
    </row>
    <row r="36904" spans="1:19" hidden="1">
      <c r="A36904">
        <v>2016</v>
      </c>
      <c r="B36904" t="s">
        <v>7941</v>
      </c>
      <c r="C36904">
        <v>424</v>
      </c>
      <c r="D36904" t="s">
        <v>8388</v>
      </c>
      <c r="E36904" t="s">
        <v>8037</v>
      </c>
      <c r="F36904" t="s">
        <v>8032</v>
      </c>
      <c r="H36904" t="b">
        <v>0</v>
      </c>
      <c r="I36904">
        <v>0</v>
      </c>
      <c r="J36904">
        <v>0</v>
      </c>
      <c r="K36904">
        <v>0</v>
      </c>
      <c r="L36904">
        <v>0</v>
      </c>
      <c r="M36904">
        <v>0</v>
      </c>
      <c r="N36904">
        <v>0</v>
      </c>
      <c r="O36904">
        <v>0</v>
      </c>
      <c r="P36904">
        <v>0</v>
      </c>
      <c r="Q36904">
        <v>0</v>
      </c>
      <c r="R36904">
        <v>0</v>
      </c>
      <c r="S36904" t="s">
        <v>8103</v>
      </c>
    </row>
    <row r="36905" spans="1:19" hidden="1">
      <c r="A36905">
        <v>2016</v>
      </c>
      <c r="B36905" t="s">
        <v>7941</v>
      </c>
      <c r="C36905">
        <v>431</v>
      </c>
      <c r="D36905" t="s">
        <v>8388</v>
      </c>
      <c r="E36905" t="s">
        <v>8031</v>
      </c>
      <c r="F36905" t="s">
        <v>8030</v>
      </c>
      <c r="H36905" t="b">
        <v>0</v>
      </c>
      <c r="I36905">
        <v>0</v>
      </c>
      <c r="J36905">
        <v>0</v>
      </c>
      <c r="K36905">
        <v>0</v>
      </c>
      <c r="L36905">
        <v>0</v>
      </c>
      <c r="M36905">
        <v>0</v>
      </c>
      <c r="N36905">
        <v>0</v>
      </c>
      <c r="O36905">
        <v>0</v>
      </c>
      <c r="P36905">
        <v>0</v>
      </c>
      <c r="Q36905">
        <v>0</v>
      </c>
      <c r="R36905">
        <v>0</v>
      </c>
      <c r="S36905" t="s">
        <v>8103</v>
      </c>
    </row>
    <row r="36906" spans="1:19" hidden="1">
      <c r="A36906">
        <v>2016</v>
      </c>
      <c r="B36906" t="s">
        <v>7941</v>
      </c>
      <c r="C36906">
        <v>432</v>
      </c>
      <c r="D36906" t="s">
        <v>8388</v>
      </c>
      <c r="E36906" t="s">
        <v>8031</v>
      </c>
      <c r="F36906" t="s">
        <v>8029</v>
      </c>
      <c r="H36906" t="b">
        <v>0</v>
      </c>
      <c r="I36906">
        <v>0</v>
      </c>
      <c r="J36906">
        <v>0</v>
      </c>
      <c r="K36906">
        <v>0</v>
      </c>
      <c r="L36906">
        <v>0</v>
      </c>
      <c r="M36906">
        <v>0</v>
      </c>
      <c r="N36906">
        <v>0</v>
      </c>
      <c r="O36906">
        <v>0</v>
      </c>
      <c r="P36906">
        <v>0</v>
      </c>
      <c r="Q36906">
        <v>0</v>
      </c>
      <c r="R36906">
        <v>0</v>
      </c>
      <c r="S36906" t="s">
        <v>8103</v>
      </c>
    </row>
    <row r="36907" spans="1:19" hidden="1">
      <c r="A36907">
        <v>2016</v>
      </c>
      <c r="B36907" t="s">
        <v>7941</v>
      </c>
      <c r="C36907">
        <v>433</v>
      </c>
      <c r="D36907" t="s">
        <v>8388</v>
      </c>
      <c r="E36907" t="s">
        <v>8031</v>
      </c>
      <c r="F36907" t="s">
        <v>8387</v>
      </c>
      <c r="H36907" t="b">
        <v>0</v>
      </c>
      <c r="I36907">
        <v>0</v>
      </c>
      <c r="J36907">
        <v>0</v>
      </c>
      <c r="K36907">
        <v>0</v>
      </c>
      <c r="L36907">
        <v>0</v>
      </c>
      <c r="M36907">
        <v>0</v>
      </c>
      <c r="N36907">
        <v>0</v>
      </c>
      <c r="O36907">
        <v>0</v>
      </c>
      <c r="P36907">
        <v>0</v>
      </c>
      <c r="Q36907">
        <v>0</v>
      </c>
      <c r="R36907">
        <v>0</v>
      </c>
      <c r="S36907" t="s">
        <v>8103</v>
      </c>
    </row>
    <row r="36908" spans="1:19" hidden="1">
      <c r="A36908">
        <v>2016</v>
      </c>
      <c r="B36908" t="s">
        <v>7941</v>
      </c>
      <c r="C36908">
        <v>510</v>
      </c>
      <c r="D36908" t="s">
        <v>7846</v>
      </c>
      <c r="E36908" t="s">
        <v>8023</v>
      </c>
      <c r="H36908" t="b">
        <v>0</v>
      </c>
      <c r="I36908">
        <v>0</v>
      </c>
      <c r="J36908">
        <v>0</v>
      </c>
      <c r="K36908">
        <v>0</v>
      </c>
      <c r="L36908">
        <v>0</v>
      </c>
      <c r="M36908">
        <v>0</v>
      </c>
      <c r="N36908">
        <v>0</v>
      </c>
      <c r="O36908">
        <v>0</v>
      </c>
      <c r="P36908">
        <v>0</v>
      </c>
      <c r="Q36908">
        <v>0</v>
      </c>
      <c r="R36908">
        <v>0</v>
      </c>
      <c r="S36908" t="s">
        <v>8103</v>
      </c>
    </row>
    <row r="36909" spans="1:19" hidden="1">
      <c r="A36909">
        <v>2016</v>
      </c>
      <c r="B36909" t="s">
        <v>7941</v>
      </c>
      <c r="C36909">
        <v>520</v>
      </c>
      <c r="D36909" t="s">
        <v>7846</v>
      </c>
      <c r="E36909" t="s">
        <v>8022</v>
      </c>
      <c r="H36909" t="b">
        <v>0</v>
      </c>
      <c r="I36909">
        <v>0</v>
      </c>
      <c r="J36909">
        <v>0</v>
      </c>
      <c r="K36909">
        <v>0</v>
      </c>
      <c r="L36909">
        <v>0</v>
      </c>
      <c r="M36909">
        <v>0</v>
      </c>
      <c r="N36909">
        <v>0</v>
      </c>
      <c r="O36909">
        <v>0</v>
      </c>
      <c r="P36909">
        <v>0</v>
      </c>
      <c r="Q36909">
        <v>0</v>
      </c>
      <c r="R36909">
        <v>0</v>
      </c>
      <c r="S36909" t="s">
        <v>8103</v>
      </c>
    </row>
    <row r="36910" spans="1:19" hidden="1">
      <c r="A36910">
        <v>2016</v>
      </c>
      <c r="B36910" t="s">
        <v>7941</v>
      </c>
      <c r="C36910">
        <v>531</v>
      </c>
      <c r="D36910" t="s">
        <v>7846</v>
      </c>
      <c r="E36910" t="s">
        <v>8021</v>
      </c>
      <c r="F36910" t="s">
        <v>8020</v>
      </c>
      <c r="H36910" t="b">
        <v>0</v>
      </c>
      <c r="I36910">
        <v>0</v>
      </c>
      <c r="J36910">
        <v>0</v>
      </c>
      <c r="K36910">
        <v>0</v>
      </c>
      <c r="L36910">
        <v>0</v>
      </c>
      <c r="M36910">
        <v>0</v>
      </c>
      <c r="N36910">
        <v>0</v>
      </c>
      <c r="O36910">
        <v>0</v>
      </c>
      <c r="P36910">
        <v>0</v>
      </c>
      <c r="Q36910">
        <v>0</v>
      </c>
      <c r="R36910">
        <v>0</v>
      </c>
      <c r="S36910" t="s">
        <v>8103</v>
      </c>
    </row>
    <row r="36911" spans="1:19" hidden="1">
      <c r="A36911">
        <v>2016</v>
      </c>
      <c r="B36911" t="s">
        <v>7941</v>
      </c>
      <c r="C36911">
        <v>532</v>
      </c>
      <c r="D36911" t="s">
        <v>7846</v>
      </c>
      <c r="E36911" t="s">
        <v>8021</v>
      </c>
      <c r="F36911" t="s">
        <v>8019</v>
      </c>
      <c r="H36911" t="b">
        <v>0</v>
      </c>
      <c r="I36911">
        <v>0</v>
      </c>
      <c r="J36911">
        <v>0</v>
      </c>
      <c r="K36911">
        <v>0</v>
      </c>
      <c r="L36911">
        <v>0</v>
      </c>
      <c r="M36911">
        <v>0</v>
      </c>
      <c r="N36911">
        <v>0</v>
      </c>
      <c r="O36911">
        <v>0</v>
      </c>
      <c r="P36911">
        <v>0</v>
      </c>
      <c r="Q36911">
        <v>0</v>
      </c>
      <c r="R36911">
        <v>0</v>
      </c>
      <c r="S36911" t="s">
        <v>8103</v>
      </c>
    </row>
    <row r="36912" spans="1:19" hidden="1">
      <c r="A36912">
        <v>2016</v>
      </c>
      <c r="B36912" t="s">
        <v>7941</v>
      </c>
      <c r="C36912">
        <v>540</v>
      </c>
      <c r="D36912" t="s">
        <v>7846</v>
      </c>
      <c r="E36912" t="s">
        <v>8018</v>
      </c>
      <c r="H36912" t="b">
        <v>0</v>
      </c>
      <c r="I36912">
        <v>0</v>
      </c>
      <c r="J36912">
        <v>0</v>
      </c>
      <c r="K36912">
        <v>0</v>
      </c>
      <c r="L36912">
        <v>0</v>
      </c>
      <c r="M36912">
        <v>0</v>
      </c>
      <c r="N36912">
        <v>0</v>
      </c>
      <c r="O36912">
        <v>0</v>
      </c>
      <c r="P36912">
        <v>0</v>
      </c>
      <c r="Q36912">
        <v>0</v>
      </c>
      <c r="R36912">
        <v>0</v>
      </c>
      <c r="S36912" t="s">
        <v>8103</v>
      </c>
    </row>
    <row r="36913" spans="1:19" hidden="1">
      <c r="A36913">
        <v>2016</v>
      </c>
      <c r="B36913" t="s">
        <v>7941</v>
      </c>
      <c r="C36913">
        <v>550</v>
      </c>
      <c r="D36913" t="s">
        <v>7846</v>
      </c>
      <c r="E36913" t="s">
        <v>8386</v>
      </c>
      <c r="H36913" t="b">
        <v>0</v>
      </c>
      <c r="I36913">
        <v>0</v>
      </c>
      <c r="J36913">
        <v>0</v>
      </c>
      <c r="K36913">
        <v>0</v>
      </c>
      <c r="L36913">
        <v>0</v>
      </c>
      <c r="M36913">
        <v>0</v>
      </c>
      <c r="N36913">
        <v>0</v>
      </c>
      <c r="O36913">
        <v>0</v>
      </c>
      <c r="P36913">
        <v>0</v>
      </c>
      <c r="Q36913">
        <v>0</v>
      </c>
      <c r="R36913">
        <v>0</v>
      </c>
      <c r="S36913" t="s">
        <v>8103</v>
      </c>
    </row>
    <row r="36914" spans="1:19" hidden="1">
      <c r="A36914">
        <v>2016</v>
      </c>
      <c r="B36914" t="s">
        <v>7941</v>
      </c>
      <c r="C36914">
        <v>640</v>
      </c>
      <c r="D36914" t="s">
        <v>7826</v>
      </c>
      <c r="E36914" t="s">
        <v>8390</v>
      </c>
      <c r="H36914" t="b">
        <v>0</v>
      </c>
      <c r="I36914">
        <v>0</v>
      </c>
      <c r="J36914">
        <v>0</v>
      </c>
      <c r="K36914">
        <v>0</v>
      </c>
      <c r="L36914">
        <v>0</v>
      </c>
      <c r="M36914">
        <v>0</v>
      </c>
      <c r="N36914">
        <v>0</v>
      </c>
      <c r="O36914">
        <v>0</v>
      </c>
      <c r="P36914">
        <v>0</v>
      </c>
      <c r="Q36914">
        <v>0</v>
      </c>
      <c r="R36914">
        <v>0</v>
      </c>
      <c r="S36914" t="s">
        <v>8103</v>
      </c>
    </row>
    <row r="36915" spans="1:19" hidden="1">
      <c r="A36915">
        <v>2016</v>
      </c>
      <c r="B36915" t="s">
        <v>7941</v>
      </c>
      <c r="C36915">
        <v>650</v>
      </c>
      <c r="D36915" t="s">
        <v>7826</v>
      </c>
      <c r="E36915" t="s">
        <v>8010</v>
      </c>
      <c r="H36915" t="b">
        <v>0</v>
      </c>
      <c r="I36915">
        <v>0</v>
      </c>
      <c r="J36915">
        <v>0</v>
      </c>
      <c r="K36915">
        <v>0</v>
      </c>
      <c r="L36915">
        <v>0</v>
      </c>
      <c r="M36915">
        <v>0</v>
      </c>
      <c r="N36915">
        <v>0</v>
      </c>
      <c r="O36915">
        <v>0</v>
      </c>
      <c r="P36915">
        <v>0</v>
      </c>
      <c r="Q36915">
        <v>0</v>
      </c>
      <c r="R36915">
        <v>0</v>
      </c>
      <c r="S36915" t="s">
        <v>8103</v>
      </c>
    </row>
    <row r="36916" spans="1:19" hidden="1">
      <c r="A36916">
        <v>2016</v>
      </c>
      <c r="B36916" t="s">
        <v>7941</v>
      </c>
      <c r="C36916">
        <v>710</v>
      </c>
      <c r="D36916" t="s">
        <v>8385</v>
      </c>
      <c r="E36916" t="s">
        <v>8007</v>
      </c>
      <c r="H36916" t="b">
        <v>0</v>
      </c>
      <c r="I36916">
        <v>0</v>
      </c>
      <c r="J36916">
        <v>0</v>
      </c>
      <c r="K36916">
        <v>0</v>
      </c>
      <c r="L36916">
        <v>0</v>
      </c>
      <c r="M36916">
        <v>0</v>
      </c>
      <c r="N36916">
        <v>0</v>
      </c>
      <c r="O36916">
        <v>0</v>
      </c>
      <c r="P36916">
        <v>0</v>
      </c>
      <c r="Q36916">
        <v>0</v>
      </c>
      <c r="R36916">
        <v>0</v>
      </c>
      <c r="S36916" t="s">
        <v>8103</v>
      </c>
    </row>
    <row r="36917" spans="1:19" hidden="1">
      <c r="A36917">
        <v>2016</v>
      </c>
      <c r="B36917" t="s">
        <v>7941</v>
      </c>
      <c r="C36917">
        <v>720</v>
      </c>
      <c r="D36917" t="s">
        <v>8385</v>
      </c>
      <c r="E36917" t="s">
        <v>8005</v>
      </c>
      <c r="H36917" t="b">
        <v>0</v>
      </c>
      <c r="I36917">
        <v>0</v>
      </c>
      <c r="J36917">
        <v>0</v>
      </c>
      <c r="K36917">
        <v>0</v>
      </c>
      <c r="L36917">
        <v>0</v>
      </c>
      <c r="M36917">
        <v>0</v>
      </c>
      <c r="N36917">
        <v>0</v>
      </c>
      <c r="O36917">
        <v>0</v>
      </c>
      <c r="P36917">
        <v>0</v>
      </c>
      <c r="Q36917">
        <v>0</v>
      </c>
      <c r="R36917">
        <v>0</v>
      </c>
      <c r="S36917" t="s">
        <v>8103</v>
      </c>
    </row>
    <row r="36918" spans="1:19" hidden="1">
      <c r="A36918">
        <v>2016</v>
      </c>
      <c r="B36918" t="s">
        <v>7941</v>
      </c>
      <c r="C36918">
        <v>730</v>
      </c>
      <c r="D36918" t="s">
        <v>8385</v>
      </c>
      <c r="E36918" t="s">
        <v>8003</v>
      </c>
      <c r="H36918" t="b">
        <v>0</v>
      </c>
      <c r="I36918">
        <v>0</v>
      </c>
      <c r="J36918">
        <v>0</v>
      </c>
      <c r="K36918">
        <v>0</v>
      </c>
      <c r="L36918">
        <v>0</v>
      </c>
      <c r="M36918">
        <v>0</v>
      </c>
      <c r="N36918">
        <v>0</v>
      </c>
      <c r="O36918">
        <v>0</v>
      </c>
      <c r="P36918">
        <v>0</v>
      </c>
      <c r="Q36918">
        <v>0</v>
      </c>
      <c r="R36918">
        <v>0</v>
      </c>
      <c r="S36918" t="s">
        <v>8103</v>
      </c>
    </row>
    <row r="36919" spans="1:19" hidden="1">
      <c r="A36919">
        <v>2016</v>
      </c>
      <c r="B36919" t="s">
        <v>7941</v>
      </c>
      <c r="C36919">
        <v>740</v>
      </c>
      <c r="D36919" t="s">
        <v>8385</v>
      </c>
      <c r="E36919" t="s">
        <v>8001</v>
      </c>
      <c r="H36919" t="b">
        <v>0</v>
      </c>
      <c r="I36919">
        <v>0</v>
      </c>
      <c r="J36919">
        <v>0</v>
      </c>
      <c r="K36919">
        <v>0</v>
      </c>
      <c r="L36919">
        <v>0</v>
      </c>
      <c r="M36919">
        <v>0</v>
      </c>
      <c r="N36919">
        <v>0</v>
      </c>
      <c r="O36919">
        <v>0</v>
      </c>
      <c r="P36919">
        <v>0</v>
      </c>
      <c r="Q36919">
        <v>0</v>
      </c>
      <c r="R36919">
        <v>0</v>
      </c>
      <c r="S36919" t="s">
        <v>8103</v>
      </c>
    </row>
    <row r="36920" spans="1:19" hidden="1">
      <c r="A36920">
        <v>2016</v>
      </c>
      <c r="B36920" t="s">
        <v>7941</v>
      </c>
      <c r="C36920">
        <v>750</v>
      </c>
      <c r="D36920" t="s">
        <v>8385</v>
      </c>
      <c r="E36920" t="s">
        <v>7999</v>
      </c>
      <c r="H36920" t="b">
        <v>0</v>
      </c>
      <c r="I36920">
        <v>0</v>
      </c>
      <c r="J36920">
        <v>0</v>
      </c>
      <c r="K36920">
        <v>0</v>
      </c>
      <c r="L36920">
        <v>0</v>
      </c>
      <c r="M36920">
        <v>0</v>
      </c>
      <c r="N36920">
        <v>0</v>
      </c>
      <c r="O36920">
        <v>0</v>
      </c>
      <c r="P36920">
        <v>0</v>
      </c>
      <c r="Q36920">
        <v>0</v>
      </c>
      <c r="R36920">
        <v>0</v>
      </c>
      <c r="S36920" t="s">
        <v>8103</v>
      </c>
    </row>
    <row r="36921" spans="1:19" hidden="1">
      <c r="A36921">
        <v>2016</v>
      </c>
      <c r="B36921" t="s">
        <v>7941</v>
      </c>
      <c r="C36921">
        <v>760</v>
      </c>
      <c r="D36921" t="s">
        <v>8385</v>
      </c>
      <c r="E36921" t="s">
        <v>7997</v>
      </c>
      <c r="H36921" t="b">
        <v>0</v>
      </c>
      <c r="I36921">
        <v>0</v>
      </c>
      <c r="J36921">
        <v>0</v>
      </c>
      <c r="K36921">
        <v>0</v>
      </c>
      <c r="L36921">
        <v>0</v>
      </c>
      <c r="M36921">
        <v>0</v>
      </c>
      <c r="N36921">
        <v>0</v>
      </c>
      <c r="O36921">
        <v>0</v>
      </c>
      <c r="P36921">
        <v>0</v>
      </c>
      <c r="Q36921">
        <v>0</v>
      </c>
      <c r="R36921">
        <v>0</v>
      </c>
      <c r="S36921" t="s">
        <v>8103</v>
      </c>
    </row>
    <row r="36922" spans="1:19" hidden="1">
      <c r="A36922">
        <v>2016</v>
      </c>
      <c r="B36922" t="s">
        <v>7940</v>
      </c>
      <c r="C36922">
        <v>228</v>
      </c>
      <c r="D36922" t="s">
        <v>8389</v>
      </c>
      <c r="E36922" t="s">
        <v>7838</v>
      </c>
      <c r="F36922" t="s">
        <v>8069</v>
      </c>
      <c r="G36922" t="s">
        <v>8061</v>
      </c>
      <c r="H36922" t="b">
        <v>0</v>
      </c>
      <c r="I36922">
        <v>0</v>
      </c>
      <c r="J36922">
        <v>0</v>
      </c>
      <c r="K36922">
        <v>0</v>
      </c>
      <c r="L36922">
        <v>0</v>
      </c>
      <c r="M36922">
        <v>0</v>
      </c>
      <c r="N36922">
        <v>0</v>
      </c>
      <c r="O36922">
        <v>0</v>
      </c>
      <c r="P36922">
        <v>0</v>
      </c>
      <c r="Q36922">
        <v>0</v>
      </c>
      <c r="R36922">
        <v>0</v>
      </c>
      <c r="S36922" t="s">
        <v>8103</v>
      </c>
    </row>
    <row r="36923" spans="1:19" hidden="1">
      <c r="A36923">
        <v>2016</v>
      </c>
      <c r="B36923" t="s">
        <v>7940</v>
      </c>
      <c r="C36923">
        <v>411</v>
      </c>
      <c r="D36923" t="s">
        <v>8388</v>
      </c>
      <c r="E36923" t="s">
        <v>8041</v>
      </c>
      <c r="F36923" t="s">
        <v>8040</v>
      </c>
      <c r="H36923" t="b">
        <v>0</v>
      </c>
      <c r="I36923">
        <v>0</v>
      </c>
      <c r="J36923">
        <v>0</v>
      </c>
      <c r="K36923">
        <v>0</v>
      </c>
      <c r="L36923">
        <v>0</v>
      </c>
      <c r="M36923">
        <v>0</v>
      </c>
      <c r="N36923">
        <v>0</v>
      </c>
      <c r="O36923">
        <v>0</v>
      </c>
      <c r="P36923">
        <v>0</v>
      </c>
      <c r="Q36923">
        <v>0</v>
      </c>
      <c r="R36923">
        <v>0</v>
      </c>
      <c r="S36923" t="s">
        <v>8103</v>
      </c>
    </row>
    <row r="36924" spans="1:19" hidden="1">
      <c r="A36924">
        <v>2016</v>
      </c>
      <c r="B36924" t="s">
        <v>7940</v>
      </c>
      <c r="C36924">
        <v>412</v>
      </c>
      <c r="D36924" t="s">
        <v>8388</v>
      </c>
      <c r="E36924" t="s">
        <v>8041</v>
      </c>
      <c r="F36924" t="s">
        <v>8039</v>
      </c>
      <c r="H36924" t="b">
        <v>0</v>
      </c>
      <c r="I36924">
        <v>0</v>
      </c>
      <c r="J36924">
        <v>0</v>
      </c>
      <c r="K36924">
        <v>0</v>
      </c>
      <c r="L36924">
        <v>0</v>
      </c>
      <c r="M36924">
        <v>0</v>
      </c>
      <c r="N36924">
        <v>0</v>
      </c>
      <c r="O36924">
        <v>0</v>
      </c>
      <c r="P36924">
        <v>0</v>
      </c>
      <c r="Q36924">
        <v>0</v>
      </c>
      <c r="R36924">
        <v>0</v>
      </c>
      <c r="S36924" t="s">
        <v>8103</v>
      </c>
    </row>
    <row r="36925" spans="1:19" hidden="1">
      <c r="A36925">
        <v>2016</v>
      </c>
      <c r="B36925" t="s">
        <v>7940</v>
      </c>
      <c r="C36925">
        <v>421</v>
      </c>
      <c r="D36925" t="s">
        <v>8388</v>
      </c>
      <c r="E36925" t="s">
        <v>8037</v>
      </c>
      <c r="F36925" t="s">
        <v>8036</v>
      </c>
      <c r="H36925" t="b">
        <v>0</v>
      </c>
      <c r="I36925">
        <v>0</v>
      </c>
      <c r="J36925">
        <v>0</v>
      </c>
      <c r="K36925">
        <v>0</v>
      </c>
      <c r="L36925">
        <v>0</v>
      </c>
      <c r="M36925">
        <v>0</v>
      </c>
      <c r="N36925">
        <v>0</v>
      </c>
      <c r="O36925">
        <v>0</v>
      </c>
      <c r="P36925">
        <v>0</v>
      </c>
      <c r="Q36925">
        <v>0</v>
      </c>
      <c r="R36925">
        <v>0</v>
      </c>
      <c r="S36925" t="s">
        <v>8103</v>
      </c>
    </row>
    <row r="36926" spans="1:19" hidden="1">
      <c r="A36926">
        <v>2016</v>
      </c>
      <c r="B36926" t="s">
        <v>7940</v>
      </c>
      <c r="C36926">
        <v>422</v>
      </c>
      <c r="D36926" t="s">
        <v>8388</v>
      </c>
      <c r="E36926" t="s">
        <v>8037</v>
      </c>
      <c r="F36926" t="s">
        <v>8035</v>
      </c>
      <c r="H36926" t="b">
        <v>0</v>
      </c>
      <c r="I36926">
        <v>0</v>
      </c>
      <c r="J36926">
        <v>0</v>
      </c>
      <c r="K36926">
        <v>0</v>
      </c>
      <c r="L36926">
        <v>0</v>
      </c>
      <c r="M36926">
        <v>0</v>
      </c>
      <c r="N36926">
        <v>0</v>
      </c>
      <c r="O36926">
        <v>0</v>
      </c>
      <c r="P36926">
        <v>0</v>
      </c>
      <c r="Q36926">
        <v>0</v>
      </c>
      <c r="R36926">
        <v>0</v>
      </c>
      <c r="S36926" t="s">
        <v>8103</v>
      </c>
    </row>
    <row r="36927" spans="1:19" hidden="1">
      <c r="A36927">
        <v>2016</v>
      </c>
      <c r="B36927" t="s">
        <v>7940</v>
      </c>
      <c r="C36927">
        <v>423</v>
      </c>
      <c r="D36927" t="s">
        <v>8388</v>
      </c>
      <c r="E36927" t="s">
        <v>8037</v>
      </c>
      <c r="F36927" t="s">
        <v>8034</v>
      </c>
      <c r="H36927" t="b">
        <v>0</v>
      </c>
      <c r="I36927">
        <v>0</v>
      </c>
      <c r="J36927">
        <v>0</v>
      </c>
      <c r="K36927">
        <v>0</v>
      </c>
      <c r="L36927">
        <v>0</v>
      </c>
      <c r="M36927">
        <v>0</v>
      </c>
      <c r="N36927">
        <v>0</v>
      </c>
      <c r="O36927">
        <v>0</v>
      </c>
      <c r="P36927">
        <v>0</v>
      </c>
      <c r="Q36927">
        <v>0</v>
      </c>
      <c r="R36927">
        <v>0</v>
      </c>
      <c r="S36927" t="s">
        <v>8103</v>
      </c>
    </row>
    <row r="36928" spans="1:19" hidden="1">
      <c r="A36928">
        <v>2016</v>
      </c>
      <c r="B36928" t="s">
        <v>7940</v>
      </c>
      <c r="C36928">
        <v>424</v>
      </c>
      <c r="D36928" t="s">
        <v>8388</v>
      </c>
      <c r="E36928" t="s">
        <v>8037</v>
      </c>
      <c r="F36928" t="s">
        <v>8032</v>
      </c>
      <c r="H36928" t="b">
        <v>0</v>
      </c>
      <c r="I36928">
        <v>0</v>
      </c>
      <c r="J36928">
        <v>0</v>
      </c>
      <c r="K36928">
        <v>0</v>
      </c>
      <c r="L36928">
        <v>0</v>
      </c>
      <c r="M36928">
        <v>0</v>
      </c>
      <c r="N36928">
        <v>0</v>
      </c>
      <c r="O36928">
        <v>0</v>
      </c>
      <c r="P36928">
        <v>0</v>
      </c>
      <c r="Q36928">
        <v>0</v>
      </c>
      <c r="R36928">
        <v>0</v>
      </c>
      <c r="S36928" t="s">
        <v>8103</v>
      </c>
    </row>
    <row r="36929" spans="1:19" hidden="1">
      <c r="A36929">
        <v>2016</v>
      </c>
      <c r="B36929" t="s">
        <v>7940</v>
      </c>
      <c r="C36929">
        <v>431</v>
      </c>
      <c r="D36929" t="s">
        <v>8388</v>
      </c>
      <c r="E36929" t="s">
        <v>8031</v>
      </c>
      <c r="F36929" t="s">
        <v>8030</v>
      </c>
      <c r="H36929" t="b">
        <v>0</v>
      </c>
      <c r="I36929">
        <v>0</v>
      </c>
      <c r="J36929">
        <v>0</v>
      </c>
      <c r="K36929">
        <v>0</v>
      </c>
      <c r="L36929">
        <v>0</v>
      </c>
      <c r="M36929">
        <v>0</v>
      </c>
      <c r="N36929">
        <v>0</v>
      </c>
      <c r="O36929">
        <v>0</v>
      </c>
      <c r="P36929">
        <v>0</v>
      </c>
      <c r="Q36929">
        <v>0</v>
      </c>
      <c r="R36929">
        <v>0</v>
      </c>
      <c r="S36929" t="s">
        <v>8103</v>
      </c>
    </row>
    <row r="36930" spans="1:19" hidden="1">
      <c r="A36930">
        <v>2016</v>
      </c>
      <c r="B36930" t="s">
        <v>7940</v>
      </c>
      <c r="C36930">
        <v>432</v>
      </c>
      <c r="D36930" t="s">
        <v>8388</v>
      </c>
      <c r="E36930" t="s">
        <v>8031</v>
      </c>
      <c r="F36930" t="s">
        <v>8029</v>
      </c>
      <c r="H36930" t="b">
        <v>0</v>
      </c>
      <c r="I36930">
        <v>0</v>
      </c>
      <c r="J36930">
        <v>0</v>
      </c>
      <c r="K36930">
        <v>0</v>
      </c>
      <c r="L36930">
        <v>0</v>
      </c>
      <c r="M36930">
        <v>0</v>
      </c>
      <c r="N36930">
        <v>0</v>
      </c>
      <c r="O36930">
        <v>0</v>
      </c>
      <c r="P36930">
        <v>0</v>
      </c>
      <c r="Q36930">
        <v>0</v>
      </c>
      <c r="R36930">
        <v>0</v>
      </c>
      <c r="S36930" t="s">
        <v>8103</v>
      </c>
    </row>
    <row r="36931" spans="1:19" hidden="1">
      <c r="A36931">
        <v>2016</v>
      </c>
      <c r="B36931" t="s">
        <v>7940</v>
      </c>
      <c r="C36931">
        <v>433</v>
      </c>
      <c r="D36931" t="s">
        <v>8388</v>
      </c>
      <c r="E36931" t="s">
        <v>8031</v>
      </c>
      <c r="F36931" t="s">
        <v>8387</v>
      </c>
      <c r="H36931" t="b">
        <v>0</v>
      </c>
      <c r="I36931">
        <v>0</v>
      </c>
      <c r="J36931">
        <v>0</v>
      </c>
      <c r="K36931">
        <v>0</v>
      </c>
      <c r="L36931">
        <v>0</v>
      </c>
      <c r="M36931">
        <v>0</v>
      </c>
      <c r="N36931">
        <v>0</v>
      </c>
      <c r="O36931">
        <v>0</v>
      </c>
      <c r="P36931">
        <v>0</v>
      </c>
      <c r="Q36931">
        <v>0</v>
      </c>
      <c r="R36931">
        <v>0</v>
      </c>
      <c r="S36931" t="s">
        <v>8103</v>
      </c>
    </row>
    <row r="36932" spans="1:19" hidden="1">
      <c r="A36932">
        <v>2016</v>
      </c>
      <c r="B36932" t="s">
        <v>7940</v>
      </c>
      <c r="C36932">
        <v>510</v>
      </c>
      <c r="D36932" t="s">
        <v>7846</v>
      </c>
      <c r="E36932" t="s">
        <v>8023</v>
      </c>
      <c r="H36932" t="b">
        <v>0</v>
      </c>
      <c r="I36932">
        <v>0</v>
      </c>
      <c r="J36932">
        <v>0</v>
      </c>
      <c r="K36932">
        <v>0</v>
      </c>
      <c r="L36932">
        <v>0</v>
      </c>
      <c r="M36932">
        <v>0</v>
      </c>
      <c r="N36932">
        <v>0</v>
      </c>
      <c r="O36932">
        <v>0</v>
      </c>
      <c r="P36932">
        <v>0</v>
      </c>
      <c r="Q36932">
        <v>0</v>
      </c>
      <c r="R36932">
        <v>0</v>
      </c>
      <c r="S36932" t="s">
        <v>8103</v>
      </c>
    </row>
    <row r="36933" spans="1:19" hidden="1">
      <c r="A36933">
        <v>2016</v>
      </c>
      <c r="B36933" t="s">
        <v>7940</v>
      </c>
      <c r="C36933">
        <v>520</v>
      </c>
      <c r="D36933" t="s">
        <v>7846</v>
      </c>
      <c r="E36933" t="s">
        <v>8022</v>
      </c>
      <c r="H36933" t="b">
        <v>0</v>
      </c>
      <c r="I36933">
        <v>0</v>
      </c>
      <c r="J36933">
        <v>0</v>
      </c>
      <c r="K36933">
        <v>0</v>
      </c>
      <c r="L36933">
        <v>0</v>
      </c>
      <c r="M36933">
        <v>0</v>
      </c>
      <c r="N36933">
        <v>0</v>
      </c>
      <c r="O36933">
        <v>0</v>
      </c>
      <c r="P36933">
        <v>0</v>
      </c>
      <c r="Q36933">
        <v>0</v>
      </c>
      <c r="R36933">
        <v>0</v>
      </c>
      <c r="S36933" t="s">
        <v>8103</v>
      </c>
    </row>
    <row r="36934" spans="1:19" hidden="1">
      <c r="A36934">
        <v>2016</v>
      </c>
      <c r="B36934" t="s">
        <v>7940</v>
      </c>
      <c r="C36934">
        <v>531</v>
      </c>
      <c r="D36934" t="s">
        <v>7846</v>
      </c>
      <c r="E36934" t="s">
        <v>8021</v>
      </c>
      <c r="F36934" t="s">
        <v>8020</v>
      </c>
      <c r="H36934" t="b">
        <v>0</v>
      </c>
      <c r="I36934">
        <v>0</v>
      </c>
      <c r="J36934">
        <v>0</v>
      </c>
      <c r="K36934">
        <v>0</v>
      </c>
      <c r="L36934">
        <v>0</v>
      </c>
      <c r="M36934">
        <v>0</v>
      </c>
      <c r="N36934">
        <v>0</v>
      </c>
      <c r="O36934">
        <v>0</v>
      </c>
      <c r="P36934">
        <v>0</v>
      </c>
      <c r="Q36934">
        <v>0</v>
      </c>
      <c r="R36934">
        <v>0</v>
      </c>
      <c r="S36934" t="s">
        <v>8103</v>
      </c>
    </row>
    <row r="36935" spans="1:19" hidden="1">
      <c r="A36935">
        <v>2016</v>
      </c>
      <c r="B36935" t="s">
        <v>7940</v>
      </c>
      <c r="C36935">
        <v>532</v>
      </c>
      <c r="D36935" t="s">
        <v>7846</v>
      </c>
      <c r="E36935" t="s">
        <v>8021</v>
      </c>
      <c r="F36935" t="s">
        <v>8019</v>
      </c>
      <c r="H36935" t="b">
        <v>0</v>
      </c>
      <c r="I36935">
        <v>0</v>
      </c>
      <c r="J36935">
        <v>0</v>
      </c>
      <c r="K36935">
        <v>0</v>
      </c>
      <c r="L36935">
        <v>0</v>
      </c>
      <c r="M36935">
        <v>0</v>
      </c>
      <c r="N36935">
        <v>0</v>
      </c>
      <c r="O36935">
        <v>0</v>
      </c>
      <c r="P36935">
        <v>0</v>
      </c>
      <c r="Q36935">
        <v>0</v>
      </c>
      <c r="R36935">
        <v>0</v>
      </c>
      <c r="S36935" t="s">
        <v>8103</v>
      </c>
    </row>
    <row r="36936" spans="1:19" hidden="1">
      <c r="A36936">
        <v>2016</v>
      </c>
      <c r="B36936" t="s">
        <v>7940</v>
      </c>
      <c r="C36936">
        <v>540</v>
      </c>
      <c r="D36936" t="s">
        <v>7846</v>
      </c>
      <c r="E36936" t="s">
        <v>8018</v>
      </c>
      <c r="H36936" t="b">
        <v>0</v>
      </c>
      <c r="I36936">
        <v>0</v>
      </c>
      <c r="J36936">
        <v>0</v>
      </c>
      <c r="K36936">
        <v>0</v>
      </c>
      <c r="L36936">
        <v>0</v>
      </c>
      <c r="M36936">
        <v>0</v>
      </c>
      <c r="N36936">
        <v>0</v>
      </c>
      <c r="O36936">
        <v>0</v>
      </c>
      <c r="P36936">
        <v>0</v>
      </c>
      <c r="Q36936">
        <v>0</v>
      </c>
      <c r="R36936">
        <v>0</v>
      </c>
      <c r="S36936" t="s">
        <v>8103</v>
      </c>
    </row>
    <row r="36937" spans="1:19" hidden="1">
      <c r="A36937">
        <v>2016</v>
      </c>
      <c r="B36937" t="s">
        <v>7940</v>
      </c>
      <c r="C36937">
        <v>550</v>
      </c>
      <c r="D36937" t="s">
        <v>7846</v>
      </c>
      <c r="E36937" t="s">
        <v>8386</v>
      </c>
      <c r="H36937" t="b">
        <v>0</v>
      </c>
      <c r="I36937">
        <v>0</v>
      </c>
      <c r="J36937">
        <v>0</v>
      </c>
      <c r="K36937">
        <v>0</v>
      </c>
      <c r="L36937">
        <v>0</v>
      </c>
      <c r="M36937">
        <v>0</v>
      </c>
      <c r="N36937">
        <v>0</v>
      </c>
      <c r="O36937">
        <v>0</v>
      </c>
      <c r="P36937">
        <v>0</v>
      </c>
      <c r="Q36937">
        <v>0</v>
      </c>
      <c r="R36937">
        <v>0</v>
      </c>
      <c r="S36937" t="s">
        <v>8103</v>
      </c>
    </row>
    <row r="36938" spans="1:19" hidden="1">
      <c r="A36938">
        <v>2016</v>
      </c>
      <c r="B36938" t="s">
        <v>7940</v>
      </c>
      <c r="C36938">
        <v>640</v>
      </c>
      <c r="D36938" t="s">
        <v>7826</v>
      </c>
      <c r="E36938" t="s">
        <v>8390</v>
      </c>
      <c r="H36938" t="b">
        <v>0</v>
      </c>
      <c r="I36938">
        <v>0</v>
      </c>
      <c r="J36938">
        <v>0</v>
      </c>
      <c r="K36938">
        <v>0</v>
      </c>
      <c r="L36938">
        <v>0</v>
      </c>
      <c r="M36938">
        <v>0</v>
      </c>
      <c r="N36938">
        <v>0</v>
      </c>
      <c r="O36938">
        <v>0</v>
      </c>
      <c r="P36938">
        <v>0</v>
      </c>
      <c r="Q36938">
        <v>0</v>
      </c>
      <c r="R36938">
        <v>0</v>
      </c>
      <c r="S36938" t="s">
        <v>8103</v>
      </c>
    </row>
    <row r="36939" spans="1:19" hidden="1">
      <c r="A36939">
        <v>2016</v>
      </c>
      <c r="B36939" t="s">
        <v>7940</v>
      </c>
      <c r="C36939">
        <v>710</v>
      </c>
      <c r="D36939" t="s">
        <v>8385</v>
      </c>
      <c r="E36939" t="s">
        <v>8007</v>
      </c>
      <c r="H36939" t="b">
        <v>0</v>
      </c>
      <c r="I36939">
        <v>0</v>
      </c>
      <c r="J36939">
        <v>0</v>
      </c>
      <c r="K36939">
        <v>0</v>
      </c>
      <c r="L36939">
        <v>0</v>
      </c>
      <c r="M36939">
        <v>0</v>
      </c>
      <c r="N36939">
        <v>0</v>
      </c>
      <c r="O36939">
        <v>0</v>
      </c>
      <c r="P36939">
        <v>0</v>
      </c>
      <c r="Q36939">
        <v>0</v>
      </c>
      <c r="R36939">
        <v>0</v>
      </c>
      <c r="S36939" t="s">
        <v>8103</v>
      </c>
    </row>
    <row r="36940" spans="1:19" hidden="1">
      <c r="A36940">
        <v>2016</v>
      </c>
      <c r="B36940" t="s">
        <v>7940</v>
      </c>
      <c r="C36940">
        <v>720</v>
      </c>
      <c r="D36940" t="s">
        <v>8385</v>
      </c>
      <c r="E36940" t="s">
        <v>8005</v>
      </c>
      <c r="H36940" t="b">
        <v>0</v>
      </c>
      <c r="I36940">
        <v>0</v>
      </c>
      <c r="J36940">
        <v>0</v>
      </c>
      <c r="K36940">
        <v>0</v>
      </c>
      <c r="L36940">
        <v>0</v>
      </c>
      <c r="M36940">
        <v>0</v>
      </c>
      <c r="N36940">
        <v>0</v>
      </c>
      <c r="O36940">
        <v>0</v>
      </c>
      <c r="P36940">
        <v>0</v>
      </c>
      <c r="Q36940">
        <v>0</v>
      </c>
      <c r="R36940">
        <v>0</v>
      </c>
      <c r="S36940" t="s">
        <v>8103</v>
      </c>
    </row>
    <row r="36941" spans="1:19" hidden="1">
      <c r="A36941">
        <v>2016</v>
      </c>
      <c r="B36941" t="s">
        <v>7940</v>
      </c>
      <c r="C36941">
        <v>730</v>
      </c>
      <c r="D36941" t="s">
        <v>8385</v>
      </c>
      <c r="E36941" t="s">
        <v>8003</v>
      </c>
      <c r="H36941" t="b">
        <v>0</v>
      </c>
      <c r="I36941">
        <v>0</v>
      </c>
      <c r="J36941">
        <v>0</v>
      </c>
      <c r="K36941">
        <v>0</v>
      </c>
      <c r="L36941">
        <v>0</v>
      </c>
      <c r="M36941">
        <v>0</v>
      </c>
      <c r="N36941">
        <v>0</v>
      </c>
      <c r="O36941">
        <v>0</v>
      </c>
      <c r="P36941">
        <v>0</v>
      </c>
      <c r="Q36941">
        <v>0</v>
      </c>
      <c r="R36941">
        <v>0</v>
      </c>
      <c r="S36941" t="s">
        <v>8103</v>
      </c>
    </row>
    <row r="36942" spans="1:19" hidden="1">
      <c r="A36942">
        <v>2016</v>
      </c>
      <c r="B36942" t="s">
        <v>7940</v>
      </c>
      <c r="C36942">
        <v>740</v>
      </c>
      <c r="D36942" t="s">
        <v>8385</v>
      </c>
      <c r="E36942" t="s">
        <v>8001</v>
      </c>
      <c r="H36942" t="b">
        <v>0</v>
      </c>
      <c r="I36942">
        <v>0</v>
      </c>
      <c r="J36942">
        <v>0</v>
      </c>
      <c r="K36942">
        <v>0</v>
      </c>
      <c r="L36942">
        <v>0</v>
      </c>
      <c r="M36942">
        <v>0</v>
      </c>
      <c r="N36942">
        <v>0</v>
      </c>
      <c r="O36942">
        <v>0</v>
      </c>
      <c r="P36942">
        <v>0</v>
      </c>
      <c r="Q36942">
        <v>0</v>
      </c>
      <c r="R36942">
        <v>0</v>
      </c>
      <c r="S36942" t="s">
        <v>8103</v>
      </c>
    </row>
    <row r="36943" spans="1:19" hidden="1">
      <c r="A36943">
        <v>2016</v>
      </c>
      <c r="B36943" t="s">
        <v>7940</v>
      </c>
      <c r="C36943">
        <v>750</v>
      </c>
      <c r="D36943" t="s">
        <v>8385</v>
      </c>
      <c r="E36943" t="s">
        <v>7999</v>
      </c>
      <c r="H36943" t="b">
        <v>0</v>
      </c>
      <c r="I36943">
        <v>0</v>
      </c>
      <c r="J36943">
        <v>0</v>
      </c>
      <c r="K36943">
        <v>0</v>
      </c>
      <c r="L36943">
        <v>0</v>
      </c>
      <c r="M36943">
        <v>0</v>
      </c>
      <c r="N36943">
        <v>0</v>
      </c>
      <c r="O36943">
        <v>0</v>
      </c>
      <c r="P36943">
        <v>0</v>
      </c>
      <c r="Q36943">
        <v>0</v>
      </c>
      <c r="R36943">
        <v>0</v>
      </c>
      <c r="S36943" t="s">
        <v>8103</v>
      </c>
    </row>
    <row r="36944" spans="1:19" hidden="1">
      <c r="A36944">
        <v>2016</v>
      </c>
      <c r="B36944" t="s">
        <v>7940</v>
      </c>
      <c r="C36944">
        <v>760</v>
      </c>
      <c r="D36944" t="s">
        <v>8385</v>
      </c>
      <c r="E36944" t="s">
        <v>7997</v>
      </c>
      <c r="H36944" t="b">
        <v>0</v>
      </c>
      <c r="I36944">
        <v>0</v>
      </c>
      <c r="J36944">
        <v>0</v>
      </c>
      <c r="K36944">
        <v>0</v>
      </c>
      <c r="L36944">
        <v>0</v>
      </c>
      <c r="M36944">
        <v>0</v>
      </c>
      <c r="N36944">
        <v>0</v>
      </c>
      <c r="O36944">
        <v>0</v>
      </c>
      <c r="P36944">
        <v>0</v>
      </c>
      <c r="Q36944">
        <v>0</v>
      </c>
      <c r="R36944">
        <v>0</v>
      </c>
      <c r="S36944" t="s">
        <v>8103</v>
      </c>
    </row>
    <row r="36945" spans="1:19" hidden="1">
      <c r="A36945">
        <v>2016</v>
      </c>
      <c r="B36945" t="s">
        <v>7939</v>
      </c>
      <c r="C36945">
        <v>130</v>
      </c>
      <c r="D36945" t="s">
        <v>8389</v>
      </c>
      <c r="E36945" t="s">
        <v>8088</v>
      </c>
      <c r="F36945" t="s">
        <v>8085</v>
      </c>
      <c r="H36945" t="b">
        <v>0</v>
      </c>
      <c r="I36945">
        <v>0</v>
      </c>
      <c r="J36945">
        <v>0</v>
      </c>
      <c r="K36945">
        <v>0</v>
      </c>
      <c r="L36945">
        <v>0</v>
      </c>
      <c r="M36945">
        <v>0</v>
      </c>
      <c r="N36945">
        <v>0</v>
      </c>
      <c r="O36945">
        <v>0</v>
      </c>
      <c r="P36945">
        <v>0</v>
      </c>
      <c r="Q36945">
        <v>0</v>
      </c>
      <c r="R36945">
        <v>0</v>
      </c>
      <c r="S36945" t="s">
        <v>8103</v>
      </c>
    </row>
    <row r="36946" spans="1:19" hidden="1">
      <c r="A36946">
        <v>2016</v>
      </c>
      <c r="B36946" t="s">
        <v>7939</v>
      </c>
      <c r="C36946">
        <v>131</v>
      </c>
      <c r="D36946" t="s">
        <v>8389</v>
      </c>
      <c r="E36946" t="s">
        <v>8088</v>
      </c>
      <c r="F36946" t="s">
        <v>8084</v>
      </c>
      <c r="H36946" t="b">
        <v>0</v>
      </c>
      <c r="I36946">
        <v>0</v>
      </c>
      <c r="J36946">
        <v>0</v>
      </c>
      <c r="K36946">
        <v>0</v>
      </c>
      <c r="L36946">
        <v>0</v>
      </c>
      <c r="M36946">
        <v>0</v>
      </c>
      <c r="N36946">
        <v>0</v>
      </c>
      <c r="O36946">
        <v>0</v>
      </c>
      <c r="P36946">
        <v>0</v>
      </c>
      <c r="Q36946">
        <v>0</v>
      </c>
      <c r="R36946">
        <v>0</v>
      </c>
      <c r="S36946" t="s">
        <v>8103</v>
      </c>
    </row>
    <row r="36947" spans="1:19" hidden="1">
      <c r="A36947">
        <v>2016</v>
      </c>
      <c r="B36947" t="s">
        <v>7939</v>
      </c>
      <c r="C36947">
        <v>228</v>
      </c>
      <c r="D36947" t="s">
        <v>8389</v>
      </c>
      <c r="E36947" t="s">
        <v>7838</v>
      </c>
      <c r="F36947" t="s">
        <v>8069</v>
      </c>
      <c r="G36947" t="s">
        <v>8061</v>
      </c>
      <c r="H36947" t="b">
        <v>0</v>
      </c>
      <c r="I36947">
        <v>0</v>
      </c>
      <c r="J36947">
        <v>0</v>
      </c>
      <c r="K36947">
        <v>0</v>
      </c>
      <c r="L36947">
        <v>0</v>
      </c>
      <c r="M36947">
        <v>0</v>
      </c>
      <c r="N36947">
        <v>0</v>
      </c>
      <c r="O36947">
        <v>0</v>
      </c>
      <c r="P36947">
        <v>0</v>
      </c>
      <c r="Q36947">
        <v>0</v>
      </c>
      <c r="R36947">
        <v>0</v>
      </c>
      <c r="S36947" t="s">
        <v>8103</v>
      </c>
    </row>
    <row r="36948" spans="1:19" hidden="1">
      <c r="A36948">
        <v>2016</v>
      </c>
      <c r="B36948" t="s">
        <v>7939</v>
      </c>
      <c r="C36948">
        <v>230</v>
      </c>
      <c r="D36948" t="s">
        <v>8389</v>
      </c>
      <c r="E36948" t="s">
        <v>7838</v>
      </c>
      <c r="F36948" t="s">
        <v>8060</v>
      </c>
      <c r="H36948" t="b">
        <v>0</v>
      </c>
      <c r="I36948">
        <v>0</v>
      </c>
      <c r="J36948">
        <v>0</v>
      </c>
      <c r="K36948">
        <v>0</v>
      </c>
      <c r="L36948">
        <v>0</v>
      </c>
      <c r="M36948">
        <v>0</v>
      </c>
      <c r="N36948">
        <v>0</v>
      </c>
      <c r="O36948">
        <v>0</v>
      </c>
      <c r="P36948">
        <v>0</v>
      </c>
      <c r="Q36948">
        <v>0</v>
      </c>
      <c r="R36948">
        <v>0</v>
      </c>
      <c r="S36948" t="s">
        <v>8103</v>
      </c>
    </row>
    <row r="36949" spans="1:19" hidden="1">
      <c r="A36949">
        <v>2016</v>
      </c>
      <c r="B36949" t="s">
        <v>7939</v>
      </c>
      <c r="C36949">
        <v>251</v>
      </c>
      <c r="D36949" t="s">
        <v>8389</v>
      </c>
      <c r="E36949" t="s">
        <v>7838</v>
      </c>
      <c r="F36949" t="s">
        <v>8055</v>
      </c>
      <c r="G36949" t="s">
        <v>8054</v>
      </c>
      <c r="H36949" t="b">
        <v>0</v>
      </c>
      <c r="I36949">
        <v>0</v>
      </c>
      <c r="J36949">
        <v>0</v>
      </c>
      <c r="K36949">
        <v>0</v>
      </c>
      <c r="L36949">
        <v>0</v>
      </c>
      <c r="M36949">
        <v>0</v>
      </c>
      <c r="N36949">
        <v>0</v>
      </c>
      <c r="O36949">
        <v>0</v>
      </c>
      <c r="P36949">
        <v>0</v>
      </c>
      <c r="Q36949">
        <v>0</v>
      </c>
      <c r="R36949">
        <v>0</v>
      </c>
      <c r="S36949" t="s">
        <v>8103</v>
      </c>
    </row>
    <row r="36950" spans="1:19" hidden="1">
      <c r="A36950">
        <v>2016</v>
      </c>
      <c r="B36950" t="s">
        <v>7939</v>
      </c>
      <c r="C36950">
        <v>411</v>
      </c>
      <c r="D36950" t="s">
        <v>8388</v>
      </c>
      <c r="E36950" t="s">
        <v>8041</v>
      </c>
      <c r="F36950" t="s">
        <v>8040</v>
      </c>
      <c r="H36950" t="b">
        <v>0</v>
      </c>
      <c r="I36950">
        <v>0</v>
      </c>
      <c r="J36950">
        <v>0</v>
      </c>
      <c r="K36950">
        <v>0</v>
      </c>
      <c r="L36950">
        <v>0</v>
      </c>
      <c r="M36950">
        <v>0</v>
      </c>
      <c r="N36950">
        <v>0</v>
      </c>
      <c r="O36950">
        <v>0</v>
      </c>
      <c r="P36950">
        <v>0</v>
      </c>
      <c r="Q36950">
        <v>0</v>
      </c>
      <c r="R36950">
        <v>0</v>
      </c>
      <c r="S36950" t="s">
        <v>8103</v>
      </c>
    </row>
    <row r="36951" spans="1:19" hidden="1">
      <c r="A36951">
        <v>2016</v>
      </c>
      <c r="B36951" t="s">
        <v>7939</v>
      </c>
      <c r="C36951">
        <v>412</v>
      </c>
      <c r="D36951" t="s">
        <v>8388</v>
      </c>
      <c r="E36951" t="s">
        <v>8041</v>
      </c>
      <c r="F36951" t="s">
        <v>8039</v>
      </c>
      <c r="H36951" t="b">
        <v>0</v>
      </c>
      <c r="I36951">
        <v>0</v>
      </c>
      <c r="J36951">
        <v>0</v>
      </c>
      <c r="K36951">
        <v>0</v>
      </c>
      <c r="L36951">
        <v>0</v>
      </c>
      <c r="M36951">
        <v>0</v>
      </c>
      <c r="N36951">
        <v>0</v>
      </c>
      <c r="O36951">
        <v>0</v>
      </c>
      <c r="P36951">
        <v>0</v>
      </c>
      <c r="Q36951">
        <v>0</v>
      </c>
      <c r="R36951">
        <v>0</v>
      </c>
      <c r="S36951" t="s">
        <v>8103</v>
      </c>
    </row>
    <row r="36952" spans="1:19" hidden="1">
      <c r="A36952">
        <v>2016</v>
      </c>
      <c r="B36952" t="s">
        <v>7939</v>
      </c>
      <c r="C36952">
        <v>421</v>
      </c>
      <c r="D36952" t="s">
        <v>8388</v>
      </c>
      <c r="E36952" t="s">
        <v>8037</v>
      </c>
      <c r="F36952" t="s">
        <v>8036</v>
      </c>
      <c r="H36952" t="b">
        <v>0</v>
      </c>
      <c r="I36952">
        <v>0</v>
      </c>
      <c r="J36952">
        <v>0</v>
      </c>
      <c r="K36952">
        <v>0</v>
      </c>
      <c r="L36952">
        <v>0</v>
      </c>
      <c r="M36952">
        <v>0</v>
      </c>
      <c r="N36952">
        <v>0</v>
      </c>
      <c r="O36952">
        <v>0</v>
      </c>
      <c r="P36952">
        <v>0</v>
      </c>
      <c r="Q36952">
        <v>0</v>
      </c>
      <c r="R36952">
        <v>0</v>
      </c>
      <c r="S36952" t="s">
        <v>8103</v>
      </c>
    </row>
    <row r="36953" spans="1:19" hidden="1">
      <c r="A36953">
        <v>2016</v>
      </c>
      <c r="B36953" t="s">
        <v>7939</v>
      </c>
      <c r="C36953">
        <v>422</v>
      </c>
      <c r="D36953" t="s">
        <v>8388</v>
      </c>
      <c r="E36953" t="s">
        <v>8037</v>
      </c>
      <c r="F36953" t="s">
        <v>8035</v>
      </c>
      <c r="H36953" t="b">
        <v>0</v>
      </c>
      <c r="I36953">
        <v>0</v>
      </c>
      <c r="J36953">
        <v>0</v>
      </c>
      <c r="K36953">
        <v>0</v>
      </c>
      <c r="L36953">
        <v>0</v>
      </c>
      <c r="M36953">
        <v>0</v>
      </c>
      <c r="N36953">
        <v>0</v>
      </c>
      <c r="O36953">
        <v>0</v>
      </c>
      <c r="P36953">
        <v>0</v>
      </c>
      <c r="Q36953">
        <v>0</v>
      </c>
      <c r="R36953">
        <v>0</v>
      </c>
      <c r="S36953" t="s">
        <v>8103</v>
      </c>
    </row>
    <row r="36954" spans="1:19" hidden="1">
      <c r="A36954">
        <v>2016</v>
      </c>
      <c r="B36954" t="s">
        <v>7939</v>
      </c>
      <c r="C36954">
        <v>423</v>
      </c>
      <c r="D36954" t="s">
        <v>8388</v>
      </c>
      <c r="E36954" t="s">
        <v>8037</v>
      </c>
      <c r="F36954" t="s">
        <v>8034</v>
      </c>
      <c r="H36954" t="b">
        <v>0</v>
      </c>
      <c r="I36954">
        <v>0</v>
      </c>
      <c r="J36954">
        <v>0</v>
      </c>
      <c r="K36954">
        <v>0</v>
      </c>
      <c r="L36954">
        <v>0</v>
      </c>
      <c r="M36954">
        <v>0</v>
      </c>
      <c r="N36954">
        <v>0</v>
      </c>
      <c r="O36954">
        <v>0</v>
      </c>
      <c r="P36954">
        <v>0</v>
      </c>
      <c r="Q36954">
        <v>0</v>
      </c>
      <c r="R36954">
        <v>0</v>
      </c>
      <c r="S36954" t="s">
        <v>8103</v>
      </c>
    </row>
    <row r="36955" spans="1:19" hidden="1">
      <c r="A36955">
        <v>2016</v>
      </c>
      <c r="B36955" t="s">
        <v>7939</v>
      </c>
      <c r="C36955">
        <v>424</v>
      </c>
      <c r="D36955" t="s">
        <v>8388</v>
      </c>
      <c r="E36955" t="s">
        <v>8037</v>
      </c>
      <c r="F36955" t="s">
        <v>8032</v>
      </c>
      <c r="H36955" t="b">
        <v>0</v>
      </c>
      <c r="I36955">
        <v>0</v>
      </c>
      <c r="J36955">
        <v>0</v>
      </c>
      <c r="K36955">
        <v>0</v>
      </c>
      <c r="L36955">
        <v>0</v>
      </c>
      <c r="M36955">
        <v>0</v>
      </c>
      <c r="N36955">
        <v>0</v>
      </c>
      <c r="O36955">
        <v>0</v>
      </c>
      <c r="P36955">
        <v>0</v>
      </c>
      <c r="Q36955">
        <v>0</v>
      </c>
      <c r="R36955">
        <v>0</v>
      </c>
      <c r="S36955" t="s">
        <v>8103</v>
      </c>
    </row>
    <row r="36956" spans="1:19" hidden="1">
      <c r="A36956">
        <v>2016</v>
      </c>
      <c r="B36956" t="s">
        <v>7939</v>
      </c>
      <c r="C36956">
        <v>431</v>
      </c>
      <c r="D36956" t="s">
        <v>8388</v>
      </c>
      <c r="E36956" t="s">
        <v>8031</v>
      </c>
      <c r="F36956" t="s">
        <v>8030</v>
      </c>
      <c r="H36956" t="b">
        <v>0</v>
      </c>
      <c r="I36956">
        <v>0</v>
      </c>
      <c r="J36956">
        <v>0</v>
      </c>
      <c r="K36956">
        <v>0</v>
      </c>
      <c r="L36956">
        <v>0</v>
      </c>
      <c r="M36956">
        <v>0</v>
      </c>
      <c r="N36956">
        <v>0</v>
      </c>
      <c r="O36956">
        <v>0</v>
      </c>
      <c r="P36956">
        <v>0</v>
      </c>
      <c r="Q36956">
        <v>0</v>
      </c>
      <c r="R36956">
        <v>0</v>
      </c>
      <c r="S36956" t="s">
        <v>8103</v>
      </c>
    </row>
    <row r="36957" spans="1:19" hidden="1">
      <c r="A36957">
        <v>2016</v>
      </c>
      <c r="B36957" t="s">
        <v>7939</v>
      </c>
      <c r="C36957">
        <v>432</v>
      </c>
      <c r="D36957" t="s">
        <v>8388</v>
      </c>
      <c r="E36957" t="s">
        <v>8031</v>
      </c>
      <c r="F36957" t="s">
        <v>8029</v>
      </c>
      <c r="H36957" t="b">
        <v>0</v>
      </c>
      <c r="I36957">
        <v>0</v>
      </c>
      <c r="J36957">
        <v>0</v>
      </c>
      <c r="K36957">
        <v>0</v>
      </c>
      <c r="L36957">
        <v>0</v>
      </c>
      <c r="M36957">
        <v>0</v>
      </c>
      <c r="N36957">
        <v>0</v>
      </c>
      <c r="O36957">
        <v>0</v>
      </c>
      <c r="P36957">
        <v>0</v>
      </c>
      <c r="Q36957">
        <v>0</v>
      </c>
      <c r="R36957">
        <v>0</v>
      </c>
      <c r="S36957" t="s">
        <v>8103</v>
      </c>
    </row>
    <row r="36958" spans="1:19" hidden="1">
      <c r="A36958">
        <v>2016</v>
      </c>
      <c r="B36958" t="s">
        <v>7939</v>
      </c>
      <c r="C36958">
        <v>433</v>
      </c>
      <c r="D36958" t="s">
        <v>8388</v>
      </c>
      <c r="E36958" t="s">
        <v>8031</v>
      </c>
      <c r="F36958" t="s">
        <v>8387</v>
      </c>
      <c r="H36958" t="b">
        <v>0</v>
      </c>
      <c r="I36958">
        <v>0</v>
      </c>
      <c r="J36958">
        <v>0</v>
      </c>
      <c r="K36958">
        <v>0</v>
      </c>
      <c r="L36958">
        <v>0</v>
      </c>
      <c r="M36958">
        <v>0</v>
      </c>
      <c r="N36958">
        <v>0</v>
      </c>
      <c r="O36958">
        <v>0</v>
      </c>
      <c r="P36958">
        <v>0</v>
      </c>
      <c r="Q36958">
        <v>0</v>
      </c>
      <c r="R36958">
        <v>0</v>
      </c>
      <c r="S36958" t="s">
        <v>8103</v>
      </c>
    </row>
    <row r="36959" spans="1:19" hidden="1">
      <c r="A36959">
        <v>2016</v>
      </c>
      <c r="B36959" t="s">
        <v>7939</v>
      </c>
      <c r="C36959">
        <v>510</v>
      </c>
      <c r="D36959" t="s">
        <v>7846</v>
      </c>
      <c r="E36959" t="s">
        <v>8023</v>
      </c>
      <c r="H36959" t="b">
        <v>0</v>
      </c>
      <c r="I36959">
        <v>0</v>
      </c>
      <c r="J36959">
        <v>0</v>
      </c>
      <c r="K36959">
        <v>0</v>
      </c>
      <c r="L36959">
        <v>0</v>
      </c>
      <c r="M36959">
        <v>0</v>
      </c>
      <c r="N36959">
        <v>0</v>
      </c>
      <c r="O36959">
        <v>0</v>
      </c>
      <c r="P36959">
        <v>0</v>
      </c>
      <c r="Q36959">
        <v>0</v>
      </c>
      <c r="R36959">
        <v>0</v>
      </c>
      <c r="S36959" t="s">
        <v>8103</v>
      </c>
    </row>
    <row r="36960" spans="1:19" hidden="1">
      <c r="A36960">
        <v>2016</v>
      </c>
      <c r="B36960" t="s">
        <v>7939</v>
      </c>
      <c r="C36960">
        <v>520</v>
      </c>
      <c r="D36960" t="s">
        <v>7846</v>
      </c>
      <c r="E36960" t="s">
        <v>8022</v>
      </c>
      <c r="H36960" t="b">
        <v>0</v>
      </c>
      <c r="I36960">
        <v>0</v>
      </c>
      <c r="J36960">
        <v>0</v>
      </c>
      <c r="K36960">
        <v>0</v>
      </c>
      <c r="L36960">
        <v>0</v>
      </c>
      <c r="M36960">
        <v>0</v>
      </c>
      <c r="N36960">
        <v>0</v>
      </c>
      <c r="O36960">
        <v>0</v>
      </c>
      <c r="P36960">
        <v>0</v>
      </c>
      <c r="Q36960">
        <v>0</v>
      </c>
      <c r="R36960">
        <v>0</v>
      </c>
      <c r="S36960" t="s">
        <v>8103</v>
      </c>
    </row>
    <row r="36961" spans="1:19" hidden="1">
      <c r="A36961">
        <v>2016</v>
      </c>
      <c r="B36961" t="s">
        <v>7939</v>
      </c>
      <c r="C36961">
        <v>531</v>
      </c>
      <c r="D36961" t="s">
        <v>7846</v>
      </c>
      <c r="E36961" t="s">
        <v>8021</v>
      </c>
      <c r="F36961" t="s">
        <v>8020</v>
      </c>
      <c r="H36961" t="b">
        <v>0</v>
      </c>
      <c r="I36961">
        <v>0</v>
      </c>
      <c r="J36961">
        <v>0</v>
      </c>
      <c r="K36961">
        <v>0</v>
      </c>
      <c r="L36961">
        <v>0</v>
      </c>
      <c r="M36961">
        <v>0</v>
      </c>
      <c r="N36961">
        <v>0</v>
      </c>
      <c r="O36961">
        <v>0</v>
      </c>
      <c r="P36961">
        <v>0</v>
      </c>
      <c r="Q36961">
        <v>0</v>
      </c>
      <c r="R36961">
        <v>0</v>
      </c>
      <c r="S36961" t="s">
        <v>8103</v>
      </c>
    </row>
    <row r="36962" spans="1:19" hidden="1">
      <c r="A36962">
        <v>2016</v>
      </c>
      <c r="B36962" t="s">
        <v>7939</v>
      </c>
      <c r="C36962">
        <v>532</v>
      </c>
      <c r="D36962" t="s">
        <v>7846</v>
      </c>
      <c r="E36962" t="s">
        <v>8021</v>
      </c>
      <c r="F36962" t="s">
        <v>8019</v>
      </c>
      <c r="H36962" t="b">
        <v>0</v>
      </c>
      <c r="I36962">
        <v>0</v>
      </c>
      <c r="J36962">
        <v>0</v>
      </c>
      <c r="K36962">
        <v>0</v>
      </c>
      <c r="L36962">
        <v>0</v>
      </c>
      <c r="M36962">
        <v>0</v>
      </c>
      <c r="N36962">
        <v>0</v>
      </c>
      <c r="O36962">
        <v>0</v>
      </c>
      <c r="P36962">
        <v>0</v>
      </c>
      <c r="Q36962">
        <v>0</v>
      </c>
      <c r="R36962">
        <v>0</v>
      </c>
      <c r="S36962" t="s">
        <v>8103</v>
      </c>
    </row>
    <row r="36963" spans="1:19" hidden="1">
      <c r="A36963">
        <v>2016</v>
      </c>
      <c r="B36963" t="s">
        <v>7939</v>
      </c>
      <c r="C36963">
        <v>540</v>
      </c>
      <c r="D36963" t="s">
        <v>7846</v>
      </c>
      <c r="E36963" t="s">
        <v>8018</v>
      </c>
      <c r="H36963" t="b">
        <v>0</v>
      </c>
      <c r="I36963">
        <v>0</v>
      </c>
      <c r="J36963">
        <v>0</v>
      </c>
      <c r="K36963">
        <v>0</v>
      </c>
      <c r="L36963">
        <v>0</v>
      </c>
      <c r="M36963">
        <v>0</v>
      </c>
      <c r="N36963">
        <v>0</v>
      </c>
      <c r="O36963">
        <v>0</v>
      </c>
      <c r="P36963">
        <v>0</v>
      </c>
      <c r="Q36963">
        <v>0</v>
      </c>
      <c r="R36963">
        <v>0</v>
      </c>
      <c r="S36963" t="s">
        <v>8103</v>
      </c>
    </row>
    <row r="36964" spans="1:19" hidden="1">
      <c r="A36964">
        <v>2016</v>
      </c>
      <c r="B36964" t="s">
        <v>7939</v>
      </c>
      <c r="C36964">
        <v>550</v>
      </c>
      <c r="D36964" t="s">
        <v>7846</v>
      </c>
      <c r="E36964" t="s">
        <v>8386</v>
      </c>
      <c r="H36964" t="b">
        <v>0</v>
      </c>
      <c r="I36964">
        <v>0</v>
      </c>
      <c r="J36964">
        <v>0</v>
      </c>
      <c r="K36964">
        <v>0</v>
      </c>
      <c r="L36964">
        <v>0</v>
      </c>
      <c r="M36964">
        <v>0</v>
      </c>
      <c r="N36964">
        <v>0</v>
      </c>
      <c r="O36964">
        <v>0</v>
      </c>
      <c r="P36964">
        <v>0</v>
      </c>
      <c r="Q36964">
        <v>0</v>
      </c>
      <c r="R36964">
        <v>0</v>
      </c>
      <c r="S36964" t="s">
        <v>8103</v>
      </c>
    </row>
    <row r="36965" spans="1:19" hidden="1">
      <c r="A36965">
        <v>2016</v>
      </c>
      <c r="B36965" t="s">
        <v>7939</v>
      </c>
      <c r="C36965">
        <v>710</v>
      </c>
      <c r="D36965" t="s">
        <v>8385</v>
      </c>
      <c r="E36965" t="s">
        <v>8007</v>
      </c>
      <c r="H36965" t="b">
        <v>0</v>
      </c>
      <c r="I36965">
        <v>0</v>
      </c>
      <c r="J36965">
        <v>0</v>
      </c>
      <c r="K36965">
        <v>0</v>
      </c>
      <c r="L36965">
        <v>0</v>
      </c>
      <c r="M36965">
        <v>0</v>
      </c>
      <c r="N36965">
        <v>0</v>
      </c>
      <c r="O36965">
        <v>0</v>
      </c>
      <c r="P36965">
        <v>0</v>
      </c>
      <c r="Q36965">
        <v>0</v>
      </c>
      <c r="R36965">
        <v>0</v>
      </c>
      <c r="S36965" t="s">
        <v>8103</v>
      </c>
    </row>
    <row r="36966" spans="1:19" hidden="1">
      <c r="A36966">
        <v>2016</v>
      </c>
      <c r="B36966" t="s">
        <v>7939</v>
      </c>
      <c r="C36966">
        <v>720</v>
      </c>
      <c r="D36966" t="s">
        <v>8385</v>
      </c>
      <c r="E36966" t="s">
        <v>8005</v>
      </c>
      <c r="H36966" t="b">
        <v>0</v>
      </c>
      <c r="I36966">
        <v>0</v>
      </c>
      <c r="J36966">
        <v>0</v>
      </c>
      <c r="K36966">
        <v>0</v>
      </c>
      <c r="L36966">
        <v>0</v>
      </c>
      <c r="M36966">
        <v>0</v>
      </c>
      <c r="N36966">
        <v>0</v>
      </c>
      <c r="O36966">
        <v>0</v>
      </c>
      <c r="P36966">
        <v>0</v>
      </c>
      <c r="Q36966">
        <v>0</v>
      </c>
      <c r="R36966">
        <v>0</v>
      </c>
      <c r="S36966" t="s">
        <v>8103</v>
      </c>
    </row>
    <row r="36967" spans="1:19" hidden="1">
      <c r="A36967">
        <v>2016</v>
      </c>
      <c r="B36967" t="s">
        <v>7939</v>
      </c>
      <c r="C36967">
        <v>730</v>
      </c>
      <c r="D36967" t="s">
        <v>8385</v>
      </c>
      <c r="E36967" t="s">
        <v>8003</v>
      </c>
      <c r="H36967" t="b">
        <v>0</v>
      </c>
      <c r="I36967">
        <v>0</v>
      </c>
      <c r="J36967">
        <v>0</v>
      </c>
      <c r="K36967">
        <v>0</v>
      </c>
      <c r="L36967">
        <v>0</v>
      </c>
      <c r="M36967">
        <v>0</v>
      </c>
      <c r="N36967">
        <v>0</v>
      </c>
      <c r="O36967">
        <v>0</v>
      </c>
      <c r="P36967">
        <v>0</v>
      </c>
      <c r="Q36967">
        <v>0</v>
      </c>
      <c r="R36967">
        <v>0</v>
      </c>
      <c r="S36967" t="s">
        <v>8103</v>
      </c>
    </row>
    <row r="36968" spans="1:19" hidden="1">
      <c r="A36968">
        <v>2016</v>
      </c>
      <c r="B36968" t="s">
        <v>7939</v>
      </c>
      <c r="C36968">
        <v>740</v>
      </c>
      <c r="D36968" t="s">
        <v>8385</v>
      </c>
      <c r="E36968" t="s">
        <v>8001</v>
      </c>
      <c r="H36968" t="b">
        <v>0</v>
      </c>
      <c r="I36968">
        <v>0</v>
      </c>
      <c r="J36968">
        <v>0</v>
      </c>
      <c r="K36968">
        <v>0</v>
      </c>
      <c r="L36968">
        <v>0</v>
      </c>
      <c r="M36968">
        <v>0</v>
      </c>
      <c r="N36968">
        <v>0</v>
      </c>
      <c r="O36968">
        <v>0</v>
      </c>
      <c r="P36968">
        <v>0</v>
      </c>
      <c r="Q36968">
        <v>0</v>
      </c>
      <c r="R36968">
        <v>0</v>
      </c>
      <c r="S36968" t="s">
        <v>8103</v>
      </c>
    </row>
    <row r="36969" spans="1:19" hidden="1">
      <c r="A36969">
        <v>2016</v>
      </c>
      <c r="B36969" t="s">
        <v>7939</v>
      </c>
      <c r="C36969">
        <v>750</v>
      </c>
      <c r="D36969" t="s">
        <v>8385</v>
      </c>
      <c r="E36969" t="s">
        <v>7999</v>
      </c>
      <c r="H36969" t="b">
        <v>0</v>
      </c>
      <c r="I36969">
        <v>0</v>
      </c>
      <c r="J36969">
        <v>0</v>
      </c>
      <c r="K36969">
        <v>0</v>
      </c>
      <c r="L36969">
        <v>0</v>
      </c>
      <c r="M36969">
        <v>0</v>
      </c>
      <c r="N36969">
        <v>0</v>
      </c>
      <c r="O36969">
        <v>0</v>
      </c>
      <c r="P36969">
        <v>0</v>
      </c>
      <c r="Q36969">
        <v>0</v>
      </c>
      <c r="R36969">
        <v>0</v>
      </c>
      <c r="S36969" t="s">
        <v>8103</v>
      </c>
    </row>
    <row r="36970" spans="1:19" hidden="1">
      <c r="A36970">
        <v>2016</v>
      </c>
      <c r="B36970" t="s">
        <v>7939</v>
      </c>
      <c r="C36970">
        <v>760</v>
      </c>
      <c r="D36970" t="s">
        <v>8385</v>
      </c>
      <c r="E36970" t="s">
        <v>7997</v>
      </c>
      <c r="H36970" t="b">
        <v>0</v>
      </c>
      <c r="I36970">
        <v>0</v>
      </c>
      <c r="J36970">
        <v>0</v>
      </c>
      <c r="K36970">
        <v>0</v>
      </c>
      <c r="L36970">
        <v>0</v>
      </c>
      <c r="M36970">
        <v>0</v>
      </c>
      <c r="N36970">
        <v>0</v>
      </c>
      <c r="O36970">
        <v>0</v>
      </c>
      <c r="P36970">
        <v>0</v>
      </c>
      <c r="Q36970">
        <v>0</v>
      </c>
      <c r="R36970">
        <v>0</v>
      </c>
      <c r="S36970" t="s">
        <v>8103</v>
      </c>
    </row>
    <row r="36971" spans="1:19" hidden="1">
      <c r="A36971">
        <v>2017</v>
      </c>
      <c r="B36971" t="s">
        <v>7951</v>
      </c>
      <c r="C36971">
        <v>412</v>
      </c>
      <c r="D36971" t="s">
        <v>8388</v>
      </c>
      <c r="E36971" t="s">
        <v>8041</v>
      </c>
      <c r="F36971" t="s">
        <v>8039</v>
      </c>
      <c r="H36971" t="b">
        <v>0</v>
      </c>
      <c r="I36971">
        <v>0</v>
      </c>
      <c r="J36971">
        <v>0</v>
      </c>
      <c r="K36971">
        <v>0</v>
      </c>
      <c r="L36971">
        <v>0</v>
      </c>
      <c r="M36971">
        <v>0</v>
      </c>
      <c r="N36971">
        <v>0</v>
      </c>
      <c r="O36971">
        <v>0</v>
      </c>
      <c r="P36971">
        <v>0</v>
      </c>
      <c r="Q36971">
        <v>0</v>
      </c>
      <c r="R36971">
        <v>0</v>
      </c>
      <c r="S36971" t="s">
        <v>8103</v>
      </c>
    </row>
    <row r="36972" spans="1:19" hidden="1">
      <c r="A36972">
        <v>2017</v>
      </c>
      <c r="B36972" t="s">
        <v>7951</v>
      </c>
      <c r="C36972">
        <v>421</v>
      </c>
      <c r="D36972" t="s">
        <v>8388</v>
      </c>
      <c r="E36972" t="s">
        <v>8037</v>
      </c>
      <c r="F36972" t="s">
        <v>8036</v>
      </c>
      <c r="H36972" t="b">
        <v>0</v>
      </c>
      <c r="I36972">
        <v>0</v>
      </c>
      <c r="J36972">
        <v>0</v>
      </c>
      <c r="K36972">
        <v>0</v>
      </c>
      <c r="L36972">
        <v>0</v>
      </c>
      <c r="M36972">
        <v>0</v>
      </c>
      <c r="N36972">
        <v>0</v>
      </c>
      <c r="O36972">
        <v>0</v>
      </c>
      <c r="P36972">
        <v>0</v>
      </c>
      <c r="Q36972">
        <v>0</v>
      </c>
      <c r="R36972">
        <v>0</v>
      </c>
      <c r="S36972" t="s">
        <v>8103</v>
      </c>
    </row>
    <row r="36973" spans="1:19" hidden="1">
      <c r="A36973">
        <v>2017</v>
      </c>
      <c r="B36973" t="s">
        <v>7951</v>
      </c>
      <c r="C36973">
        <v>422</v>
      </c>
      <c r="D36973" t="s">
        <v>8388</v>
      </c>
      <c r="E36973" t="s">
        <v>8037</v>
      </c>
      <c r="F36973" t="s">
        <v>8035</v>
      </c>
      <c r="H36973" t="b">
        <v>0</v>
      </c>
      <c r="I36973">
        <v>0</v>
      </c>
      <c r="J36973">
        <v>0</v>
      </c>
      <c r="K36973">
        <v>0</v>
      </c>
      <c r="L36973">
        <v>0</v>
      </c>
      <c r="M36973">
        <v>0</v>
      </c>
      <c r="N36973">
        <v>0</v>
      </c>
      <c r="O36973">
        <v>0</v>
      </c>
      <c r="P36973">
        <v>0</v>
      </c>
      <c r="Q36973">
        <v>0</v>
      </c>
      <c r="R36973">
        <v>0</v>
      </c>
      <c r="S36973" t="s">
        <v>8103</v>
      </c>
    </row>
    <row r="36974" spans="1:19" hidden="1">
      <c r="A36974">
        <v>2017</v>
      </c>
      <c r="B36974" t="s">
        <v>7951</v>
      </c>
      <c r="C36974">
        <v>423</v>
      </c>
      <c r="D36974" t="s">
        <v>8388</v>
      </c>
      <c r="E36974" t="s">
        <v>8037</v>
      </c>
      <c r="F36974" t="s">
        <v>8034</v>
      </c>
      <c r="H36974" t="b">
        <v>0</v>
      </c>
      <c r="I36974">
        <v>0</v>
      </c>
      <c r="J36974">
        <v>0</v>
      </c>
      <c r="K36974">
        <v>0</v>
      </c>
      <c r="L36974">
        <v>0</v>
      </c>
      <c r="M36974">
        <v>0</v>
      </c>
      <c r="N36974">
        <v>0</v>
      </c>
      <c r="O36974">
        <v>0</v>
      </c>
      <c r="P36974">
        <v>0</v>
      </c>
      <c r="Q36974">
        <v>0</v>
      </c>
      <c r="R36974">
        <v>0</v>
      </c>
      <c r="S36974" t="s">
        <v>8103</v>
      </c>
    </row>
    <row r="36975" spans="1:19" hidden="1">
      <c r="A36975">
        <v>2017</v>
      </c>
      <c r="B36975" t="s">
        <v>7951</v>
      </c>
      <c r="C36975">
        <v>424</v>
      </c>
      <c r="D36975" t="s">
        <v>8388</v>
      </c>
      <c r="E36975" t="s">
        <v>8037</v>
      </c>
      <c r="F36975" t="s">
        <v>8032</v>
      </c>
      <c r="H36975" t="b">
        <v>0</v>
      </c>
      <c r="I36975">
        <v>0</v>
      </c>
      <c r="J36975">
        <v>0</v>
      </c>
      <c r="K36975">
        <v>0</v>
      </c>
      <c r="L36975">
        <v>0</v>
      </c>
      <c r="M36975">
        <v>0</v>
      </c>
      <c r="N36975">
        <v>0</v>
      </c>
      <c r="O36975">
        <v>0</v>
      </c>
      <c r="P36975">
        <v>0</v>
      </c>
      <c r="Q36975">
        <v>0</v>
      </c>
      <c r="R36975">
        <v>0</v>
      </c>
      <c r="S36975" t="s">
        <v>8103</v>
      </c>
    </row>
    <row r="36976" spans="1:19" hidden="1">
      <c r="A36976">
        <v>2017</v>
      </c>
      <c r="B36976" t="s">
        <v>7951</v>
      </c>
      <c r="C36976">
        <v>431</v>
      </c>
      <c r="D36976" t="s">
        <v>8388</v>
      </c>
      <c r="E36976" t="s">
        <v>8031</v>
      </c>
      <c r="F36976" t="s">
        <v>8030</v>
      </c>
      <c r="H36976" t="b">
        <v>0</v>
      </c>
      <c r="I36976">
        <v>0</v>
      </c>
      <c r="J36976">
        <v>0</v>
      </c>
      <c r="K36976">
        <v>0</v>
      </c>
      <c r="L36976">
        <v>0</v>
      </c>
      <c r="M36976">
        <v>0</v>
      </c>
      <c r="N36976">
        <v>0</v>
      </c>
      <c r="O36976">
        <v>0</v>
      </c>
      <c r="P36976">
        <v>0</v>
      </c>
      <c r="Q36976">
        <v>0</v>
      </c>
      <c r="R36976">
        <v>0</v>
      </c>
      <c r="S36976" t="s">
        <v>8103</v>
      </c>
    </row>
    <row r="36977" spans="1:19" hidden="1">
      <c r="A36977">
        <v>2017</v>
      </c>
      <c r="B36977" t="s">
        <v>7951</v>
      </c>
      <c r="C36977">
        <v>432</v>
      </c>
      <c r="D36977" t="s">
        <v>8388</v>
      </c>
      <c r="E36977" t="s">
        <v>8031</v>
      </c>
      <c r="F36977" t="s">
        <v>8029</v>
      </c>
      <c r="H36977" t="b">
        <v>0</v>
      </c>
      <c r="I36977">
        <v>0</v>
      </c>
      <c r="J36977">
        <v>0</v>
      </c>
      <c r="K36977">
        <v>0</v>
      </c>
      <c r="L36977">
        <v>0</v>
      </c>
      <c r="M36977">
        <v>0</v>
      </c>
      <c r="N36977">
        <v>0</v>
      </c>
      <c r="O36977">
        <v>0</v>
      </c>
      <c r="P36977">
        <v>0</v>
      </c>
      <c r="Q36977">
        <v>0</v>
      </c>
      <c r="R36977">
        <v>0</v>
      </c>
      <c r="S36977" t="s">
        <v>8103</v>
      </c>
    </row>
    <row r="36978" spans="1:19" hidden="1">
      <c r="A36978">
        <v>2017</v>
      </c>
      <c r="B36978" t="s">
        <v>7951</v>
      </c>
      <c r="C36978">
        <v>433</v>
      </c>
      <c r="D36978" t="s">
        <v>8388</v>
      </c>
      <c r="E36978" t="s">
        <v>8031</v>
      </c>
      <c r="F36978" t="s">
        <v>8387</v>
      </c>
      <c r="H36978" t="b">
        <v>0</v>
      </c>
      <c r="I36978">
        <v>0</v>
      </c>
      <c r="J36978">
        <v>0</v>
      </c>
      <c r="K36978">
        <v>0</v>
      </c>
      <c r="L36978">
        <v>0</v>
      </c>
      <c r="M36978">
        <v>0</v>
      </c>
      <c r="N36978">
        <v>0</v>
      </c>
      <c r="O36978">
        <v>0</v>
      </c>
      <c r="P36978">
        <v>0</v>
      </c>
      <c r="Q36978">
        <v>0</v>
      </c>
      <c r="R36978">
        <v>0</v>
      </c>
      <c r="S36978" t="s">
        <v>8103</v>
      </c>
    </row>
    <row r="36979" spans="1:19" hidden="1">
      <c r="A36979">
        <v>2017</v>
      </c>
      <c r="B36979" t="s">
        <v>7951</v>
      </c>
      <c r="C36979">
        <v>710</v>
      </c>
      <c r="D36979" t="s">
        <v>8385</v>
      </c>
      <c r="E36979" t="s">
        <v>8007</v>
      </c>
      <c r="H36979" t="b">
        <v>0</v>
      </c>
      <c r="I36979">
        <v>0</v>
      </c>
      <c r="J36979">
        <v>0</v>
      </c>
      <c r="K36979">
        <v>0</v>
      </c>
      <c r="L36979">
        <v>0</v>
      </c>
      <c r="M36979">
        <v>0</v>
      </c>
      <c r="N36979">
        <v>0</v>
      </c>
      <c r="O36979">
        <v>0</v>
      </c>
      <c r="P36979">
        <v>0</v>
      </c>
      <c r="Q36979">
        <v>0</v>
      </c>
      <c r="R36979">
        <v>0</v>
      </c>
      <c r="S36979" t="s">
        <v>8103</v>
      </c>
    </row>
    <row r="36980" spans="1:19" hidden="1">
      <c r="A36980">
        <v>2017</v>
      </c>
      <c r="B36980" t="s">
        <v>7951</v>
      </c>
      <c r="C36980">
        <v>720</v>
      </c>
      <c r="D36980" t="s">
        <v>8385</v>
      </c>
      <c r="E36980" t="s">
        <v>8005</v>
      </c>
      <c r="H36980" t="b">
        <v>0</v>
      </c>
      <c r="I36980">
        <v>0</v>
      </c>
      <c r="J36980">
        <v>0</v>
      </c>
      <c r="K36980">
        <v>0</v>
      </c>
      <c r="L36980">
        <v>0</v>
      </c>
      <c r="M36980">
        <v>0</v>
      </c>
      <c r="N36980">
        <v>0</v>
      </c>
      <c r="O36980">
        <v>0</v>
      </c>
      <c r="P36980">
        <v>0</v>
      </c>
      <c r="Q36980">
        <v>0</v>
      </c>
      <c r="R36980">
        <v>0</v>
      </c>
      <c r="S36980" t="s">
        <v>8103</v>
      </c>
    </row>
    <row r="36981" spans="1:19" hidden="1">
      <c r="A36981">
        <v>2017</v>
      </c>
      <c r="B36981" t="s">
        <v>7951</v>
      </c>
      <c r="C36981">
        <v>730</v>
      </c>
      <c r="D36981" t="s">
        <v>8385</v>
      </c>
      <c r="E36981" t="s">
        <v>8003</v>
      </c>
      <c r="H36981" t="b">
        <v>0</v>
      </c>
      <c r="I36981">
        <v>0</v>
      </c>
      <c r="J36981">
        <v>0</v>
      </c>
      <c r="K36981">
        <v>0</v>
      </c>
      <c r="L36981">
        <v>0</v>
      </c>
      <c r="M36981">
        <v>0</v>
      </c>
      <c r="N36981">
        <v>0</v>
      </c>
      <c r="O36981">
        <v>0</v>
      </c>
      <c r="P36981">
        <v>0</v>
      </c>
      <c r="Q36981">
        <v>0</v>
      </c>
      <c r="R36981">
        <v>0</v>
      </c>
      <c r="S36981" t="s">
        <v>8103</v>
      </c>
    </row>
    <row r="36982" spans="1:19" hidden="1">
      <c r="A36982">
        <v>2017</v>
      </c>
      <c r="B36982" t="s">
        <v>7951</v>
      </c>
      <c r="C36982">
        <v>740</v>
      </c>
      <c r="D36982" t="s">
        <v>8385</v>
      </c>
      <c r="E36982" t="s">
        <v>8001</v>
      </c>
      <c r="H36982" t="b">
        <v>0</v>
      </c>
      <c r="I36982">
        <v>0</v>
      </c>
      <c r="J36982">
        <v>0</v>
      </c>
      <c r="K36982">
        <v>0</v>
      </c>
      <c r="L36982">
        <v>0</v>
      </c>
      <c r="M36982">
        <v>0</v>
      </c>
      <c r="N36982">
        <v>0</v>
      </c>
      <c r="O36982">
        <v>0</v>
      </c>
      <c r="P36982">
        <v>0</v>
      </c>
      <c r="Q36982">
        <v>0</v>
      </c>
      <c r="R36982">
        <v>0</v>
      </c>
      <c r="S36982" t="s">
        <v>8103</v>
      </c>
    </row>
    <row r="36983" spans="1:19" hidden="1">
      <c r="A36983">
        <v>2017</v>
      </c>
      <c r="B36983" t="s">
        <v>7951</v>
      </c>
      <c r="C36983">
        <v>750</v>
      </c>
      <c r="D36983" t="s">
        <v>8385</v>
      </c>
      <c r="E36983" t="s">
        <v>7999</v>
      </c>
      <c r="H36983" t="b">
        <v>0</v>
      </c>
      <c r="I36983">
        <v>0</v>
      </c>
      <c r="J36983">
        <v>0</v>
      </c>
      <c r="K36983">
        <v>0</v>
      </c>
      <c r="L36983">
        <v>0</v>
      </c>
      <c r="M36983">
        <v>0</v>
      </c>
      <c r="N36983">
        <v>0</v>
      </c>
      <c r="O36983">
        <v>0</v>
      </c>
      <c r="P36983">
        <v>0</v>
      </c>
      <c r="Q36983">
        <v>0</v>
      </c>
      <c r="R36983">
        <v>0</v>
      </c>
      <c r="S36983" t="s">
        <v>8103</v>
      </c>
    </row>
    <row r="36984" spans="1:19" hidden="1">
      <c r="A36984">
        <v>2017</v>
      </c>
      <c r="B36984" t="s">
        <v>7951</v>
      </c>
      <c r="C36984">
        <v>760</v>
      </c>
      <c r="D36984" t="s">
        <v>8385</v>
      </c>
      <c r="E36984" t="s">
        <v>7997</v>
      </c>
      <c r="H36984" t="b">
        <v>0</v>
      </c>
      <c r="I36984">
        <v>0</v>
      </c>
      <c r="J36984">
        <v>0</v>
      </c>
      <c r="K36984">
        <v>0</v>
      </c>
      <c r="L36984">
        <v>0</v>
      </c>
      <c r="M36984">
        <v>0</v>
      </c>
      <c r="N36984">
        <v>0</v>
      </c>
      <c r="O36984">
        <v>0</v>
      </c>
      <c r="P36984">
        <v>0</v>
      </c>
      <c r="Q36984">
        <v>0</v>
      </c>
      <c r="R36984">
        <v>0</v>
      </c>
      <c r="S36984" t="s">
        <v>8103</v>
      </c>
    </row>
    <row r="36985" spans="1:19" hidden="1">
      <c r="A36985">
        <v>2017</v>
      </c>
      <c r="B36985" t="s">
        <v>7950</v>
      </c>
      <c r="C36985">
        <v>130</v>
      </c>
      <c r="D36985" t="s">
        <v>8389</v>
      </c>
      <c r="E36985" t="s">
        <v>8088</v>
      </c>
      <c r="F36985" t="s">
        <v>8085</v>
      </c>
      <c r="H36985" t="b">
        <v>0</v>
      </c>
      <c r="I36985">
        <v>0</v>
      </c>
      <c r="J36985">
        <v>0</v>
      </c>
      <c r="K36985">
        <v>0</v>
      </c>
      <c r="L36985">
        <v>0</v>
      </c>
      <c r="M36985">
        <v>0</v>
      </c>
      <c r="N36985">
        <v>0</v>
      </c>
      <c r="O36985">
        <v>0</v>
      </c>
      <c r="P36985">
        <v>0</v>
      </c>
      <c r="Q36985">
        <v>0</v>
      </c>
      <c r="R36985">
        <v>0</v>
      </c>
      <c r="S36985" t="s">
        <v>8103</v>
      </c>
    </row>
    <row r="36986" spans="1:19" hidden="1">
      <c r="A36986">
        <v>2017</v>
      </c>
      <c r="B36986" t="s">
        <v>7950</v>
      </c>
      <c r="C36986">
        <v>131</v>
      </c>
      <c r="D36986" t="s">
        <v>8389</v>
      </c>
      <c r="E36986" t="s">
        <v>8088</v>
      </c>
      <c r="F36986" t="s">
        <v>8084</v>
      </c>
      <c r="H36986" t="b">
        <v>0</v>
      </c>
      <c r="I36986" t="s">
        <v>8391</v>
      </c>
      <c r="J36986" t="s">
        <v>8391</v>
      </c>
      <c r="K36986" t="s">
        <v>8391</v>
      </c>
      <c r="L36986" t="s">
        <v>8391</v>
      </c>
      <c r="M36986" t="s">
        <v>8391</v>
      </c>
      <c r="N36986" t="s">
        <v>8391</v>
      </c>
      <c r="O36986" t="s">
        <v>8391</v>
      </c>
      <c r="P36986" t="s">
        <v>8391</v>
      </c>
      <c r="Q36986" t="s">
        <v>8391</v>
      </c>
      <c r="R36986" t="s">
        <v>8391</v>
      </c>
      <c r="S36986" t="s">
        <v>8103</v>
      </c>
    </row>
    <row r="36987" spans="1:19" hidden="1">
      <c r="A36987">
        <v>2017</v>
      </c>
      <c r="B36987" t="s">
        <v>7950</v>
      </c>
      <c r="C36987">
        <v>228</v>
      </c>
      <c r="D36987" t="s">
        <v>8389</v>
      </c>
      <c r="E36987" t="s">
        <v>7838</v>
      </c>
      <c r="F36987" t="s">
        <v>8069</v>
      </c>
      <c r="G36987" t="s">
        <v>8061</v>
      </c>
      <c r="H36987" t="b">
        <v>0</v>
      </c>
      <c r="I36987">
        <v>0</v>
      </c>
      <c r="J36987">
        <v>0</v>
      </c>
      <c r="K36987">
        <v>0</v>
      </c>
      <c r="L36987">
        <v>0</v>
      </c>
      <c r="M36987">
        <v>0</v>
      </c>
      <c r="N36987">
        <v>0</v>
      </c>
      <c r="O36987">
        <v>0</v>
      </c>
      <c r="P36987">
        <v>0</v>
      </c>
      <c r="Q36987">
        <v>0</v>
      </c>
      <c r="R36987">
        <v>0</v>
      </c>
      <c r="S36987" t="s">
        <v>8103</v>
      </c>
    </row>
    <row r="36988" spans="1:19" hidden="1">
      <c r="A36988">
        <v>2017</v>
      </c>
      <c r="B36988" t="s">
        <v>7950</v>
      </c>
      <c r="C36988">
        <v>230</v>
      </c>
      <c r="D36988" t="s">
        <v>8389</v>
      </c>
      <c r="E36988" t="s">
        <v>7838</v>
      </c>
      <c r="F36988" t="s">
        <v>8060</v>
      </c>
      <c r="H36988" t="b">
        <v>0</v>
      </c>
      <c r="I36988">
        <v>0</v>
      </c>
      <c r="J36988">
        <v>0</v>
      </c>
      <c r="K36988">
        <v>0</v>
      </c>
      <c r="L36988">
        <v>0</v>
      </c>
      <c r="M36988">
        <v>0</v>
      </c>
      <c r="N36988">
        <v>0</v>
      </c>
      <c r="O36988">
        <v>0</v>
      </c>
      <c r="P36988">
        <v>0</v>
      </c>
      <c r="Q36988">
        <v>0</v>
      </c>
      <c r="R36988">
        <v>0</v>
      </c>
      <c r="S36988" t="s">
        <v>8103</v>
      </c>
    </row>
    <row r="36989" spans="1:19" hidden="1">
      <c r="A36989">
        <v>2017</v>
      </c>
      <c r="B36989" t="s">
        <v>7950</v>
      </c>
      <c r="C36989">
        <v>411</v>
      </c>
      <c r="D36989" t="s">
        <v>8388</v>
      </c>
      <c r="E36989" t="s">
        <v>8041</v>
      </c>
      <c r="F36989" t="s">
        <v>8040</v>
      </c>
      <c r="H36989" t="b">
        <v>0</v>
      </c>
      <c r="I36989">
        <v>0</v>
      </c>
      <c r="J36989">
        <v>0</v>
      </c>
      <c r="K36989">
        <v>0</v>
      </c>
      <c r="L36989">
        <v>0</v>
      </c>
      <c r="M36989">
        <v>0</v>
      </c>
      <c r="N36989">
        <v>0</v>
      </c>
      <c r="O36989">
        <v>0</v>
      </c>
      <c r="P36989">
        <v>0</v>
      </c>
      <c r="Q36989">
        <v>0</v>
      </c>
      <c r="R36989">
        <v>0</v>
      </c>
      <c r="S36989" t="s">
        <v>8103</v>
      </c>
    </row>
    <row r="36990" spans="1:19" hidden="1">
      <c r="A36990">
        <v>2017</v>
      </c>
      <c r="B36990" t="s">
        <v>7950</v>
      </c>
      <c r="C36990">
        <v>412</v>
      </c>
      <c r="D36990" t="s">
        <v>8388</v>
      </c>
      <c r="E36990" t="s">
        <v>8041</v>
      </c>
      <c r="F36990" t="s">
        <v>8039</v>
      </c>
      <c r="H36990" t="b">
        <v>0</v>
      </c>
      <c r="I36990">
        <v>0</v>
      </c>
      <c r="J36990">
        <v>0</v>
      </c>
      <c r="K36990">
        <v>0</v>
      </c>
      <c r="L36990">
        <v>0</v>
      </c>
      <c r="M36990">
        <v>0</v>
      </c>
      <c r="N36990">
        <v>0</v>
      </c>
      <c r="O36990">
        <v>0</v>
      </c>
      <c r="P36990">
        <v>0</v>
      </c>
      <c r="Q36990">
        <v>0</v>
      </c>
      <c r="R36990">
        <v>0</v>
      </c>
      <c r="S36990" t="s">
        <v>8103</v>
      </c>
    </row>
    <row r="36991" spans="1:19" hidden="1">
      <c r="A36991">
        <v>2017</v>
      </c>
      <c r="B36991" t="s">
        <v>7950</v>
      </c>
      <c r="C36991">
        <v>421</v>
      </c>
      <c r="D36991" t="s">
        <v>8388</v>
      </c>
      <c r="E36991" t="s">
        <v>8037</v>
      </c>
      <c r="F36991" t="s">
        <v>8036</v>
      </c>
      <c r="H36991" t="b">
        <v>0</v>
      </c>
      <c r="I36991">
        <v>0</v>
      </c>
      <c r="J36991">
        <v>0</v>
      </c>
      <c r="K36991">
        <v>0</v>
      </c>
      <c r="L36991">
        <v>0</v>
      </c>
      <c r="M36991">
        <v>0</v>
      </c>
      <c r="N36991">
        <v>0</v>
      </c>
      <c r="O36991">
        <v>0</v>
      </c>
      <c r="P36991">
        <v>0</v>
      </c>
      <c r="Q36991">
        <v>0</v>
      </c>
      <c r="R36991">
        <v>0</v>
      </c>
      <c r="S36991" t="s">
        <v>8103</v>
      </c>
    </row>
    <row r="36992" spans="1:19" hidden="1">
      <c r="A36992">
        <v>2017</v>
      </c>
      <c r="B36992" t="s">
        <v>7950</v>
      </c>
      <c r="C36992">
        <v>422</v>
      </c>
      <c r="D36992" t="s">
        <v>8388</v>
      </c>
      <c r="E36992" t="s">
        <v>8037</v>
      </c>
      <c r="F36992" t="s">
        <v>8035</v>
      </c>
      <c r="H36992" t="b">
        <v>0</v>
      </c>
      <c r="I36992">
        <v>0</v>
      </c>
      <c r="J36992">
        <v>0</v>
      </c>
      <c r="K36992">
        <v>0</v>
      </c>
      <c r="L36992">
        <v>0</v>
      </c>
      <c r="M36992">
        <v>0</v>
      </c>
      <c r="N36992">
        <v>0</v>
      </c>
      <c r="O36992">
        <v>0</v>
      </c>
      <c r="P36992">
        <v>0</v>
      </c>
      <c r="Q36992">
        <v>0</v>
      </c>
      <c r="R36992">
        <v>0</v>
      </c>
      <c r="S36992" t="s">
        <v>8103</v>
      </c>
    </row>
    <row r="36993" spans="1:19" hidden="1">
      <c r="A36993">
        <v>2017</v>
      </c>
      <c r="B36993" t="s">
        <v>7950</v>
      </c>
      <c r="C36993">
        <v>423</v>
      </c>
      <c r="D36993" t="s">
        <v>8388</v>
      </c>
      <c r="E36993" t="s">
        <v>8037</v>
      </c>
      <c r="F36993" t="s">
        <v>8034</v>
      </c>
      <c r="H36993" t="b">
        <v>0</v>
      </c>
      <c r="I36993">
        <v>0</v>
      </c>
      <c r="J36993">
        <v>0</v>
      </c>
      <c r="K36993">
        <v>0</v>
      </c>
      <c r="L36993">
        <v>0</v>
      </c>
      <c r="M36993">
        <v>0</v>
      </c>
      <c r="N36993">
        <v>0</v>
      </c>
      <c r="O36993">
        <v>0</v>
      </c>
      <c r="P36993">
        <v>0</v>
      </c>
      <c r="Q36993">
        <v>0</v>
      </c>
      <c r="R36993">
        <v>0</v>
      </c>
      <c r="S36993" t="s">
        <v>8103</v>
      </c>
    </row>
    <row r="36994" spans="1:19" hidden="1">
      <c r="A36994">
        <v>2017</v>
      </c>
      <c r="B36994" t="s">
        <v>7950</v>
      </c>
      <c r="C36994">
        <v>424</v>
      </c>
      <c r="D36994" t="s">
        <v>8388</v>
      </c>
      <c r="E36994" t="s">
        <v>8037</v>
      </c>
      <c r="F36994" t="s">
        <v>8032</v>
      </c>
      <c r="H36994" t="b">
        <v>0</v>
      </c>
      <c r="I36994">
        <v>0</v>
      </c>
      <c r="J36994">
        <v>0</v>
      </c>
      <c r="K36994">
        <v>0</v>
      </c>
      <c r="L36994">
        <v>0</v>
      </c>
      <c r="M36994">
        <v>0</v>
      </c>
      <c r="N36994">
        <v>0</v>
      </c>
      <c r="O36994">
        <v>0</v>
      </c>
      <c r="P36994">
        <v>0</v>
      </c>
      <c r="Q36994">
        <v>0</v>
      </c>
      <c r="R36994">
        <v>0</v>
      </c>
      <c r="S36994" t="s">
        <v>8103</v>
      </c>
    </row>
    <row r="36995" spans="1:19" hidden="1">
      <c r="A36995">
        <v>2017</v>
      </c>
      <c r="B36995" t="s">
        <v>7950</v>
      </c>
      <c r="C36995">
        <v>431</v>
      </c>
      <c r="D36995" t="s">
        <v>8388</v>
      </c>
      <c r="E36995" t="s">
        <v>8031</v>
      </c>
      <c r="F36995" t="s">
        <v>8030</v>
      </c>
      <c r="H36995" t="b">
        <v>0</v>
      </c>
      <c r="I36995">
        <v>0</v>
      </c>
      <c r="J36995">
        <v>0</v>
      </c>
      <c r="K36995">
        <v>0</v>
      </c>
      <c r="L36995">
        <v>0</v>
      </c>
      <c r="M36995">
        <v>0</v>
      </c>
      <c r="N36995">
        <v>0</v>
      </c>
      <c r="O36995">
        <v>0</v>
      </c>
      <c r="P36995">
        <v>0</v>
      </c>
      <c r="Q36995">
        <v>0</v>
      </c>
      <c r="R36995">
        <v>0</v>
      </c>
      <c r="S36995" t="s">
        <v>8103</v>
      </c>
    </row>
    <row r="36996" spans="1:19" hidden="1">
      <c r="A36996">
        <v>2017</v>
      </c>
      <c r="B36996" t="s">
        <v>7950</v>
      </c>
      <c r="C36996">
        <v>432</v>
      </c>
      <c r="D36996" t="s">
        <v>8388</v>
      </c>
      <c r="E36996" t="s">
        <v>8031</v>
      </c>
      <c r="F36996" t="s">
        <v>8029</v>
      </c>
      <c r="H36996" t="b">
        <v>0</v>
      </c>
      <c r="I36996">
        <v>0</v>
      </c>
      <c r="J36996">
        <v>0</v>
      </c>
      <c r="K36996">
        <v>0</v>
      </c>
      <c r="L36996">
        <v>0</v>
      </c>
      <c r="M36996">
        <v>0</v>
      </c>
      <c r="N36996">
        <v>0</v>
      </c>
      <c r="O36996">
        <v>0</v>
      </c>
      <c r="P36996">
        <v>0</v>
      </c>
      <c r="Q36996">
        <v>0</v>
      </c>
      <c r="R36996">
        <v>0</v>
      </c>
      <c r="S36996" t="s">
        <v>8103</v>
      </c>
    </row>
    <row r="36997" spans="1:19" hidden="1">
      <c r="A36997">
        <v>2017</v>
      </c>
      <c r="B36997" t="s">
        <v>7950</v>
      </c>
      <c r="C36997">
        <v>433</v>
      </c>
      <c r="D36997" t="s">
        <v>8388</v>
      </c>
      <c r="E36997" t="s">
        <v>8031</v>
      </c>
      <c r="F36997" t="s">
        <v>8387</v>
      </c>
      <c r="H36997" t="b">
        <v>0</v>
      </c>
      <c r="I36997">
        <v>0</v>
      </c>
      <c r="J36997">
        <v>0</v>
      </c>
      <c r="K36997">
        <v>0</v>
      </c>
      <c r="L36997">
        <v>0</v>
      </c>
      <c r="M36997">
        <v>0</v>
      </c>
      <c r="N36997">
        <v>0</v>
      </c>
      <c r="O36997">
        <v>0</v>
      </c>
      <c r="P36997">
        <v>0</v>
      </c>
      <c r="Q36997">
        <v>0</v>
      </c>
      <c r="R36997">
        <v>0</v>
      </c>
      <c r="S36997" t="s">
        <v>8103</v>
      </c>
    </row>
    <row r="36998" spans="1:19" hidden="1">
      <c r="A36998">
        <v>2017</v>
      </c>
      <c r="B36998" t="s">
        <v>7950</v>
      </c>
      <c r="C36998">
        <v>710</v>
      </c>
      <c r="D36998" t="s">
        <v>8385</v>
      </c>
      <c r="E36998" t="s">
        <v>8007</v>
      </c>
      <c r="H36998" t="b">
        <v>0</v>
      </c>
      <c r="I36998">
        <v>0</v>
      </c>
      <c r="J36998">
        <v>0</v>
      </c>
      <c r="K36998">
        <v>0</v>
      </c>
      <c r="L36998">
        <v>0</v>
      </c>
      <c r="M36998">
        <v>0</v>
      </c>
      <c r="N36998">
        <v>0</v>
      </c>
      <c r="O36998">
        <v>0</v>
      </c>
      <c r="P36998">
        <v>0</v>
      </c>
      <c r="Q36998">
        <v>0</v>
      </c>
      <c r="R36998">
        <v>0</v>
      </c>
      <c r="S36998" t="s">
        <v>8103</v>
      </c>
    </row>
    <row r="36999" spans="1:19" hidden="1">
      <c r="A36999">
        <v>2017</v>
      </c>
      <c r="B36999" t="s">
        <v>7950</v>
      </c>
      <c r="C36999">
        <v>720</v>
      </c>
      <c r="D36999" t="s">
        <v>8385</v>
      </c>
      <c r="E36999" t="s">
        <v>8005</v>
      </c>
      <c r="H36999" t="b">
        <v>0</v>
      </c>
      <c r="I36999">
        <v>0</v>
      </c>
      <c r="J36999">
        <v>0</v>
      </c>
      <c r="K36999">
        <v>0</v>
      </c>
      <c r="L36999">
        <v>0</v>
      </c>
      <c r="M36999">
        <v>0</v>
      </c>
      <c r="N36999">
        <v>0</v>
      </c>
      <c r="O36999">
        <v>0</v>
      </c>
      <c r="P36999">
        <v>0</v>
      </c>
      <c r="Q36999">
        <v>0</v>
      </c>
      <c r="R36999">
        <v>0</v>
      </c>
      <c r="S36999" t="s">
        <v>8103</v>
      </c>
    </row>
    <row r="37000" spans="1:19" hidden="1">
      <c r="A37000">
        <v>2017</v>
      </c>
      <c r="B37000" t="s">
        <v>7950</v>
      </c>
      <c r="C37000">
        <v>730</v>
      </c>
      <c r="D37000" t="s">
        <v>8385</v>
      </c>
      <c r="E37000" t="s">
        <v>8003</v>
      </c>
      <c r="H37000" t="b">
        <v>0</v>
      </c>
      <c r="I37000">
        <v>0</v>
      </c>
      <c r="J37000">
        <v>0</v>
      </c>
      <c r="K37000">
        <v>0</v>
      </c>
      <c r="L37000">
        <v>0</v>
      </c>
      <c r="M37000">
        <v>0</v>
      </c>
      <c r="N37000">
        <v>0</v>
      </c>
      <c r="O37000">
        <v>0</v>
      </c>
      <c r="P37000">
        <v>0</v>
      </c>
      <c r="Q37000">
        <v>0</v>
      </c>
      <c r="R37000">
        <v>0</v>
      </c>
      <c r="S37000" t="s">
        <v>8103</v>
      </c>
    </row>
    <row r="37001" spans="1:19" hidden="1">
      <c r="A37001">
        <v>2017</v>
      </c>
      <c r="B37001" t="s">
        <v>7950</v>
      </c>
      <c r="C37001">
        <v>740</v>
      </c>
      <c r="D37001" t="s">
        <v>8385</v>
      </c>
      <c r="E37001" t="s">
        <v>8001</v>
      </c>
      <c r="H37001" t="b">
        <v>0</v>
      </c>
      <c r="I37001">
        <v>0</v>
      </c>
      <c r="J37001">
        <v>0</v>
      </c>
      <c r="K37001">
        <v>0</v>
      </c>
      <c r="L37001">
        <v>0</v>
      </c>
      <c r="M37001">
        <v>0</v>
      </c>
      <c r="N37001">
        <v>0</v>
      </c>
      <c r="O37001">
        <v>0</v>
      </c>
      <c r="P37001">
        <v>0</v>
      </c>
      <c r="Q37001">
        <v>0</v>
      </c>
      <c r="R37001">
        <v>0</v>
      </c>
      <c r="S37001" t="s">
        <v>8103</v>
      </c>
    </row>
    <row r="37002" spans="1:19" hidden="1">
      <c r="A37002">
        <v>2017</v>
      </c>
      <c r="B37002" t="s">
        <v>7950</v>
      </c>
      <c r="C37002">
        <v>750</v>
      </c>
      <c r="D37002" t="s">
        <v>8385</v>
      </c>
      <c r="E37002" t="s">
        <v>7999</v>
      </c>
      <c r="H37002" t="b">
        <v>0</v>
      </c>
      <c r="I37002">
        <v>0</v>
      </c>
      <c r="J37002">
        <v>0</v>
      </c>
      <c r="K37002">
        <v>0</v>
      </c>
      <c r="L37002">
        <v>0</v>
      </c>
      <c r="M37002">
        <v>0</v>
      </c>
      <c r="N37002">
        <v>0</v>
      </c>
      <c r="O37002">
        <v>0</v>
      </c>
      <c r="P37002">
        <v>0</v>
      </c>
      <c r="Q37002">
        <v>0</v>
      </c>
      <c r="R37002">
        <v>0</v>
      </c>
      <c r="S37002" t="s">
        <v>8103</v>
      </c>
    </row>
    <row r="37003" spans="1:19" hidden="1">
      <c r="A37003">
        <v>2017</v>
      </c>
      <c r="B37003" t="s">
        <v>7950</v>
      </c>
      <c r="C37003">
        <v>760</v>
      </c>
      <c r="D37003" t="s">
        <v>8385</v>
      </c>
      <c r="E37003" t="s">
        <v>7997</v>
      </c>
      <c r="H37003" t="b">
        <v>0</v>
      </c>
      <c r="I37003">
        <v>0</v>
      </c>
      <c r="J37003">
        <v>0</v>
      </c>
      <c r="K37003">
        <v>0</v>
      </c>
      <c r="L37003">
        <v>0</v>
      </c>
      <c r="M37003">
        <v>0</v>
      </c>
      <c r="N37003">
        <v>0</v>
      </c>
      <c r="O37003">
        <v>0</v>
      </c>
      <c r="P37003">
        <v>0</v>
      </c>
      <c r="Q37003">
        <v>0</v>
      </c>
      <c r="R37003">
        <v>0</v>
      </c>
      <c r="S37003" t="s">
        <v>8103</v>
      </c>
    </row>
    <row r="37004" spans="1:19" hidden="1">
      <c r="A37004">
        <v>2017</v>
      </c>
      <c r="B37004" t="s">
        <v>7949</v>
      </c>
      <c r="C37004">
        <v>412</v>
      </c>
      <c r="D37004" t="s">
        <v>8388</v>
      </c>
      <c r="E37004" t="s">
        <v>8041</v>
      </c>
      <c r="F37004" t="s">
        <v>8039</v>
      </c>
      <c r="H37004" t="b">
        <v>0</v>
      </c>
      <c r="I37004">
        <v>0</v>
      </c>
      <c r="J37004">
        <v>0</v>
      </c>
      <c r="K37004">
        <v>0</v>
      </c>
      <c r="L37004">
        <v>0</v>
      </c>
      <c r="M37004">
        <v>0</v>
      </c>
      <c r="N37004">
        <v>0</v>
      </c>
      <c r="O37004">
        <v>0</v>
      </c>
      <c r="P37004">
        <v>0</v>
      </c>
      <c r="Q37004">
        <v>0</v>
      </c>
      <c r="R37004">
        <v>0</v>
      </c>
      <c r="S37004" t="s">
        <v>8103</v>
      </c>
    </row>
    <row r="37005" spans="1:19" hidden="1">
      <c r="A37005">
        <v>2017</v>
      </c>
      <c r="B37005" t="s">
        <v>7949</v>
      </c>
      <c r="C37005">
        <v>421</v>
      </c>
      <c r="D37005" t="s">
        <v>8388</v>
      </c>
      <c r="E37005" t="s">
        <v>8037</v>
      </c>
      <c r="F37005" t="s">
        <v>8036</v>
      </c>
      <c r="H37005" t="b">
        <v>0</v>
      </c>
      <c r="I37005">
        <v>0</v>
      </c>
      <c r="J37005">
        <v>0</v>
      </c>
      <c r="K37005">
        <v>0</v>
      </c>
      <c r="L37005">
        <v>0</v>
      </c>
      <c r="M37005">
        <v>0</v>
      </c>
      <c r="N37005">
        <v>0</v>
      </c>
      <c r="O37005">
        <v>0</v>
      </c>
      <c r="P37005">
        <v>0</v>
      </c>
      <c r="Q37005">
        <v>0</v>
      </c>
      <c r="R37005">
        <v>0</v>
      </c>
      <c r="S37005" t="s">
        <v>8103</v>
      </c>
    </row>
    <row r="37006" spans="1:19" hidden="1">
      <c r="A37006">
        <v>2017</v>
      </c>
      <c r="B37006" t="s">
        <v>7949</v>
      </c>
      <c r="C37006">
        <v>422</v>
      </c>
      <c r="D37006" t="s">
        <v>8388</v>
      </c>
      <c r="E37006" t="s">
        <v>8037</v>
      </c>
      <c r="F37006" t="s">
        <v>8035</v>
      </c>
      <c r="H37006" t="b">
        <v>0</v>
      </c>
      <c r="I37006">
        <v>0</v>
      </c>
      <c r="J37006">
        <v>0</v>
      </c>
      <c r="K37006">
        <v>0</v>
      </c>
      <c r="L37006">
        <v>0</v>
      </c>
      <c r="M37006">
        <v>0</v>
      </c>
      <c r="N37006">
        <v>0</v>
      </c>
      <c r="O37006">
        <v>0</v>
      </c>
      <c r="P37006">
        <v>0</v>
      </c>
      <c r="Q37006">
        <v>0</v>
      </c>
      <c r="R37006">
        <v>0</v>
      </c>
      <c r="S37006" t="s">
        <v>8103</v>
      </c>
    </row>
    <row r="37007" spans="1:19" hidden="1">
      <c r="A37007">
        <v>2017</v>
      </c>
      <c r="B37007" t="s">
        <v>7949</v>
      </c>
      <c r="C37007">
        <v>423</v>
      </c>
      <c r="D37007" t="s">
        <v>8388</v>
      </c>
      <c r="E37007" t="s">
        <v>8037</v>
      </c>
      <c r="F37007" t="s">
        <v>8034</v>
      </c>
      <c r="H37007" t="b">
        <v>0</v>
      </c>
      <c r="I37007">
        <v>0</v>
      </c>
      <c r="J37007">
        <v>0</v>
      </c>
      <c r="K37007">
        <v>0</v>
      </c>
      <c r="L37007">
        <v>0</v>
      </c>
      <c r="M37007">
        <v>0</v>
      </c>
      <c r="N37007">
        <v>0</v>
      </c>
      <c r="O37007">
        <v>0</v>
      </c>
      <c r="P37007">
        <v>0</v>
      </c>
      <c r="Q37007">
        <v>0</v>
      </c>
      <c r="R37007">
        <v>0</v>
      </c>
      <c r="S37007" t="s">
        <v>8103</v>
      </c>
    </row>
    <row r="37008" spans="1:19" hidden="1">
      <c r="A37008">
        <v>2017</v>
      </c>
      <c r="B37008" t="s">
        <v>7949</v>
      </c>
      <c r="C37008">
        <v>424</v>
      </c>
      <c r="D37008" t="s">
        <v>8388</v>
      </c>
      <c r="E37008" t="s">
        <v>8037</v>
      </c>
      <c r="F37008" t="s">
        <v>8032</v>
      </c>
      <c r="H37008" t="b">
        <v>0</v>
      </c>
      <c r="I37008">
        <v>0</v>
      </c>
      <c r="J37008">
        <v>0</v>
      </c>
      <c r="K37008">
        <v>0</v>
      </c>
      <c r="L37008">
        <v>0</v>
      </c>
      <c r="M37008">
        <v>0</v>
      </c>
      <c r="N37008">
        <v>0</v>
      </c>
      <c r="O37008">
        <v>0</v>
      </c>
      <c r="P37008">
        <v>0</v>
      </c>
      <c r="Q37008">
        <v>0</v>
      </c>
      <c r="R37008">
        <v>0</v>
      </c>
      <c r="S37008" t="s">
        <v>8103</v>
      </c>
    </row>
    <row r="37009" spans="1:19" hidden="1">
      <c r="A37009">
        <v>2017</v>
      </c>
      <c r="B37009" t="s">
        <v>7949</v>
      </c>
      <c r="C37009">
        <v>432</v>
      </c>
      <c r="D37009" t="s">
        <v>8388</v>
      </c>
      <c r="E37009" t="s">
        <v>8031</v>
      </c>
      <c r="F37009" t="s">
        <v>8029</v>
      </c>
      <c r="H37009" t="b">
        <v>0</v>
      </c>
      <c r="I37009">
        <v>0</v>
      </c>
      <c r="J37009">
        <v>0</v>
      </c>
      <c r="K37009">
        <v>0</v>
      </c>
      <c r="L37009">
        <v>0</v>
      </c>
      <c r="M37009">
        <v>0</v>
      </c>
      <c r="N37009">
        <v>0</v>
      </c>
      <c r="O37009">
        <v>0</v>
      </c>
      <c r="P37009">
        <v>0</v>
      </c>
      <c r="Q37009">
        <v>0</v>
      </c>
      <c r="R37009">
        <v>0</v>
      </c>
      <c r="S37009" t="s">
        <v>8103</v>
      </c>
    </row>
    <row r="37010" spans="1:19" hidden="1">
      <c r="A37010">
        <v>2017</v>
      </c>
      <c r="B37010" t="s">
        <v>7949</v>
      </c>
      <c r="C37010">
        <v>433</v>
      </c>
      <c r="D37010" t="s">
        <v>8388</v>
      </c>
      <c r="E37010" t="s">
        <v>8031</v>
      </c>
      <c r="F37010" t="s">
        <v>8387</v>
      </c>
      <c r="H37010" t="b">
        <v>0</v>
      </c>
      <c r="I37010">
        <v>0</v>
      </c>
      <c r="J37010">
        <v>0</v>
      </c>
      <c r="K37010">
        <v>0</v>
      </c>
      <c r="L37010">
        <v>0</v>
      </c>
      <c r="M37010">
        <v>0</v>
      </c>
      <c r="N37010">
        <v>0</v>
      </c>
      <c r="O37010">
        <v>0</v>
      </c>
      <c r="P37010">
        <v>0</v>
      </c>
      <c r="Q37010">
        <v>0</v>
      </c>
      <c r="R37010">
        <v>0</v>
      </c>
      <c r="S37010" t="s">
        <v>8103</v>
      </c>
    </row>
    <row r="37011" spans="1:19" hidden="1">
      <c r="A37011">
        <v>2017</v>
      </c>
      <c r="B37011" t="s">
        <v>7949</v>
      </c>
      <c r="C37011">
        <v>640</v>
      </c>
      <c r="D37011" t="s">
        <v>7826</v>
      </c>
      <c r="E37011" t="s">
        <v>8390</v>
      </c>
      <c r="H37011" t="b">
        <v>0</v>
      </c>
      <c r="I37011">
        <v>0</v>
      </c>
      <c r="J37011">
        <v>0</v>
      </c>
      <c r="K37011">
        <v>0</v>
      </c>
      <c r="L37011">
        <v>0</v>
      </c>
      <c r="M37011">
        <v>0</v>
      </c>
      <c r="N37011">
        <v>0</v>
      </c>
      <c r="O37011">
        <v>0</v>
      </c>
      <c r="P37011">
        <v>0</v>
      </c>
      <c r="Q37011">
        <v>0</v>
      </c>
      <c r="R37011">
        <v>0</v>
      </c>
      <c r="S37011" t="s">
        <v>8103</v>
      </c>
    </row>
    <row r="37012" spans="1:19" hidden="1">
      <c r="A37012">
        <v>2017</v>
      </c>
      <c r="B37012" t="s">
        <v>7949</v>
      </c>
      <c r="C37012">
        <v>710</v>
      </c>
      <c r="D37012" t="s">
        <v>8385</v>
      </c>
      <c r="E37012" t="s">
        <v>8007</v>
      </c>
      <c r="H37012" t="b">
        <v>0</v>
      </c>
      <c r="I37012">
        <v>0</v>
      </c>
      <c r="J37012">
        <v>0</v>
      </c>
      <c r="K37012">
        <v>0</v>
      </c>
      <c r="L37012">
        <v>0</v>
      </c>
      <c r="M37012">
        <v>0</v>
      </c>
      <c r="N37012">
        <v>0</v>
      </c>
      <c r="O37012">
        <v>0</v>
      </c>
      <c r="P37012">
        <v>0</v>
      </c>
      <c r="Q37012">
        <v>0</v>
      </c>
      <c r="R37012">
        <v>0</v>
      </c>
      <c r="S37012" t="s">
        <v>8103</v>
      </c>
    </row>
    <row r="37013" spans="1:19" hidden="1">
      <c r="A37013">
        <v>2017</v>
      </c>
      <c r="B37013" t="s">
        <v>7949</v>
      </c>
      <c r="C37013">
        <v>720</v>
      </c>
      <c r="D37013" t="s">
        <v>8385</v>
      </c>
      <c r="E37013" t="s">
        <v>8005</v>
      </c>
      <c r="H37013" t="b">
        <v>0</v>
      </c>
      <c r="I37013">
        <v>0</v>
      </c>
      <c r="J37013">
        <v>0</v>
      </c>
      <c r="K37013">
        <v>0</v>
      </c>
      <c r="L37013">
        <v>0</v>
      </c>
      <c r="M37013">
        <v>0</v>
      </c>
      <c r="N37013">
        <v>0</v>
      </c>
      <c r="O37013">
        <v>0</v>
      </c>
      <c r="P37013">
        <v>0</v>
      </c>
      <c r="Q37013">
        <v>0</v>
      </c>
      <c r="R37013">
        <v>0</v>
      </c>
      <c r="S37013" t="s">
        <v>8103</v>
      </c>
    </row>
    <row r="37014" spans="1:19" hidden="1">
      <c r="A37014">
        <v>2017</v>
      </c>
      <c r="B37014" t="s">
        <v>7949</v>
      </c>
      <c r="C37014">
        <v>730</v>
      </c>
      <c r="D37014" t="s">
        <v>8385</v>
      </c>
      <c r="E37014" t="s">
        <v>8003</v>
      </c>
      <c r="H37014" t="b">
        <v>0</v>
      </c>
      <c r="I37014">
        <v>0</v>
      </c>
      <c r="J37014">
        <v>0</v>
      </c>
      <c r="K37014">
        <v>0</v>
      </c>
      <c r="L37014">
        <v>0</v>
      </c>
      <c r="M37014">
        <v>0</v>
      </c>
      <c r="N37014">
        <v>0</v>
      </c>
      <c r="O37014">
        <v>0</v>
      </c>
      <c r="P37014">
        <v>0</v>
      </c>
      <c r="Q37014">
        <v>0</v>
      </c>
      <c r="R37014">
        <v>0</v>
      </c>
      <c r="S37014" t="s">
        <v>8103</v>
      </c>
    </row>
    <row r="37015" spans="1:19" hidden="1">
      <c r="A37015">
        <v>2017</v>
      </c>
      <c r="B37015" t="s">
        <v>7949</v>
      </c>
      <c r="C37015">
        <v>740</v>
      </c>
      <c r="D37015" t="s">
        <v>8385</v>
      </c>
      <c r="E37015" t="s">
        <v>8001</v>
      </c>
      <c r="H37015" t="b">
        <v>0</v>
      </c>
      <c r="I37015">
        <v>0</v>
      </c>
      <c r="J37015">
        <v>0</v>
      </c>
      <c r="K37015">
        <v>0</v>
      </c>
      <c r="L37015">
        <v>0</v>
      </c>
      <c r="M37015">
        <v>0</v>
      </c>
      <c r="N37015">
        <v>0</v>
      </c>
      <c r="O37015">
        <v>0</v>
      </c>
      <c r="P37015">
        <v>0</v>
      </c>
      <c r="Q37015">
        <v>0</v>
      </c>
      <c r="R37015">
        <v>0</v>
      </c>
      <c r="S37015" t="s">
        <v>8103</v>
      </c>
    </row>
    <row r="37016" spans="1:19" hidden="1">
      <c r="A37016">
        <v>2017</v>
      </c>
      <c r="B37016" t="s">
        <v>7949</v>
      </c>
      <c r="C37016">
        <v>750</v>
      </c>
      <c r="D37016" t="s">
        <v>8385</v>
      </c>
      <c r="E37016" t="s">
        <v>7999</v>
      </c>
      <c r="H37016" t="b">
        <v>0</v>
      </c>
      <c r="I37016">
        <v>0</v>
      </c>
      <c r="J37016">
        <v>0</v>
      </c>
      <c r="K37016">
        <v>0</v>
      </c>
      <c r="L37016">
        <v>0</v>
      </c>
      <c r="M37016">
        <v>0</v>
      </c>
      <c r="N37016">
        <v>0</v>
      </c>
      <c r="O37016">
        <v>0</v>
      </c>
      <c r="P37016">
        <v>0</v>
      </c>
      <c r="Q37016">
        <v>0</v>
      </c>
      <c r="R37016">
        <v>0</v>
      </c>
      <c r="S37016" t="s">
        <v>8103</v>
      </c>
    </row>
    <row r="37017" spans="1:19" hidden="1">
      <c r="A37017">
        <v>2017</v>
      </c>
      <c r="B37017" t="s">
        <v>7949</v>
      </c>
      <c r="C37017">
        <v>760</v>
      </c>
      <c r="D37017" t="s">
        <v>8385</v>
      </c>
      <c r="E37017" t="s">
        <v>7997</v>
      </c>
      <c r="H37017" t="b">
        <v>0</v>
      </c>
      <c r="I37017">
        <v>0</v>
      </c>
      <c r="J37017">
        <v>0</v>
      </c>
      <c r="K37017">
        <v>0</v>
      </c>
      <c r="L37017">
        <v>0</v>
      </c>
      <c r="M37017">
        <v>0</v>
      </c>
      <c r="N37017">
        <v>0</v>
      </c>
      <c r="O37017">
        <v>0</v>
      </c>
      <c r="P37017">
        <v>0</v>
      </c>
      <c r="Q37017">
        <v>0</v>
      </c>
      <c r="R37017">
        <v>0</v>
      </c>
      <c r="S37017" t="s">
        <v>8103</v>
      </c>
    </row>
    <row r="37018" spans="1:19" hidden="1">
      <c r="A37018">
        <v>2017</v>
      </c>
      <c r="B37018" t="s">
        <v>7948</v>
      </c>
      <c r="C37018">
        <v>411</v>
      </c>
      <c r="D37018" t="s">
        <v>8388</v>
      </c>
      <c r="E37018" t="s">
        <v>8041</v>
      </c>
      <c r="F37018" t="s">
        <v>8040</v>
      </c>
      <c r="H37018" t="b">
        <v>0</v>
      </c>
      <c r="I37018">
        <v>0</v>
      </c>
      <c r="J37018">
        <v>0</v>
      </c>
      <c r="K37018">
        <v>0</v>
      </c>
      <c r="L37018">
        <v>0</v>
      </c>
      <c r="M37018">
        <v>0</v>
      </c>
      <c r="N37018">
        <v>0</v>
      </c>
      <c r="O37018">
        <v>0</v>
      </c>
      <c r="P37018">
        <v>0</v>
      </c>
      <c r="Q37018">
        <v>0</v>
      </c>
      <c r="R37018">
        <v>0</v>
      </c>
      <c r="S37018" t="s">
        <v>8103</v>
      </c>
    </row>
    <row r="37019" spans="1:19" hidden="1">
      <c r="A37019">
        <v>2017</v>
      </c>
      <c r="B37019" t="s">
        <v>7948</v>
      </c>
      <c r="C37019">
        <v>421</v>
      </c>
      <c r="D37019" t="s">
        <v>8388</v>
      </c>
      <c r="E37019" t="s">
        <v>8037</v>
      </c>
      <c r="F37019" t="s">
        <v>8036</v>
      </c>
      <c r="H37019" t="b">
        <v>0</v>
      </c>
      <c r="I37019">
        <v>0</v>
      </c>
      <c r="J37019">
        <v>0</v>
      </c>
      <c r="K37019">
        <v>0</v>
      </c>
      <c r="L37019">
        <v>0</v>
      </c>
      <c r="M37019">
        <v>0</v>
      </c>
      <c r="N37019">
        <v>0</v>
      </c>
      <c r="O37019">
        <v>0</v>
      </c>
      <c r="P37019">
        <v>0</v>
      </c>
      <c r="Q37019">
        <v>0</v>
      </c>
      <c r="R37019">
        <v>0</v>
      </c>
      <c r="S37019" t="s">
        <v>8103</v>
      </c>
    </row>
    <row r="37020" spans="1:19" hidden="1">
      <c r="A37020">
        <v>2017</v>
      </c>
      <c r="B37020" t="s">
        <v>7948</v>
      </c>
      <c r="C37020">
        <v>422</v>
      </c>
      <c r="D37020" t="s">
        <v>8388</v>
      </c>
      <c r="E37020" t="s">
        <v>8037</v>
      </c>
      <c r="F37020" t="s">
        <v>8035</v>
      </c>
      <c r="H37020" t="b">
        <v>0</v>
      </c>
      <c r="I37020">
        <v>0</v>
      </c>
      <c r="J37020">
        <v>0</v>
      </c>
      <c r="K37020">
        <v>0</v>
      </c>
      <c r="L37020">
        <v>0</v>
      </c>
      <c r="M37020">
        <v>0</v>
      </c>
      <c r="N37020">
        <v>0</v>
      </c>
      <c r="O37020">
        <v>0</v>
      </c>
      <c r="P37020">
        <v>0</v>
      </c>
      <c r="Q37020">
        <v>0</v>
      </c>
      <c r="R37020">
        <v>0</v>
      </c>
      <c r="S37020" t="s">
        <v>8103</v>
      </c>
    </row>
    <row r="37021" spans="1:19" hidden="1">
      <c r="A37021">
        <v>2017</v>
      </c>
      <c r="B37021" t="s">
        <v>7948</v>
      </c>
      <c r="C37021">
        <v>423</v>
      </c>
      <c r="D37021" t="s">
        <v>8388</v>
      </c>
      <c r="E37021" t="s">
        <v>8037</v>
      </c>
      <c r="F37021" t="s">
        <v>8034</v>
      </c>
      <c r="H37021" t="b">
        <v>0</v>
      </c>
      <c r="I37021">
        <v>0</v>
      </c>
      <c r="J37021">
        <v>0</v>
      </c>
      <c r="K37021">
        <v>0</v>
      </c>
      <c r="L37021">
        <v>0</v>
      </c>
      <c r="M37021">
        <v>0</v>
      </c>
      <c r="N37021">
        <v>0</v>
      </c>
      <c r="O37021">
        <v>0</v>
      </c>
      <c r="P37021">
        <v>0</v>
      </c>
      <c r="Q37021">
        <v>0</v>
      </c>
      <c r="R37021">
        <v>0</v>
      </c>
      <c r="S37021" t="s">
        <v>8103</v>
      </c>
    </row>
    <row r="37022" spans="1:19" hidden="1">
      <c r="A37022">
        <v>2017</v>
      </c>
      <c r="B37022" t="s">
        <v>7948</v>
      </c>
      <c r="C37022">
        <v>424</v>
      </c>
      <c r="D37022" t="s">
        <v>8388</v>
      </c>
      <c r="E37022" t="s">
        <v>8037</v>
      </c>
      <c r="F37022" t="s">
        <v>8032</v>
      </c>
      <c r="H37022" t="b">
        <v>0</v>
      </c>
      <c r="I37022">
        <v>0</v>
      </c>
      <c r="J37022">
        <v>0</v>
      </c>
      <c r="K37022">
        <v>0</v>
      </c>
      <c r="L37022">
        <v>0</v>
      </c>
      <c r="M37022">
        <v>0</v>
      </c>
      <c r="N37022">
        <v>0</v>
      </c>
      <c r="O37022">
        <v>0</v>
      </c>
      <c r="P37022">
        <v>0</v>
      </c>
      <c r="Q37022">
        <v>0</v>
      </c>
      <c r="R37022">
        <v>0</v>
      </c>
      <c r="S37022" t="s">
        <v>8103</v>
      </c>
    </row>
    <row r="37023" spans="1:19" hidden="1">
      <c r="A37023">
        <v>2017</v>
      </c>
      <c r="B37023" t="s">
        <v>7948</v>
      </c>
      <c r="C37023">
        <v>431</v>
      </c>
      <c r="D37023" t="s">
        <v>8388</v>
      </c>
      <c r="E37023" t="s">
        <v>8031</v>
      </c>
      <c r="F37023" t="s">
        <v>8030</v>
      </c>
      <c r="H37023" t="b">
        <v>0</v>
      </c>
      <c r="I37023">
        <v>0</v>
      </c>
      <c r="J37023">
        <v>0</v>
      </c>
      <c r="K37023">
        <v>0</v>
      </c>
      <c r="L37023">
        <v>0</v>
      </c>
      <c r="M37023">
        <v>0</v>
      </c>
      <c r="N37023">
        <v>0</v>
      </c>
      <c r="O37023">
        <v>0</v>
      </c>
      <c r="P37023">
        <v>0</v>
      </c>
      <c r="Q37023">
        <v>0</v>
      </c>
      <c r="R37023">
        <v>0</v>
      </c>
      <c r="S37023" t="s">
        <v>8103</v>
      </c>
    </row>
    <row r="37024" spans="1:19" hidden="1">
      <c r="A37024">
        <v>2017</v>
      </c>
      <c r="B37024" t="s">
        <v>7948</v>
      </c>
      <c r="C37024">
        <v>432</v>
      </c>
      <c r="D37024" t="s">
        <v>8388</v>
      </c>
      <c r="E37024" t="s">
        <v>8031</v>
      </c>
      <c r="F37024" t="s">
        <v>8029</v>
      </c>
      <c r="H37024" t="b">
        <v>0</v>
      </c>
      <c r="I37024">
        <v>0</v>
      </c>
      <c r="J37024">
        <v>0</v>
      </c>
      <c r="K37024">
        <v>0</v>
      </c>
      <c r="L37024">
        <v>0</v>
      </c>
      <c r="M37024">
        <v>0</v>
      </c>
      <c r="N37024">
        <v>0</v>
      </c>
      <c r="O37024">
        <v>0</v>
      </c>
      <c r="P37024">
        <v>0</v>
      </c>
      <c r="Q37024">
        <v>0</v>
      </c>
      <c r="R37024">
        <v>0</v>
      </c>
      <c r="S37024" t="s">
        <v>8103</v>
      </c>
    </row>
    <row r="37025" spans="1:19" hidden="1">
      <c r="A37025">
        <v>2017</v>
      </c>
      <c r="B37025" t="s">
        <v>7948</v>
      </c>
      <c r="C37025">
        <v>433</v>
      </c>
      <c r="D37025" t="s">
        <v>8388</v>
      </c>
      <c r="E37025" t="s">
        <v>8031</v>
      </c>
      <c r="F37025" t="s">
        <v>8387</v>
      </c>
      <c r="H37025" t="b">
        <v>0</v>
      </c>
      <c r="I37025">
        <v>0</v>
      </c>
      <c r="J37025">
        <v>0</v>
      </c>
      <c r="K37025">
        <v>0</v>
      </c>
      <c r="L37025">
        <v>0</v>
      </c>
      <c r="M37025">
        <v>0</v>
      </c>
      <c r="N37025">
        <v>0</v>
      </c>
      <c r="O37025">
        <v>0</v>
      </c>
      <c r="P37025">
        <v>0</v>
      </c>
      <c r="Q37025">
        <v>0</v>
      </c>
      <c r="R37025">
        <v>0</v>
      </c>
      <c r="S37025" t="s">
        <v>8103</v>
      </c>
    </row>
    <row r="37026" spans="1:19" hidden="1">
      <c r="A37026">
        <v>2017</v>
      </c>
      <c r="B37026" t="s">
        <v>7948</v>
      </c>
      <c r="C37026">
        <v>640</v>
      </c>
      <c r="D37026" t="s">
        <v>7826</v>
      </c>
      <c r="E37026" t="s">
        <v>8390</v>
      </c>
      <c r="H37026" t="b">
        <v>0</v>
      </c>
      <c r="I37026">
        <v>0</v>
      </c>
      <c r="J37026">
        <v>0</v>
      </c>
      <c r="K37026">
        <v>0</v>
      </c>
      <c r="L37026">
        <v>0</v>
      </c>
      <c r="M37026">
        <v>0</v>
      </c>
      <c r="N37026">
        <v>0</v>
      </c>
      <c r="O37026">
        <v>0</v>
      </c>
      <c r="P37026">
        <v>0</v>
      </c>
      <c r="Q37026">
        <v>0</v>
      </c>
      <c r="R37026">
        <v>0</v>
      </c>
      <c r="S37026" t="s">
        <v>8103</v>
      </c>
    </row>
    <row r="37027" spans="1:19" hidden="1">
      <c r="A37027">
        <v>2017</v>
      </c>
      <c r="B37027" t="s">
        <v>7948</v>
      </c>
      <c r="C37027">
        <v>710</v>
      </c>
      <c r="D37027" t="s">
        <v>8385</v>
      </c>
      <c r="E37027" t="s">
        <v>8007</v>
      </c>
      <c r="H37027" t="b">
        <v>0</v>
      </c>
      <c r="I37027">
        <v>0</v>
      </c>
      <c r="J37027">
        <v>0</v>
      </c>
      <c r="K37027">
        <v>0</v>
      </c>
      <c r="L37027">
        <v>0</v>
      </c>
      <c r="M37027">
        <v>0</v>
      </c>
      <c r="N37027">
        <v>0</v>
      </c>
      <c r="O37027">
        <v>0</v>
      </c>
      <c r="P37027">
        <v>0</v>
      </c>
      <c r="Q37027">
        <v>0</v>
      </c>
      <c r="R37027">
        <v>0</v>
      </c>
      <c r="S37027" t="s">
        <v>8103</v>
      </c>
    </row>
    <row r="37028" spans="1:19" hidden="1">
      <c r="A37028">
        <v>2017</v>
      </c>
      <c r="B37028" t="s">
        <v>7948</v>
      </c>
      <c r="C37028">
        <v>720</v>
      </c>
      <c r="D37028" t="s">
        <v>8385</v>
      </c>
      <c r="E37028" t="s">
        <v>8005</v>
      </c>
      <c r="H37028" t="b">
        <v>0</v>
      </c>
      <c r="I37028">
        <v>0</v>
      </c>
      <c r="J37028">
        <v>0</v>
      </c>
      <c r="K37028">
        <v>0</v>
      </c>
      <c r="L37028">
        <v>0</v>
      </c>
      <c r="M37028">
        <v>0</v>
      </c>
      <c r="N37028">
        <v>0</v>
      </c>
      <c r="O37028">
        <v>0</v>
      </c>
      <c r="P37028">
        <v>0</v>
      </c>
      <c r="Q37028">
        <v>0</v>
      </c>
      <c r="R37028">
        <v>0</v>
      </c>
      <c r="S37028" t="s">
        <v>8103</v>
      </c>
    </row>
    <row r="37029" spans="1:19" hidden="1">
      <c r="A37029">
        <v>2017</v>
      </c>
      <c r="B37029" t="s">
        <v>7948</v>
      </c>
      <c r="C37029">
        <v>730</v>
      </c>
      <c r="D37029" t="s">
        <v>8385</v>
      </c>
      <c r="E37029" t="s">
        <v>8003</v>
      </c>
      <c r="H37029" t="b">
        <v>0</v>
      </c>
      <c r="I37029">
        <v>0</v>
      </c>
      <c r="J37029">
        <v>0</v>
      </c>
      <c r="K37029">
        <v>0</v>
      </c>
      <c r="L37029">
        <v>0</v>
      </c>
      <c r="M37029">
        <v>0</v>
      </c>
      <c r="N37029">
        <v>0</v>
      </c>
      <c r="O37029">
        <v>0</v>
      </c>
      <c r="P37029">
        <v>0</v>
      </c>
      <c r="Q37029">
        <v>0</v>
      </c>
      <c r="R37029">
        <v>0</v>
      </c>
      <c r="S37029" t="s">
        <v>8103</v>
      </c>
    </row>
    <row r="37030" spans="1:19" hidden="1">
      <c r="A37030">
        <v>2017</v>
      </c>
      <c r="B37030" t="s">
        <v>7948</v>
      </c>
      <c r="C37030">
        <v>740</v>
      </c>
      <c r="D37030" t="s">
        <v>8385</v>
      </c>
      <c r="E37030" t="s">
        <v>8001</v>
      </c>
      <c r="H37030" t="b">
        <v>0</v>
      </c>
      <c r="I37030">
        <v>0</v>
      </c>
      <c r="J37030">
        <v>0</v>
      </c>
      <c r="K37030">
        <v>0</v>
      </c>
      <c r="L37030">
        <v>0</v>
      </c>
      <c r="M37030">
        <v>0</v>
      </c>
      <c r="N37030">
        <v>0</v>
      </c>
      <c r="O37030">
        <v>0</v>
      </c>
      <c r="P37030">
        <v>0</v>
      </c>
      <c r="Q37030">
        <v>0</v>
      </c>
      <c r="R37030">
        <v>0</v>
      </c>
      <c r="S37030" t="s">
        <v>8103</v>
      </c>
    </row>
    <row r="37031" spans="1:19" hidden="1">
      <c r="A37031">
        <v>2017</v>
      </c>
      <c r="B37031" t="s">
        <v>7948</v>
      </c>
      <c r="C37031">
        <v>750</v>
      </c>
      <c r="D37031" t="s">
        <v>8385</v>
      </c>
      <c r="E37031" t="s">
        <v>7999</v>
      </c>
      <c r="H37031" t="b">
        <v>0</v>
      </c>
      <c r="I37031">
        <v>0</v>
      </c>
      <c r="J37031">
        <v>0</v>
      </c>
      <c r="K37031">
        <v>0</v>
      </c>
      <c r="L37031">
        <v>0</v>
      </c>
      <c r="M37031">
        <v>0</v>
      </c>
      <c r="N37031">
        <v>0</v>
      </c>
      <c r="O37031">
        <v>0</v>
      </c>
      <c r="P37031">
        <v>0</v>
      </c>
      <c r="Q37031">
        <v>0</v>
      </c>
      <c r="R37031">
        <v>0</v>
      </c>
      <c r="S37031" t="s">
        <v>8103</v>
      </c>
    </row>
    <row r="37032" spans="1:19" hidden="1">
      <c r="A37032">
        <v>2017</v>
      </c>
      <c r="B37032" t="s">
        <v>7948</v>
      </c>
      <c r="C37032">
        <v>760</v>
      </c>
      <c r="D37032" t="s">
        <v>8385</v>
      </c>
      <c r="E37032" t="s">
        <v>7997</v>
      </c>
      <c r="H37032" t="b">
        <v>0</v>
      </c>
      <c r="I37032">
        <v>0</v>
      </c>
      <c r="J37032">
        <v>0</v>
      </c>
      <c r="K37032">
        <v>0</v>
      </c>
      <c r="L37032">
        <v>0</v>
      </c>
      <c r="M37032">
        <v>0</v>
      </c>
      <c r="N37032">
        <v>0</v>
      </c>
      <c r="O37032">
        <v>0</v>
      </c>
      <c r="P37032">
        <v>0</v>
      </c>
      <c r="Q37032">
        <v>0</v>
      </c>
      <c r="R37032">
        <v>0</v>
      </c>
      <c r="S37032" t="s">
        <v>8103</v>
      </c>
    </row>
    <row r="37033" spans="1:19" hidden="1">
      <c r="A37033">
        <v>2017</v>
      </c>
      <c r="B37033" t="s">
        <v>7947</v>
      </c>
      <c r="C37033">
        <v>130</v>
      </c>
      <c r="D37033" t="s">
        <v>8389</v>
      </c>
      <c r="E37033" t="s">
        <v>8088</v>
      </c>
      <c r="F37033" t="s">
        <v>8085</v>
      </c>
      <c r="H37033" t="b">
        <v>0</v>
      </c>
      <c r="I37033">
        <v>0</v>
      </c>
      <c r="J37033">
        <v>0</v>
      </c>
      <c r="K37033">
        <v>0</v>
      </c>
      <c r="L37033">
        <v>0</v>
      </c>
      <c r="M37033">
        <v>0</v>
      </c>
      <c r="N37033">
        <v>0</v>
      </c>
      <c r="O37033">
        <v>0</v>
      </c>
      <c r="P37033">
        <v>0</v>
      </c>
      <c r="Q37033">
        <v>0</v>
      </c>
      <c r="R37033">
        <v>0</v>
      </c>
      <c r="S37033" t="s">
        <v>8103</v>
      </c>
    </row>
    <row r="37034" spans="1:19" hidden="1">
      <c r="A37034">
        <v>2017</v>
      </c>
      <c r="B37034" t="s">
        <v>7947</v>
      </c>
      <c r="C37034">
        <v>421</v>
      </c>
      <c r="D37034" t="s">
        <v>8388</v>
      </c>
      <c r="E37034" t="s">
        <v>8037</v>
      </c>
      <c r="F37034" t="s">
        <v>8036</v>
      </c>
      <c r="H37034" t="b">
        <v>0</v>
      </c>
      <c r="I37034">
        <v>0</v>
      </c>
      <c r="J37034">
        <v>0</v>
      </c>
      <c r="K37034">
        <v>0</v>
      </c>
      <c r="L37034">
        <v>0</v>
      </c>
      <c r="M37034">
        <v>0</v>
      </c>
      <c r="N37034">
        <v>0</v>
      </c>
      <c r="O37034">
        <v>0</v>
      </c>
      <c r="P37034">
        <v>0</v>
      </c>
      <c r="Q37034">
        <v>0</v>
      </c>
      <c r="R37034">
        <v>0</v>
      </c>
      <c r="S37034" t="s">
        <v>8103</v>
      </c>
    </row>
    <row r="37035" spans="1:19" hidden="1">
      <c r="A37035">
        <v>2017</v>
      </c>
      <c r="B37035" t="s">
        <v>7947</v>
      </c>
      <c r="C37035">
        <v>422</v>
      </c>
      <c r="D37035" t="s">
        <v>8388</v>
      </c>
      <c r="E37035" t="s">
        <v>8037</v>
      </c>
      <c r="F37035" t="s">
        <v>8035</v>
      </c>
      <c r="H37035" t="b">
        <v>0</v>
      </c>
      <c r="I37035">
        <v>0</v>
      </c>
      <c r="J37035">
        <v>0</v>
      </c>
      <c r="K37035">
        <v>0</v>
      </c>
      <c r="L37035">
        <v>0</v>
      </c>
      <c r="M37035">
        <v>0</v>
      </c>
      <c r="N37035">
        <v>0</v>
      </c>
      <c r="O37035">
        <v>0</v>
      </c>
      <c r="P37035">
        <v>0</v>
      </c>
      <c r="Q37035">
        <v>0</v>
      </c>
      <c r="R37035">
        <v>0</v>
      </c>
      <c r="S37035" t="s">
        <v>8103</v>
      </c>
    </row>
    <row r="37036" spans="1:19" hidden="1">
      <c r="A37036">
        <v>2017</v>
      </c>
      <c r="B37036" t="s">
        <v>7947</v>
      </c>
      <c r="C37036">
        <v>423</v>
      </c>
      <c r="D37036" t="s">
        <v>8388</v>
      </c>
      <c r="E37036" t="s">
        <v>8037</v>
      </c>
      <c r="F37036" t="s">
        <v>8034</v>
      </c>
      <c r="H37036" t="b">
        <v>0</v>
      </c>
      <c r="I37036">
        <v>0</v>
      </c>
      <c r="J37036">
        <v>0</v>
      </c>
      <c r="K37036">
        <v>0</v>
      </c>
      <c r="L37036">
        <v>0</v>
      </c>
      <c r="M37036">
        <v>0</v>
      </c>
      <c r="N37036">
        <v>0</v>
      </c>
      <c r="O37036">
        <v>0</v>
      </c>
      <c r="P37036">
        <v>0</v>
      </c>
      <c r="Q37036">
        <v>0</v>
      </c>
      <c r="R37036">
        <v>0</v>
      </c>
      <c r="S37036" t="s">
        <v>8103</v>
      </c>
    </row>
    <row r="37037" spans="1:19" hidden="1">
      <c r="A37037">
        <v>2017</v>
      </c>
      <c r="B37037" t="s">
        <v>7947</v>
      </c>
      <c r="C37037">
        <v>424</v>
      </c>
      <c r="D37037" t="s">
        <v>8388</v>
      </c>
      <c r="E37037" t="s">
        <v>8037</v>
      </c>
      <c r="F37037" t="s">
        <v>8032</v>
      </c>
      <c r="H37037" t="b">
        <v>0</v>
      </c>
      <c r="I37037">
        <v>0</v>
      </c>
      <c r="J37037">
        <v>0</v>
      </c>
      <c r="K37037">
        <v>0</v>
      </c>
      <c r="L37037">
        <v>0</v>
      </c>
      <c r="M37037">
        <v>0</v>
      </c>
      <c r="N37037">
        <v>0</v>
      </c>
      <c r="O37037">
        <v>0</v>
      </c>
      <c r="P37037">
        <v>0</v>
      </c>
      <c r="Q37037">
        <v>0</v>
      </c>
      <c r="R37037">
        <v>0</v>
      </c>
      <c r="S37037" t="s">
        <v>8103</v>
      </c>
    </row>
    <row r="37038" spans="1:19" hidden="1">
      <c r="A37038">
        <v>2017</v>
      </c>
      <c r="B37038" t="s">
        <v>7947</v>
      </c>
      <c r="C37038">
        <v>710</v>
      </c>
      <c r="D37038" t="s">
        <v>8385</v>
      </c>
      <c r="E37038" t="s">
        <v>8007</v>
      </c>
      <c r="H37038" t="b">
        <v>0</v>
      </c>
      <c r="I37038">
        <v>0</v>
      </c>
      <c r="J37038">
        <v>0</v>
      </c>
      <c r="K37038">
        <v>0</v>
      </c>
      <c r="L37038">
        <v>0</v>
      </c>
      <c r="M37038">
        <v>0</v>
      </c>
      <c r="N37038">
        <v>0</v>
      </c>
      <c r="O37038">
        <v>0</v>
      </c>
      <c r="P37038">
        <v>0</v>
      </c>
      <c r="Q37038">
        <v>0</v>
      </c>
      <c r="R37038">
        <v>0</v>
      </c>
      <c r="S37038" t="s">
        <v>8103</v>
      </c>
    </row>
    <row r="37039" spans="1:19" hidden="1">
      <c r="A37039">
        <v>2017</v>
      </c>
      <c r="B37039" t="s">
        <v>7947</v>
      </c>
      <c r="C37039">
        <v>720</v>
      </c>
      <c r="D37039" t="s">
        <v>8385</v>
      </c>
      <c r="E37039" t="s">
        <v>8005</v>
      </c>
      <c r="H37039" t="b">
        <v>0</v>
      </c>
      <c r="I37039">
        <v>0</v>
      </c>
      <c r="J37039">
        <v>0</v>
      </c>
      <c r="K37039">
        <v>0</v>
      </c>
      <c r="L37039">
        <v>0</v>
      </c>
      <c r="M37039">
        <v>0</v>
      </c>
      <c r="N37039">
        <v>0</v>
      </c>
      <c r="O37039">
        <v>0</v>
      </c>
      <c r="P37039">
        <v>0</v>
      </c>
      <c r="Q37039">
        <v>0</v>
      </c>
      <c r="R37039">
        <v>0</v>
      </c>
      <c r="S37039" t="s">
        <v>8103</v>
      </c>
    </row>
    <row r="37040" spans="1:19" hidden="1">
      <c r="A37040">
        <v>2017</v>
      </c>
      <c r="B37040" t="s">
        <v>7947</v>
      </c>
      <c r="C37040">
        <v>730</v>
      </c>
      <c r="D37040" t="s">
        <v>8385</v>
      </c>
      <c r="E37040" t="s">
        <v>8003</v>
      </c>
      <c r="H37040" t="b">
        <v>0</v>
      </c>
      <c r="I37040">
        <v>0</v>
      </c>
      <c r="J37040">
        <v>0</v>
      </c>
      <c r="K37040">
        <v>0</v>
      </c>
      <c r="L37040">
        <v>0</v>
      </c>
      <c r="M37040">
        <v>0</v>
      </c>
      <c r="N37040">
        <v>0</v>
      </c>
      <c r="O37040">
        <v>0</v>
      </c>
      <c r="P37040">
        <v>0</v>
      </c>
      <c r="Q37040">
        <v>0</v>
      </c>
      <c r="R37040">
        <v>0</v>
      </c>
      <c r="S37040" t="s">
        <v>8103</v>
      </c>
    </row>
    <row r="37041" spans="1:19" hidden="1">
      <c r="A37041">
        <v>2017</v>
      </c>
      <c r="B37041" t="s">
        <v>7947</v>
      </c>
      <c r="C37041">
        <v>740</v>
      </c>
      <c r="D37041" t="s">
        <v>8385</v>
      </c>
      <c r="E37041" t="s">
        <v>8001</v>
      </c>
      <c r="H37041" t="b">
        <v>0</v>
      </c>
      <c r="I37041">
        <v>0</v>
      </c>
      <c r="J37041">
        <v>0</v>
      </c>
      <c r="K37041">
        <v>0</v>
      </c>
      <c r="L37041">
        <v>0</v>
      </c>
      <c r="M37041">
        <v>0</v>
      </c>
      <c r="N37041">
        <v>0</v>
      </c>
      <c r="O37041">
        <v>0</v>
      </c>
      <c r="P37041">
        <v>0</v>
      </c>
      <c r="Q37041">
        <v>0</v>
      </c>
      <c r="R37041">
        <v>0</v>
      </c>
      <c r="S37041" t="s">
        <v>8103</v>
      </c>
    </row>
    <row r="37042" spans="1:19" hidden="1">
      <c r="A37042">
        <v>2017</v>
      </c>
      <c r="B37042" t="s">
        <v>7947</v>
      </c>
      <c r="C37042">
        <v>750</v>
      </c>
      <c r="D37042" t="s">
        <v>8385</v>
      </c>
      <c r="E37042" t="s">
        <v>7999</v>
      </c>
      <c r="H37042" t="b">
        <v>0</v>
      </c>
      <c r="I37042">
        <v>0</v>
      </c>
      <c r="J37042">
        <v>0</v>
      </c>
      <c r="K37042">
        <v>0</v>
      </c>
      <c r="L37042">
        <v>0</v>
      </c>
      <c r="M37042">
        <v>0</v>
      </c>
      <c r="N37042">
        <v>0</v>
      </c>
      <c r="O37042">
        <v>0</v>
      </c>
      <c r="P37042">
        <v>0</v>
      </c>
      <c r="Q37042">
        <v>0</v>
      </c>
      <c r="R37042">
        <v>0</v>
      </c>
      <c r="S37042" t="s">
        <v>8103</v>
      </c>
    </row>
    <row r="37043" spans="1:19" hidden="1">
      <c r="A37043">
        <v>2017</v>
      </c>
      <c r="B37043" t="s">
        <v>7947</v>
      </c>
      <c r="C37043">
        <v>760</v>
      </c>
      <c r="D37043" t="s">
        <v>8385</v>
      </c>
      <c r="E37043" t="s">
        <v>7997</v>
      </c>
      <c r="H37043" t="b">
        <v>0</v>
      </c>
      <c r="I37043">
        <v>0</v>
      </c>
      <c r="J37043">
        <v>0</v>
      </c>
      <c r="K37043">
        <v>0</v>
      </c>
      <c r="L37043">
        <v>0</v>
      </c>
      <c r="M37043">
        <v>0</v>
      </c>
      <c r="N37043">
        <v>0</v>
      </c>
      <c r="O37043">
        <v>0</v>
      </c>
      <c r="P37043">
        <v>0</v>
      </c>
      <c r="Q37043">
        <v>0</v>
      </c>
      <c r="R37043">
        <v>0</v>
      </c>
      <c r="S37043" t="s">
        <v>8103</v>
      </c>
    </row>
    <row r="37044" spans="1:19" hidden="1">
      <c r="A37044">
        <v>2017</v>
      </c>
      <c r="B37044" t="s">
        <v>7946</v>
      </c>
      <c r="C37044">
        <v>421</v>
      </c>
      <c r="D37044" t="s">
        <v>8388</v>
      </c>
      <c r="E37044" t="s">
        <v>8037</v>
      </c>
      <c r="F37044" t="s">
        <v>8036</v>
      </c>
      <c r="H37044" t="b">
        <v>0</v>
      </c>
      <c r="I37044">
        <v>0</v>
      </c>
      <c r="J37044">
        <v>0</v>
      </c>
      <c r="K37044">
        <v>0</v>
      </c>
      <c r="L37044">
        <v>0</v>
      </c>
      <c r="M37044">
        <v>0</v>
      </c>
      <c r="N37044">
        <v>0</v>
      </c>
      <c r="O37044">
        <v>0</v>
      </c>
      <c r="P37044">
        <v>0</v>
      </c>
      <c r="Q37044">
        <v>0</v>
      </c>
      <c r="R37044">
        <v>0</v>
      </c>
      <c r="S37044" t="s">
        <v>8103</v>
      </c>
    </row>
    <row r="37045" spans="1:19" hidden="1">
      <c r="A37045">
        <v>2017</v>
      </c>
      <c r="B37045" t="s">
        <v>7946</v>
      </c>
      <c r="C37045">
        <v>422</v>
      </c>
      <c r="D37045" t="s">
        <v>8388</v>
      </c>
      <c r="E37045" t="s">
        <v>8037</v>
      </c>
      <c r="F37045" t="s">
        <v>8035</v>
      </c>
      <c r="H37045" t="b">
        <v>0</v>
      </c>
      <c r="I37045">
        <v>0</v>
      </c>
      <c r="J37045">
        <v>0</v>
      </c>
      <c r="K37045">
        <v>0</v>
      </c>
      <c r="L37045">
        <v>0</v>
      </c>
      <c r="M37045">
        <v>0</v>
      </c>
      <c r="N37045">
        <v>0</v>
      </c>
      <c r="O37045">
        <v>0</v>
      </c>
      <c r="P37045">
        <v>0</v>
      </c>
      <c r="Q37045">
        <v>0</v>
      </c>
      <c r="R37045">
        <v>0</v>
      </c>
      <c r="S37045" t="s">
        <v>8103</v>
      </c>
    </row>
    <row r="37046" spans="1:19" hidden="1">
      <c r="A37046">
        <v>2017</v>
      </c>
      <c r="B37046" t="s">
        <v>7946</v>
      </c>
      <c r="C37046">
        <v>424</v>
      </c>
      <c r="D37046" t="s">
        <v>8388</v>
      </c>
      <c r="E37046" t="s">
        <v>8037</v>
      </c>
      <c r="F37046" t="s">
        <v>8032</v>
      </c>
      <c r="H37046" t="b">
        <v>0</v>
      </c>
      <c r="I37046">
        <v>0</v>
      </c>
      <c r="J37046">
        <v>0</v>
      </c>
      <c r="K37046">
        <v>0</v>
      </c>
      <c r="L37046">
        <v>0</v>
      </c>
      <c r="M37046">
        <v>0</v>
      </c>
      <c r="N37046">
        <v>0</v>
      </c>
      <c r="O37046">
        <v>0</v>
      </c>
      <c r="P37046">
        <v>0</v>
      </c>
      <c r="Q37046">
        <v>0</v>
      </c>
      <c r="R37046">
        <v>0</v>
      </c>
      <c r="S37046" t="s">
        <v>8103</v>
      </c>
    </row>
    <row r="37047" spans="1:19" hidden="1">
      <c r="A37047">
        <v>2017</v>
      </c>
      <c r="B37047" t="s">
        <v>7946</v>
      </c>
      <c r="C37047">
        <v>432</v>
      </c>
      <c r="D37047" t="s">
        <v>8388</v>
      </c>
      <c r="E37047" t="s">
        <v>8031</v>
      </c>
      <c r="F37047" t="s">
        <v>8029</v>
      </c>
      <c r="H37047" t="b">
        <v>0</v>
      </c>
      <c r="I37047">
        <v>0</v>
      </c>
      <c r="J37047">
        <v>0</v>
      </c>
      <c r="K37047">
        <v>0</v>
      </c>
      <c r="L37047">
        <v>0</v>
      </c>
      <c r="M37047">
        <v>0</v>
      </c>
      <c r="N37047">
        <v>0</v>
      </c>
      <c r="O37047">
        <v>0</v>
      </c>
      <c r="P37047">
        <v>0</v>
      </c>
      <c r="Q37047">
        <v>0</v>
      </c>
      <c r="R37047">
        <v>0</v>
      </c>
      <c r="S37047" t="s">
        <v>8103</v>
      </c>
    </row>
    <row r="37048" spans="1:19" hidden="1">
      <c r="A37048">
        <v>2017</v>
      </c>
      <c r="B37048" t="s">
        <v>7946</v>
      </c>
      <c r="C37048">
        <v>710</v>
      </c>
      <c r="D37048" t="s">
        <v>8385</v>
      </c>
      <c r="E37048" t="s">
        <v>8007</v>
      </c>
      <c r="H37048" t="b">
        <v>0</v>
      </c>
      <c r="I37048">
        <v>0</v>
      </c>
      <c r="J37048">
        <v>0</v>
      </c>
      <c r="K37048">
        <v>0</v>
      </c>
      <c r="L37048">
        <v>0</v>
      </c>
      <c r="M37048">
        <v>0</v>
      </c>
      <c r="N37048">
        <v>0</v>
      </c>
      <c r="O37048">
        <v>0</v>
      </c>
      <c r="P37048">
        <v>0</v>
      </c>
      <c r="Q37048">
        <v>0</v>
      </c>
      <c r="R37048">
        <v>0</v>
      </c>
      <c r="S37048" t="s">
        <v>8103</v>
      </c>
    </row>
    <row r="37049" spans="1:19" hidden="1">
      <c r="A37049">
        <v>2017</v>
      </c>
      <c r="B37049" t="s">
        <v>7946</v>
      </c>
      <c r="C37049">
        <v>720</v>
      </c>
      <c r="D37049" t="s">
        <v>8385</v>
      </c>
      <c r="E37049" t="s">
        <v>8005</v>
      </c>
      <c r="H37049" t="b">
        <v>0</v>
      </c>
      <c r="I37049">
        <v>0</v>
      </c>
      <c r="J37049">
        <v>0</v>
      </c>
      <c r="K37049">
        <v>0</v>
      </c>
      <c r="L37049">
        <v>0</v>
      </c>
      <c r="M37049">
        <v>0</v>
      </c>
      <c r="N37049">
        <v>0</v>
      </c>
      <c r="O37049">
        <v>0</v>
      </c>
      <c r="P37049">
        <v>0</v>
      </c>
      <c r="Q37049">
        <v>0</v>
      </c>
      <c r="R37049">
        <v>0</v>
      </c>
      <c r="S37049" t="s">
        <v>8103</v>
      </c>
    </row>
    <row r="37050" spans="1:19" hidden="1">
      <c r="A37050">
        <v>2017</v>
      </c>
      <c r="B37050" t="s">
        <v>7946</v>
      </c>
      <c r="C37050">
        <v>730</v>
      </c>
      <c r="D37050" t="s">
        <v>8385</v>
      </c>
      <c r="E37050" t="s">
        <v>8003</v>
      </c>
      <c r="H37050" t="b">
        <v>0</v>
      </c>
      <c r="I37050">
        <v>0</v>
      </c>
      <c r="J37050">
        <v>0</v>
      </c>
      <c r="K37050">
        <v>0</v>
      </c>
      <c r="L37050">
        <v>0</v>
      </c>
      <c r="M37050">
        <v>0</v>
      </c>
      <c r="N37050">
        <v>0</v>
      </c>
      <c r="O37050">
        <v>0</v>
      </c>
      <c r="P37050">
        <v>0</v>
      </c>
      <c r="Q37050">
        <v>0</v>
      </c>
      <c r="R37050">
        <v>0</v>
      </c>
      <c r="S37050" t="s">
        <v>8103</v>
      </c>
    </row>
    <row r="37051" spans="1:19" hidden="1">
      <c r="A37051">
        <v>2017</v>
      </c>
      <c r="B37051" t="s">
        <v>7946</v>
      </c>
      <c r="C37051">
        <v>740</v>
      </c>
      <c r="D37051" t="s">
        <v>8385</v>
      </c>
      <c r="E37051" t="s">
        <v>8001</v>
      </c>
      <c r="H37051" t="b">
        <v>0</v>
      </c>
      <c r="I37051">
        <v>0</v>
      </c>
      <c r="J37051">
        <v>0</v>
      </c>
      <c r="K37051">
        <v>0</v>
      </c>
      <c r="L37051">
        <v>0</v>
      </c>
      <c r="M37051">
        <v>0</v>
      </c>
      <c r="N37051">
        <v>0</v>
      </c>
      <c r="O37051">
        <v>0</v>
      </c>
      <c r="P37051">
        <v>0</v>
      </c>
      <c r="Q37051">
        <v>0</v>
      </c>
      <c r="R37051">
        <v>0</v>
      </c>
      <c r="S37051" t="s">
        <v>8103</v>
      </c>
    </row>
    <row r="37052" spans="1:19" hidden="1">
      <c r="A37052">
        <v>2017</v>
      </c>
      <c r="B37052" t="s">
        <v>7946</v>
      </c>
      <c r="C37052">
        <v>750</v>
      </c>
      <c r="D37052" t="s">
        <v>8385</v>
      </c>
      <c r="E37052" t="s">
        <v>7999</v>
      </c>
      <c r="H37052" t="b">
        <v>0</v>
      </c>
      <c r="I37052">
        <v>0</v>
      </c>
      <c r="J37052">
        <v>0</v>
      </c>
      <c r="K37052">
        <v>0</v>
      </c>
      <c r="L37052">
        <v>0</v>
      </c>
      <c r="M37052">
        <v>0</v>
      </c>
      <c r="N37052">
        <v>0</v>
      </c>
      <c r="O37052">
        <v>0</v>
      </c>
      <c r="P37052">
        <v>0</v>
      </c>
      <c r="Q37052">
        <v>0</v>
      </c>
      <c r="R37052">
        <v>0</v>
      </c>
      <c r="S37052" t="s">
        <v>8103</v>
      </c>
    </row>
    <row r="37053" spans="1:19" hidden="1">
      <c r="A37053">
        <v>2017</v>
      </c>
      <c r="B37053" t="s">
        <v>7946</v>
      </c>
      <c r="C37053">
        <v>760</v>
      </c>
      <c r="D37053" t="s">
        <v>8385</v>
      </c>
      <c r="E37053" t="s">
        <v>7997</v>
      </c>
      <c r="H37053" t="b">
        <v>0</v>
      </c>
      <c r="I37053">
        <v>0</v>
      </c>
      <c r="J37053">
        <v>0</v>
      </c>
      <c r="K37053">
        <v>0</v>
      </c>
      <c r="L37053">
        <v>0</v>
      </c>
      <c r="M37053">
        <v>0</v>
      </c>
      <c r="N37053">
        <v>0</v>
      </c>
      <c r="O37053">
        <v>0</v>
      </c>
      <c r="P37053">
        <v>0</v>
      </c>
      <c r="Q37053">
        <v>0</v>
      </c>
      <c r="R37053">
        <v>0</v>
      </c>
      <c r="S37053" t="s">
        <v>8103</v>
      </c>
    </row>
    <row r="37054" spans="1:19" hidden="1">
      <c r="A37054">
        <v>2017</v>
      </c>
      <c r="B37054" t="s">
        <v>7945</v>
      </c>
      <c r="C37054">
        <v>421</v>
      </c>
      <c r="D37054" t="s">
        <v>8388</v>
      </c>
      <c r="E37054" t="s">
        <v>8037</v>
      </c>
      <c r="F37054" t="s">
        <v>8036</v>
      </c>
      <c r="H37054" t="b">
        <v>0</v>
      </c>
      <c r="I37054">
        <v>0</v>
      </c>
      <c r="J37054">
        <v>0</v>
      </c>
      <c r="K37054">
        <v>0</v>
      </c>
      <c r="L37054">
        <v>0</v>
      </c>
      <c r="M37054">
        <v>0</v>
      </c>
      <c r="N37054">
        <v>0</v>
      </c>
      <c r="O37054">
        <v>0</v>
      </c>
      <c r="P37054">
        <v>0</v>
      </c>
      <c r="Q37054">
        <v>0</v>
      </c>
      <c r="R37054">
        <v>0</v>
      </c>
      <c r="S37054" t="s">
        <v>8103</v>
      </c>
    </row>
    <row r="37055" spans="1:19" hidden="1">
      <c r="A37055">
        <v>2017</v>
      </c>
      <c r="B37055" t="s">
        <v>7945</v>
      </c>
      <c r="C37055">
        <v>422</v>
      </c>
      <c r="D37055" t="s">
        <v>8388</v>
      </c>
      <c r="E37055" t="s">
        <v>8037</v>
      </c>
      <c r="F37055" t="s">
        <v>8035</v>
      </c>
      <c r="H37055" t="b">
        <v>0</v>
      </c>
      <c r="I37055">
        <v>0</v>
      </c>
      <c r="J37055">
        <v>0</v>
      </c>
      <c r="K37055">
        <v>0</v>
      </c>
      <c r="L37055">
        <v>0</v>
      </c>
      <c r="M37055">
        <v>0</v>
      </c>
      <c r="N37055">
        <v>0</v>
      </c>
      <c r="O37055">
        <v>0</v>
      </c>
      <c r="P37055">
        <v>0</v>
      </c>
      <c r="Q37055">
        <v>0</v>
      </c>
      <c r="R37055">
        <v>0</v>
      </c>
      <c r="S37055" t="s">
        <v>8103</v>
      </c>
    </row>
    <row r="37056" spans="1:19" hidden="1">
      <c r="A37056">
        <v>2017</v>
      </c>
      <c r="B37056" t="s">
        <v>7945</v>
      </c>
      <c r="C37056">
        <v>423</v>
      </c>
      <c r="D37056" t="s">
        <v>8388</v>
      </c>
      <c r="E37056" t="s">
        <v>8037</v>
      </c>
      <c r="F37056" t="s">
        <v>8034</v>
      </c>
      <c r="H37056" t="b">
        <v>0</v>
      </c>
      <c r="I37056">
        <v>0</v>
      </c>
      <c r="J37056">
        <v>0</v>
      </c>
      <c r="K37056">
        <v>0</v>
      </c>
      <c r="L37056">
        <v>0</v>
      </c>
      <c r="M37056">
        <v>0</v>
      </c>
      <c r="N37056">
        <v>0</v>
      </c>
      <c r="O37056">
        <v>0</v>
      </c>
      <c r="P37056">
        <v>0</v>
      </c>
      <c r="Q37056">
        <v>0</v>
      </c>
      <c r="R37056">
        <v>0</v>
      </c>
      <c r="S37056" t="s">
        <v>8103</v>
      </c>
    </row>
    <row r="37057" spans="1:19" hidden="1">
      <c r="A37057">
        <v>2017</v>
      </c>
      <c r="B37057" t="s">
        <v>7945</v>
      </c>
      <c r="C37057">
        <v>424</v>
      </c>
      <c r="D37057" t="s">
        <v>8388</v>
      </c>
      <c r="E37057" t="s">
        <v>8037</v>
      </c>
      <c r="F37057" t="s">
        <v>8032</v>
      </c>
      <c r="H37057" t="b">
        <v>0</v>
      </c>
      <c r="I37057">
        <v>0</v>
      </c>
      <c r="J37057">
        <v>0</v>
      </c>
      <c r="K37057">
        <v>0</v>
      </c>
      <c r="L37057">
        <v>0</v>
      </c>
      <c r="M37057">
        <v>0</v>
      </c>
      <c r="N37057">
        <v>0</v>
      </c>
      <c r="O37057">
        <v>0</v>
      </c>
      <c r="P37057">
        <v>0</v>
      </c>
      <c r="Q37057">
        <v>0</v>
      </c>
      <c r="R37057">
        <v>0</v>
      </c>
      <c r="S37057" t="s">
        <v>8103</v>
      </c>
    </row>
    <row r="37058" spans="1:19" hidden="1">
      <c r="A37058">
        <v>2017</v>
      </c>
      <c r="B37058" t="s">
        <v>7945</v>
      </c>
      <c r="C37058">
        <v>431</v>
      </c>
      <c r="D37058" t="s">
        <v>8388</v>
      </c>
      <c r="E37058" t="s">
        <v>8031</v>
      </c>
      <c r="F37058" t="s">
        <v>8030</v>
      </c>
      <c r="H37058" t="b">
        <v>0</v>
      </c>
      <c r="I37058">
        <v>0</v>
      </c>
      <c r="J37058">
        <v>0</v>
      </c>
      <c r="K37058">
        <v>0</v>
      </c>
      <c r="L37058">
        <v>0</v>
      </c>
      <c r="M37058">
        <v>0</v>
      </c>
      <c r="N37058">
        <v>0</v>
      </c>
      <c r="O37058">
        <v>0</v>
      </c>
      <c r="P37058">
        <v>0</v>
      </c>
      <c r="Q37058">
        <v>0</v>
      </c>
      <c r="R37058">
        <v>0</v>
      </c>
      <c r="S37058" t="s">
        <v>8103</v>
      </c>
    </row>
    <row r="37059" spans="1:19" hidden="1">
      <c r="A37059">
        <v>2017</v>
      </c>
      <c r="B37059" t="s">
        <v>7945</v>
      </c>
      <c r="C37059">
        <v>432</v>
      </c>
      <c r="D37059" t="s">
        <v>8388</v>
      </c>
      <c r="E37059" t="s">
        <v>8031</v>
      </c>
      <c r="F37059" t="s">
        <v>8029</v>
      </c>
      <c r="H37059" t="b">
        <v>0</v>
      </c>
      <c r="I37059">
        <v>0</v>
      </c>
      <c r="J37059">
        <v>0</v>
      </c>
      <c r="K37059">
        <v>0</v>
      </c>
      <c r="L37059">
        <v>0</v>
      </c>
      <c r="M37059">
        <v>0</v>
      </c>
      <c r="N37059">
        <v>0</v>
      </c>
      <c r="O37059">
        <v>0</v>
      </c>
      <c r="P37059">
        <v>0</v>
      </c>
      <c r="Q37059">
        <v>0</v>
      </c>
      <c r="R37059">
        <v>0</v>
      </c>
      <c r="S37059" t="s">
        <v>8103</v>
      </c>
    </row>
    <row r="37060" spans="1:19" hidden="1">
      <c r="A37060">
        <v>2017</v>
      </c>
      <c r="B37060" t="s">
        <v>7945</v>
      </c>
      <c r="C37060">
        <v>433</v>
      </c>
      <c r="D37060" t="s">
        <v>8388</v>
      </c>
      <c r="E37060" t="s">
        <v>8031</v>
      </c>
      <c r="F37060" t="s">
        <v>8387</v>
      </c>
      <c r="H37060" t="b">
        <v>0</v>
      </c>
      <c r="I37060">
        <v>0</v>
      </c>
      <c r="J37060">
        <v>0</v>
      </c>
      <c r="K37060">
        <v>0</v>
      </c>
      <c r="L37060">
        <v>0</v>
      </c>
      <c r="M37060">
        <v>0</v>
      </c>
      <c r="N37060">
        <v>0</v>
      </c>
      <c r="O37060">
        <v>0</v>
      </c>
      <c r="P37060">
        <v>0</v>
      </c>
      <c r="Q37060">
        <v>0</v>
      </c>
      <c r="R37060">
        <v>0</v>
      </c>
      <c r="S37060" t="s">
        <v>8103</v>
      </c>
    </row>
    <row r="37061" spans="1:19" hidden="1">
      <c r="A37061">
        <v>2017</v>
      </c>
      <c r="B37061" t="s">
        <v>7945</v>
      </c>
      <c r="C37061">
        <v>710</v>
      </c>
      <c r="D37061" t="s">
        <v>8385</v>
      </c>
      <c r="E37061" t="s">
        <v>8007</v>
      </c>
      <c r="H37061" t="b">
        <v>0</v>
      </c>
      <c r="I37061">
        <v>0</v>
      </c>
      <c r="J37061">
        <v>0</v>
      </c>
      <c r="K37061">
        <v>0</v>
      </c>
      <c r="L37061">
        <v>0</v>
      </c>
      <c r="M37061">
        <v>0</v>
      </c>
      <c r="N37061">
        <v>0</v>
      </c>
      <c r="O37061">
        <v>0</v>
      </c>
      <c r="P37061">
        <v>0</v>
      </c>
      <c r="Q37061">
        <v>0</v>
      </c>
      <c r="R37061">
        <v>0</v>
      </c>
      <c r="S37061" t="s">
        <v>8103</v>
      </c>
    </row>
    <row r="37062" spans="1:19" hidden="1">
      <c r="A37062">
        <v>2017</v>
      </c>
      <c r="B37062" t="s">
        <v>7945</v>
      </c>
      <c r="C37062">
        <v>720</v>
      </c>
      <c r="D37062" t="s">
        <v>8385</v>
      </c>
      <c r="E37062" t="s">
        <v>8005</v>
      </c>
      <c r="H37062" t="b">
        <v>0</v>
      </c>
      <c r="I37062">
        <v>0</v>
      </c>
      <c r="J37062">
        <v>0</v>
      </c>
      <c r="K37062">
        <v>0</v>
      </c>
      <c r="L37062">
        <v>0</v>
      </c>
      <c r="M37062">
        <v>0</v>
      </c>
      <c r="N37062">
        <v>0</v>
      </c>
      <c r="O37062">
        <v>0</v>
      </c>
      <c r="P37062">
        <v>0</v>
      </c>
      <c r="Q37062">
        <v>0</v>
      </c>
      <c r="R37062">
        <v>0</v>
      </c>
      <c r="S37062" t="s">
        <v>8103</v>
      </c>
    </row>
    <row r="37063" spans="1:19" hidden="1">
      <c r="A37063">
        <v>2017</v>
      </c>
      <c r="B37063" t="s">
        <v>7945</v>
      </c>
      <c r="C37063">
        <v>730</v>
      </c>
      <c r="D37063" t="s">
        <v>8385</v>
      </c>
      <c r="E37063" t="s">
        <v>8003</v>
      </c>
      <c r="H37063" t="b">
        <v>0</v>
      </c>
      <c r="I37063">
        <v>0</v>
      </c>
      <c r="J37063">
        <v>0</v>
      </c>
      <c r="K37063">
        <v>0</v>
      </c>
      <c r="L37063">
        <v>0</v>
      </c>
      <c r="M37063">
        <v>0</v>
      </c>
      <c r="N37063">
        <v>0</v>
      </c>
      <c r="O37063">
        <v>0</v>
      </c>
      <c r="P37063">
        <v>0</v>
      </c>
      <c r="Q37063">
        <v>0</v>
      </c>
      <c r="R37063">
        <v>0</v>
      </c>
      <c r="S37063" t="s">
        <v>8103</v>
      </c>
    </row>
    <row r="37064" spans="1:19" hidden="1">
      <c r="A37064">
        <v>2017</v>
      </c>
      <c r="B37064" t="s">
        <v>7945</v>
      </c>
      <c r="C37064">
        <v>740</v>
      </c>
      <c r="D37064" t="s">
        <v>8385</v>
      </c>
      <c r="E37064" t="s">
        <v>8001</v>
      </c>
      <c r="H37064" t="b">
        <v>0</v>
      </c>
      <c r="I37064">
        <v>0</v>
      </c>
      <c r="J37064">
        <v>0</v>
      </c>
      <c r="K37064">
        <v>0</v>
      </c>
      <c r="L37064">
        <v>0</v>
      </c>
      <c r="M37064">
        <v>0</v>
      </c>
      <c r="N37064">
        <v>0</v>
      </c>
      <c r="O37064">
        <v>0</v>
      </c>
      <c r="P37064">
        <v>0</v>
      </c>
      <c r="Q37064">
        <v>0</v>
      </c>
      <c r="R37064">
        <v>0</v>
      </c>
      <c r="S37064" t="s">
        <v>8103</v>
      </c>
    </row>
    <row r="37065" spans="1:19" hidden="1">
      <c r="A37065">
        <v>2017</v>
      </c>
      <c r="B37065" t="s">
        <v>7945</v>
      </c>
      <c r="C37065">
        <v>750</v>
      </c>
      <c r="D37065" t="s">
        <v>8385</v>
      </c>
      <c r="E37065" t="s">
        <v>7999</v>
      </c>
      <c r="H37065" t="b">
        <v>0</v>
      </c>
      <c r="I37065">
        <v>0</v>
      </c>
      <c r="J37065">
        <v>0</v>
      </c>
      <c r="K37065">
        <v>0</v>
      </c>
      <c r="L37065">
        <v>0</v>
      </c>
      <c r="M37065">
        <v>0</v>
      </c>
      <c r="N37065">
        <v>0</v>
      </c>
      <c r="O37065">
        <v>0</v>
      </c>
      <c r="P37065">
        <v>0</v>
      </c>
      <c r="Q37065">
        <v>0</v>
      </c>
      <c r="R37065">
        <v>0</v>
      </c>
      <c r="S37065" t="s">
        <v>8103</v>
      </c>
    </row>
    <row r="37066" spans="1:19" hidden="1">
      <c r="A37066">
        <v>2017</v>
      </c>
      <c r="B37066" t="s">
        <v>7945</v>
      </c>
      <c r="C37066">
        <v>760</v>
      </c>
      <c r="D37066" t="s">
        <v>8385</v>
      </c>
      <c r="E37066" t="s">
        <v>7997</v>
      </c>
      <c r="H37066" t="b">
        <v>0</v>
      </c>
      <c r="I37066">
        <v>0</v>
      </c>
      <c r="J37066">
        <v>0</v>
      </c>
      <c r="K37066">
        <v>0</v>
      </c>
      <c r="L37066">
        <v>0</v>
      </c>
      <c r="M37066">
        <v>0</v>
      </c>
      <c r="N37066">
        <v>0</v>
      </c>
      <c r="O37066">
        <v>0</v>
      </c>
      <c r="P37066">
        <v>0</v>
      </c>
      <c r="Q37066">
        <v>0</v>
      </c>
      <c r="R37066">
        <v>0</v>
      </c>
      <c r="S37066" t="s">
        <v>8103</v>
      </c>
    </row>
    <row r="37067" spans="1:19" hidden="1">
      <c r="A37067">
        <v>2017</v>
      </c>
      <c r="B37067" t="s">
        <v>7942</v>
      </c>
      <c r="C37067">
        <v>241</v>
      </c>
      <c r="D37067" t="s">
        <v>8389</v>
      </c>
      <c r="E37067" t="s">
        <v>7838</v>
      </c>
      <c r="F37067" t="s">
        <v>8059</v>
      </c>
      <c r="G37067" t="s">
        <v>8058</v>
      </c>
      <c r="H37067" t="b">
        <v>0</v>
      </c>
      <c r="I37067">
        <v>0</v>
      </c>
      <c r="J37067">
        <v>0</v>
      </c>
      <c r="K37067">
        <v>0</v>
      </c>
      <c r="L37067">
        <v>0</v>
      </c>
      <c r="M37067">
        <v>0</v>
      </c>
      <c r="N37067">
        <v>0</v>
      </c>
      <c r="O37067">
        <v>0</v>
      </c>
      <c r="P37067">
        <v>0</v>
      </c>
      <c r="Q37067">
        <v>0</v>
      </c>
      <c r="R37067">
        <v>0</v>
      </c>
      <c r="S37067" t="s">
        <v>8103</v>
      </c>
    </row>
    <row r="37068" spans="1:19" hidden="1">
      <c r="A37068">
        <v>2017</v>
      </c>
      <c r="B37068" t="s">
        <v>7942</v>
      </c>
      <c r="C37068">
        <v>242</v>
      </c>
      <c r="D37068" t="s">
        <v>8389</v>
      </c>
      <c r="E37068" t="s">
        <v>7838</v>
      </c>
      <c r="F37068" t="s">
        <v>8059</v>
      </c>
      <c r="G37068" t="s">
        <v>8057</v>
      </c>
      <c r="H37068" t="b">
        <v>0</v>
      </c>
      <c r="I37068">
        <v>0</v>
      </c>
      <c r="J37068">
        <v>0</v>
      </c>
      <c r="K37068">
        <v>0</v>
      </c>
      <c r="L37068">
        <v>0</v>
      </c>
      <c r="M37068">
        <v>0</v>
      </c>
      <c r="N37068">
        <v>0</v>
      </c>
      <c r="O37068">
        <v>0</v>
      </c>
      <c r="P37068">
        <v>0</v>
      </c>
      <c r="Q37068">
        <v>0</v>
      </c>
      <c r="R37068">
        <v>0</v>
      </c>
      <c r="S37068" t="s">
        <v>8103</v>
      </c>
    </row>
    <row r="37069" spans="1:19" hidden="1">
      <c r="A37069">
        <v>2017</v>
      </c>
      <c r="B37069" t="s">
        <v>7942</v>
      </c>
      <c r="C37069">
        <v>243</v>
      </c>
      <c r="D37069" t="s">
        <v>8389</v>
      </c>
      <c r="E37069" t="s">
        <v>7838</v>
      </c>
      <c r="F37069" t="s">
        <v>8059</v>
      </c>
      <c r="G37069" t="s">
        <v>8056</v>
      </c>
      <c r="H37069" t="b">
        <v>0</v>
      </c>
      <c r="I37069">
        <v>0</v>
      </c>
      <c r="J37069">
        <v>0</v>
      </c>
      <c r="K37069">
        <v>0</v>
      </c>
      <c r="L37069">
        <v>0</v>
      </c>
      <c r="M37069">
        <v>0</v>
      </c>
      <c r="N37069">
        <v>0</v>
      </c>
      <c r="O37069">
        <v>0</v>
      </c>
      <c r="P37069">
        <v>0</v>
      </c>
      <c r="Q37069">
        <v>0</v>
      </c>
      <c r="R37069">
        <v>0</v>
      </c>
      <c r="S37069" t="s">
        <v>8103</v>
      </c>
    </row>
    <row r="37070" spans="1:19" hidden="1">
      <c r="A37070">
        <v>2017</v>
      </c>
      <c r="B37070" t="s">
        <v>7942</v>
      </c>
      <c r="C37070">
        <v>412</v>
      </c>
      <c r="D37070" t="s">
        <v>8388</v>
      </c>
      <c r="E37070" t="s">
        <v>8041</v>
      </c>
      <c r="F37070" t="s">
        <v>8039</v>
      </c>
      <c r="H37070" t="b">
        <v>0</v>
      </c>
      <c r="I37070">
        <v>0</v>
      </c>
      <c r="J37070">
        <v>0</v>
      </c>
      <c r="K37070">
        <v>0</v>
      </c>
      <c r="L37070">
        <v>0</v>
      </c>
      <c r="M37070">
        <v>0</v>
      </c>
      <c r="N37070">
        <v>0</v>
      </c>
      <c r="O37070">
        <v>0</v>
      </c>
      <c r="P37070">
        <v>0</v>
      </c>
      <c r="Q37070">
        <v>0</v>
      </c>
      <c r="R37070">
        <v>0</v>
      </c>
      <c r="S37070" t="s">
        <v>8103</v>
      </c>
    </row>
    <row r="37071" spans="1:19" hidden="1">
      <c r="A37071">
        <v>2017</v>
      </c>
      <c r="B37071" t="s">
        <v>7942</v>
      </c>
      <c r="C37071">
        <v>421</v>
      </c>
      <c r="D37071" t="s">
        <v>8388</v>
      </c>
      <c r="E37071" t="s">
        <v>8037</v>
      </c>
      <c r="F37071" t="s">
        <v>8036</v>
      </c>
      <c r="H37071" t="b">
        <v>0</v>
      </c>
      <c r="I37071">
        <v>0</v>
      </c>
      <c r="J37071">
        <v>0</v>
      </c>
      <c r="K37071">
        <v>0</v>
      </c>
      <c r="L37071">
        <v>0</v>
      </c>
      <c r="M37071">
        <v>0</v>
      </c>
      <c r="N37071">
        <v>0</v>
      </c>
      <c r="O37071">
        <v>0</v>
      </c>
      <c r="P37071">
        <v>0</v>
      </c>
      <c r="Q37071">
        <v>0</v>
      </c>
      <c r="R37071">
        <v>0</v>
      </c>
      <c r="S37071" t="s">
        <v>8103</v>
      </c>
    </row>
    <row r="37072" spans="1:19" hidden="1">
      <c r="A37072">
        <v>2017</v>
      </c>
      <c r="B37072" t="s">
        <v>7942</v>
      </c>
      <c r="C37072">
        <v>422</v>
      </c>
      <c r="D37072" t="s">
        <v>8388</v>
      </c>
      <c r="E37072" t="s">
        <v>8037</v>
      </c>
      <c r="F37072" t="s">
        <v>8035</v>
      </c>
      <c r="H37072" t="b">
        <v>0</v>
      </c>
      <c r="I37072">
        <v>0</v>
      </c>
      <c r="J37072">
        <v>0</v>
      </c>
      <c r="K37072">
        <v>0</v>
      </c>
      <c r="L37072">
        <v>0</v>
      </c>
      <c r="M37072">
        <v>0</v>
      </c>
      <c r="N37072">
        <v>0</v>
      </c>
      <c r="O37072">
        <v>0</v>
      </c>
      <c r="P37072">
        <v>0</v>
      </c>
      <c r="Q37072">
        <v>0</v>
      </c>
      <c r="R37072">
        <v>0</v>
      </c>
      <c r="S37072" t="s">
        <v>8103</v>
      </c>
    </row>
    <row r="37073" spans="1:19" hidden="1">
      <c r="A37073">
        <v>2017</v>
      </c>
      <c r="B37073" t="s">
        <v>7942</v>
      </c>
      <c r="C37073">
        <v>423</v>
      </c>
      <c r="D37073" t="s">
        <v>8388</v>
      </c>
      <c r="E37073" t="s">
        <v>8037</v>
      </c>
      <c r="F37073" t="s">
        <v>8034</v>
      </c>
      <c r="H37073" t="b">
        <v>0</v>
      </c>
      <c r="I37073">
        <v>0</v>
      </c>
      <c r="J37073">
        <v>0</v>
      </c>
      <c r="K37073">
        <v>0</v>
      </c>
      <c r="L37073">
        <v>0</v>
      </c>
      <c r="M37073">
        <v>0</v>
      </c>
      <c r="N37073">
        <v>0</v>
      </c>
      <c r="O37073">
        <v>0</v>
      </c>
      <c r="P37073">
        <v>0</v>
      </c>
      <c r="Q37073">
        <v>0</v>
      </c>
      <c r="R37073">
        <v>0</v>
      </c>
      <c r="S37073" t="s">
        <v>8103</v>
      </c>
    </row>
    <row r="37074" spans="1:19" hidden="1">
      <c r="A37074">
        <v>2017</v>
      </c>
      <c r="B37074" t="s">
        <v>7942</v>
      </c>
      <c r="C37074">
        <v>424</v>
      </c>
      <c r="D37074" t="s">
        <v>8388</v>
      </c>
      <c r="E37074" t="s">
        <v>8037</v>
      </c>
      <c r="F37074" t="s">
        <v>8032</v>
      </c>
      <c r="H37074" t="b">
        <v>0</v>
      </c>
      <c r="I37074">
        <v>0</v>
      </c>
      <c r="J37074">
        <v>0</v>
      </c>
      <c r="K37074">
        <v>0</v>
      </c>
      <c r="L37074">
        <v>0</v>
      </c>
      <c r="M37074">
        <v>0</v>
      </c>
      <c r="N37074">
        <v>0</v>
      </c>
      <c r="O37074">
        <v>0</v>
      </c>
      <c r="P37074">
        <v>0</v>
      </c>
      <c r="Q37074">
        <v>0</v>
      </c>
      <c r="R37074">
        <v>0</v>
      </c>
      <c r="S37074" t="s">
        <v>8103</v>
      </c>
    </row>
    <row r="37075" spans="1:19" hidden="1">
      <c r="A37075">
        <v>2017</v>
      </c>
      <c r="B37075" t="s">
        <v>7942</v>
      </c>
      <c r="C37075">
        <v>431</v>
      </c>
      <c r="D37075" t="s">
        <v>8388</v>
      </c>
      <c r="E37075" t="s">
        <v>8031</v>
      </c>
      <c r="F37075" t="s">
        <v>8030</v>
      </c>
      <c r="H37075" t="b">
        <v>0</v>
      </c>
      <c r="I37075">
        <v>0</v>
      </c>
      <c r="J37075">
        <v>0</v>
      </c>
      <c r="K37075">
        <v>0</v>
      </c>
      <c r="L37075">
        <v>0</v>
      </c>
      <c r="M37075">
        <v>0</v>
      </c>
      <c r="N37075">
        <v>0</v>
      </c>
      <c r="O37075">
        <v>0</v>
      </c>
      <c r="P37075">
        <v>0</v>
      </c>
      <c r="Q37075">
        <v>0</v>
      </c>
      <c r="R37075">
        <v>0</v>
      </c>
      <c r="S37075" t="s">
        <v>8103</v>
      </c>
    </row>
    <row r="37076" spans="1:19" hidden="1">
      <c r="A37076">
        <v>2017</v>
      </c>
      <c r="B37076" t="s">
        <v>7942</v>
      </c>
      <c r="C37076">
        <v>432</v>
      </c>
      <c r="D37076" t="s">
        <v>8388</v>
      </c>
      <c r="E37076" t="s">
        <v>8031</v>
      </c>
      <c r="F37076" t="s">
        <v>8029</v>
      </c>
      <c r="H37076" t="b">
        <v>0</v>
      </c>
      <c r="I37076">
        <v>0</v>
      </c>
      <c r="J37076">
        <v>0</v>
      </c>
      <c r="K37076">
        <v>0</v>
      </c>
      <c r="L37076">
        <v>0</v>
      </c>
      <c r="M37076">
        <v>0</v>
      </c>
      <c r="N37076">
        <v>0</v>
      </c>
      <c r="O37076">
        <v>0</v>
      </c>
      <c r="P37076">
        <v>0</v>
      </c>
      <c r="Q37076">
        <v>0</v>
      </c>
      <c r="R37076">
        <v>0</v>
      </c>
      <c r="S37076" t="s">
        <v>8103</v>
      </c>
    </row>
    <row r="37077" spans="1:19" hidden="1">
      <c r="A37077">
        <v>2017</v>
      </c>
      <c r="B37077" t="s">
        <v>7942</v>
      </c>
      <c r="C37077">
        <v>433</v>
      </c>
      <c r="D37077" t="s">
        <v>8388</v>
      </c>
      <c r="E37077" t="s">
        <v>8031</v>
      </c>
      <c r="F37077" t="s">
        <v>8387</v>
      </c>
      <c r="H37077" t="b">
        <v>0</v>
      </c>
      <c r="I37077">
        <v>0</v>
      </c>
      <c r="J37077">
        <v>0</v>
      </c>
      <c r="K37077">
        <v>0</v>
      </c>
      <c r="L37077">
        <v>0</v>
      </c>
      <c r="M37077">
        <v>0</v>
      </c>
      <c r="N37077">
        <v>0</v>
      </c>
      <c r="O37077">
        <v>0</v>
      </c>
      <c r="P37077">
        <v>0</v>
      </c>
      <c r="Q37077">
        <v>0</v>
      </c>
      <c r="R37077">
        <v>0</v>
      </c>
      <c r="S37077" t="s">
        <v>8103</v>
      </c>
    </row>
    <row r="37078" spans="1:19" hidden="1">
      <c r="A37078">
        <v>2017</v>
      </c>
      <c r="B37078" t="s">
        <v>7942</v>
      </c>
      <c r="C37078">
        <v>710</v>
      </c>
      <c r="D37078" t="s">
        <v>8385</v>
      </c>
      <c r="E37078" t="s">
        <v>8007</v>
      </c>
      <c r="H37078" t="b">
        <v>0</v>
      </c>
      <c r="I37078">
        <v>0</v>
      </c>
      <c r="J37078">
        <v>0</v>
      </c>
      <c r="K37078">
        <v>0</v>
      </c>
      <c r="L37078">
        <v>0</v>
      </c>
      <c r="M37078">
        <v>0</v>
      </c>
      <c r="N37078">
        <v>0</v>
      </c>
      <c r="O37078">
        <v>0</v>
      </c>
      <c r="P37078">
        <v>0</v>
      </c>
      <c r="Q37078">
        <v>0</v>
      </c>
      <c r="R37078">
        <v>0</v>
      </c>
      <c r="S37078" t="s">
        <v>8103</v>
      </c>
    </row>
    <row r="37079" spans="1:19" hidden="1">
      <c r="A37079">
        <v>2017</v>
      </c>
      <c r="B37079" t="s">
        <v>7942</v>
      </c>
      <c r="C37079">
        <v>720</v>
      </c>
      <c r="D37079" t="s">
        <v>8385</v>
      </c>
      <c r="E37079" t="s">
        <v>8005</v>
      </c>
      <c r="H37079" t="b">
        <v>0</v>
      </c>
      <c r="I37079">
        <v>0</v>
      </c>
      <c r="J37079">
        <v>0</v>
      </c>
      <c r="K37079">
        <v>0</v>
      </c>
      <c r="L37079">
        <v>0</v>
      </c>
      <c r="M37079">
        <v>0</v>
      </c>
      <c r="N37079">
        <v>0</v>
      </c>
      <c r="O37079">
        <v>0</v>
      </c>
      <c r="P37079">
        <v>0</v>
      </c>
      <c r="Q37079">
        <v>0</v>
      </c>
      <c r="R37079">
        <v>0</v>
      </c>
      <c r="S37079" t="s">
        <v>8103</v>
      </c>
    </row>
    <row r="37080" spans="1:19" hidden="1">
      <c r="A37080">
        <v>2017</v>
      </c>
      <c r="B37080" t="s">
        <v>7942</v>
      </c>
      <c r="C37080">
        <v>730</v>
      </c>
      <c r="D37080" t="s">
        <v>8385</v>
      </c>
      <c r="E37080" t="s">
        <v>8003</v>
      </c>
      <c r="H37080" t="b">
        <v>0</v>
      </c>
      <c r="I37080">
        <v>0</v>
      </c>
      <c r="J37080">
        <v>0</v>
      </c>
      <c r="K37080">
        <v>0</v>
      </c>
      <c r="L37080">
        <v>0</v>
      </c>
      <c r="M37080">
        <v>0</v>
      </c>
      <c r="N37080">
        <v>0</v>
      </c>
      <c r="O37080">
        <v>0</v>
      </c>
      <c r="P37080">
        <v>0</v>
      </c>
      <c r="Q37080">
        <v>0</v>
      </c>
      <c r="R37080">
        <v>0</v>
      </c>
      <c r="S37080" t="s">
        <v>8103</v>
      </c>
    </row>
    <row r="37081" spans="1:19" hidden="1">
      <c r="A37081">
        <v>2017</v>
      </c>
      <c r="B37081" t="s">
        <v>7942</v>
      </c>
      <c r="C37081">
        <v>740</v>
      </c>
      <c r="D37081" t="s">
        <v>8385</v>
      </c>
      <c r="E37081" t="s">
        <v>8001</v>
      </c>
      <c r="H37081" t="b">
        <v>0</v>
      </c>
      <c r="I37081">
        <v>0</v>
      </c>
      <c r="J37081">
        <v>0</v>
      </c>
      <c r="K37081">
        <v>0</v>
      </c>
      <c r="L37081">
        <v>0</v>
      </c>
      <c r="M37081">
        <v>0</v>
      </c>
      <c r="N37081">
        <v>0</v>
      </c>
      <c r="O37081">
        <v>0</v>
      </c>
      <c r="P37081">
        <v>0</v>
      </c>
      <c r="Q37081">
        <v>0</v>
      </c>
      <c r="R37081">
        <v>0</v>
      </c>
      <c r="S37081" t="s">
        <v>8103</v>
      </c>
    </row>
    <row r="37082" spans="1:19" hidden="1">
      <c r="A37082">
        <v>2017</v>
      </c>
      <c r="B37082" t="s">
        <v>7942</v>
      </c>
      <c r="C37082">
        <v>750</v>
      </c>
      <c r="D37082" t="s">
        <v>8385</v>
      </c>
      <c r="E37082" t="s">
        <v>7999</v>
      </c>
      <c r="H37082" t="b">
        <v>0</v>
      </c>
      <c r="I37082">
        <v>0</v>
      </c>
      <c r="J37082">
        <v>0</v>
      </c>
      <c r="K37082">
        <v>0</v>
      </c>
      <c r="L37082">
        <v>0</v>
      </c>
      <c r="M37082">
        <v>0</v>
      </c>
      <c r="N37082">
        <v>0</v>
      </c>
      <c r="O37082">
        <v>0</v>
      </c>
      <c r="P37082">
        <v>0</v>
      </c>
      <c r="Q37082">
        <v>0</v>
      </c>
      <c r="R37082">
        <v>0</v>
      </c>
      <c r="S37082" t="s">
        <v>8103</v>
      </c>
    </row>
    <row r="37083" spans="1:19" hidden="1">
      <c r="A37083">
        <v>2017</v>
      </c>
      <c r="B37083" t="s">
        <v>7942</v>
      </c>
      <c r="C37083">
        <v>760</v>
      </c>
      <c r="D37083" t="s">
        <v>8385</v>
      </c>
      <c r="E37083" t="s">
        <v>7997</v>
      </c>
      <c r="H37083" t="b">
        <v>0</v>
      </c>
      <c r="I37083">
        <v>0</v>
      </c>
      <c r="J37083">
        <v>0</v>
      </c>
      <c r="K37083">
        <v>0</v>
      </c>
      <c r="L37083">
        <v>0</v>
      </c>
      <c r="M37083">
        <v>0</v>
      </c>
      <c r="N37083">
        <v>0</v>
      </c>
      <c r="O37083">
        <v>0</v>
      </c>
      <c r="P37083">
        <v>0</v>
      </c>
      <c r="Q37083">
        <v>0</v>
      </c>
      <c r="R37083">
        <v>0</v>
      </c>
      <c r="S37083" t="s">
        <v>8103</v>
      </c>
    </row>
    <row r="37084" spans="1:19" hidden="1">
      <c r="A37084">
        <v>2017</v>
      </c>
      <c r="B37084" t="s">
        <v>7944</v>
      </c>
      <c r="C37084">
        <v>421</v>
      </c>
      <c r="D37084" t="s">
        <v>8388</v>
      </c>
      <c r="E37084" t="s">
        <v>8037</v>
      </c>
      <c r="F37084" t="s">
        <v>8036</v>
      </c>
      <c r="H37084" t="b">
        <v>0</v>
      </c>
      <c r="I37084">
        <v>0</v>
      </c>
      <c r="J37084">
        <v>0</v>
      </c>
      <c r="K37084">
        <v>0</v>
      </c>
      <c r="L37084">
        <v>0</v>
      </c>
      <c r="M37084">
        <v>0</v>
      </c>
      <c r="N37084">
        <v>0</v>
      </c>
      <c r="O37084">
        <v>0</v>
      </c>
      <c r="P37084">
        <v>0</v>
      </c>
      <c r="Q37084">
        <v>0</v>
      </c>
      <c r="R37084">
        <v>0</v>
      </c>
      <c r="S37084" t="s">
        <v>8103</v>
      </c>
    </row>
    <row r="37085" spans="1:19" hidden="1">
      <c r="A37085">
        <v>2017</v>
      </c>
      <c r="B37085" t="s">
        <v>7944</v>
      </c>
      <c r="C37085">
        <v>422</v>
      </c>
      <c r="D37085" t="s">
        <v>8388</v>
      </c>
      <c r="E37085" t="s">
        <v>8037</v>
      </c>
      <c r="F37085" t="s">
        <v>8035</v>
      </c>
      <c r="H37085" t="b">
        <v>0</v>
      </c>
      <c r="I37085">
        <v>0</v>
      </c>
      <c r="J37085">
        <v>0</v>
      </c>
      <c r="K37085">
        <v>0</v>
      </c>
      <c r="L37085">
        <v>0</v>
      </c>
      <c r="M37085">
        <v>0</v>
      </c>
      <c r="N37085">
        <v>0</v>
      </c>
      <c r="O37085">
        <v>0</v>
      </c>
      <c r="P37085">
        <v>0</v>
      </c>
      <c r="Q37085">
        <v>0</v>
      </c>
      <c r="R37085">
        <v>0</v>
      </c>
      <c r="S37085" t="s">
        <v>8103</v>
      </c>
    </row>
    <row r="37086" spans="1:19" hidden="1">
      <c r="A37086">
        <v>2017</v>
      </c>
      <c r="B37086" t="s">
        <v>7944</v>
      </c>
      <c r="C37086">
        <v>423</v>
      </c>
      <c r="D37086" t="s">
        <v>8388</v>
      </c>
      <c r="E37086" t="s">
        <v>8037</v>
      </c>
      <c r="F37086" t="s">
        <v>8034</v>
      </c>
      <c r="H37086" t="b">
        <v>0</v>
      </c>
      <c r="I37086">
        <v>0</v>
      </c>
      <c r="J37086">
        <v>0</v>
      </c>
      <c r="K37086">
        <v>0</v>
      </c>
      <c r="L37086">
        <v>0</v>
      </c>
      <c r="M37086">
        <v>0</v>
      </c>
      <c r="N37086">
        <v>0</v>
      </c>
      <c r="O37086">
        <v>0</v>
      </c>
      <c r="P37086">
        <v>0</v>
      </c>
      <c r="Q37086">
        <v>0</v>
      </c>
      <c r="R37086">
        <v>0</v>
      </c>
      <c r="S37086" t="s">
        <v>8103</v>
      </c>
    </row>
    <row r="37087" spans="1:19" hidden="1">
      <c r="A37087">
        <v>2017</v>
      </c>
      <c r="B37087" t="s">
        <v>7944</v>
      </c>
      <c r="C37087">
        <v>424</v>
      </c>
      <c r="D37087" t="s">
        <v>8388</v>
      </c>
      <c r="E37087" t="s">
        <v>8037</v>
      </c>
      <c r="F37087" t="s">
        <v>8032</v>
      </c>
      <c r="H37087" t="b">
        <v>0</v>
      </c>
      <c r="I37087">
        <v>0</v>
      </c>
      <c r="J37087">
        <v>0</v>
      </c>
      <c r="K37087">
        <v>0</v>
      </c>
      <c r="L37087">
        <v>0</v>
      </c>
      <c r="M37087">
        <v>0</v>
      </c>
      <c r="N37087">
        <v>0</v>
      </c>
      <c r="O37087">
        <v>0</v>
      </c>
      <c r="P37087">
        <v>0</v>
      </c>
      <c r="Q37087">
        <v>0</v>
      </c>
      <c r="R37087">
        <v>0</v>
      </c>
      <c r="S37087" t="s">
        <v>8103</v>
      </c>
    </row>
    <row r="37088" spans="1:19" hidden="1">
      <c r="A37088">
        <v>2017</v>
      </c>
      <c r="B37088" t="s">
        <v>7944</v>
      </c>
      <c r="C37088">
        <v>432</v>
      </c>
      <c r="D37088" t="s">
        <v>8388</v>
      </c>
      <c r="E37088" t="s">
        <v>8031</v>
      </c>
      <c r="F37088" t="s">
        <v>8029</v>
      </c>
      <c r="H37088" t="b">
        <v>0</v>
      </c>
      <c r="I37088">
        <v>0</v>
      </c>
      <c r="J37088">
        <v>0</v>
      </c>
      <c r="K37088">
        <v>0</v>
      </c>
      <c r="L37088">
        <v>0</v>
      </c>
      <c r="M37088">
        <v>0</v>
      </c>
      <c r="N37088">
        <v>0</v>
      </c>
      <c r="O37088">
        <v>0</v>
      </c>
      <c r="P37088">
        <v>0</v>
      </c>
      <c r="Q37088">
        <v>0</v>
      </c>
      <c r="R37088">
        <v>0</v>
      </c>
      <c r="S37088" t="s">
        <v>8103</v>
      </c>
    </row>
    <row r="37089" spans="1:19" hidden="1">
      <c r="A37089">
        <v>2017</v>
      </c>
      <c r="B37089" t="s">
        <v>7944</v>
      </c>
      <c r="C37089">
        <v>433</v>
      </c>
      <c r="D37089" t="s">
        <v>8388</v>
      </c>
      <c r="E37089" t="s">
        <v>8031</v>
      </c>
      <c r="F37089" t="s">
        <v>8387</v>
      </c>
      <c r="H37089" t="b">
        <v>0</v>
      </c>
      <c r="I37089">
        <v>0</v>
      </c>
      <c r="J37089">
        <v>0</v>
      </c>
      <c r="K37089">
        <v>0</v>
      </c>
      <c r="L37089">
        <v>0</v>
      </c>
      <c r="M37089">
        <v>0</v>
      </c>
      <c r="N37089">
        <v>0</v>
      </c>
      <c r="O37089">
        <v>0</v>
      </c>
      <c r="P37089">
        <v>0</v>
      </c>
      <c r="Q37089">
        <v>0</v>
      </c>
      <c r="R37089">
        <v>0</v>
      </c>
      <c r="S37089" t="s">
        <v>8103</v>
      </c>
    </row>
    <row r="37090" spans="1:19" hidden="1">
      <c r="A37090">
        <v>2017</v>
      </c>
      <c r="B37090" t="s">
        <v>7944</v>
      </c>
      <c r="C37090">
        <v>710</v>
      </c>
      <c r="D37090" t="s">
        <v>8385</v>
      </c>
      <c r="E37090" t="s">
        <v>8007</v>
      </c>
      <c r="H37090" t="b">
        <v>0</v>
      </c>
      <c r="I37090">
        <v>0</v>
      </c>
      <c r="J37090">
        <v>0</v>
      </c>
      <c r="K37090">
        <v>0</v>
      </c>
      <c r="L37090">
        <v>0</v>
      </c>
      <c r="M37090">
        <v>0</v>
      </c>
      <c r="N37090">
        <v>0</v>
      </c>
      <c r="O37090">
        <v>0</v>
      </c>
      <c r="P37090">
        <v>0</v>
      </c>
      <c r="Q37090">
        <v>0</v>
      </c>
      <c r="R37090">
        <v>0</v>
      </c>
      <c r="S37090" t="s">
        <v>8103</v>
      </c>
    </row>
    <row r="37091" spans="1:19" hidden="1">
      <c r="A37091">
        <v>2017</v>
      </c>
      <c r="B37091" t="s">
        <v>7944</v>
      </c>
      <c r="C37091">
        <v>720</v>
      </c>
      <c r="D37091" t="s">
        <v>8385</v>
      </c>
      <c r="E37091" t="s">
        <v>8005</v>
      </c>
      <c r="H37091" t="b">
        <v>0</v>
      </c>
      <c r="I37091">
        <v>0</v>
      </c>
      <c r="J37091">
        <v>0</v>
      </c>
      <c r="K37091">
        <v>0</v>
      </c>
      <c r="L37091">
        <v>0</v>
      </c>
      <c r="M37091">
        <v>0</v>
      </c>
      <c r="N37091">
        <v>0</v>
      </c>
      <c r="O37091">
        <v>0</v>
      </c>
      <c r="P37091">
        <v>0</v>
      </c>
      <c r="Q37091">
        <v>0</v>
      </c>
      <c r="R37091">
        <v>0</v>
      </c>
      <c r="S37091" t="s">
        <v>8103</v>
      </c>
    </row>
    <row r="37092" spans="1:19" hidden="1">
      <c r="A37092">
        <v>2017</v>
      </c>
      <c r="B37092" t="s">
        <v>7944</v>
      </c>
      <c r="C37092">
        <v>730</v>
      </c>
      <c r="D37092" t="s">
        <v>8385</v>
      </c>
      <c r="E37092" t="s">
        <v>8003</v>
      </c>
      <c r="H37092" t="b">
        <v>0</v>
      </c>
      <c r="I37092">
        <v>0</v>
      </c>
      <c r="J37092">
        <v>0</v>
      </c>
      <c r="K37092">
        <v>0</v>
      </c>
      <c r="L37092">
        <v>0</v>
      </c>
      <c r="M37092">
        <v>0</v>
      </c>
      <c r="N37092">
        <v>0</v>
      </c>
      <c r="O37092">
        <v>0</v>
      </c>
      <c r="P37092">
        <v>0</v>
      </c>
      <c r="Q37092">
        <v>0</v>
      </c>
      <c r="R37092">
        <v>0</v>
      </c>
      <c r="S37092" t="s">
        <v>8103</v>
      </c>
    </row>
    <row r="37093" spans="1:19" hidden="1">
      <c r="A37093">
        <v>2017</v>
      </c>
      <c r="B37093" t="s">
        <v>7944</v>
      </c>
      <c r="C37093">
        <v>740</v>
      </c>
      <c r="D37093" t="s">
        <v>8385</v>
      </c>
      <c r="E37093" t="s">
        <v>8001</v>
      </c>
      <c r="H37093" t="b">
        <v>0</v>
      </c>
      <c r="I37093">
        <v>0</v>
      </c>
      <c r="J37093">
        <v>0</v>
      </c>
      <c r="K37093">
        <v>0</v>
      </c>
      <c r="L37093">
        <v>0</v>
      </c>
      <c r="M37093">
        <v>0</v>
      </c>
      <c r="N37093">
        <v>0</v>
      </c>
      <c r="O37093">
        <v>0</v>
      </c>
      <c r="P37093">
        <v>0</v>
      </c>
      <c r="Q37093">
        <v>0</v>
      </c>
      <c r="R37093">
        <v>0</v>
      </c>
      <c r="S37093" t="s">
        <v>8103</v>
      </c>
    </row>
    <row r="37094" spans="1:19" hidden="1">
      <c r="A37094">
        <v>2017</v>
      </c>
      <c r="B37094" t="s">
        <v>7944</v>
      </c>
      <c r="C37094">
        <v>750</v>
      </c>
      <c r="D37094" t="s">
        <v>8385</v>
      </c>
      <c r="E37094" t="s">
        <v>7999</v>
      </c>
      <c r="H37094" t="b">
        <v>0</v>
      </c>
      <c r="I37094">
        <v>0</v>
      </c>
      <c r="J37094">
        <v>0</v>
      </c>
      <c r="K37094">
        <v>0</v>
      </c>
      <c r="L37094">
        <v>0</v>
      </c>
      <c r="M37094">
        <v>0</v>
      </c>
      <c r="N37094">
        <v>0</v>
      </c>
      <c r="O37094">
        <v>0</v>
      </c>
      <c r="P37094">
        <v>0</v>
      </c>
      <c r="Q37094">
        <v>0</v>
      </c>
      <c r="R37094">
        <v>0</v>
      </c>
      <c r="S37094" t="s">
        <v>8103</v>
      </c>
    </row>
    <row r="37095" spans="1:19" hidden="1">
      <c r="A37095">
        <v>2017</v>
      </c>
      <c r="B37095" t="s">
        <v>7944</v>
      </c>
      <c r="C37095">
        <v>760</v>
      </c>
      <c r="D37095" t="s">
        <v>8385</v>
      </c>
      <c r="E37095" t="s">
        <v>7997</v>
      </c>
      <c r="H37095" t="b">
        <v>0</v>
      </c>
      <c r="I37095">
        <v>0</v>
      </c>
      <c r="J37095">
        <v>0</v>
      </c>
      <c r="K37095">
        <v>0</v>
      </c>
      <c r="L37095">
        <v>0</v>
      </c>
      <c r="M37095">
        <v>0</v>
      </c>
      <c r="N37095">
        <v>0</v>
      </c>
      <c r="O37095">
        <v>0</v>
      </c>
      <c r="P37095">
        <v>0</v>
      </c>
      <c r="Q37095">
        <v>0</v>
      </c>
      <c r="R37095">
        <v>0</v>
      </c>
      <c r="S37095" t="s">
        <v>8103</v>
      </c>
    </row>
    <row r="37096" spans="1:19" hidden="1">
      <c r="A37096">
        <v>2017</v>
      </c>
      <c r="B37096" t="s">
        <v>7943</v>
      </c>
      <c r="C37096">
        <v>421</v>
      </c>
      <c r="D37096" t="s">
        <v>8388</v>
      </c>
      <c r="E37096" t="s">
        <v>8037</v>
      </c>
      <c r="F37096" t="s">
        <v>8036</v>
      </c>
      <c r="H37096" t="b">
        <v>0</v>
      </c>
      <c r="I37096">
        <v>0</v>
      </c>
      <c r="J37096">
        <v>0</v>
      </c>
      <c r="K37096">
        <v>0</v>
      </c>
      <c r="L37096">
        <v>0</v>
      </c>
      <c r="M37096">
        <v>0</v>
      </c>
      <c r="N37096">
        <v>0</v>
      </c>
      <c r="O37096">
        <v>0</v>
      </c>
      <c r="P37096">
        <v>0</v>
      </c>
      <c r="Q37096">
        <v>0</v>
      </c>
      <c r="R37096">
        <v>0</v>
      </c>
      <c r="S37096" t="s">
        <v>8103</v>
      </c>
    </row>
    <row r="37097" spans="1:19" hidden="1">
      <c r="A37097">
        <v>2017</v>
      </c>
      <c r="B37097" t="s">
        <v>7943</v>
      </c>
      <c r="C37097">
        <v>422</v>
      </c>
      <c r="D37097" t="s">
        <v>8388</v>
      </c>
      <c r="E37097" t="s">
        <v>8037</v>
      </c>
      <c r="F37097" t="s">
        <v>8035</v>
      </c>
      <c r="H37097" t="b">
        <v>0</v>
      </c>
      <c r="I37097">
        <v>0</v>
      </c>
      <c r="J37097">
        <v>0</v>
      </c>
      <c r="K37097">
        <v>0</v>
      </c>
      <c r="L37097">
        <v>0</v>
      </c>
      <c r="M37097">
        <v>0</v>
      </c>
      <c r="N37097">
        <v>0</v>
      </c>
      <c r="O37097">
        <v>0</v>
      </c>
      <c r="P37097">
        <v>0</v>
      </c>
      <c r="Q37097">
        <v>0</v>
      </c>
      <c r="R37097">
        <v>0</v>
      </c>
      <c r="S37097" t="s">
        <v>8103</v>
      </c>
    </row>
    <row r="37098" spans="1:19" hidden="1">
      <c r="A37098">
        <v>2017</v>
      </c>
      <c r="B37098" t="s">
        <v>7943</v>
      </c>
      <c r="C37098">
        <v>423</v>
      </c>
      <c r="D37098" t="s">
        <v>8388</v>
      </c>
      <c r="E37098" t="s">
        <v>8037</v>
      </c>
      <c r="F37098" t="s">
        <v>8034</v>
      </c>
      <c r="H37098" t="b">
        <v>0</v>
      </c>
      <c r="I37098">
        <v>0</v>
      </c>
      <c r="J37098">
        <v>0</v>
      </c>
      <c r="K37098">
        <v>0</v>
      </c>
      <c r="L37098">
        <v>0</v>
      </c>
      <c r="M37098">
        <v>0</v>
      </c>
      <c r="N37098">
        <v>0</v>
      </c>
      <c r="O37098">
        <v>0</v>
      </c>
      <c r="P37098">
        <v>0</v>
      </c>
      <c r="Q37098">
        <v>0</v>
      </c>
      <c r="R37098">
        <v>0</v>
      </c>
      <c r="S37098" t="s">
        <v>8103</v>
      </c>
    </row>
    <row r="37099" spans="1:19" hidden="1">
      <c r="A37099">
        <v>2017</v>
      </c>
      <c r="B37099" t="s">
        <v>7943</v>
      </c>
      <c r="C37099">
        <v>424</v>
      </c>
      <c r="D37099" t="s">
        <v>8388</v>
      </c>
      <c r="E37099" t="s">
        <v>8037</v>
      </c>
      <c r="F37099" t="s">
        <v>8032</v>
      </c>
      <c r="H37099" t="b">
        <v>0</v>
      </c>
      <c r="I37099">
        <v>0</v>
      </c>
      <c r="J37099">
        <v>0</v>
      </c>
      <c r="K37099">
        <v>0</v>
      </c>
      <c r="L37099">
        <v>0</v>
      </c>
      <c r="M37099">
        <v>0</v>
      </c>
      <c r="N37099">
        <v>0</v>
      </c>
      <c r="O37099">
        <v>0</v>
      </c>
      <c r="P37099">
        <v>0</v>
      </c>
      <c r="Q37099">
        <v>0</v>
      </c>
      <c r="R37099">
        <v>0</v>
      </c>
      <c r="S37099" t="s">
        <v>8103</v>
      </c>
    </row>
    <row r="37100" spans="1:19" hidden="1">
      <c r="A37100">
        <v>2017</v>
      </c>
      <c r="B37100" t="s">
        <v>7943</v>
      </c>
      <c r="C37100">
        <v>431</v>
      </c>
      <c r="D37100" t="s">
        <v>8388</v>
      </c>
      <c r="E37100" t="s">
        <v>8031</v>
      </c>
      <c r="F37100" t="s">
        <v>8030</v>
      </c>
      <c r="H37100" t="b">
        <v>0</v>
      </c>
      <c r="I37100">
        <v>0</v>
      </c>
      <c r="J37100">
        <v>0</v>
      </c>
      <c r="K37100">
        <v>0</v>
      </c>
      <c r="L37100">
        <v>0</v>
      </c>
      <c r="M37100">
        <v>0</v>
      </c>
      <c r="N37100">
        <v>0</v>
      </c>
      <c r="O37100">
        <v>0</v>
      </c>
      <c r="P37100">
        <v>0</v>
      </c>
      <c r="Q37100">
        <v>0</v>
      </c>
      <c r="R37100">
        <v>0</v>
      </c>
      <c r="S37100" t="s">
        <v>8103</v>
      </c>
    </row>
    <row r="37101" spans="1:19" hidden="1">
      <c r="A37101">
        <v>2017</v>
      </c>
      <c r="B37101" t="s">
        <v>7943</v>
      </c>
      <c r="C37101">
        <v>640</v>
      </c>
      <c r="D37101" t="s">
        <v>7826</v>
      </c>
      <c r="E37101" t="s">
        <v>8390</v>
      </c>
      <c r="H37101" t="b">
        <v>0</v>
      </c>
      <c r="I37101">
        <v>0</v>
      </c>
      <c r="J37101">
        <v>0</v>
      </c>
      <c r="K37101">
        <v>0</v>
      </c>
      <c r="L37101">
        <v>0</v>
      </c>
      <c r="M37101">
        <v>0</v>
      </c>
      <c r="N37101">
        <v>0</v>
      </c>
      <c r="O37101">
        <v>0</v>
      </c>
      <c r="P37101">
        <v>0</v>
      </c>
      <c r="Q37101">
        <v>0</v>
      </c>
      <c r="R37101">
        <v>0</v>
      </c>
      <c r="S37101" t="s">
        <v>8103</v>
      </c>
    </row>
    <row r="37102" spans="1:19" hidden="1">
      <c r="A37102">
        <v>2017</v>
      </c>
      <c r="B37102" t="s">
        <v>7943</v>
      </c>
      <c r="C37102">
        <v>710</v>
      </c>
      <c r="D37102" t="s">
        <v>8385</v>
      </c>
      <c r="E37102" t="s">
        <v>8007</v>
      </c>
      <c r="H37102" t="b">
        <v>0</v>
      </c>
      <c r="I37102">
        <v>0</v>
      </c>
      <c r="J37102">
        <v>0</v>
      </c>
      <c r="K37102">
        <v>0</v>
      </c>
      <c r="L37102">
        <v>0</v>
      </c>
      <c r="M37102">
        <v>0</v>
      </c>
      <c r="N37102">
        <v>0</v>
      </c>
      <c r="O37102">
        <v>0</v>
      </c>
      <c r="P37102">
        <v>0</v>
      </c>
      <c r="Q37102">
        <v>0</v>
      </c>
      <c r="R37102">
        <v>0</v>
      </c>
      <c r="S37102" t="s">
        <v>8103</v>
      </c>
    </row>
    <row r="37103" spans="1:19" hidden="1">
      <c r="A37103">
        <v>2017</v>
      </c>
      <c r="B37103" t="s">
        <v>7943</v>
      </c>
      <c r="C37103">
        <v>720</v>
      </c>
      <c r="D37103" t="s">
        <v>8385</v>
      </c>
      <c r="E37103" t="s">
        <v>8005</v>
      </c>
      <c r="H37103" t="b">
        <v>0</v>
      </c>
      <c r="I37103">
        <v>0</v>
      </c>
      <c r="J37103">
        <v>0</v>
      </c>
      <c r="K37103">
        <v>0</v>
      </c>
      <c r="L37103">
        <v>0</v>
      </c>
      <c r="M37103">
        <v>0</v>
      </c>
      <c r="N37103">
        <v>0</v>
      </c>
      <c r="O37103">
        <v>0</v>
      </c>
      <c r="P37103">
        <v>0</v>
      </c>
      <c r="Q37103">
        <v>0</v>
      </c>
      <c r="R37103">
        <v>0</v>
      </c>
      <c r="S37103" t="s">
        <v>8103</v>
      </c>
    </row>
    <row r="37104" spans="1:19" hidden="1">
      <c r="A37104">
        <v>2017</v>
      </c>
      <c r="B37104" t="s">
        <v>7943</v>
      </c>
      <c r="C37104">
        <v>730</v>
      </c>
      <c r="D37104" t="s">
        <v>8385</v>
      </c>
      <c r="E37104" t="s">
        <v>8003</v>
      </c>
      <c r="H37104" t="b">
        <v>0</v>
      </c>
      <c r="I37104">
        <v>0</v>
      </c>
      <c r="J37104">
        <v>0</v>
      </c>
      <c r="K37104">
        <v>0</v>
      </c>
      <c r="L37104">
        <v>0</v>
      </c>
      <c r="M37104">
        <v>0</v>
      </c>
      <c r="N37104">
        <v>0</v>
      </c>
      <c r="O37104">
        <v>0</v>
      </c>
      <c r="P37104">
        <v>0</v>
      </c>
      <c r="Q37104">
        <v>0</v>
      </c>
      <c r="R37104">
        <v>0</v>
      </c>
      <c r="S37104" t="s">
        <v>8103</v>
      </c>
    </row>
    <row r="37105" spans="1:19" hidden="1">
      <c r="A37105">
        <v>2017</v>
      </c>
      <c r="B37105" t="s">
        <v>7943</v>
      </c>
      <c r="C37105">
        <v>740</v>
      </c>
      <c r="D37105" t="s">
        <v>8385</v>
      </c>
      <c r="E37105" t="s">
        <v>8001</v>
      </c>
      <c r="H37105" t="b">
        <v>0</v>
      </c>
      <c r="I37105">
        <v>0</v>
      </c>
      <c r="J37105">
        <v>0</v>
      </c>
      <c r="K37105">
        <v>0</v>
      </c>
      <c r="L37105">
        <v>0</v>
      </c>
      <c r="M37105">
        <v>0</v>
      </c>
      <c r="N37105">
        <v>0</v>
      </c>
      <c r="O37105">
        <v>0</v>
      </c>
      <c r="P37105">
        <v>0</v>
      </c>
      <c r="Q37105">
        <v>0</v>
      </c>
      <c r="R37105">
        <v>0</v>
      </c>
      <c r="S37105" t="s">
        <v>8103</v>
      </c>
    </row>
    <row r="37106" spans="1:19" hidden="1">
      <c r="A37106">
        <v>2017</v>
      </c>
      <c r="B37106" t="s">
        <v>7943</v>
      </c>
      <c r="C37106">
        <v>750</v>
      </c>
      <c r="D37106" t="s">
        <v>8385</v>
      </c>
      <c r="E37106" t="s">
        <v>7999</v>
      </c>
      <c r="H37106" t="b">
        <v>0</v>
      </c>
      <c r="I37106">
        <v>0</v>
      </c>
      <c r="J37106">
        <v>0</v>
      </c>
      <c r="K37106">
        <v>0</v>
      </c>
      <c r="L37106">
        <v>0</v>
      </c>
      <c r="M37106">
        <v>0</v>
      </c>
      <c r="N37106">
        <v>0</v>
      </c>
      <c r="O37106">
        <v>0</v>
      </c>
      <c r="P37106">
        <v>0</v>
      </c>
      <c r="Q37106">
        <v>0</v>
      </c>
      <c r="R37106">
        <v>0</v>
      </c>
      <c r="S37106" t="s">
        <v>8103</v>
      </c>
    </row>
    <row r="37107" spans="1:19" hidden="1">
      <c r="A37107">
        <v>2017</v>
      </c>
      <c r="B37107" t="s">
        <v>7943</v>
      </c>
      <c r="C37107">
        <v>760</v>
      </c>
      <c r="D37107" t="s">
        <v>8385</v>
      </c>
      <c r="E37107" t="s">
        <v>7997</v>
      </c>
      <c r="H37107" t="b">
        <v>0</v>
      </c>
      <c r="I37107">
        <v>0</v>
      </c>
      <c r="J37107">
        <v>0</v>
      </c>
      <c r="K37107">
        <v>0</v>
      </c>
      <c r="L37107">
        <v>0</v>
      </c>
      <c r="M37107">
        <v>0</v>
      </c>
      <c r="N37107">
        <v>0</v>
      </c>
      <c r="O37107">
        <v>0</v>
      </c>
      <c r="P37107">
        <v>0</v>
      </c>
      <c r="Q37107">
        <v>0</v>
      </c>
      <c r="R37107">
        <v>0</v>
      </c>
      <c r="S37107" t="s">
        <v>8103</v>
      </c>
    </row>
    <row r="37108" spans="1:19" hidden="1">
      <c r="A37108">
        <v>2017</v>
      </c>
      <c r="B37108" t="s">
        <v>7941</v>
      </c>
      <c r="C37108">
        <v>130</v>
      </c>
      <c r="D37108" t="s">
        <v>8389</v>
      </c>
      <c r="E37108" t="s">
        <v>8088</v>
      </c>
      <c r="F37108" t="s">
        <v>8085</v>
      </c>
      <c r="H37108" t="b">
        <v>0</v>
      </c>
      <c r="I37108">
        <v>0</v>
      </c>
      <c r="J37108">
        <v>0</v>
      </c>
      <c r="K37108">
        <v>0</v>
      </c>
      <c r="L37108">
        <v>0</v>
      </c>
      <c r="M37108">
        <v>0</v>
      </c>
      <c r="N37108">
        <v>0</v>
      </c>
      <c r="O37108">
        <v>0</v>
      </c>
      <c r="P37108">
        <v>0</v>
      </c>
      <c r="Q37108">
        <v>0</v>
      </c>
      <c r="R37108">
        <v>0</v>
      </c>
      <c r="S37108" t="s">
        <v>8103</v>
      </c>
    </row>
    <row r="37109" spans="1:19" hidden="1">
      <c r="A37109">
        <v>2017</v>
      </c>
      <c r="B37109" t="s">
        <v>7941</v>
      </c>
      <c r="C37109">
        <v>228</v>
      </c>
      <c r="D37109" t="s">
        <v>8389</v>
      </c>
      <c r="E37109" t="s">
        <v>7838</v>
      </c>
      <c r="F37109" t="s">
        <v>8069</v>
      </c>
      <c r="G37109" t="s">
        <v>8061</v>
      </c>
      <c r="H37109" t="b">
        <v>0</v>
      </c>
      <c r="I37109">
        <v>0</v>
      </c>
      <c r="J37109">
        <v>0</v>
      </c>
      <c r="K37109">
        <v>0</v>
      </c>
      <c r="L37109">
        <v>0</v>
      </c>
      <c r="M37109">
        <v>0</v>
      </c>
      <c r="N37109">
        <v>0</v>
      </c>
      <c r="O37109">
        <v>0</v>
      </c>
      <c r="P37109">
        <v>0</v>
      </c>
      <c r="Q37109">
        <v>0</v>
      </c>
      <c r="R37109">
        <v>0</v>
      </c>
      <c r="S37109" t="s">
        <v>8103</v>
      </c>
    </row>
    <row r="37110" spans="1:19" hidden="1">
      <c r="A37110">
        <v>2017</v>
      </c>
      <c r="B37110" t="s">
        <v>7941</v>
      </c>
      <c r="C37110">
        <v>230</v>
      </c>
      <c r="D37110" t="s">
        <v>8389</v>
      </c>
      <c r="E37110" t="s">
        <v>7838</v>
      </c>
      <c r="F37110" t="s">
        <v>8060</v>
      </c>
      <c r="H37110" t="b">
        <v>0</v>
      </c>
      <c r="I37110">
        <v>0</v>
      </c>
      <c r="J37110">
        <v>0</v>
      </c>
      <c r="K37110">
        <v>0</v>
      </c>
      <c r="L37110">
        <v>0</v>
      </c>
      <c r="M37110">
        <v>0</v>
      </c>
      <c r="N37110">
        <v>0</v>
      </c>
      <c r="O37110">
        <v>0</v>
      </c>
      <c r="P37110">
        <v>0</v>
      </c>
      <c r="Q37110">
        <v>0</v>
      </c>
      <c r="R37110">
        <v>0</v>
      </c>
      <c r="S37110" t="s">
        <v>8103</v>
      </c>
    </row>
    <row r="37111" spans="1:19" hidden="1">
      <c r="A37111">
        <v>2017</v>
      </c>
      <c r="B37111" t="s">
        <v>7941</v>
      </c>
      <c r="C37111">
        <v>411</v>
      </c>
      <c r="D37111" t="s">
        <v>8388</v>
      </c>
      <c r="E37111" t="s">
        <v>8041</v>
      </c>
      <c r="F37111" t="s">
        <v>8040</v>
      </c>
      <c r="H37111" t="b">
        <v>0</v>
      </c>
      <c r="I37111">
        <v>0</v>
      </c>
      <c r="J37111">
        <v>0</v>
      </c>
      <c r="K37111">
        <v>0</v>
      </c>
      <c r="L37111">
        <v>0</v>
      </c>
      <c r="M37111">
        <v>0</v>
      </c>
      <c r="N37111">
        <v>0</v>
      </c>
      <c r="O37111">
        <v>0</v>
      </c>
      <c r="P37111">
        <v>0</v>
      </c>
      <c r="Q37111">
        <v>0</v>
      </c>
      <c r="R37111">
        <v>0</v>
      </c>
      <c r="S37111" t="s">
        <v>8103</v>
      </c>
    </row>
    <row r="37112" spans="1:19" hidden="1">
      <c r="A37112">
        <v>2017</v>
      </c>
      <c r="B37112" t="s">
        <v>7941</v>
      </c>
      <c r="C37112">
        <v>412</v>
      </c>
      <c r="D37112" t="s">
        <v>8388</v>
      </c>
      <c r="E37112" t="s">
        <v>8041</v>
      </c>
      <c r="F37112" t="s">
        <v>8039</v>
      </c>
      <c r="H37112" t="b">
        <v>0</v>
      </c>
      <c r="I37112">
        <v>0</v>
      </c>
      <c r="J37112">
        <v>0</v>
      </c>
      <c r="K37112">
        <v>0</v>
      </c>
      <c r="L37112">
        <v>0</v>
      </c>
      <c r="M37112">
        <v>0</v>
      </c>
      <c r="N37112">
        <v>0</v>
      </c>
      <c r="O37112">
        <v>0</v>
      </c>
      <c r="P37112">
        <v>0</v>
      </c>
      <c r="Q37112">
        <v>0</v>
      </c>
      <c r="R37112">
        <v>0</v>
      </c>
      <c r="S37112" t="s">
        <v>8103</v>
      </c>
    </row>
    <row r="37113" spans="1:19" hidden="1">
      <c r="A37113">
        <v>2017</v>
      </c>
      <c r="B37113" t="s">
        <v>7941</v>
      </c>
      <c r="C37113">
        <v>421</v>
      </c>
      <c r="D37113" t="s">
        <v>8388</v>
      </c>
      <c r="E37113" t="s">
        <v>8037</v>
      </c>
      <c r="F37113" t="s">
        <v>8036</v>
      </c>
      <c r="H37113" t="b">
        <v>0</v>
      </c>
      <c r="I37113">
        <v>0</v>
      </c>
      <c r="J37113">
        <v>0</v>
      </c>
      <c r="K37113">
        <v>0</v>
      </c>
      <c r="L37113">
        <v>0</v>
      </c>
      <c r="M37113">
        <v>0</v>
      </c>
      <c r="N37113">
        <v>0</v>
      </c>
      <c r="O37113">
        <v>0</v>
      </c>
      <c r="P37113">
        <v>0</v>
      </c>
      <c r="Q37113">
        <v>0</v>
      </c>
      <c r="R37113">
        <v>0</v>
      </c>
      <c r="S37113" t="s">
        <v>8103</v>
      </c>
    </row>
    <row r="37114" spans="1:19" hidden="1">
      <c r="A37114">
        <v>2017</v>
      </c>
      <c r="B37114" t="s">
        <v>7941</v>
      </c>
      <c r="C37114">
        <v>422</v>
      </c>
      <c r="D37114" t="s">
        <v>8388</v>
      </c>
      <c r="E37114" t="s">
        <v>8037</v>
      </c>
      <c r="F37114" t="s">
        <v>8035</v>
      </c>
      <c r="H37114" t="b">
        <v>0</v>
      </c>
      <c r="I37114">
        <v>0</v>
      </c>
      <c r="J37114">
        <v>0</v>
      </c>
      <c r="K37114">
        <v>0</v>
      </c>
      <c r="L37114">
        <v>0</v>
      </c>
      <c r="M37114">
        <v>0</v>
      </c>
      <c r="N37114">
        <v>0</v>
      </c>
      <c r="O37114">
        <v>0</v>
      </c>
      <c r="P37114">
        <v>0</v>
      </c>
      <c r="Q37114">
        <v>0</v>
      </c>
      <c r="R37114">
        <v>0</v>
      </c>
      <c r="S37114" t="s">
        <v>8103</v>
      </c>
    </row>
    <row r="37115" spans="1:19" hidden="1">
      <c r="A37115">
        <v>2017</v>
      </c>
      <c r="B37115" t="s">
        <v>7941</v>
      </c>
      <c r="C37115">
        <v>423</v>
      </c>
      <c r="D37115" t="s">
        <v>8388</v>
      </c>
      <c r="E37115" t="s">
        <v>8037</v>
      </c>
      <c r="F37115" t="s">
        <v>8034</v>
      </c>
      <c r="H37115" t="b">
        <v>0</v>
      </c>
      <c r="I37115">
        <v>0</v>
      </c>
      <c r="J37115">
        <v>0</v>
      </c>
      <c r="K37115">
        <v>0</v>
      </c>
      <c r="L37115">
        <v>0</v>
      </c>
      <c r="M37115">
        <v>0</v>
      </c>
      <c r="N37115">
        <v>0</v>
      </c>
      <c r="O37115">
        <v>0</v>
      </c>
      <c r="P37115">
        <v>0</v>
      </c>
      <c r="Q37115">
        <v>0</v>
      </c>
      <c r="R37115">
        <v>0</v>
      </c>
      <c r="S37115" t="s">
        <v>8103</v>
      </c>
    </row>
    <row r="37116" spans="1:19" hidden="1">
      <c r="A37116">
        <v>2017</v>
      </c>
      <c r="B37116" t="s">
        <v>7941</v>
      </c>
      <c r="C37116">
        <v>424</v>
      </c>
      <c r="D37116" t="s">
        <v>8388</v>
      </c>
      <c r="E37116" t="s">
        <v>8037</v>
      </c>
      <c r="F37116" t="s">
        <v>8032</v>
      </c>
      <c r="H37116" t="b">
        <v>0</v>
      </c>
      <c r="I37116">
        <v>0</v>
      </c>
      <c r="J37116">
        <v>0</v>
      </c>
      <c r="K37116">
        <v>0</v>
      </c>
      <c r="L37116">
        <v>0</v>
      </c>
      <c r="M37116">
        <v>0</v>
      </c>
      <c r="N37116">
        <v>0</v>
      </c>
      <c r="O37116">
        <v>0</v>
      </c>
      <c r="P37116">
        <v>0</v>
      </c>
      <c r="Q37116">
        <v>0</v>
      </c>
      <c r="R37116">
        <v>0</v>
      </c>
      <c r="S37116" t="s">
        <v>8103</v>
      </c>
    </row>
    <row r="37117" spans="1:19" hidden="1">
      <c r="A37117">
        <v>2017</v>
      </c>
      <c r="B37117" t="s">
        <v>7941</v>
      </c>
      <c r="C37117">
        <v>431</v>
      </c>
      <c r="D37117" t="s">
        <v>8388</v>
      </c>
      <c r="E37117" t="s">
        <v>8031</v>
      </c>
      <c r="F37117" t="s">
        <v>8030</v>
      </c>
      <c r="H37117" t="b">
        <v>0</v>
      </c>
      <c r="I37117">
        <v>0</v>
      </c>
      <c r="J37117">
        <v>0</v>
      </c>
      <c r="K37117">
        <v>0</v>
      </c>
      <c r="L37117">
        <v>0</v>
      </c>
      <c r="M37117">
        <v>0</v>
      </c>
      <c r="N37117">
        <v>0</v>
      </c>
      <c r="O37117">
        <v>0</v>
      </c>
      <c r="P37117">
        <v>0</v>
      </c>
      <c r="Q37117">
        <v>0</v>
      </c>
      <c r="R37117">
        <v>0</v>
      </c>
      <c r="S37117" t="s">
        <v>8103</v>
      </c>
    </row>
    <row r="37118" spans="1:19" hidden="1">
      <c r="A37118">
        <v>2017</v>
      </c>
      <c r="B37118" t="s">
        <v>7941</v>
      </c>
      <c r="C37118">
        <v>432</v>
      </c>
      <c r="D37118" t="s">
        <v>8388</v>
      </c>
      <c r="E37118" t="s">
        <v>8031</v>
      </c>
      <c r="F37118" t="s">
        <v>8029</v>
      </c>
      <c r="H37118" t="b">
        <v>0</v>
      </c>
      <c r="I37118">
        <v>0</v>
      </c>
      <c r="J37118">
        <v>0</v>
      </c>
      <c r="K37118">
        <v>0</v>
      </c>
      <c r="L37118">
        <v>0</v>
      </c>
      <c r="M37118">
        <v>0</v>
      </c>
      <c r="N37118">
        <v>0</v>
      </c>
      <c r="O37118">
        <v>0</v>
      </c>
      <c r="P37118">
        <v>0</v>
      </c>
      <c r="Q37118">
        <v>0</v>
      </c>
      <c r="R37118">
        <v>0</v>
      </c>
      <c r="S37118" t="s">
        <v>8103</v>
      </c>
    </row>
    <row r="37119" spans="1:19" hidden="1">
      <c r="A37119">
        <v>2017</v>
      </c>
      <c r="B37119" t="s">
        <v>7941</v>
      </c>
      <c r="C37119">
        <v>433</v>
      </c>
      <c r="D37119" t="s">
        <v>8388</v>
      </c>
      <c r="E37119" t="s">
        <v>8031</v>
      </c>
      <c r="F37119" t="s">
        <v>8387</v>
      </c>
      <c r="H37119" t="b">
        <v>0</v>
      </c>
      <c r="I37119">
        <v>0</v>
      </c>
      <c r="J37119">
        <v>0</v>
      </c>
      <c r="K37119">
        <v>0</v>
      </c>
      <c r="L37119">
        <v>0</v>
      </c>
      <c r="M37119">
        <v>0</v>
      </c>
      <c r="N37119">
        <v>0</v>
      </c>
      <c r="O37119">
        <v>0</v>
      </c>
      <c r="P37119">
        <v>0</v>
      </c>
      <c r="Q37119">
        <v>0</v>
      </c>
      <c r="R37119">
        <v>0</v>
      </c>
      <c r="S37119" t="s">
        <v>8103</v>
      </c>
    </row>
    <row r="37120" spans="1:19" hidden="1">
      <c r="A37120">
        <v>2017</v>
      </c>
      <c r="B37120" t="s">
        <v>7941</v>
      </c>
      <c r="C37120">
        <v>510</v>
      </c>
      <c r="D37120" t="s">
        <v>7846</v>
      </c>
      <c r="E37120" t="s">
        <v>8023</v>
      </c>
      <c r="H37120" t="b">
        <v>0</v>
      </c>
      <c r="I37120">
        <v>0</v>
      </c>
      <c r="J37120">
        <v>0</v>
      </c>
      <c r="K37120">
        <v>0</v>
      </c>
      <c r="L37120">
        <v>0</v>
      </c>
      <c r="M37120">
        <v>0</v>
      </c>
      <c r="N37120">
        <v>0</v>
      </c>
      <c r="O37120">
        <v>0</v>
      </c>
      <c r="P37120">
        <v>0</v>
      </c>
      <c r="Q37120">
        <v>0</v>
      </c>
      <c r="R37120">
        <v>0</v>
      </c>
      <c r="S37120" t="s">
        <v>8103</v>
      </c>
    </row>
    <row r="37121" spans="1:19" hidden="1">
      <c r="A37121">
        <v>2017</v>
      </c>
      <c r="B37121" t="s">
        <v>7941</v>
      </c>
      <c r="C37121">
        <v>520</v>
      </c>
      <c r="D37121" t="s">
        <v>7846</v>
      </c>
      <c r="E37121" t="s">
        <v>8022</v>
      </c>
      <c r="H37121" t="b">
        <v>0</v>
      </c>
      <c r="I37121">
        <v>0</v>
      </c>
      <c r="J37121">
        <v>0</v>
      </c>
      <c r="K37121">
        <v>0</v>
      </c>
      <c r="L37121">
        <v>0</v>
      </c>
      <c r="M37121">
        <v>0</v>
      </c>
      <c r="N37121">
        <v>0</v>
      </c>
      <c r="O37121">
        <v>0</v>
      </c>
      <c r="P37121">
        <v>0</v>
      </c>
      <c r="Q37121">
        <v>0</v>
      </c>
      <c r="R37121">
        <v>0</v>
      </c>
      <c r="S37121" t="s">
        <v>8103</v>
      </c>
    </row>
    <row r="37122" spans="1:19" hidden="1">
      <c r="A37122">
        <v>2017</v>
      </c>
      <c r="B37122" t="s">
        <v>7941</v>
      </c>
      <c r="C37122">
        <v>531</v>
      </c>
      <c r="D37122" t="s">
        <v>7846</v>
      </c>
      <c r="E37122" t="s">
        <v>8021</v>
      </c>
      <c r="F37122" t="s">
        <v>8020</v>
      </c>
      <c r="H37122" t="b">
        <v>0</v>
      </c>
      <c r="I37122">
        <v>0</v>
      </c>
      <c r="J37122">
        <v>0</v>
      </c>
      <c r="K37122">
        <v>0</v>
      </c>
      <c r="L37122">
        <v>0</v>
      </c>
      <c r="M37122">
        <v>0</v>
      </c>
      <c r="N37122">
        <v>0</v>
      </c>
      <c r="O37122">
        <v>0</v>
      </c>
      <c r="P37122">
        <v>0</v>
      </c>
      <c r="Q37122">
        <v>0</v>
      </c>
      <c r="R37122">
        <v>0</v>
      </c>
      <c r="S37122" t="s">
        <v>8103</v>
      </c>
    </row>
    <row r="37123" spans="1:19" hidden="1">
      <c r="A37123">
        <v>2017</v>
      </c>
      <c r="B37123" t="s">
        <v>7941</v>
      </c>
      <c r="C37123">
        <v>532</v>
      </c>
      <c r="D37123" t="s">
        <v>7846</v>
      </c>
      <c r="E37123" t="s">
        <v>8021</v>
      </c>
      <c r="F37123" t="s">
        <v>8019</v>
      </c>
      <c r="H37123" t="b">
        <v>0</v>
      </c>
      <c r="I37123">
        <v>0</v>
      </c>
      <c r="J37123">
        <v>0</v>
      </c>
      <c r="K37123">
        <v>0</v>
      </c>
      <c r="L37123">
        <v>0</v>
      </c>
      <c r="M37123">
        <v>0</v>
      </c>
      <c r="N37123">
        <v>0</v>
      </c>
      <c r="O37123">
        <v>0</v>
      </c>
      <c r="P37123">
        <v>0</v>
      </c>
      <c r="Q37123">
        <v>0</v>
      </c>
      <c r="R37123">
        <v>0</v>
      </c>
      <c r="S37123" t="s">
        <v>8103</v>
      </c>
    </row>
    <row r="37124" spans="1:19" hidden="1">
      <c r="A37124">
        <v>2017</v>
      </c>
      <c r="B37124" t="s">
        <v>7941</v>
      </c>
      <c r="C37124">
        <v>540</v>
      </c>
      <c r="D37124" t="s">
        <v>7846</v>
      </c>
      <c r="E37124" t="s">
        <v>8018</v>
      </c>
      <c r="H37124" t="b">
        <v>0</v>
      </c>
      <c r="I37124">
        <v>0</v>
      </c>
      <c r="J37124">
        <v>0</v>
      </c>
      <c r="K37124">
        <v>0</v>
      </c>
      <c r="L37124">
        <v>0</v>
      </c>
      <c r="M37124">
        <v>0</v>
      </c>
      <c r="N37124">
        <v>0</v>
      </c>
      <c r="O37124">
        <v>0</v>
      </c>
      <c r="P37124">
        <v>0</v>
      </c>
      <c r="Q37124">
        <v>0</v>
      </c>
      <c r="R37124">
        <v>0</v>
      </c>
      <c r="S37124" t="s">
        <v>8103</v>
      </c>
    </row>
    <row r="37125" spans="1:19" hidden="1">
      <c r="A37125">
        <v>2017</v>
      </c>
      <c r="B37125" t="s">
        <v>7941</v>
      </c>
      <c r="C37125">
        <v>550</v>
      </c>
      <c r="D37125" t="s">
        <v>7846</v>
      </c>
      <c r="E37125" t="s">
        <v>8386</v>
      </c>
      <c r="H37125" t="b">
        <v>0</v>
      </c>
      <c r="I37125">
        <v>0</v>
      </c>
      <c r="J37125">
        <v>0</v>
      </c>
      <c r="K37125">
        <v>0</v>
      </c>
      <c r="L37125">
        <v>0</v>
      </c>
      <c r="M37125">
        <v>0</v>
      </c>
      <c r="N37125">
        <v>0</v>
      </c>
      <c r="O37125">
        <v>0</v>
      </c>
      <c r="P37125">
        <v>0</v>
      </c>
      <c r="Q37125">
        <v>0</v>
      </c>
      <c r="R37125">
        <v>0</v>
      </c>
      <c r="S37125" t="s">
        <v>8103</v>
      </c>
    </row>
    <row r="37126" spans="1:19" hidden="1">
      <c r="A37126">
        <v>2017</v>
      </c>
      <c r="B37126" t="s">
        <v>7941</v>
      </c>
      <c r="C37126">
        <v>640</v>
      </c>
      <c r="D37126" t="s">
        <v>7826</v>
      </c>
      <c r="E37126" t="s">
        <v>8390</v>
      </c>
      <c r="H37126" t="b">
        <v>0</v>
      </c>
      <c r="I37126">
        <v>0</v>
      </c>
      <c r="J37126">
        <v>0</v>
      </c>
      <c r="K37126">
        <v>0</v>
      </c>
      <c r="L37126">
        <v>0</v>
      </c>
      <c r="M37126">
        <v>0</v>
      </c>
      <c r="N37126">
        <v>0</v>
      </c>
      <c r="O37126">
        <v>0</v>
      </c>
      <c r="P37126">
        <v>0</v>
      </c>
      <c r="Q37126">
        <v>0</v>
      </c>
      <c r="R37126">
        <v>0</v>
      </c>
      <c r="S37126" t="s">
        <v>8103</v>
      </c>
    </row>
    <row r="37127" spans="1:19" hidden="1">
      <c r="A37127">
        <v>2017</v>
      </c>
      <c r="B37127" t="s">
        <v>7941</v>
      </c>
      <c r="C37127">
        <v>650</v>
      </c>
      <c r="D37127" t="s">
        <v>7826</v>
      </c>
      <c r="E37127" t="s">
        <v>8010</v>
      </c>
      <c r="H37127" t="b">
        <v>0</v>
      </c>
      <c r="I37127">
        <v>0</v>
      </c>
      <c r="J37127">
        <v>0</v>
      </c>
      <c r="K37127">
        <v>0</v>
      </c>
      <c r="L37127">
        <v>0</v>
      </c>
      <c r="M37127">
        <v>0</v>
      </c>
      <c r="N37127">
        <v>0</v>
      </c>
      <c r="O37127">
        <v>0</v>
      </c>
      <c r="P37127">
        <v>0</v>
      </c>
      <c r="Q37127">
        <v>0</v>
      </c>
      <c r="R37127">
        <v>0</v>
      </c>
      <c r="S37127" t="s">
        <v>8103</v>
      </c>
    </row>
    <row r="37128" spans="1:19" hidden="1">
      <c r="A37128">
        <v>2017</v>
      </c>
      <c r="B37128" t="s">
        <v>7941</v>
      </c>
      <c r="C37128">
        <v>710</v>
      </c>
      <c r="D37128" t="s">
        <v>8385</v>
      </c>
      <c r="E37128" t="s">
        <v>8007</v>
      </c>
      <c r="H37128" t="b">
        <v>0</v>
      </c>
      <c r="I37128">
        <v>0</v>
      </c>
      <c r="J37128">
        <v>0</v>
      </c>
      <c r="K37128">
        <v>0</v>
      </c>
      <c r="L37128">
        <v>0</v>
      </c>
      <c r="M37128">
        <v>0</v>
      </c>
      <c r="N37128">
        <v>0</v>
      </c>
      <c r="O37128">
        <v>0</v>
      </c>
      <c r="P37128">
        <v>0</v>
      </c>
      <c r="Q37128">
        <v>0</v>
      </c>
      <c r="R37128">
        <v>0</v>
      </c>
      <c r="S37128" t="s">
        <v>8103</v>
      </c>
    </row>
    <row r="37129" spans="1:19" hidden="1">
      <c r="A37129">
        <v>2017</v>
      </c>
      <c r="B37129" t="s">
        <v>7941</v>
      </c>
      <c r="C37129">
        <v>720</v>
      </c>
      <c r="D37129" t="s">
        <v>8385</v>
      </c>
      <c r="E37129" t="s">
        <v>8005</v>
      </c>
      <c r="H37129" t="b">
        <v>0</v>
      </c>
      <c r="I37129">
        <v>0</v>
      </c>
      <c r="J37129">
        <v>0</v>
      </c>
      <c r="K37129">
        <v>0</v>
      </c>
      <c r="L37129">
        <v>0</v>
      </c>
      <c r="M37129">
        <v>0</v>
      </c>
      <c r="N37129">
        <v>0</v>
      </c>
      <c r="O37129">
        <v>0</v>
      </c>
      <c r="P37129">
        <v>0</v>
      </c>
      <c r="Q37129">
        <v>0</v>
      </c>
      <c r="R37129">
        <v>0</v>
      </c>
      <c r="S37129" t="s">
        <v>8103</v>
      </c>
    </row>
    <row r="37130" spans="1:19" hidden="1">
      <c r="A37130">
        <v>2017</v>
      </c>
      <c r="B37130" t="s">
        <v>7941</v>
      </c>
      <c r="C37130">
        <v>730</v>
      </c>
      <c r="D37130" t="s">
        <v>8385</v>
      </c>
      <c r="E37130" t="s">
        <v>8003</v>
      </c>
      <c r="H37130" t="b">
        <v>0</v>
      </c>
      <c r="I37130">
        <v>0</v>
      </c>
      <c r="J37130">
        <v>0</v>
      </c>
      <c r="K37130">
        <v>0</v>
      </c>
      <c r="L37130">
        <v>0</v>
      </c>
      <c r="M37130">
        <v>0</v>
      </c>
      <c r="N37130">
        <v>0</v>
      </c>
      <c r="O37130">
        <v>0</v>
      </c>
      <c r="P37130">
        <v>0</v>
      </c>
      <c r="Q37130">
        <v>0</v>
      </c>
      <c r="R37130">
        <v>0</v>
      </c>
      <c r="S37130" t="s">
        <v>8103</v>
      </c>
    </row>
    <row r="37131" spans="1:19" hidden="1">
      <c r="A37131">
        <v>2017</v>
      </c>
      <c r="B37131" t="s">
        <v>7941</v>
      </c>
      <c r="C37131">
        <v>740</v>
      </c>
      <c r="D37131" t="s">
        <v>8385</v>
      </c>
      <c r="E37131" t="s">
        <v>8001</v>
      </c>
      <c r="H37131" t="b">
        <v>0</v>
      </c>
      <c r="I37131">
        <v>0</v>
      </c>
      <c r="J37131">
        <v>0</v>
      </c>
      <c r="K37131">
        <v>0</v>
      </c>
      <c r="L37131">
        <v>0</v>
      </c>
      <c r="M37131">
        <v>0</v>
      </c>
      <c r="N37131">
        <v>0</v>
      </c>
      <c r="O37131">
        <v>0</v>
      </c>
      <c r="P37131">
        <v>0</v>
      </c>
      <c r="Q37131">
        <v>0</v>
      </c>
      <c r="R37131">
        <v>0</v>
      </c>
      <c r="S37131" t="s">
        <v>8103</v>
      </c>
    </row>
    <row r="37132" spans="1:19" hidden="1">
      <c r="A37132">
        <v>2017</v>
      </c>
      <c r="B37132" t="s">
        <v>7941</v>
      </c>
      <c r="C37132">
        <v>750</v>
      </c>
      <c r="D37132" t="s">
        <v>8385</v>
      </c>
      <c r="E37132" t="s">
        <v>7999</v>
      </c>
      <c r="H37132" t="b">
        <v>0</v>
      </c>
      <c r="I37132">
        <v>0</v>
      </c>
      <c r="J37132">
        <v>0</v>
      </c>
      <c r="K37132">
        <v>0</v>
      </c>
      <c r="L37132">
        <v>0</v>
      </c>
      <c r="M37132">
        <v>0</v>
      </c>
      <c r="N37132">
        <v>0</v>
      </c>
      <c r="O37132">
        <v>0</v>
      </c>
      <c r="P37132">
        <v>0</v>
      </c>
      <c r="Q37132">
        <v>0</v>
      </c>
      <c r="R37132">
        <v>0</v>
      </c>
      <c r="S37132" t="s">
        <v>8103</v>
      </c>
    </row>
    <row r="37133" spans="1:19" hidden="1">
      <c r="A37133">
        <v>2017</v>
      </c>
      <c r="B37133" t="s">
        <v>7941</v>
      </c>
      <c r="C37133">
        <v>760</v>
      </c>
      <c r="D37133" t="s">
        <v>8385</v>
      </c>
      <c r="E37133" t="s">
        <v>7997</v>
      </c>
      <c r="H37133" t="b">
        <v>0</v>
      </c>
      <c r="I37133">
        <v>0</v>
      </c>
      <c r="J37133">
        <v>0</v>
      </c>
      <c r="K37133">
        <v>0</v>
      </c>
      <c r="L37133">
        <v>0</v>
      </c>
      <c r="M37133">
        <v>0</v>
      </c>
      <c r="N37133">
        <v>0</v>
      </c>
      <c r="O37133">
        <v>0</v>
      </c>
      <c r="P37133">
        <v>0</v>
      </c>
      <c r="Q37133">
        <v>0</v>
      </c>
      <c r="R37133">
        <v>0</v>
      </c>
      <c r="S37133" t="s">
        <v>8103</v>
      </c>
    </row>
    <row r="37134" spans="1:19" hidden="1">
      <c r="A37134">
        <v>2017</v>
      </c>
      <c r="B37134" t="s">
        <v>7940</v>
      </c>
      <c r="C37134">
        <v>228</v>
      </c>
      <c r="D37134" t="s">
        <v>8389</v>
      </c>
      <c r="E37134" t="s">
        <v>7838</v>
      </c>
      <c r="F37134" t="s">
        <v>8069</v>
      </c>
      <c r="G37134" t="s">
        <v>8061</v>
      </c>
      <c r="H37134" t="b">
        <v>0</v>
      </c>
      <c r="I37134">
        <v>0</v>
      </c>
      <c r="J37134">
        <v>0</v>
      </c>
      <c r="K37134">
        <v>0</v>
      </c>
      <c r="L37134">
        <v>0</v>
      </c>
      <c r="M37134">
        <v>0</v>
      </c>
      <c r="N37134">
        <v>0</v>
      </c>
      <c r="O37134">
        <v>0</v>
      </c>
      <c r="P37134">
        <v>0</v>
      </c>
      <c r="Q37134">
        <v>0</v>
      </c>
      <c r="R37134">
        <v>0</v>
      </c>
      <c r="S37134" t="s">
        <v>8103</v>
      </c>
    </row>
    <row r="37135" spans="1:19" hidden="1">
      <c r="A37135">
        <v>2017</v>
      </c>
      <c r="B37135" t="s">
        <v>7940</v>
      </c>
      <c r="C37135">
        <v>411</v>
      </c>
      <c r="D37135" t="s">
        <v>8388</v>
      </c>
      <c r="E37135" t="s">
        <v>8041</v>
      </c>
      <c r="F37135" t="s">
        <v>8040</v>
      </c>
      <c r="H37135" t="b">
        <v>0</v>
      </c>
      <c r="I37135">
        <v>0</v>
      </c>
      <c r="J37135">
        <v>0</v>
      </c>
      <c r="K37135">
        <v>0</v>
      </c>
      <c r="L37135">
        <v>0</v>
      </c>
      <c r="M37135">
        <v>0</v>
      </c>
      <c r="N37135">
        <v>0</v>
      </c>
      <c r="O37135">
        <v>0</v>
      </c>
      <c r="P37135">
        <v>0</v>
      </c>
      <c r="Q37135">
        <v>0</v>
      </c>
      <c r="R37135">
        <v>0</v>
      </c>
      <c r="S37135" t="s">
        <v>8103</v>
      </c>
    </row>
    <row r="37136" spans="1:19" hidden="1">
      <c r="A37136">
        <v>2017</v>
      </c>
      <c r="B37136" t="s">
        <v>7940</v>
      </c>
      <c r="C37136">
        <v>412</v>
      </c>
      <c r="D37136" t="s">
        <v>8388</v>
      </c>
      <c r="E37136" t="s">
        <v>8041</v>
      </c>
      <c r="F37136" t="s">
        <v>8039</v>
      </c>
      <c r="H37136" t="b">
        <v>0</v>
      </c>
      <c r="I37136">
        <v>0</v>
      </c>
      <c r="J37136">
        <v>0</v>
      </c>
      <c r="K37136">
        <v>0</v>
      </c>
      <c r="L37136">
        <v>0</v>
      </c>
      <c r="M37136">
        <v>0</v>
      </c>
      <c r="N37136">
        <v>0</v>
      </c>
      <c r="O37136">
        <v>0</v>
      </c>
      <c r="P37136">
        <v>0</v>
      </c>
      <c r="Q37136">
        <v>0</v>
      </c>
      <c r="R37136">
        <v>0</v>
      </c>
      <c r="S37136" t="s">
        <v>8103</v>
      </c>
    </row>
    <row r="37137" spans="1:19" hidden="1">
      <c r="A37137">
        <v>2017</v>
      </c>
      <c r="B37137" t="s">
        <v>7940</v>
      </c>
      <c r="C37137">
        <v>421</v>
      </c>
      <c r="D37137" t="s">
        <v>8388</v>
      </c>
      <c r="E37137" t="s">
        <v>8037</v>
      </c>
      <c r="F37137" t="s">
        <v>8036</v>
      </c>
      <c r="H37137" t="b">
        <v>0</v>
      </c>
      <c r="I37137">
        <v>0</v>
      </c>
      <c r="J37137">
        <v>0</v>
      </c>
      <c r="K37137">
        <v>0</v>
      </c>
      <c r="L37137">
        <v>0</v>
      </c>
      <c r="M37137">
        <v>0</v>
      </c>
      <c r="N37137">
        <v>0</v>
      </c>
      <c r="O37137">
        <v>0</v>
      </c>
      <c r="P37137">
        <v>0</v>
      </c>
      <c r="Q37137">
        <v>0</v>
      </c>
      <c r="R37137">
        <v>0</v>
      </c>
      <c r="S37137" t="s">
        <v>8103</v>
      </c>
    </row>
    <row r="37138" spans="1:19" hidden="1">
      <c r="A37138">
        <v>2017</v>
      </c>
      <c r="B37138" t="s">
        <v>7940</v>
      </c>
      <c r="C37138">
        <v>422</v>
      </c>
      <c r="D37138" t="s">
        <v>8388</v>
      </c>
      <c r="E37138" t="s">
        <v>8037</v>
      </c>
      <c r="F37138" t="s">
        <v>8035</v>
      </c>
      <c r="H37138" t="b">
        <v>0</v>
      </c>
      <c r="I37138">
        <v>0</v>
      </c>
      <c r="J37138">
        <v>0</v>
      </c>
      <c r="K37138">
        <v>0</v>
      </c>
      <c r="L37138">
        <v>0</v>
      </c>
      <c r="M37138">
        <v>0</v>
      </c>
      <c r="N37138">
        <v>0</v>
      </c>
      <c r="O37138">
        <v>0</v>
      </c>
      <c r="P37138">
        <v>0</v>
      </c>
      <c r="Q37138">
        <v>0</v>
      </c>
      <c r="R37138">
        <v>0</v>
      </c>
      <c r="S37138" t="s">
        <v>8103</v>
      </c>
    </row>
    <row r="37139" spans="1:19" hidden="1">
      <c r="A37139">
        <v>2017</v>
      </c>
      <c r="B37139" t="s">
        <v>7940</v>
      </c>
      <c r="C37139">
        <v>423</v>
      </c>
      <c r="D37139" t="s">
        <v>8388</v>
      </c>
      <c r="E37139" t="s">
        <v>8037</v>
      </c>
      <c r="F37139" t="s">
        <v>8034</v>
      </c>
      <c r="H37139" t="b">
        <v>0</v>
      </c>
      <c r="I37139">
        <v>0</v>
      </c>
      <c r="J37139">
        <v>0</v>
      </c>
      <c r="K37139">
        <v>0</v>
      </c>
      <c r="L37139">
        <v>0</v>
      </c>
      <c r="M37139">
        <v>0</v>
      </c>
      <c r="N37139">
        <v>0</v>
      </c>
      <c r="O37139">
        <v>0</v>
      </c>
      <c r="P37139">
        <v>0</v>
      </c>
      <c r="Q37139">
        <v>0</v>
      </c>
      <c r="R37139">
        <v>0</v>
      </c>
      <c r="S37139" t="s">
        <v>8103</v>
      </c>
    </row>
    <row r="37140" spans="1:19" hidden="1">
      <c r="A37140">
        <v>2017</v>
      </c>
      <c r="B37140" t="s">
        <v>7940</v>
      </c>
      <c r="C37140">
        <v>424</v>
      </c>
      <c r="D37140" t="s">
        <v>8388</v>
      </c>
      <c r="E37140" t="s">
        <v>8037</v>
      </c>
      <c r="F37140" t="s">
        <v>8032</v>
      </c>
      <c r="H37140" t="b">
        <v>0</v>
      </c>
      <c r="I37140">
        <v>0</v>
      </c>
      <c r="J37140">
        <v>0</v>
      </c>
      <c r="K37140">
        <v>0</v>
      </c>
      <c r="L37140">
        <v>0</v>
      </c>
      <c r="M37140">
        <v>0</v>
      </c>
      <c r="N37140">
        <v>0</v>
      </c>
      <c r="O37140">
        <v>0</v>
      </c>
      <c r="P37140">
        <v>0</v>
      </c>
      <c r="Q37140">
        <v>0</v>
      </c>
      <c r="R37140">
        <v>0</v>
      </c>
      <c r="S37140" t="s">
        <v>8103</v>
      </c>
    </row>
    <row r="37141" spans="1:19" hidden="1">
      <c r="A37141">
        <v>2017</v>
      </c>
      <c r="B37141" t="s">
        <v>7940</v>
      </c>
      <c r="C37141">
        <v>431</v>
      </c>
      <c r="D37141" t="s">
        <v>8388</v>
      </c>
      <c r="E37141" t="s">
        <v>8031</v>
      </c>
      <c r="F37141" t="s">
        <v>8030</v>
      </c>
      <c r="H37141" t="b">
        <v>0</v>
      </c>
      <c r="I37141">
        <v>0</v>
      </c>
      <c r="J37141">
        <v>0</v>
      </c>
      <c r="K37141">
        <v>0</v>
      </c>
      <c r="L37141">
        <v>0</v>
      </c>
      <c r="M37141">
        <v>0</v>
      </c>
      <c r="N37141">
        <v>0</v>
      </c>
      <c r="O37141">
        <v>0</v>
      </c>
      <c r="P37141">
        <v>0</v>
      </c>
      <c r="Q37141">
        <v>0</v>
      </c>
      <c r="R37141">
        <v>0</v>
      </c>
      <c r="S37141" t="s">
        <v>8103</v>
      </c>
    </row>
    <row r="37142" spans="1:19" hidden="1">
      <c r="A37142">
        <v>2017</v>
      </c>
      <c r="B37142" t="s">
        <v>7940</v>
      </c>
      <c r="C37142">
        <v>432</v>
      </c>
      <c r="D37142" t="s">
        <v>8388</v>
      </c>
      <c r="E37142" t="s">
        <v>8031</v>
      </c>
      <c r="F37142" t="s">
        <v>8029</v>
      </c>
      <c r="H37142" t="b">
        <v>0</v>
      </c>
      <c r="I37142">
        <v>0</v>
      </c>
      <c r="J37142">
        <v>0</v>
      </c>
      <c r="K37142">
        <v>0</v>
      </c>
      <c r="L37142">
        <v>0</v>
      </c>
      <c r="M37142">
        <v>0</v>
      </c>
      <c r="N37142">
        <v>0</v>
      </c>
      <c r="O37142">
        <v>0</v>
      </c>
      <c r="P37142">
        <v>0</v>
      </c>
      <c r="Q37142">
        <v>0</v>
      </c>
      <c r="R37142">
        <v>0</v>
      </c>
      <c r="S37142" t="s">
        <v>8103</v>
      </c>
    </row>
    <row r="37143" spans="1:19" hidden="1">
      <c r="A37143">
        <v>2017</v>
      </c>
      <c r="B37143" t="s">
        <v>7940</v>
      </c>
      <c r="C37143">
        <v>433</v>
      </c>
      <c r="D37143" t="s">
        <v>8388</v>
      </c>
      <c r="E37143" t="s">
        <v>8031</v>
      </c>
      <c r="F37143" t="s">
        <v>8387</v>
      </c>
      <c r="H37143" t="b">
        <v>0</v>
      </c>
      <c r="I37143">
        <v>0</v>
      </c>
      <c r="J37143">
        <v>0</v>
      </c>
      <c r="K37143">
        <v>0</v>
      </c>
      <c r="L37143">
        <v>0</v>
      </c>
      <c r="M37143">
        <v>0</v>
      </c>
      <c r="N37143">
        <v>0</v>
      </c>
      <c r="O37143">
        <v>0</v>
      </c>
      <c r="P37143">
        <v>0</v>
      </c>
      <c r="Q37143">
        <v>0</v>
      </c>
      <c r="R37143">
        <v>0</v>
      </c>
      <c r="S37143" t="s">
        <v>8103</v>
      </c>
    </row>
    <row r="37144" spans="1:19" hidden="1">
      <c r="A37144">
        <v>2017</v>
      </c>
      <c r="B37144" t="s">
        <v>7940</v>
      </c>
      <c r="C37144">
        <v>510</v>
      </c>
      <c r="D37144" t="s">
        <v>7846</v>
      </c>
      <c r="E37144" t="s">
        <v>8023</v>
      </c>
      <c r="H37144" t="b">
        <v>0</v>
      </c>
      <c r="I37144">
        <v>0</v>
      </c>
      <c r="J37144">
        <v>0</v>
      </c>
      <c r="K37144">
        <v>0</v>
      </c>
      <c r="L37144">
        <v>0</v>
      </c>
      <c r="M37144">
        <v>0</v>
      </c>
      <c r="N37144">
        <v>0</v>
      </c>
      <c r="O37144">
        <v>0</v>
      </c>
      <c r="P37144">
        <v>0</v>
      </c>
      <c r="Q37144">
        <v>0</v>
      </c>
      <c r="R37144">
        <v>0</v>
      </c>
      <c r="S37144" t="s">
        <v>8103</v>
      </c>
    </row>
    <row r="37145" spans="1:19" hidden="1">
      <c r="A37145">
        <v>2017</v>
      </c>
      <c r="B37145" t="s">
        <v>7940</v>
      </c>
      <c r="C37145">
        <v>520</v>
      </c>
      <c r="D37145" t="s">
        <v>7846</v>
      </c>
      <c r="E37145" t="s">
        <v>8022</v>
      </c>
      <c r="H37145" t="b">
        <v>0</v>
      </c>
      <c r="I37145">
        <v>0</v>
      </c>
      <c r="J37145">
        <v>0</v>
      </c>
      <c r="K37145">
        <v>0</v>
      </c>
      <c r="L37145">
        <v>0</v>
      </c>
      <c r="M37145">
        <v>0</v>
      </c>
      <c r="N37145">
        <v>0</v>
      </c>
      <c r="O37145">
        <v>0</v>
      </c>
      <c r="P37145">
        <v>0</v>
      </c>
      <c r="Q37145">
        <v>0</v>
      </c>
      <c r="R37145">
        <v>0</v>
      </c>
      <c r="S37145" t="s">
        <v>8103</v>
      </c>
    </row>
    <row r="37146" spans="1:19" hidden="1">
      <c r="A37146">
        <v>2017</v>
      </c>
      <c r="B37146" t="s">
        <v>7940</v>
      </c>
      <c r="C37146">
        <v>531</v>
      </c>
      <c r="D37146" t="s">
        <v>7846</v>
      </c>
      <c r="E37146" t="s">
        <v>8021</v>
      </c>
      <c r="F37146" t="s">
        <v>8020</v>
      </c>
      <c r="H37146" t="b">
        <v>0</v>
      </c>
      <c r="I37146">
        <v>0</v>
      </c>
      <c r="J37146">
        <v>0</v>
      </c>
      <c r="K37146">
        <v>0</v>
      </c>
      <c r="L37146">
        <v>0</v>
      </c>
      <c r="M37146">
        <v>0</v>
      </c>
      <c r="N37146">
        <v>0</v>
      </c>
      <c r="O37146">
        <v>0</v>
      </c>
      <c r="P37146">
        <v>0</v>
      </c>
      <c r="Q37146">
        <v>0</v>
      </c>
      <c r="R37146">
        <v>0</v>
      </c>
      <c r="S37146" t="s">
        <v>8103</v>
      </c>
    </row>
    <row r="37147" spans="1:19" hidden="1">
      <c r="A37147">
        <v>2017</v>
      </c>
      <c r="B37147" t="s">
        <v>7940</v>
      </c>
      <c r="C37147">
        <v>532</v>
      </c>
      <c r="D37147" t="s">
        <v>7846</v>
      </c>
      <c r="E37147" t="s">
        <v>8021</v>
      </c>
      <c r="F37147" t="s">
        <v>8019</v>
      </c>
      <c r="H37147" t="b">
        <v>0</v>
      </c>
      <c r="I37147">
        <v>0</v>
      </c>
      <c r="J37147">
        <v>0</v>
      </c>
      <c r="K37147">
        <v>0</v>
      </c>
      <c r="L37147">
        <v>0</v>
      </c>
      <c r="M37147">
        <v>0</v>
      </c>
      <c r="N37147">
        <v>0</v>
      </c>
      <c r="O37147">
        <v>0</v>
      </c>
      <c r="P37147">
        <v>0</v>
      </c>
      <c r="Q37147">
        <v>0</v>
      </c>
      <c r="R37147">
        <v>0</v>
      </c>
      <c r="S37147" t="s">
        <v>8103</v>
      </c>
    </row>
    <row r="37148" spans="1:19" hidden="1">
      <c r="A37148">
        <v>2017</v>
      </c>
      <c r="B37148" t="s">
        <v>7940</v>
      </c>
      <c r="C37148">
        <v>540</v>
      </c>
      <c r="D37148" t="s">
        <v>7846</v>
      </c>
      <c r="E37148" t="s">
        <v>8018</v>
      </c>
      <c r="H37148" t="b">
        <v>0</v>
      </c>
      <c r="I37148">
        <v>0</v>
      </c>
      <c r="J37148">
        <v>0</v>
      </c>
      <c r="K37148">
        <v>0</v>
      </c>
      <c r="L37148">
        <v>0</v>
      </c>
      <c r="M37148">
        <v>0</v>
      </c>
      <c r="N37148">
        <v>0</v>
      </c>
      <c r="O37148">
        <v>0</v>
      </c>
      <c r="P37148">
        <v>0</v>
      </c>
      <c r="Q37148">
        <v>0</v>
      </c>
      <c r="R37148">
        <v>0</v>
      </c>
      <c r="S37148" t="s">
        <v>8103</v>
      </c>
    </row>
    <row r="37149" spans="1:19" hidden="1">
      <c r="A37149">
        <v>2017</v>
      </c>
      <c r="B37149" t="s">
        <v>7940</v>
      </c>
      <c r="C37149">
        <v>550</v>
      </c>
      <c r="D37149" t="s">
        <v>7846</v>
      </c>
      <c r="E37149" t="s">
        <v>8386</v>
      </c>
      <c r="H37149" t="b">
        <v>0</v>
      </c>
      <c r="I37149">
        <v>0</v>
      </c>
      <c r="J37149">
        <v>0</v>
      </c>
      <c r="K37149">
        <v>0</v>
      </c>
      <c r="L37149">
        <v>0</v>
      </c>
      <c r="M37149">
        <v>0</v>
      </c>
      <c r="N37149">
        <v>0</v>
      </c>
      <c r="O37149">
        <v>0</v>
      </c>
      <c r="P37149">
        <v>0</v>
      </c>
      <c r="Q37149">
        <v>0</v>
      </c>
      <c r="R37149">
        <v>0</v>
      </c>
      <c r="S37149" t="s">
        <v>8103</v>
      </c>
    </row>
    <row r="37150" spans="1:19" hidden="1">
      <c r="A37150">
        <v>2017</v>
      </c>
      <c r="B37150" t="s">
        <v>7940</v>
      </c>
      <c r="C37150">
        <v>640</v>
      </c>
      <c r="D37150" t="s">
        <v>7826</v>
      </c>
      <c r="E37150" t="s">
        <v>8390</v>
      </c>
      <c r="H37150" t="b">
        <v>0</v>
      </c>
      <c r="I37150">
        <v>0</v>
      </c>
      <c r="J37150">
        <v>0</v>
      </c>
      <c r="K37150">
        <v>0</v>
      </c>
      <c r="L37150">
        <v>0</v>
      </c>
      <c r="M37150">
        <v>0</v>
      </c>
      <c r="N37150">
        <v>0</v>
      </c>
      <c r="O37150">
        <v>0</v>
      </c>
      <c r="P37150">
        <v>0</v>
      </c>
      <c r="Q37150">
        <v>0</v>
      </c>
      <c r="R37150">
        <v>0</v>
      </c>
      <c r="S37150" t="s">
        <v>8103</v>
      </c>
    </row>
    <row r="37151" spans="1:19" hidden="1">
      <c r="A37151">
        <v>2017</v>
      </c>
      <c r="B37151" t="s">
        <v>7940</v>
      </c>
      <c r="C37151">
        <v>710</v>
      </c>
      <c r="D37151" t="s">
        <v>8385</v>
      </c>
      <c r="E37151" t="s">
        <v>8007</v>
      </c>
      <c r="H37151" t="b">
        <v>0</v>
      </c>
      <c r="I37151">
        <v>0</v>
      </c>
      <c r="J37151">
        <v>0</v>
      </c>
      <c r="K37151">
        <v>0</v>
      </c>
      <c r="L37151">
        <v>0</v>
      </c>
      <c r="M37151">
        <v>0</v>
      </c>
      <c r="N37151">
        <v>0</v>
      </c>
      <c r="O37151">
        <v>0</v>
      </c>
      <c r="P37151">
        <v>0</v>
      </c>
      <c r="Q37151">
        <v>0</v>
      </c>
      <c r="R37151">
        <v>0</v>
      </c>
      <c r="S37151" t="s">
        <v>8103</v>
      </c>
    </row>
    <row r="37152" spans="1:19" hidden="1">
      <c r="A37152">
        <v>2017</v>
      </c>
      <c r="B37152" t="s">
        <v>7940</v>
      </c>
      <c r="C37152">
        <v>720</v>
      </c>
      <c r="D37152" t="s">
        <v>8385</v>
      </c>
      <c r="E37152" t="s">
        <v>8005</v>
      </c>
      <c r="H37152" t="b">
        <v>0</v>
      </c>
      <c r="I37152">
        <v>0</v>
      </c>
      <c r="J37152">
        <v>0</v>
      </c>
      <c r="K37152">
        <v>0</v>
      </c>
      <c r="L37152">
        <v>0</v>
      </c>
      <c r="M37152">
        <v>0</v>
      </c>
      <c r="N37152">
        <v>0</v>
      </c>
      <c r="O37152">
        <v>0</v>
      </c>
      <c r="P37152">
        <v>0</v>
      </c>
      <c r="Q37152">
        <v>0</v>
      </c>
      <c r="R37152">
        <v>0</v>
      </c>
      <c r="S37152" t="s">
        <v>8103</v>
      </c>
    </row>
    <row r="37153" spans="1:19" hidden="1">
      <c r="A37153">
        <v>2017</v>
      </c>
      <c r="B37153" t="s">
        <v>7940</v>
      </c>
      <c r="C37153">
        <v>730</v>
      </c>
      <c r="D37153" t="s">
        <v>8385</v>
      </c>
      <c r="E37153" t="s">
        <v>8003</v>
      </c>
      <c r="H37153" t="b">
        <v>0</v>
      </c>
      <c r="I37153">
        <v>0</v>
      </c>
      <c r="J37153">
        <v>0</v>
      </c>
      <c r="K37153">
        <v>0</v>
      </c>
      <c r="L37153">
        <v>0</v>
      </c>
      <c r="M37153">
        <v>0</v>
      </c>
      <c r="N37153">
        <v>0</v>
      </c>
      <c r="O37153">
        <v>0</v>
      </c>
      <c r="P37153">
        <v>0</v>
      </c>
      <c r="Q37153">
        <v>0</v>
      </c>
      <c r="R37153">
        <v>0</v>
      </c>
      <c r="S37153" t="s">
        <v>8103</v>
      </c>
    </row>
    <row r="37154" spans="1:19" hidden="1">
      <c r="A37154">
        <v>2017</v>
      </c>
      <c r="B37154" t="s">
        <v>7940</v>
      </c>
      <c r="C37154">
        <v>740</v>
      </c>
      <c r="D37154" t="s">
        <v>8385</v>
      </c>
      <c r="E37154" t="s">
        <v>8001</v>
      </c>
      <c r="H37154" t="b">
        <v>0</v>
      </c>
      <c r="I37154">
        <v>0</v>
      </c>
      <c r="J37154">
        <v>0</v>
      </c>
      <c r="K37154">
        <v>0</v>
      </c>
      <c r="L37154">
        <v>0</v>
      </c>
      <c r="M37154">
        <v>0</v>
      </c>
      <c r="N37154">
        <v>0</v>
      </c>
      <c r="O37154">
        <v>0</v>
      </c>
      <c r="P37154">
        <v>0</v>
      </c>
      <c r="Q37154">
        <v>0</v>
      </c>
      <c r="R37154">
        <v>0</v>
      </c>
      <c r="S37154" t="s">
        <v>8103</v>
      </c>
    </row>
    <row r="37155" spans="1:19" hidden="1">
      <c r="A37155">
        <v>2017</v>
      </c>
      <c r="B37155" t="s">
        <v>7940</v>
      </c>
      <c r="C37155">
        <v>750</v>
      </c>
      <c r="D37155" t="s">
        <v>8385</v>
      </c>
      <c r="E37155" t="s">
        <v>7999</v>
      </c>
      <c r="H37155" t="b">
        <v>0</v>
      </c>
      <c r="I37155">
        <v>0</v>
      </c>
      <c r="J37155">
        <v>0</v>
      </c>
      <c r="K37155">
        <v>0</v>
      </c>
      <c r="L37155">
        <v>0</v>
      </c>
      <c r="M37155">
        <v>0</v>
      </c>
      <c r="N37155">
        <v>0</v>
      </c>
      <c r="O37155">
        <v>0</v>
      </c>
      <c r="P37155">
        <v>0</v>
      </c>
      <c r="Q37155">
        <v>0</v>
      </c>
      <c r="R37155">
        <v>0</v>
      </c>
      <c r="S37155" t="s">
        <v>8103</v>
      </c>
    </row>
    <row r="37156" spans="1:19" hidden="1">
      <c r="A37156">
        <v>2017</v>
      </c>
      <c r="B37156" t="s">
        <v>7940</v>
      </c>
      <c r="C37156">
        <v>760</v>
      </c>
      <c r="D37156" t="s">
        <v>8385</v>
      </c>
      <c r="E37156" t="s">
        <v>7997</v>
      </c>
      <c r="H37156" t="b">
        <v>0</v>
      </c>
      <c r="I37156">
        <v>0</v>
      </c>
      <c r="J37156">
        <v>0</v>
      </c>
      <c r="K37156">
        <v>0</v>
      </c>
      <c r="L37156">
        <v>0</v>
      </c>
      <c r="M37156">
        <v>0</v>
      </c>
      <c r="N37156">
        <v>0</v>
      </c>
      <c r="O37156">
        <v>0</v>
      </c>
      <c r="P37156">
        <v>0</v>
      </c>
      <c r="Q37156">
        <v>0</v>
      </c>
      <c r="R37156">
        <v>0</v>
      </c>
      <c r="S37156" t="s">
        <v>8103</v>
      </c>
    </row>
    <row r="37157" spans="1:19" hidden="1">
      <c r="A37157">
        <v>2017</v>
      </c>
      <c r="B37157" t="s">
        <v>7939</v>
      </c>
      <c r="C37157">
        <v>130</v>
      </c>
      <c r="D37157" t="s">
        <v>8389</v>
      </c>
      <c r="E37157" t="s">
        <v>8088</v>
      </c>
      <c r="F37157" t="s">
        <v>8085</v>
      </c>
      <c r="H37157" t="b">
        <v>0</v>
      </c>
      <c r="I37157">
        <v>0</v>
      </c>
      <c r="J37157">
        <v>0</v>
      </c>
      <c r="K37157">
        <v>0</v>
      </c>
      <c r="L37157">
        <v>0</v>
      </c>
      <c r="M37157">
        <v>0</v>
      </c>
      <c r="N37157">
        <v>0</v>
      </c>
      <c r="O37157">
        <v>0</v>
      </c>
      <c r="P37157">
        <v>0</v>
      </c>
      <c r="Q37157">
        <v>0</v>
      </c>
      <c r="R37157">
        <v>0</v>
      </c>
      <c r="S37157" t="s">
        <v>8103</v>
      </c>
    </row>
    <row r="37158" spans="1:19" hidden="1">
      <c r="A37158">
        <v>2017</v>
      </c>
      <c r="B37158" t="s">
        <v>7939</v>
      </c>
      <c r="C37158">
        <v>131</v>
      </c>
      <c r="D37158" t="s">
        <v>8389</v>
      </c>
      <c r="E37158" t="s">
        <v>8088</v>
      </c>
      <c r="F37158" t="s">
        <v>8084</v>
      </c>
      <c r="H37158" t="b">
        <v>0</v>
      </c>
      <c r="I37158">
        <v>0</v>
      </c>
      <c r="J37158">
        <v>0</v>
      </c>
      <c r="K37158">
        <v>0</v>
      </c>
      <c r="L37158">
        <v>0</v>
      </c>
      <c r="M37158">
        <v>0</v>
      </c>
      <c r="N37158">
        <v>0</v>
      </c>
      <c r="O37158">
        <v>0</v>
      </c>
      <c r="P37158">
        <v>0</v>
      </c>
      <c r="Q37158">
        <v>0</v>
      </c>
      <c r="R37158">
        <v>0</v>
      </c>
      <c r="S37158" t="s">
        <v>8103</v>
      </c>
    </row>
    <row r="37159" spans="1:19" hidden="1">
      <c r="A37159">
        <v>2017</v>
      </c>
      <c r="B37159" t="s">
        <v>7939</v>
      </c>
      <c r="C37159">
        <v>228</v>
      </c>
      <c r="D37159" t="s">
        <v>8389</v>
      </c>
      <c r="E37159" t="s">
        <v>7838</v>
      </c>
      <c r="F37159" t="s">
        <v>8069</v>
      </c>
      <c r="G37159" t="s">
        <v>8061</v>
      </c>
      <c r="H37159" t="b">
        <v>0</v>
      </c>
      <c r="I37159">
        <v>0</v>
      </c>
      <c r="J37159">
        <v>0</v>
      </c>
      <c r="K37159">
        <v>0</v>
      </c>
      <c r="L37159">
        <v>0</v>
      </c>
      <c r="M37159">
        <v>0</v>
      </c>
      <c r="N37159">
        <v>0</v>
      </c>
      <c r="O37159">
        <v>0</v>
      </c>
      <c r="P37159">
        <v>0</v>
      </c>
      <c r="Q37159">
        <v>0</v>
      </c>
      <c r="R37159">
        <v>0</v>
      </c>
      <c r="S37159" t="s">
        <v>8103</v>
      </c>
    </row>
    <row r="37160" spans="1:19" hidden="1">
      <c r="A37160">
        <v>2017</v>
      </c>
      <c r="B37160" t="s">
        <v>7939</v>
      </c>
      <c r="C37160">
        <v>230</v>
      </c>
      <c r="D37160" t="s">
        <v>8389</v>
      </c>
      <c r="E37160" t="s">
        <v>7838</v>
      </c>
      <c r="F37160" t="s">
        <v>8060</v>
      </c>
      <c r="H37160" t="b">
        <v>0</v>
      </c>
      <c r="I37160">
        <v>0</v>
      </c>
      <c r="J37160">
        <v>0</v>
      </c>
      <c r="K37160">
        <v>0</v>
      </c>
      <c r="L37160">
        <v>0</v>
      </c>
      <c r="M37160">
        <v>0</v>
      </c>
      <c r="N37160">
        <v>0</v>
      </c>
      <c r="O37160">
        <v>0</v>
      </c>
      <c r="P37160">
        <v>0</v>
      </c>
      <c r="Q37160">
        <v>0</v>
      </c>
      <c r="R37160">
        <v>0</v>
      </c>
      <c r="S37160" t="s">
        <v>8103</v>
      </c>
    </row>
    <row r="37161" spans="1:19" hidden="1">
      <c r="A37161">
        <v>2017</v>
      </c>
      <c r="B37161" t="s">
        <v>7939</v>
      </c>
      <c r="C37161">
        <v>251</v>
      </c>
      <c r="D37161" t="s">
        <v>8389</v>
      </c>
      <c r="E37161" t="s">
        <v>7838</v>
      </c>
      <c r="F37161" t="s">
        <v>8055</v>
      </c>
      <c r="G37161" t="s">
        <v>8054</v>
      </c>
      <c r="H37161" t="b">
        <v>0</v>
      </c>
      <c r="I37161">
        <v>0</v>
      </c>
      <c r="J37161">
        <v>0</v>
      </c>
      <c r="K37161">
        <v>0</v>
      </c>
      <c r="L37161">
        <v>0</v>
      </c>
      <c r="M37161">
        <v>0</v>
      </c>
      <c r="N37161">
        <v>0</v>
      </c>
      <c r="O37161">
        <v>0</v>
      </c>
      <c r="P37161">
        <v>0</v>
      </c>
      <c r="Q37161">
        <v>0</v>
      </c>
      <c r="R37161">
        <v>0</v>
      </c>
      <c r="S37161" t="s">
        <v>8103</v>
      </c>
    </row>
    <row r="37162" spans="1:19" hidden="1">
      <c r="A37162">
        <v>2017</v>
      </c>
      <c r="B37162" t="s">
        <v>7939</v>
      </c>
      <c r="C37162">
        <v>411</v>
      </c>
      <c r="D37162" t="s">
        <v>8388</v>
      </c>
      <c r="E37162" t="s">
        <v>8041</v>
      </c>
      <c r="F37162" t="s">
        <v>8040</v>
      </c>
      <c r="H37162" t="b">
        <v>0</v>
      </c>
      <c r="I37162">
        <v>0</v>
      </c>
      <c r="J37162">
        <v>0</v>
      </c>
      <c r="K37162">
        <v>0</v>
      </c>
      <c r="L37162">
        <v>0</v>
      </c>
      <c r="M37162">
        <v>0</v>
      </c>
      <c r="N37162">
        <v>0</v>
      </c>
      <c r="O37162">
        <v>0</v>
      </c>
      <c r="P37162">
        <v>0</v>
      </c>
      <c r="Q37162">
        <v>0</v>
      </c>
      <c r="R37162">
        <v>0</v>
      </c>
      <c r="S37162" t="s">
        <v>8103</v>
      </c>
    </row>
    <row r="37163" spans="1:19" hidden="1">
      <c r="A37163">
        <v>2017</v>
      </c>
      <c r="B37163" t="s">
        <v>7939</v>
      </c>
      <c r="C37163">
        <v>412</v>
      </c>
      <c r="D37163" t="s">
        <v>8388</v>
      </c>
      <c r="E37163" t="s">
        <v>8041</v>
      </c>
      <c r="F37163" t="s">
        <v>8039</v>
      </c>
      <c r="H37163" t="b">
        <v>0</v>
      </c>
      <c r="I37163">
        <v>0</v>
      </c>
      <c r="J37163">
        <v>0</v>
      </c>
      <c r="K37163">
        <v>0</v>
      </c>
      <c r="L37163">
        <v>0</v>
      </c>
      <c r="M37163">
        <v>0</v>
      </c>
      <c r="N37163">
        <v>0</v>
      </c>
      <c r="O37163">
        <v>0</v>
      </c>
      <c r="P37163">
        <v>0</v>
      </c>
      <c r="Q37163">
        <v>0</v>
      </c>
      <c r="R37163">
        <v>0</v>
      </c>
      <c r="S37163" t="s">
        <v>8103</v>
      </c>
    </row>
    <row r="37164" spans="1:19" hidden="1">
      <c r="A37164">
        <v>2017</v>
      </c>
      <c r="B37164" t="s">
        <v>7939</v>
      </c>
      <c r="C37164">
        <v>421</v>
      </c>
      <c r="D37164" t="s">
        <v>8388</v>
      </c>
      <c r="E37164" t="s">
        <v>8037</v>
      </c>
      <c r="F37164" t="s">
        <v>8036</v>
      </c>
      <c r="H37164" t="b">
        <v>0</v>
      </c>
      <c r="I37164">
        <v>0</v>
      </c>
      <c r="J37164">
        <v>0</v>
      </c>
      <c r="K37164">
        <v>0</v>
      </c>
      <c r="L37164">
        <v>0</v>
      </c>
      <c r="M37164">
        <v>0</v>
      </c>
      <c r="N37164">
        <v>0</v>
      </c>
      <c r="O37164">
        <v>0</v>
      </c>
      <c r="P37164">
        <v>0</v>
      </c>
      <c r="Q37164">
        <v>0</v>
      </c>
      <c r="R37164">
        <v>0</v>
      </c>
      <c r="S37164" t="s">
        <v>8103</v>
      </c>
    </row>
    <row r="37165" spans="1:19" hidden="1">
      <c r="A37165">
        <v>2017</v>
      </c>
      <c r="B37165" t="s">
        <v>7939</v>
      </c>
      <c r="C37165">
        <v>422</v>
      </c>
      <c r="D37165" t="s">
        <v>8388</v>
      </c>
      <c r="E37165" t="s">
        <v>8037</v>
      </c>
      <c r="F37165" t="s">
        <v>8035</v>
      </c>
      <c r="H37165" t="b">
        <v>0</v>
      </c>
      <c r="I37165">
        <v>0</v>
      </c>
      <c r="J37165">
        <v>0</v>
      </c>
      <c r="K37165">
        <v>0</v>
      </c>
      <c r="L37165">
        <v>0</v>
      </c>
      <c r="M37165">
        <v>0</v>
      </c>
      <c r="N37165">
        <v>0</v>
      </c>
      <c r="O37165">
        <v>0</v>
      </c>
      <c r="P37165">
        <v>0</v>
      </c>
      <c r="Q37165">
        <v>0</v>
      </c>
      <c r="R37165">
        <v>0</v>
      </c>
      <c r="S37165" t="s">
        <v>8103</v>
      </c>
    </row>
    <row r="37166" spans="1:19" hidden="1">
      <c r="A37166">
        <v>2017</v>
      </c>
      <c r="B37166" t="s">
        <v>7939</v>
      </c>
      <c r="C37166">
        <v>423</v>
      </c>
      <c r="D37166" t="s">
        <v>8388</v>
      </c>
      <c r="E37166" t="s">
        <v>8037</v>
      </c>
      <c r="F37166" t="s">
        <v>8034</v>
      </c>
      <c r="H37166" t="b">
        <v>0</v>
      </c>
      <c r="I37166">
        <v>0</v>
      </c>
      <c r="J37166">
        <v>0</v>
      </c>
      <c r="K37166">
        <v>0</v>
      </c>
      <c r="L37166">
        <v>0</v>
      </c>
      <c r="M37166">
        <v>0</v>
      </c>
      <c r="N37166">
        <v>0</v>
      </c>
      <c r="O37166">
        <v>0</v>
      </c>
      <c r="P37166">
        <v>0</v>
      </c>
      <c r="Q37166">
        <v>0</v>
      </c>
      <c r="R37166">
        <v>0</v>
      </c>
      <c r="S37166" t="s">
        <v>8103</v>
      </c>
    </row>
    <row r="37167" spans="1:19" hidden="1">
      <c r="A37167">
        <v>2017</v>
      </c>
      <c r="B37167" t="s">
        <v>7939</v>
      </c>
      <c r="C37167">
        <v>424</v>
      </c>
      <c r="D37167" t="s">
        <v>8388</v>
      </c>
      <c r="E37167" t="s">
        <v>8037</v>
      </c>
      <c r="F37167" t="s">
        <v>8032</v>
      </c>
      <c r="H37167" t="b">
        <v>0</v>
      </c>
      <c r="I37167">
        <v>0</v>
      </c>
      <c r="J37167">
        <v>0</v>
      </c>
      <c r="K37167">
        <v>0</v>
      </c>
      <c r="L37167">
        <v>0</v>
      </c>
      <c r="M37167">
        <v>0</v>
      </c>
      <c r="N37167">
        <v>0</v>
      </c>
      <c r="O37167">
        <v>0</v>
      </c>
      <c r="P37167">
        <v>0</v>
      </c>
      <c r="Q37167">
        <v>0</v>
      </c>
      <c r="R37167">
        <v>0</v>
      </c>
      <c r="S37167" t="s">
        <v>8103</v>
      </c>
    </row>
    <row r="37168" spans="1:19" hidden="1">
      <c r="A37168">
        <v>2017</v>
      </c>
      <c r="B37168" t="s">
        <v>7939</v>
      </c>
      <c r="C37168">
        <v>431</v>
      </c>
      <c r="D37168" t="s">
        <v>8388</v>
      </c>
      <c r="E37168" t="s">
        <v>8031</v>
      </c>
      <c r="F37168" t="s">
        <v>8030</v>
      </c>
      <c r="H37168" t="b">
        <v>0</v>
      </c>
      <c r="I37168">
        <v>0</v>
      </c>
      <c r="J37168">
        <v>0</v>
      </c>
      <c r="K37168">
        <v>0</v>
      </c>
      <c r="L37168">
        <v>0</v>
      </c>
      <c r="M37168">
        <v>0</v>
      </c>
      <c r="N37168">
        <v>0</v>
      </c>
      <c r="O37168">
        <v>0</v>
      </c>
      <c r="P37168">
        <v>0</v>
      </c>
      <c r="Q37168">
        <v>0</v>
      </c>
      <c r="R37168">
        <v>0</v>
      </c>
      <c r="S37168" t="s">
        <v>8103</v>
      </c>
    </row>
    <row r="37169" spans="1:19" hidden="1">
      <c r="A37169">
        <v>2017</v>
      </c>
      <c r="B37169" t="s">
        <v>7939</v>
      </c>
      <c r="C37169">
        <v>432</v>
      </c>
      <c r="D37169" t="s">
        <v>8388</v>
      </c>
      <c r="E37169" t="s">
        <v>8031</v>
      </c>
      <c r="F37169" t="s">
        <v>8029</v>
      </c>
      <c r="H37169" t="b">
        <v>0</v>
      </c>
      <c r="I37169">
        <v>0</v>
      </c>
      <c r="J37169">
        <v>0</v>
      </c>
      <c r="K37169">
        <v>0</v>
      </c>
      <c r="L37169">
        <v>0</v>
      </c>
      <c r="M37169">
        <v>0</v>
      </c>
      <c r="N37169">
        <v>0</v>
      </c>
      <c r="O37169">
        <v>0</v>
      </c>
      <c r="P37169">
        <v>0</v>
      </c>
      <c r="Q37169">
        <v>0</v>
      </c>
      <c r="R37169">
        <v>0</v>
      </c>
      <c r="S37169" t="s">
        <v>8103</v>
      </c>
    </row>
    <row r="37170" spans="1:19" hidden="1">
      <c r="A37170">
        <v>2017</v>
      </c>
      <c r="B37170" t="s">
        <v>7939</v>
      </c>
      <c r="C37170">
        <v>433</v>
      </c>
      <c r="D37170" t="s">
        <v>8388</v>
      </c>
      <c r="E37170" t="s">
        <v>8031</v>
      </c>
      <c r="F37170" t="s">
        <v>8387</v>
      </c>
      <c r="H37170" t="b">
        <v>0</v>
      </c>
      <c r="I37170">
        <v>0</v>
      </c>
      <c r="J37170">
        <v>0</v>
      </c>
      <c r="K37170">
        <v>0</v>
      </c>
      <c r="L37170">
        <v>0</v>
      </c>
      <c r="M37170">
        <v>0</v>
      </c>
      <c r="N37170">
        <v>0</v>
      </c>
      <c r="O37170">
        <v>0</v>
      </c>
      <c r="P37170">
        <v>0</v>
      </c>
      <c r="Q37170">
        <v>0</v>
      </c>
      <c r="R37170">
        <v>0</v>
      </c>
      <c r="S37170" t="s">
        <v>8103</v>
      </c>
    </row>
    <row r="37171" spans="1:19" hidden="1">
      <c r="A37171">
        <v>2017</v>
      </c>
      <c r="B37171" t="s">
        <v>7939</v>
      </c>
      <c r="C37171">
        <v>510</v>
      </c>
      <c r="D37171" t="s">
        <v>7846</v>
      </c>
      <c r="E37171" t="s">
        <v>8023</v>
      </c>
      <c r="H37171" t="b">
        <v>0</v>
      </c>
      <c r="I37171">
        <v>0</v>
      </c>
      <c r="J37171">
        <v>0</v>
      </c>
      <c r="K37171">
        <v>0</v>
      </c>
      <c r="L37171">
        <v>0</v>
      </c>
      <c r="M37171">
        <v>0</v>
      </c>
      <c r="N37171">
        <v>0</v>
      </c>
      <c r="O37171">
        <v>0</v>
      </c>
      <c r="P37171">
        <v>0</v>
      </c>
      <c r="Q37171">
        <v>0</v>
      </c>
      <c r="R37171">
        <v>0</v>
      </c>
      <c r="S37171" t="s">
        <v>8103</v>
      </c>
    </row>
    <row r="37172" spans="1:19" hidden="1">
      <c r="A37172">
        <v>2017</v>
      </c>
      <c r="B37172" t="s">
        <v>7939</v>
      </c>
      <c r="C37172">
        <v>520</v>
      </c>
      <c r="D37172" t="s">
        <v>7846</v>
      </c>
      <c r="E37172" t="s">
        <v>8022</v>
      </c>
      <c r="H37172" t="b">
        <v>0</v>
      </c>
      <c r="I37172">
        <v>0</v>
      </c>
      <c r="J37172">
        <v>0</v>
      </c>
      <c r="K37172">
        <v>0</v>
      </c>
      <c r="L37172">
        <v>0</v>
      </c>
      <c r="M37172">
        <v>0</v>
      </c>
      <c r="N37172">
        <v>0</v>
      </c>
      <c r="O37172">
        <v>0</v>
      </c>
      <c r="P37172">
        <v>0</v>
      </c>
      <c r="Q37172">
        <v>0</v>
      </c>
      <c r="R37172">
        <v>0</v>
      </c>
      <c r="S37172" t="s">
        <v>8103</v>
      </c>
    </row>
    <row r="37173" spans="1:19" hidden="1">
      <c r="A37173">
        <v>2017</v>
      </c>
      <c r="B37173" t="s">
        <v>7939</v>
      </c>
      <c r="C37173">
        <v>531</v>
      </c>
      <c r="D37173" t="s">
        <v>7846</v>
      </c>
      <c r="E37173" t="s">
        <v>8021</v>
      </c>
      <c r="F37173" t="s">
        <v>8020</v>
      </c>
      <c r="H37173" t="b">
        <v>0</v>
      </c>
      <c r="I37173">
        <v>0</v>
      </c>
      <c r="J37173">
        <v>0</v>
      </c>
      <c r="K37173">
        <v>0</v>
      </c>
      <c r="L37173">
        <v>0</v>
      </c>
      <c r="M37173">
        <v>0</v>
      </c>
      <c r="N37173">
        <v>0</v>
      </c>
      <c r="O37173">
        <v>0</v>
      </c>
      <c r="P37173">
        <v>0</v>
      </c>
      <c r="Q37173">
        <v>0</v>
      </c>
      <c r="R37173">
        <v>0</v>
      </c>
      <c r="S37173" t="s">
        <v>8103</v>
      </c>
    </row>
    <row r="37174" spans="1:19" hidden="1">
      <c r="A37174">
        <v>2017</v>
      </c>
      <c r="B37174" t="s">
        <v>7939</v>
      </c>
      <c r="C37174">
        <v>532</v>
      </c>
      <c r="D37174" t="s">
        <v>7846</v>
      </c>
      <c r="E37174" t="s">
        <v>8021</v>
      </c>
      <c r="F37174" t="s">
        <v>8019</v>
      </c>
      <c r="H37174" t="b">
        <v>0</v>
      </c>
      <c r="I37174">
        <v>0</v>
      </c>
      <c r="J37174">
        <v>0</v>
      </c>
      <c r="K37174">
        <v>0</v>
      </c>
      <c r="L37174">
        <v>0</v>
      </c>
      <c r="M37174">
        <v>0</v>
      </c>
      <c r="N37174">
        <v>0</v>
      </c>
      <c r="O37174">
        <v>0</v>
      </c>
      <c r="P37174">
        <v>0</v>
      </c>
      <c r="Q37174">
        <v>0</v>
      </c>
      <c r="R37174">
        <v>0</v>
      </c>
      <c r="S37174" t="s">
        <v>8103</v>
      </c>
    </row>
    <row r="37175" spans="1:19" hidden="1">
      <c r="A37175">
        <v>2017</v>
      </c>
      <c r="B37175" t="s">
        <v>7939</v>
      </c>
      <c r="C37175">
        <v>540</v>
      </c>
      <c r="D37175" t="s">
        <v>7846</v>
      </c>
      <c r="E37175" t="s">
        <v>8018</v>
      </c>
      <c r="H37175" t="b">
        <v>0</v>
      </c>
      <c r="I37175">
        <v>0</v>
      </c>
      <c r="J37175">
        <v>0</v>
      </c>
      <c r="K37175">
        <v>0</v>
      </c>
      <c r="L37175">
        <v>0</v>
      </c>
      <c r="M37175">
        <v>0</v>
      </c>
      <c r="N37175">
        <v>0</v>
      </c>
      <c r="O37175">
        <v>0</v>
      </c>
      <c r="P37175">
        <v>0</v>
      </c>
      <c r="Q37175">
        <v>0</v>
      </c>
      <c r="R37175">
        <v>0</v>
      </c>
      <c r="S37175" t="s">
        <v>8103</v>
      </c>
    </row>
    <row r="37176" spans="1:19" hidden="1">
      <c r="A37176">
        <v>2017</v>
      </c>
      <c r="B37176" t="s">
        <v>7939</v>
      </c>
      <c r="C37176">
        <v>550</v>
      </c>
      <c r="D37176" t="s">
        <v>7846</v>
      </c>
      <c r="E37176" t="s">
        <v>8386</v>
      </c>
      <c r="H37176" t="b">
        <v>0</v>
      </c>
      <c r="I37176">
        <v>0</v>
      </c>
      <c r="J37176">
        <v>0</v>
      </c>
      <c r="K37176">
        <v>0</v>
      </c>
      <c r="L37176">
        <v>0</v>
      </c>
      <c r="M37176">
        <v>0</v>
      </c>
      <c r="N37176">
        <v>0</v>
      </c>
      <c r="O37176">
        <v>0</v>
      </c>
      <c r="P37176">
        <v>0</v>
      </c>
      <c r="Q37176">
        <v>0</v>
      </c>
      <c r="R37176">
        <v>0</v>
      </c>
      <c r="S37176" t="s">
        <v>8103</v>
      </c>
    </row>
    <row r="37177" spans="1:19" hidden="1">
      <c r="A37177">
        <v>2017</v>
      </c>
      <c r="B37177" t="s">
        <v>7939</v>
      </c>
      <c r="C37177">
        <v>710</v>
      </c>
      <c r="D37177" t="s">
        <v>8385</v>
      </c>
      <c r="E37177" t="s">
        <v>8007</v>
      </c>
      <c r="H37177" t="b">
        <v>0</v>
      </c>
      <c r="I37177">
        <v>0</v>
      </c>
      <c r="J37177">
        <v>0</v>
      </c>
      <c r="K37177">
        <v>0</v>
      </c>
      <c r="L37177">
        <v>0</v>
      </c>
      <c r="M37177">
        <v>0</v>
      </c>
      <c r="N37177">
        <v>0</v>
      </c>
      <c r="O37177">
        <v>0</v>
      </c>
      <c r="P37177">
        <v>0</v>
      </c>
      <c r="Q37177">
        <v>0</v>
      </c>
      <c r="R37177">
        <v>0</v>
      </c>
      <c r="S37177" t="s">
        <v>8103</v>
      </c>
    </row>
    <row r="37178" spans="1:19" hidden="1">
      <c r="A37178">
        <v>2017</v>
      </c>
      <c r="B37178" t="s">
        <v>7939</v>
      </c>
      <c r="C37178">
        <v>720</v>
      </c>
      <c r="D37178" t="s">
        <v>8385</v>
      </c>
      <c r="E37178" t="s">
        <v>8005</v>
      </c>
      <c r="H37178" t="b">
        <v>0</v>
      </c>
      <c r="I37178">
        <v>0</v>
      </c>
      <c r="J37178">
        <v>0</v>
      </c>
      <c r="K37178">
        <v>0</v>
      </c>
      <c r="L37178">
        <v>0</v>
      </c>
      <c r="M37178">
        <v>0</v>
      </c>
      <c r="N37178">
        <v>0</v>
      </c>
      <c r="O37178">
        <v>0</v>
      </c>
      <c r="P37178">
        <v>0</v>
      </c>
      <c r="Q37178">
        <v>0</v>
      </c>
      <c r="R37178">
        <v>0</v>
      </c>
      <c r="S37178" t="s">
        <v>8103</v>
      </c>
    </row>
    <row r="37179" spans="1:19" hidden="1">
      <c r="A37179">
        <v>2017</v>
      </c>
      <c r="B37179" t="s">
        <v>7939</v>
      </c>
      <c r="C37179">
        <v>730</v>
      </c>
      <c r="D37179" t="s">
        <v>8385</v>
      </c>
      <c r="E37179" t="s">
        <v>8003</v>
      </c>
      <c r="H37179" t="b">
        <v>0</v>
      </c>
      <c r="I37179">
        <v>0</v>
      </c>
      <c r="J37179">
        <v>0</v>
      </c>
      <c r="K37179">
        <v>0</v>
      </c>
      <c r="L37179">
        <v>0</v>
      </c>
      <c r="M37179">
        <v>0</v>
      </c>
      <c r="N37179">
        <v>0</v>
      </c>
      <c r="O37179">
        <v>0</v>
      </c>
      <c r="P37179">
        <v>0</v>
      </c>
      <c r="Q37179">
        <v>0</v>
      </c>
      <c r="R37179">
        <v>0</v>
      </c>
      <c r="S37179" t="s">
        <v>8103</v>
      </c>
    </row>
    <row r="37180" spans="1:19" hidden="1">
      <c r="A37180">
        <v>2017</v>
      </c>
      <c r="B37180" t="s">
        <v>7939</v>
      </c>
      <c r="C37180">
        <v>740</v>
      </c>
      <c r="D37180" t="s">
        <v>8385</v>
      </c>
      <c r="E37180" t="s">
        <v>8001</v>
      </c>
      <c r="H37180" t="b">
        <v>0</v>
      </c>
      <c r="I37180">
        <v>0</v>
      </c>
      <c r="J37180">
        <v>0</v>
      </c>
      <c r="K37180">
        <v>0</v>
      </c>
      <c r="L37180">
        <v>0</v>
      </c>
      <c r="M37180">
        <v>0</v>
      </c>
      <c r="N37180">
        <v>0</v>
      </c>
      <c r="O37180">
        <v>0</v>
      </c>
      <c r="P37180">
        <v>0</v>
      </c>
      <c r="Q37180">
        <v>0</v>
      </c>
      <c r="R37180">
        <v>0</v>
      </c>
      <c r="S37180" t="s">
        <v>8103</v>
      </c>
    </row>
    <row r="37181" spans="1:19" hidden="1">
      <c r="A37181">
        <v>2017</v>
      </c>
      <c r="B37181" t="s">
        <v>7939</v>
      </c>
      <c r="C37181">
        <v>750</v>
      </c>
      <c r="D37181" t="s">
        <v>8385</v>
      </c>
      <c r="E37181" t="s">
        <v>7999</v>
      </c>
      <c r="H37181" t="b">
        <v>0</v>
      </c>
      <c r="I37181">
        <v>0</v>
      </c>
      <c r="J37181">
        <v>0</v>
      </c>
      <c r="K37181">
        <v>0</v>
      </c>
      <c r="L37181">
        <v>0</v>
      </c>
      <c r="M37181">
        <v>0</v>
      </c>
      <c r="N37181">
        <v>0</v>
      </c>
      <c r="O37181">
        <v>0</v>
      </c>
      <c r="P37181">
        <v>0</v>
      </c>
      <c r="Q37181">
        <v>0</v>
      </c>
      <c r="R37181">
        <v>0</v>
      </c>
      <c r="S37181" t="s">
        <v>8103</v>
      </c>
    </row>
    <row r="37182" spans="1:19" hidden="1">
      <c r="A37182">
        <v>2017</v>
      </c>
      <c r="B37182" t="s">
        <v>7939</v>
      </c>
      <c r="C37182">
        <v>760</v>
      </c>
      <c r="D37182" t="s">
        <v>8385</v>
      </c>
      <c r="E37182" t="s">
        <v>7997</v>
      </c>
      <c r="H37182" t="b">
        <v>0</v>
      </c>
      <c r="I37182">
        <v>0</v>
      </c>
      <c r="J37182">
        <v>0</v>
      </c>
      <c r="K37182">
        <v>0</v>
      </c>
      <c r="L37182">
        <v>0</v>
      </c>
      <c r="M37182">
        <v>0</v>
      </c>
      <c r="N37182">
        <v>0</v>
      </c>
      <c r="O37182">
        <v>0</v>
      </c>
      <c r="P37182">
        <v>0</v>
      </c>
      <c r="Q37182">
        <v>0</v>
      </c>
      <c r="R37182">
        <v>0</v>
      </c>
      <c r="S37182" t="s">
        <v>8103</v>
      </c>
    </row>
    <row r="37183" spans="1:19" hidden="1">
      <c r="A37183">
        <v>2018</v>
      </c>
      <c r="B37183" t="s">
        <v>7951</v>
      </c>
      <c r="C37183">
        <v>412</v>
      </c>
      <c r="D37183" t="s">
        <v>8388</v>
      </c>
      <c r="E37183" t="s">
        <v>8041</v>
      </c>
      <c r="F37183" t="s">
        <v>8039</v>
      </c>
      <c r="H37183" t="b">
        <v>0</v>
      </c>
      <c r="I37183">
        <v>0</v>
      </c>
      <c r="J37183">
        <v>0</v>
      </c>
      <c r="K37183">
        <v>0</v>
      </c>
      <c r="L37183">
        <v>0</v>
      </c>
      <c r="M37183">
        <v>0</v>
      </c>
      <c r="N37183">
        <v>0</v>
      </c>
      <c r="O37183">
        <v>0</v>
      </c>
      <c r="P37183">
        <v>0</v>
      </c>
      <c r="Q37183">
        <v>0</v>
      </c>
      <c r="R37183">
        <v>0</v>
      </c>
      <c r="S37183" t="s">
        <v>8103</v>
      </c>
    </row>
    <row r="37184" spans="1:19" hidden="1">
      <c r="A37184">
        <v>2018</v>
      </c>
      <c r="B37184" t="s">
        <v>7951</v>
      </c>
      <c r="C37184">
        <v>421</v>
      </c>
      <c r="D37184" t="s">
        <v>8388</v>
      </c>
      <c r="E37184" t="s">
        <v>8037</v>
      </c>
      <c r="F37184" t="s">
        <v>8036</v>
      </c>
      <c r="H37184" t="b">
        <v>0</v>
      </c>
      <c r="I37184">
        <v>0</v>
      </c>
      <c r="J37184">
        <v>0</v>
      </c>
      <c r="K37184">
        <v>0</v>
      </c>
      <c r="L37184">
        <v>0</v>
      </c>
      <c r="M37184">
        <v>0</v>
      </c>
      <c r="N37184">
        <v>0</v>
      </c>
      <c r="O37184">
        <v>0</v>
      </c>
      <c r="P37184">
        <v>0</v>
      </c>
      <c r="Q37184">
        <v>0</v>
      </c>
      <c r="R37184">
        <v>0</v>
      </c>
      <c r="S37184" t="s">
        <v>8103</v>
      </c>
    </row>
    <row r="37185" spans="1:19" hidden="1">
      <c r="A37185">
        <v>2018</v>
      </c>
      <c r="B37185" t="s">
        <v>7951</v>
      </c>
      <c r="C37185">
        <v>422</v>
      </c>
      <c r="D37185" t="s">
        <v>8388</v>
      </c>
      <c r="E37185" t="s">
        <v>8037</v>
      </c>
      <c r="F37185" t="s">
        <v>8035</v>
      </c>
      <c r="H37185" t="b">
        <v>0</v>
      </c>
      <c r="I37185">
        <v>0</v>
      </c>
      <c r="J37185">
        <v>0</v>
      </c>
      <c r="K37185">
        <v>0</v>
      </c>
      <c r="L37185">
        <v>0</v>
      </c>
      <c r="M37185">
        <v>0</v>
      </c>
      <c r="N37185">
        <v>0</v>
      </c>
      <c r="O37185">
        <v>0</v>
      </c>
      <c r="P37185">
        <v>0</v>
      </c>
      <c r="Q37185">
        <v>0</v>
      </c>
      <c r="R37185">
        <v>0</v>
      </c>
      <c r="S37185" t="s">
        <v>8103</v>
      </c>
    </row>
    <row r="37186" spans="1:19" hidden="1">
      <c r="A37186">
        <v>2018</v>
      </c>
      <c r="B37186" t="s">
        <v>7951</v>
      </c>
      <c r="C37186">
        <v>423</v>
      </c>
      <c r="D37186" t="s">
        <v>8388</v>
      </c>
      <c r="E37186" t="s">
        <v>8037</v>
      </c>
      <c r="F37186" t="s">
        <v>8034</v>
      </c>
      <c r="H37186" t="b">
        <v>0</v>
      </c>
      <c r="I37186">
        <v>0</v>
      </c>
      <c r="J37186">
        <v>0</v>
      </c>
      <c r="K37186">
        <v>0</v>
      </c>
      <c r="L37186">
        <v>0</v>
      </c>
      <c r="M37186">
        <v>0</v>
      </c>
      <c r="N37186">
        <v>0</v>
      </c>
      <c r="O37186">
        <v>0</v>
      </c>
      <c r="P37186">
        <v>0</v>
      </c>
      <c r="Q37186">
        <v>0</v>
      </c>
      <c r="R37186">
        <v>0</v>
      </c>
      <c r="S37186" t="s">
        <v>8103</v>
      </c>
    </row>
    <row r="37187" spans="1:19" hidden="1">
      <c r="A37187">
        <v>2018</v>
      </c>
      <c r="B37187" t="s">
        <v>7951</v>
      </c>
      <c r="C37187">
        <v>424</v>
      </c>
      <c r="D37187" t="s">
        <v>8388</v>
      </c>
      <c r="E37187" t="s">
        <v>8037</v>
      </c>
      <c r="F37187" t="s">
        <v>8032</v>
      </c>
      <c r="H37187" t="b">
        <v>0</v>
      </c>
      <c r="I37187">
        <v>0</v>
      </c>
      <c r="J37187">
        <v>0</v>
      </c>
      <c r="K37187">
        <v>0</v>
      </c>
      <c r="L37187">
        <v>0</v>
      </c>
      <c r="M37187">
        <v>0</v>
      </c>
      <c r="N37187">
        <v>0</v>
      </c>
      <c r="O37187">
        <v>0</v>
      </c>
      <c r="P37187">
        <v>0</v>
      </c>
      <c r="Q37187">
        <v>0</v>
      </c>
      <c r="R37187">
        <v>0</v>
      </c>
      <c r="S37187" t="s">
        <v>8103</v>
      </c>
    </row>
    <row r="37188" spans="1:19" hidden="1">
      <c r="A37188">
        <v>2018</v>
      </c>
      <c r="B37188" t="s">
        <v>7951</v>
      </c>
      <c r="C37188">
        <v>431</v>
      </c>
      <c r="D37188" t="s">
        <v>8388</v>
      </c>
      <c r="E37188" t="s">
        <v>8031</v>
      </c>
      <c r="F37188" t="s">
        <v>8030</v>
      </c>
      <c r="H37188" t="b">
        <v>0</v>
      </c>
      <c r="I37188">
        <v>0</v>
      </c>
      <c r="J37188">
        <v>0</v>
      </c>
      <c r="K37188">
        <v>0</v>
      </c>
      <c r="L37188">
        <v>0</v>
      </c>
      <c r="M37188">
        <v>0</v>
      </c>
      <c r="N37188">
        <v>0</v>
      </c>
      <c r="O37188">
        <v>0</v>
      </c>
      <c r="P37188">
        <v>0</v>
      </c>
      <c r="Q37188">
        <v>0</v>
      </c>
      <c r="R37188">
        <v>0</v>
      </c>
      <c r="S37188" t="s">
        <v>8103</v>
      </c>
    </row>
    <row r="37189" spans="1:19" hidden="1">
      <c r="A37189">
        <v>2018</v>
      </c>
      <c r="B37189" t="s">
        <v>7951</v>
      </c>
      <c r="C37189">
        <v>432</v>
      </c>
      <c r="D37189" t="s">
        <v>8388</v>
      </c>
      <c r="E37189" t="s">
        <v>8031</v>
      </c>
      <c r="F37189" t="s">
        <v>8029</v>
      </c>
      <c r="H37189" t="b">
        <v>0</v>
      </c>
      <c r="I37189">
        <v>0</v>
      </c>
      <c r="J37189">
        <v>0</v>
      </c>
      <c r="K37189">
        <v>0</v>
      </c>
      <c r="L37189">
        <v>0</v>
      </c>
      <c r="M37189">
        <v>0</v>
      </c>
      <c r="N37189">
        <v>0</v>
      </c>
      <c r="O37189">
        <v>0</v>
      </c>
      <c r="P37189">
        <v>0</v>
      </c>
      <c r="Q37189">
        <v>0</v>
      </c>
      <c r="R37189">
        <v>0</v>
      </c>
      <c r="S37189" t="s">
        <v>8103</v>
      </c>
    </row>
    <row r="37190" spans="1:19" hidden="1">
      <c r="A37190">
        <v>2018</v>
      </c>
      <c r="B37190" t="s">
        <v>7951</v>
      </c>
      <c r="C37190">
        <v>433</v>
      </c>
      <c r="D37190" t="s">
        <v>8388</v>
      </c>
      <c r="E37190" t="s">
        <v>8031</v>
      </c>
      <c r="F37190" t="s">
        <v>8387</v>
      </c>
      <c r="H37190" t="b">
        <v>0</v>
      </c>
      <c r="I37190">
        <v>0</v>
      </c>
      <c r="J37190">
        <v>0</v>
      </c>
      <c r="K37190">
        <v>0</v>
      </c>
      <c r="L37190">
        <v>0</v>
      </c>
      <c r="M37190">
        <v>0</v>
      </c>
      <c r="N37190">
        <v>0</v>
      </c>
      <c r="O37190">
        <v>0</v>
      </c>
      <c r="P37190">
        <v>0</v>
      </c>
      <c r="Q37190">
        <v>0</v>
      </c>
      <c r="R37190">
        <v>0</v>
      </c>
      <c r="S37190" t="s">
        <v>8103</v>
      </c>
    </row>
    <row r="37191" spans="1:19" hidden="1">
      <c r="A37191">
        <v>2018</v>
      </c>
      <c r="B37191" t="s">
        <v>7951</v>
      </c>
      <c r="C37191">
        <v>710</v>
      </c>
      <c r="D37191" t="s">
        <v>8385</v>
      </c>
      <c r="E37191" t="s">
        <v>8007</v>
      </c>
      <c r="H37191" t="b">
        <v>0</v>
      </c>
      <c r="I37191">
        <v>0</v>
      </c>
      <c r="J37191">
        <v>0</v>
      </c>
      <c r="K37191">
        <v>0</v>
      </c>
      <c r="L37191">
        <v>0</v>
      </c>
      <c r="M37191">
        <v>0</v>
      </c>
      <c r="N37191">
        <v>0</v>
      </c>
      <c r="O37191">
        <v>0</v>
      </c>
      <c r="P37191">
        <v>0</v>
      </c>
      <c r="Q37191">
        <v>0</v>
      </c>
      <c r="R37191">
        <v>0</v>
      </c>
      <c r="S37191" t="s">
        <v>8103</v>
      </c>
    </row>
    <row r="37192" spans="1:19" hidden="1">
      <c r="A37192">
        <v>2018</v>
      </c>
      <c r="B37192" t="s">
        <v>7951</v>
      </c>
      <c r="C37192">
        <v>720</v>
      </c>
      <c r="D37192" t="s">
        <v>8385</v>
      </c>
      <c r="E37192" t="s">
        <v>8005</v>
      </c>
      <c r="H37192" t="b">
        <v>0</v>
      </c>
      <c r="I37192">
        <v>0</v>
      </c>
      <c r="J37192">
        <v>0</v>
      </c>
      <c r="K37192">
        <v>0</v>
      </c>
      <c r="L37192">
        <v>0</v>
      </c>
      <c r="M37192">
        <v>0</v>
      </c>
      <c r="N37192">
        <v>0</v>
      </c>
      <c r="O37192">
        <v>0</v>
      </c>
      <c r="P37192">
        <v>0</v>
      </c>
      <c r="Q37192">
        <v>0</v>
      </c>
      <c r="R37192">
        <v>0</v>
      </c>
      <c r="S37192" t="s">
        <v>8103</v>
      </c>
    </row>
    <row r="37193" spans="1:19" hidden="1">
      <c r="A37193">
        <v>2018</v>
      </c>
      <c r="B37193" t="s">
        <v>7951</v>
      </c>
      <c r="C37193">
        <v>730</v>
      </c>
      <c r="D37193" t="s">
        <v>8385</v>
      </c>
      <c r="E37193" t="s">
        <v>8003</v>
      </c>
      <c r="H37193" t="b">
        <v>0</v>
      </c>
      <c r="I37193">
        <v>0</v>
      </c>
      <c r="J37193">
        <v>0</v>
      </c>
      <c r="K37193">
        <v>0</v>
      </c>
      <c r="L37193">
        <v>0</v>
      </c>
      <c r="M37193">
        <v>0</v>
      </c>
      <c r="N37193">
        <v>0</v>
      </c>
      <c r="O37193">
        <v>0</v>
      </c>
      <c r="P37193">
        <v>0</v>
      </c>
      <c r="Q37193">
        <v>0</v>
      </c>
      <c r="R37193">
        <v>0</v>
      </c>
      <c r="S37193" t="s">
        <v>8103</v>
      </c>
    </row>
    <row r="37194" spans="1:19" hidden="1">
      <c r="A37194">
        <v>2018</v>
      </c>
      <c r="B37194" t="s">
        <v>7951</v>
      </c>
      <c r="C37194">
        <v>740</v>
      </c>
      <c r="D37194" t="s">
        <v>8385</v>
      </c>
      <c r="E37194" t="s">
        <v>8001</v>
      </c>
      <c r="H37194" t="b">
        <v>0</v>
      </c>
      <c r="I37194">
        <v>0</v>
      </c>
      <c r="J37194">
        <v>0</v>
      </c>
      <c r="K37194">
        <v>0</v>
      </c>
      <c r="L37194">
        <v>0</v>
      </c>
      <c r="M37194">
        <v>0</v>
      </c>
      <c r="N37194">
        <v>0</v>
      </c>
      <c r="O37194">
        <v>0</v>
      </c>
      <c r="P37194">
        <v>0</v>
      </c>
      <c r="Q37194">
        <v>0</v>
      </c>
      <c r="R37194">
        <v>0</v>
      </c>
      <c r="S37194" t="s">
        <v>8103</v>
      </c>
    </row>
    <row r="37195" spans="1:19" hidden="1">
      <c r="A37195">
        <v>2018</v>
      </c>
      <c r="B37195" t="s">
        <v>7951</v>
      </c>
      <c r="C37195">
        <v>750</v>
      </c>
      <c r="D37195" t="s">
        <v>8385</v>
      </c>
      <c r="E37195" t="s">
        <v>7999</v>
      </c>
      <c r="H37195" t="b">
        <v>0</v>
      </c>
      <c r="I37195">
        <v>0</v>
      </c>
      <c r="J37195">
        <v>0</v>
      </c>
      <c r="K37195">
        <v>0</v>
      </c>
      <c r="L37195">
        <v>0</v>
      </c>
      <c r="M37195">
        <v>0</v>
      </c>
      <c r="N37195">
        <v>0</v>
      </c>
      <c r="O37195">
        <v>0</v>
      </c>
      <c r="P37195">
        <v>0</v>
      </c>
      <c r="Q37195">
        <v>0</v>
      </c>
      <c r="R37195">
        <v>0</v>
      </c>
      <c r="S37195" t="s">
        <v>8103</v>
      </c>
    </row>
    <row r="37196" spans="1:19" hidden="1">
      <c r="A37196">
        <v>2018</v>
      </c>
      <c r="B37196" t="s">
        <v>7951</v>
      </c>
      <c r="C37196">
        <v>760</v>
      </c>
      <c r="D37196" t="s">
        <v>8385</v>
      </c>
      <c r="E37196" t="s">
        <v>7997</v>
      </c>
      <c r="H37196" t="b">
        <v>0</v>
      </c>
      <c r="I37196">
        <v>0</v>
      </c>
      <c r="J37196">
        <v>0</v>
      </c>
      <c r="K37196">
        <v>0</v>
      </c>
      <c r="L37196">
        <v>0</v>
      </c>
      <c r="M37196">
        <v>0</v>
      </c>
      <c r="N37196">
        <v>0</v>
      </c>
      <c r="O37196">
        <v>0</v>
      </c>
      <c r="P37196">
        <v>0</v>
      </c>
      <c r="Q37196">
        <v>0</v>
      </c>
      <c r="R37196">
        <v>0</v>
      </c>
      <c r="S37196" t="s">
        <v>8103</v>
      </c>
    </row>
    <row r="37197" spans="1:19" hidden="1">
      <c r="A37197">
        <v>2018</v>
      </c>
      <c r="B37197" t="s">
        <v>7950</v>
      </c>
      <c r="C37197">
        <v>130</v>
      </c>
      <c r="D37197" t="s">
        <v>8389</v>
      </c>
      <c r="E37197" t="s">
        <v>8088</v>
      </c>
      <c r="F37197" t="s">
        <v>8085</v>
      </c>
      <c r="H37197" t="b">
        <v>0</v>
      </c>
      <c r="I37197">
        <v>0</v>
      </c>
      <c r="J37197">
        <v>0</v>
      </c>
      <c r="K37197">
        <v>0</v>
      </c>
      <c r="L37197">
        <v>0</v>
      </c>
      <c r="M37197">
        <v>0</v>
      </c>
      <c r="N37197">
        <v>0</v>
      </c>
      <c r="O37197">
        <v>0</v>
      </c>
      <c r="P37197">
        <v>0</v>
      </c>
      <c r="Q37197">
        <v>0</v>
      </c>
      <c r="R37197">
        <v>0</v>
      </c>
      <c r="S37197" t="s">
        <v>8103</v>
      </c>
    </row>
    <row r="37198" spans="1:19" hidden="1">
      <c r="A37198">
        <v>2018</v>
      </c>
      <c r="B37198" t="s">
        <v>7950</v>
      </c>
      <c r="C37198">
        <v>131</v>
      </c>
      <c r="D37198" t="s">
        <v>8389</v>
      </c>
      <c r="E37198" t="s">
        <v>8088</v>
      </c>
      <c r="F37198" t="s">
        <v>8084</v>
      </c>
      <c r="H37198" t="b">
        <v>0</v>
      </c>
      <c r="I37198" t="s">
        <v>8391</v>
      </c>
      <c r="J37198" t="s">
        <v>8391</v>
      </c>
      <c r="K37198" t="s">
        <v>8391</v>
      </c>
      <c r="L37198" t="s">
        <v>8391</v>
      </c>
      <c r="M37198" t="s">
        <v>8391</v>
      </c>
      <c r="N37198" t="s">
        <v>8391</v>
      </c>
      <c r="O37198" t="s">
        <v>8391</v>
      </c>
      <c r="P37198" t="s">
        <v>8391</v>
      </c>
      <c r="Q37198" t="s">
        <v>8391</v>
      </c>
      <c r="R37198" t="s">
        <v>8391</v>
      </c>
      <c r="S37198" t="s">
        <v>8103</v>
      </c>
    </row>
    <row r="37199" spans="1:19" hidden="1">
      <c r="A37199">
        <v>2018</v>
      </c>
      <c r="B37199" t="s">
        <v>7950</v>
      </c>
      <c r="C37199">
        <v>228</v>
      </c>
      <c r="D37199" t="s">
        <v>8389</v>
      </c>
      <c r="E37199" t="s">
        <v>7838</v>
      </c>
      <c r="F37199" t="s">
        <v>8069</v>
      </c>
      <c r="G37199" t="s">
        <v>8061</v>
      </c>
      <c r="H37199" t="b">
        <v>0</v>
      </c>
      <c r="I37199">
        <v>0</v>
      </c>
      <c r="J37199">
        <v>0</v>
      </c>
      <c r="K37199">
        <v>0</v>
      </c>
      <c r="L37199">
        <v>0</v>
      </c>
      <c r="M37199">
        <v>0</v>
      </c>
      <c r="N37199">
        <v>0</v>
      </c>
      <c r="O37199">
        <v>0</v>
      </c>
      <c r="P37199">
        <v>0</v>
      </c>
      <c r="Q37199">
        <v>0</v>
      </c>
      <c r="R37199">
        <v>0</v>
      </c>
      <c r="S37199" t="s">
        <v>8103</v>
      </c>
    </row>
    <row r="37200" spans="1:19" hidden="1">
      <c r="A37200">
        <v>2018</v>
      </c>
      <c r="B37200" t="s">
        <v>7950</v>
      </c>
      <c r="C37200">
        <v>230</v>
      </c>
      <c r="D37200" t="s">
        <v>8389</v>
      </c>
      <c r="E37200" t="s">
        <v>7838</v>
      </c>
      <c r="F37200" t="s">
        <v>8060</v>
      </c>
      <c r="H37200" t="b">
        <v>0</v>
      </c>
      <c r="I37200">
        <v>0</v>
      </c>
      <c r="J37200">
        <v>0</v>
      </c>
      <c r="K37200">
        <v>0</v>
      </c>
      <c r="L37200">
        <v>0</v>
      </c>
      <c r="M37200">
        <v>0</v>
      </c>
      <c r="N37200">
        <v>0</v>
      </c>
      <c r="O37200">
        <v>0</v>
      </c>
      <c r="P37200">
        <v>0</v>
      </c>
      <c r="Q37200">
        <v>0</v>
      </c>
      <c r="R37200">
        <v>0</v>
      </c>
      <c r="S37200" t="s">
        <v>8103</v>
      </c>
    </row>
    <row r="37201" spans="1:19" hidden="1">
      <c r="A37201">
        <v>2018</v>
      </c>
      <c r="B37201" t="s">
        <v>7950</v>
      </c>
      <c r="C37201">
        <v>411</v>
      </c>
      <c r="D37201" t="s">
        <v>8388</v>
      </c>
      <c r="E37201" t="s">
        <v>8041</v>
      </c>
      <c r="F37201" t="s">
        <v>8040</v>
      </c>
      <c r="H37201" t="b">
        <v>0</v>
      </c>
      <c r="I37201">
        <v>0</v>
      </c>
      <c r="J37201">
        <v>0</v>
      </c>
      <c r="K37201">
        <v>0</v>
      </c>
      <c r="L37201">
        <v>0</v>
      </c>
      <c r="M37201">
        <v>0</v>
      </c>
      <c r="N37201">
        <v>0</v>
      </c>
      <c r="O37201">
        <v>0</v>
      </c>
      <c r="P37201">
        <v>0</v>
      </c>
      <c r="Q37201">
        <v>0</v>
      </c>
      <c r="R37201">
        <v>0</v>
      </c>
      <c r="S37201" t="s">
        <v>8103</v>
      </c>
    </row>
    <row r="37202" spans="1:19" hidden="1">
      <c r="A37202">
        <v>2018</v>
      </c>
      <c r="B37202" t="s">
        <v>7950</v>
      </c>
      <c r="C37202">
        <v>412</v>
      </c>
      <c r="D37202" t="s">
        <v>8388</v>
      </c>
      <c r="E37202" t="s">
        <v>8041</v>
      </c>
      <c r="F37202" t="s">
        <v>8039</v>
      </c>
      <c r="H37202" t="b">
        <v>0</v>
      </c>
      <c r="I37202">
        <v>0</v>
      </c>
      <c r="J37202">
        <v>0</v>
      </c>
      <c r="K37202">
        <v>0</v>
      </c>
      <c r="L37202">
        <v>0</v>
      </c>
      <c r="M37202">
        <v>0</v>
      </c>
      <c r="N37202">
        <v>0</v>
      </c>
      <c r="O37202">
        <v>0</v>
      </c>
      <c r="P37202">
        <v>0</v>
      </c>
      <c r="Q37202">
        <v>0</v>
      </c>
      <c r="R37202">
        <v>0</v>
      </c>
      <c r="S37202" t="s">
        <v>8103</v>
      </c>
    </row>
    <row r="37203" spans="1:19" hidden="1">
      <c r="A37203">
        <v>2018</v>
      </c>
      <c r="B37203" t="s">
        <v>7950</v>
      </c>
      <c r="C37203">
        <v>421</v>
      </c>
      <c r="D37203" t="s">
        <v>8388</v>
      </c>
      <c r="E37203" t="s">
        <v>8037</v>
      </c>
      <c r="F37203" t="s">
        <v>8036</v>
      </c>
      <c r="H37203" t="b">
        <v>0</v>
      </c>
      <c r="I37203">
        <v>0</v>
      </c>
      <c r="J37203">
        <v>0</v>
      </c>
      <c r="K37203">
        <v>0</v>
      </c>
      <c r="L37203">
        <v>0</v>
      </c>
      <c r="M37203">
        <v>0</v>
      </c>
      <c r="N37203">
        <v>0</v>
      </c>
      <c r="O37203">
        <v>0</v>
      </c>
      <c r="P37203">
        <v>0</v>
      </c>
      <c r="Q37203">
        <v>0</v>
      </c>
      <c r="R37203">
        <v>0</v>
      </c>
      <c r="S37203" t="s">
        <v>8103</v>
      </c>
    </row>
    <row r="37204" spans="1:19" hidden="1">
      <c r="A37204">
        <v>2018</v>
      </c>
      <c r="B37204" t="s">
        <v>7950</v>
      </c>
      <c r="C37204">
        <v>422</v>
      </c>
      <c r="D37204" t="s">
        <v>8388</v>
      </c>
      <c r="E37204" t="s">
        <v>8037</v>
      </c>
      <c r="F37204" t="s">
        <v>8035</v>
      </c>
      <c r="H37204" t="b">
        <v>0</v>
      </c>
      <c r="I37204">
        <v>0</v>
      </c>
      <c r="J37204">
        <v>0</v>
      </c>
      <c r="K37204">
        <v>0</v>
      </c>
      <c r="L37204">
        <v>0</v>
      </c>
      <c r="M37204">
        <v>0</v>
      </c>
      <c r="N37204">
        <v>0</v>
      </c>
      <c r="O37204">
        <v>0</v>
      </c>
      <c r="P37204">
        <v>0</v>
      </c>
      <c r="Q37204">
        <v>0</v>
      </c>
      <c r="R37204">
        <v>0</v>
      </c>
      <c r="S37204" t="s">
        <v>8103</v>
      </c>
    </row>
    <row r="37205" spans="1:19" hidden="1">
      <c r="A37205">
        <v>2018</v>
      </c>
      <c r="B37205" t="s">
        <v>7950</v>
      </c>
      <c r="C37205">
        <v>423</v>
      </c>
      <c r="D37205" t="s">
        <v>8388</v>
      </c>
      <c r="E37205" t="s">
        <v>8037</v>
      </c>
      <c r="F37205" t="s">
        <v>8034</v>
      </c>
      <c r="H37205" t="b">
        <v>0</v>
      </c>
      <c r="I37205">
        <v>0</v>
      </c>
      <c r="J37205">
        <v>0</v>
      </c>
      <c r="K37205">
        <v>0</v>
      </c>
      <c r="L37205">
        <v>0</v>
      </c>
      <c r="M37205">
        <v>0</v>
      </c>
      <c r="N37205">
        <v>0</v>
      </c>
      <c r="O37205">
        <v>0</v>
      </c>
      <c r="P37205">
        <v>0</v>
      </c>
      <c r="Q37205">
        <v>0</v>
      </c>
      <c r="R37205">
        <v>0</v>
      </c>
      <c r="S37205" t="s">
        <v>8103</v>
      </c>
    </row>
    <row r="37206" spans="1:19" hidden="1">
      <c r="A37206">
        <v>2018</v>
      </c>
      <c r="B37206" t="s">
        <v>7950</v>
      </c>
      <c r="C37206">
        <v>424</v>
      </c>
      <c r="D37206" t="s">
        <v>8388</v>
      </c>
      <c r="E37206" t="s">
        <v>8037</v>
      </c>
      <c r="F37206" t="s">
        <v>8032</v>
      </c>
      <c r="H37206" t="b">
        <v>0</v>
      </c>
      <c r="I37206">
        <v>0</v>
      </c>
      <c r="J37206">
        <v>0</v>
      </c>
      <c r="K37206">
        <v>0</v>
      </c>
      <c r="L37206">
        <v>0</v>
      </c>
      <c r="M37206">
        <v>0</v>
      </c>
      <c r="N37206">
        <v>0</v>
      </c>
      <c r="O37206">
        <v>0</v>
      </c>
      <c r="P37206">
        <v>0</v>
      </c>
      <c r="Q37206">
        <v>0</v>
      </c>
      <c r="R37206">
        <v>0</v>
      </c>
      <c r="S37206" t="s">
        <v>8103</v>
      </c>
    </row>
    <row r="37207" spans="1:19" hidden="1">
      <c r="A37207">
        <v>2018</v>
      </c>
      <c r="B37207" t="s">
        <v>7950</v>
      </c>
      <c r="C37207">
        <v>431</v>
      </c>
      <c r="D37207" t="s">
        <v>8388</v>
      </c>
      <c r="E37207" t="s">
        <v>8031</v>
      </c>
      <c r="F37207" t="s">
        <v>8030</v>
      </c>
      <c r="H37207" t="b">
        <v>0</v>
      </c>
      <c r="I37207">
        <v>0</v>
      </c>
      <c r="J37207">
        <v>0</v>
      </c>
      <c r="K37207">
        <v>0</v>
      </c>
      <c r="L37207">
        <v>0</v>
      </c>
      <c r="M37207">
        <v>0</v>
      </c>
      <c r="N37207">
        <v>0</v>
      </c>
      <c r="O37207">
        <v>0</v>
      </c>
      <c r="P37207">
        <v>0</v>
      </c>
      <c r="Q37207">
        <v>0</v>
      </c>
      <c r="R37207">
        <v>0</v>
      </c>
      <c r="S37207" t="s">
        <v>8103</v>
      </c>
    </row>
    <row r="37208" spans="1:19" hidden="1">
      <c r="A37208">
        <v>2018</v>
      </c>
      <c r="B37208" t="s">
        <v>7950</v>
      </c>
      <c r="C37208">
        <v>432</v>
      </c>
      <c r="D37208" t="s">
        <v>8388</v>
      </c>
      <c r="E37208" t="s">
        <v>8031</v>
      </c>
      <c r="F37208" t="s">
        <v>8029</v>
      </c>
      <c r="H37208" t="b">
        <v>0</v>
      </c>
      <c r="I37208">
        <v>0</v>
      </c>
      <c r="J37208">
        <v>0</v>
      </c>
      <c r="K37208">
        <v>0</v>
      </c>
      <c r="L37208">
        <v>0</v>
      </c>
      <c r="M37208">
        <v>0</v>
      </c>
      <c r="N37208">
        <v>0</v>
      </c>
      <c r="O37208">
        <v>0</v>
      </c>
      <c r="P37208">
        <v>0</v>
      </c>
      <c r="Q37208">
        <v>0</v>
      </c>
      <c r="R37208">
        <v>0</v>
      </c>
      <c r="S37208" t="s">
        <v>8103</v>
      </c>
    </row>
    <row r="37209" spans="1:19" hidden="1">
      <c r="A37209">
        <v>2018</v>
      </c>
      <c r="B37209" t="s">
        <v>7950</v>
      </c>
      <c r="C37209">
        <v>433</v>
      </c>
      <c r="D37209" t="s">
        <v>8388</v>
      </c>
      <c r="E37209" t="s">
        <v>8031</v>
      </c>
      <c r="F37209" t="s">
        <v>8387</v>
      </c>
      <c r="H37209" t="b">
        <v>0</v>
      </c>
      <c r="I37209">
        <v>0</v>
      </c>
      <c r="J37209">
        <v>0</v>
      </c>
      <c r="K37209">
        <v>0</v>
      </c>
      <c r="L37209">
        <v>0</v>
      </c>
      <c r="M37209">
        <v>0</v>
      </c>
      <c r="N37209">
        <v>0</v>
      </c>
      <c r="O37209">
        <v>0</v>
      </c>
      <c r="P37209">
        <v>0</v>
      </c>
      <c r="Q37209">
        <v>0</v>
      </c>
      <c r="R37209">
        <v>0</v>
      </c>
      <c r="S37209" t="s">
        <v>8103</v>
      </c>
    </row>
    <row r="37210" spans="1:19" hidden="1">
      <c r="A37210">
        <v>2018</v>
      </c>
      <c r="B37210" t="s">
        <v>7950</v>
      </c>
      <c r="C37210">
        <v>710</v>
      </c>
      <c r="D37210" t="s">
        <v>8385</v>
      </c>
      <c r="E37210" t="s">
        <v>8007</v>
      </c>
      <c r="H37210" t="b">
        <v>0</v>
      </c>
      <c r="I37210">
        <v>0</v>
      </c>
      <c r="J37210">
        <v>0</v>
      </c>
      <c r="K37210">
        <v>0</v>
      </c>
      <c r="L37210">
        <v>0</v>
      </c>
      <c r="M37210">
        <v>0</v>
      </c>
      <c r="N37210">
        <v>0</v>
      </c>
      <c r="O37210">
        <v>0</v>
      </c>
      <c r="P37210">
        <v>0</v>
      </c>
      <c r="Q37210">
        <v>0</v>
      </c>
      <c r="R37210">
        <v>0</v>
      </c>
      <c r="S37210" t="s">
        <v>8103</v>
      </c>
    </row>
    <row r="37211" spans="1:19" hidden="1">
      <c r="A37211">
        <v>2018</v>
      </c>
      <c r="B37211" t="s">
        <v>7950</v>
      </c>
      <c r="C37211">
        <v>720</v>
      </c>
      <c r="D37211" t="s">
        <v>8385</v>
      </c>
      <c r="E37211" t="s">
        <v>8005</v>
      </c>
      <c r="H37211" t="b">
        <v>0</v>
      </c>
      <c r="I37211">
        <v>0</v>
      </c>
      <c r="J37211">
        <v>0</v>
      </c>
      <c r="K37211">
        <v>0</v>
      </c>
      <c r="L37211">
        <v>0</v>
      </c>
      <c r="M37211">
        <v>0</v>
      </c>
      <c r="N37211">
        <v>0</v>
      </c>
      <c r="O37211">
        <v>0</v>
      </c>
      <c r="P37211">
        <v>0</v>
      </c>
      <c r="Q37211">
        <v>0</v>
      </c>
      <c r="R37211">
        <v>0</v>
      </c>
      <c r="S37211" t="s">
        <v>8103</v>
      </c>
    </row>
    <row r="37212" spans="1:19" hidden="1">
      <c r="A37212">
        <v>2018</v>
      </c>
      <c r="B37212" t="s">
        <v>7950</v>
      </c>
      <c r="C37212">
        <v>730</v>
      </c>
      <c r="D37212" t="s">
        <v>8385</v>
      </c>
      <c r="E37212" t="s">
        <v>8003</v>
      </c>
      <c r="H37212" t="b">
        <v>0</v>
      </c>
      <c r="I37212">
        <v>0</v>
      </c>
      <c r="J37212">
        <v>0</v>
      </c>
      <c r="K37212">
        <v>0</v>
      </c>
      <c r="L37212">
        <v>0</v>
      </c>
      <c r="M37212">
        <v>0</v>
      </c>
      <c r="N37212">
        <v>0</v>
      </c>
      <c r="O37212">
        <v>0</v>
      </c>
      <c r="P37212">
        <v>0</v>
      </c>
      <c r="Q37212">
        <v>0</v>
      </c>
      <c r="R37212">
        <v>0</v>
      </c>
      <c r="S37212" t="s">
        <v>8103</v>
      </c>
    </row>
    <row r="37213" spans="1:19" hidden="1">
      <c r="A37213">
        <v>2018</v>
      </c>
      <c r="B37213" t="s">
        <v>7950</v>
      </c>
      <c r="C37213">
        <v>740</v>
      </c>
      <c r="D37213" t="s">
        <v>8385</v>
      </c>
      <c r="E37213" t="s">
        <v>8001</v>
      </c>
      <c r="H37213" t="b">
        <v>0</v>
      </c>
      <c r="I37213">
        <v>0</v>
      </c>
      <c r="J37213">
        <v>0</v>
      </c>
      <c r="K37213">
        <v>0</v>
      </c>
      <c r="L37213">
        <v>0</v>
      </c>
      <c r="M37213">
        <v>0</v>
      </c>
      <c r="N37213">
        <v>0</v>
      </c>
      <c r="O37213">
        <v>0</v>
      </c>
      <c r="P37213">
        <v>0</v>
      </c>
      <c r="Q37213">
        <v>0</v>
      </c>
      <c r="R37213">
        <v>0</v>
      </c>
      <c r="S37213" t="s">
        <v>8103</v>
      </c>
    </row>
    <row r="37214" spans="1:19" hidden="1">
      <c r="A37214">
        <v>2018</v>
      </c>
      <c r="B37214" t="s">
        <v>7950</v>
      </c>
      <c r="C37214">
        <v>750</v>
      </c>
      <c r="D37214" t="s">
        <v>8385</v>
      </c>
      <c r="E37214" t="s">
        <v>7999</v>
      </c>
      <c r="H37214" t="b">
        <v>0</v>
      </c>
      <c r="I37214">
        <v>0</v>
      </c>
      <c r="J37214">
        <v>0</v>
      </c>
      <c r="K37214">
        <v>0</v>
      </c>
      <c r="L37214">
        <v>0</v>
      </c>
      <c r="M37214">
        <v>0</v>
      </c>
      <c r="N37214">
        <v>0</v>
      </c>
      <c r="O37214">
        <v>0</v>
      </c>
      <c r="P37214">
        <v>0</v>
      </c>
      <c r="Q37214">
        <v>0</v>
      </c>
      <c r="R37214">
        <v>0</v>
      </c>
      <c r="S37214" t="s">
        <v>8103</v>
      </c>
    </row>
    <row r="37215" spans="1:19" hidden="1">
      <c r="A37215">
        <v>2018</v>
      </c>
      <c r="B37215" t="s">
        <v>7950</v>
      </c>
      <c r="C37215">
        <v>760</v>
      </c>
      <c r="D37215" t="s">
        <v>8385</v>
      </c>
      <c r="E37215" t="s">
        <v>7997</v>
      </c>
      <c r="H37215" t="b">
        <v>0</v>
      </c>
      <c r="I37215">
        <v>0</v>
      </c>
      <c r="J37215">
        <v>0</v>
      </c>
      <c r="K37215">
        <v>0</v>
      </c>
      <c r="L37215">
        <v>0</v>
      </c>
      <c r="M37215">
        <v>0</v>
      </c>
      <c r="N37215">
        <v>0</v>
      </c>
      <c r="O37215">
        <v>0</v>
      </c>
      <c r="P37215">
        <v>0</v>
      </c>
      <c r="Q37215">
        <v>0</v>
      </c>
      <c r="R37215">
        <v>0</v>
      </c>
      <c r="S37215" t="s">
        <v>8103</v>
      </c>
    </row>
    <row r="37216" spans="1:19" hidden="1">
      <c r="A37216">
        <v>2018</v>
      </c>
      <c r="B37216" t="s">
        <v>7949</v>
      </c>
      <c r="C37216">
        <v>412</v>
      </c>
      <c r="D37216" t="s">
        <v>8388</v>
      </c>
      <c r="E37216" t="s">
        <v>8041</v>
      </c>
      <c r="F37216" t="s">
        <v>8039</v>
      </c>
      <c r="H37216" t="b">
        <v>0</v>
      </c>
      <c r="I37216">
        <v>0</v>
      </c>
      <c r="J37216">
        <v>0</v>
      </c>
      <c r="K37216">
        <v>0</v>
      </c>
      <c r="L37216">
        <v>0</v>
      </c>
      <c r="M37216">
        <v>0</v>
      </c>
      <c r="N37216">
        <v>0</v>
      </c>
      <c r="O37216">
        <v>0</v>
      </c>
      <c r="P37216">
        <v>0</v>
      </c>
      <c r="Q37216">
        <v>0</v>
      </c>
      <c r="R37216">
        <v>0</v>
      </c>
      <c r="S37216" t="s">
        <v>8103</v>
      </c>
    </row>
    <row r="37217" spans="1:19" hidden="1">
      <c r="A37217">
        <v>2018</v>
      </c>
      <c r="B37217" t="s">
        <v>7949</v>
      </c>
      <c r="C37217">
        <v>421</v>
      </c>
      <c r="D37217" t="s">
        <v>8388</v>
      </c>
      <c r="E37217" t="s">
        <v>8037</v>
      </c>
      <c r="F37217" t="s">
        <v>8036</v>
      </c>
      <c r="H37217" t="b">
        <v>0</v>
      </c>
      <c r="I37217">
        <v>0</v>
      </c>
      <c r="J37217">
        <v>0</v>
      </c>
      <c r="K37217">
        <v>0</v>
      </c>
      <c r="L37217">
        <v>0</v>
      </c>
      <c r="M37217">
        <v>0</v>
      </c>
      <c r="N37217">
        <v>0</v>
      </c>
      <c r="O37217">
        <v>0</v>
      </c>
      <c r="P37217">
        <v>0</v>
      </c>
      <c r="Q37217">
        <v>0</v>
      </c>
      <c r="R37217">
        <v>0</v>
      </c>
      <c r="S37217" t="s">
        <v>8103</v>
      </c>
    </row>
    <row r="37218" spans="1:19" hidden="1">
      <c r="A37218">
        <v>2018</v>
      </c>
      <c r="B37218" t="s">
        <v>7949</v>
      </c>
      <c r="C37218">
        <v>422</v>
      </c>
      <c r="D37218" t="s">
        <v>8388</v>
      </c>
      <c r="E37218" t="s">
        <v>8037</v>
      </c>
      <c r="F37218" t="s">
        <v>8035</v>
      </c>
      <c r="H37218" t="b">
        <v>0</v>
      </c>
      <c r="I37218">
        <v>0</v>
      </c>
      <c r="J37218">
        <v>0</v>
      </c>
      <c r="K37218">
        <v>0</v>
      </c>
      <c r="L37218">
        <v>0</v>
      </c>
      <c r="M37218">
        <v>0</v>
      </c>
      <c r="N37218">
        <v>0</v>
      </c>
      <c r="O37218">
        <v>0</v>
      </c>
      <c r="P37218">
        <v>0</v>
      </c>
      <c r="Q37218">
        <v>0</v>
      </c>
      <c r="R37218">
        <v>0</v>
      </c>
      <c r="S37218" t="s">
        <v>8103</v>
      </c>
    </row>
    <row r="37219" spans="1:19" hidden="1">
      <c r="A37219">
        <v>2018</v>
      </c>
      <c r="B37219" t="s">
        <v>7949</v>
      </c>
      <c r="C37219">
        <v>423</v>
      </c>
      <c r="D37219" t="s">
        <v>8388</v>
      </c>
      <c r="E37219" t="s">
        <v>8037</v>
      </c>
      <c r="F37219" t="s">
        <v>8034</v>
      </c>
      <c r="H37219" t="b">
        <v>0</v>
      </c>
      <c r="I37219">
        <v>0</v>
      </c>
      <c r="J37219">
        <v>0</v>
      </c>
      <c r="K37219">
        <v>0</v>
      </c>
      <c r="L37219">
        <v>0</v>
      </c>
      <c r="M37219">
        <v>0</v>
      </c>
      <c r="N37219">
        <v>0</v>
      </c>
      <c r="O37219">
        <v>0</v>
      </c>
      <c r="P37219">
        <v>0</v>
      </c>
      <c r="Q37219">
        <v>0</v>
      </c>
      <c r="R37219">
        <v>0</v>
      </c>
      <c r="S37219" t="s">
        <v>8103</v>
      </c>
    </row>
    <row r="37220" spans="1:19" hidden="1">
      <c r="A37220">
        <v>2018</v>
      </c>
      <c r="B37220" t="s">
        <v>7949</v>
      </c>
      <c r="C37220">
        <v>424</v>
      </c>
      <c r="D37220" t="s">
        <v>8388</v>
      </c>
      <c r="E37220" t="s">
        <v>8037</v>
      </c>
      <c r="F37220" t="s">
        <v>8032</v>
      </c>
      <c r="H37220" t="b">
        <v>0</v>
      </c>
      <c r="I37220">
        <v>0</v>
      </c>
      <c r="J37220">
        <v>0</v>
      </c>
      <c r="K37220">
        <v>0</v>
      </c>
      <c r="L37220">
        <v>0</v>
      </c>
      <c r="M37220">
        <v>0</v>
      </c>
      <c r="N37220">
        <v>0</v>
      </c>
      <c r="O37220">
        <v>0</v>
      </c>
      <c r="P37220">
        <v>0</v>
      </c>
      <c r="Q37220">
        <v>0</v>
      </c>
      <c r="R37220">
        <v>0</v>
      </c>
      <c r="S37220" t="s">
        <v>8103</v>
      </c>
    </row>
    <row r="37221" spans="1:19" hidden="1">
      <c r="A37221">
        <v>2018</v>
      </c>
      <c r="B37221" t="s">
        <v>7949</v>
      </c>
      <c r="C37221">
        <v>432</v>
      </c>
      <c r="D37221" t="s">
        <v>8388</v>
      </c>
      <c r="E37221" t="s">
        <v>8031</v>
      </c>
      <c r="F37221" t="s">
        <v>8029</v>
      </c>
      <c r="H37221" t="b">
        <v>0</v>
      </c>
      <c r="I37221">
        <v>0</v>
      </c>
      <c r="J37221">
        <v>0</v>
      </c>
      <c r="K37221">
        <v>0</v>
      </c>
      <c r="L37221">
        <v>0</v>
      </c>
      <c r="M37221">
        <v>0</v>
      </c>
      <c r="N37221">
        <v>0</v>
      </c>
      <c r="O37221">
        <v>0</v>
      </c>
      <c r="P37221">
        <v>0</v>
      </c>
      <c r="Q37221">
        <v>0</v>
      </c>
      <c r="R37221">
        <v>0</v>
      </c>
      <c r="S37221" t="s">
        <v>8103</v>
      </c>
    </row>
    <row r="37222" spans="1:19" hidden="1">
      <c r="A37222">
        <v>2018</v>
      </c>
      <c r="B37222" t="s">
        <v>7949</v>
      </c>
      <c r="C37222">
        <v>433</v>
      </c>
      <c r="D37222" t="s">
        <v>8388</v>
      </c>
      <c r="E37222" t="s">
        <v>8031</v>
      </c>
      <c r="F37222" t="s">
        <v>8387</v>
      </c>
      <c r="H37222" t="b">
        <v>0</v>
      </c>
      <c r="I37222">
        <v>0</v>
      </c>
      <c r="J37222">
        <v>0</v>
      </c>
      <c r="K37222">
        <v>0</v>
      </c>
      <c r="L37222">
        <v>0</v>
      </c>
      <c r="M37222">
        <v>0</v>
      </c>
      <c r="N37222">
        <v>0</v>
      </c>
      <c r="O37222">
        <v>0</v>
      </c>
      <c r="P37222">
        <v>0</v>
      </c>
      <c r="Q37222">
        <v>0</v>
      </c>
      <c r="R37222">
        <v>0</v>
      </c>
      <c r="S37222" t="s">
        <v>8103</v>
      </c>
    </row>
    <row r="37223" spans="1:19" hidden="1">
      <c r="A37223">
        <v>2018</v>
      </c>
      <c r="B37223" t="s">
        <v>7949</v>
      </c>
      <c r="C37223">
        <v>640</v>
      </c>
      <c r="D37223" t="s">
        <v>7826</v>
      </c>
      <c r="E37223" t="s">
        <v>8390</v>
      </c>
      <c r="H37223" t="b">
        <v>0</v>
      </c>
      <c r="I37223">
        <v>0</v>
      </c>
      <c r="J37223">
        <v>0</v>
      </c>
      <c r="K37223">
        <v>0</v>
      </c>
      <c r="L37223">
        <v>0</v>
      </c>
      <c r="M37223">
        <v>0</v>
      </c>
      <c r="N37223">
        <v>0</v>
      </c>
      <c r="O37223">
        <v>0</v>
      </c>
      <c r="P37223">
        <v>0</v>
      </c>
      <c r="Q37223">
        <v>0</v>
      </c>
      <c r="R37223">
        <v>0</v>
      </c>
      <c r="S37223" t="s">
        <v>8103</v>
      </c>
    </row>
    <row r="37224" spans="1:19" hidden="1">
      <c r="A37224">
        <v>2018</v>
      </c>
      <c r="B37224" t="s">
        <v>7949</v>
      </c>
      <c r="C37224">
        <v>710</v>
      </c>
      <c r="D37224" t="s">
        <v>8385</v>
      </c>
      <c r="E37224" t="s">
        <v>8007</v>
      </c>
      <c r="H37224" t="b">
        <v>0</v>
      </c>
      <c r="I37224">
        <v>0</v>
      </c>
      <c r="J37224">
        <v>0</v>
      </c>
      <c r="K37224">
        <v>0</v>
      </c>
      <c r="L37224">
        <v>0</v>
      </c>
      <c r="M37224">
        <v>0</v>
      </c>
      <c r="N37224">
        <v>0</v>
      </c>
      <c r="O37224">
        <v>0</v>
      </c>
      <c r="P37224">
        <v>0</v>
      </c>
      <c r="Q37224">
        <v>0</v>
      </c>
      <c r="R37224">
        <v>0</v>
      </c>
      <c r="S37224" t="s">
        <v>8103</v>
      </c>
    </row>
    <row r="37225" spans="1:19" hidden="1">
      <c r="A37225">
        <v>2018</v>
      </c>
      <c r="B37225" t="s">
        <v>7949</v>
      </c>
      <c r="C37225">
        <v>720</v>
      </c>
      <c r="D37225" t="s">
        <v>8385</v>
      </c>
      <c r="E37225" t="s">
        <v>8005</v>
      </c>
      <c r="H37225" t="b">
        <v>0</v>
      </c>
      <c r="I37225">
        <v>0</v>
      </c>
      <c r="J37225">
        <v>0</v>
      </c>
      <c r="K37225">
        <v>0</v>
      </c>
      <c r="L37225">
        <v>0</v>
      </c>
      <c r="M37225">
        <v>0</v>
      </c>
      <c r="N37225">
        <v>0</v>
      </c>
      <c r="O37225">
        <v>0</v>
      </c>
      <c r="P37225">
        <v>0</v>
      </c>
      <c r="Q37225">
        <v>0</v>
      </c>
      <c r="R37225">
        <v>0</v>
      </c>
      <c r="S37225" t="s">
        <v>8103</v>
      </c>
    </row>
    <row r="37226" spans="1:19" hidden="1">
      <c r="A37226">
        <v>2018</v>
      </c>
      <c r="B37226" t="s">
        <v>7949</v>
      </c>
      <c r="C37226">
        <v>730</v>
      </c>
      <c r="D37226" t="s">
        <v>8385</v>
      </c>
      <c r="E37226" t="s">
        <v>8003</v>
      </c>
      <c r="H37226" t="b">
        <v>0</v>
      </c>
      <c r="I37226">
        <v>0</v>
      </c>
      <c r="J37226">
        <v>0</v>
      </c>
      <c r="K37226">
        <v>0</v>
      </c>
      <c r="L37226">
        <v>0</v>
      </c>
      <c r="M37226">
        <v>0</v>
      </c>
      <c r="N37226">
        <v>0</v>
      </c>
      <c r="O37226">
        <v>0</v>
      </c>
      <c r="P37226">
        <v>0</v>
      </c>
      <c r="Q37226">
        <v>0</v>
      </c>
      <c r="R37226">
        <v>0</v>
      </c>
      <c r="S37226" t="s">
        <v>8103</v>
      </c>
    </row>
    <row r="37227" spans="1:19" hidden="1">
      <c r="A37227">
        <v>2018</v>
      </c>
      <c r="B37227" t="s">
        <v>7949</v>
      </c>
      <c r="C37227">
        <v>740</v>
      </c>
      <c r="D37227" t="s">
        <v>8385</v>
      </c>
      <c r="E37227" t="s">
        <v>8001</v>
      </c>
      <c r="H37227" t="b">
        <v>0</v>
      </c>
      <c r="I37227">
        <v>0</v>
      </c>
      <c r="J37227">
        <v>0</v>
      </c>
      <c r="K37227">
        <v>0</v>
      </c>
      <c r="L37227">
        <v>0</v>
      </c>
      <c r="M37227">
        <v>0</v>
      </c>
      <c r="N37227">
        <v>0</v>
      </c>
      <c r="O37227">
        <v>0</v>
      </c>
      <c r="P37227">
        <v>0</v>
      </c>
      <c r="Q37227">
        <v>0</v>
      </c>
      <c r="R37227">
        <v>0</v>
      </c>
      <c r="S37227" t="s">
        <v>8103</v>
      </c>
    </row>
    <row r="37228" spans="1:19" hidden="1">
      <c r="A37228">
        <v>2018</v>
      </c>
      <c r="B37228" t="s">
        <v>7949</v>
      </c>
      <c r="C37228">
        <v>750</v>
      </c>
      <c r="D37228" t="s">
        <v>8385</v>
      </c>
      <c r="E37228" t="s">
        <v>7999</v>
      </c>
      <c r="H37228" t="b">
        <v>0</v>
      </c>
      <c r="I37228">
        <v>0</v>
      </c>
      <c r="J37228">
        <v>0</v>
      </c>
      <c r="K37228">
        <v>0</v>
      </c>
      <c r="L37228">
        <v>0</v>
      </c>
      <c r="M37228">
        <v>0</v>
      </c>
      <c r="N37228">
        <v>0</v>
      </c>
      <c r="O37228">
        <v>0</v>
      </c>
      <c r="P37228">
        <v>0</v>
      </c>
      <c r="Q37228">
        <v>0</v>
      </c>
      <c r="R37228">
        <v>0</v>
      </c>
      <c r="S37228" t="s">
        <v>8103</v>
      </c>
    </row>
    <row r="37229" spans="1:19" hidden="1">
      <c r="A37229">
        <v>2018</v>
      </c>
      <c r="B37229" t="s">
        <v>7949</v>
      </c>
      <c r="C37229">
        <v>760</v>
      </c>
      <c r="D37229" t="s">
        <v>8385</v>
      </c>
      <c r="E37229" t="s">
        <v>7997</v>
      </c>
      <c r="H37229" t="b">
        <v>0</v>
      </c>
      <c r="I37229">
        <v>0</v>
      </c>
      <c r="J37229">
        <v>0</v>
      </c>
      <c r="K37229">
        <v>0</v>
      </c>
      <c r="L37229">
        <v>0</v>
      </c>
      <c r="M37229">
        <v>0</v>
      </c>
      <c r="N37229">
        <v>0</v>
      </c>
      <c r="O37229">
        <v>0</v>
      </c>
      <c r="P37229">
        <v>0</v>
      </c>
      <c r="Q37229">
        <v>0</v>
      </c>
      <c r="R37229">
        <v>0</v>
      </c>
      <c r="S37229" t="s">
        <v>8103</v>
      </c>
    </row>
    <row r="37230" spans="1:19" hidden="1">
      <c r="A37230">
        <v>2018</v>
      </c>
      <c r="B37230" t="s">
        <v>7948</v>
      </c>
      <c r="C37230">
        <v>411</v>
      </c>
      <c r="D37230" t="s">
        <v>8388</v>
      </c>
      <c r="E37230" t="s">
        <v>8041</v>
      </c>
      <c r="F37230" t="s">
        <v>8040</v>
      </c>
      <c r="H37230" t="b">
        <v>0</v>
      </c>
      <c r="I37230">
        <v>0</v>
      </c>
      <c r="J37230">
        <v>0</v>
      </c>
      <c r="K37230">
        <v>0</v>
      </c>
      <c r="L37230">
        <v>0</v>
      </c>
      <c r="M37230">
        <v>0</v>
      </c>
      <c r="N37230">
        <v>0</v>
      </c>
      <c r="O37230">
        <v>0</v>
      </c>
      <c r="P37230">
        <v>0</v>
      </c>
      <c r="Q37230">
        <v>0</v>
      </c>
      <c r="R37230">
        <v>0</v>
      </c>
      <c r="S37230" t="s">
        <v>8103</v>
      </c>
    </row>
    <row r="37231" spans="1:19" hidden="1">
      <c r="A37231">
        <v>2018</v>
      </c>
      <c r="B37231" t="s">
        <v>7948</v>
      </c>
      <c r="C37231">
        <v>421</v>
      </c>
      <c r="D37231" t="s">
        <v>8388</v>
      </c>
      <c r="E37231" t="s">
        <v>8037</v>
      </c>
      <c r="F37231" t="s">
        <v>8036</v>
      </c>
      <c r="H37231" t="b">
        <v>0</v>
      </c>
      <c r="I37231">
        <v>0</v>
      </c>
      <c r="J37231">
        <v>0</v>
      </c>
      <c r="K37231">
        <v>0</v>
      </c>
      <c r="L37231">
        <v>0</v>
      </c>
      <c r="M37231">
        <v>0</v>
      </c>
      <c r="N37231">
        <v>0</v>
      </c>
      <c r="O37231">
        <v>0</v>
      </c>
      <c r="P37231">
        <v>0</v>
      </c>
      <c r="Q37231">
        <v>0</v>
      </c>
      <c r="R37231">
        <v>0</v>
      </c>
      <c r="S37231" t="s">
        <v>8103</v>
      </c>
    </row>
    <row r="37232" spans="1:19" hidden="1">
      <c r="A37232">
        <v>2018</v>
      </c>
      <c r="B37232" t="s">
        <v>7948</v>
      </c>
      <c r="C37232">
        <v>422</v>
      </c>
      <c r="D37232" t="s">
        <v>8388</v>
      </c>
      <c r="E37232" t="s">
        <v>8037</v>
      </c>
      <c r="F37232" t="s">
        <v>8035</v>
      </c>
      <c r="H37232" t="b">
        <v>0</v>
      </c>
      <c r="I37232">
        <v>0</v>
      </c>
      <c r="J37232">
        <v>0</v>
      </c>
      <c r="K37232">
        <v>0</v>
      </c>
      <c r="L37232">
        <v>0</v>
      </c>
      <c r="M37232">
        <v>0</v>
      </c>
      <c r="N37232">
        <v>0</v>
      </c>
      <c r="O37232">
        <v>0</v>
      </c>
      <c r="P37232">
        <v>0</v>
      </c>
      <c r="Q37232">
        <v>0</v>
      </c>
      <c r="R37232">
        <v>0</v>
      </c>
      <c r="S37232" t="s">
        <v>8103</v>
      </c>
    </row>
    <row r="37233" spans="1:19" hidden="1">
      <c r="A37233">
        <v>2018</v>
      </c>
      <c r="B37233" t="s">
        <v>7948</v>
      </c>
      <c r="C37233">
        <v>423</v>
      </c>
      <c r="D37233" t="s">
        <v>8388</v>
      </c>
      <c r="E37233" t="s">
        <v>8037</v>
      </c>
      <c r="F37233" t="s">
        <v>8034</v>
      </c>
      <c r="H37233" t="b">
        <v>0</v>
      </c>
      <c r="I37233">
        <v>0</v>
      </c>
      <c r="J37233">
        <v>0</v>
      </c>
      <c r="K37233">
        <v>0</v>
      </c>
      <c r="L37233">
        <v>0</v>
      </c>
      <c r="M37233">
        <v>0</v>
      </c>
      <c r="N37233">
        <v>0</v>
      </c>
      <c r="O37233">
        <v>0</v>
      </c>
      <c r="P37233">
        <v>0</v>
      </c>
      <c r="Q37233">
        <v>0</v>
      </c>
      <c r="R37233">
        <v>0</v>
      </c>
      <c r="S37233" t="s">
        <v>8103</v>
      </c>
    </row>
    <row r="37234" spans="1:19" hidden="1">
      <c r="A37234">
        <v>2018</v>
      </c>
      <c r="B37234" t="s">
        <v>7948</v>
      </c>
      <c r="C37234">
        <v>424</v>
      </c>
      <c r="D37234" t="s">
        <v>8388</v>
      </c>
      <c r="E37234" t="s">
        <v>8037</v>
      </c>
      <c r="F37234" t="s">
        <v>8032</v>
      </c>
      <c r="H37234" t="b">
        <v>0</v>
      </c>
      <c r="I37234">
        <v>0</v>
      </c>
      <c r="J37234">
        <v>0</v>
      </c>
      <c r="K37234">
        <v>0</v>
      </c>
      <c r="L37234">
        <v>0</v>
      </c>
      <c r="M37234">
        <v>0</v>
      </c>
      <c r="N37234">
        <v>0</v>
      </c>
      <c r="O37234">
        <v>0</v>
      </c>
      <c r="P37234">
        <v>0</v>
      </c>
      <c r="Q37234">
        <v>0</v>
      </c>
      <c r="R37234">
        <v>0</v>
      </c>
      <c r="S37234" t="s">
        <v>8103</v>
      </c>
    </row>
    <row r="37235" spans="1:19" hidden="1">
      <c r="A37235">
        <v>2018</v>
      </c>
      <c r="B37235" t="s">
        <v>7948</v>
      </c>
      <c r="C37235">
        <v>431</v>
      </c>
      <c r="D37235" t="s">
        <v>8388</v>
      </c>
      <c r="E37235" t="s">
        <v>8031</v>
      </c>
      <c r="F37235" t="s">
        <v>8030</v>
      </c>
      <c r="H37235" t="b">
        <v>0</v>
      </c>
      <c r="I37235">
        <v>0</v>
      </c>
      <c r="J37235">
        <v>0</v>
      </c>
      <c r="K37235">
        <v>0</v>
      </c>
      <c r="L37235">
        <v>0</v>
      </c>
      <c r="M37235">
        <v>0</v>
      </c>
      <c r="N37235">
        <v>0</v>
      </c>
      <c r="O37235">
        <v>0</v>
      </c>
      <c r="P37235">
        <v>0</v>
      </c>
      <c r="Q37235">
        <v>0</v>
      </c>
      <c r="R37235">
        <v>0</v>
      </c>
      <c r="S37235" t="s">
        <v>8103</v>
      </c>
    </row>
    <row r="37236" spans="1:19" hidden="1">
      <c r="A37236">
        <v>2018</v>
      </c>
      <c r="B37236" t="s">
        <v>7948</v>
      </c>
      <c r="C37236">
        <v>432</v>
      </c>
      <c r="D37236" t="s">
        <v>8388</v>
      </c>
      <c r="E37236" t="s">
        <v>8031</v>
      </c>
      <c r="F37236" t="s">
        <v>8029</v>
      </c>
      <c r="H37236" t="b">
        <v>0</v>
      </c>
      <c r="I37236">
        <v>0</v>
      </c>
      <c r="J37236">
        <v>0</v>
      </c>
      <c r="K37236">
        <v>0</v>
      </c>
      <c r="L37236">
        <v>0</v>
      </c>
      <c r="M37236">
        <v>0</v>
      </c>
      <c r="N37236">
        <v>0</v>
      </c>
      <c r="O37236">
        <v>0</v>
      </c>
      <c r="P37236">
        <v>0</v>
      </c>
      <c r="Q37236">
        <v>0</v>
      </c>
      <c r="R37236">
        <v>0</v>
      </c>
      <c r="S37236" t="s">
        <v>8103</v>
      </c>
    </row>
    <row r="37237" spans="1:19" hidden="1">
      <c r="A37237">
        <v>2018</v>
      </c>
      <c r="B37237" t="s">
        <v>7948</v>
      </c>
      <c r="C37237">
        <v>433</v>
      </c>
      <c r="D37237" t="s">
        <v>8388</v>
      </c>
      <c r="E37237" t="s">
        <v>8031</v>
      </c>
      <c r="F37237" t="s">
        <v>8387</v>
      </c>
      <c r="H37237" t="b">
        <v>0</v>
      </c>
      <c r="I37237">
        <v>0</v>
      </c>
      <c r="J37237">
        <v>0</v>
      </c>
      <c r="K37237">
        <v>0</v>
      </c>
      <c r="L37237">
        <v>0</v>
      </c>
      <c r="M37237">
        <v>0</v>
      </c>
      <c r="N37237">
        <v>0</v>
      </c>
      <c r="O37237">
        <v>0</v>
      </c>
      <c r="P37237">
        <v>0</v>
      </c>
      <c r="Q37237">
        <v>0</v>
      </c>
      <c r="R37237">
        <v>0</v>
      </c>
      <c r="S37237" t="s">
        <v>8103</v>
      </c>
    </row>
    <row r="37238" spans="1:19" hidden="1">
      <c r="A37238">
        <v>2018</v>
      </c>
      <c r="B37238" t="s">
        <v>7948</v>
      </c>
      <c r="C37238">
        <v>640</v>
      </c>
      <c r="D37238" t="s">
        <v>7826</v>
      </c>
      <c r="E37238" t="s">
        <v>8390</v>
      </c>
      <c r="H37238" t="b">
        <v>0</v>
      </c>
      <c r="I37238">
        <v>0</v>
      </c>
      <c r="J37238">
        <v>0</v>
      </c>
      <c r="K37238">
        <v>0</v>
      </c>
      <c r="L37238">
        <v>0</v>
      </c>
      <c r="M37238">
        <v>0</v>
      </c>
      <c r="N37238">
        <v>0</v>
      </c>
      <c r="O37238">
        <v>0</v>
      </c>
      <c r="P37238">
        <v>0</v>
      </c>
      <c r="Q37238">
        <v>0</v>
      </c>
      <c r="R37238">
        <v>0</v>
      </c>
      <c r="S37238" t="s">
        <v>8103</v>
      </c>
    </row>
    <row r="37239" spans="1:19" hidden="1">
      <c r="A37239">
        <v>2018</v>
      </c>
      <c r="B37239" t="s">
        <v>7948</v>
      </c>
      <c r="C37239">
        <v>710</v>
      </c>
      <c r="D37239" t="s">
        <v>8385</v>
      </c>
      <c r="E37239" t="s">
        <v>8007</v>
      </c>
      <c r="H37239" t="b">
        <v>0</v>
      </c>
      <c r="I37239">
        <v>0</v>
      </c>
      <c r="J37239">
        <v>0</v>
      </c>
      <c r="K37239">
        <v>0</v>
      </c>
      <c r="L37239">
        <v>0</v>
      </c>
      <c r="M37239">
        <v>0</v>
      </c>
      <c r="N37239">
        <v>0</v>
      </c>
      <c r="O37239">
        <v>0</v>
      </c>
      <c r="P37239">
        <v>0</v>
      </c>
      <c r="Q37239">
        <v>0</v>
      </c>
      <c r="R37239">
        <v>0</v>
      </c>
      <c r="S37239" t="s">
        <v>8103</v>
      </c>
    </row>
    <row r="37240" spans="1:19" hidden="1">
      <c r="A37240">
        <v>2018</v>
      </c>
      <c r="B37240" t="s">
        <v>7948</v>
      </c>
      <c r="C37240">
        <v>720</v>
      </c>
      <c r="D37240" t="s">
        <v>8385</v>
      </c>
      <c r="E37240" t="s">
        <v>8005</v>
      </c>
      <c r="H37240" t="b">
        <v>0</v>
      </c>
      <c r="I37240">
        <v>0</v>
      </c>
      <c r="J37240">
        <v>0</v>
      </c>
      <c r="K37240">
        <v>0</v>
      </c>
      <c r="L37240">
        <v>0</v>
      </c>
      <c r="M37240">
        <v>0</v>
      </c>
      <c r="N37240">
        <v>0</v>
      </c>
      <c r="O37240">
        <v>0</v>
      </c>
      <c r="P37240">
        <v>0</v>
      </c>
      <c r="Q37240">
        <v>0</v>
      </c>
      <c r="R37240">
        <v>0</v>
      </c>
      <c r="S37240" t="s">
        <v>8103</v>
      </c>
    </row>
    <row r="37241" spans="1:19" hidden="1">
      <c r="A37241">
        <v>2018</v>
      </c>
      <c r="B37241" t="s">
        <v>7948</v>
      </c>
      <c r="C37241">
        <v>730</v>
      </c>
      <c r="D37241" t="s">
        <v>8385</v>
      </c>
      <c r="E37241" t="s">
        <v>8003</v>
      </c>
      <c r="H37241" t="b">
        <v>0</v>
      </c>
      <c r="I37241">
        <v>0</v>
      </c>
      <c r="J37241">
        <v>0</v>
      </c>
      <c r="K37241">
        <v>0</v>
      </c>
      <c r="L37241">
        <v>0</v>
      </c>
      <c r="M37241">
        <v>0</v>
      </c>
      <c r="N37241">
        <v>0</v>
      </c>
      <c r="O37241">
        <v>0</v>
      </c>
      <c r="P37241">
        <v>0</v>
      </c>
      <c r="Q37241">
        <v>0</v>
      </c>
      <c r="R37241">
        <v>0</v>
      </c>
      <c r="S37241" t="s">
        <v>8103</v>
      </c>
    </row>
    <row r="37242" spans="1:19" hidden="1">
      <c r="A37242">
        <v>2018</v>
      </c>
      <c r="B37242" t="s">
        <v>7948</v>
      </c>
      <c r="C37242">
        <v>740</v>
      </c>
      <c r="D37242" t="s">
        <v>8385</v>
      </c>
      <c r="E37242" t="s">
        <v>8001</v>
      </c>
      <c r="H37242" t="b">
        <v>0</v>
      </c>
      <c r="I37242">
        <v>0</v>
      </c>
      <c r="J37242">
        <v>0</v>
      </c>
      <c r="K37242">
        <v>0</v>
      </c>
      <c r="L37242">
        <v>0</v>
      </c>
      <c r="M37242">
        <v>0</v>
      </c>
      <c r="N37242">
        <v>0</v>
      </c>
      <c r="O37242">
        <v>0</v>
      </c>
      <c r="P37242">
        <v>0</v>
      </c>
      <c r="Q37242">
        <v>0</v>
      </c>
      <c r="R37242">
        <v>0</v>
      </c>
      <c r="S37242" t="s">
        <v>8103</v>
      </c>
    </row>
    <row r="37243" spans="1:19" hidden="1">
      <c r="A37243">
        <v>2018</v>
      </c>
      <c r="B37243" t="s">
        <v>7948</v>
      </c>
      <c r="C37243">
        <v>750</v>
      </c>
      <c r="D37243" t="s">
        <v>8385</v>
      </c>
      <c r="E37243" t="s">
        <v>7999</v>
      </c>
      <c r="H37243" t="b">
        <v>0</v>
      </c>
      <c r="I37243">
        <v>0</v>
      </c>
      <c r="J37243">
        <v>0</v>
      </c>
      <c r="K37243">
        <v>0</v>
      </c>
      <c r="L37243">
        <v>0</v>
      </c>
      <c r="M37243">
        <v>0</v>
      </c>
      <c r="N37243">
        <v>0</v>
      </c>
      <c r="O37243">
        <v>0</v>
      </c>
      <c r="P37243">
        <v>0</v>
      </c>
      <c r="Q37243">
        <v>0</v>
      </c>
      <c r="R37243">
        <v>0</v>
      </c>
      <c r="S37243" t="s">
        <v>8103</v>
      </c>
    </row>
    <row r="37244" spans="1:19" hidden="1">
      <c r="A37244">
        <v>2018</v>
      </c>
      <c r="B37244" t="s">
        <v>7948</v>
      </c>
      <c r="C37244">
        <v>760</v>
      </c>
      <c r="D37244" t="s">
        <v>8385</v>
      </c>
      <c r="E37244" t="s">
        <v>7997</v>
      </c>
      <c r="H37244" t="b">
        <v>0</v>
      </c>
      <c r="I37244">
        <v>0</v>
      </c>
      <c r="J37244">
        <v>0</v>
      </c>
      <c r="K37244">
        <v>0</v>
      </c>
      <c r="L37244">
        <v>0</v>
      </c>
      <c r="M37244">
        <v>0</v>
      </c>
      <c r="N37244">
        <v>0</v>
      </c>
      <c r="O37244">
        <v>0</v>
      </c>
      <c r="P37244">
        <v>0</v>
      </c>
      <c r="Q37244">
        <v>0</v>
      </c>
      <c r="R37244">
        <v>0</v>
      </c>
      <c r="S37244" t="s">
        <v>8103</v>
      </c>
    </row>
    <row r="37245" spans="1:19" hidden="1">
      <c r="A37245">
        <v>2018</v>
      </c>
      <c r="B37245" t="s">
        <v>7947</v>
      </c>
      <c r="C37245">
        <v>130</v>
      </c>
      <c r="D37245" t="s">
        <v>8389</v>
      </c>
      <c r="E37245" t="s">
        <v>8088</v>
      </c>
      <c r="F37245" t="s">
        <v>8085</v>
      </c>
      <c r="H37245" t="b">
        <v>0</v>
      </c>
      <c r="I37245">
        <v>0</v>
      </c>
      <c r="J37245">
        <v>0</v>
      </c>
      <c r="K37245">
        <v>0</v>
      </c>
      <c r="L37245">
        <v>0</v>
      </c>
      <c r="M37245">
        <v>0</v>
      </c>
      <c r="N37245">
        <v>0</v>
      </c>
      <c r="O37245">
        <v>0</v>
      </c>
      <c r="P37245">
        <v>0</v>
      </c>
      <c r="Q37245">
        <v>0</v>
      </c>
      <c r="R37245">
        <v>0</v>
      </c>
      <c r="S37245" t="s">
        <v>8103</v>
      </c>
    </row>
    <row r="37246" spans="1:19" hidden="1">
      <c r="A37246">
        <v>2018</v>
      </c>
      <c r="B37246" t="s">
        <v>7947</v>
      </c>
      <c r="C37246">
        <v>421</v>
      </c>
      <c r="D37246" t="s">
        <v>8388</v>
      </c>
      <c r="E37246" t="s">
        <v>8037</v>
      </c>
      <c r="F37246" t="s">
        <v>8036</v>
      </c>
      <c r="H37246" t="b">
        <v>0</v>
      </c>
      <c r="I37246">
        <v>0</v>
      </c>
      <c r="J37246">
        <v>0</v>
      </c>
      <c r="K37246">
        <v>0</v>
      </c>
      <c r="L37246">
        <v>0</v>
      </c>
      <c r="M37246">
        <v>0</v>
      </c>
      <c r="N37246">
        <v>0</v>
      </c>
      <c r="O37246">
        <v>0</v>
      </c>
      <c r="P37246">
        <v>0</v>
      </c>
      <c r="Q37246">
        <v>0</v>
      </c>
      <c r="R37246">
        <v>0</v>
      </c>
      <c r="S37246" t="s">
        <v>8103</v>
      </c>
    </row>
    <row r="37247" spans="1:19" hidden="1">
      <c r="A37247">
        <v>2018</v>
      </c>
      <c r="B37247" t="s">
        <v>7947</v>
      </c>
      <c r="C37247">
        <v>422</v>
      </c>
      <c r="D37247" t="s">
        <v>8388</v>
      </c>
      <c r="E37247" t="s">
        <v>8037</v>
      </c>
      <c r="F37247" t="s">
        <v>8035</v>
      </c>
      <c r="H37247" t="b">
        <v>0</v>
      </c>
      <c r="I37247">
        <v>0</v>
      </c>
      <c r="J37247">
        <v>0</v>
      </c>
      <c r="K37247">
        <v>0</v>
      </c>
      <c r="L37247">
        <v>0</v>
      </c>
      <c r="M37247">
        <v>0</v>
      </c>
      <c r="N37247">
        <v>0</v>
      </c>
      <c r="O37247">
        <v>0</v>
      </c>
      <c r="P37247">
        <v>0</v>
      </c>
      <c r="Q37247">
        <v>0</v>
      </c>
      <c r="R37247">
        <v>0</v>
      </c>
      <c r="S37247" t="s">
        <v>8103</v>
      </c>
    </row>
    <row r="37248" spans="1:19" hidden="1">
      <c r="A37248">
        <v>2018</v>
      </c>
      <c r="B37248" t="s">
        <v>7947</v>
      </c>
      <c r="C37248">
        <v>423</v>
      </c>
      <c r="D37248" t="s">
        <v>8388</v>
      </c>
      <c r="E37248" t="s">
        <v>8037</v>
      </c>
      <c r="F37248" t="s">
        <v>8034</v>
      </c>
      <c r="H37248" t="b">
        <v>0</v>
      </c>
      <c r="I37248">
        <v>0</v>
      </c>
      <c r="J37248">
        <v>0</v>
      </c>
      <c r="K37248">
        <v>0</v>
      </c>
      <c r="L37248">
        <v>0</v>
      </c>
      <c r="M37248">
        <v>0</v>
      </c>
      <c r="N37248">
        <v>0</v>
      </c>
      <c r="O37248">
        <v>0</v>
      </c>
      <c r="P37248">
        <v>0</v>
      </c>
      <c r="Q37248">
        <v>0</v>
      </c>
      <c r="R37248">
        <v>0</v>
      </c>
      <c r="S37248" t="s">
        <v>8103</v>
      </c>
    </row>
    <row r="37249" spans="1:19" hidden="1">
      <c r="A37249">
        <v>2018</v>
      </c>
      <c r="B37249" t="s">
        <v>7947</v>
      </c>
      <c r="C37249">
        <v>424</v>
      </c>
      <c r="D37249" t="s">
        <v>8388</v>
      </c>
      <c r="E37249" t="s">
        <v>8037</v>
      </c>
      <c r="F37249" t="s">
        <v>8032</v>
      </c>
      <c r="H37249" t="b">
        <v>0</v>
      </c>
      <c r="I37249">
        <v>0</v>
      </c>
      <c r="J37249">
        <v>0</v>
      </c>
      <c r="K37249">
        <v>0</v>
      </c>
      <c r="L37249">
        <v>0</v>
      </c>
      <c r="M37249">
        <v>0</v>
      </c>
      <c r="N37249">
        <v>0</v>
      </c>
      <c r="O37249">
        <v>0</v>
      </c>
      <c r="P37249">
        <v>0</v>
      </c>
      <c r="Q37249">
        <v>0</v>
      </c>
      <c r="R37249">
        <v>0</v>
      </c>
      <c r="S37249" t="s">
        <v>8103</v>
      </c>
    </row>
    <row r="37250" spans="1:19" hidden="1">
      <c r="A37250">
        <v>2018</v>
      </c>
      <c r="B37250" t="s">
        <v>7947</v>
      </c>
      <c r="C37250">
        <v>710</v>
      </c>
      <c r="D37250" t="s">
        <v>8385</v>
      </c>
      <c r="E37250" t="s">
        <v>8007</v>
      </c>
      <c r="H37250" t="b">
        <v>0</v>
      </c>
      <c r="I37250">
        <v>0</v>
      </c>
      <c r="J37250">
        <v>0</v>
      </c>
      <c r="K37250">
        <v>0</v>
      </c>
      <c r="L37250">
        <v>0</v>
      </c>
      <c r="M37250">
        <v>0</v>
      </c>
      <c r="N37250">
        <v>0</v>
      </c>
      <c r="O37250">
        <v>0</v>
      </c>
      <c r="P37250">
        <v>0</v>
      </c>
      <c r="Q37250">
        <v>0</v>
      </c>
      <c r="R37250">
        <v>0</v>
      </c>
      <c r="S37250" t="s">
        <v>8103</v>
      </c>
    </row>
    <row r="37251" spans="1:19" hidden="1">
      <c r="A37251">
        <v>2018</v>
      </c>
      <c r="B37251" t="s">
        <v>7947</v>
      </c>
      <c r="C37251">
        <v>720</v>
      </c>
      <c r="D37251" t="s">
        <v>8385</v>
      </c>
      <c r="E37251" t="s">
        <v>8005</v>
      </c>
      <c r="H37251" t="b">
        <v>0</v>
      </c>
      <c r="I37251">
        <v>0</v>
      </c>
      <c r="J37251">
        <v>0</v>
      </c>
      <c r="K37251">
        <v>0</v>
      </c>
      <c r="L37251">
        <v>0</v>
      </c>
      <c r="M37251">
        <v>0</v>
      </c>
      <c r="N37251">
        <v>0</v>
      </c>
      <c r="O37251">
        <v>0</v>
      </c>
      <c r="P37251">
        <v>0</v>
      </c>
      <c r="Q37251">
        <v>0</v>
      </c>
      <c r="R37251">
        <v>0</v>
      </c>
      <c r="S37251" t="s">
        <v>8103</v>
      </c>
    </row>
    <row r="37252" spans="1:19" hidden="1">
      <c r="A37252">
        <v>2018</v>
      </c>
      <c r="B37252" t="s">
        <v>7947</v>
      </c>
      <c r="C37252">
        <v>730</v>
      </c>
      <c r="D37252" t="s">
        <v>8385</v>
      </c>
      <c r="E37252" t="s">
        <v>8003</v>
      </c>
      <c r="H37252" t="b">
        <v>0</v>
      </c>
      <c r="I37252">
        <v>0</v>
      </c>
      <c r="J37252">
        <v>0</v>
      </c>
      <c r="K37252">
        <v>0</v>
      </c>
      <c r="L37252">
        <v>0</v>
      </c>
      <c r="M37252">
        <v>0</v>
      </c>
      <c r="N37252">
        <v>0</v>
      </c>
      <c r="O37252">
        <v>0</v>
      </c>
      <c r="P37252">
        <v>0</v>
      </c>
      <c r="Q37252">
        <v>0</v>
      </c>
      <c r="R37252">
        <v>0</v>
      </c>
      <c r="S37252" t="s">
        <v>8103</v>
      </c>
    </row>
    <row r="37253" spans="1:19" hidden="1">
      <c r="A37253">
        <v>2018</v>
      </c>
      <c r="B37253" t="s">
        <v>7947</v>
      </c>
      <c r="C37253">
        <v>740</v>
      </c>
      <c r="D37253" t="s">
        <v>8385</v>
      </c>
      <c r="E37253" t="s">
        <v>8001</v>
      </c>
      <c r="H37253" t="b">
        <v>0</v>
      </c>
      <c r="I37253">
        <v>0</v>
      </c>
      <c r="J37253">
        <v>0</v>
      </c>
      <c r="K37253">
        <v>0</v>
      </c>
      <c r="L37253">
        <v>0</v>
      </c>
      <c r="M37253">
        <v>0</v>
      </c>
      <c r="N37253">
        <v>0</v>
      </c>
      <c r="O37253">
        <v>0</v>
      </c>
      <c r="P37253">
        <v>0</v>
      </c>
      <c r="Q37253">
        <v>0</v>
      </c>
      <c r="R37253">
        <v>0</v>
      </c>
      <c r="S37253" t="s">
        <v>8103</v>
      </c>
    </row>
    <row r="37254" spans="1:19" hidden="1">
      <c r="A37254">
        <v>2018</v>
      </c>
      <c r="B37254" t="s">
        <v>7947</v>
      </c>
      <c r="C37254">
        <v>750</v>
      </c>
      <c r="D37254" t="s">
        <v>8385</v>
      </c>
      <c r="E37254" t="s">
        <v>7999</v>
      </c>
      <c r="H37254" t="b">
        <v>0</v>
      </c>
      <c r="I37254">
        <v>0</v>
      </c>
      <c r="J37254">
        <v>0</v>
      </c>
      <c r="K37254">
        <v>0</v>
      </c>
      <c r="L37254">
        <v>0</v>
      </c>
      <c r="M37254">
        <v>0</v>
      </c>
      <c r="N37254">
        <v>0</v>
      </c>
      <c r="O37254">
        <v>0</v>
      </c>
      <c r="P37254">
        <v>0</v>
      </c>
      <c r="Q37254">
        <v>0</v>
      </c>
      <c r="R37254">
        <v>0</v>
      </c>
      <c r="S37254" t="s">
        <v>8103</v>
      </c>
    </row>
    <row r="37255" spans="1:19" hidden="1">
      <c r="A37255">
        <v>2018</v>
      </c>
      <c r="B37255" t="s">
        <v>7947</v>
      </c>
      <c r="C37255">
        <v>760</v>
      </c>
      <c r="D37255" t="s">
        <v>8385</v>
      </c>
      <c r="E37255" t="s">
        <v>7997</v>
      </c>
      <c r="H37255" t="b">
        <v>0</v>
      </c>
      <c r="I37255">
        <v>0</v>
      </c>
      <c r="J37255">
        <v>0</v>
      </c>
      <c r="K37255">
        <v>0</v>
      </c>
      <c r="L37255">
        <v>0</v>
      </c>
      <c r="M37255">
        <v>0</v>
      </c>
      <c r="N37255">
        <v>0</v>
      </c>
      <c r="O37255">
        <v>0</v>
      </c>
      <c r="P37255">
        <v>0</v>
      </c>
      <c r="Q37255">
        <v>0</v>
      </c>
      <c r="R37255">
        <v>0</v>
      </c>
      <c r="S37255" t="s">
        <v>8103</v>
      </c>
    </row>
    <row r="37256" spans="1:19" hidden="1">
      <c r="A37256">
        <v>2018</v>
      </c>
      <c r="B37256" t="s">
        <v>7946</v>
      </c>
      <c r="C37256">
        <v>421</v>
      </c>
      <c r="D37256" t="s">
        <v>8388</v>
      </c>
      <c r="E37256" t="s">
        <v>8037</v>
      </c>
      <c r="F37256" t="s">
        <v>8036</v>
      </c>
      <c r="H37256" t="b">
        <v>0</v>
      </c>
      <c r="I37256">
        <v>0</v>
      </c>
      <c r="J37256">
        <v>0</v>
      </c>
      <c r="K37256">
        <v>0</v>
      </c>
      <c r="L37256">
        <v>0</v>
      </c>
      <c r="M37256">
        <v>0</v>
      </c>
      <c r="N37256">
        <v>0</v>
      </c>
      <c r="O37256">
        <v>0</v>
      </c>
      <c r="P37256">
        <v>0</v>
      </c>
      <c r="Q37256">
        <v>0</v>
      </c>
      <c r="R37256">
        <v>0</v>
      </c>
      <c r="S37256" t="s">
        <v>8103</v>
      </c>
    </row>
    <row r="37257" spans="1:19" hidden="1">
      <c r="A37257">
        <v>2018</v>
      </c>
      <c r="B37257" t="s">
        <v>7946</v>
      </c>
      <c r="C37257">
        <v>422</v>
      </c>
      <c r="D37257" t="s">
        <v>8388</v>
      </c>
      <c r="E37257" t="s">
        <v>8037</v>
      </c>
      <c r="F37257" t="s">
        <v>8035</v>
      </c>
      <c r="H37257" t="b">
        <v>0</v>
      </c>
      <c r="I37257">
        <v>0</v>
      </c>
      <c r="J37257">
        <v>0</v>
      </c>
      <c r="K37257">
        <v>0</v>
      </c>
      <c r="L37257">
        <v>0</v>
      </c>
      <c r="M37257">
        <v>0</v>
      </c>
      <c r="N37257">
        <v>0</v>
      </c>
      <c r="O37257">
        <v>0</v>
      </c>
      <c r="P37257">
        <v>0</v>
      </c>
      <c r="Q37257">
        <v>0</v>
      </c>
      <c r="R37257">
        <v>0</v>
      </c>
      <c r="S37257" t="s">
        <v>8103</v>
      </c>
    </row>
    <row r="37258" spans="1:19" hidden="1">
      <c r="A37258">
        <v>2018</v>
      </c>
      <c r="B37258" t="s">
        <v>7946</v>
      </c>
      <c r="C37258">
        <v>424</v>
      </c>
      <c r="D37258" t="s">
        <v>8388</v>
      </c>
      <c r="E37258" t="s">
        <v>8037</v>
      </c>
      <c r="F37258" t="s">
        <v>8032</v>
      </c>
      <c r="H37258" t="b">
        <v>0</v>
      </c>
      <c r="I37258">
        <v>0</v>
      </c>
      <c r="J37258">
        <v>0</v>
      </c>
      <c r="K37258">
        <v>0</v>
      </c>
      <c r="L37258">
        <v>0</v>
      </c>
      <c r="M37258">
        <v>0</v>
      </c>
      <c r="N37258">
        <v>0</v>
      </c>
      <c r="O37258">
        <v>0</v>
      </c>
      <c r="P37258">
        <v>0</v>
      </c>
      <c r="Q37258">
        <v>0</v>
      </c>
      <c r="R37258">
        <v>0</v>
      </c>
      <c r="S37258" t="s">
        <v>8103</v>
      </c>
    </row>
    <row r="37259" spans="1:19" hidden="1">
      <c r="A37259">
        <v>2018</v>
      </c>
      <c r="B37259" t="s">
        <v>7946</v>
      </c>
      <c r="C37259">
        <v>432</v>
      </c>
      <c r="D37259" t="s">
        <v>8388</v>
      </c>
      <c r="E37259" t="s">
        <v>8031</v>
      </c>
      <c r="F37259" t="s">
        <v>8029</v>
      </c>
      <c r="H37259" t="b">
        <v>0</v>
      </c>
      <c r="I37259">
        <v>0</v>
      </c>
      <c r="J37259">
        <v>0</v>
      </c>
      <c r="K37259">
        <v>0</v>
      </c>
      <c r="L37259">
        <v>0</v>
      </c>
      <c r="M37259">
        <v>0</v>
      </c>
      <c r="N37259">
        <v>0</v>
      </c>
      <c r="O37259">
        <v>0</v>
      </c>
      <c r="P37259">
        <v>0</v>
      </c>
      <c r="Q37259">
        <v>0</v>
      </c>
      <c r="R37259">
        <v>0</v>
      </c>
      <c r="S37259" t="s">
        <v>8103</v>
      </c>
    </row>
    <row r="37260" spans="1:19" hidden="1">
      <c r="A37260">
        <v>2018</v>
      </c>
      <c r="B37260" t="s">
        <v>7946</v>
      </c>
      <c r="C37260">
        <v>710</v>
      </c>
      <c r="D37260" t="s">
        <v>8385</v>
      </c>
      <c r="E37260" t="s">
        <v>8007</v>
      </c>
      <c r="H37260" t="b">
        <v>0</v>
      </c>
      <c r="I37260">
        <v>0</v>
      </c>
      <c r="J37260">
        <v>0</v>
      </c>
      <c r="K37260">
        <v>0</v>
      </c>
      <c r="L37260">
        <v>0</v>
      </c>
      <c r="M37260">
        <v>0</v>
      </c>
      <c r="N37260">
        <v>0</v>
      </c>
      <c r="O37260">
        <v>0</v>
      </c>
      <c r="P37260">
        <v>0</v>
      </c>
      <c r="Q37260">
        <v>0</v>
      </c>
      <c r="R37260">
        <v>0</v>
      </c>
      <c r="S37260" t="s">
        <v>8103</v>
      </c>
    </row>
    <row r="37261" spans="1:19" hidden="1">
      <c r="A37261">
        <v>2018</v>
      </c>
      <c r="B37261" t="s">
        <v>7946</v>
      </c>
      <c r="C37261">
        <v>720</v>
      </c>
      <c r="D37261" t="s">
        <v>8385</v>
      </c>
      <c r="E37261" t="s">
        <v>8005</v>
      </c>
      <c r="H37261" t="b">
        <v>0</v>
      </c>
      <c r="I37261">
        <v>0</v>
      </c>
      <c r="J37261">
        <v>0</v>
      </c>
      <c r="K37261">
        <v>0</v>
      </c>
      <c r="L37261">
        <v>0</v>
      </c>
      <c r="M37261">
        <v>0</v>
      </c>
      <c r="N37261">
        <v>0</v>
      </c>
      <c r="O37261">
        <v>0</v>
      </c>
      <c r="P37261">
        <v>0</v>
      </c>
      <c r="Q37261">
        <v>0</v>
      </c>
      <c r="R37261">
        <v>0</v>
      </c>
      <c r="S37261" t="s">
        <v>8103</v>
      </c>
    </row>
    <row r="37262" spans="1:19" hidden="1">
      <c r="A37262">
        <v>2018</v>
      </c>
      <c r="B37262" t="s">
        <v>7946</v>
      </c>
      <c r="C37262">
        <v>730</v>
      </c>
      <c r="D37262" t="s">
        <v>8385</v>
      </c>
      <c r="E37262" t="s">
        <v>8003</v>
      </c>
      <c r="H37262" t="b">
        <v>0</v>
      </c>
      <c r="I37262">
        <v>0</v>
      </c>
      <c r="J37262">
        <v>0</v>
      </c>
      <c r="K37262">
        <v>0</v>
      </c>
      <c r="L37262">
        <v>0</v>
      </c>
      <c r="M37262">
        <v>0</v>
      </c>
      <c r="N37262">
        <v>0</v>
      </c>
      <c r="O37262">
        <v>0</v>
      </c>
      <c r="P37262">
        <v>0</v>
      </c>
      <c r="Q37262">
        <v>0</v>
      </c>
      <c r="R37262">
        <v>0</v>
      </c>
      <c r="S37262" t="s">
        <v>8103</v>
      </c>
    </row>
    <row r="37263" spans="1:19" hidden="1">
      <c r="A37263">
        <v>2018</v>
      </c>
      <c r="B37263" t="s">
        <v>7946</v>
      </c>
      <c r="C37263">
        <v>740</v>
      </c>
      <c r="D37263" t="s">
        <v>8385</v>
      </c>
      <c r="E37263" t="s">
        <v>8001</v>
      </c>
      <c r="H37263" t="b">
        <v>0</v>
      </c>
      <c r="I37263">
        <v>0</v>
      </c>
      <c r="J37263">
        <v>0</v>
      </c>
      <c r="K37263">
        <v>0</v>
      </c>
      <c r="L37263">
        <v>0</v>
      </c>
      <c r="M37263">
        <v>0</v>
      </c>
      <c r="N37263">
        <v>0</v>
      </c>
      <c r="O37263">
        <v>0</v>
      </c>
      <c r="P37263">
        <v>0</v>
      </c>
      <c r="Q37263">
        <v>0</v>
      </c>
      <c r="R37263">
        <v>0</v>
      </c>
      <c r="S37263" t="s">
        <v>8103</v>
      </c>
    </row>
    <row r="37264" spans="1:19" hidden="1">
      <c r="A37264">
        <v>2018</v>
      </c>
      <c r="B37264" t="s">
        <v>7946</v>
      </c>
      <c r="C37264">
        <v>750</v>
      </c>
      <c r="D37264" t="s">
        <v>8385</v>
      </c>
      <c r="E37264" t="s">
        <v>7999</v>
      </c>
      <c r="H37264" t="b">
        <v>0</v>
      </c>
      <c r="I37264">
        <v>0</v>
      </c>
      <c r="J37264">
        <v>0</v>
      </c>
      <c r="K37264">
        <v>0</v>
      </c>
      <c r="L37264">
        <v>0</v>
      </c>
      <c r="M37264">
        <v>0</v>
      </c>
      <c r="N37264">
        <v>0</v>
      </c>
      <c r="O37264">
        <v>0</v>
      </c>
      <c r="P37264">
        <v>0</v>
      </c>
      <c r="Q37264">
        <v>0</v>
      </c>
      <c r="R37264">
        <v>0</v>
      </c>
      <c r="S37264" t="s">
        <v>8103</v>
      </c>
    </row>
    <row r="37265" spans="1:19" hidden="1">
      <c r="A37265">
        <v>2018</v>
      </c>
      <c r="B37265" t="s">
        <v>7946</v>
      </c>
      <c r="C37265">
        <v>760</v>
      </c>
      <c r="D37265" t="s">
        <v>8385</v>
      </c>
      <c r="E37265" t="s">
        <v>7997</v>
      </c>
      <c r="H37265" t="b">
        <v>0</v>
      </c>
      <c r="I37265">
        <v>0</v>
      </c>
      <c r="J37265">
        <v>0</v>
      </c>
      <c r="K37265">
        <v>0</v>
      </c>
      <c r="L37265">
        <v>0</v>
      </c>
      <c r="M37265">
        <v>0</v>
      </c>
      <c r="N37265">
        <v>0</v>
      </c>
      <c r="O37265">
        <v>0</v>
      </c>
      <c r="P37265">
        <v>0</v>
      </c>
      <c r="Q37265">
        <v>0</v>
      </c>
      <c r="R37265">
        <v>0</v>
      </c>
      <c r="S37265" t="s">
        <v>8103</v>
      </c>
    </row>
    <row r="37266" spans="1:19" hidden="1">
      <c r="A37266">
        <v>2018</v>
      </c>
      <c r="B37266" t="s">
        <v>7945</v>
      </c>
      <c r="C37266">
        <v>421</v>
      </c>
      <c r="D37266" t="s">
        <v>8388</v>
      </c>
      <c r="E37266" t="s">
        <v>8037</v>
      </c>
      <c r="F37266" t="s">
        <v>8036</v>
      </c>
      <c r="H37266" t="b">
        <v>0</v>
      </c>
      <c r="I37266">
        <v>0</v>
      </c>
      <c r="J37266">
        <v>0</v>
      </c>
      <c r="K37266">
        <v>0</v>
      </c>
      <c r="L37266">
        <v>0</v>
      </c>
      <c r="M37266">
        <v>0</v>
      </c>
      <c r="N37266">
        <v>0</v>
      </c>
      <c r="O37266">
        <v>0</v>
      </c>
      <c r="P37266">
        <v>0</v>
      </c>
      <c r="Q37266">
        <v>0</v>
      </c>
      <c r="R37266">
        <v>0</v>
      </c>
      <c r="S37266" t="s">
        <v>8103</v>
      </c>
    </row>
    <row r="37267" spans="1:19" hidden="1">
      <c r="A37267">
        <v>2018</v>
      </c>
      <c r="B37267" t="s">
        <v>7945</v>
      </c>
      <c r="C37267">
        <v>422</v>
      </c>
      <c r="D37267" t="s">
        <v>8388</v>
      </c>
      <c r="E37267" t="s">
        <v>8037</v>
      </c>
      <c r="F37267" t="s">
        <v>8035</v>
      </c>
      <c r="H37267" t="b">
        <v>0</v>
      </c>
      <c r="I37267">
        <v>0</v>
      </c>
      <c r="J37267">
        <v>0</v>
      </c>
      <c r="K37267">
        <v>0</v>
      </c>
      <c r="L37267">
        <v>0</v>
      </c>
      <c r="M37267">
        <v>0</v>
      </c>
      <c r="N37267">
        <v>0</v>
      </c>
      <c r="O37267">
        <v>0</v>
      </c>
      <c r="P37267">
        <v>0</v>
      </c>
      <c r="Q37267">
        <v>0</v>
      </c>
      <c r="R37267">
        <v>0</v>
      </c>
      <c r="S37267" t="s">
        <v>8103</v>
      </c>
    </row>
    <row r="37268" spans="1:19" hidden="1">
      <c r="A37268">
        <v>2018</v>
      </c>
      <c r="B37268" t="s">
        <v>7945</v>
      </c>
      <c r="C37268">
        <v>423</v>
      </c>
      <c r="D37268" t="s">
        <v>8388</v>
      </c>
      <c r="E37268" t="s">
        <v>8037</v>
      </c>
      <c r="F37268" t="s">
        <v>8034</v>
      </c>
      <c r="H37268" t="b">
        <v>0</v>
      </c>
      <c r="I37268">
        <v>0</v>
      </c>
      <c r="J37268">
        <v>0</v>
      </c>
      <c r="K37268">
        <v>0</v>
      </c>
      <c r="L37268">
        <v>0</v>
      </c>
      <c r="M37268">
        <v>0</v>
      </c>
      <c r="N37268">
        <v>0</v>
      </c>
      <c r="O37268">
        <v>0</v>
      </c>
      <c r="P37268">
        <v>0</v>
      </c>
      <c r="Q37268">
        <v>0</v>
      </c>
      <c r="R37268">
        <v>0</v>
      </c>
      <c r="S37268" t="s">
        <v>8103</v>
      </c>
    </row>
    <row r="37269" spans="1:19" hidden="1">
      <c r="A37269">
        <v>2018</v>
      </c>
      <c r="B37269" t="s">
        <v>7945</v>
      </c>
      <c r="C37269">
        <v>424</v>
      </c>
      <c r="D37269" t="s">
        <v>8388</v>
      </c>
      <c r="E37269" t="s">
        <v>8037</v>
      </c>
      <c r="F37269" t="s">
        <v>8032</v>
      </c>
      <c r="H37269" t="b">
        <v>0</v>
      </c>
      <c r="I37269">
        <v>0</v>
      </c>
      <c r="J37269">
        <v>0</v>
      </c>
      <c r="K37269">
        <v>0</v>
      </c>
      <c r="L37269">
        <v>0</v>
      </c>
      <c r="M37269">
        <v>0</v>
      </c>
      <c r="N37269">
        <v>0</v>
      </c>
      <c r="O37269">
        <v>0</v>
      </c>
      <c r="P37269">
        <v>0</v>
      </c>
      <c r="Q37269">
        <v>0</v>
      </c>
      <c r="R37269">
        <v>0</v>
      </c>
      <c r="S37269" t="s">
        <v>8103</v>
      </c>
    </row>
    <row r="37270" spans="1:19" hidden="1">
      <c r="A37270">
        <v>2018</v>
      </c>
      <c r="B37270" t="s">
        <v>7945</v>
      </c>
      <c r="C37270">
        <v>431</v>
      </c>
      <c r="D37270" t="s">
        <v>8388</v>
      </c>
      <c r="E37270" t="s">
        <v>8031</v>
      </c>
      <c r="F37270" t="s">
        <v>8030</v>
      </c>
      <c r="H37270" t="b">
        <v>0</v>
      </c>
      <c r="I37270">
        <v>0</v>
      </c>
      <c r="J37270">
        <v>0</v>
      </c>
      <c r="K37270">
        <v>0</v>
      </c>
      <c r="L37270">
        <v>0</v>
      </c>
      <c r="M37270">
        <v>0</v>
      </c>
      <c r="N37270">
        <v>0</v>
      </c>
      <c r="O37270">
        <v>0</v>
      </c>
      <c r="P37270">
        <v>0</v>
      </c>
      <c r="Q37270">
        <v>0</v>
      </c>
      <c r="R37270">
        <v>0</v>
      </c>
      <c r="S37270" t="s">
        <v>8103</v>
      </c>
    </row>
    <row r="37271" spans="1:19" hidden="1">
      <c r="A37271">
        <v>2018</v>
      </c>
      <c r="B37271" t="s">
        <v>7945</v>
      </c>
      <c r="C37271">
        <v>432</v>
      </c>
      <c r="D37271" t="s">
        <v>8388</v>
      </c>
      <c r="E37271" t="s">
        <v>8031</v>
      </c>
      <c r="F37271" t="s">
        <v>8029</v>
      </c>
      <c r="H37271" t="b">
        <v>0</v>
      </c>
      <c r="I37271">
        <v>0</v>
      </c>
      <c r="J37271">
        <v>0</v>
      </c>
      <c r="K37271">
        <v>0</v>
      </c>
      <c r="L37271">
        <v>0</v>
      </c>
      <c r="M37271">
        <v>0</v>
      </c>
      <c r="N37271">
        <v>0</v>
      </c>
      <c r="O37271">
        <v>0</v>
      </c>
      <c r="P37271">
        <v>0</v>
      </c>
      <c r="Q37271">
        <v>0</v>
      </c>
      <c r="R37271">
        <v>0</v>
      </c>
      <c r="S37271" t="s">
        <v>8103</v>
      </c>
    </row>
    <row r="37272" spans="1:19" hidden="1">
      <c r="A37272">
        <v>2018</v>
      </c>
      <c r="B37272" t="s">
        <v>7945</v>
      </c>
      <c r="C37272">
        <v>433</v>
      </c>
      <c r="D37272" t="s">
        <v>8388</v>
      </c>
      <c r="E37272" t="s">
        <v>8031</v>
      </c>
      <c r="F37272" t="s">
        <v>8387</v>
      </c>
      <c r="H37272" t="b">
        <v>0</v>
      </c>
      <c r="I37272">
        <v>0</v>
      </c>
      <c r="J37272">
        <v>0</v>
      </c>
      <c r="K37272">
        <v>0</v>
      </c>
      <c r="L37272">
        <v>0</v>
      </c>
      <c r="M37272">
        <v>0</v>
      </c>
      <c r="N37272">
        <v>0</v>
      </c>
      <c r="O37272">
        <v>0</v>
      </c>
      <c r="P37272">
        <v>0</v>
      </c>
      <c r="Q37272">
        <v>0</v>
      </c>
      <c r="R37272">
        <v>0</v>
      </c>
      <c r="S37272" t="s">
        <v>8103</v>
      </c>
    </row>
    <row r="37273" spans="1:19" hidden="1">
      <c r="A37273">
        <v>2018</v>
      </c>
      <c r="B37273" t="s">
        <v>7945</v>
      </c>
      <c r="C37273">
        <v>710</v>
      </c>
      <c r="D37273" t="s">
        <v>8385</v>
      </c>
      <c r="E37273" t="s">
        <v>8007</v>
      </c>
      <c r="H37273" t="b">
        <v>0</v>
      </c>
      <c r="I37273">
        <v>0</v>
      </c>
      <c r="J37273">
        <v>0</v>
      </c>
      <c r="K37273">
        <v>0</v>
      </c>
      <c r="L37273">
        <v>0</v>
      </c>
      <c r="M37273">
        <v>0</v>
      </c>
      <c r="N37273">
        <v>0</v>
      </c>
      <c r="O37273">
        <v>0</v>
      </c>
      <c r="P37273">
        <v>0</v>
      </c>
      <c r="Q37273">
        <v>0</v>
      </c>
      <c r="R37273">
        <v>0</v>
      </c>
      <c r="S37273" t="s">
        <v>8103</v>
      </c>
    </row>
    <row r="37274" spans="1:19" hidden="1">
      <c r="A37274">
        <v>2018</v>
      </c>
      <c r="B37274" t="s">
        <v>7945</v>
      </c>
      <c r="C37274">
        <v>720</v>
      </c>
      <c r="D37274" t="s">
        <v>8385</v>
      </c>
      <c r="E37274" t="s">
        <v>8005</v>
      </c>
      <c r="H37274" t="b">
        <v>0</v>
      </c>
      <c r="I37274">
        <v>0</v>
      </c>
      <c r="J37274">
        <v>0</v>
      </c>
      <c r="K37274">
        <v>0</v>
      </c>
      <c r="L37274">
        <v>0</v>
      </c>
      <c r="M37274">
        <v>0</v>
      </c>
      <c r="N37274">
        <v>0</v>
      </c>
      <c r="O37274">
        <v>0</v>
      </c>
      <c r="P37274">
        <v>0</v>
      </c>
      <c r="Q37274">
        <v>0</v>
      </c>
      <c r="R37274">
        <v>0</v>
      </c>
      <c r="S37274" t="s">
        <v>8103</v>
      </c>
    </row>
    <row r="37275" spans="1:19" hidden="1">
      <c r="A37275">
        <v>2018</v>
      </c>
      <c r="B37275" t="s">
        <v>7945</v>
      </c>
      <c r="C37275">
        <v>730</v>
      </c>
      <c r="D37275" t="s">
        <v>8385</v>
      </c>
      <c r="E37275" t="s">
        <v>8003</v>
      </c>
      <c r="H37275" t="b">
        <v>0</v>
      </c>
      <c r="I37275">
        <v>0</v>
      </c>
      <c r="J37275">
        <v>0</v>
      </c>
      <c r="K37275">
        <v>0</v>
      </c>
      <c r="L37275">
        <v>0</v>
      </c>
      <c r="M37275">
        <v>0</v>
      </c>
      <c r="N37275">
        <v>0</v>
      </c>
      <c r="O37275">
        <v>0</v>
      </c>
      <c r="P37275">
        <v>0</v>
      </c>
      <c r="Q37275">
        <v>0</v>
      </c>
      <c r="R37275">
        <v>0</v>
      </c>
      <c r="S37275" t="s">
        <v>8103</v>
      </c>
    </row>
    <row r="37276" spans="1:19" hidden="1">
      <c r="A37276">
        <v>2018</v>
      </c>
      <c r="B37276" t="s">
        <v>7945</v>
      </c>
      <c r="C37276">
        <v>740</v>
      </c>
      <c r="D37276" t="s">
        <v>8385</v>
      </c>
      <c r="E37276" t="s">
        <v>8001</v>
      </c>
      <c r="H37276" t="b">
        <v>0</v>
      </c>
      <c r="I37276">
        <v>0</v>
      </c>
      <c r="J37276">
        <v>0</v>
      </c>
      <c r="K37276">
        <v>0</v>
      </c>
      <c r="L37276">
        <v>0</v>
      </c>
      <c r="M37276">
        <v>0</v>
      </c>
      <c r="N37276">
        <v>0</v>
      </c>
      <c r="O37276">
        <v>0</v>
      </c>
      <c r="P37276">
        <v>0</v>
      </c>
      <c r="Q37276">
        <v>0</v>
      </c>
      <c r="R37276">
        <v>0</v>
      </c>
      <c r="S37276" t="s">
        <v>8103</v>
      </c>
    </row>
    <row r="37277" spans="1:19" hidden="1">
      <c r="A37277">
        <v>2018</v>
      </c>
      <c r="B37277" t="s">
        <v>7945</v>
      </c>
      <c r="C37277">
        <v>750</v>
      </c>
      <c r="D37277" t="s">
        <v>8385</v>
      </c>
      <c r="E37277" t="s">
        <v>7999</v>
      </c>
      <c r="H37277" t="b">
        <v>0</v>
      </c>
      <c r="I37277">
        <v>0</v>
      </c>
      <c r="J37277">
        <v>0</v>
      </c>
      <c r="K37277">
        <v>0</v>
      </c>
      <c r="L37277">
        <v>0</v>
      </c>
      <c r="M37277">
        <v>0</v>
      </c>
      <c r="N37277">
        <v>0</v>
      </c>
      <c r="O37277">
        <v>0</v>
      </c>
      <c r="P37277">
        <v>0</v>
      </c>
      <c r="Q37277">
        <v>0</v>
      </c>
      <c r="R37277">
        <v>0</v>
      </c>
      <c r="S37277" t="s">
        <v>8103</v>
      </c>
    </row>
    <row r="37278" spans="1:19" hidden="1">
      <c r="A37278">
        <v>2018</v>
      </c>
      <c r="B37278" t="s">
        <v>7945</v>
      </c>
      <c r="C37278">
        <v>760</v>
      </c>
      <c r="D37278" t="s">
        <v>8385</v>
      </c>
      <c r="E37278" t="s">
        <v>7997</v>
      </c>
      <c r="H37278" t="b">
        <v>0</v>
      </c>
      <c r="I37278">
        <v>0</v>
      </c>
      <c r="J37278">
        <v>0</v>
      </c>
      <c r="K37278">
        <v>0</v>
      </c>
      <c r="L37278">
        <v>0</v>
      </c>
      <c r="M37278">
        <v>0</v>
      </c>
      <c r="N37278">
        <v>0</v>
      </c>
      <c r="O37278">
        <v>0</v>
      </c>
      <c r="P37278">
        <v>0</v>
      </c>
      <c r="Q37278">
        <v>0</v>
      </c>
      <c r="R37278">
        <v>0</v>
      </c>
      <c r="S37278" t="s">
        <v>8103</v>
      </c>
    </row>
    <row r="37279" spans="1:19" hidden="1">
      <c r="A37279">
        <v>2018</v>
      </c>
      <c r="B37279" t="s">
        <v>7942</v>
      </c>
      <c r="C37279">
        <v>241</v>
      </c>
      <c r="D37279" t="s">
        <v>8389</v>
      </c>
      <c r="E37279" t="s">
        <v>7838</v>
      </c>
      <c r="F37279" t="s">
        <v>8059</v>
      </c>
      <c r="G37279" t="s">
        <v>8058</v>
      </c>
      <c r="H37279" t="b">
        <v>0</v>
      </c>
      <c r="I37279">
        <v>0</v>
      </c>
      <c r="J37279">
        <v>0</v>
      </c>
      <c r="K37279">
        <v>0</v>
      </c>
      <c r="L37279">
        <v>0</v>
      </c>
      <c r="M37279">
        <v>0</v>
      </c>
      <c r="N37279">
        <v>0</v>
      </c>
      <c r="O37279">
        <v>0</v>
      </c>
      <c r="P37279">
        <v>0</v>
      </c>
      <c r="Q37279">
        <v>0</v>
      </c>
      <c r="R37279">
        <v>0</v>
      </c>
      <c r="S37279" t="s">
        <v>8103</v>
      </c>
    </row>
    <row r="37280" spans="1:19" hidden="1">
      <c r="A37280">
        <v>2018</v>
      </c>
      <c r="B37280" t="s">
        <v>7942</v>
      </c>
      <c r="C37280">
        <v>242</v>
      </c>
      <c r="D37280" t="s">
        <v>8389</v>
      </c>
      <c r="E37280" t="s">
        <v>7838</v>
      </c>
      <c r="F37280" t="s">
        <v>8059</v>
      </c>
      <c r="G37280" t="s">
        <v>8057</v>
      </c>
      <c r="H37280" t="b">
        <v>0</v>
      </c>
      <c r="I37280">
        <v>0</v>
      </c>
      <c r="J37280">
        <v>0</v>
      </c>
      <c r="K37280">
        <v>0</v>
      </c>
      <c r="L37280">
        <v>0</v>
      </c>
      <c r="M37280">
        <v>0</v>
      </c>
      <c r="N37280">
        <v>0</v>
      </c>
      <c r="O37280">
        <v>0</v>
      </c>
      <c r="P37280">
        <v>0</v>
      </c>
      <c r="Q37280">
        <v>0</v>
      </c>
      <c r="R37280">
        <v>0</v>
      </c>
      <c r="S37280" t="s">
        <v>8103</v>
      </c>
    </row>
    <row r="37281" spans="1:19" hidden="1">
      <c r="A37281">
        <v>2018</v>
      </c>
      <c r="B37281" t="s">
        <v>7942</v>
      </c>
      <c r="C37281">
        <v>243</v>
      </c>
      <c r="D37281" t="s">
        <v>8389</v>
      </c>
      <c r="E37281" t="s">
        <v>7838</v>
      </c>
      <c r="F37281" t="s">
        <v>8059</v>
      </c>
      <c r="G37281" t="s">
        <v>8056</v>
      </c>
      <c r="H37281" t="b">
        <v>0</v>
      </c>
      <c r="I37281">
        <v>0</v>
      </c>
      <c r="J37281">
        <v>0</v>
      </c>
      <c r="K37281">
        <v>0</v>
      </c>
      <c r="L37281">
        <v>0</v>
      </c>
      <c r="M37281">
        <v>0</v>
      </c>
      <c r="N37281">
        <v>0</v>
      </c>
      <c r="O37281">
        <v>0</v>
      </c>
      <c r="P37281">
        <v>0</v>
      </c>
      <c r="Q37281">
        <v>0</v>
      </c>
      <c r="R37281">
        <v>0</v>
      </c>
      <c r="S37281" t="s">
        <v>8103</v>
      </c>
    </row>
    <row r="37282" spans="1:19" hidden="1">
      <c r="A37282">
        <v>2018</v>
      </c>
      <c r="B37282" t="s">
        <v>7942</v>
      </c>
      <c r="C37282">
        <v>412</v>
      </c>
      <c r="D37282" t="s">
        <v>8388</v>
      </c>
      <c r="E37282" t="s">
        <v>8041</v>
      </c>
      <c r="F37282" t="s">
        <v>8039</v>
      </c>
      <c r="H37282" t="b">
        <v>0</v>
      </c>
      <c r="I37282">
        <v>0</v>
      </c>
      <c r="J37282">
        <v>0</v>
      </c>
      <c r="K37282">
        <v>0</v>
      </c>
      <c r="L37282">
        <v>0</v>
      </c>
      <c r="M37282">
        <v>0</v>
      </c>
      <c r="N37282">
        <v>0</v>
      </c>
      <c r="O37282">
        <v>0</v>
      </c>
      <c r="P37282">
        <v>0</v>
      </c>
      <c r="Q37282">
        <v>0</v>
      </c>
      <c r="R37282">
        <v>0</v>
      </c>
      <c r="S37282" t="s">
        <v>8103</v>
      </c>
    </row>
    <row r="37283" spans="1:19" hidden="1">
      <c r="A37283">
        <v>2018</v>
      </c>
      <c r="B37283" t="s">
        <v>7942</v>
      </c>
      <c r="C37283">
        <v>421</v>
      </c>
      <c r="D37283" t="s">
        <v>8388</v>
      </c>
      <c r="E37283" t="s">
        <v>8037</v>
      </c>
      <c r="F37283" t="s">
        <v>8036</v>
      </c>
      <c r="H37283" t="b">
        <v>0</v>
      </c>
      <c r="I37283">
        <v>0</v>
      </c>
      <c r="J37283">
        <v>0</v>
      </c>
      <c r="K37283">
        <v>0</v>
      </c>
      <c r="L37283">
        <v>0</v>
      </c>
      <c r="M37283">
        <v>0</v>
      </c>
      <c r="N37283">
        <v>0</v>
      </c>
      <c r="O37283">
        <v>0</v>
      </c>
      <c r="P37283">
        <v>0</v>
      </c>
      <c r="Q37283">
        <v>0</v>
      </c>
      <c r="R37283">
        <v>0</v>
      </c>
      <c r="S37283" t="s">
        <v>8103</v>
      </c>
    </row>
    <row r="37284" spans="1:19" hidden="1">
      <c r="A37284">
        <v>2018</v>
      </c>
      <c r="B37284" t="s">
        <v>7942</v>
      </c>
      <c r="C37284">
        <v>422</v>
      </c>
      <c r="D37284" t="s">
        <v>8388</v>
      </c>
      <c r="E37284" t="s">
        <v>8037</v>
      </c>
      <c r="F37284" t="s">
        <v>8035</v>
      </c>
      <c r="H37284" t="b">
        <v>0</v>
      </c>
      <c r="I37284">
        <v>0</v>
      </c>
      <c r="J37284">
        <v>0</v>
      </c>
      <c r="K37284">
        <v>0</v>
      </c>
      <c r="L37284">
        <v>0</v>
      </c>
      <c r="M37284">
        <v>0</v>
      </c>
      <c r="N37284">
        <v>0</v>
      </c>
      <c r="O37284">
        <v>0</v>
      </c>
      <c r="P37284">
        <v>0</v>
      </c>
      <c r="Q37284">
        <v>0</v>
      </c>
      <c r="R37284">
        <v>0</v>
      </c>
      <c r="S37284" t="s">
        <v>8103</v>
      </c>
    </row>
    <row r="37285" spans="1:19" hidden="1">
      <c r="A37285">
        <v>2018</v>
      </c>
      <c r="B37285" t="s">
        <v>7942</v>
      </c>
      <c r="C37285">
        <v>423</v>
      </c>
      <c r="D37285" t="s">
        <v>8388</v>
      </c>
      <c r="E37285" t="s">
        <v>8037</v>
      </c>
      <c r="F37285" t="s">
        <v>8034</v>
      </c>
      <c r="H37285" t="b">
        <v>0</v>
      </c>
      <c r="I37285">
        <v>0</v>
      </c>
      <c r="J37285">
        <v>0</v>
      </c>
      <c r="K37285">
        <v>0</v>
      </c>
      <c r="L37285">
        <v>0</v>
      </c>
      <c r="M37285">
        <v>0</v>
      </c>
      <c r="N37285">
        <v>0</v>
      </c>
      <c r="O37285">
        <v>0</v>
      </c>
      <c r="P37285">
        <v>0</v>
      </c>
      <c r="Q37285">
        <v>0</v>
      </c>
      <c r="R37285">
        <v>0</v>
      </c>
      <c r="S37285" t="s">
        <v>8103</v>
      </c>
    </row>
    <row r="37286" spans="1:19" hidden="1">
      <c r="A37286">
        <v>2018</v>
      </c>
      <c r="B37286" t="s">
        <v>7942</v>
      </c>
      <c r="C37286">
        <v>424</v>
      </c>
      <c r="D37286" t="s">
        <v>8388</v>
      </c>
      <c r="E37286" t="s">
        <v>8037</v>
      </c>
      <c r="F37286" t="s">
        <v>8032</v>
      </c>
      <c r="H37286" t="b">
        <v>0</v>
      </c>
      <c r="I37286">
        <v>0</v>
      </c>
      <c r="J37286">
        <v>0</v>
      </c>
      <c r="K37286">
        <v>0</v>
      </c>
      <c r="L37286">
        <v>0</v>
      </c>
      <c r="M37286">
        <v>0</v>
      </c>
      <c r="N37286">
        <v>0</v>
      </c>
      <c r="O37286">
        <v>0</v>
      </c>
      <c r="P37286">
        <v>0</v>
      </c>
      <c r="Q37286">
        <v>0</v>
      </c>
      <c r="R37286">
        <v>0</v>
      </c>
      <c r="S37286" t="s">
        <v>8103</v>
      </c>
    </row>
    <row r="37287" spans="1:19" hidden="1">
      <c r="A37287">
        <v>2018</v>
      </c>
      <c r="B37287" t="s">
        <v>7942</v>
      </c>
      <c r="C37287">
        <v>431</v>
      </c>
      <c r="D37287" t="s">
        <v>8388</v>
      </c>
      <c r="E37287" t="s">
        <v>8031</v>
      </c>
      <c r="F37287" t="s">
        <v>8030</v>
      </c>
      <c r="H37287" t="b">
        <v>0</v>
      </c>
      <c r="I37287">
        <v>0</v>
      </c>
      <c r="J37287">
        <v>0</v>
      </c>
      <c r="K37287">
        <v>0</v>
      </c>
      <c r="L37287">
        <v>0</v>
      </c>
      <c r="M37287">
        <v>0</v>
      </c>
      <c r="N37287">
        <v>0</v>
      </c>
      <c r="O37287">
        <v>0</v>
      </c>
      <c r="P37287">
        <v>0</v>
      </c>
      <c r="Q37287">
        <v>0</v>
      </c>
      <c r="R37287">
        <v>0</v>
      </c>
      <c r="S37287" t="s">
        <v>8103</v>
      </c>
    </row>
    <row r="37288" spans="1:19" hidden="1">
      <c r="A37288">
        <v>2018</v>
      </c>
      <c r="B37288" t="s">
        <v>7942</v>
      </c>
      <c r="C37288">
        <v>432</v>
      </c>
      <c r="D37288" t="s">
        <v>8388</v>
      </c>
      <c r="E37288" t="s">
        <v>8031</v>
      </c>
      <c r="F37288" t="s">
        <v>8029</v>
      </c>
      <c r="H37288" t="b">
        <v>0</v>
      </c>
      <c r="I37288">
        <v>0</v>
      </c>
      <c r="J37288">
        <v>0</v>
      </c>
      <c r="K37288">
        <v>0</v>
      </c>
      <c r="L37288">
        <v>0</v>
      </c>
      <c r="M37288">
        <v>0</v>
      </c>
      <c r="N37288">
        <v>0</v>
      </c>
      <c r="O37288">
        <v>0</v>
      </c>
      <c r="P37288">
        <v>0</v>
      </c>
      <c r="Q37288">
        <v>0</v>
      </c>
      <c r="R37288">
        <v>0</v>
      </c>
      <c r="S37288" t="s">
        <v>8103</v>
      </c>
    </row>
    <row r="37289" spans="1:19" hidden="1">
      <c r="A37289">
        <v>2018</v>
      </c>
      <c r="B37289" t="s">
        <v>7942</v>
      </c>
      <c r="C37289">
        <v>433</v>
      </c>
      <c r="D37289" t="s">
        <v>8388</v>
      </c>
      <c r="E37289" t="s">
        <v>8031</v>
      </c>
      <c r="F37289" t="s">
        <v>8387</v>
      </c>
      <c r="H37289" t="b">
        <v>0</v>
      </c>
      <c r="I37289">
        <v>0</v>
      </c>
      <c r="J37289">
        <v>0</v>
      </c>
      <c r="K37289">
        <v>0</v>
      </c>
      <c r="L37289">
        <v>0</v>
      </c>
      <c r="M37289">
        <v>0</v>
      </c>
      <c r="N37289">
        <v>0</v>
      </c>
      <c r="O37289">
        <v>0</v>
      </c>
      <c r="P37289">
        <v>0</v>
      </c>
      <c r="Q37289">
        <v>0</v>
      </c>
      <c r="R37289">
        <v>0</v>
      </c>
      <c r="S37289" t="s">
        <v>8103</v>
      </c>
    </row>
    <row r="37290" spans="1:19" hidden="1">
      <c r="A37290">
        <v>2018</v>
      </c>
      <c r="B37290" t="s">
        <v>7942</v>
      </c>
      <c r="C37290">
        <v>710</v>
      </c>
      <c r="D37290" t="s">
        <v>8385</v>
      </c>
      <c r="E37290" t="s">
        <v>8007</v>
      </c>
      <c r="H37290" t="b">
        <v>0</v>
      </c>
      <c r="I37290">
        <v>0</v>
      </c>
      <c r="J37290">
        <v>0</v>
      </c>
      <c r="K37290">
        <v>0</v>
      </c>
      <c r="L37290">
        <v>0</v>
      </c>
      <c r="M37290">
        <v>0</v>
      </c>
      <c r="N37290">
        <v>0</v>
      </c>
      <c r="O37290">
        <v>0</v>
      </c>
      <c r="P37290">
        <v>0</v>
      </c>
      <c r="Q37290">
        <v>0</v>
      </c>
      <c r="R37290">
        <v>0</v>
      </c>
      <c r="S37290" t="s">
        <v>8103</v>
      </c>
    </row>
    <row r="37291" spans="1:19" hidden="1">
      <c r="A37291">
        <v>2018</v>
      </c>
      <c r="B37291" t="s">
        <v>7942</v>
      </c>
      <c r="C37291">
        <v>720</v>
      </c>
      <c r="D37291" t="s">
        <v>8385</v>
      </c>
      <c r="E37291" t="s">
        <v>8005</v>
      </c>
      <c r="H37291" t="b">
        <v>0</v>
      </c>
      <c r="I37291">
        <v>0</v>
      </c>
      <c r="J37291">
        <v>0</v>
      </c>
      <c r="K37291">
        <v>0</v>
      </c>
      <c r="L37291">
        <v>0</v>
      </c>
      <c r="M37291">
        <v>0</v>
      </c>
      <c r="N37291">
        <v>0</v>
      </c>
      <c r="O37291">
        <v>0</v>
      </c>
      <c r="P37291">
        <v>0</v>
      </c>
      <c r="Q37291">
        <v>0</v>
      </c>
      <c r="R37291">
        <v>0</v>
      </c>
      <c r="S37291" t="s">
        <v>8103</v>
      </c>
    </row>
    <row r="37292" spans="1:19" hidden="1">
      <c r="A37292">
        <v>2018</v>
      </c>
      <c r="B37292" t="s">
        <v>7942</v>
      </c>
      <c r="C37292">
        <v>730</v>
      </c>
      <c r="D37292" t="s">
        <v>8385</v>
      </c>
      <c r="E37292" t="s">
        <v>8003</v>
      </c>
      <c r="H37292" t="b">
        <v>0</v>
      </c>
      <c r="I37292">
        <v>0</v>
      </c>
      <c r="J37292">
        <v>0</v>
      </c>
      <c r="K37292">
        <v>0</v>
      </c>
      <c r="L37292">
        <v>0</v>
      </c>
      <c r="M37292">
        <v>0</v>
      </c>
      <c r="N37292">
        <v>0</v>
      </c>
      <c r="O37292">
        <v>0</v>
      </c>
      <c r="P37292">
        <v>0</v>
      </c>
      <c r="Q37292">
        <v>0</v>
      </c>
      <c r="R37292">
        <v>0</v>
      </c>
      <c r="S37292" t="s">
        <v>8103</v>
      </c>
    </row>
    <row r="37293" spans="1:19" hidden="1">
      <c r="A37293">
        <v>2018</v>
      </c>
      <c r="B37293" t="s">
        <v>7942</v>
      </c>
      <c r="C37293">
        <v>740</v>
      </c>
      <c r="D37293" t="s">
        <v>8385</v>
      </c>
      <c r="E37293" t="s">
        <v>8001</v>
      </c>
      <c r="H37293" t="b">
        <v>0</v>
      </c>
      <c r="I37293">
        <v>0</v>
      </c>
      <c r="J37293">
        <v>0</v>
      </c>
      <c r="K37293">
        <v>0</v>
      </c>
      <c r="L37293">
        <v>0</v>
      </c>
      <c r="M37293">
        <v>0</v>
      </c>
      <c r="N37293">
        <v>0</v>
      </c>
      <c r="O37293">
        <v>0</v>
      </c>
      <c r="P37293">
        <v>0</v>
      </c>
      <c r="Q37293">
        <v>0</v>
      </c>
      <c r="R37293">
        <v>0</v>
      </c>
      <c r="S37293" t="s">
        <v>8103</v>
      </c>
    </row>
    <row r="37294" spans="1:19" hidden="1">
      <c r="A37294">
        <v>2018</v>
      </c>
      <c r="B37294" t="s">
        <v>7942</v>
      </c>
      <c r="C37294">
        <v>750</v>
      </c>
      <c r="D37294" t="s">
        <v>8385</v>
      </c>
      <c r="E37294" t="s">
        <v>7999</v>
      </c>
      <c r="H37294" t="b">
        <v>0</v>
      </c>
      <c r="I37294">
        <v>0</v>
      </c>
      <c r="J37294">
        <v>0</v>
      </c>
      <c r="K37294">
        <v>0</v>
      </c>
      <c r="L37294">
        <v>0</v>
      </c>
      <c r="M37294">
        <v>0</v>
      </c>
      <c r="N37294">
        <v>0</v>
      </c>
      <c r="O37294">
        <v>0</v>
      </c>
      <c r="P37294">
        <v>0</v>
      </c>
      <c r="Q37294">
        <v>0</v>
      </c>
      <c r="R37294">
        <v>0</v>
      </c>
      <c r="S37294" t="s">
        <v>8103</v>
      </c>
    </row>
    <row r="37295" spans="1:19" hidden="1">
      <c r="A37295">
        <v>2018</v>
      </c>
      <c r="B37295" t="s">
        <v>7942</v>
      </c>
      <c r="C37295">
        <v>760</v>
      </c>
      <c r="D37295" t="s">
        <v>8385</v>
      </c>
      <c r="E37295" t="s">
        <v>7997</v>
      </c>
      <c r="H37295" t="b">
        <v>0</v>
      </c>
      <c r="I37295">
        <v>0</v>
      </c>
      <c r="J37295">
        <v>0</v>
      </c>
      <c r="K37295">
        <v>0</v>
      </c>
      <c r="L37295">
        <v>0</v>
      </c>
      <c r="M37295">
        <v>0</v>
      </c>
      <c r="N37295">
        <v>0</v>
      </c>
      <c r="O37295">
        <v>0</v>
      </c>
      <c r="P37295">
        <v>0</v>
      </c>
      <c r="Q37295">
        <v>0</v>
      </c>
      <c r="R37295">
        <v>0</v>
      </c>
      <c r="S37295" t="s">
        <v>8103</v>
      </c>
    </row>
    <row r="37296" spans="1:19" hidden="1">
      <c r="A37296">
        <v>2018</v>
      </c>
      <c r="B37296" t="s">
        <v>7944</v>
      </c>
      <c r="C37296">
        <v>241</v>
      </c>
      <c r="D37296" t="s">
        <v>8389</v>
      </c>
      <c r="E37296" t="s">
        <v>7838</v>
      </c>
      <c r="F37296" t="s">
        <v>8059</v>
      </c>
      <c r="G37296" t="s">
        <v>8058</v>
      </c>
      <c r="H37296" t="b">
        <v>0</v>
      </c>
      <c r="I37296">
        <v>0</v>
      </c>
      <c r="J37296">
        <v>0</v>
      </c>
      <c r="K37296">
        <v>0</v>
      </c>
      <c r="L37296">
        <v>0</v>
      </c>
      <c r="M37296">
        <v>0</v>
      </c>
      <c r="N37296">
        <v>0</v>
      </c>
      <c r="O37296">
        <v>0</v>
      </c>
      <c r="P37296">
        <v>0</v>
      </c>
      <c r="Q37296">
        <v>0</v>
      </c>
      <c r="R37296">
        <v>0</v>
      </c>
      <c r="S37296" t="s">
        <v>8103</v>
      </c>
    </row>
    <row r="37297" spans="1:19" hidden="1">
      <c r="A37297">
        <v>2018</v>
      </c>
      <c r="B37297" t="s">
        <v>7944</v>
      </c>
      <c r="C37297">
        <v>242</v>
      </c>
      <c r="D37297" t="s">
        <v>8389</v>
      </c>
      <c r="E37297" t="s">
        <v>7838</v>
      </c>
      <c r="F37297" t="s">
        <v>8059</v>
      </c>
      <c r="G37297" t="s">
        <v>8057</v>
      </c>
      <c r="H37297" t="b">
        <v>0</v>
      </c>
      <c r="I37297">
        <v>0</v>
      </c>
      <c r="J37297">
        <v>0</v>
      </c>
      <c r="K37297">
        <v>0</v>
      </c>
      <c r="L37297">
        <v>0</v>
      </c>
      <c r="M37297">
        <v>0</v>
      </c>
      <c r="N37297">
        <v>0</v>
      </c>
      <c r="O37297">
        <v>0</v>
      </c>
      <c r="P37297">
        <v>0</v>
      </c>
      <c r="Q37297">
        <v>0</v>
      </c>
      <c r="R37297">
        <v>0</v>
      </c>
      <c r="S37297" t="s">
        <v>8103</v>
      </c>
    </row>
    <row r="37298" spans="1:19" hidden="1">
      <c r="A37298">
        <v>2018</v>
      </c>
      <c r="B37298" t="s">
        <v>7944</v>
      </c>
      <c r="C37298">
        <v>243</v>
      </c>
      <c r="D37298" t="s">
        <v>8389</v>
      </c>
      <c r="E37298" t="s">
        <v>7838</v>
      </c>
      <c r="F37298" t="s">
        <v>8059</v>
      </c>
      <c r="G37298" t="s">
        <v>8056</v>
      </c>
      <c r="H37298" t="b">
        <v>0</v>
      </c>
      <c r="I37298">
        <v>0</v>
      </c>
      <c r="J37298">
        <v>0</v>
      </c>
      <c r="K37298">
        <v>0</v>
      </c>
      <c r="L37298">
        <v>0</v>
      </c>
      <c r="M37298">
        <v>0</v>
      </c>
      <c r="N37298">
        <v>0</v>
      </c>
      <c r="O37298">
        <v>0</v>
      </c>
      <c r="P37298">
        <v>0</v>
      </c>
      <c r="Q37298">
        <v>0</v>
      </c>
      <c r="R37298">
        <v>0</v>
      </c>
      <c r="S37298" t="s">
        <v>8103</v>
      </c>
    </row>
    <row r="37299" spans="1:19" hidden="1">
      <c r="A37299">
        <v>2018</v>
      </c>
      <c r="B37299" t="s">
        <v>7944</v>
      </c>
      <c r="C37299">
        <v>421</v>
      </c>
      <c r="D37299" t="s">
        <v>8388</v>
      </c>
      <c r="E37299" t="s">
        <v>8037</v>
      </c>
      <c r="F37299" t="s">
        <v>8036</v>
      </c>
      <c r="H37299" t="b">
        <v>0</v>
      </c>
      <c r="I37299">
        <v>0</v>
      </c>
      <c r="J37299">
        <v>0</v>
      </c>
      <c r="K37299">
        <v>0</v>
      </c>
      <c r="L37299">
        <v>0</v>
      </c>
      <c r="M37299">
        <v>0</v>
      </c>
      <c r="N37299">
        <v>0</v>
      </c>
      <c r="O37299">
        <v>0</v>
      </c>
      <c r="P37299">
        <v>0</v>
      </c>
      <c r="Q37299">
        <v>0</v>
      </c>
      <c r="R37299">
        <v>0</v>
      </c>
      <c r="S37299" t="s">
        <v>8103</v>
      </c>
    </row>
    <row r="37300" spans="1:19" hidden="1">
      <c r="A37300">
        <v>2018</v>
      </c>
      <c r="B37300" t="s">
        <v>7944</v>
      </c>
      <c r="C37300">
        <v>422</v>
      </c>
      <c r="D37300" t="s">
        <v>8388</v>
      </c>
      <c r="E37300" t="s">
        <v>8037</v>
      </c>
      <c r="F37300" t="s">
        <v>8035</v>
      </c>
      <c r="H37300" t="b">
        <v>0</v>
      </c>
      <c r="I37300">
        <v>0</v>
      </c>
      <c r="J37300">
        <v>0</v>
      </c>
      <c r="K37300">
        <v>0</v>
      </c>
      <c r="L37300">
        <v>0</v>
      </c>
      <c r="M37300">
        <v>0</v>
      </c>
      <c r="N37300">
        <v>0</v>
      </c>
      <c r="O37300">
        <v>0</v>
      </c>
      <c r="P37300">
        <v>0</v>
      </c>
      <c r="Q37300">
        <v>0</v>
      </c>
      <c r="R37300">
        <v>0</v>
      </c>
      <c r="S37300" t="s">
        <v>8103</v>
      </c>
    </row>
    <row r="37301" spans="1:19" hidden="1">
      <c r="A37301">
        <v>2018</v>
      </c>
      <c r="B37301" t="s">
        <v>7944</v>
      </c>
      <c r="C37301">
        <v>423</v>
      </c>
      <c r="D37301" t="s">
        <v>8388</v>
      </c>
      <c r="E37301" t="s">
        <v>8037</v>
      </c>
      <c r="F37301" t="s">
        <v>8034</v>
      </c>
      <c r="H37301" t="b">
        <v>0</v>
      </c>
      <c r="I37301">
        <v>0</v>
      </c>
      <c r="J37301">
        <v>0</v>
      </c>
      <c r="K37301">
        <v>0</v>
      </c>
      <c r="L37301">
        <v>0</v>
      </c>
      <c r="M37301">
        <v>0</v>
      </c>
      <c r="N37301">
        <v>0</v>
      </c>
      <c r="O37301">
        <v>0</v>
      </c>
      <c r="P37301">
        <v>0</v>
      </c>
      <c r="Q37301">
        <v>0</v>
      </c>
      <c r="R37301">
        <v>0</v>
      </c>
      <c r="S37301" t="s">
        <v>8103</v>
      </c>
    </row>
    <row r="37302" spans="1:19" hidden="1">
      <c r="A37302">
        <v>2018</v>
      </c>
      <c r="B37302" t="s">
        <v>7944</v>
      </c>
      <c r="C37302">
        <v>424</v>
      </c>
      <c r="D37302" t="s">
        <v>8388</v>
      </c>
      <c r="E37302" t="s">
        <v>8037</v>
      </c>
      <c r="F37302" t="s">
        <v>8032</v>
      </c>
      <c r="H37302" t="b">
        <v>0</v>
      </c>
      <c r="I37302">
        <v>0</v>
      </c>
      <c r="J37302">
        <v>0</v>
      </c>
      <c r="K37302">
        <v>0</v>
      </c>
      <c r="L37302">
        <v>0</v>
      </c>
      <c r="M37302">
        <v>0</v>
      </c>
      <c r="N37302">
        <v>0</v>
      </c>
      <c r="O37302">
        <v>0</v>
      </c>
      <c r="P37302">
        <v>0</v>
      </c>
      <c r="Q37302">
        <v>0</v>
      </c>
      <c r="R37302">
        <v>0</v>
      </c>
      <c r="S37302" t="s">
        <v>8103</v>
      </c>
    </row>
    <row r="37303" spans="1:19" hidden="1">
      <c r="A37303">
        <v>2018</v>
      </c>
      <c r="B37303" t="s">
        <v>7944</v>
      </c>
      <c r="C37303">
        <v>432</v>
      </c>
      <c r="D37303" t="s">
        <v>8388</v>
      </c>
      <c r="E37303" t="s">
        <v>8031</v>
      </c>
      <c r="F37303" t="s">
        <v>8029</v>
      </c>
      <c r="H37303" t="b">
        <v>0</v>
      </c>
      <c r="I37303">
        <v>0</v>
      </c>
      <c r="J37303">
        <v>0</v>
      </c>
      <c r="K37303">
        <v>0</v>
      </c>
      <c r="L37303">
        <v>0</v>
      </c>
      <c r="M37303">
        <v>0</v>
      </c>
      <c r="N37303">
        <v>0</v>
      </c>
      <c r="O37303">
        <v>0</v>
      </c>
      <c r="P37303">
        <v>0</v>
      </c>
      <c r="Q37303">
        <v>0</v>
      </c>
      <c r="R37303">
        <v>0</v>
      </c>
      <c r="S37303" t="s">
        <v>8103</v>
      </c>
    </row>
    <row r="37304" spans="1:19" hidden="1">
      <c r="A37304">
        <v>2018</v>
      </c>
      <c r="B37304" t="s">
        <v>7944</v>
      </c>
      <c r="C37304">
        <v>433</v>
      </c>
      <c r="D37304" t="s">
        <v>8388</v>
      </c>
      <c r="E37304" t="s">
        <v>8031</v>
      </c>
      <c r="F37304" t="s">
        <v>8387</v>
      </c>
      <c r="H37304" t="b">
        <v>0</v>
      </c>
      <c r="I37304">
        <v>0</v>
      </c>
      <c r="J37304">
        <v>0</v>
      </c>
      <c r="K37304">
        <v>0</v>
      </c>
      <c r="L37304">
        <v>0</v>
      </c>
      <c r="M37304">
        <v>0</v>
      </c>
      <c r="N37304">
        <v>0</v>
      </c>
      <c r="O37304">
        <v>0</v>
      </c>
      <c r="P37304">
        <v>0</v>
      </c>
      <c r="Q37304">
        <v>0</v>
      </c>
      <c r="R37304">
        <v>0</v>
      </c>
      <c r="S37304" t="s">
        <v>8103</v>
      </c>
    </row>
    <row r="37305" spans="1:19" hidden="1">
      <c r="A37305">
        <v>2018</v>
      </c>
      <c r="B37305" t="s">
        <v>7944</v>
      </c>
      <c r="C37305">
        <v>710</v>
      </c>
      <c r="D37305" t="s">
        <v>8385</v>
      </c>
      <c r="E37305" t="s">
        <v>8007</v>
      </c>
      <c r="H37305" t="b">
        <v>0</v>
      </c>
      <c r="I37305">
        <v>0</v>
      </c>
      <c r="J37305">
        <v>0</v>
      </c>
      <c r="K37305">
        <v>0</v>
      </c>
      <c r="L37305">
        <v>0</v>
      </c>
      <c r="M37305">
        <v>0</v>
      </c>
      <c r="N37305">
        <v>0</v>
      </c>
      <c r="O37305">
        <v>0</v>
      </c>
      <c r="P37305">
        <v>0</v>
      </c>
      <c r="Q37305">
        <v>0</v>
      </c>
      <c r="R37305">
        <v>0</v>
      </c>
      <c r="S37305" t="s">
        <v>8103</v>
      </c>
    </row>
    <row r="37306" spans="1:19" hidden="1">
      <c r="A37306">
        <v>2018</v>
      </c>
      <c r="B37306" t="s">
        <v>7944</v>
      </c>
      <c r="C37306">
        <v>720</v>
      </c>
      <c r="D37306" t="s">
        <v>8385</v>
      </c>
      <c r="E37306" t="s">
        <v>8005</v>
      </c>
      <c r="H37306" t="b">
        <v>0</v>
      </c>
      <c r="I37306">
        <v>0</v>
      </c>
      <c r="J37306">
        <v>0</v>
      </c>
      <c r="K37306">
        <v>0</v>
      </c>
      <c r="L37306">
        <v>0</v>
      </c>
      <c r="M37306">
        <v>0</v>
      </c>
      <c r="N37306">
        <v>0</v>
      </c>
      <c r="O37306">
        <v>0</v>
      </c>
      <c r="P37306">
        <v>0</v>
      </c>
      <c r="Q37306">
        <v>0</v>
      </c>
      <c r="R37306">
        <v>0</v>
      </c>
      <c r="S37306" t="s">
        <v>8103</v>
      </c>
    </row>
    <row r="37307" spans="1:19" hidden="1">
      <c r="A37307">
        <v>2018</v>
      </c>
      <c r="B37307" t="s">
        <v>7944</v>
      </c>
      <c r="C37307">
        <v>730</v>
      </c>
      <c r="D37307" t="s">
        <v>8385</v>
      </c>
      <c r="E37307" t="s">
        <v>8003</v>
      </c>
      <c r="H37307" t="b">
        <v>0</v>
      </c>
      <c r="I37307">
        <v>0</v>
      </c>
      <c r="J37307">
        <v>0</v>
      </c>
      <c r="K37307">
        <v>0</v>
      </c>
      <c r="L37307">
        <v>0</v>
      </c>
      <c r="M37307">
        <v>0</v>
      </c>
      <c r="N37307">
        <v>0</v>
      </c>
      <c r="O37307">
        <v>0</v>
      </c>
      <c r="P37307">
        <v>0</v>
      </c>
      <c r="Q37307">
        <v>0</v>
      </c>
      <c r="R37307">
        <v>0</v>
      </c>
      <c r="S37307" t="s">
        <v>8103</v>
      </c>
    </row>
    <row r="37308" spans="1:19" hidden="1">
      <c r="A37308">
        <v>2018</v>
      </c>
      <c r="B37308" t="s">
        <v>7944</v>
      </c>
      <c r="C37308">
        <v>740</v>
      </c>
      <c r="D37308" t="s">
        <v>8385</v>
      </c>
      <c r="E37308" t="s">
        <v>8001</v>
      </c>
      <c r="H37308" t="b">
        <v>0</v>
      </c>
      <c r="I37308">
        <v>0</v>
      </c>
      <c r="J37308">
        <v>0</v>
      </c>
      <c r="K37308">
        <v>0</v>
      </c>
      <c r="L37308">
        <v>0</v>
      </c>
      <c r="M37308">
        <v>0</v>
      </c>
      <c r="N37308">
        <v>0</v>
      </c>
      <c r="O37308">
        <v>0</v>
      </c>
      <c r="P37308">
        <v>0</v>
      </c>
      <c r="Q37308">
        <v>0</v>
      </c>
      <c r="R37308">
        <v>0</v>
      </c>
      <c r="S37308" t="s">
        <v>8103</v>
      </c>
    </row>
    <row r="37309" spans="1:19" hidden="1">
      <c r="A37309">
        <v>2018</v>
      </c>
      <c r="B37309" t="s">
        <v>7944</v>
      </c>
      <c r="C37309">
        <v>750</v>
      </c>
      <c r="D37309" t="s">
        <v>8385</v>
      </c>
      <c r="E37309" t="s">
        <v>7999</v>
      </c>
      <c r="H37309" t="b">
        <v>0</v>
      </c>
      <c r="I37309">
        <v>0</v>
      </c>
      <c r="J37309">
        <v>0</v>
      </c>
      <c r="K37309">
        <v>0</v>
      </c>
      <c r="L37309">
        <v>0</v>
      </c>
      <c r="M37309">
        <v>0</v>
      </c>
      <c r="N37309">
        <v>0</v>
      </c>
      <c r="O37309">
        <v>0</v>
      </c>
      <c r="P37309">
        <v>0</v>
      </c>
      <c r="Q37309">
        <v>0</v>
      </c>
      <c r="R37309">
        <v>0</v>
      </c>
      <c r="S37309" t="s">
        <v>8103</v>
      </c>
    </row>
    <row r="37310" spans="1:19" hidden="1">
      <c r="A37310">
        <v>2018</v>
      </c>
      <c r="B37310" t="s">
        <v>7944</v>
      </c>
      <c r="C37310">
        <v>760</v>
      </c>
      <c r="D37310" t="s">
        <v>8385</v>
      </c>
      <c r="E37310" t="s">
        <v>7997</v>
      </c>
      <c r="H37310" t="b">
        <v>0</v>
      </c>
      <c r="I37310">
        <v>0</v>
      </c>
      <c r="J37310">
        <v>0</v>
      </c>
      <c r="K37310">
        <v>0</v>
      </c>
      <c r="L37310">
        <v>0</v>
      </c>
      <c r="M37310">
        <v>0</v>
      </c>
      <c r="N37310">
        <v>0</v>
      </c>
      <c r="O37310">
        <v>0</v>
      </c>
      <c r="P37310">
        <v>0</v>
      </c>
      <c r="Q37310">
        <v>0</v>
      </c>
      <c r="R37310">
        <v>0</v>
      </c>
      <c r="S37310" t="s">
        <v>8103</v>
      </c>
    </row>
    <row r="37311" spans="1:19" hidden="1">
      <c r="A37311">
        <v>2018</v>
      </c>
      <c r="B37311" t="s">
        <v>7943</v>
      </c>
      <c r="C37311">
        <v>421</v>
      </c>
      <c r="D37311" t="s">
        <v>8388</v>
      </c>
      <c r="E37311" t="s">
        <v>8037</v>
      </c>
      <c r="F37311" t="s">
        <v>8036</v>
      </c>
      <c r="H37311" t="b">
        <v>0</v>
      </c>
      <c r="I37311">
        <v>0</v>
      </c>
      <c r="J37311">
        <v>0</v>
      </c>
      <c r="K37311">
        <v>0</v>
      </c>
      <c r="L37311">
        <v>0</v>
      </c>
      <c r="M37311">
        <v>0</v>
      </c>
      <c r="N37311">
        <v>0</v>
      </c>
      <c r="O37311">
        <v>0</v>
      </c>
      <c r="P37311">
        <v>0</v>
      </c>
      <c r="Q37311">
        <v>0</v>
      </c>
      <c r="R37311">
        <v>0</v>
      </c>
      <c r="S37311" t="s">
        <v>8103</v>
      </c>
    </row>
    <row r="37312" spans="1:19" hidden="1">
      <c r="A37312">
        <v>2018</v>
      </c>
      <c r="B37312" t="s">
        <v>7943</v>
      </c>
      <c r="C37312">
        <v>422</v>
      </c>
      <c r="D37312" t="s">
        <v>8388</v>
      </c>
      <c r="E37312" t="s">
        <v>8037</v>
      </c>
      <c r="F37312" t="s">
        <v>8035</v>
      </c>
      <c r="H37312" t="b">
        <v>0</v>
      </c>
      <c r="I37312">
        <v>0</v>
      </c>
      <c r="J37312">
        <v>0</v>
      </c>
      <c r="K37312">
        <v>0</v>
      </c>
      <c r="L37312">
        <v>0</v>
      </c>
      <c r="M37312">
        <v>0</v>
      </c>
      <c r="N37312">
        <v>0</v>
      </c>
      <c r="O37312">
        <v>0</v>
      </c>
      <c r="P37312">
        <v>0</v>
      </c>
      <c r="Q37312">
        <v>0</v>
      </c>
      <c r="R37312">
        <v>0</v>
      </c>
      <c r="S37312" t="s">
        <v>8103</v>
      </c>
    </row>
    <row r="37313" spans="1:19" hidden="1">
      <c r="A37313">
        <v>2018</v>
      </c>
      <c r="B37313" t="s">
        <v>7943</v>
      </c>
      <c r="C37313">
        <v>423</v>
      </c>
      <c r="D37313" t="s">
        <v>8388</v>
      </c>
      <c r="E37313" t="s">
        <v>8037</v>
      </c>
      <c r="F37313" t="s">
        <v>8034</v>
      </c>
      <c r="H37313" t="b">
        <v>0</v>
      </c>
      <c r="I37313">
        <v>0</v>
      </c>
      <c r="J37313">
        <v>0</v>
      </c>
      <c r="K37313">
        <v>0</v>
      </c>
      <c r="L37313">
        <v>0</v>
      </c>
      <c r="M37313">
        <v>0</v>
      </c>
      <c r="N37313">
        <v>0</v>
      </c>
      <c r="O37313">
        <v>0</v>
      </c>
      <c r="P37313">
        <v>0</v>
      </c>
      <c r="Q37313">
        <v>0</v>
      </c>
      <c r="R37313">
        <v>0</v>
      </c>
      <c r="S37313" t="s">
        <v>8103</v>
      </c>
    </row>
    <row r="37314" spans="1:19" hidden="1">
      <c r="A37314">
        <v>2018</v>
      </c>
      <c r="B37314" t="s">
        <v>7943</v>
      </c>
      <c r="C37314">
        <v>424</v>
      </c>
      <c r="D37314" t="s">
        <v>8388</v>
      </c>
      <c r="E37314" t="s">
        <v>8037</v>
      </c>
      <c r="F37314" t="s">
        <v>8032</v>
      </c>
      <c r="H37314" t="b">
        <v>0</v>
      </c>
      <c r="I37314">
        <v>0</v>
      </c>
      <c r="J37314">
        <v>0</v>
      </c>
      <c r="K37314">
        <v>0</v>
      </c>
      <c r="L37314">
        <v>0</v>
      </c>
      <c r="M37314">
        <v>0</v>
      </c>
      <c r="N37314">
        <v>0</v>
      </c>
      <c r="O37314">
        <v>0</v>
      </c>
      <c r="P37314">
        <v>0</v>
      </c>
      <c r="Q37314">
        <v>0</v>
      </c>
      <c r="R37314">
        <v>0</v>
      </c>
      <c r="S37314" t="s">
        <v>8103</v>
      </c>
    </row>
    <row r="37315" spans="1:19" hidden="1">
      <c r="A37315">
        <v>2018</v>
      </c>
      <c r="B37315" t="s">
        <v>7943</v>
      </c>
      <c r="C37315">
        <v>431</v>
      </c>
      <c r="D37315" t="s">
        <v>8388</v>
      </c>
      <c r="E37315" t="s">
        <v>8031</v>
      </c>
      <c r="F37315" t="s">
        <v>8030</v>
      </c>
      <c r="H37315" t="b">
        <v>0</v>
      </c>
      <c r="I37315">
        <v>0</v>
      </c>
      <c r="J37315">
        <v>0</v>
      </c>
      <c r="K37315">
        <v>0</v>
      </c>
      <c r="L37315">
        <v>0</v>
      </c>
      <c r="M37315">
        <v>0</v>
      </c>
      <c r="N37315">
        <v>0</v>
      </c>
      <c r="O37315">
        <v>0</v>
      </c>
      <c r="P37315">
        <v>0</v>
      </c>
      <c r="Q37315">
        <v>0</v>
      </c>
      <c r="R37315">
        <v>0</v>
      </c>
      <c r="S37315" t="s">
        <v>8103</v>
      </c>
    </row>
    <row r="37316" spans="1:19" hidden="1">
      <c r="A37316">
        <v>2018</v>
      </c>
      <c r="B37316" t="s">
        <v>7943</v>
      </c>
      <c r="C37316">
        <v>640</v>
      </c>
      <c r="D37316" t="s">
        <v>7826</v>
      </c>
      <c r="E37316" t="s">
        <v>8390</v>
      </c>
      <c r="H37316" t="b">
        <v>0</v>
      </c>
      <c r="I37316">
        <v>0</v>
      </c>
      <c r="J37316">
        <v>0</v>
      </c>
      <c r="K37316">
        <v>0</v>
      </c>
      <c r="L37316">
        <v>0</v>
      </c>
      <c r="M37316">
        <v>0</v>
      </c>
      <c r="N37316">
        <v>0</v>
      </c>
      <c r="O37316">
        <v>0</v>
      </c>
      <c r="P37316">
        <v>0</v>
      </c>
      <c r="Q37316">
        <v>0</v>
      </c>
      <c r="R37316">
        <v>0</v>
      </c>
      <c r="S37316" t="s">
        <v>8103</v>
      </c>
    </row>
    <row r="37317" spans="1:19" hidden="1">
      <c r="A37317">
        <v>2018</v>
      </c>
      <c r="B37317" t="s">
        <v>7943</v>
      </c>
      <c r="C37317">
        <v>710</v>
      </c>
      <c r="D37317" t="s">
        <v>8385</v>
      </c>
      <c r="E37317" t="s">
        <v>8007</v>
      </c>
      <c r="H37317" t="b">
        <v>0</v>
      </c>
      <c r="I37317">
        <v>0</v>
      </c>
      <c r="J37317">
        <v>0</v>
      </c>
      <c r="K37317">
        <v>0</v>
      </c>
      <c r="L37317">
        <v>0</v>
      </c>
      <c r="M37317">
        <v>0</v>
      </c>
      <c r="N37317">
        <v>0</v>
      </c>
      <c r="O37317">
        <v>0</v>
      </c>
      <c r="P37317">
        <v>0</v>
      </c>
      <c r="Q37317">
        <v>0</v>
      </c>
      <c r="R37317">
        <v>0</v>
      </c>
      <c r="S37317" t="s">
        <v>8103</v>
      </c>
    </row>
    <row r="37318" spans="1:19" hidden="1">
      <c r="A37318">
        <v>2018</v>
      </c>
      <c r="B37318" t="s">
        <v>7943</v>
      </c>
      <c r="C37318">
        <v>720</v>
      </c>
      <c r="D37318" t="s">
        <v>8385</v>
      </c>
      <c r="E37318" t="s">
        <v>8005</v>
      </c>
      <c r="H37318" t="b">
        <v>0</v>
      </c>
      <c r="I37318">
        <v>0</v>
      </c>
      <c r="J37318">
        <v>0</v>
      </c>
      <c r="K37318">
        <v>0</v>
      </c>
      <c r="L37318">
        <v>0</v>
      </c>
      <c r="M37318">
        <v>0</v>
      </c>
      <c r="N37318">
        <v>0</v>
      </c>
      <c r="O37318">
        <v>0</v>
      </c>
      <c r="P37318">
        <v>0</v>
      </c>
      <c r="Q37318">
        <v>0</v>
      </c>
      <c r="R37318">
        <v>0</v>
      </c>
      <c r="S37318" t="s">
        <v>8103</v>
      </c>
    </row>
    <row r="37319" spans="1:19" hidden="1">
      <c r="A37319">
        <v>2018</v>
      </c>
      <c r="B37319" t="s">
        <v>7943</v>
      </c>
      <c r="C37319">
        <v>730</v>
      </c>
      <c r="D37319" t="s">
        <v>8385</v>
      </c>
      <c r="E37319" t="s">
        <v>8003</v>
      </c>
      <c r="H37319" t="b">
        <v>0</v>
      </c>
      <c r="I37319">
        <v>0</v>
      </c>
      <c r="J37319">
        <v>0</v>
      </c>
      <c r="K37319">
        <v>0</v>
      </c>
      <c r="L37319">
        <v>0</v>
      </c>
      <c r="M37319">
        <v>0</v>
      </c>
      <c r="N37319">
        <v>0</v>
      </c>
      <c r="O37319">
        <v>0</v>
      </c>
      <c r="P37319">
        <v>0</v>
      </c>
      <c r="Q37319">
        <v>0</v>
      </c>
      <c r="R37319">
        <v>0</v>
      </c>
      <c r="S37319" t="s">
        <v>8103</v>
      </c>
    </row>
    <row r="37320" spans="1:19" hidden="1">
      <c r="A37320">
        <v>2018</v>
      </c>
      <c r="B37320" t="s">
        <v>7943</v>
      </c>
      <c r="C37320">
        <v>740</v>
      </c>
      <c r="D37320" t="s">
        <v>8385</v>
      </c>
      <c r="E37320" t="s">
        <v>8001</v>
      </c>
      <c r="H37320" t="b">
        <v>0</v>
      </c>
      <c r="I37320">
        <v>0</v>
      </c>
      <c r="J37320">
        <v>0</v>
      </c>
      <c r="K37320">
        <v>0</v>
      </c>
      <c r="L37320">
        <v>0</v>
      </c>
      <c r="M37320">
        <v>0</v>
      </c>
      <c r="N37320">
        <v>0</v>
      </c>
      <c r="O37320">
        <v>0</v>
      </c>
      <c r="P37320">
        <v>0</v>
      </c>
      <c r="Q37320">
        <v>0</v>
      </c>
      <c r="R37320">
        <v>0</v>
      </c>
      <c r="S37320" t="s">
        <v>8103</v>
      </c>
    </row>
    <row r="37321" spans="1:19" hidden="1">
      <c r="A37321">
        <v>2018</v>
      </c>
      <c r="B37321" t="s">
        <v>7943</v>
      </c>
      <c r="C37321">
        <v>750</v>
      </c>
      <c r="D37321" t="s">
        <v>8385</v>
      </c>
      <c r="E37321" t="s">
        <v>7999</v>
      </c>
      <c r="H37321" t="b">
        <v>0</v>
      </c>
      <c r="I37321">
        <v>0</v>
      </c>
      <c r="J37321">
        <v>0</v>
      </c>
      <c r="K37321">
        <v>0</v>
      </c>
      <c r="L37321">
        <v>0</v>
      </c>
      <c r="M37321">
        <v>0</v>
      </c>
      <c r="N37321">
        <v>0</v>
      </c>
      <c r="O37321">
        <v>0</v>
      </c>
      <c r="P37321">
        <v>0</v>
      </c>
      <c r="Q37321">
        <v>0</v>
      </c>
      <c r="R37321">
        <v>0</v>
      </c>
      <c r="S37321" t="s">
        <v>8103</v>
      </c>
    </row>
    <row r="37322" spans="1:19" hidden="1">
      <c r="A37322">
        <v>2018</v>
      </c>
      <c r="B37322" t="s">
        <v>7943</v>
      </c>
      <c r="C37322">
        <v>760</v>
      </c>
      <c r="D37322" t="s">
        <v>8385</v>
      </c>
      <c r="E37322" t="s">
        <v>7997</v>
      </c>
      <c r="H37322" t="b">
        <v>0</v>
      </c>
      <c r="I37322">
        <v>0</v>
      </c>
      <c r="J37322">
        <v>0</v>
      </c>
      <c r="K37322">
        <v>0</v>
      </c>
      <c r="L37322">
        <v>0</v>
      </c>
      <c r="M37322">
        <v>0</v>
      </c>
      <c r="N37322">
        <v>0</v>
      </c>
      <c r="O37322">
        <v>0</v>
      </c>
      <c r="P37322">
        <v>0</v>
      </c>
      <c r="Q37322">
        <v>0</v>
      </c>
      <c r="R37322">
        <v>0</v>
      </c>
      <c r="S37322" t="s">
        <v>8103</v>
      </c>
    </row>
    <row r="37323" spans="1:19" hidden="1">
      <c r="A37323">
        <v>2018</v>
      </c>
      <c r="B37323" t="s">
        <v>7941</v>
      </c>
      <c r="C37323">
        <v>130</v>
      </c>
      <c r="D37323" t="s">
        <v>8389</v>
      </c>
      <c r="E37323" t="s">
        <v>8088</v>
      </c>
      <c r="F37323" t="s">
        <v>8085</v>
      </c>
      <c r="H37323" t="b">
        <v>0</v>
      </c>
      <c r="I37323">
        <v>0</v>
      </c>
      <c r="J37323">
        <v>0</v>
      </c>
      <c r="K37323">
        <v>0</v>
      </c>
      <c r="L37323">
        <v>0</v>
      </c>
      <c r="M37323">
        <v>0</v>
      </c>
      <c r="N37323">
        <v>0</v>
      </c>
      <c r="O37323">
        <v>0</v>
      </c>
      <c r="P37323">
        <v>0</v>
      </c>
      <c r="Q37323">
        <v>0</v>
      </c>
      <c r="R37323">
        <v>0</v>
      </c>
      <c r="S37323" t="s">
        <v>8103</v>
      </c>
    </row>
    <row r="37324" spans="1:19" hidden="1">
      <c r="A37324">
        <v>2018</v>
      </c>
      <c r="B37324" t="s">
        <v>7941</v>
      </c>
      <c r="C37324">
        <v>228</v>
      </c>
      <c r="D37324" t="s">
        <v>8389</v>
      </c>
      <c r="E37324" t="s">
        <v>7838</v>
      </c>
      <c r="F37324" t="s">
        <v>8069</v>
      </c>
      <c r="G37324" t="s">
        <v>8061</v>
      </c>
      <c r="H37324" t="b">
        <v>0</v>
      </c>
      <c r="I37324">
        <v>0</v>
      </c>
      <c r="J37324">
        <v>0</v>
      </c>
      <c r="K37324">
        <v>0</v>
      </c>
      <c r="L37324">
        <v>0</v>
      </c>
      <c r="M37324">
        <v>0</v>
      </c>
      <c r="N37324">
        <v>0</v>
      </c>
      <c r="O37324">
        <v>0</v>
      </c>
      <c r="P37324">
        <v>0</v>
      </c>
      <c r="Q37324">
        <v>0</v>
      </c>
      <c r="R37324">
        <v>0</v>
      </c>
      <c r="S37324" t="s">
        <v>8103</v>
      </c>
    </row>
    <row r="37325" spans="1:19" hidden="1">
      <c r="A37325">
        <v>2018</v>
      </c>
      <c r="B37325" t="s">
        <v>7941</v>
      </c>
      <c r="C37325">
        <v>230</v>
      </c>
      <c r="D37325" t="s">
        <v>8389</v>
      </c>
      <c r="E37325" t="s">
        <v>7838</v>
      </c>
      <c r="F37325" t="s">
        <v>8060</v>
      </c>
      <c r="H37325" t="b">
        <v>0</v>
      </c>
      <c r="I37325">
        <v>0</v>
      </c>
      <c r="J37325">
        <v>0</v>
      </c>
      <c r="K37325">
        <v>0</v>
      </c>
      <c r="L37325">
        <v>0</v>
      </c>
      <c r="M37325">
        <v>0</v>
      </c>
      <c r="N37325">
        <v>0</v>
      </c>
      <c r="O37325">
        <v>0</v>
      </c>
      <c r="P37325">
        <v>0</v>
      </c>
      <c r="Q37325">
        <v>0</v>
      </c>
      <c r="R37325">
        <v>0</v>
      </c>
      <c r="S37325" t="s">
        <v>8103</v>
      </c>
    </row>
    <row r="37326" spans="1:19" hidden="1">
      <c r="A37326">
        <v>2018</v>
      </c>
      <c r="B37326" t="s">
        <v>7941</v>
      </c>
      <c r="C37326">
        <v>411</v>
      </c>
      <c r="D37326" t="s">
        <v>8388</v>
      </c>
      <c r="E37326" t="s">
        <v>8041</v>
      </c>
      <c r="F37326" t="s">
        <v>8040</v>
      </c>
      <c r="H37326" t="b">
        <v>0</v>
      </c>
      <c r="I37326">
        <v>0</v>
      </c>
      <c r="J37326">
        <v>0</v>
      </c>
      <c r="K37326">
        <v>0</v>
      </c>
      <c r="L37326">
        <v>0</v>
      </c>
      <c r="M37326">
        <v>0</v>
      </c>
      <c r="N37326">
        <v>0</v>
      </c>
      <c r="O37326">
        <v>0</v>
      </c>
      <c r="P37326">
        <v>0</v>
      </c>
      <c r="Q37326">
        <v>0</v>
      </c>
      <c r="R37326">
        <v>0</v>
      </c>
      <c r="S37326" t="s">
        <v>8103</v>
      </c>
    </row>
    <row r="37327" spans="1:19" hidden="1">
      <c r="A37327">
        <v>2018</v>
      </c>
      <c r="B37327" t="s">
        <v>7941</v>
      </c>
      <c r="C37327">
        <v>412</v>
      </c>
      <c r="D37327" t="s">
        <v>8388</v>
      </c>
      <c r="E37327" t="s">
        <v>8041</v>
      </c>
      <c r="F37327" t="s">
        <v>8039</v>
      </c>
      <c r="H37327" t="b">
        <v>0</v>
      </c>
      <c r="I37327">
        <v>0</v>
      </c>
      <c r="J37327">
        <v>0</v>
      </c>
      <c r="K37327">
        <v>0</v>
      </c>
      <c r="L37327">
        <v>0</v>
      </c>
      <c r="M37327">
        <v>0</v>
      </c>
      <c r="N37327">
        <v>0</v>
      </c>
      <c r="O37327">
        <v>0</v>
      </c>
      <c r="P37327">
        <v>0</v>
      </c>
      <c r="Q37327">
        <v>0</v>
      </c>
      <c r="R37327">
        <v>0</v>
      </c>
      <c r="S37327" t="s">
        <v>8103</v>
      </c>
    </row>
    <row r="37328" spans="1:19" hidden="1">
      <c r="A37328">
        <v>2018</v>
      </c>
      <c r="B37328" t="s">
        <v>7941</v>
      </c>
      <c r="C37328">
        <v>421</v>
      </c>
      <c r="D37328" t="s">
        <v>8388</v>
      </c>
      <c r="E37328" t="s">
        <v>8037</v>
      </c>
      <c r="F37328" t="s">
        <v>8036</v>
      </c>
      <c r="H37328" t="b">
        <v>0</v>
      </c>
      <c r="I37328">
        <v>0</v>
      </c>
      <c r="J37328">
        <v>0</v>
      </c>
      <c r="K37328">
        <v>0</v>
      </c>
      <c r="L37328">
        <v>0</v>
      </c>
      <c r="M37328">
        <v>0</v>
      </c>
      <c r="N37328">
        <v>0</v>
      </c>
      <c r="O37328">
        <v>0</v>
      </c>
      <c r="P37328">
        <v>0</v>
      </c>
      <c r="Q37328">
        <v>0</v>
      </c>
      <c r="R37328">
        <v>0</v>
      </c>
      <c r="S37328" t="s">
        <v>8103</v>
      </c>
    </row>
    <row r="37329" spans="1:19" hidden="1">
      <c r="A37329">
        <v>2018</v>
      </c>
      <c r="B37329" t="s">
        <v>7941</v>
      </c>
      <c r="C37329">
        <v>422</v>
      </c>
      <c r="D37329" t="s">
        <v>8388</v>
      </c>
      <c r="E37329" t="s">
        <v>8037</v>
      </c>
      <c r="F37329" t="s">
        <v>8035</v>
      </c>
      <c r="H37329" t="b">
        <v>0</v>
      </c>
      <c r="I37329">
        <v>0</v>
      </c>
      <c r="J37329">
        <v>0</v>
      </c>
      <c r="K37329">
        <v>0</v>
      </c>
      <c r="L37329">
        <v>0</v>
      </c>
      <c r="M37329">
        <v>0</v>
      </c>
      <c r="N37329">
        <v>0</v>
      </c>
      <c r="O37329">
        <v>0</v>
      </c>
      <c r="P37329">
        <v>0</v>
      </c>
      <c r="Q37329">
        <v>0</v>
      </c>
      <c r="R37329">
        <v>0</v>
      </c>
      <c r="S37329" t="s">
        <v>8103</v>
      </c>
    </row>
    <row r="37330" spans="1:19" hidden="1">
      <c r="A37330">
        <v>2018</v>
      </c>
      <c r="B37330" t="s">
        <v>7941</v>
      </c>
      <c r="C37330">
        <v>423</v>
      </c>
      <c r="D37330" t="s">
        <v>8388</v>
      </c>
      <c r="E37330" t="s">
        <v>8037</v>
      </c>
      <c r="F37330" t="s">
        <v>8034</v>
      </c>
      <c r="H37330" t="b">
        <v>0</v>
      </c>
      <c r="I37330">
        <v>0</v>
      </c>
      <c r="J37330">
        <v>0</v>
      </c>
      <c r="K37330">
        <v>0</v>
      </c>
      <c r="L37330">
        <v>0</v>
      </c>
      <c r="M37330">
        <v>0</v>
      </c>
      <c r="N37330">
        <v>0</v>
      </c>
      <c r="O37330">
        <v>0</v>
      </c>
      <c r="P37330">
        <v>0</v>
      </c>
      <c r="Q37330">
        <v>0</v>
      </c>
      <c r="R37330">
        <v>0</v>
      </c>
      <c r="S37330" t="s">
        <v>8103</v>
      </c>
    </row>
    <row r="37331" spans="1:19" hidden="1">
      <c r="A37331">
        <v>2018</v>
      </c>
      <c r="B37331" t="s">
        <v>7941</v>
      </c>
      <c r="C37331">
        <v>424</v>
      </c>
      <c r="D37331" t="s">
        <v>8388</v>
      </c>
      <c r="E37331" t="s">
        <v>8037</v>
      </c>
      <c r="F37331" t="s">
        <v>8032</v>
      </c>
      <c r="H37331" t="b">
        <v>0</v>
      </c>
      <c r="I37331">
        <v>0</v>
      </c>
      <c r="J37331">
        <v>0</v>
      </c>
      <c r="K37331">
        <v>0</v>
      </c>
      <c r="L37331">
        <v>0</v>
      </c>
      <c r="M37331">
        <v>0</v>
      </c>
      <c r="N37331">
        <v>0</v>
      </c>
      <c r="O37331">
        <v>0</v>
      </c>
      <c r="P37331">
        <v>0</v>
      </c>
      <c r="Q37331">
        <v>0</v>
      </c>
      <c r="R37331">
        <v>0</v>
      </c>
      <c r="S37331" t="s">
        <v>8103</v>
      </c>
    </row>
    <row r="37332" spans="1:19" hidden="1">
      <c r="A37332">
        <v>2018</v>
      </c>
      <c r="B37332" t="s">
        <v>7941</v>
      </c>
      <c r="C37332">
        <v>431</v>
      </c>
      <c r="D37332" t="s">
        <v>8388</v>
      </c>
      <c r="E37332" t="s">
        <v>8031</v>
      </c>
      <c r="F37332" t="s">
        <v>8030</v>
      </c>
      <c r="H37332" t="b">
        <v>0</v>
      </c>
      <c r="I37332">
        <v>0</v>
      </c>
      <c r="J37332">
        <v>0</v>
      </c>
      <c r="K37332">
        <v>0</v>
      </c>
      <c r="L37332">
        <v>0</v>
      </c>
      <c r="M37332">
        <v>0</v>
      </c>
      <c r="N37332">
        <v>0</v>
      </c>
      <c r="O37332">
        <v>0</v>
      </c>
      <c r="P37332">
        <v>0</v>
      </c>
      <c r="Q37332">
        <v>0</v>
      </c>
      <c r="R37332">
        <v>0</v>
      </c>
      <c r="S37332" t="s">
        <v>8103</v>
      </c>
    </row>
    <row r="37333" spans="1:19" hidden="1">
      <c r="A37333">
        <v>2018</v>
      </c>
      <c r="B37333" t="s">
        <v>7941</v>
      </c>
      <c r="C37333">
        <v>432</v>
      </c>
      <c r="D37333" t="s">
        <v>8388</v>
      </c>
      <c r="E37333" t="s">
        <v>8031</v>
      </c>
      <c r="F37333" t="s">
        <v>8029</v>
      </c>
      <c r="H37333" t="b">
        <v>0</v>
      </c>
      <c r="I37333">
        <v>0</v>
      </c>
      <c r="J37333">
        <v>0</v>
      </c>
      <c r="K37333">
        <v>0</v>
      </c>
      <c r="L37333">
        <v>0</v>
      </c>
      <c r="M37333">
        <v>0</v>
      </c>
      <c r="N37333">
        <v>0</v>
      </c>
      <c r="O37333">
        <v>0</v>
      </c>
      <c r="P37333">
        <v>0</v>
      </c>
      <c r="Q37333">
        <v>0</v>
      </c>
      <c r="R37333">
        <v>0</v>
      </c>
      <c r="S37333" t="s">
        <v>8103</v>
      </c>
    </row>
    <row r="37334" spans="1:19" hidden="1">
      <c r="A37334">
        <v>2018</v>
      </c>
      <c r="B37334" t="s">
        <v>7941</v>
      </c>
      <c r="C37334">
        <v>433</v>
      </c>
      <c r="D37334" t="s">
        <v>8388</v>
      </c>
      <c r="E37334" t="s">
        <v>8031</v>
      </c>
      <c r="F37334" t="s">
        <v>8387</v>
      </c>
      <c r="H37334" t="b">
        <v>0</v>
      </c>
      <c r="I37334">
        <v>0</v>
      </c>
      <c r="J37334">
        <v>0</v>
      </c>
      <c r="K37334">
        <v>0</v>
      </c>
      <c r="L37334">
        <v>0</v>
      </c>
      <c r="M37334">
        <v>0</v>
      </c>
      <c r="N37334">
        <v>0</v>
      </c>
      <c r="O37334">
        <v>0</v>
      </c>
      <c r="P37334">
        <v>0</v>
      </c>
      <c r="Q37334">
        <v>0</v>
      </c>
      <c r="R37334">
        <v>0</v>
      </c>
      <c r="S37334" t="s">
        <v>8103</v>
      </c>
    </row>
    <row r="37335" spans="1:19" hidden="1">
      <c r="A37335">
        <v>2018</v>
      </c>
      <c r="B37335" t="s">
        <v>7941</v>
      </c>
      <c r="C37335">
        <v>510</v>
      </c>
      <c r="D37335" t="s">
        <v>7846</v>
      </c>
      <c r="E37335" t="s">
        <v>8023</v>
      </c>
      <c r="H37335" t="b">
        <v>0</v>
      </c>
      <c r="I37335">
        <v>0</v>
      </c>
      <c r="J37335">
        <v>0</v>
      </c>
      <c r="K37335">
        <v>0</v>
      </c>
      <c r="L37335">
        <v>0</v>
      </c>
      <c r="M37335">
        <v>0</v>
      </c>
      <c r="N37335">
        <v>0</v>
      </c>
      <c r="O37335">
        <v>0</v>
      </c>
      <c r="P37335">
        <v>0</v>
      </c>
      <c r="Q37335">
        <v>0</v>
      </c>
      <c r="R37335">
        <v>0</v>
      </c>
      <c r="S37335" t="s">
        <v>8103</v>
      </c>
    </row>
    <row r="37336" spans="1:19" hidden="1">
      <c r="A37336">
        <v>2018</v>
      </c>
      <c r="B37336" t="s">
        <v>7941</v>
      </c>
      <c r="C37336">
        <v>520</v>
      </c>
      <c r="D37336" t="s">
        <v>7846</v>
      </c>
      <c r="E37336" t="s">
        <v>8022</v>
      </c>
      <c r="H37336" t="b">
        <v>0</v>
      </c>
      <c r="I37336">
        <v>0</v>
      </c>
      <c r="J37336">
        <v>0</v>
      </c>
      <c r="K37336">
        <v>0</v>
      </c>
      <c r="L37336">
        <v>0</v>
      </c>
      <c r="M37336">
        <v>0</v>
      </c>
      <c r="N37336">
        <v>0</v>
      </c>
      <c r="O37336">
        <v>0</v>
      </c>
      <c r="P37336">
        <v>0</v>
      </c>
      <c r="Q37336">
        <v>0</v>
      </c>
      <c r="R37336">
        <v>0</v>
      </c>
      <c r="S37336" t="s">
        <v>8103</v>
      </c>
    </row>
    <row r="37337" spans="1:19" hidden="1">
      <c r="A37337">
        <v>2018</v>
      </c>
      <c r="B37337" t="s">
        <v>7941</v>
      </c>
      <c r="C37337">
        <v>531</v>
      </c>
      <c r="D37337" t="s">
        <v>7846</v>
      </c>
      <c r="E37337" t="s">
        <v>8021</v>
      </c>
      <c r="F37337" t="s">
        <v>8020</v>
      </c>
      <c r="H37337" t="b">
        <v>0</v>
      </c>
      <c r="I37337">
        <v>0</v>
      </c>
      <c r="J37337">
        <v>0</v>
      </c>
      <c r="K37337">
        <v>0</v>
      </c>
      <c r="L37337">
        <v>0</v>
      </c>
      <c r="M37337">
        <v>0</v>
      </c>
      <c r="N37337">
        <v>0</v>
      </c>
      <c r="O37337">
        <v>0</v>
      </c>
      <c r="P37337">
        <v>0</v>
      </c>
      <c r="Q37337">
        <v>0</v>
      </c>
      <c r="R37337">
        <v>0</v>
      </c>
      <c r="S37337" t="s">
        <v>8103</v>
      </c>
    </row>
    <row r="37338" spans="1:19" hidden="1">
      <c r="A37338">
        <v>2018</v>
      </c>
      <c r="B37338" t="s">
        <v>7941</v>
      </c>
      <c r="C37338">
        <v>532</v>
      </c>
      <c r="D37338" t="s">
        <v>7846</v>
      </c>
      <c r="E37338" t="s">
        <v>8021</v>
      </c>
      <c r="F37338" t="s">
        <v>8019</v>
      </c>
      <c r="H37338" t="b">
        <v>0</v>
      </c>
      <c r="I37338">
        <v>0</v>
      </c>
      <c r="J37338">
        <v>0</v>
      </c>
      <c r="K37338">
        <v>0</v>
      </c>
      <c r="L37338">
        <v>0</v>
      </c>
      <c r="M37338">
        <v>0</v>
      </c>
      <c r="N37338">
        <v>0</v>
      </c>
      <c r="O37338">
        <v>0</v>
      </c>
      <c r="P37338">
        <v>0</v>
      </c>
      <c r="Q37338">
        <v>0</v>
      </c>
      <c r="R37338">
        <v>0</v>
      </c>
      <c r="S37338" t="s">
        <v>8103</v>
      </c>
    </row>
    <row r="37339" spans="1:19" hidden="1">
      <c r="A37339">
        <v>2018</v>
      </c>
      <c r="B37339" t="s">
        <v>7941</v>
      </c>
      <c r="C37339">
        <v>540</v>
      </c>
      <c r="D37339" t="s">
        <v>7846</v>
      </c>
      <c r="E37339" t="s">
        <v>8018</v>
      </c>
      <c r="H37339" t="b">
        <v>0</v>
      </c>
      <c r="I37339">
        <v>0</v>
      </c>
      <c r="J37339">
        <v>0</v>
      </c>
      <c r="K37339">
        <v>0</v>
      </c>
      <c r="L37339">
        <v>0</v>
      </c>
      <c r="M37339">
        <v>0</v>
      </c>
      <c r="N37339">
        <v>0</v>
      </c>
      <c r="O37339">
        <v>0</v>
      </c>
      <c r="P37339">
        <v>0</v>
      </c>
      <c r="Q37339">
        <v>0</v>
      </c>
      <c r="R37339">
        <v>0</v>
      </c>
      <c r="S37339" t="s">
        <v>8103</v>
      </c>
    </row>
    <row r="37340" spans="1:19" hidden="1">
      <c r="A37340">
        <v>2018</v>
      </c>
      <c r="B37340" t="s">
        <v>7941</v>
      </c>
      <c r="C37340">
        <v>550</v>
      </c>
      <c r="D37340" t="s">
        <v>7846</v>
      </c>
      <c r="E37340" t="s">
        <v>8386</v>
      </c>
      <c r="H37340" t="b">
        <v>0</v>
      </c>
      <c r="I37340">
        <v>0</v>
      </c>
      <c r="J37340">
        <v>0</v>
      </c>
      <c r="K37340">
        <v>0</v>
      </c>
      <c r="L37340">
        <v>0</v>
      </c>
      <c r="M37340">
        <v>0</v>
      </c>
      <c r="N37340">
        <v>0</v>
      </c>
      <c r="O37340">
        <v>0</v>
      </c>
      <c r="P37340">
        <v>0</v>
      </c>
      <c r="Q37340">
        <v>0</v>
      </c>
      <c r="R37340">
        <v>0</v>
      </c>
      <c r="S37340" t="s">
        <v>8103</v>
      </c>
    </row>
    <row r="37341" spans="1:19" hidden="1">
      <c r="A37341">
        <v>2018</v>
      </c>
      <c r="B37341" t="s">
        <v>7941</v>
      </c>
      <c r="C37341">
        <v>640</v>
      </c>
      <c r="D37341" t="s">
        <v>7826</v>
      </c>
      <c r="E37341" t="s">
        <v>8390</v>
      </c>
      <c r="H37341" t="b">
        <v>0</v>
      </c>
      <c r="I37341">
        <v>0</v>
      </c>
      <c r="J37341">
        <v>0</v>
      </c>
      <c r="K37341">
        <v>0</v>
      </c>
      <c r="L37341">
        <v>0</v>
      </c>
      <c r="M37341">
        <v>0</v>
      </c>
      <c r="N37341">
        <v>0</v>
      </c>
      <c r="O37341">
        <v>0</v>
      </c>
      <c r="P37341">
        <v>0</v>
      </c>
      <c r="Q37341">
        <v>0</v>
      </c>
      <c r="R37341">
        <v>0</v>
      </c>
      <c r="S37341" t="s">
        <v>8103</v>
      </c>
    </row>
    <row r="37342" spans="1:19" hidden="1">
      <c r="A37342">
        <v>2018</v>
      </c>
      <c r="B37342" t="s">
        <v>7941</v>
      </c>
      <c r="C37342">
        <v>650</v>
      </c>
      <c r="D37342" t="s">
        <v>7826</v>
      </c>
      <c r="E37342" t="s">
        <v>8010</v>
      </c>
      <c r="H37342" t="b">
        <v>0</v>
      </c>
      <c r="I37342">
        <v>0</v>
      </c>
      <c r="J37342">
        <v>0</v>
      </c>
      <c r="K37342">
        <v>0</v>
      </c>
      <c r="L37342">
        <v>0</v>
      </c>
      <c r="M37342">
        <v>0</v>
      </c>
      <c r="N37342">
        <v>0</v>
      </c>
      <c r="O37342">
        <v>0</v>
      </c>
      <c r="P37342">
        <v>0</v>
      </c>
      <c r="Q37342">
        <v>0</v>
      </c>
      <c r="R37342">
        <v>0</v>
      </c>
      <c r="S37342" t="s">
        <v>8103</v>
      </c>
    </row>
    <row r="37343" spans="1:19" hidden="1">
      <c r="A37343">
        <v>2018</v>
      </c>
      <c r="B37343" t="s">
        <v>7941</v>
      </c>
      <c r="C37343">
        <v>710</v>
      </c>
      <c r="D37343" t="s">
        <v>8385</v>
      </c>
      <c r="E37343" t="s">
        <v>8007</v>
      </c>
      <c r="H37343" t="b">
        <v>0</v>
      </c>
      <c r="I37343">
        <v>0</v>
      </c>
      <c r="J37343">
        <v>0</v>
      </c>
      <c r="K37343">
        <v>0</v>
      </c>
      <c r="L37343">
        <v>0</v>
      </c>
      <c r="M37343">
        <v>0</v>
      </c>
      <c r="N37343">
        <v>0</v>
      </c>
      <c r="O37343">
        <v>0</v>
      </c>
      <c r="P37343">
        <v>0</v>
      </c>
      <c r="Q37343">
        <v>0</v>
      </c>
      <c r="R37343">
        <v>0</v>
      </c>
      <c r="S37343" t="s">
        <v>8103</v>
      </c>
    </row>
    <row r="37344" spans="1:19" hidden="1">
      <c r="A37344">
        <v>2018</v>
      </c>
      <c r="B37344" t="s">
        <v>7941</v>
      </c>
      <c r="C37344">
        <v>720</v>
      </c>
      <c r="D37344" t="s">
        <v>8385</v>
      </c>
      <c r="E37344" t="s">
        <v>8005</v>
      </c>
      <c r="H37344" t="b">
        <v>0</v>
      </c>
      <c r="I37344">
        <v>0</v>
      </c>
      <c r="J37344">
        <v>0</v>
      </c>
      <c r="K37344">
        <v>0</v>
      </c>
      <c r="L37344">
        <v>0</v>
      </c>
      <c r="M37344">
        <v>0</v>
      </c>
      <c r="N37344">
        <v>0</v>
      </c>
      <c r="O37344">
        <v>0</v>
      </c>
      <c r="P37344">
        <v>0</v>
      </c>
      <c r="Q37344">
        <v>0</v>
      </c>
      <c r="R37344">
        <v>0</v>
      </c>
      <c r="S37344" t="s">
        <v>8103</v>
      </c>
    </row>
    <row r="37345" spans="1:19" hidden="1">
      <c r="A37345">
        <v>2018</v>
      </c>
      <c r="B37345" t="s">
        <v>7941</v>
      </c>
      <c r="C37345">
        <v>730</v>
      </c>
      <c r="D37345" t="s">
        <v>8385</v>
      </c>
      <c r="E37345" t="s">
        <v>8003</v>
      </c>
      <c r="H37345" t="b">
        <v>0</v>
      </c>
      <c r="I37345">
        <v>0</v>
      </c>
      <c r="J37345">
        <v>0</v>
      </c>
      <c r="K37345">
        <v>0</v>
      </c>
      <c r="L37345">
        <v>0</v>
      </c>
      <c r="M37345">
        <v>0</v>
      </c>
      <c r="N37345">
        <v>0</v>
      </c>
      <c r="O37345">
        <v>0</v>
      </c>
      <c r="P37345">
        <v>0</v>
      </c>
      <c r="Q37345">
        <v>0</v>
      </c>
      <c r="R37345">
        <v>0</v>
      </c>
      <c r="S37345" t="s">
        <v>8103</v>
      </c>
    </row>
    <row r="37346" spans="1:19" hidden="1">
      <c r="A37346">
        <v>2018</v>
      </c>
      <c r="B37346" t="s">
        <v>7941</v>
      </c>
      <c r="C37346">
        <v>740</v>
      </c>
      <c r="D37346" t="s">
        <v>8385</v>
      </c>
      <c r="E37346" t="s">
        <v>8001</v>
      </c>
      <c r="H37346" t="b">
        <v>0</v>
      </c>
      <c r="I37346">
        <v>0</v>
      </c>
      <c r="J37346">
        <v>0</v>
      </c>
      <c r="K37346">
        <v>0</v>
      </c>
      <c r="L37346">
        <v>0</v>
      </c>
      <c r="M37346">
        <v>0</v>
      </c>
      <c r="N37346">
        <v>0</v>
      </c>
      <c r="O37346">
        <v>0</v>
      </c>
      <c r="P37346">
        <v>0</v>
      </c>
      <c r="Q37346">
        <v>0</v>
      </c>
      <c r="R37346">
        <v>0</v>
      </c>
      <c r="S37346" t="s">
        <v>8103</v>
      </c>
    </row>
    <row r="37347" spans="1:19" hidden="1">
      <c r="A37347">
        <v>2018</v>
      </c>
      <c r="B37347" t="s">
        <v>7941</v>
      </c>
      <c r="C37347">
        <v>750</v>
      </c>
      <c r="D37347" t="s">
        <v>8385</v>
      </c>
      <c r="E37347" t="s">
        <v>7999</v>
      </c>
      <c r="H37347" t="b">
        <v>0</v>
      </c>
      <c r="I37347">
        <v>0</v>
      </c>
      <c r="J37347">
        <v>0</v>
      </c>
      <c r="K37347">
        <v>0</v>
      </c>
      <c r="L37347">
        <v>0</v>
      </c>
      <c r="M37347">
        <v>0</v>
      </c>
      <c r="N37347">
        <v>0</v>
      </c>
      <c r="O37347">
        <v>0</v>
      </c>
      <c r="P37347">
        <v>0</v>
      </c>
      <c r="Q37347">
        <v>0</v>
      </c>
      <c r="R37347">
        <v>0</v>
      </c>
      <c r="S37347" t="s">
        <v>8103</v>
      </c>
    </row>
    <row r="37348" spans="1:19" hidden="1">
      <c r="A37348">
        <v>2018</v>
      </c>
      <c r="B37348" t="s">
        <v>7941</v>
      </c>
      <c r="C37348">
        <v>760</v>
      </c>
      <c r="D37348" t="s">
        <v>8385</v>
      </c>
      <c r="E37348" t="s">
        <v>7997</v>
      </c>
      <c r="H37348" t="b">
        <v>0</v>
      </c>
      <c r="I37348">
        <v>0</v>
      </c>
      <c r="J37348">
        <v>0</v>
      </c>
      <c r="K37348">
        <v>0</v>
      </c>
      <c r="L37348">
        <v>0</v>
      </c>
      <c r="M37348">
        <v>0</v>
      </c>
      <c r="N37348">
        <v>0</v>
      </c>
      <c r="O37348">
        <v>0</v>
      </c>
      <c r="P37348">
        <v>0</v>
      </c>
      <c r="Q37348">
        <v>0</v>
      </c>
      <c r="R37348">
        <v>0</v>
      </c>
      <c r="S37348" t="s">
        <v>8103</v>
      </c>
    </row>
    <row r="37349" spans="1:19" hidden="1">
      <c r="A37349">
        <v>2018</v>
      </c>
      <c r="B37349" t="s">
        <v>7940</v>
      </c>
      <c r="C37349">
        <v>228</v>
      </c>
      <c r="D37349" t="s">
        <v>8389</v>
      </c>
      <c r="E37349" t="s">
        <v>7838</v>
      </c>
      <c r="F37349" t="s">
        <v>8069</v>
      </c>
      <c r="G37349" t="s">
        <v>8061</v>
      </c>
      <c r="H37349" t="b">
        <v>0</v>
      </c>
      <c r="I37349">
        <v>0</v>
      </c>
      <c r="J37349">
        <v>0</v>
      </c>
      <c r="K37349">
        <v>0</v>
      </c>
      <c r="L37349">
        <v>0</v>
      </c>
      <c r="M37349">
        <v>0</v>
      </c>
      <c r="N37349">
        <v>0</v>
      </c>
      <c r="O37349">
        <v>0</v>
      </c>
      <c r="P37349">
        <v>0</v>
      </c>
      <c r="Q37349">
        <v>0</v>
      </c>
      <c r="R37349">
        <v>0</v>
      </c>
      <c r="S37349" t="s">
        <v>8103</v>
      </c>
    </row>
    <row r="37350" spans="1:19" hidden="1">
      <c r="A37350">
        <v>2018</v>
      </c>
      <c r="B37350" t="s">
        <v>7940</v>
      </c>
      <c r="C37350">
        <v>411</v>
      </c>
      <c r="D37350" t="s">
        <v>8388</v>
      </c>
      <c r="E37350" t="s">
        <v>8041</v>
      </c>
      <c r="F37350" t="s">
        <v>8040</v>
      </c>
      <c r="H37350" t="b">
        <v>0</v>
      </c>
      <c r="I37350">
        <v>0</v>
      </c>
      <c r="J37350">
        <v>0</v>
      </c>
      <c r="K37350">
        <v>0</v>
      </c>
      <c r="L37350">
        <v>0</v>
      </c>
      <c r="M37350">
        <v>0</v>
      </c>
      <c r="N37350">
        <v>0</v>
      </c>
      <c r="O37350">
        <v>0</v>
      </c>
      <c r="P37350">
        <v>0</v>
      </c>
      <c r="Q37350">
        <v>0</v>
      </c>
      <c r="R37350">
        <v>0</v>
      </c>
      <c r="S37350" t="s">
        <v>8103</v>
      </c>
    </row>
    <row r="37351" spans="1:19" hidden="1">
      <c r="A37351">
        <v>2018</v>
      </c>
      <c r="B37351" t="s">
        <v>7940</v>
      </c>
      <c r="C37351">
        <v>412</v>
      </c>
      <c r="D37351" t="s">
        <v>8388</v>
      </c>
      <c r="E37351" t="s">
        <v>8041</v>
      </c>
      <c r="F37351" t="s">
        <v>8039</v>
      </c>
      <c r="H37351" t="b">
        <v>0</v>
      </c>
      <c r="I37351">
        <v>0</v>
      </c>
      <c r="J37351">
        <v>0</v>
      </c>
      <c r="K37351">
        <v>0</v>
      </c>
      <c r="L37351">
        <v>0</v>
      </c>
      <c r="M37351">
        <v>0</v>
      </c>
      <c r="N37351">
        <v>0</v>
      </c>
      <c r="O37351">
        <v>0</v>
      </c>
      <c r="P37351">
        <v>0</v>
      </c>
      <c r="Q37351">
        <v>0</v>
      </c>
      <c r="R37351">
        <v>0</v>
      </c>
      <c r="S37351" t="s">
        <v>8103</v>
      </c>
    </row>
    <row r="37352" spans="1:19" hidden="1">
      <c r="A37352">
        <v>2018</v>
      </c>
      <c r="B37352" t="s">
        <v>7940</v>
      </c>
      <c r="C37352">
        <v>421</v>
      </c>
      <c r="D37352" t="s">
        <v>8388</v>
      </c>
      <c r="E37352" t="s">
        <v>8037</v>
      </c>
      <c r="F37352" t="s">
        <v>8036</v>
      </c>
      <c r="H37352" t="b">
        <v>0</v>
      </c>
      <c r="I37352">
        <v>0</v>
      </c>
      <c r="J37352">
        <v>0</v>
      </c>
      <c r="K37352">
        <v>0</v>
      </c>
      <c r="L37352">
        <v>0</v>
      </c>
      <c r="M37352">
        <v>0</v>
      </c>
      <c r="N37352">
        <v>0</v>
      </c>
      <c r="O37352">
        <v>0</v>
      </c>
      <c r="P37352">
        <v>0</v>
      </c>
      <c r="Q37352">
        <v>0</v>
      </c>
      <c r="R37352">
        <v>0</v>
      </c>
      <c r="S37352" t="s">
        <v>8103</v>
      </c>
    </row>
    <row r="37353" spans="1:19" hidden="1">
      <c r="A37353">
        <v>2018</v>
      </c>
      <c r="B37353" t="s">
        <v>7940</v>
      </c>
      <c r="C37353">
        <v>422</v>
      </c>
      <c r="D37353" t="s">
        <v>8388</v>
      </c>
      <c r="E37353" t="s">
        <v>8037</v>
      </c>
      <c r="F37353" t="s">
        <v>8035</v>
      </c>
      <c r="H37353" t="b">
        <v>0</v>
      </c>
      <c r="I37353">
        <v>0</v>
      </c>
      <c r="J37353">
        <v>0</v>
      </c>
      <c r="K37353">
        <v>0</v>
      </c>
      <c r="L37353">
        <v>0</v>
      </c>
      <c r="M37353">
        <v>0</v>
      </c>
      <c r="N37353">
        <v>0</v>
      </c>
      <c r="O37353">
        <v>0</v>
      </c>
      <c r="P37353">
        <v>0</v>
      </c>
      <c r="Q37353">
        <v>0</v>
      </c>
      <c r="R37353">
        <v>0</v>
      </c>
      <c r="S37353" t="s">
        <v>8103</v>
      </c>
    </row>
    <row r="37354" spans="1:19" hidden="1">
      <c r="A37354">
        <v>2018</v>
      </c>
      <c r="B37354" t="s">
        <v>7940</v>
      </c>
      <c r="C37354">
        <v>423</v>
      </c>
      <c r="D37354" t="s">
        <v>8388</v>
      </c>
      <c r="E37354" t="s">
        <v>8037</v>
      </c>
      <c r="F37354" t="s">
        <v>8034</v>
      </c>
      <c r="H37354" t="b">
        <v>0</v>
      </c>
      <c r="I37354">
        <v>0</v>
      </c>
      <c r="J37354">
        <v>0</v>
      </c>
      <c r="K37354">
        <v>0</v>
      </c>
      <c r="L37354">
        <v>0</v>
      </c>
      <c r="M37354">
        <v>0</v>
      </c>
      <c r="N37354">
        <v>0</v>
      </c>
      <c r="O37354">
        <v>0</v>
      </c>
      <c r="P37354">
        <v>0</v>
      </c>
      <c r="Q37354">
        <v>0</v>
      </c>
      <c r="R37354">
        <v>0</v>
      </c>
      <c r="S37354" t="s">
        <v>8103</v>
      </c>
    </row>
    <row r="37355" spans="1:19" hidden="1">
      <c r="A37355">
        <v>2018</v>
      </c>
      <c r="B37355" t="s">
        <v>7940</v>
      </c>
      <c r="C37355">
        <v>424</v>
      </c>
      <c r="D37355" t="s">
        <v>8388</v>
      </c>
      <c r="E37355" t="s">
        <v>8037</v>
      </c>
      <c r="F37355" t="s">
        <v>8032</v>
      </c>
      <c r="H37355" t="b">
        <v>0</v>
      </c>
      <c r="I37355">
        <v>0</v>
      </c>
      <c r="J37355">
        <v>0</v>
      </c>
      <c r="K37355">
        <v>0</v>
      </c>
      <c r="L37355">
        <v>0</v>
      </c>
      <c r="M37355">
        <v>0</v>
      </c>
      <c r="N37355">
        <v>0</v>
      </c>
      <c r="O37355">
        <v>0</v>
      </c>
      <c r="P37355">
        <v>0</v>
      </c>
      <c r="Q37355">
        <v>0</v>
      </c>
      <c r="R37355">
        <v>0</v>
      </c>
      <c r="S37355" t="s">
        <v>8103</v>
      </c>
    </row>
    <row r="37356" spans="1:19" hidden="1">
      <c r="A37356">
        <v>2018</v>
      </c>
      <c r="B37356" t="s">
        <v>7940</v>
      </c>
      <c r="C37356">
        <v>431</v>
      </c>
      <c r="D37356" t="s">
        <v>8388</v>
      </c>
      <c r="E37356" t="s">
        <v>8031</v>
      </c>
      <c r="F37356" t="s">
        <v>8030</v>
      </c>
      <c r="H37356" t="b">
        <v>0</v>
      </c>
      <c r="I37356">
        <v>0</v>
      </c>
      <c r="J37356">
        <v>0</v>
      </c>
      <c r="K37356">
        <v>0</v>
      </c>
      <c r="L37356">
        <v>0</v>
      </c>
      <c r="M37356">
        <v>0</v>
      </c>
      <c r="N37356">
        <v>0</v>
      </c>
      <c r="O37356">
        <v>0</v>
      </c>
      <c r="P37356">
        <v>0</v>
      </c>
      <c r="Q37356">
        <v>0</v>
      </c>
      <c r="R37356">
        <v>0</v>
      </c>
      <c r="S37356" t="s">
        <v>8103</v>
      </c>
    </row>
    <row r="37357" spans="1:19" hidden="1">
      <c r="A37357">
        <v>2018</v>
      </c>
      <c r="B37357" t="s">
        <v>7940</v>
      </c>
      <c r="C37357">
        <v>432</v>
      </c>
      <c r="D37357" t="s">
        <v>8388</v>
      </c>
      <c r="E37357" t="s">
        <v>8031</v>
      </c>
      <c r="F37357" t="s">
        <v>8029</v>
      </c>
      <c r="H37357" t="b">
        <v>0</v>
      </c>
      <c r="I37357">
        <v>0</v>
      </c>
      <c r="J37357">
        <v>0</v>
      </c>
      <c r="K37357">
        <v>0</v>
      </c>
      <c r="L37357">
        <v>0</v>
      </c>
      <c r="M37357">
        <v>0</v>
      </c>
      <c r="N37357">
        <v>0</v>
      </c>
      <c r="O37357">
        <v>0</v>
      </c>
      <c r="P37357">
        <v>0</v>
      </c>
      <c r="Q37357">
        <v>0</v>
      </c>
      <c r="R37357">
        <v>0</v>
      </c>
      <c r="S37357" t="s">
        <v>8103</v>
      </c>
    </row>
    <row r="37358" spans="1:19" hidden="1">
      <c r="A37358">
        <v>2018</v>
      </c>
      <c r="B37358" t="s">
        <v>7940</v>
      </c>
      <c r="C37358">
        <v>433</v>
      </c>
      <c r="D37358" t="s">
        <v>8388</v>
      </c>
      <c r="E37358" t="s">
        <v>8031</v>
      </c>
      <c r="F37358" t="s">
        <v>8387</v>
      </c>
      <c r="H37358" t="b">
        <v>0</v>
      </c>
      <c r="I37358">
        <v>0</v>
      </c>
      <c r="J37358">
        <v>0</v>
      </c>
      <c r="K37358">
        <v>0</v>
      </c>
      <c r="L37358">
        <v>0</v>
      </c>
      <c r="M37358">
        <v>0</v>
      </c>
      <c r="N37358">
        <v>0</v>
      </c>
      <c r="O37358">
        <v>0</v>
      </c>
      <c r="P37358">
        <v>0</v>
      </c>
      <c r="Q37358">
        <v>0</v>
      </c>
      <c r="R37358">
        <v>0</v>
      </c>
      <c r="S37358" t="s">
        <v>8103</v>
      </c>
    </row>
    <row r="37359" spans="1:19" hidden="1">
      <c r="A37359">
        <v>2018</v>
      </c>
      <c r="B37359" t="s">
        <v>7940</v>
      </c>
      <c r="C37359">
        <v>510</v>
      </c>
      <c r="D37359" t="s">
        <v>7846</v>
      </c>
      <c r="E37359" t="s">
        <v>8023</v>
      </c>
      <c r="H37359" t="b">
        <v>0</v>
      </c>
      <c r="I37359">
        <v>0</v>
      </c>
      <c r="J37359">
        <v>0</v>
      </c>
      <c r="K37359">
        <v>0</v>
      </c>
      <c r="L37359">
        <v>0</v>
      </c>
      <c r="M37359">
        <v>0</v>
      </c>
      <c r="N37359">
        <v>0</v>
      </c>
      <c r="O37359">
        <v>0</v>
      </c>
      <c r="P37359">
        <v>0</v>
      </c>
      <c r="Q37359">
        <v>0</v>
      </c>
      <c r="R37359">
        <v>0</v>
      </c>
      <c r="S37359" t="s">
        <v>8103</v>
      </c>
    </row>
    <row r="37360" spans="1:19" hidden="1">
      <c r="A37360">
        <v>2018</v>
      </c>
      <c r="B37360" t="s">
        <v>7940</v>
      </c>
      <c r="C37360">
        <v>520</v>
      </c>
      <c r="D37360" t="s">
        <v>7846</v>
      </c>
      <c r="E37360" t="s">
        <v>8022</v>
      </c>
      <c r="H37360" t="b">
        <v>0</v>
      </c>
      <c r="I37360">
        <v>0</v>
      </c>
      <c r="J37360">
        <v>0</v>
      </c>
      <c r="K37360">
        <v>0</v>
      </c>
      <c r="L37360">
        <v>0</v>
      </c>
      <c r="M37360">
        <v>0</v>
      </c>
      <c r="N37360">
        <v>0</v>
      </c>
      <c r="O37360">
        <v>0</v>
      </c>
      <c r="P37360">
        <v>0</v>
      </c>
      <c r="Q37360">
        <v>0</v>
      </c>
      <c r="R37360">
        <v>0</v>
      </c>
      <c r="S37360" t="s">
        <v>8103</v>
      </c>
    </row>
    <row r="37361" spans="1:19" hidden="1">
      <c r="A37361">
        <v>2018</v>
      </c>
      <c r="B37361" t="s">
        <v>7940</v>
      </c>
      <c r="C37361">
        <v>531</v>
      </c>
      <c r="D37361" t="s">
        <v>7846</v>
      </c>
      <c r="E37361" t="s">
        <v>8021</v>
      </c>
      <c r="F37361" t="s">
        <v>8020</v>
      </c>
      <c r="H37361" t="b">
        <v>0</v>
      </c>
      <c r="I37361">
        <v>0</v>
      </c>
      <c r="J37361">
        <v>0</v>
      </c>
      <c r="K37361">
        <v>0</v>
      </c>
      <c r="L37361">
        <v>0</v>
      </c>
      <c r="M37361">
        <v>0</v>
      </c>
      <c r="N37361">
        <v>0</v>
      </c>
      <c r="O37361">
        <v>0</v>
      </c>
      <c r="P37361">
        <v>0</v>
      </c>
      <c r="Q37361">
        <v>0</v>
      </c>
      <c r="R37361">
        <v>0</v>
      </c>
      <c r="S37361" t="s">
        <v>8103</v>
      </c>
    </row>
    <row r="37362" spans="1:19" hidden="1">
      <c r="A37362">
        <v>2018</v>
      </c>
      <c r="B37362" t="s">
        <v>7940</v>
      </c>
      <c r="C37362">
        <v>532</v>
      </c>
      <c r="D37362" t="s">
        <v>7846</v>
      </c>
      <c r="E37362" t="s">
        <v>8021</v>
      </c>
      <c r="F37362" t="s">
        <v>8019</v>
      </c>
      <c r="H37362" t="b">
        <v>0</v>
      </c>
      <c r="I37362">
        <v>0</v>
      </c>
      <c r="J37362">
        <v>0</v>
      </c>
      <c r="K37362">
        <v>0</v>
      </c>
      <c r="L37362">
        <v>0</v>
      </c>
      <c r="M37362">
        <v>0</v>
      </c>
      <c r="N37362">
        <v>0</v>
      </c>
      <c r="O37362">
        <v>0</v>
      </c>
      <c r="P37362">
        <v>0</v>
      </c>
      <c r="Q37362">
        <v>0</v>
      </c>
      <c r="R37362">
        <v>0</v>
      </c>
      <c r="S37362" t="s">
        <v>8103</v>
      </c>
    </row>
    <row r="37363" spans="1:19" hidden="1">
      <c r="A37363">
        <v>2018</v>
      </c>
      <c r="B37363" t="s">
        <v>7940</v>
      </c>
      <c r="C37363">
        <v>540</v>
      </c>
      <c r="D37363" t="s">
        <v>7846</v>
      </c>
      <c r="E37363" t="s">
        <v>8018</v>
      </c>
      <c r="H37363" t="b">
        <v>0</v>
      </c>
      <c r="I37363">
        <v>0</v>
      </c>
      <c r="J37363">
        <v>0</v>
      </c>
      <c r="K37363">
        <v>0</v>
      </c>
      <c r="L37363">
        <v>0</v>
      </c>
      <c r="M37363">
        <v>0</v>
      </c>
      <c r="N37363">
        <v>0</v>
      </c>
      <c r="O37363">
        <v>0</v>
      </c>
      <c r="P37363">
        <v>0</v>
      </c>
      <c r="Q37363">
        <v>0</v>
      </c>
      <c r="R37363">
        <v>0</v>
      </c>
      <c r="S37363" t="s">
        <v>8103</v>
      </c>
    </row>
    <row r="37364" spans="1:19" hidden="1">
      <c r="A37364">
        <v>2018</v>
      </c>
      <c r="B37364" t="s">
        <v>7940</v>
      </c>
      <c r="C37364">
        <v>550</v>
      </c>
      <c r="D37364" t="s">
        <v>7846</v>
      </c>
      <c r="E37364" t="s">
        <v>8386</v>
      </c>
      <c r="H37364" t="b">
        <v>0</v>
      </c>
      <c r="I37364">
        <v>0</v>
      </c>
      <c r="J37364">
        <v>0</v>
      </c>
      <c r="K37364">
        <v>0</v>
      </c>
      <c r="L37364">
        <v>0</v>
      </c>
      <c r="M37364">
        <v>0</v>
      </c>
      <c r="N37364">
        <v>0</v>
      </c>
      <c r="O37364">
        <v>0</v>
      </c>
      <c r="P37364">
        <v>0</v>
      </c>
      <c r="Q37364">
        <v>0</v>
      </c>
      <c r="R37364">
        <v>0</v>
      </c>
      <c r="S37364" t="s">
        <v>8103</v>
      </c>
    </row>
    <row r="37365" spans="1:19" hidden="1">
      <c r="A37365">
        <v>2018</v>
      </c>
      <c r="B37365" t="s">
        <v>7940</v>
      </c>
      <c r="C37365">
        <v>640</v>
      </c>
      <c r="D37365" t="s">
        <v>7826</v>
      </c>
      <c r="E37365" t="s">
        <v>8390</v>
      </c>
      <c r="H37365" t="b">
        <v>0</v>
      </c>
      <c r="I37365">
        <v>0</v>
      </c>
      <c r="J37365">
        <v>0</v>
      </c>
      <c r="K37365">
        <v>0</v>
      </c>
      <c r="L37365">
        <v>0</v>
      </c>
      <c r="M37365">
        <v>0</v>
      </c>
      <c r="N37365">
        <v>0</v>
      </c>
      <c r="O37365">
        <v>0</v>
      </c>
      <c r="P37365">
        <v>0</v>
      </c>
      <c r="Q37365">
        <v>0</v>
      </c>
      <c r="R37365">
        <v>0</v>
      </c>
      <c r="S37365" t="s">
        <v>8103</v>
      </c>
    </row>
    <row r="37366" spans="1:19" hidden="1">
      <c r="A37366">
        <v>2018</v>
      </c>
      <c r="B37366" t="s">
        <v>7940</v>
      </c>
      <c r="C37366">
        <v>710</v>
      </c>
      <c r="D37366" t="s">
        <v>8385</v>
      </c>
      <c r="E37366" t="s">
        <v>8007</v>
      </c>
      <c r="H37366" t="b">
        <v>0</v>
      </c>
      <c r="I37366">
        <v>0</v>
      </c>
      <c r="J37366">
        <v>0</v>
      </c>
      <c r="K37366">
        <v>0</v>
      </c>
      <c r="L37366">
        <v>0</v>
      </c>
      <c r="M37366">
        <v>0</v>
      </c>
      <c r="N37366">
        <v>0</v>
      </c>
      <c r="O37366">
        <v>0</v>
      </c>
      <c r="P37366">
        <v>0</v>
      </c>
      <c r="Q37366">
        <v>0</v>
      </c>
      <c r="R37366">
        <v>0</v>
      </c>
      <c r="S37366" t="s">
        <v>8103</v>
      </c>
    </row>
    <row r="37367" spans="1:19" hidden="1">
      <c r="A37367">
        <v>2018</v>
      </c>
      <c r="B37367" t="s">
        <v>7940</v>
      </c>
      <c r="C37367">
        <v>720</v>
      </c>
      <c r="D37367" t="s">
        <v>8385</v>
      </c>
      <c r="E37367" t="s">
        <v>8005</v>
      </c>
      <c r="H37367" t="b">
        <v>0</v>
      </c>
      <c r="I37367">
        <v>0</v>
      </c>
      <c r="J37367">
        <v>0</v>
      </c>
      <c r="K37367">
        <v>0</v>
      </c>
      <c r="L37367">
        <v>0</v>
      </c>
      <c r="M37367">
        <v>0</v>
      </c>
      <c r="N37367">
        <v>0</v>
      </c>
      <c r="O37367">
        <v>0</v>
      </c>
      <c r="P37367">
        <v>0</v>
      </c>
      <c r="Q37367">
        <v>0</v>
      </c>
      <c r="R37367">
        <v>0</v>
      </c>
      <c r="S37367" t="s">
        <v>8103</v>
      </c>
    </row>
    <row r="37368" spans="1:19" hidden="1">
      <c r="A37368">
        <v>2018</v>
      </c>
      <c r="B37368" t="s">
        <v>7940</v>
      </c>
      <c r="C37368">
        <v>730</v>
      </c>
      <c r="D37368" t="s">
        <v>8385</v>
      </c>
      <c r="E37368" t="s">
        <v>8003</v>
      </c>
      <c r="H37368" t="b">
        <v>0</v>
      </c>
      <c r="I37368">
        <v>0</v>
      </c>
      <c r="J37368">
        <v>0</v>
      </c>
      <c r="K37368">
        <v>0</v>
      </c>
      <c r="L37368">
        <v>0</v>
      </c>
      <c r="M37368">
        <v>0</v>
      </c>
      <c r="N37368">
        <v>0</v>
      </c>
      <c r="O37368">
        <v>0</v>
      </c>
      <c r="P37368">
        <v>0</v>
      </c>
      <c r="Q37368">
        <v>0</v>
      </c>
      <c r="R37368">
        <v>0</v>
      </c>
      <c r="S37368" t="s">
        <v>8103</v>
      </c>
    </row>
    <row r="37369" spans="1:19" hidden="1">
      <c r="A37369">
        <v>2018</v>
      </c>
      <c r="B37369" t="s">
        <v>7940</v>
      </c>
      <c r="C37369">
        <v>740</v>
      </c>
      <c r="D37369" t="s">
        <v>8385</v>
      </c>
      <c r="E37369" t="s">
        <v>8001</v>
      </c>
      <c r="H37369" t="b">
        <v>0</v>
      </c>
      <c r="I37369">
        <v>0</v>
      </c>
      <c r="J37369">
        <v>0</v>
      </c>
      <c r="K37369">
        <v>0</v>
      </c>
      <c r="L37369">
        <v>0</v>
      </c>
      <c r="M37369">
        <v>0</v>
      </c>
      <c r="N37369">
        <v>0</v>
      </c>
      <c r="O37369">
        <v>0</v>
      </c>
      <c r="P37369">
        <v>0</v>
      </c>
      <c r="Q37369">
        <v>0</v>
      </c>
      <c r="R37369">
        <v>0</v>
      </c>
      <c r="S37369" t="s">
        <v>8103</v>
      </c>
    </row>
    <row r="37370" spans="1:19" hidden="1">
      <c r="A37370">
        <v>2018</v>
      </c>
      <c r="B37370" t="s">
        <v>7940</v>
      </c>
      <c r="C37370">
        <v>750</v>
      </c>
      <c r="D37370" t="s">
        <v>8385</v>
      </c>
      <c r="E37370" t="s">
        <v>7999</v>
      </c>
      <c r="H37370" t="b">
        <v>0</v>
      </c>
      <c r="I37370">
        <v>0</v>
      </c>
      <c r="J37370">
        <v>0</v>
      </c>
      <c r="K37370">
        <v>0</v>
      </c>
      <c r="L37370">
        <v>0</v>
      </c>
      <c r="M37370">
        <v>0</v>
      </c>
      <c r="N37370">
        <v>0</v>
      </c>
      <c r="O37370">
        <v>0</v>
      </c>
      <c r="P37370">
        <v>0</v>
      </c>
      <c r="Q37370">
        <v>0</v>
      </c>
      <c r="R37370">
        <v>0</v>
      </c>
      <c r="S37370" t="s">
        <v>8103</v>
      </c>
    </row>
    <row r="37371" spans="1:19" hidden="1">
      <c r="A37371">
        <v>2018</v>
      </c>
      <c r="B37371" t="s">
        <v>7940</v>
      </c>
      <c r="C37371">
        <v>760</v>
      </c>
      <c r="D37371" t="s">
        <v>8385</v>
      </c>
      <c r="E37371" t="s">
        <v>7997</v>
      </c>
      <c r="H37371" t="b">
        <v>0</v>
      </c>
      <c r="I37371">
        <v>0</v>
      </c>
      <c r="J37371">
        <v>0</v>
      </c>
      <c r="K37371">
        <v>0</v>
      </c>
      <c r="L37371">
        <v>0</v>
      </c>
      <c r="M37371">
        <v>0</v>
      </c>
      <c r="N37371">
        <v>0</v>
      </c>
      <c r="O37371">
        <v>0</v>
      </c>
      <c r="P37371">
        <v>0</v>
      </c>
      <c r="Q37371">
        <v>0</v>
      </c>
      <c r="R37371">
        <v>0</v>
      </c>
      <c r="S37371" t="s">
        <v>8103</v>
      </c>
    </row>
    <row r="37372" spans="1:19" hidden="1">
      <c r="A37372">
        <v>2018</v>
      </c>
      <c r="B37372" t="s">
        <v>7939</v>
      </c>
      <c r="C37372">
        <v>130</v>
      </c>
      <c r="D37372" t="s">
        <v>8389</v>
      </c>
      <c r="E37372" t="s">
        <v>8088</v>
      </c>
      <c r="F37372" t="s">
        <v>8085</v>
      </c>
      <c r="H37372" t="b">
        <v>0</v>
      </c>
      <c r="I37372">
        <v>0</v>
      </c>
      <c r="J37372">
        <v>0</v>
      </c>
      <c r="K37372">
        <v>0</v>
      </c>
      <c r="L37372">
        <v>0</v>
      </c>
      <c r="M37372">
        <v>0</v>
      </c>
      <c r="N37372">
        <v>0</v>
      </c>
      <c r="O37372">
        <v>0</v>
      </c>
      <c r="P37372">
        <v>0</v>
      </c>
      <c r="Q37372">
        <v>0</v>
      </c>
      <c r="R37372">
        <v>0</v>
      </c>
      <c r="S37372" t="s">
        <v>8103</v>
      </c>
    </row>
    <row r="37373" spans="1:19" hidden="1">
      <c r="A37373">
        <v>2018</v>
      </c>
      <c r="B37373" t="s">
        <v>7939</v>
      </c>
      <c r="C37373">
        <v>131</v>
      </c>
      <c r="D37373" t="s">
        <v>8389</v>
      </c>
      <c r="E37373" t="s">
        <v>8088</v>
      </c>
      <c r="F37373" t="s">
        <v>8084</v>
      </c>
      <c r="H37373" t="b">
        <v>0</v>
      </c>
      <c r="I37373">
        <v>0</v>
      </c>
      <c r="J37373">
        <v>0</v>
      </c>
      <c r="K37373">
        <v>0</v>
      </c>
      <c r="L37373">
        <v>0</v>
      </c>
      <c r="M37373">
        <v>0</v>
      </c>
      <c r="N37373">
        <v>0</v>
      </c>
      <c r="O37373">
        <v>0</v>
      </c>
      <c r="P37373">
        <v>0</v>
      </c>
      <c r="Q37373">
        <v>0</v>
      </c>
      <c r="R37373">
        <v>0</v>
      </c>
      <c r="S37373" t="s">
        <v>8103</v>
      </c>
    </row>
    <row r="37374" spans="1:19" hidden="1">
      <c r="A37374">
        <v>2018</v>
      </c>
      <c r="B37374" t="s">
        <v>7939</v>
      </c>
      <c r="C37374">
        <v>228</v>
      </c>
      <c r="D37374" t="s">
        <v>8389</v>
      </c>
      <c r="E37374" t="s">
        <v>7838</v>
      </c>
      <c r="F37374" t="s">
        <v>8069</v>
      </c>
      <c r="G37374" t="s">
        <v>8061</v>
      </c>
      <c r="H37374" t="b">
        <v>0</v>
      </c>
      <c r="I37374">
        <v>0</v>
      </c>
      <c r="J37374">
        <v>0</v>
      </c>
      <c r="K37374">
        <v>0</v>
      </c>
      <c r="L37374">
        <v>0</v>
      </c>
      <c r="M37374">
        <v>0</v>
      </c>
      <c r="N37374">
        <v>0</v>
      </c>
      <c r="O37374">
        <v>0</v>
      </c>
      <c r="P37374">
        <v>0</v>
      </c>
      <c r="Q37374">
        <v>0</v>
      </c>
      <c r="R37374">
        <v>0</v>
      </c>
      <c r="S37374" t="s">
        <v>8103</v>
      </c>
    </row>
    <row r="37375" spans="1:19" hidden="1">
      <c r="A37375">
        <v>2018</v>
      </c>
      <c r="B37375" t="s">
        <v>7939</v>
      </c>
      <c r="C37375">
        <v>230</v>
      </c>
      <c r="D37375" t="s">
        <v>8389</v>
      </c>
      <c r="E37375" t="s">
        <v>7838</v>
      </c>
      <c r="F37375" t="s">
        <v>8060</v>
      </c>
      <c r="H37375" t="b">
        <v>0</v>
      </c>
      <c r="I37375">
        <v>0</v>
      </c>
      <c r="J37375">
        <v>0</v>
      </c>
      <c r="K37375">
        <v>0</v>
      </c>
      <c r="L37375">
        <v>0</v>
      </c>
      <c r="M37375">
        <v>0</v>
      </c>
      <c r="N37375">
        <v>0</v>
      </c>
      <c r="O37375">
        <v>0</v>
      </c>
      <c r="P37375">
        <v>0</v>
      </c>
      <c r="Q37375">
        <v>0</v>
      </c>
      <c r="R37375">
        <v>0</v>
      </c>
      <c r="S37375" t="s">
        <v>8103</v>
      </c>
    </row>
    <row r="37376" spans="1:19" hidden="1">
      <c r="A37376">
        <v>2018</v>
      </c>
      <c r="B37376" t="s">
        <v>7939</v>
      </c>
      <c r="C37376">
        <v>251</v>
      </c>
      <c r="D37376" t="s">
        <v>8389</v>
      </c>
      <c r="E37376" t="s">
        <v>7838</v>
      </c>
      <c r="F37376" t="s">
        <v>8055</v>
      </c>
      <c r="G37376" t="s">
        <v>8054</v>
      </c>
      <c r="H37376" t="b">
        <v>0</v>
      </c>
      <c r="I37376">
        <v>0</v>
      </c>
      <c r="J37376">
        <v>0</v>
      </c>
      <c r="K37376">
        <v>0</v>
      </c>
      <c r="L37376">
        <v>0</v>
      </c>
      <c r="M37376">
        <v>0</v>
      </c>
      <c r="N37376">
        <v>0</v>
      </c>
      <c r="O37376">
        <v>0</v>
      </c>
      <c r="P37376">
        <v>0</v>
      </c>
      <c r="Q37376">
        <v>0</v>
      </c>
      <c r="R37376">
        <v>0</v>
      </c>
      <c r="S37376" t="s">
        <v>8103</v>
      </c>
    </row>
    <row r="37377" spans="1:19" hidden="1">
      <c r="A37377">
        <v>2018</v>
      </c>
      <c r="B37377" t="s">
        <v>7939</v>
      </c>
      <c r="C37377">
        <v>411</v>
      </c>
      <c r="D37377" t="s">
        <v>8388</v>
      </c>
      <c r="E37377" t="s">
        <v>8041</v>
      </c>
      <c r="F37377" t="s">
        <v>8040</v>
      </c>
      <c r="H37377" t="b">
        <v>0</v>
      </c>
      <c r="I37377">
        <v>0</v>
      </c>
      <c r="J37377">
        <v>0</v>
      </c>
      <c r="K37377">
        <v>0</v>
      </c>
      <c r="L37377">
        <v>0</v>
      </c>
      <c r="M37377">
        <v>0</v>
      </c>
      <c r="N37377">
        <v>0</v>
      </c>
      <c r="O37377">
        <v>0</v>
      </c>
      <c r="P37377">
        <v>0</v>
      </c>
      <c r="Q37377">
        <v>0</v>
      </c>
      <c r="R37377">
        <v>0</v>
      </c>
      <c r="S37377" t="s">
        <v>8103</v>
      </c>
    </row>
    <row r="37378" spans="1:19" hidden="1">
      <c r="A37378">
        <v>2018</v>
      </c>
      <c r="B37378" t="s">
        <v>7939</v>
      </c>
      <c r="C37378">
        <v>412</v>
      </c>
      <c r="D37378" t="s">
        <v>8388</v>
      </c>
      <c r="E37378" t="s">
        <v>8041</v>
      </c>
      <c r="F37378" t="s">
        <v>8039</v>
      </c>
      <c r="H37378" t="b">
        <v>0</v>
      </c>
      <c r="I37378">
        <v>0</v>
      </c>
      <c r="J37378">
        <v>0</v>
      </c>
      <c r="K37378">
        <v>0</v>
      </c>
      <c r="L37378">
        <v>0</v>
      </c>
      <c r="M37378">
        <v>0</v>
      </c>
      <c r="N37378">
        <v>0</v>
      </c>
      <c r="O37378">
        <v>0</v>
      </c>
      <c r="P37378">
        <v>0</v>
      </c>
      <c r="Q37378">
        <v>0</v>
      </c>
      <c r="R37378">
        <v>0</v>
      </c>
      <c r="S37378" t="s">
        <v>8103</v>
      </c>
    </row>
    <row r="37379" spans="1:19" hidden="1">
      <c r="A37379">
        <v>2018</v>
      </c>
      <c r="B37379" t="s">
        <v>7939</v>
      </c>
      <c r="C37379">
        <v>421</v>
      </c>
      <c r="D37379" t="s">
        <v>8388</v>
      </c>
      <c r="E37379" t="s">
        <v>8037</v>
      </c>
      <c r="F37379" t="s">
        <v>8036</v>
      </c>
      <c r="H37379" t="b">
        <v>0</v>
      </c>
      <c r="I37379">
        <v>0</v>
      </c>
      <c r="J37379">
        <v>0</v>
      </c>
      <c r="K37379">
        <v>0</v>
      </c>
      <c r="L37379">
        <v>0</v>
      </c>
      <c r="M37379">
        <v>0</v>
      </c>
      <c r="N37379">
        <v>0</v>
      </c>
      <c r="O37379">
        <v>0</v>
      </c>
      <c r="P37379">
        <v>0</v>
      </c>
      <c r="Q37379">
        <v>0</v>
      </c>
      <c r="R37379">
        <v>0</v>
      </c>
      <c r="S37379" t="s">
        <v>8103</v>
      </c>
    </row>
    <row r="37380" spans="1:19" hidden="1">
      <c r="A37380">
        <v>2018</v>
      </c>
      <c r="B37380" t="s">
        <v>7939</v>
      </c>
      <c r="C37380">
        <v>422</v>
      </c>
      <c r="D37380" t="s">
        <v>8388</v>
      </c>
      <c r="E37380" t="s">
        <v>8037</v>
      </c>
      <c r="F37380" t="s">
        <v>8035</v>
      </c>
      <c r="H37380" t="b">
        <v>0</v>
      </c>
      <c r="I37380">
        <v>0</v>
      </c>
      <c r="J37380">
        <v>0</v>
      </c>
      <c r="K37380">
        <v>0</v>
      </c>
      <c r="L37380">
        <v>0</v>
      </c>
      <c r="M37380">
        <v>0</v>
      </c>
      <c r="N37380">
        <v>0</v>
      </c>
      <c r="O37380">
        <v>0</v>
      </c>
      <c r="P37380">
        <v>0</v>
      </c>
      <c r="Q37380">
        <v>0</v>
      </c>
      <c r="R37380">
        <v>0</v>
      </c>
      <c r="S37380" t="s">
        <v>8103</v>
      </c>
    </row>
    <row r="37381" spans="1:19" hidden="1">
      <c r="A37381">
        <v>2018</v>
      </c>
      <c r="B37381" t="s">
        <v>7939</v>
      </c>
      <c r="C37381">
        <v>423</v>
      </c>
      <c r="D37381" t="s">
        <v>8388</v>
      </c>
      <c r="E37381" t="s">
        <v>8037</v>
      </c>
      <c r="F37381" t="s">
        <v>8034</v>
      </c>
      <c r="H37381" t="b">
        <v>0</v>
      </c>
      <c r="I37381">
        <v>0</v>
      </c>
      <c r="J37381">
        <v>0</v>
      </c>
      <c r="K37381">
        <v>0</v>
      </c>
      <c r="L37381">
        <v>0</v>
      </c>
      <c r="M37381">
        <v>0</v>
      </c>
      <c r="N37381">
        <v>0</v>
      </c>
      <c r="O37381">
        <v>0</v>
      </c>
      <c r="P37381">
        <v>0</v>
      </c>
      <c r="Q37381">
        <v>0</v>
      </c>
      <c r="R37381">
        <v>0</v>
      </c>
      <c r="S37381" t="s">
        <v>8103</v>
      </c>
    </row>
    <row r="37382" spans="1:19" hidden="1">
      <c r="A37382">
        <v>2018</v>
      </c>
      <c r="B37382" t="s">
        <v>7939</v>
      </c>
      <c r="C37382">
        <v>424</v>
      </c>
      <c r="D37382" t="s">
        <v>8388</v>
      </c>
      <c r="E37382" t="s">
        <v>8037</v>
      </c>
      <c r="F37382" t="s">
        <v>8032</v>
      </c>
      <c r="H37382" t="b">
        <v>0</v>
      </c>
      <c r="I37382">
        <v>0</v>
      </c>
      <c r="J37382">
        <v>0</v>
      </c>
      <c r="K37382">
        <v>0</v>
      </c>
      <c r="L37382">
        <v>0</v>
      </c>
      <c r="M37382">
        <v>0</v>
      </c>
      <c r="N37382">
        <v>0</v>
      </c>
      <c r="O37382">
        <v>0</v>
      </c>
      <c r="P37382">
        <v>0</v>
      </c>
      <c r="Q37382">
        <v>0</v>
      </c>
      <c r="R37382">
        <v>0</v>
      </c>
      <c r="S37382" t="s">
        <v>8103</v>
      </c>
    </row>
    <row r="37383" spans="1:19" hidden="1">
      <c r="A37383">
        <v>2018</v>
      </c>
      <c r="B37383" t="s">
        <v>7939</v>
      </c>
      <c r="C37383">
        <v>431</v>
      </c>
      <c r="D37383" t="s">
        <v>8388</v>
      </c>
      <c r="E37383" t="s">
        <v>8031</v>
      </c>
      <c r="F37383" t="s">
        <v>8030</v>
      </c>
      <c r="H37383" t="b">
        <v>0</v>
      </c>
      <c r="I37383">
        <v>0</v>
      </c>
      <c r="J37383">
        <v>0</v>
      </c>
      <c r="K37383">
        <v>0</v>
      </c>
      <c r="L37383">
        <v>0</v>
      </c>
      <c r="M37383">
        <v>0</v>
      </c>
      <c r="N37383">
        <v>0</v>
      </c>
      <c r="O37383">
        <v>0</v>
      </c>
      <c r="P37383">
        <v>0</v>
      </c>
      <c r="Q37383">
        <v>0</v>
      </c>
      <c r="R37383">
        <v>0</v>
      </c>
      <c r="S37383" t="s">
        <v>8103</v>
      </c>
    </row>
    <row r="37384" spans="1:19" hidden="1">
      <c r="A37384">
        <v>2018</v>
      </c>
      <c r="B37384" t="s">
        <v>7939</v>
      </c>
      <c r="C37384">
        <v>432</v>
      </c>
      <c r="D37384" t="s">
        <v>8388</v>
      </c>
      <c r="E37384" t="s">
        <v>8031</v>
      </c>
      <c r="F37384" t="s">
        <v>8029</v>
      </c>
      <c r="H37384" t="b">
        <v>0</v>
      </c>
      <c r="I37384">
        <v>0</v>
      </c>
      <c r="J37384">
        <v>0</v>
      </c>
      <c r="K37384">
        <v>0</v>
      </c>
      <c r="L37384">
        <v>0</v>
      </c>
      <c r="M37384">
        <v>0</v>
      </c>
      <c r="N37384">
        <v>0</v>
      </c>
      <c r="O37384">
        <v>0</v>
      </c>
      <c r="P37384">
        <v>0</v>
      </c>
      <c r="Q37384">
        <v>0</v>
      </c>
      <c r="R37384">
        <v>0</v>
      </c>
      <c r="S37384" t="s">
        <v>8103</v>
      </c>
    </row>
    <row r="37385" spans="1:19" hidden="1">
      <c r="A37385">
        <v>2018</v>
      </c>
      <c r="B37385" t="s">
        <v>7939</v>
      </c>
      <c r="C37385">
        <v>433</v>
      </c>
      <c r="D37385" t="s">
        <v>8388</v>
      </c>
      <c r="E37385" t="s">
        <v>8031</v>
      </c>
      <c r="F37385" t="s">
        <v>8387</v>
      </c>
      <c r="H37385" t="b">
        <v>0</v>
      </c>
      <c r="I37385">
        <v>0</v>
      </c>
      <c r="J37385">
        <v>0</v>
      </c>
      <c r="K37385">
        <v>0</v>
      </c>
      <c r="L37385">
        <v>0</v>
      </c>
      <c r="M37385">
        <v>0</v>
      </c>
      <c r="N37385">
        <v>0</v>
      </c>
      <c r="O37385">
        <v>0</v>
      </c>
      <c r="P37385">
        <v>0</v>
      </c>
      <c r="Q37385">
        <v>0</v>
      </c>
      <c r="R37385">
        <v>0</v>
      </c>
      <c r="S37385" t="s">
        <v>8103</v>
      </c>
    </row>
    <row r="37386" spans="1:19" hidden="1">
      <c r="A37386">
        <v>2018</v>
      </c>
      <c r="B37386" t="s">
        <v>7939</v>
      </c>
      <c r="C37386">
        <v>510</v>
      </c>
      <c r="D37386" t="s">
        <v>7846</v>
      </c>
      <c r="E37386" t="s">
        <v>8023</v>
      </c>
      <c r="H37386" t="b">
        <v>0</v>
      </c>
      <c r="I37386">
        <v>0</v>
      </c>
      <c r="J37386">
        <v>0</v>
      </c>
      <c r="K37386">
        <v>0</v>
      </c>
      <c r="L37386">
        <v>0</v>
      </c>
      <c r="M37386">
        <v>0</v>
      </c>
      <c r="N37386">
        <v>0</v>
      </c>
      <c r="O37386">
        <v>0</v>
      </c>
      <c r="P37386">
        <v>0</v>
      </c>
      <c r="Q37386">
        <v>0</v>
      </c>
      <c r="R37386">
        <v>0</v>
      </c>
      <c r="S37386" t="s">
        <v>8103</v>
      </c>
    </row>
    <row r="37387" spans="1:19" hidden="1">
      <c r="A37387">
        <v>2018</v>
      </c>
      <c r="B37387" t="s">
        <v>7939</v>
      </c>
      <c r="C37387">
        <v>520</v>
      </c>
      <c r="D37387" t="s">
        <v>7846</v>
      </c>
      <c r="E37387" t="s">
        <v>8022</v>
      </c>
      <c r="H37387" t="b">
        <v>0</v>
      </c>
      <c r="I37387">
        <v>0</v>
      </c>
      <c r="J37387">
        <v>0</v>
      </c>
      <c r="K37387">
        <v>0</v>
      </c>
      <c r="L37387">
        <v>0</v>
      </c>
      <c r="M37387">
        <v>0</v>
      </c>
      <c r="N37387">
        <v>0</v>
      </c>
      <c r="O37387">
        <v>0</v>
      </c>
      <c r="P37387">
        <v>0</v>
      </c>
      <c r="Q37387">
        <v>0</v>
      </c>
      <c r="R37387">
        <v>0</v>
      </c>
      <c r="S37387" t="s">
        <v>8103</v>
      </c>
    </row>
    <row r="37388" spans="1:19" hidden="1">
      <c r="A37388">
        <v>2018</v>
      </c>
      <c r="B37388" t="s">
        <v>7939</v>
      </c>
      <c r="C37388">
        <v>531</v>
      </c>
      <c r="D37388" t="s">
        <v>7846</v>
      </c>
      <c r="E37388" t="s">
        <v>8021</v>
      </c>
      <c r="F37388" t="s">
        <v>8020</v>
      </c>
      <c r="H37388" t="b">
        <v>0</v>
      </c>
      <c r="I37388">
        <v>0</v>
      </c>
      <c r="J37388">
        <v>0</v>
      </c>
      <c r="K37388">
        <v>0</v>
      </c>
      <c r="L37388">
        <v>0</v>
      </c>
      <c r="M37388">
        <v>0</v>
      </c>
      <c r="N37388">
        <v>0</v>
      </c>
      <c r="O37388">
        <v>0</v>
      </c>
      <c r="P37388">
        <v>0</v>
      </c>
      <c r="Q37388">
        <v>0</v>
      </c>
      <c r="R37388">
        <v>0</v>
      </c>
      <c r="S37388" t="s">
        <v>8103</v>
      </c>
    </row>
    <row r="37389" spans="1:19" hidden="1">
      <c r="A37389">
        <v>2018</v>
      </c>
      <c r="B37389" t="s">
        <v>7939</v>
      </c>
      <c r="C37389">
        <v>532</v>
      </c>
      <c r="D37389" t="s">
        <v>7846</v>
      </c>
      <c r="E37389" t="s">
        <v>8021</v>
      </c>
      <c r="F37389" t="s">
        <v>8019</v>
      </c>
      <c r="H37389" t="b">
        <v>0</v>
      </c>
      <c r="I37389">
        <v>0</v>
      </c>
      <c r="J37389">
        <v>0</v>
      </c>
      <c r="K37389">
        <v>0</v>
      </c>
      <c r="L37389">
        <v>0</v>
      </c>
      <c r="M37389">
        <v>0</v>
      </c>
      <c r="N37389">
        <v>0</v>
      </c>
      <c r="O37389">
        <v>0</v>
      </c>
      <c r="P37389">
        <v>0</v>
      </c>
      <c r="Q37389">
        <v>0</v>
      </c>
      <c r="R37389">
        <v>0</v>
      </c>
      <c r="S37389" t="s">
        <v>8103</v>
      </c>
    </row>
    <row r="37390" spans="1:19" hidden="1">
      <c r="A37390">
        <v>2018</v>
      </c>
      <c r="B37390" t="s">
        <v>7939</v>
      </c>
      <c r="C37390">
        <v>540</v>
      </c>
      <c r="D37390" t="s">
        <v>7846</v>
      </c>
      <c r="E37390" t="s">
        <v>8018</v>
      </c>
      <c r="H37390" t="b">
        <v>0</v>
      </c>
      <c r="I37390">
        <v>0</v>
      </c>
      <c r="J37390">
        <v>0</v>
      </c>
      <c r="K37390">
        <v>0</v>
      </c>
      <c r="L37390">
        <v>0</v>
      </c>
      <c r="M37390">
        <v>0</v>
      </c>
      <c r="N37390">
        <v>0</v>
      </c>
      <c r="O37390">
        <v>0</v>
      </c>
      <c r="P37390">
        <v>0</v>
      </c>
      <c r="Q37390">
        <v>0</v>
      </c>
      <c r="R37390">
        <v>0</v>
      </c>
      <c r="S37390" t="s">
        <v>8103</v>
      </c>
    </row>
    <row r="37391" spans="1:19" hidden="1">
      <c r="A37391">
        <v>2018</v>
      </c>
      <c r="B37391" t="s">
        <v>7939</v>
      </c>
      <c r="C37391">
        <v>550</v>
      </c>
      <c r="D37391" t="s">
        <v>7846</v>
      </c>
      <c r="E37391" t="s">
        <v>8386</v>
      </c>
      <c r="H37391" t="b">
        <v>0</v>
      </c>
      <c r="I37391">
        <v>0</v>
      </c>
      <c r="J37391">
        <v>0</v>
      </c>
      <c r="K37391">
        <v>0</v>
      </c>
      <c r="L37391">
        <v>0</v>
      </c>
      <c r="M37391">
        <v>0</v>
      </c>
      <c r="N37391">
        <v>0</v>
      </c>
      <c r="O37391">
        <v>0</v>
      </c>
      <c r="P37391">
        <v>0</v>
      </c>
      <c r="Q37391">
        <v>0</v>
      </c>
      <c r="R37391">
        <v>0</v>
      </c>
      <c r="S37391" t="s">
        <v>8103</v>
      </c>
    </row>
    <row r="37392" spans="1:19" hidden="1">
      <c r="A37392">
        <v>2018</v>
      </c>
      <c r="B37392" t="s">
        <v>7939</v>
      </c>
      <c r="C37392">
        <v>710</v>
      </c>
      <c r="D37392" t="s">
        <v>8385</v>
      </c>
      <c r="E37392" t="s">
        <v>8007</v>
      </c>
      <c r="H37392" t="b">
        <v>0</v>
      </c>
      <c r="I37392">
        <v>0</v>
      </c>
      <c r="J37392">
        <v>0</v>
      </c>
      <c r="K37392">
        <v>0</v>
      </c>
      <c r="L37392">
        <v>0</v>
      </c>
      <c r="M37392">
        <v>0</v>
      </c>
      <c r="N37392">
        <v>0</v>
      </c>
      <c r="O37392">
        <v>0</v>
      </c>
      <c r="P37392">
        <v>0</v>
      </c>
      <c r="Q37392">
        <v>0</v>
      </c>
      <c r="R37392">
        <v>0</v>
      </c>
      <c r="S37392" t="s">
        <v>8103</v>
      </c>
    </row>
    <row r="37393" spans="1:19" hidden="1">
      <c r="A37393">
        <v>2018</v>
      </c>
      <c r="B37393" t="s">
        <v>7939</v>
      </c>
      <c r="C37393">
        <v>720</v>
      </c>
      <c r="D37393" t="s">
        <v>8385</v>
      </c>
      <c r="E37393" t="s">
        <v>8005</v>
      </c>
      <c r="H37393" t="b">
        <v>0</v>
      </c>
      <c r="I37393">
        <v>0</v>
      </c>
      <c r="J37393">
        <v>0</v>
      </c>
      <c r="K37393">
        <v>0</v>
      </c>
      <c r="L37393">
        <v>0</v>
      </c>
      <c r="M37393">
        <v>0</v>
      </c>
      <c r="N37393">
        <v>0</v>
      </c>
      <c r="O37393">
        <v>0</v>
      </c>
      <c r="P37393">
        <v>0</v>
      </c>
      <c r="Q37393">
        <v>0</v>
      </c>
      <c r="R37393">
        <v>0</v>
      </c>
      <c r="S37393" t="s">
        <v>8103</v>
      </c>
    </row>
    <row r="37394" spans="1:19" hidden="1">
      <c r="A37394">
        <v>2018</v>
      </c>
      <c r="B37394" t="s">
        <v>7939</v>
      </c>
      <c r="C37394">
        <v>730</v>
      </c>
      <c r="D37394" t="s">
        <v>8385</v>
      </c>
      <c r="E37394" t="s">
        <v>8003</v>
      </c>
      <c r="H37394" t="b">
        <v>0</v>
      </c>
      <c r="I37394">
        <v>0</v>
      </c>
      <c r="J37394">
        <v>0</v>
      </c>
      <c r="K37394">
        <v>0</v>
      </c>
      <c r="L37394">
        <v>0</v>
      </c>
      <c r="M37394">
        <v>0</v>
      </c>
      <c r="N37394">
        <v>0</v>
      </c>
      <c r="O37394">
        <v>0</v>
      </c>
      <c r="P37394">
        <v>0</v>
      </c>
      <c r="Q37394">
        <v>0</v>
      </c>
      <c r="R37394">
        <v>0</v>
      </c>
      <c r="S37394" t="s">
        <v>8103</v>
      </c>
    </row>
    <row r="37395" spans="1:19" hidden="1">
      <c r="A37395">
        <v>2018</v>
      </c>
      <c r="B37395" t="s">
        <v>7939</v>
      </c>
      <c r="C37395">
        <v>740</v>
      </c>
      <c r="D37395" t="s">
        <v>8385</v>
      </c>
      <c r="E37395" t="s">
        <v>8001</v>
      </c>
      <c r="H37395" t="b">
        <v>0</v>
      </c>
      <c r="I37395">
        <v>0</v>
      </c>
      <c r="J37395">
        <v>0</v>
      </c>
      <c r="K37395">
        <v>0</v>
      </c>
      <c r="L37395">
        <v>0</v>
      </c>
      <c r="M37395">
        <v>0</v>
      </c>
      <c r="N37395">
        <v>0</v>
      </c>
      <c r="O37395">
        <v>0</v>
      </c>
      <c r="P37395">
        <v>0</v>
      </c>
      <c r="Q37395">
        <v>0</v>
      </c>
      <c r="R37395">
        <v>0</v>
      </c>
      <c r="S37395" t="s">
        <v>8103</v>
      </c>
    </row>
    <row r="37396" spans="1:19" hidden="1">
      <c r="A37396">
        <v>2018</v>
      </c>
      <c r="B37396" t="s">
        <v>7939</v>
      </c>
      <c r="C37396">
        <v>750</v>
      </c>
      <c r="D37396" t="s">
        <v>8385</v>
      </c>
      <c r="E37396" t="s">
        <v>7999</v>
      </c>
      <c r="H37396" t="b">
        <v>0</v>
      </c>
      <c r="I37396">
        <v>0</v>
      </c>
      <c r="J37396">
        <v>0</v>
      </c>
      <c r="K37396">
        <v>0</v>
      </c>
      <c r="L37396">
        <v>0</v>
      </c>
      <c r="M37396">
        <v>0</v>
      </c>
      <c r="N37396">
        <v>0</v>
      </c>
      <c r="O37396">
        <v>0</v>
      </c>
      <c r="P37396">
        <v>0</v>
      </c>
      <c r="Q37396">
        <v>0</v>
      </c>
      <c r="R37396">
        <v>0</v>
      </c>
      <c r="S37396" t="s">
        <v>8103</v>
      </c>
    </row>
    <row r="37397" spans="1:19" hidden="1">
      <c r="A37397">
        <v>2018</v>
      </c>
      <c r="B37397" t="s">
        <v>7939</v>
      </c>
      <c r="C37397">
        <v>760</v>
      </c>
      <c r="D37397" t="s">
        <v>8385</v>
      </c>
      <c r="E37397" t="s">
        <v>7997</v>
      </c>
      <c r="H37397" t="b">
        <v>0</v>
      </c>
      <c r="I37397">
        <v>0</v>
      </c>
      <c r="J37397">
        <v>0</v>
      </c>
      <c r="K37397">
        <v>0</v>
      </c>
      <c r="L37397">
        <v>0</v>
      </c>
      <c r="M37397">
        <v>0</v>
      </c>
      <c r="N37397">
        <v>0</v>
      </c>
      <c r="O37397">
        <v>0</v>
      </c>
      <c r="P37397">
        <v>0</v>
      </c>
      <c r="Q37397">
        <v>0</v>
      </c>
      <c r="R37397">
        <v>0</v>
      </c>
      <c r="S37397" t="s">
        <v>8103</v>
      </c>
    </row>
    <row r="37398" spans="1:19" hidden="1">
      <c r="A37398">
        <v>2019</v>
      </c>
      <c r="B37398" t="s">
        <v>7951</v>
      </c>
      <c r="C37398">
        <v>412</v>
      </c>
      <c r="D37398" t="s">
        <v>8388</v>
      </c>
      <c r="E37398" t="s">
        <v>8041</v>
      </c>
      <c r="F37398" t="s">
        <v>8039</v>
      </c>
      <c r="H37398" t="b">
        <v>0</v>
      </c>
      <c r="I37398">
        <v>0</v>
      </c>
      <c r="J37398">
        <v>0</v>
      </c>
      <c r="K37398">
        <v>0</v>
      </c>
      <c r="L37398">
        <v>0</v>
      </c>
      <c r="M37398">
        <v>0</v>
      </c>
      <c r="N37398">
        <v>0</v>
      </c>
      <c r="O37398">
        <v>0</v>
      </c>
      <c r="P37398">
        <v>0</v>
      </c>
      <c r="Q37398">
        <v>0</v>
      </c>
      <c r="R37398">
        <v>0</v>
      </c>
      <c r="S37398" t="s">
        <v>8103</v>
      </c>
    </row>
    <row r="37399" spans="1:19" hidden="1">
      <c r="A37399">
        <v>2019</v>
      </c>
      <c r="B37399" t="s">
        <v>7951</v>
      </c>
      <c r="C37399">
        <v>421</v>
      </c>
      <c r="D37399" t="s">
        <v>8388</v>
      </c>
      <c r="E37399" t="s">
        <v>8037</v>
      </c>
      <c r="F37399" t="s">
        <v>8036</v>
      </c>
      <c r="H37399" t="b">
        <v>0</v>
      </c>
      <c r="I37399">
        <v>0</v>
      </c>
      <c r="J37399">
        <v>0</v>
      </c>
      <c r="K37399">
        <v>0</v>
      </c>
      <c r="L37399">
        <v>0</v>
      </c>
      <c r="M37399">
        <v>0</v>
      </c>
      <c r="N37399">
        <v>0</v>
      </c>
      <c r="O37399">
        <v>0</v>
      </c>
      <c r="P37399">
        <v>0</v>
      </c>
      <c r="Q37399">
        <v>0</v>
      </c>
      <c r="R37399">
        <v>0</v>
      </c>
      <c r="S37399" t="s">
        <v>8103</v>
      </c>
    </row>
    <row r="37400" spans="1:19" hidden="1">
      <c r="A37400">
        <v>2019</v>
      </c>
      <c r="B37400" t="s">
        <v>7951</v>
      </c>
      <c r="C37400">
        <v>422</v>
      </c>
      <c r="D37400" t="s">
        <v>8388</v>
      </c>
      <c r="E37400" t="s">
        <v>8037</v>
      </c>
      <c r="F37400" t="s">
        <v>8035</v>
      </c>
      <c r="H37400" t="b">
        <v>0</v>
      </c>
      <c r="I37400">
        <v>0</v>
      </c>
      <c r="J37400">
        <v>0</v>
      </c>
      <c r="K37400">
        <v>0</v>
      </c>
      <c r="L37400">
        <v>0</v>
      </c>
      <c r="M37400">
        <v>0</v>
      </c>
      <c r="N37400">
        <v>0</v>
      </c>
      <c r="O37400">
        <v>0</v>
      </c>
      <c r="P37400">
        <v>0</v>
      </c>
      <c r="Q37400">
        <v>0</v>
      </c>
      <c r="R37400">
        <v>0</v>
      </c>
      <c r="S37400" t="s">
        <v>8103</v>
      </c>
    </row>
    <row r="37401" spans="1:19" hidden="1">
      <c r="A37401">
        <v>2019</v>
      </c>
      <c r="B37401" t="s">
        <v>7951</v>
      </c>
      <c r="C37401">
        <v>423</v>
      </c>
      <c r="D37401" t="s">
        <v>8388</v>
      </c>
      <c r="E37401" t="s">
        <v>8037</v>
      </c>
      <c r="F37401" t="s">
        <v>8034</v>
      </c>
      <c r="H37401" t="b">
        <v>0</v>
      </c>
      <c r="I37401">
        <v>0</v>
      </c>
      <c r="J37401">
        <v>0</v>
      </c>
      <c r="K37401">
        <v>0</v>
      </c>
      <c r="L37401">
        <v>0</v>
      </c>
      <c r="M37401">
        <v>0</v>
      </c>
      <c r="N37401">
        <v>0</v>
      </c>
      <c r="O37401">
        <v>0</v>
      </c>
      <c r="P37401">
        <v>0</v>
      </c>
      <c r="Q37401">
        <v>0</v>
      </c>
      <c r="R37401">
        <v>0</v>
      </c>
      <c r="S37401" t="s">
        <v>8103</v>
      </c>
    </row>
    <row r="37402" spans="1:19" hidden="1">
      <c r="A37402">
        <v>2019</v>
      </c>
      <c r="B37402" t="s">
        <v>7951</v>
      </c>
      <c r="C37402">
        <v>424</v>
      </c>
      <c r="D37402" t="s">
        <v>8388</v>
      </c>
      <c r="E37402" t="s">
        <v>8037</v>
      </c>
      <c r="F37402" t="s">
        <v>8032</v>
      </c>
      <c r="H37402" t="b">
        <v>0</v>
      </c>
      <c r="I37402">
        <v>0</v>
      </c>
      <c r="J37402">
        <v>0</v>
      </c>
      <c r="K37402">
        <v>0</v>
      </c>
      <c r="L37402">
        <v>0</v>
      </c>
      <c r="M37402">
        <v>0</v>
      </c>
      <c r="N37402">
        <v>0</v>
      </c>
      <c r="O37402">
        <v>0</v>
      </c>
      <c r="P37402">
        <v>0</v>
      </c>
      <c r="Q37402">
        <v>0</v>
      </c>
      <c r="R37402">
        <v>0</v>
      </c>
      <c r="S37402" t="s">
        <v>8103</v>
      </c>
    </row>
    <row r="37403" spans="1:19" hidden="1">
      <c r="A37403">
        <v>2019</v>
      </c>
      <c r="B37403" t="s">
        <v>7951</v>
      </c>
      <c r="C37403">
        <v>431</v>
      </c>
      <c r="D37403" t="s">
        <v>8388</v>
      </c>
      <c r="E37403" t="s">
        <v>8031</v>
      </c>
      <c r="F37403" t="s">
        <v>8030</v>
      </c>
      <c r="H37403" t="b">
        <v>0</v>
      </c>
      <c r="I37403">
        <v>0</v>
      </c>
      <c r="J37403">
        <v>0</v>
      </c>
      <c r="K37403">
        <v>0</v>
      </c>
      <c r="L37403">
        <v>0</v>
      </c>
      <c r="M37403">
        <v>0</v>
      </c>
      <c r="N37403">
        <v>0</v>
      </c>
      <c r="O37403">
        <v>0</v>
      </c>
      <c r="P37403">
        <v>0</v>
      </c>
      <c r="Q37403">
        <v>0</v>
      </c>
      <c r="R37403">
        <v>0</v>
      </c>
      <c r="S37403" t="s">
        <v>8103</v>
      </c>
    </row>
    <row r="37404" spans="1:19" hidden="1">
      <c r="A37404">
        <v>2019</v>
      </c>
      <c r="B37404" t="s">
        <v>7951</v>
      </c>
      <c r="C37404">
        <v>432</v>
      </c>
      <c r="D37404" t="s">
        <v>8388</v>
      </c>
      <c r="E37404" t="s">
        <v>8031</v>
      </c>
      <c r="F37404" t="s">
        <v>8029</v>
      </c>
      <c r="H37404" t="b">
        <v>0</v>
      </c>
      <c r="I37404">
        <v>0</v>
      </c>
      <c r="J37404">
        <v>0</v>
      </c>
      <c r="K37404">
        <v>0</v>
      </c>
      <c r="L37404">
        <v>0</v>
      </c>
      <c r="M37404">
        <v>0</v>
      </c>
      <c r="N37404">
        <v>0</v>
      </c>
      <c r="O37404">
        <v>0</v>
      </c>
      <c r="P37404">
        <v>0</v>
      </c>
      <c r="Q37404">
        <v>0</v>
      </c>
      <c r="R37404">
        <v>0</v>
      </c>
      <c r="S37404" t="s">
        <v>8103</v>
      </c>
    </row>
    <row r="37405" spans="1:19" hidden="1">
      <c r="A37405">
        <v>2019</v>
      </c>
      <c r="B37405" t="s">
        <v>7951</v>
      </c>
      <c r="C37405">
        <v>433</v>
      </c>
      <c r="D37405" t="s">
        <v>8388</v>
      </c>
      <c r="E37405" t="s">
        <v>8031</v>
      </c>
      <c r="F37405" t="s">
        <v>8387</v>
      </c>
      <c r="H37405" t="b">
        <v>0</v>
      </c>
      <c r="I37405">
        <v>0</v>
      </c>
      <c r="J37405">
        <v>0</v>
      </c>
      <c r="K37405">
        <v>0</v>
      </c>
      <c r="L37405">
        <v>0</v>
      </c>
      <c r="M37405">
        <v>0</v>
      </c>
      <c r="N37405">
        <v>0</v>
      </c>
      <c r="O37405">
        <v>0</v>
      </c>
      <c r="P37405">
        <v>0</v>
      </c>
      <c r="Q37405">
        <v>0</v>
      </c>
      <c r="R37405">
        <v>0</v>
      </c>
      <c r="S37405" t="s">
        <v>8103</v>
      </c>
    </row>
    <row r="37406" spans="1:19" hidden="1">
      <c r="A37406">
        <v>2019</v>
      </c>
      <c r="B37406" t="s">
        <v>7951</v>
      </c>
      <c r="C37406">
        <v>710</v>
      </c>
      <c r="D37406" t="s">
        <v>8385</v>
      </c>
      <c r="E37406" t="s">
        <v>8007</v>
      </c>
      <c r="H37406" t="b">
        <v>0</v>
      </c>
      <c r="I37406">
        <v>0</v>
      </c>
      <c r="J37406">
        <v>0</v>
      </c>
      <c r="K37406">
        <v>0</v>
      </c>
      <c r="L37406">
        <v>0</v>
      </c>
      <c r="M37406">
        <v>0</v>
      </c>
      <c r="N37406">
        <v>0</v>
      </c>
      <c r="O37406">
        <v>0</v>
      </c>
      <c r="P37406">
        <v>0</v>
      </c>
      <c r="Q37406">
        <v>0</v>
      </c>
      <c r="R37406">
        <v>0</v>
      </c>
      <c r="S37406" t="s">
        <v>8103</v>
      </c>
    </row>
    <row r="37407" spans="1:19" hidden="1">
      <c r="A37407">
        <v>2019</v>
      </c>
      <c r="B37407" t="s">
        <v>7951</v>
      </c>
      <c r="C37407">
        <v>720</v>
      </c>
      <c r="D37407" t="s">
        <v>8385</v>
      </c>
      <c r="E37407" t="s">
        <v>8005</v>
      </c>
      <c r="H37407" t="b">
        <v>0</v>
      </c>
      <c r="I37407">
        <v>0</v>
      </c>
      <c r="J37407">
        <v>0</v>
      </c>
      <c r="K37407">
        <v>0</v>
      </c>
      <c r="L37407">
        <v>0</v>
      </c>
      <c r="M37407">
        <v>0</v>
      </c>
      <c r="N37407">
        <v>0</v>
      </c>
      <c r="O37407">
        <v>0</v>
      </c>
      <c r="P37407">
        <v>0</v>
      </c>
      <c r="Q37407">
        <v>0</v>
      </c>
      <c r="R37407">
        <v>0</v>
      </c>
      <c r="S37407" t="s">
        <v>8103</v>
      </c>
    </row>
    <row r="37408" spans="1:19" hidden="1">
      <c r="A37408">
        <v>2019</v>
      </c>
      <c r="B37408" t="s">
        <v>7951</v>
      </c>
      <c r="C37408">
        <v>730</v>
      </c>
      <c r="D37408" t="s">
        <v>8385</v>
      </c>
      <c r="E37408" t="s">
        <v>8003</v>
      </c>
      <c r="H37408" t="b">
        <v>0</v>
      </c>
      <c r="I37408">
        <v>0</v>
      </c>
      <c r="J37408">
        <v>0</v>
      </c>
      <c r="K37408">
        <v>0</v>
      </c>
      <c r="L37408">
        <v>0</v>
      </c>
      <c r="M37408">
        <v>0</v>
      </c>
      <c r="N37408">
        <v>0</v>
      </c>
      <c r="O37408">
        <v>0</v>
      </c>
      <c r="P37408">
        <v>0</v>
      </c>
      <c r="Q37408">
        <v>0</v>
      </c>
      <c r="R37408">
        <v>0</v>
      </c>
      <c r="S37408" t="s">
        <v>8103</v>
      </c>
    </row>
    <row r="37409" spans="1:19" hidden="1">
      <c r="A37409">
        <v>2019</v>
      </c>
      <c r="B37409" t="s">
        <v>7951</v>
      </c>
      <c r="C37409">
        <v>740</v>
      </c>
      <c r="D37409" t="s">
        <v>8385</v>
      </c>
      <c r="E37409" t="s">
        <v>8001</v>
      </c>
      <c r="H37409" t="b">
        <v>0</v>
      </c>
      <c r="I37409">
        <v>0</v>
      </c>
      <c r="J37409">
        <v>0</v>
      </c>
      <c r="K37409">
        <v>0</v>
      </c>
      <c r="L37409">
        <v>0</v>
      </c>
      <c r="M37409">
        <v>0</v>
      </c>
      <c r="N37409">
        <v>0</v>
      </c>
      <c r="O37409">
        <v>0</v>
      </c>
      <c r="P37409">
        <v>0</v>
      </c>
      <c r="Q37409">
        <v>0</v>
      </c>
      <c r="R37409">
        <v>0</v>
      </c>
      <c r="S37409" t="s">
        <v>8103</v>
      </c>
    </row>
    <row r="37410" spans="1:19" hidden="1">
      <c r="A37410">
        <v>2019</v>
      </c>
      <c r="B37410" t="s">
        <v>7951</v>
      </c>
      <c r="C37410">
        <v>750</v>
      </c>
      <c r="D37410" t="s">
        <v>8385</v>
      </c>
      <c r="E37410" t="s">
        <v>7999</v>
      </c>
      <c r="H37410" t="b">
        <v>0</v>
      </c>
      <c r="I37410">
        <v>0</v>
      </c>
      <c r="J37410">
        <v>0</v>
      </c>
      <c r="K37410">
        <v>0</v>
      </c>
      <c r="L37410">
        <v>0</v>
      </c>
      <c r="M37410">
        <v>0</v>
      </c>
      <c r="N37410">
        <v>0</v>
      </c>
      <c r="O37410">
        <v>0</v>
      </c>
      <c r="P37410">
        <v>0</v>
      </c>
      <c r="Q37410">
        <v>0</v>
      </c>
      <c r="R37410">
        <v>0</v>
      </c>
      <c r="S37410" t="s">
        <v>8103</v>
      </c>
    </row>
    <row r="37411" spans="1:19" hidden="1">
      <c r="A37411">
        <v>2019</v>
      </c>
      <c r="B37411" t="s">
        <v>7951</v>
      </c>
      <c r="C37411">
        <v>760</v>
      </c>
      <c r="D37411" t="s">
        <v>8385</v>
      </c>
      <c r="E37411" t="s">
        <v>7997</v>
      </c>
      <c r="H37411" t="b">
        <v>0</v>
      </c>
      <c r="I37411">
        <v>0</v>
      </c>
      <c r="J37411">
        <v>0</v>
      </c>
      <c r="K37411">
        <v>0</v>
      </c>
      <c r="L37411">
        <v>0</v>
      </c>
      <c r="M37411">
        <v>0</v>
      </c>
      <c r="N37411">
        <v>0</v>
      </c>
      <c r="O37411">
        <v>0</v>
      </c>
      <c r="P37411">
        <v>0</v>
      </c>
      <c r="Q37411">
        <v>0</v>
      </c>
      <c r="R37411">
        <v>0</v>
      </c>
      <c r="S37411" t="s">
        <v>8103</v>
      </c>
    </row>
    <row r="37412" spans="1:19" hidden="1">
      <c r="A37412">
        <v>2019</v>
      </c>
      <c r="B37412" t="s">
        <v>7950</v>
      </c>
      <c r="C37412">
        <v>130</v>
      </c>
      <c r="D37412" t="s">
        <v>8389</v>
      </c>
      <c r="E37412" t="s">
        <v>8088</v>
      </c>
      <c r="F37412" t="s">
        <v>8085</v>
      </c>
      <c r="H37412" t="b">
        <v>0</v>
      </c>
      <c r="I37412">
        <v>0</v>
      </c>
      <c r="J37412">
        <v>0</v>
      </c>
      <c r="K37412">
        <v>0</v>
      </c>
      <c r="L37412">
        <v>0</v>
      </c>
      <c r="M37412">
        <v>0</v>
      </c>
      <c r="N37412">
        <v>0</v>
      </c>
      <c r="O37412">
        <v>0</v>
      </c>
      <c r="P37412">
        <v>0</v>
      </c>
      <c r="Q37412">
        <v>0</v>
      </c>
      <c r="R37412">
        <v>0</v>
      </c>
      <c r="S37412" t="s">
        <v>8103</v>
      </c>
    </row>
    <row r="37413" spans="1:19" hidden="1">
      <c r="A37413">
        <v>2019</v>
      </c>
      <c r="B37413" t="s">
        <v>7950</v>
      </c>
      <c r="C37413">
        <v>131</v>
      </c>
      <c r="D37413" t="s">
        <v>8389</v>
      </c>
      <c r="E37413" t="s">
        <v>8088</v>
      </c>
      <c r="F37413" t="s">
        <v>8084</v>
      </c>
      <c r="H37413" t="b">
        <v>0</v>
      </c>
      <c r="I37413" t="s">
        <v>8391</v>
      </c>
      <c r="J37413" t="s">
        <v>8391</v>
      </c>
      <c r="K37413" t="s">
        <v>8391</v>
      </c>
      <c r="L37413" t="s">
        <v>8391</v>
      </c>
      <c r="M37413" t="s">
        <v>8391</v>
      </c>
      <c r="N37413" t="s">
        <v>8391</v>
      </c>
      <c r="O37413" t="s">
        <v>8391</v>
      </c>
      <c r="P37413" t="s">
        <v>8391</v>
      </c>
      <c r="Q37413" t="s">
        <v>8391</v>
      </c>
      <c r="R37413" t="s">
        <v>8391</v>
      </c>
      <c r="S37413" t="s">
        <v>8103</v>
      </c>
    </row>
    <row r="37414" spans="1:19" hidden="1">
      <c r="A37414">
        <v>2019</v>
      </c>
      <c r="B37414" t="s">
        <v>7950</v>
      </c>
      <c r="C37414">
        <v>228</v>
      </c>
      <c r="D37414" t="s">
        <v>8389</v>
      </c>
      <c r="E37414" t="s">
        <v>7838</v>
      </c>
      <c r="F37414" t="s">
        <v>8069</v>
      </c>
      <c r="G37414" t="s">
        <v>8061</v>
      </c>
      <c r="H37414" t="b">
        <v>0</v>
      </c>
      <c r="I37414">
        <v>0</v>
      </c>
      <c r="J37414">
        <v>0</v>
      </c>
      <c r="K37414">
        <v>0</v>
      </c>
      <c r="L37414">
        <v>0</v>
      </c>
      <c r="M37414">
        <v>0</v>
      </c>
      <c r="N37414">
        <v>0</v>
      </c>
      <c r="O37414">
        <v>0</v>
      </c>
      <c r="P37414">
        <v>0</v>
      </c>
      <c r="Q37414">
        <v>0</v>
      </c>
      <c r="R37414">
        <v>0</v>
      </c>
      <c r="S37414" t="s">
        <v>8103</v>
      </c>
    </row>
    <row r="37415" spans="1:19" hidden="1">
      <c r="A37415">
        <v>2019</v>
      </c>
      <c r="B37415" t="s">
        <v>7950</v>
      </c>
      <c r="C37415">
        <v>230</v>
      </c>
      <c r="D37415" t="s">
        <v>8389</v>
      </c>
      <c r="E37415" t="s">
        <v>7838</v>
      </c>
      <c r="F37415" t="s">
        <v>8060</v>
      </c>
      <c r="H37415" t="b">
        <v>0</v>
      </c>
      <c r="I37415">
        <v>0</v>
      </c>
      <c r="J37415">
        <v>0</v>
      </c>
      <c r="K37415">
        <v>0</v>
      </c>
      <c r="L37415">
        <v>0</v>
      </c>
      <c r="M37415">
        <v>0</v>
      </c>
      <c r="N37415">
        <v>0</v>
      </c>
      <c r="O37415">
        <v>0</v>
      </c>
      <c r="P37415">
        <v>0</v>
      </c>
      <c r="Q37415">
        <v>0</v>
      </c>
      <c r="R37415">
        <v>0</v>
      </c>
      <c r="S37415" t="s">
        <v>8103</v>
      </c>
    </row>
    <row r="37416" spans="1:19" hidden="1">
      <c r="A37416">
        <v>2019</v>
      </c>
      <c r="B37416" t="s">
        <v>7950</v>
      </c>
      <c r="C37416">
        <v>411</v>
      </c>
      <c r="D37416" t="s">
        <v>8388</v>
      </c>
      <c r="E37416" t="s">
        <v>8041</v>
      </c>
      <c r="F37416" t="s">
        <v>8040</v>
      </c>
      <c r="H37416" t="b">
        <v>0</v>
      </c>
      <c r="I37416">
        <v>0</v>
      </c>
      <c r="J37416">
        <v>0</v>
      </c>
      <c r="K37416">
        <v>0</v>
      </c>
      <c r="L37416">
        <v>0</v>
      </c>
      <c r="M37416">
        <v>0</v>
      </c>
      <c r="N37416">
        <v>0</v>
      </c>
      <c r="O37416">
        <v>0</v>
      </c>
      <c r="P37416">
        <v>0</v>
      </c>
      <c r="Q37416">
        <v>0</v>
      </c>
      <c r="R37416">
        <v>0</v>
      </c>
      <c r="S37416" t="s">
        <v>8103</v>
      </c>
    </row>
    <row r="37417" spans="1:19" hidden="1">
      <c r="A37417">
        <v>2019</v>
      </c>
      <c r="B37417" t="s">
        <v>7950</v>
      </c>
      <c r="C37417">
        <v>412</v>
      </c>
      <c r="D37417" t="s">
        <v>8388</v>
      </c>
      <c r="E37417" t="s">
        <v>8041</v>
      </c>
      <c r="F37417" t="s">
        <v>8039</v>
      </c>
      <c r="H37417" t="b">
        <v>0</v>
      </c>
      <c r="I37417">
        <v>0</v>
      </c>
      <c r="J37417">
        <v>0</v>
      </c>
      <c r="K37417">
        <v>0</v>
      </c>
      <c r="L37417">
        <v>0</v>
      </c>
      <c r="M37417">
        <v>0</v>
      </c>
      <c r="N37417">
        <v>0</v>
      </c>
      <c r="O37417">
        <v>0</v>
      </c>
      <c r="P37417">
        <v>0</v>
      </c>
      <c r="Q37417">
        <v>0</v>
      </c>
      <c r="R37417">
        <v>0</v>
      </c>
      <c r="S37417" t="s">
        <v>8103</v>
      </c>
    </row>
    <row r="37418" spans="1:19" hidden="1">
      <c r="A37418">
        <v>2019</v>
      </c>
      <c r="B37418" t="s">
        <v>7950</v>
      </c>
      <c r="C37418">
        <v>421</v>
      </c>
      <c r="D37418" t="s">
        <v>8388</v>
      </c>
      <c r="E37418" t="s">
        <v>8037</v>
      </c>
      <c r="F37418" t="s">
        <v>8036</v>
      </c>
      <c r="H37418" t="b">
        <v>0</v>
      </c>
      <c r="I37418">
        <v>0</v>
      </c>
      <c r="J37418">
        <v>0</v>
      </c>
      <c r="K37418">
        <v>0</v>
      </c>
      <c r="L37418">
        <v>0</v>
      </c>
      <c r="M37418">
        <v>0</v>
      </c>
      <c r="N37418">
        <v>0</v>
      </c>
      <c r="O37418">
        <v>0</v>
      </c>
      <c r="P37418">
        <v>0</v>
      </c>
      <c r="Q37418">
        <v>0</v>
      </c>
      <c r="R37418">
        <v>0</v>
      </c>
      <c r="S37418" t="s">
        <v>8103</v>
      </c>
    </row>
    <row r="37419" spans="1:19" hidden="1">
      <c r="A37419">
        <v>2019</v>
      </c>
      <c r="B37419" t="s">
        <v>7950</v>
      </c>
      <c r="C37419">
        <v>422</v>
      </c>
      <c r="D37419" t="s">
        <v>8388</v>
      </c>
      <c r="E37419" t="s">
        <v>8037</v>
      </c>
      <c r="F37419" t="s">
        <v>8035</v>
      </c>
      <c r="H37419" t="b">
        <v>0</v>
      </c>
      <c r="I37419">
        <v>0</v>
      </c>
      <c r="J37419">
        <v>0</v>
      </c>
      <c r="K37419">
        <v>0</v>
      </c>
      <c r="L37419">
        <v>0</v>
      </c>
      <c r="M37419">
        <v>0</v>
      </c>
      <c r="N37419">
        <v>0</v>
      </c>
      <c r="O37419">
        <v>0</v>
      </c>
      <c r="P37419">
        <v>0</v>
      </c>
      <c r="Q37419">
        <v>0</v>
      </c>
      <c r="R37419">
        <v>0</v>
      </c>
      <c r="S37419" t="s">
        <v>8103</v>
      </c>
    </row>
    <row r="37420" spans="1:19" hidden="1">
      <c r="A37420">
        <v>2019</v>
      </c>
      <c r="B37420" t="s">
        <v>7950</v>
      </c>
      <c r="C37420">
        <v>423</v>
      </c>
      <c r="D37420" t="s">
        <v>8388</v>
      </c>
      <c r="E37420" t="s">
        <v>8037</v>
      </c>
      <c r="F37420" t="s">
        <v>8034</v>
      </c>
      <c r="H37420" t="b">
        <v>0</v>
      </c>
      <c r="I37420">
        <v>0</v>
      </c>
      <c r="J37420">
        <v>0</v>
      </c>
      <c r="K37420">
        <v>0</v>
      </c>
      <c r="L37420">
        <v>0</v>
      </c>
      <c r="M37420">
        <v>0</v>
      </c>
      <c r="N37420">
        <v>0</v>
      </c>
      <c r="O37420">
        <v>0</v>
      </c>
      <c r="P37420">
        <v>0</v>
      </c>
      <c r="Q37420">
        <v>0</v>
      </c>
      <c r="R37420">
        <v>0</v>
      </c>
      <c r="S37420" t="s">
        <v>8103</v>
      </c>
    </row>
    <row r="37421" spans="1:19" hidden="1">
      <c r="A37421">
        <v>2019</v>
      </c>
      <c r="B37421" t="s">
        <v>7950</v>
      </c>
      <c r="C37421">
        <v>424</v>
      </c>
      <c r="D37421" t="s">
        <v>8388</v>
      </c>
      <c r="E37421" t="s">
        <v>8037</v>
      </c>
      <c r="F37421" t="s">
        <v>8032</v>
      </c>
      <c r="H37421" t="b">
        <v>0</v>
      </c>
      <c r="I37421">
        <v>0</v>
      </c>
      <c r="J37421">
        <v>0</v>
      </c>
      <c r="K37421">
        <v>0</v>
      </c>
      <c r="L37421">
        <v>0</v>
      </c>
      <c r="M37421">
        <v>0</v>
      </c>
      <c r="N37421">
        <v>0</v>
      </c>
      <c r="O37421">
        <v>0</v>
      </c>
      <c r="P37421">
        <v>0</v>
      </c>
      <c r="Q37421">
        <v>0</v>
      </c>
      <c r="R37421">
        <v>0</v>
      </c>
      <c r="S37421" t="s">
        <v>8103</v>
      </c>
    </row>
    <row r="37422" spans="1:19" hidden="1">
      <c r="A37422">
        <v>2019</v>
      </c>
      <c r="B37422" t="s">
        <v>7950</v>
      </c>
      <c r="C37422">
        <v>431</v>
      </c>
      <c r="D37422" t="s">
        <v>8388</v>
      </c>
      <c r="E37422" t="s">
        <v>8031</v>
      </c>
      <c r="F37422" t="s">
        <v>8030</v>
      </c>
      <c r="H37422" t="b">
        <v>0</v>
      </c>
      <c r="I37422">
        <v>0</v>
      </c>
      <c r="J37422">
        <v>0</v>
      </c>
      <c r="K37422">
        <v>0</v>
      </c>
      <c r="L37422">
        <v>0</v>
      </c>
      <c r="M37422">
        <v>0</v>
      </c>
      <c r="N37422">
        <v>0</v>
      </c>
      <c r="O37422">
        <v>0</v>
      </c>
      <c r="P37422">
        <v>0</v>
      </c>
      <c r="Q37422">
        <v>0</v>
      </c>
      <c r="R37422">
        <v>0</v>
      </c>
      <c r="S37422" t="s">
        <v>8103</v>
      </c>
    </row>
    <row r="37423" spans="1:19" hidden="1">
      <c r="A37423">
        <v>2019</v>
      </c>
      <c r="B37423" t="s">
        <v>7950</v>
      </c>
      <c r="C37423">
        <v>432</v>
      </c>
      <c r="D37423" t="s">
        <v>8388</v>
      </c>
      <c r="E37423" t="s">
        <v>8031</v>
      </c>
      <c r="F37423" t="s">
        <v>8029</v>
      </c>
      <c r="H37423" t="b">
        <v>0</v>
      </c>
      <c r="I37423">
        <v>0</v>
      </c>
      <c r="J37423">
        <v>0</v>
      </c>
      <c r="K37423">
        <v>0</v>
      </c>
      <c r="L37423">
        <v>0</v>
      </c>
      <c r="M37423">
        <v>0</v>
      </c>
      <c r="N37423">
        <v>0</v>
      </c>
      <c r="O37423">
        <v>0</v>
      </c>
      <c r="P37423">
        <v>0</v>
      </c>
      <c r="Q37423">
        <v>0</v>
      </c>
      <c r="R37423">
        <v>0</v>
      </c>
      <c r="S37423" t="s">
        <v>8103</v>
      </c>
    </row>
    <row r="37424" spans="1:19" hidden="1">
      <c r="A37424">
        <v>2019</v>
      </c>
      <c r="B37424" t="s">
        <v>7950</v>
      </c>
      <c r="C37424">
        <v>433</v>
      </c>
      <c r="D37424" t="s">
        <v>8388</v>
      </c>
      <c r="E37424" t="s">
        <v>8031</v>
      </c>
      <c r="F37424" t="s">
        <v>8387</v>
      </c>
      <c r="H37424" t="b">
        <v>0</v>
      </c>
      <c r="I37424">
        <v>0</v>
      </c>
      <c r="J37424">
        <v>0</v>
      </c>
      <c r="K37424">
        <v>0</v>
      </c>
      <c r="L37424">
        <v>0</v>
      </c>
      <c r="M37424">
        <v>0</v>
      </c>
      <c r="N37424">
        <v>0</v>
      </c>
      <c r="O37424">
        <v>0</v>
      </c>
      <c r="P37424">
        <v>0</v>
      </c>
      <c r="Q37424">
        <v>0</v>
      </c>
      <c r="R37424">
        <v>0</v>
      </c>
      <c r="S37424" t="s">
        <v>8103</v>
      </c>
    </row>
    <row r="37425" spans="1:19" hidden="1">
      <c r="A37425">
        <v>2019</v>
      </c>
      <c r="B37425" t="s">
        <v>7950</v>
      </c>
      <c r="C37425">
        <v>710</v>
      </c>
      <c r="D37425" t="s">
        <v>8385</v>
      </c>
      <c r="E37425" t="s">
        <v>8007</v>
      </c>
      <c r="H37425" t="b">
        <v>0</v>
      </c>
      <c r="I37425">
        <v>0</v>
      </c>
      <c r="J37425">
        <v>0</v>
      </c>
      <c r="K37425">
        <v>0</v>
      </c>
      <c r="L37425">
        <v>0</v>
      </c>
      <c r="M37425">
        <v>0</v>
      </c>
      <c r="N37425">
        <v>0</v>
      </c>
      <c r="O37425">
        <v>0</v>
      </c>
      <c r="P37425">
        <v>0</v>
      </c>
      <c r="Q37425">
        <v>0</v>
      </c>
      <c r="R37425">
        <v>0</v>
      </c>
      <c r="S37425" t="s">
        <v>8103</v>
      </c>
    </row>
    <row r="37426" spans="1:19" hidden="1">
      <c r="A37426">
        <v>2019</v>
      </c>
      <c r="B37426" t="s">
        <v>7950</v>
      </c>
      <c r="C37426">
        <v>720</v>
      </c>
      <c r="D37426" t="s">
        <v>8385</v>
      </c>
      <c r="E37426" t="s">
        <v>8005</v>
      </c>
      <c r="H37426" t="b">
        <v>0</v>
      </c>
      <c r="I37426">
        <v>0</v>
      </c>
      <c r="J37426">
        <v>0</v>
      </c>
      <c r="K37426">
        <v>0</v>
      </c>
      <c r="L37426">
        <v>0</v>
      </c>
      <c r="M37426">
        <v>0</v>
      </c>
      <c r="N37426">
        <v>0</v>
      </c>
      <c r="O37426">
        <v>0</v>
      </c>
      <c r="P37426">
        <v>0</v>
      </c>
      <c r="Q37426">
        <v>0</v>
      </c>
      <c r="R37426">
        <v>0</v>
      </c>
      <c r="S37426" t="s">
        <v>8103</v>
      </c>
    </row>
    <row r="37427" spans="1:19" hidden="1">
      <c r="A37427">
        <v>2019</v>
      </c>
      <c r="B37427" t="s">
        <v>7950</v>
      </c>
      <c r="C37427">
        <v>730</v>
      </c>
      <c r="D37427" t="s">
        <v>8385</v>
      </c>
      <c r="E37427" t="s">
        <v>8003</v>
      </c>
      <c r="H37427" t="b">
        <v>0</v>
      </c>
      <c r="I37427">
        <v>0</v>
      </c>
      <c r="J37427">
        <v>0</v>
      </c>
      <c r="K37427">
        <v>0</v>
      </c>
      <c r="L37427">
        <v>0</v>
      </c>
      <c r="M37427">
        <v>0</v>
      </c>
      <c r="N37427">
        <v>0</v>
      </c>
      <c r="O37427">
        <v>0</v>
      </c>
      <c r="P37427">
        <v>0</v>
      </c>
      <c r="Q37427">
        <v>0</v>
      </c>
      <c r="R37427">
        <v>0</v>
      </c>
      <c r="S37427" t="s">
        <v>8103</v>
      </c>
    </row>
    <row r="37428" spans="1:19" hidden="1">
      <c r="A37428">
        <v>2019</v>
      </c>
      <c r="B37428" t="s">
        <v>7950</v>
      </c>
      <c r="C37428">
        <v>740</v>
      </c>
      <c r="D37428" t="s">
        <v>8385</v>
      </c>
      <c r="E37428" t="s">
        <v>8001</v>
      </c>
      <c r="H37428" t="b">
        <v>0</v>
      </c>
      <c r="I37428">
        <v>0</v>
      </c>
      <c r="J37428">
        <v>0</v>
      </c>
      <c r="K37428">
        <v>0</v>
      </c>
      <c r="L37428">
        <v>0</v>
      </c>
      <c r="M37428">
        <v>0</v>
      </c>
      <c r="N37428">
        <v>0</v>
      </c>
      <c r="O37428">
        <v>0</v>
      </c>
      <c r="P37428">
        <v>0</v>
      </c>
      <c r="Q37428">
        <v>0</v>
      </c>
      <c r="R37428">
        <v>0</v>
      </c>
      <c r="S37428" t="s">
        <v>8103</v>
      </c>
    </row>
    <row r="37429" spans="1:19" hidden="1">
      <c r="A37429">
        <v>2019</v>
      </c>
      <c r="B37429" t="s">
        <v>7950</v>
      </c>
      <c r="C37429">
        <v>750</v>
      </c>
      <c r="D37429" t="s">
        <v>8385</v>
      </c>
      <c r="E37429" t="s">
        <v>7999</v>
      </c>
      <c r="H37429" t="b">
        <v>0</v>
      </c>
      <c r="I37429">
        <v>0</v>
      </c>
      <c r="J37429">
        <v>0</v>
      </c>
      <c r="K37429">
        <v>0</v>
      </c>
      <c r="L37429">
        <v>0</v>
      </c>
      <c r="M37429">
        <v>0</v>
      </c>
      <c r="N37429">
        <v>0</v>
      </c>
      <c r="O37429">
        <v>0</v>
      </c>
      <c r="P37429">
        <v>0</v>
      </c>
      <c r="Q37429">
        <v>0</v>
      </c>
      <c r="R37429">
        <v>0</v>
      </c>
      <c r="S37429" t="s">
        <v>8103</v>
      </c>
    </row>
    <row r="37430" spans="1:19" hidden="1">
      <c r="A37430">
        <v>2019</v>
      </c>
      <c r="B37430" t="s">
        <v>7950</v>
      </c>
      <c r="C37430">
        <v>760</v>
      </c>
      <c r="D37430" t="s">
        <v>8385</v>
      </c>
      <c r="E37430" t="s">
        <v>7997</v>
      </c>
      <c r="H37430" t="b">
        <v>0</v>
      </c>
      <c r="I37430">
        <v>0</v>
      </c>
      <c r="J37430">
        <v>0</v>
      </c>
      <c r="K37430">
        <v>0</v>
      </c>
      <c r="L37430">
        <v>0</v>
      </c>
      <c r="M37430">
        <v>0</v>
      </c>
      <c r="N37430">
        <v>0</v>
      </c>
      <c r="O37430">
        <v>0</v>
      </c>
      <c r="P37430">
        <v>0</v>
      </c>
      <c r="Q37430">
        <v>0</v>
      </c>
      <c r="R37430">
        <v>0</v>
      </c>
      <c r="S37430" t="s">
        <v>8103</v>
      </c>
    </row>
    <row r="37431" spans="1:19" hidden="1">
      <c r="A37431">
        <v>2019</v>
      </c>
      <c r="B37431" t="s">
        <v>7949</v>
      </c>
      <c r="C37431">
        <v>130</v>
      </c>
      <c r="D37431" t="s">
        <v>8389</v>
      </c>
      <c r="E37431" t="s">
        <v>8088</v>
      </c>
      <c r="F37431" t="s">
        <v>8085</v>
      </c>
      <c r="H37431" t="b">
        <v>0</v>
      </c>
      <c r="I37431">
        <v>0</v>
      </c>
      <c r="J37431">
        <v>0</v>
      </c>
      <c r="K37431">
        <v>0</v>
      </c>
      <c r="L37431">
        <v>0</v>
      </c>
      <c r="M37431">
        <v>0</v>
      </c>
      <c r="N37431">
        <v>0</v>
      </c>
      <c r="O37431">
        <v>0</v>
      </c>
      <c r="P37431">
        <v>0</v>
      </c>
      <c r="Q37431">
        <v>0</v>
      </c>
      <c r="R37431">
        <v>0</v>
      </c>
      <c r="S37431" t="s">
        <v>8103</v>
      </c>
    </row>
    <row r="37432" spans="1:19" hidden="1">
      <c r="A37432">
        <v>2019</v>
      </c>
      <c r="B37432" t="s">
        <v>7949</v>
      </c>
      <c r="C37432">
        <v>412</v>
      </c>
      <c r="D37432" t="s">
        <v>8388</v>
      </c>
      <c r="E37432" t="s">
        <v>8041</v>
      </c>
      <c r="F37432" t="s">
        <v>8039</v>
      </c>
      <c r="H37432" t="b">
        <v>0</v>
      </c>
      <c r="I37432">
        <v>0</v>
      </c>
      <c r="J37432">
        <v>0</v>
      </c>
      <c r="K37432">
        <v>0</v>
      </c>
      <c r="L37432">
        <v>0</v>
      </c>
      <c r="M37432">
        <v>0</v>
      </c>
      <c r="N37432">
        <v>0</v>
      </c>
      <c r="O37432">
        <v>0</v>
      </c>
      <c r="P37432">
        <v>0</v>
      </c>
      <c r="Q37432">
        <v>0</v>
      </c>
      <c r="R37432">
        <v>0</v>
      </c>
      <c r="S37432" t="s">
        <v>8103</v>
      </c>
    </row>
    <row r="37433" spans="1:19" hidden="1">
      <c r="A37433">
        <v>2019</v>
      </c>
      <c r="B37433" t="s">
        <v>7949</v>
      </c>
      <c r="C37433">
        <v>421</v>
      </c>
      <c r="D37433" t="s">
        <v>8388</v>
      </c>
      <c r="E37433" t="s">
        <v>8037</v>
      </c>
      <c r="F37433" t="s">
        <v>8036</v>
      </c>
      <c r="H37433" t="b">
        <v>0</v>
      </c>
      <c r="I37433">
        <v>0</v>
      </c>
      <c r="J37433">
        <v>0</v>
      </c>
      <c r="K37433">
        <v>0</v>
      </c>
      <c r="L37433">
        <v>0</v>
      </c>
      <c r="M37433">
        <v>0</v>
      </c>
      <c r="N37433">
        <v>0</v>
      </c>
      <c r="O37433">
        <v>0</v>
      </c>
      <c r="P37433">
        <v>0</v>
      </c>
      <c r="Q37433">
        <v>0</v>
      </c>
      <c r="R37433">
        <v>0</v>
      </c>
      <c r="S37433" t="s">
        <v>8103</v>
      </c>
    </row>
    <row r="37434" spans="1:19" hidden="1">
      <c r="A37434">
        <v>2019</v>
      </c>
      <c r="B37434" t="s">
        <v>7949</v>
      </c>
      <c r="C37434">
        <v>422</v>
      </c>
      <c r="D37434" t="s">
        <v>8388</v>
      </c>
      <c r="E37434" t="s">
        <v>8037</v>
      </c>
      <c r="F37434" t="s">
        <v>8035</v>
      </c>
      <c r="H37434" t="b">
        <v>0</v>
      </c>
      <c r="I37434">
        <v>0</v>
      </c>
      <c r="J37434">
        <v>0</v>
      </c>
      <c r="K37434">
        <v>0</v>
      </c>
      <c r="L37434">
        <v>0</v>
      </c>
      <c r="M37434">
        <v>0</v>
      </c>
      <c r="N37434">
        <v>0</v>
      </c>
      <c r="O37434">
        <v>0</v>
      </c>
      <c r="P37434">
        <v>0</v>
      </c>
      <c r="Q37434">
        <v>0</v>
      </c>
      <c r="R37434">
        <v>0</v>
      </c>
      <c r="S37434" t="s">
        <v>8103</v>
      </c>
    </row>
    <row r="37435" spans="1:19" hidden="1">
      <c r="A37435">
        <v>2019</v>
      </c>
      <c r="B37435" t="s">
        <v>7949</v>
      </c>
      <c r="C37435">
        <v>423</v>
      </c>
      <c r="D37435" t="s">
        <v>8388</v>
      </c>
      <c r="E37435" t="s">
        <v>8037</v>
      </c>
      <c r="F37435" t="s">
        <v>8034</v>
      </c>
      <c r="H37435" t="b">
        <v>0</v>
      </c>
      <c r="I37435">
        <v>0</v>
      </c>
      <c r="J37435">
        <v>0</v>
      </c>
      <c r="K37435">
        <v>0</v>
      </c>
      <c r="L37435">
        <v>0</v>
      </c>
      <c r="M37435">
        <v>0</v>
      </c>
      <c r="N37435">
        <v>0</v>
      </c>
      <c r="O37435">
        <v>0</v>
      </c>
      <c r="P37435">
        <v>0</v>
      </c>
      <c r="Q37435">
        <v>0</v>
      </c>
      <c r="R37435">
        <v>0</v>
      </c>
      <c r="S37435" t="s">
        <v>8103</v>
      </c>
    </row>
    <row r="37436" spans="1:19" hidden="1">
      <c r="A37436">
        <v>2019</v>
      </c>
      <c r="B37436" t="s">
        <v>7949</v>
      </c>
      <c r="C37436">
        <v>424</v>
      </c>
      <c r="D37436" t="s">
        <v>8388</v>
      </c>
      <c r="E37436" t="s">
        <v>8037</v>
      </c>
      <c r="F37436" t="s">
        <v>8032</v>
      </c>
      <c r="H37436" t="b">
        <v>0</v>
      </c>
      <c r="I37436">
        <v>0</v>
      </c>
      <c r="J37436">
        <v>0</v>
      </c>
      <c r="K37436">
        <v>0</v>
      </c>
      <c r="L37436">
        <v>0</v>
      </c>
      <c r="M37436">
        <v>0</v>
      </c>
      <c r="N37436">
        <v>0</v>
      </c>
      <c r="O37436">
        <v>0</v>
      </c>
      <c r="P37436">
        <v>0</v>
      </c>
      <c r="Q37436">
        <v>0</v>
      </c>
      <c r="R37436">
        <v>0</v>
      </c>
      <c r="S37436" t="s">
        <v>8103</v>
      </c>
    </row>
    <row r="37437" spans="1:19" hidden="1">
      <c r="A37437">
        <v>2019</v>
      </c>
      <c r="B37437" t="s">
        <v>7949</v>
      </c>
      <c r="C37437">
        <v>432</v>
      </c>
      <c r="D37437" t="s">
        <v>8388</v>
      </c>
      <c r="E37437" t="s">
        <v>8031</v>
      </c>
      <c r="F37437" t="s">
        <v>8029</v>
      </c>
      <c r="H37437" t="b">
        <v>0</v>
      </c>
      <c r="I37437">
        <v>0</v>
      </c>
      <c r="J37437">
        <v>0</v>
      </c>
      <c r="K37437">
        <v>0</v>
      </c>
      <c r="L37437">
        <v>0</v>
      </c>
      <c r="M37437">
        <v>0</v>
      </c>
      <c r="N37437">
        <v>0</v>
      </c>
      <c r="O37437">
        <v>0</v>
      </c>
      <c r="P37437">
        <v>0</v>
      </c>
      <c r="Q37437">
        <v>0</v>
      </c>
      <c r="R37437">
        <v>0</v>
      </c>
      <c r="S37437" t="s">
        <v>8103</v>
      </c>
    </row>
    <row r="37438" spans="1:19" hidden="1">
      <c r="A37438">
        <v>2019</v>
      </c>
      <c r="B37438" t="s">
        <v>7949</v>
      </c>
      <c r="C37438">
        <v>433</v>
      </c>
      <c r="D37438" t="s">
        <v>8388</v>
      </c>
      <c r="E37438" t="s">
        <v>8031</v>
      </c>
      <c r="F37438" t="s">
        <v>8387</v>
      </c>
      <c r="H37438" t="b">
        <v>0</v>
      </c>
      <c r="I37438">
        <v>0</v>
      </c>
      <c r="J37438">
        <v>0</v>
      </c>
      <c r="K37438">
        <v>0</v>
      </c>
      <c r="L37438">
        <v>0</v>
      </c>
      <c r="M37438">
        <v>0</v>
      </c>
      <c r="N37438">
        <v>0</v>
      </c>
      <c r="O37438">
        <v>0</v>
      </c>
      <c r="P37438">
        <v>0</v>
      </c>
      <c r="Q37438">
        <v>0</v>
      </c>
      <c r="R37438">
        <v>0</v>
      </c>
      <c r="S37438" t="s">
        <v>8103</v>
      </c>
    </row>
    <row r="37439" spans="1:19" hidden="1">
      <c r="A37439">
        <v>2019</v>
      </c>
      <c r="B37439" t="s">
        <v>7949</v>
      </c>
      <c r="C37439">
        <v>640</v>
      </c>
      <c r="D37439" t="s">
        <v>7826</v>
      </c>
      <c r="E37439" t="s">
        <v>8390</v>
      </c>
      <c r="H37439" t="b">
        <v>0</v>
      </c>
      <c r="I37439">
        <v>0</v>
      </c>
      <c r="J37439">
        <v>0</v>
      </c>
      <c r="K37439">
        <v>0</v>
      </c>
      <c r="L37439">
        <v>0</v>
      </c>
      <c r="M37439">
        <v>0</v>
      </c>
      <c r="N37439">
        <v>0</v>
      </c>
      <c r="O37439">
        <v>0</v>
      </c>
      <c r="P37439">
        <v>0</v>
      </c>
      <c r="Q37439">
        <v>0</v>
      </c>
      <c r="R37439">
        <v>0</v>
      </c>
      <c r="S37439" t="s">
        <v>8103</v>
      </c>
    </row>
    <row r="37440" spans="1:19" hidden="1">
      <c r="A37440">
        <v>2019</v>
      </c>
      <c r="B37440" t="s">
        <v>7949</v>
      </c>
      <c r="C37440">
        <v>710</v>
      </c>
      <c r="D37440" t="s">
        <v>8385</v>
      </c>
      <c r="E37440" t="s">
        <v>8007</v>
      </c>
      <c r="H37440" t="b">
        <v>0</v>
      </c>
      <c r="I37440">
        <v>0</v>
      </c>
      <c r="J37440">
        <v>0</v>
      </c>
      <c r="K37440">
        <v>0</v>
      </c>
      <c r="L37440">
        <v>0</v>
      </c>
      <c r="M37440">
        <v>0</v>
      </c>
      <c r="N37440">
        <v>0</v>
      </c>
      <c r="O37440">
        <v>0</v>
      </c>
      <c r="P37440">
        <v>0</v>
      </c>
      <c r="Q37440">
        <v>0</v>
      </c>
      <c r="R37440">
        <v>0</v>
      </c>
      <c r="S37440" t="s">
        <v>8103</v>
      </c>
    </row>
    <row r="37441" spans="1:19" hidden="1">
      <c r="A37441">
        <v>2019</v>
      </c>
      <c r="B37441" t="s">
        <v>7949</v>
      </c>
      <c r="C37441">
        <v>720</v>
      </c>
      <c r="D37441" t="s">
        <v>8385</v>
      </c>
      <c r="E37441" t="s">
        <v>8005</v>
      </c>
      <c r="H37441" t="b">
        <v>0</v>
      </c>
      <c r="I37441">
        <v>0</v>
      </c>
      <c r="J37441">
        <v>0</v>
      </c>
      <c r="K37441">
        <v>0</v>
      </c>
      <c r="L37441">
        <v>0</v>
      </c>
      <c r="M37441">
        <v>0</v>
      </c>
      <c r="N37441">
        <v>0</v>
      </c>
      <c r="O37441">
        <v>0</v>
      </c>
      <c r="P37441">
        <v>0</v>
      </c>
      <c r="Q37441">
        <v>0</v>
      </c>
      <c r="R37441">
        <v>0</v>
      </c>
      <c r="S37441" t="s">
        <v>8103</v>
      </c>
    </row>
    <row r="37442" spans="1:19" hidden="1">
      <c r="A37442">
        <v>2019</v>
      </c>
      <c r="B37442" t="s">
        <v>7949</v>
      </c>
      <c r="C37442">
        <v>730</v>
      </c>
      <c r="D37442" t="s">
        <v>8385</v>
      </c>
      <c r="E37442" t="s">
        <v>8003</v>
      </c>
      <c r="H37442" t="b">
        <v>0</v>
      </c>
      <c r="I37442">
        <v>0</v>
      </c>
      <c r="J37442">
        <v>0</v>
      </c>
      <c r="K37442">
        <v>0</v>
      </c>
      <c r="L37442">
        <v>0</v>
      </c>
      <c r="M37442">
        <v>0</v>
      </c>
      <c r="N37442">
        <v>0</v>
      </c>
      <c r="O37442">
        <v>0</v>
      </c>
      <c r="P37442">
        <v>0</v>
      </c>
      <c r="Q37442">
        <v>0</v>
      </c>
      <c r="R37442">
        <v>0</v>
      </c>
      <c r="S37442" t="s">
        <v>8103</v>
      </c>
    </row>
    <row r="37443" spans="1:19" hidden="1">
      <c r="A37443">
        <v>2019</v>
      </c>
      <c r="B37443" t="s">
        <v>7949</v>
      </c>
      <c r="C37443">
        <v>740</v>
      </c>
      <c r="D37443" t="s">
        <v>8385</v>
      </c>
      <c r="E37443" t="s">
        <v>8001</v>
      </c>
      <c r="H37443" t="b">
        <v>0</v>
      </c>
      <c r="I37443">
        <v>0</v>
      </c>
      <c r="J37443">
        <v>0</v>
      </c>
      <c r="K37443">
        <v>0</v>
      </c>
      <c r="L37443">
        <v>0</v>
      </c>
      <c r="M37443">
        <v>0</v>
      </c>
      <c r="N37443">
        <v>0</v>
      </c>
      <c r="O37443">
        <v>0</v>
      </c>
      <c r="P37443">
        <v>0</v>
      </c>
      <c r="Q37443">
        <v>0</v>
      </c>
      <c r="R37443">
        <v>0</v>
      </c>
      <c r="S37443" t="s">
        <v>8103</v>
      </c>
    </row>
    <row r="37444" spans="1:19" hidden="1">
      <c r="A37444">
        <v>2019</v>
      </c>
      <c r="B37444" t="s">
        <v>7949</v>
      </c>
      <c r="C37444">
        <v>750</v>
      </c>
      <c r="D37444" t="s">
        <v>8385</v>
      </c>
      <c r="E37444" t="s">
        <v>7999</v>
      </c>
      <c r="H37444" t="b">
        <v>0</v>
      </c>
      <c r="I37444">
        <v>0</v>
      </c>
      <c r="J37444">
        <v>0</v>
      </c>
      <c r="K37444">
        <v>0</v>
      </c>
      <c r="L37444">
        <v>0</v>
      </c>
      <c r="M37444">
        <v>0</v>
      </c>
      <c r="N37444">
        <v>0</v>
      </c>
      <c r="O37444">
        <v>0</v>
      </c>
      <c r="P37444">
        <v>0</v>
      </c>
      <c r="Q37444">
        <v>0</v>
      </c>
      <c r="R37444">
        <v>0</v>
      </c>
      <c r="S37444" t="s">
        <v>8103</v>
      </c>
    </row>
    <row r="37445" spans="1:19" hidden="1">
      <c r="A37445">
        <v>2019</v>
      </c>
      <c r="B37445" t="s">
        <v>7949</v>
      </c>
      <c r="C37445">
        <v>760</v>
      </c>
      <c r="D37445" t="s">
        <v>8385</v>
      </c>
      <c r="E37445" t="s">
        <v>7997</v>
      </c>
      <c r="H37445" t="b">
        <v>0</v>
      </c>
      <c r="I37445">
        <v>0</v>
      </c>
      <c r="J37445">
        <v>0</v>
      </c>
      <c r="K37445">
        <v>0</v>
      </c>
      <c r="L37445">
        <v>0</v>
      </c>
      <c r="M37445">
        <v>0</v>
      </c>
      <c r="N37445">
        <v>0</v>
      </c>
      <c r="O37445">
        <v>0</v>
      </c>
      <c r="P37445">
        <v>0</v>
      </c>
      <c r="Q37445">
        <v>0</v>
      </c>
      <c r="R37445">
        <v>0</v>
      </c>
      <c r="S37445" t="s">
        <v>8103</v>
      </c>
    </row>
    <row r="37446" spans="1:19" hidden="1">
      <c r="A37446">
        <v>2019</v>
      </c>
      <c r="B37446" t="s">
        <v>7948</v>
      </c>
      <c r="C37446">
        <v>411</v>
      </c>
      <c r="D37446" t="s">
        <v>8388</v>
      </c>
      <c r="E37446" t="s">
        <v>8041</v>
      </c>
      <c r="F37446" t="s">
        <v>8040</v>
      </c>
      <c r="H37446" t="b">
        <v>0</v>
      </c>
      <c r="I37446">
        <v>0</v>
      </c>
      <c r="J37446">
        <v>0</v>
      </c>
      <c r="K37446">
        <v>0</v>
      </c>
      <c r="L37446">
        <v>0</v>
      </c>
      <c r="M37446">
        <v>0</v>
      </c>
      <c r="N37446">
        <v>0</v>
      </c>
      <c r="O37446">
        <v>0</v>
      </c>
      <c r="P37446">
        <v>0</v>
      </c>
      <c r="Q37446">
        <v>0</v>
      </c>
      <c r="R37446">
        <v>0</v>
      </c>
      <c r="S37446" t="s">
        <v>8103</v>
      </c>
    </row>
    <row r="37447" spans="1:19" hidden="1">
      <c r="A37447">
        <v>2019</v>
      </c>
      <c r="B37447" t="s">
        <v>7948</v>
      </c>
      <c r="C37447">
        <v>421</v>
      </c>
      <c r="D37447" t="s">
        <v>8388</v>
      </c>
      <c r="E37447" t="s">
        <v>8037</v>
      </c>
      <c r="F37447" t="s">
        <v>8036</v>
      </c>
      <c r="H37447" t="b">
        <v>0</v>
      </c>
      <c r="I37447">
        <v>0</v>
      </c>
      <c r="J37447">
        <v>0</v>
      </c>
      <c r="K37447">
        <v>0</v>
      </c>
      <c r="L37447">
        <v>0</v>
      </c>
      <c r="M37447">
        <v>0</v>
      </c>
      <c r="N37447">
        <v>0</v>
      </c>
      <c r="O37447">
        <v>0</v>
      </c>
      <c r="P37447">
        <v>0</v>
      </c>
      <c r="Q37447">
        <v>0</v>
      </c>
      <c r="R37447">
        <v>0</v>
      </c>
      <c r="S37447" t="s">
        <v>8103</v>
      </c>
    </row>
    <row r="37448" spans="1:19" hidden="1">
      <c r="A37448">
        <v>2019</v>
      </c>
      <c r="B37448" t="s">
        <v>7948</v>
      </c>
      <c r="C37448">
        <v>422</v>
      </c>
      <c r="D37448" t="s">
        <v>8388</v>
      </c>
      <c r="E37448" t="s">
        <v>8037</v>
      </c>
      <c r="F37448" t="s">
        <v>8035</v>
      </c>
      <c r="H37448" t="b">
        <v>0</v>
      </c>
      <c r="I37448">
        <v>0</v>
      </c>
      <c r="J37448">
        <v>0</v>
      </c>
      <c r="K37448">
        <v>0</v>
      </c>
      <c r="L37448">
        <v>0</v>
      </c>
      <c r="M37448">
        <v>0</v>
      </c>
      <c r="N37448">
        <v>0</v>
      </c>
      <c r="O37448">
        <v>0</v>
      </c>
      <c r="P37448">
        <v>0</v>
      </c>
      <c r="Q37448">
        <v>0</v>
      </c>
      <c r="R37448">
        <v>0</v>
      </c>
      <c r="S37448" t="s">
        <v>8103</v>
      </c>
    </row>
    <row r="37449" spans="1:19" hidden="1">
      <c r="A37449">
        <v>2019</v>
      </c>
      <c r="B37449" t="s">
        <v>7948</v>
      </c>
      <c r="C37449">
        <v>423</v>
      </c>
      <c r="D37449" t="s">
        <v>8388</v>
      </c>
      <c r="E37449" t="s">
        <v>8037</v>
      </c>
      <c r="F37449" t="s">
        <v>8034</v>
      </c>
      <c r="H37449" t="b">
        <v>0</v>
      </c>
      <c r="I37449">
        <v>0</v>
      </c>
      <c r="J37449">
        <v>0</v>
      </c>
      <c r="K37449">
        <v>0</v>
      </c>
      <c r="L37449">
        <v>0</v>
      </c>
      <c r="M37449">
        <v>0</v>
      </c>
      <c r="N37449">
        <v>0</v>
      </c>
      <c r="O37449">
        <v>0</v>
      </c>
      <c r="P37449">
        <v>0</v>
      </c>
      <c r="Q37449">
        <v>0</v>
      </c>
      <c r="R37449">
        <v>0</v>
      </c>
      <c r="S37449" t="s">
        <v>8103</v>
      </c>
    </row>
    <row r="37450" spans="1:19" hidden="1">
      <c r="A37450">
        <v>2019</v>
      </c>
      <c r="B37450" t="s">
        <v>7948</v>
      </c>
      <c r="C37450">
        <v>424</v>
      </c>
      <c r="D37450" t="s">
        <v>8388</v>
      </c>
      <c r="E37450" t="s">
        <v>8037</v>
      </c>
      <c r="F37450" t="s">
        <v>8032</v>
      </c>
      <c r="H37450" t="b">
        <v>0</v>
      </c>
      <c r="I37450">
        <v>0</v>
      </c>
      <c r="J37450">
        <v>0</v>
      </c>
      <c r="K37450">
        <v>0</v>
      </c>
      <c r="L37450">
        <v>0</v>
      </c>
      <c r="M37450">
        <v>0</v>
      </c>
      <c r="N37450">
        <v>0</v>
      </c>
      <c r="O37450">
        <v>0</v>
      </c>
      <c r="P37450">
        <v>0</v>
      </c>
      <c r="Q37450">
        <v>0</v>
      </c>
      <c r="R37450">
        <v>0</v>
      </c>
      <c r="S37450" t="s">
        <v>8103</v>
      </c>
    </row>
    <row r="37451" spans="1:19" hidden="1">
      <c r="A37451">
        <v>2019</v>
      </c>
      <c r="B37451" t="s">
        <v>7948</v>
      </c>
      <c r="C37451">
        <v>431</v>
      </c>
      <c r="D37451" t="s">
        <v>8388</v>
      </c>
      <c r="E37451" t="s">
        <v>8031</v>
      </c>
      <c r="F37451" t="s">
        <v>8030</v>
      </c>
      <c r="H37451" t="b">
        <v>0</v>
      </c>
      <c r="I37451">
        <v>0</v>
      </c>
      <c r="J37451">
        <v>0</v>
      </c>
      <c r="K37451">
        <v>0</v>
      </c>
      <c r="L37451">
        <v>0</v>
      </c>
      <c r="M37451">
        <v>0</v>
      </c>
      <c r="N37451">
        <v>0</v>
      </c>
      <c r="O37451">
        <v>0</v>
      </c>
      <c r="P37451">
        <v>0</v>
      </c>
      <c r="Q37451">
        <v>0</v>
      </c>
      <c r="R37451">
        <v>0</v>
      </c>
      <c r="S37451" t="s">
        <v>8103</v>
      </c>
    </row>
    <row r="37452" spans="1:19" hidden="1">
      <c r="A37452">
        <v>2019</v>
      </c>
      <c r="B37452" t="s">
        <v>7948</v>
      </c>
      <c r="C37452">
        <v>432</v>
      </c>
      <c r="D37452" t="s">
        <v>8388</v>
      </c>
      <c r="E37452" t="s">
        <v>8031</v>
      </c>
      <c r="F37452" t="s">
        <v>8029</v>
      </c>
      <c r="H37452" t="b">
        <v>0</v>
      </c>
      <c r="I37452">
        <v>0</v>
      </c>
      <c r="J37452">
        <v>0</v>
      </c>
      <c r="K37452">
        <v>0</v>
      </c>
      <c r="L37452">
        <v>0</v>
      </c>
      <c r="M37452">
        <v>0</v>
      </c>
      <c r="N37452">
        <v>0</v>
      </c>
      <c r="O37452">
        <v>0</v>
      </c>
      <c r="P37452">
        <v>0</v>
      </c>
      <c r="Q37452">
        <v>0</v>
      </c>
      <c r="R37452">
        <v>0</v>
      </c>
      <c r="S37452" t="s">
        <v>8103</v>
      </c>
    </row>
    <row r="37453" spans="1:19" hidden="1">
      <c r="A37453">
        <v>2019</v>
      </c>
      <c r="B37453" t="s">
        <v>7948</v>
      </c>
      <c r="C37453">
        <v>433</v>
      </c>
      <c r="D37453" t="s">
        <v>8388</v>
      </c>
      <c r="E37453" t="s">
        <v>8031</v>
      </c>
      <c r="F37453" t="s">
        <v>8387</v>
      </c>
      <c r="H37453" t="b">
        <v>0</v>
      </c>
      <c r="I37453">
        <v>0</v>
      </c>
      <c r="J37453">
        <v>0</v>
      </c>
      <c r="K37453">
        <v>0</v>
      </c>
      <c r="L37453">
        <v>0</v>
      </c>
      <c r="M37453">
        <v>0</v>
      </c>
      <c r="N37453">
        <v>0</v>
      </c>
      <c r="O37453">
        <v>0</v>
      </c>
      <c r="P37453">
        <v>0</v>
      </c>
      <c r="Q37453">
        <v>0</v>
      </c>
      <c r="R37453">
        <v>0</v>
      </c>
      <c r="S37453" t="s">
        <v>8103</v>
      </c>
    </row>
    <row r="37454" spans="1:19" hidden="1">
      <c r="A37454">
        <v>2019</v>
      </c>
      <c r="B37454" t="s">
        <v>7948</v>
      </c>
      <c r="C37454">
        <v>640</v>
      </c>
      <c r="D37454" t="s">
        <v>7826</v>
      </c>
      <c r="E37454" t="s">
        <v>8390</v>
      </c>
      <c r="H37454" t="b">
        <v>0</v>
      </c>
      <c r="I37454">
        <v>0</v>
      </c>
      <c r="J37454">
        <v>0</v>
      </c>
      <c r="K37454">
        <v>0</v>
      </c>
      <c r="L37454">
        <v>0</v>
      </c>
      <c r="M37454">
        <v>0</v>
      </c>
      <c r="N37454">
        <v>0</v>
      </c>
      <c r="O37454">
        <v>0</v>
      </c>
      <c r="P37454">
        <v>0</v>
      </c>
      <c r="Q37454">
        <v>0</v>
      </c>
      <c r="R37454">
        <v>0</v>
      </c>
      <c r="S37454" t="s">
        <v>8103</v>
      </c>
    </row>
    <row r="37455" spans="1:19" hidden="1">
      <c r="A37455">
        <v>2019</v>
      </c>
      <c r="B37455" t="s">
        <v>7948</v>
      </c>
      <c r="C37455">
        <v>710</v>
      </c>
      <c r="D37455" t="s">
        <v>8385</v>
      </c>
      <c r="E37455" t="s">
        <v>8007</v>
      </c>
      <c r="H37455" t="b">
        <v>0</v>
      </c>
      <c r="I37455">
        <v>0</v>
      </c>
      <c r="J37455">
        <v>0</v>
      </c>
      <c r="K37455">
        <v>0</v>
      </c>
      <c r="L37455">
        <v>0</v>
      </c>
      <c r="M37455">
        <v>0</v>
      </c>
      <c r="N37455">
        <v>0</v>
      </c>
      <c r="O37455">
        <v>0</v>
      </c>
      <c r="P37455">
        <v>0</v>
      </c>
      <c r="Q37455">
        <v>0</v>
      </c>
      <c r="R37455">
        <v>0</v>
      </c>
      <c r="S37455" t="s">
        <v>8103</v>
      </c>
    </row>
    <row r="37456" spans="1:19" hidden="1">
      <c r="A37456">
        <v>2019</v>
      </c>
      <c r="B37456" t="s">
        <v>7948</v>
      </c>
      <c r="C37456">
        <v>720</v>
      </c>
      <c r="D37456" t="s">
        <v>8385</v>
      </c>
      <c r="E37456" t="s">
        <v>8005</v>
      </c>
      <c r="H37456" t="b">
        <v>0</v>
      </c>
      <c r="I37456">
        <v>0</v>
      </c>
      <c r="J37456">
        <v>0</v>
      </c>
      <c r="K37456">
        <v>0</v>
      </c>
      <c r="L37456">
        <v>0</v>
      </c>
      <c r="M37456">
        <v>0</v>
      </c>
      <c r="N37456">
        <v>0</v>
      </c>
      <c r="O37456">
        <v>0</v>
      </c>
      <c r="P37456">
        <v>0</v>
      </c>
      <c r="Q37456">
        <v>0</v>
      </c>
      <c r="R37456">
        <v>0</v>
      </c>
      <c r="S37456" t="s">
        <v>8103</v>
      </c>
    </row>
    <row r="37457" spans="1:19" hidden="1">
      <c r="A37457">
        <v>2019</v>
      </c>
      <c r="B37457" t="s">
        <v>7948</v>
      </c>
      <c r="C37457">
        <v>730</v>
      </c>
      <c r="D37457" t="s">
        <v>8385</v>
      </c>
      <c r="E37457" t="s">
        <v>8003</v>
      </c>
      <c r="H37457" t="b">
        <v>0</v>
      </c>
      <c r="I37457">
        <v>0</v>
      </c>
      <c r="J37457">
        <v>0</v>
      </c>
      <c r="K37457">
        <v>0</v>
      </c>
      <c r="L37457">
        <v>0</v>
      </c>
      <c r="M37457">
        <v>0</v>
      </c>
      <c r="N37457">
        <v>0</v>
      </c>
      <c r="O37457">
        <v>0</v>
      </c>
      <c r="P37457">
        <v>0</v>
      </c>
      <c r="Q37457">
        <v>0</v>
      </c>
      <c r="R37457">
        <v>0</v>
      </c>
      <c r="S37457" t="s">
        <v>8103</v>
      </c>
    </row>
    <row r="37458" spans="1:19" hidden="1">
      <c r="A37458">
        <v>2019</v>
      </c>
      <c r="B37458" t="s">
        <v>7948</v>
      </c>
      <c r="C37458">
        <v>740</v>
      </c>
      <c r="D37458" t="s">
        <v>8385</v>
      </c>
      <c r="E37458" t="s">
        <v>8001</v>
      </c>
      <c r="H37458" t="b">
        <v>0</v>
      </c>
      <c r="I37458">
        <v>0</v>
      </c>
      <c r="J37458">
        <v>0</v>
      </c>
      <c r="K37458">
        <v>0</v>
      </c>
      <c r="L37458">
        <v>0</v>
      </c>
      <c r="M37458">
        <v>0</v>
      </c>
      <c r="N37458">
        <v>0</v>
      </c>
      <c r="O37458">
        <v>0</v>
      </c>
      <c r="P37458">
        <v>0</v>
      </c>
      <c r="Q37458">
        <v>0</v>
      </c>
      <c r="R37458">
        <v>0</v>
      </c>
      <c r="S37458" t="s">
        <v>8103</v>
      </c>
    </row>
    <row r="37459" spans="1:19" hidden="1">
      <c r="A37459">
        <v>2019</v>
      </c>
      <c r="B37459" t="s">
        <v>7948</v>
      </c>
      <c r="C37459">
        <v>750</v>
      </c>
      <c r="D37459" t="s">
        <v>8385</v>
      </c>
      <c r="E37459" t="s">
        <v>7999</v>
      </c>
      <c r="H37459" t="b">
        <v>0</v>
      </c>
      <c r="I37459">
        <v>0</v>
      </c>
      <c r="J37459">
        <v>0</v>
      </c>
      <c r="K37459">
        <v>0</v>
      </c>
      <c r="L37459">
        <v>0</v>
      </c>
      <c r="M37459">
        <v>0</v>
      </c>
      <c r="N37459">
        <v>0</v>
      </c>
      <c r="O37459">
        <v>0</v>
      </c>
      <c r="P37459">
        <v>0</v>
      </c>
      <c r="Q37459">
        <v>0</v>
      </c>
      <c r="R37459">
        <v>0</v>
      </c>
      <c r="S37459" t="s">
        <v>8103</v>
      </c>
    </row>
    <row r="37460" spans="1:19" hidden="1">
      <c r="A37460">
        <v>2019</v>
      </c>
      <c r="B37460" t="s">
        <v>7948</v>
      </c>
      <c r="C37460">
        <v>760</v>
      </c>
      <c r="D37460" t="s">
        <v>8385</v>
      </c>
      <c r="E37460" t="s">
        <v>7997</v>
      </c>
      <c r="H37460" t="b">
        <v>0</v>
      </c>
      <c r="I37460">
        <v>0</v>
      </c>
      <c r="J37460">
        <v>0</v>
      </c>
      <c r="K37460">
        <v>0</v>
      </c>
      <c r="L37460">
        <v>0</v>
      </c>
      <c r="M37460">
        <v>0</v>
      </c>
      <c r="N37460">
        <v>0</v>
      </c>
      <c r="O37460">
        <v>0</v>
      </c>
      <c r="P37460">
        <v>0</v>
      </c>
      <c r="Q37460">
        <v>0</v>
      </c>
      <c r="R37460">
        <v>0</v>
      </c>
      <c r="S37460" t="s">
        <v>8103</v>
      </c>
    </row>
    <row r="37461" spans="1:19" hidden="1">
      <c r="A37461">
        <v>2019</v>
      </c>
      <c r="B37461" t="s">
        <v>7947</v>
      </c>
      <c r="C37461">
        <v>130</v>
      </c>
      <c r="D37461" t="s">
        <v>8389</v>
      </c>
      <c r="E37461" t="s">
        <v>8088</v>
      </c>
      <c r="F37461" t="s">
        <v>8085</v>
      </c>
      <c r="H37461" t="b">
        <v>0</v>
      </c>
      <c r="I37461">
        <v>0</v>
      </c>
      <c r="J37461">
        <v>0</v>
      </c>
      <c r="K37461">
        <v>0</v>
      </c>
      <c r="L37461">
        <v>0</v>
      </c>
      <c r="M37461">
        <v>0</v>
      </c>
      <c r="N37461">
        <v>0</v>
      </c>
      <c r="O37461">
        <v>0</v>
      </c>
      <c r="P37461">
        <v>0</v>
      </c>
      <c r="Q37461">
        <v>0</v>
      </c>
      <c r="R37461">
        <v>0</v>
      </c>
      <c r="S37461" t="s">
        <v>8103</v>
      </c>
    </row>
    <row r="37462" spans="1:19" hidden="1">
      <c r="A37462">
        <v>2019</v>
      </c>
      <c r="B37462" t="s">
        <v>7947</v>
      </c>
      <c r="C37462">
        <v>421</v>
      </c>
      <c r="D37462" t="s">
        <v>8388</v>
      </c>
      <c r="E37462" t="s">
        <v>8037</v>
      </c>
      <c r="F37462" t="s">
        <v>8036</v>
      </c>
      <c r="H37462" t="b">
        <v>0</v>
      </c>
      <c r="I37462">
        <v>0</v>
      </c>
      <c r="J37462">
        <v>0</v>
      </c>
      <c r="K37462">
        <v>0</v>
      </c>
      <c r="L37462">
        <v>0</v>
      </c>
      <c r="M37462">
        <v>0</v>
      </c>
      <c r="N37462">
        <v>0</v>
      </c>
      <c r="O37462">
        <v>0</v>
      </c>
      <c r="P37462">
        <v>0</v>
      </c>
      <c r="Q37462">
        <v>0</v>
      </c>
      <c r="R37462">
        <v>0</v>
      </c>
      <c r="S37462" t="s">
        <v>8103</v>
      </c>
    </row>
    <row r="37463" spans="1:19" hidden="1">
      <c r="A37463">
        <v>2019</v>
      </c>
      <c r="B37463" t="s">
        <v>7947</v>
      </c>
      <c r="C37463">
        <v>422</v>
      </c>
      <c r="D37463" t="s">
        <v>8388</v>
      </c>
      <c r="E37463" t="s">
        <v>8037</v>
      </c>
      <c r="F37463" t="s">
        <v>8035</v>
      </c>
      <c r="H37463" t="b">
        <v>0</v>
      </c>
      <c r="I37463">
        <v>0</v>
      </c>
      <c r="J37463">
        <v>0</v>
      </c>
      <c r="K37463">
        <v>0</v>
      </c>
      <c r="L37463">
        <v>0</v>
      </c>
      <c r="M37463">
        <v>0</v>
      </c>
      <c r="N37463">
        <v>0</v>
      </c>
      <c r="O37463">
        <v>0</v>
      </c>
      <c r="P37463">
        <v>0</v>
      </c>
      <c r="Q37463">
        <v>0</v>
      </c>
      <c r="R37463">
        <v>0</v>
      </c>
      <c r="S37463" t="s">
        <v>8103</v>
      </c>
    </row>
    <row r="37464" spans="1:19" hidden="1">
      <c r="A37464">
        <v>2019</v>
      </c>
      <c r="B37464" t="s">
        <v>7947</v>
      </c>
      <c r="C37464">
        <v>423</v>
      </c>
      <c r="D37464" t="s">
        <v>8388</v>
      </c>
      <c r="E37464" t="s">
        <v>8037</v>
      </c>
      <c r="F37464" t="s">
        <v>8034</v>
      </c>
      <c r="H37464" t="b">
        <v>0</v>
      </c>
      <c r="I37464">
        <v>0</v>
      </c>
      <c r="J37464">
        <v>0</v>
      </c>
      <c r="K37464">
        <v>0</v>
      </c>
      <c r="L37464">
        <v>0</v>
      </c>
      <c r="M37464">
        <v>0</v>
      </c>
      <c r="N37464">
        <v>0</v>
      </c>
      <c r="O37464">
        <v>0</v>
      </c>
      <c r="P37464">
        <v>0</v>
      </c>
      <c r="Q37464">
        <v>0</v>
      </c>
      <c r="R37464">
        <v>0</v>
      </c>
      <c r="S37464" t="s">
        <v>8103</v>
      </c>
    </row>
    <row r="37465" spans="1:19" hidden="1">
      <c r="A37465">
        <v>2019</v>
      </c>
      <c r="B37465" t="s">
        <v>7947</v>
      </c>
      <c r="C37465">
        <v>424</v>
      </c>
      <c r="D37465" t="s">
        <v>8388</v>
      </c>
      <c r="E37465" t="s">
        <v>8037</v>
      </c>
      <c r="F37465" t="s">
        <v>8032</v>
      </c>
      <c r="H37465" t="b">
        <v>0</v>
      </c>
      <c r="I37465">
        <v>0</v>
      </c>
      <c r="J37465">
        <v>0</v>
      </c>
      <c r="K37465">
        <v>0</v>
      </c>
      <c r="L37465">
        <v>0</v>
      </c>
      <c r="M37465">
        <v>0</v>
      </c>
      <c r="N37465">
        <v>0</v>
      </c>
      <c r="O37465">
        <v>0</v>
      </c>
      <c r="P37465">
        <v>0</v>
      </c>
      <c r="Q37465">
        <v>0</v>
      </c>
      <c r="R37465">
        <v>0</v>
      </c>
      <c r="S37465" t="s">
        <v>8103</v>
      </c>
    </row>
    <row r="37466" spans="1:19" hidden="1">
      <c r="A37466">
        <v>2019</v>
      </c>
      <c r="B37466" t="s">
        <v>7947</v>
      </c>
      <c r="C37466">
        <v>710</v>
      </c>
      <c r="D37466" t="s">
        <v>8385</v>
      </c>
      <c r="E37466" t="s">
        <v>8007</v>
      </c>
      <c r="H37466" t="b">
        <v>0</v>
      </c>
      <c r="I37466">
        <v>0</v>
      </c>
      <c r="J37466">
        <v>0</v>
      </c>
      <c r="K37466">
        <v>0</v>
      </c>
      <c r="L37466">
        <v>0</v>
      </c>
      <c r="M37466">
        <v>0</v>
      </c>
      <c r="N37466">
        <v>0</v>
      </c>
      <c r="O37466">
        <v>0</v>
      </c>
      <c r="P37466">
        <v>0</v>
      </c>
      <c r="Q37466">
        <v>0</v>
      </c>
      <c r="R37466">
        <v>0</v>
      </c>
      <c r="S37466" t="s">
        <v>8103</v>
      </c>
    </row>
    <row r="37467" spans="1:19" hidden="1">
      <c r="A37467">
        <v>2019</v>
      </c>
      <c r="B37467" t="s">
        <v>7947</v>
      </c>
      <c r="C37467">
        <v>720</v>
      </c>
      <c r="D37467" t="s">
        <v>8385</v>
      </c>
      <c r="E37467" t="s">
        <v>8005</v>
      </c>
      <c r="H37467" t="b">
        <v>0</v>
      </c>
      <c r="I37467">
        <v>0</v>
      </c>
      <c r="J37467">
        <v>0</v>
      </c>
      <c r="K37467">
        <v>0</v>
      </c>
      <c r="L37467">
        <v>0</v>
      </c>
      <c r="M37467">
        <v>0</v>
      </c>
      <c r="N37467">
        <v>0</v>
      </c>
      <c r="O37467">
        <v>0</v>
      </c>
      <c r="P37467">
        <v>0</v>
      </c>
      <c r="Q37467">
        <v>0</v>
      </c>
      <c r="R37467">
        <v>0</v>
      </c>
      <c r="S37467" t="s">
        <v>8103</v>
      </c>
    </row>
    <row r="37468" spans="1:19" hidden="1">
      <c r="A37468">
        <v>2019</v>
      </c>
      <c r="B37468" t="s">
        <v>7947</v>
      </c>
      <c r="C37468">
        <v>730</v>
      </c>
      <c r="D37468" t="s">
        <v>8385</v>
      </c>
      <c r="E37468" t="s">
        <v>8003</v>
      </c>
      <c r="H37468" t="b">
        <v>0</v>
      </c>
      <c r="I37468">
        <v>0</v>
      </c>
      <c r="J37468">
        <v>0</v>
      </c>
      <c r="K37468">
        <v>0</v>
      </c>
      <c r="L37468">
        <v>0</v>
      </c>
      <c r="M37468">
        <v>0</v>
      </c>
      <c r="N37468">
        <v>0</v>
      </c>
      <c r="O37468">
        <v>0</v>
      </c>
      <c r="P37468">
        <v>0</v>
      </c>
      <c r="Q37468">
        <v>0</v>
      </c>
      <c r="R37468">
        <v>0</v>
      </c>
      <c r="S37468" t="s">
        <v>8103</v>
      </c>
    </row>
    <row r="37469" spans="1:19" hidden="1">
      <c r="A37469">
        <v>2019</v>
      </c>
      <c r="B37469" t="s">
        <v>7947</v>
      </c>
      <c r="C37469">
        <v>740</v>
      </c>
      <c r="D37469" t="s">
        <v>8385</v>
      </c>
      <c r="E37469" t="s">
        <v>8001</v>
      </c>
      <c r="H37469" t="b">
        <v>0</v>
      </c>
      <c r="I37469">
        <v>0</v>
      </c>
      <c r="J37469">
        <v>0</v>
      </c>
      <c r="K37469">
        <v>0</v>
      </c>
      <c r="L37469">
        <v>0</v>
      </c>
      <c r="M37469">
        <v>0</v>
      </c>
      <c r="N37469">
        <v>0</v>
      </c>
      <c r="O37469">
        <v>0</v>
      </c>
      <c r="P37469">
        <v>0</v>
      </c>
      <c r="Q37469">
        <v>0</v>
      </c>
      <c r="R37469">
        <v>0</v>
      </c>
      <c r="S37469" t="s">
        <v>8103</v>
      </c>
    </row>
    <row r="37470" spans="1:19" hidden="1">
      <c r="A37470">
        <v>2019</v>
      </c>
      <c r="B37470" t="s">
        <v>7947</v>
      </c>
      <c r="C37470">
        <v>750</v>
      </c>
      <c r="D37470" t="s">
        <v>8385</v>
      </c>
      <c r="E37470" t="s">
        <v>7999</v>
      </c>
      <c r="H37470" t="b">
        <v>0</v>
      </c>
      <c r="I37470">
        <v>0</v>
      </c>
      <c r="J37470">
        <v>0</v>
      </c>
      <c r="K37470">
        <v>0</v>
      </c>
      <c r="L37470">
        <v>0</v>
      </c>
      <c r="M37470">
        <v>0</v>
      </c>
      <c r="N37470">
        <v>0</v>
      </c>
      <c r="O37470">
        <v>0</v>
      </c>
      <c r="P37470">
        <v>0</v>
      </c>
      <c r="Q37470">
        <v>0</v>
      </c>
      <c r="R37470">
        <v>0</v>
      </c>
      <c r="S37470" t="s">
        <v>8103</v>
      </c>
    </row>
    <row r="37471" spans="1:19" hidden="1">
      <c r="A37471">
        <v>2019</v>
      </c>
      <c r="B37471" t="s">
        <v>7947</v>
      </c>
      <c r="C37471">
        <v>760</v>
      </c>
      <c r="D37471" t="s">
        <v>8385</v>
      </c>
      <c r="E37471" t="s">
        <v>7997</v>
      </c>
      <c r="H37471" t="b">
        <v>0</v>
      </c>
      <c r="I37471">
        <v>0</v>
      </c>
      <c r="J37471">
        <v>0</v>
      </c>
      <c r="K37471">
        <v>0</v>
      </c>
      <c r="L37471">
        <v>0</v>
      </c>
      <c r="M37471">
        <v>0</v>
      </c>
      <c r="N37471">
        <v>0</v>
      </c>
      <c r="O37471">
        <v>0</v>
      </c>
      <c r="P37471">
        <v>0</v>
      </c>
      <c r="Q37471">
        <v>0</v>
      </c>
      <c r="R37471">
        <v>0</v>
      </c>
      <c r="S37471" t="s">
        <v>8103</v>
      </c>
    </row>
    <row r="37472" spans="1:19" hidden="1">
      <c r="A37472">
        <v>2019</v>
      </c>
      <c r="B37472" t="s">
        <v>7946</v>
      </c>
      <c r="C37472">
        <v>421</v>
      </c>
      <c r="D37472" t="s">
        <v>8388</v>
      </c>
      <c r="E37472" t="s">
        <v>8037</v>
      </c>
      <c r="F37472" t="s">
        <v>8036</v>
      </c>
      <c r="H37472" t="b">
        <v>0</v>
      </c>
      <c r="I37472">
        <v>0</v>
      </c>
      <c r="J37472">
        <v>0</v>
      </c>
      <c r="K37472">
        <v>0</v>
      </c>
      <c r="L37472">
        <v>0</v>
      </c>
      <c r="M37472">
        <v>0</v>
      </c>
      <c r="N37472">
        <v>0</v>
      </c>
      <c r="O37472">
        <v>0</v>
      </c>
      <c r="P37472">
        <v>0</v>
      </c>
      <c r="Q37472">
        <v>0</v>
      </c>
      <c r="R37472">
        <v>0</v>
      </c>
      <c r="S37472" t="s">
        <v>8103</v>
      </c>
    </row>
    <row r="37473" spans="1:19" hidden="1">
      <c r="A37473">
        <v>2019</v>
      </c>
      <c r="B37473" t="s">
        <v>7946</v>
      </c>
      <c r="C37473">
        <v>422</v>
      </c>
      <c r="D37473" t="s">
        <v>8388</v>
      </c>
      <c r="E37473" t="s">
        <v>8037</v>
      </c>
      <c r="F37473" t="s">
        <v>8035</v>
      </c>
      <c r="H37473" t="b">
        <v>0</v>
      </c>
      <c r="I37473">
        <v>0</v>
      </c>
      <c r="J37473">
        <v>0</v>
      </c>
      <c r="K37473">
        <v>0</v>
      </c>
      <c r="L37473">
        <v>0</v>
      </c>
      <c r="M37473">
        <v>0</v>
      </c>
      <c r="N37473">
        <v>0</v>
      </c>
      <c r="O37473">
        <v>0</v>
      </c>
      <c r="P37473">
        <v>0</v>
      </c>
      <c r="Q37473">
        <v>0</v>
      </c>
      <c r="R37473">
        <v>0</v>
      </c>
      <c r="S37473" t="s">
        <v>8103</v>
      </c>
    </row>
    <row r="37474" spans="1:19" hidden="1">
      <c r="A37474">
        <v>2019</v>
      </c>
      <c r="B37474" t="s">
        <v>7946</v>
      </c>
      <c r="C37474">
        <v>424</v>
      </c>
      <c r="D37474" t="s">
        <v>8388</v>
      </c>
      <c r="E37474" t="s">
        <v>8037</v>
      </c>
      <c r="F37474" t="s">
        <v>8032</v>
      </c>
      <c r="H37474" t="b">
        <v>0</v>
      </c>
      <c r="I37474">
        <v>0</v>
      </c>
      <c r="J37474">
        <v>0</v>
      </c>
      <c r="K37474">
        <v>0</v>
      </c>
      <c r="L37474">
        <v>0</v>
      </c>
      <c r="M37474">
        <v>0</v>
      </c>
      <c r="N37474">
        <v>0</v>
      </c>
      <c r="O37474">
        <v>0</v>
      </c>
      <c r="P37474">
        <v>0</v>
      </c>
      <c r="Q37474">
        <v>0</v>
      </c>
      <c r="R37474">
        <v>0</v>
      </c>
      <c r="S37474" t="s">
        <v>8103</v>
      </c>
    </row>
    <row r="37475" spans="1:19" hidden="1">
      <c r="A37475">
        <v>2019</v>
      </c>
      <c r="B37475" t="s">
        <v>7946</v>
      </c>
      <c r="C37475">
        <v>432</v>
      </c>
      <c r="D37475" t="s">
        <v>8388</v>
      </c>
      <c r="E37475" t="s">
        <v>8031</v>
      </c>
      <c r="F37475" t="s">
        <v>8029</v>
      </c>
      <c r="H37475" t="b">
        <v>0</v>
      </c>
      <c r="I37475">
        <v>0</v>
      </c>
      <c r="J37475">
        <v>0</v>
      </c>
      <c r="K37475">
        <v>0</v>
      </c>
      <c r="L37475">
        <v>0</v>
      </c>
      <c r="M37475">
        <v>0</v>
      </c>
      <c r="N37475">
        <v>0</v>
      </c>
      <c r="O37475">
        <v>0</v>
      </c>
      <c r="P37475">
        <v>0</v>
      </c>
      <c r="Q37475">
        <v>0</v>
      </c>
      <c r="R37475">
        <v>0</v>
      </c>
      <c r="S37475" t="s">
        <v>8103</v>
      </c>
    </row>
    <row r="37476" spans="1:19" hidden="1">
      <c r="A37476">
        <v>2019</v>
      </c>
      <c r="B37476" t="s">
        <v>7946</v>
      </c>
      <c r="C37476">
        <v>710</v>
      </c>
      <c r="D37476" t="s">
        <v>8385</v>
      </c>
      <c r="E37476" t="s">
        <v>8007</v>
      </c>
      <c r="H37476" t="b">
        <v>0</v>
      </c>
      <c r="I37476">
        <v>0</v>
      </c>
      <c r="J37476">
        <v>0</v>
      </c>
      <c r="K37476">
        <v>0</v>
      </c>
      <c r="L37476">
        <v>0</v>
      </c>
      <c r="M37476">
        <v>0</v>
      </c>
      <c r="N37476">
        <v>0</v>
      </c>
      <c r="O37476">
        <v>0</v>
      </c>
      <c r="P37476">
        <v>0</v>
      </c>
      <c r="Q37476">
        <v>0</v>
      </c>
      <c r="R37476">
        <v>0</v>
      </c>
      <c r="S37476" t="s">
        <v>8103</v>
      </c>
    </row>
    <row r="37477" spans="1:19" hidden="1">
      <c r="A37477">
        <v>2019</v>
      </c>
      <c r="B37477" t="s">
        <v>7946</v>
      </c>
      <c r="C37477">
        <v>720</v>
      </c>
      <c r="D37477" t="s">
        <v>8385</v>
      </c>
      <c r="E37477" t="s">
        <v>8005</v>
      </c>
      <c r="H37477" t="b">
        <v>0</v>
      </c>
      <c r="I37477">
        <v>0</v>
      </c>
      <c r="J37477">
        <v>0</v>
      </c>
      <c r="K37477">
        <v>0</v>
      </c>
      <c r="L37477">
        <v>0</v>
      </c>
      <c r="M37477">
        <v>0</v>
      </c>
      <c r="N37477">
        <v>0</v>
      </c>
      <c r="O37477">
        <v>0</v>
      </c>
      <c r="P37477">
        <v>0</v>
      </c>
      <c r="Q37477">
        <v>0</v>
      </c>
      <c r="R37477">
        <v>0</v>
      </c>
      <c r="S37477" t="s">
        <v>8103</v>
      </c>
    </row>
    <row r="37478" spans="1:19" hidden="1">
      <c r="A37478">
        <v>2019</v>
      </c>
      <c r="B37478" t="s">
        <v>7946</v>
      </c>
      <c r="C37478">
        <v>730</v>
      </c>
      <c r="D37478" t="s">
        <v>8385</v>
      </c>
      <c r="E37478" t="s">
        <v>8003</v>
      </c>
      <c r="H37478" t="b">
        <v>0</v>
      </c>
      <c r="I37478">
        <v>0</v>
      </c>
      <c r="J37478">
        <v>0</v>
      </c>
      <c r="K37478">
        <v>0</v>
      </c>
      <c r="L37478">
        <v>0</v>
      </c>
      <c r="M37478">
        <v>0</v>
      </c>
      <c r="N37478">
        <v>0</v>
      </c>
      <c r="O37478">
        <v>0</v>
      </c>
      <c r="P37478">
        <v>0</v>
      </c>
      <c r="Q37478">
        <v>0</v>
      </c>
      <c r="R37478">
        <v>0</v>
      </c>
      <c r="S37478" t="s">
        <v>8103</v>
      </c>
    </row>
    <row r="37479" spans="1:19" hidden="1">
      <c r="A37479">
        <v>2019</v>
      </c>
      <c r="B37479" t="s">
        <v>7946</v>
      </c>
      <c r="C37479">
        <v>740</v>
      </c>
      <c r="D37479" t="s">
        <v>8385</v>
      </c>
      <c r="E37479" t="s">
        <v>8001</v>
      </c>
      <c r="H37479" t="b">
        <v>0</v>
      </c>
      <c r="I37479">
        <v>0</v>
      </c>
      <c r="J37479">
        <v>0</v>
      </c>
      <c r="K37479">
        <v>0</v>
      </c>
      <c r="L37479">
        <v>0</v>
      </c>
      <c r="M37479">
        <v>0</v>
      </c>
      <c r="N37479">
        <v>0</v>
      </c>
      <c r="O37479">
        <v>0</v>
      </c>
      <c r="P37479">
        <v>0</v>
      </c>
      <c r="Q37479">
        <v>0</v>
      </c>
      <c r="R37479">
        <v>0</v>
      </c>
      <c r="S37479" t="s">
        <v>8103</v>
      </c>
    </row>
    <row r="37480" spans="1:19" hidden="1">
      <c r="A37480">
        <v>2019</v>
      </c>
      <c r="B37480" t="s">
        <v>7946</v>
      </c>
      <c r="C37480">
        <v>750</v>
      </c>
      <c r="D37480" t="s">
        <v>8385</v>
      </c>
      <c r="E37480" t="s">
        <v>7999</v>
      </c>
      <c r="H37480" t="b">
        <v>0</v>
      </c>
      <c r="I37480">
        <v>0</v>
      </c>
      <c r="J37480">
        <v>0</v>
      </c>
      <c r="K37480">
        <v>0</v>
      </c>
      <c r="L37480">
        <v>0</v>
      </c>
      <c r="M37480">
        <v>0</v>
      </c>
      <c r="N37480">
        <v>0</v>
      </c>
      <c r="O37480">
        <v>0</v>
      </c>
      <c r="P37480">
        <v>0</v>
      </c>
      <c r="Q37480">
        <v>0</v>
      </c>
      <c r="R37480">
        <v>0</v>
      </c>
      <c r="S37480" t="s">
        <v>8103</v>
      </c>
    </row>
    <row r="37481" spans="1:19" hidden="1">
      <c r="A37481">
        <v>2019</v>
      </c>
      <c r="B37481" t="s">
        <v>7946</v>
      </c>
      <c r="C37481">
        <v>760</v>
      </c>
      <c r="D37481" t="s">
        <v>8385</v>
      </c>
      <c r="E37481" t="s">
        <v>7997</v>
      </c>
      <c r="H37481" t="b">
        <v>0</v>
      </c>
      <c r="I37481">
        <v>0</v>
      </c>
      <c r="J37481">
        <v>0</v>
      </c>
      <c r="K37481">
        <v>0</v>
      </c>
      <c r="L37481">
        <v>0</v>
      </c>
      <c r="M37481">
        <v>0</v>
      </c>
      <c r="N37481">
        <v>0</v>
      </c>
      <c r="O37481">
        <v>0</v>
      </c>
      <c r="P37481">
        <v>0</v>
      </c>
      <c r="Q37481">
        <v>0</v>
      </c>
      <c r="R37481">
        <v>0</v>
      </c>
      <c r="S37481" t="s">
        <v>8103</v>
      </c>
    </row>
    <row r="37482" spans="1:19" hidden="1">
      <c r="A37482">
        <v>2019</v>
      </c>
      <c r="B37482" t="s">
        <v>7945</v>
      </c>
      <c r="C37482">
        <v>130</v>
      </c>
      <c r="D37482" t="s">
        <v>8389</v>
      </c>
      <c r="E37482" t="s">
        <v>8088</v>
      </c>
      <c r="F37482" t="s">
        <v>8085</v>
      </c>
      <c r="H37482" t="b">
        <v>0</v>
      </c>
      <c r="I37482">
        <v>0</v>
      </c>
      <c r="J37482">
        <v>0</v>
      </c>
      <c r="K37482">
        <v>0</v>
      </c>
      <c r="L37482">
        <v>0</v>
      </c>
      <c r="M37482">
        <v>0</v>
      </c>
      <c r="N37482">
        <v>0</v>
      </c>
      <c r="O37482">
        <v>0</v>
      </c>
      <c r="P37482">
        <v>0</v>
      </c>
      <c r="Q37482">
        <v>0</v>
      </c>
      <c r="R37482">
        <v>0</v>
      </c>
      <c r="S37482" t="s">
        <v>8103</v>
      </c>
    </row>
    <row r="37483" spans="1:19" hidden="1">
      <c r="A37483">
        <v>2019</v>
      </c>
      <c r="B37483" t="s">
        <v>7945</v>
      </c>
      <c r="C37483">
        <v>421</v>
      </c>
      <c r="D37483" t="s">
        <v>8388</v>
      </c>
      <c r="E37483" t="s">
        <v>8037</v>
      </c>
      <c r="F37483" t="s">
        <v>8036</v>
      </c>
      <c r="H37483" t="b">
        <v>0</v>
      </c>
      <c r="I37483">
        <v>0</v>
      </c>
      <c r="J37483">
        <v>0</v>
      </c>
      <c r="K37483">
        <v>0</v>
      </c>
      <c r="L37483">
        <v>0</v>
      </c>
      <c r="M37483">
        <v>0</v>
      </c>
      <c r="N37483">
        <v>0</v>
      </c>
      <c r="O37483">
        <v>0</v>
      </c>
      <c r="P37483">
        <v>0</v>
      </c>
      <c r="Q37483">
        <v>0</v>
      </c>
      <c r="R37483">
        <v>0</v>
      </c>
      <c r="S37483" t="s">
        <v>8103</v>
      </c>
    </row>
    <row r="37484" spans="1:19" hidden="1">
      <c r="A37484">
        <v>2019</v>
      </c>
      <c r="B37484" t="s">
        <v>7945</v>
      </c>
      <c r="C37484">
        <v>422</v>
      </c>
      <c r="D37484" t="s">
        <v>8388</v>
      </c>
      <c r="E37484" t="s">
        <v>8037</v>
      </c>
      <c r="F37484" t="s">
        <v>8035</v>
      </c>
      <c r="H37484" t="b">
        <v>0</v>
      </c>
      <c r="I37484">
        <v>0</v>
      </c>
      <c r="J37484">
        <v>0</v>
      </c>
      <c r="K37484">
        <v>0</v>
      </c>
      <c r="L37484">
        <v>0</v>
      </c>
      <c r="M37484">
        <v>0</v>
      </c>
      <c r="N37484">
        <v>0</v>
      </c>
      <c r="O37484">
        <v>0</v>
      </c>
      <c r="P37484">
        <v>0</v>
      </c>
      <c r="Q37484">
        <v>0</v>
      </c>
      <c r="R37484">
        <v>0</v>
      </c>
      <c r="S37484" t="s">
        <v>8103</v>
      </c>
    </row>
    <row r="37485" spans="1:19" hidden="1">
      <c r="A37485">
        <v>2019</v>
      </c>
      <c r="B37485" t="s">
        <v>7945</v>
      </c>
      <c r="C37485">
        <v>423</v>
      </c>
      <c r="D37485" t="s">
        <v>8388</v>
      </c>
      <c r="E37485" t="s">
        <v>8037</v>
      </c>
      <c r="F37485" t="s">
        <v>8034</v>
      </c>
      <c r="H37485" t="b">
        <v>0</v>
      </c>
      <c r="I37485">
        <v>0</v>
      </c>
      <c r="J37485">
        <v>0</v>
      </c>
      <c r="K37485">
        <v>0</v>
      </c>
      <c r="L37485">
        <v>0</v>
      </c>
      <c r="M37485">
        <v>0</v>
      </c>
      <c r="N37485">
        <v>0</v>
      </c>
      <c r="O37485">
        <v>0</v>
      </c>
      <c r="P37485">
        <v>0</v>
      </c>
      <c r="Q37485">
        <v>0</v>
      </c>
      <c r="R37485">
        <v>0</v>
      </c>
      <c r="S37485" t="s">
        <v>8103</v>
      </c>
    </row>
    <row r="37486" spans="1:19" hidden="1">
      <c r="A37486">
        <v>2019</v>
      </c>
      <c r="B37486" t="s">
        <v>7945</v>
      </c>
      <c r="C37486">
        <v>424</v>
      </c>
      <c r="D37486" t="s">
        <v>8388</v>
      </c>
      <c r="E37486" t="s">
        <v>8037</v>
      </c>
      <c r="F37486" t="s">
        <v>8032</v>
      </c>
      <c r="H37486" t="b">
        <v>0</v>
      </c>
      <c r="I37486">
        <v>0</v>
      </c>
      <c r="J37486">
        <v>0</v>
      </c>
      <c r="K37486">
        <v>0</v>
      </c>
      <c r="L37486">
        <v>0</v>
      </c>
      <c r="M37486">
        <v>0</v>
      </c>
      <c r="N37486">
        <v>0</v>
      </c>
      <c r="O37486">
        <v>0</v>
      </c>
      <c r="P37486">
        <v>0</v>
      </c>
      <c r="Q37486">
        <v>0</v>
      </c>
      <c r="R37486">
        <v>0</v>
      </c>
      <c r="S37486" t="s">
        <v>8103</v>
      </c>
    </row>
    <row r="37487" spans="1:19" hidden="1">
      <c r="A37487">
        <v>2019</v>
      </c>
      <c r="B37487" t="s">
        <v>7945</v>
      </c>
      <c r="C37487">
        <v>431</v>
      </c>
      <c r="D37487" t="s">
        <v>8388</v>
      </c>
      <c r="E37487" t="s">
        <v>8031</v>
      </c>
      <c r="F37487" t="s">
        <v>8030</v>
      </c>
      <c r="H37487" t="b">
        <v>0</v>
      </c>
      <c r="I37487">
        <v>0</v>
      </c>
      <c r="J37487">
        <v>0</v>
      </c>
      <c r="K37487">
        <v>0</v>
      </c>
      <c r="L37487">
        <v>0</v>
      </c>
      <c r="M37487">
        <v>0</v>
      </c>
      <c r="N37487">
        <v>0</v>
      </c>
      <c r="O37487">
        <v>0</v>
      </c>
      <c r="P37487">
        <v>0</v>
      </c>
      <c r="Q37487">
        <v>0</v>
      </c>
      <c r="R37487">
        <v>0</v>
      </c>
      <c r="S37487" t="s">
        <v>8103</v>
      </c>
    </row>
    <row r="37488" spans="1:19" hidden="1">
      <c r="A37488">
        <v>2019</v>
      </c>
      <c r="B37488" t="s">
        <v>7945</v>
      </c>
      <c r="C37488">
        <v>432</v>
      </c>
      <c r="D37488" t="s">
        <v>8388</v>
      </c>
      <c r="E37488" t="s">
        <v>8031</v>
      </c>
      <c r="F37488" t="s">
        <v>8029</v>
      </c>
      <c r="H37488" t="b">
        <v>0</v>
      </c>
      <c r="I37488">
        <v>0</v>
      </c>
      <c r="J37488">
        <v>0</v>
      </c>
      <c r="K37488">
        <v>0</v>
      </c>
      <c r="L37488">
        <v>0</v>
      </c>
      <c r="M37488">
        <v>0</v>
      </c>
      <c r="N37488">
        <v>0</v>
      </c>
      <c r="O37488">
        <v>0</v>
      </c>
      <c r="P37488">
        <v>0</v>
      </c>
      <c r="Q37488">
        <v>0</v>
      </c>
      <c r="R37488">
        <v>0</v>
      </c>
      <c r="S37488" t="s">
        <v>8103</v>
      </c>
    </row>
    <row r="37489" spans="1:19" hidden="1">
      <c r="A37489">
        <v>2019</v>
      </c>
      <c r="B37489" t="s">
        <v>7945</v>
      </c>
      <c r="C37489">
        <v>433</v>
      </c>
      <c r="D37489" t="s">
        <v>8388</v>
      </c>
      <c r="E37489" t="s">
        <v>8031</v>
      </c>
      <c r="F37489" t="s">
        <v>8387</v>
      </c>
      <c r="H37489" t="b">
        <v>0</v>
      </c>
      <c r="I37489">
        <v>0</v>
      </c>
      <c r="J37489">
        <v>0</v>
      </c>
      <c r="K37489">
        <v>0</v>
      </c>
      <c r="L37489">
        <v>0</v>
      </c>
      <c r="M37489">
        <v>0</v>
      </c>
      <c r="N37489">
        <v>0</v>
      </c>
      <c r="O37489">
        <v>0</v>
      </c>
      <c r="P37489">
        <v>0</v>
      </c>
      <c r="Q37489">
        <v>0</v>
      </c>
      <c r="R37489">
        <v>0</v>
      </c>
      <c r="S37489" t="s">
        <v>8103</v>
      </c>
    </row>
    <row r="37490" spans="1:19" hidden="1">
      <c r="A37490">
        <v>2019</v>
      </c>
      <c r="B37490" t="s">
        <v>7945</v>
      </c>
      <c r="C37490">
        <v>710</v>
      </c>
      <c r="D37490" t="s">
        <v>8385</v>
      </c>
      <c r="E37490" t="s">
        <v>8007</v>
      </c>
      <c r="H37490" t="b">
        <v>0</v>
      </c>
      <c r="I37490">
        <v>0</v>
      </c>
      <c r="J37490">
        <v>0</v>
      </c>
      <c r="K37490">
        <v>0</v>
      </c>
      <c r="L37490">
        <v>0</v>
      </c>
      <c r="M37490">
        <v>0</v>
      </c>
      <c r="N37490">
        <v>0</v>
      </c>
      <c r="O37490">
        <v>0</v>
      </c>
      <c r="P37490">
        <v>0</v>
      </c>
      <c r="Q37490">
        <v>0</v>
      </c>
      <c r="R37490">
        <v>0</v>
      </c>
      <c r="S37490" t="s">
        <v>8103</v>
      </c>
    </row>
    <row r="37491" spans="1:19" hidden="1">
      <c r="A37491">
        <v>2019</v>
      </c>
      <c r="B37491" t="s">
        <v>7945</v>
      </c>
      <c r="C37491">
        <v>720</v>
      </c>
      <c r="D37491" t="s">
        <v>8385</v>
      </c>
      <c r="E37491" t="s">
        <v>8005</v>
      </c>
      <c r="H37491" t="b">
        <v>0</v>
      </c>
      <c r="I37491">
        <v>0</v>
      </c>
      <c r="J37491">
        <v>0</v>
      </c>
      <c r="K37491">
        <v>0</v>
      </c>
      <c r="L37491">
        <v>0</v>
      </c>
      <c r="M37491">
        <v>0</v>
      </c>
      <c r="N37491">
        <v>0</v>
      </c>
      <c r="O37491">
        <v>0</v>
      </c>
      <c r="P37491">
        <v>0</v>
      </c>
      <c r="Q37491">
        <v>0</v>
      </c>
      <c r="R37491">
        <v>0</v>
      </c>
      <c r="S37491" t="s">
        <v>8103</v>
      </c>
    </row>
    <row r="37492" spans="1:19" hidden="1">
      <c r="A37492">
        <v>2019</v>
      </c>
      <c r="B37492" t="s">
        <v>7945</v>
      </c>
      <c r="C37492">
        <v>730</v>
      </c>
      <c r="D37492" t="s">
        <v>8385</v>
      </c>
      <c r="E37492" t="s">
        <v>8003</v>
      </c>
      <c r="H37492" t="b">
        <v>0</v>
      </c>
      <c r="I37492">
        <v>0</v>
      </c>
      <c r="J37492">
        <v>0</v>
      </c>
      <c r="K37492">
        <v>0</v>
      </c>
      <c r="L37492">
        <v>0</v>
      </c>
      <c r="M37492">
        <v>0</v>
      </c>
      <c r="N37492">
        <v>0</v>
      </c>
      <c r="O37492">
        <v>0</v>
      </c>
      <c r="P37492">
        <v>0</v>
      </c>
      <c r="Q37492">
        <v>0</v>
      </c>
      <c r="R37492">
        <v>0</v>
      </c>
      <c r="S37492" t="s">
        <v>8103</v>
      </c>
    </row>
    <row r="37493" spans="1:19" hidden="1">
      <c r="A37493">
        <v>2019</v>
      </c>
      <c r="B37493" t="s">
        <v>7945</v>
      </c>
      <c r="C37493">
        <v>740</v>
      </c>
      <c r="D37493" t="s">
        <v>8385</v>
      </c>
      <c r="E37493" t="s">
        <v>8001</v>
      </c>
      <c r="H37493" t="b">
        <v>0</v>
      </c>
      <c r="I37493">
        <v>0</v>
      </c>
      <c r="J37493">
        <v>0</v>
      </c>
      <c r="K37493">
        <v>0</v>
      </c>
      <c r="L37493">
        <v>0</v>
      </c>
      <c r="M37493">
        <v>0</v>
      </c>
      <c r="N37493">
        <v>0</v>
      </c>
      <c r="O37493">
        <v>0</v>
      </c>
      <c r="P37493">
        <v>0</v>
      </c>
      <c r="Q37493">
        <v>0</v>
      </c>
      <c r="R37493">
        <v>0</v>
      </c>
      <c r="S37493" t="s">
        <v>8103</v>
      </c>
    </row>
    <row r="37494" spans="1:19" hidden="1">
      <c r="A37494">
        <v>2019</v>
      </c>
      <c r="B37494" t="s">
        <v>7945</v>
      </c>
      <c r="C37494">
        <v>750</v>
      </c>
      <c r="D37494" t="s">
        <v>8385</v>
      </c>
      <c r="E37494" t="s">
        <v>7999</v>
      </c>
      <c r="H37494" t="b">
        <v>0</v>
      </c>
      <c r="I37494">
        <v>0</v>
      </c>
      <c r="J37494">
        <v>0</v>
      </c>
      <c r="K37494">
        <v>0</v>
      </c>
      <c r="L37494">
        <v>0</v>
      </c>
      <c r="M37494">
        <v>0</v>
      </c>
      <c r="N37494">
        <v>0</v>
      </c>
      <c r="O37494">
        <v>0</v>
      </c>
      <c r="P37494">
        <v>0</v>
      </c>
      <c r="Q37494">
        <v>0</v>
      </c>
      <c r="R37494">
        <v>0</v>
      </c>
      <c r="S37494" t="s">
        <v>8103</v>
      </c>
    </row>
    <row r="37495" spans="1:19" hidden="1">
      <c r="A37495">
        <v>2019</v>
      </c>
      <c r="B37495" t="s">
        <v>7945</v>
      </c>
      <c r="C37495">
        <v>760</v>
      </c>
      <c r="D37495" t="s">
        <v>8385</v>
      </c>
      <c r="E37495" t="s">
        <v>7997</v>
      </c>
      <c r="H37495" t="b">
        <v>0</v>
      </c>
      <c r="I37495">
        <v>0</v>
      </c>
      <c r="J37495">
        <v>0</v>
      </c>
      <c r="K37495">
        <v>0</v>
      </c>
      <c r="L37495">
        <v>0</v>
      </c>
      <c r="M37495">
        <v>0</v>
      </c>
      <c r="N37495">
        <v>0</v>
      </c>
      <c r="O37495">
        <v>0</v>
      </c>
      <c r="P37495">
        <v>0</v>
      </c>
      <c r="Q37495">
        <v>0</v>
      </c>
      <c r="R37495">
        <v>0</v>
      </c>
      <c r="S37495" t="s">
        <v>8103</v>
      </c>
    </row>
    <row r="37496" spans="1:19" hidden="1">
      <c r="A37496">
        <v>2019</v>
      </c>
      <c r="B37496" t="s">
        <v>7942</v>
      </c>
      <c r="C37496">
        <v>241</v>
      </c>
      <c r="D37496" t="s">
        <v>8389</v>
      </c>
      <c r="E37496" t="s">
        <v>7838</v>
      </c>
      <c r="F37496" t="s">
        <v>8059</v>
      </c>
      <c r="G37496" t="s">
        <v>8058</v>
      </c>
      <c r="H37496" t="b">
        <v>0</v>
      </c>
      <c r="I37496">
        <v>0</v>
      </c>
      <c r="J37496">
        <v>0</v>
      </c>
      <c r="K37496">
        <v>0</v>
      </c>
      <c r="L37496">
        <v>0</v>
      </c>
      <c r="M37496">
        <v>0</v>
      </c>
      <c r="N37496">
        <v>0</v>
      </c>
      <c r="O37496">
        <v>0</v>
      </c>
      <c r="P37496">
        <v>0</v>
      </c>
      <c r="Q37496">
        <v>0</v>
      </c>
      <c r="R37496">
        <v>0</v>
      </c>
      <c r="S37496" t="s">
        <v>8103</v>
      </c>
    </row>
    <row r="37497" spans="1:19" hidden="1">
      <c r="A37497">
        <v>2019</v>
      </c>
      <c r="B37497" t="s">
        <v>7942</v>
      </c>
      <c r="C37497">
        <v>242</v>
      </c>
      <c r="D37497" t="s">
        <v>8389</v>
      </c>
      <c r="E37497" t="s">
        <v>7838</v>
      </c>
      <c r="F37497" t="s">
        <v>8059</v>
      </c>
      <c r="G37497" t="s">
        <v>8057</v>
      </c>
      <c r="H37497" t="b">
        <v>0</v>
      </c>
      <c r="I37497">
        <v>0</v>
      </c>
      <c r="J37497">
        <v>0</v>
      </c>
      <c r="K37497">
        <v>0</v>
      </c>
      <c r="L37497">
        <v>0</v>
      </c>
      <c r="M37497">
        <v>0</v>
      </c>
      <c r="N37497">
        <v>0</v>
      </c>
      <c r="O37497">
        <v>0</v>
      </c>
      <c r="P37497">
        <v>0</v>
      </c>
      <c r="Q37497">
        <v>0</v>
      </c>
      <c r="R37497">
        <v>0</v>
      </c>
      <c r="S37497" t="s">
        <v>8103</v>
      </c>
    </row>
    <row r="37498" spans="1:19" hidden="1">
      <c r="A37498">
        <v>2019</v>
      </c>
      <c r="B37498" t="s">
        <v>7942</v>
      </c>
      <c r="C37498">
        <v>243</v>
      </c>
      <c r="D37498" t="s">
        <v>8389</v>
      </c>
      <c r="E37498" t="s">
        <v>7838</v>
      </c>
      <c r="F37498" t="s">
        <v>8059</v>
      </c>
      <c r="G37498" t="s">
        <v>8056</v>
      </c>
      <c r="H37498" t="b">
        <v>0</v>
      </c>
      <c r="I37498">
        <v>0</v>
      </c>
      <c r="J37498">
        <v>0</v>
      </c>
      <c r="K37498">
        <v>0</v>
      </c>
      <c r="L37498">
        <v>0</v>
      </c>
      <c r="M37498">
        <v>0</v>
      </c>
      <c r="N37498">
        <v>0</v>
      </c>
      <c r="O37498">
        <v>0</v>
      </c>
      <c r="P37498">
        <v>0</v>
      </c>
      <c r="Q37498">
        <v>0</v>
      </c>
      <c r="R37498">
        <v>0</v>
      </c>
      <c r="S37498" t="s">
        <v>8103</v>
      </c>
    </row>
    <row r="37499" spans="1:19" hidden="1">
      <c r="A37499">
        <v>2019</v>
      </c>
      <c r="B37499" t="s">
        <v>7942</v>
      </c>
      <c r="C37499">
        <v>412</v>
      </c>
      <c r="D37499" t="s">
        <v>8388</v>
      </c>
      <c r="E37499" t="s">
        <v>8041</v>
      </c>
      <c r="F37499" t="s">
        <v>8039</v>
      </c>
      <c r="H37499" t="b">
        <v>0</v>
      </c>
      <c r="I37499">
        <v>0</v>
      </c>
      <c r="J37499">
        <v>0</v>
      </c>
      <c r="K37499">
        <v>0</v>
      </c>
      <c r="L37499">
        <v>0</v>
      </c>
      <c r="M37499">
        <v>0</v>
      </c>
      <c r="N37499">
        <v>0</v>
      </c>
      <c r="O37499">
        <v>0</v>
      </c>
      <c r="P37499">
        <v>0</v>
      </c>
      <c r="Q37499">
        <v>0</v>
      </c>
      <c r="R37499">
        <v>0</v>
      </c>
      <c r="S37499" t="s">
        <v>8103</v>
      </c>
    </row>
    <row r="37500" spans="1:19" hidden="1">
      <c r="A37500">
        <v>2019</v>
      </c>
      <c r="B37500" t="s">
        <v>7942</v>
      </c>
      <c r="C37500">
        <v>421</v>
      </c>
      <c r="D37500" t="s">
        <v>8388</v>
      </c>
      <c r="E37500" t="s">
        <v>8037</v>
      </c>
      <c r="F37500" t="s">
        <v>8036</v>
      </c>
      <c r="H37500" t="b">
        <v>0</v>
      </c>
      <c r="I37500">
        <v>0</v>
      </c>
      <c r="J37500">
        <v>0</v>
      </c>
      <c r="K37500">
        <v>0</v>
      </c>
      <c r="L37500">
        <v>0</v>
      </c>
      <c r="M37500">
        <v>0</v>
      </c>
      <c r="N37500">
        <v>0</v>
      </c>
      <c r="O37500">
        <v>0</v>
      </c>
      <c r="P37500">
        <v>0</v>
      </c>
      <c r="Q37500">
        <v>0</v>
      </c>
      <c r="R37500">
        <v>0</v>
      </c>
      <c r="S37500" t="s">
        <v>8103</v>
      </c>
    </row>
    <row r="37501" spans="1:19" hidden="1">
      <c r="A37501">
        <v>2019</v>
      </c>
      <c r="B37501" t="s">
        <v>7942</v>
      </c>
      <c r="C37501">
        <v>422</v>
      </c>
      <c r="D37501" t="s">
        <v>8388</v>
      </c>
      <c r="E37501" t="s">
        <v>8037</v>
      </c>
      <c r="F37501" t="s">
        <v>8035</v>
      </c>
      <c r="H37501" t="b">
        <v>0</v>
      </c>
      <c r="I37501">
        <v>0</v>
      </c>
      <c r="J37501">
        <v>0</v>
      </c>
      <c r="K37501">
        <v>0</v>
      </c>
      <c r="L37501">
        <v>0</v>
      </c>
      <c r="M37501">
        <v>0</v>
      </c>
      <c r="N37501">
        <v>0</v>
      </c>
      <c r="O37501">
        <v>0</v>
      </c>
      <c r="P37501">
        <v>0</v>
      </c>
      <c r="Q37501">
        <v>0</v>
      </c>
      <c r="R37501">
        <v>0</v>
      </c>
      <c r="S37501" t="s">
        <v>8103</v>
      </c>
    </row>
    <row r="37502" spans="1:19" hidden="1">
      <c r="A37502">
        <v>2019</v>
      </c>
      <c r="B37502" t="s">
        <v>7942</v>
      </c>
      <c r="C37502">
        <v>423</v>
      </c>
      <c r="D37502" t="s">
        <v>8388</v>
      </c>
      <c r="E37502" t="s">
        <v>8037</v>
      </c>
      <c r="F37502" t="s">
        <v>8034</v>
      </c>
      <c r="H37502" t="b">
        <v>0</v>
      </c>
      <c r="I37502">
        <v>0</v>
      </c>
      <c r="J37502">
        <v>0</v>
      </c>
      <c r="K37502">
        <v>0</v>
      </c>
      <c r="L37502">
        <v>0</v>
      </c>
      <c r="M37502">
        <v>0</v>
      </c>
      <c r="N37502">
        <v>0</v>
      </c>
      <c r="O37502">
        <v>0</v>
      </c>
      <c r="P37502">
        <v>0</v>
      </c>
      <c r="Q37502">
        <v>0</v>
      </c>
      <c r="R37502">
        <v>0</v>
      </c>
      <c r="S37502" t="s">
        <v>8103</v>
      </c>
    </row>
    <row r="37503" spans="1:19" hidden="1">
      <c r="A37503">
        <v>2019</v>
      </c>
      <c r="B37503" t="s">
        <v>7942</v>
      </c>
      <c r="C37503">
        <v>424</v>
      </c>
      <c r="D37503" t="s">
        <v>8388</v>
      </c>
      <c r="E37503" t="s">
        <v>8037</v>
      </c>
      <c r="F37503" t="s">
        <v>8032</v>
      </c>
      <c r="H37503" t="b">
        <v>0</v>
      </c>
      <c r="I37503">
        <v>0</v>
      </c>
      <c r="J37503">
        <v>0</v>
      </c>
      <c r="K37503">
        <v>0</v>
      </c>
      <c r="L37503">
        <v>0</v>
      </c>
      <c r="M37503">
        <v>0</v>
      </c>
      <c r="N37503">
        <v>0</v>
      </c>
      <c r="O37503">
        <v>0</v>
      </c>
      <c r="P37503">
        <v>0</v>
      </c>
      <c r="Q37503">
        <v>0</v>
      </c>
      <c r="R37503">
        <v>0</v>
      </c>
      <c r="S37503" t="s">
        <v>8103</v>
      </c>
    </row>
    <row r="37504" spans="1:19" hidden="1">
      <c r="A37504">
        <v>2019</v>
      </c>
      <c r="B37504" t="s">
        <v>7942</v>
      </c>
      <c r="C37504">
        <v>431</v>
      </c>
      <c r="D37504" t="s">
        <v>8388</v>
      </c>
      <c r="E37504" t="s">
        <v>8031</v>
      </c>
      <c r="F37504" t="s">
        <v>8030</v>
      </c>
      <c r="H37504" t="b">
        <v>0</v>
      </c>
      <c r="I37504">
        <v>0</v>
      </c>
      <c r="J37504">
        <v>0</v>
      </c>
      <c r="K37504">
        <v>0</v>
      </c>
      <c r="L37504">
        <v>0</v>
      </c>
      <c r="M37504">
        <v>0</v>
      </c>
      <c r="N37504">
        <v>0</v>
      </c>
      <c r="O37504">
        <v>0</v>
      </c>
      <c r="P37504">
        <v>0</v>
      </c>
      <c r="Q37504">
        <v>0</v>
      </c>
      <c r="R37504">
        <v>0</v>
      </c>
      <c r="S37504" t="s">
        <v>8103</v>
      </c>
    </row>
    <row r="37505" spans="1:19" hidden="1">
      <c r="A37505">
        <v>2019</v>
      </c>
      <c r="B37505" t="s">
        <v>7942</v>
      </c>
      <c r="C37505">
        <v>432</v>
      </c>
      <c r="D37505" t="s">
        <v>8388</v>
      </c>
      <c r="E37505" t="s">
        <v>8031</v>
      </c>
      <c r="F37505" t="s">
        <v>8029</v>
      </c>
      <c r="H37505" t="b">
        <v>0</v>
      </c>
      <c r="I37505">
        <v>0</v>
      </c>
      <c r="J37505">
        <v>0</v>
      </c>
      <c r="K37505">
        <v>0</v>
      </c>
      <c r="L37505">
        <v>0</v>
      </c>
      <c r="M37505">
        <v>0</v>
      </c>
      <c r="N37505">
        <v>0</v>
      </c>
      <c r="O37505">
        <v>0</v>
      </c>
      <c r="P37505">
        <v>0</v>
      </c>
      <c r="Q37505">
        <v>0</v>
      </c>
      <c r="R37505">
        <v>0</v>
      </c>
      <c r="S37505" t="s">
        <v>8103</v>
      </c>
    </row>
    <row r="37506" spans="1:19" hidden="1">
      <c r="A37506">
        <v>2019</v>
      </c>
      <c r="B37506" t="s">
        <v>7942</v>
      </c>
      <c r="C37506">
        <v>433</v>
      </c>
      <c r="D37506" t="s">
        <v>8388</v>
      </c>
      <c r="E37506" t="s">
        <v>8031</v>
      </c>
      <c r="F37506" t="s">
        <v>8387</v>
      </c>
      <c r="H37506" t="b">
        <v>0</v>
      </c>
      <c r="I37506">
        <v>0</v>
      </c>
      <c r="J37506">
        <v>0</v>
      </c>
      <c r="K37506">
        <v>0</v>
      </c>
      <c r="L37506">
        <v>0</v>
      </c>
      <c r="M37506">
        <v>0</v>
      </c>
      <c r="N37506">
        <v>0</v>
      </c>
      <c r="O37506">
        <v>0</v>
      </c>
      <c r="P37506">
        <v>0</v>
      </c>
      <c r="Q37506">
        <v>0</v>
      </c>
      <c r="R37506">
        <v>0</v>
      </c>
      <c r="S37506" t="s">
        <v>8103</v>
      </c>
    </row>
    <row r="37507" spans="1:19" hidden="1">
      <c r="A37507">
        <v>2019</v>
      </c>
      <c r="B37507" t="s">
        <v>7942</v>
      </c>
      <c r="C37507">
        <v>710</v>
      </c>
      <c r="D37507" t="s">
        <v>8385</v>
      </c>
      <c r="E37507" t="s">
        <v>8007</v>
      </c>
      <c r="H37507" t="b">
        <v>0</v>
      </c>
      <c r="I37507">
        <v>0</v>
      </c>
      <c r="J37507">
        <v>0</v>
      </c>
      <c r="K37507">
        <v>0</v>
      </c>
      <c r="L37507">
        <v>0</v>
      </c>
      <c r="M37507">
        <v>0</v>
      </c>
      <c r="N37507">
        <v>0</v>
      </c>
      <c r="O37507">
        <v>0</v>
      </c>
      <c r="P37507">
        <v>0</v>
      </c>
      <c r="Q37507">
        <v>0</v>
      </c>
      <c r="R37507">
        <v>0</v>
      </c>
      <c r="S37507" t="s">
        <v>8103</v>
      </c>
    </row>
    <row r="37508" spans="1:19" hidden="1">
      <c r="A37508">
        <v>2019</v>
      </c>
      <c r="B37508" t="s">
        <v>7942</v>
      </c>
      <c r="C37508">
        <v>720</v>
      </c>
      <c r="D37508" t="s">
        <v>8385</v>
      </c>
      <c r="E37508" t="s">
        <v>8005</v>
      </c>
      <c r="H37508" t="b">
        <v>0</v>
      </c>
      <c r="I37508">
        <v>0</v>
      </c>
      <c r="J37508">
        <v>0</v>
      </c>
      <c r="K37508">
        <v>0</v>
      </c>
      <c r="L37508">
        <v>0</v>
      </c>
      <c r="M37508">
        <v>0</v>
      </c>
      <c r="N37508">
        <v>0</v>
      </c>
      <c r="O37508">
        <v>0</v>
      </c>
      <c r="P37508">
        <v>0</v>
      </c>
      <c r="Q37508">
        <v>0</v>
      </c>
      <c r="R37508">
        <v>0</v>
      </c>
      <c r="S37508" t="s">
        <v>8103</v>
      </c>
    </row>
    <row r="37509" spans="1:19" hidden="1">
      <c r="A37509">
        <v>2019</v>
      </c>
      <c r="B37509" t="s">
        <v>7942</v>
      </c>
      <c r="C37509">
        <v>730</v>
      </c>
      <c r="D37509" t="s">
        <v>8385</v>
      </c>
      <c r="E37509" t="s">
        <v>8003</v>
      </c>
      <c r="H37509" t="b">
        <v>0</v>
      </c>
      <c r="I37509">
        <v>0</v>
      </c>
      <c r="J37509">
        <v>0</v>
      </c>
      <c r="K37509">
        <v>0</v>
      </c>
      <c r="L37509">
        <v>0</v>
      </c>
      <c r="M37509">
        <v>0</v>
      </c>
      <c r="N37509">
        <v>0</v>
      </c>
      <c r="O37509">
        <v>0</v>
      </c>
      <c r="P37509">
        <v>0</v>
      </c>
      <c r="Q37509">
        <v>0</v>
      </c>
      <c r="R37509">
        <v>0</v>
      </c>
      <c r="S37509" t="s">
        <v>8103</v>
      </c>
    </row>
    <row r="37510" spans="1:19" hidden="1">
      <c r="A37510">
        <v>2019</v>
      </c>
      <c r="B37510" t="s">
        <v>7942</v>
      </c>
      <c r="C37510">
        <v>740</v>
      </c>
      <c r="D37510" t="s">
        <v>8385</v>
      </c>
      <c r="E37510" t="s">
        <v>8001</v>
      </c>
      <c r="H37510" t="b">
        <v>0</v>
      </c>
      <c r="I37510">
        <v>0</v>
      </c>
      <c r="J37510">
        <v>0</v>
      </c>
      <c r="K37510">
        <v>0</v>
      </c>
      <c r="L37510">
        <v>0</v>
      </c>
      <c r="M37510">
        <v>0</v>
      </c>
      <c r="N37510">
        <v>0</v>
      </c>
      <c r="O37510">
        <v>0</v>
      </c>
      <c r="P37510">
        <v>0</v>
      </c>
      <c r="Q37510">
        <v>0</v>
      </c>
      <c r="R37510">
        <v>0</v>
      </c>
      <c r="S37510" t="s">
        <v>8103</v>
      </c>
    </row>
    <row r="37511" spans="1:19" hidden="1">
      <c r="A37511">
        <v>2019</v>
      </c>
      <c r="B37511" t="s">
        <v>7942</v>
      </c>
      <c r="C37511">
        <v>750</v>
      </c>
      <c r="D37511" t="s">
        <v>8385</v>
      </c>
      <c r="E37511" t="s">
        <v>7999</v>
      </c>
      <c r="H37511" t="b">
        <v>0</v>
      </c>
      <c r="I37511">
        <v>0</v>
      </c>
      <c r="J37511">
        <v>0</v>
      </c>
      <c r="K37511">
        <v>0</v>
      </c>
      <c r="L37511">
        <v>0</v>
      </c>
      <c r="M37511">
        <v>0</v>
      </c>
      <c r="N37511">
        <v>0</v>
      </c>
      <c r="O37511">
        <v>0</v>
      </c>
      <c r="P37511">
        <v>0</v>
      </c>
      <c r="Q37511">
        <v>0</v>
      </c>
      <c r="R37511">
        <v>0</v>
      </c>
      <c r="S37511" t="s">
        <v>8103</v>
      </c>
    </row>
    <row r="37512" spans="1:19" hidden="1">
      <c r="A37512">
        <v>2019</v>
      </c>
      <c r="B37512" t="s">
        <v>7942</v>
      </c>
      <c r="C37512">
        <v>760</v>
      </c>
      <c r="D37512" t="s">
        <v>8385</v>
      </c>
      <c r="E37512" t="s">
        <v>7997</v>
      </c>
      <c r="H37512" t="b">
        <v>0</v>
      </c>
      <c r="I37512">
        <v>0</v>
      </c>
      <c r="J37512">
        <v>0</v>
      </c>
      <c r="K37512">
        <v>0</v>
      </c>
      <c r="L37512">
        <v>0</v>
      </c>
      <c r="M37512">
        <v>0</v>
      </c>
      <c r="N37512">
        <v>0</v>
      </c>
      <c r="O37512">
        <v>0</v>
      </c>
      <c r="P37512">
        <v>0</v>
      </c>
      <c r="Q37512">
        <v>0</v>
      </c>
      <c r="R37512">
        <v>0</v>
      </c>
      <c r="S37512" t="s">
        <v>8103</v>
      </c>
    </row>
    <row r="37513" spans="1:19" hidden="1">
      <c r="A37513">
        <v>2019</v>
      </c>
      <c r="B37513" t="s">
        <v>7944</v>
      </c>
      <c r="C37513">
        <v>241</v>
      </c>
      <c r="D37513" t="s">
        <v>8389</v>
      </c>
      <c r="E37513" t="s">
        <v>7838</v>
      </c>
      <c r="F37513" t="s">
        <v>8059</v>
      </c>
      <c r="G37513" t="s">
        <v>8058</v>
      </c>
      <c r="H37513" t="b">
        <v>0</v>
      </c>
      <c r="I37513">
        <v>0</v>
      </c>
      <c r="J37513">
        <v>0</v>
      </c>
      <c r="K37513">
        <v>0</v>
      </c>
      <c r="L37513">
        <v>0</v>
      </c>
      <c r="M37513">
        <v>0</v>
      </c>
      <c r="N37513">
        <v>0</v>
      </c>
      <c r="O37513">
        <v>0</v>
      </c>
      <c r="P37513">
        <v>0</v>
      </c>
      <c r="Q37513">
        <v>0</v>
      </c>
      <c r="R37513">
        <v>0</v>
      </c>
      <c r="S37513" t="s">
        <v>8103</v>
      </c>
    </row>
    <row r="37514" spans="1:19" hidden="1">
      <c r="A37514">
        <v>2019</v>
      </c>
      <c r="B37514" t="s">
        <v>7944</v>
      </c>
      <c r="C37514">
        <v>421</v>
      </c>
      <c r="D37514" t="s">
        <v>8388</v>
      </c>
      <c r="E37514" t="s">
        <v>8037</v>
      </c>
      <c r="F37514" t="s">
        <v>8036</v>
      </c>
      <c r="H37514" t="b">
        <v>0</v>
      </c>
      <c r="I37514">
        <v>0</v>
      </c>
      <c r="J37514">
        <v>0</v>
      </c>
      <c r="K37514">
        <v>0</v>
      </c>
      <c r="L37514">
        <v>0</v>
      </c>
      <c r="M37514">
        <v>0</v>
      </c>
      <c r="N37514">
        <v>0</v>
      </c>
      <c r="O37514">
        <v>0</v>
      </c>
      <c r="P37514">
        <v>0</v>
      </c>
      <c r="Q37514">
        <v>0</v>
      </c>
      <c r="R37514">
        <v>0</v>
      </c>
      <c r="S37514" t="s">
        <v>8103</v>
      </c>
    </row>
    <row r="37515" spans="1:19" hidden="1">
      <c r="A37515">
        <v>2019</v>
      </c>
      <c r="B37515" t="s">
        <v>7944</v>
      </c>
      <c r="C37515">
        <v>422</v>
      </c>
      <c r="D37515" t="s">
        <v>8388</v>
      </c>
      <c r="E37515" t="s">
        <v>8037</v>
      </c>
      <c r="F37515" t="s">
        <v>8035</v>
      </c>
      <c r="H37515" t="b">
        <v>0</v>
      </c>
      <c r="I37515">
        <v>0</v>
      </c>
      <c r="J37515">
        <v>0</v>
      </c>
      <c r="K37515">
        <v>0</v>
      </c>
      <c r="L37515">
        <v>0</v>
      </c>
      <c r="M37515">
        <v>0</v>
      </c>
      <c r="N37515">
        <v>0</v>
      </c>
      <c r="O37515">
        <v>0</v>
      </c>
      <c r="P37515">
        <v>0</v>
      </c>
      <c r="Q37515">
        <v>0</v>
      </c>
      <c r="R37515">
        <v>0</v>
      </c>
      <c r="S37515" t="s">
        <v>8103</v>
      </c>
    </row>
    <row r="37516" spans="1:19" hidden="1">
      <c r="A37516">
        <v>2019</v>
      </c>
      <c r="B37516" t="s">
        <v>7944</v>
      </c>
      <c r="C37516">
        <v>423</v>
      </c>
      <c r="D37516" t="s">
        <v>8388</v>
      </c>
      <c r="E37516" t="s">
        <v>8037</v>
      </c>
      <c r="F37516" t="s">
        <v>8034</v>
      </c>
      <c r="H37516" t="b">
        <v>0</v>
      </c>
      <c r="I37516">
        <v>0</v>
      </c>
      <c r="J37516">
        <v>0</v>
      </c>
      <c r="K37516">
        <v>0</v>
      </c>
      <c r="L37516">
        <v>0</v>
      </c>
      <c r="M37516">
        <v>0</v>
      </c>
      <c r="N37516">
        <v>0</v>
      </c>
      <c r="O37516">
        <v>0</v>
      </c>
      <c r="P37516">
        <v>0</v>
      </c>
      <c r="Q37516">
        <v>0</v>
      </c>
      <c r="R37516">
        <v>0</v>
      </c>
      <c r="S37516" t="s">
        <v>8103</v>
      </c>
    </row>
    <row r="37517" spans="1:19" hidden="1">
      <c r="A37517">
        <v>2019</v>
      </c>
      <c r="B37517" t="s">
        <v>7944</v>
      </c>
      <c r="C37517">
        <v>424</v>
      </c>
      <c r="D37517" t="s">
        <v>8388</v>
      </c>
      <c r="E37517" t="s">
        <v>8037</v>
      </c>
      <c r="F37517" t="s">
        <v>8032</v>
      </c>
      <c r="H37517" t="b">
        <v>0</v>
      </c>
      <c r="I37517">
        <v>0</v>
      </c>
      <c r="J37517">
        <v>0</v>
      </c>
      <c r="K37517">
        <v>0</v>
      </c>
      <c r="L37517">
        <v>0</v>
      </c>
      <c r="M37517">
        <v>0</v>
      </c>
      <c r="N37517">
        <v>0</v>
      </c>
      <c r="O37517">
        <v>0</v>
      </c>
      <c r="P37517">
        <v>0</v>
      </c>
      <c r="Q37517">
        <v>0</v>
      </c>
      <c r="R37517">
        <v>0</v>
      </c>
      <c r="S37517" t="s">
        <v>8103</v>
      </c>
    </row>
    <row r="37518" spans="1:19" hidden="1">
      <c r="A37518">
        <v>2019</v>
      </c>
      <c r="B37518" t="s">
        <v>7944</v>
      </c>
      <c r="C37518">
        <v>432</v>
      </c>
      <c r="D37518" t="s">
        <v>8388</v>
      </c>
      <c r="E37518" t="s">
        <v>8031</v>
      </c>
      <c r="F37518" t="s">
        <v>8029</v>
      </c>
      <c r="H37518" t="b">
        <v>0</v>
      </c>
      <c r="I37518">
        <v>0</v>
      </c>
      <c r="J37518">
        <v>0</v>
      </c>
      <c r="K37518">
        <v>0</v>
      </c>
      <c r="L37518">
        <v>0</v>
      </c>
      <c r="M37518">
        <v>0</v>
      </c>
      <c r="N37518">
        <v>0</v>
      </c>
      <c r="O37518">
        <v>0</v>
      </c>
      <c r="P37518">
        <v>0</v>
      </c>
      <c r="Q37518">
        <v>0</v>
      </c>
      <c r="R37518">
        <v>0</v>
      </c>
      <c r="S37518" t="s">
        <v>8103</v>
      </c>
    </row>
    <row r="37519" spans="1:19" hidden="1">
      <c r="A37519">
        <v>2019</v>
      </c>
      <c r="B37519" t="s">
        <v>7944</v>
      </c>
      <c r="C37519">
        <v>433</v>
      </c>
      <c r="D37519" t="s">
        <v>8388</v>
      </c>
      <c r="E37519" t="s">
        <v>8031</v>
      </c>
      <c r="F37519" t="s">
        <v>8387</v>
      </c>
      <c r="H37519" t="b">
        <v>0</v>
      </c>
      <c r="I37519">
        <v>0</v>
      </c>
      <c r="J37519">
        <v>0</v>
      </c>
      <c r="K37519">
        <v>0</v>
      </c>
      <c r="L37519">
        <v>0</v>
      </c>
      <c r="M37519">
        <v>0</v>
      </c>
      <c r="N37519">
        <v>0</v>
      </c>
      <c r="O37519">
        <v>0</v>
      </c>
      <c r="P37519">
        <v>0</v>
      </c>
      <c r="Q37519">
        <v>0</v>
      </c>
      <c r="R37519">
        <v>0</v>
      </c>
      <c r="S37519" t="s">
        <v>8103</v>
      </c>
    </row>
    <row r="37520" spans="1:19" hidden="1">
      <c r="A37520">
        <v>2019</v>
      </c>
      <c r="B37520" t="s">
        <v>7944</v>
      </c>
      <c r="C37520">
        <v>710</v>
      </c>
      <c r="D37520" t="s">
        <v>8385</v>
      </c>
      <c r="E37520" t="s">
        <v>8007</v>
      </c>
      <c r="H37520" t="b">
        <v>0</v>
      </c>
      <c r="I37520">
        <v>0</v>
      </c>
      <c r="J37520">
        <v>0</v>
      </c>
      <c r="K37520">
        <v>0</v>
      </c>
      <c r="L37520">
        <v>0</v>
      </c>
      <c r="M37520">
        <v>0</v>
      </c>
      <c r="N37520">
        <v>0</v>
      </c>
      <c r="O37520">
        <v>0</v>
      </c>
      <c r="P37520">
        <v>0</v>
      </c>
      <c r="Q37520">
        <v>0</v>
      </c>
      <c r="R37520">
        <v>0</v>
      </c>
      <c r="S37520" t="s">
        <v>8103</v>
      </c>
    </row>
    <row r="37521" spans="1:19" hidden="1">
      <c r="A37521">
        <v>2019</v>
      </c>
      <c r="B37521" t="s">
        <v>7944</v>
      </c>
      <c r="C37521">
        <v>720</v>
      </c>
      <c r="D37521" t="s">
        <v>8385</v>
      </c>
      <c r="E37521" t="s">
        <v>8005</v>
      </c>
      <c r="H37521" t="b">
        <v>0</v>
      </c>
      <c r="I37521">
        <v>0</v>
      </c>
      <c r="J37521">
        <v>0</v>
      </c>
      <c r="K37521">
        <v>0</v>
      </c>
      <c r="L37521">
        <v>0</v>
      </c>
      <c r="M37521">
        <v>0</v>
      </c>
      <c r="N37521">
        <v>0</v>
      </c>
      <c r="O37521">
        <v>0</v>
      </c>
      <c r="P37521">
        <v>0</v>
      </c>
      <c r="Q37521">
        <v>0</v>
      </c>
      <c r="R37521">
        <v>0</v>
      </c>
      <c r="S37521" t="s">
        <v>8103</v>
      </c>
    </row>
    <row r="37522" spans="1:19" hidden="1">
      <c r="A37522">
        <v>2019</v>
      </c>
      <c r="B37522" t="s">
        <v>7944</v>
      </c>
      <c r="C37522">
        <v>730</v>
      </c>
      <c r="D37522" t="s">
        <v>8385</v>
      </c>
      <c r="E37522" t="s">
        <v>8003</v>
      </c>
      <c r="H37522" t="b">
        <v>0</v>
      </c>
      <c r="I37522">
        <v>0</v>
      </c>
      <c r="J37522">
        <v>0</v>
      </c>
      <c r="K37522">
        <v>0</v>
      </c>
      <c r="L37522">
        <v>0</v>
      </c>
      <c r="M37522">
        <v>0</v>
      </c>
      <c r="N37522">
        <v>0</v>
      </c>
      <c r="O37522">
        <v>0</v>
      </c>
      <c r="P37522">
        <v>0</v>
      </c>
      <c r="Q37522">
        <v>0</v>
      </c>
      <c r="R37522">
        <v>0</v>
      </c>
      <c r="S37522" t="s">
        <v>8103</v>
      </c>
    </row>
    <row r="37523" spans="1:19" hidden="1">
      <c r="A37523">
        <v>2019</v>
      </c>
      <c r="B37523" t="s">
        <v>7944</v>
      </c>
      <c r="C37523">
        <v>740</v>
      </c>
      <c r="D37523" t="s">
        <v>8385</v>
      </c>
      <c r="E37523" t="s">
        <v>8001</v>
      </c>
      <c r="H37523" t="b">
        <v>0</v>
      </c>
      <c r="I37523">
        <v>0</v>
      </c>
      <c r="J37523">
        <v>0</v>
      </c>
      <c r="K37523">
        <v>0</v>
      </c>
      <c r="L37523">
        <v>0</v>
      </c>
      <c r="M37523">
        <v>0</v>
      </c>
      <c r="N37523">
        <v>0</v>
      </c>
      <c r="O37523">
        <v>0</v>
      </c>
      <c r="P37523">
        <v>0</v>
      </c>
      <c r="Q37523">
        <v>0</v>
      </c>
      <c r="R37523">
        <v>0</v>
      </c>
      <c r="S37523" t="s">
        <v>8103</v>
      </c>
    </row>
    <row r="37524" spans="1:19" hidden="1">
      <c r="A37524">
        <v>2019</v>
      </c>
      <c r="B37524" t="s">
        <v>7944</v>
      </c>
      <c r="C37524">
        <v>750</v>
      </c>
      <c r="D37524" t="s">
        <v>8385</v>
      </c>
      <c r="E37524" t="s">
        <v>7999</v>
      </c>
      <c r="H37524" t="b">
        <v>0</v>
      </c>
      <c r="I37524">
        <v>0</v>
      </c>
      <c r="J37524">
        <v>0</v>
      </c>
      <c r="K37524">
        <v>0</v>
      </c>
      <c r="L37524">
        <v>0</v>
      </c>
      <c r="M37524">
        <v>0</v>
      </c>
      <c r="N37524">
        <v>0</v>
      </c>
      <c r="O37524">
        <v>0</v>
      </c>
      <c r="P37524">
        <v>0</v>
      </c>
      <c r="Q37524">
        <v>0</v>
      </c>
      <c r="R37524">
        <v>0</v>
      </c>
      <c r="S37524" t="s">
        <v>8103</v>
      </c>
    </row>
    <row r="37525" spans="1:19" hidden="1">
      <c r="A37525">
        <v>2019</v>
      </c>
      <c r="B37525" t="s">
        <v>7944</v>
      </c>
      <c r="C37525">
        <v>760</v>
      </c>
      <c r="D37525" t="s">
        <v>8385</v>
      </c>
      <c r="E37525" t="s">
        <v>7997</v>
      </c>
      <c r="H37525" t="b">
        <v>0</v>
      </c>
      <c r="I37525">
        <v>0</v>
      </c>
      <c r="J37525">
        <v>0</v>
      </c>
      <c r="K37525">
        <v>0</v>
      </c>
      <c r="L37525">
        <v>0</v>
      </c>
      <c r="M37525">
        <v>0</v>
      </c>
      <c r="N37525">
        <v>0</v>
      </c>
      <c r="O37525">
        <v>0</v>
      </c>
      <c r="P37525">
        <v>0</v>
      </c>
      <c r="Q37525">
        <v>0</v>
      </c>
      <c r="R37525">
        <v>0</v>
      </c>
      <c r="S37525" t="s">
        <v>8103</v>
      </c>
    </row>
    <row r="37526" spans="1:19" hidden="1">
      <c r="A37526">
        <v>2019</v>
      </c>
      <c r="B37526" t="s">
        <v>7943</v>
      </c>
      <c r="C37526">
        <v>421</v>
      </c>
      <c r="D37526" t="s">
        <v>8388</v>
      </c>
      <c r="E37526" t="s">
        <v>8037</v>
      </c>
      <c r="F37526" t="s">
        <v>8036</v>
      </c>
      <c r="H37526" t="b">
        <v>0</v>
      </c>
      <c r="I37526">
        <v>0</v>
      </c>
      <c r="J37526">
        <v>0</v>
      </c>
      <c r="K37526">
        <v>0</v>
      </c>
      <c r="L37526">
        <v>0</v>
      </c>
      <c r="M37526">
        <v>0</v>
      </c>
      <c r="N37526">
        <v>0</v>
      </c>
      <c r="O37526">
        <v>0</v>
      </c>
      <c r="P37526">
        <v>0</v>
      </c>
      <c r="Q37526">
        <v>0</v>
      </c>
      <c r="R37526">
        <v>0</v>
      </c>
      <c r="S37526" t="s">
        <v>8103</v>
      </c>
    </row>
    <row r="37527" spans="1:19" hidden="1">
      <c r="A37527">
        <v>2019</v>
      </c>
      <c r="B37527" t="s">
        <v>7943</v>
      </c>
      <c r="C37527">
        <v>422</v>
      </c>
      <c r="D37527" t="s">
        <v>8388</v>
      </c>
      <c r="E37527" t="s">
        <v>8037</v>
      </c>
      <c r="F37527" t="s">
        <v>8035</v>
      </c>
      <c r="H37527" t="b">
        <v>0</v>
      </c>
      <c r="I37527">
        <v>0</v>
      </c>
      <c r="J37527">
        <v>0</v>
      </c>
      <c r="K37527">
        <v>0</v>
      </c>
      <c r="L37527">
        <v>0</v>
      </c>
      <c r="M37527">
        <v>0</v>
      </c>
      <c r="N37527">
        <v>0</v>
      </c>
      <c r="O37527">
        <v>0</v>
      </c>
      <c r="P37527">
        <v>0</v>
      </c>
      <c r="Q37527">
        <v>0</v>
      </c>
      <c r="R37527">
        <v>0</v>
      </c>
      <c r="S37527" t="s">
        <v>8103</v>
      </c>
    </row>
    <row r="37528" spans="1:19" hidden="1">
      <c r="A37528">
        <v>2019</v>
      </c>
      <c r="B37528" t="s">
        <v>7943</v>
      </c>
      <c r="C37528">
        <v>423</v>
      </c>
      <c r="D37528" t="s">
        <v>8388</v>
      </c>
      <c r="E37528" t="s">
        <v>8037</v>
      </c>
      <c r="F37528" t="s">
        <v>8034</v>
      </c>
      <c r="H37528" t="b">
        <v>0</v>
      </c>
      <c r="I37528">
        <v>0</v>
      </c>
      <c r="J37528">
        <v>0</v>
      </c>
      <c r="K37528">
        <v>0</v>
      </c>
      <c r="L37528">
        <v>0</v>
      </c>
      <c r="M37528">
        <v>0</v>
      </c>
      <c r="N37528">
        <v>0</v>
      </c>
      <c r="O37528">
        <v>0</v>
      </c>
      <c r="P37528">
        <v>0</v>
      </c>
      <c r="Q37528">
        <v>0</v>
      </c>
      <c r="R37528">
        <v>0</v>
      </c>
      <c r="S37528" t="s">
        <v>8103</v>
      </c>
    </row>
    <row r="37529" spans="1:19" hidden="1">
      <c r="A37529">
        <v>2019</v>
      </c>
      <c r="B37529" t="s">
        <v>7943</v>
      </c>
      <c r="C37529">
        <v>424</v>
      </c>
      <c r="D37529" t="s">
        <v>8388</v>
      </c>
      <c r="E37529" t="s">
        <v>8037</v>
      </c>
      <c r="F37529" t="s">
        <v>8032</v>
      </c>
      <c r="H37529" t="b">
        <v>0</v>
      </c>
      <c r="I37529">
        <v>0</v>
      </c>
      <c r="J37529">
        <v>0</v>
      </c>
      <c r="K37529">
        <v>0</v>
      </c>
      <c r="L37529">
        <v>0</v>
      </c>
      <c r="M37529">
        <v>0</v>
      </c>
      <c r="N37529">
        <v>0</v>
      </c>
      <c r="O37529">
        <v>0</v>
      </c>
      <c r="P37529">
        <v>0</v>
      </c>
      <c r="Q37529">
        <v>0</v>
      </c>
      <c r="R37529">
        <v>0</v>
      </c>
      <c r="S37529" t="s">
        <v>8103</v>
      </c>
    </row>
    <row r="37530" spans="1:19" hidden="1">
      <c r="A37530">
        <v>2019</v>
      </c>
      <c r="B37530" t="s">
        <v>7943</v>
      </c>
      <c r="C37530">
        <v>431</v>
      </c>
      <c r="D37530" t="s">
        <v>8388</v>
      </c>
      <c r="E37530" t="s">
        <v>8031</v>
      </c>
      <c r="F37530" t="s">
        <v>8030</v>
      </c>
      <c r="H37530" t="b">
        <v>0</v>
      </c>
      <c r="I37530">
        <v>0</v>
      </c>
      <c r="J37530">
        <v>0</v>
      </c>
      <c r="K37530">
        <v>0</v>
      </c>
      <c r="L37530">
        <v>0</v>
      </c>
      <c r="M37530">
        <v>0</v>
      </c>
      <c r="N37530">
        <v>0</v>
      </c>
      <c r="O37530">
        <v>0</v>
      </c>
      <c r="P37530">
        <v>0</v>
      </c>
      <c r="Q37530">
        <v>0</v>
      </c>
      <c r="R37530">
        <v>0</v>
      </c>
      <c r="S37530" t="s">
        <v>8103</v>
      </c>
    </row>
    <row r="37531" spans="1:19" hidden="1">
      <c r="A37531">
        <v>2019</v>
      </c>
      <c r="B37531" t="s">
        <v>7943</v>
      </c>
      <c r="C37531">
        <v>640</v>
      </c>
      <c r="D37531" t="s">
        <v>7826</v>
      </c>
      <c r="E37531" t="s">
        <v>8390</v>
      </c>
      <c r="H37531" t="b">
        <v>0</v>
      </c>
      <c r="I37531">
        <v>0</v>
      </c>
      <c r="J37531">
        <v>0</v>
      </c>
      <c r="K37531">
        <v>0</v>
      </c>
      <c r="L37531">
        <v>0</v>
      </c>
      <c r="M37531">
        <v>0</v>
      </c>
      <c r="N37531">
        <v>0</v>
      </c>
      <c r="O37531">
        <v>0</v>
      </c>
      <c r="P37531">
        <v>0</v>
      </c>
      <c r="Q37531">
        <v>0</v>
      </c>
      <c r="R37531">
        <v>0</v>
      </c>
      <c r="S37531" t="s">
        <v>8103</v>
      </c>
    </row>
    <row r="37532" spans="1:19" hidden="1">
      <c r="A37532">
        <v>2019</v>
      </c>
      <c r="B37532" t="s">
        <v>7943</v>
      </c>
      <c r="C37532">
        <v>710</v>
      </c>
      <c r="D37532" t="s">
        <v>8385</v>
      </c>
      <c r="E37532" t="s">
        <v>8007</v>
      </c>
      <c r="H37532" t="b">
        <v>0</v>
      </c>
      <c r="I37532">
        <v>0</v>
      </c>
      <c r="J37532">
        <v>0</v>
      </c>
      <c r="K37532">
        <v>0</v>
      </c>
      <c r="L37532">
        <v>0</v>
      </c>
      <c r="M37532">
        <v>0</v>
      </c>
      <c r="N37532">
        <v>0</v>
      </c>
      <c r="O37532">
        <v>0</v>
      </c>
      <c r="P37532">
        <v>0</v>
      </c>
      <c r="Q37532">
        <v>0</v>
      </c>
      <c r="R37532">
        <v>0</v>
      </c>
      <c r="S37532" t="s">
        <v>8103</v>
      </c>
    </row>
    <row r="37533" spans="1:19" hidden="1">
      <c r="A37533">
        <v>2019</v>
      </c>
      <c r="B37533" t="s">
        <v>7943</v>
      </c>
      <c r="C37533">
        <v>720</v>
      </c>
      <c r="D37533" t="s">
        <v>8385</v>
      </c>
      <c r="E37533" t="s">
        <v>8005</v>
      </c>
      <c r="H37533" t="b">
        <v>0</v>
      </c>
      <c r="I37533">
        <v>0</v>
      </c>
      <c r="J37533">
        <v>0</v>
      </c>
      <c r="K37533">
        <v>0</v>
      </c>
      <c r="L37533">
        <v>0</v>
      </c>
      <c r="M37533">
        <v>0</v>
      </c>
      <c r="N37533">
        <v>0</v>
      </c>
      <c r="O37533">
        <v>0</v>
      </c>
      <c r="P37533">
        <v>0</v>
      </c>
      <c r="Q37533">
        <v>0</v>
      </c>
      <c r="R37533">
        <v>0</v>
      </c>
      <c r="S37533" t="s">
        <v>8103</v>
      </c>
    </row>
    <row r="37534" spans="1:19" hidden="1">
      <c r="A37534">
        <v>2019</v>
      </c>
      <c r="B37534" t="s">
        <v>7943</v>
      </c>
      <c r="C37534">
        <v>730</v>
      </c>
      <c r="D37534" t="s">
        <v>8385</v>
      </c>
      <c r="E37534" t="s">
        <v>8003</v>
      </c>
      <c r="H37534" t="b">
        <v>0</v>
      </c>
      <c r="I37534">
        <v>0</v>
      </c>
      <c r="J37534">
        <v>0</v>
      </c>
      <c r="K37534">
        <v>0</v>
      </c>
      <c r="L37534">
        <v>0</v>
      </c>
      <c r="M37534">
        <v>0</v>
      </c>
      <c r="N37534">
        <v>0</v>
      </c>
      <c r="O37534">
        <v>0</v>
      </c>
      <c r="P37534">
        <v>0</v>
      </c>
      <c r="Q37534">
        <v>0</v>
      </c>
      <c r="R37534">
        <v>0</v>
      </c>
      <c r="S37534" t="s">
        <v>8103</v>
      </c>
    </row>
    <row r="37535" spans="1:19" hidden="1">
      <c r="A37535">
        <v>2019</v>
      </c>
      <c r="B37535" t="s">
        <v>7943</v>
      </c>
      <c r="C37535">
        <v>740</v>
      </c>
      <c r="D37535" t="s">
        <v>8385</v>
      </c>
      <c r="E37535" t="s">
        <v>8001</v>
      </c>
      <c r="H37535" t="b">
        <v>0</v>
      </c>
      <c r="I37535">
        <v>0</v>
      </c>
      <c r="J37535">
        <v>0</v>
      </c>
      <c r="K37535">
        <v>0</v>
      </c>
      <c r="L37535">
        <v>0</v>
      </c>
      <c r="M37535">
        <v>0</v>
      </c>
      <c r="N37535">
        <v>0</v>
      </c>
      <c r="O37535">
        <v>0</v>
      </c>
      <c r="P37535">
        <v>0</v>
      </c>
      <c r="Q37535">
        <v>0</v>
      </c>
      <c r="R37535">
        <v>0</v>
      </c>
      <c r="S37535" t="s">
        <v>8103</v>
      </c>
    </row>
    <row r="37536" spans="1:19" hidden="1">
      <c r="A37536">
        <v>2019</v>
      </c>
      <c r="B37536" t="s">
        <v>7943</v>
      </c>
      <c r="C37536">
        <v>750</v>
      </c>
      <c r="D37536" t="s">
        <v>8385</v>
      </c>
      <c r="E37536" t="s">
        <v>7999</v>
      </c>
      <c r="H37536" t="b">
        <v>0</v>
      </c>
      <c r="I37536">
        <v>0</v>
      </c>
      <c r="J37536">
        <v>0</v>
      </c>
      <c r="K37536">
        <v>0</v>
      </c>
      <c r="L37536">
        <v>0</v>
      </c>
      <c r="M37536">
        <v>0</v>
      </c>
      <c r="N37536">
        <v>0</v>
      </c>
      <c r="O37536">
        <v>0</v>
      </c>
      <c r="P37536">
        <v>0</v>
      </c>
      <c r="Q37536">
        <v>0</v>
      </c>
      <c r="R37536">
        <v>0</v>
      </c>
      <c r="S37536" t="s">
        <v>8103</v>
      </c>
    </row>
    <row r="37537" spans="1:19" hidden="1">
      <c r="A37537">
        <v>2019</v>
      </c>
      <c r="B37537" t="s">
        <v>7943</v>
      </c>
      <c r="C37537">
        <v>760</v>
      </c>
      <c r="D37537" t="s">
        <v>8385</v>
      </c>
      <c r="E37537" t="s">
        <v>7997</v>
      </c>
      <c r="H37537" t="b">
        <v>0</v>
      </c>
      <c r="I37537">
        <v>0</v>
      </c>
      <c r="J37537">
        <v>0</v>
      </c>
      <c r="K37537">
        <v>0</v>
      </c>
      <c r="L37537">
        <v>0</v>
      </c>
      <c r="M37537">
        <v>0</v>
      </c>
      <c r="N37537">
        <v>0</v>
      </c>
      <c r="O37537">
        <v>0</v>
      </c>
      <c r="P37537">
        <v>0</v>
      </c>
      <c r="Q37537">
        <v>0</v>
      </c>
      <c r="R37537">
        <v>0</v>
      </c>
      <c r="S37537" t="s">
        <v>8103</v>
      </c>
    </row>
    <row r="37538" spans="1:19" hidden="1">
      <c r="A37538">
        <v>2019</v>
      </c>
      <c r="B37538" t="s">
        <v>7941</v>
      </c>
      <c r="C37538">
        <v>130</v>
      </c>
      <c r="D37538" t="s">
        <v>8389</v>
      </c>
      <c r="E37538" t="s">
        <v>8088</v>
      </c>
      <c r="F37538" t="s">
        <v>8085</v>
      </c>
      <c r="H37538" t="b">
        <v>0</v>
      </c>
      <c r="I37538">
        <v>0</v>
      </c>
      <c r="J37538">
        <v>0</v>
      </c>
      <c r="K37538">
        <v>0</v>
      </c>
      <c r="L37538">
        <v>0</v>
      </c>
      <c r="M37538">
        <v>0</v>
      </c>
      <c r="N37538">
        <v>0</v>
      </c>
      <c r="O37538">
        <v>0</v>
      </c>
      <c r="P37538">
        <v>0</v>
      </c>
      <c r="Q37538">
        <v>0</v>
      </c>
      <c r="R37538">
        <v>0</v>
      </c>
      <c r="S37538" t="s">
        <v>8103</v>
      </c>
    </row>
    <row r="37539" spans="1:19" hidden="1">
      <c r="A37539">
        <v>2019</v>
      </c>
      <c r="B37539" t="s">
        <v>7941</v>
      </c>
      <c r="C37539">
        <v>228</v>
      </c>
      <c r="D37539" t="s">
        <v>8389</v>
      </c>
      <c r="E37539" t="s">
        <v>7838</v>
      </c>
      <c r="F37539" t="s">
        <v>8069</v>
      </c>
      <c r="G37539" t="s">
        <v>8061</v>
      </c>
      <c r="H37539" t="b">
        <v>0</v>
      </c>
      <c r="I37539">
        <v>0</v>
      </c>
      <c r="J37539">
        <v>0</v>
      </c>
      <c r="K37539">
        <v>0</v>
      </c>
      <c r="L37539">
        <v>0</v>
      </c>
      <c r="M37539">
        <v>0</v>
      </c>
      <c r="N37539">
        <v>0</v>
      </c>
      <c r="O37539">
        <v>0</v>
      </c>
      <c r="P37539">
        <v>0</v>
      </c>
      <c r="Q37539">
        <v>0</v>
      </c>
      <c r="R37539">
        <v>0</v>
      </c>
      <c r="S37539" t="s">
        <v>8103</v>
      </c>
    </row>
    <row r="37540" spans="1:19" hidden="1">
      <c r="A37540">
        <v>2019</v>
      </c>
      <c r="B37540" t="s">
        <v>7941</v>
      </c>
      <c r="C37540">
        <v>230</v>
      </c>
      <c r="D37540" t="s">
        <v>8389</v>
      </c>
      <c r="E37540" t="s">
        <v>7838</v>
      </c>
      <c r="F37540" t="s">
        <v>8060</v>
      </c>
      <c r="H37540" t="b">
        <v>0</v>
      </c>
      <c r="I37540">
        <v>0</v>
      </c>
      <c r="J37540">
        <v>0</v>
      </c>
      <c r="K37540">
        <v>0</v>
      </c>
      <c r="L37540">
        <v>0</v>
      </c>
      <c r="M37540">
        <v>0</v>
      </c>
      <c r="N37540">
        <v>0</v>
      </c>
      <c r="O37540">
        <v>0</v>
      </c>
      <c r="P37540">
        <v>0</v>
      </c>
      <c r="Q37540">
        <v>0</v>
      </c>
      <c r="R37540">
        <v>0</v>
      </c>
      <c r="S37540" t="s">
        <v>8103</v>
      </c>
    </row>
    <row r="37541" spans="1:19" hidden="1">
      <c r="A37541">
        <v>2019</v>
      </c>
      <c r="B37541" t="s">
        <v>7941</v>
      </c>
      <c r="C37541">
        <v>411</v>
      </c>
      <c r="D37541" t="s">
        <v>8388</v>
      </c>
      <c r="E37541" t="s">
        <v>8041</v>
      </c>
      <c r="F37541" t="s">
        <v>8040</v>
      </c>
      <c r="H37541" t="b">
        <v>0</v>
      </c>
      <c r="I37541">
        <v>0</v>
      </c>
      <c r="J37541">
        <v>0</v>
      </c>
      <c r="K37541">
        <v>0</v>
      </c>
      <c r="L37541">
        <v>0</v>
      </c>
      <c r="M37541">
        <v>0</v>
      </c>
      <c r="N37541">
        <v>0</v>
      </c>
      <c r="O37541">
        <v>0</v>
      </c>
      <c r="P37541">
        <v>0</v>
      </c>
      <c r="Q37541">
        <v>0</v>
      </c>
      <c r="R37541">
        <v>0</v>
      </c>
      <c r="S37541" t="s">
        <v>8103</v>
      </c>
    </row>
    <row r="37542" spans="1:19" hidden="1">
      <c r="A37542">
        <v>2019</v>
      </c>
      <c r="B37542" t="s">
        <v>7941</v>
      </c>
      <c r="C37542">
        <v>412</v>
      </c>
      <c r="D37542" t="s">
        <v>8388</v>
      </c>
      <c r="E37542" t="s">
        <v>8041</v>
      </c>
      <c r="F37542" t="s">
        <v>8039</v>
      </c>
      <c r="H37542" t="b">
        <v>0</v>
      </c>
      <c r="I37542">
        <v>0</v>
      </c>
      <c r="J37542">
        <v>0</v>
      </c>
      <c r="K37542">
        <v>0</v>
      </c>
      <c r="L37542">
        <v>0</v>
      </c>
      <c r="M37542">
        <v>0</v>
      </c>
      <c r="N37542">
        <v>0</v>
      </c>
      <c r="O37542">
        <v>0</v>
      </c>
      <c r="P37542">
        <v>0</v>
      </c>
      <c r="Q37542">
        <v>0</v>
      </c>
      <c r="R37542">
        <v>0</v>
      </c>
      <c r="S37542" t="s">
        <v>8103</v>
      </c>
    </row>
    <row r="37543" spans="1:19" hidden="1">
      <c r="A37543">
        <v>2019</v>
      </c>
      <c r="B37543" t="s">
        <v>7941</v>
      </c>
      <c r="C37543">
        <v>421</v>
      </c>
      <c r="D37543" t="s">
        <v>8388</v>
      </c>
      <c r="E37543" t="s">
        <v>8037</v>
      </c>
      <c r="F37543" t="s">
        <v>8036</v>
      </c>
      <c r="H37543" t="b">
        <v>0</v>
      </c>
      <c r="I37543">
        <v>0</v>
      </c>
      <c r="J37543">
        <v>0</v>
      </c>
      <c r="K37543">
        <v>0</v>
      </c>
      <c r="L37543">
        <v>0</v>
      </c>
      <c r="M37543">
        <v>0</v>
      </c>
      <c r="N37543">
        <v>0</v>
      </c>
      <c r="O37543">
        <v>0</v>
      </c>
      <c r="P37543">
        <v>0</v>
      </c>
      <c r="Q37543">
        <v>0</v>
      </c>
      <c r="R37543">
        <v>0</v>
      </c>
      <c r="S37543" t="s">
        <v>8103</v>
      </c>
    </row>
    <row r="37544" spans="1:19" hidden="1">
      <c r="A37544">
        <v>2019</v>
      </c>
      <c r="B37544" t="s">
        <v>7941</v>
      </c>
      <c r="C37544">
        <v>422</v>
      </c>
      <c r="D37544" t="s">
        <v>8388</v>
      </c>
      <c r="E37544" t="s">
        <v>8037</v>
      </c>
      <c r="F37544" t="s">
        <v>8035</v>
      </c>
      <c r="H37544" t="b">
        <v>0</v>
      </c>
      <c r="I37544">
        <v>0</v>
      </c>
      <c r="J37544">
        <v>0</v>
      </c>
      <c r="K37544">
        <v>0</v>
      </c>
      <c r="L37544">
        <v>0</v>
      </c>
      <c r="M37544">
        <v>0</v>
      </c>
      <c r="N37544">
        <v>0</v>
      </c>
      <c r="O37544">
        <v>0</v>
      </c>
      <c r="P37544">
        <v>0</v>
      </c>
      <c r="Q37544">
        <v>0</v>
      </c>
      <c r="R37544">
        <v>0</v>
      </c>
      <c r="S37544" t="s">
        <v>8103</v>
      </c>
    </row>
    <row r="37545" spans="1:19" hidden="1">
      <c r="A37545">
        <v>2019</v>
      </c>
      <c r="B37545" t="s">
        <v>7941</v>
      </c>
      <c r="C37545">
        <v>423</v>
      </c>
      <c r="D37545" t="s">
        <v>8388</v>
      </c>
      <c r="E37545" t="s">
        <v>8037</v>
      </c>
      <c r="F37545" t="s">
        <v>8034</v>
      </c>
      <c r="H37545" t="b">
        <v>0</v>
      </c>
      <c r="I37545">
        <v>0</v>
      </c>
      <c r="J37545">
        <v>0</v>
      </c>
      <c r="K37545">
        <v>0</v>
      </c>
      <c r="L37545">
        <v>0</v>
      </c>
      <c r="M37545">
        <v>0</v>
      </c>
      <c r="N37545">
        <v>0</v>
      </c>
      <c r="O37545">
        <v>0</v>
      </c>
      <c r="P37545">
        <v>0</v>
      </c>
      <c r="Q37545">
        <v>0</v>
      </c>
      <c r="R37545">
        <v>0</v>
      </c>
      <c r="S37545" t="s">
        <v>8103</v>
      </c>
    </row>
    <row r="37546" spans="1:19" hidden="1">
      <c r="A37546">
        <v>2019</v>
      </c>
      <c r="B37546" t="s">
        <v>7941</v>
      </c>
      <c r="C37546">
        <v>424</v>
      </c>
      <c r="D37546" t="s">
        <v>8388</v>
      </c>
      <c r="E37546" t="s">
        <v>8037</v>
      </c>
      <c r="F37546" t="s">
        <v>8032</v>
      </c>
      <c r="H37546" t="b">
        <v>0</v>
      </c>
      <c r="I37546">
        <v>0</v>
      </c>
      <c r="J37546">
        <v>0</v>
      </c>
      <c r="K37546">
        <v>0</v>
      </c>
      <c r="L37546">
        <v>0</v>
      </c>
      <c r="M37546">
        <v>0</v>
      </c>
      <c r="N37546">
        <v>0</v>
      </c>
      <c r="O37546">
        <v>0</v>
      </c>
      <c r="P37546">
        <v>0</v>
      </c>
      <c r="Q37546">
        <v>0</v>
      </c>
      <c r="R37546">
        <v>0</v>
      </c>
      <c r="S37546" t="s">
        <v>8103</v>
      </c>
    </row>
    <row r="37547" spans="1:19" hidden="1">
      <c r="A37547">
        <v>2019</v>
      </c>
      <c r="B37547" t="s">
        <v>7941</v>
      </c>
      <c r="C37547">
        <v>431</v>
      </c>
      <c r="D37547" t="s">
        <v>8388</v>
      </c>
      <c r="E37547" t="s">
        <v>8031</v>
      </c>
      <c r="F37547" t="s">
        <v>8030</v>
      </c>
      <c r="H37547" t="b">
        <v>0</v>
      </c>
      <c r="I37547">
        <v>0</v>
      </c>
      <c r="J37547">
        <v>0</v>
      </c>
      <c r="K37547">
        <v>0</v>
      </c>
      <c r="L37547">
        <v>0</v>
      </c>
      <c r="M37547">
        <v>0</v>
      </c>
      <c r="N37547">
        <v>0</v>
      </c>
      <c r="O37547">
        <v>0</v>
      </c>
      <c r="P37547">
        <v>0</v>
      </c>
      <c r="Q37547">
        <v>0</v>
      </c>
      <c r="R37547">
        <v>0</v>
      </c>
      <c r="S37547" t="s">
        <v>8103</v>
      </c>
    </row>
    <row r="37548" spans="1:19" hidden="1">
      <c r="A37548">
        <v>2019</v>
      </c>
      <c r="B37548" t="s">
        <v>7941</v>
      </c>
      <c r="C37548">
        <v>432</v>
      </c>
      <c r="D37548" t="s">
        <v>8388</v>
      </c>
      <c r="E37548" t="s">
        <v>8031</v>
      </c>
      <c r="F37548" t="s">
        <v>8029</v>
      </c>
      <c r="H37548" t="b">
        <v>0</v>
      </c>
      <c r="I37548">
        <v>0</v>
      </c>
      <c r="J37548">
        <v>0</v>
      </c>
      <c r="K37548">
        <v>0</v>
      </c>
      <c r="L37548">
        <v>0</v>
      </c>
      <c r="M37548">
        <v>0</v>
      </c>
      <c r="N37548">
        <v>0</v>
      </c>
      <c r="O37548">
        <v>0</v>
      </c>
      <c r="P37548">
        <v>0</v>
      </c>
      <c r="Q37548">
        <v>0</v>
      </c>
      <c r="R37548">
        <v>0</v>
      </c>
      <c r="S37548" t="s">
        <v>8103</v>
      </c>
    </row>
    <row r="37549" spans="1:19" hidden="1">
      <c r="A37549">
        <v>2019</v>
      </c>
      <c r="B37549" t="s">
        <v>7941</v>
      </c>
      <c r="C37549">
        <v>433</v>
      </c>
      <c r="D37549" t="s">
        <v>8388</v>
      </c>
      <c r="E37549" t="s">
        <v>8031</v>
      </c>
      <c r="F37549" t="s">
        <v>8387</v>
      </c>
      <c r="H37549" t="b">
        <v>0</v>
      </c>
      <c r="I37549">
        <v>0</v>
      </c>
      <c r="J37549">
        <v>0</v>
      </c>
      <c r="K37549">
        <v>0</v>
      </c>
      <c r="L37549">
        <v>0</v>
      </c>
      <c r="M37549">
        <v>0</v>
      </c>
      <c r="N37549">
        <v>0</v>
      </c>
      <c r="O37549">
        <v>0</v>
      </c>
      <c r="P37549">
        <v>0</v>
      </c>
      <c r="Q37549">
        <v>0</v>
      </c>
      <c r="R37549">
        <v>0</v>
      </c>
      <c r="S37549" t="s">
        <v>8103</v>
      </c>
    </row>
    <row r="37550" spans="1:19" hidden="1">
      <c r="A37550">
        <v>2019</v>
      </c>
      <c r="B37550" t="s">
        <v>7941</v>
      </c>
      <c r="C37550">
        <v>510</v>
      </c>
      <c r="D37550" t="s">
        <v>7846</v>
      </c>
      <c r="E37550" t="s">
        <v>8023</v>
      </c>
      <c r="H37550" t="b">
        <v>0</v>
      </c>
      <c r="I37550">
        <v>0</v>
      </c>
      <c r="J37550">
        <v>0</v>
      </c>
      <c r="K37550">
        <v>0</v>
      </c>
      <c r="L37550">
        <v>0</v>
      </c>
      <c r="M37550">
        <v>0</v>
      </c>
      <c r="N37550">
        <v>0</v>
      </c>
      <c r="O37550">
        <v>0</v>
      </c>
      <c r="P37550">
        <v>0</v>
      </c>
      <c r="Q37550">
        <v>0</v>
      </c>
      <c r="R37550">
        <v>0</v>
      </c>
      <c r="S37550" t="s">
        <v>8103</v>
      </c>
    </row>
    <row r="37551" spans="1:19" hidden="1">
      <c r="A37551">
        <v>2019</v>
      </c>
      <c r="B37551" t="s">
        <v>7941</v>
      </c>
      <c r="C37551">
        <v>520</v>
      </c>
      <c r="D37551" t="s">
        <v>7846</v>
      </c>
      <c r="E37551" t="s">
        <v>8022</v>
      </c>
      <c r="H37551" t="b">
        <v>0</v>
      </c>
      <c r="I37551">
        <v>0</v>
      </c>
      <c r="J37551">
        <v>0</v>
      </c>
      <c r="K37551">
        <v>0</v>
      </c>
      <c r="L37551">
        <v>0</v>
      </c>
      <c r="M37551">
        <v>0</v>
      </c>
      <c r="N37551">
        <v>0</v>
      </c>
      <c r="O37551">
        <v>0</v>
      </c>
      <c r="P37551">
        <v>0</v>
      </c>
      <c r="Q37551">
        <v>0</v>
      </c>
      <c r="R37551">
        <v>0</v>
      </c>
      <c r="S37551" t="s">
        <v>8103</v>
      </c>
    </row>
    <row r="37552" spans="1:19" hidden="1">
      <c r="A37552">
        <v>2019</v>
      </c>
      <c r="B37552" t="s">
        <v>7941</v>
      </c>
      <c r="C37552">
        <v>531</v>
      </c>
      <c r="D37552" t="s">
        <v>7846</v>
      </c>
      <c r="E37552" t="s">
        <v>8021</v>
      </c>
      <c r="F37552" t="s">
        <v>8020</v>
      </c>
      <c r="H37552" t="b">
        <v>0</v>
      </c>
      <c r="I37552">
        <v>0</v>
      </c>
      <c r="J37552">
        <v>0</v>
      </c>
      <c r="K37552">
        <v>0</v>
      </c>
      <c r="L37552">
        <v>0</v>
      </c>
      <c r="M37552">
        <v>0</v>
      </c>
      <c r="N37552">
        <v>0</v>
      </c>
      <c r="O37552">
        <v>0</v>
      </c>
      <c r="P37552">
        <v>0</v>
      </c>
      <c r="Q37552">
        <v>0</v>
      </c>
      <c r="R37552">
        <v>0</v>
      </c>
      <c r="S37552" t="s">
        <v>8103</v>
      </c>
    </row>
    <row r="37553" spans="1:19" hidden="1">
      <c r="A37553">
        <v>2019</v>
      </c>
      <c r="B37553" t="s">
        <v>7941</v>
      </c>
      <c r="C37553">
        <v>532</v>
      </c>
      <c r="D37553" t="s">
        <v>7846</v>
      </c>
      <c r="E37553" t="s">
        <v>8021</v>
      </c>
      <c r="F37553" t="s">
        <v>8019</v>
      </c>
      <c r="H37553" t="b">
        <v>0</v>
      </c>
      <c r="I37553">
        <v>0</v>
      </c>
      <c r="J37553">
        <v>0</v>
      </c>
      <c r="K37553">
        <v>0</v>
      </c>
      <c r="L37553">
        <v>0</v>
      </c>
      <c r="M37553">
        <v>0</v>
      </c>
      <c r="N37553">
        <v>0</v>
      </c>
      <c r="O37553">
        <v>0</v>
      </c>
      <c r="P37553">
        <v>0</v>
      </c>
      <c r="Q37553">
        <v>0</v>
      </c>
      <c r="R37553">
        <v>0</v>
      </c>
      <c r="S37553" t="s">
        <v>8103</v>
      </c>
    </row>
    <row r="37554" spans="1:19" hidden="1">
      <c r="A37554">
        <v>2019</v>
      </c>
      <c r="B37554" t="s">
        <v>7941</v>
      </c>
      <c r="C37554">
        <v>540</v>
      </c>
      <c r="D37554" t="s">
        <v>7846</v>
      </c>
      <c r="E37554" t="s">
        <v>8018</v>
      </c>
      <c r="H37554" t="b">
        <v>0</v>
      </c>
      <c r="I37554">
        <v>0</v>
      </c>
      <c r="J37554">
        <v>0</v>
      </c>
      <c r="K37554">
        <v>0</v>
      </c>
      <c r="L37554">
        <v>0</v>
      </c>
      <c r="M37554">
        <v>0</v>
      </c>
      <c r="N37554">
        <v>0</v>
      </c>
      <c r="O37554">
        <v>0</v>
      </c>
      <c r="P37554">
        <v>0</v>
      </c>
      <c r="Q37554">
        <v>0</v>
      </c>
      <c r="R37554">
        <v>0</v>
      </c>
      <c r="S37554" t="s">
        <v>8103</v>
      </c>
    </row>
    <row r="37555" spans="1:19" hidden="1">
      <c r="A37555">
        <v>2019</v>
      </c>
      <c r="B37555" t="s">
        <v>7941</v>
      </c>
      <c r="C37555">
        <v>550</v>
      </c>
      <c r="D37555" t="s">
        <v>7846</v>
      </c>
      <c r="E37555" t="s">
        <v>8386</v>
      </c>
      <c r="H37555" t="b">
        <v>0</v>
      </c>
      <c r="I37555">
        <v>0</v>
      </c>
      <c r="J37555">
        <v>0</v>
      </c>
      <c r="K37555">
        <v>0</v>
      </c>
      <c r="L37555">
        <v>0</v>
      </c>
      <c r="M37555">
        <v>0</v>
      </c>
      <c r="N37555">
        <v>0</v>
      </c>
      <c r="O37555">
        <v>0</v>
      </c>
      <c r="P37555">
        <v>0</v>
      </c>
      <c r="Q37555">
        <v>0</v>
      </c>
      <c r="R37555">
        <v>0</v>
      </c>
      <c r="S37555" t="s">
        <v>8103</v>
      </c>
    </row>
    <row r="37556" spans="1:19" hidden="1">
      <c r="A37556">
        <v>2019</v>
      </c>
      <c r="B37556" t="s">
        <v>7941</v>
      </c>
      <c r="C37556">
        <v>640</v>
      </c>
      <c r="D37556" t="s">
        <v>7826</v>
      </c>
      <c r="E37556" t="s">
        <v>8390</v>
      </c>
      <c r="H37556" t="b">
        <v>0</v>
      </c>
      <c r="I37556">
        <v>0</v>
      </c>
      <c r="J37556">
        <v>0</v>
      </c>
      <c r="K37556">
        <v>0</v>
      </c>
      <c r="L37556">
        <v>0</v>
      </c>
      <c r="M37556">
        <v>0</v>
      </c>
      <c r="N37556">
        <v>0</v>
      </c>
      <c r="O37556">
        <v>0</v>
      </c>
      <c r="P37556">
        <v>0</v>
      </c>
      <c r="Q37556">
        <v>0</v>
      </c>
      <c r="R37556">
        <v>0</v>
      </c>
      <c r="S37556" t="s">
        <v>8103</v>
      </c>
    </row>
    <row r="37557" spans="1:19" hidden="1">
      <c r="A37557">
        <v>2019</v>
      </c>
      <c r="B37557" t="s">
        <v>7941</v>
      </c>
      <c r="C37557">
        <v>650</v>
      </c>
      <c r="D37557" t="s">
        <v>7826</v>
      </c>
      <c r="E37557" t="s">
        <v>8010</v>
      </c>
      <c r="H37557" t="b">
        <v>0</v>
      </c>
      <c r="I37557">
        <v>0</v>
      </c>
      <c r="J37557">
        <v>0</v>
      </c>
      <c r="K37557">
        <v>0</v>
      </c>
      <c r="L37557">
        <v>0</v>
      </c>
      <c r="M37557">
        <v>0</v>
      </c>
      <c r="N37557">
        <v>0</v>
      </c>
      <c r="O37557">
        <v>0</v>
      </c>
      <c r="P37557">
        <v>0</v>
      </c>
      <c r="Q37557">
        <v>0</v>
      </c>
      <c r="R37557">
        <v>0</v>
      </c>
      <c r="S37557" t="s">
        <v>8103</v>
      </c>
    </row>
    <row r="37558" spans="1:19" hidden="1">
      <c r="A37558">
        <v>2019</v>
      </c>
      <c r="B37558" t="s">
        <v>7941</v>
      </c>
      <c r="C37558">
        <v>710</v>
      </c>
      <c r="D37558" t="s">
        <v>8385</v>
      </c>
      <c r="E37558" t="s">
        <v>8007</v>
      </c>
      <c r="H37558" t="b">
        <v>0</v>
      </c>
      <c r="I37558">
        <v>0</v>
      </c>
      <c r="J37558">
        <v>0</v>
      </c>
      <c r="K37558">
        <v>0</v>
      </c>
      <c r="L37558">
        <v>0</v>
      </c>
      <c r="M37558">
        <v>0</v>
      </c>
      <c r="N37558">
        <v>0</v>
      </c>
      <c r="O37558">
        <v>0</v>
      </c>
      <c r="P37558">
        <v>0</v>
      </c>
      <c r="Q37558">
        <v>0</v>
      </c>
      <c r="R37558">
        <v>0</v>
      </c>
      <c r="S37558" t="s">
        <v>8103</v>
      </c>
    </row>
    <row r="37559" spans="1:19" hidden="1">
      <c r="A37559">
        <v>2019</v>
      </c>
      <c r="B37559" t="s">
        <v>7941</v>
      </c>
      <c r="C37559">
        <v>720</v>
      </c>
      <c r="D37559" t="s">
        <v>8385</v>
      </c>
      <c r="E37559" t="s">
        <v>8005</v>
      </c>
      <c r="H37559" t="b">
        <v>0</v>
      </c>
      <c r="I37559">
        <v>0</v>
      </c>
      <c r="J37559">
        <v>0</v>
      </c>
      <c r="K37559">
        <v>0</v>
      </c>
      <c r="L37559">
        <v>0</v>
      </c>
      <c r="M37559">
        <v>0</v>
      </c>
      <c r="N37559">
        <v>0</v>
      </c>
      <c r="O37559">
        <v>0</v>
      </c>
      <c r="P37559">
        <v>0</v>
      </c>
      <c r="Q37559">
        <v>0</v>
      </c>
      <c r="R37559">
        <v>0</v>
      </c>
      <c r="S37559" t="s">
        <v>8103</v>
      </c>
    </row>
    <row r="37560" spans="1:19" hidden="1">
      <c r="A37560">
        <v>2019</v>
      </c>
      <c r="B37560" t="s">
        <v>7941</v>
      </c>
      <c r="C37560">
        <v>730</v>
      </c>
      <c r="D37560" t="s">
        <v>8385</v>
      </c>
      <c r="E37560" t="s">
        <v>8003</v>
      </c>
      <c r="H37560" t="b">
        <v>0</v>
      </c>
      <c r="I37560">
        <v>0</v>
      </c>
      <c r="J37560">
        <v>0</v>
      </c>
      <c r="K37560">
        <v>0</v>
      </c>
      <c r="L37560">
        <v>0</v>
      </c>
      <c r="M37560">
        <v>0</v>
      </c>
      <c r="N37560">
        <v>0</v>
      </c>
      <c r="O37560">
        <v>0</v>
      </c>
      <c r="P37560">
        <v>0</v>
      </c>
      <c r="Q37560">
        <v>0</v>
      </c>
      <c r="R37560">
        <v>0</v>
      </c>
      <c r="S37560" t="s">
        <v>8103</v>
      </c>
    </row>
    <row r="37561" spans="1:19" hidden="1">
      <c r="A37561">
        <v>2019</v>
      </c>
      <c r="B37561" t="s">
        <v>7941</v>
      </c>
      <c r="C37561">
        <v>740</v>
      </c>
      <c r="D37561" t="s">
        <v>8385</v>
      </c>
      <c r="E37561" t="s">
        <v>8001</v>
      </c>
      <c r="H37561" t="b">
        <v>0</v>
      </c>
      <c r="I37561">
        <v>0</v>
      </c>
      <c r="J37561">
        <v>0</v>
      </c>
      <c r="K37561">
        <v>0</v>
      </c>
      <c r="L37561">
        <v>0</v>
      </c>
      <c r="M37561">
        <v>0</v>
      </c>
      <c r="N37561">
        <v>0</v>
      </c>
      <c r="O37561">
        <v>0</v>
      </c>
      <c r="P37561">
        <v>0</v>
      </c>
      <c r="Q37561">
        <v>0</v>
      </c>
      <c r="R37561">
        <v>0</v>
      </c>
      <c r="S37561" t="s">
        <v>8103</v>
      </c>
    </row>
    <row r="37562" spans="1:19" hidden="1">
      <c r="A37562">
        <v>2019</v>
      </c>
      <c r="B37562" t="s">
        <v>7941</v>
      </c>
      <c r="C37562">
        <v>750</v>
      </c>
      <c r="D37562" t="s">
        <v>8385</v>
      </c>
      <c r="E37562" t="s">
        <v>7999</v>
      </c>
      <c r="H37562" t="b">
        <v>0</v>
      </c>
      <c r="I37562">
        <v>0</v>
      </c>
      <c r="J37562">
        <v>0</v>
      </c>
      <c r="K37562">
        <v>0</v>
      </c>
      <c r="L37562">
        <v>0</v>
      </c>
      <c r="M37562">
        <v>0</v>
      </c>
      <c r="N37562">
        <v>0</v>
      </c>
      <c r="O37562">
        <v>0</v>
      </c>
      <c r="P37562">
        <v>0</v>
      </c>
      <c r="Q37562">
        <v>0</v>
      </c>
      <c r="R37562">
        <v>0</v>
      </c>
      <c r="S37562" t="s">
        <v>8103</v>
      </c>
    </row>
    <row r="37563" spans="1:19" hidden="1">
      <c r="A37563">
        <v>2019</v>
      </c>
      <c r="B37563" t="s">
        <v>7941</v>
      </c>
      <c r="C37563">
        <v>760</v>
      </c>
      <c r="D37563" t="s">
        <v>8385</v>
      </c>
      <c r="E37563" t="s">
        <v>7997</v>
      </c>
      <c r="H37563" t="b">
        <v>0</v>
      </c>
      <c r="I37563">
        <v>0</v>
      </c>
      <c r="J37563">
        <v>0</v>
      </c>
      <c r="K37563">
        <v>0</v>
      </c>
      <c r="L37563">
        <v>0</v>
      </c>
      <c r="M37563">
        <v>0</v>
      </c>
      <c r="N37563">
        <v>0</v>
      </c>
      <c r="O37563">
        <v>0</v>
      </c>
      <c r="P37563">
        <v>0</v>
      </c>
      <c r="Q37563">
        <v>0</v>
      </c>
      <c r="R37563">
        <v>0</v>
      </c>
      <c r="S37563" t="s">
        <v>8103</v>
      </c>
    </row>
    <row r="37564" spans="1:19" hidden="1">
      <c r="A37564">
        <v>2019</v>
      </c>
      <c r="B37564" t="s">
        <v>7940</v>
      </c>
      <c r="C37564">
        <v>228</v>
      </c>
      <c r="D37564" t="s">
        <v>8389</v>
      </c>
      <c r="E37564" t="s">
        <v>7838</v>
      </c>
      <c r="F37564" t="s">
        <v>8069</v>
      </c>
      <c r="G37564" t="s">
        <v>8061</v>
      </c>
      <c r="H37564" t="b">
        <v>0</v>
      </c>
      <c r="I37564">
        <v>0</v>
      </c>
      <c r="J37564">
        <v>0</v>
      </c>
      <c r="K37564">
        <v>0</v>
      </c>
      <c r="L37564">
        <v>0</v>
      </c>
      <c r="M37564">
        <v>0</v>
      </c>
      <c r="N37564">
        <v>0</v>
      </c>
      <c r="O37564">
        <v>0</v>
      </c>
      <c r="P37564">
        <v>0</v>
      </c>
      <c r="Q37564">
        <v>0</v>
      </c>
      <c r="R37564">
        <v>0</v>
      </c>
      <c r="S37564" t="s">
        <v>8103</v>
      </c>
    </row>
    <row r="37565" spans="1:19" hidden="1">
      <c r="A37565">
        <v>2019</v>
      </c>
      <c r="B37565" t="s">
        <v>7940</v>
      </c>
      <c r="C37565">
        <v>411</v>
      </c>
      <c r="D37565" t="s">
        <v>8388</v>
      </c>
      <c r="E37565" t="s">
        <v>8041</v>
      </c>
      <c r="F37565" t="s">
        <v>8040</v>
      </c>
      <c r="H37565" t="b">
        <v>0</v>
      </c>
      <c r="I37565">
        <v>0</v>
      </c>
      <c r="J37565">
        <v>0</v>
      </c>
      <c r="K37565">
        <v>0</v>
      </c>
      <c r="L37565">
        <v>0</v>
      </c>
      <c r="M37565">
        <v>0</v>
      </c>
      <c r="N37565">
        <v>0</v>
      </c>
      <c r="O37565">
        <v>0</v>
      </c>
      <c r="P37565">
        <v>0</v>
      </c>
      <c r="Q37565">
        <v>0</v>
      </c>
      <c r="R37565">
        <v>0</v>
      </c>
      <c r="S37565" t="s">
        <v>8103</v>
      </c>
    </row>
    <row r="37566" spans="1:19" hidden="1">
      <c r="A37566">
        <v>2019</v>
      </c>
      <c r="B37566" t="s">
        <v>7940</v>
      </c>
      <c r="C37566">
        <v>412</v>
      </c>
      <c r="D37566" t="s">
        <v>8388</v>
      </c>
      <c r="E37566" t="s">
        <v>8041</v>
      </c>
      <c r="F37566" t="s">
        <v>8039</v>
      </c>
      <c r="H37566" t="b">
        <v>0</v>
      </c>
      <c r="I37566">
        <v>0</v>
      </c>
      <c r="J37566">
        <v>0</v>
      </c>
      <c r="K37566">
        <v>0</v>
      </c>
      <c r="L37566">
        <v>0</v>
      </c>
      <c r="M37566">
        <v>0</v>
      </c>
      <c r="N37566">
        <v>0</v>
      </c>
      <c r="O37566">
        <v>0</v>
      </c>
      <c r="P37566">
        <v>0</v>
      </c>
      <c r="Q37566">
        <v>0</v>
      </c>
      <c r="R37566">
        <v>0</v>
      </c>
      <c r="S37566" t="s">
        <v>8103</v>
      </c>
    </row>
    <row r="37567" spans="1:19" hidden="1">
      <c r="A37567">
        <v>2019</v>
      </c>
      <c r="B37567" t="s">
        <v>7940</v>
      </c>
      <c r="C37567">
        <v>421</v>
      </c>
      <c r="D37567" t="s">
        <v>8388</v>
      </c>
      <c r="E37567" t="s">
        <v>8037</v>
      </c>
      <c r="F37567" t="s">
        <v>8036</v>
      </c>
      <c r="H37567" t="b">
        <v>0</v>
      </c>
      <c r="I37567">
        <v>0</v>
      </c>
      <c r="J37567">
        <v>0</v>
      </c>
      <c r="K37567">
        <v>0</v>
      </c>
      <c r="L37567">
        <v>0</v>
      </c>
      <c r="M37567">
        <v>0</v>
      </c>
      <c r="N37567">
        <v>0</v>
      </c>
      <c r="O37567">
        <v>0</v>
      </c>
      <c r="P37567">
        <v>0</v>
      </c>
      <c r="Q37567">
        <v>0</v>
      </c>
      <c r="R37567">
        <v>0</v>
      </c>
      <c r="S37567" t="s">
        <v>8103</v>
      </c>
    </row>
    <row r="37568" spans="1:19" hidden="1">
      <c r="A37568">
        <v>2019</v>
      </c>
      <c r="B37568" t="s">
        <v>7940</v>
      </c>
      <c r="C37568">
        <v>422</v>
      </c>
      <c r="D37568" t="s">
        <v>8388</v>
      </c>
      <c r="E37568" t="s">
        <v>8037</v>
      </c>
      <c r="F37568" t="s">
        <v>8035</v>
      </c>
      <c r="H37568" t="b">
        <v>0</v>
      </c>
      <c r="I37568">
        <v>0</v>
      </c>
      <c r="J37568">
        <v>0</v>
      </c>
      <c r="K37568">
        <v>0</v>
      </c>
      <c r="L37568">
        <v>0</v>
      </c>
      <c r="M37568">
        <v>0</v>
      </c>
      <c r="N37568">
        <v>0</v>
      </c>
      <c r="O37568">
        <v>0</v>
      </c>
      <c r="P37568">
        <v>0</v>
      </c>
      <c r="Q37568">
        <v>0</v>
      </c>
      <c r="R37568">
        <v>0</v>
      </c>
      <c r="S37568" t="s">
        <v>8103</v>
      </c>
    </row>
    <row r="37569" spans="1:19" hidden="1">
      <c r="A37569">
        <v>2019</v>
      </c>
      <c r="B37569" t="s">
        <v>7940</v>
      </c>
      <c r="C37569">
        <v>423</v>
      </c>
      <c r="D37569" t="s">
        <v>8388</v>
      </c>
      <c r="E37569" t="s">
        <v>8037</v>
      </c>
      <c r="F37569" t="s">
        <v>8034</v>
      </c>
      <c r="H37569" t="b">
        <v>0</v>
      </c>
      <c r="I37569">
        <v>0</v>
      </c>
      <c r="J37569">
        <v>0</v>
      </c>
      <c r="K37569">
        <v>0</v>
      </c>
      <c r="L37569">
        <v>0</v>
      </c>
      <c r="M37569">
        <v>0</v>
      </c>
      <c r="N37569">
        <v>0</v>
      </c>
      <c r="O37569">
        <v>0</v>
      </c>
      <c r="P37569">
        <v>0</v>
      </c>
      <c r="Q37569">
        <v>0</v>
      </c>
      <c r="R37569">
        <v>0</v>
      </c>
      <c r="S37569" t="s">
        <v>8103</v>
      </c>
    </row>
    <row r="37570" spans="1:19" hidden="1">
      <c r="A37570">
        <v>2019</v>
      </c>
      <c r="B37570" t="s">
        <v>7940</v>
      </c>
      <c r="C37570">
        <v>424</v>
      </c>
      <c r="D37570" t="s">
        <v>8388</v>
      </c>
      <c r="E37570" t="s">
        <v>8037</v>
      </c>
      <c r="F37570" t="s">
        <v>8032</v>
      </c>
      <c r="H37570" t="b">
        <v>0</v>
      </c>
      <c r="I37570">
        <v>0</v>
      </c>
      <c r="J37570">
        <v>0</v>
      </c>
      <c r="K37570">
        <v>0</v>
      </c>
      <c r="L37570">
        <v>0</v>
      </c>
      <c r="M37570">
        <v>0</v>
      </c>
      <c r="N37570">
        <v>0</v>
      </c>
      <c r="O37570">
        <v>0</v>
      </c>
      <c r="P37570">
        <v>0</v>
      </c>
      <c r="Q37570">
        <v>0</v>
      </c>
      <c r="R37570">
        <v>0</v>
      </c>
      <c r="S37570" t="s">
        <v>8103</v>
      </c>
    </row>
    <row r="37571" spans="1:19" hidden="1">
      <c r="A37571">
        <v>2019</v>
      </c>
      <c r="B37571" t="s">
        <v>7940</v>
      </c>
      <c r="C37571">
        <v>431</v>
      </c>
      <c r="D37571" t="s">
        <v>8388</v>
      </c>
      <c r="E37571" t="s">
        <v>8031</v>
      </c>
      <c r="F37571" t="s">
        <v>8030</v>
      </c>
      <c r="H37571" t="b">
        <v>0</v>
      </c>
      <c r="I37571">
        <v>0</v>
      </c>
      <c r="J37571">
        <v>0</v>
      </c>
      <c r="K37571">
        <v>0</v>
      </c>
      <c r="L37571">
        <v>0</v>
      </c>
      <c r="M37571">
        <v>0</v>
      </c>
      <c r="N37571">
        <v>0</v>
      </c>
      <c r="O37571">
        <v>0</v>
      </c>
      <c r="P37571">
        <v>0</v>
      </c>
      <c r="Q37571">
        <v>0</v>
      </c>
      <c r="R37571">
        <v>0</v>
      </c>
      <c r="S37571" t="s">
        <v>8103</v>
      </c>
    </row>
    <row r="37572" spans="1:19" hidden="1">
      <c r="A37572">
        <v>2019</v>
      </c>
      <c r="B37572" t="s">
        <v>7940</v>
      </c>
      <c r="C37572">
        <v>432</v>
      </c>
      <c r="D37572" t="s">
        <v>8388</v>
      </c>
      <c r="E37572" t="s">
        <v>8031</v>
      </c>
      <c r="F37572" t="s">
        <v>8029</v>
      </c>
      <c r="H37572" t="b">
        <v>0</v>
      </c>
      <c r="I37572">
        <v>0</v>
      </c>
      <c r="J37572">
        <v>0</v>
      </c>
      <c r="K37572">
        <v>0</v>
      </c>
      <c r="L37572">
        <v>0</v>
      </c>
      <c r="M37572">
        <v>0</v>
      </c>
      <c r="N37572">
        <v>0</v>
      </c>
      <c r="O37572">
        <v>0</v>
      </c>
      <c r="P37572">
        <v>0</v>
      </c>
      <c r="Q37572">
        <v>0</v>
      </c>
      <c r="R37572">
        <v>0</v>
      </c>
      <c r="S37572" t="s">
        <v>8103</v>
      </c>
    </row>
    <row r="37573" spans="1:19" hidden="1">
      <c r="A37573">
        <v>2019</v>
      </c>
      <c r="B37573" t="s">
        <v>7940</v>
      </c>
      <c r="C37573">
        <v>433</v>
      </c>
      <c r="D37573" t="s">
        <v>8388</v>
      </c>
      <c r="E37573" t="s">
        <v>8031</v>
      </c>
      <c r="F37573" t="s">
        <v>8387</v>
      </c>
      <c r="H37573" t="b">
        <v>0</v>
      </c>
      <c r="I37573">
        <v>0</v>
      </c>
      <c r="J37573">
        <v>0</v>
      </c>
      <c r="K37573">
        <v>0</v>
      </c>
      <c r="L37573">
        <v>0</v>
      </c>
      <c r="M37573">
        <v>0</v>
      </c>
      <c r="N37573">
        <v>0</v>
      </c>
      <c r="O37573">
        <v>0</v>
      </c>
      <c r="P37573">
        <v>0</v>
      </c>
      <c r="Q37573">
        <v>0</v>
      </c>
      <c r="R37573">
        <v>0</v>
      </c>
      <c r="S37573" t="s">
        <v>8103</v>
      </c>
    </row>
    <row r="37574" spans="1:19" hidden="1">
      <c r="A37574">
        <v>2019</v>
      </c>
      <c r="B37574" t="s">
        <v>7940</v>
      </c>
      <c r="C37574">
        <v>510</v>
      </c>
      <c r="D37574" t="s">
        <v>7846</v>
      </c>
      <c r="E37574" t="s">
        <v>8023</v>
      </c>
      <c r="H37574" t="b">
        <v>0</v>
      </c>
      <c r="I37574">
        <v>0</v>
      </c>
      <c r="J37574">
        <v>0</v>
      </c>
      <c r="K37574">
        <v>0</v>
      </c>
      <c r="L37574">
        <v>0</v>
      </c>
      <c r="M37574">
        <v>0</v>
      </c>
      <c r="N37574">
        <v>0</v>
      </c>
      <c r="O37574">
        <v>0</v>
      </c>
      <c r="P37574">
        <v>0</v>
      </c>
      <c r="Q37574">
        <v>0</v>
      </c>
      <c r="R37574">
        <v>0</v>
      </c>
      <c r="S37574" t="s">
        <v>8103</v>
      </c>
    </row>
    <row r="37575" spans="1:19" hidden="1">
      <c r="A37575">
        <v>2019</v>
      </c>
      <c r="B37575" t="s">
        <v>7940</v>
      </c>
      <c r="C37575">
        <v>520</v>
      </c>
      <c r="D37575" t="s">
        <v>7846</v>
      </c>
      <c r="E37575" t="s">
        <v>8022</v>
      </c>
      <c r="H37575" t="b">
        <v>0</v>
      </c>
      <c r="I37575">
        <v>0</v>
      </c>
      <c r="J37575">
        <v>0</v>
      </c>
      <c r="K37575">
        <v>0</v>
      </c>
      <c r="L37575">
        <v>0</v>
      </c>
      <c r="M37575">
        <v>0</v>
      </c>
      <c r="N37575">
        <v>0</v>
      </c>
      <c r="O37575">
        <v>0</v>
      </c>
      <c r="P37575">
        <v>0</v>
      </c>
      <c r="Q37575">
        <v>0</v>
      </c>
      <c r="R37575">
        <v>0</v>
      </c>
      <c r="S37575" t="s">
        <v>8103</v>
      </c>
    </row>
    <row r="37576" spans="1:19" hidden="1">
      <c r="A37576">
        <v>2019</v>
      </c>
      <c r="B37576" t="s">
        <v>7940</v>
      </c>
      <c r="C37576">
        <v>531</v>
      </c>
      <c r="D37576" t="s">
        <v>7846</v>
      </c>
      <c r="E37576" t="s">
        <v>8021</v>
      </c>
      <c r="F37576" t="s">
        <v>8020</v>
      </c>
      <c r="H37576" t="b">
        <v>0</v>
      </c>
      <c r="I37576">
        <v>0</v>
      </c>
      <c r="J37576">
        <v>0</v>
      </c>
      <c r="K37576">
        <v>0</v>
      </c>
      <c r="L37576">
        <v>0</v>
      </c>
      <c r="M37576">
        <v>0</v>
      </c>
      <c r="N37576">
        <v>0</v>
      </c>
      <c r="O37576">
        <v>0</v>
      </c>
      <c r="P37576">
        <v>0</v>
      </c>
      <c r="Q37576">
        <v>0</v>
      </c>
      <c r="R37576">
        <v>0</v>
      </c>
      <c r="S37576" t="s">
        <v>8103</v>
      </c>
    </row>
    <row r="37577" spans="1:19" hidden="1">
      <c r="A37577">
        <v>2019</v>
      </c>
      <c r="B37577" t="s">
        <v>7940</v>
      </c>
      <c r="C37577">
        <v>532</v>
      </c>
      <c r="D37577" t="s">
        <v>7846</v>
      </c>
      <c r="E37577" t="s">
        <v>8021</v>
      </c>
      <c r="F37577" t="s">
        <v>8019</v>
      </c>
      <c r="H37577" t="b">
        <v>0</v>
      </c>
      <c r="I37577">
        <v>0</v>
      </c>
      <c r="J37577">
        <v>0</v>
      </c>
      <c r="K37577">
        <v>0</v>
      </c>
      <c r="L37577">
        <v>0</v>
      </c>
      <c r="M37577">
        <v>0</v>
      </c>
      <c r="N37577">
        <v>0</v>
      </c>
      <c r="O37577">
        <v>0</v>
      </c>
      <c r="P37577">
        <v>0</v>
      </c>
      <c r="Q37577">
        <v>0</v>
      </c>
      <c r="R37577">
        <v>0</v>
      </c>
      <c r="S37577" t="s">
        <v>8103</v>
      </c>
    </row>
    <row r="37578" spans="1:19" hidden="1">
      <c r="A37578">
        <v>2019</v>
      </c>
      <c r="B37578" t="s">
        <v>7940</v>
      </c>
      <c r="C37578">
        <v>540</v>
      </c>
      <c r="D37578" t="s">
        <v>7846</v>
      </c>
      <c r="E37578" t="s">
        <v>8018</v>
      </c>
      <c r="H37578" t="b">
        <v>0</v>
      </c>
      <c r="I37578">
        <v>0</v>
      </c>
      <c r="J37578">
        <v>0</v>
      </c>
      <c r="K37578">
        <v>0</v>
      </c>
      <c r="L37578">
        <v>0</v>
      </c>
      <c r="M37578">
        <v>0</v>
      </c>
      <c r="N37578">
        <v>0</v>
      </c>
      <c r="O37578">
        <v>0</v>
      </c>
      <c r="P37578">
        <v>0</v>
      </c>
      <c r="Q37578">
        <v>0</v>
      </c>
      <c r="R37578">
        <v>0</v>
      </c>
      <c r="S37578" t="s">
        <v>8103</v>
      </c>
    </row>
    <row r="37579" spans="1:19" hidden="1">
      <c r="A37579">
        <v>2019</v>
      </c>
      <c r="B37579" t="s">
        <v>7940</v>
      </c>
      <c r="C37579">
        <v>550</v>
      </c>
      <c r="D37579" t="s">
        <v>7846</v>
      </c>
      <c r="E37579" t="s">
        <v>8386</v>
      </c>
      <c r="H37579" t="b">
        <v>0</v>
      </c>
      <c r="I37579">
        <v>0</v>
      </c>
      <c r="J37579">
        <v>0</v>
      </c>
      <c r="K37579">
        <v>0</v>
      </c>
      <c r="L37579">
        <v>0</v>
      </c>
      <c r="M37579">
        <v>0</v>
      </c>
      <c r="N37579">
        <v>0</v>
      </c>
      <c r="O37579">
        <v>0</v>
      </c>
      <c r="P37579">
        <v>0</v>
      </c>
      <c r="Q37579">
        <v>0</v>
      </c>
      <c r="R37579">
        <v>0</v>
      </c>
      <c r="S37579" t="s">
        <v>8103</v>
      </c>
    </row>
    <row r="37580" spans="1:19" hidden="1">
      <c r="A37580">
        <v>2019</v>
      </c>
      <c r="B37580" t="s">
        <v>7940</v>
      </c>
      <c r="C37580">
        <v>640</v>
      </c>
      <c r="D37580" t="s">
        <v>7826</v>
      </c>
      <c r="E37580" t="s">
        <v>8390</v>
      </c>
      <c r="H37580" t="b">
        <v>0</v>
      </c>
      <c r="I37580">
        <v>0</v>
      </c>
      <c r="J37580">
        <v>0</v>
      </c>
      <c r="K37580">
        <v>0</v>
      </c>
      <c r="L37580">
        <v>0</v>
      </c>
      <c r="M37580">
        <v>0</v>
      </c>
      <c r="N37580">
        <v>0</v>
      </c>
      <c r="O37580">
        <v>0</v>
      </c>
      <c r="P37580">
        <v>0</v>
      </c>
      <c r="Q37580">
        <v>0</v>
      </c>
      <c r="R37580">
        <v>0</v>
      </c>
      <c r="S37580" t="s">
        <v>8103</v>
      </c>
    </row>
    <row r="37581" spans="1:19" hidden="1">
      <c r="A37581">
        <v>2019</v>
      </c>
      <c r="B37581" t="s">
        <v>7940</v>
      </c>
      <c r="C37581">
        <v>710</v>
      </c>
      <c r="D37581" t="s">
        <v>8385</v>
      </c>
      <c r="E37581" t="s">
        <v>8007</v>
      </c>
      <c r="H37581" t="b">
        <v>0</v>
      </c>
      <c r="I37581">
        <v>0</v>
      </c>
      <c r="J37581">
        <v>0</v>
      </c>
      <c r="K37581">
        <v>0</v>
      </c>
      <c r="L37581">
        <v>0</v>
      </c>
      <c r="M37581">
        <v>0</v>
      </c>
      <c r="N37581">
        <v>0</v>
      </c>
      <c r="O37581">
        <v>0</v>
      </c>
      <c r="P37581">
        <v>0</v>
      </c>
      <c r="Q37581">
        <v>0</v>
      </c>
      <c r="R37581">
        <v>0</v>
      </c>
      <c r="S37581" t="s">
        <v>8103</v>
      </c>
    </row>
    <row r="37582" spans="1:19" hidden="1">
      <c r="A37582">
        <v>2019</v>
      </c>
      <c r="B37582" t="s">
        <v>7940</v>
      </c>
      <c r="C37582">
        <v>720</v>
      </c>
      <c r="D37582" t="s">
        <v>8385</v>
      </c>
      <c r="E37582" t="s">
        <v>8005</v>
      </c>
      <c r="H37582" t="b">
        <v>0</v>
      </c>
      <c r="I37582">
        <v>0</v>
      </c>
      <c r="J37582">
        <v>0</v>
      </c>
      <c r="K37582">
        <v>0</v>
      </c>
      <c r="L37582">
        <v>0</v>
      </c>
      <c r="M37582">
        <v>0</v>
      </c>
      <c r="N37582">
        <v>0</v>
      </c>
      <c r="O37582">
        <v>0</v>
      </c>
      <c r="P37582">
        <v>0</v>
      </c>
      <c r="Q37582">
        <v>0</v>
      </c>
      <c r="R37582">
        <v>0</v>
      </c>
      <c r="S37582" t="s">
        <v>8103</v>
      </c>
    </row>
    <row r="37583" spans="1:19" hidden="1">
      <c r="A37583">
        <v>2019</v>
      </c>
      <c r="B37583" t="s">
        <v>7940</v>
      </c>
      <c r="C37583">
        <v>730</v>
      </c>
      <c r="D37583" t="s">
        <v>8385</v>
      </c>
      <c r="E37583" t="s">
        <v>8003</v>
      </c>
      <c r="H37583" t="b">
        <v>0</v>
      </c>
      <c r="I37583">
        <v>0</v>
      </c>
      <c r="J37583">
        <v>0</v>
      </c>
      <c r="K37583">
        <v>0</v>
      </c>
      <c r="L37583">
        <v>0</v>
      </c>
      <c r="M37583">
        <v>0</v>
      </c>
      <c r="N37583">
        <v>0</v>
      </c>
      <c r="O37583">
        <v>0</v>
      </c>
      <c r="P37583">
        <v>0</v>
      </c>
      <c r="Q37583">
        <v>0</v>
      </c>
      <c r="R37583">
        <v>0</v>
      </c>
      <c r="S37583" t="s">
        <v>8103</v>
      </c>
    </row>
    <row r="37584" spans="1:19" hidden="1">
      <c r="A37584">
        <v>2019</v>
      </c>
      <c r="B37584" t="s">
        <v>7940</v>
      </c>
      <c r="C37584">
        <v>740</v>
      </c>
      <c r="D37584" t="s">
        <v>8385</v>
      </c>
      <c r="E37584" t="s">
        <v>8001</v>
      </c>
      <c r="H37584" t="b">
        <v>0</v>
      </c>
      <c r="I37584">
        <v>0</v>
      </c>
      <c r="J37584">
        <v>0</v>
      </c>
      <c r="K37584">
        <v>0</v>
      </c>
      <c r="L37584">
        <v>0</v>
      </c>
      <c r="M37584">
        <v>0</v>
      </c>
      <c r="N37584">
        <v>0</v>
      </c>
      <c r="O37584">
        <v>0</v>
      </c>
      <c r="P37584">
        <v>0</v>
      </c>
      <c r="Q37584">
        <v>0</v>
      </c>
      <c r="R37584">
        <v>0</v>
      </c>
      <c r="S37584" t="s">
        <v>8103</v>
      </c>
    </row>
    <row r="37585" spans="1:19" hidden="1">
      <c r="A37585">
        <v>2019</v>
      </c>
      <c r="B37585" t="s">
        <v>7940</v>
      </c>
      <c r="C37585">
        <v>750</v>
      </c>
      <c r="D37585" t="s">
        <v>8385</v>
      </c>
      <c r="E37585" t="s">
        <v>7999</v>
      </c>
      <c r="H37585" t="b">
        <v>0</v>
      </c>
      <c r="I37585">
        <v>0</v>
      </c>
      <c r="J37585">
        <v>0</v>
      </c>
      <c r="K37585">
        <v>0</v>
      </c>
      <c r="L37585">
        <v>0</v>
      </c>
      <c r="M37585">
        <v>0</v>
      </c>
      <c r="N37585">
        <v>0</v>
      </c>
      <c r="O37585">
        <v>0</v>
      </c>
      <c r="P37585">
        <v>0</v>
      </c>
      <c r="Q37585">
        <v>0</v>
      </c>
      <c r="R37585">
        <v>0</v>
      </c>
      <c r="S37585" t="s">
        <v>8103</v>
      </c>
    </row>
    <row r="37586" spans="1:19" hidden="1">
      <c r="A37586">
        <v>2019</v>
      </c>
      <c r="B37586" t="s">
        <v>7940</v>
      </c>
      <c r="C37586">
        <v>760</v>
      </c>
      <c r="D37586" t="s">
        <v>8385</v>
      </c>
      <c r="E37586" t="s">
        <v>7997</v>
      </c>
      <c r="H37586" t="b">
        <v>0</v>
      </c>
      <c r="I37586">
        <v>0</v>
      </c>
      <c r="J37586">
        <v>0</v>
      </c>
      <c r="K37586">
        <v>0</v>
      </c>
      <c r="L37586">
        <v>0</v>
      </c>
      <c r="M37586">
        <v>0</v>
      </c>
      <c r="N37586">
        <v>0</v>
      </c>
      <c r="O37586">
        <v>0</v>
      </c>
      <c r="P37586">
        <v>0</v>
      </c>
      <c r="Q37586">
        <v>0</v>
      </c>
      <c r="R37586">
        <v>0</v>
      </c>
      <c r="S37586" t="s">
        <v>8103</v>
      </c>
    </row>
    <row r="37587" spans="1:19" hidden="1">
      <c r="A37587">
        <v>2019</v>
      </c>
      <c r="B37587" t="s">
        <v>7939</v>
      </c>
      <c r="C37587">
        <v>130</v>
      </c>
      <c r="D37587" t="s">
        <v>8389</v>
      </c>
      <c r="E37587" t="s">
        <v>8088</v>
      </c>
      <c r="F37587" t="s">
        <v>8085</v>
      </c>
      <c r="H37587" t="b">
        <v>0</v>
      </c>
      <c r="I37587">
        <v>0</v>
      </c>
      <c r="J37587">
        <v>0</v>
      </c>
      <c r="K37587">
        <v>0</v>
      </c>
      <c r="L37587">
        <v>0</v>
      </c>
      <c r="M37587">
        <v>0</v>
      </c>
      <c r="N37587">
        <v>0</v>
      </c>
      <c r="O37587">
        <v>0</v>
      </c>
      <c r="P37587">
        <v>0</v>
      </c>
      <c r="Q37587">
        <v>0</v>
      </c>
      <c r="R37587">
        <v>0</v>
      </c>
      <c r="S37587" t="s">
        <v>8103</v>
      </c>
    </row>
    <row r="37588" spans="1:19" hidden="1">
      <c r="A37588">
        <v>2019</v>
      </c>
      <c r="B37588" t="s">
        <v>7939</v>
      </c>
      <c r="C37588">
        <v>131</v>
      </c>
      <c r="D37588" t="s">
        <v>8389</v>
      </c>
      <c r="E37588" t="s">
        <v>8088</v>
      </c>
      <c r="F37588" t="s">
        <v>8084</v>
      </c>
      <c r="H37588" t="b">
        <v>0</v>
      </c>
      <c r="I37588">
        <v>0</v>
      </c>
      <c r="J37588">
        <v>0</v>
      </c>
      <c r="K37588">
        <v>0</v>
      </c>
      <c r="L37588">
        <v>0</v>
      </c>
      <c r="M37588">
        <v>0</v>
      </c>
      <c r="N37588">
        <v>0</v>
      </c>
      <c r="O37588">
        <v>0</v>
      </c>
      <c r="P37588">
        <v>0</v>
      </c>
      <c r="Q37588">
        <v>0</v>
      </c>
      <c r="R37588">
        <v>0</v>
      </c>
      <c r="S37588" t="s">
        <v>8103</v>
      </c>
    </row>
    <row r="37589" spans="1:19" hidden="1">
      <c r="A37589">
        <v>2019</v>
      </c>
      <c r="B37589" t="s">
        <v>7939</v>
      </c>
      <c r="C37589">
        <v>228</v>
      </c>
      <c r="D37589" t="s">
        <v>8389</v>
      </c>
      <c r="E37589" t="s">
        <v>7838</v>
      </c>
      <c r="F37589" t="s">
        <v>8069</v>
      </c>
      <c r="G37589" t="s">
        <v>8061</v>
      </c>
      <c r="H37589" t="b">
        <v>0</v>
      </c>
      <c r="I37589">
        <v>0</v>
      </c>
      <c r="J37589">
        <v>0</v>
      </c>
      <c r="K37589">
        <v>0</v>
      </c>
      <c r="L37589">
        <v>0</v>
      </c>
      <c r="M37589">
        <v>0</v>
      </c>
      <c r="N37589">
        <v>0</v>
      </c>
      <c r="O37589">
        <v>0</v>
      </c>
      <c r="P37589">
        <v>0</v>
      </c>
      <c r="Q37589">
        <v>0</v>
      </c>
      <c r="R37589">
        <v>0</v>
      </c>
      <c r="S37589" t="s">
        <v>8103</v>
      </c>
    </row>
    <row r="37590" spans="1:19" hidden="1">
      <c r="A37590">
        <v>2019</v>
      </c>
      <c r="B37590" t="s">
        <v>7939</v>
      </c>
      <c r="C37590">
        <v>230</v>
      </c>
      <c r="D37590" t="s">
        <v>8389</v>
      </c>
      <c r="E37590" t="s">
        <v>7838</v>
      </c>
      <c r="F37590" t="s">
        <v>8060</v>
      </c>
      <c r="H37590" t="b">
        <v>0</v>
      </c>
      <c r="I37590">
        <v>0</v>
      </c>
      <c r="J37590">
        <v>0</v>
      </c>
      <c r="K37590">
        <v>0</v>
      </c>
      <c r="L37590">
        <v>0</v>
      </c>
      <c r="M37590">
        <v>0</v>
      </c>
      <c r="N37590">
        <v>0</v>
      </c>
      <c r="O37590">
        <v>0</v>
      </c>
      <c r="P37590">
        <v>0</v>
      </c>
      <c r="Q37590">
        <v>0</v>
      </c>
      <c r="R37590">
        <v>0</v>
      </c>
      <c r="S37590" t="s">
        <v>8103</v>
      </c>
    </row>
    <row r="37591" spans="1:19" hidden="1">
      <c r="A37591">
        <v>2019</v>
      </c>
      <c r="B37591" t="s">
        <v>7939</v>
      </c>
      <c r="C37591">
        <v>251</v>
      </c>
      <c r="D37591" t="s">
        <v>8389</v>
      </c>
      <c r="E37591" t="s">
        <v>7838</v>
      </c>
      <c r="F37591" t="s">
        <v>8055</v>
      </c>
      <c r="G37591" t="s">
        <v>8054</v>
      </c>
      <c r="H37591" t="b">
        <v>0</v>
      </c>
      <c r="I37591">
        <v>0</v>
      </c>
      <c r="J37591">
        <v>0</v>
      </c>
      <c r="K37591">
        <v>0</v>
      </c>
      <c r="L37591">
        <v>0</v>
      </c>
      <c r="M37591">
        <v>0</v>
      </c>
      <c r="N37591">
        <v>0</v>
      </c>
      <c r="O37591">
        <v>0</v>
      </c>
      <c r="P37591">
        <v>0</v>
      </c>
      <c r="Q37591">
        <v>0</v>
      </c>
      <c r="R37591">
        <v>0</v>
      </c>
      <c r="S37591" t="s">
        <v>8103</v>
      </c>
    </row>
    <row r="37592" spans="1:19" hidden="1">
      <c r="A37592">
        <v>2019</v>
      </c>
      <c r="B37592" t="s">
        <v>7939</v>
      </c>
      <c r="C37592">
        <v>411</v>
      </c>
      <c r="D37592" t="s">
        <v>8388</v>
      </c>
      <c r="E37592" t="s">
        <v>8041</v>
      </c>
      <c r="F37592" t="s">
        <v>8040</v>
      </c>
      <c r="H37592" t="b">
        <v>0</v>
      </c>
      <c r="I37592">
        <v>0</v>
      </c>
      <c r="J37592">
        <v>0</v>
      </c>
      <c r="K37592">
        <v>0</v>
      </c>
      <c r="L37592">
        <v>0</v>
      </c>
      <c r="M37592">
        <v>0</v>
      </c>
      <c r="N37592">
        <v>0</v>
      </c>
      <c r="O37592">
        <v>0</v>
      </c>
      <c r="P37592">
        <v>0</v>
      </c>
      <c r="Q37592">
        <v>0</v>
      </c>
      <c r="R37592">
        <v>0</v>
      </c>
      <c r="S37592" t="s">
        <v>8103</v>
      </c>
    </row>
    <row r="37593" spans="1:19" hidden="1">
      <c r="A37593">
        <v>2019</v>
      </c>
      <c r="B37593" t="s">
        <v>7939</v>
      </c>
      <c r="C37593">
        <v>412</v>
      </c>
      <c r="D37593" t="s">
        <v>8388</v>
      </c>
      <c r="E37593" t="s">
        <v>8041</v>
      </c>
      <c r="F37593" t="s">
        <v>8039</v>
      </c>
      <c r="H37593" t="b">
        <v>0</v>
      </c>
      <c r="I37593">
        <v>0</v>
      </c>
      <c r="J37593">
        <v>0</v>
      </c>
      <c r="K37593">
        <v>0</v>
      </c>
      <c r="L37593">
        <v>0</v>
      </c>
      <c r="M37593">
        <v>0</v>
      </c>
      <c r="N37593">
        <v>0</v>
      </c>
      <c r="O37593">
        <v>0</v>
      </c>
      <c r="P37593">
        <v>0</v>
      </c>
      <c r="Q37593">
        <v>0</v>
      </c>
      <c r="R37593">
        <v>0</v>
      </c>
      <c r="S37593" t="s">
        <v>8103</v>
      </c>
    </row>
    <row r="37594" spans="1:19" hidden="1">
      <c r="A37594">
        <v>2019</v>
      </c>
      <c r="B37594" t="s">
        <v>7939</v>
      </c>
      <c r="C37594">
        <v>421</v>
      </c>
      <c r="D37594" t="s">
        <v>8388</v>
      </c>
      <c r="E37594" t="s">
        <v>8037</v>
      </c>
      <c r="F37594" t="s">
        <v>8036</v>
      </c>
      <c r="H37594" t="b">
        <v>0</v>
      </c>
      <c r="I37594">
        <v>0</v>
      </c>
      <c r="J37594">
        <v>0</v>
      </c>
      <c r="K37594">
        <v>0</v>
      </c>
      <c r="L37594">
        <v>0</v>
      </c>
      <c r="M37594">
        <v>0</v>
      </c>
      <c r="N37594">
        <v>0</v>
      </c>
      <c r="O37594">
        <v>0</v>
      </c>
      <c r="P37594">
        <v>0</v>
      </c>
      <c r="Q37594">
        <v>0</v>
      </c>
      <c r="R37594">
        <v>0</v>
      </c>
      <c r="S37594" t="s">
        <v>8103</v>
      </c>
    </row>
    <row r="37595" spans="1:19" hidden="1">
      <c r="A37595">
        <v>2019</v>
      </c>
      <c r="B37595" t="s">
        <v>7939</v>
      </c>
      <c r="C37595">
        <v>422</v>
      </c>
      <c r="D37595" t="s">
        <v>8388</v>
      </c>
      <c r="E37595" t="s">
        <v>8037</v>
      </c>
      <c r="F37595" t="s">
        <v>8035</v>
      </c>
      <c r="H37595" t="b">
        <v>0</v>
      </c>
      <c r="I37595">
        <v>0</v>
      </c>
      <c r="J37595">
        <v>0</v>
      </c>
      <c r="K37595">
        <v>0</v>
      </c>
      <c r="L37595">
        <v>0</v>
      </c>
      <c r="M37595">
        <v>0</v>
      </c>
      <c r="N37595">
        <v>0</v>
      </c>
      <c r="O37595">
        <v>0</v>
      </c>
      <c r="P37595">
        <v>0</v>
      </c>
      <c r="Q37595">
        <v>0</v>
      </c>
      <c r="R37595">
        <v>0</v>
      </c>
      <c r="S37595" t="s">
        <v>8103</v>
      </c>
    </row>
    <row r="37596" spans="1:19" hidden="1">
      <c r="A37596">
        <v>2019</v>
      </c>
      <c r="B37596" t="s">
        <v>7939</v>
      </c>
      <c r="C37596">
        <v>423</v>
      </c>
      <c r="D37596" t="s">
        <v>8388</v>
      </c>
      <c r="E37596" t="s">
        <v>8037</v>
      </c>
      <c r="F37596" t="s">
        <v>8034</v>
      </c>
      <c r="H37596" t="b">
        <v>0</v>
      </c>
      <c r="I37596">
        <v>0</v>
      </c>
      <c r="J37596">
        <v>0</v>
      </c>
      <c r="K37596">
        <v>0</v>
      </c>
      <c r="L37596">
        <v>0</v>
      </c>
      <c r="M37596">
        <v>0</v>
      </c>
      <c r="N37596">
        <v>0</v>
      </c>
      <c r="O37596">
        <v>0</v>
      </c>
      <c r="P37596">
        <v>0</v>
      </c>
      <c r="Q37596">
        <v>0</v>
      </c>
      <c r="R37596">
        <v>0</v>
      </c>
      <c r="S37596" t="s">
        <v>8103</v>
      </c>
    </row>
    <row r="37597" spans="1:19" hidden="1">
      <c r="A37597">
        <v>2019</v>
      </c>
      <c r="B37597" t="s">
        <v>7939</v>
      </c>
      <c r="C37597">
        <v>424</v>
      </c>
      <c r="D37597" t="s">
        <v>8388</v>
      </c>
      <c r="E37597" t="s">
        <v>8037</v>
      </c>
      <c r="F37597" t="s">
        <v>8032</v>
      </c>
      <c r="H37597" t="b">
        <v>0</v>
      </c>
      <c r="I37597">
        <v>0</v>
      </c>
      <c r="J37597">
        <v>0</v>
      </c>
      <c r="K37597">
        <v>0</v>
      </c>
      <c r="L37597">
        <v>0</v>
      </c>
      <c r="M37597">
        <v>0</v>
      </c>
      <c r="N37597">
        <v>0</v>
      </c>
      <c r="O37597">
        <v>0</v>
      </c>
      <c r="P37597">
        <v>0</v>
      </c>
      <c r="Q37597">
        <v>0</v>
      </c>
      <c r="R37597">
        <v>0</v>
      </c>
      <c r="S37597" t="s">
        <v>8103</v>
      </c>
    </row>
    <row r="37598" spans="1:19" hidden="1">
      <c r="A37598">
        <v>2019</v>
      </c>
      <c r="B37598" t="s">
        <v>7939</v>
      </c>
      <c r="C37598">
        <v>431</v>
      </c>
      <c r="D37598" t="s">
        <v>8388</v>
      </c>
      <c r="E37598" t="s">
        <v>8031</v>
      </c>
      <c r="F37598" t="s">
        <v>8030</v>
      </c>
      <c r="H37598" t="b">
        <v>0</v>
      </c>
      <c r="I37598">
        <v>0</v>
      </c>
      <c r="J37598">
        <v>0</v>
      </c>
      <c r="K37598">
        <v>0</v>
      </c>
      <c r="L37598">
        <v>0</v>
      </c>
      <c r="M37598">
        <v>0</v>
      </c>
      <c r="N37598">
        <v>0</v>
      </c>
      <c r="O37598">
        <v>0</v>
      </c>
      <c r="P37598">
        <v>0</v>
      </c>
      <c r="Q37598">
        <v>0</v>
      </c>
      <c r="R37598">
        <v>0</v>
      </c>
      <c r="S37598" t="s">
        <v>8103</v>
      </c>
    </row>
    <row r="37599" spans="1:19" hidden="1">
      <c r="A37599">
        <v>2019</v>
      </c>
      <c r="B37599" t="s">
        <v>7939</v>
      </c>
      <c r="C37599">
        <v>432</v>
      </c>
      <c r="D37599" t="s">
        <v>8388</v>
      </c>
      <c r="E37599" t="s">
        <v>8031</v>
      </c>
      <c r="F37599" t="s">
        <v>8029</v>
      </c>
      <c r="H37599" t="b">
        <v>0</v>
      </c>
      <c r="I37599">
        <v>0</v>
      </c>
      <c r="J37599">
        <v>0</v>
      </c>
      <c r="K37599">
        <v>0</v>
      </c>
      <c r="L37599">
        <v>0</v>
      </c>
      <c r="M37599">
        <v>0</v>
      </c>
      <c r="N37599">
        <v>0</v>
      </c>
      <c r="O37599">
        <v>0</v>
      </c>
      <c r="P37599">
        <v>0</v>
      </c>
      <c r="Q37599">
        <v>0</v>
      </c>
      <c r="R37599">
        <v>0</v>
      </c>
      <c r="S37599" t="s">
        <v>8103</v>
      </c>
    </row>
    <row r="37600" spans="1:19" hidden="1">
      <c r="A37600">
        <v>2019</v>
      </c>
      <c r="B37600" t="s">
        <v>7939</v>
      </c>
      <c r="C37600">
        <v>433</v>
      </c>
      <c r="D37600" t="s">
        <v>8388</v>
      </c>
      <c r="E37600" t="s">
        <v>8031</v>
      </c>
      <c r="F37600" t="s">
        <v>8387</v>
      </c>
      <c r="H37600" t="b">
        <v>0</v>
      </c>
      <c r="I37600">
        <v>0</v>
      </c>
      <c r="J37600">
        <v>0</v>
      </c>
      <c r="K37600">
        <v>0</v>
      </c>
      <c r="L37600">
        <v>0</v>
      </c>
      <c r="M37600">
        <v>0</v>
      </c>
      <c r="N37600">
        <v>0</v>
      </c>
      <c r="O37600">
        <v>0</v>
      </c>
      <c r="P37600">
        <v>0</v>
      </c>
      <c r="Q37600">
        <v>0</v>
      </c>
      <c r="R37600">
        <v>0</v>
      </c>
      <c r="S37600" t="s">
        <v>8103</v>
      </c>
    </row>
    <row r="37601" spans="1:19" hidden="1">
      <c r="A37601">
        <v>2019</v>
      </c>
      <c r="B37601" t="s">
        <v>7939</v>
      </c>
      <c r="C37601">
        <v>510</v>
      </c>
      <c r="D37601" t="s">
        <v>7846</v>
      </c>
      <c r="E37601" t="s">
        <v>8023</v>
      </c>
      <c r="H37601" t="b">
        <v>0</v>
      </c>
      <c r="I37601">
        <v>0</v>
      </c>
      <c r="J37601">
        <v>0</v>
      </c>
      <c r="K37601">
        <v>0</v>
      </c>
      <c r="L37601">
        <v>0</v>
      </c>
      <c r="M37601">
        <v>0</v>
      </c>
      <c r="N37601">
        <v>0</v>
      </c>
      <c r="O37601">
        <v>0</v>
      </c>
      <c r="P37601">
        <v>0</v>
      </c>
      <c r="Q37601">
        <v>0</v>
      </c>
      <c r="R37601">
        <v>0</v>
      </c>
      <c r="S37601" t="s">
        <v>8103</v>
      </c>
    </row>
    <row r="37602" spans="1:19" hidden="1">
      <c r="A37602">
        <v>2019</v>
      </c>
      <c r="B37602" t="s">
        <v>7939</v>
      </c>
      <c r="C37602">
        <v>520</v>
      </c>
      <c r="D37602" t="s">
        <v>7846</v>
      </c>
      <c r="E37602" t="s">
        <v>8022</v>
      </c>
      <c r="H37602" t="b">
        <v>0</v>
      </c>
      <c r="I37602">
        <v>0</v>
      </c>
      <c r="J37602">
        <v>0</v>
      </c>
      <c r="K37602">
        <v>0</v>
      </c>
      <c r="L37602">
        <v>0</v>
      </c>
      <c r="M37602">
        <v>0</v>
      </c>
      <c r="N37602">
        <v>0</v>
      </c>
      <c r="O37602">
        <v>0</v>
      </c>
      <c r="P37602">
        <v>0</v>
      </c>
      <c r="Q37602">
        <v>0</v>
      </c>
      <c r="R37602">
        <v>0</v>
      </c>
      <c r="S37602" t="s">
        <v>8103</v>
      </c>
    </row>
    <row r="37603" spans="1:19" hidden="1">
      <c r="A37603">
        <v>2019</v>
      </c>
      <c r="B37603" t="s">
        <v>7939</v>
      </c>
      <c r="C37603">
        <v>531</v>
      </c>
      <c r="D37603" t="s">
        <v>7846</v>
      </c>
      <c r="E37603" t="s">
        <v>8021</v>
      </c>
      <c r="F37603" t="s">
        <v>8020</v>
      </c>
      <c r="H37603" t="b">
        <v>0</v>
      </c>
      <c r="I37603">
        <v>0</v>
      </c>
      <c r="J37603">
        <v>0</v>
      </c>
      <c r="K37603">
        <v>0</v>
      </c>
      <c r="L37603">
        <v>0</v>
      </c>
      <c r="M37603">
        <v>0</v>
      </c>
      <c r="N37603">
        <v>0</v>
      </c>
      <c r="O37603">
        <v>0</v>
      </c>
      <c r="P37603">
        <v>0</v>
      </c>
      <c r="Q37603">
        <v>0</v>
      </c>
      <c r="R37603">
        <v>0</v>
      </c>
      <c r="S37603" t="s">
        <v>8103</v>
      </c>
    </row>
    <row r="37604" spans="1:19" hidden="1">
      <c r="A37604">
        <v>2019</v>
      </c>
      <c r="B37604" t="s">
        <v>7939</v>
      </c>
      <c r="C37604">
        <v>532</v>
      </c>
      <c r="D37604" t="s">
        <v>7846</v>
      </c>
      <c r="E37604" t="s">
        <v>8021</v>
      </c>
      <c r="F37604" t="s">
        <v>8019</v>
      </c>
      <c r="H37604" t="b">
        <v>0</v>
      </c>
      <c r="I37604">
        <v>0</v>
      </c>
      <c r="J37604">
        <v>0</v>
      </c>
      <c r="K37604">
        <v>0</v>
      </c>
      <c r="L37604">
        <v>0</v>
      </c>
      <c r="M37604">
        <v>0</v>
      </c>
      <c r="N37604">
        <v>0</v>
      </c>
      <c r="O37604">
        <v>0</v>
      </c>
      <c r="P37604">
        <v>0</v>
      </c>
      <c r="Q37604">
        <v>0</v>
      </c>
      <c r="R37604">
        <v>0</v>
      </c>
      <c r="S37604" t="s">
        <v>8103</v>
      </c>
    </row>
    <row r="37605" spans="1:19" hidden="1">
      <c r="A37605">
        <v>2019</v>
      </c>
      <c r="B37605" t="s">
        <v>7939</v>
      </c>
      <c r="C37605">
        <v>540</v>
      </c>
      <c r="D37605" t="s">
        <v>7846</v>
      </c>
      <c r="E37605" t="s">
        <v>8018</v>
      </c>
      <c r="H37605" t="b">
        <v>0</v>
      </c>
      <c r="I37605">
        <v>0</v>
      </c>
      <c r="J37605">
        <v>0</v>
      </c>
      <c r="K37605">
        <v>0</v>
      </c>
      <c r="L37605">
        <v>0</v>
      </c>
      <c r="M37605">
        <v>0</v>
      </c>
      <c r="N37605">
        <v>0</v>
      </c>
      <c r="O37605">
        <v>0</v>
      </c>
      <c r="P37605">
        <v>0</v>
      </c>
      <c r="Q37605">
        <v>0</v>
      </c>
      <c r="R37605">
        <v>0</v>
      </c>
      <c r="S37605" t="s">
        <v>8103</v>
      </c>
    </row>
    <row r="37606" spans="1:19" hidden="1">
      <c r="A37606">
        <v>2019</v>
      </c>
      <c r="B37606" t="s">
        <v>7939</v>
      </c>
      <c r="C37606">
        <v>550</v>
      </c>
      <c r="D37606" t="s">
        <v>7846</v>
      </c>
      <c r="E37606" t="s">
        <v>8386</v>
      </c>
      <c r="H37606" t="b">
        <v>0</v>
      </c>
      <c r="I37606">
        <v>0</v>
      </c>
      <c r="J37606">
        <v>0</v>
      </c>
      <c r="K37606">
        <v>0</v>
      </c>
      <c r="L37606">
        <v>0</v>
      </c>
      <c r="M37606">
        <v>0</v>
      </c>
      <c r="N37606">
        <v>0</v>
      </c>
      <c r="O37606">
        <v>0</v>
      </c>
      <c r="P37606">
        <v>0</v>
      </c>
      <c r="Q37606">
        <v>0</v>
      </c>
      <c r="R37606">
        <v>0</v>
      </c>
      <c r="S37606" t="s">
        <v>8103</v>
      </c>
    </row>
    <row r="37607" spans="1:19" hidden="1">
      <c r="A37607">
        <v>2019</v>
      </c>
      <c r="B37607" t="s">
        <v>7939</v>
      </c>
      <c r="C37607">
        <v>710</v>
      </c>
      <c r="D37607" t="s">
        <v>8385</v>
      </c>
      <c r="E37607" t="s">
        <v>8007</v>
      </c>
      <c r="H37607" t="b">
        <v>0</v>
      </c>
      <c r="I37607">
        <v>0</v>
      </c>
      <c r="J37607">
        <v>0</v>
      </c>
      <c r="K37607">
        <v>0</v>
      </c>
      <c r="L37607">
        <v>0</v>
      </c>
      <c r="M37607">
        <v>0</v>
      </c>
      <c r="N37607">
        <v>0</v>
      </c>
      <c r="O37607">
        <v>0</v>
      </c>
      <c r="P37607">
        <v>0</v>
      </c>
      <c r="Q37607">
        <v>0</v>
      </c>
      <c r="R37607">
        <v>0</v>
      </c>
      <c r="S37607" t="s">
        <v>8103</v>
      </c>
    </row>
    <row r="37608" spans="1:19" hidden="1">
      <c r="A37608">
        <v>2019</v>
      </c>
      <c r="B37608" t="s">
        <v>7939</v>
      </c>
      <c r="C37608">
        <v>720</v>
      </c>
      <c r="D37608" t="s">
        <v>8385</v>
      </c>
      <c r="E37608" t="s">
        <v>8005</v>
      </c>
      <c r="H37608" t="b">
        <v>0</v>
      </c>
      <c r="I37608">
        <v>0</v>
      </c>
      <c r="J37608">
        <v>0</v>
      </c>
      <c r="K37608">
        <v>0</v>
      </c>
      <c r="L37608">
        <v>0</v>
      </c>
      <c r="M37608">
        <v>0</v>
      </c>
      <c r="N37608">
        <v>0</v>
      </c>
      <c r="O37608">
        <v>0</v>
      </c>
      <c r="P37608">
        <v>0</v>
      </c>
      <c r="Q37608">
        <v>0</v>
      </c>
      <c r="R37608">
        <v>0</v>
      </c>
      <c r="S37608" t="s">
        <v>8103</v>
      </c>
    </row>
    <row r="37609" spans="1:19" hidden="1">
      <c r="A37609">
        <v>2019</v>
      </c>
      <c r="B37609" t="s">
        <v>7939</v>
      </c>
      <c r="C37609">
        <v>730</v>
      </c>
      <c r="D37609" t="s">
        <v>8385</v>
      </c>
      <c r="E37609" t="s">
        <v>8003</v>
      </c>
      <c r="H37609" t="b">
        <v>0</v>
      </c>
      <c r="I37609">
        <v>0</v>
      </c>
      <c r="J37609">
        <v>0</v>
      </c>
      <c r="K37609">
        <v>0</v>
      </c>
      <c r="L37609">
        <v>0</v>
      </c>
      <c r="M37609">
        <v>0</v>
      </c>
      <c r="N37609">
        <v>0</v>
      </c>
      <c r="O37609">
        <v>0</v>
      </c>
      <c r="P37609">
        <v>0</v>
      </c>
      <c r="Q37609">
        <v>0</v>
      </c>
      <c r="R37609">
        <v>0</v>
      </c>
      <c r="S37609" t="s">
        <v>8103</v>
      </c>
    </row>
    <row r="37610" spans="1:19" hidden="1">
      <c r="A37610">
        <v>2019</v>
      </c>
      <c r="B37610" t="s">
        <v>7939</v>
      </c>
      <c r="C37610">
        <v>740</v>
      </c>
      <c r="D37610" t="s">
        <v>8385</v>
      </c>
      <c r="E37610" t="s">
        <v>8001</v>
      </c>
      <c r="H37610" t="b">
        <v>0</v>
      </c>
      <c r="I37610">
        <v>0</v>
      </c>
      <c r="J37610">
        <v>0</v>
      </c>
      <c r="K37610">
        <v>0</v>
      </c>
      <c r="L37610">
        <v>0</v>
      </c>
      <c r="M37610">
        <v>0</v>
      </c>
      <c r="N37610">
        <v>0</v>
      </c>
      <c r="O37610">
        <v>0</v>
      </c>
      <c r="P37610">
        <v>0</v>
      </c>
      <c r="Q37610">
        <v>0</v>
      </c>
      <c r="R37610">
        <v>0</v>
      </c>
      <c r="S37610" t="s">
        <v>8103</v>
      </c>
    </row>
    <row r="37611" spans="1:19" hidden="1">
      <c r="A37611">
        <v>2019</v>
      </c>
      <c r="B37611" t="s">
        <v>7939</v>
      </c>
      <c r="C37611">
        <v>750</v>
      </c>
      <c r="D37611" t="s">
        <v>8385</v>
      </c>
      <c r="E37611" t="s">
        <v>7999</v>
      </c>
      <c r="H37611" t="b">
        <v>0</v>
      </c>
      <c r="I37611">
        <v>0</v>
      </c>
      <c r="J37611">
        <v>0</v>
      </c>
      <c r="K37611">
        <v>0</v>
      </c>
      <c r="L37611">
        <v>0</v>
      </c>
      <c r="M37611">
        <v>0</v>
      </c>
      <c r="N37611">
        <v>0</v>
      </c>
      <c r="O37611">
        <v>0</v>
      </c>
      <c r="P37611">
        <v>0</v>
      </c>
      <c r="Q37611">
        <v>0</v>
      </c>
      <c r="R37611">
        <v>0</v>
      </c>
      <c r="S37611" t="s">
        <v>8103</v>
      </c>
    </row>
    <row r="37612" spans="1:19" hidden="1">
      <c r="A37612">
        <v>2019</v>
      </c>
      <c r="B37612" t="s">
        <v>7939</v>
      </c>
      <c r="C37612">
        <v>760</v>
      </c>
      <c r="D37612" t="s">
        <v>8385</v>
      </c>
      <c r="E37612" t="s">
        <v>7997</v>
      </c>
      <c r="H37612" t="b">
        <v>0</v>
      </c>
      <c r="I37612">
        <v>0</v>
      </c>
      <c r="J37612">
        <v>0</v>
      </c>
      <c r="K37612">
        <v>0</v>
      </c>
      <c r="L37612">
        <v>0</v>
      </c>
      <c r="M37612">
        <v>0</v>
      </c>
      <c r="N37612">
        <v>0</v>
      </c>
      <c r="O37612">
        <v>0</v>
      </c>
      <c r="P37612">
        <v>0</v>
      </c>
      <c r="Q37612">
        <v>0</v>
      </c>
      <c r="R37612">
        <v>0</v>
      </c>
      <c r="S37612" t="s">
        <v>8103</v>
      </c>
    </row>
    <row r="37613" spans="1:19" hidden="1">
      <c r="A37613">
        <v>2020</v>
      </c>
      <c r="B37613" t="s">
        <v>7951</v>
      </c>
      <c r="C37613">
        <v>412</v>
      </c>
      <c r="D37613" t="s">
        <v>8388</v>
      </c>
      <c r="E37613" t="s">
        <v>8041</v>
      </c>
      <c r="F37613" t="s">
        <v>8039</v>
      </c>
      <c r="H37613" t="b">
        <v>0</v>
      </c>
      <c r="I37613">
        <v>0</v>
      </c>
      <c r="J37613">
        <v>0</v>
      </c>
      <c r="K37613">
        <v>0</v>
      </c>
      <c r="L37613">
        <v>0</v>
      </c>
      <c r="M37613">
        <v>0</v>
      </c>
      <c r="N37613">
        <v>0</v>
      </c>
      <c r="O37613">
        <v>0</v>
      </c>
      <c r="P37613">
        <v>0</v>
      </c>
      <c r="Q37613">
        <v>0</v>
      </c>
      <c r="R37613">
        <v>0</v>
      </c>
      <c r="S37613" t="s">
        <v>8103</v>
      </c>
    </row>
    <row r="37614" spans="1:19" hidden="1">
      <c r="A37614">
        <v>2020</v>
      </c>
      <c r="B37614" t="s">
        <v>7951</v>
      </c>
      <c r="C37614">
        <v>421</v>
      </c>
      <c r="D37614" t="s">
        <v>8388</v>
      </c>
      <c r="E37614" t="s">
        <v>8037</v>
      </c>
      <c r="F37614" t="s">
        <v>8036</v>
      </c>
      <c r="H37614" t="b">
        <v>0</v>
      </c>
      <c r="I37614">
        <v>0</v>
      </c>
      <c r="J37614">
        <v>0</v>
      </c>
      <c r="K37614">
        <v>0</v>
      </c>
      <c r="L37614">
        <v>0</v>
      </c>
      <c r="M37614">
        <v>0</v>
      </c>
      <c r="N37614">
        <v>0</v>
      </c>
      <c r="O37614">
        <v>0</v>
      </c>
      <c r="P37614">
        <v>0</v>
      </c>
      <c r="Q37614">
        <v>0</v>
      </c>
      <c r="R37614">
        <v>0</v>
      </c>
      <c r="S37614" t="s">
        <v>8103</v>
      </c>
    </row>
    <row r="37615" spans="1:19" hidden="1">
      <c r="A37615">
        <v>2020</v>
      </c>
      <c r="B37615" t="s">
        <v>7951</v>
      </c>
      <c r="C37615">
        <v>422</v>
      </c>
      <c r="D37615" t="s">
        <v>8388</v>
      </c>
      <c r="E37615" t="s">
        <v>8037</v>
      </c>
      <c r="F37615" t="s">
        <v>8035</v>
      </c>
      <c r="H37615" t="b">
        <v>0</v>
      </c>
      <c r="I37615">
        <v>0</v>
      </c>
      <c r="J37615">
        <v>0</v>
      </c>
      <c r="K37615">
        <v>0</v>
      </c>
      <c r="L37615">
        <v>0</v>
      </c>
      <c r="M37615">
        <v>0</v>
      </c>
      <c r="N37615">
        <v>0</v>
      </c>
      <c r="O37615">
        <v>0</v>
      </c>
      <c r="P37615">
        <v>0</v>
      </c>
      <c r="Q37615">
        <v>0</v>
      </c>
      <c r="R37615">
        <v>0</v>
      </c>
      <c r="S37615" t="s">
        <v>8103</v>
      </c>
    </row>
    <row r="37616" spans="1:19" hidden="1">
      <c r="A37616">
        <v>2020</v>
      </c>
      <c r="B37616" t="s">
        <v>7951</v>
      </c>
      <c r="C37616">
        <v>423</v>
      </c>
      <c r="D37616" t="s">
        <v>8388</v>
      </c>
      <c r="E37616" t="s">
        <v>8037</v>
      </c>
      <c r="F37616" t="s">
        <v>8034</v>
      </c>
      <c r="H37616" t="b">
        <v>0</v>
      </c>
      <c r="I37616">
        <v>0</v>
      </c>
      <c r="J37616">
        <v>0</v>
      </c>
      <c r="K37616">
        <v>0</v>
      </c>
      <c r="L37616">
        <v>0</v>
      </c>
      <c r="M37616">
        <v>0</v>
      </c>
      <c r="N37616">
        <v>0</v>
      </c>
      <c r="O37616">
        <v>0</v>
      </c>
      <c r="P37616">
        <v>0</v>
      </c>
      <c r="Q37616">
        <v>0</v>
      </c>
      <c r="R37616">
        <v>0</v>
      </c>
      <c r="S37616" t="s">
        <v>8103</v>
      </c>
    </row>
    <row r="37617" spans="1:19" hidden="1">
      <c r="A37617">
        <v>2020</v>
      </c>
      <c r="B37617" t="s">
        <v>7951</v>
      </c>
      <c r="C37617">
        <v>424</v>
      </c>
      <c r="D37617" t="s">
        <v>8388</v>
      </c>
      <c r="E37617" t="s">
        <v>8037</v>
      </c>
      <c r="F37617" t="s">
        <v>8032</v>
      </c>
      <c r="H37617" t="b">
        <v>0</v>
      </c>
      <c r="I37617">
        <v>0</v>
      </c>
      <c r="J37617">
        <v>0</v>
      </c>
      <c r="K37617">
        <v>0</v>
      </c>
      <c r="L37617">
        <v>0</v>
      </c>
      <c r="M37617">
        <v>0</v>
      </c>
      <c r="N37617">
        <v>0</v>
      </c>
      <c r="O37617">
        <v>0</v>
      </c>
      <c r="P37617">
        <v>0</v>
      </c>
      <c r="Q37617">
        <v>0</v>
      </c>
      <c r="R37617">
        <v>0</v>
      </c>
      <c r="S37617" t="s">
        <v>8103</v>
      </c>
    </row>
    <row r="37618" spans="1:19" hidden="1">
      <c r="A37618">
        <v>2020</v>
      </c>
      <c r="B37618" t="s">
        <v>7951</v>
      </c>
      <c r="C37618">
        <v>431</v>
      </c>
      <c r="D37618" t="s">
        <v>8388</v>
      </c>
      <c r="E37618" t="s">
        <v>8031</v>
      </c>
      <c r="F37618" t="s">
        <v>8030</v>
      </c>
      <c r="H37618" t="b">
        <v>0</v>
      </c>
      <c r="I37618">
        <v>0</v>
      </c>
      <c r="J37618">
        <v>0</v>
      </c>
      <c r="K37618">
        <v>0</v>
      </c>
      <c r="L37618">
        <v>0</v>
      </c>
      <c r="M37618">
        <v>0</v>
      </c>
      <c r="N37618">
        <v>0</v>
      </c>
      <c r="O37618">
        <v>0</v>
      </c>
      <c r="P37618">
        <v>0</v>
      </c>
      <c r="Q37618">
        <v>0</v>
      </c>
      <c r="R37618">
        <v>0</v>
      </c>
      <c r="S37618" t="s">
        <v>8103</v>
      </c>
    </row>
    <row r="37619" spans="1:19" hidden="1">
      <c r="A37619">
        <v>2020</v>
      </c>
      <c r="B37619" t="s">
        <v>7951</v>
      </c>
      <c r="C37619">
        <v>432</v>
      </c>
      <c r="D37619" t="s">
        <v>8388</v>
      </c>
      <c r="E37619" t="s">
        <v>8031</v>
      </c>
      <c r="F37619" t="s">
        <v>8029</v>
      </c>
      <c r="H37619" t="b">
        <v>0</v>
      </c>
      <c r="I37619">
        <v>0</v>
      </c>
      <c r="J37619">
        <v>0</v>
      </c>
      <c r="K37619">
        <v>0</v>
      </c>
      <c r="L37619">
        <v>0</v>
      </c>
      <c r="M37619">
        <v>0</v>
      </c>
      <c r="N37619">
        <v>0</v>
      </c>
      <c r="O37619">
        <v>0</v>
      </c>
      <c r="P37619">
        <v>0</v>
      </c>
      <c r="Q37619">
        <v>0</v>
      </c>
      <c r="R37619">
        <v>0</v>
      </c>
      <c r="S37619" t="s">
        <v>8103</v>
      </c>
    </row>
    <row r="37620" spans="1:19" hidden="1">
      <c r="A37620">
        <v>2020</v>
      </c>
      <c r="B37620" t="s">
        <v>7951</v>
      </c>
      <c r="C37620">
        <v>433</v>
      </c>
      <c r="D37620" t="s">
        <v>8388</v>
      </c>
      <c r="E37620" t="s">
        <v>8031</v>
      </c>
      <c r="F37620" t="s">
        <v>8387</v>
      </c>
      <c r="H37620" t="b">
        <v>0</v>
      </c>
      <c r="I37620">
        <v>0</v>
      </c>
      <c r="J37620">
        <v>0</v>
      </c>
      <c r="K37620">
        <v>0</v>
      </c>
      <c r="L37620">
        <v>0</v>
      </c>
      <c r="M37620">
        <v>0</v>
      </c>
      <c r="N37620">
        <v>0</v>
      </c>
      <c r="O37620">
        <v>0</v>
      </c>
      <c r="P37620">
        <v>0</v>
      </c>
      <c r="Q37620">
        <v>0</v>
      </c>
      <c r="R37620">
        <v>0</v>
      </c>
      <c r="S37620" t="s">
        <v>8103</v>
      </c>
    </row>
    <row r="37621" spans="1:19" hidden="1">
      <c r="A37621">
        <v>2020</v>
      </c>
      <c r="B37621" t="s">
        <v>7951</v>
      </c>
      <c r="C37621">
        <v>710</v>
      </c>
      <c r="D37621" t="s">
        <v>8385</v>
      </c>
      <c r="E37621" t="s">
        <v>8007</v>
      </c>
      <c r="H37621" t="b">
        <v>0</v>
      </c>
      <c r="I37621">
        <v>0</v>
      </c>
      <c r="J37621">
        <v>0</v>
      </c>
      <c r="K37621">
        <v>0</v>
      </c>
      <c r="L37621">
        <v>0</v>
      </c>
      <c r="M37621">
        <v>0</v>
      </c>
      <c r="N37621">
        <v>0</v>
      </c>
      <c r="O37621">
        <v>0</v>
      </c>
      <c r="P37621">
        <v>0</v>
      </c>
      <c r="Q37621">
        <v>0</v>
      </c>
      <c r="R37621">
        <v>0</v>
      </c>
      <c r="S37621" t="s">
        <v>8103</v>
      </c>
    </row>
    <row r="37622" spans="1:19" hidden="1">
      <c r="A37622">
        <v>2020</v>
      </c>
      <c r="B37622" t="s">
        <v>7951</v>
      </c>
      <c r="C37622">
        <v>720</v>
      </c>
      <c r="D37622" t="s">
        <v>8385</v>
      </c>
      <c r="E37622" t="s">
        <v>8005</v>
      </c>
      <c r="H37622" t="b">
        <v>0</v>
      </c>
      <c r="I37622">
        <v>0</v>
      </c>
      <c r="J37622">
        <v>0</v>
      </c>
      <c r="K37622">
        <v>0</v>
      </c>
      <c r="L37622">
        <v>0</v>
      </c>
      <c r="M37622">
        <v>0</v>
      </c>
      <c r="N37622">
        <v>0</v>
      </c>
      <c r="O37622">
        <v>0</v>
      </c>
      <c r="P37622">
        <v>0</v>
      </c>
      <c r="Q37622">
        <v>0</v>
      </c>
      <c r="R37622">
        <v>0</v>
      </c>
      <c r="S37622" t="s">
        <v>8103</v>
      </c>
    </row>
    <row r="37623" spans="1:19" hidden="1">
      <c r="A37623">
        <v>2020</v>
      </c>
      <c r="B37623" t="s">
        <v>7951</v>
      </c>
      <c r="C37623">
        <v>730</v>
      </c>
      <c r="D37623" t="s">
        <v>8385</v>
      </c>
      <c r="E37623" t="s">
        <v>8003</v>
      </c>
      <c r="H37623" t="b">
        <v>0</v>
      </c>
      <c r="I37623">
        <v>0</v>
      </c>
      <c r="J37623">
        <v>0</v>
      </c>
      <c r="K37623">
        <v>0</v>
      </c>
      <c r="L37623">
        <v>0</v>
      </c>
      <c r="M37623">
        <v>0</v>
      </c>
      <c r="N37623">
        <v>0</v>
      </c>
      <c r="O37623">
        <v>0</v>
      </c>
      <c r="P37623">
        <v>0</v>
      </c>
      <c r="Q37623">
        <v>0</v>
      </c>
      <c r="R37623">
        <v>0</v>
      </c>
      <c r="S37623" t="s">
        <v>8103</v>
      </c>
    </row>
    <row r="37624" spans="1:19" hidden="1">
      <c r="A37624">
        <v>2020</v>
      </c>
      <c r="B37624" t="s">
        <v>7951</v>
      </c>
      <c r="C37624">
        <v>740</v>
      </c>
      <c r="D37624" t="s">
        <v>8385</v>
      </c>
      <c r="E37624" t="s">
        <v>8001</v>
      </c>
      <c r="H37624" t="b">
        <v>0</v>
      </c>
      <c r="I37624">
        <v>0</v>
      </c>
      <c r="J37624">
        <v>0</v>
      </c>
      <c r="K37624">
        <v>0</v>
      </c>
      <c r="L37624">
        <v>0</v>
      </c>
      <c r="M37624">
        <v>0</v>
      </c>
      <c r="N37624">
        <v>0</v>
      </c>
      <c r="O37624">
        <v>0</v>
      </c>
      <c r="P37624">
        <v>0</v>
      </c>
      <c r="Q37624">
        <v>0</v>
      </c>
      <c r="R37624">
        <v>0</v>
      </c>
      <c r="S37624" t="s">
        <v>8103</v>
      </c>
    </row>
    <row r="37625" spans="1:19" hidden="1">
      <c r="A37625">
        <v>2020</v>
      </c>
      <c r="B37625" t="s">
        <v>7951</v>
      </c>
      <c r="C37625">
        <v>750</v>
      </c>
      <c r="D37625" t="s">
        <v>8385</v>
      </c>
      <c r="E37625" t="s">
        <v>7999</v>
      </c>
      <c r="H37625" t="b">
        <v>0</v>
      </c>
      <c r="I37625">
        <v>0</v>
      </c>
      <c r="J37625">
        <v>0</v>
      </c>
      <c r="K37625">
        <v>0</v>
      </c>
      <c r="L37625">
        <v>0</v>
      </c>
      <c r="M37625">
        <v>0</v>
      </c>
      <c r="N37625">
        <v>0</v>
      </c>
      <c r="O37625">
        <v>0</v>
      </c>
      <c r="P37625">
        <v>0</v>
      </c>
      <c r="Q37625">
        <v>0</v>
      </c>
      <c r="R37625">
        <v>0</v>
      </c>
      <c r="S37625" t="s">
        <v>8103</v>
      </c>
    </row>
    <row r="37626" spans="1:19" hidden="1">
      <c r="A37626">
        <v>2020</v>
      </c>
      <c r="B37626" t="s">
        <v>7951</v>
      </c>
      <c r="C37626">
        <v>760</v>
      </c>
      <c r="D37626" t="s">
        <v>8385</v>
      </c>
      <c r="E37626" t="s">
        <v>7997</v>
      </c>
      <c r="H37626" t="b">
        <v>0</v>
      </c>
      <c r="I37626">
        <v>0</v>
      </c>
      <c r="J37626">
        <v>0</v>
      </c>
      <c r="K37626">
        <v>0</v>
      </c>
      <c r="L37626">
        <v>0</v>
      </c>
      <c r="M37626">
        <v>0</v>
      </c>
      <c r="N37626">
        <v>0</v>
      </c>
      <c r="O37626">
        <v>0</v>
      </c>
      <c r="P37626">
        <v>0</v>
      </c>
      <c r="Q37626">
        <v>0</v>
      </c>
      <c r="R37626">
        <v>0</v>
      </c>
      <c r="S37626" t="s">
        <v>8103</v>
      </c>
    </row>
    <row r="37627" spans="1:19" hidden="1">
      <c r="A37627">
        <v>2020</v>
      </c>
      <c r="B37627" t="s">
        <v>7950</v>
      </c>
      <c r="C37627">
        <v>130</v>
      </c>
      <c r="D37627" t="s">
        <v>8389</v>
      </c>
      <c r="E37627" t="s">
        <v>8088</v>
      </c>
      <c r="F37627" t="s">
        <v>8085</v>
      </c>
      <c r="H37627" t="b">
        <v>0</v>
      </c>
      <c r="I37627">
        <v>0</v>
      </c>
      <c r="J37627">
        <v>0</v>
      </c>
      <c r="K37627">
        <v>0</v>
      </c>
      <c r="L37627">
        <v>0</v>
      </c>
      <c r="M37627">
        <v>0</v>
      </c>
      <c r="N37627">
        <v>0</v>
      </c>
      <c r="O37627">
        <v>0</v>
      </c>
      <c r="P37627">
        <v>0</v>
      </c>
      <c r="Q37627">
        <v>0</v>
      </c>
      <c r="R37627">
        <v>0</v>
      </c>
      <c r="S37627" t="s">
        <v>8103</v>
      </c>
    </row>
    <row r="37628" spans="1:19" hidden="1">
      <c r="A37628">
        <v>2020</v>
      </c>
      <c r="B37628" t="s">
        <v>7950</v>
      </c>
      <c r="C37628">
        <v>131</v>
      </c>
      <c r="D37628" t="s">
        <v>8389</v>
      </c>
      <c r="E37628" t="s">
        <v>8088</v>
      </c>
      <c r="F37628" t="s">
        <v>8084</v>
      </c>
      <c r="H37628" t="b">
        <v>0</v>
      </c>
      <c r="I37628" t="s">
        <v>8391</v>
      </c>
      <c r="J37628" t="s">
        <v>8391</v>
      </c>
      <c r="K37628" t="s">
        <v>8391</v>
      </c>
      <c r="L37628" t="s">
        <v>8391</v>
      </c>
      <c r="M37628" t="s">
        <v>8391</v>
      </c>
      <c r="N37628" t="s">
        <v>8391</v>
      </c>
      <c r="O37628" t="s">
        <v>8391</v>
      </c>
      <c r="P37628" t="s">
        <v>8391</v>
      </c>
      <c r="Q37628" t="s">
        <v>8391</v>
      </c>
      <c r="R37628" t="s">
        <v>8391</v>
      </c>
      <c r="S37628" t="s">
        <v>8103</v>
      </c>
    </row>
    <row r="37629" spans="1:19" hidden="1">
      <c r="A37629">
        <v>2020</v>
      </c>
      <c r="B37629" t="s">
        <v>7950</v>
      </c>
      <c r="C37629">
        <v>228</v>
      </c>
      <c r="D37629" t="s">
        <v>8389</v>
      </c>
      <c r="E37629" t="s">
        <v>7838</v>
      </c>
      <c r="F37629" t="s">
        <v>8069</v>
      </c>
      <c r="G37629" t="s">
        <v>8061</v>
      </c>
      <c r="H37629" t="b">
        <v>0</v>
      </c>
      <c r="I37629">
        <v>0</v>
      </c>
      <c r="J37629">
        <v>0</v>
      </c>
      <c r="K37629">
        <v>0</v>
      </c>
      <c r="L37629">
        <v>0</v>
      </c>
      <c r="M37629">
        <v>0</v>
      </c>
      <c r="N37629">
        <v>0</v>
      </c>
      <c r="O37629">
        <v>0</v>
      </c>
      <c r="P37629">
        <v>0</v>
      </c>
      <c r="Q37629">
        <v>0</v>
      </c>
      <c r="R37629">
        <v>0</v>
      </c>
      <c r="S37629" t="s">
        <v>8103</v>
      </c>
    </row>
    <row r="37630" spans="1:19" hidden="1">
      <c r="A37630">
        <v>2020</v>
      </c>
      <c r="B37630" t="s">
        <v>7950</v>
      </c>
      <c r="C37630">
        <v>230</v>
      </c>
      <c r="D37630" t="s">
        <v>8389</v>
      </c>
      <c r="E37630" t="s">
        <v>7838</v>
      </c>
      <c r="F37630" t="s">
        <v>8060</v>
      </c>
      <c r="H37630" t="b">
        <v>0</v>
      </c>
      <c r="I37630">
        <v>0</v>
      </c>
      <c r="J37630">
        <v>0</v>
      </c>
      <c r="K37630">
        <v>0</v>
      </c>
      <c r="L37630">
        <v>0</v>
      </c>
      <c r="M37630">
        <v>0</v>
      </c>
      <c r="N37630">
        <v>0</v>
      </c>
      <c r="O37630">
        <v>0</v>
      </c>
      <c r="P37630">
        <v>0</v>
      </c>
      <c r="Q37630">
        <v>0</v>
      </c>
      <c r="R37630">
        <v>0</v>
      </c>
      <c r="S37630" t="s">
        <v>8103</v>
      </c>
    </row>
    <row r="37631" spans="1:19" hidden="1">
      <c r="A37631">
        <v>2020</v>
      </c>
      <c r="B37631" t="s">
        <v>7950</v>
      </c>
      <c r="C37631">
        <v>411</v>
      </c>
      <c r="D37631" t="s">
        <v>8388</v>
      </c>
      <c r="E37631" t="s">
        <v>8041</v>
      </c>
      <c r="F37631" t="s">
        <v>8040</v>
      </c>
      <c r="H37631" t="b">
        <v>0</v>
      </c>
      <c r="I37631">
        <v>0</v>
      </c>
      <c r="J37631">
        <v>0</v>
      </c>
      <c r="K37631">
        <v>0</v>
      </c>
      <c r="L37631">
        <v>0</v>
      </c>
      <c r="M37631">
        <v>0</v>
      </c>
      <c r="N37631">
        <v>0</v>
      </c>
      <c r="O37631">
        <v>0</v>
      </c>
      <c r="P37631">
        <v>0</v>
      </c>
      <c r="Q37631">
        <v>0</v>
      </c>
      <c r="R37631">
        <v>0</v>
      </c>
      <c r="S37631" t="s">
        <v>8103</v>
      </c>
    </row>
    <row r="37632" spans="1:19" hidden="1">
      <c r="A37632">
        <v>2020</v>
      </c>
      <c r="B37632" t="s">
        <v>7950</v>
      </c>
      <c r="C37632">
        <v>412</v>
      </c>
      <c r="D37632" t="s">
        <v>8388</v>
      </c>
      <c r="E37632" t="s">
        <v>8041</v>
      </c>
      <c r="F37632" t="s">
        <v>8039</v>
      </c>
      <c r="H37632" t="b">
        <v>0</v>
      </c>
      <c r="I37632">
        <v>0</v>
      </c>
      <c r="J37632">
        <v>0</v>
      </c>
      <c r="K37632">
        <v>0</v>
      </c>
      <c r="L37632">
        <v>0</v>
      </c>
      <c r="M37632">
        <v>0</v>
      </c>
      <c r="N37632">
        <v>0</v>
      </c>
      <c r="O37632">
        <v>0</v>
      </c>
      <c r="P37632">
        <v>0</v>
      </c>
      <c r="Q37632">
        <v>0</v>
      </c>
      <c r="R37632">
        <v>0</v>
      </c>
      <c r="S37632" t="s">
        <v>8103</v>
      </c>
    </row>
    <row r="37633" spans="1:19" hidden="1">
      <c r="A37633">
        <v>2020</v>
      </c>
      <c r="B37633" t="s">
        <v>7950</v>
      </c>
      <c r="C37633">
        <v>421</v>
      </c>
      <c r="D37633" t="s">
        <v>8388</v>
      </c>
      <c r="E37633" t="s">
        <v>8037</v>
      </c>
      <c r="F37633" t="s">
        <v>8036</v>
      </c>
      <c r="H37633" t="b">
        <v>0</v>
      </c>
      <c r="I37633">
        <v>0</v>
      </c>
      <c r="J37633">
        <v>0</v>
      </c>
      <c r="K37633">
        <v>0</v>
      </c>
      <c r="L37633">
        <v>0</v>
      </c>
      <c r="M37633">
        <v>0</v>
      </c>
      <c r="N37633">
        <v>0</v>
      </c>
      <c r="O37633">
        <v>0</v>
      </c>
      <c r="P37633">
        <v>0</v>
      </c>
      <c r="Q37633">
        <v>0</v>
      </c>
      <c r="R37633">
        <v>0</v>
      </c>
      <c r="S37633" t="s">
        <v>8103</v>
      </c>
    </row>
    <row r="37634" spans="1:19" hidden="1">
      <c r="A37634">
        <v>2020</v>
      </c>
      <c r="B37634" t="s">
        <v>7950</v>
      </c>
      <c r="C37634">
        <v>422</v>
      </c>
      <c r="D37634" t="s">
        <v>8388</v>
      </c>
      <c r="E37634" t="s">
        <v>8037</v>
      </c>
      <c r="F37634" t="s">
        <v>8035</v>
      </c>
      <c r="H37634" t="b">
        <v>0</v>
      </c>
      <c r="I37634">
        <v>0</v>
      </c>
      <c r="J37634">
        <v>0</v>
      </c>
      <c r="K37634">
        <v>0</v>
      </c>
      <c r="L37634">
        <v>0</v>
      </c>
      <c r="M37634">
        <v>0</v>
      </c>
      <c r="N37634">
        <v>0</v>
      </c>
      <c r="O37634">
        <v>0</v>
      </c>
      <c r="P37634">
        <v>0</v>
      </c>
      <c r="Q37634">
        <v>0</v>
      </c>
      <c r="R37634">
        <v>0</v>
      </c>
      <c r="S37634" t="s">
        <v>8103</v>
      </c>
    </row>
    <row r="37635" spans="1:19" hidden="1">
      <c r="A37635">
        <v>2020</v>
      </c>
      <c r="B37635" t="s">
        <v>7950</v>
      </c>
      <c r="C37635">
        <v>423</v>
      </c>
      <c r="D37635" t="s">
        <v>8388</v>
      </c>
      <c r="E37635" t="s">
        <v>8037</v>
      </c>
      <c r="F37635" t="s">
        <v>8034</v>
      </c>
      <c r="H37635" t="b">
        <v>0</v>
      </c>
      <c r="I37635">
        <v>0</v>
      </c>
      <c r="J37635">
        <v>0</v>
      </c>
      <c r="K37635">
        <v>0</v>
      </c>
      <c r="L37635">
        <v>0</v>
      </c>
      <c r="M37635">
        <v>0</v>
      </c>
      <c r="N37635">
        <v>0</v>
      </c>
      <c r="O37635">
        <v>0</v>
      </c>
      <c r="P37635">
        <v>0</v>
      </c>
      <c r="Q37635">
        <v>0</v>
      </c>
      <c r="R37635">
        <v>0</v>
      </c>
      <c r="S37635" t="s">
        <v>8103</v>
      </c>
    </row>
    <row r="37636" spans="1:19" hidden="1">
      <c r="A37636">
        <v>2020</v>
      </c>
      <c r="B37636" t="s">
        <v>7950</v>
      </c>
      <c r="C37636">
        <v>424</v>
      </c>
      <c r="D37636" t="s">
        <v>8388</v>
      </c>
      <c r="E37636" t="s">
        <v>8037</v>
      </c>
      <c r="F37636" t="s">
        <v>8032</v>
      </c>
      <c r="H37636" t="b">
        <v>0</v>
      </c>
      <c r="I37636">
        <v>0</v>
      </c>
      <c r="J37636">
        <v>0</v>
      </c>
      <c r="K37636">
        <v>0</v>
      </c>
      <c r="L37636">
        <v>0</v>
      </c>
      <c r="M37636">
        <v>0</v>
      </c>
      <c r="N37636">
        <v>0</v>
      </c>
      <c r="O37636">
        <v>0</v>
      </c>
      <c r="P37636">
        <v>0</v>
      </c>
      <c r="Q37636">
        <v>0</v>
      </c>
      <c r="R37636">
        <v>0</v>
      </c>
      <c r="S37636" t="s">
        <v>8103</v>
      </c>
    </row>
    <row r="37637" spans="1:19" hidden="1">
      <c r="A37637">
        <v>2020</v>
      </c>
      <c r="B37637" t="s">
        <v>7950</v>
      </c>
      <c r="C37637">
        <v>431</v>
      </c>
      <c r="D37637" t="s">
        <v>8388</v>
      </c>
      <c r="E37637" t="s">
        <v>8031</v>
      </c>
      <c r="F37637" t="s">
        <v>8030</v>
      </c>
      <c r="H37637" t="b">
        <v>0</v>
      </c>
      <c r="I37637">
        <v>0</v>
      </c>
      <c r="J37637">
        <v>0</v>
      </c>
      <c r="K37637">
        <v>0</v>
      </c>
      <c r="L37637">
        <v>0</v>
      </c>
      <c r="M37637">
        <v>0</v>
      </c>
      <c r="N37637">
        <v>0</v>
      </c>
      <c r="O37637">
        <v>0</v>
      </c>
      <c r="P37637">
        <v>0</v>
      </c>
      <c r="Q37637">
        <v>0</v>
      </c>
      <c r="R37637">
        <v>0</v>
      </c>
      <c r="S37637" t="s">
        <v>8103</v>
      </c>
    </row>
    <row r="37638" spans="1:19" hidden="1">
      <c r="A37638">
        <v>2020</v>
      </c>
      <c r="B37638" t="s">
        <v>7950</v>
      </c>
      <c r="C37638">
        <v>432</v>
      </c>
      <c r="D37638" t="s">
        <v>8388</v>
      </c>
      <c r="E37638" t="s">
        <v>8031</v>
      </c>
      <c r="F37638" t="s">
        <v>8029</v>
      </c>
      <c r="H37638" t="b">
        <v>0</v>
      </c>
      <c r="I37638">
        <v>0</v>
      </c>
      <c r="J37638">
        <v>0</v>
      </c>
      <c r="K37638">
        <v>0</v>
      </c>
      <c r="L37638">
        <v>0</v>
      </c>
      <c r="M37638">
        <v>0</v>
      </c>
      <c r="N37638">
        <v>0</v>
      </c>
      <c r="O37638">
        <v>0</v>
      </c>
      <c r="P37638">
        <v>0</v>
      </c>
      <c r="Q37638">
        <v>0</v>
      </c>
      <c r="R37638">
        <v>0</v>
      </c>
      <c r="S37638" t="s">
        <v>8103</v>
      </c>
    </row>
    <row r="37639" spans="1:19" hidden="1">
      <c r="A37639">
        <v>2020</v>
      </c>
      <c r="B37639" t="s">
        <v>7950</v>
      </c>
      <c r="C37639">
        <v>433</v>
      </c>
      <c r="D37639" t="s">
        <v>8388</v>
      </c>
      <c r="E37639" t="s">
        <v>8031</v>
      </c>
      <c r="F37639" t="s">
        <v>8387</v>
      </c>
      <c r="H37639" t="b">
        <v>0</v>
      </c>
      <c r="I37639">
        <v>0</v>
      </c>
      <c r="J37639">
        <v>0</v>
      </c>
      <c r="K37639">
        <v>0</v>
      </c>
      <c r="L37639">
        <v>0</v>
      </c>
      <c r="M37639">
        <v>0</v>
      </c>
      <c r="N37639">
        <v>0</v>
      </c>
      <c r="O37639">
        <v>0</v>
      </c>
      <c r="P37639">
        <v>0</v>
      </c>
      <c r="Q37639">
        <v>0</v>
      </c>
      <c r="R37639">
        <v>0</v>
      </c>
      <c r="S37639" t="s">
        <v>8103</v>
      </c>
    </row>
    <row r="37640" spans="1:19" hidden="1">
      <c r="A37640">
        <v>2020</v>
      </c>
      <c r="B37640" t="s">
        <v>7950</v>
      </c>
      <c r="C37640">
        <v>710</v>
      </c>
      <c r="D37640" t="s">
        <v>8385</v>
      </c>
      <c r="E37640" t="s">
        <v>8007</v>
      </c>
      <c r="H37640" t="b">
        <v>0</v>
      </c>
      <c r="I37640">
        <v>0</v>
      </c>
      <c r="J37640">
        <v>0</v>
      </c>
      <c r="K37640">
        <v>0</v>
      </c>
      <c r="L37640">
        <v>0</v>
      </c>
      <c r="M37640">
        <v>0</v>
      </c>
      <c r="N37640">
        <v>0</v>
      </c>
      <c r="O37640">
        <v>0</v>
      </c>
      <c r="P37640">
        <v>0</v>
      </c>
      <c r="Q37640">
        <v>0</v>
      </c>
      <c r="R37640">
        <v>0</v>
      </c>
      <c r="S37640" t="s">
        <v>8103</v>
      </c>
    </row>
    <row r="37641" spans="1:19" hidden="1">
      <c r="A37641">
        <v>2020</v>
      </c>
      <c r="B37641" t="s">
        <v>7950</v>
      </c>
      <c r="C37641">
        <v>720</v>
      </c>
      <c r="D37641" t="s">
        <v>8385</v>
      </c>
      <c r="E37641" t="s">
        <v>8005</v>
      </c>
      <c r="H37641" t="b">
        <v>0</v>
      </c>
      <c r="I37641">
        <v>0</v>
      </c>
      <c r="J37641">
        <v>0</v>
      </c>
      <c r="K37641">
        <v>0</v>
      </c>
      <c r="L37641">
        <v>0</v>
      </c>
      <c r="M37641">
        <v>0</v>
      </c>
      <c r="N37641">
        <v>0</v>
      </c>
      <c r="O37641">
        <v>0</v>
      </c>
      <c r="P37641">
        <v>0</v>
      </c>
      <c r="Q37641">
        <v>0</v>
      </c>
      <c r="R37641">
        <v>0</v>
      </c>
      <c r="S37641" t="s">
        <v>8103</v>
      </c>
    </row>
    <row r="37642" spans="1:19" hidden="1">
      <c r="A37642">
        <v>2020</v>
      </c>
      <c r="B37642" t="s">
        <v>7950</v>
      </c>
      <c r="C37642">
        <v>730</v>
      </c>
      <c r="D37642" t="s">
        <v>8385</v>
      </c>
      <c r="E37642" t="s">
        <v>8003</v>
      </c>
      <c r="H37642" t="b">
        <v>0</v>
      </c>
      <c r="I37642">
        <v>0</v>
      </c>
      <c r="J37642">
        <v>0</v>
      </c>
      <c r="K37642">
        <v>0</v>
      </c>
      <c r="L37642">
        <v>0</v>
      </c>
      <c r="M37642">
        <v>0</v>
      </c>
      <c r="N37642">
        <v>0</v>
      </c>
      <c r="O37642">
        <v>0</v>
      </c>
      <c r="P37642">
        <v>0</v>
      </c>
      <c r="Q37642">
        <v>0</v>
      </c>
      <c r="R37642">
        <v>0</v>
      </c>
      <c r="S37642" t="s">
        <v>8103</v>
      </c>
    </row>
    <row r="37643" spans="1:19" hidden="1">
      <c r="A37643">
        <v>2020</v>
      </c>
      <c r="B37643" t="s">
        <v>7950</v>
      </c>
      <c r="C37643">
        <v>740</v>
      </c>
      <c r="D37643" t="s">
        <v>8385</v>
      </c>
      <c r="E37643" t="s">
        <v>8001</v>
      </c>
      <c r="H37643" t="b">
        <v>0</v>
      </c>
      <c r="I37643">
        <v>0</v>
      </c>
      <c r="J37643">
        <v>0</v>
      </c>
      <c r="K37643">
        <v>0</v>
      </c>
      <c r="L37643">
        <v>0</v>
      </c>
      <c r="M37643">
        <v>0</v>
      </c>
      <c r="N37643">
        <v>0</v>
      </c>
      <c r="O37643">
        <v>0</v>
      </c>
      <c r="P37643">
        <v>0</v>
      </c>
      <c r="Q37643">
        <v>0</v>
      </c>
      <c r="R37643">
        <v>0</v>
      </c>
      <c r="S37643" t="s">
        <v>8103</v>
      </c>
    </row>
    <row r="37644" spans="1:19" hidden="1">
      <c r="A37644">
        <v>2020</v>
      </c>
      <c r="B37644" t="s">
        <v>7950</v>
      </c>
      <c r="C37644">
        <v>750</v>
      </c>
      <c r="D37644" t="s">
        <v>8385</v>
      </c>
      <c r="E37644" t="s">
        <v>7999</v>
      </c>
      <c r="H37644" t="b">
        <v>0</v>
      </c>
      <c r="I37644">
        <v>0</v>
      </c>
      <c r="J37644">
        <v>0</v>
      </c>
      <c r="K37644">
        <v>0</v>
      </c>
      <c r="L37644">
        <v>0</v>
      </c>
      <c r="M37644">
        <v>0</v>
      </c>
      <c r="N37644">
        <v>0</v>
      </c>
      <c r="O37644">
        <v>0</v>
      </c>
      <c r="P37644">
        <v>0</v>
      </c>
      <c r="Q37644">
        <v>0</v>
      </c>
      <c r="R37644">
        <v>0</v>
      </c>
      <c r="S37644" t="s">
        <v>8103</v>
      </c>
    </row>
    <row r="37645" spans="1:19" hidden="1">
      <c r="A37645">
        <v>2020</v>
      </c>
      <c r="B37645" t="s">
        <v>7950</v>
      </c>
      <c r="C37645">
        <v>760</v>
      </c>
      <c r="D37645" t="s">
        <v>8385</v>
      </c>
      <c r="E37645" t="s">
        <v>7997</v>
      </c>
      <c r="H37645" t="b">
        <v>0</v>
      </c>
      <c r="I37645">
        <v>0</v>
      </c>
      <c r="J37645">
        <v>0</v>
      </c>
      <c r="K37645">
        <v>0</v>
      </c>
      <c r="L37645">
        <v>0</v>
      </c>
      <c r="M37645">
        <v>0</v>
      </c>
      <c r="N37645">
        <v>0</v>
      </c>
      <c r="O37645">
        <v>0</v>
      </c>
      <c r="P37645">
        <v>0</v>
      </c>
      <c r="Q37645">
        <v>0</v>
      </c>
      <c r="R37645">
        <v>0</v>
      </c>
      <c r="S37645" t="s">
        <v>8103</v>
      </c>
    </row>
    <row r="37646" spans="1:19" hidden="1">
      <c r="A37646">
        <v>2020</v>
      </c>
      <c r="B37646" t="s">
        <v>7949</v>
      </c>
      <c r="C37646">
        <v>130</v>
      </c>
      <c r="D37646" t="s">
        <v>8389</v>
      </c>
      <c r="E37646" t="s">
        <v>8088</v>
      </c>
      <c r="F37646" t="s">
        <v>8085</v>
      </c>
      <c r="H37646" t="b">
        <v>0</v>
      </c>
      <c r="I37646">
        <v>0</v>
      </c>
      <c r="J37646">
        <v>0</v>
      </c>
      <c r="K37646">
        <v>0</v>
      </c>
      <c r="L37646">
        <v>0</v>
      </c>
      <c r="M37646">
        <v>0</v>
      </c>
      <c r="N37646">
        <v>0</v>
      </c>
      <c r="O37646">
        <v>0</v>
      </c>
      <c r="P37646">
        <v>0</v>
      </c>
      <c r="Q37646">
        <v>0</v>
      </c>
      <c r="R37646">
        <v>0</v>
      </c>
      <c r="S37646" t="s">
        <v>8103</v>
      </c>
    </row>
    <row r="37647" spans="1:19" hidden="1">
      <c r="A37647">
        <v>2020</v>
      </c>
      <c r="B37647" t="s">
        <v>7949</v>
      </c>
      <c r="C37647">
        <v>412</v>
      </c>
      <c r="D37647" t="s">
        <v>8388</v>
      </c>
      <c r="E37647" t="s">
        <v>8041</v>
      </c>
      <c r="F37647" t="s">
        <v>8039</v>
      </c>
      <c r="H37647" t="b">
        <v>0</v>
      </c>
      <c r="I37647">
        <v>0</v>
      </c>
      <c r="J37647">
        <v>0</v>
      </c>
      <c r="K37647">
        <v>0</v>
      </c>
      <c r="L37647">
        <v>0</v>
      </c>
      <c r="M37647">
        <v>0</v>
      </c>
      <c r="N37647">
        <v>0</v>
      </c>
      <c r="O37647">
        <v>0</v>
      </c>
      <c r="P37647">
        <v>0</v>
      </c>
      <c r="Q37647">
        <v>0</v>
      </c>
      <c r="R37647">
        <v>0</v>
      </c>
      <c r="S37647" t="s">
        <v>8103</v>
      </c>
    </row>
    <row r="37648" spans="1:19" hidden="1">
      <c r="A37648">
        <v>2020</v>
      </c>
      <c r="B37648" t="s">
        <v>7949</v>
      </c>
      <c r="C37648">
        <v>421</v>
      </c>
      <c r="D37648" t="s">
        <v>8388</v>
      </c>
      <c r="E37648" t="s">
        <v>8037</v>
      </c>
      <c r="F37648" t="s">
        <v>8036</v>
      </c>
      <c r="H37648" t="b">
        <v>0</v>
      </c>
      <c r="I37648">
        <v>0</v>
      </c>
      <c r="J37648">
        <v>0</v>
      </c>
      <c r="K37648">
        <v>0</v>
      </c>
      <c r="L37648">
        <v>0</v>
      </c>
      <c r="M37648">
        <v>0</v>
      </c>
      <c r="N37648">
        <v>0</v>
      </c>
      <c r="O37648">
        <v>0</v>
      </c>
      <c r="P37648">
        <v>0</v>
      </c>
      <c r="Q37648">
        <v>0</v>
      </c>
      <c r="R37648">
        <v>0</v>
      </c>
      <c r="S37648" t="s">
        <v>8103</v>
      </c>
    </row>
    <row r="37649" spans="1:19" hidden="1">
      <c r="A37649">
        <v>2020</v>
      </c>
      <c r="B37649" t="s">
        <v>7949</v>
      </c>
      <c r="C37649">
        <v>422</v>
      </c>
      <c r="D37649" t="s">
        <v>8388</v>
      </c>
      <c r="E37649" t="s">
        <v>8037</v>
      </c>
      <c r="F37649" t="s">
        <v>8035</v>
      </c>
      <c r="H37649" t="b">
        <v>0</v>
      </c>
      <c r="I37649">
        <v>0</v>
      </c>
      <c r="J37649">
        <v>0</v>
      </c>
      <c r="K37649">
        <v>0</v>
      </c>
      <c r="L37649">
        <v>0</v>
      </c>
      <c r="M37649">
        <v>0</v>
      </c>
      <c r="N37649">
        <v>0</v>
      </c>
      <c r="O37649">
        <v>0</v>
      </c>
      <c r="P37649">
        <v>0</v>
      </c>
      <c r="Q37649">
        <v>0</v>
      </c>
      <c r="R37649">
        <v>0</v>
      </c>
      <c r="S37649" t="s">
        <v>8103</v>
      </c>
    </row>
    <row r="37650" spans="1:19" hidden="1">
      <c r="A37650">
        <v>2020</v>
      </c>
      <c r="B37650" t="s">
        <v>7949</v>
      </c>
      <c r="C37650">
        <v>423</v>
      </c>
      <c r="D37650" t="s">
        <v>8388</v>
      </c>
      <c r="E37650" t="s">
        <v>8037</v>
      </c>
      <c r="F37650" t="s">
        <v>8034</v>
      </c>
      <c r="H37650" t="b">
        <v>0</v>
      </c>
      <c r="I37650">
        <v>0</v>
      </c>
      <c r="J37650">
        <v>0</v>
      </c>
      <c r="K37650">
        <v>0</v>
      </c>
      <c r="L37650">
        <v>0</v>
      </c>
      <c r="M37650">
        <v>0</v>
      </c>
      <c r="N37650">
        <v>0</v>
      </c>
      <c r="O37650">
        <v>0</v>
      </c>
      <c r="P37650">
        <v>0</v>
      </c>
      <c r="Q37650">
        <v>0</v>
      </c>
      <c r="R37650">
        <v>0</v>
      </c>
      <c r="S37650" t="s">
        <v>8103</v>
      </c>
    </row>
    <row r="37651" spans="1:19" hidden="1">
      <c r="A37651">
        <v>2020</v>
      </c>
      <c r="B37651" t="s">
        <v>7949</v>
      </c>
      <c r="C37651">
        <v>424</v>
      </c>
      <c r="D37651" t="s">
        <v>8388</v>
      </c>
      <c r="E37651" t="s">
        <v>8037</v>
      </c>
      <c r="F37651" t="s">
        <v>8032</v>
      </c>
      <c r="H37651" t="b">
        <v>0</v>
      </c>
      <c r="I37651">
        <v>0</v>
      </c>
      <c r="J37651">
        <v>0</v>
      </c>
      <c r="K37651">
        <v>0</v>
      </c>
      <c r="L37651">
        <v>0</v>
      </c>
      <c r="M37651">
        <v>0</v>
      </c>
      <c r="N37651">
        <v>0</v>
      </c>
      <c r="O37651">
        <v>0</v>
      </c>
      <c r="P37651">
        <v>0</v>
      </c>
      <c r="Q37651">
        <v>0</v>
      </c>
      <c r="R37651">
        <v>0</v>
      </c>
      <c r="S37651" t="s">
        <v>8103</v>
      </c>
    </row>
    <row r="37652" spans="1:19" hidden="1">
      <c r="A37652">
        <v>2020</v>
      </c>
      <c r="B37652" t="s">
        <v>7949</v>
      </c>
      <c r="C37652">
        <v>432</v>
      </c>
      <c r="D37652" t="s">
        <v>8388</v>
      </c>
      <c r="E37652" t="s">
        <v>8031</v>
      </c>
      <c r="F37652" t="s">
        <v>8029</v>
      </c>
      <c r="H37652" t="b">
        <v>0</v>
      </c>
      <c r="I37652">
        <v>0</v>
      </c>
      <c r="J37652">
        <v>0</v>
      </c>
      <c r="K37652">
        <v>0</v>
      </c>
      <c r="L37652">
        <v>0</v>
      </c>
      <c r="M37652">
        <v>0</v>
      </c>
      <c r="N37652">
        <v>0</v>
      </c>
      <c r="O37652">
        <v>0</v>
      </c>
      <c r="P37652">
        <v>0</v>
      </c>
      <c r="Q37652">
        <v>0</v>
      </c>
      <c r="R37652">
        <v>0</v>
      </c>
      <c r="S37652" t="s">
        <v>8103</v>
      </c>
    </row>
    <row r="37653" spans="1:19" hidden="1">
      <c r="A37653">
        <v>2020</v>
      </c>
      <c r="B37653" t="s">
        <v>7949</v>
      </c>
      <c r="C37653">
        <v>433</v>
      </c>
      <c r="D37653" t="s">
        <v>8388</v>
      </c>
      <c r="E37653" t="s">
        <v>8031</v>
      </c>
      <c r="F37653" t="s">
        <v>8387</v>
      </c>
      <c r="H37653" t="b">
        <v>0</v>
      </c>
      <c r="I37653">
        <v>0</v>
      </c>
      <c r="J37653">
        <v>0</v>
      </c>
      <c r="K37653">
        <v>0</v>
      </c>
      <c r="L37653">
        <v>0</v>
      </c>
      <c r="M37653">
        <v>0</v>
      </c>
      <c r="N37653">
        <v>0</v>
      </c>
      <c r="O37653">
        <v>0</v>
      </c>
      <c r="P37653">
        <v>0</v>
      </c>
      <c r="Q37653">
        <v>0</v>
      </c>
      <c r="R37653">
        <v>0</v>
      </c>
      <c r="S37653" t="s">
        <v>8103</v>
      </c>
    </row>
    <row r="37654" spans="1:19" hidden="1">
      <c r="A37654">
        <v>2020</v>
      </c>
      <c r="B37654" t="s">
        <v>7949</v>
      </c>
      <c r="C37654">
        <v>640</v>
      </c>
      <c r="D37654" t="s">
        <v>7826</v>
      </c>
      <c r="E37654" t="s">
        <v>8390</v>
      </c>
      <c r="H37654" t="b">
        <v>0</v>
      </c>
      <c r="I37654">
        <v>0</v>
      </c>
      <c r="J37654">
        <v>0</v>
      </c>
      <c r="K37654">
        <v>0</v>
      </c>
      <c r="L37654">
        <v>0</v>
      </c>
      <c r="M37654">
        <v>0</v>
      </c>
      <c r="N37654">
        <v>0</v>
      </c>
      <c r="O37654">
        <v>0</v>
      </c>
      <c r="P37654">
        <v>0</v>
      </c>
      <c r="Q37654">
        <v>0</v>
      </c>
      <c r="R37654">
        <v>0</v>
      </c>
      <c r="S37654" t="s">
        <v>8103</v>
      </c>
    </row>
    <row r="37655" spans="1:19" hidden="1">
      <c r="A37655">
        <v>2020</v>
      </c>
      <c r="B37655" t="s">
        <v>7949</v>
      </c>
      <c r="C37655">
        <v>710</v>
      </c>
      <c r="D37655" t="s">
        <v>8385</v>
      </c>
      <c r="E37655" t="s">
        <v>8007</v>
      </c>
      <c r="H37655" t="b">
        <v>0</v>
      </c>
      <c r="I37655">
        <v>0</v>
      </c>
      <c r="J37655">
        <v>0</v>
      </c>
      <c r="K37655">
        <v>0</v>
      </c>
      <c r="L37655">
        <v>0</v>
      </c>
      <c r="M37655">
        <v>0</v>
      </c>
      <c r="N37655">
        <v>0</v>
      </c>
      <c r="O37655">
        <v>0</v>
      </c>
      <c r="P37655">
        <v>0</v>
      </c>
      <c r="Q37655">
        <v>0</v>
      </c>
      <c r="R37655">
        <v>0</v>
      </c>
      <c r="S37655" t="s">
        <v>8103</v>
      </c>
    </row>
    <row r="37656" spans="1:19" hidden="1">
      <c r="A37656">
        <v>2020</v>
      </c>
      <c r="B37656" t="s">
        <v>7949</v>
      </c>
      <c r="C37656">
        <v>720</v>
      </c>
      <c r="D37656" t="s">
        <v>8385</v>
      </c>
      <c r="E37656" t="s">
        <v>8005</v>
      </c>
      <c r="H37656" t="b">
        <v>0</v>
      </c>
      <c r="I37656">
        <v>0</v>
      </c>
      <c r="J37656">
        <v>0</v>
      </c>
      <c r="K37656">
        <v>0</v>
      </c>
      <c r="L37656">
        <v>0</v>
      </c>
      <c r="M37656">
        <v>0</v>
      </c>
      <c r="N37656">
        <v>0</v>
      </c>
      <c r="O37656">
        <v>0</v>
      </c>
      <c r="P37656">
        <v>0</v>
      </c>
      <c r="Q37656">
        <v>0</v>
      </c>
      <c r="R37656">
        <v>0</v>
      </c>
      <c r="S37656" t="s">
        <v>8103</v>
      </c>
    </row>
    <row r="37657" spans="1:19" hidden="1">
      <c r="A37657">
        <v>2020</v>
      </c>
      <c r="B37657" t="s">
        <v>7949</v>
      </c>
      <c r="C37657">
        <v>730</v>
      </c>
      <c r="D37657" t="s">
        <v>8385</v>
      </c>
      <c r="E37657" t="s">
        <v>8003</v>
      </c>
      <c r="H37657" t="b">
        <v>0</v>
      </c>
      <c r="I37657">
        <v>0</v>
      </c>
      <c r="J37657">
        <v>0</v>
      </c>
      <c r="K37657">
        <v>0</v>
      </c>
      <c r="L37657">
        <v>0</v>
      </c>
      <c r="M37657">
        <v>0</v>
      </c>
      <c r="N37657">
        <v>0</v>
      </c>
      <c r="O37657">
        <v>0</v>
      </c>
      <c r="P37657">
        <v>0</v>
      </c>
      <c r="Q37657">
        <v>0</v>
      </c>
      <c r="R37657">
        <v>0</v>
      </c>
      <c r="S37657" t="s">
        <v>8103</v>
      </c>
    </row>
    <row r="37658" spans="1:19" hidden="1">
      <c r="A37658">
        <v>2020</v>
      </c>
      <c r="B37658" t="s">
        <v>7949</v>
      </c>
      <c r="C37658">
        <v>740</v>
      </c>
      <c r="D37658" t="s">
        <v>8385</v>
      </c>
      <c r="E37658" t="s">
        <v>8001</v>
      </c>
      <c r="H37658" t="b">
        <v>0</v>
      </c>
      <c r="I37658">
        <v>0</v>
      </c>
      <c r="J37658">
        <v>0</v>
      </c>
      <c r="K37658">
        <v>0</v>
      </c>
      <c r="L37658">
        <v>0</v>
      </c>
      <c r="M37658">
        <v>0</v>
      </c>
      <c r="N37658">
        <v>0</v>
      </c>
      <c r="O37658">
        <v>0</v>
      </c>
      <c r="P37658">
        <v>0</v>
      </c>
      <c r="Q37658">
        <v>0</v>
      </c>
      <c r="R37658">
        <v>0</v>
      </c>
      <c r="S37658" t="s">
        <v>8103</v>
      </c>
    </row>
    <row r="37659" spans="1:19" hidden="1">
      <c r="A37659">
        <v>2020</v>
      </c>
      <c r="B37659" t="s">
        <v>7949</v>
      </c>
      <c r="C37659">
        <v>750</v>
      </c>
      <c r="D37659" t="s">
        <v>8385</v>
      </c>
      <c r="E37659" t="s">
        <v>7999</v>
      </c>
      <c r="H37659" t="b">
        <v>0</v>
      </c>
      <c r="I37659">
        <v>0</v>
      </c>
      <c r="J37659">
        <v>0</v>
      </c>
      <c r="K37659">
        <v>0</v>
      </c>
      <c r="L37659">
        <v>0</v>
      </c>
      <c r="M37659">
        <v>0</v>
      </c>
      <c r="N37659">
        <v>0</v>
      </c>
      <c r="O37659">
        <v>0</v>
      </c>
      <c r="P37659">
        <v>0</v>
      </c>
      <c r="Q37659">
        <v>0</v>
      </c>
      <c r="R37659">
        <v>0</v>
      </c>
      <c r="S37659" t="s">
        <v>8103</v>
      </c>
    </row>
    <row r="37660" spans="1:19" hidden="1">
      <c r="A37660">
        <v>2020</v>
      </c>
      <c r="B37660" t="s">
        <v>7949</v>
      </c>
      <c r="C37660">
        <v>760</v>
      </c>
      <c r="D37660" t="s">
        <v>8385</v>
      </c>
      <c r="E37660" t="s">
        <v>7997</v>
      </c>
      <c r="H37660" t="b">
        <v>0</v>
      </c>
      <c r="I37660">
        <v>0</v>
      </c>
      <c r="J37660">
        <v>0</v>
      </c>
      <c r="K37660">
        <v>0</v>
      </c>
      <c r="L37660">
        <v>0</v>
      </c>
      <c r="M37660">
        <v>0</v>
      </c>
      <c r="N37660">
        <v>0</v>
      </c>
      <c r="O37660">
        <v>0</v>
      </c>
      <c r="P37660">
        <v>0</v>
      </c>
      <c r="Q37660">
        <v>0</v>
      </c>
      <c r="R37660">
        <v>0</v>
      </c>
      <c r="S37660" t="s">
        <v>8103</v>
      </c>
    </row>
    <row r="37661" spans="1:19" hidden="1">
      <c r="A37661">
        <v>2020</v>
      </c>
      <c r="B37661" t="s">
        <v>7948</v>
      </c>
      <c r="C37661">
        <v>411</v>
      </c>
      <c r="D37661" t="s">
        <v>8388</v>
      </c>
      <c r="E37661" t="s">
        <v>8041</v>
      </c>
      <c r="F37661" t="s">
        <v>8040</v>
      </c>
      <c r="H37661" t="b">
        <v>0</v>
      </c>
      <c r="I37661">
        <v>0</v>
      </c>
      <c r="J37661">
        <v>0</v>
      </c>
      <c r="K37661">
        <v>0</v>
      </c>
      <c r="L37661">
        <v>0</v>
      </c>
      <c r="M37661">
        <v>0</v>
      </c>
      <c r="N37661">
        <v>0</v>
      </c>
      <c r="O37661">
        <v>0</v>
      </c>
      <c r="P37661">
        <v>0</v>
      </c>
      <c r="Q37661">
        <v>0</v>
      </c>
      <c r="R37661">
        <v>0</v>
      </c>
      <c r="S37661" t="s">
        <v>8103</v>
      </c>
    </row>
    <row r="37662" spans="1:19" hidden="1">
      <c r="A37662">
        <v>2020</v>
      </c>
      <c r="B37662" t="s">
        <v>7948</v>
      </c>
      <c r="C37662">
        <v>421</v>
      </c>
      <c r="D37662" t="s">
        <v>8388</v>
      </c>
      <c r="E37662" t="s">
        <v>8037</v>
      </c>
      <c r="F37662" t="s">
        <v>8036</v>
      </c>
      <c r="H37662" t="b">
        <v>0</v>
      </c>
      <c r="I37662">
        <v>0</v>
      </c>
      <c r="J37662">
        <v>0</v>
      </c>
      <c r="K37662">
        <v>0</v>
      </c>
      <c r="L37662">
        <v>0</v>
      </c>
      <c r="M37662">
        <v>0</v>
      </c>
      <c r="N37662">
        <v>0</v>
      </c>
      <c r="O37662">
        <v>0</v>
      </c>
      <c r="P37662">
        <v>0</v>
      </c>
      <c r="Q37662">
        <v>0</v>
      </c>
      <c r="R37662">
        <v>0</v>
      </c>
      <c r="S37662" t="s">
        <v>8103</v>
      </c>
    </row>
    <row r="37663" spans="1:19" hidden="1">
      <c r="A37663">
        <v>2020</v>
      </c>
      <c r="B37663" t="s">
        <v>7948</v>
      </c>
      <c r="C37663">
        <v>422</v>
      </c>
      <c r="D37663" t="s">
        <v>8388</v>
      </c>
      <c r="E37663" t="s">
        <v>8037</v>
      </c>
      <c r="F37663" t="s">
        <v>8035</v>
      </c>
      <c r="H37663" t="b">
        <v>0</v>
      </c>
      <c r="I37663">
        <v>0</v>
      </c>
      <c r="J37663">
        <v>0</v>
      </c>
      <c r="K37663">
        <v>0</v>
      </c>
      <c r="L37663">
        <v>0</v>
      </c>
      <c r="M37663">
        <v>0</v>
      </c>
      <c r="N37663">
        <v>0</v>
      </c>
      <c r="O37663">
        <v>0</v>
      </c>
      <c r="P37663">
        <v>0</v>
      </c>
      <c r="Q37663">
        <v>0</v>
      </c>
      <c r="R37663">
        <v>0</v>
      </c>
      <c r="S37663" t="s">
        <v>8103</v>
      </c>
    </row>
    <row r="37664" spans="1:19" hidden="1">
      <c r="A37664">
        <v>2020</v>
      </c>
      <c r="B37664" t="s">
        <v>7948</v>
      </c>
      <c r="C37664">
        <v>423</v>
      </c>
      <c r="D37664" t="s">
        <v>8388</v>
      </c>
      <c r="E37664" t="s">
        <v>8037</v>
      </c>
      <c r="F37664" t="s">
        <v>8034</v>
      </c>
      <c r="H37664" t="b">
        <v>0</v>
      </c>
      <c r="I37664">
        <v>0</v>
      </c>
      <c r="J37664">
        <v>0</v>
      </c>
      <c r="K37664">
        <v>0</v>
      </c>
      <c r="L37664">
        <v>0</v>
      </c>
      <c r="M37664">
        <v>0</v>
      </c>
      <c r="N37664">
        <v>0</v>
      </c>
      <c r="O37664">
        <v>0</v>
      </c>
      <c r="P37664">
        <v>0</v>
      </c>
      <c r="Q37664">
        <v>0</v>
      </c>
      <c r="R37664">
        <v>0</v>
      </c>
      <c r="S37664" t="s">
        <v>8103</v>
      </c>
    </row>
    <row r="37665" spans="1:19" hidden="1">
      <c r="A37665">
        <v>2020</v>
      </c>
      <c r="B37665" t="s">
        <v>7948</v>
      </c>
      <c r="C37665">
        <v>424</v>
      </c>
      <c r="D37665" t="s">
        <v>8388</v>
      </c>
      <c r="E37665" t="s">
        <v>8037</v>
      </c>
      <c r="F37665" t="s">
        <v>8032</v>
      </c>
      <c r="H37665" t="b">
        <v>0</v>
      </c>
      <c r="I37665">
        <v>0</v>
      </c>
      <c r="J37665">
        <v>0</v>
      </c>
      <c r="K37665">
        <v>0</v>
      </c>
      <c r="L37665">
        <v>0</v>
      </c>
      <c r="M37665">
        <v>0</v>
      </c>
      <c r="N37665">
        <v>0</v>
      </c>
      <c r="O37665">
        <v>0</v>
      </c>
      <c r="P37665">
        <v>0</v>
      </c>
      <c r="Q37665">
        <v>0</v>
      </c>
      <c r="R37665">
        <v>0</v>
      </c>
      <c r="S37665" t="s">
        <v>8103</v>
      </c>
    </row>
    <row r="37666" spans="1:19" hidden="1">
      <c r="A37666">
        <v>2020</v>
      </c>
      <c r="B37666" t="s">
        <v>7948</v>
      </c>
      <c r="C37666">
        <v>431</v>
      </c>
      <c r="D37666" t="s">
        <v>8388</v>
      </c>
      <c r="E37666" t="s">
        <v>8031</v>
      </c>
      <c r="F37666" t="s">
        <v>8030</v>
      </c>
      <c r="H37666" t="b">
        <v>0</v>
      </c>
      <c r="I37666">
        <v>0</v>
      </c>
      <c r="J37666">
        <v>0</v>
      </c>
      <c r="K37666">
        <v>0</v>
      </c>
      <c r="L37666">
        <v>0</v>
      </c>
      <c r="M37666">
        <v>0</v>
      </c>
      <c r="N37666">
        <v>0</v>
      </c>
      <c r="O37666">
        <v>0</v>
      </c>
      <c r="P37666">
        <v>0</v>
      </c>
      <c r="Q37666">
        <v>0</v>
      </c>
      <c r="R37666">
        <v>0</v>
      </c>
      <c r="S37666" t="s">
        <v>8103</v>
      </c>
    </row>
    <row r="37667" spans="1:19" hidden="1">
      <c r="A37667">
        <v>2020</v>
      </c>
      <c r="B37667" t="s">
        <v>7948</v>
      </c>
      <c r="C37667">
        <v>432</v>
      </c>
      <c r="D37667" t="s">
        <v>8388</v>
      </c>
      <c r="E37667" t="s">
        <v>8031</v>
      </c>
      <c r="F37667" t="s">
        <v>8029</v>
      </c>
      <c r="H37667" t="b">
        <v>0</v>
      </c>
      <c r="I37667">
        <v>0</v>
      </c>
      <c r="J37667">
        <v>0</v>
      </c>
      <c r="K37667">
        <v>0</v>
      </c>
      <c r="L37667">
        <v>0</v>
      </c>
      <c r="M37667">
        <v>0</v>
      </c>
      <c r="N37667">
        <v>0</v>
      </c>
      <c r="O37667">
        <v>0</v>
      </c>
      <c r="P37667">
        <v>0</v>
      </c>
      <c r="Q37667">
        <v>0</v>
      </c>
      <c r="R37667">
        <v>0</v>
      </c>
      <c r="S37667" t="s">
        <v>8103</v>
      </c>
    </row>
    <row r="37668" spans="1:19" hidden="1">
      <c r="A37668">
        <v>2020</v>
      </c>
      <c r="B37668" t="s">
        <v>7948</v>
      </c>
      <c r="C37668">
        <v>433</v>
      </c>
      <c r="D37668" t="s">
        <v>8388</v>
      </c>
      <c r="E37668" t="s">
        <v>8031</v>
      </c>
      <c r="F37668" t="s">
        <v>8387</v>
      </c>
      <c r="H37668" t="b">
        <v>0</v>
      </c>
      <c r="I37668">
        <v>0</v>
      </c>
      <c r="J37668">
        <v>0</v>
      </c>
      <c r="K37668">
        <v>0</v>
      </c>
      <c r="L37668">
        <v>0</v>
      </c>
      <c r="M37668">
        <v>0</v>
      </c>
      <c r="N37668">
        <v>0</v>
      </c>
      <c r="O37668">
        <v>0</v>
      </c>
      <c r="P37668">
        <v>0</v>
      </c>
      <c r="Q37668">
        <v>0</v>
      </c>
      <c r="R37668">
        <v>0</v>
      </c>
      <c r="S37668" t="s">
        <v>8103</v>
      </c>
    </row>
    <row r="37669" spans="1:19" hidden="1">
      <c r="A37669">
        <v>2020</v>
      </c>
      <c r="B37669" t="s">
        <v>7948</v>
      </c>
      <c r="C37669">
        <v>640</v>
      </c>
      <c r="D37669" t="s">
        <v>7826</v>
      </c>
      <c r="E37669" t="s">
        <v>8390</v>
      </c>
      <c r="H37669" t="b">
        <v>0</v>
      </c>
      <c r="I37669">
        <v>0</v>
      </c>
      <c r="J37669">
        <v>0</v>
      </c>
      <c r="K37669">
        <v>0</v>
      </c>
      <c r="L37669">
        <v>0</v>
      </c>
      <c r="M37669">
        <v>0</v>
      </c>
      <c r="N37669">
        <v>0</v>
      </c>
      <c r="O37669">
        <v>0</v>
      </c>
      <c r="P37669">
        <v>0</v>
      </c>
      <c r="Q37669">
        <v>0</v>
      </c>
      <c r="R37669">
        <v>0</v>
      </c>
      <c r="S37669" t="s">
        <v>8103</v>
      </c>
    </row>
    <row r="37670" spans="1:19" hidden="1">
      <c r="A37670">
        <v>2020</v>
      </c>
      <c r="B37670" t="s">
        <v>7948</v>
      </c>
      <c r="C37670">
        <v>710</v>
      </c>
      <c r="D37670" t="s">
        <v>8385</v>
      </c>
      <c r="E37670" t="s">
        <v>8007</v>
      </c>
      <c r="H37670" t="b">
        <v>0</v>
      </c>
      <c r="I37670">
        <v>0</v>
      </c>
      <c r="J37670">
        <v>0</v>
      </c>
      <c r="K37670">
        <v>0</v>
      </c>
      <c r="L37670">
        <v>0</v>
      </c>
      <c r="M37670">
        <v>0</v>
      </c>
      <c r="N37670">
        <v>0</v>
      </c>
      <c r="O37670">
        <v>0</v>
      </c>
      <c r="P37670">
        <v>0</v>
      </c>
      <c r="Q37670">
        <v>0</v>
      </c>
      <c r="R37670">
        <v>0</v>
      </c>
      <c r="S37670" t="s">
        <v>8103</v>
      </c>
    </row>
    <row r="37671" spans="1:19" hidden="1">
      <c r="A37671">
        <v>2020</v>
      </c>
      <c r="B37671" t="s">
        <v>7948</v>
      </c>
      <c r="C37671">
        <v>720</v>
      </c>
      <c r="D37671" t="s">
        <v>8385</v>
      </c>
      <c r="E37671" t="s">
        <v>8005</v>
      </c>
      <c r="H37671" t="b">
        <v>0</v>
      </c>
      <c r="I37671">
        <v>0</v>
      </c>
      <c r="J37671">
        <v>0</v>
      </c>
      <c r="K37671">
        <v>0</v>
      </c>
      <c r="L37671">
        <v>0</v>
      </c>
      <c r="M37671">
        <v>0</v>
      </c>
      <c r="N37671">
        <v>0</v>
      </c>
      <c r="O37671">
        <v>0</v>
      </c>
      <c r="P37671">
        <v>0</v>
      </c>
      <c r="Q37671">
        <v>0</v>
      </c>
      <c r="R37671">
        <v>0</v>
      </c>
      <c r="S37671" t="s">
        <v>8103</v>
      </c>
    </row>
    <row r="37672" spans="1:19" hidden="1">
      <c r="A37672">
        <v>2020</v>
      </c>
      <c r="B37672" t="s">
        <v>7948</v>
      </c>
      <c r="C37672">
        <v>730</v>
      </c>
      <c r="D37672" t="s">
        <v>8385</v>
      </c>
      <c r="E37672" t="s">
        <v>8003</v>
      </c>
      <c r="H37672" t="b">
        <v>0</v>
      </c>
      <c r="I37672">
        <v>0</v>
      </c>
      <c r="J37672">
        <v>0</v>
      </c>
      <c r="K37672">
        <v>0</v>
      </c>
      <c r="L37672">
        <v>0</v>
      </c>
      <c r="M37672">
        <v>0</v>
      </c>
      <c r="N37672">
        <v>0</v>
      </c>
      <c r="O37672">
        <v>0</v>
      </c>
      <c r="P37672">
        <v>0</v>
      </c>
      <c r="Q37672">
        <v>0</v>
      </c>
      <c r="R37672">
        <v>0</v>
      </c>
      <c r="S37672" t="s">
        <v>8103</v>
      </c>
    </row>
    <row r="37673" spans="1:19" hidden="1">
      <c r="A37673">
        <v>2020</v>
      </c>
      <c r="B37673" t="s">
        <v>7948</v>
      </c>
      <c r="C37673">
        <v>740</v>
      </c>
      <c r="D37673" t="s">
        <v>8385</v>
      </c>
      <c r="E37673" t="s">
        <v>8001</v>
      </c>
      <c r="H37673" t="b">
        <v>0</v>
      </c>
      <c r="I37673">
        <v>0</v>
      </c>
      <c r="J37673">
        <v>0</v>
      </c>
      <c r="K37673">
        <v>0</v>
      </c>
      <c r="L37673">
        <v>0</v>
      </c>
      <c r="M37673">
        <v>0</v>
      </c>
      <c r="N37673">
        <v>0</v>
      </c>
      <c r="O37673">
        <v>0</v>
      </c>
      <c r="P37673">
        <v>0</v>
      </c>
      <c r="Q37673">
        <v>0</v>
      </c>
      <c r="R37673">
        <v>0</v>
      </c>
      <c r="S37673" t="s">
        <v>8103</v>
      </c>
    </row>
    <row r="37674" spans="1:19" hidden="1">
      <c r="A37674">
        <v>2020</v>
      </c>
      <c r="B37674" t="s">
        <v>7948</v>
      </c>
      <c r="C37674">
        <v>750</v>
      </c>
      <c r="D37674" t="s">
        <v>8385</v>
      </c>
      <c r="E37674" t="s">
        <v>7999</v>
      </c>
      <c r="H37674" t="b">
        <v>0</v>
      </c>
      <c r="I37674">
        <v>0</v>
      </c>
      <c r="J37674">
        <v>0</v>
      </c>
      <c r="K37674">
        <v>0</v>
      </c>
      <c r="L37674">
        <v>0</v>
      </c>
      <c r="M37674">
        <v>0</v>
      </c>
      <c r="N37674">
        <v>0</v>
      </c>
      <c r="O37674">
        <v>0</v>
      </c>
      <c r="P37674">
        <v>0</v>
      </c>
      <c r="Q37674">
        <v>0</v>
      </c>
      <c r="R37674">
        <v>0</v>
      </c>
      <c r="S37674" t="s">
        <v>8103</v>
      </c>
    </row>
    <row r="37675" spans="1:19" hidden="1">
      <c r="A37675">
        <v>2020</v>
      </c>
      <c r="B37675" t="s">
        <v>7948</v>
      </c>
      <c r="C37675">
        <v>760</v>
      </c>
      <c r="D37675" t="s">
        <v>8385</v>
      </c>
      <c r="E37675" t="s">
        <v>7997</v>
      </c>
      <c r="H37675" t="b">
        <v>0</v>
      </c>
      <c r="I37675">
        <v>0</v>
      </c>
      <c r="J37675">
        <v>0</v>
      </c>
      <c r="K37675">
        <v>0</v>
      </c>
      <c r="L37675">
        <v>0</v>
      </c>
      <c r="M37675">
        <v>0</v>
      </c>
      <c r="N37675">
        <v>0</v>
      </c>
      <c r="O37675">
        <v>0</v>
      </c>
      <c r="P37675">
        <v>0</v>
      </c>
      <c r="Q37675">
        <v>0</v>
      </c>
      <c r="R37675">
        <v>0</v>
      </c>
      <c r="S37675" t="s">
        <v>8103</v>
      </c>
    </row>
    <row r="37676" spans="1:19" hidden="1">
      <c r="A37676">
        <v>2020</v>
      </c>
      <c r="B37676" t="s">
        <v>7947</v>
      </c>
      <c r="C37676">
        <v>130</v>
      </c>
      <c r="D37676" t="s">
        <v>8389</v>
      </c>
      <c r="E37676" t="s">
        <v>8088</v>
      </c>
      <c r="F37676" t="s">
        <v>8085</v>
      </c>
      <c r="H37676" t="b">
        <v>0</v>
      </c>
      <c r="I37676">
        <v>0</v>
      </c>
      <c r="J37676">
        <v>0</v>
      </c>
      <c r="K37676">
        <v>0</v>
      </c>
      <c r="L37676">
        <v>0</v>
      </c>
      <c r="M37676">
        <v>0</v>
      </c>
      <c r="N37676">
        <v>0</v>
      </c>
      <c r="O37676">
        <v>0</v>
      </c>
      <c r="P37676">
        <v>0</v>
      </c>
      <c r="Q37676">
        <v>0</v>
      </c>
      <c r="R37676">
        <v>0</v>
      </c>
      <c r="S37676" t="s">
        <v>8103</v>
      </c>
    </row>
    <row r="37677" spans="1:19" hidden="1">
      <c r="A37677">
        <v>2020</v>
      </c>
      <c r="B37677" t="s">
        <v>7947</v>
      </c>
      <c r="C37677">
        <v>421</v>
      </c>
      <c r="D37677" t="s">
        <v>8388</v>
      </c>
      <c r="E37677" t="s">
        <v>8037</v>
      </c>
      <c r="F37677" t="s">
        <v>8036</v>
      </c>
      <c r="H37677" t="b">
        <v>0</v>
      </c>
      <c r="I37677">
        <v>0</v>
      </c>
      <c r="J37677">
        <v>0</v>
      </c>
      <c r="K37677">
        <v>0</v>
      </c>
      <c r="L37677">
        <v>0</v>
      </c>
      <c r="M37677">
        <v>0</v>
      </c>
      <c r="N37677">
        <v>0</v>
      </c>
      <c r="O37677">
        <v>0</v>
      </c>
      <c r="P37677">
        <v>0</v>
      </c>
      <c r="Q37677">
        <v>0</v>
      </c>
      <c r="R37677">
        <v>0</v>
      </c>
      <c r="S37677" t="s">
        <v>8103</v>
      </c>
    </row>
    <row r="37678" spans="1:19" hidden="1">
      <c r="A37678">
        <v>2020</v>
      </c>
      <c r="B37678" t="s">
        <v>7947</v>
      </c>
      <c r="C37678">
        <v>422</v>
      </c>
      <c r="D37678" t="s">
        <v>8388</v>
      </c>
      <c r="E37678" t="s">
        <v>8037</v>
      </c>
      <c r="F37678" t="s">
        <v>8035</v>
      </c>
      <c r="H37678" t="b">
        <v>0</v>
      </c>
      <c r="I37678">
        <v>0</v>
      </c>
      <c r="J37678">
        <v>0</v>
      </c>
      <c r="K37678">
        <v>0</v>
      </c>
      <c r="L37678">
        <v>0</v>
      </c>
      <c r="M37678">
        <v>0</v>
      </c>
      <c r="N37678">
        <v>0</v>
      </c>
      <c r="O37678">
        <v>0</v>
      </c>
      <c r="P37678">
        <v>0</v>
      </c>
      <c r="Q37678">
        <v>0</v>
      </c>
      <c r="R37678">
        <v>0</v>
      </c>
      <c r="S37678" t="s">
        <v>8103</v>
      </c>
    </row>
    <row r="37679" spans="1:19" hidden="1">
      <c r="A37679">
        <v>2020</v>
      </c>
      <c r="B37679" t="s">
        <v>7947</v>
      </c>
      <c r="C37679">
        <v>423</v>
      </c>
      <c r="D37679" t="s">
        <v>8388</v>
      </c>
      <c r="E37679" t="s">
        <v>8037</v>
      </c>
      <c r="F37679" t="s">
        <v>8034</v>
      </c>
      <c r="H37679" t="b">
        <v>0</v>
      </c>
      <c r="I37679">
        <v>0</v>
      </c>
      <c r="J37679">
        <v>0</v>
      </c>
      <c r="K37679">
        <v>0</v>
      </c>
      <c r="L37679">
        <v>0</v>
      </c>
      <c r="M37679">
        <v>0</v>
      </c>
      <c r="N37679">
        <v>0</v>
      </c>
      <c r="O37679">
        <v>0</v>
      </c>
      <c r="P37679">
        <v>0</v>
      </c>
      <c r="Q37679">
        <v>0</v>
      </c>
      <c r="R37679">
        <v>0</v>
      </c>
      <c r="S37679" t="s">
        <v>8103</v>
      </c>
    </row>
    <row r="37680" spans="1:19" hidden="1">
      <c r="A37680">
        <v>2020</v>
      </c>
      <c r="B37680" t="s">
        <v>7947</v>
      </c>
      <c r="C37680">
        <v>424</v>
      </c>
      <c r="D37680" t="s">
        <v>8388</v>
      </c>
      <c r="E37680" t="s">
        <v>8037</v>
      </c>
      <c r="F37680" t="s">
        <v>8032</v>
      </c>
      <c r="H37680" t="b">
        <v>0</v>
      </c>
      <c r="I37680">
        <v>0</v>
      </c>
      <c r="J37680">
        <v>0</v>
      </c>
      <c r="K37680">
        <v>0</v>
      </c>
      <c r="L37680">
        <v>0</v>
      </c>
      <c r="M37680">
        <v>0</v>
      </c>
      <c r="N37680">
        <v>0</v>
      </c>
      <c r="O37680">
        <v>0</v>
      </c>
      <c r="P37680">
        <v>0</v>
      </c>
      <c r="Q37680">
        <v>0</v>
      </c>
      <c r="R37680">
        <v>0</v>
      </c>
      <c r="S37680" t="s">
        <v>8103</v>
      </c>
    </row>
    <row r="37681" spans="1:19" hidden="1">
      <c r="A37681">
        <v>2020</v>
      </c>
      <c r="B37681" t="s">
        <v>7947</v>
      </c>
      <c r="C37681">
        <v>710</v>
      </c>
      <c r="D37681" t="s">
        <v>8385</v>
      </c>
      <c r="E37681" t="s">
        <v>8007</v>
      </c>
      <c r="H37681" t="b">
        <v>0</v>
      </c>
      <c r="I37681">
        <v>0</v>
      </c>
      <c r="J37681">
        <v>0</v>
      </c>
      <c r="K37681">
        <v>0</v>
      </c>
      <c r="L37681">
        <v>0</v>
      </c>
      <c r="M37681">
        <v>0</v>
      </c>
      <c r="N37681">
        <v>0</v>
      </c>
      <c r="O37681">
        <v>0</v>
      </c>
      <c r="P37681">
        <v>0</v>
      </c>
      <c r="Q37681">
        <v>0</v>
      </c>
      <c r="R37681">
        <v>0</v>
      </c>
      <c r="S37681" t="s">
        <v>8103</v>
      </c>
    </row>
    <row r="37682" spans="1:19" hidden="1">
      <c r="A37682">
        <v>2020</v>
      </c>
      <c r="B37682" t="s">
        <v>7947</v>
      </c>
      <c r="C37682">
        <v>720</v>
      </c>
      <c r="D37682" t="s">
        <v>8385</v>
      </c>
      <c r="E37682" t="s">
        <v>8005</v>
      </c>
      <c r="H37682" t="b">
        <v>0</v>
      </c>
      <c r="I37682">
        <v>0</v>
      </c>
      <c r="J37682">
        <v>0</v>
      </c>
      <c r="K37682">
        <v>0</v>
      </c>
      <c r="L37682">
        <v>0</v>
      </c>
      <c r="M37682">
        <v>0</v>
      </c>
      <c r="N37682">
        <v>0</v>
      </c>
      <c r="O37682">
        <v>0</v>
      </c>
      <c r="P37682">
        <v>0</v>
      </c>
      <c r="Q37682">
        <v>0</v>
      </c>
      <c r="R37682">
        <v>0</v>
      </c>
      <c r="S37682" t="s">
        <v>8103</v>
      </c>
    </row>
    <row r="37683" spans="1:19" hidden="1">
      <c r="A37683">
        <v>2020</v>
      </c>
      <c r="B37683" t="s">
        <v>7947</v>
      </c>
      <c r="C37683">
        <v>730</v>
      </c>
      <c r="D37683" t="s">
        <v>8385</v>
      </c>
      <c r="E37683" t="s">
        <v>8003</v>
      </c>
      <c r="H37683" t="b">
        <v>0</v>
      </c>
      <c r="I37683">
        <v>0</v>
      </c>
      <c r="J37683">
        <v>0</v>
      </c>
      <c r="K37683">
        <v>0</v>
      </c>
      <c r="L37683">
        <v>0</v>
      </c>
      <c r="M37683">
        <v>0</v>
      </c>
      <c r="N37683">
        <v>0</v>
      </c>
      <c r="O37683">
        <v>0</v>
      </c>
      <c r="P37683">
        <v>0</v>
      </c>
      <c r="Q37683">
        <v>0</v>
      </c>
      <c r="R37683">
        <v>0</v>
      </c>
      <c r="S37683" t="s">
        <v>8103</v>
      </c>
    </row>
    <row r="37684" spans="1:19" hidden="1">
      <c r="A37684">
        <v>2020</v>
      </c>
      <c r="B37684" t="s">
        <v>7947</v>
      </c>
      <c r="C37684">
        <v>740</v>
      </c>
      <c r="D37684" t="s">
        <v>8385</v>
      </c>
      <c r="E37684" t="s">
        <v>8001</v>
      </c>
      <c r="H37684" t="b">
        <v>0</v>
      </c>
      <c r="I37684">
        <v>0</v>
      </c>
      <c r="J37684">
        <v>0</v>
      </c>
      <c r="K37684">
        <v>0</v>
      </c>
      <c r="L37684">
        <v>0</v>
      </c>
      <c r="M37684">
        <v>0</v>
      </c>
      <c r="N37684">
        <v>0</v>
      </c>
      <c r="O37684">
        <v>0</v>
      </c>
      <c r="P37684">
        <v>0</v>
      </c>
      <c r="Q37684">
        <v>0</v>
      </c>
      <c r="R37684">
        <v>0</v>
      </c>
      <c r="S37684" t="s">
        <v>8103</v>
      </c>
    </row>
    <row r="37685" spans="1:19" hidden="1">
      <c r="A37685">
        <v>2020</v>
      </c>
      <c r="B37685" t="s">
        <v>7947</v>
      </c>
      <c r="C37685">
        <v>750</v>
      </c>
      <c r="D37685" t="s">
        <v>8385</v>
      </c>
      <c r="E37685" t="s">
        <v>7999</v>
      </c>
      <c r="H37685" t="b">
        <v>0</v>
      </c>
      <c r="I37685">
        <v>0</v>
      </c>
      <c r="J37685">
        <v>0</v>
      </c>
      <c r="K37685">
        <v>0</v>
      </c>
      <c r="L37685">
        <v>0</v>
      </c>
      <c r="M37685">
        <v>0</v>
      </c>
      <c r="N37685">
        <v>0</v>
      </c>
      <c r="O37685">
        <v>0</v>
      </c>
      <c r="P37685">
        <v>0</v>
      </c>
      <c r="Q37685">
        <v>0</v>
      </c>
      <c r="R37685">
        <v>0</v>
      </c>
      <c r="S37685" t="s">
        <v>8103</v>
      </c>
    </row>
    <row r="37686" spans="1:19" hidden="1">
      <c r="A37686">
        <v>2020</v>
      </c>
      <c r="B37686" t="s">
        <v>7947</v>
      </c>
      <c r="C37686">
        <v>760</v>
      </c>
      <c r="D37686" t="s">
        <v>8385</v>
      </c>
      <c r="E37686" t="s">
        <v>7997</v>
      </c>
      <c r="H37686" t="b">
        <v>0</v>
      </c>
      <c r="I37686">
        <v>0</v>
      </c>
      <c r="J37686">
        <v>0</v>
      </c>
      <c r="K37686">
        <v>0</v>
      </c>
      <c r="L37686">
        <v>0</v>
      </c>
      <c r="M37686">
        <v>0</v>
      </c>
      <c r="N37686">
        <v>0</v>
      </c>
      <c r="O37686">
        <v>0</v>
      </c>
      <c r="P37686">
        <v>0</v>
      </c>
      <c r="Q37686">
        <v>0</v>
      </c>
      <c r="R37686">
        <v>0</v>
      </c>
      <c r="S37686" t="s">
        <v>8103</v>
      </c>
    </row>
    <row r="37687" spans="1:19" hidden="1">
      <c r="A37687">
        <v>2020</v>
      </c>
      <c r="B37687" t="s">
        <v>7946</v>
      </c>
      <c r="C37687">
        <v>421</v>
      </c>
      <c r="D37687" t="s">
        <v>8388</v>
      </c>
      <c r="E37687" t="s">
        <v>8037</v>
      </c>
      <c r="F37687" t="s">
        <v>8036</v>
      </c>
      <c r="H37687" t="b">
        <v>0</v>
      </c>
      <c r="I37687">
        <v>0</v>
      </c>
      <c r="J37687">
        <v>0</v>
      </c>
      <c r="K37687">
        <v>0</v>
      </c>
      <c r="L37687">
        <v>0</v>
      </c>
      <c r="M37687">
        <v>0</v>
      </c>
      <c r="N37687">
        <v>0</v>
      </c>
      <c r="O37687">
        <v>0</v>
      </c>
      <c r="P37687">
        <v>0</v>
      </c>
      <c r="Q37687">
        <v>0</v>
      </c>
      <c r="R37687">
        <v>0</v>
      </c>
      <c r="S37687" t="s">
        <v>8103</v>
      </c>
    </row>
    <row r="37688" spans="1:19" hidden="1">
      <c r="A37688">
        <v>2020</v>
      </c>
      <c r="B37688" t="s">
        <v>7946</v>
      </c>
      <c r="C37688">
        <v>422</v>
      </c>
      <c r="D37688" t="s">
        <v>8388</v>
      </c>
      <c r="E37688" t="s">
        <v>8037</v>
      </c>
      <c r="F37688" t="s">
        <v>8035</v>
      </c>
      <c r="H37688" t="b">
        <v>0</v>
      </c>
      <c r="I37688">
        <v>0</v>
      </c>
      <c r="J37688">
        <v>0</v>
      </c>
      <c r="K37688">
        <v>0</v>
      </c>
      <c r="L37688">
        <v>0</v>
      </c>
      <c r="M37688">
        <v>0</v>
      </c>
      <c r="N37688">
        <v>0</v>
      </c>
      <c r="O37688">
        <v>0</v>
      </c>
      <c r="P37688">
        <v>0</v>
      </c>
      <c r="Q37688">
        <v>0</v>
      </c>
      <c r="R37688">
        <v>0</v>
      </c>
      <c r="S37688" t="s">
        <v>8103</v>
      </c>
    </row>
    <row r="37689" spans="1:19" hidden="1">
      <c r="A37689">
        <v>2020</v>
      </c>
      <c r="B37689" t="s">
        <v>7946</v>
      </c>
      <c r="C37689">
        <v>424</v>
      </c>
      <c r="D37689" t="s">
        <v>8388</v>
      </c>
      <c r="E37689" t="s">
        <v>8037</v>
      </c>
      <c r="F37689" t="s">
        <v>8032</v>
      </c>
      <c r="H37689" t="b">
        <v>0</v>
      </c>
      <c r="I37689">
        <v>0</v>
      </c>
      <c r="J37689">
        <v>0</v>
      </c>
      <c r="K37689">
        <v>0</v>
      </c>
      <c r="L37689">
        <v>0</v>
      </c>
      <c r="M37689">
        <v>0</v>
      </c>
      <c r="N37689">
        <v>0</v>
      </c>
      <c r="O37689">
        <v>0</v>
      </c>
      <c r="P37689">
        <v>0</v>
      </c>
      <c r="Q37689">
        <v>0</v>
      </c>
      <c r="R37689">
        <v>0</v>
      </c>
      <c r="S37689" t="s">
        <v>8103</v>
      </c>
    </row>
    <row r="37690" spans="1:19" hidden="1">
      <c r="A37690">
        <v>2020</v>
      </c>
      <c r="B37690" t="s">
        <v>7946</v>
      </c>
      <c r="C37690">
        <v>432</v>
      </c>
      <c r="D37690" t="s">
        <v>8388</v>
      </c>
      <c r="E37690" t="s">
        <v>8031</v>
      </c>
      <c r="F37690" t="s">
        <v>8029</v>
      </c>
      <c r="H37690" t="b">
        <v>0</v>
      </c>
      <c r="I37690">
        <v>0</v>
      </c>
      <c r="J37690">
        <v>0</v>
      </c>
      <c r="K37690">
        <v>0</v>
      </c>
      <c r="L37690">
        <v>0</v>
      </c>
      <c r="M37690">
        <v>0</v>
      </c>
      <c r="N37690">
        <v>0</v>
      </c>
      <c r="O37690">
        <v>0</v>
      </c>
      <c r="P37690">
        <v>0</v>
      </c>
      <c r="Q37690">
        <v>0</v>
      </c>
      <c r="R37690">
        <v>0</v>
      </c>
      <c r="S37690" t="s">
        <v>8103</v>
      </c>
    </row>
    <row r="37691" spans="1:19" hidden="1">
      <c r="A37691">
        <v>2020</v>
      </c>
      <c r="B37691" t="s">
        <v>7946</v>
      </c>
      <c r="C37691">
        <v>710</v>
      </c>
      <c r="D37691" t="s">
        <v>8385</v>
      </c>
      <c r="E37691" t="s">
        <v>8007</v>
      </c>
      <c r="H37691" t="b">
        <v>0</v>
      </c>
      <c r="I37691">
        <v>0</v>
      </c>
      <c r="J37691">
        <v>0</v>
      </c>
      <c r="K37691">
        <v>0</v>
      </c>
      <c r="L37691">
        <v>0</v>
      </c>
      <c r="M37691">
        <v>0</v>
      </c>
      <c r="N37691">
        <v>0</v>
      </c>
      <c r="O37691">
        <v>0</v>
      </c>
      <c r="P37691">
        <v>0</v>
      </c>
      <c r="Q37691">
        <v>0</v>
      </c>
      <c r="R37691">
        <v>0</v>
      </c>
      <c r="S37691" t="s">
        <v>8103</v>
      </c>
    </row>
    <row r="37692" spans="1:19" hidden="1">
      <c r="A37692">
        <v>2020</v>
      </c>
      <c r="B37692" t="s">
        <v>7946</v>
      </c>
      <c r="C37692">
        <v>720</v>
      </c>
      <c r="D37692" t="s">
        <v>8385</v>
      </c>
      <c r="E37692" t="s">
        <v>8005</v>
      </c>
      <c r="H37692" t="b">
        <v>0</v>
      </c>
      <c r="I37692">
        <v>0</v>
      </c>
      <c r="J37692">
        <v>0</v>
      </c>
      <c r="K37692">
        <v>0</v>
      </c>
      <c r="L37692">
        <v>0</v>
      </c>
      <c r="M37692">
        <v>0</v>
      </c>
      <c r="N37692">
        <v>0</v>
      </c>
      <c r="O37692">
        <v>0</v>
      </c>
      <c r="P37692">
        <v>0</v>
      </c>
      <c r="Q37692">
        <v>0</v>
      </c>
      <c r="R37692">
        <v>0</v>
      </c>
      <c r="S37692" t="s">
        <v>8103</v>
      </c>
    </row>
    <row r="37693" spans="1:19" hidden="1">
      <c r="A37693">
        <v>2020</v>
      </c>
      <c r="B37693" t="s">
        <v>7946</v>
      </c>
      <c r="C37693">
        <v>730</v>
      </c>
      <c r="D37693" t="s">
        <v>8385</v>
      </c>
      <c r="E37693" t="s">
        <v>8003</v>
      </c>
      <c r="H37693" t="b">
        <v>0</v>
      </c>
      <c r="I37693">
        <v>0</v>
      </c>
      <c r="J37693">
        <v>0</v>
      </c>
      <c r="K37693">
        <v>0</v>
      </c>
      <c r="L37693">
        <v>0</v>
      </c>
      <c r="M37693">
        <v>0</v>
      </c>
      <c r="N37693">
        <v>0</v>
      </c>
      <c r="O37693">
        <v>0</v>
      </c>
      <c r="P37693">
        <v>0</v>
      </c>
      <c r="Q37693">
        <v>0</v>
      </c>
      <c r="R37693">
        <v>0</v>
      </c>
      <c r="S37693" t="s">
        <v>8103</v>
      </c>
    </row>
    <row r="37694" spans="1:19" hidden="1">
      <c r="A37694">
        <v>2020</v>
      </c>
      <c r="B37694" t="s">
        <v>7946</v>
      </c>
      <c r="C37694">
        <v>740</v>
      </c>
      <c r="D37694" t="s">
        <v>8385</v>
      </c>
      <c r="E37694" t="s">
        <v>8001</v>
      </c>
      <c r="H37694" t="b">
        <v>0</v>
      </c>
      <c r="I37694">
        <v>0</v>
      </c>
      <c r="J37694">
        <v>0</v>
      </c>
      <c r="K37694">
        <v>0</v>
      </c>
      <c r="L37694">
        <v>0</v>
      </c>
      <c r="M37694">
        <v>0</v>
      </c>
      <c r="N37694">
        <v>0</v>
      </c>
      <c r="O37694">
        <v>0</v>
      </c>
      <c r="P37694">
        <v>0</v>
      </c>
      <c r="Q37694">
        <v>0</v>
      </c>
      <c r="R37694">
        <v>0</v>
      </c>
      <c r="S37694" t="s">
        <v>8103</v>
      </c>
    </row>
    <row r="37695" spans="1:19" hidden="1">
      <c r="A37695">
        <v>2020</v>
      </c>
      <c r="B37695" t="s">
        <v>7946</v>
      </c>
      <c r="C37695">
        <v>750</v>
      </c>
      <c r="D37695" t="s">
        <v>8385</v>
      </c>
      <c r="E37695" t="s">
        <v>7999</v>
      </c>
      <c r="H37695" t="b">
        <v>0</v>
      </c>
      <c r="I37695">
        <v>0</v>
      </c>
      <c r="J37695">
        <v>0</v>
      </c>
      <c r="K37695">
        <v>0</v>
      </c>
      <c r="L37695">
        <v>0</v>
      </c>
      <c r="M37695">
        <v>0</v>
      </c>
      <c r="N37695">
        <v>0</v>
      </c>
      <c r="O37695">
        <v>0</v>
      </c>
      <c r="P37695">
        <v>0</v>
      </c>
      <c r="Q37695">
        <v>0</v>
      </c>
      <c r="R37695">
        <v>0</v>
      </c>
      <c r="S37695" t="s">
        <v>8103</v>
      </c>
    </row>
    <row r="37696" spans="1:19" hidden="1">
      <c r="A37696">
        <v>2020</v>
      </c>
      <c r="B37696" t="s">
        <v>7946</v>
      </c>
      <c r="C37696">
        <v>760</v>
      </c>
      <c r="D37696" t="s">
        <v>8385</v>
      </c>
      <c r="E37696" t="s">
        <v>7997</v>
      </c>
      <c r="H37696" t="b">
        <v>0</v>
      </c>
      <c r="I37696">
        <v>0</v>
      </c>
      <c r="J37696">
        <v>0</v>
      </c>
      <c r="K37696">
        <v>0</v>
      </c>
      <c r="L37696">
        <v>0</v>
      </c>
      <c r="M37696">
        <v>0</v>
      </c>
      <c r="N37696">
        <v>0</v>
      </c>
      <c r="O37696">
        <v>0</v>
      </c>
      <c r="P37696">
        <v>0</v>
      </c>
      <c r="Q37696">
        <v>0</v>
      </c>
      <c r="R37696">
        <v>0</v>
      </c>
      <c r="S37696" t="s">
        <v>8103</v>
      </c>
    </row>
    <row r="37697" spans="1:19" hidden="1">
      <c r="A37697">
        <v>2020</v>
      </c>
      <c r="B37697" t="s">
        <v>7945</v>
      </c>
      <c r="C37697">
        <v>421</v>
      </c>
      <c r="D37697" t="s">
        <v>8388</v>
      </c>
      <c r="E37697" t="s">
        <v>8037</v>
      </c>
      <c r="F37697" t="s">
        <v>8036</v>
      </c>
      <c r="H37697" t="b">
        <v>0</v>
      </c>
      <c r="I37697">
        <v>0</v>
      </c>
      <c r="J37697">
        <v>0</v>
      </c>
      <c r="K37697">
        <v>0</v>
      </c>
      <c r="L37697">
        <v>0</v>
      </c>
      <c r="M37697">
        <v>0</v>
      </c>
      <c r="N37697">
        <v>0</v>
      </c>
      <c r="O37697">
        <v>0</v>
      </c>
      <c r="P37697">
        <v>0</v>
      </c>
      <c r="Q37697">
        <v>0</v>
      </c>
      <c r="R37697">
        <v>0</v>
      </c>
      <c r="S37697" t="s">
        <v>8103</v>
      </c>
    </row>
    <row r="37698" spans="1:19" hidden="1">
      <c r="A37698">
        <v>2020</v>
      </c>
      <c r="B37698" t="s">
        <v>7945</v>
      </c>
      <c r="C37698">
        <v>422</v>
      </c>
      <c r="D37698" t="s">
        <v>8388</v>
      </c>
      <c r="E37698" t="s">
        <v>8037</v>
      </c>
      <c r="F37698" t="s">
        <v>8035</v>
      </c>
      <c r="H37698" t="b">
        <v>0</v>
      </c>
      <c r="I37698">
        <v>0</v>
      </c>
      <c r="J37698">
        <v>0</v>
      </c>
      <c r="K37698">
        <v>0</v>
      </c>
      <c r="L37698">
        <v>0</v>
      </c>
      <c r="M37698">
        <v>0</v>
      </c>
      <c r="N37698">
        <v>0</v>
      </c>
      <c r="O37698">
        <v>0</v>
      </c>
      <c r="P37698">
        <v>0</v>
      </c>
      <c r="Q37698">
        <v>0</v>
      </c>
      <c r="R37698">
        <v>0</v>
      </c>
      <c r="S37698" t="s">
        <v>8103</v>
      </c>
    </row>
    <row r="37699" spans="1:19" hidden="1">
      <c r="A37699">
        <v>2020</v>
      </c>
      <c r="B37699" t="s">
        <v>7945</v>
      </c>
      <c r="C37699">
        <v>423</v>
      </c>
      <c r="D37699" t="s">
        <v>8388</v>
      </c>
      <c r="E37699" t="s">
        <v>8037</v>
      </c>
      <c r="F37699" t="s">
        <v>8034</v>
      </c>
      <c r="H37699" t="b">
        <v>0</v>
      </c>
      <c r="I37699">
        <v>0</v>
      </c>
      <c r="J37699">
        <v>0</v>
      </c>
      <c r="K37699">
        <v>0</v>
      </c>
      <c r="L37699">
        <v>0</v>
      </c>
      <c r="M37699">
        <v>0</v>
      </c>
      <c r="N37699">
        <v>0</v>
      </c>
      <c r="O37699">
        <v>0</v>
      </c>
      <c r="P37699">
        <v>0</v>
      </c>
      <c r="Q37699">
        <v>0</v>
      </c>
      <c r="R37699">
        <v>0</v>
      </c>
      <c r="S37699" t="s">
        <v>8103</v>
      </c>
    </row>
    <row r="37700" spans="1:19" hidden="1">
      <c r="A37700">
        <v>2020</v>
      </c>
      <c r="B37700" t="s">
        <v>7945</v>
      </c>
      <c r="C37700">
        <v>424</v>
      </c>
      <c r="D37700" t="s">
        <v>8388</v>
      </c>
      <c r="E37700" t="s">
        <v>8037</v>
      </c>
      <c r="F37700" t="s">
        <v>8032</v>
      </c>
      <c r="H37700" t="b">
        <v>0</v>
      </c>
      <c r="I37700">
        <v>0</v>
      </c>
      <c r="J37700">
        <v>0</v>
      </c>
      <c r="K37700">
        <v>0</v>
      </c>
      <c r="L37700">
        <v>0</v>
      </c>
      <c r="M37700">
        <v>0</v>
      </c>
      <c r="N37700">
        <v>0</v>
      </c>
      <c r="O37700">
        <v>0</v>
      </c>
      <c r="P37700">
        <v>0</v>
      </c>
      <c r="Q37700">
        <v>0</v>
      </c>
      <c r="R37700">
        <v>0</v>
      </c>
      <c r="S37700" t="s">
        <v>8103</v>
      </c>
    </row>
    <row r="37701" spans="1:19" hidden="1">
      <c r="A37701">
        <v>2020</v>
      </c>
      <c r="B37701" t="s">
        <v>7945</v>
      </c>
      <c r="C37701">
        <v>431</v>
      </c>
      <c r="D37701" t="s">
        <v>8388</v>
      </c>
      <c r="E37701" t="s">
        <v>8031</v>
      </c>
      <c r="F37701" t="s">
        <v>8030</v>
      </c>
      <c r="H37701" t="b">
        <v>0</v>
      </c>
      <c r="I37701">
        <v>0</v>
      </c>
      <c r="J37701">
        <v>0</v>
      </c>
      <c r="K37701">
        <v>0</v>
      </c>
      <c r="L37701">
        <v>0</v>
      </c>
      <c r="M37701">
        <v>0</v>
      </c>
      <c r="N37701">
        <v>0</v>
      </c>
      <c r="O37701">
        <v>0</v>
      </c>
      <c r="P37701">
        <v>0</v>
      </c>
      <c r="Q37701">
        <v>0</v>
      </c>
      <c r="R37701">
        <v>0</v>
      </c>
      <c r="S37701" t="s">
        <v>8103</v>
      </c>
    </row>
    <row r="37702" spans="1:19" hidden="1">
      <c r="A37702">
        <v>2020</v>
      </c>
      <c r="B37702" t="s">
        <v>7945</v>
      </c>
      <c r="C37702">
        <v>432</v>
      </c>
      <c r="D37702" t="s">
        <v>8388</v>
      </c>
      <c r="E37702" t="s">
        <v>8031</v>
      </c>
      <c r="F37702" t="s">
        <v>8029</v>
      </c>
      <c r="H37702" t="b">
        <v>0</v>
      </c>
      <c r="I37702">
        <v>0</v>
      </c>
      <c r="J37702">
        <v>0</v>
      </c>
      <c r="K37702">
        <v>0</v>
      </c>
      <c r="L37702">
        <v>0</v>
      </c>
      <c r="M37702">
        <v>0</v>
      </c>
      <c r="N37702">
        <v>0</v>
      </c>
      <c r="O37702">
        <v>0</v>
      </c>
      <c r="P37702">
        <v>0</v>
      </c>
      <c r="Q37702">
        <v>0</v>
      </c>
      <c r="R37702">
        <v>0</v>
      </c>
      <c r="S37702" t="s">
        <v>8103</v>
      </c>
    </row>
    <row r="37703" spans="1:19" hidden="1">
      <c r="A37703">
        <v>2020</v>
      </c>
      <c r="B37703" t="s">
        <v>7945</v>
      </c>
      <c r="C37703">
        <v>433</v>
      </c>
      <c r="D37703" t="s">
        <v>8388</v>
      </c>
      <c r="E37703" t="s">
        <v>8031</v>
      </c>
      <c r="F37703" t="s">
        <v>8387</v>
      </c>
      <c r="H37703" t="b">
        <v>0</v>
      </c>
      <c r="I37703">
        <v>0</v>
      </c>
      <c r="J37703">
        <v>0</v>
      </c>
      <c r="K37703">
        <v>0</v>
      </c>
      <c r="L37703">
        <v>0</v>
      </c>
      <c r="M37703">
        <v>0</v>
      </c>
      <c r="N37703">
        <v>0</v>
      </c>
      <c r="O37703">
        <v>0</v>
      </c>
      <c r="P37703">
        <v>0</v>
      </c>
      <c r="Q37703">
        <v>0</v>
      </c>
      <c r="R37703">
        <v>0</v>
      </c>
      <c r="S37703" t="s">
        <v>8103</v>
      </c>
    </row>
    <row r="37704" spans="1:19" hidden="1">
      <c r="A37704">
        <v>2020</v>
      </c>
      <c r="B37704" t="s">
        <v>7945</v>
      </c>
      <c r="C37704">
        <v>710</v>
      </c>
      <c r="D37704" t="s">
        <v>8385</v>
      </c>
      <c r="E37704" t="s">
        <v>8007</v>
      </c>
      <c r="H37704" t="b">
        <v>0</v>
      </c>
      <c r="I37704">
        <v>0</v>
      </c>
      <c r="J37704">
        <v>0</v>
      </c>
      <c r="K37704">
        <v>0</v>
      </c>
      <c r="L37704">
        <v>0</v>
      </c>
      <c r="M37704">
        <v>0</v>
      </c>
      <c r="N37704">
        <v>0</v>
      </c>
      <c r="O37704">
        <v>0</v>
      </c>
      <c r="P37704">
        <v>0</v>
      </c>
      <c r="Q37704">
        <v>0</v>
      </c>
      <c r="R37704">
        <v>0</v>
      </c>
      <c r="S37704" t="s">
        <v>8103</v>
      </c>
    </row>
    <row r="37705" spans="1:19" hidden="1">
      <c r="A37705">
        <v>2020</v>
      </c>
      <c r="B37705" t="s">
        <v>7945</v>
      </c>
      <c r="C37705">
        <v>720</v>
      </c>
      <c r="D37705" t="s">
        <v>8385</v>
      </c>
      <c r="E37705" t="s">
        <v>8005</v>
      </c>
      <c r="H37705" t="b">
        <v>0</v>
      </c>
      <c r="I37705">
        <v>0</v>
      </c>
      <c r="J37705">
        <v>0</v>
      </c>
      <c r="K37705">
        <v>0</v>
      </c>
      <c r="L37705">
        <v>0</v>
      </c>
      <c r="M37705">
        <v>0</v>
      </c>
      <c r="N37705">
        <v>0</v>
      </c>
      <c r="O37705">
        <v>0</v>
      </c>
      <c r="P37705">
        <v>0</v>
      </c>
      <c r="Q37705">
        <v>0</v>
      </c>
      <c r="R37705">
        <v>0</v>
      </c>
      <c r="S37705" t="s">
        <v>8103</v>
      </c>
    </row>
    <row r="37706" spans="1:19" hidden="1">
      <c r="A37706">
        <v>2020</v>
      </c>
      <c r="B37706" t="s">
        <v>7945</v>
      </c>
      <c r="C37706">
        <v>730</v>
      </c>
      <c r="D37706" t="s">
        <v>8385</v>
      </c>
      <c r="E37706" t="s">
        <v>8003</v>
      </c>
      <c r="H37706" t="b">
        <v>0</v>
      </c>
      <c r="I37706">
        <v>0</v>
      </c>
      <c r="J37706">
        <v>0</v>
      </c>
      <c r="K37706">
        <v>0</v>
      </c>
      <c r="L37706">
        <v>0</v>
      </c>
      <c r="M37706">
        <v>0</v>
      </c>
      <c r="N37706">
        <v>0</v>
      </c>
      <c r="O37706">
        <v>0</v>
      </c>
      <c r="P37706">
        <v>0</v>
      </c>
      <c r="Q37706">
        <v>0</v>
      </c>
      <c r="R37706">
        <v>0</v>
      </c>
      <c r="S37706" t="s">
        <v>8103</v>
      </c>
    </row>
    <row r="37707" spans="1:19" hidden="1">
      <c r="A37707">
        <v>2020</v>
      </c>
      <c r="B37707" t="s">
        <v>7945</v>
      </c>
      <c r="C37707">
        <v>740</v>
      </c>
      <c r="D37707" t="s">
        <v>8385</v>
      </c>
      <c r="E37707" t="s">
        <v>8001</v>
      </c>
      <c r="H37707" t="b">
        <v>0</v>
      </c>
      <c r="I37707">
        <v>0</v>
      </c>
      <c r="J37707">
        <v>0</v>
      </c>
      <c r="K37707">
        <v>0</v>
      </c>
      <c r="L37707">
        <v>0</v>
      </c>
      <c r="M37707">
        <v>0</v>
      </c>
      <c r="N37707">
        <v>0</v>
      </c>
      <c r="O37707">
        <v>0</v>
      </c>
      <c r="P37707">
        <v>0</v>
      </c>
      <c r="Q37707">
        <v>0</v>
      </c>
      <c r="R37707">
        <v>0</v>
      </c>
      <c r="S37707" t="s">
        <v>8103</v>
      </c>
    </row>
    <row r="37708" spans="1:19" hidden="1">
      <c r="A37708">
        <v>2020</v>
      </c>
      <c r="B37708" t="s">
        <v>7945</v>
      </c>
      <c r="C37708">
        <v>750</v>
      </c>
      <c r="D37708" t="s">
        <v>8385</v>
      </c>
      <c r="E37708" t="s">
        <v>7999</v>
      </c>
      <c r="H37708" t="b">
        <v>0</v>
      </c>
      <c r="I37708">
        <v>0</v>
      </c>
      <c r="J37708">
        <v>0</v>
      </c>
      <c r="K37708">
        <v>0</v>
      </c>
      <c r="L37708">
        <v>0</v>
      </c>
      <c r="M37708">
        <v>0</v>
      </c>
      <c r="N37708">
        <v>0</v>
      </c>
      <c r="O37708">
        <v>0</v>
      </c>
      <c r="P37708">
        <v>0</v>
      </c>
      <c r="Q37708">
        <v>0</v>
      </c>
      <c r="R37708">
        <v>0</v>
      </c>
      <c r="S37708" t="s">
        <v>8103</v>
      </c>
    </row>
    <row r="37709" spans="1:19" hidden="1">
      <c r="A37709">
        <v>2020</v>
      </c>
      <c r="B37709" t="s">
        <v>7945</v>
      </c>
      <c r="C37709">
        <v>760</v>
      </c>
      <c r="D37709" t="s">
        <v>8385</v>
      </c>
      <c r="E37709" t="s">
        <v>7997</v>
      </c>
      <c r="H37709" t="b">
        <v>0</v>
      </c>
      <c r="I37709">
        <v>0</v>
      </c>
      <c r="J37709">
        <v>0</v>
      </c>
      <c r="K37709">
        <v>0</v>
      </c>
      <c r="L37709">
        <v>0</v>
      </c>
      <c r="M37709">
        <v>0</v>
      </c>
      <c r="N37709">
        <v>0</v>
      </c>
      <c r="O37709">
        <v>0</v>
      </c>
      <c r="P37709">
        <v>0</v>
      </c>
      <c r="Q37709">
        <v>0</v>
      </c>
      <c r="R37709">
        <v>0</v>
      </c>
      <c r="S37709" t="s">
        <v>8103</v>
      </c>
    </row>
    <row r="37710" spans="1:19" hidden="1">
      <c r="A37710">
        <v>2020</v>
      </c>
      <c r="B37710" t="s">
        <v>7942</v>
      </c>
      <c r="C37710">
        <v>241</v>
      </c>
      <c r="D37710" t="s">
        <v>8389</v>
      </c>
      <c r="E37710" t="s">
        <v>7838</v>
      </c>
      <c r="F37710" t="s">
        <v>8059</v>
      </c>
      <c r="G37710" t="s">
        <v>8058</v>
      </c>
      <c r="H37710" t="b">
        <v>0</v>
      </c>
      <c r="I37710">
        <v>0</v>
      </c>
      <c r="J37710">
        <v>0</v>
      </c>
      <c r="K37710">
        <v>0</v>
      </c>
      <c r="L37710">
        <v>0</v>
      </c>
      <c r="M37710">
        <v>0</v>
      </c>
      <c r="N37710">
        <v>0</v>
      </c>
      <c r="O37710">
        <v>0</v>
      </c>
      <c r="P37710">
        <v>0</v>
      </c>
      <c r="Q37710">
        <v>0</v>
      </c>
      <c r="R37710">
        <v>0</v>
      </c>
      <c r="S37710" t="s">
        <v>8103</v>
      </c>
    </row>
    <row r="37711" spans="1:19" hidden="1">
      <c r="A37711">
        <v>2020</v>
      </c>
      <c r="B37711" t="s">
        <v>7942</v>
      </c>
      <c r="C37711">
        <v>242</v>
      </c>
      <c r="D37711" t="s">
        <v>8389</v>
      </c>
      <c r="E37711" t="s">
        <v>7838</v>
      </c>
      <c r="F37711" t="s">
        <v>8059</v>
      </c>
      <c r="G37711" t="s">
        <v>8057</v>
      </c>
      <c r="H37711" t="b">
        <v>0</v>
      </c>
      <c r="I37711">
        <v>0</v>
      </c>
      <c r="J37711">
        <v>0</v>
      </c>
      <c r="K37711">
        <v>0</v>
      </c>
      <c r="L37711">
        <v>0</v>
      </c>
      <c r="M37711">
        <v>0</v>
      </c>
      <c r="N37711">
        <v>0</v>
      </c>
      <c r="O37711">
        <v>0</v>
      </c>
      <c r="P37711">
        <v>0</v>
      </c>
      <c r="Q37711">
        <v>0</v>
      </c>
      <c r="R37711">
        <v>0</v>
      </c>
      <c r="S37711" t="s">
        <v>8103</v>
      </c>
    </row>
    <row r="37712" spans="1:19" hidden="1">
      <c r="A37712">
        <v>2020</v>
      </c>
      <c r="B37712" t="s">
        <v>7942</v>
      </c>
      <c r="C37712">
        <v>243</v>
      </c>
      <c r="D37712" t="s">
        <v>8389</v>
      </c>
      <c r="E37712" t="s">
        <v>7838</v>
      </c>
      <c r="F37712" t="s">
        <v>8059</v>
      </c>
      <c r="G37712" t="s">
        <v>8056</v>
      </c>
      <c r="H37712" t="b">
        <v>0</v>
      </c>
      <c r="I37712">
        <v>0</v>
      </c>
      <c r="J37712">
        <v>0</v>
      </c>
      <c r="K37712">
        <v>0</v>
      </c>
      <c r="L37712">
        <v>0</v>
      </c>
      <c r="M37712">
        <v>0</v>
      </c>
      <c r="N37712">
        <v>0</v>
      </c>
      <c r="O37712">
        <v>0</v>
      </c>
      <c r="P37712">
        <v>0</v>
      </c>
      <c r="Q37712">
        <v>0</v>
      </c>
      <c r="R37712">
        <v>0</v>
      </c>
      <c r="S37712" t="s">
        <v>8103</v>
      </c>
    </row>
    <row r="37713" spans="1:19" hidden="1">
      <c r="A37713">
        <v>2020</v>
      </c>
      <c r="B37713" t="s">
        <v>7942</v>
      </c>
      <c r="C37713">
        <v>412</v>
      </c>
      <c r="D37713" t="s">
        <v>8388</v>
      </c>
      <c r="E37713" t="s">
        <v>8041</v>
      </c>
      <c r="F37713" t="s">
        <v>8039</v>
      </c>
      <c r="H37713" t="b">
        <v>0</v>
      </c>
      <c r="I37713">
        <v>0</v>
      </c>
      <c r="J37713">
        <v>0</v>
      </c>
      <c r="K37713">
        <v>0</v>
      </c>
      <c r="L37713">
        <v>0</v>
      </c>
      <c r="M37713">
        <v>0</v>
      </c>
      <c r="N37713">
        <v>0</v>
      </c>
      <c r="O37713">
        <v>0</v>
      </c>
      <c r="P37713">
        <v>0</v>
      </c>
      <c r="Q37713">
        <v>0</v>
      </c>
      <c r="R37713">
        <v>0</v>
      </c>
      <c r="S37713" t="s">
        <v>8103</v>
      </c>
    </row>
    <row r="37714" spans="1:19" hidden="1">
      <c r="A37714">
        <v>2020</v>
      </c>
      <c r="B37714" t="s">
        <v>7942</v>
      </c>
      <c r="C37714">
        <v>421</v>
      </c>
      <c r="D37714" t="s">
        <v>8388</v>
      </c>
      <c r="E37714" t="s">
        <v>8037</v>
      </c>
      <c r="F37714" t="s">
        <v>8036</v>
      </c>
      <c r="H37714" t="b">
        <v>0</v>
      </c>
      <c r="I37714">
        <v>0</v>
      </c>
      <c r="J37714">
        <v>0</v>
      </c>
      <c r="K37714">
        <v>0</v>
      </c>
      <c r="L37714">
        <v>0</v>
      </c>
      <c r="M37714">
        <v>0</v>
      </c>
      <c r="N37714">
        <v>0</v>
      </c>
      <c r="O37714">
        <v>0</v>
      </c>
      <c r="P37714">
        <v>0</v>
      </c>
      <c r="Q37714">
        <v>0</v>
      </c>
      <c r="R37714">
        <v>0</v>
      </c>
      <c r="S37714" t="s">
        <v>8103</v>
      </c>
    </row>
    <row r="37715" spans="1:19" hidden="1">
      <c r="A37715">
        <v>2020</v>
      </c>
      <c r="B37715" t="s">
        <v>7942</v>
      </c>
      <c r="C37715">
        <v>422</v>
      </c>
      <c r="D37715" t="s">
        <v>8388</v>
      </c>
      <c r="E37715" t="s">
        <v>8037</v>
      </c>
      <c r="F37715" t="s">
        <v>8035</v>
      </c>
      <c r="H37715" t="b">
        <v>0</v>
      </c>
      <c r="I37715">
        <v>0</v>
      </c>
      <c r="J37715">
        <v>0</v>
      </c>
      <c r="K37715">
        <v>0</v>
      </c>
      <c r="L37715">
        <v>0</v>
      </c>
      <c r="M37715">
        <v>0</v>
      </c>
      <c r="N37715">
        <v>0</v>
      </c>
      <c r="O37715">
        <v>0</v>
      </c>
      <c r="P37715">
        <v>0</v>
      </c>
      <c r="Q37715">
        <v>0</v>
      </c>
      <c r="R37715">
        <v>0</v>
      </c>
      <c r="S37715" t="s">
        <v>8103</v>
      </c>
    </row>
    <row r="37716" spans="1:19" hidden="1">
      <c r="A37716">
        <v>2020</v>
      </c>
      <c r="B37716" t="s">
        <v>7942</v>
      </c>
      <c r="C37716">
        <v>423</v>
      </c>
      <c r="D37716" t="s">
        <v>8388</v>
      </c>
      <c r="E37716" t="s">
        <v>8037</v>
      </c>
      <c r="F37716" t="s">
        <v>8034</v>
      </c>
      <c r="H37716" t="b">
        <v>0</v>
      </c>
      <c r="I37716">
        <v>0</v>
      </c>
      <c r="J37716">
        <v>0</v>
      </c>
      <c r="K37716">
        <v>0</v>
      </c>
      <c r="L37716">
        <v>0</v>
      </c>
      <c r="M37716">
        <v>0</v>
      </c>
      <c r="N37716">
        <v>0</v>
      </c>
      <c r="O37716">
        <v>0</v>
      </c>
      <c r="P37716">
        <v>0</v>
      </c>
      <c r="Q37716">
        <v>0</v>
      </c>
      <c r="R37716">
        <v>0</v>
      </c>
      <c r="S37716" t="s">
        <v>8103</v>
      </c>
    </row>
    <row r="37717" spans="1:19" hidden="1">
      <c r="A37717">
        <v>2020</v>
      </c>
      <c r="B37717" t="s">
        <v>7942</v>
      </c>
      <c r="C37717">
        <v>424</v>
      </c>
      <c r="D37717" t="s">
        <v>8388</v>
      </c>
      <c r="E37717" t="s">
        <v>8037</v>
      </c>
      <c r="F37717" t="s">
        <v>8032</v>
      </c>
      <c r="H37717" t="b">
        <v>0</v>
      </c>
      <c r="I37717">
        <v>0</v>
      </c>
      <c r="J37717">
        <v>0</v>
      </c>
      <c r="K37717">
        <v>0</v>
      </c>
      <c r="L37717">
        <v>0</v>
      </c>
      <c r="M37717">
        <v>0</v>
      </c>
      <c r="N37717">
        <v>0</v>
      </c>
      <c r="O37717">
        <v>0</v>
      </c>
      <c r="P37717">
        <v>0</v>
      </c>
      <c r="Q37717">
        <v>0</v>
      </c>
      <c r="R37717">
        <v>0</v>
      </c>
      <c r="S37717" t="s">
        <v>8103</v>
      </c>
    </row>
    <row r="37718" spans="1:19" hidden="1">
      <c r="A37718">
        <v>2020</v>
      </c>
      <c r="B37718" t="s">
        <v>7942</v>
      </c>
      <c r="C37718">
        <v>431</v>
      </c>
      <c r="D37718" t="s">
        <v>8388</v>
      </c>
      <c r="E37718" t="s">
        <v>8031</v>
      </c>
      <c r="F37718" t="s">
        <v>8030</v>
      </c>
      <c r="H37718" t="b">
        <v>0</v>
      </c>
      <c r="I37718">
        <v>0</v>
      </c>
      <c r="J37718">
        <v>0</v>
      </c>
      <c r="K37718">
        <v>0</v>
      </c>
      <c r="L37718">
        <v>0</v>
      </c>
      <c r="M37718">
        <v>0</v>
      </c>
      <c r="N37718">
        <v>0</v>
      </c>
      <c r="O37718">
        <v>0</v>
      </c>
      <c r="P37718">
        <v>0</v>
      </c>
      <c r="Q37718">
        <v>0</v>
      </c>
      <c r="R37718">
        <v>0</v>
      </c>
      <c r="S37718" t="s">
        <v>8103</v>
      </c>
    </row>
    <row r="37719" spans="1:19" hidden="1">
      <c r="A37719">
        <v>2020</v>
      </c>
      <c r="B37719" t="s">
        <v>7942</v>
      </c>
      <c r="C37719">
        <v>432</v>
      </c>
      <c r="D37719" t="s">
        <v>8388</v>
      </c>
      <c r="E37719" t="s">
        <v>8031</v>
      </c>
      <c r="F37719" t="s">
        <v>8029</v>
      </c>
      <c r="H37719" t="b">
        <v>0</v>
      </c>
      <c r="I37719">
        <v>0</v>
      </c>
      <c r="J37719">
        <v>0</v>
      </c>
      <c r="K37719">
        <v>0</v>
      </c>
      <c r="L37719">
        <v>0</v>
      </c>
      <c r="M37719">
        <v>0</v>
      </c>
      <c r="N37719">
        <v>0</v>
      </c>
      <c r="O37719">
        <v>0</v>
      </c>
      <c r="P37719">
        <v>0</v>
      </c>
      <c r="Q37719">
        <v>0</v>
      </c>
      <c r="R37719">
        <v>0</v>
      </c>
      <c r="S37719" t="s">
        <v>8103</v>
      </c>
    </row>
    <row r="37720" spans="1:19" hidden="1">
      <c r="A37720">
        <v>2020</v>
      </c>
      <c r="B37720" t="s">
        <v>7942</v>
      </c>
      <c r="C37720">
        <v>433</v>
      </c>
      <c r="D37720" t="s">
        <v>8388</v>
      </c>
      <c r="E37720" t="s">
        <v>8031</v>
      </c>
      <c r="F37720" t="s">
        <v>8387</v>
      </c>
      <c r="H37720" t="b">
        <v>0</v>
      </c>
      <c r="I37720">
        <v>0</v>
      </c>
      <c r="J37720">
        <v>0</v>
      </c>
      <c r="K37720">
        <v>0</v>
      </c>
      <c r="L37720">
        <v>0</v>
      </c>
      <c r="M37720">
        <v>0</v>
      </c>
      <c r="N37720">
        <v>0</v>
      </c>
      <c r="O37720">
        <v>0</v>
      </c>
      <c r="P37720">
        <v>0</v>
      </c>
      <c r="Q37720">
        <v>0</v>
      </c>
      <c r="R37720">
        <v>0</v>
      </c>
      <c r="S37720" t="s">
        <v>8103</v>
      </c>
    </row>
    <row r="37721" spans="1:19" hidden="1">
      <c r="A37721">
        <v>2020</v>
      </c>
      <c r="B37721" t="s">
        <v>7942</v>
      </c>
      <c r="C37721">
        <v>710</v>
      </c>
      <c r="D37721" t="s">
        <v>8385</v>
      </c>
      <c r="E37721" t="s">
        <v>8007</v>
      </c>
      <c r="H37721" t="b">
        <v>0</v>
      </c>
      <c r="I37721">
        <v>0</v>
      </c>
      <c r="J37721">
        <v>0</v>
      </c>
      <c r="K37721">
        <v>0</v>
      </c>
      <c r="L37721">
        <v>0</v>
      </c>
      <c r="M37721">
        <v>0</v>
      </c>
      <c r="N37721">
        <v>0</v>
      </c>
      <c r="O37721">
        <v>0</v>
      </c>
      <c r="P37721">
        <v>0</v>
      </c>
      <c r="Q37721">
        <v>0</v>
      </c>
      <c r="R37721">
        <v>0</v>
      </c>
      <c r="S37721" t="s">
        <v>8103</v>
      </c>
    </row>
    <row r="37722" spans="1:19" hidden="1">
      <c r="A37722">
        <v>2020</v>
      </c>
      <c r="B37722" t="s">
        <v>7942</v>
      </c>
      <c r="C37722">
        <v>720</v>
      </c>
      <c r="D37722" t="s">
        <v>8385</v>
      </c>
      <c r="E37722" t="s">
        <v>8005</v>
      </c>
      <c r="H37722" t="b">
        <v>0</v>
      </c>
      <c r="I37722">
        <v>0</v>
      </c>
      <c r="J37722">
        <v>0</v>
      </c>
      <c r="K37722">
        <v>0</v>
      </c>
      <c r="L37722">
        <v>0</v>
      </c>
      <c r="M37722">
        <v>0</v>
      </c>
      <c r="N37722">
        <v>0</v>
      </c>
      <c r="O37722">
        <v>0</v>
      </c>
      <c r="P37722">
        <v>0</v>
      </c>
      <c r="Q37722">
        <v>0</v>
      </c>
      <c r="R37722">
        <v>0</v>
      </c>
      <c r="S37722" t="s">
        <v>8103</v>
      </c>
    </row>
    <row r="37723" spans="1:19" hidden="1">
      <c r="A37723">
        <v>2020</v>
      </c>
      <c r="B37723" t="s">
        <v>7942</v>
      </c>
      <c r="C37723">
        <v>730</v>
      </c>
      <c r="D37723" t="s">
        <v>8385</v>
      </c>
      <c r="E37723" t="s">
        <v>8003</v>
      </c>
      <c r="H37723" t="b">
        <v>0</v>
      </c>
      <c r="I37723">
        <v>0</v>
      </c>
      <c r="J37723">
        <v>0</v>
      </c>
      <c r="K37723">
        <v>0</v>
      </c>
      <c r="L37723">
        <v>0</v>
      </c>
      <c r="M37723">
        <v>0</v>
      </c>
      <c r="N37723">
        <v>0</v>
      </c>
      <c r="O37723">
        <v>0</v>
      </c>
      <c r="P37723">
        <v>0</v>
      </c>
      <c r="Q37723">
        <v>0</v>
      </c>
      <c r="R37723">
        <v>0</v>
      </c>
      <c r="S37723" t="s">
        <v>8103</v>
      </c>
    </row>
    <row r="37724" spans="1:19" hidden="1">
      <c r="A37724">
        <v>2020</v>
      </c>
      <c r="B37724" t="s">
        <v>7942</v>
      </c>
      <c r="C37724">
        <v>740</v>
      </c>
      <c r="D37724" t="s">
        <v>8385</v>
      </c>
      <c r="E37724" t="s">
        <v>8001</v>
      </c>
      <c r="H37724" t="b">
        <v>0</v>
      </c>
      <c r="I37724">
        <v>0</v>
      </c>
      <c r="J37724">
        <v>0</v>
      </c>
      <c r="K37724">
        <v>0</v>
      </c>
      <c r="L37724">
        <v>0</v>
      </c>
      <c r="M37724">
        <v>0</v>
      </c>
      <c r="N37724">
        <v>0</v>
      </c>
      <c r="O37724">
        <v>0</v>
      </c>
      <c r="P37724">
        <v>0</v>
      </c>
      <c r="Q37724">
        <v>0</v>
      </c>
      <c r="R37724">
        <v>0</v>
      </c>
      <c r="S37724" t="s">
        <v>8103</v>
      </c>
    </row>
    <row r="37725" spans="1:19" hidden="1">
      <c r="A37725">
        <v>2020</v>
      </c>
      <c r="B37725" t="s">
        <v>7942</v>
      </c>
      <c r="C37725">
        <v>750</v>
      </c>
      <c r="D37725" t="s">
        <v>8385</v>
      </c>
      <c r="E37725" t="s">
        <v>7999</v>
      </c>
      <c r="H37725" t="b">
        <v>0</v>
      </c>
      <c r="I37725">
        <v>0</v>
      </c>
      <c r="J37725">
        <v>0</v>
      </c>
      <c r="K37725">
        <v>0</v>
      </c>
      <c r="L37725">
        <v>0</v>
      </c>
      <c r="M37725">
        <v>0</v>
      </c>
      <c r="N37725">
        <v>0</v>
      </c>
      <c r="O37725">
        <v>0</v>
      </c>
      <c r="P37725">
        <v>0</v>
      </c>
      <c r="Q37725">
        <v>0</v>
      </c>
      <c r="R37725">
        <v>0</v>
      </c>
      <c r="S37725" t="s">
        <v>8103</v>
      </c>
    </row>
    <row r="37726" spans="1:19" hidden="1">
      <c r="A37726">
        <v>2020</v>
      </c>
      <c r="B37726" t="s">
        <v>7942</v>
      </c>
      <c r="C37726">
        <v>760</v>
      </c>
      <c r="D37726" t="s">
        <v>8385</v>
      </c>
      <c r="E37726" t="s">
        <v>7997</v>
      </c>
      <c r="H37726" t="b">
        <v>0</v>
      </c>
      <c r="I37726">
        <v>0</v>
      </c>
      <c r="J37726">
        <v>0</v>
      </c>
      <c r="K37726">
        <v>0</v>
      </c>
      <c r="L37726">
        <v>0</v>
      </c>
      <c r="M37726">
        <v>0</v>
      </c>
      <c r="N37726">
        <v>0</v>
      </c>
      <c r="O37726">
        <v>0</v>
      </c>
      <c r="P37726">
        <v>0</v>
      </c>
      <c r="Q37726">
        <v>0</v>
      </c>
      <c r="R37726">
        <v>0</v>
      </c>
      <c r="S37726" t="s">
        <v>8103</v>
      </c>
    </row>
    <row r="37727" spans="1:19" hidden="1">
      <c r="A37727">
        <v>2020</v>
      </c>
      <c r="B37727" t="s">
        <v>7944</v>
      </c>
      <c r="C37727">
        <v>241</v>
      </c>
      <c r="D37727" t="s">
        <v>8389</v>
      </c>
      <c r="E37727" t="s">
        <v>7838</v>
      </c>
      <c r="F37727" t="s">
        <v>8059</v>
      </c>
      <c r="G37727" t="s">
        <v>8058</v>
      </c>
      <c r="H37727" t="b">
        <v>0</v>
      </c>
      <c r="I37727">
        <v>0</v>
      </c>
      <c r="J37727">
        <v>0</v>
      </c>
      <c r="K37727">
        <v>0</v>
      </c>
      <c r="L37727">
        <v>0</v>
      </c>
      <c r="M37727">
        <v>0</v>
      </c>
      <c r="N37727">
        <v>0</v>
      </c>
      <c r="O37727">
        <v>0</v>
      </c>
      <c r="P37727">
        <v>0</v>
      </c>
      <c r="Q37727">
        <v>0</v>
      </c>
      <c r="R37727">
        <v>0</v>
      </c>
      <c r="S37727" t="s">
        <v>8103</v>
      </c>
    </row>
    <row r="37728" spans="1:19" hidden="1">
      <c r="A37728">
        <v>2020</v>
      </c>
      <c r="B37728" t="s">
        <v>7944</v>
      </c>
      <c r="C37728">
        <v>421</v>
      </c>
      <c r="D37728" t="s">
        <v>8388</v>
      </c>
      <c r="E37728" t="s">
        <v>8037</v>
      </c>
      <c r="F37728" t="s">
        <v>8036</v>
      </c>
      <c r="H37728" t="b">
        <v>0</v>
      </c>
      <c r="I37728">
        <v>0</v>
      </c>
      <c r="J37728">
        <v>0</v>
      </c>
      <c r="K37728">
        <v>0</v>
      </c>
      <c r="L37728">
        <v>0</v>
      </c>
      <c r="M37728">
        <v>0</v>
      </c>
      <c r="N37728">
        <v>0</v>
      </c>
      <c r="O37728">
        <v>0</v>
      </c>
      <c r="P37728">
        <v>0</v>
      </c>
      <c r="Q37728">
        <v>0</v>
      </c>
      <c r="R37728">
        <v>0</v>
      </c>
      <c r="S37728" t="s">
        <v>8103</v>
      </c>
    </row>
    <row r="37729" spans="1:19" hidden="1">
      <c r="A37729">
        <v>2020</v>
      </c>
      <c r="B37729" t="s">
        <v>7944</v>
      </c>
      <c r="C37729">
        <v>422</v>
      </c>
      <c r="D37729" t="s">
        <v>8388</v>
      </c>
      <c r="E37729" t="s">
        <v>8037</v>
      </c>
      <c r="F37729" t="s">
        <v>8035</v>
      </c>
      <c r="H37729" t="b">
        <v>0</v>
      </c>
      <c r="I37729">
        <v>0</v>
      </c>
      <c r="J37729">
        <v>0</v>
      </c>
      <c r="K37729">
        <v>0</v>
      </c>
      <c r="L37729">
        <v>0</v>
      </c>
      <c r="M37729">
        <v>0</v>
      </c>
      <c r="N37729">
        <v>0</v>
      </c>
      <c r="O37729">
        <v>0</v>
      </c>
      <c r="P37729">
        <v>0</v>
      </c>
      <c r="Q37729">
        <v>0</v>
      </c>
      <c r="R37729">
        <v>0</v>
      </c>
      <c r="S37729" t="s">
        <v>8103</v>
      </c>
    </row>
    <row r="37730" spans="1:19" hidden="1">
      <c r="A37730">
        <v>2020</v>
      </c>
      <c r="B37730" t="s">
        <v>7944</v>
      </c>
      <c r="C37730">
        <v>423</v>
      </c>
      <c r="D37730" t="s">
        <v>8388</v>
      </c>
      <c r="E37730" t="s">
        <v>8037</v>
      </c>
      <c r="F37730" t="s">
        <v>8034</v>
      </c>
      <c r="H37730" t="b">
        <v>0</v>
      </c>
      <c r="I37730">
        <v>0</v>
      </c>
      <c r="J37730">
        <v>0</v>
      </c>
      <c r="K37730">
        <v>0</v>
      </c>
      <c r="L37730">
        <v>0</v>
      </c>
      <c r="M37730">
        <v>0</v>
      </c>
      <c r="N37730">
        <v>0</v>
      </c>
      <c r="O37730">
        <v>0</v>
      </c>
      <c r="P37730">
        <v>0</v>
      </c>
      <c r="Q37730">
        <v>0</v>
      </c>
      <c r="R37730">
        <v>0</v>
      </c>
      <c r="S37730" t="s">
        <v>8103</v>
      </c>
    </row>
    <row r="37731" spans="1:19" hidden="1">
      <c r="A37731">
        <v>2020</v>
      </c>
      <c r="B37731" t="s">
        <v>7944</v>
      </c>
      <c r="C37731">
        <v>424</v>
      </c>
      <c r="D37731" t="s">
        <v>8388</v>
      </c>
      <c r="E37731" t="s">
        <v>8037</v>
      </c>
      <c r="F37731" t="s">
        <v>8032</v>
      </c>
      <c r="H37731" t="b">
        <v>0</v>
      </c>
      <c r="I37731">
        <v>0</v>
      </c>
      <c r="J37731">
        <v>0</v>
      </c>
      <c r="K37731">
        <v>0</v>
      </c>
      <c r="L37731">
        <v>0</v>
      </c>
      <c r="M37731">
        <v>0</v>
      </c>
      <c r="N37731">
        <v>0</v>
      </c>
      <c r="O37731">
        <v>0</v>
      </c>
      <c r="P37731">
        <v>0</v>
      </c>
      <c r="Q37731">
        <v>0</v>
      </c>
      <c r="R37731">
        <v>0</v>
      </c>
      <c r="S37731" t="s">
        <v>8103</v>
      </c>
    </row>
    <row r="37732" spans="1:19" hidden="1">
      <c r="A37732">
        <v>2020</v>
      </c>
      <c r="B37732" t="s">
        <v>7944</v>
      </c>
      <c r="C37732">
        <v>432</v>
      </c>
      <c r="D37732" t="s">
        <v>8388</v>
      </c>
      <c r="E37732" t="s">
        <v>8031</v>
      </c>
      <c r="F37732" t="s">
        <v>8029</v>
      </c>
      <c r="H37732" t="b">
        <v>0</v>
      </c>
      <c r="I37732">
        <v>0</v>
      </c>
      <c r="J37732">
        <v>0</v>
      </c>
      <c r="K37732">
        <v>0</v>
      </c>
      <c r="L37732">
        <v>0</v>
      </c>
      <c r="M37732">
        <v>0</v>
      </c>
      <c r="N37732">
        <v>0</v>
      </c>
      <c r="O37732">
        <v>0</v>
      </c>
      <c r="P37732">
        <v>0</v>
      </c>
      <c r="Q37732">
        <v>0</v>
      </c>
      <c r="R37732">
        <v>0</v>
      </c>
      <c r="S37732" t="s">
        <v>8103</v>
      </c>
    </row>
    <row r="37733" spans="1:19" hidden="1">
      <c r="A37733">
        <v>2020</v>
      </c>
      <c r="B37733" t="s">
        <v>7944</v>
      </c>
      <c r="C37733">
        <v>433</v>
      </c>
      <c r="D37733" t="s">
        <v>8388</v>
      </c>
      <c r="E37733" t="s">
        <v>8031</v>
      </c>
      <c r="F37733" t="s">
        <v>8387</v>
      </c>
      <c r="H37733" t="b">
        <v>0</v>
      </c>
      <c r="I37733">
        <v>0</v>
      </c>
      <c r="J37733">
        <v>0</v>
      </c>
      <c r="K37733">
        <v>0</v>
      </c>
      <c r="L37733">
        <v>0</v>
      </c>
      <c r="M37733">
        <v>0</v>
      </c>
      <c r="N37733">
        <v>0</v>
      </c>
      <c r="O37733">
        <v>0</v>
      </c>
      <c r="P37733">
        <v>0</v>
      </c>
      <c r="Q37733">
        <v>0</v>
      </c>
      <c r="R37733">
        <v>0</v>
      </c>
      <c r="S37733" t="s">
        <v>8103</v>
      </c>
    </row>
    <row r="37734" spans="1:19" hidden="1">
      <c r="A37734">
        <v>2020</v>
      </c>
      <c r="B37734" t="s">
        <v>7944</v>
      </c>
      <c r="C37734">
        <v>710</v>
      </c>
      <c r="D37734" t="s">
        <v>8385</v>
      </c>
      <c r="E37734" t="s">
        <v>8007</v>
      </c>
      <c r="H37734" t="b">
        <v>0</v>
      </c>
      <c r="I37734">
        <v>0</v>
      </c>
      <c r="J37734">
        <v>0</v>
      </c>
      <c r="K37734">
        <v>0</v>
      </c>
      <c r="L37734">
        <v>0</v>
      </c>
      <c r="M37734">
        <v>0</v>
      </c>
      <c r="N37734">
        <v>0</v>
      </c>
      <c r="O37734">
        <v>0</v>
      </c>
      <c r="P37734">
        <v>0</v>
      </c>
      <c r="Q37734">
        <v>0</v>
      </c>
      <c r="R37734">
        <v>0</v>
      </c>
      <c r="S37734" t="s">
        <v>8103</v>
      </c>
    </row>
    <row r="37735" spans="1:19" hidden="1">
      <c r="A37735">
        <v>2020</v>
      </c>
      <c r="B37735" t="s">
        <v>7944</v>
      </c>
      <c r="C37735">
        <v>720</v>
      </c>
      <c r="D37735" t="s">
        <v>8385</v>
      </c>
      <c r="E37735" t="s">
        <v>8005</v>
      </c>
      <c r="H37735" t="b">
        <v>0</v>
      </c>
      <c r="I37735">
        <v>0</v>
      </c>
      <c r="J37735">
        <v>0</v>
      </c>
      <c r="K37735">
        <v>0</v>
      </c>
      <c r="L37735">
        <v>0</v>
      </c>
      <c r="M37735">
        <v>0</v>
      </c>
      <c r="N37735">
        <v>0</v>
      </c>
      <c r="O37735">
        <v>0</v>
      </c>
      <c r="P37735">
        <v>0</v>
      </c>
      <c r="Q37735">
        <v>0</v>
      </c>
      <c r="R37735">
        <v>0</v>
      </c>
      <c r="S37735" t="s">
        <v>8103</v>
      </c>
    </row>
    <row r="37736" spans="1:19" hidden="1">
      <c r="A37736">
        <v>2020</v>
      </c>
      <c r="B37736" t="s">
        <v>7944</v>
      </c>
      <c r="C37736">
        <v>730</v>
      </c>
      <c r="D37736" t="s">
        <v>8385</v>
      </c>
      <c r="E37736" t="s">
        <v>8003</v>
      </c>
      <c r="H37736" t="b">
        <v>0</v>
      </c>
      <c r="I37736">
        <v>0</v>
      </c>
      <c r="J37736">
        <v>0</v>
      </c>
      <c r="K37736">
        <v>0</v>
      </c>
      <c r="L37736">
        <v>0</v>
      </c>
      <c r="M37736">
        <v>0</v>
      </c>
      <c r="N37736">
        <v>0</v>
      </c>
      <c r="O37736">
        <v>0</v>
      </c>
      <c r="P37736">
        <v>0</v>
      </c>
      <c r="Q37736">
        <v>0</v>
      </c>
      <c r="R37736">
        <v>0</v>
      </c>
      <c r="S37736" t="s">
        <v>8103</v>
      </c>
    </row>
    <row r="37737" spans="1:19" hidden="1">
      <c r="A37737">
        <v>2020</v>
      </c>
      <c r="B37737" t="s">
        <v>7944</v>
      </c>
      <c r="C37737">
        <v>740</v>
      </c>
      <c r="D37737" t="s">
        <v>8385</v>
      </c>
      <c r="E37737" t="s">
        <v>8001</v>
      </c>
      <c r="H37737" t="b">
        <v>0</v>
      </c>
      <c r="I37737">
        <v>0</v>
      </c>
      <c r="J37737">
        <v>0</v>
      </c>
      <c r="K37737">
        <v>0</v>
      </c>
      <c r="L37737">
        <v>0</v>
      </c>
      <c r="M37737">
        <v>0</v>
      </c>
      <c r="N37737">
        <v>0</v>
      </c>
      <c r="O37737">
        <v>0</v>
      </c>
      <c r="P37737">
        <v>0</v>
      </c>
      <c r="Q37737">
        <v>0</v>
      </c>
      <c r="R37737">
        <v>0</v>
      </c>
      <c r="S37737" t="s">
        <v>8103</v>
      </c>
    </row>
    <row r="37738" spans="1:19" hidden="1">
      <c r="A37738">
        <v>2020</v>
      </c>
      <c r="B37738" t="s">
        <v>7944</v>
      </c>
      <c r="C37738">
        <v>750</v>
      </c>
      <c r="D37738" t="s">
        <v>8385</v>
      </c>
      <c r="E37738" t="s">
        <v>7999</v>
      </c>
      <c r="H37738" t="b">
        <v>0</v>
      </c>
      <c r="I37738">
        <v>0</v>
      </c>
      <c r="J37738">
        <v>0</v>
      </c>
      <c r="K37738">
        <v>0</v>
      </c>
      <c r="L37738">
        <v>0</v>
      </c>
      <c r="M37738">
        <v>0</v>
      </c>
      <c r="N37738">
        <v>0</v>
      </c>
      <c r="O37738">
        <v>0</v>
      </c>
      <c r="P37738">
        <v>0</v>
      </c>
      <c r="Q37738">
        <v>0</v>
      </c>
      <c r="R37738">
        <v>0</v>
      </c>
      <c r="S37738" t="s">
        <v>8103</v>
      </c>
    </row>
    <row r="37739" spans="1:19" hidden="1">
      <c r="A37739">
        <v>2020</v>
      </c>
      <c r="B37739" t="s">
        <v>7944</v>
      </c>
      <c r="C37739">
        <v>760</v>
      </c>
      <c r="D37739" t="s">
        <v>8385</v>
      </c>
      <c r="E37739" t="s">
        <v>7997</v>
      </c>
      <c r="H37739" t="b">
        <v>0</v>
      </c>
      <c r="I37739">
        <v>0</v>
      </c>
      <c r="J37739">
        <v>0</v>
      </c>
      <c r="K37739">
        <v>0</v>
      </c>
      <c r="L37739">
        <v>0</v>
      </c>
      <c r="M37739">
        <v>0</v>
      </c>
      <c r="N37739">
        <v>0</v>
      </c>
      <c r="O37739">
        <v>0</v>
      </c>
      <c r="P37739">
        <v>0</v>
      </c>
      <c r="Q37739">
        <v>0</v>
      </c>
      <c r="R37739">
        <v>0</v>
      </c>
      <c r="S37739" t="s">
        <v>8103</v>
      </c>
    </row>
    <row r="37740" spans="1:19" hidden="1">
      <c r="A37740">
        <v>2020</v>
      </c>
      <c r="B37740" t="s">
        <v>7943</v>
      </c>
      <c r="C37740">
        <v>421</v>
      </c>
      <c r="D37740" t="s">
        <v>8388</v>
      </c>
      <c r="E37740" t="s">
        <v>8037</v>
      </c>
      <c r="F37740" t="s">
        <v>8036</v>
      </c>
      <c r="H37740" t="b">
        <v>0</v>
      </c>
      <c r="I37740">
        <v>0</v>
      </c>
      <c r="J37740">
        <v>0</v>
      </c>
      <c r="K37740">
        <v>0</v>
      </c>
      <c r="L37740">
        <v>0</v>
      </c>
      <c r="M37740">
        <v>0</v>
      </c>
      <c r="N37740">
        <v>0</v>
      </c>
      <c r="O37740">
        <v>0</v>
      </c>
      <c r="P37740">
        <v>0</v>
      </c>
      <c r="Q37740">
        <v>0</v>
      </c>
      <c r="R37740">
        <v>0</v>
      </c>
      <c r="S37740" t="s">
        <v>8103</v>
      </c>
    </row>
    <row r="37741" spans="1:19" hidden="1">
      <c r="A37741">
        <v>2020</v>
      </c>
      <c r="B37741" t="s">
        <v>7943</v>
      </c>
      <c r="C37741">
        <v>422</v>
      </c>
      <c r="D37741" t="s">
        <v>8388</v>
      </c>
      <c r="E37741" t="s">
        <v>8037</v>
      </c>
      <c r="F37741" t="s">
        <v>8035</v>
      </c>
      <c r="H37741" t="b">
        <v>0</v>
      </c>
      <c r="I37741">
        <v>0</v>
      </c>
      <c r="J37741">
        <v>0</v>
      </c>
      <c r="K37741">
        <v>0</v>
      </c>
      <c r="L37741">
        <v>0</v>
      </c>
      <c r="M37741">
        <v>0</v>
      </c>
      <c r="N37741">
        <v>0</v>
      </c>
      <c r="O37741">
        <v>0</v>
      </c>
      <c r="P37741">
        <v>0</v>
      </c>
      <c r="Q37741">
        <v>0</v>
      </c>
      <c r="R37741">
        <v>0</v>
      </c>
      <c r="S37741" t="s">
        <v>8103</v>
      </c>
    </row>
    <row r="37742" spans="1:19" hidden="1">
      <c r="A37742">
        <v>2020</v>
      </c>
      <c r="B37742" t="s">
        <v>7943</v>
      </c>
      <c r="C37742">
        <v>423</v>
      </c>
      <c r="D37742" t="s">
        <v>8388</v>
      </c>
      <c r="E37742" t="s">
        <v>8037</v>
      </c>
      <c r="F37742" t="s">
        <v>8034</v>
      </c>
      <c r="H37742" t="b">
        <v>0</v>
      </c>
      <c r="I37742">
        <v>0</v>
      </c>
      <c r="J37742">
        <v>0</v>
      </c>
      <c r="K37742">
        <v>0</v>
      </c>
      <c r="L37742">
        <v>0</v>
      </c>
      <c r="M37742">
        <v>0</v>
      </c>
      <c r="N37742">
        <v>0</v>
      </c>
      <c r="O37742">
        <v>0</v>
      </c>
      <c r="P37742">
        <v>0</v>
      </c>
      <c r="Q37742">
        <v>0</v>
      </c>
      <c r="R37742">
        <v>0</v>
      </c>
      <c r="S37742" t="s">
        <v>8103</v>
      </c>
    </row>
    <row r="37743" spans="1:19" hidden="1">
      <c r="A37743">
        <v>2020</v>
      </c>
      <c r="B37743" t="s">
        <v>7943</v>
      </c>
      <c r="C37743">
        <v>424</v>
      </c>
      <c r="D37743" t="s">
        <v>8388</v>
      </c>
      <c r="E37743" t="s">
        <v>8037</v>
      </c>
      <c r="F37743" t="s">
        <v>8032</v>
      </c>
      <c r="H37743" t="b">
        <v>0</v>
      </c>
      <c r="I37743">
        <v>0</v>
      </c>
      <c r="J37743">
        <v>0</v>
      </c>
      <c r="K37743">
        <v>0</v>
      </c>
      <c r="L37743">
        <v>0</v>
      </c>
      <c r="M37743">
        <v>0</v>
      </c>
      <c r="N37743">
        <v>0</v>
      </c>
      <c r="O37743">
        <v>0</v>
      </c>
      <c r="P37743">
        <v>0</v>
      </c>
      <c r="Q37743">
        <v>0</v>
      </c>
      <c r="R37743">
        <v>0</v>
      </c>
      <c r="S37743" t="s">
        <v>8103</v>
      </c>
    </row>
    <row r="37744" spans="1:19" hidden="1">
      <c r="A37744">
        <v>2020</v>
      </c>
      <c r="B37744" t="s">
        <v>7943</v>
      </c>
      <c r="C37744">
        <v>431</v>
      </c>
      <c r="D37744" t="s">
        <v>8388</v>
      </c>
      <c r="E37744" t="s">
        <v>8031</v>
      </c>
      <c r="F37744" t="s">
        <v>8030</v>
      </c>
      <c r="H37744" t="b">
        <v>0</v>
      </c>
      <c r="I37744">
        <v>0</v>
      </c>
      <c r="J37744">
        <v>0</v>
      </c>
      <c r="K37744">
        <v>0</v>
      </c>
      <c r="L37744">
        <v>0</v>
      </c>
      <c r="M37744">
        <v>0</v>
      </c>
      <c r="N37744">
        <v>0</v>
      </c>
      <c r="O37744">
        <v>0</v>
      </c>
      <c r="P37744">
        <v>0</v>
      </c>
      <c r="Q37744">
        <v>0</v>
      </c>
      <c r="R37744">
        <v>0</v>
      </c>
      <c r="S37744" t="s">
        <v>8103</v>
      </c>
    </row>
    <row r="37745" spans="1:19" hidden="1">
      <c r="A37745">
        <v>2020</v>
      </c>
      <c r="B37745" t="s">
        <v>7943</v>
      </c>
      <c r="C37745">
        <v>640</v>
      </c>
      <c r="D37745" t="s">
        <v>7826</v>
      </c>
      <c r="E37745" t="s">
        <v>8390</v>
      </c>
      <c r="H37745" t="b">
        <v>0</v>
      </c>
      <c r="I37745">
        <v>0</v>
      </c>
      <c r="J37745">
        <v>0</v>
      </c>
      <c r="K37745">
        <v>0</v>
      </c>
      <c r="L37745">
        <v>0</v>
      </c>
      <c r="M37745">
        <v>0</v>
      </c>
      <c r="N37745">
        <v>0</v>
      </c>
      <c r="O37745">
        <v>0</v>
      </c>
      <c r="P37745">
        <v>0</v>
      </c>
      <c r="Q37745">
        <v>0</v>
      </c>
      <c r="R37745">
        <v>0</v>
      </c>
      <c r="S37745" t="s">
        <v>8103</v>
      </c>
    </row>
    <row r="37746" spans="1:19" hidden="1">
      <c r="A37746">
        <v>2020</v>
      </c>
      <c r="B37746" t="s">
        <v>7943</v>
      </c>
      <c r="C37746">
        <v>710</v>
      </c>
      <c r="D37746" t="s">
        <v>8385</v>
      </c>
      <c r="E37746" t="s">
        <v>8007</v>
      </c>
      <c r="H37746" t="b">
        <v>0</v>
      </c>
      <c r="I37746">
        <v>0</v>
      </c>
      <c r="J37746">
        <v>0</v>
      </c>
      <c r="K37746">
        <v>0</v>
      </c>
      <c r="L37746">
        <v>0</v>
      </c>
      <c r="M37746">
        <v>0</v>
      </c>
      <c r="N37746">
        <v>0</v>
      </c>
      <c r="O37746">
        <v>0</v>
      </c>
      <c r="P37746">
        <v>0</v>
      </c>
      <c r="Q37746">
        <v>0</v>
      </c>
      <c r="R37746">
        <v>0</v>
      </c>
      <c r="S37746" t="s">
        <v>8103</v>
      </c>
    </row>
    <row r="37747" spans="1:19" hidden="1">
      <c r="A37747">
        <v>2020</v>
      </c>
      <c r="B37747" t="s">
        <v>7943</v>
      </c>
      <c r="C37747">
        <v>720</v>
      </c>
      <c r="D37747" t="s">
        <v>8385</v>
      </c>
      <c r="E37747" t="s">
        <v>8005</v>
      </c>
      <c r="H37747" t="b">
        <v>0</v>
      </c>
      <c r="I37747">
        <v>0</v>
      </c>
      <c r="J37747">
        <v>0</v>
      </c>
      <c r="K37747">
        <v>0</v>
      </c>
      <c r="L37747">
        <v>0</v>
      </c>
      <c r="M37747">
        <v>0</v>
      </c>
      <c r="N37747">
        <v>0</v>
      </c>
      <c r="O37747">
        <v>0</v>
      </c>
      <c r="P37747">
        <v>0</v>
      </c>
      <c r="Q37747">
        <v>0</v>
      </c>
      <c r="R37747">
        <v>0</v>
      </c>
      <c r="S37747" t="s">
        <v>8103</v>
      </c>
    </row>
    <row r="37748" spans="1:19" hidden="1">
      <c r="A37748">
        <v>2020</v>
      </c>
      <c r="B37748" t="s">
        <v>7943</v>
      </c>
      <c r="C37748">
        <v>730</v>
      </c>
      <c r="D37748" t="s">
        <v>8385</v>
      </c>
      <c r="E37748" t="s">
        <v>8003</v>
      </c>
      <c r="H37748" t="b">
        <v>0</v>
      </c>
      <c r="I37748">
        <v>0</v>
      </c>
      <c r="J37748">
        <v>0</v>
      </c>
      <c r="K37748">
        <v>0</v>
      </c>
      <c r="L37748">
        <v>0</v>
      </c>
      <c r="M37748">
        <v>0</v>
      </c>
      <c r="N37748">
        <v>0</v>
      </c>
      <c r="O37748">
        <v>0</v>
      </c>
      <c r="P37748">
        <v>0</v>
      </c>
      <c r="Q37748">
        <v>0</v>
      </c>
      <c r="R37748">
        <v>0</v>
      </c>
      <c r="S37748" t="s">
        <v>8103</v>
      </c>
    </row>
    <row r="37749" spans="1:19" hidden="1">
      <c r="A37749">
        <v>2020</v>
      </c>
      <c r="B37749" t="s">
        <v>7943</v>
      </c>
      <c r="C37749">
        <v>740</v>
      </c>
      <c r="D37749" t="s">
        <v>8385</v>
      </c>
      <c r="E37749" t="s">
        <v>8001</v>
      </c>
      <c r="H37749" t="b">
        <v>0</v>
      </c>
      <c r="I37749">
        <v>0</v>
      </c>
      <c r="J37749">
        <v>0</v>
      </c>
      <c r="K37749">
        <v>0</v>
      </c>
      <c r="L37749">
        <v>0</v>
      </c>
      <c r="M37749">
        <v>0</v>
      </c>
      <c r="N37749">
        <v>0</v>
      </c>
      <c r="O37749">
        <v>0</v>
      </c>
      <c r="P37749">
        <v>0</v>
      </c>
      <c r="Q37749">
        <v>0</v>
      </c>
      <c r="R37749">
        <v>0</v>
      </c>
      <c r="S37749" t="s">
        <v>8103</v>
      </c>
    </row>
    <row r="37750" spans="1:19" hidden="1">
      <c r="A37750">
        <v>2020</v>
      </c>
      <c r="B37750" t="s">
        <v>7943</v>
      </c>
      <c r="C37750">
        <v>750</v>
      </c>
      <c r="D37750" t="s">
        <v>8385</v>
      </c>
      <c r="E37750" t="s">
        <v>7999</v>
      </c>
      <c r="H37750" t="b">
        <v>0</v>
      </c>
      <c r="I37750">
        <v>0</v>
      </c>
      <c r="J37750">
        <v>0</v>
      </c>
      <c r="K37750">
        <v>0</v>
      </c>
      <c r="L37750">
        <v>0</v>
      </c>
      <c r="M37750">
        <v>0</v>
      </c>
      <c r="N37750">
        <v>0</v>
      </c>
      <c r="O37750">
        <v>0</v>
      </c>
      <c r="P37750">
        <v>0</v>
      </c>
      <c r="Q37750">
        <v>0</v>
      </c>
      <c r="R37750">
        <v>0</v>
      </c>
      <c r="S37750" t="s">
        <v>8103</v>
      </c>
    </row>
    <row r="37751" spans="1:19" hidden="1">
      <c r="A37751">
        <v>2020</v>
      </c>
      <c r="B37751" t="s">
        <v>7943</v>
      </c>
      <c r="C37751">
        <v>760</v>
      </c>
      <c r="D37751" t="s">
        <v>8385</v>
      </c>
      <c r="E37751" t="s">
        <v>7997</v>
      </c>
      <c r="H37751" t="b">
        <v>0</v>
      </c>
      <c r="I37751">
        <v>0</v>
      </c>
      <c r="J37751">
        <v>0</v>
      </c>
      <c r="K37751">
        <v>0</v>
      </c>
      <c r="L37751">
        <v>0</v>
      </c>
      <c r="M37751">
        <v>0</v>
      </c>
      <c r="N37751">
        <v>0</v>
      </c>
      <c r="O37751">
        <v>0</v>
      </c>
      <c r="P37751">
        <v>0</v>
      </c>
      <c r="Q37751">
        <v>0</v>
      </c>
      <c r="R37751">
        <v>0</v>
      </c>
      <c r="S37751" t="s">
        <v>8103</v>
      </c>
    </row>
    <row r="37752" spans="1:19" hidden="1">
      <c r="A37752">
        <v>2020</v>
      </c>
      <c r="B37752" t="s">
        <v>7941</v>
      </c>
      <c r="C37752">
        <v>130</v>
      </c>
      <c r="D37752" t="s">
        <v>8389</v>
      </c>
      <c r="E37752" t="s">
        <v>8088</v>
      </c>
      <c r="F37752" t="s">
        <v>8085</v>
      </c>
      <c r="H37752" t="b">
        <v>0</v>
      </c>
      <c r="I37752">
        <v>0</v>
      </c>
      <c r="J37752">
        <v>0</v>
      </c>
      <c r="K37752">
        <v>0</v>
      </c>
      <c r="L37752">
        <v>0</v>
      </c>
      <c r="M37752">
        <v>0</v>
      </c>
      <c r="N37752">
        <v>0</v>
      </c>
      <c r="O37752">
        <v>0</v>
      </c>
      <c r="P37752">
        <v>0</v>
      </c>
      <c r="Q37752">
        <v>0</v>
      </c>
      <c r="R37752">
        <v>0</v>
      </c>
      <c r="S37752" t="s">
        <v>8103</v>
      </c>
    </row>
    <row r="37753" spans="1:19" hidden="1">
      <c r="A37753">
        <v>2020</v>
      </c>
      <c r="B37753" t="s">
        <v>7941</v>
      </c>
      <c r="C37753">
        <v>228</v>
      </c>
      <c r="D37753" t="s">
        <v>8389</v>
      </c>
      <c r="E37753" t="s">
        <v>7838</v>
      </c>
      <c r="F37753" t="s">
        <v>8069</v>
      </c>
      <c r="G37753" t="s">
        <v>8061</v>
      </c>
      <c r="H37753" t="b">
        <v>0</v>
      </c>
      <c r="I37753">
        <v>0</v>
      </c>
      <c r="J37753">
        <v>0</v>
      </c>
      <c r="K37753">
        <v>0</v>
      </c>
      <c r="L37753">
        <v>0</v>
      </c>
      <c r="M37753">
        <v>0</v>
      </c>
      <c r="N37753">
        <v>0</v>
      </c>
      <c r="O37753">
        <v>0</v>
      </c>
      <c r="P37753">
        <v>0</v>
      </c>
      <c r="Q37753">
        <v>0</v>
      </c>
      <c r="R37753">
        <v>0</v>
      </c>
      <c r="S37753" t="s">
        <v>8103</v>
      </c>
    </row>
    <row r="37754" spans="1:19" hidden="1">
      <c r="A37754">
        <v>2020</v>
      </c>
      <c r="B37754" t="s">
        <v>7941</v>
      </c>
      <c r="C37754">
        <v>230</v>
      </c>
      <c r="D37754" t="s">
        <v>8389</v>
      </c>
      <c r="E37754" t="s">
        <v>7838</v>
      </c>
      <c r="F37754" t="s">
        <v>8060</v>
      </c>
      <c r="H37754" t="b">
        <v>0</v>
      </c>
      <c r="I37754">
        <v>0</v>
      </c>
      <c r="J37754">
        <v>0</v>
      </c>
      <c r="K37754">
        <v>0</v>
      </c>
      <c r="L37754">
        <v>0</v>
      </c>
      <c r="M37754">
        <v>0</v>
      </c>
      <c r="N37754">
        <v>0</v>
      </c>
      <c r="O37754">
        <v>0</v>
      </c>
      <c r="P37754">
        <v>0</v>
      </c>
      <c r="Q37754">
        <v>0</v>
      </c>
      <c r="R37754">
        <v>0</v>
      </c>
      <c r="S37754" t="s">
        <v>8103</v>
      </c>
    </row>
    <row r="37755" spans="1:19" hidden="1">
      <c r="A37755">
        <v>2020</v>
      </c>
      <c r="B37755" t="s">
        <v>7941</v>
      </c>
      <c r="C37755">
        <v>411</v>
      </c>
      <c r="D37755" t="s">
        <v>8388</v>
      </c>
      <c r="E37755" t="s">
        <v>8041</v>
      </c>
      <c r="F37755" t="s">
        <v>8040</v>
      </c>
      <c r="H37755" t="b">
        <v>0</v>
      </c>
      <c r="I37755">
        <v>0</v>
      </c>
      <c r="J37755">
        <v>0</v>
      </c>
      <c r="K37755">
        <v>0</v>
      </c>
      <c r="L37755">
        <v>0</v>
      </c>
      <c r="M37755">
        <v>0</v>
      </c>
      <c r="N37755">
        <v>0</v>
      </c>
      <c r="O37755">
        <v>0</v>
      </c>
      <c r="P37755">
        <v>0</v>
      </c>
      <c r="Q37755">
        <v>0</v>
      </c>
      <c r="R37755">
        <v>0</v>
      </c>
      <c r="S37755" t="s">
        <v>8103</v>
      </c>
    </row>
    <row r="37756" spans="1:19" hidden="1">
      <c r="A37756">
        <v>2020</v>
      </c>
      <c r="B37756" t="s">
        <v>7941</v>
      </c>
      <c r="C37756">
        <v>412</v>
      </c>
      <c r="D37756" t="s">
        <v>8388</v>
      </c>
      <c r="E37756" t="s">
        <v>8041</v>
      </c>
      <c r="F37756" t="s">
        <v>8039</v>
      </c>
      <c r="H37756" t="b">
        <v>0</v>
      </c>
      <c r="I37756">
        <v>0</v>
      </c>
      <c r="J37756">
        <v>0</v>
      </c>
      <c r="K37756">
        <v>0</v>
      </c>
      <c r="L37756">
        <v>0</v>
      </c>
      <c r="M37756">
        <v>0</v>
      </c>
      <c r="N37756">
        <v>0</v>
      </c>
      <c r="O37756">
        <v>0</v>
      </c>
      <c r="P37756">
        <v>0</v>
      </c>
      <c r="Q37756">
        <v>0</v>
      </c>
      <c r="R37756">
        <v>0</v>
      </c>
      <c r="S37756" t="s">
        <v>8103</v>
      </c>
    </row>
    <row r="37757" spans="1:19" hidden="1">
      <c r="A37757">
        <v>2020</v>
      </c>
      <c r="B37757" t="s">
        <v>7941</v>
      </c>
      <c r="C37757">
        <v>421</v>
      </c>
      <c r="D37757" t="s">
        <v>8388</v>
      </c>
      <c r="E37757" t="s">
        <v>8037</v>
      </c>
      <c r="F37757" t="s">
        <v>8036</v>
      </c>
      <c r="H37757" t="b">
        <v>0</v>
      </c>
      <c r="I37757">
        <v>0</v>
      </c>
      <c r="J37757">
        <v>0</v>
      </c>
      <c r="K37757">
        <v>0</v>
      </c>
      <c r="L37757">
        <v>0</v>
      </c>
      <c r="M37757">
        <v>0</v>
      </c>
      <c r="N37757">
        <v>0</v>
      </c>
      <c r="O37757">
        <v>0</v>
      </c>
      <c r="P37757">
        <v>0</v>
      </c>
      <c r="Q37757">
        <v>0</v>
      </c>
      <c r="R37757">
        <v>0</v>
      </c>
      <c r="S37757" t="s">
        <v>8103</v>
      </c>
    </row>
    <row r="37758" spans="1:19" hidden="1">
      <c r="A37758">
        <v>2020</v>
      </c>
      <c r="B37758" t="s">
        <v>7941</v>
      </c>
      <c r="C37758">
        <v>422</v>
      </c>
      <c r="D37758" t="s">
        <v>8388</v>
      </c>
      <c r="E37758" t="s">
        <v>8037</v>
      </c>
      <c r="F37758" t="s">
        <v>8035</v>
      </c>
      <c r="H37758" t="b">
        <v>0</v>
      </c>
      <c r="I37758">
        <v>0</v>
      </c>
      <c r="J37758">
        <v>0</v>
      </c>
      <c r="K37758">
        <v>0</v>
      </c>
      <c r="L37758">
        <v>0</v>
      </c>
      <c r="M37758">
        <v>0</v>
      </c>
      <c r="N37758">
        <v>0</v>
      </c>
      <c r="O37758">
        <v>0</v>
      </c>
      <c r="P37758">
        <v>0</v>
      </c>
      <c r="Q37758">
        <v>0</v>
      </c>
      <c r="R37758">
        <v>0</v>
      </c>
      <c r="S37758" t="s">
        <v>8103</v>
      </c>
    </row>
    <row r="37759" spans="1:19" hidden="1">
      <c r="A37759">
        <v>2020</v>
      </c>
      <c r="B37759" t="s">
        <v>7941</v>
      </c>
      <c r="C37759">
        <v>423</v>
      </c>
      <c r="D37759" t="s">
        <v>8388</v>
      </c>
      <c r="E37759" t="s">
        <v>8037</v>
      </c>
      <c r="F37759" t="s">
        <v>8034</v>
      </c>
      <c r="H37759" t="b">
        <v>0</v>
      </c>
      <c r="I37759">
        <v>0</v>
      </c>
      <c r="J37759">
        <v>0</v>
      </c>
      <c r="K37759">
        <v>0</v>
      </c>
      <c r="L37759">
        <v>0</v>
      </c>
      <c r="M37759">
        <v>0</v>
      </c>
      <c r="N37759">
        <v>0</v>
      </c>
      <c r="O37759">
        <v>0</v>
      </c>
      <c r="P37759">
        <v>0</v>
      </c>
      <c r="Q37759">
        <v>0</v>
      </c>
      <c r="R37759">
        <v>0</v>
      </c>
      <c r="S37759" t="s">
        <v>8103</v>
      </c>
    </row>
    <row r="37760" spans="1:19" hidden="1">
      <c r="A37760">
        <v>2020</v>
      </c>
      <c r="B37760" t="s">
        <v>7941</v>
      </c>
      <c r="C37760">
        <v>424</v>
      </c>
      <c r="D37760" t="s">
        <v>8388</v>
      </c>
      <c r="E37760" t="s">
        <v>8037</v>
      </c>
      <c r="F37760" t="s">
        <v>8032</v>
      </c>
      <c r="H37760" t="b">
        <v>0</v>
      </c>
      <c r="I37760">
        <v>0</v>
      </c>
      <c r="J37760">
        <v>0</v>
      </c>
      <c r="K37760">
        <v>0</v>
      </c>
      <c r="L37760">
        <v>0</v>
      </c>
      <c r="M37760">
        <v>0</v>
      </c>
      <c r="N37760">
        <v>0</v>
      </c>
      <c r="O37760">
        <v>0</v>
      </c>
      <c r="P37760">
        <v>0</v>
      </c>
      <c r="Q37760">
        <v>0</v>
      </c>
      <c r="R37760">
        <v>0</v>
      </c>
      <c r="S37760" t="s">
        <v>8103</v>
      </c>
    </row>
    <row r="37761" spans="1:19" hidden="1">
      <c r="A37761">
        <v>2020</v>
      </c>
      <c r="B37761" t="s">
        <v>7941</v>
      </c>
      <c r="C37761">
        <v>431</v>
      </c>
      <c r="D37761" t="s">
        <v>8388</v>
      </c>
      <c r="E37761" t="s">
        <v>8031</v>
      </c>
      <c r="F37761" t="s">
        <v>8030</v>
      </c>
      <c r="H37761" t="b">
        <v>0</v>
      </c>
      <c r="I37761">
        <v>0</v>
      </c>
      <c r="J37761">
        <v>0</v>
      </c>
      <c r="K37761">
        <v>0</v>
      </c>
      <c r="L37761">
        <v>0</v>
      </c>
      <c r="M37761">
        <v>0</v>
      </c>
      <c r="N37761">
        <v>0</v>
      </c>
      <c r="O37761">
        <v>0</v>
      </c>
      <c r="P37761">
        <v>0</v>
      </c>
      <c r="Q37761">
        <v>0</v>
      </c>
      <c r="R37761">
        <v>0</v>
      </c>
      <c r="S37761" t="s">
        <v>8103</v>
      </c>
    </row>
    <row r="37762" spans="1:19" hidden="1">
      <c r="A37762">
        <v>2020</v>
      </c>
      <c r="B37762" t="s">
        <v>7941</v>
      </c>
      <c r="C37762">
        <v>432</v>
      </c>
      <c r="D37762" t="s">
        <v>8388</v>
      </c>
      <c r="E37762" t="s">
        <v>8031</v>
      </c>
      <c r="F37762" t="s">
        <v>8029</v>
      </c>
      <c r="H37762" t="b">
        <v>0</v>
      </c>
      <c r="I37762">
        <v>0</v>
      </c>
      <c r="J37762">
        <v>0</v>
      </c>
      <c r="K37762">
        <v>0</v>
      </c>
      <c r="L37762">
        <v>0</v>
      </c>
      <c r="M37762">
        <v>0</v>
      </c>
      <c r="N37762">
        <v>0</v>
      </c>
      <c r="O37762">
        <v>0</v>
      </c>
      <c r="P37762">
        <v>0</v>
      </c>
      <c r="Q37762">
        <v>0</v>
      </c>
      <c r="R37762">
        <v>0</v>
      </c>
      <c r="S37762" t="s">
        <v>8103</v>
      </c>
    </row>
    <row r="37763" spans="1:19" hidden="1">
      <c r="A37763">
        <v>2020</v>
      </c>
      <c r="B37763" t="s">
        <v>7941</v>
      </c>
      <c r="C37763">
        <v>433</v>
      </c>
      <c r="D37763" t="s">
        <v>8388</v>
      </c>
      <c r="E37763" t="s">
        <v>8031</v>
      </c>
      <c r="F37763" t="s">
        <v>8387</v>
      </c>
      <c r="H37763" t="b">
        <v>0</v>
      </c>
      <c r="I37763">
        <v>0</v>
      </c>
      <c r="J37763">
        <v>0</v>
      </c>
      <c r="K37763">
        <v>0</v>
      </c>
      <c r="L37763">
        <v>0</v>
      </c>
      <c r="M37763">
        <v>0</v>
      </c>
      <c r="N37763">
        <v>0</v>
      </c>
      <c r="O37763">
        <v>0</v>
      </c>
      <c r="P37763">
        <v>0</v>
      </c>
      <c r="Q37763">
        <v>0</v>
      </c>
      <c r="R37763">
        <v>0</v>
      </c>
      <c r="S37763" t="s">
        <v>8103</v>
      </c>
    </row>
    <row r="37764" spans="1:19" hidden="1">
      <c r="A37764">
        <v>2020</v>
      </c>
      <c r="B37764" t="s">
        <v>7941</v>
      </c>
      <c r="C37764">
        <v>510</v>
      </c>
      <c r="D37764" t="s">
        <v>7846</v>
      </c>
      <c r="E37764" t="s">
        <v>8023</v>
      </c>
      <c r="H37764" t="b">
        <v>0</v>
      </c>
      <c r="I37764">
        <v>0</v>
      </c>
      <c r="J37764">
        <v>0</v>
      </c>
      <c r="K37764">
        <v>0</v>
      </c>
      <c r="L37764">
        <v>0</v>
      </c>
      <c r="M37764">
        <v>0</v>
      </c>
      <c r="N37764">
        <v>0</v>
      </c>
      <c r="O37764">
        <v>0</v>
      </c>
      <c r="P37764">
        <v>0</v>
      </c>
      <c r="Q37764">
        <v>0</v>
      </c>
      <c r="R37764">
        <v>0</v>
      </c>
      <c r="S37764" t="s">
        <v>8103</v>
      </c>
    </row>
    <row r="37765" spans="1:19" hidden="1">
      <c r="A37765">
        <v>2020</v>
      </c>
      <c r="B37765" t="s">
        <v>7941</v>
      </c>
      <c r="C37765">
        <v>520</v>
      </c>
      <c r="D37765" t="s">
        <v>7846</v>
      </c>
      <c r="E37765" t="s">
        <v>8022</v>
      </c>
      <c r="H37765" t="b">
        <v>0</v>
      </c>
      <c r="I37765">
        <v>0</v>
      </c>
      <c r="J37765">
        <v>0</v>
      </c>
      <c r="K37765">
        <v>0</v>
      </c>
      <c r="L37765">
        <v>0</v>
      </c>
      <c r="M37765">
        <v>0</v>
      </c>
      <c r="N37765">
        <v>0</v>
      </c>
      <c r="O37765">
        <v>0</v>
      </c>
      <c r="P37765">
        <v>0</v>
      </c>
      <c r="Q37765">
        <v>0</v>
      </c>
      <c r="R37765">
        <v>0</v>
      </c>
      <c r="S37765" t="s">
        <v>8103</v>
      </c>
    </row>
    <row r="37766" spans="1:19" hidden="1">
      <c r="A37766">
        <v>2020</v>
      </c>
      <c r="B37766" t="s">
        <v>7941</v>
      </c>
      <c r="C37766">
        <v>531</v>
      </c>
      <c r="D37766" t="s">
        <v>7846</v>
      </c>
      <c r="E37766" t="s">
        <v>8021</v>
      </c>
      <c r="F37766" t="s">
        <v>8020</v>
      </c>
      <c r="H37766" t="b">
        <v>0</v>
      </c>
      <c r="I37766">
        <v>0</v>
      </c>
      <c r="J37766">
        <v>0</v>
      </c>
      <c r="K37766">
        <v>0</v>
      </c>
      <c r="L37766">
        <v>0</v>
      </c>
      <c r="M37766">
        <v>0</v>
      </c>
      <c r="N37766">
        <v>0</v>
      </c>
      <c r="O37766">
        <v>0</v>
      </c>
      <c r="P37766">
        <v>0</v>
      </c>
      <c r="Q37766">
        <v>0</v>
      </c>
      <c r="R37766">
        <v>0</v>
      </c>
      <c r="S37766" t="s">
        <v>8103</v>
      </c>
    </row>
    <row r="37767" spans="1:19" hidden="1">
      <c r="A37767">
        <v>2020</v>
      </c>
      <c r="B37767" t="s">
        <v>7941</v>
      </c>
      <c r="C37767">
        <v>532</v>
      </c>
      <c r="D37767" t="s">
        <v>7846</v>
      </c>
      <c r="E37767" t="s">
        <v>8021</v>
      </c>
      <c r="F37767" t="s">
        <v>8019</v>
      </c>
      <c r="H37767" t="b">
        <v>0</v>
      </c>
      <c r="I37767">
        <v>0</v>
      </c>
      <c r="J37767">
        <v>0</v>
      </c>
      <c r="K37767">
        <v>0</v>
      </c>
      <c r="L37767">
        <v>0</v>
      </c>
      <c r="M37767">
        <v>0</v>
      </c>
      <c r="N37767">
        <v>0</v>
      </c>
      <c r="O37767">
        <v>0</v>
      </c>
      <c r="P37767">
        <v>0</v>
      </c>
      <c r="Q37767">
        <v>0</v>
      </c>
      <c r="R37767">
        <v>0</v>
      </c>
      <c r="S37767" t="s">
        <v>8103</v>
      </c>
    </row>
    <row r="37768" spans="1:19" hidden="1">
      <c r="A37768">
        <v>2020</v>
      </c>
      <c r="B37768" t="s">
        <v>7941</v>
      </c>
      <c r="C37768">
        <v>540</v>
      </c>
      <c r="D37768" t="s">
        <v>7846</v>
      </c>
      <c r="E37768" t="s">
        <v>8018</v>
      </c>
      <c r="H37768" t="b">
        <v>0</v>
      </c>
      <c r="I37768">
        <v>0</v>
      </c>
      <c r="J37768">
        <v>0</v>
      </c>
      <c r="K37768">
        <v>0</v>
      </c>
      <c r="L37768">
        <v>0</v>
      </c>
      <c r="M37768">
        <v>0</v>
      </c>
      <c r="N37768">
        <v>0</v>
      </c>
      <c r="O37768">
        <v>0</v>
      </c>
      <c r="P37768">
        <v>0</v>
      </c>
      <c r="Q37768">
        <v>0</v>
      </c>
      <c r="R37768">
        <v>0</v>
      </c>
      <c r="S37768" t="s">
        <v>8103</v>
      </c>
    </row>
    <row r="37769" spans="1:19" hidden="1">
      <c r="A37769">
        <v>2020</v>
      </c>
      <c r="B37769" t="s">
        <v>7941</v>
      </c>
      <c r="C37769">
        <v>550</v>
      </c>
      <c r="D37769" t="s">
        <v>7846</v>
      </c>
      <c r="E37769" t="s">
        <v>8386</v>
      </c>
      <c r="H37769" t="b">
        <v>0</v>
      </c>
      <c r="I37769">
        <v>0</v>
      </c>
      <c r="J37769">
        <v>0</v>
      </c>
      <c r="K37769">
        <v>0</v>
      </c>
      <c r="L37769">
        <v>0</v>
      </c>
      <c r="M37769">
        <v>0</v>
      </c>
      <c r="N37769">
        <v>0</v>
      </c>
      <c r="O37769">
        <v>0</v>
      </c>
      <c r="P37769">
        <v>0</v>
      </c>
      <c r="Q37769">
        <v>0</v>
      </c>
      <c r="R37769">
        <v>0</v>
      </c>
      <c r="S37769" t="s">
        <v>8103</v>
      </c>
    </row>
    <row r="37770" spans="1:19" hidden="1">
      <c r="A37770">
        <v>2020</v>
      </c>
      <c r="B37770" t="s">
        <v>7941</v>
      </c>
      <c r="C37770">
        <v>640</v>
      </c>
      <c r="D37770" t="s">
        <v>7826</v>
      </c>
      <c r="E37770" t="s">
        <v>8390</v>
      </c>
      <c r="H37770" t="b">
        <v>0</v>
      </c>
      <c r="I37770">
        <v>0</v>
      </c>
      <c r="J37770">
        <v>0</v>
      </c>
      <c r="K37770">
        <v>0</v>
      </c>
      <c r="L37770">
        <v>0</v>
      </c>
      <c r="M37770">
        <v>0</v>
      </c>
      <c r="N37770">
        <v>0</v>
      </c>
      <c r="O37770">
        <v>0</v>
      </c>
      <c r="P37770">
        <v>0</v>
      </c>
      <c r="Q37770">
        <v>0</v>
      </c>
      <c r="R37770">
        <v>0</v>
      </c>
      <c r="S37770" t="s">
        <v>8103</v>
      </c>
    </row>
    <row r="37771" spans="1:19" hidden="1">
      <c r="A37771">
        <v>2020</v>
      </c>
      <c r="B37771" t="s">
        <v>7941</v>
      </c>
      <c r="C37771">
        <v>650</v>
      </c>
      <c r="D37771" t="s">
        <v>7826</v>
      </c>
      <c r="E37771" t="s">
        <v>8010</v>
      </c>
      <c r="H37771" t="b">
        <v>0</v>
      </c>
      <c r="I37771">
        <v>0</v>
      </c>
      <c r="J37771">
        <v>0</v>
      </c>
      <c r="K37771">
        <v>0</v>
      </c>
      <c r="L37771">
        <v>0</v>
      </c>
      <c r="M37771">
        <v>0</v>
      </c>
      <c r="N37771">
        <v>0</v>
      </c>
      <c r="O37771">
        <v>0</v>
      </c>
      <c r="P37771">
        <v>0</v>
      </c>
      <c r="Q37771">
        <v>0</v>
      </c>
      <c r="R37771">
        <v>0</v>
      </c>
      <c r="S37771" t="s">
        <v>8103</v>
      </c>
    </row>
    <row r="37772" spans="1:19" hidden="1">
      <c r="A37772">
        <v>2020</v>
      </c>
      <c r="B37772" t="s">
        <v>7941</v>
      </c>
      <c r="C37772">
        <v>710</v>
      </c>
      <c r="D37772" t="s">
        <v>8385</v>
      </c>
      <c r="E37772" t="s">
        <v>8007</v>
      </c>
      <c r="H37772" t="b">
        <v>0</v>
      </c>
      <c r="I37772">
        <v>0</v>
      </c>
      <c r="J37772">
        <v>0</v>
      </c>
      <c r="K37772">
        <v>0</v>
      </c>
      <c r="L37772">
        <v>0</v>
      </c>
      <c r="M37772">
        <v>0</v>
      </c>
      <c r="N37772">
        <v>0</v>
      </c>
      <c r="O37772">
        <v>0</v>
      </c>
      <c r="P37772">
        <v>0</v>
      </c>
      <c r="Q37772">
        <v>0</v>
      </c>
      <c r="R37772">
        <v>0</v>
      </c>
      <c r="S37772" t="s">
        <v>8103</v>
      </c>
    </row>
    <row r="37773" spans="1:19" hidden="1">
      <c r="A37773">
        <v>2020</v>
      </c>
      <c r="B37773" t="s">
        <v>7941</v>
      </c>
      <c r="C37773">
        <v>720</v>
      </c>
      <c r="D37773" t="s">
        <v>8385</v>
      </c>
      <c r="E37773" t="s">
        <v>8005</v>
      </c>
      <c r="H37773" t="b">
        <v>0</v>
      </c>
      <c r="I37773">
        <v>0</v>
      </c>
      <c r="J37773">
        <v>0</v>
      </c>
      <c r="K37773">
        <v>0</v>
      </c>
      <c r="L37773">
        <v>0</v>
      </c>
      <c r="M37773">
        <v>0</v>
      </c>
      <c r="N37773">
        <v>0</v>
      </c>
      <c r="O37773">
        <v>0</v>
      </c>
      <c r="P37773">
        <v>0</v>
      </c>
      <c r="Q37773">
        <v>0</v>
      </c>
      <c r="R37773">
        <v>0</v>
      </c>
      <c r="S37773" t="s">
        <v>8103</v>
      </c>
    </row>
    <row r="37774" spans="1:19" hidden="1">
      <c r="A37774">
        <v>2020</v>
      </c>
      <c r="B37774" t="s">
        <v>7941</v>
      </c>
      <c r="C37774">
        <v>730</v>
      </c>
      <c r="D37774" t="s">
        <v>8385</v>
      </c>
      <c r="E37774" t="s">
        <v>8003</v>
      </c>
      <c r="H37774" t="b">
        <v>0</v>
      </c>
      <c r="I37774">
        <v>0</v>
      </c>
      <c r="J37774">
        <v>0</v>
      </c>
      <c r="K37774">
        <v>0</v>
      </c>
      <c r="L37774">
        <v>0</v>
      </c>
      <c r="M37774">
        <v>0</v>
      </c>
      <c r="N37774">
        <v>0</v>
      </c>
      <c r="O37774">
        <v>0</v>
      </c>
      <c r="P37774">
        <v>0</v>
      </c>
      <c r="Q37774">
        <v>0</v>
      </c>
      <c r="R37774">
        <v>0</v>
      </c>
      <c r="S37774" t="s">
        <v>8103</v>
      </c>
    </row>
    <row r="37775" spans="1:19" hidden="1">
      <c r="A37775">
        <v>2020</v>
      </c>
      <c r="B37775" t="s">
        <v>7941</v>
      </c>
      <c r="C37775">
        <v>740</v>
      </c>
      <c r="D37775" t="s">
        <v>8385</v>
      </c>
      <c r="E37775" t="s">
        <v>8001</v>
      </c>
      <c r="H37775" t="b">
        <v>0</v>
      </c>
      <c r="I37775">
        <v>0</v>
      </c>
      <c r="J37775">
        <v>0</v>
      </c>
      <c r="K37775">
        <v>0</v>
      </c>
      <c r="L37775">
        <v>0</v>
      </c>
      <c r="M37775">
        <v>0</v>
      </c>
      <c r="N37775">
        <v>0</v>
      </c>
      <c r="O37775">
        <v>0</v>
      </c>
      <c r="P37775">
        <v>0</v>
      </c>
      <c r="Q37775">
        <v>0</v>
      </c>
      <c r="R37775">
        <v>0</v>
      </c>
      <c r="S37775" t="s">
        <v>8103</v>
      </c>
    </row>
    <row r="37776" spans="1:19" hidden="1">
      <c r="A37776">
        <v>2020</v>
      </c>
      <c r="B37776" t="s">
        <v>7941</v>
      </c>
      <c r="C37776">
        <v>750</v>
      </c>
      <c r="D37776" t="s">
        <v>8385</v>
      </c>
      <c r="E37776" t="s">
        <v>7999</v>
      </c>
      <c r="H37776" t="b">
        <v>0</v>
      </c>
      <c r="I37776">
        <v>0</v>
      </c>
      <c r="J37776">
        <v>0</v>
      </c>
      <c r="K37776">
        <v>0</v>
      </c>
      <c r="L37776">
        <v>0</v>
      </c>
      <c r="M37776">
        <v>0</v>
      </c>
      <c r="N37776">
        <v>0</v>
      </c>
      <c r="O37776">
        <v>0</v>
      </c>
      <c r="P37776">
        <v>0</v>
      </c>
      <c r="Q37776">
        <v>0</v>
      </c>
      <c r="R37776">
        <v>0</v>
      </c>
      <c r="S37776" t="s">
        <v>8103</v>
      </c>
    </row>
    <row r="37777" spans="1:19" hidden="1">
      <c r="A37777">
        <v>2020</v>
      </c>
      <c r="B37777" t="s">
        <v>7941</v>
      </c>
      <c r="C37777">
        <v>760</v>
      </c>
      <c r="D37777" t="s">
        <v>8385</v>
      </c>
      <c r="E37777" t="s">
        <v>7997</v>
      </c>
      <c r="H37777" t="b">
        <v>0</v>
      </c>
      <c r="I37777">
        <v>0</v>
      </c>
      <c r="J37777">
        <v>0</v>
      </c>
      <c r="K37777">
        <v>0</v>
      </c>
      <c r="L37777">
        <v>0</v>
      </c>
      <c r="M37777">
        <v>0</v>
      </c>
      <c r="N37777">
        <v>0</v>
      </c>
      <c r="O37777">
        <v>0</v>
      </c>
      <c r="P37777">
        <v>0</v>
      </c>
      <c r="Q37777">
        <v>0</v>
      </c>
      <c r="R37777">
        <v>0</v>
      </c>
      <c r="S37777" t="s">
        <v>8103</v>
      </c>
    </row>
    <row r="37778" spans="1:19" hidden="1">
      <c r="A37778">
        <v>2020</v>
      </c>
      <c r="B37778" t="s">
        <v>7940</v>
      </c>
      <c r="C37778">
        <v>228</v>
      </c>
      <c r="D37778" t="s">
        <v>8389</v>
      </c>
      <c r="E37778" t="s">
        <v>7838</v>
      </c>
      <c r="F37778" t="s">
        <v>8069</v>
      </c>
      <c r="G37778" t="s">
        <v>8061</v>
      </c>
      <c r="H37778" t="b">
        <v>0</v>
      </c>
      <c r="I37778">
        <v>0</v>
      </c>
      <c r="J37778">
        <v>0</v>
      </c>
      <c r="K37778">
        <v>0</v>
      </c>
      <c r="L37778">
        <v>0</v>
      </c>
      <c r="M37778">
        <v>0</v>
      </c>
      <c r="N37778">
        <v>0</v>
      </c>
      <c r="O37778">
        <v>0</v>
      </c>
      <c r="P37778">
        <v>0</v>
      </c>
      <c r="Q37778">
        <v>0</v>
      </c>
      <c r="R37778">
        <v>0</v>
      </c>
      <c r="S37778" t="s">
        <v>8103</v>
      </c>
    </row>
    <row r="37779" spans="1:19" hidden="1">
      <c r="A37779">
        <v>2020</v>
      </c>
      <c r="B37779" t="s">
        <v>7940</v>
      </c>
      <c r="C37779">
        <v>411</v>
      </c>
      <c r="D37779" t="s">
        <v>8388</v>
      </c>
      <c r="E37779" t="s">
        <v>8041</v>
      </c>
      <c r="F37779" t="s">
        <v>8040</v>
      </c>
      <c r="H37779" t="b">
        <v>0</v>
      </c>
      <c r="I37779">
        <v>0</v>
      </c>
      <c r="J37779">
        <v>0</v>
      </c>
      <c r="K37779">
        <v>0</v>
      </c>
      <c r="L37779">
        <v>0</v>
      </c>
      <c r="M37779">
        <v>0</v>
      </c>
      <c r="N37779">
        <v>0</v>
      </c>
      <c r="O37779">
        <v>0</v>
      </c>
      <c r="P37779">
        <v>0</v>
      </c>
      <c r="Q37779">
        <v>0</v>
      </c>
      <c r="R37779">
        <v>0</v>
      </c>
      <c r="S37779" t="s">
        <v>8103</v>
      </c>
    </row>
    <row r="37780" spans="1:19" hidden="1">
      <c r="A37780">
        <v>2020</v>
      </c>
      <c r="B37780" t="s">
        <v>7940</v>
      </c>
      <c r="C37780">
        <v>412</v>
      </c>
      <c r="D37780" t="s">
        <v>8388</v>
      </c>
      <c r="E37780" t="s">
        <v>8041</v>
      </c>
      <c r="F37780" t="s">
        <v>8039</v>
      </c>
      <c r="H37780" t="b">
        <v>0</v>
      </c>
      <c r="I37780">
        <v>0</v>
      </c>
      <c r="J37780">
        <v>0</v>
      </c>
      <c r="K37780">
        <v>0</v>
      </c>
      <c r="L37780">
        <v>0</v>
      </c>
      <c r="M37780">
        <v>0</v>
      </c>
      <c r="N37780">
        <v>0</v>
      </c>
      <c r="O37780">
        <v>0</v>
      </c>
      <c r="P37780">
        <v>0</v>
      </c>
      <c r="Q37780">
        <v>0</v>
      </c>
      <c r="R37780">
        <v>0</v>
      </c>
      <c r="S37780" t="s">
        <v>8103</v>
      </c>
    </row>
    <row r="37781" spans="1:19" hidden="1">
      <c r="A37781">
        <v>2020</v>
      </c>
      <c r="B37781" t="s">
        <v>7940</v>
      </c>
      <c r="C37781">
        <v>421</v>
      </c>
      <c r="D37781" t="s">
        <v>8388</v>
      </c>
      <c r="E37781" t="s">
        <v>8037</v>
      </c>
      <c r="F37781" t="s">
        <v>8036</v>
      </c>
      <c r="H37781" t="b">
        <v>0</v>
      </c>
      <c r="I37781">
        <v>0</v>
      </c>
      <c r="J37781">
        <v>0</v>
      </c>
      <c r="K37781">
        <v>0</v>
      </c>
      <c r="L37781">
        <v>0</v>
      </c>
      <c r="M37781">
        <v>0</v>
      </c>
      <c r="N37781">
        <v>0</v>
      </c>
      <c r="O37781">
        <v>0</v>
      </c>
      <c r="P37781">
        <v>0</v>
      </c>
      <c r="Q37781">
        <v>0</v>
      </c>
      <c r="R37781">
        <v>0</v>
      </c>
      <c r="S37781" t="s">
        <v>8103</v>
      </c>
    </row>
    <row r="37782" spans="1:19" hidden="1">
      <c r="A37782">
        <v>2020</v>
      </c>
      <c r="B37782" t="s">
        <v>7940</v>
      </c>
      <c r="C37782">
        <v>422</v>
      </c>
      <c r="D37782" t="s">
        <v>8388</v>
      </c>
      <c r="E37782" t="s">
        <v>8037</v>
      </c>
      <c r="F37782" t="s">
        <v>8035</v>
      </c>
      <c r="H37782" t="b">
        <v>0</v>
      </c>
      <c r="I37782">
        <v>0</v>
      </c>
      <c r="J37782">
        <v>0</v>
      </c>
      <c r="K37782">
        <v>0</v>
      </c>
      <c r="L37782">
        <v>0</v>
      </c>
      <c r="M37782">
        <v>0</v>
      </c>
      <c r="N37782">
        <v>0</v>
      </c>
      <c r="O37782">
        <v>0</v>
      </c>
      <c r="P37782">
        <v>0</v>
      </c>
      <c r="Q37782">
        <v>0</v>
      </c>
      <c r="R37782">
        <v>0</v>
      </c>
      <c r="S37782" t="s">
        <v>8103</v>
      </c>
    </row>
    <row r="37783" spans="1:19" hidden="1">
      <c r="A37783">
        <v>2020</v>
      </c>
      <c r="B37783" t="s">
        <v>7940</v>
      </c>
      <c r="C37783">
        <v>423</v>
      </c>
      <c r="D37783" t="s">
        <v>8388</v>
      </c>
      <c r="E37783" t="s">
        <v>8037</v>
      </c>
      <c r="F37783" t="s">
        <v>8034</v>
      </c>
      <c r="H37783" t="b">
        <v>0</v>
      </c>
      <c r="I37783">
        <v>0</v>
      </c>
      <c r="J37783">
        <v>0</v>
      </c>
      <c r="K37783">
        <v>0</v>
      </c>
      <c r="L37783">
        <v>0</v>
      </c>
      <c r="M37783">
        <v>0</v>
      </c>
      <c r="N37783">
        <v>0</v>
      </c>
      <c r="O37783">
        <v>0</v>
      </c>
      <c r="P37783">
        <v>0</v>
      </c>
      <c r="Q37783">
        <v>0</v>
      </c>
      <c r="R37783">
        <v>0</v>
      </c>
      <c r="S37783" t="s">
        <v>8103</v>
      </c>
    </row>
    <row r="37784" spans="1:19" hidden="1">
      <c r="A37784">
        <v>2020</v>
      </c>
      <c r="B37784" t="s">
        <v>7940</v>
      </c>
      <c r="C37784">
        <v>424</v>
      </c>
      <c r="D37784" t="s">
        <v>8388</v>
      </c>
      <c r="E37784" t="s">
        <v>8037</v>
      </c>
      <c r="F37784" t="s">
        <v>8032</v>
      </c>
      <c r="H37784" t="b">
        <v>0</v>
      </c>
      <c r="I37784">
        <v>0</v>
      </c>
      <c r="J37784">
        <v>0</v>
      </c>
      <c r="K37784">
        <v>0</v>
      </c>
      <c r="L37784">
        <v>0</v>
      </c>
      <c r="M37784">
        <v>0</v>
      </c>
      <c r="N37784">
        <v>0</v>
      </c>
      <c r="O37784">
        <v>0</v>
      </c>
      <c r="P37784">
        <v>0</v>
      </c>
      <c r="Q37784">
        <v>0</v>
      </c>
      <c r="R37784">
        <v>0</v>
      </c>
      <c r="S37784" t="s">
        <v>8103</v>
      </c>
    </row>
    <row r="37785" spans="1:19" hidden="1">
      <c r="A37785">
        <v>2020</v>
      </c>
      <c r="B37785" t="s">
        <v>7940</v>
      </c>
      <c r="C37785">
        <v>431</v>
      </c>
      <c r="D37785" t="s">
        <v>8388</v>
      </c>
      <c r="E37785" t="s">
        <v>8031</v>
      </c>
      <c r="F37785" t="s">
        <v>8030</v>
      </c>
      <c r="H37785" t="b">
        <v>0</v>
      </c>
      <c r="I37785">
        <v>0</v>
      </c>
      <c r="J37785">
        <v>0</v>
      </c>
      <c r="K37785">
        <v>0</v>
      </c>
      <c r="L37785">
        <v>0</v>
      </c>
      <c r="M37785">
        <v>0</v>
      </c>
      <c r="N37785">
        <v>0</v>
      </c>
      <c r="O37785">
        <v>0</v>
      </c>
      <c r="P37785">
        <v>0</v>
      </c>
      <c r="Q37785">
        <v>0</v>
      </c>
      <c r="R37785">
        <v>0</v>
      </c>
      <c r="S37785" t="s">
        <v>8103</v>
      </c>
    </row>
    <row r="37786" spans="1:19" hidden="1">
      <c r="A37786">
        <v>2020</v>
      </c>
      <c r="B37786" t="s">
        <v>7940</v>
      </c>
      <c r="C37786">
        <v>432</v>
      </c>
      <c r="D37786" t="s">
        <v>8388</v>
      </c>
      <c r="E37786" t="s">
        <v>8031</v>
      </c>
      <c r="F37786" t="s">
        <v>8029</v>
      </c>
      <c r="H37786" t="b">
        <v>0</v>
      </c>
      <c r="I37786">
        <v>0</v>
      </c>
      <c r="J37786">
        <v>0</v>
      </c>
      <c r="K37786">
        <v>0</v>
      </c>
      <c r="L37786">
        <v>0</v>
      </c>
      <c r="M37786">
        <v>0</v>
      </c>
      <c r="N37786">
        <v>0</v>
      </c>
      <c r="O37786">
        <v>0</v>
      </c>
      <c r="P37786">
        <v>0</v>
      </c>
      <c r="Q37786">
        <v>0</v>
      </c>
      <c r="R37786">
        <v>0</v>
      </c>
      <c r="S37786" t="s">
        <v>8103</v>
      </c>
    </row>
    <row r="37787" spans="1:19" hidden="1">
      <c r="A37787">
        <v>2020</v>
      </c>
      <c r="B37787" t="s">
        <v>7940</v>
      </c>
      <c r="C37787">
        <v>433</v>
      </c>
      <c r="D37787" t="s">
        <v>8388</v>
      </c>
      <c r="E37787" t="s">
        <v>8031</v>
      </c>
      <c r="F37787" t="s">
        <v>8387</v>
      </c>
      <c r="H37787" t="b">
        <v>0</v>
      </c>
      <c r="I37787">
        <v>0</v>
      </c>
      <c r="J37787">
        <v>0</v>
      </c>
      <c r="K37787">
        <v>0</v>
      </c>
      <c r="L37787">
        <v>0</v>
      </c>
      <c r="M37787">
        <v>0</v>
      </c>
      <c r="N37787">
        <v>0</v>
      </c>
      <c r="O37787">
        <v>0</v>
      </c>
      <c r="P37787">
        <v>0</v>
      </c>
      <c r="Q37787">
        <v>0</v>
      </c>
      <c r="R37787">
        <v>0</v>
      </c>
      <c r="S37787" t="s">
        <v>8103</v>
      </c>
    </row>
    <row r="37788" spans="1:19" hidden="1">
      <c r="A37788">
        <v>2020</v>
      </c>
      <c r="B37788" t="s">
        <v>7940</v>
      </c>
      <c r="C37788">
        <v>510</v>
      </c>
      <c r="D37788" t="s">
        <v>7846</v>
      </c>
      <c r="E37788" t="s">
        <v>8023</v>
      </c>
      <c r="H37788" t="b">
        <v>0</v>
      </c>
      <c r="I37788">
        <v>0</v>
      </c>
      <c r="J37788">
        <v>0</v>
      </c>
      <c r="K37788">
        <v>0</v>
      </c>
      <c r="L37788">
        <v>0</v>
      </c>
      <c r="M37788">
        <v>0</v>
      </c>
      <c r="N37788">
        <v>0</v>
      </c>
      <c r="O37788">
        <v>0</v>
      </c>
      <c r="P37788">
        <v>0</v>
      </c>
      <c r="Q37788">
        <v>0</v>
      </c>
      <c r="R37788">
        <v>0</v>
      </c>
      <c r="S37788" t="s">
        <v>8103</v>
      </c>
    </row>
    <row r="37789" spans="1:19" hidden="1">
      <c r="A37789">
        <v>2020</v>
      </c>
      <c r="B37789" t="s">
        <v>7940</v>
      </c>
      <c r="C37789">
        <v>520</v>
      </c>
      <c r="D37789" t="s">
        <v>7846</v>
      </c>
      <c r="E37789" t="s">
        <v>8022</v>
      </c>
      <c r="H37789" t="b">
        <v>0</v>
      </c>
      <c r="I37789">
        <v>0</v>
      </c>
      <c r="J37789">
        <v>0</v>
      </c>
      <c r="K37789">
        <v>0</v>
      </c>
      <c r="L37789">
        <v>0</v>
      </c>
      <c r="M37789">
        <v>0</v>
      </c>
      <c r="N37789">
        <v>0</v>
      </c>
      <c r="O37789">
        <v>0</v>
      </c>
      <c r="P37789">
        <v>0</v>
      </c>
      <c r="Q37789">
        <v>0</v>
      </c>
      <c r="R37789">
        <v>0</v>
      </c>
      <c r="S37789" t="s">
        <v>8103</v>
      </c>
    </row>
    <row r="37790" spans="1:19" hidden="1">
      <c r="A37790">
        <v>2020</v>
      </c>
      <c r="B37790" t="s">
        <v>7940</v>
      </c>
      <c r="C37790">
        <v>531</v>
      </c>
      <c r="D37790" t="s">
        <v>7846</v>
      </c>
      <c r="E37790" t="s">
        <v>8021</v>
      </c>
      <c r="F37790" t="s">
        <v>8020</v>
      </c>
      <c r="H37790" t="b">
        <v>0</v>
      </c>
      <c r="I37790">
        <v>0</v>
      </c>
      <c r="J37790">
        <v>0</v>
      </c>
      <c r="K37790">
        <v>0</v>
      </c>
      <c r="L37790">
        <v>0</v>
      </c>
      <c r="M37790">
        <v>0</v>
      </c>
      <c r="N37790">
        <v>0</v>
      </c>
      <c r="O37790">
        <v>0</v>
      </c>
      <c r="P37790">
        <v>0</v>
      </c>
      <c r="Q37790">
        <v>0</v>
      </c>
      <c r="R37790">
        <v>0</v>
      </c>
      <c r="S37790" t="s">
        <v>8103</v>
      </c>
    </row>
    <row r="37791" spans="1:19" hidden="1">
      <c r="A37791">
        <v>2020</v>
      </c>
      <c r="B37791" t="s">
        <v>7940</v>
      </c>
      <c r="C37791">
        <v>532</v>
      </c>
      <c r="D37791" t="s">
        <v>7846</v>
      </c>
      <c r="E37791" t="s">
        <v>8021</v>
      </c>
      <c r="F37791" t="s">
        <v>8019</v>
      </c>
      <c r="H37791" t="b">
        <v>0</v>
      </c>
      <c r="I37791">
        <v>0</v>
      </c>
      <c r="J37791">
        <v>0</v>
      </c>
      <c r="K37791">
        <v>0</v>
      </c>
      <c r="L37791">
        <v>0</v>
      </c>
      <c r="M37791">
        <v>0</v>
      </c>
      <c r="N37791">
        <v>0</v>
      </c>
      <c r="O37791">
        <v>0</v>
      </c>
      <c r="P37791">
        <v>0</v>
      </c>
      <c r="Q37791">
        <v>0</v>
      </c>
      <c r="R37791">
        <v>0</v>
      </c>
      <c r="S37791" t="s">
        <v>8103</v>
      </c>
    </row>
    <row r="37792" spans="1:19" hidden="1">
      <c r="A37792">
        <v>2020</v>
      </c>
      <c r="B37792" t="s">
        <v>7940</v>
      </c>
      <c r="C37792">
        <v>540</v>
      </c>
      <c r="D37792" t="s">
        <v>7846</v>
      </c>
      <c r="E37792" t="s">
        <v>8018</v>
      </c>
      <c r="H37792" t="b">
        <v>0</v>
      </c>
      <c r="I37792">
        <v>0</v>
      </c>
      <c r="J37792">
        <v>0</v>
      </c>
      <c r="K37792">
        <v>0</v>
      </c>
      <c r="L37792">
        <v>0</v>
      </c>
      <c r="M37792">
        <v>0</v>
      </c>
      <c r="N37792">
        <v>0</v>
      </c>
      <c r="O37792">
        <v>0</v>
      </c>
      <c r="P37792">
        <v>0</v>
      </c>
      <c r="Q37792">
        <v>0</v>
      </c>
      <c r="R37792">
        <v>0</v>
      </c>
      <c r="S37792" t="s">
        <v>8103</v>
      </c>
    </row>
    <row r="37793" spans="1:19" hidden="1">
      <c r="A37793">
        <v>2020</v>
      </c>
      <c r="B37793" t="s">
        <v>7940</v>
      </c>
      <c r="C37793">
        <v>550</v>
      </c>
      <c r="D37793" t="s">
        <v>7846</v>
      </c>
      <c r="E37793" t="s">
        <v>8386</v>
      </c>
      <c r="H37793" t="b">
        <v>0</v>
      </c>
      <c r="I37793">
        <v>0</v>
      </c>
      <c r="J37793">
        <v>0</v>
      </c>
      <c r="K37793">
        <v>0</v>
      </c>
      <c r="L37793">
        <v>0</v>
      </c>
      <c r="M37793">
        <v>0</v>
      </c>
      <c r="N37793">
        <v>0</v>
      </c>
      <c r="O37793">
        <v>0</v>
      </c>
      <c r="P37793">
        <v>0</v>
      </c>
      <c r="Q37793">
        <v>0</v>
      </c>
      <c r="R37793">
        <v>0</v>
      </c>
      <c r="S37793" t="s">
        <v>8103</v>
      </c>
    </row>
    <row r="37794" spans="1:19" hidden="1">
      <c r="A37794">
        <v>2020</v>
      </c>
      <c r="B37794" t="s">
        <v>7940</v>
      </c>
      <c r="C37794">
        <v>640</v>
      </c>
      <c r="D37794" t="s">
        <v>7826</v>
      </c>
      <c r="E37794" t="s">
        <v>8390</v>
      </c>
      <c r="H37794" t="b">
        <v>0</v>
      </c>
      <c r="I37794">
        <v>0</v>
      </c>
      <c r="J37794">
        <v>0</v>
      </c>
      <c r="K37794">
        <v>0</v>
      </c>
      <c r="L37794">
        <v>0</v>
      </c>
      <c r="M37794">
        <v>0</v>
      </c>
      <c r="N37794">
        <v>0</v>
      </c>
      <c r="O37794">
        <v>0</v>
      </c>
      <c r="P37794">
        <v>0</v>
      </c>
      <c r="Q37794">
        <v>0</v>
      </c>
      <c r="R37794">
        <v>0</v>
      </c>
      <c r="S37794" t="s">
        <v>8103</v>
      </c>
    </row>
    <row r="37795" spans="1:19" hidden="1">
      <c r="A37795">
        <v>2020</v>
      </c>
      <c r="B37795" t="s">
        <v>7940</v>
      </c>
      <c r="C37795">
        <v>710</v>
      </c>
      <c r="D37795" t="s">
        <v>8385</v>
      </c>
      <c r="E37795" t="s">
        <v>8007</v>
      </c>
      <c r="H37795" t="b">
        <v>0</v>
      </c>
      <c r="I37795">
        <v>0</v>
      </c>
      <c r="J37795">
        <v>0</v>
      </c>
      <c r="K37795">
        <v>0</v>
      </c>
      <c r="L37795">
        <v>0</v>
      </c>
      <c r="M37795">
        <v>0</v>
      </c>
      <c r="N37795">
        <v>0</v>
      </c>
      <c r="O37795">
        <v>0</v>
      </c>
      <c r="P37795">
        <v>0</v>
      </c>
      <c r="Q37795">
        <v>0</v>
      </c>
      <c r="R37795">
        <v>0</v>
      </c>
      <c r="S37795" t="s">
        <v>8103</v>
      </c>
    </row>
    <row r="37796" spans="1:19" hidden="1">
      <c r="A37796">
        <v>2020</v>
      </c>
      <c r="B37796" t="s">
        <v>7940</v>
      </c>
      <c r="C37796">
        <v>720</v>
      </c>
      <c r="D37796" t="s">
        <v>8385</v>
      </c>
      <c r="E37796" t="s">
        <v>8005</v>
      </c>
      <c r="H37796" t="b">
        <v>0</v>
      </c>
      <c r="I37796">
        <v>0</v>
      </c>
      <c r="J37796">
        <v>0</v>
      </c>
      <c r="K37796">
        <v>0</v>
      </c>
      <c r="L37796">
        <v>0</v>
      </c>
      <c r="M37796">
        <v>0</v>
      </c>
      <c r="N37796">
        <v>0</v>
      </c>
      <c r="O37796">
        <v>0</v>
      </c>
      <c r="P37796">
        <v>0</v>
      </c>
      <c r="Q37796">
        <v>0</v>
      </c>
      <c r="R37796">
        <v>0</v>
      </c>
      <c r="S37796" t="s">
        <v>8103</v>
      </c>
    </row>
    <row r="37797" spans="1:19" hidden="1">
      <c r="A37797">
        <v>2020</v>
      </c>
      <c r="B37797" t="s">
        <v>7940</v>
      </c>
      <c r="C37797">
        <v>730</v>
      </c>
      <c r="D37797" t="s">
        <v>8385</v>
      </c>
      <c r="E37797" t="s">
        <v>8003</v>
      </c>
      <c r="H37797" t="b">
        <v>0</v>
      </c>
      <c r="I37797">
        <v>0</v>
      </c>
      <c r="J37797">
        <v>0</v>
      </c>
      <c r="K37797">
        <v>0</v>
      </c>
      <c r="L37797">
        <v>0</v>
      </c>
      <c r="M37797">
        <v>0</v>
      </c>
      <c r="N37797">
        <v>0</v>
      </c>
      <c r="O37797">
        <v>0</v>
      </c>
      <c r="P37797">
        <v>0</v>
      </c>
      <c r="Q37797">
        <v>0</v>
      </c>
      <c r="R37797">
        <v>0</v>
      </c>
      <c r="S37797" t="s">
        <v>8103</v>
      </c>
    </row>
    <row r="37798" spans="1:19" hidden="1">
      <c r="A37798">
        <v>2020</v>
      </c>
      <c r="B37798" t="s">
        <v>7940</v>
      </c>
      <c r="C37798">
        <v>740</v>
      </c>
      <c r="D37798" t="s">
        <v>8385</v>
      </c>
      <c r="E37798" t="s">
        <v>8001</v>
      </c>
      <c r="H37798" t="b">
        <v>0</v>
      </c>
      <c r="I37798">
        <v>0</v>
      </c>
      <c r="J37798">
        <v>0</v>
      </c>
      <c r="K37798">
        <v>0</v>
      </c>
      <c r="L37798">
        <v>0</v>
      </c>
      <c r="M37798">
        <v>0</v>
      </c>
      <c r="N37798">
        <v>0</v>
      </c>
      <c r="O37798">
        <v>0</v>
      </c>
      <c r="P37798">
        <v>0</v>
      </c>
      <c r="Q37798">
        <v>0</v>
      </c>
      <c r="R37798">
        <v>0</v>
      </c>
      <c r="S37798" t="s">
        <v>8103</v>
      </c>
    </row>
    <row r="37799" spans="1:19" hidden="1">
      <c r="A37799">
        <v>2020</v>
      </c>
      <c r="B37799" t="s">
        <v>7940</v>
      </c>
      <c r="C37799">
        <v>750</v>
      </c>
      <c r="D37799" t="s">
        <v>8385</v>
      </c>
      <c r="E37799" t="s">
        <v>7999</v>
      </c>
      <c r="H37799" t="b">
        <v>0</v>
      </c>
      <c r="I37799">
        <v>0</v>
      </c>
      <c r="J37799">
        <v>0</v>
      </c>
      <c r="K37799">
        <v>0</v>
      </c>
      <c r="L37799">
        <v>0</v>
      </c>
      <c r="M37799">
        <v>0</v>
      </c>
      <c r="N37799">
        <v>0</v>
      </c>
      <c r="O37799">
        <v>0</v>
      </c>
      <c r="P37799">
        <v>0</v>
      </c>
      <c r="Q37799">
        <v>0</v>
      </c>
      <c r="R37799">
        <v>0</v>
      </c>
      <c r="S37799" t="s">
        <v>8103</v>
      </c>
    </row>
    <row r="37800" spans="1:19" hidden="1">
      <c r="A37800">
        <v>2020</v>
      </c>
      <c r="B37800" t="s">
        <v>7940</v>
      </c>
      <c r="C37800">
        <v>760</v>
      </c>
      <c r="D37800" t="s">
        <v>8385</v>
      </c>
      <c r="E37800" t="s">
        <v>7997</v>
      </c>
      <c r="H37800" t="b">
        <v>0</v>
      </c>
      <c r="I37800">
        <v>0</v>
      </c>
      <c r="J37800">
        <v>0</v>
      </c>
      <c r="K37800">
        <v>0</v>
      </c>
      <c r="L37800">
        <v>0</v>
      </c>
      <c r="M37800">
        <v>0</v>
      </c>
      <c r="N37800">
        <v>0</v>
      </c>
      <c r="O37800">
        <v>0</v>
      </c>
      <c r="P37800">
        <v>0</v>
      </c>
      <c r="Q37800">
        <v>0</v>
      </c>
      <c r="R37800">
        <v>0</v>
      </c>
      <c r="S37800" t="s">
        <v>8103</v>
      </c>
    </row>
    <row r="37801" spans="1:19" hidden="1">
      <c r="A37801">
        <v>2020</v>
      </c>
      <c r="B37801" t="s">
        <v>7939</v>
      </c>
      <c r="C37801">
        <v>130</v>
      </c>
      <c r="D37801" t="s">
        <v>8389</v>
      </c>
      <c r="E37801" t="s">
        <v>8088</v>
      </c>
      <c r="F37801" t="s">
        <v>8085</v>
      </c>
      <c r="H37801" t="b">
        <v>0</v>
      </c>
      <c r="I37801">
        <v>0</v>
      </c>
      <c r="J37801">
        <v>0</v>
      </c>
      <c r="K37801">
        <v>0</v>
      </c>
      <c r="L37801">
        <v>0</v>
      </c>
      <c r="M37801">
        <v>0</v>
      </c>
      <c r="N37801">
        <v>0</v>
      </c>
      <c r="O37801">
        <v>0</v>
      </c>
      <c r="P37801">
        <v>0</v>
      </c>
      <c r="Q37801">
        <v>0</v>
      </c>
      <c r="R37801">
        <v>0</v>
      </c>
      <c r="S37801" t="s">
        <v>8103</v>
      </c>
    </row>
    <row r="37802" spans="1:19" hidden="1">
      <c r="A37802">
        <v>2020</v>
      </c>
      <c r="B37802" t="s">
        <v>7939</v>
      </c>
      <c r="C37802">
        <v>131</v>
      </c>
      <c r="D37802" t="s">
        <v>8389</v>
      </c>
      <c r="E37802" t="s">
        <v>8088</v>
      </c>
      <c r="F37802" t="s">
        <v>8084</v>
      </c>
      <c r="H37802" t="b">
        <v>0</v>
      </c>
      <c r="I37802">
        <v>0</v>
      </c>
      <c r="J37802">
        <v>0</v>
      </c>
      <c r="K37802">
        <v>0</v>
      </c>
      <c r="L37802">
        <v>0</v>
      </c>
      <c r="M37802">
        <v>0</v>
      </c>
      <c r="N37802">
        <v>0</v>
      </c>
      <c r="O37802">
        <v>0</v>
      </c>
      <c r="P37802">
        <v>0</v>
      </c>
      <c r="Q37802">
        <v>0</v>
      </c>
      <c r="R37802">
        <v>0</v>
      </c>
      <c r="S37802" t="s">
        <v>8103</v>
      </c>
    </row>
    <row r="37803" spans="1:19" hidden="1">
      <c r="A37803">
        <v>2020</v>
      </c>
      <c r="B37803" t="s">
        <v>7939</v>
      </c>
      <c r="C37803">
        <v>228</v>
      </c>
      <c r="D37803" t="s">
        <v>8389</v>
      </c>
      <c r="E37803" t="s">
        <v>7838</v>
      </c>
      <c r="F37803" t="s">
        <v>8069</v>
      </c>
      <c r="G37803" t="s">
        <v>8061</v>
      </c>
      <c r="H37803" t="b">
        <v>0</v>
      </c>
      <c r="I37803">
        <v>0</v>
      </c>
      <c r="J37803">
        <v>0</v>
      </c>
      <c r="K37803">
        <v>0</v>
      </c>
      <c r="L37803">
        <v>0</v>
      </c>
      <c r="M37803">
        <v>0</v>
      </c>
      <c r="N37803">
        <v>0</v>
      </c>
      <c r="O37803">
        <v>0</v>
      </c>
      <c r="P37803">
        <v>0</v>
      </c>
      <c r="Q37803">
        <v>0</v>
      </c>
      <c r="R37803">
        <v>0</v>
      </c>
      <c r="S37803" t="s">
        <v>8103</v>
      </c>
    </row>
    <row r="37804" spans="1:19" hidden="1">
      <c r="A37804">
        <v>2020</v>
      </c>
      <c r="B37804" t="s">
        <v>7939</v>
      </c>
      <c r="C37804">
        <v>230</v>
      </c>
      <c r="D37804" t="s">
        <v>8389</v>
      </c>
      <c r="E37804" t="s">
        <v>7838</v>
      </c>
      <c r="F37804" t="s">
        <v>8060</v>
      </c>
      <c r="H37804" t="b">
        <v>0</v>
      </c>
      <c r="I37804">
        <v>0</v>
      </c>
      <c r="J37804">
        <v>0</v>
      </c>
      <c r="K37804">
        <v>0</v>
      </c>
      <c r="L37804">
        <v>0</v>
      </c>
      <c r="M37804">
        <v>0</v>
      </c>
      <c r="N37804">
        <v>0</v>
      </c>
      <c r="O37804">
        <v>0</v>
      </c>
      <c r="P37804">
        <v>0</v>
      </c>
      <c r="Q37804">
        <v>0</v>
      </c>
      <c r="R37804">
        <v>0</v>
      </c>
      <c r="S37804" t="s">
        <v>8103</v>
      </c>
    </row>
    <row r="37805" spans="1:19" hidden="1">
      <c r="A37805">
        <v>2020</v>
      </c>
      <c r="B37805" t="s">
        <v>7939</v>
      </c>
      <c r="C37805">
        <v>251</v>
      </c>
      <c r="D37805" t="s">
        <v>8389</v>
      </c>
      <c r="E37805" t="s">
        <v>7838</v>
      </c>
      <c r="F37805" t="s">
        <v>8055</v>
      </c>
      <c r="G37805" t="s">
        <v>8054</v>
      </c>
      <c r="H37805" t="b">
        <v>0</v>
      </c>
      <c r="I37805">
        <v>0</v>
      </c>
      <c r="J37805">
        <v>0</v>
      </c>
      <c r="K37805">
        <v>0</v>
      </c>
      <c r="L37805">
        <v>0</v>
      </c>
      <c r="M37805">
        <v>0</v>
      </c>
      <c r="N37805">
        <v>0</v>
      </c>
      <c r="O37805">
        <v>0</v>
      </c>
      <c r="P37805">
        <v>0</v>
      </c>
      <c r="Q37805">
        <v>0</v>
      </c>
      <c r="R37805">
        <v>0</v>
      </c>
      <c r="S37805" t="s">
        <v>8103</v>
      </c>
    </row>
    <row r="37806" spans="1:19" hidden="1">
      <c r="A37806">
        <v>2020</v>
      </c>
      <c r="B37806" t="s">
        <v>7939</v>
      </c>
      <c r="C37806">
        <v>411</v>
      </c>
      <c r="D37806" t="s">
        <v>8388</v>
      </c>
      <c r="E37806" t="s">
        <v>8041</v>
      </c>
      <c r="F37806" t="s">
        <v>8040</v>
      </c>
      <c r="H37806" t="b">
        <v>0</v>
      </c>
      <c r="I37806">
        <v>0</v>
      </c>
      <c r="J37806">
        <v>0</v>
      </c>
      <c r="K37806">
        <v>0</v>
      </c>
      <c r="L37806">
        <v>0</v>
      </c>
      <c r="M37806">
        <v>0</v>
      </c>
      <c r="N37806">
        <v>0</v>
      </c>
      <c r="O37806">
        <v>0</v>
      </c>
      <c r="P37806">
        <v>0</v>
      </c>
      <c r="Q37806">
        <v>0</v>
      </c>
      <c r="R37806">
        <v>0</v>
      </c>
      <c r="S37806" t="s">
        <v>8103</v>
      </c>
    </row>
    <row r="37807" spans="1:19" hidden="1">
      <c r="A37807">
        <v>2020</v>
      </c>
      <c r="B37807" t="s">
        <v>7939</v>
      </c>
      <c r="C37807">
        <v>412</v>
      </c>
      <c r="D37807" t="s">
        <v>8388</v>
      </c>
      <c r="E37807" t="s">
        <v>8041</v>
      </c>
      <c r="F37807" t="s">
        <v>8039</v>
      </c>
      <c r="H37807" t="b">
        <v>0</v>
      </c>
      <c r="I37807">
        <v>0</v>
      </c>
      <c r="J37807">
        <v>0</v>
      </c>
      <c r="K37807">
        <v>0</v>
      </c>
      <c r="L37807">
        <v>0</v>
      </c>
      <c r="M37807">
        <v>0</v>
      </c>
      <c r="N37807">
        <v>0</v>
      </c>
      <c r="O37807">
        <v>0</v>
      </c>
      <c r="P37807">
        <v>0</v>
      </c>
      <c r="Q37807">
        <v>0</v>
      </c>
      <c r="R37807">
        <v>0</v>
      </c>
      <c r="S37807" t="s">
        <v>8103</v>
      </c>
    </row>
    <row r="37808" spans="1:19" hidden="1">
      <c r="A37808">
        <v>2020</v>
      </c>
      <c r="B37808" t="s">
        <v>7939</v>
      </c>
      <c r="C37808">
        <v>421</v>
      </c>
      <c r="D37808" t="s">
        <v>8388</v>
      </c>
      <c r="E37808" t="s">
        <v>8037</v>
      </c>
      <c r="F37808" t="s">
        <v>8036</v>
      </c>
      <c r="H37808" t="b">
        <v>0</v>
      </c>
      <c r="I37808">
        <v>0</v>
      </c>
      <c r="J37808">
        <v>0</v>
      </c>
      <c r="K37808">
        <v>0</v>
      </c>
      <c r="L37808">
        <v>0</v>
      </c>
      <c r="M37808">
        <v>0</v>
      </c>
      <c r="N37808">
        <v>0</v>
      </c>
      <c r="O37808">
        <v>0</v>
      </c>
      <c r="P37808">
        <v>0</v>
      </c>
      <c r="Q37808">
        <v>0</v>
      </c>
      <c r="R37808">
        <v>0</v>
      </c>
      <c r="S37808" t="s">
        <v>8103</v>
      </c>
    </row>
    <row r="37809" spans="1:19" hidden="1">
      <c r="A37809">
        <v>2020</v>
      </c>
      <c r="B37809" t="s">
        <v>7939</v>
      </c>
      <c r="C37809">
        <v>422</v>
      </c>
      <c r="D37809" t="s">
        <v>8388</v>
      </c>
      <c r="E37809" t="s">
        <v>8037</v>
      </c>
      <c r="F37809" t="s">
        <v>8035</v>
      </c>
      <c r="H37809" t="b">
        <v>0</v>
      </c>
      <c r="I37809">
        <v>0</v>
      </c>
      <c r="J37809">
        <v>0</v>
      </c>
      <c r="K37809">
        <v>0</v>
      </c>
      <c r="L37809">
        <v>0</v>
      </c>
      <c r="M37809">
        <v>0</v>
      </c>
      <c r="N37809">
        <v>0</v>
      </c>
      <c r="O37809">
        <v>0</v>
      </c>
      <c r="P37809">
        <v>0</v>
      </c>
      <c r="Q37809">
        <v>0</v>
      </c>
      <c r="R37809">
        <v>0</v>
      </c>
      <c r="S37809" t="s">
        <v>8103</v>
      </c>
    </row>
    <row r="37810" spans="1:19" hidden="1">
      <c r="A37810">
        <v>2020</v>
      </c>
      <c r="B37810" t="s">
        <v>7939</v>
      </c>
      <c r="C37810">
        <v>423</v>
      </c>
      <c r="D37810" t="s">
        <v>8388</v>
      </c>
      <c r="E37810" t="s">
        <v>8037</v>
      </c>
      <c r="F37810" t="s">
        <v>8034</v>
      </c>
      <c r="H37810" t="b">
        <v>0</v>
      </c>
      <c r="I37810">
        <v>0</v>
      </c>
      <c r="J37810">
        <v>0</v>
      </c>
      <c r="K37810">
        <v>0</v>
      </c>
      <c r="L37810">
        <v>0</v>
      </c>
      <c r="M37810">
        <v>0</v>
      </c>
      <c r="N37810">
        <v>0</v>
      </c>
      <c r="O37810">
        <v>0</v>
      </c>
      <c r="P37810">
        <v>0</v>
      </c>
      <c r="Q37810">
        <v>0</v>
      </c>
      <c r="R37810">
        <v>0</v>
      </c>
      <c r="S37810" t="s">
        <v>8103</v>
      </c>
    </row>
    <row r="37811" spans="1:19" hidden="1">
      <c r="A37811">
        <v>2020</v>
      </c>
      <c r="B37811" t="s">
        <v>7939</v>
      </c>
      <c r="C37811">
        <v>424</v>
      </c>
      <c r="D37811" t="s">
        <v>8388</v>
      </c>
      <c r="E37811" t="s">
        <v>8037</v>
      </c>
      <c r="F37811" t="s">
        <v>8032</v>
      </c>
      <c r="H37811" t="b">
        <v>0</v>
      </c>
      <c r="I37811">
        <v>0</v>
      </c>
      <c r="J37811">
        <v>0</v>
      </c>
      <c r="K37811">
        <v>0</v>
      </c>
      <c r="L37811">
        <v>0</v>
      </c>
      <c r="M37811">
        <v>0</v>
      </c>
      <c r="N37811">
        <v>0</v>
      </c>
      <c r="O37811">
        <v>0</v>
      </c>
      <c r="P37811">
        <v>0</v>
      </c>
      <c r="Q37811">
        <v>0</v>
      </c>
      <c r="R37811">
        <v>0</v>
      </c>
      <c r="S37811" t="s">
        <v>8103</v>
      </c>
    </row>
    <row r="37812" spans="1:19" hidden="1">
      <c r="A37812">
        <v>2020</v>
      </c>
      <c r="B37812" t="s">
        <v>7939</v>
      </c>
      <c r="C37812">
        <v>431</v>
      </c>
      <c r="D37812" t="s">
        <v>8388</v>
      </c>
      <c r="E37812" t="s">
        <v>8031</v>
      </c>
      <c r="F37812" t="s">
        <v>8030</v>
      </c>
      <c r="H37812" t="b">
        <v>0</v>
      </c>
      <c r="I37812">
        <v>0</v>
      </c>
      <c r="J37812">
        <v>0</v>
      </c>
      <c r="K37812">
        <v>0</v>
      </c>
      <c r="L37812">
        <v>0</v>
      </c>
      <c r="M37812">
        <v>0</v>
      </c>
      <c r="N37812">
        <v>0</v>
      </c>
      <c r="O37812">
        <v>0</v>
      </c>
      <c r="P37812">
        <v>0</v>
      </c>
      <c r="Q37812">
        <v>0</v>
      </c>
      <c r="R37812">
        <v>0</v>
      </c>
      <c r="S37812" t="s">
        <v>8103</v>
      </c>
    </row>
    <row r="37813" spans="1:19" hidden="1">
      <c r="A37813">
        <v>2020</v>
      </c>
      <c r="B37813" t="s">
        <v>7939</v>
      </c>
      <c r="C37813">
        <v>432</v>
      </c>
      <c r="D37813" t="s">
        <v>8388</v>
      </c>
      <c r="E37813" t="s">
        <v>8031</v>
      </c>
      <c r="F37813" t="s">
        <v>8029</v>
      </c>
      <c r="H37813" t="b">
        <v>0</v>
      </c>
      <c r="I37813">
        <v>0</v>
      </c>
      <c r="J37813">
        <v>0</v>
      </c>
      <c r="K37813">
        <v>0</v>
      </c>
      <c r="L37813">
        <v>0</v>
      </c>
      <c r="M37813">
        <v>0</v>
      </c>
      <c r="N37813">
        <v>0</v>
      </c>
      <c r="O37813">
        <v>0</v>
      </c>
      <c r="P37813">
        <v>0</v>
      </c>
      <c r="Q37813">
        <v>0</v>
      </c>
      <c r="R37813">
        <v>0</v>
      </c>
      <c r="S37813" t="s">
        <v>8103</v>
      </c>
    </row>
    <row r="37814" spans="1:19" hidden="1">
      <c r="A37814">
        <v>2020</v>
      </c>
      <c r="B37814" t="s">
        <v>7939</v>
      </c>
      <c r="C37814">
        <v>433</v>
      </c>
      <c r="D37814" t="s">
        <v>8388</v>
      </c>
      <c r="E37814" t="s">
        <v>8031</v>
      </c>
      <c r="F37814" t="s">
        <v>8387</v>
      </c>
      <c r="H37814" t="b">
        <v>0</v>
      </c>
      <c r="I37814">
        <v>0</v>
      </c>
      <c r="J37814">
        <v>0</v>
      </c>
      <c r="K37814">
        <v>0</v>
      </c>
      <c r="L37814">
        <v>0</v>
      </c>
      <c r="M37814">
        <v>0</v>
      </c>
      <c r="N37814">
        <v>0</v>
      </c>
      <c r="O37814">
        <v>0</v>
      </c>
      <c r="P37814">
        <v>0</v>
      </c>
      <c r="Q37814">
        <v>0</v>
      </c>
      <c r="R37814">
        <v>0</v>
      </c>
      <c r="S37814" t="s">
        <v>8103</v>
      </c>
    </row>
    <row r="37815" spans="1:19" hidden="1">
      <c r="A37815">
        <v>2020</v>
      </c>
      <c r="B37815" t="s">
        <v>7939</v>
      </c>
      <c r="C37815">
        <v>510</v>
      </c>
      <c r="D37815" t="s">
        <v>7846</v>
      </c>
      <c r="E37815" t="s">
        <v>8023</v>
      </c>
      <c r="H37815" t="b">
        <v>0</v>
      </c>
      <c r="I37815">
        <v>0</v>
      </c>
      <c r="J37815">
        <v>0</v>
      </c>
      <c r="K37815">
        <v>0</v>
      </c>
      <c r="L37815">
        <v>0</v>
      </c>
      <c r="M37815">
        <v>0</v>
      </c>
      <c r="N37815">
        <v>0</v>
      </c>
      <c r="O37815">
        <v>0</v>
      </c>
      <c r="P37815">
        <v>0</v>
      </c>
      <c r="Q37815">
        <v>0</v>
      </c>
      <c r="R37815">
        <v>0</v>
      </c>
      <c r="S37815" t="s">
        <v>8103</v>
      </c>
    </row>
    <row r="37816" spans="1:19" hidden="1">
      <c r="A37816">
        <v>2020</v>
      </c>
      <c r="B37816" t="s">
        <v>7939</v>
      </c>
      <c r="C37816">
        <v>520</v>
      </c>
      <c r="D37816" t="s">
        <v>7846</v>
      </c>
      <c r="E37816" t="s">
        <v>8022</v>
      </c>
      <c r="H37816" t="b">
        <v>0</v>
      </c>
      <c r="I37816">
        <v>0</v>
      </c>
      <c r="J37816">
        <v>0</v>
      </c>
      <c r="K37816">
        <v>0</v>
      </c>
      <c r="L37816">
        <v>0</v>
      </c>
      <c r="M37816">
        <v>0</v>
      </c>
      <c r="N37816">
        <v>0</v>
      </c>
      <c r="O37816">
        <v>0</v>
      </c>
      <c r="P37816">
        <v>0</v>
      </c>
      <c r="Q37816">
        <v>0</v>
      </c>
      <c r="R37816">
        <v>0</v>
      </c>
      <c r="S37816" t="s">
        <v>8103</v>
      </c>
    </row>
    <row r="37817" spans="1:19" hidden="1">
      <c r="A37817">
        <v>2020</v>
      </c>
      <c r="B37817" t="s">
        <v>7939</v>
      </c>
      <c r="C37817">
        <v>531</v>
      </c>
      <c r="D37817" t="s">
        <v>7846</v>
      </c>
      <c r="E37817" t="s">
        <v>8021</v>
      </c>
      <c r="F37817" t="s">
        <v>8020</v>
      </c>
      <c r="H37817" t="b">
        <v>0</v>
      </c>
      <c r="I37817">
        <v>0</v>
      </c>
      <c r="J37817">
        <v>0</v>
      </c>
      <c r="K37817">
        <v>0</v>
      </c>
      <c r="L37817">
        <v>0</v>
      </c>
      <c r="M37817">
        <v>0</v>
      </c>
      <c r="N37817">
        <v>0</v>
      </c>
      <c r="O37817">
        <v>0</v>
      </c>
      <c r="P37817">
        <v>0</v>
      </c>
      <c r="Q37817">
        <v>0</v>
      </c>
      <c r="R37817">
        <v>0</v>
      </c>
      <c r="S37817" t="s">
        <v>8103</v>
      </c>
    </row>
    <row r="37818" spans="1:19" hidden="1">
      <c r="A37818">
        <v>2020</v>
      </c>
      <c r="B37818" t="s">
        <v>7939</v>
      </c>
      <c r="C37818">
        <v>532</v>
      </c>
      <c r="D37818" t="s">
        <v>7846</v>
      </c>
      <c r="E37818" t="s">
        <v>8021</v>
      </c>
      <c r="F37818" t="s">
        <v>8019</v>
      </c>
      <c r="H37818" t="b">
        <v>0</v>
      </c>
      <c r="I37818">
        <v>0</v>
      </c>
      <c r="J37818">
        <v>0</v>
      </c>
      <c r="K37818">
        <v>0</v>
      </c>
      <c r="L37818">
        <v>0</v>
      </c>
      <c r="M37818">
        <v>0</v>
      </c>
      <c r="N37818">
        <v>0</v>
      </c>
      <c r="O37818">
        <v>0</v>
      </c>
      <c r="P37818">
        <v>0</v>
      </c>
      <c r="Q37818">
        <v>0</v>
      </c>
      <c r="R37818">
        <v>0</v>
      </c>
      <c r="S37818" t="s">
        <v>8103</v>
      </c>
    </row>
    <row r="37819" spans="1:19" hidden="1">
      <c r="A37819">
        <v>2020</v>
      </c>
      <c r="B37819" t="s">
        <v>7939</v>
      </c>
      <c r="C37819">
        <v>540</v>
      </c>
      <c r="D37819" t="s">
        <v>7846</v>
      </c>
      <c r="E37819" t="s">
        <v>8018</v>
      </c>
      <c r="H37819" t="b">
        <v>0</v>
      </c>
      <c r="I37819">
        <v>0</v>
      </c>
      <c r="J37819">
        <v>0</v>
      </c>
      <c r="K37819">
        <v>0</v>
      </c>
      <c r="L37819">
        <v>0</v>
      </c>
      <c r="M37819">
        <v>0</v>
      </c>
      <c r="N37819">
        <v>0</v>
      </c>
      <c r="O37819">
        <v>0</v>
      </c>
      <c r="P37819">
        <v>0</v>
      </c>
      <c r="Q37819">
        <v>0</v>
      </c>
      <c r="R37819">
        <v>0</v>
      </c>
      <c r="S37819" t="s">
        <v>8103</v>
      </c>
    </row>
    <row r="37820" spans="1:19" hidden="1">
      <c r="A37820">
        <v>2020</v>
      </c>
      <c r="B37820" t="s">
        <v>7939</v>
      </c>
      <c r="C37820">
        <v>550</v>
      </c>
      <c r="D37820" t="s">
        <v>7846</v>
      </c>
      <c r="E37820" t="s">
        <v>8386</v>
      </c>
      <c r="H37820" t="b">
        <v>0</v>
      </c>
      <c r="I37820">
        <v>0</v>
      </c>
      <c r="J37820">
        <v>0</v>
      </c>
      <c r="K37820">
        <v>0</v>
      </c>
      <c r="L37820">
        <v>0</v>
      </c>
      <c r="M37820">
        <v>0</v>
      </c>
      <c r="N37820">
        <v>0</v>
      </c>
      <c r="O37820">
        <v>0</v>
      </c>
      <c r="P37820">
        <v>0</v>
      </c>
      <c r="Q37820">
        <v>0</v>
      </c>
      <c r="R37820">
        <v>0</v>
      </c>
      <c r="S37820" t="s">
        <v>8103</v>
      </c>
    </row>
    <row r="37821" spans="1:19" hidden="1">
      <c r="A37821">
        <v>2020</v>
      </c>
      <c r="B37821" t="s">
        <v>7939</v>
      </c>
      <c r="C37821">
        <v>710</v>
      </c>
      <c r="D37821" t="s">
        <v>8385</v>
      </c>
      <c r="E37821" t="s">
        <v>8007</v>
      </c>
      <c r="H37821" t="b">
        <v>0</v>
      </c>
      <c r="I37821">
        <v>0</v>
      </c>
      <c r="J37821">
        <v>0</v>
      </c>
      <c r="K37821">
        <v>0</v>
      </c>
      <c r="L37821">
        <v>0</v>
      </c>
      <c r="M37821">
        <v>0</v>
      </c>
      <c r="N37821">
        <v>0</v>
      </c>
      <c r="O37821">
        <v>0</v>
      </c>
      <c r="P37821">
        <v>0</v>
      </c>
      <c r="Q37821">
        <v>0</v>
      </c>
      <c r="R37821">
        <v>0</v>
      </c>
      <c r="S37821" t="s">
        <v>8103</v>
      </c>
    </row>
    <row r="37822" spans="1:19" hidden="1">
      <c r="A37822">
        <v>2020</v>
      </c>
      <c r="B37822" t="s">
        <v>7939</v>
      </c>
      <c r="C37822">
        <v>720</v>
      </c>
      <c r="D37822" t="s">
        <v>8385</v>
      </c>
      <c r="E37822" t="s">
        <v>8005</v>
      </c>
      <c r="H37822" t="b">
        <v>0</v>
      </c>
      <c r="I37822">
        <v>0</v>
      </c>
      <c r="J37822">
        <v>0</v>
      </c>
      <c r="K37822">
        <v>0</v>
      </c>
      <c r="L37822">
        <v>0</v>
      </c>
      <c r="M37822">
        <v>0</v>
      </c>
      <c r="N37822">
        <v>0</v>
      </c>
      <c r="O37822">
        <v>0</v>
      </c>
      <c r="P37822">
        <v>0</v>
      </c>
      <c r="Q37822">
        <v>0</v>
      </c>
      <c r="R37822">
        <v>0</v>
      </c>
      <c r="S37822" t="s">
        <v>8103</v>
      </c>
    </row>
    <row r="37823" spans="1:19" hidden="1">
      <c r="A37823">
        <v>2020</v>
      </c>
      <c r="B37823" t="s">
        <v>7939</v>
      </c>
      <c r="C37823">
        <v>730</v>
      </c>
      <c r="D37823" t="s">
        <v>8385</v>
      </c>
      <c r="E37823" t="s">
        <v>8003</v>
      </c>
      <c r="H37823" t="b">
        <v>0</v>
      </c>
      <c r="I37823">
        <v>0</v>
      </c>
      <c r="J37823">
        <v>0</v>
      </c>
      <c r="K37823">
        <v>0</v>
      </c>
      <c r="L37823">
        <v>0</v>
      </c>
      <c r="M37823">
        <v>0</v>
      </c>
      <c r="N37823">
        <v>0</v>
      </c>
      <c r="O37823">
        <v>0</v>
      </c>
      <c r="P37823">
        <v>0</v>
      </c>
      <c r="Q37823">
        <v>0</v>
      </c>
      <c r="R37823">
        <v>0</v>
      </c>
      <c r="S37823" t="s">
        <v>8103</v>
      </c>
    </row>
    <row r="37824" spans="1:19" hidden="1">
      <c r="A37824">
        <v>2020</v>
      </c>
      <c r="B37824" t="s">
        <v>7939</v>
      </c>
      <c r="C37824">
        <v>740</v>
      </c>
      <c r="D37824" t="s">
        <v>8385</v>
      </c>
      <c r="E37824" t="s">
        <v>8001</v>
      </c>
      <c r="H37824" t="b">
        <v>0</v>
      </c>
      <c r="I37824">
        <v>0</v>
      </c>
      <c r="J37824">
        <v>0</v>
      </c>
      <c r="K37824">
        <v>0</v>
      </c>
      <c r="L37824">
        <v>0</v>
      </c>
      <c r="M37824">
        <v>0</v>
      </c>
      <c r="N37824">
        <v>0</v>
      </c>
      <c r="O37824">
        <v>0</v>
      </c>
      <c r="P37824">
        <v>0</v>
      </c>
      <c r="Q37824">
        <v>0</v>
      </c>
      <c r="R37824">
        <v>0</v>
      </c>
      <c r="S37824" t="s">
        <v>8103</v>
      </c>
    </row>
    <row r="37825" spans="1:19" hidden="1">
      <c r="A37825">
        <v>2020</v>
      </c>
      <c r="B37825" t="s">
        <v>7939</v>
      </c>
      <c r="C37825">
        <v>750</v>
      </c>
      <c r="D37825" t="s">
        <v>8385</v>
      </c>
      <c r="E37825" t="s">
        <v>7999</v>
      </c>
      <c r="H37825" t="b">
        <v>0</v>
      </c>
      <c r="I37825">
        <v>0</v>
      </c>
      <c r="J37825">
        <v>0</v>
      </c>
      <c r="K37825">
        <v>0</v>
      </c>
      <c r="L37825">
        <v>0</v>
      </c>
      <c r="M37825">
        <v>0</v>
      </c>
      <c r="N37825">
        <v>0</v>
      </c>
      <c r="O37825">
        <v>0</v>
      </c>
      <c r="P37825">
        <v>0</v>
      </c>
      <c r="Q37825">
        <v>0</v>
      </c>
      <c r="R37825">
        <v>0</v>
      </c>
      <c r="S37825" t="s">
        <v>8103</v>
      </c>
    </row>
    <row r="37826" spans="1:19" hidden="1">
      <c r="A37826">
        <v>2020</v>
      </c>
      <c r="B37826" t="s">
        <v>7939</v>
      </c>
      <c r="C37826">
        <v>760</v>
      </c>
      <c r="D37826" t="s">
        <v>8385</v>
      </c>
      <c r="E37826" t="s">
        <v>7997</v>
      </c>
      <c r="H37826" t="b">
        <v>0</v>
      </c>
      <c r="I37826">
        <v>0</v>
      </c>
      <c r="J37826">
        <v>0</v>
      </c>
      <c r="K37826">
        <v>0</v>
      </c>
      <c r="L37826">
        <v>0</v>
      </c>
      <c r="M37826">
        <v>0</v>
      </c>
      <c r="N37826">
        <v>0</v>
      </c>
      <c r="O37826">
        <v>0</v>
      </c>
      <c r="P37826">
        <v>0</v>
      </c>
      <c r="Q37826">
        <v>0</v>
      </c>
      <c r="R37826">
        <v>0</v>
      </c>
      <c r="S37826" t="s">
        <v>8103</v>
      </c>
    </row>
  </sheetData>
  <autoFilter ref="A1:S37826" xr:uid="{1C207E55-560E-407D-93AF-915798973F6D}">
    <filterColumn colId="0">
      <filters>
        <filter val="2019"/>
        <filter val="2020"/>
      </filters>
    </filterColumn>
    <filterColumn colId="1">
      <filters>
        <filter val="Canada"/>
      </filters>
    </filterColumn>
  </autoFilter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DE8D0E-3042-4BCA-B172-852BAF2568AE}">
  <dimension ref="A1:AL110"/>
  <sheetViews>
    <sheetView zoomScaleNormal="100" workbookViewId="0">
      <pane xSplit="5" ySplit="7" topLeftCell="AI8" activePane="bottomRight" state="frozen"/>
      <selection activeCell="C12" sqref="C12"/>
      <selection pane="topRight" activeCell="C12" sqref="C12"/>
      <selection pane="bottomLeft" activeCell="C12" sqref="C12"/>
      <selection pane="bottomRight" activeCell="AM14" sqref="AM14"/>
    </sheetView>
  </sheetViews>
  <sheetFormatPr defaultColWidth="9.140625" defaultRowHeight="15"/>
  <cols>
    <col min="1" max="2" width="3.28515625" style="73" customWidth="1"/>
    <col min="3" max="3" width="61.42578125" style="73" customWidth="1"/>
    <col min="4" max="5" width="3.28515625" style="73" customWidth="1"/>
    <col min="6" max="34" width="13.85546875" style="73" hidden="1" customWidth="1"/>
    <col min="35" max="36" width="13.85546875" style="73" customWidth="1"/>
    <col min="37" max="16384" width="9.140625" style="73"/>
  </cols>
  <sheetData>
    <row r="1" spans="1:36" s="143" customFormat="1">
      <c r="A1" s="145" t="s">
        <v>8093</v>
      </c>
      <c r="B1" s="145"/>
      <c r="C1" s="145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45"/>
      <c r="O1" s="145"/>
      <c r="P1" s="145"/>
      <c r="Q1" s="145"/>
      <c r="R1" s="145"/>
      <c r="S1" s="145"/>
      <c r="T1" s="145"/>
      <c r="U1" s="145"/>
      <c r="V1" s="145"/>
      <c r="W1" s="145"/>
      <c r="X1" s="145"/>
      <c r="Y1" s="145"/>
      <c r="Z1" s="145"/>
      <c r="AA1" s="145"/>
      <c r="AB1" s="145"/>
      <c r="AC1" s="145"/>
    </row>
    <row r="2" spans="1:36" s="143" customFormat="1" ht="14.25">
      <c r="A2" s="144"/>
      <c r="B2" s="144"/>
      <c r="C2" s="144"/>
      <c r="D2" s="144"/>
      <c r="E2" s="144"/>
      <c r="F2" s="144"/>
      <c r="G2" s="144"/>
      <c r="H2" s="144"/>
      <c r="I2" s="144"/>
      <c r="J2" s="144"/>
      <c r="K2" s="144"/>
      <c r="L2" s="144"/>
      <c r="M2" s="144"/>
      <c r="N2" s="144"/>
      <c r="O2" s="144"/>
      <c r="P2" s="144"/>
      <c r="Q2" s="144"/>
      <c r="R2" s="144"/>
      <c r="S2" s="144"/>
      <c r="T2" s="144"/>
      <c r="U2" s="144"/>
      <c r="V2" s="144"/>
      <c r="W2" s="144"/>
      <c r="X2" s="144"/>
      <c r="Y2" s="144"/>
      <c r="Z2" s="144"/>
      <c r="AA2" s="144"/>
      <c r="AB2" s="144"/>
      <c r="AC2" s="144"/>
    </row>
    <row r="3" spans="1:36" s="143" customFormat="1" ht="14.25">
      <c r="A3" s="144"/>
      <c r="B3" s="144"/>
      <c r="C3" s="144"/>
      <c r="D3" s="144"/>
      <c r="E3" s="144"/>
      <c r="F3" s="144"/>
      <c r="G3" s="144"/>
      <c r="H3" s="144"/>
      <c r="I3" s="144"/>
      <c r="J3" s="144"/>
      <c r="K3" s="144"/>
      <c r="L3" s="144"/>
      <c r="M3" s="144"/>
      <c r="N3" s="144"/>
      <c r="O3" s="144"/>
      <c r="P3" s="144"/>
      <c r="Q3" s="144"/>
      <c r="R3" s="144"/>
      <c r="S3" s="144"/>
      <c r="T3" s="144"/>
      <c r="U3" s="144"/>
      <c r="V3" s="144"/>
      <c r="W3" s="144"/>
      <c r="X3" s="144"/>
      <c r="Y3" s="144"/>
      <c r="Z3" s="144"/>
      <c r="AA3" s="144"/>
      <c r="AB3" s="144"/>
      <c r="AC3" s="144"/>
    </row>
    <row r="4" spans="1:36" s="143" customFormat="1" ht="14.25">
      <c r="A4" s="144"/>
      <c r="B4" s="144"/>
      <c r="C4" s="144"/>
      <c r="D4" s="144"/>
      <c r="E4" s="144"/>
      <c r="F4" s="144"/>
      <c r="G4" s="144"/>
      <c r="H4" s="144"/>
      <c r="I4" s="144"/>
      <c r="J4" s="144"/>
      <c r="K4" s="144"/>
      <c r="L4" s="144"/>
      <c r="M4" s="144"/>
      <c r="N4" s="144"/>
      <c r="O4" s="144"/>
      <c r="P4" s="144"/>
      <c r="Q4" s="144"/>
      <c r="R4" s="144"/>
      <c r="S4" s="144"/>
      <c r="T4" s="144"/>
      <c r="U4" s="144"/>
      <c r="V4" s="144"/>
      <c r="W4" s="144"/>
      <c r="X4" s="144"/>
      <c r="Y4" s="144"/>
      <c r="Z4" s="144"/>
      <c r="AA4" s="144"/>
      <c r="AB4" s="144"/>
      <c r="AC4" s="144"/>
    </row>
    <row r="5" spans="1:36" s="138" customFormat="1">
      <c r="A5" s="142" t="s">
        <v>8092</v>
      </c>
      <c r="B5" s="142"/>
      <c r="D5" s="141"/>
      <c r="E5" s="140"/>
      <c r="F5" s="139">
        <v>1990</v>
      </c>
      <c r="G5" s="139">
        <f t="shared" ref="G5:AD5" si="0">F5+1</f>
        <v>1991</v>
      </c>
      <c r="H5" s="139">
        <f t="shared" si="0"/>
        <v>1992</v>
      </c>
      <c r="I5" s="139">
        <f t="shared" si="0"/>
        <v>1993</v>
      </c>
      <c r="J5" s="139">
        <f t="shared" si="0"/>
        <v>1994</v>
      </c>
      <c r="K5" s="139">
        <f t="shared" si="0"/>
        <v>1995</v>
      </c>
      <c r="L5" s="139">
        <f t="shared" si="0"/>
        <v>1996</v>
      </c>
      <c r="M5" s="139">
        <f t="shared" si="0"/>
        <v>1997</v>
      </c>
      <c r="N5" s="139">
        <f t="shared" si="0"/>
        <v>1998</v>
      </c>
      <c r="O5" s="139">
        <f t="shared" si="0"/>
        <v>1999</v>
      </c>
      <c r="P5" s="139">
        <f t="shared" si="0"/>
        <v>2000</v>
      </c>
      <c r="Q5" s="139">
        <f t="shared" si="0"/>
        <v>2001</v>
      </c>
      <c r="R5" s="139">
        <f t="shared" si="0"/>
        <v>2002</v>
      </c>
      <c r="S5" s="139">
        <f t="shared" si="0"/>
        <v>2003</v>
      </c>
      <c r="T5" s="139">
        <f t="shared" si="0"/>
        <v>2004</v>
      </c>
      <c r="U5" s="139">
        <f t="shared" si="0"/>
        <v>2005</v>
      </c>
      <c r="V5" s="139">
        <f t="shared" si="0"/>
        <v>2006</v>
      </c>
      <c r="W5" s="139">
        <f t="shared" si="0"/>
        <v>2007</v>
      </c>
      <c r="X5" s="139">
        <f t="shared" si="0"/>
        <v>2008</v>
      </c>
      <c r="Y5" s="139">
        <f t="shared" si="0"/>
        <v>2009</v>
      </c>
      <c r="Z5" s="139">
        <f t="shared" si="0"/>
        <v>2010</v>
      </c>
      <c r="AA5" s="139">
        <f t="shared" si="0"/>
        <v>2011</v>
      </c>
      <c r="AB5" s="139">
        <f t="shared" si="0"/>
        <v>2012</v>
      </c>
      <c r="AC5" s="139">
        <f t="shared" si="0"/>
        <v>2013</v>
      </c>
      <c r="AD5" s="139">
        <f t="shared" si="0"/>
        <v>2014</v>
      </c>
      <c r="AE5" s="139">
        <v>2015</v>
      </c>
      <c r="AF5" s="139">
        <v>2016</v>
      </c>
      <c r="AG5" s="139">
        <v>2017</v>
      </c>
      <c r="AH5" s="139">
        <v>2018</v>
      </c>
      <c r="AI5" s="139">
        <v>2019</v>
      </c>
      <c r="AJ5" s="139">
        <v>2020</v>
      </c>
    </row>
    <row r="6" spans="1:36" s="131" customFormat="1" ht="18.75">
      <c r="C6" s="137"/>
      <c r="D6" s="137"/>
      <c r="E6" s="136"/>
      <c r="F6" s="135" t="s">
        <v>8091</v>
      </c>
      <c r="G6" s="134"/>
      <c r="H6" s="132"/>
      <c r="I6" s="133"/>
      <c r="J6" s="132"/>
      <c r="K6" s="132"/>
      <c r="L6" s="132"/>
      <c r="M6" s="132"/>
      <c r="N6" s="132"/>
      <c r="O6" s="132"/>
      <c r="P6" s="132"/>
      <c r="Q6" s="132"/>
      <c r="R6" s="132"/>
      <c r="S6" s="132"/>
      <c r="T6" s="132"/>
      <c r="U6" s="132"/>
      <c r="V6" s="132"/>
      <c r="W6" s="132"/>
      <c r="X6" s="132"/>
      <c r="Y6" s="132"/>
      <c r="Z6" s="132"/>
      <c r="AA6" s="132"/>
      <c r="AB6" s="132"/>
      <c r="AC6" s="132"/>
    </row>
    <row r="7" spans="1:36" s="80" customFormat="1" ht="18" thickBot="1">
      <c r="A7" s="130" t="s">
        <v>8090</v>
      </c>
      <c r="B7" s="129"/>
      <c r="C7" s="128"/>
      <c r="D7" s="127"/>
      <c r="E7" s="127"/>
      <c r="F7" s="126">
        <v>594722.24341963604</v>
      </c>
      <c r="G7" s="126">
        <v>587905.79388465104</v>
      </c>
      <c r="H7" s="126">
        <v>605290.24881980405</v>
      </c>
      <c r="I7" s="126">
        <v>607681.07691367297</v>
      </c>
      <c r="J7" s="126">
        <v>628145.86919363297</v>
      </c>
      <c r="K7" s="126">
        <v>645453.76653555396</v>
      </c>
      <c r="L7" s="126">
        <v>666698.10809927003</v>
      </c>
      <c r="M7" s="126">
        <v>682297.987860522</v>
      </c>
      <c r="N7" s="126">
        <v>688613.93102485803</v>
      </c>
      <c r="O7" s="126">
        <v>701758.71172897401</v>
      </c>
      <c r="P7" s="126">
        <v>726987.28299329604</v>
      </c>
      <c r="Q7" s="126">
        <v>718320.04315266397</v>
      </c>
      <c r="R7" s="126">
        <v>724281.12955518602</v>
      </c>
      <c r="S7" s="126">
        <v>743286.85438484699</v>
      </c>
      <c r="T7" s="126">
        <v>745194.04746278399</v>
      </c>
      <c r="U7" s="126">
        <v>741181.53685056395</v>
      </c>
      <c r="V7" s="126">
        <v>734584.13737588597</v>
      </c>
      <c r="W7" s="126">
        <v>756833.25810556905</v>
      </c>
      <c r="X7" s="126">
        <v>739063.15164894098</v>
      </c>
      <c r="Y7" s="126">
        <v>697734.93876871106</v>
      </c>
      <c r="Z7" s="126">
        <v>709654.060679166</v>
      </c>
      <c r="AA7" s="126">
        <v>720820.16997449298</v>
      </c>
      <c r="AB7" s="126">
        <v>725585.88900909806</v>
      </c>
      <c r="AC7" s="126">
        <v>732162.30161086202</v>
      </c>
      <c r="AD7" s="126">
        <v>729599.78344042297</v>
      </c>
      <c r="AE7" s="126">
        <v>732535.01567666896</v>
      </c>
      <c r="AF7" s="126">
        <v>715093.76917664194</v>
      </c>
      <c r="AG7" s="126">
        <v>725013.97355075099</v>
      </c>
      <c r="AH7" s="126">
        <v>740005.46523350303</v>
      </c>
      <c r="AI7" s="126">
        <v>738283.44606875</v>
      </c>
      <c r="AJ7" s="126">
        <v>672353.81522923103</v>
      </c>
    </row>
    <row r="8" spans="1:36" ht="15.75" thickTop="1">
      <c r="A8" s="96" t="s">
        <v>8089</v>
      </c>
      <c r="B8" s="125"/>
      <c r="C8" s="125"/>
      <c r="F8" s="94">
        <v>472162.01654598798</v>
      </c>
      <c r="G8" s="94">
        <v>463670.49392928497</v>
      </c>
      <c r="H8" s="94">
        <v>480873.19563148398</v>
      </c>
      <c r="I8" s="94">
        <v>481966.31899025798</v>
      </c>
      <c r="J8" s="94">
        <v>498096.87383757898</v>
      </c>
      <c r="K8" s="94">
        <v>512474.88542923803</v>
      </c>
      <c r="L8" s="94">
        <v>530805.97450436896</v>
      </c>
      <c r="M8" s="94">
        <v>546884.10829299397</v>
      </c>
      <c r="N8" s="94">
        <v>554820.23935121298</v>
      </c>
      <c r="O8" s="94">
        <v>569464.43359710602</v>
      </c>
      <c r="P8" s="94">
        <v>593610.744309859</v>
      </c>
      <c r="Q8" s="94">
        <v>586607.58021504397</v>
      </c>
      <c r="R8" s="94">
        <v>589916.36692161497</v>
      </c>
      <c r="S8" s="94">
        <v>605405.28482577205</v>
      </c>
      <c r="T8" s="94">
        <v>603092.64284756605</v>
      </c>
      <c r="U8" s="94">
        <v>601697.11239046103</v>
      </c>
      <c r="V8" s="94">
        <v>595492.29425983201</v>
      </c>
      <c r="W8" s="94">
        <v>620031.13905053004</v>
      </c>
      <c r="X8" s="94">
        <v>604064.31653213198</v>
      </c>
      <c r="Y8" s="94">
        <v>572721.74439051596</v>
      </c>
      <c r="Z8" s="94">
        <v>583382.17831164505</v>
      </c>
      <c r="AA8" s="94">
        <v>591330.67951590405</v>
      </c>
      <c r="AB8" s="94">
        <v>590073.24948830996</v>
      </c>
      <c r="AC8" s="94">
        <v>596954.09323118301</v>
      </c>
      <c r="AD8" s="94">
        <v>598349.25972086098</v>
      </c>
      <c r="AE8" s="94">
        <v>600423.14828571398</v>
      </c>
      <c r="AF8" s="94">
        <v>581268.045509352</v>
      </c>
      <c r="AG8" s="94">
        <v>593568.25960904895</v>
      </c>
      <c r="AH8" s="94">
        <v>605941.91590429295</v>
      </c>
      <c r="AI8" s="94">
        <v>604375.97597064101</v>
      </c>
      <c r="AJ8" s="94">
        <v>539519.18054903997</v>
      </c>
    </row>
    <row r="9" spans="1:36" ht="12.95" customHeight="1">
      <c r="A9" s="85" t="s">
        <v>8008</v>
      </c>
      <c r="B9" s="85" t="s">
        <v>8088</v>
      </c>
      <c r="C9" s="85"/>
      <c r="F9" s="109">
        <v>277706.23266549502</v>
      </c>
      <c r="G9" s="109">
        <v>273292.40314329101</v>
      </c>
      <c r="H9" s="109">
        <v>282923.66009522998</v>
      </c>
      <c r="I9" s="109">
        <v>277964.18115116301</v>
      </c>
      <c r="J9" s="109">
        <v>283371.20229189598</v>
      </c>
      <c r="K9" s="109">
        <v>290569.60245054303</v>
      </c>
      <c r="L9" s="109">
        <v>300377.36059202498</v>
      </c>
      <c r="M9" s="109">
        <v>307785.212250037</v>
      </c>
      <c r="N9" s="109">
        <v>310428.079462277</v>
      </c>
      <c r="O9" s="109">
        <v>322172.61962542398</v>
      </c>
      <c r="P9" s="109">
        <v>344409.45754254301</v>
      </c>
      <c r="Q9" s="109">
        <v>340266.75682626403</v>
      </c>
      <c r="R9" s="109">
        <v>342294.43217049597</v>
      </c>
      <c r="S9" s="109">
        <v>353792.46766246</v>
      </c>
      <c r="T9" s="109">
        <v>345250.04908990598</v>
      </c>
      <c r="U9" s="109">
        <v>339046.03113830299</v>
      </c>
      <c r="V9" s="109">
        <v>330131.72403133498</v>
      </c>
      <c r="W9" s="109">
        <v>353277.54590053501</v>
      </c>
      <c r="X9" s="109">
        <v>338696.86082327203</v>
      </c>
      <c r="Y9" s="109">
        <v>316863.84880963201</v>
      </c>
      <c r="Z9" s="109">
        <v>318044.93548737001</v>
      </c>
      <c r="AA9" s="109">
        <v>323690.46260495897</v>
      </c>
      <c r="AB9" s="109">
        <v>319349.15673566802</v>
      </c>
      <c r="AC9" s="109">
        <v>320271.72373749601</v>
      </c>
      <c r="AD9" s="109">
        <v>321533.757830685</v>
      </c>
      <c r="AE9" s="109">
        <v>325198.360912907</v>
      </c>
      <c r="AF9" s="109">
        <v>313005.46186062298</v>
      </c>
      <c r="AG9" s="109">
        <v>318101.67419639399</v>
      </c>
      <c r="AH9" s="109">
        <v>322706.39186575299</v>
      </c>
      <c r="AI9" s="109">
        <v>321686.316296782</v>
      </c>
      <c r="AJ9" s="109">
        <v>299896.55004470499</v>
      </c>
    </row>
    <row r="10" spans="1:36" ht="12.6" customHeight="1">
      <c r="A10" s="115"/>
      <c r="B10" s="115" t="s">
        <v>8087</v>
      </c>
      <c r="C10" s="100"/>
      <c r="F10" s="84">
        <v>94518.608162528501</v>
      </c>
      <c r="G10" s="84">
        <v>95899.283937926899</v>
      </c>
      <c r="H10" s="84">
        <v>102404.47825431899</v>
      </c>
      <c r="I10" s="84">
        <v>93163.178575104102</v>
      </c>
      <c r="J10" s="84">
        <v>95397.375954776493</v>
      </c>
      <c r="K10" s="84">
        <v>98785.902854856206</v>
      </c>
      <c r="L10" s="84">
        <v>98383.756551322993</v>
      </c>
      <c r="M10" s="84">
        <v>110201.902862057</v>
      </c>
      <c r="N10" s="84">
        <v>122913.07261568301</v>
      </c>
      <c r="O10" s="84">
        <v>120430.00558891</v>
      </c>
      <c r="P10" s="84">
        <v>132104.76391010999</v>
      </c>
      <c r="Q10" s="84">
        <v>133123.89277189699</v>
      </c>
      <c r="R10" s="84">
        <v>128204.313411638</v>
      </c>
      <c r="S10" s="84">
        <v>132785.56939682801</v>
      </c>
      <c r="T10" s="84">
        <v>125881.179146025</v>
      </c>
      <c r="U10" s="84">
        <v>124724.990150232</v>
      </c>
      <c r="V10" s="84">
        <v>118927.277673201</v>
      </c>
      <c r="W10" s="84">
        <v>126045.69105990999</v>
      </c>
      <c r="X10" s="84">
        <v>116328.12828694801</v>
      </c>
      <c r="Y10" s="84">
        <v>100197.364530807</v>
      </c>
      <c r="Z10" s="84">
        <v>101995.31863639801</v>
      </c>
      <c r="AA10" s="84">
        <v>94097.636515053906</v>
      </c>
      <c r="AB10" s="84">
        <v>91201.9576967131</v>
      </c>
      <c r="AC10" s="84">
        <v>87294.627299362095</v>
      </c>
      <c r="AD10" s="84">
        <v>84276.071012025306</v>
      </c>
      <c r="AE10" s="84">
        <v>87675.753106440796</v>
      </c>
      <c r="AF10" s="84">
        <v>81365.1998506276</v>
      </c>
      <c r="AG10" s="84">
        <v>79245.883985454406</v>
      </c>
      <c r="AH10" s="84">
        <v>70780.383167897293</v>
      </c>
      <c r="AI10" s="84">
        <v>69555.419516622598</v>
      </c>
      <c r="AJ10" s="84">
        <v>62131.257364835903</v>
      </c>
    </row>
    <row r="11" spans="1:36" ht="12.6" customHeight="1">
      <c r="A11" s="115"/>
      <c r="B11" s="124" t="s">
        <v>8086</v>
      </c>
      <c r="C11" s="100"/>
      <c r="F11" s="84">
        <v>17360.462850046901</v>
      </c>
      <c r="G11" s="84">
        <v>16317.792265128999</v>
      </c>
      <c r="H11" s="84">
        <v>16553.304094212301</v>
      </c>
      <c r="I11" s="84">
        <v>17155.907955946601</v>
      </c>
      <c r="J11" s="84">
        <v>16145.964636393301</v>
      </c>
      <c r="K11" s="84">
        <v>16257.2359580047</v>
      </c>
      <c r="L11" s="84">
        <v>18740.5771751502</v>
      </c>
      <c r="M11" s="84">
        <v>18605.871313811102</v>
      </c>
      <c r="N11" s="84">
        <v>18242.990668718401</v>
      </c>
      <c r="O11" s="84">
        <v>17275.7573693419</v>
      </c>
      <c r="P11" s="84">
        <v>17294.378597008101</v>
      </c>
      <c r="Q11" s="84">
        <v>17993.997408478699</v>
      </c>
      <c r="R11" s="84">
        <v>19064.054560685901</v>
      </c>
      <c r="S11" s="84">
        <v>20126.421484227802</v>
      </c>
      <c r="T11" s="84">
        <v>21559.713007598199</v>
      </c>
      <c r="U11" s="84">
        <v>20063.883677828599</v>
      </c>
      <c r="V11" s="84">
        <v>20113.607248036002</v>
      </c>
      <c r="W11" s="84">
        <v>20494.969352212898</v>
      </c>
      <c r="X11" s="84">
        <v>19301.921698216702</v>
      </c>
      <c r="Y11" s="84">
        <v>18714.615443496899</v>
      </c>
      <c r="Z11" s="84">
        <v>19025.917651058098</v>
      </c>
      <c r="AA11" s="84">
        <v>18251.200897630199</v>
      </c>
      <c r="AB11" s="84">
        <v>17527.893486504399</v>
      </c>
      <c r="AC11" s="84">
        <v>16593.498533119699</v>
      </c>
      <c r="AD11" s="84">
        <v>15995.323504002299</v>
      </c>
      <c r="AE11" s="84">
        <v>15980.2322110026</v>
      </c>
      <c r="AF11" s="84">
        <v>16314.086563136199</v>
      </c>
      <c r="AG11" s="84">
        <v>14512.1542894756</v>
      </c>
      <c r="AH11" s="84">
        <v>14714.8720026515</v>
      </c>
      <c r="AI11" s="84">
        <v>15761.9093717873</v>
      </c>
      <c r="AJ11" s="84">
        <v>14426.578985571199</v>
      </c>
    </row>
    <row r="12" spans="1:36" ht="12.6" customHeight="1">
      <c r="A12" s="115"/>
      <c r="B12" s="121" t="s">
        <v>8085</v>
      </c>
      <c r="C12" s="100"/>
      <c r="F12" s="84">
        <v>30758.300243538601</v>
      </c>
      <c r="G12" s="84">
        <v>29335.6584189436</v>
      </c>
      <c r="H12" s="84">
        <v>31208.558053933299</v>
      </c>
      <c r="I12" s="84">
        <v>34398.518840130302</v>
      </c>
      <c r="J12" s="84">
        <v>35070.558182850902</v>
      </c>
      <c r="K12" s="84">
        <v>36351.534901841798</v>
      </c>
      <c r="L12" s="84">
        <v>36740.234343500502</v>
      </c>
      <c r="M12" s="84">
        <v>35110.296583801297</v>
      </c>
      <c r="N12" s="84">
        <v>37652.821208556103</v>
      </c>
      <c r="O12" s="84">
        <v>48670.5919017825</v>
      </c>
      <c r="P12" s="84">
        <v>52730.4326631699</v>
      </c>
      <c r="Q12" s="84">
        <v>55346.007057247298</v>
      </c>
      <c r="R12" s="84">
        <v>58365.670482266803</v>
      </c>
      <c r="S12" s="84">
        <v>62474.975743030001</v>
      </c>
      <c r="T12" s="84">
        <v>60781.220568682802</v>
      </c>
      <c r="U12" s="84">
        <v>62930.404743474101</v>
      </c>
      <c r="V12" s="84">
        <v>66071.313734972602</v>
      </c>
      <c r="W12" s="84">
        <v>74140.405528055606</v>
      </c>
      <c r="X12" s="84">
        <v>73538.371211126199</v>
      </c>
      <c r="Y12" s="84">
        <v>75708.8553768969</v>
      </c>
      <c r="Z12" s="84">
        <v>76957.360655882207</v>
      </c>
      <c r="AA12" s="84">
        <v>82956.096597645505</v>
      </c>
      <c r="AB12" s="84">
        <v>87194.947696507195</v>
      </c>
      <c r="AC12" s="84">
        <v>89998.667150833993</v>
      </c>
      <c r="AD12" s="84">
        <v>93828.583897640405</v>
      </c>
      <c r="AE12" s="84">
        <v>97577.368462371305</v>
      </c>
      <c r="AF12" s="84">
        <v>94300.029321705399</v>
      </c>
      <c r="AG12" s="84">
        <v>97893.164730881093</v>
      </c>
      <c r="AH12" s="84">
        <v>104160.35766991699</v>
      </c>
      <c r="AI12" s="84">
        <v>103850.06400933801</v>
      </c>
      <c r="AJ12" s="84">
        <v>99979.393831271605</v>
      </c>
    </row>
    <row r="13" spans="1:36" s="74" customFormat="1" ht="12.6" customHeight="1">
      <c r="A13" s="115"/>
      <c r="B13" s="74" t="s">
        <v>8084</v>
      </c>
      <c r="C13" s="123"/>
      <c r="F13" s="84">
        <v>4653.2601357383901</v>
      </c>
      <c r="G13" s="84">
        <v>4318.0151455669502</v>
      </c>
      <c r="H13" s="84">
        <v>3726.9734386434002</v>
      </c>
      <c r="I13" s="84">
        <v>4024.1765754461198</v>
      </c>
      <c r="J13" s="84">
        <v>4580.4155635908701</v>
      </c>
      <c r="K13" s="84">
        <v>4974.8113296737401</v>
      </c>
      <c r="L13" s="84">
        <v>5072.4070595094699</v>
      </c>
      <c r="M13" s="84">
        <v>5231.4703986963796</v>
      </c>
      <c r="N13" s="84">
        <v>4670.5845798018599</v>
      </c>
      <c r="O13" s="84">
        <v>4467.9737282451197</v>
      </c>
      <c r="P13" s="84">
        <v>4891.8611482451797</v>
      </c>
      <c r="Q13" s="84">
        <v>4903.8368381834698</v>
      </c>
      <c r="R13" s="84">
        <v>4535.0652196313804</v>
      </c>
      <c r="S13" s="84">
        <v>4931.3353220194604</v>
      </c>
      <c r="T13" s="84">
        <v>4807.4115366835504</v>
      </c>
      <c r="U13" s="84">
        <v>4350.0745476572902</v>
      </c>
      <c r="V13" s="84">
        <v>5154.6409237901598</v>
      </c>
      <c r="W13" s="84">
        <v>5742.4147699101504</v>
      </c>
      <c r="X13" s="84">
        <v>6095.8416044270798</v>
      </c>
      <c r="Y13" s="84">
        <v>5667.1178548903299</v>
      </c>
      <c r="Z13" s="84">
        <v>5764.8992238424498</v>
      </c>
      <c r="AA13" s="84">
        <v>5822.3082822856004</v>
      </c>
      <c r="AB13" s="84">
        <v>6323.02738376865</v>
      </c>
      <c r="AC13" s="84">
        <v>5512.0484233205198</v>
      </c>
      <c r="AD13" s="84">
        <v>5136.1257475617203</v>
      </c>
      <c r="AE13" s="84">
        <v>4645.0742673967297</v>
      </c>
      <c r="AF13" s="84">
        <v>4421.2525595708103</v>
      </c>
      <c r="AG13" s="84">
        <v>5007.0946368722698</v>
      </c>
      <c r="AH13" s="84">
        <v>6463.16991866638</v>
      </c>
      <c r="AI13" s="84">
        <v>6368.6422831815999</v>
      </c>
      <c r="AJ13" s="84">
        <v>6048.9628992296502</v>
      </c>
    </row>
    <row r="14" spans="1:36" s="74" customFormat="1" ht="12.6" customHeight="1">
      <c r="A14" s="115"/>
      <c r="B14" s="115" t="s">
        <v>8083</v>
      </c>
      <c r="C14" s="115"/>
      <c r="F14" s="84">
        <v>56163.935782724002</v>
      </c>
      <c r="G14" s="84">
        <v>53929.954452086298</v>
      </c>
      <c r="H14" s="84">
        <v>52964.062146376098</v>
      </c>
      <c r="I14" s="84">
        <v>50778.325184533896</v>
      </c>
      <c r="J14" s="84">
        <v>54206.143293155001</v>
      </c>
      <c r="K14" s="84">
        <v>55984.009099597897</v>
      </c>
      <c r="L14" s="84">
        <v>57587.288394631003</v>
      </c>
      <c r="M14" s="84">
        <v>57728.544848908903</v>
      </c>
      <c r="N14" s="84">
        <v>54733.220626241498</v>
      </c>
      <c r="O14" s="84">
        <v>55735.6442226777</v>
      </c>
      <c r="P14" s="84">
        <v>55773.384722529299</v>
      </c>
      <c r="Q14" s="84">
        <v>51429.012533384601</v>
      </c>
      <c r="R14" s="84">
        <v>51082.857384125098</v>
      </c>
      <c r="S14" s="84">
        <v>48987.754137516597</v>
      </c>
      <c r="T14" s="84">
        <v>50578.504786594502</v>
      </c>
      <c r="U14" s="84">
        <v>47630.3937984277</v>
      </c>
      <c r="V14" s="84">
        <v>45752.059335956503</v>
      </c>
      <c r="W14" s="84">
        <v>46743.846766982497</v>
      </c>
      <c r="X14" s="84">
        <v>44283.102962234203</v>
      </c>
      <c r="Y14" s="84">
        <v>39647.308991841499</v>
      </c>
      <c r="Z14" s="84">
        <v>40966.712699370699</v>
      </c>
      <c r="AA14" s="84">
        <v>43927.895437626597</v>
      </c>
      <c r="AB14" s="84">
        <v>43618.746363693601</v>
      </c>
      <c r="AC14" s="84">
        <v>44840.2786462316</v>
      </c>
      <c r="AD14" s="84">
        <v>45057.564424792399</v>
      </c>
      <c r="AE14" s="84">
        <v>43795.424933755603</v>
      </c>
      <c r="AF14" s="84">
        <v>42327.952746819297</v>
      </c>
      <c r="AG14" s="84">
        <v>42592.531483667197</v>
      </c>
      <c r="AH14" s="84">
        <v>42596.057649832997</v>
      </c>
      <c r="AI14" s="84">
        <v>43031.512189655601</v>
      </c>
      <c r="AJ14" s="84">
        <v>38526.7206445474</v>
      </c>
    </row>
    <row r="15" spans="1:36" s="98" customFormat="1" ht="12">
      <c r="A15" s="100"/>
      <c r="B15" s="100"/>
      <c r="C15" s="110" t="s">
        <v>8082</v>
      </c>
      <c r="F15" s="99">
        <v>4946.4257581250204</v>
      </c>
      <c r="G15" s="99">
        <v>4959.4808014304299</v>
      </c>
      <c r="H15" s="99">
        <v>5292.5420762357899</v>
      </c>
      <c r="I15" s="99">
        <v>5394.1890953348802</v>
      </c>
      <c r="J15" s="99">
        <v>6017.7504485293302</v>
      </c>
      <c r="K15" s="99">
        <v>5778.3446853982396</v>
      </c>
      <c r="L15" s="99">
        <v>6146.6074558179198</v>
      </c>
      <c r="M15" s="99">
        <v>6161.3632212399998</v>
      </c>
      <c r="N15" s="99">
        <v>6228.58263989447</v>
      </c>
      <c r="O15" s="99">
        <v>6321.4157619572698</v>
      </c>
      <c r="P15" s="99">
        <v>6196.6616972122401</v>
      </c>
      <c r="Q15" s="99">
        <v>4991.3120055264499</v>
      </c>
      <c r="R15" s="99">
        <v>5835.6337102316402</v>
      </c>
      <c r="S15" s="99">
        <v>5502.6496330885302</v>
      </c>
      <c r="T15" s="99">
        <v>5791.7702291421601</v>
      </c>
      <c r="U15" s="99">
        <v>5508.7361555410798</v>
      </c>
      <c r="V15" s="99">
        <v>5488.0481215914197</v>
      </c>
      <c r="W15" s="99">
        <v>5940.2484880410402</v>
      </c>
      <c r="X15" s="99">
        <v>5732.8044123848804</v>
      </c>
      <c r="Y15" s="99">
        <v>4258.9978790044397</v>
      </c>
      <c r="Z15" s="99">
        <v>4948.86328894502</v>
      </c>
      <c r="AA15" s="99">
        <v>5263.7218343287896</v>
      </c>
      <c r="AB15" s="99">
        <v>5502.6627931902403</v>
      </c>
      <c r="AC15" s="99">
        <v>5596.7655987440803</v>
      </c>
      <c r="AD15" s="99">
        <v>6047.1520671045701</v>
      </c>
      <c r="AE15" s="99">
        <v>5754.5277829515699</v>
      </c>
      <c r="AF15" s="99">
        <v>5615.7529727700103</v>
      </c>
      <c r="AG15" s="99">
        <v>6000.2150319004204</v>
      </c>
      <c r="AH15" s="99">
        <v>6383.6779071806704</v>
      </c>
      <c r="AI15" s="99">
        <v>6066.8480632535002</v>
      </c>
      <c r="AJ15" s="99">
        <v>4683.9493008743302</v>
      </c>
    </row>
    <row r="16" spans="1:36" s="98" customFormat="1" ht="12">
      <c r="A16" s="100"/>
      <c r="B16" s="107"/>
      <c r="C16" s="117" t="s">
        <v>8081</v>
      </c>
      <c r="F16" s="99">
        <v>3310.8397298924501</v>
      </c>
      <c r="G16" s="99">
        <v>2700.0319729493499</v>
      </c>
      <c r="H16" s="99">
        <v>2943.76184358813</v>
      </c>
      <c r="I16" s="99">
        <v>2830.1412433800601</v>
      </c>
      <c r="J16" s="99">
        <v>3426.6375518351501</v>
      </c>
      <c r="K16" s="99">
        <v>3224.3021117692401</v>
      </c>
      <c r="L16" s="99">
        <v>4005.33483687835</v>
      </c>
      <c r="M16" s="99">
        <v>3886.50451010293</v>
      </c>
      <c r="N16" s="99">
        <v>3879.98490725486</v>
      </c>
      <c r="O16" s="99">
        <v>3685.1120282399002</v>
      </c>
      <c r="P16" s="99">
        <v>3573.6691357251798</v>
      </c>
      <c r="Q16" s="99">
        <v>3768.4438935242702</v>
      </c>
      <c r="R16" s="99">
        <v>3503.1321097663099</v>
      </c>
      <c r="S16" s="99">
        <v>3517.32672837789</v>
      </c>
      <c r="T16" s="99">
        <v>3523.7199575120098</v>
      </c>
      <c r="U16" s="99">
        <v>3637.1054419239199</v>
      </c>
      <c r="V16" s="99">
        <v>3460.68049788196</v>
      </c>
      <c r="W16" s="99">
        <v>3832.3125940504701</v>
      </c>
      <c r="X16" s="99">
        <v>3815.7284976935598</v>
      </c>
      <c r="Y16" s="99">
        <v>2916.8996203847501</v>
      </c>
      <c r="Z16" s="99">
        <v>3061.13964989223</v>
      </c>
      <c r="AA16" s="99">
        <v>3410.1416693916499</v>
      </c>
      <c r="AB16" s="99">
        <v>2969.2144221578401</v>
      </c>
      <c r="AC16" s="99">
        <v>3103.2489120803598</v>
      </c>
      <c r="AD16" s="99">
        <v>2914.1863349022801</v>
      </c>
      <c r="AE16" s="99">
        <v>3131.5016252822802</v>
      </c>
      <c r="AF16" s="99">
        <v>3207.24980198107</v>
      </c>
      <c r="AG16" s="99">
        <v>3251.3539177724701</v>
      </c>
      <c r="AH16" s="99">
        <v>2823.3262342190401</v>
      </c>
      <c r="AI16" s="99">
        <v>3265.8343865246502</v>
      </c>
      <c r="AJ16" s="99">
        <v>3047.0655714969598</v>
      </c>
    </row>
    <row r="17" spans="1:36" s="98" customFormat="1" ht="12">
      <c r="A17" s="100"/>
      <c r="B17" s="107"/>
      <c r="C17" s="117" t="s">
        <v>8080</v>
      </c>
      <c r="F17" s="99">
        <v>8263.3064662081306</v>
      </c>
      <c r="G17" s="99">
        <v>8651.6564715819095</v>
      </c>
      <c r="H17" s="99">
        <v>8602.3619283875705</v>
      </c>
      <c r="I17" s="99">
        <v>8528.1216202290707</v>
      </c>
      <c r="J17" s="99">
        <v>10009.565412649399</v>
      </c>
      <c r="K17" s="99">
        <v>10292.5474457413</v>
      </c>
      <c r="L17" s="99">
        <v>9922.3251235595799</v>
      </c>
      <c r="M17" s="99">
        <v>10226.0832754853</v>
      </c>
      <c r="N17" s="99">
        <v>10812.0418434902</v>
      </c>
      <c r="O17" s="99">
        <v>11142.120724209401</v>
      </c>
      <c r="P17" s="99">
        <v>10633.2016473449</v>
      </c>
      <c r="Q17" s="99">
        <v>9429.1599008883404</v>
      </c>
      <c r="R17" s="99">
        <v>8975.6001317760001</v>
      </c>
      <c r="S17" s="99">
        <v>8100.6114764962203</v>
      </c>
      <c r="T17" s="99">
        <v>8898.0074019858894</v>
      </c>
      <c r="U17" s="99">
        <v>8256.1003940312094</v>
      </c>
      <c r="V17" s="99">
        <v>8786.0737987403609</v>
      </c>
      <c r="W17" s="99">
        <v>8627.5448882284199</v>
      </c>
      <c r="X17" s="99">
        <v>8728.6729008279108</v>
      </c>
      <c r="Y17" s="99">
        <v>8829.0062386221507</v>
      </c>
      <c r="Z17" s="99">
        <v>9870.7432394636708</v>
      </c>
      <c r="AA17" s="99">
        <v>11070.4313259709</v>
      </c>
      <c r="AB17" s="99">
        <v>10984.019411262399</v>
      </c>
      <c r="AC17" s="99">
        <v>11623.445695741901</v>
      </c>
      <c r="AD17" s="99">
        <v>12435.739237788899</v>
      </c>
      <c r="AE17" s="99">
        <v>12070.3292697463</v>
      </c>
      <c r="AF17" s="99">
        <v>10799.088913871199</v>
      </c>
      <c r="AG17" s="99">
        <v>9775.0907228828892</v>
      </c>
      <c r="AH17" s="99">
        <v>9459.3094556649194</v>
      </c>
      <c r="AI17" s="99">
        <v>9641.8415032107096</v>
      </c>
      <c r="AJ17" s="99">
        <v>9377.5411050256407</v>
      </c>
    </row>
    <row r="18" spans="1:36" s="98" customFormat="1" ht="12">
      <c r="A18" s="100"/>
      <c r="B18" s="107"/>
      <c r="C18" s="117" t="s">
        <v>8079</v>
      </c>
      <c r="F18" s="99">
        <v>14485.7598655274</v>
      </c>
      <c r="G18" s="99">
        <v>14029.1324593019</v>
      </c>
      <c r="H18" s="99">
        <v>12973.0979383862</v>
      </c>
      <c r="I18" s="99">
        <v>12969.2628245698</v>
      </c>
      <c r="J18" s="99">
        <v>12882.8089540171</v>
      </c>
      <c r="K18" s="99">
        <v>12835.8030821833</v>
      </c>
      <c r="L18" s="99">
        <v>13413.0393835123</v>
      </c>
      <c r="M18" s="99">
        <v>13207.0717099253</v>
      </c>
      <c r="N18" s="99">
        <v>12130.135336969601</v>
      </c>
      <c r="O18" s="99">
        <v>12507.0874707902</v>
      </c>
      <c r="P18" s="99">
        <v>12531.968189987499</v>
      </c>
      <c r="Q18" s="99">
        <v>11539.196805318399</v>
      </c>
      <c r="R18" s="99">
        <v>10867.063849365601</v>
      </c>
      <c r="S18" s="99">
        <v>10325.4569051214</v>
      </c>
      <c r="T18" s="99">
        <v>10116.974893963001</v>
      </c>
      <c r="U18" s="99">
        <v>8602.5788351457104</v>
      </c>
      <c r="V18" s="99">
        <v>7425.7541973485304</v>
      </c>
      <c r="W18" s="99">
        <v>7680.8144379001196</v>
      </c>
      <c r="X18" s="99">
        <v>6226.9796417143398</v>
      </c>
      <c r="Y18" s="99">
        <v>6336.8799511522802</v>
      </c>
      <c r="Z18" s="99">
        <v>5921.4112664251397</v>
      </c>
      <c r="AA18" s="99">
        <v>6175.8590234947596</v>
      </c>
      <c r="AB18" s="99">
        <v>5969.3897978353298</v>
      </c>
      <c r="AC18" s="99">
        <v>6216.32071170568</v>
      </c>
      <c r="AD18" s="99">
        <v>6085.6236096503198</v>
      </c>
      <c r="AE18" s="99">
        <v>5996.5773551467501</v>
      </c>
      <c r="AF18" s="99">
        <v>6006.2196891599997</v>
      </c>
      <c r="AG18" s="99">
        <v>6400.9673618141696</v>
      </c>
      <c r="AH18" s="99">
        <v>7086.8854754336899</v>
      </c>
      <c r="AI18" s="99">
        <v>7187.4281986051501</v>
      </c>
      <c r="AJ18" s="99">
        <v>6475.5005720660301</v>
      </c>
    </row>
    <row r="19" spans="1:36" s="98" customFormat="1" ht="12">
      <c r="A19" s="100"/>
      <c r="B19" s="107"/>
      <c r="C19" s="117" t="s">
        <v>8078</v>
      </c>
      <c r="F19" s="99">
        <v>3974.1967440660601</v>
      </c>
      <c r="G19" s="99">
        <v>3435.2374837492098</v>
      </c>
      <c r="H19" s="99">
        <v>3403.57781649055</v>
      </c>
      <c r="I19" s="99">
        <v>3468.1333806937801</v>
      </c>
      <c r="J19" s="99">
        <v>4070.3089163190998</v>
      </c>
      <c r="K19" s="99">
        <v>4157.5047080337699</v>
      </c>
      <c r="L19" s="99">
        <v>4134.0259044167196</v>
      </c>
      <c r="M19" s="99">
        <v>4041.6834102942098</v>
      </c>
      <c r="N19" s="99">
        <v>4189.4494597438397</v>
      </c>
      <c r="O19" s="99">
        <v>4463.1206803769001</v>
      </c>
      <c r="P19" s="99">
        <v>4640.8663073370499</v>
      </c>
      <c r="Q19" s="99">
        <v>4593.2059886199604</v>
      </c>
      <c r="R19" s="99">
        <v>4967.6430068412901</v>
      </c>
      <c r="S19" s="99">
        <v>4991.6935804262303</v>
      </c>
      <c r="T19" s="99">
        <v>5462.88100213913</v>
      </c>
      <c r="U19" s="99">
        <v>5404.3343659909897</v>
      </c>
      <c r="V19" s="99">
        <v>5716.572216261</v>
      </c>
      <c r="W19" s="99">
        <v>5030.05959611655</v>
      </c>
      <c r="X19" s="99">
        <v>4905.1947100575599</v>
      </c>
      <c r="Y19" s="99">
        <v>4490.5412276302004</v>
      </c>
      <c r="Z19" s="99">
        <v>4079.7561440500699</v>
      </c>
      <c r="AA19" s="99">
        <v>4306.0186198675901</v>
      </c>
      <c r="AB19" s="99">
        <v>4030.2261927198401</v>
      </c>
      <c r="AC19" s="99">
        <v>3846.8374715333798</v>
      </c>
      <c r="AD19" s="99">
        <v>3998.8184209453002</v>
      </c>
      <c r="AE19" s="99">
        <v>3910.3103603582099</v>
      </c>
      <c r="AF19" s="99">
        <v>3927.1858762790898</v>
      </c>
      <c r="AG19" s="99">
        <v>4158.6397914753697</v>
      </c>
      <c r="AH19" s="99">
        <v>4172.1375855802698</v>
      </c>
      <c r="AI19" s="99">
        <v>4009.42820101708</v>
      </c>
      <c r="AJ19" s="99">
        <v>3131.1972689636</v>
      </c>
    </row>
    <row r="20" spans="1:36" s="98" customFormat="1" ht="12">
      <c r="A20" s="100"/>
      <c r="B20" s="107"/>
      <c r="C20" s="117" t="s">
        <v>8077</v>
      </c>
      <c r="F20" s="99">
        <v>21183.4072189049</v>
      </c>
      <c r="G20" s="99">
        <v>20154.415263073501</v>
      </c>
      <c r="H20" s="99">
        <v>19748.720543287902</v>
      </c>
      <c r="I20" s="99">
        <v>17588.4770203263</v>
      </c>
      <c r="J20" s="99">
        <v>17799.072009804899</v>
      </c>
      <c r="K20" s="99">
        <v>19695.507066472001</v>
      </c>
      <c r="L20" s="99">
        <v>19965.955690446099</v>
      </c>
      <c r="M20" s="99">
        <v>20205.838721861099</v>
      </c>
      <c r="N20" s="99">
        <v>17493.026438888501</v>
      </c>
      <c r="O20" s="99">
        <v>17616.787557103999</v>
      </c>
      <c r="P20" s="99">
        <v>18197.017744922399</v>
      </c>
      <c r="Q20" s="99">
        <v>17107.6939395072</v>
      </c>
      <c r="R20" s="99">
        <v>16933.7845761442</v>
      </c>
      <c r="S20" s="99">
        <v>16550.015814006401</v>
      </c>
      <c r="T20" s="99">
        <v>16785.151301852398</v>
      </c>
      <c r="U20" s="99">
        <v>16221.5386057948</v>
      </c>
      <c r="V20" s="99">
        <v>14874.930504133299</v>
      </c>
      <c r="W20" s="99">
        <v>15632.866762645999</v>
      </c>
      <c r="X20" s="99">
        <v>14873.722799556001</v>
      </c>
      <c r="Y20" s="99">
        <v>12814.9840750477</v>
      </c>
      <c r="Z20" s="99">
        <v>13084.7991105946</v>
      </c>
      <c r="AA20" s="99">
        <v>13701.7229645729</v>
      </c>
      <c r="AB20" s="99">
        <v>14163.2337465279</v>
      </c>
      <c r="AC20" s="99">
        <v>14453.660256426299</v>
      </c>
      <c r="AD20" s="99">
        <v>13576.0447544011</v>
      </c>
      <c r="AE20" s="99">
        <v>12932.178540270501</v>
      </c>
      <c r="AF20" s="99">
        <v>12772.455492757899</v>
      </c>
      <c r="AG20" s="99">
        <v>13006.264657821899</v>
      </c>
      <c r="AH20" s="99">
        <v>12670.720991754401</v>
      </c>
      <c r="AI20" s="99">
        <v>12860.131837044501</v>
      </c>
      <c r="AJ20" s="99">
        <v>11811.466826120901</v>
      </c>
    </row>
    <row r="21" spans="1:36" s="74" customFormat="1" ht="12.75">
      <c r="A21" s="115"/>
      <c r="B21" s="119" t="s">
        <v>8076</v>
      </c>
      <c r="C21" s="122"/>
      <c r="F21" s="84">
        <v>1880.8434013809899</v>
      </c>
      <c r="G21" s="84">
        <v>1632.6021611799199</v>
      </c>
      <c r="H21" s="84">
        <v>1756.9615492402399</v>
      </c>
      <c r="I21" s="84">
        <v>1386.20592239703</v>
      </c>
      <c r="J21" s="84">
        <v>1396.20014610508</v>
      </c>
      <c r="K21" s="84">
        <v>1180.22865772724</v>
      </c>
      <c r="L21" s="84">
        <v>1267.0837473506799</v>
      </c>
      <c r="M21" s="84">
        <v>1255.3710586224299</v>
      </c>
      <c r="N21" s="84">
        <v>1120.9669353792999</v>
      </c>
      <c r="O21" s="84">
        <v>1171.3575710883499</v>
      </c>
      <c r="P21" s="84">
        <v>1080.847651623</v>
      </c>
      <c r="Q21" s="84">
        <v>1025.24559500245</v>
      </c>
      <c r="R21" s="84">
        <v>1261.8103660986801</v>
      </c>
      <c r="S21" s="84">
        <v>1341.08807456977</v>
      </c>
      <c r="T21" s="84">
        <v>1409.0553499539301</v>
      </c>
      <c r="U21" s="84">
        <v>1444.67516077852</v>
      </c>
      <c r="V21" s="84">
        <v>1393.2648958601601</v>
      </c>
      <c r="W21" s="84">
        <v>1400.1423356769899</v>
      </c>
      <c r="X21" s="84">
        <v>1380.26217511446</v>
      </c>
      <c r="Y21" s="84">
        <v>1225.9176603466899</v>
      </c>
      <c r="Z21" s="84">
        <v>1515.8573023009601</v>
      </c>
      <c r="AA21" s="84">
        <v>1360.4129657388</v>
      </c>
      <c r="AB21" s="84">
        <v>1387.0256621495901</v>
      </c>
      <c r="AC21" s="84">
        <v>1290.70871070814</v>
      </c>
      <c r="AD21" s="84">
        <v>1298.0165723704699</v>
      </c>
      <c r="AE21" s="84">
        <v>1305.9142419997399</v>
      </c>
      <c r="AF21" s="84">
        <v>1295.24881322024</v>
      </c>
      <c r="AG21" s="84">
        <v>1304.2723122207101</v>
      </c>
      <c r="AH21" s="84">
        <v>1382.0010301004199</v>
      </c>
      <c r="AI21" s="84">
        <v>1441.0339596440599</v>
      </c>
      <c r="AJ21" s="84">
        <v>1431.66154916256</v>
      </c>
    </row>
    <row r="22" spans="1:36" s="74" customFormat="1" ht="12.75">
      <c r="A22" s="115"/>
      <c r="B22" s="119" t="s">
        <v>8075</v>
      </c>
      <c r="C22" s="119"/>
      <c r="F22" s="84">
        <v>26198.595708916899</v>
      </c>
      <c r="G22" s="84">
        <v>26841.989511135002</v>
      </c>
      <c r="H22" s="84">
        <v>27498.882903183799</v>
      </c>
      <c r="I22" s="84">
        <v>28497.5807535155</v>
      </c>
      <c r="J22" s="84">
        <v>27815.5264777716</v>
      </c>
      <c r="K22" s="84">
        <v>29358.425093433001</v>
      </c>
      <c r="L22" s="84">
        <v>29988.986550308899</v>
      </c>
      <c r="M22" s="84">
        <v>30403.4236178348</v>
      </c>
      <c r="N22" s="84">
        <v>27833.427319812599</v>
      </c>
      <c r="O22" s="84">
        <v>29368.1156607495</v>
      </c>
      <c r="P22" s="84">
        <v>33304.564050750902</v>
      </c>
      <c r="Q22" s="84">
        <v>32630.013073392602</v>
      </c>
      <c r="R22" s="84">
        <v>34090.180934099997</v>
      </c>
      <c r="S22" s="84">
        <v>35197.331354381698</v>
      </c>
      <c r="T22" s="84">
        <v>33897.223523118402</v>
      </c>
      <c r="U22" s="84">
        <v>32379.6993115037</v>
      </c>
      <c r="V22" s="84">
        <v>29382.091287872299</v>
      </c>
      <c r="W22" s="84">
        <v>30500.551056314998</v>
      </c>
      <c r="X22" s="84">
        <v>30166.290541600902</v>
      </c>
      <c r="Y22" s="84">
        <v>29953.8452423704</v>
      </c>
      <c r="Z22" s="84">
        <v>28564.937027494099</v>
      </c>
      <c r="AA22" s="84">
        <v>30527.0845354704</v>
      </c>
      <c r="AB22" s="84">
        <v>28679.3562804582</v>
      </c>
      <c r="AC22" s="84">
        <v>29711.9987792309</v>
      </c>
      <c r="AD22" s="84">
        <v>31415.530169735001</v>
      </c>
      <c r="AE22" s="84">
        <v>30382.950719647299</v>
      </c>
      <c r="AF22" s="84">
        <v>31914.506466183801</v>
      </c>
      <c r="AG22" s="84">
        <v>34203.6264307448</v>
      </c>
      <c r="AH22" s="84">
        <v>35572.099019822999</v>
      </c>
      <c r="AI22" s="84">
        <v>37507.655671603003</v>
      </c>
      <c r="AJ22" s="84">
        <v>36231.680473192901</v>
      </c>
    </row>
    <row r="23" spans="1:36" s="74" customFormat="1" ht="12.75">
      <c r="A23" s="115"/>
      <c r="B23" s="119" t="s">
        <v>694</v>
      </c>
      <c r="C23" s="119"/>
      <c r="F23" s="84">
        <v>43764.107341688599</v>
      </c>
      <c r="G23" s="84">
        <v>42277.617402802898</v>
      </c>
      <c r="H23" s="84">
        <v>43560.616109674498</v>
      </c>
      <c r="I23" s="84">
        <v>45514.423320677997</v>
      </c>
      <c r="J23" s="84">
        <v>46213.925186009597</v>
      </c>
      <c r="K23" s="84">
        <v>44912.118203070502</v>
      </c>
      <c r="L23" s="84">
        <v>49670.515657694901</v>
      </c>
      <c r="M23" s="84">
        <v>46331.409466732803</v>
      </c>
      <c r="N23" s="84">
        <v>40662.423721908701</v>
      </c>
      <c r="O23" s="84">
        <v>42374.828129015797</v>
      </c>
      <c r="P23" s="84">
        <v>44659.4019914159</v>
      </c>
      <c r="Q23" s="84">
        <v>41575.792051492703</v>
      </c>
      <c r="R23" s="84">
        <v>43531.917617166997</v>
      </c>
      <c r="S23" s="84">
        <v>45651.208107338702</v>
      </c>
      <c r="T23" s="84">
        <v>44125.481184849603</v>
      </c>
      <c r="U23" s="84">
        <v>43338.054238585602</v>
      </c>
      <c r="V23" s="84">
        <v>41231.715293681104</v>
      </c>
      <c r="W23" s="84">
        <v>45720.862238929898</v>
      </c>
      <c r="X23" s="84">
        <v>45131.573591237102</v>
      </c>
      <c r="Y23" s="84">
        <v>43292.103934616898</v>
      </c>
      <c r="Z23" s="84">
        <v>40588.963248857799</v>
      </c>
      <c r="AA23" s="84">
        <v>43583.3110250768</v>
      </c>
      <c r="AB23" s="84">
        <v>40156.0612244406</v>
      </c>
      <c r="AC23" s="84">
        <v>41876.678455508001</v>
      </c>
      <c r="AD23" s="84">
        <v>41529.269251537698</v>
      </c>
      <c r="AE23" s="84">
        <v>40877.948329433297</v>
      </c>
      <c r="AF23" s="84">
        <v>37882.768355923901</v>
      </c>
      <c r="AG23" s="84">
        <v>40263.501654762797</v>
      </c>
      <c r="AH23" s="84">
        <v>43854.060126775403</v>
      </c>
      <c r="AI23" s="84">
        <v>40680.6980628448</v>
      </c>
      <c r="AJ23" s="84">
        <v>38023.901022824597</v>
      </c>
    </row>
    <row r="24" spans="1:36" s="74" customFormat="1" ht="12.75">
      <c r="A24" s="115"/>
      <c r="B24" s="119" t="s">
        <v>8074</v>
      </c>
      <c r="C24" s="119"/>
      <c r="F24" s="84">
        <v>2408.1190389324202</v>
      </c>
      <c r="G24" s="84">
        <v>2739.4898485200101</v>
      </c>
      <c r="H24" s="84">
        <v>3249.8235456469802</v>
      </c>
      <c r="I24" s="84">
        <v>3045.8640234116401</v>
      </c>
      <c r="J24" s="84">
        <v>2545.0928512429</v>
      </c>
      <c r="K24" s="84">
        <v>2765.3363523379599</v>
      </c>
      <c r="L24" s="84">
        <v>2926.51111255674</v>
      </c>
      <c r="M24" s="84">
        <v>2916.92209957151</v>
      </c>
      <c r="N24" s="84">
        <v>2598.57178617524</v>
      </c>
      <c r="O24" s="84">
        <v>2678.3454536130398</v>
      </c>
      <c r="P24" s="84">
        <v>2569.8228076905898</v>
      </c>
      <c r="Q24" s="84">
        <v>2238.9594971850402</v>
      </c>
      <c r="R24" s="84">
        <v>2158.56219478306</v>
      </c>
      <c r="S24" s="84">
        <v>2296.7840425476102</v>
      </c>
      <c r="T24" s="84">
        <v>2210.2599863994901</v>
      </c>
      <c r="U24" s="84">
        <v>2183.8555098155698</v>
      </c>
      <c r="V24" s="84">
        <v>2105.7536379646999</v>
      </c>
      <c r="W24" s="84">
        <v>2488.6627925427701</v>
      </c>
      <c r="X24" s="84">
        <v>2471.3687523670301</v>
      </c>
      <c r="Y24" s="84">
        <v>2456.71977436525</v>
      </c>
      <c r="Z24" s="84">
        <v>2664.96904216545</v>
      </c>
      <c r="AA24" s="84">
        <v>3164.5163484309101</v>
      </c>
      <c r="AB24" s="84">
        <v>3260.14094143291</v>
      </c>
      <c r="AC24" s="84">
        <v>3153.2177391814198</v>
      </c>
      <c r="AD24" s="84">
        <v>2997.2732510199098</v>
      </c>
      <c r="AE24" s="84">
        <v>2957.6946408599902</v>
      </c>
      <c r="AF24" s="84">
        <v>3184.4171834354001</v>
      </c>
      <c r="AG24" s="84">
        <v>3079.44467231515</v>
      </c>
      <c r="AH24" s="84">
        <v>3183.3912800890398</v>
      </c>
      <c r="AI24" s="84">
        <v>3489.3812321044702</v>
      </c>
      <c r="AJ24" s="84">
        <v>3096.39327406948</v>
      </c>
    </row>
    <row r="25" spans="1:36" s="108" customFormat="1" ht="12.95" customHeight="1">
      <c r="A25" s="85" t="s">
        <v>8006</v>
      </c>
      <c r="B25" s="93" t="s">
        <v>8073</v>
      </c>
      <c r="C25" s="93"/>
      <c r="F25" s="109">
        <v>144881.22483571799</v>
      </c>
      <c r="G25" s="109">
        <v>139503.934386918</v>
      </c>
      <c r="H25" s="109">
        <v>143324.224734552</v>
      </c>
      <c r="I25" s="109">
        <v>147032.13187306601</v>
      </c>
      <c r="J25" s="109">
        <v>154260.63937359999</v>
      </c>
      <c r="K25" s="109">
        <v>158518.27717748401</v>
      </c>
      <c r="L25" s="109">
        <v>162586.76041303101</v>
      </c>
      <c r="M25" s="109">
        <v>168639.16648221601</v>
      </c>
      <c r="N25" s="109">
        <v>171806.010812327</v>
      </c>
      <c r="O25" s="109">
        <v>176478.02912362601</v>
      </c>
      <c r="P25" s="109">
        <v>177448.27581454199</v>
      </c>
      <c r="Q25" s="109">
        <v>175427.81528065301</v>
      </c>
      <c r="R25" s="109">
        <v>176886.77935508001</v>
      </c>
      <c r="S25" s="109">
        <v>181093.70313117001</v>
      </c>
      <c r="T25" s="109">
        <v>185333.061101787</v>
      </c>
      <c r="U25" s="109">
        <v>189857.75161218701</v>
      </c>
      <c r="V25" s="109">
        <v>189368.921494084</v>
      </c>
      <c r="W25" s="109">
        <v>192193.98145147899</v>
      </c>
      <c r="X25" s="109">
        <v>191589.166032382</v>
      </c>
      <c r="Y25" s="109">
        <v>186565.27631838201</v>
      </c>
      <c r="Z25" s="109">
        <v>193746.55493386701</v>
      </c>
      <c r="AA25" s="109">
        <v>195114.36687385</v>
      </c>
      <c r="AB25" s="109">
        <v>195428.672994241</v>
      </c>
      <c r="AC25" s="109">
        <v>200701.71095435799</v>
      </c>
      <c r="AD25" s="109">
        <v>199130.25558711399</v>
      </c>
      <c r="AE25" s="109">
        <v>201111.70233347401</v>
      </c>
      <c r="AF25" s="109">
        <v>200333.393559975</v>
      </c>
      <c r="AG25" s="109">
        <v>207545.93310583601</v>
      </c>
      <c r="AH25" s="109">
        <v>215019.87980259</v>
      </c>
      <c r="AI25" s="109">
        <v>216440.18682698801</v>
      </c>
      <c r="AJ25" s="109">
        <v>189932.71634203801</v>
      </c>
    </row>
    <row r="26" spans="1:36" s="74" customFormat="1" ht="12.75">
      <c r="A26" s="115"/>
      <c r="B26" s="121" t="s">
        <v>8072</v>
      </c>
      <c r="C26" s="119"/>
      <c r="F26" s="84">
        <v>7514.3968719663299</v>
      </c>
      <c r="G26" s="84">
        <v>6496.9260960227703</v>
      </c>
      <c r="H26" s="84">
        <v>6387.4089756413996</v>
      </c>
      <c r="I26" s="84">
        <v>6016.02994260387</v>
      </c>
      <c r="J26" s="84">
        <v>6376.5802673790504</v>
      </c>
      <c r="K26" s="84">
        <v>6698.4357609314902</v>
      </c>
      <c r="L26" s="84">
        <v>7082.3083408023203</v>
      </c>
      <c r="M26" s="84">
        <v>7241.5462508317796</v>
      </c>
      <c r="N26" s="84">
        <v>7497.0229100840597</v>
      </c>
      <c r="O26" s="84">
        <v>7885.5873816577096</v>
      </c>
      <c r="P26" s="84">
        <v>7796.7456011803397</v>
      </c>
      <c r="Q26" s="84">
        <v>7154.2195918672296</v>
      </c>
      <c r="R26" s="84">
        <v>7019.0115521608604</v>
      </c>
      <c r="S26" s="84">
        <v>7141.55506052288</v>
      </c>
      <c r="T26" s="84">
        <v>7629.95942763723</v>
      </c>
      <c r="U26" s="84">
        <v>7720.7641143097198</v>
      </c>
      <c r="V26" s="84">
        <v>7744.1243647627198</v>
      </c>
      <c r="W26" s="84">
        <v>7818.4129483151501</v>
      </c>
      <c r="X26" s="84">
        <v>7460.9714023983997</v>
      </c>
      <c r="Y26" s="84">
        <v>6642.4000823845299</v>
      </c>
      <c r="Z26" s="84">
        <v>6686.09792509204</v>
      </c>
      <c r="AA26" s="84">
        <v>6588.8063013658202</v>
      </c>
      <c r="AB26" s="84">
        <v>7597.8879275565796</v>
      </c>
      <c r="AC26" s="84">
        <v>7878.0403557251002</v>
      </c>
      <c r="AD26" s="84">
        <v>7589.4846792241397</v>
      </c>
      <c r="AE26" s="84">
        <v>7585.7622437233904</v>
      </c>
      <c r="AF26" s="84">
        <v>7520.3986362298401</v>
      </c>
      <c r="AG26" s="84">
        <v>7937.20457959742</v>
      </c>
      <c r="AH26" s="84">
        <v>8664.7837524806091</v>
      </c>
      <c r="AI26" s="84">
        <v>8586.1233316365397</v>
      </c>
      <c r="AJ26" s="84">
        <v>4809.4760351575096</v>
      </c>
    </row>
    <row r="27" spans="1:36" s="74" customFormat="1" ht="12.75">
      <c r="A27" s="115"/>
      <c r="B27" s="121"/>
      <c r="C27" s="107" t="s">
        <v>8071</v>
      </c>
      <c r="F27" s="84">
        <v>7280.9069059143503</v>
      </c>
      <c r="G27" s="84">
        <v>6276.3665942661</v>
      </c>
      <c r="H27" s="84">
        <v>6159.7008834162498</v>
      </c>
      <c r="I27" s="84">
        <v>5810.8239889266497</v>
      </c>
      <c r="J27" s="84">
        <v>6164.0525349403997</v>
      </c>
      <c r="K27" s="84">
        <v>6467.4259172038901</v>
      </c>
      <c r="L27" s="84">
        <v>6834.3931011327304</v>
      </c>
      <c r="M27" s="84">
        <v>6994.5569537134697</v>
      </c>
      <c r="N27" s="84">
        <v>7261.7812189835404</v>
      </c>
      <c r="O27" s="84">
        <v>7674.58155070681</v>
      </c>
      <c r="P27" s="84">
        <v>7531.6480850537901</v>
      </c>
      <c r="Q27" s="84">
        <v>6949.2204647018298</v>
      </c>
      <c r="R27" s="84">
        <v>6756.15888105471</v>
      </c>
      <c r="S27" s="84">
        <v>6835.2057060556899</v>
      </c>
      <c r="T27" s="84">
        <v>7328.5813049679</v>
      </c>
      <c r="U27" s="84">
        <v>7461.3435457126297</v>
      </c>
      <c r="V27" s="84">
        <v>7507.0988154287897</v>
      </c>
      <c r="W27" s="84">
        <v>7513.7241320795902</v>
      </c>
      <c r="X27" s="84">
        <v>7164.1713797300999</v>
      </c>
      <c r="Y27" s="84">
        <v>6376.0336257419704</v>
      </c>
      <c r="Z27" s="84">
        <v>6429.0331087395198</v>
      </c>
      <c r="AA27" s="84">
        <v>6360.93842086313</v>
      </c>
      <c r="AB27" s="84">
        <v>7354.2852004156603</v>
      </c>
      <c r="AC27" s="84">
        <v>7665.08060808543</v>
      </c>
      <c r="AD27" s="84">
        <v>7384.14620459657</v>
      </c>
      <c r="AE27" s="84">
        <v>7350.3173988019798</v>
      </c>
      <c r="AF27" s="84">
        <v>7265.1434228541602</v>
      </c>
      <c r="AG27" s="84">
        <v>7705.7703657474403</v>
      </c>
      <c r="AH27" s="84">
        <v>8417.6015282624103</v>
      </c>
      <c r="AI27" s="84">
        <v>8343.4714441535507</v>
      </c>
      <c r="AJ27" s="84">
        <v>4622.6197558272597</v>
      </c>
    </row>
    <row r="28" spans="1:36" s="74" customFormat="1" ht="12.75">
      <c r="A28" s="115"/>
      <c r="B28" s="121"/>
      <c r="C28" s="107" t="s">
        <v>8070</v>
      </c>
      <c r="F28" s="84">
        <v>233.489966051983</v>
      </c>
      <c r="G28" s="84">
        <v>220.559501756668</v>
      </c>
      <c r="H28" s="84">
        <v>227.70809222514899</v>
      </c>
      <c r="I28" s="84">
        <v>205.205953677221</v>
      </c>
      <c r="J28" s="84">
        <v>212.52773243865801</v>
      </c>
      <c r="K28" s="84">
        <v>231.00984372760101</v>
      </c>
      <c r="L28" s="84">
        <v>247.915239669588</v>
      </c>
      <c r="M28" s="84">
        <v>246.98929711831099</v>
      </c>
      <c r="N28" s="84">
        <v>235.24169110051901</v>
      </c>
      <c r="O28" s="84">
        <v>211.00583095089701</v>
      </c>
      <c r="P28" s="84">
        <v>265.09751612654401</v>
      </c>
      <c r="Q28" s="84">
        <v>204.999127165403</v>
      </c>
      <c r="R28" s="84">
        <v>262.852671106152</v>
      </c>
      <c r="S28" s="84">
        <v>306.34935446719601</v>
      </c>
      <c r="T28" s="84">
        <v>301.37812266933201</v>
      </c>
      <c r="U28" s="84">
        <v>259.42056859709299</v>
      </c>
      <c r="V28" s="84">
        <v>237.02554933393799</v>
      </c>
      <c r="W28" s="84">
        <v>304.68881623555802</v>
      </c>
      <c r="X28" s="84">
        <v>296.80002266829598</v>
      </c>
      <c r="Y28" s="84">
        <v>266.36645664256002</v>
      </c>
      <c r="Z28" s="84">
        <v>257.06481635252197</v>
      </c>
      <c r="AA28" s="84">
        <v>227.86788050268899</v>
      </c>
      <c r="AB28" s="84">
        <v>243.602727140914</v>
      </c>
      <c r="AC28" s="84">
        <v>212.95974763967101</v>
      </c>
      <c r="AD28" s="84">
        <v>205.33847462757001</v>
      </c>
      <c r="AE28" s="84">
        <v>235.44484492140501</v>
      </c>
      <c r="AF28" s="84">
        <v>255.25521337568</v>
      </c>
      <c r="AG28" s="84">
        <v>231.43421384998399</v>
      </c>
      <c r="AH28" s="84">
        <v>247.182224218199</v>
      </c>
      <c r="AI28" s="84">
        <v>242.65188748298601</v>
      </c>
      <c r="AJ28" s="84">
        <v>186.85627933025901</v>
      </c>
    </row>
    <row r="29" spans="1:36" s="74" customFormat="1" ht="12.75">
      <c r="A29" s="115"/>
      <c r="B29" s="119" t="s">
        <v>8069</v>
      </c>
      <c r="C29" s="119"/>
      <c r="F29" s="84">
        <v>83769.233777065499</v>
      </c>
      <c r="G29" s="84">
        <v>79933.536853876198</v>
      </c>
      <c r="H29" s="84">
        <v>80437.150697884601</v>
      </c>
      <c r="I29" s="84">
        <v>81858.847010261205</v>
      </c>
      <c r="J29" s="84">
        <v>85626.815144718697</v>
      </c>
      <c r="K29" s="84">
        <v>86643.928631298899</v>
      </c>
      <c r="L29" s="84">
        <v>90401.150765083294</v>
      </c>
      <c r="M29" s="84">
        <v>96367.716477529699</v>
      </c>
      <c r="N29" s="84">
        <v>102704.900109198</v>
      </c>
      <c r="O29" s="84">
        <v>107780.46102674</v>
      </c>
      <c r="P29" s="84">
        <v>110775.828705829</v>
      </c>
      <c r="Q29" s="84">
        <v>115972.27777848201</v>
      </c>
      <c r="R29" s="84">
        <v>117688.928792463</v>
      </c>
      <c r="S29" s="84">
        <v>121809.20993128201</v>
      </c>
      <c r="T29" s="84">
        <v>124763.732262726</v>
      </c>
      <c r="U29" s="84">
        <v>129674.375583396</v>
      </c>
      <c r="V29" s="84">
        <v>130381.53126062101</v>
      </c>
      <c r="W29" s="84">
        <v>132658.260785202</v>
      </c>
      <c r="X29" s="84">
        <v>132785.181587589</v>
      </c>
      <c r="Y29" s="84">
        <v>131920.72875811899</v>
      </c>
      <c r="Z29" s="84">
        <v>137314.23811647101</v>
      </c>
      <c r="AA29" s="84">
        <v>139139.89582164501</v>
      </c>
      <c r="AB29" s="84">
        <v>140507.15728374899</v>
      </c>
      <c r="AC29" s="84">
        <v>144177.767339454</v>
      </c>
      <c r="AD29" s="84">
        <v>141518.315508631</v>
      </c>
      <c r="AE29" s="84">
        <v>142447.198444918</v>
      </c>
      <c r="AF29" s="84">
        <v>144580.200140954</v>
      </c>
      <c r="AG29" s="84">
        <v>147910.85068374401</v>
      </c>
      <c r="AH29" s="84">
        <v>151543.98734920201</v>
      </c>
      <c r="AI29" s="84">
        <v>152784.31333390201</v>
      </c>
      <c r="AJ29" s="84">
        <v>131196.396255431</v>
      </c>
    </row>
    <row r="30" spans="1:36" s="98" customFormat="1" ht="12">
      <c r="A30" s="100"/>
      <c r="B30" s="107"/>
      <c r="C30" s="117" t="s">
        <v>8068</v>
      </c>
      <c r="F30" s="99">
        <v>41597.037835905998</v>
      </c>
      <c r="G30" s="99">
        <v>39923.023605088303</v>
      </c>
      <c r="H30" s="99">
        <v>40196.831810493699</v>
      </c>
      <c r="I30" s="99">
        <v>40701.9245678222</v>
      </c>
      <c r="J30" s="99">
        <v>41100.209629240198</v>
      </c>
      <c r="K30" s="99">
        <v>40386.9866204922</v>
      </c>
      <c r="L30" s="99">
        <v>39961.930444458798</v>
      </c>
      <c r="M30" s="99">
        <v>40057.890836729799</v>
      </c>
      <c r="N30" s="99">
        <v>40391.635477447599</v>
      </c>
      <c r="O30" s="99">
        <v>40473.268896465903</v>
      </c>
      <c r="P30" s="99">
        <v>40413.644745201796</v>
      </c>
      <c r="Q30" s="99">
        <v>41466.847463423299</v>
      </c>
      <c r="R30" s="99">
        <v>41886.9400194466</v>
      </c>
      <c r="S30" s="99">
        <v>41764.944851920198</v>
      </c>
      <c r="T30" s="99">
        <v>41206.315561358402</v>
      </c>
      <c r="U30" s="99">
        <v>41438.396683508101</v>
      </c>
      <c r="V30" s="99">
        <v>40366.4148565574</v>
      </c>
      <c r="W30" s="99">
        <v>39702.516546365099</v>
      </c>
      <c r="X30" s="99">
        <v>38540.289755485297</v>
      </c>
      <c r="Y30" s="99">
        <v>38137.648360310501</v>
      </c>
      <c r="Z30" s="99">
        <v>37816.451202470103</v>
      </c>
      <c r="AA30" s="99">
        <v>36486.758867681201</v>
      </c>
      <c r="AB30" s="99">
        <v>35402.159911641596</v>
      </c>
      <c r="AC30" s="99">
        <v>35652.0758626018</v>
      </c>
      <c r="AD30" s="99">
        <v>34158.585514783997</v>
      </c>
      <c r="AE30" s="99">
        <v>34457.7862407067</v>
      </c>
      <c r="AF30" s="99">
        <v>34611.235417494601</v>
      </c>
      <c r="AG30" s="99">
        <v>33706.679206577399</v>
      </c>
      <c r="AH30" s="99">
        <v>33014.642732132299</v>
      </c>
      <c r="AI30" s="99">
        <v>32375.825092942199</v>
      </c>
      <c r="AJ30" s="99">
        <v>25036.061318392301</v>
      </c>
    </row>
    <row r="31" spans="1:36" s="98" customFormat="1" ht="12">
      <c r="A31" s="100"/>
      <c r="B31" s="107"/>
      <c r="C31" s="117" t="s">
        <v>8067</v>
      </c>
      <c r="F31" s="99">
        <v>20333.269294959999</v>
      </c>
      <c r="G31" s="99">
        <v>19710.103849150299</v>
      </c>
      <c r="H31" s="99">
        <v>20110.428795404801</v>
      </c>
      <c r="I31" s="99">
        <v>20595.187658996801</v>
      </c>
      <c r="J31" s="99">
        <v>22530.121532393099</v>
      </c>
      <c r="K31" s="99">
        <v>23910.8925525745</v>
      </c>
      <c r="L31" s="99">
        <v>25344.923489749199</v>
      </c>
      <c r="M31" s="99">
        <v>27057.0122240212</v>
      </c>
      <c r="N31" s="99">
        <v>28918.299702621702</v>
      </c>
      <c r="O31" s="99">
        <v>30769.952686357399</v>
      </c>
      <c r="P31" s="99">
        <v>31769.242360464901</v>
      </c>
      <c r="Q31" s="99">
        <v>33377.954901648103</v>
      </c>
      <c r="R31" s="99">
        <v>34696.059360868901</v>
      </c>
      <c r="S31" s="99">
        <v>36035.5227450358</v>
      </c>
      <c r="T31" s="99">
        <v>37068.736687291799</v>
      </c>
      <c r="U31" s="99">
        <v>38141.594876973897</v>
      </c>
      <c r="V31" s="99">
        <v>38596.7545463106</v>
      </c>
      <c r="W31" s="99">
        <v>39263.924358059601</v>
      </c>
      <c r="X31" s="99">
        <v>38970.685544401698</v>
      </c>
      <c r="Y31" s="99">
        <v>39873.527566664503</v>
      </c>
      <c r="Z31" s="99">
        <v>41328.337715252797</v>
      </c>
      <c r="AA31" s="99">
        <v>41378.001709538199</v>
      </c>
      <c r="AB31" s="99">
        <v>41935.826231436797</v>
      </c>
      <c r="AC31" s="99">
        <v>43316.461363443501</v>
      </c>
      <c r="AD31" s="99">
        <v>43425.779583446201</v>
      </c>
      <c r="AE31" s="99">
        <v>45250.142373048897</v>
      </c>
      <c r="AF31" s="99">
        <v>48065.183422006703</v>
      </c>
      <c r="AG31" s="99">
        <v>49246.452332603498</v>
      </c>
      <c r="AH31" s="99">
        <v>51085.449643793698</v>
      </c>
      <c r="AI31" s="99">
        <v>53052.7045681667</v>
      </c>
      <c r="AJ31" s="99">
        <v>45455.048338866101</v>
      </c>
    </row>
    <row r="32" spans="1:36" s="98" customFormat="1" ht="12">
      <c r="A32" s="100"/>
      <c r="B32" s="107"/>
      <c r="C32" s="117" t="s">
        <v>8066</v>
      </c>
      <c r="F32" s="99">
        <v>6319.9912894745103</v>
      </c>
      <c r="G32" s="99">
        <v>6362.1063055408904</v>
      </c>
      <c r="H32" s="99">
        <v>6682.4354204375104</v>
      </c>
      <c r="I32" s="99">
        <v>7168.7681451776898</v>
      </c>
      <c r="J32" s="99">
        <v>7352.3954656163296</v>
      </c>
      <c r="K32" s="99">
        <v>7170.3709596180497</v>
      </c>
      <c r="L32" s="99">
        <v>7936.9797808250996</v>
      </c>
      <c r="M32" s="99">
        <v>8811.1089542006903</v>
      </c>
      <c r="N32" s="99">
        <v>9849.2058296749892</v>
      </c>
      <c r="O32" s="99">
        <v>10277.77896906</v>
      </c>
      <c r="P32" s="99">
        <v>10507.5692965608</v>
      </c>
      <c r="Q32" s="99">
        <v>11567.761598672099</v>
      </c>
      <c r="R32" s="99">
        <v>11680.2632075453</v>
      </c>
      <c r="S32" s="99">
        <v>12010.719044629201</v>
      </c>
      <c r="T32" s="99">
        <v>12553.0798674213</v>
      </c>
      <c r="U32" s="99">
        <v>11676.988776255501</v>
      </c>
      <c r="V32" s="99">
        <v>11881.1229763297</v>
      </c>
      <c r="W32" s="99">
        <v>12040.881851840601</v>
      </c>
      <c r="X32" s="99">
        <v>12064.393149334001</v>
      </c>
      <c r="Y32" s="99">
        <v>12187.740378938701</v>
      </c>
      <c r="Z32" s="99">
        <v>12518.337028288301</v>
      </c>
      <c r="AA32" s="99">
        <v>12078.520502646399</v>
      </c>
      <c r="AB32" s="99">
        <v>12844.3470819093</v>
      </c>
      <c r="AC32" s="99">
        <v>13414.099999039199</v>
      </c>
      <c r="AD32" s="99">
        <v>12354.8465524275</v>
      </c>
      <c r="AE32" s="99">
        <v>12304.4705391267</v>
      </c>
      <c r="AF32" s="99">
        <v>13043.618641204601</v>
      </c>
      <c r="AG32" s="99">
        <v>13303.5622638269</v>
      </c>
      <c r="AH32" s="99">
        <v>13403.1843749782</v>
      </c>
      <c r="AI32" s="99">
        <v>13544.474394934799</v>
      </c>
      <c r="AJ32" s="99">
        <v>12621.1932511701</v>
      </c>
    </row>
    <row r="33" spans="1:36" s="98" customFormat="1" ht="12">
      <c r="A33" s="100"/>
      <c r="B33" s="107"/>
      <c r="C33" s="117" t="s">
        <v>8065</v>
      </c>
      <c r="F33" s="99">
        <v>89.803114053880293</v>
      </c>
      <c r="G33" s="99">
        <v>86.989506577216801</v>
      </c>
      <c r="H33" s="99">
        <v>84.554674461827005</v>
      </c>
      <c r="I33" s="99">
        <v>82.514794962725801</v>
      </c>
      <c r="J33" s="99">
        <v>81.168430895951104</v>
      </c>
      <c r="K33" s="99">
        <v>77.666256216280303</v>
      </c>
      <c r="L33" s="99">
        <v>75.069645467181701</v>
      </c>
      <c r="M33" s="99">
        <v>73.488158387007104</v>
      </c>
      <c r="N33" s="99">
        <v>72.116886236452402</v>
      </c>
      <c r="O33" s="99">
        <v>109.908388672329</v>
      </c>
      <c r="P33" s="99">
        <v>123.10839334798401</v>
      </c>
      <c r="Q33" s="99">
        <v>143.56270938048701</v>
      </c>
      <c r="R33" s="99">
        <v>161.26078609573599</v>
      </c>
      <c r="S33" s="99">
        <v>176.35424489152899</v>
      </c>
      <c r="T33" s="99">
        <v>188.85889239930901</v>
      </c>
      <c r="U33" s="99">
        <v>203.50771315010201</v>
      </c>
      <c r="V33" s="99">
        <v>215.64763417715699</v>
      </c>
      <c r="W33" s="99">
        <v>225.14075387891501</v>
      </c>
      <c r="X33" s="99">
        <v>231.03237060700201</v>
      </c>
      <c r="Y33" s="99">
        <v>239.284491420687</v>
      </c>
      <c r="Z33" s="99">
        <v>248.40226358768601</v>
      </c>
      <c r="AA33" s="99">
        <v>250.96059359026901</v>
      </c>
      <c r="AB33" s="99">
        <v>260.00803743538</v>
      </c>
      <c r="AC33" s="99">
        <v>261.88608026176399</v>
      </c>
      <c r="AD33" s="99">
        <v>260.32755552553402</v>
      </c>
      <c r="AE33" s="99">
        <v>270.63426602534599</v>
      </c>
      <c r="AF33" s="99">
        <v>287.37929645163598</v>
      </c>
      <c r="AG33" s="99">
        <v>295.54728503867199</v>
      </c>
      <c r="AH33" s="99">
        <v>296.35830137906299</v>
      </c>
      <c r="AI33" s="99">
        <v>298.26285310430097</v>
      </c>
      <c r="AJ33" s="99">
        <v>243.42790663690701</v>
      </c>
    </row>
    <row r="34" spans="1:36" s="98" customFormat="1" ht="12">
      <c r="A34" s="100"/>
      <c r="B34" s="107"/>
      <c r="C34" s="117" t="s">
        <v>8064</v>
      </c>
      <c r="F34" s="99">
        <v>466.58712928829198</v>
      </c>
      <c r="G34" s="99">
        <v>402.95576048497202</v>
      </c>
      <c r="H34" s="99">
        <v>382.97731807665002</v>
      </c>
      <c r="I34" s="99">
        <v>378.90255579828602</v>
      </c>
      <c r="J34" s="99">
        <v>397.14659750912801</v>
      </c>
      <c r="K34" s="99">
        <v>399.63183040341801</v>
      </c>
      <c r="L34" s="99">
        <v>408.47866017148499</v>
      </c>
      <c r="M34" s="99">
        <v>455.05252754403</v>
      </c>
      <c r="N34" s="99">
        <v>499.712537098859</v>
      </c>
      <c r="O34" s="99">
        <v>537.21843682547001</v>
      </c>
      <c r="P34" s="99">
        <v>600.37449829438799</v>
      </c>
      <c r="Q34" s="99">
        <v>603.039033092463</v>
      </c>
      <c r="R34" s="99">
        <v>642.44821851792801</v>
      </c>
      <c r="S34" s="99">
        <v>709.71174517486395</v>
      </c>
      <c r="T34" s="99">
        <v>761.54355815557096</v>
      </c>
      <c r="U34" s="99">
        <v>605.21037827235705</v>
      </c>
      <c r="V34" s="99">
        <v>657.85325715716101</v>
      </c>
      <c r="W34" s="99">
        <v>667.70364275067004</v>
      </c>
      <c r="X34" s="99">
        <v>618.07687777594901</v>
      </c>
      <c r="Y34" s="99">
        <v>574.74027878972197</v>
      </c>
      <c r="Z34" s="99">
        <v>662.97339034486799</v>
      </c>
      <c r="AA34" s="99">
        <v>793.10578863892295</v>
      </c>
      <c r="AB34" s="99">
        <v>797.73713844389601</v>
      </c>
      <c r="AC34" s="99">
        <v>856.07987768734199</v>
      </c>
      <c r="AD34" s="99">
        <v>856.86047010510299</v>
      </c>
      <c r="AE34" s="99">
        <v>900.54308985963496</v>
      </c>
      <c r="AF34" s="99">
        <v>841.50451503212503</v>
      </c>
      <c r="AG34" s="99">
        <v>841.98805465966404</v>
      </c>
      <c r="AH34" s="99">
        <v>809.85737220605301</v>
      </c>
      <c r="AI34" s="99">
        <v>777.46667439934697</v>
      </c>
      <c r="AJ34" s="99">
        <v>492.21232317570298</v>
      </c>
    </row>
    <row r="35" spans="1:36" s="98" customFormat="1" ht="12">
      <c r="A35" s="100"/>
      <c r="B35" s="107"/>
      <c r="C35" s="117" t="s">
        <v>8063</v>
      </c>
      <c r="F35" s="99">
        <v>153.334319192973</v>
      </c>
      <c r="G35" s="99">
        <v>137.88234135619101</v>
      </c>
      <c r="H35" s="99">
        <v>134.12279257003499</v>
      </c>
      <c r="I35" s="99">
        <v>137.67216947338801</v>
      </c>
      <c r="J35" s="99">
        <v>150.165715182425</v>
      </c>
      <c r="K35" s="99">
        <v>156.456207482179</v>
      </c>
      <c r="L35" s="99">
        <v>181.58646077106101</v>
      </c>
      <c r="M35" s="99">
        <v>221.88040831532399</v>
      </c>
      <c r="N35" s="99">
        <v>258.80756475794999</v>
      </c>
      <c r="O35" s="99">
        <v>293.75422219749299</v>
      </c>
      <c r="P35" s="99">
        <v>338.18238205041399</v>
      </c>
      <c r="Q35" s="99">
        <v>362.532685576662</v>
      </c>
      <c r="R35" s="99">
        <v>369.821604248901</v>
      </c>
      <c r="S35" s="99">
        <v>408.28648089556401</v>
      </c>
      <c r="T35" s="99">
        <v>441.79951104646898</v>
      </c>
      <c r="U35" s="99">
        <v>345.31607637680702</v>
      </c>
      <c r="V35" s="99">
        <v>328.95363355123902</v>
      </c>
      <c r="W35" s="99">
        <v>336.58364717375599</v>
      </c>
      <c r="X35" s="99">
        <v>360.80811313173501</v>
      </c>
      <c r="Y35" s="99">
        <v>373.59313780025798</v>
      </c>
      <c r="Z35" s="99">
        <v>421.91906619258299</v>
      </c>
      <c r="AA35" s="99">
        <v>481.68082210413797</v>
      </c>
      <c r="AB35" s="99">
        <v>473.60048068994303</v>
      </c>
      <c r="AC35" s="99">
        <v>535.414334666537</v>
      </c>
      <c r="AD35" s="99">
        <v>641.74665554053297</v>
      </c>
      <c r="AE35" s="99">
        <v>809.27071844967395</v>
      </c>
      <c r="AF35" s="99">
        <v>900.15213064465502</v>
      </c>
      <c r="AG35" s="99">
        <v>1083.42010177163</v>
      </c>
      <c r="AH35" s="99">
        <v>1181.64893150387</v>
      </c>
      <c r="AI35" s="99">
        <v>1202.8362385139901</v>
      </c>
      <c r="AJ35" s="99">
        <v>991.42762899661295</v>
      </c>
    </row>
    <row r="36" spans="1:36" s="98" customFormat="1" ht="12">
      <c r="A36" s="100"/>
      <c r="B36" s="107"/>
      <c r="C36" s="117" t="s">
        <v>8062</v>
      </c>
      <c r="F36" s="99">
        <v>13646.738447060799</v>
      </c>
      <c r="G36" s="99">
        <v>12172.465980829</v>
      </c>
      <c r="H36" s="99">
        <v>11772.3454944188</v>
      </c>
      <c r="I36" s="99">
        <v>12069.4926830166</v>
      </c>
      <c r="J36" s="99">
        <v>13102.640989441001</v>
      </c>
      <c r="K36" s="99">
        <v>13639.0916901123</v>
      </c>
      <c r="L36" s="99">
        <v>15695.568478241899</v>
      </c>
      <c r="M36" s="99">
        <v>18928.842308015599</v>
      </c>
      <c r="N36" s="99">
        <v>21920.4699382408</v>
      </c>
      <c r="O36" s="99">
        <v>24675.506173823102</v>
      </c>
      <c r="P36" s="99">
        <v>26501.827415891399</v>
      </c>
      <c r="Q36" s="99">
        <v>27876.364580470199</v>
      </c>
      <c r="R36" s="99">
        <v>27787.214326777299</v>
      </c>
      <c r="S36" s="99">
        <v>30275.109534372899</v>
      </c>
      <c r="T36" s="99">
        <v>32113.216100865098</v>
      </c>
      <c r="U36" s="99">
        <v>36881.961932882499</v>
      </c>
      <c r="V36" s="99">
        <v>38041.417782615499</v>
      </c>
      <c r="W36" s="99">
        <v>40222.019546439602</v>
      </c>
      <c r="X36" s="99">
        <v>41873.893064170799</v>
      </c>
      <c r="Y36" s="99">
        <v>40472.134547818001</v>
      </c>
      <c r="Z36" s="99">
        <v>44280.098186258401</v>
      </c>
      <c r="AA36" s="99">
        <v>47631.085028201502</v>
      </c>
      <c r="AB36" s="99">
        <v>48763.0677138096</v>
      </c>
      <c r="AC36" s="99">
        <v>50123.450823556697</v>
      </c>
      <c r="AD36" s="99">
        <v>49810.695864915302</v>
      </c>
      <c r="AE36" s="99">
        <v>48446.0853886236</v>
      </c>
      <c r="AF36" s="99">
        <v>46822.2130329231</v>
      </c>
      <c r="AG36" s="99">
        <v>49423.348359214797</v>
      </c>
      <c r="AH36" s="99">
        <v>51742.882296521399</v>
      </c>
      <c r="AI36" s="99">
        <v>51523.095972231597</v>
      </c>
      <c r="AJ36" s="99">
        <v>46351.881656692603</v>
      </c>
    </row>
    <row r="37" spans="1:36" s="98" customFormat="1" ht="12">
      <c r="A37" s="100"/>
      <c r="B37" s="107"/>
      <c r="C37" s="117" t="s">
        <v>8061</v>
      </c>
      <c r="F37" s="99">
        <v>1162.4723471290999</v>
      </c>
      <c r="G37" s="99">
        <v>1138.0095048493199</v>
      </c>
      <c r="H37" s="99">
        <v>1073.45439202131</v>
      </c>
      <c r="I37" s="99">
        <v>724.38443501353299</v>
      </c>
      <c r="J37" s="99">
        <v>912.966784440526</v>
      </c>
      <c r="K37" s="99">
        <v>902.83251439994297</v>
      </c>
      <c r="L37" s="99">
        <v>796.61380539860295</v>
      </c>
      <c r="M37" s="99">
        <v>762.44106031607896</v>
      </c>
      <c r="N37" s="99">
        <v>794.652173119233</v>
      </c>
      <c r="O37" s="99">
        <v>643.07325333877702</v>
      </c>
      <c r="P37" s="99">
        <v>521.87961401763096</v>
      </c>
      <c r="Q37" s="99">
        <v>574.21480621865703</v>
      </c>
      <c r="R37" s="99">
        <v>464.92126896218502</v>
      </c>
      <c r="S37" s="99">
        <v>428.56128436208098</v>
      </c>
      <c r="T37" s="99">
        <v>430.18208418773298</v>
      </c>
      <c r="U37" s="99">
        <v>381.39914597699402</v>
      </c>
      <c r="V37" s="99">
        <v>293.36657392256802</v>
      </c>
      <c r="W37" s="99">
        <v>199.49043869393901</v>
      </c>
      <c r="X37" s="99">
        <v>126.00271268274101</v>
      </c>
      <c r="Y37" s="99">
        <v>62.059996376881102</v>
      </c>
      <c r="Z37" s="99">
        <v>37.719264076623098</v>
      </c>
      <c r="AA37" s="99">
        <v>39.782509244715598</v>
      </c>
      <c r="AB37" s="99">
        <v>30.410688382114401</v>
      </c>
      <c r="AC37" s="99">
        <v>18.2989981968915</v>
      </c>
      <c r="AD37" s="99">
        <v>9.4733118867438204</v>
      </c>
      <c r="AE37" s="99">
        <v>8.2658290772051295</v>
      </c>
      <c r="AF37" s="99">
        <v>8.9136851964644706</v>
      </c>
      <c r="AG37" s="99">
        <v>9.8530800512248806</v>
      </c>
      <c r="AH37" s="99">
        <v>9.9636966879309306</v>
      </c>
      <c r="AI37" s="99">
        <v>9.64753960962706</v>
      </c>
      <c r="AJ37" s="99">
        <v>5.1438315002437998</v>
      </c>
    </row>
    <row r="38" spans="1:36" s="75" customFormat="1" ht="12.75">
      <c r="A38" s="115"/>
      <c r="B38" s="119" t="s">
        <v>8060</v>
      </c>
      <c r="C38" s="119"/>
      <c r="F38" s="120">
        <v>6917.5762543913297</v>
      </c>
      <c r="G38" s="120">
        <v>6407.7140347569803</v>
      </c>
      <c r="H38" s="120">
        <v>6700.6397281890004</v>
      </c>
      <c r="I38" s="120">
        <v>6677.2869788356602</v>
      </c>
      <c r="J38" s="120">
        <v>6907.9428512363502</v>
      </c>
      <c r="K38" s="120">
        <v>6256.322508403</v>
      </c>
      <c r="L38" s="120">
        <v>6119.6129687000002</v>
      </c>
      <c r="M38" s="120">
        <v>6205.7499383000004</v>
      </c>
      <c r="N38" s="120">
        <v>5979.9394798000003</v>
      </c>
      <c r="O38" s="120">
        <v>6329.5718321000004</v>
      </c>
      <c r="P38" s="120">
        <v>6532.3526147000002</v>
      </c>
      <c r="Q38" s="120">
        <v>6471.9371013</v>
      </c>
      <c r="R38" s="120">
        <v>5953.3207634999999</v>
      </c>
      <c r="S38" s="120">
        <v>6009.8481498000001</v>
      </c>
      <c r="T38" s="120">
        <v>6179.7293953999997</v>
      </c>
      <c r="U38" s="120">
        <v>6580.5055733999998</v>
      </c>
      <c r="V38" s="120">
        <v>6890.6584812999999</v>
      </c>
      <c r="W38" s="120">
        <v>7378.1698022999999</v>
      </c>
      <c r="X38" s="120">
        <v>7788.2176680000002</v>
      </c>
      <c r="Y38" s="120">
        <v>6658.8202734591796</v>
      </c>
      <c r="Z38" s="120">
        <v>6534.2778991142904</v>
      </c>
      <c r="AA38" s="120">
        <v>7380.3957573346897</v>
      </c>
      <c r="AB38" s="120">
        <v>7554.8379161493203</v>
      </c>
      <c r="AC38" s="120">
        <v>7277.3656333423396</v>
      </c>
      <c r="AD38" s="120">
        <v>7454.47430086853</v>
      </c>
      <c r="AE38" s="120">
        <v>7100.9228277191996</v>
      </c>
      <c r="AF38" s="120">
        <v>6527.8309346039496</v>
      </c>
      <c r="AG38" s="120">
        <v>7473.3932749784799</v>
      </c>
      <c r="AH38" s="120">
        <v>7633.8119830116202</v>
      </c>
      <c r="AI38" s="120">
        <v>7690.2192153143797</v>
      </c>
      <c r="AJ38" s="120">
        <v>7167.29079632097</v>
      </c>
    </row>
    <row r="39" spans="1:36" s="75" customFormat="1" ht="12.75">
      <c r="A39" s="115"/>
      <c r="B39" s="121" t="s">
        <v>8059</v>
      </c>
      <c r="C39" s="119"/>
      <c r="F39" s="120">
        <v>3074.1180587889398</v>
      </c>
      <c r="G39" s="120">
        <v>3125.73462622844</v>
      </c>
      <c r="H39" s="120">
        <v>3177.3511936679502</v>
      </c>
      <c r="I39" s="120">
        <v>3228.9677611074399</v>
      </c>
      <c r="J39" s="120">
        <v>3280.58432854695</v>
      </c>
      <c r="K39" s="120">
        <v>3332.2008959864502</v>
      </c>
      <c r="L39" s="120">
        <v>3384.9343332008998</v>
      </c>
      <c r="M39" s="120">
        <v>3437.6677704153699</v>
      </c>
      <c r="N39" s="120">
        <v>3490.40120762982</v>
      </c>
      <c r="O39" s="120">
        <v>3543.13464484428</v>
      </c>
      <c r="P39" s="120">
        <v>3595.8680820587401</v>
      </c>
      <c r="Q39" s="120">
        <v>3671.9042679750701</v>
      </c>
      <c r="R39" s="120">
        <v>3747.9404538914</v>
      </c>
      <c r="S39" s="120">
        <v>3823.97663980773</v>
      </c>
      <c r="T39" s="120">
        <v>3900.0128257240599</v>
      </c>
      <c r="U39" s="120">
        <v>3976.0490116403898</v>
      </c>
      <c r="V39" s="120">
        <v>3916.6048257116399</v>
      </c>
      <c r="W39" s="120">
        <v>3857.16063978288</v>
      </c>
      <c r="X39" s="120">
        <v>3797.7164538541301</v>
      </c>
      <c r="Y39" s="120">
        <v>3738.2748117974702</v>
      </c>
      <c r="Z39" s="120">
        <v>3679.61149349894</v>
      </c>
      <c r="AA39" s="120">
        <v>3630.2669796397599</v>
      </c>
      <c r="AB39" s="120">
        <v>3580.4723307933</v>
      </c>
      <c r="AC39" s="120">
        <v>3530.6270667619401</v>
      </c>
      <c r="AD39" s="120">
        <v>3480.37861091383</v>
      </c>
      <c r="AE39" s="120">
        <v>3430.7493879328699</v>
      </c>
      <c r="AF39" s="120">
        <v>3514.6805911730098</v>
      </c>
      <c r="AG39" s="120">
        <v>3646.9274931928298</v>
      </c>
      <c r="AH39" s="120">
        <v>3829.87444682348</v>
      </c>
      <c r="AI39" s="120">
        <v>4358.0817998767698</v>
      </c>
      <c r="AJ39" s="120">
        <v>4189.9710477898298</v>
      </c>
    </row>
    <row r="40" spans="1:36" s="75" customFormat="1" ht="12.75">
      <c r="A40" s="115"/>
      <c r="B40" s="121"/>
      <c r="C40" s="107" t="s">
        <v>8058</v>
      </c>
      <c r="F40" s="120">
        <v>2171.1499017164801</v>
      </c>
      <c r="G40" s="120">
        <v>2223.11083891099</v>
      </c>
      <c r="H40" s="120">
        <v>2275.0717761054898</v>
      </c>
      <c r="I40" s="120">
        <v>2327.0327133000001</v>
      </c>
      <c r="J40" s="120">
        <v>2378.9936504944999</v>
      </c>
      <c r="K40" s="120">
        <v>2430.9545876890002</v>
      </c>
      <c r="L40" s="120">
        <v>2483.8928259847298</v>
      </c>
      <c r="M40" s="120">
        <v>2536.8310642804499</v>
      </c>
      <c r="N40" s="120">
        <v>2589.76930257617</v>
      </c>
      <c r="O40" s="120">
        <v>2642.7075408719002</v>
      </c>
      <c r="P40" s="120">
        <v>2695.6457791676198</v>
      </c>
      <c r="Q40" s="120">
        <v>2772.09030082244</v>
      </c>
      <c r="R40" s="120">
        <v>2848.5348224772702</v>
      </c>
      <c r="S40" s="120">
        <v>2924.9793441320999</v>
      </c>
      <c r="T40" s="120">
        <v>3001.42386578692</v>
      </c>
      <c r="U40" s="120">
        <v>3077.8683874417502</v>
      </c>
      <c r="V40" s="120">
        <v>3027.1336994113399</v>
      </c>
      <c r="W40" s="120">
        <v>2976.39901138092</v>
      </c>
      <c r="X40" s="120">
        <v>2925.6643233505001</v>
      </c>
      <c r="Y40" s="120">
        <v>2874.9321791521002</v>
      </c>
      <c r="Z40" s="120">
        <v>2824.7804513115502</v>
      </c>
      <c r="AA40" s="120">
        <v>2880.9532088051501</v>
      </c>
      <c r="AB40" s="120">
        <v>2936.7318239766801</v>
      </c>
      <c r="AC40" s="120">
        <v>2992.4386027062901</v>
      </c>
      <c r="AD40" s="120">
        <v>3047.7571780288499</v>
      </c>
      <c r="AE40" s="120">
        <v>3103.71631411505</v>
      </c>
      <c r="AF40" s="120">
        <v>3203.4248342779101</v>
      </c>
      <c r="AG40" s="120">
        <v>3382.8737936810398</v>
      </c>
      <c r="AH40" s="120">
        <v>3596.9781744612101</v>
      </c>
      <c r="AI40" s="120">
        <v>4069.0403229178701</v>
      </c>
      <c r="AJ40" s="120">
        <v>3849.5202485740801</v>
      </c>
    </row>
    <row r="41" spans="1:36" s="75" customFormat="1" ht="12.75">
      <c r="A41" s="115"/>
      <c r="B41" s="121"/>
      <c r="C41" s="107" t="s">
        <v>8057</v>
      </c>
      <c r="F41" s="120">
        <v>874.68692231370505</v>
      </c>
      <c r="G41" s="120">
        <v>874.34348807186905</v>
      </c>
      <c r="H41" s="120">
        <v>874.00005383003304</v>
      </c>
      <c r="I41" s="120">
        <v>873.65661958819601</v>
      </c>
      <c r="J41" s="120">
        <v>873.31318534636</v>
      </c>
      <c r="K41" s="120">
        <v>872.96975110452399</v>
      </c>
      <c r="L41" s="120">
        <v>872.77360464437595</v>
      </c>
      <c r="M41" s="120">
        <v>872.57745818422995</v>
      </c>
      <c r="N41" s="120">
        <v>872.38131172408202</v>
      </c>
      <c r="O41" s="120">
        <v>872.185165263935</v>
      </c>
      <c r="P41" s="120">
        <v>871.98901880378799</v>
      </c>
      <c r="Q41" s="120">
        <v>871.846329289511</v>
      </c>
      <c r="R41" s="120">
        <v>871.70363977523402</v>
      </c>
      <c r="S41" s="120">
        <v>871.56095026095795</v>
      </c>
      <c r="T41" s="120">
        <v>871.41826074668097</v>
      </c>
      <c r="U41" s="120">
        <v>871.27557123240501</v>
      </c>
      <c r="V41" s="120">
        <v>862.57645444578998</v>
      </c>
      <c r="W41" s="120">
        <v>853.87733765917403</v>
      </c>
      <c r="X41" s="120">
        <v>845.17822087256002</v>
      </c>
      <c r="Y41" s="120">
        <v>836.47910408594498</v>
      </c>
      <c r="Z41" s="120">
        <v>827.93978926839304</v>
      </c>
      <c r="AA41" s="120">
        <v>706.46837490499399</v>
      </c>
      <c r="AB41" s="120">
        <v>584.94444733162004</v>
      </c>
      <c r="AC41" s="120">
        <v>463.44014400909299</v>
      </c>
      <c r="AD41" s="120">
        <v>341.92009540963801</v>
      </c>
      <c r="AE41" s="120">
        <v>220.38032394501201</v>
      </c>
      <c r="AF41" s="120">
        <v>231.96707872237499</v>
      </c>
      <c r="AG41" s="120">
        <v>205.085638968079</v>
      </c>
      <c r="AH41" s="120">
        <v>192.71674939053401</v>
      </c>
      <c r="AI41" s="120">
        <v>214.755433190182</v>
      </c>
      <c r="AJ41" s="120">
        <v>232.05823465003201</v>
      </c>
    </row>
    <row r="42" spans="1:36" s="75" customFormat="1" ht="12.75">
      <c r="A42" s="115"/>
      <c r="B42" s="121"/>
      <c r="C42" s="107" t="s">
        <v>8056</v>
      </c>
      <c r="F42" s="120">
        <v>28.281234758754699</v>
      </c>
      <c r="G42" s="120">
        <v>28.280299245587301</v>
      </c>
      <c r="H42" s="120">
        <v>28.279363732419899</v>
      </c>
      <c r="I42" s="120">
        <v>28.278428219252401</v>
      </c>
      <c r="J42" s="120">
        <v>28.277492706084999</v>
      </c>
      <c r="K42" s="120">
        <v>28.276557192917601</v>
      </c>
      <c r="L42" s="120">
        <v>28.267902571801802</v>
      </c>
      <c r="M42" s="120">
        <v>28.259247950686099</v>
      </c>
      <c r="N42" s="120">
        <v>28.2505933295703</v>
      </c>
      <c r="O42" s="120">
        <v>28.241938708454601</v>
      </c>
      <c r="P42" s="120">
        <v>28.233284087338799</v>
      </c>
      <c r="Q42" s="120">
        <v>27.967637863117702</v>
      </c>
      <c r="R42" s="120">
        <v>27.701991638896601</v>
      </c>
      <c r="S42" s="120">
        <v>27.4363454146755</v>
      </c>
      <c r="T42" s="120">
        <v>27.1706991904544</v>
      </c>
      <c r="U42" s="120">
        <v>26.905052966233299</v>
      </c>
      <c r="V42" s="120">
        <v>26.894671854512399</v>
      </c>
      <c r="W42" s="120">
        <v>26.884290742791499</v>
      </c>
      <c r="X42" s="120">
        <v>26.8739096310706</v>
      </c>
      <c r="Y42" s="120">
        <v>26.863528559430399</v>
      </c>
      <c r="Z42" s="120">
        <v>26.891252918998401</v>
      </c>
      <c r="AA42" s="120">
        <v>42.845395929614902</v>
      </c>
      <c r="AB42" s="120">
        <v>58.796059484998104</v>
      </c>
      <c r="AC42" s="120">
        <v>74.748320046552607</v>
      </c>
      <c r="AD42" s="120">
        <v>90.701337475342996</v>
      </c>
      <c r="AE42" s="120">
        <v>106.652749872805</v>
      </c>
      <c r="AF42" s="120">
        <v>79.288678172725994</v>
      </c>
      <c r="AG42" s="120">
        <v>58.968060543705903</v>
      </c>
      <c r="AH42" s="120">
        <v>40.1795229717277</v>
      </c>
      <c r="AI42" s="120">
        <v>74.286043768721797</v>
      </c>
      <c r="AJ42" s="120">
        <v>108.39256456571501</v>
      </c>
    </row>
    <row r="43" spans="1:36" s="74" customFormat="1" ht="12.75">
      <c r="A43" s="115"/>
      <c r="B43" s="119" t="s">
        <v>8055</v>
      </c>
      <c r="C43" s="118"/>
      <c r="F43" s="84">
        <v>43605.899873505798</v>
      </c>
      <c r="G43" s="84">
        <v>43540.0227760333</v>
      </c>
      <c r="H43" s="84">
        <v>46621.674139168797</v>
      </c>
      <c r="I43" s="84">
        <v>49251.000180258103</v>
      </c>
      <c r="J43" s="84">
        <v>52068.7167817191</v>
      </c>
      <c r="K43" s="84">
        <v>55587.3893808637</v>
      </c>
      <c r="L43" s="84">
        <v>55598.754005244897</v>
      </c>
      <c r="M43" s="84">
        <v>55386.486045139201</v>
      </c>
      <c r="N43" s="84">
        <v>52133.747105615897</v>
      </c>
      <c r="O43" s="84">
        <v>50939.274238283797</v>
      </c>
      <c r="P43" s="84">
        <v>48747.480810773297</v>
      </c>
      <c r="Q43" s="84">
        <v>42157.476541028802</v>
      </c>
      <c r="R43" s="84">
        <v>42477.577793065102</v>
      </c>
      <c r="S43" s="84">
        <v>42309.113349757303</v>
      </c>
      <c r="T43" s="84">
        <v>42859.627190300002</v>
      </c>
      <c r="U43" s="84">
        <v>41906.057329440402</v>
      </c>
      <c r="V43" s="84">
        <v>40436.002561688198</v>
      </c>
      <c r="W43" s="84">
        <v>40481.977275879297</v>
      </c>
      <c r="X43" s="84">
        <v>39757.078920540502</v>
      </c>
      <c r="Y43" s="84">
        <v>37605.052392621197</v>
      </c>
      <c r="Z43" s="84">
        <v>39532.329499690299</v>
      </c>
      <c r="AA43" s="84">
        <v>38375.002013864003</v>
      </c>
      <c r="AB43" s="84">
        <v>36188.317535992799</v>
      </c>
      <c r="AC43" s="84">
        <v>37837.910559074997</v>
      </c>
      <c r="AD43" s="84">
        <v>39087.602487476899</v>
      </c>
      <c r="AE43" s="84">
        <v>40547.069429180599</v>
      </c>
      <c r="AF43" s="84">
        <v>38190.283257013703</v>
      </c>
      <c r="AG43" s="84">
        <v>40577.557074323202</v>
      </c>
      <c r="AH43" s="84">
        <v>43347.422271071402</v>
      </c>
      <c r="AI43" s="84">
        <v>43021.449146257502</v>
      </c>
      <c r="AJ43" s="84">
        <v>42569.582207339503</v>
      </c>
    </row>
    <row r="44" spans="1:36" s="98" customFormat="1" ht="12">
      <c r="A44" s="100"/>
      <c r="B44" s="107"/>
      <c r="C44" s="117" t="s">
        <v>8054</v>
      </c>
      <c r="F44" s="99">
        <v>9042.9239328203603</v>
      </c>
      <c r="G44" s="99">
        <v>9087.2264060545494</v>
      </c>
      <c r="H44" s="99">
        <v>9177.8791578146993</v>
      </c>
      <c r="I44" s="99">
        <v>10178.825437416701</v>
      </c>
      <c r="J44" s="99">
        <v>11449.5416464592</v>
      </c>
      <c r="K44" s="99">
        <v>12432.8746458633</v>
      </c>
      <c r="L44" s="99">
        <v>12551.6431712006</v>
      </c>
      <c r="M44" s="99">
        <v>12898.5455898686</v>
      </c>
      <c r="N44" s="99">
        <v>12354.0492654643</v>
      </c>
      <c r="O44" s="99">
        <v>11685.8798079754</v>
      </c>
      <c r="P44" s="99">
        <v>11646.480511908199</v>
      </c>
      <c r="Q44" s="99">
        <v>10455.525168245</v>
      </c>
      <c r="R44" s="99">
        <v>10274.821953328599</v>
      </c>
      <c r="S44" s="99">
        <v>11156.3902820977</v>
      </c>
      <c r="T44" s="99">
        <v>11446.0451861252</v>
      </c>
      <c r="U44" s="99">
        <v>11384.924038684199</v>
      </c>
      <c r="V44" s="99">
        <v>10717.8196398127</v>
      </c>
      <c r="W44" s="99">
        <v>10977.311907363999</v>
      </c>
      <c r="X44" s="99">
        <v>10633.4305327908</v>
      </c>
      <c r="Y44" s="99">
        <v>10225.522186096099</v>
      </c>
      <c r="Z44" s="99">
        <v>11051.5415535056</v>
      </c>
      <c r="AA44" s="99">
        <v>11044.7290774127</v>
      </c>
      <c r="AB44" s="99">
        <v>10371.9804049793</v>
      </c>
      <c r="AC44" s="99">
        <v>10496.6503952935</v>
      </c>
      <c r="AD44" s="99">
        <v>10439.851873086</v>
      </c>
      <c r="AE44" s="99">
        <v>10426.476321231899</v>
      </c>
      <c r="AF44" s="99">
        <v>9653.2543129180704</v>
      </c>
      <c r="AG44" s="99">
        <v>10363.4357423079</v>
      </c>
      <c r="AH44" s="99">
        <v>11160.428349949199</v>
      </c>
      <c r="AI44" s="99">
        <v>11129.8511957519</v>
      </c>
      <c r="AJ44" s="99">
        <v>11625.2522597269</v>
      </c>
    </row>
    <row r="45" spans="1:36" s="98" customFormat="1" ht="12">
      <c r="A45" s="100"/>
      <c r="B45" s="107"/>
      <c r="C45" s="117" t="s">
        <v>8053</v>
      </c>
      <c r="F45" s="99">
        <v>1524.7558847712</v>
      </c>
      <c r="G45" s="99">
        <v>1486.2878706751401</v>
      </c>
      <c r="H45" s="99">
        <v>1570.96430967167</v>
      </c>
      <c r="I45" s="99">
        <v>1691.2372568062001</v>
      </c>
      <c r="J45" s="99">
        <v>1827.52118811579</v>
      </c>
      <c r="K45" s="99">
        <v>1994.2811653234401</v>
      </c>
      <c r="L45" s="99">
        <v>2008.2893664292301</v>
      </c>
      <c r="M45" s="99">
        <v>2091.7190792541501</v>
      </c>
      <c r="N45" s="99">
        <v>2071.39919151709</v>
      </c>
      <c r="O45" s="99">
        <v>2023.2823729285899</v>
      </c>
      <c r="P45" s="99">
        <v>2083.5512633538901</v>
      </c>
      <c r="Q45" s="99">
        <v>2132.4214309413801</v>
      </c>
      <c r="R45" s="99">
        <v>2060.7403776169199</v>
      </c>
      <c r="S45" s="99">
        <v>2291.53211029657</v>
      </c>
      <c r="T45" s="99">
        <v>2424.8301435664998</v>
      </c>
      <c r="U45" s="99">
        <v>2397.2837724250298</v>
      </c>
      <c r="V45" s="99">
        <v>2390.6058481516002</v>
      </c>
      <c r="W45" s="99">
        <v>2538.5591593131599</v>
      </c>
      <c r="X45" s="99">
        <v>2551.8729866853</v>
      </c>
      <c r="Y45" s="99">
        <v>2464.51502440677</v>
      </c>
      <c r="Z45" s="99">
        <v>2681.7168402315301</v>
      </c>
      <c r="AA45" s="99">
        <v>2729.0388359369899</v>
      </c>
      <c r="AB45" s="99">
        <v>2517.52246983549</v>
      </c>
      <c r="AC45" s="99">
        <v>2719.80223507255</v>
      </c>
      <c r="AD45" s="99">
        <v>2758.7348522852699</v>
      </c>
      <c r="AE45" s="99">
        <v>2721.1478982971798</v>
      </c>
      <c r="AF45" s="99">
        <v>2552.0761876500301</v>
      </c>
      <c r="AG45" s="99">
        <v>2817.7350176197501</v>
      </c>
      <c r="AH45" s="99">
        <v>2897.3334410904599</v>
      </c>
      <c r="AI45" s="99">
        <v>2950.20521023417</v>
      </c>
      <c r="AJ45" s="99">
        <v>2881.3452967338499</v>
      </c>
    </row>
    <row r="46" spans="1:36" s="98" customFormat="1" ht="12">
      <c r="A46" s="100"/>
      <c r="B46" s="107"/>
      <c r="C46" s="117" t="s">
        <v>8052</v>
      </c>
      <c r="F46" s="99">
        <v>9155.0382383307096</v>
      </c>
      <c r="G46" s="99">
        <v>9099.7013676528004</v>
      </c>
      <c r="H46" s="99">
        <v>9716.16942830476</v>
      </c>
      <c r="I46" s="99">
        <v>10369.2510763924</v>
      </c>
      <c r="J46" s="99">
        <v>11259.478379698599</v>
      </c>
      <c r="K46" s="99">
        <v>12449.950525226301</v>
      </c>
      <c r="L46" s="99">
        <v>12476.946297414701</v>
      </c>
      <c r="M46" s="99">
        <v>12618.579442173101</v>
      </c>
      <c r="N46" s="99">
        <v>10836.230201197301</v>
      </c>
      <c r="O46" s="99">
        <v>10655.0844021596</v>
      </c>
      <c r="P46" s="99">
        <v>11268.9279487275</v>
      </c>
      <c r="Q46" s="99">
        <v>9911.64729035036</v>
      </c>
      <c r="R46" s="99">
        <v>10093.9928211155</v>
      </c>
      <c r="S46" s="99">
        <v>11022.321466008199</v>
      </c>
      <c r="T46" s="99">
        <v>11243.062890647599</v>
      </c>
      <c r="U46" s="99">
        <v>10381.3802049239</v>
      </c>
      <c r="V46" s="99">
        <v>10228.5250700371</v>
      </c>
      <c r="W46" s="99">
        <v>11005.700065843999</v>
      </c>
      <c r="X46" s="99">
        <v>11640.5921732157</v>
      </c>
      <c r="Y46" s="99">
        <v>11239.5620657852</v>
      </c>
      <c r="Z46" s="99">
        <v>12613.057412534799</v>
      </c>
      <c r="AA46" s="99">
        <v>13188.629196300601</v>
      </c>
      <c r="AB46" s="99">
        <v>12000.6035058745</v>
      </c>
      <c r="AC46" s="99">
        <v>12368.931112481399</v>
      </c>
      <c r="AD46" s="99">
        <v>12175.444976691701</v>
      </c>
      <c r="AE46" s="99">
        <v>13080.318706035599</v>
      </c>
      <c r="AF46" s="99">
        <v>12186.498347049899</v>
      </c>
      <c r="AG46" s="99">
        <v>13526.459161012701</v>
      </c>
      <c r="AH46" s="99">
        <v>14421.0419903128</v>
      </c>
      <c r="AI46" s="99">
        <v>14170.7808093653</v>
      </c>
      <c r="AJ46" s="99">
        <v>14116.790241581801</v>
      </c>
    </row>
    <row r="47" spans="1:36" s="98" customFormat="1" ht="12">
      <c r="A47" s="100"/>
      <c r="B47" s="100"/>
      <c r="C47" s="110" t="s">
        <v>8051</v>
      </c>
      <c r="F47" s="99">
        <v>240.53279826607101</v>
      </c>
      <c r="G47" s="99">
        <v>237.847256102806</v>
      </c>
      <c r="H47" s="99">
        <v>247.93336710537699</v>
      </c>
      <c r="I47" s="99">
        <v>283.89838468606303</v>
      </c>
      <c r="J47" s="99">
        <v>327.45682131194297</v>
      </c>
      <c r="K47" s="99">
        <v>379.705372894216</v>
      </c>
      <c r="L47" s="99">
        <v>451.05032173988201</v>
      </c>
      <c r="M47" s="99">
        <v>530.53182374277003</v>
      </c>
      <c r="N47" s="99">
        <v>614.55651074483706</v>
      </c>
      <c r="O47" s="99">
        <v>705.12374172526302</v>
      </c>
      <c r="P47" s="99">
        <v>774.96211021253396</v>
      </c>
      <c r="Q47" s="99">
        <v>913.38667590781995</v>
      </c>
      <c r="R47" s="99">
        <v>1034.8972950582299</v>
      </c>
      <c r="S47" s="99">
        <v>1149.09152177842</v>
      </c>
      <c r="T47" s="99">
        <v>1254.7495833113201</v>
      </c>
      <c r="U47" s="99">
        <v>1249.32448647812</v>
      </c>
      <c r="V47" s="99">
        <v>1227.44495709274</v>
      </c>
      <c r="W47" s="99">
        <v>1243.74036544767</v>
      </c>
      <c r="X47" s="99">
        <v>1194.7519011854299</v>
      </c>
      <c r="Y47" s="99">
        <v>1164.1998994965099</v>
      </c>
      <c r="Z47" s="99">
        <v>1165.4075195073799</v>
      </c>
      <c r="AA47" s="99">
        <v>1295.7643280969301</v>
      </c>
      <c r="AB47" s="99">
        <v>1222.38454100578</v>
      </c>
      <c r="AC47" s="99">
        <v>1180.96180178602</v>
      </c>
      <c r="AD47" s="99">
        <v>1212.3823413381399</v>
      </c>
      <c r="AE47" s="99">
        <v>1223.3091958744101</v>
      </c>
      <c r="AF47" s="99">
        <v>1167.0750092737301</v>
      </c>
      <c r="AG47" s="99">
        <v>1191.6842207301099</v>
      </c>
      <c r="AH47" s="99">
        <v>1228.94035418248</v>
      </c>
      <c r="AI47" s="99">
        <v>1241.7698948619</v>
      </c>
      <c r="AJ47" s="99">
        <v>1229.71782068419</v>
      </c>
    </row>
    <row r="48" spans="1:36" s="98" customFormat="1" ht="12">
      <c r="A48" s="100"/>
      <c r="B48" s="100"/>
      <c r="C48" s="110" t="s">
        <v>8050</v>
      </c>
      <c r="F48" s="99">
        <v>16737.902586043001</v>
      </c>
      <c r="G48" s="99">
        <v>15976.6530694506</v>
      </c>
      <c r="H48" s="99">
        <v>16015.559218913901</v>
      </c>
      <c r="I48" s="99">
        <v>16348.5890670029</v>
      </c>
      <c r="J48" s="99">
        <v>16391.543444556399</v>
      </c>
      <c r="K48" s="99">
        <v>16298.693524707</v>
      </c>
      <c r="L48" s="99">
        <v>15575.549940041299</v>
      </c>
      <c r="M48" s="99">
        <v>14657.404940615301</v>
      </c>
      <c r="N48" s="99">
        <v>13714.7455380826</v>
      </c>
      <c r="O48" s="99">
        <v>13260.1906215622</v>
      </c>
      <c r="P48" s="99">
        <v>11678.8908926769</v>
      </c>
      <c r="Q48" s="99">
        <v>8441.9844249941798</v>
      </c>
      <c r="R48" s="99">
        <v>8112.7766148833198</v>
      </c>
      <c r="S48" s="99">
        <v>7604.05963499688</v>
      </c>
      <c r="T48" s="99">
        <v>7988.60291170454</v>
      </c>
      <c r="U48" s="99">
        <v>6395.8098971741501</v>
      </c>
      <c r="V48" s="99">
        <v>6260.7719347923303</v>
      </c>
      <c r="W48" s="99">
        <v>6316.0465275819797</v>
      </c>
      <c r="X48" s="99">
        <v>6219.0519898750299</v>
      </c>
      <c r="Y48" s="99">
        <v>6149.06643127609</v>
      </c>
      <c r="Z48" s="99">
        <v>6296.75706472808</v>
      </c>
      <c r="AA48" s="99">
        <v>4453.5411661445396</v>
      </c>
      <c r="AB48" s="99">
        <v>4308.5581678145199</v>
      </c>
      <c r="AC48" s="99">
        <v>4304.3269351467998</v>
      </c>
      <c r="AD48" s="99">
        <v>4543.9107606398202</v>
      </c>
      <c r="AE48" s="99">
        <v>4823.6436310195704</v>
      </c>
      <c r="AF48" s="99">
        <v>4915.3161559740902</v>
      </c>
      <c r="AG48" s="99">
        <v>5123.2619862885504</v>
      </c>
      <c r="AH48" s="99">
        <v>5261.3304933826903</v>
      </c>
      <c r="AI48" s="99">
        <v>5049.8780175306401</v>
      </c>
      <c r="AJ48" s="99">
        <v>4983.6744164956099</v>
      </c>
    </row>
    <row r="49" spans="1:36" s="98" customFormat="1" ht="12">
      <c r="A49" s="100"/>
      <c r="B49" s="100"/>
      <c r="C49" s="116" t="s">
        <v>8049</v>
      </c>
      <c r="F49" s="99">
        <v>6904.7464332744703</v>
      </c>
      <c r="G49" s="99">
        <v>7652.3068060974201</v>
      </c>
      <c r="H49" s="99">
        <v>9893.1686573583593</v>
      </c>
      <c r="I49" s="99">
        <v>10379.1989579538</v>
      </c>
      <c r="J49" s="99">
        <v>10813.175301577199</v>
      </c>
      <c r="K49" s="99">
        <v>12031.884146849399</v>
      </c>
      <c r="L49" s="99">
        <v>12535.2749084192</v>
      </c>
      <c r="M49" s="99">
        <v>12589.7051694853</v>
      </c>
      <c r="N49" s="99">
        <v>12542.7663986098</v>
      </c>
      <c r="O49" s="99">
        <v>12609.7132919327</v>
      </c>
      <c r="P49" s="99">
        <v>11294.668083894299</v>
      </c>
      <c r="Q49" s="99">
        <v>10302.511550590099</v>
      </c>
      <c r="R49" s="99">
        <v>10900.348731062501</v>
      </c>
      <c r="S49" s="99">
        <v>9085.7183345794801</v>
      </c>
      <c r="T49" s="99">
        <v>8502.3364749448592</v>
      </c>
      <c r="U49" s="99">
        <v>10097.334929754999</v>
      </c>
      <c r="V49" s="99">
        <v>9610.8351118016108</v>
      </c>
      <c r="W49" s="99">
        <v>8400.6192503285401</v>
      </c>
      <c r="X49" s="99">
        <v>7517.3793367882199</v>
      </c>
      <c r="Y49" s="99">
        <v>6362.1867855605797</v>
      </c>
      <c r="Z49" s="99">
        <v>5723.8491091829401</v>
      </c>
      <c r="AA49" s="99">
        <v>5663.29940997226</v>
      </c>
      <c r="AB49" s="99">
        <v>5767.26844648312</v>
      </c>
      <c r="AC49" s="99">
        <v>6767.2380792947597</v>
      </c>
      <c r="AD49" s="99">
        <v>7957.2776834358701</v>
      </c>
      <c r="AE49" s="99">
        <v>8272.1736767219209</v>
      </c>
      <c r="AF49" s="99">
        <v>7716.0632441479102</v>
      </c>
      <c r="AG49" s="99">
        <v>7554.9809463642796</v>
      </c>
      <c r="AH49" s="99">
        <v>8378.3476421536907</v>
      </c>
      <c r="AI49" s="99">
        <v>8478.9640185134904</v>
      </c>
      <c r="AJ49" s="99">
        <v>7732.8021721170699</v>
      </c>
    </row>
    <row r="50" spans="1:36" s="108" customFormat="1" ht="12.75">
      <c r="A50" s="85" t="s">
        <v>8004</v>
      </c>
      <c r="B50" s="85" t="s">
        <v>8048</v>
      </c>
      <c r="C50" s="85"/>
      <c r="F50" s="109">
        <v>49574.559044774898</v>
      </c>
      <c r="G50" s="109">
        <v>50874.156399077103</v>
      </c>
      <c r="H50" s="109">
        <v>54625.310801702501</v>
      </c>
      <c r="I50" s="109">
        <v>56970.005966028803</v>
      </c>
      <c r="J50" s="109">
        <v>60465.032172082603</v>
      </c>
      <c r="K50" s="109">
        <v>63387.005801211599</v>
      </c>
      <c r="L50" s="109">
        <v>67841.853499312798</v>
      </c>
      <c r="M50" s="109">
        <v>70459.729560741194</v>
      </c>
      <c r="N50" s="109">
        <v>72586.149076608795</v>
      </c>
      <c r="O50" s="109">
        <v>70813.784848055802</v>
      </c>
      <c r="P50" s="109">
        <v>71752.925552774002</v>
      </c>
      <c r="Q50" s="109">
        <v>70912.922708126905</v>
      </c>
      <c r="R50" s="109">
        <v>70735.069996039296</v>
      </c>
      <c r="S50" s="109">
        <v>70519.028632142494</v>
      </c>
      <c r="T50" s="109">
        <v>72509.447255873194</v>
      </c>
      <c r="U50" s="109">
        <v>72793.2442399711</v>
      </c>
      <c r="V50" s="109">
        <v>75991.563334413004</v>
      </c>
      <c r="W50" s="109">
        <v>74559.526298515295</v>
      </c>
      <c r="X50" s="109">
        <v>73778.204276478107</v>
      </c>
      <c r="Y50" s="109">
        <v>69292.533862502794</v>
      </c>
      <c r="Z50" s="109">
        <v>71590.602490407502</v>
      </c>
      <c r="AA50" s="109">
        <v>72525.764637095199</v>
      </c>
      <c r="AB50" s="109">
        <v>75295.334358401</v>
      </c>
      <c r="AC50" s="109">
        <v>75980.573139328</v>
      </c>
      <c r="AD50" s="109">
        <v>77685.145503061503</v>
      </c>
      <c r="AE50" s="109">
        <v>74112.867799732398</v>
      </c>
      <c r="AF50" s="109">
        <v>67928.915718754593</v>
      </c>
      <c r="AG50" s="109">
        <v>67920.377876819606</v>
      </c>
      <c r="AH50" s="109">
        <v>68215.367641149904</v>
      </c>
      <c r="AI50" s="109">
        <v>66249.1971822411</v>
      </c>
      <c r="AJ50" s="109">
        <v>49689.424986541198</v>
      </c>
    </row>
    <row r="51" spans="1:36" s="74" customFormat="1" ht="12.75">
      <c r="A51" s="115"/>
      <c r="B51" s="115" t="s">
        <v>8047</v>
      </c>
      <c r="C51" s="115"/>
      <c r="F51" s="84">
        <v>2823.9221623376502</v>
      </c>
      <c r="G51" s="84">
        <v>2877.8521489270202</v>
      </c>
      <c r="H51" s="84">
        <v>2306.29404285992</v>
      </c>
      <c r="I51" s="84">
        <v>2540.5452294351498</v>
      </c>
      <c r="J51" s="84">
        <v>2506.3824086128602</v>
      </c>
      <c r="K51" s="84">
        <v>2295.23851659102</v>
      </c>
      <c r="L51" s="84">
        <v>2186.5893467553001</v>
      </c>
      <c r="M51" s="84">
        <v>2257.1363176190298</v>
      </c>
      <c r="N51" s="84">
        <v>1973.49114896217</v>
      </c>
      <c r="O51" s="84">
        <v>1665.7484034788599</v>
      </c>
      <c r="P51" s="84">
        <v>1719.13755426528</v>
      </c>
      <c r="Q51" s="84">
        <v>1741.58839193975</v>
      </c>
      <c r="R51" s="84">
        <v>1556.1103175487301</v>
      </c>
      <c r="S51" s="84">
        <v>1407.1055359648001</v>
      </c>
      <c r="T51" s="84">
        <v>1490.71388699145</v>
      </c>
      <c r="U51" s="84">
        <v>1392.2915590251</v>
      </c>
      <c r="V51" s="84">
        <v>1242.6819206673899</v>
      </c>
      <c r="W51" s="84">
        <v>1334.9409660707599</v>
      </c>
      <c r="X51" s="84">
        <v>1304.46062445649</v>
      </c>
      <c r="Y51" s="84">
        <v>1200.5412353869599</v>
      </c>
      <c r="Z51" s="84">
        <v>1380.2153756509699</v>
      </c>
      <c r="AA51" s="84">
        <v>1371.4236957569699</v>
      </c>
      <c r="AB51" s="84">
        <v>1393.37132181942</v>
      </c>
      <c r="AC51" s="84">
        <v>1533.5987408716801</v>
      </c>
      <c r="AD51" s="84">
        <v>1294.94636292618</v>
      </c>
      <c r="AE51" s="84">
        <v>1142.3123344233099</v>
      </c>
      <c r="AF51" s="84">
        <v>1261.52692670334</v>
      </c>
      <c r="AG51" s="84">
        <v>1216.1312028930199</v>
      </c>
      <c r="AH51" s="84">
        <v>1333.82785936849</v>
      </c>
      <c r="AI51" s="84">
        <v>1394.0175918329901</v>
      </c>
      <c r="AJ51" s="84">
        <v>1068.0566267771701</v>
      </c>
    </row>
    <row r="52" spans="1:36" s="74" customFormat="1" ht="12.75">
      <c r="A52" s="115"/>
      <c r="B52" s="115" t="s">
        <v>8046</v>
      </c>
      <c r="C52" s="115"/>
      <c r="F52" s="84">
        <v>46750.636882437298</v>
      </c>
      <c r="G52" s="84">
        <v>47996.304250150097</v>
      </c>
      <c r="H52" s="84">
        <v>52319.016758842503</v>
      </c>
      <c r="I52" s="84">
        <v>54429.460736593603</v>
      </c>
      <c r="J52" s="84">
        <v>57958.649763469701</v>
      </c>
      <c r="K52" s="84">
        <v>61091.767284620597</v>
      </c>
      <c r="L52" s="84">
        <v>65655.264152557502</v>
      </c>
      <c r="M52" s="84">
        <v>68202.593243122203</v>
      </c>
      <c r="N52" s="84">
        <v>70612.657927646593</v>
      </c>
      <c r="O52" s="84">
        <v>69148.036444576894</v>
      </c>
      <c r="P52" s="84">
        <v>70033.787998508706</v>
      </c>
      <c r="Q52" s="84">
        <v>69171.334316187204</v>
      </c>
      <c r="R52" s="84">
        <v>69178.959678490603</v>
      </c>
      <c r="S52" s="84">
        <v>69111.923096177707</v>
      </c>
      <c r="T52" s="84">
        <v>71018.733368881702</v>
      </c>
      <c r="U52" s="84">
        <v>71400.952680945993</v>
      </c>
      <c r="V52" s="84">
        <v>74748.881413745607</v>
      </c>
      <c r="W52" s="84">
        <v>73224.585332444607</v>
      </c>
      <c r="X52" s="84">
        <v>72473.7436520216</v>
      </c>
      <c r="Y52" s="84">
        <v>68091.992627115804</v>
      </c>
      <c r="Z52" s="84">
        <v>70210.387114756493</v>
      </c>
      <c r="AA52" s="84">
        <v>71154.340941338203</v>
      </c>
      <c r="AB52" s="84">
        <v>73901.963036581597</v>
      </c>
      <c r="AC52" s="84">
        <v>74446.974398456296</v>
      </c>
      <c r="AD52" s="84">
        <v>76390.199140135403</v>
      </c>
      <c r="AE52" s="84">
        <v>72970.555465309095</v>
      </c>
      <c r="AF52" s="84">
        <v>66667.388792051206</v>
      </c>
      <c r="AG52" s="84">
        <v>66704.246673926595</v>
      </c>
      <c r="AH52" s="84">
        <v>66881.539781781394</v>
      </c>
      <c r="AI52" s="84">
        <v>64855.179590408101</v>
      </c>
      <c r="AJ52" s="84">
        <v>48621.368359763997</v>
      </c>
    </row>
    <row r="53" spans="1:36" s="98" customFormat="1" ht="12">
      <c r="A53" s="114"/>
      <c r="B53" s="114"/>
      <c r="C53" s="100" t="s">
        <v>7828</v>
      </c>
      <c r="F53" s="99">
        <v>7705.9258480162298</v>
      </c>
      <c r="G53" s="99">
        <v>7731.0372579234499</v>
      </c>
      <c r="H53" s="99">
        <v>8095.1085362118602</v>
      </c>
      <c r="I53" s="99">
        <v>8509.8852315279892</v>
      </c>
      <c r="J53" s="99">
        <v>8742.3180776561894</v>
      </c>
      <c r="K53" s="99">
        <v>9306.4909104726394</v>
      </c>
      <c r="L53" s="99">
        <v>9730.0875150023803</v>
      </c>
      <c r="M53" s="99">
        <v>10395.809638602601</v>
      </c>
      <c r="N53" s="99">
        <v>10110.1851630939</v>
      </c>
      <c r="O53" s="99">
        <v>10470.2143038415</v>
      </c>
      <c r="P53" s="99">
        <v>10911.1113808807</v>
      </c>
      <c r="Q53" s="99">
        <v>11465.2984035304</v>
      </c>
      <c r="R53" s="99">
        <v>11630.358819401399</v>
      </c>
      <c r="S53" s="99">
        <v>11826.0255860508</v>
      </c>
      <c r="T53" s="99">
        <v>11979.234977099701</v>
      </c>
      <c r="U53" s="99">
        <v>11903.659860808901</v>
      </c>
      <c r="V53" s="99">
        <v>12702.573525518201</v>
      </c>
      <c r="W53" s="99">
        <v>12826.422151918399</v>
      </c>
      <c r="X53" s="99">
        <v>12888.5182435919</v>
      </c>
      <c r="Y53" s="99">
        <v>12587.4807286796</v>
      </c>
      <c r="Z53" s="99">
        <v>13298.7205510557</v>
      </c>
      <c r="AA53" s="99">
        <v>13558.9748228927</v>
      </c>
      <c r="AB53" s="99">
        <v>14587.619293977101</v>
      </c>
      <c r="AC53" s="99">
        <v>14731.009329701599</v>
      </c>
      <c r="AD53" s="99">
        <v>14631.738278553799</v>
      </c>
      <c r="AE53" s="99">
        <v>13640.499594009299</v>
      </c>
      <c r="AF53" s="99">
        <v>14080.1770172827</v>
      </c>
      <c r="AG53" s="99">
        <v>14287.424197158</v>
      </c>
      <c r="AH53" s="99">
        <v>14558.848291440199</v>
      </c>
      <c r="AI53" s="99">
        <v>14536.5345804074</v>
      </c>
      <c r="AJ53" s="99">
        <v>11719.8626178045</v>
      </c>
    </row>
    <row r="54" spans="1:36" s="98" customFormat="1" ht="12">
      <c r="A54" s="114"/>
      <c r="B54" s="114"/>
      <c r="C54" s="100" t="s">
        <v>7884</v>
      </c>
      <c r="F54" s="99">
        <v>11210.187321119</v>
      </c>
      <c r="G54" s="99">
        <v>11467.0489319547</v>
      </c>
      <c r="H54" s="99">
        <v>12087.120577198</v>
      </c>
      <c r="I54" s="99">
        <v>12418.246449758601</v>
      </c>
      <c r="J54" s="99">
        <v>13068.9181744709</v>
      </c>
      <c r="K54" s="99">
        <v>13489.8389248401</v>
      </c>
      <c r="L54" s="99">
        <v>14983.7850656469</v>
      </c>
      <c r="M54" s="99">
        <v>14326.1006432757</v>
      </c>
      <c r="N54" s="99">
        <v>15643.2689552844</v>
      </c>
      <c r="O54" s="99">
        <v>15154.900829751101</v>
      </c>
      <c r="P54" s="99">
        <v>13888.809865482899</v>
      </c>
      <c r="Q54" s="99">
        <v>12832.701255153799</v>
      </c>
      <c r="R54" s="99">
        <v>12201.396097278001</v>
      </c>
      <c r="S54" s="99">
        <v>12838.940728674601</v>
      </c>
      <c r="T54" s="99">
        <v>13923.915777165599</v>
      </c>
      <c r="U54" s="99">
        <v>15248.918179333799</v>
      </c>
      <c r="V54" s="99">
        <v>16246.786952362199</v>
      </c>
      <c r="W54" s="99">
        <v>15041.148940008999</v>
      </c>
      <c r="X54" s="99">
        <v>14637.6556887962</v>
      </c>
      <c r="Y54" s="99">
        <v>13847.3401563405</v>
      </c>
      <c r="Z54" s="99">
        <v>14479.068451253401</v>
      </c>
      <c r="AA54" s="99">
        <v>14248.8872519745</v>
      </c>
      <c r="AB54" s="99">
        <v>13738.9937350577</v>
      </c>
      <c r="AC54" s="99">
        <v>13794.6814791054</v>
      </c>
      <c r="AD54" s="99">
        <v>13332.5858075877</v>
      </c>
      <c r="AE54" s="99">
        <v>12675.9746168121</v>
      </c>
      <c r="AF54" s="99">
        <v>11982.847027739799</v>
      </c>
      <c r="AG54" s="99">
        <v>11424.2738409871</v>
      </c>
      <c r="AH54" s="99">
        <v>11453.499401581799</v>
      </c>
      <c r="AI54" s="99">
        <v>11010.891079608</v>
      </c>
      <c r="AJ54" s="99">
        <v>8742.7479694606609</v>
      </c>
    </row>
    <row r="55" spans="1:36" s="98" customFormat="1" ht="12">
      <c r="A55" s="114"/>
      <c r="B55" s="114"/>
      <c r="C55" s="100" t="s">
        <v>8045</v>
      </c>
      <c r="F55" s="99">
        <v>22783.638285248198</v>
      </c>
      <c r="G55" s="99">
        <v>23448.245052328599</v>
      </c>
      <c r="H55" s="99">
        <v>26547.160993105601</v>
      </c>
      <c r="I55" s="99">
        <v>28055.291711672598</v>
      </c>
      <c r="J55" s="99">
        <v>30232.4493535908</v>
      </c>
      <c r="K55" s="99">
        <v>32380.806182732202</v>
      </c>
      <c r="L55" s="99">
        <v>34640.225690387502</v>
      </c>
      <c r="M55" s="99">
        <v>37058.658386036899</v>
      </c>
      <c r="N55" s="99">
        <v>36590.721329318498</v>
      </c>
      <c r="O55" s="99">
        <v>37250.833739714399</v>
      </c>
      <c r="P55" s="99">
        <v>38870.753946498502</v>
      </c>
      <c r="Q55" s="99">
        <v>39143.174685254802</v>
      </c>
      <c r="R55" s="99">
        <v>39107.629617518403</v>
      </c>
      <c r="S55" s="99">
        <v>39140.250281275097</v>
      </c>
      <c r="T55" s="99">
        <v>39667.937220488398</v>
      </c>
      <c r="U55" s="99">
        <v>38757.761024987398</v>
      </c>
      <c r="V55" s="99">
        <v>39944.664682740498</v>
      </c>
      <c r="W55" s="99">
        <v>39658.490890166802</v>
      </c>
      <c r="X55" s="99">
        <v>39807.401232595199</v>
      </c>
      <c r="Y55" s="99">
        <v>37192.504167938998</v>
      </c>
      <c r="Z55" s="99">
        <v>37439.559675368102</v>
      </c>
      <c r="AA55" s="99">
        <v>38126.193795927597</v>
      </c>
      <c r="AB55" s="99">
        <v>39456.248602610904</v>
      </c>
      <c r="AC55" s="99">
        <v>38791.967630750303</v>
      </c>
      <c r="AD55" s="99">
        <v>41000.010330575104</v>
      </c>
      <c r="AE55" s="99">
        <v>39768.221075850997</v>
      </c>
      <c r="AF55" s="99">
        <v>34891.396886676797</v>
      </c>
      <c r="AG55" s="99">
        <v>34962.756122849103</v>
      </c>
      <c r="AH55" s="99">
        <v>34552.965668844401</v>
      </c>
      <c r="AI55" s="99">
        <v>33220.172518592699</v>
      </c>
      <c r="AJ55" s="99">
        <v>21747.5895785268</v>
      </c>
    </row>
    <row r="56" spans="1:36" s="98" customFormat="1" ht="12">
      <c r="A56" s="114"/>
      <c r="B56" s="114"/>
      <c r="C56" s="100" t="s">
        <v>8044</v>
      </c>
      <c r="F56" s="99">
        <v>5050.8854280538599</v>
      </c>
      <c r="G56" s="99">
        <v>5349.9730079432602</v>
      </c>
      <c r="H56" s="99">
        <v>5589.6266523270897</v>
      </c>
      <c r="I56" s="99">
        <v>5446.0373436343798</v>
      </c>
      <c r="J56" s="99">
        <v>5914.9641577518896</v>
      </c>
      <c r="K56" s="99">
        <v>5914.6312665756795</v>
      </c>
      <c r="L56" s="99">
        <v>6301.1658815207602</v>
      </c>
      <c r="M56" s="99">
        <v>6422.0245752069204</v>
      </c>
      <c r="N56" s="99">
        <v>8268.4824799497292</v>
      </c>
      <c r="O56" s="99">
        <v>6272.0875712699499</v>
      </c>
      <c r="P56" s="99">
        <v>6363.1128056466796</v>
      </c>
      <c r="Q56" s="99">
        <v>5730.1599722481897</v>
      </c>
      <c r="R56" s="99">
        <v>6239.5751442928104</v>
      </c>
      <c r="S56" s="99">
        <v>5306.7065001772298</v>
      </c>
      <c r="T56" s="99">
        <v>5447.6453941280097</v>
      </c>
      <c r="U56" s="99">
        <v>5490.6136158159197</v>
      </c>
      <c r="V56" s="99">
        <v>5854.8562531246798</v>
      </c>
      <c r="W56" s="99">
        <v>5698.5233503503596</v>
      </c>
      <c r="X56" s="99">
        <v>5140.1684870382396</v>
      </c>
      <c r="Y56" s="99">
        <v>4464.6675741567697</v>
      </c>
      <c r="Z56" s="99">
        <v>4993.03843707942</v>
      </c>
      <c r="AA56" s="99">
        <v>5220.2850705434103</v>
      </c>
      <c r="AB56" s="99">
        <v>6119.1014049359001</v>
      </c>
      <c r="AC56" s="99">
        <v>7129.3159588990902</v>
      </c>
      <c r="AD56" s="99">
        <v>7425.8647234188202</v>
      </c>
      <c r="AE56" s="99">
        <v>6885.8601786365898</v>
      </c>
      <c r="AF56" s="99">
        <v>5712.9678603519596</v>
      </c>
      <c r="AG56" s="99">
        <v>6029.7925129323903</v>
      </c>
      <c r="AH56" s="99">
        <v>6316.2264199150404</v>
      </c>
      <c r="AI56" s="99">
        <v>6087.5814118000599</v>
      </c>
      <c r="AJ56" s="99">
        <v>6411.1681939720102</v>
      </c>
    </row>
    <row r="57" spans="1:36" s="98" customFormat="1" ht="14.25">
      <c r="A57" s="83" t="s">
        <v>8002</v>
      </c>
      <c r="B57" s="83" t="s">
        <v>8043</v>
      </c>
      <c r="C57" s="83"/>
      <c r="D57" s="113"/>
      <c r="E57" s="113"/>
      <c r="F57" s="112" t="s">
        <v>8033</v>
      </c>
      <c r="G57" s="112" t="s">
        <v>8033</v>
      </c>
      <c r="H57" s="112" t="s">
        <v>8033</v>
      </c>
      <c r="I57" s="112" t="s">
        <v>8033</v>
      </c>
      <c r="J57" s="112" t="s">
        <v>8033</v>
      </c>
      <c r="K57" s="112" t="s">
        <v>8033</v>
      </c>
      <c r="L57" s="112" t="s">
        <v>8033</v>
      </c>
      <c r="M57" s="112" t="s">
        <v>8033</v>
      </c>
      <c r="N57" s="112" t="s">
        <v>8033</v>
      </c>
      <c r="O57" s="112" t="s">
        <v>8033</v>
      </c>
      <c r="P57" s="112">
        <v>8.5400000000000004E-2</v>
      </c>
      <c r="Q57" s="112">
        <v>8.5400000000000004E-2</v>
      </c>
      <c r="R57" s="112">
        <v>8.5400000000000004E-2</v>
      </c>
      <c r="S57" s="112">
        <v>8.5400000000000004E-2</v>
      </c>
      <c r="T57" s="112">
        <v>8.5400000000000004E-2</v>
      </c>
      <c r="U57" s="112">
        <v>8.5400000000000004E-2</v>
      </c>
      <c r="V57" s="112">
        <v>8.5400000000000004E-2</v>
      </c>
      <c r="W57" s="112">
        <v>8.5400000000000004E-2</v>
      </c>
      <c r="X57" s="112">
        <v>8.5400000000000004E-2</v>
      </c>
      <c r="Y57" s="112">
        <v>8.5400000000000004E-2</v>
      </c>
      <c r="Z57" s="112">
        <v>8.5400000000000004E-2</v>
      </c>
      <c r="AA57" s="112">
        <v>8.5400000000000004E-2</v>
      </c>
      <c r="AB57" s="112">
        <v>8.5400000000000004E-2</v>
      </c>
      <c r="AC57" s="112">
        <v>8.5400000000000004E-2</v>
      </c>
      <c r="AD57" s="112">
        <v>0.1008</v>
      </c>
      <c r="AE57" s="112">
        <v>0.2172396</v>
      </c>
      <c r="AF57" s="112">
        <v>0.27437</v>
      </c>
      <c r="AG57" s="112">
        <v>0.27443000000000001</v>
      </c>
      <c r="AH57" s="112">
        <v>0.27659479999999997</v>
      </c>
      <c r="AI57" s="112">
        <v>0.27566463000000002</v>
      </c>
      <c r="AJ57" s="112">
        <v>0.48917575499999999</v>
      </c>
    </row>
    <row r="58" spans="1:36" s="88" customFormat="1" ht="12.75">
      <c r="A58" s="92" t="s">
        <v>8042</v>
      </c>
      <c r="B58" s="92"/>
      <c r="C58" s="91"/>
      <c r="F58" s="94">
        <v>56960.956940170901</v>
      </c>
      <c r="G58" s="94">
        <v>58380.922257467202</v>
      </c>
      <c r="H58" s="94">
        <v>56143.030437616901</v>
      </c>
      <c r="I58" s="94">
        <v>55874.477368976397</v>
      </c>
      <c r="J58" s="94">
        <v>57788.756891282697</v>
      </c>
      <c r="K58" s="94">
        <v>58400.901765151102</v>
      </c>
      <c r="L58" s="94">
        <v>60676.314317886099</v>
      </c>
      <c r="M58" s="94">
        <v>60197.0295850162</v>
      </c>
      <c r="N58" s="94">
        <v>57026.482815030198</v>
      </c>
      <c r="O58" s="94">
        <v>54544.653737531902</v>
      </c>
      <c r="P58" s="94">
        <v>54079.814809775598</v>
      </c>
      <c r="Q58" s="94">
        <v>52039.076297301399</v>
      </c>
      <c r="R58" s="94">
        <v>54019.969800946499</v>
      </c>
      <c r="S58" s="94">
        <v>56108.470133603398</v>
      </c>
      <c r="T58" s="94">
        <v>60179.028700556701</v>
      </c>
      <c r="U58" s="94">
        <v>56591.028427257399</v>
      </c>
      <c r="V58" s="94">
        <v>56985.474040380497</v>
      </c>
      <c r="W58" s="94">
        <v>55578.283019376497</v>
      </c>
      <c r="X58" s="94">
        <v>54766.236930995903</v>
      </c>
      <c r="Y58" s="94">
        <v>47517.596304946201</v>
      </c>
      <c r="Z58" s="94">
        <v>50656.652309542602</v>
      </c>
      <c r="AA58" s="94">
        <v>54105.592180472202</v>
      </c>
      <c r="AB58" s="94">
        <v>58485.3653149374</v>
      </c>
      <c r="AC58" s="94">
        <v>56249.262309517602</v>
      </c>
      <c r="AD58" s="94">
        <v>53986.738025730701</v>
      </c>
      <c r="AE58" s="94">
        <v>53532.403645959501</v>
      </c>
      <c r="AF58" s="94">
        <v>54515.008618947097</v>
      </c>
      <c r="AG58" s="94">
        <v>52680.376449659801</v>
      </c>
      <c r="AH58" s="94">
        <v>53895.419974398203</v>
      </c>
      <c r="AI58" s="94">
        <v>53477.649362729899</v>
      </c>
      <c r="AJ58" s="94">
        <v>50331.326409250301</v>
      </c>
    </row>
    <row r="59" spans="1:36" s="108" customFormat="1" ht="12.75">
      <c r="A59" s="85" t="s">
        <v>8008</v>
      </c>
      <c r="B59" s="85" t="s">
        <v>8041</v>
      </c>
      <c r="C59" s="85"/>
      <c r="F59" s="109">
        <v>8490.6976999282106</v>
      </c>
      <c r="G59" s="109">
        <v>7589.5708874515303</v>
      </c>
      <c r="H59" s="109">
        <v>7319.1762137166297</v>
      </c>
      <c r="I59" s="109">
        <v>7396.7522069249198</v>
      </c>
      <c r="J59" s="109">
        <v>8486.5185812788295</v>
      </c>
      <c r="K59" s="109">
        <v>9187.6300697872193</v>
      </c>
      <c r="L59" s="109">
        <v>8917.0494233090703</v>
      </c>
      <c r="M59" s="109">
        <v>9554.4782102249301</v>
      </c>
      <c r="N59" s="109">
        <v>9661.0549647404405</v>
      </c>
      <c r="O59" s="109">
        <v>9887.1643133590696</v>
      </c>
      <c r="P59" s="109">
        <v>10060.213342785701</v>
      </c>
      <c r="Q59" s="109">
        <v>9434.3558989989197</v>
      </c>
      <c r="R59" s="109">
        <v>9688.9069828492193</v>
      </c>
      <c r="S59" s="109">
        <v>9737.1684656309899</v>
      </c>
      <c r="T59" s="109">
        <v>10224.397084497799</v>
      </c>
      <c r="U59" s="109">
        <v>10277.8375936783</v>
      </c>
      <c r="V59" s="109">
        <v>10283.9944106775</v>
      </c>
      <c r="W59" s="109">
        <v>10166.307379468801</v>
      </c>
      <c r="X59" s="109">
        <v>9318.8998677290492</v>
      </c>
      <c r="Y59" s="109">
        <v>7198.8136286979297</v>
      </c>
      <c r="Z59" s="109">
        <v>7827.59721767874</v>
      </c>
      <c r="AA59" s="109">
        <v>7947.0129868131598</v>
      </c>
      <c r="AB59" s="109">
        <v>8469.4043733856906</v>
      </c>
      <c r="AC59" s="109">
        <v>7761.29830142015</v>
      </c>
      <c r="AD59" s="109">
        <v>7810.3102647508304</v>
      </c>
      <c r="AE59" s="109">
        <v>8005.5810005926696</v>
      </c>
      <c r="AF59" s="109">
        <v>7880.2452436846397</v>
      </c>
      <c r="AG59" s="109">
        <v>8577.81952272323</v>
      </c>
      <c r="AH59" s="109">
        <v>8627.4379667324301</v>
      </c>
      <c r="AI59" s="109">
        <v>8779.36545291109</v>
      </c>
      <c r="AJ59" s="109">
        <v>8121.2980710290503</v>
      </c>
    </row>
    <row r="60" spans="1:36" s="105" customFormat="1" ht="12">
      <c r="A60" s="100"/>
      <c r="B60" s="111"/>
      <c r="C60" s="110" t="s">
        <v>8040</v>
      </c>
      <c r="F60" s="106">
        <v>5823.2114024535304</v>
      </c>
      <c r="G60" s="106">
        <v>4770.78722741003</v>
      </c>
      <c r="H60" s="106">
        <v>4804.0717894617301</v>
      </c>
      <c r="I60" s="106">
        <v>4892.8306215995899</v>
      </c>
      <c r="J60" s="106">
        <v>5769.3240889609697</v>
      </c>
      <c r="K60" s="106">
        <v>6529.3215891414102</v>
      </c>
      <c r="L60" s="106">
        <v>6185.3811146071903</v>
      </c>
      <c r="M60" s="106">
        <v>6657.4826858360702</v>
      </c>
      <c r="N60" s="106">
        <v>6828.3467661576497</v>
      </c>
      <c r="O60" s="106">
        <v>7118.44280466083</v>
      </c>
      <c r="P60" s="106">
        <v>7232.1238695020102</v>
      </c>
      <c r="Q60" s="106">
        <v>6982.7433109227204</v>
      </c>
      <c r="R60" s="106">
        <v>7148.30359548047</v>
      </c>
      <c r="S60" s="106">
        <v>7248.1360565076402</v>
      </c>
      <c r="T60" s="106">
        <v>7519.9554257269901</v>
      </c>
      <c r="U60" s="106">
        <v>7613.9863347748296</v>
      </c>
      <c r="V60" s="106">
        <v>7728.4976458961501</v>
      </c>
      <c r="W60" s="106">
        <v>7731.0195729495299</v>
      </c>
      <c r="X60" s="106">
        <v>6988.3723177093698</v>
      </c>
      <c r="Y60" s="106">
        <v>5364.0433331615704</v>
      </c>
      <c r="Z60" s="106">
        <v>6005.4359604211704</v>
      </c>
      <c r="AA60" s="106">
        <v>6020.1407342961102</v>
      </c>
      <c r="AB60" s="106">
        <v>6532.3053369004701</v>
      </c>
      <c r="AC60" s="106">
        <v>5973.0369263987404</v>
      </c>
      <c r="AD60" s="106">
        <v>5911.5223877909702</v>
      </c>
      <c r="AE60" s="106">
        <v>6184.7721296959098</v>
      </c>
      <c r="AF60" s="106">
        <v>6114.2453306522102</v>
      </c>
      <c r="AG60" s="106">
        <v>6827.2392577000001</v>
      </c>
      <c r="AH60" s="106">
        <v>6914.7619064</v>
      </c>
      <c r="AI60" s="106">
        <v>7125.1785299000003</v>
      </c>
      <c r="AJ60" s="106">
        <v>6624.7083309999998</v>
      </c>
    </row>
    <row r="61" spans="1:36" s="105" customFormat="1" ht="12">
      <c r="A61" s="100"/>
      <c r="B61" s="111"/>
      <c r="C61" s="110" t="s">
        <v>8039</v>
      </c>
      <c r="F61" s="106">
        <v>1805.7037829938799</v>
      </c>
      <c r="G61" s="106">
        <v>1835.7609219316901</v>
      </c>
      <c r="H61" s="106">
        <v>1842.88376801868</v>
      </c>
      <c r="I61" s="106">
        <v>1842.5315618401401</v>
      </c>
      <c r="J61" s="106">
        <v>1896.5632205251</v>
      </c>
      <c r="K61" s="106">
        <v>1904.13001106354</v>
      </c>
      <c r="L61" s="106">
        <v>1845.42938115997</v>
      </c>
      <c r="M61" s="106">
        <v>1907.5592169013501</v>
      </c>
      <c r="N61" s="106">
        <v>1893.6547940544301</v>
      </c>
      <c r="O61" s="106">
        <v>1974.5230021289401</v>
      </c>
      <c r="P61" s="106">
        <v>1919.5978759653301</v>
      </c>
      <c r="Q61" s="106">
        <v>1685.94020354952</v>
      </c>
      <c r="R61" s="106">
        <v>1715.74744294526</v>
      </c>
      <c r="S61" s="106">
        <v>1697.47324855806</v>
      </c>
      <c r="T61" s="106">
        <v>1828.05016626974</v>
      </c>
      <c r="U61" s="106">
        <v>1752.9400256855199</v>
      </c>
      <c r="V61" s="106">
        <v>1671.81088252311</v>
      </c>
      <c r="W61" s="106">
        <v>1627.4926507971199</v>
      </c>
      <c r="X61" s="106">
        <v>1578.79080312365</v>
      </c>
      <c r="Y61" s="106">
        <v>1223.15890249023</v>
      </c>
      <c r="Z61" s="106">
        <v>1415.92219021765</v>
      </c>
      <c r="AA61" s="106">
        <v>1476.4439899307799</v>
      </c>
      <c r="AB61" s="106">
        <v>1494.61772976459</v>
      </c>
      <c r="AC61" s="106">
        <v>1408.8605922894401</v>
      </c>
      <c r="AD61" s="106">
        <v>1518.7721188380799</v>
      </c>
      <c r="AE61" s="106">
        <v>1413.5871393003499</v>
      </c>
      <c r="AF61" s="106">
        <v>1378.2000629904701</v>
      </c>
      <c r="AG61" s="106">
        <v>1421.5570756</v>
      </c>
      <c r="AH61" s="106">
        <v>1387.9039863999999</v>
      </c>
      <c r="AI61" s="106">
        <v>1339.2586787</v>
      </c>
      <c r="AJ61" s="106">
        <v>1193.0899949</v>
      </c>
    </row>
    <row r="62" spans="1:36" s="105" customFormat="1" ht="12">
      <c r="A62" s="100"/>
      <c r="B62" s="111"/>
      <c r="C62" s="110" t="s">
        <v>8038</v>
      </c>
      <c r="F62" s="106">
        <v>861.78251448079197</v>
      </c>
      <c r="G62" s="106">
        <v>983.02273810981501</v>
      </c>
      <c r="H62" s="106">
        <v>672.22065623621995</v>
      </c>
      <c r="I62" s="106">
        <v>661.39002348519</v>
      </c>
      <c r="J62" s="106">
        <v>820.631271792755</v>
      </c>
      <c r="K62" s="106">
        <v>754.17846958226903</v>
      </c>
      <c r="L62" s="106">
        <v>886.23892754190604</v>
      </c>
      <c r="M62" s="106">
        <v>989.43630748751605</v>
      </c>
      <c r="N62" s="106">
        <v>939.05340452835003</v>
      </c>
      <c r="O62" s="106">
        <v>794.19850656929395</v>
      </c>
      <c r="P62" s="106">
        <v>908.49159731833697</v>
      </c>
      <c r="Q62" s="106">
        <v>765.672384526678</v>
      </c>
      <c r="R62" s="106">
        <v>824.85594442349895</v>
      </c>
      <c r="S62" s="106">
        <v>791.55916056528395</v>
      </c>
      <c r="T62" s="106">
        <v>876.39149250106198</v>
      </c>
      <c r="U62" s="106">
        <v>910.91123321796999</v>
      </c>
      <c r="V62" s="106">
        <v>883.68588225821395</v>
      </c>
      <c r="W62" s="106">
        <v>807.79515572215496</v>
      </c>
      <c r="X62" s="106">
        <v>751.73674689603195</v>
      </c>
      <c r="Y62" s="106">
        <v>611.61139304612902</v>
      </c>
      <c r="Z62" s="106">
        <v>406.23906703991901</v>
      </c>
      <c r="AA62" s="106">
        <v>450.42826258626798</v>
      </c>
      <c r="AB62" s="106">
        <v>442.48130672062302</v>
      </c>
      <c r="AC62" s="106">
        <v>379.40078273196599</v>
      </c>
      <c r="AD62" s="106">
        <v>380.01575812177299</v>
      </c>
      <c r="AE62" s="106">
        <v>407.22173159641301</v>
      </c>
      <c r="AF62" s="106">
        <v>387.79985004195697</v>
      </c>
      <c r="AG62" s="106">
        <v>329.02318942322898</v>
      </c>
      <c r="AH62" s="106">
        <v>324.77207393242998</v>
      </c>
      <c r="AI62" s="106">
        <v>314.92824431109102</v>
      </c>
      <c r="AJ62" s="106">
        <v>303.49974512905402</v>
      </c>
    </row>
    <row r="63" spans="1:36" s="108" customFormat="1" ht="12.75">
      <c r="A63" s="85" t="s">
        <v>8006</v>
      </c>
      <c r="B63" s="85" t="s">
        <v>8037</v>
      </c>
      <c r="C63" s="85"/>
      <c r="F63" s="109">
        <v>17545.235143528698</v>
      </c>
      <c r="G63" s="109">
        <v>16925.225074203499</v>
      </c>
      <c r="H63" s="109">
        <v>16704.136539528699</v>
      </c>
      <c r="I63" s="109">
        <v>16834.097749432301</v>
      </c>
      <c r="J63" s="109">
        <v>19034.8459913568</v>
      </c>
      <c r="K63" s="109">
        <v>18512.964436897801</v>
      </c>
      <c r="L63" s="109">
        <v>19453.646633010099</v>
      </c>
      <c r="M63" s="109">
        <v>17550.368042251099</v>
      </c>
      <c r="N63" s="109">
        <v>13437.324757448499</v>
      </c>
      <c r="O63" s="109">
        <v>9979.2436456095802</v>
      </c>
      <c r="P63" s="109">
        <v>8785.3209296836703</v>
      </c>
      <c r="Q63" s="109">
        <v>8718.4136676507005</v>
      </c>
      <c r="R63" s="109">
        <v>8978.0177910143393</v>
      </c>
      <c r="S63" s="109">
        <v>9251.0141608693193</v>
      </c>
      <c r="T63" s="109">
        <v>11466.958272591201</v>
      </c>
      <c r="U63" s="109">
        <v>10430.236001502901</v>
      </c>
      <c r="V63" s="109">
        <v>8986.2173434262004</v>
      </c>
      <c r="W63" s="109">
        <v>8268.9974863591597</v>
      </c>
      <c r="X63" s="109">
        <v>9081.6001070577604</v>
      </c>
      <c r="Y63" s="109">
        <v>5916.3661893074805</v>
      </c>
      <c r="Z63" s="109">
        <v>5820.4688166999304</v>
      </c>
      <c r="AA63" s="109">
        <v>6466.1851035202599</v>
      </c>
      <c r="AB63" s="109">
        <v>6759.8502625820702</v>
      </c>
      <c r="AC63" s="109">
        <v>6717.5721065224197</v>
      </c>
      <c r="AD63" s="109">
        <v>6474.6478345082896</v>
      </c>
      <c r="AE63" s="109">
        <v>6800.3364875684401</v>
      </c>
      <c r="AF63" s="109">
        <v>7016.83540763783</v>
      </c>
      <c r="AG63" s="109">
        <v>6415.8142295896296</v>
      </c>
      <c r="AH63" s="109">
        <v>6809.3834050485702</v>
      </c>
      <c r="AI63" s="109">
        <v>6713.5864649558198</v>
      </c>
      <c r="AJ63" s="109">
        <v>6585.5172503816102</v>
      </c>
    </row>
    <row r="64" spans="1:36" s="105" customFormat="1" ht="12">
      <c r="A64" s="100"/>
      <c r="B64" s="111"/>
      <c r="C64" s="110" t="s">
        <v>8036</v>
      </c>
      <c r="F64" s="106">
        <v>2753.5563262067099</v>
      </c>
      <c r="G64" s="106">
        <v>2729.8566408685901</v>
      </c>
      <c r="H64" s="106">
        <v>2502.1416941863699</v>
      </c>
      <c r="I64" s="106">
        <v>2926.56802299114</v>
      </c>
      <c r="J64" s="106">
        <v>3045.9830465178002</v>
      </c>
      <c r="K64" s="106">
        <v>2936.44982270836</v>
      </c>
      <c r="L64" s="106">
        <v>2814.3672692134601</v>
      </c>
      <c r="M64" s="106">
        <v>2804.9252913970799</v>
      </c>
      <c r="N64" s="106">
        <v>3115.8733806739901</v>
      </c>
      <c r="O64" s="106">
        <v>3016.0085451478699</v>
      </c>
      <c r="P64" s="106">
        <v>2970.2042864651398</v>
      </c>
      <c r="Q64" s="106">
        <v>2621.3073102879998</v>
      </c>
      <c r="R64" s="106">
        <v>2652.4558454656399</v>
      </c>
      <c r="S64" s="106">
        <v>2643.2607590634798</v>
      </c>
      <c r="T64" s="106">
        <v>2945.1142683283701</v>
      </c>
      <c r="U64" s="106">
        <v>2727.55723018456</v>
      </c>
      <c r="V64" s="106">
        <v>2797.8816690202002</v>
      </c>
      <c r="W64" s="106">
        <v>2587.86900102046</v>
      </c>
      <c r="X64" s="106">
        <v>2820.2433865018202</v>
      </c>
      <c r="Y64" s="106">
        <v>2408.9739790542999</v>
      </c>
      <c r="Z64" s="106">
        <v>2488.2493000014501</v>
      </c>
      <c r="AA64" s="106">
        <v>2883.07492948749</v>
      </c>
      <c r="AB64" s="106">
        <v>3009.2786066394501</v>
      </c>
      <c r="AC64" s="106">
        <v>3012.4413736688798</v>
      </c>
      <c r="AD64" s="106">
        <v>2606.4068235887498</v>
      </c>
      <c r="AE64" s="106">
        <v>2940.7687009589399</v>
      </c>
      <c r="AF64" s="106">
        <v>2873.2996635055802</v>
      </c>
      <c r="AG64" s="106">
        <v>2645.7246445272699</v>
      </c>
      <c r="AH64" s="106">
        <v>2424.15754914533</v>
      </c>
      <c r="AI64" s="106">
        <v>2512.0674993636399</v>
      </c>
      <c r="AJ64" s="106">
        <v>2466.88328101354</v>
      </c>
    </row>
    <row r="65" spans="1:36" s="105" customFormat="1" ht="12">
      <c r="A65" s="100"/>
      <c r="B65" s="111"/>
      <c r="C65" s="110" t="s">
        <v>8035</v>
      </c>
      <c r="F65" s="106">
        <v>973.16026252461597</v>
      </c>
      <c r="G65" s="106">
        <v>1016.28941701264</v>
      </c>
      <c r="H65" s="106">
        <v>1042.8855844618699</v>
      </c>
      <c r="I65" s="106">
        <v>1012.99440345082</v>
      </c>
      <c r="J65" s="106">
        <v>919.32806307376904</v>
      </c>
      <c r="K65" s="106">
        <v>964.94018470423703</v>
      </c>
      <c r="L65" s="106">
        <v>1063.6686788822601</v>
      </c>
      <c r="M65" s="106">
        <v>1016.74934066809</v>
      </c>
      <c r="N65" s="106">
        <v>995.16381400951798</v>
      </c>
      <c r="O65" s="106">
        <v>1121.9405592784999</v>
      </c>
      <c r="P65" s="106">
        <v>1182.4422965188901</v>
      </c>
      <c r="Q65" s="106">
        <v>1234.61066272782</v>
      </c>
      <c r="R65" s="106">
        <v>1207.52211405959</v>
      </c>
      <c r="S65" s="106">
        <v>1215.669901898</v>
      </c>
      <c r="T65" s="106">
        <v>1180.9543159079999</v>
      </c>
      <c r="U65" s="106">
        <v>1203.171851928</v>
      </c>
      <c r="V65" s="106">
        <v>1186.03236524</v>
      </c>
      <c r="W65" s="106">
        <v>1090.1956788376001</v>
      </c>
      <c r="X65" s="106">
        <v>780.11192747999996</v>
      </c>
      <c r="Y65" s="106">
        <v>455.89170373600001</v>
      </c>
      <c r="Z65" s="106">
        <v>479.02920479400001</v>
      </c>
      <c r="AA65" s="106">
        <v>475.839187208</v>
      </c>
      <c r="AB65" s="106">
        <v>358.07035187600002</v>
      </c>
      <c r="AC65" s="106">
        <v>309.61315625399999</v>
      </c>
      <c r="AD65" s="106">
        <v>213.38248220400001</v>
      </c>
      <c r="AE65" s="106">
        <v>225.20589950999999</v>
      </c>
      <c r="AF65" s="106">
        <v>261.34124451600002</v>
      </c>
      <c r="AG65" s="106">
        <v>245.42412581599999</v>
      </c>
      <c r="AH65" s="106">
        <v>271.603956256</v>
      </c>
      <c r="AI65" s="106">
        <v>253.09787256000001</v>
      </c>
      <c r="AJ65" s="106">
        <v>188.79858987</v>
      </c>
    </row>
    <row r="66" spans="1:36" s="105" customFormat="1" ht="12">
      <c r="A66" s="100"/>
      <c r="B66" s="111"/>
      <c r="C66" s="110" t="s">
        <v>8034</v>
      </c>
      <c r="F66" s="106">
        <v>10303.35</v>
      </c>
      <c r="G66" s="106">
        <v>9613.1820000000007</v>
      </c>
      <c r="H66" s="106">
        <v>9565.7999999999993</v>
      </c>
      <c r="I66" s="106">
        <v>8728.42</v>
      </c>
      <c r="J66" s="106">
        <v>10543.538</v>
      </c>
      <c r="K66" s="106">
        <v>10310.799999999999</v>
      </c>
      <c r="L66" s="106">
        <v>11026</v>
      </c>
      <c r="M66" s="106">
        <v>9503.8160000000007</v>
      </c>
      <c r="N66" s="106">
        <v>4869.0219999999999</v>
      </c>
      <c r="O66" s="106">
        <v>1681.3726200000001</v>
      </c>
      <c r="P66" s="106">
        <v>865.29067999999995</v>
      </c>
      <c r="Q66" s="106">
        <v>773.15503999999999</v>
      </c>
      <c r="R66" s="106">
        <v>1202.6982</v>
      </c>
      <c r="S66" s="106">
        <v>1043.20562</v>
      </c>
      <c r="T66" s="106">
        <v>2974.7849999999999</v>
      </c>
      <c r="U66" s="106">
        <v>2546.1120000000001</v>
      </c>
      <c r="V66" s="106">
        <v>1161.902</v>
      </c>
      <c r="W66" s="106">
        <v>1433.7384939999999</v>
      </c>
      <c r="X66" s="106">
        <v>2315.317258</v>
      </c>
      <c r="Y66" s="106">
        <v>636.26397199999997</v>
      </c>
      <c r="Z66" s="106" t="s">
        <v>8033</v>
      </c>
      <c r="AA66" s="106" t="s">
        <v>8033</v>
      </c>
      <c r="AB66" s="106" t="s">
        <v>8033</v>
      </c>
      <c r="AC66" s="106" t="s">
        <v>8033</v>
      </c>
      <c r="AD66" s="106" t="s">
        <v>8033</v>
      </c>
      <c r="AE66" s="106" t="s">
        <v>8033</v>
      </c>
      <c r="AF66" s="106" t="s">
        <v>8033</v>
      </c>
      <c r="AG66" s="106" t="s">
        <v>8033</v>
      </c>
      <c r="AH66" s="106" t="s">
        <v>8033</v>
      </c>
      <c r="AI66" s="106" t="s">
        <v>8033</v>
      </c>
      <c r="AJ66" s="106" t="s">
        <v>8033</v>
      </c>
    </row>
    <row r="67" spans="1:36" s="105" customFormat="1" ht="12">
      <c r="A67" s="100"/>
      <c r="B67" s="111"/>
      <c r="C67" s="110" t="s">
        <v>8032</v>
      </c>
      <c r="F67" s="106">
        <v>3515.1685547974198</v>
      </c>
      <c r="G67" s="106">
        <v>3565.8970163222598</v>
      </c>
      <c r="H67" s="106">
        <v>3593.30926088047</v>
      </c>
      <c r="I67" s="106">
        <v>4166.1153229903302</v>
      </c>
      <c r="J67" s="106">
        <v>4525.9968817652698</v>
      </c>
      <c r="K67" s="106">
        <v>4300.7744294852</v>
      </c>
      <c r="L67" s="106">
        <v>4549.6106849143998</v>
      </c>
      <c r="M67" s="106">
        <v>4224.8774101859399</v>
      </c>
      <c r="N67" s="106">
        <v>4457.2655627649401</v>
      </c>
      <c r="O67" s="106">
        <v>4159.9219211832096</v>
      </c>
      <c r="P67" s="106">
        <v>3767.3836666996399</v>
      </c>
      <c r="Q67" s="106">
        <v>4089.3406546348801</v>
      </c>
      <c r="R67" s="106">
        <v>3915.3416314891101</v>
      </c>
      <c r="S67" s="106">
        <v>4348.87787990784</v>
      </c>
      <c r="T67" s="106">
        <v>4366.1046883547897</v>
      </c>
      <c r="U67" s="106">
        <v>3953.39491939031</v>
      </c>
      <c r="V67" s="106">
        <v>3840.4013091659899</v>
      </c>
      <c r="W67" s="106">
        <v>3157.1943125010998</v>
      </c>
      <c r="X67" s="106">
        <v>3165.9275350759399</v>
      </c>
      <c r="Y67" s="106">
        <v>2415.2365345171702</v>
      </c>
      <c r="Z67" s="106">
        <v>2853.19031190448</v>
      </c>
      <c r="AA67" s="106">
        <v>3107.2709868247598</v>
      </c>
      <c r="AB67" s="106">
        <v>3392.5013040666199</v>
      </c>
      <c r="AC67" s="106">
        <v>3395.51757659955</v>
      </c>
      <c r="AD67" s="106">
        <v>3654.8585287155402</v>
      </c>
      <c r="AE67" s="106">
        <v>3634.3618870995001</v>
      </c>
      <c r="AF67" s="106">
        <v>3882.1944996162501</v>
      </c>
      <c r="AG67" s="106">
        <v>3524.6654592463601</v>
      </c>
      <c r="AH67" s="106">
        <v>4113.6218996472398</v>
      </c>
      <c r="AI67" s="106">
        <v>3948.4210930321801</v>
      </c>
      <c r="AJ67" s="106">
        <v>3929.8353794980699</v>
      </c>
    </row>
    <row r="68" spans="1:36" s="108" customFormat="1" ht="12.75">
      <c r="A68" s="85" t="s">
        <v>8004</v>
      </c>
      <c r="B68" s="85" t="s">
        <v>8031</v>
      </c>
      <c r="C68" s="85"/>
      <c r="F68" s="109">
        <v>23772.216655575401</v>
      </c>
      <c r="G68" s="109">
        <v>26798.8290288485</v>
      </c>
      <c r="H68" s="109">
        <v>25632.927320459999</v>
      </c>
      <c r="I68" s="109">
        <v>25398.708277075901</v>
      </c>
      <c r="J68" s="109">
        <v>23878.536749169401</v>
      </c>
      <c r="K68" s="109">
        <v>23494.014625328899</v>
      </c>
      <c r="L68" s="109">
        <v>23248.464133514801</v>
      </c>
      <c r="M68" s="109">
        <v>23048.3226196787</v>
      </c>
      <c r="N68" s="109">
        <v>23964.9475693678</v>
      </c>
      <c r="O68" s="109">
        <v>23155.876025331101</v>
      </c>
      <c r="P68" s="109">
        <v>23365.8874608607</v>
      </c>
      <c r="Q68" s="109">
        <v>21354.689573660198</v>
      </c>
      <c r="R68" s="109">
        <v>21290.384214465099</v>
      </c>
      <c r="S68" s="109">
        <v>20982.864974186501</v>
      </c>
      <c r="T68" s="109">
        <v>20493.8128591491</v>
      </c>
      <c r="U68" s="109">
        <v>20228.629135028499</v>
      </c>
      <c r="V68" s="109">
        <v>20715.556607916598</v>
      </c>
      <c r="W68" s="109">
        <v>19266.391611842901</v>
      </c>
      <c r="X68" s="109">
        <v>19006.580092122502</v>
      </c>
      <c r="Y68" s="109">
        <v>15864.2892447962</v>
      </c>
      <c r="Z68" s="109">
        <v>16031.0549765291</v>
      </c>
      <c r="AA68" s="109">
        <v>16680.479605942601</v>
      </c>
      <c r="AB68" s="109">
        <v>16692.517648909299</v>
      </c>
      <c r="AC68" s="109">
        <v>14801.242231264499</v>
      </c>
      <c r="AD68" s="109">
        <v>14970.088759734001</v>
      </c>
      <c r="AE68" s="109">
        <v>14425.2049366666</v>
      </c>
      <c r="AF68" s="109">
        <v>15349.0246461813</v>
      </c>
      <c r="AG68" s="109">
        <v>14604.4258038753</v>
      </c>
      <c r="AH68" s="109">
        <v>14537.448720115701</v>
      </c>
      <c r="AI68" s="109">
        <v>13865.774002140301</v>
      </c>
      <c r="AJ68" s="109">
        <v>12988.5910456366</v>
      </c>
    </row>
    <row r="69" spans="1:36" s="105" customFormat="1" ht="12">
      <c r="A69" s="100"/>
      <c r="B69" s="100"/>
      <c r="C69" s="100" t="s">
        <v>8030</v>
      </c>
      <c r="F69" s="106">
        <v>10480.3545439872</v>
      </c>
      <c r="G69" s="106">
        <v>12139.784014045101</v>
      </c>
      <c r="H69" s="106">
        <v>12431.1722991565</v>
      </c>
      <c r="I69" s="106">
        <v>11867.908884506</v>
      </c>
      <c r="J69" s="106">
        <v>10976.9753068024</v>
      </c>
      <c r="K69" s="106">
        <v>11468.7604144365</v>
      </c>
      <c r="L69" s="106">
        <v>11288.7465526469</v>
      </c>
      <c r="M69" s="106">
        <v>11116.353324498001</v>
      </c>
      <c r="N69" s="106">
        <v>11373.2761100267</v>
      </c>
      <c r="O69" s="106">
        <v>11647.0367991433</v>
      </c>
      <c r="P69" s="106">
        <v>11817.1153525015</v>
      </c>
      <c r="Q69" s="106">
        <v>10846.9763242107</v>
      </c>
      <c r="R69" s="106">
        <v>10555.6740576026</v>
      </c>
      <c r="S69" s="106">
        <v>10483.780951246001</v>
      </c>
      <c r="T69" s="106">
        <v>10640.1859298978</v>
      </c>
      <c r="U69" s="106">
        <v>10311.054739048799</v>
      </c>
      <c r="V69" s="106">
        <v>11296.7881180935</v>
      </c>
      <c r="W69" s="106">
        <v>11144.8954561213</v>
      </c>
      <c r="X69" s="106">
        <v>10807.266751315399</v>
      </c>
      <c r="Y69" s="106">
        <v>8140.4269933556998</v>
      </c>
      <c r="Z69" s="106">
        <v>8980.2962640526403</v>
      </c>
      <c r="AA69" s="106">
        <v>9878.9490809825602</v>
      </c>
      <c r="AB69" s="106">
        <v>9975.07610689168</v>
      </c>
      <c r="AC69" s="106">
        <v>8054.5121775580701</v>
      </c>
      <c r="AD69" s="106">
        <v>8895.2894374098705</v>
      </c>
      <c r="AE69" s="106">
        <v>8472.8499478523408</v>
      </c>
      <c r="AF69" s="106">
        <v>9216.8889027039604</v>
      </c>
      <c r="AG69" s="106">
        <v>8453.5498289868592</v>
      </c>
      <c r="AH69" s="106">
        <v>8881.7015167333302</v>
      </c>
      <c r="AI69" s="106">
        <v>8276.8129864666607</v>
      </c>
      <c r="AJ69" s="106">
        <v>6985.2670004091897</v>
      </c>
    </row>
    <row r="70" spans="1:36" s="105" customFormat="1" ht="12">
      <c r="A70" s="100"/>
      <c r="B70" s="100"/>
      <c r="C70" s="107" t="s">
        <v>8029</v>
      </c>
      <c r="F70" s="106">
        <v>10328.816801346</v>
      </c>
      <c r="G70" s="106">
        <v>11236.6825682825</v>
      </c>
      <c r="H70" s="106">
        <v>10907.519167107699</v>
      </c>
      <c r="I70" s="106">
        <v>11420.132729737599</v>
      </c>
      <c r="J70" s="106">
        <v>10722.6980186892</v>
      </c>
      <c r="K70" s="106">
        <v>10012.989563990501</v>
      </c>
      <c r="L70" s="106">
        <v>10395.653086099201</v>
      </c>
      <c r="M70" s="106">
        <v>10336.6944314466</v>
      </c>
      <c r="N70" s="106">
        <v>10488.022364599199</v>
      </c>
      <c r="O70" s="106">
        <v>9344.0802682143003</v>
      </c>
      <c r="P70" s="106">
        <v>8892.5817373809496</v>
      </c>
      <c r="Q70" s="106">
        <v>8255.4414623134999</v>
      </c>
      <c r="R70" s="106">
        <v>7933.8101626685602</v>
      </c>
      <c r="S70" s="106">
        <v>8129.67845785805</v>
      </c>
      <c r="T70" s="106">
        <v>7766.9707520306401</v>
      </c>
      <c r="U70" s="106">
        <v>8684.6884507553696</v>
      </c>
      <c r="V70" s="106">
        <v>8079.8905754999996</v>
      </c>
      <c r="W70" s="106">
        <v>7632.60567851</v>
      </c>
      <c r="X70" s="106">
        <v>7764.4704280334699</v>
      </c>
      <c r="Y70" s="106">
        <v>7539.4350336319103</v>
      </c>
      <c r="Z70" s="106">
        <v>6866.2127197187301</v>
      </c>
      <c r="AA70" s="106">
        <v>6618.5216235510297</v>
      </c>
      <c r="AB70" s="106">
        <v>6469.4740461000001</v>
      </c>
      <c r="AC70" s="106">
        <v>6533.7849509999996</v>
      </c>
      <c r="AD70" s="106">
        <v>5826.4359519999998</v>
      </c>
      <c r="AE70" s="106">
        <v>5717.1943030000002</v>
      </c>
      <c r="AF70" s="106">
        <v>5992.7149293599996</v>
      </c>
      <c r="AG70" s="106">
        <v>6011.6932008000003</v>
      </c>
      <c r="AH70" s="106">
        <v>5507.3108984999999</v>
      </c>
      <c r="AI70" s="106">
        <v>5293.3604685</v>
      </c>
      <c r="AJ70" s="106">
        <v>5901.4799151999996</v>
      </c>
    </row>
    <row r="71" spans="1:36" s="105" customFormat="1" ht="13.5">
      <c r="A71" s="100"/>
      <c r="B71" s="100"/>
      <c r="C71" s="100" t="s">
        <v>8028</v>
      </c>
      <c r="F71" s="106">
        <v>2963.0453102422198</v>
      </c>
      <c r="G71" s="106">
        <v>3422.36244652091</v>
      </c>
      <c r="H71" s="106">
        <v>2294.2358541957701</v>
      </c>
      <c r="I71" s="106">
        <v>2110.66666283226</v>
      </c>
      <c r="J71" s="106">
        <v>2178.8634236777598</v>
      </c>
      <c r="K71" s="106">
        <v>2012.2646469019301</v>
      </c>
      <c r="L71" s="106">
        <v>1564.0644947686901</v>
      </c>
      <c r="M71" s="106">
        <v>1595.2748637341199</v>
      </c>
      <c r="N71" s="106">
        <v>2103.6490947420102</v>
      </c>
      <c r="O71" s="106">
        <v>2164.7589579734299</v>
      </c>
      <c r="P71" s="106">
        <v>2656.1903709783301</v>
      </c>
      <c r="Q71" s="106">
        <v>2252.2717871359901</v>
      </c>
      <c r="R71" s="106">
        <v>2800.8999941939601</v>
      </c>
      <c r="S71" s="106">
        <v>2369.4055650824598</v>
      </c>
      <c r="T71" s="106">
        <v>2086.6561772207201</v>
      </c>
      <c r="U71" s="106">
        <v>1232.8859452243501</v>
      </c>
      <c r="V71" s="106">
        <v>1338.8779143230799</v>
      </c>
      <c r="W71" s="106">
        <v>488.89047721164798</v>
      </c>
      <c r="X71" s="106">
        <v>434.84291277365497</v>
      </c>
      <c r="Y71" s="106">
        <v>184.42721780858199</v>
      </c>
      <c r="Z71" s="106">
        <v>184.54599275768601</v>
      </c>
      <c r="AA71" s="106">
        <v>183.00890140905699</v>
      </c>
      <c r="AB71" s="106">
        <v>247.96749591762699</v>
      </c>
      <c r="AC71" s="106">
        <v>212.94510270641899</v>
      </c>
      <c r="AD71" s="106">
        <v>248.36337032414201</v>
      </c>
      <c r="AE71" s="106">
        <v>235.160685814277</v>
      </c>
      <c r="AF71" s="106">
        <v>139.42081411730601</v>
      </c>
      <c r="AG71" s="106">
        <v>139.18277408844901</v>
      </c>
      <c r="AH71" s="106">
        <v>148.436304882412</v>
      </c>
      <c r="AI71" s="106">
        <v>295.60054717363897</v>
      </c>
      <c r="AJ71" s="106">
        <v>101.844130027397</v>
      </c>
    </row>
    <row r="72" spans="1:36" s="74" customFormat="1">
      <c r="A72" s="85" t="s">
        <v>8002</v>
      </c>
      <c r="B72" s="85" t="s">
        <v>8027</v>
      </c>
      <c r="C72" s="85"/>
      <c r="F72" s="84">
        <v>975.30115953935899</v>
      </c>
      <c r="G72" s="84">
        <v>1061.41045330419</v>
      </c>
      <c r="H72" s="84">
        <v>834.51513906902596</v>
      </c>
      <c r="I72" s="84">
        <v>4.7270248338588496</v>
      </c>
      <c r="J72" s="84">
        <v>4.7157105986921799</v>
      </c>
      <c r="K72" s="84">
        <v>496.52505827732898</v>
      </c>
      <c r="L72" s="84">
        <v>835.15992685657898</v>
      </c>
      <c r="M72" s="84">
        <v>1146.2392976885901</v>
      </c>
      <c r="N72" s="84">
        <v>1644.6070517350499</v>
      </c>
      <c r="O72" s="84">
        <v>2188.5889543129701</v>
      </c>
      <c r="P72" s="84">
        <v>2792.4705154779899</v>
      </c>
      <c r="Q72" s="84">
        <v>3197.1271921671801</v>
      </c>
      <c r="R72" s="84">
        <v>3633.5092612435301</v>
      </c>
      <c r="S72" s="84">
        <v>3989.53266345164</v>
      </c>
      <c r="T72" s="84">
        <v>4594.8396341271</v>
      </c>
      <c r="U72" s="84">
        <v>5116.5799152729996</v>
      </c>
      <c r="V72" s="84">
        <v>5396.7882319918799</v>
      </c>
      <c r="W72" s="84">
        <v>6084.8118085222304</v>
      </c>
      <c r="X72" s="84">
        <v>6145.4704359454299</v>
      </c>
      <c r="Y72" s="84">
        <v>6916.1698397166701</v>
      </c>
      <c r="Z72" s="84">
        <v>7744.0061625021999</v>
      </c>
      <c r="AA72" s="84">
        <v>8616.4910871279299</v>
      </c>
      <c r="AB72" s="84">
        <v>9117.39809942586</v>
      </c>
      <c r="AC72" s="84">
        <v>10120.596156126699</v>
      </c>
      <c r="AD72" s="84">
        <v>10993.5421288661</v>
      </c>
      <c r="AE72" s="84">
        <v>11099.206087872801</v>
      </c>
      <c r="AF72" s="84">
        <v>11359.9925871786</v>
      </c>
      <c r="AG72" s="84">
        <v>11152.822739288</v>
      </c>
      <c r="AH72" s="84">
        <v>12206.471675123899</v>
      </c>
      <c r="AI72" s="84">
        <v>12171.532144054099</v>
      </c>
      <c r="AJ72" s="84">
        <v>12000.709317835899</v>
      </c>
    </row>
    <row r="73" spans="1:36" s="74" customFormat="1" ht="12.75">
      <c r="A73" s="85" t="s">
        <v>8000</v>
      </c>
      <c r="B73" s="85" t="s">
        <v>8026</v>
      </c>
      <c r="C73" s="85"/>
      <c r="F73" s="84">
        <v>5803.5565498451097</v>
      </c>
      <c r="G73" s="84">
        <v>5636.1510931881903</v>
      </c>
      <c r="H73" s="84">
        <v>5300.2976010501197</v>
      </c>
      <c r="I73" s="84">
        <v>5893.2817971561399</v>
      </c>
      <c r="J73" s="84">
        <v>6021.0630590721703</v>
      </c>
      <c r="K73" s="84">
        <v>6321.1030046142396</v>
      </c>
      <c r="L73" s="84">
        <v>7870.2816754104497</v>
      </c>
      <c r="M73" s="84">
        <v>8509.1437494358597</v>
      </c>
      <c r="N73" s="84">
        <v>7820.3378053381402</v>
      </c>
      <c r="O73" s="84">
        <v>8750.8851822403194</v>
      </c>
      <c r="P73" s="84">
        <v>8462.6498876002497</v>
      </c>
      <c r="Q73" s="84">
        <v>8655.5564822705892</v>
      </c>
      <c r="R73" s="84">
        <v>9905.4075247681303</v>
      </c>
      <c r="S73" s="84">
        <v>11535.033479167299</v>
      </c>
      <c r="T73" s="84">
        <v>12766.3941109799</v>
      </c>
      <c r="U73" s="84">
        <v>9993.5480524122195</v>
      </c>
      <c r="V73" s="84">
        <v>11086.7115037601</v>
      </c>
      <c r="W73" s="84">
        <v>11247.921606637499</v>
      </c>
      <c r="X73" s="84">
        <v>10684.1811135769</v>
      </c>
      <c r="Y73" s="84">
        <v>11152.1124409691</v>
      </c>
      <c r="Z73" s="84">
        <v>12802.0872923026</v>
      </c>
      <c r="AA73" s="84">
        <v>14008.430468110701</v>
      </c>
      <c r="AB73" s="84">
        <v>16956.9360710285</v>
      </c>
      <c r="AC73" s="84">
        <v>16308.8398967185</v>
      </c>
      <c r="AD73" s="84">
        <v>13283.675591761301</v>
      </c>
      <c r="AE73" s="84">
        <v>12660.753164621299</v>
      </c>
      <c r="AF73" s="84">
        <v>12313.7809300791</v>
      </c>
      <c r="AG73" s="84">
        <v>11299.7424995814</v>
      </c>
      <c r="AH73" s="84">
        <v>11014.8501649152</v>
      </c>
      <c r="AI73" s="84">
        <v>11283.2882200532</v>
      </c>
      <c r="AJ73" s="84">
        <v>9909.15491384087</v>
      </c>
    </row>
    <row r="74" spans="1:36" s="74" customFormat="1" ht="12.75">
      <c r="A74" s="83" t="s">
        <v>7998</v>
      </c>
      <c r="B74" s="83" t="s">
        <v>8025</v>
      </c>
      <c r="C74" s="83"/>
      <c r="D74" s="82"/>
      <c r="E74" s="82"/>
      <c r="F74" s="81">
        <v>373.94973175408001</v>
      </c>
      <c r="G74" s="81">
        <v>369.73572047124298</v>
      </c>
      <c r="H74" s="81">
        <v>351.97762379243397</v>
      </c>
      <c r="I74" s="81">
        <v>346.91031355333098</v>
      </c>
      <c r="J74" s="81">
        <v>363.07679980681399</v>
      </c>
      <c r="K74" s="81">
        <v>388.66457024560401</v>
      </c>
      <c r="L74" s="81">
        <v>351.71252578506198</v>
      </c>
      <c r="M74" s="81">
        <v>388.477665736978</v>
      </c>
      <c r="N74" s="81">
        <v>498.21066640033098</v>
      </c>
      <c r="O74" s="81">
        <v>582.89561667887904</v>
      </c>
      <c r="P74" s="81">
        <v>613.27267336723105</v>
      </c>
      <c r="Q74" s="81">
        <v>678.93348255373201</v>
      </c>
      <c r="R74" s="81">
        <v>523.74402660614498</v>
      </c>
      <c r="S74" s="81">
        <v>612.856390297639</v>
      </c>
      <c r="T74" s="81">
        <v>632.62673921153998</v>
      </c>
      <c r="U74" s="81">
        <v>544.19772936247296</v>
      </c>
      <c r="V74" s="81">
        <v>516.20594260827397</v>
      </c>
      <c r="W74" s="81">
        <v>543.85312654584004</v>
      </c>
      <c r="X74" s="81">
        <v>529.50531456426904</v>
      </c>
      <c r="Y74" s="81">
        <v>469.84496145875499</v>
      </c>
      <c r="Z74" s="81">
        <v>431.43784383008</v>
      </c>
      <c r="AA74" s="81">
        <v>386.99292895750801</v>
      </c>
      <c r="AB74" s="81">
        <v>489.25885960595099</v>
      </c>
      <c r="AC74" s="81">
        <v>539.71361746533398</v>
      </c>
      <c r="AD74" s="81">
        <v>454.47344611018099</v>
      </c>
      <c r="AE74" s="81">
        <v>541.32196863770002</v>
      </c>
      <c r="AF74" s="81">
        <v>595.12980418567201</v>
      </c>
      <c r="AG74" s="81">
        <v>629.75165460222797</v>
      </c>
      <c r="AH74" s="81">
        <v>699.82804246229898</v>
      </c>
      <c r="AI74" s="81">
        <v>664.10307861535796</v>
      </c>
      <c r="AJ74" s="81">
        <v>726.05581052620198</v>
      </c>
    </row>
    <row r="75" spans="1:36" s="88" customFormat="1" ht="12.75">
      <c r="A75" s="104" t="s">
        <v>8024</v>
      </c>
      <c r="B75" s="103"/>
      <c r="C75" s="103"/>
      <c r="D75" s="102"/>
      <c r="E75" s="102"/>
      <c r="F75" s="101">
        <v>41182.727885177199</v>
      </c>
      <c r="G75" s="101">
        <v>41346.740059252901</v>
      </c>
      <c r="H75" s="101">
        <v>43250.874996045997</v>
      </c>
      <c r="I75" s="101">
        <v>44345.245581349598</v>
      </c>
      <c r="J75" s="101">
        <v>46167.598236603102</v>
      </c>
      <c r="K75" s="101">
        <v>48158.696152991302</v>
      </c>
      <c r="L75" s="101">
        <v>49191.372549109001</v>
      </c>
      <c r="M75" s="101">
        <v>49434.1630423846</v>
      </c>
      <c r="N75" s="101">
        <v>50099.2253629962</v>
      </c>
      <c r="O75" s="101">
        <v>50167.868105919602</v>
      </c>
      <c r="P75" s="101">
        <v>51013.037650343402</v>
      </c>
      <c r="Q75" s="101">
        <v>51429.296778352502</v>
      </c>
      <c r="R75" s="101">
        <v>51530.838166419198</v>
      </c>
      <c r="S75" s="101">
        <v>52924.324804529097</v>
      </c>
      <c r="T75" s="101">
        <v>53626.656859114497</v>
      </c>
      <c r="U75" s="101">
        <v>54176.405534745201</v>
      </c>
      <c r="V75" s="101">
        <v>53424.072260258297</v>
      </c>
      <c r="W75" s="101">
        <v>52924.867833866199</v>
      </c>
      <c r="X75" s="101">
        <v>52399.343177068702</v>
      </c>
      <c r="Y75" s="101">
        <v>50496.510478190299</v>
      </c>
      <c r="Z75" s="101">
        <v>49546.909071012597</v>
      </c>
      <c r="AA75" s="101">
        <v>49286.071229580899</v>
      </c>
      <c r="AB75" s="101">
        <v>51073.943755579698</v>
      </c>
      <c r="AC75" s="101">
        <v>52750.213898061098</v>
      </c>
      <c r="AD75" s="101">
        <v>51316.740792724202</v>
      </c>
      <c r="AE75" s="101">
        <v>52374.724557740301</v>
      </c>
      <c r="AF75" s="101">
        <v>53053.795511402299</v>
      </c>
      <c r="AG75" s="101">
        <v>52043.455122633</v>
      </c>
      <c r="AH75" s="101">
        <v>53177.736962306197</v>
      </c>
      <c r="AI75" s="101">
        <v>53280.0451244453</v>
      </c>
      <c r="AJ75" s="101">
        <v>55159.665237346097</v>
      </c>
    </row>
    <row r="76" spans="1:36" s="74" customFormat="1" ht="12.75">
      <c r="A76" s="85" t="s">
        <v>8008</v>
      </c>
      <c r="B76" s="85" t="s">
        <v>8023</v>
      </c>
      <c r="C76" s="85"/>
      <c r="F76" s="84">
        <v>22347.103932543199</v>
      </c>
      <c r="G76" s="84">
        <v>22852.559171025401</v>
      </c>
      <c r="H76" s="84">
        <v>23968.8779145648</v>
      </c>
      <c r="I76" s="84">
        <v>24395.7389331101</v>
      </c>
      <c r="J76" s="84">
        <v>25473.1875602328</v>
      </c>
      <c r="K76" s="84">
        <v>26807.4151915117</v>
      </c>
      <c r="L76" s="84">
        <v>27173.1000005858</v>
      </c>
      <c r="M76" s="84">
        <v>27100.616404067201</v>
      </c>
      <c r="N76" s="84">
        <v>27164.480424463502</v>
      </c>
      <c r="O76" s="84">
        <v>27357.293984402801</v>
      </c>
      <c r="P76" s="84">
        <v>27917.222326005802</v>
      </c>
      <c r="Q76" s="84">
        <v>28714.711069556801</v>
      </c>
      <c r="R76" s="84">
        <v>28742.525592942398</v>
      </c>
      <c r="S76" s="84">
        <v>28986.834253812998</v>
      </c>
      <c r="T76" s="84">
        <v>30058.238437936299</v>
      </c>
      <c r="U76" s="84">
        <v>30820.7546938905</v>
      </c>
      <c r="V76" s="84">
        <v>29904.701240535102</v>
      </c>
      <c r="W76" s="84">
        <v>28875.674622039001</v>
      </c>
      <c r="X76" s="84">
        <v>28003.265696698702</v>
      </c>
      <c r="Y76" s="84">
        <v>26376.235044268898</v>
      </c>
      <c r="Z76" s="84">
        <v>25281.089250269899</v>
      </c>
      <c r="AA76" s="84">
        <v>24609.533954731902</v>
      </c>
      <c r="AB76" s="84">
        <v>24620.934116264099</v>
      </c>
      <c r="AC76" s="84">
        <v>24564.128417346801</v>
      </c>
      <c r="AD76" s="84">
        <v>24226.907899714999</v>
      </c>
      <c r="AE76" s="84">
        <v>24007.554632272098</v>
      </c>
      <c r="AF76" s="84">
        <v>24206.627777901998</v>
      </c>
      <c r="AG76" s="84">
        <v>24216.3785506032</v>
      </c>
      <c r="AH76" s="84">
        <v>24142.136520676999</v>
      </c>
      <c r="AI76" s="84">
        <v>24008.544277313202</v>
      </c>
      <c r="AJ76" s="84">
        <v>23676.9820547901</v>
      </c>
    </row>
    <row r="77" spans="1:36" s="74" customFormat="1" ht="12.75">
      <c r="A77" s="85" t="s">
        <v>8006</v>
      </c>
      <c r="B77" s="85" t="s">
        <v>8022</v>
      </c>
      <c r="C77" s="85"/>
      <c r="F77" s="84">
        <v>6087.0924379385096</v>
      </c>
      <c r="G77" s="84">
        <v>6178.15580681542</v>
      </c>
      <c r="H77" s="84">
        <v>6475.9145072239398</v>
      </c>
      <c r="I77" s="84">
        <v>6563.4215793888798</v>
      </c>
      <c r="J77" s="84">
        <v>6810.8496856320899</v>
      </c>
      <c r="K77" s="84">
        <v>7171.2658010345804</v>
      </c>
      <c r="L77" s="84">
        <v>7282.6541006847401</v>
      </c>
      <c r="M77" s="84">
        <v>7359.62021804699</v>
      </c>
      <c r="N77" s="84">
        <v>7538.1617861443701</v>
      </c>
      <c r="O77" s="84">
        <v>7688.68690682129</v>
      </c>
      <c r="P77" s="84">
        <v>7926.5895792350802</v>
      </c>
      <c r="Q77" s="84">
        <v>8221.0020696915908</v>
      </c>
      <c r="R77" s="84">
        <v>8333.9801453398704</v>
      </c>
      <c r="S77" s="84">
        <v>8413.7197954491294</v>
      </c>
      <c r="T77" s="84">
        <v>8570.5523205787704</v>
      </c>
      <c r="U77" s="84">
        <v>8716.3714467826194</v>
      </c>
      <c r="V77" s="84">
        <v>8544.1425329207395</v>
      </c>
      <c r="W77" s="84">
        <v>8274.6662707478408</v>
      </c>
      <c r="X77" s="84">
        <v>8045.9237645564899</v>
      </c>
      <c r="Y77" s="84">
        <v>7775.1128251144401</v>
      </c>
      <c r="Z77" s="84">
        <v>7662.3090079824597</v>
      </c>
      <c r="AA77" s="84">
        <v>7589.4958020939803</v>
      </c>
      <c r="AB77" s="84">
        <v>7637.8571595737403</v>
      </c>
      <c r="AC77" s="84">
        <v>7669.6012172461396</v>
      </c>
      <c r="AD77" s="84">
        <v>7629.17538714902</v>
      </c>
      <c r="AE77" s="84">
        <v>7718.0865767195801</v>
      </c>
      <c r="AF77" s="84">
        <v>7842.9533862092503</v>
      </c>
      <c r="AG77" s="84">
        <v>7859.1059851970404</v>
      </c>
      <c r="AH77" s="84">
        <v>7830.4893189447102</v>
      </c>
      <c r="AI77" s="84">
        <v>7837.8279239426502</v>
      </c>
      <c r="AJ77" s="84">
        <v>7791.7096587651404</v>
      </c>
    </row>
    <row r="78" spans="1:36" s="74" customFormat="1" ht="12.75">
      <c r="A78" s="85" t="s">
        <v>8004</v>
      </c>
      <c r="B78" s="85" t="s">
        <v>8021</v>
      </c>
      <c r="C78" s="85"/>
      <c r="F78" s="84">
        <v>11335.1794434392</v>
      </c>
      <c r="G78" s="84">
        <v>11005.1697405059</v>
      </c>
      <c r="H78" s="84">
        <v>11447.0686700198</v>
      </c>
      <c r="I78" s="84">
        <v>12018.001498854501</v>
      </c>
      <c r="J78" s="84">
        <v>12323.0368922569</v>
      </c>
      <c r="K78" s="84">
        <v>12489.614072079001</v>
      </c>
      <c r="L78" s="84">
        <v>13072.613204654601</v>
      </c>
      <c r="M78" s="84">
        <v>13186.879539646399</v>
      </c>
      <c r="N78" s="84">
        <v>13535.6995178901</v>
      </c>
      <c r="O78" s="84">
        <v>13428.811788271099</v>
      </c>
      <c r="P78" s="84">
        <v>13401.1714377548</v>
      </c>
      <c r="Q78" s="84">
        <v>12974.8223701763</v>
      </c>
      <c r="R78" s="84">
        <v>12816.0091271811</v>
      </c>
      <c r="S78" s="84">
        <v>13814.7971294688</v>
      </c>
      <c r="T78" s="84">
        <v>13486.5188727805</v>
      </c>
      <c r="U78" s="84">
        <v>13175.829467932401</v>
      </c>
      <c r="V78" s="84">
        <v>13460.545505620899</v>
      </c>
      <c r="W78" s="84">
        <v>13990.481964115201</v>
      </c>
      <c r="X78" s="84">
        <v>14577.012880660999</v>
      </c>
      <c r="Y78" s="84">
        <v>14453.1660708623</v>
      </c>
      <c r="Z78" s="84">
        <v>14781.8161924796</v>
      </c>
      <c r="AA78" s="84">
        <v>15050.440448486501</v>
      </c>
      <c r="AB78" s="84">
        <v>16443.649791887699</v>
      </c>
      <c r="AC78" s="84">
        <v>17787.687877629502</v>
      </c>
      <c r="AD78" s="84">
        <v>16911.056733090802</v>
      </c>
      <c r="AE78" s="84">
        <v>18026.906556478301</v>
      </c>
      <c r="AF78" s="84">
        <v>18411.471447812699</v>
      </c>
      <c r="AG78" s="84">
        <v>17480.225144313899</v>
      </c>
      <c r="AH78" s="84">
        <v>18558.773649957599</v>
      </c>
      <c r="AI78" s="84">
        <v>18706.600427240599</v>
      </c>
      <c r="AJ78" s="84">
        <v>20601.0193776208</v>
      </c>
    </row>
    <row r="79" spans="1:36" s="98" customFormat="1" ht="12">
      <c r="A79" s="100"/>
      <c r="B79" s="100"/>
      <c r="C79" s="100" t="s">
        <v>8020</v>
      </c>
      <c r="F79" s="99">
        <v>8774.9695488658308</v>
      </c>
      <c r="G79" s="99">
        <v>8518.6480103841604</v>
      </c>
      <c r="H79" s="99">
        <v>8894.0240435777905</v>
      </c>
      <c r="I79" s="99">
        <v>9366.6948160136508</v>
      </c>
      <c r="J79" s="99">
        <v>9566.0936259335303</v>
      </c>
      <c r="K79" s="99">
        <v>9669.0718879301694</v>
      </c>
      <c r="L79" s="99">
        <v>10123.091950481299</v>
      </c>
      <c r="M79" s="99">
        <v>10234.943759957099</v>
      </c>
      <c r="N79" s="99">
        <v>10536.370691002299</v>
      </c>
      <c r="O79" s="99">
        <v>10390.065182329499</v>
      </c>
      <c r="P79" s="99">
        <v>10338.042822187501</v>
      </c>
      <c r="Q79" s="99">
        <v>10064.3847212122</v>
      </c>
      <c r="R79" s="99">
        <v>9968.4446727213908</v>
      </c>
      <c r="S79" s="99">
        <v>10759.944013198899</v>
      </c>
      <c r="T79" s="99">
        <v>10347.8976353424</v>
      </c>
      <c r="U79" s="99">
        <v>10098.204092243401</v>
      </c>
      <c r="V79" s="99">
        <v>10410.5424388215</v>
      </c>
      <c r="W79" s="99">
        <v>10806.7508803849</v>
      </c>
      <c r="X79" s="99">
        <v>11259.9347279209</v>
      </c>
      <c r="Y79" s="99">
        <v>11209.271114004299</v>
      </c>
      <c r="Z79" s="99">
        <v>11536.2076904269</v>
      </c>
      <c r="AA79" s="99">
        <v>11755.294100237899</v>
      </c>
      <c r="AB79" s="99">
        <v>12912.228507426</v>
      </c>
      <c r="AC79" s="99">
        <v>13958.8498772655</v>
      </c>
      <c r="AD79" s="99">
        <v>13237.9755743768</v>
      </c>
      <c r="AE79" s="99">
        <v>14255.2836611696</v>
      </c>
      <c r="AF79" s="99">
        <v>14519.547481665501</v>
      </c>
      <c r="AG79" s="99">
        <v>13720.9917817764</v>
      </c>
      <c r="AH79" s="99">
        <v>14636.8770122934</v>
      </c>
      <c r="AI79" s="99">
        <v>14764.982422565299</v>
      </c>
      <c r="AJ79" s="99">
        <v>16406.735787418798</v>
      </c>
    </row>
    <row r="80" spans="1:36" s="98" customFormat="1" ht="12">
      <c r="A80" s="100"/>
      <c r="B80" s="100"/>
      <c r="C80" s="100" t="s">
        <v>8019</v>
      </c>
      <c r="F80" s="99">
        <v>2560.2098945733401</v>
      </c>
      <c r="G80" s="99">
        <v>2486.5217301217199</v>
      </c>
      <c r="H80" s="99">
        <v>2553.0446264420102</v>
      </c>
      <c r="I80" s="99">
        <v>2651.3066828408701</v>
      </c>
      <c r="J80" s="99">
        <v>2756.9432663233702</v>
      </c>
      <c r="K80" s="99">
        <v>2820.5421841488001</v>
      </c>
      <c r="L80" s="99">
        <v>2949.5212541733099</v>
      </c>
      <c r="M80" s="99">
        <v>2951.93577968933</v>
      </c>
      <c r="N80" s="99">
        <v>2999.3288268878</v>
      </c>
      <c r="O80" s="99">
        <v>3038.7466059416101</v>
      </c>
      <c r="P80" s="99">
        <v>3063.1286155673001</v>
      </c>
      <c r="Q80" s="99">
        <v>2910.4376489640299</v>
      </c>
      <c r="R80" s="99">
        <v>2847.5644544596598</v>
      </c>
      <c r="S80" s="99">
        <v>3054.85311626982</v>
      </c>
      <c r="T80" s="99">
        <v>3138.6212374380302</v>
      </c>
      <c r="U80" s="99">
        <v>3077.6253756890001</v>
      </c>
      <c r="V80" s="99">
        <v>3050.0030667994001</v>
      </c>
      <c r="W80" s="99">
        <v>3183.7310837303298</v>
      </c>
      <c r="X80" s="99">
        <v>3317.07815274008</v>
      </c>
      <c r="Y80" s="99">
        <v>3243.8949568580001</v>
      </c>
      <c r="Z80" s="99">
        <v>3245.6085020527298</v>
      </c>
      <c r="AA80" s="99">
        <v>3295.1463482486101</v>
      </c>
      <c r="AB80" s="99">
        <v>3531.42128446175</v>
      </c>
      <c r="AC80" s="99">
        <v>3828.838000364</v>
      </c>
      <c r="AD80" s="99">
        <v>3673.0811587139901</v>
      </c>
      <c r="AE80" s="99">
        <v>3771.6228953087102</v>
      </c>
      <c r="AF80" s="99">
        <v>3891.9239661471802</v>
      </c>
      <c r="AG80" s="99">
        <v>3759.23336253754</v>
      </c>
      <c r="AH80" s="99">
        <v>3921.8966376642402</v>
      </c>
      <c r="AI80" s="99">
        <v>3941.6180046753102</v>
      </c>
      <c r="AJ80" s="99">
        <v>4194.2835902019997</v>
      </c>
    </row>
    <row r="81" spans="1:38" s="74" customFormat="1" ht="12.75">
      <c r="A81" s="85" t="s">
        <v>8002</v>
      </c>
      <c r="B81" s="85" t="s">
        <v>8018</v>
      </c>
      <c r="C81" s="95"/>
      <c r="F81" s="84">
        <v>222.71500458956999</v>
      </c>
      <c r="G81" s="84">
        <v>179.852940906133</v>
      </c>
      <c r="H81" s="84">
        <v>156.49097090410399</v>
      </c>
      <c r="I81" s="84">
        <v>175.51529052943599</v>
      </c>
      <c r="J81" s="84">
        <v>183.583809948024</v>
      </c>
      <c r="K81" s="84">
        <v>189.43750116608399</v>
      </c>
      <c r="L81" s="84">
        <v>178.23227438383299</v>
      </c>
      <c r="M81" s="84">
        <v>187.948576890634</v>
      </c>
      <c r="N81" s="84">
        <v>199.06458623158099</v>
      </c>
      <c r="O81" s="84">
        <v>148.340454424402</v>
      </c>
      <c r="P81" s="84">
        <v>132.38447961433801</v>
      </c>
      <c r="Q81" s="84">
        <v>115.569357194527</v>
      </c>
      <c r="R81" s="84">
        <v>116.36137668921999</v>
      </c>
      <c r="S81" s="84">
        <v>132.106530331507</v>
      </c>
      <c r="T81" s="84">
        <v>34.3118907522909</v>
      </c>
      <c r="U81" s="84">
        <v>42.586760806248101</v>
      </c>
      <c r="V81" s="84">
        <v>47.861038514830497</v>
      </c>
      <c r="W81" s="84">
        <v>39.553381230808398</v>
      </c>
      <c r="X81" s="84">
        <v>50.941648752539301</v>
      </c>
      <c r="Y81" s="84">
        <v>51.902883278039504</v>
      </c>
      <c r="Z81" s="84">
        <v>34.174855480576497</v>
      </c>
      <c r="AA81" s="84">
        <v>32.167803735151097</v>
      </c>
      <c r="AB81" s="84">
        <v>38.868815054200802</v>
      </c>
      <c r="AC81" s="84">
        <v>53.115319172032699</v>
      </c>
      <c r="AD81" s="84">
        <v>50.0560181027532</v>
      </c>
      <c r="AE81" s="84">
        <v>56.234658936198102</v>
      </c>
      <c r="AF81" s="84">
        <v>48.833032811588197</v>
      </c>
      <c r="AG81" s="84">
        <v>50.438775852191</v>
      </c>
      <c r="AH81" s="84">
        <v>49.322539393496399</v>
      </c>
      <c r="AI81" s="84">
        <v>48.877562615392698</v>
      </c>
      <c r="AJ81" s="84">
        <v>53.232546170108499</v>
      </c>
    </row>
    <row r="82" spans="1:38" s="74" customFormat="1" ht="12.75">
      <c r="A82" s="83" t="s">
        <v>8000</v>
      </c>
      <c r="B82" s="97" t="s">
        <v>8017</v>
      </c>
      <c r="C82" s="97"/>
      <c r="D82" s="82"/>
      <c r="E82" s="82"/>
      <c r="F82" s="81">
        <v>1190.6370666666701</v>
      </c>
      <c r="G82" s="81">
        <v>1131.0024000000001</v>
      </c>
      <c r="H82" s="81">
        <v>1202.52293333333</v>
      </c>
      <c r="I82" s="81">
        <v>1192.56827946667</v>
      </c>
      <c r="J82" s="81">
        <v>1376.94028853333</v>
      </c>
      <c r="K82" s="81">
        <v>1500.9635871999999</v>
      </c>
      <c r="L82" s="81">
        <v>1484.7729687999999</v>
      </c>
      <c r="M82" s="81">
        <v>1599.0983037333301</v>
      </c>
      <c r="N82" s="81">
        <v>1661.8190482666701</v>
      </c>
      <c r="O82" s="81">
        <v>1544.734972</v>
      </c>
      <c r="P82" s="81">
        <v>1635.6698277333301</v>
      </c>
      <c r="Q82" s="81">
        <v>1403.19191173333</v>
      </c>
      <c r="R82" s="81">
        <v>1521.9619242666699</v>
      </c>
      <c r="S82" s="81">
        <v>1576.86709546667</v>
      </c>
      <c r="T82" s="81">
        <v>1477.0353370666701</v>
      </c>
      <c r="U82" s="81">
        <v>1420.86316533333</v>
      </c>
      <c r="V82" s="81">
        <v>1466.8219426666701</v>
      </c>
      <c r="W82" s="81">
        <v>1744.4915957333301</v>
      </c>
      <c r="X82" s="81">
        <v>1722.1991863999999</v>
      </c>
      <c r="Y82" s="81">
        <v>1840.0936546666701</v>
      </c>
      <c r="Z82" s="81">
        <v>1787.5197648000001</v>
      </c>
      <c r="AA82" s="81">
        <v>2004.4332205333301</v>
      </c>
      <c r="AB82" s="81">
        <v>2332.6338728000001</v>
      </c>
      <c r="AC82" s="81">
        <v>2675.6810666666702</v>
      </c>
      <c r="AD82" s="81">
        <v>2499.5447546666701</v>
      </c>
      <c r="AE82" s="81">
        <v>2565.9421333340701</v>
      </c>
      <c r="AF82" s="81">
        <v>2543.90986666667</v>
      </c>
      <c r="AG82" s="81">
        <v>2437.30666666667</v>
      </c>
      <c r="AH82" s="81">
        <v>2597.0149333333302</v>
      </c>
      <c r="AI82" s="81">
        <v>2678.19493333333</v>
      </c>
      <c r="AJ82" s="81">
        <v>3036.7215999999999</v>
      </c>
    </row>
    <row r="83" spans="1:38" s="74" customFormat="1" ht="12.75">
      <c r="A83" s="96" t="s">
        <v>8016</v>
      </c>
      <c r="B83" s="95"/>
      <c r="C83" s="95"/>
      <c r="F83" s="94">
        <v>24416.5420482995</v>
      </c>
      <c r="G83" s="94">
        <v>24507.637638645101</v>
      </c>
      <c r="H83" s="94">
        <v>25023.147754657199</v>
      </c>
      <c r="I83" s="94">
        <v>25495.034973088299</v>
      </c>
      <c r="J83" s="94">
        <v>26092.640228168701</v>
      </c>
      <c r="K83" s="94">
        <v>26419.2831881737</v>
      </c>
      <c r="L83" s="94">
        <v>26024.446727905899</v>
      </c>
      <c r="M83" s="94">
        <v>25782.6869401269</v>
      </c>
      <c r="N83" s="94">
        <v>26667.983495618199</v>
      </c>
      <c r="O83" s="94">
        <v>27581.7562884164</v>
      </c>
      <c r="P83" s="94">
        <v>28283.686223317902</v>
      </c>
      <c r="Q83" s="94">
        <v>28244.089861965898</v>
      </c>
      <c r="R83" s="94">
        <v>28813.9546662047</v>
      </c>
      <c r="S83" s="94">
        <v>28848.7746209426</v>
      </c>
      <c r="T83" s="94">
        <v>28295.7190555462</v>
      </c>
      <c r="U83" s="94">
        <v>28716.990498101</v>
      </c>
      <c r="V83" s="94">
        <v>28682.296815415299</v>
      </c>
      <c r="W83" s="94">
        <v>28298.9682017958</v>
      </c>
      <c r="X83" s="94">
        <v>27833.2550087442</v>
      </c>
      <c r="Y83" s="94">
        <v>26999.0875950589</v>
      </c>
      <c r="Z83" s="94">
        <v>26068.320986966599</v>
      </c>
      <c r="AA83" s="94">
        <v>26097.827048536401</v>
      </c>
      <c r="AB83" s="94">
        <v>25953.3304502717</v>
      </c>
      <c r="AC83" s="94">
        <v>26208.732172099899</v>
      </c>
      <c r="AD83" s="94">
        <v>25947.0449011071</v>
      </c>
      <c r="AE83" s="94">
        <v>26204.7391872558</v>
      </c>
      <c r="AF83" s="94">
        <v>26256.919536941299</v>
      </c>
      <c r="AG83" s="94">
        <v>26721.8823694083</v>
      </c>
      <c r="AH83" s="94">
        <v>26990.392392506001</v>
      </c>
      <c r="AI83" s="94">
        <v>27149.775610934401</v>
      </c>
      <c r="AJ83" s="94">
        <v>27343.643033594799</v>
      </c>
    </row>
    <row r="84" spans="1:38" s="74" customFormat="1" ht="12.75">
      <c r="A84" s="85" t="s">
        <v>8008</v>
      </c>
      <c r="B84" s="93" t="s">
        <v>8015</v>
      </c>
      <c r="C84" s="93"/>
      <c r="F84" s="84">
        <v>19589.9694734775</v>
      </c>
      <c r="G84" s="84">
        <v>19521.9242416489</v>
      </c>
      <c r="H84" s="84">
        <v>19867.7510676411</v>
      </c>
      <c r="I84" s="84">
        <v>20240.608837595501</v>
      </c>
      <c r="J84" s="84">
        <v>20654.9371741305</v>
      </c>
      <c r="K84" s="84">
        <v>20867.9247723716</v>
      </c>
      <c r="L84" s="84">
        <v>20412.4247695351</v>
      </c>
      <c r="M84" s="84">
        <v>20136.0648055237</v>
      </c>
      <c r="N84" s="84">
        <v>20904.477126674999</v>
      </c>
      <c r="O84" s="84">
        <v>21793.529400858399</v>
      </c>
      <c r="P84" s="84">
        <v>22458.4859427314</v>
      </c>
      <c r="Q84" s="84">
        <v>22385.723186102401</v>
      </c>
      <c r="R84" s="84">
        <v>22967.638285504599</v>
      </c>
      <c r="S84" s="84">
        <v>23012.745518842599</v>
      </c>
      <c r="T84" s="84">
        <v>22507.668732690199</v>
      </c>
      <c r="U84" s="84">
        <v>22967.663464037101</v>
      </c>
      <c r="V84" s="84">
        <v>23012.1236604695</v>
      </c>
      <c r="W84" s="84">
        <v>22663.9201707432</v>
      </c>
      <c r="X84" s="84">
        <v>22234.220541400198</v>
      </c>
      <c r="Y84" s="84">
        <v>21495.385654960301</v>
      </c>
      <c r="Z84" s="84">
        <v>20546.6247697457</v>
      </c>
      <c r="AA84" s="84">
        <v>20577.087624223499</v>
      </c>
      <c r="AB84" s="84">
        <v>20616.822575134</v>
      </c>
      <c r="AC84" s="84">
        <v>20538.171408411199</v>
      </c>
      <c r="AD84" s="84">
        <v>20393.935335988001</v>
      </c>
      <c r="AE84" s="84">
        <v>20607.2929402181</v>
      </c>
      <c r="AF84" s="84">
        <v>20860.9192400182</v>
      </c>
      <c r="AG84" s="84">
        <v>21389.013884039799</v>
      </c>
      <c r="AH84" s="84">
        <v>21677.5609464474</v>
      </c>
      <c r="AI84" s="84">
        <v>21906.202532174899</v>
      </c>
      <c r="AJ84" s="84">
        <v>22135.217376361899</v>
      </c>
    </row>
    <row r="85" spans="1:38" s="74" customFormat="1" ht="12.75">
      <c r="A85" s="85" t="s">
        <v>8006</v>
      </c>
      <c r="B85" s="85" t="s">
        <v>8014</v>
      </c>
      <c r="C85" s="85"/>
      <c r="F85" s="84">
        <v>73.287611493513495</v>
      </c>
      <c r="G85" s="84">
        <v>98.6698549921622</v>
      </c>
      <c r="H85" s="84">
        <v>126.83863150351399</v>
      </c>
      <c r="I85" s="84">
        <v>145.559448068378</v>
      </c>
      <c r="J85" s="84">
        <v>165.54068151198601</v>
      </c>
      <c r="K85" s="84">
        <v>189.40520413032399</v>
      </c>
      <c r="L85" s="84">
        <v>202.50786832979699</v>
      </c>
      <c r="M85" s="84">
        <v>203.04691337979699</v>
      </c>
      <c r="N85" s="84">
        <v>231.38989478079699</v>
      </c>
      <c r="O85" s="84">
        <v>191.755530770446</v>
      </c>
      <c r="P85" s="84">
        <v>200.82987928044599</v>
      </c>
      <c r="Q85" s="84">
        <v>204.91913514904601</v>
      </c>
      <c r="R85" s="84">
        <v>209.25642274877501</v>
      </c>
      <c r="S85" s="84">
        <v>212.04598189877501</v>
      </c>
      <c r="T85" s="84">
        <v>228.19378364850499</v>
      </c>
      <c r="U85" s="84">
        <v>243.15940462375701</v>
      </c>
      <c r="V85" s="84">
        <v>227.420571974067</v>
      </c>
      <c r="W85" s="84">
        <v>237.20927642523799</v>
      </c>
      <c r="X85" s="84">
        <v>255.28228339097799</v>
      </c>
      <c r="Y85" s="84">
        <v>259.69737684542798</v>
      </c>
      <c r="Z85" s="84">
        <v>265.26599852997799</v>
      </c>
      <c r="AA85" s="84">
        <v>307.35847451328698</v>
      </c>
      <c r="AB85" s="84">
        <v>295.92199283039002</v>
      </c>
      <c r="AC85" s="84">
        <v>307.83817948808399</v>
      </c>
      <c r="AD85" s="84">
        <v>313.96062374820599</v>
      </c>
      <c r="AE85" s="84">
        <v>313.94252039641702</v>
      </c>
      <c r="AF85" s="84">
        <v>317.58800643268398</v>
      </c>
      <c r="AG85" s="84">
        <v>327.91631344246599</v>
      </c>
      <c r="AH85" s="84">
        <v>359.73802522632297</v>
      </c>
      <c r="AI85" s="84">
        <v>364.02562032345003</v>
      </c>
      <c r="AJ85" s="84">
        <v>358.08482023589801</v>
      </c>
    </row>
    <row r="86" spans="1:38" s="74" customFormat="1" ht="12.75">
      <c r="A86" s="85" t="s">
        <v>8013</v>
      </c>
      <c r="B86" s="85" t="s">
        <v>8012</v>
      </c>
      <c r="C86" s="85"/>
      <c r="F86" s="84">
        <v>1610.9099270013301</v>
      </c>
      <c r="G86" s="84">
        <v>1628.7385652087301</v>
      </c>
      <c r="H86" s="84">
        <v>1663.3056466350099</v>
      </c>
      <c r="I86" s="84">
        <v>1664.3351698404999</v>
      </c>
      <c r="J86" s="84">
        <v>1727.1128044239199</v>
      </c>
      <c r="K86" s="84">
        <v>1727.96896851872</v>
      </c>
      <c r="L86" s="84">
        <v>1754.7478220815501</v>
      </c>
      <c r="M86" s="84">
        <v>1782.1007820570801</v>
      </c>
      <c r="N86" s="84">
        <v>1819.9331600179501</v>
      </c>
      <c r="O86" s="84">
        <v>1871.62043117351</v>
      </c>
      <c r="P86" s="84">
        <v>1878.37064951249</v>
      </c>
      <c r="Q86" s="84">
        <v>1897.4689137601199</v>
      </c>
      <c r="R86" s="84">
        <v>1914.0587067634101</v>
      </c>
      <c r="S86" s="84">
        <v>1926.26694443314</v>
      </c>
      <c r="T86" s="84">
        <v>1904.76226839321</v>
      </c>
      <c r="U86" s="84">
        <v>1898.7027797308201</v>
      </c>
      <c r="V86" s="84">
        <v>1932.9245703931399</v>
      </c>
      <c r="W86" s="84">
        <v>1959.5631631685401</v>
      </c>
      <c r="X86" s="84">
        <v>1975.64805882374</v>
      </c>
      <c r="Y86" s="84">
        <v>2000.97774424456</v>
      </c>
      <c r="Z86" s="84">
        <v>2076.0950665352598</v>
      </c>
      <c r="AA86" s="84">
        <v>2113.7643397015099</v>
      </c>
      <c r="AB86" s="84">
        <v>2144.4341777354398</v>
      </c>
      <c r="AC86" s="84">
        <v>2525.35187362129</v>
      </c>
      <c r="AD86" s="84">
        <v>2492.7674689282599</v>
      </c>
      <c r="AE86" s="84">
        <v>2585.1805580484902</v>
      </c>
      <c r="AF86" s="84">
        <v>2442.87353586479</v>
      </c>
      <c r="AG86" s="84">
        <v>2450.77964208296</v>
      </c>
      <c r="AH86" s="84">
        <v>2474.0741314040702</v>
      </c>
      <c r="AI86" s="84">
        <v>2465.6165611830502</v>
      </c>
      <c r="AJ86" s="84">
        <v>2507.6327341568899</v>
      </c>
    </row>
    <row r="87" spans="1:38" s="74" customFormat="1" ht="12.75">
      <c r="A87" s="85" t="s">
        <v>8002</v>
      </c>
      <c r="B87" s="85" t="s">
        <v>8011</v>
      </c>
      <c r="C87" s="85"/>
      <c r="F87" s="84">
        <v>272.88707322353099</v>
      </c>
      <c r="G87" s="84">
        <v>285.661380104253</v>
      </c>
      <c r="H87" s="84">
        <v>302.00521631030801</v>
      </c>
      <c r="I87" s="84">
        <v>302.82905017584397</v>
      </c>
      <c r="J87" s="84">
        <v>336.68110974190699</v>
      </c>
      <c r="K87" s="84">
        <v>370.390651733955</v>
      </c>
      <c r="L87" s="84">
        <v>347.05027292437399</v>
      </c>
      <c r="M87" s="84">
        <v>320.41063471315499</v>
      </c>
      <c r="N87" s="84">
        <v>348.22785708834601</v>
      </c>
      <c r="O87" s="84">
        <v>348.22710779396198</v>
      </c>
      <c r="P87" s="84">
        <v>366.23566929612201</v>
      </c>
      <c r="Q87" s="84">
        <v>382.396961662764</v>
      </c>
      <c r="R87" s="84">
        <v>364.64915809632799</v>
      </c>
      <c r="S87" s="84">
        <v>363.373426031804</v>
      </c>
      <c r="T87" s="84">
        <v>353.28115413668201</v>
      </c>
      <c r="U87" s="84">
        <v>346.40620161409697</v>
      </c>
      <c r="V87" s="84">
        <v>321.931424286945</v>
      </c>
      <c r="W87" s="84">
        <v>326.59691251820902</v>
      </c>
      <c r="X87" s="84">
        <v>335.60889108410203</v>
      </c>
      <c r="Y87" s="84">
        <v>289.26912395596497</v>
      </c>
      <c r="Z87" s="84">
        <v>304.88226870352702</v>
      </c>
      <c r="AA87" s="84">
        <v>302.048599881661</v>
      </c>
      <c r="AB87" s="84">
        <v>174.94203631422201</v>
      </c>
      <c r="AC87" s="84">
        <v>191.00925880444601</v>
      </c>
      <c r="AD87" s="84">
        <v>173.40274262717301</v>
      </c>
      <c r="AE87" s="84">
        <v>197.30497812210001</v>
      </c>
      <c r="AF87" s="84">
        <v>204.494246683699</v>
      </c>
      <c r="AG87" s="84">
        <v>191.17356810685899</v>
      </c>
      <c r="AH87" s="84">
        <v>180.57840152131101</v>
      </c>
      <c r="AI87" s="84">
        <v>176.66368118452101</v>
      </c>
      <c r="AJ87" s="84">
        <v>164.80660337793699</v>
      </c>
    </row>
    <row r="88" spans="1:38" s="74" customFormat="1" ht="12.75">
      <c r="A88" s="83" t="s">
        <v>8000</v>
      </c>
      <c r="B88" s="83" t="s">
        <v>8010</v>
      </c>
      <c r="C88" s="83"/>
      <c r="D88" s="82"/>
      <c r="E88" s="82"/>
      <c r="F88" s="81">
        <v>2869.4879631035901</v>
      </c>
      <c r="G88" s="81">
        <v>2972.6435966911199</v>
      </c>
      <c r="H88" s="81">
        <v>3063.2471925672198</v>
      </c>
      <c r="I88" s="81">
        <v>3141.7024674081499</v>
      </c>
      <c r="J88" s="81">
        <v>3208.3684583603799</v>
      </c>
      <c r="K88" s="81">
        <v>3263.59359141909</v>
      </c>
      <c r="L88" s="81">
        <v>3307.7159950350601</v>
      </c>
      <c r="M88" s="81">
        <v>3341.0638044531502</v>
      </c>
      <c r="N88" s="81">
        <v>3363.9554570560799</v>
      </c>
      <c r="O88" s="81">
        <v>3376.6238178201302</v>
      </c>
      <c r="P88" s="81">
        <v>3379.7640824973801</v>
      </c>
      <c r="Q88" s="81">
        <v>3373.5816652915501</v>
      </c>
      <c r="R88" s="81">
        <v>3358.3520930915902</v>
      </c>
      <c r="S88" s="81">
        <v>3334.34274973624</v>
      </c>
      <c r="T88" s="81">
        <v>3301.8131166775902</v>
      </c>
      <c r="U88" s="81">
        <v>3261.0586480952902</v>
      </c>
      <c r="V88" s="81">
        <v>3187.89658829166</v>
      </c>
      <c r="W88" s="81">
        <v>3111.6786789406401</v>
      </c>
      <c r="X88" s="81">
        <v>3032.49523404514</v>
      </c>
      <c r="Y88" s="81">
        <v>2953.75769505266</v>
      </c>
      <c r="Z88" s="81">
        <v>2875.4528834521502</v>
      </c>
      <c r="AA88" s="81">
        <v>2797.5680102164301</v>
      </c>
      <c r="AB88" s="81">
        <v>2721.2096682576298</v>
      </c>
      <c r="AC88" s="81">
        <v>2646.3614517749002</v>
      </c>
      <c r="AD88" s="81">
        <v>2572.9787298154902</v>
      </c>
      <c r="AE88" s="81">
        <v>2501.0181904706901</v>
      </c>
      <c r="AF88" s="81">
        <v>2431.0445079419701</v>
      </c>
      <c r="AG88" s="81">
        <v>2362.9989617362198</v>
      </c>
      <c r="AH88" s="81">
        <v>2298.4408879068301</v>
      </c>
      <c r="AI88" s="81">
        <v>2237.2672160684801</v>
      </c>
      <c r="AJ88" s="81">
        <v>2177.9014994621898</v>
      </c>
    </row>
    <row r="89" spans="1:38" s="88" customFormat="1" ht="12.75">
      <c r="A89" s="92" t="s">
        <v>8009</v>
      </c>
      <c r="B89" s="91"/>
      <c r="C89" s="91"/>
      <c r="F89" s="90">
        <v>-63537.379151999899</v>
      </c>
      <c r="G89" s="90">
        <v>-73606.899288999994</v>
      </c>
      <c r="H89" s="90">
        <v>-58916.179712999998</v>
      </c>
      <c r="I89" s="90">
        <v>-46630.254265000003</v>
      </c>
      <c r="J89" s="90">
        <v>-55687.521466999999</v>
      </c>
      <c r="K89" s="90">
        <v>-39574.209409000003</v>
      </c>
      <c r="L89" s="90">
        <v>-45402.725077000003</v>
      </c>
      <c r="M89" s="90">
        <v>-49343.891376</v>
      </c>
      <c r="N89" s="90">
        <v>-55052.806734999998</v>
      </c>
      <c r="O89" s="90">
        <v>-47726.397106999997</v>
      </c>
      <c r="P89" s="90">
        <v>-36496.029045000003</v>
      </c>
      <c r="Q89" s="90">
        <v>-44533.719604999897</v>
      </c>
      <c r="R89" s="90">
        <v>-9559.0067000000199</v>
      </c>
      <c r="S89" s="90">
        <v>-9996.8031499999997</v>
      </c>
      <c r="T89" s="90">
        <v>-11684.962706</v>
      </c>
      <c r="U89" s="90">
        <v>-4228.02121299994</v>
      </c>
      <c r="V89" s="90">
        <v>-17618.298491000001</v>
      </c>
      <c r="W89" s="90">
        <v>-16141.915955</v>
      </c>
      <c r="X89" s="90">
        <v>-21976.738603999998</v>
      </c>
      <c r="Y89" s="90">
        <v>-49014.762910999998</v>
      </c>
      <c r="Z89" s="90">
        <v>-18317.718314000002</v>
      </c>
      <c r="AA89" s="90">
        <v>-11296.597965999999</v>
      </c>
      <c r="AB89" s="90">
        <v>-23564.898670999999</v>
      </c>
      <c r="AC89" s="90">
        <v>-19508.920934999998</v>
      </c>
      <c r="AD89" s="90">
        <v>-39411.728599000002</v>
      </c>
      <c r="AE89" s="90">
        <v>-77.744502000007799</v>
      </c>
      <c r="AF89" s="90">
        <v>-10606.117517000001</v>
      </c>
      <c r="AG89" s="90">
        <v>-17019.939257999999</v>
      </c>
      <c r="AH89" s="90">
        <v>-8468.2042360000305</v>
      </c>
      <c r="AI89" s="90">
        <v>-15935.178521</v>
      </c>
      <c r="AJ89" s="90">
        <v>-6760.56762599999</v>
      </c>
      <c r="AK89" s="89"/>
      <c r="AL89" s="89"/>
    </row>
    <row r="90" spans="1:38" s="74" customFormat="1" ht="12.75">
      <c r="A90" s="85" t="s">
        <v>8008</v>
      </c>
      <c r="B90" s="85" t="s">
        <v>8007</v>
      </c>
      <c r="C90" s="85"/>
      <c r="F90" s="87">
        <v>-201918.89573700001</v>
      </c>
      <c r="G90" s="87">
        <v>-207052.40888100001</v>
      </c>
      <c r="H90" s="87">
        <v>-205117.10553900001</v>
      </c>
      <c r="I90" s="87">
        <v>-200786.90118099999</v>
      </c>
      <c r="J90" s="87">
        <v>-201054.00605699999</v>
      </c>
      <c r="K90" s="87">
        <v>-189501.16610199999</v>
      </c>
      <c r="L90" s="87">
        <v>-190794.29682700001</v>
      </c>
      <c r="M90" s="87">
        <v>-191914.51657599999</v>
      </c>
      <c r="N90" s="87">
        <v>-189281.01415</v>
      </c>
      <c r="O90" s="87">
        <v>-182384.06799400001</v>
      </c>
      <c r="P90" s="87">
        <v>-174328.542568</v>
      </c>
      <c r="Q90" s="87">
        <v>-171723.72393499999</v>
      </c>
      <c r="R90" s="87">
        <v>-159941.15210899999</v>
      </c>
      <c r="S90" s="87">
        <v>-150251.38651099999</v>
      </c>
      <c r="T90" s="87">
        <v>-143204.281311</v>
      </c>
      <c r="U90" s="87">
        <v>-134886.37857299999</v>
      </c>
      <c r="V90" s="87">
        <v>-133483.83185300001</v>
      </c>
      <c r="W90" s="87">
        <v>-133142.08955100001</v>
      </c>
      <c r="X90" s="87">
        <v>-136891.24185799999</v>
      </c>
      <c r="Y90" s="87">
        <v>-145385.01569900001</v>
      </c>
      <c r="Z90" s="87">
        <v>-137215.04831000001</v>
      </c>
      <c r="AA90" s="87">
        <v>-140038.882201</v>
      </c>
      <c r="AB90" s="87">
        <v>-141888.45175499999</v>
      </c>
      <c r="AC90" s="87">
        <v>-141670.29716300001</v>
      </c>
      <c r="AD90" s="87">
        <v>-141701.476715</v>
      </c>
      <c r="AE90" s="87">
        <v>-134747.71016700001</v>
      </c>
      <c r="AF90" s="87">
        <v>-136278.10855599999</v>
      </c>
      <c r="AG90" s="87">
        <v>-136625.714339</v>
      </c>
      <c r="AH90" s="87">
        <v>-134406.001456</v>
      </c>
      <c r="AI90" s="87">
        <v>-137876.76954099999</v>
      </c>
      <c r="AJ90" s="87">
        <v>-130223.10321</v>
      </c>
      <c r="AK90" s="86"/>
      <c r="AL90" s="86"/>
    </row>
    <row r="91" spans="1:38" s="74" customFormat="1" ht="12.75">
      <c r="A91" s="85" t="s">
        <v>8006</v>
      </c>
      <c r="B91" s="85" t="s">
        <v>8005</v>
      </c>
      <c r="C91" s="85"/>
      <c r="F91" s="87">
        <v>379.12365100000397</v>
      </c>
      <c r="G91" s="87">
        <v>-5975.1582280000002</v>
      </c>
      <c r="H91" s="87">
        <v>-2861.198684</v>
      </c>
      <c r="I91" s="87">
        <v>1664.747059</v>
      </c>
      <c r="J91" s="87">
        <v>-8385.6863799999992</v>
      </c>
      <c r="K91" s="87">
        <v>-8416.0900249999995</v>
      </c>
      <c r="L91" s="87">
        <v>-8527.5022939999999</v>
      </c>
      <c r="M91" s="87">
        <v>-12297.029184999999</v>
      </c>
      <c r="N91" s="87">
        <v>-7716.5140099999999</v>
      </c>
      <c r="O91" s="87">
        <v>-15826.315576999999</v>
      </c>
      <c r="P91" s="87">
        <v>-19056.927113000002</v>
      </c>
      <c r="Q91" s="87">
        <v>-11915.265614</v>
      </c>
      <c r="R91" s="87">
        <v>4646.9928300000001</v>
      </c>
      <c r="S91" s="87">
        <v>7607.7957450000004</v>
      </c>
      <c r="T91" s="87">
        <v>-23705.019179999999</v>
      </c>
      <c r="U91" s="87">
        <v>-22038.554894000001</v>
      </c>
      <c r="V91" s="87">
        <v>-24861.142081999998</v>
      </c>
      <c r="W91" s="87">
        <v>-18895.514259</v>
      </c>
      <c r="X91" s="87">
        <v>-20637.754163000001</v>
      </c>
      <c r="Y91" s="87">
        <v>-35729.236991999998</v>
      </c>
      <c r="Z91" s="87">
        <v>-22053.212246999999</v>
      </c>
      <c r="AA91" s="87">
        <v>-14903.855779</v>
      </c>
      <c r="AB91" s="87">
        <v>-23258.524384</v>
      </c>
      <c r="AC91" s="87">
        <v>-23253.137591999999</v>
      </c>
      <c r="AD91" s="87">
        <v>-43590.138637999997</v>
      </c>
      <c r="AE91" s="87">
        <v>-10477.087602</v>
      </c>
      <c r="AF91" s="87">
        <v>-16916.947207000001</v>
      </c>
      <c r="AG91" s="87">
        <v>-23367.417371</v>
      </c>
      <c r="AH91" s="87">
        <v>-19063.970047999999</v>
      </c>
      <c r="AI91" s="87">
        <v>-13869.368119000001</v>
      </c>
      <c r="AJ91" s="87">
        <v>-9582.7594979999994</v>
      </c>
      <c r="AK91" s="86"/>
      <c r="AL91" s="86"/>
    </row>
    <row r="92" spans="1:38" s="74" customFormat="1" ht="12.75">
      <c r="A92" s="85" t="s">
        <v>8004</v>
      </c>
      <c r="B92" s="85" t="s">
        <v>8003</v>
      </c>
      <c r="C92" s="85"/>
      <c r="F92" s="84">
        <v>0.64358000000000004</v>
      </c>
      <c r="G92" s="84">
        <v>0.80597200000000002</v>
      </c>
      <c r="H92" s="84">
        <v>1.24278</v>
      </c>
      <c r="I92" s="84">
        <v>0.41089999999999999</v>
      </c>
      <c r="J92" s="84">
        <v>0.96294900000000005</v>
      </c>
      <c r="K92" s="84">
        <v>0.29997400000000002</v>
      </c>
      <c r="L92" s="84">
        <v>0.53979600000000005</v>
      </c>
      <c r="M92" s="84">
        <v>0.55157599999999996</v>
      </c>
      <c r="N92" s="84">
        <v>0.66741700000000004</v>
      </c>
      <c r="O92" s="84">
        <v>0.76695899999999995</v>
      </c>
      <c r="P92" s="84">
        <v>1.028972</v>
      </c>
      <c r="Q92" s="84">
        <v>0.97850000000000004</v>
      </c>
      <c r="R92" s="84">
        <v>1.094068</v>
      </c>
      <c r="S92" s="84">
        <v>1.175861</v>
      </c>
      <c r="T92" s="84">
        <v>0.91535</v>
      </c>
      <c r="U92" s="84">
        <v>0.85165000000000002</v>
      </c>
      <c r="V92" s="84">
        <v>1.1752130000000001</v>
      </c>
      <c r="W92" s="84">
        <v>0.42899500000000002</v>
      </c>
      <c r="X92" s="84">
        <v>0.48181299999999999</v>
      </c>
      <c r="Y92" s="84">
        <v>0.421707</v>
      </c>
      <c r="Z92" s="84">
        <v>0.31861899999999999</v>
      </c>
      <c r="AA92" s="84">
        <v>0.63102499999999995</v>
      </c>
      <c r="AB92" s="84">
        <v>1.552767</v>
      </c>
      <c r="AC92" s="84">
        <v>1.9145909999999999</v>
      </c>
      <c r="AD92" s="84">
        <v>0.82624200000000003</v>
      </c>
      <c r="AE92" s="84">
        <v>1.191662</v>
      </c>
      <c r="AF92" s="84">
        <v>1.2393860000000001</v>
      </c>
      <c r="AG92" s="84">
        <v>1.2393860000000001</v>
      </c>
      <c r="AH92" s="84">
        <v>1.2393860000000001</v>
      </c>
      <c r="AI92" s="84">
        <v>1.2393860000000001</v>
      </c>
      <c r="AJ92" s="84">
        <v>1.2393860000000001</v>
      </c>
    </row>
    <row r="93" spans="1:38" s="74" customFormat="1" ht="12.75">
      <c r="A93" s="85" t="s">
        <v>8002</v>
      </c>
      <c r="B93" s="85" t="s">
        <v>8001</v>
      </c>
      <c r="C93" s="85"/>
      <c r="F93" s="84">
        <v>5401.7700640000003</v>
      </c>
      <c r="G93" s="84">
        <v>5287.5301909999998</v>
      </c>
      <c r="H93" s="84">
        <v>5148.308196</v>
      </c>
      <c r="I93" s="84">
        <v>5487.2695640000002</v>
      </c>
      <c r="J93" s="84">
        <v>3297.314253</v>
      </c>
      <c r="K93" s="84">
        <v>3190.4239520000001</v>
      </c>
      <c r="L93" s="84">
        <v>3089.7503160000001</v>
      </c>
      <c r="M93" s="84">
        <v>3182.3533640000001</v>
      </c>
      <c r="N93" s="84">
        <v>3461.8538910000002</v>
      </c>
      <c r="O93" s="84">
        <v>3670.1802849999999</v>
      </c>
      <c r="P93" s="84">
        <v>3216.8554869999998</v>
      </c>
      <c r="Q93" s="84">
        <v>3198.9161979999999</v>
      </c>
      <c r="R93" s="84">
        <v>3208.2415409999999</v>
      </c>
      <c r="S93" s="84">
        <v>3066.091981</v>
      </c>
      <c r="T93" s="84">
        <v>3206.6876900000002</v>
      </c>
      <c r="U93" s="84">
        <v>3123.7589119999998</v>
      </c>
      <c r="V93" s="84">
        <v>3237.739932</v>
      </c>
      <c r="W93" s="84">
        <v>3244.2549739999999</v>
      </c>
      <c r="X93" s="84">
        <v>3288.3562820000002</v>
      </c>
      <c r="Y93" s="84">
        <v>3138.8739110000001</v>
      </c>
      <c r="Z93" s="84">
        <v>3151.5748880000001</v>
      </c>
      <c r="AA93" s="84">
        <v>3013.5132920000001</v>
      </c>
      <c r="AB93" s="84">
        <v>3066.3968009999999</v>
      </c>
      <c r="AC93" s="84">
        <v>3156.3266229999999</v>
      </c>
      <c r="AD93" s="84">
        <v>3203.4010440000002</v>
      </c>
      <c r="AE93" s="84">
        <v>3018.9010910000002</v>
      </c>
      <c r="AF93" s="84">
        <v>3111.1663250000001</v>
      </c>
      <c r="AG93" s="84">
        <v>3068.1743259999998</v>
      </c>
      <c r="AH93" s="84">
        <v>2754.2671110000001</v>
      </c>
      <c r="AI93" s="84">
        <v>2912.0504059999998</v>
      </c>
      <c r="AJ93" s="84">
        <v>2910.974729</v>
      </c>
    </row>
    <row r="94" spans="1:38" s="74" customFormat="1" ht="12.75">
      <c r="A94" s="85" t="s">
        <v>8000</v>
      </c>
      <c r="B94" s="85" t="s">
        <v>7999</v>
      </c>
      <c r="C94" s="85"/>
      <c r="F94" s="84">
        <v>1893.5680179999999</v>
      </c>
      <c r="G94" s="84">
        <v>1853.429204</v>
      </c>
      <c r="H94" s="84">
        <v>1661.7935500000001</v>
      </c>
      <c r="I94" s="84">
        <v>1512.323136</v>
      </c>
      <c r="J94" s="84">
        <v>1310.3154709999999</v>
      </c>
      <c r="K94" s="84">
        <v>1238.137009</v>
      </c>
      <c r="L94" s="84">
        <v>1238.806585</v>
      </c>
      <c r="M94" s="84">
        <v>1144.9988599999999</v>
      </c>
      <c r="N94" s="84">
        <v>1291.962685</v>
      </c>
      <c r="O94" s="84">
        <v>1344.425019</v>
      </c>
      <c r="P94" s="84">
        <v>1320.7097020000001</v>
      </c>
      <c r="Q94" s="84">
        <v>1294.2600150000001</v>
      </c>
      <c r="R94" s="84">
        <v>1496.3683349999999</v>
      </c>
      <c r="S94" s="84">
        <v>1526.14048</v>
      </c>
      <c r="T94" s="84">
        <v>1606.0735199999999</v>
      </c>
      <c r="U94" s="84">
        <v>1650.3582240000001</v>
      </c>
      <c r="V94" s="84">
        <v>2014.2659779999999</v>
      </c>
      <c r="W94" s="84">
        <v>2057.3231810000002</v>
      </c>
      <c r="X94" s="84">
        <v>2098.1702970000001</v>
      </c>
      <c r="Y94" s="84">
        <v>1851.461969</v>
      </c>
      <c r="Z94" s="84">
        <v>1792.7415060000001</v>
      </c>
      <c r="AA94" s="84">
        <v>1884.769178</v>
      </c>
      <c r="AB94" s="84">
        <v>1909.0238939999999</v>
      </c>
      <c r="AC94" s="84">
        <v>2252.0658229999999</v>
      </c>
      <c r="AD94" s="84">
        <v>2336.824787</v>
      </c>
      <c r="AE94" s="84">
        <v>2517.5081799999998</v>
      </c>
      <c r="AF94" s="84">
        <v>2525.5795149999999</v>
      </c>
      <c r="AG94" s="84">
        <v>2417.2039559999998</v>
      </c>
      <c r="AH94" s="84">
        <v>2177.4135179999998</v>
      </c>
      <c r="AI94" s="84">
        <v>2245.1181889999998</v>
      </c>
      <c r="AJ94" s="84">
        <v>2162.3477990000001</v>
      </c>
    </row>
    <row r="95" spans="1:38" s="74" customFormat="1" ht="12.75">
      <c r="A95" s="83" t="s">
        <v>7998</v>
      </c>
      <c r="B95" s="83" t="s">
        <v>7997</v>
      </c>
      <c r="C95" s="83"/>
      <c r="D95" s="82"/>
      <c r="E95" s="82"/>
      <c r="F95" s="81">
        <v>130706.411272</v>
      </c>
      <c r="G95" s="81">
        <v>132278.90245299999</v>
      </c>
      <c r="H95" s="81">
        <v>142250.77998399999</v>
      </c>
      <c r="I95" s="81">
        <v>145491.89625699999</v>
      </c>
      <c r="J95" s="81">
        <v>149143.578297</v>
      </c>
      <c r="K95" s="81">
        <v>153914.18578299999</v>
      </c>
      <c r="L95" s="81">
        <v>149589.97734700001</v>
      </c>
      <c r="M95" s="81">
        <v>150539.750585</v>
      </c>
      <c r="N95" s="81">
        <v>137190.23743199999</v>
      </c>
      <c r="O95" s="81">
        <v>145468.61420099999</v>
      </c>
      <c r="P95" s="81">
        <v>152350.846475</v>
      </c>
      <c r="Q95" s="81">
        <v>134611.115231</v>
      </c>
      <c r="R95" s="81">
        <v>141029.44863500001</v>
      </c>
      <c r="S95" s="81">
        <v>128053.379294</v>
      </c>
      <c r="T95" s="81">
        <v>150410.66122499999</v>
      </c>
      <c r="U95" s="81">
        <v>147921.94346800001</v>
      </c>
      <c r="V95" s="81">
        <v>135473.49432100001</v>
      </c>
      <c r="W95" s="81">
        <v>130593.68070500001</v>
      </c>
      <c r="X95" s="81">
        <v>130165.249025</v>
      </c>
      <c r="Y95" s="81">
        <v>127108.732193</v>
      </c>
      <c r="Z95" s="81">
        <v>136005.90723000001</v>
      </c>
      <c r="AA95" s="81">
        <v>138747.22651899999</v>
      </c>
      <c r="AB95" s="81">
        <v>136605.10400600001</v>
      </c>
      <c r="AC95" s="81">
        <v>140004.206783</v>
      </c>
      <c r="AD95" s="81">
        <v>140338.83468100001</v>
      </c>
      <c r="AE95" s="81">
        <v>139609.452334</v>
      </c>
      <c r="AF95" s="81">
        <v>136950.95301999999</v>
      </c>
      <c r="AG95" s="81">
        <v>137486.574784</v>
      </c>
      <c r="AH95" s="81">
        <v>140068.84725300001</v>
      </c>
      <c r="AI95" s="81">
        <v>130652.551158</v>
      </c>
      <c r="AJ95" s="81">
        <v>127970.73316800001</v>
      </c>
    </row>
    <row r="96" spans="1:38" s="80" customFormat="1" ht="14.25"/>
    <row r="97" spans="1:16">
      <c r="A97" s="74" t="s">
        <v>7996</v>
      </c>
    </row>
    <row r="98" spans="1:16">
      <c r="A98" s="74" t="s">
        <v>7995</v>
      </c>
    </row>
    <row r="99" spans="1:16">
      <c r="A99" s="74" t="s">
        <v>7994</v>
      </c>
    </row>
    <row r="100" spans="1:16" s="74" customFormat="1" ht="12.75">
      <c r="A100" s="74" t="s">
        <v>7993</v>
      </c>
      <c r="B100" s="79"/>
    </row>
    <row r="101" spans="1:16" s="74" customFormat="1" ht="12.75">
      <c r="A101" s="74" t="s">
        <v>7992</v>
      </c>
      <c r="B101" s="79"/>
    </row>
    <row r="102" spans="1:16" s="74" customFormat="1" ht="15.75">
      <c r="A102" s="74" t="s">
        <v>7991</v>
      </c>
      <c r="B102" s="79"/>
    </row>
    <row r="103" spans="1:16" s="74" customFormat="1" ht="12.75">
      <c r="A103" s="78" t="s">
        <v>7990</v>
      </c>
      <c r="B103" s="74" t="s">
        <v>7989</v>
      </c>
    </row>
    <row r="104" spans="1:16" s="74" customFormat="1" ht="12.75">
      <c r="A104" s="78" t="s">
        <v>7988</v>
      </c>
      <c r="B104" s="74" t="s">
        <v>7987</v>
      </c>
    </row>
    <row r="105" spans="1:16" s="74" customFormat="1" ht="12.75">
      <c r="A105" s="75"/>
      <c r="B105" s="77"/>
      <c r="C105" s="75"/>
      <c r="F105" s="75"/>
      <c r="G105" s="75"/>
      <c r="H105" s="75"/>
      <c r="I105" s="75"/>
      <c r="J105" s="75"/>
      <c r="K105" s="75"/>
      <c r="L105" s="75"/>
      <c r="M105" s="75"/>
      <c r="N105" s="75"/>
      <c r="O105" s="75"/>
      <c r="P105" s="75"/>
    </row>
    <row r="106" spans="1:16" s="74" customFormat="1" ht="12.75">
      <c r="A106" s="75"/>
      <c r="B106" s="77"/>
      <c r="C106" s="75"/>
      <c r="D106" s="76"/>
      <c r="E106" s="76"/>
      <c r="F106" s="75"/>
      <c r="G106" s="75"/>
      <c r="H106" s="75"/>
      <c r="I106" s="75"/>
      <c r="J106" s="75"/>
      <c r="K106" s="75"/>
      <c r="L106" s="75"/>
      <c r="M106" s="75"/>
      <c r="N106" s="75"/>
      <c r="O106" s="75"/>
      <c r="P106" s="75"/>
    </row>
    <row r="107" spans="1:16" s="74" customFormat="1" ht="12.75">
      <c r="A107" s="75"/>
      <c r="B107" s="75"/>
      <c r="C107" s="75"/>
      <c r="F107" s="75"/>
      <c r="G107" s="75"/>
      <c r="H107" s="75"/>
      <c r="I107" s="75"/>
      <c r="J107" s="75"/>
      <c r="K107" s="75"/>
      <c r="L107" s="75"/>
      <c r="M107" s="75"/>
      <c r="N107" s="75"/>
      <c r="O107" s="75"/>
      <c r="P107" s="75"/>
    </row>
    <row r="108" spans="1:16" s="74" customFormat="1" ht="12.75">
      <c r="A108" s="75"/>
      <c r="B108" s="75"/>
      <c r="C108" s="75"/>
      <c r="F108" s="75"/>
      <c r="G108" s="75"/>
      <c r="H108" s="75"/>
      <c r="I108" s="75"/>
      <c r="J108" s="75"/>
      <c r="K108" s="75"/>
      <c r="L108" s="75"/>
      <c r="M108" s="75"/>
      <c r="N108" s="75"/>
      <c r="O108" s="75"/>
      <c r="P108" s="75"/>
    </row>
    <row r="109" spans="1:16" s="74" customFormat="1" ht="12.75">
      <c r="A109" s="75"/>
      <c r="G109" s="75"/>
      <c r="J109" s="75"/>
      <c r="M109" s="75"/>
    </row>
    <row r="110" spans="1:16" s="74" customFormat="1" ht="12.75"/>
  </sheetData>
  <conditionalFormatting sqref="F7:AJ95">
    <cfRule type="cellIs" dxfId="2" priority="1" stopIfTrue="1" operator="greaterThanOrEqual">
      <formula>0</formula>
    </cfRule>
  </conditionalFormatting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B27189-DF79-40EF-8284-B3C08207DB82}">
  <dimension ref="A1:L51"/>
  <sheetViews>
    <sheetView zoomScale="130" zoomScaleNormal="130" workbookViewId="0">
      <selection activeCell="J21" sqref="J21:L21"/>
    </sheetView>
  </sheetViews>
  <sheetFormatPr defaultColWidth="8.7109375" defaultRowHeight="15"/>
  <cols>
    <col min="1" max="1" width="25.140625" customWidth="1"/>
    <col min="2" max="8" width="0" hidden="1" customWidth="1"/>
  </cols>
  <sheetData>
    <row r="1" spans="1:12">
      <c r="A1" s="472" t="s">
        <v>8264</v>
      </c>
      <c r="B1" s="473"/>
      <c r="C1" s="473"/>
      <c r="D1" s="473"/>
      <c r="E1" s="473"/>
      <c r="F1" s="473"/>
      <c r="G1" s="473"/>
      <c r="H1" s="473"/>
      <c r="I1" s="473"/>
      <c r="J1" s="473"/>
      <c r="K1" s="473"/>
      <c r="L1" s="474"/>
    </row>
    <row r="2" spans="1:12">
      <c r="A2" s="249" t="s">
        <v>8263</v>
      </c>
      <c r="B2" s="251">
        <v>1990</v>
      </c>
      <c r="C2" s="250">
        <v>2005</v>
      </c>
      <c r="D2" s="250">
        <v>2015</v>
      </c>
      <c r="E2" s="475">
        <v>2016</v>
      </c>
      <c r="F2" s="475"/>
      <c r="G2" s="476"/>
      <c r="H2" s="250">
        <v>2017</v>
      </c>
      <c r="I2" s="250">
        <v>2018</v>
      </c>
      <c r="J2" s="250">
        <v>2019</v>
      </c>
      <c r="K2" s="475">
        <v>2020</v>
      </c>
      <c r="L2" s="476"/>
    </row>
    <row r="3" spans="1:12">
      <c r="A3" s="249" t="s">
        <v>8263</v>
      </c>
      <c r="B3" s="477" t="s">
        <v>8262</v>
      </c>
      <c r="C3" s="477"/>
      <c r="D3" s="477"/>
      <c r="E3" s="477"/>
      <c r="F3" s="477"/>
      <c r="G3" s="477"/>
      <c r="H3" s="477"/>
      <c r="I3" s="477"/>
      <c r="J3" s="477"/>
      <c r="K3" s="477"/>
      <c r="L3" s="478"/>
    </row>
    <row r="4" spans="1:12" ht="24" customHeight="1">
      <c r="A4" s="248" t="s">
        <v>8261</v>
      </c>
      <c r="B4" s="247">
        <v>595</v>
      </c>
      <c r="C4" s="246">
        <v>741</v>
      </c>
      <c r="D4" s="246">
        <v>733</v>
      </c>
      <c r="E4" s="479">
        <v>715</v>
      </c>
      <c r="F4" s="479"/>
      <c r="G4" s="480"/>
      <c r="H4" s="246">
        <v>725</v>
      </c>
      <c r="I4" s="246">
        <v>740</v>
      </c>
      <c r="J4" s="246">
        <v>738</v>
      </c>
      <c r="K4" s="479">
        <v>672</v>
      </c>
      <c r="L4" s="480"/>
    </row>
    <row r="5" spans="1:12">
      <c r="A5" s="241" t="s">
        <v>8260</v>
      </c>
      <c r="B5" s="240">
        <v>103</v>
      </c>
      <c r="C5" s="239">
        <v>171</v>
      </c>
      <c r="D5" s="239">
        <v>205</v>
      </c>
      <c r="E5" s="468">
        <v>194</v>
      </c>
      <c r="F5" s="468"/>
      <c r="G5" s="469"/>
      <c r="H5" s="239">
        <v>196</v>
      </c>
      <c r="I5" s="239">
        <v>205</v>
      </c>
      <c r="J5" s="239">
        <v>203</v>
      </c>
      <c r="K5" s="468">
        <v>179</v>
      </c>
      <c r="L5" s="469"/>
    </row>
    <row r="6" spans="1:12" ht="15" customHeight="1">
      <c r="A6" s="238" t="s">
        <v>8259</v>
      </c>
      <c r="B6" s="237">
        <v>83</v>
      </c>
      <c r="C6" s="236">
        <v>148</v>
      </c>
      <c r="D6" s="236">
        <v>184</v>
      </c>
      <c r="E6" s="463">
        <v>173</v>
      </c>
      <c r="F6" s="463"/>
      <c r="G6" s="464"/>
      <c r="H6" s="236">
        <v>177</v>
      </c>
      <c r="I6" s="236">
        <v>186</v>
      </c>
      <c r="J6" s="236">
        <v>183</v>
      </c>
      <c r="K6" s="463">
        <v>160</v>
      </c>
      <c r="L6" s="464"/>
    </row>
    <row r="7" spans="1:12" ht="15" customHeight="1">
      <c r="A7" s="238" t="s">
        <v>8258</v>
      </c>
      <c r="B7" s="237">
        <v>31</v>
      </c>
      <c r="C7" s="236">
        <v>66</v>
      </c>
      <c r="D7" s="236">
        <v>61</v>
      </c>
      <c r="E7" s="463">
        <v>57</v>
      </c>
      <c r="F7" s="463"/>
      <c r="G7" s="464"/>
      <c r="H7" s="236">
        <v>54</v>
      </c>
      <c r="I7" s="236">
        <v>56</v>
      </c>
      <c r="J7" s="236">
        <v>55</v>
      </c>
      <c r="K7" s="463">
        <v>44</v>
      </c>
      <c r="L7" s="464"/>
    </row>
    <row r="8" spans="1:12" ht="15" customHeight="1">
      <c r="A8" s="238" t="s">
        <v>8257</v>
      </c>
      <c r="B8" s="237">
        <v>24</v>
      </c>
      <c r="C8" s="236">
        <v>35</v>
      </c>
      <c r="D8" s="236">
        <v>40</v>
      </c>
      <c r="E8" s="463">
        <v>37</v>
      </c>
      <c r="F8" s="463"/>
      <c r="G8" s="464"/>
      <c r="H8" s="236">
        <v>37</v>
      </c>
      <c r="I8" s="236">
        <v>37</v>
      </c>
      <c r="J8" s="236">
        <v>35</v>
      </c>
      <c r="K8" s="463">
        <v>25</v>
      </c>
      <c r="L8" s="464"/>
    </row>
    <row r="9" spans="1:12" ht="15" customHeight="1">
      <c r="A9" s="245" t="s">
        <v>8256</v>
      </c>
      <c r="B9" s="244">
        <v>15</v>
      </c>
      <c r="C9" s="243">
        <v>19</v>
      </c>
      <c r="D9" s="243">
        <v>25</v>
      </c>
      <c r="E9" s="470">
        <v>24</v>
      </c>
      <c r="F9" s="470"/>
      <c r="G9" s="471"/>
      <c r="H9" s="243">
        <v>24</v>
      </c>
      <c r="I9" s="243">
        <v>25</v>
      </c>
      <c r="J9" s="243">
        <v>24</v>
      </c>
      <c r="K9" s="470">
        <v>17</v>
      </c>
      <c r="L9" s="471"/>
    </row>
    <row r="10" spans="1:12" ht="15" customHeight="1">
      <c r="A10" s="245" t="s">
        <v>8255</v>
      </c>
      <c r="B10" s="244">
        <v>9.1</v>
      </c>
      <c r="C10" s="243">
        <v>14</v>
      </c>
      <c r="D10" s="243">
        <v>13</v>
      </c>
      <c r="E10" s="470">
        <v>11</v>
      </c>
      <c r="F10" s="470"/>
      <c r="G10" s="471"/>
      <c r="H10" s="243">
        <v>10</v>
      </c>
      <c r="I10" s="243">
        <v>9.5</v>
      </c>
      <c r="J10" s="243">
        <v>8.6999999999999993</v>
      </c>
      <c r="K10" s="470">
        <v>6.5</v>
      </c>
      <c r="L10" s="471"/>
    </row>
    <row r="11" spans="1:12" ht="15" customHeight="1">
      <c r="A11" s="245" t="s">
        <v>8254</v>
      </c>
      <c r="B11" s="244">
        <v>0.26</v>
      </c>
      <c r="C11" s="243">
        <v>1.7</v>
      </c>
      <c r="D11" s="243">
        <v>1.5</v>
      </c>
      <c r="E11" s="470">
        <v>1.7</v>
      </c>
      <c r="F11" s="470"/>
      <c r="G11" s="471"/>
      <c r="H11" s="243">
        <v>1.8</v>
      </c>
      <c r="I11" s="243">
        <v>1.9</v>
      </c>
      <c r="J11" s="243">
        <v>1.9</v>
      </c>
      <c r="K11" s="470">
        <v>1.8</v>
      </c>
      <c r="L11" s="471"/>
    </row>
    <row r="12" spans="1:12" ht="15" customHeight="1">
      <c r="A12" s="238" t="s">
        <v>8253</v>
      </c>
      <c r="B12" s="237">
        <v>15</v>
      </c>
      <c r="C12" s="236">
        <v>35</v>
      </c>
      <c r="D12" s="236">
        <v>73</v>
      </c>
      <c r="E12" s="463">
        <v>70</v>
      </c>
      <c r="F12" s="463"/>
      <c r="G12" s="464"/>
      <c r="H12" s="236">
        <v>77</v>
      </c>
      <c r="I12" s="236">
        <v>82</v>
      </c>
      <c r="J12" s="236">
        <v>83</v>
      </c>
      <c r="K12" s="463">
        <v>81</v>
      </c>
      <c r="L12" s="464"/>
    </row>
    <row r="13" spans="1:12" ht="15" customHeight="1">
      <c r="A13" s="245" t="s">
        <v>8252</v>
      </c>
      <c r="B13" s="244">
        <v>2.2000000000000002</v>
      </c>
      <c r="C13" s="243">
        <v>5.6</v>
      </c>
      <c r="D13" s="243">
        <v>11</v>
      </c>
      <c r="E13" s="470">
        <v>11</v>
      </c>
      <c r="F13" s="470"/>
      <c r="G13" s="471"/>
      <c r="H13" s="243">
        <v>13</v>
      </c>
      <c r="I13" s="243">
        <v>15</v>
      </c>
      <c r="J13" s="243">
        <v>15</v>
      </c>
      <c r="K13" s="470">
        <v>15</v>
      </c>
      <c r="L13" s="471"/>
    </row>
    <row r="14" spans="1:12">
      <c r="A14" s="245" t="s">
        <v>8251</v>
      </c>
      <c r="B14" s="244">
        <v>4.5</v>
      </c>
      <c r="C14" s="243">
        <v>12</v>
      </c>
      <c r="D14" s="243">
        <v>38</v>
      </c>
      <c r="E14" s="470">
        <v>38</v>
      </c>
      <c r="F14" s="470"/>
      <c r="G14" s="471"/>
      <c r="H14" s="243">
        <v>42</v>
      </c>
      <c r="I14" s="243">
        <v>44</v>
      </c>
      <c r="J14" s="243">
        <v>43</v>
      </c>
      <c r="K14" s="470">
        <v>41</v>
      </c>
      <c r="L14" s="471"/>
    </row>
    <row r="15" spans="1:12">
      <c r="A15" s="245" t="s">
        <v>8250</v>
      </c>
      <c r="B15" s="244">
        <v>8.4</v>
      </c>
      <c r="C15" s="243">
        <v>17</v>
      </c>
      <c r="D15" s="243">
        <v>24</v>
      </c>
      <c r="E15" s="470">
        <v>21</v>
      </c>
      <c r="F15" s="470"/>
      <c r="G15" s="471"/>
      <c r="H15" s="243">
        <v>22</v>
      </c>
      <c r="I15" s="243">
        <v>24</v>
      </c>
      <c r="J15" s="243">
        <v>25</v>
      </c>
      <c r="K15" s="470">
        <v>25</v>
      </c>
      <c r="L15" s="471"/>
    </row>
    <row r="16" spans="1:12">
      <c r="A16" s="242" t="s">
        <v>8249</v>
      </c>
      <c r="B16" s="237">
        <v>12</v>
      </c>
      <c r="C16" s="236">
        <v>12</v>
      </c>
      <c r="D16" s="236">
        <v>10</v>
      </c>
      <c r="E16" s="463">
        <v>9.9</v>
      </c>
      <c r="F16" s="463"/>
      <c r="G16" s="464"/>
      <c r="H16" s="236">
        <v>9.8000000000000007</v>
      </c>
      <c r="I16" s="236">
        <v>11</v>
      </c>
      <c r="J16" s="236">
        <v>11</v>
      </c>
      <c r="K16" s="463">
        <v>10</v>
      </c>
      <c r="L16" s="464"/>
    </row>
    <row r="17" spans="1:12" ht="15" customHeight="1">
      <c r="A17" s="238" t="s">
        <v>8248</v>
      </c>
      <c r="B17" s="237">
        <v>20</v>
      </c>
      <c r="C17" s="236">
        <v>23</v>
      </c>
      <c r="D17" s="236">
        <v>21</v>
      </c>
      <c r="E17" s="463">
        <v>21</v>
      </c>
      <c r="F17" s="463"/>
      <c r="G17" s="464"/>
      <c r="H17" s="236">
        <v>19</v>
      </c>
      <c r="I17" s="236">
        <v>19</v>
      </c>
      <c r="J17" s="236">
        <v>20</v>
      </c>
      <c r="K17" s="463">
        <v>18</v>
      </c>
      <c r="L17" s="464"/>
    </row>
    <row r="18" spans="1:12" ht="15" customHeight="1">
      <c r="A18" s="238" t="s">
        <v>8247</v>
      </c>
      <c r="B18" s="237">
        <v>18</v>
      </c>
      <c r="C18" s="236">
        <v>22</v>
      </c>
      <c r="D18" s="236">
        <v>20</v>
      </c>
      <c r="E18" s="463">
        <v>20</v>
      </c>
      <c r="F18" s="463"/>
      <c r="G18" s="464"/>
      <c r="H18" s="236">
        <v>18</v>
      </c>
      <c r="I18" s="236">
        <v>18</v>
      </c>
      <c r="J18" s="236">
        <v>19</v>
      </c>
      <c r="K18" s="463">
        <v>17</v>
      </c>
      <c r="L18" s="464"/>
    </row>
    <row r="19" spans="1:12" ht="15" customHeight="1">
      <c r="A19" s="238" t="s">
        <v>8246</v>
      </c>
      <c r="B19" s="237">
        <v>1.6</v>
      </c>
      <c r="C19" s="236">
        <v>1.3</v>
      </c>
      <c r="D19" s="236">
        <v>1.2</v>
      </c>
      <c r="E19" s="463">
        <v>1.2</v>
      </c>
      <c r="F19" s="463"/>
      <c r="G19" s="464"/>
      <c r="H19" s="236">
        <v>1.2</v>
      </c>
      <c r="I19" s="236">
        <v>1.1000000000000001</v>
      </c>
      <c r="J19" s="236">
        <v>1.2</v>
      </c>
      <c r="K19" s="463">
        <v>1.1000000000000001</v>
      </c>
      <c r="L19" s="464"/>
    </row>
    <row r="20" spans="1:12">
      <c r="A20" s="241" t="s">
        <v>7964</v>
      </c>
      <c r="B20" s="240">
        <v>95</v>
      </c>
      <c r="C20" s="239">
        <v>118</v>
      </c>
      <c r="D20" s="239">
        <v>80</v>
      </c>
      <c r="E20" s="468">
        <v>74</v>
      </c>
      <c r="F20" s="468"/>
      <c r="G20" s="469"/>
      <c r="H20" s="239">
        <v>73</v>
      </c>
      <c r="I20" s="239">
        <v>63</v>
      </c>
      <c r="J20" s="239">
        <v>62</v>
      </c>
      <c r="K20" s="468">
        <v>56</v>
      </c>
      <c r="L20" s="469"/>
    </row>
    <row r="21" spans="1:12">
      <c r="A21" s="241" t="s">
        <v>7838</v>
      </c>
      <c r="B21" s="240">
        <v>120</v>
      </c>
      <c r="C21" s="239">
        <v>160</v>
      </c>
      <c r="D21" s="239">
        <v>172</v>
      </c>
      <c r="E21" s="468">
        <v>173</v>
      </c>
      <c r="F21" s="468"/>
      <c r="G21" s="469"/>
      <c r="H21" s="239">
        <v>179</v>
      </c>
      <c r="I21" s="239">
        <v>184</v>
      </c>
      <c r="J21" s="483">
        <v>185</v>
      </c>
      <c r="K21" s="484">
        <v>159</v>
      </c>
      <c r="L21" s="485"/>
    </row>
    <row r="22" spans="1:12" ht="15" customHeight="1">
      <c r="A22" s="238" t="s">
        <v>8245</v>
      </c>
      <c r="B22" s="237">
        <v>71</v>
      </c>
      <c r="C22" s="236">
        <v>90</v>
      </c>
      <c r="D22" s="236">
        <v>92</v>
      </c>
      <c r="E22" s="463">
        <v>95</v>
      </c>
      <c r="F22" s="463"/>
      <c r="G22" s="464"/>
      <c r="H22" s="236">
        <v>96</v>
      </c>
      <c r="I22" s="236">
        <v>97</v>
      </c>
      <c r="J22" s="236">
        <v>99</v>
      </c>
      <c r="K22" s="463">
        <v>80</v>
      </c>
      <c r="L22" s="464"/>
    </row>
    <row r="23" spans="1:12" ht="15" customHeight="1">
      <c r="A23" s="238" t="s">
        <v>8244</v>
      </c>
      <c r="B23" s="237">
        <v>64</v>
      </c>
      <c r="C23" s="236">
        <v>82</v>
      </c>
      <c r="D23" s="236">
        <v>83</v>
      </c>
      <c r="E23" s="463">
        <v>86</v>
      </c>
      <c r="F23" s="463"/>
      <c r="G23" s="464"/>
      <c r="H23" s="236">
        <v>86</v>
      </c>
      <c r="I23" s="236">
        <v>88</v>
      </c>
      <c r="J23" s="236">
        <v>89</v>
      </c>
      <c r="K23" s="463">
        <v>73</v>
      </c>
      <c r="L23" s="464"/>
    </row>
    <row r="24" spans="1:12" ht="15" customHeight="1">
      <c r="A24" s="238" t="s">
        <v>8243</v>
      </c>
      <c r="B24" s="237">
        <v>7.1</v>
      </c>
      <c r="C24" s="236">
        <v>8.1999999999999993</v>
      </c>
      <c r="D24" s="236">
        <v>8.8000000000000007</v>
      </c>
      <c r="E24" s="463">
        <v>8.6999999999999993</v>
      </c>
      <c r="F24" s="463"/>
      <c r="G24" s="464"/>
      <c r="H24" s="236">
        <v>9.1</v>
      </c>
      <c r="I24" s="236">
        <v>9.8000000000000007</v>
      </c>
      <c r="J24" s="236">
        <v>9.6999999999999993</v>
      </c>
      <c r="K24" s="463">
        <v>6.2</v>
      </c>
      <c r="L24" s="464"/>
    </row>
    <row r="25" spans="1:12" ht="15" customHeight="1">
      <c r="A25" s="238" t="s">
        <v>8242</v>
      </c>
      <c r="B25" s="237">
        <v>31</v>
      </c>
      <c r="C25" s="236">
        <v>60</v>
      </c>
      <c r="D25" s="236">
        <v>72</v>
      </c>
      <c r="E25" s="463">
        <v>70</v>
      </c>
      <c r="F25" s="463"/>
      <c r="G25" s="464"/>
      <c r="H25" s="236">
        <v>74</v>
      </c>
      <c r="I25" s="236">
        <v>77</v>
      </c>
      <c r="J25" s="236">
        <v>78</v>
      </c>
      <c r="K25" s="463">
        <v>70</v>
      </c>
      <c r="L25" s="464"/>
    </row>
    <row r="26" spans="1:12" ht="15" customHeight="1">
      <c r="A26" s="238" t="s">
        <v>8241</v>
      </c>
      <c r="B26" s="237">
        <v>26</v>
      </c>
      <c r="C26" s="236">
        <v>54</v>
      </c>
      <c r="D26" s="236">
        <v>67</v>
      </c>
      <c r="E26" s="463">
        <v>66</v>
      </c>
      <c r="F26" s="463"/>
      <c r="G26" s="464"/>
      <c r="H26" s="236">
        <v>70</v>
      </c>
      <c r="I26" s="236">
        <v>72</v>
      </c>
      <c r="J26" s="236">
        <v>72</v>
      </c>
      <c r="K26" s="463">
        <v>66</v>
      </c>
      <c r="L26" s="464"/>
    </row>
    <row r="27" spans="1:12" ht="15" customHeight="1">
      <c r="A27" s="238" t="s">
        <v>8240</v>
      </c>
      <c r="B27" s="237">
        <v>4.5999999999999996</v>
      </c>
      <c r="C27" s="236">
        <v>5.3</v>
      </c>
      <c r="D27" s="236">
        <v>4.5</v>
      </c>
      <c r="E27" s="463">
        <v>4.5999999999999996</v>
      </c>
      <c r="F27" s="463"/>
      <c r="G27" s="464"/>
      <c r="H27" s="236">
        <v>4.8</v>
      </c>
      <c r="I27" s="236">
        <v>5.0999999999999996</v>
      </c>
      <c r="J27" s="236">
        <v>5.6</v>
      </c>
      <c r="K27" s="463">
        <v>4.9000000000000004</v>
      </c>
      <c r="L27" s="464"/>
    </row>
    <row r="28" spans="1:12" ht="15" customHeight="1">
      <c r="A28" s="238" t="s">
        <v>8239</v>
      </c>
      <c r="B28" s="237">
        <v>18</v>
      </c>
      <c r="C28" s="236">
        <v>10</v>
      </c>
      <c r="D28" s="236">
        <v>8.6999999999999993</v>
      </c>
      <c r="E28" s="463">
        <v>8.6</v>
      </c>
      <c r="F28" s="463"/>
      <c r="G28" s="464"/>
      <c r="H28" s="236">
        <v>9.1</v>
      </c>
      <c r="I28" s="236">
        <v>9.3000000000000007</v>
      </c>
      <c r="J28" s="236">
        <v>9.1999999999999993</v>
      </c>
      <c r="K28" s="463">
        <v>9</v>
      </c>
      <c r="L28" s="464"/>
    </row>
    <row r="29" spans="1:12" ht="15" customHeight="1">
      <c r="A29" s="241" t="s">
        <v>8238</v>
      </c>
      <c r="B29" s="240">
        <v>97</v>
      </c>
      <c r="C29" s="239">
        <v>87</v>
      </c>
      <c r="D29" s="239">
        <v>78</v>
      </c>
      <c r="E29" s="468">
        <v>76</v>
      </c>
      <c r="F29" s="468"/>
      <c r="G29" s="469"/>
      <c r="H29" s="239">
        <v>76</v>
      </c>
      <c r="I29" s="239">
        <v>77</v>
      </c>
      <c r="J29" s="239">
        <v>77</v>
      </c>
      <c r="K29" s="468">
        <v>72</v>
      </c>
      <c r="L29" s="469"/>
    </row>
    <row r="30" spans="1:12">
      <c r="A30" s="238" t="s">
        <v>8084</v>
      </c>
      <c r="B30" s="237">
        <v>6.7</v>
      </c>
      <c r="C30" s="236">
        <v>6.7</v>
      </c>
      <c r="D30" s="236">
        <v>7.7</v>
      </c>
      <c r="E30" s="463">
        <v>7.1</v>
      </c>
      <c r="F30" s="463"/>
      <c r="G30" s="464"/>
      <c r="H30" s="236">
        <v>7.8</v>
      </c>
      <c r="I30" s="236">
        <v>9.1999999999999993</v>
      </c>
      <c r="J30" s="236">
        <v>8.8000000000000007</v>
      </c>
      <c r="K30" s="463">
        <v>9.1999999999999993</v>
      </c>
      <c r="L30" s="464"/>
    </row>
    <row r="31" spans="1:12" ht="15" customHeight="1">
      <c r="A31" s="238" t="s">
        <v>8237</v>
      </c>
      <c r="B31" s="237">
        <v>17</v>
      </c>
      <c r="C31" s="236">
        <v>14</v>
      </c>
      <c r="D31" s="236">
        <v>10</v>
      </c>
      <c r="E31" s="463">
        <v>11</v>
      </c>
      <c r="F31" s="463"/>
      <c r="G31" s="464"/>
      <c r="H31" s="236">
        <v>11</v>
      </c>
      <c r="I31" s="236">
        <v>9.8000000000000007</v>
      </c>
      <c r="J31" s="236">
        <v>11</v>
      </c>
      <c r="K31" s="463">
        <v>10</v>
      </c>
      <c r="L31" s="464"/>
    </row>
    <row r="32" spans="1:12" ht="15" customHeight="1">
      <c r="A32" s="238" t="s">
        <v>8079</v>
      </c>
      <c r="B32" s="237">
        <v>15</v>
      </c>
      <c r="C32" s="236">
        <v>9</v>
      </c>
      <c r="D32" s="236">
        <v>6.4</v>
      </c>
      <c r="E32" s="463">
        <v>6.6</v>
      </c>
      <c r="F32" s="463"/>
      <c r="G32" s="464"/>
      <c r="H32" s="236">
        <v>6.9</v>
      </c>
      <c r="I32" s="236">
        <v>7.8</v>
      </c>
      <c r="J32" s="236">
        <v>8.1999999999999993</v>
      </c>
      <c r="K32" s="463">
        <v>7.2</v>
      </c>
      <c r="L32" s="464"/>
    </row>
    <row r="33" spans="1:12">
      <c r="A33" s="238" t="s">
        <v>8082</v>
      </c>
      <c r="B33" s="237">
        <v>16</v>
      </c>
      <c r="C33" s="236">
        <v>16</v>
      </c>
      <c r="D33" s="236">
        <v>15</v>
      </c>
      <c r="E33" s="463">
        <v>15</v>
      </c>
      <c r="F33" s="463"/>
      <c r="G33" s="464"/>
      <c r="H33" s="236">
        <v>15</v>
      </c>
      <c r="I33" s="236">
        <v>16</v>
      </c>
      <c r="J33" s="236">
        <v>15</v>
      </c>
      <c r="K33" s="463">
        <v>12</v>
      </c>
      <c r="L33" s="464"/>
    </row>
    <row r="34" spans="1:12">
      <c r="A34" s="238" t="s">
        <v>8078</v>
      </c>
      <c r="B34" s="237">
        <v>10</v>
      </c>
      <c r="C34" s="236">
        <v>13</v>
      </c>
      <c r="D34" s="236">
        <v>10</v>
      </c>
      <c r="E34" s="463">
        <v>10</v>
      </c>
      <c r="F34" s="463"/>
      <c r="G34" s="464"/>
      <c r="H34" s="236">
        <v>11</v>
      </c>
      <c r="I34" s="236">
        <v>11</v>
      </c>
      <c r="J34" s="236">
        <v>11</v>
      </c>
      <c r="K34" s="463">
        <v>9.9</v>
      </c>
      <c r="L34" s="464"/>
    </row>
    <row r="35" spans="1:12" ht="15" customHeight="1">
      <c r="A35" s="238" t="s">
        <v>8236</v>
      </c>
      <c r="B35" s="237">
        <v>2.9</v>
      </c>
      <c r="C35" s="236">
        <v>3.5</v>
      </c>
      <c r="D35" s="236">
        <v>2.5</v>
      </c>
      <c r="E35" s="463">
        <v>2.5</v>
      </c>
      <c r="F35" s="463"/>
      <c r="G35" s="464"/>
      <c r="H35" s="236">
        <v>2.6</v>
      </c>
      <c r="I35" s="236">
        <v>2.4</v>
      </c>
      <c r="J35" s="236">
        <v>2.2999999999999998</v>
      </c>
      <c r="K35" s="463">
        <v>2.1</v>
      </c>
      <c r="L35" s="464"/>
    </row>
    <row r="36" spans="1:12" ht="15" customHeight="1">
      <c r="A36" s="238" t="s">
        <v>8235</v>
      </c>
      <c r="B36" s="237">
        <v>29</v>
      </c>
      <c r="C36" s="236">
        <v>24</v>
      </c>
      <c r="D36" s="236">
        <v>26</v>
      </c>
      <c r="E36" s="463">
        <v>24</v>
      </c>
      <c r="F36" s="463"/>
      <c r="G36" s="464"/>
      <c r="H36" s="236">
        <v>22</v>
      </c>
      <c r="I36" s="236">
        <v>21</v>
      </c>
      <c r="J36" s="236">
        <v>22</v>
      </c>
      <c r="K36" s="463">
        <v>21</v>
      </c>
      <c r="L36" s="464"/>
    </row>
    <row r="37" spans="1:12">
      <c r="A37" s="241" t="s">
        <v>8234</v>
      </c>
      <c r="B37" s="240">
        <v>71</v>
      </c>
      <c r="C37" s="239">
        <v>84</v>
      </c>
      <c r="D37" s="239">
        <v>84</v>
      </c>
      <c r="E37" s="468">
        <v>82</v>
      </c>
      <c r="F37" s="468"/>
      <c r="G37" s="469"/>
      <c r="H37" s="239">
        <v>87</v>
      </c>
      <c r="I37" s="239">
        <v>93</v>
      </c>
      <c r="J37" s="239">
        <v>92</v>
      </c>
      <c r="K37" s="468">
        <v>88</v>
      </c>
      <c r="L37" s="469"/>
    </row>
    <row r="38" spans="1:12" ht="15" customHeight="1">
      <c r="A38" s="238" t="s">
        <v>8233</v>
      </c>
      <c r="B38" s="237">
        <v>27</v>
      </c>
      <c r="C38" s="236">
        <v>40</v>
      </c>
      <c r="D38" s="236">
        <v>42</v>
      </c>
      <c r="E38" s="463">
        <v>43</v>
      </c>
      <c r="F38" s="463"/>
      <c r="G38" s="464"/>
      <c r="H38" s="236">
        <v>45</v>
      </c>
      <c r="I38" s="236">
        <v>47</v>
      </c>
      <c r="J38" s="236">
        <v>49</v>
      </c>
      <c r="K38" s="463">
        <v>48</v>
      </c>
      <c r="L38" s="464"/>
    </row>
    <row r="39" spans="1:12">
      <c r="A39" s="238" t="s">
        <v>694</v>
      </c>
      <c r="B39" s="237">
        <v>44</v>
      </c>
      <c r="C39" s="236">
        <v>44</v>
      </c>
      <c r="D39" s="236">
        <v>42</v>
      </c>
      <c r="E39" s="463">
        <v>39</v>
      </c>
      <c r="F39" s="463"/>
      <c r="G39" s="464"/>
      <c r="H39" s="236">
        <v>42</v>
      </c>
      <c r="I39" s="236">
        <v>46</v>
      </c>
      <c r="J39" s="236">
        <v>43</v>
      </c>
      <c r="K39" s="463">
        <v>40</v>
      </c>
      <c r="L39" s="464"/>
    </row>
    <row r="40" spans="1:12">
      <c r="A40" s="241" t="s">
        <v>7846</v>
      </c>
      <c r="B40" s="240">
        <v>52</v>
      </c>
      <c r="C40" s="239">
        <v>66</v>
      </c>
      <c r="D40" s="239">
        <v>65</v>
      </c>
      <c r="E40" s="468">
        <v>65</v>
      </c>
      <c r="F40" s="468"/>
      <c r="G40" s="469"/>
      <c r="H40" s="239">
        <v>64</v>
      </c>
      <c r="I40" s="239">
        <v>66</v>
      </c>
      <c r="J40" s="239">
        <v>67</v>
      </c>
      <c r="K40" s="468">
        <v>69</v>
      </c>
      <c r="L40" s="469"/>
    </row>
    <row r="41" spans="1:12" ht="15" customHeight="1">
      <c r="A41" s="238" t="s">
        <v>8232</v>
      </c>
      <c r="B41" s="237">
        <v>11</v>
      </c>
      <c r="C41" s="236">
        <v>12</v>
      </c>
      <c r="D41" s="236">
        <v>12</v>
      </c>
      <c r="E41" s="463">
        <v>12</v>
      </c>
      <c r="F41" s="463"/>
      <c r="G41" s="464"/>
      <c r="H41" s="236">
        <v>12</v>
      </c>
      <c r="I41" s="236">
        <v>13</v>
      </c>
      <c r="J41" s="236">
        <v>13</v>
      </c>
      <c r="K41" s="463">
        <v>13</v>
      </c>
      <c r="L41" s="464"/>
    </row>
    <row r="42" spans="1:12" ht="15" customHeight="1">
      <c r="A42" s="238" t="s">
        <v>8231</v>
      </c>
      <c r="B42" s="237">
        <v>10</v>
      </c>
      <c r="C42" s="236">
        <v>12</v>
      </c>
      <c r="D42" s="236">
        <v>18</v>
      </c>
      <c r="E42" s="463">
        <v>18</v>
      </c>
      <c r="F42" s="463"/>
      <c r="G42" s="464"/>
      <c r="H42" s="236">
        <v>17</v>
      </c>
      <c r="I42" s="236">
        <v>18</v>
      </c>
      <c r="J42" s="236">
        <v>19</v>
      </c>
      <c r="K42" s="463">
        <v>21</v>
      </c>
      <c r="L42" s="464"/>
    </row>
    <row r="43" spans="1:12" ht="15" customHeight="1">
      <c r="A43" s="238" t="s">
        <v>8230</v>
      </c>
      <c r="B43" s="237">
        <v>31</v>
      </c>
      <c r="C43" s="236">
        <v>42</v>
      </c>
      <c r="D43" s="236">
        <v>34</v>
      </c>
      <c r="E43" s="463">
        <v>35</v>
      </c>
      <c r="F43" s="463"/>
      <c r="G43" s="464"/>
      <c r="H43" s="236">
        <v>35</v>
      </c>
      <c r="I43" s="236">
        <v>35</v>
      </c>
      <c r="J43" s="236">
        <v>35</v>
      </c>
      <c r="K43" s="463">
        <v>34</v>
      </c>
      <c r="L43" s="464"/>
    </row>
    <row r="44" spans="1:12" ht="15" customHeight="1">
      <c r="A44" s="241" t="s">
        <v>8229</v>
      </c>
      <c r="B44" s="240">
        <v>57</v>
      </c>
      <c r="C44" s="239">
        <v>55</v>
      </c>
      <c r="D44" s="239">
        <v>50</v>
      </c>
      <c r="E44" s="468">
        <v>50</v>
      </c>
      <c r="F44" s="468"/>
      <c r="G44" s="469"/>
      <c r="H44" s="239">
        <v>50</v>
      </c>
      <c r="I44" s="239">
        <v>51</v>
      </c>
      <c r="J44" s="239">
        <v>52</v>
      </c>
      <c r="K44" s="468">
        <v>50</v>
      </c>
      <c r="L44" s="469"/>
    </row>
    <row r="45" spans="1:12">
      <c r="A45" s="238" t="s">
        <v>7826</v>
      </c>
      <c r="B45" s="237">
        <v>24</v>
      </c>
      <c r="C45" s="236">
        <v>29</v>
      </c>
      <c r="D45" s="236">
        <v>26</v>
      </c>
      <c r="E45" s="463">
        <v>26</v>
      </c>
      <c r="F45" s="463"/>
      <c r="G45" s="464"/>
      <c r="H45" s="236">
        <v>27</v>
      </c>
      <c r="I45" s="236">
        <v>27</v>
      </c>
      <c r="J45" s="236">
        <v>27</v>
      </c>
      <c r="K45" s="463">
        <v>27</v>
      </c>
      <c r="L45" s="464"/>
    </row>
    <row r="46" spans="1:12" ht="15" customHeight="1">
      <c r="A46" s="238" t="s">
        <v>8228</v>
      </c>
      <c r="B46" s="237">
        <v>4</v>
      </c>
      <c r="C46" s="236">
        <v>2.2999999999999998</v>
      </c>
      <c r="D46" s="236">
        <v>2.2999999999999998</v>
      </c>
      <c r="E46" s="463">
        <v>2.4</v>
      </c>
      <c r="F46" s="463"/>
      <c r="G46" s="464"/>
      <c r="H46" s="236">
        <v>2.2000000000000002</v>
      </c>
      <c r="I46" s="236">
        <v>2.5</v>
      </c>
      <c r="J46" s="236">
        <v>2.5</v>
      </c>
      <c r="K46" s="463">
        <v>2.2999999999999998</v>
      </c>
      <c r="L46" s="464"/>
    </row>
    <row r="47" spans="1:12" ht="15" customHeight="1">
      <c r="A47" s="238" t="s">
        <v>8227</v>
      </c>
      <c r="B47" s="237">
        <v>28</v>
      </c>
      <c r="C47" s="236">
        <v>24</v>
      </c>
      <c r="D47" s="236">
        <v>21</v>
      </c>
      <c r="E47" s="463">
        <v>21</v>
      </c>
      <c r="F47" s="463"/>
      <c r="G47" s="464"/>
      <c r="H47" s="236">
        <v>22</v>
      </c>
      <c r="I47" s="236">
        <v>22</v>
      </c>
      <c r="J47" s="236">
        <v>22</v>
      </c>
      <c r="K47" s="463">
        <v>20</v>
      </c>
      <c r="L47" s="464"/>
    </row>
    <row r="48" spans="1:12">
      <c r="A48" s="465" t="s">
        <v>8226</v>
      </c>
      <c r="B48" s="466"/>
      <c r="C48" s="466"/>
      <c r="D48" s="466"/>
      <c r="E48" s="466"/>
      <c r="F48" s="466"/>
      <c r="G48" s="466"/>
      <c r="H48" s="466"/>
      <c r="I48" s="466"/>
      <c r="J48" s="466"/>
      <c r="K48" s="466"/>
      <c r="L48" s="467"/>
    </row>
    <row r="50" spans="1:1">
      <c r="A50" t="s">
        <v>8225</v>
      </c>
    </row>
    <row r="51" spans="1:1">
      <c r="A51" s="235" t="s">
        <v>8224</v>
      </c>
    </row>
  </sheetData>
  <mergeCells count="93">
    <mergeCell ref="A1:L1"/>
    <mergeCell ref="E2:G2"/>
    <mergeCell ref="K2:L2"/>
    <mergeCell ref="B3:L3"/>
    <mergeCell ref="E4:G4"/>
    <mergeCell ref="K4:L4"/>
    <mergeCell ref="E5:G5"/>
    <mergeCell ref="K5:L5"/>
    <mergeCell ref="E6:G6"/>
    <mergeCell ref="K6:L6"/>
    <mergeCell ref="E7:G7"/>
    <mergeCell ref="K7:L7"/>
    <mergeCell ref="E8:G8"/>
    <mergeCell ref="K8:L8"/>
    <mergeCell ref="E9:G9"/>
    <mergeCell ref="K9:L9"/>
    <mergeCell ref="E10:G10"/>
    <mergeCell ref="K10:L10"/>
    <mergeCell ref="E11:G11"/>
    <mergeCell ref="K11:L11"/>
    <mergeCell ref="E12:G12"/>
    <mergeCell ref="K12:L12"/>
    <mergeCell ref="E13:G13"/>
    <mergeCell ref="K13:L13"/>
    <mergeCell ref="E14:G14"/>
    <mergeCell ref="K14:L14"/>
    <mergeCell ref="E15:G15"/>
    <mergeCell ref="K15:L15"/>
    <mergeCell ref="E16:G16"/>
    <mergeCell ref="K16:L16"/>
    <mergeCell ref="E17:G17"/>
    <mergeCell ref="K17:L17"/>
    <mergeCell ref="E18:G18"/>
    <mergeCell ref="K18:L18"/>
    <mergeCell ref="E19:G19"/>
    <mergeCell ref="K19:L19"/>
    <mergeCell ref="E20:G20"/>
    <mergeCell ref="K20:L20"/>
    <mergeCell ref="E21:G21"/>
    <mergeCell ref="K21:L21"/>
    <mergeCell ref="E22:G22"/>
    <mergeCell ref="K22:L22"/>
    <mergeCell ref="E23:G23"/>
    <mergeCell ref="K23:L23"/>
    <mergeCell ref="E24:G24"/>
    <mergeCell ref="K24:L24"/>
    <mergeCell ref="E25:G25"/>
    <mergeCell ref="K25:L25"/>
    <mergeCell ref="E26:G26"/>
    <mergeCell ref="K26:L26"/>
    <mergeCell ref="E27:G27"/>
    <mergeCell ref="K27:L27"/>
    <mergeCell ref="E28:G28"/>
    <mergeCell ref="K28:L28"/>
    <mergeCell ref="E29:G29"/>
    <mergeCell ref="K29:L29"/>
    <mergeCell ref="E30:G30"/>
    <mergeCell ref="K30:L30"/>
    <mergeCell ref="E31:G31"/>
    <mergeCell ref="K31:L31"/>
    <mergeCell ref="E32:G32"/>
    <mergeCell ref="K32:L32"/>
    <mergeCell ref="E33:G33"/>
    <mergeCell ref="K33:L33"/>
    <mergeCell ref="E34:G34"/>
    <mergeCell ref="K34:L34"/>
    <mergeCell ref="E35:G35"/>
    <mergeCell ref="K35:L35"/>
    <mergeCell ref="E36:G36"/>
    <mergeCell ref="K36:L36"/>
    <mergeCell ref="E37:G37"/>
    <mergeCell ref="K37:L37"/>
    <mergeCell ref="E38:G38"/>
    <mergeCell ref="K38:L38"/>
    <mergeCell ref="E39:G39"/>
    <mergeCell ref="K39:L39"/>
    <mergeCell ref="E40:G40"/>
    <mergeCell ref="K40:L40"/>
    <mergeCell ref="E41:G41"/>
    <mergeCell ref="K41:L41"/>
    <mergeCell ref="E42:G42"/>
    <mergeCell ref="K42:L42"/>
    <mergeCell ref="E43:G43"/>
    <mergeCell ref="K43:L43"/>
    <mergeCell ref="E47:G47"/>
    <mergeCell ref="K47:L47"/>
    <mergeCell ref="A48:L48"/>
    <mergeCell ref="E44:G44"/>
    <mergeCell ref="K44:L44"/>
    <mergeCell ref="E45:G45"/>
    <mergeCell ref="K45:L45"/>
    <mergeCell ref="E46:G46"/>
    <mergeCell ref="K46:L46"/>
  </mergeCells>
  <hyperlinks>
    <hyperlink ref="A51" r:id="rId1" xr:uid="{19DB1674-0BA8-44C1-9627-BF6E87C68B39}"/>
  </hyperlink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2373C1-40EB-443B-AC70-C53A1E4E273C}">
  <dimension ref="A1:AD106"/>
  <sheetViews>
    <sheetView zoomScale="85" zoomScaleNormal="85" workbookViewId="0">
      <pane xSplit="5" ySplit="7" topLeftCell="F62" activePane="bottomRight" state="frozen"/>
      <selection activeCell="C12" sqref="C12"/>
      <selection pane="topRight" activeCell="C12" sqref="C12"/>
      <selection pane="bottomLeft" activeCell="C12" sqref="C12"/>
      <selection pane="bottomRight" activeCell="A23" sqref="A23:XFD23"/>
    </sheetView>
  </sheetViews>
  <sheetFormatPr defaultColWidth="9.140625" defaultRowHeight="15"/>
  <cols>
    <col min="1" max="1" width="4.42578125" style="73" customWidth="1"/>
    <col min="2" max="2" width="3.28515625" style="73" customWidth="1"/>
    <col min="3" max="3" width="52.42578125" style="73" customWidth="1"/>
    <col min="4" max="5" width="3.28515625" style="73" customWidth="1"/>
    <col min="6" max="15" width="16.42578125" style="73" customWidth="1"/>
    <col min="16" max="16384" width="9.140625" style="73"/>
  </cols>
  <sheetData>
    <row r="1" spans="1:16" s="143" customFormat="1">
      <c r="A1" s="145" t="s">
        <v>8115</v>
      </c>
      <c r="B1" s="145"/>
      <c r="C1" s="145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45"/>
      <c r="O1" s="145"/>
    </row>
    <row r="2" spans="1:16" s="143" customFormat="1" ht="14.25">
      <c r="A2" s="144"/>
      <c r="B2" s="144"/>
      <c r="C2" s="144"/>
      <c r="D2" s="144"/>
      <c r="E2" s="144"/>
      <c r="F2" s="144"/>
      <c r="G2" s="144"/>
      <c r="H2" s="144"/>
      <c r="I2" s="144"/>
      <c r="J2" s="144"/>
      <c r="K2" s="144"/>
      <c r="L2" s="144"/>
      <c r="M2" s="144"/>
      <c r="N2" s="144"/>
      <c r="O2" s="144"/>
    </row>
    <row r="3" spans="1:16" s="143" customFormat="1">
      <c r="A3" s="144"/>
      <c r="B3" s="144"/>
      <c r="C3" s="144"/>
      <c r="D3" s="144"/>
      <c r="E3" s="144"/>
      <c r="F3" s="168" t="s">
        <v>8113</v>
      </c>
      <c r="G3" s="167"/>
      <c r="H3" s="167"/>
      <c r="I3" s="167"/>
      <c r="J3" s="167"/>
      <c r="K3" s="167"/>
      <c r="L3" s="167"/>
      <c r="M3" s="167"/>
      <c r="N3" s="167"/>
      <c r="O3" s="167"/>
    </row>
    <row r="4" spans="1:16" s="143" customFormat="1" ht="14.25">
      <c r="A4" s="144"/>
      <c r="B4" s="144"/>
      <c r="C4" s="144"/>
      <c r="D4" s="144"/>
      <c r="E4" s="144"/>
      <c r="F4" s="166" t="s">
        <v>8112</v>
      </c>
      <c r="G4" s="164" t="s">
        <v>8111</v>
      </c>
      <c r="H4" s="164" t="s">
        <v>8111</v>
      </c>
      <c r="I4" s="164" t="s">
        <v>8110</v>
      </c>
      <c r="J4" s="164" t="s">
        <v>8110</v>
      </c>
      <c r="K4" s="165" t="s">
        <v>8109</v>
      </c>
      <c r="L4" s="165" t="s">
        <v>8108</v>
      </c>
      <c r="M4" s="164" t="s">
        <v>8107</v>
      </c>
      <c r="N4" s="163" t="s">
        <v>8106</v>
      </c>
      <c r="O4" s="162" t="s">
        <v>8105</v>
      </c>
    </row>
    <row r="5" spans="1:16" s="141" customFormat="1">
      <c r="A5" s="142" t="s">
        <v>8092</v>
      </c>
      <c r="B5" s="142"/>
      <c r="E5" s="140" t="s">
        <v>8104</v>
      </c>
      <c r="F5" s="161"/>
      <c r="G5" s="160"/>
      <c r="H5" s="158">
        <v>25</v>
      </c>
      <c r="I5" s="159"/>
      <c r="J5" s="158">
        <v>298</v>
      </c>
      <c r="K5" s="157"/>
      <c r="L5" s="157"/>
      <c r="M5" s="156">
        <v>22800</v>
      </c>
      <c r="N5" s="156">
        <v>17200</v>
      </c>
      <c r="O5" s="155"/>
    </row>
    <row r="6" spans="1:16" s="131" customFormat="1" ht="14.25" customHeight="1">
      <c r="C6" s="137"/>
      <c r="D6" s="137"/>
      <c r="E6" s="136" t="s">
        <v>3253</v>
      </c>
      <c r="F6" s="154" t="s">
        <v>8103</v>
      </c>
      <c r="G6" s="154" t="s">
        <v>8103</v>
      </c>
      <c r="H6" s="152" t="s">
        <v>8102</v>
      </c>
      <c r="I6" s="153" t="s">
        <v>8103</v>
      </c>
      <c r="J6" s="152" t="s">
        <v>8102</v>
      </c>
      <c r="K6" s="152" t="s">
        <v>8102</v>
      </c>
      <c r="L6" s="152" t="s">
        <v>8102</v>
      </c>
      <c r="M6" s="152" t="s">
        <v>8102</v>
      </c>
      <c r="N6" s="152" t="s">
        <v>8102</v>
      </c>
      <c r="O6" s="152" t="s">
        <v>8102</v>
      </c>
    </row>
    <row r="7" spans="1:16" s="80" customFormat="1" ht="18" thickBot="1">
      <c r="A7" s="130" t="s">
        <v>8101</v>
      </c>
      <c r="B7" s="129"/>
      <c r="C7" s="128"/>
      <c r="D7" s="127"/>
      <c r="E7" s="127"/>
      <c r="F7" s="126">
        <v>584714.18397954595</v>
      </c>
      <c r="G7" s="126">
        <v>4353.3928108896198</v>
      </c>
      <c r="H7" s="126">
        <v>108834.82027224</v>
      </c>
      <c r="I7" s="126">
        <v>105.92073030521701</v>
      </c>
      <c r="J7" s="126">
        <v>31564.377630954801</v>
      </c>
      <c r="K7" s="126">
        <v>12129.440015185</v>
      </c>
      <c r="L7" s="126">
        <v>604.62010951236596</v>
      </c>
      <c r="M7" s="126">
        <v>435.67141331210701</v>
      </c>
      <c r="N7" s="126">
        <v>0.332648</v>
      </c>
      <c r="O7" s="126">
        <v>738283.44606875</v>
      </c>
    </row>
    <row r="8" spans="1:16" ht="15.75" thickTop="1">
      <c r="A8" s="96" t="s">
        <v>8089</v>
      </c>
      <c r="B8" s="125"/>
      <c r="C8" s="125"/>
      <c r="F8" s="94">
        <v>542520.933446832</v>
      </c>
      <c r="G8" s="94">
        <v>2216.39794656821</v>
      </c>
      <c r="H8" s="94">
        <v>55409.948664205302</v>
      </c>
      <c r="I8" s="94">
        <v>21.627831743637</v>
      </c>
      <c r="J8" s="94">
        <v>6445.0938596038204</v>
      </c>
      <c r="K8" s="94" t="s">
        <v>8033</v>
      </c>
      <c r="L8" s="94" t="s">
        <v>8033</v>
      </c>
      <c r="M8" s="94" t="s">
        <v>8033</v>
      </c>
      <c r="N8" s="94" t="s">
        <v>8033</v>
      </c>
      <c r="O8" s="94">
        <v>604375.97597064101</v>
      </c>
    </row>
    <row r="9" spans="1:16">
      <c r="A9" s="85" t="s">
        <v>8008</v>
      </c>
      <c r="B9" s="85" t="s">
        <v>8088</v>
      </c>
      <c r="C9" s="85"/>
      <c r="F9" s="109">
        <v>315275.76449726702</v>
      </c>
      <c r="G9" s="109">
        <v>164.927937901376</v>
      </c>
      <c r="H9" s="109">
        <v>4123.1984475344098</v>
      </c>
      <c r="I9" s="109">
        <v>7.6756823891968597</v>
      </c>
      <c r="J9" s="109">
        <v>2287.3533519806601</v>
      </c>
      <c r="K9" s="109" t="s">
        <v>8033</v>
      </c>
      <c r="L9" s="109" t="s">
        <v>8033</v>
      </c>
      <c r="M9" s="109" t="s">
        <v>8033</v>
      </c>
      <c r="N9" s="109" t="s">
        <v>8033</v>
      </c>
      <c r="O9" s="109">
        <v>321686.316296782</v>
      </c>
      <c r="P9" s="151"/>
    </row>
    <row r="10" spans="1:16">
      <c r="A10" s="115"/>
      <c r="B10" s="115" t="s">
        <v>8087</v>
      </c>
      <c r="C10" s="100"/>
      <c r="F10" s="84">
        <v>68966.451598409505</v>
      </c>
      <c r="G10" s="84">
        <v>6.2956278878474699</v>
      </c>
      <c r="H10" s="84">
        <v>157.39069719618701</v>
      </c>
      <c r="I10" s="84">
        <v>1.4482457081106801</v>
      </c>
      <c r="J10" s="84">
        <v>431.57722101698198</v>
      </c>
      <c r="K10" s="84" t="s">
        <v>8033</v>
      </c>
      <c r="L10" s="84" t="s">
        <v>8033</v>
      </c>
      <c r="M10" s="84" t="s">
        <v>8033</v>
      </c>
      <c r="N10" s="84" t="s">
        <v>8033</v>
      </c>
      <c r="O10" s="84">
        <v>69555.419516622598</v>
      </c>
    </row>
    <row r="11" spans="1:16">
      <c r="A11" s="115"/>
      <c r="B11" s="124" t="s">
        <v>8086</v>
      </c>
      <c r="C11" s="100"/>
      <c r="F11" s="84">
        <v>15720.2132970029</v>
      </c>
      <c r="G11" s="84">
        <v>0.34351631260291998</v>
      </c>
      <c r="H11" s="84">
        <v>8.5879078150730006</v>
      </c>
      <c r="I11" s="84">
        <v>0.111101231440763</v>
      </c>
      <c r="J11" s="84">
        <v>33.108166969347401</v>
      </c>
      <c r="K11" s="84" t="s">
        <v>8033</v>
      </c>
      <c r="L11" s="84" t="s">
        <v>8033</v>
      </c>
      <c r="M11" s="84" t="s">
        <v>8033</v>
      </c>
      <c r="N11" s="84" t="s">
        <v>8033</v>
      </c>
      <c r="O11" s="84">
        <v>15761.9093717873</v>
      </c>
    </row>
    <row r="12" spans="1:16" s="74" customFormat="1" ht="12.75">
      <c r="A12" s="115"/>
      <c r="B12" s="121" t="s">
        <v>8085</v>
      </c>
      <c r="C12" s="123"/>
      <c r="F12" s="84">
        <v>100828.927342576</v>
      </c>
      <c r="G12" s="84">
        <v>96.859766350169593</v>
      </c>
      <c r="H12" s="84">
        <v>2421.4941587542398</v>
      </c>
      <c r="I12" s="84">
        <v>2.0122231812349698</v>
      </c>
      <c r="J12" s="84">
        <v>599.64250800802097</v>
      </c>
      <c r="K12" s="84" t="s">
        <v>8033</v>
      </c>
      <c r="L12" s="84" t="s">
        <v>8033</v>
      </c>
      <c r="M12" s="84" t="s">
        <v>8033</v>
      </c>
      <c r="N12" s="84" t="s">
        <v>8033</v>
      </c>
      <c r="O12" s="84">
        <v>103850.06400933801</v>
      </c>
    </row>
    <row r="13" spans="1:16" s="74" customFormat="1" ht="12.75">
      <c r="A13" s="115"/>
      <c r="B13" s="121" t="s">
        <v>8084</v>
      </c>
      <c r="C13" s="123"/>
      <c r="F13" s="84">
        <v>6327.2556847536698</v>
      </c>
      <c r="G13" s="84">
        <v>0.13349851636802801</v>
      </c>
      <c r="H13" s="84">
        <v>3.3374629092006902</v>
      </c>
      <c r="I13" s="84">
        <v>0.127681662814532</v>
      </c>
      <c r="J13" s="84">
        <v>38.049135518730402</v>
      </c>
      <c r="K13" s="84" t="s">
        <v>8033</v>
      </c>
      <c r="L13" s="84" t="s">
        <v>8033</v>
      </c>
      <c r="M13" s="84" t="s">
        <v>8033</v>
      </c>
      <c r="N13" s="84" t="s">
        <v>8033</v>
      </c>
      <c r="O13" s="84">
        <v>6368.6422831815999</v>
      </c>
    </row>
    <row r="14" spans="1:16" s="74" customFormat="1" ht="12.75">
      <c r="A14" s="115"/>
      <c r="B14" s="115" t="s">
        <v>8083</v>
      </c>
      <c r="C14" s="115"/>
      <c r="F14" s="84">
        <v>42490.563672796998</v>
      </c>
      <c r="G14" s="84">
        <v>2.5469921021825201</v>
      </c>
      <c r="H14" s="84">
        <v>63.674802554563001</v>
      </c>
      <c r="I14" s="84">
        <v>1.60158964531583</v>
      </c>
      <c r="J14" s="84">
        <v>477.27371430411699</v>
      </c>
      <c r="K14" s="84" t="s">
        <v>8033</v>
      </c>
      <c r="L14" s="84" t="s">
        <v>8033</v>
      </c>
      <c r="M14" s="84" t="s">
        <v>8033</v>
      </c>
      <c r="N14" s="84" t="s">
        <v>8033</v>
      </c>
      <c r="O14" s="84">
        <v>43031.512189655601</v>
      </c>
    </row>
    <row r="15" spans="1:16" s="98" customFormat="1" ht="12">
      <c r="A15" s="100"/>
      <c r="B15" s="100"/>
      <c r="C15" s="117" t="s">
        <v>8082</v>
      </c>
      <c r="F15" s="99">
        <v>6026.5693965630599</v>
      </c>
      <c r="G15" s="99">
        <v>0.137963300474161</v>
      </c>
      <c r="H15" s="99">
        <v>3.44908251185403</v>
      </c>
      <c r="I15" s="99">
        <v>0.12358920865297</v>
      </c>
      <c r="J15" s="99">
        <v>36.829584178585101</v>
      </c>
      <c r="K15" s="99" t="s">
        <v>8033</v>
      </c>
      <c r="L15" s="99" t="s">
        <v>8033</v>
      </c>
      <c r="M15" s="99" t="s">
        <v>8033</v>
      </c>
      <c r="N15" s="99" t="s">
        <v>8033</v>
      </c>
      <c r="O15" s="99">
        <v>6066.8480632535002</v>
      </c>
    </row>
    <row r="16" spans="1:16" s="98" customFormat="1" ht="12">
      <c r="A16" s="100"/>
      <c r="B16" s="100"/>
      <c r="C16" s="117" t="s">
        <v>8081</v>
      </c>
      <c r="F16" s="99">
        <v>3247.7453916607201</v>
      </c>
      <c r="G16" s="99">
        <v>6.4839766650684305E-2</v>
      </c>
      <c r="H16" s="99">
        <v>1.6209941662671099</v>
      </c>
      <c r="I16" s="99">
        <v>5.5261747307607197E-2</v>
      </c>
      <c r="J16" s="99">
        <v>16.468000697666898</v>
      </c>
      <c r="K16" s="99" t="s">
        <v>8033</v>
      </c>
      <c r="L16" s="99" t="s">
        <v>8033</v>
      </c>
      <c r="M16" s="99" t="s">
        <v>8033</v>
      </c>
      <c r="N16" s="99" t="s">
        <v>8033</v>
      </c>
      <c r="O16" s="99">
        <v>3265.8343865246502</v>
      </c>
    </row>
    <row r="17" spans="1:16" s="98" customFormat="1" ht="12">
      <c r="A17" s="100"/>
      <c r="B17" s="100"/>
      <c r="C17" s="117" t="s">
        <v>8080</v>
      </c>
      <c r="F17" s="99">
        <v>9588.5653137132795</v>
      </c>
      <c r="G17" s="99">
        <v>0.18518700995908499</v>
      </c>
      <c r="H17" s="99">
        <v>4.6296752489771196</v>
      </c>
      <c r="I17" s="99">
        <v>0.163243336404191</v>
      </c>
      <c r="J17" s="99">
        <v>48.646514248448902</v>
      </c>
      <c r="K17" s="99" t="s">
        <v>8033</v>
      </c>
      <c r="L17" s="99" t="s">
        <v>8033</v>
      </c>
      <c r="M17" s="99" t="s">
        <v>8033</v>
      </c>
      <c r="N17" s="99" t="s">
        <v>8033</v>
      </c>
      <c r="O17" s="99">
        <v>9641.8415032107096</v>
      </c>
    </row>
    <row r="18" spans="1:16" s="98" customFormat="1" ht="12">
      <c r="A18" s="100"/>
      <c r="B18" s="100"/>
      <c r="C18" s="117" t="s">
        <v>8079</v>
      </c>
      <c r="F18" s="99">
        <v>6965.3481915496404</v>
      </c>
      <c r="G18" s="99">
        <v>1.2594321215222599</v>
      </c>
      <c r="H18" s="99">
        <v>31.485803038056499</v>
      </c>
      <c r="I18" s="99">
        <v>0.63957786583036702</v>
      </c>
      <c r="J18" s="99">
        <v>190.59420401744899</v>
      </c>
      <c r="K18" s="99" t="s">
        <v>8033</v>
      </c>
      <c r="L18" s="99" t="s">
        <v>8033</v>
      </c>
      <c r="M18" s="99" t="s">
        <v>8033</v>
      </c>
      <c r="N18" s="99" t="s">
        <v>8033</v>
      </c>
      <c r="O18" s="99">
        <v>7187.4281986051501</v>
      </c>
    </row>
    <row r="19" spans="1:16" s="98" customFormat="1" ht="12">
      <c r="A19" s="100"/>
      <c r="B19" s="100"/>
      <c r="C19" s="117" t="s">
        <v>8078</v>
      </c>
      <c r="F19" s="99">
        <v>3989.5420133468601</v>
      </c>
      <c r="G19" s="99">
        <v>0.17731091451915301</v>
      </c>
      <c r="H19" s="99">
        <v>4.4327728629788297</v>
      </c>
      <c r="I19" s="99">
        <v>5.1857096668609902E-2</v>
      </c>
      <c r="J19" s="99">
        <v>15.4534148072458</v>
      </c>
      <c r="K19" s="99" t="s">
        <v>8033</v>
      </c>
      <c r="L19" s="99" t="s">
        <v>8033</v>
      </c>
      <c r="M19" s="99" t="s">
        <v>8033</v>
      </c>
      <c r="N19" s="99" t="s">
        <v>8033</v>
      </c>
      <c r="O19" s="99">
        <v>4009.42820101708</v>
      </c>
    </row>
    <row r="20" spans="1:16" s="98" customFormat="1" ht="12">
      <c r="A20" s="100"/>
      <c r="B20" s="100"/>
      <c r="C20" s="117" t="s">
        <v>8077</v>
      </c>
      <c r="F20" s="99">
        <v>12672.7933659634</v>
      </c>
      <c r="G20" s="99">
        <v>0.722258989057176</v>
      </c>
      <c r="H20" s="99">
        <v>18.0564747264294</v>
      </c>
      <c r="I20" s="99">
        <v>0.56806039045208301</v>
      </c>
      <c r="J20" s="99">
        <v>169.281996354721</v>
      </c>
      <c r="K20" s="99" t="s">
        <v>8033</v>
      </c>
      <c r="L20" s="99" t="s">
        <v>8033</v>
      </c>
      <c r="M20" s="99" t="s">
        <v>8033</v>
      </c>
      <c r="N20" s="99" t="s">
        <v>8033</v>
      </c>
      <c r="O20" s="99">
        <v>12860.131837044501</v>
      </c>
    </row>
    <row r="21" spans="1:16" s="74" customFormat="1" ht="12.75">
      <c r="A21" s="115"/>
      <c r="B21" s="115" t="s">
        <v>8076</v>
      </c>
      <c r="C21" s="122"/>
      <c r="F21" s="84">
        <v>1428.29980080985</v>
      </c>
      <c r="G21" s="84">
        <v>2.5594497549865699E-2</v>
      </c>
      <c r="H21" s="84">
        <v>0.63986243874664295</v>
      </c>
      <c r="I21" s="84">
        <v>4.0584887233114902E-2</v>
      </c>
      <c r="J21" s="84">
        <v>12.0942963954682</v>
      </c>
      <c r="K21" s="84" t="s">
        <v>8033</v>
      </c>
      <c r="L21" s="84" t="s">
        <v>8033</v>
      </c>
      <c r="M21" s="84" t="s">
        <v>8033</v>
      </c>
      <c r="N21" s="84" t="s">
        <v>8033</v>
      </c>
      <c r="O21" s="84">
        <v>1441.0339596440599</v>
      </c>
    </row>
    <row r="22" spans="1:16" s="74" customFormat="1" ht="12.75">
      <c r="A22" s="115"/>
      <c r="B22" s="115" t="s">
        <v>8075</v>
      </c>
      <c r="C22" s="119"/>
      <c r="F22" s="84">
        <v>37236.876294123598</v>
      </c>
      <c r="G22" s="84">
        <v>0.89400967899755002</v>
      </c>
      <c r="H22" s="84">
        <v>22.350241974938701</v>
      </c>
      <c r="I22" s="84">
        <v>0.83365481712916101</v>
      </c>
      <c r="J22" s="84">
        <v>248.42913550449001</v>
      </c>
      <c r="K22" s="84" t="s">
        <v>8033</v>
      </c>
      <c r="L22" s="84" t="s">
        <v>8033</v>
      </c>
      <c r="M22" s="84" t="s">
        <v>8033</v>
      </c>
      <c r="N22" s="84" t="s">
        <v>8033</v>
      </c>
      <c r="O22" s="84">
        <v>37507.655671603003</v>
      </c>
    </row>
    <row r="23" spans="1:16" s="74" customFormat="1" ht="12.75">
      <c r="A23" s="115"/>
      <c r="B23" s="115" t="s">
        <v>694</v>
      </c>
      <c r="C23" s="119"/>
      <c r="F23" s="84">
        <v>38817.267505395503</v>
      </c>
      <c r="G23" s="84">
        <v>57.7675893320367</v>
      </c>
      <c r="H23" s="84">
        <v>1444.1897333009199</v>
      </c>
      <c r="I23" s="84">
        <v>1.40684840318235</v>
      </c>
      <c r="J23" s="84">
        <v>419.24082414833998</v>
      </c>
      <c r="K23" s="84" t="s">
        <v>8033</v>
      </c>
      <c r="L23" s="84" t="s">
        <v>8033</v>
      </c>
      <c r="M23" s="84" t="s">
        <v>8033</v>
      </c>
      <c r="N23" s="84" t="s">
        <v>8033</v>
      </c>
      <c r="O23" s="84">
        <v>40680.6980628448</v>
      </c>
    </row>
    <row r="24" spans="1:16" s="74" customFormat="1" ht="12.75">
      <c r="A24" s="115"/>
      <c r="B24" s="115" t="s">
        <v>8074</v>
      </c>
      <c r="C24" s="119"/>
      <c r="F24" s="84">
        <v>3459.9093013987599</v>
      </c>
      <c r="G24" s="84">
        <v>6.1343223621690597E-2</v>
      </c>
      <c r="H24" s="84">
        <v>1.5335805905422699</v>
      </c>
      <c r="I24" s="84">
        <v>9.3752852735461106E-2</v>
      </c>
      <c r="J24" s="84">
        <v>27.938350115167399</v>
      </c>
      <c r="K24" s="84" t="s">
        <v>8033</v>
      </c>
      <c r="L24" s="84" t="s">
        <v>8033</v>
      </c>
      <c r="M24" s="84" t="s">
        <v>8033</v>
      </c>
      <c r="N24" s="84" t="s">
        <v>8033</v>
      </c>
      <c r="O24" s="84">
        <v>3489.3812321044702</v>
      </c>
    </row>
    <row r="25" spans="1:16" s="108" customFormat="1" ht="12.95" customHeight="1">
      <c r="A25" s="85" t="s">
        <v>8006</v>
      </c>
      <c r="B25" s="85" t="s">
        <v>8100</v>
      </c>
      <c r="C25" s="93"/>
      <c r="F25" s="109">
        <v>211417.18251380799</v>
      </c>
      <c r="G25" s="109">
        <v>39.064093668915199</v>
      </c>
      <c r="H25" s="109">
        <v>976.60234172287903</v>
      </c>
      <c r="I25" s="109">
        <v>13.578530105559601</v>
      </c>
      <c r="J25" s="109">
        <v>4046.4019714567698</v>
      </c>
      <c r="K25" s="109" t="s">
        <v>8033</v>
      </c>
      <c r="L25" s="109" t="s">
        <v>8033</v>
      </c>
      <c r="M25" s="109" t="s">
        <v>8033</v>
      </c>
      <c r="N25" s="109" t="s">
        <v>8033</v>
      </c>
      <c r="O25" s="109">
        <v>216440.18682698801</v>
      </c>
      <c r="P25" s="150"/>
    </row>
    <row r="26" spans="1:16" s="74" customFormat="1" ht="12.75">
      <c r="A26" s="115"/>
      <c r="B26" s="121" t="s">
        <v>8072</v>
      </c>
      <c r="C26" s="119"/>
      <c r="F26" s="84">
        <v>8507.3752175907102</v>
      </c>
      <c r="G26" s="84">
        <v>0.205934749392648</v>
      </c>
      <c r="H26" s="84">
        <v>5.1483687348162102</v>
      </c>
      <c r="I26" s="84">
        <v>0.24697901111078199</v>
      </c>
      <c r="J26" s="84">
        <v>73.599745311013194</v>
      </c>
      <c r="K26" s="84" t="s">
        <v>8033</v>
      </c>
      <c r="L26" s="84" t="s">
        <v>8033</v>
      </c>
      <c r="M26" s="84" t="s">
        <v>8033</v>
      </c>
      <c r="N26" s="84" t="s">
        <v>8033</v>
      </c>
      <c r="O26" s="84">
        <v>8586.1233316365397</v>
      </c>
    </row>
    <row r="27" spans="1:16" s="74" customFormat="1" ht="12.75">
      <c r="A27" s="115"/>
      <c r="B27" s="121"/>
      <c r="C27" s="107" t="s">
        <v>8071</v>
      </c>
      <c r="F27" s="84">
        <v>8266.8398708823897</v>
      </c>
      <c r="G27" s="84">
        <v>0.20202164816127499</v>
      </c>
      <c r="H27" s="84">
        <v>5.0505412040318802</v>
      </c>
      <c r="I27" s="84">
        <v>0.240204805594399</v>
      </c>
      <c r="J27" s="84">
        <v>71.581032067130806</v>
      </c>
      <c r="K27" s="84" t="s">
        <v>8033</v>
      </c>
      <c r="L27" s="84" t="s">
        <v>8033</v>
      </c>
      <c r="M27" s="84" t="s">
        <v>8033</v>
      </c>
      <c r="N27" s="84" t="s">
        <v>8033</v>
      </c>
      <c r="O27" s="84">
        <v>8343.4714441535507</v>
      </c>
    </row>
    <row r="28" spans="1:16" s="74" customFormat="1" ht="12.75">
      <c r="A28" s="115"/>
      <c r="B28" s="121"/>
      <c r="C28" s="107" t="s">
        <v>8070</v>
      </c>
      <c r="F28" s="84">
        <v>240.535346708319</v>
      </c>
      <c r="G28" s="84">
        <v>3.9131012313731303E-3</v>
      </c>
      <c r="H28" s="84">
        <v>9.7827530784328195E-2</v>
      </c>
      <c r="I28" s="84">
        <v>6.7742055163838698E-3</v>
      </c>
      <c r="J28" s="84">
        <v>2.0187132438823898</v>
      </c>
      <c r="K28" s="84" t="s">
        <v>8033</v>
      </c>
      <c r="L28" s="84" t="s">
        <v>8033</v>
      </c>
      <c r="M28" s="84" t="s">
        <v>8033</v>
      </c>
      <c r="N28" s="84" t="s">
        <v>8033</v>
      </c>
      <c r="O28" s="84">
        <v>242.65188748298601</v>
      </c>
    </row>
    <row r="29" spans="1:16" s="74" customFormat="1" ht="12.75">
      <c r="A29" s="115"/>
      <c r="B29" s="119" t="s">
        <v>8069</v>
      </c>
      <c r="C29" s="119"/>
      <c r="F29" s="84">
        <v>149931.92414993199</v>
      </c>
      <c r="G29" s="84">
        <v>9.7808947949929301</v>
      </c>
      <c r="H29" s="84">
        <v>244.522369874823</v>
      </c>
      <c r="I29" s="84">
        <v>8.7512309197853497</v>
      </c>
      <c r="J29" s="84">
        <v>2607.8668140960299</v>
      </c>
      <c r="K29" s="84" t="s">
        <v>8033</v>
      </c>
      <c r="L29" s="84" t="s">
        <v>8033</v>
      </c>
      <c r="M29" s="84" t="s">
        <v>8033</v>
      </c>
      <c r="N29" s="84" t="s">
        <v>8033</v>
      </c>
      <c r="O29" s="84">
        <v>152784.31333390201</v>
      </c>
    </row>
    <row r="30" spans="1:16" s="98" customFormat="1" ht="12">
      <c r="A30" s="100"/>
      <c r="B30" s="107"/>
      <c r="C30" s="117" t="s">
        <v>8068</v>
      </c>
      <c r="F30" s="99">
        <v>31792.116933523401</v>
      </c>
      <c r="G30" s="99">
        <v>2.6648502185744798</v>
      </c>
      <c r="H30" s="99">
        <v>66.621255464362093</v>
      </c>
      <c r="I30" s="99">
        <v>1.73519095286729</v>
      </c>
      <c r="J30" s="99">
        <v>517.08690395445103</v>
      </c>
      <c r="K30" s="99" t="s">
        <v>8033</v>
      </c>
      <c r="L30" s="99" t="s">
        <v>8033</v>
      </c>
      <c r="M30" s="99" t="s">
        <v>8033</v>
      </c>
      <c r="N30" s="99" t="s">
        <v>8033</v>
      </c>
      <c r="O30" s="99">
        <v>32375.825092942199</v>
      </c>
    </row>
    <row r="31" spans="1:16" s="98" customFormat="1" ht="12">
      <c r="A31" s="100"/>
      <c r="B31" s="107"/>
      <c r="C31" s="117" t="s">
        <v>8067</v>
      </c>
      <c r="F31" s="99">
        <v>52107.436851229599</v>
      </c>
      <c r="G31" s="99">
        <v>4.3291079110319899</v>
      </c>
      <c r="H31" s="99">
        <v>108.2276977758</v>
      </c>
      <c r="I31" s="99">
        <v>2.8088591247023702</v>
      </c>
      <c r="J31" s="99">
        <v>837.04001916130596</v>
      </c>
      <c r="K31" s="99" t="s">
        <v>8033</v>
      </c>
      <c r="L31" s="99" t="s">
        <v>8033</v>
      </c>
      <c r="M31" s="99" t="s">
        <v>8033</v>
      </c>
      <c r="N31" s="99" t="s">
        <v>8033</v>
      </c>
      <c r="O31" s="99">
        <v>53052.7045681667</v>
      </c>
    </row>
    <row r="32" spans="1:16" s="98" customFormat="1" ht="12">
      <c r="A32" s="100"/>
      <c r="B32" s="107"/>
      <c r="C32" s="117" t="s">
        <v>8066</v>
      </c>
      <c r="F32" s="99">
        <v>13186.5199830117</v>
      </c>
      <c r="G32" s="99">
        <v>0.47590492106295001</v>
      </c>
      <c r="H32" s="99">
        <v>11.8976230265738</v>
      </c>
      <c r="I32" s="99">
        <v>1.16126439227016</v>
      </c>
      <c r="J32" s="99">
        <v>346.05678889650699</v>
      </c>
      <c r="K32" s="99" t="s">
        <v>8033</v>
      </c>
      <c r="L32" s="99" t="s">
        <v>8033</v>
      </c>
      <c r="M32" s="99" t="s">
        <v>8033</v>
      </c>
      <c r="N32" s="99" t="s">
        <v>8033</v>
      </c>
      <c r="O32" s="99">
        <v>13544.474394934799</v>
      </c>
    </row>
    <row r="33" spans="1:16" s="98" customFormat="1" ht="12">
      <c r="A33" s="100"/>
      <c r="B33" s="107"/>
      <c r="C33" s="117" t="s">
        <v>8065</v>
      </c>
      <c r="F33" s="99">
        <v>293.79187323545801</v>
      </c>
      <c r="G33" s="99">
        <v>0.112800471188555</v>
      </c>
      <c r="H33" s="99">
        <v>2.8200117797138802</v>
      </c>
      <c r="I33" s="99">
        <v>5.5401613729152603E-3</v>
      </c>
      <c r="J33" s="99">
        <v>1.6509680891287499</v>
      </c>
      <c r="K33" s="99" t="s">
        <v>8033</v>
      </c>
      <c r="L33" s="99" t="s">
        <v>8033</v>
      </c>
      <c r="M33" s="99" t="s">
        <v>8033</v>
      </c>
      <c r="N33" s="99" t="s">
        <v>8033</v>
      </c>
      <c r="O33" s="99">
        <v>298.26285310430097</v>
      </c>
      <c r="P33" s="149"/>
    </row>
    <row r="34" spans="1:16" s="98" customFormat="1" ht="12">
      <c r="A34" s="100"/>
      <c r="B34" s="107"/>
      <c r="C34" s="117" t="s">
        <v>8064</v>
      </c>
      <c r="F34" s="99">
        <v>758.03137329917604</v>
      </c>
      <c r="G34" s="99">
        <v>1.49083001983581E-2</v>
      </c>
      <c r="H34" s="99">
        <v>0.372707504958952</v>
      </c>
      <c r="I34" s="99">
        <v>6.3968434883259997E-2</v>
      </c>
      <c r="J34" s="99">
        <v>19.062593595211499</v>
      </c>
      <c r="K34" s="99" t="s">
        <v>8033</v>
      </c>
      <c r="L34" s="99" t="s">
        <v>8033</v>
      </c>
      <c r="M34" s="99" t="s">
        <v>8033</v>
      </c>
      <c r="N34" s="99" t="s">
        <v>8033</v>
      </c>
      <c r="O34" s="99">
        <v>777.46667439934697</v>
      </c>
    </row>
    <row r="35" spans="1:16" s="98" customFormat="1" ht="12">
      <c r="A35" s="100"/>
      <c r="B35" s="107"/>
      <c r="C35" s="117" t="s">
        <v>8063</v>
      </c>
      <c r="F35" s="99">
        <v>1172.66393240097</v>
      </c>
      <c r="G35" s="99">
        <v>3.06082068579831E-2</v>
      </c>
      <c r="H35" s="99">
        <v>0.765205171449578</v>
      </c>
      <c r="I35" s="99">
        <v>9.8681546783800797E-2</v>
      </c>
      <c r="J35" s="99">
        <v>29.407100941572601</v>
      </c>
      <c r="K35" s="99" t="s">
        <v>8033</v>
      </c>
      <c r="L35" s="99" t="s">
        <v>8033</v>
      </c>
      <c r="M35" s="99" t="s">
        <v>8033</v>
      </c>
      <c r="N35" s="99" t="s">
        <v>8033</v>
      </c>
      <c r="O35" s="99">
        <v>1202.8362385139901</v>
      </c>
    </row>
    <row r="36" spans="1:16" s="98" customFormat="1" ht="12">
      <c r="A36" s="100"/>
      <c r="B36" s="107"/>
      <c r="C36" s="117" t="s">
        <v>8062</v>
      </c>
      <c r="F36" s="99">
        <v>50611.8723469412</v>
      </c>
      <c r="G36" s="99">
        <v>2.1485442803630201</v>
      </c>
      <c r="H36" s="99">
        <v>53.713607009075602</v>
      </c>
      <c r="I36" s="99">
        <v>2.8775503969171301</v>
      </c>
      <c r="J36" s="99">
        <v>857.51001828130404</v>
      </c>
      <c r="K36" s="99" t="s">
        <v>8033</v>
      </c>
      <c r="L36" s="99" t="s">
        <v>8033</v>
      </c>
      <c r="M36" s="99" t="s">
        <v>8033</v>
      </c>
      <c r="N36" s="99" t="s">
        <v>8033</v>
      </c>
      <c r="O36" s="99">
        <v>51523.095972231597</v>
      </c>
    </row>
    <row r="37" spans="1:16" s="98" customFormat="1" ht="12">
      <c r="A37" s="100"/>
      <c r="B37" s="107"/>
      <c r="C37" s="117" t="s">
        <v>8061</v>
      </c>
      <c r="F37" s="99">
        <v>9.4908562901848601</v>
      </c>
      <c r="G37" s="99">
        <v>4.1704857155847796E-3</v>
      </c>
      <c r="H37" s="99">
        <v>0.10426214288962</v>
      </c>
      <c r="I37" s="99">
        <v>1.7590998843149499E-4</v>
      </c>
      <c r="J37" s="99">
        <v>5.2421176552585602E-2</v>
      </c>
      <c r="K37" s="99" t="s">
        <v>8033</v>
      </c>
      <c r="L37" s="99" t="s">
        <v>8033</v>
      </c>
      <c r="M37" s="99" t="s">
        <v>8033</v>
      </c>
      <c r="N37" s="99" t="s">
        <v>8033</v>
      </c>
      <c r="O37" s="99">
        <v>9.64753960962706</v>
      </c>
    </row>
    <row r="38" spans="1:16" s="75" customFormat="1" ht="12.75">
      <c r="A38" s="115"/>
      <c r="B38" s="119" t="s">
        <v>8060</v>
      </c>
      <c r="C38" s="119"/>
      <c r="F38" s="120">
        <v>6875.6613576240998</v>
      </c>
      <c r="G38" s="120">
        <v>0.39106233984206701</v>
      </c>
      <c r="H38" s="120">
        <v>9.7765584960516794</v>
      </c>
      <c r="I38" s="120">
        <v>2.7006083865577901</v>
      </c>
      <c r="J38" s="120">
        <v>804.78129919422099</v>
      </c>
      <c r="K38" s="120" t="s">
        <v>8033</v>
      </c>
      <c r="L38" s="120" t="s">
        <v>8033</v>
      </c>
      <c r="M38" s="120" t="s">
        <v>8033</v>
      </c>
      <c r="N38" s="120" t="s">
        <v>8033</v>
      </c>
      <c r="O38" s="120">
        <v>7690.2192153143797</v>
      </c>
    </row>
    <row r="39" spans="1:16" s="75" customFormat="1" ht="12.75">
      <c r="A39" s="115"/>
      <c r="B39" s="121" t="s">
        <v>8059</v>
      </c>
      <c r="C39" s="119"/>
      <c r="F39" s="120">
        <v>4312.9976254779003</v>
      </c>
      <c r="G39" s="120">
        <v>0.409324540586396</v>
      </c>
      <c r="H39" s="120">
        <v>10.2331135146599</v>
      </c>
      <c r="I39" s="120">
        <v>0.11694986873896999</v>
      </c>
      <c r="J39" s="120">
        <v>34.851060884213098</v>
      </c>
      <c r="K39" s="120" t="s">
        <v>8033</v>
      </c>
      <c r="L39" s="120" t="s">
        <v>8033</v>
      </c>
      <c r="M39" s="120" t="s">
        <v>8033</v>
      </c>
      <c r="N39" s="120" t="s">
        <v>8033</v>
      </c>
      <c r="O39" s="120">
        <v>4358.0817998767698</v>
      </c>
    </row>
    <row r="40" spans="1:16" s="75" customFormat="1" ht="12.75">
      <c r="A40" s="115"/>
      <c r="B40" s="124"/>
      <c r="C40" s="107" t="s">
        <v>8058</v>
      </c>
      <c r="F40" s="120">
        <v>4026.9576506394101</v>
      </c>
      <c r="G40" s="120">
        <v>0.38207354857227099</v>
      </c>
      <c r="H40" s="120">
        <v>9.5518387143067809</v>
      </c>
      <c r="I40" s="120">
        <v>0.10916387102064901</v>
      </c>
      <c r="J40" s="120">
        <v>32.530833564153397</v>
      </c>
      <c r="K40" s="120" t="s">
        <v>8033</v>
      </c>
      <c r="L40" s="120" t="s">
        <v>8033</v>
      </c>
      <c r="M40" s="120" t="s">
        <v>8033</v>
      </c>
      <c r="N40" s="120" t="s">
        <v>8033</v>
      </c>
      <c r="O40" s="120">
        <v>4069.0403229178701</v>
      </c>
    </row>
    <row r="41" spans="1:16" s="75" customFormat="1" ht="12.75">
      <c r="A41" s="115"/>
      <c r="B41" s="124"/>
      <c r="C41" s="107" t="s">
        <v>8057</v>
      </c>
      <c r="F41" s="120">
        <v>212.53325088543801</v>
      </c>
      <c r="G41" s="120">
        <v>2.0175455425688701E-2</v>
      </c>
      <c r="H41" s="120">
        <v>0.50438638564221605</v>
      </c>
      <c r="I41" s="120">
        <v>5.7644158359110497E-3</v>
      </c>
      <c r="J41" s="120">
        <v>1.71779591910149</v>
      </c>
      <c r="K41" s="120" t="s">
        <v>8033</v>
      </c>
      <c r="L41" s="120" t="s">
        <v>8033</v>
      </c>
      <c r="M41" s="120" t="s">
        <v>8033</v>
      </c>
      <c r="N41" s="120" t="s">
        <v>8033</v>
      </c>
      <c r="O41" s="120">
        <v>214.755433190182</v>
      </c>
    </row>
    <row r="42" spans="1:16" s="75" customFormat="1" ht="12.75">
      <c r="A42" s="115"/>
      <c r="B42" s="124"/>
      <c r="C42" s="107" t="s">
        <v>8056</v>
      </c>
      <c r="F42" s="120">
        <v>73.5067239530526</v>
      </c>
      <c r="G42" s="120">
        <v>7.0755365884359904E-3</v>
      </c>
      <c r="H42" s="120">
        <v>0.1768884147109</v>
      </c>
      <c r="I42" s="120">
        <v>2.02158188241028E-3</v>
      </c>
      <c r="J42" s="120">
        <v>0.60243140095826397</v>
      </c>
      <c r="K42" s="120" t="s">
        <v>8033</v>
      </c>
      <c r="L42" s="120" t="s">
        <v>8033</v>
      </c>
      <c r="M42" s="120" t="s">
        <v>8033</v>
      </c>
      <c r="N42" s="120" t="s">
        <v>8033</v>
      </c>
      <c r="O42" s="120">
        <v>74.286043768721797</v>
      </c>
    </row>
    <row r="43" spans="1:16" s="74" customFormat="1" ht="12.75">
      <c r="A43" s="115"/>
      <c r="B43" s="115" t="s">
        <v>8055</v>
      </c>
      <c r="C43" s="118"/>
      <c r="F43" s="84">
        <v>41789.224163183702</v>
      </c>
      <c r="G43" s="84">
        <v>28.276877244101101</v>
      </c>
      <c r="H43" s="84">
        <v>706.92193110252799</v>
      </c>
      <c r="I43" s="84">
        <v>1.7627619193667401</v>
      </c>
      <c r="J43" s="84">
        <v>525.30305197128905</v>
      </c>
      <c r="K43" s="84" t="s">
        <v>8033</v>
      </c>
      <c r="L43" s="84" t="s">
        <v>8033</v>
      </c>
      <c r="M43" s="84" t="s">
        <v>8033</v>
      </c>
      <c r="N43" s="84" t="s">
        <v>8033</v>
      </c>
      <c r="O43" s="84">
        <v>43021.449146257502</v>
      </c>
    </row>
    <row r="44" spans="1:16" s="98" customFormat="1" ht="12">
      <c r="A44" s="100"/>
      <c r="B44" s="100"/>
      <c r="C44" s="117" t="s">
        <v>8054</v>
      </c>
      <c r="F44" s="99">
        <v>10980.0429687581</v>
      </c>
      <c r="G44" s="99">
        <v>0.50963210158813799</v>
      </c>
      <c r="H44" s="99">
        <v>12.7408025397035</v>
      </c>
      <c r="I44" s="99">
        <v>0.45995780018167598</v>
      </c>
      <c r="J44" s="99">
        <v>137.067424454139</v>
      </c>
      <c r="K44" s="99" t="s">
        <v>8033</v>
      </c>
      <c r="L44" s="99" t="s">
        <v>8033</v>
      </c>
      <c r="M44" s="99" t="s">
        <v>8033</v>
      </c>
      <c r="N44" s="99" t="s">
        <v>8033</v>
      </c>
      <c r="O44" s="99">
        <v>11129.8511957519</v>
      </c>
    </row>
    <row r="45" spans="1:16" s="98" customFormat="1" ht="12">
      <c r="A45" s="100"/>
      <c r="B45" s="100"/>
      <c r="C45" s="117" t="s">
        <v>8053</v>
      </c>
      <c r="F45" s="99">
        <v>2819.9334572131802</v>
      </c>
      <c r="G45" s="99">
        <v>4.1089615377760804</v>
      </c>
      <c r="H45" s="99">
        <v>102.724038444402</v>
      </c>
      <c r="I45" s="99">
        <v>9.2441995223460596E-2</v>
      </c>
      <c r="J45" s="99">
        <v>27.5477145765913</v>
      </c>
      <c r="K45" s="99" t="s">
        <v>8033</v>
      </c>
      <c r="L45" s="99" t="s">
        <v>8033</v>
      </c>
      <c r="M45" s="99" t="s">
        <v>8033</v>
      </c>
      <c r="N45" s="99" t="s">
        <v>8033</v>
      </c>
      <c r="O45" s="99">
        <v>2950.20521023417</v>
      </c>
    </row>
    <row r="46" spans="1:16" s="98" customFormat="1" ht="12">
      <c r="A46" s="100"/>
      <c r="B46" s="100"/>
      <c r="C46" s="117" t="s">
        <v>8052</v>
      </c>
      <c r="F46" s="99">
        <v>13880.708229571501</v>
      </c>
      <c r="G46" s="99">
        <v>1.7094618461234901</v>
      </c>
      <c r="H46" s="99">
        <v>42.736546153087197</v>
      </c>
      <c r="I46" s="99">
        <v>0.82998669006968295</v>
      </c>
      <c r="J46" s="99">
        <v>247.336033640766</v>
      </c>
      <c r="K46" s="99" t="s">
        <v>8033</v>
      </c>
      <c r="L46" s="99" t="s">
        <v>8033</v>
      </c>
      <c r="M46" s="99" t="s">
        <v>8033</v>
      </c>
      <c r="N46" s="99" t="s">
        <v>8033</v>
      </c>
      <c r="O46" s="99">
        <v>14170.7808093653</v>
      </c>
    </row>
    <row r="47" spans="1:16" s="98" customFormat="1" ht="12">
      <c r="A47" s="100"/>
      <c r="B47" s="100"/>
      <c r="C47" s="117" t="s">
        <v>8051</v>
      </c>
      <c r="F47" s="99">
        <v>1167.76233333046</v>
      </c>
      <c r="G47" s="99">
        <v>2.5662475795464901</v>
      </c>
      <c r="H47" s="99">
        <v>64.156189488662307</v>
      </c>
      <c r="I47" s="99">
        <v>3.3058295445562803E-2</v>
      </c>
      <c r="J47" s="99">
        <v>9.8513720427776992</v>
      </c>
      <c r="K47" s="99" t="s">
        <v>8033</v>
      </c>
      <c r="L47" s="99" t="s">
        <v>8033</v>
      </c>
      <c r="M47" s="99" t="s">
        <v>8033</v>
      </c>
      <c r="N47" s="99" t="s">
        <v>8033</v>
      </c>
      <c r="O47" s="99">
        <v>1241.7698948619</v>
      </c>
    </row>
    <row r="48" spans="1:16" s="98" customFormat="1" ht="12">
      <c r="A48" s="100"/>
      <c r="B48" s="100"/>
      <c r="C48" s="110" t="s">
        <v>8050</v>
      </c>
      <c r="F48" s="99">
        <v>4723.5848512269404</v>
      </c>
      <c r="G48" s="99">
        <v>11.415013679038999</v>
      </c>
      <c r="H48" s="99">
        <v>285.37534197597398</v>
      </c>
      <c r="I48" s="99">
        <v>0.13730813532793201</v>
      </c>
      <c r="J48" s="99">
        <v>40.9178243277238</v>
      </c>
      <c r="K48" s="99" t="s">
        <v>8033</v>
      </c>
      <c r="L48" s="99" t="s">
        <v>8033</v>
      </c>
      <c r="M48" s="99" t="s">
        <v>8033</v>
      </c>
      <c r="N48" s="99" t="s">
        <v>8033</v>
      </c>
      <c r="O48" s="99">
        <v>5049.8780175306401</v>
      </c>
    </row>
    <row r="49" spans="1:15" s="98" customFormat="1" ht="12">
      <c r="A49" s="100"/>
      <c r="B49" s="100"/>
      <c r="C49" s="116" t="s">
        <v>8049</v>
      </c>
      <c r="F49" s="99">
        <v>8217.1923230835</v>
      </c>
      <c r="G49" s="99">
        <v>7.9675605000279797</v>
      </c>
      <c r="H49" s="99">
        <v>199.18901250069999</v>
      </c>
      <c r="I49" s="99">
        <v>0.21000900311842599</v>
      </c>
      <c r="J49" s="99">
        <v>62.582682929290897</v>
      </c>
      <c r="K49" s="99" t="s">
        <v>8033</v>
      </c>
      <c r="L49" s="99" t="s">
        <v>8033</v>
      </c>
      <c r="M49" s="99" t="s">
        <v>8033</v>
      </c>
      <c r="N49" s="99" t="s">
        <v>8033</v>
      </c>
      <c r="O49" s="99">
        <v>8478.9640185134904</v>
      </c>
    </row>
    <row r="50" spans="1:15" s="108" customFormat="1" ht="12.75">
      <c r="A50" s="85" t="s">
        <v>8004</v>
      </c>
      <c r="B50" s="85" t="s">
        <v>8048</v>
      </c>
      <c r="C50" s="85"/>
      <c r="F50" s="109">
        <v>15827.7107711267</v>
      </c>
      <c r="G50" s="109">
        <v>2012.40591499792</v>
      </c>
      <c r="H50" s="109">
        <v>50310.147874948001</v>
      </c>
      <c r="I50" s="109">
        <v>0.37361924888050402</v>
      </c>
      <c r="J50" s="109">
        <v>111.33853616639</v>
      </c>
      <c r="K50" s="109" t="s">
        <v>8033</v>
      </c>
      <c r="L50" s="109" t="s">
        <v>8033</v>
      </c>
      <c r="M50" s="109" t="s">
        <v>8033</v>
      </c>
      <c r="N50" s="109" t="s">
        <v>8033</v>
      </c>
      <c r="O50" s="109">
        <v>66249.1971822411</v>
      </c>
    </row>
    <row r="51" spans="1:15" s="74" customFormat="1" ht="12.75">
      <c r="A51" s="115"/>
      <c r="B51" s="115" t="s">
        <v>8047</v>
      </c>
      <c r="C51" s="115"/>
      <c r="F51" s="84" t="s">
        <v>8033</v>
      </c>
      <c r="G51" s="84">
        <v>55.760703673319803</v>
      </c>
      <c r="H51" s="84">
        <v>1394.0175918329901</v>
      </c>
      <c r="I51" s="84" t="s">
        <v>8033</v>
      </c>
      <c r="J51" s="84" t="s">
        <v>8033</v>
      </c>
      <c r="K51" s="84" t="s">
        <v>8033</v>
      </c>
      <c r="L51" s="84" t="s">
        <v>8033</v>
      </c>
      <c r="M51" s="84" t="s">
        <v>8033</v>
      </c>
      <c r="N51" s="84" t="s">
        <v>8033</v>
      </c>
      <c r="O51" s="84">
        <v>1394.0175918329901</v>
      </c>
    </row>
    <row r="52" spans="1:15" s="74" customFormat="1" ht="12.75">
      <c r="A52" s="115"/>
      <c r="B52" s="115" t="s">
        <v>8046</v>
      </c>
      <c r="C52" s="115"/>
      <c r="F52" s="84">
        <v>15827.7107711267</v>
      </c>
      <c r="G52" s="84">
        <v>1956.6452113246</v>
      </c>
      <c r="H52" s="84">
        <v>48916.130283115002</v>
      </c>
      <c r="I52" s="84">
        <v>0.37361924888050402</v>
      </c>
      <c r="J52" s="84">
        <v>111.33853616639</v>
      </c>
      <c r="K52" s="84" t="s">
        <v>8033</v>
      </c>
      <c r="L52" s="84" t="s">
        <v>8033</v>
      </c>
      <c r="M52" s="84" t="s">
        <v>8033</v>
      </c>
      <c r="N52" s="84" t="s">
        <v>8033</v>
      </c>
      <c r="O52" s="84">
        <v>64855.179590408101</v>
      </c>
    </row>
    <row r="53" spans="1:15" s="98" customFormat="1" ht="12">
      <c r="A53" s="114"/>
      <c r="B53" s="114"/>
      <c r="C53" s="100" t="s">
        <v>7828</v>
      </c>
      <c r="F53" s="99">
        <v>571.98394798894799</v>
      </c>
      <c r="G53" s="99">
        <v>554.435403691499</v>
      </c>
      <c r="H53" s="99">
        <v>13860.885092287501</v>
      </c>
      <c r="I53" s="99">
        <v>0.34787094003682301</v>
      </c>
      <c r="J53" s="99">
        <v>103.665540130973</v>
      </c>
      <c r="K53" s="99" t="s">
        <v>8033</v>
      </c>
      <c r="L53" s="99" t="s">
        <v>8033</v>
      </c>
      <c r="M53" s="99" t="s">
        <v>8033</v>
      </c>
      <c r="N53" s="99" t="s">
        <v>8033</v>
      </c>
      <c r="O53" s="99">
        <v>14536.5345804074</v>
      </c>
    </row>
    <row r="54" spans="1:15" s="98" customFormat="1" ht="12">
      <c r="A54" s="114"/>
      <c r="B54" s="114"/>
      <c r="C54" s="100" t="s">
        <v>7884</v>
      </c>
      <c r="F54" s="99">
        <v>50.017405670941201</v>
      </c>
      <c r="G54" s="99">
        <v>438.43494695748097</v>
      </c>
      <c r="H54" s="99">
        <v>10960.873673937</v>
      </c>
      <c r="I54" s="99" t="s">
        <v>8033</v>
      </c>
      <c r="J54" s="99" t="s">
        <v>8033</v>
      </c>
      <c r="K54" s="99" t="s">
        <v>8033</v>
      </c>
      <c r="L54" s="99" t="s">
        <v>8033</v>
      </c>
      <c r="M54" s="99" t="s">
        <v>8033</v>
      </c>
      <c r="N54" s="99" t="s">
        <v>8033</v>
      </c>
      <c r="O54" s="99">
        <v>11010.891079608</v>
      </c>
    </row>
    <row r="55" spans="1:15" s="98" customFormat="1" ht="12">
      <c r="A55" s="114"/>
      <c r="B55" s="114"/>
      <c r="C55" s="100" t="s">
        <v>8045</v>
      </c>
      <c r="F55" s="99">
        <v>9643.4285251445599</v>
      </c>
      <c r="G55" s="99">
        <v>943.06975973792498</v>
      </c>
      <c r="H55" s="99">
        <v>23576.743993448101</v>
      </c>
      <c r="I55" s="99" t="s">
        <v>8033</v>
      </c>
      <c r="J55" s="99" t="s">
        <v>8033</v>
      </c>
      <c r="K55" s="99" t="s">
        <v>8033</v>
      </c>
      <c r="L55" s="99" t="s">
        <v>8033</v>
      </c>
      <c r="M55" s="99" t="s">
        <v>8033</v>
      </c>
      <c r="N55" s="99" t="s">
        <v>8033</v>
      </c>
      <c r="O55" s="99">
        <v>33220.172518592699</v>
      </c>
    </row>
    <row r="56" spans="1:15" s="98" customFormat="1" ht="12">
      <c r="A56" s="114"/>
      <c r="B56" s="114"/>
      <c r="C56" s="100" t="s">
        <v>8044</v>
      </c>
      <c r="F56" s="99">
        <v>5562.2808923222301</v>
      </c>
      <c r="G56" s="99">
        <v>20.705100937696301</v>
      </c>
      <c r="H56" s="99">
        <v>517.62752344240596</v>
      </c>
      <c r="I56" s="99">
        <v>2.5748308843681698E-2</v>
      </c>
      <c r="J56" s="99">
        <v>7.6729960354171602</v>
      </c>
      <c r="K56" s="99" t="s">
        <v>8033</v>
      </c>
      <c r="L56" s="99" t="s">
        <v>8033</v>
      </c>
      <c r="M56" s="99" t="s">
        <v>8033</v>
      </c>
      <c r="N56" s="99" t="s">
        <v>8033</v>
      </c>
      <c r="O56" s="99">
        <v>6087.5814118000599</v>
      </c>
    </row>
    <row r="57" spans="1:15" s="98" customFormat="1" ht="14.25">
      <c r="A57" s="83" t="s">
        <v>8002</v>
      </c>
      <c r="B57" s="83" t="s">
        <v>8043</v>
      </c>
      <c r="C57" s="83"/>
      <c r="D57" s="113"/>
      <c r="E57" s="113"/>
      <c r="F57" s="112">
        <v>0.27566463000000002</v>
      </c>
      <c r="G57" s="112" t="s">
        <v>8033</v>
      </c>
      <c r="H57" s="112" t="s">
        <v>8033</v>
      </c>
      <c r="I57" s="112" t="s">
        <v>8033</v>
      </c>
      <c r="J57" s="112" t="s">
        <v>8033</v>
      </c>
      <c r="K57" s="112" t="s">
        <v>8033</v>
      </c>
      <c r="L57" s="112" t="s">
        <v>8033</v>
      </c>
      <c r="M57" s="112" t="s">
        <v>8033</v>
      </c>
      <c r="N57" s="112" t="s">
        <v>8033</v>
      </c>
      <c r="O57" s="112">
        <v>0.27566463000000002</v>
      </c>
    </row>
    <row r="58" spans="1:15" s="88" customFormat="1" ht="12.75">
      <c r="A58" s="92" t="s">
        <v>8042</v>
      </c>
      <c r="B58" s="92"/>
      <c r="C58" s="91"/>
      <c r="F58" s="94">
        <v>39387.1236004737</v>
      </c>
      <c r="G58" s="94">
        <v>5.4453446334962203</v>
      </c>
      <c r="H58" s="94">
        <v>136.13361583740601</v>
      </c>
      <c r="I58" s="94">
        <v>2.6319730215080899</v>
      </c>
      <c r="J58" s="94">
        <v>784.32796040941105</v>
      </c>
      <c r="K58" s="94">
        <v>12129.440015185</v>
      </c>
      <c r="L58" s="94">
        <v>604.62010951236596</v>
      </c>
      <c r="M58" s="94">
        <v>435.67141331210701</v>
      </c>
      <c r="N58" s="94">
        <v>0.332648</v>
      </c>
      <c r="O58" s="94">
        <v>53477.649362729899</v>
      </c>
    </row>
    <row r="59" spans="1:15" s="108" customFormat="1" ht="12.75">
      <c r="A59" s="85" t="s">
        <v>8008</v>
      </c>
      <c r="B59" s="85" t="s">
        <v>8041</v>
      </c>
      <c r="C59" s="85"/>
      <c r="F59" s="109">
        <v>8779.36545291109</v>
      </c>
      <c r="G59" s="109" t="s">
        <v>8033</v>
      </c>
      <c r="H59" s="109" t="s">
        <v>8033</v>
      </c>
      <c r="I59" s="109" t="s">
        <v>8033</v>
      </c>
      <c r="J59" s="109" t="s">
        <v>8033</v>
      </c>
      <c r="K59" s="109" t="s">
        <v>8033</v>
      </c>
      <c r="L59" s="109" t="s">
        <v>8033</v>
      </c>
      <c r="M59" s="109" t="s">
        <v>8033</v>
      </c>
      <c r="N59" s="109" t="s">
        <v>8033</v>
      </c>
      <c r="O59" s="109">
        <v>8779.36545291109</v>
      </c>
    </row>
    <row r="60" spans="1:15" s="105" customFormat="1" ht="12">
      <c r="A60" s="100"/>
      <c r="B60" s="111"/>
      <c r="C60" s="110" t="s">
        <v>8040</v>
      </c>
      <c r="F60" s="106">
        <v>7125.1785299000003</v>
      </c>
      <c r="G60" s="106" t="s">
        <v>8033</v>
      </c>
      <c r="H60" s="106" t="s">
        <v>8033</v>
      </c>
      <c r="I60" s="106" t="s">
        <v>8033</v>
      </c>
      <c r="J60" s="106" t="s">
        <v>8033</v>
      </c>
      <c r="K60" s="106" t="s">
        <v>8033</v>
      </c>
      <c r="L60" s="106" t="s">
        <v>8033</v>
      </c>
      <c r="M60" s="106" t="s">
        <v>8033</v>
      </c>
      <c r="N60" s="106" t="s">
        <v>8033</v>
      </c>
      <c r="O60" s="106">
        <v>7125.1785299000003</v>
      </c>
    </row>
    <row r="61" spans="1:15" s="105" customFormat="1" ht="12">
      <c r="A61" s="100"/>
      <c r="B61" s="111"/>
      <c r="C61" s="110" t="s">
        <v>8039</v>
      </c>
      <c r="F61" s="106">
        <v>1339.2586787</v>
      </c>
      <c r="G61" s="106" t="s">
        <v>8033</v>
      </c>
      <c r="H61" s="106" t="s">
        <v>8033</v>
      </c>
      <c r="I61" s="106" t="s">
        <v>8033</v>
      </c>
      <c r="J61" s="106" t="s">
        <v>8033</v>
      </c>
      <c r="K61" s="106" t="s">
        <v>8033</v>
      </c>
      <c r="L61" s="106" t="s">
        <v>8033</v>
      </c>
      <c r="M61" s="106" t="s">
        <v>8033</v>
      </c>
      <c r="N61" s="106" t="s">
        <v>8033</v>
      </c>
      <c r="O61" s="106">
        <v>1339.2586787</v>
      </c>
    </row>
    <row r="62" spans="1:15" s="105" customFormat="1" ht="12">
      <c r="A62" s="100"/>
      <c r="B62" s="111"/>
      <c r="C62" s="110" t="s">
        <v>8038</v>
      </c>
      <c r="F62" s="106">
        <v>314.92824431109102</v>
      </c>
      <c r="G62" s="106" t="s">
        <v>8033</v>
      </c>
      <c r="H62" s="106" t="s">
        <v>8033</v>
      </c>
      <c r="I62" s="106" t="s">
        <v>8033</v>
      </c>
      <c r="J62" s="106" t="s">
        <v>8033</v>
      </c>
      <c r="K62" s="106" t="s">
        <v>8033</v>
      </c>
      <c r="L62" s="106" t="s">
        <v>8033</v>
      </c>
      <c r="M62" s="106" t="s">
        <v>8033</v>
      </c>
      <c r="N62" s="106" t="s">
        <v>8033</v>
      </c>
      <c r="O62" s="106">
        <v>314.92824431109102</v>
      </c>
    </row>
    <row r="63" spans="1:15" s="108" customFormat="1" ht="12.75">
      <c r="A63" s="85" t="s">
        <v>8006</v>
      </c>
      <c r="B63" s="85" t="s">
        <v>8037</v>
      </c>
      <c r="C63" s="85"/>
      <c r="F63" s="109">
        <v>6313.0673910427104</v>
      </c>
      <c r="G63" s="109">
        <v>5.36540663349622</v>
      </c>
      <c r="H63" s="109">
        <v>134.13516583740599</v>
      </c>
      <c r="I63" s="109">
        <v>0.89390573179766097</v>
      </c>
      <c r="J63" s="109">
        <v>266.383908075703</v>
      </c>
      <c r="K63" s="109" t="s">
        <v>8033</v>
      </c>
      <c r="L63" s="109" t="s">
        <v>8033</v>
      </c>
      <c r="M63" s="109" t="s">
        <v>8033</v>
      </c>
      <c r="N63" s="109" t="s">
        <v>8033</v>
      </c>
      <c r="O63" s="109">
        <v>6713.5864649558198</v>
      </c>
    </row>
    <row r="64" spans="1:15" s="105" customFormat="1" ht="12">
      <c r="A64" s="100"/>
      <c r="B64" s="111"/>
      <c r="C64" s="110" t="s">
        <v>8036</v>
      </c>
      <c r="F64" s="106">
        <v>2512.0674993636399</v>
      </c>
      <c r="G64" s="106" t="s">
        <v>8033</v>
      </c>
      <c r="H64" s="106" t="s">
        <v>8033</v>
      </c>
      <c r="I64" s="106" t="s">
        <v>8033</v>
      </c>
      <c r="J64" s="106" t="s">
        <v>8033</v>
      </c>
      <c r="K64" s="106" t="s">
        <v>8033</v>
      </c>
      <c r="L64" s="106" t="s">
        <v>8033</v>
      </c>
      <c r="M64" s="106" t="s">
        <v>8033</v>
      </c>
      <c r="N64" s="106" t="s">
        <v>8033</v>
      </c>
      <c r="O64" s="106">
        <v>2512.0674993636399</v>
      </c>
    </row>
    <row r="65" spans="1:15" s="105" customFormat="1" ht="12">
      <c r="A65" s="100"/>
      <c r="B65" s="111"/>
      <c r="C65" s="110" t="s">
        <v>8035</v>
      </c>
      <c r="F65" s="106" t="s">
        <v>8033</v>
      </c>
      <c r="G65" s="106" t="s">
        <v>8033</v>
      </c>
      <c r="H65" s="106" t="s">
        <v>8033</v>
      </c>
      <c r="I65" s="106">
        <v>0.84932171999999995</v>
      </c>
      <c r="J65" s="106">
        <v>253.09787256000001</v>
      </c>
      <c r="K65" s="106" t="s">
        <v>8033</v>
      </c>
      <c r="L65" s="106" t="s">
        <v>8033</v>
      </c>
      <c r="M65" s="106" t="s">
        <v>8033</v>
      </c>
      <c r="N65" s="106" t="s">
        <v>8033</v>
      </c>
      <c r="O65" s="106">
        <v>253.09787256000001</v>
      </c>
    </row>
    <row r="66" spans="1:15" s="105" customFormat="1" ht="12">
      <c r="A66" s="100"/>
      <c r="B66" s="111"/>
      <c r="C66" s="110" t="s">
        <v>8034</v>
      </c>
      <c r="F66" s="106" t="s">
        <v>8033</v>
      </c>
      <c r="G66" s="106" t="s">
        <v>8033</v>
      </c>
      <c r="H66" s="106" t="s">
        <v>8033</v>
      </c>
      <c r="I66" s="106" t="s">
        <v>8033</v>
      </c>
      <c r="J66" s="106" t="s">
        <v>8033</v>
      </c>
      <c r="K66" s="106" t="s">
        <v>8033</v>
      </c>
      <c r="L66" s="106" t="s">
        <v>8033</v>
      </c>
      <c r="M66" s="106" t="s">
        <v>8033</v>
      </c>
      <c r="N66" s="106" t="s">
        <v>8033</v>
      </c>
      <c r="O66" s="106" t="s">
        <v>8033</v>
      </c>
    </row>
    <row r="67" spans="1:15" s="105" customFormat="1" ht="12">
      <c r="A67" s="100"/>
      <c r="B67" s="111"/>
      <c r="C67" s="110" t="s">
        <v>8032</v>
      </c>
      <c r="F67" s="106">
        <v>3800.9998916790701</v>
      </c>
      <c r="G67" s="106">
        <v>5.36540663349622</v>
      </c>
      <c r="H67" s="106">
        <v>134.13516583740599</v>
      </c>
      <c r="I67" s="106">
        <v>4.45840117976605E-2</v>
      </c>
      <c r="J67" s="106">
        <v>13.2860355157028</v>
      </c>
      <c r="K67" s="106" t="s">
        <v>8033</v>
      </c>
      <c r="L67" s="106" t="s">
        <v>8033</v>
      </c>
      <c r="M67" s="106" t="s">
        <v>8033</v>
      </c>
      <c r="N67" s="106" t="s">
        <v>8033</v>
      </c>
      <c r="O67" s="106">
        <v>3948.4210930321801</v>
      </c>
    </row>
    <row r="68" spans="1:15" s="108" customFormat="1" ht="12.75">
      <c r="A68" s="85" t="s">
        <v>8004</v>
      </c>
      <c r="B68" s="85" t="s">
        <v>8031</v>
      </c>
      <c r="C68" s="85"/>
      <c r="F68" s="109">
        <v>13011.4025364667</v>
      </c>
      <c r="G68" s="109">
        <v>7.9937999999999995E-2</v>
      </c>
      <c r="H68" s="109">
        <v>1.9984500000000001</v>
      </c>
      <c r="I68" s="109" t="s">
        <v>8033</v>
      </c>
      <c r="J68" s="109" t="s">
        <v>8033</v>
      </c>
      <c r="K68" s="109" t="s">
        <v>8033</v>
      </c>
      <c r="L68" s="109">
        <v>555.93591370000001</v>
      </c>
      <c r="M68" s="109">
        <v>296.43710197363902</v>
      </c>
      <c r="N68" s="109" t="s">
        <v>8033</v>
      </c>
      <c r="O68" s="109">
        <v>13865.774002140301</v>
      </c>
    </row>
    <row r="69" spans="1:15" s="105" customFormat="1" ht="12">
      <c r="A69" s="100"/>
      <c r="B69" s="100"/>
      <c r="C69" s="100" t="s">
        <v>8030</v>
      </c>
      <c r="F69" s="106">
        <v>8274.8145364666707</v>
      </c>
      <c r="G69" s="106">
        <v>7.9937999999999995E-2</v>
      </c>
      <c r="H69" s="106">
        <v>1.9984500000000001</v>
      </c>
      <c r="I69" s="106" t="s">
        <v>8033</v>
      </c>
      <c r="J69" s="106" t="s">
        <v>8033</v>
      </c>
      <c r="K69" s="106" t="s">
        <v>8033</v>
      </c>
      <c r="L69" s="106" t="s">
        <v>8033</v>
      </c>
      <c r="M69" s="106" t="s">
        <v>8033</v>
      </c>
      <c r="N69" s="106" t="s">
        <v>8033</v>
      </c>
      <c r="O69" s="106">
        <v>8276.8129864666607</v>
      </c>
    </row>
    <row r="70" spans="1:15" s="105" customFormat="1" ht="12">
      <c r="A70" s="100"/>
      <c r="B70" s="100"/>
      <c r="C70" s="107" t="s">
        <v>8029</v>
      </c>
      <c r="F70" s="106">
        <v>4736.5879999999997</v>
      </c>
      <c r="G70" s="106" t="s">
        <v>8033</v>
      </c>
      <c r="H70" s="106" t="s">
        <v>8033</v>
      </c>
      <c r="I70" s="106" t="s">
        <v>8033</v>
      </c>
      <c r="J70" s="106" t="s">
        <v>8033</v>
      </c>
      <c r="K70" s="106" t="s">
        <v>8033</v>
      </c>
      <c r="L70" s="106">
        <v>555.93591370000001</v>
      </c>
      <c r="M70" s="106">
        <v>0.83655480000000004</v>
      </c>
      <c r="N70" s="106" t="s">
        <v>8033</v>
      </c>
      <c r="O70" s="106">
        <v>5293.3604685</v>
      </c>
    </row>
    <row r="71" spans="1:15" s="105" customFormat="1" ht="13.5">
      <c r="A71" s="100"/>
      <c r="B71" s="100"/>
      <c r="C71" s="100" t="s">
        <v>8028</v>
      </c>
      <c r="F71" s="106" t="s">
        <v>8033</v>
      </c>
      <c r="G71" s="106" t="s">
        <v>8033</v>
      </c>
      <c r="H71" s="106" t="s">
        <v>8033</v>
      </c>
      <c r="I71" s="106" t="s">
        <v>8033</v>
      </c>
      <c r="J71" s="106" t="s">
        <v>8033</v>
      </c>
      <c r="K71" s="106" t="s">
        <v>8033</v>
      </c>
      <c r="L71" s="106" t="s">
        <v>8033</v>
      </c>
      <c r="M71" s="106">
        <v>295.60054717363897</v>
      </c>
      <c r="N71" s="106" t="s">
        <v>8033</v>
      </c>
      <c r="O71" s="106">
        <v>295.60054717363897</v>
      </c>
    </row>
    <row r="72" spans="1:15" s="74" customFormat="1">
      <c r="A72" s="85" t="s">
        <v>8002</v>
      </c>
      <c r="B72" s="85" t="s">
        <v>8099</v>
      </c>
      <c r="C72" s="85"/>
      <c r="F72" s="84" t="s">
        <v>8033</v>
      </c>
      <c r="G72" s="84" t="s">
        <v>8033</v>
      </c>
      <c r="H72" s="84" t="s">
        <v>8033</v>
      </c>
      <c r="I72" s="84" t="s">
        <v>8033</v>
      </c>
      <c r="J72" s="84" t="s">
        <v>8033</v>
      </c>
      <c r="K72" s="84">
        <v>12129.440015185</v>
      </c>
      <c r="L72" s="84">
        <v>19.0883455307156</v>
      </c>
      <c r="M72" s="84">
        <v>22.6711353384676</v>
      </c>
      <c r="N72" s="84">
        <v>0.332648</v>
      </c>
      <c r="O72" s="84">
        <v>12171.532144054099</v>
      </c>
    </row>
    <row r="73" spans="1:15" s="74" customFormat="1" ht="12.75">
      <c r="A73" s="85" t="s">
        <v>8000</v>
      </c>
      <c r="B73" s="85" t="s">
        <v>8026</v>
      </c>
      <c r="C73" s="85"/>
      <c r="F73" s="84">
        <v>11283.2882200532</v>
      </c>
      <c r="G73" s="84" t="s">
        <v>8033</v>
      </c>
      <c r="H73" s="84" t="s">
        <v>8033</v>
      </c>
      <c r="I73" s="84" t="s">
        <v>8033</v>
      </c>
      <c r="J73" s="84" t="s">
        <v>8033</v>
      </c>
      <c r="K73" s="84" t="s">
        <v>8033</v>
      </c>
      <c r="L73" s="84" t="s">
        <v>8033</v>
      </c>
      <c r="M73" s="84" t="s">
        <v>8033</v>
      </c>
      <c r="N73" s="84" t="s">
        <v>8033</v>
      </c>
      <c r="O73" s="84">
        <v>11283.2882200532</v>
      </c>
    </row>
    <row r="74" spans="1:15" s="74" customFormat="1" ht="12.75">
      <c r="A74" s="83" t="s">
        <v>7998</v>
      </c>
      <c r="B74" s="83" t="s">
        <v>8025</v>
      </c>
      <c r="C74" s="83"/>
      <c r="D74" s="82"/>
      <c r="E74" s="82"/>
      <c r="F74" s="81" t="s">
        <v>8033</v>
      </c>
      <c r="G74" s="81" t="s">
        <v>8033</v>
      </c>
      <c r="H74" s="81" t="s">
        <v>8033</v>
      </c>
      <c r="I74" s="81">
        <v>1.7380672897104299</v>
      </c>
      <c r="J74" s="81">
        <v>517.94405233370799</v>
      </c>
      <c r="K74" s="81" t="s">
        <v>8033</v>
      </c>
      <c r="L74" s="81">
        <v>29.595850281649899</v>
      </c>
      <c r="M74" s="81">
        <v>116.563176</v>
      </c>
      <c r="N74" s="81" t="s">
        <v>8033</v>
      </c>
      <c r="O74" s="81">
        <v>664.10307861535796</v>
      </c>
    </row>
    <row r="75" spans="1:15" s="88" customFormat="1" ht="12.75">
      <c r="A75" s="104" t="s">
        <v>8024</v>
      </c>
      <c r="B75" s="103"/>
      <c r="C75" s="103"/>
      <c r="D75" s="102"/>
      <c r="E75" s="102"/>
      <c r="F75" s="101">
        <v>2678.19493333333</v>
      </c>
      <c r="G75" s="101">
        <v>1117.45611395483</v>
      </c>
      <c r="H75" s="101">
        <v>27936.402848870701</v>
      </c>
      <c r="I75" s="101">
        <v>76.058548128326194</v>
      </c>
      <c r="J75" s="101">
        <v>22665.447342241201</v>
      </c>
      <c r="K75" s="101" t="s">
        <v>8033</v>
      </c>
      <c r="L75" s="101" t="s">
        <v>8033</v>
      </c>
      <c r="M75" s="101" t="s">
        <v>8033</v>
      </c>
      <c r="N75" s="101" t="s">
        <v>8033</v>
      </c>
      <c r="O75" s="101">
        <v>53280.0451244453</v>
      </c>
    </row>
    <row r="76" spans="1:15" s="74" customFormat="1" ht="12.75">
      <c r="A76" s="85" t="s">
        <v>8008</v>
      </c>
      <c r="B76" s="85" t="s">
        <v>8023</v>
      </c>
      <c r="C76" s="85"/>
      <c r="F76" s="84" t="s">
        <v>8033</v>
      </c>
      <c r="G76" s="84">
        <v>960.34177109253005</v>
      </c>
      <c r="H76" s="84">
        <v>24008.544277313202</v>
      </c>
      <c r="I76" s="84" t="s">
        <v>8033</v>
      </c>
      <c r="J76" s="84" t="s">
        <v>8033</v>
      </c>
      <c r="K76" s="84" t="s">
        <v>8033</v>
      </c>
      <c r="L76" s="84" t="s">
        <v>8033</v>
      </c>
      <c r="M76" s="84" t="s">
        <v>8033</v>
      </c>
      <c r="N76" s="84" t="s">
        <v>8033</v>
      </c>
      <c r="O76" s="84">
        <v>24008.544277313202</v>
      </c>
    </row>
    <row r="77" spans="1:15" s="74" customFormat="1" ht="12.75">
      <c r="A77" s="85" t="s">
        <v>8006</v>
      </c>
      <c r="B77" s="85" t="s">
        <v>8022</v>
      </c>
      <c r="C77" s="85"/>
      <c r="F77" s="84" t="s">
        <v>8033</v>
      </c>
      <c r="G77" s="84">
        <v>155.620800319728</v>
      </c>
      <c r="H77" s="84">
        <v>3890.5200079932101</v>
      </c>
      <c r="I77" s="84">
        <v>13.245999717951101</v>
      </c>
      <c r="J77" s="84">
        <v>3947.30791594944</v>
      </c>
      <c r="K77" s="84" t="s">
        <v>8033</v>
      </c>
      <c r="L77" s="84" t="s">
        <v>8033</v>
      </c>
      <c r="M77" s="84" t="s">
        <v>8033</v>
      </c>
      <c r="N77" s="84" t="s">
        <v>8033</v>
      </c>
      <c r="O77" s="84">
        <v>7837.8279239426502</v>
      </c>
    </row>
    <row r="78" spans="1:15" s="74" customFormat="1" ht="12.75">
      <c r="A78" s="85" t="s">
        <v>8004</v>
      </c>
      <c r="B78" s="85" t="s">
        <v>8021</v>
      </c>
      <c r="C78" s="85"/>
      <c r="F78" s="84" t="s">
        <v>8033</v>
      </c>
      <c r="G78" s="84" t="s">
        <v>8033</v>
      </c>
      <c r="H78" s="84" t="s">
        <v>8033</v>
      </c>
      <c r="I78" s="84">
        <v>62.773826937049201</v>
      </c>
      <c r="J78" s="84">
        <v>18706.600427240599</v>
      </c>
      <c r="K78" s="84" t="s">
        <v>8033</v>
      </c>
      <c r="L78" s="84" t="s">
        <v>8033</v>
      </c>
      <c r="M78" s="84" t="s">
        <v>8033</v>
      </c>
      <c r="N78" s="84" t="s">
        <v>8033</v>
      </c>
      <c r="O78" s="84">
        <v>18706.600427240599</v>
      </c>
    </row>
    <row r="79" spans="1:15" s="98" customFormat="1" ht="12">
      <c r="A79" s="100"/>
      <c r="B79" s="100"/>
      <c r="C79" s="100" t="s">
        <v>8020</v>
      </c>
      <c r="F79" s="99" t="s">
        <v>8033</v>
      </c>
      <c r="G79" s="99" t="s">
        <v>8033</v>
      </c>
      <c r="H79" s="99" t="s">
        <v>8033</v>
      </c>
      <c r="I79" s="99">
        <v>49.546920881091701</v>
      </c>
      <c r="J79" s="99">
        <v>14764.982422565299</v>
      </c>
      <c r="K79" s="99" t="s">
        <v>8033</v>
      </c>
      <c r="L79" s="99" t="s">
        <v>8033</v>
      </c>
      <c r="M79" s="99" t="s">
        <v>8033</v>
      </c>
      <c r="N79" s="99" t="s">
        <v>8033</v>
      </c>
      <c r="O79" s="99">
        <v>14764.982422565299</v>
      </c>
    </row>
    <row r="80" spans="1:15" s="98" customFormat="1" ht="12">
      <c r="A80" s="100"/>
      <c r="B80" s="100"/>
      <c r="C80" s="100" t="s">
        <v>8019</v>
      </c>
      <c r="F80" s="99" t="s">
        <v>8033</v>
      </c>
      <c r="G80" s="99" t="s">
        <v>8033</v>
      </c>
      <c r="H80" s="99" t="s">
        <v>8033</v>
      </c>
      <c r="I80" s="99">
        <v>13.2269060559574</v>
      </c>
      <c r="J80" s="99">
        <v>3941.6180046753102</v>
      </c>
      <c r="K80" s="99" t="s">
        <v>8033</v>
      </c>
      <c r="L80" s="99" t="s">
        <v>8033</v>
      </c>
      <c r="M80" s="99" t="s">
        <v>8033</v>
      </c>
      <c r="N80" s="99" t="s">
        <v>8033</v>
      </c>
      <c r="O80" s="99">
        <v>3941.6180046753102</v>
      </c>
    </row>
    <row r="81" spans="1:30" s="74" customFormat="1" ht="12.75">
      <c r="A81" s="85" t="s">
        <v>8002</v>
      </c>
      <c r="B81" s="85" t="s">
        <v>8018</v>
      </c>
      <c r="C81" s="95"/>
      <c r="F81" s="84" t="s">
        <v>8033</v>
      </c>
      <c r="G81" s="84">
        <v>1.49354254257085</v>
      </c>
      <c r="H81" s="84">
        <v>37.338563564271197</v>
      </c>
      <c r="I81" s="84">
        <v>3.8721473325910902E-2</v>
      </c>
      <c r="J81" s="84">
        <v>11.5389990511215</v>
      </c>
      <c r="K81" s="84" t="s">
        <v>8033</v>
      </c>
      <c r="L81" s="84" t="s">
        <v>8033</v>
      </c>
      <c r="M81" s="84" t="s">
        <v>8033</v>
      </c>
      <c r="N81" s="84" t="s">
        <v>8033</v>
      </c>
      <c r="O81" s="84">
        <v>48.877562615392698</v>
      </c>
    </row>
    <row r="82" spans="1:30" s="74" customFormat="1" ht="12.75">
      <c r="A82" s="83" t="s">
        <v>8000</v>
      </c>
      <c r="B82" s="97" t="s">
        <v>8017</v>
      </c>
      <c r="C82" s="148"/>
      <c r="D82" s="82"/>
      <c r="E82" s="82"/>
      <c r="F82" s="81">
        <v>2678.19493333333</v>
      </c>
      <c r="G82" s="81" t="s">
        <v>8033</v>
      </c>
      <c r="H82" s="81" t="s">
        <v>8033</v>
      </c>
      <c r="I82" s="81" t="s">
        <v>8033</v>
      </c>
      <c r="J82" s="81" t="s">
        <v>8033</v>
      </c>
      <c r="K82" s="81" t="s">
        <v>8033</v>
      </c>
      <c r="L82" s="81" t="s">
        <v>8033</v>
      </c>
      <c r="M82" s="81" t="s">
        <v>8033</v>
      </c>
      <c r="N82" s="81" t="s">
        <v>8033</v>
      </c>
      <c r="O82" s="81">
        <v>2678.19493333333</v>
      </c>
    </row>
    <row r="83" spans="1:30" s="74" customFormat="1" ht="12.75">
      <c r="A83" s="96" t="s">
        <v>8016</v>
      </c>
      <c r="B83" s="95"/>
      <c r="C83" s="95"/>
      <c r="F83" s="94">
        <v>127.931998907145</v>
      </c>
      <c r="G83" s="94">
        <v>1014.09340573308</v>
      </c>
      <c r="H83" s="94">
        <v>25352.335143327</v>
      </c>
      <c r="I83" s="94">
        <v>5.6023774117460299</v>
      </c>
      <c r="J83" s="94">
        <v>1669.50846870032</v>
      </c>
      <c r="K83" s="94" t="s">
        <v>8033</v>
      </c>
      <c r="L83" s="94" t="s">
        <v>8033</v>
      </c>
      <c r="M83" s="94" t="s">
        <v>8033</v>
      </c>
      <c r="N83" s="94" t="s">
        <v>8033</v>
      </c>
      <c r="O83" s="94">
        <v>27149.775610934401</v>
      </c>
    </row>
    <row r="84" spans="1:30" s="74" customFormat="1" ht="12.75">
      <c r="A84" s="85" t="s">
        <v>8008</v>
      </c>
      <c r="B84" s="93" t="s">
        <v>8098</v>
      </c>
      <c r="C84" s="93"/>
      <c r="F84" s="84" t="s">
        <v>8033</v>
      </c>
      <c r="G84" s="84">
        <v>876.24810128699698</v>
      </c>
      <c r="H84" s="84">
        <v>21906.202532174899</v>
      </c>
      <c r="I84" s="84" t="s">
        <v>8033</v>
      </c>
      <c r="J84" s="84" t="s">
        <v>8033</v>
      </c>
      <c r="K84" s="84" t="s">
        <v>8033</v>
      </c>
      <c r="L84" s="84" t="s">
        <v>8033</v>
      </c>
      <c r="M84" s="84" t="s">
        <v>8033</v>
      </c>
      <c r="N84" s="84" t="s">
        <v>8033</v>
      </c>
      <c r="O84" s="84">
        <v>21906.202532174899</v>
      </c>
    </row>
    <row r="85" spans="1:30" s="74" customFormat="1" ht="12.75">
      <c r="A85" s="85" t="s">
        <v>8006</v>
      </c>
      <c r="B85" s="85" t="s">
        <v>8014</v>
      </c>
      <c r="C85" s="85"/>
      <c r="F85" s="84" t="s">
        <v>8033</v>
      </c>
      <c r="G85" s="84">
        <v>7.0954594978463703</v>
      </c>
      <c r="H85" s="84">
        <v>177.38648744615901</v>
      </c>
      <c r="I85" s="84">
        <v>0.62630581502446703</v>
      </c>
      <c r="J85" s="84">
        <v>186.63913287729099</v>
      </c>
      <c r="K85" s="84" t="s">
        <v>8033</v>
      </c>
      <c r="L85" s="84" t="s">
        <v>8033</v>
      </c>
      <c r="M85" s="84" t="s">
        <v>8033</v>
      </c>
      <c r="N85" s="84" t="s">
        <v>8033</v>
      </c>
      <c r="O85" s="84">
        <v>364.02562032345003</v>
      </c>
    </row>
    <row r="86" spans="1:30" s="74" customFormat="1" ht="12.75">
      <c r="A86" s="85" t="s">
        <v>8013</v>
      </c>
      <c r="B86" s="85" t="s">
        <v>8012</v>
      </c>
      <c r="C86" s="85"/>
      <c r="F86" s="84">
        <v>32.811</v>
      </c>
      <c r="G86" s="84">
        <v>41.206839255809001</v>
      </c>
      <c r="H86" s="84">
        <v>1030.17098139523</v>
      </c>
      <c r="I86" s="84">
        <v>4.7068274489524402</v>
      </c>
      <c r="J86" s="84">
        <v>1402.63457978783</v>
      </c>
      <c r="K86" s="84" t="s">
        <v>8033</v>
      </c>
      <c r="L86" s="84" t="s">
        <v>8033</v>
      </c>
      <c r="M86" s="84" t="s">
        <v>8033</v>
      </c>
      <c r="N86" s="84" t="s">
        <v>8033</v>
      </c>
      <c r="O86" s="84">
        <v>2465.6165611830502</v>
      </c>
    </row>
    <row r="87" spans="1:30" s="74" customFormat="1" ht="12.75">
      <c r="A87" s="85" t="s">
        <v>8002</v>
      </c>
      <c r="B87" s="85" t="s">
        <v>8011</v>
      </c>
      <c r="C87" s="85"/>
      <c r="F87" s="84">
        <v>95.120998907144795</v>
      </c>
      <c r="G87" s="84">
        <v>5.2317049687145602E-2</v>
      </c>
      <c r="H87" s="84">
        <v>1.30792624217864</v>
      </c>
      <c r="I87" s="84">
        <v>0.26924414776911998</v>
      </c>
      <c r="J87" s="84">
        <v>80.234756035197705</v>
      </c>
      <c r="K87" s="84" t="s">
        <v>8033</v>
      </c>
      <c r="L87" s="84" t="s">
        <v>8033</v>
      </c>
      <c r="M87" s="84" t="s">
        <v>8033</v>
      </c>
      <c r="N87" s="84" t="s">
        <v>8033</v>
      </c>
      <c r="O87" s="84">
        <v>176.66368118452101</v>
      </c>
    </row>
    <row r="88" spans="1:30" s="74" customFormat="1" ht="12.75">
      <c r="A88" s="83" t="s">
        <v>8000</v>
      </c>
      <c r="B88" s="83" t="s">
        <v>8010</v>
      </c>
      <c r="C88" s="83"/>
      <c r="D88" s="82"/>
      <c r="E88" s="82"/>
      <c r="F88" s="81" t="s">
        <v>8033</v>
      </c>
      <c r="G88" s="81">
        <v>89.490688642739201</v>
      </c>
      <c r="H88" s="81">
        <v>2237.2672160684801</v>
      </c>
      <c r="I88" s="81" t="s">
        <v>8033</v>
      </c>
      <c r="J88" s="81" t="s">
        <v>8033</v>
      </c>
      <c r="K88" s="81" t="s">
        <v>8033</v>
      </c>
      <c r="L88" s="81" t="s">
        <v>8033</v>
      </c>
      <c r="M88" s="81" t="s">
        <v>8033</v>
      </c>
      <c r="N88" s="81" t="s">
        <v>8033</v>
      </c>
      <c r="O88" s="81">
        <v>2237.2672160684801</v>
      </c>
    </row>
    <row r="89" spans="1:30" s="88" customFormat="1" ht="12.75">
      <c r="A89" s="92" t="s">
        <v>8009</v>
      </c>
      <c r="B89" s="91"/>
      <c r="C89" s="91"/>
      <c r="F89" s="90">
        <v>-16797.720990999998</v>
      </c>
      <c r="G89" s="94">
        <v>21.866916</v>
      </c>
      <c r="H89" s="94">
        <v>546.67290000000003</v>
      </c>
      <c r="I89" s="94">
        <v>1.059965</v>
      </c>
      <c r="J89" s="94">
        <v>315.86957000000001</v>
      </c>
      <c r="K89" s="94" t="s">
        <v>8033</v>
      </c>
      <c r="L89" s="94" t="s">
        <v>8033</v>
      </c>
      <c r="M89" s="94" t="s">
        <v>8033</v>
      </c>
      <c r="N89" s="94" t="s">
        <v>8033</v>
      </c>
      <c r="O89" s="90">
        <v>-15935.178521</v>
      </c>
    </row>
    <row r="90" spans="1:30" s="74" customFormat="1" ht="12.75">
      <c r="A90" s="85" t="s">
        <v>8008</v>
      </c>
      <c r="B90" s="85" t="s">
        <v>8007</v>
      </c>
      <c r="C90" s="85"/>
      <c r="F90" s="87">
        <v>-138340.80335</v>
      </c>
      <c r="G90" s="84">
        <v>11.289460999999999</v>
      </c>
      <c r="H90" s="84">
        <v>282.23652499999997</v>
      </c>
      <c r="I90" s="84">
        <v>0.61005799999999999</v>
      </c>
      <c r="J90" s="84">
        <v>181.79728399999999</v>
      </c>
      <c r="K90" s="84" t="s">
        <v>8033</v>
      </c>
      <c r="L90" s="84" t="s">
        <v>8033</v>
      </c>
      <c r="M90" s="84" t="s">
        <v>8033</v>
      </c>
      <c r="N90" s="84" t="s">
        <v>8033</v>
      </c>
      <c r="O90" s="87">
        <v>-137876.76954099999</v>
      </c>
    </row>
    <row r="91" spans="1:30" s="74" customFormat="1" ht="12.75">
      <c r="A91" s="85" t="s">
        <v>8006</v>
      </c>
      <c r="B91" s="85" t="s">
        <v>8005</v>
      </c>
      <c r="C91" s="85"/>
      <c r="F91" s="87">
        <v>-14072.864629</v>
      </c>
      <c r="G91" s="84">
        <v>5.1760120000000001</v>
      </c>
      <c r="H91" s="84">
        <v>129.40029999999999</v>
      </c>
      <c r="I91" s="84">
        <v>0.248645</v>
      </c>
      <c r="J91" s="84">
        <v>74.096209999999999</v>
      </c>
      <c r="K91" s="84" t="s">
        <v>8033</v>
      </c>
      <c r="L91" s="84" t="s">
        <v>8033</v>
      </c>
      <c r="M91" s="84" t="s">
        <v>8033</v>
      </c>
      <c r="N91" s="84" t="s">
        <v>8033</v>
      </c>
      <c r="O91" s="87">
        <v>-13869.368119000001</v>
      </c>
    </row>
    <row r="92" spans="1:30" s="74" customFormat="1" ht="12.75">
      <c r="A92" s="85" t="s">
        <v>8004</v>
      </c>
      <c r="B92" s="85" t="s">
        <v>8003</v>
      </c>
      <c r="C92" s="85"/>
      <c r="F92" s="84" t="s">
        <v>8033</v>
      </c>
      <c r="G92" s="84">
        <v>3.7870000000000001E-2</v>
      </c>
      <c r="H92" s="84">
        <v>0.94674999999999998</v>
      </c>
      <c r="I92" s="84">
        <v>9.8200000000000002E-4</v>
      </c>
      <c r="J92" s="84">
        <v>0.29263600000000001</v>
      </c>
      <c r="K92" s="84" t="s">
        <v>8033</v>
      </c>
      <c r="L92" s="84" t="s">
        <v>8033</v>
      </c>
      <c r="M92" s="84" t="s">
        <v>8033</v>
      </c>
      <c r="N92" s="84" t="s">
        <v>8033</v>
      </c>
      <c r="O92" s="84">
        <v>1.2393860000000001</v>
      </c>
    </row>
    <row r="93" spans="1:30" s="74" customFormat="1" ht="12.75">
      <c r="A93" s="85" t="s">
        <v>8002</v>
      </c>
      <c r="B93" s="85" t="s">
        <v>8001</v>
      </c>
      <c r="C93" s="85"/>
      <c r="F93" s="84">
        <v>2892.6472010000002</v>
      </c>
      <c r="G93" s="84">
        <v>0.61091700000000004</v>
      </c>
      <c r="H93" s="84">
        <v>15.272925000000001</v>
      </c>
      <c r="I93" s="84">
        <v>1.3860000000000001E-2</v>
      </c>
      <c r="J93" s="84">
        <v>4.13028</v>
      </c>
      <c r="K93" s="84" t="s">
        <v>8033</v>
      </c>
      <c r="L93" s="84" t="s">
        <v>8033</v>
      </c>
      <c r="M93" s="84" t="s">
        <v>8033</v>
      </c>
      <c r="N93" s="84" t="s">
        <v>8033</v>
      </c>
      <c r="O93" s="84">
        <v>2912.0504059999998</v>
      </c>
    </row>
    <row r="94" spans="1:30" s="74" customFormat="1" ht="12.75">
      <c r="A94" s="85" t="s">
        <v>8000</v>
      </c>
      <c r="B94" s="85" t="s">
        <v>7999</v>
      </c>
      <c r="C94" s="85"/>
      <c r="F94" s="84">
        <v>2070.7486290000002</v>
      </c>
      <c r="G94" s="84">
        <v>4.752656</v>
      </c>
      <c r="H94" s="84">
        <v>118.8164</v>
      </c>
      <c r="I94" s="84">
        <v>0.18642</v>
      </c>
      <c r="J94" s="84">
        <v>55.553159999999998</v>
      </c>
      <c r="K94" s="84" t="s">
        <v>8033</v>
      </c>
      <c r="L94" s="84" t="s">
        <v>8033</v>
      </c>
      <c r="M94" s="84" t="s">
        <v>8033</v>
      </c>
      <c r="N94" s="84" t="s">
        <v>8033</v>
      </c>
      <c r="O94" s="84">
        <v>2245.1181889999998</v>
      </c>
    </row>
    <row r="95" spans="1:30" s="74" customFormat="1" ht="12.75">
      <c r="A95" s="83" t="s">
        <v>7998</v>
      </c>
      <c r="B95" s="83" t="s">
        <v>7997</v>
      </c>
      <c r="C95" s="83"/>
      <c r="D95" s="82"/>
      <c r="E95" s="82"/>
      <c r="F95" s="81">
        <v>130652.551158</v>
      </c>
      <c r="G95" s="81" t="s">
        <v>8033</v>
      </c>
      <c r="H95" s="81" t="s">
        <v>8033</v>
      </c>
      <c r="I95" s="81" t="s">
        <v>8033</v>
      </c>
      <c r="J95" s="81" t="s">
        <v>8033</v>
      </c>
      <c r="K95" s="81" t="s">
        <v>8033</v>
      </c>
      <c r="L95" s="81" t="s">
        <v>8033</v>
      </c>
      <c r="M95" s="81" t="s">
        <v>8033</v>
      </c>
      <c r="N95" s="81" t="s">
        <v>8033</v>
      </c>
      <c r="O95" s="81">
        <v>130652.551158</v>
      </c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</row>
    <row r="96" spans="1:30" s="80" customFormat="1" ht="14.25"/>
    <row r="97" spans="1:2">
      <c r="A97" s="74" t="s">
        <v>7996</v>
      </c>
    </row>
    <row r="98" spans="1:2" s="74" customFormat="1" ht="12.75">
      <c r="A98" s="74" t="s">
        <v>7995</v>
      </c>
    </row>
    <row r="99" spans="1:2" s="74" customFormat="1" ht="12.75">
      <c r="A99" s="74" t="s">
        <v>7994</v>
      </c>
    </row>
    <row r="100" spans="1:2" s="74" customFormat="1" ht="12.75">
      <c r="A100" s="75" t="s">
        <v>8097</v>
      </c>
      <c r="B100" s="75"/>
    </row>
    <row r="101" spans="1:2" s="74" customFormat="1" ht="12.75">
      <c r="A101" s="75" t="s">
        <v>8096</v>
      </c>
      <c r="B101" s="75"/>
    </row>
    <row r="102" spans="1:2" s="74" customFormat="1" ht="12.75">
      <c r="A102" s="75" t="s">
        <v>8095</v>
      </c>
      <c r="B102" s="75"/>
    </row>
    <row r="103" spans="1:2" s="74" customFormat="1" ht="15.75">
      <c r="A103" s="75" t="s">
        <v>8094</v>
      </c>
      <c r="B103" s="75"/>
    </row>
    <row r="104" spans="1:2" s="74" customFormat="1" ht="12.75">
      <c r="A104" s="147" t="s">
        <v>7990</v>
      </c>
      <c r="B104" s="75" t="s">
        <v>7989</v>
      </c>
    </row>
    <row r="105" spans="1:2" s="74" customFormat="1" ht="12.75">
      <c r="A105" s="146" t="s">
        <v>8033</v>
      </c>
      <c r="B105" s="75" t="s">
        <v>7987</v>
      </c>
    </row>
    <row r="106" spans="1:2" s="74" customFormat="1" ht="12.75"/>
  </sheetData>
  <conditionalFormatting sqref="F7:O95">
    <cfRule type="cellIs" dxfId="1" priority="1" stopIfTrue="1" operator="greaterThanOrEqual">
      <formula>0</formula>
    </cfRule>
  </conditionalFormatting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47AF53-38FA-45F7-A947-428D78E5F7F1}">
  <dimension ref="A1:AD106"/>
  <sheetViews>
    <sheetView zoomScale="85" zoomScaleNormal="85" workbookViewId="0">
      <pane xSplit="5" ySplit="7" topLeftCell="F8" activePane="bottomRight" state="frozen"/>
      <selection activeCell="C12" sqref="C12"/>
      <selection pane="topRight" activeCell="C12" sqref="C12"/>
      <selection pane="bottomLeft" activeCell="C12" sqref="C12"/>
      <selection pane="bottomRight" activeCell="C12" sqref="C12"/>
    </sheetView>
  </sheetViews>
  <sheetFormatPr defaultColWidth="9.140625" defaultRowHeight="15"/>
  <cols>
    <col min="1" max="1" width="4.42578125" style="73" customWidth="1"/>
    <col min="2" max="2" width="3.28515625" style="73" customWidth="1"/>
    <col min="3" max="3" width="52.42578125" style="73" customWidth="1"/>
    <col min="4" max="5" width="3.28515625" style="73" customWidth="1"/>
    <col min="6" max="15" width="16.42578125" style="73" customWidth="1"/>
    <col min="16" max="16384" width="9.140625" style="73"/>
  </cols>
  <sheetData>
    <row r="1" spans="1:16" s="143" customFormat="1">
      <c r="A1" s="145" t="s">
        <v>8114</v>
      </c>
      <c r="B1" s="145"/>
      <c r="C1" s="145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45"/>
      <c r="O1" s="145"/>
    </row>
    <row r="2" spans="1:16" s="143" customFormat="1" ht="14.25">
      <c r="A2" s="144"/>
      <c r="B2" s="144"/>
      <c r="C2" s="144"/>
      <c r="D2" s="144"/>
      <c r="E2" s="144"/>
      <c r="F2" s="144"/>
      <c r="G2" s="144"/>
      <c r="H2" s="144"/>
      <c r="I2" s="144"/>
      <c r="J2" s="144"/>
      <c r="K2" s="144"/>
      <c r="L2" s="144"/>
      <c r="M2" s="144"/>
      <c r="N2" s="144"/>
      <c r="O2" s="144"/>
    </row>
    <row r="3" spans="1:16" s="143" customFormat="1">
      <c r="A3" s="144"/>
      <c r="B3" s="144"/>
      <c r="C3" s="144"/>
      <c r="D3" s="144"/>
      <c r="E3" s="144"/>
      <c r="F3" s="168" t="s">
        <v>8113</v>
      </c>
      <c r="G3" s="167"/>
      <c r="H3" s="167"/>
      <c r="I3" s="167"/>
      <c r="J3" s="167"/>
      <c r="K3" s="167"/>
      <c r="L3" s="167"/>
      <c r="M3" s="167"/>
      <c r="N3" s="167"/>
      <c r="O3" s="167"/>
    </row>
    <row r="4" spans="1:16" s="143" customFormat="1" ht="14.25">
      <c r="A4" s="144"/>
      <c r="B4" s="144"/>
      <c r="C4" s="144"/>
      <c r="D4" s="144"/>
      <c r="E4" s="144"/>
      <c r="F4" s="166" t="s">
        <v>8112</v>
      </c>
      <c r="G4" s="164" t="s">
        <v>8111</v>
      </c>
      <c r="H4" s="164" t="s">
        <v>8111</v>
      </c>
      <c r="I4" s="164" t="s">
        <v>8110</v>
      </c>
      <c r="J4" s="164" t="s">
        <v>8110</v>
      </c>
      <c r="K4" s="165" t="s">
        <v>8109</v>
      </c>
      <c r="L4" s="165" t="s">
        <v>8108</v>
      </c>
      <c r="M4" s="164" t="s">
        <v>8107</v>
      </c>
      <c r="N4" s="163" t="s">
        <v>8106</v>
      </c>
      <c r="O4" s="162" t="s">
        <v>8105</v>
      </c>
    </row>
    <row r="5" spans="1:16" s="141" customFormat="1">
      <c r="A5" s="142" t="s">
        <v>8092</v>
      </c>
      <c r="B5" s="142"/>
      <c r="E5" s="140" t="s">
        <v>8104</v>
      </c>
      <c r="F5" s="161"/>
      <c r="G5" s="160"/>
      <c r="H5" s="158">
        <v>25</v>
      </c>
      <c r="I5" s="159"/>
      <c r="J5" s="158">
        <v>298</v>
      </c>
      <c r="K5" s="157"/>
      <c r="L5" s="157"/>
      <c r="M5" s="156">
        <v>22800</v>
      </c>
      <c r="N5" s="156">
        <v>17200</v>
      </c>
      <c r="O5" s="155"/>
    </row>
    <row r="6" spans="1:16" s="131" customFormat="1" ht="14.25" customHeight="1">
      <c r="C6" s="137"/>
      <c r="D6" s="137"/>
      <c r="E6" s="136" t="s">
        <v>3253</v>
      </c>
      <c r="F6" s="154" t="s">
        <v>8103</v>
      </c>
      <c r="G6" s="154" t="s">
        <v>8103</v>
      </c>
      <c r="H6" s="152" t="s">
        <v>8102</v>
      </c>
      <c r="I6" s="153" t="s">
        <v>8103</v>
      </c>
      <c r="J6" s="152" t="s">
        <v>8102</v>
      </c>
      <c r="K6" s="152" t="s">
        <v>8102</v>
      </c>
      <c r="L6" s="152" t="s">
        <v>8102</v>
      </c>
      <c r="M6" s="152" t="s">
        <v>8102</v>
      </c>
      <c r="N6" s="152" t="s">
        <v>8102</v>
      </c>
      <c r="O6" s="152" t="s">
        <v>8102</v>
      </c>
    </row>
    <row r="7" spans="1:16" s="80" customFormat="1" ht="18" thickBot="1">
      <c r="A7" s="130" t="s">
        <v>8101</v>
      </c>
      <c r="B7" s="129"/>
      <c r="C7" s="128"/>
      <c r="D7" s="127"/>
      <c r="E7" s="127"/>
      <c r="F7" s="126">
        <v>534863.82424443203</v>
      </c>
      <c r="G7" s="126">
        <v>3666.60446620433</v>
      </c>
      <c r="H7" s="126">
        <v>91665.111655108194</v>
      </c>
      <c r="I7" s="126">
        <v>109.94354119707</v>
      </c>
      <c r="J7" s="126">
        <v>32763.175276727001</v>
      </c>
      <c r="K7" s="126">
        <v>11944.188758503</v>
      </c>
      <c r="L7" s="126">
        <v>814.56128424636199</v>
      </c>
      <c r="M7" s="126">
        <v>302.33825021505299</v>
      </c>
      <c r="N7" s="126">
        <v>0.61575999999999997</v>
      </c>
      <c r="O7" s="126">
        <v>672353.81522923103</v>
      </c>
    </row>
    <row r="8" spans="1:16" ht="15.75" thickTop="1">
      <c r="A8" s="96" t="s">
        <v>8089</v>
      </c>
      <c r="B8" s="125"/>
      <c r="C8" s="125"/>
      <c r="F8" s="94">
        <v>495318.50677478802</v>
      </c>
      <c r="G8" s="94">
        <v>1534.79124229069</v>
      </c>
      <c r="H8" s="94">
        <v>38369.781057267297</v>
      </c>
      <c r="I8" s="94">
        <v>19.566754083839101</v>
      </c>
      <c r="J8" s="94">
        <v>5830.8927169840499</v>
      </c>
      <c r="K8" s="94" t="s">
        <v>8033</v>
      </c>
      <c r="L8" s="94" t="s">
        <v>8033</v>
      </c>
      <c r="M8" s="94" t="s">
        <v>8033</v>
      </c>
      <c r="N8" s="94" t="s">
        <v>8033</v>
      </c>
      <c r="O8" s="94">
        <v>539519.18054903997</v>
      </c>
    </row>
    <row r="9" spans="1:16">
      <c r="A9" s="85" t="s">
        <v>8008</v>
      </c>
      <c r="B9" s="85" t="s">
        <v>8088</v>
      </c>
      <c r="C9" s="85"/>
      <c r="F9" s="109">
        <v>293838.39675822703</v>
      </c>
      <c r="G9" s="109">
        <v>157.00751038612799</v>
      </c>
      <c r="H9" s="109">
        <v>3925.1877596532099</v>
      </c>
      <c r="I9" s="109">
        <v>7.1576024390100201</v>
      </c>
      <c r="J9" s="109">
        <v>2132.9655268249899</v>
      </c>
      <c r="K9" s="109" t="s">
        <v>8033</v>
      </c>
      <c r="L9" s="109" t="s">
        <v>8033</v>
      </c>
      <c r="M9" s="109" t="s">
        <v>8033</v>
      </c>
      <c r="N9" s="109" t="s">
        <v>8033</v>
      </c>
      <c r="O9" s="109">
        <v>299896.55004470499</v>
      </c>
      <c r="P9" s="151"/>
    </row>
    <row r="10" spans="1:16">
      <c r="A10" s="115"/>
      <c r="B10" s="115" t="s">
        <v>8087</v>
      </c>
      <c r="C10" s="100"/>
      <c r="F10" s="84">
        <v>61579.78849277</v>
      </c>
      <c r="G10" s="84">
        <v>6.4187193178190496</v>
      </c>
      <c r="H10" s="84">
        <v>160.467982945476</v>
      </c>
      <c r="I10" s="84">
        <v>1.3120835205382</v>
      </c>
      <c r="J10" s="84">
        <v>391.00088912038399</v>
      </c>
      <c r="K10" s="84" t="s">
        <v>8033</v>
      </c>
      <c r="L10" s="84" t="s">
        <v>8033</v>
      </c>
      <c r="M10" s="84" t="s">
        <v>8033</v>
      </c>
      <c r="N10" s="84" t="s">
        <v>8033</v>
      </c>
      <c r="O10" s="84">
        <v>62131.257364835903</v>
      </c>
    </row>
    <row r="11" spans="1:16">
      <c r="A11" s="115"/>
      <c r="B11" s="124" t="s">
        <v>8086</v>
      </c>
      <c r="C11" s="100"/>
      <c r="F11" s="84">
        <v>14386.163915716699</v>
      </c>
      <c r="G11" s="84">
        <v>0.32000308647685599</v>
      </c>
      <c r="H11" s="84">
        <v>8.0000771619213999</v>
      </c>
      <c r="I11" s="84">
        <v>0.108775143263693</v>
      </c>
      <c r="J11" s="84">
        <v>32.414992692580498</v>
      </c>
      <c r="K11" s="84" t="s">
        <v>8033</v>
      </c>
      <c r="L11" s="84" t="s">
        <v>8033</v>
      </c>
      <c r="M11" s="84" t="s">
        <v>8033</v>
      </c>
      <c r="N11" s="84" t="s">
        <v>8033</v>
      </c>
      <c r="O11" s="84">
        <v>14426.578985571199</v>
      </c>
    </row>
    <row r="12" spans="1:16" s="74" customFormat="1" ht="12.75">
      <c r="A12" s="115"/>
      <c r="B12" s="121" t="s">
        <v>8085</v>
      </c>
      <c r="C12" s="123"/>
      <c r="F12" s="84">
        <v>97070.055849161901</v>
      </c>
      <c r="G12" s="84">
        <v>93.507740685839806</v>
      </c>
      <c r="H12" s="84">
        <v>2337.69351714599</v>
      </c>
      <c r="I12" s="84">
        <v>1.9182700166568201</v>
      </c>
      <c r="J12" s="84">
        <v>571.64446496373205</v>
      </c>
      <c r="K12" s="84" t="s">
        <v>8033</v>
      </c>
      <c r="L12" s="84" t="s">
        <v>8033</v>
      </c>
      <c r="M12" s="84" t="s">
        <v>8033</v>
      </c>
      <c r="N12" s="84" t="s">
        <v>8033</v>
      </c>
      <c r="O12" s="84">
        <v>99979.393831271605</v>
      </c>
    </row>
    <row r="13" spans="1:16" s="74" customFormat="1" ht="12.75">
      <c r="A13" s="115"/>
      <c r="B13" s="121" t="s">
        <v>8084</v>
      </c>
      <c r="C13" s="123"/>
      <c r="F13" s="84">
        <v>6008.6624778136602</v>
      </c>
      <c r="G13" s="84">
        <v>0.127191005791363</v>
      </c>
      <c r="H13" s="84">
        <v>3.1797751447840801</v>
      </c>
      <c r="I13" s="84">
        <v>0.124565927084563</v>
      </c>
      <c r="J13" s="84">
        <v>37.120646271199703</v>
      </c>
      <c r="K13" s="84" t="s">
        <v>8033</v>
      </c>
      <c r="L13" s="84" t="s">
        <v>8033</v>
      </c>
      <c r="M13" s="84" t="s">
        <v>8033</v>
      </c>
      <c r="N13" s="84" t="s">
        <v>8033</v>
      </c>
      <c r="O13" s="84">
        <v>6048.9628992296502</v>
      </c>
    </row>
    <row r="14" spans="1:16" s="74" customFormat="1" ht="12.75">
      <c r="A14" s="115"/>
      <c r="B14" s="115" t="s">
        <v>8083</v>
      </c>
      <c r="C14" s="115"/>
      <c r="F14" s="84">
        <v>38035.343488631501</v>
      </c>
      <c r="G14" s="84">
        <v>2.3171561682037898</v>
      </c>
      <c r="H14" s="84">
        <v>57.928904205094703</v>
      </c>
      <c r="I14" s="84">
        <v>1.4545243346001799</v>
      </c>
      <c r="J14" s="84">
        <v>433.44825171085398</v>
      </c>
      <c r="K14" s="84" t="s">
        <v>8033</v>
      </c>
      <c r="L14" s="84" t="s">
        <v>8033</v>
      </c>
      <c r="M14" s="84" t="s">
        <v>8033</v>
      </c>
      <c r="N14" s="84" t="s">
        <v>8033</v>
      </c>
      <c r="O14" s="84">
        <v>38526.7206445474</v>
      </c>
    </row>
    <row r="15" spans="1:16" s="98" customFormat="1" ht="12">
      <c r="A15" s="100"/>
      <c r="B15" s="100"/>
      <c r="C15" s="117" t="s">
        <v>8082</v>
      </c>
      <c r="F15" s="99">
        <v>4650.8150775562099</v>
      </c>
      <c r="G15" s="99">
        <v>0.112517459599284</v>
      </c>
      <c r="H15" s="99">
        <v>2.8129364899820999</v>
      </c>
      <c r="I15" s="99">
        <v>0.101749284658166</v>
      </c>
      <c r="J15" s="99">
        <v>30.321286828133498</v>
      </c>
      <c r="K15" s="99" t="s">
        <v>8033</v>
      </c>
      <c r="L15" s="99" t="s">
        <v>8033</v>
      </c>
      <c r="M15" s="99" t="s">
        <v>8033</v>
      </c>
      <c r="N15" s="99" t="s">
        <v>8033</v>
      </c>
      <c r="O15" s="99">
        <v>4683.9493008743302</v>
      </c>
    </row>
    <row r="16" spans="1:16" s="98" customFormat="1" ht="12">
      <c r="A16" s="100"/>
      <c r="B16" s="100"/>
      <c r="C16" s="117" t="s">
        <v>8081</v>
      </c>
      <c r="F16" s="99">
        <v>3030.8790263719302</v>
      </c>
      <c r="G16" s="99">
        <v>5.9575242291660203E-2</v>
      </c>
      <c r="H16" s="99">
        <v>1.48938105729151</v>
      </c>
      <c r="I16" s="99">
        <v>4.9319342509201503E-2</v>
      </c>
      <c r="J16" s="99">
        <v>14.697164067741999</v>
      </c>
      <c r="K16" s="99" t="s">
        <v>8033</v>
      </c>
      <c r="L16" s="99" t="s">
        <v>8033</v>
      </c>
      <c r="M16" s="99" t="s">
        <v>8033</v>
      </c>
      <c r="N16" s="99" t="s">
        <v>8033</v>
      </c>
      <c r="O16" s="99">
        <v>3047.0655714969598</v>
      </c>
    </row>
    <row r="17" spans="1:16" s="98" customFormat="1" ht="12">
      <c r="A17" s="100"/>
      <c r="B17" s="100"/>
      <c r="C17" s="117" t="s">
        <v>8080</v>
      </c>
      <c r="F17" s="99">
        <v>9325.8538964213294</v>
      </c>
      <c r="G17" s="99">
        <v>0.17910074761751699</v>
      </c>
      <c r="H17" s="99">
        <v>4.4775186904379201</v>
      </c>
      <c r="I17" s="99">
        <v>0.158421778234486</v>
      </c>
      <c r="J17" s="99">
        <v>47.209689913876801</v>
      </c>
      <c r="K17" s="99" t="s">
        <v>8033</v>
      </c>
      <c r="L17" s="99" t="s">
        <v>8033</v>
      </c>
      <c r="M17" s="99" t="s">
        <v>8033</v>
      </c>
      <c r="N17" s="99" t="s">
        <v>8033</v>
      </c>
      <c r="O17" s="99">
        <v>9377.5411050256407</v>
      </c>
    </row>
    <row r="18" spans="1:16" s="98" customFormat="1" ht="12">
      <c r="A18" s="100"/>
      <c r="B18" s="100"/>
      <c r="C18" s="117" t="s">
        <v>8079</v>
      </c>
      <c r="F18" s="99">
        <v>6277.9023534613098</v>
      </c>
      <c r="G18" s="99">
        <v>1.14078384430302</v>
      </c>
      <c r="H18" s="99">
        <v>28.519596107575499</v>
      </c>
      <c r="I18" s="99">
        <v>0.56737792784277497</v>
      </c>
      <c r="J18" s="99">
        <v>169.07862249714699</v>
      </c>
      <c r="K18" s="99" t="s">
        <v>8033</v>
      </c>
      <c r="L18" s="99" t="s">
        <v>8033</v>
      </c>
      <c r="M18" s="99" t="s">
        <v>8033</v>
      </c>
      <c r="N18" s="99" t="s">
        <v>8033</v>
      </c>
      <c r="O18" s="99">
        <v>6475.5005720660301</v>
      </c>
    </row>
    <row r="19" spans="1:16" s="98" customFormat="1" ht="12">
      <c r="A19" s="100"/>
      <c r="B19" s="100"/>
      <c r="C19" s="117" t="s">
        <v>8078</v>
      </c>
      <c r="F19" s="99">
        <v>3114.1972182784998</v>
      </c>
      <c r="G19" s="99">
        <v>0.15101555895340699</v>
      </c>
      <c r="H19" s="99">
        <v>3.7753889738351698</v>
      </c>
      <c r="I19" s="99">
        <v>4.4378059433786997E-2</v>
      </c>
      <c r="J19" s="99">
        <v>13.224661711268499</v>
      </c>
      <c r="K19" s="99" t="s">
        <v>8033</v>
      </c>
      <c r="L19" s="99" t="s">
        <v>8033</v>
      </c>
      <c r="M19" s="99" t="s">
        <v>8033</v>
      </c>
      <c r="N19" s="99" t="s">
        <v>8033</v>
      </c>
      <c r="O19" s="99">
        <v>3131.1972689636</v>
      </c>
    </row>
    <row r="20" spans="1:16" s="98" customFormat="1" ht="12">
      <c r="A20" s="100"/>
      <c r="B20" s="100"/>
      <c r="C20" s="117" t="s">
        <v>8077</v>
      </c>
      <c r="F20" s="99">
        <v>11635.695916542199</v>
      </c>
      <c r="G20" s="99">
        <v>0.67416331543890096</v>
      </c>
      <c r="H20" s="99">
        <v>16.854082885972499</v>
      </c>
      <c r="I20" s="99">
        <v>0.53327794192176603</v>
      </c>
      <c r="J20" s="99">
        <v>158.91682669268599</v>
      </c>
      <c r="K20" s="99" t="s">
        <v>8033</v>
      </c>
      <c r="L20" s="99" t="s">
        <v>8033</v>
      </c>
      <c r="M20" s="99" t="s">
        <v>8033</v>
      </c>
      <c r="N20" s="99" t="s">
        <v>8033</v>
      </c>
      <c r="O20" s="99">
        <v>11811.466826120901</v>
      </c>
    </row>
    <row r="21" spans="1:16" s="74" customFormat="1" ht="12.75">
      <c r="A21" s="115"/>
      <c r="B21" s="115" t="s">
        <v>8076</v>
      </c>
      <c r="C21" s="122"/>
      <c r="F21" s="84">
        <v>1419.2444187722499</v>
      </c>
      <c r="G21" s="84">
        <v>2.53979358509102E-2</v>
      </c>
      <c r="H21" s="84">
        <v>0.63494839627275501</v>
      </c>
      <c r="I21" s="84">
        <v>3.95375234699335E-2</v>
      </c>
      <c r="J21" s="84">
        <v>11.782181994040201</v>
      </c>
      <c r="K21" s="84" t="s">
        <v>8033</v>
      </c>
      <c r="L21" s="84" t="s">
        <v>8033</v>
      </c>
      <c r="M21" s="84" t="s">
        <v>8033</v>
      </c>
      <c r="N21" s="84" t="s">
        <v>8033</v>
      </c>
      <c r="O21" s="84">
        <v>1431.66154916256</v>
      </c>
    </row>
    <row r="22" spans="1:16" s="74" customFormat="1" ht="12.75">
      <c r="A22" s="115"/>
      <c r="B22" s="115" t="s">
        <v>8075</v>
      </c>
      <c r="C22" s="119"/>
      <c r="F22" s="84">
        <v>35968.3887471704</v>
      </c>
      <c r="G22" s="84">
        <v>0.87320271818147899</v>
      </c>
      <c r="H22" s="84">
        <v>21.830067954537</v>
      </c>
      <c r="I22" s="84">
        <v>0.81027402036240104</v>
      </c>
      <c r="J22" s="84">
        <v>241.46165806799601</v>
      </c>
      <c r="K22" s="84" t="s">
        <v>8033</v>
      </c>
      <c r="L22" s="84" t="s">
        <v>8033</v>
      </c>
      <c r="M22" s="84" t="s">
        <v>8033</v>
      </c>
      <c r="N22" s="84" t="s">
        <v>8033</v>
      </c>
      <c r="O22" s="84">
        <v>36231.680473192901</v>
      </c>
    </row>
    <row r="23" spans="1:16" s="74" customFormat="1" ht="12.75">
      <c r="A23" s="115"/>
      <c r="B23" s="115" t="s">
        <v>694</v>
      </c>
      <c r="C23" s="119"/>
      <c r="F23" s="84">
        <v>36300.389290588399</v>
      </c>
      <c r="G23" s="84">
        <v>53.363431006886699</v>
      </c>
      <c r="H23" s="84">
        <v>1334.0857751721701</v>
      </c>
      <c r="I23" s="84">
        <v>1.30679851363776</v>
      </c>
      <c r="J23" s="84">
        <v>389.425957064052</v>
      </c>
      <c r="K23" s="84" t="s">
        <v>8033</v>
      </c>
      <c r="L23" s="84" t="s">
        <v>8033</v>
      </c>
      <c r="M23" s="84" t="s">
        <v>8033</v>
      </c>
      <c r="N23" s="84" t="s">
        <v>8033</v>
      </c>
      <c r="O23" s="84">
        <v>38023.901022824597</v>
      </c>
    </row>
    <row r="24" spans="1:16" s="74" customFormat="1" ht="12.75">
      <c r="A24" s="115"/>
      <c r="B24" s="115" t="s">
        <v>8074</v>
      </c>
      <c r="C24" s="119"/>
      <c r="F24" s="84">
        <v>3070.36007760237</v>
      </c>
      <c r="G24" s="84">
        <v>5.4668461078524598E-2</v>
      </c>
      <c r="H24" s="84">
        <v>1.36671152696312</v>
      </c>
      <c r="I24" s="84">
        <v>8.2773439396468404E-2</v>
      </c>
      <c r="J24" s="84">
        <v>24.666484940147601</v>
      </c>
      <c r="K24" s="84" t="s">
        <v>8033</v>
      </c>
      <c r="L24" s="84" t="s">
        <v>8033</v>
      </c>
      <c r="M24" s="84" t="s">
        <v>8033</v>
      </c>
      <c r="N24" s="84" t="s">
        <v>8033</v>
      </c>
      <c r="O24" s="84">
        <v>3096.39327406948</v>
      </c>
    </row>
    <row r="25" spans="1:16" s="108" customFormat="1" ht="12.95" customHeight="1">
      <c r="A25" s="85" t="s">
        <v>8006</v>
      </c>
      <c r="B25" s="85" t="s">
        <v>8100</v>
      </c>
      <c r="C25" s="93"/>
      <c r="F25" s="109">
        <v>185422.63785138301</v>
      </c>
      <c r="G25" s="109">
        <v>36.4344121340771</v>
      </c>
      <c r="H25" s="109">
        <v>910.86030335192697</v>
      </c>
      <c r="I25" s="109">
        <v>12.077913380212101</v>
      </c>
      <c r="J25" s="109">
        <v>3599.21818730322</v>
      </c>
      <c r="K25" s="109" t="s">
        <v>8033</v>
      </c>
      <c r="L25" s="109" t="s">
        <v>8033</v>
      </c>
      <c r="M25" s="109" t="s">
        <v>8033</v>
      </c>
      <c r="N25" s="109" t="s">
        <v>8033</v>
      </c>
      <c r="O25" s="109">
        <v>189932.71634203801</v>
      </c>
      <c r="P25" s="150"/>
    </row>
    <row r="26" spans="1:16" s="74" customFormat="1" ht="12.75">
      <c r="A26" s="115"/>
      <c r="B26" s="121" t="s">
        <v>8072</v>
      </c>
      <c r="C26" s="119"/>
      <c r="F26" s="84">
        <v>4763.6333771357804</v>
      </c>
      <c r="G26" s="84">
        <v>0.153591644006558</v>
      </c>
      <c r="H26" s="84">
        <v>3.83979110016395</v>
      </c>
      <c r="I26" s="84">
        <v>0.140949217857608</v>
      </c>
      <c r="J26" s="84">
        <v>42.002866921567197</v>
      </c>
      <c r="K26" s="84" t="s">
        <v>8033</v>
      </c>
      <c r="L26" s="84" t="s">
        <v>8033</v>
      </c>
      <c r="M26" s="84" t="s">
        <v>8033</v>
      </c>
      <c r="N26" s="84" t="s">
        <v>8033</v>
      </c>
      <c r="O26" s="84">
        <v>4809.4760351575096</v>
      </c>
    </row>
    <row r="27" spans="1:16" s="74" customFormat="1" ht="12.75">
      <c r="A27" s="115"/>
      <c r="B27" s="121"/>
      <c r="C27" s="107" t="s">
        <v>8071</v>
      </c>
      <c r="F27" s="84">
        <v>4578.3948629816005</v>
      </c>
      <c r="G27" s="84">
        <v>0.150635302192374</v>
      </c>
      <c r="H27" s="84">
        <v>3.76588255480935</v>
      </c>
      <c r="I27" s="84">
        <v>0.13576849090887799</v>
      </c>
      <c r="J27" s="84">
        <v>40.459010290845598</v>
      </c>
      <c r="K27" s="84" t="s">
        <v>8033</v>
      </c>
      <c r="L27" s="84" t="s">
        <v>8033</v>
      </c>
      <c r="M27" s="84" t="s">
        <v>8033</v>
      </c>
      <c r="N27" s="84" t="s">
        <v>8033</v>
      </c>
      <c r="O27" s="84">
        <v>4622.6197558272597</v>
      </c>
    </row>
    <row r="28" spans="1:16" s="74" customFormat="1" ht="12.75">
      <c r="A28" s="115"/>
      <c r="B28" s="121"/>
      <c r="C28" s="107" t="s">
        <v>8070</v>
      </c>
      <c r="F28" s="84">
        <v>185.23851415418301</v>
      </c>
      <c r="G28" s="84">
        <v>2.9563418141839602E-3</v>
      </c>
      <c r="H28" s="84">
        <v>7.3908545354598995E-2</v>
      </c>
      <c r="I28" s="84">
        <v>5.1807269487301301E-3</v>
      </c>
      <c r="J28" s="84">
        <v>1.54385663072158</v>
      </c>
      <c r="K28" s="84" t="s">
        <v>8033</v>
      </c>
      <c r="L28" s="84" t="s">
        <v>8033</v>
      </c>
      <c r="M28" s="84" t="s">
        <v>8033</v>
      </c>
      <c r="N28" s="84" t="s">
        <v>8033</v>
      </c>
      <c r="O28" s="84">
        <v>186.85627933025901</v>
      </c>
    </row>
    <row r="29" spans="1:16" s="74" customFormat="1" ht="12.75">
      <c r="A29" s="115"/>
      <c r="B29" s="119" t="s">
        <v>8069</v>
      </c>
      <c r="C29" s="119"/>
      <c r="F29" s="84">
        <v>128740.04670300199</v>
      </c>
      <c r="G29" s="84">
        <v>8.2851792511556308</v>
      </c>
      <c r="H29" s="84">
        <v>207.12948127889101</v>
      </c>
      <c r="I29" s="84">
        <v>7.5477183595636701</v>
      </c>
      <c r="J29" s="84">
        <v>2249.22007114997</v>
      </c>
      <c r="K29" s="84" t="s">
        <v>8033</v>
      </c>
      <c r="L29" s="84" t="s">
        <v>8033</v>
      </c>
      <c r="M29" s="84" t="s">
        <v>8033</v>
      </c>
      <c r="N29" s="84" t="s">
        <v>8033</v>
      </c>
      <c r="O29" s="84">
        <v>131196.396255431</v>
      </c>
    </row>
    <row r="30" spans="1:16" s="98" customFormat="1" ht="12">
      <c r="A30" s="100"/>
      <c r="B30" s="107"/>
      <c r="C30" s="117" t="s">
        <v>8068</v>
      </c>
      <c r="F30" s="99">
        <v>24585.674970689299</v>
      </c>
      <c r="G30" s="99">
        <v>2.0617347848635599</v>
      </c>
      <c r="H30" s="99">
        <v>51.543369621589001</v>
      </c>
      <c r="I30" s="99">
        <v>1.33839925530662</v>
      </c>
      <c r="J30" s="99">
        <v>398.84297808137302</v>
      </c>
      <c r="K30" s="99" t="s">
        <v>8033</v>
      </c>
      <c r="L30" s="99" t="s">
        <v>8033</v>
      </c>
      <c r="M30" s="99" t="s">
        <v>8033</v>
      </c>
      <c r="N30" s="99" t="s">
        <v>8033</v>
      </c>
      <c r="O30" s="99">
        <v>25036.061318392301</v>
      </c>
    </row>
    <row r="31" spans="1:16" s="98" customFormat="1" ht="12">
      <c r="A31" s="100"/>
      <c r="B31" s="107"/>
      <c r="C31" s="117" t="s">
        <v>8067</v>
      </c>
      <c r="F31" s="99">
        <v>44643.063865520897</v>
      </c>
      <c r="G31" s="99">
        <v>3.7163314781740202</v>
      </c>
      <c r="H31" s="99">
        <v>92.908286954350501</v>
      </c>
      <c r="I31" s="99">
        <v>2.4130073368820999</v>
      </c>
      <c r="J31" s="99">
        <v>719.07618639086604</v>
      </c>
      <c r="K31" s="99" t="s">
        <v>8033</v>
      </c>
      <c r="L31" s="99" t="s">
        <v>8033</v>
      </c>
      <c r="M31" s="99" t="s">
        <v>8033</v>
      </c>
      <c r="N31" s="99" t="s">
        <v>8033</v>
      </c>
      <c r="O31" s="99">
        <v>45455.048338866101</v>
      </c>
    </row>
    <row r="32" spans="1:16" s="98" customFormat="1" ht="12">
      <c r="A32" s="100"/>
      <c r="B32" s="107"/>
      <c r="C32" s="117" t="s">
        <v>8066</v>
      </c>
      <c r="F32" s="99">
        <v>12287.896889523299</v>
      </c>
      <c r="G32" s="99">
        <v>0.44473081203912401</v>
      </c>
      <c r="H32" s="99">
        <v>11.1182703009781</v>
      </c>
      <c r="I32" s="99">
        <v>1.0811345347174</v>
      </c>
      <c r="J32" s="99">
        <v>322.17809134578499</v>
      </c>
      <c r="K32" s="99" t="s">
        <v>8033</v>
      </c>
      <c r="L32" s="99" t="s">
        <v>8033</v>
      </c>
      <c r="M32" s="99" t="s">
        <v>8033</v>
      </c>
      <c r="N32" s="99" t="s">
        <v>8033</v>
      </c>
      <c r="O32" s="99">
        <v>12621.1932511701</v>
      </c>
    </row>
    <row r="33" spans="1:16" s="98" customFormat="1" ht="12">
      <c r="A33" s="100"/>
      <c r="B33" s="107"/>
      <c r="C33" s="117" t="s">
        <v>8065</v>
      </c>
      <c r="F33" s="99">
        <v>239.78052665186701</v>
      </c>
      <c r="G33" s="99">
        <v>9.2021886795455907E-2</v>
      </c>
      <c r="H33" s="99">
        <v>2.3005471698864</v>
      </c>
      <c r="I33" s="99">
        <v>4.5195732052128604E-3</v>
      </c>
      <c r="J33" s="99">
        <v>1.3468328151534299</v>
      </c>
      <c r="K33" s="99" t="s">
        <v>8033</v>
      </c>
      <c r="L33" s="99" t="s">
        <v>8033</v>
      </c>
      <c r="M33" s="99" t="s">
        <v>8033</v>
      </c>
      <c r="N33" s="99" t="s">
        <v>8033</v>
      </c>
      <c r="O33" s="99">
        <v>243.42790663690701</v>
      </c>
      <c r="P33" s="149"/>
    </row>
    <row r="34" spans="1:16" s="98" customFormat="1" ht="12">
      <c r="A34" s="100"/>
      <c r="B34" s="107"/>
      <c r="C34" s="117" t="s">
        <v>8064</v>
      </c>
      <c r="F34" s="99">
        <v>479.909305920441</v>
      </c>
      <c r="G34" s="99">
        <v>9.4387371873412406E-3</v>
      </c>
      <c r="H34" s="99">
        <v>0.23596842968353099</v>
      </c>
      <c r="I34" s="99">
        <v>4.0493452434827798E-2</v>
      </c>
      <c r="J34" s="99">
        <v>12.0670488255787</v>
      </c>
      <c r="K34" s="99" t="s">
        <v>8033</v>
      </c>
      <c r="L34" s="99" t="s">
        <v>8033</v>
      </c>
      <c r="M34" s="99" t="s">
        <v>8033</v>
      </c>
      <c r="N34" s="99" t="s">
        <v>8033</v>
      </c>
      <c r="O34" s="99">
        <v>492.21232317570298</v>
      </c>
    </row>
    <row r="35" spans="1:16" s="98" customFormat="1" ht="12">
      <c r="A35" s="100"/>
      <c r="B35" s="107"/>
      <c r="C35" s="117" t="s">
        <v>8063</v>
      </c>
      <c r="F35" s="99">
        <v>966.55789400022195</v>
      </c>
      <c r="G35" s="99">
        <v>2.5230911918602199E-2</v>
      </c>
      <c r="H35" s="99">
        <v>0.63077279796505503</v>
      </c>
      <c r="I35" s="99">
        <v>8.1338799323576197E-2</v>
      </c>
      <c r="J35" s="99">
        <v>24.2389621984257</v>
      </c>
      <c r="K35" s="99" t="s">
        <v>8033</v>
      </c>
      <c r="L35" s="99" t="s">
        <v>8033</v>
      </c>
      <c r="M35" s="99" t="s">
        <v>8033</v>
      </c>
      <c r="N35" s="99" t="s">
        <v>8033</v>
      </c>
      <c r="O35" s="99">
        <v>991.42762899661295</v>
      </c>
    </row>
    <row r="36" spans="1:16" s="98" customFormat="1" ht="12">
      <c r="A36" s="100"/>
      <c r="B36" s="107"/>
      <c r="C36" s="117" t="s">
        <v>8062</v>
      </c>
      <c r="F36" s="99">
        <v>45532.105746599998</v>
      </c>
      <c r="G36" s="99">
        <v>1.9333589692944</v>
      </c>
      <c r="H36" s="99">
        <v>48.333974232359999</v>
      </c>
      <c r="I36" s="99">
        <v>2.5887313283901898</v>
      </c>
      <c r="J36" s="99">
        <v>771.441935860277</v>
      </c>
      <c r="K36" s="99" t="s">
        <v>8033</v>
      </c>
      <c r="L36" s="99" t="s">
        <v>8033</v>
      </c>
      <c r="M36" s="99" t="s">
        <v>8033</v>
      </c>
      <c r="N36" s="99" t="s">
        <v>8033</v>
      </c>
      <c r="O36" s="99">
        <v>46351.881656692603</v>
      </c>
    </row>
    <row r="37" spans="1:16" s="98" customFormat="1" ht="12">
      <c r="A37" s="100"/>
      <c r="B37" s="107"/>
      <c r="C37" s="117" t="s">
        <v>8061</v>
      </c>
      <c r="F37" s="99">
        <v>5.0575040956491701</v>
      </c>
      <c r="G37" s="99">
        <v>2.33167088313026E-3</v>
      </c>
      <c r="H37" s="99">
        <v>5.8291772078256497E-2</v>
      </c>
      <c r="I37" s="99">
        <v>9.4079303746206496E-5</v>
      </c>
      <c r="J37" s="99">
        <v>2.8035632516369501E-2</v>
      </c>
      <c r="K37" s="99" t="s">
        <v>8033</v>
      </c>
      <c r="L37" s="99" t="s">
        <v>8033</v>
      </c>
      <c r="M37" s="99" t="s">
        <v>8033</v>
      </c>
      <c r="N37" s="99" t="s">
        <v>8033</v>
      </c>
      <c r="O37" s="99">
        <v>5.1438315002437998</v>
      </c>
    </row>
    <row r="38" spans="1:16" s="75" customFormat="1" ht="12.75">
      <c r="A38" s="115"/>
      <c r="B38" s="119" t="s">
        <v>8060</v>
      </c>
      <c r="C38" s="119"/>
      <c r="F38" s="120">
        <v>6408.0033000000003</v>
      </c>
      <c r="G38" s="120">
        <v>0.36452702110125501</v>
      </c>
      <c r="H38" s="120">
        <v>9.1131755275313804</v>
      </c>
      <c r="I38" s="120">
        <v>2.51736349259542</v>
      </c>
      <c r="J38" s="120">
        <v>750.17432079343496</v>
      </c>
      <c r="K38" s="120" t="s">
        <v>8033</v>
      </c>
      <c r="L38" s="120" t="s">
        <v>8033</v>
      </c>
      <c r="M38" s="120" t="s">
        <v>8033</v>
      </c>
      <c r="N38" s="120" t="s">
        <v>8033</v>
      </c>
      <c r="O38" s="120">
        <v>7167.29079632097</v>
      </c>
    </row>
    <row r="39" spans="1:16" s="75" customFormat="1" ht="12.75">
      <c r="A39" s="115"/>
      <c r="B39" s="121" t="s">
        <v>8059</v>
      </c>
      <c r="C39" s="119"/>
      <c r="F39" s="120">
        <v>4146.5537345253697</v>
      </c>
      <c r="G39" s="120">
        <v>0.39419091160994002</v>
      </c>
      <c r="H39" s="120">
        <v>9.8547727902485001</v>
      </c>
      <c r="I39" s="120">
        <v>0.11262597474569699</v>
      </c>
      <c r="J39" s="120">
        <v>33.562540474217698</v>
      </c>
      <c r="K39" s="120" t="s">
        <v>8033</v>
      </c>
      <c r="L39" s="120" t="s">
        <v>8033</v>
      </c>
      <c r="M39" s="120" t="s">
        <v>8033</v>
      </c>
      <c r="N39" s="120" t="s">
        <v>8033</v>
      </c>
      <c r="O39" s="120">
        <v>4189.9710477898298</v>
      </c>
    </row>
    <row r="40" spans="1:16" s="75" customFormat="1" ht="12.75">
      <c r="A40" s="115"/>
      <c r="B40" s="124"/>
      <c r="C40" s="107" t="s">
        <v>8058</v>
      </c>
      <c r="F40" s="120">
        <v>3809.63371323411</v>
      </c>
      <c r="G40" s="120">
        <v>0.36213456210093498</v>
      </c>
      <c r="H40" s="120">
        <v>9.0533640525233707</v>
      </c>
      <c r="I40" s="120">
        <v>0.103467017743124</v>
      </c>
      <c r="J40" s="120">
        <v>30.833171287451002</v>
      </c>
      <c r="K40" s="120" t="s">
        <v>8033</v>
      </c>
      <c r="L40" s="120" t="s">
        <v>8033</v>
      </c>
      <c r="M40" s="120" t="s">
        <v>8033</v>
      </c>
      <c r="N40" s="120" t="s">
        <v>8033</v>
      </c>
      <c r="O40" s="120">
        <v>3849.5202485740801</v>
      </c>
    </row>
    <row r="41" spans="1:16" s="75" customFormat="1" ht="12.75">
      <c r="A41" s="115"/>
      <c r="B41" s="124"/>
      <c r="C41" s="107" t="s">
        <v>8057</v>
      </c>
      <c r="F41" s="120">
        <v>229.66328683447401</v>
      </c>
      <c r="G41" s="120">
        <v>2.1744013889635198E-2</v>
      </c>
      <c r="H41" s="120">
        <v>0.54360034724088002</v>
      </c>
      <c r="I41" s="120">
        <v>6.21257539703863E-3</v>
      </c>
      <c r="J41" s="120">
        <v>1.85134746831751</v>
      </c>
      <c r="K41" s="120" t="s">
        <v>8033</v>
      </c>
      <c r="L41" s="120" t="s">
        <v>8033</v>
      </c>
      <c r="M41" s="120" t="s">
        <v>8033</v>
      </c>
      <c r="N41" s="120" t="s">
        <v>8033</v>
      </c>
      <c r="O41" s="120">
        <v>232.05823465003201</v>
      </c>
    </row>
    <row r="42" spans="1:16" s="75" customFormat="1" ht="12.75">
      <c r="A42" s="115"/>
      <c r="B42" s="124"/>
      <c r="C42" s="107" t="s">
        <v>8056</v>
      </c>
      <c r="F42" s="120">
        <v>107.256734456782</v>
      </c>
      <c r="G42" s="120">
        <v>1.03123356193699E-2</v>
      </c>
      <c r="H42" s="120">
        <v>0.25780839048424697</v>
      </c>
      <c r="I42" s="120">
        <v>2.94638160553425E-3</v>
      </c>
      <c r="J42" s="120">
        <v>0.87802171844920696</v>
      </c>
      <c r="K42" s="120" t="s">
        <v>8033</v>
      </c>
      <c r="L42" s="120" t="s">
        <v>8033</v>
      </c>
      <c r="M42" s="120" t="s">
        <v>8033</v>
      </c>
      <c r="N42" s="120" t="s">
        <v>8033</v>
      </c>
      <c r="O42" s="120">
        <v>108.39256456571501</v>
      </c>
    </row>
    <row r="43" spans="1:16" s="74" customFormat="1" ht="12.75">
      <c r="A43" s="115"/>
      <c r="B43" s="115" t="s">
        <v>8055</v>
      </c>
      <c r="C43" s="118"/>
      <c r="F43" s="84">
        <v>41364.400736720403</v>
      </c>
      <c r="G43" s="84">
        <v>27.2369233062037</v>
      </c>
      <c r="H43" s="84">
        <v>680.923082655092</v>
      </c>
      <c r="I43" s="84">
        <v>1.7592563354497499</v>
      </c>
      <c r="J43" s="84">
        <v>524.25838796402502</v>
      </c>
      <c r="K43" s="84" t="s">
        <v>8033</v>
      </c>
      <c r="L43" s="84" t="s">
        <v>8033</v>
      </c>
      <c r="M43" s="84" t="s">
        <v>8033</v>
      </c>
      <c r="N43" s="84" t="s">
        <v>8033</v>
      </c>
      <c r="O43" s="84">
        <v>42569.582207339503</v>
      </c>
    </row>
    <row r="44" spans="1:16" s="98" customFormat="1" ht="12">
      <c r="A44" s="100"/>
      <c r="B44" s="100"/>
      <c r="C44" s="117" t="s">
        <v>8054</v>
      </c>
      <c r="F44" s="99">
        <v>11468.998939753001</v>
      </c>
      <c r="G44" s="99">
        <v>0.52945279325512995</v>
      </c>
      <c r="H44" s="99">
        <v>13.2363198313782</v>
      </c>
      <c r="I44" s="99">
        <v>0.47992281927032798</v>
      </c>
      <c r="J44" s="99">
        <v>143.017000142558</v>
      </c>
      <c r="K44" s="99" t="s">
        <v>8033</v>
      </c>
      <c r="L44" s="99" t="s">
        <v>8033</v>
      </c>
      <c r="M44" s="99" t="s">
        <v>8033</v>
      </c>
      <c r="N44" s="99" t="s">
        <v>8033</v>
      </c>
      <c r="O44" s="99">
        <v>11625.2522597269</v>
      </c>
    </row>
    <row r="45" spans="1:16" s="98" customFormat="1" ht="12">
      <c r="A45" s="100"/>
      <c r="B45" s="100"/>
      <c r="C45" s="117" t="s">
        <v>8053</v>
      </c>
      <c r="F45" s="99">
        <v>2753.8536878091199</v>
      </c>
      <c r="G45" s="99">
        <v>4.0258604532446096</v>
      </c>
      <c r="H45" s="99">
        <v>100.64651133111499</v>
      </c>
      <c r="I45" s="99">
        <v>9.0084220112802593E-2</v>
      </c>
      <c r="J45" s="99">
        <v>26.845097593615201</v>
      </c>
      <c r="K45" s="99" t="s">
        <v>8033</v>
      </c>
      <c r="L45" s="99" t="s">
        <v>8033</v>
      </c>
      <c r="M45" s="99" t="s">
        <v>8033</v>
      </c>
      <c r="N45" s="99" t="s">
        <v>8033</v>
      </c>
      <c r="O45" s="99">
        <v>2881.3452967338499</v>
      </c>
    </row>
    <row r="46" spans="1:16" s="98" customFormat="1" ht="12">
      <c r="A46" s="100"/>
      <c r="B46" s="100"/>
      <c r="C46" s="117" t="s">
        <v>8052</v>
      </c>
      <c r="F46" s="99">
        <v>13827.1820623363</v>
      </c>
      <c r="G46" s="99">
        <v>1.7042195678569201</v>
      </c>
      <c r="H46" s="99">
        <v>42.605489196423001</v>
      </c>
      <c r="I46" s="99">
        <v>0.82886808741309703</v>
      </c>
      <c r="J46" s="99">
        <v>247.00269004910299</v>
      </c>
      <c r="K46" s="99" t="s">
        <v>8033</v>
      </c>
      <c r="L46" s="99" t="s">
        <v>8033</v>
      </c>
      <c r="M46" s="99" t="s">
        <v>8033</v>
      </c>
      <c r="N46" s="99" t="s">
        <v>8033</v>
      </c>
      <c r="O46" s="99">
        <v>14116.790241581801</v>
      </c>
    </row>
    <row r="47" spans="1:16" s="98" customFormat="1" ht="12">
      <c r="A47" s="100"/>
      <c r="B47" s="100"/>
      <c r="C47" s="117" t="s">
        <v>8051</v>
      </c>
      <c r="F47" s="99">
        <v>1156.8258774456599</v>
      </c>
      <c r="G47" s="99">
        <v>2.5241126603777002</v>
      </c>
      <c r="H47" s="99">
        <v>63.102816509442498</v>
      </c>
      <c r="I47" s="99">
        <v>3.2849418553974101E-2</v>
      </c>
      <c r="J47" s="99">
        <v>9.7891267290842805</v>
      </c>
      <c r="K47" s="99" t="s">
        <v>8033</v>
      </c>
      <c r="L47" s="99" t="s">
        <v>8033</v>
      </c>
      <c r="M47" s="99" t="s">
        <v>8033</v>
      </c>
      <c r="N47" s="99" t="s">
        <v>8033</v>
      </c>
      <c r="O47" s="99">
        <v>1229.71782068419</v>
      </c>
    </row>
    <row r="48" spans="1:16" s="98" customFormat="1" ht="12">
      <c r="A48" s="100"/>
      <c r="B48" s="100"/>
      <c r="C48" s="110" t="s">
        <v>8050</v>
      </c>
      <c r="F48" s="99">
        <v>4663.3236026282302</v>
      </c>
      <c r="G48" s="99">
        <v>11.1913607225886</v>
      </c>
      <c r="H48" s="99">
        <v>279.78401806471499</v>
      </c>
      <c r="I48" s="99">
        <v>0.136130187257262</v>
      </c>
      <c r="J48" s="99">
        <v>40.566795802664103</v>
      </c>
      <c r="K48" s="99" t="s">
        <v>8033</v>
      </c>
      <c r="L48" s="99" t="s">
        <v>8033</v>
      </c>
      <c r="M48" s="99" t="s">
        <v>8033</v>
      </c>
      <c r="N48" s="99" t="s">
        <v>8033</v>
      </c>
      <c r="O48" s="99">
        <v>4983.6744164956099</v>
      </c>
    </row>
    <row r="49" spans="1:15" s="98" customFormat="1" ht="12">
      <c r="A49" s="100"/>
      <c r="B49" s="100"/>
      <c r="C49" s="116" t="s">
        <v>8049</v>
      </c>
      <c r="F49" s="99">
        <v>7494.2165667480504</v>
      </c>
      <c r="G49" s="99">
        <v>7.2619171088807297</v>
      </c>
      <c r="H49" s="99">
        <v>181.54792772201799</v>
      </c>
      <c r="I49" s="99">
        <v>0.19140160284228599</v>
      </c>
      <c r="J49" s="99">
        <v>57.037677647001203</v>
      </c>
      <c r="K49" s="99" t="s">
        <v>8033</v>
      </c>
      <c r="L49" s="99" t="s">
        <v>8033</v>
      </c>
      <c r="M49" s="99" t="s">
        <v>8033</v>
      </c>
      <c r="N49" s="99" t="s">
        <v>8033</v>
      </c>
      <c r="O49" s="99">
        <v>7732.8021721170699</v>
      </c>
    </row>
    <row r="50" spans="1:15" s="108" customFormat="1" ht="12.75">
      <c r="A50" s="85" t="s">
        <v>8004</v>
      </c>
      <c r="B50" s="85" t="s">
        <v>8048</v>
      </c>
      <c r="C50" s="85"/>
      <c r="F50" s="109">
        <v>16056.982989423201</v>
      </c>
      <c r="G50" s="109">
        <v>1341.34931977049</v>
      </c>
      <c r="H50" s="109">
        <v>33533.732994262202</v>
      </c>
      <c r="I50" s="109">
        <v>0.33123826461691502</v>
      </c>
      <c r="J50" s="109">
        <v>98.709002855840694</v>
      </c>
      <c r="K50" s="109" t="s">
        <v>8033</v>
      </c>
      <c r="L50" s="109" t="s">
        <v>8033</v>
      </c>
      <c r="M50" s="109" t="s">
        <v>8033</v>
      </c>
      <c r="N50" s="109" t="s">
        <v>8033</v>
      </c>
      <c r="O50" s="109">
        <v>49689.424986541198</v>
      </c>
    </row>
    <row r="51" spans="1:15" s="74" customFormat="1" ht="12.75">
      <c r="A51" s="115"/>
      <c r="B51" s="115" t="s">
        <v>8047</v>
      </c>
      <c r="C51" s="115"/>
      <c r="F51" s="84" t="s">
        <v>8033</v>
      </c>
      <c r="G51" s="84">
        <v>42.722265071086902</v>
      </c>
      <c r="H51" s="84">
        <v>1068.0566267771701</v>
      </c>
      <c r="I51" s="84" t="s">
        <v>8033</v>
      </c>
      <c r="J51" s="84" t="s">
        <v>8033</v>
      </c>
      <c r="K51" s="84" t="s">
        <v>8033</v>
      </c>
      <c r="L51" s="84" t="s">
        <v>8033</v>
      </c>
      <c r="M51" s="84" t="s">
        <v>8033</v>
      </c>
      <c r="N51" s="84" t="s">
        <v>8033</v>
      </c>
      <c r="O51" s="84">
        <v>1068.0566267771701</v>
      </c>
    </row>
    <row r="52" spans="1:15" s="74" customFormat="1" ht="12.75">
      <c r="A52" s="115"/>
      <c r="B52" s="115" t="s">
        <v>8046</v>
      </c>
      <c r="C52" s="115"/>
      <c r="F52" s="84">
        <v>16056.982989423201</v>
      </c>
      <c r="G52" s="84">
        <v>1298.6270546994001</v>
      </c>
      <c r="H52" s="84">
        <v>32465.676367485001</v>
      </c>
      <c r="I52" s="84">
        <v>0.33123826461691502</v>
      </c>
      <c r="J52" s="84">
        <v>98.709002855840694</v>
      </c>
      <c r="K52" s="84" t="s">
        <v>8033</v>
      </c>
      <c r="L52" s="84" t="s">
        <v>8033</v>
      </c>
      <c r="M52" s="84" t="s">
        <v>8033</v>
      </c>
      <c r="N52" s="84" t="s">
        <v>8033</v>
      </c>
      <c r="O52" s="84">
        <v>48621.368359763997</v>
      </c>
    </row>
    <row r="53" spans="1:15" s="98" customFormat="1" ht="12">
      <c r="A53" s="114"/>
      <c r="B53" s="114"/>
      <c r="C53" s="100" t="s">
        <v>7828</v>
      </c>
      <c r="F53" s="99">
        <v>583.616950558805</v>
      </c>
      <c r="G53" s="99">
        <v>441.801338373352</v>
      </c>
      <c r="H53" s="99">
        <v>11045.033459333799</v>
      </c>
      <c r="I53" s="99">
        <v>0.30608123460377901</v>
      </c>
      <c r="J53" s="99">
        <v>91.2122079119262</v>
      </c>
      <c r="K53" s="99" t="s">
        <v>8033</v>
      </c>
      <c r="L53" s="99" t="s">
        <v>8033</v>
      </c>
      <c r="M53" s="99" t="s">
        <v>8033</v>
      </c>
      <c r="N53" s="99" t="s">
        <v>8033</v>
      </c>
      <c r="O53" s="99">
        <v>11719.8626178045</v>
      </c>
    </row>
    <row r="54" spans="1:15" s="98" customFormat="1" ht="12">
      <c r="A54" s="114"/>
      <c r="B54" s="114"/>
      <c r="C54" s="100" t="s">
        <v>7884</v>
      </c>
      <c r="F54" s="99">
        <v>47.414165665470001</v>
      </c>
      <c r="G54" s="99">
        <v>347.81335215180701</v>
      </c>
      <c r="H54" s="99">
        <v>8695.3338037951908</v>
      </c>
      <c r="I54" s="99" t="s">
        <v>8033</v>
      </c>
      <c r="J54" s="99" t="s">
        <v>8033</v>
      </c>
      <c r="K54" s="99" t="s">
        <v>8033</v>
      </c>
      <c r="L54" s="99" t="s">
        <v>8033</v>
      </c>
      <c r="M54" s="99" t="s">
        <v>8033</v>
      </c>
      <c r="N54" s="99" t="s">
        <v>8033</v>
      </c>
      <c r="O54" s="99">
        <v>8742.7479694606609</v>
      </c>
    </row>
    <row r="55" spans="1:15" s="98" customFormat="1" ht="12">
      <c r="A55" s="114"/>
      <c r="B55" s="114"/>
      <c r="C55" s="100" t="s">
        <v>8045</v>
      </c>
      <c r="F55" s="99">
        <v>9608.5068507877004</v>
      </c>
      <c r="G55" s="99">
        <v>485.56330910956501</v>
      </c>
      <c r="H55" s="99">
        <v>12139.0827277391</v>
      </c>
      <c r="I55" s="99" t="s">
        <v>8033</v>
      </c>
      <c r="J55" s="99" t="s">
        <v>8033</v>
      </c>
      <c r="K55" s="99" t="s">
        <v>8033</v>
      </c>
      <c r="L55" s="99" t="s">
        <v>8033</v>
      </c>
      <c r="M55" s="99" t="s">
        <v>8033</v>
      </c>
      <c r="N55" s="99" t="s">
        <v>8033</v>
      </c>
      <c r="O55" s="99">
        <v>21747.5895785268</v>
      </c>
    </row>
    <row r="56" spans="1:15" s="98" customFormat="1" ht="12">
      <c r="A56" s="114"/>
      <c r="B56" s="114"/>
      <c r="C56" s="100" t="s">
        <v>8044</v>
      </c>
      <c r="F56" s="99">
        <v>5817.4450224111797</v>
      </c>
      <c r="G56" s="99">
        <v>23.4490550646766</v>
      </c>
      <c r="H56" s="99">
        <v>586.22637661691397</v>
      </c>
      <c r="I56" s="99">
        <v>2.5157030013135701E-2</v>
      </c>
      <c r="J56" s="99">
        <v>7.4967949439144501</v>
      </c>
      <c r="K56" s="99" t="s">
        <v>8033</v>
      </c>
      <c r="L56" s="99" t="s">
        <v>8033</v>
      </c>
      <c r="M56" s="99" t="s">
        <v>8033</v>
      </c>
      <c r="N56" s="99" t="s">
        <v>8033</v>
      </c>
      <c r="O56" s="99">
        <v>6411.1681939720102</v>
      </c>
    </row>
    <row r="57" spans="1:15" s="98" customFormat="1" ht="14.25">
      <c r="A57" s="83" t="s">
        <v>8002</v>
      </c>
      <c r="B57" s="83" t="s">
        <v>8043</v>
      </c>
      <c r="C57" s="83"/>
      <c r="D57" s="113"/>
      <c r="E57" s="113"/>
      <c r="F57" s="112">
        <v>0.48917575499999999</v>
      </c>
      <c r="G57" s="112" t="s">
        <v>8033</v>
      </c>
      <c r="H57" s="112" t="s">
        <v>8033</v>
      </c>
      <c r="I57" s="112" t="s">
        <v>8033</v>
      </c>
      <c r="J57" s="112" t="s">
        <v>8033</v>
      </c>
      <c r="K57" s="112" t="s">
        <v>8033</v>
      </c>
      <c r="L57" s="112" t="s">
        <v>8033</v>
      </c>
      <c r="M57" s="112" t="s">
        <v>8033</v>
      </c>
      <c r="N57" s="112" t="s">
        <v>8033</v>
      </c>
      <c r="O57" s="112">
        <v>0.48917575499999999</v>
      </c>
    </row>
    <row r="58" spans="1:15" s="88" customFormat="1" ht="12.75">
      <c r="A58" s="92" t="s">
        <v>8042</v>
      </c>
      <c r="B58" s="92"/>
      <c r="C58" s="91"/>
      <c r="F58" s="94">
        <v>36387.473092893197</v>
      </c>
      <c r="G58" s="94">
        <v>5.7186362204350303</v>
      </c>
      <c r="H58" s="94">
        <v>142.96590551087601</v>
      </c>
      <c r="I58" s="94">
        <v>2.4804810667173198</v>
      </c>
      <c r="J58" s="94">
        <v>739.18335788176103</v>
      </c>
      <c r="K58" s="94">
        <v>11944.188758503</v>
      </c>
      <c r="L58" s="94">
        <v>814.56128424636199</v>
      </c>
      <c r="M58" s="94">
        <v>302.33825021505299</v>
      </c>
      <c r="N58" s="94">
        <v>0.61575999999999997</v>
      </c>
      <c r="O58" s="94">
        <v>50331.326409250301</v>
      </c>
    </row>
    <row r="59" spans="1:15" s="108" customFormat="1" ht="12.75">
      <c r="A59" s="85" t="s">
        <v>8008</v>
      </c>
      <c r="B59" s="85" t="s">
        <v>8041</v>
      </c>
      <c r="C59" s="85"/>
      <c r="F59" s="109">
        <v>8121.2980710290503</v>
      </c>
      <c r="G59" s="109" t="s">
        <v>8033</v>
      </c>
      <c r="H59" s="109" t="s">
        <v>8033</v>
      </c>
      <c r="I59" s="109" t="s">
        <v>8033</v>
      </c>
      <c r="J59" s="109" t="s">
        <v>8033</v>
      </c>
      <c r="K59" s="109" t="s">
        <v>8033</v>
      </c>
      <c r="L59" s="109" t="s">
        <v>8033</v>
      </c>
      <c r="M59" s="109" t="s">
        <v>8033</v>
      </c>
      <c r="N59" s="109" t="s">
        <v>8033</v>
      </c>
      <c r="O59" s="109">
        <v>8121.2980710290503</v>
      </c>
    </row>
    <row r="60" spans="1:15" s="105" customFormat="1" ht="12">
      <c r="A60" s="100"/>
      <c r="B60" s="111"/>
      <c r="C60" s="110" t="s">
        <v>8040</v>
      </c>
      <c r="F60" s="106">
        <v>6624.7083309999998</v>
      </c>
      <c r="G60" s="106" t="s">
        <v>8033</v>
      </c>
      <c r="H60" s="106" t="s">
        <v>8033</v>
      </c>
      <c r="I60" s="106" t="s">
        <v>8033</v>
      </c>
      <c r="J60" s="106" t="s">
        <v>8033</v>
      </c>
      <c r="K60" s="106" t="s">
        <v>8033</v>
      </c>
      <c r="L60" s="106" t="s">
        <v>8033</v>
      </c>
      <c r="M60" s="106" t="s">
        <v>8033</v>
      </c>
      <c r="N60" s="106" t="s">
        <v>8033</v>
      </c>
      <c r="O60" s="106">
        <v>6624.7083309999998</v>
      </c>
    </row>
    <row r="61" spans="1:15" s="105" customFormat="1" ht="12">
      <c r="A61" s="100"/>
      <c r="B61" s="111"/>
      <c r="C61" s="110" t="s">
        <v>8039</v>
      </c>
      <c r="F61" s="106">
        <v>1193.0899949</v>
      </c>
      <c r="G61" s="106" t="s">
        <v>8033</v>
      </c>
      <c r="H61" s="106" t="s">
        <v>8033</v>
      </c>
      <c r="I61" s="106" t="s">
        <v>8033</v>
      </c>
      <c r="J61" s="106" t="s">
        <v>8033</v>
      </c>
      <c r="K61" s="106" t="s">
        <v>8033</v>
      </c>
      <c r="L61" s="106" t="s">
        <v>8033</v>
      </c>
      <c r="M61" s="106" t="s">
        <v>8033</v>
      </c>
      <c r="N61" s="106" t="s">
        <v>8033</v>
      </c>
      <c r="O61" s="106">
        <v>1193.0899949</v>
      </c>
    </row>
    <row r="62" spans="1:15" s="105" customFormat="1" ht="12">
      <c r="A62" s="100"/>
      <c r="B62" s="111"/>
      <c r="C62" s="110" t="s">
        <v>8038</v>
      </c>
      <c r="F62" s="106">
        <v>303.49974512905402</v>
      </c>
      <c r="G62" s="106" t="s">
        <v>8033</v>
      </c>
      <c r="H62" s="106" t="s">
        <v>8033</v>
      </c>
      <c r="I62" s="106" t="s">
        <v>8033</v>
      </c>
      <c r="J62" s="106" t="s">
        <v>8033</v>
      </c>
      <c r="K62" s="106" t="s">
        <v>8033</v>
      </c>
      <c r="L62" s="106" t="s">
        <v>8033</v>
      </c>
      <c r="M62" s="106" t="s">
        <v>8033</v>
      </c>
      <c r="N62" s="106" t="s">
        <v>8033</v>
      </c>
      <c r="O62" s="106">
        <v>303.49974512905402</v>
      </c>
    </row>
    <row r="63" spans="1:15" s="108" customFormat="1" ht="12.75">
      <c r="A63" s="85" t="s">
        <v>8006</v>
      </c>
      <c r="B63" s="85" t="s">
        <v>8037</v>
      </c>
      <c r="C63" s="85"/>
      <c r="F63" s="109">
        <v>6242.8288076140998</v>
      </c>
      <c r="G63" s="109">
        <v>5.6516882204350303</v>
      </c>
      <c r="H63" s="109">
        <v>141.29220551087599</v>
      </c>
      <c r="I63" s="109">
        <v>0.67582629951892703</v>
      </c>
      <c r="J63" s="109">
        <v>201.39623725664001</v>
      </c>
      <c r="K63" s="109" t="s">
        <v>8033</v>
      </c>
      <c r="L63" s="109" t="s">
        <v>8033</v>
      </c>
      <c r="M63" s="109" t="s">
        <v>8033</v>
      </c>
      <c r="N63" s="109" t="s">
        <v>8033</v>
      </c>
      <c r="O63" s="109">
        <v>6585.5172503816102</v>
      </c>
    </row>
    <row r="64" spans="1:15" s="105" customFormat="1" ht="12">
      <c r="A64" s="100"/>
      <c r="B64" s="111"/>
      <c r="C64" s="110" t="s">
        <v>8036</v>
      </c>
      <c r="F64" s="106">
        <v>2466.88328101354</v>
      </c>
      <c r="G64" s="106" t="s">
        <v>8033</v>
      </c>
      <c r="H64" s="106" t="s">
        <v>8033</v>
      </c>
      <c r="I64" s="106" t="s">
        <v>8033</v>
      </c>
      <c r="J64" s="106" t="s">
        <v>8033</v>
      </c>
      <c r="K64" s="106" t="s">
        <v>8033</v>
      </c>
      <c r="L64" s="106" t="s">
        <v>8033</v>
      </c>
      <c r="M64" s="106" t="s">
        <v>8033</v>
      </c>
      <c r="N64" s="106" t="s">
        <v>8033</v>
      </c>
      <c r="O64" s="106">
        <v>2466.88328101354</v>
      </c>
    </row>
    <row r="65" spans="1:15" s="105" customFormat="1" ht="12">
      <c r="A65" s="100"/>
      <c r="B65" s="111"/>
      <c r="C65" s="110" t="s">
        <v>8035</v>
      </c>
      <c r="F65" s="106" t="s">
        <v>8033</v>
      </c>
      <c r="G65" s="106" t="s">
        <v>8033</v>
      </c>
      <c r="H65" s="106" t="s">
        <v>8033</v>
      </c>
      <c r="I65" s="106">
        <v>0.63355231499999998</v>
      </c>
      <c r="J65" s="106">
        <v>188.79858987</v>
      </c>
      <c r="K65" s="106" t="s">
        <v>8033</v>
      </c>
      <c r="L65" s="106" t="s">
        <v>8033</v>
      </c>
      <c r="M65" s="106" t="s">
        <v>8033</v>
      </c>
      <c r="N65" s="106" t="s">
        <v>8033</v>
      </c>
      <c r="O65" s="106">
        <v>188.79858987</v>
      </c>
    </row>
    <row r="66" spans="1:15" s="105" customFormat="1" ht="12">
      <c r="A66" s="100"/>
      <c r="B66" s="111"/>
      <c r="C66" s="110" t="s">
        <v>8034</v>
      </c>
      <c r="F66" s="106" t="s">
        <v>8033</v>
      </c>
      <c r="G66" s="106" t="s">
        <v>8033</v>
      </c>
      <c r="H66" s="106" t="s">
        <v>8033</v>
      </c>
      <c r="I66" s="106" t="s">
        <v>8033</v>
      </c>
      <c r="J66" s="106" t="s">
        <v>8033</v>
      </c>
      <c r="K66" s="106" t="s">
        <v>8033</v>
      </c>
      <c r="L66" s="106" t="s">
        <v>8033</v>
      </c>
      <c r="M66" s="106" t="s">
        <v>8033</v>
      </c>
      <c r="N66" s="106" t="s">
        <v>8033</v>
      </c>
      <c r="O66" s="106" t="s">
        <v>8033</v>
      </c>
    </row>
    <row r="67" spans="1:15" s="105" customFormat="1" ht="12">
      <c r="A67" s="100"/>
      <c r="B67" s="111"/>
      <c r="C67" s="110" t="s">
        <v>8032</v>
      </c>
      <c r="F67" s="106">
        <v>3775.9455266005598</v>
      </c>
      <c r="G67" s="106">
        <v>5.6516882204350303</v>
      </c>
      <c r="H67" s="106">
        <v>141.29220551087599</v>
      </c>
      <c r="I67" s="106">
        <v>4.2273984518926701E-2</v>
      </c>
      <c r="J67" s="106">
        <v>12.597647386640199</v>
      </c>
      <c r="K67" s="106" t="s">
        <v>8033</v>
      </c>
      <c r="L67" s="106" t="s">
        <v>8033</v>
      </c>
      <c r="M67" s="106" t="s">
        <v>8033</v>
      </c>
      <c r="N67" s="106" t="s">
        <v>8033</v>
      </c>
      <c r="O67" s="106">
        <v>3929.8353794980699</v>
      </c>
    </row>
    <row r="68" spans="1:15" s="108" customFormat="1" ht="12.75">
      <c r="A68" s="85" t="s">
        <v>8004</v>
      </c>
      <c r="B68" s="85" t="s">
        <v>8031</v>
      </c>
      <c r="C68" s="85"/>
      <c r="F68" s="109">
        <v>12114.1913004092</v>
      </c>
      <c r="G68" s="109">
        <v>6.6947999999999994E-2</v>
      </c>
      <c r="H68" s="109">
        <v>1.6737</v>
      </c>
      <c r="I68" s="109" t="s">
        <v>8033</v>
      </c>
      <c r="J68" s="109" t="s">
        <v>8033</v>
      </c>
      <c r="K68" s="109" t="s">
        <v>8033</v>
      </c>
      <c r="L68" s="109">
        <v>770.20566719999999</v>
      </c>
      <c r="M68" s="109">
        <v>102.520378027397</v>
      </c>
      <c r="N68" s="109" t="s">
        <v>8033</v>
      </c>
      <c r="O68" s="109">
        <v>12988.5910456366</v>
      </c>
    </row>
    <row r="69" spans="1:15" s="105" customFormat="1" ht="12">
      <c r="A69" s="100"/>
      <c r="B69" s="100"/>
      <c r="C69" s="100" t="s">
        <v>8030</v>
      </c>
      <c r="F69" s="106">
        <v>6983.5933004091903</v>
      </c>
      <c r="G69" s="106">
        <v>6.6947999999999994E-2</v>
      </c>
      <c r="H69" s="106">
        <v>1.6737</v>
      </c>
      <c r="I69" s="106" t="s">
        <v>8033</v>
      </c>
      <c r="J69" s="106" t="s">
        <v>8033</v>
      </c>
      <c r="K69" s="106" t="s">
        <v>8033</v>
      </c>
      <c r="L69" s="106" t="s">
        <v>8033</v>
      </c>
      <c r="M69" s="106" t="s">
        <v>8033</v>
      </c>
      <c r="N69" s="106" t="s">
        <v>8033</v>
      </c>
      <c r="O69" s="106">
        <v>6985.2670004091897</v>
      </c>
    </row>
    <row r="70" spans="1:15" s="105" customFormat="1" ht="12">
      <c r="A70" s="100"/>
      <c r="B70" s="100"/>
      <c r="C70" s="107" t="s">
        <v>8029</v>
      </c>
      <c r="F70" s="106">
        <v>5130.598</v>
      </c>
      <c r="G70" s="106" t="s">
        <v>8033</v>
      </c>
      <c r="H70" s="106" t="s">
        <v>8033</v>
      </c>
      <c r="I70" s="106" t="s">
        <v>8033</v>
      </c>
      <c r="J70" s="106" t="s">
        <v>8033</v>
      </c>
      <c r="K70" s="106" t="s">
        <v>8033</v>
      </c>
      <c r="L70" s="106">
        <v>770.20566719999999</v>
      </c>
      <c r="M70" s="106">
        <v>0.67624799999999996</v>
      </c>
      <c r="N70" s="106" t="s">
        <v>8033</v>
      </c>
      <c r="O70" s="106">
        <v>5901.4799151999996</v>
      </c>
    </row>
    <row r="71" spans="1:15" s="105" customFormat="1" ht="13.5">
      <c r="A71" s="100"/>
      <c r="B71" s="100"/>
      <c r="C71" s="100" t="s">
        <v>8028</v>
      </c>
      <c r="F71" s="106" t="s">
        <v>8033</v>
      </c>
      <c r="G71" s="106" t="s">
        <v>8033</v>
      </c>
      <c r="H71" s="106" t="s">
        <v>8033</v>
      </c>
      <c r="I71" s="106" t="s">
        <v>8033</v>
      </c>
      <c r="J71" s="106" t="s">
        <v>8033</v>
      </c>
      <c r="K71" s="106" t="s">
        <v>8033</v>
      </c>
      <c r="L71" s="106" t="s">
        <v>8033</v>
      </c>
      <c r="M71" s="106">
        <v>101.844130027397</v>
      </c>
      <c r="N71" s="106" t="s">
        <v>8033</v>
      </c>
      <c r="O71" s="106">
        <v>101.844130027397</v>
      </c>
    </row>
    <row r="72" spans="1:15" s="74" customFormat="1">
      <c r="A72" s="85" t="s">
        <v>8002</v>
      </c>
      <c r="B72" s="85" t="s">
        <v>8099</v>
      </c>
      <c r="C72" s="85"/>
      <c r="F72" s="84" t="s">
        <v>8033</v>
      </c>
      <c r="G72" s="84" t="s">
        <v>8033</v>
      </c>
      <c r="H72" s="84" t="s">
        <v>8033</v>
      </c>
      <c r="I72" s="84" t="s">
        <v>8033</v>
      </c>
      <c r="J72" s="84" t="s">
        <v>8033</v>
      </c>
      <c r="K72" s="84">
        <v>11944.188758503</v>
      </c>
      <c r="L72" s="84">
        <v>20.6910711452817</v>
      </c>
      <c r="M72" s="84">
        <v>35.213728187655597</v>
      </c>
      <c r="N72" s="84">
        <v>0.61575999999999997</v>
      </c>
      <c r="O72" s="84">
        <v>12000.709317835899</v>
      </c>
    </row>
    <row r="73" spans="1:15" s="74" customFormat="1" ht="12.75">
      <c r="A73" s="85" t="s">
        <v>8000</v>
      </c>
      <c r="B73" s="85" t="s">
        <v>8026</v>
      </c>
      <c r="C73" s="85"/>
      <c r="F73" s="84">
        <v>9909.15491384087</v>
      </c>
      <c r="G73" s="84" t="s">
        <v>8033</v>
      </c>
      <c r="H73" s="84" t="s">
        <v>8033</v>
      </c>
      <c r="I73" s="84" t="s">
        <v>8033</v>
      </c>
      <c r="J73" s="84" t="s">
        <v>8033</v>
      </c>
      <c r="K73" s="84" t="s">
        <v>8033</v>
      </c>
      <c r="L73" s="84" t="s">
        <v>8033</v>
      </c>
      <c r="M73" s="84" t="s">
        <v>8033</v>
      </c>
      <c r="N73" s="84" t="s">
        <v>8033</v>
      </c>
      <c r="O73" s="84">
        <v>9909.15491384087</v>
      </c>
    </row>
    <row r="74" spans="1:15" s="74" customFormat="1" ht="12.75">
      <c r="A74" s="83" t="s">
        <v>7998</v>
      </c>
      <c r="B74" s="83" t="s">
        <v>8025</v>
      </c>
      <c r="C74" s="83"/>
      <c r="D74" s="82"/>
      <c r="E74" s="82"/>
      <c r="F74" s="81" t="s">
        <v>8033</v>
      </c>
      <c r="G74" s="81" t="s">
        <v>8033</v>
      </c>
      <c r="H74" s="81" t="s">
        <v>8033</v>
      </c>
      <c r="I74" s="81">
        <v>1.8046547671983899</v>
      </c>
      <c r="J74" s="81">
        <v>537.78712062512102</v>
      </c>
      <c r="K74" s="81" t="s">
        <v>8033</v>
      </c>
      <c r="L74" s="81">
        <v>23.664545901080601</v>
      </c>
      <c r="M74" s="81">
        <v>164.60414399999999</v>
      </c>
      <c r="N74" s="81" t="s">
        <v>8033</v>
      </c>
      <c r="O74" s="81">
        <v>726.05581052620198</v>
      </c>
    </row>
    <row r="75" spans="1:15" s="88" customFormat="1" ht="12.75">
      <c r="A75" s="104" t="s">
        <v>8024</v>
      </c>
      <c r="B75" s="103"/>
      <c r="C75" s="103"/>
      <c r="D75" s="102"/>
      <c r="E75" s="102"/>
      <c r="F75" s="101">
        <v>3036.7215999999999</v>
      </c>
      <c r="G75" s="101">
        <v>1104.3392697173001</v>
      </c>
      <c r="H75" s="101">
        <v>27608.481742932399</v>
      </c>
      <c r="I75" s="101">
        <v>82.263294947697005</v>
      </c>
      <c r="J75" s="101">
        <v>24514.4618944137</v>
      </c>
      <c r="K75" s="101" t="s">
        <v>8033</v>
      </c>
      <c r="L75" s="101" t="s">
        <v>8033</v>
      </c>
      <c r="M75" s="101" t="s">
        <v>8033</v>
      </c>
      <c r="N75" s="101" t="s">
        <v>8033</v>
      </c>
      <c r="O75" s="101">
        <v>55159.665237346097</v>
      </c>
    </row>
    <row r="76" spans="1:15" s="74" customFormat="1" ht="12.75">
      <c r="A76" s="85" t="s">
        <v>8008</v>
      </c>
      <c r="B76" s="85" t="s">
        <v>8023</v>
      </c>
      <c r="C76" s="85"/>
      <c r="F76" s="84" t="s">
        <v>8033</v>
      </c>
      <c r="G76" s="84">
        <v>947.07928219160397</v>
      </c>
      <c r="H76" s="84">
        <v>23676.9820547901</v>
      </c>
      <c r="I76" s="84" t="s">
        <v>8033</v>
      </c>
      <c r="J76" s="84" t="s">
        <v>8033</v>
      </c>
      <c r="K76" s="84" t="s">
        <v>8033</v>
      </c>
      <c r="L76" s="84" t="s">
        <v>8033</v>
      </c>
      <c r="M76" s="84" t="s">
        <v>8033</v>
      </c>
      <c r="N76" s="84" t="s">
        <v>8033</v>
      </c>
      <c r="O76" s="84">
        <v>23676.9820547901</v>
      </c>
    </row>
    <row r="77" spans="1:15" s="74" customFormat="1" ht="12.75">
      <c r="A77" s="85" t="s">
        <v>8006</v>
      </c>
      <c r="B77" s="85" t="s">
        <v>8022</v>
      </c>
      <c r="C77" s="85"/>
      <c r="F77" s="84" t="s">
        <v>8033</v>
      </c>
      <c r="G77" s="84">
        <v>155.63337056485801</v>
      </c>
      <c r="H77" s="84">
        <v>3890.8342641214599</v>
      </c>
      <c r="I77" s="84">
        <v>13.090185888065999</v>
      </c>
      <c r="J77" s="84">
        <v>3900.87539464368</v>
      </c>
      <c r="K77" s="84" t="s">
        <v>8033</v>
      </c>
      <c r="L77" s="84" t="s">
        <v>8033</v>
      </c>
      <c r="M77" s="84" t="s">
        <v>8033</v>
      </c>
      <c r="N77" s="84" t="s">
        <v>8033</v>
      </c>
      <c r="O77" s="84">
        <v>7791.7096587651404</v>
      </c>
    </row>
    <row r="78" spans="1:15" s="74" customFormat="1" ht="12.75">
      <c r="A78" s="85" t="s">
        <v>8004</v>
      </c>
      <c r="B78" s="85" t="s">
        <v>8021</v>
      </c>
      <c r="C78" s="85"/>
      <c r="F78" s="84" t="s">
        <v>8033</v>
      </c>
      <c r="G78" s="84" t="s">
        <v>8033</v>
      </c>
      <c r="H78" s="84" t="s">
        <v>8033</v>
      </c>
      <c r="I78" s="84">
        <v>69.130937508794503</v>
      </c>
      <c r="J78" s="84">
        <v>20601.0193776208</v>
      </c>
      <c r="K78" s="84" t="s">
        <v>8033</v>
      </c>
      <c r="L78" s="84" t="s">
        <v>8033</v>
      </c>
      <c r="M78" s="84" t="s">
        <v>8033</v>
      </c>
      <c r="N78" s="84" t="s">
        <v>8033</v>
      </c>
      <c r="O78" s="84">
        <v>20601.0193776208</v>
      </c>
    </row>
    <row r="79" spans="1:15" s="98" customFormat="1" ht="12">
      <c r="A79" s="100"/>
      <c r="B79" s="100"/>
      <c r="C79" s="100" t="s">
        <v>8020</v>
      </c>
      <c r="F79" s="99" t="s">
        <v>8033</v>
      </c>
      <c r="G79" s="99" t="s">
        <v>8033</v>
      </c>
      <c r="H79" s="99" t="s">
        <v>8033</v>
      </c>
      <c r="I79" s="99">
        <v>55.056160360465697</v>
      </c>
      <c r="J79" s="99">
        <v>16406.735787418798</v>
      </c>
      <c r="K79" s="99" t="s">
        <v>8033</v>
      </c>
      <c r="L79" s="99" t="s">
        <v>8033</v>
      </c>
      <c r="M79" s="99" t="s">
        <v>8033</v>
      </c>
      <c r="N79" s="99" t="s">
        <v>8033</v>
      </c>
      <c r="O79" s="99">
        <v>16406.735787418798</v>
      </c>
    </row>
    <row r="80" spans="1:15" s="98" customFormat="1" ht="12">
      <c r="A80" s="100"/>
      <c r="B80" s="100"/>
      <c r="C80" s="100" t="s">
        <v>8019</v>
      </c>
      <c r="F80" s="99" t="s">
        <v>8033</v>
      </c>
      <c r="G80" s="99" t="s">
        <v>8033</v>
      </c>
      <c r="H80" s="99" t="s">
        <v>8033</v>
      </c>
      <c r="I80" s="99">
        <v>14.0747771483289</v>
      </c>
      <c r="J80" s="99">
        <v>4194.2835902019997</v>
      </c>
      <c r="K80" s="99" t="s">
        <v>8033</v>
      </c>
      <c r="L80" s="99" t="s">
        <v>8033</v>
      </c>
      <c r="M80" s="99" t="s">
        <v>8033</v>
      </c>
      <c r="N80" s="99" t="s">
        <v>8033</v>
      </c>
      <c r="O80" s="99">
        <v>4194.2835902019997</v>
      </c>
    </row>
    <row r="81" spans="1:30" s="74" customFormat="1" ht="12.75">
      <c r="A81" s="85" t="s">
        <v>8002</v>
      </c>
      <c r="B81" s="85" t="s">
        <v>8018</v>
      </c>
      <c r="C81" s="95"/>
      <c r="F81" s="84" t="s">
        <v>8033</v>
      </c>
      <c r="G81" s="84">
        <v>1.62661696083401</v>
      </c>
      <c r="H81" s="84">
        <v>40.665424020850203</v>
      </c>
      <c r="I81" s="84">
        <v>4.2171550836437303E-2</v>
      </c>
      <c r="J81" s="84">
        <v>12.567122149258299</v>
      </c>
      <c r="K81" s="84" t="s">
        <v>8033</v>
      </c>
      <c r="L81" s="84" t="s">
        <v>8033</v>
      </c>
      <c r="M81" s="84" t="s">
        <v>8033</v>
      </c>
      <c r="N81" s="84" t="s">
        <v>8033</v>
      </c>
      <c r="O81" s="84">
        <v>53.232546170108499</v>
      </c>
    </row>
    <row r="82" spans="1:30" s="74" customFormat="1" ht="12.75">
      <c r="A82" s="83" t="s">
        <v>8000</v>
      </c>
      <c r="B82" s="97" t="s">
        <v>8017</v>
      </c>
      <c r="C82" s="148"/>
      <c r="D82" s="82"/>
      <c r="E82" s="82"/>
      <c r="F82" s="81">
        <v>3036.7215999999999</v>
      </c>
      <c r="G82" s="81" t="s">
        <v>8033</v>
      </c>
      <c r="H82" s="81" t="s">
        <v>8033</v>
      </c>
      <c r="I82" s="81" t="s">
        <v>8033</v>
      </c>
      <c r="J82" s="81" t="s">
        <v>8033</v>
      </c>
      <c r="K82" s="81" t="s">
        <v>8033</v>
      </c>
      <c r="L82" s="81" t="s">
        <v>8033</v>
      </c>
      <c r="M82" s="81" t="s">
        <v>8033</v>
      </c>
      <c r="N82" s="81" t="s">
        <v>8033</v>
      </c>
      <c r="O82" s="81">
        <v>3036.7215999999999</v>
      </c>
    </row>
    <row r="83" spans="1:30" s="74" customFormat="1" ht="12.75">
      <c r="A83" s="96" t="s">
        <v>8016</v>
      </c>
      <c r="B83" s="95"/>
      <c r="C83" s="95"/>
      <c r="F83" s="94">
        <v>121.122776749821</v>
      </c>
      <c r="G83" s="94">
        <v>1021.7553179759</v>
      </c>
      <c r="H83" s="94">
        <v>25543.882949397499</v>
      </c>
      <c r="I83" s="94">
        <v>5.6330110988170103</v>
      </c>
      <c r="J83" s="94">
        <v>1678.63730744747</v>
      </c>
      <c r="K83" s="94" t="s">
        <v>8033</v>
      </c>
      <c r="L83" s="94" t="s">
        <v>8033</v>
      </c>
      <c r="M83" s="94" t="s">
        <v>8033</v>
      </c>
      <c r="N83" s="94" t="s">
        <v>8033</v>
      </c>
      <c r="O83" s="94">
        <v>27343.643033594799</v>
      </c>
    </row>
    <row r="84" spans="1:30" s="74" customFormat="1" ht="12.75">
      <c r="A84" s="85" t="s">
        <v>8008</v>
      </c>
      <c r="B84" s="93" t="s">
        <v>8098</v>
      </c>
      <c r="C84" s="93"/>
      <c r="F84" s="84" t="s">
        <v>8033</v>
      </c>
      <c r="G84" s="84">
        <v>885.40869505447597</v>
      </c>
      <c r="H84" s="84">
        <v>22135.217376361899</v>
      </c>
      <c r="I84" s="84" t="s">
        <v>8033</v>
      </c>
      <c r="J84" s="84" t="s">
        <v>8033</v>
      </c>
      <c r="K84" s="84" t="s">
        <v>8033</v>
      </c>
      <c r="L84" s="84" t="s">
        <v>8033</v>
      </c>
      <c r="M84" s="84" t="s">
        <v>8033</v>
      </c>
      <c r="N84" s="84" t="s">
        <v>8033</v>
      </c>
      <c r="O84" s="84">
        <v>22135.217376361899</v>
      </c>
    </row>
    <row r="85" spans="1:30" s="74" customFormat="1" ht="12.75">
      <c r="A85" s="85" t="s">
        <v>8006</v>
      </c>
      <c r="B85" s="85" t="s">
        <v>8014</v>
      </c>
      <c r="C85" s="85"/>
      <c r="F85" s="84" t="s">
        <v>8033</v>
      </c>
      <c r="G85" s="84">
        <v>7.1132445238117397</v>
      </c>
      <c r="H85" s="84">
        <v>177.83111309529301</v>
      </c>
      <c r="I85" s="84">
        <v>0.60487821188122404</v>
      </c>
      <c r="J85" s="84">
        <v>180.253707140605</v>
      </c>
      <c r="K85" s="84" t="s">
        <v>8033</v>
      </c>
      <c r="L85" s="84" t="s">
        <v>8033</v>
      </c>
      <c r="M85" s="84" t="s">
        <v>8033</v>
      </c>
      <c r="N85" s="84" t="s">
        <v>8033</v>
      </c>
      <c r="O85" s="84">
        <v>358.08482023589801</v>
      </c>
    </row>
    <row r="86" spans="1:30" s="74" customFormat="1" ht="12.75">
      <c r="A86" s="85" t="s">
        <v>8013</v>
      </c>
      <c r="B86" s="85" t="s">
        <v>8012</v>
      </c>
      <c r="C86" s="85"/>
      <c r="F86" s="84">
        <v>36.67</v>
      </c>
      <c r="G86" s="84">
        <v>42.082824898597003</v>
      </c>
      <c r="H86" s="84">
        <v>1052.07062246493</v>
      </c>
      <c r="I86" s="84">
        <v>4.7613829251408104</v>
      </c>
      <c r="J86" s="84">
        <v>1418.8921116919601</v>
      </c>
      <c r="K86" s="84" t="s">
        <v>8033</v>
      </c>
      <c r="L86" s="84" t="s">
        <v>8033</v>
      </c>
      <c r="M86" s="84" t="s">
        <v>8033</v>
      </c>
      <c r="N86" s="84" t="s">
        <v>8033</v>
      </c>
      <c r="O86" s="84">
        <v>2507.6327341568899</v>
      </c>
    </row>
    <row r="87" spans="1:30" s="74" customFormat="1" ht="12.75">
      <c r="A87" s="85" t="s">
        <v>8002</v>
      </c>
      <c r="B87" s="85" t="s">
        <v>8011</v>
      </c>
      <c r="C87" s="85"/>
      <c r="F87" s="84">
        <v>84.452776749821496</v>
      </c>
      <c r="G87" s="84">
        <v>3.4493520528499501E-2</v>
      </c>
      <c r="H87" s="84">
        <v>0.86233801321248704</v>
      </c>
      <c r="I87" s="84">
        <v>0.26674996179497701</v>
      </c>
      <c r="J87" s="84">
        <v>79.491488614903204</v>
      </c>
      <c r="K87" s="84" t="s">
        <v>8033</v>
      </c>
      <c r="L87" s="84" t="s">
        <v>8033</v>
      </c>
      <c r="M87" s="84" t="s">
        <v>8033</v>
      </c>
      <c r="N87" s="84" t="s">
        <v>8033</v>
      </c>
      <c r="O87" s="84">
        <v>164.80660337793699</v>
      </c>
    </row>
    <row r="88" spans="1:30" s="74" customFormat="1" ht="12.75">
      <c r="A88" s="83" t="s">
        <v>8000</v>
      </c>
      <c r="B88" s="83" t="s">
        <v>8010</v>
      </c>
      <c r="C88" s="83"/>
      <c r="D88" s="82"/>
      <c r="E88" s="82"/>
      <c r="F88" s="81" t="s">
        <v>8033</v>
      </c>
      <c r="G88" s="81">
        <v>87.116059978487399</v>
      </c>
      <c r="H88" s="81">
        <v>2177.9014994621898</v>
      </c>
      <c r="I88" s="81" t="s">
        <v>8033</v>
      </c>
      <c r="J88" s="81" t="s">
        <v>8033</v>
      </c>
      <c r="K88" s="81" t="s">
        <v>8033</v>
      </c>
      <c r="L88" s="81" t="s">
        <v>8033</v>
      </c>
      <c r="M88" s="81" t="s">
        <v>8033</v>
      </c>
      <c r="N88" s="81" t="s">
        <v>8033</v>
      </c>
      <c r="O88" s="81">
        <v>2177.9014994621898</v>
      </c>
    </row>
    <row r="89" spans="1:30" s="88" customFormat="1" ht="12.75">
      <c r="A89" s="92" t="s">
        <v>8009</v>
      </c>
      <c r="B89" s="91"/>
      <c r="C89" s="91"/>
      <c r="F89" s="90">
        <v>-7607.22937799999</v>
      </c>
      <c r="G89" s="94">
        <v>21.451504</v>
      </c>
      <c r="H89" s="94">
        <v>536.2876</v>
      </c>
      <c r="I89" s="94">
        <v>1.0415239999999999</v>
      </c>
      <c r="J89" s="94">
        <v>310.37415199999998</v>
      </c>
      <c r="K89" s="94" t="s">
        <v>8033</v>
      </c>
      <c r="L89" s="94" t="s">
        <v>8033</v>
      </c>
      <c r="M89" s="94" t="s">
        <v>8033</v>
      </c>
      <c r="N89" s="94" t="s">
        <v>8033</v>
      </c>
      <c r="O89" s="90">
        <v>-6760.56762599999</v>
      </c>
    </row>
    <row r="90" spans="1:30" s="74" customFormat="1" ht="12.75">
      <c r="A90" s="85" t="s">
        <v>8008</v>
      </c>
      <c r="B90" s="85" t="s">
        <v>8007</v>
      </c>
      <c r="C90" s="85"/>
      <c r="F90" s="87">
        <v>-130679.573737</v>
      </c>
      <c r="G90" s="84">
        <v>11.069285000000001</v>
      </c>
      <c r="H90" s="84">
        <v>276.732125</v>
      </c>
      <c r="I90" s="84">
        <v>0.60314900000000005</v>
      </c>
      <c r="J90" s="84">
        <v>179.73840200000001</v>
      </c>
      <c r="K90" s="84" t="s">
        <v>8033</v>
      </c>
      <c r="L90" s="84" t="s">
        <v>8033</v>
      </c>
      <c r="M90" s="84" t="s">
        <v>8033</v>
      </c>
      <c r="N90" s="84" t="s">
        <v>8033</v>
      </c>
      <c r="O90" s="87">
        <v>-130223.10321</v>
      </c>
    </row>
    <row r="91" spans="1:30" s="74" customFormat="1" ht="12.75">
      <c r="A91" s="85" t="s">
        <v>8006</v>
      </c>
      <c r="B91" s="85" t="s">
        <v>8005</v>
      </c>
      <c r="C91" s="85"/>
      <c r="F91" s="87">
        <v>-9784.7452310000008</v>
      </c>
      <c r="G91" s="84">
        <v>5.1420909999999997</v>
      </c>
      <c r="H91" s="84">
        <v>128.55227500000001</v>
      </c>
      <c r="I91" s="84">
        <v>0.246421</v>
      </c>
      <c r="J91" s="84">
        <v>73.433458000000002</v>
      </c>
      <c r="K91" s="84" t="s">
        <v>8033</v>
      </c>
      <c r="L91" s="84" t="s">
        <v>8033</v>
      </c>
      <c r="M91" s="84" t="s">
        <v>8033</v>
      </c>
      <c r="N91" s="84" t="s">
        <v>8033</v>
      </c>
      <c r="O91" s="87">
        <v>-9582.7594979999994</v>
      </c>
    </row>
    <row r="92" spans="1:30" s="74" customFormat="1" ht="12.75">
      <c r="A92" s="85" t="s">
        <v>8004</v>
      </c>
      <c r="B92" s="85" t="s">
        <v>8003</v>
      </c>
      <c r="C92" s="85"/>
      <c r="F92" s="84" t="s">
        <v>8033</v>
      </c>
      <c r="G92" s="84">
        <v>3.7870000000000001E-2</v>
      </c>
      <c r="H92" s="84">
        <v>0.94674999999999998</v>
      </c>
      <c r="I92" s="84">
        <v>9.8200000000000002E-4</v>
      </c>
      <c r="J92" s="84">
        <v>0.29263600000000001</v>
      </c>
      <c r="K92" s="84" t="s">
        <v>8033</v>
      </c>
      <c r="L92" s="84" t="s">
        <v>8033</v>
      </c>
      <c r="M92" s="84" t="s">
        <v>8033</v>
      </c>
      <c r="N92" s="84" t="s">
        <v>8033</v>
      </c>
      <c r="O92" s="84">
        <v>1.2393860000000001</v>
      </c>
    </row>
    <row r="93" spans="1:30" s="74" customFormat="1" ht="12.75">
      <c r="A93" s="85" t="s">
        <v>8002</v>
      </c>
      <c r="B93" s="85" t="s">
        <v>8001</v>
      </c>
      <c r="C93" s="85"/>
      <c r="F93" s="84">
        <v>2891.1727820000001</v>
      </c>
      <c r="G93" s="84">
        <v>0.62383900000000003</v>
      </c>
      <c r="H93" s="84">
        <v>15.595974999999999</v>
      </c>
      <c r="I93" s="84">
        <v>1.4114E-2</v>
      </c>
      <c r="J93" s="84">
        <v>4.205972</v>
      </c>
      <c r="K93" s="84" t="s">
        <v>8033</v>
      </c>
      <c r="L93" s="84" t="s">
        <v>8033</v>
      </c>
      <c r="M93" s="84" t="s">
        <v>8033</v>
      </c>
      <c r="N93" s="84" t="s">
        <v>8033</v>
      </c>
      <c r="O93" s="84">
        <v>2910.974729</v>
      </c>
    </row>
    <row r="94" spans="1:30" s="74" customFormat="1" ht="12.75">
      <c r="A94" s="85" t="s">
        <v>8000</v>
      </c>
      <c r="B94" s="85" t="s">
        <v>7999</v>
      </c>
      <c r="C94" s="85"/>
      <c r="F94" s="84">
        <v>1995.18364</v>
      </c>
      <c r="G94" s="84">
        <v>4.5784190000000002</v>
      </c>
      <c r="H94" s="84">
        <v>114.460475</v>
      </c>
      <c r="I94" s="84">
        <v>0.17685799999999999</v>
      </c>
      <c r="J94" s="84">
        <v>52.703684000000003</v>
      </c>
      <c r="K94" s="84" t="s">
        <v>8033</v>
      </c>
      <c r="L94" s="84" t="s">
        <v>8033</v>
      </c>
      <c r="M94" s="84" t="s">
        <v>8033</v>
      </c>
      <c r="N94" s="84" t="s">
        <v>8033</v>
      </c>
      <c r="O94" s="84">
        <v>2162.3477990000001</v>
      </c>
    </row>
    <row r="95" spans="1:30" s="74" customFormat="1" ht="12.75">
      <c r="A95" s="83" t="s">
        <v>7998</v>
      </c>
      <c r="B95" s="83" t="s">
        <v>7997</v>
      </c>
      <c r="C95" s="83"/>
      <c r="D95" s="82"/>
      <c r="E95" s="82"/>
      <c r="F95" s="81">
        <v>127970.73316800001</v>
      </c>
      <c r="G95" s="81" t="s">
        <v>8033</v>
      </c>
      <c r="H95" s="81" t="s">
        <v>8033</v>
      </c>
      <c r="I95" s="81" t="s">
        <v>8033</v>
      </c>
      <c r="J95" s="81" t="s">
        <v>8033</v>
      </c>
      <c r="K95" s="81" t="s">
        <v>8033</v>
      </c>
      <c r="L95" s="81" t="s">
        <v>8033</v>
      </c>
      <c r="M95" s="81" t="s">
        <v>8033</v>
      </c>
      <c r="N95" s="81" t="s">
        <v>8033</v>
      </c>
      <c r="O95" s="81">
        <v>127970.73316800001</v>
      </c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</row>
    <row r="96" spans="1:30" s="80" customFormat="1" ht="14.25"/>
    <row r="97" spans="1:2">
      <c r="A97" s="74" t="s">
        <v>7996</v>
      </c>
    </row>
    <row r="98" spans="1:2" s="74" customFormat="1" ht="12.75">
      <c r="A98" s="74" t="s">
        <v>7995</v>
      </c>
    </row>
    <row r="99" spans="1:2" s="74" customFormat="1" ht="12.75">
      <c r="A99" s="74" t="s">
        <v>7994</v>
      </c>
    </row>
    <row r="100" spans="1:2" s="74" customFormat="1" ht="12.75">
      <c r="A100" s="75" t="s">
        <v>8097</v>
      </c>
      <c r="B100" s="75"/>
    </row>
    <row r="101" spans="1:2" s="74" customFormat="1" ht="12.75">
      <c r="A101" s="75" t="s">
        <v>8096</v>
      </c>
      <c r="B101" s="75"/>
    </row>
    <row r="102" spans="1:2" s="74" customFormat="1" ht="12.75">
      <c r="A102" s="75" t="s">
        <v>8095</v>
      </c>
      <c r="B102" s="75"/>
    </row>
    <row r="103" spans="1:2" s="74" customFormat="1" ht="15.75">
      <c r="A103" s="75" t="s">
        <v>8094</v>
      </c>
      <c r="B103" s="75"/>
    </row>
    <row r="104" spans="1:2" s="74" customFormat="1" ht="12.75">
      <c r="A104" s="147" t="s">
        <v>7990</v>
      </c>
      <c r="B104" s="75" t="s">
        <v>7989</v>
      </c>
    </row>
    <row r="105" spans="1:2" s="74" customFormat="1" ht="12.75">
      <c r="A105" s="146" t="s">
        <v>8033</v>
      </c>
      <c r="B105" s="75" t="s">
        <v>7987</v>
      </c>
    </row>
    <row r="106" spans="1:2" s="74" customFormat="1" ht="12.75"/>
  </sheetData>
  <conditionalFormatting sqref="F7:O95">
    <cfRule type="cellIs" dxfId="0" priority="1" stopIfTrue="1" operator="greaterThanOrEqual">
      <formula>0</formula>
    </cfRule>
  </conditionalFormatting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F5BC4E-2DD0-43BA-B734-963857C67242}">
  <dimension ref="A1:AA18"/>
  <sheetViews>
    <sheetView workbookViewId="0">
      <selection activeCell="B22" sqref="B22"/>
    </sheetView>
  </sheetViews>
  <sheetFormatPr defaultColWidth="8.7109375" defaultRowHeight="15"/>
  <cols>
    <col min="2" max="2" width="20.140625" bestFit="1" customWidth="1"/>
    <col min="3" max="3" width="24.42578125" customWidth="1"/>
  </cols>
  <sheetData>
    <row r="1" spans="1:27" ht="15.75">
      <c r="A1" s="316" t="s">
        <v>9861</v>
      </c>
    </row>
    <row r="3" spans="1:27">
      <c r="A3" s="53" t="s">
        <v>9860</v>
      </c>
      <c r="B3" s="53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  <c r="W3" s="52"/>
      <c r="X3" s="52"/>
      <c r="Y3" s="52"/>
      <c r="Z3" s="52"/>
      <c r="AA3" s="52"/>
    </row>
    <row r="4" spans="1:27">
      <c r="A4" s="52" t="s">
        <v>9859</v>
      </c>
      <c r="B4" s="52"/>
      <c r="C4" s="52"/>
      <c r="D4" s="52"/>
      <c r="E4" s="52"/>
      <c r="F4" s="52"/>
      <c r="G4" s="52"/>
      <c r="H4" s="52"/>
      <c r="I4" s="52"/>
      <c r="J4" s="52"/>
      <c r="K4" s="52"/>
      <c r="L4" s="52"/>
      <c r="M4" s="52"/>
      <c r="N4" s="52"/>
      <c r="O4" s="52"/>
      <c r="P4" s="52"/>
      <c r="Q4" s="52"/>
      <c r="R4" s="52"/>
      <c r="S4" s="52"/>
      <c r="T4" s="52"/>
      <c r="U4" s="52"/>
      <c r="V4" s="52"/>
      <c r="W4" s="52"/>
      <c r="X4" s="52"/>
      <c r="Y4" s="52"/>
      <c r="Z4" s="52"/>
      <c r="AA4" s="52"/>
    </row>
    <row r="5" spans="1:27">
      <c r="A5" s="52"/>
      <c r="B5" s="52"/>
      <c r="C5" s="52">
        <v>2016</v>
      </c>
      <c r="D5" s="52" t="s">
        <v>7867</v>
      </c>
      <c r="E5" s="52">
        <v>2030</v>
      </c>
      <c r="F5" s="52"/>
      <c r="G5" s="52"/>
      <c r="H5" s="52"/>
      <c r="I5" s="52"/>
      <c r="J5" s="52" t="s">
        <v>7867</v>
      </c>
      <c r="K5" s="52">
        <v>2040</v>
      </c>
      <c r="L5" s="52"/>
      <c r="M5" s="52"/>
      <c r="N5" s="52"/>
      <c r="O5" s="52"/>
      <c r="P5" s="52" t="s">
        <v>7867</v>
      </c>
      <c r="Q5" s="52">
        <v>2050</v>
      </c>
      <c r="R5" s="52"/>
      <c r="S5" s="52"/>
      <c r="T5" s="52"/>
      <c r="U5" s="52"/>
      <c r="V5" s="52" t="s">
        <v>7867</v>
      </c>
      <c r="W5" s="52">
        <v>2060</v>
      </c>
      <c r="X5" s="52"/>
      <c r="Y5" s="52"/>
      <c r="Z5" s="52"/>
      <c r="AA5" s="52"/>
    </row>
    <row r="6" spans="1:27">
      <c r="A6" s="52"/>
      <c r="B6" s="52"/>
      <c r="C6" s="52"/>
      <c r="D6" s="52"/>
      <c r="E6" s="315" t="s">
        <v>7866</v>
      </c>
      <c r="F6" s="52" t="s">
        <v>7865</v>
      </c>
      <c r="G6" s="52" t="s">
        <v>7864</v>
      </c>
      <c r="H6" s="52" t="s">
        <v>7863</v>
      </c>
      <c r="I6" s="52" t="s">
        <v>7862</v>
      </c>
      <c r="J6" s="52"/>
      <c r="K6" s="315" t="s">
        <v>7866</v>
      </c>
      <c r="L6" s="52" t="s">
        <v>7865</v>
      </c>
      <c r="M6" s="52" t="s">
        <v>7864</v>
      </c>
      <c r="N6" s="52" t="s">
        <v>7863</v>
      </c>
      <c r="O6" s="52" t="s">
        <v>7862</v>
      </c>
      <c r="P6" s="52"/>
      <c r="Q6" s="315" t="s">
        <v>7866</v>
      </c>
      <c r="R6" s="52" t="s">
        <v>7865</v>
      </c>
      <c r="S6" s="52" t="s">
        <v>7864</v>
      </c>
      <c r="T6" s="52" t="s">
        <v>7863</v>
      </c>
      <c r="U6" s="52" t="s">
        <v>7862</v>
      </c>
      <c r="V6" s="52"/>
      <c r="W6" s="315" t="s">
        <v>7866</v>
      </c>
      <c r="X6" s="52" t="s">
        <v>7865</v>
      </c>
      <c r="Y6" s="52" t="s">
        <v>7864</v>
      </c>
      <c r="Z6" s="52" t="s">
        <v>7863</v>
      </c>
      <c r="AA6" s="52" t="s">
        <v>7862</v>
      </c>
    </row>
    <row r="7" spans="1:27">
      <c r="A7" s="52"/>
      <c r="B7" s="52" t="s">
        <v>7846</v>
      </c>
      <c r="C7" s="52">
        <v>59.520339999999997</v>
      </c>
      <c r="D7" s="52"/>
      <c r="E7" s="52">
        <v>64.569680000000005</v>
      </c>
      <c r="F7" s="52">
        <v>64.569680000000005</v>
      </c>
      <c r="G7" s="52">
        <v>56.73883</v>
      </c>
      <c r="H7" s="52">
        <v>56.738700000000001</v>
      </c>
      <c r="I7" s="52">
        <v>56.738720000000001</v>
      </c>
      <c r="J7" s="52"/>
      <c r="K7" s="52">
        <v>68.363720000000001</v>
      </c>
      <c r="L7" s="52">
        <v>68.363720000000001</v>
      </c>
      <c r="M7" s="52">
        <v>53.591810000000002</v>
      </c>
      <c r="N7" s="52">
        <v>41.025199999999998</v>
      </c>
      <c r="O7" s="52">
        <v>40.977800000000002</v>
      </c>
      <c r="P7" s="52"/>
      <c r="Q7" s="52">
        <v>71.549220000000005</v>
      </c>
      <c r="R7" s="52">
        <v>71.549220000000005</v>
      </c>
      <c r="S7" s="52">
        <v>43.20543</v>
      </c>
      <c r="T7" s="52">
        <v>41.046660000000003</v>
      </c>
      <c r="U7" s="52">
        <v>41.381929999999997</v>
      </c>
      <c r="V7" s="52"/>
      <c r="W7" s="52">
        <v>74.763800000000003</v>
      </c>
      <c r="X7" s="52">
        <v>74.763800000000003</v>
      </c>
      <c r="Y7" s="52">
        <v>41.687899999999999</v>
      </c>
      <c r="Z7" s="52">
        <v>41.687899999999999</v>
      </c>
      <c r="AA7" s="52">
        <v>41.687899999999999</v>
      </c>
    </row>
    <row r="8" spans="1:27">
      <c r="A8" s="52"/>
      <c r="B8" s="52" t="s">
        <v>693</v>
      </c>
      <c r="C8" s="52">
        <v>31.360309999999998</v>
      </c>
      <c r="D8" s="52"/>
      <c r="E8" s="52">
        <v>32.918520000000001</v>
      </c>
      <c r="F8" s="52">
        <v>30.37837</v>
      </c>
      <c r="G8" s="52">
        <v>28.79419</v>
      </c>
      <c r="H8" s="52">
        <v>24.748259999999998</v>
      </c>
      <c r="I8" s="52">
        <v>22.868680000000001</v>
      </c>
      <c r="J8" s="52"/>
      <c r="K8" s="52">
        <v>32.685070000000003</v>
      </c>
      <c r="L8" s="52">
        <v>29.716349999999998</v>
      </c>
      <c r="M8" s="52">
        <v>16.984169999999999</v>
      </c>
      <c r="N8" s="52">
        <v>8.8613339999999994</v>
      </c>
      <c r="O8" s="52">
        <v>8.0632319999999993</v>
      </c>
      <c r="P8" s="52"/>
      <c r="Q8" s="52">
        <v>32.728859999999997</v>
      </c>
      <c r="R8" s="52">
        <v>28.650320000000001</v>
      </c>
      <c r="S8" s="52">
        <v>1.7786230000000001</v>
      </c>
      <c r="T8" s="52">
        <v>0.55953799999999998</v>
      </c>
      <c r="U8" s="52">
        <v>0.56140500000000004</v>
      </c>
      <c r="V8" s="52"/>
      <c r="W8" s="52">
        <v>34.972760000000001</v>
      </c>
      <c r="X8" s="52">
        <v>30.377269999999999</v>
      </c>
      <c r="Y8" s="52">
        <v>0.59973799999999999</v>
      </c>
      <c r="Z8" s="52">
        <v>0.59804100000000004</v>
      </c>
      <c r="AA8" s="52">
        <v>0.59945599999999999</v>
      </c>
    </row>
    <row r="9" spans="1:27">
      <c r="A9" s="52"/>
      <c r="B9" s="52" t="s">
        <v>9858</v>
      </c>
      <c r="C9" s="52">
        <v>51.254199999999997</v>
      </c>
      <c r="D9" s="52"/>
      <c r="E9" s="52">
        <v>42.028509999999997</v>
      </c>
      <c r="F9" s="52">
        <v>34.28163</v>
      </c>
      <c r="G9" s="52">
        <v>33.629480000000001</v>
      </c>
      <c r="H9" s="52">
        <v>30.08295</v>
      </c>
      <c r="I9" s="52">
        <v>28.41215</v>
      </c>
      <c r="J9" s="52"/>
      <c r="K9" s="52">
        <v>34.669370000000001</v>
      </c>
      <c r="L9" s="52">
        <v>27.331189999999999</v>
      </c>
      <c r="M9" s="52">
        <v>20.34975</v>
      </c>
      <c r="N9" s="52">
        <v>19.701409999999999</v>
      </c>
      <c r="O9" s="52">
        <v>19.06786</v>
      </c>
      <c r="P9" s="52"/>
      <c r="Q9" s="52">
        <v>35.477200000000003</v>
      </c>
      <c r="R9" s="52">
        <v>28.530380000000001</v>
      </c>
      <c r="S9" s="52">
        <v>20.988600000000002</v>
      </c>
      <c r="T9" s="52">
        <v>18.093229999999998</v>
      </c>
      <c r="U9" s="52">
        <v>19.381589999999999</v>
      </c>
      <c r="V9" s="52"/>
      <c r="W9" s="52">
        <v>36.795540000000003</v>
      </c>
      <c r="X9" s="52">
        <v>26.843720000000001</v>
      </c>
      <c r="Y9" s="52">
        <v>17.556940000000001</v>
      </c>
      <c r="Z9" s="52">
        <v>17.898879999999998</v>
      </c>
      <c r="AA9" s="52">
        <v>17.615960000000001</v>
      </c>
    </row>
    <row r="10" spans="1:27">
      <c r="A10" s="52"/>
      <c r="B10" s="52" t="s">
        <v>9857</v>
      </c>
      <c r="C10" s="52">
        <v>64.623530000000002</v>
      </c>
      <c r="D10" s="52"/>
      <c r="E10" s="52">
        <v>65.512649999999994</v>
      </c>
      <c r="F10" s="52">
        <v>56.370420000000003</v>
      </c>
      <c r="G10" s="52">
        <v>51.810769999999998</v>
      </c>
      <c r="H10" s="52">
        <v>37.247320000000002</v>
      </c>
      <c r="I10" s="52">
        <v>28.84356</v>
      </c>
      <c r="J10" s="52"/>
      <c r="K10" s="52">
        <v>73.823629999999994</v>
      </c>
      <c r="L10" s="52">
        <v>60.870579999999997</v>
      </c>
      <c r="M10" s="52">
        <v>14.3217</v>
      </c>
      <c r="N10" s="52">
        <v>-13.739800000000001</v>
      </c>
      <c r="O10" s="52">
        <v>-36.4208</v>
      </c>
      <c r="P10" s="52"/>
      <c r="Q10" s="52">
        <v>81.154409999999999</v>
      </c>
      <c r="R10" s="52">
        <v>66.086529999999996</v>
      </c>
      <c r="S10" s="52">
        <v>-28.148299999999999</v>
      </c>
      <c r="T10" s="52">
        <v>-56.7699</v>
      </c>
      <c r="U10" s="52">
        <v>-55.9223</v>
      </c>
      <c r="V10" s="52"/>
      <c r="W10" s="52">
        <v>87.091300000000004</v>
      </c>
      <c r="X10" s="52">
        <v>67.495639999999995</v>
      </c>
      <c r="Y10" s="52">
        <v>-55.688299999999998</v>
      </c>
      <c r="Z10" s="52">
        <v>-56.432099999999998</v>
      </c>
      <c r="AA10" s="52">
        <v>-54.622799999999998</v>
      </c>
    </row>
    <row r="11" spans="1:27">
      <c r="A11" s="52"/>
      <c r="B11" s="52" t="s">
        <v>694</v>
      </c>
      <c r="C11" s="52">
        <v>40.809849999999997</v>
      </c>
      <c r="D11" s="52"/>
      <c r="E11" s="52">
        <v>30.52824</v>
      </c>
      <c r="F11" s="52">
        <v>29.63944</v>
      </c>
      <c r="G11" s="52">
        <v>27.183620000000001</v>
      </c>
      <c r="H11" s="52">
        <v>24.140750000000001</v>
      </c>
      <c r="I11" s="52">
        <v>20.95692</v>
      </c>
      <c r="J11" s="52"/>
      <c r="K11" s="52">
        <v>26.030390000000001</v>
      </c>
      <c r="L11" s="52">
        <v>19.631879999999999</v>
      </c>
      <c r="M11" s="52">
        <v>12.66478</v>
      </c>
      <c r="N11" s="52">
        <v>10.85497</v>
      </c>
      <c r="O11" s="52">
        <v>10.342370000000001</v>
      </c>
      <c r="P11" s="52"/>
      <c r="Q11" s="52">
        <v>22.4939</v>
      </c>
      <c r="R11" s="52">
        <v>10.807930000000001</v>
      </c>
      <c r="S11" s="52">
        <v>2.7688139999999999</v>
      </c>
      <c r="T11" s="52">
        <v>2.220647</v>
      </c>
      <c r="U11" s="52">
        <v>1.988553</v>
      </c>
      <c r="V11" s="52"/>
      <c r="W11" s="52">
        <v>24.572189999999999</v>
      </c>
      <c r="X11" s="52">
        <v>12.086819999999999</v>
      </c>
      <c r="Y11" s="52">
        <v>2.5708829999999998</v>
      </c>
      <c r="Z11" s="52">
        <v>2.586992</v>
      </c>
      <c r="AA11" s="52">
        <v>2.6928190000000001</v>
      </c>
    </row>
    <row r="12" spans="1:27">
      <c r="A12" s="52"/>
      <c r="B12" s="52" t="s">
        <v>7838</v>
      </c>
      <c r="C12" s="52">
        <v>197.01949999999999</v>
      </c>
      <c r="D12" s="52"/>
      <c r="E12" s="52">
        <v>229.83529999999999</v>
      </c>
      <c r="F12" s="52">
        <v>213.21690000000001</v>
      </c>
      <c r="G12" s="52">
        <v>206.852</v>
      </c>
      <c r="H12" s="52">
        <v>184.7226</v>
      </c>
      <c r="I12" s="52">
        <v>181.6591</v>
      </c>
      <c r="J12" s="52"/>
      <c r="K12" s="52">
        <v>244.01730000000001</v>
      </c>
      <c r="L12" s="52">
        <v>208.83949999999999</v>
      </c>
      <c r="M12" s="52">
        <v>169.69810000000001</v>
      </c>
      <c r="N12" s="52">
        <v>131.19890000000001</v>
      </c>
      <c r="O12" s="52">
        <v>87.784270000000006</v>
      </c>
      <c r="P12" s="52"/>
      <c r="Q12" s="52">
        <v>274.78699999999998</v>
      </c>
      <c r="R12" s="52">
        <v>196.92660000000001</v>
      </c>
      <c r="S12" s="52">
        <v>125.5561</v>
      </c>
      <c r="T12" s="52">
        <v>50.671999999999997</v>
      </c>
      <c r="U12" s="52">
        <v>52.114629999999998</v>
      </c>
      <c r="V12" s="52"/>
      <c r="W12" s="52">
        <v>305.89839999999998</v>
      </c>
      <c r="X12" s="52">
        <v>179.7337</v>
      </c>
      <c r="Y12" s="52">
        <v>50.138919999999999</v>
      </c>
      <c r="Z12" s="52">
        <v>44.443449999999999</v>
      </c>
      <c r="AA12" s="52">
        <v>55.002310000000001</v>
      </c>
    </row>
    <row r="13" spans="1:27">
      <c r="A13" s="52"/>
      <c r="B13" s="52" t="s">
        <v>7964</v>
      </c>
      <c r="C13" s="52">
        <v>82.361639999999994</v>
      </c>
      <c r="D13" s="52"/>
      <c r="E13" s="52">
        <v>74.595799999999997</v>
      </c>
      <c r="F13" s="52">
        <v>32.560639999999999</v>
      </c>
      <c r="G13" s="52">
        <v>24.79842</v>
      </c>
      <c r="H13" s="52">
        <v>9.4594400000000007</v>
      </c>
      <c r="I13" s="52">
        <v>-2.03111</v>
      </c>
      <c r="J13" s="52"/>
      <c r="K13" s="52">
        <v>84.284300000000002</v>
      </c>
      <c r="L13" s="52">
        <v>17.811699999999998</v>
      </c>
      <c r="M13" s="52">
        <v>-17.8535</v>
      </c>
      <c r="N13" s="52">
        <v>-25.486999999999998</v>
      </c>
      <c r="O13" s="52">
        <v>-32.3596</v>
      </c>
      <c r="P13" s="52"/>
      <c r="Q13" s="52">
        <v>98.170569999999998</v>
      </c>
      <c r="R13" s="52">
        <v>4.6178759999999999</v>
      </c>
      <c r="S13" s="52">
        <v>-45.171900000000001</v>
      </c>
      <c r="T13" s="52">
        <v>-54.899099999999997</v>
      </c>
      <c r="U13" s="52">
        <v>-49.828000000000003</v>
      </c>
      <c r="V13" s="52"/>
      <c r="W13" s="52">
        <v>138.69710000000001</v>
      </c>
      <c r="X13" s="52">
        <v>8.9206040000000009</v>
      </c>
      <c r="Y13" s="52">
        <v>-56.9176</v>
      </c>
      <c r="Z13" s="52">
        <v>-52.408200000000001</v>
      </c>
      <c r="AA13" s="52">
        <v>-46.870199999999997</v>
      </c>
    </row>
    <row r="14" spans="1:27">
      <c r="A14" s="52"/>
      <c r="B14" s="52" t="s">
        <v>9856</v>
      </c>
      <c r="C14" s="52">
        <v>107.66930000000001</v>
      </c>
      <c r="D14" s="52"/>
      <c r="E14" s="52">
        <v>131.21549999999999</v>
      </c>
      <c r="F14" s="52">
        <v>115.3458</v>
      </c>
      <c r="G14" s="52">
        <v>48.05518</v>
      </c>
      <c r="H14" s="52">
        <v>40.575510000000001</v>
      </c>
      <c r="I14" s="52">
        <v>36.774479999999997</v>
      </c>
      <c r="J14" s="52"/>
      <c r="K14" s="52">
        <v>142.8126</v>
      </c>
      <c r="L14" s="52">
        <v>119.1708</v>
      </c>
      <c r="M14" s="52">
        <v>33.177480000000003</v>
      </c>
      <c r="N14" s="52">
        <v>24.58043</v>
      </c>
      <c r="O14" s="52">
        <v>16.037050000000001</v>
      </c>
      <c r="P14" s="52"/>
      <c r="Q14" s="52">
        <v>135.06809999999999</v>
      </c>
      <c r="R14" s="52">
        <v>116.8617</v>
      </c>
      <c r="S14" s="52">
        <v>11.885540000000001</v>
      </c>
      <c r="T14" s="52">
        <v>6.4278839999999997</v>
      </c>
      <c r="U14" s="52">
        <v>8.4372670000000003</v>
      </c>
      <c r="V14" s="52"/>
      <c r="W14" s="52">
        <v>106.566</v>
      </c>
      <c r="X14" s="52">
        <v>89.331620000000001</v>
      </c>
      <c r="Y14" s="52">
        <v>6.879518</v>
      </c>
      <c r="Z14" s="52">
        <v>7.406307</v>
      </c>
      <c r="AA14" s="52">
        <v>7.833774</v>
      </c>
    </row>
    <row r="15" spans="1:27">
      <c r="A15" s="52"/>
      <c r="B15" s="52" t="s">
        <v>9855</v>
      </c>
      <c r="C15" s="52">
        <v>53.659709999999997</v>
      </c>
      <c r="D15" s="52"/>
      <c r="E15" s="52">
        <v>64.491479999999996</v>
      </c>
      <c r="F15" s="52">
        <v>57.214500000000001</v>
      </c>
      <c r="G15" s="52">
        <v>26.679580000000001</v>
      </c>
      <c r="H15" s="52">
        <v>23.851890000000001</v>
      </c>
      <c r="I15" s="52">
        <v>20.857600000000001</v>
      </c>
      <c r="J15" s="52"/>
      <c r="K15" s="52">
        <v>75.700370000000007</v>
      </c>
      <c r="L15" s="52">
        <v>65.126130000000003</v>
      </c>
      <c r="M15" s="52">
        <v>19.391559999999998</v>
      </c>
      <c r="N15" s="52">
        <v>15.902049999999999</v>
      </c>
      <c r="O15" s="52">
        <v>14.366390000000001</v>
      </c>
      <c r="P15" s="52"/>
      <c r="Q15" s="52">
        <v>75.47963</v>
      </c>
      <c r="R15" s="52">
        <v>66.95872</v>
      </c>
      <c r="S15" s="52">
        <v>7.1134550000000001</v>
      </c>
      <c r="T15" s="52">
        <v>3.0152100000000002</v>
      </c>
      <c r="U15" s="52">
        <v>5.0440579999999997</v>
      </c>
      <c r="V15" s="52"/>
      <c r="W15" s="52">
        <v>53.550960000000003</v>
      </c>
      <c r="X15" s="52">
        <v>44.762630000000001</v>
      </c>
      <c r="Y15" s="52">
        <v>4.4026379999999996</v>
      </c>
      <c r="Z15" s="52">
        <v>5.7132959999999997</v>
      </c>
      <c r="AA15" s="52">
        <v>5.2910360000000001</v>
      </c>
    </row>
    <row r="16" spans="1:27">
      <c r="A16" s="52"/>
      <c r="B16" s="52" t="s">
        <v>7826</v>
      </c>
      <c r="C16" s="52">
        <v>16.769770000000001</v>
      </c>
      <c r="D16" s="52"/>
      <c r="E16" s="52">
        <v>18.328499999999998</v>
      </c>
      <c r="F16" s="52">
        <v>8.0227769999999996</v>
      </c>
      <c r="G16" s="52">
        <v>6.2800669999999998</v>
      </c>
      <c r="H16" s="52">
        <v>6.280068</v>
      </c>
      <c r="I16" s="52">
        <v>6.280068</v>
      </c>
      <c r="J16" s="52"/>
      <c r="K16" s="52">
        <v>20.13026</v>
      </c>
      <c r="L16" s="52">
        <v>7.5321439999999997</v>
      </c>
      <c r="M16" s="52">
        <v>6.0598140000000003</v>
      </c>
      <c r="N16" s="52">
        <v>6.026313</v>
      </c>
      <c r="O16" s="52">
        <v>5.9281199999999998</v>
      </c>
      <c r="P16" s="52"/>
      <c r="Q16" s="52">
        <v>22.945869999999999</v>
      </c>
      <c r="R16" s="52">
        <v>7.1176339999999998</v>
      </c>
      <c r="S16" s="52">
        <v>5.9728870000000001</v>
      </c>
      <c r="T16" s="52">
        <v>5.3458579999999998</v>
      </c>
      <c r="U16" s="52">
        <v>4.8056359999999998</v>
      </c>
      <c r="V16" s="52"/>
      <c r="W16" s="52">
        <v>21.85389</v>
      </c>
      <c r="X16" s="52">
        <v>6.5142110000000004</v>
      </c>
      <c r="Y16" s="52">
        <v>5.4094389999999999</v>
      </c>
      <c r="Z16" s="52">
        <v>4.2239649999999997</v>
      </c>
      <c r="AA16" s="52">
        <v>3.9269919999999998</v>
      </c>
    </row>
    <row r="17" spans="1:27">
      <c r="A17" s="52"/>
      <c r="B17" s="52" t="s">
        <v>9854</v>
      </c>
      <c r="C17" s="52">
        <v>0</v>
      </c>
      <c r="D17" s="52"/>
      <c r="E17" s="52">
        <v>0</v>
      </c>
      <c r="F17" s="52">
        <v>0</v>
      </c>
      <c r="G17" s="52">
        <v>0</v>
      </c>
      <c r="H17" s="52">
        <v>0</v>
      </c>
      <c r="I17" s="52">
        <v>0</v>
      </c>
      <c r="J17" s="52"/>
      <c r="K17" s="52">
        <v>0</v>
      </c>
      <c r="L17" s="52">
        <v>0</v>
      </c>
      <c r="M17" s="52">
        <v>0</v>
      </c>
      <c r="N17" s="52">
        <v>0</v>
      </c>
      <c r="O17" s="52">
        <v>0</v>
      </c>
      <c r="P17" s="52"/>
      <c r="Q17" s="52">
        <v>0</v>
      </c>
      <c r="R17" s="52">
        <v>0</v>
      </c>
      <c r="S17" s="52">
        <v>0</v>
      </c>
      <c r="T17" s="52">
        <v>-15.712</v>
      </c>
      <c r="U17" s="52">
        <v>-27.9649</v>
      </c>
      <c r="V17" s="52"/>
      <c r="W17" s="52">
        <v>0</v>
      </c>
      <c r="X17" s="52">
        <v>0</v>
      </c>
      <c r="Y17" s="52">
        <v>-16.6401</v>
      </c>
      <c r="Z17" s="52">
        <v>-15.7186</v>
      </c>
      <c r="AA17" s="52">
        <v>-33.157200000000003</v>
      </c>
    </row>
    <row r="18" spans="1:27">
      <c r="A18" s="51" t="s">
        <v>8411</v>
      </c>
    </row>
  </sheetData>
  <hyperlinks>
    <hyperlink ref="A18" r:id="rId1" location="1633444157659-50c4074a-a45c" xr:uid="{05166897-F61D-4581-8EBB-E50498D072FA}"/>
  </hyperlink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2CEBDA-238E-4759-A9FE-BB3BC7F758A9}">
  <dimension ref="A1:I43"/>
  <sheetViews>
    <sheetView showGridLines="0" workbookViewId="0">
      <selection activeCell="B6" sqref="B6:H6"/>
    </sheetView>
  </sheetViews>
  <sheetFormatPr defaultColWidth="8.7109375" defaultRowHeight="15"/>
  <cols>
    <col min="1" max="1" width="30.7109375" customWidth="1"/>
    <col min="9" max="9" width="17.7109375" style="323" customWidth="1"/>
  </cols>
  <sheetData>
    <row r="1" spans="1:9">
      <c r="A1" s="330" t="s">
        <v>9905</v>
      </c>
    </row>
    <row r="2" spans="1:9">
      <c r="A2" s="330" t="s">
        <v>8425</v>
      </c>
    </row>
    <row r="4" spans="1:9" ht="15.75">
      <c r="A4" s="331" t="s">
        <v>9904</v>
      </c>
    </row>
    <row r="5" spans="1:9">
      <c r="A5" s="330" t="s">
        <v>9903</v>
      </c>
    </row>
    <row r="6" spans="1:9" ht="37.5" thickBot="1">
      <c r="A6" s="329" t="s">
        <v>8410</v>
      </c>
      <c r="B6" s="329">
        <v>2020</v>
      </c>
      <c r="C6" s="329">
        <v>2025</v>
      </c>
      <c r="D6" s="329">
        <v>2030</v>
      </c>
      <c r="E6" s="329">
        <v>2035</v>
      </c>
      <c r="F6" s="329">
        <v>2040</v>
      </c>
      <c r="G6" s="329">
        <v>2045</v>
      </c>
      <c r="H6" s="329">
        <v>2050</v>
      </c>
      <c r="I6" s="328" t="s">
        <v>9902</v>
      </c>
    </row>
    <row r="7" spans="1:9" ht="15.75" thickTop="1">
      <c r="A7" s="325" t="s">
        <v>9901</v>
      </c>
      <c r="B7" s="325"/>
      <c r="C7" s="325"/>
      <c r="D7" s="325"/>
      <c r="E7" s="325"/>
      <c r="F7" s="325"/>
      <c r="G7" s="325"/>
      <c r="H7" s="325"/>
      <c r="I7" s="324"/>
    </row>
    <row r="8" spans="1:9">
      <c r="A8" s="325" t="s">
        <v>9900</v>
      </c>
      <c r="B8" s="325">
        <v>5650.5384352323445</v>
      </c>
      <c r="C8" s="325">
        <v>5837.9508283182531</v>
      </c>
      <c r="D8" s="325">
        <v>5817.0718090338714</v>
      </c>
      <c r="E8" s="325">
        <v>5849.530234913409</v>
      </c>
      <c r="F8" s="325">
        <v>5964.6329777979481</v>
      </c>
      <c r="G8" s="325">
        <v>6133.9264807866184</v>
      </c>
      <c r="H8" s="325">
        <v>6312.1413434967444</v>
      </c>
      <c r="I8" s="324">
        <v>0.36976239805390781</v>
      </c>
    </row>
    <row r="9" spans="1:9">
      <c r="A9" s="327" t="s">
        <v>9899</v>
      </c>
      <c r="B9" s="327">
        <v>4552.106057</v>
      </c>
      <c r="C9" s="327">
        <v>4612.3765149999999</v>
      </c>
      <c r="D9" s="327">
        <v>4572.8730889999997</v>
      </c>
      <c r="E9" s="327">
        <v>4542.0345139999999</v>
      </c>
      <c r="F9" s="327">
        <v>4584.7103370000004</v>
      </c>
      <c r="G9" s="327">
        <v>4679.8949869999997</v>
      </c>
      <c r="H9" s="327">
        <v>4795.6089200000006</v>
      </c>
      <c r="I9" s="326">
        <v>0.17385326768433179</v>
      </c>
    </row>
    <row r="10" spans="1:9">
      <c r="A10" s="332" t="s">
        <v>9898</v>
      </c>
      <c r="B10" s="332">
        <v>546.54830188500114</v>
      </c>
      <c r="C10" s="332">
        <v>596.49032582315397</v>
      </c>
      <c r="D10" s="332">
        <v>596.71871119959246</v>
      </c>
      <c r="E10" s="332">
        <v>615.63935914894591</v>
      </c>
      <c r="F10" s="332">
        <v>649.72218330223063</v>
      </c>
      <c r="G10" s="332">
        <v>681.53183061755874</v>
      </c>
      <c r="H10" s="332">
        <v>710.40688924469782</v>
      </c>
      <c r="I10" s="326">
        <v>0.87788164819184722</v>
      </c>
    </row>
    <row r="11" spans="1:9">
      <c r="A11" s="327" t="s">
        <v>9897</v>
      </c>
      <c r="B11" s="327">
        <v>551.88407634734369</v>
      </c>
      <c r="C11" s="327">
        <v>629.083987495099</v>
      </c>
      <c r="D11" s="327">
        <v>647.48000883427858</v>
      </c>
      <c r="E11" s="327">
        <v>691.85636176446224</v>
      </c>
      <c r="F11" s="327">
        <v>730.20045749571784</v>
      </c>
      <c r="G11" s="327">
        <v>772.49966316905898</v>
      </c>
      <c r="H11" s="327">
        <v>806.12553425204567</v>
      </c>
      <c r="I11" s="326">
        <v>1.271014466445664</v>
      </c>
    </row>
    <row r="12" spans="1:9">
      <c r="A12" s="325" t="s">
        <v>9896</v>
      </c>
      <c r="B12" s="325">
        <v>3593.4370280433782</v>
      </c>
      <c r="C12" s="325">
        <v>3731.3644757384968</v>
      </c>
      <c r="D12" s="325">
        <v>3605.841456781211</v>
      </c>
      <c r="E12" s="325">
        <v>3572.1190087966988</v>
      </c>
      <c r="F12" s="325">
        <v>3575.778593489968</v>
      </c>
      <c r="G12" s="325">
        <v>3602.3715414935432</v>
      </c>
      <c r="H12" s="325">
        <v>3671.1153167915209</v>
      </c>
      <c r="I12" s="324">
        <v>7.1313359255698039E-2</v>
      </c>
    </row>
    <row r="13" spans="1:9">
      <c r="A13" s="325" t="s">
        <v>9895</v>
      </c>
      <c r="B13" s="325">
        <v>2252.4716177842661</v>
      </c>
      <c r="C13" s="325">
        <v>2293.21049648911</v>
      </c>
      <c r="D13" s="325">
        <v>2263.9646442024809</v>
      </c>
      <c r="E13" s="325">
        <v>2249.9490799274281</v>
      </c>
      <c r="F13" s="325">
        <v>2216.9577677052471</v>
      </c>
      <c r="G13" s="325">
        <v>2149.0880228297601</v>
      </c>
      <c r="H13" s="325">
        <v>2103.7616608083722</v>
      </c>
      <c r="I13" s="324">
        <v>-0.2274113634220587</v>
      </c>
    </row>
    <row r="14" spans="1:9">
      <c r="A14" s="327" t="s">
        <v>9894</v>
      </c>
      <c r="B14" s="327">
        <v>1088.782933094707</v>
      </c>
      <c r="C14" s="327">
        <v>1107.992119107643</v>
      </c>
      <c r="D14" s="327">
        <v>1058.6630135876851</v>
      </c>
      <c r="E14" s="327">
        <v>1033.836155023092</v>
      </c>
      <c r="F14" s="327">
        <v>994.69283829901167</v>
      </c>
      <c r="G14" s="327">
        <v>925.92799021382257</v>
      </c>
      <c r="H14" s="327">
        <v>864.01339783419644</v>
      </c>
      <c r="I14" s="326">
        <v>-0.76779561067431557</v>
      </c>
    </row>
    <row r="15" spans="1:9">
      <c r="A15" s="327" t="s">
        <v>9893</v>
      </c>
      <c r="B15" s="327">
        <v>756.48070142211816</v>
      </c>
      <c r="C15" s="327">
        <v>786.17530466035987</v>
      </c>
      <c r="D15" s="327">
        <v>806.91835211979571</v>
      </c>
      <c r="E15" s="327">
        <v>807.74216782483563</v>
      </c>
      <c r="F15" s="327">
        <v>807.72791073009705</v>
      </c>
      <c r="G15" s="327">
        <v>802.5680623834221</v>
      </c>
      <c r="H15" s="327">
        <v>807.32266745207653</v>
      </c>
      <c r="I15" s="326">
        <v>0.2170565659534773</v>
      </c>
    </row>
    <row r="16" spans="1:9">
      <c r="A16" s="327" t="s">
        <v>9892</v>
      </c>
      <c r="B16" s="327">
        <v>407.20798326744102</v>
      </c>
      <c r="C16" s="327">
        <v>399.04307272110651</v>
      </c>
      <c r="D16" s="327">
        <v>398.38327849500058</v>
      </c>
      <c r="E16" s="327">
        <v>408.37075707950089</v>
      </c>
      <c r="F16" s="327">
        <v>414.53701867613842</v>
      </c>
      <c r="G16" s="327">
        <v>420.59197023251539</v>
      </c>
      <c r="H16" s="327">
        <v>432.42559552209889</v>
      </c>
      <c r="I16" s="326">
        <v>0.20048806837320579</v>
      </c>
    </row>
    <row r="17" spans="1:9">
      <c r="A17" s="325" t="s">
        <v>9891</v>
      </c>
      <c r="B17" s="325">
        <v>11496.447081059991</v>
      </c>
      <c r="C17" s="325">
        <v>11862.52580054586</v>
      </c>
      <c r="D17" s="325">
        <v>11686.87791001756</v>
      </c>
      <c r="E17" s="325">
        <v>11671.59832363753</v>
      </c>
      <c r="F17" s="325">
        <v>11757.36933899316</v>
      </c>
      <c r="G17" s="325">
        <v>11885.386045109921</v>
      </c>
      <c r="H17" s="325">
        <v>12087.018321096641</v>
      </c>
      <c r="I17" s="324">
        <v>0.16711939735583051</v>
      </c>
    </row>
    <row r="18" spans="1:9">
      <c r="A18" s="325" t="s">
        <v>9890</v>
      </c>
      <c r="B18" s="325"/>
      <c r="C18" s="325"/>
      <c r="D18" s="325"/>
      <c r="E18" s="325"/>
      <c r="F18" s="325"/>
      <c r="G18" s="325"/>
      <c r="H18" s="325"/>
      <c r="I18" s="324"/>
    </row>
    <row r="19" spans="1:9">
      <c r="A19" s="325" t="s">
        <v>9889</v>
      </c>
      <c r="B19" s="325">
        <v>2929.7305760183749</v>
      </c>
      <c r="C19" s="325">
        <v>3000.9161188118051</v>
      </c>
      <c r="D19" s="325">
        <v>3086.2522758614941</v>
      </c>
      <c r="E19" s="325">
        <v>3219.5635069788509</v>
      </c>
      <c r="F19" s="325">
        <v>3325.1977543282851</v>
      </c>
      <c r="G19" s="325">
        <v>3424.6720167331032</v>
      </c>
      <c r="H19" s="325">
        <v>3508.9009123094988</v>
      </c>
      <c r="I19" s="324">
        <v>0.6031194615339297</v>
      </c>
    </row>
    <row r="20" spans="1:9">
      <c r="A20" s="327" t="s">
        <v>9888</v>
      </c>
      <c r="B20" s="327">
        <v>1861.401897753567</v>
      </c>
      <c r="C20" s="327">
        <v>1949.2451218989049</v>
      </c>
      <c r="D20" s="327">
        <v>2012.7093934116249</v>
      </c>
      <c r="E20" s="327">
        <v>2099.1294297406962</v>
      </c>
      <c r="F20" s="327">
        <v>2157.0726513874188</v>
      </c>
      <c r="G20" s="327">
        <v>2203.2717297425302</v>
      </c>
      <c r="H20" s="327">
        <v>2231.7747679067679</v>
      </c>
      <c r="I20" s="326">
        <v>0.6067238805739894</v>
      </c>
    </row>
    <row r="21" spans="1:9">
      <c r="A21" s="327" t="s">
        <v>9887</v>
      </c>
      <c r="B21" s="327">
        <v>1068.328678264807</v>
      </c>
      <c r="C21" s="327">
        <v>1051.670996912899</v>
      </c>
      <c r="D21" s="327">
        <v>1073.542882449869</v>
      </c>
      <c r="E21" s="327">
        <v>1120.4340772381549</v>
      </c>
      <c r="F21" s="327">
        <v>1168.1251029408661</v>
      </c>
      <c r="G21" s="327">
        <v>1221.400286990573</v>
      </c>
      <c r="H21" s="327">
        <v>1277.1261444027309</v>
      </c>
      <c r="I21" s="326">
        <v>0.59683034279893743</v>
      </c>
    </row>
    <row r="22" spans="1:9">
      <c r="A22" s="325" t="s">
        <v>9886</v>
      </c>
      <c r="B22" s="325">
        <v>15533.967276609699</v>
      </c>
      <c r="C22" s="325">
        <v>16981.547282002251</v>
      </c>
      <c r="D22" s="325">
        <v>17528.438806579248</v>
      </c>
      <c r="E22" s="325">
        <v>18546.849725561751</v>
      </c>
      <c r="F22" s="325">
        <v>19516.196697606629</v>
      </c>
      <c r="G22" s="325">
        <v>20560.649362337899</v>
      </c>
      <c r="H22" s="325">
        <v>21168.728522587629</v>
      </c>
      <c r="I22" s="324">
        <v>1.036993087433546</v>
      </c>
    </row>
    <row r="23" spans="1:9">
      <c r="A23" s="327" t="s">
        <v>9885</v>
      </c>
      <c r="B23" s="327">
        <v>10910.612662079429</v>
      </c>
      <c r="C23" s="327">
        <v>11071.223736019099</v>
      </c>
      <c r="D23" s="327">
        <v>10759.66038668074</v>
      </c>
      <c r="E23" s="327">
        <v>10704.869754017291</v>
      </c>
      <c r="F23" s="327">
        <v>10627.65597547602</v>
      </c>
      <c r="G23" s="327">
        <v>10568.630796652031</v>
      </c>
      <c r="H23" s="327">
        <v>10497.002452059331</v>
      </c>
      <c r="I23" s="326">
        <v>-0.12873779048160339</v>
      </c>
    </row>
    <row r="24" spans="1:9">
      <c r="A24" s="327" t="s">
        <v>9884</v>
      </c>
      <c r="B24" s="327">
        <v>2135.5230702991971</v>
      </c>
      <c r="C24" s="327">
        <v>2872.0935841142318</v>
      </c>
      <c r="D24" s="327">
        <v>3358.346625951488</v>
      </c>
      <c r="E24" s="327">
        <v>4086.1297215162758</v>
      </c>
      <c r="F24" s="327">
        <v>4800.2017816092839</v>
      </c>
      <c r="G24" s="327">
        <v>5495.3338980619483</v>
      </c>
      <c r="H24" s="327">
        <v>5809.1728091528712</v>
      </c>
      <c r="I24" s="326">
        <v>3.3920153812716292</v>
      </c>
    </row>
    <row r="25" spans="1:9">
      <c r="A25" s="327" t="s">
        <v>9883</v>
      </c>
      <c r="B25" s="327">
        <v>2487.8315442310609</v>
      </c>
      <c r="C25" s="327">
        <v>3038.2299618689149</v>
      </c>
      <c r="D25" s="327">
        <v>3410.4317939470252</v>
      </c>
      <c r="E25" s="327">
        <v>3755.850250028187</v>
      </c>
      <c r="F25" s="327">
        <v>4088.338940521332</v>
      </c>
      <c r="G25" s="327">
        <v>4496.6846676239184</v>
      </c>
      <c r="H25" s="327">
        <v>4862.5532613754294</v>
      </c>
      <c r="I25" s="326">
        <v>2.2589777022976598</v>
      </c>
    </row>
    <row r="26" spans="1:9">
      <c r="A26" s="325" t="s">
        <v>9882</v>
      </c>
      <c r="B26" s="325">
        <v>2027.4859807959069</v>
      </c>
      <c r="C26" s="325">
        <v>2269.9491307797439</v>
      </c>
      <c r="D26" s="325">
        <v>2277.4527471631532</v>
      </c>
      <c r="E26" s="325">
        <v>2260.707440585958</v>
      </c>
      <c r="F26" s="325">
        <v>2339.6937582165401</v>
      </c>
      <c r="G26" s="325">
        <v>2402.8475973539021</v>
      </c>
      <c r="H26" s="325">
        <v>2428.495418724252</v>
      </c>
      <c r="I26" s="324">
        <v>0.60339749896087813</v>
      </c>
    </row>
    <row r="27" spans="1:9">
      <c r="A27" s="325" t="s">
        <v>9881</v>
      </c>
      <c r="B27" s="325">
        <v>1250.0111874332199</v>
      </c>
      <c r="C27" s="325">
        <v>1417.913947076941</v>
      </c>
      <c r="D27" s="325">
        <v>1527.787682094179</v>
      </c>
      <c r="E27" s="325">
        <v>1668.309297446443</v>
      </c>
      <c r="F27" s="325">
        <v>1786.5205267719789</v>
      </c>
      <c r="G27" s="325">
        <v>1889.473417872583</v>
      </c>
      <c r="H27" s="325">
        <v>2046.2652315451901</v>
      </c>
      <c r="I27" s="324">
        <v>1.656448777223551</v>
      </c>
    </row>
    <row r="28" spans="1:9">
      <c r="A28" s="325" t="s">
        <v>9880</v>
      </c>
      <c r="B28" s="325">
        <v>1105.623370652145</v>
      </c>
      <c r="C28" s="325">
        <v>1264.5898273153889</v>
      </c>
      <c r="D28" s="325">
        <v>1306.8638282388849</v>
      </c>
      <c r="E28" s="325">
        <v>1368.688815565356</v>
      </c>
      <c r="F28" s="325">
        <v>1447.201241611381</v>
      </c>
      <c r="G28" s="325">
        <v>1527.345203730976</v>
      </c>
      <c r="H28" s="325">
        <v>1600.012045763162</v>
      </c>
      <c r="I28" s="324">
        <v>1.2396266104016229</v>
      </c>
    </row>
    <row r="29" spans="1:9">
      <c r="A29" s="327" t="s">
        <v>9879</v>
      </c>
      <c r="B29" s="327">
        <v>502.55062353495458</v>
      </c>
      <c r="C29" s="327">
        <v>592.62717399453129</v>
      </c>
      <c r="D29" s="327">
        <v>607.00110070050482</v>
      </c>
      <c r="E29" s="327">
        <v>619.75503478647965</v>
      </c>
      <c r="F29" s="327">
        <v>626.89212557026553</v>
      </c>
      <c r="G29" s="327">
        <v>643.12618499186613</v>
      </c>
      <c r="H29" s="327">
        <v>655.98224138997352</v>
      </c>
      <c r="I29" s="326">
        <v>0.89207999102831614</v>
      </c>
    </row>
    <row r="30" spans="1:9">
      <c r="A30" s="327" t="s">
        <v>9878</v>
      </c>
      <c r="B30" s="327">
        <v>603.07274711719015</v>
      </c>
      <c r="C30" s="327">
        <v>671.96265332085784</v>
      </c>
      <c r="D30" s="327">
        <v>699.86272753838011</v>
      </c>
      <c r="E30" s="327">
        <v>748.93378077887633</v>
      </c>
      <c r="F30" s="327">
        <v>820.30911604111577</v>
      </c>
      <c r="G30" s="327">
        <v>884.21901873911008</v>
      </c>
      <c r="H30" s="327">
        <v>944.02980437318877</v>
      </c>
      <c r="I30" s="326">
        <v>1.5049449698038899</v>
      </c>
    </row>
    <row r="31" spans="1:9">
      <c r="A31" s="325" t="s">
        <v>9877</v>
      </c>
      <c r="B31" s="325">
        <v>22846.81839150934</v>
      </c>
      <c r="C31" s="325">
        <v>24934.916305986131</v>
      </c>
      <c r="D31" s="325">
        <v>25726.795339936962</v>
      </c>
      <c r="E31" s="325">
        <v>27064.118786138359</v>
      </c>
      <c r="F31" s="325">
        <v>28414.80997853482</v>
      </c>
      <c r="G31" s="325">
        <v>29804.98759802846</v>
      </c>
      <c r="H31" s="325">
        <v>30752.402130929731</v>
      </c>
      <c r="I31" s="324">
        <v>0.9954426963957097</v>
      </c>
    </row>
    <row r="32" spans="1:9" ht="15.75" thickBot="1">
      <c r="A32" s="325" t="s">
        <v>9876</v>
      </c>
      <c r="B32" s="325">
        <v>34343.265472569328</v>
      </c>
      <c r="C32" s="325">
        <v>36797.442106531991</v>
      </c>
      <c r="D32" s="325">
        <v>37413.673249954532</v>
      </c>
      <c r="E32" s="325">
        <v>38735.717109775898</v>
      </c>
      <c r="F32" s="325">
        <v>40172.179317527982</v>
      </c>
      <c r="G32" s="325">
        <v>41690.37364313838</v>
      </c>
      <c r="H32" s="325">
        <v>42839.420452026367</v>
      </c>
      <c r="I32" s="324">
        <v>0.73956394474083975</v>
      </c>
    </row>
    <row r="33" spans="1:9" ht="15.75" thickBot="1">
      <c r="A33" s="454" t="s">
        <v>9875</v>
      </c>
      <c r="B33" s="454"/>
      <c r="C33" s="454"/>
      <c r="D33" s="454"/>
      <c r="E33" s="454"/>
      <c r="F33" s="454"/>
      <c r="G33" s="454"/>
      <c r="H33" s="454"/>
      <c r="I33" s="454"/>
    </row>
    <row r="34" spans="1:9" ht="15.75" thickBot="1">
      <c r="A34" s="454"/>
      <c r="B34" s="454"/>
      <c r="C34" s="454"/>
      <c r="D34" s="454"/>
      <c r="E34" s="454"/>
      <c r="F34" s="454"/>
      <c r="G34" s="454"/>
      <c r="H34" s="454"/>
      <c r="I34" s="454"/>
    </row>
    <row r="35" spans="1:9" ht="15.75" thickBot="1">
      <c r="A35" s="454"/>
      <c r="B35" s="454"/>
      <c r="C35" s="454"/>
      <c r="D35" s="454"/>
      <c r="E35" s="454"/>
      <c r="F35" s="454"/>
      <c r="G35" s="454"/>
      <c r="H35" s="454"/>
      <c r="I35" s="454"/>
    </row>
    <row r="36" spans="1:9" ht="15.75" thickBot="1">
      <c r="A36" s="454"/>
      <c r="B36" s="454"/>
      <c r="C36" s="454"/>
      <c r="D36" s="454"/>
      <c r="E36" s="454"/>
      <c r="F36" s="454"/>
      <c r="G36" s="454"/>
      <c r="H36" s="454"/>
      <c r="I36" s="454"/>
    </row>
    <row r="37" spans="1:9" ht="15.75" thickBot="1">
      <c r="A37" s="454"/>
      <c r="B37" s="454"/>
      <c r="C37" s="454"/>
      <c r="D37" s="454"/>
      <c r="E37" s="454"/>
      <c r="F37" s="454"/>
      <c r="G37" s="454"/>
      <c r="H37" s="454"/>
      <c r="I37" s="454"/>
    </row>
    <row r="38" spans="1:9" ht="15.75" thickBot="1">
      <c r="A38" s="454"/>
      <c r="B38" s="454"/>
      <c r="C38" s="454"/>
      <c r="D38" s="454"/>
      <c r="E38" s="454"/>
      <c r="F38" s="454"/>
      <c r="G38" s="454"/>
      <c r="H38" s="454"/>
      <c r="I38" s="454"/>
    </row>
    <row r="39" spans="1:9" ht="15.75" thickBot="1">
      <c r="A39" s="454"/>
      <c r="B39" s="454"/>
      <c r="C39" s="454"/>
      <c r="D39" s="454"/>
      <c r="E39" s="454"/>
      <c r="F39" s="454"/>
      <c r="G39" s="454"/>
      <c r="H39" s="454"/>
      <c r="I39" s="454"/>
    </row>
    <row r="40" spans="1:9" ht="15.75" thickBot="1">
      <c r="A40" s="454"/>
      <c r="B40" s="454"/>
      <c r="C40" s="454"/>
      <c r="D40" s="454"/>
      <c r="E40" s="454"/>
      <c r="F40" s="454"/>
      <c r="G40" s="454"/>
      <c r="H40" s="454"/>
      <c r="I40" s="454"/>
    </row>
    <row r="41" spans="1:9" ht="15.75" thickBot="1">
      <c r="A41" s="454"/>
      <c r="B41" s="454"/>
      <c r="C41" s="454"/>
      <c r="D41" s="454"/>
      <c r="E41" s="454"/>
      <c r="F41" s="454"/>
      <c r="G41" s="454"/>
      <c r="H41" s="454"/>
      <c r="I41" s="454"/>
    </row>
    <row r="42" spans="1:9" ht="15.75" thickBot="1">
      <c r="A42" s="454"/>
      <c r="B42" s="454"/>
      <c r="C42" s="454"/>
      <c r="D42" s="454"/>
      <c r="E42" s="454"/>
      <c r="F42" s="454"/>
      <c r="G42" s="454"/>
      <c r="H42" s="454"/>
      <c r="I42" s="454"/>
    </row>
    <row r="43" spans="1:9">
      <c r="A43" s="454"/>
      <c r="B43" s="454"/>
      <c r="C43" s="454"/>
      <c r="D43" s="454"/>
      <c r="E43" s="454"/>
      <c r="F43" s="454"/>
      <c r="G43" s="454"/>
      <c r="H43" s="454"/>
      <c r="I43" s="454"/>
    </row>
  </sheetData>
  <mergeCells count="1">
    <mergeCell ref="A33:I43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B1D106-AC7F-481D-A2D1-7D4ABA90AF47}">
  <dimension ref="A1:I43"/>
  <sheetViews>
    <sheetView showGridLines="0" workbookViewId="0">
      <selection activeCell="M27" sqref="M27"/>
    </sheetView>
  </sheetViews>
  <sheetFormatPr defaultColWidth="8.7109375" defaultRowHeight="15"/>
  <cols>
    <col min="1" max="1" width="30.7109375" customWidth="1"/>
    <col min="9" max="9" width="17.7109375" style="323" customWidth="1"/>
  </cols>
  <sheetData>
    <row r="1" spans="1:9">
      <c r="A1" s="330" t="s">
        <v>9905</v>
      </c>
    </row>
    <row r="2" spans="1:9">
      <c r="A2" s="330" t="s">
        <v>8425</v>
      </c>
    </row>
    <row r="4" spans="1:9" ht="15.75">
      <c r="A4" s="331" t="s">
        <v>9925</v>
      </c>
    </row>
    <row r="5" spans="1:9">
      <c r="A5" s="330" t="s">
        <v>9924</v>
      </c>
    </row>
    <row r="6" spans="1:9" ht="37.5" thickBot="1">
      <c r="A6" s="329" t="s">
        <v>8410</v>
      </c>
      <c r="B6" s="329">
        <v>2020</v>
      </c>
      <c r="C6" s="329">
        <v>2025</v>
      </c>
      <c r="D6" s="329">
        <v>2030</v>
      </c>
      <c r="E6" s="329">
        <v>2035</v>
      </c>
      <c r="F6" s="329">
        <v>2040</v>
      </c>
      <c r="G6" s="329">
        <v>2045</v>
      </c>
      <c r="H6" s="329">
        <v>2050</v>
      </c>
      <c r="I6" s="328" t="s">
        <v>9902</v>
      </c>
    </row>
    <row r="7" spans="1:9" ht="15.75" thickTop="1">
      <c r="A7" s="334" t="s">
        <v>9901</v>
      </c>
      <c r="B7" s="334"/>
      <c r="C7" s="334"/>
      <c r="D7" s="334"/>
      <c r="E7" s="334"/>
      <c r="F7" s="334"/>
      <c r="G7" s="334"/>
      <c r="H7" s="334"/>
      <c r="I7" s="324"/>
    </row>
    <row r="8" spans="1:9">
      <c r="A8" s="334" t="s">
        <v>9900</v>
      </c>
      <c r="B8" s="334">
        <v>23950.562999999998</v>
      </c>
      <c r="C8" s="334">
        <v>27994.128000000001</v>
      </c>
      <c r="D8" s="334">
        <v>30789.886999999999</v>
      </c>
      <c r="E8" s="334">
        <v>34133.101999999999</v>
      </c>
      <c r="F8" s="334">
        <v>37482.03</v>
      </c>
      <c r="G8" s="334">
        <v>41282.135999999999</v>
      </c>
      <c r="H8" s="334">
        <v>45187.483000000007</v>
      </c>
      <c r="I8" s="324">
        <v>2.138642350112296</v>
      </c>
    </row>
    <row r="9" spans="1:9">
      <c r="A9" s="335" t="s">
        <v>9899</v>
      </c>
      <c r="B9" s="335">
        <v>19014.357</v>
      </c>
      <c r="C9" s="335">
        <v>22175.775000000001</v>
      </c>
      <c r="D9" s="335">
        <v>24369.187999999998</v>
      </c>
      <c r="E9" s="335">
        <v>27040.809000000001</v>
      </c>
      <c r="F9" s="335">
        <v>29686.726999999999</v>
      </c>
      <c r="G9" s="335">
        <v>32770.14</v>
      </c>
      <c r="H9" s="335">
        <v>35958.766000000003</v>
      </c>
      <c r="I9" s="326">
        <v>2.1466444597654899</v>
      </c>
    </row>
    <row r="10" spans="1:9">
      <c r="A10" s="335" t="s">
        <v>9898</v>
      </c>
      <c r="B10" s="335">
        <v>1638.3620000000001</v>
      </c>
      <c r="C10" s="335">
        <v>1894.35</v>
      </c>
      <c r="D10" s="335">
        <v>2058.694</v>
      </c>
      <c r="E10" s="335">
        <v>2248.0639999999999</v>
      </c>
      <c r="F10" s="335">
        <v>2447.518</v>
      </c>
      <c r="G10" s="335">
        <v>2663.6480000000001</v>
      </c>
      <c r="H10" s="335">
        <v>2890.3910000000001</v>
      </c>
      <c r="I10" s="326">
        <v>1.9103338552628251</v>
      </c>
    </row>
    <row r="11" spans="1:9">
      <c r="A11" s="335" t="s">
        <v>9897</v>
      </c>
      <c r="B11" s="335">
        <v>3297.8440000000001</v>
      </c>
      <c r="C11" s="335">
        <v>3924.0030000000002</v>
      </c>
      <c r="D11" s="335">
        <v>4362.0050000000001</v>
      </c>
      <c r="E11" s="335">
        <v>4844.2290000000003</v>
      </c>
      <c r="F11" s="335">
        <v>5347.7849999999999</v>
      </c>
      <c r="G11" s="335">
        <v>5848.348</v>
      </c>
      <c r="H11" s="335">
        <v>6338.326</v>
      </c>
      <c r="I11" s="326">
        <v>2.201706824637184</v>
      </c>
    </row>
    <row r="12" spans="1:9">
      <c r="A12" s="334" t="s">
        <v>9896</v>
      </c>
      <c r="B12" s="334">
        <v>22770.63</v>
      </c>
      <c r="C12" s="334">
        <v>26253.13</v>
      </c>
      <c r="D12" s="334">
        <v>27979.15</v>
      </c>
      <c r="E12" s="334">
        <v>29708.06</v>
      </c>
      <c r="F12" s="334">
        <v>31542.13</v>
      </c>
      <c r="G12" s="334">
        <v>33541.519999999997</v>
      </c>
      <c r="H12" s="334">
        <v>35696.370000000003</v>
      </c>
      <c r="I12" s="324">
        <v>1.5098767027093669</v>
      </c>
    </row>
    <row r="13" spans="1:9">
      <c r="A13" s="334" t="s">
        <v>9895</v>
      </c>
      <c r="B13" s="334">
        <v>8567.84</v>
      </c>
      <c r="C13" s="334">
        <v>9506.3100000000013</v>
      </c>
      <c r="D13" s="334">
        <v>10034.882</v>
      </c>
      <c r="E13" s="334">
        <v>10393.271000000001</v>
      </c>
      <c r="F13" s="334">
        <v>10694.945</v>
      </c>
      <c r="G13" s="334">
        <v>11011.344999999999</v>
      </c>
      <c r="H13" s="334">
        <v>11343.351000000001</v>
      </c>
      <c r="I13" s="324">
        <v>0.93977541123058117</v>
      </c>
    </row>
    <row r="14" spans="1:9">
      <c r="A14" s="335" t="s">
        <v>9894</v>
      </c>
      <c r="B14" s="335">
        <v>5042.509</v>
      </c>
      <c r="C14" s="335">
        <v>5471.3050000000003</v>
      </c>
      <c r="D14" s="335">
        <v>5588.5919999999996</v>
      </c>
      <c r="E14" s="335">
        <v>5608.924</v>
      </c>
      <c r="F14" s="335">
        <v>5623.4449999999997</v>
      </c>
      <c r="G14" s="335">
        <v>5642.3890000000001</v>
      </c>
      <c r="H14" s="335">
        <v>5683.64</v>
      </c>
      <c r="I14" s="326">
        <v>0.39975722904488359</v>
      </c>
    </row>
    <row r="15" spans="1:9">
      <c r="A15" s="335" t="s">
        <v>9893</v>
      </c>
      <c r="B15" s="335">
        <v>2136.0390000000002</v>
      </c>
      <c r="C15" s="335">
        <v>2436.7130000000002</v>
      </c>
      <c r="D15" s="335">
        <v>2633.424</v>
      </c>
      <c r="E15" s="335">
        <v>2749.1280000000002</v>
      </c>
      <c r="F15" s="335">
        <v>2825.1709999999998</v>
      </c>
      <c r="G15" s="335">
        <v>2911.56</v>
      </c>
      <c r="H15" s="335">
        <v>2983.4050000000002</v>
      </c>
      <c r="I15" s="326">
        <v>1.119931757521142</v>
      </c>
    </row>
    <row r="16" spans="1:9">
      <c r="A16" s="335" t="s">
        <v>9892</v>
      </c>
      <c r="B16" s="335">
        <v>1389.2919999999999</v>
      </c>
      <c r="C16" s="335">
        <v>1598.2919999999999</v>
      </c>
      <c r="D16" s="335">
        <v>1812.866</v>
      </c>
      <c r="E16" s="335">
        <v>2035.2190000000001</v>
      </c>
      <c r="F16" s="335">
        <v>2246.3290000000002</v>
      </c>
      <c r="G16" s="335">
        <v>2457.3960000000002</v>
      </c>
      <c r="H16" s="335">
        <v>2676.306</v>
      </c>
      <c r="I16" s="326">
        <v>2.2095338895869121</v>
      </c>
    </row>
    <row r="17" spans="1:9">
      <c r="A17" s="334" t="s">
        <v>9891</v>
      </c>
      <c r="B17" s="334">
        <v>55289.033000000003</v>
      </c>
      <c r="C17" s="334">
        <v>63753.567999999999</v>
      </c>
      <c r="D17" s="334">
        <v>68803.918999999994</v>
      </c>
      <c r="E17" s="334">
        <v>74234.433000000005</v>
      </c>
      <c r="F17" s="334">
        <v>79719.104999999996</v>
      </c>
      <c r="G17" s="334">
        <v>85835.000999999989</v>
      </c>
      <c r="H17" s="334">
        <v>92227.203999999998</v>
      </c>
      <c r="I17" s="324">
        <v>1.720230340796691</v>
      </c>
    </row>
    <row r="18" spans="1:9">
      <c r="A18" s="334" t="s">
        <v>9890</v>
      </c>
      <c r="B18" s="334"/>
      <c r="C18" s="334"/>
      <c r="D18" s="334"/>
      <c r="E18" s="334"/>
      <c r="F18" s="334"/>
      <c r="G18" s="334"/>
      <c r="H18" s="334"/>
      <c r="I18" s="324"/>
    </row>
    <row r="19" spans="1:9">
      <c r="A19" s="334" t="s">
        <v>9889</v>
      </c>
      <c r="B19" s="334">
        <v>6489.1970000000001</v>
      </c>
      <c r="C19" s="334">
        <v>7594.5409999999993</v>
      </c>
      <c r="D19" s="334">
        <v>8458.4639999999999</v>
      </c>
      <c r="E19" s="334">
        <v>9575.1440000000002</v>
      </c>
      <c r="F19" s="334">
        <v>10709.567999999999</v>
      </c>
      <c r="G19" s="334">
        <v>11866.087</v>
      </c>
      <c r="H19" s="334">
        <v>13074.683000000001</v>
      </c>
      <c r="I19" s="324">
        <v>2.3626075230641419</v>
      </c>
    </row>
    <row r="20" spans="1:9">
      <c r="A20" s="335" t="s">
        <v>9888</v>
      </c>
      <c r="B20" s="335">
        <v>3600.4830000000002</v>
      </c>
      <c r="C20" s="335">
        <v>4005.3409999999999</v>
      </c>
      <c r="D20" s="335">
        <v>4271.5600000000004</v>
      </c>
      <c r="E20" s="335">
        <v>4649.2749999999996</v>
      </c>
      <c r="F20" s="335">
        <v>4968.018</v>
      </c>
      <c r="G20" s="335">
        <v>5243.6809999999996</v>
      </c>
      <c r="H20" s="335">
        <v>5495.5219999999999</v>
      </c>
      <c r="I20" s="326">
        <v>1.4195329427109771</v>
      </c>
    </row>
    <row r="21" spans="1:9">
      <c r="A21" s="335" t="s">
        <v>9887</v>
      </c>
      <c r="B21" s="335">
        <v>2888.7139999999999</v>
      </c>
      <c r="C21" s="335">
        <v>3589.2</v>
      </c>
      <c r="D21" s="335">
        <v>4186.9040000000005</v>
      </c>
      <c r="E21" s="335">
        <v>4925.8689999999997</v>
      </c>
      <c r="F21" s="335">
        <v>5741.55</v>
      </c>
      <c r="G21" s="335">
        <v>6622.4059999999999</v>
      </c>
      <c r="H21" s="335">
        <v>7579.1610000000001</v>
      </c>
      <c r="I21" s="326">
        <v>3.2675529990592311</v>
      </c>
    </row>
    <row r="22" spans="1:9">
      <c r="A22" s="334" t="s">
        <v>9886</v>
      </c>
      <c r="B22" s="334">
        <v>44262.686000000002</v>
      </c>
      <c r="C22" s="334">
        <v>59051.65</v>
      </c>
      <c r="D22" s="334">
        <v>74329.279999999999</v>
      </c>
      <c r="E22" s="334">
        <v>90422.150000000009</v>
      </c>
      <c r="F22" s="334">
        <v>106872.92</v>
      </c>
      <c r="G22" s="334">
        <v>124280.49</v>
      </c>
      <c r="H22" s="334">
        <v>141476.1</v>
      </c>
      <c r="I22" s="324">
        <v>3.9492859668316389</v>
      </c>
    </row>
    <row r="23" spans="1:9">
      <c r="A23" s="335" t="s">
        <v>9885</v>
      </c>
      <c r="B23" s="335">
        <v>23671.9</v>
      </c>
      <c r="C23" s="335">
        <v>31149.5</v>
      </c>
      <c r="D23" s="335">
        <v>37825.81</v>
      </c>
      <c r="E23" s="335">
        <v>44462.23</v>
      </c>
      <c r="F23" s="335">
        <v>50758.64</v>
      </c>
      <c r="G23" s="335">
        <v>57124.17</v>
      </c>
      <c r="H23" s="335">
        <v>62859.199999999997</v>
      </c>
      <c r="I23" s="326">
        <v>3.3089286385238341</v>
      </c>
    </row>
    <row r="24" spans="1:9">
      <c r="A24" s="335" t="s">
        <v>9884</v>
      </c>
      <c r="B24" s="335">
        <v>8633.6260000000002</v>
      </c>
      <c r="C24" s="335">
        <v>12486.96</v>
      </c>
      <c r="D24" s="335">
        <v>17410.5</v>
      </c>
      <c r="E24" s="335">
        <v>22853.95</v>
      </c>
      <c r="F24" s="335">
        <v>28613.67</v>
      </c>
      <c r="G24" s="335">
        <v>34905.49</v>
      </c>
      <c r="H24" s="335">
        <v>41421.74</v>
      </c>
      <c r="I24" s="326">
        <v>5.3661642365335549</v>
      </c>
    </row>
    <row r="25" spans="1:9">
      <c r="A25" s="335" t="s">
        <v>9883</v>
      </c>
      <c r="B25" s="335">
        <v>11957.16</v>
      </c>
      <c r="C25" s="335">
        <v>15415.19</v>
      </c>
      <c r="D25" s="335">
        <v>19092.97</v>
      </c>
      <c r="E25" s="335">
        <v>23105.97</v>
      </c>
      <c r="F25" s="335">
        <v>27500.61</v>
      </c>
      <c r="G25" s="335">
        <v>32250.83</v>
      </c>
      <c r="H25" s="335">
        <v>37195.160000000003</v>
      </c>
      <c r="I25" s="326">
        <v>3.8552876682149022</v>
      </c>
    </row>
    <row r="26" spans="1:9">
      <c r="A26" s="334" t="s">
        <v>9882</v>
      </c>
      <c r="B26" s="334">
        <v>4658.6499999999996</v>
      </c>
      <c r="C26" s="334">
        <v>5566.8969999999999</v>
      </c>
      <c r="D26" s="334">
        <v>6305.1319999999996</v>
      </c>
      <c r="E26" s="334">
        <v>6991.51</v>
      </c>
      <c r="F26" s="334">
        <v>7687.6</v>
      </c>
      <c r="G26" s="334">
        <v>8371.5499999999993</v>
      </c>
      <c r="H26" s="334">
        <v>9043.4660000000003</v>
      </c>
      <c r="I26" s="324">
        <v>2.2356810039109831</v>
      </c>
    </row>
    <row r="27" spans="1:9">
      <c r="A27" s="334" t="s">
        <v>9881</v>
      </c>
      <c r="B27" s="334">
        <v>6270.415</v>
      </c>
      <c r="C27" s="334">
        <v>7614.4859999999999</v>
      </c>
      <c r="D27" s="334">
        <v>9067.7070000000003</v>
      </c>
      <c r="E27" s="334">
        <v>10682.33</v>
      </c>
      <c r="F27" s="334">
        <v>12491.09</v>
      </c>
      <c r="G27" s="334">
        <v>14492.2</v>
      </c>
      <c r="H27" s="334">
        <v>16718.88</v>
      </c>
      <c r="I27" s="324">
        <v>3.3230053191887432</v>
      </c>
    </row>
    <row r="28" spans="1:9">
      <c r="A28" s="334" t="s">
        <v>9880</v>
      </c>
      <c r="B28" s="334">
        <v>5469.7640000000001</v>
      </c>
      <c r="C28" s="334">
        <v>6516.0400000000009</v>
      </c>
      <c r="D28" s="334">
        <v>7390.2269999999999</v>
      </c>
      <c r="E28" s="334">
        <v>8194.7659999999996</v>
      </c>
      <c r="F28" s="334">
        <v>8973.1260000000002</v>
      </c>
      <c r="G28" s="334">
        <v>9816.6970000000001</v>
      </c>
      <c r="H28" s="334">
        <v>10692.743</v>
      </c>
      <c r="I28" s="324">
        <v>2.2595831416368779</v>
      </c>
    </row>
    <row r="29" spans="1:9">
      <c r="A29" s="335" t="s">
        <v>9879</v>
      </c>
      <c r="B29" s="335">
        <v>2911.8040000000001</v>
      </c>
      <c r="C29" s="335">
        <v>3302.4810000000002</v>
      </c>
      <c r="D29" s="335">
        <v>3597.761</v>
      </c>
      <c r="E29" s="335">
        <v>3848.3609999999999</v>
      </c>
      <c r="F29" s="335">
        <v>4019.5639999999999</v>
      </c>
      <c r="G29" s="335">
        <v>4143.5190000000002</v>
      </c>
      <c r="H29" s="335">
        <v>4232.68</v>
      </c>
      <c r="I29" s="326">
        <v>1.254681036928051</v>
      </c>
    </row>
    <row r="30" spans="1:9">
      <c r="A30" s="335" t="s">
        <v>9878</v>
      </c>
      <c r="B30" s="335">
        <v>2557.96</v>
      </c>
      <c r="C30" s="335">
        <v>3213.5590000000002</v>
      </c>
      <c r="D30" s="335">
        <v>3792.4659999999999</v>
      </c>
      <c r="E30" s="335">
        <v>4346.4049999999997</v>
      </c>
      <c r="F30" s="335">
        <v>4953.5619999999999</v>
      </c>
      <c r="G30" s="335">
        <v>5673.1779999999999</v>
      </c>
      <c r="H30" s="335">
        <v>6460.0630000000001</v>
      </c>
      <c r="I30" s="326">
        <v>3.136273018209379</v>
      </c>
    </row>
    <row r="31" spans="1:9">
      <c r="A31" s="334" t="s">
        <v>9877</v>
      </c>
      <c r="B31" s="334">
        <v>67150.712</v>
      </c>
      <c r="C31" s="334">
        <v>86343.614000000001</v>
      </c>
      <c r="D31" s="334">
        <v>105550.81</v>
      </c>
      <c r="E31" s="334">
        <v>125865.9</v>
      </c>
      <c r="F31" s="334">
        <v>146734.304</v>
      </c>
      <c r="G31" s="334">
        <v>168827.024</v>
      </c>
      <c r="H31" s="334">
        <v>191005.872</v>
      </c>
      <c r="I31" s="324">
        <v>3.5459705660914942</v>
      </c>
    </row>
    <row r="32" spans="1:9" ht="15.75" thickBot="1">
      <c r="A32" s="334" t="s">
        <v>9876</v>
      </c>
      <c r="B32" s="334">
        <v>122439.745</v>
      </c>
      <c r="C32" s="334">
        <v>150097.182</v>
      </c>
      <c r="D32" s="334">
        <v>174354.72899999999</v>
      </c>
      <c r="E32" s="334">
        <v>200100.33300000001</v>
      </c>
      <c r="F32" s="334">
        <v>226453.40900000001</v>
      </c>
      <c r="G32" s="334">
        <v>254662.02499999999</v>
      </c>
      <c r="H32" s="334">
        <v>283233.076</v>
      </c>
      <c r="I32" s="324">
        <v>2.8349445958170789</v>
      </c>
    </row>
    <row r="33" spans="1:9" ht="15.75" thickBot="1">
      <c r="A33" s="454" t="s">
        <v>9923</v>
      </c>
      <c r="B33" s="454"/>
      <c r="C33" s="454"/>
      <c r="D33" s="454"/>
      <c r="E33" s="454"/>
      <c r="F33" s="454"/>
      <c r="G33" s="454"/>
      <c r="H33" s="454"/>
      <c r="I33" s="454"/>
    </row>
    <row r="34" spans="1:9" ht="15.75" thickBot="1">
      <c r="A34" s="454"/>
      <c r="B34" s="454"/>
      <c r="C34" s="454"/>
      <c r="D34" s="454"/>
      <c r="E34" s="454"/>
      <c r="F34" s="454"/>
      <c r="G34" s="454"/>
      <c r="H34" s="454"/>
      <c r="I34" s="454"/>
    </row>
    <row r="35" spans="1:9" ht="15.75" thickBot="1">
      <c r="A35" s="454"/>
      <c r="B35" s="454"/>
      <c r="C35" s="454"/>
      <c r="D35" s="454"/>
      <c r="E35" s="454"/>
      <c r="F35" s="454"/>
      <c r="G35" s="454"/>
      <c r="H35" s="454"/>
      <c r="I35" s="454"/>
    </row>
    <row r="36" spans="1:9" ht="15.75" thickBot="1">
      <c r="A36" s="454"/>
      <c r="B36" s="454"/>
      <c r="C36" s="454"/>
      <c r="D36" s="454"/>
      <c r="E36" s="454"/>
      <c r="F36" s="454"/>
      <c r="G36" s="454"/>
      <c r="H36" s="454"/>
      <c r="I36" s="454"/>
    </row>
    <row r="37" spans="1:9" ht="15.75" thickBot="1">
      <c r="A37" s="454"/>
      <c r="B37" s="454"/>
      <c r="C37" s="454"/>
      <c r="D37" s="454"/>
      <c r="E37" s="454"/>
      <c r="F37" s="454"/>
      <c r="G37" s="454"/>
      <c r="H37" s="454"/>
      <c r="I37" s="454"/>
    </row>
    <row r="38" spans="1:9" ht="15.75" thickBot="1">
      <c r="A38" s="454"/>
      <c r="B38" s="454"/>
      <c r="C38" s="454"/>
      <c r="D38" s="454"/>
      <c r="E38" s="454"/>
      <c r="F38" s="454"/>
      <c r="G38" s="454"/>
      <c r="H38" s="454"/>
      <c r="I38" s="454"/>
    </row>
    <row r="39" spans="1:9" ht="15.75" thickBot="1">
      <c r="A39" s="454"/>
      <c r="B39" s="454"/>
      <c r="C39" s="454"/>
      <c r="D39" s="454"/>
      <c r="E39" s="454"/>
      <c r="F39" s="454"/>
      <c r="G39" s="454"/>
      <c r="H39" s="454"/>
      <c r="I39" s="454"/>
    </row>
    <row r="40" spans="1:9" ht="15.75" thickBot="1">
      <c r="A40" s="454"/>
      <c r="B40" s="454"/>
      <c r="C40" s="454"/>
      <c r="D40" s="454"/>
      <c r="E40" s="454"/>
      <c r="F40" s="454"/>
      <c r="G40" s="454"/>
      <c r="H40" s="454"/>
      <c r="I40" s="454"/>
    </row>
    <row r="41" spans="1:9" ht="15.75" thickBot="1">
      <c r="A41" s="454"/>
      <c r="B41" s="454"/>
      <c r="C41" s="454"/>
      <c r="D41" s="454"/>
      <c r="E41" s="454"/>
      <c r="F41" s="454"/>
      <c r="G41" s="454"/>
      <c r="H41" s="454"/>
      <c r="I41" s="454"/>
    </row>
    <row r="42" spans="1:9" ht="15.75" thickBot="1">
      <c r="A42" s="454"/>
      <c r="B42" s="454"/>
      <c r="C42" s="454"/>
      <c r="D42" s="454"/>
      <c r="E42" s="454"/>
      <c r="F42" s="454"/>
      <c r="G42" s="454"/>
      <c r="H42" s="454"/>
      <c r="I42" s="454"/>
    </row>
    <row r="43" spans="1:9">
      <c r="A43" s="454"/>
      <c r="B43" s="454"/>
      <c r="C43" s="454"/>
      <c r="D43" s="454"/>
      <c r="E43" s="454"/>
      <c r="F43" s="454"/>
      <c r="G43" s="454"/>
      <c r="H43" s="454"/>
      <c r="I43" s="454"/>
    </row>
  </sheetData>
  <mergeCells count="1">
    <mergeCell ref="A33:I43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BF228D-3A2C-441F-8097-9942E974F52F}">
  <sheetPr>
    <pageSetUpPr fitToPage="1"/>
  </sheetPr>
  <dimension ref="A1:V41"/>
  <sheetViews>
    <sheetView zoomScale="80" zoomScaleNormal="80" zoomScaleSheetLayoutView="40" workbookViewId="0">
      <selection activeCell="K2" sqref="K2"/>
    </sheetView>
  </sheetViews>
  <sheetFormatPr defaultColWidth="8.7109375" defaultRowHeight="12.75"/>
  <cols>
    <col min="1" max="1" width="3" style="77" customWidth="1"/>
    <col min="2" max="2" width="46" style="77" customWidth="1"/>
    <col min="3" max="9" width="8.7109375" style="77"/>
    <col min="10" max="22" width="9.140625" style="77" customWidth="1"/>
    <col min="23" max="16384" width="8.7109375" style="77"/>
  </cols>
  <sheetData>
    <row r="1" spans="1:22" ht="45.95" customHeight="1"/>
    <row r="2" spans="1:22" s="443" customFormat="1" ht="34.5" customHeight="1">
      <c r="A2" s="77"/>
      <c r="B2" s="77"/>
    </row>
    <row r="5" spans="1:22" ht="18">
      <c r="A5" s="442" t="s">
        <v>10215</v>
      </c>
      <c r="C5" s="414"/>
      <c r="D5" s="414"/>
      <c r="E5" s="414"/>
      <c r="F5" s="414"/>
      <c r="G5" s="414"/>
      <c r="H5" s="414"/>
      <c r="I5" s="414"/>
      <c r="J5" s="414"/>
      <c r="L5" s="414"/>
      <c r="M5" s="414"/>
      <c r="N5" s="414"/>
      <c r="O5" s="414"/>
      <c r="Q5" s="414"/>
      <c r="R5" s="414"/>
      <c r="S5" s="414"/>
      <c r="T5" s="414"/>
      <c r="U5" s="414"/>
      <c r="V5" s="414"/>
    </row>
    <row r="7" spans="1:22" ht="15.75">
      <c r="A7" s="423" t="s">
        <v>7952</v>
      </c>
      <c r="C7" s="414"/>
      <c r="D7" s="414"/>
      <c r="E7" s="414"/>
    </row>
    <row r="8" spans="1:22" s="419" customFormat="1" ht="15.75">
      <c r="A8" s="423" t="s">
        <v>10214</v>
      </c>
      <c r="C8" s="418"/>
      <c r="D8" s="418"/>
      <c r="E8" s="418"/>
    </row>
    <row r="10" spans="1:22" ht="12.75" customHeight="1"/>
    <row r="11" spans="1:22">
      <c r="C11" s="441">
        <v>2000</v>
      </c>
      <c r="D11" s="441">
        <v>2001</v>
      </c>
      <c r="E11" s="441">
        <v>2002</v>
      </c>
      <c r="F11" s="441">
        <v>2003</v>
      </c>
      <c r="G11" s="441">
        <v>2004</v>
      </c>
      <c r="H11" s="441">
        <v>2005</v>
      </c>
      <c r="I11" s="441">
        <v>2006</v>
      </c>
      <c r="J11" s="441">
        <v>2007</v>
      </c>
      <c r="K11" s="441">
        <v>2008</v>
      </c>
      <c r="L11" s="441">
        <v>2009</v>
      </c>
      <c r="M11" s="441">
        <v>2010</v>
      </c>
      <c r="N11" s="441">
        <v>2011</v>
      </c>
      <c r="O11" s="441">
        <v>2012</v>
      </c>
      <c r="P11" s="441">
        <v>2013</v>
      </c>
      <c r="Q11" s="441">
        <v>2014</v>
      </c>
      <c r="R11" s="441">
        <v>2015</v>
      </c>
      <c r="S11" s="441">
        <v>2016</v>
      </c>
      <c r="T11" s="441">
        <v>2017</v>
      </c>
      <c r="U11" s="441">
        <v>2018</v>
      </c>
      <c r="V11" s="441">
        <v>2019</v>
      </c>
    </row>
    <row r="13" spans="1:22" s="410" customFormat="1" ht="14.25">
      <c r="B13" s="440" t="s">
        <v>10213</v>
      </c>
      <c r="C13" s="431">
        <v>108.22799999999999</v>
      </c>
      <c r="D13" s="431">
        <v>116.65600000000001</v>
      </c>
      <c r="E13" s="431">
        <v>112.026</v>
      </c>
      <c r="F13" s="431">
        <v>112.739</v>
      </c>
      <c r="G13" s="431">
        <v>125.054</v>
      </c>
      <c r="H13" s="431">
        <v>128.084</v>
      </c>
      <c r="I13" s="431">
        <v>113.012</v>
      </c>
      <c r="J13" s="431">
        <v>125.682</v>
      </c>
      <c r="K13" s="431">
        <v>122.20099999999999</v>
      </c>
      <c r="L13" s="431">
        <v>117.96599999999999</v>
      </c>
      <c r="M13" s="431">
        <v>122.31100000000001</v>
      </c>
      <c r="N13" s="431">
        <v>98.546999999999997</v>
      </c>
      <c r="O13" s="431">
        <v>94.421000000000006</v>
      </c>
      <c r="P13" s="431">
        <v>88.983999999999995</v>
      </c>
      <c r="Q13" s="431">
        <v>80.11</v>
      </c>
      <c r="R13" s="431">
        <v>73.313999999999993</v>
      </c>
      <c r="S13" s="431">
        <v>64.715000000000003</v>
      </c>
      <c r="T13" s="431">
        <v>69.784000000000006</v>
      </c>
      <c r="U13" s="431">
        <v>72.31</v>
      </c>
      <c r="V13" s="431">
        <v>82.674999999999997</v>
      </c>
    </row>
    <row r="14" spans="1:22">
      <c r="B14" s="439" t="s">
        <v>10202</v>
      </c>
      <c r="C14" s="432"/>
      <c r="D14" s="432"/>
      <c r="E14" s="432"/>
      <c r="F14" s="432"/>
      <c r="G14" s="432"/>
      <c r="H14" s="432"/>
      <c r="I14" s="432"/>
      <c r="J14" s="432"/>
      <c r="K14" s="432"/>
      <c r="L14" s="432"/>
      <c r="M14" s="432"/>
      <c r="N14" s="432"/>
      <c r="O14" s="432"/>
      <c r="P14" s="432"/>
      <c r="Q14" s="432"/>
      <c r="R14" s="432"/>
      <c r="S14" s="432"/>
      <c r="T14" s="432"/>
      <c r="U14" s="432"/>
      <c r="V14" s="432"/>
    </row>
    <row r="15" spans="1:22">
      <c r="B15" s="433" t="s">
        <v>10208</v>
      </c>
      <c r="C15" s="432">
        <v>46.825000000000003</v>
      </c>
      <c r="D15" s="432">
        <v>46.375</v>
      </c>
      <c r="E15" s="432">
        <v>46.293999999999997</v>
      </c>
      <c r="F15" s="432">
        <v>37.084000000000003</v>
      </c>
      <c r="G15" s="432">
        <v>46.216000000000001</v>
      </c>
      <c r="H15" s="432">
        <v>45.122999999999998</v>
      </c>
      <c r="I15" s="432">
        <v>44.314999999999998</v>
      </c>
      <c r="J15" s="432">
        <v>41.244999999999997</v>
      </c>
      <c r="K15" s="432">
        <v>37.305999999999997</v>
      </c>
      <c r="L15" s="432">
        <v>30.991</v>
      </c>
      <c r="M15" s="432">
        <v>36.164999999999999</v>
      </c>
      <c r="N15" s="432">
        <v>37.363999999999997</v>
      </c>
      <c r="O15" s="432">
        <v>31.594000000000001</v>
      </c>
      <c r="P15" s="432">
        <v>29.617999999999999</v>
      </c>
      <c r="Q15" s="432">
        <v>29.332999999999998</v>
      </c>
      <c r="R15" s="432">
        <v>32.561999999999998</v>
      </c>
      <c r="S15" s="432">
        <v>33.402999999999999</v>
      </c>
      <c r="T15" s="432">
        <v>33.113999999999997</v>
      </c>
      <c r="U15" s="432">
        <v>33.530999999999999</v>
      </c>
      <c r="V15" s="432">
        <v>37.966000000000001</v>
      </c>
    </row>
    <row r="16" spans="1:22">
      <c r="B16" s="433" t="s">
        <v>7961</v>
      </c>
      <c r="C16" s="432">
        <v>61.402999999999999</v>
      </c>
      <c r="D16" s="432">
        <v>70.281000000000006</v>
      </c>
      <c r="E16" s="432">
        <v>65.731999999999999</v>
      </c>
      <c r="F16" s="432">
        <v>75.655000000000001</v>
      </c>
      <c r="G16" s="432">
        <v>78.837999999999994</v>
      </c>
      <c r="H16" s="432">
        <v>82.960999999999999</v>
      </c>
      <c r="I16" s="432">
        <v>68.697000000000003</v>
      </c>
      <c r="J16" s="432">
        <v>84.436999999999998</v>
      </c>
      <c r="K16" s="432">
        <v>84.894999999999996</v>
      </c>
      <c r="L16" s="432">
        <v>86.974999999999994</v>
      </c>
      <c r="M16" s="432">
        <v>86.146000000000001</v>
      </c>
      <c r="N16" s="432">
        <v>61.183</v>
      </c>
      <c r="O16" s="432">
        <v>62.826999999999998</v>
      </c>
      <c r="P16" s="432">
        <v>59.366</v>
      </c>
      <c r="Q16" s="432">
        <v>50.777000000000001</v>
      </c>
      <c r="R16" s="432">
        <v>40.752000000000002</v>
      </c>
      <c r="S16" s="432">
        <v>31.312000000000001</v>
      </c>
      <c r="T16" s="432">
        <v>36.67</v>
      </c>
      <c r="U16" s="432">
        <v>38.779000000000003</v>
      </c>
      <c r="V16" s="432">
        <v>44.709000000000003</v>
      </c>
    </row>
    <row r="17" spans="2:22">
      <c r="B17" s="434"/>
      <c r="C17" s="432"/>
      <c r="D17" s="432"/>
      <c r="E17" s="432"/>
      <c r="F17" s="432"/>
      <c r="G17" s="432"/>
      <c r="H17" s="432"/>
      <c r="I17" s="432"/>
      <c r="J17" s="432"/>
      <c r="K17" s="432"/>
      <c r="L17" s="432"/>
      <c r="M17" s="432"/>
      <c r="N17" s="432"/>
      <c r="O17" s="432"/>
      <c r="P17" s="432"/>
      <c r="Q17" s="432"/>
      <c r="R17" s="432"/>
      <c r="S17" s="432"/>
      <c r="T17" s="432"/>
      <c r="U17" s="432"/>
      <c r="V17" s="432"/>
    </row>
    <row r="18" spans="2:22">
      <c r="B18" s="416" t="s">
        <v>10201</v>
      </c>
      <c r="C18" s="432"/>
      <c r="D18" s="432"/>
      <c r="E18" s="432"/>
      <c r="F18" s="432"/>
      <c r="G18" s="432"/>
      <c r="H18" s="432"/>
      <c r="I18" s="432"/>
      <c r="J18" s="432"/>
      <c r="K18" s="432"/>
      <c r="L18" s="432"/>
      <c r="M18" s="432"/>
      <c r="N18" s="432"/>
      <c r="O18" s="432"/>
      <c r="P18" s="432"/>
      <c r="Q18" s="432"/>
      <c r="R18" s="432"/>
      <c r="S18" s="432"/>
      <c r="T18" s="432"/>
      <c r="U18" s="432"/>
      <c r="V18" s="432"/>
    </row>
    <row r="19" spans="2:22">
      <c r="B19" s="433" t="s">
        <v>10208</v>
      </c>
      <c r="C19" s="432">
        <v>43.265143999999999</v>
      </c>
      <c r="D19" s="432">
        <v>39.753635000000003</v>
      </c>
      <c r="E19" s="432">
        <v>41.324334999999998</v>
      </c>
      <c r="F19" s="432">
        <v>32.893675000000002</v>
      </c>
      <c r="G19" s="432">
        <v>36.956834999999998</v>
      </c>
      <c r="H19" s="432">
        <v>35.229225</v>
      </c>
      <c r="I19" s="432">
        <v>39.212649999999996</v>
      </c>
      <c r="J19" s="432">
        <v>32.816951000000003</v>
      </c>
      <c r="K19" s="432">
        <v>30.528392</v>
      </c>
      <c r="L19" s="432">
        <v>26.271128999999998</v>
      </c>
      <c r="M19" s="432">
        <v>29.568068</v>
      </c>
      <c r="N19" s="432">
        <v>37.914904</v>
      </c>
      <c r="O19" s="432">
        <v>33.460777</v>
      </c>
      <c r="P19" s="432">
        <v>33.284635000000002</v>
      </c>
      <c r="Q19" s="432">
        <v>36.615903000000003</v>
      </c>
      <c r="R19" s="432">
        <v>44.414437</v>
      </c>
      <c r="S19" s="432">
        <v>51.615544999999997</v>
      </c>
      <c r="T19" s="432">
        <v>47.452137999999998</v>
      </c>
      <c r="U19" s="432">
        <v>46.371180000000003</v>
      </c>
      <c r="V19" s="432">
        <v>45.921984000000002</v>
      </c>
    </row>
    <row r="20" spans="2:22">
      <c r="B20" s="433" t="s">
        <v>7961</v>
      </c>
      <c r="C20" s="432">
        <v>56.734856000000001</v>
      </c>
      <c r="D20" s="432">
        <v>60.246364999999997</v>
      </c>
      <c r="E20" s="432">
        <v>58.675665000000002</v>
      </c>
      <c r="F20" s="432">
        <v>67.106324999999998</v>
      </c>
      <c r="G20" s="432">
        <v>63.043165000000002</v>
      </c>
      <c r="H20" s="432">
        <v>64.770775</v>
      </c>
      <c r="I20" s="432">
        <v>60.787350000000004</v>
      </c>
      <c r="J20" s="432">
        <v>67.183048999999997</v>
      </c>
      <c r="K20" s="432">
        <v>69.471608000000003</v>
      </c>
      <c r="L20" s="432">
        <v>73.728870999999998</v>
      </c>
      <c r="M20" s="432">
        <v>70.431932000000003</v>
      </c>
      <c r="N20" s="432">
        <v>62.085096</v>
      </c>
      <c r="O20" s="432">
        <v>66.539223000000007</v>
      </c>
      <c r="P20" s="432">
        <v>66.715365000000006</v>
      </c>
      <c r="Q20" s="432">
        <v>63.384096999999997</v>
      </c>
      <c r="R20" s="432">
        <v>55.585563</v>
      </c>
      <c r="S20" s="432">
        <v>48.384455000000003</v>
      </c>
      <c r="T20" s="432">
        <v>52.547862000000002</v>
      </c>
      <c r="U20" s="432">
        <v>53.628819999999997</v>
      </c>
      <c r="V20" s="432">
        <v>54.078015999999998</v>
      </c>
    </row>
    <row r="22" spans="2:22">
      <c r="B22" s="430" t="s">
        <v>10194</v>
      </c>
    </row>
    <row r="23" spans="2:22">
      <c r="B23" s="438" t="s">
        <v>10212</v>
      </c>
      <c r="C23" s="437">
        <v>210499</v>
      </c>
      <c r="D23" s="437">
        <v>201195</v>
      </c>
      <c r="E23" s="437">
        <v>231463</v>
      </c>
      <c r="F23" s="437">
        <v>243293</v>
      </c>
      <c r="G23" s="437">
        <v>240537</v>
      </c>
      <c r="H23" s="437">
        <v>259113</v>
      </c>
      <c r="I23" s="437">
        <v>259640</v>
      </c>
      <c r="J23" s="437">
        <v>251637</v>
      </c>
      <c r="K23" s="437">
        <v>242848</v>
      </c>
      <c r="L23" s="437">
        <v>211653</v>
      </c>
      <c r="M23" s="437">
        <v>214839</v>
      </c>
      <c r="N23" s="437">
        <v>195675</v>
      </c>
      <c r="O23" s="437">
        <v>199380</v>
      </c>
      <c r="P23" s="437">
        <v>201080</v>
      </c>
      <c r="Q23" s="437">
        <v>199935</v>
      </c>
      <c r="R23" s="437">
        <v>202637</v>
      </c>
      <c r="S23" s="437">
        <v>204085</v>
      </c>
      <c r="T23" s="437">
        <v>205533</v>
      </c>
      <c r="U23" s="437">
        <v>206981</v>
      </c>
      <c r="V23" s="437">
        <v>208429</v>
      </c>
    </row>
    <row r="25" spans="2:22" s="410" customFormat="1">
      <c r="B25" s="430" t="s">
        <v>10211</v>
      </c>
      <c r="C25" s="436">
        <v>0.51415</v>
      </c>
      <c r="D25" s="436">
        <v>0.579816</v>
      </c>
      <c r="E25" s="436">
        <v>0.483991</v>
      </c>
      <c r="F25" s="436">
        <v>0.46338800000000002</v>
      </c>
      <c r="G25" s="436">
        <v>0.519895</v>
      </c>
      <c r="H25" s="436">
        <v>0.49431700000000001</v>
      </c>
      <c r="I25" s="436">
        <v>0.43526399999999998</v>
      </c>
      <c r="J25" s="436">
        <v>0.49945800000000001</v>
      </c>
      <c r="K25" s="436">
        <v>0.50319999999999998</v>
      </c>
      <c r="L25" s="436">
        <v>0.55735599999999996</v>
      </c>
      <c r="M25" s="436">
        <v>0.56931500000000002</v>
      </c>
      <c r="N25" s="436">
        <v>0.50362600000000002</v>
      </c>
      <c r="O25" s="436">
        <v>0.47357300000000002</v>
      </c>
      <c r="P25" s="436">
        <v>0.44252999999999998</v>
      </c>
      <c r="Q25" s="436">
        <v>0.40067999999999998</v>
      </c>
      <c r="R25" s="436">
        <v>0.36180000000000001</v>
      </c>
      <c r="S25" s="436">
        <v>0.31709799999999999</v>
      </c>
      <c r="T25" s="436">
        <v>0.33952700000000002</v>
      </c>
      <c r="U25" s="436">
        <v>0.349356</v>
      </c>
      <c r="V25" s="436">
        <v>0.39665800000000001</v>
      </c>
    </row>
    <row r="26" spans="2:22" s="410" customFormat="1">
      <c r="B26" s="430"/>
      <c r="C26" s="436"/>
      <c r="D26" s="436"/>
      <c r="E26" s="436"/>
      <c r="F26" s="436"/>
      <c r="G26" s="436"/>
      <c r="H26" s="436"/>
      <c r="I26" s="436"/>
      <c r="J26" s="436"/>
      <c r="K26" s="436"/>
      <c r="L26" s="436"/>
      <c r="M26" s="436"/>
      <c r="N26" s="436"/>
      <c r="O26" s="436"/>
      <c r="P26" s="436"/>
      <c r="Q26" s="436"/>
      <c r="R26" s="436"/>
      <c r="S26" s="436"/>
      <c r="T26" s="436"/>
      <c r="U26" s="436"/>
      <c r="V26" s="436"/>
    </row>
    <row r="28" spans="2:22" s="410" customFormat="1" ht="28.5">
      <c r="B28" s="435" t="s">
        <v>10210</v>
      </c>
      <c r="C28" s="431">
        <v>7.916226</v>
      </c>
      <c r="D28" s="431">
        <v>8.5502470000000006</v>
      </c>
      <c r="E28" s="431">
        <v>8.2033489999999993</v>
      </c>
      <c r="F28" s="431">
        <v>8.2963109999999993</v>
      </c>
      <c r="G28" s="431">
        <v>9.1807700000000008</v>
      </c>
      <c r="H28" s="431">
        <v>9.4127030000000005</v>
      </c>
      <c r="I28" s="431">
        <v>8.2857830000000003</v>
      </c>
      <c r="J28" s="431">
        <v>9.2491830000000004</v>
      </c>
      <c r="K28" s="431">
        <v>9.0050000000000008</v>
      </c>
      <c r="L28" s="431">
        <v>8.7144549999999992</v>
      </c>
      <c r="M28" s="431">
        <v>9.0181419999999992</v>
      </c>
      <c r="N28" s="431">
        <v>7.2307249999999996</v>
      </c>
      <c r="O28" s="431">
        <v>6.9460179999999996</v>
      </c>
      <c r="P28" s="431">
        <v>6.5467209999999998</v>
      </c>
      <c r="Q28" s="431">
        <v>5.8824019999999999</v>
      </c>
      <c r="R28" s="431">
        <v>5.3588649999999998</v>
      </c>
      <c r="S28" s="431">
        <v>4.7103429999999999</v>
      </c>
      <c r="T28" s="431">
        <v>5.0917510000000004</v>
      </c>
      <c r="U28" s="431">
        <v>5.2794109999999996</v>
      </c>
      <c r="V28" s="431">
        <v>6.0377599999999996</v>
      </c>
    </row>
    <row r="29" spans="2:22" ht="14.25">
      <c r="B29" s="416" t="s">
        <v>10209</v>
      </c>
      <c r="C29" s="432"/>
      <c r="D29" s="432"/>
      <c r="E29" s="432"/>
      <c r="F29" s="432"/>
      <c r="G29" s="432"/>
      <c r="H29" s="432"/>
      <c r="I29" s="432"/>
      <c r="J29" s="432"/>
      <c r="K29" s="432"/>
      <c r="L29" s="432"/>
      <c r="M29" s="432"/>
      <c r="N29" s="432"/>
      <c r="O29" s="432"/>
      <c r="P29" s="432"/>
      <c r="Q29" s="432"/>
      <c r="R29" s="432"/>
      <c r="S29" s="432"/>
      <c r="T29" s="432"/>
      <c r="U29" s="432"/>
      <c r="V29" s="432"/>
    </row>
    <row r="30" spans="2:22">
      <c r="B30" s="433" t="s">
        <v>10208</v>
      </c>
      <c r="C30" s="432">
        <v>3.3110629999999999</v>
      </c>
      <c r="D30" s="432">
        <v>3.2792430000000001</v>
      </c>
      <c r="E30" s="432">
        <v>3.2735159999999999</v>
      </c>
      <c r="F30" s="432">
        <v>2.6222629999999998</v>
      </c>
      <c r="G30" s="432">
        <v>3.2679999999999998</v>
      </c>
      <c r="H30" s="432">
        <v>3.190712</v>
      </c>
      <c r="I30" s="432">
        <v>3.133578</v>
      </c>
      <c r="J30" s="432">
        <v>2.916493</v>
      </c>
      <c r="K30" s="432">
        <v>2.6379609999999998</v>
      </c>
      <c r="L30" s="432">
        <v>2.1914180000000001</v>
      </c>
      <c r="M30" s="432">
        <v>2.5572789999999999</v>
      </c>
      <c r="N30" s="432">
        <v>2.6420620000000001</v>
      </c>
      <c r="O30" s="432">
        <v>2.234057</v>
      </c>
      <c r="P30" s="432">
        <v>2.0943320000000001</v>
      </c>
      <c r="Q30" s="432">
        <v>2.074179</v>
      </c>
      <c r="R30" s="432">
        <v>2.3025060000000002</v>
      </c>
      <c r="S30" s="432">
        <v>2.361974</v>
      </c>
      <c r="T30" s="432">
        <v>2.341539</v>
      </c>
      <c r="U30" s="432">
        <v>2.3710249999999999</v>
      </c>
      <c r="V30" s="432">
        <v>2.684631</v>
      </c>
    </row>
    <row r="31" spans="2:22">
      <c r="B31" s="433" t="s">
        <v>7961</v>
      </c>
      <c r="C31" s="432">
        <v>4.6051630000000001</v>
      </c>
      <c r="D31" s="432">
        <v>5.2710039999999996</v>
      </c>
      <c r="E31" s="432">
        <v>4.9298330000000004</v>
      </c>
      <c r="F31" s="432">
        <v>5.674048</v>
      </c>
      <c r="G31" s="432">
        <v>5.9127700000000001</v>
      </c>
      <c r="H31" s="432">
        <v>6.221991</v>
      </c>
      <c r="I31" s="432">
        <v>5.1522050000000004</v>
      </c>
      <c r="J31" s="432">
        <v>6.3326890000000002</v>
      </c>
      <c r="K31" s="432">
        <v>6.3670390000000001</v>
      </c>
      <c r="L31" s="432">
        <v>6.5230370000000004</v>
      </c>
      <c r="M31" s="432">
        <v>6.4608619999999997</v>
      </c>
      <c r="N31" s="432">
        <v>4.5886630000000004</v>
      </c>
      <c r="O31" s="432">
        <v>4.7119609999999996</v>
      </c>
      <c r="P31" s="432">
        <v>4.4523900000000003</v>
      </c>
      <c r="Q31" s="432">
        <v>3.8082229999999999</v>
      </c>
      <c r="R31" s="432">
        <v>3.056359</v>
      </c>
      <c r="S31" s="432">
        <v>2.3483679999999998</v>
      </c>
      <c r="T31" s="432">
        <v>2.750213</v>
      </c>
      <c r="U31" s="432">
        <v>2.9083860000000001</v>
      </c>
      <c r="V31" s="432">
        <v>3.3531300000000002</v>
      </c>
    </row>
    <row r="32" spans="2:22">
      <c r="B32" s="434"/>
      <c r="C32" s="432"/>
      <c r="D32" s="432"/>
      <c r="E32" s="432"/>
      <c r="F32" s="432"/>
      <c r="G32" s="432"/>
      <c r="H32" s="432"/>
      <c r="I32" s="432"/>
      <c r="J32" s="432"/>
      <c r="K32" s="432"/>
      <c r="L32" s="432"/>
      <c r="M32" s="432"/>
      <c r="N32" s="432"/>
      <c r="O32" s="432"/>
      <c r="P32" s="432"/>
      <c r="Q32" s="432"/>
      <c r="R32" s="432"/>
      <c r="S32" s="432"/>
      <c r="T32" s="432"/>
      <c r="U32" s="432"/>
      <c r="V32" s="432"/>
    </row>
    <row r="33" spans="1:22">
      <c r="B33" s="416" t="s">
        <v>10201</v>
      </c>
      <c r="C33" s="432"/>
      <c r="D33" s="432"/>
      <c r="E33" s="432"/>
      <c r="F33" s="432"/>
      <c r="G33" s="432"/>
      <c r="H33" s="432"/>
      <c r="I33" s="432"/>
      <c r="J33" s="432"/>
      <c r="K33" s="432"/>
      <c r="L33" s="432"/>
      <c r="M33" s="432"/>
      <c r="N33" s="432"/>
      <c r="O33" s="432"/>
      <c r="P33" s="432"/>
      <c r="Q33" s="432"/>
      <c r="R33" s="432"/>
      <c r="S33" s="432"/>
      <c r="T33" s="432"/>
      <c r="U33" s="432"/>
      <c r="V33" s="432"/>
    </row>
    <row r="34" spans="1:22">
      <c r="B34" s="433" t="s">
        <v>10208</v>
      </c>
      <c r="C34" s="432">
        <v>41.826287000000001</v>
      </c>
      <c r="D34" s="432">
        <v>38.352615</v>
      </c>
      <c r="E34" s="432">
        <v>39.904625000000003</v>
      </c>
      <c r="F34" s="432">
        <v>31.607579000000001</v>
      </c>
      <c r="G34" s="432">
        <v>35.596144000000002</v>
      </c>
      <c r="H34" s="432">
        <v>33.897939999999998</v>
      </c>
      <c r="I34" s="432">
        <v>37.818728</v>
      </c>
      <c r="J34" s="432">
        <v>31.532446</v>
      </c>
      <c r="K34" s="432">
        <v>29.294405000000001</v>
      </c>
      <c r="L34" s="432">
        <v>25.146934999999999</v>
      </c>
      <c r="M34" s="432">
        <v>28.357054000000002</v>
      </c>
      <c r="N34" s="432">
        <v>36.539383000000001</v>
      </c>
      <c r="O34" s="432">
        <v>32.163136000000002</v>
      </c>
      <c r="P34" s="432">
        <v>31.990541</v>
      </c>
      <c r="Q34" s="432">
        <v>35.260744000000003</v>
      </c>
      <c r="R34" s="432">
        <v>42.966303000000003</v>
      </c>
      <c r="S34" s="432">
        <v>50.144429000000002</v>
      </c>
      <c r="T34" s="432">
        <v>45.986902000000001</v>
      </c>
      <c r="U34" s="432">
        <v>44.910794000000003</v>
      </c>
      <c r="V34" s="432">
        <v>44.464016000000001</v>
      </c>
    </row>
    <row r="35" spans="1:22">
      <c r="B35" s="433" t="s">
        <v>7961</v>
      </c>
      <c r="C35" s="432">
        <v>58.173712999999999</v>
      </c>
      <c r="D35" s="432">
        <v>61.647385</v>
      </c>
      <c r="E35" s="432">
        <v>60.095374999999997</v>
      </c>
      <c r="F35" s="432">
        <v>68.392420999999999</v>
      </c>
      <c r="G35" s="432">
        <v>64.403856000000005</v>
      </c>
      <c r="H35" s="432">
        <v>66.102059999999994</v>
      </c>
      <c r="I35" s="432">
        <v>62.181272</v>
      </c>
      <c r="J35" s="432">
        <v>68.467554000000007</v>
      </c>
      <c r="K35" s="432">
        <v>70.705595000000002</v>
      </c>
      <c r="L35" s="432">
        <v>74.853065000000001</v>
      </c>
      <c r="M35" s="432">
        <v>71.642945999999995</v>
      </c>
      <c r="N35" s="432">
        <v>63.460616999999999</v>
      </c>
      <c r="O35" s="432">
        <v>67.836864000000006</v>
      </c>
      <c r="P35" s="432">
        <v>68.009459000000007</v>
      </c>
      <c r="Q35" s="432">
        <v>64.739255999999997</v>
      </c>
      <c r="R35" s="432">
        <v>57.033696999999997</v>
      </c>
      <c r="S35" s="432">
        <v>49.855570999999998</v>
      </c>
      <c r="T35" s="432">
        <v>54.013097999999999</v>
      </c>
      <c r="U35" s="432">
        <v>55.089205999999997</v>
      </c>
      <c r="V35" s="432">
        <v>55.535983999999999</v>
      </c>
    </row>
    <row r="36" spans="1:22">
      <c r="C36" s="432"/>
      <c r="D36" s="432"/>
      <c r="E36" s="432"/>
      <c r="F36" s="432"/>
      <c r="G36" s="432"/>
      <c r="H36" s="432"/>
      <c r="I36" s="432"/>
      <c r="J36" s="432"/>
      <c r="K36" s="432"/>
      <c r="L36" s="432"/>
      <c r="M36" s="432"/>
      <c r="N36" s="432"/>
      <c r="O36" s="432"/>
      <c r="P36" s="432"/>
      <c r="Q36" s="432"/>
      <c r="R36" s="432"/>
      <c r="S36" s="432"/>
      <c r="T36" s="432"/>
      <c r="U36" s="432"/>
      <c r="V36" s="432"/>
    </row>
    <row r="37" spans="1:22" s="410" customFormat="1">
      <c r="B37" s="430" t="s">
        <v>10207</v>
      </c>
      <c r="C37" s="431">
        <v>73.143973000000003</v>
      </c>
      <c r="D37" s="431">
        <v>73.294531000000006</v>
      </c>
      <c r="E37" s="431">
        <v>73.227186000000003</v>
      </c>
      <c r="F37" s="431">
        <v>73.588654000000005</v>
      </c>
      <c r="G37" s="431">
        <v>73.414444000000003</v>
      </c>
      <c r="H37" s="431">
        <v>73.488516000000004</v>
      </c>
      <c r="I37" s="431">
        <v>73.317725999999993</v>
      </c>
      <c r="J37" s="431">
        <v>73.591943999999998</v>
      </c>
      <c r="K37" s="431">
        <v>73.690066999999999</v>
      </c>
      <c r="L37" s="431">
        <v>73.872597999999996</v>
      </c>
      <c r="M37" s="431">
        <v>73.731240999999997</v>
      </c>
      <c r="N37" s="431">
        <v>73.373367000000002</v>
      </c>
      <c r="O37" s="431">
        <v>73.564339000000004</v>
      </c>
      <c r="P37" s="431">
        <v>73.571890999999994</v>
      </c>
      <c r="Q37" s="431">
        <v>73.429062000000002</v>
      </c>
      <c r="R37" s="431">
        <v>73.094696999999996</v>
      </c>
      <c r="S37" s="431">
        <v>72.785945999999996</v>
      </c>
      <c r="T37" s="431">
        <v>72.964454000000003</v>
      </c>
      <c r="U37" s="431">
        <v>73.010801000000001</v>
      </c>
      <c r="V37" s="431">
        <v>73.030060000000006</v>
      </c>
    </row>
    <row r="38" spans="1:22">
      <c r="B38" s="430"/>
    </row>
    <row r="39" spans="1:22">
      <c r="A39" s="429" t="s">
        <v>10206</v>
      </c>
    </row>
    <row r="41" spans="1:22">
      <c r="B41" s="428"/>
    </row>
  </sheetData>
  <sheetProtection sheet="1" objects="1" scenarios="1"/>
  <pageMargins left="0.5" right="0.5" top="0.75" bottom="0.75" header="0.5" footer="0.35"/>
  <pageSetup paperSize="5" scale="63" orientation="landscape" r:id="rId1"/>
  <headerFooter alignWithMargins="0">
    <oddFooter>&amp;LOffice of Energy Efficiency, Demand Policy and Analysis Division, Market Analysis Group.</oddFooter>
  </headerFooter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66B325-93F2-4BE1-96E8-72A4356474C7}">
  <sheetPr codeName="Sheet21">
    <tabColor theme="0" tint="-0.34998626667073579"/>
  </sheetPr>
  <dimension ref="A2:AM8869"/>
  <sheetViews>
    <sheetView topLeftCell="B907" zoomScale="80" zoomScaleNormal="80" workbookViewId="0">
      <selection activeCell="D920" sqref="D920"/>
    </sheetView>
  </sheetViews>
  <sheetFormatPr defaultColWidth="8.7109375" defaultRowHeight="16.5"/>
  <cols>
    <col min="1" max="1" width="61.7109375" style="40" customWidth="1"/>
    <col min="2" max="2" width="62" style="1" customWidth="1"/>
    <col min="3" max="3" width="38.28515625" style="1" customWidth="1"/>
    <col min="4" max="4" width="9.42578125" style="1" customWidth="1"/>
    <col min="5" max="5" width="22.28515625" style="1" customWidth="1"/>
    <col min="6" max="6" width="28.7109375" style="1" customWidth="1"/>
    <col min="7" max="7" width="108.85546875" style="1" customWidth="1"/>
    <col min="8" max="8" width="18.42578125" style="1" customWidth="1"/>
    <col min="9" max="9" width="18.42578125" style="1" bestFit="1" customWidth="1"/>
    <col min="10" max="39" width="13.140625" style="1" bestFit="1" customWidth="1"/>
    <col min="40" max="16384" width="8.7109375" style="1"/>
  </cols>
  <sheetData>
    <row r="2" spans="1:39">
      <c r="B2" s="1" t="s">
        <v>3448</v>
      </c>
      <c r="C2" s="1" t="s">
        <v>3449</v>
      </c>
      <c r="D2" s="1" t="s">
        <v>3450</v>
      </c>
      <c r="E2" s="1" t="s">
        <v>3451</v>
      </c>
      <c r="F2" s="1" t="s">
        <v>3452</v>
      </c>
      <c r="G2" s="1" t="s">
        <v>510</v>
      </c>
      <c r="H2" s="1">
        <v>2019</v>
      </c>
      <c r="I2" s="1">
        <v>2020</v>
      </c>
      <c r="J2" s="1">
        <v>2021</v>
      </c>
      <c r="K2" s="1">
        <v>2022</v>
      </c>
      <c r="L2" s="1">
        <v>2023</v>
      </c>
      <c r="M2" s="1">
        <v>2024</v>
      </c>
      <c r="N2" s="1">
        <v>2025</v>
      </c>
      <c r="O2" s="1">
        <v>2026</v>
      </c>
      <c r="P2" s="1">
        <v>2027</v>
      </c>
      <c r="Q2" s="1">
        <v>2028</v>
      </c>
      <c r="R2" s="1">
        <v>2029</v>
      </c>
      <c r="S2" s="1">
        <v>2030</v>
      </c>
      <c r="T2" s="1">
        <v>2031</v>
      </c>
      <c r="U2" s="1">
        <v>2032</v>
      </c>
      <c r="V2" s="1">
        <v>2033</v>
      </c>
      <c r="W2" s="1">
        <v>2034</v>
      </c>
      <c r="X2" s="1">
        <v>2035</v>
      </c>
      <c r="Y2" s="1">
        <v>2036</v>
      </c>
      <c r="Z2" s="1">
        <v>2037</v>
      </c>
      <c r="AA2" s="1">
        <v>2038</v>
      </c>
      <c r="AB2" s="1">
        <v>2039</v>
      </c>
      <c r="AC2" s="1">
        <v>2040</v>
      </c>
      <c r="AD2" s="1">
        <v>2041</v>
      </c>
      <c r="AE2" s="1">
        <v>2042</v>
      </c>
      <c r="AF2" s="1">
        <v>2043</v>
      </c>
      <c r="AG2" s="1">
        <v>2044</v>
      </c>
      <c r="AH2" s="1">
        <v>2045</v>
      </c>
      <c r="AI2" s="1">
        <v>2046</v>
      </c>
      <c r="AJ2" s="1">
        <v>2047</v>
      </c>
      <c r="AK2" s="1">
        <v>2048</v>
      </c>
      <c r="AL2" s="1">
        <v>2049</v>
      </c>
      <c r="AM2" s="1">
        <v>2050</v>
      </c>
    </row>
    <row r="3" spans="1:39">
      <c r="A3" s="41" t="s">
        <v>3472</v>
      </c>
      <c r="B3" t="s">
        <v>3226</v>
      </c>
      <c r="C3" t="s">
        <v>3392</v>
      </c>
      <c r="D3" s="39" t="s">
        <v>7008</v>
      </c>
      <c r="G3" s="1" t="s">
        <v>3472</v>
      </c>
      <c r="H3" s="1">
        <f>INDEX(NoSettings!$C$2:$AH$8600,MATCH(EPS!$A3,NoSettings!$A$2:$A$8600,0),MATCH(EPS!H$2,NoSettings!$C$1:$AH$1,0))</f>
        <v>36559700000000</v>
      </c>
      <c r="I3" s="1">
        <f>INDEX(NoSettings!$C$2:$AH$8600,MATCH(EPS!$A3,NoSettings!$A$2:$A$8600,0),MATCH(EPS!I$2,NoSettings!$C$1:$AH$1,0))</f>
        <v>34613600000000</v>
      </c>
      <c r="J3" s="1">
        <f>INDEX(NoSettings!$C$2:$AH$8600,MATCH(EPS!$A3,NoSettings!$A$2:$A$8600,0),MATCH(EPS!J$2,NoSettings!$C$1:$AH$1,0))</f>
        <v>36627500000000</v>
      </c>
      <c r="K3" s="1">
        <f>INDEX(NoSettings!$C$2:$AH$8600,MATCH(EPS!$A3,NoSettings!$A$2:$A$8600,0),MATCH(EPS!K$2,NoSettings!$C$1:$AH$1,0))</f>
        <v>37643200000000</v>
      </c>
      <c r="L3" s="1">
        <f>INDEX(NoSettings!$C$2:$AH$8600,MATCH(EPS!$A3,NoSettings!$A$2:$A$8600,0),MATCH(EPS!L$2,NoSettings!$C$1:$AH$1,0))</f>
        <v>38423000000000</v>
      </c>
      <c r="M3" s="1">
        <f>INDEX(NoSettings!$C$2:$AH$8600,MATCH(EPS!$A3,NoSettings!$A$2:$A$8600,0),MATCH(EPS!M$2,NoSettings!$C$1:$AH$1,0))</f>
        <v>38982600000000</v>
      </c>
      <c r="N3" s="1">
        <f>INDEX(NoSettings!$C$2:$AH$8600,MATCH(EPS!$A3,NoSettings!$A$2:$A$8600,0),MATCH(EPS!N$2,NoSettings!$C$1:$AH$1,0))</f>
        <v>39429300000000</v>
      </c>
      <c r="O3" s="1">
        <f>INDEX(NoSettings!$C$2:$AH$8600,MATCH(EPS!$A3,NoSettings!$A$2:$A$8600,0),MATCH(EPS!O$2,NoSettings!$C$1:$AH$1,0))</f>
        <v>40012200000000</v>
      </c>
      <c r="P3" s="1">
        <f>INDEX(NoSettings!$C$2:$AH$8600,MATCH(EPS!$A3,NoSettings!$A$2:$A$8600,0),MATCH(EPS!P$2,NoSettings!$C$1:$AH$1,0))</f>
        <v>40382600000000</v>
      </c>
      <c r="Q3" s="1">
        <f>INDEX(NoSettings!$C$2:$AH$8600,MATCH(EPS!$A3,NoSettings!$A$2:$A$8600,0),MATCH(EPS!Q$2,NoSettings!$C$1:$AH$1,0))</f>
        <v>40925200000000</v>
      </c>
      <c r="R3" s="1">
        <f>INDEX(NoSettings!$C$2:$AH$8600,MATCH(EPS!$A3,NoSettings!$A$2:$A$8600,0),MATCH(EPS!R$2,NoSettings!$C$1:$AH$1,0))</f>
        <v>41370700000000</v>
      </c>
      <c r="S3" s="1">
        <f>INDEX(NoSettings!$C$2:$AH$8600,MATCH(EPS!$A3,NoSettings!$A$2:$A$8600,0),MATCH(EPS!S$2,NoSettings!$C$1:$AH$1,0))</f>
        <v>41745300000000</v>
      </c>
      <c r="T3" s="1">
        <f>INDEX(NoSettings!$C$2:$AH$8600,MATCH(EPS!$A3,NoSettings!$A$2:$A$8600,0),MATCH(EPS!T$2,NoSettings!$C$1:$AH$1,0))</f>
        <v>42182700000000</v>
      </c>
      <c r="U3" s="1">
        <f>INDEX(NoSettings!$C$2:$AH$8600,MATCH(EPS!$A3,NoSettings!$A$2:$A$8600,0),MATCH(EPS!U$2,NoSettings!$C$1:$AH$1,0))</f>
        <v>42153500000000</v>
      </c>
      <c r="V3" s="1">
        <f>INDEX(NoSettings!$C$2:$AH$8600,MATCH(EPS!$A3,NoSettings!$A$2:$A$8600,0),MATCH(EPS!V$2,NoSettings!$C$1:$AH$1,0))</f>
        <v>42159000000000</v>
      </c>
      <c r="W3" s="1">
        <f>INDEX(NoSettings!$C$2:$AH$8600,MATCH(EPS!$A3,NoSettings!$A$2:$A$8600,0),MATCH(EPS!W$2,NoSettings!$C$1:$AH$1,0))</f>
        <v>41994800000000</v>
      </c>
      <c r="X3" s="1">
        <f>INDEX(NoSettings!$C$2:$AH$8600,MATCH(EPS!$A3,NoSettings!$A$2:$A$8600,0),MATCH(EPS!X$2,NoSettings!$C$1:$AH$1,0))</f>
        <v>41865000000000</v>
      </c>
      <c r="Y3" s="1">
        <f>INDEX(NoSettings!$C$2:$AH$8600,MATCH(EPS!$A3,NoSettings!$A$2:$A$8600,0),MATCH(EPS!Y$2,NoSettings!$C$1:$AH$1,0))</f>
        <v>41745700000000</v>
      </c>
      <c r="Z3" s="1">
        <f>INDEX(NoSettings!$C$2:$AH$8600,MATCH(EPS!$A3,NoSettings!$A$2:$A$8600,0),MATCH(EPS!Z$2,NoSettings!$C$1:$AH$1,0))</f>
        <v>42325300000000</v>
      </c>
      <c r="AA3" s="1">
        <f>INDEX(NoSettings!$C$2:$AH$8600,MATCH(EPS!$A3,NoSettings!$A$2:$A$8600,0),MATCH(EPS!AA$2,NoSettings!$C$1:$AH$1,0))</f>
        <v>42454700000000</v>
      </c>
      <c r="AB3" s="1">
        <f>INDEX(NoSettings!$C$2:$AH$8600,MATCH(EPS!$A3,NoSettings!$A$2:$A$8600,0),MATCH(EPS!AB$2,NoSettings!$C$1:$AH$1,0))</f>
        <v>42657000000000</v>
      </c>
      <c r="AC3" s="1">
        <f>INDEX(NoSettings!$C$2:$AH$8600,MATCH(EPS!$A3,NoSettings!$A$2:$A$8600,0),MATCH(EPS!AC$2,NoSettings!$C$1:$AH$1,0))</f>
        <v>42702000000000</v>
      </c>
      <c r="AD3" s="1">
        <f>INDEX(NoSettings!$C$2:$AH$8600,MATCH(EPS!$A3,NoSettings!$A$2:$A$8600,0),MATCH(EPS!AD$2,NoSettings!$C$1:$AH$1,0))</f>
        <v>42595100000000</v>
      </c>
      <c r="AE3" s="1">
        <f>INDEX(NoSettings!$C$2:$AH$8600,MATCH(EPS!$A3,NoSettings!$A$2:$A$8600,0),MATCH(EPS!AE$2,NoSettings!$C$1:$AH$1,0))</f>
        <v>42227300000000</v>
      </c>
      <c r="AF3" s="1">
        <f>INDEX(NoSettings!$C$2:$AH$8600,MATCH(EPS!$A3,NoSettings!$A$2:$A$8600,0),MATCH(EPS!AF$2,NoSettings!$C$1:$AH$1,0))</f>
        <v>42638400000000</v>
      </c>
      <c r="AG3" s="1">
        <f>INDEX(NoSettings!$C$2:$AH$8600,MATCH(EPS!$A3,NoSettings!$A$2:$A$8600,0),MATCH(EPS!AG$2,NoSettings!$C$1:$AH$1,0))</f>
        <v>43076200000000</v>
      </c>
      <c r="AH3" s="1">
        <f>INDEX(NoSettings!$C$2:$AH$8600,MATCH(EPS!$A3,NoSettings!$A$2:$A$8600,0),MATCH(EPS!AH$2,NoSettings!$C$1:$AH$1,0))</f>
        <v>43123300000000</v>
      </c>
      <c r="AI3" s="1">
        <f>INDEX(NoSettings!$C$2:$AH$8600,MATCH(EPS!$A3,NoSettings!$A$2:$A$8600,0),MATCH(EPS!AI$2,NoSettings!$C$1:$AH$1,0))</f>
        <v>43175100000000</v>
      </c>
      <c r="AJ3" s="1">
        <f>INDEX(NoSettings!$C$2:$AH$8600,MATCH(EPS!$A3,NoSettings!$A$2:$A$8600,0),MATCH(EPS!AJ$2,NoSettings!$C$1:$AH$1,0))</f>
        <v>43339200000000</v>
      </c>
      <c r="AK3" s="1">
        <f>INDEX(NoSettings!$C$2:$AH$8600,MATCH(EPS!$A3,NoSettings!$A$2:$A$8600,0),MATCH(EPS!AK$2,NoSettings!$C$1:$AH$1,0))</f>
        <v>43455500000000</v>
      </c>
      <c r="AL3" s="1">
        <f>INDEX(NoSettings!$C$2:$AH$8600,MATCH(EPS!$A3,NoSettings!$A$2:$A$8600,0),MATCH(EPS!AL$2,NoSettings!$C$1:$AH$1,0))</f>
        <v>43693500000000</v>
      </c>
      <c r="AM3" s="1">
        <f>INDEX(NoSettings!$C$2:$AH$8600,MATCH(EPS!$A3,NoSettings!$A$2:$A$8600,0),MATCH(EPS!AM$2,NoSettings!$C$1:$AH$1,0))</f>
        <v>43863600000000</v>
      </c>
    </row>
    <row r="4" spans="1:39">
      <c r="A4" s="41" t="s">
        <v>3473</v>
      </c>
      <c r="B4" t="s">
        <v>3226</v>
      </c>
      <c r="C4" t="s">
        <v>3392</v>
      </c>
      <c r="D4" t="s">
        <v>7009</v>
      </c>
      <c r="G4" s="1" t="s">
        <v>3473</v>
      </c>
      <c r="H4" s="1">
        <f>INDEX(NoSettings!$C$2:$AH$8600,MATCH(EPS!$A4,NoSettings!$A$2:$A$8600,0),MATCH(EPS!H$2,NoSettings!$C$1:$AH$1,0))</f>
        <v>1835330000000</v>
      </c>
      <c r="I4" s="1">
        <f>INDEX(NoSettings!$C$2:$AH$8600,MATCH(EPS!$A4,NoSettings!$A$2:$A$8600,0),MATCH(EPS!I$2,NoSettings!$C$1:$AH$1,0))</f>
        <v>1599180000000</v>
      </c>
      <c r="J4" s="1">
        <f>INDEX(NoSettings!$C$2:$AH$8600,MATCH(EPS!$A4,NoSettings!$A$2:$A$8600,0),MATCH(EPS!J$2,NoSettings!$C$1:$AH$1,0))</f>
        <v>1389320000000</v>
      </c>
      <c r="K4" s="1">
        <f>INDEX(NoSettings!$C$2:$AH$8600,MATCH(EPS!$A4,NoSettings!$A$2:$A$8600,0),MATCH(EPS!K$2,NoSettings!$C$1:$AH$1,0))</f>
        <v>1178640000000</v>
      </c>
      <c r="L4" s="1">
        <f>INDEX(NoSettings!$C$2:$AH$8600,MATCH(EPS!$A4,NoSettings!$A$2:$A$8600,0),MATCH(EPS!L$2,NoSettings!$C$1:$AH$1,0))</f>
        <v>1065670000000</v>
      </c>
      <c r="M4" s="1">
        <f>INDEX(NoSettings!$C$2:$AH$8600,MATCH(EPS!$A4,NoSettings!$A$2:$A$8600,0),MATCH(EPS!M$2,NoSettings!$C$1:$AH$1,0))</f>
        <v>1083420000000</v>
      </c>
      <c r="N4" s="1">
        <f>INDEX(NoSettings!$C$2:$AH$8600,MATCH(EPS!$A4,NoSettings!$A$2:$A$8600,0),MATCH(EPS!N$2,NoSettings!$C$1:$AH$1,0))</f>
        <v>1129830000000</v>
      </c>
      <c r="O4" s="1">
        <f>INDEX(NoSettings!$C$2:$AH$8600,MATCH(EPS!$A4,NoSettings!$A$2:$A$8600,0),MATCH(EPS!O$2,NoSettings!$C$1:$AH$1,0))</f>
        <v>1172200000000</v>
      </c>
      <c r="P4" s="1">
        <f>INDEX(NoSettings!$C$2:$AH$8600,MATCH(EPS!$A4,NoSettings!$A$2:$A$8600,0),MATCH(EPS!P$2,NoSettings!$C$1:$AH$1,0))</f>
        <v>1118680000000</v>
      </c>
      <c r="Q4" s="1">
        <f>INDEX(NoSettings!$C$2:$AH$8600,MATCH(EPS!$A4,NoSettings!$A$2:$A$8600,0),MATCH(EPS!Q$2,NoSettings!$C$1:$AH$1,0))</f>
        <v>1033890000000</v>
      </c>
      <c r="R4" s="1">
        <f>INDEX(NoSettings!$C$2:$AH$8600,MATCH(EPS!$A4,NoSettings!$A$2:$A$8600,0),MATCH(EPS!R$2,NoSettings!$C$1:$AH$1,0))</f>
        <v>962544000000</v>
      </c>
      <c r="S4" s="1">
        <f>INDEX(NoSettings!$C$2:$AH$8600,MATCH(EPS!$A4,NoSettings!$A$2:$A$8600,0),MATCH(EPS!S$2,NoSettings!$C$1:$AH$1,0))</f>
        <v>970035000000</v>
      </c>
      <c r="T4" s="1">
        <f>INDEX(NoSettings!$C$2:$AH$8600,MATCH(EPS!$A4,NoSettings!$A$2:$A$8600,0),MATCH(EPS!T$2,NoSettings!$C$1:$AH$1,0))</f>
        <v>960019000000</v>
      </c>
      <c r="U4" s="1">
        <f>INDEX(NoSettings!$C$2:$AH$8600,MATCH(EPS!$A4,NoSettings!$A$2:$A$8600,0),MATCH(EPS!U$2,NoSettings!$C$1:$AH$1,0))</f>
        <v>939071000000</v>
      </c>
      <c r="V4" s="1">
        <f>INDEX(NoSettings!$C$2:$AH$8600,MATCH(EPS!$A4,NoSettings!$A$2:$A$8600,0),MATCH(EPS!V$2,NoSettings!$C$1:$AH$1,0))</f>
        <v>929649000000</v>
      </c>
      <c r="W4" s="1">
        <f>INDEX(NoSettings!$C$2:$AH$8600,MATCH(EPS!$A4,NoSettings!$A$2:$A$8600,0),MATCH(EPS!W$2,NoSettings!$C$1:$AH$1,0))</f>
        <v>935427000000</v>
      </c>
      <c r="X4" s="1">
        <f>INDEX(NoSettings!$C$2:$AH$8600,MATCH(EPS!$A4,NoSettings!$A$2:$A$8600,0),MATCH(EPS!X$2,NoSettings!$C$1:$AH$1,0))</f>
        <v>943136000000</v>
      </c>
      <c r="Y4" s="1">
        <f>INDEX(NoSettings!$C$2:$AH$8600,MATCH(EPS!$A4,NoSettings!$A$2:$A$8600,0),MATCH(EPS!Y$2,NoSettings!$C$1:$AH$1,0))</f>
        <v>943479000000</v>
      </c>
      <c r="Z4" s="1">
        <f>INDEX(NoSettings!$C$2:$AH$8600,MATCH(EPS!$A4,NoSettings!$A$2:$A$8600,0),MATCH(EPS!Z$2,NoSettings!$C$1:$AH$1,0))</f>
        <v>932781000000</v>
      </c>
      <c r="AA4" s="1">
        <f>INDEX(NoSettings!$C$2:$AH$8600,MATCH(EPS!$A4,NoSettings!$A$2:$A$8600,0),MATCH(EPS!AA$2,NoSettings!$C$1:$AH$1,0))</f>
        <v>926996000000</v>
      </c>
      <c r="AB4" s="1">
        <f>INDEX(NoSettings!$C$2:$AH$8600,MATCH(EPS!$A4,NoSettings!$A$2:$A$8600,0),MATCH(EPS!AB$2,NoSettings!$C$1:$AH$1,0))</f>
        <v>935093000000</v>
      </c>
      <c r="AC4" s="1">
        <f>INDEX(NoSettings!$C$2:$AH$8600,MATCH(EPS!$A4,NoSettings!$A$2:$A$8600,0),MATCH(EPS!AC$2,NoSettings!$C$1:$AH$1,0))</f>
        <v>922688000000</v>
      </c>
      <c r="AD4" s="1">
        <f>INDEX(NoSettings!$C$2:$AH$8600,MATCH(EPS!$A4,NoSettings!$A$2:$A$8600,0),MATCH(EPS!AD$2,NoSettings!$C$1:$AH$1,0))</f>
        <v>919431000000</v>
      </c>
      <c r="AE4" s="1">
        <f>INDEX(NoSettings!$C$2:$AH$8600,MATCH(EPS!$A4,NoSettings!$A$2:$A$8600,0),MATCH(EPS!AE$2,NoSettings!$C$1:$AH$1,0))</f>
        <v>918896000000</v>
      </c>
      <c r="AF4" s="1">
        <f>INDEX(NoSettings!$C$2:$AH$8600,MATCH(EPS!$A4,NoSettings!$A$2:$A$8600,0),MATCH(EPS!AF$2,NoSettings!$C$1:$AH$1,0))</f>
        <v>916039000000</v>
      </c>
      <c r="AG4" s="1">
        <f>INDEX(NoSettings!$C$2:$AH$8600,MATCH(EPS!$A4,NoSettings!$A$2:$A$8600,0),MATCH(EPS!AG$2,NoSettings!$C$1:$AH$1,0))</f>
        <v>912452000000</v>
      </c>
      <c r="AH4" s="1">
        <f>INDEX(NoSettings!$C$2:$AH$8600,MATCH(EPS!$A4,NoSettings!$A$2:$A$8600,0),MATCH(EPS!AH$2,NoSettings!$C$1:$AH$1,0))</f>
        <v>909365000000</v>
      </c>
      <c r="AI4" s="1">
        <f>INDEX(NoSettings!$C$2:$AH$8600,MATCH(EPS!$A4,NoSettings!$A$2:$A$8600,0),MATCH(EPS!AI$2,NoSettings!$C$1:$AH$1,0))</f>
        <v>906439000000</v>
      </c>
      <c r="AJ4" s="1">
        <f>INDEX(NoSettings!$C$2:$AH$8600,MATCH(EPS!$A4,NoSettings!$A$2:$A$8600,0),MATCH(EPS!AJ$2,NoSettings!$C$1:$AH$1,0))</f>
        <v>903628000000</v>
      </c>
      <c r="AK4" s="1">
        <f>INDEX(NoSettings!$C$2:$AH$8600,MATCH(EPS!$A4,NoSettings!$A$2:$A$8600,0),MATCH(EPS!AK$2,NoSettings!$C$1:$AH$1,0))</f>
        <v>900970000000</v>
      </c>
      <c r="AL4" s="1">
        <f>INDEX(NoSettings!$C$2:$AH$8600,MATCH(EPS!$A4,NoSettings!$A$2:$A$8600,0),MATCH(EPS!AL$2,NoSettings!$C$1:$AH$1,0))</f>
        <v>898300000000</v>
      </c>
      <c r="AM4" s="1">
        <f>INDEX(NoSettings!$C$2:$AH$8600,MATCH(EPS!$A4,NoSettings!$A$2:$A$8600,0),MATCH(EPS!AM$2,NoSettings!$C$1:$AH$1,0))</f>
        <v>896915000000</v>
      </c>
    </row>
    <row r="5" spans="1:39">
      <c r="A5" s="41" t="s">
        <v>3474</v>
      </c>
      <c r="B5" t="s">
        <v>3226</v>
      </c>
      <c r="C5" t="s">
        <v>3392</v>
      </c>
      <c r="D5" s="39" t="s">
        <v>7010</v>
      </c>
      <c r="G5" s="1" t="s">
        <v>3474</v>
      </c>
      <c r="H5" s="1">
        <f>INDEX(NoSettings!$C$2:$AH$8600,MATCH(EPS!$A5,NoSettings!$A$2:$A$8600,0),MATCH(EPS!H$2,NoSettings!$C$1:$AH$1,0))</f>
        <v>111747000000000</v>
      </c>
      <c r="I5" s="1">
        <f>INDEX(NoSettings!$C$2:$AH$8600,MATCH(EPS!$A5,NoSettings!$A$2:$A$8600,0),MATCH(EPS!I$2,NoSettings!$C$1:$AH$1,0))</f>
        <v>105799000000000</v>
      </c>
      <c r="J5" s="1">
        <f>INDEX(NoSettings!$C$2:$AH$8600,MATCH(EPS!$A5,NoSettings!$A$2:$A$8600,0),MATCH(EPS!J$2,NoSettings!$C$1:$AH$1,0))</f>
        <v>111955000000000</v>
      </c>
      <c r="K5" s="1">
        <f>INDEX(NoSettings!$C$2:$AH$8600,MATCH(EPS!$A5,NoSettings!$A$2:$A$8600,0),MATCH(EPS!K$2,NoSettings!$C$1:$AH$1,0))</f>
        <v>115059000000000</v>
      </c>
      <c r="L5" s="1">
        <f>INDEX(NoSettings!$C$2:$AH$8600,MATCH(EPS!$A5,NoSettings!$A$2:$A$8600,0),MATCH(EPS!L$2,NoSettings!$C$1:$AH$1,0))</f>
        <v>117443000000000</v>
      </c>
      <c r="M5" s="1">
        <f>INDEX(NoSettings!$C$2:$AH$8600,MATCH(EPS!$A5,NoSettings!$A$2:$A$8600,0),MATCH(EPS!M$2,NoSettings!$C$1:$AH$1,0))</f>
        <v>119153000000000</v>
      </c>
      <c r="N5" s="1">
        <f>INDEX(NoSettings!$C$2:$AH$8600,MATCH(EPS!$A5,NoSettings!$A$2:$A$8600,0),MATCH(EPS!N$2,NoSettings!$C$1:$AH$1,0))</f>
        <v>120519000000000</v>
      </c>
      <c r="O5" s="1">
        <f>INDEX(NoSettings!$C$2:$AH$8600,MATCH(EPS!$A5,NoSettings!$A$2:$A$8600,0),MATCH(EPS!O$2,NoSettings!$C$1:$AH$1,0))</f>
        <v>122300000000000</v>
      </c>
      <c r="P5" s="1">
        <f>INDEX(NoSettings!$C$2:$AH$8600,MATCH(EPS!$A5,NoSettings!$A$2:$A$8600,0),MATCH(EPS!P$2,NoSettings!$C$1:$AH$1,0))</f>
        <v>123432000000000</v>
      </c>
      <c r="Q5" s="1">
        <f>INDEX(NoSettings!$C$2:$AH$8600,MATCH(EPS!$A5,NoSettings!$A$2:$A$8600,0),MATCH(EPS!Q$2,NoSettings!$C$1:$AH$1,0))</f>
        <v>125091000000000</v>
      </c>
      <c r="R5" s="1">
        <f>INDEX(NoSettings!$C$2:$AH$8600,MATCH(EPS!$A5,NoSettings!$A$2:$A$8600,0),MATCH(EPS!R$2,NoSettings!$C$1:$AH$1,0))</f>
        <v>126452000000000</v>
      </c>
      <c r="S5" s="1">
        <f>INDEX(NoSettings!$C$2:$AH$8600,MATCH(EPS!$A5,NoSettings!$A$2:$A$8600,0),MATCH(EPS!S$2,NoSettings!$C$1:$AH$1,0))</f>
        <v>127598000000000</v>
      </c>
      <c r="T5" s="1">
        <f>INDEX(NoSettings!$C$2:$AH$8600,MATCH(EPS!$A5,NoSettings!$A$2:$A$8600,0),MATCH(EPS!T$2,NoSettings!$C$1:$AH$1,0))</f>
        <v>128934000000000</v>
      </c>
      <c r="U5" s="1">
        <f>INDEX(NoSettings!$C$2:$AH$8600,MATCH(EPS!$A5,NoSettings!$A$2:$A$8600,0),MATCH(EPS!U$2,NoSettings!$C$1:$AH$1,0))</f>
        <v>128845000000000</v>
      </c>
      <c r="V5" s="1">
        <f>INDEX(NoSettings!$C$2:$AH$8600,MATCH(EPS!$A5,NoSettings!$A$2:$A$8600,0),MATCH(EPS!V$2,NoSettings!$C$1:$AH$1,0))</f>
        <v>128862000000000</v>
      </c>
      <c r="W5" s="1">
        <f>INDEX(NoSettings!$C$2:$AH$8600,MATCH(EPS!$A5,NoSettings!$A$2:$A$8600,0),MATCH(EPS!W$2,NoSettings!$C$1:$AH$1,0))</f>
        <v>128360000000000</v>
      </c>
      <c r="X5" s="1">
        <f>INDEX(NoSettings!$C$2:$AH$8600,MATCH(EPS!$A5,NoSettings!$A$2:$A$8600,0),MATCH(EPS!X$2,NoSettings!$C$1:$AH$1,0))</f>
        <v>127963000000000</v>
      </c>
      <c r="Y5" s="1">
        <f>INDEX(NoSettings!$C$2:$AH$8600,MATCH(EPS!$A5,NoSettings!$A$2:$A$8600,0),MATCH(EPS!Y$2,NoSettings!$C$1:$AH$1,0))</f>
        <v>127599000000000</v>
      </c>
      <c r="Z5" s="1">
        <f>INDEX(NoSettings!$C$2:$AH$8600,MATCH(EPS!$A5,NoSettings!$A$2:$A$8600,0),MATCH(EPS!Z$2,NoSettings!$C$1:$AH$1,0))</f>
        <v>129370000000000</v>
      </c>
      <c r="AA5" s="1">
        <f>INDEX(NoSettings!$C$2:$AH$8600,MATCH(EPS!$A5,NoSettings!$A$2:$A$8600,0),MATCH(EPS!AA$2,NoSettings!$C$1:$AH$1,0))</f>
        <v>129766000000000</v>
      </c>
      <c r="AB5" s="1">
        <f>INDEX(NoSettings!$C$2:$AH$8600,MATCH(EPS!$A5,NoSettings!$A$2:$A$8600,0),MATCH(EPS!AB$2,NoSettings!$C$1:$AH$1,0))</f>
        <v>130384000000000</v>
      </c>
      <c r="AC5" s="1">
        <f>INDEX(NoSettings!$C$2:$AH$8600,MATCH(EPS!$A5,NoSettings!$A$2:$A$8600,0),MATCH(EPS!AC$2,NoSettings!$C$1:$AH$1,0))</f>
        <v>130522000000000</v>
      </c>
      <c r="AD5" s="1">
        <f>INDEX(NoSettings!$C$2:$AH$8600,MATCH(EPS!$A5,NoSettings!$A$2:$A$8600,0),MATCH(EPS!AD$2,NoSettings!$C$1:$AH$1,0))</f>
        <v>130195000000000</v>
      </c>
      <c r="AE5" s="1">
        <f>INDEX(NoSettings!$C$2:$AH$8600,MATCH(EPS!$A5,NoSettings!$A$2:$A$8600,0),MATCH(EPS!AE$2,NoSettings!$C$1:$AH$1,0))</f>
        <v>129071000000000</v>
      </c>
      <c r="AF5" s="1">
        <f>INDEX(NoSettings!$C$2:$AH$8600,MATCH(EPS!$A5,NoSettings!$A$2:$A$8600,0),MATCH(EPS!AF$2,NoSettings!$C$1:$AH$1,0))</f>
        <v>130327000000000</v>
      </c>
      <c r="AG5" s="1">
        <f>INDEX(NoSettings!$C$2:$AH$8600,MATCH(EPS!$A5,NoSettings!$A$2:$A$8600,0),MATCH(EPS!AG$2,NoSettings!$C$1:$AH$1,0))</f>
        <v>131665000000000</v>
      </c>
      <c r="AH5" s="1">
        <f>INDEX(NoSettings!$C$2:$AH$8600,MATCH(EPS!$A5,NoSettings!$A$2:$A$8600,0),MATCH(EPS!AH$2,NoSettings!$C$1:$AH$1,0))</f>
        <v>131809000000000</v>
      </c>
      <c r="AI5" s="1">
        <f>INDEX(NoSettings!$C$2:$AH$8600,MATCH(EPS!$A5,NoSettings!$A$2:$A$8600,0),MATCH(EPS!AI$2,NoSettings!$C$1:$AH$1,0))</f>
        <v>131968000000000</v>
      </c>
      <c r="AJ5" s="1">
        <f>INDEX(NoSettings!$C$2:$AH$8600,MATCH(EPS!$A5,NoSettings!$A$2:$A$8600,0),MATCH(EPS!AJ$2,NoSettings!$C$1:$AH$1,0))</f>
        <v>132469000000000</v>
      </c>
      <c r="AK5" s="1">
        <f>INDEX(NoSettings!$C$2:$AH$8600,MATCH(EPS!$A5,NoSettings!$A$2:$A$8600,0),MATCH(EPS!AK$2,NoSettings!$C$1:$AH$1,0))</f>
        <v>132825000000000</v>
      </c>
      <c r="AL5" s="1">
        <f>INDEX(NoSettings!$C$2:$AH$8600,MATCH(EPS!$A5,NoSettings!$A$2:$A$8600,0),MATCH(EPS!AL$2,NoSettings!$C$1:$AH$1,0))</f>
        <v>133552000000000</v>
      </c>
      <c r="AM5" s="1">
        <f>INDEX(NoSettings!$C$2:$AH$8600,MATCH(EPS!$A5,NoSettings!$A$2:$A$8600,0),MATCH(EPS!AM$2,NoSettings!$C$1:$AH$1,0))</f>
        <v>134072000000000</v>
      </c>
    </row>
    <row r="6" spans="1:39">
      <c r="A6" s="41" t="s">
        <v>3475</v>
      </c>
      <c r="B6" t="s">
        <v>3226</v>
      </c>
      <c r="C6" t="s">
        <v>3392</v>
      </c>
      <c r="D6" s="39" t="s">
        <v>7011</v>
      </c>
      <c r="G6" s="1" t="s">
        <v>3475</v>
      </c>
      <c r="H6" s="1">
        <f>INDEX(NoSettings!$C$2:$AH$8600,MATCH(EPS!$A6,NoSettings!$A$2:$A$8600,0),MATCH(EPS!H$2,NoSettings!$C$1:$AH$1,0))</f>
        <v>69590000000000</v>
      </c>
      <c r="I6" s="1">
        <f>INDEX(NoSettings!$C$2:$AH$8600,MATCH(EPS!$A6,NoSettings!$A$2:$A$8600,0),MATCH(EPS!I$2,NoSettings!$C$1:$AH$1,0))</f>
        <v>65885800000000</v>
      </c>
      <c r="J6" s="1">
        <f>INDEX(NoSettings!$C$2:$AH$8600,MATCH(EPS!$A6,NoSettings!$A$2:$A$8600,0),MATCH(EPS!J$2,NoSettings!$C$1:$AH$1,0))</f>
        <v>69719300000000</v>
      </c>
      <c r="K6" s="1">
        <f>INDEX(NoSettings!$C$2:$AH$8600,MATCH(EPS!$A6,NoSettings!$A$2:$A$8600,0),MATCH(EPS!K$2,NoSettings!$C$1:$AH$1,0))</f>
        <v>71652500000000</v>
      </c>
      <c r="L6" s="1">
        <f>INDEX(NoSettings!$C$2:$AH$8600,MATCH(EPS!$A6,NoSettings!$A$2:$A$8600,0),MATCH(EPS!L$2,NoSettings!$C$1:$AH$1,0))</f>
        <v>73136800000000</v>
      </c>
      <c r="M6" s="1">
        <f>INDEX(NoSettings!$C$2:$AH$8600,MATCH(EPS!$A6,NoSettings!$A$2:$A$8600,0),MATCH(EPS!M$2,NoSettings!$C$1:$AH$1,0))</f>
        <v>74202000000000</v>
      </c>
      <c r="N6" s="1">
        <f>INDEX(NoSettings!$C$2:$AH$8600,MATCH(EPS!$A6,NoSettings!$A$2:$A$8600,0),MATCH(EPS!N$2,NoSettings!$C$1:$AH$1,0))</f>
        <v>75052300000000</v>
      </c>
      <c r="O6" s="1">
        <f>INDEX(NoSettings!$C$2:$AH$8600,MATCH(EPS!$A6,NoSettings!$A$2:$A$8600,0),MATCH(EPS!O$2,NoSettings!$C$1:$AH$1,0))</f>
        <v>76161900000000</v>
      </c>
      <c r="P6" s="1">
        <f>INDEX(NoSettings!$C$2:$AH$8600,MATCH(EPS!$A6,NoSettings!$A$2:$A$8600,0),MATCH(EPS!P$2,NoSettings!$C$1:$AH$1,0))</f>
        <v>76866900000000</v>
      </c>
      <c r="Q6" s="1">
        <f>INDEX(NoSettings!$C$2:$AH$8600,MATCH(EPS!$A6,NoSettings!$A$2:$A$8600,0),MATCH(EPS!Q$2,NoSettings!$C$1:$AH$1,0))</f>
        <v>77899800000000</v>
      </c>
      <c r="R6" s="1">
        <f>INDEX(NoSettings!$C$2:$AH$8600,MATCH(EPS!$A6,NoSettings!$A$2:$A$8600,0),MATCH(EPS!R$2,NoSettings!$C$1:$AH$1,0))</f>
        <v>78747700000000</v>
      </c>
      <c r="S6" s="1">
        <f>INDEX(NoSettings!$C$2:$AH$8600,MATCH(EPS!$A6,NoSettings!$A$2:$A$8600,0),MATCH(EPS!S$2,NoSettings!$C$1:$AH$1,0))</f>
        <v>79460800000000</v>
      </c>
      <c r="T6" s="1">
        <f>INDEX(NoSettings!$C$2:$AH$8600,MATCH(EPS!$A6,NoSettings!$A$2:$A$8600,0),MATCH(EPS!T$2,NoSettings!$C$1:$AH$1,0))</f>
        <v>80293300000000</v>
      </c>
      <c r="U6" s="1">
        <f>INDEX(NoSettings!$C$2:$AH$8600,MATCH(EPS!$A6,NoSettings!$A$2:$A$8600,0),MATCH(EPS!U$2,NoSettings!$C$1:$AH$1,0))</f>
        <v>80237600000000</v>
      </c>
      <c r="V6" s="1">
        <f>INDEX(NoSettings!$C$2:$AH$8600,MATCH(EPS!$A6,NoSettings!$A$2:$A$8600,0),MATCH(EPS!V$2,NoSettings!$C$1:$AH$1,0))</f>
        <v>80248100000000</v>
      </c>
      <c r="W6" s="1">
        <f>INDEX(NoSettings!$C$2:$AH$8600,MATCH(EPS!$A6,NoSettings!$A$2:$A$8600,0),MATCH(EPS!W$2,NoSettings!$C$1:$AH$1,0))</f>
        <v>79935600000000</v>
      </c>
      <c r="X6" s="1">
        <f>INDEX(NoSettings!$C$2:$AH$8600,MATCH(EPS!$A6,NoSettings!$A$2:$A$8600,0),MATCH(EPS!X$2,NoSettings!$C$1:$AH$1,0))</f>
        <v>79688500000000</v>
      </c>
      <c r="Y6" s="1">
        <f>INDEX(NoSettings!$C$2:$AH$8600,MATCH(EPS!$A6,NoSettings!$A$2:$A$8600,0),MATCH(EPS!Y$2,NoSettings!$C$1:$AH$1,0))</f>
        <v>79461600000000</v>
      </c>
      <c r="Z6" s="1">
        <f>INDEX(NoSettings!$C$2:$AH$8600,MATCH(EPS!$A6,NoSettings!$A$2:$A$8600,0),MATCH(EPS!Z$2,NoSettings!$C$1:$AH$1,0))</f>
        <v>80564700000000</v>
      </c>
      <c r="AA6" s="1">
        <f>INDEX(NoSettings!$C$2:$AH$8600,MATCH(EPS!$A6,NoSettings!$A$2:$A$8600,0),MATCH(EPS!AA$2,NoSettings!$C$1:$AH$1,0))</f>
        <v>80811000000000</v>
      </c>
      <c r="AB6" s="1">
        <f>INDEX(NoSettings!$C$2:$AH$8600,MATCH(EPS!$A6,NoSettings!$A$2:$A$8600,0),MATCH(EPS!AB$2,NoSettings!$C$1:$AH$1,0))</f>
        <v>81196200000000</v>
      </c>
      <c r="AC6" s="1">
        <f>INDEX(NoSettings!$C$2:$AH$8600,MATCH(EPS!$A6,NoSettings!$A$2:$A$8600,0),MATCH(EPS!AC$2,NoSettings!$C$1:$AH$1,0))</f>
        <v>81281800000000</v>
      </c>
      <c r="AD6" s="1">
        <f>INDEX(NoSettings!$C$2:$AH$8600,MATCH(EPS!$A6,NoSettings!$A$2:$A$8600,0),MATCH(EPS!AD$2,NoSettings!$C$1:$AH$1,0))</f>
        <v>81078300000000</v>
      </c>
      <c r="AE6" s="1">
        <f>INDEX(NoSettings!$C$2:$AH$8600,MATCH(EPS!$A6,NoSettings!$A$2:$A$8600,0),MATCH(EPS!AE$2,NoSettings!$C$1:$AH$1,0))</f>
        <v>80378100000000</v>
      </c>
      <c r="AF6" s="1">
        <f>INDEX(NoSettings!$C$2:$AH$8600,MATCH(EPS!$A6,NoSettings!$A$2:$A$8600,0),MATCH(EPS!AF$2,NoSettings!$C$1:$AH$1,0))</f>
        <v>81160700000000</v>
      </c>
      <c r="AG6" s="1">
        <f>INDEX(NoSettings!$C$2:$AH$8600,MATCH(EPS!$A6,NoSettings!$A$2:$A$8600,0),MATCH(EPS!AG$2,NoSettings!$C$1:$AH$1,0))</f>
        <v>81994100000000</v>
      </c>
      <c r="AH6" s="1">
        <f>INDEX(NoSettings!$C$2:$AH$8600,MATCH(EPS!$A6,NoSettings!$A$2:$A$8600,0),MATCH(EPS!AH$2,NoSettings!$C$1:$AH$1,0))</f>
        <v>82083700000000</v>
      </c>
      <c r="AI6" s="1">
        <f>INDEX(NoSettings!$C$2:$AH$8600,MATCH(EPS!$A6,NoSettings!$A$2:$A$8600,0),MATCH(EPS!AI$2,NoSettings!$C$1:$AH$1,0))</f>
        <v>82182200000000</v>
      </c>
      <c r="AJ6" s="1">
        <f>INDEX(NoSettings!$C$2:$AH$8600,MATCH(EPS!$A6,NoSettings!$A$2:$A$8600,0),MATCH(EPS!AJ$2,NoSettings!$C$1:$AH$1,0))</f>
        <v>82494700000000</v>
      </c>
      <c r="AK6" s="1">
        <f>INDEX(NoSettings!$C$2:$AH$8600,MATCH(EPS!$A6,NoSettings!$A$2:$A$8600,0),MATCH(EPS!AK$2,NoSettings!$C$1:$AH$1,0))</f>
        <v>82716000000000</v>
      </c>
      <c r="AL6" s="1">
        <f>INDEX(NoSettings!$C$2:$AH$8600,MATCH(EPS!$A6,NoSettings!$A$2:$A$8600,0),MATCH(EPS!AL$2,NoSettings!$C$1:$AH$1,0))</f>
        <v>83169000000000</v>
      </c>
      <c r="AM6" s="1">
        <f>INDEX(NoSettings!$C$2:$AH$8600,MATCH(EPS!$A6,NoSettings!$A$2:$A$8600,0),MATCH(EPS!AM$2,NoSettings!$C$1:$AH$1,0))</f>
        <v>83492900000000</v>
      </c>
    </row>
    <row r="7" spans="1:39">
      <c r="A7" s="41" t="s">
        <v>3476</v>
      </c>
      <c r="B7" t="s">
        <v>3226</v>
      </c>
      <c r="C7" t="s">
        <v>3392</v>
      </c>
      <c r="D7" s="39" t="s">
        <v>7012</v>
      </c>
      <c r="G7" s="1" t="s">
        <v>3476</v>
      </c>
      <c r="H7" s="1">
        <f>INDEX(NoSettings!$C$2:$AH$8600,MATCH(EPS!$A7,NoSettings!$A$2:$A$8600,0),MATCH(EPS!H$2,NoSettings!$C$1:$AH$1,0))</f>
        <v>20242400000000</v>
      </c>
      <c r="I7" s="1">
        <f>INDEX(NoSettings!$C$2:$AH$8600,MATCH(EPS!$A7,NoSettings!$A$2:$A$8600,0),MATCH(EPS!I$2,NoSettings!$C$1:$AH$1,0))</f>
        <v>19164900000000</v>
      </c>
      <c r="J7" s="1">
        <f>INDEX(NoSettings!$C$2:$AH$8600,MATCH(EPS!$A7,NoSettings!$A$2:$A$8600,0),MATCH(EPS!J$2,NoSettings!$C$1:$AH$1,0))</f>
        <v>20280000000000</v>
      </c>
      <c r="K7" s="1">
        <f>INDEX(NoSettings!$C$2:$AH$8600,MATCH(EPS!$A7,NoSettings!$A$2:$A$8600,0),MATCH(EPS!K$2,NoSettings!$C$1:$AH$1,0))</f>
        <v>20842300000000</v>
      </c>
      <c r="L7" s="1">
        <f>INDEX(NoSettings!$C$2:$AH$8600,MATCH(EPS!$A7,NoSettings!$A$2:$A$8600,0),MATCH(EPS!L$2,NoSettings!$C$1:$AH$1,0))</f>
        <v>21274100000000</v>
      </c>
      <c r="M7" s="1">
        <f>INDEX(NoSettings!$C$2:$AH$8600,MATCH(EPS!$A7,NoSettings!$A$2:$A$8600,0),MATCH(EPS!M$2,NoSettings!$C$1:$AH$1,0))</f>
        <v>21583900000000</v>
      </c>
      <c r="N7" s="1">
        <f>INDEX(NoSettings!$C$2:$AH$8600,MATCH(EPS!$A7,NoSettings!$A$2:$A$8600,0),MATCH(EPS!N$2,NoSettings!$C$1:$AH$1,0))</f>
        <v>21831300000000</v>
      </c>
      <c r="O7" s="1">
        <f>INDEX(NoSettings!$C$2:$AH$8600,MATCH(EPS!$A7,NoSettings!$A$2:$A$8600,0),MATCH(EPS!O$2,NoSettings!$C$1:$AH$1,0))</f>
        <v>22154000000000</v>
      </c>
      <c r="P7" s="1">
        <f>INDEX(NoSettings!$C$2:$AH$8600,MATCH(EPS!$A7,NoSettings!$A$2:$A$8600,0),MATCH(EPS!P$2,NoSettings!$C$1:$AH$1,0))</f>
        <v>22359100000000</v>
      </c>
      <c r="Q7" s="1">
        <f>INDEX(NoSettings!$C$2:$AH$8600,MATCH(EPS!$A7,NoSettings!$A$2:$A$8600,0),MATCH(EPS!Q$2,NoSettings!$C$1:$AH$1,0))</f>
        <v>22659500000000</v>
      </c>
      <c r="R7" s="1">
        <f>INDEX(NoSettings!$C$2:$AH$8600,MATCH(EPS!$A7,NoSettings!$A$2:$A$8600,0),MATCH(EPS!R$2,NoSettings!$C$1:$AH$1,0))</f>
        <v>22906200000000</v>
      </c>
      <c r="S7" s="1">
        <f>INDEX(NoSettings!$C$2:$AH$8600,MATCH(EPS!$A7,NoSettings!$A$2:$A$8600,0),MATCH(EPS!S$2,NoSettings!$C$1:$AH$1,0))</f>
        <v>23113600000000</v>
      </c>
      <c r="T7" s="1">
        <f>INDEX(NoSettings!$C$2:$AH$8600,MATCH(EPS!$A7,NoSettings!$A$2:$A$8600,0),MATCH(EPS!T$2,NoSettings!$C$1:$AH$1,0))</f>
        <v>23355800000000</v>
      </c>
      <c r="U7" s="1">
        <f>INDEX(NoSettings!$C$2:$AH$8600,MATCH(EPS!$A7,NoSettings!$A$2:$A$8600,0),MATCH(EPS!U$2,NoSettings!$C$1:$AH$1,0))</f>
        <v>23339600000000</v>
      </c>
      <c r="V7" s="1">
        <f>INDEX(NoSettings!$C$2:$AH$8600,MATCH(EPS!$A7,NoSettings!$A$2:$A$8600,0),MATCH(EPS!V$2,NoSettings!$C$1:$AH$1,0))</f>
        <v>23342600000000</v>
      </c>
      <c r="W7" s="1">
        <f>INDEX(NoSettings!$C$2:$AH$8600,MATCH(EPS!$A7,NoSettings!$A$2:$A$8600,0),MATCH(EPS!W$2,NoSettings!$C$1:$AH$1,0))</f>
        <v>23251700000000</v>
      </c>
      <c r="X7" s="1">
        <f>INDEX(NoSettings!$C$2:$AH$8600,MATCH(EPS!$A7,NoSettings!$A$2:$A$8600,0),MATCH(EPS!X$2,NoSettings!$C$1:$AH$1,0))</f>
        <v>23179800000000</v>
      </c>
      <c r="Y7" s="1">
        <f>INDEX(NoSettings!$C$2:$AH$8600,MATCH(EPS!$A7,NoSettings!$A$2:$A$8600,0),MATCH(EPS!Y$2,NoSettings!$C$1:$AH$1,0))</f>
        <v>23113800000000</v>
      </c>
      <c r="Z7" s="1">
        <f>INDEX(NoSettings!$C$2:$AH$8600,MATCH(EPS!$A7,NoSettings!$A$2:$A$8600,0),MATCH(EPS!Z$2,NoSettings!$C$1:$AH$1,0))</f>
        <v>23434700000000</v>
      </c>
      <c r="AA7" s="1">
        <f>INDEX(NoSettings!$C$2:$AH$8600,MATCH(EPS!$A7,NoSettings!$A$2:$A$8600,0),MATCH(EPS!AA$2,NoSettings!$C$1:$AH$1,0))</f>
        <v>23506300000000</v>
      </c>
      <c r="AB7" s="1">
        <f>INDEX(NoSettings!$C$2:$AH$8600,MATCH(EPS!$A7,NoSettings!$A$2:$A$8600,0),MATCH(EPS!AB$2,NoSettings!$C$1:$AH$1,0))</f>
        <v>23618400000000</v>
      </c>
      <c r="AC7" s="1">
        <f>INDEX(NoSettings!$C$2:$AH$8600,MATCH(EPS!$A7,NoSettings!$A$2:$A$8600,0),MATCH(EPS!AC$2,NoSettings!$C$1:$AH$1,0))</f>
        <v>23643300000000</v>
      </c>
      <c r="AD7" s="1">
        <f>INDEX(NoSettings!$C$2:$AH$8600,MATCH(EPS!$A7,NoSettings!$A$2:$A$8600,0),MATCH(EPS!AD$2,NoSettings!$C$1:$AH$1,0))</f>
        <v>23584100000000</v>
      </c>
      <c r="AE7" s="1">
        <f>INDEX(NoSettings!$C$2:$AH$8600,MATCH(EPS!$A7,NoSettings!$A$2:$A$8600,0),MATCH(EPS!AE$2,NoSettings!$C$1:$AH$1,0))</f>
        <v>23380400000000</v>
      </c>
      <c r="AF7" s="1">
        <f>INDEX(NoSettings!$C$2:$AH$8600,MATCH(EPS!$A7,NoSettings!$A$2:$A$8600,0),MATCH(EPS!AF$2,NoSettings!$C$1:$AH$1,0))</f>
        <v>23608100000000</v>
      </c>
      <c r="AG7" s="1">
        <f>INDEX(NoSettings!$C$2:$AH$8600,MATCH(EPS!$A7,NoSettings!$A$2:$A$8600,0),MATCH(EPS!AG$2,NoSettings!$C$1:$AH$1,0))</f>
        <v>23850500000000</v>
      </c>
      <c r="AH7" s="1">
        <f>INDEX(NoSettings!$C$2:$AH$8600,MATCH(EPS!$A7,NoSettings!$A$2:$A$8600,0),MATCH(EPS!AH$2,NoSettings!$C$1:$AH$1,0))</f>
        <v>23876500000000</v>
      </c>
      <c r="AI7" s="1">
        <f>INDEX(NoSettings!$C$2:$AH$8600,MATCH(EPS!$A7,NoSettings!$A$2:$A$8600,0),MATCH(EPS!AI$2,NoSettings!$C$1:$AH$1,0))</f>
        <v>23905200000000</v>
      </c>
      <c r="AJ7" s="1">
        <f>INDEX(NoSettings!$C$2:$AH$8600,MATCH(EPS!$A7,NoSettings!$A$2:$A$8600,0),MATCH(EPS!AJ$2,NoSettings!$C$1:$AH$1,0))</f>
        <v>23996100000000</v>
      </c>
      <c r="AK7" s="1">
        <f>INDEX(NoSettings!$C$2:$AH$8600,MATCH(EPS!$A7,NoSettings!$A$2:$A$8600,0),MATCH(EPS!AK$2,NoSettings!$C$1:$AH$1,0))</f>
        <v>24060500000000</v>
      </c>
      <c r="AL7" s="1">
        <f>INDEX(NoSettings!$C$2:$AH$8600,MATCH(EPS!$A7,NoSettings!$A$2:$A$8600,0),MATCH(EPS!AL$2,NoSettings!$C$1:$AH$1,0))</f>
        <v>24192300000000</v>
      </c>
      <c r="AM7" s="1">
        <f>INDEX(NoSettings!$C$2:$AH$8600,MATCH(EPS!$A7,NoSettings!$A$2:$A$8600,0),MATCH(EPS!AM$2,NoSettings!$C$1:$AH$1,0))</f>
        <v>24286500000000</v>
      </c>
    </row>
    <row r="8" spans="1:39">
      <c r="A8" s="41" t="s">
        <v>3477</v>
      </c>
      <c r="B8" t="s">
        <v>3226</v>
      </c>
      <c r="C8" t="s">
        <v>3392</v>
      </c>
      <c r="D8" s="39" t="s">
        <v>7013</v>
      </c>
      <c r="G8" s="1" t="s">
        <v>3477</v>
      </c>
      <c r="H8" s="1">
        <f>INDEX(NoSettings!$C$2:$AH$8600,MATCH(EPS!$A8,NoSettings!$A$2:$A$8600,0),MATCH(EPS!H$2,NoSettings!$C$1:$AH$1,0))</f>
        <v>1996540000000</v>
      </c>
      <c r="I8" s="1">
        <f>INDEX(NoSettings!$C$2:$AH$8600,MATCH(EPS!$A8,NoSettings!$A$2:$A$8600,0),MATCH(EPS!I$2,NoSettings!$C$1:$AH$1,0))</f>
        <v>1890270000000</v>
      </c>
      <c r="J8" s="1">
        <f>INDEX(NoSettings!$C$2:$AH$8600,MATCH(EPS!$A8,NoSettings!$A$2:$A$8600,0),MATCH(EPS!J$2,NoSettings!$C$1:$AH$1,0))</f>
        <v>2000250000000</v>
      </c>
      <c r="K8" s="1">
        <f>INDEX(NoSettings!$C$2:$AH$8600,MATCH(EPS!$A8,NoSettings!$A$2:$A$8600,0),MATCH(EPS!K$2,NoSettings!$C$1:$AH$1,0))</f>
        <v>2055720000000</v>
      </c>
      <c r="L8" s="1">
        <f>INDEX(NoSettings!$C$2:$AH$8600,MATCH(EPS!$A8,NoSettings!$A$2:$A$8600,0),MATCH(EPS!L$2,NoSettings!$C$1:$AH$1,0))</f>
        <v>2098300000000</v>
      </c>
      <c r="M8" s="1">
        <f>INDEX(NoSettings!$C$2:$AH$8600,MATCH(EPS!$A8,NoSettings!$A$2:$A$8600,0),MATCH(EPS!M$2,NoSettings!$C$1:$AH$1,0))</f>
        <v>2128860000000</v>
      </c>
      <c r="N8" s="1">
        <f>INDEX(NoSettings!$C$2:$AH$8600,MATCH(EPS!$A8,NoSettings!$A$2:$A$8600,0),MATCH(EPS!N$2,NoSettings!$C$1:$AH$1,0))</f>
        <v>2153260000000</v>
      </c>
      <c r="O8" s="1">
        <f>INDEX(NoSettings!$C$2:$AH$8600,MATCH(EPS!$A8,NoSettings!$A$2:$A$8600,0),MATCH(EPS!O$2,NoSettings!$C$1:$AH$1,0))</f>
        <v>2185090000000</v>
      </c>
      <c r="P8" s="1">
        <f>INDEX(NoSettings!$C$2:$AH$8600,MATCH(EPS!$A8,NoSettings!$A$2:$A$8600,0),MATCH(EPS!P$2,NoSettings!$C$1:$AH$1,0))</f>
        <v>2205320000000</v>
      </c>
      <c r="Q8" s="1">
        <f>INDEX(NoSettings!$C$2:$AH$8600,MATCH(EPS!$A8,NoSettings!$A$2:$A$8600,0),MATCH(EPS!Q$2,NoSettings!$C$1:$AH$1,0))</f>
        <v>2234950000000</v>
      </c>
      <c r="R8" s="1">
        <f>INDEX(NoSettings!$C$2:$AH$8600,MATCH(EPS!$A8,NoSettings!$A$2:$A$8600,0),MATCH(EPS!R$2,NoSettings!$C$1:$AH$1,0))</f>
        <v>2259280000000</v>
      </c>
      <c r="S8" s="1">
        <f>INDEX(NoSettings!$C$2:$AH$8600,MATCH(EPS!$A8,NoSettings!$A$2:$A$8600,0),MATCH(EPS!S$2,NoSettings!$C$1:$AH$1,0))</f>
        <v>2279730000000</v>
      </c>
      <c r="T8" s="1">
        <f>INDEX(NoSettings!$C$2:$AH$8600,MATCH(EPS!$A8,NoSettings!$A$2:$A$8600,0),MATCH(EPS!T$2,NoSettings!$C$1:$AH$1,0))</f>
        <v>2303620000000</v>
      </c>
      <c r="U8" s="1">
        <f>INDEX(NoSettings!$C$2:$AH$8600,MATCH(EPS!$A8,NoSettings!$A$2:$A$8600,0),MATCH(EPS!U$2,NoSettings!$C$1:$AH$1,0))</f>
        <v>2302020000000</v>
      </c>
      <c r="V8" s="1">
        <f>INDEX(NoSettings!$C$2:$AH$8600,MATCH(EPS!$A8,NoSettings!$A$2:$A$8600,0),MATCH(EPS!V$2,NoSettings!$C$1:$AH$1,0))</f>
        <v>2302320000000</v>
      </c>
      <c r="W8" s="1">
        <f>INDEX(NoSettings!$C$2:$AH$8600,MATCH(EPS!$A8,NoSettings!$A$2:$A$8600,0),MATCH(EPS!W$2,NoSettings!$C$1:$AH$1,0))</f>
        <v>2293360000000</v>
      </c>
      <c r="X8" s="1">
        <f>INDEX(NoSettings!$C$2:$AH$8600,MATCH(EPS!$A8,NoSettings!$A$2:$A$8600,0),MATCH(EPS!X$2,NoSettings!$C$1:$AH$1,0))</f>
        <v>2286270000000</v>
      </c>
      <c r="Y8" s="1">
        <f>INDEX(NoSettings!$C$2:$AH$8600,MATCH(EPS!$A8,NoSettings!$A$2:$A$8600,0),MATCH(EPS!Y$2,NoSettings!$C$1:$AH$1,0))</f>
        <v>2279760000000</v>
      </c>
      <c r="Z8" s="1">
        <f>INDEX(NoSettings!$C$2:$AH$8600,MATCH(EPS!$A8,NoSettings!$A$2:$A$8600,0),MATCH(EPS!Z$2,NoSettings!$C$1:$AH$1,0))</f>
        <v>2311410000000</v>
      </c>
      <c r="AA8" s="1">
        <f>INDEX(NoSettings!$C$2:$AH$8600,MATCH(EPS!$A8,NoSettings!$A$2:$A$8600,0),MATCH(EPS!AA$2,NoSettings!$C$1:$AH$1,0))</f>
        <v>2318470000000</v>
      </c>
      <c r="AB8" s="1">
        <f>INDEX(NoSettings!$C$2:$AH$8600,MATCH(EPS!$A8,NoSettings!$A$2:$A$8600,0),MATCH(EPS!AB$2,NoSettings!$C$1:$AH$1,0))</f>
        <v>2329520000000</v>
      </c>
      <c r="AC8" s="1">
        <f>INDEX(NoSettings!$C$2:$AH$8600,MATCH(EPS!$A8,NoSettings!$A$2:$A$8600,0),MATCH(EPS!AC$2,NoSettings!$C$1:$AH$1,0))</f>
        <v>2331980000000</v>
      </c>
      <c r="AD8" s="1">
        <f>INDEX(NoSettings!$C$2:$AH$8600,MATCH(EPS!$A8,NoSettings!$A$2:$A$8600,0),MATCH(EPS!AD$2,NoSettings!$C$1:$AH$1,0))</f>
        <v>2326140000000</v>
      </c>
      <c r="AE8" s="1">
        <f>INDEX(NoSettings!$C$2:$AH$8600,MATCH(EPS!$A8,NoSettings!$A$2:$A$8600,0),MATCH(EPS!AE$2,NoSettings!$C$1:$AH$1,0))</f>
        <v>2306050000000</v>
      </c>
      <c r="AF8" s="1">
        <f>INDEX(NoSettings!$C$2:$AH$8600,MATCH(EPS!$A8,NoSettings!$A$2:$A$8600,0),MATCH(EPS!AF$2,NoSettings!$C$1:$AH$1,0))</f>
        <v>2328500000000</v>
      </c>
      <c r="AG8" s="1">
        <f>INDEX(NoSettings!$C$2:$AH$8600,MATCH(EPS!$A8,NoSettings!$A$2:$A$8600,0),MATCH(EPS!AG$2,NoSettings!$C$1:$AH$1,0))</f>
        <v>2352410000000</v>
      </c>
      <c r="AH8" s="1">
        <f>INDEX(NoSettings!$C$2:$AH$8600,MATCH(EPS!$A8,NoSettings!$A$2:$A$8600,0),MATCH(EPS!AH$2,NoSettings!$C$1:$AH$1,0))</f>
        <v>2354990000000</v>
      </c>
      <c r="AI8" s="1">
        <f>INDEX(NoSettings!$C$2:$AH$8600,MATCH(EPS!$A8,NoSettings!$A$2:$A$8600,0),MATCH(EPS!AI$2,NoSettings!$C$1:$AH$1,0))</f>
        <v>2357810000000</v>
      </c>
      <c r="AJ8" s="1">
        <f>INDEX(NoSettings!$C$2:$AH$8600,MATCH(EPS!$A8,NoSettings!$A$2:$A$8600,0),MATCH(EPS!AJ$2,NoSettings!$C$1:$AH$1,0))</f>
        <v>2366780000000</v>
      </c>
      <c r="AK8" s="1">
        <f>INDEX(NoSettings!$C$2:$AH$8600,MATCH(EPS!$A8,NoSettings!$A$2:$A$8600,0),MATCH(EPS!AK$2,NoSettings!$C$1:$AH$1,0))</f>
        <v>2373130000000</v>
      </c>
      <c r="AL8" s="1">
        <f>INDEX(NoSettings!$C$2:$AH$8600,MATCH(EPS!$A8,NoSettings!$A$2:$A$8600,0),MATCH(EPS!AL$2,NoSettings!$C$1:$AH$1,0))</f>
        <v>2386120000000</v>
      </c>
      <c r="AM8" s="1">
        <f>INDEX(NoSettings!$C$2:$AH$8600,MATCH(EPS!$A8,NoSettings!$A$2:$A$8600,0),MATCH(EPS!AM$2,NoSettings!$C$1:$AH$1,0))</f>
        <v>2395420000000</v>
      </c>
    </row>
    <row r="9" spans="1:39">
      <c r="A9" s="41" t="s">
        <v>3478</v>
      </c>
      <c r="B9" t="s">
        <v>3226</v>
      </c>
      <c r="C9" t="s">
        <v>3392</v>
      </c>
      <c r="D9" s="39" t="s">
        <v>7014</v>
      </c>
      <c r="G9" s="1" t="s">
        <v>3478</v>
      </c>
      <c r="H9" s="1">
        <f>INDEX(NoSettings!$C$2:$AH$8600,MATCH(EPS!$A9,NoSettings!$A$2:$A$8600,0),MATCH(EPS!H$2,NoSettings!$C$1:$AH$1,0))</f>
        <v>11181200000000</v>
      </c>
      <c r="I9" s="1">
        <f>INDEX(NoSettings!$C$2:$AH$8600,MATCH(EPS!$A9,NoSettings!$A$2:$A$8600,0),MATCH(EPS!I$2,NoSettings!$C$1:$AH$1,0))</f>
        <v>10586000000000</v>
      </c>
      <c r="J9" s="1">
        <f>INDEX(NoSettings!$C$2:$AH$8600,MATCH(EPS!$A9,NoSettings!$A$2:$A$8600,0),MATCH(EPS!J$2,NoSettings!$C$1:$AH$1,0))</f>
        <v>11202000000000</v>
      </c>
      <c r="K9" s="1">
        <f>INDEX(NoSettings!$C$2:$AH$8600,MATCH(EPS!$A9,NoSettings!$A$2:$A$8600,0),MATCH(EPS!K$2,NoSettings!$C$1:$AH$1,0))</f>
        <v>11512600000000</v>
      </c>
      <c r="L9" s="1">
        <f>INDEX(NoSettings!$C$2:$AH$8600,MATCH(EPS!$A9,NoSettings!$A$2:$A$8600,0),MATCH(EPS!L$2,NoSettings!$C$1:$AH$1,0))</f>
        <v>11751100000000</v>
      </c>
      <c r="M9" s="1">
        <f>INDEX(NoSettings!$C$2:$AH$8600,MATCH(EPS!$A9,NoSettings!$A$2:$A$8600,0),MATCH(EPS!M$2,NoSettings!$C$1:$AH$1,0))</f>
        <v>11922200000000</v>
      </c>
      <c r="N9" s="1">
        <f>INDEX(NoSettings!$C$2:$AH$8600,MATCH(EPS!$A9,NoSettings!$A$2:$A$8600,0),MATCH(EPS!N$2,NoSettings!$C$1:$AH$1,0))</f>
        <v>12058800000000</v>
      </c>
      <c r="O9" s="1">
        <f>INDEX(NoSettings!$C$2:$AH$8600,MATCH(EPS!$A9,NoSettings!$A$2:$A$8600,0),MATCH(EPS!O$2,NoSettings!$C$1:$AH$1,0))</f>
        <v>12237100000000</v>
      </c>
      <c r="P9" s="1">
        <f>INDEX(NoSettings!$C$2:$AH$8600,MATCH(EPS!$A9,NoSettings!$A$2:$A$8600,0),MATCH(EPS!P$2,NoSettings!$C$1:$AH$1,0))</f>
        <v>12350400000000</v>
      </c>
      <c r="Q9" s="1">
        <f>INDEX(NoSettings!$C$2:$AH$8600,MATCH(EPS!$A9,NoSettings!$A$2:$A$8600,0),MATCH(EPS!Q$2,NoSettings!$C$1:$AH$1,0))</f>
        <v>12516300000000</v>
      </c>
      <c r="R9" s="1">
        <f>INDEX(NoSettings!$C$2:$AH$8600,MATCH(EPS!$A9,NoSettings!$A$2:$A$8600,0),MATCH(EPS!R$2,NoSettings!$C$1:$AH$1,0))</f>
        <v>12652600000000</v>
      </c>
      <c r="S9" s="1">
        <f>INDEX(NoSettings!$C$2:$AH$8600,MATCH(EPS!$A9,NoSettings!$A$2:$A$8600,0),MATCH(EPS!S$2,NoSettings!$C$1:$AH$1,0))</f>
        <v>12767100000000</v>
      </c>
      <c r="T9" s="1">
        <f>INDEX(NoSettings!$C$2:$AH$8600,MATCH(EPS!$A9,NoSettings!$A$2:$A$8600,0),MATCH(EPS!T$2,NoSettings!$C$1:$AH$1,0))</f>
        <v>12900900000000</v>
      </c>
      <c r="U9" s="1">
        <f>INDEX(NoSettings!$C$2:$AH$8600,MATCH(EPS!$A9,NoSettings!$A$2:$A$8600,0),MATCH(EPS!U$2,NoSettings!$C$1:$AH$1,0))</f>
        <v>12892000000000</v>
      </c>
      <c r="V9" s="1">
        <f>INDEX(NoSettings!$C$2:$AH$8600,MATCH(EPS!$A9,NoSettings!$A$2:$A$8600,0),MATCH(EPS!V$2,NoSettings!$C$1:$AH$1,0))</f>
        <v>12893700000000</v>
      </c>
      <c r="W9" s="1">
        <f>INDEX(NoSettings!$C$2:$AH$8600,MATCH(EPS!$A9,NoSettings!$A$2:$A$8600,0),MATCH(EPS!W$2,NoSettings!$C$1:$AH$1,0))</f>
        <v>12843400000000</v>
      </c>
      <c r="X9" s="1">
        <f>INDEX(NoSettings!$C$2:$AH$8600,MATCH(EPS!$A9,NoSettings!$A$2:$A$8600,0),MATCH(EPS!X$2,NoSettings!$C$1:$AH$1,0))</f>
        <v>12803700000000</v>
      </c>
      <c r="Y9" s="1">
        <f>INDEX(NoSettings!$C$2:$AH$8600,MATCH(EPS!$A9,NoSettings!$A$2:$A$8600,0),MATCH(EPS!Y$2,NoSettings!$C$1:$AH$1,0))</f>
        <v>12767300000000</v>
      </c>
      <c r="Z9" s="1">
        <f>INDEX(NoSettings!$C$2:$AH$8600,MATCH(EPS!$A9,NoSettings!$A$2:$A$8600,0),MATCH(EPS!Z$2,NoSettings!$C$1:$AH$1,0))</f>
        <v>12944500000000</v>
      </c>
      <c r="AA9" s="1">
        <f>INDEX(NoSettings!$C$2:$AH$8600,MATCH(EPS!$A9,NoSettings!$A$2:$A$8600,0),MATCH(EPS!AA$2,NoSettings!$C$1:$AH$1,0))</f>
        <v>12984100000000</v>
      </c>
      <c r="AB9" s="1">
        <f>INDEX(NoSettings!$C$2:$AH$8600,MATCH(EPS!$A9,NoSettings!$A$2:$A$8600,0),MATCH(EPS!AB$2,NoSettings!$C$1:$AH$1,0))</f>
        <v>13046000000000</v>
      </c>
      <c r="AC9" s="1">
        <f>INDEX(NoSettings!$C$2:$AH$8600,MATCH(EPS!$A9,NoSettings!$A$2:$A$8600,0),MATCH(EPS!AC$2,NoSettings!$C$1:$AH$1,0))</f>
        <v>13059700000000</v>
      </c>
      <c r="AD9" s="1">
        <f>INDEX(NoSettings!$C$2:$AH$8600,MATCH(EPS!$A9,NoSettings!$A$2:$A$8600,0),MATCH(EPS!AD$2,NoSettings!$C$1:$AH$1,0))</f>
        <v>13027000000000</v>
      </c>
      <c r="AE9" s="1">
        <f>INDEX(NoSettings!$C$2:$AH$8600,MATCH(EPS!$A9,NoSettings!$A$2:$A$8600,0),MATCH(EPS!AE$2,NoSettings!$C$1:$AH$1,0))</f>
        <v>12914500000000</v>
      </c>
      <c r="AF9" s="1">
        <f>INDEX(NoSettings!$C$2:$AH$8600,MATCH(EPS!$A9,NoSettings!$A$2:$A$8600,0),MATCH(EPS!AF$2,NoSettings!$C$1:$AH$1,0))</f>
        <v>13040300000000</v>
      </c>
      <c r="AG9" s="1">
        <f>INDEX(NoSettings!$C$2:$AH$8600,MATCH(EPS!$A9,NoSettings!$A$2:$A$8600,0),MATCH(EPS!AG$2,NoSettings!$C$1:$AH$1,0))</f>
        <v>13174200000000</v>
      </c>
      <c r="AH9" s="1">
        <f>INDEX(NoSettings!$C$2:$AH$8600,MATCH(EPS!$A9,NoSettings!$A$2:$A$8600,0),MATCH(EPS!AH$2,NoSettings!$C$1:$AH$1,0))</f>
        <v>13188600000000</v>
      </c>
      <c r="AI9" s="1">
        <f>INDEX(NoSettings!$C$2:$AH$8600,MATCH(EPS!$A9,NoSettings!$A$2:$A$8600,0),MATCH(EPS!AI$2,NoSettings!$C$1:$AH$1,0))</f>
        <v>13204400000000</v>
      </c>
      <c r="AJ9" s="1">
        <f>INDEX(NoSettings!$C$2:$AH$8600,MATCH(EPS!$A9,NoSettings!$A$2:$A$8600,0),MATCH(EPS!AJ$2,NoSettings!$C$1:$AH$1,0))</f>
        <v>13254600000000</v>
      </c>
      <c r="AK9" s="1">
        <f>INDEX(NoSettings!$C$2:$AH$8600,MATCH(EPS!$A9,NoSettings!$A$2:$A$8600,0),MATCH(EPS!AK$2,NoSettings!$C$1:$AH$1,0))</f>
        <v>13290200000000</v>
      </c>
      <c r="AL9" s="1">
        <f>INDEX(NoSettings!$C$2:$AH$8600,MATCH(EPS!$A9,NoSettings!$A$2:$A$8600,0),MATCH(EPS!AL$2,NoSettings!$C$1:$AH$1,0))</f>
        <v>13363000000000</v>
      </c>
      <c r="AM9" s="1">
        <f>INDEX(NoSettings!$C$2:$AH$8600,MATCH(EPS!$A9,NoSettings!$A$2:$A$8600,0),MATCH(EPS!AM$2,NoSettings!$C$1:$AH$1,0))</f>
        <v>13415000000000</v>
      </c>
    </row>
    <row r="10" spans="1:39">
      <c r="A10" s="41" t="s">
        <v>3479</v>
      </c>
      <c r="B10" t="s">
        <v>3226</v>
      </c>
      <c r="C10" t="s">
        <v>3392</v>
      </c>
      <c r="D10" s="39" t="s">
        <v>7015</v>
      </c>
      <c r="G10" s="1" t="s">
        <v>3479</v>
      </c>
      <c r="H10" s="1">
        <f>INDEX(NoSettings!$C$2:$AH$8600,MATCH(EPS!$A10,NoSettings!$A$2:$A$8600,0),MATCH(EPS!H$2,NoSettings!$C$1:$AH$1,0))</f>
        <v>141405000000000</v>
      </c>
      <c r="I10" s="1">
        <f>INDEX(NoSettings!$C$2:$AH$8600,MATCH(EPS!$A10,NoSettings!$A$2:$A$8600,0),MATCH(EPS!I$2,NoSettings!$C$1:$AH$1,0))</f>
        <v>133878000000000</v>
      </c>
      <c r="J10" s="1">
        <f>INDEX(NoSettings!$C$2:$AH$8600,MATCH(EPS!$A10,NoSettings!$A$2:$A$8600,0),MATCH(EPS!J$2,NoSettings!$C$1:$AH$1,0))</f>
        <v>141668000000000</v>
      </c>
      <c r="K10" s="1">
        <f>INDEX(NoSettings!$C$2:$AH$8600,MATCH(EPS!$A10,NoSettings!$A$2:$A$8600,0),MATCH(EPS!K$2,NoSettings!$C$1:$AH$1,0))</f>
        <v>145596000000000</v>
      </c>
      <c r="L10" s="1">
        <f>INDEX(NoSettings!$C$2:$AH$8600,MATCH(EPS!$A10,NoSettings!$A$2:$A$8600,0),MATCH(EPS!L$2,NoSettings!$C$1:$AH$1,0))</f>
        <v>148612000000000</v>
      </c>
      <c r="M10" s="1">
        <f>INDEX(NoSettings!$C$2:$AH$8600,MATCH(EPS!$A10,NoSettings!$A$2:$A$8600,0),MATCH(EPS!M$2,NoSettings!$C$1:$AH$1,0))</f>
        <v>150777000000000</v>
      </c>
      <c r="N10" s="1">
        <f>INDEX(NoSettings!$C$2:$AH$8600,MATCH(EPS!$A10,NoSettings!$A$2:$A$8600,0),MATCH(EPS!N$2,NoSettings!$C$1:$AH$1,0))</f>
        <v>152504000000000</v>
      </c>
      <c r="O10" s="1">
        <f>INDEX(NoSettings!$C$2:$AH$8600,MATCH(EPS!$A10,NoSettings!$A$2:$A$8600,0),MATCH(EPS!O$2,NoSettings!$C$1:$AH$1,0))</f>
        <v>154759000000000</v>
      </c>
      <c r="P10" s="1">
        <f>INDEX(NoSettings!$C$2:$AH$8600,MATCH(EPS!$A10,NoSettings!$A$2:$A$8600,0),MATCH(EPS!P$2,NoSettings!$C$1:$AH$1,0))</f>
        <v>156192000000000</v>
      </c>
      <c r="Q10" s="1">
        <f>INDEX(NoSettings!$C$2:$AH$8600,MATCH(EPS!$A10,NoSettings!$A$2:$A$8600,0),MATCH(EPS!Q$2,NoSettings!$C$1:$AH$1,0))</f>
        <v>158290000000000</v>
      </c>
      <c r="R10" s="1">
        <f>INDEX(NoSettings!$C$2:$AH$8600,MATCH(EPS!$A10,NoSettings!$A$2:$A$8600,0),MATCH(EPS!R$2,NoSettings!$C$1:$AH$1,0))</f>
        <v>160013000000000</v>
      </c>
      <c r="S10" s="1">
        <f>INDEX(NoSettings!$C$2:$AH$8600,MATCH(EPS!$A10,NoSettings!$A$2:$A$8600,0),MATCH(EPS!S$2,NoSettings!$C$1:$AH$1,0))</f>
        <v>161462000000000</v>
      </c>
      <c r="T10" s="1">
        <f>INDEX(NoSettings!$C$2:$AH$8600,MATCH(EPS!$A10,NoSettings!$A$2:$A$8600,0),MATCH(EPS!T$2,NoSettings!$C$1:$AH$1,0))</f>
        <v>163154000000000</v>
      </c>
      <c r="U10" s="1">
        <f>INDEX(NoSettings!$C$2:$AH$8600,MATCH(EPS!$A10,NoSettings!$A$2:$A$8600,0),MATCH(EPS!U$2,NoSettings!$C$1:$AH$1,0))</f>
        <v>163041000000000</v>
      </c>
      <c r="V10" s="1">
        <f>INDEX(NoSettings!$C$2:$AH$8600,MATCH(EPS!$A10,NoSettings!$A$2:$A$8600,0),MATCH(EPS!V$2,NoSettings!$C$1:$AH$1,0))</f>
        <v>163062000000000</v>
      </c>
      <c r="W10" s="1">
        <f>INDEX(NoSettings!$C$2:$AH$8600,MATCH(EPS!$A10,NoSettings!$A$2:$A$8600,0),MATCH(EPS!W$2,NoSettings!$C$1:$AH$1,0))</f>
        <v>162427000000000</v>
      </c>
      <c r="X10" s="1">
        <f>INDEX(NoSettings!$C$2:$AH$8600,MATCH(EPS!$A10,NoSettings!$A$2:$A$8600,0),MATCH(EPS!X$2,NoSettings!$C$1:$AH$1,0))</f>
        <v>161925000000000</v>
      </c>
      <c r="Y10" s="1">
        <f>INDEX(NoSettings!$C$2:$AH$8600,MATCH(EPS!$A10,NoSettings!$A$2:$A$8600,0),MATCH(EPS!Y$2,NoSettings!$C$1:$AH$1,0))</f>
        <v>161464000000000</v>
      </c>
      <c r="Z10" s="1">
        <f>INDEX(NoSettings!$C$2:$AH$8600,MATCH(EPS!$A10,NoSettings!$A$2:$A$8600,0),MATCH(EPS!Z$2,NoSettings!$C$1:$AH$1,0))</f>
        <v>163705000000000</v>
      </c>
      <c r="AA10" s="1">
        <f>INDEX(NoSettings!$C$2:$AH$8600,MATCH(EPS!$A10,NoSettings!$A$2:$A$8600,0),MATCH(EPS!AA$2,NoSettings!$C$1:$AH$1,0))</f>
        <v>164206000000000</v>
      </c>
      <c r="AB10" s="1">
        <f>INDEX(NoSettings!$C$2:$AH$8600,MATCH(EPS!$A10,NoSettings!$A$2:$A$8600,0),MATCH(EPS!AB$2,NoSettings!$C$1:$AH$1,0))</f>
        <v>164989000000000</v>
      </c>
      <c r="AC10" s="1">
        <f>INDEX(NoSettings!$C$2:$AH$8600,MATCH(EPS!$A10,NoSettings!$A$2:$A$8600,0),MATCH(EPS!AC$2,NoSettings!$C$1:$AH$1,0))</f>
        <v>165163000000000</v>
      </c>
      <c r="AD10" s="1">
        <f>INDEX(NoSettings!$C$2:$AH$8600,MATCH(EPS!$A10,NoSettings!$A$2:$A$8600,0),MATCH(EPS!AD$2,NoSettings!$C$1:$AH$1,0))</f>
        <v>164749000000000</v>
      </c>
      <c r="AE10" s="1">
        <f>INDEX(NoSettings!$C$2:$AH$8600,MATCH(EPS!$A10,NoSettings!$A$2:$A$8600,0),MATCH(EPS!AE$2,NoSettings!$C$1:$AH$1,0))</f>
        <v>163326000000000</v>
      </c>
      <c r="AF10" s="1">
        <f>INDEX(NoSettings!$C$2:$AH$8600,MATCH(EPS!$A10,NoSettings!$A$2:$A$8600,0),MATCH(EPS!AF$2,NoSettings!$C$1:$AH$1,0))</f>
        <v>164916000000000</v>
      </c>
      <c r="AG10" s="1">
        <f>INDEX(NoSettings!$C$2:$AH$8600,MATCH(EPS!$A10,NoSettings!$A$2:$A$8600,0),MATCH(EPS!AG$2,NoSettings!$C$1:$AH$1,0))</f>
        <v>166610000000000</v>
      </c>
      <c r="AH10" s="1">
        <f>INDEX(NoSettings!$C$2:$AH$8600,MATCH(EPS!$A10,NoSettings!$A$2:$A$8600,0),MATCH(EPS!AH$2,NoSettings!$C$1:$AH$1,0))</f>
        <v>166792000000000</v>
      </c>
      <c r="AI10" s="1">
        <f>INDEX(NoSettings!$C$2:$AH$8600,MATCH(EPS!$A10,NoSettings!$A$2:$A$8600,0),MATCH(EPS!AI$2,NoSettings!$C$1:$AH$1,0))</f>
        <v>166992000000000</v>
      </c>
      <c r="AJ10" s="1">
        <f>INDEX(NoSettings!$C$2:$AH$8600,MATCH(EPS!$A10,NoSettings!$A$2:$A$8600,0),MATCH(EPS!AJ$2,NoSettings!$C$1:$AH$1,0))</f>
        <v>167627000000000</v>
      </c>
      <c r="AK10" s="1">
        <f>INDEX(NoSettings!$C$2:$AH$8600,MATCH(EPS!$A10,NoSettings!$A$2:$A$8600,0),MATCH(EPS!AK$2,NoSettings!$C$1:$AH$1,0))</f>
        <v>168077000000000</v>
      </c>
      <c r="AL10" s="1">
        <f>INDEX(NoSettings!$C$2:$AH$8600,MATCH(EPS!$A10,NoSettings!$A$2:$A$8600,0),MATCH(EPS!AL$2,NoSettings!$C$1:$AH$1,0))</f>
        <v>168997000000000</v>
      </c>
      <c r="AM10" s="1">
        <f>INDEX(NoSettings!$C$2:$AH$8600,MATCH(EPS!$A10,NoSettings!$A$2:$A$8600,0),MATCH(EPS!AM$2,NoSettings!$C$1:$AH$1,0))</f>
        <v>169655000000000</v>
      </c>
    </row>
    <row r="11" spans="1:39">
      <c r="A11" s="41" t="s">
        <v>3480</v>
      </c>
      <c r="B11" t="s">
        <v>3226</v>
      </c>
      <c r="C11" t="s">
        <v>3392</v>
      </c>
      <c r="D11" s="39" t="s">
        <v>7016</v>
      </c>
      <c r="G11" s="1" t="s">
        <v>3480</v>
      </c>
      <c r="H11" s="1">
        <f>INDEX(NoSettings!$C$2:$AH$8600,MATCH(EPS!$A11,NoSettings!$A$2:$A$8600,0),MATCH(EPS!H$2,NoSettings!$C$1:$AH$1,0))</f>
        <v>31191900000000</v>
      </c>
      <c r="I11" s="1">
        <f>INDEX(NoSettings!$C$2:$AH$8600,MATCH(EPS!$A11,NoSettings!$A$2:$A$8600,0),MATCH(EPS!I$2,NoSettings!$C$1:$AH$1,0))</f>
        <v>29531600000000</v>
      </c>
      <c r="J11" s="1">
        <f>INDEX(NoSettings!$C$2:$AH$8600,MATCH(EPS!$A11,NoSettings!$A$2:$A$8600,0),MATCH(EPS!J$2,NoSettings!$C$1:$AH$1,0))</f>
        <v>31249800000000</v>
      </c>
      <c r="K11" s="1">
        <f>INDEX(NoSettings!$C$2:$AH$8600,MATCH(EPS!$A11,NoSettings!$A$2:$A$8600,0),MATCH(EPS!K$2,NoSettings!$C$1:$AH$1,0))</f>
        <v>32116400000000</v>
      </c>
      <c r="L11" s="1">
        <f>INDEX(NoSettings!$C$2:$AH$8600,MATCH(EPS!$A11,NoSettings!$A$2:$A$8600,0),MATCH(EPS!L$2,NoSettings!$C$1:$AH$1,0))</f>
        <v>32781600000000</v>
      </c>
      <c r="M11" s="1">
        <f>INDEX(NoSettings!$C$2:$AH$8600,MATCH(EPS!$A11,NoSettings!$A$2:$A$8600,0),MATCH(EPS!M$2,NoSettings!$C$1:$AH$1,0))</f>
        <v>33259100000000</v>
      </c>
      <c r="N11" s="1">
        <f>INDEX(NoSettings!$C$2:$AH$8600,MATCH(EPS!$A11,NoSettings!$A$2:$A$8600,0),MATCH(EPS!N$2,NoSettings!$C$1:$AH$1,0))</f>
        <v>33640200000000</v>
      </c>
      <c r="O11" s="1">
        <f>INDEX(NoSettings!$C$2:$AH$8600,MATCH(EPS!$A11,NoSettings!$A$2:$A$8600,0),MATCH(EPS!O$2,NoSettings!$C$1:$AH$1,0))</f>
        <v>34137600000000</v>
      </c>
      <c r="P11" s="1">
        <f>INDEX(NoSettings!$C$2:$AH$8600,MATCH(EPS!$A11,NoSettings!$A$2:$A$8600,0),MATCH(EPS!P$2,NoSettings!$C$1:$AH$1,0))</f>
        <v>34453600000000</v>
      </c>
      <c r="Q11" s="1">
        <f>INDEX(NoSettings!$C$2:$AH$8600,MATCH(EPS!$A11,NoSettings!$A$2:$A$8600,0),MATCH(EPS!Q$2,NoSettings!$C$1:$AH$1,0))</f>
        <v>34916500000000</v>
      </c>
      <c r="R11" s="1">
        <f>INDEX(NoSettings!$C$2:$AH$8600,MATCH(EPS!$A11,NoSettings!$A$2:$A$8600,0),MATCH(EPS!R$2,NoSettings!$C$1:$AH$1,0))</f>
        <v>35296600000000</v>
      </c>
      <c r="S11" s="1">
        <f>INDEX(NoSettings!$C$2:$AH$8600,MATCH(EPS!$A11,NoSettings!$A$2:$A$8600,0),MATCH(EPS!S$2,NoSettings!$C$1:$AH$1,0))</f>
        <v>35616200000000</v>
      </c>
      <c r="T11" s="1">
        <f>INDEX(NoSettings!$C$2:$AH$8600,MATCH(EPS!$A11,NoSettings!$A$2:$A$8600,0),MATCH(EPS!T$2,NoSettings!$C$1:$AH$1,0))</f>
        <v>35989400000000</v>
      </c>
      <c r="U11" s="1">
        <f>INDEX(NoSettings!$C$2:$AH$8600,MATCH(EPS!$A11,NoSettings!$A$2:$A$8600,0),MATCH(EPS!U$2,NoSettings!$C$1:$AH$1,0))</f>
        <v>35964400000000</v>
      </c>
      <c r="V11" s="1">
        <f>INDEX(NoSettings!$C$2:$AH$8600,MATCH(EPS!$A11,NoSettings!$A$2:$A$8600,0),MATCH(EPS!V$2,NoSettings!$C$1:$AH$1,0))</f>
        <v>35969100000000</v>
      </c>
      <c r="W11" s="1">
        <f>INDEX(NoSettings!$C$2:$AH$8600,MATCH(EPS!$A11,NoSettings!$A$2:$A$8600,0),MATCH(EPS!W$2,NoSettings!$C$1:$AH$1,0))</f>
        <v>35829000000000</v>
      </c>
      <c r="X11" s="1">
        <f>INDEX(NoSettings!$C$2:$AH$8600,MATCH(EPS!$A11,NoSettings!$A$2:$A$8600,0),MATCH(EPS!X$2,NoSettings!$C$1:$AH$1,0))</f>
        <v>35718300000000</v>
      </c>
      <c r="Y11" s="1">
        <f>INDEX(NoSettings!$C$2:$AH$8600,MATCH(EPS!$A11,NoSettings!$A$2:$A$8600,0),MATCH(EPS!Y$2,NoSettings!$C$1:$AH$1,0))</f>
        <v>35616500000000</v>
      </c>
      <c r="Z11" s="1">
        <f>INDEX(NoSettings!$C$2:$AH$8600,MATCH(EPS!$A11,NoSettings!$A$2:$A$8600,0),MATCH(EPS!Z$2,NoSettings!$C$1:$AH$1,0))</f>
        <v>36111000000000</v>
      </c>
      <c r="AA11" s="1">
        <f>INDEX(NoSettings!$C$2:$AH$8600,MATCH(EPS!$A11,NoSettings!$A$2:$A$8600,0),MATCH(EPS!AA$2,NoSettings!$C$1:$AH$1,0))</f>
        <v>36221400000000</v>
      </c>
      <c r="AB11" s="1">
        <f>INDEX(NoSettings!$C$2:$AH$8600,MATCH(EPS!$A11,NoSettings!$A$2:$A$8600,0),MATCH(EPS!AB$2,NoSettings!$C$1:$AH$1,0))</f>
        <v>36394000000000</v>
      </c>
      <c r="AC11" s="1">
        <f>INDEX(NoSettings!$C$2:$AH$8600,MATCH(EPS!$A11,NoSettings!$A$2:$A$8600,0),MATCH(EPS!AC$2,NoSettings!$C$1:$AH$1,0))</f>
        <v>36432400000000</v>
      </c>
      <c r="AD11" s="1">
        <f>INDEX(NoSettings!$C$2:$AH$8600,MATCH(EPS!$A11,NoSettings!$A$2:$A$8600,0),MATCH(EPS!AD$2,NoSettings!$C$1:$AH$1,0))</f>
        <v>36341200000000</v>
      </c>
      <c r="AE11" s="1">
        <f>INDEX(NoSettings!$C$2:$AH$8600,MATCH(EPS!$A11,NoSettings!$A$2:$A$8600,0),MATCH(EPS!AE$2,NoSettings!$C$1:$AH$1,0))</f>
        <v>36027400000000</v>
      </c>
      <c r="AF11" s="1">
        <f>INDEX(NoSettings!$C$2:$AH$8600,MATCH(EPS!$A11,NoSettings!$A$2:$A$8600,0),MATCH(EPS!AF$2,NoSettings!$C$1:$AH$1,0))</f>
        <v>36378100000000</v>
      </c>
      <c r="AG11" s="1">
        <f>INDEX(NoSettings!$C$2:$AH$8600,MATCH(EPS!$A11,NoSettings!$A$2:$A$8600,0),MATCH(EPS!AG$2,NoSettings!$C$1:$AH$1,0))</f>
        <v>36751700000000</v>
      </c>
      <c r="AH11" s="1">
        <f>INDEX(NoSettings!$C$2:$AH$8600,MATCH(EPS!$A11,NoSettings!$A$2:$A$8600,0),MATCH(EPS!AH$2,NoSettings!$C$1:$AH$1,0))</f>
        <v>36791800000000</v>
      </c>
      <c r="AI11" s="1">
        <f>INDEX(NoSettings!$C$2:$AH$8600,MATCH(EPS!$A11,NoSettings!$A$2:$A$8600,0),MATCH(EPS!AI$2,NoSettings!$C$1:$AH$1,0))</f>
        <v>36836000000000</v>
      </c>
      <c r="AJ11" s="1">
        <f>INDEX(NoSettings!$C$2:$AH$8600,MATCH(EPS!$A11,NoSettings!$A$2:$A$8600,0),MATCH(EPS!AJ$2,NoSettings!$C$1:$AH$1,0))</f>
        <v>36976100000000</v>
      </c>
      <c r="AK11" s="1">
        <f>INDEX(NoSettings!$C$2:$AH$8600,MATCH(EPS!$A11,NoSettings!$A$2:$A$8600,0),MATCH(EPS!AK$2,NoSettings!$C$1:$AH$1,0))</f>
        <v>37075300000000</v>
      </c>
      <c r="AL11" s="1">
        <f>INDEX(NoSettings!$C$2:$AH$8600,MATCH(EPS!$A11,NoSettings!$A$2:$A$8600,0),MATCH(EPS!AL$2,NoSettings!$C$1:$AH$1,0))</f>
        <v>37278300000000</v>
      </c>
      <c r="AM11" s="1">
        <f>INDEX(NoSettings!$C$2:$AH$8600,MATCH(EPS!$A11,NoSettings!$A$2:$A$8600,0),MATCH(EPS!AM$2,NoSettings!$C$1:$AH$1,0))</f>
        <v>37423500000000</v>
      </c>
    </row>
    <row r="12" spans="1:39">
      <c r="A12" s="41" t="s">
        <v>3481</v>
      </c>
      <c r="B12" t="s">
        <v>3226</v>
      </c>
      <c r="C12" t="s">
        <v>3392</v>
      </c>
      <c r="D12" s="39" t="s">
        <v>7017</v>
      </c>
      <c r="G12" s="1" t="s">
        <v>3481</v>
      </c>
      <c r="H12" s="1">
        <f>INDEX(NoSettings!$C$2:$AH$8600,MATCH(EPS!$A12,NoSettings!$A$2:$A$8600,0),MATCH(EPS!H$2,NoSettings!$C$1:$AH$1,0))</f>
        <v>59436300000000</v>
      </c>
      <c r="I12" s="1">
        <f>INDEX(NoSettings!$C$2:$AH$8600,MATCH(EPS!$A12,NoSettings!$A$2:$A$8600,0),MATCH(EPS!I$2,NoSettings!$C$1:$AH$1,0))</f>
        <v>56272600000000</v>
      </c>
      <c r="J12" s="1">
        <f>INDEX(NoSettings!$C$2:$AH$8600,MATCH(EPS!$A12,NoSettings!$A$2:$A$8600,0),MATCH(EPS!J$2,NoSettings!$C$1:$AH$1,0))</f>
        <v>59546700000000</v>
      </c>
      <c r="K12" s="1">
        <f>INDEX(NoSettings!$C$2:$AH$8600,MATCH(EPS!$A12,NoSettings!$A$2:$A$8600,0),MATCH(EPS!K$2,NoSettings!$C$1:$AH$1,0))</f>
        <v>61197900000000</v>
      </c>
      <c r="L12" s="1">
        <f>INDEX(NoSettings!$C$2:$AH$8600,MATCH(EPS!$A12,NoSettings!$A$2:$A$8600,0),MATCH(EPS!L$2,NoSettings!$C$1:$AH$1,0))</f>
        <v>62465600000000</v>
      </c>
      <c r="M12" s="1">
        <f>INDEX(NoSettings!$C$2:$AH$8600,MATCH(EPS!$A12,NoSettings!$A$2:$A$8600,0),MATCH(EPS!M$2,NoSettings!$C$1:$AH$1,0))</f>
        <v>63375300000000</v>
      </c>
      <c r="N12" s="1">
        <f>INDEX(NoSettings!$C$2:$AH$8600,MATCH(EPS!$A12,NoSettings!$A$2:$A$8600,0),MATCH(EPS!N$2,NoSettings!$C$1:$AH$1,0))</f>
        <v>64101600000000</v>
      </c>
      <c r="O12" s="1">
        <f>INDEX(NoSettings!$C$2:$AH$8600,MATCH(EPS!$A12,NoSettings!$A$2:$A$8600,0),MATCH(EPS!O$2,NoSettings!$C$1:$AH$1,0))</f>
        <v>65049300000000</v>
      </c>
      <c r="P12" s="1">
        <f>INDEX(NoSettings!$C$2:$AH$8600,MATCH(EPS!$A12,NoSettings!$A$2:$A$8600,0),MATCH(EPS!P$2,NoSettings!$C$1:$AH$1,0))</f>
        <v>65651400000000</v>
      </c>
      <c r="Q12" s="1">
        <f>INDEX(NoSettings!$C$2:$AH$8600,MATCH(EPS!$A12,NoSettings!$A$2:$A$8600,0),MATCH(EPS!Q$2,NoSettings!$C$1:$AH$1,0))</f>
        <v>66533600000000</v>
      </c>
      <c r="R12" s="1">
        <f>INDEX(NoSettings!$C$2:$AH$8600,MATCH(EPS!$A12,NoSettings!$A$2:$A$8600,0),MATCH(EPS!R$2,NoSettings!$C$1:$AH$1,0))</f>
        <v>67257800000000</v>
      </c>
      <c r="S12" s="1">
        <f>INDEX(NoSettings!$C$2:$AH$8600,MATCH(EPS!$A12,NoSettings!$A$2:$A$8600,0),MATCH(EPS!S$2,NoSettings!$C$1:$AH$1,0))</f>
        <v>67866800000000</v>
      </c>
      <c r="T12" s="1">
        <f>INDEX(NoSettings!$C$2:$AH$8600,MATCH(EPS!$A12,NoSettings!$A$2:$A$8600,0),MATCH(EPS!T$2,NoSettings!$C$1:$AH$1,0))</f>
        <v>68577900000000</v>
      </c>
      <c r="U12" s="1">
        <f>INDEX(NoSettings!$C$2:$AH$8600,MATCH(EPS!$A12,NoSettings!$A$2:$A$8600,0),MATCH(EPS!U$2,NoSettings!$C$1:$AH$1,0))</f>
        <v>68530300000000</v>
      </c>
      <c r="V12" s="1">
        <f>INDEX(NoSettings!$C$2:$AH$8600,MATCH(EPS!$A12,NoSettings!$A$2:$A$8600,0),MATCH(EPS!V$2,NoSettings!$C$1:$AH$1,0))</f>
        <v>68539300000000</v>
      </c>
      <c r="W12" s="1">
        <f>INDEX(NoSettings!$C$2:$AH$8600,MATCH(EPS!$A12,NoSettings!$A$2:$A$8600,0),MATCH(EPS!W$2,NoSettings!$C$1:$AH$1,0))</f>
        <v>68272400000000</v>
      </c>
      <c r="X12" s="1">
        <f>INDEX(NoSettings!$C$2:$AH$8600,MATCH(EPS!$A12,NoSettings!$A$2:$A$8600,0),MATCH(EPS!X$2,NoSettings!$C$1:$AH$1,0))</f>
        <v>68061300000000</v>
      </c>
      <c r="Y12" s="1">
        <f>INDEX(NoSettings!$C$2:$AH$8600,MATCH(EPS!$A12,NoSettings!$A$2:$A$8600,0),MATCH(EPS!Y$2,NoSettings!$C$1:$AH$1,0))</f>
        <v>67867500000000</v>
      </c>
      <c r="Z12" s="1">
        <f>INDEX(NoSettings!$C$2:$AH$8600,MATCH(EPS!$A12,NoSettings!$A$2:$A$8600,0),MATCH(EPS!Z$2,NoSettings!$C$1:$AH$1,0))</f>
        <v>68809700000000</v>
      </c>
      <c r="AA12" s="1">
        <f>INDEX(NoSettings!$C$2:$AH$8600,MATCH(EPS!$A12,NoSettings!$A$2:$A$8600,0),MATCH(EPS!AA$2,NoSettings!$C$1:$AH$1,0))</f>
        <v>69020100000000</v>
      </c>
      <c r="AB12" s="1">
        <f>INDEX(NoSettings!$C$2:$AH$8600,MATCH(EPS!$A12,NoSettings!$A$2:$A$8600,0),MATCH(EPS!AB$2,NoSettings!$C$1:$AH$1,0))</f>
        <v>69349100000000</v>
      </c>
      <c r="AC12" s="1">
        <f>INDEX(NoSettings!$C$2:$AH$8600,MATCH(EPS!$A12,NoSettings!$A$2:$A$8600,0),MATCH(EPS!AC$2,NoSettings!$C$1:$AH$1,0))</f>
        <v>69422200000000</v>
      </c>
      <c r="AD12" s="1">
        <f>INDEX(NoSettings!$C$2:$AH$8600,MATCH(EPS!$A12,NoSettings!$A$2:$A$8600,0),MATCH(EPS!AD$2,NoSettings!$C$1:$AH$1,0))</f>
        <v>69248400000000</v>
      </c>
      <c r="AE12" s="1">
        <f>INDEX(NoSettings!$C$2:$AH$8600,MATCH(EPS!$A12,NoSettings!$A$2:$A$8600,0),MATCH(EPS!AE$2,NoSettings!$C$1:$AH$1,0))</f>
        <v>68650400000000</v>
      </c>
      <c r="AF12" s="1">
        <f>INDEX(NoSettings!$C$2:$AH$8600,MATCH(EPS!$A12,NoSettings!$A$2:$A$8600,0),MATCH(EPS!AF$2,NoSettings!$C$1:$AH$1,0))</f>
        <v>69318700000000</v>
      </c>
      <c r="AG12" s="1">
        <f>INDEX(NoSettings!$C$2:$AH$8600,MATCH(EPS!$A12,NoSettings!$A$2:$A$8600,0),MATCH(EPS!AG$2,NoSettings!$C$1:$AH$1,0))</f>
        <v>70030500000000</v>
      </c>
      <c r="AH12" s="1">
        <f>INDEX(NoSettings!$C$2:$AH$8600,MATCH(EPS!$A12,NoSettings!$A$2:$A$8600,0),MATCH(EPS!AH$2,NoSettings!$C$1:$AH$1,0))</f>
        <v>70107100000000</v>
      </c>
      <c r="AI12" s="1">
        <f>INDEX(NoSettings!$C$2:$AH$8600,MATCH(EPS!$A12,NoSettings!$A$2:$A$8600,0),MATCH(EPS!AI$2,NoSettings!$C$1:$AH$1,0))</f>
        <v>70191200000000</v>
      </c>
      <c r="AJ12" s="1">
        <f>INDEX(NoSettings!$C$2:$AH$8600,MATCH(EPS!$A12,NoSettings!$A$2:$A$8600,0),MATCH(EPS!AJ$2,NoSettings!$C$1:$AH$1,0))</f>
        <v>70458100000000</v>
      </c>
      <c r="AK12" s="1">
        <f>INDEX(NoSettings!$C$2:$AH$8600,MATCH(EPS!$A12,NoSettings!$A$2:$A$8600,0),MATCH(EPS!AK$2,NoSettings!$C$1:$AH$1,0))</f>
        <v>70647100000000</v>
      </c>
      <c r="AL12" s="1">
        <f>INDEX(NoSettings!$C$2:$AH$8600,MATCH(EPS!$A12,NoSettings!$A$2:$A$8600,0),MATCH(EPS!AL$2,NoSettings!$C$1:$AH$1,0))</f>
        <v>71034100000000</v>
      </c>
      <c r="AM12" s="1">
        <f>INDEX(NoSettings!$C$2:$AH$8600,MATCH(EPS!$A12,NoSettings!$A$2:$A$8600,0),MATCH(EPS!AM$2,NoSettings!$C$1:$AH$1,0))</f>
        <v>71310600000000</v>
      </c>
    </row>
    <row r="13" spans="1:39">
      <c r="A13" s="41" t="s">
        <v>3482</v>
      </c>
      <c r="B13" t="s">
        <v>3226</v>
      </c>
      <c r="C13" t="s">
        <v>3392</v>
      </c>
      <c r="D13" s="39" t="s">
        <v>7018</v>
      </c>
      <c r="G13" s="1" t="s">
        <v>3482</v>
      </c>
      <c r="H13" s="1">
        <f>INDEX(NoSettings!$C$2:$AH$8600,MATCH(EPS!$A13,NoSettings!$A$2:$A$8600,0),MATCH(EPS!H$2,NoSettings!$C$1:$AH$1,0))</f>
        <v>21080500000000</v>
      </c>
      <c r="I13" s="1">
        <f>INDEX(NoSettings!$C$2:$AH$8600,MATCH(EPS!$A13,NoSettings!$A$2:$A$8600,0),MATCH(EPS!I$2,NoSettings!$C$1:$AH$1,0))</f>
        <v>19958400000000</v>
      </c>
      <c r="J13" s="1">
        <f>INDEX(NoSettings!$C$2:$AH$8600,MATCH(EPS!$A13,NoSettings!$A$2:$A$8600,0),MATCH(EPS!J$2,NoSettings!$C$1:$AH$1,0))</f>
        <v>21119600000000</v>
      </c>
      <c r="K13" s="1">
        <f>INDEX(NoSettings!$C$2:$AH$8600,MATCH(EPS!$A13,NoSettings!$A$2:$A$8600,0),MATCH(EPS!K$2,NoSettings!$C$1:$AH$1,0))</f>
        <v>21705300000000</v>
      </c>
      <c r="L13" s="1">
        <f>INDEX(NoSettings!$C$2:$AH$8600,MATCH(EPS!$A13,NoSettings!$A$2:$A$8600,0),MATCH(EPS!L$2,NoSettings!$C$1:$AH$1,0))</f>
        <v>22154900000000</v>
      </c>
      <c r="M13" s="1">
        <f>INDEX(NoSettings!$C$2:$AH$8600,MATCH(EPS!$A13,NoSettings!$A$2:$A$8600,0),MATCH(EPS!M$2,NoSettings!$C$1:$AH$1,0))</f>
        <v>22477600000000</v>
      </c>
      <c r="N13" s="1">
        <f>INDEX(NoSettings!$C$2:$AH$8600,MATCH(EPS!$A13,NoSettings!$A$2:$A$8600,0),MATCH(EPS!N$2,NoSettings!$C$1:$AH$1,0))</f>
        <v>22735200000000</v>
      </c>
      <c r="O13" s="1">
        <f>INDEX(NoSettings!$C$2:$AH$8600,MATCH(EPS!$A13,NoSettings!$A$2:$A$8600,0),MATCH(EPS!O$2,NoSettings!$C$1:$AH$1,0))</f>
        <v>23071300000000</v>
      </c>
      <c r="P13" s="1">
        <f>INDEX(NoSettings!$C$2:$AH$8600,MATCH(EPS!$A13,NoSettings!$A$2:$A$8600,0),MATCH(EPS!P$2,NoSettings!$C$1:$AH$1,0))</f>
        <v>23284800000000</v>
      </c>
      <c r="Q13" s="1">
        <f>INDEX(NoSettings!$C$2:$AH$8600,MATCH(EPS!$A13,NoSettings!$A$2:$A$8600,0),MATCH(EPS!Q$2,NoSettings!$C$1:$AH$1,0))</f>
        <v>23597700000000</v>
      </c>
      <c r="R13" s="1">
        <f>INDEX(NoSettings!$C$2:$AH$8600,MATCH(EPS!$A13,NoSettings!$A$2:$A$8600,0),MATCH(EPS!R$2,NoSettings!$C$1:$AH$1,0))</f>
        <v>23854600000000</v>
      </c>
      <c r="S13" s="1">
        <f>INDEX(NoSettings!$C$2:$AH$8600,MATCH(EPS!$A13,NoSettings!$A$2:$A$8600,0),MATCH(EPS!S$2,NoSettings!$C$1:$AH$1,0))</f>
        <v>24070600000000</v>
      </c>
      <c r="T13" s="1">
        <f>INDEX(NoSettings!$C$2:$AH$8600,MATCH(EPS!$A13,NoSettings!$A$2:$A$8600,0),MATCH(EPS!T$2,NoSettings!$C$1:$AH$1,0))</f>
        <v>24322800000000</v>
      </c>
      <c r="U13" s="1">
        <f>INDEX(NoSettings!$C$2:$AH$8600,MATCH(EPS!$A13,NoSettings!$A$2:$A$8600,0),MATCH(EPS!U$2,NoSettings!$C$1:$AH$1,0))</f>
        <v>24305900000000</v>
      </c>
      <c r="V13" s="1">
        <f>INDEX(NoSettings!$C$2:$AH$8600,MATCH(EPS!$A13,NoSettings!$A$2:$A$8600,0),MATCH(EPS!V$2,NoSettings!$C$1:$AH$1,0))</f>
        <v>24309100000000</v>
      </c>
      <c r="W13" s="1">
        <f>INDEX(NoSettings!$C$2:$AH$8600,MATCH(EPS!$A13,NoSettings!$A$2:$A$8600,0),MATCH(EPS!W$2,NoSettings!$C$1:$AH$1,0))</f>
        <v>24214400000000</v>
      </c>
      <c r="X13" s="1">
        <f>INDEX(NoSettings!$C$2:$AH$8600,MATCH(EPS!$A13,NoSettings!$A$2:$A$8600,0),MATCH(EPS!X$2,NoSettings!$C$1:$AH$1,0))</f>
        <v>24139600000000</v>
      </c>
      <c r="Y13" s="1">
        <f>INDEX(NoSettings!$C$2:$AH$8600,MATCH(EPS!$A13,NoSettings!$A$2:$A$8600,0),MATCH(EPS!Y$2,NoSettings!$C$1:$AH$1,0))</f>
        <v>24070800000000</v>
      </c>
      <c r="Z13" s="1">
        <f>INDEX(NoSettings!$C$2:$AH$8600,MATCH(EPS!$A13,NoSettings!$A$2:$A$8600,0),MATCH(EPS!Z$2,NoSettings!$C$1:$AH$1,0))</f>
        <v>24405000000000</v>
      </c>
      <c r="AA13" s="1">
        <f>INDEX(NoSettings!$C$2:$AH$8600,MATCH(EPS!$A13,NoSettings!$A$2:$A$8600,0),MATCH(EPS!AA$2,NoSettings!$C$1:$AH$1,0))</f>
        <v>24479600000000</v>
      </c>
      <c r="AB13" s="1">
        <f>INDEX(NoSettings!$C$2:$AH$8600,MATCH(EPS!$A13,NoSettings!$A$2:$A$8600,0),MATCH(EPS!AB$2,NoSettings!$C$1:$AH$1,0))</f>
        <v>24596300000000</v>
      </c>
      <c r="AC13" s="1">
        <f>INDEX(NoSettings!$C$2:$AH$8600,MATCH(EPS!$A13,NoSettings!$A$2:$A$8600,0),MATCH(EPS!AC$2,NoSettings!$C$1:$AH$1,0))</f>
        <v>24622200000000</v>
      </c>
      <c r="AD13" s="1">
        <f>INDEX(NoSettings!$C$2:$AH$8600,MATCH(EPS!$A13,NoSettings!$A$2:$A$8600,0),MATCH(EPS!AD$2,NoSettings!$C$1:$AH$1,0))</f>
        <v>24560600000000</v>
      </c>
      <c r="AE13" s="1">
        <f>INDEX(NoSettings!$C$2:$AH$8600,MATCH(EPS!$A13,NoSettings!$A$2:$A$8600,0),MATCH(EPS!AE$2,NoSettings!$C$1:$AH$1,0))</f>
        <v>24348500000000</v>
      </c>
      <c r="AF13" s="1">
        <f>INDEX(NoSettings!$C$2:$AH$8600,MATCH(EPS!$A13,NoSettings!$A$2:$A$8600,0),MATCH(EPS!AF$2,NoSettings!$C$1:$AH$1,0))</f>
        <v>24585500000000</v>
      </c>
      <c r="AG13" s="1">
        <f>INDEX(NoSettings!$C$2:$AH$8600,MATCH(EPS!$A13,NoSettings!$A$2:$A$8600,0),MATCH(EPS!AG$2,NoSettings!$C$1:$AH$1,0))</f>
        <v>24838000000000</v>
      </c>
      <c r="AH13" s="1">
        <f>INDEX(NoSettings!$C$2:$AH$8600,MATCH(EPS!$A13,NoSettings!$A$2:$A$8600,0),MATCH(EPS!AH$2,NoSettings!$C$1:$AH$1,0))</f>
        <v>24865100000000</v>
      </c>
      <c r="AI13" s="1">
        <f>INDEX(NoSettings!$C$2:$AH$8600,MATCH(EPS!$A13,NoSettings!$A$2:$A$8600,0),MATCH(EPS!AI$2,NoSettings!$C$1:$AH$1,0))</f>
        <v>24895000000000</v>
      </c>
      <c r="AJ13" s="1">
        <f>INDEX(NoSettings!$C$2:$AH$8600,MATCH(EPS!$A13,NoSettings!$A$2:$A$8600,0),MATCH(EPS!AJ$2,NoSettings!$C$1:$AH$1,0))</f>
        <v>24989700000000</v>
      </c>
      <c r="AK13" s="1">
        <f>INDEX(NoSettings!$C$2:$AH$8600,MATCH(EPS!$A13,NoSettings!$A$2:$A$8600,0),MATCH(EPS!AK$2,NoSettings!$C$1:$AH$1,0))</f>
        <v>25056700000000</v>
      </c>
      <c r="AL13" s="1">
        <f>INDEX(NoSettings!$C$2:$AH$8600,MATCH(EPS!$A13,NoSettings!$A$2:$A$8600,0),MATCH(EPS!AL$2,NoSettings!$C$1:$AH$1,0))</f>
        <v>25193900000000</v>
      </c>
      <c r="AM13" s="1">
        <f>INDEX(NoSettings!$C$2:$AH$8600,MATCH(EPS!$A13,NoSettings!$A$2:$A$8600,0),MATCH(EPS!AM$2,NoSettings!$C$1:$AH$1,0))</f>
        <v>25292000000000</v>
      </c>
    </row>
    <row r="14" spans="1:39">
      <c r="A14" s="41" t="s">
        <v>3483</v>
      </c>
      <c r="B14" t="s">
        <v>3226</v>
      </c>
      <c r="C14" t="s">
        <v>3392</v>
      </c>
      <c r="D14" s="39" t="s">
        <v>7019</v>
      </c>
      <c r="G14" s="1" t="s">
        <v>3483</v>
      </c>
      <c r="H14" s="1">
        <f>INDEX(NoSettings!$C$2:$AH$8600,MATCH(EPS!$A14,NoSettings!$A$2:$A$8600,0),MATCH(EPS!H$2,NoSettings!$C$1:$AH$1,0))</f>
        <v>0</v>
      </c>
      <c r="I14" s="1">
        <f>INDEX(NoSettings!$C$2:$AH$8600,MATCH(EPS!$A14,NoSettings!$A$2:$A$8600,0),MATCH(EPS!I$2,NoSettings!$C$1:$AH$1,0))</f>
        <v>0</v>
      </c>
      <c r="J14" s="1">
        <f>INDEX(NoSettings!$C$2:$AH$8600,MATCH(EPS!$A14,NoSettings!$A$2:$A$8600,0),MATCH(EPS!J$2,NoSettings!$C$1:$AH$1,0))</f>
        <v>0</v>
      </c>
      <c r="K14" s="1">
        <f>INDEX(NoSettings!$C$2:$AH$8600,MATCH(EPS!$A14,NoSettings!$A$2:$A$8600,0),MATCH(EPS!K$2,NoSettings!$C$1:$AH$1,0))</f>
        <v>0</v>
      </c>
      <c r="L14" s="1">
        <f>INDEX(NoSettings!$C$2:$AH$8600,MATCH(EPS!$A14,NoSettings!$A$2:$A$8600,0),MATCH(EPS!L$2,NoSettings!$C$1:$AH$1,0))</f>
        <v>0</v>
      </c>
      <c r="M14" s="1">
        <f>INDEX(NoSettings!$C$2:$AH$8600,MATCH(EPS!$A14,NoSettings!$A$2:$A$8600,0),MATCH(EPS!M$2,NoSettings!$C$1:$AH$1,0))</f>
        <v>0</v>
      </c>
      <c r="N14" s="1">
        <f>INDEX(NoSettings!$C$2:$AH$8600,MATCH(EPS!$A14,NoSettings!$A$2:$A$8600,0),MATCH(EPS!N$2,NoSettings!$C$1:$AH$1,0))</f>
        <v>0</v>
      </c>
      <c r="O14" s="1">
        <f>INDEX(NoSettings!$C$2:$AH$8600,MATCH(EPS!$A14,NoSettings!$A$2:$A$8600,0),MATCH(EPS!O$2,NoSettings!$C$1:$AH$1,0))</f>
        <v>0</v>
      </c>
      <c r="P14" s="1">
        <f>INDEX(NoSettings!$C$2:$AH$8600,MATCH(EPS!$A14,NoSettings!$A$2:$A$8600,0),MATCH(EPS!P$2,NoSettings!$C$1:$AH$1,0))</f>
        <v>0</v>
      </c>
      <c r="Q14" s="1">
        <f>INDEX(NoSettings!$C$2:$AH$8600,MATCH(EPS!$A14,NoSettings!$A$2:$A$8600,0),MATCH(EPS!Q$2,NoSettings!$C$1:$AH$1,0))</f>
        <v>0</v>
      </c>
      <c r="R14" s="1">
        <f>INDEX(NoSettings!$C$2:$AH$8600,MATCH(EPS!$A14,NoSettings!$A$2:$A$8600,0),MATCH(EPS!R$2,NoSettings!$C$1:$AH$1,0))</f>
        <v>0</v>
      </c>
      <c r="S14" s="1">
        <f>INDEX(NoSettings!$C$2:$AH$8600,MATCH(EPS!$A14,NoSettings!$A$2:$A$8600,0),MATCH(EPS!S$2,NoSettings!$C$1:$AH$1,0))</f>
        <v>0</v>
      </c>
      <c r="T14" s="1">
        <f>INDEX(NoSettings!$C$2:$AH$8600,MATCH(EPS!$A14,NoSettings!$A$2:$A$8600,0),MATCH(EPS!T$2,NoSettings!$C$1:$AH$1,0))</f>
        <v>0</v>
      </c>
      <c r="U14" s="1">
        <f>INDEX(NoSettings!$C$2:$AH$8600,MATCH(EPS!$A14,NoSettings!$A$2:$A$8600,0),MATCH(EPS!U$2,NoSettings!$C$1:$AH$1,0))</f>
        <v>0</v>
      </c>
      <c r="V14" s="1">
        <f>INDEX(NoSettings!$C$2:$AH$8600,MATCH(EPS!$A14,NoSettings!$A$2:$A$8600,0),MATCH(EPS!V$2,NoSettings!$C$1:$AH$1,0))</f>
        <v>0</v>
      </c>
      <c r="W14" s="1">
        <f>INDEX(NoSettings!$C$2:$AH$8600,MATCH(EPS!$A14,NoSettings!$A$2:$A$8600,0),MATCH(EPS!W$2,NoSettings!$C$1:$AH$1,0))</f>
        <v>0</v>
      </c>
      <c r="X14" s="1">
        <f>INDEX(NoSettings!$C$2:$AH$8600,MATCH(EPS!$A14,NoSettings!$A$2:$A$8600,0),MATCH(EPS!X$2,NoSettings!$C$1:$AH$1,0))</f>
        <v>0</v>
      </c>
      <c r="Y14" s="1">
        <f>INDEX(NoSettings!$C$2:$AH$8600,MATCH(EPS!$A14,NoSettings!$A$2:$A$8600,0),MATCH(EPS!Y$2,NoSettings!$C$1:$AH$1,0))</f>
        <v>0</v>
      </c>
      <c r="Z14" s="1">
        <f>INDEX(NoSettings!$C$2:$AH$8600,MATCH(EPS!$A14,NoSettings!$A$2:$A$8600,0),MATCH(EPS!Z$2,NoSettings!$C$1:$AH$1,0))</f>
        <v>0</v>
      </c>
      <c r="AA14" s="1">
        <f>INDEX(NoSettings!$C$2:$AH$8600,MATCH(EPS!$A14,NoSettings!$A$2:$A$8600,0),MATCH(EPS!AA$2,NoSettings!$C$1:$AH$1,0))</f>
        <v>0</v>
      </c>
      <c r="AB14" s="1">
        <f>INDEX(NoSettings!$C$2:$AH$8600,MATCH(EPS!$A14,NoSettings!$A$2:$A$8600,0),MATCH(EPS!AB$2,NoSettings!$C$1:$AH$1,0))</f>
        <v>0</v>
      </c>
      <c r="AC14" s="1">
        <f>INDEX(NoSettings!$C$2:$AH$8600,MATCH(EPS!$A14,NoSettings!$A$2:$A$8600,0),MATCH(EPS!AC$2,NoSettings!$C$1:$AH$1,0))</f>
        <v>0</v>
      </c>
      <c r="AD14" s="1">
        <f>INDEX(NoSettings!$C$2:$AH$8600,MATCH(EPS!$A14,NoSettings!$A$2:$A$8600,0),MATCH(EPS!AD$2,NoSettings!$C$1:$AH$1,0))</f>
        <v>0</v>
      </c>
      <c r="AE14" s="1">
        <f>INDEX(NoSettings!$C$2:$AH$8600,MATCH(EPS!$A14,NoSettings!$A$2:$A$8600,0),MATCH(EPS!AE$2,NoSettings!$C$1:$AH$1,0))</f>
        <v>0</v>
      </c>
      <c r="AF14" s="1">
        <f>INDEX(NoSettings!$C$2:$AH$8600,MATCH(EPS!$A14,NoSettings!$A$2:$A$8600,0),MATCH(EPS!AF$2,NoSettings!$C$1:$AH$1,0))</f>
        <v>0</v>
      </c>
      <c r="AG14" s="1">
        <f>INDEX(NoSettings!$C$2:$AH$8600,MATCH(EPS!$A14,NoSettings!$A$2:$A$8600,0),MATCH(EPS!AG$2,NoSettings!$C$1:$AH$1,0))</f>
        <v>0</v>
      </c>
      <c r="AH14" s="1">
        <f>INDEX(NoSettings!$C$2:$AH$8600,MATCH(EPS!$A14,NoSettings!$A$2:$A$8600,0),MATCH(EPS!AH$2,NoSettings!$C$1:$AH$1,0))</f>
        <v>0</v>
      </c>
      <c r="AI14" s="1">
        <f>INDEX(NoSettings!$C$2:$AH$8600,MATCH(EPS!$A14,NoSettings!$A$2:$A$8600,0),MATCH(EPS!AI$2,NoSettings!$C$1:$AH$1,0))</f>
        <v>0</v>
      </c>
      <c r="AJ14" s="1">
        <f>INDEX(NoSettings!$C$2:$AH$8600,MATCH(EPS!$A14,NoSettings!$A$2:$A$8600,0),MATCH(EPS!AJ$2,NoSettings!$C$1:$AH$1,0))</f>
        <v>0</v>
      </c>
      <c r="AK14" s="1">
        <f>INDEX(NoSettings!$C$2:$AH$8600,MATCH(EPS!$A14,NoSettings!$A$2:$A$8600,0),MATCH(EPS!AK$2,NoSettings!$C$1:$AH$1,0))</f>
        <v>0</v>
      </c>
      <c r="AL14" s="1">
        <f>INDEX(NoSettings!$C$2:$AH$8600,MATCH(EPS!$A14,NoSettings!$A$2:$A$8600,0),MATCH(EPS!AL$2,NoSettings!$C$1:$AH$1,0))</f>
        <v>0</v>
      </c>
      <c r="AM14" s="1">
        <f>INDEX(NoSettings!$C$2:$AH$8600,MATCH(EPS!$A14,NoSettings!$A$2:$A$8600,0),MATCH(EPS!AM$2,NoSettings!$C$1:$AH$1,0))</f>
        <v>0</v>
      </c>
    </row>
    <row r="15" spans="1:39">
      <c r="A15" s="41" t="s">
        <v>3484</v>
      </c>
      <c r="B15" t="s">
        <v>3226</v>
      </c>
      <c r="C15" t="s">
        <v>3392</v>
      </c>
      <c r="D15" s="39" t="s">
        <v>7020</v>
      </c>
      <c r="G15" s="1" t="s">
        <v>3484</v>
      </c>
      <c r="H15" s="1">
        <f>INDEX(NoSettings!$C$2:$AH$8600,MATCH(EPS!$A15,NoSettings!$A$2:$A$8600,0),MATCH(EPS!H$2,NoSettings!$C$1:$AH$1,0))</f>
        <v>7225280000000</v>
      </c>
      <c r="I15" s="1">
        <f>INDEX(NoSettings!$C$2:$AH$8600,MATCH(EPS!$A15,NoSettings!$A$2:$A$8600,0),MATCH(EPS!I$2,NoSettings!$C$1:$AH$1,0))</f>
        <v>6840680000000</v>
      </c>
      <c r="J15" s="1">
        <f>INDEX(NoSettings!$C$2:$AH$8600,MATCH(EPS!$A15,NoSettings!$A$2:$A$8600,0),MATCH(EPS!J$2,NoSettings!$C$1:$AH$1,0))</f>
        <v>7238690000000</v>
      </c>
      <c r="K15" s="1">
        <f>INDEX(NoSettings!$C$2:$AH$8600,MATCH(EPS!$A15,NoSettings!$A$2:$A$8600,0),MATCH(EPS!K$2,NoSettings!$C$1:$AH$1,0))</f>
        <v>7439420000000</v>
      </c>
      <c r="L15" s="1">
        <f>INDEX(NoSettings!$C$2:$AH$8600,MATCH(EPS!$A15,NoSettings!$A$2:$A$8600,0),MATCH(EPS!L$2,NoSettings!$C$1:$AH$1,0))</f>
        <v>7593520000000</v>
      </c>
      <c r="M15" s="1">
        <f>INDEX(NoSettings!$C$2:$AH$8600,MATCH(EPS!$A15,NoSettings!$A$2:$A$8600,0),MATCH(EPS!M$2,NoSettings!$C$1:$AH$1,0))</f>
        <v>7704120000000</v>
      </c>
      <c r="N15" s="1">
        <f>INDEX(NoSettings!$C$2:$AH$8600,MATCH(EPS!$A15,NoSettings!$A$2:$A$8600,0),MATCH(EPS!N$2,NoSettings!$C$1:$AH$1,0))</f>
        <v>7792400000000</v>
      </c>
      <c r="O15" s="1">
        <f>INDEX(NoSettings!$C$2:$AH$8600,MATCH(EPS!$A15,NoSettings!$A$2:$A$8600,0),MATCH(EPS!O$2,NoSettings!$C$1:$AH$1,0))</f>
        <v>7907610000000</v>
      </c>
      <c r="P15" s="1">
        <f>INDEX(NoSettings!$C$2:$AH$8600,MATCH(EPS!$A15,NoSettings!$A$2:$A$8600,0),MATCH(EPS!P$2,NoSettings!$C$1:$AH$1,0))</f>
        <v>7980800000000</v>
      </c>
      <c r="Q15" s="1">
        <f>INDEX(NoSettings!$C$2:$AH$8600,MATCH(EPS!$A15,NoSettings!$A$2:$A$8600,0),MATCH(EPS!Q$2,NoSettings!$C$1:$AH$1,0))</f>
        <v>8088040000000</v>
      </c>
      <c r="R15" s="1">
        <f>INDEX(NoSettings!$C$2:$AH$8600,MATCH(EPS!$A15,NoSettings!$A$2:$A$8600,0),MATCH(EPS!R$2,NoSettings!$C$1:$AH$1,0))</f>
        <v>8176080000000</v>
      </c>
      <c r="S15" s="1">
        <f>INDEX(NoSettings!$C$2:$AH$8600,MATCH(EPS!$A15,NoSettings!$A$2:$A$8600,0),MATCH(EPS!S$2,NoSettings!$C$1:$AH$1,0))</f>
        <v>8250120000000</v>
      </c>
      <c r="T15" s="1">
        <f>INDEX(NoSettings!$C$2:$AH$8600,MATCH(EPS!$A15,NoSettings!$A$2:$A$8600,0),MATCH(EPS!T$2,NoSettings!$C$1:$AH$1,0))</f>
        <v>8336560000000</v>
      </c>
      <c r="U15" s="1">
        <f>INDEX(NoSettings!$C$2:$AH$8600,MATCH(EPS!$A15,NoSettings!$A$2:$A$8600,0),MATCH(EPS!U$2,NoSettings!$C$1:$AH$1,0))</f>
        <v>8330770000000</v>
      </c>
      <c r="V15" s="1">
        <f>INDEX(NoSettings!$C$2:$AH$8600,MATCH(EPS!$A15,NoSettings!$A$2:$A$8600,0),MATCH(EPS!V$2,NoSettings!$C$1:$AH$1,0))</f>
        <v>8331860000000</v>
      </c>
      <c r="W15" s="1">
        <f>INDEX(NoSettings!$C$2:$AH$8600,MATCH(EPS!$A15,NoSettings!$A$2:$A$8600,0),MATCH(EPS!W$2,NoSettings!$C$1:$AH$1,0))</f>
        <v>8299420000000</v>
      </c>
      <c r="X15" s="1">
        <f>INDEX(NoSettings!$C$2:$AH$8600,MATCH(EPS!$A15,NoSettings!$A$2:$A$8600,0),MATCH(EPS!X$2,NoSettings!$C$1:$AH$1,0))</f>
        <v>8273760000000</v>
      </c>
      <c r="Y15" s="1">
        <f>INDEX(NoSettings!$C$2:$AH$8600,MATCH(EPS!$A15,NoSettings!$A$2:$A$8600,0),MATCH(EPS!Y$2,NoSettings!$C$1:$AH$1,0))</f>
        <v>8250200000000</v>
      </c>
      <c r="Z15" s="1">
        <f>INDEX(NoSettings!$C$2:$AH$8600,MATCH(EPS!$A15,NoSettings!$A$2:$A$8600,0),MATCH(EPS!Z$2,NoSettings!$C$1:$AH$1,0))</f>
        <v>8364730000000</v>
      </c>
      <c r="AA15" s="1">
        <f>INDEX(NoSettings!$C$2:$AH$8600,MATCH(EPS!$A15,NoSettings!$A$2:$A$8600,0),MATCH(EPS!AA$2,NoSettings!$C$1:$AH$1,0))</f>
        <v>8390300000000</v>
      </c>
      <c r="AB15" s="1">
        <f>INDEX(NoSettings!$C$2:$AH$8600,MATCH(EPS!$A15,NoSettings!$A$2:$A$8600,0),MATCH(EPS!AB$2,NoSettings!$C$1:$AH$1,0))</f>
        <v>8430300000000</v>
      </c>
      <c r="AC15" s="1">
        <f>INDEX(NoSettings!$C$2:$AH$8600,MATCH(EPS!$A15,NoSettings!$A$2:$A$8600,0),MATCH(EPS!AC$2,NoSettings!$C$1:$AH$1,0))</f>
        <v>8439190000000</v>
      </c>
      <c r="AD15" s="1">
        <f>INDEX(NoSettings!$C$2:$AH$8600,MATCH(EPS!$A15,NoSettings!$A$2:$A$8600,0),MATCH(EPS!AD$2,NoSettings!$C$1:$AH$1,0))</f>
        <v>8418060000000</v>
      </c>
      <c r="AE15" s="1">
        <f>INDEX(NoSettings!$C$2:$AH$8600,MATCH(EPS!$A15,NoSettings!$A$2:$A$8600,0),MATCH(EPS!AE$2,NoSettings!$C$1:$AH$1,0))</f>
        <v>8345360000000</v>
      </c>
      <c r="AF15" s="1">
        <f>INDEX(NoSettings!$C$2:$AH$8600,MATCH(EPS!$A15,NoSettings!$A$2:$A$8600,0),MATCH(EPS!AF$2,NoSettings!$C$1:$AH$1,0))</f>
        <v>8426610000000</v>
      </c>
      <c r="AG15" s="1">
        <f>INDEX(NoSettings!$C$2:$AH$8600,MATCH(EPS!$A15,NoSettings!$A$2:$A$8600,0),MATCH(EPS!AG$2,NoSettings!$C$1:$AH$1,0))</f>
        <v>8513140000000</v>
      </c>
      <c r="AH15" s="1">
        <f>INDEX(NoSettings!$C$2:$AH$8600,MATCH(EPS!$A15,NoSettings!$A$2:$A$8600,0),MATCH(EPS!AH$2,NoSettings!$C$1:$AH$1,0))</f>
        <v>8522440000000</v>
      </c>
      <c r="AI15" s="1">
        <f>INDEX(NoSettings!$C$2:$AH$8600,MATCH(EPS!$A15,NoSettings!$A$2:$A$8600,0),MATCH(EPS!AI$2,NoSettings!$C$1:$AH$1,0))</f>
        <v>8532670000000</v>
      </c>
      <c r="AJ15" s="1">
        <f>INDEX(NoSettings!$C$2:$AH$8600,MATCH(EPS!$A15,NoSettings!$A$2:$A$8600,0),MATCH(EPS!AJ$2,NoSettings!$C$1:$AH$1,0))</f>
        <v>8565120000000</v>
      </c>
      <c r="AK15" s="1">
        <f>INDEX(NoSettings!$C$2:$AH$8600,MATCH(EPS!$A15,NoSettings!$A$2:$A$8600,0),MATCH(EPS!AK$2,NoSettings!$C$1:$AH$1,0))</f>
        <v>8588090000000</v>
      </c>
      <c r="AL15" s="1">
        <f>INDEX(NoSettings!$C$2:$AH$8600,MATCH(EPS!$A15,NoSettings!$A$2:$A$8600,0),MATCH(EPS!AL$2,NoSettings!$C$1:$AH$1,0))</f>
        <v>8635130000000</v>
      </c>
      <c r="AM15" s="1">
        <f>INDEX(NoSettings!$C$2:$AH$8600,MATCH(EPS!$A15,NoSettings!$A$2:$A$8600,0),MATCH(EPS!AM$2,NoSettings!$C$1:$AH$1,0))</f>
        <v>8668750000000</v>
      </c>
    </row>
    <row r="16" spans="1:39">
      <c r="A16" s="41" t="s">
        <v>3485</v>
      </c>
      <c r="B16" t="s">
        <v>3226</v>
      </c>
      <c r="C16" t="s">
        <v>3392</v>
      </c>
      <c r="D16" s="39" t="s">
        <v>7021</v>
      </c>
      <c r="G16" s="1" t="s">
        <v>3485</v>
      </c>
      <c r="H16" s="1">
        <f>INDEX(NoSettings!$C$2:$AH$8600,MATCH(EPS!$A16,NoSettings!$A$2:$A$8600,0),MATCH(EPS!H$2,NoSettings!$C$1:$AH$1,0))</f>
        <v>28116400000000</v>
      </c>
      <c r="I16" s="1">
        <f>INDEX(NoSettings!$C$2:$AH$8600,MATCH(EPS!$A16,NoSettings!$A$2:$A$8600,0),MATCH(EPS!I$2,NoSettings!$C$1:$AH$1,0))</f>
        <v>26619800000000</v>
      </c>
      <c r="J16" s="1">
        <f>INDEX(NoSettings!$C$2:$AH$8600,MATCH(EPS!$A16,NoSettings!$A$2:$A$8600,0),MATCH(EPS!J$2,NoSettings!$C$1:$AH$1,0))</f>
        <v>28168600000000</v>
      </c>
      <c r="K16" s="1">
        <f>INDEX(NoSettings!$C$2:$AH$8600,MATCH(EPS!$A16,NoSettings!$A$2:$A$8600,0),MATCH(EPS!K$2,NoSettings!$C$1:$AH$1,0))</f>
        <v>28949700000000</v>
      </c>
      <c r="L16" s="1">
        <f>INDEX(NoSettings!$C$2:$AH$8600,MATCH(EPS!$A16,NoSettings!$A$2:$A$8600,0),MATCH(EPS!L$2,NoSettings!$C$1:$AH$1,0))</f>
        <v>29549400000000</v>
      </c>
      <c r="M16" s="1">
        <f>INDEX(NoSettings!$C$2:$AH$8600,MATCH(EPS!$A16,NoSettings!$A$2:$A$8600,0),MATCH(EPS!M$2,NoSettings!$C$1:$AH$1,0))</f>
        <v>29979700000000</v>
      </c>
      <c r="N16" s="1">
        <f>INDEX(NoSettings!$C$2:$AH$8600,MATCH(EPS!$A16,NoSettings!$A$2:$A$8600,0),MATCH(EPS!N$2,NoSettings!$C$1:$AH$1,0))</f>
        <v>30323300000000</v>
      </c>
      <c r="O16" s="1">
        <f>INDEX(NoSettings!$C$2:$AH$8600,MATCH(EPS!$A16,NoSettings!$A$2:$A$8600,0),MATCH(EPS!O$2,NoSettings!$C$1:$AH$1,0))</f>
        <v>30771600000000</v>
      </c>
      <c r="P16" s="1">
        <f>INDEX(NoSettings!$C$2:$AH$8600,MATCH(EPS!$A16,NoSettings!$A$2:$A$8600,0),MATCH(EPS!P$2,NoSettings!$C$1:$AH$1,0))</f>
        <v>31056400000000</v>
      </c>
      <c r="Q16" s="1">
        <f>INDEX(NoSettings!$C$2:$AH$8600,MATCH(EPS!$A16,NoSettings!$A$2:$A$8600,0),MATCH(EPS!Q$2,NoSettings!$C$1:$AH$1,0))</f>
        <v>31473700000000</v>
      </c>
      <c r="R16" s="1">
        <f>INDEX(NoSettings!$C$2:$AH$8600,MATCH(EPS!$A16,NoSettings!$A$2:$A$8600,0),MATCH(EPS!R$2,NoSettings!$C$1:$AH$1,0))</f>
        <v>31816300000000</v>
      </c>
      <c r="S16" s="1">
        <f>INDEX(NoSettings!$C$2:$AH$8600,MATCH(EPS!$A16,NoSettings!$A$2:$A$8600,0),MATCH(EPS!S$2,NoSettings!$C$1:$AH$1,0))</f>
        <v>32104400000000</v>
      </c>
      <c r="T16" s="1">
        <f>INDEX(NoSettings!$C$2:$AH$8600,MATCH(EPS!$A16,NoSettings!$A$2:$A$8600,0),MATCH(EPS!T$2,NoSettings!$C$1:$AH$1,0))</f>
        <v>32440800000000</v>
      </c>
      <c r="U16" s="1">
        <f>INDEX(NoSettings!$C$2:$AH$8600,MATCH(EPS!$A16,NoSettings!$A$2:$A$8600,0),MATCH(EPS!U$2,NoSettings!$C$1:$AH$1,0))</f>
        <v>32418300000000</v>
      </c>
      <c r="V16" s="1">
        <f>INDEX(NoSettings!$C$2:$AH$8600,MATCH(EPS!$A16,NoSettings!$A$2:$A$8600,0),MATCH(EPS!V$2,NoSettings!$C$1:$AH$1,0))</f>
        <v>32422500000000</v>
      </c>
      <c r="W16" s="1">
        <f>INDEX(NoSettings!$C$2:$AH$8600,MATCH(EPS!$A16,NoSettings!$A$2:$A$8600,0),MATCH(EPS!W$2,NoSettings!$C$1:$AH$1,0))</f>
        <v>32296300000000</v>
      </c>
      <c r="X16" s="1">
        <f>INDEX(NoSettings!$C$2:$AH$8600,MATCH(EPS!$A16,NoSettings!$A$2:$A$8600,0),MATCH(EPS!X$2,NoSettings!$C$1:$AH$1,0))</f>
        <v>32196400000000</v>
      </c>
      <c r="Y16" s="1">
        <f>INDEX(NoSettings!$C$2:$AH$8600,MATCH(EPS!$A16,NoSettings!$A$2:$A$8600,0),MATCH(EPS!Y$2,NoSettings!$C$1:$AH$1,0))</f>
        <v>32104800000000</v>
      </c>
      <c r="Z16" s="1">
        <f>INDEX(NoSettings!$C$2:$AH$8600,MATCH(EPS!$A16,NoSettings!$A$2:$A$8600,0),MATCH(EPS!Z$2,NoSettings!$C$1:$AH$1,0))</f>
        <v>32550400000000</v>
      </c>
      <c r="AA16" s="1">
        <f>INDEX(NoSettings!$C$2:$AH$8600,MATCH(EPS!$A16,NoSettings!$A$2:$A$8600,0),MATCH(EPS!AA$2,NoSettings!$C$1:$AH$1,0))</f>
        <v>32650000000000</v>
      </c>
      <c r="AB16" s="1">
        <f>INDEX(NoSettings!$C$2:$AH$8600,MATCH(EPS!$A16,NoSettings!$A$2:$A$8600,0),MATCH(EPS!AB$2,NoSettings!$C$1:$AH$1,0))</f>
        <v>32805600000000</v>
      </c>
      <c r="AC16" s="1">
        <f>INDEX(NoSettings!$C$2:$AH$8600,MATCH(EPS!$A16,NoSettings!$A$2:$A$8600,0),MATCH(EPS!AC$2,NoSettings!$C$1:$AH$1,0))</f>
        <v>32840200000000</v>
      </c>
      <c r="AD16" s="1">
        <f>INDEX(NoSettings!$C$2:$AH$8600,MATCH(EPS!$A16,NoSettings!$A$2:$A$8600,0),MATCH(EPS!AD$2,NoSettings!$C$1:$AH$1,0))</f>
        <v>32758000000000</v>
      </c>
      <c r="AE16" s="1">
        <f>INDEX(NoSettings!$C$2:$AH$8600,MATCH(EPS!$A16,NoSettings!$A$2:$A$8600,0),MATCH(EPS!AE$2,NoSettings!$C$1:$AH$1,0))</f>
        <v>32475100000000</v>
      </c>
      <c r="AF16" s="1">
        <f>INDEX(NoSettings!$C$2:$AH$8600,MATCH(EPS!$A16,NoSettings!$A$2:$A$8600,0),MATCH(EPS!AF$2,NoSettings!$C$1:$AH$1,0))</f>
        <v>32791200000000</v>
      </c>
      <c r="AG16" s="1">
        <f>INDEX(NoSettings!$C$2:$AH$8600,MATCH(EPS!$A16,NoSettings!$A$2:$A$8600,0),MATCH(EPS!AG$2,NoSettings!$C$1:$AH$1,0))</f>
        <v>33127900000000</v>
      </c>
      <c r="AH16" s="1">
        <f>INDEX(NoSettings!$C$2:$AH$8600,MATCH(EPS!$A16,NoSettings!$A$2:$A$8600,0),MATCH(EPS!AH$2,NoSettings!$C$1:$AH$1,0))</f>
        <v>33164200000000</v>
      </c>
      <c r="AI16" s="1">
        <f>INDEX(NoSettings!$C$2:$AH$8600,MATCH(EPS!$A16,NoSettings!$A$2:$A$8600,0),MATCH(EPS!AI$2,NoSettings!$C$1:$AH$1,0))</f>
        <v>33204000000000</v>
      </c>
      <c r="AJ16" s="1">
        <f>INDEX(NoSettings!$C$2:$AH$8600,MATCH(EPS!$A16,NoSettings!$A$2:$A$8600,0),MATCH(EPS!AJ$2,NoSettings!$C$1:$AH$1,0))</f>
        <v>33330200000000</v>
      </c>
      <c r="AK16" s="1">
        <f>INDEX(NoSettings!$C$2:$AH$8600,MATCH(EPS!$A16,NoSettings!$A$2:$A$8600,0),MATCH(EPS!AK$2,NoSettings!$C$1:$AH$1,0))</f>
        <v>33419600000000</v>
      </c>
      <c r="AL16" s="1">
        <f>INDEX(NoSettings!$C$2:$AH$8600,MATCH(EPS!$A16,NoSettings!$A$2:$A$8600,0),MATCH(EPS!AL$2,NoSettings!$C$1:$AH$1,0))</f>
        <v>33602700000000</v>
      </c>
      <c r="AM16" s="1">
        <f>INDEX(NoSettings!$C$2:$AH$8600,MATCH(EPS!$A16,NoSettings!$A$2:$A$8600,0),MATCH(EPS!AM$2,NoSettings!$C$1:$AH$1,0))</f>
        <v>33733500000000</v>
      </c>
    </row>
    <row r="17" spans="1:39">
      <c r="A17" s="41" t="s">
        <v>3486</v>
      </c>
      <c r="B17" t="s">
        <v>3226</v>
      </c>
      <c r="C17" t="s">
        <v>3392</v>
      </c>
      <c r="D17" s="39" t="s">
        <v>7022</v>
      </c>
      <c r="G17" s="1" t="s">
        <v>3486</v>
      </c>
      <c r="H17" s="1">
        <f>INDEX(NoSettings!$C$2:$AH$8600,MATCH(EPS!$A17,NoSettings!$A$2:$A$8600,0),MATCH(EPS!H$2,NoSettings!$C$1:$AH$1,0))</f>
        <v>222637000000000</v>
      </c>
      <c r="I17" s="1">
        <f>INDEX(NoSettings!$C$2:$AH$8600,MATCH(EPS!$A17,NoSettings!$A$2:$A$8600,0),MATCH(EPS!I$2,NoSettings!$C$1:$AH$1,0))</f>
        <v>210787000000000</v>
      </c>
      <c r="J17" s="1">
        <f>INDEX(NoSettings!$C$2:$AH$8600,MATCH(EPS!$A17,NoSettings!$A$2:$A$8600,0),MATCH(EPS!J$2,NoSettings!$C$1:$AH$1,0))</f>
        <v>223051000000000</v>
      </c>
      <c r="K17" s="1">
        <f>INDEX(NoSettings!$C$2:$AH$8600,MATCH(EPS!$A17,NoSettings!$A$2:$A$8600,0),MATCH(EPS!K$2,NoSettings!$C$1:$AH$1,0))</f>
        <v>229236000000000</v>
      </c>
      <c r="L17" s="1">
        <f>INDEX(NoSettings!$C$2:$AH$8600,MATCH(EPS!$A17,NoSettings!$A$2:$A$8600,0),MATCH(EPS!L$2,NoSettings!$C$1:$AH$1,0))</f>
        <v>233985000000000</v>
      </c>
      <c r="M17" s="1">
        <f>INDEX(NoSettings!$C$2:$AH$8600,MATCH(EPS!$A17,NoSettings!$A$2:$A$8600,0),MATCH(EPS!M$2,NoSettings!$C$1:$AH$1,0))</f>
        <v>237392000000000</v>
      </c>
      <c r="N17" s="1">
        <f>INDEX(NoSettings!$C$2:$AH$8600,MATCH(EPS!$A17,NoSettings!$A$2:$A$8600,0),MATCH(EPS!N$2,NoSettings!$C$1:$AH$1,0))</f>
        <v>240113000000000</v>
      </c>
      <c r="O17" s="1">
        <f>INDEX(NoSettings!$C$2:$AH$8600,MATCH(EPS!$A17,NoSettings!$A$2:$A$8600,0),MATCH(EPS!O$2,NoSettings!$C$1:$AH$1,0))</f>
        <v>243663000000000</v>
      </c>
      <c r="P17" s="1">
        <f>INDEX(NoSettings!$C$2:$AH$8600,MATCH(EPS!$A17,NoSettings!$A$2:$A$8600,0),MATCH(EPS!P$2,NoSettings!$C$1:$AH$1,0))</f>
        <v>245918000000000</v>
      </c>
      <c r="Q17" s="1">
        <f>INDEX(NoSettings!$C$2:$AH$8600,MATCH(EPS!$A17,NoSettings!$A$2:$A$8600,0),MATCH(EPS!Q$2,NoSettings!$C$1:$AH$1,0))</f>
        <v>249223000000000</v>
      </c>
      <c r="R17" s="1">
        <f>INDEX(NoSettings!$C$2:$AH$8600,MATCH(EPS!$A17,NoSettings!$A$2:$A$8600,0),MATCH(EPS!R$2,NoSettings!$C$1:$AH$1,0))</f>
        <v>251935000000000</v>
      </c>
      <c r="S17" s="1">
        <f>INDEX(NoSettings!$C$2:$AH$8600,MATCH(EPS!$A17,NoSettings!$A$2:$A$8600,0),MATCH(EPS!S$2,NoSettings!$C$1:$AH$1,0))</f>
        <v>254217000000000</v>
      </c>
      <c r="T17" s="1">
        <f>INDEX(NoSettings!$C$2:$AH$8600,MATCH(EPS!$A17,NoSettings!$A$2:$A$8600,0),MATCH(EPS!T$2,NoSettings!$C$1:$AH$1,0))</f>
        <v>256880000000000</v>
      </c>
      <c r="U17" s="1">
        <f>INDEX(NoSettings!$C$2:$AH$8600,MATCH(EPS!$A17,NoSettings!$A$2:$A$8600,0),MATCH(EPS!U$2,NoSettings!$C$1:$AH$1,0))</f>
        <v>256702000000000</v>
      </c>
      <c r="V17" s="1">
        <f>INDEX(NoSettings!$C$2:$AH$8600,MATCH(EPS!$A17,NoSettings!$A$2:$A$8600,0),MATCH(EPS!V$2,NoSettings!$C$1:$AH$1,0))</f>
        <v>256736000000000</v>
      </c>
      <c r="W17" s="1">
        <f>INDEX(NoSettings!$C$2:$AH$8600,MATCH(EPS!$A17,NoSettings!$A$2:$A$8600,0),MATCH(EPS!W$2,NoSettings!$C$1:$AH$1,0))</f>
        <v>255736000000000</v>
      </c>
      <c r="X17" s="1">
        <f>INDEX(NoSettings!$C$2:$AH$8600,MATCH(EPS!$A17,NoSettings!$A$2:$A$8600,0),MATCH(EPS!X$2,NoSettings!$C$1:$AH$1,0))</f>
        <v>254945000000000</v>
      </c>
      <c r="Y17" s="1">
        <f>INDEX(NoSettings!$C$2:$AH$8600,MATCH(EPS!$A17,NoSettings!$A$2:$A$8600,0),MATCH(EPS!Y$2,NoSettings!$C$1:$AH$1,0))</f>
        <v>254219000000000</v>
      </c>
      <c r="Z17" s="1">
        <f>INDEX(NoSettings!$C$2:$AH$8600,MATCH(EPS!$A17,NoSettings!$A$2:$A$8600,0),MATCH(EPS!Z$2,NoSettings!$C$1:$AH$1,0))</f>
        <v>257748000000000</v>
      </c>
      <c r="AA17" s="1">
        <f>INDEX(NoSettings!$C$2:$AH$8600,MATCH(EPS!$A17,NoSettings!$A$2:$A$8600,0),MATCH(EPS!AA$2,NoSettings!$C$1:$AH$1,0))</f>
        <v>258536000000000</v>
      </c>
      <c r="AB17" s="1">
        <f>INDEX(NoSettings!$C$2:$AH$8600,MATCH(EPS!$A17,NoSettings!$A$2:$A$8600,0),MATCH(EPS!AB$2,NoSettings!$C$1:$AH$1,0))</f>
        <v>259769000000000</v>
      </c>
      <c r="AC17" s="1">
        <f>INDEX(NoSettings!$C$2:$AH$8600,MATCH(EPS!$A17,NoSettings!$A$2:$A$8600,0),MATCH(EPS!AC$2,NoSettings!$C$1:$AH$1,0))</f>
        <v>260043000000000</v>
      </c>
      <c r="AD17" s="1">
        <f>INDEX(NoSettings!$C$2:$AH$8600,MATCH(EPS!$A17,NoSettings!$A$2:$A$8600,0),MATCH(EPS!AD$2,NoSettings!$C$1:$AH$1,0))</f>
        <v>259391000000000</v>
      </c>
      <c r="AE17" s="1">
        <f>INDEX(NoSettings!$C$2:$AH$8600,MATCH(EPS!$A17,NoSettings!$A$2:$A$8600,0),MATCH(EPS!AE$2,NoSettings!$C$1:$AH$1,0))</f>
        <v>257152000000000</v>
      </c>
      <c r="AF17" s="1">
        <f>INDEX(NoSettings!$C$2:$AH$8600,MATCH(EPS!$A17,NoSettings!$A$2:$A$8600,0),MATCH(EPS!AF$2,NoSettings!$C$1:$AH$1,0))</f>
        <v>259655000000000</v>
      </c>
      <c r="AG17" s="1">
        <f>INDEX(NoSettings!$C$2:$AH$8600,MATCH(EPS!$A17,NoSettings!$A$2:$A$8600,0),MATCH(EPS!AG$2,NoSettings!$C$1:$AH$1,0))</f>
        <v>262321000000000</v>
      </c>
      <c r="AH17" s="1">
        <f>INDEX(NoSettings!$C$2:$AH$8600,MATCH(EPS!$A17,NoSettings!$A$2:$A$8600,0),MATCH(EPS!AH$2,NoSettings!$C$1:$AH$1,0))</f>
        <v>262608000000000</v>
      </c>
      <c r="AI17" s="1">
        <f>INDEX(NoSettings!$C$2:$AH$8600,MATCH(EPS!$A17,NoSettings!$A$2:$A$8600,0),MATCH(EPS!AI$2,NoSettings!$C$1:$AH$1,0))</f>
        <v>262923000000000</v>
      </c>
      <c r="AJ17" s="1">
        <f>INDEX(NoSettings!$C$2:$AH$8600,MATCH(EPS!$A17,NoSettings!$A$2:$A$8600,0),MATCH(EPS!AJ$2,NoSettings!$C$1:$AH$1,0))</f>
        <v>263923000000000</v>
      </c>
      <c r="AK17" s="1">
        <f>INDEX(NoSettings!$C$2:$AH$8600,MATCH(EPS!$A17,NoSettings!$A$2:$A$8600,0),MATCH(EPS!AK$2,NoSettings!$C$1:$AH$1,0))</f>
        <v>264631000000000</v>
      </c>
      <c r="AL17" s="1">
        <f>INDEX(NoSettings!$C$2:$AH$8600,MATCH(EPS!$A17,NoSettings!$A$2:$A$8600,0),MATCH(EPS!AL$2,NoSettings!$C$1:$AH$1,0))</f>
        <v>266080000000000</v>
      </c>
      <c r="AM17" s="1">
        <f>INDEX(NoSettings!$C$2:$AH$8600,MATCH(EPS!$A17,NoSettings!$A$2:$A$8600,0),MATCH(EPS!AM$2,NoSettings!$C$1:$AH$1,0))</f>
        <v>267116000000000</v>
      </c>
    </row>
    <row r="18" spans="1:39">
      <c r="A18" s="41" t="s">
        <v>3487</v>
      </c>
      <c r="B18" t="s">
        <v>3226</v>
      </c>
      <c r="C18" t="s">
        <v>3392</v>
      </c>
      <c r="D18" t="s">
        <v>7023</v>
      </c>
      <c r="G18" s="1" t="s">
        <v>3487</v>
      </c>
      <c r="H18" s="1">
        <f>INDEX(NoSettings!$C$2:$AH$8600,MATCH(EPS!$A18,NoSettings!$A$2:$A$8600,0),MATCH(EPS!H$2,NoSettings!$C$1:$AH$1,0))</f>
        <v>10860200000000</v>
      </c>
      <c r="I18" s="1">
        <f>INDEX(NoSettings!$C$2:$AH$8600,MATCH(EPS!$A18,NoSettings!$A$2:$A$8600,0),MATCH(EPS!I$2,NoSettings!$C$1:$AH$1,0))</f>
        <v>10282100000000</v>
      </c>
      <c r="J18" s="1">
        <f>INDEX(NoSettings!$C$2:$AH$8600,MATCH(EPS!$A18,NoSettings!$A$2:$A$8600,0),MATCH(EPS!J$2,NoSettings!$C$1:$AH$1,0))</f>
        <v>10880400000000</v>
      </c>
      <c r="K18" s="1">
        <f>INDEX(NoSettings!$C$2:$AH$8600,MATCH(EPS!$A18,NoSettings!$A$2:$A$8600,0),MATCH(EPS!K$2,NoSettings!$C$1:$AH$1,0))</f>
        <v>11182100000000</v>
      </c>
      <c r="L18" s="1">
        <f>INDEX(NoSettings!$C$2:$AH$8600,MATCH(EPS!$A18,NoSettings!$A$2:$A$8600,0),MATCH(EPS!L$2,NoSettings!$C$1:$AH$1,0))</f>
        <v>11413700000000</v>
      </c>
      <c r="M18" s="1">
        <f>INDEX(NoSettings!$C$2:$AH$8600,MATCH(EPS!$A18,NoSettings!$A$2:$A$8600,0),MATCH(EPS!M$2,NoSettings!$C$1:$AH$1,0))</f>
        <v>11579900000000</v>
      </c>
      <c r="N18" s="1">
        <f>INDEX(NoSettings!$C$2:$AH$8600,MATCH(EPS!$A18,NoSettings!$A$2:$A$8600,0),MATCH(EPS!N$2,NoSettings!$C$1:$AH$1,0))</f>
        <v>11712600000000</v>
      </c>
      <c r="O18" s="1">
        <f>INDEX(NoSettings!$C$2:$AH$8600,MATCH(EPS!$A18,NoSettings!$A$2:$A$8600,0),MATCH(EPS!O$2,NoSettings!$C$1:$AH$1,0))</f>
        <v>11885800000000</v>
      </c>
      <c r="P18" s="1">
        <f>INDEX(NoSettings!$C$2:$AH$8600,MATCH(EPS!$A18,NoSettings!$A$2:$A$8600,0),MATCH(EPS!P$2,NoSettings!$C$1:$AH$1,0))</f>
        <v>11995800000000</v>
      </c>
      <c r="Q18" s="1">
        <f>INDEX(NoSettings!$C$2:$AH$8600,MATCH(EPS!$A18,NoSettings!$A$2:$A$8600,0),MATCH(EPS!Q$2,NoSettings!$C$1:$AH$1,0))</f>
        <v>12157000000000</v>
      </c>
      <c r="R18" s="1">
        <f>INDEX(NoSettings!$C$2:$AH$8600,MATCH(EPS!$A18,NoSettings!$A$2:$A$8600,0),MATCH(EPS!R$2,NoSettings!$C$1:$AH$1,0))</f>
        <v>12289300000000</v>
      </c>
      <c r="S18" s="1">
        <f>INDEX(NoSettings!$C$2:$AH$8600,MATCH(EPS!$A18,NoSettings!$A$2:$A$8600,0),MATCH(EPS!S$2,NoSettings!$C$1:$AH$1,0))</f>
        <v>12400600000000</v>
      </c>
      <c r="T18" s="1">
        <f>INDEX(NoSettings!$C$2:$AH$8600,MATCH(EPS!$A18,NoSettings!$A$2:$A$8600,0),MATCH(EPS!T$2,NoSettings!$C$1:$AH$1,0))</f>
        <v>12530500000000</v>
      </c>
      <c r="U18" s="1">
        <f>INDEX(NoSettings!$C$2:$AH$8600,MATCH(EPS!$A18,NoSettings!$A$2:$A$8600,0),MATCH(EPS!U$2,NoSettings!$C$1:$AH$1,0))</f>
        <v>12521800000000</v>
      </c>
      <c r="V18" s="1">
        <f>INDEX(NoSettings!$C$2:$AH$8600,MATCH(EPS!$A18,NoSettings!$A$2:$A$8600,0),MATCH(EPS!V$2,NoSettings!$C$1:$AH$1,0))</f>
        <v>12523500000000</v>
      </c>
      <c r="W18" s="1">
        <f>INDEX(NoSettings!$C$2:$AH$8600,MATCH(EPS!$A18,NoSettings!$A$2:$A$8600,0),MATCH(EPS!W$2,NoSettings!$C$1:$AH$1,0))</f>
        <v>12474700000000</v>
      </c>
      <c r="X18" s="1">
        <f>INDEX(NoSettings!$C$2:$AH$8600,MATCH(EPS!$A18,NoSettings!$A$2:$A$8600,0),MATCH(EPS!X$2,NoSettings!$C$1:$AH$1,0))</f>
        <v>12436100000000</v>
      </c>
      <c r="Y18" s="1">
        <f>INDEX(NoSettings!$C$2:$AH$8600,MATCH(EPS!$A18,NoSettings!$A$2:$A$8600,0),MATCH(EPS!Y$2,NoSettings!$C$1:$AH$1,0))</f>
        <v>12400700000000</v>
      </c>
      <c r="Z18" s="1">
        <f>INDEX(NoSettings!$C$2:$AH$8600,MATCH(EPS!$A18,NoSettings!$A$2:$A$8600,0),MATCH(EPS!Z$2,NoSettings!$C$1:$AH$1,0))</f>
        <v>12572900000000</v>
      </c>
      <c r="AA18" s="1">
        <f>INDEX(NoSettings!$C$2:$AH$8600,MATCH(EPS!$A18,NoSettings!$A$2:$A$8600,0),MATCH(EPS!AA$2,NoSettings!$C$1:$AH$1,0))</f>
        <v>12611300000000</v>
      </c>
      <c r="AB18" s="1">
        <f>INDEX(NoSettings!$C$2:$AH$8600,MATCH(EPS!$A18,NoSettings!$A$2:$A$8600,0),MATCH(EPS!AB$2,NoSettings!$C$1:$AH$1,0))</f>
        <v>12671400000000</v>
      </c>
      <c r="AC18" s="1">
        <f>INDEX(NoSettings!$C$2:$AH$8600,MATCH(EPS!$A18,NoSettings!$A$2:$A$8600,0),MATCH(EPS!AC$2,NoSettings!$C$1:$AH$1,0))</f>
        <v>12684800000000</v>
      </c>
      <c r="AD18" s="1">
        <f>INDEX(NoSettings!$C$2:$AH$8600,MATCH(EPS!$A18,NoSettings!$A$2:$A$8600,0),MATCH(EPS!AD$2,NoSettings!$C$1:$AH$1,0))</f>
        <v>12653000000000</v>
      </c>
      <c r="AE18" s="1">
        <f>INDEX(NoSettings!$C$2:$AH$8600,MATCH(EPS!$A18,NoSettings!$A$2:$A$8600,0),MATCH(EPS!AE$2,NoSettings!$C$1:$AH$1,0))</f>
        <v>12543800000000</v>
      </c>
      <c r="AF18" s="1">
        <f>INDEX(NoSettings!$C$2:$AH$8600,MATCH(EPS!$A18,NoSettings!$A$2:$A$8600,0),MATCH(EPS!AF$2,NoSettings!$C$1:$AH$1,0))</f>
        <v>12665900000000</v>
      </c>
      <c r="AG18" s="1">
        <f>INDEX(NoSettings!$C$2:$AH$8600,MATCH(EPS!$A18,NoSettings!$A$2:$A$8600,0),MATCH(EPS!AG$2,NoSettings!$C$1:$AH$1,0))</f>
        <v>12796000000000</v>
      </c>
      <c r="AH18" s="1">
        <f>INDEX(NoSettings!$C$2:$AH$8600,MATCH(EPS!$A18,NoSettings!$A$2:$A$8600,0),MATCH(EPS!AH$2,NoSettings!$C$1:$AH$1,0))</f>
        <v>12809900000000</v>
      </c>
      <c r="AI18" s="1">
        <f>INDEX(NoSettings!$C$2:$AH$8600,MATCH(EPS!$A18,NoSettings!$A$2:$A$8600,0),MATCH(EPS!AI$2,NoSettings!$C$1:$AH$1,0))</f>
        <v>12825300000000</v>
      </c>
      <c r="AJ18" s="1">
        <f>INDEX(NoSettings!$C$2:$AH$8600,MATCH(EPS!$A18,NoSettings!$A$2:$A$8600,0),MATCH(EPS!AJ$2,NoSettings!$C$1:$AH$1,0))</f>
        <v>12874100000000</v>
      </c>
      <c r="AK18" s="1">
        <f>INDEX(NoSettings!$C$2:$AH$8600,MATCH(EPS!$A18,NoSettings!$A$2:$A$8600,0),MATCH(EPS!AK$2,NoSettings!$C$1:$AH$1,0))</f>
        <v>12908600000000</v>
      </c>
      <c r="AL18" s="1">
        <f>INDEX(NoSettings!$C$2:$AH$8600,MATCH(EPS!$A18,NoSettings!$A$2:$A$8600,0),MATCH(EPS!AL$2,NoSettings!$C$1:$AH$1,0))</f>
        <v>12979300000000</v>
      </c>
      <c r="AM18" s="1">
        <f>INDEX(NoSettings!$C$2:$AH$8600,MATCH(EPS!$A18,NoSettings!$A$2:$A$8600,0),MATCH(EPS!AM$2,NoSettings!$C$1:$AH$1,0))</f>
        <v>13029900000000</v>
      </c>
    </row>
    <row r="19" spans="1:39">
      <c r="A19" s="41" t="s">
        <v>3488</v>
      </c>
      <c r="B19" t="s">
        <v>3226</v>
      </c>
      <c r="C19" t="s">
        <v>3392</v>
      </c>
      <c r="D19" s="39" t="s">
        <v>7024</v>
      </c>
      <c r="G19" s="1" t="s">
        <v>3488</v>
      </c>
      <c r="H19" s="1">
        <f>INDEX(NoSettings!$C$2:$AH$8600,MATCH(EPS!$A19,NoSettings!$A$2:$A$8600,0),MATCH(EPS!H$2,NoSettings!$C$1:$AH$1,0))</f>
        <v>2158970000000</v>
      </c>
      <c r="I19" s="1">
        <f>INDEX(NoSettings!$C$2:$AH$8600,MATCH(EPS!$A19,NoSettings!$A$2:$A$8600,0),MATCH(EPS!I$2,NoSettings!$C$1:$AH$1,0))</f>
        <v>2044050000000</v>
      </c>
      <c r="J19" s="1">
        <f>INDEX(NoSettings!$C$2:$AH$8600,MATCH(EPS!$A19,NoSettings!$A$2:$A$8600,0),MATCH(EPS!J$2,NoSettings!$C$1:$AH$1,0))</f>
        <v>2162980000000</v>
      </c>
      <c r="K19" s="1">
        <f>INDEX(NoSettings!$C$2:$AH$8600,MATCH(EPS!$A19,NoSettings!$A$2:$A$8600,0),MATCH(EPS!K$2,NoSettings!$C$1:$AH$1,0))</f>
        <v>2222960000000</v>
      </c>
      <c r="L19" s="1">
        <f>INDEX(NoSettings!$C$2:$AH$8600,MATCH(EPS!$A19,NoSettings!$A$2:$A$8600,0),MATCH(EPS!L$2,NoSettings!$C$1:$AH$1,0))</f>
        <v>2269010000000</v>
      </c>
      <c r="M19" s="1">
        <f>INDEX(NoSettings!$C$2:$AH$8600,MATCH(EPS!$A19,NoSettings!$A$2:$A$8600,0),MATCH(EPS!M$2,NoSettings!$C$1:$AH$1,0))</f>
        <v>2302050000000</v>
      </c>
      <c r="N19" s="1">
        <f>INDEX(NoSettings!$C$2:$AH$8600,MATCH(EPS!$A19,NoSettings!$A$2:$A$8600,0),MATCH(EPS!N$2,NoSettings!$C$1:$AH$1,0))</f>
        <v>2328430000000</v>
      </c>
      <c r="O19" s="1">
        <f>INDEX(NoSettings!$C$2:$AH$8600,MATCH(EPS!$A19,NoSettings!$A$2:$A$8600,0),MATCH(EPS!O$2,NoSettings!$C$1:$AH$1,0))</f>
        <v>2362860000000</v>
      </c>
      <c r="P19" s="1">
        <f>INDEX(NoSettings!$C$2:$AH$8600,MATCH(EPS!$A19,NoSettings!$A$2:$A$8600,0),MATCH(EPS!P$2,NoSettings!$C$1:$AH$1,0))</f>
        <v>2384730000000</v>
      </c>
      <c r="Q19" s="1">
        <f>INDEX(NoSettings!$C$2:$AH$8600,MATCH(EPS!$A19,NoSettings!$A$2:$A$8600,0),MATCH(EPS!Q$2,NoSettings!$C$1:$AH$1,0))</f>
        <v>2416770000000</v>
      </c>
      <c r="R19" s="1">
        <f>INDEX(NoSettings!$C$2:$AH$8600,MATCH(EPS!$A19,NoSettings!$A$2:$A$8600,0),MATCH(EPS!R$2,NoSettings!$C$1:$AH$1,0))</f>
        <v>2443080000000</v>
      </c>
      <c r="S19" s="1">
        <f>INDEX(NoSettings!$C$2:$AH$8600,MATCH(EPS!$A19,NoSettings!$A$2:$A$8600,0),MATCH(EPS!S$2,NoSettings!$C$1:$AH$1,0))</f>
        <v>2465200000000</v>
      </c>
      <c r="T19" s="1">
        <f>INDEX(NoSettings!$C$2:$AH$8600,MATCH(EPS!$A19,NoSettings!$A$2:$A$8600,0),MATCH(EPS!T$2,NoSettings!$C$1:$AH$1,0))</f>
        <v>2491030000000</v>
      </c>
      <c r="U19" s="1">
        <f>INDEX(NoSettings!$C$2:$AH$8600,MATCH(EPS!$A19,NoSettings!$A$2:$A$8600,0),MATCH(EPS!U$2,NoSettings!$C$1:$AH$1,0))</f>
        <v>2489300000000</v>
      </c>
      <c r="V19" s="1">
        <f>INDEX(NoSettings!$C$2:$AH$8600,MATCH(EPS!$A19,NoSettings!$A$2:$A$8600,0),MATCH(EPS!V$2,NoSettings!$C$1:$AH$1,0))</f>
        <v>2489630000000</v>
      </c>
      <c r="W19" s="1">
        <f>INDEX(NoSettings!$C$2:$AH$8600,MATCH(EPS!$A19,NoSettings!$A$2:$A$8600,0),MATCH(EPS!W$2,NoSettings!$C$1:$AH$1,0))</f>
        <v>2479930000000</v>
      </c>
      <c r="X19" s="1">
        <f>INDEX(NoSettings!$C$2:$AH$8600,MATCH(EPS!$A19,NoSettings!$A$2:$A$8600,0),MATCH(EPS!X$2,NoSettings!$C$1:$AH$1,0))</f>
        <v>2472270000000</v>
      </c>
      <c r="Y19" s="1">
        <f>INDEX(NoSettings!$C$2:$AH$8600,MATCH(EPS!$A19,NoSettings!$A$2:$A$8600,0),MATCH(EPS!Y$2,NoSettings!$C$1:$AH$1,0))</f>
        <v>2465230000000</v>
      </c>
      <c r="Z19" s="1">
        <f>INDEX(NoSettings!$C$2:$AH$8600,MATCH(EPS!$A19,NoSettings!$A$2:$A$8600,0),MATCH(EPS!Z$2,NoSettings!$C$1:$AH$1,0))</f>
        <v>2499450000000</v>
      </c>
      <c r="AA19" s="1">
        <f>INDEX(NoSettings!$C$2:$AH$8600,MATCH(EPS!$A19,NoSettings!$A$2:$A$8600,0),MATCH(EPS!AA$2,NoSettings!$C$1:$AH$1,0))</f>
        <v>2507090000000</v>
      </c>
      <c r="AB19" s="1">
        <f>INDEX(NoSettings!$C$2:$AH$8600,MATCH(EPS!$A19,NoSettings!$A$2:$A$8600,0),MATCH(EPS!AB$2,NoSettings!$C$1:$AH$1,0))</f>
        <v>2519040000000</v>
      </c>
      <c r="AC19" s="1">
        <f>INDEX(NoSettings!$C$2:$AH$8600,MATCH(EPS!$A19,NoSettings!$A$2:$A$8600,0),MATCH(EPS!AC$2,NoSettings!$C$1:$AH$1,0))</f>
        <v>2521700000000</v>
      </c>
      <c r="AD19" s="1">
        <f>INDEX(NoSettings!$C$2:$AH$8600,MATCH(EPS!$A19,NoSettings!$A$2:$A$8600,0),MATCH(EPS!AD$2,NoSettings!$C$1:$AH$1,0))</f>
        <v>2515380000000</v>
      </c>
      <c r="AE19" s="1">
        <f>INDEX(NoSettings!$C$2:$AH$8600,MATCH(EPS!$A19,NoSettings!$A$2:$A$8600,0),MATCH(EPS!AE$2,NoSettings!$C$1:$AH$1,0))</f>
        <v>2493660000000</v>
      </c>
      <c r="AF19" s="1">
        <f>INDEX(NoSettings!$C$2:$AH$8600,MATCH(EPS!$A19,NoSettings!$A$2:$A$8600,0),MATCH(EPS!AF$2,NoSettings!$C$1:$AH$1,0))</f>
        <v>2517940000000</v>
      </c>
      <c r="AG19" s="1">
        <f>INDEX(NoSettings!$C$2:$AH$8600,MATCH(EPS!$A19,NoSettings!$A$2:$A$8600,0),MATCH(EPS!AG$2,NoSettings!$C$1:$AH$1,0))</f>
        <v>2543790000000</v>
      </c>
      <c r="AH19" s="1">
        <f>INDEX(NoSettings!$C$2:$AH$8600,MATCH(EPS!$A19,NoSettings!$A$2:$A$8600,0),MATCH(EPS!AH$2,NoSettings!$C$1:$AH$1,0))</f>
        <v>2546580000000</v>
      </c>
      <c r="AI19" s="1">
        <f>INDEX(NoSettings!$C$2:$AH$8600,MATCH(EPS!$A19,NoSettings!$A$2:$A$8600,0),MATCH(EPS!AI$2,NoSettings!$C$1:$AH$1,0))</f>
        <v>2549630000000</v>
      </c>
      <c r="AJ19" s="1">
        <f>INDEX(NoSettings!$C$2:$AH$8600,MATCH(EPS!$A19,NoSettings!$A$2:$A$8600,0),MATCH(EPS!AJ$2,NoSettings!$C$1:$AH$1,0))</f>
        <v>2559330000000</v>
      </c>
      <c r="AK19" s="1">
        <f>INDEX(NoSettings!$C$2:$AH$8600,MATCH(EPS!$A19,NoSettings!$A$2:$A$8600,0),MATCH(EPS!AK$2,NoSettings!$C$1:$AH$1,0))</f>
        <v>2566190000000</v>
      </c>
      <c r="AL19" s="1">
        <f>INDEX(NoSettings!$C$2:$AH$8600,MATCH(EPS!$A19,NoSettings!$A$2:$A$8600,0),MATCH(EPS!AL$2,NoSettings!$C$1:$AH$1,0))</f>
        <v>2580250000000</v>
      </c>
      <c r="AM19" s="1">
        <f>INDEX(NoSettings!$C$2:$AH$8600,MATCH(EPS!$A19,NoSettings!$A$2:$A$8600,0),MATCH(EPS!AM$2,NoSettings!$C$1:$AH$1,0))</f>
        <v>2590290000000</v>
      </c>
    </row>
    <row r="20" spans="1:39">
      <c r="A20" s="41" t="s">
        <v>3489</v>
      </c>
      <c r="B20" t="s">
        <v>3226</v>
      </c>
      <c r="C20" t="s">
        <v>3392</v>
      </c>
      <c r="D20" s="39" t="s">
        <v>7025</v>
      </c>
      <c r="G20" s="1" t="s">
        <v>3489</v>
      </c>
      <c r="H20" s="1">
        <f>INDEX(NoSettings!$C$2:$AH$8600,MATCH(EPS!$A20,NoSettings!$A$2:$A$8600,0),MATCH(EPS!H$2,NoSettings!$C$1:$AH$1,0))</f>
        <v>3006610000000</v>
      </c>
      <c r="I20" s="1">
        <f>INDEX(NoSettings!$C$2:$AH$8600,MATCH(EPS!$A20,NoSettings!$A$2:$A$8600,0),MATCH(EPS!I$2,NoSettings!$C$1:$AH$1,0))</f>
        <v>2846570000000</v>
      </c>
      <c r="J20" s="1">
        <f>INDEX(NoSettings!$C$2:$AH$8600,MATCH(EPS!$A20,NoSettings!$A$2:$A$8600,0),MATCH(EPS!J$2,NoSettings!$C$1:$AH$1,0))</f>
        <v>3012200000000</v>
      </c>
      <c r="K20" s="1">
        <f>INDEX(NoSettings!$C$2:$AH$8600,MATCH(EPS!$A20,NoSettings!$A$2:$A$8600,0),MATCH(EPS!K$2,NoSettings!$C$1:$AH$1,0))</f>
        <v>3095720000000</v>
      </c>
      <c r="L20" s="1">
        <f>INDEX(NoSettings!$C$2:$AH$8600,MATCH(EPS!$A20,NoSettings!$A$2:$A$8600,0),MATCH(EPS!L$2,NoSettings!$C$1:$AH$1,0))</f>
        <v>3159850000000</v>
      </c>
      <c r="M20" s="1">
        <f>INDEX(NoSettings!$C$2:$AH$8600,MATCH(EPS!$A20,NoSettings!$A$2:$A$8600,0),MATCH(EPS!M$2,NoSettings!$C$1:$AH$1,0))</f>
        <v>3205870000000</v>
      </c>
      <c r="N20" s="1">
        <f>INDEX(NoSettings!$C$2:$AH$8600,MATCH(EPS!$A20,NoSettings!$A$2:$A$8600,0),MATCH(EPS!N$2,NoSettings!$C$1:$AH$1,0))</f>
        <v>3242610000000</v>
      </c>
      <c r="O20" s="1">
        <f>INDEX(NoSettings!$C$2:$AH$8600,MATCH(EPS!$A20,NoSettings!$A$2:$A$8600,0),MATCH(EPS!O$2,NoSettings!$C$1:$AH$1,0))</f>
        <v>3290550000000</v>
      </c>
      <c r="P20" s="1">
        <f>INDEX(NoSettings!$C$2:$AH$8600,MATCH(EPS!$A20,NoSettings!$A$2:$A$8600,0),MATCH(EPS!P$2,NoSettings!$C$1:$AH$1,0))</f>
        <v>3321010000000</v>
      </c>
      <c r="Q20" s="1">
        <f>INDEX(NoSettings!$C$2:$AH$8600,MATCH(EPS!$A20,NoSettings!$A$2:$A$8600,0),MATCH(EPS!Q$2,NoSettings!$C$1:$AH$1,0))</f>
        <v>3365630000000</v>
      </c>
      <c r="R20" s="1">
        <f>INDEX(NoSettings!$C$2:$AH$8600,MATCH(EPS!$A20,NoSettings!$A$2:$A$8600,0),MATCH(EPS!R$2,NoSettings!$C$1:$AH$1,0))</f>
        <v>3402270000000</v>
      </c>
      <c r="S20" s="1">
        <f>INDEX(NoSettings!$C$2:$AH$8600,MATCH(EPS!$A20,NoSettings!$A$2:$A$8600,0),MATCH(EPS!S$2,NoSettings!$C$1:$AH$1,0))</f>
        <v>3433070000000</v>
      </c>
      <c r="T20" s="1">
        <f>INDEX(NoSettings!$C$2:$AH$8600,MATCH(EPS!$A20,NoSettings!$A$2:$A$8600,0),MATCH(EPS!T$2,NoSettings!$C$1:$AH$1,0))</f>
        <v>3469050000000</v>
      </c>
      <c r="U20" s="1">
        <f>INDEX(NoSettings!$C$2:$AH$8600,MATCH(EPS!$A20,NoSettings!$A$2:$A$8600,0),MATCH(EPS!U$2,NoSettings!$C$1:$AH$1,0))</f>
        <v>3466640000000</v>
      </c>
      <c r="V20" s="1">
        <f>INDEX(NoSettings!$C$2:$AH$8600,MATCH(EPS!$A20,NoSettings!$A$2:$A$8600,0),MATCH(EPS!V$2,NoSettings!$C$1:$AH$1,0))</f>
        <v>3467090000000</v>
      </c>
      <c r="W20" s="1">
        <f>INDEX(NoSettings!$C$2:$AH$8600,MATCH(EPS!$A20,NoSettings!$A$2:$A$8600,0),MATCH(EPS!W$2,NoSettings!$C$1:$AH$1,0))</f>
        <v>3453590000000</v>
      </c>
      <c r="X20" s="1">
        <f>INDEX(NoSettings!$C$2:$AH$8600,MATCH(EPS!$A20,NoSettings!$A$2:$A$8600,0),MATCH(EPS!X$2,NoSettings!$C$1:$AH$1,0))</f>
        <v>3442910000000</v>
      </c>
      <c r="Y20" s="1">
        <f>INDEX(NoSettings!$C$2:$AH$8600,MATCH(EPS!$A20,NoSettings!$A$2:$A$8600,0),MATCH(EPS!Y$2,NoSettings!$C$1:$AH$1,0))</f>
        <v>3433110000000</v>
      </c>
      <c r="Z20" s="1">
        <f>INDEX(NoSettings!$C$2:$AH$8600,MATCH(EPS!$A20,NoSettings!$A$2:$A$8600,0),MATCH(EPS!Z$2,NoSettings!$C$1:$AH$1,0))</f>
        <v>3480770000000</v>
      </c>
      <c r="AA20" s="1">
        <f>INDEX(NoSettings!$C$2:$AH$8600,MATCH(EPS!$A20,NoSettings!$A$2:$A$8600,0),MATCH(EPS!AA$2,NoSettings!$C$1:$AH$1,0))</f>
        <v>3491410000000</v>
      </c>
      <c r="AB20" s="1">
        <f>INDEX(NoSettings!$C$2:$AH$8600,MATCH(EPS!$A20,NoSettings!$A$2:$A$8600,0),MATCH(EPS!AB$2,NoSettings!$C$1:$AH$1,0))</f>
        <v>3508050000000</v>
      </c>
      <c r="AC20" s="1">
        <f>INDEX(NoSettings!$C$2:$AH$8600,MATCH(EPS!$A20,NoSettings!$A$2:$A$8600,0),MATCH(EPS!AC$2,NoSettings!$C$1:$AH$1,0))</f>
        <v>3511750000000</v>
      </c>
      <c r="AD20" s="1">
        <f>INDEX(NoSettings!$C$2:$AH$8600,MATCH(EPS!$A20,NoSettings!$A$2:$A$8600,0),MATCH(EPS!AD$2,NoSettings!$C$1:$AH$1,0))</f>
        <v>3502960000000</v>
      </c>
      <c r="AE20" s="1">
        <f>INDEX(NoSettings!$C$2:$AH$8600,MATCH(EPS!$A20,NoSettings!$A$2:$A$8600,0),MATCH(EPS!AE$2,NoSettings!$C$1:$AH$1,0))</f>
        <v>3472710000000</v>
      </c>
      <c r="AF20" s="1">
        <f>INDEX(NoSettings!$C$2:$AH$8600,MATCH(EPS!$A20,NoSettings!$A$2:$A$8600,0),MATCH(EPS!AF$2,NoSettings!$C$1:$AH$1,0))</f>
        <v>3506520000000</v>
      </c>
      <c r="AG20" s="1">
        <f>INDEX(NoSettings!$C$2:$AH$8600,MATCH(EPS!$A20,NoSettings!$A$2:$A$8600,0),MATCH(EPS!AG$2,NoSettings!$C$1:$AH$1,0))</f>
        <v>3542520000000</v>
      </c>
      <c r="AH20" s="1">
        <f>INDEX(NoSettings!$C$2:$AH$8600,MATCH(EPS!$A20,NoSettings!$A$2:$A$8600,0),MATCH(EPS!AH$2,NoSettings!$C$1:$AH$1,0))</f>
        <v>3546400000000</v>
      </c>
      <c r="AI20" s="1">
        <f>INDEX(NoSettings!$C$2:$AH$8600,MATCH(EPS!$A20,NoSettings!$A$2:$A$8600,0),MATCH(EPS!AI$2,NoSettings!$C$1:$AH$1,0))</f>
        <v>3550650000000</v>
      </c>
      <c r="AJ20" s="1">
        <f>INDEX(NoSettings!$C$2:$AH$8600,MATCH(EPS!$A20,NoSettings!$A$2:$A$8600,0),MATCH(EPS!AJ$2,NoSettings!$C$1:$AH$1,0))</f>
        <v>3564160000000</v>
      </c>
      <c r="AK20" s="1">
        <f>INDEX(NoSettings!$C$2:$AH$8600,MATCH(EPS!$A20,NoSettings!$A$2:$A$8600,0),MATCH(EPS!AK$2,NoSettings!$C$1:$AH$1,0))</f>
        <v>3573720000000</v>
      </c>
      <c r="AL20" s="1">
        <f>INDEX(NoSettings!$C$2:$AH$8600,MATCH(EPS!$A20,NoSettings!$A$2:$A$8600,0),MATCH(EPS!AL$2,NoSettings!$C$1:$AH$1,0))</f>
        <v>3593290000000</v>
      </c>
      <c r="AM20" s="1">
        <f>INDEX(NoSettings!$C$2:$AH$8600,MATCH(EPS!$A20,NoSettings!$A$2:$A$8600,0),MATCH(EPS!AM$2,NoSettings!$C$1:$AH$1,0))</f>
        <v>3607280000000</v>
      </c>
    </row>
    <row r="21" spans="1:39">
      <c r="A21" s="41" t="s">
        <v>3490</v>
      </c>
      <c r="B21" t="s">
        <v>3226</v>
      </c>
      <c r="C21" t="s">
        <v>3392</v>
      </c>
      <c r="D21" s="39" t="s">
        <v>7026</v>
      </c>
      <c r="G21" s="1" t="s">
        <v>3490</v>
      </c>
      <c r="H21" s="1">
        <f>INDEX(NoSettings!$C$2:$AH$8600,MATCH(EPS!$A21,NoSettings!$A$2:$A$8600,0),MATCH(EPS!H$2,NoSettings!$C$1:$AH$1,0))</f>
        <v>6146510000000</v>
      </c>
      <c r="I21" s="1">
        <f>INDEX(NoSettings!$C$2:$AH$8600,MATCH(EPS!$A21,NoSettings!$A$2:$A$8600,0),MATCH(EPS!I$2,NoSettings!$C$1:$AH$1,0))</f>
        <v>5819330000000</v>
      </c>
      <c r="J21" s="1">
        <f>INDEX(NoSettings!$C$2:$AH$8600,MATCH(EPS!$A21,NoSettings!$A$2:$A$8600,0),MATCH(EPS!J$2,NoSettings!$C$1:$AH$1,0))</f>
        <v>6157920000000</v>
      </c>
      <c r="K21" s="1">
        <f>INDEX(NoSettings!$C$2:$AH$8600,MATCH(EPS!$A21,NoSettings!$A$2:$A$8600,0),MATCH(EPS!K$2,NoSettings!$C$1:$AH$1,0))</f>
        <v>6328680000000</v>
      </c>
      <c r="L21" s="1">
        <f>INDEX(NoSettings!$C$2:$AH$8600,MATCH(EPS!$A21,NoSettings!$A$2:$A$8600,0),MATCH(EPS!L$2,NoSettings!$C$1:$AH$1,0))</f>
        <v>6459780000000</v>
      </c>
      <c r="M21" s="1">
        <f>INDEX(NoSettings!$C$2:$AH$8600,MATCH(EPS!$A21,NoSettings!$A$2:$A$8600,0),MATCH(EPS!M$2,NoSettings!$C$1:$AH$1,0))</f>
        <v>6553860000000</v>
      </c>
      <c r="N21" s="1">
        <f>INDEX(NoSettings!$C$2:$AH$8600,MATCH(EPS!$A21,NoSettings!$A$2:$A$8600,0),MATCH(EPS!N$2,NoSettings!$C$1:$AH$1,0))</f>
        <v>6628960000000</v>
      </c>
      <c r="O21" s="1">
        <f>INDEX(NoSettings!$C$2:$AH$8600,MATCH(EPS!$A21,NoSettings!$A$2:$A$8600,0),MATCH(EPS!O$2,NoSettings!$C$1:$AH$1,0))</f>
        <v>6726960000000</v>
      </c>
      <c r="P21" s="1">
        <f>INDEX(NoSettings!$C$2:$AH$8600,MATCH(EPS!$A21,NoSettings!$A$2:$A$8600,0),MATCH(EPS!P$2,NoSettings!$C$1:$AH$1,0))</f>
        <v>6789230000000</v>
      </c>
      <c r="Q21" s="1">
        <f>INDEX(NoSettings!$C$2:$AH$8600,MATCH(EPS!$A21,NoSettings!$A$2:$A$8600,0),MATCH(EPS!Q$2,NoSettings!$C$1:$AH$1,0))</f>
        <v>6880460000000</v>
      </c>
      <c r="R21" s="1">
        <f>INDEX(NoSettings!$C$2:$AH$8600,MATCH(EPS!$A21,NoSettings!$A$2:$A$8600,0),MATCH(EPS!R$2,NoSettings!$C$1:$AH$1,0))</f>
        <v>6955350000000</v>
      </c>
      <c r="S21" s="1">
        <f>INDEX(NoSettings!$C$2:$AH$8600,MATCH(EPS!$A21,NoSettings!$A$2:$A$8600,0),MATCH(EPS!S$2,NoSettings!$C$1:$AH$1,0))</f>
        <v>7018330000000</v>
      </c>
      <c r="T21" s="1">
        <f>INDEX(NoSettings!$C$2:$AH$8600,MATCH(EPS!$A21,NoSettings!$A$2:$A$8600,0),MATCH(EPS!T$2,NoSettings!$C$1:$AH$1,0))</f>
        <v>7091870000000</v>
      </c>
      <c r="U21" s="1">
        <f>INDEX(NoSettings!$C$2:$AH$8600,MATCH(EPS!$A21,NoSettings!$A$2:$A$8600,0),MATCH(EPS!U$2,NoSettings!$C$1:$AH$1,0))</f>
        <v>7086950000000</v>
      </c>
      <c r="V21" s="1">
        <f>INDEX(NoSettings!$C$2:$AH$8600,MATCH(EPS!$A21,NoSettings!$A$2:$A$8600,0),MATCH(EPS!V$2,NoSettings!$C$1:$AH$1,0))</f>
        <v>7087880000000</v>
      </c>
      <c r="W21" s="1">
        <f>INDEX(NoSettings!$C$2:$AH$8600,MATCH(EPS!$A21,NoSettings!$A$2:$A$8600,0),MATCH(EPS!W$2,NoSettings!$C$1:$AH$1,0))</f>
        <v>7060270000000</v>
      </c>
      <c r="X21" s="1">
        <f>INDEX(NoSettings!$C$2:$AH$8600,MATCH(EPS!$A21,NoSettings!$A$2:$A$8600,0),MATCH(EPS!X$2,NoSettings!$C$1:$AH$1,0))</f>
        <v>7038450000000</v>
      </c>
      <c r="Y21" s="1">
        <f>INDEX(NoSettings!$C$2:$AH$8600,MATCH(EPS!$A21,NoSettings!$A$2:$A$8600,0),MATCH(EPS!Y$2,NoSettings!$C$1:$AH$1,0))</f>
        <v>7018410000000</v>
      </c>
      <c r="Z21" s="1">
        <f>INDEX(NoSettings!$C$2:$AH$8600,MATCH(EPS!$A21,NoSettings!$A$2:$A$8600,0),MATCH(EPS!Z$2,NoSettings!$C$1:$AH$1,0))</f>
        <v>7115840000000</v>
      </c>
      <c r="AA21" s="1">
        <f>INDEX(NoSettings!$C$2:$AH$8600,MATCH(EPS!$A21,NoSettings!$A$2:$A$8600,0),MATCH(EPS!AA$2,NoSettings!$C$1:$AH$1,0))</f>
        <v>7137590000000</v>
      </c>
      <c r="AB21" s="1">
        <f>INDEX(NoSettings!$C$2:$AH$8600,MATCH(EPS!$A21,NoSettings!$A$2:$A$8600,0),MATCH(EPS!AB$2,NoSettings!$C$1:$AH$1,0))</f>
        <v>7171620000000</v>
      </c>
      <c r="AC21" s="1">
        <f>INDEX(NoSettings!$C$2:$AH$8600,MATCH(EPS!$A21,NoSettings!$A$2:$A$8600,0),MATCH(EPS!AC$2,NoSettings!$C$1:$AH$1,0))</f>
        <v>7179180000000</v>
      </c>
      <c r="AD21" s="1">
        <f>INDEX(NoSettings!$C$2:$AH$8600,MATCH(EPS!$A21,NoSettings!$A$2:$A$8600,0),MATCH(EPS!AD$2,NoSettings!$C$1:$AH$1,0))</f>
        <v>7161200000000</v>
      </c>
      <c r="AE21" s="1">
        <f>INDEX(NoSettings!$C$2:$AH$8600,MATCH(EPS!$A21,NoSettings!$A$2:$A$8600,0),MATCH(EPS!AE$2,NoSettings!$C$1:$AH$1,0))</f>
        <v>7099360000000</v>
      </c>
      <c r="AF21" s="1">
        <f>INDEX(NoSettings!$C$2:$AH$8600,MATCH(EPS!$A21,NoSettings!$A$2:$A$8600,0),MATCH(EPS!AF$2,NoSettings!$C$1:$AH$1,0))</f>
        <v>7168480000000</v>
      </c>
      <c r="AG21" s="1">
        <f>INDEX(NoSettings!$C$2:$AH$8600,MATCH(EPS!$A21,NoSettings!$A$2:$A$8600,0),MATCH(EPS!AG$2,NoSettings!$C$1:$AH$1,0))</f>
        <v>7242090000000</v>
      </c>
      <c r="AH21" s="1">
        <f>INDEX(NoSettings!$C$2:$AH$8600,MATCH(EPS!$A21,NoSettings!$A$2:$A$8600,0),MATCH(EPS!AH$2,NoSettings!$C$1:$AH$1,0))</f>
        <v>7250000000000</v>
      </c>
      <c r="AI21" s="1">
        <f>INDEX(NoSettings!$C$2:$AH$8600,MATCH(EPS!$A21,NoSettings!$A$2:$A$8600,0),MATCH(EPS!AI$2,NoSettings!$C$1:$AH$1,0))</f>
        <v>7258710000000</v>
      </c>
      <c r="AJ21" s="1">
        <f>INDEX(NoSettings!$C$2:$AH$8600,MATCH(EPS!$A21,NoSettings!$A$2:$A$8600,0),MATCH(EPS!AJ$2,NoSettings!$C$1:$AH$1,0))</f>
        <v>7286310000000</v>
      </c>
      <c r="AK21" s="1">
        <f>INDEX(NoSettings!$C$2:$AH$8600,MATCH(EPS!$A21,NoSettings!$A$2:$A$8600,0),MATCH(EPS!AK$2,NoSettings!$C$1:$AH$1,0))</f>
        <v>7305850000000</v>
      </c>
      <c r="AL21" s="1">
        <f>INDEX(NoSettings!$C$2:$AH$8600,MATCH(EPS!$A21,NoSettings!$A$2:$A$8600,0),MATCH(EPS!AL$2,NoSettings!$C$1:$AH$1,0))</f>
        <v>7345870000000</v>
      </c>
      <c r="AM21" s="1">
        <f>INDEX(NoSettings!$C$2:$AH$8600,MATCH(EPS!$A21,NoSettings!$A$2:$A$8600,0),MATCH(EPS!AM$2,NoSettings!$C$1:$AH$1,0))</f>
        <v>7374470000000</v>
      </c>
    </row>
    <row r="22" spans="1:39">
      <c r="A22" s="41" t="s">
        <v>3491</v>
      </c>
      <c r="B22" t="s">
        <v>3226</v>
      </c>
      <c r="C22" t="s">
        <v>3392</v>
      </c>
      <c r="D22" s="39" t="s">
        <v>7027</v>
      </c>
      <c r="G22" s="1" t="s">
        <v>3491</v>
      </c>
      <c r="H22" s="1">
        <f>INDEX(NoSettings!$C$2:$AH$8600,MATCH(EPS!$A22,NoSettings!$A$2:$A$8600,0),MATCH(EPS!H$2,NoSettings!$C$1:$AH$1,0))</f>
        <v>14722500000000</v>
      </c>
      <c r="I22" s="1">
        <f>INDEX(NoSettings!$C$2:$AH$8600,MATCH(EPS!$A22,NoSettings!$A$2:$A$8600,0),MATCH(EPS!I$2,NoSettings!$C$1:$AH$1,0))</f>
        <v>13938800000000</v>
      </c>
      <c r="J22" s="1">
        <f>INDEX(NoSettings!$C$2:$AH$8600,MATCH(EPS!$A22,NoSettings!$A$2:$A$8600,0),MATCH(EPS!J$2,NoSettings!$C$1:$AH$1,0))</f>
        <v>14749800000000</v>
      </c>
      <c r="K22" s="1">
        <f>INDEX(NoSettings!$C$2:$AH$8600,MATCH(EPS!$A22,NoSettings!$A$2:$A$8600,0),MATCH(EPS!K$2,NoSettings!$C$1:$AH$1,0))</f>
        <v>15158800000000</v>
      </c>
      <c r="L22" s="1">
        <f>INDEX(NoSettings!$C$2:$AH$8600,MATCH(EPS!$A22,NoSettings!$A$2:$A$8600,0),MATCH(EPS!L$2,NoSettings!$C$1:$AH$1,0))</f>
        <v>15472800000000</v>
      </c>
      <c r="M22" s="1">
        <f>INDEX(NoSettings!$C$2:$AH$8600,MATCH(EPS!$A22,NoSettings!$A$2:$A$8600,0),MATCH(EPS!M$2,NoSettings!$C$1:$AH$1,0))</f>
        <v>15698200000000</v>
      </c>
      <c r="N22" s="1">
        <f>INDEX(NoSettings!$C$2:$AH$8600,MATCH(EPS!$A22,NoSettings!$A$2:$A$8600,0),MATCH(EPS!N$2,NoSettings!$C$1:$AH$1,0))</f>
        <v>15878100000000</v>
      </c>
      <c r="O22" s="1">
        <f>INDEX(NoSettings!$C$2:$AH$8600,MATCH(EPS!$A22,NoSettings!$A$2:$A$8600,0),MATCH(EPS!O$2,NoSettings!$C$1:$AH$1,0))</f>
        <v>16112800000000</v>
      </c>
      <c r="P22" s="1">
        <f>INDEX(NoSettings!$C$2:$AH$8600,MATCH(EPS!$A22,NoSettings!$A$2:$A$8600,0),MATCH(EPS!P$2,NoSettings!$C$1:$AH$1,0))</f>
        <v>16262000000000</v>
      </c>
      <c r="Q22" s="1">
        <f>INDEX(NoSettings!$C$2:$AH$8600,MATCH(EPS!$A22,NoSettings!$A$2:$A$8600,0),MATCH(EPS!Q$2,NoSettings!$C$1:$AH$1,0))</f>
        <v>16480500000000</v>
      </c>
      <c r="R22" s="1">
        <f>INDEX(NoSettings!$C$2:$AH$8600,MATCH(EPS!$A22,NoSettings!$A$2:$A$8600,0),MATCH(EPS!R$2,NoSettings!$C$1:$AH$1,0))</f>
        <v>16659900000000</v>
      </c>
      <c r="S22" s="1">
        <f>INDEX(NoSettings!$C$2:$AH$8600,MATCH(EPS!$A22,NoSettings!$A$2:$A$8600,0),MATCH(EPS!S$2,NoSettings!$C$1:$AH$1,0))</f>
        <v>16810700000000</v>
      </c>
      <c r="T22" s="1">
        <f>INDEX(NoSettings!$C$2:$AH$8600,MATCH(EPS!$A22,NoSettings!$A$2:$A$8600,0),MATCH(EPS!T$2,NoSettings!$C$1:$AH$1,0))</f>
        <v>16986900000000</v>
      </c>
      <c r="U22" s="1">
        <f>INDEX(NoSettings!$C$2:$AH$8600,MATCH(EPS!$A22,NoSettings!$A$2:$A$8600,0),MATCH(EPS!U$2,NoSettings!$C$1:$AH$1,0))</f>
        <v>16975100000000</v>
      </c>
      <c r="V22" s="1">
        <f>INDEX(NoSettings!$C$2:$AH$8600,MATCH(EPS!$A22,NoSettings!$A$2:$A$8600,0),MATCH(EPS!V$2,NoSettings!$C$1:$AH$1,0))</f>
        <v>16977300000000</v>
      </c>
      <c r="W22" s="1">
        <f>INDEX(NoSettings!$C$2:$AH$8600,MATCH(EPS!$A22,NoSettings!$A$2:$A$8600,0),MATCH(EPS!W$2,NoSettings!$C$1:$AH$1,0))</f>
        <v>16911200000000</v>
      </c>
      <c r="X22" s="1">
        <f>INDEX(NoSettings!$C$2:$AH$8600,MATCH(EPS!$A22,NoSettings!$A$2:$A$8600,0),MATCH(EPS!X$2,NoSettings!$C$1:$AH$1,0))</f>
        <v>16858900000000</v>
      </c>
      <c r="Y22" s="1">
        <f>INDEX(NoSettings!$C$2:$AH$8600,MATCH(EPS!$A22,NoSettings!$A$2:$A$8600,0),MATCH(EPS!Y$2,NoSettings!$C$1:$AH$1,0))</f>
        <v>16810900000000</v>
      </c>
      <c r="Z22" s="1">
        <f>INDEX(NoSettings!$C$2:$AH$8600,MATCH(EPS!$A22,NoSettings!$A$2:$A$8600,0),MATCH(EPS!Z$2,NoSettings!$C$1:$AH$1,0))</f>
        <v>17044300000000</v>
      </c>
      <c r="AA22" s="1">
        <f>INDEX(NoSettings!$C$2:$AH$8600,MATCH(EPS!$A22,NoSettings!$A$2:$A$8600,0),MATCH(EPS!AA$2,NoSettings!$C$1:$AH$1,0))</f>
        <v>17096400000000</v>
      </c>
      <c r="AB22" s="1">
        <f>INDEX(NoSettings!$C$2:$AH$8600,MATCH(EPS!$A22,NoSettings!$A$2:$A$8600,0),MATCH(EPS!AB$2,NoSettings!$C$1:$AH$1,0))</f>
        <v>17177900000000</v>
      </c>
      <c r="AC22" s="1">
        <f>INDEX(NoSettings!$C$2:$AH$8600,MATCH(EPS!$A22,NoSettings!$A$2:$A$8600,0),MATCH(EPS!AC$2,NoSettings!$C$1:$AH$1,0))</f>
        <v>17196000000000</v>
      </c>
      <c r="AD22" s="1">
        <f>INDEX(NoSettings!$C$2:$AH$8600,MATCH(EPS!$A22,NoSettings!$A$2:$A$8600,0),MATCH(EPS!AD$2,NoSettings!$C$1:$AH$1,0))</f>
        <v>17152900000000</v>
      </c>
      <c r="AE22" s="1">
        <f>INDEX(NoSettings!$C$2:$AH$8600,MATCH(EPS!$A22,NoSettings!$A$2:$A$8600,0),MATCH(EPS!AE$2,NoSettings!$C$1:$AH$1,0))</f>
        <v>17004800000000</v>
      </c>
      <c r="AF22" s="1">
        <f>INDEX(NoSettings!$C$2:$AH$8600,MATCH(EPS!$A22,NoSettings!$A$2:$A$8600,0),MATCH(EPS!AF$2,NoSettings!$C$1:$AH$1,0))</f>
        <v>17170300000000</v>
      </c>
      <c r="AG22" s="1">
        <f>INDEX(NoSettings!$C$2:$AH$8600,MATCH(EPS!$A22,NoSettings!$A$2:$A$8600,0),MATCH(EPS!AG$2,NoSettings!$C$1:$AH$1,0))</f>
        <v>17346700000000</v>
      </c>
      <c r="AH22" s="1">
        <f>INDEX(NoSettings!$C$2:$AH$8600,MATCH(EPS!$A22,NoSettings!$A$2:$A$8600,0),MATCH(EPS!AH$2,NoSettings!$C$1:$AH$1,0))</f>
        <v>17365600000000</v>
      </c>
      <c r="AI22" s="1">
        <f>INDEX(NoSettings!$C$2:$AH$8600,MATCH(EPS!$A22,NoSettings!$A$2:$A$8600,0),MATCH(EPS!AI$2,NoSettings!$C$1:$AH$1,0))</f>
        <v>17386500000000</v>
      </c>
      <c r="AJ22" s="1">
        <f>INDEX(NoSettings!$C$2:$AH$8600,MATCH(EPS!$A22,NoSettings!$A$2:$A$8600,0),MATCH(EPS!AJ$2,NoSettings!$C$1:$AH$1,0))</f>
        <v>17452600000000</v>
      </c>
      <c r="AK22" s="1">
        <f>INDEX(NoSettings!$C$2:$AH$8600,MATCH(EPS!$A22,NoSettings!$A$2:$A$8600,0),MATCH(EPS!AK$2,NoSettings!$C$1:$AH$1,0))</f>
        <v>17499400000000</v>
      </c>
      <c r="AL22" s="1">
        <f>INDEX(NoSettings!$C$2:$AH$8600,MATCH(EPS!$A22,NoSettings!$A$2:$A$8600,0),MATCH(EPS!AL$2,NoSettings!$C$1:$AH$1,0))</f>
        <v>17595200000000</v>
      </c>
      <c r="AM22" s="1">
        <f>INDEX(NoSettings!$C$2:$AH$8600,MATCH(EPS!$A22,NoSettings!$A$2:$A$8600,0),MATCH(EPS!AM$2,NoSettings!$C$1:$AH$1,0))</f>
        <v>17663700000000</v>
      </c>
    </row>
    <row r="23" spans="1:39">
      <c r="A23" s="41" t="s">
        <v>3492</v>
      </c>
      <c r="B23" t="s">
        <v>3226</v>
      </c>
      <c r="C23" t="s">
        <v>3392</v>
      </c>
      <c r="D23" s="39" t="s">
        <v>7028</v>
      </c>
      <c r="G23" s="1" t="s">
        <v>3492</v>
      </c>
      <c r="H23" s="1">
        <f>INDEX(NoSettings!$C$2:$AH$8600,MATCH(EPS!$A23,NoSettings!$A$2:$A$8600,0),MATCH(EPS!H$2,NoSettings!$C$1:$AH$1,0))</f>
        <v>0</v>
      </c>
      <c r="I23" s="1">
        <f>INDEX(NoSettings!$C$2:$AH$8600,MATCH(EPS!$A23,NoSettings!$A$2:$A$8600,0),MATCH(EPS!I$2,NoSettings!$C$1:$AH$1,0))</f>
        <v>0</v>
      </c>
      <c r="J23" s="1">
        <f>INDEX(NoSettings!$C$2:$AH$8600,MATCH(EPS!$A23,NoSettings!$A$2:$A$8600,0),MATCH(EPS!J$2,NoSettings!$C$1:$AH$1,0))</f>
        <v>0</v>
      </c>
      <c r="K23" s="1">
        <f>INDEX(NoSettings!$C$2:$AH$8600,MATCH(EPS!$A23,NoSettings!$A$2:$A$8600,0),MATCH(EPS!K$2,NoSettings!$C$1:$AH$1,0))</f>
        <v>0</v>
      </c>
      <c r="L23" s="1">
        <f>INDEX(NoSettings!$C$2:$AH$8600,MATCH(EPS!$A23,NoSettings!$A$2:$A$8600,0),MATCH(EPS!L$2,NoSettings!$C$1:$AH$1,0))</f>
        <v>0</v>
      </c>
      <c r="M23" s="1">
        <f>INDEX(NoSettings!$C$2:$AH$8600,MATCH(EPS!$A23,NoSettings!$A$2:$A$8600,0),MATCH(EPS!M$2,NoSettings!$C$1:$AH$1,0))</f>
        <v>0</v>
      </c>
      <c r="N23" s="1">
        <f>INDEX(NoSettings!$C$2:$AH$8600,MATCH(EPS!$A23,NoSettings!$A$2:$A$8600,0),MATCH(EPS!N$2,NoSettings!$C$1:$AH$1,0))</f>
        <v>0</v>
      </c>
      <c r="O23" s="1">
        <f>INDEX(NoSettings!$C$2:$AH$8600,MATCH(EPS!$A23,NoSettings!$A$2:$A$8600,0),MATCH(EPS!O$2,NoSettings!$C$1:$AH$1,0))</f>
        <v>0</v>
      </c>
      <c r="P23" s="1">
        <f>INDEX(NoSettings!$C$2:$AH$8600,MATCH(EPS!$A23,NoSettings!$A$2:$A$8600,0),MATCH(EPS!P$2,NoSettings!$C$1:$AH$1,0))</f>
        <v>0</v>
      </c>
      <c r="Q23" s="1">
        <f>INDEX(NoSettings!$C$2:$AH$8600,MATCH(EPS!$A23,NoSettings!$A$2:$A$8600,0),MATCH(EPS!Q$2,NoSettings!$C$1:$AH$1,0))</f>
        <v>0</v>
      </c>
      <c r="R23" s="1">
        <f>INDEX(NoSettings!$C$2:$AH$8600,MATCH(EPS!$A23,NoSettings!$A$2:$A$8600,0),MATCH(EPS!R$2,NoSettings!$C$1:$AH$1,0))</f>
        <v>0</v>
      </c>
      <c r="S23" s="1">
        <f>INDEX(NoSettings!$C$2:$AH$8600,MATCH(EPS!$A23,NoSettings!$A$2:$A$8600,0),MATCH(EPS!S$2,NoSettings!$C$1:$AH$1,0))</f>
        <v>0</v>
      </c>
      <c r="T23" s="1">
        <f>INDEX(NoSettings!$C$2:$AH$8600,MATCH(EPS!$A23,NoSettings!$A$2:$A$8600,0),MATCH(EPS!T$2,NoSettings!$C$1:$AH$1,0))</f>
        <v>0</v>
      </c>
      <c r="U23" s="1">
        <f>INDEX(NoSettings!$C$2:$AH$8600,MATCH(EPS!$A23,NoSettings!$A$2:$A$8600,0),MATCH(EPS!U$2,NoSettings!$C$1:$AH$1,0))</f>
        <v>0</v>
      </c>
      <c r="V23" s="1">
        <f>INDEX(NoSettings!$C$2:$AH$8600,MATCH(EPS!$A23,NoSettings!$A$2:$A$8600,0),MATCH(EPS!V$2,NoSettings!$C$1:$AH$1,0))</f>
        <v>0</v>
      </c>
      <c r="W23" s="1">
        <f>INDEX(NoSettings!$C$2:$AH$8600,MATCH(EPS!$A23,NoSettings!$A$2:$A$8600,0),MATCH(EPS!W$2,NoSettings!$C$1:$AH$1,0))</f>
        <v>0</v>
      </c>
      <c r="X23" s="1">
        <f>INDEX(NoSettings!$C$2:$AH$8600,MATCH(EPS!$A23,NoSettings!$A$2:$A$8600,0),MATCH(EPS!X$2,NoSettings!$C$1:$AH$1,0))</f>
        <v>0</v>
      </c>
      <c r="Y23" s="1">
        <f>INDEX(NoSettings!$C$2:$AH$8600,MATCH(EPS!$A23,NoSettings!$A$2:$A$8600,0),MATCH(EPS!Y$2,NoSettings!$C$1:$AH$1,0))</f>
        <v>0</v>
      </c>
      <c r="Z23" s="1">
        <f>INDEX(NoSettings!$C$2:$AH$8600,MATCH(EPS!$A23,NoSettings!$A$2:$A$8600,0),MATCH(EPS!Z$2,NoSettings!$C$1:$AH$1,0))</f>
        <v>0</v>
      </c>
      <c r="AA23" s="1">
        <f>INDEX(NoSettings!$C$2:$AH$8600,MATCH(EPS!$A23,NoSettings!$A$2:$A$8600,0),MATCH(EPS!AA$2,NoSettings!$C$1:$AH$1,0))</f>
        <v>0</v>
      </c>
      <c r="AB23" s="1">
        <f>INDEX(NoSettings!$C$2:$AH$8600,MATCH(EPS!$A23,NoSettings!$A$2:$A$8600,0),MATCH(EPS!AB$2,NoSettings!$C$1:$AH$1,0))</f>
        <v>0</v>
      </c>
      <c r="AC23" s="1">
        <f>INDEX(NoSettings!$C$2:$AH$8600,MATCH(EPS!$A23,NoSettings!$A$2:$A$8600,0),MATCH(EPS!AC$2,NoSettings!$C$1:$AH$1,0))</f>
        <v>0</v>
      </c>
      <c r="AD23" s="1">
        <f>INDEX(NoSettings!$C$2:$AH$8600,MATCH(EPS!$A23,NoSettings!$A$2:$A$8600,0),MATCH(EPS!AD$2,NoSettings!$C$1:$AH$1,0))</f>
        <v>0</v>
      </c>
      <c r="AE23" s="1">
        <f>INDEX(NoSettings!$C$2:$AH$8600,MATCH(EPS!$A23,NoSettings!$A$2:$A$8600,0),MATCH(EPS!AE$2,NoSettings!$C$1:$AH$1,0))</f>
        <v>0</v>
      </c>
      <c r="AF23" s="1">
        <f>INDEX(NoSettings!$C$2:$AH$8600,MATCH(EPS!$A23,NoSettings!$A$2:$A$8600,0),MATCH(EPS!AF$2,NoSettings!$C$1:$AH$1,0))</f>
        <v>0</v>
      </c>
      <c r="AG23" s="1">
        <f>INDEX(NoSettings!$C$2:$AH$8600,MATCH(EPS!$A23,NoSettings!$A$2:$A$8600,0),MATCH(EPS!AG$2,NoSettings!$C$1:$AH$1,0))</f>
        <v>0</v>
      </c>
      <c r="AH23" s="1">
        <f>INDEX(NoSettings!$C$2:$AH$8600,MATCH(EPS!$A23,NoSettings!$A$2:$A$8600,0),MATCH(EPS!AH$2,NoSettings!$C$1:$AH$1,0))</f>
        <v>0</v>
      </c>
      <c r="AI23" s="1">
        <f>INDEX(NoSettings!$C$2:$AH$8600,MATCH(EPS!$A23,NoSettings!$A$2:$A$8600,0),MATCH(EPS!AI$2,NoSettings!$C$1:$AH$1,0))</f>
        <v>0</v>
      </c>
      <c r="AJ23" s="1">
        <f>INDEX(NoSettings!$C$2:$AH$8600,MATCH(EPS!$A23,NoSettings!$A$2:$A$8600,0),MATCH(EPS!AJ$2,NoSettings!$C$1:$AH$1,0))</f>
        <v>0</v>
      </c>
      <c r="AK23" s="1">
        <f>INDEX(NoSettings!$C$2:$AH$8600,MATCH(EPS!$A23,NoSettings!$A$2:$A$8600,0),MATCH(EPS!AK$2,NoSettings!$C$1:$AH$1,0))</f>
        <v>0</v>
      </c>
      <c r="AL23" s="1">
        <f>INDEX(NoSettings!$C$2:$AH$8600,MATCH(EPS!$A23,NoSettings!$A$2:$A$8600,0),MATCH(EPS!AL$2,NoSettings!$C$1:$AH$1,0))</f>
        <v>0</v>
      </c>
      <c r="AM23" s="1">
        <f>INDEX(NoSettings!$C$2:$AH$8600,MATCH(EPS!$A23,NoSettings!$A$2:$A$8600,0),MATCH(EPS!AM$2,NoSettings!$C$1:$AH$1,0))</f>
        <v>0</v>
      </c>
    </row>
    <row r="24" spans="1:39">
      <c r="A24" s="41" t="s">
        <v>3493</v>
      </c>
      <c r="B24" t="s">
        <v>3226</v>
      </c>
      <c r="C24" t="s">
        <v>3392</v>
      </c>
      <c r="D24" s="39" t="s">
        <v>7029</v>
      </c>
      <c r="G24" s="1" t="s">
        <v>3493</v>
      </c>
      <c r="H24" s="1">
        <f>INDEX(NoSettings!$C$2:$AH$8600,MATCH(EPS!$A24,NoSettings!$A$2:$A$8600,0),MATCH(EPS!H$2,NoSettings!$C$1:$AH$1,0))</f>
        <v>48465000000000</v>
      </c>
      <c r="I24" s="1">
        <f>INDEX(NoSettings!$C$2:$AH$8600,MATCH(EPS!$A24,NoSettings!$A$2:$A$8600,0),MATCH(EPS!I$2,NoSettings!$C$1:$AH$1,0))</f>
        <v>45885200000000</v>
      </c>
      <c r="J24" s="1">
        <f>INDEX(NoSettings!$C$2:$AH$8600,MATCH(EPS!$A24,NoSettings!$A$2:$A$8600,0),MATCH(EPS!J$2,NoSettings!$C$1:$AH$1,0))</f>
        <v>48555000000000</v>
      </c>
      <c r="K24" s="1">
        <f>INDEX(NoSettings!$C$2:$AH$8600,MATCH(EPS!$A24,NoSettings!$A$2:$A$8600,0),MATCH(EPS!K$2,NoSettings!$C$1:$AH$1,0))</f>
        <v>49901400000000</v>
      </c>
      <c r="L24" s="1">
        <f>INDEX(NoSettings!$C$2:$AH$8600,MATCH(EPS!$A24,NoSettings!$A$2:$A$8600,0),MATCH(EPS!L$2,NoSettings!$C$1:$AH$1,0))</f>
        <v>50935100000000</v>
      </c>
      <c r="M24" s="1">
        <f>INDEX(NoSettings!$C$2:$AH$8600,MATCH(EPS!$A24,NoSettings!$A$2:$A$8600,0),MATCH(EPS!M$2,NoSettings!$C$1:$AH$1,0))</f>
        <v>51676900000000</v>
      </c>
      <c r="N24" s="1">
        <f>INDEX(NoSettings!$C$2:$AH$8600,MATCH(EPS!$A24,NoSettings!$A$2:$A$8600,0),MATCH(EPS!N$2,NoSettings!$C$1:$AH$1,0))</f>
        <v>52269100000000</v>
      </c>
      <c r="O24" s="1">
        <f>INDEX(NoSettings!$C$2:$AH$8600,MATCH(EPS!$A24,NoSettings!$A$2:$A$8600,0),MATCH(EPS!O$2,NoSettings!$C$1:$AH$1,0))</f>
        <v>53041900000000</v>
      </c>
      <c r="P24" s="1">
        <f>INDEX(NoSettings!$C$2:$AH$8600,MATCH(EPS!$A24,NoSettings!$A$2:$A$8600,0),MATCH(EPS!P$2,NoSettings!$C$1:$AH$1,0))</f>
        <v>53532900000000</v>
      </c>
      <c r="Q24" s="1">
        <f>INDEX(NoSettings!$C$2:$AH$8600,MATCH(EPS!$A24,NoSettings!$A$2:$A$8600,0),MATCH(EPS!Q$2,NoSettings!$C$1:$AH$1,0))</f>
        <v>54252200000000</v>
      </c>
      <c r="R24" s="1">
        <f>INDEX(NoSettings!$C$2:$AH$8600,MATCH(EPS!$A24,NoSettings!$A$2:$A$8600,0),MATCH(EPS!R$2,NoSettings!$C$1:$AH$1,0))</f>
        <v>54842700000000</v>
      </c>
      <c r="S24" s="1">
        <f>INDEX(NoSettings!$C$2:$AH$8600,MATCH(EPS!$A24,NoSettings!$A$2:$A$8600,0),MATCH(EPS!S$2,NoSettings!$C$1:$AH$1,0))</f>
        <v>55339300000000</v>
      </c>
      <c r="T24" s="1">
        <f>INDEX(NoSettings!$C$2:$AH$8600,MATCH(EPS!$A24,NoSettings!$A$2:$A$8600,0),MATCH(EPS!T$2,NoSettings!$C$1:$AH$1,0))</f>
        <v>55919200000000</v>
      </c>
      <c r="U24" s="1">
        <f>INDEX(NoSettings!$C$2:$AH$8600,MATCH(EPS!$A24,NoSettings!$A$2:$A$8600,0),MATCH(EPS!U$2,NoSettings!$C$1:$AH$1,0))</f>
        <v>55880400000000</v>
      </c>
      <c r="V24" s="1">
        <f>INDEX(NoSettings!$C$2:$AH$8600,MATCH(EPS!$A24,NoSettings!$A$2:$A$8600,0),MATCH(EPS!V$2,NoSettings!$C$1:$AH$1,0))</f>
        <v>55887700000000</v>
      </c>
      <c r="W24" s="1">
        <f>INDEX(NoSettings!$C$2:$AH$8600,MATCH(EPS!$A24,NoSettings!$A$2:$A$8600,0),MATCH(EPS!W$2,NoSettings!$C$1:$AH$1,0))</f>
        <v>55670000000000</v>
      </c>
      <c r="X24" s="1">
        <f>INDEX(NoSettings!$C$2:$AH$8600,MATCH(EPS!$A24,NoSettings!$A$2:$A$8600,0),MATCH(EPS!X$2,NoSettings!$C$1:$AH$1,0))</f>
        <v>55497900000000</v>
      </c>
      <c r="Y24" s="1">
        <f>INDEX(NoSettings!$C$2:$AH$8600,MATCH(EPS!$A24,NoSettings!$A$2:$A$8600,0),MATCH(EPS!Y$2,NoSettings!$C$1:$AH$1,0))</f>
        <v>55339900000000</v>
      </c>
      <c r="Z24" s="1">
        <f>INDEX(NoSettings!$C$2:$AH$8600,MATCH(EPS!$A24,NoSettings!$A$2:$A$8600,0),MATCH(EPS!Z$2,NoSettings!$C$1:$AH$1,0))</f>
        <v>56108100000000</v>
      </c>
      <c r="AA24" s="1">
        <f>INDEX(NoSettings!$C$2:$AH$8600,MATCH(EPS!$A24,NoSettings!$A$2:$A$8600,0),MATCH(EPS!AA$2,NoSettings!$C$1:$AH$1,0))</f>
        <v>56279700000000</v>
      </c>
      <c r="AB24" s="1">
        <f>INDEX(NoSettings!$C$2:$AH$8600,MATCH(EPS!$A24,NoSettings!$A$2:$A$8600,0),MATCH(EPS!AB$2,NoSettings!$C$1:$AH$1,0))</f>
        <v>56547900000000</v>
      </c>
      <c r="AC24" s="1">
        <f>INDEX(NoSettings!$C$2:$AH$8600,MATCH(EPS!$A24,NoSettings!$A$2:$A$8600,0),MATCH(EPS!AC$2,NoSettings!$C$1:$AH$1,0))</f>
        <v>56607500000000</v>
      </c>
      <c r="AD24" s="1">
        <f>INDEX(NoSettings!$C$2:$AH$8600,MATCH(EPS!$A24,NoSettings!$A$2:$A$8600,0),MATCH(EPS!AD$2,NoSettings!$C$1:$AH$1,0))</f>
        <v>56465800000000</v>
      </c>
      <c r="AE24" s="1">
        <f>INDEX(NoSettings!$C$2:$AH$8600,MATCH(EPS!$A24,NoSettings!$A$2:$A$8600,0),MATCH(EPS!AE$2,NoSettings!$C$1:$AH$1,0))</f>
        <v>55978200000000</v>
      </c>
      <c r="AF24" s="1">
        <f>INDEX(NoSettings!$C$2:$AH$8600,MATCH(EPS!$A24,NoSettings!$A$2:$A$8600,0),MATCH(EPS!AF$2,NoSettings!$C$1:$AH$1,0))</f>
        <v>56523200000000</v>
      </c>
      <c r="AG24" s="1">
        <f>INDEX(NoSettings!$C$2:$AH$8600,MATCH(EPS!$A24,NoSettings!$A$2:$A$8600,0),MATCH(EPS!AG$2,NoSettings!$C$1:$AH$1,0))</f>
        <v>57103600000000</v>
      </c>
      <c r="AH24" s="1">
        <f>INDEX(NoSettings!$C$2:$AH$8600,MATCH(EPS!$A24,NoSettings!$A$2:$A$8600,0),MATCH(EPS!AH$2,NoSettings!$C$1:$AH$1,0))</f>
        <v>57166000000000</v>
      </c>
      <c r="AI24" s="1">
        <f>INDEX(NoSettings!$C$2:$AH$8600,MATCH(EPS!$A24,NoSettings!$A$2:$A$8600,0),MATCH(EPS!AI$2,NoSettings!$C$1:$AH$1,0))</f>
        <v>57234600000000</v>
      </c>
      <c r="AJ24" s="1">
        <f>INDEX(NoSettings!$C$2:$AH$8600,MATCH(EPS!$A24,NoSettings!$A$2:$A$8600,0),MATCH(EPS!AJ$2,NoSettings!$C$1:$AH$1,0))</f>
        <v>57452300000000</v>
      </c>
      <c r="AK24" s="1">
        <f>INDEX(NoSettings!$C$2:$AH$8600,MATCH(EPS!$A24,NoSettings!$A$2:$A$8600,0),MATCH(EPS!AK$2,NoSettings!$C$1:$AH$1,0))</f>
        <v>57606400000000</v>
      </c>
      <c r="AL24" s="1">
        <f>INDEX(NoSettings!$C$2:$AH$8600,MATCH(EPS!$A24,NoSettings!$A$2:$A$8600,0),MATCH(EPS!AL$2,NoSettings!$C$1:$AH$1,0))</f>
        <v>57921900000000</v>
      </c>
      <c r="AM24" s="1">
        <f>INDEX(NoSettings!$C$2:$AH$8600,MATCH(EPS!$A24,NoSettings!$A$2:$A$8600,0),MATCH(EPS!AM$2,NoSettings!$C$1:$AH$1,0))</f>
        <v>58147400000000</v>
      </c>
    </row>
    <row r="25" spans="1:39">
      <c r="A25" s="41" t="s">
        <v>3494</v>
      </c>
      <c r="B25" t="s">
        <v>3226</v>
      </c>
      <c r="C25" t="s">
        <v>3392</v>
      </c>
      <c r="D25" t="s">
        <v>7030</v>
      </c>
      <c r="G25" s="1" t="s">
        <v>3494</v>
      </c>
      <c r="H25" s="1">
        <f>INDEX(NoSettings!$C$2:$AH$8600,MATCH(EPS!$A25,NoSettings!$A$2:$A$8600,0),MATCH(EPS!H$2,NoSettings!$C$1:$AH$1,0))</f>
        <v>22348900000000</v>
      </c>
      <c r="I25" s="1">
        <f>INDEX(NoSettings!$C$2:$AH$8600,MATCH(EPS!$A25,NoSettings!$A$2:$A$8600,0),MATCH(EPS!I$2,NoSettings!$C$1:$AH$1,0))</f>
        <v>21159200000000</v>
      </c>
      <c r="J25" s="1">
        <f>INDEX(NoSettings!$C$2:$AH$8600,MATCH(EPS!$A25,NoSettings!$A$2:$A$8600,0),MATCH(EPS!J$2,NoSettings!$C$1:$AH$1,0))</f>
        <v>22390400000000</v>
      </c>
      <c r="K25" s="1">
        <f>INDEX(NoSettings!$C$2:$AH$8600,MATCH(EPS!$A25,NoSettings!$A$2:$A$8600,0),MATCH(EPS!K$2,NoSettings!$C$1:$AH$1,0))</f>
        <v>23011200000000</v>
      </c>
      <c r="L25" s="1">
        <f>INDEX(NoSettings!$C$2:$AH$8600,MATCH(EPS!$A25,NoSettings!$A$2:$A$8600,0),MATCH(EPS!L$2,NoSettings!$C$1:$AH$1,0))</f>
        <v>23487900000000</v>
      </c>
      <c r="M25" s="1">
        <f>INDEX(NoSettings!$C$2:$AH$8600,MATCH(EPS!$A25,NoSettings!$A$2:$A$8600,0),MATCH(EPS!M$2,NoSettings!$C$1:$AH$1,0))</f>
        <v>23830000000000</v>
      </c>
      <c r="N25" s="1">
        <f>INDEX(NoSettings!$C$2:$AH$8600,MATCH(EPS!$A25,NoSettings!$A$2:$A$8600,0),MATCH(EPS!N$2,NoSettings!$C$1:$AH$1,0))</f>
        <v>24103100000000</v>
      </c>
      <c r="O25" s="1">
        <f>INDEX(NoSettings!$C$2:$AH$8600,MATCH(EPS!$A25,NoSettings!$A$2:$A$8600,0),MATCH(EPS!O$2,NoSettings!$C$1:$AH$1,0))</f>
        <v>24459400000000</v>
      </c>
      <c r="P25" s="1">
        <f>INDEX(NoSettings!$C$2:$AH$8600,MATCH(EPS!$A25,NoSettings!$A$2:$A$8600,0),MATCH(EPS!P$2,NoSettings!$C$1:$AH$1,0))</f>
        <v>24685800000000</v>
      </c>
      <c r="Q25" s="1">
        <f>INDEX(NoSettings!$C$2:$AH$8600,MATCH(EPS!$A25,NoSettings!$A$2:$A$8600,0),MATCH(EPS!Q$2,NoSettings!$C$1:$AH$1,0))</f>
        <v>25017500000000</v>
      </c>
      <c r="R25" s="1">
        <f>INDEX(NoSettings!$C$2:$AH$8600,MATCH(EPS!$A25,NoSettings!$A$2:$A$8600,0),MATCH(EPS!R$2,NoSettings!$C$1:$AH$1,0))</f>
        <v>25289800000000</v>
      </c>
      <c r="S25" s="1">
        <f>INDEX(NoSettings!$C$2:$AH$8600,MATCH(EPS!$A25,NoSettings!$A$2:$A$8600,0),MATCH(EPS!S$2,NoSettings!$C$1:$AH$1,0))</f>
        <v>25518800000000</v>
      </c>
      <c r="T25" s="1">
        <f>INDEX(NoSettings!$C$2:$AH$8600,MATCH(EPS!$A25,NoSettings!$A$2:$A$8600,0),MATCH(EPS!T$2,NoSettings!$C$1:$AH$1,0))</f>
        <v>25786200000000</v>
      </c>
      <c r="U25" s="1">
        <f>INDEX(NoSettings!$C$2:$AH$8600,MATCH(EPS!$A25,NoSettings!$A$2:$A$8600,0),MATCH(EPS!U$2,NoSettings!$C$1:$AH$1,0))</f>
        <v>25768300000000</v>
      </c>
      <c r="V25" s="1">
        <f>INDEX(NoSettings!$C$2:$AH$8600,MATCH(EPS!$A25,NoSettings!$A$2:$A$8600,0),MATCH(EPS!V$2,NoSettings!$C$1:$AH$1,0))</f>
        <v>25771700000000</v>
      </c>
      <c r="W25" s="1">
        <f>INDEX(NoSettings!$C$2:$AH$8600,MATCH(EPS!$A25,NoSettings!$A$2:$A$8600,0),MATCH(EPS!W$2,NoSettings!$C$1:$AH$1,0))</f>
        <v>25671300000000</v>
      </c>
      <c r="X25" s="1">
        <f>INDEX(NoSettings!$C$2:$AH$8600,MATCH(EPS!$A25,NoSettings!$A$2:$A$8600,0),MATCH(EPS!X$2,NoSettings!$C$1:$AH$1,0))</f>
        <v>25592000000000</v>
      </c>
      <c r="Y25" s="1">
        <f>INDEX(NoSettings!$C$2:$AH$8600,MATCH(EPS!$A25,NoSettings!$A$2:$A$8600,0),MATCH(EPS!Y$2,NoSettings!$C$1:$AH$1,0))</f>
        <v>25519100000000</v>
      </c>
      <c r="Z25" s="1">
        <f>INDEX(NoSettings!$C$2:$AH$8600,MATCH(EPS!$A25,NoSettings!$A$2:$A$8600,0),MATCH(EPS!Z$2,NoSettings!$C$1:$AH$1,0))</f>
        <v>25873400000000</v>
      </c>
      <c r="AA25" s="1">
        <f>INDEX(NoSettings!$C$2:$AH$8600,MATCH(EPS!$A25,NoSettings!$A$2:$A$8600,0),MATCH(EPS!AA$2,NoSettings!$C$1:$AH$1,0))</f>
        <v>25952500000000</v>
      </c>
      <c r="AB25" s="1">
        <f>INDEX(NoSettings!$C$2:$AH$8600,MATCH(EPS!$A25,NoSettings!$A$2:$A$8600,0),MATCH(EPS!AB$2,NoSettings!$C$1:$AH$1,0))</f>
        <v>26076200000000</v>
      </c>
      <c r="AC25" s="1">
        <f>INDEX(NoSettings!$C$2:$AH$8600,MATCH(EPS!$A25,NoSettings!$A$2:$A$8600,0),MATCH(EPS!AC$2,NoSettings!$C$1:$AH$1,0))</f>
        <v>26103700000000</v>
      </c>
      <c r="AD25" s="1">
        <f>INDEX(NoSettings!$C$2:$AH$8600,MATCH(EPS!$A25,NoSettings!$A$2:$A$8600,0),MATCH(EPS!AD$2,NoSettings!$C$1:$AH$1,0))</f>
        <v>26038300000000</v>
      </c>
      <c r="AE25" s="1">
        <f>INDEX(NoSettings!$C$2:$AH$8600,MATCH(EPS!$A25,NoSettings!$A$2:$A$8600,0),MATCH(EPS!AE$2,NoSettings!$C$1:$AH$1,0))</f>
        <v>25813500000000</v>
      </c>
      <c r="AF25" s="1">
        <f>INDEX(NoSettings!$C$2:$AH$8600,MATCH(EPS!$A25,NoSettings!$A$2:$A$8600,0),MATCH(EPS!AF$2,NoSettings!$C$1:$AH$1,0))</f>
        <v>26064800000000</v>
      </c>
      <c r="AG25" s="1">
        <f>INDEX(NoSettings!$C$2:$AH$8600,MATCH(EPS!$A25,NoSettings!$A$2:$A$8600,0),MATCH(EPS!AG$2,NoSettings!$C$1:$AH$1,0))</f>
        <v>26332400000000</v>
      </c>
      <c r="AH25" s="1">
        <f>INDEX(NoSettings!$C$2:$AH$8600,MATCH(EPS!$A25,NoSettings!$A$2:$A$8600,0),MATCH(EPS!AH$2,NoSettings!$C$1:$AH$1,0))</f>
        <v>26361200000000</v>
      </c>
      <c r="AI25" s="1">
        <f>INDEX(NoSettings!$C$2:$AH$8600,MATCH(EPS!$A25,NoSettings!$A$2:$A$8600,0),MATCH(EPS!AI$2,NoSettings!$C$1:$AH$1,0))</f>
        <v>26392800000000</v>
      </c>
      <c r="AJ25" s="1">
        <f>INDEX(NoSettings!$C$2:$AH$8600,MATCH(EPS!$A25,NoSettings!$A$2:$A$8600,0),MATCH(EPS!AJ$2,NoSettings!$C$1:$AH$1,0))</f>
        <v>26493200000000</v>
      </c>
      <c r="AK25" s="1">
        <f>INDEX(NoSettings!$C$2:$AH$8600,MATCH(EPS!$A25,NoSettings!$A$2:$A$8600,0),MATCH(EPS!AK$2,NoSettings!$C$1:$AH$1,0))</f>
        <v>26564300000000</v>
      </c>
      <c r="AL25" s="1">
        <f>INDEX(NoSettings!$C$2:$AH$8600,MATCH(EPS!$A25,NoSettings!$A$2:$A$8600,0),MATCH(EPS!AL$2,NoSettings!$C$1:$AH$1,0))</f>
        <v>26709800000000</v>
      </c>
      <c r="AM25" s="1">
        <f>INDEX(NoSettings!$C$2:$AH$8600,MATCH(EPS!$A25,NoSettings!$A$2:$A$8600,0),MATCH(EPS!AM$2,NoSettings!$C$1:$AH$1,0))</f>
        <v>26813800000000</v>
      </c>
    </row>
    <row r="26" spans="1:39">
      <c r="A26" s="41" t="s">
        <v>3495</v>
      </c>
      <c r="B26" t="s">
        <v>3226</v>
      </c>
      <c r="C26" t="s">
        <v>3392</v>
      </c>
      <c r="D26" t="s">
        <v>7031</v>
      </c>
      <c r="G26" s="1" t="s">
        <v>3495</v>
      </c>
      <c r="H26" s="1">
        <f>INDEX(NoSettings!$C$2:$AH$8600,MATCH(EPS!$A26,NoSettings!$A$2:$A$8600,0),MATCH(EPS!H$2,NoSettings!$C$1:$AH$1,0))</f>
        <v>24150400000000</v>
      </c>
      <c r="I26" s="1">
        <f>INDEX(NoSettings!$C$2:$AH$8600,MATCH(EPS!$A26,NoSettings!$A$2:$A$8600,0),MATCH(EPS!I$2,NoSettings!$C$1:$AH$1,0))</f>
        <v>22864900000000</v>
      </c>
      <c r="J26" s="1">
        <f>INDEX(NoSettings!$C$2:$AH$8600,MATCH(EPS!$A26,NoSettings!$A$2:$A$8600,0),MATCH(EPS!J$2,NoSettings!$C$1:$AH$1,0))</f>
        <v>24195200000000</v>
      </c>
      <c r="K26" s="1">
        <f>INDEX(NoSettings!$C$2:$AH$8600,MATCH(EPS!$A26,NoSettings!$A$2:$A$8600,0),MATCH(EPS!K$2,NoSettings!$C$1:$AH$1,0))</f>
        <v>24866100000000</v>
      </c>
      <c r="L26" s="1">
        <f>INDEX(NoSettings!$C$2:$AH$8600,MATCH(EPS!$A26,NoSettings!$A$2:$A$8600,0),MATCH(EPS!L$2,NoSettings!$C$1:$AH$1,0))</f>
        <v>25381200000000</v>
      </c>
      <c r="M26" s="1">
        <f>INDEX(NoSettings!$C$2:$AH$8600,MATCH(EPS!$A26,NoSettings!$A$2:$A$8600,0),MATCH(EPS!M$2,NoSettings!$C$1:$AH$1,0))</f>
        <v>25750900000000</v>
      </c>
      <c r="N26" s="1">
        <f>INDEX(NoSettings!$C$2:$AH$8600,MATCH(EPS!$A26,NoSettings!$A$2:$A$8600,0),MATCH(EPS!N$2,NoSettings!$C$1:$AH$1,0))</f>
        <v>26046000000000</v>
      </c>
      <c r="O26" s="1">
        <f>INDEX(NoSettings!$C$2:$AH$8600,MATCH(EPS!$A26,NoSettings!$A$2:$A$8600,0),MATCH(EPS!O$2,NoSettings!$C$1:$AH$1,0))</f>
        <v>26431100000000</v>
      </c>
      <c r="P26" s="1">
        <f>INDEX(NoSettings!$C$2:$AH$8600,MATCH(EPS!$A26,NoSettings!$A$2:$A$8600,0),MATCH(EPS!P$2,NoSettings!$C$1:$AH$1,0))</f>
        <v>26675700000000</v>
      </c>
      <c r="Q26" s="1">
        <f>INDEX(NoSettings!$C$2:$AH$8600,MATCH(EPS!$A26,NoSettings!$A$2:$A$8600,0),MATCH(EPS!Q$2,NoSettings!$C$1:$AH$1,0))</f>
        <v>27034200000000</v>
      </c>
      <c r="R26" s="1">
        <f>INDEX(NoSettings!$C$2:$AH$8600,MATCH(EPS!$A26,NoSettings!$A$2:$A$8600,0),MATCH(EPS!R$2,NoSettings!$C$1:$AH$1,0))</f>
        <v>27328400000000</v>
      </c>
      <c r="S26" s="1">
        <f>INDEX(NoSettings!$C$2:$AH$8600,MATCH(EPS!$A26,NoSettings!$A$2:$A$8600,0),MATCH(EPS!S$2,NoSettings!$C$1:$AH$1,0))</f>
        <v>27575900000000</v>
      </c>
      <c r="T26" s="1">
        <f>INDEX(NoSettings!$C$2:$AH$8600,MATCH(EPS!$A26,NoSettings!$A$2:$A$8600,0),MATCH(EPS!T$2,NoSettings!$C$1:$AH$1,0))</f>
        <v>27864800000000</v>
      </c>
      <c r="U26" s="1">
        <f>INDEX(NoSettings!$C$2:$AH$8600,MATCH(EPS!$A26,NoSettings!$A$2:$A$8600,0),MATCH(EPS!U$2,NoSettings!$C$1:$AH$1,0))</f>
        <v>27845500000000</v>
      </c>
      <c r="V26" s="1">
        <f>INDEX(NoSettings!$C$2:$AH$8600,MATCH(EPS!$A26,NoSettings!$A$2:$A$8600,0),MATCH(EPS!V$2,NoSettings!$C$1:$AH$1,0))</f>
        <v>27849100000000</v>
      </c>
      <c r="W26" s="1">
        <f>INDEX(NoSettings!$C$2:$AH$8600,MATCH(EPS!$A26,NoSettings!$A$2:$A$8600,0),MATCH(EPS!W$2,NoSettings!$C$1:$AH$1,0))</f>
        <v>27740700000000</v>
      </c>
      <c r="X26" s="1">
        <f>INDEX(NoSettings!$C$2:$AH$8600,MATCH(EPS!$A26,NoSettings!$A$2:$A$8600,0),MATCH(EPS!X$2,NoSettings!$C$1:$AH$1,0))</f>
        <v>27654900000000</v>
      </c>
      <c r="Y26" s="1">
        <f>INDEX(NoSettings!$C$2:$AH$8600,MATCH(EPS!$A26,NoSettings!$A$2:$A$8600,0),MATCH(EPS!Y$2,NoSettings!$C$1:$AH$1,0))</f>
        <v>27576200000000</v>
      </c>
      <c r="Z26" s="1">
        <f>INDEX(NoSettings!$C$2:$AH$8600,MATCH(EPS!$A26,NoSettings!$A$2:$A$8600,0),MATCH(EPS!Z$2,NoSettings!$C$1:$AH$1,0))</f>
        <v>27959000000000</v>
      </c>
      <c r="AA26" s="1">
        <f>INDEX(NoSettings!$C$2:$AH$8600,MATCH(EPS!$A26,NoSettings!$A$2:$A$8600,0),MATCH(EPS!AA$2,NoSettings!$C$1:$AH$1,0))</f>
        <v>28044500000000</v>
      </c>
      <c r="AB26" s="1">
        <f>INDEX(NoSettings!$C$2:$AH$8600,MATCH(EPS!$A26,NoSettings!$A$2:$A$8600,0),MATCH(EPS!AB$2,NoSettings!$C$1:$AH$1,0))</f>
        <v>28178100000000</v>
      </c>
      <c r="AC26" s="1">
        <f>INDEX(NoSettings!$C$2:$AH$8600,MATCH(EPS!$A26,NoSettings!$A$2:$A$8600,0),MATCH(EPS!AC$2,NoSettings!$C$1:$AH$1,0))</f>
        <v>28207800000000</v>
      </c>
      <c r="AD26" s="1">
        <f>INDEX(NoSettings!$C$2:$AH$8600,MATCH(EPS!$A26,NoSettings!$A$2:$A$8600,0),MATCH(EPS!AD$2,NoSettings!$C$1:$AH$1,0))</f>
        <v>28137200000000</v>
      </c>
      <c r="AE26" s="1">
        <f>INDEX(NoSettings!$C$2:$AH$8600,MATCH(EPS!$A26,NoSettings!$A$2:$A$8600,0),MATCH(EPS!AE$2,NoSettings!$C$1:$AH$1,0))</f>
        <v>27894200000000</v>
      </c>
      <c r="AF26" s="1">
        <f>INDEX(NoSettings!$C$2:$AH$8600,MATCH(EPS!$A26,NoSettings!$A$2:$A$8600,0),MATCH(EPS!AF$2,NoSettings!$C$1:$AH$1,0))</f>
        <v>28165800000000</v>
      </c>
      <c r="AG26" s="1">
        <f>INDEX(NoSettings!$C$2:$AH$8600,MATCH(EPS!$A26,NoSettings!$A$2:$A$8600,0),MATCH(EPS!AG$2,NoSettings!$C$1:$AH$1,0))</f>
        <v>28455000000000</v>
      </c>
      <c r="AH26" s="1">
        <f>INDEX(NoSettings!$C$2:$AH$8600,MATCH(EPS!$A26,NoSettings!$A$2:$A$8600,0),MATCH(EPS!AH$2,NoSettings!$C$1:$AH$1,0))</f>
        <v>28486100000000</v>
      </c>
      <c r="AI26" s="1">
        <f>INDEX(NoSettings!$C$2:$AH$8600,MATCH(EPS!$A26,NoSettings!$A$2:$A$8600,0),MATCH(EPS!AI$2,NoSettings!$C$1:$AH$1,0))</f>
        <v>28520300000000</v>
      </c>
      <c r="AJ26" s="1">
        <f>INDEX(NoSettings!$C$2:$AH$8600,MATCH(EPS!$A26,NoSettings!$A$2:$A$8600,0),MATCH(EPS!AJ$2,NoSettings!$C$1:$AH$1,0))</f>
        <v>28628800000000</v>
      </c>
      <c r="AK26" s="1">
        <f>INDEX(NoSettings!$C$2:$AH$8600,MATCH(EPS!$A26,NoSettings!$A$2:$A$8600,0),MATCH(EPS!AK$2,NoSettings!$C$1:$AH$1,0))</f>
        <v>28705600000000</v>
      </c>
      <c r="AL26" s="1">
        <f>INDEX(NoSettings!$C$2:$AH$8600,MATCH(EPS!$A26,NoSettings!$A$2:$A$8600,0),MATCH(EPS!AL$2,NoSettings!$C$1:$AH$1,0))</f>
        <v>28862800000000</v>
      </c>
      <c r="AM26" s="1">
        <f>INDEX(NoSettings!$C$2:$AH$8600,MATCH(EPS!$A26,NoSettings!$A$2:$A$8600,0),MATCH(EPS!AM$2,NoSettings!$C$1:$AH$1,0))</f>
        <v>28975200000000</v>
      </c>
    </row>
    <row r="27" spans="1:39">
      <c r="A27" s="41" t="s">
        <v>3496</v>
      </c>
      <c r="B27" t="s">
        <v>3226</v>
      </c>
      <c r="C27" t="s">
        <v>3392</v>
      </c>
      <c r="D27" s="39" t="s">
        <v>7032</v>
      </c>
      <c r="G27" s="1" t="s">
        <v>3496</v>
      </c>
      <c r="H27" s="1">
        <f>INDEX(NoSettings!$C$2:$AH$8600,MATCH(EPS!$A27,NoSettings!$A$2:$A$8600,0),MATCH(EPS!H$2,NoSettings!$C$1:$AH$1,0))</f>
        <v>0</v>
      </c>
      <c r="I27" s="1">
        <f>INDEX(NoSettings!$C$2:$AH$8600,MATCH(EPS!$A27,NoSettings!$A$2:$A$8600,0),MATCH(EPS!I$2,NoSettings!$C$1:$AH$1,0))</f>
        <v>0</v>
      </c>
      <c r="J27" s="1">
        <f>INDEX(NoSettings!$C$2:$AH$8600,MATCH(EPS!$A27,NoSettings!$A$2:$A$8600,0),MATCH(EPS!J$2,NoSettings!$C$1:$AH$1,0))</f>
        <v>0</v>
      </c>
      <c r="K27" s="1">
        <f>INDEX(NoSettings!$C$2:$AH$8600,MATCH(EPS!$A27,NoSettings!$A$2:$A$8600,0),MATCH(EPS!K$2,NoSettings!$C$1:$AH$1,0))</f>
        <v>0</v>
      </c>
      <c r="L27" s="1">
        <f>INDEX(NoSettings!$C$2:$AH$8600,MATCH(EPS!$A27,NoSettings!$A$2:$A$8600,0),MATCH(EPS!L$2,NoSettings!$C$1:$AH$1,0))</f>
        <v>0</v>
      </c>
      <c r="M27" s="1">
        <f>INDEX(NoSettings!$C$2:$AH$8600,MATCH(EPS!$A27,NoSettings!$A$2:$A$8600,0),MATCH(EPS!M$2,NoSettings!$C$1:$AH$1,0))</f>
        <v>0</v>
      </c>
      <c r="N27" s="1">
        <f>INDEX(NoSettings!$C$2:$AH$8600,MATCH(EPS!$A27,NoSettings!$A$2:$A$8600,0),MATCH(EPS!N$2,NoSettings!$C$1:$AH$1,0))</f>
        <v>0</v>
      </c>
      <c r="O27" s="1">
        <f>INDEX(NoSettings!$C$2:$AH$8600,MATCH(EPS!$A27,NoSettings!$A$2:$A$8600,0),MATCH(EPS!O$2,NoSettings!$C$1:$AH$1,0))</f>
        <v>0</v>
      </c>
      <c r="P27" s="1">
        <f>INDEX(NoSettings!$C$2:$AH$8600,MATCH(EPS!$A27,NoSettings!$A$2:$A$8600,0),MATCH(EPS!P$2,NoSettings!$C$1:$AH$1,0))</f>
        <v>0</v>
      </c>
      <c r="Q27" s="1">
        <f>INDEX(NoSettings!$C$2:$AH$8600,MATCH(EPS!$A27,NoSettings!$A$2:$A$8600,0),MATCH(EPS!Q$2,NoSettings!$C$1:$AH$1,0))</f>
        <v>0</v>
      </c>
      <c r="R27" s="1">
        <f>INDEX(NoSettings!$C$2:$AH$8600,MATCH(EPS!$A27,NoSettings!$A$2:$A$8600,0),MATCH(EPS!R$2,NoSettings!$C$1:$AH$1,0))</f>
        <v>0</v>
      </c>
      <c r="S27" s="1">
        <f>INDEX(NoSettings!$C$2:$AH$8600,MATCH(EPS!$A27,NoSettings!$A$2:$A$8600,0),MATCH(EPS!S$2,NoSettings!$C$1:$AH$1,0))</f>
        <v>0</v>
      </c>
      <c r="T27" s="1">
        <f>INDEX(NoSettings!$C$2:$AH$8600,MATCH(EPS!$A27,NoSettings!$A$2:$A$8600,0),MATCH(EPS!T$2,NoSettings!$C$1:$AH$1,0))</f>
        <v>0</v>
      </c>
      <c r="U27" s="1">
        <f>INDEX(NoSettings!$C$2:$AH$8600,MATCH(EPS!$A27,NoSettings!$A$2:$A$8600,0),MATCH(EPS!U$2,NoSettings!$C$1:$AH$1,0))</f>
        <v>0</v>
      </c>
      <c r="V27" s="1">
        <f>INDEX(NoSettings!$C$2:$AH$8600,MATCH(EPS!$A27,NoSettings!$A$2:$A$8600,0),MATCH(EPS!V$2,NoSettings!$C$1:$AH$1,0))</f>
        <v>0</v>
      </c>
      <c r="W27" s="1">
        <f>INDEX(NoSettings!$C$2:$AH$8600,MATCH(EPS!$A27,NoSettings!$A$2:$A$8600,0),MATCH(EPS!W$2,NoSettings!$C$1:$AH$1,0))</f>
        <v>0</v>
      </c>
      <c r="X27" s="1">
        <f>INDEX(NoSettings!$C$2:$AH$8600,MATCH(EPS!$A27,NoSettings!$A$2:$A$8600,0),MATCH(EPS!X$2,NoSettings!$C$1:$AH$1,0))</f>
        <v>0</v>
      </c>
      <c r="Y27" s="1">
        <f>INDEX(NoSettings!$C$2:$AH$8600,MATCH(EPS!$A27,NoSettings!$A$2:$A$8600,0),MATCH(EPS!Y$2,NoSettings!$C$1:$AH$1,0))</f>
        <v>0</v>
      </c>
      <c r="Z27" s="1">
        <f>INDEX(NoSettings!$C$2:$AH$8600,MATCH(EPS!$A27,NoSettings!$A$2:$A$8600,0),MATCH(EPS!Z$2,NoSettings!$C$1:$AH$1,0))</f>
        <v>0</v>
      </c>
      <c r="AA27" s="1">
        <f>INDEX(NoSettings!$C$2:$AH$8600,MATCH(EPS!$A27,NoSettings!$A$2:$A$8600,0),MATCH(EPS!AA$2,NoSettings!$C$1:$AH$1,0))</f>
        <v>0</v>
      </c>
      <c r="AB27" s="1">
        <f>INDEX(NoSettings!$C$2:$AH$8600,MATCH(EPS!$A27,NoSettings!$A$2:$A$8600,0),MATCH(EPS!AB$2,NoSettings!$C$1:$AH$1,0))</f>
        <v>0</v>
      </c>
      <c r="AC27" s="1">
        <f>INDEX(NoSettings!$C$2:$AH$8600,MATCH(EPS!$A27,NoSettings!$A$2:$A$8600,0),MATCH(EPS!AC$2,NoSettings!$C$1:$AH$1,0))</f>
        <v>0</v>
      </c>
      <c r="AD27" s="1">
        <f>INDEX(NoSettings!$C$2:$AH$8600,MATCH(EPS!$A27,NoSettings!$A$2:$A$8600,0),MATCH(EPS!AD$2,NoSettings!$C$1:$AH$1,0))</f>
        <v>0</v>
      </c>
      <c r="AE27" s="1">
        <f>INDEX(NoSettings!$C$2:$AH$8600,MATCH(EPS!$A27,NoSettings!$A$2:$A$8600,0),MATCH(EPS!AE$2,NoSettings!$C$1:$AH$1,0))</f>
        <v>0</v>
      </c>
      <c r="AF27" s="1">
        <f>INDEX(NoSettings!$C$2:$AH$8600,MATCH(EPS!$A27,NoSettings!$A$2:$A$8600,0),MATCH(EPS!AF$2,NoSettings!$C$1:$AH$1,0))</f>
        <v>0</v>
      </c>
      <c r="AG27" s="1">
        <f>INDEX(NoSettings!$C$2:$AH$8600,MATCH(EPS!$A27,NoSettings!$A$2:$A$8600,0),MATCH(EPS!AG$2,NoSettings!$C$1:$AH$1,0))</f>
        <v>0</v>
      </c>
      <c r="AH27" s="1">
        <f>INDEX(NoSettings!$C$2:$AH$8600,MATCH(EPS!$A27,NoSettings!$A$2:$A$8600,0),MATCH(EPS!AH$2,NoSettings!$C$1:$AH$1,0))</f>
        <v>0</v>
      </c>
      <c r="AI27" s="1">
        <f>INDEX(NoSettings!$C$2:$AH$8600,MATCH(EPS!$A27,NoSettings!$A$2:$A$8600,0),MATCH(EPS!AI$2,NoSettings!$C$1:$AH$1,0))</f>
        <v>0</v>
      </c>
      <c r="AJ27" s="1">
        <f>INDEX(NoSettings!$C$2:$AH$8600,MATCH(EPS!$A27,NoSettings!$A$2:$A$8600,0),MATCH(EPS!AJ$2,NoSettings!$C$1:$AH$1,0))</f>
        <v>0</v>
      </c>
      <c r="AK27" s="1">
        <f>INDEX(NoSettings!$C$2:$AH$8600,MATCH(EPS!$A27,NoSettings!$A$2:$A$8600,0),MATCH(EPS!AK$2,NoSettings!$C$1:$AH$1,0))</f>
        <v>0</v>
      </c>
      <c r="AL27" s="1">
        <f>INDEX(NoSettings!$C$2:$AH$8600,MATCH(EPS!$A27,NoSettings!$A$2:$A$8600,0),MATCH(EPS!AL$2,NoSettings!$C$1:$AH$1,0))</f>
        <v>0</v>
      </c>
      <c r="AM27" s="1">
        <f>INDEX(NoSettings!$C$2:$AH$8600,MATCH(EPS!$A27,NoSettings!$A$2:$A$8600,0),MATCH(EPS!AM$2,NoSettings!$C$1:$AH$1,0))</f>
        <v>0</v>
      </c>
    </row>
    <row r="28" spans="1:39">
      <c r="A28" s="41" t="s">
        <v>3497</v>
      </c>
      <c r="B28" t="s">
        <v>3226</v>
      </c>
      <c r="C28" t="s">
        <v>3414</v>
      </c>
      <c r="D28" s="39" t="s">
        <v>7008</v>
      </c>
      <c r="G28" s="1" t="s">
        <v>3497</v>
      </c>
      <c r="H28" s="1">
        <f>INDEX(NoSettings!$C$2:$AH$8600,MATCH(EPS!$A28,NoSettings!$A$2:$A$8600,0),MATCH(EPS!H$2,NoSettings!$C$1:$AH$1,0))</f>
        <v>0</v>
      </c>
      <c r="I28" s="1">
        <f>INDEX(NoSettings!$C$2:$AH$8600,MATCH(EPS!$A28,NoSettings!$A$2:$A$8600,0),MATCH(EPS!I$2,NoSettings!$C$1:$AH$1,0))</f>
        <v>0</v>
      </c>
      <c r="J28" s="1">
        <f>INDEX(NoSettings!$C$2:$AH$8600,MATCH(EPS!$A28,NoSettings!$A$2:$A$8600,0),MATCH(EPS!J$2,NoSettings!$C$1:$AH$1,0))</f>
        <v>0</v>
      </c>
      <c r="K28" s="1">
        <f>INDEX(NoSettings!$C$2:$AH$8600,MATCH(EPS!$A28,NoSettings!$A$2:$A$8600,0),MATCH(EPS!K$2,NoSettings!$C$1:$AH$1,0))</f>
        <v>0</v>
      </c>
      <c r="L28" s="1">
        <f>INDEX(NoSettings!$C$2:$AH$8600,MATCH(EPS!$A28,NoSettings!$A$2:$A$8600,0),MATCH(EPS!L$2,NoSettings!$C$1:$AH$1,0))</f>
        <v>0</v>
      </c>
      <c r="M28" s="1">
        <f>INDEX(NoSettings!$C$2:$AH$8600,MATCH(EPS!$A28,NoSettings!$A$2:$A$8600,0),MATCH(EPS!M$2,NoSettings!$C$1:$AH$1,0))</f>
        <v>0</v>
      </c>
      <c r="N28" s="1">
        <f>INDEX(NoSettings!$C$2:$AH$8600,MATCH(EPS!$A28,NoSettings!$A$2:$A$8600,0),MATCH(EPS!N$2,NoSettings!$C$1:$AH$1,0))</f>
        <v>0</v>
      </c>
      <c r="O28" s="1">
        <f>INDEX(NoSettings!$C$2:$AH$8600,MATCH(EPS!$A28,NoSettings!$A$2:$A$8600,0),MATCH(EPS!O$2,NoSettings!$C$1:$AH$1,0))</f>
        <v>0</v>
      </c>
      <c r="P28" s="1">
        <f>INDEX(NoSettings!$C$2:$AH$8600,MATCH(EPS!$A28,NoSettings!$A$2:$A$8600,0),MATCH(EPS!P$2,NoSettings!$C$1:$AH$1,0))</f>
        <v>0</v>
      </c>
      <c r="Q28" s="1">
        <f>INDEX(NoSettings!$C$2:$AH$8600,MATCH(EPS!$A28,NoSettings!$A$2:$A$8600,0),MATCH(EPS!Q$2,NoSettings!$C$1:$AH$1,0))</f>
        <v>0</v>
      </c>
      <c r="R28" s="1">
        <f>INDEX(NoSettings!$C$2:$AH$8600,MATCH(EPS!$A28,NoSettings!$A$2:$A$8600,0),MATCH(EPS!R$2,NoSettings!$C$1:$AH$1,0))</f>
        <v>0</v>
      </c>
      <c r="S28" s="1">
        <f>INDEX(NoSettings!$C$2:$AH$8600,MATCH(EPS!$A28,NoSettings!$A$2:$A$8600,0),MATCH(EPS!S$2,NoSettings!$C$1:$AH$1,0))</f>
        <v>0</v>
      </c>
      <c r="T28" s="1">
        <f>INDEX(NoSettings!$C$2:$AH$8600,MATCH(EPS!$A28,NoSettings!$A$2:$A$8600,0),MATCH(EPS!T$2,NoSettings!$C$1:$AH$1,0))</f>
        <v>0</v>
      </c>
      <c r="U28" s="1">
        <f>INDEX(NoSettings!$C$2:$AH$8600,MATCH(EPS!$A28,NoSettings!$A$2:$A$8600,0),MATCH(EPS!U$2,NoSettings!$C$1:$AH$1,0))</f>
        <v>0</v>
      </c>
      <c r="V28" s="1">
        <f>INDEX(NoSettings!$C$2:$AH$8600,MATCH(EPS!$A28,NoSettings!$A$2:$A$8600,0),MATCH(EPS!V$2,NoSettings!$C$1:$AH$1,0))</f>
        <v>0</v>
      </c>
      <c r="W28" s="1">
        <f>INDEX(NoSettings!$C$2:$AH$8600,MATCH(EPS!$A28,NoSettings!$A$2:$A$8600,0),MATCH(EPS!W$2,NoSettings!$C$1:$AH$1,0))</f>
        <v>0</v>
      </c>
      <c r="X28" s="1">
        <f>INDEX(NoSettings!$C$2:$AH$8600,MATCH(EPS!$A28,NoSettings!$A$2:$A$8600,0),MATCH(EPS!X$2,NoSettings!$C$1:$AH$1,0))</f>
        <v>0</v>
      </c>
      <c r="Y28" s="1">
        <f>INDEX(NoSettings!$C$2:$AH$8600,MATCH(EPS!$A28,NoSettings!$A$2:$A$8600,0),MATCH(EPS!Y$2,NoSettings!$C$1:$AH$1,0))</f>
        <v>0</v>
      </c>
      <c r="Z28" s="1">
        <f>INDEX(NoSettings!$C$2:$AH$8600,MATCH(EPS!$A28,NoSettings!$A$2:$A$8600,0),MATCH(EPS!Z$2,NoSettings!$C$1:$AH$1,0))</f>
        <v>0</v>
      </c>
      <c r="AA28" s="1">
        <f>INDEX(NoSettings!$C$2:$AH$8600,MATCH(EPS!$A28,NoSettings!$A$2:$A$8600,0),MATCH(EPS!AA$2,NoSettings!$C$1:$AH$1,0))</f>
        <v>0</v>
      </c>
      <c r="AB28" s="1">
        <f>INDEX(NoSettings!$C$2:$AH$8600,MATCH(EPS!$A28,NoSettings!$A$2:$A$8600,0),MATCH(EPS!AB$2,NoSettings!$C$1:$AH$1,0))</f>
        <v>0</v>
      </c>
      <c r="AC28" s="1">
        <f>INDEX(NoSettings!$C$2:$AH$8600,MATCH(EPS!$A28,NoSettings!$A$2:$A$8600,0),MATCH(EPS!AC$2,NoSettings!$C$1:$AH$1,0))</f>
        <v>0</v>
      </c>
      <c r="AD28" s="1">
        <f>INDEX(NoSettings!$C$2:$AH$8600,MATCH(EPS!$A28,NoSettings!$A$2:$A$8600,0),MATCH(EPS!AD$2,NoSettings!$C$1:$AH$1,0))</f>
        <v>0</v>
      </c>
      <c r="AE28" s="1">
        <f>INDEX(NoSettings!$C$2:$AH$8600,MATCH(EPS!$A28,NoSettings!$A$2:$A$8600,0),MATCH(EPS!AE$2,NoSettings!$C$1:$AH$1,0))</f>
        <v>0</v>
      </c>
      <c r="AF28" s="1">
        <f>INDEX(NoSettings!$C$2:$AH$8600,MATCH(EPS!$A28,NoSettings!$A$2:$A$8600,0),MATCH(EPS!AF$2,NoSettings!$C$1:$AH$1,0))</f>
        <v>0</v>
      </c>
      <c r="AG28" s="1">
        <f>INDEX(NoSettings!$C$2:$AH$8600,MATCH(EPS!$A28,NoSettings!$A$2:$A$8600,0),MATCH(EPS!AG$2,NoSettings!$C$1:$AH$1,0))</f>
        <v>0</v>
      </c>
      <c r="AH28" s="1">
        <f>INDEX(NoSettings!$C$2:$AH$8600,MATCH(EPS!$A28,NoSettings!$A$2:$A$8600,0),MATCH(EPS!AH$2,NoSettings!$C$1:$AH$1,0))</f>
        <v>0</v>
      </c>
      <c r="AI28" s="1">
        <f>INDEX(NoSettings!$C$2:$AH$8600,MATCH(EPS!$A28,NoSettings!$A$2:$A$8600,0),MATCH(EPS!AI$2,NoSettings!$C$1:$AH$1,0))</f>
        <v>0</v>
      </c>
      <c r="AJ28" s="1">
        <f>INDEX(NoSettings!$C$2:$AH$8600,MATCH(EPS!$A28,NoSettings!$A$2:$A$8600,0),MATCH(EPS!AJ$2,NoSettings!$C$1:$AH$1,0))</f>
        <v>0</v>
      </c>
      <c r="AK28" s="1">
        <f>INDEX(NoSettings!$C$2:$AH$8600,MATCH(EPS!$A28,NoSettings!$A$2:$A$8600,0),MATCH(EPS!AK$2,NoSettings!$C$1:$AH$1,0))</f>
        <v>0</v>
      </c>
      <c r="AL28" s="1">
        <f>INDEX(NoSettings!$C$2:$AH$8600,MATCH(EPS!$A28,NoSettings!$A$2:$A$8600,0),MATCH(EPS!AL$2,NoSettings!$C$1:$AH$1,0))</f>
        <v>0</v>
      </c>
      <c r="AM28" s="1">
        <f>INDEX(NoSettings!$C$2:$AH$8600,MATCH(EPS!$A28,NoSettings!$A$2:$A$8600,0),MATCH(EPS!AM$2,NoSettings!$C$1:$AH$1,0))</f>
        <v>0</v>
      </c>
    </row>
    <row r="29" spans="1:39">
      <c r="A29" s="41" t="s">
        <v>3498</v>
      </c>
      <c r="B29" t="s">
        <v>3226</v>
      </c>
      <c r="C29" t="s">
        <v>3414</v>
      </c>
      <c r="D29" t="s">
        <v>7009</v>
      </c>
      <c r="G29" s="1" t="s">
        <v>3498</v>
      </c>
      <c r="H29" s="1">
        <f>INDEX(NoSettings!$C$2:$AH$8600,MATCH(EPS!$A29,NoSettings!$A$2:$A$8600,0),MATCH(EPS!H$2,NoSettings!$C$1:$AH$1,0))</f>
        <v>0</v>
      </c>
      <c r="I29" s="1">
        <f>INDEX(NoSettings!$C$2:$AH$8600,MATCH(EPS!$A29,NoSettings!$A$2:$A$8600,0),MATCH(EPS!I$2,NoSettings!$C$1:$AH$1,0))</f>
        <v>0</v>
      </c>
      <c r="J29" s="1">
        <f>INDEX(NoSettings!$C$2:$AH$8600,MATCH(EPS!$A29,NoSettings!$A$2:$A$8600,0),MATCH(EPS!J$2,NoSettings!$C$1:$AH$1,0))</f>
        <v>0</v>
      </c>
      <c r="K29" s="1">
        <f>INDEX(NoSettings!$C$2:$AH$8600,MATCH(EPS!$A29,NoSettings!$A$2:$A$8600,0),MATCH(EPS!K$2,NoSettings!$C$1:$AH$1,0))</f>
        <v>0</v>
      </c>
      <c r="L29" s="1">
        <f>INDEX(NoSettings!$C$2:$AH$8600,MATCH(EPS!$A29,NoSettings!$A$2:$A$8600,0),MATCH(EPS!L$2,NoSettings!$C$1:$AH$1,0))</f>
        <v>0</v>
      </c>
      <c r="M29" s="1">
        <f>INDEX(NoSettings!$C$2:$AH$8600,MATCH(EPS!$A29,NoSettings!$A$2:$A$8600,0),MATCH(EPS!M$2,NoSettings!$C$1:$AH$1,0))</f>
        <v>0</v>
      </c>
      <c r="N29" s="1">
        <f>INDEX(NoSettings!$C$2:$AH$8600,MATCH(EPS!$A29,NoSettings!$A$2:$A$8600,0),MATCH(EPS!N$2,NoSettings!$C$1:$AH$1,0))</f>
        <v>0</v>
      </c>
      <c r="O29" s="1">
        <f>INDEX(NoSettings!$C$2:$AH$8600,MATCH(EPS!$A29,NoSettings!$A$2:$A$8600,0),MATCH(EPS!O$2,NoSettings!$C$1:$AH$1,0))</f>
        <v>0</v>
      </c>
      <c r="P29" s="1">
        <f>INDEX(NoSettings!$C$2:$AH$8600,MATCH(EPS!$A29,NoSettings!$A$2:$A$8600,0),MATCH(EPS!P$2,NoSettings!$C$1:$AH$1,0))</f>
        <v>0</v>
      </c>
      <c r="Q29" s="1">
        <f>INDEX(NoSettings!$C$2:$AH$8600,MATCH(EPS!$A29,NoSettings!$A$2:$A$8600,0),MATCH(EPS!Q$2,NoSettings!$C$1:$AH$1,0))</f>
        <v>0</v>
      </c>
      <c r="R29" s="1">
        <f>INDEX(NoSettings!$C$2:$AH$8600,MATCH(EPS!$A29,NoSettings!$A$2:$A$8600,0),MATCH(EPS!R$2,NoSettings!$C$1:$AH$1,0))</f>
        <v>0</v>
      </c>
      <c r="S29" s="1">
        <f>INDEX(NoSettings!$C$2:$AH$8600,MATCH(EPS!$A29,NoSettings!$A$2:$A$8600,0),MATCH(EPS!S$2,NoSettings!$C$1:$AH$1,0))</f>
        <v>0</v>
      </c>
      <c r="T29" s="1">
        <f>INDEX(NoSettings!$C$2:$AH$8600,MATCH(EPS!$A29,NoSettings!$A$2:$A$8600,0),MATCH(EPS!T$2,NoSettings!$C$1:$AH$1,0))</f>
        <v>0</v>
      </c>
      <c r="U29" s="1">
        <f>INDEX(NoSettings!$C$2:$AH$8600,MATCH(EPS!$A29,NoSettings!$A$2:$A$8600,0),MATCH(EPS!U$2,NoSettings!$C$1:$AH$1,0))</f>
        <v>0</v>
      </c>
      <c r="V29" s="1">
        <f>INDEX(NoSettings!$C$2:$AH$8600,MATCH(EPS!$A29,NoSettings!$A$2:$A$8600,0),MATCH(EPS!V$2,NoSettings!$C$1:$AH$1,0))</f>
        <v>0</v>
      </c>
      <c r="W29" s="1">
        <f>INDEX(NoSettings!$C$2:$AH$8600,MATCH(EPS!$A29,NoSettings!$A$2:$A$8600,0),MATCH(EPS!W$2,NoSettings!$C$1:$AH$1,0))</f>
        <v>0</v>
      </c>
      <c r="X29" s="1">
        <f>INDEX(NoSettings!$C$2:$AH$8600,MATCH(EPS!$A29,NoSettings!$A$2:$A$8600,0),MATCH(EPS!X$2,NoSettings!$C$1:$AH$1,0))</f>
        <v>0</v>
      </c>
      <c r="Y29" s="1">
        <f>INDEX(NoSettings!$C$2:$AH$8600,MATCH(EPS!$A29,NoSettings!$A$2:$A$8600,0),MATCH(EPS!Y$2,NoSettings!$C$1:$AH$1,0))</f>
        <v>0</v>
      </c>
      <c r="Z29" s="1">
        <f>INDEX(NoSettings!$C$2:$AH$8600,MATCH(EPS!$A29,NoSettings!$A$2:$A$8600,0),MATCH(EPS!Z$2,NoSettings!$C$1:$AH$1,0))</f>
        <v>0</v>
      </c>
      <c r="AA29" s="1">
        <f>INDEX(NoSettings!$C$2:$AH$8600,MATCH(EPS!$A29,NoSettings!$A$2:$A$8600,0),MATCH(EPS!AA$2,NoSettings!$C$1:$AH$1,0))</f>
        <v>0</v>
      </c>
      <c r="AB29" s="1">
        <f>INDEX(NoSettings!$C$2:$AH$8600,MATCH(EPS!$A29,NoSettings!$A$2:$A$8600,0),MATCH(EPS!AB$2,NoSettings!$C$1:$AH$1,0))</f>
        <v>0</v>
      </c>
      <c r="AC29" s="1">
        <f>INDEX(NoSettings!$C$2:$AH$8600,MATCH(EPS!$A29,NoSettings!$A$2:$A$8600,0),MATCH(EPS!AC$2,NoSettings!$C$1:$AH$1,0))</f>
        <v>0</v>
      </c>
      <c r="AD29" s="1">
        <f>INDEX(NoSettings!$C$2:$AH$8600,MATCH(EPS!$A29,NoSettings!$A$2:$A$8600,0),MATCH(EPS!AD$2,NoSettings!$C$1:$AH$1,0))</f>
        <v>0</v>
      </c>
      <c r="AE29" s="1">
        <f>INDEX(NoSettings!$C$2:$AH$8600,MATCH(EPS!$A29,NoSettings!$A$2:$A$8600,0),MATCH(EPS!AE$2,NoSettings!$C$1:$AH$1,0))</f>
        <v>0</v>
      </c>
      <c r="AF29" s="1">
        <f>INDEX(NoSettings!$C$2:$AH$8600,MATCH(EPS!$A29,NoSettings!$A$2:$A$8600,0),MATCH(EPS!AF$2,NoSettings!$C$1:$AH$1,0))</f>
        <v>0</v>
      </c>
      <c r="AG29" s="1">
        <f>INDEX(NoSettings!$C$2:$AH$8600,MATCH(EPS!$A29,NoSettings!$A$2:$A$8600,0),MATCH(EPS!AG$2,NoSettings!$C$1:$AH$1,0))</f>
        <v>0</v>
      </c>
      <c r="AH29" s="1">
        <f>INDEX(NoSettings!$C$2:$AH$8600,MATCH(EPS!$A29,NoSettings!$A$2:$A$8600,0),MATCH(EPS!AH$2,NoSettings!$C$1:$AH$1,0))</f>
        <v>0</v>
      </c>
      <c r="AI29" s="1">
        <f>INDEX(NoSettings!$C$2:$AH$8600,MATCH(EPS!$A29,NoSettings!$A$2:$A$8600,0),MATCH(EPS!AI$2,NoSettings!$C$1:$AH$1,0))</f>
        <v>0</v>
      </c>
      <c r="AJ29" s="1">
        <f>INDEX(NoSettings!$C$2:$AH$8600,MATCH(EPS!$A29,NoSettings!$A$2:$A$8600,0),MATCH(EPS!AJ$2,NoSettings!$C$1:$AH$1,0))</f>
        <v>0</v>
      </c>
      <c r="AK29" s="1">
        <f>INDEX(NoSettings!$C$2:$AH$8600,MATCH(EPS!$A29,NoSettings!$A$2:$A$8600,0),MATCH(EPS!AK$2,NoSettings!$C$1:$AH$1,0))</f>
        <v>0</v>
      </c>
      <c r="AL29" s="1">
        <f>INDEX(NoSettings!$C$2:$AH$8600,MATCH(EPS!$A29,NoSettings!$A$2:$A$8600,0),MATCH(EPS!AL$2,NoSettings!$C$1:$AH$1,0))</f>
        <v>0</v>
      </c>
      <c r="AM29" s="1">
        <f>INDEX(NoSettings!$C$2:$AH$8600,MATCH(EPS!$A29,NoSettings!$A$2:$A$8600,0),MATCH(EPS!AM$2,NoSettings!$C$1:$AH$1,0))</f>
        <v>0</v>
      </c>
    </row>
    <row r="30" spans="1:39">
      <c r="A30" s="41" t="s">
        <v>3499</v>
      </c>
      <c r="B30" t="s">
        <v>3226</v>
      </c>
      <c r="C30" t="s">
        <v>3414</v>
      </c>
      <c r="D30" t="s">
        <v>7010</v>
      </c>
      <c r="G30" s="1" t="s">
        <v>3499</v>
      </c>
      <c r="H30" s="1">
        <f>INDEX(NoSettings!$C$2:$AH$8600,MATCH(EPS!$A30,NoSettings!$A$2:$A$8600,0),MATCH(EPS!H$2,NoSettings!$C$1:$AH$1,0))</f>
        <v>7586870000000</v>
      </c>
      <c r="I30" s="1">
        <f>INDEX(NoSettings!$C$2:$AH$8600,MATCH(EPS!$A30,NoSettings!$A$2:$A$8600,0),MATCH(EPS!I$2,NoSettings!$C$1:$AH$1,0))</f>
        <v>4952370000000</v>
      </c>
      <c r="J30" s="1">
        <f>INDEX(NoSettings!$C$2:$AH$8600,MATCH(EPS!$A30,NoSettings!$A$2:$A$8600,0),MATCH(EPS!J$2,NoSettings!$C$1:$AH$1,0))</f>
        <v>3965880000000</v>
      </c>
      <c r="K30" s="1">
        <f>INDEX(NoSettings!$C$2:$AH$8600,MATCH(EPS!$A30,NoSettings!$A$2:$A$8600,0),MATCH(EPS!K$2,NoSettings!$C$1:$AH$1,0))</f>
        <v>2348090000000</v>
      </c>
      <c r="L30" s="1">
        <f>INDEX(NoSettings!$C$2:$AH$8600,MATCH(EPS!$A30,NoSettings!$A$2:$A$8600,0),MATCH(EPS!L$2,NoSettings!$C$1:$AH$1,0))</f>
        <v>1973370000000</v>
      </c>
      <c r="M30" s="1">
        <f>INDEX(NoSettings!$C$2:$AH$8600,MATCH(EPS!$A30,NoSettings!$A$2:$A$8600,0),MATCH(EPS!M$2,NoSettings!$C$1:$AH$1,0))</f>
        <v>2051490000000</v>
      </c>
      <c r="N30" s="1">
        <f>INDEX(NoSettings!$C$2:$AH$8600,MATCH(EPS!$A30,NoSettings!$A$2:$A$8600,0),MATCH(EPS!N$2,NoSettings!$C$1:$AH$1,0))</f>
        <v>2105060000000</v>
      </c>
      <c r="O30" s="1">
        <f>INDEX(NoSettings!$C$2:$AH$8600,MATCH(EPS!$A30,NoSettings!$A$2:$A$8600,0),MATCH(EPS!O$2,NoSettings!$C$1:$AH$1,0))</f>
        <v>2324860000000</v>
      </c>
      <c r="P30" s="1">
        <f>INDEX(NoSettings!$C$2:$AH$8600,MATCH(EPS!$A30,NoSettings!$A$2:$A$8600,0),MATCH(EPS!P$2,NoSettings!$C$1:$AH$1,0))</f>
        <v>1962700000000</v>
      </c>
      <c r="Q30" s="1">
        <f>INDEX(NoSettings!$C$2:$AH$8600,MATCH(EPS!$A30,NoSettings!$A$2:$A$8600,0),MATCH(EPS!Q$2,NoSettings!$C$1:$AH$1,0))</f>
        <v>1291770000000</v>
      </c>
      <c r="R30" s="1">
        <f>INDEX(NoSettings!$C$2:$AH$8600,MATCH(EPS!$A30,NoSettings!$A$2:$A$8600,0),MATCH(EPS!R$2,NoSettings!$C$1:$AH$1,0))</f>
        <v>562641000000</v>
      </c>
      <c r="S30" s="1">
        <f>INDEX(NoSettings!$C$2:$AH$8600,MATCH(EPS!$A30,NoSettings!$A$2:$A$8600,0),MATCH(EPS!S$2,NoSettings!$C$1:$AH$1,0))</f>
        <v>549588000000</v>
      </c>
      <c r="T30" s="1">
        <f>INDEX(NoSettings!$C$2:$AH$8600,MATCH(EPS!$A30,NoSettings!$A$2:$A$8600,0),MATCH(EPS!T$2,NoSettings!$C$1:$AH$1,0))</f>
        <v>553659000000</v>
      </c>
      <c r="U30" s="1">
        <f>INDEX(NoSettings!$C$2:$AH$8600,MATCH(EPS!$A30,NoSettings!$A$2:$A$8600,0),MATCH(EPS!U$2,NoSettings!$C$1:$AH$1,0))</f>
        <v>575213000000</v>
      </c>
      <c r="V30" s="1">
        <f>INDEX(NoSettings!$C$2:$AH$8600,MATCH(EPS!$A30,NoSettings!$A$2:$A$8600,0),MATCH(EPS!V$2,NoSettings!$C$1:$AH$1,0))</f>
        <v>558703000000</v>
      </c>
      <c r="W30" s="1">
        <f>INDEX(NoSettings!$C$2:$AH$8600,MATCH(EPS!$A30,NoSettings!$A$2:$A$8600,0),MATCH(EPS!W$2,NoSettings!$C$1:$AH$1,0))</f>
        <v>504467000000</v>
      </c>
      <c r="X30" s="1">
        <f>INDEX(NoSettings!$C$2:$AH$8600,MATCH(EPS!$A30,NoSettings!$A$2:$A$8600,0),MATCH(EPS!X$2,NoSettings!$C$1:$AH$1,0))</f>
        <v>417085000000</v>
      </c>
      <c r="Y30" s="1">
        <f>INDEX(NoSettings!$C$2:$AH$8600,MATCH(EPS!$A30,NoSettings!$A$2:$A$8600,0),MATCH(EPS!Y$2,NoSettings!$C$1:$AH$1,0))</f>
        <v>281909000000</v>
      </c>
      <c r="Z30" s="1">
        <f>INDEX(NoSettings!$C$2:$AH$8600,MATCH(EPS!$A30,NoSettings!$A$2:$A$8600,0),MATCH(EPS!Z$2,NoSettings!$C$1:$AH$1,0))</f>
        <v>283790000000</v>
      </c>
      <c r="AA30" s="1">
        <f>INDEX(NoSettings!$C$2:$AH$8600,MATCH(EPS!$A30,NoSettings!$A$2:$A$8600,0),MATCH(EPS!AA$2,NoSettings!$C$1:$AH$1,0))</f>
        <v>277514000000</v>
      </c>
      <c r="AB30" s="1">
        <f>INDEX(NoSettings!$C$2:$AH$8600,MATCH(EPS!$A30,NoSettings!$A$2:$A$8600,0),MATCH(EPS!AB$2,NoSettings!$C$1:$AH$1,0))</f>
        <v>216791000000</v>
      </c>
      <c r="AC30" s="1">
        <f>INDEX(NoSettings!$C$2:$AH$8600,MATCH(EPS!$A30,NoSettings!$A$2:$A$8600,0),MATCH(EPS!AC$2,NoSettings!$C$1:$AH$1,0))</f>
        <v>245289000000</v>
      </c>
      <c r="AD30" s="1">
        <f>INDEX(NoSettings!$C$2:$AH$8600,MATCH(EPS!$A30,NoSettings!$A$2:$A$8600,0),MATCH(EPS!AD$2,NoSettings!$C$1:$AH$1,0))</f>
        <v>185293000000</v>
      </c>
      <c r="AE30" s="1">
        <f>INDEX(NoSettings!$C$2:$AH$8600,MATCH(EPS!$A30,NoSettings!$A$2:$A$8600,0),MATCH(EPS!AE$2,NoSettings!$C$1:$AH$1,0))</f>
        <v>134226000000</v>
      </c>
      <c r="AF30" s="1">
        <f>INDEX(NoSettings!$C$2:$AH$8600,MATCH(EPS!$A30,NoSettings!$A$2:$A$8600,0),MATCH(EPS!AF$2,NoSettings!$C$1:$AH$1,0))</f>
        <v>125867000000</v>
      </c>
      <c r="AG30" s="1">
        <f>INDEX(NoSettings!$C$2:$AH$8600,MATCH(EPS!$A30,NoSettings!$A$2:$A$8600,0),MATCH(EPS!AG$2,NoSettings!$C$1:$AH$1,0))</f>
        <v>126454000000</v>
      </c>
      <c r="AH30" s="1">
        <f>INDEX(NoSettings!$C$2:$AH$8600,MATCH(EPS!$A30,NoSettings!$A$2:$A$8600,0),MATCH(EPS!AH$2,NoSettings!$C$1:$AH$1,0))</f>
        <v>124521000000</v>
      </c>
      <c r="AI30" s="1">
        <f>INDEX(NoSettings!$C$2:$AH$8600,MATCH(EPS!$A30,NoSettings!$A$2:$A$8600,0),MATCH(EPS!AI$2,NoSettings!$C$1:$AH$1,0))</f>
        <v>121102000000</v>
      </c>
      <c r="AJ30" s="1">
        <f>INDEX(NoSettings!$C$2:$AH$8600,MATCH(EPS!$A30,NoSettings!$A$2:$A$8600,0),MATCH(EPS!AJ$2,NoSettings!$C$1:$AH$1,0))</f>
        <v>129912000000</v>
      </c>
      <c r="AK30" s="1">
        <f>INDEX(NoSettings!$C$2:$AH$8600,MATCH(EPS!$A30,NoSettings!$A$2:$A$8600,0),MATCH(EPS!AK$2,NoSettings!$C$1:$AH$1,0))</f>
        <v>130473000000</v>
      </c>
      <c r="AL30" s="1">
        <f>INDEX(NoSettings!$C$2:$AH$8600,MATCH(EPS!$A30,NoSettings!$A$2:$A$8600,0),MATCH(EPS!AL$2,NoSettings!$C$1:$AH$1,0))</f>
        <v>131670000000</v>
      </c>
      <c r="AM30" s="1">
        <f>INDEX(NoSettings!$C$2:$AH$8600,MATCH(EPS!$A30,NoSettings!$A$2:$A$8600,0),MATCH(EPS!AM$2,NoSettings!$C$1:$AH$1,0))</f>
        <v>122555000000</v>
      </c>
    </row>
    <row r="31" spans="1:39">
      <c r="A31" s="41" t="s">
        <v>3500</v>
      </c>
      <c r="B31" t="s">
        <v>3226</v>
      </c>
      <c r="C31" t="s">
        <v>3414</v>
      </c>
      <c r="D31" t="s">
        <v>7011</v>
      </c>
      <c r="G31" s="1" t="s">
        <v>3500</v>
      </c>
      <c r="H31" s="1">
        <f>INDEX(NoSettings!$C$2:$AH$8600,MATCH(EPS!$A31,NoSettings!$A$2:$A$8600,0),MATCH(EPS!H$2,NoSettings!$C$1:$AH$1,0))</f>
        <v>4059460000000</v>
      </c>
      <c r="I31" s="1">
        <f>INDEX(NoSettings!$C$2:$AH$8600,MATCH(EPS!$A31,NoSettings!$A$2:$A$8600,0),MATCH(EPS!I$2,NoSettings!$C$1:$AH$1,0))</f>
        <v>2649830000000</v>
      </c>
      <c r="J31" s="1">
        <f>INDEX(NoSettings!$C$2:$AH$8600,MATCH(EPS!$A31,NoSettings!$A$2:$A$8600,0),MATCH(EPS!J$2,NoSettings!$C$1:$AH$1,0))</f>
        <v>2122000000000</v>
      </c>
      <c r="K31" s="1">
        <f>INDEX(NoSettings!$C$2:$AH$8600,MATCH(EPS!$A31,NoSettings!$A$2:$A$8600,0),MATCH(EPS!K$2,NoSettings!$C$1:$AH$1,0))</f>
        <v>1256370000000</v>
      </c>
      <c r="L31" s="1">
        <f>INDEX(NoSettings!$C$2:$AH$8600,MATCH(EPS!$A31,NoSettings!$A$2:$A$8600,0),MATCH(EPS!L$2,NoSettings!$C$1:$AH$1,0))</f>
        <v>1055880000000</v>
      </c>
      <c r="M31" s="1">
        <f>INDEX(NoSettings!$C$2:$AH$8600,MATCH(EPS!$A31,NoSettings!$A$2:$A$8600,0),MATCH(EPS!M$2,NoSettings!$C$1:$AH$1,0))</f>
        <v>1097680000000</v>
      </c>
      <c r="N31" s="1">
        <f>INDEX(NoSettings!$C$2:$AH$8600,MATCH(EPS!$A31,NoSettings!$A$2:$A$8600,0),MATCH(EPS!N$2,NoSettings!$C$1:$AH$1,0))</f>
        <v>1126340000000</v>
      </c>
      <c r="O31" s="1">
        <f>INDEX(NoSettings!$C$2:$AH$8600,MATCH(EPS!$A31,NoSettings!$A$2:$A$8600,0),MATCH(EPS!O$2,NoSettings!$C$1:$AH$1,0))</f>
        <v>1243950000000</v>
      </c>
      <c r="P31" s="1">
        <f>INDEX(NoSettings!$C$2:$AH$8600,MATCH(EPS!$A31,NoSettings!$A$2:$A$8600,0),MATCH(EPS!P$2,NoSettings!$C$1:$AH$1,0))</f>
        <v>1050170000000</v>
      </c>
      <c r="Q31" s="1">
        <f>INDEX(NoSettings!$C$2:$AH$8600,MATCH(EPS!$A31,NoSettings!$A$2:$A$8600,0),MATCH(EPS!Q$2,NoSettings!$C$1:$AH$1,0))</f>
        <v>691181000000</v>
      </c>
      <c r="R31" s="1">
        <f>INDEX(NoSettings!$C$2:$AH$8600,MATCH(EPS!$A31,NoSettings!$A$2:$A$8600,0),MATCH(EPS!R$2,NoSettings!$C$1:$AH$1,0))</f>
        <v>301048000000</v>
      </c>
      <c r="S31" s="1">
        <f>INDEX(NoSettings!$C$2:$AH$8600,MATCH(EPS!$A31,NoSettings!$A$2:$A$8600,0),MATCH(EPS!S$2,NoSettings!$C$1:$AH$1,0))</f>
        <v>294065000000</v>
      </c>
      <c r="T31" s="1">
        <f>INDEX(NoSettings!$C$2:$AH$8600,MATCH(EPS!$A31,NoSettings!$A$2:$A$8600,0),MATCH(EPS!T$2,NoSettings!$C$1:$AH$1,0))</f>
        <v>296243000000</v>
      </c>
      <c r="U31" s="1">
        <f>INDEX(NoSettings!$C$2:$AH$8600,MATCH(EPS!$A31,NoSettings!$A$2:$A$8600,0),MATCH(EPS!U$2,NoSettings!$C$1:$AH$1,0))</f>
        <v>307775000000</v>
      </c>
      <c r="V31" s="1">
        <f>INDEX(NoSettings!$C$2:$AH$8600,MATCH(EPS!$A31,NoSettings!$A$2:$A$8600,0),MATCH(EPS!V$2,NoSettings!$C$1:$AH$1,0))</f>
        <v>298941000000</v>
      </c>
      <c r="W31" s="1">
        <f>INDEX(NoSettings!$C$2:$AH$8600,MATCH(EPS!$A31,NoSettings!$A$2:$A$8600,0),MATCH(EPS!W$2,NoSettings!$C$1:$AH$1,0))</f>
        <v>269922000000</v>
      </c>
      <c r="X31" s="1">
        <f>INDEX(NoSettings!$C$2:$AH$8600,MATCH(EPS!$A31,NoSettings!$A$2:$A$8600,0),MATCH(EPS!X$2,NoSettings!$C$1:$AH$1,0))</f>
        <v>223167000000</v>
      </c>
      <c r="Y31" s="1">
        <f>INDEX(NoSettings!$C$2:$AH$8600,MATCH(EPS!$A31,NoSettings!$A$2:$A$8600,0),MATCH(EPS!Y$2,NoSettings!$C$1:$AH$1,0))</f>
        <v>150839000000</v>
      </c>
      <c r="Z31" s="1">
        <f>INDEX(NoSettings!$C$2:$AH$8600,MATCH(EPS!$A31,NoSettings!$A$2:$A$8600,0),MATCH(EPS!Z$2,NoSettings!$C$1:$AH$1,0))</f>
        <v>151846000000</v>
      </c>
      <c r="AA31" s="1">
        <f>INDEX(NoSettings!$C$2:$AH$8600,MATCH(EPS!$A31,NoSettings!$A$2:$A$8600,0),MATCH(EPS!AA$2,NoSettings!$C$1:$AH$1,0))</f>
        <v>148487000000</v>
      </c>
      <c r="AB31" s="1">
        <f>INDEX(NoSettings!$C$2:$AH$8600,MATCH(EPS!$A31,NoSettings!$A$2:$A$8600,0),MATCH(EPS!AB$2,NoSettings!$C$1:$AH$1,0))</f>
        <v>115997000000</v>
      </c>
      <c r="AC31" s="1">
        <f>INDEX(NoSettings!$C$2:$AH$8600,MATCH(EPS!$A31,NoSettings!$A$2:$A$8600,0),MATCH(EPS!AC$2,NoSettings!$C$1:$AH$1,0))</f>
        <v>131245000000</v>
      </c>
      <c r="AD31" s="1">
        <f>INDEX(NoSettings!$C$2:$AH$8600,MATCH(EPS!$A31,NoSettings!$A$2:$A$8600,0),MATCH(EPS!AD$2,NoSettings!$C$1:$AH$1,0))</f>
        <v>99143200000</v>
      </c>
      <c r="AE31" s="1">
        <f>INDEX(NoSettings!$C$2:$AH$8600,MATCH(EPS!$A31,NoSettings!$A$2:$A$8600,0),MATCH(EPS!AE$2,NoSettings!$C$1:$AH$1,0))</f>
        <v>71819200000</v>
      </c>
      <c r="AF31" s="1">
        <f>INDEX(NoSettings!$C$2:$AH$8600,MATCH(EPS!$A31,NoSettings!$A$2:$A$8600,0),MATCH(EPS!AF$2,NoSettings!$C$1:$AH$1,0))</f>
        <v>67346800000</v>
      </c>
      <c r="AG31" s="1">
        <f>INDEX(NoSettings!$C$2:$AH$8600,MATCH(EPS!$A31,NoSettings!$A$2:$A$8600,0),MATCH(EPS!AG$2,NoSettings!$C$1:$AH$1,0))</f>
        <v>67660900000</v>
      </c>
      <c r="AH31" s="1">
        <f>INDEX(NoSettings!$C$2:$AH$8600,MATCH(EPS!$A31,NoSettings!$A$2:$A$8600,0),MATCH(EPS!AH$2,NoSettings!$C$1:$AH$1,0))</f>
        <v>66626600000</v>
      </c>
      <c r="AI31" s="1">
        <f>INDEX(NoSettings!$C$2:$AH$8600,MATCH(EPS!$A31,NoSettings!$A$2:$A$8600,0),MATCH(EPS!AI$2,NoSettings!$C$1:$AH$1,0))</f>
        <v>64797300000</v>
      </c>
      <c r="AJ31" s="1">
        <f>INDEX(NoSettings!$C$2:$AH$8600,MATCH(EPS!$A31,NoSettings!$A$2:$A$8600,0),MATCH(EPS!AJ$2,NoSettings!$C$1:$AH$1,0))</f>
        <v>69511000000</v>
      </c>
      <c r="AK31" s="1">
        <f>INDEX(NoSettings!$C$2:$AH$8600,MATCH(EPS!$A31,NoSettings!$A$2:$A$8600,0),MATCH(EPS!AK$2,NoSettings!$C$1:$AH$1,0))</f>
        <v>69811200000</v>
      </c>
      <c r="AL31" s="1">
        <f>INDEX(NoSettings!$C$2:$AH$8600,MATCH(EPS!$A31,NoSettings!$A$2:$A$8600,0),MATCH(EPS!AL$2,NoSettings!$C$1:$AH$1,0))</f>
        <v>70451600000</v>
      </c>
      <c r="AM31" s="1">
        <f>INDEX(NoSettings!$C$2:$AH$8600,MATCH(EPS!$A31,NoSettings!$A$2:$A$8600,0),MATCH(EPS!AM$2,NoSettings!$C$1:$AH$1,0))</f>
        <v>65574800000</v>
      </c>
    </row>
    <row r="32" spans="1:39">
      <c r="A32" s="41" t="s">
        <v>3501</v>
      </c>
      <c r="B32" t="s">
        <v>3226</v>
      </c>
      <c r="C32" t="s">
        <v>3414</v>
      </c>
      <c r="D32" t="s">
        <v>7012</v>
      </c>
      <c r="G32" s="1" t="s">
        <v>3501</v>
      </c>
      <c r="H32" s="1">
        <f>INDEX(NoSettings!$C$2:$AH$8600,MATCH(EPS!$A32,NoSettings!$A$2:$A$8600,0),MATCH(EPS!H$2,NoSettings!$C$1:$AH$1,0))</f>
        <v>0</v>
      </c>
      <c r="I32" s="1">
        <f>INDEX(NoSettings!$C$2:$AH$8600,MATCH(EPS!$A32,NoSettings!$A$2:$A$8600,0),MATCH(EPS!I$2,NoSettings!$C$1:$AH$1,0))</f>
        <v>0</v>
      </c>
      <c r="J32" s="1">
        <f>INDEX(NoSettings!$C$2:$AH$8600,MATCH(EPS!$A32,NoSettings!$A$2:$A$8600,0),MATCH(EPS!J$2,NoSettings!$C$1:$AH$1,0))</f>
        <v>0</v>
      </c>
      <c r="K32" s="1">
        <f>INDEX(NoSettings!$C$2:$AH$8600,MATCH(EPS!$A32,NoSettings!$A$2:$A$8600,0),MATCH(EPS!K$2,NoSettings!$C$1:$AH$1,0))</f>
        <v>0</v>
      </c>
      <c r="L32" s="1">
        <f>INDEX(NoSettings!$C$2:$AH$8600,MATCH(EPS!$A32,NoSettings!$A$2:$A$8600,0),MATCH(EPS!L$2,NoSettings!$C$1:$AH$1,0))</f>
        <v>0</v>
      </c>
      <c r="M32" s="1">
        <f>INDEX(NoSettings!$C$2:$AH$8600,MATCH(EPS!$A32,NoSettings!$A$2:$A$8600,0),MATCH(EPS!M$2,NoSettings!$C$1:$AH$1,0))</f>
        <v>0</v>
      </c>
      <c r="N32" s="1">
        <f>INDEX(NoSettings!$C$2:$AH$8600,MATCH(EPS!$A32,NoSettings!$A$2:$A$8600,0),MATCH(EPS!N$2,NoSettings!$C$1:$AH$1,0))</f>
        <v>0</v>
      </c>
      <c r="O32" s="1">
        <f>INDEX(NoSettings!$C$2:$AH$8600,MATCH(EPS!$A32,NoSettings!$A$2:$A$8600,0),MATCH(EPS!O$2,NoSettings!$C$1:$AH$1,0))</f>
        <v>0</v>
      </c>
      <c r="P32" s="1">
        <f>INDEX(NoSettings!$C$2:$AH$8600,MATCH(EPS!$A32,NoSettings!$A$2:$A$8600,0),MATCH(EPS!P$2,NoSettings!$C$1:$AH$1,0))</f>
        <v>0</v>
      </c>
      <c r="Q32" s="1">
        <f>INDEX(NoSettings!$C$2:$AH$8600,MATCH(EPS!$A32,NoSettings!$A$2:$A$8600,0),MATCH(EPS!Q$2,NoSettings!$C$1:$AH$1,0))</f>
        <v>0</v>
      </c>
      <c r="R32" s="1">
        <f>INDEX(NoSettings!$C$2:$AH$8600,MATCH(EPS!$A32,NoSettings!$A$2:$A$8600,0),MATCH(EPS!R$2,NoSettings!$C$1:$AH$1,0))</f>
        <v>0</v>
      </c>
      <c r="S32" s="1">
        <f>INDEX(NoSettings!$C$2:$AH$8600,MATCH(EPS!$A32,NoSettings!$A$2:$A$8600,0),MATCH(EPS!S$2,NoSettings!$C$1:$AH$1,0))</f>
        <v>0</v>
      </c>
      <c r="T32" s="1">
        <f>INDEX(NoSettings!$C$2:$AH$8600,MATCH(EPS!$A32,NoSettings!$A$2:$A$8600,0),MATCH(EPS!T$2,NoSettings!$C$1:$AH$1,0))</f>
        <v>0</v>
      </c>
      <c r="U32" s="1">
        <f>INDEX(NoSettings!$C$2:$AH$8600,MATCH(EPS!$A32,NoSettings!$A$2:$A$8600,0),MATCH(EPS!U$2,NoSettings!$C$1:$AH$1,0))</f>
        <v>0</v>
      </c>
      <c r="V32" s="1">
        <f>INDEX(NoSettings!$C$2:$AH$8600,MATCH(EPS!$A32,NoSettings!$A$2:$A$8600,0),MATCH(EPS!V$2,NoSettings!$C$1:$AH$1,0))</f>
        <v>0</v>
      </c>
      <c r="W32" s="1">
        <f>INDEX(NoSettings!$C$2:$AH$8600,MATCH(EPS!$A32,NoSettings!$A$2:$A$8600,0),MATCH(EPS!W$2,NoSettings!$C$1:$AH$1,0))</f>
        <v>0</v>
      </c>
      <c r="X32" s="1">
        <f>INDEX(NoSettings!$C$2:$AH$8600,MATCH(EPS!$A32,NoSettings!$A$2:$A$8600,0),MATCH(EPS!X$2,NoSettings!$C$1:$AH$1,0))</f>
        <v>0</v>
      </c>
      <c r="Y32" s="1">
        <f>INDEX(NoSettings!$C$2:$AH$8600,MATCH(EPS!$A32,NoSettings!$A$2:$A$8600,0),MATCH(EPS!Y$2,NoSettings!$C$1:$AH$1,0))</f>
        <v>0</v>
      </c>
      <c r="Z32" s="1">
        <f>INDEX(NoSettings!$C$2:$AH$8600,MATCH(EPS!$A32,NoSettings!$A$2:$A$8600,0),MATCH(EPS!Z$2,NoSettings!$C$1:$AH$1,0))</f>
        <v>0</v>
      </c>
      <c r="AA32" s="1">
        <f>INDEX(NoSettings!$C$2:$AH$8600,MATCH(EPS!$A32,NoSettings!$A$2:$A$8600,0),MATCH(EPS!AA$2,NoSettings!$C$1:$AH$1,0))</f>
        <v>0</v>
      </c>
      <c r="AB32" s="1">
        <f>INDEX(NoSettings!$C$2:$AH$8600,MATCH(EPS!$A32,NoSettings!$A$2:$A$8600,0),MATCH(EPS!AB$2,NoSettings!$C$1:$AH$1,0))</f>
        <v>0</v>
      </c>
      <c r="AC32" s="1">
        <f>INDEX(NoSettings!$C$2:$AH$8600,MATCH(EPS!$A32,NoSettings!$A$2:$A$8600,0),MATCH(EPS!AC$2,NoSettings!$C$1:$AH$1,0))</f>
        <v>0</v>
      </c>
      <c r="AD32" s="1">
        <f>INDEX(NoSettings!$C$2:$AH$8600,MATCH(EPS!$A32,NoSettings!$A$2:$A$8600,0),MATCH(EPS!AD$2,NoSettings!$C$1:$AH$1,0))</f>
        <v>0</v>
      </c>
      <c r="AE32" s="1">
        <f>INDEX(NoSettings!$C$2:$AH$8600,MATCH(EPS!$A32,NoSettings!$A$2:$A$8600,0),MATCH(EPS!AE$2,NoSettings!$C$1:$AH$1,0))</f>
        <v>0</v>
      </c>
      <c r="AF32" s="1">
        <f>INDEX(NoSettings!$C$2:$AH$8600,MATCH(EPS!$A32,NoSettings!$A$2:$A$8600,0),MATCH(EPS!AF$2,NoSettings!$C$1:$AH$1,0))</f>
        <v>0</v>
      </c>
      <c r="AG32" s="1">
        <f>INDEX(NoSettings!$C$2:$AH$8600,MATCH(EPS!$A32,NoSettings!$A$2:$A$8600,0),MATCH(EPS!AG$2,NoSettings!$C$1:$AH$1,0))</f>
        <v>0</v>
      </c>
      <c r="AH32" s="1">
        <f>INDEX(NoSettings!$C$2:$AH$8600,MATCH(EPS!$A32,NoSettings!$A$2:$A$8600,0),MATCH(EPS!AH$2,NoSettings!$C$1:$AH$1,0))</f>
        <v>0</v>
      </c>
      <c r="AI32" s="1">
        <f>INDEX(NoSettings!$C$2:$AH$8600,MATCH(EPS!$A32,NoSettings!$A$2:$A$8600,0),MATCH(EPS!AI$2,NoSettings!$C$1:$AH$1,0))</f>
        <v>0</v>
      </c>
      <c r="AJ32" s="1">
        <f>INDEX(NoSettings!$C$2:$AH$8600,MATCH(EPS!$A32,NoSettings!$A$2:$A$8600,0),MATCH(EPS!AJ$2,NoSettings!$C$1:$AH$1,0))</f>
        <v>0</v>
      </c>
      <c r="AK32" s="1">
        <f>INDEX(NoSettings!$C$2:$AH$8600,MATCH(EPS!$A32,NoSettings!$A$2:$A$8600,0),MATCH(EPS!AK$2,NoSettings!$C$1:$AH$1,0))</f>
        <v>0</v>
      </c>
      <c r="AL32" s="1">
        <f>INDEX(NoSettings!$C$2:$AH$8600,MATCH(EPS!$A32,NoSettings!$A$2:$A$8600,0),MATCH(EPS!AL$2,NoSettings!$C$1:$AH$1,0))</f>
        <v>0</v>
      </c>
      <c r="AM32" s="1">
        <f>INDEX(NoSettings!$C$2:$AH$8600,MATCH(EPS!$A32,NoSettings!$A$2:$A$8600,0),MATCH(EPS!AM$2,NoSettings!$C$1:$AH$1,0))</f>
        <v>0</v>
      </c>
    </row>
    <row r="33" spans="1:39">
      <c r="A33" s="41" t="s">
        <v>3502</v>
      </c>
      <c r="B33" t="s">
        <v>3226</v>
      </c>
      <c r="C33" t="s">
        <v>3414</v>
      </c>
      <c r="D33" t="s">
        <v>7013</v>
      </c>
      <c r="G33" s="1" t="s">
        <v>3502</v>
      </c>
      <c r="H33" s="1">
        <f>INDEX(NoSettings!$C$2:$AH$8600,MATCH(EPS!$A33,NoSettings!$A$2:$A$8600,0),MATCH(EPS!H$2,NoSettings!$C$1:$AH$1,0))</f>
        <v>0</v>
      </c>
      <c r="I33" s="1">
        <f>INDEX(NoSettings!$C$2:$AH$8600,MATCH(EPS!$A33,NoSettings!$A$2:$A$8600,0),MATCH(EPS!I$2,NoSettings!$C$1:$AH$1,0))</f>
        <v>0</v>
      </c>
      <c r="J33" s="1">
        <f>INDEX(NoSettings!$C$2:$AH$8600,MATCH(EPS!$A33,NoSettings!$A$2:$A$8600,0),MATCH(EPS!J$2,NoSettings!$C$1:$AH$1,0))</f>
        <v>0</v>
      </c>
      <c r="K33" s="1">
        <f>INDEX(NoSettings!$C$2:$AH$8600,MATCH(EPS!$A33,NoSettings!$A$2:$A$8600,0),MATCH(EPS!K$2,NoSettings!$C$1:$AH$1,0))</f>
        <v>0</v>
      </c>
      <c r="L33" s="1">
        <f>INDEX(NoSettings!$C$2:$AH$8600,MATCH(EPS!$A33,NoSettings!$A$2:$A$8600,0),MATCH(EPS!L$2,NoSettings!$C$1:$AH$1,0))</f>
        <v>0</v>
      </c>
      <c r="M33" s="1">
        <f>INDEX(NoSettings!$C$2:$AH$8600,MATCH(EPS!$A33,NoSettings!$A$2:$A$8600,0),MATCH(EPS!M$2,NoSettings!$C$1:$AH$1,0))</f>
        <v>0</v>
      </c>
      <c r="N33" s="1">
        <f>INDEX(NoSettings!$C$2:$AH$8600,MATCH(EPS!$A33,NoSettings!$A$2:$A$8600,0),MATCH(EPS!N$2,NoSettings!$C$1:$AH$1,0))</f>
        <v>0</v>
      </c>
      <c r="O33" s="1">
        <f>INDEX(NoSettings!$C$2:$AH$8600,MATCH(EPS!$A33,NoSettings!$A$2:$A$8600,0),MATCH(EPS!O$2,NoSettings!$C$1:$AH$1,0))</f>
        <v>0</v>
      </c>
      <c r="P33" s="1">
        <f>INDEX(NoSettings!$C$2:$AH$8600,MATCH(EPS!$A33,NoSettings!$A$2:$A$8600,0),MATCH(EPS!P$2,NoSettings!$C$1:$AH$1,0))</f>
        <v>0</v>
      </c>
      <c r="Q33" s="1">
        <f>INDEX(NoSettings!$C$2:$AH$8600,MATCH(EPS!$A33,NoSettings!$A$2:$A$8600,0),MATCH(EPS!Q$2,NoSettings!$C$1:$AH$1,0))</f>
        <v>0</v>
      </c>
      <c r="R33" s="1">
        <f>INDEX(NoSettings!$C$2:$AH$8600,MATCH(EPS!$A33,NoSettings!$A$2:$A$8600,0),MATCH(EPS!R$2,NoSettings!$C$1:$AH$1,0))</f>
        <v>0</v>
      </c>
      <c r="S33" s="1">
        <f>INDEX(NoSettings!$C$2:$AH$8600,MATCH(EPS!$A33,NoSettings!$A$2:$A$8600,0),MATCH(EPS!S$2,NoSettings!$C$1:$AH$1,0))</f>
        <v>0</v>
      </c>
      <c r="T33" s="1">
        <f>INDEX(NoSettings!$C$2:$AH$8600,MATCH(EPS!$A33,NoSettings!$A$2:$A$8600,0),MATCH(EPS!T$2,NoSettings!$C$1:$AH$1,0))</f>
        <v>0</v>
      </c>
      <c r="U33" s="1">
        <f>INDEX(NoSettings!$C$2:$AH$8600,MATCH(EPS!$A33,NoSettings!$A$2:$A$8600,0),MATCH(EPS!U$2,NoSettings!$C$1:$AH$1,0))</f>
        <v>0</v>
      </c>
      <c r="V33" s="1">
        <f>INDEX(NoSettings!$C$2:$AH$8600,MATCH(EPS!$A33,NoSettings!$A$2:$A$8600,0),MATCH(EPS!V$2,NoSettings!$C$1:$AH$1,0))</f>
        <v>0</v>
      </c>
      <c r="W33" s="1">
        <f>INDEX(NoSettings!$C$2:$AH$8600,MATCH(EPS!$A33,NoSettings!$A$2:$A$8600,0),MATCH(EPS!W$2,NoSettings!$C$1:$AH$1,0))</f>
        <v>0</v>
      </c>
      <c r="X33" s="1">
        <f>INDEX(NoSettings!$C$2:$AH$8600,MATCH(EPS!$A33,NoSettings!$A$2:$A$8600,0),MATCH(EPS!X$2,NoSettings!$C$1:$AH$1,0))</f>
        <v>0</v>
      </c>
      <c r="Y33" s="1">
        <f>INDEX(NoSettings!$C$2:$AH$8600,MATCH(EPS!$A33,NoSettings!$A$2:$A$8600,0),MATCH(EPS!Y$2,NoSettings!$C$1:$AH$1,0))</f>
        <v>0</v>
      </c>
      <c r="Z33" s="1">
        <f>INDEX(NoSettings!$C$2:$AH$8600,MATCH(EPS!$A33,NoSettings!$A$2:$A$8600,0),MATCH(EPS!Z$2,NoSettings!$C$1:$AH$1,0))</f>
        <v>0</v>
      </c>
      <c r="AA33" s="1">
        <f>INDEX(NoSettings!$C$2:$AH$8600,MATCH(EPS!$A33,NoSettings!$A$2:$A$8600,0),MATCH(EPS!AA$2,NoSettings!$C$1:$AH$1,0))</f>
        <v>0</v>
      </c>
      <c r="AB33" s="1">
        <f>INDEX(NoSettings!$C$2:$AH$8600,MATCH(EPS!$A33,NoSettings!$A$2:$A$8600,0),MATCH(EPS!AB$2,NoSettings!$C$1:$AH$1,0))</f>
        <v>0</v>
      </c>
      <c r="AC33" s="1">
        <f>INDEX(NoSettings!$C$2:$AH$8600,MATCH(EPS!$A33,NoSettings!$A$2:$A$8600,0),MATCH(EPS!AC$2,NoSettings!$C$1:$AH$1,0))</f>
        <v>0</v>
      </c>
      <c r="AD33" s="1">
        <f>INDEX(NoSettings!$C$2:$AH$8600,MATCH(EPS!$A33,NoSettings!$A$2:$A$8600,0),MATCH(EPS!AD$2,NoSettings!$C$1:$AH$1,0))</f>
        <v>0</v>
      </c>
      <c r="AE33" s="1">
        <f>INDEX(NoSettings!$C$2:$AH$8600,MATCH(EPS!$A33,NoSettings!$A$2:$A$8600,0),MATCH(EPS!AE$2,NoSettings!$C$1:$AH$1,0))</f>
        <v>0</v>
      </c>
      <c r="AF33" s="1">
        <f>INDEX(NoSettings!$C$2:$AH$8600,MATCH(EPS!$A33,NoSettings!$A$2:$A$8600,0),MATCH(EPS!AF$2,NoSettings!$C$1:$AH$1,0))</f>
        <v>0</v>
      </c>
      <c r="AG33" s="1">
        <f>INDEX(NoSettings!$C$2:$AH$8600,MATCH(EPS!$A33,NoSettings!$A$2:$A$8600,0),MATCH(EPS!AG$2,NoSettings!$C$1:$AH$1,0))</f>
        <v>0</v>
      </c>
      <c r="AH33" s="1">
        <f>INDEX(NoSettings!$C$2:$AH$8600,MATCH(EPS!$A33,NoSettings!$A$2:$A$8600,0),MATCH(EPS!AH$2,NoSettings!$C$1:$AH$1,0))</f>
        <v>0</v>
      </c>
      <c r="AI33" s="1">
        <f>INDEX(NoSettings!$C$2:$AH$8600,MATCH(EPS!$A33,NoSettings!$A$2:$A$8600,0),MATCH(EPS!AI$2,NoSettings!$C$1:$AH$1,0))</f>
        <v>0</v>
      </c>
      <c r="AJ33" s="1">
        <f>INDEX(NoSettings!$C$2:$AH$8600,MATCH(EPS!$A33,NoSettings!$A$2:$A$8600,0),MATCH(EPS!AJ$2,NoSettings!$C$1:$AH$1,0))</f>
        <v>0</v>
      </c>
      <c r="AK33" s="1">
        <f>INDEX(NoSettings!$C$2:$AH$8600,MATCH(EPS!$A33,NoSettings!$A$2:$A$8600,0),MATCH(EPS!AK$2,NoSettings!$C$1:$AH$1,0))</f>
        <v>0</v>
      </c>
      <c r="AL33" s="1">
        <f>INDEX(NoSettings!$C$2:$AH$8600,MATCH(EPS!$A33,NoSettings!$A$2:$A$8600,0),MATCH(EPS!AL$2,NoSettings!$C$1:$AH$1,0))</f>
        <v>0</v>
      </c>
      <c r="AM33" s="1">
        <f>INDEX(NoSettings!$C$2:$AH$8600,MATCH(EPS!$A33,NoSettings!$A$2:$A$8600,0),MATCH(EPS!AM$2,NoSettings!$C$1:$AH$1,0))</f>
        <v>0</v>
      </c>
    </row>
    <row r="34" spans="1:39">
      <c r="A34" s="41" t="s">
        <v>3503</v>
      </c>
      <c r="B34" t="s">
        <v>3226</v>
      </c>
      <c r="C34" t="s">
        <v>3414</v>
      </c>
      <c r="D34" t="s">
        <v>7014</v>
      </c>
      <c r="G34" s="1" t="s">
        <v>3503</v>
      </c>
      <c r="H34" s="1">
        <f>INDEX(NoSettings!$C$2:$AH$8600,MATCH(EPS!$A34,NoSettings!$A$2:$A$8600,0),MATCH(EPS!H$2,NoSettings!$C$1:$AH$1,0))</f>
        <v>0</v>
      </c>
      <c r="I34" s="1">
        <f>INDEX(NoSettings!$C$2:$AH$8600,MATCH(EPS!$A34,NoSettings!$A$2:$A$8600,0),MATCH(EPS!I$2,NoSettings!$C$1:$AH$1,0))</f>
        <v>0</v>
      </c>
      <c r="J34" s="1">
        <f>INDEX(NoSettings!$C$2:$AH$8600,MATCH(EPS!$A34,NoSettings!$A$2:$A$8600,0),MATCH(EPS!J$2,NoSettings!$C$1:$AH$1,0))</f>
        <v>0</v>
      </c>
      <c r="K34" s="1">
        <f>INDEX(NoSettings!$C$2:$AH$8600,MATCH(EPS!$A34,NoSettings!$A$2:$A$8600,0),MATCH(EPS!K$2,NoSettings!$C$1:$AH$1,0))</f>
        <v>0</v>
      </c>
      <c r="L34" s="1">
        <f>INDEX(NoSettings!$C$2:$AH$8600,MATCH(EPS!$A34,NoSettings!$A$2:$A$8600,0),MATCH(EPS!L$2,NoSettings!$C$1:$AH$1,0))</f>
        <v>0</v>
      </c>
      <c r="M34" s="1">
        <f>INDEX(NoSettings!$C$2:$AH$8600,MATCH(EPS!$A34,NoSettings!$A$2:$A$8600,0),MATCH(EPS!M$2,NoSettings!$C$1:$AH$1,0))</f>
        <v>0</v>
      </c>
      <c r="N34" s="1">
        <f>INDEX(NoSettings!$C$2:$AH$8600,MATCH(EPS!$A34,NoSettings!$A$2:$A$8600,0),MATCH(EPS!N$2,NoSettings!$C$1:$AH$1,0))</f>
        <v>0</v>
      </c>
      <c r="O34" s="1">
        <f>INDEX(NoSettings!$C$2:$AH$8600,MATCH(EPS!$A34,NoSettings!$A$2:$A$8600,0),MATCH(EPS!O$2,NoSettings!$C$1:$AH$1,0))</f>
        <v>0</v>
      </c>
      <c r="P34" s="1">
        <f>INDEX(NoSettings!$C$2:$AH$8600,MATCH(EPS!$A34,NoSettings!$A$2:$A$8600,0),MATCH(EPS!P$2,NoSettings!$C$1:$AH$1,0))</f>
        <v>0</v>
      </c>
      <c r="Q34" s="1">
        <f>INDEX(NoSettings!$C$2:$AH$8600,MATCH(EPS!$A34,NoSettings!$A$2:$A$8600,0),MATCH(EPS!Q$2,NoSettings!$C$1:$AH$1,0))</f>
        <v>0</v>
      </c>
      <c r="R34" s="1">
        <f>INDEX(NoSettings!$C$2:$AH$8600,MATCH(EPS!$A34,NoSettings!$A$2:$A$8600,0),MATCH(EPS!R$2,NoSettings!$C$1:$AH$1,0))</f>
        <v>0</v>
      </c>
      <c r="S34" s="1">
        <f>INDEX(NoSettings!$C$2:$AH$8600,MATCH(EPS!$A34,NoSettings!$A$2:$A$8600,0),MATCH(EPS!S$2,NoSettings!$C$1:$AH$1,0))</f>
        <v>0</v>
      </c>
      <c r="T34" s="1">
        <f>INDEX(NoSettings!$C$2:$AH$8600,MATCH(EPS!$A34,NoSettings!$A$2:$A$8600,0),MATCH(EPS!T$2,NoSettings!$C$1:$AH$1,0))</f>
        <v>0</v>
      </c>
      <c r="U34" s="1">
        <f>INDEX(NoSettings!$C$2:$AH$8600,MATCH(EPS!$A34,NoSettings!$A$2:$A$8600,0),MATCH(EPS!U$2,NoSettings!$C$1:$AH$1,0))</f>
        <v>0</v>
      </c>
      <c r="V34" s="1">
        <f>INDEX(NoSettings!$C$2:$AH$8600,MATCH(EPS!$A34,NoSettings!$A$2:$A$8600,0),MATCH(EPS!V$2,NoSettings!$C$1:$AH$1,0))</f>
        <v>0</v>
      </c>
      <c r="W34" s="1">
        <f>INDEX(NoSettings!$C$2:$AH$8600,MATCH(EPS!$A34,NoSettings!$A$2:$A$8600,0),MATCH(EPS!W$2,NoSettings!$C$1:$AH$1,0))</f>
        <v>0</v>
      </c>
      <c r="X34" s="1">
        <f>INDEX(NoSettings!$C$2:$AH$8600,MATCH(EPS!$A34,NoSettings!$A$2:$A$8600,0),MATCH(EPS!X$2,NoSettings!$C$1:$AH$1,0))</f>
        <v>0</v>
      </c>
      <c r="Y34" s="1">
        <f>INDEX(NoSettings!$C$2:$AH$8600,MATCH(EPS!$A34,NoSettings!$A$2:$A$8600,0),MATCH(EPS!Y$2,NoSettings!$C$1:$AH$1,0))</f>
        <v>0</v>
      </c>
      <c r="Z34" s="1">
        <f>INDEX(NoSettings!$C$2:$AH$8600,MATCH(EPS!$A34,NoSettings!$A$2:$A$8600,0),MATCH(EPS!Z$2,NoSettings!$C$1:$AH$1,0))</f>
        <v>0</v>
      </c>
      <c r="AA34" s="1">
        <f>INDEX(NoSettings!$C$2:$AH$8600,MATCH(EPS!$A34,NoSettings!$A$2:$A$8600,0),MATCH(EPS!AA$2,NoSettings!$C$1:$AH$1,0))</f>
        <v>0</v>
      </c>
      <c r="AB34" s="1">
        <f>INDEX(NoSettings!$C$2:$AH$8600,MATCH(EPS!$A34,NoSettings!$A$2:$A$8600,0),MATCH(EPS!AB$2,NoSettings!$C$1:$AH$1,0))</f>
        <v>0</v>
      </c>
      <c r="AC34" s="1">
        <f>INDEX(NoSettings!$C$2:$AH$8600,MATCH(EPS!$A34,NoSettings!$A$2:$A$8600,0),MATCH(EPS!AC$2,NoSettings!$C$1:$AH$1,0))</f>
        <v>0</v>
      </c>
      <c r="AD34" s="1">
        <f>INDEX(NoSettings!$C$2:$AH$8600,MATCH(EPS!$A34,NoSettings!$A$2:$A$8600,0),MATCH(EPS!AD$2,NoSettings!$C$1:$AH$1,0))</f>
        <v>0</v>
      </c>
      <c r="AE34" s="1">
        <f>INDEX(NoSettings!$C$2:$AH$8600,MATCH(EPS!$A34,NoSettings!$A$2:$A$8600,0),MATCH(EPS!AE$2,NoSettings!$C$1:$AH$1,0))</f>
        <v>0</v>
      </c>
      <c r="AF34" s="1">
        <f>INDEX(NoSettings!$C$2:$AH$8600,MATCH(EPS!$A34,NoSettings!$A$2:$A$8600,0),MATCH(EPS!AF$2,NoSettings!$C$1:$AH$1,0))</f>
        <v>0</v>
      </c>
      <c r="AG34" s="1">
        <f>INDEX(NoSettings!$C$2:$AH$8600,MATCH(EPS!$A34,NoSettings!$A$2:$A$8600,0),MATCH(EPS!AG$2,NoSettings!$C$1:$AH$1,0))</f>
        <v>0</v>
      </c>
      <c r="AH34" s="1">
        <f>INDEX(NoSettings!$C$2:$AH$8600,MATCH(EPS!$A34,NoSettings!$A$2:$A$8600,0),MATCH(EPS!AH$2,NoSettings!$C$1:$AH$1,0))</f>
        <v>0</v>
      </c>
      <c r="AI34" s="1">
        <f>INDEX(NoSettings!$C$2:$AH$8600,MATCH(EPS!$A34,NoSettings!$A$2:$A$8600,0),MATCH(EPS!AI$2,NoSettings!$C$1:$AH$1,0))</f>
        <v>0</v>
      </c>
      <c r="AJ34" s="1">
        <f>INDEX(NoSettings!$C$2:$AH$8600,MATCH(EPS!$A34,NoSettings!$A$2:$A$8600,0),MATCH(EPS!AJ$2,NoSettings!$C$1:$AH$1,0))</f>
        <v>0</v>
      </c>
      <c r="AK34" s="1">
        <f>INDEX(NoSettings!$C$2:$AH$8600,MATCH(EPS!$A34,NoSettings!$A$2:$A$8600,0),MATCH(EPS!AK$2,NoSettings!$C$1:$AH$1,0))</f>
        <v>0</v>
      </c>
      <c r="AL34" s="1">
        <f>INDEX(NoSettings!$C$2:$AH$8600,MATCH(EPS!$A34,NoSettings!$A$2:$A$8600,0),MATCH(EPS!AL$2,NoSettings!$C$1:$AH$1,0))</f>
        <v>0</v>
      </c>
      <c r="AM34" s="1">
        <f>INDEX(NoSettings!$C$2:$AH$8600,MATCH(EPS!$A34,NoSettings!$A$2:$A$8600,0),MATCH(EPS!AM$2,NoSettings!$C$1:$AH$1,0))</f>
        <v>0</v>
      </c>
    </row>
    <row r="35" spans="1:39">
      <c r="A35" s="41" t="s">
        <v>3504</v>
      </c>
      <c r="B35" t="s">
        <v>3226</v>
      </c>
      <c r="C35" t="s">
        <v>3414</v>
      </c>
      <c r="D35" t="s">
        <v>7015</v>
      </c>
      <c r="G35" s="1" t="s">
        <v>3504</v>
      </c>
      <c r="H35" s="1">
        <f>INDEX(NoSettings!$C$2:$AH$8600,MATCH(EPS!$A35,NoSettings!$A$2:$A$8600,0),MATCH(EPS!H$2,NoSettings!$C$1:$AH$1,0))</f>
        <v>0</v>
      </c>
      <c r="I35" s="1">
        <f>INDEX(NoSettings!$C$2:$AH$8600,MATCH(EPS!$A35,NoSettings!$A$2:$A$8600,0),MATCH(EPS!I$2,NoSettings!$C$1:$AH$1,0))</f>
        <v>0</v>
      </c>
      <c r="J35" s="1">
        <f>INDEX(NoSettings!$C$2:$AH$8600,MATCH(EPS!$A35,NoSettings!$A$2:$A$8600,0),MATCH(EPS!J$2,NoSettings!$C$1:$AH$1,0))</f>
        <v>0</v>
      </c>
      <c r="K35" s="1">
        <f>INDEX(NoSettings!$C$2:$AH$8600,MATCH(EPS!$A35,NoSettings!$A$2:$A$8600,0),MATCH(EPS!K$2,NoSettings!$C$1:$AH$1,0))</f>
        <v>0</v>
      </c>
      <c r="L35" s="1">
        <f>INDEX(NoSettings!$C$2:$AH$8600,MATCH(EPS!$A35,NoSettings!$A$2:$A$8600,0),MATCH(EPS!L$2,NoSettings!$C$1:$AH$1,0))</f>
        <v>0</v>
      </c>
      <c r="M35" s="1">
        <f>INDEX(NoSettings!$C$2:$AH$8600,MATCH(EPS!$A35,NoSettings!$A$2:$A$8600,0),MATCH(EPS!M$2,NoSettings!$C$1:$AH$1,0))</f>
        <v>0</v>
      </c>
      <c r="N35" s="1">
        <f>INDEX(NoSettings!$C$2:$AH$8600,MATCH(EPS!$A35,NoSettings!$A$2:$A$8600,0),MATCH(EPS!N$2,NoSettings!$C$1:$AH$1,0))</f>
        <v>0</v>
      </c>
      <c r="O35" s="1">
        <f>INDEX(NoSettings!$C$2:$AH$8600,MATCH(EPS!$A35,NoSettings!$A$2:$A$8600,0),MATCH(EPS!O$2,NoSettings!$C$1:$AH$1,0))</f>
        <v>0</v>
      </c>
      <c r="P35" s="1">
        <f>INDEX(NoSettings!$C$2:$AH$8600,MATCH(EPS!$A35,NoSettings!$A$2:$A$8600,0),MATCH(EPS!P$2,NoSettings!$C$1:$AH$1,0))</f>
        <v>0</v>
      </c>
      <c r="Q35" s="1">
        <f>INDEX(NoSettings!$C$2:$AH$8600,MATCH(EPS!$A35,NoSettings!$A$2:$A$8600,0),MATCH(EPS!Q$2,NoSettings!$C$1:$AH$1,0))</f>
        <v>0</v>
      </c>
      <c r="R35" s="1">
        <f>INDEX(NoSettings!$C$2:$AH$8600,MATCH(EPS!$A35,NoSettings!$A$2:$A$8600,0),MATCH(EPS!R$2,NoSettings!$C$1:$AH$1,0))</f>
        <v>0</v>
      </c>
      <c r="S35" s="1">
        <f>INDEX(NoSettings!$C$2:$AH$8600,MATCH(EPS!$A35,NoSettings!$A$2:$A$8600,0),MATCH(EPS!S$2,NoSettings!$C$1:$AH$1,0))</f>
        <v>0</v>
      </c>
      <c r="T35" s="1">
        <f>INDEX(NoSettings!$C$2:$AH$8600,MATCH(EPS!$A35,NoSettings!$A$2:$A$8600,0),MATCH(EPS!T$2,NoSettings!$C$1:$AH$1,0))</f>
        <v>0</v>
      </c>
      <c r="U35" s="1">
        <f>INDEX(NoSettings!$C$2:$AH$8600,MATCH(EPS!$A35,NoSettings!$A$2:$A$8600,0),MATCH(EPS!U$2,NoSettings!$C$1:$AH$1,0))</f>
        <v>0</v>
      </c>
      <c r="V35" s="1">
        <f>INDEX(NoSettings!$C$2:$AH$8600,MATCH(EPS!$A35,NoSettings!$A$2:$A$8600,0),MATCH(EPS!V$2,NoSettings!$C$1:$AH$1,0))</f>
        <v>0</v>
      </c>
      <c r="W35" s="1">
        <f>INDEX(NoSettings!$C$2:$AH$8600,MATCH(EPS!$A35,NoSettings!$A$2:$A$8600,0),MATCH(EPS!W$2,NoSettings!$C$1:$AH$1,0))</f>
        <v>0</v>
      </c>
      <c r="X35" s="1">
        <f>INDEX(NoSettings!$C$2:$AH$8600,MATCH(EPS!$A35,NoSettings!$A$2:$A$8600,0),MATCH(EPS!X$2,NoSettings!$C$1:$AH$1,0))</f>
        <v>0</v>
      </c>
      <c r="Y35" s="1">
        <f>INDEX(NoSettings!$C$2:$AH$8600,MATCH(EPS!$A35,NoSettings!$A$2:$A$8600,0),MATCH(EPS!Y$2,NoSettings!$C$1:$AH$1,0))</f>
        <v>0</v>
      </c>
      <c r="Z35" s="1">
        <f>INDEX(NoSettings!$C$2:$AH$8600,MATCH(EPS!$A35,NoSettings!$A$2:$A$8600,0),MATCH(EPS!Z$2,NoSettings!$C$1:$AH$1,0))</f>
        <v>0</v>
      </c>
      <c r="AA35" s="1">
        <f>INDEX(NoSettings!$C$2:$AH$8600,MATCH(EPS!$A35,NoSettings!$A$2:$A$8600,0),MATCH(EPS!AA$2,NoSettings!$C$1:$AH$1,0))</f>
        <v>0</v>
      </c>
      <c r="AB35" s="1">
        <f>INDEX(NoSettings!$C$2:$AH$8600,MATCH(EPS!$A35,NoSettings!$A$2:$A$8600,0),MATCH(EPS!AB$2,NoSettings!$C$1:$AH$1,0))</f>
        <v>0</v>
      </c>
      <c r="AC35" s="1">
        <f>INDEX(NoSettings!$C$2:$AH$8600,MATCH(EPS!$A35,NoSettings!$A$2:$A$8600,0),MATCH(EPS!AC$2,NoSettings!$C$1:$AH$1,0))</f>
        <v>0</v>
      </c>
      <c r="AD35" s="1">
        <f>INDEX(NoSettings!$C$2:$AH$8600,MATCH(EPS!$A35,NoSettings!$A$2:$A$8600,0),MATCH(EPS!AD$2,NoSettings!$C$1:$AH$1,0))</f>
        <v>0</v>
      </c>
      <c r="AE35" s="1">
        <f>INDEX(NoSettings!$C$2:$AH$8600,MATCH(EPS!$A35,NoSettings!$A$2:$A$8600,0),MATCH(EPS!AE$2,NoSettings!$C$1:$AH$1,0))</f>
        <v>0</v>
      </c>
      <c r="AF35" s="1">
        <f>INDEX(NoSettings!$C$2:$AH$8600,MATCH(EPS!$A35,NoSettings!$A$2:$A$8600,0),MATCH(EPS!AF$2,NoSettings!$C$1:$AH$1,0))</f>
        <v>0</v>
      </c>
      <c r="AG35" s="1">
        <f>INDEX(NoSettings!$C$2:$AH$8600,MATCH(EPS!$A35,NoSettings!$A$2:$A$8600,0),MATCH(EPS!AG$2,NoSettings!$C$1:$AH$1,0))</f>
        <v>0</v>
      </c>
      <c r="AH35" s="1">
        <f>INDEX(NoSettings!$C$2:$AH$8600,MATCH(EPS!$A35,NoSettings!$A$2:$A$8600,0),MATCH(EPS!AH$2,NoSettings!$C$1:$AH$1,0))</f>
        <v>0</v>
      </c>
      <c r="AI35" s="1">
        <f>INDEX(NoSettings!$C$2:$AH$8600,MATCH(EPS!$A35,NoSettings!$A$2:$A$8600,0),MATCH(EPS!AI$2,NoSettings!$C$1:$AH$1,0))</f>
        <v>0</v>
      </c>
      <c r="AJ35" s="1">
        <f>INDEX(NoSettings!$C$2:$AH$8600,MATCH(EPS!$A35,NoSettings!$A$2:$A$8600,0),MATCH(EPS!AJ$2,NoSettings!$C$1:$AH$1,0))</f>
        <v>0</v>
      </c>
      <c r="AK35" s="1">
        <f>INDEX(NoSettings!$C$2:$AH$8600,MATCH(EPS!$A35,NoSettings!$A$2:$A$8600,0),MATCH(EPS!AK$2,NoSettings!$C$1:$AH$1,0))</f>
        <v>0</v>
      </c>
      <c r="AL35" s="1">
        <f>INDEX(NoSettings!$C$2:$AH$8600,MATCH(EPS!$A35,NoSettings!$A$2:$A$8600,0),MATCH(EPS!AL$2,NoSettings!$C$1:$AH$1,0))</f>
        <v>0</v>
      </c>
      <c r="AM35" s="1">
        <f>INDEX(NoSettings!$C$2:$AH$8600,MATCH(EPS!$A35,NoSettings!$A$2:$A$8600,0),MATCH(EPS!AM$2,NoSettings!$C$1:$AH$1,0))</f>
        <v>0</v>
      </c>
    </row>
    <row r="36" spans="1:39">
      <c r="A36" s="41" t="s">
        <v>3505</v>
      </c>
      <c r="B36" t="s">
        <v>3226</v>
      </c>
      <c r="C36" t="s">
        <v>3414</v>
      </c>
      <c r="D36" s="39" t="s">
        <v>7016</v>
      </c>
      <c r="G36" s="1" t="s">
        <v>3505</v>
      </c>
      <c r="H36" s="1">
        <f>INDEX(NoSettings!$C$2:$AH$8600,MATCH(EPS!$A36,NoSettings!$A$2:$A$8600,0),MATCH(EPS!H$2,NoSettings!$C$1:$AH$1,0))</f>
        <v>0</v>
      </c>
      <c r="I36" s="1">
        <f>INDEX(NoSettings!$C$2:$AH$8600,MATCH(EPS!$A36,NoSettings!$A$2:$A$8600,0),MATCH(EPS!I$2,NoSettings!$C$1:$AH$1,0))</f>
        <v>0</v>
      </c>
      <c r="J36" s="1">
        <f>INDEX(NoSettings!$C$2:$AH$8600,MATCH(EPS!$A36,NoSettings!$A$2:$A$8600,0),MATCH(EPS!J$2,NoSettings!$C$1:$AH$1,0))</f>
        <v>0</v>
      </c>
      <c r="K36" s="1">
        <f>INDEX(NoSettings!$C$2:$AH$8600,MATCH(EPS!$A36,NoSettings!$A$2:$A$8600,0),MATCH(EPS!K$2,NoSettings!$C$1:$AH$1,0))</f>
        <v>0</v>
      </c>
      <c r="L36" s="1">
        <f>INDEX(NoSettings!$C$2:$AH$8600,MATCH(EPS!$A36,NoSettings!$A$2:$A$8600,0),MATCH(EPS!L$2,NoSettings!$C$1:$AH$1,0))</f>
        <v>0</v>
      </c>
      <c r="M36" s="1">
        <f>INDEX(NoSettings!$C$2:$AH$8600,MATCH(EPS!$A36,NoSettings!$A$2:$A$8600,0),MATCH(EPS!M$2,NoSettings!$C$1:$AH$1,0))</f>
        <v>0</v>
      </c>
      <c r="N36" s="1">
        <f>INDEX(NoSettings!$C$2:$AH$8600,MATCH(EPS!$A36,NoSettings!$A$2:$A$8600,0),MATCH(EPS!N$2,NoSettings!$C$1:$AH$1,0))</f>
        <v>0</v>
      </c>
      <c r="O36" s="1">
        <f>INDEX(NoSettings!$C$2:$AH$8600,MATCH(EPS!$A36,NoSettings!$A$2:$A$8600,0),MATCH(EPS!O$2,NoSettings!$C$1:$AH$1,0))</f>
        <v>0</v>
      </c>
      <c r="P36" s="1">
        <f>INDEX(NoSettings!$C$2:$AH$8600,MATCH(EPS!$A36,NoSettings!$A$2:$A$8600,0),MATCH(EPS!P$2,NoSettings!$C$1:$AH$1,0))</f>
        <v>0</v>
      </c>
      <c r="Q36" s="1">
        <f>INDEX(NoSettings!$C$2:$AH$8600,MATCH(EPS!$A36,NoSettings!$A$2:$A$8600,0),MATCH(EPS!Q$2,NoSettings!$C$1:$AH$1,0))</f>
        <v>0</v>
      </c>
      <c r="R36" s="1">
        <f>INDEX(NoSettings!$C$2:$AH$8600,MATCH(EPS!$A36,NoSettings!$A$2:$A$8600,0),MATCH(EPS!R$2,NoSettings!$C$1:$AH$1,0))</f>
        <v>0</v>
      </c>
      <c r="S36" s="1">
        <f>INDEX(NoSettings!$C$2:$AH$8600,MATCH(EPS!$A36,NoSettings!$A$2:$A$8600,0),MATCH(EPS!S$2,NoSettings!$C$1:$AH$1,0))</f>
        <v>0</v>
      </c>
      <c r="T36" s="1">
        <f>INDEX(NoSettings!$C$2:$AH$8600,MATCH(EPS!$A36,NoSettings!$A$2:$A$8600,0),MATCH(EPS!T$2,NoSettings!$C$1:$AH$1,0))</f>
        <v>0</v>
      </c>
      <c r="U36" s="1">
        <f>INDEX(NoSettings!$C$2:$AH$8600,MATCH(EPS!$A36,NoSettings!$A$2:$A$8600,0),MATCH(EPS!U$2,NoSettings!$C$1:$AH$1,0))</f>
        <v>0</v>
      </c>
      <c r="V36" s="1">
        <f>INDEX(NoSettings!$C$2:$AH$8600,MATCH(EPS!$A36,NoSettings!$A$2:$A$8600,0),MATCH(EPS!V$2,NoSettings!$C$1:$AH$1,0))</f>
        <v>0</v>
      </c>
      <c r="W36" s="1">
        <f>INDEX(NoSettings!$C$2:$AH$8600,MATCH(EPS!$A36,NoSettings!$A$2:$A$8600,0),MATCH(EPS!W$2,NoSettings!$C$1:$AH$1,0))</f>
        <v>0</v>
      </c>
      <c r="X36" s="1">
        <f>INDEX(NoSettings!$C$2:$AH$8600,MATCH(EPS!$A36,NoSettings!$A$2:$A$8600,0),MATCH(EPS!X$2,NoSettings!$C$1:$AH$1,0))</f>
        <v>0</v>
      </c>
      <c r="Y36" s="1">
        <f>INDEX(NoSettings!$C$2:$AH$8600,MATCH(EPS!$A36,NoSettings!$A$2:$A$8600,0),MATCH(EPS!Y$2,NoSettings!$C$1:$AH$1,0))</f>
        <v>0</v>
      </c>
      <c r="Z36" s="1">
        <f>INDEX(NoSettings!$C$2:$AH$8600,MATCH(EPS!$A36,NoSettings!$A$2:$A$8600,0),MATCH(EPS!Z$2,NoSettings!$C$1:$AH$1,0))</f>
        <v>0</v>
      </c>
      <c r="AA36" s="1">
        <f>INDEX(NoSettings!$C$2:$AH$8600,MATCH(EPS!$A36,NoSettings!$A$2:$A$8600,0),MATCH(EPS!AA$2,NoSettings!$C$1:$AH$1,0))</f>
        <v>0</v>
      </c>
      <c r="AB36" s="1">
        <f>INDEX(NoSettings!$C$2:$AH$8600,MATCH(EPS!$A36,NoSettings!$A$2:$A$8600,0),MATCH(EPS!AB$2,NoSettings!$C$1:$AH$1,0))</f>
        <v>0</v>
      </c>
      <c r="AC36" s="1">
        <f>INDEX(NoSettings!$C$2:$AH$8600,MATCH(EPS!$A36,NoSettings!$A$2:$A$8600,0),MATCH(EPS!AC$2,NoSettings!$C$1:$AH$1,0))</f>
        <v>0</v>
      </c>
      <c r="AD36" s="1">
        <f>INDEX(NoSettings!$C$2:$AH$8600,MATCH(EPS!$A36,NoSettings!$A$2:$A$8600,0),MATCH(EPS!AD$2,NoSettings!$C$1:$AH$1,0))</f>
        <v>0</v>
      </c>
      <c r="AE36" s="1">
        <f>INDEX(NoSettings!$C$2:$AH$8600,MATCH(EPS!$A36,NoSettings!$A$2:$A$8600,0),MATCH(EPS!AE$2,NoSettings!$C$1:$AH$1,0))</f>
        <v>0</v>
      </c>
      <c r="AF36" s="1">
        <f>INDEX(NoSettings!$C$2:$AH$8600,MATCH(EPS!$A36,NoSettings!$A$2:$A$8600,0),MATCH(EPS!AF$2,NoSettings!$C$1:$AH$1,0))</f>
        <v>0</v>
      </c>
      <c r="AG36" s="1">
        <f>INDEX(NoSettings!$C$2:$AH$8600,MATCH(EPS!$A36,NoSettings!$A$2:$A$8600,0),MATCH(EPS!AG$2,NoSettings!$C$1:$AH$1,0))</f>
        <v>0</v>
      </c>
      <c r="AH36" s="1">
        <f>INDEX(NoSettings!$C$2:$AH$8600,MATCH(EPS!$A36,NoSettings!$A$2:$A$8600,0),MATCH(EPS!AH$2,NoSettings!$C$1:$AH$1,0))</f>
        <v>0</v>
      </c>
      <c r="AI36" s="1">
        <f>INDEX(NoSettings!$C$2:$AH$8600,MATCH(EPS!$A36,NoSettings!$A$2:$A$8600,0),MATCH(EPS!AI$2,NoSettings!$C$1:$AH$1,0))</f>
        <v>0</v>
      </c>
      <c r="AJ36" s="1">
        <f>INDEX(NoSettings!$C$2:$AH$8600,MATCH(EPS!$A36,NoSettings!$A$2:$A$8600,0),MATCH(EPS!AJ$2,NoSettings!$C$1:$AH$1,0))</f>
        <v>0</v>
      </c>
      <c r="AK36" s="1">
        <f>INDEX(NoSettings!$C$2:$AH$8600,MATCH(EPS!$A36,NoSettings!$A$2:$A$8600,0),MATCH(EPS!AK$2,NoSettings!$C$1:$AH$1,0))</f>
        <v>0</v>
      </c>
      <c r="AL36" s="1">
        <f>INDEX(NoSettings!$C$2:$AH$8600,MATCH(EPS!$A36,NoSettings!$A$2:$A$8600,0),MATCH(EPS!AL$2,NoSettings!$C$1:$AH$1,0))</f>
        <v>0</v>
      </c>
      <c r="AM36" s="1">
        <f>INDEX(NoSettings!$C$2:$AH$8600,MATCH(EPS!$A36,NoSettings!$A$2:$A$8600,0),MATCH(EPS!AM$2,NoSettings!$C$1:$AH$1,0))</f>
        <v>0</v>
      </c>
    </row>
    <row r="37" spans="1:39">
      <c r="A37" s="41" t="s">
        <v>3506</v>
      </c>
      <c r="B37" t="s">
        <v>3226</v>
      </c>
      <c r="C37" t="s">
        <v>3414</v>
      </c>
      <c r="D37" t="s">
        <v>7017</v>
      </c>
      <c r="G37" s="1" t="s">
        <v>3506</v>
      </c>
      <c r="H37" s="1">
        <f>INDEX(NoSettings!$C$2:$AH$8600,MATCH(EPS!$A37,NoSettings!$A$2:$A$8600,0),MATCH(EPS!H$2,NoSettings!$C$1:$AH$1,0))</f>
        <v>0</v>
      </c>
      <c r="I37" s="1">
        <f>INDEX(NoSettings!$C$2:$AH$8600,MATCH(EPS!$A37,NoSettings!$A$2:$A$8600,0),MATCH(EPS!I$2,NoSettings!$C$1:$AH$1,0))</f>
        <v>0</v>
      </c>
      <c r="J37" s="1">
        <f>INDEX(NoSettings!$C$2:$AH$8600,MATCH(EPS!$A37,NoSettings!$A$2:$A$8600,0),MATCH(EPS!J$2,NoSettings!$C$1:$AH$1,0))</f>
        <v>0</v>
      </c>
      <c r="K37" s="1">
        <f>INDEX(NoSettings!$C$2:$AH$8600,MATCH(EPS!$A37,NoSettings!$A$2:$A$8600,0),MATCH(EPS!K$2,NoSettings!$C$1:$AH$1,0))</f>
        <v>0</v>
      </c>
      <c r="L37" s="1">
        <f>INDEX(NoSettings!$C$2:$AH$8600,MATCH(EPS!$A37,NoSettings!$A$2:$A$8600,0),MATCH(EPS!L$2,NoSettings!$C$1:$AH$1,0))</f>
        <v>0</v>
      </c>
      <c r="M37" s="1">
        <f>INDEX(NoSettings!$C$2:$AH$8600,MATCH(EPS!$A37,NoSettings!$A$2:$A$8600,0),MATCH(EPS!M$2,NoSettings!$C$1:$AH$1,0))</f>
        <v>0</v>
      </c>
      <c r="N37" s="1">
        <f>INDEX(NoSettings!$C$2:$AH$8600,MATCH(EPS!$A37,NoSettings!$A$2:$A$8600,0),MATCH(EPS!N$2,NoSettings!$C$1:$AH$1,0))</f>
        <v>0</v>
      </c>
      <c r="O37" s="1">
        <f>INDEX(NoSettings!$C$2:$AH$8600,MATCH(EPS!$A37,NoSettings!$A$2:$A$8600,0),MATCH(EPS!O$2,NoSettings!$C$1:$AH$1,0))</f>
        <v>0</v>
      </c>
      <c r="P37" s="1">
        <f>INDEX(NoSettings!$C$2:$AH$8600,MATCH(EPS!$A37,NoSettings!$A$2:$A$8600,0),MATCH(EPS!P$2,NoSettings!$C$1:$AH$1,0))</f>
        <v>0</v>
      </c>
      <c r="Q37" s="1">
        <f>INDEX(NoSettings!$C$2:$AH$8600,MATCH(EPS!$A37,NoSettings!$A$2:$A$8600,0),MATCH(EPS!Q$2,NoSettings!$C$1:$AH$1,0))</f>
        <v>0</v>
      </c>
      <c r="R37" s="1">
        <f>INDEX(NoSettings!$C$2:$AH$8600,MATCH(EPS!$A37,NoSettings!$A$2:$A$8600,0),MATCH(EPS!R$2,NoSettings!$C$1:$AH$1,0))</f>
        <v>0</v>
      </c>
      <c r="S37" s="1">
        <f>INDEX(NoSettings!$C$2:$AH$8600,MATCH(EPS!$A37,NoSettings!$A$2:$A$8600,0),MATCH(EPS!S$2,NoSettings!$C$1:$AH$1,0))</f>
        <v>0</v>
      </c>
      <c r="T37" s="1">
        <f>INDEX(NoSettings!$C$2:$AH$8600,MATCH(EPS!$A37,NoSettings!$A$2:$A$8600,0),MATCH(EPS!T$2,NoSettings!$C$1:$AH$1,0))</f>
        <v>0</v>
      </c>
      <c r="U37" s="1">
        <f>INDEX(NoSettings!$C$2:$AH$8600,MATCH(EPS!$A37,NoSettings!$A$2:$A$8600,0),MATCH(EPS!U$2,NoSettings!$C$1:$AH$1,0))</f>
        <v>0</v>
      </c>
      <c r="V37" s="1">
        <f>INDEX(NoSettings!$C$2:$AH$8600,MATCH(EPS!$A37,NoSettings!$A$2:$A$8600,0),MATCH(EPS!V$2,NoSettings!$C$1:$AH$1,0))</f>
        <v>0</v>
      </c>
      <c r="W37" s="1">
        <f>INDEX(NoSettings!$C$2:$AH$8600,MATCH(EPS!$A37,NoSettings!$A$2:$A$8600,0),MATCH(EPS!W$2,NoSettings!$C$1:$AH$1,0))</f>
        <v>0</v>
      </c>
      <c r="X37" s="1">
        <f>INDEX(NoSettings!$C$2:$AH$8600,MATCH(EPS!$A37,NoSettings!$A$2:$A$8600,0),MATCH(EPS!X$2,NoSettings!$C$1:$AH$1,0))</f>
        <v>0</v>
      </c>
      <c r="Y37" s="1">
        <f>INDEX(NoSettings!$C$2:$AH$8600,MATCH(EPS!$A37,NoSettings!$A$2:$A$8600,0),MATCH(EPS!Y$2,NoSettings!$C$1:$AH$1,0))</f>
        <v>0</v>
      </c>
      <c r="Z37" s="1">
        <f>INDEX(NoSettings!$C$2:$AH$8600,MATCH(EPS!$A37,NoSettings!$A$2:$A$8600,0),MATCH(EPS!Z$2,NoSettings!$C$1:$AH$1,0))</f>
        <v>0</v>
      </c>
      <c r="AA37" s="1">
        <f>INDEX(NoSettings!$C$2:$AH$8600,MATCH(EPS!$A37,NoSettings!$A$2:$A$8600,0),MATCH(EPS!AA$2,NoSettings!$C$1:$AH$1,0))</f>
        <v>0</v>
      </c>
      <c r="AB37" s="1">
        <f>INDEX(NoSettings!$C$2:$AH$8600,MATCH(EPS!$A37,NoSettings!$A$2:$A$8600,0),MATCH(EPS!AB$2,NoSettings!$C$1:$AH$1,0))</f>
        <v>0</v>
      </c>
      <c r="AC37" s="1">
        <f>INDEX(NoSettings!$C$2:$AH$8600,MATCH(EPS!$A37,NoSettings!$A$2:$A$8600,0),MATCH(EPS!AC$2,NoSettings!$C$1:$AH$1,0))</f>
        <v>0</v>
      </c>
      <c r="AD37" s="1">
        <f>INDEX(NoSettings!$C$2:$AH$8600,MATCH(EPS!$A37,NoSettings!$A$2:$A$8600,0),MATCH(EPS!AD$2,NoSettings!$C$1:$AH$1,0))</f>
        <v>0</v>
      </c>
      <c r="AE37" s="1">
        <f>INDEX(NoSettings!$C$2:$AH$8600,MATCH(EPS!$A37,NoSettings!$A$2:$A$8600,0),MATCH(EPS!AE$2,NoSettings!$C$1:$AH$1,0))</f>
        <v>0</v>
      </c>
      <c r="AF37" s="1">
        <f>INDEX(NoSettings!$C$2:$AH$8600,MATCH(EPS!$A37,NoSettings!$A$2:$A$8600,0),MATCH(EPS!AF$2,NoSettings!$C$1:$AH$1,0))</f>
        <v>0</v>
      </c>
      <c r="AG37" s="1">
        <f>INDEX(NoSettings!$C$2:$AH$8600,MATCH(EPS!$A37,NoSettings!$A$2:$A$8600,0),MATCH(EPS!AG$2,NoSettings!$C$1:$AH$1,0))</f>
        <v>0</v>
      </c>
      <c r="AH37" s="1">
        <f>INDEX(NoSettings!$C$2:$AH$8600,MATCH(EPS!$A37,NoSettings!$A$2:$A$8600,0),MATCH(EPS!AH$2,NoSettings!$C$1:$AH$1,0))</f>
        <v>0</v>
      </c>
      <c r="AI37" s="1">
        <f>INDEX(NoSettings!$C$2:$AH$8600,MATCH(EPS!$A37,NoSettings!$A$2:$A$8600,0),MATCH(EPS!AI$2,NoSettings!$C$1:$AH$1,0))</f>
        <v>0</v>
      </c>
      <c r="AJ37" s="1">
        <f>INDEX(NoSettings!$C$2:$AH$8600,MATCH(EPS!$A37,NoSettings!$A$2:$A$8600,0),MATCH(EPS!AJ$2,NoSettings!$C$1:$AH$1,0))</f>
        <v>0</v>
      </c>
      <c r="AK37" s="1">
        <f>INDEX(NoSettings!$C$2:$AH$8600,MATCH(EPS!$A37,NoSettings!$A$2:$A$8600,0),MATCH(EPS!AK$2,NoSettings!$C$1:$AH$1,0))</f>
        <v>0</v>
      </c>
      <c r="AL37" s="1">
        <f>INDEX(NoSettings!$C$2:$AH$8600,MATCH(EPS!$A37,NoSettings!$A$2:$A$8600,0),MATCH(EPS!AL$2,NoSettings!$C$1:$AH$1,0))</f>
        <v>0</v>
      </c>
      <c r="AM37" s="1">
        <f>INDEX(NoSettings!$C$2:$AH$8600,MATCH(EPS!$A37,NoSettings!$A$2:$A$8600,0),MATCH(EPS!AM$2,NoSettings!$C$1:$AH$1,0))</f>
        <v>0</v>
      </c>
    </row>
    <row r="38" spans="1:39">
      <c r="A38" s="41" t="s">
        <v>3507</v>
      </c>
      <c r="B38" t="s">
        <v>3226</v>
      </c>
      <c r="C38" t="s">
        <v>3414</v>
      </c>
      <c r="D38" t="s">
        <v>7018</v>
      </c>
      <c r="G38" s="1" t="s">
        <v>3507</v>
      </c>
      <c r="H38" s="1">
        <f>INDEX(NoSettings!$C$2:$AH$8600,MATCH(EPS!$A38,NoSettings!$A$2:$A$8600,0),MATCH(EPS!H$2,NoSettings!$C$1:$AH$1,0))</f>
        <v>0</v>
      </c>
      <c r="I38" s="1">
        <f>INDEX(NoSettings!$C$2:$AH$8600,MATCH(EPS!$A38,NoSettings!$A$2:$A$8600,0),MATCH(EPS!I$2,NoSettings!$C$1:$AH$1,0))</f>
        <v>0</v>
      </c>
      <c r="J38" s="1">
        <f>INDEX(NoSettings!$C$2:$AH$8600,MATCH(EPS!$A38,NoSettings!$A$2:$A$8600,0),MATCH(EPS!J$2,NoSettings!$C$1:$AH$1,0))</f>
        <v>0</v>
      </c>
      <c r="K38" s="1">
        <f>INDEX(NoSettings!$C$2:$AH$8600,MATCH(EPS!$A38,NoSettings!$A$2:$A$8600,0),MATCH(EPS!K$2,NoSettings!$C$1:$AH$1,0))</f>
        <v>0</v>
      </c>
      <c r="L38" s="1">
        <f>INDEX(NoSettings!$C$2:$AH$8600,MATCH(EPS!$A38,NoSettings!$A$2:$A$8600,0),MATCH(EPS!L$2,NoSettings!$C$1:$AH$1,0))</f>
        <v>0</v>
      </c>
      <c r="M38" s="1">
        <f>INDEX(NoSettings!$C$2:$AH$8600,MATCH(EPS!$A38,NoSettings!$A$2:$A$8600,0),MATCH(EPS!M$2,NoSettings!$C$1:$AH$1,0))</f>
        <v>0</v>
      </c>
      <c r="N38" s="1">
        <f>INDEX(NoSettings!$C$2:$AH$8600,MATCH(EPS!$A38,NoSettings!$A$2:$A$8600,0),MATCH(EPS!N$2,NoSettings!$C$1:$AH$1,0))</f>
        <v>0</v>
      </c>
      <c r="O38" s="1">
        <f>INDEX(NoSettings!$C$2:$AH$8600,MATCH(EPS!$A38,NoSettings!$A$2:$A$8600,0),MATCH(EPS!O$2,NoSettings!$C$1:$AH$1,0))</f>
        <v>0</v>
      </c>
      <c r="P38" s="1">
        <f>INDEX(NoSettings!$C$2:$AH$8600,MATCH(EPS!$A38,NoSettings!$A$2:$A$8600,0),MATCH(EPS!P$2,NoSettings!$C$1:$AH$1,0))</f>
        <v>0</v>
      </c>
      <c r="Q38" s="1">
        <f>INDEX(NoSettings!$C$2:$AH$8600,MATCH(EPS!$A38,NoSettings!$A$2:$A$8600,0),MATCH(EPS!Q$2,NoSettings!$C$1:$AH$1,0))</f>
        <v>0</v>
      </c>
      <c r="R38" s="1">
        <f>INDEX(NoSettings!$C$2:$AH$8600,MATCH(EPS!$A38,NoSettings!$A$2:$A$8600,0),MATCH(EPS!R$2,NoSettings!$C$1:$AH$1,0))</f>
        <v>0</v>
      </c>
      <c r="S38" s="1">
        <f>INDEX(NoSettings!$C$2:$AH$8600,MATCH(EPS!$A38,NoSettings!$A$2:$A$8600,0),MATCH(EPS!S$2,NoSettings!$C$1:$AH$1,0))</f>
        <v>0</v>
      </c>
      <c r="T38" s="1">
        <f>INDEX(NoSettings!$C$2:$AH$8600,MATCH(EPS!$A38,NoSettings!$A$2:$A$8600,0),MATCH(EPS!T$2,NoSettings!$C$1:$AH$1,0))</f>
        <v>0</v>
      </c>
      <c r="U38" s="1">
        <f>INDEX(NoSettings!$C$2:$AH$8600,MATCH(EPS!$A38,NoSettings!$A$2:$A$8600,0),MATCH(EPS!U$2,NoSettings!$C$1:$AH$1,0))</f>
        <v>0</v>
      </c>
      <c r="V38" s="1">
        <f>INDEX(NoSettings!$C$2:$AH$8600,MATCH(EPS!$A38,NoSettings!$A$2:$A$8600,0),MATCH(EPS!V$2,NoSettings!$C$1:$AH$1,0))</f>
        <v>0</v>
      </c>
      <c r="W38" s="1">
        <f>INDEX(NoSettings!$C$2:$AH$8600,MATCH(EPS!$A38,NoSettings!$A$2:$A$8600,0),MATCH(EPS!W$2,NoSettings!$C$1:$AH$1,0))</f>
        <v>0</v>
      </c>
      <c r="X38" s="1">
        <f>INDEX(NoSettings!$C$2:$AH$8600,MATCH(EPS!$A38,NoSettings!$A$2:$A$8600,0),MATCH(EPS!X$2,NoSettings!$C$1:$AH$1,0))</f>
        <v>0</v>
      </c>
      <c r="Y38" s="1">
        <f>INDEX(NoSettings!$C$2:$AH$8600,MATCH(EPS!$A38,NoSettings!$A$2:$A$8600,0),MATCH(EPS!Y$2,NoSettings!$C$1:$AH$1,0))</f>
        <v>0</v>
      </c>
      <c r="Z38" s="1">
        <f>INDEX(NoSettings!$C$2:$AH$8600,MATCH(EPS!$A38,NoSettings!$A$2:$A$8600,0),MATCH(EPS!Z$2,NoSettings!$C$1:$AH$1,0))</f>
        <v>0</v>
      </c>
      <c r="AA38" s="1">
        <f>INDEX(NoSettings!$C$2:$AH$8600,MATCH(EPS!$A38,NoSettings!$A$2:$A$8600,0),MATCH(EPS!AA$2,NoSettings!$C$1:$AH$1,0))</f>
        <v>0</v>
      </c>
      <c r="AB38" s="1">
        <f>INDEX(NoSettings!$C$2:$AH$8600,MATCH(EPS!$A38,NoSettings!$A$2:$A$8600,0),MATCH(EPS!AB$2,NoSettings!$C$1:$AH$1,0))</f>
        <v>0</v>
      </c>
      <c r="AC38" s="1">
        <f>INDEX(NoSettings!$C$2:$AH$8600,MATCH(EPS!$A38,NoSettings!$A$2:$A$8600,0),MATCH(EPS!AC$2,NoSettings!$C$1:$AH$1,0))</f>
        <v>0</v>
      </c>
      <c r="AD38" s="1">
        <f>INDEX(NoSettings!$C$2:$AH$8600,MATCH(EPS!$A38,NoSettings!$A$2:$A$8600,0),MATCH(EPS!AD$2,NoSettings!$C$1:$AH$1,0))</f>
        <v>0</v>
      </c>
      <c r="AE38" s="1">
        <f>INDEX(NoSettings!$C$2:$AH$8600,MATCH(EPS!$A38,NoSettings!$A$2:$A$8600,0),MATCH(EPS!AE$2,NoSettings!$C$1:$AH$1,0))</f>
        <v>0</v>
      </c>
      <c r="AF38" s="1">
        <f>INDEX(NoSettings!$C$2:$AH$8600,MATCH(EPS!$A38,NoSettings!$A$2:$A$8600,0),MATCH(EPS!AF$2,NoSettings!$C$1:$AH$1,0))</f>
        <v>0</v>
      </c>
      <c r="AG38" s="1">
        <f>INDEX(NoSettings!$C$2:$AH$8600,MATCH(EPS!$A38,NoSettings!$A$2:$A$8600,0),MATCH(EPS!AG$2,NoSettings!$C$1:$AH$1,0))</f>
        <v>0</v>
      </c>
      <c r="AH38" s="1">
        <f>INDEX(NoSettings!$C$2:$AH$8600,MATCH(EPS!$A38,NoSettings!$A$2:$A$8600,0),MATCH(EPS!AH$2,NoSettings!$C$1:$AH$1,0))</f>
        <v>0</v>
      </c>
      <c r="AI38" s="1">
        <f>INDEX(NoSettings!$C$2:$AH$8600,MATCH(EPS!$A38,NoSettings!$A$2:$A$8600,0),MATCH(EPS!AI$2,NoSettings!$C$1:$AH$1,0))</f>
        <v>0</v>
      </c>
      <c r="AJ38" s="1">
        <f>INDEX(NoSettings!$C$2:$AH$8600,MATCH(EPS!$A38,NoSettings!$A$2:$A$8600,0),MATCH(EPS!AJ$2,NoSettings!$C$1:$AH$1,0))</f>
        <v>0</v>
      </c>
      <c r="AK38" s="1">
        <f>INDEX(NoSettings!$C$2:$AH$8600,MATCH(EPS!$A38,NoSettings!$A$2:$A$8600,0),MATCH(EPS!AK$2,NoSettings!$C$1:$AH$1,0))</f>
        <v>0</v>
      </c>
      <c r="AL38" s="1">
        <f>INDEX(NoSettings!$C$2:$AH$8600,MATCH(EPS!$A38,NoSettings!$A$2:$A$8600,0),MATCH(EPS!AL$2,NoSettings!$C$1:$AH$1,0))</f>
        <v>0</v>
      </c>
      <c r="AM38" s="1">
        <f>INDEX(NoSettings!$C$2:$AH$8600,MATCH(EPS!$A38,NoSettings!$A$2:$A$8600,0),MATCH(EPS!AM$2,NoSettings!$C$1:$AH$1,0))</f>
        <v>0</v>
      </c>
    </row>
    <row r="39" spans="1:39">
      <c r="A39" s="41" t="s">
        <v>3508</v>
      </c>
      <c r="B39" t="s">
        <v>3226</v>
      </c>
      <c r="C39" t="s">
        <v>3414</v>
      </c>
      <c r="D39" t="s">
        <v>7019</v>
      </c>
      <c r="G39" s="1" t="s">
        <v>3508</v>
      </c>
      <c r="H39" s="1">
        <f>INDEX(NoSettings!$C$2:$AH$8600,MATCH(EPS!$A39,NoSettings!$A$2:$A$8600,0),MATCH(EPS!H$2,NoSettings!$C$1:$AH$1,0))</f>
        <v>0</v>
      </c>
      <c r="I39" s="1">
        <f>INDEX(NoSettings!$C$2:$AH$8600,MATCH(EPS!$A39,NoSettings!$A$2:$A$8600,0),MATCH(EPS!I$2,NoSettings!$C$1:$AH$1,0))</f>
        <v>0</v>
      </c>
      <c r="J39" s="1">
        <f>INDEX(NoSettings!$C$2:$AH$8600,MATCH(EPS!$A39,NoSettings!$A$2:$A$8600,0),MATCH(EPS!J$2,NoSettings!$C$1:$AH$1,0))</f>
        <v>0</v>
      </c>
      <c r="K39" s="1">
        <f>INDEX(NoSettings!$C$2:$AH$8600,MATCH(EPS!$A39,NoSettings!$A$2:$A$8600,0),MATCH(EPS!K$2,NoSettings!$C$1:$AH$1,0))</f>
        <v>0</v>
      </c>
      <c r="L39" s="1">
        <f>INDEX(NoSettings!$C$2:$AH$8600,MATCH(EPS!$A39,NoSettings!$A$2:$A$8600,0),MATCH(EPS!L$2,NoSettings!$C$1:$AH$1,0))</f>
        <v>0</v>
      </c>
      <c r="M39" s="1">
        <f>INDEX(NoSettings!$C$2:$AH$8600,MATCH(EPS!$A39,NoSettings!$A$2:$A$8600,0),MATCH(EPS!M$2,NoSettings!$C$1:$AH$1,0))</f>
        <v>0</v>
      </c>
      <c r="N39" s="1">
        <f>INDEX(NoSettings!$C$2:$AH$8600,MATCH(EPS!$A39,NoSettings!$A$2:$A$8600,0),MATCH(EPS!N$2,NoSettings!$C$1:$AH$1,0))</f>
        <v>0</v>
      </c>
      <c r="O39" s="1">
        <f>INDEX(NoSettings!$C$2:$AH$8600,MATCH(EPS!$A39,NoSettings!$A$2:$A$8600,0),MATCH(EPS!O$2,NoSettings!$C$1:$AH$1,0))</f>
        <v>0</v>
      </c>
      <c r="P39" s="1">
        <f>INDEX(NoSettings!$C$2:$AH$8600,MATCH(EPS!$A39,NoSettings!$A$2:$A$8600,0),MATCH(EPS!P$2,NoSettings!$C$1:$AH$1,0))</f>
        <v>0</v>
      </c>
      <c r="Q39" s="1">
        <f>INDEX(NoSettings!$C$2:$AH$8600,MATCH(EPS!$A39,NoSettings!$A$2:$A$8600,0),MATCH(EPS!Q$2,NoSettings!$C$1:$AH$1,0))</f>
        <v>0</v>
      </c>
      <c r="R39" s="1">
        <f>INDEX(NoSettings!$C$2:$AH$8600,MATCH(EPS!$A39,NoSettings!$A$2:$A$8600,0),MATCH(EPS!R$2,NoSettings!$C$1:$AH$1,0))</f>
        <v>0</v>
      </c>
      <c r="S39" s="1">
        <f>INDEX(NoSettings!$C$2:$AH$8600,MATCH(EPS!$A39,NoSettings!$A$2:$A$8600,0),MATCH(EPS!S$2,NoSettings!$C$1:$AH$1,0))</f>
        <v>0</v>
      </c>
      <c r="T39" s="1">
        <f>INDEX(NoSettings!$C$2:$AH$8600,MATCH(EPS!$A39,NoSettings!$A$2:$A$8600,0),MATCH(EPS!T$2,NoSettings!$C$1:$AH$1,0))</f>
        <v>0</v>
      </c>
      <c r="U39" s="1">
        <f>INDEX(NoSettings!$C$2:$AH$8600,MATCH(EPS!$A39,NoSettings!$A$2:$A$8600,0),MATCH(EPS!U$2,NoSettings!$C$1:$AH$1,0))</f>
        <v>0</v>
      </c>
      <c r="V39" s="1">
        <f>INDEX(NoSettings!$C$2:$AH$8600,MATCH(EPS!$A39,NoSettings!$A$2:$A$8600,0),MATCH(EPS!V$2,NoSettings!$C$1:$AH$1,0))</f>
        <v>0</v>
      </c>
      <c r="W39" s="1">
        <f>INDEX(NoSettings!$C$2:$AH$8600,MATCH(EPS!$A39,NoSettings!$A$2:$A$8600,0),MATCH(EPS!W$2,NoSettings!$C$1:$AH$1,0))</f>
        <v>0</v>
      </c>
      <c r="X39" s="1">
        <f>INDEX(NoSettings!$C$2:$AH$8600,MATCH(EPS!$A39,NoSettings!$A$2:$A$8600,0),MATCH(EPS!X$2,NoSettings!$C$1:$AH$1,0))</f>
        <v>0</v>
      </c>
      <c r="Y39" s="1">
        <f>INDEX(NoSettings!$C$2:$AH$8600,MATCH(EPS!$A39,NoSettings!$A$2:$A$8600,0),MATCH(EPS!Y$2,NoSettings!$C$1:$AH$1,0))</f>
        <v>0</v>
      </c>
      <c r="Z39" s="1">
        <f>INDEX(NoSettings!$C$2:$AH$8600,MATCH(EPS!$A39,NoSettings!$A$2:$A$8600,0),MATCH(EPS!Z$2,NoSettings!$C$1:$AH$1,0))</f>
        <v>0</v>
      </c>
      <c r="AA39" s="1">
        <f>INDEX(NoSettings!$C$2:$AH$8600,MATCH(EPS!$A39,NoSettings!$A$2:$A$8600,0),MATCH(EPS!AA$2,NoSettings!$C$1:$AH$1,0))</f>
        <v>0</v>
      </c>
      <c r="AB39" s="1">
        <f>INDEX(NoSettings!$C$2:$AH$8600,MATCH(EPS!$A39,NoSettings!$A$2:$A$8600,0),MATCH(EPS!AB$2,NoSettings!$C$1:$AH$1,0))</f>
        <v>0</v>
      </c>
      <c r="AC39" s="1">
        <f>INDEX(NoSettings!$C$2:$AH$8600,MATCH(EPS!$A39,NoSettings!$A$2:$A$8600,0),MATCH(EPS!AC$2,NoSettings!$C$1:$AH$1,0))</f>
        <v>0</v>
      </c>
      <c r="AD39" s="1">
        <f>INDEX(NoSettings!$C$2:$AH$8600,MATCH(EPS!$A39,NoSettings!$A$2:$A$8600,0),MATCH(EPS!AD$2,NoSettings!$C$1:$AH$1,0))</f>
        <v>0</v>
      </c>
      <c r="AE39" s="1">
        <f>INDEX(NoSettings!$C$2:$AH$8600,MATCH(EPS!$A39,NoSettings!$A$2:$A$8600,0),MATCH(EPS!AE$2,NoSettings!$C$1:$AH$1,0))</f>
        <v>0</v>
      </c>
      <c r="AF39" s="1">
        <f>INDEX(NoSettings!$C$2:$AH$8600,MATCH(EPS!$A39,NoSettings!$A$2:$A$8600,0),MATCH(EPS!AF$2,NoSettings!$C$1:$AH$1,0))</f>
        <v>0</v>
      </c>
      <c r="AG39" s="1">
        <f>INDEX(NoSettings!$C$2:$AH$8600,MATCH(EPS!$A39,NoSettings!$A$2:$A$8600,0),MATCH(EPS!AG$2,NoSettings!$C$1:$AH$1,0))</f>
        <v>0</v>
      </c>
      <c r="AH39" s="1">
        <f>INDEX(NoSettings!$C$2:$AH$8600,MATCH(EPS!$A39,NoSettings!$A$2:$A$8600,0),MATCH(EPS!AH$2,NoSettings!$C$1:$AH$1,0))</f>
        <v>0</v>
      </c>
      <c r="AI39" s="1">
        <f>INDEX(NoSettings!$C$2:$AH$8600,MATCH(EPS!$A39,NoSettings!$A$2:$A$8600,0),MATCH(EPS!AI$2,NoSettings!$C$1:$AH$1,0))</f>
        <v>0</v>
      </c>
      <c r="AJ39" s="1">
        <f>INDEX(NoSettings!$C$2:$AH$8600,MATCH(EPS!$A39,NoSettings!$A$2:$A$8600,0),MATCH(EPS!AJ$2,NoSettings!$C$1:$AH$1,0))</f>
        <v>0</v>
      </c>
      <c r="AK39" s="1">
        <f>INDEX(NoSettings!$C$2:$AH$8600,MATCH(EPS!$A39,NoSettings!$A$2:$A$8600,0),MATCH(EPS!AK$2,NoSettings!$C$1:$AH$1,0))</f>
        <v>0</v>
      </c>
      <c r="AL39" s="1">
        <f>INDEX(NoSettings!$C$2:$AH$8600,MATCH(EPS!$A39,NoSettings!$A$2:$A$8600,0),MATCH(EPS!AL$2,NoSettings!$C$1:$AH$1,0))</f>
        <v>0</v>
      </c>
      <c r="AM39" s="1">
        <f>INDEX(NoSettings!$C$2:$AH$8600,MATCH(EPS!$A39,NoSettings!$A$2:$A$8600,0),MATCH(EPS!AM$2,NoSettings!$C$1:$AH$1,0))</f>
        <v>0</v>
      </c>
    </row>
    <row r="40" spans="1:39">
      <c r="A40" s="41" t="s">
        <v>3509</v>
      </c>
      <c r="B40" t="s">
        <v>3226</v>
      </c>
      <c r="C40" t="s">
        <v>3414</v>
      </c>
      <c r="D40" s="39" t="s">
        <v>7020</v>
      </c>
      <c r="G40" s="1" t="s">
        <v>3509</v>
      </c>
      <c r="H40" s="1">
        <f>INDEX(NoSettings!$C$2:$AH$8600,MATCH(EPS!$A40,NoSettings!$A$2:$A$8600,0),MATCH(EPS!H$2,NoSettings!$C$1:$AH$1,0))</f>
        <v>10291500000000</v>
      </c>
      <c r="I40" s="1">
        <f>INDEX(NoSettings!$C$2:$AH$8600,MATCH(EPS!$A40,NoSettings!$A$2:$A$8600,0),MATCH(EPS!I$2,NoSettings!$C$1:$AH$1,0))</f>
        <v>6717810000000</v>
      </c>
      <c r="J40" s="1">
        <f>INDEX(NoSettings!$C$2:$AH$8600,MATCH(EPS!$A40,NoSettings!$A$2:$A$8600,0),MATCH(EPS!J$2,NoSettings!$C$1:$AH$1,0))</f>
        <v>5379650000000</v>
      </c>
      <c r="K40" s="1">
        <f>INDEX(NoSettings!$C$2:$AH$8600,MATCH(EPS!$A40,NoSettings!$A$2:$A$8600,0),MATCH(EPS!K$2,NoSettings!$C$1:$AH$1,0))</f>
        <v>3185140000000</v>
      </c>
      <c r="L40" s="1">
        <f>INDEX(NoSettings!$C$2:$AH$8600,MATCH(EPS!$A40,NoSettings!$A$2:$A$8600,0),MATCH(EPS!L$2,NoSettings!$C$1:$AH$1,0))</f>
        <v>2676840000000</v>
      </c>
      <c r="M40" s="1">
        <f>INDEX(NoSettings!$C$2:$AH$8600,MATCH(EPS!$A40,NoSettings!$A$2:$A$8600,0),MATCH(EPS!M$2,NoSettings!$C$1:$AH$1,0))</f>
        <v>2782820000000</v>
      </c>
      <c r="N40" s="1">
        <f>INDEX(NoSettings!$C$2:$AH$8600,MATCH(EPS!$A40,NoSettings!$A$2:$A$8600,0),MATCH(EPS!N$2,NoSettings!$C$1:$AH$1,0))</f>
        <v>2855470000000</v>
      </c>
      <c r="O40" s="1">
        <f>INDEX(NoSettings!$C$2:$AH$8600,MATCH(EPS!$A40,NoSettings!$A$2:$A$8600,0),MATCH(EPS!O$2,NoSettings!$C$1:$AH$1,0))</f>
        <v>3153630000000</v>
      </c>
      <c r="P40" s="1">
        <f>INDEX(NoSettings!$C$2:$AH$8600,MATCH(EPS!$A40,NoSettings!$A$2:$A$8600,0),MATCH(EPS!P$2,NoSettings!$C$1:$AH$1,0))</f>
        <v>2662370000000</v>
      </c>
      <c r="Q40" s="1">
        <f>INDEX(NoSettings!$C$2:$AH$8600,MATCH(EPS!$A40,NoSettings!$A$2:$A$8600,0),MATCH(EPS!Q$2,NoSettings!$C$1:$AH$1,0))</f>
        <v>1752270000000</v>
      </c>
      <c r="R40" s="1">
        <f>INDEX(NoSettings!$C$2:$AH$8600,MATCH(EPS!$A40,NoSettings!$A$2:$A$8600,0),MATCH(EPS!R$2,NoSettings!$C$1:$AH$1,0))</f>
        <v>763213000000</v>
      </c>
      <c r="S40" s="1">
        <f>INDEX(NoSettings!$C$2:$AH$8600,MATCH(EPS!$A40,NoSettings!$A$2:$A$8600,0),MATCH(EPS!S$2,NoSettings!$C$1:$AH$1,0))</f>
        <v>745508000000</v>
      </c>
      <c r="T40" s="1">
        <f>INDEX(NoSettings!$C$2:$AH$8600,MATCH(EPS!$A40,NoSettings!$A$2:$A$8600,0),MATCH(EPS!T$2,NoSettings!$C$1:$AH$1,0))</f>
        <v>751030000000</v>
      </c>
      <c r="U40" s="1">
        <f>INDEX(NoSettings!$C$2:$AH$8600,MATCH(EPS!$A40,NoSettings!$A$2:$A$8600,0),MATCH(EPS!U$2,NoSettings!$C$1:$AH$1,0))</f>
        <v>780267000000</v>
      </c>
      <c r="V40" s="1">
        <f>INDEX(NoSettings!$C$2:$AH$8600,MATCH(EPS!$A40,NoSettings!$A$2:$A$8600,0),MATCH(EPS!V$2,NoSettings!$C$1:$AH$1,0))</f>
        <v>757871000000</v>
      </c>
      <c r="W40" s="1">
        <f>INDEX(NoSettings!$C$2:$AH$8600,MATCH(EPS!$A40,NoSettings!$A$2:$A$8600,0),MATCH(EPS!W$2,NoSettings!$C$1:$AH$1,0))</f>
        <v>684301000000</v>
      </c>
      <c r="X40" s="1">
        <f>INDEX(NoSettings!$C$2:$AH$8600,MATCH(EPS!$A40,NoSettings!$A$2:$A$8600,0),MATCH(EPS!X$2,NoSettings!$C$1:$AH$1,0))</f>
        <v>565769000000</v>
      </c>
      <c r="Y40" s="1">
        <f>INDEX(NoSettings!$C$2:$AH$8600,MATCH(EPS!$A40,NoSettings!$A$2:$A$8600,0),MATCH(EPS!Y$2,NoSettings!$C$1:$AH$1,0))</f>
        <v>382405000000</v>
      </c>
      <c r="Z40" s="1">
        <f>INDEX(NoSettings!$C$2:$AH$8600,MATCH(EPS!$A40,NoSettings!$A$2:$A$8600,0),MATCH(EPS!Z$2,NoSettings!$C$1:$AH$1,0))</f>
        <v>384957000000</v>
      </c>
      <c r="AA40" s="1">
        <f>INDEX(NoSettings!$C$2:$AH$8600,MATCH(EPS!$A40,NoSettings!$A$2:$A$8600,0),MATCH(EPS!AA$2,NoSettings!$C$1:$AH$1,0))</f>
        <v>376443000000</v>
      </c>
      <c r="AB40" s="1">
        <f>INDEX(NoSettings!$C$2:$AH$8600,MATCH(EPS!$A40,NoSettings!$A$2:$A$8600,0),MATCH(EPS!AB$2,NoSettings!$C$1:$AH$1,0))</f>
        <v>294073000000</v>
      </c>
      <c r="AC40" s="1">
        <f>INDEX(NoSettings!$C$2:$AH$8600,MATCH(EPS!$A40,NoSettings!$A$2:$A$8600,0),MATCH(EPS!AC$2,NoSettings!$C$1:$AH$1,0))</f>
        <v>332731000000</v>
      </c>
      <c r="AD40" s="1">
        <f>INDEX(NoSettings!$C$2:$AH$8600,MATCH(EPS!$A40,NoSettings!$A$2:$A$8600,0),MATCH(EPS!AD$2,NoSettings!$C$1:$AH$1,0))</f>
        <v>251346000000</v>
      </c>
      <c r="AE40" s="1">
        <f>INDEX(NoSettings!$C$2:$AH$8600,MATCH(EPS!$A40,NoSettings!$A$2:$A$8600,0),MATCH(EPS!AE$2,NoSettings!$C$1:$AH$1,0))</f>
        <v>182075000000</v>
      </c>
      <c r="AF40" s="1">
        <f>INDEX(NoSettings!$C$2:$AH$8600,MATCH(EPS!$A40,NoSettings!$A$2:$A$8600,0),MATCH(EPS!AF$2,NoSettings!$C$1:$AH$1,0))</f>
        <v>170737000000</v>
      </c>
      <c r="AG40" s="1">
        <f>INDEX(NoSettings!$C$2:$AH$8600,MATCH(EPS!$A40,NoSettings!$A$2:$A$8600,0),MATCH(EPS!AG$2,NoSettings!$C$1:$AH$1,0))</f>
        <v>171533000000</v>
      </c>
      <c r="AH40" s="1">
        <f>INDEX(NoSettings!$C$2:$AH$8600,MATCH(EPS!$A40,NoSettings!$A$2:$A$8600,0),MATCH(EPS!AH$2,NoSettings!$C$1:$AH$1,0))</f>
        <v>168911000000</v>
      </c>
      <c r="AI40" s="1">
        <f>INDEX(NoSettings!$C$2:$AH$8600,MATCH(EPS!$A40,NoSettings!$A$2:$A$8600,0),MATCH(EPS!AI$2,NoSettings!$C$1:$AH$1,0))</f>
        <v>164273000000</v>
      </c>
      <c r="AJ40" s="1">
        <f>INDEX(NoSettings!$C$2:$AH$8600,MATCH(EPS!$A40,NoSettings!$A$2:$A$8600,0),MATCH(EPS!AJ$2,NoSettings!$C$1:$AH$1,0))</f>
        <v>176223000000</v>
      </c>
      <c r="AK40" s="1">
        <f>INDEX(NoSettings!$C$2:$AH$8600,MATCH(EPS!$A40,NoSettings!$A$2:$A$8600,0),MATCH(EPS!AK$2,NoSettings!$C$1:$AH$1,0))</f>
        <v>176984000000</v>
      </c>
      <c r="AL40" s="1">
        <f>INDEX(NoSettings!$C$2:$AH$8600,MATCH(EPS!$A40,NoSettings!$A$2:$A$8600,0),MATCH(EPS!AL$2,NoSettings!$C$1:$AH$1,0))</f>
        <v>178608000000</v>
      </c>
      <c r="AM40" s="1">
        <f>INDEX(NoSettings!$C$2:$AH$8600,MATCH(EPS!$A40,NoSettings!$A$2:$A$8600,0),MATCH(EPS!AM$2,NoSettings!$C$1:$AH$1,0))</f>
        <v>166244000000</v>
      </c>
    </row>
    <row r="41" spans="1:39">
      <c r="A41" s="41" t="s">
        <v>3510</v>
      </c>
      <c r="B41" t="s">
        <v>3226</v>
      </c>
      <c r="C41" t="s">
        <v>3414</v>
      </c>
      <c r="D41" t="s">
        <v>7021</v>
      </c>
      <c r="G41" s="1" t="s">
        <v>3510</v>
      </c>
      <c r="H41" s="1">
        <f>INDEX(NoSettings!$C$2:$AH$8600,MATCH(EPS!$A41,NoSettings!$A$2:$A$8600,0),MATCH(EPS!H$2,NoSettings!$C$1:$AH$1,0))</f>
        <v>86593500000000</v>
      </c>
      <c r="I41" s="1">
        <f>INDEX(NoSettings!$C$2:$AH$8600,MATCH(EPS!$A41,NoSettings!$A$2:$A$8600,0),MATCH(EPS!I$2,NoSettings!$C$1:$AH$1,0))</f>
        <v>56524400000000</v>
      </c>
      <c r="J41" s="1">
        <f>INDEX(NoSettings!$C$2:$AH$8600,MATCH(EPS!$A41,NoSettings!$A$2:$A$8600,0),MATCH(EPS!J$2,NoSettings!$C$1:$AH$1,0))</f>
        <v>45265000000000</v>
      </c>
      <c r="K41" s="1">
        <f>INDEX(NoSettings!$C$2:$AH$8600,MATCH(EPS!$A41,NoSettings!$A$2:$A$8600,0),MATCH(EPS!K$2,NoSettings!$C$1:$AH$1,0))</f>
        <v>26800100000000</v>
      </c>
      <c r="L41" s="1">
        <f>INDEX(NoSettings!$C$2:$AH$8600,MATCH(EPS!$A41,NoSettings!$A$2:$A$8600,0),MATCH(EPS!L$2,NoSettings!$C$1:$AH$1,0))</f>
        <v>22523300000000</v>
      </c>
      <c r="M41" s="1">
        <f>INDEX(NoSettings!$C$2:$AH$8600,MATCH(EPS!$A41,NoSettings!$A$2:$A$8600,0),MATCH(EPS!M$2,NoSettings!$C$1:$AH$1,0))</f>
        <v>23414900000000</v>
      </c>
      <c r="N41" s="1">
        <f>INDEX(NoSettings!$C$2:$AH$8600,MATCH(EPS!$A41,NoSettings!$A$2:$A$8600,0),MATCH(EPS!N$2,NoSettings!$C$1:$AH$1,0))</f>
        <v>24026300000000</v>
      </c>
      <c r="O41" s="1">
        <f>INDEX(NoSettings!$C$2:$AH$8600,MATCH(EPS!$A41,NoSettings!$A$2:$A$8600,0),MATCH(EPS!O$2,NoSettings!$C$1:$AH$1,0))</f>
        <v>26535000000000</v>
      </c>
      <c r="P41" s="1">
        <f>INDEX(NoSettings!$C$2:$AH$8600,MATCH(EPS!$A41,NoSettings!$A$2:$A$8600,0),MATCH(EPS!P$2,NoSettings!$C$1:$AH$1,0))</f>
        <v>22401500000000</v>
      </c>
      <c r="Q41" s="1">
        <f>INDEX(NoSettings!$C$2:$AH$8600,MATCH(EPS!$A41,NoSettings!$A$2:$A$8600,0),MATCH(EPS!Q$2,NoSettings!$C$1:$AH$1,0))</f>
        <v>14743800000000</v>
      </c>
      <c r="R41" s="1">
        <f>INDEX(NoSettings!$C$2:$AH$8600,MATCH(EPS!$A41,NoSettings!$A$2:$A$8600,0),MATCH(EPS!R$2,NoSettings!$C$1:$AH$1,0))</f>
        <v>6421750000000</v>
      </c>
      <c r="S41" s="1">
        <f>INDEX(NoSettings!$C$2:$AH$8600,MATCH(EPS!$A41,NoSettings!$A$2:$A$8600,0),MATCH(EPS!S$2,NoSettings!$C$1:$AH$1,0))</f>
        <v>6272780000000</v>
      </c>
      <c r="T41" s="1">
        <f>INDEX(NoSettings!$C$2:$AH$8600,MATCH(EPS!$A41,NoSettings!$A$2:$A$8600,0),MATCH(EPS!T$2,NoSettings!$C$1:$AH$1,0))</f>
        <v>6319240000000</v>
      </c>
      <c r="U41" s="1">
        <f>INDEX(NoSettings!$C$2:$AH$8600,MATCH(EPS!$A41,NoSettings!$A$2:$A$8600,0),MATCH(EPS!U$2,NoSettings!$C$1:$AH$1,0))</f>
        <v>6565250000000</v>
      </c>
      <c r="V41" s="1">
        <f>INDEX(NoSettings!$C$2:$AH$8600,MATCH(EPS!$A41,NoSettings!$A$2:$A$8600,0),MATCH(EPS!V$2,NoSettings!$C$1:$AH$1,0))</f>
        <v>6376810000000</v>
      </c>
      <c r="W41" s="1">
        <f>INDEX(NoSettings!$C$2:$AH$8600,MATCH(EPS!$A41,NoSettings!$A$2:$A$8600,0),MATCH(EPS!W$2,NoSettings!$C$1:$AH$1,0))</f>
        <v>5757790000000</v>
      </c>
      <c r="X41" s="1">
        <f>INDEX(NoSettings!$C$2:$AH$8600,MATCH(EPS!$A41,NoSettings!$A$2:$A$8600,0),MATCH(EPS!X$2,NoSettings!$C$1:$AH$1,0))</f>
        <v>4760440000000</v>
      </c>
      <c r="Y41" s="1">
        <f>INDEX(NoSettings!$C$2:$AH$8600,MATCH(EPS!$A41,NoSettings!$A$2:$A$8600,0),MATCH(EPS!Y$2,NoSettings!$C$1:$AH$1,0))</f>
        <v>3217600000000</v>
      </c>
      <c r="Z41" s="1">
        <f>INDEX(NoSettings!$C$2:$AH$8600,MATCH(EPS!$A41,NoSettings!$A$2:$A$8600,0),MATCH(EPS!Z$2,NoSettings!$C$1:$AH$1,0))</f>
        <v>3239070000000</v>
      </c>
      <c r="AA41" s="1">
        <f>INDEX(NoSettings!$C$2:$AH$8600,MATCH(EPS!$A41,NoSettings!$A$2:$A$8600,0),MATCH(EPS!AA$2,NoSettings!$C$1:$AH$1,0))</f>
        <v>3167430000000</v>
      </c>
      <c r="AB41" s="1">
        <f>INDEX(NoSettings!$C$2:$AH$8600,MATCH(EPS!$A41,NoSettings!$A$2:$A$8600,0),MATCH(EPS!AB$2,NoSettings!$C$1:$AH$1,0))</f>
        <v>2474370000000</v>
      </c>
      <c r="AC41" s="1">
        <f>INDEX(NoSettings!$C$2:$AH$8600,MATCH(EPS!$A41,NoSettings!$A$2:$A$8600,0),MATCH(EPS!AC$2,NoSettings!$C$1:$AH$1,0))</f>
        <v>2799630000000</v>
      </c>
      <c r="AD41" s="1">
        <f>INDEX(NoSettings!$C$2:$AH$8600,MATCH(EPS!$A41,NoSettings!$A$2:$A$8600,0),MATCH(EPS!AD$2,NoSettings!$C$1:$AH$1,0))</f>
        <v>2114860000000</v>
      </c>
      <c r="AE41" s="1">
        <f>INDEX(NoSettings!$C$2:$AH$8600,MATCH(EPS!$A41,NoSettings!$A$2:$A$8600,0),MATCH(EPS!AE$2,NoSettings!$C$1:$AH$1,0))</f>
        <v>1532000000000</v>
      </c>
      <c r="AF41" s="1">
        <f>INDEX(NoSettings!$C$2:$AH$8600,MATCH(EPS!$A41,NoSettings!$A$2:$A$8600,0),MATCH(EPS!AF$2,NoSettings!$C$1:$AH$1,0))</f>
        <v>1436600000000</v>
      </c>
      <c r="AG41" s="1">
        <f>INDEX(NoSettings!$C$2:$AH$8600,MATCH(EPS!$A41,NoSettings!$A$2:$A$8600,0),MATCH(EPS!AG$2,NoSettings!$C$1:$AH$1,0))</f>
        <v>1443300000000</v>
      </c>
      <c r="AH41" s="1">
        <f>INDEX(NoSettings!$C$2:$AH$8600,MATCH(EPS!$A41,NoSettings!$A$2:$A$8600,0),MATCH(EPS!AH$2,NoSettings!$C$1:$AH$1,0))</f>
        <v>1421230000000</v>
      </c>
      <c r="AI41" s="1">
        <f>INDEX(NoSettings!$C$2:$AH$8600,MATCH(EPS!$A41,NoSettings!$A$2:$A$8600,0),MATCH(EPS!AI$2,NoSettings!$C$1:$AH$1,0))</f>
        <v>1382210000000</v>
      </c>
      <c r="AJ41" s="1">
        <f>INDEX(NoSettings!$C$2:$AH$8600,MATCH(EPS!$A41,NoSettings!$A$2:$A$8600,0),MATCH(EPS!AJ$2,NoSettings!$C$1:$AH$1,0))</f>
        <v>1482760000000</v>
      </c>
      <c r="AK41" s="1">
        <f>INDEX(NoSettings!$C$2:$AH$8600,MATCH(EPS!$A41,NoSettings!$A$2:$A$8600,0),MATCH(EPS!AK$2,NoSettings!$C$1:$AH$1,0))</f>
        <v>1489170000000</v>
      </c>
      <c r="AL41" s="1">
        <f>INDEX(NoSettings!$C$2:$AH$8600,MATCH(EPS!$A41,NoSettings!$A$2:$A$8600,0),MATCH(EPS!AL$2,NoSettings!$C$1:$AH$1,0))</f>
        <v>1502830000000</v>
      </c>
      <c r="AM41" s="1">
        <f>INDEX(NoSettings!$C$2:$AH$8600,MATCH(EPS!$A41,NoSettings!$A$2:$A$8600,0),MATCH(EPS!AM$2,NoSettings!$C$1:$AH$1,0))</f>
        <v>1398800000000</v>
      </c>
    </row>
    <row r="42" spans="1:39">
      <c r="A42" s="41" t="s">
        <v>3511</v>
      </c>
      <c r="B42" t="s">
        <v>3226</v>
      </c>
      <c r="C42" t="s">
        <v>3414</v>
      </c>
      <c r="D42" t="s">
        <v>7022</v>
      </c>
      <c r="G42" s="1" t="s">
        <v>3511</v>
      </c>
      <c r="H42" s="1">
        <f>INDEX(NoSettings!$C$2:$AH$8600,MATCH(EPS!$A42,NoSettings!$A$2:$A$8600,0),MATCH(EPS!H$2,NoSettings!$C$1:$AH$1,0))</f>
        <v>7564850000000</v>
      </c>
      <c r="I42" s="1">
        <f>INDEX(NoSettings!$C$2:$AH$8600,MATCH(EPS!$A42,NoSettings!$A$2:$A$8600,0),MATCH(EPS!I$2,NoSettings!$C$1:$AH$1,0))</f>
        <v>4938000000000</v>
      </c>
      <c r="J42" s="1">
        <f>INDEX(NoSettings!$C$2:$AH$8600,MATCH(EPS!$A42,NoSettings!$A$2:$A$8600,0),MATCH(EPS!J$2,NoSettings!$C$1:$AH$1,0))</f>
        <v>3954370000000</v>
      </c>
      <c r="K42" s="1">
        <f>INDEX(NoSettings!$C$2:$AH$8600,MATCH(EPS!$A42,NoSettings!$A$2:$A$8600,0),MATCH(EPS!K$2,NoSettings!$C$1:$AH$1,0))</f>
        <v>2341270000000</v>
      </c>
      <c r="L42" s="1">
        <f>INDEX(NoSettings!$C$2:$AH$8600,MATCH(EPS!$A42,NoSettings!$A$2:$A$8600,0),MATCH(EPS!L$2,NoSettings!$C$1:$AH$1,0))</f>
        <v>1967640000000</v>
      </c>
      <c r="M42" s="1">
        <f>INDEX(NoSettings!$C$2:$AH$8600,MATCH(EPS!$A42,NoSettings!$A$2:$A$8600,0),MATCH(EPS!M$2,NoSettings!$C$1:$AH$1,0))</f>
        <v>2045540000000</v>
      </c>
      <c r="N42" s="1">
        <f>INDEX(NoSettings!$C$2:$AH$8600,MATCH(EPS!$A42,NoSettings!$A$2:$A$8600,0),MATCH(EPS!N$2,NoSettings!$C$1:$AH$1,0))</f>
        <v>2098950000000</v>
      </c>
      <c r="O42" s="1">
        <f>INDEX(NoSettings!$C$2:$AH$8600,MATCH(EPS!$A42,NoSettings!$A$2:$A$8600,0),MATCH(EPS!O$2,NoSettings!$C$1:$AH$1,0))</f>
        <v>2318110000000</v>
      </c>
      <c r="P42" s="1">
        <f>INDEX(NoSettings!$C$2:$AH$8600,MATCH(EPS!$A42,NoSettings!$A$2:$A$8600,0),MATCH(EPS!P$2,NoSettings!$C$1:$AH$1,0))</f>
        <v>1957000000000</v>
      </c>
      <c r="Q42" s="1">
        <f>INDEX(NoSettings!$C$2:$AH$8600,MATCH(EPS!$A42,NoSettings!$A$2:$A$8600,0),MATCH(EPS!Q$2,NoSettings!$C$1:$AH$1,0))</f>
        <v>1288020000000</v>
      </c>
      <c r="R42" s="1">
        <f>INDEX(NoSettings!$C$2:$AH$8600,MATCH(EPS!$A42,NoSettings!$A$2:$A$8600,0),MATCH(EPS!R$2,NoSettings!$C$1:$AH$1,0))</f>
        <v>561008000000</v>
      </c>
      <c r="S42" s="1">
        <f>INDEX(NoSettings!$C$2:$AH$8600,MATCH(EPS!$A42,NoSettings!$A$2:$A$8600,0),MATCH(EPS!S$2,NoSettings!$C$1:$AH$1,0))</f>
        <v>547993000000</v>
      </c>
      <c r="T42" s="1">
        <f>INDEX(NoSettings!$C$2:$AH$8600,MATCH(EPS!$A42,NoSettings!$A$2:$A$8600,0),MATCH(EPS!T$2,NoSettings!$C$1:$AH$1,0))</f>
        <v>552052000000</v>
      </c>
      <c r="U42" s="1">
        <f>INDEX(NoSettings!$C$2:$AH$8600,MATCH(EPS!$A42,NoSettings!$A$2:$A$8600,0),MATCH(EPS!U$2,NoSettings!$C$1:$AH$1,0))</f>
        <v>573543000000</v>
      </c>
      <c r="V42" s="1">
        <f>INDEX(NoSettings!$C$2:$AH$8600,MATCH(EPS!$A42,NoSettings!$A$2:$A$8600,0),MATCH(EPS!V$2,NoSettings!$C$1:$AH$1,0))</f>
        <v>557081000000</v>
      </c>
      <c r="W42" s="1">
        <f>INDEX(NoSettings!$C$2:$AH$8600,MATCH(EPS!$A42,NoSettings!$A$2:$A$8600,0),MATCH(EPS!W$2,NoSettings!$C$1:$AH$1,0))</f>
        <v>503003000000</v>
      </c>
      <c r="X42" s="1">
        <f>INDEX(NoSettings!$C$2:$AH$8600,MATCH(EPS!$A42,NoSettings!$A$2:$A$8600,0),MATCH(EPS!X$2,NoSettings!$C$1:$AH$1,0))</f>
        <v>415875000000</v>
      </c>
      <c r="Y42" s="1">
        <f>INDEX(NoSettings!$C$2:$AH$8600,MATCH(EPS!$A42,NoSettings!$A$2:$A$8600,0),MATCH(EPS!Y$2,NoSettings!$C$1:$AH$1,0))</f>
        <v>281091000000</v>
      </c>
      <c r="Z42" s="1">
        <f>INDEX(NoSettings!$C$2:$AH$8600,MATCH(EPS!$A42,NoSettings!$A$2:$A$8600,0),MATCH(EPS!Z$2,NoSettings!$C$1:$AH$1,0))</f>
        <v>282967000000</v>
      </c>
      <c r="AA42" s="1">
        <f>INDEX(NoSettings!$C$2:$AH$8600,MATCH(EPS!$A42,NoSettings!$A$2:$A$8600,0),MATCH(EPS!AA$2,NoSettings!$C$1:$AH$1,0))</f>
        <v>276708000000</v>
      </c>
      <c r="AB42" s="1">
        <f>INDEX(NoSettings!$C$2:$AH$8600,MATCH(EPS!$A42,NoSettings!$A$2:$A$8600,0),MATCH(EPS!AB$2,NoSettings!$C$1:$AH$1,0))</f>
        <v>216162000000</v>
      </c>
      <c r="AC42" s="1">
        <f>INDEX(NoSettings!$C$2:$AH$8600,MATCH(EPS!$A42,NoSettings!$A$2:$A$8600,0),MATCH(EPS!AC$2,NoSettings!$C$1:$AH$1,0))</f>
        <v>244577000000</v>
      </c>
      <c r="AD42" s="1">
        <f>INDEX(NoSettings!$C$2:$AH$8600,MATCH(EPS!$A42,NoSettings!$A$2:$A$8600,0),MATCH(EPS!AD$2,NoSettings!$C$1:$AH$1,0))</f>
        <v>184755000000</v>
      </c>
      <c r="AE42" s="1">
        <f>INDEX(NoSettings!$C$2:$AH$8600,MATCH(EPS!$A42,NoSettings!$A$2:$A$8600,0),MATCH(EPS!AE$2,NoSettings!$C$1:$AH$1,0))</f>
        <v>133836000000</v>
      </c>
      <c r="AF42" s="1">
        <f>INDEX(NoSettings!$C$2:$AH$8600,MATCH(EPS!$A42,NoSettings!$A$2:$A$8600,0),MATCH(EPS!AF$2,NoSettings!$C$1:$AH$1,0))</f>
        <v>125502000000</v>
      </c>
      <c r="AG42" s="1">
        <f>INDEX(NoSettings!$C$2:$AH$8600,MATCH(EPS!$A42,NoSettings!$A$2:$A$8600,0),MATCH(EPS!AG$2,NoSettings!$C$1:$AH$1,0))</f>
        <v>126087000000</v>
      </c>
      <c r="AH42" s="1">
        <f>INDEX(NoSettings!$C$2:$AH$8600,MATCH(EPS!$A42,NoSettings!$A$2:$A$8600,0),MATCH(EPS!AH$2,NoSettings!$C$1:$AH$1,0))</f>
        <v>124160000000</v>
      </c>
      <c r="AI42" s="1">
        <f>INDEX(NoSettings!$C$2:$AH$8600,MATCH(EPS!$A42,NoSettings!$A$2:$A$8600,0),MATCH(EPS!AI$2,NoSettings!$C$1:$AH$1,0))</f>
        <v>120751000000</v>
      </c>
      <c r="AJ42" s="1">
        <f>INDEX(NoSettings!$C$2:$AH$8600,MATCH(EPS!$A42,NoSettings!$A$2:$A$8600,0),MATCH(EPS!AJ$2,NoSettings!$C$1:$AH$1,0))</f>
        <v>129535000000</v>
      </c>
      <c r="AK42" s="1">
        <f>INDEX(NoSettings!$C$2:$AH$8600,MATCH(EPS!$A42,NoSettings!$A$2:$A$8600,0),MATCH(EPS!AK$2,NoSettings!$C$1:$AH$1,0))</f>
        <v>130094000000</v>
      </c>
      <c r="AL42" s="1">
        <f>INDEX(NoSettings!$C$2:$AH$8600,MATCH(EPS!$A42,NoSettings!$A$2:$A$8600,0),MATCH(EPS!AL$2,NoSettings!$C$1:$AH$1,0))</f>
        <v>131288000000</v>
      </c>
      <c r="AM42" s="1">
        <f>INDEX(NoSettings!$C$2:$AH$8600,MATCH(EPS!$A42,NoSettings!$A$2:$A$8600,0),MATCH(EPS!AM$2,NoSettings!$C$1:$AH$1,0))</f>
        <v>122200000000</v>
      </c>
    </row>
    <row r="43" spans="1:39">
      <c r="A43" s="41" t="s">
        <v>3512</v>
      </c>
      <c r="B43" t="s">
        <v>3226</v>
      </c>
      <c r="C43" t="s">
        <v>3414</v>
      </c>
      <c r="D43" t="s">
        <v>7023</v>
      </c>
      <c r="G43" s="1" t="s">
        <v>3512</v>
      </c>
      <c r="H43" s="1">
        <f>INDEX(NoSettings!$C$2:$AH$8600,MATCH(EPS!$A43,NoSettings!$A$2:$A$8600,0),MATCH(EPS!H$2,NoSettings!$C$1:$AH$1,0))</f>
        <v>0</v>
      </c>
      <c r="I43" s="1">
        <f>INDEX(NoSettings!$C$2:$AH$8600,MATCH(EPS!$A43,NoSettings!$A$2:$A$8600,0),MATCH(EPS!I$2,NoSettings!$C$1:$AH$1,0))</f>
        <v>0</v>
      </c>
      <c r="J43" s="1">
        <f>INDEX(NoSettings!$C$2:$AH$8600,MATCH(EPS!$A43,NoSettings!$A$2:$A$8600,0),MATCH(EPS!J$2,NoSettings!$C$1:$AH$1,0))</f>
        <v>0</v>
      </c>
      <c r="K43" s="1">
        <f>INDEX(NoSettings!$C$2:$AH$8600,MATCH(EPS!$A43,NoSettings!$A$2:$A$8600,0),MATCH(EPS!K$2,NoSettings!$C$1:$AH$1,0))</f>
        <v>0</v>
      </c>
      <c r="L43" s="1">
        <f>INDEX(NoSettings!$C$2:$AH$8600,MATCH(EPS!$A43,NoSettings!$A$2:$A$8600,0),MATCH(EPS!L$2,NoSettings!$C$1:$AH$1,0))</f>
        <v>0</v>
      </c>
      <c r="M43" s="1">
        <f>INDEX(NoSettings!$C$2:$AH$8600,MATCH(EPS!$A43,NoSettings!$A$2:$A$8600,0),MATCH(EPS!M$2,NoSettings!$C$1:$AH$1,0))</f>
        <v>0</v>
      </c>
      <c r="N43" s="1">
        <f>INDEX(NoSettings!$C$2:$AH$8600,MATCH(EPS!$A43,NoSettings!$A$2:$A$8600,0),MATCH(EPS!N$2,NoSettings!$C$1:$AH$1,0))</f>
        <v>0</v>
      </c>
      <c r="O43" s="1">
        <f>INDEX(NoSettings!$C$2:$AH$8600,MATCH(EPS!$A43,NoSettings!$A$2:$A$8600,0),MATCH(EPS!O$2,NoSettings!$C$1:$AH$1,0))</f>
        <v>0</v>
      </c>
      <c r="P43" s="1">
        <f>INDEX(NoSettings!$C$2:$AH$8600,MATCH(EPS!$A43,NoSettings!$A$2:$A$8600,0),MATCH(EPS!P$2,NoSettings!$C$1:$AH$1,0))</f>
        <v>0</v>
      </c>
      <c r="Q43" s="1">
        <f>INDEX(NoSettings!$C$2:$AH$8600,MATCH(EPS!$A43,NoSettings!$A$2:$A$8600,0),MATCH(EPS!Q$2,NoSettings!$C$1:$AH$1,0))</f>
        <v>0</v>
      </c>
      <c r="R43" s="1">
        <f>INDEX(NoSettings!$C$2:$AH$8600,MATCH(EPS!$A43,NoSettings!$A$2:$A$8600,0),MATCH(EPS!R$2,NoSettings!$C$1:$AH$1,0))</f>
        <v>0</v>
      </c>
      <c r="S43" s="1">
        <f>INDEX(NoSettings!$C$2:$AH$8600,MATCH(EPS!$A43,NoSettings!$A$2:$A$8600,0),MATCH(EPS!S$2,NoSettings!$C$1:$AH$1,0))</f>
        <v>0</v>
      </c>
      <c r="T43" s="1">
        <f>INDEX(NoSettings!$C$2:$AH$8600,MATCH(EPS!$A43,NoSettings!$A$2:$A$8600,0),MATCH(EPS!T$2,NoSettings!$C$1:$AH$1,0))</f>
        <v>0</v>
      </c>
      <c r="U43" s="1">
        <f>INDEX(NoSettings!$C$2:$AH$8600,MATCH(EPS!$A43,NoSettings!$A$2:$A$8600,0),MATCH(EPS!U$2,NoSettings!$C$1:$AH$1,0))</f>
        <v>0</v>
      </c>
      <c r="V43" s="1">
        <f>INDEX(NoSettings!$C$2:$AH$8600,MATCH(EPS!$A43,NoSettings!$A$2:$A$8600,0),MATCH(EPS!V$2,NoSettings!$C$1:$AH$1,0))</f>
        <v>0</v>
      </c>
      <c r="W43" s="1">
        <f>INDEX(NoSettings!$C$2:$AH$8600,MATCH(EPS!$A43,NoSettings!$A$2:$A$8600,0),MATCH(EPS!W$2,NoSettings!$C$1:$AH$1,0))</f>
        <v>0</v>
      </c>
      <c r="X43" s="1">
        <f>INDEX(NoSettings!$C$2:$AH$8600,MATCH(EPS!$A43,NoSettings!$A$2:$A$8600,0),MATCH(EPS!X$2,NoSettings!$C$1:$AH$1,0))</f>
        <v>0</v>
      </c>
      <c r="Y43" s="1">
        <f>INDEX(NoSettings!$C$2:$AH$8600,MATCH(EPS!$A43,NoSettings!$A$2:$A$8600,0),MATCH(EPS!Y$2,NoSettings!$C$1:$AH$1,0))</f>
        <v>0</v>
      </c>
      <c r="Z43" s="1">
        <f>INDEX(NoSettings!$C$2:$AH$8600,MATCH(EPS!$A43,NoSettings!$A$2:$A$8600,0),MATCH(EPS!Z$2,NoSettings!$C$1:$AH$1,0))</f>
        <v>0</v>
      </c>
      <c r="AA43" s="1">
        <f>INDEX(NoSettings!$C$2:$AH$8600,MATCH(EPS!$A43,NoSettings!$A$2:$A$8600,0),MATCH(EPS!AA$2,NoSettings!$C$1:$AH$1,0))</f>
        <v>0</v>
      </c>
      <c r="AB43" s="1">
        <f>INDEX(NoSettings!$C$2:$AH$8600,MATCH(EPS!$A43,NoSettings!$A$2:$A$8600,0),MATCH(EPS!AB$2,NoSettings!$C$1:$AH$1,0))</f>
        <v>0</v>
      </c>
      <c r="AC43" s="1">
        <f>INDEX(NoSettings!$C$2:$AH$8600,MATCH(EPS!$A43,NoSettings!$A$2:$A$8600,0),MATCH(EPS!AC$2,NoSettings!$C$1:$AH$1,0))</f>
        <v>0</v>
      </c>
      <c r="AD43" s="1">
        <f>INDEX(NoSettings!$C$2:$AH$8600,MATCH(EPS!$A43,NoSettings!$A$2:$A$8600,0),MATCH(EPS!AD$2,NoSettings!$C$1:$AH$1,0))</f>
        <v>0</v>
      </c>
      <c r="AE43" s="1">
        <f>INDEX(NoSettings!$C$2:$AH$8600,MATCH(EPS!$A43,NoSettings!$A$2:$A$8600,0),MATCH(EPS!AE$2,NoSettings!$C$1:$AH$1,0))</f>
        <v>0</v>
      </c>
      <c r="AF43" s="1">
        <f>INDEX(NoSettings!$C$2:$AH$8600,MATCH(EPS!$A43,NoSettings!$A$2:$A$8600,0),MATCH(EPS!AF$2,NoSettings!$C$1:$AH$1,0))</f>
        <v>0</v>
      </c>
      <c r="AG43" s="1">
        <f>INDEX(NoSettings!$C$2:$AH$8600,MATCH(EPS!$A43,NoSettings!$A$2:$A$8600,0),MATCH(EPS!AG$2,NoSettings!$C$1:$AH$1,0))</f>
        <v>0</v>
      </c>
      <c r="AH43" s="1">
        <f>INDEX(NoSettings!$C$2:$AH$8600,MATCH(EPS!$A43,NoSettings!$A$2:$A$8600,0),MATCH(EPS!AH$2,NoSettings!$C$1:$AH$1,0))</f>
        <v>0</v>
      </c>
      <c r="AI43" s="1">
        <f>INDEX(NoSettings!$C$2:$AH$8600,MATCH(EPS!$A43,NoSettings!$A$2:$A$8600,0),MATCH(EPS!AI$2,NoSettings!$C$1:$AH$1,0))</f>
        <v>0</v>
      </c>
      <c r="AJ43" s="1">
        <f>INDEX(NoSettings!$C$2:$AH$8600,MATCH(EPS!$A43,NoSettings!$A$2:$A$8600,0),MATCH(EPS!AJ$2,NoSettings!$C$1:$AH$1,0))</f>
        <v>0</v>
      </c>
      <c r="AK43" s="1">
        <f>INDEX(NoSettings!$C$2:$AH$8600,MATCH(EPS!$A43,NoSettings!$A$2:$A$8600,0),MATCH(EPS!AK$2,NoSettings!$C$1:$AH$1,0))</f>
        <v>0</v>
      </c>
      <c r="AL43" s="1">
        <f>INDEX(NoSettings!$C$2:$AH$8600,MATCH(EPS!$A43,NoSettings!$A$2:$A$8600,0),MATCH(EPS!AL$2,NoSettings!$C$1:$AH$1,0))</f>
        <v>0</v>
      </c>
      <c r="AM43" s="1">
        <f>INDEX(NoSettings!$C$2:$AH$8600,MATCH(EPS!$A43,NoSettings!$A$2:$A$8600,0),MATCH(EPS!AM$2,NoSettings!$C$1:$AH$1,0))</f>
        <v>0</v>
      </c>
    </row>
    <row r="44" spans="1:39">
      <c r="A44" s="41" t="s">
        <v>3513</v>
      </c>
      <c r="B44" t="s">
        <v>3226</v>
      </c>
      <c r="C44" t="s">
        <v>3414</v>
      </c>
      <c r="D44" t="s">
        <v>7024</v>
      </c>
      <c r="G44" s="1" t="s">
        <v>3513</v>
      </c>
      <c r="H44" s="1">
        <f>INDEX(NoSettings!$C$2:$AH$8600,MATCH(EPS!$A44,NoSettings!$A$2:$A$8600,0),MATCH(EPS!H$2,NoSettings!$C$1:$AH$1,0))</f>
        <v>0</v>
      </c>
      <c r="I44" s="1">
        <f>INDEX(NoSettings!$C$2:$AH$8600,MATCH(EPS!$A44,NoSettings!$A$2:$A$8600,0),MATCH(EPS!I$2,NoSettings!$C$1:$AH$1,0))</f>
        <v>0</v>
      </c>
      <c r="J44" s="1">
        <f>INDEX(NoSettings!$C$2:$AH$8600,MATCH(EPS!$A44,NoSettings!$A$2:$A$8600,0),MATCH(EPS!J$2,NoSettings!$C$1:$AH$1,0))</f>
        <v>0</v>
      </c>
      <c r="K44" s="1">
        <f>INDEX(NoSettings!$C$2:$AH$8600,MATCH(EPS!$A44,NoSettings!$A$2:$A$8600,0),MATCH(EPS!K$2,NoSettings!$C$1:$AH$1,0))</f>
        <v>0</v>
      </c>
      <c r="L44" s="1">
        <f>INDEX(NoSettings!$C$2:$AH$8600,MATCH(EPS!$A44,NoSettings!$A$2:$A$8600,0),MATCH(EPS!L$2,NoSettings!$C$1:$AH$1,0))</f>
        <v>0</v>
      </c>
      <c r="M44" s="1">
        <f>INDEX(NoSettings!$C$2:$AH$8600,MATCH(EPS!$A44,NoSettings!$A$2:$A$8600,0),MATCH(EPS!M$2,NoSettings!$C$1:$AH$1,0))</f>
        <v>0</v>
      </c>
      <c r="N44" s="1">
        <f>INDEX(NoSettings!$C$2:$AH$8600,MATCH(EPS!$A44,NoSettings!$A$2:$A$8600,0),MATCH(EPS!N$2,NoSettings!$C$1:$AH$1,0))</f>
        <v>0</v>
      </c>
      <c r="O44" s="1">
        <f>INDEX(NoSettings!$C$2:$AH$8600,MATCH(EPS!$A44,NoSettings!$A$2:$A$8600,0),MATCH(EPS!O$2,NoSettings!$C$1:$AH$1,0))</f>
        <v>0</v>
      </c>
      <c r="P44" s="1">
        <f>INDEX(NoSettings!$C$2:$AH$8600,MATCH(EPS!$A44,NoSettings!$A$2:$A$8600,0),MATCH(EPS!P$2,NoSettings!$C$1:$AH$1,0))</f>
        <v>0</v>
      </c>
      <c r="Q44" s="1">
        <f>INDEX(NoSettings!$C$2:$AH$8600,MATCH(EPS!$A44,NoSettings!$A$2:$A$8600,0),MATCH(EPS!Q$2,NoSettings!$C$1:$AH$1,0))</f>
        <v>0</v>
      </c>
      <c r="R44" s="1">
        <f>INDEX(NoSettings!$C$2:$AH$8600,MATCH(EPS!$A44,NoSettings!$A$2:$A$8600,0),MATCH(EPS!R$2,NoSettings!$C$1:$AH$1,0))</f>
        <v>0</v>
      </c>
      <c r="S44" s="1">
        <f>INDEX(NoSettings!$C$2:$AH$8600,MATCH(EPS!$A44,NoSettings!$A$2:$A$8600,0),MATCH(EPS!S$2,NoSettings!$C$1:$AH$1,0))</f>
        <v>0</v>
      </c>
      <c r="T44" s="1">
        <f>INDEX(NoSettings!$C$2:$AH$8600,MATCH(EPS!$A44,NoSettings!$A$2:$A$8600,0),MATCH(EPS!T$2,NoSettings!$C$1:$AH$1,0))</f>
        <v>0</v>
      </c>
      <c r="U44" s="1">
        <f>INDEX(NoSettings!$C$2:$AH$8600,MATCH(EPS!$A44,NoSettings!$A$2:$A$8600,0),MATCH(EPS!U$2,NoSettings!$C$1:$AH$1,0))</f>
        <v>0</v>
      </c>
      <c r="V44" s="1">
        <f>INDEX(NoSettings!$C$2:$AH$8600,MATCH(EPS!$A44,NoSettings!$A$2:$A$8600,0),MATCH(EPS!V$2,NoSettings!$C$1:$AH$1,0))</f>
        <v>0</v>
      </c>
      <c r="W44" s="1">
        <f>INDEX(NoSettings!$C$2:$AH$8600,MATCH(EPS!$A44,NoSettings!$A$2:$A$8600,0),MATCH(EPS!W$2,NoSettings!$C$1:$AH$1,0))</f>
        <v>0</v>
      </c>
      <c r="X44" s="1">
        <f>INDEX(NoSettings!$C$2:$AH$8600,MATCH(EPS!$A44,NoSettings!$A$2:$A$8600,0),MATCH(EPS!X$2,NoSettings!$C$1:$AH$1,0))</f>
        <v>0</v>
      </c>
      <c r="Y44" s="1">
        <f>INDEX(NoSettings!$C$2:$AH$8600,MATCH(EPS!$A44,NoSettings!$A$2:$A$8600,0),MATCH(EPS!Y$2,NoSettings!$C$1:$AH$1,0))</f>
        <v>0</v>
      </c>
      <c r="Z44" s="1">
        <f>INDEX(NoSettings!$C$2:$AH$8600,MATCH(EPS!$A44,NoSettings!$A$2:$A$8600,0),MATCH(EPS!Z$2,NoSettings!$C$1:$AH$1,0))</f>
        <v>0</v>
      </c>
      <c r="AA44" s="1">
        <f>INDEX(NoSettings!$C$2:$AH$8600,MATCH(EPS!$A44,NoSettings!$A$2:$A$8600,0),MATCH(EPS!AA$2,NoSettings!$C$1:$AH$1,0))</f>
        <v>0</v>
      </c>
      <c r="AB44" s="1">
        <f>INDEX(NoSettings!$C$2:$AH$8600,MATCH(EPS!$A44,NoSettings!$A$2:$A$8600,0),MATCH(EPS!AB$2,NoSettings!$C$1:$AH$1,0))</f>
        <v>0</v>
      </c>
      <c r="AC44" s="1">
        <f>INDEX(NoSettings!$C$2:$AH$8600,MATCH(EPS!$A44,NoSettings!$A$2:$A$8600,0),MATCH(EPS!AC$2,NoSettings!$C$1:$AH$1,0))</f>
        <v>0</v>
      </c>
      <c r="AD44" s="1">
        <f>INDEX(NoSettings!$C$2:$AH$8600,MATCH(EPS!$A44,NoSettings!$A$2:$A$8600,0),MATCH(EPS!AD$2,NoSettings!$C$1:$AH$1,0))</f>
        <v>0</v>
      </c>
      <c r="AE44" s="1">
        <f>INDEX(NoSettings!$C$2:$AH$8600,MATCH(EPS!$A44,NoSettings!$A$2:$A$8600,0),MATCH(EPS!AE$2,NoSettings!$C$1:$AH$1,0))</f>
        <v>0</v>
      </c>
      <c r="AF44" s="1">
        <f>INDEX(NoSettings!$C$2:$AH$8600,MATCH(EPS!$A44,NoSettings!$A$2:$A$8600,0),MATCH(EPS!AF$2,NoSettings!$C$1:$AH$1,0))</f>
        <v>0</v>
      </c>
      <c r="AG44" s="1">
        <f>INDEX(NoSettings!$C$2:$AH$8600,MATCH(EPS!$A44,NoSettings!$A$2:$A$8600,0),MATCH(EPS!AG$2,NoSettings!$C$1:$AH$1,0))</f>
        <v>0</v>
      </c>
      <c r="AH44" s="1">
        <f>INDEX(NoSettings!$C$2:$AH$8600,MATCH(EPS!$A44,NoSettings!$A$2:$A$8600,0),MATCH(EPS!AH$2,NoSettings!$C$1:$AH$1,0))</f>
        <v>0</v>
      </c>
      <c r="AI44" s="1">
        <f>INDEX(NoSettings!$C$2:$AH$8600,MATCH(EPS!$A44,NoSettings!$A$2:$A$8600,0),MATCH(EPS!AI$2,NoSettings!$C$1:$AH$1,0))</f>
        <v>0</v>
      </c>
      <c r="AJ44" s="1">
        <f>INDEX(NoSettings!$C$2:$AH$8600,MATCH(EPS!$A44,NoSettings!$A$2:$A$8600,0),MATCH(EPS!AJ$2,NoSettings!$C$1:$AH$1,0))</f>
        <v>0</v>
      </c>
      <c r="AK44" s="1">
        <f>INDEX(NoSettings!$C$2:$AH$8600,MATCH(EPS!$A44,NoSettings!$A$2:$A$8600,0),MATCH(EPS!AK$2,NoSettings!$C$1:$AH$1,0))</f>
        <v>0</v>
      </c>
      <c r="AL44" s="1">
        <f>INDEX(NoSettings!$C$2:$AH$8600,MATCH(EPS!$A44,NoSettings!$A$2:$A$8600,0),MATCH(EPS!AL$2,NoSettings!$C$1:$AH$1,0))</f>
        <v>0</v>
      </c>
      <c r="AM44" s="1">
        <f>INDEX(NoSettings!$C$2:$AH$8600,MATCH(EPS!$A44,NoSettings!$A$2:$A$8600,0),MATCH(EPS!AM$2,NoSettings!$C$1:$AH$1,0))</f>
        <v>0</v>
      </c>
    </row>
    <row r="45" spans="1:39">
      <c r="A45" s="41" t="s">
        <v>3514</v>
      </c>
      <c r="B45" t="s">
        <v>3226</v>
      </c>
      <c r="C45" t="s">
        <v>3414</v>
      </c>
      <c r="D45" t="s">
        <v>7025</v>
      </c>
      <c r="G45" s="1" t="s">
        <v>3514</v>
      </c>
      <c r="H45" s="1">
        <f>INDEX(NoSettings!$C$2:$AH$8600,MATCH(EPS!$A45,NoSettings!$A$2:$A$8600,0),MATCH(EPS!H$2,NoSettings!$C$1:$AH$1,0))</f>
        <v>0</v>
      </c>
      <c r="I45" s="1">
        <f>INDEX(NoSettings!$C$2:$AH$8600,MATCH(EPS!$A45,NoSettings!$A$2:$A$8600,0),MATCH(EPS!I$2,NoSettings!$C$1:$AH$1,0))</f>
        <v>0</v>
      </c>
      <c r="J45" s="1">
        <f>INDEX(NoSettings!$C$2:$AH$8600,MATCH(EPS!$A45,NoSettings!$A$2:$A$8600,0),MATCH(EPS!J$2,NoSettings!$C$1:$AH$1,0))</f>
        <v>0</v>
      </c>
      <c r="K45" s="1">
        <f>INDEX(NoSettings!$C$2:$AH$8600,MATCH(EPS!$A45,NoSettings!$A$2:$A$8600,0),MATCH(EPS!K$2,NoSettings!$C$1:$AH$1,0))</f>
        <v>0</v>
      </c>
      <c r="L45" s="1">
        <f>INDEX(NoSettings!$C$2:$AH$8600,MATCH(EPS!$A45,NoSettings!$A$2:$A$8600,0),MATCH(EPS!L$2,NoSettings!$C$1:$AH$1,0))</f>
        <v>0</v>
      </c>
      <c r="M45" s="1">
        <f>INDEX(NoSettings!$C$2:$AH$8600,MATCH(EPS!$A45,NoSettings!$A$2:$A$8600,0),MATCH(EPS!M$2,NoSettings!$C$1:$AH$1,0))</f>
        <v>0</v>
      </c>
      <c r="N45" s="1">
        <f>INDEX(NoSettings!$C$2:$AH$8600,MATCH(EPS!$A45,NoSettings!$A$2:$A$8600,0),MATCH(EPS!N$2,NoSettings!$C$1:$AH$1,0))</f>
        <v>0</v>
      </c>
      <c r="O45" s="1">
        <f>INDEX(NoSettings!$C$2:$AH$8600,MATCH(EPS!$A45,NoSettings!$A$2:$A$8600,0),MATCH(EPS!O$2,NoSettings!$C$1:$AH$1,0))</f>
        <v>0</v>
      </c>
      <c r="P45" s="1">
        <f>INDEX(NoSettings!$C$2:$AH$8600,MATCH(EPS!$A45,NoSettings!$A$2:$A$8600,0),MATCH(EPS!P$2,NoSettings!$C$1:$AH$1,0))</f>
        <v>0</v>
      </c>
      <c r="Q45" s="1">
        <f>INDEX(NoSettings!$C$2:$AH$8600,MATCH(EPS!$A45,NoSettings!$A$2:$A$8600,0),MATCH(EPS!Q$2,NoSettings!$C$1:$AH$1,0))</f>
        <v>0</v>
      </c>
      <c r="R45" s="1">
        <f>INDEX(NoSettings!$C$2:$AH$8600,MATCH(EPS!$A45,NoSettings!$A$2:$A$8600,0),MATCH(EPS!R$2,NoSettings!$C$1:$AH$1,0))</f>
        <v>0</v>
      </c>
      <c r="S45" s="1">
        <f>INDEX(NoSettings!$C$2:$AH$8600,MATCH(EPS!$A45,NoSettings!$A$2:$A$8600,0),MATCH(EPS!S$2,NoSettings!$C$1:$AH$1,0))</f>
        <v>0</v>
      </c>
      <c r="T45" s="1">
        <f>INDEX(NoSettings!$C$2:$AH$8600,MATCH(EPS!$A45,NoSettings!$A$2:$A$8600,0),MATCH(EPS!T$2,NoSettings!$C$1:$AH$1,0))</f>
        <v>0</v>
      </c>
      <c r="U45" s="1">
        <f>INDEX(NoSettings!$C$2:$AH$8600,MATCH(EPS!$A45,NoSettings!$A$2:$A$8600,0),MATCH(EPS!U$2,NoSettings!$C$1:$AH$1,0))</f>
        <v>0</v>
      </c>
      <c r="V45" s="1">
        <f>INDEX(NoSettings!$C$2:$AH$8600,MATCH(EPS!$A45,NoSettings!$A$2:$A$8600,0),MATCH(EPS!V$2,NoSettings!$C$1:$AH$1,0))</f>
        <v>0</v>
      </c>
      <c r="W45" s="1">
        <f>INDEX(NoSettings!$C$2:$AH$8600,MATCH(EPS!$A45,NoSettings!$A$2:$A$8600,0),MATCH(EPS!W$2,NoSettings!$C$1:$AH$1,0))</f>
        <v>0</v>
      </c>
      <c r="X45" s="1">
        <f>INDEX(NoSettings!$C$2:$AH$8600,MATCH(EPS!$A45,NoSettings!$A$2:$A$8600,0),MATCH(EPS!X$2,NoSettings!$C$1:$AH$1,0))</f>
        <v>0</v>
      </c>
      <c r="Y45" s="1">
        <f>INDEX(NoSettings!$C$2:$AH$8600,MATCH(EPS!$A45,NoSettings!$A$2:$A$8600,0),MATCH(EPS!Y$2,NoSettings!$C$1:$AH$1,0))</f>
        <v>0</v>
      </c>
      <c r="Z45" s="1">
        <f>INDEX(NoSettings!$C$2:$AH$8600,MATCH(EPS!$A45,NoSettings!$A$2:$A$8600,0),MATCH(EPS!Z$2,NoSettings!$C$1:$AH$1,0))</f>
        <v>0</v>
      </c>
      <c r="AA45" s="1">
        <f>INDEX(NoSettings!$C$2:$AH$8600,MATCH(EPS!$A45,NoSettings!$A$2:$A$8600,0),MATCH(EPS!AA$2,NoSettings!$C$1:$AH$1,0))</f>
        <v>0</v>
      </c>
      <c r="AB45" s="1">
        <f>INDEX(NoSettings!$C$2:$AH$8600,MATCH(EPS!$A45,NoSettings!$A$2:$A$8600,0),MATCH(EPS!AB$2,NoSettings!$C$1:$AH$1,0))</f>
        <v>0</v>
      </c>
      <c r="AC45" s="1">
        <f>INDEX(NoSettings!$C$2:$AH$8600,MATCH(EPS!$A45,NoSettings!$A$2:$A$8600,0),MATCH(EPS!AC$2,NoSettings!$C$1:$AH$1,0))</f>
        <v>0</v>
      </c>
      <c r="AD45" s="1">
        <f>INDEX(NoSettings!$C$2:$AH$8600,MATCH(EPS!$A45,NoSettings!$A$2:$A$8600,0),MATCH(EPS!AD$2,NoSettings!$C$1:$AH$1,0))</f>
        <v>0</v>
      </c>
      <c r="AE45" s="1">
        <f>INDEX(NoSettings!$C$2:$AH$8600,MATCH(EPS!$A45,NoSettings!$A$2:$A$8600,0),MATCH(EPS!AE$2,NoSettings!$C$1:$AH$1,0))</f>
        <v>0</v>
      </c>
      <c r="AF45" s="1">
        <f>INDEX(NoSettings!$C$2:$AH$8600,MATCH(EPS!$A45,NoSettings!$A$2:$A$8600,0),MATCH(EPS!AF$2,NoSettings!$C$1:$AH$1,0))</f>
        <v>0</v>
      </c>
      <c r="AG45" s="1">
        <f>INDEX(NoSettings!$C$2:$AH$8600,MATCH(EPS!$A45,NoSettings!$A$2:$A$8600,0),MATCH(EPS!AG$2,NoSettings!$C$1:$AH$1,0))</f>
        <v>0</v>
      </c>
      <c r="AH45" s="1">
        <f>INDEX(NoSettings!$C$2:$AH$8600,MATCH(EPS!$A45,NoSettings!$A$2:$A$8600,0),MATCH(EPS!AH$2,NoSettings!$C$1:$AH$1,0))</f>
        <v>0</v>
      </c>
      <c r="AI45" s="1">
        <f>INDEX(NoSettings!$C$2:$AH$8600,MATCH(EPS!$A45,NoSettings!$A$2:$A$8600,0),MATCH(EPS!AI$2,NoSettings!$C$1:$AH$1,0))</f>
        <v>0</v>
      </c>
      <c r="AJ45" s="1">
        <f>INDEX(NoSettings!$C$2:$AH$8600,MATCH(EPS!$A45,NoSettings!$A$2:$A$8600,0),MATCH(EPS!AJ$2,NoSettings!$C$1:$AH$1,0))</f>
        <v>0</v>
      </c>
      <c r="AK45" s="1">
        <f>INDEX(NoSettings!$C$2:$AH$8600,MATCH(EPS!$A45,NoSettings!$A$2:$A$8600,0),MATCH(EPS!AK$2,NoSettings!$C$1:$AH$1,0))</f>
        <v>0</v>
      </c>
      <c r="AL45" s="1">
        <f>INDEX(NoSettings!$C$2:$AH$8600,MATCH(EPS!$A45,NoSettings!$A$2:$A$8600,0),MATCH(EPS!AL$2,NoSettings!$C$1:$AH$1,0))</f>
        <v>0</v>
      </c>
      <c r="AM45" s="1">
        <f>INDEX(NoSettings!$C$2:$AH$8600,MATCH(EPS!$A45,NoSettings!$A$2:$A$8600,0),MATCH(EPS!AM$2,NoSettings!$C$1:$AH$1,0))</f>
        <v>0</v>
      </c>
    </row>
    <row r="46" spans="1:39">
      <c r="A46" s="41" t="s">
        <v>3515</v>
      </c>
      <c r="B46" t="s">
        <v>3226</v>
      </c>
      <c r="C46" t="s">
        <v>3414</v>
      </c>
      <c r="D46" s="39" t="s">
        <v>7026</v>
      </c>
      <c r="G46" s="1" t="s">
        <v>3515</v>
      </c>
      <c r="H46" s="1">
        <f>INDEX(NoSettings!$C$2:$AH$8600,MATCH(EPS!$A46,NoSettings!$A$2:$A$8600,0),MATCH(EPS!H$2,NoSettings!$C$1:$AH$1,0))</f>
        <v>0</v>
      </c>
      <c r="I46" s="1">
        <f>INDEX(NoSettings!$C$2:$AH$8600,MATCH(EPS!$A46,NoSettings!$A$2:$A$8600,0),MATCH(EPS!I$2,NoSettings!$C$1:$AH$1,0))</f>
        <v>0</v>
      </c>
      <c r="J46" s="1">
        <f>INDEX(NoSettings!$C$2:$AH$8600,MATCH(EPS!$A46,NoSettings!$A$2:$A$8600,0),MATCH(EPS!J$2,NoSettings!$C$1:$AH$1,0))</f>
        <v>0</v>
      </c>
      <c r="K46" s="1">
        <f>INDEX(NoSettings!$C$2:$AH$8600,MATCH(EPS!$A46,NoSettings!$A$2:$A$8600,0),MATCH(EPS!K$2,NoSettings!$C$1:$AH$1,0))</f>
        <v>0</v>
      </c>
      <c r="L46" s="1">
        <f>INDEX(NoSettings!$C$2:$AH$8600,MATCH(EPS!$A46,NoSettings!$A$2:$A$8600,0),MATCH(EPS!L$2,NoSettings!$C$1:$AH$1,0))</f>
        <v>0</v>
      </c>
      <c r="M46" s="1">
        <f>INDEX(NoSettings!$C$2:$AH$8600,MATCH(EPS!$A46,NoSettings!$A$2:$A$8600,0),MATCH(EPS!M$2,NoSettings!$C$1:$AH$1,0))</f>
        <v>0</v>
      </c>
      <c r="N46" s="1">
        <f>INDEX(NoSettings!$C$2:$AH$8600,MATCH(EPS!$A46,NoSettings!$A$2:$A$8600,0),MATCH(EPS!N$2,NoSettings!$C$1:$AH$1,0))</f>
        <v>0</v>
      </c>
      <c r="O46" s="1">
        <f>INDEX(NoSettings!$C$2:$AH$8600,MATCH(EPS!$A46,NoSettings!$A$2:$A$8600,0),MATCH(EPS!O$2,NoSettings!$C$1:$AH$1,0))</f>
        <v>0</v>
      </c>
      <c r="P46" s="1">
        <f>INDEX(NoSettings!$C$2:$AH$8600,MATCH(EPS!$A46,NoSettings!$A$2:$A$8600,0),MATCH(EPS!P$2,NoSettings!$C$1:$AH$1,0))</f>
        <v>0</v>
      </c>
      <c r="Q46" s="1">
        <f>INDEX(NoSettings!$C$2:$AH$8600,MATCH(EPS!$A46,NoSettings!$A$2:$A$8600,0),MATCH(EPS!Q$2,NoSettings!$C$1:$AH$1,0))</f>
        <v>0</v>
      </c>
      <c r="R46" s="1">
        <f>INDEX(NoSettings!$C$2:$AH$8600,MATCH(EPS!$A46,NoSettings!$A$2:$A$8600,0),MATCH(EPS!R$2,NoSettings!$C$1:$AH$1,0))</f>
        <v>0</v>
      </c>
      <c r="S46" s="1">
        <f>INDEX(NoSettings!$C$2:$AH$8600,MATCH(EPS!$A46,NoSettings!$A$2:$A$8600,0),MATCH(EPS!S$2,NoSettings!$C$1:$AH$1,0))</f>
        <v>0</v>
      </c>
      <c r="T46" s="1">
        <f>INDEX(NoSettings!$C$2:$AH$8600,MATCH(EPS!$A46,NoSettings!$A$2:$A$8600,0),MATCH(EPS!T$2,NoSettings!$C$1:$AH$1,0))</f>
        <v>0</v>
      </c>
      <c r="U46" s="1">
        <f>INDEX(NoSettings!$C$2:$AH$8600,MATCH(EPS!$A46,NoSettings!$A$2:$A$8600,0),MATCH(EPS!U$2,NoSettings!$C$1:$AH$1,0))</f>
        <v>0</v>
      </c>
      <c r="V46" s="1">
        <f>INDEX(NoSettings!$C$2:$AH$8600,MATCH(EPS!$A46,NoSettings!$A$2:$A$8600,0),MATCH(EPS!V$2,NoSettings!$C$1:$AH$1,0))</f>
        <v>0</v>
      </c>
      <c r="W46" s="1">
        <f>INDEX(NoSettings!$C$2:$AH$8600,MATCH(EPS!$A46,NoSettings!$A$2:$A$8600,0),MATCH(EPS!W$2,NoSettings!$C$1:$AH$1,0))</f>
        <v>0</v>
      </c>
      <c r="X46" s="1">
        <f>INDEX(NoSettings!$C$2:$AH$8600,MATCH(EPS!$A46,NoSettings!$A$2:$A$8600,0),MATCH(EPS!X$2,NoSettings!$C$1:$AH$1,0))</f>
        <v>0</v>
      </c>
      <c r="Y46" s="1">
        <f>INDEX(NoSettings!$C$2:$AH$8600,MATCH(EPS!$A46,NoSettings!$A$2:$A$8600,0),MATCH(EPS!Y$2,NoSettings!$C$1:$AH$1,0))</f>
        <v>0</v>
      </c>
      <c r="Z46" s="1">
        <f>INDEX(NoSettings!$C$2:$AH$8600,MATCH(EPS!$A46,NoSettings!$A$2:$A$8600,0),MATCH(EPS!Z$2,NoSettings!$C$1:$AH$1,0))</f>
        <v>0</v>
      </c>
      <c r="AA46" s="1">
        <f>INDEX(NoSettings!$C$2:$AH$8600,MATCH(EPS!$A46,NoSettings!$A$2:$A$8600,0),MATCH(EPS!AA$2,NoSettings!$C$1:$AH$1,0))</f>
        <v>0</v>
      </c>
      <c r="AB46" s="1">
        <f>INDEX(NoSettings!$C$2:$AH$8600,MATCH(EPS!$A46,NoSettings!$A$2:$A$8600,0),MATCH(EPS!AB$2,NoSettings!$C$1:$AH$1,0))</f>
        <v>0</v>
      </c>
      <c r="AC46" s="1">
        <f>INDEX(NoSettings!$C$2:$AH$8600,MATCH(EPS!$A46,NoSettings!$A$2:$A$8600,0),MATCH(EPS!AC$2,NoSettings!$C$1:$AH$1,0))</f>
        <v>0</v>
      </c>
      <c r="AD46" s="1">
        <f>INDEX(NoSettings!$C$2:$AH$8600,MATCH(EPS!$A46,NoSettings!$A$2:$A$8600,0),MATCH(EPS!AD$2,NoSettings!$C$1:$AH$1,0))</f>
        <v>0</v>
      </c>
      <c r="AE46" s="1">
        <f>INDEX(NoSettings!$C$2:$AH$8600,MATCH(EPS!$A46,NoSettings!$A$2:$A$8600,0),MATCH(EPS!AE$2,NoSettings!$C$1:$AH$1,0))</f>
        <v>0</v>
      </c>
      <c r="AF46" s="1">
        <f>INDEX(NoSettings!$C$2:$AH$8600,MATCH(EPS!$A46,NoSettings!$A$2:$A$8600,0),MATCH(EPS!AF$2,NoSettings!$C$1:$AH$1,0))</f>
        <v>0</v>
      </c>
      <c r="AG46" s="1">
        <f>INDEX(NoSettings!$C$2:$AH$8600,MATCH(EPS!$A46,NoSettings!$A$2:$A$8600,0),MATCH(EPS!AG$2,NoSettings!$C$1:$AH$1,0))</f>
        <v>0</v>
      </c>
      <c r="AH46" s="1">
        <f>INDEX(NoSettings!$C$2:$AH$8600,MATCH(EPS!$A46,NoSettings!$A$2:$A$8600,0),MATCH(EPS!AH$2,NoSettings!$C$1:$AH$1,0))</f>
        <v>0</v>
      </c>
      <c r="AI46" s="1">
        <f>INDEX(NoSettings!$C$2:$AH$8600,MATCH(EPS!$A46,NoSettings!$A$2:$A$8600,0),MATCH(EPS!AI$2,NoSettings!$C$1:$AH$1,0))</f>
        <v>0</v>
      </c>
      <c r="AJ46" s="1">
        <f>INDEX(NoSettings!$C$2:$AH$8600,MATCH(EPS!$A46,NoSettings!$A$2:$A$8600,0),MATCH(EPS!AJ$2,NoSettings!$C$1:$AH$1,0))</f>
        <v>0</v>
      </c>
      <c r="AK46" s="1">
        <f>INDEX(NoSettings!$C$2:$AH$8600,MATCH(EPS!$A46,NoSettings!$A$2:$A$8600,0),MATCH(EPS!AK$2,NoSettings!$C$1:$AH$1,0))</f>
        <v>0</v>
      </c>
      <c r="AL46" s="1">
        <f>INDEX(NoSettings!$C$2:$AH$8600,MATCH(EPS!$A46,NoSettings!$A$2:$A$8600,0),MATCH(EPS!AL$2,NoSettings!$C$1:$AH$1,0))</f>
        <v>0</v>
      </c>
      <c r="AM46" s="1">
        <f>INDEX(NoSettings!$C$2:$AH$8600,MATCH(EPS!$A46,NoSettings!$A$2:$A$8600,0),MATCH(EPS!AM$2,NoSettings!$C$1:$AH$1,0))</f>
        <v>0</v>
      </c>
    </row>
    <row r="47" spans="1:39">
      <c r="A47" s="41" t="s">
        <v>3516</v>
      </c>
      <c r="B47" t="s">
        <v>3226</v>
      </c>
      <c r="C47" t="s">
        <v>3414</v>
      </c>
      <c r="D47" t="s">
        <v>7027</v>
      </c>
      <c r="G47" s="1" t="s">
        <v>3516</v>
      </c>
      <c r="H47" s="1">
        <f>INDEX(NoSettings!$C$2:$AH$8600,MATCH(EPS!$A47,NoSettings!$A$2:$A$8600,0),MATCH(EPS!H$2,NoSettings!$C$1:$AH$1,0))</f>
        <v>0</v>
      </c>
      <c r="I47" s="1">
        <f>INDEX(NoSettings!$C$2:$AH$8600,MATCH(EPS!$A47,NoSettings!$A$2:$A$8600,0),MATCH(EPS!I$2,NoSettings!$C$1:$AH$1,0))</f>
        <v>0</v>
      </c>
      <c r="J47" s="1">
        <f>INDEX(NoSettings!$C$2:$AH$8600,MATCH(EPS!$A47,NoSettings!$A$2:$A$8600,0),MATCH(EPS!J$2,NoSettings!$C$1:$AH$1,0))</f>
        <v>0</v>
      </c>
      <c r="K47" s="1">
        <f>INDEX(NoSettings!$C$2:$AH$8600,MATCH(EPS!$A47,NoSettings!$A$2:$A$8600,0),MATCH(EPS!K$2,NoSettings!$C$1:$AH$1,0))</f>
        <v>0</v>
      </c>
      <c r="L47" s="1">
        <f>INDEX(NoSettings!$C$2:$AH$8600,MATCH(EPS!$A47,NoSettings!$A$2:$A$8600,0),MATCH(EPS!L$2,NoSettings!$C$1:$AH$1,0))</f>
        <v>0</v>
      </c>
      <c r="M47" s="1">
        <f>INDEX(NoSettings!$C$2:$AH$8600,MATCH(EPS!$A47,NoSettings!$A$2:$A$8600,0),MATCH(EPS!M$2,NoSettings!$C$1:$AH$1,0))</f>
        <v>0</v>
      </c>
      <c r="N47" s="1">
        <f>INDEX(NoSettings!$C$2:$AH$8600,MATCH(EPS!$A47,NoSettings!$A$2:$A$8600,0),MATCH(EPS!N$2,NoSettings!$C$1:$AH$1,0))</f>
        <v>0</v>
      </c>
      <c r="O47" s="1">
        <f>INDEX(NoSettings!$C$2:$AH$8600,MATCH(EPS!$A47,NoSettings!$A$2:$A$8600,0),MATCH(EPS!O$2,NoSettings!$C$1:$AH$1,0))</f>
        <v>0</v>
      </c>
      <c r="P47" s="1">
        <f>INDEX(NoSettings!$C$2:$AH$8600,MATCH(EPS!$A47,NoSettings!$A$2:$A$8600,0),MATCH(EPS!P$2,NoSettings!$C$1:$AH$1,0))</f>
        <v>0</v>
      </c>
      <c r="Q47" s="1">
        <f>INDEX(NoSettings!$C$2:$AH$8600,MATCH(EPS!$A47,NoSettings!$A$2:$A$8600,0),MATCH(EPS!Q$2,NoSettings!$C$1:$AH$1,0))</f>
        <v>0</v>
      </c>
      <c r="R47" s="1">
        <f>INDEX(NoSettings!$C$2:$AH$8600,MATCH(EPS!$A47,NoSettings!$A$2:$A$8600,0),MATCH(EPS!R$2,NoSettings!$C$1:$AH$1,0))</f>
        <v>0</v>
      </c>
      <c r="S47" s="1">
        <f>INDEX(NoSettings!$C$2:$AH$8600,MATCH(EPS!$A47,NoSettings!$A$2:$A$8600,0),MATCH(EPS!S$2,NoSettings!$C$1:$AH$1,0))</f>
        <v>0</v>
      </c>
      <c r="T47" s="1">
        <f>INDEX(NoSettings!$C$2:$AH$8600,MATCH(EPS!$A47,NoSettings!$A$2:$A$8600,0),MATCH(EPS!T$2,NoSettings!$C$1:$AH$1,0))</f>
        <v>0</v>
      </c>
      <c r="U47" s="1">
        <f>INDEX(NoSettings!$C$2:$AH$8600,MATCH(EPS!$A47,NoSettings!$A$2:$A$8600,0),MATCH(EPS!U$2,NoSettings!$C$1:$AH$1,0))</f>
        <v>0</v>
      </c>
      <c r="V47" s="1">
        <f>INDEX(NoSettings!$C$2:$AH$8600,MATCH(EPS!$A47,NoSettings!$A$2:$A$8600,0),MATCH(EPS!V$2,NoSettings!$C$1:$AH$1,0))</f>
        <v>0</v>
      </c>
      <c r="W47" s="1">
        <f>INDEX(NoSettings!$C$2:$AH$8600,MATCH(EPS!$A47,NoSettings!$A$2:$A$8600,0),MATCH(EPS!W$2,NoSettings!$C$1:$AH$1,0))</f>
        <v>0</v>
      </c>
      <c r="X47" s="1">
        <f>INDEX(NoSettings!$C$2:$AH$8600,MATCH(EPS!$A47,NoSettings!$A$2:$A$8600,0),MATCH(EPS!X$2,NoSettings!$C$1:$AH$1,0))</f>
        <v>0</v>
      </c>
      <c r="Y47" s="1">
        <f>INDEX(NoSettings!$C$2:$AH$8600,MATCH(EPS!$A47,NoSettings!$A$2:$A$8600,0),MATCH(EPS!Y$2,NoSettings!$C$1:$AH$1,0))</f>
        <v>0</v>
      </c>
      <c r="Z47" s="1">
        <f>INDEX(NoSettings!$C$2:$AH$8600,MATCH(EPS!$A47,NoSettings!$A$2:$A$8600,0),MATCH(EPS!Z$2,NoSettings!$C$1:$AH$1,0))</f>
        <v>0</v>
      </c>
      <c r="AA47" s="1">
        <f>INDEX(NoSettings!$C$2:$AH$8600,MATCH(EPS!$A47,NoSettings!$A$2:$A$8600,0),MATCH(EPS!AA$2,NoSettings!$C$1:$AH$1,0))</f>
        <v>0</v>
      </c>
      <c r="AB47" s="1">
        <f>INDEX(NoSettings!$C$2:$AH$8600,MATCH(EPS!$A47,NoSettings!$A$2:$A$8600,0),MATCH(EPS!AB$2,NoSettings!$C$1:$AH$1,0))</f>
        <v>0</v>
      </c>
      <c r="AC47" s="1">
        <f>INDEX(NoSettings!$C$2:$AH$8600,MATCH(EPS!$A47,NoSettings!$A$2:$A$8600,0),MATCH(EPS!AC$2,NoSettings!$C$1:$AH$1,0))</f>
        <v>0</v>
      </c>
      <c r="AD47" s="1">
        <f>INDEX(NoSettings!$C$2:$AH$8600,MATCH(EPS!$A47,NoSettings!$A$2:$A$8600,0),MATCH(EPS!AD$2,NoSettings!$C$1:$AH$1,0))</f>
        <v>0</v>
      </c>
      <c r="AE47" s="1">
        <f>INDEX(NoSettings!$C$2:$AH$8600,MATCH(EPS!$A47,NoSettings!$A$2:$A$8600,0),MATCH(EPS!AE$2,NoSettings!$C$1:$AH$1,0))</f>
        <v>0</v>
      </c>
      <c r="AF47" s="1">
        <f>INDEX(NoSettings!$C$2:$AH$8600,MATCH(EPS!$A47,NoSettings!$A$2:$A$8600,0),MATCH(EPS!AF$2,NoSettings!$C$1:$AH$1,0))</f>
        <v>0</v>
      </c>
      <c r="AG47" s="1">
        <f>INDEX(NoSettings!$C$2:$AH$8600,MATCH(EPS!$A47,NoSettings!$A$2:$A$8600,0),MATCH(EPS!AG$2,NoSettings!$C$1:$AH$1,0))</f>
        <v>0</v>
      </c>
      <c r="AH47" s="1">
        <f>INDEX(NoSettings!$C$2:$AH$8600,MATCH(EPS!$A47,NoSettings!$A$2:$A$8600,0),MATCH(EPS!AH$2,NoSettings!$C$1:$AH$1,0))</f>
        <v>0</v>
      </c>
      <c r="AI47" s="1">
        <f>INDEX(NoSettings!$C$2:$AH$8600,MATCH(EPS!$A47,NoSettings!$A$2:$A$8600,0),MATCH(EPS!AI$2,NoSettings!$C$1:$AH$1,0))</f>
        <v>0</v>
      </c>
      <c r="AJ47" s="1">
        <f>INDEX(NoSettings!$C$2:$AH$8600,MATCH(EPS!$A47,NoSettings!$A$2:$A$8600,0),MATCH(EPS!AJ$2,NoSettings!$C$1:$AH$1,0))</f>
        <v>0</v>
      </c>
      <c r="AK47" s="1">
        <f>INDEX(NoSettings!$C$2:$AH$8600,MATCH(EPS!$A47,NoSettings!$A$2:$A$8600,0),MATCH(EPS!AK$2,NoSettings!$C$1:$AH$1,0))</f>
        <v>0</v>
      </c>
      <c r="AL47" s="1">
        <f>INDEX(NoSettings!$C$2:$AH$8600,MATCH(EPS!$A47,NoSettings!$A$2:$A$8600,0),MATCH(EPS!AL$2,NoSettings!$C$1:$AH$1,0))</f>
        <v>0</v>
      </c>
      <c r="AM47" s="1">
        <f>INDEX(NoSettings!$C$2:$AH$8600,MATCH(EPS!$A47,NoSettings!$A$2:$A$8600,0),MATCH(EPS!AM$2,NoSettings!$C$1:$AH$1,0))</f>
        <v>0</v>
      </c>
    </row>
    <row r="48" spans="1:39">
      <c r="A48" s="41" t="s">
        <v>3517</v>
      </c>
      <c r="B48" t="s">
        <v>3226</v>
      </c>
      <c r="C48" t="s">
        <v>3414</v>
      </c>
      <c r="D48" t="s">
        <v>7028</v>
      </c>
      <c r="G48" s="1" t="s">
        <v>3517</v>
      </c>
      <c r="H48" s="1">
        <f>INDEX(NoSettings!$C$2:$AH$8600,MATCH(EPS!$A48,NoSettings!$A$2:$A$8600,0),MATCH(EPS!H$2,NoSettings!$C$1:$AH$1,0))</f>
        <v>0</v>
      </c>
      <c r="I48" s="1">
        <f>INDEX(NoSettings!$C$2:$AH$8600,MATCH(EPS!$A48,NoSettings!$A$2:$A$8600,0),MATCH(EPS!I$2,NoSettings!$C$1:$AH$1,0))</f>
        <v>0</v>
      </c>
      <c r="J48" s="1">
        <f>INDEX(NoSettings!$C$2:$AH$8600,MATCH(EPS!$A48,NoSettings!$A$2:$A$8600,0),MATCH(EPS!J$2,NoSettings!$C$1:$AH$1,0))</f>
        <v>0</v>
      </c>
      <c r="K48" s="1">
        <f>INDEX(NoSettings!$C$2:$AH$8600,MATCH(EPS!$A48,NoSettings!$A$2:$A$8600,0),MATCH(EPS!K$2,NoSettings!$C$1:$AH$1,0))</f>
        <v>0</v>
      </c>
      <c r="L48" s="1">
        <f>INDEX(NoSettings!$C$2:$AH$8600,MATCH(EPS!$A48,NoSettings!$A$2:$A$8600,0),MATCH(EPS!L$2,NoSettings!$C$1:$AH$1,0))</f>
        <v>0</v>
      </c>
      <c r="M48" s="1">
        <f>INDEX(NoSettings!$C$2:$AH$8600,MATCH(EPS!$A48,NoSettings!$A$2:$A$8600,0),MATCH(EPS!M$2,NoSettings!$C$1:$AH$1,0))</f>
        <v>0</v>
      </c>
      <c r="N48" s="1">
        <f>INDEX(NoSettings!$C$2:$AH$8600,MATCH(EPS!$A48,NoSettings!$A$2:$A$8600,0),MATCH(EPS!N$2,NoSettings!$C$1:$AH$1,0))</f>
        <v>0</v>
      </c>
      <c r="O48" s="1">
        <f>INDEX(NoSettings!$C$2:$AH$8600,MATCH(EPS!$A48,NoSettings!$A$2:$A$8600,0),MATCH(EPS!O$2,NoSettings!$C$1:$AH$1,0))</f>
        <v>0</v>
      </c>
      <c r="P48" s="1">
        <f>INDEX(NoSettings!$C$2:$AH$8600,MATCH(EPS!$A48,NoSettings!$A$2:$A$8600,0),MATCH(EPS!P$2,NoSettings!$C$1:$AH$1,0))</f>
        <v>0</v>
      </c>
      <c r="Q48" s="1">
        <f>INDEX(NoSettings!$C$2:$AH$8600,MATCH(EPS!$A48,NoSettings!$A$2:$A$8600,0),MATCH(EPS!Q$2,NoSettings!$C$1:$AH$1,0))</f>
        <v>0</v>
      </c>
      <c r="R48" s="1">
        <f>INDEX(NoSettings!$C$2:$AH$8600,MATCH(EPS!$A48,NoSettings!$A$2:$A$8600,0),MATCH(EPS!R$2,NoSettings!$C$1:$AH$1,0))</f>
        <v>0</v>
      </c>
      <c r="S48" s="1">
        <f>INDEX(NoSettings!$C$2:$AH$8600,MATCH(EPS!$A48,NoSettings!$A$2:$A$8600,0),MATCH(EPS!S$2,NoSettings!$C$1:$AH$1,0))</f>
        <v>0</v>
      </c>
      <c r="T48" s="1">
        <f>INDEX(NoSettings!$C$2:$AH$8600,MATCH(EPS!$A48,NoSettings!$A$2:$A$8600,0),MATCH(EPS!T$2,NoSettings!$C$1:$AH$1,0))</f>
        <v>0</v>
      </c>
      <c r="U48" s="1">
        <f>INDEX(NoSettings!$C$2:$AH$8600,MATCH(EPS!$A48,NoSettings!$A$2:$A$8600,0),MATCH(EPS!U$2,NoSettings!$C$1:$AH$1,0))</f>
        <v>0</v>
      </c>
      <c r="V48" s="1">
        <f>INDEX(NoSettings!$C$2:$AH$8600,MATCH(EPS!$A48,NoSettings!$A$2:$A$8600,0),MATCH(EPS!V$2,NoSettings!$C$1:$AH$1,0))</f>
        <v>0</v>
      </c>
      <c r="W48" s="1">
        <f>INDEX(NoSettings!$C$2:$AH$8600,MATCH(EPS!$A48,NoSettings!$A$2:$A$8600,0),MATCH(EPS!W$2,NoSettings!$C$1:$AH$1,0))</f>
        <v>0</v>
      </c>
      <c r="X48" s="1">
        <f>INDEX(NoSettings!$C$2:$AH$8600,MATCH(EPS!$A48,NoSettings!$A$2:$A$8600,0),MATCH(EPS!X$2,NoSettings!$C$1:$AH$1,0))</f>
        <v>0</v>
      </c>
      <c r="Y48" s="1">
        <f>INDEX(NoSettings!$C$2:$AH$8600,MATCH(EPS!$A48,NoSettings!$A$2:$A$8600,0),MATCH(EPS!Y$2,NoSettings!$C$1:$AH$1,0))</f>
        <v>0</v>
      </c>
      <c r="Z48" s="1">
        <f>INDEX(NoSettings!$C$2:$AH$8600,MATCH(EPS!$A48,NoSettings!$A$2:$A$8600,0),MATCH(EPS!Z$2,NoSettings!$C$1:$AH$1,0))</f>
        <v>0</v>
      </c>
      <c r="AA48" s="1">
        <f>INDEX(NoSettings!$C$2:$AH$8600,MATCH(EPS!$A48,NoSettings!$A$2:$A$8600,0),MATCH(EPS!AA$2,NoSettings!$C$1:$AH$1,0))</f>
        <v>0</v>
      </c>
      <c r="AB48" s="1">
        <f>INDEX(NoSettings!$C$2:$AH$8600,MATCH(EPS!$A48,NoSettings!$A$2:$A$8600,0),MATCH(EPS!AB$2,NoSettings!$C$1:$AH$1,0))</f>
        <v>0</v>
      </c>
      <c r="AC48" s="1">
        <f>INDEX(NoSettings!$C$2:$AH$8600,MATCH(EPS!$A48,NoSettings!$A$2:$A$8600,0),MATCH(EPS!AC$2,NoSettings!$C$1:$AH$1,0))</f>
        <v>0</v>
      </c>
      <c r="AD48" s="1">
        <f>INDEX(NoSettings!$C$2:$AH$8600,MATCH(EPS!$A48,NoSettings!$A$2:$A$8600,0),MATCH(EPS!AD$2,NoSettings!$C$1:$AH$1,0))</f>
        <v>0</v>
      </c>
      <c r="AE48" s="1">
        <f>INDEX(NoSettings!$C$2:$AH$8600,MATCH(EPS!$A48,NoSettings!$A$2:$A$8600,0),MATCH(EPS!AE$2,NoSettings!$C$1:$AH$1,0))</f>
        <v>0</v>
      </c>
      <c r="AF48" s="1">
        <f>INDEX(NoSettings!$C$2:$AH$8600,MATCH(EPS!$A48,NoSettings!$A$2:$A$8600,0),MATCH(EPS!AF$2,NoSettings!$C$1:$AH$1,0))</f>
        <v>0</v>
      </c>
      <c r="AG48" s="1">
        <f>INDEX(NoSettings!$C$2:$AH$8600,MATCH(EPS!$A48,NoSettings!$A$2:$A$8600,0),MATCH(EPS!AG$2,NoSettings!$C$1:$AH$1,0))</f>
        <v>0</v>
      </c>
      <c r="AH48" s="1">
        <f>INDEX(NoSettings!$C$2:$AH$8600,MATCH(EPS!$A48,NoSettings!$A$2:$A$8600,0),MATCH(EPS!AH$2,NoSettings!$C$1:$AH$1,0))</f>
        <v>0</v>
      </c>
      <c r="AI48" s="1">
        <f>INDEX(NoSettings!$C$2:$AH$8600,MATCH(EPS!$A48,NoSettings!$A$2:$A$8600,0),MATCH(EPS!AI$2,NoSettings!$C$1:$AH$1,0))</f>
        <v>0</v>
      </c>
      <c r="AJ48" s="1">
        <f>INDEX(NoSettings!$C$2:$AH$8600,MATCH(EPS!$A48,NoSettings!$A$2:$A$8600,0),MATCH(EPS!AJ$2,NoSettings!$C$1:$AH$1,0))</f>
        <v>0</v>
      </c>
      <c r="AK48" s="1">
        <f>INDEX(NoSettings!$C$2:$AH$8600,MATCH(EPS!$A48,NoSettings!$A$2:$A$8600,0),MATCH(EPS!AK$2,NoSettings!$C$1:$AH$1,0))</f>
        <v>0</v>
      </c>
      <c r="AL48" s="1">
        <f>INDEX(NoSettings!$C$2:$AH$8600,MATCH(EPS!$A48,NoSettings!$A$2:$A$8600,0),MATCH(EPS!AL$2,NoSettings!$C$1:$AH$1,0))</f>
        <v>0</v>
      </c>
      <c r="AM48" s="1">
        <f>INDEX(NoSettings!$C$2:$AH$8600,MATCH(EPS!$A48,NoSettings!$A$2:$A$8600,0),MATCH(EPS!AM$2,NoSettings!$C$1:$AH$1,0))</f>
        <v>0</v>
      </c>
    </row>
    <row r="49" spans="1:39">
      <c r="A49" s="41" t="s">
        <v>3518</v>
      </c>
      <c r="B49" t="s">
        <v>3226</v>
      </c>
      <c r="C49" t="s">
        <v>3414</v>
      </c>
      <c r="D49" t="s">
        <v>7029</v>
      </c>
      <c r="G49" s="1" t="s">
        <v>3518</v>
      </c>
      <c r="H49" s="1">
        <f>INDEX(NoSettings!$C$2:$AH$8600,MATCH(EPS!$A49,NoSettings!$A$2:$A$8600,0),MATCH(EPS!H$2,NoSettings!$C$1:$AH$1,0))</f>
        <v>2011740000000</v>
      </c>
      <c r="I49" s="1">
        <f>INDEX(NoSettings!$C$2:$AH$8600,MATCH(EPS!$A49,NoSettings!$A$2:$A$8600,0),MATCH(EPS!I$2,NoSettings!$C$1:$AH$1,0))</f>
        <v>1313170000000</v>
      </c>
      <c r="J49" s="1">
        <f>INDEX(NoSettings!$C$2:$AH$8600,MATCH(EPS!$A49,NoSettings!$A$2:$A$8600,0),MATCH(EPS!J$2,NoSettings!$C$1:$AH$1,0))</f>
        <v>1051590000000</v>
      </c>
      <c r="K49" s="1">
        <f>INDEX(NoSettings!$C$2:$AH$8600,MATCH(EPS!$A49,NoSettings!$A$2:$A$8600,0),MATCH(EPS!K$2,NoSettings!$C$1:$AH$1,0))</f>
        <v>622619000000</v>
      </c>
      <c r="L49" s="1">
        <f>INDEX(NoSettings!$C$2:$AH$8600,MATCH(EPS!$A49,NoSettings!$A$2:$A$8600,0),MATCH(EPS!L$2,NoSettings!$C$1:$AH$1,0))</f>
        <v>523259000000</v>
      </c>
      <c r="M49" s="1">
        <f>INDEX(NoSettings!$C$2:$AH$8600,MATCH(EPS!$A49,NoSettings!$A$2:$A$8600,0),MATCH(EPS!M$2,NoSettings!$C$1:$AH$1,0))</f>
        <v>543975000000</v>
      </c>
      <c r="N49" s="1">
        <f>INDEX(NoSettings!$C$2:$AH$8600,MATCH(EPS!$A49,NoSettings!$A$2:$A$8600,0),MATCH(EPS!N$2,NoSettings!$C$1:$AH$1,0))</f>
        <v>558177000000</v>
      </c>
      <c r="O49" s="1">
        <f>INDEX(NoSettings!$C$2:$AH$8600,MATCH(EPS!$A49,NoSettings!$A$2:$A$8600,0),MATCH(EPS!O$2,NoSettings!$C$1:$AH$1,0))</f>
        <v>616459000000</v>
      </c>
      <c r="P49" s="1">
        <f>INDEX(NoSettings!$C$2:$AH$8600,MATCH(EPS!$A49,NoSettings!$A$2:$A$8600,0),MATCH(EPS!P$2,NoSettings!$C$1:$AH$1,0))</f>
        <v>520429000000</v>
      </c>
      <c r="Q49" s="1">
        <f>INDEX(NoSettings!$C$2:$AH$8600,MATCH(EPS!$A49,NoSettings!$A$2:$A$8600,0),MATCH(EPS!Q$2,NoSettings!$C$1:$AH$1,0))</f>
        <v>342527000000</v>
      </c>
      <c r="R49" s="1">
        <f>INDEX(NoSettings!$C$2:$AH$8600,MATCH(EPS!$A49,NoSettings!$A$2:$A$8600,0),MATCH(EPS!R$2,NoSettings!$C$1:$AH$1,0))</f>
        <v>149190000000</v>
      </c>
      <c r="S49" s="1">
        <f>INDEX(NoSettings!$C$2:$AH$8600,MATCH(EPS!$A49,NoSettings!$A$2:$A$8600,0),MATCH(EPS!S$2,NoSettings!$C$1:$AH$1,0))</f>
        <v>145729000000</v>
      </c>
      <c r="T49" s="1">
        <f>INDEX(NoSettings!$C$2:$AH$8600,MATCH(EPS!$A49,NoSettings!$A$2:$A$8600,0),MATCH(EPS!T$2,NoSettings!$C$1:$AH$1,0))</f>
        <v>146808000000</v>
      </c>
      <c r="U49" s="1">
        <f>INDEX(NoSettings!$C$2:$AH$8600,MATCH(EPS!$A49,NoSettings!$A$2:$A$8600,0),MATCH(EPS!U$2,NoSettings!$C$1:$AH$1,0))</f>
        <v>152523000000</v>
      </c>
      <c r="V49" s="1">
        <f>INDEX(NoSettings!$C$2:$AH$8600,MATCH(EPS!$A49,NoSettings!$A$2:$A$8600,0),MATCH(EPS!V$2,NoSettings!$C$1:$AH$1,0))</f>
        <v>148146000000</v>
      </c>
      <c r="W49" s="1">
        <f>INDEX(NoSettings!$C$2:$AH$8600,MATCH(EPS!$A49,NoSettings!$A$2:$A$8600,0),MATCH(EPS!W$2,NoSettings!$C$1:$AH$1,0))</f>
        <v>133765000000</v>
      </c>
      <c r="X49" s="1">
        <f>INDEX(NoSettings!$C$2:$AH$8600,MATCH(EPS!$A49,NoSettings!$A$2:$A$8600,0),MATCH(EPS!X$2,NoSettings!$C$1:$AH$1,0))</f>
        <v>110594000000</v>
      </c>
      <c r="Y49" s="1">
        <f>INDEX(NoSettings!$C$2:$AH$8600,MATCH(EPS!$A49,NoSettings!$A$2:$A$8600,0),MATCH(EPS!Y$2,NoSettings!$C$1:$AH$1,0))</f>
        <v>74751000000</v>
      </c>
      <c r="Z49" s="1">
        <f>INDEX(NoSettings!$C$2:$AH$8600,MATCH(EPS!$A49,NoSettings!$A$2:$A$8600,0),MATCH(EPS!Z$2,NoSettings!$C$1:$AH$1,0))</f>
        <v>75249900000</v>
      </c>
      <c r="AA49" s="1">
        <f>INDEX(NoSettings!$C$2:$AH$8600,MATCH(EPS!$A49,NoSettings!$A$2:$A$8600,0),MATCH(EPS!AA$2,NoSettings!$C$1:$AH$1,0))</f>
        <v>73585600000</v>
      </c>
      <c r="AB49" s="1">
        <f>INDEX(NoSettings!$C$2:$AH$8600,MATCH(EPS!$A49,NoSettings!$A$2:$A$8600,0),MATCH(EPS!AB$2,NoSettings!$C$1:$AH$1,0))</f>
        <v>57484300000</v>
      </c>
      <c r="AC49" s="1">
        <f>INDEX(NoSettings!$C$2:$AH$8600,MATCH(EPS!$A49,NoSettings!$A$2:$A$8600,0),MATCH(EPS!AC$2,NoSettings!$C$1:$AH$1,0))</f>
        <v>65040900000</v>
      </c>
      <c r="AD49" s="1">
        <f>INDEX(NoSettings!$C$2:$AH$8600,MATCH(EPS!$A49,NoSettings!$A$2:$A$8600,0),MATCH(EPS!AD$2,NoSettings!$C$1:$AH$1,0))</f>
        <v>49132200000</v>
      </c>
      <c r="AE49" s="1">
        <f>INDEX(NoSettings!$C$2:$AH$8600,MATCH(EPS!$A49,NoSettings!$A$2:$A$8600,0),MATCH(EPS!AE$2,NoSettings!$C$1:$AH$1,0))</f>
        <v>35591300000</v>
      </c>
      <c r="AF49" s="1">
        <f>INDEX(NoSettings!$C$2:$AH$8600,MATCH(EPS!$A49,NoSettings!$A$2:$A$8600,0),MATCH(EPS!AF$2,NoSettings!$C$1:$AH$1,0))</f>
        <v>33374900000</v>
      </c>
      <c r="AG49" s="1">
        <f>INDEX(NoSettings!$C$2:$AH$8600,MATCH(EPS!$A49,NoSettings!$A$2:$A$8600,0),MATCH(EPS!AG$2,NoSettings!$C$1:$AH$1,0))</f>
        <v>33530600000</v>
      </c>
      <c r="AH49" s="1">
        <f>INDEX(NoSettings!$C$2:$AH$8600,MATCH(EPS!$A49,NoSettings!$A$2:$A$8600,0),MATCH(EPS!AH$2,NoSettings!$C$1:$AH$1,0))</f>
        <v>33018000000</v>
      </c>
      <c r="AI49" s="1">
        <f>INDEX(NoSettings!$C$2:$AH$8600,MATCH(EPS!$A49,NoSettings!$A$2:$A$8600,0),MATCH(EPS!AI$2,NoSettings!$C$1:$AH$1,0))</f>
        <v>32111500000</v>
      </c>
      <c r="AJ49" s="1">
        <f>INDEX(NoSettings!$C$2:$AH$8600,MATCH(EPS!$A49,NoSettings!$A$2:$A$8600,0),MATCH(EPS!AJ$2,NoSettings!$C$1:$AH$1,0))</f>
        <v>34447400000</v>
      </c>
      <c r="AK49" s="1">
        <f>INDEX(NoSettings!$C$2:$AH$8600,MATCH(EPS!$A49,NoSettings!$A$2:$A$8600,0),MATCH(EPS!AK$2,NoSettings!$C$1:$AH$1,0))</f>
        <v>34596200000</v>
      </c>
      <c r="AL49" s="1">
        <f>INDEX(NoSettings!$C$2:$AH$8600,MATCH(EPS!$A49,NoSettings!$A$2:$A$8600,0),MATCH(EPS!AL$2,NoSettings!$C$1:$AH$1,0))</f>
        <v>34913600000</v>
      </c>
      <c r="AM49" s="1">
        <f>INDEX(NoSettings!$C$2:$AH$8600,MATCH(EPS!$A49,NoSettings!$A$2:$A$8600,0),MATCH(EPS!AM$2,NoSettings!$C$1:$AH$1,0))</f>
        <v>32496800000</v>
      </c>
    </row>
    <row r="50" spans="1:39">
      <c r="A50" s="41" t="s">
        <v>3519</v>
      </c>
      <c r="B50" t="s">
        <v>3226</v>
      </c>
      <c r="C50" t="s">
        <v>3414</v>
      </c>
      <c r="D50" t="s">
        <v>7030</v>
      </c>
      <c r="G50" s="1" t="s">
        <v>3519</v>
      </c>
      <c r="H50" s="1">
        <f>INDEX(NoSettings!$C$2:$AH$8600,MATCH(EPS!$A50,NoSettings!$A$2:$A$8600,0),MATCH(EPS!H$2,NoSettings!$C$1:$AH$1,0))</f>
        <v>0</v>
      </c>
      <c r="I50" s="1">
        <f>INDEX(NoSettings!$C$2:$AH$8600,MATCH(EPS!$A50,NoSettings!$A$2:$A$8600,0),MATCH(EPS!I$2,NoSettings!$C$1:$AH$1,0))</f>
        <v>0</v>
      </c>
      <c r="J50" s="1">
        <f>INDEX(NoSettings!$C$2:$AH$8600,MATCH(EPS!$A50,NoSettings!$A$2:$A$8600,0),MATCH(EPS!J$2,NoSettings!$C$1:$AH$1,0))</f>
        <v>0</v>
      </c>
      <c r="K50" s="1">
        <f>INDEX(NoSettings!$C$2:$AH$8600,MATCH(EPS!$A50,NoSettings!$A$2:$A$8600,0),MATCH(EPS!K$2,NoSettings!$C$1:$AH$1,0))</f>
        <v>0</v>
      </c>
      <c r="L50" s="1">
        <f>INDEX(NoSettings!$C$2:$AH$8600,MATCH(EPS!$A50,NoSettings!$A$2:$A$8600,0),MATCH(EPS!L$2,NoSettings!$C$1:$AH$1,0))</f>
        <v>0</v>
      </c>
      <c r="M50" s="1">
        <f>INDEX(NoSettings!$C$2:$AH$8600,MATCH(EPS!$A50,NoSettings!$A$2:$A$8600,0),MATCH(EPS!M$2,NoSettings!$C$1:$AH$1,0))</f>
        <v>0</v>
      </c>
      <c r="N50" s="1">
        <f>INDEX(NoSettings!$C$2:$AH$8600,MATCH(EPS!$A50,NoSettings!$A$2:$A$8600,0),MATCH(EPS!N$2,NoSettings!$C$1:$AH$1,0))</f>
        <v>0</v>
      </c>
      <c r="O50" s="1">
        <f>INDEX(NoSettings!$C$2:$AH$8600,MATCH(EPS!$A50,NoSettings!$A$2:$A$8600,0),MATCH(EPS!O$2,NoSettings!$C$1:$AH$1,0))</f>
        <v>0</v>
      </c>
      <c r="P50" s="1">
        <f>INDEX(NoSettings!$C$2:$AH$8600,MATCH(EPS!$A50,NoSettings!$A$2:$A$8600,0),MATCH(EPS!P$2,NoSettings!$C$1:$AH$1,0))</f>
        <v>0</v>
      </c>
      <c r="Q50" s="1">
        <f>INDEX(NoSettings!$C$2:$AH$8600,MATCH(EPS!$A50,NoSettings!$A$2:$A$8600,0),MATCH(EPS!Q$2,NoSettings!$C$1:$AH$1,0))</f>
        <v>0</v>
      </c>
      <c r="R50" s="1">
        <f>INDEX(NoSettings!$C$2:$AH$8600,MATCH(EPS!$A50,NoSettings!$A$2:$A$8600,0),MATCH(EPS!R$2,NoSettings!$C$1:$AH$1,0))</f>
        <v>0</v>
      </c>
      <c r="S50" s="1">
        <f>INDEX(NoSettings!$C$2:$AH$8600,MATCH(EPS!$A50,NoSettings!$A$2:$A$8600,0),MATCH(EPS!S$2,NoSettings!$C$1:$AH$1,0))</f>
        <v>0</v>
      </c>
      <c r="T50" s="1">
        <f>INDEX(NoSettings!$C$2:$AH$8600,MATCH(EPS!$A50,NoSettings!$A$2:$A$8600,0),MATCH(EPS!T$2,NoSettings!$C$1:$AH$1,0))</f>
        <v>0</v>
      </c>
      <c r="U50" s="1">
        <f>INDEX(NoSettings!$C$2:$AH$8600,MATCH(EPS!$A50,NoSettings!$A$2:$A$8600,0),MATCH(EPS!U$2,NoSettings!$C$1:$AH$1,0))</f>
        <v>0</v>
      </c>
      <c r="V50" s="1">
        <f>INDEX(NoSettings!$C$2:$AH$8600,MATCH(EPS!$A50,NoSettings!$A$2:$A$8600,0),MATCH(EPS!V$2,NoSettings!$C$1:$AH$1,0))</f>
        <v>0</v>
      </c>
      <c r="W50" s="1">
        <f>INDEX(NoSettings!$C$2:$AH$8600,MATCH(EPS!$A50,NoSettings!$A$2:$A$8600,0),MATCH(EPS!W$2,NoSettings!$C$1:$AH$1,0))</f>
        <v>0</v>
      </c>
      <c r="X50" s="1">
        <f>INDEX(NoSettings!$C$2:$AH$8600,MATCH(EPS!$A50,NoSettings!$A$2:$A$8600,0),MATCH(EPS!X$2,NoSettings!$C$1:$AH$1,0))</f>
        <v>0</v>
      </c>
      <c r="Y50" s="1">
        <f>INDEX(NoSettings!$C$2:$AH$8600,MATCH(EPS!$A50,NoSettings!$A$2:$A$8600,0),MATCH(EPS!Y$2,NoSettings!$C$1:$AH$1,0))</f>
        <v>0</v>
      </c>
      <c r="Z50" s="1">
        <f>INDEX(NoSettings!$C$2:$AH$8600,MATCH(EPS!$A50,NoSettings!$A$2:$A$8600,0),MATCH(EPS!Z$2,NoSettings!$C$1:$AH$1,0))</f>
        <v>0</v>
      </c>
      <c r="AA50" s="1">
        <f>INDEX(NoSettings!$C$2:$AH$8600,MATCH(EPS!$A50,NoSettings!$A$2:$A$8600,0),MATCH(EPS!AA$2,NoSettings!$C$1:$AH$1,0))</f>
        <v>0</v>
      </c>
      <c r="AB50" s="1">
        <f>INDEX(NoSettings!$C$2:$AH$8600,MATCH(EPS!$A50,NoSettings!$A$2:$A$8600,0),MATCH(EPS!AB$2,NoSettings!$C$1:$AH$1,0))</f>
        <v>0</v>
      </c>
      <c r="AC50" s="1">
        <f>INDEX(NoSettings!$C$2:$AH$8600,MATCH(EPS!$A50,NoSettings!$A$2:$A$8600,0),MATCH(EPS!AC$2,NoSettings!$C$1:$AH$1,0))</f>
        <v>0</v>
      </c>
      <c r="AD50" s="1">
        <f>INDEX(NoSettings!$C$2:$AH$8600,MATCH(EPS!$A50,NoSettings!$A$2:$A$8600,0),MATCH(EPS!AD$2,NoSettings!$C$1:$AH$1,0))</f>
        <v>0</v>
      </c>
      <c r="AE50" s="1">
        <f>INDEX(NoSettings!$C$2:$AH$8600,MATCH(EPS!$A50,NoSettings!$A$2:$A$8600,0),MATCH(EPS!AE$2,NoSettings!$C$1:$AH$1,0))</f>
        <v>0</v>
      </c>
      <c r="AF50" s="1">
        <f>INDEX(NoSettings!$C$2:$AH$8600,MATCH(EPS!$A50,NoSettings!$A$2:$A$8600,0),MATCH(EPS!AF$2,NoSettings!$C$1:$AH$1,0))</f>
        <v>0</v>
      </c>
      <c r="AG50" s="1">
        <f>INDEX(NoSettings!$C$2:$AH$8600,MATCH(EPS!$A50,NoSettings!$A$2:$A$8600,0),MATCH(EPS!AG$2,NoSettings!$C$1:$AH$1,0))</f>
        <v>0</v>
      </c>
      <c r="AH50" s="1">
        <f>INDEX(NoSettings!$C$2:$AH$8600,MATCH(EPS!$A50,NoSettings!$A$2:$A$8600,0),MATCH(EPS!AH$2,NoSettings!$C$1:$AH$1,0))</f>
        <v>0</v>
      </c>
      <c r="AI50" s="1">
        <f>INDEX(NoSettings!$C$2:$AH$8600,MATCH(EPS!$A50,NoSettings!$A$2:$A$8600,0),MATCH(EPS!AI$2,NoSettings!$C$1:$AH$1,0))</f>
        <v>0</v>
      </c>
      <c r="AJ50" s="1">
        <f>INDEX(NoSettings!$C$2:$AH$8600,MATCH(EPS!$A50,NoSettings!$A$2:$A$8600,0),MATCH(EPS!AJ$2,NoSettings!$C$1:$AH$1,0))</f>
        <v>0</v>
      </c>
      <c r="AK50" s="1">
        <f>INDEX(NoSettings!$C$2:$AH$8600,MATCH(EPS!$A50,NoSettings!$A$2:$A$8600,0),MATCH(EPS!AK$2,NoSettings!$C$1:$AH$1,0))</f>
        <v>0</v>
      </c>
      <c r="AL50" s="1">
        <f>INDEX(NoSettings!$C$2:$AH$8600,MATCH(EPS!$A50,NoSettings!$A$2:$A$8600,0),MATCH(EPS!AL$2,NoSettings!$C$1:$AH$1,0))</f>
        <v>0</v>
      </c>
      <c r="AM50" s="1">
        <f>INDEX(NoSettings!$C$2:$AH$8600,MATCH(EPS!$A50,NoSettings!$A$2:$A$8600,0),MATCH(EPS!AM$2,NoSettings!$C$1:$AH$1,0))</f>
        <v>0</v>
      </c>
    </row>
    <row r="51" spans="1:39">
      <c r="A51" s="41" t="s">
        <v>3520</v>
      </c>
      <c r="B51" t="s">
        <v>3226</v>
      </c>
      <c r="C51" t="s">
        <v>3414</v>
      </c>
      <c r="D51" t="s">
        <v>7031</v>
      </c>
      <c r="G51" s="1" t="s">
        <v>3520</v>
      </c>
      <c r="H51" s="1">
        <f>INDEX(NoSettings!$C$2:$AH$8600,MATCH(EPS!$A51,NoSettings!$A$2:$A$8600,0),MATCH(EPS!H$2,NoSettings!$C$1:$AH$1,0))</f>
        <v>0</v>
      </c>
      <c r="I51" s="1">
        <f>INDEX(NoSettings!$C$2:$AH$8600,MATCH(EPS!$A51,NoSettings!$A$2:$A$8600,0),MATCH(EPS!I$2,NoSettings!$C$1:$AH$1,0))</f>
        <v>0</v>
      </c>
      <c r="J51" s="1">
        <f>INDEX(NoSettings!$C$2:$AH$8600,MATCH(EPS!$A51,NoSettings!$A$2:$A$8600,0),MATCH(EPS!J$2,NoSettings!$C$1:$AH$1,0))</f>
        <v>0</v>
      </c>
      <c r="K51" s="1">
        <f>INDEX(NoSettings!$C$2:$AH$8600,MATCH(EPS!$A51,NoSettings!$A$2:$A$8600,0),MATCH(EPS!K$2,NoSettings!$C$1:$AH$1,0))</f>
        <v>0</v>
      </c>
      <c r="L51" s="1">
        <f>INDEX(NoSettings!$C$2:$AH$8600,MATCH(EPS!$A51,NoSettings!$A$2:$A$8600,0),MATCH(EPS!L$2,NoSettings!$C$1:$AH$1,0))</f>
        <v>0</v>
      </c>
      <c r="M51" s="1">
        <f>INDEX(NoSettings!$C$2:$AH$8600,MATCH(EPS!$A51,NoSettings!$A$2:$A$8600,0),MATCH(EPS!M$2,NoSettings!$C$1:$AH$1,0))</f>
        <v>0</v>
      </c>
      <c r="N51" s="1">
        <f>INDEX(NoSettings!$C$2:$AH$8600,MATCH(EPS!$A51,NoSettings!$A$2:$A$8600,0),MATCH(EPS!N$2,NoSettings!$C$1:$AH$1,0))</f>
        <v>0</v>
      </c>
      <c r="O51" s="1">
        <f>INDEX(NoSettings!$C$2:$AH$8600,MATCH(EPS!$A51,NoSettings!$A$2:$A$8600,0),MATCH(EPS!O$2,NoSettings!$C$1:$AH$1,0))</f>
        <v>0</v>
      </c>
      <c r="P51" s="1">
        <f>INDEX(NoSettings!$C$2:$AH$8600,MATCH(EPS!$A51,NoSettings!$A$2:$A$8600,0),MATCH(EPS!P$2,NoSettings!$C$1:$AH$1,0))</f>
        <v>0</v>
      </c>
      <c r="Q51" s="1">
        <f>INDEX(NoSettings!$C$2:$AH$8600,MATCH(EPS!$A51,NoSettings!$A$2:$A$8600,0),MATCH(EPS!Q$2,NoSettings!$C$1:$AH$1,0))</f>
        <v>0</v>
      </c>
      <c r="R51" s="1">
        <f>INDEX(NoSettings!$C$2:$AH$8600,MATCH(EPS!$A51,NoSettings!$A$2:$A$8600,0),MATCH(EPS!R$2,NoSettings!$C$1:$AH$1,0))</f>
        <v>0</v>
      </c>
      <c r="S51" s="1">
        <f>INDEX(NoSettings!$C$2:$AH$8600,MATCH(EPS!$A51,NoSettings!$A$2:$A$8600,0),MATCH(EPS!S$2,NoSettings!$C$1:$AH$1,0))</f>
        <v>0</v>
      </c>
      <c r="T51" s="1">
        <f>INDEX(NoSettings!$C$2:$AH$8600,MATCH(EPS!$A51,NoSettings!$A$2:$A$8600,0),MATCH(EPS!T$2,NoSettings!$C$1:$AH$1,0))</f>
        <v>0</v>
      </c>
      <c r="U51" s="1">
        <f>INDEX(NoSettings!$C$2:$AH$8600,MATCH(EPS!$A51,NoSettings!$A$2:$A$8600,0),MATCH(EPS!U$2,NoSettings!$C$1:$AH$1,0))</f>
        <v>0</v>
      </c>
      <c r="V51" s="1">
        <f>INDEX(NoSettings!$C$2:$AH$8600,MATCH(EPS!$A51,NoSettings!$A$2:$A$8600,0),MATCH(EPS!V$2,NoSettings!$C$1:$AH$1,0))</f>
        <v>0</v>
      </c>
      <c r="W51" s="1">
        <f>INDEX(NoSettings!$C$2:$AH$8600,MATCH(EPS!$A51,NoSettings!$A$2:$A$8600,0),MATCH(EPS!W$2,NoSettings!$C$1:$AH$1,0))</f>
        <v>0</v>
      </c>
      <c r="X51" s="1">
        <f>INDEX(NoSettings!$C$2:$AH$8600,MATCH(EPS!$A51,NoSettings!$A$2:$A$8600,0),MATCH(EPS!X$2,NoSettings!$C$1:$AH$1,0))</f>
        <v>0</v>
      </c>
      <c r="Y51" s="1">
        <f>INDEX(NoSettings!$C$2:$AH$8600,MATCH(EPS!$A51,NoSettings!$A$2:$A$8600,0),MATCH(EPS!Y$2,NoSettings!$C$1:$AH$1,0))</f>
        <v>0</v>
      </c>
      <c r="Z51" s="1">
        <f>INDEX(NoSettings!$C$2:$AH$8600,MATCH(EPS!$A51,NoSettings!$A$2:$A$8600,0),MATCH(EPS!Z$2,NoSettings!$C$1:$AH$1,0))</f>
        <v>0</v>
      </c>
      <c r="AA51" s="1">
        <f>INDEX(NoSettings!$C$2:$AH$8600,MATCH(EPS!$A51,NoSettings!$A$2:$A$8600,0),MATCH(EPS!AA$2,NoSettings!$C$1:$AH$1,0))</f>
        <v>0</v>
      </c>
      <c r="AB51" s="1">
        <f>INDEX(NoSettings!$C$2:$AH$8600,MATCH(EPS!$A51,NoSettings!$A$2:$A$8600,0),MATCH(EPS!AB$2,NoSettings!$C$1:$AH$1,0))</f>
        <v>0</v>
      </c>
      <c r="AC51" s="1">
        <f>INDEX(NoSettings!$C$2:$AH$8600,MATCH(EPS!$A51,NoSettings!$A$2:$A$8600,0),MATCH(EPS!AC$2,NoSettings!$C$1:$AH$1,0))</f>
        <v>0</v>
      </c>
      <c r="AD51" s="1">
        <f>INDEX(NoSettings!$C$2:$AH$8600,MATCH(EPS!$A51,NoSettings!$A$2:$A$8600,0),MATCH(EPS!AD$2,NoSettings!$C$1:$AH$1,0))</f>
        <v>0</v>
      </c>
      <c r="AE51" s="1">
        <f>INDEX(NoSettings!$C$2:$AH$8600,MATCH(EPS!$A51,NoSettings!$A$2:$A$8600,0),MATCH(EPS!AE$2,NoSettings!$C$1:$AH$1,0))</f>
        <v>0</v>
      </c>
      <c r="AF51" s="1">
        <f>INDEX(NoSettings!$C$2:$AH$8600,MATCH(EPS!$A51,NoSettings!$A$2:$A$8600,0),MATCH(EPS!AF$2,NoSettings!$C$1:$AH$1,0))</f>
        <v>0</v>
      </c>
      <c r="AG51" s="1">
        <f>INDEX(NoSettings!$C$2:$AH$8600,MATCH(EPS!$A51,NoSettings!$A$2:$A$8600,0),MATCH(EPS!AG$2,NoSettings!$C$1:$AH$1,0))</f>
        <v>0</v>
      </c>
      <c r="AH51" s="1">
        <f>INDEX(NoSettings!$C$2:$AH$8600,MATCH(EPS!$A51,NoSettings!$A$2:$A$8600,0),MATCH(EPS!AH$2,NoSettings!$C$1:$AH$1,0))</f>
        <v>0</v>
      </c>
      <c r="AI51" s="1">
        <f>INDEX(NoSettings!$C$2:$AH$8600,MATCH(EPS!$A51,NoSettings!$A$2:$A$8600,0),MATCH(EPS!AI$2,NoSettings!$C$1:$AH$1,0))</f>
        <v>0</v>
      </c>
      <c r="AJ51" s="1">
        <f>INDEX(NoSettings!$C$2:$AH$8600,MATCH(EPS!$A51,NoSettings!$A$2:$A$8600,0),MATCH(EPS!AJ$2,NoSettings!$C$1:$AH$1,0))</f>
        <v>0</v>
      </c>
      <c r="AK51" s="1">
        <f>INDEX(NoSettings!$C$2:$AH$8600,MATCH(EPS!$A51,NoSettings!$A$2:$A$8600,0),MATCH(EPS!AK$2,NoSettings!$C$1:$AH$1,0))</f>
        <v>0</v>
      </c>
      <c r="AL51" s="1">
        <f>INDEX(NoSettings!$C$2:$AH$8600,MATCH(EPS!$A51,NoSettings!$A$2:$A$8600,0),MATCH(EPS!AL$2,NoSettings!$C$1:$AH$1,0))</f>
        <v>0</v>
      </c>
      <c r="AM51" s="1">
        <f>INDEX(NoSettings!$C$2:$AH$8600,MATCH(EPS!$A51,NoSettings!$A$2:$A$8600,0),MATCH(EPS!AM$2,NoSettings!$C$1:$AH$1,0))</f>
        <v>0</v>
      </c>
    </row>
    <row r="52" spans="1:39">
      <c r="A52" s="41" t="s">
        <v>3521</v>
      </c>
      <c r="B52" t="s">
        <v>3226</v>
      </c>
      <c r="C52" t="s">
        <v>3414</v>
      </c>
      <c r="D52" t="s">
        <v>7032</v>
      </c>
      <c r="G52" s="1" t="s">
        <v>3521</v>
      </c>
      <c r="H52" s="1">
        <f>INDEX(NoSettings!$C$2:$AH$8600,MATCH(EPS!$A52,NoSettings!$A$2:$A$8600,0),MATCH(EPS!H$2,NoSettings!$C$1:$AH$1,0))</f>
        <v>0</v>
      </c>
      <c r="I52" s="1">
        <f>INDEX(NoSettings!$C$2:$AH$8600,MATCH(EPS!$A52,NoSettings!$A$2:$A$8600,0),MATCH(EPS!I$2,NoSettings!$C$1:$AH$1,0))</f>
        <v>0</v>
      </c>
      <c r="J52" s="1">
        <f>INDEX(NoSettings!$C$2:$AH$8600,MATCH(EPS!$A52,NoSettings!$A$2:$A$8600,0),MATCH(EPS!J$2,NoSettings!$C$1:$AH$1,0))</f>
        <v>0</v>
      </c>
      <c r="K52" s="1">
        <f>INDEX(NoSettings!$C$2:$AH$8600,MATCH(EPS!$A52,NoSettings!$A$2:$A$8600,0),MATCH(EPS!K$2,NoSettings!$C$1:$AH$1,0))</f>
        <v>0</v>
      </c>
      <c r="L52" s="1">
        <f>INDEX(NoSettings!$C$2:$AH$8600,MATCH(EPS!$A52,NoSettings!$A$2:$A$8600,0),MATCH(EPS!L$2,NoSettings!$C$1:$AH$1,0))</f>
        <v>0</v>
      </c>
      <c r="M52" s="1">
        <f>INDEX(NoSettings!$C$2:$AH$8600,MATCH(EPS!$A52,NoSettings!$A$2:$A$8600,0),MATCH(EPS!M$2,NoSettings!$C$1:$AH$1,0))</f>
        <v>0</v>
      </c>
      <c r="N52" s="1">
        <f>INDEX(NoSettings!$C$2:$AH$8600,MATCH(EPS!$A52,NoSettings!$A$2:$A$8600,0),MATCH(EPS!N$2,NoSettings!$C$1:$AH$1,0))</f>
        <v>0</v>
      </c>
      <c r="O52" s="1">
        <f>INDEX(NoSettings!$C$2:$AH$8600,MATCH(EPS!$A52,NoSettings!$A$2:$A$8600,0),MATCH(EPS!O$2,NoSettings!$C$1:$AH$1,0))</f>
        <v>0</v>
      </c>
      <c r="P52" s="1">
        <f>INDEX(NoSettings!$C$2:$AH$8600,MATCH(EPS!$A52,NoSettings!$A$2:$A$8600,0),MATCH(EPS!P$2,NoSettings!$C$1:$AH$1,0))</f>
        <v>0</v>
      </c>
      <c r="Q52" s="1">
        <f>INDEX(NoSettings!$C$2:$AH$8600,MATCH(EPS!$A52,NoSettings!$A$2:$A$8600,0),MATCH(EPS!Q$2,NoSettings!$C$1:$AH$1,0))</f>
        <v>0</v>
      </c>
      <c r="R52" s="1">
        <f>INDEX(NoSettings!$C$2:$AH$8600,MATCH(EPS!$A52,NoSettings!$A$2:$A$8600,0),MATCH(EPS!R$2,NoSettings!$C$1:$AH$1,0))</f>
        <v>0</v>
      </c>
      <c r="S52" s="1">
        <f>INDEX(NoSettings!$C$2:$AH$8600,MATCH(EPS!$A52,NoSettings!$A$2:$A$8600,0),MATCH(EPS!S$2,NoSettings!$C$1:$AH$1,0))</f>
        <v>0</v>
      </c>
      <c r="T52" s="1">
        <f>INDEX(NoSettings!$C$2:$AH$8600,MATCH(EPS!$A52,NoSettings!$A$2:$A$8600,0),MATCH(EPS!T$2,NoSettings!$C$1:$AH$1,0))</f>
        <v>0</v>
      </c>
      <c r="U52" s="1">
        <f>INDEX(NoSettings!$C$2:$AH$8600,MATCH(EPS!$A52,NoSettings!$A$2:$A$8600,0),MATCH(EPS!U$2,NoSettings!$C$1:$AH$1,0))</f>
        <v>0</v>
      </c>
      <c r="V52" s="1">
        <f>INDEX(NoSettings!$C$2:$AH$8600,MATCH(EPS!$A52,NoSettings!$A$2:$A$8600,0),MATCH(EPS!V$2,NoSettings!$C$1:$AH$1,0))</f>
        <v>0</v>
      </c>
      <c r="W52" s="1">
        <f>INDEX(NoSettings!$C$2:$AH$8600,MATCH(EPS!$A52,NoSettings!$A$2:$A$8600,0),MATCH(EPS!W$2,NoSettings!$C$1:$AH$1,0))</f>
        <v>0</v>
      </c>
      <c r="X52" s="1">
        <f>INDEX(NoSettings!$C$2:$AH$8600,MATCH(EPS!$A52,NoSettings!$A$2:$A$8600,0),MATCH(EPS!X$2,NoSettings!$C$1:$AH$1,0))</f>
        <v>0</v>
      </c>
      <c r="Y52" s="1">
        <f>INDEX(NoSettings!$C$2:$AH$8600,MATCH(EPS!$A52,NoSettings!$A$2:$A$8600,0),MATCH(EPS!Y$2,NoSettings!$C$1:$AH$1,0))</f>
        <v>0</v>
      </c>
      <c r="Z52" s="1">
        <f>INDEX(NoSettings!$C$2:$AH$8600,MATCH(EPS!$A52,NoSettings!$A$2:$A$8600,0),MATCH(EPS!Z$2,NoSettings!$C$1:$AH$1,0))</f>
        <v>0</v>
      </c>
      <c r="AA52" s="1">
        <f>INDEX(NoSettings!$C$2:$AH$8600,MATCH(EPS!$A52,NoSettings!$A$2:$A$8600,0),MATCH(EPS!AA$2,NoSettings!$C$1:$AH$1,0))</f>
        <v>0</v>
      </c>
      <c r="AB52" s="1">
        <f>INDEX(NoSettings!$C$2:$AH$8600,MATCH(EPS!$A52,NoSettings!$A$2:$A$8600,0),MATCH(EPS!AB$2,NoSettings!$C$1:$AH$1,0))</f>
        <v>0</v>
      </c>
      <c r="AC52" s="1">
        <f>INDEX(NoSettings!$C$2:$AH$8600,MATCH(EPS!$A52,NoSettings!$A$2:$A$8600,0),MATCH(EPS!AC$2,NoSettings!$C$1:$AH$1,0))</f>
        <v>0</v>
      </c>
      <c r="AD52" s="1">
        <f>INDEX(NoSettings!$C$2:$AH$8600,MATCH(EPS!$A52,NoSettings!$A$2:$A$8600,0),MATCH(EPS!AD$2,NoSettings!$C$1:$AH$1,0))</f>
        <v>0</v>
      </c>
      <c r="AE52" s="1">
        <f>INDEX(NoSettings!$C$2:$AH$8600,MATCH(EPS!$A52,NoSettings!$A$2:$A$8600,0),MATCH(EPS!AE$2,NoSettings!$C$1:$AH$1,0))</f>
        <v>0</v>
      </c>
      <c r="AF52" s="1">
        <f>INDEX(NoSettings!$C$2:$AH$8600,MATCH(EPS!$A52,NoSettings!$A$2:$A$8600,0),MATCH(EPS!AF$2,NoSettings!$C$1:$AH$1,0))</f>
        <v>0</v>
      </c>
      <c r="AG52" s="1">
        <f>INDEX(NoSettings!$C$2:$AH$8600,MATCH(EPS!$A52,NoSettings!$A$2:$A$8600,0),MATCH(EPS!AG$2,NoSettings!$C$1:$AH$1,0))</f>
        <v>0</v>
      </c>
      <c r="AH52" s="1">
        <f>INDEX(NoSettings!$C$2:$AH$8600,MATCH(EPS!$A52,NoSettings!$A$2:$A$8600,0),MATCH(EPS!AH$2,NoSettings!$C$1:$AH$1,0))</f>
        <v>0</v>
      </c>
      <c r="AI52" s="1">
        <f>INDEX(NoSettings!$C$2:$AH$8600,MATCH(EPS!$A52,NoSettings!$A$2:$A$8600,0),MATCH(EPS!AI$2,NoSettings!$C$1:$AH$1,0))</f>
        <v>0</v>
      </c>
      <c r="AJ52" s="1">
        <f>INDEX(NoSettings!$C$2:$AH$8600,MATCH(EPS!$A52,NoSettings!$A$2:$A$8600,0),MATCH(EPS!AJ$2,NoSettings!$C$1:$AH$1,0))</f>
        <v>0</v>
      </c>
      <c r="AK52" s="1">
        <f>INDEX(NoSettings!$C$2:$AH$8600,MATCH(EPS!$A52,NoSettings!$A$2:$A$8600,0),MATCH(EPS!AK$2,NoSettings!$C$1:$AH$1,0))</f>
        <v>0</v>
      </c>
      <c r="AL52" s="1">
        <f>INDEX(NoSettings!$C$2:$AH$8600,MATCH(EPS!$A52,NoSettings!$A$2:$A$8600,0),MATCH(EPS!AL$2,NoSettings!$C$1:$AH$1,0))</f>
        <v>0</v>
      </c>
      <c r="AM52" s="1">
        <f>INDEX(NoSettings!$C$2:$AH$8600,MATCH(EPS!$A52,NoSettings!$A$2:$A$8600,0),MATCH(EPS!AM$2,NoSettings!$C$1:$AH$1,0))</f>
        <v>0</v>
      </c>
    </row>
    <row r="53" spans="1:39">
      <c r="A53" s="41" t="s">
        <v>3522</v>
      </c>
      <c r="B53" t="s">
        <v>3226</v>
      </c>
      <c r="C53" t="s">
        <v>3244</v>
      </c>
      <c r="D53" s="39" t="s">
        <v>7008</v>
      </c>
      <c r="G53" s="1" t="s">
        <v>3522</v>
      </c>
      <c r="H53" s="1">
        <f>INDEX(NoSettings!$C$2:$AH$8600,MATCH(EPS!$A53,NoSettings!$A$2:$A$8600,0),MATCH(EPS!H$2,NoSettings!$C$1:$AH$1,0))</f>
        <v>41159500000000</v>
      </c>
      <c r="I53" s="1">
        <f>INDEX(NoSettings!$C$2:$AH$8600,MATCH(EPS!$A53,NoSettings!$A$2:$A$8600,0),MATCH(EPS!I$2,NoSettings!$C$1:$AH$1,0))</f>
        <v>39139000000000</v>
      </c>
      <c r="J53" s="1">
        <f>INDEX(NoSettings!$C$2:$AH$8600,MATCH(EPS!$A53,NoSettings!$A$2:$A$8600,0),MATCH(EPS!J$2,NoSettings!$C$1:$AH$1,0))</f>
        <v>40413000000000</v>
      </c>
      <c r="K53" s="1">
        <f>INDEX(NoSettings!$C$2:$AH$8600,MATCH(EPS!$A53,NoSettings!$A$2:$A$8600,0),MATCH(EPS!K$2,NoSettings!$C$1:$AH$1,0))</f>
        <v>40513300000000</v>
      </c>
      <c r="L53" s="1">
        <f>INDEX(NoSettings!$C$2:$AH$8600,MATCH(EPS!$A53,NoSettings!$A$2:$A$8600,0),MATCH(EPS!L$2,NoSettings!$C$1:$AH$1,0))</f>
        <v>40521600000000</v>
      </c>
      <c r="M53" s="1">
        <f>INDEX(NoSettings!$C$2:$AH$8600,MATCH(EPS!$A53,NoSettings!$A$2:$A$8600,0),MATCH(EPS!M$2,NoSettings!$C$1:$AH$1,0))</f>
        <v>40324100000000</v>
      </c>
      <c r="N53" s="1">
        <f>INDEX(NoSettings!$C$2:$AH$8600,MATCH(EPS!$A53,NoSettings!$A$2:$A$8600,0),MATCH(EPS!N$2,NoSettings!$C$1:$AH$1,0))</f>
        <v>39948100000000</v>
      </c>
      <c r="O53" s="1">
        <f>INDEX(NoSettings!$C$2:$AH$8600,MATCH(EPS!$A53,NoSettings!$A$2:$A$8600,0),MATCH(EPS!O$2,NoSettings!$C$1:$AH$1,0))</f>
        <v>39718300000000</v>
      </c>
      <c r="P53" s="1">
        <f>INDEX(NoSettings!$C$2:$AH$8600,MATCH(EPS!$A53,NoSettings!$A$2:$A$8600,0),MATCH(EPS!P$2,NoSettings!$C$1:$AH$1,0))</f>
        <v>39794600000000</v>
      </c>
      <c r="Q53" s="1">
        <f>INDEX(NoSettings!$C$2:$AH$8600,MATCH(EPS!$A53,NoSettings!$A$2:$A$8600,0),MATCH(EPS!Q$2,NoSettings!$C$1:$AH$1,0))</f>
        <v>39619500000000</v>
      </c>
      <c r="R53" s="1">
        <f>INDEX(NoSettings!$C$2:$AH$8600,MATCH(EPS!$A53,NoSettings!$A$2:$A$8600,0),MATCH(EPS!R$2,NoSettings!$C$1:$AH$1,0))</f>
        <v>39561000000000</v>
      </c>
      <c r="S53" s="1">
        <f>INDEX(NoSettings!$C$2:$AH$8600,MATCH(EPS!$A53,NoSettings!$A$2:$A$8600,0),MATCH(EPS!S$2,NoSettings!$C$1:$AH$1,0))</f>
        <v>39237300000000</v>
      </c>
      <c r="T53" s="1">
        <f>INDEX(NoSettings!$C$2:$AH$8600,MATCH(EPS!$A53,NoSettings!$A$2:$A$8600,0),MATCH(EPS!T$2,NoSettings!$C$1:$AH$1,0))</f>
        <v>39397800000000</v>
      </c>
      <c r="U53" s="1">
        <f>INDEX(NoSettings!$C$2:$AH$8600,MATCH(EPS!$A53,NoSettings!$A$2:$A$8600,0),MATCH(EPS!U$2,NoSettings!$C$1:$AH$1,0))</f>
        <v>39627200000000</v>
      </c>
      <c r="V53" s="1">
        <f>INDEX(NoSettings!$C$2:$AH$8600,MATCH(EPS!$A53,NoSettings!$A$2:$A$8600,0),MATCH(EPS!V$2,NoSettings!$C$1:$AH$1,0))</f>
        <v>39489200000000</v>
      </c>
      <c r="W53" s="1">
        <f>INDEX(NoSettings!$C$2:$AH$8600,MATCH(EPS!$A53,NoSettings!$A$2:$A$8600,0),MATCH(EPS!W$2,NoSettings!$C$1:$AH$1,0))</f>
        <v>39402500000000</v>
      </c>
      <c r="X53" s="1">
        <f>INDEX(NoSettings!$C$2:$AH$8600,MATCH(EPS!$A53,NoSettings!$A$2:$A$8600,0),MATCH(EPS!X$2,NoSettings!$C$1:$AH$1,0))</f>
        <v>39289000000000</v>
      </c>
      <c r="Y53" s="1">
        <f>INDEX(NoSettings!$C$2:$AH$8600,MATCH(EPS!$A53,NoSettings!$A$2:$A$8600,0),MATCH(EPS!Y$2,NoSettings!$C$1:$AH$1,0))</f>
        <v>39207500000000</v>
      </c>
      <c r="Z53" s="1">
        <f>INDEX(NoSettings!$C$2:$AH$8600,MATCH(EPS!$A53,NoSettings!$A$2:$A$8600,0),MATCH(EPS!Z$2,NoSettings!$C$1:$AH$1,0))</f>
        <v>39006100000000</v>
      </c>
      <c r="AA53" s="1">
        <f>INDEX(NoSettings!$C$2:$AH$8600,MATCH(EPS!$A53,NoSettings!$A$2:$A$8600,0),MATCH(EPS!AA$2,NoSettings!$C$1:$AH$1,0))</f>
        <v>39058300000000</v>
      </c>
      <c r="AB53" s="1">
        <f>INDEX(NoSettings!$C$2:$AH$8600,MATCH(EPS!$A53,NoSettings!$A$2:$A$8600,0),MATCH(EPS!AB$2,NoSettings!$C$1:$AH$1,0))</f>
        <v>39233100000000</v>
      </c>
      <c r="AC53" s="1">
        <f>INDEX(NoSettings!$C$2:$AH$8600,MATCH(EPS!$A53,NoSettings!$A$2:$A$8600,0),MATCH(EPS!AC$2,NoSettings!$C$1:$AH$1,0))</f>
        <v>39078500000000</v>
      </c>
      <c r="AD53" s="1">
        <f>INDEX(NoSettings!$C$2:$AH$8600,MATCH(EPS!$A53,NoSettings!$A$2:$A$8600,0),MATCH(EPS!AD$2,NoSettings!$C$1:$AH$1,0))</f>
        <v>39098900000000</v>
      </c>
      <c r="AE53" s="1">
        <f>INDEX(NoSettings!$C$2:$AH$8600,MATCH(EPS!$A53,NoSettings!$A$2:$A$8600,0),MATCH(EPS!AE$2,NoSettings!$C$1:$AH$1,0))</f>
        <v>39157800000000</v>
      </c>
      <c r="AF53" s="1">
        <f>INDEX(NoSettings!$C$2:$AH$8600,MATCH(EPS!$A53,NoSettings!$A$2:$A$8600,0),MATCH(EPS!AF$2,NoSettings!$C$1:$AH$1,0))</f>
        <v>39337400000000</v>
      </c>
      <c r="AG53" s="1">
        <f>INDEX(NoSettings!$C$2:$AH$8600,MATCH(EPS!$A53,NoSettings!$A$2:$A$8600,0),MATCH(EPS!AG$2,NoSettings!$C$1:$AH$1,0))</f>
        <v>39599700000000</v>
      </c>
      <c r="AH53" s="1">
        <f>INDEX(NoSettings!$C$2:$AH$8600,MATCH(EPS!$A53,NoSettings!$A$2:$A$8600,0),MATCH(EPS!AH$2,NoSettings!$C$1:$AH$1,0))</f>
        <v>39743800000000</v>
      </c>
      <c r="AI53" s="1">
        <f>INDEX(NoSettings!$C$2:$AH$8600,MATCH(EPS!$A53,NoSettings!$A$2:$A$8600,0),MATCH(EPS!AI$2,NoSettings!$C$1:$AH$1,0))</f>
        <v>39910300000000</v>
      </c>
      <c r="AJ53" s="1">
        <f>INDEX(NoSettings!$C$2:$AH$8600,MATCH(EPS!$A53,NoSettings!$A$2:$A$8600,0),MATCH(EPS!AJ$2,NoSettings!$C$1:$AH$1,0))</f>
        <v>40094500000000</v>
      </c>
      <c r="AK53" s="1">
        <f>INDEX(NoSettings!$C$2:$AH$8600,MATCH(EPS!$A53,NoSettings!$A$2:$A$8600,0),MATCH(EPS!AK$2,NoSettings!$C$1:$AH$1,0))</f>
        <v>40312100000000</v>
      </c>
      <c r="AL53" s="1">
        <f>INDEX(NoSettings!$C$2:$AH$8600,MATCH(EPS!$A53,NoSettings!$A$2:$A$8600,0),MATCH(EPS!AL$2,NoSettings!$C$1:$AH$1,0))</f>
        <v>40554900000000</v>
      </c>
      <c r="AM53" s="1">
        <f>INDEX(NoSettings!$C$2:$AH$8600,MATCH(EPS!$A53,NoSettings!$A$2:$A$8600,0),MATCH(EPS!AM$2,NoSettings!$C$1:$AH$1,0))</f>
        <v>40827500000000</v>
      </c>
    </row>
    <row r="54" spans="1:39">
      <c r="A54" s="41" t="s">
        <v>3523</v>
      </c>
      <c r="B54" t="s">
        <v>3226</v>
      </c>
      <c r="C54" t="s">
        <v>3244</v>
      </c>
      <c r="D54" s="39" t="s">
        <v>7009</v>
      </c>
      <c r="G54" s="1" t="s">
        <v>3523</v>
      </c>
      <c r="H54" s="1">
        <f>INDEX(NoSettings!$C$2:$AH$8600,MATCH(EPS!$A54,NoSettings!$A$2:$A$8600,0),MATCH(EPS!H$2,NoSettings!$C$1:$AH$1,0))</f>
        <v>9118180000000</v>
      </c>
      <c r="I54" s="1">
        <f>INDEX(NoSettings!$C$2:$AH$8600,MATCH(EPS!$A54,NoSettings!$A$2:$A$8600,0),MATCH(EPS!I$2,NoSettings!$C$1:$AH$1,0))</f>
        <v>7944970000000</v>
      </c>
      <c r="J54" s="1">
        <f>INDEX(NoSettings!$C$2:$AH$8600,MATCH(EPS!$A54,NoSettings!$A$2:$A$8600,0),MATCH(EPS!J$2,NoSettings!$C$1:$AH$1,0))</f>
        <v>6902360000000</v>
      </c>
      <c r="K54" s="1">
        <f>INDEX(NoSettings!$C$2:$AH$8600,MATCH(EPS!$A54,NoSettings!$A$2:$A$8600,0),MATCH(EPS!K$2,NoSettings!$C$1:$AH$1,0))</f>
        <v>5855680000000</v>
      </c>
      <c r="L54" s="1">
        <f>INDEX(NoSettings!$C$2:$AH$8600,MATCH(EPS!$A54,NoSettings!$A$2:$A$8600,0),MATCH(EPS!L$2,NoSettings!$C$1:$AH$1,0))</f>
        <v>5294400000000</v>
      </c>
      <c r="M54" s="1">
        <f>INDEX(NoSettings!$C$2:$AH$8600,MATCH(EPS!$A54,NoSettings!$A$2:$A$8600,0),MATCH(EPS!M$2,NoSettings!$C$1:$AH$1,0))</f>
        <v>5382610000000</v>
      </c>
      <c r="N54" s="1">
        <f>INDEX(NoSettings!$C$2:$AH$8600,MATCH(EPS!$A54,NoSettings!$A$2:$A$8600,0),MATCH(EPS!N$2,NoSettings!$C$1:$AH$1,0))</f>
        <v>5613190000000</v>
      </c>
      <c r="O54" s="1">
        <f>INDEX(NoSettings!$C$2:$AH$8600,MATCH(EPS!$A54,NoSettings!$A$2:$A$8600,0),MATCH(EPS!O$2,NoSettings!$C$1:$AH$1,0))</f>
        <v>5823640000000</v>
      </c>
      <c r="P54" s="1">
        <f>INDEX(NoSettings!$C$2:$AH$8600,MATCH(EPS!$A54,NoSettings!$A$2:$A$8600,0),MATCH(EPS!P$2,NoSettings!$C$1:$AH$1,0))</f>
        <v>5557770000000</v>
      </c>
      <c r="Q54" s="1">
        <f>INDEX(NoSettings!$C$2:$AH$8600,MATCH(EPS!$A54,NoSettings!$A$2:$A$8600,0),MATCH(EPS!Q$2,NoSettings!$C$1:$AH$1,0))</f>
        <v>5136500000000</v>
      </c>
      <c r="R54" s="1">
        <f>INDEX(NoSettings!$C$2:$AH$8600,MATCH(EPS!$A54,NoSettings!$A$2:$A$8600,0),MATCH(EPS!R$2,NoSettings!$C$1:$AH$1,0))</f>
        <v>4782060000000</v>
      </c>
      <c r="S54" s="1">
        <f>INDEX(NoSettings!$C$2:$AH$8600,MATCH(EPS!$A54,NoSettings!$A$2:$A$8600,0),MATCH(EPS!S$2,NoSettings!$C$1:$AH$1,0))</f>
        <v>4819280000000</v>
      </c>
      <c r="T54" s="1">
        <f>INDEX(NoSettings!$C$2:$AH$8600,MATCH(EPS!$A54,NoSettings!$A$2:$A$8600,0),MATCH(EPS!T$2,NoSettings!$C$1:$AH$1,0))</f>
        <v>4769520000000</v>
      </c>
      <c r="U54" s="1">
        <f>INDEX(NoSettings!$C$2:$AH$8600,MATCH(EPS!$A54,NoSettings!$A$2:$A$8600,0),MATCH(EPS!U$2,NoSettings!$C$1:$AH$1,0))</f>
        <v>4665450000000</v>
      </c>
      <c r="V54" s="1">
        <f>INDEX(NoSettings!$C$2:$AH$8600,MATCH(EPS!$A54,NoSettings!$A$2:$A$8600,0),MATCH(EPS!V$2,NoSettings!$C$1:$AH$1,0))</f>
        <v>4618640000000</v>
      </c>
      <c r="W54" s="1">
        <f>INDEX(NoSettings!$C$2:$AH$8600,MATCH(EPS!$A54,NoSettings!$A$2:$A$8600,0),MATCH(EPS!W$2,NoSettings!$C$1:$AH$1,0))</f>
        <v>4647340000000</v>
      </c>
      <c r="X54" s="1">
        <f>INDEX(NoSettings!$C$2:$AH$8600,MATCH(EPS!$A54,NoSettings!$A$2:$A$8600,0),MATCH(EPS!X$2,NoSettings!$C$1:$AH$1,0))</f>
        <v>4685640000000</v>
      </c>
      <c r="Y54" s="1">
        <f>INDEX(NoSettings!$C$2:$AH$8600,MATCH(EPS!$A54,NoSettings!$A$2:$A$8600,0),MATCH(EPS!Y$2,NoSettings!$C$1:$AH$1,0))</f>
        <v>4687350000000</v>
      </c>
      <c r="Z54" s="1">
        <f>INDEX(NoSettings!$C$2:$AH$8600,MATCH(EPS!$A54,NoSettings!$A$2:$A$8600,0),MATCH(EPS!Z$2,NoSettings!$C$1:$AH$1,0))</f>
        <v>4634200000000</v>
      </c>
      <c r="AA54" s="1">
        <f>INDEX(NoSettings!$C$2:$AH$8600,MATCH(EPS!$A54,NoSettings!$A$2:$A$8600,0),MATCH(EPS!AA$2,NoSettings!$C$1:$AH$1,0))</f>
        <v>4605460000000</v>
      </c>
      <c r="AB54" s="1">
        <f>INDEX(NoSettings!$C$2:$AH$8600,MATCH(EPS!$A54,NoSettings!$A$2:$A$8600,0),MATCH(EPS!AB$2,NoSettings!$C$1:$AH$1,0))</f>
        <v>4645680000000</v>
      </c>
      <c r="AC54" s="1">
        <f>INDEX(NoSettings!$C$2:$AH$8600,MATCH(EPS!$A54,NoSettings!$A$2:$A$8600,0),MATCH(EPS!AC$2,NoSettings!$C$1:$AH$1,0))</f>
        <v>4584060000000</v>
      </c>
      <c r="AD54" s="1">
        <f>INDEX(NoSettings!$C$2:$AH$8600,MATCH(EPS!$A54,NoSettings!$A$2:$A$8600,0),MATCH(EPS!AD$2,NoSettings!$C$1:$AH$1,0))</f>
        <v>4567880000000</v>
      </c>
      <c r="AE54" s="1">
        <f>INDEX(NoSettings!$C$2:$AH$8600,MATCH(EPS!$A54,NoSettings!$A$2:$A$8600,0),MATCH(EPS!AE$2,NoSettings!$C$1:$AH$1,0))</f>
        <v>4565220000000</v>
      </c>
      <c r="AF54" s="1">
        <f>INDEX(NoSettings!$C$2:$AH$8600,MATCH(EPS!$A54,NoSettings!$A$2:$A$8600,0),MATCH(EPS!AF$2,NoSettings!$C$1:$AH$1,0))</f>
        <v>4551020000000</v>
      </c>
      <c r="AG54" s="1">
        <f>INDEX(NoSettings!$C$2:$AH$8600,MATCH(EPS!$A54,NoSettings!$A$2:$A$8600,0),MATCH(EPS!AG$2,NoSettings!$C$1:$AH$1,0))</f>
        <v>4533200000000</v>
      </c>
      <c r="AH54" s="1">
        <f>INDEX(NoSettings!$C$2:$AH$8600,MATCH(EPS!$A54,NoSettings!$A$2:$A$8600,0),MATCH(EPS!AH$2,NoSettings!$C$1:$AH$1,0))</f>
        <v>4517870000000</v>
      </c>
      <c r="AI54" s="1">
        <f>INDEX(NoSettings!$C$2:$AH$8600,MATCH(EPS!$A54,NoSettings!$A$2:$A$8600,0),MATCH(EPS!AI$2,NoSettings!$C$1:$AH$1,0))</f>
        <v>4503330000000</v>
      </c>
      <c r="AJ54" s="1">
        <f>INDEX(NoSettings!$C$2:$AH$8600,MATCH(EPS!$A54,NoSettings!$A$2:$A$8600,0),MATCH(EPS!AJ$2,NoSettings!$C$1:$AH$1,0))</f>
        <v>4489360000000</v>
      </c>
      <c r="AK54" s="1">
        <f>INDEX(NoSettings!$C$2:$AH$8600,MATCH(EPS!$A54,NoSettings!$A$2:$A$8600,0),MATCH(EPS!AK$2,NoSettings!$C$1:$AH$1,0))</f>
        <v>4476160000000</v>
      </c>
      <c r="AL54" s="1">
        <f>INDEX(NoSettings!$C$2:$AH$8600,MATCH(EPS!$A54,NoSettings!$A$2:$A$8600,0),MATCH(EPS!AL$2,NoSettings!$C$1:$AH$1,0))</f>
        <v>4462890000000</v>
      </c>
      <c r="AM54" s="1">
        <f>INDEX(NoSettings!$C$2:$AH$8600,MATCH(EPS!$A54,NoSettings!$A$2:$A$8600,0),MATCH(EPS!AM$2,NoSettings!$C$1:$AH$1,0))</f>
        <v>4456010000000</v>
      </c>
    </row>
    <row r="55" spans="1:39">
      <c r="A55" s="41" t="s">
        <v>3524</v>
      </c>
      <c r="B55" t="s">
        <v>3226</v>
      </c>
      <c r="C55" t="s">
        <v>3244</v>
      </c>
      <c r="D55" s="39" t="s">
        <v>7010</v>
      </c>
      <c r="G55" s="1" t="s">
        <v>3524</v>
      </c>
      <c r="H55" s="1">
        <f>INDEX(NoSettings!$C$2:$AH$8600,MATCH(EPS!$A55,NoSettings!$A$2:$A$8600,0),MATCH(EPS!H$2,NoSettings!$C$1:$AH$1,0))</f>
        <v>2134670000000000</v>
      </c>
      <c r="I55" s="1">
        <f>INDEX(NoSettings!$C$2:$AH$8600,MATCH(EPS!$A55,NoSettings!$A$2:$A$8600,0),MATCH(EPS!I$2,NoSettings!$C$1:$AH$1,0))</f>
        <v>2029880000000000</v>
      </c>
      <c r="J55" s="1">
        <f>INDEX(NoSettings!$C$2:$AH$8600,MATCH(EPS!$A55,NoSettings!$A$2:$A$8600,0),MATCH(EPS!J$2,NoSettings!$C$1:$AH$1,0))</f>
        <v>2095950000000000</v>
      </c>
      <c r="K55" s="1">
        <f>INDEX(NoSettings!$C$2:$AH$8600,MATCH(EPS!$A55,NoSettings!$A$2:$A$8600,0),MATCH(EPS!K$2,NoSettings!$C$1:$AH$1,0))</f>
        <v>2101150000000000</v>
      </c>
      <c r="L55" s="1">
        <f>INDEX(NoSettings!$C$2:$AH$8600,MATCH(EPS!$A55,NoSettings!$A$2:$A$8600,0),MATCH(EPS!L$2,NoSettings!$C$1:$AH$1,0))</f>
        <v>2101580000000000</v>
      </c>
      <c r="M55" s="1">
        <f>INDEX(NoSettings!$C$2:$AH$8600,MATCH(EPS!$A55,NoSettings!$A$2:$A$8600,0),MATCH(EPS!M$2,NoSettings!$C$1:$AH$1,0))</f>
        <v>2091340000000000</v>
      </c>
      <c r="N55" s="1">
        <f>INDEX(NoSettings!$C$2:$AH$8600,MATCH(EPS!$A55,NoSettings!$A$2:$A$8600,0),MATCH(EPS!N$2,NoSettings!$C$1:$AH$1,0))</f>
        <v>2071840000000000</v>
      </c>
      <c r="O55" s="1">
        <f>INDEX(NoSettings!$C$2:$AH$8600,MATCH(EPS!$A55,NoSettings!$A$2:$A$8600,0),MATCH(EPS!O$2,NoSettings!$C$1:$AH$1,0))</f>
        <v>2059920000000000</v>
      </c>
      <c r="P55" s="1">
        <f>INDEX(NoSettings!$C$2:$AH$8600,MATCH(EPS!$A55,NoSettings!$A$2:$A$8600,0),MATCH(EPS!P$2,NoSettings!$C$1:$AH$1,0))</f>
        <v>2063880000000000</v>
      </c>
      <c r="Q55" s="1">
        <f>INDEX(NoSettings!$C$2:$AH$8600,MATCH(EPS!$A55,NoSettings!$A$2:$A$8600,0),MATCH(EPS!Q$2,NoSettings!$C$1:$AH$1,0))</f>
        <v>2054800000000000</v>
      </c>
      <c r="R55" s="1">
        <f>INDEX(NoSettings!$C$2:$AH$8600,MATCH(EPS!$A55,NoSettings!$A$2:$A$8600,0),MATCH(EPS!R$2,NoSettings!$C$1:$AH$1,0))</f>
        <v>2051760000000000</v>
      </c>
      <c r="S55" s="1">
        <f>INDEX(NoSettings!$C$2:$AH$8600,MATCH(EPS!$A55,NoSettings!$A$2:$A$8600,0),MATCH(EPS!S$2,NoSettings!$C$1:$AH$1,0))</f>
        <v>2034980000000000</v>
      </c>
      <c r="T55" s="1">
        <f>INDEX(NoSettings!$C$2:$AH$8600,MATCH(EPS!$A55,NoSettings!$A$2:$A$8600,0),MATCH(EPS!T$2,NoSettings!$C$1:$AH$1,0))</f>
        <v>2043300000000000</v>
      </c>
      <c r="U55" s="1">
        <f>INDEX(NoSettings!$C$2:$AH$8600,MATCH(EPS!$A55,NoSettings!$A$2:$A$8600,0),MATCH(EPS!U$2,NoSettings!$C$1:$AH$1,0))</f>
        <v>2055200000000000</v>
      </c>
      <c r="V55" s="1">
        <f>INDEX(NoSettings!$C$2:$AH$8600,MATCH(EPS!$A55,NoSettings!$A$2:$A$8600,0),MATCH(EPS!V$2,NoSettings!$C$1:$AH$1,0))</f>
        <v>2048040000000000</v>
      </c>
      <c r="W55" s="1">
        <f>INDEX(NoSettings!$C$2:$AH$8600,MATCH(EPS!$A55,NoSettings!$A$2:$A$8600,0),MATCH(EPS!W$2,NoSettings!$C$1:$AH$1,0))</f>
        <v>2043540000000000</v>
      </c>
      <c r="X55" s="1">
        <f>INDEX(NoSettings!$C$2:$AH$8600,MATCH(EPS!$A55,NoSettings!$A$2:$A$8600,0),MATCH(EPS!X$2,NoSettings!$C$1:$AH$1,0))</f>
        <v>2037660000000000</v>
      </c>
      <c r="Y55" s="1">
        <f>INDEX(NoSettings!$C$2:$AH$8600,MATCH(EPS!$A55,NoSettings!$A$2:$A$8600,0),MATCH(EPS!Y$2,NoSettings!$C$1:$AH$1,0))</f>
        <v>2033430000000000</v>
      </c>
      <c r="Z55" s="1">
        <f>INDEX(NoSettings!$C$2:$AH$8600,MATCH(EPS!$A55,NoSettings!$A$2:$A$8600,0),MATCH(EPS!Z$2,NoSettings!$C$1:$AH$1,0))</f>
        <v>2022990000000000</v>
      </c>
      <c r="AA55" s="1">
        <f>INDEX(NoSettings!$C$2:$AH$8600,MATCH(EPS!$A55,NoSettings!$A$2:$A$8600,0),MATCH(EPS!AA$2,NoSettings!$C$1:$AH$1,0))</f>
        <v>2025690000000000</v>
      </c>
      <c r="AB55" s="1">
        <f>INDEX(NoSettings!$C$2:$AH$8600,MATCH(EPS!$A55,NoSettings!$A$2:$A$8600,0),MATCH(EPS!AB$2,NoSettings!$C$1:$AH$1,0))</f>
        <v>2034760000000000</v>
      </c>
      <c r="AC55" s="1">
        <f>INDEX(NoSettings!$C$2:$AH$8600,MATCH(EPS!$A55,NoSettings!$A$2:$A$8600,0),MATCH(EPS!AC$2,NoSettings!$C$1:$AH$1,0))</f>
        <v>2026740000000000</v>
      </c>
      <c r="AD55" s="1">
        <f>INDEX(NoSettings!$C$2:$AH$8600,MATCH(EPS!$A55,NoSettings!$A$2:$A$8600,0),MATCH(EPS!AD$2,NoSettings!$C$1:$AH$1,0))</f>
        <v>2027800000000000</v>
      </c>
      <c r="AE55" s="1">
        <f>INDEX(NoSettings!$C$2:$AH$8600,MATCH(EPS!$A55,NoSettings!$A$2:$A$8600,0),MATCH(EPS!AE$2,NoSettings!$C$1:$AH$1,0))</f>
        <v>2030850000000000</v>
      </c>
      <c r="AF55" s="1">
        <f>INDEX(NoSettings!$C$2:$AH$8600,MATCH(EPS!$A55,NoSettings!$A$2:$A$8600,0),MATCH(EPS!AF$2,NoSettings!$C$1:$AH$1,0))</f>
        <v>2040170000000000</v>
      </c>
      <c r="AG55" s="1">
        <f>INDEX(NoSettings!$C$2:$AH$8600,MATCH(EPS!$A55,NoSettings!$A$2:$A$8600,0),MATCH(EPS!AG$2,NoSettings!$C$1:$AH$1,0))</f>
        <v>2053770000000000</v>
      </c>
      <c r="AH55" s="1">
        <f>INDEX(NoSettings!$C$2:$AH$8600,MATCH(EPS!$A55,NoSettings!$A$2:$A$8600,0),MATCH(EPS!AH$2,NoSettings!$C$1:$AH$1,0))</f>
        <v>2061240000000000</v>
      </c>
      <c r="AI55" s="1">
        <f>INDEX(NoSettings!$C$2:$AH$8600,MATCH(EPS!$A55,NoSettings!$A$2:$A$8600,0),MATCH(EPS!AI$2,NoSettings!$C$1:$AH$1,0))</f>
        <v>2069880000000000</v>
      </c>
      <c r="AJ55" s="1">
        <f>INDEX(NoSettings!$C$2:$AH$8600,MATCH(EPS!$A55,NoSettings!$A$2:$A$8600,0),MATCH(EPS!AJ$2,NoSettings!$C$1:$AH$1,0))</f>
        <v>2079440000000000</v>
      </c>
      <c r="AK55" s="1">
        <f>INDEX(NoSettings!$C$2:$AH$8600,MATCH(EPS!$A55,NoSettings!$A$2:$A$8600,0),MATCH(EPS!AK$2,NoSettings!$C$1:$AH$1,0))</f>
        <v>2090720000000000</v>
      </c>
      <c r="AL55" s="1">
        <f>INDEX(NoSettings!$C$2:$AH$8600,MATCH(EPS!$A55,NoSettings!$A$2:$A$8600,0),MATCH(EPS!AL$2,NoSettings!$C$1:$AH$1,0))</f>
        <v>2103310000000000</v>
      </c>
      <c r="AM55" s="1">
        <f>INDEX(NoSettings!$C$2:$AH$8600,MATCH(EPS!$A55,NoSettings!$A$2:$A$8600,0),MATCH(EPS!AM$2,NoSettings!$C$1:$AH$1,0))</f>
        <v>2117450000000000</v>
      </c>
    </row>
    <row r="56" spans="1:39">
      <c r="A56" s="41" t="s">
        <v>3525</v>
      </c>
      <c r="B56" t="s">
        <v>3226</v>
      </c>
      <c r="C56" t="s">
        <v>3244</v>
      </c>
      <c r="D56" s="39" t="s">
        <v>7011</v>
      </c>
      <c r="G56" s="1" t="s">
        <v>3525</v>
      </c>
      <c r="H56" s="1">
        <f>INDEX(NoSettings!$C$2:$AH$8600,MATCH(EPS!$A56,NoSettings!$A$2:$A$8600,0),MATCH(EPS!H$2,NoSettings!$C$1:$AH$1,0))</f>
        <v>43221900000000</v>
      </c>
      <c r="I56" s="1">
        <f>INDEX(NoSettings!$C$2:$AH$8600,MATCH(EPS!$A56,NoSettings!$A$2:$A$8600,0),MATCH(EPS!I$2,NoSettings!$C$1:$AH$1,0))</f>
        <v>41100100000000</v>
      </c>
      <c r="J56" s="1">
        <f>INDEX(NoSettings!$C$2:$AH$8600,MATCH(EPS!$A56,NoSettings!$A$2:$A$8600,0),MATCH(EPS!J$2,NoSettings!$C$1:$AH$1,0))</f>
        <v>42438000000000</v>
      </c>
      <c r="K56" s="1">
        <f>INDEX(NoSettings!$C$2:$AH$8600,MATCH(EPS!$A56,NoSettings!$A$2:$A$8600,0),MATCH(EPS!K$2,NoSettings!$C$1:$AH$1,0))</f>
        <v>42543300000000</v>
      </c>
      <c r="L56" s="1">
        <f>INDEX(NoSettings!$C$2:$AH$8600,MATCH(EPS!$A56,NoSettings!$A$2:$A$8600,0),MATCH(EPS!L$2,NoSettings!$C$1:$AH$1,0))</f>
        <v>42552000000000</v>
      </c>
      <c r="M56" s="1">
        <f>INDEX(NoSettings!$C$2:$AH$8600,MATCH(EPS!$A56,NoSettings!$A$2:$A$8600,0),MATCH(EPS!M$2,NoSettings!$C$1:$AH$1,0))</f>
        <v>42344600000000</v>
      </c>
      <c r="N56" s="1">
        <f>INDEX(NoSettings!$C$2:$AH$8600,MATCH(EPS!$A56,NoSettings!$A$2:$A$8600,0),MATCH(EPS!N$2,NoSettings!$C$1:$AH$1,0))</f>
        <v>41949800000000</v>
      </c>
      <c r="O56" s="1">
        <f>INDEX(NoSettings!$C$2:$AH$8600,MATCH(EPS!$A56,NoSettings!$A$2:$A$8600,0),MATCH(EPS!O$2,NoSettings!$C$1:$AH$1,0))</f>
        <v>41708500000000</v>
      </c>
      <c r="P56" s="1">
        <f>INDEX(NoSettings!$C$2:$AH$8600,MATCH(EPS!$A56,NoSettings!$A$2:$A$8600,0),MATCH(EPS!P$2,NoSettings!$C$1:$AH$1,0))</f>
        <v>41788600000000</v>
      </c>
      <c r="Q56" s="1">
        <f>INDEX(NoSettings!$C$2:$AH$8600,MATCH(EPS!$A56,NoSettings!$A$2:$A$8600,0),MATCH(EPS!Q$2,NoSettings!$C$1:$AH$1,0))</f>
        <v>41604700000000</v>
      </c>
      <c r="R56" s="1">
        <f>INDEX(NoSettings!$C$2:$AH$8600,MATCH(EPS!$A56,NoSettings!$A$2:$A$8600,0),MATCH(EPS!R$2,NoSettings!$C$1:$AH$1,0))</f>
        <v>41543300000000</v>
      </c>
      <c r="S56" s="1">
        <f>INDEX(NoSettings!$C$2:$AH$8600,MATCH(EPS!$A56,NoSettings!$A$2:$A$8600,0),MATCH(EPS!S$2,NoSettings!$C$1:$AH$1,0))</f>
        <v>41203400000000</v>
      </c>
      <c r="T56" s="1">
        <f>INDEX(NoSettings!$C$2:$AH$8600,MATCH(EPS!$A56,NoSettings!$A$2:$A$8600,0),MATCH(EPS!T$2,NoSettings!$C$1:$AH$1,0))</f>
        <v>41372000000000</v>
      </c>
      <c r="U56" s="1">
        <f>INDEX(NoSettings!$C$2:$AH$8600,MATCH(EPS!$A56,NoSettings!$A$2:$A$8600,0),MATCH(EPS!U$2,NoSettings!$C$1:$AH$1,0))</f>
        <v>41612800000000</v>
      </c>
      <c r="V56" s="1">
        <f>INDEX(NoSettings!$C$2:$AH$8600,MATCH(EPS!$A56,NoSettings!$A$2:$A$8600,0),MATCH(EPS!V$2,NoSettings!$C$1:$AH$1,0))</f>
        <v>41467900000000</v>
      </c>
      <c r="W56" s="1">
        <f>INDEX(NoSettings!$C$2:$AH$8600,MATCH(EPS!$A56,NoSettings!$A$2:$A$8600,0),MATCH(EPS!W$2,NoSettings!$C$1:$AH$1,0))</f>
        <v>41376800000000</v>
      </c>
      <c r="X56" s="1">
        <f>INDEX(NoSettings!$C$2:$AH$8600,MATCH(EPS!$A56,NoSettings!$A$2:$A$8600,0),MATCH(EPS!X$2,NoSettings!$C$1:$AH$1,0))</f>
        <v>41257600000000</v>
      </c>
      <c r="Y56" s="1">
        <f>INDEX(NoSettings!$C$2:$AH$8600,MATCH(EPS!$A56,NoSettings!$A$2:$A$8600,0),MATCH(EPS!Y$2,NoSettings!$C$1:$AH$1,0))</f>
        <v>41172000000000</v>
      </c>
      <c r="Z56" s="1">
        <f>INDEX(NoSettings!$C$2:$AH$8600,MATCH(EPS!$A56,NoSettings!$A$2:$A$8600,0),MATCH(EPS!Z$2,NoSettings!$C$1:$AH$1,0))</f>
        <v>40960600000000</v>
      </c>
      <c r="AA56" s="1">
        <f>INDEX(NoSettings!$C$2:$AH$8600,MATCH(EPS!$A56,NoSettings!$A$2:$A$8600,0),MATCH(EPS!AA$2,NoSettings!$C$1:$AH$1,0))</f>
        <v>41015400000000</v>
      </c>
      <c r="AB56" s="1">
        <f>INDEX(NoSettings!$C$2:$AH$8600,MATCH(EPS!$A56,NoSettings!$A$2:$A$8600,0),MATCH(EPS!AB$2,NoSettings!$C$1:$AH$1,0))</f>
        <v>41199000000000</v>
      </c>
      <c r="AC56" s="1">
        <f>INDEX(NoSettings!$C$2:$AH$8600,MATCH(EPS!$A56,NoSettings!$A$2:$A$8600,0),MATCH(EPS!AC$2,NoSettings!$C$1:$AH$1,0))</f>
        <v>41036600000000</v>
      </c>
      <c r="AD56" s="1">
        <f>INDEX(NoSettings!$C$2:$AH$8600,MATCH(EPS!$A56,NoSettings!$A$2:$A$8600,0),MATCH(EPS!AD$2,NoSettings!$C$1:$AH$1,0))</f>
        <v>41058000000000</v>
      </c>
      <c r="AE56" s="1">
        <f>INDEX(NoSettings!$C$2:$AH$8600,MATCH(EPS!$A56,NoSettings!$A$2:$A$8600,0),MATCH(EPS!AE$2,NoSettings!$C$1:$AH$1,0))</f>
        <v>41119900000000</v>
      </c>
      <c r="AF56" s="1">
        <f>INDEX(NoSettings!$C$2:$AH$8600,MATCH(EPS!$A56,NoSettings!$A$2:$A$8600,0),MATCH(EPS!AF$2,NoSettings!$C$1:$AH$1,0))</f>
        <v>41308500000000</v>
      </c>
      <c r="AG56" s="1">
        <f>INDEX(NoSettings!$C$2:$AH$8600,MATCH(EPS!$A56,NoSettings!$A$2:$A$8600,0),MATCH(EPS!AG$2,NoSettings!$C$1:$AH$1,0))</f>
        <v>41584000000000</v>
      </c>
      <c r="AH56" s="1">
        <f>INDEX(NoSettings!$C$2:$AH$8600,MATCH(EPS!$A56,NoSettings!$A$2:$A$8600,0),MATCH(EPS!AH$2,NoSettings!$C$1:$AH$1,0))</f>
        <v>41735300000000</v>
      </c>
      <c r="AI56" s="1">
        <f>INDEX(NoSettings!$C$2:$AH$8600,MATCH(EPS!$A56,NoSettings!$A$2:$A$8600,0),MATCH(EPS!AI$2,NoSettings!$C$1:$AH$1,0))</f>
        <v>41910100000000</v>
      </c>
      <c r="AJ56" s="1">
        <f>INDEX(NoSettings!$C$2:$AH$8600,MATCH(EPS!$A56,NoSettings!$A$2:$A$8600,0),MATCH(EPS!AJ$2,NoSettings!$C$1:$AH$1,0))</f>
        <v>42103600000000</v>
      </c>
      <c r="AK56" s="1">
        <f>INDEX(NoSettings!$C$2:$AH$8600,MATCH(EPS!$A56,NoSettings!$A$2:$A$8600,0),MATCH(EPS!AK$2,NoSettings!$C$1:$AH$1,0))</f>
        <v>42332100000000</v>
      </c>
      <c r="AL56" s="1">
        <f>INDEX(NoSettings!$C$2:$AH$8600,MATCH(EPS!$A56,NoSettings!$A$2:$A$8600,0),MATCH(EPS!AL$2,NoSettings!$C$1:$AH$1,0))</f>
        <v>42586900000000</v>
      </c>
      <c r="AM56" s="1">
        <f>INDEX(NoSettings!$C$2:$AH$8600,MATCH(EPS!$A56,NoSettings!$A$2:$A$8600,0),MATCH(EPS!AM$2,NoSettings!$C$1:$AH$1,0))</f>
        <v>42873200000000</v>
      </c>
    </row>
    <row r="57" spans="1:39">
      <c r="A57" s="41" t="s">
        <v>3526</v>
      </c>
      <c r="B57" t="s">
        <v>3226</v>
      </c>
      <c r="C57" t="s">
        <v>3244</v>
      </c>
      <c r="D57" s="39" t="s">
        <v>7012</v>
      </c>
      <c r="G57" s="1" t="s">
        <v>3526</v>
      </c>
      <c r="H57" s="1">
        <f>INDEX(NoSettings!$C$2:$AH$8600,MATCH(EPS!$A57,NoSettings!$A$2:$A$8600,0),MATCH(EPS!H$2,NoSettings!$C$1:$AH$1,0))</f>
        <v>40411400000000</v>
      </c>
      <c r="I57" s="1">
        <f>INDEX(NoSettings!$C$2:$AH$8600,MATCH(EPS!$A57,NoSettings!$A$2:$A$8600,0),MATCH(EPS!I$2,NoSettings!$C$1:$AH$1,0))</f>
        <v>38427600000000</v>
      </c>
      <c r="J57" s="1">
        <f>INDEX(NoSettings!$C$2:$AH$8600,MATCH(EPS!$A57,NoSettings!$A$2:$A$8600,0),MATCH(EPS!J$2,NoSettings!$C$1:$AH$1,0))</f>
        <v>39678500000000</v>
      </c>
      <c r="K57" s="1">
        <f>INDEX(NoSettings!$C$2:$AH$8600,MATCH(EPS!$A57,NoSettings!$A$2:$A$8600,0),MATCH(EPS!K$2,NoSettings!$C$1:$AH$1,0))</f>
        <v>39777000000000</v>
      </c>
      <c r="L57" s="1">
        <f>INDEX(NoSettings!$C$2:$AH$8600,MATCH(EPS!$A57,NoSettings!$A$2:$A$8600,0),MATCH(EPS!L$2,NoSettings!$C$1:$AH$1,0))</f>
        <v>39785100000000</v>
      </c>
      <c r="M57" s="1">
        <f>INDEX(NoSettings!$C$2:$AH$8600,MATCH(EPS!$A57,NoSettings!$A$2:$A$8600,0),MATCH(EPS!M$2,NoSettings!$C$1:$AH$1,0))</f>
        <v>39591200000000</v>
      </c>
      <c r="N57" s="1">
        <f>INDEX(NoSettings!$C$2:$AH$8600,MATCH(EPS!$A57,NoSettings!$A$2:$A$8600,0),MATCH(EPS!N$2,NoSettings!$C$1:$AH$1,0))</f>
        <v>39222000000000</v>
      </c>
      <c r="O57" s="1">
        <f>INDEX(NoSettings!$C$2:$AH$8600,MATCH(EPS!$A57,NoSettings!$A$2:$A$8600,0),MATCH(EPS!O$2,NoSettings!$C$1:$AH$1,0))</f>
        <v>38996400000000</v>
      </c>
      <c r="P57" s="1">
        <f>INDEX(NoSettings!$C$2:$AH$8600,MATCH(EPS!$A57,NoSettings!$A$2:$A$8600,0),MATCH(EPS!P$2,NoSettings!$C$1:$AH$1,0))</f>
        <v>39071300000000</v>
      </c>
      <c r="Q57" s="1">
        <f>INDEX(NoSettings!$C$2:$AH$8600,MATCH(EPS!$A57,NoSettings!$A$2:$A$8600,0),MATCH(EPS!Q$2,NoSettings!$C$1:$AH$1,0))</f>
        <v>38899400000000</v>
      </c>
      <c r="R57" s="1">
        <f>INDEX(NoSettings!$C$2:$AH$8600,MATCH(EPS!$A57,NoSettings!$A$2:$A$8600,0),MATCH(EPS!R$2,NoSettings!$C$1:$AH$1,0))</f>
        <v>38842000000000</v>
      </c>
      <c r="S57" s="1">
        <f>INDEX(NoSettings!$C$2:$AH$8600,MATCH(EPS!$A57,NoSettings!$A$2:$A$8600,0),MATCH(EPS!S$2,NoSettings!$C$1:$AH$1,0))</f>
        <v>38524200000000</v>
      </c>
      <c r="T57" s="1">
        <f>INDEX(NoSettings!$C$2:$AH$8600,MATCH(EPS!$A57,NoSettings!$A$2:$A$8600,0),MATCH(EPS!T$2,NoSettings!$C$1:$AH$1,0))</f>
        <v>38681800000000</v>
      </c>
      <c r="U57" s="1">
        <f>INDEX(NoSettings!$C$2:$AH$8600,MATCH(EPS!$A57,NoSettings!$A$2:$A$8600,0),MATCH(EPS!U$2,NoSettings!$C$1:$AH$1,0))</f>
        <v>38907000000000</v>
      </c>
      <c r="V57" s="1">
        <f>INDEX(NoSettings!$C$2:$AH$8600,MATCH(EPS!$A57,NoSettings!$A$2:$A$8600,0),MATCH(EPS!V$2,NoSettings!$C$1:$AH$1,0))</f>
        <v>38771400000000</v>
      </c>
      <c r="W57" s="1">
        <f>INDEX(NoSettings!$C$2:$AH$8600,MATCH(EPS!$A57,NoSettings!$A$2:$A$8600,0),MATCH(EPS!W$2,NoSettings!$C$1:$AH$1,0))</f>
        <v>38686300000000</v>
      </c>
      <c r="X57" s="1">
        <f>INDEX(NoSettings!$C$2:$AH$8600,MATCH(EPS!$A57,NoSettings!$A$2:$A$8600,0),MATCH(EPS!X$2,NoSettings!$C$1:$AH$1,0))</f>
        <v>38574900000000</v>
      </c>
      <c r="Y57" s="1">
        <f>INDEX(NoSettings!$C$2:$AH$8600,MATCH(EPS!$A57,NoSettings!$A$2:$A$8600,0),MATCH(EPS!Y$2,NoSettings!$C$1:$AH$1,0))</f>
        <v>38494800000000</v>
      </c>
      <c r="Z57" s="1">
        <f>INDEX(NoSettings!$C$2:$AH$8600,MATCH(EPS!$A57,NoSettings!$A$2:$A$8600,0),MATCH(EPS!Z$2,NoSettings!$C$1:$AH$1,0))</f>
        <v>38297200000000</v>
      </c>
      <c r="AA57" s="1">
        <f>INDEX(NoSettings!$C$2:$AH$8600,MATCH(EPS!$A57,NoSettings!$A$2:$A$8600,0),MATCH(EPS!AA$2,NoSettings!$C$1:$AH$1,0))</f>
        <v>38348400000000</v>
      </c>
      <c r="AB57" s="1">
        <f>INDEX(NoSettings!$C$2:$AH$8600,MATCH(EPS!$A57,NoSettings!$A$2:$A$8600,0),MATCH(EPS!AB$2,NoSettings!$C$1:$AH$1,0))</f>
        <v>38520100000000</v>
      </c>
      <c r="AC57" s="1">
        <f>INDEX(NoSettings!$C$2:$AH$8600,MATCH(EPS!$A57,NoSettings!$A$2:$A$8600,0),MATCH(EPS!AC$2,NoSettings!$C$1:$AH$1,0))</f>
        <v>38368300000000</v>
      </c>
      <c r="AD57" s="1">
        <f>INDEX(NoSettings!$C$2:$AH$8600,MATCH(EPS!$A57,NoSettings!$A$2:$A$8600,0),MATCH(EPS!AD$2,NoSettings!$C$1:$AH$1,0))</f>
        <v>38388200000000</v>
      </c>
      <c r="AE57" s="1">
        <f>INDEX(NoSettings!$C$2:$AH$8600,MATCH(EPS!$A57,NoSettings!$A$2:$A$8600,0),MATCH(EPS!AE$2,NoSettings!$C$1:$AH$1,0))</f>
        <v>38446100000000</v>
      </c>
      <c r="AF57" s="1">
        <f>INDEX(NoSettings!$C$2:$AH$8600,MATCH(EPS!$A57,NoSettings!$A$2:$A$8600,0),MATCH(EPS!AF$2,NoSettings!$C$1:$AH$1,0))</f>
        <v>38622400000000</v>
      </c>
      <c r="AG57" s="1">
        <f>INDEX(NoSettings!$C$2:$AH$8600,MATCH(EPS!$A57,NoSettings!$A$2:$A$8600,0),MATCH(EPS!AG$2,NoSettings!$C$1:$AH$1,0))</f>
        <v>38880000000000</v>
      </c>
      <c r="AH57" s="1">
        <f>INDEX(NoSettings!$C$2:$AH$8600,MATCH(EPS!$A57,NoSettings!$A$2:$A$8600,0),MATCH(EPS!AH$2,NoSettings!$C$1:$AH$1,0))</f>
        <v>39021400000000</v>
      </c>
      <c r="AI57" s="1">
        <f>INDEX(NoSettings!$C$2:$AH$8600,MATCH(EPS!$A57,NoSettings!$A$2:$A$8600,0),MATCH(EPS!AI$2,NoSettings!$C$1:$AH$1,0))</f>
        <v>39184900000000</v>
      </c>
      <c r="AJ57" s="1">
        <f>INDEX(NoSettings!$C$2:$AH$8600,MATCH(EPS!$A57,NoSettings!$A$2:$A$8600,0),MATCH(EPS!AJ$2,NoSettings!$C$1:$AH$1,0))</f>
        <v>39365800000000</v>
      </c>
      <c r="AK57" s="1">
        <f>INDEX(NoSettings!$C$2:$AH$8600,MATCH(EPS!$A57,NoSettings!$A$2:$A$8600,0),MATCH(EPS!AK$2,NoSettings!$C$1:$AH$1,0))</f>
        <v>39579500000000</v>
      </c>
      <c r="AL57" s="1">
        <f>INDEX(NoSettings!$C$2:$AH$8600,MATCH(EPS!$A57,NoSettings!$A$2:$A$8600,0),MATCH(EPS!AL$2,NoSettings!$C$1:$AH$1,0))</f>
        <v>39817700000000</v>
      </c>
      <c r="AM57" s="1">
        <f>INDEX(NoSettings!$C$2:$AH$8600,MATCH(EPS!$A57,NoSettings!$A$2:$A$8600,0),MATCH(EPS!AM$2,NoSettings!$C$1:$AH$1,0))</f>
        <v>40085400000000</v>
      </c>
    </row>
    <row r="58" spans="1:39">
      <c r="A58" s="41" t="s">
        <v>3527</v>
      </c>
      <c r="B58" t="s">
        <v>3226</v>
      </c>
      <c r="C58" t="s">
        <v>3244</v>
      </c>
      <c r="D58" s="39" t="s">
        <v>7013</v>
      </c>
      <c r="G58" s="1" t="s">
        <v>3527</v>
      </c>
      <c r="H58" s="1">
        <f>INDEX(NoSettings!$C$2:$AH$8600,MATCH(EPS!$A58,NoSettings!$A$2:$A$8600,0),MATCH(EPS!H$2,NoSettings!$C$1:$AH$1,0))</f>
        <v>2574690000000</v>
      </c>
      <c r="I58" s="1">
        <f>INDEX(NoSettings!$C$2:$AH$8600,MATCH(EPS!$A58,NoSettings!$A$2:$A$8600,0),MATCH(EPS!I$2,NoSettings!$C$1:$AH$1,0))</f>
        <v>2448300000000</v>
      </c>
      <c r="J58" s="1">
        <f>INDEX(NoSettings!$C$2:$AH$8600,MATCH(EPS!$A58,NoSettings!$A$2:$A$8600,0),MATCH(EPS!J$2,NoSettings!$C$1:$AH$1,0))</f>
        <v>2527990000000</v>
      </c>
      <c r="K58" s="1">
        <f>INDEX(NoSettings!$C$2:$AH$8600,MATCH(EPS!$A58,NoSettings!$A$2:$A$8600,0),MATCH(EPS!K$2,NoSettings!$C$1:$AH$1,0))</f>
        <v>2534270000000</v>
      </c>
      <c r="L58" s="1">
        <f>INDEX(NoSettings!$C$2:$AH$8600,MATCH(EPS!$A58,NoSettings!$A$2:$A$8600,0),MATCH(EPS!L$2,NoSettings!$C$1:$AH$1,0))</f>
        <v>2534780000000</v>
      </c>
      <c r="M58" s="1">
        <f>INDEX(NoSettings!$C$2:$AH$8600,MATCH(EPS!$A58,NoSettings!$A$2:$A$8600,0),MATCH(EPS!M$2,NoSettings!$C$1:$AH$1,0))</f>
        <v>2522430000000</v>
      </c>
      <c r="N58" s="1">
        <f>INDEX(NoSettings!$C$2:$AH$8600,MATCH(EPS!$A58,NoSettings!$A$2:$A$8600,0),MATCH(EPS!N$2,NoSettings!$C$1:$AH$1,0))</f>
        <v>2498910000000</v>
      </c>
      <c r="O58" s="1">
        <f>INDEX(NoSettings!$C$2:$AH$8600,MATCH(EPS!$A58,NoSettings!$A$2:$A$8600,0),MATCH(EPS!O$2,NoSettings!$C$1:$AH$1,0))</f>
        <v>2484530000000</v>
      </c>
      <c r="P58" s="1">
        <f>INDEX(NoSettings!$C$2:$AH$8600,MATCH(EPS!$A58,NoSettings!$A$2:$A$8600,0),MATCH(EPS!P$2,NoSettings!$C$1:$AH$1,0))</f>
        <v>2489310000000</v>
      </c>
      <c r="Q58" s="1">
        <f>INDEX(NoSettings!$C$2:$AH$8600,MATCH(EPS!$A58,NoSettings!$A$2:$A$8600,0),MATCH(EPS!Q$2,NoSettings!$C$1:$AH$1,0))</f>
        <v>2478350000000</v>
      </c>
      <c r="R58" s="1">
        <f>INDEX(NoSettings!$C$2:$AH$8600,MATCH(EPS!$A58,NoSettings!$A$2:$A$8600,0),MATCH(EPS!R$2,NoSettings!$C$1:$AH$1,0))</f>
        <v>2474690000000</v>
      </c>
      <c r="S58" s="1">
        <f>INDEX(NoSettings!$C$2:$AH$8600,MATCH(EPS!$A58,NoSettings!$A$2:$A$8600,0),MATCH(EPS!S$2,NoSettings!$C$1:$AH$1,0))</f>
        <v>2454450000000</v>
      </c>
      <c r="T58" s="1">
        <f>INDEX(NoSettings!$C$2:$AH$8600,MATCH(EPS!$A58,NoSettings!$A$2:$A$8600,0),MATCH(EPS!T$2,NoSettings!$C$1:$AH$1,0))</f>
        <v>2464490000000</v>
      </c>
      <c r="U58" s="1">
        <f>INDEX(NoSettings!$C$2:$AH$8600,MATCH(EPS!$A58,NoSettings!$A$2:$A$8600,0),MATCH(EPS!U$2,NoSettings!$C$1:$AH$1,0))</f>
        <v>2478840000000</v>
      </c>
      <c r="V58" s="1">
        <f>INDEX(NoSettings!$C$2:$AH$8600,MATCH(EPS!$A58,NoSettings!$A$2:$A$8600,0),MATCH(EPS!V$2,NoSettings!$C$1:$AH$1,0))</f>
        <v>2470200000000</v>
      </c>
      <c r="W58" s="1">
        <f>INDEX(NoSettings!$C$2:$AH$8600,MATCH(EPS!$A58,NoSettings!$A$2:$A$8600,0),MATCH(EPS!W$2,NoSettings!$C$1:$AH$1,0))</f>
        <v>2464780000000</v>
      </c>
      <c r="X58" s="1">
        <f>INDEX(NoSettings!$C$2:$AH$8600,MATCH(EPS!$A58,NoSettings!$A$2:$A$8600,0),MATCH(EPS!X$2,NoSettings!$C$1:$AH$1,0))</f>
        <v>2457680000000</v>
      </c>
      <c r="Y58" s="1">
        <f>INDEX(NoSettings!$C$2:$AH$8600,MATCH(EPS!$A58,NoSettings!$A$2:$A$8600,0),MATCH(EPS!Y$2,NoSettings!$C$1:$AH$1,0))</f>
        <v>2452580000000</v>
      </c>
      <c r="Z58" s="1">
        <f>INDEX(NoSettings!$C$2:$AH$8600,MATCH(EPS!$A58,NoSettings!$A$2:$A$8600,0),MATCH(EPS!Z$2,NoSettings!$C$1:$AH$1,0))</f>
        <v>2439990000000</v>
      </c>
      <c r="AA58" s="1">
        <f>INDEX(NoSettings!$C$2:$AH$8600,MATCH(EPS!$A58,NoSettings!$A$2:$A$8600,0),MATCH(EPS!AA$2,NoSettings!$C$1:$AH$1,0))</f>
        <v>2443250000000</v>
      </c>
      <c r="AB58" s="1">
        <f>INDEX(NoSettings!$C$2:$AH$8600,MATCH(EPS!$A58,NoSettings!$A$2:$A$8600,0),MATCH(EPS!AB$2,NoSettings!$C$1:$AH$1,0))</f>
        <v>2454180000000</v>
      </c>
      <c r="AC58" s="1">
        <f>INDEX(NoSettings!$C$2:$AH$8600,MATCH(EPS!$A58,NoSettings!$A$2:$A$8600,0),MATCH(EPS!AC$2,NoSettings!$C$1:$AH$1,0))</f>
        <v>2444510000000</v>
      </c>
      <c r="AD58" s="1">
        <f>INDEX(NoSettings!$C$2:$AH$8600,MATCH(EPS!$A58,NoSettings!$A$2:$A$8600,0),MATCH(EPS!AD$2,NoSettings!$C$1:$AH$1,0))</f>
        <v>2445790000000</v>
      </c>
      <c r="AE58" s="1">
        <f>INDEX(NoSettings!$C$2:$AH$8600,MATCH(EPS!$A58,NoSettings!$A$2:$A$8600,0),MATCH(EPS!AE$2,NoSettings!$C$1:$AH$1,0))</f>
        <v>2449470000000</v>
      </c>
      <c r="AF58" s="1">
        <f>INDEX(NoSettings!$C$2:$AH$8600,MATCH(EPS!$A58,NoSettings!$A$2:$A$8600,0),MATCH(EPS!AF$2,NoSettings!$C$1:$AH$1,0))</f>
        <v>2460710000000</v>
      </c>
      <c r="AG58" s="1">
        <f>INDEX(NoSettings!$C$2:$AH$8600,MATCH(EPS!$A58,NoSettings!$A$2:$A$8600,0),MATCH(EPS!AG$2,NoSettings!$C$1:$AH$1,0))</f>
        <v>2477120000000</v>
      </c>
      <c r="AH58" s="1">
        <f>INDEX(NoSettings!$C$2:$AH$8600,MATCH(EPS!$A58,NoSettings!$A$2:$A$8600,0),MATCH(EPS!AH$2,NoSettings!$C$1:$AH$1,0))</f>
        <v>2486130000000</v>
      </c>
      <c r="AI58" s="1">
        <f>INDEX(NoSettings!$C$2:$AH$8600,MATCH(EPS!$A58,NoSettings!$A$2:$A$8600,0),MATCH(EPS!AI$2,NoSettings!$C$1:$AH$1,0))</f>
        <v>2496550000000</v>
      </c>
      <c r="AJ58" s="1">
        <f>INDEX(NoSettings!$C$2:$AH$8600,MATCH(EPS!$A58,NoSettings!$A$2:$A$8600,0),MATCH(EPS!AJ$2,NoSettings!$C$1:$AH$1,0))</f>
        <v>2508070000000</v>
      </c>
      <c r="AK58" s="1">
        <f>INDEX(NoSettings!$C$2:$AH$8600,MATCH(EPS!$A58,NoSettings!$A$2:$A$8600,0),MATCH(EPS!AK$2,NoSettings!$C$1:$AH$1,0))</f>
        <v>2521680000000</v>
      </c>
      <c r="AL58" s="1">
        <f>INDEX(NoSettings!$C$2:$AH$8600,MATCH(EPS!$A58,NoSettings!$A$2:$A$8600,0),MATCH(EPS!AL$2,NoSettings!$C$1:$AH$1,0))</f>
        <v>2536860000000</v>
      </c>
      <c r="AM58" s="1">
        <f>INDEX(NoSettings!$C$2:$AH$8600,MATCH(EPS!$A58,NoSettings!$A$2:$A$8600,0),MATCH(EPS!AM$2,NoSettings!$C$1:$AH$1,0))</f>
        <v>2553920000000</v>
      </c>
    </row>
    <row r="59" spans="1:39">
      <c r="A59" s="41" t="s">
        <v>3528</v>
      </c>
      <c r="B59" t="s">
        <v>3226</v>
      </c>
      <c r="C59" t="s">
        <v>3244</v>
      </c>
      <c r="D59" s="39" t="s">
        <v>7014</v>
      </c>
      <c r="G59" s="1" t="s">
        <v>3528</v>
      </c>
      <c r="H59" s="1">
        <f>INDEX(NoSettings!$C$2:$AH$8600,MATCH(EPS!$A59,NoSettings!$A$2:$A$8600,0),MATCH(EPS!H$2,NoSettings!$C$1:$AH$1,0))</f>
        <v>8182770000000</v>
      </c>
      <c r="I59" s="1">
        <f>INDEX(NoSettings!$C$2:$AH$8600,MATCH(EPS!$A59,NoSettings!$A$2:$A$8600,0),MATCH(EPS!I$2,NoSettings!$C$1:$AH$1,0))</f>
        <v>7781080000000</v>
      </c>
      <c r="J59" s="1">
        <f>INDEX(NoSettings!$C$2:$AH$8600,MATCH(EPS!$A59,NoSettings!$A$2:$A$8600,0),MATCH(EPS!J$2,NoSettings!$C$1:$AH$1,0))</f>
        <v>8034360000000</v>
      </c>
      <c r="K59" s="1">
        <f>INDEX(NoSettings!$C$2:$AH$8600,MATCH(EPS!$A59,NoSettings!$A$2:$A$8600,0),MATCH(EPS!K$2,NoSettings!$C$1:$AH$1,0))</f>
        <v>8054300000000</v>
      </c>
      <c r="L59" s="1">
        <f>INDEX(NoSettings!$C$2:$AH$8600,MATCH(EPS!$A59,NoSettings!$A$2:$A$8600,0),MATCH(EPS!L$2,NoSettings!$C$1:$AH$1,0))</f>
        <v>8055950000000</v>
      </c>
      <c r="M59" s="1">
        <f>INDEX(NoSettings!$C$2:$AH$8600,MATCH(EPS!$A59,NoSettings!$A$2:$A$8600,0),MATCH(EPS!M$2,NoSettings!$C$1:$AH$1,0))</f>
        <v>8016680000000</v>
      </c>
      <c r="N59" s="1">
        <f>INDEX(NoSettings!$C$2:$AH$8600,MATCH(EPS!$A59,NoSettings!$A$2:$A$8600,0),MATCH(EPS!N$2,NoSettings!$C$1:$AH$1,0))</f>
        <v>7941930000000</v>
      </c>
      <c r="O59" s="1">
        <f>INDEX(NoSettings!$C$2:$AH$8600,MATCH(EPS!$A59,NoSettings!$A$2:$A$8600,0),MATCH(EPS!O$2,NoSettings!$C$1:$AH$1,0))</f>
        <v>7896240000000</v>
      </c>
      <c r="P59" s="1">
        <f>INDEX(NoSettings!$C$2:$AH$8600,MATCH(EPS!$A59,NoSettings!$A$2:$A$8600,0),MATCH(EPS!P$2,NoSettings!$C$1:$AH$1,0))</f>
        <v>7911420000000</v>
      </c>
      <c r="Q59" s="1">
        <f>INDEX(NoSettings!$C$2:$AH$8600,MATCH(EPS!$A59,NoSettings!$A$2:$A$8600,0),MATCH(EPS!Q$2,NoSettings!$C$1:$AH$1,0))</f>
        <v>7876610000000</v>
      </c>
      <c r="R59" s="1">
        <f>INDEX(NoSettings!$C$2:$AH$8600,MATCH(EPS!$A59,NoSettings!$A$2:$A$8600,0),MATCH(EPS!R$2,NoSettings!$C$1:$AH$1,0))</f>
        <v>7864980000000</v>
      </c>
      <c r="S59" s="1">
        <f>INDEX(NoSettings!$C$2:$AH$8600,MATCH(EPS!$A59,NoSettings!$A$2:$A$8600,0),MATCH(EPS!S$2,NoSettings!$C$1:$AH$1,0))</f>
        <v>7800630000000</v>
      </c>
      <c r="T59" s="1">
        <f>INDEX(NoSettings!$C$2:$AH$8600,MATCH(EPS!$A59,NoSettings!$A$2:$A$8600,0),MATCH(EPS!T$2,NoSettings!$C$1:$AH$1,0))</f>
        <v>7832540000000</v>
      </c>
      <c r="U59" s="1">
        <f>INDEX(NoSettings!$C$2:$AH$8600,MATCH(EPS!$A59,NoSettings!$A$2:$A$8600,0),MATCH(EPS!U$2,NoSettings!$C$1:$AH$1,0))</f>
        <v>7878140000000</v>
      </c>
      <c r="V59" s="1">
        <f>INDEX(NoSettings!$C$2:$AH$8600,MATCH(EPS!$A59,NoSettings!$A$2:$A$8600,0),MATCH(EPS!V$2,NoSettings!$C$1:$AH$1,0))</f>
        <v>7850700000000</v>
      </c>
      <c r="W59" s="1">
        <f>INDEX(NoSettings!$C$2:$AH$8600,MATCH(EPS!$A59,NoSettings!$A$2:$A$8600,0),MATCH(EPS!W$2,NoSettings!$C$1:$AH$1,0))</f>
        <v>7833460000000</v>
      </c>
      <c r="X59" s="1">
        <f>INDEX(NoSettings!$C$2:$AH$8600,MATCH(EPS!$A59,NoSettings!$A$2:$A$8600,0),MATCH(EPS!X$2,NoSettings!$C$1:$AH$1,0))</f>
        <v>7810900000000</v>
      </c>
      <c r="Y59" s="1">
        <f>INDEX(NoSettings!$C$2:$AH$8600,MATCH(EPS!$A59,NoSettings!$A$2:$A$8600,0),MATCH(EPS!Y$2,NoSettings!$C$1:$AH$1,0))</f>
        <v>7794690000000</v>
      </c>
      <c r="Z59" s="1">
        <f>INDEX(NoSettings!$C$2:$AH$8600,MATCH(EPS!$A59,NoSettings!$A$2:$A$8600,0),MATCH(EPS!Z$2,NoSettings!$C$1:$AH$1,0))</f>
        <v>7754670000000</v>
      </c>
      <c r="AA59" s="1">
        <f>INDEX(NoSettings!$C$2:$AH$8600,MATCH(EPS!$A59,NoSettings!$A$2:$A$8600,0),MATCH(EPS!AA$2,NoSettings!$C$1:$AH$1,0))</f>
        <v>7765040000000</v>
      </c>
      <c r="AB59" s="1">
        <f>INDEX(NoSettings!$C$2:$AH$8600,MATCH(EPS!$A59,NoSettings!$A$2:$A$8600,0),MATCH(EPS!AB$2,NoSettings!$C$1:$AH$1,0))</f>
        <v>7799790000000</v>
      </c>
      <c r="AC59" s="1">
        <f>INDEX(NoSettings!$C$2:$AH$8600,MATCH(EPS!$A59,NoSettings!$A$2:$A$8600,0),MATCH(EPS!AC$2,NoSettings!$C$1:$AH$1,0))</f>
        <v>7769060000000</v>
      </c>
      <c r="AD59" s="1">
        <f>INDEX(NoSettings!$C$2:$AH$8600,MATCH(EPS!$A59,NoSettings!$A$2:$A$8600,0),MATCH(EPS!AD$2,NoSettings!$C$1:$AH$1,0))</f>
        <v>7773100000000</v>
      </c>
      <c r="AE59" s="1">
        <f>INDEX(NoSettings!$C$2:$AH$8600,MATCH(EPS!$A59,NoSettings!$A$2:$A$8600,0),MATCH(EPS!AE$2,NoSettings!$C$1:$AH$1,0))</f>
        <v>7784820000000</v>
      </c>
      <c r="AF59" s="1">
        <f>INDEX(NoSettings!$C$2:$AH$8600,MATCH(EPS!$A59,NoSettings!$A$2:$A$8600,0),MATCH(EPS!AF$2,NoSettings!$C$1:$AH$1,0))</f>
        <v>7820520000000</v>
      </c>
      <c r="AG59" s="1">
        <f>INDEX(NoSettings!$C$2:$AH$8600,MATCH(EPS!$A59,NoSettings!$A$2:$A$8600,0),MATCH(EPS!AG$2,NoSettings!$C$1:$AH$1,0))</f>
        <v>7872680000000</v>
      </c>
      <c r="AH59" s="1">
        <f>INDEX(NoSettings!$C$2:$AH$8600,MATCH(EPS!$A59,NoSettings!$A$2:$A$8600,0),MATCH(EPS!AH$2,NoSettings!$C$1:$AH$1,0))</f>
        <v>7901320000000</v>
      </c>
      <c r="AI59" s="1">
        <f>INDEX(NoSettings!$C$2:$AH$8600,MATCH(EPS!$A59,NoSettings!$A$2:$A$8600,0),MATCH(EPS!AI$2,NoSettings!$C$1:$AH$1,0))</f>
        <v>7934430000000</v>
      </c>
      <c r="AJ59" s="1">
        <f>INDEX(NoSettings!$C$2:$AH$8600,MATCH(EPS!$A59,NoSettings!$A$2:$A$8600,0),MATCH(EPS!AJ$2,NoSettings!$C$1:$AH$1,0))</f>
        <v>7971050000000</v>
      </c>
      <c r="AK59" s="1">
        <f>INDEX(NoSettings!$C$2:$AH$8600,MATCH(EPS!$A59,NoSettings!$A$2:$A$8600,0),MATCH(EPS!AK$2,NoSettings!$C$1:$AH$1,0))</f>
        <v>8014310000000</v>
      </c>
      <c r="AL59" s="1">
        <f>INDEX(NoSettings!$C$2:$AH$8600,MATCH(EPS!$A59,NoSettings!$A$2:$A$8600,0),MATCH(EPS!AL$2,NoSettings!$C$1:$AH$1,0))</f>
        <v>8062560000000</v>
      </c>
      <c r="AM59" s="1">
        <f>INDEX(NoSettings!$C$2:$AH$8600,MATCH(EPS!$A59,NoSettings!$A$2:$A$8600,0),MATCH(EPS!AM$2,NoSettings!$C$1:$AH$1,0))</f>
        <v>8062560000000</v>
      </c>
    </row>
    <row r="60" spans="1:39">
      <c r="A60" s="41" t="s">
        <v>3529</v>
      </c>
      <c r="B60" t="s">
        <v>3226</v>
      </c>
      <c r="C60" t="s">
        <v>3244</v>
      </c>
      <c r="D60" s="39" t="s">
        <v>7015</v>
      </c>
      <c r="G60" s="1" t="s">
        <v>3529</v>
      </c>
      <c r="H60" s="1">
        <f>INDEX(NoSettings!$C$2:$AH$8600,MATCH(EPS!$A60,NoSettings!$A$2:$A$8600,0),MATCH(EPS!H$2,NoSettings!$C$1:$AH$1,0))</f>
        <v>105150000000000</v>
      </c>
      <c r="I60" s="1">
        <f>INDEX(NoSettings!$C$2:$AH$8600,MATCH(EPS!$A60,NoSettings!$A$2:$A$8600,0),MATCH(EPS!I$2,NoSettings!$C$1:$AH$1,0))</f>
        <v>99988400000000</v>
      </c>
      <c r="J60" s="1">
        <f>INDEX(NoSettings!$C$2:$AH$8600,MATCH(EPS!$A60,NoSettings!$A$2:$A$8600,0),MATCH(EPS!J$2,NoSettings!$C$1:$AH$1,0))</f>
        <v>103243000000000</v>
      </c>
      <c r="K60" s="1">
        <f>INDEX(NoSettings!$C$2:$AH$8600,MATCH(EPS!$A60,NoSettings!$A$2:$A$8600,0),MATCH(EPS!K$2,NoSettings!$C$1:$AH$1,0))</f>
        <v>103499000000000</v>
      </c>
      <c r="L60" s="1">
        <f>INDEX(NoSettings!$C$2:$AH$8600,MATCH(EPS!$A60,NoSettings!$A$2:$A$8600,0),MATCH(EPS!L$2,NoSettings!$C$1:$AH$1,0))</f>
        <v>103521000000000</v>
      </c>
      <c r="M60" s="1">
        <f>INDEX(NoSettings!$C$2:$AH$8600,MATCH(EPS!$A60,NoSettings!$A$2:$A$8600,0),MATCH(EPS!M$2,NoSettings!$C$1:$AH$1,0))</f>
        <v>103016000000000</v>
      </c>
      <c r="N60" s="1">
        <f>INDEX(NoSettings!$C$2:$AH$8600,MATCH(EPS!$A60,NoSettings!$A$2:$A$8600,0),MATCH(EPS!N$2,NoSettings!$C$1:$AH$1,0))</f>
        <v>102055000000000</v>
      </c>
      <c r="O60" s="1">
        <f>INDEX(NoSettings!$C$2:$AH$8600,MATCH(EPS!$A60,NoSettings!$A$2:$A$8600,0),MATCH(EPS!O$2,NoSettings!$C$1:$AH$1,0))</f>
        <v>101468000000000</v>
      </c>
      <c r="P60" s="1">
        <f>INDEX(NoSettings!$C$2:$AH$8600,MATCH(EPS!$A60,NoSettings!$A$2:$A$8600,0),MATCH(EPS!P$2,NoSettings!$C$1:$AH$1,0))</f>
        <v>101663000000000</v>
      </c>
      <c r="Q60" s="1">
        <f>INDEX(NoSettings!$C$2:$AH$8600,MATCH(EPS!$A60,NoSettings!$A$2:$A$8600,0),MATCH(EPS!Q$2,NoSettings!$C$1:$AH$1,0))</f>
        <v>101216000000000</v>
      </c>
      <c r="R60" s="1">
        <f>INDEX(NoSettings!$C$2:$AH$8600,MATCH(EPS!$A60,NoSettings!$A$2:$A$8600,0),MATCH(EPS!R$2,NoSettings!$C$1:$AH$1,0))</f>
        <v>101066000000000</v>
      </c>
      <c r="S60" s="1">
        <f>INDEX(NoSettings!$C$2:$AH$8600,MATCH(EPS!$A60,NoSettings!$A$2:$A$8600,0),MATCH(EPS!S$2,NoSettings!$C$1:$AH$1,0))</f>
        <v>100240000000000</v>
      </c>
      <c r="T60" s="1">
        <f>INDEX(NoSettings!$C$2:$AH$8600,MATCH(EPS!$A60,NoSettings!$A$2:$A$8600,0),MATCH(EPS!T$2,NoSettings!$C$1:$AH$1,0))</f>
        <v>100650000000000</v>
      </c>
      <c r="U60" s="1">
        <f>INDEX(NoSettings!$C$2:$AH$8600,MATCH(EPS!$A60,NoSettings!$A$2:$A$8600,0),MATCH(EPS!U$2,NoSettings!$C$1:$AH$1,0))</f>
        <v>101236000000000</v>
      </c>
      <c r="V60" s="1">
        <f>INDEX(NoSettings!$C$2:$AH$8600,MATCH(EPS!$A60,NoSettings!$A$2:$A$8600,0),MATCH(EPS!V$2,NoSettings!$C$1:$AH$1,0))</f>
        <v>100883000000000</v>
      </c>
      <c r="W60" s="1">
        <f>INDEX(NoSettings!$C$2:$AH$8600,MATCH(EPS!$A60,NoSettings!$A$2:$A$8600,0),MATCH(EPS!W$2,NoSettings!$C$1:$AH$1,0))</f>
        <v>100661000000000</v>
      </c>
      <c r="X60" s="1">
        <f>INDEX(NoSettings!$C$2:$AH$8600,MATCH(EPS!$A60,NoSettings!$A$2:$A$8600,0),MATCH(EPS!X$2,NoSettings!$C$1:$AH$1,0))</f>
        <v>100371000000000</v>
      </c>
      <c r="Y60" s="1">
        <f>INDEX(NoSettings!$C$2:$AH$8600,MATCH(EPS!$A60,NoSettings!$A$2:$A$8600,0),MATCH(EPS!Y$2,NoSettings!$C$1:$AH$1,0))</f>
        <v>100163000000000</v>
      </c>
      <c r="Z60" s="1">
        <f>INDEX(NoSettings!$C$2:$AH$8600,MATCH(EPS!$A60,NoSettings!$A$2:$A$8600,0),MATCH(EPS!Z$2,NoSettings!$C$1:$AH$1,0))</f>
        <v>99648900000000</v>
      </c>
      <c r="AA60" s="1">
        <f>INDEX(NoSettings!$C$2:$AH$8600,MATCH(EPS!$A60,NoSettings!$A$2:$A$8600,0),MATCH(EPS!AA$2,NoSettings!$C$1:$AH$1,0))</f>
        <v>99782300000000</v>
      </c>
      <c r="AB60" s="1">
        <f>INDEX(NoSettings!$C$2:$AH$8600,MATCH(EPS!$A60,NoSettings!$A$2:$A$8600,0),MATCH(EPS!AB$2,NoSettings!$C$1:$AH$1,0))</f>
        <v>100229000000000</v>
      </c>
      <c r="AC60" s="1">
        <f>INDEX(NoSettings!$C$2:$AH$8600,MATCH(EPS!$A60,NoSettings!$A$2:$A$8600,0),MATCH(EPS!AC$2,NoSettings!$C$1:$AH$1,0))</f>
        <v>99833900000000</v>
      </c>
      <c r="AD60" s="1">
        <f>INDEX(NoSettings!$C$2:$AH$8600,MATCH(EPS!$A60,NoSettings!$A$2:$A$8600,0),MATCH(EPS!AD$2,NoSettings!$C$1:$AH$1,0))</f>
        <v>99885800000000</v>
      </c>
      <c r="AE60" s="1">
        <f>INDEX(NoSettings!$C$2:$AH$8600,MATCH(EPS!$A60,NoSettings!$A$2:$A$8600,0),MATCH(EPS!AE$2,NoSettings!$C$1:$AH$1,0))</f>
        <v>100036000000000</v>
      </c>
      <c r="AF60" s="1">
        <f>INDEX(NoSettings!$C$2:$AH$8600,MATCH(EPS!$A60,NoSettings!$A$2:$A$8600,0),MATCH(EPS!AF$2,NoSettings!$C$1:$AH$1,0))</f>
        <v>100495000000000</v>
      </c>
      <c r="AG60" s="1">
        <f>INDEX(NoSettings!$C$2:$AH$8600,MATCH(EPS!$A60,NoSettings!$A$2:$A$8600,0),MATCH(EPS!AG$2,NoSettings!$C$1:$AH$1,0))</f>
        <v>101165000000000</v>
      </c>
      <c r="AH60" s="1">
        <f>INDEX(NoSettings!$C$2:$AH$8600,MATCH(EPS!$A60,NoSettings!$A$2:$A$8600,0),MATCH(EPS!AH$2,NoSettings!$C$1:$AH$1,0))</f>
        <v>101533000000000</v>
      </c>
      <c r="AI60" s="1">
        <f>INDEX(NoSettings!$C$2:$AH$8600,MATCH(EPS!$A60,NoSettings!$A$2:$A$8600,0),MATCH(EPS!AI$2,NoSettings!$C$1:$AH$1,0))</f>
        <v>101959000000000</v>
      </c>
      <c r="AJ60" s="1">
        <f>INDEX(NoSettings!$C$2:$AH$8600,MATCH(EPS!$A60,NoSettings!$A$2:$A$8600,0),MATCH(EPS!AJ$2,NoSettings!$C$1:$AH$1,0))</f>
        <v>102429000000000</v>
      </c>
      <c r="AK60" s="1">
        <f>INDEX(NoSettings!$C$2:$AH$8600,MATCH(EPS!$A60,NoSettings!$A$2:$A$8600,0),MATCH(EPS!AK$2,NoSettings!$C$1:$AH$1,0))</f>
        <v>102985000000000</v>
      </c>
      <c r="AL60" s="1">
        <f>INDEX(NoSettings!$C$2:$AH$8600,MATCH(EPS!$A60,NoSettings!$A$2:$A$8600,0),MATCH(EPS!AL$2,NoSettings!$C$1:$AH$1,0))</f>
        <v>103605000000000</v>
      </c>
      <c r="AM60" s="1">
        <f>INDEX(NoSettings!$C$2:$AH$8600,MATCH(EPS!$A60,NoSettings!$A$2:$A$8600,0),MATCH(EPS!AM$2,NoSettings!$C$1:$AH$1,0))</f>
        <v>104302000000000</v>
      </c>
    </row>
    <row r="61" spans="1:39">
      <c r="A61" s="41" t="s">
        <v>3530</v>
      </c>
      <c r="B61" t="s">
        <v>3226</v>
      </c>
      <c r="C61" t="s">
        <v>3244</v>
      </c>
      <c r="D61" s="39" t="s">
        <v>7016</v>
      </c>
      <c r="G61" s="1" t="s">
        <v>3530</v>
      </c>
      <c r="H61" s="1">
        <f>INDEX(NoSettings!$C$2:$AH$8600,MATCH(EPS!$A61,NoSettings!$A$2:$A$8600,0),MATCH(EPS!H$2,NoSettings!$C$1:$AH$1,0))</f>
        <v>265129000000000</v>
      </c>
      <c r="I61" s="1">
        <f>INDEX(NoSettings!$C$2:$AH$8600,MATCH(EPS!$A61,NoSettings!$A$2:$A$8600,0),MATCH(EPS!I$2,NoSettings!$C$1:$AH$1,0))</f>
        <v>252114000000000</v>
      </c>
      <c r="J61" s="1">
        <f>INDEX(NoSettings!$C$2:$AH$8600,MATCH(EPS!$A61,NoSettings!$A$2:$A$8600,0),MATCH(EPS!J$2,NoSettings!$C$1:$AH$1,0))</f>
        <v>260321000000000</v>
      </c>
      <c r="K61" s="1">
        <f>INDEX(NoSettings!$C$2:$AH$8600,MATCH(EPS!$A61,NoSettings!$A$2:$A$8600,0),MATCH(EPS!K$2,NoSettings!$C$1:$AH$1,0))</f>
        <v>260967000000000</v>
      </c>
      <c r="L61" s="1">
        <f>INDEX(NoSettings!$C$2:$AH$8600,MATCH(EPS!$A61,NoSettings!$A$2:$A$8600,0),MATCH(EPS!L$2,NoSettings!$C$1:$AH$1,0))</f>
        <v>261020000000000</v>
      </c>
      <c r="M61" s="1">
        <f>INDEX(NoSettings!$C$2:$AH$8600,MATCH(EPS!$A61,NoSettings!$A$2:$A$8600,0),MATCH(EPS!M$2,NoSettings!$C$1:$AH$1,0))</f>
        <v>259748000000000</v>
      </c>
      <c r="N61" s="1">
        <f>INDEX(NoSettings!$C$2:$AH$8600,MATCH(EPS!$A61,NoSettings!$A$2:$A$8600,0),MATCH(EPS!N$2,NoSettings!$C$1:$AH$1,0))</f>
        <v>257326000000000</v>
      </c>
      <c r="O61" s="1">
        <f>INDEX(NoSettings!$C$2:$AH$8600,MATCH(EPS!$A61,NoSettings!$A$2:$A$8600,0),MATCH(EPS!O$2,NoSettings!$C$1:$AH$1,0))</f>
        <v>255845000000000</v>
      </c>
      <c r="P61" s="1">
        <f>INDEX(NoSettings!$C$2:$AH$8600,MATCH(EPS!$A61,NoSettings!$A$2:$A$8600,0),MATCH(EPS!P$2,NoSettings!$C$1:$AH$1,0))</f>
        <v>256337000000000</v>
      </c>
      <c r="Q61" s="1">
        <f>INDEX(NoSettings!$C$2:$AH$8600,MATCH(EPS!$A61,NoSettings!$A$2:$A$8600,0),MATCH(EPS!Q$2,NoSettings!$C$1:$AH$1,0))</f>
        <v>255209000000000</v>
      </c>
      <c r="R61" s="1">
        <f>INDEX(NoSettings!$C$2:$AH$8600,MATCH(EPS!$A61,NoSettings!$A$2:$A$8600,0),MATCH(EPS!R$2,NoSettings!$C$1:$AH$1,0))</f>
        <v>254832000000000</v>
      </c>
      <c r="S61" s="1">
        <f>INDEX(NoSettings!$C$2:$AH$8600,MATCH(EPS!$A61,NoSettings!$A$2:$A$8600,0),MATCH(EPS!S$2,NoSettings!$C$1:$AH$1,0))</f>
        <v>252748000000000</v>
      </c>
      <c r="T61" s="1">
        <f>INDEX(NoSettings!$C$2:$AH$8600,MATCH(EPS!$A61,NoSettings!$A$2:$A$8600,0),MATCH(EPS!T$2,NoSettings!$C$1:$AH$1,0))</f>
        <v>253781000000000</v>
      </c>
      <c r="U61" s="1">
        <f>INDEX(NoSettings!$C$2:$AH$8600,MATCH(EPS!$A61,NoSettings!$A$2:$A$8600,0),MATCH(EPS!U$2,NoSettings!$C$1:$AH$1,0))</f>
        <v>255259000000000</v>
      </c>
      <c r="V61" s="1">
        <f>INDEX(NoSettings!$C$2:$AH$8600,MATCH(EPS!$A61,NoSettings!$A$2:$A$8600,0),MATCH(EPS!V$2,NoSettings!$C$1:$AH$1,0))</f>
        <v>254370000000000</v>
      </c>
      <c r="W61" s="1">
        <f>INDEX(NoSettings!$C$2:$AH$8600,MATCH(EPS!$A61,NoSettings!$A$2:$A$8600,0),MATCH(EPS!W$2,NoSettings!$C$1:$AH$1,0))</f>
        <v>253811000000000</v>
      </c>
      <c r="X61" s="1">
        <f>INDEX(NoSettings!$C$2:$AH$8600,MATCH(EPS!$A61,NoSettings!$A$2:$A$8600,0),MATCH(EPS!X$2,NoSettings!$C$1:$AH$1,0))</f>
        <v>253080000000000</v>
      </c>
      <c r="Y61" s="1">
        <f>INDEX(NoSettings!$C$2:$AH$8600,MATCH(EPS!$A61,NoSettings!$A$2:$A$8600,0),MATCH(EPS!Y$2,NoSettings!$C$1:$AH$1,0))</f>
        <v>252555000000000</v>
      </c>
      <c r="Z61" s="1">
        <f>INDEX(NoSettings!$C$2:$AH$8600,MATCH(EPS!$A61,NoSettings!$A$2:$A$8600,0),MATCH(EPS!Z$2,NoSettings!$C$1:$AH$1,0))</f>
        <v>251258000000000</v>
      </c>
      <c r="AA61" s="1">
        <f>INDEX(NoSettings!$C$2:$AH$8600,MATCH(EPS!$A61,NoSettings!$A$2:$A$8600,0),MATCH(EPS!AA$2,NoSettings!$C$1:$AH$1,0))</f>
        <v>251594000000000</v>
      </c>
      <c r="AB61" s="1">
        <f>INDEX(NoSettings!$C$2:$AH$8600,MATCH(EPS!$A61,NoSettings!$A$2:$A$8600,0),MATCH(EPS!AB$2,NoSettings!$C$1:$AH$1,0))</f>
        <v>252720000000000</v>
      </c>
      <c r="AC61" s="1">
        <f>INDEX(NoSettings!$C$2:$AH$8600,MATCH(EPS!$A61,NoSettings!$A$2:$A$8600,0),MATCH(EPS!AC$2,NoSettings!$C$1:$AH$1,0))</f>
        <v>251725000000000</v>
      </c>
      <c r="AD61" s="1">
        <f>INDEX(NoSettings!$C$2:$AH$8600,MATCH(EPS!$A61,NoSettings!$A$2:$A$8600,0),MATCH(EPS!AD$2,NoSettings!$C$1:$AH$1,0))</f>
        <v>251856000000000</v>
      </c>
      <c r="AE61" s="1">
        <f>INDEX(NoSettings!$C$2:$AH$8600,MATCH(EPS!$A61,NoSettings!$A$2:$A$8600,0),MATCH(EPS!AE$2,NoSettings!$C$1:$AH$1,0))</f>
        <v>252235000000000</v>
      </c>
      <c r="AF61" s="1">
        <f>INDEX(NoSettings!$C$2:$AH$8600,MATCH(EPS!$A61,NoSettings!$A$2:$A$8600,0),MATCH(EPS!AF$2,NoSettings!$C$1:$AH$1,0))</f>
        <v>253392000000000</v>
      </c>
      <c r="AG61" s="1">
        <f>INDEX(NoSettings!$C$2:$AH$8600,MATCH(EPS!$A61,NoSettings!$A$2:$A$8600,0),MATCH(EPS!AG$2,NoSettings!$C$1:$AH$1,0))</f>
        <v>255082000000000</v>
      </c>
      <c r="AH61" s="1">
        <f>INDEX(NoSettings!$C$2:$AH$8600,MATCH(EPS!$A61,NoSettings!$A$2:$A$8600,0),MATCH(EPS!AH$2,NoSettings!$C$1:$AH$1,0))</f>
        <v>256010000000000</v>
      </c>
      <c r="AI61" s="1">
        <f>INDEX(NoSettings!$C$2:$AH$8600,MATCH(EPS!$A61,NoSettings!$A$2:$A$8600,0),MATCH(EPS!AI$2,NoSettings!$C$1:$AH$1,0))</f>
        <v>257083000000000</v>
      </c>
      <c r="AJ61" s="1">
        <f>INDEX(NoSettings!$C$2:$AH$8600,MATCH(EPS!$A61,NoSettings!$A$2:$A$8600,0),MATCH(EPS!AJ$2,NoSettings!$C$1:$AH$1,0))</f>
        <v>258269000000000</v>
      </c>
      <c r="AK61" s="1">
        <f>INDEX(NoSettings!$C$2:$AH$8600,MATCH(EPS!$A61,NoSettings!$A$2:$A$8600,0),MATCH(EPS!AK$2,NoSettings!$C$1:$AH$1,0))</f>
        <v>259671000000000</v>
      </c>
      <c r="AL61" s="1">
        <f>INDEX(NoSettings!$C$2:$AH$8600,MATCH(EPS!$A61,NoSettings!$A$2:$A$8600,0),MATCH(EPS!AL$2,NoSettings!$C$1:$AH$1,0))</f>
        <v>261234000000000</v>
      </c>
      <c r="AM61" s="1">
        <f>INDEX(NoSettings!$C$2:$AH$8600,MATCH(EPS!$A61,NoSettings!$A$2:$A$8600,0),MATCH(EPS!AM$2,NoSettings!$C$1:$AH$1,0))</f>
        <v>262990000000000</v>
      </c>
    </row>
    <row r="62" spans="1:39">
      <c r="A62" s="41" t="s">
        <v>3531</v>
      </c>
      <c r="B62" t="s">
        <v>3226</v>
      </c>
      <c r="C62" t="s">
        <v>3244</v>
      </c>
      <c r="D62" s="39" t="s">
        <v>7017</v>
      </c>
      <c r="G62" s="1" t="s">
        <v>3531</v>
      </c>
      <c r="H62" s="1">
        <f>INDEX(NoSettings!$C$2:$AH$8600,MATCH(EPS!$A62,NoSettings!$A$2:$A$8600,0),MATCH(EPS!H$2,NoSettings!$C$1:$AH$1,0))</f>
        <v>104699000000000</v>
      </c>
      <c r="I62" s="1">
        <f>INDEX(NoSettings!$C$2:$AH$8600,MATCH(EPS!$A62,NoSettings!$A$2:$A$8600,0),MATCH(EPS!I$2,NoSettings!$C$1:$AH$1,0))</f>
        <v>99559400000000</v>
      </c>
      <c r="J62" s="1">
        <f>INDEX(NoSettings!$C$2:$AH$8600,MATCH(EPS!$A62,NoSettings!$A$2:$A$8600,0),MATCH(EPS!J$2,NoSettings!$C$1:$AH$1,0))</f>
        <v>102800000000000</v>
      </c>
      <c r="K62" s="1">
        <f>INDEX(NoSettings!$C$2:$AH$8600,MATCH(EPS!$A62,NoSettings!$A$2:$A$8600,0),MATCH(EPS!K$2,NoSettings!$C$1:$AH$1,0))</f>
        <v>103055000000000</v>
      </c>
      <c r="L62" s="1">
        <f>INDEX(NoSettings!$C$2:$AH$8600,MATCH(EPS!$A62,NoSettings!$A$2:$A$8600,0),MATCH(EPS!L$2,NoSettings!$C$1:$AH$1,0))</f>
        <v>103076000000000</v>
      </c>
      <c r="M62" s="1">
        <f>INDEX(NoSettings!$C$2:$AH$8600,MATCH(EPS!$A62,NoSettings!$A$2:$A$8600,0),MATCH(EPS!M$2,NoSettings!$C$1:$AH$1,0))</f>
        <v>102574000000000</v>
      </c>
      <c r="N62" s="1">
        <f>INDEX(NoSettings!$C$2:$AH$8600,MATCH(EPS!$A62,NoSettings!$A$2:$A$8600,0),MATCH(EPS!N$2,NoSettings!$C$1:$AH$1,0))</f>
        <v>101617000000000</v>
      </c>
      <c r="O62" s="1">
        <f>INDEX(NoSettings!$C$2:$AH$8600,MATCH(EPS!$A62,NoSettings!$A$2:$A$8600,0),MATCH(EPS!O$2,NoSettings!$C$1:$AH$1,0))</f>
        <v>101033000000000</v>
      </c>
      <c r="P62" s="1">
        <f>INDEX(NoSettings!$C$2:$AH$8600,MATCH(EPS!$A62,NoSettings!$A$2:$A$8600,0),MATCH(EPS!P$2,NoSettings!$C$1:$AH$1,0))</f>
        <v>101227000000000</v>
      </c>
      <c r="Q62" s="1">
        <f>INDEX(NoSettings!$C$2:$AH$8600,MATCH(EPS!$A62,NoSettings!$A$2:$A$8600,0),MATCH(EPS!Q$2,NoSettings!$C$1:$AH$1,0))</f>
        <v>100782000000000</v>
      </c>
      <c r="R62" s="1">
        <f>INDEX(NoSettings!$C$2:$AH$8600,MATCH(EPS!$A62,NoSettings!$A$2:$A$8600,0),MATCH(EPS!R$2,NoSettings!$C$1:$AH$1,0))</f>
        <v>100633000000000</v>
      </c>
      <c r="S62" s="1">
        <f>INDEX(NoSettings!$C$2:$AH$8600,MATCH(EPS!$A62,NoSettings!$A$2:$A$8600,0),MATCH(EPS!S$2,NoSettings!$C$1:$AH$1,0))</f>
        <v>99809500000000</v>
      </c>
      <c r="T62" s="1">
        <f>INDEX(NoSettings!$C$2:$AH$8600,MATCH(EPS!$A62,NoSettings!$A$2:$A$8600,0),MATCH(EPS!T$2,NoSettings!$C$1:$AH$1,0))</f>
        <v>100218000000000</v>
      </c>
      <c r="U62" s="1">
        <f>INDEX(NoSettings!$C$2:$AH$8600,MATCH(EPS!$A62,NoSettings!$A$2:$A$8600,0),MATCH(EPS!U$2,NoSettings!$C$1:$AH$1,0))</f>
        <v>100801000000000</v>
      </c>
      <c r="V62" s="1">
        <f>INDEX(NoSettings!$C$2:$AH$8600,MATCH(EPS!$A62,NoSettings!$A$2:$A$8600,0),MATCH(EPS!V$2,NoSettings!$C$1:$AH$1,0))</f>
        <v>100450000000000</v>
      </c>
      <c r="W62" s="1">
        <f>INDEX(NoSettings!$C$2:$AH$8600,MATCH(EPS!$A62,NoSettings!$A$2:$A$8600,0),MATCH(EPS!W$2,NoSettings!$C$1:$AH$1,0))</f>
        <v>100230000000000</v>
      </c>
      <c r="X62" s="1">
        <f>INDEX(NoSettings!$C$2:$AH$8600,MATCH(EPS!$A62,NoSettings!$A$2:$A$8600,0),MATCH(EPS!X$2,NoSettings!$C$1:$AH$1,0))</f>
        <v>99940900000000</v>
      </c>
      <c r="Y62" s="1">
        <f>INDEX(NoSettings!$C$2:$AH$8600,MATCH(EPS!$A62,NoSettings!$A$2:$A$8600,0),MATCH(EPS!Y$2,NoSettings!$C$1:$AH$1,0))</f>
        <v>99733500000000</v>
      </c>
      <c r="Z62" s="1">
        <f>INDEX(NoSettings!$C$2:$AH$8600,MATCH(EPS!$A62,NoSettings!$A$2:$A$8600,0),MATCH(EPS!Z$2,NoSettings!$C$1:$AH$1,0))</f>
        <v>99221400000000</v>
      </c>
      <c r="AA62" s="1">
        <f>INDEX(NoSettings!$C$2:$AH$8600,MATCH(EPS!$A62,NoSettings!$A$2:$A$8600,0),MATCH(EPS!AA$2,NoSettings!$C$1:$AH$1,0))</f>
        <v>99354200000000</v>
      </c>
      <c r="AB62" s="1">
        <f>INDEX(NoSettings!$C$2:$AH$8600,MATCH(EPS!$A62,NoSettings!$A$2:$A$8600,0),MATCH(EPS!AB$2,NoSettings!$C$1:$AH$1,0))</f>
        <v>99798800000000</v>
      </c>
      <c r="AC62" s="1">
        <f>INDEX(NoSettings!$C$2:$AH$8600,MATCH(EPS!$A62,NoSettings!$A$2:$A$8600,0),MATCH(EPS!AC$2,NoSettings!$C$1:$AH$1,0))</f>
        <v>99405500000000</v>
      </c>
      <c r="AD62" s="1">
        <f>INDEX(NoSettings!$C$2:$AH$8600,MATCH(EPS!$A62,NoSettings!$A$2:$A$8600,0),MATCH(EPS!AD$2,NoSettings!$C$1:$AH$1,0))</f>
        <v>99457300000000</v>
      </c>
      <c r="AE62" s="1">
        <f>INDEX(NoSettings!$C$2:$AH$8600,MATCH(EPS!$A62,NoSettings!$A$2:$A$8600,0),MATCH(EPS!AE$2,NoSettings!$C$1:$AH$1,0))</f>
        <v>99607200000000</v>
      </c>
      <c r="AF62" s="1">
        <f>INDEX(NoSettings!$C$2:$AH$8600,MATCH(EPS!$A62,NoSettings!$A$2:$A$8600,0),MATCH(EPS!AF$2,NoSettings!$C$1:$AH$1,0))</f>
        <v>100064000000000</v>
      </c>
      <c r="AG62" s="1">
        <f>INDEX(NoSettings!$C$2:$AH$8600,MATCH(EPS!$A62,NoSettings!$A$2:$A$8600,0),MATCH(EPS!AG$2,NoSettings!$C$1:$AH$1,0))</f>
        <v>100731000000000</v>
      </c>
      <c r="AH62" s="1">
        <f>INDEX(NoSettings!$C$2:$AH$8600,MATCH(EPS!$A62,NoSettings!$A$2:$A$8600,0),MATCH(EPS!AH$2,NoSettings!$C$1:$AH$1,0))</f>
        <v>101098000000000</v>
      </c>
      <c r="AI62" s="1">
        <f>INDEX(NoSettings!$C$2:$AH$8600,MATCH(EPS!$A62,NoSettings!$A$2:$A$8600,0),MATCH(EPS!AI$2,NoSettings!$C$1:$AH$1,0))</f>
        <v>101521000000000</v>
      </c>
      <c r="AJ62" s="1">
        <f>INDEX(NoSettings!$C$2:$AH$8600,MATCH(EPS!$A62,NoSettings!$A$2:$A$8600,0),MATCH(EPS!AJ$2,NoSettings!$C$1:$AH$1,0))</f>
        <v>101990000000000</v>
      </c>
      <c r="AK62" s="1">
        <f>INDEX(NoSettings!$C$2:$AH$8600,MATCH(EPS!$A62,NoSettings!$A$2:$A$8600,0),MATCH(EPS!AK$2,NoSettings!$C$1:$AH$1,0))</f>
        <v>102544000000000</v>
      </c>
      <c r="AL62" s="1">
        <f>INDEX(NoSettings!$C$2:$AH$8600,MATCH(EPS!$A62,NoSettings!$A$2:$A$8600,0),MATCH(EPS!AL$2,NoSettings!$C$1:$AH$1,0))</f>
        <v>103161000000000</v>
      </c>
      <c r="AM62" s="1">
        <f>INDEX(NoSettings!$C$2:$AH$8600,MATCH(EPS!$A62,NoSettings!$A$2:$A$8600,0),MATCH(EPS!AM$2,NoSettings!$C$1:$AH$1,0))</f>
        <v>103854000000000</v>
      </c>
    </row>
    <row r="63" spans="1:39">
      <c r="A63" s="41" t="s">
        <v>3532</v>
      </c>
      <c r="B63" t="s">
        <v>3226</v>
      </c>
      <c r="C63" t="s">
        <v>3244</v>
      </c>
      <c r="D63" s="39" t="s">
        <v>7018</v>
      </c>
      <c r="G63" s="1" t="s">
        <v>3532</v>
      </c>
      <c r="H63" s="1">
        <f>INDEX(NoSettings!$C$2:$AH$8600,MATCH(EPS!$A63,NoSettings!$A$2:$A$8600,0),MATCH(EPS!H$2,NoSettings!$C$1:$AH$1,0))</f>
        <v>56046100000000</v>
      </c>
      <c r="I63" s="1">
        <f>INDEX(NoSettings!$C$2:$AH$8600,MATCH(EPS!$A63,NoSettings!$A$2:$A$8600,0),MATCH(EPS!I$2,NoSettings!$C$1:$AH$1,0))</f>
        <v>53294800000000</v>
      </c>
      <c r="J63" s="1">
        <f>INDEX(NoSettings!$C$2:$AH$8600,MATCH(EPS!$A63,NoSettings!$A$2:$A$8600,0),MATCH(EPS!J$2,NoSettings!$C$1:$AH$1,0))</f>
        <v>55029600000000</v>
      </c>
      <c r="K63" s="1">
        <f>INDEX(NoSettings!$C$2:$AH$8600,MATCH(EPS!$A63,NoSettings!$A$2:$A$8600,0),MATCH(EPS!K$2,NoSettings!$C$1:$AH$1,0))</f>
        <v>55166200000000</v>
      </c>
      <c r="L63" s="1">
        <f>INDEX(NoSettings!$C$2:$AH$8600,MATCH(EPS!$A63,NoSettings!$A$2:$A$8600,0),MATCH(EPS!L$2,NoSettings!$C$1:$AH$1,0))</f>
        <v>55177400000000</v>
      </c>
      <c r="M63" s="1">
        <f>INDEX(NoSettings!$C$2:$AH$8600,MATCH(EPS!$A63,NoSettings!$A$2:$A$8600,0),MATCH(EPS!M$2,NoSettings!$C$1:$AH$1,0))</f>
        <v>54908500000000</v>
      </c>
      <c r="N63" s="1">
        <f>INDEX(NoSettings!$C$2:$AH$8600,MATCH(EPS!$A63,NoSettings!$A$2:$A$8600,0),MATCH(EPS!N$2,NoSettings!$C$1:$AH$1,0))</f>
        <v>54396500000000</v>
      </c>
      <c r="O63" s="1">
        <f>INDEX(NoSettings!$C$2:$AH$8600,MATCH(EPS!$A63,NoSettings!$A$2:$A$8600,0),MATCH(EPS!O$2,NoSettings!$C$1:$AH$1,0))</f>
        <v>54083600000000</v>
      </c>
      <c r="P63" s="1">
        <f>INDEX(NoSettings!$C$2:$AH$8600,MATCH(EPS!$A63,NoSettings!$A$2:$A$8600,0),MATCH(EPS!P$2,NoSettings!$C$1:$AH$1,0))</f>
        <v>54187500000000</v>
      </c>
      <c r="Q63" s="1">
        <f>INDEX(NoSettings!$C$2:$AH$8600,MATCH(EPS!$A63,NoSettings!$A$2:$A$8600,0),MATCH(EPS!Q$2,NoSettings!$C$1:$AH$1,0))</f>
        <v>53949100000000</v>
      </c>
      <c r="R63" s="1">
        <f>INDEX(NoSettings!$C$2:$AH$8600,MATCH(EPS!$A63,NoSettings!$A$2:$A$8600,0),MATCH(EPS!R$2,NoSettings!$C$1:$AH$1,0))</f>
        <v>53869400000000</v>
      </c>
      <c r="S63" s="1">
        <f>INDEX(NoSettings!$C$2:$AH$8600,MATCH(EPS!$A63,NoSettings!$A$2:$A$8600,0),MATCH(EPS!S$2,NoSettings!$C$1:$AH$1,0))</f>
        <v>53428700000000</v>
      </c>
      <c r="T63" s="1">
        <f>INDEX(NoSettings!$C$2:$AH$8600,MATCH(EPS!$A63,NoSettings!$A$2:$A$8600,0),MATCH(EPS!T$2,NoSettings!$C$1:$AH$1,0))</f>
        <v>53647200000000</v>
      </c>
      <c r="U63" s="1">
        <f>INDEX(NoSettings!$C$2:$AH$8600,MATCH(EPS!$A63,NoSettings!$A$2:$A$8600,0),MATCH(EPS!U$2,NoSettings!$C$1:$AH$1,0))</f>
        <v>53959600000000</v>
      </c>
      <c r="V63" s="1">
        <f>INDEX(NoSettings!$C$2:$AH$8600,MATCH(EPS!$A63,NoSettings!$A$2:$A$8600,0),MATCH(EPS!V$2,NoSettings!$C$1:$AH$1,0))</f>
        <v>53771600000000</v>
      </c>
      <c r="W63" s="1">
        <f>INDEX(NoSettings!$C$2:$AH$8600,MATCH(EPS!$A63,NoSettings!$A$2:$A$8600,0),MATCH(EPS!W$2,NoSettings!$C$1:$AH$1,0))</f>
        <v>53653500000000</v>
      </c>
      <c r="X63" s="1">
        <f>INDEX(NoSettings!$C$2:$AH$8600,MATCH(EPS!$A63,NoSettings!$A$2:$A$8600,0),MATCH(EPS!X$2,NoSettings!$C$1:$AH$1,0))</f>
        <v>53499000000000</v>
      </c>
      <c r="Y63" s="1">
        <f>INDEX(NoSettings!$C$2:$AH$8600,MATCH(EPS!$A63,NoSettings!$A$2:$A$8600,0),MATCH(EPS!Y$2,NoSettings!$C$1:$AH$1,0))</f>
        <v>53388000000000</v>
      </c>
      <c r="Z63" s="1">
        <f>INDEX(NoSettings!$C$2:$AH$8600,MATCH(EPS!$A63,NoSettings!$A$2:$A$8600,0),MATCH(EPS!Z$2,NoSettings!$C$1:$AH$1,0))</f>
        <v>53113900000000</v>
      </c>
      <c r="AA63" s="1">
        <f>INDEX(NoSettings!$C$2:$AH$8600,MATCH(EPS!$A63,NoSettings!$A$2:$A$8600,0),MATCH(EPS!AA$2,NoSettings!$C$1:$AH$1,0))</f>
        <v>53184900000000</v>
      </c>
      <c r="AB63" s="1">
        <f>INDEX(NoSettings!$C$2:$AH$8600,MATCH(EPS!$A63,NoSettings!$A$2:$A$8600,0),MATCH(EPS!AB$2,NoSettings!$C$1:$AH$1,0))</f>
        <v>53423000000000</v>
      </c>
      <c r="AC63" s="1">
        <f>INDEX(NoSettings!$C$2:$AH$8600,MATCH(EPS!$A63,NoSettings!$A$2:$A$8600,0),MATCH(EPS!AC$2,NoSettings!$C$1:$AH$1,0))</f>
        <v>53212400000000</v>
      </c>
      <c r="AD63" s="1">
        <f>INDEX(NoSettings!$C$2:$AH$8600,MATCH(EPS!$A63,NoSettings!$A$2:$A$8600,0),MATCH(EPS!AD$2,NoSettings!$C$1:$AH$1,0))</f>
        <v>53240100000000</v>
      </c>
      <c r="AE63" s="1">
        <f>INDEX(NoSettings!$C$2:$AH$8600,MATCH(EPS!$A63,NoSettings!$A$2:$A$8600,0),MATCH(EPS!AE$2,NoSettings!$C$1:$AH$1,0))</f>
        <v>53320400000000</v>
      </c>
      <c r="AF63" s="1">
        <f>INDEX(NoSettings!$C$2:$AH$8600,MATCH(EPS!$A63,NoSettings!$A$2:$A$8600,0),MATCH(EPS!AF$2,NoSettings!$C$1:$AH$1,0))</f>
        <v>53564900000000</v>
      </c>
      <c r="AG63" s="1">
        <f>INDEX(NoSettings!$C$2:$AH$8600,MATCH(EPS!$A63,NoSettings!$A$2:$A$8600,0),MATCH(EPS!AG$2,NoSettings!$C$1:$AH$1,0))</f>
        <v>53922100000000</v>
      </c>
      <c r="AH63" s="1">
        <f>INDEX(NoSettings!$C$2:$AH$8600,MATCH(EPS!$A63,NoSettings!$A$2:$A$8600,0),MATCH(EPS!AH$2,NoSettings!$C$1:$AH$1,0))</f>
        <v>54118300000000</v>
      </c>
      <c r="AI63" s="1">
        <f>INDEX(NoSettings!$C$2:$AH$8600,MATCH(EPS!$A63,NoSettings!$A$2:$A$8600,0),MATCH(EPS!AI$2,NoSettings!$C$1:$AH$1,0))</f>
        <v>54345100000000</v>
      </c>
      <c r="AJ63" s="1">
        <f>INDEX(NoSettings!$C$2:$AH$8600,MATCH(EPS!$A63,NoSettings!$A$2:$A$8600,0),MATCH(EPS!AJ$2,NoSettings!$C$1:$AH$1,0))</f>
        <v>54595900000000</v>
      </c>
      <c r="AK63" s="1">
        <f>INDEX(NoSettings!$C$2:$AH$8600,MATCH(EPS!$A63,NoSettings!$A$2:$A$8600,0),MATCH(EPS!AK$2,NoSettings!$C$1:$AH$1,0))</f>
        <v>54892200000000</v>
      </c>
      <c r="AL63" s="1">
        <f>INDEX(NoSettings!$C$2:$AH$8600,MATCH(EPS!$A63,NoSettings!$A$2:$A$8600,0),MATCH(EPS!AL$2,NoSettings!$C$1:$AH$1,0))</f>
        <v>55222700000000</v>
      </c>
      <c r="AM63" s="1">
        <f>INDEX(NoSettings!$C$2:$AH$8600,MATCH(EPS!$A63,NoSettings!$A$2:$A$8600,0),MATCH(EPS!AM$2,NoSettings!$C$1:$AH$1,0))</f>
        <v>55593900000000</v>
      </c>
    </row>
    <row r="64" spans="1:39">
      <c r="A64" s="41" t="s">
        <v>3533</v>
      </c>
      <c r="B64" t="s">
        <v>3226</v>
      </c>
      <c r="C64" t="s">
        <v>3244</v>
      </c>
      <c r="D64" s="39" t="s">
        <v>7019</v>
      </c>
      <c r="G64" s="1" t="s">
        <v>3533</v>
      </c>
      <c r="H64" s="1">
        <f>INDEX(NoSettings!$C$2:$AH$8600,MATCH(EPS!$A64,NoSettings!$A$2:$A$8600,0),MATCH(EPS!H$2,NoSettings!$C$1:$AH$1,0))</f>
        <v>0</v>
      </c>
      <c r="I64" s="1">
        <f>INDEX(NoSettings!$C$2:$AH$8600,MATCH(EPS!$A64,NoSettings!$A$2:$A$8600,0),MATCH(EPS!I$2,NoSettings!$C$1:$AH$1,0))</f>
        <v>0</v>
      </c>
      <c r="J64" s="1">
        <f>INDEX(NoSettings!$C$2:$AH$8600,MATCH(EPS!$A64,NoSettings!$A$2:$A$8600,0),MATCH(EPS!J$2,NoSettings!$C$1:$AH$1,0))</f>
        <v>0</v>
      </c>
      <c r="K64" s="1">
        <f>INDEX(NoSettings!$C$2:$AH$8600,MATCH(EPS!$A64,NoSettings!$A$2:$A$8600,0),MATCH(EPS!K$2,NoSettings!$C$1:$AH$1,0))</f>
        <v>0</v>
      </c>
      <c r="L64" s="1">
        <f>INDEX(NoSettings!$C$2:$AH$8600,MATCH(EPS!$A64,NoSettings!$A$2:$A$8600,0),MATCH(EPS!L$2,NoSettings!$C$1:$AH$1,0))</f>
        <v>0</v>
      </c>
      <c r="M64" s="1">
        <f>INDEX(NoSettings!$C$2:$AH$8600,MATCH(EPS!$A64,NoSettings!$A$2:$A$8600,0),MATCH(EPS!M$2,NoSettings!$C$1:$AH$1,0))</f>
        <v>0</v>
      </c>
      <c r="N64" s="1">
        <f>INDEX(NoSettings!$C$2:$AH$8600,MATCH(EPS!$A64,NoSettings!$A$2:$A$8600,0),MATCH(EPS!N$2,NoSettings!$C$1:$AH$1,0))</f>
        <v>0</v>
      </c>
      <c r="O64" s="1">
        <f>INDEX(NoSettings!$C$2:$AH$8600,MATCH(EPS!$A64,NoSettings!$A$2:$A$8600,0),MATCH(EPS!O$2,NoSettings!$C$1:$AH$1,0))</f>
        <v>0</v>
      </c>
      <c r="P64" s="1">
        <f>INDEX(NoSettings!$C$2:$AH$8600,MATCH(EPS!$A64,NoSettings!$A$2:$A$8600,0),MATCH(EPS!P$2,NoSettings!$C$1:$AH$1,0))</f>
        <v>0</v>
      </c>
      <c r="Q64" s="1">
        <f>INDEX(NoSettings!$C$2:$AH$8600,MATCH(EPS!$A64,NoSettings!$A$2:$A$8600,0),MATCH(EPS!Q$2,NoSettings!$C$1:$AH$1,0))</f>
        <v>0</v>
      </c>
      <c r="R64" s="1">
        <f>INDEX(NoSettings!$C$2:$AH$8600,MATCH(EPS!$A64,NoSettings!$A$2:$A$8600,0),MATCH(EPS!R$2,NoSettings!$C$1:$AH$1,0))</f>
        <v>0</v>
      </c>
      <c r="S64" s="1">
        <f>INDEX(NoSettings!$C$2:$AH$8600,MATCH(EPS!$A64,NoSettings!$A$2:$A$8600,0),MATCH(EPS!S$2,NoSettings!$C$1:$AH$1,0))</f>
        <v>0</v>
      </c>
      <c r="T64" s="1">
        <f>INDEX(NoSettings!$C$2:$AH$8600,MATCH(EPS!$A64,NoSettings!$A$2:$A$8600,0),MATCH(EPS!T$2,NoSettings!$C$1:$AH$1,0))</f>
        <v>0</v>
      </c>
      <c r="U64" s="1">
        <f>INDEX(NoSettings!$C$2:$AH$8600,MATCH(EPS!$A64,NoSettings!$A$2:$A$8600,0),MATCH(EPS!U$2,NoSettings!$C$1:$AH$1,0))</f>
        <v>0</v>
      </c>
      <c r="V64" s="1">
        <f>INDEX(NoSettings!$C$2:$AH$8600,MATCH(EPS!$A64,NoSettings!$A$2:$A$8600,0),MATCH(EPS!V$2,NoSettings!$C$1:$AH$1,0))</f>
        <v>0</v>
      </c>
      <c r="W64" s="1">
        <f>INDEX(NoSettings!$C$2:$AH$8600,MATCH(EPS!$A64,NoSettings!$A$2:$A$8600,0),MATCH(EPS!W$2,NoSettings!$C$1:$AH$1,0))</f>
        <v>0</v>
      </c>
      <c r="X64" s="1">
        <f>INDEX(NoSettings!$C$2:$AH$8600,MATCH(EPS!$A64,NoSettings!$A$2:$A$8600,0),MATCH(EPS!X$2,NoSettings!$C$1:$AH$1,0))</f>
        <v>0</v>
      </c>
      <c r="Y64" s="1">
        <f>INDEX(NoSettings!$C$2:$AH$8600,MATCH(EPS!$A64,NoSettings!$A$2:$A$8600,0),MATCH(EPS!Y$2,NoSettings!$C$1:$AH$1,0))</f>
        <v>0</v>
      </c>
      <c r="Z64" s="1">
        <f>INDEX(NoSettings!$C$2:$AH$8600,MATCH(EPS!$A64,NoSettings!$A$2:$A$8600,0),MATCH(EPS!Z$2,NoSettings!$C$1:$AH$1,0))</f>
        <v>0</v>
      </c>
      <c r="AA64" s="1">
        <f>INDEX(NoSettings!$C$2:$AH$8600,MATCH(EPS!$A64,NoSettings!$A$2:$A$8600,0),MATCH(EPS!AA$2,NoSettings!$C$1:$AH$1,0))</f>
        <v>0</v>
      </c>
      <c r="AB64" s="1">
        <f>INDEX(NoSettings!$C$2:$AH$8600,MATCH(EPS!$A64,NoSettings!$A$2:$A$8600,0),MATCH(EPS!AB$2,NoSettings!$C$1:$AH$1,0))</f>
        <v>0</v>
      </c>
      <c r="AC64" s="1">
        <f>INDEX(NoSettings!$C$2:$AH$8600,MATCH(EPS!$A64,NoSettings!$A$2:$A$8600,0),MATCH(EPS!AC$2,NoSettings!$C$1:$AH$1,0))</f>
        <v>0</v>
      </c>
      <c r="AD64" s="1">
        <f>INDEX(NoSettings!$C$2:$AH$8600,MATCH(EPS!$A64,NoSettings!$A$2:$A$8600,0),MATCH(EPS!AD$2,NoSettings!$C$1:$AH$1,0))</f>
        <v>0</v>
      </c>
      <c r="AE64" s="1">
        <f>INDEX(NoSettings!$C$2:$AH$8600,MATCH(EPS!$A64,NoSettings!$A$2:$A$8600,0),MATCH(EPS!AE$2,NoSettings!$C$1:$AH$1,0))</f>
        <v>0</v>
      </c>
      <c r="AF64" s="1">
        <f>INDEX(NoSettings!$C$2:$AH$8600,MATCH(EPS!$A64,NoSettings!$A$2:$A$8600,0),MATCH(EPS!AF$2,NoSettings!$C$1:$AH$1,0))</f>
        <v>0</v>
      </c>
      <c r="AG64" s="1">
        <f>INDEX(NoSettings!$C$2:$AH$8600,MATCH(EPS!$A64,NoSettings!$A$2:$A$8600,0),MATCH(EPS!AG$2,NoSettings!$C$1:$AH$1,0))</f>
        <v>0</v>
      </c>
      <c r="AH64" s="1">
        <f>INDEX(NoSettings!$C$2:$AH$8600,MATCH(EPS!$A64,NoSettings!$A$2:$A$8600,0),MATCH(EPS!AH$2,NoSettings!$C$1:$AH$1,0))</f>
        <v>0</v>
      </c>
      <c r="AI64" s="1">
        <f>INDEX(NoSettings!$C$2:$AH$8600,MATCH(EPS!$A64,NoSettings!$A$2:$A$8600,0),MATCH(EPS!AI$2,NoSettings!$C$1:$AH$1,0))</f>
        <v>0</v>
      </c>
      <c r="AJ64" s="1">
        <f>INDEX(NoSettings!$C$2:$AH$8600,MATCH(EPS!$A64,NoSettings!$A$2:$A$8600,0),MATCH(EPS!AJ$2,NoSettings!$C$1:$AH$1,0))</f>
        <v>0</v>
      </c>
      <c r="AK64" s="1">
        <f>INDEX(NoSettings!$C$2:$AH$8600,MATCH(EPS!$A64,NoSettings!$A$2:$A$8600,0),MATCH(EPS!AK$2,NoSettings!$C$1:$AH$1,0))</f>
        <v>0</v>
      </c>
      <c r="AL64" s="1">
        <f>INDEX(NoSettings!$C$2:$AH$8600,MATCH(EPS!$A64,NoSettings!$A$2:$A$8600,0),MATCH(EPS!AL$2,NoSettings!$C$1:$AH$1,0))</f>
        <v>0</v>
      </c>
      <c r="AM64" s="1">
        <f>INDEX(NoSettings!$C$2:$AH$8600,MATCH(EPS!$A64,NoSettings!$A$2:$A$8600,0),MATCH(EPS!AM$2,NoSettings!$C$1:$AH$1,0))</f>
        <v>0</v>
      </c>
    </row>
    <row r="65" spans="1:39">
      <c r="A65" s="41" t="s">
        <v>3534</v>
      </c>
      <c r="B65" t="s">
        <v>3226</v>
      </c>
      <c r="C65" t="s">
        <v>3244</v>
      </c>
      <c r="D65" s="39" t="s">
        <v>7020</v>
      </c>
      <c r="G65" s="1" t="s">
        <v>3534</v>
      </c>
      <c r="H65" s="1">
        <f>INDEX(NoSettings!$C$2:$AH$8600,MATCH(EPS!$A65,NoSettings!$A$2:$A$8600,0),MATCH(EPS!H$2,NoSettings!$C$1:$AH$1,0))</f>
        <v>14039200000000</v>
      </c>
      <c r="I65" s="1">
        <f>INDEX(NoSettings!$C$2:$AH$8600,MATCH(EPS!$A65,NoSettings!$A$2:$A$8600,0),MATCH(EPS!I$2,NoSettings!$C$1:$AH$1,0))</f>
        <v>13350000000000</v>
      </c>
      <c r="J65" s="1">
        <f>INDEX(NoSettings!$C$2:$AH$8600,MATCH(EPS!$A65,NoSettings!$A$2:$A$8600,0),MATCH(EPS!J$2,NoSettings!$C$1:$AH$1,0))</f>
        <v>13784500000000</v>
      </c>
      <c r="K65" s="1">
        <f>INDEX(NoSettings!$C$2:$AH$8600,MATCH(EPS!$A65,NoSettings!$A$2:$A$8600,0),MATCH(EPS!K$2,NoSettings!$C$1:$AH$1,0))</f>
        <v>13818800000000</v>
      </c>
      <c r="L65" s="1">
        <f>INDEX(NoSettings!$C$2:$AH$8600,MATCH(EPS!$A65,NoSettings!$A$2:$A$8600,0),MATCH(EPS!L$2,NoSettings!$C$1:$AH$1,0))</f>
        <v>13821600000000</v>
      </c>
      <c r="M65" s="1">
        <f>INDEX(NoSettings!$C$2:$AH$8600,MATCH(EPS!$A65,NoSettings!$A$2:$A$8600,0),MATCH(EPS!M$2,NoSettings!$C$1:$AH$1,0))</f>
        <v>13754200000000</v>
      </c>
      <c r="N65" s="1">
        <f>INDEX(NoSettings!$C$2:$AH$8600,MATCH(EPS!$A65,NoSettings!$A$2:$A$8600,0),MATCH(EPS!N$2,NoSettings!$C$1:$AH$1,0))</f>
        <v>13626000000000</v>
      </c>
      <c r="O65" s="1">
        <f>INDEX(NoSettings!$C$2:$AH$8600,MATCH(EPS!$A65,NoSettings!$A$2:$A$8600,0),MATCH(EPS!O$2,NoSettings!$C$1:$AH$1,0))</f>
        <v>13547600000000</v>
      </c>
      <c r="P65" s="1">
        <f>INDEX(NoSettings!$C$2:$AH$8600,MATCH(EPS!$A65,NoSettings!$A$2:$A$8600,0),MATCH(EPS!P$2,NoSettings!$C$1:$AH$1,0))</f>
        <v>13573600000000</v>
      </c>
      <c r="Q65" s="1">
        <f>INDEX(NoSettings!$C$2:$AH$8600,MATCH(EPS!$A65,NoSettings!$A$2:$A$8600,0),MATCH(EPS!Q$2,NoSettings!$C$1:$AH$1,0))</f>
        <v>13513900000000</v>
      </c>
      <c r="R65" s="1">
        <f>INDEX(NoSettings!$C$2:$AH$8600,MATCH(EPS!$A65,NoSettings!$A$2:$A$8600,0),MATCH(EPS!R$2,NoSettings!$C$1:$AH$1,0))</f>
        <v>13493900000000</v>
      </c>
      <c r="S65" s="1">
        <f>INDEX(NoSettings!$C$2:$AH$8600,MATCH(EPS!$A65,NoSettings!$A$2:$A$8600,0),MATCH(EPS!S$2,NoSettings!$C$1:$AH$1,0))</f>
        <v>13383500000000</v>
      </c>
      <c r="T65" s="1">
        <f>INDEX(NoSettings!$C$2:$AH$8600,MATCH(EPS!$A65,NoSettings!$A$2:$A$8600,0),MATCH(EPS!T$2,NoSettings!$C$1:$AH$1,0))</f>
        <v>13438300000000</v>
      </c>
      <c r="U65" s="1">
        <f>INDEX(NoSettings!$C$2:$AH$8600,MATCH(EPS!$A65,NoSettings!$A$2:$A$8600,0),MATCH(EPS!U$2,NoSettings!$C$1:$AH$1,0))</f>
        <v>13516500000000</v>
      </c>
      <c r="V65" s="1">
        <f>INDEX(NoSettings!$C$2:$AH$8600,MATCH(EPS!$A65,NoSettings!$A$2:$A$8600,0),MATCH(EPS!V$2,NoSettings!$C$1:$AH$1,0))</f>
        <v>13469400000000</v>
      </c>
      <c r="W65" s="1">
        <f>INDEX(NoSettings!$C$2:$AH$8600,MATCH(EPS!$A65,NoSettings!$A$2:$A$8600,0),MATCH(EPS!W$2,NoSettings!$C$1:$AH$1,0))</f>
        <v>13439900000000</v>
      </c>
      <c r="X65" s="1">
        <f>INDEX(NoSettings!$C$2:$AH$8600,MATCH(EPS!$A65,NoSettings!$A$2:$A$8600,0),MATCH(EPS!X$2,NoSettings!$C$1:$AH$1,0))</f>
        <v>13401100000000</v>
      </c>
      <c r="Y65" s="1">
        <f>INDEX(NoSettings!$C$2:$AH$8600,MATCH(EPS!$A65,NoSettings!$A$2:$A$8600,0),MATCH(EPS!Y$2,NoSettings!$C$1:$AH$1,0))</f>
        <v>13373300000000</v>
      </c>
      <c r="Z65" s="1">
        <f>INDEX(NoSettings!$C$2:$AH$8600,MATCH(EPS!$A65,NoSettings!$A$2:$A$8600,0),MATCH(EPS!Z$2,NoSettings!$C$1:$AH$1,0))</f>
        <v>13304700000000</v>
      </c>
      <c r="AA65" s="1">
        <f>INDEX(NoSettings!$C$2:$AH$8600,MATCH(EPS!$A65,NoSettings!$A$2:$A$8600,0),MATCH(EPS!AA$2,NoSettings!$C$1:$AH$1,0))</f>
        <v>13322500000000</v>
      </c>
      <c r="AB65" s="1">
        <f>INDEX(NoSettings!$C$2:$AH$8600,MATCH(EPS!$A65,NoSettings!$A$2:$A$8600,0),MATCH(EPS!AB$2,NoSettings!$C$1:$AH$1,0))</f>
        <v>13382100000000</v>
      </c>
      <c r="AC65" s="1">
        <f>INDEX(NoSettings!$C$2:$AH$8600,MATCH(EPS!$A65,NoSettings!$A$2:$A$8600,0),MATCH(EPS!AC$2,NoSettings!$C$1:$AH$1,0))</f>
        <v>13329400000000</v>
      </c>
      <c r="AD65" s="1">
        <f>INDEX(NoSettings!$C$2:$AH$8600,MATCH(EPS!$A65,NoSettings!$A$2:$A$8600,0),MATCH(EPS!AD$2,NoSettings!$C$1:$AH$1,0))</f>
        <v>13336300000000</v>
      </c>
      <c r="AE65" s="1">
        <f>INDEX(NoSettings!$C$2:$AH$8600,MATCH(EPS!$A65,NoSettings!$A$2:$A$8600,0),MATCH(EPS!AE$2,NoSettings!$C$1:$AH$1,0))</f>
        <v>13356400000000</v>
      </c>
      <c r="AF65" s="1">
        <f>INDEX(NoSettings!$C$2:$AH$8600,MATCH(EPS!$A65,NoSettings!$A$2:$A$8600,0),MATCH(EPS!AF$2,NoSettings!$C$1:$AH$1,0))</f>
        <v>13417700000000</v>
      </c>
      <c r="AG65" s="1">
        <f>INDEX(NoSettings!$C$2:$AH$8600,MATCH(EPS!$A65,NoSettings!$A$2:$A$8600,0),MATCH(EPS!AG$2,NoSettings!$C$1:$AH$1,0))</f>
        <v>13507100000000</v>
      </c>
      <c r="AH65" s="1">
        <f>INDEX(NoSettings!$C$2:$AH$8600,MATCH(EPS!$A65,NoSettings!$A$2:$A$8600,0),MATCH(EPS!AH$2,NoSettings!$C$1:$AH$1,0))</f>
        <v>13556300000000</v>
      </c>
      <c r="AI65" s="1">
        <f>INDEX(NoSettings!$C$2:$AH$8600,MATCH(EPS!$A65,NoSettings!$A$2:$A$8600,0),MATCH(EPS!AI$2,NoSettings!$C$1:$AH$1,0))</f>
        <v>13613100000000</v>
      </c>
      <c r="AJ65" s="1">
        <f>INDEX(NoSettings!$C$2:$AH$8600,MATCH(EPS!$A65,NoSettings!$A$2:$A$8600,0),MATCH(EPS!AJ$2,NoSettings!$C$1:$AH$1,0))</f>
        <v>13675900000000</v>
      </c>
      <c r="AK65" s="1">
        <f>INDEX(NoSettings!$C$2:$AH$8600,MATCH(EPS!$A65,NoSettings!$A$2:$A$8600,0),MATCH(EPS!AK$2,NoSettings!$C$1:$AH$1,0))</f>
        <v>13750100000000</v>
      </c>
      <c r="AL65" s="1">
        <f>INDEX(NoSettings!$C$2:$AH$8600,MATCH(EPS!$A65,NoSettings!$A$2:$A$8600,0),MATCH(EPS!AL$2,NoSettings!$C$1:$AH$1,0))</f>
        <v>13832900000000</v>
      </c>
      <c r="AM65" s="1">
        <f>INDEX(NoSettings!$C$2:$AH$8600,MATCH(EPS!$A65,NoSettings!$A$2:$A$8600,0),MATCH(EPS!AM$2,NoSettings!$C$1:$AH$1,0))</f>
        <v>13925900000000</v>
      </c>
    </row>
    <row r="66" spans="1:39">
      <c r="A66" s="41" t="s">
        <v>3535</v>
      </c>
      <c r="B66" t="s">
        <v>3226</v>
      </c>
      <c r="C66" t="s">
        <v>3244</v>
      </c>
      <c r="D66" s="39" t="s">
        <v>7021</v>
      </c>
      <c r="G66" s="1" t="s">
        <v>3535</v>
      </c>
      <c r="H66" s="1">
        <f>INDEX(NoSettings!$C$2:$AH$8600,MATCH(EPS!$A66,NoSettings!$A$2:$A$8600,0),MATCH(EPS!H$2,NoSettings!$C$1:$AH$1,0))</f>
        <v>78072100000000</v>
      </c>
      <c r="I66" s="1">
        <f>INDEX(NoSettings!$C$2:$AH$8600,MATCH(EPS!$A66,NoSettings!$A$2:$A$8600,0),MATCH(EPS!I$2,NoSettings!$C$1:$AH$1,0))</f>
        <v>74239500000000</v>
      </c>
      <c r="J66" s="1">
        <f>INDEX(NoSettings!$C$2:$AH$8600,MATCH(EPS!$A66,NoSettings!$A$2:$A$8600,0),MATCH(EPS!J$2,NoSettings!$C$1:$AH$1,0))</f>
        <v>76656100000000</v>
      </c>
      <c r="K66" s="1">
        <f>INDEX(NoSettings!$C$2:$AH$8600,MATCH(EPS!$A66,NoSettings!$A$2:$A$8600,0),MATCH(EPS!K$2,NoSettings!$C$1:$AH$1,0))</f>
        <v>76846300000000</v>
      </c>
      <c r="L66" s="1">
        <f>INDEX(NoSettings!$C$2:$AH$8600,MATCH(EPS!$A66,NoSettings!$A$2:$A$8600,0),MATCH(EPS!L$2,NoSettings!$C$1:$AH$1,0))</f>
        <v>76862000000000</v>
      </c>
      <c r="M66" s="1">
        <f>INDEX(NoSettings!$C$2:$AH$8600,MATCH(EPS!$A66,NoSettings!$A$2:$A$8600,0),MATCH(EPS!M$2,NoSettings!$C$1:$AH$1,0))</f>
        <v>76487300000000</v>
      </c>
      <c r="N66" s="1">
        <f>INDEX(NoSettings!$C$2:$AH$8600,MATCH(EPS!$A66,NoSettings!$A$2:$A$8600,0),MATCH(EPS!N$2,NoSettings!$C$1:$AH$1,0))</f>
        <v>75774200000000</v>
      </c>
      <c r="O66" s="1">
        <f>INDEX(NoSettings!$C$2:$AH$8600,MATCH(EPS!$A66,NoSettings!$A$2:$A$8600,0),MATCH(EPS!O$2,NoSettings!$C$1:$AH$1,0))</f>
        <v>75338300000000</v>
      </c>
      <c r="P66" s="1">
        <f>INDEX(NoSettings!$C$2:$AH$8600,MATCH(EPS!$A66,NoSettings!$A$2:$A$8600,0),MATCH(EPS!P$2,NoSettings!$C$1:$AH$1,0))</f>
        <v>75483000000000</v>
      </c>
      <c r="Q66" s="1">
        <f>INDEX(NoSettings!$C$2:$AH$8600,MATCH(EPS!$A66,NoSettings!$A$2:$A$8600,0),MATCH(EPS!Q$2,NoSettings!$C$1:$AH$1,0))</f>
        <v>75150900000000</v>
      </c>
      <c r="R66" s="1">
        <f>INDEX(NoSettings!$C$2:$AH$8600,MATCH(EPS!$A66,NoSettings!$A$2:$A$8600,0),MATCH(EPS!R$2,NoSettings!$C$1:$AH$1,0))</f>
        <v>75040000000000</v>
      </c>
      <c r="S66" s="1">
        <f>INDEX(NoSettings!$C$2:$AH$8600,MATCH(EPS!$A66,NoSettings!$A$2:$A$8600,0),MATCH(EPS!S$2,NoSettings!$C$1:$AH$1,0))</f>
        <v>74426000000000</v>
      </c>
      <c r="T66" s="1">
        <f>INDEX(NoSettings!$C$2:$AH$8600,MATCH(EPS!$A66,NoSettings!$A$2:$A$8600,0),MATCH(EPS!T$2,NoSettings!$C$1:$AH$1,0))</f>
        <v>74730500000000</v>
      </c>
      <c r="U66" s="1">
        <f>INDEX(NoSettings!$C$2:$AH$8600,MATCH(EPS!$A66,NoSettings!$A$2:$A$8600,0),MATCH(EPS!U$2,NoSettings!$C$1:$AH$1,0))</f>
        <v>75165600000000</v>
      </c>
      <c r="V66" s="1">
        <f>INDEX(NoSettings!$C$2:$AH$8600,MATCH(EPS!$A66,NoSettings!$A$2:$A$8600,0),MATCH(EPS!V$2,NoSettings!$C$1:$AH$1,0))</f>
        <v>74903700000000</v>
      </c>
      <c r="W66" s="1">
        <f>INDEX(NoSettings!$C$2:$AH$8600,MATCH(EPS!$A66,NoSettings!$A$2:$A$8600,0),MATCH(EPS!W$2,NoSettings!$C$1:$AH$1,0))</f>
        <v>74739200000000</v>
      </c>
      <c r="X66" s="1">
        <f>INDEX(NoSettings!$C$2:$AH$8600,MATCH(EPS!$A66,NoSettings!$A$2:$A$8600,0),MATCH(EPS!X$2,NoSettings!$C$1:$AH$1,0))</f>
        <v>74524000000000</v>
      </c>
      <c r="Y66" s="1">
        <f>INDEX(NoSettings!$C$2:$AH$8600,MATCH(EPS!$A66,NoSettings!$A$2:$A$8600,0),MATCH(EPS!Y$2,NoSettings!$C$1:$AH$1,0))</f>
        <v>74369300000000</v>
      </c>
      <c r="Z66" s="1">
        <f>INDEX(NoSettings!$C$2:$AH$8600,MATCH(EPS!$A66,NoSettings!$A$2:$A$8600,0),MATCH(EPS!Z$2,NoSettings!$C$1:$AH$1,0))</f>
        <v>73987500000000</v>
      </c>
      <c r="AA66" s="1">
        <f>INDEX(NoSettings!$C$2:$AH$8600,MATCH(EPS!$A66,NoSettings!$A$2:$A$8600,0),MATCH(EPS!AA$2,NoSettings!$C$1:$AH$1,0))</f>
        <v>74086500000000</v>
      </c>
      <c r="AB66" s="1">
        <f>INDEX(NoSettings!$C$2:$AH$8600,MATCH(EPS!$A66,NoSettings!$A$2:$A$8600,0),MATCH(EPS!AB$2,NoSettings!$C$1:$AH$1,0))</f>
        <v>74418000000000</v>
      </c>
      <c r="AC66" s="1">
        <f>INDEX(NoSettings!$C$2:$AH$8600,MATCH(EPS!$A66,NoSettings!$A$2:$A$8600,0),MATCH(EPS!AC$2,NoSettings!$C$1:$AH$1,0))</f>
        <v>74124800000000</v>
      </c>
      <c r="AD66" s="1">
        <f>INDEX(NoSettings!$C$2:$AH$8600,MATCH(EPS!$A66,NoSettings!$A$2:$A$8600,0),MATCH(EPS!AD$2,NoSettings!$C$1:$AH$1,0))</f>
        <v>74163400000000</v>
      </c>
      <c r="AE66" s="1">
        <f>INDEX(NoSettings!$C$2:$AH$8600,MATCH(EPS!$A66,NoSettings!$A$2:$A$8600,0),MATCH(EPS!AE$2,NoSettings!$C$1:$AH$1,0))</f>
        <v>74275100000000</v>
      </c>
      <c r="AF66" s="1">
        <f>INDEX(NoSettings!$C$2:$AH$8600,MATCH(EPS!$A66,NoSettings!$A$2:$A$8600,0),MATCH(EPS!AF$2,NoSettings!$C$1:$AH$1,0))</f>
        <v>74615800000000</v>
      </c>
      <c r="AG66" s="1">
        <f>INDEX(NoSettings!$C$2:$AH$8600,MATCH(EPS!$A66,NoSettings!$A$2:$A$8600,0),MATCH(EPS!AG$2,NoSettings!$C$1:$AH$1,0))</f>
        <v>75113400000000</v>
      </c>
      <c r="AH66" s="1">
        <f>INDEX(NoSettings!$C$2:$AH$8600,MATCH(EPS!$A66,NoSettings!$A$2:$A$8600,0),MATCH(EPS!AH$2,NoSettings!$C$1:$AH$1,0))</f>
        <v>75386700000000</v>
      </c>
      <c r="AI66" s="1">
        <f>INDEX(NoSettings!$C$2:$AH$8600,MATCH(EPS!$A66,NoSettings!$A$2:$A$8600,0),MATCH(EPS!AI$2,NoSettings!$C$1:$AH$1,0))</f>
        <v>75702600000000</v>
      </c>
      <c r="AJ66" s="1">
        <f>INDEX(NoSettings!$C$2:$AH$8600,MATCH(EPS!$A66,NoSettings!$A$2:$A$8600,0),MATCH(EPS!AJ$2,NoSettings!$C$1:$AH$1,0))</f>
        <v>76052000000000</v>
      </c>
      <c r="AK66" s="1">
        <f>INDEX(NoSettings!$C$2:$AH$8600,MATCH(EPS!$A66,NoSettings!$A$2:$A$8600,0),MATCH(EPS!AK$2,NoSettings!$C$1:$AH$1,0))</f>
        <v>76464700000000</v>
      </c>
      <c r="AL66" s="1">
        <f>INDEX(NoSettings!$C$2:$AH$8600,MATCH(EPS!$A66,NoSettings!$A$2:$A$8600,0),MATCH(EPS!AL$2,NoSettings!$C$1:$AH$1,0))</f>
        <v>76925100000000</v>
      </c>
      <c r="AM66" s="1">
        <f>INDEX(NoSettings!$C$2:$AH$8600,MATCH(EPS!$A66,NoSettings!$A$2:$A$8600,0),MATCH(EPS!AM$2,NoSettings!$C$1:$AH$1,0))</f>
        <v>77442200000000</v>
      </c>
    </row>
    <row r="67" spans="1:39">
      <c r="A67" s="41" t="s">
        <v>3536</v>
      </c>
      <c r="B67" t="s">
        <v>3226</v>
      </c>
      <c r="C67" t="s">
        <v>3244</v>
      </c>
      <c r="D67" s="39" t="s">
        <v>7022</v>
      </c>
      <c r="G67" s="1" t="s">
        <v>3536</v>
      </c>
      <c r="H67" s="1">
        <f>INDEX(NoSettings!$C$2:$AH$8600,MATCH(EPS!$A67,NoSettings!$A$2:$A$8600,0),MATCH(EPS!H$2,NoSettings!$C$1:$AH$1,0))</f>
        <v>43235700000000</v>
      </c>
      <c r="I67" s="1">
        <f>INDEX(NoSettings!$C$2:$AH$8600,MATCH(EPS!$A67,NoSettings!$A$2:$A$8600,0),MATCH(EPS!I$2,NoSettings!$C$1:$AH$1,0))</f>
        <v>41113200000000</v>
      </c>
      <c r="J67" s="1">
        <f>INDEX(NoSettings!$C$2:$AH$8600,MATCH(EPS!$A67,NoSettings!$A$2:$A$8600,0),MATCH(EPS!J$2,NoSettings!$C$1:$AH$1,0))</f>
        <v>42451500000000</v>
      </c>
      <c r="K67" s="1">
        <f>INDEX(NoSettings!$C$2:$AH$8600,MATCH(EPS!$A67,NoSettings!$A$2:$A$8600,0),MATCH(EPS!K$2,NoSettings!$C$1:$AH$1,0))</f>
        <v>42556900000000</v>
      </c>
      <c r="L67" s="1">
        <f>INDEX(NoSettings!$C$2:$AH$8600,MATCH(EPS!$A67,NoSettings!$A$2:$A$8600,0),MATCH(EPS!L$2,NoSettings!$C$1:$AH$1,0))</f>
        <v>42565600000000</v>
      </c>
      <c r="M67" s="1">
        <f>INDEX(NoSettings!$C$2:$AH$8600,MATCH(EPS!$A67,NoSettings!$A$2:$A$8600,0),MATCH(EPS!M$2,NoSettings!$C$1:$AH$1,0))</f>
        <v>42358100000000</v>
      </c>
      <c r="N67" s="1">
        <f>INDEX(NoSettings!$C$2:$AH$8600,MATCH(EPS!$A67,NoSettings!$A$2:$A$8600,0),MATCH(EPS!N$2,NoSettings!$C$1:$AH$1,0))</f>
        <v>41963100000000</v>
      </c>
      <c r="O67" s="1">
        <f>INDEX(NoSettings!$C$2:$AH$8600,MATCH(EPS!$A67,NoSettings!$A$2:$A$8600,0),MATCH(EPS!O$2,NoSettings!$C$1:$AH$1,0))</f>
        <v>41721700000000</v>
      </c>
      <c r="P67" s="1">
        <f>INDEX(NoSettings!$C$2:$AH$8600,MATCH(EPS!$A67,NoSettings!$A$2:$A$8600,0),MATCH(EPS!P$2,NoSettings!$C$1:$AH$1,0))</f>
        <v>41801900000000</v>
      </c>
      <c r="Q67" s="1">
        <f>INDEX(NoSettings!$C$2:$AH$8600,MATCH(EPS!$A67,NoSettings!$A$2:$A$8600,0),MATCH(EPS!Q$2,NoSettings!$C$1:$AH$1,0))</f>
        <v>41618000000000</v>
      </c>
      <c r="R67" s="1">
        <f>INDEX(NoSettings!$C$2:$AH$8600,MATCH(EPS!$A67,NoSettings!$A$2:$A$8600,0),MATCH(EPS!R$2,NoSettings!$C$1:$AH$1,0))</f>
        <v>41556500000000</v>
      </c>
      <c r="S67" s="1">
        <f>INDEX(NoSettings!$C$2:$AH$8600,MATCH(EPS!$A67,NoSettings!$A$2:$A$8600,0),MATCH(EPS!S$2,NoSettings!$C$1:$AH$1,0))</f>
        <v>41216500000000</v>
      </c>
      <c r="T67" s="1">
        <f>INDEX(NoSettings!$C$2:$AH$8600,MATCH(EPS!$A67,NoSettings!$A$2:$A$8600,0),MATCH(EPS!T$2,NoSettings!$C$1:$AH$1,0))</f>
        <v>41385100000000</v>
      </c>
      <c r="U67" s="1">
        <f>INDEX(NoSettings!$C$2:$AH$8600,MATCH(EPS!$A67,NoSettings!$A$2:$A$8600,0),MATCH(EPS!U$2,NoSettings!$C$1:$AH$1,0))</f>
        <v>41626100000000</v>
      </c>
      <c r="V67" s="1">
        <f>INDEX(NoSettings!$C$2:$AH$8600,MATCH(EPS!$A67,NoSettings!$A$2:$A$8600,0),MATCH(EPS!V$2,NoSettings!$C$1:$AH$1,0))</f>
        <v>41481000000000</v>
      </c>
      <c r="W67" s="1">
        <f>INDEX(NoSettings!$C$2:$AH$8600,MATCH(EPS!$A67,NoSettings!$A$2:$A$8600,0),MATCH(EPS!W$2,NoSettings!$C$1:$AH$1,0))</f>
        <v>41390000000000</v>
      </c>
      <c r="X67" s="1">
        <f>INDEX(NoSettings!$C$2:$AH$8600,MATCH(EPS!$A67,NoSettings!$A$2:$A$8600,0),MATCH(EPS!X$2,NoSettings!$C$1:$AH$1,0))</f>
        <v>41270700000000</v>
      </c>
      <c r="Y67" s="1">
        <f>INDEX(NoSettings!$C$2:$AH$8600,MATCH(EPS!$A67,NoSettings!$A$2:$A$8600,0),MATCH(EPS!Y$2,NoSettings!$C$1:$AH$1,0))</f>
        <v>41185100000000</v>
      </c>
      <c r="Z67" s="1">
        <f>INDEX(NoSettings!$C$2:$AH$8600,MATCH(EPS!$A67,NoSettings!$A$2:$A$8600,0),MATCH(EPS!Z$2,NoSettings!$C$1:$AH$1,0))</f>
        <v>40973600000000</v>
      </c>
      <c r="AA67" s="1">
        <f>INDEX(NoSettings!$C$2:$AH$8600,MATCH(EPS!$A67,NoSettings!$A$2:$A$8600,0),MATCH(EPS!AA$2,NoSettings!$C$1:$AH$1,0))</f>
        <v>41028500000000</v>
      </c>
      <c r="AB67" s="1">
        <f>INDEX(NoSettings!$C$2:$AH$8600,MATCH(EPS!$A67,NoSettings!$A$2:$A$8600,0),MATCH(EPS!AB$2,NoSettings!$C$1:$AH$1,0))</f>
        <v>41212100000000</v>
      </c>
      <c r="AC67" s="1">
        <f>INDEX(NoSettings!$C$2:$AH$8600,MATCH(EPS!$A67,NoSettings!$A$2:$A$8600,0),MATCH(EPS!AC$2,NoSettings!$C$1:$AH$1,0))</f>
        <v>41049700000000</v>
      </c>
      <c r="AD67" s="1">
        <f>INDEX(NoSettings!$C$2:$AH$8600,MATCH(EPS!$A67,NoSettings!$A$2:$A$8600,0),MATCH(EPS!AD$2,NoSettings!$C$1:$AH$1,0))</f>
        <v>41071100000000</v>
      </c>
      <c r="AE67" s="1">
        <f>INDEX(NoSettings!$C$2:$AH$8600,MATCH(EPS!$A67,NoSettings!$A$2:$A$8600,0),MATCH(EPS!AE$2,NoSettings!$C$1:$AH$1,0))</f>
        <v>41133000000000</v>
      </c>
      <c r="AF67" s="1">
        <f>INDEX(NoSettings!$C$2:$AH$8600,MATCH(EPS!$A67,NoSettings!$A$2:$A$8600,0),MATCH(EPS!AF$2,NoSettings!$C$1:$AH$1,0))</f>
        <v>41321600000000</v>
      </c>
      <c r="AG67" s="1">
        <f>INDEX(NoSettings!$C$2:$AH$8600,MATCH(EPS!$A67,NoSettings!$A$2:$A$8600,0),MATCH(EPS!AG$2,NoSettings!$C$1:$AH$1,0))</f>
        <v>41597200000000</v>
      </c>
      <c r="AH67" s="1">
        <f>INDEX(NoSettings!$C$2:$AH$8600,MATCH(EPS!$A67,NoSettings!$A$2:$A$8600,0),MATCH(EPS!AH$2,NoSettings!$C$1:$AH$1,0))</f>
        <v>41748500000000</v>
      </c>
      <c r="AI67" s="1">
        <f>INDEX(NoSettings!$C$2:$AH$8600,MATCH(EPS!$A67,NoSettings!$A$2:$A$8600,0),MATCH(EPS!AI$2,NoSettings!$C$1:$AH$1,0))</f>
        <v>41923500000000</v>
      </c>
      <c r="AJ67" s="1">
        <f>INDEX(NoSettings!$C$2:$AH$8600,MATCH(EPS!$A67,NoSettings!$A$2:$A$8600,0),MATCH(EPS!AJ$2,NoSettings!$C$1:$AH$1,0))</f>
        <v>42117000000000</v>
      </c>
      <c r="AK67" s="1">
        <f>INDEX(NoSettings!$C$2:$AH$8600,MATCH(EPS!$A67,NoSettings!$A$2:$A$8600,0),MATCH(EPS!AK$2,NoSettings!$C$1:$AH$1,0))</f>
        <v>42345500000000</v>
      </c>
      <c r="AL67" s="1">
        <f>INDEX(NoSettings!$C$2:$AH$8600,MATCH(EPS!$A67,NoSettings!$A$2:$A$8600,0),MATCH(EPS!AL$2,NoSettings!$C$1:$AH$1,0))</f>
        <v>42600500000000</v>
      </c>
      <c r="AM67" s="1">
        <f>INDEX(NoSettings!$C$2:$AH$8600,MATCH(EPS!$A67,NoSettings!$A$2:$A$8600,0),MATCH(EPS!AM$2,NoSettings!$C$1:$AH$1,0))</f>
        <v>42886800000000</v>
      </c>
    </row>
    <row r="68" spans="1:39">
      <c r="A68" s="41" t="s">
        <v>3537</v>
      </c>
      <c r="B68" t="s">
        <v>3226</v>
      </c>
      <c r="C68" t="s">
        <v>3244</v>
      </c>
      <c r="D68" s="39" t="s">
        <v>7023</v>
      </c>
      <c r="G68" s="1" t="s">
        <v>3537</v>
      </c>
      <c r="H68" s="1">
        <f>INDEX(NoSettings!$C$2:$AH$8600,MATCH(EPS!$A68,NoSettings!$A$2:$A$8600,0),MATCH(EPS!H$2,NoSettings!$C$1:$AH$1,0))</f>
        <v>19887200000000</v>
      </c>
      <c r="I68" s="1">
        <f>INDEX(NoSettings!$C$2:$AH$8600,MATCH(EPS!$A68,NoSettings!$A$2:$A$8600,0),MATCH(EPS!I$2,NoSettings!$C$1:$AH$1,0))</f>
        <v>18910900000000</v>
      </c>
      <c r="J68" s="1">
        <f>INDEX(NoSettings!$C$2:$AH$8600,MATCH(EPS!$A68,NoSettings!$A$2:$A$8600,0),MATCH(EPS!J$2,NoSettings!$C$1:$AH$1,0))</f>
        <v>19526500000000</v>
      </c>
      <c r="K68" s="1">
        <f>INDEX(NoSettings!$C$2:$AH$8600,MATCH(EPS!$A68,NoSettings!$A$2:$A$8600,0),MATCH(EPS!K$2,NoSettings!$C$1:$AH$1,0))</f>
        <v>19575000000000</v>
      </c>
      <c r="L68" s="1">
        <f>INDEX(NoSettings!$C$2:$AH$8600,MATCH(EPS!$A68,NoSettings!$A$2:$A$8600,0),MATCH(EPS!L$2,NoSettings!$C$1:$AH$1,0))</f>
        <v>19579000000000</v>
      </c>
      <c r="M68" s="1">
        <f>INDEX(NoSettings!$C$2:$AH$8600,MATCH(EPS!$A68,NoSettings!$A$2:$A$8600,0),MATCH(EPS!M$2,NoSettings!$C$1:$AH$1,0))</f>
        <v>19483500000000</v>
      </c>
      <c r="N68" s="1">
        <f>INDEX(NoSettings!$C$2:$AH$8600,MATCH(EPS!$A68,NoSettings!$A$2:$A$8600,0),MATCH(EPS!N$2,NoSettings!$C$1:$AH$1,0))</f>
        <v>19301900000000</v>
      </c>
      <c r="O68" s="1">
        <f>INDEX(NoSettings!$C$2:$AH$8600,MATCH(EPS!$A68,NoSettings!$A$2:$A$8600,0),MATCH(EPS!O$2,NoSettings!$C$1:$AH$1,0))</f>
        <v>19190800000000</v>
      </c>
      <c r="P68" s="1">
        <f>INDEX(NoSettings!$C$2:$AH$8600,MATCH(EPS!$A68,NoSettings!$A$2:$A$8600,0),MATCH(EPS!P$2,NoSettings!$C$1:$AH$1,0))</f>
        <v>19227700000000</v>
      </c>
      <c r="Q68" s="1">
        <f>INDEX(NoSettings!$C$2:$AH$8600,MATCH(EPS!$A68,NoSettings!$A$2:$A$8600,0),MATCH(EPS!Q$2,NoSettings!$C$1:$AH$1,0))</f>
        <v>19143100000000</v>
      </c>
      <c r="R68" s="1">
        <f>INDEX(NoSettings!$C$2:$AH$8600,MATCH(EPS!$A68,NoSettings!$A$2:$A$8600,0),MATCH(EPS!R$2,NoSettings!$C$1:$AH$1,0))</f>
        <v>19114800000000</v>
      </c>
      <c r="S68" s="1">
        <f>INDEX(NoSettings!$C$2:$AH$8600,MATCH(EPS!$A68,NoSettings!$A$2:$A$8600,0),MATCH(EPS!S$2,NoSettings!$C$1:$AH$1,0))</f>
        <v>18958500000000</v>
      </c>
      <c r="T68" s="1">
        <f>INDEX(NoSettings!$C$2:$AH$8600,MATCH(EPS!$A68,NoSettings!$A$2:$A$8600,0),MATCH(EPS!T$2,NoSettings!$C$1:$AH$1,0))</f>
        <v>19036000000000</v>
      </c>
      <c r="U68" s="1">
        <f>INDEX(NoSettings!$C$2:$AH$8600,MATCH(EPS!$A68,NoSettings!$A$2:$A$8600,0),MATCH(EPS!U$2,NoSettings!$C$1:$AH$1,0))</f>
        <v>19146800000000</v>
      </c>
      <c r="V68" s="1">
        <f>INDEX(NoSettings!$C$2:$AH$8600,MATCH(EPS!$A68,NoSettings!$A$2:$A$8600,0),MATCH(EPS!V$2,NoSettings!$C$1:$AH$1,0))</f>
        <v>19080100000000</v>
      </c>
      <c r="W68" s="1">
        <f>INDEX(NoSettings!$C$2:$AH$8600,MATCH(EPS!$A68,NoSettings!$A$2:$A$8600,0),MATCH(EPS!W$2,NoSettings!$C$1:$AH$1,0))</f>
        <v>19038200000000</v>
      </c>
      <c r="X68" s="1">
        <f>INDEX(NoSettings!$C$2:$AH$8600,MATCH(EPS!$A68,NoSettings!$A$2:$A$8600,0),MATCH(EPS!X$2,NoSettings!$C$1:$AH$1,0))</f>
        <v>18983400000000</v>
      </c>
      <c r="Y68" s="1">
        <f>INDEX(NoSettings!$C$2:$AH$8600,MATCH(EPS!$A68,NoSettings!$A$2:$A$8600,0),MATCH(EPS!Y$2,NoSettings!$C$1:$AH$1,0))</f>
        <v>18944000000000</v>
      </c>
      <c r="Z68" s="1">
        <f>INDEX(NoSettings!$C$2:$AH$8600,MATCH(EPS!$A68,NoSettings!$A$2:$A$8600,0),MATCH(EPS!Z$2,NoSettings!$C$1:$AH$1,0))</f>
        <v>18846800000000</v>
      </c>
      <c r="AA68" s="1">
        <f>INDEX(NoSettings!$C$2:$AH$8600,MATCH(EPS!$A68,NoSettings!$A$2:$A$8600,0),MATCH(EPS!AA$2,NoSettings!$C$1:$AH$1,0))</f>
        <v>18872000000000</v>
      </c>
      <c r="AB68" s="1">
        <f>INDEX(NoSettings!$C$2:$AH$8600,MATCH(EPS!$A68,NoSettings!$A$2:$A$8600,0),MATCH(EPS!AB$2,NoSettings!$C$1:$AH$1,0))</f>
        <v>18956400000000</v>
      </c>
      <c r="AC68" s="1">
        <f>INDEX(NoSettings!$C$2:$AH$8600,MATCH(EPS!$A68,NoSettings!$A$2:$A$8600,0),MATCH(EPS!AC$2,NoSettings!$C$1:$AH$1,0))</f>
        <v>18881700000000</v>
      </c>
      <c r="AD68" s="1">
        <f>INDEX(NoSettings!$C$2:$AH$8600,MATCH(EPS!$A68,NoSettings!$A$2:$A$8600,0),MATCH(EPS!AD$2,NoSettings!$C$1:$AH$1,0))</f>
        <v>18891600000000</v>
      </c>
      <c r="AE68" s="1">
        <f>INDEX(NoSettings!$C$2:$AH$8600,MATCH(EPS!$A68,NoSettings!$A$2:$A$8600,0),MATCH(EPS!AE$2,NoSettings!$C$1:$AH$1,0))</f>
        <v>18920000000000</v>
      </c>
      <c r="AF68" s="1">
        <f>INDEX(NoSettings!$C$2:$AH$8600,MATCH(EPS!$A68,NoSettings!$A$2:$A$8600,0),MATCH(EPS!AF$2,NoSettings!$C$1:$AH$1,0))</f>
        <v>19006800000000</v>
      </c>
      <c r="AG68" s="1">
        <f>INDEX(NoSettings!$C$2:$AH$8600,MATCH(EPS!$A68,NoSettings!$A$2:$A$8600,0),MATCH(EPS!AG$2,NoSettings!$C$1:$AH$1,0))</f>
        <v>19133600000000</v>
      </c>
      <c r="AH68" s="1">
        <f>INDEX(NoSettings!$C$2:$AH$8600,MATCH(EPS!$A68,NoSettings!$A$2:$A$8600,0),MATCH(EPS!AH$2,NoSettings!$C$1:$AH$1,0))</f>
        <v>19203200000000</v>
      </c>
      <c r="AI68" s="1">
        <f>INDEX(NoSettings!$C$2:$AH$8600,MATCH(EPS!$A68,NoSettings!$A$2:$A$8600,0),MATCH(EPS!AI$2,NoSettings!$C$1:$AH$1,0))</f>
        <v>19283600000000</v>
      </c>
      <c r="AJ68" s="1">
        <f>INDEX(NoSettings!$C$2:$AH$8600,MATCH(EPS!$A68,NoSettings!$A$2:$A$8600,0),MATCH(EPS!AJ$2,NoSettings!$C$1:$AH$1,0))</f>
        <v>19372600000000</v>
      </c>
      <c r="AK68" s="1">
        <f>INDEX(NoSettings!$C$2:$AH$8600,MATCH(EPS!$A68,NoSettings!$A$2:$A$8600,0),MATCH(EPS!AK$2,NoSettings!$C$1:$AH$1,0))</f>
        <v>19477800000000</v>
      </c>
      <c r="AL68" s="1">
        <f>INDEX(NoSettings!$C$2:$AH$8600,MATCH(EPS!$A68,NoSettings!$A$2:$A$8600,0),MATCH(EPS!AL$2,NoSettings!$C$1:$AH$1,0))</f>
        <v>19595100000000</v>
      </c>
      <c r="AM68" s="1">
        <f>INDEX(NoSettings!$C$2:$AH$8600,MATCH(EPS!$A68,NoSettings!$A$2:$A$8600,0),MATCH(EPS!AM$2,NoSettings!$C$1:$AH$1,0))</f>
        <v>19726800000000</v>
      </c>
    </row>
    <row r="69" spans="1:39">
      <c r="A69" s="41" t="s">
        <v>3538</v>
      </c>
      <c r="B69" t="s">
        <v>3226</v>
      </c>
      <c r="C69" t="s">
        <v>3244</v>
      </c>
      <c r="D69" s="39" t="s">
        <v>7024</v>
      </c>
      <c r="G69" s="1" t="s">
        <v>3538</v>
      </c>
      <c r="H69" s="1">
        <f>INDEX(NoSettings!$C$2:$AH$8600,MATCH(EPS!$A69,NoSettings!$A$2:$A$8600,0),MATCH(EPS!H$2,NoSettings!$C$1:$AH$1,0))</f>
        <v>931452000000</v>
      </c>
      <c r="I69" s="1">
        <f>INDEX(NoSettings!$C$2:$AH$8600,MATCH(EPS!$A69,NoSettings!$A$2:$A$8600,0),MATCH(EPS!I$2,NoSettings!$C$1:$AH$1,0))</f>
        <v>885727000000</v>
      </c>
      <c r="J69" s="1">
        <f>INDEX(NoSettings!$C$2:$AH$8600,MATCH(EPS!$A69,NoSettings!$A$2:$A$8600,0),MATCH(EPS!J$2,NoSettings!$C$1:$AH$1,0))</f>
        <v>914558000000</v>
      </c>
      <c r="K69" s="1">
        <f>INDEX(NoSettings!$C$2:$AH$8600,MATCH(EPS!$A69,NoSettings!$A$2:$A$8600,0),MATCH(EPS!K$2,NoSettings!$C$1:$AH$1,0))</f>
        <v>916828000000</v>
      </c>
      <c r="L69" s="1">
        <f>INDEX(NoSettings!$C$2:$AH$8600,MATCH(EPS!$A69,NoSettings!$A$2:$A$8600,0),MATCH(EPS!L$2,NoSettings!$C$1:$AH$1,0))</f>
        <v>917016000000</v>
      </c>
      <c r="M69" s="1">
        <f>INDEX(NoSettings!$C$2:$AH$8600,MATCH(EPS!$A69,NoSettings!$A$2:$A$8600,0),MATCH(EPS!M$2,NoSettings!$C$1:$AH$1,0))</f>
        <v>912546000000</v>
      </c>
      <c r="N69" s="1">
        <f>INDEX(NoSettings!$C$2:$AH$8600,MATCH(EPS!$A69,NoSettings!$A$2:$A$8600,0),MATCH(EPS!N$2,NoSettings!$C$1:$AH$1,0))</f>
        <v>904037000000</v>
      </c>
      <c r="O69" s="1">
        <f>INDEX(NoSettings!$C$2:$AH$8600,MATCH(EPS!$A69,NoSettings!$A$2:$A$8600,0),MATCH(EPS!O$2,NoSettings!$C$1:$AH$1,0))</f>
        <v>898836000000</v>
      </c>
      <c r="P69" s="1">
        <f>INDEX(NoSettings!$C$2:$AH$8600,MATCH(EPS!$A69,NoSettings!$A$2:$A$8600,0),MATCH(EPS!P$2,NoSettings!$C$1:$AH$1,0))</f>
        <v>900563000000</v>
      </c>
      <c r="Q69" s="1">
        <f>INDEX(NoSettings!$C$2:$AH$8600,MATCH(EPS!$A69,NoSettings!$A$2:$A$8600,0),MATCH(EPS!Q$2,NoSettings!$C$1:$AH$1,0))</f>
        <v>896601000000</v>
      </c>
      <c r="R69" s="1">
        <f>INDEX(NoSettings!$C$2:$AH$8600,MATCH(EPS!$A69,NoSettings!$A$2:$A$8600,0),MATCH(EPS!R$2,NoSettings!$C$1:$AH$1,0))</f>
        <v>895277000000</v>
      </c>
      <c r="S69" s="1">
        <f>INDEX(NoSettings!$C$2:$AH$8600,MATCH(EPS!$A69,NoSettings!$A$2:$A$8600,0),MATCH(EPS!S$2,NoSettings!$C$1:$AH$1,0))</f>
        <v>887953000000</v>
      </c>
      <c r="T69" s="1">
        <f>INDEX(NoSettings!$C$2:$AH$8600,MATCH(EPS!$A69,NoSettings!$A$2:$A$8600,0),MATCH(EPS!T$2,NoSettings!$C$1:$AH$1,0))</f>
        <v>891585000000</v>
      </c>
      <c r="U69" s="1">
        <f>INDEX(NoSettings!$C$2:$AH$8600,MATCH(EPS!$A69,NoSettings!$A$2:$A$8600,0),MATCH(EPS!U$2,NoSettings!$C$1:$AH$1,0))</f>
        <v>896776000000</v>
      </c>
      <c r="V69" s="1">
        <f>INDEX(NoSettings!$C$2:$AH$8600,MATCH(EPS!$A69,NoSettings!$A$2:$A$8600,0),MATCH(EPS!V$2,NoSettings!$C$1:$AH$1,0))</f>
        <v>893652000000</v>
      </c>
      <c r="W69" s="1">
        <f>INDEX(NoSettings!$C$2:$AH$8600,MATCH(EPS!$A69,NoSettings!$A$2:$A$8600,0),MATCH(EPS!W$2,NoSettings!$C$1:$AH$1,0))</f>
        <v>891689000000</v>
      </c>
      <c r="X69" s="1">
        <f>INDEX(NoSettings!$C$2:$AH$8600,MATCH(EPS!$A69,NoSettings!$A$2:$A$8600,0),MATCH(EPS!X$2,NoSettings!$C$1:$AH$1,0))</f>
        <v>889121000000</v>
      </c>
      <c r="Y69" s="1">
        <f>INDEX(NoSettings!$C$2:$AH$8600,MATCH(EPS!$A69,NoSettings!$A$2:$A$8600,0),MATCH(EPS!Y$2,NoSettings!$C$1:$AH$1,0))</f>
        <v>887276000000</v>
      </c>
      <c r="Z69" s="1">
        <f>INDEX(NoSettings!$C$2:$AH$8600,MATCH(EPS!$A69,NoSettings!$A$2:$A$8600,0),MATCH(EPS!Z$2,NoSettings!$C$1:$AH$1,0))</f>
        <v>882720000000</v>
      </c>
      <c r="AA69" s="1">
        <f>INDEX(NoSettings!$C$2:$AH$8600,MATCH(EPS!$A69,NoSettings!$A$2:$A$8600,0),MATCH(EPS!AA$2,NoSettings!$C$1:$AH$1,0))</f>
        <v>883901000000</v>
      </c>
      <c r="AB69" s="1">
        <f>INDEX(NoSettings!$C$2:$AH$8600,MATCH(EPS!$A69,NoSettings!$A$2:$A$8600,0),MATCH(EPS!AB$2,NoSettings!$C$1:$AH$1,0))</f>
        <v>887857000000</v>
      </c>
      <c r="AC69" s="1">
        <f>INDEX(NoSettings!$C$2:$AH$8600,MATCH(EPS!$A69,NoSettings!$A$2:$A$8600,0),MATCH(EPS!AC$2,NoSettings!$C$1:$AH$1,0))</f>
        <v>884359000000</v>
      </c>
      <c r="AD69" s="1">
        <f>INDEX(NoSettings!$C$2:$AH$8600,MATCH(EPS!$A69,NoSettings!$A$2:$A$8600,0),MATCH(EPS!AD$2,NoSettings!$C$1:$AH$1,0))</f>
        <v>884819000000</v>
      </c>
      <c r="AE69" s="1">
        <f>INDEX(NoSettings!$C$2:$AH$8600,MATCH(EPS!$A69,NoSettings!$A$2:$A$8600,0),MATCH(EPS!AE$2,NoSettings!$C$1:$AH$1,0))</f>
        <v>886152000000</v>
      </c>
      <c r="AF69" s="1">
        <f>INDEX(NoSettings!$C$2:$AH$8600,MATCH(EPS!$A69,NoSettings!$A$2:$A$8600,0),MATCH(EPS!AF$2,NoSettings!$C$1:$AH$1,0))</f>
        <v>890216000000</v>
      </c>
      <c r="AG69" s="1">
        <f>INDEX(NoSettings!$C$2:$AH$8600,MATCH(EPS!$A69,NoSettings!$A$2:$A$8600,0),MATCH(EPS!AG$2,NoSettings!$C$1:$AH$1,0))</f>
        <v>896153000000</v>
      </c>
      <c r="AH69" s="1">
        <f>INDEX(NoSettings!$C$2:$AH$8600,MATCH(EPS!$A69,NoSettings!$A$2:$A$8600,0),MATCH(EPS!AH$2,NoSettings!$C$1:$AH$1,0))</f>
        <v>899414000000</v>
      </c>
      <c r="AI69" s="1">
        <f>INDEX(NoSettings!$C$2:$AH$8600,MATCH(EPS!$A69,NoSettings!$A$2:$A$8600,0),MATCH(EPS!AI$2,NoSettings!$C$1:$AH$1,0))</f>
        <v>903183000000</v>
      </c>
      <c r="AJ69" s="1">
        <f>INDEX(NoSettings!$C$2:$AH$8600,MATCH(EPS!$A69,NoSettings!$A$2:$A$8600,0),MATCH(EPS!AJ$2,NoSettings!$C$1:$AH$1,0))</f>
        <v>907351000000</v>
      </c>
      <c r="AK69" s="1">
        <f>INDEX(NoSettings!$C$2:$AH$8600,MATCH(EPS!$A69,NoSettings!$A$2:$A$8600,0),MATCH(EPS!AK$2,NoSettings!$C$1:$AH$1,0))</f>
        <v>912276000000</v>
      </c>
      <c r="AL69" s="1">
        <f>INDEX(NoSettings!$C$2:$AH$8600,MATCH(EPS!$A69,NoSettings!$A$2:$A$8600,0),MATCH(EPS!AL$2,NoSettings!$C$1:$AH$1,0))</f>
        <v>917768000000</v>
      </c>
      <c r="AM69" s="1">
        <f>INDEX(NoSettings!$C$2:$AH$8600,MATCH(EPS!$A69,NoSettings!$A$2:$A$8600,0),MATCH(EPS!AM$2,NoSettings!$C$1:$AH$1,0))</f>
        <v>923937000000</v>
      </c>
    </row>
    <row r="70" spans="1:39">
      <c r="A70" s="41" t="s">
        <v>3539</v>
      </c>
      <c r="B70" t="s">
        <v>3226</v>
      </c>
      <c r="C70" t="s">
        <v>3244</v>
      </c>
      <c r="D70" t="s">
        <v>7025</v>
      </c>
      <c r="G70" s="1" t="s">
        <v>3539</v>
      </c>
      <c r="H70" s="1">
        <f>INDEX(NoSettings!$C$2:$AH$8600,MATCH(EPS!$A70,NoSettings!$A$2:$A$8600,0),MATCH(EPS!H$2,NoSettings!$C$1:$AH$1,0))</f>
        <v>1682100000000</v>
      </c>
      <c r="I70" s="1">
        <f>INDEX(NoSettings!$C$2:$AH$8600,MATCH(EPS!$A70,NoSettings!$A$2:$A$8600,0),MATCH(EPS!I$2,NoSettings!$C$1:$AH$1,0))</f>
        <v>1599520000000</v>
      </c>
      <c r="J70" s="1">
        <f>INDEX(NoSettings!$C$2:$AH$8600,MATCH(EPS!$A70,NoSettings!$A$2:$A$8600,0),MATCH(EPS!J$2,NoSettings!$C$1:$AH$1,0))</f>
        <v>1651590000000</v>
      </c>
      <c r="K70" s="1">
        <f>INDEX(NoSettings!$C$2:$AH$8600,MATCH(EPS!$A70,NoSettings!$A$2:$A$8600,0),MATCH(EPS!K$2,NoSettings!$C$1:$AH$1,0))</f>
        <v>1655690000000</v>
      </c>
      <c r="L70" s="1">
        <f>INDEX(NoSettings!$C$2:$AH$8600,MATCH(EPS!$A70,NoSettings!$A$2:$A$8600,0),MATCH(EPS!L$2,NoSettings!$C$1:$AH$1,0))</f>
        <v>1656030000000</v>
      </c>
      <c r="M70" s="1">
        <f>INDEX(NoSettings!$C$2:$AH$8600,MATCH(EPS!$A70,NoSettings!$A$2:$A$8600,0),MATCH(EPS!M$2,NoSettings!$C$1:$AH$1,0))</f>
        <v>1647960000000</v>
      </c>
      <c r="N70" s="1">
        <f>INDEX(NoSettings!$C$2:$AH$8600,MATCH(EPS!$A70,NoSettings!$A$2:$A$8600,0),MATCH(EPS!N$2,NoSettings!$C$1:$AH$1,0))</f>
        <v>1632590000000</v>
      </c>
      <c r="O70" s="1">
        <f>INDEX(NoSettings!$C$2:$AH$8600,MATCH(EPS!$A70,NoSettings!$A$2:$A$8600,0),MATCH(EPS!O$2,NoSettings!$C$1:$AH$1,0))</f>
        <v>1623200000000</v>
      </c>
      <c r="P70" s="1">
        <f>INDEX(NoSettings!$C$2:$AH$8600,MATCH(EPS!$A70,NoSettings!$A$2:$A$8600,0),MATCH(EPS!P$2,NoSettings!$C$1:$AH$1,0))</f>
        <v>1626320000000</v>
      </c>
      <c r="Q70" s="1">
        <f>INDEX(NoSettings!$C$2:$AH$8600,MATCH(EPS!$A70,NoSettings!$A$2:$A$8600,0),MATCH(EPS!Q$2,NoSettings!$C$1:$AH$1,0))</f>
        <v>1619160000000</v>
      </c>
      <c r="R70" s="1">
        <f>INDEX(NoSettings!$C$2:$AH$8600,MATCH(EPS!$A70,NoSettings!$A$2:$A$8600,0),MATCH(EPS!R$2,NoSettings!$C$1:$AH$1,0))</f>
        <v>1616770000000</v>
      </c>
      <c r="S70" s="1">
        <f>INDEX(NoSettings!$C$2:$AH$8600,MATCH(EPS!$A70,NoSettings!$A$2:$A$8600,0),MATCH(EPS!S$2,NoSettings!$C$1:$AH$1,0))</f>
        <v>1603540000000</v>
      </c>
      <c r="T70" s="1">
        <f>INDEX(NoSettings!$C$2:$AH$8600,MATCH(EPS!$A70,NoSettings!$A$2:$A$8600,0),MATCH(EPS!T$2,NoSettings!$C$1:$AH$1,0))</f>
        <v>1610100000000</v>
      </c>
      <c r="U70" s="1">
        <f>INDEX(NoSettings!$C$2:$AH$8600,MATCH(EPS!$A70,NoSettings!$A$2:$A$8600,0),MATCH(EPS!U$2,NoSettings!$C$1:$AH$1,0))</f>
        <v>1619480000000</v>
      </c>
      <c r="V70" s="1">
        <f>INDEX(NoSettings!$C$2:$AH$8600,MATCH(EPS!$A70,NoSettings!$A$2:$A$8600,0),MATCH(EPS!V$2,NoSettings!$C$1:$AH$1,0))</f>
        <v>1613840000000</v>
      </c>
      <c r="W70" s="1">
        <f>INDEX(NoSettings!$C$2:$AH$8600,MATCH(EPS!$A70,NoSettings!$A$2:$A$8600,0),MATCH(EPS!W$2,NoSettings!$C$1:$AH$1,0))</f>
        <v>1610290000000</v>
      </c>
      <c r="X70" s="1">
        <f>INDEX(NoSettings!$C$2:$AH$8600,MATCH(EPS!$A70,NoSettings!$A$2:$A$8600,0),MATCH(EPS!X$2,NoSettings!$C$1:$AH$1,0))</f>
        <v>1605650000000</v>
      </c>
      <c r="Y70" s="1">
        <f>INDEX(NoSettings!$C$2:$AH$8600,MATCH(EPS!$A70,NoSettings!$A$2:$A$8600,0),MATCH(EPS!Y$2,NoSettings!$C$1:$AH$1,0))</f>
        <v>1602320000000</v>
      </c>
      <c r="Z70" s="1">
        <f>INDEX(NoSettings!$C$2:$AH$8600,MATCH(EPS!$A70,NoSettings!$A$2:$A$8600,0),MATCH(EPS!Z$2,NoSettings!$C$1:$AH$1,0))</f>
        <v>1594090000000</v>
      </c>
      <c r="AA70" s="1">
        <f>INDEX(NoSettings!$C$2:$AH$8600,MATCH(EPS!$A70,NoSettings!$A$2:$A$8600,0),MATCH(EPS!AA$2,NoSettings!$C$1:$AH$1,0))</f>
        <v>1596230000000</v>
      </c>
      <c r="AB70" s="1">
        <f>INDEX(NoSettings!$C$2:$AH$8600,MATCH(EPS!$A70,NoSettings!$A$2:$A$8600,0),MATCH(EPS!AB$2,NoSettings!$C$1:$AH$1,0))</f>
        <v>1603370000000</v>
      </c>
      <c r="AC70" s="1">
        <f>INDEX(NoSettings!$C$2:$AH$8600,MATCH(EPS!$A70,NoSettings!$A$2:$A$8600,0),MATCH(EPS!AC$2,NoSettings!$C$1:$AH$1,0))</f>
        <v>1597050000000</v>
      </c>
      <c r="AD70" s="1">
        <f>INDEX(NoSettings!$C$2:$AH$8600,MATCH(EPS!$A70,NoSettings!$A$2:$A$8600,0),MATCH(EPS!AD$2,NoSettings!$C$1:$AH$1,0))</f>
        <v>1597880000000</v>
      </c>
      <c r="AE70" s="1">
        <f>INDEX(NoSettings!$C$2:$AH$8600,MATCH(EPS!$A70,NoSettings!$A$2:$A$8600,0),MATCH(EPS!AE$2,NoSettings!$C$1:$AH$1,0))</f>
        <v>1600290000000</v>
      </c>
      <c r="AF70" s="1">
        <f>INDEX(NoSettings!$C$2:$AH$8600,MATCH(EPS!$A70,NoSettings!$A$2:$A$8600,0),MATCH(EPS!AF$2,NoSettings!$C$1:$AH$1,0))</f>
        <v>1607630000000</v>
      </c>
      <c r="AG70" s="1">
        <f>INDEX(NoSettings!$C$2:$AH$8600,MATCH(EPS!$A70,NoSettings!$A$2:$A$8600,0),MATCH(EPS!AG$2,NoSettings!$C$1:$AH$1,0))</f>
        <v>1618350000000</v>
      </c>
      <c r="AH70" s="1">
        <f>INDEX(NoSettings!$C$2:$AH$8600,MATCH(EPS!$A70,NoSettings!$A$2:$A$8600,0),MATCH(EPS!AH$2,NoSettings!$C$1:$AH$1,0))</f>
        <v>1624240000000</v>
      </c>
      <c r="AI70" s="1">
        <f>INDEX(NoSettings!$C$2:$AH$8600,MATCH(EPS!$A70,NoSettings!$A$2:$A$8600,0),MATCH(EPS!AI$2,NoSettings!$C$1:$AH$1,0))</f>
        <v>1631050000000</v>
      </c>
      <c r="AJ70" s="1">
        <f>INDEX(NoSettings!$C$2:$AH$8600,MATCH(EPS!$A70,NoSettings!$A$2:$A$8600,0),MATCH(EPS!AJ$2,NoSettings!$C$1:$AH$1,0))</f>
        <v>1638580000000</v>
      </c>
      <c r="AK70" s="1">
        <f>INDEX(NoSettings!$C$2:$AH$8600,MATCH(EPS!$A70,NoSettings!$A$2:$A$8600,0),MATCH(EPS!AK$2,NoSettings!$C$1:$AH$1,0))</f>
        <v>1647470000000</v>
      </c>
      <c r="AL70" s="1">
        <f>INDEX(NoSettings!$C$2:$AH$8600,MATCH(EPS!$A70,NoSettings!$A$2:$A$8600,0),MATCH(EPS!AL$2,NoSettings!$C$1:$AH$1,0))</f>
        <v>1657390000000</v>
      </c>
      <c r="AM70" s="1">
        <f>INDEX(NoSettings!$C$2:$AH$8600,MATCH(EPS!$A70,NoSettings!$A$2:$A$8600,0),MATCH(EPS!AM$2,NoSettings!$C$1:$AH$1,0))</f>
        <v>1668530000000</v>
      </c>
    </row>
    <row r="71" spans="1:39">
      <c r="A71" s="41" t="s">
        <v>3540</v>
      </c>
      <c r="B71" t="s">
        <v>3226</v>
      </c>
      <c r="C71" t="s">
        <v>3244</v>
      </c>
      <c r="D71" s="39" t="s">
        <v>7026</v>
      </c>
      <c r="G71" s="1" t="s">
        <v>3540</v>
      </c>
      <c r="H71" s="1">
        <f>INDEX(NoSettings!$C$2:$AH$8600,MATCH(EPS!$A71,NoSettings!$A$2:$A$8600,0),MATCH(EPS!H$2,NoSettings!$C$1:$AH$1,0))</f>
        <v>10137100000000</v>
      </c>
      <c r="I71" s="1">
        <f>INDEX(NoSettings!$C$2:$AH$8600,MATCH(EPS!$A71,NoSettings!$A$2:$A$8600,0),MATCH(EPS!I$2,NoSettings!$C$1:$AH$1,0))</f>
        <v>9639470000000</v>
      </c>
      <c r="J71" s="1">
        <f>INDEX(NoSettings!$C$2:$AH$8600,MATCH(EPS!$A71,NoSettings!$A$2:$A$8600,0),MATCH(EPS!J$2,NoSettings!$C$1:$AH$1,0))</f>
        <v>9953250000000</v>
      </c>
      <c r="K71" s="1">
        <f>INDEX(NoSettings!$C$2:$AH$8600,MATCH(EPS!$A71,NoSettings!$A$2:$A$8600,0),MATCH(EPS!K$2,NoSettings!$C$1:$AH$1,0))</f>
        <v>9977960000000</v>
      </c>
      <c r="L71" s="1">
        <f>INDEX(NoSettings!$C$2:$AH$8600,MATCH(EPS!$A71,NoSettings!$A$2:$A$8600,0),MATCH(EPS!L$2,NoSettings!$C$1:$AH$1,0))</f>
        <v>9980000000000</v>
      </c>
      <c r="M71" s="1">
        <f>INDEX(NoSettings!$C$2:$AH$8600,MATCH(EPS!$A71,NoSettings!$A$2:$A$8600,0),MATCH(EPS!M$2,NoSettings!$C$1:$AH$1,0))</f>
        <v>9931340000000</v>
      </c>
      <c r="N71" s="1">
        <f>INDEX(NoSettings!$C$2:$AH$8600,MATCH(EPS!$A71,NoSettings!$A$2:$A$8600,0),MATCH(EPS!N$2,NoSettings!$C$1:$AH$1,0))</f>
        <v>9838740000000</v>
      </c>
      <c r="O71" s="1">
        <f>INDEX(NoSettings!$C$2:$AH$8600,MATCH(EPS!$A71,NoSettings!$A$2:$A$8600,0),MATCH(EPS!O$2,NoSettings!$C$1:$AH$1,0))</f>
        <v>9782140000000</v>
      </c>
      <c r="P71" s="1">
        <f>INDEX(NoSettings!$C$2:$AH$8600,MATCH(EPS!$A71,NoSettings!$A$2:$A$8600,0),MATCH(EPS!P$2,NoSettings!$C$1:$AH$1,0))</f>
        <v>9800940000000</v>
      </c>
      <c r="Q71" s="1">
        <f>INDEX(NoSettings!$C$2:$AH$8600,MATCH(EPS!$A71,NoSettings!$A$2:$A$8600,0),MATCH(EPS!Q$2,NoSettings!$C$1:$AH$1,0))</f>
        <v>9757820000000</v>
      </c>
      <c r="R71" s="1">
        <f>INDEX(NoSettings!$C$2:$AH$8600,MATCH(EPS!$A71,NoSettings!$A$2:$A$8600,0),MATCH(EPS!R$2,NoSettings!$C$1:$AH$1,0))</f>
        <v>9743410000000</v>
      </c>
      <c r="S71" s="1">
        <f>INDEX(NoSettings!$C$2:$AH$8600,MATCH(EPS!$A71,NoSettings!$A$2:$A$8600,0),MATCH(EPS!S$2,NoSettings!$C$1:$AH$1,0))</f>
        <v>9663700000000</v>
      </c>
      <c r="T71" s="1">
        <f>INDEX(NoSettings!$C$2:$AH$8600,MATCH(EPS!$A71,NoSettings!$A$2:$A$8600,0),MATCH(EPS!T$2,NoSettings!$C$1:$AH$1,0))</f>
        <v>9703230000000</v>
      </c>
      <c r="U71" s="1">
        <f>INDEX(NoSettings!$C$2:$AH$8600,MATCH(EPS!$A71,NoSettings!$A$2:$A$8600,0),MATCH(EPS!U$2,NoSettings!$C$1:$AH$1,0))</f>
        <v>9759720000000</v>
      </c>
      <c r="V71" s="1">
        <f>INDEX(NoSettings!$C$2:$AH$8600,MATCH(EPS!$A71,NoSettings!$A$2:$A$8600,0),MATCH(EPS!V$2,NoSettings!$C$1:$AH$1,0))</f>
        <v>9725720000000</v>
      </c>
      <c r="W71" s="1">
        <f>INDEX(NoSettings!$C$2:$AH$8600,MATCH(EPS!$A71,NoSettings!$A$2:$A$8600,0),MATCH(EPS!W$2,NoSettings!$C$1:$AH$1,0))</f>
        <v>9704370000000</v>
      </c>
      <c r="X71" s="1">
        <f>INDEX(NoSettings!$C$2:$AH$8600,MATCH(EPS!$A71,NoSettings!$A$2:$A$8600,0),MATCH(EPS!X$2,NoSettings!$C$1:$AH$1,0))</f>
        <v>9676410000000</v>
      </c>
      <c r="Y71" s="1">
        <f>INDEX(NoSettings!$C$2:$AH$8600,MATCH(EPS!$A71,NoSettings!$A$2:$A$8600,0),MATCH(EPS!Y$2,NoSettings!$C$1:$AH$1,0))</f>
        <v>9656340000000</v>
      </c>
      <c r="Z71" s="1">
        <f>INDEX(NoSettings!$C$2:$AH$8600,MATCH(EPS!$A71,NoSettings!$A$2:$A$8600,0),MATCH(EPS!Z$2,NoSettings!$C$1:$AH$1,0))</f>
        <v>9606750000000</v>
      </c>
      <c r="AA71" s="1">
        <f>INDEX(NoSettings!$C$2:$AH$8600,MATCH(EPS!$A71,NoSettings!$A$2:$A$8600,0),MATCH(EPS!AA$2,NoSettings!$C$1:$AH$1,0))</f>
        <v>9619610000000</v>
      </c>
      <c r="AB71" s="1">
        <f>INDEX(NoSettings!$C$2:$AH$8600,MATCH(EPS!$A71,NoSettings!$A$2:$A$8600,0),MATCH(EPS!AB$2,NoSettings!$C$1:$AH$1,0))</f>
        <v>9662660000000</v>
      </c>
      <c r="AC71" s="1">
        <f>INDEX(NoSettings!$C$2:$AH$8600,MATCH(EPS!$A71,NoSettings!$A$2:$A$8600,0),MATCH(EPS!AC$2,NoSettings!$C$1:$AH$1,0))</f>
        <v>9624580000000</v>
      </c>
      <c r="AD71" s="1">
        <f>INDEX(NoSettings!$C$2:$AH$8600,MATCH(EPS!$A71,NoSettings!$A$2:$A$8600,0),MATCH(EPS!AD$2,NoSettings!$C$1:$AH$1,0))</f>
        <v>9629590000000</v>
      </c>
      <c r="AE71" s="1">
        <f>INDEX(NoSettings!$C$2:$AH$8600,MATCH(EPS!$A71,NoSettings!$A$2:$A$8600,0),MATCH(EPS!AE$2,NoSettings!$C$1:$AH$1,0))</f>
        <v>9644100000000</v>
      </c>
      <c r="AF71" s="1">
        <f>INDEX(NoSettings!$C$2:$AH$8600,MATCH(EPS!$A71,NoSettings!$A$2:$A$8600,0),MATCH(EPS!AF$2,NoSettings!$C$1:$AH$1,0))</f>
        <v>9688330000000</v>
      </c>
      <c r="AG71" s="1">
        <f>INDEX(NoSettings!$C$2:$AH$8600,MATCH(EPS!$A71,NoSettings!$A$2:$A$8600,0),MATCH(EPS!AG$2,NoSettings!$C$1:$AH$1,0))</f>
        <v>9752950000000</v>
      </c>
      <c r="AH71" s="1">
        <f>INDEX(NoSettings!$C$2:$AH$8600,MATCH(EPS!$A71,NoSettings!$A$2:$A$8600,0),MATCH(EPS!AH$2,NoSettings!$C$1:$AH$1,0))</f>
        <v>9788430000000</v>
      </c>
      <c r="AI71" s="1">
        <f>INDEX(NoSettings!$C$2:$AH$8600,MATCH(EPS!$A71,NoSettings!$A$2:$A$8600,0),MATCH(EPS!AI$2,NoSettings!$C$1:$AH$1,0))</f>
        <v>9829450000000</v>
      </c>
      <c r="AJ71" s="1">
        <f>INDEX(NoSettings!$C$2:$AH$8600,MATCH(EPS!$A71,NoSettings!$A$2:$A$8600,0),MATCH(EPS!AJ$2,NoSettings!$C$1:$AH$1,0))</f>
        <v>9874820000000</v>
      </c>
      <c r="AK71" s="1">
        <f>INDEX(NoSettings!$C$2:$AH$8600,MATCH(EPS!$A71,NoSettings!$A$2:$A$8600,0),MATCH(EPS!AK$2,NoSettings!$C$1:$AH$1,0))</f>
        <v>9928410000000</v>
      </c>
      <c r="AL71" s="1">
        <f>INDEX(NoSettings!$C$2:$AH$8600,MATCH(EPS!$A71,NoSettings!$A$2:$A$8600,0),MATCH(EPS!AL$2,NoSettings!$C$1:$AH$1,0))</f>
        <v>9988180000000</v>
      </c>
      <c r="AM71" s="1">
        <f>INDEX(NoSettings!$C$2:$AH$8600,MATCH(EPS!$A71,NoSettings!$A$2:$A$8600,0),MATCH(EPS!AM$2,NoSettings!$C$1:$AH$1,0))</f>
        <v>10055300000000</v>
      </c>
    </row>
    <row r="72" spans="1:39">
      <c r="A72" s="41" t="s">
        <v>3541</v>
      </c>
      <c r="B72" t="s">
        <v>3226</v>
      </c>
      <c r="C72" t="s">
        <v>3244</v>
      </c>
      <c r="D72" s="39" t="s">
        <v>7027</v>
      </c>
      <c r="G72" s="1" t="s">
        <v>3541</v>
      </c>
      <c r="H72" s="1">
        <f>INDEX(NoSettings!$C$2:$AH$8600,MATCH(EPS!$A72,NoSettings!$A$2:$A$8600,0),MATCH(EPS!H$2,NoSettings!$C$1:$AH$1,0))</f>
        <v>17824200000000</v>
      </c>
      <c r="I72" s="1">
        <f>INDEX(NoSettings!$C$2:$AH$8600,MATCH(EPS!$A72,NoSettings!$A$2:$A$8600,0),MATCH(EPS!I$2,NoSettings!$C$1:$AH$1,0))</f>
        <v>16949200000000</v>
      </c>
      <c r="J72" s="1">
        <f>INDEX(NoSettings!$C$2:$AH$8600,MATCH(EPS!$A72,NoSettings!$A$2:$A$8600,0),MATCH(EPS!J$2,NoSettings!$C$1:$AH$1,0))</f>
        <v>17500900000000</v>
      </c>
      <c r="K72" s="1">
        <f>INDEX(NoSettings!$C$2:$AH$8600,MATCH(EPS!$A72,NoSettings!$A$2:$A$8600,0),MATCH(EPS!K$2,NoSettings!$C$1:$AH$1,0))</f>
        <v>17544400000000</v>
      </c>
      <c r="L72" s="1">
        <f>INDEX(NoSettings!$C$2:$AH$8600,MATCH(EPS!$A72,NoSettings!$A$2:$A$8600,0),MATCH(EPS!L$2,NoSettings!$C$1:$AH$1,0))</f>
        <v>17548000000000</v>
      </c>
      <c r="M72" s="1">
        <f>INDEX(NoSettings!$C$2:$AH$8600,MATCH(EPS!$A72,NoSettings!$A$2:$A$8600,0),MATCH(EPS!M$2,NoSettings!$C$1:$AH$1,0))</f>
        <v>17462400000000</v>
      </c>
      <c r="N72" s="1">
        <f>INDEX(NoSettings!$C$2:$AH$8600,MATCH(EPS!$A72,NoSettings!$A$2:$A$8600,0),MATCH(EPS!N$2,NoSettings!$C$1:$AH$1,0))</f>
        <v>17299600000000</v>
      </c>
      <c r="O72" s="1">
        <f>INDEX(NoSettings!$C$2:$AH$8600,MATCH(EPS!$A72,NoSettings!$A$2:$A$8600,0),MATCH(EPS!O$2,NoSettings!$C$1:$AH$1,0))</f>
        <v>17200100000000</v>
      </c>
      <c r="P72" s="1">
        <f>INDEX(NoSettings!$C$2:$AH$8600,MATCH(EPS!$A72,NoSettings!$A$2:$A$8600,0),MATCH(EPS!P$2,NoSettings!$C$1:$AH$1,0))</f>
        <v>17233100000000</v>
      </c>
      <c r="Q72" s="1">
        <f>INDEX(NoSettings!$C$2:$AH$8600,MATCH(EPS!$A72,NoSettings!$A$2:$A$8600,0),MATCH(EPS!Q$2,NoSettings!$C$1:$AH$1,0))</f>
        <v>17157300000000</v>
      </c>
      <c r="R72" s="1">
        <f>INDEX(NoSettings!$C$2:$AH$8600,MATCH(EPS!$A72,NoSettings!$A$2:$A$8600,0),MATCH(EPS!R$2,NoSettings!$C$1:$AH$1,0))</f>
        <v>17132000000000</v>
      </c>
      <c r="S72" s="1">
        <f>INDEX(NoSettings!$C$2:$AH$8600,MATCH(EPS!$A72,NoSettings!$A$2:$A$8600,0),MATCH(EPS!S$2,NoSettings!$C$1:$AH$1,0))</f>
        <v>16991800000000</v>
      </c>
      <c r="T72" s="1">
        <f>INDEX(NoSettings!$C$2:$AH$8600,MATCH(EPS!$A72,NoSettings!$A$2:$A$8600,0),MATCH(EPS!T$2,NoSettings!$C$1:$AH$1,0))</f>
        <v>17061300000000</v>
      </c>
      <c r="U72" s="1">
        <f>INDEX(NoSettings!$C$2:$AH$8600,MATCH(EPS!$A72,NoSettings!$A$2:$A$8600,0),MATCH(EPS!U$2,NoSettings!$C$1:$AH$1,0))</f>
        <v>17160700000000</v>
      </c>
      <c r="V72" s="1">
        <f>INDEX(NoSettings!$C$2:$AH$8600,MATCH(EPS!$A72,NoSettings!$A$2:$A$8600,0),MATCH(EPS!V$2,NoSettings!$C$1:$AH$1,0))</f>
        <v>17100900000000</v>
      </c>
      <c r="W72" s="1">
        <f>INDEX(NoSettings!$C$2:$AH$8600,MATCH(EPS!$A72,NoSettings!$A$2:$A$8600,0),MATCH(EPS!W$2,NoSettings!$C$1:$AH$1,0))</f>
        <v>17063300000000</v>
      </c>
      <c r="X72" s="1">
        <f>INDEX(NoSettings!$C$2:$AH$8600,MATCH(EPS!$A72,NoSettings!$A$2:$A$8600,0),MATCH(EPS!X$2,NoSettings!$C$1:$AH$1,0))</f>
        <v>17014200000000</v>
      </c>
      <c r="Y72" s="1">
        <f>INDEX(NoSettings!$C$2:$AH$8600,MATCH(EPS!$A72,NoSettings!$A$2:$A$8600,0),MATCH(EPS!Y$2,NoSettings!$C$1:$AH$1,0))</f>
        <v>16978900000000</v>
      </c>
      <c r="Z72" s="1">
        <f>INDEX(NoSettings!$C$2:$AH$8600,MATCH(EPS!$A72,NoSettings!$A$2:$A$8600,0),MATCH(EPS!Z$2,NoSettings!$C$1:$AH$1,0))</f>
        <v>16891700000000</v>
      </c>
      <c r="AA72" s="1">
        <f>INDEX(NoSettings!$C$2:$AH$8600,MATCH(EPS!$A72,NoSettings!$A$2:$A$8600,0),MATCH(EPS!AA$2,NoSettings!$C$1:$AH$1,0))</f>
        <v>16914300000000</v>
      </c>
      <c r="AB72" s="1">
        <f>INDEX(NoSettings!$C$2:$AH$8600,MATCH(EPS!$A72,NoSettings!$A$2:$A$8600,0),MATCH(EPS!AB$2,NoSettings!$C$1:$AH$1,0))</f>
        <v>16990000000000</v>
      </c>
      <c r="AC72" s="1">
        <f>INDEX(NoSettings!$C$2:$AH$8600,MATCH(EPS!$A72,NoSettings!$A$2:$A$8600,0),MATCH(EPS!AC$2,NoSettings!$C$1:$AH$1,0))</f>
        <v>16923000000000</v>
      </c>
      <c r="AD72" s="1">
        <f>INDEX(NoSettings!$C$2:$AH$8600,MATCH(EPS!$A72,NoSettings!$A$2:$A$8600,0),MATCH(EPS!AD$2,NoSettings!$C$1:$AH$1,0))</f>
        <v>16931800000000</v>
      </c>
      <c r="AE72" s="1">
        <f>INDEX(NoSettings!$C$2:$AH$8600,MATCH(EPS!$A72,NoSettings!$A$2:$A$8600,0),MATCH(EPS!AE$2,NoSettings!$C$1:$AH$1,0))</f>
        <v>16957400000000</v>
      </c>
      <c r="AF72" s="1">
        <f>INDEX(NoSettings!$C$2:$AH$8600,MATCH(EPS!$A72,NoSettings!$A$2:$A$8600,0),MATCH(EPS!AF$2,NoSettings!$C$1:$AH$1,0))</f>
        <v>17035100000000</v>
      </c>
      <c r="AG72" s="1">
        <f>INDEX(NoSettings!$C$2:$AH$8600,MATCH(EPS!$A72,NoSettings!$A$2:$A$8600,0),MATCH(EPS!AG$2,NoSettings!$C$1:$AH$1,0))</f>
        <v>17148700000000</v>
      </c>
      <c r="AH72" s="1">
        <f>INDEX(NoSettings!$C$2:$AH$8600,MATCH(EPS!$A72,NoSettings!$A$2:$A$8600,0),MATCH(EPS!AH$2,NoSettings!$C$1:$AH$1,0))</f>
        <v>17211100000000</v>
      </c>
      <c r="AI72" s="1">
        <f>INDEX(NoSettings!$C$2:$AH$8600,MATCH(EPS!$A72,NoSettings!$A$2:$A$8600,0),MATCH(EPS!AI$2,NoSettings!$C$1:$AH$1,0))</f>
        <v>17283300000000</v>
      </c>
      <c r="AJ72" s="1">
        <f>INDEX(NoSettings!$C$2:$AH$8600,MATCH(EPS!$A72,NoSettings!$A$2:$A$8600,0),MATCH(EPS!AJ$2,NoSettings!$C$1:$AH$1,0))</f>
        <v>17363000000000</v>
      </c>
      <c r="AK72" s="1">
        <f>INDEX(NoSettings!$C$2:$AH$8600,MATCH(EPS!$A72,NoSettings!$A$2:$A$8600,0),MATCH(EPS!AK$2,NoSettings!$C$1:$AH$1,0))</f>
        <v>17457300000000</v>
      </c>
      <c r="AL72" s="1">
        <f>INDEX(NoSettings!$C$2:$AH$8600,MATCH(EPS!$A72,NoSettings!$A$2:$A$8600,0),MATCH(EPS!AL$2,NoSettings!$C$1:$AH$1,0))</f>
        <v>17562400000000</v>
      </c>
      <c r="AM72" s="1">
        <f>INDEX(NoSettings!$C$2:$AH$8600,MATCH(EPS!$A72,NoSettings!$A$2:$A$8600,0),MATCH(EPS!AM$2,NoSettings!$C$1:$AH$1,0))</f>
        <v>17680400000000</v>
      </c>
    </row>
    <row r="73" spans="1:39">
      <c r="A73" s="41" t="s">
        <v>3542</v>
      </c>
      <c r="B73" t="s">
        <v>3226</v>
      </c>
      <c r="C73" t="s">
        <v>3244</v>
      </c>
      <c r="D73" s="39" t="s">
        <v>7028</v>
      </c>
      <c r="G73" s="1" t="s">
        <v>3542</v>
      </c>
      <c r="H73" s="1">
        <f>INDEX(NoSettings!$C$2:$AH$8600,MATCH(EPS!$A73,NoSettings!$A$2:$A$8600,0),MATCH(EPS!H$2,NoSettings!$C$1:$AH$1,0))</f>
        <v>0</v>
      </c>
      <c r="I73" s="1">
        <f>INDEX(NoSettings!$C$2:$AH$8600,MATCH(EPS!$A73,NoSettings!$A$2:$A$8600,0),MATCH(EPS!I$2,NoSettings!$C$1:$AH$1,0))</f>
        <v>0</v>
      </c>
      <c r="J73" s="1">
        <f>INDEX(NoSettings!$C$2:$AH$8600,MATCH(EPS!$A73,NoSettings!$A$2:$A$8600,0),MATCH(EPS!J$2,NoSettings!$C$1:$AH$1,0))</f>
        <v>0</v>
      </c>
      <c r="K73" s="1">
        <f>INDEX(NoSettings!$C$2:$AH$8600,MATCH(EPS!$A73,NoSettings!$A$2:$A$8600,0),MATCH(EPS!K$2,NoSettings!$C$1:$AH$1,0))</f>
        <v>0</v>
      </c>
      <c r="L73" s="1">
        <f>INDEX(NoSettings!$C$2:$AH$8600,MATCH(EPS!$A73,NoSettings!$A$2:$A$8600,0),MATCH(EPS!L$2,NoSettings!$C$1:$AH$1,0))</f>
        <v>0</v>
      </c>
      <c r="M73" s="1">
        <f>INDEX(NoSettings!$C$2:$AH$8600,MATCH(EPS!$A73,NoSettings!$A$2:$A$8600,0),MATCH(EPS!M$2,NoSettings!$C$1:$AH$1,0))</f>
        <v>0</v>
      </c>
      <c r="N73" s="1">
        <f>INDEX(NoSettings!$C$2:$AH$8600,MATCH(EPS!$A73,NoSettings!$A$2:$A$8600,0),MATCH(EPS!N$2,NoSettings!$C$1:$AH$1,0))</f>
        <v>0</v>
      </c>
      <c r="O73" s="1">
        <f>INDEX(NoSettings!$C$2:$AH$8600,MATCH(EPS!$A73,NoSettings!$A$2:$A$8600,0),MATCH(EPS!O$2,NoSettings!$C$1:$AH$1,0))</f>
        <v>0</v>
      </c>
      <c r="P73" s="1">
        <f>INDEX(NoSettings!$C$2:$AH$8600,MATCH(EPS!$A73,NoSettings!$A$2:$A$8600,0),MATCH(EPS!P$2,NoSettings!$C$1:$AH$1,0))</f>
        <v>0</v>
      </c>
      <c r="Q73" s="1">
        <f>INDEX(NoSettings!$C$2:$AH$8600,MATCH(EPS!$A73,NoSettings!$A$2:$A$8600,0),MATCH(EPS!Q$2,NoSettings!$C$1:$AH$1,0))</f>
        <v>0</v>
      </c>
      <c r="R73" s="1">
        <f>INDEX(NoSettings!$C$2:$AH$8600,MATCH(EPS!$A73,NoSettings!$A$2:$A$8600,0),MATCH(EPS!R$2,NoSettings!$C$1:$AH$1,0))</f>
        <v>0</v>
      </c>
      <c r="S73" s="1">
        <f>INDEX(NoSettings!$C$2:$AH$8600,MATCH(EPS!$A73,NoSettings!$A$2:$A$8600,0),MATCH(EPS!S$2,NoSettings!$C$1:$AH$1,0))</f>
        <v>0</v>
      </c>
      <c r="T73" s="1">
        <f>INDEX(NoSettings!$C$2:$AH$8600,MATCH(EPS!$A73,NoSettings!$A$2:$A$8600,0),MATCH(EPS!T$2,NoSettings!$C$1:$AH$1,0))</f>
        <v>0</v>
      </c>
      <c r="U73" s="1">
        <f>INDEX(NoSettings!$C$2:$AH$8600,MATCH(EPS!$A73,NoSettings!$A$2:$A$8600,0),MATCH(EPS!U$2,NoSettings!$C$1:$AH$1,0))</f>
        <v>0</v>
      </c>
      <c r="V73" s="1">
        <f>INDEX(NoSettings!$C$2:$AH$8600,MATCH(EPS!$A73,NoSettings!$A$2:$A$8600,0),MATCH(EPS!V$2,NoSettings!$C$1:$AH$1,0))</f>
        <v>0</v>
      </c>
      <c r="W73" s="1">
        <f>INDEX(NoSettings!$C$2:$AH$8600,MATCH(EPS!$A73,NoSettings!$A$2:$A$8600,0),MATCH(EPS!W$2,NoSettings!$C$1:$AH$1,0))</f>
        <v>0</v>
      </c>
      <c r="X73" s="1">
        <f>INDEX(NoSettings!$C$2:$AH$8600,MATCH(EPS!$A73,NoSettings!$A$2:$A$8600,0),MATCH(EPS!X$2,NoSettings!$C$1:$AH$1,0))</f>
        <v>0</v>
      </c>
      <c r="Y73" s="1">
        <f>INDEX(NoSettings!$C$2:$AH$8600,MATCH(EPS!$A73,NoSettings!$A$2:$A$8600,0),MATCH(EPS!Y$2,NoSettings!$C$1:$AH$1,0))</f>
        <v>0</v>
      </c>
      <c r="Z73" s="1">
        <f>INDEX(NoSettings!$C$2:$AH$8600,MATCH(EPS!$A73,NoSettings!$A$2:$A$8600,0),MATCH(EPS!Z$2,NoSettings!$C$1:$AH$1,0))</f>
        <v>0</v>
      </c>
      <c r="AA73" s="1">
        <f>INDEX(NoSettings!$C$2:$AH$8600,MATCH(EPS!$A73,NoSettings!$A$2:$A$8600,0),MATCH(EPS!AA$2,NoSettings!$C$1:$AH$1,0))</f>
        <v>0</v>
      </c>
      <c r="AB73" s="1">
        <f>INDEX(NoSettings!$C$2:$AH$8600,MATCH(EPS!$A73,NoSettings!$A$2:$A$8600,0),MATCH(EPS!AB$2,NoSettings!$C$1:$AH$1,0))</f>
        <v>0</v>
      </c>
      <c r="AC73" s="1">
        <f>INDEX(NoSettings!$C$2:$AH$8600,MATCH(EPS!$A73,NoSettings!$A$2:$A$8600,0),MATCH(EPS!AC$2,NoSettings!$C$1:$AH$1,0))</f>
        <v>0</v>
      </c>
      <c r="AD73" s="1">
        <f>INDEX(NoSettings!$C$2:$AH$8600,MATCH(EPS!$A73,NoSettings!$A$2:$A$8600,0),MATCH(EPS!AD$2,NoSettings!$C$1:$AH$1,0))</f>
        <v>0</v>
      </c>
      <c r="AE73" s="1">
        <f>INDEX(NoSettings!$C$2:$AH$8600,MATCH(EPS!$A73,NoSettings!$A$2:$A$8600,0),MATCH(EPS!AE$2,NoSettings!$C$1:$AH$1,0))</f>
        <v>0</v>
      </c>
      <c r="AF73" s="1">
        <f>INDEX(NoSettings!$C$2:$AH$8600,MATCH(EPS!$A73,NoSettings!$A$2:$A$8600,0),MATCH(EPS!AF$2,NoSettings!$C$1:$AH$1,0))</f>
        <v>0</v>
      </c>
      <c r="AG73" s="1">
        <f>INDEX(NoSettings!$C$2:$AH$8600,MATCH(EPS!$A73,NoSettings!$A$2:$A$8600,0),MATCH(EPS!AG$2,NoSettings!$C$1:$AH$1,0))</f>
        <v>0</v>
      </c>
      <c r="AH73" s="1">
        <f>INDEX(NoSettings!$C$2:$AH$8600,MATCH(EPS!$A73,NoSettings!$A$2:$A$8600,0),MATCH(EPS!AH$2,NoSettings!$C$1:$AH$1,0))</f>
        <v>0</v>
      </c>
      <c r="AI73" s="1">
        <f>INDEX(NoSettings!$C$2:$AH$8600,MATCH(EPS!$A73,NoSettings!$A$2:$A$8600,0),MATCH(EPS!AI$2,NoSettings!$C$1:$AH$1,0))</f>
        <v>0</v>
      </c>
      <c r="AJ73" s="1">
        <f>INDEX(NoSettings!$C$2:$AH$8600,MATCH(EPS!$A73,NoSettings!$A$2:$A$8600,0),MATCH(EPS!AJ$2,NoSettings!$C$1:$AH$1,0))</f>
        <v>0</v>
      </c>
      <c r="AK73" s="1">
        <f>INDEX(NoSettings!$C$2:$AH$8600,MATCH(EPS!$A73,NoSettings!$A$2:$A$8600,0),MATCH(EPS!AK$2,NoSettings!$C$1:$AH$1,0))</f>
        <v>0</v>
      </c>
      <c r="AL73" s="1">
        <f>INDEX(NoSettings!$C$2:$AH$8600,MATCH(EPS!$A73,NoSettings!$A$2:$A$8600,0),MATCH(EPS!AL$2,NoSettings!$C$1:$AH$1,0))</f>
        <v>0</v>
      </c>
      <c r="AM73" s="1">
        <f>INDEX(NoSettings!$C$2:$AH$8600,MATCH(EPS!$A73,NoSettings!$A$2:$A$8600,0),MATCH(EPS!AM$2,NoSettings!$C$1:$AH$1,0))</f>
        <v>0</v>
      </c>
    </row>
    <row r="74" spans="1:39">
      <c r="A74" s="41" t="s">
        <v>3543</v>
      </c>
      <c r="B74" t="s">
        <v>3226</v>
      </c>
      <c r="C74" t="s">
        <v>3244</v>
      </c>
      <c r="D74" s="39" t="s">
        <v>7029</v>
      </c>
      <c r="G74" s="1" t="s">
        <v>3543</v>
      </c>
      <c r="H74" s="1">
        <f>INDEX(NoSettings!$C$2:$AH$8600,MATCH(EPS!$A74,NoSettings!$A$2:$A$8600,0),MATCH(EPS!H$2,NoSettings!$C$1:$AH$1,0))</f>
        <v>87743300000000</v>
      </c>
      <c r="I74" s="1">
        <f>INDEX(NoSettings!$C$2:$AH$8600,MATCH(EPS!$A74,NoSettings!$A$2:$A$8600,0),MATCH(EPS!I$2,NoSettings!$C$1:$AH$1,0))</f>
        <v>83436000000000</v>
      </c>
      <c r="J74" s="1">
        <f>INDEX(NoSettings!$C$2:$AH$8600,MATCH(EPS!$A74,NoSettings!$A$2:$A$8600,0),MATCH(EPS!J$2,NoSettings!$C$1:$AH$1,0))</f>
        <v>86151900000000</v>
      </c>
      <c r="K74" s="1">
        <f>INDEX(NoSettings!$C$2:$AH$8600,MATCH(EPS!$A74,NoSettings!$A$2:$A$8600,0),MATCH(EPS!K$2,NoSettings!$C$1:$AH$1,0))</f>
        <v>86365800000000</v>
      </c>
      <c r="L74" s="1">
        <f>INDEX(NoSettings!$C$2:$AH$8600,MATCH(EPS!$A74,NoSettings!$A$2:$A$8600,0),MATCH(EPS!L$2,NoSettings!$C$1:$AH$1,0))</f>
        <v>86383400000000</v>
      </c>
      <c r="M74" s="1">
        <f>INDEX(NoSettings!$C$2:$AH$8600,MATCH(EPS!$A74,NoSettings!$A$2:$A$8600,0),MATCH(EPS!M$2,NoSettings!$C$1:$AH$1,0))</f>
        <v>85962300000000</v>
      </c>
      <c r="N74" s="1">
        <f>INDEX(NoSettings!$C$2:$AH$8600,MATCH(EPS!$A74,NoSettings!$A$2:$A$8600,0),MATCH(EPS!N$2,NoSettings!$C$1:$AH$1,0))</f>
        <v>85160800000000</v>
      </c>
      <c r="O74" s="1">
        <f>INDEX(NoSettings!$C$2:$AH$8600,MATCH(EPS!$A74,NoSettings!$A$2:$A$8600,0),MATCH(EPS!O$2,NoSettings!$C$1:$AH$1,0))</f>
        <v>84670900000000</v>
      </c>
      <c r="P74" s="1">
        <f>INDEX(NoSettings!$C$2:$AH$8600,MATCH(EPS!$A74,NoSettings!$A$2:$A$8600,0),MATCH(EPS!P$2,NoSettings!$C$1:$AH$1,0))</f>
        <v>84833600000000</v>
      </c>
      <c r="Q74" s="1">
        <f>INDEX(NoSettings!$C$2:$AH$8600,MATCH(EPS!$A74,NoSettings!$A$2:$A$8600,0),MATCH(EPS!Q$2,NoSettings!$C$1:$AH$1,0))</f>
        <v>84460300000000</v>
      </c>
      <c r="R74" s="1">
        <f>INDEX(NoSettings!$C$2:$AH$8600,MATCH(EPS!$A74,NoSettings!$A$2:$A$8600,0),MATCH(EPS!R$2,NoSettings!$C$1:$AH$1,0))</f>
        <v>84335600000000</v>
      </c>
      <c r="S74" s="1">
        <f>INDEX(NoSettings!$C$2:$AH$8600,MATCH(EPS!$A74,NoSettings!$A$2:$A$8600,0),MATCH(EPS!S$2,NoSettings!$C$1:$AH$1,0))</f>
        <v>83645600000000</v>
      </c>
      <c r="T74" s="1">
        <f>INDEX(NoSettings!$C$2:$AH$8600,MATCH(EPS!$A74,NoSettings!$A$2:$A$8600,0),MATCH(EPS!T$2,NoSettings!$C$1:$AH$1,0))</f>
        <v>83987800000000</v>
      </c>
      <c r="U74" s="1">
        <f>INDEX(NoSettings!$C$2:$AH$8600,MATCH(EPS!$A74,NoSettings!$A$2:$A$8600,0),MATCH(EPS!U$2,NoSettings!$C$1:$AH$1,0))</f>
        <v>84476800000000</v>
      </c>
      <c r="V74" s="1">
        <f>INDEX(NoSettings!$C$2:$AH$8600,MATCH(EPS!$A74,NoSettings!$A$2:$A$8600,0),MATCH(EPS!V$2,NoSettings!$C$1:$AH$1,0))</f>
        <v>84182500000000</v>
      </c>
      <c r="W74" s="1">
        <f>INDEX(NoSettings!$C$2:$AH$8600,MATCH(EPS!$A74,NoSettings!$A$2:$A$8600,0),MATCH(EPS!W$2,NoSettings!$C$1:$AH$1,0))</f>
        <v>83997700000000</v>
      </c>
      <c r="X74" s="1">
        <f>INDEX(NoSettings!$C$2:$AH$8600,MATCH(EPS!$A74,NoSettings!$A$2:$A$8600,0),MATCH(EPS!X$2,NoSettings!$C$1:$AH$1,0))</f>
        <v>83755700000000</v>
      </c>
      <c r="Y74" s="1">
        <f>INDEX(NoSettings!$C$2:$AH$8600,MATCH(EPS!$A74,NoSettings!$A$2:$A$8600,0),MATCH(EPS!Y$2,NoSettings!$C$1:$AH$1,0))</f>
        <v>83581900000000</v>
      </c>
      <c r="Z74" s="1">
        <f>INDEX(NoSettings!$C$2:$AH$8600,MATCH(EPS!$A74,NoSettings!$A$2:$A$8600,0),MATCH(EPS!Z$2,NoSettings!$C$1:$AH$1,0))</f>
        <v>83152800000000</v>
      </c>
      <c r="AA74" s="1">
        <f>INDEX(NoSettings!$C$2:$AH$8600,MATCH(EPS!$A74,NoSettings!$A$2:$A$8600,0),MATCH(EPS!AA$2,NoSettings!$C$1:$AH$1,0))</f>
        <v>83264000000000</v>
      </c>
      <c r="AB74" s="1">
        <f>INDEX(NoSettings!$C$2:$AH$8600,MATCH(EPS!$A74,NoSettings!$A$2:$A$8600,0),MATCH(EPS!AB$2,NoSettings!$C$1:$AH$1,0))</f>
        <v>83636700000000</v>
      </c>
      <c r="AC74" s="1">
        <f>INDEX(NoSettings!$C$2:$AH$8600,MATCH(EPS!$A74,NoSettings!$A$2:$A$8600,0),MATCH(EPS!AC$2,NoSettings!$C$1:$AH$1,0))</f>
        <v>83307100000000</v>
      </c>
      <c r="AD74" s="1">
        <f>INDEX(NoSettings!$C$2:$AH$8600,MATCH(EPS!$A74,NoSettings!$A$2:$A$8600,0),MATCH(EPS!AD$2,NoSettings!$C$1:$AH$1,0))</f>
        <v>83350500000000</v>
      </c>
      <c r="AE74" s="1">
        <f>INDEX(NoSettings!$C$2:$AH$8600,MATCH(EPS!$A74,NoSettings!$A$2:$A$8600,0),MATCH(EPS!AE$2,NoSettings!$C$1:$AH$1,0))</f>
        <v>83476100000000</v>
      </c>
      <c r="AF74" s="1">
        <f>INDEX(NoSettings!$C$2:$AH$8600,MATCH(EPS!$A74,NoSettings!$A$2:$A$8600,0),MATCH(EPS!AF$2,NoSettings!$C$1:$AH$1,0))</f>
        <v>83858900000000</v>
      </c>
      <c r="AG74" s="1">
        <f>INDEX(NoSettings!$C$2:$AH$8600,MATCH(EPS!$A74,NoSettings!$A$2:$A$8600,0),MATCH(EPS!AG$2,NoSettings!$C$1:$AH$1,0))</f>
        <v>84418200000000</v>
      </c>
      <c r="AH74" s="1">
        <f>INDEX(NoSettings!$C$2:$AH$8600,MATCH(EPS!$A74,NoSettings!$A$2:$A$8600,0),MATCH(EPS!AH$2,NoSettings!$C$1:$AH$1,0))</f>
        <v>84725300000000</v>
      </c>
      <c r="AI74" s="1">
        <f>INDEX(NoSettings!$C$2:$AH$8600,MATCH(EPS!$A74,NoSettings!$A$2:$A$8600,0),MATCH(EPS!AI$2,NoSettings!$C$1:$AH$1,0))</f>
        <v>85080300000000</v>
      </c>
      <c r="AJ74" s="1">
        <f>INDEX(NoSettings!$C$2:$AH$8600,MATCH(EPS!$A74,NoSettings!$A$2:$A$8600,0),MATCH(EPS!AJ$2,NoSettings!$C$1:$AH$1,0))</f>
        <v>85473000000000</v>
      </c>
      <c r="AK74" s="1">
        <f>INDEX(NoSettings!$C$2:$AH$8600,MATCH(EPS!$A74,NoSettings!$A$2:$A$8600,0),MATCH(EPS!AK$2,NoSettings!$C$1:$AH$1,0))</f>
        <v>85936900000000</v>
      </c>
      <c r="AL74" s="1">
        <f>INDEX(NoSettings!$C$2:$AH$8600,MATCH(EPS!$A74,NoSettings!$A$2:$A$8600,0),MATCH(EPS!AL$2,NoSettings!$C$1:$AH$1,0))</f>
        <v>86454300000000</v>
      </c>
      <c r="AM74" s="1">
        <f>INDEX(NoSettings!$C$2:$AH$8600,MATCH(EPS!$A74,NoSettings!$A$2:$A$8600,0),MATCH(EPS!AM$2,NoSettings!$C$1:$AH$1,0))</f>
        <v>87035400000000</v>
      </c>
    </row>
    <row r="75" spans="1:39">
      <c r="A75" s="41" t="s">
        <v>3544</v>
      </c>
      <c r="B75" t="s">
        <v>3226</v>
      </c>
      <c r="C75" t="s">
        <v>3244</v>
      </c>
      <c r="D75" s="39" t="s">
        <v>7030</v>
      </c>
      <c r="G75" s="1" t="s">
        <v>3544</v>
      </c>
      <c r="H75" s="1">
        <f>INDEX(NoSettings!$C$2:$AH$8600,MATCH(EPS!$A75,NoSettings!$A$2:$A$8600,0),MATCH(EPS!H$2,NoSettings!$C$1:$AH$1,0))</f>
        <v>156047000000000</v>
      </c>
      <c r="I75" s="1">
        <f>INDEX(NoSettings!$C$2:$AH$8600,MATCH(EPS!$A75,NoSettings!$A$2:$A$8600,0),MATCH(EPS!I$2,NoSettings!$C$1:$AH$1,0))</f>
        <v>148386000000000</v>
      </c>
      <c r="J75" s="1">
        <f>INDEX(NoSettings!$C$2:$AH$8600,MATCH(EPS!$A75,NoSettings!$A$2:$A$8600,0),MATCH(EPS!J$2,NoSettings!$C$1:$AH$1,0))</f>
        <v>153216000000000</v>
      </c>
      <c r="K75" s="1">
        <f>INDEX(NoSettings!$C$2:$AH$8600,MATCH(EPS!$A75,NoSettings!$A$2:$A$8600,0),MATCH(EPS!K$2,NoSettings!$C$1:$AH$1,0))</f>
        <v>153597000000000</v>
      </c>
      <c r="L75" s="1">
        <f>INDEX(NoSettings!$C$2:$AH$8600,MATCH(EPS!$A75,NoSettings!$A$2:$A$8600,0),MATCH(EPS!L$2,NoSettings!$C$1:$AH$1,0))</f>
        <v>153628000000000</v>
      </c>
      <c r="M75" s="1">
        <f>INDEX(NoSettings!$C$2:$AH$8600,MATCH(EPS!$A75,NoSettings!$A$2:$A$8600,0),MATCH(EPS!M$2,NoSettings!$C$1:$AH$1,0))</f>
        <v>152879000000000</v>
      </c>
      <c r="N75" s="1">
        <f>INDEX(NoSettings!$C$2:$AH$8600,MATCH(EPS!$A75,NoSettings!$A$2:$A$8600,0),MATCH(EPS!N$2,NoSettings!$C$1:$AH$1,0))</f>
        <v>151454000000000</v>
      </c>
      <c r="O75" s="1">
        <f>INDEX(NoSettings!$C$2:$AH$8600,MATCH(EPS!$A75,NoSettings!$A$2:$A$8600,0),MATCH(EPS!O$2,NoSettings!$C$1:$AH$1,0))</f>
        <v>150582000000000</v>
      </c>
      <c r="P75" s="1">
        <f>INDEX(NoSettings!$C$2:$AH$8600,MATCH(EPS!$A75,NoSettings!$A$2:$A$8600,0),MATCH(EPS!P$2,NoSettings!$C$1:$AH$1,0))</f>
        <v>150872000000000</v>
      </c>
      <c r="Q75" s="1">
        <f>INDEX(NoSettings!$C$2:$AH$8600,MATCH(EPS!$A75,NoSettings!$A$2:$A$8600,0),MATCH(EPS!Q$2,NoSettings!$C$1:$AH$1,0))</f>
        <v>150208000000000</v>
      </c>
      <c r="R75" s="1">
        <f>INDEX(NoSettings!$C$2:$AH$8600,MATCH(EPS!$A75,NoSettings!$A$2:$A$8600,0),MATCH(EPS!R$2,NoSettings!$C$1:$AH$1,0))</f>
        <v>149986000000000</v>
      </c>
      <c r="S75" s="1">
        <f>INDEX(NoSettings!$C$2:$AH$8600,MATCH(EPS!$A75,NoSettings!$A$2:$A$8600,0),MATCH(EPS!S$2,NoSettings!$C$1:$AH$1,0))</f>
        <v>148759000000000</v>
      </c>
      <c r="T75" s="1">
        <f>INDEX(NoSettings!$C$2:$AH$8600,MATCH(EPS!$A75,NoSettings!$A$2:$A$8600,0),MATCH(EPS!T$2,NoSettings!$C$1:$AH$1,0))</f>
        <v>149368000000000</v>
      </c>
      <c r="U75" s="1">
        <f>INDEX(NoSettings!$C$2:$AH$8600,MATCH(EPS!$A75,NoSettings!$A$2:$A$8600,0),MATCH(EPS!U$2,NoSettings!$C$1:$AH$1,0))</f>
        <v>150237000000000</v>
      </c>
      <c r="V75" s="1">
        <f>INDEX(NoSettings!$C$2:$AH$8600,MATCH(EPS!$A75,NoSettings!$A$2:$A$8600,0),MATCH(EPS!V$2,NoSettings!$C$1:$AH$1,0))</f>
        <v>149714000000000</v>
      </c>
      <c r="W75" s="1">
        <f>INDEX(NoSettings!$C$2:$AH$8600,MATCH(EPS!$A75,NoSettings!$A$2:$A$8600,0),MATCH(EPS!W$2,NoSettings!$C$1:$AH$1,0))</f>
        <v>149385000000000</v>
      </c>
      <c r="X75" s="1">
        <f>INDEX(NoSettings!$C$2:$AH$8600,MATCH(EPS!$A75,NoSettings!$A$2:$A$8600,0),MATCH(EPS!X$2,NoSettings!$C$1:$AH$1,0))</f>
        <v>148955000000000</v>
      </c>
      <c r="Y75" s="1">
        <f>INDEX(NoSettings!$C$2:$AH$8600,MATCH(EPS!$A75,NoSettings!$A$2:$A$8600,0),MATCH(EPS!Y$2,NoSettings!$C$1:$AH$1,0))</f>
        <v>148646000000000</v>
      </c>
      <c r="Z75" s="1">
        <f>INDEX(NoSettings!$C$2:$AH$8600,MATCH(EPS!$A75,NoSettings!$A$2:$A$8600,0),MATCH(EPS!Z$2,NoSettings!$C$1:$AH$1,0))</f>
        <v>147882000000000</v>
      </c>
      <c r="AA75" s="1">
        <f>INDEX(NoSettings!$C$2:$AH$8600,MATCH(EPS!$A75,NoSettings!$A$2:$A$8600,0),MATCH(EPS!AA$2,NoSettings!$C$1:$AH$1,0))</f>
        <v>148080000000000</v>
      </c>
      <c r="AB75" s="1">
        <f>INDEX(NoSettings!$C$2:$AH$8600,MATCH(EPS!$A75,NoSettings!$A$2:$A$8600,0),MATCH(EPS!AB$2,NoSettings!$C$1:$AH$1,0))</f>
        <v>148743000000000</v>
      </c>
      <c r="AC75" s="1">
        <f>INDEX(NoSettings!$C$2:$AH$8600,MATCH(EPS!$A75,NoSettings!$A$2:$A$8600,0),MATCH(EPS!AC$2,NoSettings!$C$1:$AH$1,0))</f>
        <v>148157000000000</v>
      </c>
      <c r="AD75" s="1">
        <f>INDEX(NoSettings!$C$2:$AH$8600,MATCH(EPS!$A75,NoSettings!$A$2:$A$8600,0),MATCH(EPS!AD$2,NoSettings!$C$1:$AH$1,0))</f>
        <v>148234000000000</v>
      </c>
      <c r="AE75" s="1">
        <f>INDEX(NoSettings!$C$2:$AH$8600,MATCH(EPS!$A75,NoSettings!$A$2:$A$8600,0),MATCH(EPS!AE$2,NoSettings!$C$1:$AH$1,0))</f>
        <v>148457000000000</v>
      </c>
      <c r="AF75" s="1">
        <f>INDEX(NoSettings!$C$2:$AH$8600,MATCH(EPS!$A75,NoSettings!$A$2:$A$8600,0),MATCH(EPS!AF$2,NoSettings!$C$1:$AH$1,0))</f>
        <v>149138000000000</v>
      </c>
      <c r="AG75" s="1">
        <f>INDEX(NoSettings!$C$2:$AH$8600,MATCH(EPS!$A75,NoSettings!$A$2:$A$8600,0),MATCH(EPS!AG$2,NoSettings!$C$1:$AH$1,0))</f>
        <v>150133000000000</v>
      </c>
      <c r="AH75" s="1">
        <f>INDEX(NoSettings!$C$2:$AH$8600,MATCH(EPS!$A75,NoSettings!$A$2:$A$8600,0),MATCH(EPS!AH$2,NoSettings!$C$1:$AH$1,0))</f>
        <v>150679000000000</v>
      </c>
      <c r="AI75" s="1">
        <f>INDEX(NoSettings!$C$2:$AH$8600,MATCH(EPS!$A75,NoSettings!$A$2:$A$8600,0),MATCH(EPS!AI$2,NoSettings!$C$1:$AH$1,0))</f>
        <v>151311000000000</v>
      </c>
      <c r="AJ75" s="1">
        <f>INDEX(NoSettings!$C$2:$AH$8600,MATCH(EPS!$A75,NoSettings!$A$2:$A$8600,0),MATCH(EPS!AJ$2,NoSettings!$C$1:$AH$1,0))</f>
        <v>152009000000000</v>
      </c>
      <c r="AK75" s="1">
        <f>INDEX(NoSettings!$C$2:$AH$8600,MATCH(EPS!$A75,NoSettings!$A$2:$A$8600,0),MATCH(EPS!AK$2,NoSettings!$C$1:$AH$1,0))</f>
        <v>152834000000000</v>
      </c>
      <c r="AL75" s="1">
        <f>INDEX(NoSettings!$C$2:$AH$8600,MATCH(EPS!$A75,NoSettings!$A$2:$A$8600,0),MATCH(EPS!AL$2,NoSettings!$C$1:$AH$1,0))</f>
        <v>153754000000000</v>
      </c>
      <c r="AM75" s="1">
        <f>INDEX(NoSettings!$C$2:$AH$8600,MATCH(EPS!$A75,NoSettings!$A$2:$A$8600,0),MATCH(EPS!AM$2,NoSettings!$C$1:$AH$1,0))</f>
        <v>154788000000000</v>
      </c>
    </row>
    <row r="76" spans="1:39">
      <c r="A76" s="41" t="s">
        <v>3545</v>
      </c>
      <c r="B76" t="s">
        <v>3226</v>
      </c>
      <c r="C76" t="s">
        <v>3244</v>
      </c>
      <c r="D76" s="39" t="s">
        <v>7031</v>
      </c>
      <c r="G76" s="1" t="s">
        <v>3545</v>
      </c>
      <c r="H76" s="1">
        <f>INDEX(NoSettings!$C$2:$AH$8600,MATCH(EPS!$A76,NoSettings!$A$2:$A$8600,0),MATCH(EPS!H$2,NoSettings!$C$1:$AH$1,0))</f>
        <v>0</v>
      </c>
      <c r="I76" s="1">
        <f>INDEX(NoSettings!$C$2:$AH$8600,MATCH(EPS!$A76,NoSettings!$A$2:$A$8600,0),MATCH(EPS!I$2,NoSettings!$C$1:$AH$1,0))</f>
        <v>0</v>
      </c>
      <c r="J76" s="1">
        <f>INDEX(NoSettings!$C$2:$AH$8600,MATCH(EPS!$A76,NoSettings!$A$2:$A$8600,0),MATCH(EPS!J$2,NoSettings!$C$1:$AH$1,0))</f>
        <v>0</v>
      </c>
      <c r="K76" s="1">
        <f>INDEX(NoSettings!$C$2:$AH$8600,MATCH(EPS!$A76,NoSettings!$A$2:$A$8600,0),MATCH(EPS!K$2,NoSettings!$C$1:$AH$1,0))</f>
        <v>0</v>
      </c>
      <c r="L76" s="1">
        <f>INDEX(NoSettings!$C$2:$AH$8600,MATCH(EPS!$A76,NoSettings!$A$2:$A$8600,0),MATCH(EPS!L$2,NoSettings!$C$1:$AH$1,0))</f>
        <v>0</v>
      </c>
      <c r="M76" s="1">
        <f>INDEX(NoSettings!$C$2:$AH$8600,MATCH(EPS!$A76,NoSettings!$A$2:$A$8600,0),MATCH(EPS!M$2,NoSettings!$C$1:$AH$1,0))</f>
        <v>0</v>
      </c>
      <c r="N76" s="1">
        <f>INDEX(NoSettings!$C$2:$AH$8600,MATCH(EPS!$A76,NoSettings!$A$2:$A$8600,0),MATCH(EPS!N$2,NoSettings!$C$1:$AH$1,0))</f>
        <v>0</v>
      </c>
      <c r="O76" s="1">
        <f>INDEX(NoSettings!$C$2:$AH$8600,MATCH(EPS!$A76,NoSettings!$A$2:$A$8600,0),MATCH(EPS!O$2,NoSettings!$C$1:$AH$1,0))</f>
        <v>0</v>
      </c>
      <c r="P76" s="1">
        <f>INDEX(NoSettings!$C$2:$AH$8600,MATCH(EPS!$A76,NoSettings!$A$2:$A$8600,0),MATCH(EPS!P$2,NoSettings!$C$1:$AH$1,0))</f>
        <v>0</v>
      </c>
      <c r="Q76" s="1">
        <f>INDEX(NoSettings!$C$2:$AH$8600,MATCH(EPS!$A76,NoSettings!$A$2:$A$8600,0),MATCH(EPS!Q$2,NoSettings!$C$1:$AH$1,0))</f>
        <v>0</v>
      </c>
      <c r="R76" s="1">
        <f>INDEX(NoSettings!$C$2:$AH$8600,MATCH(EPS!$A76,NoSettings!$A$2:$A$8600,0),MATCH(EPS!R$2,NoSettings!$C$1:$AH$1,0))</f>
        <v>0</v>
      </c>
      <c r="S76" s="1">
        <f>INDEX(NoSettings!$C$2:$AH$8600,MATCH(EPS!$A76,NoSettings!$A$2:$A$8600,0),MATCH(EPS!S$2,NoSettings!$C$1:$AH$1,0))</f>
        <v>0</v>
      </c>
      <c r="T76" s="1">
        <f>INDEX(NoSettings!$C$2:$AH$8600,MATCH(EPS!$A76,NoSettings!$A$2:$A$8600,0),MATCH(EPS!T$2,NoSettings!$C$1:$AH$1,0))</f>
        <v>0</v>
      </c>
      <c r="U76" s="1">
        <f>INDEX(NoSettings!$C$2:$AH$8600,MATCH(EPS!$A76,NoSettings!$A$2:$A$8600,0),MATCH(EPS!U$2,NoSettings!$C$1:$AH$1,0))</f>
        <v>0</v>
      </c>
      <c r="V76" s="1">
        <f>INDEX(NoSettings!$C$2:$AH$8600,MATCH(EPS!$A76,NoSettings!$A$2:$A$8600,0),MATCH(EPS!V$2,NoSettings!$C$1:$AH$1,0))</f>
        <v>0</v>
      </c>
      <c r="W76" s="1">
        <f>INDEX(NoSettings!$C$2:$AH$8600,MATCH(EPS!$A76,NoSettings!$A$2:$A$8600,0),MATCH(EPS!W$2,NoSettings!$C$1:$AH$1,0))</f>
        <v>0</v>
      </c>
      <c r="X76" s="1">
        <f>INDEX(NoSettings!$C$2:$AH$8600,MATCH(EPS!$A76,NoSettings!$A$2:$A$8600,0),MATCH(EPS!X$2,NoSettings!$C$1:$AH$1,0))</f>
        <v>0</v>
      </c>
      <c r="Y76" s="1">
        <f>INDEX(NoSettings!$C$2:$AH$8600,MATCH(EPS!$A76,NoSettings!$A$2:$A$8600,0),MATCH(EPS!Y$2,NoSettings!$C$1:$AH$1,0))</f>
        <v>0</v>
      </c>
      <c r="Z76" s="1">
        <f>INDEX(NoSettings!$C$2:$AH$8600,MATCH(EPS!$A76,NoSettings!$A$2:$A$8600,0),MATCH(EPS!Z$2,NoSettings!$C$1:$AH$1,0))</f>
        <v>0</v>
      </c>
      <c r="AA76" s="1">
        <f>INDEX(NoSettings!$C$2:$AH$8600,MATCH(EPS!$A76,NoSettings!$A$2:$A$8600,0),MATCH(EPS!AA$2,NoSettings!$C$1:$AH$1,0))</f>
        <v>0</v>
      </c>
      <c r="AB76" s="1">
        <f>INDEX(NoSettings!$C$2:$AH$8600,MATCH(EPS!$A76,NoSettings!$A$2:$A$8600,0),MATCH(EPS!AB$2,NoSettings!$C$1:$AH$1,0))</f>
        <v>0</v>
      </c>
      <c r="AC76" s="1">
        <f>INDEX(NoSettings!$C$2:$AH$8600,MATCH(EPS!$A76,NoSettings!$A$2:$A$8600,0),MATCH(EPS!AC$2,NoSettings!$C$1:$AH$1,0))</f>
        <v>0</v>
      </c>
      <c r="AD76" s="1">
        <f>INDEX(NoSettings!$C$2:$AH$8600,MATCH(EPS!$A76,NoSettings!$A$2:$A$8600,0),MATCH(EPS!AD$2,NoSettings!$C$1:$AH$1,0))</f>
        <v>0</v>
      </c>
      <c r="AE76" s="1">
        <f>INDEX(NoSettings!$C$2:$AH$8600,MATCH(EPS!$A76,NoSettings!$A$2:$A$8600,0),MATCH(EPS!AE$2,NoSettings!$C$1:$AH$1,0))</f>
        <v>0</v>
      </c>
      <c r="AF76" s="1">
        <f>INDEX(NoSettings!$C$2:$AH$8600,MATCH(EPS!$A76,NoSettings!$A$2:$A$8600,0),MATCH(EPS!AF$2,NoSettings!$C$1:$AH$1,0))</f>
        <v>0</v>
      </c>
      <c r="AG76" s="1">
        <f>INDEX(NoSettings!$C$2:$AH$8600,MATCH(EPS!$A76,NoSettings!$A$2:$A$8600,0),MATCH(EPS!AG$2,NoSettings!$C$1:$AH$1,0))</f>
        <v>0</v>
      </c>
      <c r="AH76" s="1">
        <f>INDEX(NoSettings!$C$2:$AH$8600,MATCH(EPS!$A76,NoSettings!$A$2:$A$8600,0),MATCH(EPS!AH$2,NoSettings!$C$1:$AH$1,0))</f>
        <v>0</v>
      </c>
      <c r="AI76" s="1">
        <f>INDEX(NoSettings!$C$2:$AH$8600,MATCH(EPS!$A76,NoSettings!$A$2:$A$8600,0),MATCH(EPS!AI$2,NoSettings!$C$1:$AH$1,0))</f>
        <v>0</v>
      </c>
      <c r="AJ76" s="1">
        <f>INDEX(NoSettings!$C$2:$AH$8600,MATCH(EPS!$A76,NoSettings!$A$2:$A$8600,0),MATCH(EPS!AJ$2,NoSettings!$C$1:$AH$1,0))</f>
        <v>0</v>
      </c>
      <c r="AK76" s="1">
        <f>INDEX(NoSettings!$C$2:$AH$8600,MATCH(EPS!$A76,NoSettings!$A$2:$A$8600,0),MATCH(EPS!AK$2,NoSettings!$C$1:$AH$1,0))</f>
        <v>0</v>
      </c>
      <c r="AL76" s="1">
        <f>INDEX(NoSettings!$C$2:$AH$8600,MATCH(EPS!$A76,NoSettings!$A$2:$A$8600,0),MATCH(EPS!AL$2,NoSettings!$C$1:$AH$1,0))</f>
        <v>0</v>
      </c>
      <c r="AM76" s="1">
        <f>INDEX(NoSettings!$C$2:$AH$8600,MATCH(EPS!$A76,NoSettings!$A$2:$A$8600,0),MATCH(EPS!AM$2,NoSettings!$C$1:$AH$1,0))</f>
        <v>0</v>
      </c>
    </row>
    <row r="77" spans="1:39">
      <c r="A77" s="41" t="s">
        <v>3546</v>
      </c>
      <c r="B77" t="s">
        <v>3226</v>
      </c>
      <c r="C77" t="s">
        <v>3244</v>
      </c>
      <c r="D77" s="39" t="s">
        <v>7032</v>
      </c>
      <c r="G77" s="1" t="s">
        <v>3546</v>
      </c>
      <c r="H77" s="1">
        <f>INDEX(NoSettings!$C$2:$AH$8600,MATCH(EPS!$A77,NoSettings!$A$2:$A$8600,0),MATCH(EPS!H$2,NoSettings!$C$1:$AH$1,0))</f>
        <v>19426100000000</v>
      </c>
      <c r="I77" s="1">
        <f>INDEX(NoSettings!$C$2:$AH$8600,MATCH(EPS!$A77,NoSettings!$A$2:$A$8600,0),MATCH(EPS!I$2,NoSettings!$C$1:$AH$1,0))</f>
        <v>18472500000000</v>
      </c>
      <c r="J77" s="1">
        <f>INDEX(NoSettings!$C$2:$AH$8600,MATCH(EPS!$A77,NoSettings!$A$2:$A$8600,0),MATCH(EPS!J$2,NoSettings!$C$1:$AH$1,0))</f>
        <v>19073800000000</v>
      </c>
      <c r="K77" s="1">
        <f>INDEX(NoSettings!$C$2:$AH$8600,MATCH(EPS!$A77,NoSettings!$A$2:$A$8600,0),MATCH(EPS!K$2,NoSettings!$C$1:$AH$1,0))</f>
        <v>19121100000000</v>
      </c>
      <c r="L77" s="1">
        <f>INDEX(NoSettings!$C$2:$AH$8600,MATCH(EPS!$A77,NoSettings!$A$2:$A$8600,0),MATCH(EPS!L$2,NoSettings!$C$1:$AH$1,0))</f>
        <v>19125000000000</v>
      </c>
      <c r="M77" s="1">
        <f>INDEX(NoSettings!$C$2:$AH$8600,MATCH(EPS!$A77,NoSettings!$A$2:$A$8600,0),MATCH(EPS!M$2,NoSettings!$C$1:$AH$1,0))</f>
        <v>19031800000000</v>
      </c>
      <c r="N77" s="1">
        <f>INDEX(NoSettings!$C$2:$AH$8600,MATCH(EPS!$A77,NoSettings!$A$2:$A$8600,0),MATCH(EPS!N$2,NoSettings!$C$1:$AH$1,0))</f>
        <v>18854300000000</v>
      </c>
      <c r="O77" s="1">
        <f>INDEX(NoSettings!$C$2:$AH$8600,MATCH(EPS!$A77,NoSettings!$A$2:$A$8600,0),MATCH(EPS!O$2,NoSettings!$C$1:$AH$1,0))</f>
        <v>18745900000000</v>
      </c>
      <c r="P77" s="1">
        <f>INDEX(NoSettings!$C$2:$AH$8600,MATCH(EPS!$A77,NoSettings!$A$2:$A$8600,0),MATCH(EPS!P$2,NoSettings!$C$1:$AH$1,0))</f>
        <v>18781900000000</v>
      </c>
      <c r="Q77" s="1">
        <f>INDEX(NoSettings!$C$2:$AH$8600,MATCH(EPS!$A77,NoSettings!$A$2:$A$8600,0),MATCH(EPS!Q$2,NoSettings!$C$1:$AH$1,0))</f>
        <v>18699300000000</v>
      </c>
      <c r="R77" s="1">
        <f>INDEX(NoSettings!$C$2:$AH$8600,MATCH(EPS!$A77,NoSettings!$A$2:$A$8600,0),MATCH(EPS!R$2,NoSettings!$C$1:$AH$1,0))</f>
        <v>18671600000000</v>
      </c>
      <c r="S77" s="1">
        <f>INDEX(NoSettings!$C$2:$AH$8600,MATCH(EPS!$A77,NoSettings!$A$2:$A$8600,0),MATCH(EPS!S$2,NoSettings!$C$1:$AH$1,0))</f>
        <v>18518900000000</v>
      </c>
      <c r="T77" s="1">
        <f>INDEX(NoSettings!$C$2:$AH$8600,MATCH(EPS!$A77,NoSettings!$A$2:$A$8600,0),MATCH(EPS!T$2,NoSettings!$C$1:$AH$1,0))</f>
        <v>18594600000000</v>
      </c>
      <c r="U77" s="1">
        <f>INDEX(NoSettings!$C$2:$AH$8600,MATCH(EPS!$A77,NoSettings!$A$2:$A$8600,0),MATCH(EPS!U$2,NoSettings!$C$1:$AH$1,0))</f>
        <v>18702900000000</v>
      </c>
      <c r="V77" s="1">
        <f>INDEX(NoSettings!$C$2:$AH$8600,MATCH(EPS!$A77,NoSettings!$A$2:$A$8600,0),MATCH(EPS!V$2,NoSettings!$C$1:$AH$1,0))</f>
        <v>18637700000000</v>
      </c>
      <c r="W77" s="1">
        <f>INDEX(NoSettings!$C$2:$AH$8600,MATCH(EPS!$A77,NoSettings!$A$2:$A$8600,0),MATCH(EPS!W$2,NoSettings!$C$1:$AH$1,0))</f>
        <v>18596800000000</v>
      </c>
      <c r="X77" s="1">
        <f>INDEX(NoSettings!$C$2:$AH$8600,MATCH(EPS!$A77,NoSettings!$A$2:$A$8600,0),MATCH(EPS!X$2,NoSettings!$C$1:$AH$1,0))</f>
        <v>18543300000000</v>
      </c>
      <c r="Y77" s="1">
        <f>INDEX(NoSettings!$C$2:$AH$8600,MATCH(EPS!$A77,NoSettings!$A$2:$A$8600,0),MATCH(EPS!Y$2,NoSettings!$C$1:$AH$1,0))</f>
        <v>18504800000000</v>
      </c>
      <c r="Z77" s="1">
        <f>INDEX(NoSettings!$C$2:$AH$8600,MATCH(EPS!$A77,NoSettings!$A$2:$A$8600,0),MATCH(EPS!Z$2,NoSettings!$C$1:$AH$1,0))</f>
        <v>18409800000000</v>
      </c>
      <c r="AA77" s="1">
        <f>INDEX(NoSettings!$C$2:$AH$8600,MATCH(EPS!$A77,NoSettings!$A$2:$A$8600,0),MATCH(EPS!AA$2,NoSettings!$C$1:$AH$1,0))</f>
        <v>18434400000000</v>
      </c>
      <c r="AB77" s="1">
        <f>INDEX(NoSettings!$C$2:$AH$8600,MATCH(EPS!$A77,NoSettings!$A$2:$A$8600,0),MATCH(EPS!AB$2,NoSettings!$C$1:$AH$1,0))</f>
        <v>18516900000000</v>
      </c>
      <c r="AC77" s="1">
        <f>INDEX(NoSettings!$C$2:$AH$8600,MATCH(EPS!$A77,NoSettings!$A$2:$A$8600,0),MATCH(EPS!AC$2,NoSettings!$C$1:$AH$1,0))</f>
        <v>18443900000000</v>
      </c>
      <c r="AD77" s="1">
        <f>INDEX(NoSettings!$C$2:$AH$8600,MATCH(EPS!$A77,NoSettings!$A$2:$A$8600,0),MATCH(EPS!AD$2,NoSettings!$C$1:$AH$1,0))</f>
        <v>18453500000000</v>
      </c>
      <c r="AE77" s="1">
        <f>INDEX(NoSettings!$C$2:$AH$8600,MATCH(EPS!$A77,NoSettings!$A$2:$A$8600,0),MATCH(EPS!AE$2,NoSettings!$C$1:$AH$1,0))</f>
        <v>18481300000000</v>
      </c>
      <c r="AF77" s="1">
        <f>INDEX(NoSettings!$C$2:$AH$8600,MATCH(EPS!$A77,NoSettings!$A$2:$A$8600,0),MATCH(EPS!AF$2,NoSettings!$C$1:$AH$1,0))</f>
        <v>18566100000000</v>
      </c>
      <c r="AG77" s="1">
        <f>INDEX(NoSettings!$C$2:$AH$8600,MATCH(EPS!$A77,NoSettings!$A$2:$A$8600,0),MATCH(EPS!AG$2,NoSettings!$C$1:$AH$1,0))</f>
        <v>18689900000000</v>
      </c>
      <c r="AH77" s="1">
        <f>INDEX(NoSettings!$C$2:$AH$8600,MATCH(EPS!$A77,NoSettings!$A$2:$A$8600,0),MATCH(EPS!AH$2,NoSettings!$C$1:$AH$1,0))</f>
        <v>18757900000000</v>
      </c>
      <c r="AI77" s="1">
        <f>INDEX(NoSettings!$C$2:$AH$8600,MATCH(EPS!$A77,NoSettings!$A$2:$A$8600,0),MATCH(EPS!AI$2,NoSettings!$C$1:$AH$1,0))</f>
        <v>18836500000000</v>
      </c>
      <c r="AJ77" s="1">
        <f>INDEX(NoSettings!$C$2:$AH$8600,MATCH(EPS!$A77,NoSettings!$A$2:$A$8600,0),MATCH(EPS!AJ$2,NoSettings!$C$1:$AH$1,0))</f>
        <v>18923500000000</v>
      </c>
      <c r="AK77" s="1">
        <f>INDEX(NoSettings!$C$2:$AH$8600,MATCH(EPS!$A77,NoSettings!$A$2:$A$8600,0),MATCH(EPS!AK$2,NoSettings!$C$1:$AH$1,0))</f>
        <v>19026200000000</v>
      </c>
      <c r="AL77" s="1">
        <f>INDEX(NoSettings!$C$2:$AH$8600,MATCH(EPS!$A77,NoSettings!$A$2:$A$8600,0),MATCH(EPS!AL$2,NoSettings!$C$1:$AH$1,0))</f>
        <v>19140700000000</v>
      </c>
      <c r="AM77" s="1">
        <f>INDEX(NoSettings!$C$2:$AH$8600,MATCH(EPS!$A77,NoSettings!$A$2:$A$8600,0),MATCH(EPS!AM$2,NoSettings!$C$1:$AH$1,0))</f>
        <v>19269400000000</v>
      </c>
    </row>
    <row r="78" spans="1:39">
      <c r="A78" s="41" t="s">
        <v>3547</v>
      </c>
      <c r="B78" t="s">
        <v>3226</v>
      </c>
      <c r="C78" t="s">
        <v>3415</v>
      </c>
      <c r="D78" s="39" t="s">
        <v>7008</v>
      </c>
      <c r="G78" s="1" t="s">
        <v>3547</v>
      </c>
      <c r="H78" s="1">
        <f>INDEX(NoSettings!$C$2:$AH$8600,MATCH(EPS!$A78,NoSettings!$A$2:$A$8600,0),MATCH(EPS!H$2,NoSettings!$C$1:$AH$1,0))</f>
        <v>0</v>
      </c>
      <c r="I78" s="1">
        <f>INDEX(NoSettings!$C$2:$AH$8600,MATCH(EPS!$A78,NoSettings!$A$2:$A$8600,0),MATCH(EPS!I$2,NoSettings!$C$1:$AH$1,0))</f>
        <v>0</v>
      </c>
      <c r="J78" s="1">
        <f>INDEX(NoSettings!$C$2:$AH$8600,MATCH(EPS!$A78,NoSettings!$A$2:$A$8600,0),MATCH(EPS!J$2,NoSettings!$C$1:$AH$1,0))</f>
        <v>0</v>
      </c>
      <c r="K78" s="1">
        <f>INDEX(NoSettings!$C$2:$AH$8600,MATCH(EPS!$A78,NoSettings!$A$2:$A$8600,0),MATCH(EPS!K$2,NoSettings!$C$1:$AH$1,0))</f>
        <v>0</v>
      </c>
      <c r="L78" s="1">
        <f>INDEX(NoSettings!$C$2:$AH$8600,MATCH(EPS!$A78,NoSettings!$A$2:$A$8600,0),MATCH(EPS!L$2,NoSettings!$C$1:$AH$1,0))</f>
        <v>0</v>
      </c>
      <c r="M78" s="1">
        <f>INDEX(NoSettings!$C$2:$AH$8600,MATCH(EPS!$A78,NoSettings!$A$2:$A$8600,0),MATCH(EPS!M$2,NoSettings!$C$1:$AH$1,0))</f>
        <v>0</v>
      </c>
      <c r="N78" s="1">
        <f>INDEX(NoSettings!$C$2:$AH$8600,MATCH(EPS!$A78,NoSettings!$A$2:$A$8600,0),MATCH(EPS!N$2,NoSettings!$C$1:$AH$1,0))</f>
        <v>0</v>
      </c>
      <c r="O78" s="1">
        <f>INDEX(NoSettings!$C$2:$AH$8600,MATCH(EPS!$A78,NoSettings!$A$2:$A$8600,0),MATCH(EPS!O$2,NoSettings!$C$1:$AH$1,0))</f>
        <v>0</v>
      </c>
      <c r="P78" s="1">
        <f>INDEX(NoSettings!$C$2:$AH$8600,MATCH(EPS!$A78,NoSettings!$A$2:$A$8600,0),MATCH(EPS!P$2,NoSettings!$C$1:$AH$1,0))</f>
        <v>0</v>
      </c>
      <c r="Q78" s="1">
        <f>INDEX(NoSettings!$C$2:$AH$8600,MATCH(EPS!$A78,NoSettings!$A$2:$A$8600,0),MATCH(EPS!Q$2,NoSettings!$C$1:$AH$1,0))</f>
        <v>0</v>
      </c>
      <c r="R78" s="1">
        <f>INDEX(NoSettings!$C$2:$AH$8600,MATCH(EPS!$A78,NoSettings!$A$2:$A$8600,0),MATCH(EPS!R$2,NoSettings!$C$1:$AH$1,0))</f>
        <v>0</v>
      </c>
      <c r="S78" s="1">
        <f>INDEX(NoSettings!$C$2:$AH$8600,MATCH(EPS!$A78,NoSettings!$A$2:$A$8600,0),MATCH(EPS!S$2,NoSettings!$C$1:$AH$1,0))</f>
        <v>0</v>
      </c>
      <c r="T78" s="1">
        <f>INDEX(NoSettings!$C$2:$AH$8600,MATCH(EPS!$A78,NoSettings!$A$2:$A$8600,0),MATCH(EPS!T$2,NoSettings!$C$1:$AH$1,0))</f>
        <v>0</v>
      </c>
      <c r="U78" s="1">
        <f>INDEX(NoSettings!$C$2:$AH$8600,MATCH(EPS!$A78,NoSettings!$A$2:$A$8600,0),MATCH(EPS!U$2,NoSettings!$C$1:$AH$1,0))</f>
        <v>0</v>
      </c>
      <c r="V78" s="1">
        <f>INDEX(NoSettings!$C$2:$AH$8600,MATCH(EPS!$A78,NoSettings!$A$2:$A$8600,0),MATCH(EPS!V$2,NoSettings!$C$1:$AH$1,0))</f>
        <v>0</v>
      </c>
      <c r="W78" s="1">
        <f>INDEX(NoSettings!$C$2:$AH$8600,MATCH(EPS!$A78,NoSettings!$A$2:$A$8600,0),MATCH(EPS!W$2,NoSettings!$C$1:$AH$1,0))</f>
        <v>0</v>
      </c>
      <c r="X78" s="1">
        <f>INDEX(NoSettings!$C$2:$AH$8600,MATCH(EPS!$A78,NoSettings!$A$2:$A$8600,0),MATCH(EPS!X$2,NoSettings!$C$1:$AH$1,0))</f>
        <v>0</v>
      </c>
      <c r="Y78" s="1">
        <f>INDEX(NoSettings!$C$2:$AH$8600,MATCH(EPS!$A78,NoSettings!$A$2:$A$8600,0),MATCH(EPS!Y$2,NoSettings!$C$1:$AH$1,0))</f>
        <v>0</v>
      </c>
      <c r="Z78" s="1">
        <f>INDEX(NoSettings!$C$2:$AH$8600,MATCH(EPS!$A78,NoSettings!$A$2:$A$8600,0),MATCH(EPS!Z$2,NoSettings!$C$1:$AH$1,0))</f>
        <v>0</v>
      </c>
      <c r="AA78" s="1">
        <f>INDEX(NoSettings!$C$2:$AH$8600,MATCH(EPS!$A78,NoSettings!$A$2:$A$8600,0),MATCH(EPS!AA$2,NoSettings!$C$1:$AH$1,0))</f>
        <v>0</v>
      </c>
      <c r="AB78" s="1">
        <f>INDEX(NoSettings!$C$2:$AH$8600,MATCH(EPS!$A78,NoSettings!$A$2:$A$8600,0),MATCH(EPS!AB$2,NoSettings!$C$1:$AH$1,0))</f>
        <v>0</v>
      </c>
      <c r="AC78" s="1">
        <f>INDEX(NoSettings!$C$2:$AH$8600,MATCH(EPS!$A78,NoSettings!$A$2:$A$8600,0),MATCH(EPS!AC$2,NoSettings!$C$1:$AH$1,0))</f>
        <v>0</v>
      </c>
      <c r="AD78" s="1">
        <f>INDEX(NoSettings!$C$2:$AH$8600,MATCH(EPS!$A78,NoSettings!$A$2:$A$8600,0),MATCH(EPS!AD$2,NoSettings!$C$1:$AH$1,0))</f>
        <v>0</v>
      </c>
      <c r="AE78" s="1">
        <f>INDEX(NoSettings!$C$2:$AH$8600,MATCH(EPS!$A78,NoSettings!$A$2:$A$8600,0),MATCH(EPS!AE$2,NoSettings!$C$1:$AH$1,0))</f>
        <v>0</v>
      </c>
      <c r="AF78" s="1">
        <f>INDEX(NoSettings!$C$2:$AH$8600,MATCH(EPS!$A78,NoSettings!$A$2:$A$8600,0),MATCH(EPS!AF$2,NoSettings!$C$1:$AH$1,0))</f>
        <v>0</v>
      </c>
      <c r="AG78" s="1">
        <f>INDEX(NoSettings!$C$2:$AH$8600,MATCH(EPS!$A78,NoSettings!$A$2:$A$8600,0),MATCH(EPS!AG$2,NoSettings!$C$1:$AH$1,0))</f>
        <v>0</v>
      </c>
      <c r="AH78" s="1">
        <f>INDEX(NoSettings!$C$2:$AH$8600,MATCH(EPS!$A78,NoSettings!$A$2:$A$8600,0),MATCH(EPS!AH$2,NoSettings!$C$1:$AH$1,0))</f>
        <v>0</v>
      </c>
      <c r="AI78" s="1">
        <f>INDEX(NoSettings!$C$2:$AH$8600,MATCH(EPS!$A78,NoSettings!$A$2:$A$8600,0),MATCH(EPS!AI$2,NoSettings!$C$1:$AH$1,0))</f>
        <v>0</v>
      </c>
      <c r="AJ78" s="1">
        <f>INDEX(NoSettings!$C$2:$AH$8600,MATCH(EPS!$A78,NoSettings!$A$2:$A$8600,0),MATCH(EPS!AJ$2,NoSettings!$C$1:$AH$1,0))</f>
        <v>0</v>
      </c>
      <c r="AK78" s="1">
        <f>INDEX(NoSettings!$C$2:$AH$8600,MATCH(EPS!$A78,NoSettings!$A$2:$A$8600,0),MATCH(EPS!AK$2,NoSettings!$C$1:$AH$1,0))</f>
        <v>0</v>
      </c>
      <c r="AL78" s="1">
        <f>INDEX(NoSettings!$C$2:$AH$8600,MATCH(EPS!$A78,NoSettings!$A$2:$A$8600,0),MATCH(EPS!AL$2,NoSettings!$C$1:$AH$1,0))</f>
        <v>0</v>
      </c>
      <c r="AM78" s="1">
        <f>INDEX(NoSettings!$C$2:$AH$8600,MATCH(EPS!$A78,NoSettings!$A$2:$A$8600,0),MATCH(EPS!AM$2,NoSettings!$C$1:$AH$1,0))</f>
        <v>0</v>
      </c>
    </row>
    <row r="79" spans="1:39">
      <c r="A79" s="41" t="s">
        <v>3548</v>
      </c>
      <c r="B79" t="s">
        <v>3226</v>
      </c>
      <c r="C79" t="s">
        <v>3415</v>
      </c>
      <c r="D79" t="s">
        <v>7009</v>
      </c>
      <c r="G79" s="1" t="s">
        <v>3548</v>
      </c>
      <c r="H79" s="1">
        <f>INDEX(NoSettings!$C$2:$AH$8600,MATCH(EPS!$A79,NoSettings!$A$2:$A$8600,0),MATCH(EPS!H$2,NoSettings!$C$1:$AH$1,0))</f>
        <v>0</v>
      </c>
      <c r="I79" s="1">
        <f>INDEX(NoSettings!$C$2:$AH$8600,MATCH(EPS!$A79,NoSettings!$A$2:$A$8600,0),MATCH(EPS!I$2,NoSettings!$C$1:$AH$1,0))</f>
        <v>0</v>
      </c>
      <c r="J79" s="1">
        <f>INDEX(NoSettings!$C$2:$AH$8600,MATCH(EPS!$A79,NoSettings!$A$2:$A$8600,0),MATCH(EPS!J$2,NoSettings!$C$1:$AH$1,0))</f>
        <v>0</v>
      </c>
      <c r="K79" s="1">
        <f>INDEX(NoSettings!$C$2:$AH$8600,MATCH(EPS!$A79,NoSettings!$A$2:$A$8600,0),MATCH(EPS!K$2,NoSettings!$C$1:$AH$1,0))</f>
        <v>0</v>
      </c>
      <c r="L79" s="1">
        <f>INDEX(NoSettings!$C$2:$AH$8600,MATCH(EPS!$A79,NoSettings!$A$2:$A$8600,0),MATCH(EPS!L$2,NoSettings!$C$1:$AH$1,0))</f>
        <v>0</v>
      </c>
      <c r="M79" s="1">
        <f>INDEX(NoSettings!$C$2:$AH$8600,MATCH(EPS!$A79,NoSettings!$A$2:$A$8600,0),MATCH(EPS!M$2,NoSettings!$C$1:$AH$1,0))</f>
        <v>0</v>
      </c>
      <c r="N79" s="1">
        <f>INDEX(NoSettings!$C$2:$AH$8600,MATCH(EPS!$A79,NoSettings!$A$2:$A$8600,0),MATCH(EPS!N$2,NoSettings!$C$1:$AH$1,0))</f>
        <v>0</v>
      </c>
      <c r="O79" s="1">
        <f>INDEX(NoSettings!$C$2:$AH$8600,MATCH(EPS!$A79,NoSettings!$A$2:$A$8600,0),MATCH(EPS!O$2,NoSettings!$C$1:$AH$1,0))</f>
        <v>0</v>
      </c>
      <c r="P79" s="1">
        <f>INDEX(NoSettings!$C$2:$AH$8600,MATCH(EPS!$A79,NoSettings!$A$2:$A$8600,0),MATCH(EPS!P$2,NoSettings!$C$1:$AH$1,0))</f>
        <v>0</v>
      </c>
      <c r="Q79" s="1">
        <f>INDEX(NoSettings!$C$2:$AH$8600,MATCH(EPS!$A79,NoSettings!$A$2:$A$8600,0),MATCH(EPS!Q$2,NoSettings!$C$1:$AH$1,0))</f>
        <v>0</v>
      </c>
      <c r="R79" s="1">
        <f>INDEX(NoSettings!$C$2:$AH$8600,MATCH(EPS!$A79,NoSettings!$A$2:$A$8600,0),MATCH(EPS!R$2,NoSettings!$C$1:$AH$1,0))</f>
        <v>0</v>
      </c>
      <c r="S79" s="1">
        <f>INDEX(NoSettings!$C$2:$AH$8600,MATCH(EPS!$A79,NoSettings!$A$2:$A$8600,0),MATCH(EPS!S$2,NoSettings!$C$1:$AH$1,0))</f>
        <v>0</v>
      </c>
      <c r="T79" s="1">
        <f>INDEX(NoSettings!$C$2:$AH$8600,MATCH(EPS!$A79,NoSettings!$A$2:$A$8600,0),MATCH(EPS!T$2,NoSettings!$C$1:$AH$1,0))</f>
        <v>0</v>
      </c>
      <c r="U79" s="1">
        <f>INDEX(NoSettings!$C$2:$AH$8600,MATCH(EPS!$A79,NoSettings!$A$2:$A$8600,0),MATCH(EPS!U$2,NoSettings!$C$1:$AH$1,0))</f>
        <v>0</v>
      </c>
      <c r="V79" s="1">
        <f>INDEX(NoSettings!$C$2:$AH$8600,MATCH(EPS!$A79,NoSettings!$A$2:$A$8600,0),MATCH(EPS!V$2,NoSettings!$C$1:$AH$1,0))</f>
        <v>0</v>
      </c>
      <c r="W79" s="1">
        <f>INDEX(NoSettings!$C$2:$AH$8600,MATCH(EPS!$A79,NoSettings!$A$2:$A$8600,0),MATCH(EPS!W$2,NoSettings!$C$1:$AH$1,0))</f>
        <v>0</v>
      </c>
      <c r="X79" s="1">
        <f>INDEX(NoSettings!$C$2:$AH$8600,MATCH(EPS!$A79,NoSettings!$A$2:$A$8600,0),MATCH(EPS!X$2,NoSettings!$C$1:$AH$1,0))</f>
        <v>0</v>
      </c>
      <c r="Y79" s="1">
        <f>INDEX(NoSettings!$C$2:$AH$8600,MATCH(EPS!$A79,NoSettings!$A$2:$A$8600,0),MATCH(EPS!Y$2,NoSettings!$C$1:$AH$1,0))</f>
        <v>0</v>
      </c>
      <c r="Z79" s="1">
        <f>INDEX(NoSettings!$C$2:$AH$8600,MATCH(EPS!$A79,NoSettings!$A$2:$A$8600,0),MATCH(EPS!Z$2,NoSettings!$C$1:$AH$1,0))</f>
        <v>0</v>
      </c>
      <c r="AA79" s="1">
        <f>INDEX(NoSettings!$C$2:$AH$8600,MATCH(EPS!$A79,NoSettings!$A$2:$A$8600,0),MATCH(EPS!AA$2,NoSettings!$C$1:$AH$1,0))</f>
        <v>0</v>
      </c>
      <c r="AB79" s="1">
        <f>INDEX(NoSettings!$C$2:$AH$8600,MATCH(EPS!$A79,NoSettings!$A$2:$A$8600,0),MATCH(EPS!AB$2,NoSettings!$C$1:$AH$1,0))</f>
        <v>0</v>
      </c>
      <c r="AC79" s="1">
        <f>INDEX(NoSettings!$C$2:$AH$8600,MATCH(EPS!$A79,NoSettings!$A$2:$A$8600,0),MATCH(EPS!AC$2,NoSettings!$C$1:$AH$1,0))</f>
        <v>0</v>
      </c>
      <c r="AD79" s="1">
        <f>INDEX(NoSettings!$C$2:$AH$8600,MATCH(EPS!$A79,NoSettings!$A$2:$A$8600,0),MATCH(EPS!AD$2,NoSettings!$C$1:$AH$1,0))</f>
        <v>0</v>
      </c>
      <c r="AE79" s="1">
        <f>INDEX(NoSettings!$C$2:$AH$8600,MATCH(EPS!$A79,NoSettings!$A$2:$A$8600,0),MATCH(EPS!AE$2,NoSettings!$C$1:$AH$1,0))</f>
        <v>0</v>
      </c>
      <c r="AF79" s="1">
        <f>INDEX(NoSettings!$C$2:$AH$8600,MATCH(EPS!$A79,NoSettings!$A$2:$A$8600,0),MATCH(EPS!AF$2,NoSettings!$C$1:$AH$1,0))</f>
        <v>0</v>
      </c>
      <c r="AG79" s="1">
        <f>INDEX(NoSettings!$C$2:$AH$8600,MATCH(EPS!$A79,NoSettings!$A$2:$A$8600,0),MATCH(EPS!AG$2,NoSettings!$C$1:$AH$1,0))</f>
        <v>0</v>
      </c>
      <c r="AH79" s="1">
        <f>INDEX(NoSettings!$C$2:$AH$8600,MATCH(EPS!$A79,NoSettings!$A$2:$A$8600,0),MATCH(EPS!AH$2,NoSettings!$C$1:$AH$1,0))</f>
        <v>0</v>
      </c>
      <c r="AI79" s="1">
        <f>INDEX(NoSettings!$C$2:$AH$8600,MATCH(EPS!$A79,NoSettings!$A$2:$A$8600,0),MATCH(EPS!AI$2,NoSettings!$C$1:$AH$1,0))</f>
        <v>0</v>
      </c>
      <c r="AJ79" s="1">
        <f>INDEX(NoSettings!$C$2:$AH$8600,MATCH(EPS!$A79,NoSettings!$A$2:$A$8600,0),MATCH(EPS!AJ$2,NoSettings!$C$1:$AH$1,0))</f>
        <v>0</v>
      </c>
      <c r="AK79" s="1">
        <f>INDEX(NoSettings!$C$2:$AH$8600,MATCH(EPS!$A79,NoSettings!$A$2:$A$8600,0),MATCH(EPS!AK$2,NoSettings!$C$1:$AH$1,0))</f>
        <v>0</v>
      </c>
      <c r="AL79" s="1">
        <f>INDEX(NoSettings!$C$2:$AH$8600,MATCH(EPS!$A79,NoSettings!$A$2:$A$8600,0),MATCH(EPS!AL$2,NoSettings!$C$1:$AH$1,0))</f>
        <v>0</v>
      </c>
      <c r="AM79" s="1">
        <f>INDEX(NoSettings!$C$2:$AH$8600,MATCH(EPS!$A79,NoSettings!$A$2:$A$8600,0),MATCH(EPS!AM$2,NoSettings!$C$1:$AH$1,0))</f>
        <v>0</v>
      </c>
    </row>
    <row r="80" spans="1:39">
      <c r="A80" s="41" t="s">
        <v>3549</v>
      </c>
      <c r="B80" t="s">
        <v>3226</v>
      </c>
      <c r="C80" t="s">
        <v>3415</v>
      </c>
      <c r="D80" t="s">
        <v>7010</v>
      </c>
      <c r="G80" s="1" t="s">
        <v>3549</v>
      </c>
      <c r="H80" s="1">
        <f>INDEX(NoSettings!$C$2:$AH$8600,MATCH(EPS!$A80,NoSettings!$A$2:$A$8600,0),MATCH(EPS!H$2,NoSettings!$C$1:$AH$1,0))</f>
        <v>0</v>
      </c>
      <c r="I80" s="1">
        <f>INDEX(NoSettings!$C$2:$AH$8600,MATCH(EPS!$A80,NoSettings!$A$2:$A$8600,0),MATCH(EPS!I$2,NoSettings!$C$1:$AH$1,0))</f>
        <v>0</v>
      </c>
      <c r="J80" s="1">
        <f>INDEX(NoSettings!$C$2:$AH$8600,MATCH(EPS!$A80,NoSettings!$A$2:$A$8600,0),MATCH(EPS!J$2,NoSettings!$C$1:$AH$1,0))</f>
        <v>0</v>
      </c>
      <c r="K80" s="1">
        <f>INDEX(NoSettings!$C$2:$AH$8600,MATCH(EPS!$A80,NoSettings!$A$2:$A$8600,0),MATCH(EPS!K$2,NoSettings!$C$1:$AH$1,0))</f>
        <v>0</v>
      </c>
      <c r="L80" s="1">
        <f>INDEX(NoSettings!$C$2:$AH$8600,MATCH(EPS!$A80,NoSettings!$A$2:$A$8600,0),MATCH(EPS!L$2,NoSettings!$C$1:$AH$1,0))</f>
        <v>0</v>
      </c>
      <c r="M80" s="1">
        <f>INDEX(NoSettings!$C$2:$AH$8600,MATCH(EPS!$A80,NoSettings!$A$2:$A$8600,0),MATCH(EPS!M$2,NoSettings!$C$1:$AH$1,0))</f>
        <v>0</v>
      </c>
      <c r="N80" s="1">
        <f>INDEX(NoSettings!$C$2:$AH$8600,MATCH(EPS!$A80,NoSettings!$A$2:$A$8600,0),MATCH(EPS!N$2,NoSettings!$C$1:$AH$1,0))</f>
        <v>0</v>
      </c>
      <c r="O80" s="1">
        <f>INDEX(NoSettings!$C$2:$AH$8600,MATCH(EPS!$A80,NoSettings!$A$2:$A$8600,0),MATCH(EPS!O$2,NoSettings!$C$1:$AH$1,0))</f>
        <v>0</v>
      </c>
      <c r="P80" s="1">
        <f>INDEX(NoSettings!$C$2:$AH$8600,MATCH(EPS!$A80,NoSettings!$A$2:$A$8600,0),MATCH(EPS!P$2,NoSettings!$C$1:$AH$1,0))</f>
        <v>0</v>
      </c>
      <c r="Q80" s="1">
        <f>INDEX(NoSettings!$C$2:$AH$8600,MATCH(EPS!$A80,NoSettings!$A$2:$A$8600,0),MATCH(EPS!Q$2,NoSettings!$C$1:$AH$1,0))</f>
        <v>0</v>
      </c>
      <c r="R80" s="1">
        <f>INDEX(NoSettings!$C$2:$AH$8600,MATCH(EPS!$A80,NoSettings!$A$2:$A$8600,0),MATCH(EPS!R$2,NoSettings!$C$1:$AH$1,0))</f>
        <v>0</v>
      </c>
      <c r="S80" s="1">
        <f>INDEX(NoSettings!$C$2:$AH$8600,MATCH(EPS!$A80,NoSettings!$A$2:$A$8600,0),MATCH(EPS!S$2,NoSettings!$C$1:$AH$1,0))</f>
        <v>0</v>
      </c>
      <c r="T80" s="1">
        <f>INDEX(NoSettings!$C$2:$AH$8600,MATCH(EPS!$A80,NoSettings!$A$2:$A$8600,0),MATCH(EPS!T$2,NoSettings!$C$1:$AH$1,0))</f>
        <v>0</v>
      </c>
      <c r="U80" s="1">
        <f>INDEX(NoSettings!$C$2:$AH$8600,MATCH(EPS!$A80,NoSettings!$A$2:$A$8600,0),MATCH(EPS!U$2,NoSettings!$C$1:$AH$1,0))</f>
        <v>0</v>
      </c>
      <c r="V80" s="1">
        <f>INDEX(NoSettings!$C$2:$AH$8600,MATCH(EPS!$A80,NoSettings!$A$2:$A$8600,0),MATCH(EPS!V$2,NoSettings!$C$1:$AH$1,0))</f>
        <v>0</v>
      </c>
      <c r="W80" s="1">
        <f>INDEX(NoSettings!$C$2:$AH$8600,MATCH(EPS!$A80,NoSettings!$A$2:$A$8600,0),MATCH(EPS!W$2,NoSettings!$C$1:$AH$1,0))</f>
        <v>0</v>
      </c>
      <c r="X80" s="1">
        <f>INDEX(NoSettings!$C$2:$AH$8600,MATCH(EPS!$A80,NoSettings!$A$2:$A$8600,0),MATCH(EPS!X$2,NoSettings!$C$1:$AH$1,0))</f>
        <v>0</v>
      </c>
      <c r="Y80" s="1">
        <f>INDEX(NoSettings!$C$2:$AH$8600,MATCH(EPS!$A80,NoSettings!$A$2:$A$8600,0),MATCH(EPS!Y$2,NoSettings!$C$1:$AH$1,0))</f>
        <v>0</v>
      </c>
      <c r="Z80" s="1">
        <f>INDEX(NoSettings!$C$2:$AH$8600,MATCH(EPS!$A80,NoSettings!$A$2:$A$8600,0),MATCH(EPS!Z$2,NoSettings!$C$1:$AH$1,0))</f>
        <v>0</v>
      </c>
      <c r="AA80" s="1">
        <f>INDEX(NoSettings!$C$2:$AH$8600,MATCH(EPS!$A80,NoSettings!$A$2:$A$8600,0),MATCH(EPS!AA$2,NoSettings!$C$1:$AH$1,0))</f>
        <v>0</v>
      </c>
      <c r="AB80" s="1">
        <f>INDEX(NoSettings!$C$2:$AH$8600,MATCH(EPS!$A80,NoSettings!$A$2:$A$8600,0),MATCH(EPS!AB$2,NoSettings!$C$1:$AH$1,0))</f>
        <v>0</v>
      </c>
      <c r="AC80" s="1">
        <f>INDEX(NoSettings!$C$2:$AH$8600,MATCH(EPS!$A80,NoSettings!$A$2:$A$8600,0),MATCH(EPS!AC$2,NoSettings!$C$1:$AH$1,0))</f>
        <v>0</v>
      </c>
      <c r="AD80" s="1">
        <f>INDEX(NoSettings!$C$2:$AH$8600,MATCH(EPS!$A80,NoSettings!$A$2:$A$8600,0),MATCH(EPS!AD$2,NoSettings!$C$1:$AH$1,0))</f>
        <v>0</v>
      </c>
      <c r="AE80" s="1">
        <f>INDEX(NoSettings!$C$2:$AH$8600,MATCH(EPS!$A80,NoSettings!$A$2:$A$8600,0),MATCH(EPS!AE$2,NoSettings!$C$1:$AH$1,0))</f>
        <v>0</v>
      </c>
      <c r="AF80" s="1">
        <f>INDEX(NoSettings!$C$2:$AH$8600,MATCH(EPS!$A80,NoSettings!$A$2:$A$8600,0),MATCH(EPS!AF$2,NoSettings!$C$1:$AH$1,0))</f>
        <v>0</v>
      </c>
      <c r="AG80" s="1">
        <f>INDEX(NoSettings!$C$2:$AH$8600,MATCH(EPS!$A80,NoSettings!$A$2:$A$8600,0),MATCH(EPS!AG$2,NoSettings!$C$1:$AH$1,0))</f>
        <v>0</v>
      </c>
      <c r="AH80" s="1">
        <f>INDEX(NoSettings!$C$2:$AH$8600,MATCH(EPS!$A80,NoSettings!$A$2:$A$8600,0),MATCH(EPS!AH$2,NoSettings!$C$1:$AH$1,0))</f>
        <v>0</v>
      </c>
      <c r="AI80" s="1">
        <f>INDEX(NoSettings!$C$2:$AH$8600,MATCH(EPS!$A80,NoSettings!$A$2:$A$8600,0),MATCH(EPS!AI$2,NoSettings!$C$1:$AH$1,0))</f>
        <v>0</v>
      </c>
      <c r="AJ80" s="1">
        <f>INDEX(NoSettings!$C$2:$AH$8600,MATCH(EPS!$A80,NoSettings!$A$2:$A$8600,0),MATCH(EPS!AJ$2,NoSettings!$C$1:$AH$1,0))</f>
        <v>0</v>
      </c>
      <c r="AK80" s="1">
        <f>INDEX(NoSettings!$C$2:$AH$8600,MATCH(EPS!$A80,NoSettings!$A$2:$A$8600,0),MATCH(EPS!AK$2,NoSettings!$C$1:$AH$1,0))</f>
        <v>0</v>
      </c>
      <c r="AL80" s="1">
        <f>INDEX(NoSettings!$C$2:$AH$8600,MATCH(EPS!$A80,NoSettings!$A$2:$A$8600,0),MATCH(EPS!AL$2,NoSettings!$C$1:$AH$1,0))</f>
        <v>0</v>
      </c>
      <c r="AM80" s="1">
        <f>INDEX(NoSettings!$C$2:$AH$8600,MATCH(EPS!$A80,NoSettings!$A$2:$A$8600,0),MATCH(EPS!AM$2,NoSettings!$C$1:$AH$1,0))</f>
        <v>0</v>
      </c>
    </row>
    <row r="81" spans="1:39">
      <c r="A81" s="41" t="s">
        <v>3550</v>
      </c>
      <c r="B81" t="s">
        <v>3226</v>
      </c>
      <c r="C81" t="s">
        <v>3415</v>
      </c>
      <c r="D81" t="s">
        <v>7011</v>
      </c>
      <c r="G81" s="1" t="s">
        <v>3550</v>
      </c>
      <c r="H81" s="1">
        <f>INDEX(NoSettings!$C$2:$AH$8600,MATCH(EPS!$A81,NoSettings!$A$2:$A$8600,0),MATCH(EPS!H$2,NoSettings!$C$1:$AH$1,0))</f>
        <v>0</v>
      </c>
      <c r="I81" s="1">
        <f>INDEX(NoSettings!$C$2:$AH$8600,MATCH(EPS!$A81,NoSettings!$A$2:$A$8600,0),MATCH(EPS!I$2,NoSettings!$C$1:$AH$1,0))</f>
        <v>0</v>
      </c>
      <c r="J81" s="1">
        <f>INDEX(NoSettings!$C$2:$AH$8600,MATCH(EPS!$A81,NoSettings!$A$2:$A$8600,0),MATCH(EPS!J$2,NoSettings!$C$1:$AH$1,0))</f>
        <v>0</v>
      </c>
      <c r="K81" s="1">
        <f>INDEX(NoSettings!$C$2:$AH$8600,MATCH(EPS!$A81,NoSettings!$A$2:$A$8600,0),MATCH(EPS!K$2,NoSettings!$C$1:$AH$1,0))</f>
        <v>0</v>
      </c>
      <c r="L81" s="1">
        <f>INDEX(NoSettings!$C$2:$AH$8600,MATCH(EPS!$A81,NoSettings!$A$2:$A$8600,0),MATCH(EPS!L$2,NoSettings!$C$1:$AH$1,0))</f>
        <v>0</v>
      </c>
      <c r="M81" s="1">
        <f>INDEX(NoSettings!$C$2:$AH$8600,MATCH(EPS!$A81,NoSettings!$A$2:$A$8600,0),MATCH(EPS!M$2,NoSettings!$C$1:$AH$1,0))</f>
        <v>0</v>
      </c>
      <c r="N81" s="1">
        <f>INDEX(NoSettings!$C$2:$AH$8600,MATCH(EPS!$A81,NoSettings!$A$2:$A$8600,0),MATCH(EPS!N$2,NoSettings!$C$1:$AH$1,0))</f>
        <v>0</v>
      </c>
      <c r="O81" s="1">
        <f>INDEX(NoSettings!$C$2:$AH$8600,MATCH(EPS!$A81,NoSettings!$A$2:$A$8600,0),MATCH(EPS!O$2,NoSettings!$C$1:$AH$1,0))</f>
        <v>0</v>
      </c>
      <c r="P81" s="1">
        <f>INDEX(NoSettings!$C$2:$AH$8600,MATCH(EPS!$A81,NoSettings!$A$2:$A$8600,0),MATCH(EPS!P$2,NoSettings!$C$1:$AH$1,0))</f>
        <v>0</v>
      </c>
      <c r="Q81" s="1">
        <f>INDEX(NoSettings!$C$2:$AH$8600,MATCH(EPS!$A81,NoSettings!$A$2:$A$8600,0),MATCH(EPS!Q$2,NoSettings!$C$1:$AH$1,0))</f>
        <v>0</v>
      </c>
      <c r="R81" s="1">
        <f>INDEX(NoSettings!$C$2:$AH$8600,MATCH(EPS!$A81,NoSettings!$A$2:$A$8600,0),MATCH(EPS!R$2,NoSettings!$C$1:$AH$1,0))</f>
        <v>0</v>
      </c>
      <c r="S81" s="1">
        <f>INDEX(NoSettings!$C$2:$AH$8600,MATCH(EPS!$A81,NoSettings!$A$2:$A$8600,0),MATCH(EPS!S$2,NoSettings!$C$1:$AH$1,0))</f>
        <v>0</v>
      </c>
      <c r="T81" s="1">
        <f>INDEX(NoSettings!$C$2:$AH$8600,MATCH(EPS!$A81,NoSettings!$A$2:$A$8600,0),MATCH(EPS!T$2,NoSettings!$C$1:$AH$1,0))</f>
        <v>0</v>
      </c>
      <c r="U81" s="1">
        <f>INDEX(NoSettings!$C$2:$AH$8600,MATCH(EPS!$A81,NoSettings!$A$2:$A$8600,0),MATCH(EPS!U$2,NoSettings!$C$1:$AH$1,0))</f>
        <v>0</v>
      </c>
      <c r="V81" s="1">
        <f>INDEX(NoSettings!$C$2:$AH$8600,MATCH(EPS!$A81,NoSettings!$A$2:$A$8600,0),MATCH(EPS!V$2,NoSettings!$C$1:$AH$1,0))</f>
        <v>0</v>
      </c>
      <c r="W81" s="1">
        <f>INDEX(NoSettings!$C$2:$AH$8600,MATCH(EPS!$A81,NoSettings!$A$2:$A$8600,0),MATCH(EPS!W$2,NoSettings!$C$1:$AH$1,0))</f>
        <v>0</v>
      </c>
      <c r="X81" s="1">
        <f>INDEX(NoSettings!$C$2:$AH$8600,MATCH(EPS!$A81,NoSettings!$A$2:$A$8600,0),MATCH(EPS!X$2,NoSettings!$C$1:$AH$1,0))</f>
        <v>0</v>
      </c>
      <c r="Y81" s="1">
        <f>INDEX(NoSettings!$C$2:$AH$8600,MATCH(EPS!$A81,NoSettings!$A$2:$A$8600,0),MATCH(EPS!Y$2,NoSettings!$C$1:$AH$1,0))</f>
        <v>0</v>
      </c>
      <c r="Z81" s="1">
        <f>INDEX(NoSettings!$C$2:$AH$8600,MATCH(EPS!$A81,NoSettings!$A$2:$A$8600,0),MATCH(EPS!Z$2,NoSettings!$C$1:$AH$1,0))</f>
        <v>0</v>
      </c>
      <c r="AA81" s="1">
        <f>INDEX(NoSettings!$C$2:$AH$8600,MATCH(EPS!$A81,NoSettings!$A$2:$A$8600,0),MATCH(EPS!AA$2,NoSettings!$C$1:$AH$1,0))</f>
        <v>0</v>
      </c>
      <c r="AB81" s="1">
        <f>INDEX(NoSettings!$C$2:$AH$8600,MATCH(EPS!$A81,NoSettings!$A$2:$A$8600,0),MATCH(EPS!AB$2,NoSettings!$C$1:$AH$1,0))</f>
        <v>0</v>
      </c>
      <c r="AC81" s="1">
        <f>INDEX(NoSettings!$C$2:$AH$8600,MATCH(EPS!$A81,NoSettings!$A$2:$A$8600,0),MATCH(EPS!AC$2,NoSettings!$C$1:$AH$1,0))</f>
        <v>0</v>
      </c>
      <c r="AD81" s="1">
        <f>INDEX(NoSettings!$C$2:$AH$8600,MATCH(EPS!$A81,NoSettings!$A$2:$A$8600,0),MATCH(EPS!AD$2,NoSettings!$C$1:$AH$1,0))</f>
        <v>0</v>
      </c>
      <c r="AE81" s="1">
        <f>INDEX(NoSettings!$C$2:$AH$8600,MATCH(EPS!$A81,NoSettings!$A$2:$A$8600,0),MATCH(EPS!AE$2,NoSettings!$C$1:$AH$1,0))</f>
        <v>0</v>
      </c>
      <c r="AF81" s="1">
        <f>INDEX(NoSettings!$C$2:$AH$8600,MATCH(EPS!$A81,NoSettings!$A$2:$A$8600,0),MATCH(EPS!AF$2,NoSettings!$C$1:$AH$1,0))</f>
        <v>0</v>
      </c>
      <c r="AG81" s="1">
        <f>INDEX(NoSettings!$C$2:$AH$8600,MATCH(EPS!$A81,NoSettings!$A$2:$A$8600,0),MATCH(EPS!AG$2,NoSettings!$C$1:$AH$1,0))</f>
        <v>0</v>
      </c>
      <c r="AH81" s="1">
        <f>INDEX(NoSettings!$C$2:$AH$8600,MATCH(EPS!$A81,NoSettings!$A$2:$A$8600,0),MATCH(EPS!AH$2,NoSettings!$C$1:$AH$1,0))</f>
        <v>0</v>
      </c>
      <c r="AI81" s="1">
        <f>INDEX(NoSettings!$C$2:$AH$8600,MATCH(EPS!$A81,NoSettings!$A$2:$A$8600,0),MATCH(EPS!AI$2,NoSettings!$C$1:$AH$1,0))</f>
        <v>0</v>
      </c>
      <c r="AJ81" s="1">
        <f>INDEX(NoSettings!$C$2:$AH$8600,MATCH(EPS!$A81,NoSettings!$A$2:$A$8600,0),MATCH(EPS!AJ$2,NoSettings!$C$1:$AH$1,0))</f>
        <v>0</v>
      </c>
      <c r="AK81" s="1">
        <f>INDEX(NoSettings!$C$2:$AH$8600,MATCH(EPS!$A81,NoSettings!$A$2:$A$8600,0),MATCH(EPS!AK$2,NoSettings!$C$1:$AH$1,0))</f>
        <v>0</v>
      </c>
      <c r="AL81" s="1">
        <f>INDEX(NoSettings!$C$2:$AH$8600,MATCH(EPS!$A81,NoSettings!$A$2:$A$8600,0),MATCH(EPS!AL$2,NoSettings!$C$1:$AH$1,0))</f>
        <v>0</v>
      </c>
      <c r="AM81" s="1">
        <f>INDEX(NoSettings!$C$2:$AH$8600,MATCH(EPS!$A81,NoSettings!$A$2:$A$8600,0),MATCH(EPS!AM$2,NoSettings!$C$1:$AH$1,0))</f>
        <v>0</v>
      </c>
    </row>
    <row r="82" spans="1:39">
      <c r="A82" s="41" t="s">
        <v>3551</v>
      </c>
      <c r="B82" t="s">
        <v>3226</v>
      </c>
      <c r="C82" t="s">
        <v>3415</v>
      </c>
      <c r="D82" t="s">
        <v>7012</v>
      </c>
      <c r="G82" s="1" t="s">
        <v>3551</v>
      </c>
      <c r="H82" s="1">
        <f>INDEX(NoSettings!$C$2:$AH$8600,MATCH(EPS!$A82,NoSettings!$A$2:$A$8600,0),MATCH(EPS!H$2,NoSettings!$C$1:$AH$1,0))</f>
        <v>808638000000</v>
      </c>
      <c r="I82" s="1">
        <f>INDEX(NoSettings!$C$2:$AH$8600,MATCH(EPS!$A82,NoSettings!$A$2:$A$8600,0),MATCH(EPS!I$2,NoSettings!$C$1:$AH$1,0))</f>
        <v>764753000000</v>
      </c>
      <c r="J82" s="1">
        <f>INDEX(NoSettings!$C$2:$AH$8600,MATCH(EPS!$A82,NoSettings!$A$2:$A$8600,0),MATCH(EPS!J$2,NoSettings!$C$1:$AH$1,0))</f>
        <v>799619000000</v>
      </c>
      <c r="K82" s="1">
        <f>INDEX(NoSettings!$C$2:$AH$8600,MATCH(EPS!$A82,NoSettings!$A$2:$A$8600,0),MATCH(EPS!K$2,NoSettings!$C$1:$AH$1,0))</f>
        <v>814574000000</v>
      </c>
      <c r="L82" s="1">
        <f>INDEX(NoSettings!$C$2:$AH$8600,MATCH(EPS!$A82,NoSettings!$A$2:$A$8600,0),MATCH(EPS!L$2,NoSettings!$C$1:$AH$1,0))</f>
        <v>821873000000</v>
      </c>
      <c r="M82" s="1">
        <f>INDEX(NoSettings!$C$2:$AH$8600,MATCH(EPS!$A82,NoSettings!$A$2:$A$8600,0),MATCH(EPS!M$2,NoSettings!$C$1:$AH$1,0))</f>
        <v>824724000000</v>
      </c>
      <c r="N82" s="1">
        <f>INDEX(NoSettings!$C$2:$AH$8600,MATCH(EPS!$A82,NoSettings!$A$2:$A$8600,0),MATCH(EPS!N$2,NoSettings!$C$1:$AH$1,0))</f>
        <v>823377000000</v>
      </c>
      <c r="O82" s="1">
        <f>INDEX(NoSettings!$C$2:$AH$8600,MATCH(EPS!$A82,NoSettings!$A$2:$A$8600,0),MATCH(EPS!O$2,NoSettings!$C$1:$AH$1,0))</f>
        <v>823916000000</v>
      </c>
      <c r="P82" s="1">
        <f>INDEX(NoSettings!$C$2:$AH$8600,MATCH(EPS!$A82,NoSettings!$A$2:$A$8600,0),MATCH(EPS!P$2,NoSettings!$C$1:$AH$1,0))</f>
        <v>826454000000</v>
      </c>
      <c r="Q82" s="1">
        <f>INDEX(NoSettings!$C$2:$AH$8600,MATCH(EPS!$A82,NoSettings!$A$2:$A$8600,0),MATCH(EPS!Q$2,NoSettings!$C$1:$AH$1,0))</f>
        <v>827282000000</v>
      </c>
      <c r="R82" s="1">
        <f>INDEX(NoSettings!$C$2:$AH$8600,MATCH(EPS!$A82,NoSettings!$A$2:$A$8600,0),MATCH(EPS!R$2,NoSettings!$C$1:$AH$1,0))</f>
        <v>831032000000</v>
      </c>
      <c r="S82" s="1">
        <f>INDEX(NoSettings!$C$2:$AH$8600,MATCH(EPS!$A82,NoSettings!$A$2:$A$8600,0),MATCH(EPS!S$2,NoSettings!$C$1:$AH$1,0))</f>
        <v>833030000000</v>
      </c>
      <c r="T82" s="1">
        <f>INDEX(NoSettings!$C$2:$AH$8600,MATCH(EPS!$A82,NoSettings!$A$2:$A$8600,0),MATCH(EPS!T$2,NoSettings!$C$1:$AH$1,0))</f>
        <v>838527000000</v>
      </c>
      <c r="U82" s="1">
        <f>INDEX(NoSettings!$C$2:$AH$8600,MATCH(EPS!$A82,NoSettings!$A$2:$A$8600,0),MATCH(EPS!U$2,NoSettings!$C$1:$AH$1,0))</f>
        <v>845693000000</v>
      </c>
      <c r="V82" s="1">
        <f>INDEX(NoSettings!$C$2:$AH$8600,MATCH(EPS!$A82,NoSettings!$A$2:$A$8600,0),MATCH(EPS!V$2,NoSettings!$C$1:$AH$1,0))</f>
        <v>845073000000</v>
      </c>
      <c r="W82" s="1">
        <f>INDEX(NoSettings!$C$2:$AH$8600,MATCH(EPS!$A82,NoSettings!$A$2:$A$8600,0),MATCH(EPS!W$2,NoSettings!$C$1:$AH$1,0))</f>
        <v>844433000000</v>
      </c>
      <c r="X82" s="1">
        <f>INDEX(NoSettings!$C$2:$AH$8600,MATCH(EPS!$A82,NoSettings!$A$2:$A$8600,0),MATCH(EPS!X$2,NoSettings!$C$1:$AH$1,0))</f>
        <v>843329000000</v>
      </c>
      <c r="Y82" s="1">
        <f>INDEX(NoSettings!$C$2:$AH$8600,MATCH(EPS!$A82,NoSettings!$A$2:$A$8600,0),MATCH(EPS!Y$2,NoSettings!$C$1:$AH$1,0))</f>
        <v>842733000000</v>
      </c>
      <c r="Z82" s="1">
        <f>INDEX(NoSettings!$C$2:$AH$8600,MATCH(EPS!$A82,NoSettings!$A$2:$A$8600,0),MATCH(EPS!Z$2,NoSettings!$C$1:$AH$1,0))</f>
        <v>842781000000</v>
      </c>
      <c r="AA82" s="1">
        <f>INDEX(NoSettings!$C$2:$AH$8600,MATCH(EPS!$A82,NoSettings!$A$2:$A$8600,0),MATCH(EPS!AA$2,NoSettings!$C$1:$AH$1,0))</f>
        <v>844379000000</v>
      </c>
      <c r="AB82" s="1">
        <f>INDEX(NoSettings!$C$2:$AH$8600,MATCH(EPS!$A82,NoSettings!$A$2:$A$8600,0),MATCH(EPS!AB$2,NoSettings!$C$1:$AH$1,0))</f>
        <v>847837000000</v>
      </c>
      <c r="AC82" s="1">
        <f>INDEX(NoSettings!$C$2:$AH$8600,MATCH(EPS!$A82,NoSettings!$A$2:$A$8600,0),MATCH(EPS!AC$2,NoSettings!$C$1:$AH$1,0))</f>
        <v>847174000000</v>
      </c>
      <c r="AD82" s="1">
        <f>INDEX(NoSettings!$C$2:$AH$8600,MATCH(EPS!$A82,NoSettings!$A$2:$A$8600,0),MATCH(EPS!AD$2,NoSettings!$C$1:$AH$1,0))</f>
        <v>847899000000</v>
      </c>
      <c r="AE82" s="1">
        <f>INDEX(NoSettings!$C$2:$AH$8600,MATCH(EPS!$A82,NoSettings!$A$2:$A$8600,0),MATCH(EPS!AE$2,NoSettings!$C$1:$AH$1,0))</f>
        <v>848214000000</v>
      </c>
      <c r="AF82" s="1">
        <f>INDEX(NoSettings!$C$2:$AH$8600,MATCH(EPS!$A82,NoSettings!$A$2:$A$8600,0),MATCH(EPS!AF$2,NoSettings!$C$1:$AH$1,0))</f>
        <v>852373000000</v>
      </c>
      <c r="AG82" s="1">
        <f>INDEX(NoSettings!$C$2:$AH$8600,MATCH(EPS!$A82,NoSettings!$A$2:$A$8600,0),MATCH(EPS!AG$2,NoSettings!$C$1:$AH$1,0))</f>
        <v>857890000000</v>
      </c>
      <c r="AH82" s="1">
        <f>INDEX(NoSettings!$C$2:$AH$8600,MATCH(EPS!$A82,NoSettings!$A$2:$A$8600,0),MATCH(EPS!AH$2,NoSettings!$C$1:$AH$1,0))</f>
        <v>861081000000</v>
      </c>
      <c r="AI82" s="1">
        <f>INDEX(NoSettings!$C$2:$AH$8600,MATCH(EPS!$A82,NoSettings!$A$2:$A$8600,0),MATCH(EPS!AI$2,NoSettings!$C$1:$AH$1,0))</f>
        <v>864549000000</v>
      </c>
      <c r="AJ82" s="1">
        <f>INDEX(NoSettings!$C$2:$AH$8600,MATCH(EPS!$A82,NoSettings!$A$2:$A$8600,0),MATCH(EPS!AJ$2,NoSettings!$C$1:$AH$1,0))</f>
        <v>868606000000</v>
      </c>
      <c r="AK82" s="1">
        <f>INDEX(NoSettings!$C$2:$AH$8600,MATCH(EPS!$A82,NoSettings!$A$2:$A$8600,0),MATCH(EPS!AK$2,NoSettings!$C$1:$AH$1,0))</f>
        <v>873145000000</v>
      </c>
      <c r="AL82" s="1">
        <f>INDEX(NoSettings!$C$2:$AH$8600,MATCH(EPS!$A82,NoSettings!$A$2:$A$8600,0),MATCH(EPS!AL$2,NoSettings!$C$1:$AH$1,0))</f>
        <v>878598000000</v>
      </c>
      <c r="AM82" s="1">
        <f>INDEX(NoSettings!$C$2:$AH$8600,MATCH(EPS!$A82,NoSettings!$A$2:$A$8600,0),MATCH(EPS!AM$2,NoSettings!$C$1:$AH$1,0))</f>
        <v>884350000000</v>
      </c>
    </row>
    <row r="83" spans="1:39">
      <c r="A83" s="41" t="s">
        <v>3552</v>
      </c>
      <c r="B83" t="s">
        <v>3226</v>
      </c>
      <c r="C83" t="s">
        <v>3415</v>
      </c>
      <c r="D83" t="s">
        <v>7013</v>
      </c>
      <c r="G83" s="1" t="s">
        <v>3552</v>
      </c>
      <c r="H83" s="1">
        <f>INDEX(NoSettings!$C$2:$AH$8600,MATCH(EPS!$A83,NoSettings!$A$2:$A$8600,0),MATCH(EPS!H$2,NoSettings!$C$1:$AH$1,0))</f>
        <v>0</v>
      </c>
      <c r="I83" s="1">
        <f>INDEX(NoSettings!$C$2:$AH$8600,MATCH(EPS!$A83,NoSettings!$A$2:$A$8600,0),MATCH(EPS!I$2,NoSettings!$C$1:$AH$1,0))</f>
        <v>0</v>
      </c>
      <c r="J83" s="1">
        <f>INDEX(NoSettings!$C$2:$AH$8600,MATCH(EPS!$A83,NoSettings!$A$2:$A$8600,0),MATCH(EPS!J$2,NoSettings!$C$1:$AH$1,0))</f>
        <v>0</v>
      </c>
      <c r="K83" s="1">
        <f>INDEX(NoSettings!$C$2:$AH$8600,MATCH(EPS!$A83,NoSettings!$A$2:$A$8600,0),MATCH(EPS!K$2,NoSettings!$C$1:$AH$1,0))</f>
        <v>0</v>
      </c>
      <c r="L83" s="1">
        <f>INDEX(NoSettings!$C$2:$AH$8600,MATCH(EPS!$A83,NoSettings!$A$2:$A$8600,0),MATCH(EPS!L$2,NoSettings!$C$1:$AH$1,0))</f>
        <v>0</v>
      </c>
      <c r="M83" s="1">
        <f>INDEX(NoSettings!$C$2:$AH$8600,MATCH(EPS!$A83,NoSettings!$A$2:$A$8600,0),MATCH(EPS!M$2,NoSettings!$C$1:$AH$1,0))</f>
        <v>0</v>
      </c>
      <c r="N83" s="1">
        <f>INDEX(NoSettings!$C$2:$AH$8600,MATCH(EPS!$A83,NoSettings!$A$2:$A$8600,0),MATCH(EPS!N$2,NoSettings!$C$1:$AH$1,0))</f>
        <v>0</v>
      </c>
      <c r="O83" s="1">
        <f>INDEX(NoSettings!$C$2:$AH$8600,MATCH(EPS!$A83,NoSettings!$A$2:$A$8600,0),MATCH(EPS!O$2,NoSettings!$C$1:$AH$1,0))</f>
        <v>0</v>
      </c>
      <c r="P83" s="1">
        <f>INDEX(NoSettings!$C$2:$AH$8600,MATCH(EPS!$A83,NoSettings!$A$2:$A$8600,0),MATCH(EPS!P$2,NoSettings!$C$1:$AH$1,0))</f>
        <v>0</v>
      </c>
      <c r="Q83" s="1">
        <f>INDEX(NoSettings!$C$2:$AH$8600,MATCH(EPS!$A83,NoSettings!$A$2:$A$8600,0),MATCH(EPS!Q$2,NoSettings!$C$1:$AH$1,0))</f>
        <v>0</v>
      </c>
      <c r="R83" s="1">
        <f>INDEX(NoSettings!$C$2:$AH$8600,MATCH(EPS!$A83,NoSettings!$A$2:$A$8600,0),MATCH(EPS!R$2,NoSettings!$C$1:$AH$1,0))</f>
        <v>0</v>
      </c>
      <c r="S83" s="1">
        <f>INDEX(NoSettings!$C$2:$AH$8600,MATCH(EPS!$A83,NoSettings!$A$2:$A$8600,0),MATCH(EPS!S$2,NoSettings!$C$1:$AH$1,0))</f>
        <v>0</v>
      </c>
      <c r="T83" s="1">
        <f>INDEX(NoSettings!$C$2:$AH$8600,MATCH(EPS!$A83,NoSettings!$A$2:$A$8600,0),MATCH(EPS!T$2,NoSettings!$C$1:$AH$1,0))</f>
        <v>0</v>
      </c>
      <c r="U83" s="1">
        <f>INDEX(NoSettings!$C$2:$AH$8600,MATCH(EPS!$A83,NoSettings!$A$2:$A$8600,0),MATCH(EPS!U$2,NoSettings!$C$1:$AH$1,0))</f>
        <v>0</v>
      </c>
      <c r="V83" s="1">
        <f>INDEX(NoSettings!$C$2:$AH$8600,MATCH(EPS!$A83,NoSettings!$A$2:$A$8600,0),MATCH(EPS!V$2,NoSettings!$C$1:$AH$1,0))</f>
        <v>0</v>
      </c>
      <c r="W83" s="1">
        <f>INDEX(NoSettings!$C$2:$AH$8600,MATCH(EPS!$A83,NoSettings!$A$2:$A$8600,0),MATCH(EPS!W$2,NoSettings!$C$1:$AH$1,0))</f>
        <v>0</v>
      </c>
      <c r="X83" s="1">
        <f>INDEX(NoSettings!$C$2:$AH$8600,MATCH(EPS!$A83,NoSettings!$A$2:$A$8600,0),MATCH(EPS!X$2,NoSettings!$C$1:$AH$1,0))</f>
        <v>0</v>
      </c>
      <c r="Y83" s="1">
        <f>INDEX(NoSettings!$C$2:$AH$8600,MATCH(EPS!$A83,NoSettings!$A$2:$A$8600,0),MATCH(EPS!Y$2,NoSettings!$C$1:$AH$1,0))</f>
        <v>0</v>
      </c>
      <c r="Z83" s="1">
        <f>INDEX(NoSettings!$C$2:$AH$8600,MATCH(EPS!$A83,NoSettings!$A$2:$A$8600,0),MATCH(EPS!Z$2,NoSettings!$C$1:$AH$1,0))</f>
        <v>0</v>
      </c>
      <c r="AA83" s="1">
        <f>INDEX(NoSettings!$C$2:$AH$8600,MATCH(EPS!$A83,NoSettings!$A$2:$A$8600,0),MATCH(EPS!AA$2,NoSettings!$C$1:$AH$1,0))</f>
        <v>0</v>
      </c>
      <c r="AB83" s="1">
        <f>INDEX(NoSettings!$C$2:$AH$8600,MATCH(EPS!$A83,NoSettings!$A$2:$A$8600,0),MATCH(EPS!AB$2,NoSettings!$C$1:$AH$1,0))</f>
        <v>0</v>
      </c>
      <c r="AC83" s="1">
        <f>INDEX(NoSettings!$C$2:$AH$8600,MATCH(EPS!$A83,NoSettings!$A$2:$A$8600,0),MATCH(EPS!AC$2,NoSettings!$C$1:$AH$1,0))</f>
        <v>0</v>
      </c>
      <c r="AD83" s="1">
        <f>INDEX(NoSettings!$C$2:$AH$8600,MATCH(EPS!$A83,NoSettings!$A$2:$A$8600,0),MATCH(EPS!AD$2,NoSettings!$C$1:$AH$1,0))</f>
        <v>0</v>
      </c>
      <c r="AE83" s="1">
        <f>INDEX(NoSettings!$C$2:$AH$8600,MATCH(EPS!$A83,NoSettings!$A$2:$A$8600,0),MATCH(EPS!AE$2,NoSettings!$C$1:$AH$1,0))</f>
        <v>0</v>
      </c>
      <c r="AF83" s="1">
        <f>INDEX(NoSettings!$C$2:$AH$8600,MATCH(EPS!$A83,NoSettings!$A$2:$A$8600,0),MATCH(EPS!AF$2,NoSettings!$C$1:$AH$1,0))</f>
        <v>0</v>
      </c>
      <c r="AG83" s="1">
        <f>INDEX(NoSettings!$C$2:$AH$8600,MATCH(EPS!$A83,NoSettings!$A$2:$A$8600,0),MATCH(EPS!AG$2,NoSettings!$C$1:$AH$1,0))</f>
        <v>0</v>
      </c>
      <c r="AH83" s="1">
        <f>INDEX(NoSettings!$C$2:$AH$8600,MATCH(EPS!$A83,NoSettings!$A$2:$A$8600,0),MATCH(EPS!AH$2,NoSettings!$C$1:$AH$1,0))</f>
        <v>0</v>
      </c>
      <c r="AI83" s="1">
        <f>INDEX(NoSettings!$C$2:$AH$8600,MATCH(EPS!$A83,NoSettings!$A$2:$A$8600,0),MATCH(EPS!AI$2,NoSettings!$C$1:$AH$1,0))</f>
        <v>0</v>
      </c>
      <c r="AJ83" s="1">
        <f>INDEX(NoSettings!$C$2:$AH$8600,MATCH(EPS!$A83,NoSettings!$A$2:$A$8600,0),MATCH(EPS!AJ$2,NoSettings!$C$1:$AH$1,0))</f>
        <v>0</v>
      </c>
      <c r="AK83" s="1">
        <f>INDEX(NoSettings!$C$2:$AH$8600,MATCH(EPS!$A83,NoSettings!$A$2:$A$8600,0),MATCH(EPS!AK$2,NoSettings!$C$1:$AH$1,0))</f>
        <v>0</v>
      </c>
      <c r="AL83" s="1">
        <f>INDEX(NoSettings!$C$2:$AH$8600,MATCH(EPS!$A83,NoSettings!$A$2:$A$8600,0),MATCH(EPS!AL$2,NoSettings!$C$1:$AH$1,0))</f>
        <v>0</v>
      </c>
      <c r="AM83" s="1">
        <f>INDEX(NoSettings!$C$2:$AH$8600,MATCH(EPS!$A83,NoSettings!$A$2:$A$8600,0),MATCH(EPS!AM$2,NoSettings!$C$1:$AH$1,0))</f>
        <v>0</v>
      </c>
    </row>
    <row r="84" spans="1:39">
      <c r="A84" s="41" t="s">
        <v>3553</v>
      </c>
      <c r="B84" t="s">
        <v>3226</v>
      </c>
      <c r="C84" t="s">
        <v>3415</v>
      </c>
      <c r="D84" t="s">
        <v>7014</v>
      </c>
      <c r="G84" s="1" t="s">
        <v>3553</v>
      </c>
      <c r="H84" s="1">
        <f>INDEX(NoSettings!$C$2:$AH$8600,MATCH(EPS!$A84,NoSettings!$A$2:$A$8600,0),MATCH(EPS!H$2,NoSettings!$C$1:$AH$1,0))</f>
        <v>33551900000000</v>
      </c>
      <c r="I84" s="1">
        <f>INDEX(NoSettings!$C$2:$AH$8600,MATCH(EPS!$A84,NoSettings!$A$2:$A$8600,0),MATCH(EPS!I$2,NoSettings!$C$1:$AH$1,0))</f>
        <v>31731100000000</v>
      </c>
      <c r="J84" s="1">
        <f>INDEX(NoSettings!$C$2:$AH$8600,MATCH(EPS!$A84,NoSettings!$A$2:$A$8600,0),MATCH(EPS!J$2,NoSettings!$C$1:$AH$1,0))</f>
        <v>33177700000000</v>
      </c>
      <c r="K84" s="1">
        <f>INDEX(NoSettings!$C$2:$AH$8600,MATCH(EPS!$A84,NoSettings!$A$2:$A$8600,0),MATCH(EPS!K$2,NoSettings!$C$1:$AH$1,0))</f>
        <v>33798200000000</v>
      </c>
      <c r="L84" s="1">
        <f>INDEX(NoSettings!$C$2:$AH$8600,MATCH(EPS!$A84,NoSettings!$A$2:$A$8600,0),MATCH(EPS!L$2,NoSettings!$C$1:$AH$1,0))</f>
        <v>34101100000000</v>
      </c>
      <c r="M84" s="1">
        <f>INDEX(NoSettings!$C$2:$AH$8600,MATCH(EPS!$A84,NoSettings!$A$2:$A$8600,0),MATCH(EPS!M$2,NoSettings!$C$1:$AH$1,0))</f>
        <v>34219400000000</v>
      </c>
      <c r="N84" s="1">
        <f>INDEX(NoSettings!$C$2:$AH$8600,MATCH(EPS!$A84,NoSettings!$A$2:$A$8600,0),MATCH(EPS!N$2,NoSettings!$C$1:$AH$1,0))</f>
        <v>34163500000000</v>
      </c>
      <c r="O84" s="1">
        <f>INDEX(NoSettings!$C$2:$AH$8600,MATCH(EPS!$A84,NoSettings!$A$2:$A$8600,0),MATCH(EPS!O$2,NoSettings!$C$1:$AH$1,0))</f>
        <v>34185900000000</v>
      </c>
      <c r="P84" s="1">
        <f>INDEX(NoSettings!$C$2:$AH$8600,MATCH(EPS!$A84,NoSettings!$A$2:$A$8600,0),MATCH(EPS!P$2,NoSettings!$C$1:$AH$1,0))</f>
        <v>34291100000000</v>
      </c>
      <c r="Q84" s="1">
        <f>INDEX(NoSettings!$C$2:$AH$8600,MATCH(EPS!$A84,NoSettings!$A$2:$A$8600,0),MATCH(EPS!Q$2,NoSettings!$C$1:$AH$1,0))</f>
        <v>34325500000000</v>
      </c>
      <c r="R84" s="1">
        <f>INDEX(NoSettings!$C$2:$AH$8600,MATCH(EPS!$A84,NoSettings!$A$2:$A$8600,0),MATCH(EPS!R$2,NoSettings!$C$1:$AH$1,0))</f>
        <v>34481100000000</v>
      </c>
      <c r="S84" s="1">
        <f>INDEX(NoSettings!$C$2:$AH$8600,MATCH(EPS!$A84,NoSettings!$A$2:$A$8600,0),MATCH(EPS!S$2,NoSettings!$C$1:$AH$1,0))</f>
        <v>34564000000000</v>
      </c>
      <c r="T84" s="1">
        <f>INDEX(NoSettings!$C$2:$AH$8600,MATCH(EPS!$A84,NoSettings!$A$2:$A$8600,0),MATCH(EPS!T$2,NoSettings!$C$1:$AH$1,0))</f>
        <v>34792100000000</v>
      </c>
      <c r="U84" s="1">
        <f>INDEX(NoSettings!$C$2:$AH$8600,MATCH(EPS!$A84,NoSettings!$A$2:$A$8600,0),MATCH(EPS!U$2,NoSettings!$C$1:$AH$1,0))</f>
        <v>35089400000000</v>
      </c>
      <c r="V84" s="1">
        <f>INDEX(NoSettings!$C$2:$AH$8600,MATCH(EPS!$A84,NoSettings!$A$2:$A$8600,0),MATCH(EPS!V$2,NoSettings!$C$1:$AH$1,0))</f>
        <v>35063700000000</v>
      </c>
      <c r="W84" s="1">
        <f>INDEX(NoSettings!$C$2:$AH$8600,MATCH(EPS!$A84,NoSettings!$A$2:$A$8600,0),MATCH(EPS!W$2,NoSettings!$C$1:$AH$1,0))</f>
        <v>35037100000000</v>
      </c>
      <c r="X84" s="1">
        <f>INDEX(NoSettings!$C$2:$AH$8600,MATCH(EPS!$A84,NoSettings!$A$2:$A$8600,0),MATCH(EPS!X$2,NoSettings!$C$1:$AH$1,0))</f>
        <v>34991300000000</v>
      </c>
      <c r="Y84" s="1">
        <f>INDEX(NoSettings!$C$2:$AH$8600,MATCH(EPS!$A84,NoSettings!$A$2:$A$8600,0),MATCH(EPS!Y$2,NoSettings!$C$1:$AH$1,0))</f>
        <v>34966600000000</v>
      </c>
      <c r="Z84" s="1">
        <f>INDEX(NoSettings!$C$2:$AH$8600,MATCH(EPS!$A84,NoSettings!$A$2:$A$8600,0),MATCH(EPS!Z$2,NoSettings!$C$1:$AH$1,0))</f>
        <v>34968600000000</v>
      </c>
      <c r="AA84" s="1">
        <f>INDEX(NoSettings!$C$2:$AH$8600,MATCH(EPS!$A84,NoSettings!$A$2:$A$8600,0),MATCH(EPS!AA$2,NoSettings!$C$1:$AH$1,0))</f>
        <v>35034900000000</v>
      </c>
      <c r="AB84" s="1">
        <f>INDEX(NoSettings!$C$2:$AH$8600,MATCH(EPS!$A84,NoSettings!$A$2:$A$8600,0),MATCH(EPS!AB$2,NoSettings!$C$1:$AH$1,0))</f>
        <v>35178400000000</v>
      </c>
      <c r="AC84" s="1">
        <f>INDEX(NoSettings!$C$2:$AH$8600,MATCH(EPS!$A84,NoSettings!$A$2:$A$8600,0),MATCH(EPS!AC$2,NoSettings!$C$1:$AH$1,0))</f>
        <v>35150900000000</v>
      </c>
      <c r="AD84" s="1">
        <f>INDEX(NoSettings!$C$2:$AH$8600,MATCH(EPS!$A84,NoSettings!$A$2:$A$8600,0),MATCH(EPS!AD$2,NoSettings!$C$1:$AH$1,0))</f>
        <v>35180900000000</v>
      </c>
      <c r="AE84" s="1">
        <f>INDEX(NoSettings!$C$2:$AH$8600,MATCH(EPS!$A84,NoSettings!$A$2:$A$8600,0),MATCH(EPS!AE$2,NoSettings!$C$1:$AH$1,0))</f>
        <v>35194000000000</v>
      </c>
      <c r="AF84" s="1">
        <f>INDEX(NoSettings!$C$2:$AH$8600,MATCH(EPS!$A84,NoSettings!$A$2:$A$8600,0),MATCH(EPS!AF$2,NoSettings!$C$1:$AH$1,0))</f>
        <v>35366600000000</v>
      </c>
      <c r="AG84" s="1">
        <f>INDEX(NoSettings!$C$2:$AH$8600,MATCH(EPS!$A84,NoSettings!$A$2:$A$8600,0),MATCH(EPS!AG$2,NoSettings!$C$1:$AH$1,0))</f>
        <v>35595500000000</v>
      </c>
      <c r="AH84" s="1">
        <f>INDEX(NoSettings!$C$2:$AH$8600,MATCH(EPS!$A84,NoSettings!$A$2:$A$8600,0),MATCH(EPS!AH$2,NoSettings!$C$1:$AH$1,0))</f>
        <v>35727900000000</v>
      </c>
      <c r="AI84" s="1">
        <f>INDEX(NoSettings!$C$2:$AH$8600,MATCH(EPS!$A84,NoSettings!$A$2:$A$8600,0),MATCH(EPS!AI$2,NoSettings!$C$1:$AH$1,0))</f>
        <v>35871800000000</v>
      </c>
      <c r="AJ84" s="1">
        <f>INDEX(NoSettings!$C$2:$AH$8600,MATCH(EPS!$A84,NoSettings!$A$2:$A$8600,0),MATCH(EPS!AJ$2,NoSettings!$C$1:$AH$1,0))</f>
        <v>36040100000000</v>
      </c>
      <c r="AK84" s="1">
        <f>INDEX(NoSettings!$C$2:$AH$8600,MATCH(EPS!$A84,NoSettings!$A$2:$A$8600,0),MATCH(EPS!AK$2,NoSettings!$C$1:$AH$1,0))</f>
        <v>36228500000000</v>
      </c>
      <c r="AL84" s="1">
        <f>INDEX(NoSettings!$C$2:$AH$8600,MATCH(EPS!$A84,NoSettings!$A$2:$A$8600,0),MATCH(EPS!AL$2,NoSettings!$C$1:$AH$1,0))</f>
        <v>36454700000000</v>
      </c>
      <c r="AM84" s="1">
        <f>INDEX(NoSettings!$C$2:$AH$8600,MATCH(EPS!$A84,NoSettings!$A$2:$A$8600,0),MATCH(EPS!AM$2,NoSettings!$C$1:$AH$1,0))</f>
        <v>36693400000000</v>
      </c>
    </row>
    <row r="85" spans="1:39">
      <c r="A85" s="41" t="s">
        <v>3554</v>
      </c>
      <c r="B85" t="s">
        <v>3226</v>
      </c>
      <c r="C85" t="s">
        <v>3415</v>
      </c>
      <c r="D85" t="s">
        <v>7015</v>
      </c>
      <c r="G85" s="1" t="s">
        <v>3554</v>
      </c>
      <c r="H85" s="1">
        <f>INDEX(NoSettings!$C$2:$AH$8600,MATCH(EPS!$A85,NoSettings!$A$2:$A$8600,0),MATCH(EPS!H$2,NoSettings!$C$1:$AH$1,0))</f>
        <v>302939000000000</v>
      </c>
      <c r="I85" s="1">
        <f>INDEX(NoSettings!$C$2:$AH$8600,MATCH(EPS!$A85,NoSettings!$A$2:$A$8600,0),MATCH(EPS!I$2,NoSettings!$C$1:$AH$1,0))</f>
        <v>286498000000000</v>
      </c>
      <c r="J85" s="1">
        <f>INDEX(NoSettings!$C$2:$AH$8600,MATCH(EPS!$A85,NoSettings!$A$2:$A$8600,0),MATCH(EPS!J$2,NoSettings!$C$1:$AH$1,0))</f>
        <v>299560000000000</v>
      </c>
      <c r="K85" s="1">
        <f>INDEX(NoSettings!$C$2:$AH$8600,MATCH(EPS!$A85,NoSettings!$A$2:$A$8600,0),MATCH(EPS!K$2,NoSettings!$C$1:$AH$1,0))</f>
        <v>305162000000000</v>
      </c>
      <c r="L85" s="1">
        <f>INDEX(NoSettings!$C$2:$AH$8600,MATCH(EPS!$A85,NoSettings!$A$2:$A$8600,0),MATCH(EPS!L$2,NoSettings!$C$1:$AH$1,0))</f>
        <v>307896000000000</v>
      </c>
      <c r="M85" s="1">
        <f>INDEX(NoSettings!$C$2:$AH$8600,MATCH(EPS!$A85,NoSettings!$A$2:$A$8600,0),MATCH(EPS!M$2,NoSettings!$C$1:$AH$1,0))</f>
        <v>308965000000000</v>
      </c>
      <c r="N85" s="1">
        <f>INDEX(NoSettings!$C$2:$AH$8600,MATCH(EPS!$A85,NoSettings!$A$2:$A$8600,0),MATCH(EPS!N$2,NoSettings!$C$1:$AH$1,0))</f>
        <v>308460000000000</v>
      </c>
      <c r="O85" s="1">
        <f>INDEX(NoSettings!$C$2:$AH$8600,MATCH(EPS!$A85,NoSettings!$A$2:$A$8600,0),MATCH(EPS!O$2,NoSettings!$C$1:$AH$1,0))</f>
        <v>308662000000000</v>
      </c>
      <c r="P85" s="1">
        <f>INDEX(NoSettings!$C$2:$AH$8600,MATCH(EPS!$A85,NoSettings!$A$2:$A$8600,0),MATCH(EPS!P$2,NoSettings!$C$1:$AH$1,0))</f>
        <v>309613000000000</v>
      </c>
      <c r="Q85" s="1">
        <f>INDEX(NoSettings!$C$2:$AH$8600,MATCH(EPS!$A85,NoSettings!$A$2:$A$8600,0),MATCH(EPS!Q$2,NoSettings!$C$1:$AH$1,0))</f>
        <v>309923000000000</v>
      </c>
      <c r="R85" s="1">
        <f>INDEX(NoSettings!$C$2:$AH$8600,MATCH(EPS!$A85,NoSettings!$A$2:$A$8600,0),MATCH(EPS!R$2,NoSettings!$C$1:$AH$1,0))</f>
        <v>311328000000000</v>
      </c>
      <c r="S85" s="1">
        <f>INDEX(NoSettings!$C$2:$AH$8600,MATCH(EPS!$A85,NoSettings!$A$2:$A$8600,0),MATCH(EPS!S$2,NoSettings!$C$1:$AH$1,0))</f>
        <v>312076000000000</v>
      </c>
      <c r="T85" s="1">
        <f>INDEX(NoSettings!$C$2:$AH$8600,MATCH(EPS!$A85,NoSettings!$A$2:$A$8600,0),MATCH(EPS!T$2,NoSettings!$C$1:$AH$1,0))</f>
        <v>314136000000000</v>
      </c>
      <c r="U85" s="1">
        <f>INDEX(NoSettings!$C$2:$AH$8600,MATCH(EPS!$A85,NoSettings!$A$2:$A$8600,0),MATCH(EPS!U$2,NoSettings!$C$1:$AH$1,0))</f>
        <v>316820000000000</v>
      </c>
      <c r="V85" s="1">
        <f>INDEX(NoSettings!$C$2:$AH$8600,MATCH(EPS!$A85,NoSettings!$A$2:$A$8600,0),MATCH(EPS!V$2,NoSettings!$C$1:$AH$1,0))</f>
        <v>316588000000000</v>
      </c>
      <c r="W85" s="1">
        <f>INDEX(NoSettings!$C$2:$AH$8600,MATCH(EPS!$A85,NoSettings!$A$2:$A$8600,0),MATCH(EPS!W$2,NoSettings!$C$1:$AH$1,0))</f>
        <v>316348000000000</v>
      </c>
      <c r="X85" s="1">
        <f>INDEX(NoSettings!$C$2:$AH$8600,MATCH(EPS!$A85,NoSettings!$A$2:$A$8600,0),MATCH(EPS!X$2,NoSettings!$C$1:$AH$1,0))</f>
        <v>315935000000000</v>
      </c>
      <c r="Y85" s="1">
        <f>INDEX(NoSettings!$C$2:$AH$8600,MATCH(EPS!$A85,NoSettings!$A$2:$A$8600,0),MATCH(EPS!Y$2,NoSettings!$C$1:$AH$1,0))</f>
        <v>315711000000000</v>
      </c>
      <c r="Z85" s="1">
        <f>INDEX(NoSettings!$C$2:$AH$8600,MATCH(EPS!$A85,NoSettings!$A$2:$A$8600,0),MATCH(EPS!Z$2,NoSettings!$C$1:$AH$1,0))</f>
        <v>315729000000000</v>
      </c>
      <c r="AA85" s="1">
        <f>INDEX(NoSettings!$C$2:$AH$8600,MATCH(EPS!$A85,NoSettings!$A$2:$A$8600,0),MATCH(EPS!AA$2,NoSettings!$C$1:$AH$1,0))</f>
        <v>316328000000000</v>
      </c>
      <c r="AB85" s="1">
        <f>INDEX(NoSettings!$C$2:$AH$8600,MATCH(EPS!$A85,NoSettings!$A$2:$A$8600,0),MATCH(EPS!AB$2,NoSettings!$C$1:$AH$1,0))</f>
        <v>317624000000000</v>
      </c>
      <c r="AC85" s="1">
        <f>INDEX(NoSettings!$C$2:$AH$8600,MATCH(EPS!$A85,NoSettings!$A$2:$A$8600,0),MATCH(EPS!AC$2,NoSettings!$C$1:$AH$1,0))</f>
        <v>317375000000000</v>
      </c>
      <c r="AD85" s="1">
        <f>INDEX(NoSettings!$C$2:$AH$8600,MATCH(EPS!$A85,NoSettings!$A$2:$A$8600,0),MATCH(EPS!AD$2,NoSettings!$C$1:$AH$1,0))</f>
        <v>317647000000000</v>
      </c>
      <c r="AE85" s="1">
        <f>INDEX(NoSettings!$C$2:$AH$8600,MATCH(EPS!$A85,NoSettings!$A$2:$A$8600,0),MATCH(EPS!AE$2,NoSettings!$C$1:$AH$1,0))</f>
        <v>317765000000000</v>
      </c>
      <c r="AF85" s="1">
        <f>INDEX(NoSettings!$C$2:$AH$8600,MATCH(EPS!$A85,NoSettings!$A$2:$A$8600,0),MATCH(EPS!AF$2,NoSettings!$C$1:$AH$1,0))</f>
        <v>319323000000000</v>
      </c>
      <c r="AG85" s="1">
        <f>INDEX(NoSettings!$C$2:$AH$8600,MATCH(EPS!$A85,NoSettings!$A$2:$A$8600,0),MATCH(EPS!AG$2,NoSettings!$C$1:$AH$1,0))</f>
        <v>321390000000000</v>
      </c>
      <c r="AH85" s="1">
        <f>INDEX(NoSettings!$C$2:$AH$8600,MATCH(EPS!$A85,NoSettings!$A$2:$A$8600,0),MATCH(EPS!AH$2,NoSettings!$C$1:$AH$1,0))</f>
        <v>322585000000000</v>
      </c>
      <c r="AI85" s="1">
        <f>INDEX(NoSettings!$C$2:$AH$8600,MATCH(EPS!$A85,NoSettings!$A$2:$A$8600,0),MATCH(EPS!AI$2,NoSettings!$C$1:$AH$1,0))</f>
        <v>323884000000000</v>
      </c>
      <c r="AJ85" s="1">
        <f>INDEX(NoSettings!$C$2:$AH$8600,MATCH(EPS!$A85,NoSettings!$A$2:$A$8600,0),MATCH(EPS!AJ$2,NoSettings!$C$1:$AH$1,0))</f>
        <v>325404000000000</v>
      </c>
      <c r="AK85" s="1">
        <f>INDEX(NoSettings!$C$2:$AH$8600,MATCH(EPS!$A85,NoSettings!$A$2:$A$8600,0),MATCH(EPS!AK$2,NoSettings!$C$1:$AH$1,0))</f>
        <v>327105000000000</v>
      </c>
      <c r="AL85" s="1">
        <f>INDEX(NoSettings!$C$2:$AH$8600,MATCH(EPS!$A85,NoSettings!$A$2:$A$8600,0),MATCH(EPS!AL$2,NoSettings!$C$1:$AH$1,0))</f>
        <v>329147000000000</v>
      </c>
      <c r="AM85" s="1">
        <f>INDEX(NoSettings!$C$2:$AH$8600,MATCH(EPS!$A85,NoSettings!$A$2:$A$8600,0),MATCH(EPS!AM$2,NoSettings!$C$1:$AH$1,0))</f>
        <v>331302000000000</v>
      </c>
    </row>
    <row r="86" spans="1:39">
      <c r="A86" s="41" t="s">
        <v>3555</v>
      </c>
      <c r="B86" t="s">
        <v>3226</v>
      </c>
      <c r="C86" t="s">
        <v>3415</v>
      </c>
      <c r="D86" s="39" t="s">
        <v>7016</v>
      </c>
      <c r="G86" s="1" t="s">
        <v>3555</v>
      </c>
      <c r="H86" s="1">
        <f>INDEX(NoSettings!$C$2:$AH$8600,MATCH(EPS!$A86,NoSettings!$A$2:$A$8600,0),MATCH(EPS!H$2,NoSettings!$C$1:$AH$1,0))</f>
        <v>0</v>
      </c>
      <c r="I86" s="1">
        <f>INDEX(NoSettings!$C$2:$AH$8600,MATCH(EPS!$A86,NoSettings!$A$2:$A$8600,0),MATCH(EPS!I$2,NoSettings!$C$1:$AH$1,0))</f>
        <v>0</v>
      </c>
      <c r="J86" s="1">
        <f>INDEX(NoSettings!$C$2:$AH$8600,MATCH(EPS!$A86,NoSettings!$A$2:$A$8600,0),MATCH(EPS!J$2,NoSettings!$C$1:$AH$1,0))</f>
        <v>0</v>
      </c>
      <c r="K86" s="1">
        <f>INDEX(NoSettings!$C$2:$AH$8600,MATCH(EPS!$A86,NoSettings!$A$2:$A$8600,0),MATCH(EPS!K$2,NoSettings!$C$1:$AH$1,0))</f>
        <v>0</v>
      </c>
      <c r="L86" s="1">
        <f>INDEX(NoSettings!$C$2:$AH$8600,MATCH(EPS!$A86,NoSettings!$A$2:$A$8600,0),MATCH(EPS!L$2,NoSettings!$C$1:$AH$1,0))</f>
        <v>0</v>
      </c>
      <c r="M86" s="1">
        <f>INDEX(NoSettings!$C$2:$AH$8600,MATCH(EPS!$A86,NoSettings!$A$2:$A$8600,0),MATCH(EPS!M$2,NoSettings!$C$1:$AH$1,0))</f>
        <v>0</v>
      </c>
      <c r="N86" s="1">
        <f>INDEX(NoSettings!$C$2:$AH$8600,MATCH(EPS!$A86,NoSettings!$A$2:$A$8600,0),MATCH(EPS!N$2,NoSettings!$C$1:$AH$1,0))</f>
        <v>0</v>
      </c>
      <c r="O86" s="1">
        <f>INDEX(NoSettings!$C$2:$AH$8600,MATCH(EPS!$A86,NoSettings!$A$2:$A$8600,0),MATCH(EPS!O$2,NoSettings!$C$1:$AH$1,0))</f>
        <v>0</v>
      </c>
      <c r="P86" s="1">
        <f>INDEX(NoSettings!$C$2:$AH$8600,MATCH(EPS!$A86,NoSettings!$A$2:$A$8600,0),MATCH(EPS!P$2,NoSettings!$C$1:$AH$1,0))</f>
        <v>0</v>
      </c>
      <c r="Q86" s="1">
        <f>INDEX(NoSettings!$C$2:$AH$8600,MATCH(EPS!$A86,NoSettings!$A$2:$A$8600,0),MATCH(EPS!Q$2,NoSettings!$C$1:$AH$1,0))</f>
        <v>0</v>
      </c>
      <c r="R86" s="1">
        <f>INDEX(NoSettings!$C$2:$AH$8600,MATCH(EPS!$A86,NoSettings!$A$2:$A$8600,0),MATCH(EPS!R$2,NoSettings!$C$1:$AH$1,0))</f>
        <v>0</v>
      </c>
      <c r="S86" s="1">
        <f>INDEX(NoSettings!$C$2:$AH$8600,MATCH(EPS!$A86,NoSettings!$A$2:$A$8600,0),MATCH(EPS!S$2,NoSettings!$C$1:$AH$1,0))</f>
        <v>0</v>
      </c>
      <c r="T86" s="1">
        <f>INDEX(NoSettings!$C$2:$AH$8600,MATCH(EPS!$A86,NoSettings!$A$2:$A$8600,0),MATCH(EPS!T$2,NoSettings!$C$1:$AH$1,0))</f>
        <v>0</v>
      </c>
      <c r="U86" s="1">
        <f>INDEX(NoSettings!$C$2:$AH$8600,MATCH(EPS!$A86,NoSettings!$A$2:$A$8600,0),MATCH(EPS!U$2,NoSettings!$C$1:$AH$1,0))</f>
        <v>0</v>
      </c>
      <c r="V86" s="1">
        <f>INDEX(NoSettings!$C$2:$AH$8600,MATCH(EPS!$A86,NoSettings!$A$2:$A$8600,0),MATCH(EPS!V$2,NoSettings!$C$1:$AH$1,0))</f>
        <v>0</v>
      </c>
      <c r="W86" s="1">
        <f>INDEX(NoSettings!$C$2:$AH$8600,MATCH(EPS!$A86,NoSettings!$A$2:$A$8600,0),MATCH(EPS!W$2,NoSettings!$C$1:$AH$1,0))</f>
        <v>0</v>
      </c>
      <c r="X86" s="1">
        <f>INDEX(NoSettings!$C$2:$AH$8600,MATCH(EPS!$A86,NoSettings!$A$2:$A$8600,0),MATCH(EPS!X$2,NoSettings!$C$1:$AH$1,0))</f>
        <v>0</v>
      </c>
      <c r="Y86" s="1">
        <f>INDEX(NoSettings!$C$2:$AH$8600,MATCH(EPS!$A86,NoSettings!$A$2:$A$8600,0),MATCH(EPS!Y$2,NoSettings!$C$1:$AH$1,0))</f>
        <v>0</v>
      </c>
      <c r="Z86" s="1">
        <f>INDEX(NoSettings!$C$2:$AH$8600,MATCH(EPS!$A86,NoSettings!$A$2:$A$8600,0),MATCH(EPS!Z$2,NoSettings!$C$1:$AH$1,0))</f>
        <v>0</v>
      </c>
      <c r="AA86" s="1">
        <f>INDEX(NoSettings!$C$2:$AH$8600,MATCH(EPS!$A86,NoSettings!$A$2:$A$8600,0),MATCH(EPS!AA$2,NoSettings!$C$1:$AH$1,0))</f>
        <v>0</v>
      </c>
      <c r="AB86" s="1">
        <f>INDEX(NoSettings!$C$2:$AH$8600,MATCH(EPS!$A86,NoSettings!$A$2:$A$8600,0),MATCH(EPS!AB$2,NoSettings!$C$1:$AH$1,0))</f>
        <v>0</v>
      </c>
      <c r="AC86" s="1">
        <f>INDEX(NoSettings!$C$2:$AH$8600,MATCH(EPS!$A86,NoSettings!$A$2:$A$8600,0),MATCH(EPS!AC$2,NoSettings!$C$1:$AH$1,0))</f>
        <v>0</v>
      </c>
      <c r="AD86" s="1">
        <f>INDEX(NoSettings!$C$2:$AH$8600,MATCH(EPS!$A86,NoSettings!$A$2:$A$8600,0),MATCH(EPS!AD$2,NoSettings!$C$1:$AH$1,0))</f>
        <v>0</v>
      </c>
      <c r="AE86" s="1">
        <f>INDEX(NoSettings!$C$2:$AH$8600,MATCH(EPS!$A86,NoSettings!$A$2:$A$8600,0),MATCH(EPS!AE$2,NoSettings!$C$1:$AH$1,0))</f>
        <v>0</v>
      </c>
      <c r="AF86" s="1">
        <f>INDEX(NoSettings!$C$2:$AH$8600,MATCH(EPS!$A86,NoSettings!$A$2:$A$8600,0),MATCH(EPS!AF$2,NoSettings!$C$1:$AH$1,0))</f>
        <v>0</v>
      </c>
      <c r="AG86" s="1">
        <f>INDEX(NoSettings!$C$2:$AH$8600,MATCH(EPS!$A86,NoSettings!$A$2:$A$8600,0),MATCH(EPS!AG$2,NoSettings!$C$1:$AH$1,0))</f>
        <v>0</v>
      </c>
      <c r="AH86" s="1">
        <f>INDEX(NoSettings!$C$2:$AH$8600,MATCH(EPS!$A86,NoSettings!$A$2:$A$8600,0),MATCH(EPS!AH$2,NoSettings!$C$1:$AH$1,0))</f>
        <v>0</v>
      </c>
      <c r="AI86" s="1">
        <f>INDEX(NoSettings!$C$2:$AH$8600,MATCH(EPS!$A86,NoSettings!$A$2:$A$8600,0),MATCH(EPS!AI$2,NoSettings!$C$1:$AH$1,0))</f>
        <v>0</v>
      </c>
      <c r="AJ86" s="1">
        <f>INDEX(NoSettings!$C$2:$AH$8600,MATCH(EPS!$A86,NoSettings!$A$2:$A$8600,0),MATCH(EPS!AJ$2,NoSettings!$C$1:$AH$1,0))</f>
        <v>0</v>
      </c>
      <c r="AK86" s="1">
        <f>INDEX(NoSettings!$C$2:$AH$8600,MATCH(EPS!$A86,NoSettings!$A$2:$A$8600,0),MATCH(EPS!AK$2,NoSettings!$C$1:$AH$1,0))</f>
        <v>0</v>
      </c>
      <c r="AL86" s="1">
        <f>INDEX(NoSettings!$C$2:$AH$8600,MATCH(EPS!$A86,NoSettings!$A$2:$A$8600,0),MATCH(EPS!AL$2,NoSettings!$C$1:$AH$1,0))</f>
        <v>0</v>
      </c>
      <c r="AM86" s="1">
        <f>INDEX(NoSettings!$C$2:$AH$8600,MATCH(EPS!$A86,NoSettings!$A$2:$A$8600,0),MATCH(EPS!AM$2,NoSettings!$C$1:$AH$1,0))</f>
        <v>0</v>
      </c>
    </row>
    <row r="87" spans="1:39">
      <c r="A87" s="41" t="s">
        <v>3556</v>
      </c>
      <c r="B87" t="s">
        <v>3226</v>
      </c>
      <c r="C87" t="s">
        <v>3415</v>
      </c>
      <c r="D87" t="s">
        <v>7017</v>
      </c>
      <c r="G87" s="1" t="s">
        <v>3556</v>
      </c>
      <c r="H87" s="1">
        <f>INDEX(NoSettings!$C$2:$AH$8600,MATCH(EPS!$A87,NoSettings!$A$2:$A$8600,0),MATCH(EPS!H$2,NoSettings!$C$1:$AH$1,0))</f>
        <v>0</v>
      </c>
      <c r="I87" s="1">
        <f>INDEX(NoSettings!$C$2:$AH$8600,MATCH(EPS!$A87,NoSettings!$A$2:$A$8600,0),MATCH(EPS!I$2,NoSettings!$C$1:$AH$1,0))</f>
        <v>0</v>
      </c>
      <c r="J87" s="1">
        <f>INDEX(NoSettings!$C$2:$AH$8600,MATCH(EPS!$A87,NoSettings!$A$2:$A$8600,0),MATCH(EPS!J$2,NoSettings!$C$1:$AH$1,0))</f>
        <v>0</v>
      </c>
      <c r="K87" s="1">
        <f>INDEX(NoSettings!$C$2:$AH$8600,MATCH(EPS!$A87,NoSettings!$A$2:$A$8600,0),MATCH(EPS!K$2,NoSettings!$C$1:$AH$1,0))</f>
        <v>0</v>
      </c>
      <c r="L87" s="1">
        <f>INDEX(NoSettings!$C$2:$AH$8600,MATCH(EPS!$A87,NoSettings!$A$2:$A$8600,0),MATCH(EPS!L$2,NoSettings!$C$1:$AH$1,0))</f>
        <v>0</v>
      </c>
      <c r="M87" s="1">
        <f>INDEX(NoSettings!$C$2:$AH$8600,MATCH(EPS!$A87,NoSettings!$A$2:$A$8600,0),MATCH(EPS!M$2,NoSettings!$C$1:$AH$1,0))</f>
        <v>0</v>
      </c>
      <c r="N87" s="1">
        <f>INDEX(NoSettings!$C$2:$AH$8600,MATCH(EPS!$A87,NoSettings!$A$2:$A$8600,0),MATCH(EPS!N$2,NoSettings!$C$1:$AH$1,0))</f>
        <v>0</v>
      </c>
      <c r="O87" s="1">
        <f>INDEX(NoSettings!$C$2:$AH$8600,MATCH(EPS!$A87,NoSettings!$A$2:$A$8600,0),MATCH(EPS!O$2,NoSettings!$C$1:$AH$1,0))</f>
        <v>0</v>
      </c>
      <c r="P87" s="1">
        <f>INDEX(NoSettings!$C$2:$AH$8600,MATCH(EPS!$A87,NoSettings!$A$2:$A$8600,0),MATCH(EPS!P$2,NoSettings!$C$1:$AH$1,0))</f>
        <v>0</v>
      </c>
      <c r="Q87" s="1">
        <f>INDEX(NoSettings!$C$2:$AH$8600,MATCH(EPS!$A87,NoSettings!$A$2:$A$8600,0),MATCH(EPS!Q$2,NoSettings!$C$1:$AH$1,0))</f>
        <v>0</v>
      </c>
      <c r="R87" s="1">
        <f>INDEX(NoSettings!$C$2:$AH$8600,MATCH(EPS!$A87,NoSettings!$A$2:$A$8600,0),MATCH(EPS!R$2,NoSettings!$C$1:$AH$1,0))</f>
        <v>0</v>
      </c>
      <c r="S87" s="1">
        <f>INDEX(NoSettings!$C$2:$AH$8600,MATCH(EPS!$A87,NoSettings!$A$2:$A$8600,0),MATCH(EPS!S$2,NoSettings!$C$1:$AH$1,0))</f>
        <v>0</v>
      </c>
      <c r="T87" s="1">
        <f>INDEX(NoSettings!$C$2:$AH$8600,MATCH(EPS!$A87,NoSettings!$A$2:$A$8600,0),MATCH(EPS!T$2,NoSettings!$C$1:$AH$1,0))</f>
        <v>0</v>
      </c>
      <c r="U87" s="1">
        <f>INDEX(NoSettings!$C$2:$AH$8600,MATCH(EPS!$A87,NoSettings!$A$2:$A$8600,0),MATCH(EPS!U$2,NoSettings!$C$1:$AH$1,0))</f>
        <v>0</v>
      </c>
      <c r="V87" s="1">
        <f>INDEX(NoSettings!$C$2:$AH$8600,MATCH(EPS!$A87,NoSettings!$A$2:$A$8600,0),MATCH(EPS!V$2,NoSettings!$C$1:$AH$1,0))</f>
        <v>0</v>
      </c>
      <c r="W87" s="1">
        <f>INDEX(NoSettings!$C$2:$AH$8600,MATCH(EPS!$A87,NoSettings!$A$2:$A$8600,0),MATCH(EPS!W$2,NoSettings!$C$1:$AH$1,0))</f>
        <v>0</v>
      </c>
      <c r="X87" s="1">
        <f>INDEX(NoSettings!$C$2:$AH$8600,MATCH(EPS!$A87,NoSettings!$A$2:$A$8600,0),MATCH(EPS!X$2,NoSettings!$C$1:$AH$1,0))</f>
        <v>0</v>
      </c>
      <c r="Y87" s="1">
        <f>INDEX(NoSettings!$C$2:$AH$8600,MATCH(EPS!$A87,NoSettings!$A$2:$A$8600,0),MATCH(EPS!Y$2,NoSettings!$C$1:$AH$1,0))</f>
        <v>0</v>
      </c>
      <c r="Z87" s="1">
        <f>INDEX(NoSettings!$C$2:$AH$8600,MATCH(EPS!$A87,NoSettings!$A$2:$A$8600,0),MATCH(EPS!Z$2,NoSettings!$C$1:$AH$1,0))</f>
        <v>0</v>
      </c>
      <c r="AA87" s="1">
        <f>INDEX(NoSettings!$C$2:$AH$8600,MATCH(EPS!$A87,NoSettings!$A$2:$A$8600,0),MATCH(EPS!AA$2,NoSettings!$C$1:$AH$1,0))</f>
        <v>0</v>
      </c>
      <c r="AB87" s="1">
        <f>INDEX(NoSettings!$C$2:$AH$8600,MATCH(EPS!$A87,NoSettings!$A$2:$A$8600,0),MATCH(EPS!AB$2,NoSettings!$C$1:$AH$1,0))</f>
        <v>0</v>
      </c>
      <c r="AC87" s="1">
        <f>INDEX(NoSettings!$C$2:$AH$8600,MATCH(EPS!$A87,NoSettings!$A$2:$A$8600,0),MATCH(EPS!AC$2,NoSettings!$C$1:$AH$1,0))</f>
        <v>0</v>
      </c>
      <c r="AD87" s="1">
        <f>INDEX(NoSettings!$C$2:$AH$8600,MATCH(EPS!$A87,NoSettings!$A$2:$A$8600,0),MATCH(EPS!AD$2,NoSettings!$C$1:$AH$1,0))</f>
        <v>0</v>
      </c>
      <c r="AE87" s="1">
        <f>INDEX(NoSettings!$C$2:$AH$8600,MATCH(EPS!$A87,NoSettings!$A$2:$A$8600,0),MATCH(EPS!AE$2,NoSettings!$C$1:$AH$1,0))</f>
        <v>0</v>
      </c>
      <c r="AF87" s="1">
        <f>INDEX(NoSettings!$C$2:$AH$8600,MATCH(EPS!$A87,NoSettings!$A$2:$A$8600,0),MATCH(EPS!AF$2,NoSettings!$C$1:$AH$1,0))</f>
        <v>0</v>
      </c>
      <c r="AG87" s="1">
        <f>INDEX(NoSettings!$C$2:$AH$8600,MATCH(EPS!$A87,NoSettings!$A$2:$A$8600,0),MATCH(EPS!AG$2,NoSettings!$C$1:$AH$1,0))</f>
        <v>0</v>
      </c>
      <c r="AH87" s="1">
        <f>INDEX(NoSettings!$C$2:$AH$8600,MATCH(EPS!$A87,NoSettings!$A$2:$A$8600,0),MATCH(EPS!AH$2,NoSettings!$C$1:$AH$1,0))</f>
        <v>0</v>
      </c>
      <c r="AI87" s="1">
        <f>INDEX(NoSettings!$C$2:$AH$8600,MATCH(EPS!$A87,NoSettings!$A$2:$A$8600,0),MATCH(EPS!AI$2,NoSettings!$C$1:$AH$1,0))</f>
        <v>0</v>
      </c>
      <c r="AJ87" s="1">
        <f>INDEX(NoSettings!$C$2:$AH$8600,MATCH(EPS!$A87,NoSettings!$A$2:$A$8600,0),MATCH(EPS!AJ$2,NoSettings!$C$1:$AH$1,0))</f>
        <v>0</v>
      </c>
      <c r="AK87" s="1">
        <f>INDEX(NoSettings!$C$2:$AH$8600,MATCH(EPS!$A87,NoSettings!$A$2:$A$8600,0),MATCH(EPS!AK$2,NoSettings!$C$1:$AH$1,0))</f>
        <v>0</v>
      </c>
      <c r="AL87" s="1">
        <f>INDEX(NoSettings!$C$2:$AH$8600,MATCH(EPS!$A87,NoSettings!$A$2:$A$8600,0),MATCH(EPS!AL$2,NoSettings!$C$1:$AH$1,0))</f>
        <v>0</v>
      </c>
      <c r="AM87" s="1">
        <f>INDEX(NoSettings!$C$2:$AH$8600,MATCH(EPS!$A87,NoSettings!$A$2:$A$8600,0),MATCH(EPS!AM$2,NoSettings!$C$1:$AH$1,0))</f>
        <v>0</v>
      </c>
    </row>
    <row r="88" spans="1:39">
      <c r="A88" s="41" t="s">
        <v>3557</v>
      </c>
      <c r="B88" t="s">
        <v>3226</v>
      </c>
      <c r="C88" t="s">
        <v>3415</v>
      </c>
      <c r="D88" t="s">
        <v>7018</v>
      </c>
      <c r="G88" s="1" t="s">
        <v>3557</v>
      </c>
      <c r="H88" s="1">
        <f>INDEX(NoSettings!$C$2:$AH$8600,MATCH(EPS!$A88,NoSettings!$A$2:$A$8600,0),MATCH(EPS!H$2,NoSettings!$C$1:$AH$1,0))</f>
        <v>0</v>
      </c>
      <c r="I88" s="1">
        <f>INDEX(NoSettings!$C$2:$AH$8600,MATCH(EPS!$A88,NoSettings!$A$2:$A$8600,0),MATCH(EPS!I$2,NoSettings!$C$1:$AH$1,0))</f>
        <v>0</v>
      </c>
      <c r="J88" s="1">
        <f>INDEX(NoSettings!$C$2:$AH$8600,MATCH(EPS!$A88,NoSettings!$A$2:$A$8600,0),MATCH(EPS!J$2,NoSettings!$C$1:$AH$1,0))</f>
        <v>0</v>
      </c>
      <c r="K88" s="1">
        <f>INDEX(NoSettings!$C$2:$AH$8600,MATCH(EPS!$A88,NoSettings!$A$2:$A$8600,0),MATCH(EPS!K$2,NoSettings!$C$1:$AH$1,0))</f>
        <v>0</v>
      </c>
      <c r="L88" s="1">
        <f>INDEX(NoSettings!$C$2:$AH$8600,MATCH(EPS!$A88,NoSettings!$A$2:$A$8600,0),MATCH(EPS!L$2,NoSettings!$C$1:$AH$1,0))</f>
        <v>0</v>
      </c>
      <c r="M88" s="1">
        <f>INDEX(NoSettings!$C$2:$AH$8600,MATCH(EPS!$A88,NoSettings!$A$2:$A$8600,0),MATCH(EPS!M$2,NoSettings!$C$1:$AH$1,0))</f>
        <v>0</v>
      </c>
      <c r="N88" s="1">
        <f>INDEX(NoSettings!$C$2:$AH$8600,MATCH(EPS!$A88,NoSettings!$A$2:$A$8600,0),MATCH(EPS!N$2,NoSettings!$C$1:$AH$1,0))</f>
        <v>0</v>
      </c>
      <c r="O88" s="1">
        <f>INDEX(NoSettings!$C$2:$AH$8600,MATCH(EPS!$A88,NoSettings!$A$2:$A$8600,0),MATCH(EPS!O$2,NoSettings!$C$1:$AH$1,0))</f>
        <v>0</v>
      </c>
      <c r="P88" s="1">
        <f>INDEX(NoSettings!$C$2:$AH$8600,MATCH(EPS!$A88,NoSettings!$A$2:$A$8600,0),MATCH(EPS!P$2,NoSettings!$C$1:$AH$1,0))</f>
        <v>0</v>
      </c>
      <c r="Q88" s="1">
        <f>INDEX(NoSettings!$C$2:$AH$8600,MATCH(EPS!$A88,NoSettings!$A$2:$A$8600,0),MATCH(EPS!Q$2,NoSettings!$C$1:$AH$1,0))</f>
        <v>0</v>
      </c>
      <c r="R88" s="1">
        <f>INDEX(NoSettings!$C$2:$AH$8600,MATCH(EPS!$A88,NoSettings!$A$2:$A$8600,0),MATCH(EPS!R$2,NoSettings!$C$1:$AH$1,0))</f>
        <v>0</v>
      </c>
      <c r="S88" s="1">
        <f>INDEX(NoSettings!$C$2:$AH$8600,MATCH(EPS!$A88,NoSettings!$A$2:$A$8600,0),MATCH(EPS!S$2,NoSettings!$C$1:$AH$1,0))</f>
        <v>0</v>
      </c>
      <c r="T88" s="1">
        <f>INDEX(NoSettings!$C$2:$AH$8600,MATCH(EPS!$A88,NoSettings!$A$2:$A$8600,0),MATCH(EPS!T$2,NoSettings!$C$1:$AH$1,0))</f>
        <v>0</v>
      </c>
      <c r="U88" s="1">
        <f>INDEX(NoSettings!$C$2:$AH$8600,MATCH(EPS!$A88,NoSettings!$A$2:$A$8600,0),MATCH(EPS!U$2,NoSettings!$C$1:$AH$1,0))</f>
        <v>0</v>
      </c>
      <c r="V88" s="1">
        <f>INDEX(NoSettings!$C$2:$AH$8600,MATCH(EPS!$A88,NoSettings!$A$2:$A$8600,0),MATCH(EPS!V$2,NoSettings!$C$1:$AH$1,0))</f>
        <v>0</v>
      </c>
      <c r="W88" s="1">
        <f>INDEX(NoSettings!$C$2:$AH$8600,MATCH(EPS!$A88,NoSettings!$A$2:$A$8600,0),MATCH(EPS!W$2,NoSettings!$C$1:$AH$1,0))</f>
        <v>0</v>
      </c>
      <c r="X88" s="1">
        <f>INDEX(NoSettings!$C$2:$AH$8600,MATCH(EPS!$A88,NoSettings!$A$2:$A$8600,0),MATCH(EPS!X$2,NoSettings!$C$1:$AH$1,0))</f>
        <v>0</v>
      </c>
      <c r="Y88" s="1">
        <f>INDEX(NoSettings!$C$2:$AH$8600,MATCH(EPS!$A88,NoSettings!$A$2:$A$8600,0),MATCH(EPS!Y$2,NoSettings!$C$1:$AH$1,0))</f>
        <v>0</v>
      </c>
      <c r="Z88" s="1">
        <f>INDEX(NoSettings!$C$2:$AH$8600,MATCH(EPS!$A88,NoSettings!$A$2:$A$8600,0),MATCH(EPS!Z$2,NoSettings!$C$1:$AH$1,0))</f>
        <v>0</v>
      </c>
      <c r="AA88" s="1">
        <f>INDEX(NoSettings!$C$2:$AH$8600,MATCH(EPS!$A88,NoSettings!$A$2:$A$8600,0),MATCH(EPS!AA$2,NoSettings!$C$1:$AH$1,0))</f>
        <v>0</v>
      </c>
      <c r="AB88" s="1">
        <f>INDEX(NoSettings!$C$2:$AH$8600,MATCH(EPS!$A88,NoSettings!$A$2:$A$8600,0),MATCH(EPS!AB$2,NoSettings!$C$1:$AH$1,0))</f>
        <v>0</v>
      </c>
      <c r="AC88" s="1">
        <f>INDEX(NoSettings!$C$2:$AH$8600,MATCH(EPS!$A88,NoSettings!$A$2:$A$8600,0),MATCH(EPS!AC$2,NoSettings!$C$1:$AH$1,0))</f>
        <v>0</v>
      </c>
      <c r="AD88" s="1">
        <f>INDEX(NoSettings!$C$2:$AH$8600,MATCH(EPS!$A88,NoSettings!$A$2:$A$8600,0),MATCH(EPS!AD$2,NoSettings!$C$1:$AH$1,0))</f>
        <v>0</v>
      </c>
      <c r="AE88" s="1">
        <f>INDEX(NoSettings!$C$2:$AH$8600,MATCH(EPS!$A88,NoSettings!$A$2:$A$8600,0),MATCH(EPS!AE$2,NoSettings!$C$1:$AH$1,0))</f>
        <v>0</v>
      </c>
      <c r="AF88" s="1">
        <f>INDEX(NoSettings!$C$2:$AH$8600,MATCH(EPS!$A88,NoSettings!$A$2:$A$8600,0),MATCH(EPS!AF$2,NoSettings!$C$1:$AH$1,0))</f>
        <v>0</v>
      </c>
      <c r="AG88" s="1">
        <f>INDEX(NoSettings!$C$2:$AH$8600,MATCH(EPS!$A88,NoSettings!$A$2:$A$8600,0),MATCH(EPS!AG$2,NoSettings!$C$1:$AH$1,0))</f>
        <v>0</v>
      </c>
      <c r="AH88" s="1">
        <f>INDEX(NoSettings!$C$2:$AH$8600,MATCH(EPS!$A88,NoSettings!$A$2:$A$8600,0),MATCH(EPS!AH$2,NoSettings!$C$1:$AH$1,0))</f>
        <v>0</v>
      </c>
      <c r="AI88" s="1">
        <f>INDEX(NoSettings!$C$2:$AH$8600,MATCH(EPS!$A88,NoSettings!$A$2:$A$8600,0),MATCH(EPS!AI$2,NoSettings!$C$1:$AH$1,0))</f>
        <v>0</v>
      </c>
      <c r="AJ88" s="1">
        <f>INDEX(NoSettings!$C$2:$AH$8600,MATCH(EPS!$A88,NoSettings!$A$2:$A$8600,0),MATCH(EPS!AJ$2,NoSettings!$C$1:$AH$1,0))</f>
        <v>0</v>
      </c>
      <c r="AK88" s="1">
        <f>INDEX(NoSettings!$C$2:$AH$8600,MATCH(EPS!$A88,NoSettings!$A$2:$A$8600,0),MATCH(EPS!AK$2,NoSettings!$C$1:$AH$1,0))</f>
        <v>0</v>
      </c>
      <c r="AL88" s="1">
        <f>INDEX(NoSettings!$C$2:$AH$8600,MATCH(EPS!$A88,NoSettings!$A$2:$A$8600,0),MATCH(EPS!AL$2,NoSettings!$C$1:$AH$1,0))</f>
        <v>0</v>
      </c>
      <c r="AM88" s="1">
        <f>INDEX(NoSettings!$C$2:$AH$8600,MATCH(EPS!$A88,NoSettings!$A$2:$A$8600,0),MATCH(EPS!AM$2,NoSettings!$C$1:$AH$1,0))</f>
        <v>0</v>
      </c>
    </row>
    <row r="89" spans="1:39">
      <c r="A89" s="41" t="s">
        <v>3558</v>
      </c>
      <c r="B89" t="s">
        <v>3226</v>
      </c>
      <c r="C89" t="s">
        <v>3415</v>
      </c>
      <c r="D89" t="s">
        <v>7019</v>
      </c>
      <c r="G89" s="1" t="s">
        <v>3558</v>
      </c>
      <c r="H89" s="1">
        <f>INDEX(NoSettings!$C$2:$AH$8600,MATCH(EPS!$A89,NoSettings!$A$2:$A$8600,0),MATCH(EPS!H$2,NoSettings!$C$1:$AH$1,0))</f>
        <v>0</v>
      </c>
      <c r="I89" s="1">
        <f>INDEX(NoSettings!$C$2:$AH$8600,MATCH(EPS!$A89,NoSettings!$A$2:$A$8600,0),MATCH(EPS!I$2,NoSettings!$C$1:$AH$1,0))</f>
        <v>0</v>
      </c>
      <c r="J89" s="1">
        <f>INDEX(NoSettings!$C$2:$AH$8600,MATCH(EPS!$A89,NoSettings!$A$2:$A$8600,0),MATCH(EPS!J$2,NoSettings!$C$1:$AH$1,0))</f>
        <v>0</v>
      </c>
      <c r="K89" s="1">
        <f>INDEX(NoSettings!$C$2:$AH$8600,MATCH(EPS!$A89,NoSettings!$A$2:$A$8600,0),MATCH(EPS!K$2,NoSettings!$C$1:$AH$1,0))</f>
        <v>0</v>
      </c>
      <c r="L89" s="1">
        <f>INDEX(NoSettings!$C$2:$AH$8600,MATCH(EPS!$A89,NoSettings!$A$2:$A$8600,0),MATCH(EPS!L$2,NoSettings!$C$1:$AH$1,0))</f>
        <v>0</v>
      </c>
      <c r="M89" s="1">
        <f>INDEX(NoSettings!$C$2:$AH$8600,MATCH(EPS!$A89,NoSettings!$A$2:$A$8600,0),MATCH(EPS!M$2,NoSettings!$C$1:$AH$1,0))</f>
        <v>0</v>
      </c>
      <c r="N89" s="1">
        <f>INDEX(NoSettings!$C$2:$AH$8600,MATCH(EPS!$A89,NoSettings!$A$2:$A$8600,0),MATCH(EPS!N$2,NoSettings!$C$1:$AH$1,0))</f>
        <v>0</v>
      </c>
      <c r="O89" s="1">
        <f>INDEX(NoSettings!$C$2:$AH$8600,MATCH(EPS!$A89,NoSettings!$A$2:$A$8600,0),MATCH(EPS!O$2,NoSettings!$C$1:$AH$1,0))</f>
        <v>0</v>
      </c>
      <c r="P89" s="1">
        <f>INDEX(NoSettings!$C$2:$AH$8600,MATCH(EPS!$A89,NoSettings!$A$2:$A$8600,0),MATCH(EPS!P$2,NoSettings!$C$1:$AH$1,0))</f>
        <v>0</v>
      </c>
      <c r="Q89" s="1">
        <f>INDEX(NoSettings!$C$2:$AH$8600,MATCH(EPS!$A89,NoSettings!$A$2:$A$8600,0),MATCH(EPS!Q$2,NoSettings!$C$1:$AH$1,0))</f>
        <v>0</v>
      </c>
      <c r="R89" s="1">
        <f>INDEX(NoSettings!$C$2:$AH$8600,MATCH(EPS!$A89,NoSettings!$A$2:$A$8600,0),MATCH(EPS!R$2,NoSettings!$C$1:$AH$1,0))</f>
        <v>0</v>
      </c>
      <c r="S89" s="1">
        <f>INDEX(NoSettings!$C$2:$AH$8600,MATCH(EPS!$A89,NoSettings!$A$2:$A$8600,0),MATCH(EPS!S$2,NoSettings!$C$1:$AH$1,0))</f>
        <v>0</v>
      </c>
      <c r="T89" s="1">
        <f>INDEX(NoSettings!$C$2:$AH$8600,MATCH(EPS!$A89,NoSettings!$A$2:$A$8600,0),MATCH(EPS!T$2,NoSettings!$C$1:$AH$1,0))</f>
        <v>0</v>
      </c>
      <c r="U89" s="1">
        <f>INDEX(NoSettings!$C$2:$AH$8600,MATCH(EPS!$A89,NoSettings!$A$2:$A$8600,0),MATCH(EPS!U$2,NoSettings!$C$1:$AH$1,0))</f>
        <v>0</v>
      </c>
      <c r="V89" s="1">
        <f>INDEX(NoSettings!$C$2:$AH$8600,MATCH(EPS!$A89,NoSettings!$A$2:$A$8600,0),MATCH(EPS!V$2,NoSettings!$C$1:$AH$1,0))</f>
        <v>0</v>
      </c>
      <c r="W89" s="1">
        <f>INDEX(NoSettings!$C$2:$AH$8600,MATCH(EPS!$A89,NoSettings!$A$2:$A$8600,0),MATCH(EPS!W$2,NoSettings!$C$1:$AH$1,0))</f>
        <v>0</v>
      </c>
      <c r="X89" s="1">
        <f>INDEX(NoSettings!$C$2:$AH$8600,MATCH(EPS!$A89,NoSettings!$A$2:$A$8600,0),MATCH(EPS!X$2,NoSettings!$C$1:$AH$1,0))</f>
        <v>0</v>
      </c>
      <c r="Y89" s="1">
        <f>INDEX(NoSettings!$C$2:$AH$8600,MATCH(EPS!$A89,NoSettings!$A$2:$A$8600,0),MATCH(EPS!Y$2,NoSettings!$C$1:$AH$1,0))</f>
        <v>0</v>
      </c>
      <c r="Z89" s="1">
        <f>INDEX(NoSettings!$C$2:$AH$8600,MATCH(EPS!$A89,NoSettings!$A$2:$A$8600,0),MATCH(EPS!Z$2,NoSettings!$C$1:$AH$1,0))</f>
        <v>0</v>
      </c>
      <c r="AA89" s="1">
        <f>INDEX(NoSettings!$C$2:$AH$8600,MATCH(EPS!$A89,NoSettings!$A$2:$A$8600,0),MATCH(EPS!AA$2,NoSettings!$C$1:$AH$1,0))</f>
        <v>0</v>
      </c>
      <c r="AB89" s="1">
        <f>INDEX(NoSettings!$C$2:$AH$8600,MATCH(EPS!$A89,NoSettings!$A$2:$A$8600,0),MATCH(EPS!AB$2,NoSettings!$C$1:$AH$1,0))</f>
        <v>0</v>
      </c>
      <c r="AC89" s="1">
        <f>INDEX(NoSettings!$C$2:$AH$8600,MATCH(EPS!$A89,NoSettings!$A$2:$A$8600,0),MATCH(EPS!AC$2,NoSettings!$C$1:$AH$1,0))</f>
        <v>0</v>
      </c>
      <c r="AD89" s="1">
        <f>INDEX(NoSettings!$C$2:$AH$8600,MATCH(EPS!$A89,NoSettings!$A$2:$A$8600,0),MATCH(EPS!AD$2,NoSettings!$C$1:$AH$1,0))</f>
        <v>0</v>
      </c>
      <c r="AE89" s="1">
        <f>INDEX(NoSettings!$C$2:$AH$8600,MATCH(EPS!$A89,NoSettings!$A$2:$A$8600,0),MATCH(EPS!AE$2,NoSettings!$C$1:$AH$1,0))</f>
        <v>0</v>
      </c>
      <c r="AF89" s="1">
        <f>INDEX(NoSettings!$C$2:$AH$8600,MATCH(EPS!$A89,NoSettings!$A$2:$A$8600,0),MATCH(EPS!AF$2,NoSettings!$C$1:$AH$1,0))</f>
        <v>0</v>
      </c>
      <c r="AG89" s="1">
        <f>INDEX(NoSettings!$C$2:$AH$8600,MATCH(EPS!$A89,NoSettings!$A$2:$A$8600,0),MATCH(EPS!AG$2,NoSettings!$C$1:$AH$1,0))</f>
        <v>0</v>
      </c>
      <c r="AH89" s="1">
        <f>INDEX(NoSettings!$C$2:$AH$8600,MATCH(EPS!$A89,NoSettings!$A$2:$A$8600,0),MATCH(EPS!AH$2,NoSettings!$C$1:$AH$1,0))</f>
        <v>0</v>
      </c>
      <c r="AI89" s="1">
        <f>INDEX(NoSettings!$C$2:$AH$8600,MATCH(EPS!$A89,NoSettings!$A$2:$A$8600,0),MATCH(EPS!AI$2,NoSettings!$C$1:$AH$1,0))</f>
        <v>0</v>
      </c>
      <c r="AJ89" s="1">
        <f>INDEX(NoSettings!$C$2:$AH$8600,MATCH(EPS!$A89,NoSettings!$A$2:$A$8600,0),MATCH(EPS!AJ$2,NoSettings!$C$1:$AH$1,0))</f>
        <v>0</v>
      </c>
      <c r="AK89" s="1">
        <f>INDEX(NoSettings!$C$2:$AH$8600,MATCH(EPS!$A89,NoSettings!$A$2:$A$8600,0),MATCH(EPS!AK$2,NoSettings!$C$1:$AH$1,0))</f>
        <v>0</v>
      </c>
      <c r="AL89" s="1">
        <f>INDEX(NoSettings!$C$2:$AH$8600,MATCH(EPS!$A89,NoSettings!$A$2:$A$8600,0),MATCH(EPS!AL$2,NoSettings!$C$1:$AH$1,0))</f>
        <v>0</v>
      </c>
      <c r="AM89" s="1">
        <f>INDEX(NoSettings!$C$2:$AH$8600,MATCH(EPS!$A89,NoSettings!$A$2:$A$8600,0),MATCH(EPS!AM$2,NoSettings!$C$1:$AH$1,0))</f>
        <v>0</v>
      </c>
    </row>
    <row r="90" spans="1:39">
      <c r="A90" s="41" t="s">
        <v>3559</v>
      </c>
      <c r="B90" t="s">
        <v>3226</v>
      </c>
      <c r="C90" t="s">
        <v>3415</v>
      </c>
      <c r="D90" s="39" t="s">
        <v>7020</v>
      </c>
      <c r="G90" s="1" t="s">
        <v>3559</v>
      </c>
      <c r="H90" s="1">
        <f>INDEX(NoSettings!$C$2:$AH$8600,MATCH(EPS!$A90,NoSettings!$A$2:$A$8600,0),MATCH(EPS!H$2,NoSettings!$C$1:$AH$1,0))</f>
        <v>0</v>
      </c>
      <c r="I90" s="1">
        <f>INDEX(NoSettings!$C$2:$AH$8600,MATCH(EPS!$A90,NoSettings!$A$2:$A$8600,0),MATCH(EPS!I$2,NoSettings!$C$1:$AH$1,0))</f>
        <v>0</v>
      </c>
      <c r="J90" s="1">
        <f>INDEX(NoSettings!$C$2:$AH$8600,MATCH(EPS!$A90,NoSettings!$A$2:$A$8600,0),MATCH(EPS!J$2,NoSettings!$C$1:$AH$1,0))</f>
        <v>0</v>
      </c>
      <c r="K90" s="1">
        <f>INDEX(NoSettings!$C$2:$AH$8600,MATCH(EPS!$A90,NoSettings!$A$2:$A$8600,0),MATCH(EPS!K$2,NoSettings!$C$1:$AH$1,0))</f>
        <v>0</v>
      </c>
      <c r="L90" s="1">
        <f>INDEX(NoSettings!$C$2:$AH$8600,MATCH(EPS!$A90,NoSettings!$A$2:$A$8600,0),MATCH(EPS!L$2,NoSettings!$C$1:$AH$1,0))</f>
        <v>0</v>
      </c>
      <c r="M90" s="1">
        <f>INDEX(NoSettings!$C$2:$AH$8600,MATCH(EPS!$A90,NoSettings!$A$2:$A$8600,0),MATCH(EPS!M$2,NoSettings!$C$1:$AH$1,0))</f>
        <v>0</v>
      </c>
      <c r="N90" s="1">
        <f>INDEX(NoSettings!$C$2:$AH$8600,MATCH(EPS!$A90,NoSettings!$A$2:$A$8600,0),MATCH(EPS!N$2,NoSettings!$C$1:$AH$1,0))</f>
        <v>0</v>
      </c>
      <c r="O90" s="1">
        <f>INDEX(NoSettings!$C$2:$AH$8600,MATCH(EPS!$A90,NoSettings!$A$2:$A$8600,0),MATCH(EPS!O$2,NoSettings!$C$1:$AH$1,0))</f>
        <v>0</v>
      </c>
      <c r="P90" s="1">
        <f>INDEX(NoSettings!$C$2:$AH$8600,MATCH(EPS!$A90,NoSettings!$A$2:$A$8600,0),MATCH(EPS!P$2,NoSettings!$C$1:$AH$1,0))</f>
        <v>0</v>
      </c>
      <c r="Q90" s="1">
        <f>INDEX(NoSettings!$C$2:$AH$8600,MATCH(EPS!$A90,NoSettings!$A$2:$A$8600,0),MATCH(EPS!Q$2,NoSettings!$C$1:$AH$1,0))</f>
        <v>0</v>
      </c>
      <c r="R90" s="1">
        <f>INDEX(NoSettings!$C$2:$AH$8600,MATCH(EPS!$A90,NoSettings!$A$2:$A$8600,0),MATCH(EPS!R$2,NoSettings!$C$1:$AH$1,0))</f>
        <v>0</v>
      </c>
      <c r="S90" s="1">
        <f>INDEX(NoSettings!$C$2:$AH$8600,MATCH(EPS!$A90,NoSettings!$A$2:$A$8600,0),MATCH(EPS!S$2,NoSettings!$C$1:$AH$1,0))</f>
        <v>0</v>
      </c>
      <c r="T90" s="1">
        <f>INDEX(NoSettings!$C$2:$AH$8600,MATCH(EPS!$A90,NoSettings!$A$2:$A$8600,0),MATCH(EPS!T$2,NoSettings!$C$1:$AH$1,0))</f>
        <v>0</v>
      </c>
      <c r="U90" s="1">
        <f>INDEX(NoSettings!$C$2:$AH$8600,MATCH(EPS!$A90,NoSettings!$A$2:$A$8600,0),MATCH(EPS!U$2,NoSettings!$C$1:$AH$1,0))</f>
        <v>0</v>
      </c>
      <c r="V90" s="1">
        <f>INDEX(NoSettings!$C$2:$AH$8600,MATCH(EPS!$A90,NoSettings!$A$2:$A$8600,0),MATCH(EPS!V$2,NoSettings!$C$1:$AH$1,0))</f>
        <v>0</v>
      </c>
      <c r="W90" s="1">
        <f>INDEX(NoSettings!$C$2:$AH$8600,MATCH(EPS!$A90,NoSettings!$A$2:$A$8600,0),MATCH(EPS!W$2,NoSettings!$C$1:$AH$1,0))</f>
        <v>0</v>
      </c>
      <c r="X90" s="1">
        <f>INDEX(NoSettings!$C$2:$AH$8600,MATCH(EPS!$A90,NoSettings!$A$2:$A$8600,0),MATCH(EPS!X$2,NoSettings!$C$1:$AH$1,0))</f>
        <v>0</v>
      </c>
      <c r="Y90" s="1">
        <f>INDEX(NoSettings!$C$2:$AH$8600,MATCH(EPS!$A90,NoSettings!$A$2:$A$8600,0),MATCH(EPS!Y$2,NoSettings!$C$1:$AH$1,0))</f>
        <v>0</v>
      </c>
      <c r="Z90" s="1">
        <f>INDEX(NoSettings!$C$2:$AH$8600,MATCH(EPS!$A90,NoSettings!$A$2:$A$8600,0),MATCH(EPS!Z$2,NoSettings!$C$1:$AH$1,0))</f>
        <v>0</v>
      </c>
      <c r="AA90" s="1">
        <f>INDEX(NoSettings!$C$2:$AH$8600,MATCH(EPS!$A90,NoSettings!$A$2:$A$8600,0),MATCH(EPS!AA$2,NoSettings!$C$1:$AH$1,0))</f>
        <v>0</v>
      </c>
      <c r="AB90" s="1">
        <f>INDEX(NoSettings!$C$2:$AH$8600,MATCH(EPS!$A90,NoSettings!$A$2:$A$8600,0),MATCH(EPS!AB$2,NoSettings!$C$1:$AH$1,0))</f>
        <v>0</v>
      </c>
      <c r="AC90" s="1">
        <f>INDEX(NoSettings!$C$2:$AH$8600,MATCH(EPS!$A90,NoSettings!$A$2:$A$8600,0),MATCH(EPS!AC$2,NoSettings!$C$1:$AH$1,0))</f>
        <v>0</v>
      </c>
      <c r="AD90" s="1">
        <f>INDEX(NoSettings!$C$2:$AH$8600,MATCH(EPS!$A90,NoSettings!$A$2:$A$8600,0),MATCH(EPS!AD$2,NoSettings!$C$1:$AH$1,0))</f>
        <v>0</v>
      </c>
      <c r="AE90" s="1">
        <f>INDEX(NoSettings!$C$2:$AH$8600,MATCH(EPS!$A90,NoSettings!$A$2:$A$8600,0),MATCH(EPS!AE$2,NoSettings!$C$1:$AH$1,0))</f>
        <v>0</v>
      </c>
      <c r="AF90" s="1">
        <f>INDEX(NoSettings!$C$2:$AH$8600,MATCH(EPS!$A90,NoSettings!$A$2:$A$8600,0),MATCH(EPS!AF$2,NoSettings!$C$1:$AH$1,0))</f>
        <v>0</v>
      </c>
      <c r="AG90" s="1">
        <f>INDEX(NoSettings!$C$2:$AH$8600,MATCH(EPS!$A90,NoSettings!$A$2:$A$8600,0),MATCH(EPS!AG$2,NoSettings!$C$1:$AH$1,0))</f>
        <v>0</v>
      </c>
      <c r="AH90" s="1">
        <f>INDEX(NoSettings!$C$2:$AH$8600,MATCH(EPS!$A90,NoSettings!$A$2:$A$8600,0),MATCH(EPS!AH$2,NoSettings!$C$1:$AH$1,0))</f>
        <v>0</v>
      </c>
      <c r="AI90" s="1">
        <f>INDEX(NoSettings!$C$2:$AH$8600,MATCH(EPS!$A90,NoSettings!$A$2:$A$8600,0),MATCH(EPS!AI$2,NoSettings!$C$1:$AH$1,0))</f>
        <v>0</v>
      </c>
      <c r="AJ90" s="1">
        <f>INDEX(NoSettings!$C$2:$AH$8600,MATCH(EPS!$A90,NoSettings!$A$2:$A$8600,0),MATCH(EPS!AJ$2,NoSettings!$C$1:$AH$1,0))</f>
        <v>0</v>
      </c>
      <c r="AK90" s="1">
        <f>INDEX(NoSettings!$C$2:$AH$8600,MATCH(EPS!$A90,NoSettings!$A$2:$A$8600,0),MATCH(EPS!AK$2,NoSettings!$C$1:$AH$1,0))</f>
        <v>0</v>
      </c>
      <c r="AL90" s="1">
        <f>INDEX(NoSettings!$C$2:$AH$8600,MATCH(EPS!$A90,NoSettings!$A$2:$A$8600,0),MATCH(EPS!AL$2,NoSettings!$C$1:$AH$1,0))</f>
        <v>0</v>
      </c>
      <c r="AM90" s="1">
        <f>INDEX(NoSettings!$C$2:$AH$8600,MATCH(EPS!$A90,NoSettings!$A$2:$A$8600,0),MATCH(EPS!AM$2,NoSettings!$C$1:$AH$1,0))</f>
        <v>0</v>
      </c>
    </row>
    <row r="91" spans="1:39">
      <c r="A91" s="41" t="s">
        <v>3560</v>
      </c>
      <c r="B91" t="s">
        <v>3226</v>
      </c>
      <c r="C91" t="s">
        <v>3415</v>
      </c>
      <c r="D91" t="s">
        <v>7021</v>
      </c>
      <c r="G91" s="1" t="s">
        <v>3560</v>
      </c>
      <c r="H91" s="1">
        <f>INDEX(NoSettings!$C$2:$AH$8600,MATCH(EPS!$A91,NoSettings!$A$2:$A$8600,0),MATCH(EPS!H$2,NoSettings!$C$1:$AH$1,0))</f>
        <v>0</v>
      </c>
      <c r="I91" s="1">
        <f>INDEX(NoSettings!$C$2:$AH$8600,MATCH(EPS!$A91,NoSettings!$A$2:$A$8600,0),MATCH(EPS!I$2,NoSettings!$C$1:$AH$1,0))</f>
        <v>0</v>
      </c>
      <c r="J91" s="1">
        <f>INDEX(NoSettings!$C$2:$AH$8600,MATCH(EPS!$A91,NoSettings!$A$2:$A$8600,0),MATCH(EPS!J$2,NoSettings!$C$1:$AH$1,0))</f>
        <v>0</v>
      </c>
      <c r="K91" s="1">
        <f>INDEX(NoSettings!$C$2:$AH$8600,MATCH(EPS!$A91,NoSettings!$A$2:$A$8600,0),MATCH(EPS!K$2,NoSettings!$C$1:$AH$1,0))</f>
        <v>0</v>
      </c>
      <c r="L91" s="1">
        <f>INDEX(NoSettings!$C$2:$AH$8600,MATCH(EPS!$A91,NoSettings!$A$2:$A$8600,0),MATCH(EPS!L$2,NoSettings!$C$1:$AH$1,0))</f>
        <v>0</v>
      </c>
      <c r="M91" s="1">
        <f>INDEX(NoSettings!$C$2:$AH$8600,MATCH(EPS!$A91,NoSettings!$A$2:$A$8600,0),MATCH(EPS!M$2,NoSettings!$C$1:$AH$1,0))</f>
        <v>0</v>
      </c>
      <c r="N91" s="1">
        <f>INDEX(NoSettings!$C$2:$AH$8600,MATCH(EPS!$A91,NoSettings!$A$2:$A$8600,0),MATCH(EPS!N$2,NoSettings!$C$1:$AH$1,0))</f>
        <v>0</v>
      </c>
      <c r="O91" s="1">
        <f>INDEX(NoSettings!$C$2:$AH$8600,MATCH(EPS!$A91,NoSettings!$A$2:$A$8600,0),MATCH(EPS!O$2,NoSettings!$C$1:$AH$1,0))</f>
        <v>0</v>
      </c>
      <c r="P91" s="1">
        <f>INDEX(NoSettings!$C$2:$AH$8600,MATCH(EPS!$A91,NoSettings!$A$2:$A$8600,0),MATCH(EPS!P$2,NoSettings!$C$1:$AH$1,0))</f>
        <v>0</v>
      </c>
      <c r="Q91" s="1">
        <f>INDEX(NoSettings!$C$2:$AH$8600,MATCH(EPS!$A91,NoSettings!$A$2:$A$8600,0),MATCH(EPS!Q$2,NoSettings!$C$1:$AH$1,0))</f>
        <v>0</v>
      </c>
      <c r="R91" s="1">
        <f>INDEX(NoSettings!$C$2:$AH$8600,MATCH(EPS!$A91,NoSettings!$A$2:$A$8600,0),MATCH(EPS!R$2,NoSettings!$C$1:$AH$1,0))</f>
        <v>0</v>
      </c>
      <c r="S91" s="1">
        <f>INDEX(NoSettings!$C$2:$AH$8600,MATCH(EPS!$A91,NoSettings!$A$2:$A$8600,0),MATCH(EPS!S$2,NoSettings!$C$1:$AH$1,0))</f>
        <v>0</v>
      </c>
      <c r="T91" s="1">
        <f>INDEX(NoSettings!$C$2:$AH$8600,MATCH(EPS!$A91,NoSettings!$A$2:$A$8600,0),MATCH(EPS!T$2,NoSettings!$C$1:$AH$1,0))</f>
        <v>0</v>
      </c>
      <c r="U91" s="1">
        <f>INDEX(NoSettings!$C$2:$AH$8600,MATCH(EPS!$A91,NoSettings!$A$2:$A$8600,0),MATCH(EPS!U$2,NoSettings!$C$1:$AH$1,0))</f>
        <v>0</v>
      </c>
      <c r="V91" s="1">
        <f>INDEX(NoSettings!$C$2:$AH$8600,MATCH(EPS!$A91,NoSettings!$A$2:$A$8600,0),MATCH(EPS!V$2,NoSettings!$C$1:$AH$1,0))</f>
        <v>0</v>
      </c>
      <c r="W91" s="1">
        <f>INDEX(NoSettings!$C$2:$AH$8600,MATCH(EPS!$A91,NoSettings!$A$2:$A$8600,0),MATCH(EPS!W$2,NoSettings!$C$1:$AH$1,0))</f>
        <v>0</v>
      </c>
      <c r="X91" s="1">
        <f>INDEX(NoSettings!$C$2:$AH$8600,MATCH(EPS!$A91,NoSettings!$A$2:$A$8600,0),MATCH(EPS!X$2,NoSettings!$C$1:$AH$1,0))</f>
        <v>0</v>
      </c>
      <c r="Y91" s="1">
        <f>INDEX(NoSettings!$C$2:$AH$8600,MATCH(EPS!$A91,NoSettings!$A$2:$A$8600,0),MATCH(EPS!Y$2,NoSettings!$C$1:$AH$1,0))</f>
        <v>0</v>
      </c>
      <c r="Z91" s="1">
        <f>INDEX(NoSettings!$C$2:$AH$8600,MATCH(EPS!$A91,NoSettings!$A$2:$A$8600,0),MATCH(EPS!Z$2,NoSettings!$C$1:$AH$1,0))</f>
        <v>0</v>
      </c>
      <c r="AA91" s="1">
        <f>INDEX(NoSettings!$C$2:$AH$8600,MATCH(EPS!$A91,NoSettings!$A$2:$A$8600,0),MATCH(EPS!AA$2,NoSettings!$C$1:$AH$1,0))</f>
        <v>0</v>
      </c>
      <c r="AB91" s="1">
        <f>INDEX(NoSettings!$C$2:$AH$8600,MATCH(EPS!$A91,NoSettings!$A$2:$A$8600,0),MATCH(EPS!AB$2,NoSettings!$C$1:$AH$1,0))</f>
        <v>0</v>
      </c>
      <c r="AC91" s="1">
        <f>INDEX(NoSettings!$C$2:$AH$8600,MATCH(EPS!$A91,NoSettings!$A$2:$A$8600,0),MATCH(EPS!AC$2,NoSettings!$C$1:$AH$1,0))</f>
        <v>0</v>
      </c>
      <c r="AD91" s="1">
        <f>INDEX(NoSettings!$C$2:$AH$8600,MATCH(EPS!$A91,NoSettings!$A$2:$A$8600,0),MATCH(EPS!AD$2,NoSettings!$C$1:$AH$1,0))</f>
        <v>0</v>
      </c>
      <c r="AE91" s="1">
        <f>INDEX(NoSettings!$C$2:$AH$8600,MATCH(EPS!$A91,NoSettings!$A$2:$A$8600,0),MATCH(EPS!AE$2,NoSettings!$C$1:$AH$1,0))</f>
        <v>0</v>
      </c>
      <c r="AF91" s="1">
        <f>INDEX(NoSettings!$C$2:$AH$8600,MATCH(EPS!$A91,NoSettings!$A$2:$A$8600,0),MATCH(EPS!AF$2,NoSettings!$C$1:$AH$1,0))</f>
        <v>0</v>
      </c>
      <c r="AG91" s="1">
        <f>INDEX(NoSettings!$C$2:$AH$8600,MATCH(EPS!$A91,NoSettings!$A$2:$A$8600,0),MATCH(EPS!AG$2,NoSettings!$C$1:$AH$1,0))</f>
        <v>0</v>
      </c>
      <c r="AH91" s="1">
        <f>INDEX(NoSettings!$C$2:$AH$8600,MATCH(EPS!$A91,NoSettings!$A$2:$A$8600,0),MATCH(EPS!AH$2,NoSettings!$C$1:$AH$1,0))</f>
        <v>0</v>
      </c>
      <c r="AI91" s="1">
        <f>INDEX(NoSettings!$C$2:$AH$8600,MATCH(EPS!$A91,NoSettings!$A$2:$A$8600,0),MATCH(EPS!AI$2,NoSettings!$C$1:$AH$1,0))</f>
        <v>0</v>
      </c>
      <c r="AJ91" s="1">
        <f>INDEX(NoSettings!$C$2:$AH$8600,MATCH(EPS!$A91,NoSettings!$A$2:$A$8600,0),MATCH(EPS!AJ$2,NoSettings!$C$1:$AH$1,0))</f>
        <v>0</v>
      </c>
      <c r="AK91" s="1">
        <f>INDEX(NoSettings!$C$2:$AH$8600,MATCH(EPS!$A91,NoSettings!$A$2:$A$8600,0),MATCH(EPS!AK$2,NoSettings!$C$1:$AH$1,0))</f>
        <v>0</v>
      </c>
      <c r="AL91" s="1">
        <f>INDEX(NoSettings!$C$2:$AH$8600,MATCH(EPS!$A91,NoSettings!$A$2:$A$8600,0),MATCH(EPS!AL$2,NoSettings!$C$1:$AH$1,0))</f>
        <v>0</v>
      </c>
      <c r="AM91" s="1">
        <f>INDEX(NoSettings!$C$2:$AH$8600,MATCH(EPS!$A91,NoSettings!$A$2:$A$8600,0),MATCH(EPS!AM$2,NoSettings!$C$1:$AH$1,0))</f>
        <v>0</v>
      </c>
    </row>
    <row r="92" spans="1:39">
      <c r="A92" s="41" t="s">
        <v>3561</v>
      </c>
      <c r="B92" t="s">
        <v>3226</v>
      </c>
      <c r="C92" t="s">
        <v>3415</v>
      </c>
      <c r="D92" t="s">
        <v>7022</v>
      </c>
      <c r="G92" s="1" t="s">
        <v>3561</v>
      </c>
      <c r="H92" s="1">
        <f>INDEX(NoSettings!$C$2:$AH$8600,MATCH(EPS!$A92,NoSettings!$A$2:$A$8600,0),MATCH(EPS!H$2,NoSettings!$C$1:$AH$1,0))</f>
        <v>905388000000</v>
      </c>
      <c r="I92" s="1">
        <f>INDEX(NoSettings!$C$2:$AH$8600,MATCH(EPS!$A92,NoSettings!$A$2:$A$8600,0),MATCH(EPS!I$2,NoSettings!$C$1:$AH$1,0))</f>
        <v>856253000000</v>
      </c>
      <c r="J92" s="1">
        <f>INDEX(NoSettings!$C$2:$AH$8600,MATCH(EPS!$A92,NoSettings!$A$2:$A$8600,0),MATCH(EPS!J$2,NoSettings!$C$1:$AH$1,0))</f>
        <v>895290000000</v>
      </c>
      <c r="K92" s="1">
        <f>INDEX(NoSettings!$C$2:$AH$8600,MATCH(EPS!$A92,NoSettings!$A$2:$A$8600,0),MATCH(EPS!K$2,NoSettings!$C$1:$AH$1,0))</f>
        <v>912034000000</v>
      </c>
      <c r="L92" s="1">
        <f>INDEX(NoSettings!$C$2:$AH$8600,MATCH(EPS!$A92,NoSettings!$A$2:$A$8600,0),MATCH(EPS!L$2,NoSettings!$C$1:$AH$1,0))</f>
        <v>920206000000</v>
      </c>
      <c r="M92" s="1">
        <f>INDEX(NoSettings!$C$2:$AH$8600,MATCH(EPS!$A92,NoSettings!$A$2:$A$8600,0),MATCH(EPS!M$2,NoSettings!$C$1:$AH$1,0))</f>
        <v>923399000000</v>
      </c>
      <c r="N92" s="1">
        <f>INDEX(NoSettings!$C$2:$AH$8600,MATCH(EPS!$A92,NoSettings!$A$2:$A$8600,0),MATCH(EPS!N$2,NoSettings!$C$1:$AH$1,0))</f>
        <v>921890000000</v>
      </c>
      <c r="O92" s="1">
        <f>INDEX(NoSettings!$C$2:$AH$8600,MATCH(EPS!$A92,NoSettings!$A$2:$A$8600,0),MATCH(EPS!O$2,NoSettings!$C$1:$AH$1,0))</f>
        <v>922494000000</v>
      </c>
      <c r="P92" s="1">
        <f>INDEX(NoSettings!$C$2:$AH$8600,MATCH(EPS!$A92,NoSettings!$A$2:$A$8600,0),MATCH(EPS!P$2,NoSettings!$C$1:$AH$1,0))</f>
        <v>925335000000</v>
      </c>
      <c r="Q92" s="1">
        <f>INDEX(NoSettings!$C$2:$AH$8600,MATCH(EPS!$A92,NoSettings!$A$2:$A$8600,0),MATCH(EPS!Q$2,NoSettings!$C$1:$AH$1,0))</f>
        <v>926262000000</v>
      </c>
      <c r="R92" s="1">
        <f>INDEX(NoSettings!$C$2:$AH$8600,MATCH(EPS!$A92,NoSettings!$A$2:$A$8600,0),MATCH(EPS!R$2,NoSettings!$C$1:$AH$1,0))</f>
        <v>930462000000</v>
      </c>
      <c r="S92" s="1">
        <f>INDEX(NoSettings!$C$2:$AH$8600,MATCH(EPS!$A92,NoSettings!$A$2:$A$8600,0),MATCH(EPS!S$2,NoSettings!$C$1:$AH$1,0))</f>
        <v>932699000000</v>
      </c>
      <c r="T92" s="1">
        <f>INDEX(NoSettings!$C$2:$AH$8600,MATCH(EPS!$A92,NoSettings!$A$2:$A$8600,0),MATCH(EPS!T$2,NoSettings!$C$1:$AH$1,0))</f>
        <v>938853000000</v>
      </c>
      <c r="U92" s="1">
        <f>INDEX(NoSettings!$C$2:$AH$8600,MATCH(EPS!$A92,NoSettings!$A$2:$A$8600,0),MATCH(EPS!U$2,NoSettings!$C$1:$AH$1,0))</f>
        <v>946876000000</v>
      </c>
      <c r="V92" s="1">
        <f>INDEX(NoSettings!$C$2:$AH$8600,MATCH(EPS!$A92,NoSettings!$A$2:$A$8600,0),MATCH(EPS!V$2,NoSettings!$C$1:$AH$1,0))</f>
        <v>946182000000</v>
      </c>
      <c r="W92" s="1">
        <f>INDEX(NoSettings!$C$2:$AH$8600,MATCH(EPS!$A92,NoSettings!$A$2:$A$8600,0),MATCH(EPS!W$2,NoSettings!$C$1:$AH$1,0))</f>
        <v>945465000000</v>
      </c>
      <c r="X92" s="1">
        <f>INDEX(NoSettings!$C$2:$AH$8600,MATCH(EPS!$A92,NoSettings!$A$2:$A$8600,0),MATCH(EPS!X$2,NoSettings!$C$1:$AH$1,0))</f>
        <v>944230000000</v>
      </c>
      <c r="Y92" s="1">
        <f>INDEX(NoSettings!$C$2:$AH$8600,MATCH(EPS!$A92,NoSettings!$A$2:$A$8600,0),MATCH(EPS!Y$2,NoSettings!$C$1:$AH$1,0))</f>
        <v>943563000000</v>
      </c>
      <c r="Z92" s="1">
        <f>INDEX(NoSettings!$C$2:$AH$8600,MATCH(EPS!$A92,NoSettings!$A$2:$A$8600,0),MATCH(EPS!Z$2,NoSettings!$C$1:$AH$1,0))</f>
        <v>943616000000</v>
      </c>
      <c r="AA92" s="1">
        <f>INDEX(NoSettings!$C$2:$AH$8600,MATCH(EPS!$A92,NoSettings!$A$2:$A$8600,0),MATCH(EPS!AA$2,NoSettings!$C$1:$AH$1,0))</f>
        <v>945405000000</v>
      </c>
      <c r="AB92" s="1">
        <f>INDEX(NoSettings!$C$2:$AH$8600,MATCH(EPS!$A92,NoSettings!$A$2:$A$8600,0),MATCH(EPS!AB$2,NoSettings!$C$1:$AH$1,0))</f>
        <v>949278000000</v>
      </c>
      <c r="AC92" s="1">
        <f>INDEX(NoSettings!$C$2:$AH$8600,MATCH(EPS!$A92,NoSettings!$A$2:$A$8600,0),MATCH(EPS!AC$2,NoSettings!$C$1:$AH$1,0))</f>
        <v>948535000000</v>
      </c>
      <c r="AD92" s="1">
        <f>INDEX(NoSettings!$C$2:$AH$8600,MATCH(EPS!$A92,NoSettings!$A$2:$A$8600,0),MATCH(EPS!AD$2,NoSettings!$C$1:$AH$1,0))</f>
        <v>949346000000</v>
      </c>
      <c r="AE92" s="1">
        <f>INDEX(NoSettings!$C$2:$AH$8600,MATCH(EPS!$A92,NoSettings!$A$2:$A$8600,0),MATCH(EPS!AE$2,NoSettings!$C$1:$AH$1,0))</f>
        <v>949699000000</v>
      </c>
      <c r="AF92" s="1">
        <f>INDEX(NoSettings!$C$2:$AH$8600,MATCH(EPS!$A92,NoSettings!$A$2:$A$8600,0),MATCH(EPS!AF$2,NoSettings!$C$1:$AH$1,0))</f>
        <v>954355000000</v>
      </c>
      <c r="AG92" s="1">
        <f>INDEX(NoSettings!$C$2:$AH$8600,MATCH(EPS!$A92,NoSettings!$A$2:$A$8600,0),MATCH(EPS!AG$2,NoSettings!$C$1:$AH$1,0))</f>
        <v>960533000000</v>
      </c>
      <c r="AH92" s="1">
        <f>INDEX(NoSettings!$C$2:$AH$8600,MATCH(EPS!$A92,NoSettings!$A$2:$A$8600,0),MATCH(EPS!AH$2,NoSettings!$C$1:$AH$1,0))</f>
        <v>964105000000</v>
      </c>
      <c r="AI92" s="1">
        <f>INDEX(NoSettings!$C$2:$AH$8600,MATCH(EPS!$A92,NoSettings!$A$2:$A$8600,0),MATCH(EPS!AI$2,NoSettings!$C$1:$AH$1,0))</f>
        <v>967989000000</v>
      </c>
      <c r="AJ92" s="1">
        <f>INDEX(NoSettings!$C$2:$AH$8600,MATCH(EPS!$A92,NoSettings!$A$2:$A$8600,0),MATCH(EPS!AJ$2,NoSettings!$C$1:$AH$1,0))</f>
        <v>972531000000</v>
      </c>
      <c r="AK92" s="1">
        <f>INDEX(NoSettings!$C$2:$AH$8600,MATCH(EPS!$A92,NoSettings!$A$2:$A$8600,0),MATCH(EPS!AK$2,NoSettings!$C$1:$AH$1,0))</f>
        <v>977613000000</v>
      </c>
      <c r="AL92" s="1">
        <f>INDEX(NoSettings!$C$2:$AH$8600,MATCH(EPS!$A92,NoSettings!$A$2:$A$8600,0),MATCH(EPS!AL$2,NoSettings!$C$1:$AH$1,0))</f>
        <v>983718000000</v>
      </c>
      <c r="AM92" s="1">
        <f>INDEX(NoSettings!$C$2:$AH$8600,MATCH(EPS!$A92,NoSettings!$A$2:$A$8600,0),MATCH(EPS!AM$2,NoSettings!$C$1:$AH$1,0))</f>
        <v>990159000000</v>
      </c>
    </row>
    <row r="93" spans="1:39">
      <c r="A93" s="41" t="s">
        <v>3562</v>
      </c>
      <c r="B93" t="s">
        <v>3226</v>
      </c>
      <c r="C93" t="s">
        <v>3415</v>
      </c>
      <c r="D93" t="s">
        <v>7023</v>
      </c>
      <c r="G93" s="1" t="s">
        <v>3562</v>
      </c>
      <c r="H93" s="1">
        <f>INDEX(NoSettings!$C$2:$AH$8600,MATCH(EPS!$A93,NoSettings!$A$2:$A$8600,0),MATCH(EPS!H$2,NoSettings!$C$1:$AH$1,0))</f>
        <v>66097400000</v>
      </c>
      <c r="I93" s="1">
        <f>INDEX(NoSettings!$C$2:$AH$8600,MATCH(EPS!$A93,NoSettings!$A$2:$A$8600,0),MATCH(EPS!I$2,NoSettings!$C$1:$AH$1,0))</f>
        <v>62510300000</v>
      </c>
      <c r="J93" s="1">
        <f>INDEX(NoSettings!$C$2:$AH$8600,MATCH(EPS!$A93,NoSettings!$A$2:$A$8600,0),MATCH(EPS!J$2,NoSettings!$C$1:$AH$1,0))</f>
        <v>65360200000</v>
      </c>
      <c r="K93" s="1">
        <f>INDEX(NoSettings!$C$2:$AH$8600,MATCH(EPS!$A93,NoSettings!$A$2:$A$8600,0),MATCH(EPS!K$2,NoSettings!$C$1:$AH$1,0))</f>
        <v>66582600000</v>
      </c>
      <c r="L93" s="1">
        <f>INDEX(NoSettings!$C$2:$AH$8600,MATCH(EPS!$A93,NoSettings!$A$2:$A$8600,0),MATCH(EPS!L$2,NoSettings!$C$1:$AH$1,0))</f>
        <v>67179200000</v>
      </c>
      <c r="M93" s="1">
        <f>INDEX(NoSettings!$C$2:$AH$8600,MATCH(EPS!$A93,NoSettings!$A$2:$A$8600,0),MATCH(EPS!M$2,NoSettings!$C$1:$AH$1,0))</f>
        <v>67412300000</v>
      </c>
      <c r="N93" s="1">
        <f>INDEX(NoSettings!$C$2:$AH$8600,MATCH(EPS!$A93,NoSettings!$A$2:$A$8600,0),MATCH(EPS!N$2,NoSettings!$C$1:$AH$1,0))</f>
        <v>67302100000</v>
      </c>
      <c r="O93" s="1">
        <f>INDEX(NoSettings!$C$2:$AH$8600,MATCH(EPS!$A93,NoSettings!$A$2:$A$8600,0),MATCH(EPS!O$2,NoSettings!$C$1:$AH$1,0))</f>
        <v>67346300000</v>
      </c>
      <c r="P93" s="1">
        <f>INDEX(NoSettings!$C$2:$AH$8600,MATCH(EPS!$A93,NoSettings!$A$2:$A$8600,0),MATCH(EPS!P$2,NoSettings!$C$1:$AH$1,0))</f>
        <v>67553700000</v>
      </c>
      <c r="Q93" s="1">
        <f>INDEX(NoSettings!$C$2:$AH$8600,MATCH(EPS!$A93,NoSettings!$A$2:$A$8600,0),MATCH(EPS!Q$2,NoSettings!$C$1:$AH$1,0))</f>
        <v>67621300000</v>
      </c>
      <c r="R93" s="1">
        <f>INDEX(NoSettings!$C$2:$AH$8600,MATCH(EPS!$A93,NoSettings!$A$2:$A$8600,0),MATCH(EPS!R$2,NoSettings!$C$1:$AH$1,0))</f>
        <v>67927900000</v>
      </c>
      <c r="S93" s="1">
        <f>INDEX(NoSettings!$C$2:$AH$8600,MATCH(EPS!$A93,NoSettings!$A$2:$A$8600,0),MATCH(EPS!S$2,NoSettings!$C$1:$AH$1,0))</f>
        <v>68091200000</v>
      </c>
      <c r="T93" s="1">
        <f>INDEX(NoSettings!$C$2:$AH$8600,MATCH(EPS!$A93,NoSettings!$A$2:$A$8600,0),MATCH(EPS!T$2,NoSettings!$C$1:$AH$1,0))</f>
        <v>68540500000</v>
      </c>
      <c r="U93" s="1">
        <f>INDEX(NoSettings!$C$2:$AH$8600,MATCH(EPS!$A93,NoSettings!$A$2:$A$8600,0),MATCH(EPS!U$2,NoSettings!$C$1:$AH$1,0))</f>
        <v>69126300000</v>
      </c>
      <c r="V93" s="1">
        <f>INDEX(NoSettings!$C$2:$AH$8600,MATCH(EPS!$A93,NoSettings!$A$2:$A$8600,0),MATCH(EPS!V$2,NoSettings!$C$1:$AH$1,0))</f>
        <v>69075600000</v>
      </c>
      <c r="W93" s="1">
        <f>INDEX(NoSettings!$C$2:$AH$8600,MATCH(EPS!$A93,NoSettings!$A$2:$A$8600,0),MATCH(EPS!W$2,NoSettings!$C$1:$AH$1,0))</f>
        <v>69023200000</v>
      </c>
      <c r="X93" s="1">
        <f>INDEX(NoSettings!$C$2:$AH$8600,MATCH(EPS!$A93,NoSettings!$A$2:$A$8600,0),MATCH(EPS!X$2,NoSettings!$C$1:$AH$1,0))</f>
        <v>68933000000</v>
      </c>
      <c r="Y93" s="1">
        <f>INDEX(NoSettings!$C$2:$AH$8600,MATCH(EPS!$A93,NoSettings!$A$2:$A$8600,0),MATCH(EPS!Y$2,NoSettings!$C$1:$AH$1,0))</f>
        <v>68884300000</v>
      </c>
      <c r="Z93" s="1">
        <f>INDEX(NoSettings!$C$2:$AH$8600,MATCH(EPS!$A93,NoSettings!$A$2:$A$8600,0),MATCH(EPS!Z$2,NoSettings!$C$1:$AH$1,0))</f>
        <v>68888200000</v>
      </c>
      <c r="AA93" s="1">
        <f>INDEX(NoSettings!$C$2:$AH$8600,MATCH(EPS!$A93,NoSettings!$A$2:$A$8600,0),MATCH(EPS!AA$2,NoSettings!$C$1:$AH$1,0))</f>
        <v>69018900000</v>
      </c>
      <c r="AB93" s="1">
        <f>INDEX(NoSettings!$C$2:$AH$8600,MATCH(EPS!$A93,NoSettings!$A$2:$A$8600,0),MATCH(EPS!AB$2,NoSettings!$C$1:$AH$1,0))</f>
        <v>69301600000</v>
      </c>
      <c r="AC93" s="1">
        <f>INDEX(NoSettings!$C$2:$AH$8600,MATCH(EPS!$A93,NoSettings!$A$2:$A$8600,0),MATCH(EPS!AC$2,NoSettings!$C$1:$AH$1,0))</f>
        <v>69247300000</v>
      </c>
      <c r="AD93" s="1">
        <f>INDEX(NoSettings!$C$2:$AH$8600,MATCH(EPS!$A93,NoSettings!$A$2:$A$8600,0),MATCH(EPS!AD$2,NoSettings!$C$1:$AH$1,0))</f>
        <v>69306600000</v>
      </c>
      <c r="AE93" s="1">
        <f>INDEX(NoSettings!$C$2:$AH$8600,MATCH(EPS!$A93,NoSettings!$A$2:$A$8600,0),MATCH(EPS!AE$2,NoSettings!$C$1:$AH$1,0))</f>
        <v>69332300000</v>
      </c>
      <c r="AF93" s="1">
        <f>INDEX(NoSettings!$C$2:$AH$8600,MATCH(EPS!$A93,NoSettings!$A$2:$A$8600,0),MATCH(EPS!AF$2,NoSettings!$C$1:$AH$1,0))</f>
        <v>69672300000</v>
      </c>
      <c r="AG93" s="1">
        <f>INDEX(NoSettings!$C$2:$AH$8600,MATCH(EPS!$A93,NoSettings!$A$2:$A$8600,0),MATCH(EPS!AG$2,NoSettings!$C$1:$AH$1,0))</f>
        <v>70123300000</v>
      </c>
      <c r="AH93" s="1">
        <f>INDEX(NoSettings!$C$2:$AH$8600,MATCH(EPS!$A93,NoSettings!$A$2:$A$8600,0),MATCH(EPS!AH$2,NoSettings!$C$1:$AH$1,0))</f>
        <v>70384000000</v>
      </c>
      <c r="AI93" s="1">
        <f>INDEX(NoSettings!$C$2:$AH$8600,MATCH(EPS!$A93,NoSettings!$A$2:$A$8600,0),MATCH(EPS!AI$2,NoSettings!$C$1:$AH$1,0))</f>
        <v>70667600000</v>
      </c>
      <c r="AJ93" s="1">
        <f>INDEX(NoSettings!$C$2:$AH$8600,MATCH(EPS!$A93,NoSettings!$A$2:$A$8600,0),MATCH(EPS!AJ$2,NoSettings!$C$1:$AH$1,0))</f>
        <v>70999200000</v>
      </c>
      <c r="AK93" s="1">
        <f>INDEX(NoSettings!$C$2:$AH$8600,MATCH(EPS!$A93,NoSettings!$A$2:$A$8600,0),MATCH(EPS!AK$2,NoSettings!$C$1:$AH$1,0))</f>
        <v>71370200000</v>
      </c>
      <c r="AL93" s="1">
        <f>INDEX(NoSettings!$C$2:$AH$8600,MATCH(EPS!$A93,NoSettings!$A$2:$A$8600,0),MATCH(EPS!AL$2,NoSettings!$C$1:$AH$1,0))</f>
        <v>71815900000</v>
      </c>
      <c r="AM93" s="1">
        <f>INDEX(NoSettings!$C$2:$AH$8600,MATCH(EPS!$A93,NoSettings!$A$2:$A$8600,0),MATCH(EPS!AM$2,NoSettings!$C$1:$AH$1,0))</f>
        <v>72286100000</v>
      </c>
    </row>
    <row r="94" spans="1:39">
      <c r="A94" s="41" t="s">
        <v>3563</v>
      </c>
      <c r="B94" t="s">
        <v>3226</v>
      </c>
      <c r="C94" t="s">
        <v>3415</v>
      </c>
      <c r="D94" t="s">
        <v>7024</v>
      </c>
      <c r="G94" s="1" t="s">
        <v>3563</v>
      </c>
      <c r="H94" s="1">
        <f>INDEX(NoSettings!$C$2:$AH$8600,MATCH(EPS!$A94,NoSettings!$A$2:$A$8600,0),MATCH(EPS!H$2,NoSettings!$C$1:$AH$1,0))</f>
        <v>0</v>
      </c>
      <c r="I94" s="1">
        <f>INDEX(NoSettings!$C$2:$AH$8600,MATCH(EPS!$A94,NoSettings!$A$2:$A$8600,0),MATCH(EPS!I$2,NoSettings!$C$1:$AH$1,0))</f>
        <v>0</v>
      </c>
      <c r="J94" s="1">
        <f>INDEX(NoSettings!$C$2:$AH$8600,MATCH(EPS!$A94,NoSettings!$A$2:$A$8600,0),MATCH(EPS!J$2,NoSettings!$C$1:$AH$1,0))</f>
        <v>0</v>
      </c>
      <c r="K94" s="1">
        <f>INDEX(NoSettings!$C$2:$AH$8600,MATCH(EPS!$A94,NoSettings!$A$2:$A$8600,0),MATCH(EPS!K$2,NoSettings!$C$1:$AH$1,0))</f>
        <v>0</v>
      </c>
      <c r="L94" s="1">
        <f>INDEX(NoSettings!$C$2:$AH$8600,MATCH(EPS!$A94,NoSettings!$A$2:$A$8600,0),MATCH(EPS!L$2,NoSettings!$C$1:$AH$1,0))</f>
        <v>0</v>
      </c>
      <c r="M94" s="1">
        <f>INDEX(NoSettings!$C$2:$AH$8600,MATCH(EPS!$A94,NoSettings!$A$2:$A$8600,0),MATCH(EPS!M$2,NoSettings!$C$1:$AH$1,0))</f>
        <v>0</v>
      </c>
      <c r="N94" s="1">
        <f>INDEX(NoSettings!$C$2:$AH$8600,MATCH(EPS!$A94,NoSettings!$A$2:$A$8600,0),MATCH(EPS!N$2,NoSettings!$C$1:$AH$1,0))</f>
        <v>0</v>
      </c>
      <c r="O94" s="1">
        <f>INDEX(NoSettings!$C$2:$AH$8600,MATCH(EPS!$A94,NoSettings!$A$2:$A$8600,0),MATCH(EPS!O$2,NoSettings!$C$1:$AH$1,0))</f>
        <v>0</v>
      </c>
      <c r="P94" s="1">
        <f>INDEX(NoSettings!$C$2:$AH$8600,MATCH(EPS!$A94,NoSettings!$A$2:$A$8600,0),MATCH(EPS!P$2,NoSettings!$C$1:$AH$1,0))</f>
        <v>0</v>
      </c>
      <c r="Q94" s="1">
        <f>INDEX(NoSettings!$C$2:$AH$8600,MATCH(EPS!$A94,NoSettings!$A$2:$A$8600,0),MATCH(EPS!Q$2,NoSettings!$C$1:$AH$1,0))</f>
        <v>0</v>
      </c>
      <c r="R94" s="1">
        <f>INDEX(NoSettings!$C$2:$AH$8600,MATCH(EPS!$A94,NoSettings!$A$2:$A$8600,0),MATCH(EPS!R$2,NoSettings!$C$1:$AH$1,0))</f>
        <v>0</v>
      </c>
      <c r="S94" s="1">
        <f>INDEX(NoSettings!$C$2:$AH$8600,MATCH(EPS!$A94,NoSettings!$A$2:$A$8600,0),MATCH(EPS!S$2,NoSettings!$C$1:$AH$1,0))</f>
        <v>0</v>
      </c>
      <c r="T94" s="1">
        <f>INDEX(NoSettings!$C$2:$AH$8600,MATCH(EPS!$A94,NoSettings!$A$2:$A$8600,0),MATCH(EPS!T$2,NoSettings!$C$1:$AH$1,0))</f>
        <v>0</v>
      </c>
      <c r="U94" s="1">
        <f>INDEX(NoSettings!$C$2:$AH$8600,MATCH(EPS!$A94,NoSettings!$A$2:$A$8600,0),MATCH(EPS!U$2,NoSettings!$C$1:$AH$1,0))</f>
        <v>0</v>
      </c>
      <c r="V94" s="1">
        <f>INDEX(NoSettings!$C$2:$AH$8600,MATCH(EPS!$A94,NoSettings!$A$2:$A$8600,0),MATCH(EPS!V$2,NoSettings!$C$1:$AH$1,0))</f>
        <v>0</v>
      </c>
      <c r="W94" s="1">
        <f>INDEX(NoSettings!$C$2:$AH$8600,MATCH(EPS!$A94,NoSettings!$A$2:$A$8600,0),MATCH(EPS!W$2,NoSettings!$C$1:$AH$1,0))</f>
        <v>0</v>
      </c>
      <c r="X94" s="1">
        <f>INDEX(NoSettings!$C$2:$AH$8600,MATCH(EPS!$A94,NoSettings!$A$2:$A$8600,0),MATCH(EPS!X$2,NoSettings!$C$1:$AH$1,0))</f>
        <v>0</v>
      </c>
      <c r="Y94" s="1">
        <f>INDEX(NoSettings!$C$2:$AH$8600,MATCH(EPS!$A94,NoSettings!$A$2:$A$8600,0),MATCH(EPS!Y$2,NoSettings!$C$1:$AH$1,0))</f>
        <v>0</v>
      </c>
      <c r="Z94" s="1">
        <f>INDEX(NoSettings!$C$2:$AH$8600,MATCH(EPS!$A94,NoSettings!$A$2:$A$8600,0),MATCH(EPS!Z$2,NoSettings!$C$1:$AH$1,0))</f>
        <v>0</v>
      </c>
      <c r="AA94" s="1">
        <f>INDEX(NoSettings!$C$2:$AH$8600,MATCH(EPS!$A94,NoSettings!$A$2:$A$8600,0),MATCH(EPS!AA$2,NoSettings!$C$1:$AH$1,0))</f>
        <v>0</v>
      </c>
      <c r="AB94" s="1">
        <f>INDEX(NoSettings!$C$2:$AH$8600,MATCH(EPS!$A94,NoSettings!$A$2:$A$8600,0),MATCH(EPS!AB$2,NoSettings!$C$1:$AH$1,0))</f>
        <v>0</v>
      </c>
      <c r="AC94" s="1">
        <f>INDEX(NoSettings!$C$2:$AH$8600,MATCH(EPS!$A94,NoSettings!$A$2:$A$8600,0),MATCH(EPS!AC$2,NoSettings!$C$1:$AH$1,0))</f>
        <v>0</v>
      </c>
      <c r="AD94" s="1">
        <f>INDEX(NoSettings!$C$2:$AH$8600,MATCH(EPS!$A94,NoSettings!$A$2:$A$8600,0),MATCH(EPS!AD$2,NoSettings!$C$1:$AH$1,0))</f>
        <v>0</v>
      </c>
      <c r="AE94" s="1">
        <f>INDEX(NoSettings!$C$2:$AH$8600,MATCH(EPS!$A94,NoSettings!$A$2:$A$8600,0),MATCH(EPS!AE$2,NoSettings!$C$1:$AH$1,0))</f>
        <v>0</v>
      </c>
      <c r="AF94" s="1">
        <f>INDEX(NoSettings!$C$2:$AH$8600,MATCH(EPS!$A94,NoSettings!$A$2:$A$8600,0),MATCH(EPS!AF$2,NoSettings!$C$1:$AH$1,0))</f>
        <v>0</v>
      </c>
      <c r="AG94" s="1">
        <f>INDEX(NoSettings!$C$2:$AH$8600,MATCH(EPS!$A94,NoSettings!$A$2:$A$8600,0),MATCH(EPS!AG$2,NoSettings!$C$1:$AH$1,0))</f>
        <v>0</v>
      </c>
      <c r="AH94" s="1">
        <f>INDEX(NoSettings!$C$2:$AH$8600,MATCH(EPS!$A94,NoSettings!$A$2:$A$8600,0),MATCH(EPS!AH$2,NoSettings!$C$1:$AH$1,0))</f>
        <v>0</v>
      </c>
      <c r="AI94" s="1">
        <f>INDEX(NoSettings!$C$2:$AH$8600,MATCH(EPS!$A94,NoSettings!$A$2:$A$8600,0),MATCH(EPS!AI$2,NoSettings!$C$1:$AH$1,0))</f>
        <v>0</v>
      </c>
      <c r="AJ94" s="1">
        <f>INDEX(NoSettings!$C$2:$AH$8600,MATCH(EPS!$A94,NoSettings!$A$2:$A$8600,0),MATCH(EPS!AJ$2,NoSettings!$C$1:$AH$1,0))</f>
        <v>0</v>
      </c>
      <c r="AK94" s="1">
        <f>INDEX(NoSettings!$C$2:$AH$8600,MATCH(EPS!$A94,NoSettings!$A$2:$A$8600,0),MATCH(EPS!AK$2,NoSettings!$C$1:$AH$1,0))</f>
        <v>0</v>
      </c>
      <c r="AL94" s="1">
        <f>INDEX(NoSettings!$C$2:$AH$8600,MATCH(EPS!$A94,NoSettings!$A$2:$A$8600,0),MATCH(EPS!AL$2,NoSettings!$C$1:$AH$1,0))</f>
        <v>0</v>
      </c>
      <c r="AM94" s="1">
        <f>INDEX(NoSettings!$C$2:$AH$8600,MATCH(EPS!$A94,NoSettings!$A$2:$A$8600,0),MATCH(EPS!AM$2,NoSettings!$C$1:$AH$1,0))</f>
        <v>0</v>
      </c>
    </row>
    <row r="95" spans="1:39">
      <c r="A95" s="41" t="s">
        <v>3564</v>
      </c>
      <c r="B95" t="s">
        <v>3226</v>
      </c>
      <c r="C95" t="s">
        <v>3415</v>
      </c>
      <c r="D95" t="s">
        <v>7025</v>
      </c>
      <c r="G95" s="1" t="s">
        <v>3564</v>
      </c>
      <c r="H95" s="1">
        <f>INDEX(NoSettings!$C$2:$AH$8600,MATCH(EPS!$A95,NoSettings!$A$2:$A$8600,0),MATCH(EPS!H$2,NoSettings!$C$1:$AH$1,0))</f>
        <v>0</v>
      </c>
      <c r="I95" s="1">
        <f>INDEX(NoSettings!$C$2:$AH$8600,MATCH(EPS!$A95,NoSettings!$A$2:$A$8600,0),MATCH(EPS!I$2,NoSettings!$C$1:$AH$1,0))</f>
        <v>0</v>
      </c>
      <c r="J95" s="1">
        <f>INDEX(NoSettings!$C$2:$AH$8600,MATCH(EPS!$A95,NoSettings!$A$2:$A$8600,0),MATCH(EPS!J$2,NoSettings!$C$1:$AH$1,0))</f>
        <v>0</v>
      </c>
      <c r="K95" s="1">
        <f>INDEX(NoSettings!$C$2:$AH$8600,MATCH(EPS!$A95,NoSettings!$A$2:$A$8600,0),MATCH(EPS!K$2,NoSettings!$C$1:$AH$1,0))</f>
        <v>0</v>
      </c>
      <c r="L95" s="1">
        <f>INDEX(NoSettings!$C$2:$AH$8600,MATCH(EPS!$A95,NoSettings!$A$2:$A$8600,0),MATCH(EPS!L$2,NoSettings!$C$1:$AH$1,0))</f>
        <v>0</v>
      </c>
      <c r="M95" s="1">
        <f>INDEX(NoSettings!$C$2:$AH$8600,MATCH(EPS!$A95,NoSettings!$A$2:$A$8600,0),MATCH(EPS!M$2,NoSettings!$C$1:$AH$1,0))</f>
        <v>0</v>
      </c>
      <c r="N95" s="1">
        <f>INDEX(NoSettings!$C$2:$AH$8600,MATCH(EPS!$A95,NoSettings!$A$2:$A$8600,0),MATCH(EPS!N$2,NoSettings!$C$1:$AH$1,0))</f>
        <v>0</v>
      </c>
      <c r="O95" s="1">
        <f>INDEX(NoSettings!$C$2:$AH$8600,MATCH(EPS!$A95,NoSettings!$A$2:$A$8600,0),MATCH(EPS!O$2,NoSettings!$C$1:$AH$1,0))</f>
        <v>0</v>
      </c>
      <c r="P95" s="1">
        <f>INDEX(NoSettings!$C$2:$AH$8600,MATCH(EPS!$A95,NoSettings!$A$2:$A$8600,0),MATCH(EPS!P$2,NoSettings!$C$1:$AH$1,0))</f>
        <v>0</v>
      </c>
      <c r="Q95" s="1">
        <f>INDEX(NoSettings!$C$2:$AH$8600,MATCH(EPS!$A95,NoSettings!$A$2:$A$8600,0),MATCH(EPS!Q$2,NoSettings!$C$1:$AH$1,0))</f>
        <v>0</v>
      </c>
      <c r="R95" s="1">
        <f>INDEX(NoSettings!$C$2:$AH$8600,MATCH(EPS!$A95,NoSettings!$A$2:$A$8600,0),MATCH(EPS!R$2,NoSettings!$C$1:$AH$1,0))</f>
        <v>0</v>
      </c>
      <c r="S95" s="1">
        <f>INDEX(NoSettings!$C$2:$AH$8600,MATCH(EPS!$A95,NoSettings!$A$2:$A$8600,0),MATCH(EPS!S$2,NoSettings!$C$1:$AH$1,0))</f>
        <v>0</v>
      </c>
      <c r="T95" s="1">
        <f>INDEX(NoSettings!$C$2:$AH$8600,MATCH(EPS!$A95,NoSettings!$A$2:$A$8600,0),MATCH(EPS!T$2,NoSettings!$C$1:$AH$1,0))</f>
        <v>0</v>
      </c>
      <c r="U95" s="1">
        <f>INDEX(NoSettings!$C$2:$AH$8600,MATCH(EPS!$A95,NoSettings!$A$2:$A$8600,0),MATCH(EPS!U$2,NoSettings!$C$1:$AH$1,0))</f>
        <v>0</v>
      </c>
      <c r="V95" s="1">
        <f>INDEX(NoSettings!$C$2:$AH$8600,MATCH(EPS!$A95,NoSettings!$A$2:$A$8600,0),MATCH(EPS!V$2,NoSettings!$C$1:$AH$1,0))</f>
        <v>0</v>
      </c>
      <c r="W95" s="1">
        <f>INDEX(NoSettings!$C$2:$AH$8600,MATCH(EPS!$A95,NoSettings!$A$2:$A$8600,0),MATCH(EPS!W$2,NoSettings!$C$1:$AH$1,0))</f>
        <v>0</v>
      </c>
      <c r="X95" s="1">
        <f>INDEX(NoSettings!$C$2:$AH$8600,MATCH(EPS!$A95,NoSettings!$A$2:$A$8600,0),MATCH(EPS!X$2,NoSettings!$C$1:$AH$1,0))</f>
        <v>0</v>
      </c>
      <c r="Y95" s="1">
        <f>INDEX(NoSettings!$C$2:$AH$8600,MATCH(EPS!$A95,NoSettings!$A$2:$A$8600,0),MATCH(EPS!Y$2,NoSettings!$C$1:$AH$1,0))</f>
        <v>0</v>
      </c>
      <c r="Z95" s="1">
        <f>INDEX(NoSettings!$C$2:$AH$8600,MATCH(EPS!$A95,NoSettings!$A$2:$A$8600,0),MATCH(EPS!Z$2,NoSettings!$C$1:$AH$1,0))</f>
        <v>0</v>
      </c>
      <c r="AA95" s="1">
        <f>INDEX(NoSettings!$C$2:$AH$8600,MATCH(EPS!$A95,NoSettings!$A$2:$A$8600,0),MATCH(EPS!AA$2,NoSettings!$C$1:$AH$1,0))</f>
        <v>0</v>
      </c>
      <c r="AB95" s="1">
        <f>INDEX(NoSettings!$C$2:$AH$8600,MATCH(EPS!$A95,NoSettings!$A$2:$A$8600,0),MATCH(EPS!AB$2,NoSettings!$C$1:$AH$1,0))</f>
        <v>0</v>
      </c>
      <c r="AC95" s="1">
        <f>INDEX(NoSettings!$C$2:$AH$8600,MATCH(EPS!$A95,NoSettings!$A$2:$A$8600,0),MATCH(EPS!AC$2,NoSettings!$C$1:$AH$1,0))</f>
        <v>0</v>
      </c>
      <c r="AD95" s="1">
        <f>INDEX(NoSettings!$C$2:$AH$8600,MATCH(EPS!$A95,NoSettings!$A$2:$A$8600,0),MATCH(EPS!AD$2,NoSettings!$C$1:$AH$1,0))</f>
        <v>0</v>
      </c>
      <c r="AE95" s="1">
        <f>INDEX(NoSettings!$C$2:$AH$8600,MATCH(EPS!$A95,NoSettings!$A$2:$A$8600,0),MATCH(EPS!AE$2,NoSettings!$C$1:$AH$1,0))</f>
        <v>0</v>
      </c>
      <c r="AF95" s="1">
        <f>INDEX(NoSettings!$C$2:$AH$8600,MATCH(EPS!$A95,NoSettings!$A$2:$A$8600,0),MATCH(EPS!AF$2,NoSettings!$C$1:$AH$1,0))</f>
        <v>0</v>
      </c>
      <c r="AG95" s="1">
        <f>INDEX(NoSettings!$C$2:$AH$8600,MATCH(EPS!$A95,NoSettings!$A$2:$A$8600,0),MATCH(EPS!AG$2,NoSettings!$C$1:$AH$1,0))</f>
        <v>0</v>
      </c>
      <c r="AH95" s="1">
        <f>INDEX(NoSettings!$C$2:$AH$8600,MATCH(EPS!$A95,NoSettings!$A$2:$A$8600,0),MATCH(EPS!AH$2,NoSettings!$C$1:$AH$1,0))</f>
        <v>0</v>
      </c>
      <c r="AI95" s="1">
        <f>INDEX(NoSettings!$C$2:$AH$8600,MATCH(EPS!$A95,NoSettings!$A$2:$A$8600,0),MATCH(EPS!AI$2,NoSettings!$C$1:$AH$1,0))</f>
        <v>0</v>
      </c>
      <c r="AJ95" s="1">
        <f>INDEX(NoSettings!$C$2:$AH$8600,MATCH(EPS!$A95,NoSettings!$A$2:$A$8600,0),MATCH(EPS!AJ$2,NoSettings!$C$1:$AH$1,0))</f>
        <v>0</v>
      </c>
      <c r="AK95" s="1">
        <f>INDEX(NoSettings!$C$2:$AH$8600,MATCH(EPS!$A95,NoSettings!$A$2:$A$8600,0),MATCH(EPS!AK$2,NoSettings!$C$1:$AH$1,0))</f>
        <v>0</v>
      </c>
      <c r="AL95" s="1">
        <f>INDEX(NoSettings!$C$2:$AH$8600,MATCH(EPS!$A95,NoSettings!$A$2:$A$8600,0),MATCH(EPS!AL$2,NoSettings!$C$1:$AH$1,0))</f>
        <v>0</v>
      </c>
      <c r="AM95" s="1">
        <f>INDEX(NoSettings!$C$2:$AH$8600,MATCH(EPS!$A95,NoSettings!$A$2:$A$8600,0),MATCH(EPS!AM$2,NoSettings!$C$1:$AH$1,0))</f>
        <v>0</v>
      </c>
    </row>
    <row r="96" spans="1:39">
      <c r="A96" s="41" t="s">
        <v>3565</v>
      </c>
      <c r="B96" t="s">
        <v>3226</v>
      </c>
      <c r="C96" t="s">
        <v>3415</v>
      </c>
      <c r="D96" s="39" t="s">
        <v>7026</v>
      </c>
      <c r="G96" s="1" t="s">
        <v>3565</v>
      </c>
      <c r="H96" s="1">
        <f>INDEX(NoSettings!$C$2:$AH$8600,MATCH(EPS!$A96,NoSettings!$A$2:$A$8600,0),MATCH(EPS!H$2,NoSettings!$C$1:$AH$1,0))</f>
        <v>0</v>
      </c>
      <c r="I96" s="1">
        <f>INDEX(NoSettings!$C$2:$AH$8600,MATCH(EPS!$A96,NoSettings!$A$2:$A$8600,0),MATCH(EPS!I$2,NoSettings!$C$1:$AH$1,0))</f>
        <v>0</v>
      </c>
      <c r="J96" s="1">
        <f>INDEX(NoSettings!$C$2:$AH$8600,MATCH(EPS!$A96,NoSettings!$A$2:$A$8600,0),MATCH(EPS!J$2,NoSettings!$C$1:$AH$1,0))</f>
        <v>0</v>
      </c>
      <c r="K96" s="1">
        <f>INDEX(NoSettings!$C$2:$AH$8600,MATCH(EPS!$A96,NoSettings!$A$2:$A$8600,0),MATCH(EPS!K$2,NoSettings!$C$1:$AH$1,0))</f>
        <v>0</v>
      </c>
      <c r="L96" s="1">
        <f>INDEX(NoSettings!$C$2:$AH$8600,MATCH(EPS!$A96,NoSettings!$A$2:$A$8600,0),MATCH(EPS!L$2,NoSettings!$C$1:$AH$1,0))</f>
        <v>0</v>
      </c>
      <c r="M96" s="1">
        <f>INDEX(NoSettings!$C$2:$AH$8600,MATCH(EPS!$A96,NoSettings!$A$2:$A$8600,0),MATCH(EPS!M$2,NoSettings!$C$1:$AH$1,0))</f>
        <v>0</v>
      </c>
      <c r="N96" s="1">
        <f>INDEX(NoSettings!$C$2:$AH$8600,MATCH(EPS!$A96,NoSettings!$A$2:$A$8600,0),MATCH(EPS!N$2,NoSettings!$C$1:$AH$1,0))</f>
        <v>0</v>
      </c>
      <c r="O96" s="1">
        <f>INDEX(NoSettings!$C$2:$AH$8600,MATCH(EPS!$A96,NoSettings!$A$2:$A$8600,0),MATCH(EPS!O$2,NoSettings!$C$1:$AH$1,0))</f>
        <v>0</v>
      </c>
      <c r="P96" s="1">
        <f>INDEX(NoSettings!$C$2:$AH$8600,MATCH(EPS!$A96,NoSettings!$A$2:$A$8600,0),MATCH(EPS!P$2,NoSettings!$C$1:$AH$1,0))</f>
        <v>0</v>
      </c>
      <c r="Q96" s="1">
        <f>INDEX(NoSettings!$C$2:$AH$8600,MATCH(EPS!$A96,NoSettings!$A$2:$A$8600,0),MATCH(EPS!Q$2,NoSettings!$C$1:$AH$1,0))</f>
        <v>0</v>
      </c>
      <c r="R96" s="1">
        <f>INDEX(NoSettings!$C$2:$AH$8600,MATCH(EPS!$A96,NoSettings!$A$2:$A$8600,0),MATCH(EPS!R$2,NoSettings!$C$1:$AH$1,0))</f>
        <v>0</v>
      </c>
      <c r="S96" s="1">
        <f>INDEX(NoSettings!$C$2:$AH$8600,MATCH(EPS!$A96,NoSettings!$A$2:$A$8600,0),MATCH(EPS!S$2,NoSettings!$C$1:$AH$1,0))</f>
        <v>0</v>
      </c>
      <c r="T96" s="1">
        <f>INDEX(NoSettings!$C$2:$AH$8600,MATCH(EPS!$A96,NoSettings!$A$2:$A$8600,0),MATCH(EPS!T$2,NoSettings!$C$1:$AH$1,0))</f>
        <v>0</v>
      </c>
      <c r="U96" s="1">
        <f>INDEX(NoSettings!$C$2:$AH$8600,MATCH(EPS!$A96,NoSettings!$A$2:$A$8600,0),MATCH(EPS!U$2,NoSettings!$C$1:$AH$1,0))</f>
        <v>0</v>
      </c>
      <c r="V96" s="1">
        <f>INDEX(NoSettings!$C$2:$AH$8600,MATCH(EPS!$A96,NoSettings!$A$2:$A$8600,0),MATCH(EPS!V$2,NoSettings!$C$1:$AH$1,0))</f>
        <v>0</v>
      </c>
      <c r="W96" s="1">
        <f>INDEX(NoSettings!$C$2:$AH$8600,MATCH(EPS!$A96,NoSettings!$A$2:$A$8600,0),MATCH(EPS!W$2,NoSettings!$C$1:$AH$1,0))</f>
        <v>0</v>
      </c>
      <c r="X96" s="1">
        <f>INDEX(NoSettings!$C$2:$AH$8600,MATCH(EPS!$A96,NoSettings!$A$2:$A$8600,0),MATCH(EPS!X$2,NoSettings!$C$1:$AH$1,0))</f>
        <v>0</v>
      </c>
      <c r="Y96" s="1">
        <f>INDEX(NoSettings!$C$2:$AH$8600,MATCH(EPS!$A96,NoSettings!$A$2:$A$8600,0),MATCH(EPS!Y$2,NoSettings!$C$1:$AH$1,0))</f>
        <v>0</v>
      </c>
      <c r="Z96" s="1">
        <f>INDEX(NoSettings!$C$2:$AH$8600,MATCH(EPS!$A96,NoSettings!$A$2:$A$8600,0),MATCH(EPS!Z$2,NoSettings!$C$1:$AH$1,0))</f>
        <v>0</v>
      </c>
      <c r="AA96" s="1">
        <f>INDEX(NoSettings!$C$2:$AH$8600,MATCH(EPS!$A96,NoSettings!$A$2:$A$8600,0),MATCH(EPS!AA$2,NoSettings!$C$1:$AH$1,0))</f>
        <v>0</v>
      </c>
      <c r="AB96" s="1">
        <f>INDEX(NoSettings!$C$2:$AH$8600,MATCH(EPS!$A96,NoSettings!$A$2:$A$8600,0),MATCH(EPS!AB$2,NoSettings!$C$1:$AH$1,0))</f>
        <v>0</v>
      </c>
      <c r="AC96" s="1">
        <f>INDEX(NoSettings!$C$2:$AH$8600,MATCH(EPS!$A96,NoSettings!$A$2:$A$8600,0),MATCH(EPS!AC$2,NoSettings!$C$1:$AH$1,0))</f>
        <v>0</v>
      </c>
      <c r="AD96" s="1">
        <f>INDEX(NoSettings!$C$2:$AH$8600,MATCH(EPS!$A96,NoSettings!$A$2:$A$8600,0),MATCH(EPS!AD$2,NoSettings!$C$1:$AH$1,0))</f>
        <v>0</v>
      </c>
      <c r="AE96" s="1">
        <f>INDEX(NoSettings!$C$2:$AH$8600,MATCH(EPS!$A96,NoSettings!$A$2:$A$8600,0),MATCH(EPS!AE$2,NoSettings!$C$1:$AH$1,0))</f>
        <v>0</v>
      </c>
      <c r="AF96" s="1">
        <f>INDEX(NoSettings!$C$2:$AH$8600,MATCH(EPS!$A96,NoSettings!$A$2:$A$8600,0),MATCH(EPS!AF$2,NoSettings!$C$1:$AH$1,0))</f>
        <v>0</v>
      </c>
      <c r="AG96" s="1">
        <f>INDEX(NoSettings!$C$2:$AH$8600,MATCH(EPS!$A96,NoSettings!$A$2:$A$8600,0),MATCH(EPS!AG$2,NoSettings!$C$1:$AH$1,0))</f>
        <v>0</v>
      </c>
      <c r="AH96" s="1">
        <f>INDEX(NoSettings!$C$2:$AH$8600,MATCH(EPS!$A96,NoSettings!$A$2:$A$8600,0),MATCH(EPS!AH$2,NoSettings!$C$1:$AH$1,0))</f>
        <v>0</v>
      </c>
      <c r="AI96" s="1">
        <f>INDEX(NoSettings!$C$2:$AH$8600,MATCH(EPS!$A96,NoSettings!$A$2:$A$8600,0),MATCH(EPS!AI$2,NoSettings!$C$1:$AH$1,0))</f>
        <v>0</v>
      </c>
      <c r="AJ96" s="1">
        <f>INDEX(NoSettings!$C$2:$AH$8600,MATCH(EPS!$A96,NoSettings!$A$2:$A$8600,0),MATCH(EPS!AJ$2,NoSettings!$C$1:$AH$1,0))</f>
        <v>0</v>
      </c>
      <c r="AK96" s="1">
        <f>INDEX(NoSettings!$C$2:$AH$8600,MATCH(EPS!$A96,NoSettings!$A$2:$A$8600,0),MATCH(EPS!AK$2,NoSettings!$C$1:$AH$1,0))</f>
        <v>0</v>
      </c>
      <c r="AL96" s="1">
        <f>INDEX(NoSettings!$C$2:$AH$8600,MATCH(EPS!$A96,NoSettings!$A$2:$A$8600,0),MATCH(EPS!AL$2,NoSettings!$C$1:$AH$1,0))</f>
        <v>0</v>
      </c>
      <c r="AM96" s="1">
        <f>INDEX(NoSettings!$C$2:$AH$8600,MATCH(EPS!$A96,NoSettings!$A$2:$A$8600,0),MATCH(EPS!AM$2,NoSettings!$C$1:$AH$1,0))</f>
        <v>0</v>
      </c>
    </row>
    <row r="97" spans="1:39">
      <c r="A97" s="41" t="s">
        <v>3566</v>
      </c>
      <c r="B97" t="s">
        <v>3226</v>
      </c>
      <c r="C97" t="s">
        <v>3415</v>
      </c>
      <c r="D97" t="s">
        <v>7027</v>
      </c>
      <c r="G97" s="1" t="s">
        <v>3566</v>
      </c>
      <c r="H97" s="1">
        <f>INDEX(NoSettings!$C$2:$AH$8600,MATCH(EPS!$A97,NoSettings!$A$2:$A$8600,0),MATCH(EPS!H$2,NoSettings!$C$1:$AH$1,0))</f>
        <v>1402380000</v>
      </c>
      <c r="I97" s="1">
        <f>INDEX(NoSettings!$C$2:$AH$8600,MATCH(EPS!$A97,NoSettings!$A$2:$A$8600,0),MATCH(EPS!I$2,NoSettings!$C$1:$AH$1,0))</f>
        <v>1326270000</v>
      </c>
      <c r="J97" s="1">
        <f>INDEX(NoSettings!$C$2:$AH$8600,MATCH(EPS!$A97,NoSettings!$A$2:$A$8600,0),MATCH(EPS!J$2,NoSettings!$C$1:$AH$1,0))</f>
        <v>1386740000</v>
      </c>
      <c r="K97" s="1">
        <f>INDEX(NoSettings!$C$2:$AH$8600,MATCH(EPS!$A97,NoSettings!$A$2:$A$8600,0),MATCH(EPS!K$2,NoSettings!$C$1:$AH$1,0))</f>
        <v>1412680000</v>
      </c>
      <c r="L97" s="1">
        <f>INDEX(NoSettings!$C$2:$AH$8600,MATCH(EPS!$A97,NoSettings!$A$2:$A$8600,0),MATCH(EPS!L$2,NoSettings!$C$1:$AH$1,0))</f>
        <v>1425330000</v>
      </c>
      <c r="M97" s="1">
        <f>INDEX(NoSettings!$C$2:$AH$8600,MATCH(EPS!$A97,NoSettings!$A$2:$A$8600,0),MATCH(EPS!M$2,NoSettings!$C$1:$AH$1,0))</f>
        <v>1430280000</v>
      </c>
      <c r="N97" s="1">
        <f>INDEX(NoSettings!$C$2:$AH$8600,MATCH(EPS!$A97,NoSettings!$A$2:$A$8600,0),MATCH(EPS!N$2,NoSettings!$C$1:$AH$1,0))</f>
        <v>1427940000</v>
      </c>
      <c r="O97" s="1">
        <f>INDEX(NoSettings!$C$2:$AH$8600,MATCH(EPS!$A97,NoSettings!$A$2:$A$8600,0),MATCH(EPS!O$2,NoSettings!$C$1:$AH$1,0))</f>
        <v>1428880000</v>
      </c>
      <c r="P97" s="1">
        <f>INDEX(NoSettings!$C$2:$AH$8600,MATCH(EPS!$A97,NoSettings!$A$2:$A$8600,0),MATCH(EPS!P$2,NoSettings!$C$1:$AH$1,0))</f>
        <v>1433280000</v>
      </c>
      <c r="Q97" s="1">
        <f>INDEX(NoSettings!$C$2:$AH$8600,MATCH(EPS!$A97,NoSettings!$A$2:$A$8600,0),MATCH(EPS!Q$2,NoSettings!$C$1:$AH$1,0))</f>
        <v>1434710000</v>
      </c>
      <c r="R97" s="1">
        <f>INDEX(NoSettings!$C$2:$AH$8600,MATCH(EPS!$A97,NoSettings!$A$2:$A$8600,0),MATCH(EPS!R$2,NoSettings!$C$1:$AH$1,0))</f>
        <v>1441220000</v>
      </c>
      <c r="S97" s="1">
        <f>INDEX(NoSettings!$C$2:$AH$8600,MATCH(EPS!$A97,NoSettings!$A$2:$A$8600,0),MATCH(EPS!S$2,NoSettings!$C$1:$AH$1,0))</f>
        <v>1444680000</v>
      </c>
      <c r="T97" s="1">
        <f>INDEX(NoSettings!$C$2:$AH$8600,MATCH(EPS!$A97,NoSettings!$A$2:$A$8600,0),MATCH(EPS!T$2,NoSettings!$C$1:$AH$1,0))</f>
        <v>1454220000</v>
      </c>
      <c r="U97" s="1">
        <f>INDEX(NoSettings!$C$2:$AH$8600,MATCH(EPS!$A97,NoSettings!$A$2:$A$8600,0),MATCH(EPS!U$2,NoSettings!$C$1:$AH$1,0))</f>
        <v>1466640000</v>
      </c>
      <c r="V97" s="1">
        <f>INDEX(NoSettings!$C$2:$AH$8600,MATCH(EPS!$A97,NoSettings!$A$2:$A$8600,0),MATCH(EPS!V$2,NoSettings!$C$1:$AH$1,0))</f>
        <v>1465570000</v>
      </c>
      <c r="W97" s="1">
        <f>INDEX(NoSettings!$C$2:$AH$8600,MATCH(EPS!$A97,NoSettings!$A$2:$A$8600,0),MATCH(EPS!W$2,NoSettings!$C$1:$AH$1,0))</f>
        <v>1464460000</v>
      </c>
      <c r="X97" s="1">
        <f>INDEX(NoSettings!$C$2:$AH$8600,MATCH(EPS!$A97,NoSettings!$A$2:$A$8600,0),MATCH(EPS!X$2,NoSettings!$C$1:$AH$1,0))</f>
        <v>1462540000</v>
      </c>
      <c r="Y97" s="1">
        <f>INDEX(NoSettings!$C$2:$AH$8600,MATCH(EPS!$A97,NoSettings!$A$2:$A$8600,0),MATCH(EPS!Y$2,NoSettings!$C$1:$AH$1,0))</f>
        <v>1461510000</v>
      </c>
      <c r="Z97" s="1">
        <f>INDEX(NoSettings!$C$2:$AH$8600,MATCH(EPS!$A97,NoSettings!$A$2:$A$8600,0),MATCH(EPS!Z$2,NoSettings!$C$1:$AH$1,0))</f>
        <v>1461590000</v>
      </c>
      <c r="AA97" s="1">
        <f>INDEX(NoSettings!$C$2:$AH$8600,MATCH(EPS!$A97,NoSettings!$A$2:$A$8600,0),MATCH(EPS!AA$2,NoSettings!$C$1:$AH$1,0))</f>
        <v>1464360000</v>
      </c>
      <c r="AB97" s="1">
        <f>INDEX(NoSettings!$C$2:$AH$8600,MATCH(EPS!$A97,NoSettings!$A$2:$A$8600,0),MATCH(EPS!AB$2,NoSettings!$C$1:$AH$1,0))</f>
        <v>1470360000</v>
      </c>
      <c r="AC97" s="1">
        <f>INDEX(NoSettings!$C$2:$AH$8600,MATCH(EPS!$A97,NoSettings!$A$2:$A$8600,0),MATCH(EPS!AC$2,NoSettings!$C$1:$AH$1,0))</f>
        <v>1469210000</v>
      </c>
      <c r="AD97" s="1">
        <f>INDEX(NoSettings!$C$2:$AH$8600,MATCH(EPS!$A97,NoSettings!$A$2:$A$8600,0),MATCH(EPS!AD$2,NoSettings!$C$1:$AH$1,0))</f>
        <v>1470470000</v>
      </c>
      <c r="AE97" s="1">
        <f>INDEX(NoSettings!$C$2:$AH$8600,MATCH(EPS!$A97,NoSettings!$A$2:$A$8600,0),MATCH(EPS!AE$2,NoSettings!$C$1:$AH$1,0))</f>
        <v>1471020000</v>
      </c>
      <c r="AF97" s="1">
        <f>INDEX(NoSettings!$C$2:$AH$8600,MATCH(EPS!$A97,NoSettings!$A$2:$A$8600,0),MATCH(EPS!AF$2,NoSettings!$C$1:$AH$1,0))</f>
        <v>1478230000</v>
      </c>
      <c r="AG97" s="1">
        <f>INDEX(NoSettings!$C$2:$AH$8600,MATCH(EPS!$A97,NoSettings!$A$2:$A$8600,0),MATCH(EPS!AG$2,NoSettings!$C$1:$AH$1,0))</f>
        <v>1487800000</v>
      </c>
      <c r="AH97" s="1">
        <f>INDEX(NoSettings!$C$2:$AH$8600,MATCH(EPS!$A97,NoSettings!$A$2:$A$8600,0),MATCH(EPS!AH$2,NoSettings!$C$1:$AH$1,0))</f>
        <v>1493330000</v>
      </c>
      <c r="AI97" s="1">
        <f>INDEX(NoSettings!$C$2:$AH$8600,MATCH(EPS!$A97,NoSettings!$A$2:$A$8600,0),MATCH(EPS!AI$2,NoSettings!$C$1:$AH$1,0))</f>
        <v>1499350000</v>
      </c>
      <c r="AJ97" s="1">
        <f>INDEX(NoSettings!$C$2:$AH$8600,MATCH(EPS!$A97,NoSettings!$A$2:$A$8600,0),MATCH(EPS!AJ$2,NoSettings!$C$1:$AH$1,0))</f>
        <v>1506380000</v>
      </c>
      <c r="AK97" s="1">
        <f>INDEX(NoSettings!$C$2:$AH$8600,MATCH(EPS!$A97,NoSettings!$A$2:$A$8600,0),MATCH(EPS!AK$2,NoSettings!$C$1:$AH$1,0))</f>
        <v>1514250000</v>
      </c>
      <c r="AL97" s="1">
        <f>INDEX(NoSettings!$C$2:$AH$8600,MATCH(EPS!$A97,NoSettings!$A$2:$A$8600,0),MATCH(EPS!AL$2,NoSettings!$C$1:$AH$1,0))</f>
        <v>1523710000</v>
      </c>
      <c r="AM97" s="1">
        <f>INDEX(NoSettings!$C$2:$AH$8600,MATCH(EPS!$A97,NoSettings!$A$2:$A$8600,0),MATCH(EPS!AM$2,NoSettings!$C$1:$AH$1,0))</f>
        <v>1533680000</v>
      </c>
    </row>
    <row r="98" spans="1:39">
      <c r="A98" s="41" t="s">
        <v>3567</v>
      </c>
      <c r="B98" t="s">
        <v>3226</v>
      </c>
      <c r="C98" t="s">
        <v>3415</v>
      </c>
      <c r="D98" t="s">
        <v>7028</v>
      </c>
      <c r="G98" s="1" t="s">
        <v>3567</v>
      </c>
      <c r="H98" s="1">
        <f>INDEX(NoSettings!$C$2:$AH$8600,MATCH(EPS!$A98,NoSettings!$A$2:$A$8600,0),MATCH(EPS!H$2,NoSettings!$C$1:$AH$1,0))</f>
        <v>0</v>
      </c>
      <c r="I98" s="1">
        <f>INDEX(NoSettings!$C$2:$AH$8600,MATCH(EPS!$A98,NoSettings!$A$2:$A$8600,0),MATCH(EPS!I$2,NoSettings!$C$1:$AH$1,0))</f>
        <v>0</v>
      </c>
      <c r="J98" s="1">
        <f>INDEX(NoSettings!$C$2:$AH$8600,MATCH(EPS!$A98,NoSettings!$A$2:$A$8600,0),MATCH(EPS!J$2,NoSettings!$C$1:$AH$1,0))</f>
        <v>0</v>
      </c>
      <c r="K98" s="1">
        <f>INDEX(NoSettings!$C$2:$AH$8600,MATCH(EPS!$A98,NoSettings!$A$2:$A$8600,0),MATCH(EPS!K$2,NoSettings!$C$1:$AH$1,0))</f>
        <v>0</v>
      </c>
      <c r="L98" s="1">
        <f>INDEX(NoSettings!$C$2:$AH$8600,MATCH(EPS!$A98,NoSettings!$A$2:$A$8600,0),MATCH(EPS!L$2,NoSettings!$C$1:$AH$1,0))</f>
        <v>0</v>
      </c>
      <c r="M98" s="1">
        <f>INDEX(NoSettings!$C$2:$AH$8600,MATCH(EPS!$A98,NoSettings!$A$2:$A$8600,0),MATCH(EPS!M$2,NoSettings!$C$1:$AH$1,0))</f>
        <v>0</v>
      </c>
      <c r="N98" s="1">
        <f>INDEX(NoSettings!$C$2:$AH$8600,MATCH(EPS!$A98,NoSettings!$A$2:$A$8600,0),MATCH(EPS!N$2,NoSettings!$C$1:$AH$1,0))</f>
        <v>0</v>
      </c>
      <c r="O98" s="1">
        <f>INDEX(NoSettings!$C$2:$AH$8600,MATCH(EPS!$A98,NoSettings!$A$2:$A$8600,0),MATCH(EPS!O$2,NoSettings!$C$1:$AH$1,0))</f>
        <v>0</v>
      </c>
      <c r="P98" s="1">
        <f>INDEX(NoSettings!$C$2:$AH$8600,MATCH(EPS!$A98,NoSettings!$A$2:$A$8600,0),MATCH(EPS!P$2,NoSettings!$C$1:$AH$1,0))</f>
        <v>0</v>
      </c>
      <c r="Q98" s="1">
        <f>INDEX(NoSettings!$C$2:$AH$8600,MATCH(EPS!$A98,NoSettings!$A$2:$A$8600,0),MATCH(EPS!Q$2,NoSettings!$C$1:$AH$1,0))</f>
        <v>0</v>
      </c>
      <c r="R98" s="1">
        <f>INDEX(NoSettings!$C$2:$AH$8600,MATCH(EPS!$A98,NoSettings!$A$2:$A$8600,0),MATCH(EPS!R$2,NoSettings!$C$1:$AH$1,0))</f>
        <v>0</v>
      </c>
      <c r="S98" s="1">
        <f>INDEX(NoSettings!$C$2:$AH$8600,MATCH(EPS!$A98,NoSettings!$A$2:$A$8600,0),MATCH(EPS!S$2,NoSettings!$C$1:$AH$1,0))</f>
        <v>0</v>
      </c>
      <c r="T98" s="1">
        <f>INDEX(NoSettings!$C$2:$AH$8600,MATCH(EPS!$A98,NoSettings!$A$2:$A$8600,0),MATCH(EPS!T$2,NoSettings!$C$1:$AH$1,0))</f>
        <v>0</v>
      </c>
      <c r="U98" s="1">
        <f>INDEX(NoSettings!$C$2:$AH$8600,MATCH(EPS!$A98,NoSettings!$A$2:$A$8600,0),MATCH(EPS!U$2,NoSettings!$C$1:$AH$1,0))</f>
        <v>0</v>
      </c>
      <c r="V98" s="1">
        <f>INDEX(NoSettings!$C$2:$AH$8600,MATCH(EPS!$A98,NoSettings!$A$2:$A$8600,0),MATCH(EPS!V$2,NoSettings!$C$1:$AH$1,0))</f>
        <v>0</v>
      </c>
      <c r="W98" s="1">
        <f>INDEX(NoSettings!$C$2:$AH$8600,MATCH(EPS!$A98,NoSettings!$A$2:$A$8600,0),MATCH(EPS!W$2,NoSettings!$C$1:$AH$1,0))</f>
        <v>0</v>
      </c>
      <c r="X98" s="1">
        <f>INDEX(NoSettings!$C$2:$AH$8600,MATCH(EPS!$A98,NoSettings!$A$2:$A$8600,0),MATCH(EPS!X$2,NoSettings!$C$1:$AH$1,0))</f>
        <v>0</v>
      </c>
      <c r="Y98" s="1">
        <f>INDEX(NoSettings!$C$2:$AH$8600,MATCH(EPS!$A98,NoSettings!$A$2:$A$8600,0),MATCH(EPS!Y$2,NoSettings!$C$1:$AH$1,0))</f>
        <v>0</v>
      </c>
      <c r="Z98" s="1">
        <f>INDEX(NoSettings!$C$2:$AH$8600,MATCH(EPS!$A98,NoSettings!$A$2:$A$8600,0),MATCH(EPS!Z$2,NoSettings!$C$1:$AH$1,0))</f>
        <v>0</v>
      </c>
      <c r="AA98" s="1">
        <f>INDEX(NoSettings!$C$2:$AH$8600,MATCH(EPS!$A98,NoSettings!$A$2:$A$8600,0),MATCH(EPS!AA$2,NoSettings!$C$1:$AH$1,0))</f>
        <v>0</v>
      </c>
      <c r="AB98" s="1">
        <f>INDEX(NoSettings!$C$2:$AH$8600,MATCH(EPS!$A98,NoSettings!$A$2:$A$8600,0),MATCH(EPS!AB$2,NoSettings!$C$1:$AH$1,0))</f>
        <v>0</v>
      </c>
      <c r="AC98" s="1">
        <f>INDEX(NoSettings!$C$2:$AH$8600,MATCH(EPS!$A98,NoSettings!$A$2:$A$8600,0),MATCH(EPS!AC$2,NoSettings!$C$1:$AH$1,0))</f>
        <v>0</v>
      </c>
      <c r="AD98" s="1">
        <f>INDEX(NoSettings!$C$2:$AH$8600,MATCH(EPS!$A98,NoSettings!$A$2:$A$8600,0),MATCH(EPS!AD$2,NoSettings!$C$1:$AH$1,0))</f>
        <v>0</v>
      </c>
      <c r="AE98" s="1">
        <f>INDEX(NoSettings!$C$2:$AH$8600,MATCH(EPS!$A98,NoSettings!$A$2:$A$8600,0),MATCH(EPS!AE$2,NoSettings!$C$1:$AH$1,0))</f>
        <v>0</v>
      </c>
      <c r="AF98" s="1">
        <f>INDEX(NoSettings!$C$2:$AH$8600,MATCH(EPS!$A98,NoSettings!$A$2:$A$8600,0),MATCH(EPS!AF$2,NoSettings!$C$1:$AH$1,0))</f>
        <v>0</v>
      </c>
      <c r="AG98" s="1">
        <f>INDEX(NoSettings!$C$2:$AH$8600,MATCH(EPS!$A98,NoSettings!$A$2:$A$8600,0),MATCH(EPS!AG$2,NoSettings!$C$1:$AH$1,0))</f>
        <v>0</v>
      </c>
      <c r="AH98" s="1">
        <f>INDEX(NoSettings!$C$2:$AH$8600,MATCH(EPS!$A98,NoSettings!$A$2:$A$8600,0),MATCH(EPS!AH$2,NoSettings!$C$1:$AH$1,0))</f>
        <v>0</v>
      </c>
      <c r="AI98" s="1">
        <f>INDEX(NoSettings!$C$2:$AH$8600,MATCH(EPS!$A98,NoSettings!$A$2:$A$8600,0),MATCH(EPS!AI$2,NoSettings!$C$1:$AH$1,0))</f>
        <v>0</v>
      </c>
      <c r="AJ98" s="1">
        <f>INDEX(NoSettings!$C$2:$AH$8600,MATCH(EPS!$A98,NoSettings!$A$2:$A$8600,0),MATCH(EPS!AJ$2,NoSettings!$C$1:$AH$1,0))</f>
        <v>0</v>
      </c>
      <c r="AK98" s="1">
        <f>INDEX(NoSettings!$C$2:$AH$8600,MATCH(EPS!$A98,NoSettings!$A$2:$A$8600,0),MATCH(EPS!AK$2,NoSettings!$C$1:$AH$1,0))</f>
        <v>0</v>
      </c>
      <c r="AL98" s="1">
        <f>INDEX(NoSettings!$C$2:$AH$8600,MATCH(EPS!$A98,NoSettings!$A$2:$A$8600,0),MATCH(EPS!AL$2,NoSettings!$C$1:$AH$1,0))</f>
        <v>0</v>
      </c>
      <c r="AM98" s="1">
        <f>INDEX(NoSettings!$C$2:$AH$8600,MATCH(EPS!$A98,NoSettings!$A$2:$A$8600,0),MATCH(EPS!AM$2,NoSettings!$C$1:$AH$1,0))</f>
        <v>0</v>
      </c>
    </row>
    <row r="99" spans="1:39">
      <c r="A99" s="41" t="s">
        <v>3568</v>
      </c>
      <c r="B99" t="s">
        <v>3226</v>
      </c>
      <c r="C99" t="s">
        <v>3415</v>
      </c>
      <c r="D99" t="s">
        <v>7029</v>
      </c>
      <c r="G99" s="1" t="s">
        <v>3568</v>
      </c>
      <c r="H99" s="1">
        <f>INDEX(NoSettings!$C$2:$AH$8600,MATCH(EPS!$A99,NoSettings!$A$2:$A$8600,0),MATCH(EPS!H$2,NoSettings!$C$1:$AH$1,0))</f>
        <v>19893700000000</v>
      </c>
      <c r="I99" s="1">
        <f>INDEX(NoSettings!$C$2:$AH$8600,MATCH(EPS!$A99,NoSettings!$A$2:$A$8600,0),MATCH(EPS!I$2,NoSettings!$C$1:$AH$1,0))</f>
        <v>18814100000000</v>
      </c>
      <c r="J99" s="1">
        <f>INDEX(NoSettings!$C$2:$AH$8600,MATCH(EPS!$A99,NoSettings!$A$2:$A$8600,0),MATCH(EPS!J$2,NoSettings!$C$1:$AH$1,0))</f>
        <v>19671800000000</v>
      </c>
      <c r="K99" s="1">
        <f>INDEX(NoSettings!$C$2:$AH$8600,MATCH(EPS!$A99,NoSettings!$A$2:$A$8600,0),MATCH(EPS!K$2,NoSettings!$C$1:$AH$1,0))</f>
        <v>20039700000000</v>
      </c>
      <c r="L99" s="1">
        <f>INDEX(NoSettings!$C$2:$AH$8600,MATCH(EPS!$A99,NoSettings!$A$2:$A$8600,0),MATCH(EPS!L$2,NoSettings!$C$1:$AH$1,0))</f>
        <v>20219300000000</v>
      </c>
      <c r="M99" s="1">
        <f>INDEX(NoSettings!$C$2:$AH$8600,MATCH(EPS!$A99,NoSettings!$A$2:$A$8600,0),MATCH(EPS!M$2,NoSettings!$C$1:$AH$1,0))</f>
        <v>20289400000000</v>
      </c>
      <c r="N99" s="1">
        <f>INDEX(NoSettings!$C$2:$AH$8600,MATCH(EPS!$A99,NoSettings!$A$2:$A$8600,0),MATCH(EPS!N$2,NoSettings!$C$1:$AH$1,0))</f>
        <v>20256300000000</v>
      </c>
      <c r="O99" s="1">
        <f>INDEX(NoSettings!$C$2:$AH$8600,MATCH(EPS!$A99,NoSettings!$A$2:$A$8600,0),MATCH(EPS!O$2,NoSettings!$C$1:$AH$1,0))</f>
        <v>20269500000000</v>
      </c>
      <c r="P99" s="1">
        <f>INDEX(NoSettings!$C$2:$AH$8600,MATCH(EPS!$A99,NoSettings!$A$2:$A$8600,0),MATCH(EPS!P$2,NoSettings!$C$1:$AH$1,0))</f>
        <v>20332000000000</v>
      </c>
      <c r="Q99" s="1">
        <f>INDEX(NoSettings!$C$2:$AH$8600,MATCH(EPS!$A99,NoSettings!$A$2:$A$8600,0),MATCH(EPS!Q$2,NoSettings!$C$1:$AH$1,0))</f>
        <v>20352300000000</v>
      </c>
      <c r="R99" s="1">
        <f>INDEX(NoSettings!$C$2:$AH$8600,MATCH(EPS!$A99,NoSettings!$A$2:$A$8600,0),MATCH(EPS!R$2,NoSettings!$C$1:$AH$1,0))</f>
        <v>20444600000000</v>
      </c>
      <c r="S99" s="1">
        <f>INDEX(NoSettings!$C$2:$AH$8600,MATCH(EPS!$A99,NoSettings!$A$2:$A$8600,0),MATCH(EPS!S$2,NoSettings!$C$1:$AH$1,0))</f>
        <v>20493800000000</v>
      </c>
      <c r="T99" s="1">
        <f>INDEX(NoSettings!$C$2:$AH$8600,MATCH(EPS!$A99,NoSettings!$A$2:$A$8600,0),MATCH(EPS!T$2,NoSettings!$C$1:$AH$1,0))</f>
        <v>20629000000000</v>
      </c>
      <c r="U99" s="1">
        <f>INDEX(NoSettings!$C$2:$AH$8600,MATCH(EPS!$A99,NoSettings!$A$2:$A$8600,0),MATCH(EPS!U$2,NoSettings!$C$1:$AH$1,0))</f>
        <v>20805300000000</v>
      </c>
      <c r="V99" s="1">
        <f>INDEX(NoSettings!$C$2:$AH$8600,MATCH(EPS!$A99,NoSettings!$A$2:$A$8600,0),MATCH(EPS!V$2,NoSettings!$C$1:$AH$1,0))</f>
        <v>20790000000000</v>
      </c>
      <c r="W99" s="1">
        <f>INDEX(NoSettings!$C$2:$AH$8600,MATCH(EPS!$A99,NoSettings!$A$2:$A$8600,0),MATCH(EPS!W$2,NoSettings!$C$1:$AH$1,0))</f>
        <v>20774300000000</v>
      </c>
      <c r="X99" s="1">
        <f>INDEX(NoSettings!$C$2:$AH$8600,MATCH(EPS!$A99,NoSettings!$A$2:$A$8600,0),MATCH(EPS!X$2,NoSettings!$C$1:$AH$1,0))</f>
        <v>20747100000000</v>
      </c>
      <c r="Y99" s="1">
        <f>INDEX(NoSettings!$C$2:$AH$8600,MATCH(EPS!$A99,NoSettings!$A$2:$A$8600,0),MATCH(EPS!Y$2,NoSettings!$C$1:$AH$1,0))</f>
        <v>20732500000000</v>
      </c>
      <c r="Z99" s="1">
        <f>INDEX(NoSettings!$C$2:$AH$8600,MATCH(EPS!$A99,NoSettings!$A$2:$A$8600,0),MATCH(EPS!Z$2,NoSettings!$C$1:$AH$1,0))</f>
        <v>20733600000000</v>
      </c>
      <c r="AA99" s="1">
        <f>INDEX(NoSettings!$C$2:$AH$8600,MATCH(EPS!$A99,NoSettings!$A$2:$A$8600,0),MATCH(EPS!AA$2,NoSettings!$C$1:$AH$1,0))</f>
        <v>20773000000000</v>
      </c>
      <c r="AB99" s="1">
        <f>INDEX(NoSettings!$C$2:$AH$8600,MATCH(EPS!$A99,NoSettings!$A$2:$A$8600,0),MATCH(EPS!AB$2,NoSettings!$C$1:$AH$1,0))</f>
        <v>20858000000000</v>
      </c>
      <c r="AC99" s="1">
        <f>INDEX(NoSettings!$C$2:$AH$8600,MATCH(EPS!$A99,NoSettings!$A$2:$A$8600,0),MATCH(EPS!AC$2,NoSettings!$C$1:$AH$1,0))</f>
        <v>20841700000000</v>
      </c>
      <c r="AD99" s="1">
        <f>INDEX(NoSettings!$C$2:$AH$8600,MATCH(EPS!$A99,NoSettings!$A$2:$A$8600,0),MATCH(EPS!AD$2,NoSettings!$C$1:$AH$1,0))</f>
        <v>20859500000000</v>
      </c>
      <c r="AE99" s="1">
        <f>INDEX(NoSettings!$C$2:$AH$8600,MATCH(EPS!$A99,NoSettings!$A$2:$A$8600,0),MATCH(EPS!AE$2,NoSettings!$C$1:$AH$1,0))</f>
        <v>20867300000000</v>
      </c>
      <c r="AF99" s="1">
        <f>INDEX(NoSettings!$C$2:$AH$8600,MATCH(EPS!$A99,NoSettings!$A$2:$A$8600,0),MATCH(EPS!AF$2,NoSettings!$C$1:$AH$1,0))</f>
        <v>20969600000000</v>
      </c>
      <c r="AG99" s="1">
        <f>INDEX(NoSettings!$C$2:$AH$8600,MATCH(EPS!$A99,NoSettings!$A$2:$A$8600,0),MATCH(EPS!AG$2,NoSettings!$C$1:$AH$1,0))</f>
        <v>21105400000000</v>
      </c>
      <c r="AH99" s="1">
        <f>INDEX(NoSettings!$C$2:$AH$8600,MATCH(EPS!$A99,NoSettings!$A$2:$A$8600,0),MATCH(EPS!AH$2,NoSettings!$C$1:$AH$1,0))</f>
        <v>21183800000000</v>
      </c>
      <c r="AI99" s="1">
        <f>INDEX(NoSettings!$C$2:$AH$8600,MATCH(EPS!$A99,NoSettings!$A$2:$A$8600,0),MATCH(EPS!AI$2,NoSettings!$C$1:$AH$1,0))</f>
        <v>21269200000000</v>
      </c>
      <c r="AJ99" s="1">
        <f>INDEX(NoSettings!$C$2:$AH$8600,MATCH(EPS!$A99,NoSettings!$A$2:$A$8600,0),MATCH(EPS!AJ$2,NoSettings!$C$1:$AH$1,0))</f>
        <v>21369000000000</v>
      </c>
      <c r="AK99" s="1">
        <f>INDEX(NoSettings!$C$2:$AH$8600,MATCH(EPS!$A99,NoSettings!$A$2:$A$8600,0),MATCH(EPS!AK$2,NoSettings!$C$1:$AH$1,0))</f>
        <v>21480700000000</v>
      </c>
      <c r="AL99" s="1">
        <f>INDEX(NoSettings!$C$2:$AH$8600,MATCH(EPS!$A99,NoSettings!$A$2:$A$8600,0),MATCH(EPS!AL$2,NoSettings!$C$1:$AH$1,0))</f>
        <v>21614800000000</v>
      </c>
      <c r="AM99" s="1">
        <f>INDEX(NoSettings!$C$2:$AH$8600,MATCH(EPS!$A99,NoSettings!$A$2:$A$8600,0),MATCH(EPS!AM$2,NoSettings!$C$1:$AH$1,0))</f>
        <v>21756300000000</v>
      </c>
    </row>
    <row r="100" spans="1:39">
      <c r="A100" s="41" t="s">
        <v>3569</v>
      </c>
      <c r="B100" t="s">
        <v>3226</v>
      </c>
      <c r="C100" t="s">
        <v>3415</v>
      </c>
      <c r="D100" t="s">
        <v>7030</v>
      </c>
      <c r="G100" s="1" t="s">
        <v>3569</v>
      </c>
      <c r="H100" s="1">
        <f>INDEX(NoSettings!$C$2:$AH$8600,MATCH(EPS!$A100,NoSettings!$A$2:$A$8600,0),MATCH(EPS!H$2,NoSettings!$C$1:$AH$1,0))</f>
        <v>0</v>
      </c>
      <c r="I100" s="1">
        <f>INDEX(NoSettings!$C$2:$AH$8600,MATCH(EPS!$A100,NoSettings!$A$2:$A$8600,0),MATCH(EPS!I$2,NoSettings!$C$1:$AH$1,0))</f>
        <v>0</v>
      </c>
      <c r="J100" s="1">
        <f>INDEX(NoSettings!$C$2:$AH$8600,MATCH(EPS!$A100,NoSettings!$A$2:$A$8600,0),MATCH(EPS!J$2,NoSettings!$C$1:$AH$1,0))</f>
        <v>0</v>
      </c>
      <c r="K100" s="1">
        <f>INDEX(NoSettings!$C$2:$AH$8600,MATCH(EPS!$A100,NoSettings!$A$2:$A$8600,0),MATCH(EPS!K$2,NoSettings!$C$1:$AH$1,0))</f>
        <v>0</v>
      </c>
      <c r="L100" s="1">
        <f>INDEX(NoSettings!$C$2:$AH$8600,MATCH(EPS!$A100,NoSettings!$A$2:$A$8600,0),MATCH(EPS!L$2,NoSettings!$C$1:$AH$1,0))</f>
        <v>0</v>
      </c>
      <c r="M100" s="1">
        <f>INDEX(NoSettings!$C$2:$AH$8600,MATCH(EPS!$A100,NoSettings!$A$2:$A$8600,0),MATCH(EPS!M$2,NoSettings!$C$1:$AH$1,0))</f>
        <v>0</v>
      </c>
      <c r="N100" s="1">
        <f>INDEX(NoSettings!$C$2:$AH$8600,MATCH(EPS!$A100,NoSettings!$A$2:$A$8600,0),MATCH(EPS!N$2,NoSettings!$C$1:$AH$1,0))</f>
        <v>0</v>
      </c>
      <c r="O100" s="1">
        <f>INDEX(NoSettings!$C$2:$AH$8600,MATCH(EPS!$A100,NoSettings!$A$2:$A$8600,0),MATCH(EPS!O$2,NoSettings!$C$1:$AH$1,0))</f>
        <v>0</v>
      </c>
      <c r="P100" s="1">
        <f>INDEX(NoSettings!$C$2:$AH$8600,MATCH(EPS!$A100,NoSettings!$A$2:$A$8600,0),MATCH(EPS!P$2,NoSettings!$C$1:$AH$1,0))</f>
        <v>0</v>
      </c>
      <c r="Q100" s="1">
        <f>INDEX(NoSettings!$C$2:$AH$8600,MATCH(EPS!$A100,NoSettings!$A$2:$A$8600,0),MATCH(EPS!Q$2,NoSettings!$C$1:$AH$1,0))</f>
        <v>0</v>
      </c>
      <c r="R100" s="1">
        <f>INDEX(NoSettings!$C$2:$AH$8600,MATCH(EPS!$A100,NoSettings!$A$2:$A$8600,0),MATCH(EPS!R$2,NoSettings!$C$1:$AH$1,0))</f>
        <v>0</v>
      </c>
      <c r="S100" s="1">
        <f>INDEX(NoSettings!$C$2:$AH$8600,MATCH(EPS!$A100,NoSettings!$A$2:$A$8600,0),MATCH(EPS!S$2,NoSettings!$C$1:$AH$1,0))</f>
        <v>0</v>
      </c>
      <c r="T100" s="1">
        <f>INDEX(NoSettings!$C$2:$AH$8600,MATCH(EPS!$A100,NoSettings!$A$2:$A$8600,0),MATCH(EPS!T$2,NoSettings!$C$1:$AH$1,0))</f>
        <v>0</v>
      </c>
      <c r="U100" s="1">
        <f>INDEX(NoSettings!$C$2:$AH$8600,MATCH(EPS!$A100,NoSettings!$A$2:$A$8600,0),MATCH(EPS!U$2,NoSettings!$C$1:$AH$1,0))</f>
        <v>0</v>
      </c>
      <c r="V100" s="1">
        <f>INDEX(NoSettings!$C$2:$AH$8600,MATCH(EPS!$A100,NoSettings!$A$2:$A$8600,0),MATCH(EPS!V$2,NoSettings!$C$1:$AH$1,0))</f>
        <v>0</v>
      </c>
      <c r="W100" s="1">
        <f>INDEX(NoSettings!$C$2:$AH$8600,MATCH(EPS!$A100,NoSettings!$A$2:$A$8600,0),MATCH(EPS!W$2,NoSettings!$C$1:$AH$1,0))</f>
        <v>0</v>
      </c>
      <c r="X100" s="1">
        <f>INDEX(NoSettings!$C$2:$AH$8600,MATCH(EPS!$A100,NoSettings!$A$2:$A$8600,0),MATCH(EPS!X$2,NoSettings!$C$1:$AH$1,0))</f>
        <v>0</v>
      </c>
      <c r="Y100" s="1">
        <f>INDEX(NoSettings!$C$2:$AH$8600,MATCH(EPS!$A100,NoSettings!$A$2:$A$8600,0),MATCH(EPS!Y$2,NoSettings!$C$1:$AH$1,0))</f>
        <v>0</v>
      </c>
      <c r="Z100" s="1">
        <f>INDEX(NoSettings!$C$2:$AH$8600,MATCH(EPS!$A100,NoSettings!$A$2:$A$8600,0),MATCH(EPS!Z$2,NoSettings!$C$1:$AH$1,0))</f>
        <v>0</v>
      </c>
      <c r="AA100" s="1">
        <f>INDEX(NoSettings!$C$2:$AH$8600,MATCH(EPS!$A100,NoSettings!$A$2:$A$8600,0),MATCH(EPS!AA$2,NoSettings!$C$1:$AH$1,0))</f>
        <v>0</v>
      </c>
      <c r="AB100" s="1">
        <f>INDEX(NoSettings!$C$2:$AH$8600,MATCH(EPS!$A100,NoSettings!$A$2:$A$8600,0),MATCH(EPS!AB$2,NoSettings!$C$1:$AH$1,0))</f>
        <v>0</v>
      </c>
      <c r="AC100" s="1">
        <f>INDEX(NoSettings!$C$2:$AH$8600,MATCH(EPS!$A100,NoSettings!$A$2:$A$8600,0),MATCH(EPS!AC$2,NoSettings!$C$1:$AH$1,0))</f>
        <v>0</v>
      </c>
      <c r="AD100" s="1">
        <f>INDEX(NoSettings!$C$2:$AH$8600,MATCH(EPS!$A100,NoSettings!$A$2:$A$8600,0),MATCH(EPS!AD$2,NoSettings!$C$1:$AH$1,0))</f>
        <v>0</v>
      </c>
      <c r="AE100" s="1">
        <f>INDEX(NoSettings!$C$2:$AH$8600,MATCH(EPS!$A100,NoSettings!$A$2:$A$8600,0),MATCH(EPS!AE$2,NoSettings!$C$1:$AH$1,0))</f>
        <v>0</v>
      </c>
      <c r="AF100" s="1">
        <f>INDEX(NoSettings!$C$2:$AH$8600,MATCH(EPS!$A100,NoSettings!$A$2:$A$8600,0),MATCH(EPS!AF$2,NoSettings!$C$1:$AH$1,0))</f>
        <v>0</v>
      </c>
      <c r="AG100" s="1">
        <f>INDEX(NoSettings!$C$2:$AH$8600,MATCH(EPS!$A100,NoSettings!$A$2:$A$8600,0),MATCH(EPS!AG$2,NoSettings!$C$1:$AH$1,0))</f>
        <v>0</v>
      </c>
      <c r="AH100" s="1">
        <f>INDEX(NoSettings!$C$2:$AH$8600,MATCH(EPS!$A100,NoSettings!$A$2:$A$8600,0),MATCH(EPS!AH$2,NoSettings!$C$1:$AH$1,0))</f>
        <v>0</v>
      </c>
      <c r="AI100" s="1">
        <f>INDEX(NoSettings!$C$2:$AH$8600,MATCH(EPS!$A100,NoSettings!$A$2:$A$8600,0),MATCH(EPS!AI$2,NoSettings!$C$1:$AH$1,0))</f>
        <v>0</v>
      </c>
      <c r="AJ100" s="1">
        <f>INDEX(NoSettings!$C$2:$AH$8600,MATCH(EPS!$A100,NoSettings!$A$2:$A$8600,0),MATCH(EPS!AJ$2,NoSettings!$C$1:$AH$1,0))</f>
        <v>0</v>
      </c>
      <c r="AK100" s="1">
        <f>INDEX(NoSettings!$C$2:$AH$8600,MATCH(EPS!$A100,NoSettings!$A$2:$A$8600,0),MATCH(EPS!AK$2,NoSettings!$C$1:$AH$1,0))</f>
        <v>0</v>
      </c>
      <c r="AL100" s="1">
        <f>INDEX(NoSettings!$C$2:$AH$8600,MATCH(EPS!$A100,NoSettings!$A$2:$A$8600,0),MATCH(EPS!AL$2,NoSettings!$C$1:$AH$1,0))</f>
        <v>0</v>
      </c>
      <c r="AM100" s="1">
        <f>INDEX(NoSettings!$C$2:$AH$8600,MATCH(EPS!$A100,NoSettings!$A$2:$A$8600,0),MATCH(EPS!AM$2,NoSettings!$C$1:$AH$1,0))</f>
        <v>0</v>
      </c>
    </row>
    <row r="101" spans="1:39">
      <c r="A101" s="41" t="s">
        <v>3570</v>
      </c>
      <c r="B101" t="s">
        <v>3226</v>
      </c>
      <c r="C101" t="s">
        <v>3415</v>
      </c>
      <c r="D101" t="s">
        <v>7031</v>
      </c>
      <c r="G101" s="1" t="s">
        <v>3570</v>
      </c>
      <c r="H101" s="1">
        <f>INDEX(NoSettings!$C$2:$AH$8600,MATCH(EPS!$A101,NoSettings!$A$2:$A$8600,0),MATCH(EPS!H$2,NoSettings!$C$1:$AH$1,0))</f>
        <v>0</v>
      </c>
      <c r="I101" s="1">
        <f>INDEX(NoSettings!$C$2:$AH$8600,MATCH(EPS!$A101,NoSettings!$A$2:$A$8600,0),MATCH(EPS!I$2,NoSettings!$C$1:$AH$1,0))</f>
        <v>0</v>
      </c>
      <c r="J101" s="1">
        <f>INDEX(NoSettings!$C$2:$AH$8600,MATCH(EPS!$A101,NoSettings!$A$2:$A$8600,0),MATCH(EPS!J$2,NoSettings!$C$1:$AH$1,0))</f>
        <v>0</v>
      </c>
      <c r="K101" s="1">
        <f>INDEX(NoSettings!$C$2:$AH$8600,MATCH(EPS!$A101,NoSettings!$A$2:$A$8600,0),MATCH(EPS!K$2,NoSettings!$C$1:$AH$1,0))</f>
        <v>0</v>
      </c>
      <c r="L101" s="1">
        <f>INDEX(NoSettings!$C$2:$AH$8600,MATCH(EPS!$A101,NoSettings!$A$2:$A$8600,0),MATCH(EPS!L$2,NoSettings!$C$1:$AH$1,0))</f>
        <v>0</v>
      </c>
      <c r="M101" s="1">
        <f>INDEX(NoSettings!$C$2:$AH$8600,MATCH(EPS!$A101,NoSettings!$A$2:$A$8600,0),MATCH(EPS!M$2,NoSettings!$C$1:$AH$1,0))</f>
        <v>0</v>
      </c>
      <c r="N101" s="1">
        <f>INDEX(NoSettings!$C$2:$AH$8600,MATCH(EPS!$A101,NoSettings!$A$2:$A$8600,0),MATCH(EPS!N$2,NoSettings!$C$1:$AH$1,0))</f>
        <v>0</v>
      </c>
      <c r="O101" s="1">
        <f>INDEX(NoSettings!$C$2:$AH$8600,MATCH(EPS!$A101,NoSettings!$A$2:$A$8600,0),MATCH(EPS!O$2,NoSettings!$C$1:$AH$1,0))</f>
        <v>0</v>
      </c>
      <c r="P101" s="1">
        <f>INDEX(NoSettings!$C$2:$AH$8600,MATCH(EPS!$A101,NoSettings!$A$2:$A$8600,0),MATCH(EPS!P$2,NoSettings!$C$1:$AH$1,0))</f>
        <v>0</v>
      </c>
      <c r="Q101" s="1">
        <f>INDEX(NoSettings!$C$2:$AH$8600,MATCH(EPS!$A101,NoSettings!$A$2:$A$8600,0),MATCH(EPS!Q$2,NoSettings!$C$1:$AH$1,0))</f>
        <v>0</v>
      </c>
      <c r="R101" s="1">
        <f>INDEX(NoSettings!$C$2:$AH$8600,MATCH(EPS!$A101,NoSettings!$A$2:$A$8600,0),MATCH(EPS!R$2,NoSettings!$C$1:$AH$1,0))</f>
        <v>0</v>
      </c>
      <c r="S101" s="1">
        <f>INDEX(NoSettings!$C$2:$AH$8600,MATCH(EPS!$A101,NoSettings!$A$2:$A$8600,0),MATCH(EPS!S$2,NoSettings!$C$1:$AH$1,0))</f>
        <v>0</v>
      </c>
      <c r="T101" s="1">
        <f>INDEX(NoSettings!$C$2:$AH$8600,MATCH(EPS!$A101,NoSettings!$A$2:$A$8600,0),MATCH(EPS!T$2,NoSettings!$C$1:$AH$1,0))</f>
        <v>0</v>
      </c>
      <c r="U101" s="1">
        <f>INDEX(NoSettings!$C$2:$AH$8600,MATCH(EPS!$A101,NoSettings!$A$2:$A$8600,0),MATCH(EPS!U$2,NoSettings!$C$1:$AH$1,0))</f>
        <v>0</v>
      </c>
      <c r="V101" s="1">
        <f>INDEX(NoSettings!$C$2:$AH$8600,MATCH(EPS!$A101,NoSettings!$A$2:$A$8600,0),MATCH(EPS!V$2,NoSettings!$C$1:$AH$1,0))</f>
        <v>0</v>
      </c>
      <c r="W101" s="1">
        <f>INDEX(NoSettings!$C$2:$AH$8600,MATCH(EPS!$A101,NoSettings!$A$2:$A$8600,0),MATCH(EPS!W$2,NoSettings!$C$1:$AH$1,0))</f>
        <v>0</v>
      </c>
      <c r="X101" s="1">
        <f>INDEX(NoSettings!$C$2:$AH$8600,MATCH(EPS!$A101,NoSettings!$A$2:$A$8600,0),MATCH(EPS!X$2,NoSettings!$C$1:$AH$1,0))</f>
        <v>0</v>
      </c>
      <c r="Y101" s="1">
        <f>INDEX(NoSettings!$C$2:$AH$8600,MATCH(EPS!$A101,NoSettings!$A$2:$A$8600,0),MATCH(EPS!Y$2,NoSettings!$C$1:$AH$1,0))</f>
        <v>0</v>
      </c>
      <c r="Z101" s="1">
        <f>INDEX(NoSettings!$C$2:$AH$8600,MATCH(EPS!$A101,NoSettings!$A$2:$A$8600,0),MATCH(EPS!Z$2,NoSettings!$C$1:$AH$1,0))</f>
        <v>0</v>
      </c>
      <c r="AA101" s="1">
        <f>INDEX(NoSettings!$C$2:$AH$8600,MATCH(EPS!$A101,NoSettings!$A$2:$A$8600,0),MATCH(EPS!AA$2,NoSettings!$C$1:$AH$1,0))</f>
        <v>0</v>
      </c>
      <c r="AB101" s="1">
        <f>INDEX(NoSettings!$C$2:$AH$8600,MATCH(EPS!$A101,NoSettings!$A$2:$A$8600,0),MATCH(EPS!AB$2,NoSettings!$C$1:$AH$1,0))</f>
        <v>0</v>
      </c>
      <c r="AC101" s="1">
        <f>INDEX(NoSettings!$C$2:$AH$8600,MATCH(EPS!$A101,NoSettings!$A$2:$A$8600,0),MATCH(EPS!AC$2,NoSettings!$C$1:$AH$1,0))</f>
        <v>0</v>
      </c>
      <c r="AD101" s="1">
        <f>INDEX(NoSettings!$C$2:$AH$8600,MATCH(EPS!$A101,NoSettings!$A$2:$A$8600,0),MATCH(EPS!AD$2,NoSettings!$C$1:$AH$1,0))</f>
        <v>0</v>
      </c>
      <c r="AE101" s="1">
        <f>INDEX(NoSettings!$C$2:$AH$8600,MATCH(EPS!$A101,NoSettings!$A$2:$A$8600,0),MATCH(EPS!AE$2,NoSettings!$C$1:$AH$1,0))</f>
        <v>0</v>
      </c>
      <c r="AF101" s="1">
        <f>INDEX(NoSettings!$C$2:$AH$8600,MATCH(EPS!$A101,NoSettings!$A$2:$A$8600,0),MATCH(EPS!AF$2,NoSettings!$C$1:$AH$1,0))</f>
        <v>0</v>
      </c>
      <c r="AG101" s="1">
        <f>INDEX(NoSettings!$C$2:$AH$8600,MATCH(EPS!$A101,NoSettings!$A$2:$A$8600,0),MATCH(EPS!AG$2,NoSettings!$C$1:$AH$1,0))</f>
        <v>0</v>
      </c>
      <c r="AH101" s="1">
        <f>INDEX(NoSettings!$C$2:$AH$8600,MATCH(EPS!$A101,NoSettings!$A$2:$A$8600,0),MATCH(EPS!AH$2,NoSettings!$C$1:$AH$1,0))</f>
        <v>0</v>
      </c>
      <c r="AI101" s="1">
        <f>INDEX(NoSettings!$C$2:$AH$8600,MATCH(EPS!$A101,NoSettings!$A$2:$A$8600,0),MATCH(EPS!AI$2,NoSettings!$C$1:$AH$1,0))</f>
        <v>0</v>
      </c>
      <c r="AJ101" s="1">
        <f>INDEX(NoSettings!$C$2:$AH$8600,MATCH(EPS!$A101,NoSettings!$A$2:$A$8600,0),MATCH(EPS!AJ$2,NoSettings!$C$1:$AH$1,0))</f>
        <v>0</v>
      </c>
      <c r="AK101" s="1">
        <f>INDEX(NoSettings!$C$2:$AH$8600,MATCH(EPS!$A101,NoSettings!$A$2:$A$8600,0),MATCH(EPS!AK$2,NoSettings!$C$1:$AH$1,0))</f>
        <v>0</v>
      </c>
      <c r="AL101" s="1">
        <f>INDEX(NoSettings!$C$2:$AH$8600,MATCH(EPS!$A101,NoSettings!$A$2:$A$8600,0),MATCH(EPS!AL$2,NoSettings!$C$1:$AH$1,0))</f>
        <v>0</v>
      </c>
      <c r="AM101" s="1">
        <f>INDEX(NoSettings!$C$2:$AH$8600,MATCH(EPS!$A101,NoSettings!$A$2:$A$8600,0),MATCH(EPS!AM$2,NoSettings!$C$1:$AH$1,0))</f>
        <v>0</v>
      </c>
    </row>
    <row r="102" spans="1:39">
      <c r="A102" s="41" t="s">
        <v>3571</v>
      </c>
      <c r="B102" t="s">
        <v>3226</v>
      </c>
      <c r="C102" t="s">
        <v>3415</v>
      </c>
      <c r="D102" t="s">
        <v>7032</v>
      </c>
      <c r="G102" s="1" t="s">
        <v>3571</v>
      </c>
      <c r="H102" s="1">
        <f>INDEX(NoSettings!$C$2:$AH$8600,MATCH(EPS!$A102,NoSettings!$A$2:$A$8600,0),MATCH(EPS!H$2,NoSettings!$C$1:$AH$1,0))</f>
        <v>0</v>
      </c>
      <c r="I102" s="1">
        <f>INDEX(NoSettings!$C$2:$AH$8600,MATCH(EPS!$A102,NoSettings!$A$2:$A$8600,0),MATCH(EPS!I$2,NoSettings!$C$1:$AH$1,0))</f>
        <v>0</v>
      </c>
      <c r="J102" s="1">
        <f>INDEX(NoSettings!$C$2:$AH$8600,MATCH(EPS!$A102,NoSettings!$A$2:$A$8600,0),MATCH(EPS!J$2,NoSettings!$C$1:$AH$1,0))</f>
        <v>0</v>
      </c>
      <c r="K102" s="1">
        <f>INDEX(NoSettings!$C$2:$AH$8600,MATCH(EPS!$A102,NoSettings!$A$2:$A$8600,0),MATCH(EPS!K$2,NoSettings!$C$1:$AH$1,0))</f>
        <v>0</v>
      </c>
      <c r="L102" s="1">
        <f>INDEX(NoSettings!$C$2:$AH$8600,MATCH(EPS!$A102,NoSettings!$A$2:$A$8600,0),MATCH(EPS!L$2,NoSettings!$C$1:$AH$1,0))</f>
        <v>0</v>
      </c>
      <c r="M102" s="1">
        <f>INDEX(NoSettings!$C$2:$AH$8600,MATCH(EPS!$A102,NoSettings!$A$2:$A$8600,0),MATCH(EPS!M$2,NoSettings!$C$1:$AH$1,0))</f>
        <v>0</v>
      </c>
      <c r="N102" s="1">
        <f>INDEX(NoSettings!$C$2:$AH$8600,MATCH(EPS!$A102,NoSettings!$A$2:$A$8600,0),MATCH(EPS!N$2,NoSettings!$C$1:$AH$1,0))</f>
        <v>0</v>
      </c>
      <c r="O102" s="1">
        <f>INDEX(NoSettings!$C$2:$AH$8600,MATCH(EPS!$A102,NoSettings!$A$2:$A$8600,0),MATCH(EPS!O$2,NoSettings!$C$1:$AH$1,0))</f>
        <v>0</v>
      </c>
      <c r="P102" s="1">
        <f>INDEX(NoSettings!$C$2:$AH$8600,MATCH(EPS!$A102,NoSettings!$A$2:$A$8600,0),MATCH(EPS!P$2,NoSettings!$C$1:$AH$1,0))</f>
        <v>0</v>
      </c>
      <c r="Q102" s="1">
        <f>INDEX(NoSettings!$C$2:$AH$8600,MATCH(EPS!$A102,NoSettings!$A$2:$A$8600,0),MATCH(EPS!Q$2,NoSettings!$C$1:$AH$1,0))</f>
        <v>0</v>
      </c>
      <c r="R102" s="1">
        <f>INDEX(NoSettings!$C$2:$AH$8600,MATCH(EPS!$A102,NoSettings!$A$2:$A$8600,0),MATCH(EPS!R$2,NoSettings!$C$1:$AH$1,0))</f>
        <v>0</v>
      </c>
      <c r="S102" s="1">
        <f>INDEX(NoSettings!$C$2:$AH$8600,MATCH(EPS!$A102,NoSettings!$A$2:$A$8600,0),MATCH(EPS!S$2,NoSettings!$C$1:$AH$1,0))</f>
        <v>0</v>
      </c>
      <c r="T102" s="1">
        <f>INDEX(NoSettings!$C$2:$AH$8600,MATCH(EPS!$A102,NoSettings!$A$2:$A$8600,0),MATCH(EPS!T$2,NoSettings!$C$1:$AH$1,0))</f>
        <v>0</v>
      </c>
      <c r="U102" s="1">
        <f>INDEX(NoSettings!$C$2:$AH$8600,MATCH(EPS!$A102,NoSettings!$A$2:$A$8600,0),MATCH(EPS!U$2,NoSettings!$C$1:$AH$1,0))</f>
        <v>0</v>
      </c>
      <c r="V102" s="1">
        <f>INDEX(NoSettings!$C$2:$AH$8600,MATCH(EPS!$A102,NoSettings!$A$2:$A$8600,0),MATCH(EPS!V$2,NoSettings!$C$1:$AH$1,0))</f>
        <v>0</v>
      </c>
      <c r="W102" s="1">
        <f>INDEX(NoSettings!$C$2:$AH$8600,MATCH(EPS!$A102,NoSettings!$A$2:$A$8600,0),MATCH(EPS!W$2,NoSettings!$C$1:$AH$1,0))</f>
        <v>0</v>
      </c>
      <c r="X102" s="1">
        <f>INDEX(NoSettings!$C$2:$AH$8600,MATCH(EPS!$A102,NoSettings!$A$2:$A$8600,0),MATCH(EPS!X$2,NoSettings!$C$1:$AH$1,0))</f>
        <v>0</v>
      </c>
      <c r="Y102" s="1">
        <f>INDEX(NoSettings!$C$2:$AH$8600,MATCH(EPS!$A102,NoSettings!$A$2:$A$8600,0),MATCH(EPS!Y$2,NoSettings!$C$1:$AH$1,0))</f>
        <v>0</v>
      </c>
      <c r="Z102" s="1">
        <f>INDEX(NoSettings!$C$2:$AH$8600,MATCH(EPS!$A102,NoSettings!$A$2:$A$8600,0),MATCH(EPS!Z$2,NoSettings!$C$1:$AH$1,0))</f>
        <v>0</v>
      </c>
      <c r="AA102" s="1">
        <f>INDEX(NoSettings!$C$2:$AH$8600,MATCH(EPS!$A102,NoSettings!$A$2:$A$8600,0),MATCH(EPS!AA$2,NoSettings!$C$1:$AH$1,0))</f>
        <v>0</v>
      </c>
      <c r="AB102" s="1">
        <f>INDEX(NoSettings!$C$2:$AH$8600,MATCH(EPS!$A102,NoSettings!$A$2:$A$8600,0),MATCH(EPS!AB$2,NoSettings!$C$1:$AH$1,0))</f>
        <v>0</v>
      </c>
      <c r="AC102" s="1">
        <f>INDEX(NoSettings!$C$2:$AH$8600,MATCH(EPS!$A102,NoSettings!$A$2:$A$8600,0),MATCH(EPS!AC$2,NoSettings!$C$1:$AH$1,0))</f>
        <v>0</v>
      </c>
      <c r="AD102" s="1">
        <f>INDEX(NoSettings!$C$2:$AH$8600,MATCH(EPS!$A102,NoSettings!$A$2:$A$8600,0),MATCH(EPS!AD$2,NoSettings!$C$1:$AH$1,0))</f>
        <v>0</v>
      </c>
      <c r="AE102" s="1">
        <f>INDEX(NoSettings!$C$2:$AH$8600,MATCH(EPS!$A102,NoSettings!$A$2:$A$8600,0),MATCH(EPS!AE$2,NoSettings!$C$1:$AH$1,0))</f>
        <v>0</v>
      </c>
      <c r="AF102" s="1">
        <f>INDEX(NoSettings!$C$2:$AH$8600,MATCH(EPS!$A102,NoSettings!$A$2:$A$8600,0),MATCH(EPS!AF$2,NoSettings!$C$1:$AH$1,0))</f>
        <v>0</v>
      </c>
      <c r="AG102" s="1">
        <f>INDEX(NoSettings!$C$2:$AH$8600,MATCH(EPS!$A102,NoSettings!$A$2:$A$8600,0),MATCH(EPS!AG$2,NoSettings!$C$1:$AH$1,0))</f>
        <v>0</v>
      </c>
      <c r="AH102" s="1">
        <f>INDEX(NoSettings!$C$2:$AH$8600,MATCH(EPS!$A102,NoSettings!$A$2:$A$8600,0),MATCH(EPS!AH$2,NoSettings!$C$1:$AH$1,0))</f>
        <v>0</v>
      </c>
      <c r="AI102" s="1">
        <f>INDEX(NoSettings!$C$2:$AH$8600,MATCH(EPS!$A102,NoSettings!$A$2:$A$8600,0),MATCH(EPS!AI$2,NoSettings!$C$1:$AH$1,0))</f>
        <v>0</v>
      </c>
      <c r="AJ102" s="1">
        <f>INDEX(NoSettings!$C$2:$AH$8600,MATCH(EPS!$A102,NoSettings!$A$2:$A$8600,0),MATCH(EPS!AJ$2,NoSettings!$C$1:$AH$1,0))</f>
        <v>0</v>
      </c>
      <c r="AK102" s="1">
        <f>INDEX(NoSettings!$C$2:$AH$8600,MATCH(EPS!$A102,NoSettings!$A$2:$A$8600,0),MATCH(EPS!AK$2,NoSettings!$C$1:$AH$1,0))</f>
        <v>0</v>
      </c>
      <c r="AL102" s="1">
        <f>INDEX(NoSettings!$C$2:$AH$8600,MATCH(EPS!$A102,NoSettings!$A$2:$A$8600,0),MATCH(EPS!AL$2,NoSettings!$C$1:$AH$1,0))</f>
        <v>0</v>
      </c>
      <c r="AM102" s="1">
        <f>INDEX(NoSettings!$C$2:$AH$8600,MATCH(EPS!$A102,NoSettings!$A$2:$A$8600,0),MATCH(EPS!AM$2,NoSettings!$C$1:$AH$1,0))</f>
        <v>0</v>
      </c>
    </row>
    <row r="103" spans="1:39">
      <c r="A103" s="41" t="s">
        <v>3572</v>
      </c>
      <c r="B103" t="s">
        <v>3226</v>
      </c>
      <c r="C103" t="s">
        <v>3416</v>
      </c>
      <c r="D103" s="39" t="s">
        <v>7008</v>
      </c>
      <c r="G103" s="1" t="s">
        <v>3572</v>
      </c>
      <c r="H103" s="1">
        <f>INDEX(NoSettings!$C$2:$AH$8600,MATCH(EPS!$A103,NoSettings!$A$2:$A$8600,0),MATCH(EPS!H$2,NoSettings!$C$1:$AH$1,0))</f>
        <v>224000000000000</v>
      </c>
      <c r="I103" s="1">
        <f>INDEX(NoSettings!$C$2:$AH$8600,MATCH(EPS!$A103,NoSettings!$A$2:$A$8600,0),MATCH(EPS!I$2,NoSettings!$C$1:$AH$1,0))</f>
        <v>208000000000000</v>
      </c>
      <c r="J103" s="1">
        <f>INDEX(NoSettings!$C$2:$AH$8600,MATCH(EPS!$A103,NoSettings!$A$2:$A$8600,0),MATCH(EPS!J$2,NoSettings!$C$1:$AH$1,0))</f>
        <v>219000000000000</v>
      </c>
      <c r="K103" s="1">
        <f>INDEX(NoSettings!$C$2:$AH$8600,MATCH(EPS!$A103,NoSettings!$A$2:$A$8600,0),MATCH(EPS!K$2,NoSettings!$C$1:$AH$1,0))</f>
        <v>225000000000000</v>
      </c>
      <c r="L103" s="1">
        <f>INDEX(NoSettings!$C$2:$AH$8600,MATCH(EPS!$A103,NoSettings!$A$2:$A$8600,0),MATCH(EPS!L$2,NoSettings!$C$1:$AH$1,0))</f>
        <v>227000000000000</v>
      </c>
      <c r="M103" s="1">
        <f>INDEX(NoSettings!$C$2:$AH$8600,MATCH(EPS!$A103,NoSettings!$A$2:$A$8600,0),MATCH(EPS!M$2,NoSettings!$C$1:$AH$1,0))</f>
        <v>227000000000000</v>
      </c>
      <c r="N103" s="1">
        <f>INDEX(NoSettings!$C$2:$AH$8600,MATCH(EPS!$A103,NoSettings!$A$2:$A$8600,0),MATCH(EPS!N$2,NoSettings!$C$1:$AH$1,0))</f>
        <v>226000000000000</v>
      </c>
      <c r="O103" s="1">
        <f>INDEX(NoSettings!$C$2:$AH$8600,MATCH(EPS!$A103,NoSettings!$A$2:$A$8600,0),MATCH(EPS!O$2,NoSettings!$C$1:$AH$1,0))</f>
        <v>226000000000000</v>
      </c>
      <c r="P103" s="1">
        <f>INDEX(NoSettings!$C$2:$AH$8600,MATCH(EPS!$A103,NoSettings!$A$2:$A$8600,0),MATCH(EPS!P$2,NoSettings!$C$1:$AH$1,0))</f>
        <v>225000000000000</v>
      </c>
      <c r="Q103" s="1">
        <f>INDEX(NoSettings!$C$2:$AH$8600,MATCH(EPS!$A103,NoSettings!$A$2:$A$8600,0),MATCH(EPS!Q$2,NoSettings!$C$1:$AH$1,0))</f>
        <v>223000000000000</v>
      </c>
      <c r="R103" s="1">
        <f>INDEX(NoSettings!$C$2:$AH$8600,MATCH(EPS!$A103,NoSettings!$A$2:$A$8600,0),MATCH(EPS!R$2,NoSettings!$C$1:$AH$1,0))</f>
        <v>222000000000000</v>
      </c>
      <c r="S103" s="1">
        <f>INDEX(NoSettings!$C$2:$AH$8600,MATCH(EPS!$A103,NoSettings!$A$2:$A$8600,0),MATCH(EPS!S$2,NoSettings!$C$1:$AH$1,0))</f>
        <v>220000000000000</v>
      </c>
      <c r="T103" s="1">
        <f>INDEX(NoSettings!$C$2:$AH$8600,MATCH(EPS!$A103,NoSettings!$A$2:$A$8600,0),MATCH(EPS!T$2,NoSettings!$C$1:$AH$1,0))</f>
        <v>219000000000000</v>
      </c>
      <c r="U103" s="1">
        <f>INDEX(NoSettings!$C$2:$AH$8600,MATCH(EPS!$A103,NoSettings!$A$2:$A$8600,0),MATCH(EPS!U$2,NoSettings!$C$1:$AH$1,0))</f>
        <v>219000000000000</v>
      </c>
      <c r="V103" s="1">
        <f>INDEX(NoSettings!$C$2:$AH$8600,MATCH(EPS!$A103,NoSettings!$A$2:$A$8600,0),MATCH(EPS!V$2,NoSettings!$C$1:$AH$1,0))</f>
        <v>219000000000000</v>
      </c>
      <c r="W103" s="1">
        <f>INDEX(NoSettings!$C$2:$AH$8600,MATCH(EPS!$A103,NoSettings!$A$2:$A$8600,0),MATCH(EPS!W$2,NoSettings!$C$1:$AH$1,0))</f>
        <v>219000000000000</v>
      </c>
      <c r="X103" s="1">
        <f>INDEX(NoSettings!$C$2:$AH$8600,MATCH(EPS!$A103,NoSettings!$A$2:$A$8600,0),MATCH(EPS!X$2,NoSettings!$C$1:$AH$1,0))</f>
        <v>219000000000000</v>
      </c>
      <c r="Y103" s="1">
        <f>INDEX(NoSettings!$C$2:$AH$8600,MATCH(EPS!$A103,NoSettings!$A$2:$A$8600,0),MATCH(EPS!Y$2,NoSettings!$C$1:$AH$1,0))</f>
        <v>219000000000000</v>
      </c>
      <c r="Z103" s="1">
        <f>INDEX(NoSettings!$C$2:$AH$8600,MATCH(EPS!$A103,NoSettings!$A$2:$A$8600,0),MATCH(EPS!Z$2,NoSettings!$C$1:$AH$1,0))</f>
        <v>219000000000000</v>
      </c>
      <c r="AA103" s="1">
        <f>INDEX(NoSettings!$C$2:$AH$8600,MATCH(EPS!$A103,NoSettings!$A$2:$A$8600,0),MATCH(EPS!AA$2,NoSettings!$C$1:$AH$1,0))</f>
        <v>219000000000000</v>
      </c>
      <c r="AB103" s="1">
        <f>INDEX(NoSettings!$C$2:$AH$8600,MATCH(EPS!$A103,NoSettings!$A$2:$A$8600,0),MATCH(EPS!AB$2,NoSettings!$C$1:$AH$1,0))</f>
        <v>220000000000000</v>
      </c>
      <c r="AC103" s="1">
        <f>INDEX(NoSettings!$C$2:$AH$8600,MATCH(EPS!$A103,NoSettings!$A$2:$A$8600,0),MATCH(EPS!AC$2,NoSettings!$C$1:$AH$1,0))</f>
        <v>220000000000000</v>
      </c>
      <c r="AD103" s="1">
        <f>INDEX(NoSettings!$C$2:$AH$8600,MATCH(EPS!$A103,NoSettings!$A$2:$A$8600,0),MATCH(EPS!AD$2,NoSettings!$C$1:$AH$1,0))</f>
        <v>221000000000000</v>
      </c>
      <c r="AE103" s="1">
        <f>INDEX(NoSettings!$C$2:$AH$8600,MATCH(EPS!$A103,NoSettings!$A$2:$A$8600,0),MATCH(EPS!AE$2,NoSettings!$C$1:$AH$1,0))</f>
        <v>221000000000000</v>
      </c>
      <c r="AF103" s="1">
        <f>INDEX(NoSettings!$C$2:$AH$8600,MATCH(EPS!$A103,NoSettings!$A$2:$A$8600,0),MATCH(EPS!AF$2,NoSettings!$C$1:$AH$1,0))</f>
        <v>222000000000000</v>
      </c>
      <c r="AG103" s="1">
        <f>INDEX(NoSettings!$C$2:$AH$8600,MATCH(EPS!$A103,NoSettings!$A$2:$A$8600,0),MATCH(EPS!AG$2,NoSettings!$C$1:$AH$1,0))</f>
        <v>222000000000000</v>
      </c>
      <c r="AH103" s="1">
        <f>INDEX(NoSettings!$C$2:$AH$8600,MATCH(EPS!$A103,NoSettings!$A$2:$A$8600,0),MATCH(EPS!AH$2,NoSettings!$C$1:$AH$1,0))</f>
        <v>223000000000000</v>
      </c>
      <c r="AI103" s="1">
        <f>INDEX(NoSettings!$C$2:$AH$8600,MATCH(EPS!$A103,NoSettings!$A$2:$A$8600,0),MATCH(EPS!AI$2,NoSettings!$C$1:$AH$1,0))</f>
        <v>224000000000000</v>
      </c>
      <c r="AJ103" s="1">
        <f>INDEX(NoSettings!$C$2:$AH$8600,MATCH(EPS!$A103,NoSettings!$A$2:$A$8600,0),MATCH(EPS!AJ$2,NoSettings!$C$1:$AH$1,0))</f>
        <v>226000000000000</v>
      </c>
      <c r="AK103" s="1">
        <f>INDEX(NoSettings!$C$2:$AH$8600,MATCH(EPS!$A103,NoSettings!$A$2:$A$8600,0),MATCH(EPS!AK$2,NoSettings!$C$1:$AH$1,0))</f>
        <v>227000000000000</v>
      </c>
      <c r="AL103" s="1">
        <f>INDEX(NoSettings!$C$2:$AH$8600,MATCH(EPS!$A103,NoSettings!$A$2:$A$8600,0),MATCH(EPS!AL$2,NoSettings!$C$1:$AH$1,0))</f>
        <v>228000000000000</v>
      </c>
      <c r="AM103" s="1">
        <f>INDEX(NoSettings!$C$2:$AH$8600,MATCH(EPS!$A103,NoSettings!$A$2:$A$8600,0),MATCH(EPS!AM$2,NoSettings!$C$1:$AH$1,0))</f>
        <v>230000000000000</v>
      </c>
    </row>
    <row r="104" spans="1:39">
      <c r="A104" s="41" t="s">
        <v>3573</v>
      </c>
      <c r="B104" t="s">
        <v>3226</v>
      </c>
      <c r="C104" t="s">
        <v>3416</v>
      </c>
      <c r="D104" t="s">
        <v>7009</v>
      </c>
      <c r="G104" s="1" t="s">
        <v>3573</v>
      </c>
      <c r="H104" s="1">
        <f>INDEX(NoSettings!$C$2:$AH$8600,MATCH(EPS!$A104,NoSettings!$A$2:$A$8600,0),MATCH(EPS!H$2,NoSettings!$C$1:$AH$1,0))</f>
        <v>9550000000000</v>
      </c>
      <c r="I104" s="1">
        <f>INDEX(NoSettings!$C$2:$AH$8600,MATCH(EPS!$A104,NoSettings!$A$2:$A$8600,0),MATCH(EPS!I$2,NoSettings!$C$1:$AH$1,0))</f>
        <v>8320000000000</v>
      </c>
      <c r="J104" s="1">
        <f>INDEX(NoSettings!$C$2:$AH$8600,MATCH(EPS!$A104,NoSettings!$A$2:$A$8600,0),MATCH(EPS!J$2,NoSettings!$C$1:$AH$1,0))</f>
        <v>7230000000000</v>
      </c>
      <c r="K104" s="1">
        <f>INDEX(NoSettings!$C$2:$AH$8600,MATCH(EPS!$A104,NoSettings!$A$2:$A$8600,0),MATCH(EPS!K$2,NoSettings!$C$1:$AH$1,0))</f>
        <v>6130000000000</v>
      </c>
      <c r="L104" s="1">
        <f>INDEX(NoSettings!$C$2:$AH$8600,MATCH(EPS!$A104,NoSettings!$A$2:$A$8600,0),MATCH(EPS!L$2,NoSettings!$C$1:$AH$1,0))</f>
        <v>5550000000000</v>
      </c>
      <c r="M104" s="1">
        <f>INDEX(NoSettings!$C$2:$AH$8600,MATCH(EPS!$A104,NoSettings!$A$2:$A$8600,0),MATCH(EPS!M$2,NoSettings!$C$1:$AH$1,0))</f>
        <v>5640000000000</v>
      </c>
      <c r="N104" s="1">
        <f>INDEX(NoSettings!$C$2:$AH$8600,MATCH(EPS!$A104,NoSettings!$A$2:$A$8600,0),MATCH(EPS!N$2,NoSettings!$C$1:$AH$1,0))</f>
        <v>5880000000000</v>
      </c>
      <c r="O104" s="1">
        <f>INDEX(NoSettings!$C$2:$AH$8600,MATCH(EPS!$A104,NoSettings!$A$2:$A$8600,0),MATCH(EPS!O$2,NoSettings!$C$1:$AH$1,0))</f>
        <v>6100000000000</v>
      </c>
      <c r="P104" s="1">
        <f>INDEX(NoSettings!$C$2:$AH$8600,MATCH(EPS!$A104,NoSettings!$A$2:$A$8600,0),MATCH(EPS!P$2,NoSettings!$C$1:$AH$1,0))</f>
        <v>5820000000000</v>
      </c>
      <c r="Q104" s="1">
        <f>INDEX(NoSettings!$C$2:$AH$8600,MATCH(EPS!$A104,NoSettings!$A$2:$A$8600,0),MATCH(EPS!Q$2,NoSettings!$C$1:$AH$1,0))</f>
        <v>5380000000000</v>
      </c>
      <c r="R104" s="1">
        <f>INDEX(NoSettings!$C$2:$AH$8600,MATCH(EPS!$A104,NoSettings!$A$2:$A$8600,0),MATCH(EPS!R$2,NoSettings!$C$1:$AH$1,0))</f>
        <v>5010000000000</v>
      </c>
      <c r="S104" s="1">
        <f>INDEX(NoSettings!$C$2:$AH$8600,MATCH(EPS!$A104,NoSettings!$A$2:$A$8600,0),MATCH(EPS!S$2,NoSettings!$C$1:$AH$1,0))</f>
        <v>5050000000000</v>
      </c>
      <c r="T104" s="1">
        <f>INDEX(NoSettings!$C$2:$AH$8600,MATCH(EPS!$A104,NoSettings!$A$2:$A$8600,0),MATCH(EPS!T$2,NoSettings!$C$1:$AH$1,0))</f>
        <v>5000000000000</v>
      </c>
      <c r="U104" s="1">
        <f>INDEX(NoSettings!$C$2:$AH$8600,MATCH(EPS!$A104,NoSettings!$A$2:$A$8600,0),MATCH(EPS!U$2,NoSettings!$C$1:$AH$1,0))</f>
        <v>4890000000000</v>
      </c>
      <c r="V104" s="1">
        <f>INDEX(NoSettings!$C$2:$AH$8600,MATCH(EPS!$A104,NoSettings!$A$2:$A$8600,0),MATCH(EPS!V$2,NoSettings!$C$1:$AH$1,0))</f>
        <v>4840000000000</v>
      </c>
      <c r="W104" s="1">
        <f>INDEX(NoSettings!$C$2:$AH$8600,MATCH(EPS!$A104,NoSettings!$A$2:$A$8600,0),MATCH(EPS!W$2,NoSettings!$C$1:$AH$1,0))</f>
        <v>4870000000000</v>
      </c>
      <c r="X104" s="1">
        <f>INDEX(NoSettings!$C$2:$AH$8600,MATCH(EPS!$A104,NoSettings!$A$2:$A$8600,0),MATCH(EPS!X$2,NoSettings!$C$1:$AH$1,0))</f>
        <v>4910000000000</v>
      </c>
      <c r="Y104" s="1">
        <f>INDEX(NoSettings!$C$2:$AH$8600,MATCH(EPS!$A104,NoSettings!$A$2:$A$8600,0),MATCH(EPS!Y$2,NoSettings!$C$1:$AH$1,0))</f>
        <v>4910000000000</v>
      </c>
      <c r="Z104" s="1">
        <f>INDEX(NoSettings!$C$2:$AH$8600,MATCH(EPS!$A104,NoSettings!$A$2:$A$8600,0),MATCH(EPS!Z$2,NoSettings!$C$1:$AH$1,0))</f>
        <v>4850000000000</v>
      </c>
      <c r="AA104" s="1">
        <f>INDEX(NoSettings!$C$2:$AH$8600,MATCH(EPS!$A104,NoSettings!$A$2:$A$8600,0),MATCH(EPS!AA$2,NoSettings!$C$1:$AH$1,0))</f>
        <v>4820000000000</v>
      </c>
      <c r="AB104" s="1">
        <f>INDEX(NoSettings!$C$2:$AH$8600,MATCH(EPS!$A104,NoSettings!$A$2:$A$8600,0),MATCH(EPS!AB$2,NoSettings!$C$1:$AH$1,0))</f>
        <v>4870000000000</v>
      </c>
      <c r="AC104" s="1">
        <f>INDEX(NoSettings!$C$2:$AH$8600,MATCH(EPS!$A104,NoSettings!$A$2:$A$8600,0),MATCH(EPS!AC$2,NoSettings!$C$1:$AH$1,0))</f>
        <v>4800000000000</v>
      </c>
      <c r="AD104" s="1">
        <f>INDEX(NoSettings!$C$2:$AH$8600,MATCH(EPS!$A104,NoSettings!$A$2:$A$8600,0),MATCH(EPS!AD$2,NoSettings!$C$1:$AH$1,0))</f>
        <v>4790000000000</v>
      </c>
      <c r="AE104" s="1">
        <f>INDEX(NoSettings!$C$2:$AH$8600,MATCH(EPS!$A104,NoSettings!$A$2:$A$8600,0),MATCH(EPS!AE$2,NoSettings!$C$1:$AH$1,0))</f>
        <v>4780000000000</v>
      </c>
      <c r="AF104" s="1">
        <f>INDEX(NoSettings!$C$2:$AH$8600,MATCH(EPS!$A104,NoSettings!$A$2:$A$8600,0),MATCH(EPS!AF$2,NoSettings!$C$1:$AH$1,0))</f>
        <v>4770000000000</v>
      </c>
      <c r="AG104" s="1">
        <f>INDEX(NoSettings!$C$2:$AH$8600,MATCH(EPS!$A104,NoSettings!$A$2:$A$8600,0),MATCH(EPS!AG$2,NoSettings!$C$1:$AH$1,0))</f>
        <v>4750000000000</v>
      </c>
      <c r="AH104" s="1">
        <f>INDEX(NoSettings!$C$2:$AH$8600,MATCH(EPS!$A104,NoSettings!$A$2:$A$8600,0),MATCH(EPS!AH$2,NoSettings!$C$1:$AH$1,0))</f>
        <v>4730000000000</v>
      </c>
      <c r="AI104" s="1">
        <f>INDEX(NoSettings!$C$2:$AH$8600,MATCH(EPS!$A104,NoSettings!$A$2:$A$8600,0),MATCH(EPS!AI$2,NoSettings!$C$1:$AH$1,0))</f>
        <v>4720000000000</v>
      </c>
      <c r="AJ104" s="1">
        <f>INDEX(NoSettings!$C$2:$AH$8600,MATCH(EPS!$A104,NoSettings!$A$2:$A$8600,0),MATCH(EPS!AJ$2,NoSettings!$C$1:$AH$1,0))</f>
        <v>4700000000000</v>
      </c>
      <c r="AK104" s="1">
        <f>INDEX(NoSettings!$C$2:$AH$8600,MATCH(EPS!$A104,NoSettings!$A$2:$A$8600,0),MATCH(EPS!AK$2,NoSettings!$C$1:$AH$1,0))</f>
        <v>4690000000000</v>
      </c>
      <c r="AL104" s="1">
        <f>INDEX(NoSettings!$C$2:$AH$8600,MATCH(EPS!$A104,NoSettings!$A$2:$A$8600,0),MATCH(EPS!AL$2,NoSettings!$C$1:$AH$1,0))</f>
        <v>4680000000000</v>
      </c>
      <c r="AM104" s="1">
        <f>INDEX(NoSettings!$C$2:$AH$8600,MATCH(EPS!$A104,NoSettings!$A$2:$A$8600,0),MATCH(EPS!AM$2,NoSettings!$C$1:$AH$1,0))</f>
        <v>4670000000000</v>
      </c>
    </row>
    <row r="105" spans="1:39">
      <c r="A105" s="41" t="s">
        <v>3574</v>
      </c>
      <c r="B105" t="s">
        <v>3226</v>
      </c>
      <c r="C105" t="s">
        <v>3416</v>
      </c>
      <c r="D105" s="39" t="s">
        <v>7010</v>
      </c>
      <c r="G105" s="1" t="s">
        <v>3574</v>
      </c>
      <c r="H105" s="1">
        <f>INDEX(NoSettings!$C$2:$AH$8600,MATCH(EPS!$A105,NoSettings!$A$2:$A$8600,0),MATCH(EPS!H$2,NoSettings!$C$1:$AH$1,0))</f>
        <v>150000000000000</v>
      </c>
      <c r="I105" s="1">
        <f>INDEX(NoSettings!$C$2:$AH$8600,MATCH(EPS!$A105,NoSettings!$A$2:$A$8600,0),MATCH(EPS!I$2,NoSettings!$C$1:$AH$1,0))</f>
        <v>139000000000000</v>
      </c>
      <c r="J105" s="1">
        <f>INDEX(NoSettings!$C$2:$AH$8600,MATCH(EPS!$A105,NoSettings!$A$2:$A$8600,0),MATCH(EPS!J$2,NoSettings!$C$1:$AH$1,0))</f>
        <v>146000000000000</v>
      </c>
      <c r="K105" s="1">
        <f>INDEX(NoSettings!$C$2:$AH$8600,MATCH(EPS!$A105,NoSettings!$A$2:$A$8600,0),MATCH(EPS!K$2,NoSettings!$C$1:$AH$1,0))</f>
        <v>151000000000000</v>
      </c>
      <c r="L105" s="1">
        <f>INDEX(NoSettings!$C$2:$AH$8600,MATCH(EPS!$A105,NoSettings!$A$2:$A$8600,0),MATCH(EPS!L$2,NoSettings!$C$1:$AH$1,0))</f>
        <v>152000000000000</v>
      </c>
      <c r="M105" s="1">
        <f>INDEX(NoSettings!$C$2:$AH$8600,MATCH(EPS!$A105,NoSettings!$A$2:$A$8600,0),MATCH(EPS!M$2,NoSettings!$C$1:$AH$1,0))</f>
        <v>152000000000000</v>
      </c>
      <c r="N105" s="1">
        <f>INDEX(NoSettings!$C$2:$AH$8600,MATCH(EPS!$A105,NoSettings!$A$2:$A$8600,0),MATCH(EPS!N$2,NoSettings!$C$1:$AH$1,0))</f>
        <v>151000000000000</v>
      </c>
      <c r="O105" s="1">
        <f>INDEX(NoSettings!$C$2:$AH$8600,MATCH(EPS!$A105,NoSettings!$A$2:$A$8600,0),MATCH(EPS!O$2,NoSettings!$C$1:$AH$1,0))</f>
        <v>151000000000000</v>
      </c>
      <c r="P105" s="1">
        <f>INDEX(NoSettings!$C$2:$AH$8600,MATCH(EPS!$A105,NoSettings!$A$2:$A$8600,0),MATCH(EPS!P$2,NoSettings!$C$1:$AH$1,0))</f>
        <v>150000000000000</v>
      </c>
      <c r="Q105" s="1">
        <f>INDEX(NoSettings!$C$2:$AH$8600,MATCH(EPS!$A105,NoSettings!$A$2:$A$8600,0),MATCH(EPS!Q$2,NoSettings!$C$1:$AH$1,0))</f>
        <v>149000000000000</v>
      </c>
      <c r="R105" s="1">
        <f>INDEX(NoSettings!$C$2:$AH$8600,MATCH(EPS!$A105,NoSettings!$A$2:$A$8600,0),MATCH(EPS!R$2,NoSettings!$C$1:$AH$1,0))</f>
        <v>148000000000000</v>
      </c>
      <c r="S105" s="1">
        <f>INDEX(NoSettings!$C$2:$AH$8600,MATCH(EPS!$A105,NoSettings!$A$2:$A$8600,0),MATCH(EPS!S$2,NoSettings!$C$1:$AH$1,0))</f>
        <v>147000000000000</v>
      </c>
      <c r="T105" s="1">
        <f>INDEX(NoSettings!$C$2:$AH$8600,MATCH(EPS!$A105,NoSettings!$A$2:$A$8600,0),MATCH(EPS!T$2,NoSettings!$C$1:$AH$1,0))</f>
        <v>147000000000000</v>
      </c>
      <c r="U105" s="1">
        <f>INDEX(NoSettings!$C$2:$AH$8600,MATCH(EPS!$A105,NoSettings!$A$2:$A$8600,0),MATCH(EPS!U$2,NoSettings!$C$1:$AH$1,0))</f>
        <v>147000000000000</v>
      </c>
      <c r="V105" s="1">
        <f>INDEX(NoSettings!$C$2:$AH$8600,MATCH(EPS!$A105,NoSettings!$A$2:$A$8600,0),MATCH(EPS!V$2,NoSettings!$C$1:$AH$1,0))</f>
        <v>147000000000000</v>
      </c>
      <c r="W105" s="1">
        <f>INDEX(NoSettings!$C$2:$AH$8600,MATCH(EPS!$A105,NoSettings!$A$2:$A$8600,0),MATCH(EPS!W$2,NoSettings!$C$1:$AH$1,0))</f>
        <v>147000000000000</v>
      </c>
      <c r="X105" s="1">
        <f>INDEX(NoSettings!$C$2:$AH$8600,MATCH(EPS!$A105,NoSettings!$A$2:$A$8600,0),MATCH(EPS!X$2,NoSettings!$C$1:$AH$1,0))</f>
        <v>146000000000000</v>
      </c>
      <c r="Y105" s="1">
        <f>INDEX(NoSettings!$C$2:$AH$8600,MATCH(EPS!$A105,NoSettings!$A$2:$A$8600,0),MATCH(EPS!Y$2,NoSettings!$C$1:$AH$1,0))</f>
        <v>147000000000000</v>
      </c>
      <c r="Z105" s="1">
        <f>INDEX(NoSettings!$C$2:$AH$8600,MATCH(EPS!$A105,NoSettings!$A$2:$A$8600,0),MATCH(EPS!Z$2,NoSettings!$C$1:$AH$1,0))</f>
        <v>147000000000000</v>
      </c>
      <c r="AA105" s="1">
        <f>INDEX(NoSettings!$C$2:$AH$8600,MATCH(EPS!$A105,NoSettings!$A$2:$A$8600,0),MATCH(EPS!AA$2,NoSettings!$C$1:$AH$1,0))</f>
        <v>147000000000000</v>
      </c>
      <c r="AB105" s="1">
        <f>INDEX(NoSettings!$C$2:$AH$8600,MATCH(EPS!$A105,NoSettings!$A$2:$A$8600,0),MATCH(EPS!AB$2,NoSettings!$C$1:$AH$1,0))</f>
        <v>147000000000000</v>
      </c>
      <c r="AC105" s="1">
        <f>INDEX(NoSettings!$C$2:$AH$8600,MATCH(EPS!$A105,NoSettings!$A$2:$A$8600,0),MATCH(EPS!AC$2,NoSettings!$C$1:$AH$1,0))</f>
        <v>147000000000000</v>
      </c>
      <c r="AD105" s="1">
        <f>INDEX(NoSettings!$C$2:$AH$8600,MATCH(EPS!$A105,NoSettings!$A$2:$A$8600,0),MATCH(EPS!AD$2,NoSettings!$C$1:$AH$1,0))</f>
        <v>147000000000000</v>
      </c>
      <c r="AE105" s="1">
        <f>INDEX(NoSettings!$C$2:$AH$8600,MATCH(EPS!$A105,NoSettings!$A$2:$A$8600,0),MATCH(EPS!AE$2,NoSettings!$C$1:$AH$1,0))</f>
        <v>148000000000000</v>
      </c>
      <c r="AF105" s="1">
        <f>INDEX(NoSettings!$C$2:$AH$8600,MATCH(EPS!$A105,NoSettings!$A$2:$A$8600,0),MATCH(EPS!AF$2,NoSettings!$C$1:$AH$1,0))</f>
        <v>148000000000000</v>
      </c>
      <c r="AG105" s="1">
        <f>INDEX(NoSettings!$C$2:$AH$8600,MATCH(EPS!$A105,NoSettings!$A$2:$A$8600,0),MATCH(EPS!AG$2,NoSettings!$C$1:$AH$1,0))</f>
        <v>149000000000000</v>
      </c>
      <c r="AH105" s="1">
        <f>INDEX(NoSettings!$C$2:$AH$8600,MATCH(EPS!$A105,NoSettings!$A$2:$A$8600,0),MATCH(EPS!AH$2,NoSettings!$C$1:$AH$1,0))</f>
        <v>149000000000000</v>
      </c>
      <c r="AI105" s="1">
        <f>INDEX(NoSettings!$C$2:$AH$8600,MATCH(EPS!$A105,NoSettings!$A$2:$A$8600,0),MATCH(EPS!AI$2,NoSettings!$C$1:$AH$1,0))</f>
        <v>150000000000000</v>
      </c>
      <c r="AJ105" s="1">
        <f>INDEX(NoSettings!$C$2:$AH$8600,MATCH(EPS!$A105,NoSettings!$A$2:$A$8600,0),MATCH(EPS!AJ$2,NoSettings!$C$1:$AH$1,0))</f>
        <v>151000000000000</v>
      </c>
      <c r="AK105" s="1">
        <f>INDEX(NoSettings!$C$2:$AH$8600,MATCH(EPS!$A105,NoSettings!$A$2:$A$8600,0),MATCH(EPS!AK$2,NoSettings!$C$1:$AH$1,0))</f>
        <v>151000000000000</v>
      </c>
      <c r="AL105" s="1">
        <f>INDEX(NoSettings!$C$2:$AH$8600,MATCH(EPS!$A105,NoSettings!$A$2:$A$8600,0),MATCH(EPS!AL$2,NoSettings!$C$1:$AH$1,0))</f>
        <v>152000000000000</v>
      </c>
      <c r="AM105" s="1">
        <f>INDEX(NoSettings!$C$2:$AH$8600,MATCH(EPS!$A105,NoSettings!$A$2:$A$8600,0),MATCH(EPS!AM$2,NoSettings!$C$1:$AH$1,0))</f>
        <v>154000000000000</v>
      </c>
    </row>
    <row r="106" spans="1:39">
      <c r="A106" s="41" t="s">
        <v>3575</v>
      </c>
      <c r="B106" t="s">
        <v>3226</v>
      </c>
      <c r="C106" t="s">
        <v>3416</v>
      </c>
      <c r="D106" t="s">
        <v>7011</v>
      </c>
      <c r="G106" s="1" t="s">
        <v>3575</v>
      </c>
      <c r="H106" s="1">
        <f>INDEX(NoSettings!$C$2:$AH$8600,MATCH(EPS!$A106,NoSettings!$A$2:$A$8600,0),MATCH(EPS!H$2,NoSettings!$C$1:$AH$1,0))</f>
        <v>42700000000000</v>
      </c>
      <c r="I106" s="1">
        <f>INDEX(NoSettings!$C$2:$AH$8600,MATCH(EPS!$A106,NoSettings!$A$2:$A$8600,0),MATCH(EPS!I$2,NoSettings!$C$1:$AH$1,0))</f>
        <v>39700000000000</v>
      </c>
      <c r="J106" s="1">
        <f>INDEX(NoSettings!$C$2:$AH$8600,MATCH(EPS!$A106,NoSettings!$A$2:$A$8600,0),MATCH(EPS!J$2,NoSettings!$C$1:$AH$1,0))</f>
        <v>41700000000000</v>
      </c>
      <c r="K106" s="1">
        <f>INDEX(NoSettings!$C$2:$AH$8600,MATCH(EPS!$A106,NoSettings!$A$2:$A$8600,0),MATCH(EPS!K$2,NoSettings!$C$1:$AH$1,0))</f>
        <v>43000000000000</v>
      </c>
      <c r="L106" s="1">
        <f>INDEX(NoSettings!$C$2:$AH$8600,MATCH(EPS!$A106,NoSettings!$A$2:$A$8600,0),MATCH(EPS!L$2,NoSettings!$C$1:$AH$1,0))</f>
        <v>43300000000000</v>
      </c>
      <c r="M106" s="1">
        <f>INDEX(NoSettings!$C$2:$AH$8600,MATCH(EPS!$A106,NoSettings!$A$2:$A$8600,0),MATCH(EPS!M$2,NoSettings!$C$1:$AH$1,0))</f>
        <v>43400000000000</v>
      </c>
      <c r="N106" s="1">
        <f>INDEX(NoSettings!$C$2:$AH$8600,MATCH(EPS!$A106,NoSettings!$A$2:$A$8600,0),MATCH(EPS!N$2,NoSettings!$C$1:$AH$1,0))</f>
        <v>43200000000000</v>
      </c>
      <c r="O106" s="1">
        <f>INDEX(NoSettings!$C$2:$AH$8600,MATCH(EPS!$A106,NoSettings!$A$2:$A$8600,0),MATCH(EPS!O$2,NoSettings!$C$1:$AH$1,0))</f>
        <v>43100000000000</v>
      </c>
      <c r="P106" s="1">
        <f>INDEX(NoSettings!$C$2:$AH$8600,MATCH(EPS!$A106,NoSettings!$A$2:$A$8600,0),MATCH(EPS!P$2,NoSettings!$C$1:$AH$1,0))</f>
        <v>42800000000000</v>
      </c>
      <c r="Q106" s="1">
        <f>INDEX(NoSettings!$C$2:$AH$8600,MATCH(EPS!$A106,NoSettings!$A$2:$A$8600,0),MATCH(EPS!Q$2,NoSettings!$C$1:$AH$1,0))</f>
        <v>42600000000000</v>
      </c>
      <c r="R106" s="1">
        <f>INDEX(NoSettings!$C$2:$AH$8600,MATCH(EPS!$A106,NoSettings!$A$2:$A$8600,0),MATCH(EPS!R$2,NoSettings!$C$1:$AH$1,0))</f>
        <v>42300000000000</v>
      </c>
      <c r="S106" s="1">
        <f>INDEX(NoSettings!$C$2:$AH$8600,MATCH(EPS!$A106,NoSettings!$A$2:$A$8600,0),MATCH(EPS!S$2,NoSettings!$C$1:$AH$1,0))</f>
        <v>41900000000000</v>
      </c>
      <c r="T106" s="1">
        <f>INDEX(NoSettings!$C$2:$AH$8600,MATCH(EPS!$A106,NoSettings!$A$2:$A$8600,0),MATCH(EPS!T$2,NoSettings!$C$1:$AH$1,0))</f>
        <v>41900000000000</v>
      </c>
      <c r="U106" s="1">
        <f>INDEX(NoSettings!$C$2:$AH$8600,MATCH(EPS!$A106,NoSettings!$A$2:$A$8600,0),MATCH(EPS!U$2,NoSettings!$C$1:$AH$1,0))</f>
        <v>41900000000000</v>
      </c>
      <c r="V106" s="1">
        <f>INDEX(NoSettings!$C$2:$AH$8600,MATCH(EPS!$A106,NoSettings!$A$2:$A$8600,0),MATCH(EPS!V$2,NoSettings!$C$1:$AH$1,0))</f>
        <v>41800000000000</v>
      </c>
      <c r="W106" s="1">
        <f>INDEX(NoSettings!$C$2:$AH$8600,MATCH(EPS!$A106,NoSettings!$A$2:$A$8600,0),MATCH(EPS!W$2,NoSettings!$C$1:$AH$1,0))</f>
        <v>41800000000000</v>
      </c>
      <c r="X106" s="1">
        <f>INDEX(NoSettings!$C$2:$AH$8600,MATCH(EPS!$A106,NoSettings!$A$2:$A$8600,0),MATCH(EPS!X$2,NoSettings!$C$1:$AH$1,0))</f>
        <v>41800000000000</v>
      </c>
      <c r="Y106" s="1">
        <f>INDEX(NoSettings!$C$2:$AH$8600,MATCH(EPS!$A106,NoSettings!$A$2:$A$8600,0),MATCH(EPS!Y$2,NoSettings!$C$1:$AH$1,0))</f>
        <v>41900000000000</v>
      </c>
      <c r="Z106" s="1">
        <f>INDEX(NoSettings!$C$2:$AH$8600,MATCH(EPS!$A106,NoSettings!$A$2:$A$8600,0),MATCH(EPS!Z$2,NoSettings!$C$1:$AH$1,0))</f>
        <v>41800000000000</v>
      </c>
      <c r="AA106" s="1">
        <f>INDEX(NoSettings!$C$2:$AH$8600,MATCH(EPS!$A106,NoSettings!$A$2:$A$8600,0),MATCH(EPS!AA$2,NoSettings!$C$1:$AH$1,0))</f>
        <v>41900000000000</v>
      </c>
      <c r="AB106" s="1">
        <f>INDEX(NoSettings!$C$2:$AH$8600,MATCH(EPS!$A106,NoSettings!$A$2:$A$8600,0),MATCH(EPS!AB$2,NoSettings!$C$1:$AH$1,0))</f>
        <v>41900000000000</v>
      </c>
      <c r="AC106" s="1">
        <f>INDEX(NoSettings!$C$2:$AH$8600,MATCH(EPS!$A106,NoSettings!$A$2:$A$8600,0),MATCH(EPS!AC$2,NoSettings!$C$1:$AH$1,0))</f>
        <v>42000000000000</v>
      </c>
      <c r="AD106" s="1">
        <f>INDEX(NoSettings!$C$2:$AH$8600,MATCH(EPS!$A106,NoSettings!$A$2:$A$8600,0),MATCH(EPS!AD$2,NoSettings!$C$1:$AH$1,0))</f>
        <v>42100000000000</v>
      </c>
      <c r="AE106" s="1">
        <f>INDEX(NoSettings!$C$2:$AH$8600,MATCH(EPS!$A106,NoSettings!$A$2:$A$8600,0),MATCH(EPS!AE$2,NoSettings!$C$1:$AH$1,0))</f>
        <v>42200000000000</v>
      </c>
      <c r="AF106" s="1">
        <f>INDEX(NoSettings!$C$2:$AH$8600,MATCH(EPS!$A106,NoSettings!$A$2:$A$8600,0),MATCH(EPS!AF$2,NoSettings!$C$1:$AH$1,0))</f>
        <v>42300000000000</v>
      </c>
      <c r="AG106" s="1">
        <f>INDEX(NoSettings!$C$2:$AH$8600,MATCH(EPS!$A106,NoSettings!$A$2:$A$8600,0),MATCH(EPS!AG$2,NoSettings!$C$1:$AH$1,0))</f>
        <v>42400000000000</v>
      </c>
      <c r="AH106" s="1">
        <f>INDEX(NoSettings!$C$2:$AH$8600,MATCH(EPS!$A106,NoSettings!$A$2:$A$8600,0),MATCH(EPS!AH$2,NoSettings!$C$1:$AH$1,0))</f>
        <v>42600000000000</v>
      </c>
      <c r="AI106" s="1">
        <f>INDEX(NoSettings!$C$2:$AH$8600,MATCH(EPS!$A106,NoSettings!$A$2:$A$8600,0),MATCH(EPS!AI$2,NoSettings!$C$1:$AH$1,0))</f>
        <v>42800000000000</v>
      </c>
      <c r="AJ106" s="1">
        <f>INDEX(NoSettings!$C$2:$AH$8600,MATCH(EPS!$A106,NoSettings!$A$2:$A$8600,0),MATCH(EPS!AJ$2,NoSettings!$C$1:$AH$1,0))</f>
        <v>43000000000000</v>
      </c>
      <c r="AK106" s="1">
        <f>INDEX(NoSettings!$C$2:$AH$8600,MATCH(EPS!$A106,NoSettings!$A$2:$A$8600,0),MATCH(EPS!AK$2,NoSettings!$C$1:$AH$1,0))</f>
        <v>43300000000000</v>
      </c>
      <c r="AL106" s="1">
        <f>INDEX(NoSettings!$C$2:$AH$8600,MATCH(EPS!$A106,NoSettings!$A$2:$A$8600,0),MATCH(EPS!AL$2,NoSettings!$C$1:$AH$1,0))</f>
        <v>43500000000000</v>
      </c>
      <c r="AM106" s="1">
        <f>INDEX(NoSettings!$C$2:$AH$8600,MATCH(EPS!$A106,NoSettings!$A$2:$A$8600,0),MATCH(EPS!AM$2,NoSettings!$C$1:$AH$1,0))</f>
        <v>43900000000000</v>
      </c>
    </row>
    <row r="107" spans="1:39">
      <c r="A107" s="41" t="s">
        <v>3576</v>
      </c>
      <c r="B107" t="s">
        <v>3226</v>
      </c>
      <c r="C107" t="s">
        <v>3416</v>
      </c>
      <c r="D107" t="s">
        <v>7012</v>
      </c>
      <c r="G107" s="1" t="s">
        <v>3576</v>
      </c>
      <c r="H107" s="1">
        <f>INDEX(NoSettings!$C$2:$AH$8600,MATCH(EPS!$A107,NoSettings!$A$2:$A$8600,0),MATCH(EPS!H$2,NoSettings!$C$1:$AH$1,0))</f>
        <v>462000000000</v>
      </c>
      <c r="I107" s="1">
        <f>INDEX(NoSettings!$C$2:$AH$8600,MATCH(EPS!$A107,NoSettings!$A$2:$A$8600,0),MATCH(EPS!I$2,NoSettings!$C$1:$AH$1,0))</f>
        <v>429000000000</v>
      </c>
      <c r="J107" s="1">
        <f>INDEX(NoSettings!$C$2:$AH$8600,MATCH(EPS!$A107,NoSettings!$A$2:$A$8600,0),MATCH(EPS!J$2,NoSettings!$C$1:$AH$1,0))</f>
        <v>451000000000</v>
      </c>
      <c r="K107" s="1">
        <f>INDEX(NoSettings!$C$2:$AH$8600,MATCH(EPS!$A107,NoSettings!$A$2:$A$8600,0),MATCH(EPS!K$2,NoSettings!$C$1:$AH$1,0))</f>
        <v>465000000000</v>
      </c>
      <c r="L107" s="1">
        <f>INDEX(NoSettings!$C$2:$AH$8600,MATCH(EPS!$A107,NoSettings!$A$2:$A$8600,0),MATCH(EPS!L$2,NoSettings!$C$1:$AH$1,0))</f>
        <v>469000000000</v>
      </c>
      <c r="M107" s="1">
        <f>INDEX(NoSettings!$C$2:$AH$8600,MATCH(EPS!$A107,NoSettings!$A$2:$A$8600,0),MATCH(EPS!M$2,NoSettings!$C$1:$AH$1,0))</f>
        <v>469000000000</v>
      </c>
      <c r="N107" s="1">
        <f>INDEX(NoSettings!$C$2:$AH$8600,MATCH(EPS!$A107,NoSettings!$A$2:$A$8600,0),MATCH(EPS!N$2,NoSettings!$C$1:$AH$1,0))</f>
        <v>467000000000</v>
      </c>
      <c r="O107" s="1">
        <f>INDEX(NoSettings!$C$2:$AH$8600,MATCH(EPS!$A107,NoSettings!$A$2:$A$8600,0),MATCH(EPS!O$2,NoSettings!$C$1:$AH$1,0))</f>
        <v>466000000000</v>
      </c>
      <c r="P107" s="1">
        <f>INDEX(NoSettings!$C$2:$AH$8600,MATCH(EPS!$A107,NoSettings!$A$2:$A$8600,0),MATCH(EPS!P$2,NoSettings!$C$1:$AH$1,0))</f>
        <v>463000000000</v>
      </c>
      <c r="Q107" s="1">
        <f>INDEX(NoSettings!$C$2:$AH$8600,MATCH(EPS!$A107,NoSettings!$A$2:$A$8600,0),MATCH(EPS!Q$2,NoSettings!$C$1:$AH$1,0))</f>
        <v>461000000000</v>
      </c>
      <c r="R107" s="1">
        <f>INDEX(NoSettings!$C$2:$AH$8600,MATCH(EPS!$A107,NoSettings!$A$2:$A$8600,0),MATCH(EPS!R$2,NoSettings!$C$1:$AH$1,0))</f>
        <v>457000000000</v>
      </c>
      <c r="S107" s="1">
        <f>INDEX(NoSettings!$C$2:$AH$8600,MATCH(EPS!$A107,NoSettings!$A$2:$A$8600,0),MATCH(EPS!S$2,NoSettings!$C$1:$AH$1,0))</f>
        <v>453000000000</v>
      </c>
      <c r="T107" s="1">
        <f>INDEX(NoSettings!$C$2:$AH$8600,MATCH(EPS!$A107,NoSettings!$A$2:$A$8600,0),MATCH(EPS!T$2,NoSettings!$C$1:$AH$1,0))</f>
        <v>453000000000</v>
      </c>
      <c r="U107" s="1">
        <f>INDEX(NoSettings!$C$2:$AH$8600,MATCH(EPS!$A107,NoSettings!$A$2:$A$8600,0),MATCH(EPS!U$2,NoSettings!$C$1:$AH$1,0))</f>
        <v>453000000000</v>
      </c>
      <c r="V107" s="1">
        <f>INDEX(NoSettings!$C$2:$AH$8600,MATCH(EPS!$A107,NoSettings!$A$2:$A$8600,0),MATCH(EPS!V$2,NoSettings!$C$1:$AH$1,0))</f>
        <v>453000000000</v>
      </c>
      <c r="W107" s="1">
        <f>INDEX(NoSettings!$C$2:$AH$8600,MATCH(EPS!$A107,NoSettings!$A$2:$A$8600,0),MATCH(EPS!W$2,NoSettings!$C$1:$AH$1,0))</f>
        <v>452000000000</v>
      </c>
      <c r="X107" s="1">
        <f>INDEX(NoSettings!$C$2:$AH$8600,MATCH(EPS!$A107,NoSettings!$A$2:$A$8600,0),MATCH(EPS!X$2,NoSettings!$C$1:$AH$1,0))</f>
        <v>452000000000</v>
      </c>
      <c r="Y107" s="1">
        <f>INDEX(NoSettings!$C$2:$AH$8600,MATCH(EPS!$A107,NoSettings!$A$2:$A$8600,0),MATCH(EPS!Y$2,NoSettings!$C$1:$AH$1,0))</f>
        <v>453000000000</v>
      </c>
      <c r="Z107" s="1">
        <f>INDEX(NoSettings!$C$2:$AH$8600,MATCH(EPS!$A107,NoSettings!$A$2:$A$8600,0),MATCH(EPS!Z$2,NoSettings!$C$1:$AH$1,0))</f>
        <v>453000000000</v>
      </c>
      <c r="AA107" s="1">
        <f>INDEX(NoSettings!$C$2:$AH$8600,MATCH(EPS!$A107,NoSettings!$A$2:$A$8600,0),MATCH(EPS!AA$2,NoSettings!$C$1:$AH$1,0))</f>
        <v>453000000000</v>
      </c>
      <c r="AB107" s="1">
        <f>INDEX(NoSettings!$C$2:$AH$8600,MATCH(EPS!$A107,NoSettings!$A$2:$A$8600,0),MATCH(EPS!AB$2,NoSettings!$C$1:$AH$1,0))</f>
        <v>453000000000</v>
      </c>
      <c r="AC107" s="1">
        <f>INDEX(NoSettings!$C$2:$AH$8600,MATCH(EPS!$A107,NoSettings!$A$2:$A$8600,0),MATCH(EPS!AC$2,NoSettings!$C$1:$AH$1,0))</f>
        <v>454000000000</v>
      </c>
      <c r="AD107" s="1">
        <f>INDEX(NoSettings!$C$2:$AH$8600,MATCH(EPS!$A107,NoSettings!$A$2:$A$8600,0),MATCH(EPS!AD$2,NoSettings!$C$1:$AH$1,0))</f>
        <v>455000000000</v>
      </c>
      <c r="AE107" s="1">
        <f>INDEX(NoSettings!$C$2:$AH$8600,MATCH(EPS!$A107,NoSettings!$A$2:$A$8600,0),MATCH(EPS!AE$2,NoSettings!$C$1:$AH$1,0))</f>
        <v>456000000000</v>
      </c>
      <c r="AF107" s="1">
        <f>INDEX(NoSettings!$C$2:$AH$8600,MATCH(EPS!$A107,NoSettings!$A$2:$A$8600,0),MATCH(EPS!AF$2,NoSettings!$C$1:$AH$1,0))</f>
        <v>457000000000</v>
      </c>
      <c r="AG107" s="1">
        <f>INDEX(NoSettings!$C$2:$AH$8600,MATCH(EPS!$A107,NoSettings!$A$2:$A$8600,0),MATCH(EPS!AG$2,NoSettings!$C$1:$AH$1,0))</f>
        <v>459000000000</v>
      </c>
      <c r="AH107" s="1">
        <f>INDEX(NoSettings!$C$2:$AH$8600,MATCH(EPS!$A107,NoSettings!$A$2:$A$8600,0),MATCH(EPS!AH$2,NoSettings!$C$1:$AH$1,0))</f>
        <v>461000000000</v>
      </c>
      <c r="AI107" s="1">
        <f>INDEX(NoSettings!$C$2:$AH$8600,MATCH(EPS!$A107,NoSettings!$A$2:$A$8600,0),MATCH(EPS!AI$2,NoSettings!$C$1:$AH$1,0))</f>
        <v>463000000000</v>
      </c>
      <c r="AJ107" s="1">
        <f>INDEX(NoSettings!$C$2:$AH$8600,MATCH(EPS!$A107,NoSettings!$A$2:$A$8600,0),MATCH(EPS!AJ$2,NoSettings!$C$1:$AH$1,0))</f>
        <v>465000000000</v>
      </c>
      <c r="AK107" s="1">
        <f>INDEX(NoSettings!$C$2:$AH$8600,MATCH(EPS!$A107,NoSettings!$A$2:$A$8600,0),MATCH(EPS!AK$2,NoSettings!$C$1:$AH$1,0))</f>
        <v>468000000000</v>
      </c>
      <c r="AL107" s="1">
        <f>INDEX(NoSettings!$C$2:$AH$8600,MATCH(EPS!$A107,NoSettings!$A$2:$A$8600,0),MATCH(EPS!AL$2,NoSettings!$C$1:$AH$1,0))</f>
        <v>471000000000</v>
      </c>
      <c r="AM107" s="1">
        <f>INDEX(NoSettings!$C$2:$AH$8600,MATCH(EPS!$A107,NoSettings!$A$2:$A$8600,0),MATCH(EPS!AM$2,NoSettings!$C$1:$AH$1,0))</f>
        <v>474000000000</v>
      </c>
    </row>
    <row r="108" spans="1:39">
      <c r="A108" s="41" t="s">
        <v>3577</v>
      </c>
      <c r="B108" t="s">
        <v>3226</v>
      </c>
      <c r="C108" t="s">
        <v>3416</v>
      </c>
      <c r="D108" t="s">
        <v>7013</v>
      </c>
      <c r="G108" s="1" t="s">
        <v>3577</v>
      </c>
      <c r="H108" s="1">
        <f>INDEX(NoSettings!$C$2:$AH$8600,MATCH(EPS!$A108,NoSettings!$A$2:$A$8600,0),MATCH(EPS!H$2,NoSettings!$C$1:$AH$1,0))</f>
        <v>66100000000</v>
      </c>
      <c r="I108" s="1">
        <f>INDEX(NoSettings!$C$2:$AH$8600,MATCH(EPS!$A108,NoSettings!$A$2:$A$8600,0),MATCH(EPS!I$2,NoSettings!$C$1:$AH$1,0))</f>
        <v>61400000000</v>
      </c>
      <c r="J108" s="1">
        <f>INDEX(NoSettings!$C$2:$AH$8600,MATCH(EPS!$A108,NoSettings!$A$2:$A$8600,0),MATCH(EPS!J$2,NoSettings!$C$1:$AH$1,0))</f>
        <v>64500000000</v>
      </c>
      <c r="K108" s="1">
        <f>INDEX(NoSettings!$C$2:$AH$8600,MATCH(EPS!$A108,NoSettings!$A$2:$A$8600,0),MATCH(EPS!K$2,NoSettings!$C$1:$AH$1,0))</f>
        <v>66500000000</v>
      </c>
      <c r="L108" s="1">
        <f>INDEX(NoSettings!$C$2:$AH$8600,MATCH(EPS!$A108,NoSettings!$A$2:$A$8600,0),MATCH(EPS!L$2,NoSettings!$C$1:$AH$1,0))</f>
        <v>67100000000</v>
      </c>
      <c r="M108" s="1">
        <f>INDEX(NoSettings!$C$2:$AH$8600,MATCH(EPS!$A108,NoSettings!$A$2:$A$8600,0),MATCH(EPS!M$2,NoSettings!$C$1:$AH$1,0))</f>
        <v>67100000000</v>
      </c>
      <c r="N108" s="1">
        <f>INDEX(NoSettings!$C$2:$AH$8600,MATCH(EPS!$A108,NoSettings!$A$2:$A$8600,0),MATCH(EPS!N$2,NoSettings!$C$1:$AH$1,0))</f>
        <v>66800000000</v>
      </c>
      <c r="O108" s="1">
        <f>INDEX(NoSettings!$C$2:$AH$8600,MATCH(EPS!$A108,NoSettings!$A$2:$A$8600,0),MATCH(EPS!O$2,NoSettings!$C$1:$AH$1,0))</f>
        <v>66600000000</v>
      </c>
      <c r="P108" s="1">
        <f>INDEX(NoSettings!$C$2:$AH$8600,MATCH(EPS!$A108,NoSettings!$A$2:$A$8600,0),MATCH(EPS!P$2,NoSettings!$C$1:$AH$1,0))</f>
        <v>66300000000</v>
      </c>
      <c r="Q108" s="1">
        <f>INDEX(NoSettings!$C$2:$AH$8600,MATCH(EPS!$A108,NoSettings!$A$2:$A$8600,0),MATCH(EPS!Q$2,NoSettings!$C$1:$AH$1,0))</f>
        <v>65900000000</v>
      </c>
      <c r="R108" s="1">
        <f>INDEX(NoSettings!$C$2:$AH$8600,MATCH(EPS!$A108,NoSettings!$A$2:$A$8600,0),MATCH(EPS!R$2,NoSettings!$C$1:$AH$1,0))</f>
        <v>65400000000</v>
      </c>
      <c r="S108" s="1">
        <f>INDEX(NoSettings!$C$2:$AH$8600,MATCH(EPS!$A108,NoSettings!$A$2:$A$8600,0),MATCH(EPS!S$2,NoSettings!$C$1:$AH$1,0))</f>
        <v>64800000000</v>
      </c>
      <c r="T108" s="1">
        <f>INDEX(NoSettings!$C$2:$AH$8600,MATCH(EPS!$A108,NoSettings!$A$2:$A$8600,0),MATCH(EPS!T$2,NoSettings!$C$1:$AH$1,0))</f>
        <v>64800000000</v>
      </c>
      <c r="U108" s="1">
        <f>INDEX(NoSettings!$C$2:$AH$8600,MATCH(EPS!$A108,NoSettings!$A$2:$A$8600,0),MATCH(EPS!U$2,NoSettings!$C$1:$AH$1,0))</f>
        <v>64800000000</v>
      </c>
      <c r="V108" s="1">
        <f>INDEX(NoSettings!$C$2:$AH$8600,MATCH(EPS!$A108,NoSettings!$A$2:$A$8600,0),MATCH(EPS!V$2,NoSettings!$C$1:$AH$1,0))</f>
        <v>64700000000</v>
      </c>
      <c r="W108" s="1">
        <f>INDEX(NoSettings!$C$2:$AH$8600,MATCH(EPS!$A108,NoSettings!$A$2:$A$8600,0),MATCH(EPS!W$2,NoSettings!$C$1:$AH$1,0))</f>
        <v>64700000000</v>
      </c>
      <c r="X108" s="1">
        <f>INDEX(NoSettings!$C$2:$AH$8600,MATCH(EPS!$A108,NoSettings!$A$2:$A$8600,0),MATCH(EPS!X$2,NoSettings!$C$1:$AH$1,0))</f>
        <v>64700000000</v>
      </c>
      <c r="Y108" s="1">
        <f>INDEX(NoSettings!$C$2:$AH$8600,MATCH(EPS!$A108,NoSettings!$A$2:$A$8600,0),MATCH(EPS!Y$2,NoSettings!$C$1:$AH$1,0))</f>
        <v>64800000000</v>
      </c>
      <c r="Z108" s="1">
        <f>INDEX(NoSettings!$C$2:$AH$8600,MATCH(EPS!$A108,NoSettings!$A$2:$A$8600,0),MATCH(EPS!Z$2,NoSettings!$C$1:$AH$1,0))</f>
        <v>64700000000</v>
      </c>
      <c r="AA108" s="1">
        <f>INDEX(NoSettings!$C$2:$AH$8600,MATCH(EPS!$A108,NoSettings!$A$2:$A$8600,0),MATCH(EPS!AA$2,NoSettings!$C$1:$AH$1,0))</f>
        <v>64800000000</v>
      </c>
      <c r="AB108" s="1">
        <f>INDEX(NoSettings!$C$2:$AH$8600,MATCH(EPS!$A108,NoSettings!$A$2:$A$8600,0),MATCH(EPS!AB$2,NoSettings!$C$1:$AH$1,0))</f>
        <v>64900000000</v>
      </c>
      <c r="AC108" s="1">
        <f>INDEX(NoSettings!$C$2:$AH$8600,MATCH(EPS!$A108,NoSettings!$A$2:$A$8600,0),MATCH(EPS!AC$2,NoSettings!$C$1:$AH$1,0))</f>
        <v>64900000000</v>
      </c>
      <c r="AD108" s="1">
        <f>INDEX(NoSettings!$C$2:$AH$8600,MATCH(EPS!$A108,NoSettings!$A$2:$A$8600,0),MATCH(EPS!AD$2,NoSettings!$C$1:$AH$1,0))</f>
        <v>65100000000</v>
      </c>
      <c r="AE108" s="1">
        <f>INDEX(NoSettings!$C$2:$AH$8600,MATCH(EPS!$A108,NoSettings!$A$2:$A$8600,0),MATCH(EPS!AE$2,NoSettings!$C$1:$AH$1,0))</f>
        <v>65200000000</v>
      </c>
      <c r="AF108" s="1">
        <f>INDEX(NoSettings!$C$2:$AH$8600,MATCH(EPS!$A108,NoSettings!$A$2:$A$8600,0),MATCH(EPS!AF$2,NoSettings!$C$1:$AH$1,0))</f>
        <v>65400000000</v>
      </c>
      <c r="AG108" s="1">
        <f>INDEX(NoSettings!$C$2:$AH$8600,MATCH(EPS!$A108,NoSettings!$A$2:$A$8600,0),MATCH(EPS!AG$2,NoSettings!$C$1:$AH$1,0))</f>
        <v>65600000000</v>
      </c>
      <c r="AH108" s="1">
        <f>INDEX(NoSettings!$C$2:$AH$8600,MATCH(EPS!$A108,NoSettings!$A$2:$A$8600,0),MATCH(EPS!AH$2,NoSettings!$C$1:$AH$1,0))</f>
        <v>65900000000</v>
      </c>
      <c r="AI108" s="1">
        <f>INDEX(NoSettings!$C$2:$AH$8600,MATCH(EPS!$A108,NoSettings!$A$2:$A$8600,0),MATCH(EPS!AI$2,NoSettings!$C$1:$AH$1,0))</f>
        <v>66200000000</v>
      </c>
      <c r="AJ108" s="1">
        <f>INDEX(NoSettings!$C$2:$AH$8600,MATCH(EPS!$A108,NoSettings!$A$2:$A$8600,0),MATCH(EPS!AJ$2,NoSettings!$C$1:$AH$1,0))</f>
        <v>66500000000</v>
      </c>
      <c r="AK108" s="1">
        <f>INDEX(NoSettings!$C$2:$AH$8600,MATCH(EPS!$A108,NoSettings!$A$2:$A$8600,0),MATCH(EPS!AK$2,NoSettings!$C$1:$AH$1,0))</f>
        <v>66900000000</v>
      </c>
      <c r="AL108" s="1">
        <f>INDEX(NoSettings!$C$2:$AH$8600,MATCH(EPS!$A108,NoSettings!$A$2:$A$8600,0),MATCH(EPS!AL$2,NoSettings!$C$1:$AH$1,0))</f>
        <v>67400000000</v>
      </c>
      <c r="AM108" s="1">
        <f>INDEX(NoSettings!$C$2:$AH$8600,MATCH(EPS!$A108,NoSettings!$A$2:$A$8600,0),MATCH(EPS!AM$2,NoSettings!$C$1:$AH$1,0))</f>
        <v>67900000000</v>
      </c>
    </row>
    <row r="109" spans="1:39">
      <c r="A109" s="41" t="s">
        <v>3578</v>
      </c>
      <c r="B109" t="s">
        <v>3226</v>
      </c>
      <c r="C109" t="s">
        <v>3416</v>
      </c>
      <c r="D109" t="s">
        <v>7014</v>
      </c>
      <c r="G109" s="1" t="s">
        <v>3578</v>
      </c>
      <c r="H109" s="1">
        <f>INDEX(NoSettings!$C$2:$AH$8600,MATCH(EPS!$A109,NoSettings!$A$2:$A$8600,0),MATCH(EPS!H$2,NoSettings!$C$1:$AH$1,0))</f>
        <v>3620000000000</v>
      </c>
      <c r="I109" s="1">
        <f>INDEX(NoSettings!$C$2:$AH$8600,MATCH(EPS!$A109,NoSettings!$A$2:$A$8600,0),MATCH(EPS!I$2,NoSettings!$C$1:$AH$1,0))</f>
        <v>3360000000000</v>
      </c>
      <c r="J109" s="1">
        <f>INDEX(NoSettings!$C$2:$AH$8600,MATCH(EPS!$A109,NoSettings!$A$2:$A$8600,0),MATCH(EPS!J$2,NoSettings!$C$1:$AH$1,0))</f>
        <v>3540000000000</v>
      </c>
      <c r="K109" s="1">
        <f>INDEX(NoSettings!$C$2:$AH$8600,MATCH(EPS!$A109,NoSettings!$A$2:$A$8600,0),MATCH(EPS!K$2,NoSettings!$C$1:$AH$1,0))</f>
        <v>3650000000000</v>
      </c>
      <c r="L109" s="1">
        <f>INDEX(NoSettings!$C$2:$AH$8600,MATCH(EPS!$A109,NoSettings!$A$2:$A$8600,0),MATCH(EPS!L$2,NoSettings!$C$1:$AH$1,0))</f>
        <v>3680000000000</v>
      </c>
      <c r="M109" s="1">
        <f>INDEX(NoSettings!$C$2:$AH$8600,MATCH(EPS!$A109,NoSettings!$A$2:$A$8600,0),MATCH(EPS!M$2,NoSettings!$C$1:$AH$1,0))</f>
        <v>3680000000000</v>
      </c>
      <c r="N109" s="1">
        <f>INDEX(NoSettings!$C$2:$AH$8600,MATCH(EPS!$A109,NoSettings!$A$2:$A$8600,0),MATCH(EPS!N$2,NoSettings!$C$1:$AH$1,0))</f>
        <v>3660000000000</v>
      </c>
      <c r="O109" s="1">
        <f>INDEX(NoSettings!$C$2:$AH$8600,MATCH(EPS!$A109,NoSettings!$A$2:$A$8600,0),MATCH(EPS!O$2,NoSettings!$C$1:$AH$1,0))</f>
        <v>3650000000000</v>
      </c>
      <c r="P109" s="1">
        <f>INDEX(NoSettings!$C$2:$AH$8600,MATCH(EPS!$A109,NoSettings!$A$2:$A$8600,0),MATCH(EPS!P$2,NoSettings!$C$1:$AH$1,0))</f>
        <v>3630000000000</v>
      </c>
      <c r="Q109" s="1">
        <f>INDEX(NoSettings!$C$2:$AH$8600,MATCH(EPS!$A109,NoSettings!$A$2:$A$8600,0),MATCH(EPS!Q$2,NoSettings!$C$1:$AH$1,0))</f>
        <v>3610000000000</v>
      </c>
      <c r="R109" s="1">
        <f>INDEX(NoSettings!$C$2:$AH$8600,MATCH(EPS!$A109,NoSettings!$A$2:$A$8600,0),MATCH(EPS!R$2,NoSettings!$C$1:$AH$1,0))</f>
        <v>3580000000000</v>
      </c>
      <c r="S109" s="1">
        <f>INDEX(NoSettings!$C$2:$AH$8600,MATCH(EPS!$A109,NoSettings!$A$2:$A$8600,0),MATCH(EPS!S$2,NoSettings!$C$1:$AH$1,0))</f>
        <v>3550000000000</v>
      </c>
      <c r="T109" s="1">
        <f>INDEX(NoSettings!$C$2:$AH$8600,MATCH(EPS!$A109,NoSettings!$A$2:$A$8600,0),MATCH(EPS!T$2,NoSettings!$C$1:$AH$1,0))</f>
        <v>3550000000000</v>
      </c>
      <c r="U109" s="1">
        <f>INDEX(NoSettings!$C$2:$AH$8600,MATCH(EPS!$A109,NoSettings!$A$2:$A$8600,0),MATCH(EPS!U$2,NoSettings!$C$1:$AH$1,0))</f>
        <v>3550000000000</v>
      </c>
      <c r="V109" s="1">
        <f>INDEX(NoSettings!$C$2:$AH$8600,MATCH(EPS!$A109,NoSettings!$A$2:$A$8600,0),MATCH(EPS!V$2,NoSettings!$C$1:$AH$1,0))</f>
        <v>3550000000000</v>
      </c>
      <c r="W109" s="1">
        <f>INDEX(NoSettings!$C$2:$AH$8600,MATCH(EPS!$A109,NoSettings!$A$2:$A$8600,0),MATCH(EPS!W$2,NoSettings!$C$1:$AH$1,0))</f>
        <v>3550000000000</v>
      </c>
      <c r="X109" s="1">
        <f>INDEX(NoSettings!$C$2:$AH$8600,MATCH(EPS!$A109,NoSettings!$A$2:$A$8600,0),MATCH(EPS!X$2,NoSettings!$C$1:$AH$1,0))</f>
        <v>3550000000000</v>
      </c>
      <c r="Y109" s="1">
        <f>INDEX(NoSettings!$C$2:$AH$8600,MATCH(EPS!$A109,NoSettings!$A$2:$A$8600,0),MATCH(EPS!Y$2,NoSettings!$C$1:$AH$1,0))</f>
        <v>3550000000000</v>
      </c>
      <c r="Z109" s="1">
        <f>INDEX(NoSettings!$C$2:$AH$8600,MATCH(EPS!$A109,NoSettings!$A$2:$A$8600,0),MATCH(EPS!Z$2,NoSettings!$C$1:$AH$1,0))</f>
        <v>3550000000000</v>
      </c>
      <c r="AA109" s="1">
        <f>INDEX(NoSettings!$C$2:$AH$8600,MATCH(EPS!$A109,NoSettings!$A$2:$A$8600,0),MATCH(EPS!AA$2,NoSettings!$C$1:$AH$1,0))</f>
        <v>3550000000000</v>
      </c>
      <c r="AB109" s="1">
        <f>INDEX(NoSettings!$C$2:$AH$8600,MATCH(EPS!$A109,NoSettings!$A$2:$A$8600,0),MATCH(EPS!AB$2,NoSettings!$C$1:$AH$1,0))</f>
        <v>3550000000000</v>
      </c>
      <c r="AC109" s="1">
        <f>INDEX(NoSettings!$C$2:$AH$8600,MATCH(EPS!$A109,NoSettings!$A$2:$A$8600,0),MATCH(EPS!AC$2,NoSettings!$C$1:$AH$1,0))</f>
        <v>3560000000000</v>
      </c>
      <c r="AD109" s="1">
        <f>INDEX(NoSettings!$C$2:$AH$8600,MATCH(EPS!$A109,NoSettings!$A$2:$A$8600,0),MATCH(EPS!AD$2,NoSettings!$C$1:$AH$1,0))</f>
        <v>3570000000000</v>
      </c>
      <c r="AE109" s="1">
        <f>INDEX(NoSettings!$C$2:$AH$8600,MATCH(EPS!$A109,NoSettings!$A$2:$A$8600,0),MATCH(EPS!AE$2,NoSettings!$C$1:$AH$1,0))</f>
        <v>3570000000000</v>
      </c>
      <c r="AF109" s="1">
        <f>INDEX(NoSettings!$C$2:$AH$8600,MATCH(EPS!$A109,NoSettings!$A$2:$A$8600,0),MATCH(EPS!AF$2,NoSettings!$C$1:$AH$1,0))</f>
        <v>3580000000000</v>
      </c>
      <c r="AG109" s="1">
        <f>INDEX(NoSettings!$C$2:$AH$8600,MATCH(EPS!$A109,NoSettings!$A$2:$A$8600,0),MATCH(EPS!AG$2,NoSettings!$C$1:$AH$1,0))</f>
        <v>3600000000000</v>
      </c>
      <c r="AH109" s="1">
        <f>INDEX(NoSettings!$C$2:$AH$8600,MATCH(EPS!$A109,NoSettings!$A$2:$A$8600,0),MATCH(EPS!AH$2,NoSettings!$C$1:$AH$1,0))</f>
        <v>3610000000000</v>
      </c>
      <c r="AI109" s="1">
        <f>INDEX(NoSettings!$C$2:$AH$8600,MATCH(EPS!$A109,NoSettings!$A$2:$A$8600,0),MATCH(EPS!AI$2,NoSettings!$C$1:$AH$1,0))</f>
        <v>3630000000000</v>
      </c>
      <c r="AJ109" s="1">
        <f>INDEX(NoSettings!$C$2:$AH$8600,MATCH(EPS!$A109,NoSettings!$A$2:$A$8600,0),MATCH(EPS!AJ$2,NoSettings!$C$1:$AH$1,0))</f>
        <v>3650000000000</v>
      </c>
      <c r="AK109" s="1">
        <f>INDEX(NoSettings!$C$2:$AH$8600,MATCH(EPS!$A109,NoSettings!$A$2:$A$8600,0),MATCH(EPS!AK$2,NoSettings!$C$1:$AH$1,0))</f>
        <v>3670000000000</v>
      </c>
      <c r="AL109" s="1">
        <f>INDEX(NoSettings!$C$2:$AH$8600,MATCH(EPS!$A109,NoSettings!$A$2:$A$8600,0),MATCH(EPS!AL$2,NoSettings!$C$1:$AH$1,0))</f>
        <v>3690000000000</v>
      </c>
      <c r="AM109" s="1">
        <f>INDEX(NoSettings!$C$2:$AH$8600,MATCH(EPS!$A109,NoSettings!$A$2:$A$8600,0),MATCH(EPS!AM$2,NoSettings!$C$1:$AH$1,0))</f>
        <v>3720000000000</v>
      </c>
    </row>
    <row r="110" spans="1:39">
      <c r="A110" s="41" t="s">
        <v>3579</v>
      </c>
      <c r="B110" t="s">
        <v>3226</v>
      </c>
      <c r="C110" t="s">
        <v>3416</v>
      </c>
      <c r="D110" t="s">
        <v>7015</v>
      </c>
      <c r="G110" s="1" t="s">
        <v>3579</v>
      </c>
      <c r="H110" s="1">
        <f>INDEX(NoSettings!$C$2:$AH$8600,MATCH(EPS!$A110,NoSettings!$A$2:$A$8600,0),MATCH(EPS!H$2,NoSettings!$C$1:$AH$1,0))</f>
        <v>994000000000</v>
      </c>
      <c r="I110" s="1">
        <f>INDEX(NoSettings!$C$2:$AH$8600,MATCH(EPS!$A110,NoSettings!$A$2:$A$8600,0),MATCH(EPS!I$2,NoSettings!$C$1:$AH$1,0))</f>
        <v>923000000000</v>
      </c>
      <c r="J110" s="1">
        <f>INDEX(NoSettings!$C$2:$AH$8600,MATCH(EPS!$A110,NoSettings!$A$2:$A$8600,0),MATCH(EPS!J$2,NoSettings!$C$1:$AH$1,0))</f>
        <v>970000000000</v>
      </c>
      <c r="K110" s="1">
        <f>INDEX(NoSettings!$C$2:$AH$8600,MATCH(EPS!$A110,NoSettings!$A$2:$A$8600,0),MATCH(EPS!K$2,NoSettings!$C$1:$AH$1,0))</f>
        <v>1000000000000</v>
      </c>
      <c r="L110" s="1">
        <f>INDEX(NoSettings!$C$2:$AH$8600,MATCH(EPS!$A110,NoSettings!$A$2:$A$8600,0),MATCH(EPS!L$2,NoSettings!$C$1:$AH$1,0))</f>
        <v>1010000000000</v>
      </c>
      <c r="M110" s="1">
        <f>INDEX(NoSettings!$C$2:$AH$8600,MATCH(EPS!$A110,NoSettings!$A$2:$A$8600,0),MATCH(EPS!M$2,NoSettings!$C$1:$AH$1,0))</f>
        <v>1010000000000</v>
      </c>
      <c r="N110" s="1">
        <f>INDEX(NoSettings!$C$2:$AH$8600,MATCH(EPS!$A110,NoSettings!$A$2:$A$8600,0),MATCH(EPS!N$2,NoSettings!$C$1:$AH$1,0))</f>
        <v>1010000000000</v>
      </c>
      <c r="O110" s="1">
        <f>INDEX(NoSettings!$C$2:$AH$8600,MATCH(EPS!$A110,NoSettings!$A$2:$A$8600,0),MATCH(EPS!O$2,NoSettings!$C$1:$AH$1,0))</f>
        <v>1000000000000</v>
      </c>
      <c r="P110" s="1">
        <f>INDEX(NoSettings!$C$2:$AH$8600,MATCH(EPS!$A110,NoSettings!$A$2:$A$8600,0),MATCH(EPS!P$2,NoSettings!$C$1:$AH$1,0))</f>
        <v>997000000000</v>
      </c>
      <c r="Q110" s="1">
        <f>INDEX(NoSettings!$C$2:$AH$8600,MATCH(EPS!$A110,NoSettings!$A$2:$A$8600,0),MATCH(EPS!Q$2,NoSettings!$C$1:$AH$1,0))</f>
        <v>991000000000</v>
      </c>
      <c r="R110" s="1">
        <f>INDEX(NoSettings!$C$2:$AH$8600,MATCH(EPS!$A110,NoSettings!$A$2:$A$8600,0),MATCH(EPS!R$2,NoSettings!$C$1:$AH$1,0))</f>
        <v>984000000000</v>
      </c>
      <c r="S110" s="1">
        <f>INDEX(NoSettings!$C$2:$AH$8600,MATCH(EPS!$A110,NoSettings!$A$2:$A$8600,0),MATCH(EPS!S$2,NoSettings!$C$1:$AH$1,0))</f>
        <v>975000000000</v>
      </c>
      <c r="T110" s="1">
        <f>INDEX(NoSettings!$C$2:$AH$8600,MATCH(EPS!$A110,NoSettings!$A$2:$A$8600,0),MATCH(EPS!T$2,NoSettings!$C$1:$AH$1,0))</f>
        <v>974000000000</v>
      </c>
      <c r="U110" s="1">
        <f>INDEX(NoSettings!$C$2:$AH$8600,MATCH(EPS!$A110,NoSettings!$A$2:$A$8600,0),MATCH(EPS!U$2,NoSettings!$C$1:$AH$1,0))</f>
        <v>974000000000</v>
      </c>
      <c r="V110" s="1">
        <f>INDEX(NoSettings!$C$2:$AH$8600,MATCH(EPS!$A110,NoSettings!$A$2:$A$8600,0),MATCH(EPS!V$2,NoSettings!$C$1:$AH$1,0))</f>
        <v>974000000000</v>
      </c>
      <c r="W110" s="1">
        <f>INDEX(NoSettings!$C$2:$AH$8600,MATCH(EPS!$A110,NoSettings!$A$2:$A$8600,0),MATCH(EPS!W$2,NoSettings!$C$1:$AH$1,0))</f>
        <v>974000000000</v>
      </c>
      <c r="X110" s="1">
        <f>INDEX(NoSettings!$C$2:$AH$8600,MATCH(EPS!$A110,NoSettings!$A$2:$A$8600,0),MATCH(EPS!X$2,NoSettings!$C$1:$AH$1,0))</f>
        <v>973000000000</v>
      </c>
      <c r="Y110" s="1">
        <f>INDEX(NoSettings!$C$2:$AH$8600,MATCH(EPS!$A110,NoSettings!$A$2:$A$8600,0),MATCH(EPS!Y$2,NoSettings!$C$1:$AH$1,0))</f>
        <v>974000000000</v>
      </c>
      <c r="Z110" s="1">
        <f>INDEX(NoSettings!$C$2:$AH$8600,MATCH(EPS!$A110,NoSettings!$A$2:$A$8600,0),MATCH(EPS!Z$2,NoSettings!$C$1:$AH$1,0))</f>
        <v>974000000000</v>
      </c>
      <c r="AA110" s="1">
        <f>INDEX(NoSettings!$C$2:$AH$8600,MATCH(EPS!$A110,NoSettings!$A$2:$A$8600,0),MATCH(EPS!AA$2,NoSettings!$C$1:$AH$1,0))</f>
        <v>974000000000</v>
      </c>
      <c r="AB110" s="1">
        <f>INDEX(NoSettings!$C$2:$AH$8600,MATCH(EPS!$A110,NoSettings!$A$2:$A$8600,0),MATCH(EPS!AB$2,NoSettings!$C$1:$AH$1,0))</f>
        <v>976000000000</v>
      </c>
      <c r="AC110" s="1">
        <f>INDEX(NoSettings!$C$2:$AH$8600,MATCH(EPS!$A110,NoSettings!$A$2:$A$8600,0),MATCH(EPS!AC$2,NoSettings!$C$1:$AH$1,0))</f>
        <v>977000000000</v>
      </c>
      <c r="AD110" s="1">
        <f>INDEX(NoSettings!$C$2:$AH$8600,MATCH(EPS!$A110,NoSettings!$A$2:$A$8600,0),MATCH(EPS!AD$2,NoSettings!$C$1:$AH$1,0))</f>
        <v>979000000000</v>
      </c>
      <c r="AE110" s="1">
        <f>INDEX(NoSettings!$C$2:$AH$8600,MATCH(EPS!$A110,NoSettings!$A$2:$A$8600,0),MATCH(EPS!AE$2,NoSettings!$C$1:$AH$1,0))</f>
        <v>981000000000</v>
      </c>
      <c r="AF110" s="1">
        <f>INDEX(NoSettings!$C$2:$AH$8600,MATCH(EPS!$A110,NoSettings!$A$2:$A$8600,0),MATCH(EPS!AF$2,NoSettings!$C$1:$AH$1,0))</f>
        <v>984000000000</v>
      </c>
      <c r="AG110" s="1">
        <f>INDEX(NoSettings!$C$2:$AH$8600,MATCH(EPS!$A110,NoSettings!$A$2:$A$8600,0),MATCH(EPS!AG$2,NoSettings!$C$1:$AH$1,0))</f>
        <v>987000000000</v>
      </c>
      <c r="AH110" s="1">
        <f>INDEX(NoSettings!$C$2:$AH$8600,MATCH(EPS!$A110,NoSettings!$A$2:$A$8600,0),MATCH(EPS!AH$2,NoSettings!$C$1:$AH$1,0))</f>
        <v>991000000000</v>
      </c>
      <c r="AI110" s="1">
        <f>INDEX(NoSettings!$C$2:$AH$8600,MATCH(EPS!$A110,NoSettings!$A$2:$A$8600,0),MATCH(EPS!AI$2,NoSettings!$C$1:$AH$1,0))</f>
        <v>996000000000</v>
      </c>
      <c r="AJ110" s="1">
        <f>INDEX(NoSettings!$C$2:$AH$8600,MATCH(EPS!$A110,NoSettings!$A$2:$A$8600,0),MATCH(EPS!AJ$2,NoSettings!$C$1:$AH$1,0))</f>
        <v>1000000000000</v>
      </c>
      <c r="AK110" s="1">
        <f>INDEX(NoSettings!$C$2:$AH$8600,MATCH(EPS!$A110,NoSettings!$A$2:$A$8600,0),MATCH(EPS!AK$2,NoSettings!$C$1:$AH$1,0))</f>
        <v>1010000000000</v>
      </c>
      <c r="AL110" s="1">
        <f>INDEX(NoSettings!$C$2:$AH$8600,MATCH(EPS!$A110,NoSettings!$A$2:$A$8600,0),MATCH(EPS!AL$2,NoSettings!$C$1:$AH$1,0))</f>
        <v>1010000000000</v>
      </c>
      <c r="AM110" s="1">
        <f>INDEX(NoSettings!$C$2:$AH$8600,MATCH(EPS!$A110,NoSettings!$A$2:$A$8600,0),MATCH(EPS!AM$2,NoSettings!$C$1:$AH$1,0))</f>
        <v>1020000000000</v>
      </c>
    </row>
    <row r="111" spans="1:39">
      <c r="A111" s="41" t="s">
        <v>3580</v>
      </c>
      <c r="B111" t="s">
        <v>3226</v>
      </c>
      <c r="C111" t="s">
        <v>3416</v>
      </c>
      <c r="D111" s="39" t="s">
        <v>7016</v>
      </c>
      <c r="G111" s="1" t="s">
        <v>3580</v>
      </c>
      <c r="H111" s="1">
        <f>INDEX(NoSettings!$C$2:$AH$8600,MATCH(EPS!$A111,NoSettings!$A$2:$A$8600,0),MATCH(EPS!H$2,NoSettings!$C$1:$AH$1,0))</f>
        <v>29500000000000</v>
      </c>
      <c r="I111" s="1">
        <f>INDEX(NoSettings!$C$2:$AH$8600,MATCH(EPS!$A111,NoSettings!$A$2:$A$8600,0),MATCH(EPS!I$2,NoSettings!$C$1:$AH$1,0))</f>
        <v>27400000000000</v>
      </c>
      <c r="J111" s="1">
        <f>INDEX(NoSettings!$C$2:$AH$8600,MATCH(EPS!$A111,NoSettings!$A$2:$A$8600,0),MATCH(EPS!J$2,NoSettings!$C$1:$AH$1,0))</f>
        <v>28800000000000</v>
      </c>
      <c r="K111" s="1">
        <f>INDEX(NoSettings!$C$2:$AH$8600,MATCH(EPS!$A111,NoSettings!$A$2:$A$8600,0),MATCH(EPS!K$2,NoSettings!$C$1:$AH$1,0))</f>
        <v>29700000000000</v>
      </c>
      <c r="L111" s="1">
        <f>INDEX(NoSettings!$C$2:$AH$8600,MATCH(EPS!$A111,NoSettings!$A$2:$A$8600,0),MATCH(EPS!L$2,NoSettings!$C$1:$AH$1,0))</f>
        <v>30000000000000</v>
      </c>
      <c r="M111" s="1">
        <f>INDEX(NoSettings!$C$2:$AH$8600,MATCH(EPS!$A111,NoSettings!$A$2:$A$8600,0),MATCH(EPS!M$2,NoSettings!$C$1:$AH$1,0))</f>
        <v>30000000000000</v>
      </c>
      <c r="N111" s="1">
        <f>INDEX(NoSettings!$C$2:$AH$8600,MATCH(EPS!$A111,NoSettings!$A$2:$A$8600,0),MATCH(EPS!N$2,NoSettings!$C$1:$AH$1,0))</f>
        <v>29900000000000</v>
      </c>
      <c r="O111" s="1">
        <f>INDEX(NoSettings!$C$2:$AH$8600,MATCH(EPS!$A111,NoSettings!$A$2:$A$8600,0),MATCH(EPS!O$2,NoSettings!$C$1:$AH$1,0))</f>
        <v>29800000000000</v>
      </c>
      <c r="P111" s="1">
        <f>INDEX(NoSettings!$C$2:$AH$8600,MATCH(EPS!$A111,NoSettings!$A$2:$A$8600,0),MATCH(EPS!P$2,NoSettings!$C$1:$AH$1,0))</f>
        <v>29600000000000</v>
      </c>
      <c r="Q111" s="1">
        <f>INDEX(NoSettings!$C$2:$AH$8600,MATCH(EPS!$A111,NoSettings!$A$2:$A$8600,0),MATCH(EPS!Q$2,NoSettings!$C$1:$AH$1,0))</f>
        <v>29400000000000</v>
      </c>
      <c r="R111" s="1">
        <f>INDEX(NoSettings!$C$2:$AH$8600,MATCH(EPS!$A111,NoSettings!$A$2:$A$8600,0),MATCH(EPS!R$2,NoSettings!$C$1:$AH$1,0))</f>
        <v>29200000000000</v>
      </c>
      <c r="S111" s="1">
        <f>INDEX(NoSettings!$C$2:$AH$8600,MATCH(EPS!$A111,NoSettings!$A$2:$A$8600,0),MATCH(EPS!S$2,NoSettings!$C$1:$AH$1,0))</f>
        <v>29000000000000</v>
      </c>
      <c r="T111" s="1">
        <f>INDEX(NoSettings!$C$2:$AH$8600,MATCH(EPS!$A111,NoSettings!$A$2:$A$8600,0),MATCH(EPS!T$2,NoSettings!$C$1:$AH$1,0))</f>
        <v>28900000000000</v>
      </c>
      <c r="U111" s="1">
        <f>INDEX(NoSettings!$C$2:$AH$8600,MATCH(EPS!$A111,NoSettings!$A$2:$A$8600,0),MATCH(EPS!U$2,NoSettings!$C$1:$AH$1,0))</f>
        <v>28900000000000</v>
      </c>
      <c r="V111" s="1">
        <f>INDEX(NoSettings!$C$2:$AH$8600,MATCH(EPS!$A111,NoSettings!$A$2:$A$8600,0),MATCH(EPS!V$2,NoSettings!$C$1:$AH$1,0))</f>
        <v>28900000000000</v>
      </c>
      <c r="W111" s="1">
        <f>INDEX(NoSettings!$C$2:$AH$8600,MATCH(EPS!$A111,NoSettings!$A$2:$A$8600,0),MATCH(EPS!W$2,NoSettings!$C$1:$AH$1,0))</f>
        <v>28900000000000</v>
      </c>
      <c r="X111" s="1">
        <f>INDEX(NoSettings!$C$2:$AH$8600,MATCH(EPS!$A111,NoSettings!$A$2:$A$8600,0),MATCH(EPS!X$2,NoSettings!$C$1:$AH$1,0))</f>
        <v>28900000000000</v>
      </c>
      <c r="Y111" s="1">
        <f>INDEX(NoSettings!$C$2:$AH$8600,MATCH(EPS!$A111,NoSettings!$A$2:$A$8600,0),MATCH(EPS!Y$2,NoSettings!$C$1:$AH$1,0))</f>
        <v>28900000000000</v>
      </c>
      <c r="Z111" s="1">
        <f>INDEX(NoSettings!$C$2:$AH$8600,MATCH(EPS!$A111,NoSettings!$A$2:$A$8600,0),MATCH(EPS!Z$2,NoSettings!$C$1:$AH$1,0))</f>
        <v>28900000000000</v>
      </c>
      <c r="AA111" s="1">
        <f>INDEX(NoSettings!$C$2:$AH$8600,MATCH(EPS!$A111,NoSettings!$A$2:$A$8600,0),MATCH(EPS!AA$2,NoSettings!$C$1:$AH$1,0))</f>
        <v>28900000000000</v>
      </c>
      <c r="AB111" s="1">
        <f>INDEX(NoSettings!$C$2:$AH$8600,MATCH(EPS!$A111,NoSettings!$A$2:$A$8600,0),MATCH(EPS!AB$2,NoSettings!$C$1:$AH$1,0))</f>
        <v>29000000000000</v>
      </c>
      <c r="AC111" s="1">
        <f>INDEX(NoSettings!$C$2:$AH$8600,MATCH(EPS!$A111,NoSettings!$A$2:$A$8600,0),MATCH(EPS!AC$2,NoSettings!$C$1:$AH$1,0))</f>
        <v>29000000000000</v>
      </c>
      <c r="AD111" s="1">
        <f>INDEX(NoSettings!$C$2:$AH$8600,MATCH(EPS!$A111,NoSettings!$A$2:$A$8600,0),MATCH(EPS!AD$2,NoSettings!$C$1:$AH$1,0))</f>
        <v>29100000000000</v>
      </c>
      <c r="AE111" s="1">
        <f>INDEX(NoSettings!$C$2:$AH$8600,MATCH(EPS!$A111,NoSettings!$A$2:$A$8600,0),MATCH(EPS!AE$2,NoSettings!$C$1:$AH$1,0))</f>
        <v>29100000000000</v>
      </c>
      <c r="AF111" s="1">
        <f>INDEX(NoSettings!$C$2:$AH$8600,MATCH(EPS!$A111,NoSettings!$A$2:$A$8600,0),MATCH(EPS!AF$2,NoSettings!$C$1:$AH$1,0))</f>
        <v>29200000000000</v>
      </c>
      <c r="AG111" s="1">
        <f>INDEX(NoSettings!$C$2:$AH$8600,MATCH(EPS!$A111,NoSettings!$A$2:$A$8600,0),MATCH(EPS!AG$2,NoSettings!$C$1:$AH$1,0))</f>
        <v>29300000000000</v>
      </c>
      <c r="AH111" s="1">
        <f>INDEX(NoSettings!$C$2:$AH$8600,MATCH(EPS!$A111,NoSettings!$A$2:$A$8600,0),MATCH(EPS!AH$2,NoSettings!$C$1:$AH$1,0))</f>
        <v>29500000000000</v>
      </c>
      <c r="AI111" s="1">
        <f>INDEX(NoSettings!$C$2:$AH$8600,MATCH(EPS!$A111,NoSettings!$A$2:$A$8600,0),MATCH(EPS!AI$2,NoSettings!$C$1:$AH$1,0))</f>
        <v>29600000000000</v>
      </c>
      <c r="AJ111" s="1">
        <f>INDEX(NoSettings!$C$2:$AH$8600,MATCH(EPS!$A111,NoSettings!$A$2:$A$8600,0),MATCH(EPS!AJ$2,NoSettings!$C$1:$AH$1,0))</f>
        <v>29700000000000</v>
      </c>
      <c r="AK111" s="1">
        <f>INDEX(NoSettings!$C$2:$AH$8600,MATCH(EPS!$A111,NoSettings!$A$2:$A$8600,0),MATCH(EPS!AK$2,NoSettings!$C$1:$AH$1,0))</f>
        <v>29900000000000</v>
      </c>
      <c r="AL111" s="1">
        <f>INDEX(NoSettings!$C$2:$AH$8600,MATCH(EPS!$A111,NoSettings!$A$2:$A$8600,0),MATCH(EPS!AL$2,NoSettings!$C$1:$AH$1,0))</f>
        <v>30100000000000</v>
      </c>
      <c r="AM111" s="1">
        <f>INDEX(NoSettings!$C$2:$AH$8600,MATCH(EPS!$A111,NoSettings!$A$2:$A$8600,0),MATCH(EPS!AM$2,NoSettings!$C$1:$AH$1,0))</f>
        <v>30300000000000</v>
      </c>
    </row>
    <row r="112" spans="1:39">
      <c r="A112" s="41" t="s">
        <v>3581</v>
      </c>
      <c r="B112" t="s">
        <v>3226</v>
      </c>
      <c r="C112" t="s">
        <v>3416</v>
      </c>
      <c r="D112" t="s">
        <v>7017</v>
      </c>
      <c r="G112" s="1" t="s">
        <v>3581</v>
      </c>
      <c r="H112" s="1">
        <f>INDEX(NoSettings!$C$2:$AH$8600,MATCH(EPS!$A112,NoSettings!$A$2:$A$8600,0),MATCH(EPS!H$2,NoSettings!$C$1:$AH$1,0))</f>
        <v>620000000000</v>
      </c>
      <c r="I112" s="1">
        <f>INDEX(NoSettings!$C$2:$AH$8600,MATCH(EPS!$A112,NoSettings!$A$2:$A$8600,0),MATCH(EPS!I$2,NoSettings!$C$1:$AH$1,0))</f>
        <v>576000000000</v>
      </c>
      <c r="J112" s="1">
        <f>INDEX(NoSettings!$C$2:$AH$8600,MATCH(EPS!$A112,NoSettings!$A$2:$A$8600,0),MATCH(EPS!J$2,NoSettings!$C$1:$AH$1,0))</f>
        <v>605000000000</v>
      </c>
      <c r="K112" s="1">
        <f>INDEX(NoSettings!$C$2:$AH$8600,MATCH(EPS!$A112,NoSettings!$A$2:$A$8600,0),MATCH(EPS!K$2,NoSettings!$C$1:$AH$1,0))</f>
        <v>624000000000</v>
      </c>
      <c r="L112" s="1">
        <f>INDEX(NoSettings!$C$2:$AH$8600,MATCH(EPS!$A112,NoSettings!$A$2:$A$8600,0),MATCH(EPS!L$2,NoSettings!$C$1:$AH$1,0))</f>
        <v>629000000000</v>
      </c>
      <c r="M112" s="1">
        <f>INDEX(NoSettings!$C$2:$AH$8600,MATCH(EPS!$A112,NoSettings!$A$2:$A$8600,0),MATCH(EPS!M$2,NoSettings!$C$1:$AH$1,0))</f>
        <v>629000000000</v>
      </c>
      <c r="N112" s="1">
        <f>INDEX(NoSettings!$C$2:$AH$8600,MATCH(EPS!$A112,NoSettings!$A$2:$A$8600,0),MATCH(EPS!N$2,NoSettings!$C$1:$AH$1,0))</f>
        <v>627000000000</v>
      </c>
      <c r="O112" s="1">
        <f>INDEX(NoSettings!$C$2:$AH$8600,MATCH(EPS!$A112,NoSettings!$A$2:$A$8600,0),MATCH(EPS!O$2,NoSettings!$C$1:$AH$1,0))</f>
        <v>625000000000</v>
      </c>
      <c r="P112" s="1">
        <f>INDEX(NoSettings!$C$2:$AH$8600,MATCH(EPS!$A112,NoSettings!$A$2:$A$8600,0),MATCH(EPS!P$2,NoSettings!$C$1:$AH$1,0))</f>
        <v>622000000000</v>
      </c>
      <c r="Q112" s="1">
        <f>INDEX(NoSettings!$C$2:$AH$8600,MATCH(EPS!$A112,NoSettings!$A$2:$A$8600,0),MATCH(EPS!Q$2,NoSettings!$C$1:$AH$1,0))</f>
        <v>618000000000</v>
      </c>
      <c r="R112" s="1">
        <f>INDEX(NoSettings!$C$2:$AH$8600,MATCH(EPS!$A112,NoSettings!$A$2:$A$8600,0),MATCH(EPS!R$2,NoSettings!$C$1:$AH$1,0))</f>
        <v>614000000000</v>
      </c>
      <c r="S112" s="1">
        <f>INDEX(NoSettings!$C$2:$AH$8600,MATCH(EPS!$A112,NoSettings!$A$2:$A$8600,0),MATCH(EPS!S$2,NoSettings!$C$1:$AH$1,0))</f>
        <v>608000000000</v>
      </c>
      <c r="T112" s="1">
        <f>INDEX(NoSettings!$C$2:$AH$8600,MATCH(EPS!$A112,NoSettings!$A$2:$A$8600,0),MATCH(EPS!T$2,NoSettings!$C$1:$AH$1,0))</f>
        <v>608000000000</v>
      </c>
      <c r="U112" s="1">
        <f>INDEX(NoSettings!$C$2:$AH$8600,MATCH(EPS!$A112,NoSettings!$A$2:$A$8600,0),MATCH(EPS!U$2,NoSettings!$C$1:$AH$1,0))</f>
        <v>608000000000</v>
      </c>
      <c r="V112" s="1">
        <f>INDEX(NoSettings!$C$2:$AH$8600,MATCH(EPS!$A112,NoSettings!$A$2:$A$8600,0),MATCH(EPS!V$2,NoSettings!$C$1:$AH$1,0))</f>
        <v>607000000000</v>
      </c>
      <c r="W112" s="1">
        <f>INDEX(NoSettings!$C$2:$AH$8600,MATCH(EPS!$A112,NoSettings!$A$2:$A$8600,0),MATCH(EPS!W$2,NoSettings!$C$1:$AH$1,0))</f>
        <v>607000000000</v>
      </c>
      <c r="X112" s="1">
        <f>INDEX(NoSettings!$C$2:$AH$8600,MATCH(EPS!$A112,NoSettings!$A$2:$A$8600,0),MATCH(EPS!X$2,NoSettings!$C$1:$AH$1,0))</f>
        <v>607000000000</v>
      </c>
      <c r="Y112" s="1">
        <f>INDEX(NoSettings!$C$2:$AH$8600,MATCH(EPS!$A112,NoSettings!$A$2:$A$8600,0),MATCH(EPS!Y$2,NoSettings!$C$1:$AH$1,0))</f>
        <v>608000000000</v>
      </c>
      <c r="Z112" s="1">
        <f>INDEX(NoSettings!$C$2:$AH$8600,MATCH(EPS!$A112,NoSettings!$A$2:$A$8600,0),MATCH(EPS!Z$2,NoSettings!$C$1:$AH$1,0))</f>
        <v>607000000000</v>
      </c>
      <c r="AA112" s="1">
        <f>INDEX(NoSettings!$C$2:$AH$8600,MATCH(EPS!$A112,NoSettings!$A$2:$A$8600,0),MATCH(EPS!AA$2,NoSettings!$C$1:$AH$1,0))</f>
        <v>608000000000</v>
      </c>
      <c r="AB112" s="1">
        <f>INDEX(NoSettings!$C$2:$AH$8600,MATCH(EPS!$A112,NoSettings!$A$2:$A$8600,0),MATCH(EPS!AB$2,NoSettings!$C$1:$AH$1,0))</f>
        <v>609000000000</v>
      </c>
      <c r="AC112" s="1">
        <f>INDEX(NoSettings!$C$2:$AH$8600,MATCH(EPS!$A112,NoSettings!$A$2:$A$8600,0),MATCH(EPS!AC$2,NoSettings!$C$1:$AH$1,0))</f>
        <v>609000000000</v>
      </c>
      <c r="AD112" s="1">
        <f>INDEX(NoSettings!$C$2:$AH$8600,MATCH(EPS!$A112,NoSettings!$A$2:$A$8600,0),MATCH(EPS!AD$2,NoSettings!$C$1:$AH$1,0))</f>
        <v>611000000000</v>
      </c>
      <c r="AE112" s="1">
        <f>INDEX(NoSettings!$C$2:$AH$8600,MATCH(EPS!$A112,NoSettings!$A$2:$A$8600,0),MATCH(EPS!AE$2,NoSettings!$C$1:$AH$1,0))</f>
        <v>612000000000</v>
      </c>
      <c r="AF112" s="1">
        <f>INDEX(NoSettings!$C$2:$AH$8600,MATCH(EPS!$A112,NoSettings!$A$2:$A$8600,0),MATCH(EPS!AF$2,NoSettings!$C$1:$AH$1,0))</f>
        <v>614000000000</v>
      </c>
      <c r="AG112" s="1">
        <f>INDEX(NoSettings!$C$2:$AH$8600,MATCH(EPS!$A112,NoSettings!$A$2:$A$8600,0),MATCH(EPS!AG$2,NoSettings!$C$1:$AH$1,0))</f>
        <v>616000000000</v>
      </c>
      <c r="AH112" s="1">
        <f>INDEX(NoSettings!$C$2:$AH$8600,MATCH(EPS!$A112,NoSettings!$A$2:$A$8600,0),MATCH(EPS!AH$2,NoSettings!$C$1:$AH$1,0))</f>
        <v>619000000000</v>
      </c>
      <c r="AI112" s="1">
        <f>INDEX(NoSettings!$C$2:$AH$8600,MATCH(EPS!$A112,NoSettings!$A$2:$A$8600,0),MATCH(EPS!AI$2,NoSettings!$C$1:$AH$1,0))</f>
        <v>621000000000</v>
      </c>
      <c r="AJ112" s="1">
        <f>INDEX(NoSettings!$C$2:$AH$8600,MATCH(EPS!$A112,NoSettings!$A$2:$A$8600,0),MATCH(EPS!AJ$2,NoSettings!$C$1:$AH$1,0))</f>
        <v>624000000000</v>
      </c>
      <c r="AK112" s="1">
        <f>INDEX(NoSettings!$C$2:$AH$8600,MATCH(EPS!$A112,NoSettings!$A$2:$A$8600,0),MATCH(EPS!AK$2,NoSettings!$C$1:$AH$1,0))</f>
        <v>628000000000</v>
      </c>
      <c r="AL112" s="1">
        <f>INDEX(NoSettings!$C$2:$AH$8600,MATCH(EPS!$A112,NoSettings!$A$2:$A$8600,0),MATCH(EPS!AL$2,NoSettings!$C$1:$AH$1,0))</f>
        <v>632000000000</v>
      </c>
      <c r="AM112" s="1">
        <f>INDEX(NoSettings!$C$2:$AH$8600,MATCH(EPS!$A112,NoSettings!$A$2:$A$8600,0),MATCH(EPS!AM$2,NoSettings!$C$1:$AH$1,0))</f>
        <v>637000000000</v>
      </c>
    </row>
    <row r="113" spans="1:39">
      <c r="A113" s="41" t="s">
        <v>3582</v>
      </c>
      <c r="B113" t="s">
        <v>3226</v>
      </c>
      <c r="C113" t="s">
        <v>3416</v>
      </c>
      <c r="D113" t="s">
        <v>7018</v>
      </c>
      <c r="G113" s="1" t="s">
        <v>3582</v>
      </c>
      <c r="H113" s="1">
        <f>INDEX(NoSettings!$C$2:$AH$8600,MATCH(EPS!$A113,NoSettings!$A$2:$A$8600,0),MATCH(EPS!H$2,NoSettings!$C$1:$AH$1,0))</f>
        <v>268000000000</v>
      </c>
      <c r="I113" s="1">
        <f>INDEX(NoSettings!$C$2:$AH$8600,MATCH(EPS!$A113,NoSettings!$A$2:$A$8600,0),MATCH(EPS!I$2,NoSettings!$C$1:$AH$1,0))</f>
        <v>249000000000</v>
      </c>
      <c r="J113" s="1">
        <f>INDEX(NoSettings!$C$2:$AH$8600,MATCH(EPS!$A113,NoSettings!$A$2:$A$8600,0),MATCH(EPS!J$2,NoSettings!$C$1:$AH$1,0))</f>
        <v>261000000000</v>
      </c>
      <c r="K113" s="1">
        <f>INDEX(NoSettings!$C$2:$AH$8600,MATCH(EPS!$A113,NoSettings!$A$2:$A$8600,0),MATCH(EPS!K$2,NoSettings!$C$1:$AH$1,0))</f>
        <v>270000000000</v>
      </c>
      <c r="L113" s="1">
        <f>INDEX(NoSettings!$C$2:$AH$8600,MATCH(EPS!$A113,NoSettings!$A$2:$A$8600,0),MATCH(EPS!L$2,NoSettings!$C$1:$AH$1,0))</f>
        <v>272000000000</v>
      </c>
      <c r="M113" s="1">
        <f>INDEX(NoSettings!$C$2:$AH$8600,MATCH(EPS!$A113,NoSettings!$A$2:$A$8600,0),MATCH(EPS!M$2,NoSettings!$C$1:$AH$1,0))</f>
        <v>272000000000</v>
      </c>
      <c r="N113" s="1">
        <f>INDEX(NoSettings!$C$2:$AH$8600,MATCH(EPS!$A113,NoSettings!$A$2:$A$8600,0),MATCH(EPS!N$2,NoSettings!$C$1:$AH$1,0))</f>
        <v>271000000000</v>
      </c>
      <c r="O113" s="1">
        <f>INDEX(NoSettings!$C$2:$AH$8600,MATCH(EPS!$A113,NoSettings!$A$2:$A$8600,0),MATCH(EPS!O$2,NoSettings!$C$1:$AH$1,0))</f>
        <v>270000000000</v>
      </c>
      <c r="P113" s="1">
        <f>INDEX(NoSettings!$C$2:$AH$8600,MATCH(EPS!$A113,NoSettings!$A$2:$A$8600,0),MATCH(EPS!P$2,NoSettings!$C$1:$AH$1,0))</f>
        <v>269000000000</v>
      </c>
      <c r="Q113" s="1">
        <f>INDEX(NoSettings!$C$2:$AH$8600,MATCH(EPS!$A113,NoSettings!$A$2:$A$8600,0),MATCH(EPS!Q$2,NoSettings!$C$1:$AH$1,0))</f>
        <v>267000000000</v>
      </c>
      <c r="R113" s="1">
        <f>INDEX(NoSettings!$C$2:$AH$8600,MATCH(EPS!$A113,NoSettings!$A$2:$A$8600,0),MATCH(EPS!R$2,NoSettings!$C$1:$AH$1,0))</f>
        <v>265000000000</v>
      </c>
      <c r="S113" s="1">
        <f>INDEX(NoSettings!$C$2:$AH$8600,MATCH(EPS!$A113,NoSettings!$A$2:$A$8600,0),MATCH(EPS!S$2,NoSettings!$C$1:$AH$1,0))</f>
        <v>263000000000</v>
      </c>
      <c r="T113" s="1">
        <f>INDEX(NoSettings!$C$2:$AH$8600,MATCH(EPS!$A113,NoSettings!$A$2:$A$8600,0),MATCH(EPS!T$2,NoSettings!$C$1:$AH$1,0))</f>
        <v>262000000000</v>
      </c>
      <c r="U113" s="1">
        <f>INDEX(NoSettings!$C$2:$AH$8600,MATCH(EPS!$A113,NoSettings!$A$2:$A$8600,0),MATCH(EPS!U$2,NoSettings!$C$1:$AH$1,0))</f>
        <v>262000000000</v>
      </c>
      <c r="V113" s="1">
        <f>INDEX(NoSettings!$C$2:$AH$8600,MATCH(EPS!$A113,NoSettings!$A$2:$A$8600,0),MATCH(EPS!V$2,NoSettings!$C$1:$AH$1,0))</f>
        <v>262000000000</v>
      </c>
      <c r="W113" s="1">
        <f>INDEX(NoSettings!$C$2:$AH$8600,MATCH(EPS!$A113,NoSettings!$A$2:$A$8600,0),MATCH(EPS!W$2,NoSettings!$C$1:$AH$1,0))</f>
        <v>262000000000</v>
      </c>
      <c r="X113" s="1">
        <f>INDEX(NoSettings!$C$2:$AH$8600,MATCH(EPS!$A113,NoSettings!$A$2:$A$8600,0),MATCH(EPS!X$2,NoSettings!$C$1:$AH$1,0))</f>
        <v>262000000000</v>
      </c>
      <c r="Y113" s="1">
        <f>INDEX(NoSettings!$C$2:$AH$8600,MATCH(EPS!$A113,NoSettings!$A$2:$A$8600,0),MATCH(EPS!Y$2,NoSettings!$C$1:$AH$1,0))</f>
        <v>262000000000</v>
      </c>
      <c r="Z113" s="1">
        <f>INDEX(NoSettings!$C$2:$AH$8600,MATCH(EPS!$A113,NoSettings!$A$2:$A$8600,0),MATCH(EPS!Z$2,NoSettings!$C$1:$AH$1,0))</f>
        <v>262000000000</v>
      </c>
      <c r="AA113" s="1">
        <f>INDEX(NoSettings!$C$2:$AH$8600,MATCH(EPS!$A113,NoSettings!$A$2:$A$8600,0),MATCH(EPS!AA$2,NoSettings!$C$1:$AH$1,0))</f>
        <v>262000000000</v>
      </c>
      <c r="AB113" s="1">
        <f>INDEX(NoSettings!$C$2:$AH$8600,MATCH(EPS!$A113,NoSettings!$A$2:$A$8600,0),MATCH(EPS!AB$2,NoSettings!$C$1:$AH$1,0))</f>
        <v>263000000000</v>
      </c>
      <c r="AC113" s="1">
        <f>INDEX(NoSettings!$C$2:$AH$8600,MATCH(EPS!$A113,NoSettings!$A$2:$A$8600,0),MATCH(EPS!AC$2,NoSettings!$C$1:$AH$1,0))</f>
        <v>263000000000</v>
      </c>
      <c r="AD113" s="1">
        <f>INDEX(NoSettings!$C$2:$AH$8600,MATCH(EPS!$A113,NoSettings!$A$2:$A$8600,0),MATCH(EPS!AD$2,NoSettings!$C$1:$AH$1,0))</f>
        <v>264000000000</v>
      </c>
      <c r="AE113" s="1">
        <f>INDEX(NoSettings!$C$2:$AH$8600,MATCH(EPS!$A113,NoSettings!$A$2:$A$8600,0),MATCH(EPS!AE$2,NoSettings!$C$1:$AH$1,0))</f>
        <v>264000000000</v>
      </c>
      <c r="AF113" s="1">
        <f>INDEX(NoSettings!$C$2:$AH$8600,MATCH(EPS!$A113,NoSettings!$A$2:$A$8600,0),MATCH(EPS!AF$2,NoSettings!$C$1:$AH$1,0))</f>
        <v>265000000000</v>
      </c>
      <c r="AG113" s="1">
        <f>INDEX(NoSettings!$C$2:$AH$8600,MATCH(EPS!$A113,NoSettings!$A$2:$A$8600,0),MATCH(EPS!AG$2,NoSettings!$C$1:$AH$1,0))</f>
        <v>266000000000</v>
      </c>
      <c r="AH113" s="1">
        <f>INDEX(NoSettings!$C$2:$AH$8600,MATCH(EPS!$A113,NoSettings!$A$2:$A$8600,0),MATCH(EPS!AH$2,NoSettings!$C$1:$AH$1,0))</f>
        <v>267000000000</v>
      </c>
      <c r="AI113" s="1">
        <f>INDEX(NoSettings!$C$2:$AH$8600,MATCH(EPS!$A113,NoSettings!$A$2:$A$8600,0),MATCH(EPS!AI$2,NoSettings!$C$1:$AH$1,0))</f>
        <v>268000000000</v>
      </c>
      <c r="AJ113" s="1">
        <f>INDEX(NoSettings!$C$2:$AH$8600,MATCH(EPS!$A113,NoSettings!$A$2:$A$8600,0),MATCH(EPS!AJ$2,NoSettings!$C$1:$AH$1,0))</f>
        <v>270000000000</v>
      </c>
      <c r="AK113" s="1">
        <f>INDEX(NoSettings!$C$2:$AH$8600,MATCH(EPS!$A113,NoSettings!$A$2:$A$8600,0),MATCH(EPS!AK$2,NoSettings!$C$1:$AH$1,0))</f>
        <v>271000000000</v>
      </c>
      <c r="AL113" s="1">
        <f>INDEX(NoSettings!$C$2:$AH$8600,MATCH(EPS!$A113,NoSettings!$A$2:$A$8600,0),MATCH(EPS!AL$2,NoSettings!$C$1:$AH$1,0))</f>
        <v>273000000000</v>
      </c>
      <c r="AM113" s="1">
        <f>INDEX(NoSettings!$C$2:$AH$8600,MATCH(EPS!$A113,NoSettings!$A$2:$A$8600,0),MATCH(EPS!AM$2,NoSettings!$C$1:$AH$1,0))</f>
        <v>275000000000</v>
      </c>
    </row>
    <row r="114" spans="1:39">
      <c r="A114" s="41" t="s">
        <v>3583</v>
      </c>
      <c r="B114" t="s">
        <v>3226</v>
      </c>
      <c r="C114" t="s">
        <v>3416</v>
      </c>
      <c r="D114" t="s">
        <v>7019</v>
      </c>
      <c r="G114" s="1" t="s">
        <v>3583</v>
      </c>
      <c r="H114" s="1">
        <f>INDEX(NoSettings!$C$2:$AH$8600,MATCH(EPS!$A114,NoSettings!$A$2:$A$8600,0),MATCH(EPS!H$2,NoSettings!$C$1:$AH$1,0))</f>
        <v>0</v>
      </c>
      <c r="I114" s="1">
        <f>INDEX(NoSettings!$C$2:$AH$8600,MATCH(EPS!$A114,NoSettings!$A$2:$A$8600,0),MATCH(EPS!I$2,NoSettings!$C$1:$AH$1,0))</f>
        <v>0</v>
      </c>
      <c r="J114" s="1">
        <f>INDEX(NoSettings!$C$2:$AH$8600,MATCH(EPS!$A114,NoSettings!$A$2:$A$8600,0),MATCH(EPS!J$2,NoSettings!$C$1:$AH$1,0))</f>
        <v>0</v>
      </c>
      <c r="K114" s="1">
        <f>INDEX(NoSettings!$C$2:$AH$8600,MATCH(EPS!$A114,NoSettings!$A$2:$A$8600,0),MATCH(EPS!K$2,NoSettings!$C$1:$AH$1,0))</f>
        <v>0</v>
      </c>
      <c r="L114" s="1">
        <f>INDEX(NoSettings!$C$2:$AH$8600,MATCH(EPS!$A114,NoSettings!$A$2:$A$8600,0),MATCH(EPS!L$2,NoSettings!$C$1:$AH$1,0))</f>
        <v>0</v>
      </c>
      <c r="M114" s="1">
        <f>INDEX(NoSettings!$C$2:$AH$8600,MATCH(EPS!$A114,NoSettings!$A$2:$A$8600,0),MATCH(EPS!M$2,NoSettings!$C$1:$AH$1,0))</f>
        <v>0</v>
      </c>
      <c r="N114" s="1">
        <f>INDEX(NoSettings!$C$2:$AH$8600,MATCH(EPS!$A114,NoSettings!$A$2:$A$8600,0),MATCH(EPS!N$2,NoSettings!$C$1:$AH$1,0))</f>
        <v>0</v>
      </c>
      <c r="O114" s="1">
        <f>INDEX(NoSettings!$C$2:$AH$8600,MATCH(EPS!$A114,NoSettings!$A$2:$A$8600,0),MATCH(EPS!O$2,NoSettings!$C$1:$AH$1,0))</f>
        <v>0</v>
      </c>
      <c r="P114" s="1">
        <f>INDEX(NoSettings!$C$2:$AH$8600,MATCH(EPS!$A114,NoSettings!$A$2:$A$8600,0),MATCH(EPS!P$2,NoSettings!$C$1:$AH$1,0))</f>
        <v>0</v>
      </c>
      <c r="Q114" s="1">
        <f>INDEX(NoSettings!$C$2:$AH$8600,MATCH(EPS!$A114,NoSettings!$A$2:$A$8600,0),MATCH(EPS!Q$2,NoSettings!$C$1:$AH$1,0))</f>
        <v>0</v>
      </c>
      <c r="R114" s="1">
        <f>INDEX(NoSettings!$C$2:$AH$8600,MATCH(EPS!$A114,NoSettings!$A$2:$A$8600,0),MATCH(EPS!R$2,NoSettings!$C$1:$AH$1,0))</f>
        <v>0</v>
      </c>
      <c r="S114" s="1">
        <f>INDEX(NoSettings!$C$2:$AH$8600,MATCH(EPS!$A114,NoSettings!$A$2:$A$8600,0),MATCH(EPS!S$2,NoSettings!$C$1:$AH$1,0))</f>
        <v>0</v>
      </c>
      <c r="T114" s="1">
        <f>INDEX(NoSettings!$C$2:$AH$8600,MATCH(EPS!$A114,NoSettings!$A$2:$A$8600,0),MATCH(EPS!T$2,NoSettings!$C$1:$AH$1,0))</f>
        <v>0</v>
      </c>
      <c r="U114" s="1">
        <f>INDEX(NoSettings!$C$2:$AH$8600,MATCH(EPS!$A114,NoSettings!$A$2:$A$8600,0),MATCH(EPS!U$2,NoSettings!$C$1:$AH$1,0))</f>
        <v>0</v>
      </c>
      <c r="V114" s="1">
        <f>INDEX(NoSettings!$C$2:$AH$8600,MATCH(EPS!$A114,NoSettings!$A$2:$A$8600,0),MATCH(EPS!V$2,NoSettings!$C$1:$AH$1,0))</f>
        <v>0</v>
      </c>
      <c r="W114" s="1">
        <f>INDEX(NoSettings!$C$2:$AH$8600,MATCH(EPS!$A114,NoSettings!$A$2:$A$8600,0),MATCH(EPS!W$2,NoSettings!$C$1:$AH$1,0))</f>
        <v>0</v>
      </c>
      <c r="X114" s="1">
        <f>INDEX(NoSettings!$C$2:$AH$8600,MATCH(EPS!$A114,NoSettings!$A$2:$A$8600,0),MATCH(EPS!X$2,NoSettings!$C$1:$AH$1,0))</f>
        <v>0</v>
      </c>
      <c r="Y114" s="1">
        <f>INDEX(NoSettings!$C$2:$AH$8600,MATCH(EPS!$A114,NoSettings!$A$2:$A$8600,0),MATCH(EPS!Y$2,NoSettings!$C$1:$AH$1,0))</f>
        <v>0</v>
      </c>
      <c r="Z114" s="1">
        <f>INDEX(NoSettings!$C$2:$AH$8600,MATCH(EPS!$A114,NoSettings!$A$2:$A$8600,0),MATCH(EPS!Z$2,NoSettings!$C$1:$AH$1,0))</f>
        <v>0</v>
      </c>
      <c r="AA114" s="1">
        <f>INDEX(NoSettings!$C$2:$AH$8600,MATCH(EPS!$A114,NoSettings!$A$2:$A$8600,0),MATCH(EPS!AA$2,NoSettings!$C$1:$AH$1,0))</f>
        <v>0</v>
      </c>
      <c r="AB114" s="1">
        <f>INDEX(NoSettings!$C$2:$AH$8600,MATCH(EPS!$A114,NoSettings!$A$2:$A$8600,0),MATCH(EPS!AB$2,NoSettings!$C$1:$AH$1,0))</f>
        <v>0</v>
      </c>
      <c r="AC114" s="1">
        <f>INDEX(NoSettings!$C$2:$AH$8600,MATCH(EPS!$A114,NoSettings!$A$2:$A$8600,0),MATCH(EPS!AC$2,NoSettings!$C$1:$AH$1,0))</f>
        <v>0</v>
      </c>
      <c r="AD114" s="1">
        <f>INDEX(NoSettings!$C$2:$AH$8600,MATCH(EPS!$A114,NoSettings!$A$2:$A$8600,0),MATCH(EPS!AD$2,NoSettings!$C$1:$AH$1,0))</f>
        <v>0</v>
      </c>
      <c r="AE114" s="1">
        <f>INDEX(NoSettings!$C$2:$AH$8600,MATCH(EPS!$A114,NoSettings!$A$2:$A$8600,0),MATCH(EPS!AE$2,NoSettings!$C$1:$AH$1,0))</f>
        <v>0</v>
      </c>
      <c r="AF114" s="1">
        <f>INDEX(NoSettings!$C$2:$AH$8600,MATCH(EPS!$A114,NoSettings!$A$2:$A$8600,0),MATCH(EPS!AF$2,NoSettings!$C$1:$AH$1,0))</f>
        <v>0</v>
      </c>
      <c r="AG114" s="1">
        <f>INDEX(NoSettings!$C$2:$AH$8600,MATCH(EPS!$A114,NoSettings!$A$2:$A$8600,0),MATCH(EPS!AG$2,NoSettings!$C$1:$AH$1,0))</f>
        <v>0</v>
      </c>
      <c r="AH114" s="1">
        <f>INDEX(NoSettings!$C$2:$AH$8600,MATCH(EPS!$A114,NoSettings!$A$2:$A$8600,0),MATCH(EPS!AH$2,NoSettings!$C$1:$AH$1,0))</f>
        <v>0</v>
      </c>
      <c r="AI114" s="1">
        <f>INDEX(NoSettings!$C$2:$AH$8600,MATCH(EPS!$A114,NoSettings!$A$2:$A$8600,0),MATCH(EPS!AI$2,NoSettings!$C$1:$AH$1,0))</f>
        <v>0</v>
      </c>
      <c r="AJ114" s="1">
        <f>INDEX(NoSettings!$C$2:$AH$8600,MATCH(EPS!$A114,NoSettings!$A$2:$A$8600,0),MATCH(EPS!AJ$2,NoSettings!$C$1:$AH$1,0))</f>
        <v>0</v>
      </c>
      <c r="AK114" s="1">
        <f>INDEX(NoSettings!$C$2:$AH$8600,MATCH(EPS!$A114,NoSettings!$A$2:$A$8600,0),MATCH(EPS!AK$2,NoSettings!$C$1:$AH$1,0))</f>
        <v>0</v>
      </c>
      <c r="AL114" s="1">
        <f>INDEX(NoSettings!$C$2:$AH$8600,MATCH(EPS!$A114,NoSettings!$A$2:$A$8600,0),MATCH(EPS!AL$2,NoSettings!$C$1:$AH$1,0))</f>
        <v>0</v>
      </c>
      <c r="AM114" s="1">
        <f>INDEX(NoSettings!$C$2:$AH$8600,MATCH(EPS!$A114,NoSettings!$A$2:$A$8600,0),MATCH(EPS!AM$2,NoSettings!$C$1:$AH$1,0))</f>
        <v>0</v>
      </c>
    </row>
    <row r="115" spans="1:39">
      <c r="A115" s="41" t="s">
        <v>3584</v>
      </c>
      <c r="B115" t="s">
        <v>3226</v>
      </c>
      <c r="C115" t="s">
        <v>3416</v>
      </c>
      <c r="D115" s="39" t="s">
        <v>7020</v>
      </c>
      <c r="G115" s="1" t="s">
        <v>3584</v>
      </c>
      <c r="H115" s="1">
        <f>INDEX(NoSettings!$C$2:$AH$8600,MATCH(EPS!$A115,NoSettings!$A$2:$A$8600,0),MATCH(EPS!H$2,NoSettings!$C$1:$AH$1,0))</f>
        <v>388000000000</v>
      </c>
      <c r="I115" s="1">
        <f>INDEX(NoSettings!$C$2:$AH$8600,MATCH(EPS!$A115,NoSettings!$A$2:$A$8600,0),MATCH(EPS!I$2,NoSettings!$C$1:$AH$1,0))</f>
        <v>360000000000</v>
      </c>
      <c r="J115" s="1">
        <f>INDEX(NoSettings!$C$2:$AH$8600,MATCH(EPS!$A115,NoSettings!$A$2:$A$8600,0),MATCH(EPS!J$2,NoSettings!$C$1:$AH$1,0))</f>
        <v>378000000000</v>
      </c>
      <c r="K115" s="1">
        <f>INDEX(NoSettings!$C$2:$AH$8600,MATCH(EPS!$A115,NoSettings!$A$2:$A$8600,0),MATCH(EPS!K$2,NoSettings!$C$1:$AH$1,0))</f>
        <v>390000000000</v>
      </c>
      <c r="L115" s="1">
        <f>INDEX(NoSettings!$C$2:$AH$8600,MATCH(EPS!$A115,NoSettings!$A$2:$A$8600,0),MATCH(EPS!L$2,NoSettings!$C$1:$AH$1,0))</f>
        <v>393000000000</v>
      </c>
      <c r="M115" s="1">
        <f>INDEX(NoSettings!$C$2:$AH$8600,MATCH(EPS!$A115,NoSettings!$A$2:$A$8600,0),MATCH(EPS!M$2,NoSettings!$C$1:$AH$1,0))</f>
        <v>393000000000</v>
      </c>
      <c r="N115" s="1">
        <f>INDEX(NoSettings!$C$2:$AH$8600,MATCH(EPS!$A115,NoSettings!$A$2:$A$8600,0),MATCH(EPS!N$2,NoSettings!$C$1:$AH$1,0))</f>
        <v>392000000000</v>
      </c>
      <c r="O115" s="1">
        <f>INDEX(NoSettings!$C$2:$AH$8600,MATCH(EPS!$A115,NoSettings!$A$2:$A$8600,0),MATCH(EPS!O$2,NoSettings!$C$1:$AH$1,0))</f>
        <v>390000000000</v>
      </c>
      <c r="P115" s="1">
        <f>INDEX(NoSettings!$C$2:$AH$8600,MATCH(EPS!$A115,NoSettings!$A$2:$A$8600,0),MATCH(EPS!P$2,NoSettings!$C$1:$AH$1,0))</f>
        <v>389000000000</v>
      </c>
      <c r="Q115" s="1">
        <f>INDEX(NoSettings!$C$2:$AH$8600,MATCH(EPS!$A115,NoSettings!$A$2:$A$8600,0),MATCH(EPS!Q$2,NoSettings!$C$1:$AH$1,0))</f>
        <v>386000000000</v>
      </c>
      <c r="R115" s="1">
        <f>INDEX(NoSettings!$C$2:$AH$8600,MATCH(EPS!$A115,NoSettings!$A$2:$A$8600,0),MATCH(EPS!R$2,NoSettings!$C$1:$AH$1,0))</f>
        <v>383000000000</v>
      </c>
      <c r="S115" s="1">
        <f>INDEX(NoSettings!$C$2:$AH$8600,MATCH(EPS!$A115,NoSettings!$A$2:$A$8600,0),MATCH(EPS!S$2,NoSettings!$C$1:$AH$1,0))</f>
        <v>380000000000</v>
      </c>
      <c r="T115" s="1">
        <f>INDEX(NoSettings!$C$2:$AH$8600,MATCH(EPS!$A115,NoSettings!$A$2:$A$8600,0),MATCH(EPS!T$2,NoSettings!$C$1:$AH$1,0))</f>
        <v>380000000000</v>
      </c>
      <c r="U115" s="1">
        <f>INDEX(NoSettings!$C$2:$AH$8600,MATCH(EPS!$A115,NoSettings!$A$2:$A$8600,0),MATCH(EPS!U$2,NoSettings!$C$1:$AH$1,0))</f>
        <v>380000000000</v>
      </c>
      <c r="V115" s="1">
        <f>INDEX(NoSettings!$C$2:$AH$8600,MATCH(EPS!$A115,NoSettings!$A$2:$A$8600,0),MATCH(EPS!V$2,NoSettings!$C$1:$AH$1,0))</f>
        <v>379000000000</v>
      </c>
      <c r="W115" s="1">
        <f>INDEX(NoSettings!$C$2:$AH$8600,MATCH(EPS!$A115,NoSettings!$A$2:$A$8600,0),MATCH(EPS!W$2,NoSettings!$C$1:$AH$1,0))</f>
        <v>379000000000</v>
      </c>
      <c r="X115" s="1">
        <f>INDEX(NoSettings!$C$2:$AH$8600,MATCH(EPS!$A115,NoSettings!$A$2:$A$8600,0),MATCH(EPS!X$2,NoSettings!$C$1:$AH$1,0))</f>
        <v>379000000000</v>
      </c>
      <c r="Y115" s="1">
        <f>INDEX(NoSettings!$C$2:$AH$8600,MATCH(EPS!$A115,NoSettings!$A$2:$A$8600,0),MATCH(EPS!Y$2,NoSettings!$C$1:$AH$1,0))</f>
        <v>380000000000</v>
      </c>
      <c r="Z115" s="1">
        <f>INDEX(NoSettings!$C$2:$AH$8600,MATCH(EPS!$A115,NoSettings!$A$2:$A$8600,0),MATCH(EPS!Z$2,NoSettings!$C$1:$AH$1,0))</f>
        <v>379000000000</v>
      </c>
      <c r="AA115" s="1">
        <f>INDEX(NoSettings!$C$2:$AH$8600,MATCH(EPS!$A115,NoSettings!$A$2:$A$8600,0),MATCH(EPS!AA$2,NoSettings!$C$1:$AH$1,0))</f>
        <v>380000000000</v>
      </c>
      <c r="AB115" s="1">
        <f>INDEX(NoSettings!$C$2:$AH$8600,MATCH(EPS!$A115,NoSettings!$A$2:$A$8600,0),MATCH(EPS!AB$2,NoSettings!$C$1:$AH$1,0))</f>
        <v>380000000000</v>
      </c>
      <c r="AC115" s="1">
        <f>INDEX(NoSettings!$C$2:$AH$8600,MATCH(EPS!$A115,NoSettings!$A$2:$A$8600,0),MATCH(EPS!AC$2,NoSettings!$C$1:$AH$1,0))</f>
        <v>381000000000</v>
      </c>
      <c r="AD115" s="1">
        <f>INDEX(NoSettings!$C$2:$AH$8600,MATCH(EPS!$A115,NoSettings!$A$2:$A$8600,0),MATCH(EPS!AD$2,NoSettings!$C$1:$AH$1,0))</f>
        <v>381000000000</v>
      </c>
      <c r="AE115" s="1">
        <f>INDEX(NoSettings!$C$2:$AH$8600,MATCH(EPS!$A115,NoSettings!$A$2:$A$8600,0),MATCH(EPS!AE$2,NoSettings!$C$1:$AH$1,0))</f>
        <v>382000000000</v>
      </c>
      <c r="AF115" s="1">
        <f>INDEX(NoSettings!$C$2:$AH$8600,MATCH(EPS!$A115,NoSettings!$A$2:$A$8600,0),MATCH(EPS!AF$2,NoSettings!$C$1:$AH$1,0))</f>
        <v>383000000000</v>
      </c>
      <c r="AG115" s="1">
        <f>INDEX(NoSettings!$C$2:$AH$8600,MATCH(EPS!$A115,NoSettings!$A$2:$A$8600,0),MATCH(EPS!AG$2,NoSettings!$C$1:$AH$1,0))</f>
        <v>385000000000</v>
      </c>
      <c r="AH115" s="1">
        <f>INDEX(NoSettings!$C$2:$AH$8600,MATCH(EPS!$A115,NoSettings!$A$2:$A$8600,0),MATCH(EPS!AH$2,NoSettings!$C$1:$AH$1,0))</f>
        <v>386000000000</v>
      </c>
      <c r="AI115" s="1">
        <f>INDEX(NoSettings!$C$2:$AH$8600,MATCH(EPS!$A115,NoSettings!$A$2:$A$8600,0),MATCH(EPS!AI$2,NoSettings!$C$1:$AH$1,0))</f>
        <v>388000000000</v>
      </c>
      <c r="AJ115" s="1">
        <f>INDEX(NoSettings!$C$2:$AH$8600,MATCH(EPS!$A115,NoSettings!$A$2:$A$8600,0),MATCH(EPS!AJ$2,NoSettings!$C$1:$AH$1,0))</f>
        <v>390000000000</v>
      </c>
      <c r="AK115" s="1">
        <f>INDEX(NoSettings!$C$2:$AH$8600,MATCH(EPS!$A115,NoSettings!$A$2:$A$8600,0),MATCH(EPS!AK$2,NoSettings!$C$1:$AH$1,0))</f>
        <v>392000000000</v>
      </c>
      <c r="AL115" s="1">
        <f>INDEX(NoSettings!$C$2:$AH$8600,MATCH(EPS!$A115,NoSettings!$A$2:$A$8600,0),MATCH(EPS!AL$2,NoSettings!$C$1:$AH$1,0))</f>
        <v>395000000000</v>
      </c>
      <c r="AM115" s="1">
        <f>INDEX(NoSettings!$C$2:$AH$8600,MATCH(EPS!$A115,NoSettings!$A$2:$A$8600,0),MATCH(EPS!AM$2,NoSettings!$C$1:$AH$1,0))</f>
        <v>398000000000</v>
      </c>
    </row>
    <row r="116" spans="1:39">
      <c r="A116" s="41" t="s">
        <v>3585</v>
      </c>
      <c r="B116" t="s">
        <v>3226</v>
      </c>
      <c r="C116" t="s">
        <v>3416</v>
      </c>
      <c r="D116" t="s">
        <v>7021</v>
      </c>
      <c r="G116" s="1" t="s">
        <v>3585</v>
      </c>
      <c r="H116" s="1">
        <f>INDEX(NoSettings!$C$2:$AH$8600,MATCH(EPS!$A116,NoSettings!$A$2:$A$8600,0),MATCH(EPS!H$2,NoSettings!$C$1:$AH$1,0))</f>
        <v>1010000000000</v>
      </c>
      <c r="I116" s="1">
        <f>INDEX(NoSettings!$C$2:$AH$8600,MATCH(EPS!$A116,NoSettings!$A$2:$A$8600,0),MATCH(EPS!I$2,NoSettings!$C$1:$AH$1,0))</f>
        <v>933000000000</v>
      </c>
      <c r="J116" s="1">
        <f>INDEX(NoSettings!$C$2:$AH$8600,MATCH(EPS!$A116,NoSettings!$A$2:$A$8600,0),MATCH(EPS!J$2,NoSettings!$C$1:$AH$1,0))</f>
        <v>981000000000</v>
      </c>
      <c r="K116" s="1">
        <f>INDEX(NoSettings!$C$2:$AH$8600,MATCH(EPS!$A116,NoSettings!$A$2:$A$8600,0),MATCH(EPS!K$2,NoSettings!$C$1:$AH$1,0))</f>
        <v>1010000000000</v>
      </c>
      <c r="L116" s="1">
        <f>INDEX(NoSettings!$C$2:$AH$8600,MATCH(EPS!$A116,NoSettings!$A$2:$A$8600,0),MATCH(EPS!L$2,NoSettings!$C$1:$AH$1,0))</f>
        <v>1020000000000</v>
      </c>
      <c r="M116" s="1">
        <f>INDEX(NoSettings!$C$2:$AH$8600,MATCH(EPS!$A116,NoSettings!$A$2:$A$8600,0),MATCH(EPS!M$2,NoSettings!$C$1:$AH$1,0))</f>
        <v>1020000000000</v>
      </c>
      <c r="N116" s="1">
        <f>INDEX(NoSettings!$C$2:$AH$8600,MATCH(EPS!$A116,NoSettings!$A$2:$A$8600,0),MATCH(EPS!N$2,NoSettings!$C$1:$AH$1,0))</f>
        <v>1020000000000</v>
      </c>
      <c r="O116" s="1">
        <f>INDEX(NoSettings!$C$2:$AH$8600,MATCH(EPS!$A116,NoSettings!$A$2:$A$8600,0),MATCH(EPS!O$2,NoSettings!$C$1:$AH$1,0))</f>
        <v>1010000000000</v>
      </c>
      <c r="P116" s="1">
        <f>INDEX(NoSettings!$C$2:$AH$8600,MATCH(EPS!$A116,NoSettings!$A$2:$A$8600,0),MATCH(EPS!P$2,NoSettings!$C$1:$AH$1,0))</f>
        <v>1010000000000</v>
      </c>
      <c r="Q116" s="1">
        <f>INDEX(NoSettings!$C$2:$AH$8600,MATCH(EPS!$A116,NoSettings!$A$2:$A$8600,0),MATCH(EPS!Q$2,NoSettings!$C$1:$AH$1,0))</f>
        <v>1000000000000</v>
      </c>
      <c r="R116" s="1">
        <f>INDEX(NoSettings!$C$2:$AH$8600,MATCH(EPS!$A116,NoSettings!$A$2:$A$8600,0),MATCH(EPS!R$2,NoSettings!$C$1:$AH$1,0))</f>
        <v>994000000000</v>
      </c>
      <c r="S116" s="1">
        <f>INDEX(NoSettings!$C$2:$AH$8600,MATCH(EPS!$A116,NoSettings!$A$2:$A$8600,0),MATCH(EPS!S$2,NoSettings!$C$1:$AH$1,0))</f>
        <v>986000000000</v>
      </c>
      <c r="T116" s="1">
        <f>INDEX(NoSettings!$C$2:$AH$8600,MATCH(EPS!$A116,NoSettings!$A$2:$A$8600,0),MATCH(EPS!T$2,NoSettings!$C$1:$AH$1,0))</f>
        <v>985000000000</v>
      </c>
      <c r="U116" s="1">
        <f>INDEX(NoSettings!$C$2:$AH$8600,MATCH(EPS!$A116,NoSettings!$A$2:$A$8600,0),MATCH(EPS!U$2,NoSettings!$C$1:$AH$1,0))</f>
        <v>985000000000</v>
      </c>
      <c r="V116" s="1">
        <f>INDEX(NoSettings!$C$2:$AH$8600,MATCH(EPS!$A116,NoSettings!$A$2:$A$8600,0),MATCH(EPS!V$2,NoSettings!$C$1:$AH$1,0))</f>
        <v>984000000000</v>
      </c>
      <c r="W116" s="1">
        <f>INDEX(NoSettings!$C$2:$AH$8600,MATCH(EPS!$A116,NoSettings!$A$2:$A$8600,0),MATCH(EPS!W$2,NoSettings!$C$1:$AH$1,0))</f>
        <v>984000000000</v>
      </c>
      <c r="X116" s="1">
        <f>INDEX(NoSettings!$C$2:$AH$8600,MATCH(EPS!$A116,NoSettings!$A$2:$A$8600,0),MATCH(EPS!X$2,NoSettings!$C$1:$AH$1,0))</f>
        <v>984000000000</v>
      </c>
      <c r="Y116" s="1">
        <f>INDEX(NoSettings!$C$2:$AH$8600,MATCH(EPS!$A116,NoSettings!$A$2:$A$8600,0),MATCH(EPS!Y$2,NoSettings!$C$1:$AH$1,0))</f>
        <v>985000000000</v>
      </c>
      <c r="Z116" s="1">
        <f>INDEX(NoSettings!$C$2:$AH$8600,MATCH(EPS!$A116,NoSettings!$A$2:$A$8600,0),MATCH(EPS!Z$2,NoSettings!$C$1:$AH$1,0))</f>
        <v>984000000000</v>
      </c>
      <c r="AA116" s="1">
        <f>INDEX(NoSettings!$C$2:$AH$8600,MATCH(EPS!$A116,NoSettings!$A$2:$A$8600,0),MATCH(EPS!AA$2,NoSettings!$C$1:$AH$1,0))</f>
        <v>985000000000</v>
      </c>
      <c r="AB116" s="1">
        <f>INDEX(NoSettings!$C$2:$AH$8600,MATCH(EPS!$A116,NoSettings!$A$2:$A$8600,0),MATCH(EPS!AB$2,NoSettings!$C$1:$AH$1,0))</f>
        <v>986000000000</v>
      </c>
      <c r="AC116" s="1">
        <f>INDEX(NoSettings!$C$2:$AH$8600,MATCH(EPS!$A116,NoSettings!$A$2:$A$8600,0),MATCH(EPS!AC$2,NoSettings!$C$1:$AH$1,0))</f>
        <v>988000000000</v>
      </c>
      <c r="AD116" s="1">
        <f>INDEX(NoSettings!$C$2:$AH$8600,MATCH(EPS!$A116,NoSettings!$A$2:$A$8600,0),MATCH(EPS!AD$2,NoSettings!$C$1:$AH$1,0))</f>
        <v>989000000000</v>
      </c>
      <c r="AE116" s="1">
        <f>INDEX(NoSettings!$C$2:$AH$8600,MATCH(EPS!$A116,NoSettings!$A$2:$A$8600,0),MATCH(EPS!AE$2,NoSettings!$C$1:$AH$1,0))</f>
        <v>992000000000</v>
      </c>
      <c r="AF116" s="1">
        <f>INDEX(NoSettings!$C$2:$AH$8600,MATCH(EPS!$A116,NoSettings!$A$2:$A$8600,0),MATCH(EPS!AF$2,NoSettings!$C$1:$AH$1,0))</f>
        <v>994000000000</v>
      </c>
      <c r="AG116" s="1">
        <f>INDEX(NoSettings!$C$2:$AH$8600,MATCH(EPS!$A116,NoSettings!$A$2:$A$8600,0),MATCH(EPS!AG$2,NoSettings!$C$1:$AH$1,0))</f>
        <v>998000000000</v>
      </c>
      <c r="AH116" s="1">
        <f>INDEX(NoSettings!$C$2:$AH$8600,MATCH(EPS!$A116,NoSettings!$A$2:$A$8600,0),MATCH(EPS!AH$2,NoSettings!$C$1:$AH$1,0))</f>
        <v>1000000000000</v>
      </c>
      <c r="AI116" s="1">
        <f>INDEX(NoSettings!$C$2:$AH$8600,MATCH(EPS!$A116,NoSettings!$A$2:$A$8600,0),MATCH(EPS!AI$2,NoSettings!$C$1:$AH$1,0))</f>
        <v>1010000000000</v>
      </c>
      <c r="AJ116" s="1">
        <f>INDEX(NoSettings!$C$2:$AH$8600,MATCH(EPS!$A116,NoSettings!$A$2:$A$8600,0),MATCH(EPS!AJ$2,NoSettings!$C$1:$AH$1,0))</f>
        <v>1010000000000</v>
      </c>
      <c r="AK116" s="1">
        <f>INDEX(NoSettings!$C$2:$AH$8600,MATCH(EPS!$A116,NoSettings!$A$2:$A$8600,0),MATCH(EPS!AK$2,NoSettings!$C$1:$AH$1,0))</f>
        <v>1020000000000</v>
      </c>
      <c r="AL116" s="1">
        <f>INDEX(NoSettings!$C$2:$AH$8600,MATCH(EPS!$A116,NoSettings!$A$2:$A$8600,0),MATCH(EPS!AL$2,NoSettings!$C$1:$AH$1,0))</f>
        <v>1020000000000</v>
      </c>
      <c r="AM116" s="1">
        <f>INDEX(NoSettings!$C$2:$AH$8600,MATCH(EPS!$A116,NoSettings!$A$2:$A$8600,0),MATCH(EPS!AM$2,NoSettings!$C$1:$AH$1,0))</f>
        <v>1030000000000</v>
      </c>
    </row>
    <row r="117" spans="1:39">
      <c r="A117" s="41" t="s">
        <v>3586</v>
      </c>
      <c r="B117" t="s">
        <v>3226</v>
      </c>
      <c r="C117" t="s">
        <v>3416</v>
      </c>
      <c r="D117" t="s">
        <v>7022</v>
      </c>
      <c r="G117" s="1" t="s">
        <v>3586</v>
      </c>
      <c r="H117" s="1">
        <f>INDEX(NoSettings!$C$2:$AH$8600,MATCH(EPS!$A117,NoSettings!$A$2:$A$8600,0),MATCH(EPS!H$2,NoSettings!$C$1:$AH$1,0))</f>
        <v>2290000000000</v>
      </c>
      <c r="I117" s="1">
        <f>INDEX(NoSettings!$C$2:$AH$8600,MATCH(EPS!$A117,NoSettings!$A$2:$A$8600,0),MATCH(EPS!I$2,NoSettings!$C$1:$AH$1,0))</f>
        <v>2120000000000</v>
      </c>
      <c r="J117" s="1">
        <f>INDEX(NoSettings!$C$2:$AH$8600,MATCH(EPS!$A117,NoSettings!$A$2:$A$8600,0),MATCH(EPS!J$2,NoSettings!$C$1:$AH$1,0))</f>
        <v>2230000000000</v>
      </c>
      <c r="K117" s="1">
        <f>INDEX(NoSettings!$C$2:$AH$8600,MATCH(EPS!$A117,NoSettings!$A$2:$A$8600,0),MATCH(EPS!K$2,NoSettings!$C$1:$AH$1,0))</f>
        <v>2300000000000</v>
      </c>
      <c r="L117" s="1">
        <f>INDEX(NoSettings!$C$2:$AH$8600,MATCH(EPS!$A117,NoSettings!$A$2:$A$8600,0),MATCH(EPS!L$2,NoSettings!$C$1:$AH$1,0))</f>
        <v>2320000000000</v>
      </c>
      <c r="M117" s="1">
        <f>INDEX(NoSettings!$C$2:$AH$8600,MATCH(EPS!$A117,NoSettings!$A$2:$A$8600,0),MATCH(EPS!M$2,NoSettings!$C$1:$AH$1,0))</f>
        <v>2320000000000</v>
      </c>
      <c r="N117" s="1">
        <f>INDEX(NoSettings!$C$2:$AH$8600,MATCH(EPS!$A117,NoSettings!$A$2:$A$8600,0),MATCH(EPS!N$2,NoSettings!$C$1:$AH$1,0))</f>
        <v>2310000000000</v>
      </c>
      <c r="O117" s="1">
        <f>INDEX(NoSettings!$C$2:$AH$8600,MATCH(EPS!$A117,NoSettings!$A$2:$A$8600,0),MATCH(EPS!O$2,NoSettings!$C$1:$AH$1,0))</f>
        <v>2300000000000</v>
      </c>
      <c r="P117" s="1">
        <f>INDEX(NoSettings!$C$2:$AH$8600,MATCH(EPS!$A117,NoSettings!$A$2:$A$8600,0),MATCH(EPS!P$2,NoSettings!$C$1:$AH$1,0))</f>
        <v>2290000000000</v>
      </c>
      <c r="Q117" s="1">
        <f>INDEX(NoSettings!$C$2:$AH$8600,MATCH(EPS!$A117,NoSettings!$A$2:$A$8600,0),MATCH(EPS!Q$2,NoSettings!$C$1:$AH$1,0))</f>
        <v>2280000000000</v>
      </c>
      <c r="R117" s="1">
        <f>INDEX(NoSettings!$C$2:$AH$8600,MATCH(EPS!$A117,NoSettings!$A$2:$A$8600,0),MATCH(EPS!R$2,NoSettings!$C$1:$AH$1,0))</f>
        <v>2260000000000</v>
      </c>
      <c r="S117" s="1">
        <f>INDEX(NoSettings!$C$2:$AH$8600,MATCH(EPS!$A117,NoSettings!$A$2:$A$8600,0),MATCH(EPS!S$2,NoSettings!$C$1:$AH$1,0))</f>
        <v>2240000000000</v>
      </c>
      <c r="T117" s="1">
        <f>INDEX(NoSettings!$C$2:$AH$8600,MATCH(EPS!$A117,NoSettings!$A$2:$A$8600,0),MATCH(EPS!T$2,NoSettings!$C$1:$AH$1,0))</f>
        <v>2240000000000</v>
      </c>
      <c r="U117" s="1">
        <f>INDEX(NoSettings!$C$2:$AH$8600,MATCH(EPS!$A117,NoSettings!$A$2:$A$8600,0),MATCH(EPS!U$2,NoSettings!$C$1:$AH$1,0))</f>
        <v>2240000000000</v>
      </c>
      <c r="V117" s="1">
        <f>INDEX(NoSettings!$C$2:$AH$8600,MATCH(EPS!$A117,NoSettings!$A$2:$A$8600,0),MATCH(EPS!V$2,NoSettings!$C$1:$AH$1,0))</f>
        <v>2240000000000</v>
      </c>
      <c r="W117" s="1">
        <f>INDEX(NoSettings!$C$2:$AH$8600,MATCH(EPS!$A117,NoSettings!$A$2:$A$8600,0),MATCH(EPS!W$2,NoSettings!$C$1:$AH$1,0))</f>
        <v>2240000000000</v>
      </c>
      <c r="X117" s="1">
        <f>INDEX(NoSettings!$C$2:$AH$8600,MATCH(EPS!$A117,NoSettings!$A$2:$A$8600,0),MATCH(EPS!X$2,NoSettings!$C$1:$AH$1,0))</f>
        <v>2240000000000</v>
      </c>
      <c r="Y117" s="1">
        <f>INDEX(NoSettings!$C$2:$AH$8600,MATCH(EPS!$A117,NoSettings!$A$2:$A$8600,0),MATCH(EPS!Y$2,NoSettings!$C$1:$AH$1,0))</f>
        <v>2240000000000</v>
      </c>
      <c r="Z117" s="1">
        <f>INDEX(NoSettings!$C$2:$AH$8600,MATCH(EPS!$A117,NoSettings!$A$2:$A$8600,0),MATCH(EPS!Z$2,NoSettings!$C$1:$AH$1,0))</f>
        <v>2240000000000</v>
      </c>
      <c r="AA117" s="1">
        <f>INDEX(NoSettings!$C$2:$AH$8600,MATCH(EPS!$A117,NoSettings!$A$2:$A$8600,0),MATCH(EPS!AA$2,NoSettings!$C$1:$AH$1,0))</f>
        <v>2240000000000</v>
      </c>
      <c r="AB117" s="1">
        <f>INDEX(NoSettings!$C$2:$AH$8600,MATCH(EPS!$A117,NoSettings!$A$2:$A$8600,0),MATCH(EPS!AB$2,NoSettings!$C$1:$AH$1,0))</f>
        <v>2240000000000</v>
      </c>
      <c r="AC117" s="1">
        <f>INDEX(NoSettings!$C$2:$AH$8600,MATCH(EPS!$A117,NoSettings!$A$2:$A$8600,0),MATCH(EPS!AC$2,NoSettings!$C$1:$AH$1,0))</f>
        <v>2250000000000</v>
      </c>
      <c r="AD117" s="1">
        <f>INDEX(NoSettings!$C$2:$AH$8600,MATCH(EPS!$A117,NoSettings!$A$2:$A$8600,0),MATCH(EPS!AD$2,NoSettings!$C$1:$AH$1,0))</f>
        <v>2250000000000</v>
      </c>
      <c r="AE117" s="1">
        <f>INDEX(NoSettings!$C$2:$AH$8600,MATCH(EPS!$A117,NoSettings!$A$2:$A$8600,0),MATCH(EPS!AE$2,NoSettings!$C$1:$AH$1,0))</f>
        <v>2260000000000</v>
      </c>
      <c r="AF117" s="1">
        <f>INDEX(NoSettings!$C$2:$AH$8600,MATCH(EPS!$A117,NoSettings!$A$2:$A$8600,0),MATCH(EPS!AF$2,NoSettings!$C$1:$AH$1,0))</f>
        <v>2260000000000</v>
      </c>
      <c r="AG117" s="1">
        <f>INDEX(NoSettings!$C$2:$AH$8600,MATCH(EPS!$A117,NoSettings!$A$2:$A$8600,0),MATCH(EPS!AG$2,NoSettings!$C$1:$AH$1,0))</f>
        <v>2270000000000</v>
      </c>
      <c r="AH117" s="1">
        <f>INDEX(NoSettings!$C$2:$AH$8600,MATCH(EPS!$A117,NoSettings!$A$2:$A$8600,0),MATCH(EPS!AH$2,NoSettings!$C$1:$AH$1,0))</f>
        <v>2280000000000</v>
      </c>
      <c r="AI117" s="1">
        <f>INDEX(NoSettings!$C$2:$AH$8600,MATCH(EPS!$A117,NoSettings!$A$2:$A$8600,0),MATCH(EPS!AI$2,NoSettings!$C$1:$AH$1,0))</f>
        <v>2290000000000</v>
      </c>
      <c r="AJ117" s="1">
        <f>INDEX(NoSettings!$C$2:$AH$8600,MATCH(EPS!$A117,NoSettings!$A$2:$A$8600,0),MATCH(EPS!AJ$2,NoSettings!$C$1:$AH$1,0))</f>
        <v>2300000000000</v>
      </c>
      <c r="AK117" s="1">
        <f>INDEX(NoSettings!$C$2:$AH$8600,MATCH(EPS!$A117,NoSettings!$A$2:$A$8600,0),MATCH(EPS!AK$2,NoSettings!$C$1:$AH$1,0))</f>
        <v>2320000000000</v>
      </c>
      <c r="AL117" s="1">
        <f>INDEX(NoSettings!$C$2:$AH$8600,MATCH(EPS!$A117,NoSettings!$A$2:$A$8600,0),MATCH(EPS!AL$2,NoSettings!$C$1:$AH$1,0))</f>
        <v>2330000000000</v>
      </c>
      <c r="AM117" s="1">
        <f>INDEX(NoSettings!$C$2:$AH$8600,MATCH(EPS!$A117,NoSettings!$A$2:$A$8600,0),MATCH(EPS!AM$2,NoSettings!$C$1:$AH$1,0))</f>
        <v>2350000000000</v>
      </c>
    </row>
    <row r="118" spans="1:39">
      <c r="A118" s="41" t="s">
        <v>3587</v>
      </c>
      <c r="B118" t="s">
        <v>3226</v>
      </c>
      <c r="C118" t="s">
        <v>3416</v>
      </c>
      <c r="D118" t="s">
        <v>7023</v>
      </c>
      <c r="G118" s="1" t="s">
        <v>3587</v>
      </c>
      <c r="H118" s="1">
        <f>INDEX(NoSettings!$C$2:$AH$8600,MATCH(EPS!$A118,NoSettings!$A$2:$A$8600,0),MATCH(EPS!H$2,NoSettings!$C$1:$AH$1,0))</f>
        <v>342000000000</v>
      </c>
      <c r="I118" s="1">
        <f>INDEX(NoSettings!$C$2:$AH$8600,MATCH(EPS!$A118,NoSettings!$A$2:$A$8600,0),MATCH(EPS!I$2,NoSettings!$C$1:$AH$1,0))</f>
        <v>318000000000</v>
      </c>
      <c r="J118" s="1">
        <f>INDEX(NoSettings!$C$2:$AH$8600,MATCH(EPS!$A118,NoSettings!$A$2:$A$8600,0),MATCH(EPS!J$2,NoSettings!$C$1:$AH$1,0))</f>
        <v>334000000000</v>
      </c>
      <c r="K118" s="1">
        <f>INDEX(NoSettings!$C$2:$AH$8600,MATCH(EPS!$A118,NoSettings!$A$2:$A$8600,0),MATCH(EPS!K$2,NoSettings!$C$1:$AH$1,0))</f>
        <v>345000000000</v>
      </c>
      <c r="L118" s="1">
        <f>INDEX(NoSettings!$C$2:$AH$8600,MATCH(EPS!$A118,NoSettings!$A$2:$A$8600,0),MATCH(EPS!L$2,NoSettings!$C$1:$AH$1,0))</f>
        <v>347000000000</v>
      </c>
      <c r="M118" s="1">
        <f>INDEX(NoSettings!$C$2:$AH$8600,MATCH(EPS!$A118,NoSettings!$A$2:$A$8600,0),MATCH(EPS!M$2,NoSettings!$C$1:$AH$1,0))</f>
        <v>347000000000</v>
      </c>
      <c r="N118" s="1">
        <f>INDEX(NoSettings!$C$2:$AH$8600,MATCH(EPS!$A118,NoSettings!$A$2:$A$8600,0),MATCH(EPS!N$2,NoSettings!$C$1:$AH$1,0))</f>
        <v>346000000000</v>
      </c>
      <c r="O118" s="1">
        <f>INDEX(NoSettings!$C$2:$AH$8600,MATCH(EPS!$A118,NoSettings!$A$2:$A$8600,0),MATCH(EPS!O$2,NoSettings!$C$1:$AH$1,0))</f>
        <v>345000000000</v>
      </c>
      <c r="P118" s="1">
        <f>INDEX(NoSettings!$C$2:$AH$8600,MATCH(EPS!$A118,NoSettings!$A$2:$A$8600,0),MATCH(EPS!P$2,NoSettings!$C$1:$AH$1,0))</f>
        <v>343000000000</v>
      </c>
      <c r="Q118" s="1">
        <f>INDEX(NoSettings!$C$2:$AH$8600,MATCH(EPS!$A118,NoSettings!$A$2:$A$8600,0),MATCH(EPS!Q$2,NoSettings!$C$1:$AH$1,0))</f>
        <v>341000000000</v>
      </c>
      <c r="R118" s="1">
        <f>INDEX(NoSettings!$C$2:$AH$8600,MATCH(EPS!$A118,NoSettings!$A$2:$A$8600,0),MATCH(EPS!R$2,NoSettings!$C$1:$AH$1,0))</f>
        <v>339000000000</v>
      </c>
      <c r="S118" s="1">
        <f>INDEX(NoSettings!$C$2:$AH$8600,MATCH(EPS!$A118,NoSettings!$A$2:$A$8600,0),MATCH(EPS!S$2,NoSettings!$C$1:$AH$1,0))</f>
        <v>336000000000</v>
      </c>
      <c r="T118" s="1">
        <f>INDEX(NoSettings!$C$2:$AH$8600,MATCH(EPS!$A118,NoSettings!$A$2:$A$8600,0),MATCH(EPS!T$2,NoSettings!$C$1:$AH$1,0))</f>
        <v>335000000000</v>
      </c>
      <c r="U118" s="1">
        <f>INDEX(NoSettings!$C$2:$AH$8600,MATCH(EPS!$A118,NoSettings!$A$2:$A$8600,0),MATCH(EPS!U$2,NoSettings!$C$1:$AH$1,0))</f>
        <v>335000000000</v>
      </c>
      <c r="V118" s="1">
        <f>INDEX(NoSettings!$C$2:$AH$8600,MATCH(EPS!$A118,NoSettings!$A$2:$A$8600,0),MATCH(EPS!V$2,NoSettings!$C$1:$AH$1,0))</f>
        <v>335000000000</v>
      </c>
      <c r="W118" s="1">
        <f>INDEX(NoSettings!$C$2:$AH$8600,MATCH(EPS!$A118,NoSettings!$A$2:$A$8600,0),MATCH(EPS!W$2,NoSettings!$C$1:$AH$1,0))</f>
        <v>335000000000</v>
      </c>
      <c r="X118" s="1">
        <f>INDEX(NoSettings!$C$2:$AH$8600,MATCH(EPS!$A118,NoSettings!$A$2:$A$8600,0),MATCH(EPS!X$2,NoSettings!$C$1:$AH$1,0))</f>
        <v>335000000000</v>
      </c>
      <c r="Y118" s="1">
        <f>INDEX(NoSettings!$C$2:$AH$8600,MATCH(EPS!$A118,NoSettings!$A$2:$A$8600,0),MATCH(EPS!Y$2,NoSettings!$C$1:$AH$1,0))</f>
        <v>335000000000</v>
      </c>
      <c r="Z118" s="1">
        <f>INDEX(NoSettings!$C$2:$AH$8600,MATCH(EPS!$A118,NoSettings!$A$2:$A$8600,0),MATCH(EPS!Z$2,NoSettings!$C$1:$AH$1,0))</f>
        <v>335000000000</v>
      </c>
      <c r="AA118" s="1">
        <f>INDEX(NoSettings!$C$2:$AH$8600,MATCH(EPS!$A118,NoSettings!$A$2:$A$8600,0),MATCH(EPS!AA$2,NoSettings!$C$1:$AH$1,0))</f>
        <v>335000000000</v>
      </c>
      <c r="AB118" s="1">
        <f>INDEX(NoSettings!$C$2:$AH$8600,MATCH(EPS!$A118,NoSettings!$A$2:$A$8600,0),MATCH(EPS!AB$2,NoSettings!$C$1:$AH$1,0))</f>
        <v>336000000000</v>
      </c>
      <c r="AC118" s="1">
        <f>INDEX(NoSettings!$C$2:$AH$8600,MATCH(EPS!$A118,NoSettings!$A$2:$A$8600,0),MATCH(EPS!AC$2,NoSettings!$C$1:$AH$1,0))</f>
        <v>336000000000</v>
      </c>
      <c r="AD118" s="1">
        <f>INDEX(NoSettings!$C$2:$AH$8600,MATCH(EPS!$A118,NoSettings!$A$2:$A$8600,0),MATCH(EPS!AD$2,NoSettings!$C$1:$AH$1,0))</f>
        <v>337000000000</v>
      </c>
      <c r="AE118" s="1">
        <f>INDEX(NoSettings!$C$2:$AH$8600,MATCH(EPS!$A118,NoSettings!$A$2:$A$8600,0),MATCH(EPS!AE$2,NoSettings!$C$1:$AH$1,0))</f>
        <v>338000000000</v>
      </c>
      <c r="AF118" s="1">
        <f>INDEX(NoSettings!$C$2:$AH$8600,MATCH(EPS!$A118,NoSettings!$A$2:$A$8600,0),MATCH(EPS!AF$2,NoSettings!$C$1:$AH$1,0))</f>
        <v>339000000000</v>
      </c>
      <c r="AG118" s="1">
        <f>INDEX(NoSettings!$C$2:$AH$8600,MATCH(EPS!$A118,NoSettings!$A$2:$A$8600,0),MATCH(EPS!AG$2,NoSettings!$C$1:$AH$1,0))</f>
        <v>340000000000</v>
      </c>
      <c r="AH118" s="1">
        <f>INDEX(NoSettings!$C$2:$AH$8600,MATCH(EPS!$A118,NoSettings!$A$2:$A$8600,0),MATCH(EPS!AH$2,NoSettings!$C$1:$AH$1,0))</f>
        <v>341000000000</v>
      </c>
      <c r="AI118" s="1">
        <f>INDEX(NoSettings!$C$2:$AH$8600,MATCH(EPS!$A118,NoSettings!$A$2:$A$8600,0),MATCH(EPS!AI$2,NoSettings!$C$1:$AH$1,0))</f>
        <v>343000000000</v>
      </c>
      <c r="AJ118" s="1">
        <f>INDEX(NoSettings!$C$2:$AH$8600,MATCH(EPS!$A118,NoSettings!$A$2:$A$8600,0),MATCH(EPS!AJ$2,NoSettings!$C$1:$AH$1,0))</f>
        <v>345000000000</v>
      </c>
      <c r="AK118" s="1">
        <f>INDEX(NoSettings!$C$2:$AH$8600,MATCH(EPS!$A118,NoSettings!$A$2:$A$8600,0),MATCH(EPS!AK$2,NoSettings!$C$1:$AH$1,0))</f>
        <v>347000000000</v>
      </c>
      <c r="AL118" s="1">
        <f>INDEX(NoSettings!$C$2:$AH$8600,MATCH(EPS!$A118,NoSettings!$A$2:$A$8600,0),MATCH(EPS!AL$2,NoSettings!$C$1:$AH$1,0))</f>
        <v>349000000000</v>
      </c>
      <c r="AM118" s="1">
        <f>INDEX(NoSettings!$C$2:$AH$8600,MATCH(EPS!$A118,NoSettings!$A$2:$A$8600,0),MATCH(EPS!AM$2,NoSettings!$C$1:$AH$1,0))</f>
        <v>351000000000</v>
      </c>
    </row>
    <row r="119" spans="1:39">
      <c r="A119" s="41" t="s">
        <v>3588</v>
      </c>
      <c r="B119" t="s">
        <v>3226</v>
      </c>
      <c r="C119" t="s">
        <v>3416</v>
      </c>
      <c r="D119" t="s">
        <v>7024</v>
      </c>
      <c r="G119" s="1" t="s">
        <v>3588</v>
      </c>
      <c r="H119" s="1">
        <f>INDEX(NoSettings!$C$2:$AH$8600,MATCH(EPS!$A119,NoSettings!$A$2:$A$8600,0),MATCH(EPS!H$2,NoSettings!$C$1:$AH$1,0))</f>
        <v>891000000</v>
      </c>
      <c r="I119" s="1">
        <f>INDEX(NoSettings!$C$2:$AH$8600,MATCH(EPS!$A119,NoSettings!$A$2:$A$8600,0),MATCH(EPS!I$2,NoSettings!$C$1:$AH$1,0))</f>
        <v>828000000</v>
      </c>
      <c r="J119" s="1">
        <f>INDEX(NoSettings!$C$2:$AH$8600,MATCH(EPS!$A119,NoSettings!$A$2:$A$8600,0),MATCH(EPS!J$2,NoSettings!$C$1:$AH$1,0))</f>
        <v>870000000</v>
      </c>
      <c r="K119" s="1">
        <f>INDEX(NoSettings!$C$2:$AH$8600,MATCH(EPS!$A119,NoSettings!$A$2:$A$8600,0),MATCH(EPS!K$2,NoSettings!$C$1:$AH$1,0))</f>
        <v>897000000</v>
      </c>
      <c r="L119" s="1">
        <f>INDEX(NoSettings!$C$2:$AH$8600,MATCH(EPS!$A119,NoSettings!$A$2:$A$8600,0),MATCH(EPS!L$2,NoSettings!$C$1:$AH$1,0))</f>
        <v>904000000</v>
      </c>
      <c r="M119" s="1">
        <f>INDEX(NoSettings!$C$2:$AH$8600,MATCH(EPS!$A119,NoSettings!$A$2:$A$8600,0),MATCH(EPS!M$2,NoSettings!$C$1:$AH$1,0))</f>
        <v>904000000</v>
      </c>
      <c r="N119" s="1">
        <f>INDEX(NoSettings!$C$2:$AH$8600,MATCH(EPS!$A119,NoSettings!$A$2:$A$8600,0),MATCH(EPS!N$2,NoSettings!$C$1:$AH$1,0))</f>
        <v>901000000</v>
      </c>
      <c r="O119" s="1">
        <f>INDEX(NoSettings!$C$2:$AH$8600,MATCH(EPS!$A119,NoSettings!$A$2:$A$8600,0),MATCH(EPS!O$2,NoSettings!$C$1:$AH$1,0))</f>
        <v>898000000</v>
      </c>
      <c r="P119" s="1">
        <f>INDEX(NoSettings!$C$2:$AH$8600,MATCH(EPS!$A119,NoSettings!$A$2:$A$8600,0),MATCH(EPS!P$2,NoSettings!$C$1:$AH$1,0))</f>
        <v>894000000</v>
      </c>
      <c r="Q119" s="1">
        <f>INDEX(NoSettings!$C$2:$AH$8600,MATCH(EPS!$A119,NoSettings!$A$2:$A$8600,0),MATCH(EPS!Q$2,NoSettings!$C$1:$AH$1,0))</f>
        <v>888000000</v>
      </c>
      <c r="R119" s="1">
        <f>INDEX(NoSettings!$C$2:$AH$8600,MATCH(EPS!$A119,NoSettings!$A$2:$A$8600,0),MATCH(EPS!R$2,NoSettings!$C$1:$AH$1,0))</f>
        <v>882000000</v>
      </c>
      <c r="S119" s="1">
        <f>INDEX(NoSettings!$C$2:$AH$8600,MATCH(EPS!$A119,NoSettings!$A$2:$A$8600,0),MATCH(EPS!S$2,NoSettings!$C$1:$AH$1,0))</f>
        <v>874000000</v>
      </c>
      <c r="T119" s="1">
        <f>INDEX(NoSettings!$C$2:$AH$8600,MATCH(EPS!$A119,NoSettings!$A$2:$A$8600,0),MATCH(EPS!T$2,NoSettings!$C$1:$AH$1,0))</f>
        <v>873000000</v>
      </c>
      <c r="U119" s="1">
        <f>INDEX(NoSettings!$C$2:$AH$8600,MATCH(EPS!$A119,NoSettings!$A$2:$A$8600,0),MATCH(EPS!U$2,NoSettings!$C$1:$AH$1,0))</f>
        <v>873000000</v>
      </c>
      <c r="V119" s="1">
        <f>INDEX(NoSettings!$C$2:$AH$8600,MATCH(EPS!$A119,NoSettings!$A$2:$A$8600,0),MATCH(EPS!V$2,NoSettings!$C$1:$AH$1,0))</f>
        <v>873000000</v>
      </c>
      <c r="W119" s="1">
        <f>INDEX(NoSettings!$C$2:$AH$8600,MATCH(EPS!$A119,NoSettings!$A$2:$A$8600,0),MATCH(EPS!W$2,NoSettings!$C$1:$AH$1,0))</f>
        <v>873000000</v>
      </c>
      <c r="X119" s="1">
        <f>INDEX(NoSettings!$C$2:$AH$8600,MATCH(EPS!$A119,NoSettings!$A$2:$A$8600,0),MATCH(EPS!X$2,NoSettings!$C$1:$AH$1,0))</f>
        <v>872000000</v>
      </c>
      <c r="Y119" s="1">
        <f>INDEX(NoSettings!$C$2:$AH$8600,MATCH(EPS!$A119,NoSettings!$A$2:$A$8600,0),MATCH(EPS!Y$2,NoSettings!$C$1:$AH$1,0))</f>
        <v>873000000</v>
      </c>
      <c r="Z119" s="1">
        <f>INDEX(NoSettings!$C$2:$AH$8600,MATCH(EPS!$A119,NoSettings!$A$2:$A$8600,0),MATCH(EPS!Z$2,NoSettings!$C$1:$AH$1,0))</f>
        <v>873000000</v>
      </c>
      <c r="AA119" s="1">
        <f>INDEX(NoSettings!$C$2:$AH$8600,MATCH(EPS!$A119,NoSettings!$A$2:$A$8600,0),MATCH(EPS!AA$2,NoSettings!$C$1:$AH$1,0))</f>
        <v>873000000</v>
      </c>
      <c r="AB119" s="1">
        <f>INDEX(NoSettings!$C$2:$AH$8600,MATCH(EPS!$A119,NoSettings!$A$2:$A$8600,0),MATCH(EPS!AB$2,NoSettings!$C$1:$AH$1,0))</f>
        <v>874000000</v>
      </c>
      <c r="AC119" s="1">
        <f>INDEX(NoSettings!$C$2:$AH$8600,MATCH(EPS!$A119,NoSettings!$A$2:$A$8600,0),MATCH(EPS!AC$2,NoSettings!$C$1:$AH$1,0))</f>
        <v>876000000</v>
      </c>
      <c r="AD119" s="1">
        <f>INDEX(NoSettings!$C$2:$AH$8600,MATCH(EPS!$A119,NoSettings!$A$2:$A$8600,0),MATCH(EPS!AD$2,NoSettings!$C$1:$AH$1,0))</f>
        <v>877000000</v>
      </c>
      <c r="AE119" s="1">
        <f>INDEX(NoSettings!$C$2:$AH$8600,MATCH(EPS!$A119,NoSettings!$A$2:$A$8600,0),MATCH(EPS!AE$2,NoSettings!$C$1:$AH$1,0))</f>
        <v>879000000</v>
      </c>
      <c r="AF119" s="1">
        <f>INDEX(NoSettings!$C$2:$AH$8600,MATCH(EPS!$A119,NoSettings!$A$2:$A$8600,0),MATCH(EPS!AF$2,NoSettings!$C$1:$AH$1,0))</f>
        <v>882000000</v>
      </c>
      <c r="AG119" s="1">
        <f>INDEX(NoSettings!$C$2:$AH$8600,MATCH(EPS!$A119,NoSettings!$A$2:$A$8600,0),MATCH(EPS!AG$2,NoSettings!$C$1:$AH$1,0))</f>
        <v>885000000</v>
      </c>
      <c r="AH119" s="1">
        <f>INDEX(NoSettings!$C$2:$AH$8600,MATCH(EPS!$A119,NoSettings!$A$2:$A$8600,0),MATCH(EPS!AH$2,NoSettings!$C$1:$AH$1,0))</f>
        <v>889000000</v>
      </c>
      <c r="AI119" s="1">
        <f>INDEX(NoSettings!$C$2:$AH$8600,MATCH(EPS!$A119,NoSettings!$A$2:$A$8600,0),MATCH(EPS!AI$2,NoSettings!$C$1:$AH$1,0))</f>
        <v>893000000</v>
      </c>
      <c r="AJ119" s="1">
        <f>INDEX(NoSettings!$C$2:$AH$8600,MATCH(EPS!$A119,NoSettings!$A$2:$A$8600,0),MATCH(EPS!AJ$2,NoSettings!$C$1:$AH$1,0))</f>
        <v>897000000</v>
      </c>
      <c r="AK119" s="1">
        <f>INDEX(NoSettings!$C$2:$AH$8600,MATCH(EPS!$A119,NoSettings!$A$2:$A$8600,0),MATCH(EPS!AK$2,NoSettings!$C$1:$AH$1,0))</f>
        <v>902000000</v>
      </c>
      <c r="AL119" s="1">
        <f>INDEX(NoSettings!$C$2:$AH$8600,MATCH(EPS!$A119,NoSettings!$A$2:$A$8600,0),MATCH(EPS!AL$2,NoSettings!$C$1:$AH$1,0))</f>
        <v>908000000</v>
      </c>
      <c r="AM119" s="1">
        <f>INDEX(NoSettings!$C$2:$AH$8600,MATCH(EPS!$A119,NoSettings!$A$2:$A$8600,0),MATCH(EPS!AM$2,NoSettings!$C$1:$AH$1,0))</f>
        <v>915000000</v>
      </c>
    </row>
    <row r="120" spans="1:39">
      <c r="A120" s="41" t="s">
        <v>3589</v>
      </c>
      <c r="B120" t="s">
        <v>3226</v>
      </c>
      <c r="C120" t="s">
        <v>3416</v>
      </c>
      <c r="D120" t="s">
        <v>7025</v>
      </c>
      <c r="G120" s="1" t="s">
        <v>3589</v>
      </c>
      <c r="H120" s="1">
        <f>INDEX(NoSettings!$C$2:$AH$8600,MATCH(EPS!$A120,NoSettings!$A$2:$A$8600,0),MATCH(EPS!H$2,NoSettings!$C$1:$AH$1,0))</f>
        <v>3180000000</v>
      </c>
      <c r="I120" s="1">
        <f>INDEX(NoSettings!$C$2:$AH$8600,MATCH(EPS!$A120,NoSettings!$A$2:$A$8600,0),MATCH(EPS!I$2,NoSettings!$C$1:$AH$1,0))</f>
        <v>2950000000</v>
      </c>
      <c r="J120" s="1">
        <f>INDEX(NoSettings!$C$2:$AH$8600,MATCH(EPS!$A120,NoSettings!$A$2:$A$8600,0),MATCH(EPS!J$2,NoSettings!$C$1:$AH$1,0))</f>
        <v>3100000000</v>
      </c>
      <c r="K120" s="1">
        <f>INDEX(NoSettings!$C$2:$AH$8600,MATCH(EPS!$A120,NoSettings!$A$2:$A$8600,0),MATCH(EPS!K$2,NoSettings!$C$1:$AH$1,0))</f>
        <v>3200000000</v>
      </c>
      <c r="L120" s="1">
        <f>INDEX(NoSettings!$C$2:$AH$8600,MATCH(EPS!$A120,NoSettings!$A$2:$A$8600,0),MATCH(EPS!L$2,NoSettings!$C$1:$AH$1,0))</f>
        <v>3220000000</v>
      </c>
      <c r="M120" s="1">
        <f>INDEX(NoSettings!$C$2:$AH$8600,MATCH(EPS!$A120,NoSettings!$A$2:$A$8600,0),MATCH(EPS!M$2,NoSettings!$C$1:$AH$1,0))</f>
        <v>3220000000</v>
      </c>
      <c r="N120" s="1">
        <f>INDEX(NoSettings!$C$2:$AH$8600,MATCH(EPS!$A120,NoSettings!$A$2:$A$8600,0),MATCH(EPS!N$2,NoSettings!$C$1:$AH$1,0))</f>
        <v>3210000000</v>
      </c>
      <c r="O120" s="1">
        <f>INDEX(NoSettings!$C$2:$AH$8600,MATCH(EPS!$A120,NoSettings!$A$2:$A$8600,0),MATCH(EPS!O$2,NoSettings!$C$1:$AH$1,0))</f>
        <v>3200000000</v>
      </c>
      <c r="P120" s="1">
        <f>INDEX(NoSettings!$C$2:$AH$8600,MATCH(EPS!$A120,NoSettings!$A$2:$A$8600,0),MATCH(EPS!P$2,NoSettings!$C$1:$AH$1,0))</f>
        <v>3180000000</v>
      </c>
      <c r="Q120" s="1">
        <f>INDEX(NoSettings!$C$2:$AH$8600,MATCH(EPS!$A120,NoSettings!$A$2:$A$8600,0),MATCH(EPS!Q$2,NoSettings!$C$1:$AH$1,0))</f>
        <v>3170000000</v>
      </c>
      <c r="R120" s="1">
        <f>INDEX(NoSettings!$C$2:$AH$8600,MATCH(EPS!$A120,NoSettings!$A$2:$A$8600,0),MATCH(EPS!R$2,NoSettings!$C$1:$AH$1,0))</f>
        <v>3140000000</v>
      </c>
      <c r="S120" s="1">
        <f>INDEX(NoSettings!$C$2:$AH$8600,MATCH(EPS!$A120,NoSettings!$A$2:$A$8600,0),MATCH(EPS!S$2,NoSettings!$C$1:$AH$1,0))</f>
        <v>3120000000</v>
      </c>
      <c r="T120" s="1">
        <f>INDEX(NoSettings!$C$2:$AH$8600,MATCH(EPS!$A120,NoSettings!$A$2:$A$8600,0),MATCH(EPS!T$2,NoSettings!$C$1:$AH$1,0))</f>
        <v>3110000000</v>
      </c>
      <c r="U120" s="1">
        <f>INDEX(NoSettings!$C$2:$AH$8600,MATCH(EPS!$A120,NoSettings!$A$2:$A$8600,0),MATCH(EPS!U$2,NoSettings!$C$1:$AH$1,0))</f>
        <v>3110000000</v>
      </c>
      <c r="V120" s="1">
        <f>INDEX(NoSettings!$C$2:$AH$8600,MATCH(EPS!$A120,NoSettings!$A$2:$A$8600,0),MATCH(EPS!V$2,NoSettings!$C$1:$AH$1,0))</f>
        <v>3110000000</v>
      </c>
      <c r="W120" s="1">
        <f>INDEX(NoSettings!$C$2:$AH$8600,MATCH(EPS!$A120,NoSettings!$A$2:$A$8600,0),MATCH(EPS!W$2,NoSettings!$C$1:$AH$1,0))</f>
        <v>3110000000</v>
      </c>
      <c r="X120" s="1">
        <f>INDEX(NoSettings!$C$2:$AH$8600,MATCH(EPS!$A120,NoSettings!$A$2:$A$8600,0),MATCH(EPS!X$2,NoSettings!$C$1:$AH$1,0))</f>
        <v>3110000000</v>
      </c>
      <c r="Y120" s="1">
        <f>INDEX(NoSettings!$C$2:$AH$8600,MATCH(EPS!$A120,NoSettings!$A$2:$A$8600,0),MATCH(EPS!Y$2,NoSettings!$C$1:$AH$1,0))</f>
        <v>3110000000</v>
      </c>
      <c r="Z120" s="1">
        <f>INDEX(NoSettings!$C$2:$AH$8600,MATCH(EPS!$A120,NoSettings!$A$2:$A$8600,0),MATCH(EPS!Z$2,NoSettings!$C$1:$AH$1,0))</f>
        <v>3110000000</v>
      </c>
      <c r="AA120" s="1">
        <f>INDEX(NoSettings!$C$2:$AH$8600,MATCH(EPS!$A120,NoSettings!$A$2:$A$8600,0),MATCH(EPS!AA$2,NoSettings!$C$1:$AH$1,0))</f>
        <v>3110000000</v>
      </c>
      <c r="AB120" s="1">
        <f>INDEX(NoSettings!$C$2:$AH$8600,MATCH(EPS!$A120,NoSettings!$A$2:$A$8600,0),MATCH(EPS!AB$2,NoSettings!$C$1:$AH$1,0))</f>
        <v>3120000000</v>
      </c>
      <c r="AC120" s="1">
        <f>INDEX(NoSettings!$C$2:$AH$8600,MATCH(EPS!$A120,NoSettings!$A$2:$A$8600,0),MATCH(EPS!AC$2,NoSettings!$C$1:$AH$1,0))</f>
        <v>3120000000</v>
      </c>
      <c r="AD120" s="1">
        <f>INDEX(NoSettings!$C$2:$AH$8600,MATCH(EPS!$A120,NoSettings!$A$2:$A$8600,0),MATCH(EPS!AD$2,NoSettings!$C$1:$AH$1,0))</f>
        <v>3130000000</v>
      </c>
      <c r="AE120" s="1">
        <f>INDEX(NoSettings!$C$2:$AH$8600,MATCH(EPS!$A120,NoSettings!$A$2:$A$8600,0),MATCH(EPS!AE$2,NoSettings!$C$1:$AH$1,0))</f>
        <v>3130000000</v>
      </c>
      <c r="AF120" s="1">
        <f>INDEX(NoSettings!$C$2:$AH$8600,MATCH(EPS!$A120,NoSettings!$A$2:$A$8600,0),MATCH(EPS!AF$2,NoSettings!$C$1:$AH$1,0))</f>
        <v>3140000000</v>
      </c>
      <c r="AG120" s="1">
        <f>INDEX(NoSettings!$C$2:$AH$8600,MATCH(EPS!$A120,NoSettings!$A$2:$A$8600,0),MATCH(EPS!AG$2,NoSettings!$C$1:$AH$1,0))</f>
        <v>3150000000</v>
      </c>
      <c r="AH120" s="1">
        <f>INDEX(NoSettings!$C$2:$AH$8600,MATCH(EPS!$A120,NoSettings!$A$2:$A$8600,0),MATCH(EPS!AH$2,NoSettings!$C$1:$AH$1,0))</f>
        <v>3170000000</v>
      </c>
      <c r="AI120" s="1">
        <f>INDEX(NoSettings!$C$2:$AH$8600,MATCH(EPS!$A120,NoSettings!$A$2:$A$8600,0),MATCH(EPS!AI$2,NoSettings!$C$1:$AH$1,0))</f>
        <v>3180000000</v>
      </c>
      <c r="AJ120" s="1">
        <f>INDEX(NoSettings!$C$2:$AH$8600,MATCH(EPS!$A120,NoSettings!$A$2:$A$8600,0),MATCH(EPS!AJ$2,NoSettings!$C$1:$AH$1,0))</f>
        <v>3200000000</v>
      </c>
      <c r="AK120" s="1">
        <f>INDEX(NoSettings!$C$2:$AH$8600,MATCH(EPS!$A120,NoSettings!$A$2:$A$8600,0),MATCH(EPS!AK$2,NoSettings!$C$1:$AH$1,0))</f>
        <v>3220000000</v>
      </c>
      <c r="AL120" s="1">
        <f>INDEX(NoSettings!$C$2:$AH$8600,MATCH(EPS!$A120,NoSettings!$A$2:$A$8600,0),MATCH(EPS!AL$2,NoSettings!$C$1:$AH$1,0))</f>
        <v>3240000000</v>
      </c>
      <c r="AM120" s="1">
        <f>INDEX(NoSettings!$C$2:$AH$8600,MATCH(EPS!$A120,NoSettings!$A$2:$A$8600,0),MATCH(EPS!AM$2,NoSettings!$C$1:$AH$1,0))</f>
        <v>3260000000</v>
      </c>
    </row>
    <row r="121" spans="1:39">
      <c r="A121" s="41" t="s">
        <v>3590</v>
      </c>
      <c r="B121" t="s">
        <v>3226</v>
      </c>
      <c r="C121" t="s">
        <v>3416</v>
      </c>
      <c r="D121" s="39" t="s">
        <v>7026</v>
      </c>
      <c r="G121" s="1" t="s">
        <v>3590</v>
      </c>
      <c r="H121" s="1">
        <f>INDEX(NoSettings!$C$2:$AH$8600,MATCH(EPS!$A121,NoSettings!$A$2:$A$8600,0),MATCH(EPS!H$2,NoSettings!$C$1:$AH$1,0))</f>
        <v>254000000000</v>
      </c>
      <c r="I121" s="1">
        <f>INDEX(NoSettings!$C$2:$AH$8600,MATCH(EPS!$A121,NoSettings!$A$2:$A$8600,0),MATCH(EPS!I$2,NoSettings!$C$1:$AH$1,0))</f>
        <v>235000000000</v>
      </c>
      <c r="J121" s="1">
        <f>INDEX(NoSettings!$C$2:$AH$8600,MATCH(EPS!$A121,NoSettings!$A$2:$A$8600,0),MATCH(EPS!J$2,NoSettings!$C$1:$AH$1,0))</f>
        <v>247000000000</v>
      </c>
      <c r="K121" s="1">
        <f>INDEX(NoSettings!$C$2:$AH$8600,MATCH(EPS!$A121,NoSettings!$A$2:$A$8600,0),MATCH(EPS!K$2,NoSettings!$C$1:$AH$1,0))</f>
        <v>255000000000</v>
      </c>
      <c r="L121" s="1">
        <f>INDEX(NoSettings!$C$2:$AH$8600,MATCH(EPS!$A121,NoSettings!$A$2:$A$8600,0),MATCH(EPS!L$2,NoSettings!$C$1:$AH$1,0))</f>
        <v>257000000000</v>
      </c>
      <c r="M121" s="1">
        <f>INDEX(NoSettings!$C$2:$AH$8600,MATCH(EPS!$A121,NoSettings!$A$2:$A$8600,0),MATCH(EPS!M$2,NoSettings!$C$1:$AH$1,0))</f>
        <v>257000000000</v>
      </c>
      <c r="N121" s="1">
        <f>INDEX(NoSettings!$C$2:$AH$8600,MATCH(EPS!$A121,NoSettings!$A$2:$A$8600,0),MATCH(EPS!N$2,NoSettings!$C$1:$AH$1,0))</f>
        <v>256000000000</v>
      </c>
      <c r="O121" s="1">
        <f>INDEX(NoSettings!$C$2:$AH$8600,MATCH(EPS!$A121,NoSettings!$A$2:$A$8600,0),MATCH(EPS!O$2,NoSettings!$C$1:$AH$1,0))</f>
        <v>255000000000</v>
      </c>
      <c r="P121" s="1">
        <f>INDEX(NoSettings!$C$2:$AH$8600,MATCH(EPS!$A121,NoSettings!$A$2:$A$8600,0),MATCH(EPS!P$2,NoSettings!$C$1:$AH$1,0))</f>
        <v>254000000000</v>
      </c>
      <c r="Q121" s="1">
        <f>INDEX(NoSettings!$C$2:$AH$8600,MATCH(EPS!$A121,NoSettings!$A$2:$A$8600,0),MATCH(EPS!Q$2,NoSettings!$C$1:$AH$1,0))</f>
        <v>253000000000</v>
      </c>
      <c r="R121" s="1">
        <f>INDEX(NoSettings!$C$2:$AH$8600,MATCH(EPS!$A121,NoSettings!$A$2:$A$8600,0),MATCH(EPS!R$2,NoSettings!$C$1:$AH$1,0))</f>
        <v>251000000000</v>
      </c>
      <c r="S121" s="1">
        <f>INDEX(NoSettings!$C$2:$AH$8600,MATCH(EPS!$A121,NoSettings!$A$2:$A$8600,0),MATCH(EPS!S$2,NoSettings!$C$1:$AH$1,0))</f>
        <v>249000000000</v>
      </c>
      <c r="T121" s="1">
        <f>INDEX(NoSettings!$C$2:$AH$8600,MATCH(EPS!$A121,NoSettings!$A$2:$A$8600,0),MATCH(EPS!T$2,NoSettings!$C$1:$AH$1,0))</f>
        <v>248000000000</v>
      </c>
      <c r="U121" s="1">
        <f>INDEX(NoSettings!$C$2:$AH$8600,MATCH(EPS!$A121,NoSettings!$A$2:$A$8600,0),MATCH(EPS!U$2,NoSettings!$C$1:$AH$1,0))</f>
        <v>248000000000</v>
      </c>
      <c r="V121" s="1">
        <f>INDEX(NoSettings!$C$2:$AH$8600,MATCH(EPS!$A121,NoSettings!$A$2:$A$8600,0),MATCH(EPS!V$2,NoSettings!$C$1:$AH$1,0))</f>
        <v>248000000000</v>
      </c>
      <c r="W121" s="1">
        <f>INDEX(NoSettings!$C$2:$AH$8600,MATCH(EPS!$A121,NoSettings!$A$2:$A$8600,0),MATCH(EPS!W$2,NoSettings!$C$1:$AH$1,0))</f>
        <v>248000000000</v>
      </c>
      <c r="X121" s="1">
        <f>INDEX(NoSettings!$C$2:$AH$8600,MATCH(EPS!$A121,NoSettings!$A$2:$A$8600,0),MATCH(EPS!X$2,NoSettings!$C$1:$AH$1,0))</f>
        <v>248000000000</v>
      </c>
      <c r="Y121" s="1">
        <f>INDEX(NoSettings!$C$2:$AH$8600,MATCH(EPS!$A121,NoSettings!$A$2:$A$8600,0),MATCH(EPS!Y$2,NoSettings!$C$1:$AH$1,0))</f>
        <v>248000000000</v>
      </c>
      <c r="Z121" s="1">
        <f>INDEX(NoSettings!$C$2:$AH$8600,MATCH(EPS!$A121,NoSettings!$A$2:$A$8600,0),MATCH(EPS!Z$2,NoSettings!$C$1:$AH$1,0))</f>
        <v>248000000000</v>
      </c>
      <c r="AA121" s="1">
        <f>INDEX(NoSettings!$C$2:$AH$8600,MATCH(EPS!$A121,NoSettings!$A$2:$A$8600,0),MATCH(EPS!AA$2,NoSettings!$C$1:$AH$1,0))</f>
        <v>248000000000</v>
      </c>
      <c r="AB121" s="1">
        <f>INDEX(NoSettings!$C$2:$AH$8600,MATCH(EPS!$A121,NoSettings!$A$2:$A$8600,0),MATCH(EPS!AB$2,NoSettings!$C$1:$AH$1,0))</f>
        <v>249000000000</v>
      </c>
      <c r="AC121" s="1">
        <f>INDEX(NoSettings!$C$2:$AH$8600,MATCH(EPS!$A121,NoSettings!$A$2:$A$8600,0),MATCH(EPS!AC$2,NoSettings!$C$1:$AH$1,0))</f>
        <v>249000000000</v>
      </c>
      <c r="AD121" s="1">
        <f>INDEX(NoSettings!$C$2:$AH$8600,MATCH(EPS!$A121,NoSettings!$A$2:$A$8600,0),MATCH(EPS!AD$2,NoSettings!$C$1:$AH$1,0))</f>
        <v>250000000000</v>
      </c>
      <c r="AE121" s="1">
        <f>INDEX(NoSettings!$C$2:$AH$8600,MATCH(EPS!$A121,NoSettings!$A$2:$A$8600,0),MATCH(EPS!AE$2,NoSettings!$C$1:$AH$1,0))</f>
        <v>250000000000</v>
      </c>
      <c r="AF121" s="1">
        <f>INDEX(NoSettings!$C$2:$AH$8600,MATCH(EPS!$A121,NoSettings!$A$2:$A$8600,0),MATCH(EPS!AF$2,NoSettings!$C$1:$AH$1,0))</f>
        <v>251000000000</v>
      </c>
      <c r="AG121" s="1">
        <f>INDEX(NoSettings!$C$2:$AH$8600,MATCH(EPS!$A121,NoSettings!$A$2:$A$8600,0),MATCH(EPS!AG$2,NoSettings!$C$1:$AH$1,0))</f>
        <v>252000000000</v>
      </c>
      <c r="AH121" s="1">
        <f>INDEX(NoSettings!$C$2:$AH$8600,MATCH(EPS!$A121,NoSettings!$A$2:$A$8600,0),MATCH(EPS!AH$2,NoSettings!$C$1:$AH$1,0))</f>
        <v>253000000000</v>
      </c>
      <c r="AI121" s="1">
        <f>INDEX(NoSettings!$C$2:$AH$8600,MATCH(EPS!$A121,NoSettings!$A$2:$A$8600,0),MATCH(EPS!AI$2,NoSettings!$C$1:$AH$1,0))</f>
        <v>254000000000</v>
      </c>
      <c r="AJ121" s="1">
        <f>INDEX(NoSettings!$C$2:$AH$8600,MATCH(EPS!$A121,NoSettings!$A$2:$A$8600,0),MATCH(EPS!AJ$2,NoSettings!$C$1:$AH$1,0))</f>
        <v>255000000000</v>
      </c>
      <c r="AK121" s="1">
        <f>INDEX(NoSettings!$C$2:$AH$8600,MATCH(EPS!$A121,NoSettings!$A$2:$A$8600,0),MATCH(EPS!AK$2,NoSettings!$C$1:$AH$1,0))</f>
        <v>257000000000</v>
      </c>
      <c r="AL121" s="1">
        <f>INDEX(NoSettings!$C$2:$AH$8600,MATCH(EPS!$A121,NoSettings!$A$2:$A$8600,0),MATCH(EPS!AL$2,NoSettings!$C$1:$AH$1,0))</f>
        <v>258000000000</v>
      </c>
      <c r="AM121" s="1">
        <f>INDEX(NoSettings!$C$2:$AH$8600,MATCH(EPS!$A121,NoSettings!$A$2:$A$8600,0),MATCH(EPS!AM$2,NoSettings!$C$1:$AH$1,0))</f>
        <v>260000000000</v>
      </c>
    </row>
    <row r="122" spans="1:39">
      <c r="A122" s="41" t="s">
        <v>3591</v>
      </c>
      <c r="B122" t="s">
        <v>3226</v>
      </c>
      <c r="C122" t="s">
        <v>3416</v>
      </c>
      <c r="D122" t="s">
        <v>7027</v>
      </c>
      <c r="G122" s="1" t="s">
        <v>3591</v>
      </c>
      <c r="H122" s="1">
        <f>INDEX(NoSettings!$C$2:$AH$8600,MATCH(EPS!$A122,NoSettings!$A$2:$A$8600,0),MATCH(EPS!H$2,NoSettings!$C$1:$AH$1,0))</f>
        <v>47200000000</v>
      </c>
      <c r="I122" s="1">
        <f>INDEX(NoSettings!$C$2:$AH$8600,MATCH(EPS!$A122,NoSettings!$A$2:$A$8600,0),MATCH(EPS!I$2,NoSettings!$C$1:$AH$1,0))</f>
        <v>43900000000</v>
      </c>
      <c r="J122" s="1">
        <f>INDEX(NoSettings!$C$2:$AH$8600,MATCH(EPS!$A122,NoSettings!$A$2:$A$8600,0),MATCH(EPS!J$2,NoSettings!$C$1:$AH$1,0))</f>
        <v>46100000000</v>
      </c>
      <c r="K122" s="1">
        <f>INDEX(NoSettings!$C$2:$AH$8600,MATCH(EPS!$A122,NoSettings!$A$2:$A$8600,0),MATCH(EPS!K$2,NoSettings!$C$1:$AH$1,0))</f>
        <v>47500000000</v>
      </c>
      <c r="L122" s="1">
        <f>INDEX(NoSettings!$C$2:$AH$8600,MATCH(EPS!$A122,NoSettings!$A$2:$A$8600,0),MATCH(EPS!L$2,NoSettings!$C$1:$AH$1,0))</f>
        <v>47900000000</v>
      </c>
      <c r="M122" s="1">
        <f>INDEX(NoSettings!$C$2:$AH$8600,MATCH(EPS!$A122,NoSettings!$A$2:$A$8600,0),MATCH(EPS!M$2,NoSettings!$C$1:$AH$1,0))</f>
        <v>47900000000</v>
      </c>
      <c r="N122" s="1">
        <f>INDEX(NoSettings!$C$2:$AH$8600,MATCH(EPS!$A122,NoSettings!$A$2:$A$8600,0),MATCH(EPS!N$2,NoSettings!$C$1:$AH$1,0))</f>
        <v>47700000000</v>
      </c>
      <c r="O122" s="1">
        <f>INDEX(NoSettings!$C$2:$AH$8600,MATCH(EPS!$A122,NoSettings!$A$2:$A$8600,0),MATCH(EPS!O$2,NoSettings!$C$1:$AH$1,0))</f>
        <v>47600000000</v>
      </c>
      <c r="P122" s="1">
        <f>INDEX(NoSettings!$C$2:$AH$8600,MATCH(EPS!$A122,NoSettings!$A$2:$A$8600,0),MATCH(EPS!P$2,NoSettings!$C$1:$AH$1,0))</f>
        <v>47400000000</v>
      </c>
      <c r="Q122" s="1">
        <f>INDEX(NoSettings!$C$2:$AH$8600,MATCH(EPS!$A122,NoSettings!$A$2:$A$8600,0),MATCH(EPS!Q$2,NoSettings!$C$1:$AH$1,0))</f>
        <v>47100000000</v>
      </c>
      <c r="R122" s="1">
        <f>INDEX(NoSettings!$C$2:$AH$8600,MATCH(EPS!$A122,NoSettings!$A$2:$A$8600,0),MATCH(EPS!R$2,NoSettings!$C$1:$AH$1,0))</f>
        <v>46700000000</v>
      </c>
      <c r="S122" s="1">
        <f>INDEX(NoSettings!$C$2:$AH$8600,MATCH(EPS!$A122,NoSettings!$A$2:$A$8600,0),MATCH(EPS!S$2,NoSettings!$C$1:$AH$1,0))</f>
        <v>46300000000</v>
      </c>
      <c r="T122" s="1">
        <f>INDEX(NoSettings!$C$2:$AH$8600,MATCH(EPS!$A122,NoSettings!$A$2:$A$8600,0),MATCH(EPS!T$2,NoSettings!$C$1:$AH$1,0))</f>
        <v>46300000000</v>
      </c>
      <c r="U122" s="1">
        <f>INDEX(NoSettings!$C$2:$AH$8600,MATCH(EPS!$A122,NoSettings!$A$2:$A$8600,0),MATCH(EPS!U$2,NoSettings!$C$1:$AH$1,0))</f>
        <v>46300000000</v>
      </c>
      <c r="V122" s="1">
        <f>INDEX(NoSettings!$C$2:$AH$8600,MATCH(EPS!$A122,NoSettings!$A$2:$A$8600,0),MATCH(EPS!V$2,NoSettings!$C$1:$AH$1,0))</f>
        <v>46200000000</v>
      </c>
      <c r="W122" s="1">
        <f>INDEX(NoSettings!$C$2:$AH$8600,MATCH(EPS!$A122,NoSettings!$A$2:$A$8600,0),MATCH(EPS!W$2,NoSettings!$C$1:$AH$1,0))</f>
        <v>46200000000</v>
      </c>
      <c r="X122" s="1">
        <f>INDEX(NoSettings!$C$2:$AH$8600,MATCH(EPS!$A122,NoSettings!$A$2:$A$8600,0),MATCH(EPS!X$2,NoSettings!$C$1:$AH$1,0))</f>
        <v>46200000000</v>
      </c>
      <c r="Y122" s="1">
        <f>INDEX(NoSettings!$C$2:$AH$8600,MATCH(EPS!$A122,NoSettings!$A$2:$A$8600,0),MATCH(EPS!Y$2,NoSettings!$C$1:$AH$1,0))</f>
        <v>46300000000</v>
      </c>
      <c r="Z122" s="1">
        <f>INDEX(NoSettings!$C$2:$AH$8600,MATCH(EPS!$A122,NoSettings!$A$2:$A$8600,0),MATCH(EPS!Z$2,NoSettings!$C$1:$AH$1,0))</f>
        <v>46300000000</v>
      </c>
      <c r="AA122" s="1">
        <f>INDEX(NoSettings!$C$2:$AH$8600,MATCH(EPS!$A122,NoSettings!$A$2:$A$8600,0),MATCH(EPS!AA$2,NoSettings!$C$1:$AH$1,0))</f>
        <v>46300000000</v>
      </c>
      <c r="AB122" s="1">
        <f>INDEX(NoSettings!$C$2:$AH$8600,MATCH(EPS!$A122,NoSettings!$A$2:$A$8600,0),MATCH(EPS!AB$2,NoSettings!$C$1:$AH$1,0))</f>
        <v>46300000000</v>
      </c>
      <c r="AC122" s="1">
        <f>INDEX(NoSettings!$C$2:$AH$8600,MATCH(EPS!$A122,NoSettings!$A$2:$A$8600,0),MATCH(EPS!AC$2,NoSettings!$C$1:$AH$1,0))</f>
        <v>46400000000</v>
      </c>
      <c r="AD122" s="1">
        <f>INDEX(NoSettings!$C$2:$AH$8600,MATCH(EPS!$A122,NoSettings!$A$2:$A$8600,0),MATCH(EPS!AD$2,NoSettings!$C$1:$AH$1,0))</f>
        <v>46500000000</v>
      </c>
      <c r="AE122" s="1">
        <f>INDEX(NoSettings!$C$2:$AH$8600,MATCH(EPS!$A122,NoSettings!$A$2:$A$8600,0),MATCH(EPS!AE$2,NoSettings!$C$1:$AH$1,0))</f>
        <v>46600000000</v>
      </c>
      <c r="AF122" s="1">
        <f>INDEX(NoSettings!$C$2:$AH$8600,MATCH(EPS!$A122,NoSettings!$A$2:$A$8600,0),MATCH(EPS!AF$2,NoSettings!$C$1:$AH$1,0))</f>
        <v>46700000000</v>
      </c>
      <c r="AG122" s="1">
        <f>INDEX(NoSettings!$C$2:$AH$8600,MATCH(EPS!$A122,NoSettings!$A$2:$A$8600,0),MATCH(EPS!AG$2,NoSettings!$C$1:$AH$1,0))</f>
        <v>46900000000</v>
      </c>
      <c r="AH122" s="1">
        <f>INDEX(NoSettings!$C$2:$AH$8600,MATCH(EPS!$A122,NoSettings!$A$2:$A$8600,0),MATCH(EPS!AH$2,NoSettings!$C$1:$AH$1,0))</f>
        <v>47100000000</v>
      </c>
      <c r="AI122" s="1">
        <f>INDEX(NoSettings!$C$2:$AH$8600,MATCH(EPS!$A122,NoSettings!$A$2:$A$8600,0),MATCH(EPS!AI$2,NoSettings!$C$1:$AH$1,0))</f>
        <v>47300000000</v>
      </c>
      <c r="AJ122" s="1">
        <f>INDEX(NoSettings!$C$2:$AH$8600,MATCH(EPS!$A122,NoSettings!$A$2:$A$8600,0),MATCH(EPS!AJ$2,NoSettings!$C$1:$AH$1,0))</f>
        <v>47500000000</v>
      </c>
      <c r="AK122" s="1">
        <f>INDEX(NoSettings!$C$2:$AH$8600,MATCH(EPS!$A122,NoSettings!$A$2:$A$8600,0),MATCH(EPS!AK$2,NoSettings!$C$1:$AH$1,0))</f>
        <v>47800000000</v>
      </c>
      <c r="AL122" s="1">
        <f>INDEX(NoSettings!$C$2:$AH$8600,MATCH(EPS!$A122,NoSettings!$A$2:$A$8600,0),MATCH(EPS!AL$2,NoSettings!$C$1:$AH$1,0))</f>
        <v>48100000000</v>
      </c>
      <c r="AM122" s="1">
        <f>INDEX(NoSettings!$C$2:$AH$8600,MATCH(EPS!$A122,NoSettings!$A$2:$A$8600,0),MATCH(EPS!AM$2,NoSettings!$C$1:$AH$1,0))</f>
        <v>48500000000</v>
      </c>
    </row>
    <row r="123" spans="1:39">
      <c r="A123" s="41" t="s">
        <v>3592</v>
      </c>
      <c r="B123" t="s">
        <v>3226</v>
      </c>
      <c r="C123" t="s">
        <v>3416</v>
      </c>
      <c r="D123" t="s">
        <v>7028</v>
      </c>
      <c r="G123" s="1" t="s">
        <v>3592</v>
      </c>
      <c r="H123" s="1">
        <f>INDEX(NoSettings!$C$2:$AH$8600,MATCH(EPS!$A123,NoSettings!$A$2:$A$8600,0),MATCH(EPS!H$2,NoSettings!$C$1:$AH$1,0))</f>
        <v>0</v>
      </c>
      <c r="I123" s="1">
        <f>INDEX(NoSettings!$C$2:$AH$8600,MATCH(EPS!$A123,NoSettings!$A$2:$A$8600,0),MATCH(EPS!I$2,NoSettings!$C$1:$AH$1,0))</f>
        <v>0</v>
      </c>
      <c r="J123" s="1">
        <f>INDEX(NoSettings!$C$2:$AH$8600,MATCH(EPS!$A123,NoSettings!$A$2:$A$8600,0),MATCH(EPS!J$2,NoSettings!$C$1:$AH$1,0))</f>
        <v>0</v>
      </c>
      <c r="K123" s="1">
        <f>INDEX(NoSettings!$C$2:$AH$8600,MATCH(EPS!$A123,NoSettings!$A$2:$A$8600,0),MATCH(EPS!K$2,NoSettings!$C$1:$AH$1,0))</f>
        <v>0</v>
      </c>
      <c r="L123" s="1">
        <f>INDEX(NoSettings!$C$2:$AH$8600,MATCH(EPS!$A123,NoSettings!$A$2:$A$8600,0),MATCH(EPS!L$2,NoSettings!$C$1:$AH$1,0))</f>
        <v>0</v>
      </c>
      <c r="M123" s="1">
        <f>INDEX(NoSettings!$C$2:$AH$8600,MATCH(EPS!$A123,NoSettings!$A$2:$A$8600,0),MATCH(EPS!M$2,NoSettings!$C$1:$AH$1,0))</f>
        <v>0</v>
      </c>
      <c r="N123" s="1">
        <f>INDEX(NoSettings!$C$2:$AH$8600,MATCH(EPS!$A123,NoSettings!$A$2:$A$8600,0),MATCH(EPS!N$2,NoSettings!$C$1:$AH$1,0))</f>
        <v>0</v>
      </c>
      <c r="O123" s="1">
        <f>INDEX(NoSettings!$C$2:$AH$8600,MATCH(EPS!$A123,NoSettings!$A$2:$A$8600,0),MATCH(EPS!O$2,NoSettings!$C$1:$AH$1,0))</f>
        <v>0</v>
      </c>
      <c r="P123" s="1">
        <f>INDEX(NoSettings!$C$2:$AH$8600,MATCH(EPS!$A123,NoSettings!$A$2:$A$8600,0),MATCH(EPS!P$2,NoSettings!$C$1:$AH$1,0))</f>
        <v>0</v>
      </c>
      <c r="Q123" s="1">
        <f>INDEX(NoSettings!$C$2:$AH$8600,MATCH(EPS!$A123,NoSettings!$A$2:$A$8600,0),MATCH(EPS!Q$2,NoSettings!$C$1:$AH$1,0))</f>
        <v>0</v>
      </c>
      <c r="R123" s="1">
        <f>INDEX(NoSettings!$C$2:$AH$8600,MATCH(EPS!$A123,NoSettings!$A$2:$A$8600,0),MATCH(EPS!R$2,NoSettings!$C$1:$AH$1,0))</f>
        <v>0</v>
      </c>
      <c r="S123" s="1">
        <f>INDEX(NoSettings!$C$2:$AH$8600,MATCH(EPS!$A123,NoSettings!$A$2:$A$8600,0),MATCH(EPS!S$2,NoSettings!$C$1:$AH$1,0))</f>
        <v>0</v>
      </c>
      <c r="T123" s="1">
        <f>INDEX(NoSettings!$C$2:$AH$8600,MATCH(EPS!$A123,NoSettings!$A$2:$A$8600,0),MATCH(EPS!T$2,NoSettings!$C$1:$AH$1,0))</f>
        <v>0</v>
      </c>
      <c r="U123" s="1">
        <f>INDEX(NoSettings!$C$2:$AH$8600,MATCH(EPS!$A123,NoSettings!$A$2:$A$8600,0),MATCH(EPS!U$2,NoSettings!$C$1:$AH$1,0))</f>
        <v>0</v>
      </c>
      <c r="V123" s="1">
        <f>INDEX(NoSettings!$C$2:$AH$8600,MATCH(EPS!$A123,NoSettings!$A$2:$A$8600,0),MATCH(EPS!V$2,NoSettings!$C$1:$AH$1,0))</f>
        <v>0</v>
      </c>
      <c r="W123" s="1">
        <f>INDEX(NoSettings!$C$2:$AH$8600,MATCH(EPS!$A123,NoSettings!$A$2:$A$8600,0),MATCH(EPS!W$2,NoSettings!$C$1:$AH$1,0))</f>
        <v>0</v>
      </c>
      <c r="X123" s="1">
        <f>INDEX(NoSettings!$C$2:$AH$8600,MATCH(EPS!$A123,NoSettings!$A$2:$A$8600,0),MATCH(EPS!X$2,NoSettings!$C$1:$AH$1,0))</f>
        <v>0</v>
      </c>
      <c r="Y123" s="1">
        <f>INDEX(NoSettings!$C$2:$AH$8600,MATCH(EPS!$A123,NoSettings!$A$2:$A$8600,0),MATCH(EPS!Y$2,NoSettings!$C$1:$AH$1,0))</f>
        <v>0</v>
      </c>
      <c r="Z123" s="1">
        <f>INDEX(NoSettings!$C$2:$AH$8600,MATCH(EPS!$A123,NoSettings!$A$2:$A$8600,0),MATCH(EPS!Z$2,NoSettings!$C$1:$AH$1,0))</f>
        <v>0</v>
      </c>
      <c r="AA123" s="1">
        <f>INDEX(NoSettings!$C$2:$AH$8600,MATCH(EPS!$A123,NoSettings!$A$2:$A$8600,0),MATCH(EPS!AA$2,NoSettings!$C$1:$AH$1,0))</f>
        <v>0</v>
      </c>
      <c r="AB123" s="1">
        <f>INDEX(NoSettings!$C$2:$AH$8600,MATCH(EPS!$A123,NoSettings!$A$2:$A$8600,0),MATCH(EPS!AB$2,NoSettings!$C$1:$AH$1,0))</f>
        <v>0</v>
      </c>
      <c r="AC123" s="1">
        <f>INDEX(NoSettings!$C$2:$AH$8600,MATCH(EPS!$A123,NoSettings!$A$2:$A$8600,0),MATCH(EPS!AC$2,NoSettings!$C$1:$AH$1,0))</f>
        <v>0</v>
      </c>
      <c r="AD123" s="1">
        <f>INDEX(NoSettings!$C$2:$AH$8600,MATCH(EPS!$A123,NoSettings!$A$2:$A$8600,0),MATCH(EPS!AD$2,NoSettings!$C$1:$AH$1,0))</f>
        <v>0</v>
      </c>
      <c r="AE123" s="1">
        <f>INDEX(NoSettings!$C$2:$AH$8600,MATCH(EPS!$A123,NoSettings!$A$2:$A$8600,0),MATCH(EPS!AE$2,NoSettings!$C$1:$AH$1,0))</f>
        <v>0</v>
      </c>
      <c r="AF123" s="1">
        <f>INDEX(NoSettings!$C$2:$AH$8600,MATCH(EPS!$A123,NoSettings!$A$2:$A$8600,0),MATCH(EPS!AF$2,NoSettings!$C$1:$AH$1,0))</f>
        <v>0</v>
      </c>
      <c r="AG123" s="1">
        <f>INDEX(NoSettings!$C$2:$AH$8600,MATCH(EPS!$A123,NoSettings!$A$2:$A$8600,0),MATCH(EPS!AG$2,NoSettings!$C$1:$AH$1,0))</f>
        <v>0</v>
      </c>
      <c r="AH123" s="1">
        <f>INDEX(NoSettings!$C$2:$AH$8600,MATCH(EPS!$A123,NoSettings!$A$2:$A$8600,0),MATCH(EPS!AH$2,NoSettings!$C$1:$AH$1,0))</f>
        <v>0</v>
      </c>
      <c r="AI123" s="1">
        <f>INDEX(NoSettings!$C$2:$AH$8600,MATCH(EPS!$A123,NoSettings!$A$2:$A$8600,0),MATCH(EPS!AI$2,NoSettings!$C$1:$AH$1,0))</f>
        <v>0</v>
      </c>
      <c r="AJ123" s="1">
        <f>INDEX(NoSettings!$C$2:$AH$8600,MATCH(EPS!$A123,NoSettings!$A$2:$A$8600,0),MATCH(EPS!AJ$2,NoSettings!$C$1:$AH$1,0))</f>
        <v>0</v>
      </c>
      <c r="AK123" s="1">
        <f>INDEX(NoSettings!$C$2:$AH$8600,MATCH(EPS!$A123,NoSettings!$A$2:$A$8600,0),MATCH(EPS!AK$2,NoSettings!$C$1:$AH$1,0))</f>
        <v>0</v>
      </c>
      <c r="AL123" s="1">
        <f>INDEX(NoSettings!$C$2:$AH$8600,MATCH(EPS!$A123,NoSettings!$A$2:$A$8600,0),MATCH(EPS!AL$2,NoSettings!$C$1:$AH$1,0))</f>
        <v>0</v>
      </c>
      <c r="AM123" s="1">
        <f>INDEX(NoSettings!$C$2:$AH$8600,MATCH(EPS!$A123,NoSettings!$A$2:$A$8600,0),MATCH(EPS!AM$2,NoSettings!$C$1:$AH$1,0))</f>
        <v>0</v>
      </c>
    </row>
    <row r="124" spans="1:39">
      <c r="A124" s="41" t="s">
        <v>3593</v>
      </c>
      <c r="B124" t="s">
        <v>3226</v>
      </c>
      <c r="C124" t="s">
        <v>3416</v>
      </c>
      <c r="D124" t="s">
        <v>7029</v>
      </c>
      <c r="G124" s="1" t="s">
        <v>3593</v>
      </c>
      <c r="H124" s="1">
        <f>INDEX(NoSettings!$C$2:$AH$8600,MATCH(EPS!$A124,NoSettings!$A$2:$A$8600,0),MATCH(EPS!H$2,NoSettings!$C$1:$AH$1,0))</f>
        <v>11400000000000</v>
      </c>
      <c r="I124" s="1">
        <f>INDEX(NoSettings!$C$2:$AH$8600,MATCH(EPS!$A124,NoSettings!$A$2:$A$8600,0),MATCH(EPS!I$2,NoSettings!$C$1:$AH$1,0))</f>
        <v>10600000000000</v>
      </c>
      <c r="J124" s="1">
        <f>INDEX(NoSettings!$C$2:$AH$8600,MATCH(EPS!$A124,NoSettings!$A$2:$A$8600,0),MATCH(EPS!J$2,NoSettings!$C$1:$AH$1,0))</f>
        <v>11100000000000</v>
      </c>
      <c r="K124" s="1">
        <f>INDEX(NoSettings!$C$2:$AH$8600,MATCH(EPS!$A124,NoSettings!$A$2:$A$8600,0),MATCH(EPS!K$2,NoSettings!$C$1:$AH$1,0))</f>
        <v>11500000000000</v>
      </c>
      <c r="L124" s="1">
        <f>INDEX(NoSettings!$C$2:$AH$8600,MATCH(EPS!$A124,NoSettings!$A$2:$A$8600,0),MATCH(EPS!L$2,NoSettings!$C$1:$AH$1,0))</f>
        <v>11600000000000</v>
      </c>
      <c r="M124" s="1">
        <f>INDEX(NoSettings!$C$2:$AH$8600,MATCH(EPS!$A124,NoSettings!$A$2:$A$8600,0),MATCH(EPS!M$2,NoSettings!$C$1:$AH$1,0))</f>
        <v>11600000000000</v>
      </c>
      <c r="N124" s="1">
        <f>INDEX(NoSettings!$C$2:$AH$8600,MATCH(EPS!$A124,NoSettings!$A$2:$A$8600,0),MATCH(EPS!N$2,NoSettings!$C$1:$AH$1,0))</f>
        <v>11500000000000</v>
      </c>
      <c r="O124" s="1">
        <f>INDEX(NoSettings!$C$2:$AH$8600,MATCH(EPS!$A124,NoSettings!$A$2:$A$8600,0),MATCH(EPS!O$2,NoSettings!$C$1:$AH$1,0))</f>
        <v>11500000000000</v>
      </c>
      <c r="P124" s="1">
        <f>INDEX(NoSettings!$C$2:$AH$8600,MATCH(EPS!$A124,NoSettings!$A$2:$A$8600,0),MATCH(EPS!P$2,NoSettings!$C$1:$AH$1,0))</f>
        <v>11400000000000</v>
      </c>
      <c r="Q124" s="1">
        <f>INDEX(NoSettings!$C$2:$AH$8600,MATCH(EPS!$A124,NoSettings!$A$2:$A$8600,0),MATCH(EPS!Q$2,NoSettings!$C$1:$AH$1,0))</f>
        <v>11400000000000</v>
      </c>
      <c r="R124" s="1">
        <f>INDEX(NoSettings!$C$2:$AH$8600,MATCH(EPS!$A124,NoSettings!$A$2:$A$8600,0),MATCH(EPS!R$2,NoSettings!$C$1:$AH$1,0))</f>
        <v>11300000000000</v>
      </c>
      <c r="S124" s="1">
        <f>INDEX(NoSettings!$C$2:$AH$8600,MATCH(EPS!$A124,NoSettings!$A$2:$A$8600,0),MATCH(EPS!S$2,NoSettings!$C$1:$AH$1,0))</f>
        <v>11200000000000</v>
      </c>
      <c r="T124" s="1">
        <f>INDEX(NoSettings!$C$2:$AH$8600,MATCH(EPS!$A124,NoSettings!$A$2:$A$8600,0),MATCH(EPS!T$2,NoSettings!$C$1:$AH$1,0))</f>
        <v>11200000000000</v>
      </c>
      <c r="U124" s="1">
        <f>INDEX(NoSettings!$C$2:$AH$8600,MATCH(EPS!$A124,NoSettings!$A$2:$A$8600,0),MATCH(EPS!U$2,NoSettings!$C$1:$AH$1,0))</f>
        <v>11200000000000</v>
      </c>
      <c r="V124" s="1">
        <f>INDEX(NoSettings!$C$2:$AH$8600,MATCH(EPS!$A124,NoSettings!$A$2:$A$8600,0),MATCH(EPS!V$2,NoSettings!$C$1:$AH$1,0))</f>
        <v>11200000000000</v>
      </c>
      <c r="W124" s="1">
        <f>INDEX(NoSettings!$C$2:$AH$8600,MATCH(EPS!$A124,NoSettings!$A$2:$A$8600,0),MATCH(EPS!W$2,NoSettings!$C$1:$AH$1,0))</f>
        <v>11200000000000</v>
      </c>
      <c r="X124" s="1">
        <f>INDEX(NoSettings!$C$2:$AH$8600,MATCH(EPS!$A124,NoSettings!$A$2:$A$8600,0),MATCH(EPS!X$2,NoSettings!$C$1:$AH$1,0))</f>
        <v>11200000000000</v>
      </c>
      <c r="Y124" s="1">
        <f>INDEX(NoSettings!$C$2:$AH$8600,MATCH(EPS!$A124,NoSettings!$A$2:$A$8600,0),MATCH(EPS!Y$2,NoSettings!$C$1:$AH$1,0))</f>
        <v>11200000000000</v>
      </c>
      <c r="Z124" s="1">
        <f>INDEX(NoSettings!$C$2:$AH$8600,MATCH(EPS!$A124,NoSettings!$A$2:$A$8600,0),MATCH(EPS!Z$2,NoSettings!$C$1:$AH$1,0))</f>
        <v>11200000000000</v>
      </c>
      <c r="AA124" s="1">
        <f>INDEX(NoSettings!$C$2:$AH$8600,MATCH(EPS!$A124,NoSettings!$A$2:$A$8600,0),MATCH(EPS!AA$2,NoSettings!$C$1:$AH$1,0))</f>
        <v>11200000000000</v>
      </c>
      <c r="AB124" s="1">
        <f>INDEX(NoSettings!$C$2:$AH$8600,MATCH(EPS!$A124,NoSettings!$A$2:$A$8600,0),MATCH(EPS!AB$2,NoSettings!$C$1:$AH$1,0))</f>
        <v>11200000000000</v>
      </c>
      <c r="AC124" s="1">
        <f>INDEX(NoSettings!$C$2:$AH$8600,MATCH(EPS!$A124,NoSettings!$A$2:$A$8600,0),MATCH(EPS!AC$2,NoSettings!$C$1:$AH$1,0))</f>
        <v>11200000000000</v>
      </c>
      <c r="AD124" s="1">
        <f>INDEX(NoSettings!$C$2:$AH$8600,MATCH(EPS!$A124,NoSettings!$A$2:$A$8600,0),MATCH(EPS!AD$2,NoSettings!$C$1:$AH$1,0))</f>
        <v>11200000000000</v>
      </c>
      <c r="AE124" s="1">
        <f>INDEX(NoSettings!$C$2:$AH$8600,MATCH(EPS!$A124,NoSettings!$A$2:$A$8600,0),MATCH(EPS!AE$2,NoSettings!$C$1:$AH$1,0))</f>
        <v>11300000000000</v>
      </c>
      <c r="AF124" s="1">
        <f>INDEX(NoSettings!$C$2:$AH$8600,MATCH(EPS!$A124,NoSettings!$A$2:$A$8600,0),MATCH(EPS!AF$2,NoSettings!$C$1:$AH$1,0))</f>
        <v>11300000000000</v>
      </c>
      <c r="AG124" s="1">
        <f>INDEX(NoSettings!$C$2:$AH$8600,MATCH(EPS!$A124,NoSettings!$A$2:$A$8600,0),MATCH(EPS!AG$2,NoSettings!$C$1:$AH$1,0))</f>
        <v>11300000000000</v>
      </c>
      <c r="AH124" s="1">
        <f>INDEX(NoSettings!$C$2:$AH$8600,MATCH(EPS!$A124,NoSettings!$A$2:$A$8600,0),MATCH(EPS!AH$2,NoSettings!$C$1:$AH$1,0))</f>
        <v>11400000000000</v>
      </c>
      <c r="AI124" s="1">
        <f>INDEX(NoSettings!$C$2:$AH$8600,MATCH(EPS!$A124,NoSettings!$A$2:$A$8600,0),MATCH(EPS!AI$2,NoSettings!$C$1:$AH$1,0))</f>
        <v>11400000000000</v>
      </c>
      <c r="AJ124" s="1">
        <f>INDEX(NoSettings!$C$2:$AH$8600,MATCH(EPS!$A124,NoSettings!$A$2:$A$8600,0),MATCH(EPS!AJ$2,NoSettings!$C$1:$AH$1,0))</f>
        <v>11500000000000</v>
      </c>
      <c r="AK124" s="1">
        <f>INDEX(NoSettings!$C$2:$AH$8600,MATCH(EPS!$A124,NoSettings!$A$2:$A$8600,0),MATCH(EPS!AK$2,NoSettings!$C$1:$AH$1,0))</f>
        <v>11600000000000</v>
      </c>
      <c r="AL124" s="1">
        <f>INDEX(NoSettings!$C$2:$AH$8600,MATCH(EPS!$A124,NoSettings!$A$2:$A$8600,0),MATCH(EPS!AL$2,NoSettings!$C$1:$AH$1,0))</f>
        <v>11600000000000</v>
      </c>
      <c r="AM124" s="1">
        <f>INDEX(NoSettings!$C$2:$AH$8600,MATCH(EPS!$A124,NoSettings!$A$2:$A$8600,0),MATCH(EPS!AM$2,NoSettings!$C$1:$AH$1,0))</f>
        <v>11700000000000</v>
      </c>
    </row>
    <row r="125" spans="1:39">
      <c r="A125" s="41" t="s">
        <v>3594</v>
      </c>
      <c r="B125" t="s">
        <v>3226</v>
      </c>
      <c r="C125" t="s">
        <v>3416</v>
      </c>
      <c r="D125" t="s">
        <v>7030</v>
      </c>
      <c r="G125" s="1" t="s">
        <v>3594</v>
      </c>
      <c r="H125" s="1">
        <f>INDEX(NoSettings!$C$2:$AH$8600,MATCH(EPS!$A125,NoSettings!$A$2:$A$8600,0),MATCH(EPS!H$2,NoSettings!$C$1:$AH$1,0))</f>
        <v>633000000000</v>
      </c>
      <c r="I125" s="1">
        <f>INDEX(NoSettings!$C$2:$AH$8600,MATCH(EPS!$A125,NoSettings!$A$2:$A$8600,0),MATCH(EPS!I$2,NoSettings!$C$1:$AH$1,0))</f>
        <v>588000000000</v>
      </c>
      <c r="J125" s="1">
        <f>INDEX(NoSettings!$C$2:$AH$8600,MATCH(EPS!$A125,NoSettings!$A$2:$A$8600,0),MATCH(EPS!J$2,NoSettings!$C$1:$AH$1,0))</f>
        <v>618000000000</v>
      </c>
      <c r="K125" s="1">
        <f>INDEX(NoSettings!$C$2:$AH$8600,MATCH(EPS!$A125,NoSettings!$A$2:$A$8600,0),MATCH(EPS!K$2,NoSettings!$C$1:$AH$1,0))</f>
        <v>637000000000</v>
      </c>
      <c r="L125" s="1">
        <f>INDEX(NoSettings!$C$2:$AH$8600,MATCH(EPS!$A125,NoSettings!$A$2:$A$8600,0),MATCH(EPS!L$2,NoSettings!$C$1:$AH$1,0))</f>
        <v>642000000000</v>
      </c>
      <c r="M125" s="1">
        <f>INDEX(NoSettings!$C$2:$AH$8600,MATCH(EPS!$A125,NoSettings!$A$2:$A$8600,0),MATCH(EPS!M$2,NoSettings!$C$1:$AH$1,0))</f>
        <v>642000000000</v>
      </c>
      <c r="N125" s="1">
        <f>INDEX(NoSettings!$C$2:$AH$8600,MATCH(EPS!$A125,NoSettings!$A$2:$A$8600,0),MATCH(EPS!N$2,NoSettings!$C$1:$AH$1,0))</f>
        <v>640000000000</v>
      </c>
      <c r="O125" s="1">
        <f>INDEX(NoSettings!$C$2:$AH$8600,MATCH(EPS!$A125,NoSettings!$A$2:$A$8600,0),MATCH(EPS!O$2,NoSettings!$C$1:$AH$1,0))</f>
        <v>638000000000</v>
      </c>
      <c r="P125" s="1">
        <f>INDEX(NoSettings!$C$2:$AH$8600,MATCH(EPS!$A125,NoSettings!$A$2:$A$8600,0),MATCH(EPS!P$2,NoSettings!$C$1:$AH$1,0))</f>
        <v>635000000000</v>
      </c>
      <c r="Q125" s="1">
        <f>INDEX(NoSettings!$C$2:$AH$8600,MATCH(EPS!$A125,NoSettings!$A$2:$A$8600,0),MATCH(EPS!Q$2,NoSettings!$C$1:$AH$1,0))</f>
        <v>631000000000</v>
      </c>
      <c r="R125" s="1">
        <f>INDEX(NoSettings!$C$2:$AH$8600,MATCH(EPS!$A125,NoSettings!$A$2:$A$8600,0),MATCH(EPS!R$2,NoSettings!$C$1:$AH$1,0))</f>
        <v>626000000000</v>
      </c>
      <c r="S125" s="1">
        <f>INDEX(NoSettings!$C$2:$AH$8600,MATCH(EPS!$A125,NoSettings!$A$2:$A$8600,0),MATCH(EPS!S$2,NoSettings!$C$1:$AH$1,0))</f>
        <v>621000000000</v>
      </c>
      <c r="T125" s="1">
        <f>INDEX(NoSettings!$C$2:$AH$8600,MATCH(EPS!$A125,NoSettings!$A$2:$A$8600,0),MATCH(EPS!T$2,NoSettings!$C$1:$AH$1,0))</f>
        <v>620000000000</v>
      </c>
      <c r="U125" s="1">
        <f>INDEX(NoSettings!$C$2:$AH$8600,MATCH(EPS!$A125,NoSettings!$A$2:$A$8600,0),MATCH(EPS!U$2,NoSettings!$C$1:$AH$1,0))</f>
        <v>620000000000</v>
      </c>
      <c r="V125" s="1">
        <f>INDEX(NoSettings!$C$2:$AH$8600,MATCH(EPS!$A125,NoSettings!$A$2:$A$8600,0),MATCH(EPS!V$2,NoSettings!$C$1:$AH$1,0))</f>
        <v>620000000000</v>
      </c>
      <c r="W125" s="1">
        <f>INDEX(NoSettings!$C$2:$AH$8600,MATCH(EPS!$A125,NoSettings!$A$2:$A$8600,0),MATCH(EPS!W$2,NoSettings!$C$1:$AH$1,0))</f>
        <v>620000000000</v>
      </c>
      <c r="X125" s="1">
        <f>INDEX(NoSettings!$C$2:$AH$8600,MATCH(EPS!$A125,NoSettings!$A$2:$A$8600,0),MATCH(EPS!X$2,NoSettings!$C$1:$AH$1,0))</f>
        <v>620000000000</v>
      </c>
      <c r="Y125" s="1">
        <f>INDEX(NoSettings!$C$2:$AH$8600,MATCH(EPS!$A125,NoSettings!$A$2:$A$8600,0),MATCH(EPS!Y$2,NoSettings!$C$1:$AH$1,0))</f>
        <v>620000000000</v>
      </c>
      <c r="Z125" s="1">
        <f>INDEX(NoSettings!$C$2:$AH$8600,MATCH(EPS!$A125,NoSettings!$A$2:$A$8600,0),MATCH(EPS!Z$2,NoSettings!$C$1:$AH$1,0))</f>
        <v>620000000000</v>
      </c>
      <c r="AA125" s="1">
        <f>INDEX(NoSettings!$C$2:$AH$8600,MATCH(EPS!$A125,NoSettings!$A$2:$A$8600,0),MATCH(EPS!AA$2,NoSettings!$C$1:$AH$1,0))</f>
        <v>620000000000</v>
      </c>
      <c r="AB125" s="1">
        <f>INDEX(NoSettings!$C$2:$AH$8600,MATCH(EPS!$A125,NoSettings!$A$2:$A$8600,0),MATCH(EPS!AB$2,NoSettings!$C$1:$AH$1,0))</f>
        <v>621000000000</v>
      </c>
      <c r="AC125" s="1">
        <f>INDEX(NoSettings!$C$2:$AH$8600,MATCH(EPS!$A125,NoSettings!$A$2:$A$8600,0),MATCH(EPS!AC$2,NoSettings!$C$1:$AH$1,0))</f>
        <v>622000000000</v>
      </c>
      <c r="AD125" s="1">
        <f>INDEX(NoSettings!$C$2:$AH$8600,MATCH(EPS!$A125,NoSettings!$A$2:$A$8600,0),MATCH(EPS!AD$2,NoSettings!$C$1:$AH$1,0))</f>
        <v>623000000000</v>
      </c>
      <c r="AE125" s="1">
        <f>INDEX(NoSettings!$C$2:$AH$8600,MATCH(EPS!$A125,NoSettings!$A$2:$A$8600,0),MATCH(EPS!AE$2,NoSettings!$C$1:$AH$1,0))</f>
        <v>624000000000</v>
      </c>
      <c r="AF125" s="1">
        <f>INDEX(NoSettings!$C$2:$AH$8600,MATCH(EPS!$A125,NoSettings!$A$2:$A$8600,0),MATCH(EPS!AF$2,NoSettings!$C$1:$AH$1,0))</f>
        <v>626000000000</v>
      </c>
      <c r="AG125" s="1">
        <f>INDEX(NoSettings!$C$2:$AH$8600,MATCH(EPS!$A125,NoSettings!$A$2:$A$8600,0),MATCH(EPS!AG$2,NoSettings!$C$1:$AH$1,0))</f>
        <v>628000000000</v>
      </c>
      <c r="AH125" s="1">
        <f>INDEX(NoSettings!$C$2:$AH$8600,MATCH(EPS!$A125,NoSettings!$A$2:$A$8600,0),MATCH(EPS!AH$2,NoSettings!$C$1:$AH$1,0))</f>
        <v>631000000000</v>
      </c>
      <c r="AI125" s="1">
        <f>INDEX(NoSettings!$C$2:$AH$8600,MATCH(EPS!$A125,NoSettings!$A$2:$A$8600,0),MATCH(EPS!AI$2,NoSettings!$C$1:$AH$1,0))</f>
        <v>634000000000</v>
      </c>
      <c r="AJ125" s="1">
        <f>INDEX(NoSettings!$C$2:$AH$8600,MATCH(EPS!$A125,NoSettings!$A$2:$A$8600,0),MATCH(EPS!AJ$2,NoSettings!$C$1:$AH$1,0))</f>
        <v>637000000000</v>
      </c>
      <c r="AK125" s="1">
        <f>INDEX(NoSettings!$C$2:$AH$8600,MATCH(EPS!$A125,NoSettings!$A$2:$A$8600,0),MATCH(EPS!AK$2,NoSettings!$C$1:$AH$1,0))</f>
        <v>641000000000</v>
      </c>
      <c r="AL125" s="1">
        <f>INDEX(NoSettings!$C$2:$AH$8600,MATCH(EPS!$A125,NoSettings!$A$2:$A$8600,0),MATCH(EPS!AL$2,NoSettings!$C$1:$AH$1,0))</f>
        <v>645000000000</v>
      </c>
      <c r="AM125" s="1">
        <f>INDEX(NoSettings!$C$2:$AH$8600,MATCH(EPS!$A125,NoSettings!$A$2:$A$8600,0),MATCH(EPS!AM$2,NoSettings!$C$1:$AH$1,0))</f>
        <v>650000000000</v>
      </c>
    </row>
    <row r="126" spans="1:39">
      <c r="A126" s="41" t="s">
        <v>3595</v>
      </c>
      <c r="B126" t="s">
        <v>3226</v>
      </c>
      <c r="C126" t="s">
        <v>3416</v>
      </c>
      <c r="D126" t="s">
        <v>7031</v>
      </c>
      <c r="G126" s="1" t="s">
        <v>3595</v>
      </c>
      <c r="H126" s="1">
        <f>INDEX(NoSettings!$C$2:$AH$8600,MATCH(EPS!$A126,NoSettings!$A$2:$A$8600,0),MATCH(EPS!H$2,NoSettings!$C$1:$AH$1,0))</f>
        <v>0</v>
      </c>
      <c r="I126" s="1">
        <f>INDEX(NoSettings!$C$2:$AH$8600,MATCH(EPS!$A126,NoSettings!$A$2:$A$8600,0),MATCH(EPS!I$2,NoSettings!$C$1:$AH$1,0))</f>
        <v>0</v>
      </c>
      <c r="J126" s="1">
        <f>INDEX(NoSettings!$C$2:$AH$8600,MATCH(EPS!$A126,NoSettings!$A$2:$A$8600,0),MATCH(EPS!J$2,NoSettings!$C$1:$AH$1,0))</f>
        <v>0</v>
      </c>
      <c r="K126" s="1">
        <f>INDEX(NoSettings!$C$2:$AH$8600,MATCH(EPS!$A126,NoSettings!$A$2:$A$8600,0),MATCH(EPS!K$2,NoSettings!$C$1:$AH$1,0))</f>
        <v>0</v>
      </c>
      <c r="L126" s="1">
        <f>INDEX(NoSettings!$C$2:$AH$8600,MATCH(EPS!$A126,NoSettings!$A$2:$A$8600,0),MATCH(EPS!L$2,NoSettings!$C$1:$AH$1,0))</f>
        <v>0</v>
      </c>
      <c r="M126" s="1">
        <f>INDEX(NoSettings!$C$2:$AH$8600,MATCH(EPS!$A126,NoSettings!$A$2:$A$8600,0),MATCH(EPS!M$2,NoSettings!$C$1:$AH$1,0))</f>
        <v>0</v>
      </c>
      <c r="N126" s="1">
        <f>INDEX(NoSettings!$C$2:$AH$8600,MATCH(EPS!$A126,NoSettings!$A$2:$A$8600,0),MATCH(EPS!N$2,NoSettings!$C$1:$AH$1,0))</f>
        <v>0</v>
      </c>
      <c r="O126" s="1">
        <f>INDEX(NoSettings!$C$2:$AH$8600,MATCH(EPS!$A126,NoSettings!$A$2:$A$8600,0),MATCH(EPS!O$2,NoSettings!$C$1:$AH$1,0))</f>
        <v>0</v>
      </c>
      <c r="P126" s="1">
        <f>INDEX(NoSettings!$C$2:$AH$8600,MATCH(EPS!$A126,NoSettings!$A$2:$A$8600,0),MATCH(EPS!P$2,NoSettings!$C$1:$AH$1,0))</f>
        <v>0</v>
      </c>
      <c r="Q126" s="1">
        <f>INDEX(NoSettings!$C$2:$AH$8600,MATCH(EPS!$A126,NoSettings!$A$2:$A$8600,0),MATCH(EPS!Q$2,NoSettings!$C$1:$AH$1,0))</f>
        <v>0</v>
      </c>
      <c r="R126" s="1">
        <f>INDEX(NoSettings!$C$2:$AH$8600,MATCH(EPS!$A126,NoSettings!$A$2:$A$8600,0),MATCH(EPS!R$2,NoSettings!$C$1:$AH$1,0))</f>
        <v>0</v>
      </c>
      <c r="S126" s="1">
        <f>INDEX(NoSettings!$C$2:$AH$8600,MATCH(EPS!$A126,NoSettings!$A$2:$A$8600,0),MATCH(EPS!S$2,NoSettings!$C$1:$AH$1,0))</f>
        <v>0</v>
      </c>
      <c r="T126" s="1">
        <f>INDEX(NoSettings!$C$2:$AH$8600,MATCH(EPS!$A126,NoSettings!$A$2:$A$8600,0),MATCH(EPS!T$2,NoSettings!$C$1:$AH$1,0))</f>
        <v>0</v>
      </c>
      <c r="U126" s="1">
        <f>INDEX(NoSettings!$C$2:$AH$8600,MATCH(EPS!$A126,NoSettings!$A$2:$A$8600,0),MATCH(EPS!U$2,NoSettings!$C$1:$AH$1,0))</f>
        <v>0</v>
      </c>
      <c r="V126" s="1">
        <f>INDEX(NoSettings!$C$2:$AH$8600,MATCH(EPS!$A126,NoSettings!$A$2:$A$8600,0),MATCH(EPS!V$2,NoSettings!$C$1:$AH$1,0))</f>
        <v>0</v>
      </c>
      <c r="W126" s="1">
        <f>INDEX(NoSettings!$C$2:$AH$8600,MATCH(EPS!$A126,NoSettings!$A$2:$A$8600,0),MATCH(EPS!W$2,NoSettings!$C$1:$AH$1,0))</f>
        <v>0</v>
      </c>
      <c r="X126" s="1">
        <f>INDEX(NoSettings!$C$2:$AH$8600,MATCH(EPS!$A126,NoSettings!$A$2:$A$8600,0),MATCH(EPS!X$2,NoSettings!$C$1:$AH$1,0))</f>
        <v>0</v>
      </c>
      <c r="Y126" s="1">
        <f>INDEX(NoSettings!$C$2:$AH$8600,MATCH(EPS!$A126,NoSettings!$A$2:$A$8600,0),MATCH(EPS!Y$2,NoSettings!$C$1:$AH$1,0))</f>
        <v>0</v>
      </c>
      <c r="Z126" s="1">
        <f>INDEX(NoSettings!$C$2:$AH$8600,MATCH(EPS!$A126,NoSettings!$A$2:$A$8600,0),MATCH(EPS!Z$2,NoSettings!$C$1:$AH$1,0))</f>
        <v>0</v>
      </c>
      <c r="AA126" s="1">
        <f>INDEX(NoSettings!$C$2:$AH$8600,MATCH(EPS!$A126,NoSettings!$A$2:$A$8600,0),MATCH(EPS!AA$2,NoSettings!$C$1:$AH$1,0))</f>
        <v>0</v>
      </c>
      <c r="AB126" s="1">
        <f>INDEX(NoSettings!$C$2:$AH$8600,MATCH(EPS!$A126,NoSettings!$A$2:$A$8600,0),MATCH(EPS!AB$2,NoSettings!$C$1:$AH$1,0))</f>
        <v>0</v>
      </c>
      <c r="AC126" s="1">
        <f>INDEX(NoSettings!$C$2:$AH$8600,MATCH(EPS!$A126,NoSettings!$A$2:$A$8600,0),MATCH(EPS!AC$2,NoSettings!$C$1:$AH$1,0))</f>
        <v>0</v>
      </c>
      <c r="AD126" s="1">
        <f>INDEX(NoSettings!$C$2:$AH$8600,MATCH(EPS!$A126,NoSettings!$A$2:$A$8600,0),MATCH(EPS!AD$2,NoSettings!$C$1:$AH$1,0))</f>
        <v>0</v>
      </c>
      <c r="AE126" s="1">
        <f>INDEX(NoSettings!$C$2:$AH$8600,MATCH(EPS!$A126,NoSettings!$A$2:$A$8600,0),MATCH(EPS!AE$2,NoSettings!$C$1:$AH$1,0))</f>
        <v>0</v>
      </c>
      <c r="AF126" s="1">
        <f>INDEX(NoSettings!$C$2:$AH$8600,MATCH(EPS!$A126,NoSettings!$A$2:$A$8600,0),MATCH(EPS!AF$2,NoSettings!$C$1:$AH$1,0))</f>
        <v>0</v>
      </c>
      <c r="AG126" s="1">
        <f>INDEX(NoSettings!$C$2:$AH$8600,MATCH(EPS!$A126,NoSettings!$A$2:$A$8600,0),MATCH(EPS!AG$2,NoSettings!$C$1:$AH$1,0))</f>
        <v>0</v>
      </c>
      <c r="AH126" s="1">
        <f>INDEX(NoSettings!$C$2:$AH$8600,MATCH(EPS!$A126,NoSettings!$A$2:$A$8600,0),MATCH(EPS!AH$2,NoSettings!$C$1:$AH$1,0))</f>
        <v>0</v>
      </c>
      <c r="AI126" s="1">
        <f>INDEX(NoSettings!$C$2:$AH$8600,MATCH(EPS!$A126,NoSettings!$A$2:$A$8600,0),MATCH(EPS!AI$2,NoSettings!$C$1:$AH$1,0))</f>
        <v>0</v>
      </c>
      <c r="AJ126" s="1">
        <f>INDEX(NoSettings!$C$2:$AH$8600,MATCH(EPS!$A126,NoSettings!$A$2:$A$8600,0),MATCH(EPS!AJ$2,NoSettings!$C$1:$AH$1,0))</f>
        <v>0</v>
      </c>
      <c r="AK126" s="1">
        <f>INDEX(NoSettings!$C$2:$AH$8600,MATCH(EPS!$A126,NoSettings!$A$2:$A$8600,0),MATCH(EPS!AK$2,NoSettings!$C$1:$AH$1,0))</f>
        <v>0</v>
      </c>
      <c r="AL126" s="1">
        <f>INDEX(NoSettings!$C$2:$AH$8600,MATCH(EPS!$A126,NoSettings!$A$2:$A$8600,0),MATCH(EPS!AL$2,NoSettings!$C$1:$AH$1,0))</f>
        <v>0</v>
      </c>
      <c r="AM126" s="1">
        <f>INDEX(NoSettings!$C$2:$AH$8600,MATCH(EPS!$A126,NoSettings!$A$2:$A$8600,0),MATCH(EPS!AM$2,NoSettings!$C$1:$AH$1,0))</f>
        <v>0</v>
      </c>
    </row>
    <row r="127" spans="1:39">
      <c r="A127" s="41" t="s">
        <v>3596</v>
      </c>
      <c r="B127" t="s">
        <v>3226</v>
      </c>
      <c r="C127" t="s">
        <v>3416</v>
      </c>
      <c r="D127" s="39" t="s">
        <v>7032</v>
      </c>
      <c r="G127" s="1" t="s">
        <v>3596</v>
      </c>
      <c r="H127" s="1">
        <f>INDEX(NoSettings!$C$2:$AH$8600,MATCH(EPS!$A127,NoSettings!$A$2:$A$8600,0),MATCH(EPS!H$2,NoSettings!$C$1:$AH$1,0))</f>
        <v>96800000000000</v>
      </c>
      <c r="I127" s="1">
        <f>INDEX(NoSettings!$C$2:$AH$8600,MATCH(EPS!$A127,NoSettings!$A$2:$A$8600,0),MATCH(EPS!I$2,NoSettings!$C$1:$AH$1,0))</f>
        <v>89900000000000</v>
      </c>
      <c r="J127" s="1">
        <f>INDEX(NoSettings!$C$2:$AH$8600,MATCH(EPS!$A127,NoSettings!$A$2:$A$8600,0),MATCH(EPS!J$2,NoSettings!$C$1:$AH$1,0))</f>
        <v>94500000000000</v>
      </c>
      <c r="K127" s="1">
        <f>INDEX(NoSettings!$C$2:$AH$8600,MATCH(EPS!$A127,NoSettings!$A$2:$A$8600,0),MATCH(EPS!K$2,NoSettings!$C$1:$AH$1,0))</f>
        <v>97500000000000</v>
      </c>
      <c r="L127" s="1">
        <f>INDEX(NoSettings!$C$2:$AH$8600,MATCH(EPS!$A127,NoSettings!$A$2:$A$8600,0),MATCH(EPS!L$2,NoSettings!$C$1:$AH$1,0))</f>
        <v>98200000000000</v>
      </c>
      <c r="M127" s="1">
        <f>INDEX(NoSettings!$C$2:$AH$8600,MATCH(EPS!$A127,NoSettings!$A$2:$A$8600,0),MATCH(EPS!M$2,NoSettings!$C$1:$AH$1,0))</f>
        <v>98200000000000</v>
      </c>
      <c r="N127" s="1">
        <f>INDEX(NoSettings!$C$2:$AH$8600,MATCH(EPS!$A127,NoSettings!$A$2:$A$8600,0),MATCH(EPS!N$2,NoSettings!$C$1:$AH$1,0))</f>
        <v>97900000000000</v>
      </c>
      <c r="O127" s="1">
        <f>INDEX(NoSettings!$C$2:$AH$8600,MATCH(EPS!$A127,NoSettings!$A$2:$A$8600,0),MATCH(EPS!O$2,NoSettings!$C$1:$AH$1,0))</f>
        <v>97600000000000</v>
      </c>
      <c r="P127" s="1">
        <f>INDEX(NoSettings!$C$2:$AH$8600,MATCH(EPS!$A127,NoSettings!$A$2:$A$8600,0),MATCH(EPS!P$2,NoSettings!$C$1:$AH$1,0))</f>
        <v>97100000000000</v>
      </c>
      <c r="Q127" s="1">
        <f>INDEX(NoSettings!$C$2:$AH$8600,MATCH(EPS!$A127,NoSettings!$A$2:$A$8600,0),MATCH(EPS!Q$2,NoSettings!$C$1:$AH$1,0))</f>
        <v>96500000000000</v>
      </c>
      <c r="R127" s="1">
        <f>INDEX(NoSettings!$C$2:$AH$8600,MATCH(EPS!$A127,NoSettings!$A$2:$A$8600,0),MATCH(EPS!R$2,NoSettings!$C$1:$AH$1,0))</f>
        <v>95800000000000</v>
      </c>
      <c r="S127" s="1">
        <f>INDEX(NoSettings!$C$2:$AH$8600,MATCH(EPS!$A127,NoSettings!$A$2:$A$8600,0),MATCH(EPS!S$2,NoSettings!$C$1:$AH$1,0))</f>
        <v>95000000000000</v>
      </c>
      <c r="T127" s="1">
        <f>INDEX(NoSettings!$C$2:$AH$8600,MATCH(EPS!$A127,NoSettings!$A$2:$A$8600,0),MATCH(EPS!T$2,NoSettings!$C$1:$AH$1,0))</f>
        <v>94900000000000</v>
      </c>
      <c r="U127" s="1">
        <f>INDEX(NoSettings!$C$2:$AH$8600,MATCH(EPS!$A127,NoSettings!$A$2:$A$8600,0),MATCH(EPS!U$2,NoSettings!$C$1:$AH$1,0))</f>
        <v>94900000000000</v>
      </c>
      <c r="V127" s="1">
        <f>INDEX(NoSettings!$C$2:$AH$8600,MATCH(EPS!$A127,NoSettings!$A$2:$A$8600,0),MATCH(EPS!V$2,NoSettings!$C$1:$AH$1,0))</f>
        <v>94800000000000</v>
      </c>
      <c r="W127" s="1">
        <f>INDEX(NoSettings!$C$2:$AH$8600,MATCH(EPS!$A127,NoSettings!$A$2:$A$8600,0),MATCH(EPS!W$2,NoSettings!$C$1:$AH$1,0))</f>
        <v>94800000000000</v>
      </c>
      <c r="X127" s="1">
        <f>INDEX(NoSettings!$C$2:$AH$8600,MATCH(EPS!$A127,NoSettings!$A$2:$A$8600,0),MATCH(EPS!X$2,NoSettings!$C$1:$AH$1,0))</f>
        <v>94800000000000</v>
      </c>
      <c r="Y127" s="1">
        <f>INDEX(NoSettings!$C$2:$AH$8600,MATCH(EPS!$A127,NoSettings!$A$2:$A$8600,0),MATCH(EPS!Y$2,NoSettings!$C$1:$AH$1,0))</f>
        <v>94800000000000</v>
      </c>
      <c r="Z127" s="1">
        <f>INDEX(NoSettings!$C$2:$AH$8600,MATCH(EPS!$A127,NoSettings!$A$2:$A$8600,0),MATCH(EPS!Z$2,NoSettings!$C$1:$AH$1,0))</f>
        <v>94800000000000</v>
      </c>
      <c r="AA127" s="1">
        <f>INDEX(NoSettings!$C$2:$AH$8600,MATCH(EPS!$A127,NoSettings!$A$2:$A$8600,0),MATCH(EPS!AA$2,NoSettings!$C$1:$AH$1,0))</f>
        <v>94900000000000</v>
      </c>
      <c r="AB127" s="1">
        <f>INDEX(NoSettings!$C$2:$AH$8600,MATCH(EPS!$A127,NoSettings!$A$2:$A$8600,0),MATCH(EPS!AB$2,NoSettings!$C$1:$AH$1,0))</f>
        <v>95000000000000</v>
      </c>
      <c r="AC127" s="1">
        <f>INDEX(NoSettings!$C$2:$AH$8600,MATCH(EPS!$A127,NoSettings!$A$2:$A$8600,0),MATCH(EPS!AC$2,NoSettings!$C$1:$AH$1,0))</f>
        <v>95100000000000</v>
      </c>
      <c r="AD127" s="1">
        <f>INDEX(NoSettings!$C$2:$AH$8600,MATCH(EPS!$A127,NoSettings!$A$2:$A$8600,0),MATCH(EPS!AD$2,NoSettings!$C$1:$AH$1,0))</f>
        <v>95300000000000</v>
      </c>
      <c r="AE127" s="1">
        <f>INDEX(NoSettings!$C$2:$AH$8600,MATCH(EPS!$A127,NoSettings!$A$2:$A$8600,0),MATCH(EPS!AE$2,NoSettings!$C$1:$AH$1,0))</f>
        <v>95500000000000</v>
      </c>
      <c r="AF127" s="1">
        <f>INDEX(NoSettings!$C$2:$AH$8600,MATCH(EPS!$A127,NoSettings!$A$2:$A$8600,0),MATCH(EPS!AF$2,NoSettings!$C$1:$AH$1,0))</f>
        <v>95800000000000</v>
      </c>
      <c r="AG127" s="1">
        <f>INDEX(NoSettings!$C$2:$AH$8600,MATCH(EPS!$A127,NoSettings!$A$2:$A$8600,0),MATCH(EPS!AG$2,NoSettings!$C$1:$AH$1,0))</f>
        <v>96100000000000</v>
      </c>
      <c r="AH127" s="1">
        <f>INDEX(NoSettings!$C$2:$AH$8600,MATCH(EPS!$A127,NoSettings!$A$2:$A$8600,0),MATCH(EPS!AH$2,NoSettings!$C$1:$AH$1,0))</f>
        <v>96600000000000</v>
      </c>
      <c r="AI127" s="1">
        <f>INDEX(NoSettings!$C$2:$AH$8600,MATCH(EPS!$A127,NoSettings!$A$2:$A$8600,0),MATCH(EPS!AI$2,NoSettings!$C$1:$AH$1,0))</f>
        <v>97000000000000</v>
      </c>
      <c r="AJ127" s="1">
        <f>INDEX(NoSettings!$C$2:$AH$8600,MATCH(EPS!$A127,NoSettings!$A$2:$A$8600,0),MATCH(EPS!AJ$2,NoSettings!$C$1:$AH$1,0))</f>
        <v>97500000000000</v>
      </c>
      <c r="AK127" s="1">
        <f>INDEX(NoSettings!$C$2:$AH$8600,MATCH(EPS!$A127,NoSettings!$A$2:$A$8600,0),MATCH(EPS!AK$2,NoSettings!$C$1:$AH$1,0))</f>
        <v>98000000000000</v>
      </c>
      <c r="AL127" s="1">
        <f>INDEX(NoSettings!$C$2:$AH$8600,MATCH(EPS!$A127,NoSettings!$A$2:$A$8600,0),MATCH(EPS!AL$2,NoSettings!$C$1:$AH$1,0))</f>
        <v>98700000000000</v>
      </c>
      <c r="AM127" s="1">
        <f>INDEX(NoSettings!$C$2:$AH$8600,MATCH(EPS!$A127,NoSettings!$A$2:$A$8600,0),MATCH(EPS!AM$2,NoSettings!$C$1:$AH$1,0))</f>
        <v>99400000000000</v>
      </c>
    </row>
    <row r="128" spans="1:39">
      <c r="A128" s="41" t="s">
        <v>3597</v>
      </c>
      <c r="B128" t="s">
        <v>3226</v>
      </c>
      <c r="C128" t="s">
        <v>3417</v>
      </c>
      <c r="D128" t="s">
        <v>7008</v>
      </c>
      <c r="G128" s="1" t="s">
        <v>3597</v>
      </c>
      <c r="H128" s="1">
        <f>INDEX(NoSettings!$C$2:$AH$8600,MATCH(EPS!$A128,NoSettings!$A$2:$A$8600,0),MATCH(EPS!H$2,NoSettings!$C$1:$AH$1,0))</f>
        <v>0</v>
      </c>
      <c r="I128" s="1">
        <f>INDEX(NoSettings!$C$2:$AH$8600,MATCH(EPS!$A128,NoSettings!$A$2:$A$8600,0),MATCH(EPS!I$2,NoSettings!$C$1:$AH$1,0))</f>
        <v>0</v>
      </c>
      <c r="J128" s="1">
        <f>INDEX(NoSettings!$C$2:$AH$8600,MATCH(EPS!$A128,NoSettings!$A$2:$A$8600,0),MATCH(EPS!J$2,NoSettings!$C$1:$AH$1,0))</f>
        <v>0</v>
      </c>
      <c r="K128" s="1">
        <f>INDEX(NoSettings!$C$2:$AH$8600,MATCH(EPS!$A128,NoSettings!$A$2:$A$8600,0),MATCH(EPS!K$2,NoSettings!$C$1:$AH$1,0))</f>
        <v>0</v>
      </c>
      <c r="L128" s="1">
        <f>INDEX(NoSettings!$C$2:$AH$8600,MATCH(EPS!$A128,NoSettings!$A$2:$A$8600,0),MATCH(EPS!L$2,NoSettings!$C$1:$AH$1,0))</f>
        <v>0</v>
      </c>
      <c r="M128" s="1">
        <f>INDEX(NoSettings!$C$2:$AH$8600,MATCH(EPS!$A128,NoSettings!$A$2:$A$8600,0),MATCH(EPS!M$2,NoSettings!$C$1:$AH$1,0))</f>
        <v>0</v>
      </c>
      <c r="N128" s="1">
        <f>INDEX(NoSettings!$C$2:$AH$8600,MATCH(EPS!$A128,NoSettings!$A$2:$A$8600,0),MATCH(EPS!N$2,NoSettings!$C$1:$AH$1,0))</f>
        <v>0</v>
      </c>
      <c r="O128" s="1">
        <f>INDEX(NoSettings!$C$2:$AH$8600,MATCH(EPS!$A128,NoSettings!$A$2:$A$8600,0),MATCH(EPS!O$2,NoSettings!$C$1:$AH$1,0))</f>
        <v>0</v>
      </c>
      <c r="P128" s="1">
        <f>INDEX(NoSettings!$C$2:$AH$8600,MATCH(EPS!$A128,NoSettings!$A$2:$A$8600,0),MATCH(EPS!P$2,NoSettings!$C$1:$AH$1,0))</f>
        <v>0</v>
      </c>
      <c r="Q128" s="1">
        <f>INDEX(NoSettings!$C$2:$AH$8600,MATCH(EPS!$A128,NoSettings!$A$2:$A$8600,0),MATCH(EPS!Q$2,NoSettings!$C$1:$AH$1,0))</f>
        <v>0</v>
      </c>
      <c r="R128" s="1">
        <f>INDEX(NoSettings!$C$2:$AH$8600,MATCH(EPS!$A128,NoSettings!$A$2:$A$8600,0),MATCH(EPS!R$2,NoSettings!$C$1:$AH$1,0))</f>
        <v>0</v>
      </c>
      <c r="S128" s="1">
        <f>INDEX(NoSettings!$C$2:$AH$8600,MATCH(EPS!$A128,NoSettings!$A$2:$A$8600,0),MATCH(EPS!S$2,NoSettings!$C$1:$AH$1,0))</f>
        <v>0</v>
      </c>
      <c r="T128" s="1">
        <f>INDEX(NoSettings!$C$2:$AH$8600,MATCH(EPS!$A128,NoSettings!$A$2:$A$8600,0),MATCH(EPS!T$2,NoSettings!$C$1:$AH$1,0))</f>
        <v>0</v>
      </c>
      <c r="U128" s="1">
        <f>INDEX(NoSettings!$C$2:$AH$8600,MATCH(EPS!$A128,NoSettings!$A$2:$A$8600,0),MATCH(EPS!U$2,NoSettings!$C$1:$AH$1,0))</f>
        <v>0</v>
      </c>
      <c r="V128" s="1">
        <f>INDEX(NoSettings!$C$2:$AH$8600,MATCH(EPS!$A128,NoSettings!$A$2:$A$8600,0),MATCH(EPS!V$2,NoSettings!$C$1:$AH$1,0))</f>
        <v>0</v>
      </c>
      <c r="W128" s="1">
        <f>INDEX(NoSettings!$C$2:$AH$8600,MATCH(EPS!$A128,NoSettings!$A$2:$A$8600,0),MATCH(EPS!W$2,NoSettings!$C$1:$AH$1,0))</f>
        <v>0</v>
      </c>
      <c r="X128" s="1">
        <f>INDEX(NoSettings!$C$2:$AH$8600,MATCH(EPS!$A128,NoSettings!$A$2:$A$8600,0),MATCH(EPS!X$2,NoSettings!$C$1:$AH$1,0))</f>
        <v>0</v>
      </c>
      <c r="Y128" s="1">
        <f>INDEX(NoSettings!$C$2:$AH$8600,MATCH(EPS!$A128,NoSettings!$A$2:$A$8600,0),MATCH(EPS!Y$2,NoSettings!$C$1:$AH$1,0))</f>
        <v>0</v>
      </c>
      <c r="Z128" s="1">
        <f>INDEX(NoSettings!$C$2:$AH$8600,MATCH(EPS!$A128,NoSettings!$A$2:$A$8600,0),MATCH(EPS!Z$2,NoSettings!$C$1:$AH$1,0))</f>
        <v>0</v>
      </c>
      <c r="AA128" s="1">
        <f>INDEX(NoSettings!$C$2:$AH$8600,MATCH(EPS!$A128,NoSettings!$A$2:$A$8600,0),MATCH(EPS!AA$2,NoSettings!$C$1:$AH$1,0))</f>
        <v>0</v>
      </c>
      <c r="AB128" s="1">
        <f>INDEX(NoSettings!$C$2:$AH$8600,MATCH(EPS!$A128,NoSettings!$A$2:$A$8600,0),MATCH(EPS!AB$2,NoSettings!$C$1:$AH$1,0))</f>
        <v>0</v>
      </c>
      <c r="AC128" s="1">
        <f>INDEX(NoSettings!$C$2:$AH$8600,MATCH(EPS!$A128,NoSettings!$A$2:$A$8600,0),MATCH(EPS!AC$2,NoSettings!$C$1:$AH$1,0))</f>
        <v>0</v>
      </c>
      <c r="AD128" s="1">
        <f>INDEX(NoSettings!$C$2:$AH$8600,MATCH(EPS!$A128,NoSettings!$A$2:$A$8600,0),MATCH(EPS!AD$2,NoSettings!$C$1:$AH$1,0))</f>
        <v>0</v>
      </c>
      <c r="AE128" s="1">
        <f>INDEX(NoSettings!$C$2:$AH$8600,MATCH(EPS!$A128,NoSettings!$A$2:$A$8600,0),MATCH(EPS!AE$2,NoSettings!$C$1:$AH$1,0))</f>
        <v>0</v>
      </c>
      <c r="AF128" s="1">
        <f>INDEX(NoSettings!$C$2:$AH$8600,MATCH(EPS!$A128,NoSettings!$A$2:$A$8600,0),MATCH(EPS!AF$2,NoSettings!$C$1:$AH$1,0))</f>
        <v>0</v>
      </c>
      <c r="AG128" s="1">
        <f>INDEX(NoSettings!$C$2:$AH$8600,MATCH(EPS!$A128,NoSettings!$A$2:$A$8600,0),MATCH(EPS!AG$2,NoSettings!$C$1:$AH$1,0))</f>
        <v>0</v>
      </c>
      <c r="AH128" s="1">
        <f>INDEX(NoSettings!$C$2:$AH$8600,MATCH(EPS!$A128,NoSettings!$A$2:$A$8600,0),MATCH(EPS!AH$2,NoSettings!$C$1:$AH$1,0))</f>
        <v>0</v>
      </c>
      <c r="AI128" s="1">
        <f>INDEX(NoSettings!$C$2:$AH$8600,MATCH(EPS!$A128,NoSettings!$A$2:$A$8600,0),MATCH(EPS!AI$2,NoSettings!$C$1:$AH$1,0))</f>
        <v>0</v>
      </c>
      <c r="AJ128" s="1">
        <f>INDEX(NoSettings!$C$2:$AH$8600,MATCH(EPS!$A128,NoSettings!$A$2:$A$8600,0),MATCH(EPS!AJ$2,NoSettings!$C$1:$AH$1,0))</f>
        <v>0</v>
      </c>
      <c r="AK128" s="1">
        <f>INDEX(NoSettings!$C$2:$AH$8600,MATCH(EPS!$A128,NoSettings!$A$2:$A$8600,0),MATCH(EPS!AK$2,NoSettings!$C$1:$AH$1,0))</f>
        <v>0</v>
      </c>
      <c r="AL128" s="1">
        <f>INDEX(NoSettings!$C$2:$AH$8600,MATCH(EPS!$A128,NoSettings!$A$2:$A$8600,0),MATCH(EPS!AL$2,NoSettings!$C$1:$AH$1,0))</f>
        <v>0</v>
      </c>
      <c r="AM128" s="1">
        <f>INDEX(NoSettings!$C$2:$AH$8600,MATCH(EPS!$A128,NoSettings!$A$2:$A$8600,0),MATCH(EPS!AM$2,NoSettings!$C$1:$AH$1,0))</f>
        <v>0</v>
      </c>
    </row>
    <row r="129" spans="1:39">
      <c r="A129" s="41" t="s">
        <v>3598</v>
      </c>
      <c r="B129" t="s">
        <v>3226</v>
      </c>
      <c r="C129" t="s">
        <v>3417</v>
      </c>
      <c r="D129" t="s">
        <v>7009</v>
      </c>
      <c r="G129" s="1" t="s">
        <v>3598</v>
      </c>
      <c r="H129" s="1">
        <f>INDEX(NoSettings!$C$2:$AH$8600,MATCH(EPS!$A129,NoSettings!$A$2:$A$8600,0),MATCH(EPS!H$2,NoSettings!$C$1:$AH$1,0))</f>
        <v>0</v>
      </c>
      <c r="I129" s="1">
        <f>INDEX(NoSettings!$C$2:$AH$8600,MATCH(EPS!$A129,NoSettings!$A$2:$A$8600,0),MATCH(EPS!I$2,NoSettings!$C$1:$AH$1,0))</f>
        <v>0</v>
      </c>
      <c r="J129" s="1">
        <f>INDEX(NoSettings!$C$2:$AH$8600,MATCH(EPS!$A129,NoSettings!$A$2:$A$8600,0),MATCH(EPS!J$2,NoSettings!$C$1:$AH$1,0))</f>
        <v>0</v>
      </c>
      <c r="K129" s="1">
        <f>INDEX(NoSettings!$C$2:$AH$8600,MATCH(EPS!$A129,NoSettings!$A$2:$A$8600,0),MATCH(EPS!K$2,NoSettings!$C$1:$AH$1,0))</f>
        <v>0</v>
      </c>
      <c r="L129" s="1">
        <f>INDEX(NoSettings!$C$2:$AH$8600,MATCH(EPS!$A129,NoSettings!$A$2:$A$8600,0),MATCH(EPS!L$2,NoSettings!$C$1:$AH$1,0))</f>
        <v>0</v>
      </c>
      <c r="M129" s="1">
        <f>INDEX(NoSettings!$C$2:$AH$8600,MATCH(EPS!$A129,NoSettings!$A$2:$A$8600,0),MATCH(EPS!M$2,NoSettings!$C$1:$AH$1,0))</f>
        <v>0</v>
      </c>
      <c r="N129" s="1">
        <f>INDEX(NoSettings!$C$2:$AH$8600,MATCH(EPS!$A129,NoSettings!$A$2:$A$8600,0),MATCH(EPS!N$2,NoSettings!$C$1:$AH$1,0))</f>
        <v>0</v>
      </c>
      <c r="O129" s="1">
        <f>INDEX(NoSettings!$C$2:$AH$8600,MATCH(EPS!$A129,NoSettings!$A$2:$A$8600,0),MATCH(EPS!O$2,NoSettings!$C$1:$AH$1,0))</f>
        <v>0</v>
      </c>
      <c r="P129" s="1">
        <f>INDEX(NoSettings!$C$2:$AH$8600,MATCH(EPS!$A129,NoSettings!$A$2:$A$8600,0),MATCH(EPS!P$2,NoSettings!$C$1:$AH$1,0))</f>
        <v>0</v>
      </c>
      <c r="Q129" s="1">
        <f>INDEX(NoSettings!$C$2:$AH$8600,MATCH(EPS!$A129,NoSettings!$A$2:$A$8600,0),MATCH(EPS!Q$2,NoSettings!$C$1:$AH$1,0))</f>
        <v>0</v>
      </c>
      <c r="R129" s="1">
        <f>INDEX(NoSettings!$C$2:$AH$8600,MATCH(EPS!$A129,NoSettings!$A$2:$A$8600,0),MATCH(EPS!R$2,NoSettings!$C$1:$AH$1,0))</f>
        <v>0</v>
      </c>
      <c r="S129" s="1">
        <f>INDEX(NoSettings!$C$2:$AH$8600,MATCH(EPS!$A129,NoSettings!$A$2:$A$8600,0),MATCH(EPS!S$2,NoSettings!$C$1:$AH$1,0))</f>
        <v>0</v>
      </c>
      <c r="T129" s="1">
        <f>INDEX(NoSettings!$C$2:$AH$8600,MATCH(EPS!$A129,NoSettings!$A$2:$A$8600,0),MATCH(EPS!T$2,NoSettings!$C$1:$AH$1,0))</f>
        <v>0</v>
      </c>
      <c r="U129" s="1">
        <f>INDEX(NoSettings!$C$2:$AH$8600,MATCH(EPS!$A129,NoSettings!$A$2:$A$8600,0),MATCH(EPS!U$2,NoSettings!$C$1:$AH$1,0))</f>
        <v>0</v>
      </c>
      <c r="V129" s="1">
        <f>INDEX(NoSettings!$C$2:$AH$8600,MATCH(EPS!$A129,NoSettings!$A$2:$A$8600,0),MATCH(EPS!V$2,NoSettings!$C$1:$AH$1,0))</f>
        <v>0</v>
      </c>
      <c r="W129" s="1">
        <f>INDEX(NoSettings!$C$2:$AH$8600,MATCH(EPS!$A129,NoSettings!$A$2:$A$8600,0),MATCH(EPS!W$2,NoSettings!$C$1:$AH$1,0))</f>
        <v>0</v>
      </c>
      <c r="X129" s="1">
        <f>INDEX(NoSettings!$C$2:$AH$8600,MATCH(EPS!$A129,NoSettings!$A$2:$A$8600,0),MATCH(EPS!X$2,NoSettings!$C$1:$AH$1,0))</f>
        <v>0</v>
      </c>
      <c r="Y129" s="1">
        <f>INDEX(NoSettings!$C$2:$AH$8600,MATCH(EPS!$A129,NoSettings!$A$2:$A$8600,0),MATCH(EPS!Y$2,NoSettings!$C$1:$AH$1,0))</f>
        <v>0</v>
      </c>
      <c r="Z129" s="1">
        <f>INDEX(NoSettings!$C$2:$AH$8600,MATCH(EPS!$A129,NoSettings!$A$2:$A$8600,0),MATCH(EPS!Z$2,NoSettings!$C$1:$AH$1,0))</f>
        <v>0</v>
      </c>
      <c r="AA129" s="1">
        <f>INDEX(NoSettings!$C$2:$AH$8600,MATCH(EPS!$A129,NoSettings!$A$2:$A$8600,0),MATCH(EPS!AA$2,NoSettings!$C$1:$AH$1,0))</f>
        <v>0</v>
      </c>
      <c r="AB129" s="1">
        <f>INDEX(NoSettings!$C$2:$AH$8600,MATCH(EPS!$A129,NoSettings!$A$2:$A$8600,0),MATCH(EPS!AB$2,NoSettings!$C$1:$AH$1,0))</f>
        <v>0</v>
      </c>
      <c r="AC129" s="1">
        <f>INDEX(NoSettings!$C$2:$AH$8600,MATCH(EPS!$A129,NoSettings!$A$2:$A$8600,0),MATCH(EPS!AC$2,NoSettings!$C$1:$AH$1,0))</f>
        <v>0</v>
      </c>
      <c r="AD129" s="1">
        <f>INDEX(NoSettings!$C$2:$AH$8600,MATCH(EPS!$A129,NoSettings!$A$2:$A$8600,0),MATCH(EPS!AD$2,NoSettings!$C$1:$AH$1,0))</f>
        <v>0</v>
      </c>
      <c r="AE129" s="1">
        <f>INDEX(NoSettings!$C$2:$AH$8600,MATCH(EPS!$A129,NoSettings!$A$2:$A$8600,0),MATCH(EPS!AE$2,NoSettings!$C$1:$AH$1,0))</f>
        <v>0</v>
      </c>
      <c r="AF129" s="1">
        <f>INDEX(NoSettings!$C$2:$AH$8600,MATCH(EPS!$A129,NoSettings!$A$2:$A$8600,0),MATCH(EPS!AF$2,NoSettings!$C$1:$AH$1,0))</f>
        <v>0</v>
      </c>
      <c r="AG129" s="1">
        <f>INDEX(NoSettings!$C$2:$AH$8600,MATCH(EPS!$A129,NoSettings!$A$2:$A$8600,0),MATCH(EPS!AG$2,NoSettings!$C$1:$AH$1,0))</f>
        <v>0</v>
      </c>
      <c r="AH129" s="1">
        <f>INDEX(NoSettings!$C$2:$AH$8600,MATCH(EPS!$A129,NoSettings!$A$2:$A$8600,0),MATCH(EPS!AH$2,NoSettings!$C$1:$AH$1,0))</f>
        <v>0</v>
      </c>
      <c r="AI129" s="1">
        <f>INDEX(NoSettings!$C$2:$AH$8600,MATCH(EPS!$A129,NoSettings!$A$2:$A$8600,0),MATCH(EPS!AI$2,NoSettings!$C$1:$AH$1,0))</f>
        <v>0</v>
      </c>
      <c r="AJ129" s="1">
        <f>INDEX(NoSettings!$C$2:$AH$8600,MATCH(EPS!$A129,NoSettings!$A$2:$A$8600,0),MATCH(EPS!AJ$2,NoSettings!$C$1:$AH$1,0))</f>
        <v>0</v>
      </c>
      <c r="AK129" s="1">
        <f>INDEX(NoSettings!$C$2:$AH$8600,MATCH(EPS!$A129,NoSettings!$A$2:$A$8600,0),MATCH(EPS!AK$2,NoSettings!$C$1:$AH$1,0))</f>
        <v>0</v>
      </c>
      <c r="AL129" s="1">
        <f>INDEX(NoSettings!$C$2:$AH$8600,MATCH(EPS!$A129,NoSettings!$A$2:$A$8600,0),MATCH(EPS!AL$2,NoSettings!$C$1:$AH$1,0))</f>
        <v>0</v>
      </c>
      <c r="AM129" s="1">
        <f>INDEX(NoSettings!$C$2:$AH$8600,MATCH(EPS!$A129,NoSettings!$A$2:$A$8600,0),MATCH(EPS!AM$2,NoSettings!$C$1:$AH$1,0))</f>
        <v>0</v>
      </c>
    </row>
    <row r="130" spans="1:39">
      <c r="A130" s="41" t="s">
        <v>3599</v>
      </c>
      <c r="B130" t="s">
        <v>3226</v>
      </c>
      <c r="C130" t="s">
        <v>3417</v>
      </c>
      <c r="D130" t="s">
        <v>7010</v>
      </c>
      <c r="G130" s="1" t="s">
        <v>3599</v>
      </c>
      <c r="H130" s="1">
        <f>INDEX(NoSettings!$C$2:$AH$8600,MATCH(EPS!$A130,NoSettings!$A$2:$A$8600,0),MATCH(EPS!H$2,NoSettings!$C$1:$AH$1,0))</f>
        <v>0</v>
      </c>
      <c r="I130" s="1">
        <f>INDEX(NoSettings!$C$2:$AH$8600,MATCH(EPS!$A130,NoSettings!$A$2:$A$8600,0),MATCH(EPS!I$2,NoSettings!$C$1:$AH$1,0))</f>
        <v>0</v>
      </c>
      <c r="J130" s="1">
        <f>INDEX(NoSettings!$C$2:$AH$8600,MATCH(EPS!$A130,NoSettings!$A$2:$A$8600,0),MATCH(EPS!J$2,NoSettings!$C$1:$AH$1,0))</f>
        <v>0</v>
      </c>
      <c r="K130" s="1">
        <f>INDEX(NoSettings!$C$2:$AH$8600,MATCH(EPS!$A130,NoSettings!$A$2:$A$8600,0),MATCH(EPS!K$2,NoSettings!$C$1:$AH$1,0))</f>
        <v>0</v>
      </c>
      <c r="L130" s="1">
        <f>INDEX(NoSettings!$C$2:$AH$8600,MATCH(EPS!$A130,NoSettings!$A$2:$A$8600,0),MATCH(EPS!L$2,NoSettings!$C$1:$AH$1,0))</f>
        <v>0</v>
      </c>
      <c r="M130" s="1">
        <f>INDEX(NoSettings!$C$2:$AH$8600,MATCH(EPS!$A130,NoSettings!$A$2:$A$8600,0),MATCH(EPS!M$2,NoSettings!$C$1:$AH$1,0))</f>
        <v>0</v>
      </c>
      <c r="N130" s="1">
        <f>INDEX(NoSettings!$C$2:$AH$8600,MATCH(EPS!$A130,NoSettings!$A$2:$A$8600,0),MATCH(EPS!N$2,NoSettings!$C$1:$AH$1,0))</f>
        <v>0</v>
      </c>
      <c r="O130" s="1">
        <f>INDEX(NoSettings!$C$2:$AH$8600,MATCH(EPS!$A130,NoSettings!$A$2:$A$8600,0),MATCH(EPS!O$2,NoSettings!$C$1:$AH$1,0))</f>
        <v>0</v>
      </c>
      <c r="P130" s="1">
        <f>INDEX(NoSettings!$C$2:$AH$8600,MATCH(EPS!$A130,NoSettings!$A$2:$A$8600,0),MATCH(EPS!P$2,NoSettings!$C$1:$AH$1,0))</f>
        <v>0</v>
      </c>
      <c r="Q130" s="1">
        <f>INDEX(NoSettings!$C$2:$AH$8600,MATCH(EPS!$A130,NoSettings!$A$2:$A$8600,0),MATCH(EPS!Q$2,NoSettings!$C$1:$AH$1,0))</f>
        <v>0</v>
      </c>
      <c r="R130" s="1">
        <f>INDEX(NoSettings!$C$2:$AH$8600,MATCH(EPS!$A130,NoSettings!$A$2:$A$8600,0),MATCH(EPS!R$2,NoSettings!$C$1:$AH$1,0))</f>
        <v>0</v>
      </c>
      <c r="S130" s="1">
        <f>INDEX(NoSettings!$C$2:$AH$8600,MATCH(EPS!$A130,NoSettings!$A$2:$A$8600,0),MATCH(EPS!S$2,NoSettings!$C$1:$AH$1,0))</f>
        <v>0</v>
      </c>
      <c r="T130" s="1">
        <f>INDEX(NoSettings!$C$2:$AH$8600,MATCH(EPS!$A130,NoSettings!$A$2:$A$8600,0),MATCH(EPS!T$2,NoSettings!$C$1:$AH$1,0))</f>
        <v>0</v>
      </c>
      <c r="U130" s="1">
        <f>INDEX(NoSettings!$C$2:$AH$8600,MATCH(EPS!$A130,NoSettings!$A$2:$A$8600,0),MATCH(EPS!U$2,NoSettings!$C$1:$AH$1,0))</f>
        <v>0</v>
      </c>
      <c r="V130" s="1">
        <f>INDEX(NoSettings!$C$2:$AH$8600,MATCH(EPS!$A130,NoSettings!$A$2:$A$8600,0),MATCH(EPS!V$2,NoSettings!$C$1:$AH$1,0))</f>
        <v>0</v>
      </c>
      <c r="W130" s="1">
        <f>INDEX(NoSettings!$C$2:$AH$8600,MATCH(EPS!$A130,NoSettings!$A$2:$A$8600,0),MATCH(EPS!W$2,NoSettings!$C$1:$AH$1,0))</f>
        <v>0</v>
      </c>
      <c r="X130" s="1">
        <f>INDEX(NoSettings!$C$2:$AH$8600,MATCH(EPS!$A130,NoSettings!$A$2:$A$8600,0),MATCH(EPS!X$2,NoSettings!$C$1:$AH$1,0))</f>
        <v>0</v>
      </c>
      <c r="Y130" s="1">
        <f>INDEX(NoSettings!$C$2:$AH$8600,MATCH(EPS!$A130,NoSettings!$A$2:$A$8600,0),MATCH(EPS!Y$2,NoSettings!$C$1:$AH$1,0))</f>
        <v>0</v>
      </c>
      <c r="Z130" s="1">
        <f>INDEX(NoSettings!$C$2:$AH$8600,MATCH(EPS!$A130,NoSettings!$A$2:$A$8600,0),MATCH(EPS!Z$2,NoSettings!$C$1:$AH$1,0))</f>
        <v>0</v>
      </c>
      <c r="AA130" s="1">
        <f>INDEX(NoSettings!$C$2:$AH$8600,MATCH(EPS!$A130,NoSettings!$A$2:$A$8600,0),MATCH(EPS!AA$2,NoSettings!$C$1:$AH$1,0))</f>
        <v>0</v>
      </c>
      <c r="AB130" s="1">
        <f>INDEX(NoSettings!$C$2:$AH$8600,MATCH(EPS!$A130,NoSettings!$A$2:$A$8600,0),MATCH(EPS!AB$2,NoSettings!$C$1:$AH$1,0))</f>
        <v>0</v>
      </c>
      <c r="AC130" s="1">
        <f>INDEX(NoSettings!$C$2:$AH$8600,MATCH(EPS!$A130,NoSettings!$A$2:$A$8600,0),MATCH(EPS!AC$2,NoSettings!$C$1:$AH$1,0))</f>
        <v>0</v>
      </c>
      <c r="AD130" s="1">
        <f>INDEX(NoSettings!$C$2:$AH$8600,MATCH(EPS!$A130,NoSettings!$A$2:$A$8600,0),MATCH(EPS!AD$2,NoSettings!$C$1:$AH$1,0))</f>
        <v>0</v>
      </c>
      <c r="AE130" s="1">
        <f>INDEX(NoSettings!$C$2:$AH$8600,MATCH(EPS!$A130,NoSettings!$A$2:$A$8600,0),MATCH(EPS!AE$2,NoSettings!$C$1:$AH$1,0))</f>
        <v>0</v>
      </c>
      <c r="AF130" s="1">
        <f>INDEX(NoSettings!$C$2:$AH$8600,MATCH(EPS!$A130,NoSettings!$A$2:$A$8600,0),MATCH(EPS!AF$2,NoSettings!$C$1:$AH$1,0))</f>
        <v>0</v>
      </c>
      <c r="AG130" s="1">
        <f>INDEX(NoSettings!$C$2:$AH$8600,MATCH(EPS!$A130,NoSettings!$A$2:$A$8600,0),MATCH(EPS!AG$2,NoSettings!$C$1:$AH$1,0))</f>
        <v>0</v>
      </c>
      <c r="AH130" s="1">
        <f>INDEX(NoSettings!$C$2:$AH$8600,MATCH(EPS!$A130,NoSettings!$A$2:$A$8600,0),MATCH(EPS!AH$2,NoSettings!$C$1:$AH$1,0))</f>
        <v>0</v>
      </c>
      <c r="AI130" s="1">
        <f>INDEX(NoSettings!$C$2:$AH$8600,MATCH(EPS!$A130,NoSettings!$A$2:$A$8600,0),MATCH(EPS!AI$2,NoSettings!$C$1:$AH$1,0))</f>
        <v>0</v>
      </c>
      <c r="AJ130" s="1">
        <f>INDEX(NoSettings!$C$2:$AH$8600,MATCH(EPS!$A130,NoSettings!$A$2:$A$8600,0),MATCH(EPS!AJ$2,NoSettings!$C$1:$AH$1,0))</f>
        <v>0</v>
      </c>
      <c r="AK130" s="1">
        <f>INDEX(NoSettings!$C$2:$AH$8600,MATCH(EPS!$A130,NoSettings!$A$2:$A$8600,0),MATCH(EPS!AK$2,NoSettings!$C$1:$AH$1,0))</f>
        <v>0</v>
      </c>
      <c r="AL130" s="1">
        <f>INDEX(NoSettings!$C$2:$AH$8600,MATCH(EPS!$A130,NoSettings!$A$2:$A$8600,0),MATCH(EPS!AL$2,NoSettings!$C$1:$AH$1,0))</f>
        <v>0</v>
      </c>
      <c r="AM130" s="1">
        <f>INDEX(NoSettings!$C$2:$AH$8600,MATCH(EPS!$A130,NoSettings!$A$2:$A$8600,0),MATCH(EPS!AM$2,NoSettings!$C$1:$AH$1,0))</f>
        <v>0</v>
      </c>
    </row>
    <row r="131" spans="1:39">
      <c r="A131" s="41" t="s">
        <v>3600</v>
      </c>
      <c r="B131" t="s">
        <v>3226</v>
      </c>
      <c r="C131" t="s">
        <v>3417</v>
      </c>
      <c r="D131" t="s">
        <v>7011</v>
      </c>
      <c r="G131" s="1" t="s">
        <v>3600</v>
      </c>
      <c r="H131" s="1">
        <f>INDEX(NoSettings!$C$2:$AH$8600,MATCH(EPS!$A131,NoSettings!$A$2:$A$8600,0),MATCH(EPS!H$2,NoSettings!$C$1:$AH$1,0))</f>
        <v>0</v>
      </c>
      <c r="I131" s="1">
        <f>INDEX(NoSettings!$C$2:$AH$8600,MATCH(EPS!$A131,NoSettings!$A$2:$A$8600,0),MATCH(EPS!I$2,NoSettings!$C$1:$AH$1,0))</f>
        <v>0</v>
      </c>
      <c r="J131" s="1">
        <f>INDEX(NoSettings!$C$2:$AH$8600,MATCH(EPS!$A131,NoSettings!$A$2:$A$8600,0),MATCH(EPS!J$2,NoSettings!$C$1:$AH$1,0))</f>
        <v>0</v>
      </c>
      <c r="K131" s="1">
        <f>INDEX(NoSettings!$C$2:$AH$8600,MATCH(EPS!$A131,NoSettings!$A$2:$A$8600,0),MATCH(EPS!K$2,NoSettings!$C$1:$AH$1,0))</f>
        <v>0</v>
      </c>
      <c r="L131" s="1">
        <f>INDEX(NoSettings!$C$2:$AH$8600,MATCH(EPS!$A131,NoSettings!$A$2:$A$8600,0),MATCH(EPS!L$2,NoSettings!$C$1:$AH$1,0))</f>
        <v>0</v>
      </c>
      <c r="M131" s="1">
        <f>INDEX(NoSettings!$C$2:$AH$8600,MATCH(EPS!$A131,NoSettings!$A$2:$A$8600,0),MATCH(EPS!M$2,NoSettings!$C$1:$AH$1,0))</f>
        <v>0</v>
      </c>
      <c r="N131" s="1">
        <f>INDEX(NoSettings!$C$2:$AH$8600,MATCH(EPS!$A131,NoSettings!$A$2:$A$8600,0),MATCH(EPS!N$2,NoSettings!$C$1:$AH$1,0))</f>
        <v>0</v>
      </c>
      <c r="O131" s="1">
        <f>INDEX(NoSettings!$C$2:$AH$8600,MATCH(EPS!$A131,NoSettings!$A$2:$A$8600,0),MATCH(EPS!O$2,NoSettings!$C$1:$AH$1,0))</f>
        <v>0</v>
      </c>
      <c r="P131" s="1">
        <f>INDEX(NoSettings!$C$2:$AH$8600,MATCH(EPS!$A131,NoSettings!$A$2:$A$8600,0),MATCH(EPS!P$2,NoSettings!$C$1:$AH$1,0))</f>
        <v>0</v>
      </c>
      <c r="Q131" s="1">
        <f>INDEX(NoSettings!$C$2:$AH$8600,MATCH(EPS!$A131,NoSettings!$A$2:$A$8600,0),MATCH(EPS!Q$2,NoSettings!$C$1:$AH$1,0))</f>
        <v>0</v>
      </c>
      <c r="R131" s="1">
        <f>INDEX(NoSettings!$C$2:$AH$8600,MATCH(EPS!$A131,NoSettings!$A$2:$A$8600,0),MATCH(EPS!R$2,NoSettings!$C$1:$AH$1,0))</f>
        <v>0</v>
      </c>
      <c r="S131" s="1">
        <f>INDEX(NoSettings!$C$2:$AH$8600,MATCH(EPS!$A131,NoSettings!$A$2:$A$8600,0),MATCH(EPS!S$2,NoSettings!$C$1:$AH$1,0))</f>
        <v>0</v>
      </c>
      <c r="T131" s="1">
        <f>INDEX(NoSettings!$C$2:$AH$8600,MATCH(EPS!$A131,NoSettings!$A$2:$A$8600,0),MATCH(EPS!T$2,NoSettings!$C$1:$AH$1,0))</f>
        <v>0</v>
      </c>
      <c r="U131" s="1">
        <f>INDEX(NoSettings!$C$2:$AH$8600,MATCH(EPS!$A131,NoSettings!$A$2:$A$8600,0),MATCH(EPS!U$2,NoSettings!$C$1:$AH$1,0))</f>
        <v>0</v>
      </c>
      <c r="V131" s="1">
        <f>INDEX(NoSettings!$C$2:$AH$8600,MATCH(EPS!$A131,NoSettings!$A$2:$A$8600,0),MATCH(EPS!V$2,NoSettings!$C$1:$AH$1,0))</f>
        <v>0</v>
      </c>
      <c r="W131" s="1">
        <f>INDEX(NoSettings!$C$2:$AH$8600,MATCH(EPS!$A131,NoSettings!$A$2:$A$8600,0),MATCH(EPS!W$2,NoSettings!$C$1:$AH$1,0))</f>
        <v>0</v>
      </c>
      <c r="X131" s="1">
        <f>INDEX(NoSettings!$C$2:$AH$8600,MATCH(EPS!$A131,NoSettings!$A$2:$A$8600,0),MATCH(EPS!X$2,NoSettings!$C$1:$AH$1,0))</f>
        <v>0</v>
      </c>
      <c r="Y131" s="1">
        <f>INDEX(NoSettings!$C$2:$AH$8600,MATCH(EPS!$A131,NoSettings!$A$2:$A$8600,0),MATCH(EPS!Y$2,NoSettings!$C$1:$AH$1,0))</f>
        <v>0</v>
      </c>
      <c r="Z131" s="1">
        <f>INDEX(NoSettings!$C$2:$AH$8600,MATCH(EPS!$A131,NoSettings!$A$2:$A$8600,0),MATCH(EPS!Z$2,NoSettings!$C$1:$AH$1,0))</f>
        <v>0</v>
      </c>
      <c r="AA131" s="1">
        <f>INDEX(NoSettings!$C$2:$AH$8600,MATCH(EPS!$A131,NoSettings!$A$2:$A$8600,0),MATCH(EPS!AA$2,NoSettings!$C$1:$AH$1,0))</f>
        <v>0</v>
      </c>
      <c r="AB131" s="1">
        <f>INDEX(NoSettings!$C$2:$AH$8600,MATCH(EPS!$A131,NoSettings!$A$2:$A$8600,0),MATCH(EPS!AB$2,NoSettings!$C$1:$AH$1,0))</f>
        <v>0</v>
      </c>
      <c r="AC131" s="1">
        <f>INDEX(NoSettings!$C$2:$AH$8600,MATCH(EPS!$A131,NoSettings!$A$2:$A$8600,0),MATCH(EPS!AC$2,NoSettings!$C$1:$AH$1,0))</f>
        <v>0</v>
      </c>
      <c r="AD131" s="1">
        <f>INDEX(NoSettings!$C$2:$AH$8600,MATCH(EPS!$A131,NoSettings!$A$2:$A$8600,0),MATCH(EPS!AD$2,NoSettings!$C$1:$AH$1,0))</f>
        <v>0</v>
      </c>
      <c r="AE131" s="1">
        <f>INDEX(NoSettings!$C$2:$AH$8600,MATCH(EPS!$A131,NoSettings!$A$2:$A$8600,0),MATCH(EPS!AE$2,NoSettings!$C$1:$AH$1,0))</f>
        <v>0</v>
      </c>
      <c r="AF131" s="1">
        <f>INDEX(NoSettings!$C$2:$AH$8600,MATCH(EPS!$A131,NoSettings!$A$2:$A$8600,0),MATCH(EPS!AF$2,NoSettings!$C$1:$AH$1,0))</f>
        <v>0</v>
      </c>
      <c r="AG131" s="1">
        <f>INDEX(NoSettings!$C$2:$AH$8600,MATCH(EPS!$A131,NoSettings!$A$2:$A$8600,0),MATCH(EPS!AG$2,NoSettings!$C$1:$AH$1,0))</f>
        <v>0</v>
      </c>
      <c r="AH131" s="1">
        <f>INDEX(NoSettings!$C$2:$AH$8600,MATCH(EPS!$A131,NoSettings!$A$2:$A$8600,0),MATCH(EPS!AH$2,NoSettings!$C$1:$AH$1,0))</f>
        <v>0</v>
      </c>
      <c r="AI131" s="1">
        <f>INDEX(NoSettings!$C$2:$AH$8600,MATCH(EPS!$A131,NoSettings!$A$2:$A$8600,0),MATCH(EPS!AI$2,NoSettings!$C$1:$AH$1,0))</f>
        <v>0</v>
      </c>
      <c r="AJ131" s="1">
        <f>INDEX(NoSettings!$C$2:$AH$8600,MATCH(EPS!$A131,NoSettings!$A$2:$A$8600,0),MATCH(EPS!AJ$2,NoSettings!$C$1:$AH$1,0))</f>
        <v>0</v>
      </c>
      <c r="AK131" s="1">
        <f>INDEX(NoSettings!$C$2:$AH$8600,MATCH(EPS!$A131,NoSettings!$A$2:$A$8600,0),MATCH(EPS!AK$2,NoSettings!$C$1:$AH$1,0))</f>
        <v>0</v>
      </c>
      <c r="AL131" s="1">
        <f>INDEX(NoSettings!$C$2:$AH$8600,MATCH(EPS!$A131,NoSettings!$A$2:$A$8600,0),MATCH(EPS!AL$2,NoSettings!$C$1:$AH$1,0))</f>
        <v>0</v>
      </c>
      <c r="AM131" s="1">
        <f>INDEX(NoSettings!$C$2:$AH$8600,MATCH(EPS!$A131,NoSettings!$A$2:$A$8600,0),MATCH(EPS!AM$2,NoSettings!$C$1:$AH$1,0))</f>
        <v>0</v>
      </c>
    </row>
    <row r="132" spans="1:39">
      <c r="A132" s="41" t="s">
        <v>3601</v>
      </c>
      <c r="B132" t="s">
        <v>3226</v>
      </c>
      <c r="C132" t="s">
        <v>3417</v>
      </c>
      <c r="D132" t="s">
        <v>7012</v>
      </c>
      <c r="G132" s="1" t="s">
        <v>3601</v>
      </c>
      <c r="H132" s="1">
        <f>INDEX(NoSettings!$C$2:$AH$8600,MATCH(EPS!$A132,NoSettings!$A$2:$A$8600,0),MATCH(EPS!H$2,NoSettings!$C$1:$AH$1,0))</f>
        <v>2854240</v>
      </c>
      <c r="I132" s="1">
        <f>INDEX(NoSettings!$C$2:$AH$8600,MATCH(EPS!$A132,NoSettings!$A$2:$A$8600,0),MATCH(EPS!I$2,NoSettings!$C$1:$AH$1,0))</f>
        <v>2699340</v>
      </c>
      <c r="J132" s="1">
        <f>INDEX(NoSettings!$C$2:$AH$8600,MATCH(EPS!$A132,NoSettings!$A$2:$A$8600,0),MATCH(EPS!J$2,NoSettings!$C$1:$AH$1,0))</f>
        <v>2822400</v>
      </c>
      <c r="K132" s="1">
        <f>INDEX(NoSettings!$C$2:$AH$8600,MATCH(EPS!$A132,NoSettings!$A$2:$A$8600,0),MATCH(EPS!K$2,NoSettings!$C$1:$AH$1,0))</f>
        <v>2875190</v>
      </c>
      <c r="L132" s="1">
        <f>INDEX(NoSettings!$C$2:$AH$8600,MATCH(EPS!$A132,NoSettings!$A$2:$A$8600,0),MATCH(EPS!L$2,NoSettings!$C$1:$AH$1,0))</f>
        <v>2900950</v>
      </c>
      <c r="M132" s="1">
        <f>INDEX(NoSettings!$C$2:$AH$8600,MATCH(EPS!$A132,NoSettings!$A$2:$A$8600,0),MATCH(EPS!M$2,NoSettings!$C$1:$AH$1,0))</f>
        <v>2911010</v>
      </c>
      <c r="N132" s="1">
        <f>INDEX(NoSettings!$C$2:$AH$8600,MATCH(EPS!$A132,NoSettings!$A$2:$A$8600,0),MATCH(EPS!N$2,NoSettings!$C$1:$AH$1,0))</f>
        <v>2906260</v>
      </c>
      <c r="O132" s="1">
        <f>INDEX(NoSettings!$C$2:$AH$8600,MATCH(EPS!$A132,NoSettings!$A$2:$A$8600,0),MATCH(EPS!O$2,NoSettings!$C$1:$AH$1,0))</f>
        <v>2908160</v>
      </c>
      <c r="P132" s="1">
        <f>INDEX(NoSettings!$C$2:$AH$8600,MATCH(EPS!$A132,NoSettings!$A$2:$A$8600,0),MATCH(EPS!P$2,NoSettings!$C$1:$AH$1,0))</f>
        <v>2917120</v>
      </c>
      <c r="Q132" s="1">
        <f>INDEX(NoSettings!$C$2:$AH$8600,MATCH(EPS!$A132,NoSettings!$A$2:$A$8600,0),MATCH(EPS!Q$2,NoSettings!$C$1:$AH$1,0))</f>
        <v>2920040</v>
      </c>
      <c r="R132" s="1">
        <f>INDEX(NoSettings!$C$2:$AH$8600,MATCH(EPS!$A132,NoSettings!$A$2:$A$8600,0),MATCH(EPS!R$2,NoSettings!$C$1:$AH$1,0))</f>
        <v>2933280</v>
      </c>
      <c r="S132" s="1">
        <f>INDEX(NoSettings!$C$2:$AH$8600,MATCH(EPS!$A132,NoSettings!$A$2:$A$8600,0),MATCH(EPS!S$2,NoSettings!$C$1:$AH$1,0))</f>
        <v>2940330</v>
      </c>
      <c r="T132" s="1">
        <f>INDEX(NoSettings!$C$2:$AH$8600,MATCH(EPS!$A132,NoSettings!$A$2:$A$8600,0),MATCH(EPS!T$2,NoSettings!$C$1:$AH$1,0))</f>
        <v>2959730</v>
      </c>
      <c r="U132" s="1">
        <f>INDEX(NoSettings!$C$2:$AH$8600,MATCH(EPS!$A132,NoSettings!$A$2:$A$8600,0),MATCH(EPS!U$2,NoSettings!$C$1:$AH$1,0))</f>
        <v>2985030</v>
      </c>
      <c r="V132" s="1">
        <f>INDEX(NoSettings!$C$2:$AH$8600,MATCH(EPS!$A132,NoSettings!$A$2:$A$8600,0),MATCH(EPS!V$2,NoSettings!$C$1:$AH$1,0))</f>
        <v>2982840</v>
      </c>
      <c r="W132" s="1">
        <f>INDEX(NoSettings!$C$2:$AH$8600,MATCH(EPS!$A132,NoSettings!$A$2:$A$8600,0),MATCH(EPS!W$2,NoSettings!$C$1:$AH$1,0))</f>
        <v>2980580</v>
      </c>
      <c r="X132" s="1">
        <f>INDEX(NoSettings!$C$2:$AH$8600,MATCH(EPS!$A132,NoSettings!$A$2:$A$8600,0),MATCH(EPS!X$2,NoSettings!$C$1:$AH$1,0))</f>
        <v>2976680</v>
      </c>
      <c r="Y132" s="1">
        <f>INDEX(NoSettings!$C$2:$AH$8600,MATCH(EPS!$A132,NoSettings!$A$2:$A$8600,0),MATCH(EPS!Y$2,NoSettings!$C$1:$AH$1,0))</f>
        <v>2974580</v>
      </c>
      <c r="Z132" s="1">
        <f>INDEX(NoSettings!$C$2:$AH$8600,MATCH(EPS!$A132,NoSettings!$A$2:$A$8600,0),MATCH(EPS!Z$2,NoSettings!$C$1:$AH$1,0))</f>
        <v>2974750</v>
      </c>
      <c r="AA132" s="1">
        <f>INDEX(NoSettings!$C$2:$AH$8600,MATCH(EPS!$A132,NoSettings!$A$2:$A$8600,0),MATCH(EPS!AA$2,NoSettings!$C$1:$AH$1,0))</f>
        <v>2980390</v>
      </c>
      <c r="AB132" s="1">
        <f>INDEX(NoSettings!$C$2:$AH$8600,MATCH(EPS!$A132,NoSettings!$A$2:$A$8600,0),MATCH(EPS!AB$2,NoSettings!$C$1:$AH$1,0))</f>
        <v>2992600</v>
      </c>
      <c r="AC132" s="1">
        <f>INDEX(NoSettings!$C$2:$AH$8600,MATCH(EPS!$A132,NoSettings!$A$2:$A$8600,0),MATCH(EPS!AC$2,NoSettings!$C$1:$AH$1,0))</f>
        <v>2990250</v>
      </c>
      <c r="AD132" s="1">
        <f>INDEX(NoSettings!$C$2:$AH$8600,MATCH(EPS!$A132,NoSettings!$A$2:$A$8600,0),MATCH(EPS!AD$2,NoSettings!$C$1:$AH$1,0))</f>
        <v>2992810</v>
      </c>
      <c r="AE132" s="1">
        <f>INDEX(NoSettings!$C$2:$AH$8600,MATCH(EPS!$A132,NoSettings!$A$2:$A$8600,0),MATCH(EPS!AE$2,NoSettings!$C$1:$AH$1,0))</f>
        <v>2993920</v>
      </c>
      <c r="AF132" s="1">
        <f>INDEX(NoSettings!$C$2:$AH$8600,MATCH(EPS!$A132,NoSettings!$A$2:$A$8600,0),MATCH(EPS!AF$2,NoSettings!$C$1:$AH$1,0))</f>
        <v>3008600</v>
      </c>
      <c r="AG132" s="1">
        <f>INDEX(NoSettings!$C$2:$AH$8600,MATCH(EPS!$A132,NoSettings!$A$2:$A$8600,0),MATCH(EPS!AG$2,NoSettings!$C$1:$AH$1,0))</f>
        <v>3028080</v>
      </c>
      <c r="AH132" s="1">
        <f>INDEX(NoSettings!$C$2:$AH$8600,MATCH(EPS!$A132,NoSettings!$A$2:$A$8600,0),MATCH(EPS!AH$2,NoSettings!$C$1:$AH$1,0))</f>
        <v>3039340</v>
      </c>
      <c r="AI132" s="1">
        <f>INDEX(NoSettings!$C$2:$AH$8600,MATCH(EPS!$A132,NoSettings!$A$2:$A$8600,0),MATCH(EPS!AI$2,NoSettings!$C$1:$AH$1,0))</f>
        <v>3051580</v>
      </c>
      <c r="AJ132" s="1">
        <f>INDEX(NoSettings!$C$2:$AH$8600,MATCH(EPS!$A132,NoSettings!$A$2:$A$8600,0),MATCH(EPS!AJ$2,NoSettings!$C$1:$AH$1,0))</f>
        <v>3065900</v>
      </c>
      <c r="AK132" s="1">
        <f>INDEX(NoSettings!$C$2:$AH$8600,MATCH(EPS!$A132,NoSettings!$A$2:$A$8600,0),MATCH(EPS!AK$2,NoSettings!$C$1:$AH$1,0))</f>
        <v>3081920</v>
      </c>
      <c r="AL132" s="1">
        <f>INDEX(NoSettings!$C$2:$AH$8600,MATCH(EPS!$A132,NoSettings!$A$2:$A$8600,0),MATCH(EPS!AL$2,NoSettings!$C$1:$AH$1,0))</f>
        <v>3101170</v>
      </c>
      <c r="AM132" s="1">
        <f>INDEX(NoSettings!$C$2:$AH$8600,MATCH(EPS!$A132,NoSettings!$A$2:$A$8600,0),MATCH(EPS!AM$2,NoSettings!$C$1:$AH$1,0))</f>
        <v>3121470</v>
      </c>
    </row>
    <row r="133" spans="1:39">
      <c r="A133" s="41" t="s">
        <v>3602</v>
      </c>
      <c r="B133" t="s">
        <v>3226</v>
      </c>
      <c r="C133" t="s">
        <v>3417</v>
      </c>
      <c r="D133" t="s">
        <v>7013</v>
      </c>
      <c r="G133" s="1" t="s">
        <v>3602</v>
      </c>
      <c r="H133" s="1">
        <f>INDEX(NoSettings!$C$2:$AH$8600,MATCH(EPS!$A133,NoSettings!$A$2:$A$8600,0),MATCH(EPS!H$2,NoSettings!$C$1:$AH$1,0))</f>
        <v>20931100</v>
      </c>
      <c r="I133" s="1">
        <f>INDEX(NoSettings!$C$2:$AH$8600,MATCH(EPS!$A133,NoSettings!$A$2:$A$8600,0),MATCH(EPS!I$2,NoSettings!$C$1:$AH$1,0))</f>
        <v>19795100</v>
      </c>
      <c r="J133" s="1">
        <f>INDEX(NoSettings!$C$2:$AH$8600,MATCH(EPS!$A133,NoSettings!$A$2:$A$8600,0),MATCH(EPS!J$2,NoSettings!$C$1:$AH$1,0))</f>
        <v>20697600</v>
      </c>
      <c r="K133" s="1">
        <f>INDEX(NoSettings!$C$2:$AH$8600,MATCH(EPS!$A133,NoSettings!$A$2:$A$8600,0),MATCH(EPS!K$2,NoSettings!$C$1:$AH$1,0))</f>
        <v>21084700</v>
      </c>
      <c r="L133" s="1">
        <f>INDEX(NoSettings!$C$2:$AH$8600,MATCH(EPS!$A133,NoSettings!$A$2:$A$8600,0),MATCH(EPS!L$2,NoSettings!$C$1:$AH$1,0))</f>
        <v>21273600</v>
      </c>
      <c r="M133" s="1">
        <f>INDEX(NoSettings!$C$2:$AH$8600,MATCH(EPS!$A133,NoSettings!$A$2:$A$8600,0),MATCH(EPS!M$2,NoSettings!$C$1:$AH$1,0))</f>
        <v>21347400</v>
      </c>
      <c r="N133" s="1">
        <f>INDEX(NoSettings!$C$2:$AH$8600,MATCH(EPS!$A133,NoSettings!$A$2:$A$8600,0),MATCH(EPS!N$2,NoSettings!$C$1:$AH$1,0))</f>
        <v>21312600</v>
      </c>
      <c r="O133" s="1">
        <f>INDEX(NoSettings!$C$2:$AH$8600,MATCH(EPS!$A133,NoSettings!$A$2:$A$8600,0),MATCH(EPS!O$2,NoSettings!$C$1:$AH$1,0))</f>
        <v>21326500</v>
      </c>
      <c r="P133" s="1">
        <f>INDEX(NoSettings!$C$2:$AH$8600,MATCH(EPS!$A133,NoSettings!$A$2:$A$8600,0),MATCH(EPS!P$2,NoSettings!$C$1:$AH$1,0))</f>
        <v>21392200</v>
      </c>
      <c r="Q133" s="1">
        <f>INDEX(NoSettings!$C$2:$AH$8600,MATCH(EPS!$A133,NoSettings!$A$2:$A$8600,0),MATCH(EPS!Q$2,NoSettings!$C$1:$AH$1,0))</f>
        <v>21413600</v>
      </c>
      <c r="R133" s="1">
        <f>INDEX(NoSettings!$C$2:$AH$8600,MATCH(EPS!$A133,NoSettings!$A$2:$A$8600,0),MATCH(EPS!R$2,NoSettings!$C$1:$AH$1,0))</f>
        <v>21510700</v>
      </c>
      <c r="S133" s="1">
        <f>INDEX(NoSettings!$C$2:$AH$8600,MATCH(EPS!$A133,NoSettings!$A$2:$A$8600,0),MATCH(EPS!S$2,NoSettings!$C$1:$AH$1,0))</f>
        <v>21562400</v>
      </c>
      <c r="T133" s="1">
        <f>INDEX(NoSettings!$C$2:$AH$8600,MATCH(EPS!$A133,NoSettings!$A$2:$A$8600,0),MATCH(EPS!T$2,NoSettings!$C$1:$AH$1,0))</f>
        <v>21704700</v>
      </c>
      <c r="U133" s="1">
        <f>INDEX(NoSettings!$C$2:$AH$8600,MATCH(EPS!$A133,NoSettings!$A$2:$A$8600,0),MATCH(EPS!U$2,NoSettings!$C$1:$AH$1,0))</f>
        <v>21890200</v>
      </c>
      <c r="V133" s="1">
        <f>INDEX(NoSettings!$C$2:$AH$8600,MATCH(EPS!$A133,NoSettings!$A$2:$A$8600,0),MATCH(EPS!V$2,NoSettings!$C$1:$AH$1,0))</f>
        <v>21874200</v>
      </c>
      <c r="W133" s="1">
        <f>INDEX(NoSettings!$C$2:$AH$8600,MATCH(EPS!$A133,NoSettings!$A$2:$A$8600,0),MATCH(EPS!W$2,NoSettings!$C$1:$AH$1,0))</f>
        <v>21857600</v>
      </c>
      <c r="X133" s="1">
        <f>INDEX(NoSettings!$C$2:$AH$8600,MATCH(EPS!$A133,NoSettings!$A$2:$A$8600,0),MATCH(EPS!X$2,NoSettings!$C$1:$AH$1,0))</f>
        <v>21829000</v>
      </c>
      <c r="Y133" s="1">
        <f>INDEX(NoSettings!$C$2:$AH$8600,MATCH(EPS!$A133,NoSettings!$A$2:$A$8600,0),MATCH(EPS!Y$2,NoSettings!$C$1:$AH$1,0))</f>
        <v>21813600</v>
      </c>
      <c r="Z133" s="1">
        <f>INDEX(NoSettings!$C$2:$AH$8600,MATCH(EPS!$A133,NoSettings!$A$2:$A$8600,0),MATCH(EPS!Z$2,NoSettings!$C$1:$AH$1,0))</f>
        <v>21814800</v>
      </c>
      <c r="AA133" s="1">
        <f>INDEX(NoSettings!$C$2:$AH$8600,MATCH(EPS!$A133,NoSettings!$A$2:$A$8600,0),MATCH(EPS!AA$2,NoSettings!$C$1:$AH$1,0))</f>
        <v>21856200</v>
      </c>
      <c r="AB133" s="1">
        <f>INDEX(NoSettings!$C$2:$AH$8600,MATCH(EPS!$A133,NoSettings!$A$2:$A$8600,0),MATCH(EPS!AB$2,NoSettings!$C$1:$AH$1,0))</f>
        <v>21945700</v>
      </c>
      <c r="AC133" s="1">
        <f>INDEX(NoSettings!$C$2:$AH$8600,MATCH(EPS!$A133,NoSettings!$A$2:$A$8600,0),MATCH(EPS!AC$2,NoSettings!$C$1:$AH$1,0))</f>
        <v>21928500</v>
      </c>
      <c r="AD133" s="1">
        <f>INDEX(NoSettings!$C$2:$AH$8600,MATCH(EPS!$A133,NoSettings!$A$2:$A$8600,0),MATCH(EPS!AD$2,NoSettings!$C$1:$AH$1,0))</f>
        <v>21947300</v>
      </c>
      <c r="AE133" s="1">
        <f>INDEX(NoSettings!$C$2:$AH$8600,MATCH(EPS!$A133,NoSettings!$A$2:$A$8600,0),MATCH(EPS!AE$2,NoSettings!$C$1:$AH$1,0))</f>
        <v>21955400</v>
      </c>
      <c r="AF133" s="1">
        <f>INDEX(NoSettings!$C$2:$AH$8600,MATCH(EPS!$A133,NoSettings!$A$2:$A$8600,0),MATCH(EPS!AF$2,NoSettings!$C$1:$AH$1,0))</f>
        <v>22063100</v>
      </c>
      <c r="AG133" s="1">
        <f>INDEX(NoSettings!$C$2:$AH$8600,MATCH(EPS!$A133,NoSettings!$A$2:$A$8600,0),MATCH(EPS!AG$2,NoSettings!$C$1:$AH$1,0))</f>
        <v>22205900</v>
      </c>
      <c r="AH133" s="1">
        <f>INDEX(NoSettings!$C$2:$AH$8600,MATCH(EPS!$A133,NoSettings!$A$2:$A$8600,0),MATCH(EPS!AH$2,NoSettings!$C$1:$AH$1,0))</f>
        <v>22288500</v>
      </c>
      <c r="AI133" s="1">
        <f>INDEX(NoSettings!$C$2:$AH$8600,MATCH(EPS!$A133,NoSettings!$A$2:$A$8600,0),MATCH(EPS!AI$2,NoSettings!$C$1:$AH$1,0))</f>
        <v>22378300</v>
      </c>
      <c r="AJ133" s="1">
        <f>INDEX(NoSettings!$C$2:$AH$8600,MATCH(EPS!$A133,NoSettings!$A$2:$A$8600,0),MATCH(EPS!AJ$2,NoSettings!$C$1:$AH$1,0))</f>
        <v>22483300</v>
      </c>
      <c r="AK133" s="1">
        <f>INDEX(NoSettings!$C$2:$AH$8600,MATCH(EPS!$A133,NoSettings!$A$2:$A$8600,0),MATCH(EPS!AK$2,NoSettings!$C$1:$AH$1,0))</f>
        <v>22600800</v>
      </c>
      <c r="AL133" s="1">
        <f>INDEX(NoSettings!$C$2:$AH$8600,MATCH(EPS!$A133,NoSettings!$A$2:$A$8600,0),MATCH(EPS!AL$2,NoSettings!$C$1:$AH$1,0))</f>
        <v>22741900</v>
      </c>
      <c r="AM133" s="1">
        <f>INDEX(NoSettings!$C$2:$AH$8600,MATCH(EPS!$A133,NoSettings!$A$2:$A$8600,0),MATCH(EPS!AM$2,NoSettings!$C$1:$AH$1,0))</f>
        <v>22890800</v>
      </c>
    </row>
    <row r="134" spans="1:39">
      <c r="A134" s="41" t="s">
        <v>3603</v>
      </c>
      <c r="B134" t="s">
        <v>3226</v>
      </c>
      <c r="C134" t="s">
        <v>3417</v>
      </c>
      <c r="D134" t="s">
        <v>7014</v>
      </c>
      <c r="G134" s="1" t="s">
        <v>3603</v>
      </c>
      <c r="H134" s="1">
        <f>INDEX(NoSettings!$C$2:$AH$8600,MATCH(EPS!$A134,NoSettings!$A$2:$A$8600,0),MATCH(EPS!H$2,NoSettings!$C$1:$AH$1,0))</f>
        <v>706137000000</v>
      </c>
      <c r="I134" s="1">
        <f>INDEX(NoSettings!$C$2:$AH$8600,MATCH(EPS!$A134,NoSettings!$A$2:$A$8600,0),MATCH(EPS!I$2,NoSettings!$C$1:$AH$1,0))</f>
        <v>667815000000</v>
      </c>
      <c r="J134" s="1">
        <f>INDEX(NoSettings!$C$2:$AH$8600,MATCH(EPS!$A134,NoSettings!$A$2:$A$8600,0),MATCH(EPS!J$2,NoSettings!$C$1:$AH$1,0))</f>
        <v>698261000000</v>
      </c>
      <c r="K134" s="1">
        <f>INDEX(NoSettings!$C$2:$AH$8600,MATCH(EPS!$A134,NoSettings!$A$2:$A$8600,0),MATCH(EPS!K$2,NoSettings!$C$1:$AH$1,0))</f>
        <v>711321000000</v>
      </c>
      <c r="L134" s="1">
        <f>INDEX(NoSettings!$C$2:$AH$8600,MATCH(EPS!$A134,NoSettings!$A$2:$A$8600,0),MATCH(EPS!L$2,NoSettings!$C$1:$AH$1,0))</f>
        <v>717694000000</v>
      </c>
      <c r="M134" s="1">
        <f>INDEX(NoSettings!$C$2:$AH$8600,MATCH(EPS!$A134,NoSettings!$A$2:$A$8600,0),MATCH(EPS!M$2,NoSettings!$C$1:$AH$1,0))</f>
        <v>720184000000</v>
      </c>
      <c r="N134" s="1">
        <f>INDEX(NoSettings!$C$2:$AH$8600,MATCH(EPS!$A134,NoSettings!$A$2:$A$8600,0),MATCH(EPS!N$2,NoSettings!$C$1:$AH$1,0))</f>
        <v>719007000000</v>
      </c>
      <c r="O134" s="1">
        <f>INDEX(NoSettings!$C$2:$AH$8600,MATCH(EPS!$A134,NoSettings!$A$2:$A$8600,0),MATCH(EPS!O$2,NoSettings!$C$1:$AH$1,0))</f>
        <v>719478000000</v>
      </c>
      <c r="P134" s="1">
        <f>INDEX(NoSettings!$C$2:$AH$8600,MATCH(EPS!$A134,NoSettings!$A$2:$A$8600,0),MATCH(EPS!P$2,NoSettings!$C$1:$AH$1,0))</f>
        <v>721694000000</v>
      </c>
      <c r="Q134" s="1">
        <f>INDEX(NoSettings!$C$2:$AH$8600,MATCH(EPS!$A134,NoSettings!$A$2:$A$8600,0),MATCH(EPS!Q$2,NoSettings!$C$1:$AH$1,0))</f>
        <v>722417000000</v>
      </c>
      <c r="R134" s="1">
        <f>INDEX(NoSettings!$C$2:$AH$8600,MATCH(EPS!$A134,NoSettings!$A$2:$A$8600,0),MATCH(EPS!R$2,NoSettings!$C$1:$AH$1,0))</f>
        <v>725692000000</v>
      </c>
      <c r="S134" s="1">
        <f>INDEX(NoSettings!$C$2:$AH$8600,MATCH(EPS!$A134,NoSettings!$A$2:$A$8600,0),MATCH(EPS!S$2,NoSettings!$C$1:$AH$1,0))</f>
        <v>727437000000</v>
      </c>
      <c r="T134" s="1">
        <f>INDEX(NoSettings!$C$2:$AH$8600,MATCH(EPS!$A134,NoSettings!$A$2:$A$8600,0),MATCH(EPS!T$2,NoSettings!$C$1:$AH$1,0))</f>
        <v>732237000000</v>
      </c>
      <c r="U134" s="1">
        <f>INDEX(NoSettings!$C$2:$AH$8600,MATCH(EPS!$A134,NoSettings!$A$2:$A$8600,0),MATCH(EPS!U$2,NoSettings!$C$1:$AH$1,0))</f>
        <v>738495000000</v>
      </c>
      <c r="V134" s="1">
        <f>INDEX(NoSettings!$C$2:$AH$8600,MATCH(EPS!$A134,NoSettings!$A$2:$A$8600,0),MATCH(EPS!V$2,NoSettings!$C$1:$AH$1,0))</f>
        <v>737953000000</v>
      </c>
      <c r="W134" s="1">
        <f>INDEX(NoSettings!$C$2:$AH$8600,MATCH(EPS!$A134,NoSettings!$A$2:$A$8600,0),MATCH(EPS!W$2,NoSettings!$C$1:$AH$1,0))</f>
        <v>737394000000</v>
      </c>
      <c r="X134" s="1">
        <f>INDEX(NoSettings!$C$2:$AH$8600,MATCH(EPS!$A134,NoSettings!$A$2:$A$8600,0),MATCH(EPS!X$2,NoSettings!$C$1:$AH$1,0))</f>
        <v>736430000000</v>
      </c>
      <c r="Y134" s="1">
        <f>INDEX(NoSettings!$C$2:$AH$8600,MATCH(EPS!$A134,NoSettings!$A$2:$A$8600,0),MATCH(EPS!Y$2,NoSettings!$C$1:$AH$1,0))</f>
        <v>735910000000</v>
      </c>
      <c r="Z134" s="1">
        <f>INDEX(NoSettings!$C$2:$AH$8600,MATCH(EPS!$A134,NoSettings!$A$2:$A$8600,0),MATCH(EPS!Z$2,NoSettings!$C$1:$AH$1,0))</f>
        <v>735951000000</v>
      </c>
      <c r="AA134" s="1">
        <f>INDEX(NoSettings!$C$2:$AH$8600,MATCH(EPS!$A134,NoSettings!$A$2:$A$8600,0),MATCH(EPS!AA$2,NoSettings!$C$1:$AH$1,0))</f>
        <v>737347000000</v>
      </c>
      <c r="AB134" s="1">
        <f>INDEX(NoSettings!$C$2:$AH$8600,MATCH(EPS!$A134,NoSettings!$A$2:$A$8600,0),MATCH(EPS!AB$2,NoSettings!$C$1:$AH$1,0))</f>
        <v>740367000000</v>
      </c>
      <c r="AC134" s="1">
        <f>INDEX(NoSettings!$C$2:$AH$8600,MATCH(EPS!$A134,NoSettings!$A$2:$A$8600,0),MATCH(EPS!AC$2,NoSettings!$C$1:$AH$1,0))</f>
        <v>739788000000</v>
      </c>
      <c r="AD134" s="1">
        <f>INDEX(NoSettings!$C$2:$AH$8600,MATCH(EPS!$A134,NoSettings!$A$2:$A$8600,0),MATCH(EPS!AD$2,NoSettings!$C$1:$AH$1,0))</f>
        <v>740421000000</v>
      </c>
      <c r="AE134" s="1">
        <f>INDEX(NoSettings!$C$2:$AH$8600,MATCH(EPS!$A134,NoSettings!$A$2:$A$8600,0),MATCH(EPS!AE$2,NoSettings!$C$1:$AH$1,0))</f>
        <v>740696000000</v>
      </c>
      <c r="AF134" s="1">
        <f>INDEX(NoSettings!$C$2:$AH$8600,MATCH(EPS!$A134,NoSettings!$A$2:$A$8600,0),MATCH(EPS!AF$2,NoSettings!$C$1:$AH$1,0))</f>
        <v>744328000000</v>
      </c>
      <c r="AG134" s="1">
        <f>INDEX(NoSettings!$C$2:$AH$8600,MATCH(EPS!$A134,NoSettings!$A$2:$A$8600,0),MATCH(EPS!AG$2,NoSettings!$C$1:$AH$1,0))</f>
        <v>749146000000</v>
      </c>
      <c r="AH134" s="1">
        <f>INDEX(NoSettings!$C$2:$AH$8600,MATCH(EPS!$A134,NoSettings!$A$2:$A$8600,0),MATCH(EPS!AH$2,NoSettings!$C$1:$AH$1,0))</f>
        <v>751932000000</v>
      </c>
      <c r="AI134" s="1">
        <f>INDEX(NoSettings!$C$2:$AH$8600,MATCH(EPS!$A134,NoSettings!$A$2:$A$8600,0),MATCH(EPS!AI$2,NoSettings!$C$1:$AH$1,0))</f>
        <v>754961000000</v>
      </c>
      <c r="AJ134" s="1">
        <f>INDEX(NoSettings!$C$2:$AH$8600,MATCH(EPS!$A134,NoSettings!$A$2:$A$8600,0),MATCH(EPS!AJ$2,NoSettings!$C$1:$AH$1,0))</f>
        <v>758504000000</v>
      </c>
      <c r="AK134" s="1">
        <f>INDEX(NoSettings!$C$2:$AH$8600,MATCH(EPS!$A134,NoSettings!$A$2:$A$8600,0),MATCH(EPS!AK$2,NoSettings!$C$1:$AH$1,0))</f>
        <v>762467000000</v>
      </c>
      <c r="AL134" s="1">
        <f>INDEX(NoSettings!$C$2:$AH$8600,MATCH(EPS!$A134,NoSettings!$A$2:$A$8600,0),MATCH(EPS!AL$2,NoSettings!$C$1:$AH$1,0))</f>
        <v>767229000000</v>
      </c>
      <c r="AM134" s="1">
        <f>INDEX(NoSettings!$C$2:$AH$8600,MATCH(EPS!$A134,NoSettings!$A$2:$A$8600,0),MATCH(EPS!AM$2,NoSettings!$C$1:$AH$1,0))</f>
        <v>772252000000</v>
      </c>
    </row>
    <row r="135" spans="1:39">
      <c r="A135" s="41" t="s">
        <v>3604</v>
      </c>
      <c r="B135" t="s">
        <v>3226</v>
      </c>
      <c r="C135" t="s">
        <v>3417</v>
      </c>
      <c r="D135" t="s">
        <v>7015</v>
      </c>
      <c r="G135" s="1" t="s">
        <v>3604</v>
      </c>
      <c r="H135" s="1">
        <f>INDEX(NoSettings!$C$2:$AH$8600,MATCH(EPS!$A135,NoSettings!$A$2:$A$8600,0),MATCH(EPS!H$2,NoSettings!$C$1:$AH$1,0))</f>
        <v>4389810000000</v>
      </c>
      <c r="I135" s="1">
        <f>INDEX(NoSettings!$C$2:$AH$8600,MATCH(EPS!$A135,NoSettings!$A$2:$A$8600,0),MATCH(EPS!I$2,NoSettings!$C$1:$AH$1,0))</f>
        <v>4151580000000</v>
      </c>
      <c r="J135" s="1">
        <f>INDEX(NoSettings!$C$2:$AH$8600,MATCH(EPS!$A135,NoSettings!$A$2:$A$8600,0),MATCH(EPS!J$2,NoSettings!$C$1:$AH$1,0))</f>
        <v>4340850000000</v>
      </c>
      <c r="K135" s="1">
        <f>INDEX(NoSettings!$C$2:$AH$8600,MATCH(EPS!$A135,NoSettings!$A$2:$A$8600,0),MATCH(EPS!K$2,NoSettings!$C$1:$AH$1,0))</f>
        <v>4422040000000</v>
      </c>
      <c r="L135" s="1">
        <f>INDEX(NoSettings!$C$2:$AH$8600,MATCH(EPS!$A135,NoSettings!$A$2:$A$8600,0),MATCH(EPS!L$2,NoSettings!$C$1:$AH$1,0))</f>
        <v>4461660000000</v>
      </c>
      <c r="M135" s="1">
        <f>INDEX(NoSettings!$C$2:$AH$8600,MATCH(EPS!$A135,NoSettings!$A$2:$A$8600,0),MATCH(EPS!M$2,NoSettings!$C$1:$AH$1,0))</f>
        <v>4477140000000</v>
      </c>
      <c r="N135" s="1">
        <f>INDEX(NoSettings!$C$2:$AH$8600,MATCH(EPS!$A135,NoSettings!$A$2:$A$8600,0),MATCH(EPS!N$2,NoSettings!$C$1:$AH$1,0))</f>
        <v>4469820000000</v>
      </c>
      <c r="O135" s="1">
        <f>INDEX(NoSettings!$C$2:$AH$8600,MATCH(EPS!$A135,NoSettings!$A$2:$A$8600,0),MATCH(EPS!O$2,NoSettings!$C$1:$AH$1,0))</f>
        <v>4472750000000</v>
      </c>
      <c r="P135" s="1">
        <f>INDEX(NoSettings!$C$2:$AH$8600,MATCH(EPS!$A135,NoSettings!$A$2:$A$8600,0),MATCH(EPS!P$2,NoSettings!$C$1:$AH$1,0))</f>
        <v>4486530000000</v>
      </c>
      <c r="Q135" s="1">
        <f>INDEX(NoSettings!$C$2:$AH$8600,MATCH(EPS!$A135,NoSettings!$A$2:$A$8600,0),MATCH(EPS!Q$2,NoSettings!$C$1:$AH$1,0))</f>
        <v>4491020000000</v>
      </c>
      <c r="R135" s="1">
        <f>INDEX(NoSettings!$C$2:$AH$8600,MATCH(EPS!$A135,NoSettings!$A$2:$A$8600,0),MATCH(EPS!R$2,NoSettings!$C$1:$AH$1,0))</f>
        <v>4511380000000</v>
      </c>
      <c r="S135" s="1">
        <f>INDEX(NoSettings!$C$2:$AH$8600,MATCH(EPS!$A135,NoSettings!$A$2:$A$8600,0),MATCH(EPS!S$2,NoSettings!$C$1:$AH$1,0))</f>
        <v>4522230000000</v>
      </c>
      <c r="T135" s="1">
        <f>INDEX(NoSettings!$C$2:$AH$8600,MATCH(EPS!$A135,NoSettings!$A$2:$A$8600,0),MATCH(EPS!T$2,NoSettings!$C$1:$AH$1,0))</f>
        <v>4552070000000</v>
      </c>
      <c r="U135" s="1">
        <f>INDEX(NoSettings!$C$2:$AH$8600,MATCH(EPS!$A135,NoSettings!$A$2:$A$8600,0),MATCH(EPS!U$2,NoSettings!$C$1:$AH$1,0))</f>
        <v>4590970000000</v>
      </c>
      <c r="V135" s="1">
        <f>INDEX(NoSettings!$C$2:$AH$8600,MATCH(EPS!$A135,NoSettings!$A$2:$A$8600,0),MATCH(EPS!V$2,NoSettings!$C$1:$AH$1,0))</f>
        <v>4587610000000</v>
      </c>
      <c r="W135" s="1">
        <f>INDEX(NoSettings!$C$2:$AH$8600,MATCH(EPS!$A135,NoSettings!$A$2:$A$8600,0),MATCH(EPS!W$2,NoSettings!$C$1:$AH$1,0))</f>
        <v>4584130000000</v>
      </c>
      <c r="X135" s="1">
        <f>INDEX(NoSettings!$C$2:$AH$8600,MATCH(EPS!$A135,NoSettings!$A$2:$A$8600,0),MATCH(EPS!X$2,NoSettings!$C$1:$AH$1,0))</f>
        <v>4578140000000</v>
      </c>
      <c r="Y135" s="1">
        <f>INDEX(NoSettings!$C$2:$AH$8600,MATCH(EPS!$A135,NoSettings!$A$2:$A$8600,0),MATCH(EPS!Y$2,NoSettings!$C$1:$AH$1,0))</f>
        <v>4574900000000</v>
      </c>
      <c r="Z135" s="1">
        <f>INDEX(NoSettings!$C$2:$AH$8600,MATCH(EPS!$A135,NoSettings!$A$2:$A$8600,0),MATCH(EPS!Z$2,NoSettings!$C$1:$AH$1,0))</f>
        <v>4575160000000</v>
      </c>
      <c r="AA135" s="1">
        <f>INDEX(NoSettings!$C$2:$AH$8600,MATCH(EPS!$A135,NoSettings!$A$2:$A$8600,0),MATCH(EPS!AA$2,NoSettings!$C$1:$AH$1,0))</f>
        <v>4583840000000</v>
      </c>
      <c r="AB135" s="1">
        <f>INDEX(NoSettings!$C$2:$AH$8600,MATCH(EPS!$A135,NoSettings!$A$2:$A$8600,0),MATCH(EPS!AB$2,NoSettings!$C$1:$AH$1,0))</f>
        <v>4602610000000</v>
      </c>
      <c r="AC135" s="1">
        <f>INDEX(NoSettings!$C$2:$AH$8600,MATCH(EPS!$A135,NoSettings!$A$2:$A$8600,0),MATCH(EPS!AC$2,NoSettings!$C$1:$AH$1,0))</f>
        <v>4599010000000</v>
      </c>
      <c r="AD135" s="1">
        <f>INDEX(NoSettings!$C$2:$AH$8600,MATCH(EPS!$A135,NoSettings!$A$2:$A$8600,0),MATCH(EPS!AD$2,NoSettings!$C$1:$AH$1,0))</f>
        <v>4602950000000</v>
      </c>
      <c r="AE135" s="1">
        <f>INDEX(NoSettings!$C$2:$AH$8600,MATCH(EPS!$A135,NoSettings!$A$2:$A$8600,0),MATCH(EPS!AE$2,NoSettings!$C$1:$AH$1,0))</f>
        <v>4604660000000</v>
      </c>
      <c r="AF135" s="1">
        <f>INDEX(NoSettings!$C$2:$AH$8600,MATCH(EPS!$A135,NoSettings!$A$2:$A$8600,0),MATCH(EPS!AF$2,NoSettings!$C$1:$AH$1,0))</f>
        <v>4627230000000</v>
      </c>
      <c r="AG135" s="1">
        <f>INDEX(NoSettings!$C$2:$AH$8600,MATCH(EPS!$A135,NoSettings!$A$2:$A$8600,0),MATCH(EPS!AG$2,NoSettings!$C$1:$AH$1,0))</f>
        <v>4657190000000</v>
      </c>
      <c r="AH135" s="1">
        <f>INDEX(NoSettings!$C$2:$AH$8600,MATCH(EPS!$A135,NoSettings!$A$2:$A$8600,0),MATCH(EPS!AH$2,NoSettings!$C$1:$AH$1,0))</f>
        <v>4674510000000</v>
      </c>
      <c r="AI135" s="1">
        <f>INDEX(NoSettings!$C$2:$AH$8600,MATCH(EPS!$A135,NoSettings!$A$2:$A$8600,0),MATCH(EPS!AI$2,NoSettings!$C$1:$AH$1,0))</f>
        <v>4693340000000</v>
      </c>
      <c r="AJ135" s="1">
        <f>INDEX(NoSettings!$C$2:$AH$8600,MATCH(EPS!$A135,NoSettings!$A$2:$A$8600,0),MATCH(EPS!AJ$2,NoSettings!$C$1:$AH$1,0))</f>
        <v>4715360000000</v>
      </c>
      <c r="AK135" s="1">
        <f>INDEX(NoSettings!$C$2:$AH$8600,MATCH(EPS!$A135,NoSettings!$A$2:$A$8600,0),MATCH(EPS!AK$2,NoSettings!$C$1:$AH$1,0))</f>
        <v>4740000000000</v>
      </c>
      <c r="AL135" s="1">
        <f>INDEX(NoSettings!$C$2:$AH$8600,MATCH(EPS!$A135,NoSettings!$A$2:$A$8600,0),MATCH(EPS!AL$2,NoSettings!$C$1:$AH$1,0))</f>
        <v>4769600000000</v>
      </c>
      <c r="AM135" s="1">
        <f>INDEX(NoSettings!$C$2:$AH$8600,MATCH(EPS!$A135,NoSettings!$A$2:$A$8600,0),MATCH(EPS!AM$2,NoSettings!$C$1:$AH$1,0))</f>
        <v>4800830000000</v>
      </c>
    </row>
    <row r="136" spans="1:39">
      <c r="A136" s="41" t="s">
        <v>3605</v>
      </c>
      <c r="B136" t="s">
        <v>3226</v>
      </c>
      <c r="C136" t="s">
        <v>3417</v>
      </c>
      <c r="D136" t="s">
        <v>7016</v>
      </c>
      <c r="G136" s="1" t="s">
        <v>3605</v>
      </c>
      <c r="H136" s="1">
        <f>INDEX(NoSettings!$C$2:$AH$8600,MATCH(EPS!$A136,NoSettings!$A$2:$A$8600,0),MATCH(EPS!H$2,NoSettings!$C$1:$AH$1,0))</f>
        <v>0</v>
      </c>
      <c r="I136" s="1">
        <f>INDEX(NoSettings!$C$2:$AH$8600,MATCH(EPS!$A136,NoSettings!$A$2:$A$8600,0),MATCH(EPS!I$2,NoSettings!$C$1:$AH$1,0))</f>
        <v>0</v>
      </c>
      <c r="J136" s="1">
        <f>INDEX(NoSettings!$C$2:$AH$8600,MATCH(EPS!$A136,NoSettings!$A$2:$A$8600,0),MATCH(EPS!J$2,NoSettings!$C$1:$AH$1,0))</f>
        <v>0</v>
      </c>
      <c r="K136" s="1">
        <f>INDEX(NoSettings!$C$2:$AH$8600,MATCH(EPS!$A136,NoSettings!$A$2:$A$8600,0),MATCH(EPS!K$2,NoSettings!$C$1:$AH$1,0))</f>
        <v>0</v>
      </c>
      <c r="L136" s="1">
        <f>INDEX(NoSettings!$C$2:$AH$8600,MATCH(EPS!$A136,NoSettings!$A$2:$A$8600,0),MATCH(EPS!L$2,NoSettings!$C$1:$AH$1,0))</f>
        <v>0</v>
      </c>
      <c r="M136" s="1">
        <f>INDEX(NoSettings!$C$2:$AH$8600,MATCH(EPS!$A136,NoSettings!$A$2:$A$8600,0),MATCH(EPS!M$2,NoSettings!$C$1:$AH$1,0))</f>
        <v>0</v>
      </c>
      <c r="N136" s="1">
        <f>INDEX(NoSettings!$C$2:$AH$8600,MATCH(EPS!$A136,NoSettings!$A$2:$A$8600,0),MATCH(EPS!N$2,NoSettings!$C$1:$AH$1,0))</f>
        <v>0</v>
      </c>
      <c r="O136" s="1">
        <f>INDEX(NoSettings!$C$2:$AH$8600,MATCH(EPS!$A136,NoSettings!$A$2:$A$8600,0),MATCH(EPS!O$2,NoSettings!$C$1:$AH$1,0))</f>
        <v>0</v>
      </c>
      <c r="P136" s="1">
        <f>INDEX(NoSettings!$C$2:$AH$8600,MATCH(EPS!$A136,NoSettings!$A$2:$A$8600,0),MATCH(EPS!P$2,NoSettings!$C$1:$AH$1,0))</f>
        <v>0</v>
      </c>
      <c r="Q136" s="1">
        <f>INDEX(NoSettings!$C$2:$AH$8600,MATCH(EPS!$A136,NoSettings!$A$2:$A$8600,0),MATCH(EPS!Q$2,NoSettings!$C$1:$AH$1,0))</f>
        <v>0</v>
      </c>
      <c r="R136" s="1">
        <f>INDEX(NoSettings!$C$2:$AH$8600,MATCH(EPS!$A136,NoSettings!$A$2:$A$8600,0),MATCH(EPS!R$2,NoSettings!$C$1:$AH$1,0))</f>
        <v>0</v>
      </c>
      <c r="S136" s="1">
        <f>INDEX(NoSettings!$C$2:$AH$8600,MATCH(EPS!$A136,NoSettings!$A$2:$A$8600,0),MATCH(EPS!S$2,NoSettings!$C$1:$AH$1,0))</f>
        <v>0</v>
      </c>
      <c r="T136" s="1">
        <f>INDEX(NoSettings!$C$2:$AH$8600,MATCH(EPS!$A136,NoSettings!$A$2:$A$8600,0),MATCH(EPS!T$2,NoSettings!$C$1:$AH$1,0))</f>
        <v>0</v>
      </c>
      <c r="U136" s="1">
        <f>INDEX(NoSettings!$C$2:$AH$8600,MATCH(EPS!$A136,NoSettings!$A$2:$A$8600,0),MATCH(EPS!U$2,NoSettings!$C$1:$AH$1,0))</f>
        <v>0</v>
      </c>
      <c r="V136" s="1">
        <f>INDEX(NoSettings!$C$2:$AH$8600,MATCH(EPS!$A136,NoSettings!$A$2:$A$8600,0),MATCH(EPS!V$2,NoSettings!$C$1:$AH$1,0))</f>
        <v>0</v>
      </c>
      <c r="W136" s="1">
        <f>INDEX(NoSettings!$C$2:$AH$8600,MATCH(EPS!$A136,NoSettings!$A$2:$A$8600,0),MATCH(EPS!W$2,NoSettings!$C$1:$AH$1,0))</f>
        <v>0</v>
      </c>
      <c r="X136" s="1">
        <f>INDEX(NoSettings!$C$2:$AH$8600,MATCH(EPS!$A136,NoSettings!$A$2:$A$8600,0),MATCH(EPS!X$2,NoSettings!$C$1:$AH$1,0))</f>
        <v>0</v>
      </c>
      <c r="Y136" s="1">
        <f>INDEX(NoSettings!$C$2:$AH$8600,MATCH(EPS!$A136,NoSettings!$A$2:$A$8600,0),MATCH(EPS!Y$2,NoSettings!$C$1:$AH$1,0))</f>
        <v>0</v>
      </c>
      <c r="Z136" s="1">
        <f>INDEX(NoSettings!$C$2:$AH$8600,MATCH(EPS!$A136,NoSettings!$A$2:$A$8600,0),MATCH(EPS!Z$2,NoSettings!$C$1:$AH$1,0))</f>
        <v>0</v>
      </c>
      <c r="AA136" s="1">
        <f>INDEX(NoSettings!$C$2:$AH$8600,MATCH(EPS!$A136,NoSettings!$A$2:$A$8600,0),MATCH(EPS!AA$2,NoSettings!$C$1:$AH$1,0))</f>
        <v>0</v>
      </c>
      <c r="AB136" s="1">
        <f>INDEX(NoSettings!$C$2:$AH$8600,MATCH(EPS!$A136,NoSettings!$A$2:$A$8600,0),MATCH(EPS!AB$2,NoSettings!$C$1:$AH$1,0))</f>
        <v>0</v>
      </c>
      <c r="AC136" s="1">
        <f>INDEX(NoSettings!$C$2:$AH$8600,MATCH(EPS!$A136,NoSettings!$A$2:$A$8600,0),MATCH(EPS!AC$2,NoSettings!$C$1:$AH$1,0))</f>
        <v>0</v>
      </c>
      <c r="AD136" s="1">
        <f>INDEX(NoSettings!$C$2:$AH$8600,MATCH(EPS!$A136,NoSettings!$A$2:$A$8600,0),MATCH(EPS!AD$2,NoSettings!$C$1:$AH$1,0))</f>
        <v>0</v>
      </c>
      <c r="AE136" s="1">
        <f>INDEX(NoSettings!$C$2:$AH$8600,MATCH(EPS!$A136,NoSettings!$A$2:$A$8600,0),MATCH(EPS!AE$2,NoSettings!$C$1:$AH$1,0))</f>
        <v>0</v>
      </c>
      <c r="AF136" s="1">
        <f>INDEX(NoSettings!$C$2:$AH$8600,MATCH(EPS!$A136,NoSettings!$A$2:$A$8600,0),MATCH(EPS!AF$2,NoSettings!$C$1:$AH$1,0))</f>
        <v>0</v>
      </c>
      <c r="AG136" s="1">
        <f>INDEX(NoSettings!$C$2:$AH$8600,MATCH(EPS!$A136,NoSettings!$A$2:$A$8600,0),MATCH(EPS!AG$2,NoSettings!$C$1:$AH$1,0))</f>
        <v>0</v>
      </c>
      <c r="AH136" s="1">
        <f>INDEX(NoSettings!$C$2:$AH$8600,MATCH(EPS!$A136,NoSettings!$A$2:$A$8600,0),MATCH(EPS!AH$2,NoSettings!$C$1:$AH$1,0))</f>
        <v>0</v>
      </c>
      <c r="AI136" s="1">
        <f>INDEX(NoSettings!$C$2:$AH$8600,MATCH(EPS!$A136,NoSettings!$A$2:$A$8600,0),MATCH(EPS!AI$2,NoSettings!$C$1:$AH$1,0))</f>
        <v>0</v>
      </c>
      <c r="AJ136" s="1">
        <f>INDEX(NoSettings!$C$2:$AH$8600,MATCH(EPS!$A136,NoSettings!$A$2:$A$8600,0),MATCH(EPS!AJ$2,NoSettings!$C$1:$AH$1,0))</f>
        <v>0</v>
      </c>
      <c r="AK136" s="1">
        <f>INDEX(NoSettings!$C$2:$AH$8600,MATCH(EPS!$A136,NoSettings!$A$2:$A$8600,0),MATCH(EPS!AK$2,NoSettings!$C$1:$AH$1,0))</f>
        <v>0</v>
      </c>
      <c r="AL136" s="1">
        <f>INDEX(NoSettings!$C$2:$AH$8600,MATCH(EPS!$A136,NoSettings!$A$2:$A$8600,0),MATCH(EPS!AL$2,NoSettings!$C$1:$AH$1,0))</f>
        <v>0</v>
      </c>
      <c r="AM136" s="1">
        <f>INDEX(NoSettings!$C$2:$AH$8600,MATCH(EPS!$A136,NoSettings!$A$2:$A$8600,0),MATCH(EPS!AM$2,NoSettings!$C$1:$AH$1,0))</f>
        <v>0</v>
      </c>
    </row>
    <row r="137" spans="1:39">
      <c r="A137" s="41" t="s">
        <v>3606</v>
      </c>
      <c r="B137" t="s">
        <v>3226</v>
      </c>
      <c r="C137" t="s">
        <v>3417</v>
      </c>
      <c r="D137" t="s">
        <v>7017</v>
      </c>
      <c r="G137" s="1" t="s">
        <v>3606</v>
      </c>
      <c r="H137" s="1">
        <f>INDEX(NoSettings!$C$2:$AH$8600,MATCH(EPS!$A137,NoSettings!$A$2:$A$8600,0),MATCH(EPS!H$2,NoSettings!$C$1:$AH$1,0))</f>
        <v>4156740000000</v>
      </c>
      <c r="I137" s="1">
        <f>INDEX(NoSettings!$C$2:$AH$8600,MATCH(EPS!$A137,NoSettings!$A$2:$A$8600,0),MATCH(EPS!I$2,NoSettings!$C$1:$AH$1,0))</f>
        <v>3931150000000</v>
      </c>
      <c r="J137" s="1">
        <f>INDEX(NoSettings!$C$2:$AH$8600,MATCH(EPS!$A137,NoSettings!$A$2:$A$8600,0),MATCH(EPS!J$2,NoSettings!$C$1:$AH$1,0))</f>
        <v>4110370000000</v>
      </c>
      <c r="K137" s="1">
        <f>INDEX(NoSettings!$C$2:$AH$8600,MATCH(EPS!$A137,NoSettings!$A$2:$A$8600,0),MATCH(EPS!K$2,NoSettings!$C$1:$AH$1,0))</f>
        <v>4187250000000</v>
      </c>
      <c r="L137" s="1">
        <f>INDEX(NoSettings!$C$2:$AH$8600,MATCH(EPS!$A137,NoSettings!$A$2:$A$8600,0),MATCH(EPS!L$2,NoSettings!$C$1:$AH$1,0))</f>
        <v>4224770000000</v>
      </c>
      <c r="M137" s="1">
        <f>INDEX(NoSettings!$C$2:$AH$8600,MATCH(EPS!$A137,NoSettings!$A$2:$A$8600,0),MATCH(EPS!M$2,NoSettings!$C$1:$AH$1,0))</f>
        <v>4239420000000</v>
      </c>
      <c r="N137" s="1">
        <f>INDEX(NoSettings!$C$2:$AH$8600,MATCH(EPS!$A137,NoSettings!$A$2:$A$8600,0),MATCH(EPS!N$2,NoSettings!$C$1:$AH$1,0))</f>
        <v>4232500000000</v>
      </c>
      <c r="O137" s="1">
        <f>INDEX(NoSettings!$C$2:$AH$8600,MATCH(EPS!$A137,NoSettings!$A$2:$A$8600,0),MATCH(EPS!O$2,NoSettings!$C$1:$AH$1,0))</f>
        <v>4235270000000</v>
      </c>
      <c r="P137" s="1">
        <f>INDEX(NoSettings!$C$2:$AH$8600,MATCH(EPS!$A137,NoSettings!$A$2:$A$8600,0),MATCH(EPS!P$2,NoSettings!$C$1:$AH$1,0))</f>
        <v>4248320000000</v>
      </c>
      <c r="Q137" s="1">
        <f>INDEX(NoSettings!$C$2:$AH$8600,MATCH(EPS!$A137,NoSettings!$A$2:$A$8600,0),MATCH(EPS!Q$2,NoSettings!$C$1:$AH$1,0))</f>
        <v>4252570000000</v>
      </c>
      <c r="R137" s="1">
        <f>INDEX(NoSettings!$C$2:$AH$8600,MATCH(EPS!$A137,NoSettings!$A$2:$A$8600,0),MATCH(EPS!R$2,NoSettings!$C$1:$AH$1,0))</f>
        <v>4271850000000</v>
      </c>
      <c r="S137" s="1">
        <f>INDEX(NoSettings!$C$2:$AH$8600,MATCH(EPS!$A137,NoSettings!$A$2:$A$8600,0),MATCH(EPS!S$2,NoSettings!$C$1:$AH$1,0))</f>
        <v>4282120000000</v>
      </c>
      <c r="T137" s="1">
        <f>INDEX(NoSettings!$C$2:$AH$8600,MATCH(EPS!$A137,NoSettings!$A$2:$A$8600,0),MATCH(EPS!T$2,NoSettings!$C$1:$AH$1,0))</f>
        <v>4310380000000</v>
      </c>
      <c r="U137" s="1">
        <f>INDEX(NoSettings!$C$2:$AH$8600,MATCH(EPS!$A137,NoSettings!$A$2:$A$8600,0),MATCH(EPS!U$2,NoSettings!$C$1:$AH$1,0))</f>
        <v>4347210000000</v>
      </c>
      <c r="V137" s="1">
        <f>INDEX(NoSettings!$C$2:$AH$8600,MATCH(EPS!$A137,NoSettings!$A$2:$A$8600,0),MATCH(EPS!V$2,NoSettings!$C$1:$AH$1,0))</f>
        <v>4344030000000</v>
      </c>
      <c r="W137" s="1">
        <f>INDEX(NoSettings!$C$2:$AH$8600,MATCH(EPS!$A137,NoSettings!$A$2:$A$8600,0),MATCH(EPS!W$2,NoSettings!$C$1:$AH$1,0))</f>
        <v>4340740000000</v>
      </c>
      <c r="X137" s="1">
        <f>INDEX(NoSettings!$C$2:$AH$8600,MATCH(EPS!$A137,NoSettings!$A$2:$A$8600,0),MATCH(EPS!X$2,NoSettings!$C$1:$AH$1,0))</f>
        <v>4335060000000</v>
      </c>
      <c r="Y137" s="1">
        <f>INDEX(NoSettings!$C$2:$AH$8600,MATCH(EPS!$A137,NoSettings!$A$2:$A$8600,0),MATCH(EPS!Y$2,NoSettings!$C$1:$AH$1,0))</f>
        <v>4332000000000</v>
      </c>
      <c r="Z137" s="1">
        <f>INDEX(NoSettings!$C$2:$AH$8600,MATCH(EPS!$A137,NoSettings!$A$2:$A$8600,0),MATCH(EPS!Z$2,NoSettings!$C$1:$AH$1,0))</f>
        <v>4332240000000</v>
      </c>
      <c r="AA137" s="1">
        <f>INDEX(NoSettings!$C$2:$AH$8600,MATCH(EPS!$A137,NoSettings!$A$2:$A$8600,0),MATCH(EPS!AA$2,NoSettings!$C$1:$AH$1,0))</f>
        <v>4340460000000</v>
      </c>
      <c r="AB137" s="1">
        <f>INDEX(NoSettings!$C$2:$AH$8600,MATCH(EPS!$A137,NoSettings!$A$2:$A$8600,0),MATCH(EPS!AB$2,NoSettings!$C$1:$AH$1,0))</f>
        <v>4358240000000</v>
      </c>
      <c r="AC137" s="1">
        <f>INDEX(NoSettings!$C$2:$AH$8600,MATCH(EPS!$A137,NoSettings!$A$2:$A$8600,0),MATCH(EPS!AC$2,NoSettings!$C$1:$AH$1,0))</f>
        <v>4354830000000</v>
      </c>
      <c r="AD137" s="1">
        <f>INDEX(NoSettings!$C$2:$AH$8600,MATCH(EPS!$A137,NoSettings!$A$2:$A$8600,0),MATCH(EPS!AD$2,NoSettings!$C$1:$AH$1,0))</f>
        <v>4358550000000</v>
      </c>
      <c r="AE137" s="1">
        <f>INDEX(NoSettings!$C$2:$AH$8600,MATCH(EPS!$A137,NoSettings!$A$2:$A$8600,0),MATCH(EPS!AE$2,NoSettings!$C$1:$AH$1,0))</f>
        <v>4360170000000</v>
      </c>
      <c r="AF137" s="1">
        <f>INDEX(NoSettings!$C$2:$AH$8600,MATCH(EPS!$A137,NoSettings!$A$2:$A$8600,0),MATCH(EPS!AF$2,NoSettings!$C$1:$AH$1,0))</f>
        <v>4381550000000</v>
      </c>
      <c r="AG137" s="1">
        <f>INDEX(NoSettings!$C$2:$AH$8600,MATCH(EPS!$A137,NoSettings!$A$2:$A$8600,0),MATCH(EPS!AG$2,NoSettings!$C$1:$AH$1,0))</f>
        <v>4409910000000</v>
      </c>
      <c r="AH137" s="1">
        <f>INDEX(NoSettings!$C$2:$AH$8600,MATCH(EPS!$A137,NoSettings!$A$2:$A$8600,0),MATCH(EPS!AH$2,NoSettings!$C$1:$AH$1,0))</f>
        <v>4426310000000</v>
      </c>
      <c r="AI137" s="1">
        <f>INDEX(NoSettings!$C$2:$AH$8600,MATCH(EPS!$A137,NoSettings!$A$2:$A$8600,0),MATCH(EPS!AI$2,NoSettings!$C$1:$AH$1,0))</f>
        <v>4444140000000</v>
      </c>
      <c r="AJ137" s="1">
        <f>INDEX(NoSettings!$C$2:$AH$8600,MATCH(EPS!$A137,NoSettings!$A$2:$A$8600,0),MATCH(EPS!AJ$2,NoSettings!$C$1:$AH$1,0))</f>
        <v>4465000000000</v>
      </c>
      <c r="AK137" s="1">
        <f>INDEX(NoSettings!$C$2:$AH$8600,MATCH(EPS!$A137,NoSettings!$A$2:$A$8600,0),MATCH(EPS!AK$2,NoSettings!$C$1:$AH$1,0))</f>
        <v>4488330000000</v>
      </c>
      <c r="AL137" s="1">
        <f>INDEX(NoSettings!$C$2:$AH$8600,MATCH(EPS!$A137,NoSettings!$A$2:$A$8600,0),MATCH(EPS!AL$2,NoSettings!$C$1:$AH$1,0))</f>
        <v>4516360000000</v>
      </c>
      <c r="AM137" s="1">
        <f>INDEX(NoSettings!$C$2:$AH$8600,MATCH(EPS!$A137,NoSettings!$A$2:$A$8600,0),MATCH(EPS!AM$2,NoSettings!$C$1:$AH$1,0))</f>
        <v>4545930000000</v>
      </c>
    </row>
    <row r="138" spans="1:39">
      <c r="A138" s="41" t="s">
        <v>3607</v>
      </c>
      <c r="B138" t="s">
        <v>3226</v>
      </c>
      <c r="C138" t="s">
        <v>3417</v>
      </c>
      <c r="D138" t="s">
        <v>7018</v>
      </c>
      <c r="G138" s="1" t="s">
        <v>3607</v>
      </c>
      <c r="H138" s="1">
        <f>INDEX(NoSettings!$C$2:$AH$8600,MATCH(EPS!$A138,NoSettings!$A$2:$A$8600,0),MATCH(EPS!H$2,NoSettings!$C$1:$AH$1,0))</f>
        <v>12083300000000</v>
      </c>
      <c r="I138" s="1">
        <f>INDEX(NoSettings!$C$2:$AH$8600,MATCH(EPS!$A138,NoSettings!$A$2:$A$8600,0),MATCH(EPS!I$2,NoSettings!$C$1:$AH$1,0))</f>
        <v>11427600000000</v>
      </c>
      <c r="J138" s="1">
        <f>INDEX(NoSettings!$C$2:$AH$8600,MATCH(EPS!$A138,NoSettings!$A$2:$A$8600,0),MATCH(EPS!J$2,NoSettings!$C$1:$AH$1,0))</f>
        <v>11948600000000</v>
      </c>
      <c r="K138" s="1">
        <f>INDEX(NoSettings!$C$2:$AH$8600,MATCH(EPS!$A138,NoSettings!$A$2:$A$8600,0),MATCH(EPS!K$2,NoSettings!$C$1:$AH$1,0))</f>
        <v>12172000000000</v>
      </c>
      <c r="L138" s="1">
        <f>INDEX(NoSettings!$C$2:$AH$8600,MATCH(EPS!$A138,NoSettings!$A$2:$A$8600,0),MATCH(EPS!L$2,NoSettings!$C$1:$AH$1,0))</f>
        <v>12281100000000</v>
      </c>
      <c r="M138" s="1">
        <f>INDEX(NoSettings!$C$2:$AH$8600,MATCH(EPS!$A138,NoSettings!$A$2:$A$8600,0),MATCH(EPS!M$2,NoSettings!$C$1:$AH$1,0))</f>
        <v>12323700000000</v>
      </c>
      <c r="N138" s="1">
        <f>INDEX(NoSettings!$C$2:$AH$8600,MATCH(EPS!$A138,NoSettings!$A$2:$A$8600,0),MATCH(EPS!N$2,NoSettings!$C$1:$AH$1,0))</f>
        <v>12303600000000</v>
      </c>
      <c r="O138" s="1">
        <f>INDEX(NoSettings!$C$2:$AH$8600,MATCH(EPS!$A138,NoSettings!$A$2:$A$8600,0),MATCH(EPS!O$2,NoSettings!$C$1:$AH$1,0))</f>
        <v>12311600000000</v>
      </c>
      <c r="P138" s="1">
        <f>INDEX(NoSettings!$C$2:$AH$8600,MATCH(EPS!$A138,NoSettings!$A$2:$A$8600,0),MATCH(EPS!P$2,NoSettings!$C$1:$AH$1,0))</f>
        <v>12349600000000</v>
      </c>
      <c r="Q138" s="1">
        <f>INDEX(NoSettings!$C$2:$AH$8600,MATCH(EPS!$A138,NoSettings!$A$2:$A$8600,0),MATCH(EPS!Q$2,NoSettings!$C$1:$AH$1,0))</f>
        <v>12361900000000</v>
      </c>
      <c r="R138" s="1">
        <f>INDEX(NoSettings!$C$2:$AH$8600,MATCH(EPS!$A138,NoSettings!$A$2:$A$8600,0),MATCH(EPS!R$2,NoSettings!$C$1:$AH$1,0))</f>
        <v>12418000000000</v>
      </c>
      <c r="S138" s="1">
        <f>INDEX(NoSettings!$C$2:$AH$8600,MATCH(EPS!$A138,NoSettings!$A$2:$A$8600,0),MATCH(EPS!S$2,NoSettings!$C$1:$AH$1,0))</f>
        <v>12447800000000</v>
      </c>
      <c r="T138" s="1">
        <f>INDEX(NoSettings!$C$2:$AH$8600,MATCH(EPS!$A138,NoSettings!$A$2:$A$8600,0),MATCH(EPS!T$2,NoSettings!$C$1:$AH$1,0))</f>
        <v>12530000000000</v>
      </c>
      <c r="U138" s="1">
        <f>INDEX(NoSettings!$C$2:$AH$8600,MATCH(EPS!$A138,NoSettings!$A$2:$A$8600,0),MATCH(EPS!U$2,NoSettings!$C$1:$AH$1,0))</f>
        <v>12637000000000</v>
      </c>
      <c r="V138" s="1">
        <f>INDEX(NoSettings!$C$2:$AH$8600,MATCH(EPS!$A138,NoSettings!$A$2:$A$8600,0),MATCH(EPS!V$2,NoSettings!$C$1:$AH$1,0))</f>
        <v>12627800000000</v>
      </c>
      <c r="W138" s="1">
        <f>INDEX(NoSettings!$C$2:$AH$8600,MATCH(EPS!$A138,NoSettings!$A$2:$A$8600,0),MATCH(EPS!W$2,NoSettings!$C$1:$AH$1,0))</f>
        <v>12618200000000</v>
      </c>
      <c r="X138" s="1">
        <f>INDEX(NoSettings!$C$2:$AH$8600,MATCH(EPS!$A138,NoSettings!$A$2:$A$8600,0),MATCH(EPS!X$2,NoSettings!$C$1:$AH$1,0))</f>
        <v>12601700000000</v>
      </c>
      <c r="Y138" s="1">
        <f>INDEX(NoSettings!$C$2:$AH$8600,MATCH(EPS!$A138,NoSettings!$A$2:$A$8600,0),MATCH(EPS!Y$2,NoSettings!$C$1:$AH$1,0))</f>
        <v>12592800000000</v>
      </c>
      <c r="Z138" s="1">
        <f>INDEX(NoSettings!$C$2:$AH$8600,MATCH(EPS!$A138,NoSettings!$A$2:$A$8600,0),MATCH(EPS!Z$2,NoSettings!$C$1:$AH$1,0))</f>
        <v>12593500000000</v>
      </c>
      <c r="AA138" s="1">
        <f>INDEX(NoSettings!$C$2:$AH$8600,MATCH(EPS!$A138,NoSettings!$A$2:$A$8600,0),MATCH(EPS!AA$2,NoSettings!$C$1:$AH$1,0))</f>
        <v>12617400000000</v>
      </c>
      <c r="AB138" s="1">
        <f>INDEX(NoSettings!$C$2:$AH$8600,MATCH(EPS!$A138,NoSettings!$A$2:$A$8600,0),MATCH(EPS!AB$2,NoSettings!$C$1:$AH$1,0))</f>
        <v>12669100000000</v>
      </c>
      <c r="AC138" s="1">
        <f>INDEX(NoSettings!$C$2:$AH$8600,MATCH(EPS!$A138,NoSettings!$A$2:$A$8600,0),MATCH(EPS!AC$2,NoSettings!$C$1:$AH$1,0))</f>
        <v>12659200000000</v>
      </c>
      <c r="AD138" s="1">
        <f>INDEX(NoSettings!$C$2:$AH$8600,MATCH(EPS!$A138,NoSettings!$A$2:$A$8600,0),MATCH(EPS!AD$2,NoSettings!$C$1:$AH$1,0))</f>
        <v>12670000000000</v>
      </c>
      <c r="AE138" s="1">
        <f>INDEX(NoSettings!$C$2:$AH$8600,MATCH(EPS!$A138,NoSettings!$A$2:$A$8600,0),MATCH(EPS!AE$2,NoSettings!$C$1:$AH$1,0))</f>
        <v>12674700000000</v>
      </c>
      <c r="AF138" s="1">
        <f>INDEX(NoSettings!$C$2:$AH$8600,MATCH(EPS!$A138,NoSettings!$A$2:$A$8600,0),MATCH(EPS!AF$2,NoSettings!$C$1:$AH$1,0))</f>
        <v>12736900000000</v>
      </c>
      <c r="AG138" s="1">
        <f>INDEX(NoSettings!$C$2:$AH$8600,MATCH(EPS!$A138,NoSettings!$A$2:$A$8600,0),MATCH(EPS!AG$2,NoSettings!$C$1:$AH$1,0))</f>
        <v>12819300000000</v>
      </c>
      <c r="AH138" s="1">
        <f>INDEX(NoSettings!$C$2:$AH$8600,MATCH(EPS!$A138,NoSettings!$A$2:$A$8600,0),MATCH(EPS!AH$2,NoSettings!$C$1:$AH$1,0))</f>
        <v>12867000000000</v>
      </c>
      <c r="AI138" s="1">
        <f>INDEX(NoSettings!$C$2:$AH$8600,MATCH(EPS!$A138,NoSettings!$A$2:$A$8600,0),MATCH(EPS!AI$2,NoSettings!$C$1:$AH$1,0))</f>
        <v>12918800000000</v>
      </c>
      <c r="AJ138" s="1">
        <f>INDEX(NoSettings!$C$2:$AH$8600,MATCH(EPS!$A138,NoSettings!$A$2:$A$8600,0),MATCH(EPS!AJ$2,NoSettings!$C$1:$AH$1,0))</f>
        <v>12979400000000</v>
      </c>
      <c r="AK138" s="1">
        <f>INDEX(NoSettings!$C$2:$AH$8600,MATCH(EPS!$A138,NoSettings!$A$2:$A$8600,0),MATCH(EPS!AK$2,NoSettings!$C$1:$AH$1,0))</f>
        <v>13047300000000</v>
      </c>
      <c r="AL138" s="1">
        <f>INDEX(NoSettings!$C$2:$AH$8600,MATCH(EPS!$A138,NoSettings!$A$2:$A$8600,0),MATCH(EPS!AL$2,NoSettings!$C$1:$AH$1,0))</f>
        <v>13128700000000</v>
      </c>
      <c r="AM138" s="1">
        <f>INDEX(NoSettings!$C$2:$AH$8600,MATCH(EPS!$A138,NoSettings!$A$2:$A$8600,0),MATCH(EPS!AM$2,NoSettings!$C$1:$AH$1,0))</f>
        <v>13214700000000</v>
      </c>
    </row>
    <row r="139" spans="1:39">
      <c r="A139" s="41" t="s">
        <v>3608</v>
      </c>
      <c r="B139" t="s">
        <v>3226</v>
      </c>
      <c r="C139" t="s">
        <v>3417</v>
      </c>
      <c r="D139" t="s">
        <v>7019</v>
      </c>
      <c r="G139" s="1" t="s">
        <v>3608</v>
      </c>
      <c r="H139" s="1">
        <f>INDEX(NoSettings!$C$2:$AH$8600,MATCH(EPS!$A139,NoSettings!$A$2:$A$8600,0),MATCH(EPS!H$2,NoSettings!$C$1:$AH$1,0))</f>
        <v>0</v>
      </c>
      <c r="I139" s="1">
        <f>INDEX(NoSettings!$C$2:$AH$8600,MATCH(EPS!$A139,NoSettings!$A$2:$A$8600,0),MATCH(EPS!I$2,NoSettings!$C$1:$AH$1,0))</f>
        <v>0</v>
      </c>
      <c r="J139" s="1">
        <f>INDEX(NoSettings!$C$2:$AH$8600,MATCH(EPS!$A139,NoSettings!$A$2:$A$8600,0),MATCH(EPS!J$2,NoSettings!$C$1:$AH$1,0))</f>
        <v>0</v>
      </c>
      <c r="K139" s="1">
        <f>INDEX(NoSettings!$C$2:$AH$8600,MATCH(EPS!$A139,NoSettings!$A$2:$A$8600,0),MATCH(EPS!K$2,NoSettings!$C$1:$AH$1,0))</f>
        <v>0</v>
      </c>
      <c r="L139" s="1">
        <f>INDEX(NoSettings!$C$2:$AH$8600,MATCH(EPS!$A139,NoSettings!$A$2:$A$8600,0),MATCH(EPS!L$2,NoSettings!$C$1:$AH$1,0))</f>
        <v>0</v>
      </c>
      <c r="M139" s="1">
        <f>INDEX(NoSettings!$C$2:$AH$8600,MATCH(EPS!$A139,NoSettings!$A$2:$A$8600,0),MATCH(EPS!M$2,NoSettings!$C$1:$AH$1,0))</f>
        <v>0</v>
      </c>
      <c r="N139" s="1">
        <f>INDEX(NoSettings!$C$2:$AH$8600,MATCH(EPS!$A139,NoSettings!$A$2:$A$8600,0),MATCH(EPS!N$2,NoSettings!$C$1:$AH$1,0))</f>
        <v>0</v>
      </c>
      <c r="O139" s="1">
        <f>INDEX(NoSettings!$C$2:$AH$8600,MATCH(EPS!$A139,NoSettings!$A$2:$A$8600,0),MATCH(EPS!O$2,NoSettings!$C$1:$AH$1,0))</f>
        <v>0</v>
      </c>
      <c r="P139" s="1">
        <f>INDEX(NoSettings!$C$2:$AH$8600,MATCH(EPS!$A139,NoSettings!$A$2:$A$8600,0),MATCH(EPS!P$2,NoSettings!$C$1:$AH$1,0))</f>
        <v>0</v>
      </c>
      <c r="Q139" s="1">
        <f>INDEX(NoSettings!$C$2:$AH$8600,MATCH(EPS!$A139,NoSettings!$A$2:$A$8600,0),MATCH(EPS!Q$2,NoSettings!$C$1:$AH$1,0))</f>
        <v>0</v>
      </c>
      <c r="R139" s="1">
        <f>INDEX(NoSettings!$C$2:$AH$8600,MATCH(EPS!$A139,NoSettings!$A$2:$A$8600,0),MATCH(EPS!R$2,NoSettings!$C$1:$AH$1,0))</f>
        <v>0</v>
      </c>
      <c r="S139" s="1">
        <f>INDEX(NoSettings!$C$2:$AH$8600,MATCH(EPS!$A139,NoSettings!$A$2:$A$8600,0),MATCH(EPS!S$2,NoSettings!$C$1:$AH$1,0))</f>
        <v>0</v>
      </c>
      <c r="T139" s="1">
        <f>INDEX(NoSettings!$C$2:$AH$8600,MATCH(EPS!$A139,NoSettings!$A$2:$A$8600,0),MATCH(EPS!T$2,NoSettings!$C$1:$AH$1,0))</f>
        <v>0</v>
      </c>
      <c r="U139" s="1">
        <f>INDEX(NoSettings!$C$2:$AH$8600,MATCH(EPS!$A139,NoSettings!$A$2:$A$8600,0),MATCH(EPS!U$2,NoSettings!$C$1:$AH$1,0))</f>
        <v>0</v>
      </c>
      <c r="V139" s="1">
        <f>INDEX(NoSettings!$C$2:$AH$8600,MATCH(EPS!$A139,NoSettings!$A$2:$A$8600,0),MATCH(EPS!V$2,NoSettings!$C$1:$AH$1,0))</f>
        <v>0</v>
      </c>
      <c r="W139" s="1">
        <f>INDEX(NoSettings!$C$2:$AH$8600,MATCH(EPS!$A139,NoSettings!$A$2:$A$8600,0),MATCH(EPS!W$2,NoSettings!$C$1:$AH$1,0))</f>
        <v>0</v>
      </c>
      <c r="X139" s="1">
        <f>INDEX(NoSettings!$C$2:$AH$8600,MATCH(EPS!$A139,NoSettings!$A$2:$A$8600,0),MATCH(EPS!X$2,NoSettings!$C$1:$AH$1,0))</f>
        <v>0</v>
      </c>
      <c r="Y139" s="1">
        <f>INDEX(NoSettings!$C$2:$AH$8600,MATCH(EPS!$A139,NoSettings!$A$2:$A$8600,0),MATCH(EPS!Y$2,NoSettings!$C$1:$AH$1,0))</f>
        <v>0</v>
      </c>
      <c r="Z139" s="1">
        <f>INDEX(NoSettings!$C$2:$AH$8600,MATCH(EPS!$A139,NoSettings!$A$2:$A$8600,0),MATCH(EPS!Z$2,NoSettings!$C$1:$AH$1,0))</f>
        <v>0</v>
      </c>
      <c r="AA139" s="1">
        <f>INDEX(NoSettings!$C$2:$AH$8600,MATCH(EPS!$A139,NoSettings!$A$2:$A$8600,0),MATCH(EPS!AA$2,NoSettings!$C$1:$AH$1,0))</f>
        <v>0</v>
      </c>
      <c r="AB139" s="1">
        <f>INDEX(NoSettings!$C$2:$AH$8600,MATCH(EPS!$A139,NoSettings!$A$2:$A$8600,0),MATCH(EPS!AB$2,NoSettings!$C$1:$AH$1,0))</f>
        <v>0</v>
      </c>
      <c r="AC139" s="1">
        <f>INDEX(NoSettings!$C$2:$AH$8600,MATCH(EPS!$A139,NoSettings!$A$2:$A$8600,0),MATCH(EPS!AC$2,NoSettings!$C$1:$AH$1,0))</f>
        <v>0</v>
      </c>
      <c r="AD139" s="1">
        <f>INDEX(NoSettings!$C$2:$AH$8600,MATCH(EPS!$A139,NoSettings!$A$2:$A$8600,0),MATCH(EPS!AD$2,NoSettings!$C$1:$AH$1,0))</f>
        <v>0</v>
      </c>
      <c r="AE139" s="1">
        <f>INDEX(NoSettings!$C$2:$AH$8600,MATCH(EPS!$A139,NoSettings!$A$2:$A$8600,0),MATCH(EPS!AE$2,NoSettings!$C$1:$AH$1,0))</f>
        <v>0</v>
      </c>
      <c r="AF139" s="1">
        <f>INDEX(NoSettings!$C$2:$AH$8600,MATCH(EPS!$A139,NoSettings!$A$2:$A$8600,0),MATCH(EPS!AF$2,NoSettings!$C$1:$AH$1,0))</f>
        <v>0</v>
      </c>
      <c r="AG139" s="1">
        <f>INDEX(NoSettings!$C$2:$AH$8600,MATCH(EPS!$A139,NoSettings!$A$2:$A$8600,0),MATCH(EPS!AG$2,NoSettings!$C$1:$AH$1,0))</f>
        <v>0</v>
      </c>
      <c r="AH139" s="1">
        <f>INDEX(NoSettings!$C$2:$AH$8600,MATCH(EPS!$A139,NoSettings!$A$2:$A$8600,0),MATCH(EPS!AH$2,NoSettings!$C$1:$AH$1,0))</f>
        <v>0</v>
      </c>
      <c r="AI139" s="1">
        <f>INDEX(NoSettings!$C$2:$AH$8600,MATCH(EPS!$A139,NoSettings!$A$2:$A$8600,0),MATCH(EPS!AI$2,NoSettings!$C$1:$AH$1,0))</f>
        <v>0</v>
      </c>
      <c r="AJ139" s="1">
        <f>INDEX(NoSettings!$C$2:$AH$8600,MATCH(EPS!$A139,NoSettings!$A$2:$A$8600,0),MATCH(EPS!AJ$2,NoSettings!$C$1:$AH$1,0))</f>
        <v>0</v>
      </c>
      <c r="AK139" s="1">
        <f>INDEX(NoSettings!$C$2:$AH$8600,MATCH(EPS!$A139,NoSettings!$A$2:$A$8600,0),MATCH(EPS!AK$2,NoSettings!$C$1:$AH$1,0))</f>
        <v>0</v>
      </c>
      <c r="AL139" s="1">
        <f>INDEX(NoSettings!$C$2:$AH$8600,MATCH(EPS!$A139,NoSettings!$A$2:$A$8600,0),MATCH(EPS!AL$2,NoSettings!$C$1:$AH$1,0))</f>
        <v>0</v>
      </c>
      <c r="AM139" s="1">
        <f>INDEX(NoSettings!$C$2:$AH$8600,MATCH(EPS!$A139,NoSettings!$A$2:$A$8600,0),MATCH(EPS!AM$2,NoSettings!$C$1:$AH$1,0))</f>
        <v>0</v>
      </c>
    </row>
    <row r="140" spans="1:39">
      <c r="A140" s="41" t="s">
        <v>3609</v>
      </c>
      <c r="B140" t="s">
        <v>3226</v>
      </c>
      <c r="C140" t="s">
        <v>3417</v>
      </c>
      <c r="D140" t="s">
        <v>7020</v>
      </c>
      <c r="G140" s="1" t="s">
        <v>3609</v>
      </c>
      <c r="H140" s="1">
        <f>INDEX(NoSettings!$C$2:$AH$8600,MATCH(EPS!$A140,NoSettings!$A$2:$A$8600,0),MATCH(EPS!H$2,NoSettings!$C$1:$AH$1,0))</f>
        <v>4909290000000</v>
      </c>
      <c r="I140" s="1">
        <f>INDEX(NoSettings!$C$2:$AH$8600,MATCH(EPS!$A140,NoSettings!$A$2:$A$8600,0),MATCH(EPS!I$2,NoSettings!$C$1:$AH$1,0))</f>
        <v>4642860000000</v>
      </c>
      <c r="J140" s="1">
        <f>INDEX(NoSettings!$C$2:$AH$8600,MATCH(EPS!$A140,NoSettings!$A$2:$A$8600,0),MATCH(EPS!J$2,NoSettings!$C$1:$AH$1,0))</f>
        <v>4854530000000</v>
      </c>
      <c r="K140" s="1">
        <f>INDEX(NoSettings!$C$2:$AH$8600,MATCH(EPS!$A140,NoSettings!$A$2:$A$8600,0),MATCH(EPS!K$2,NoSettings!$C$1:$AH$1,0))</f>
        <v>4945320000000</v>
      </c>
      <c r="L140" s="1">
        <f>INDEX(NoSettings!$C$2:$AH$8600,MATCH(EPS!$A140,NoSettings!$A$2:$A$8600,0),MATCH(EPS!L$2,NoSettings!$C$1:$AH$1,0))</f>
        <v>4989630000000</v>
      </c>
      <c r="M140" s="1">
        <f>INDEX(NoSettings!$C$2:$AH$8600,MATCH(EPS!$A140,NoSettings!$A$2:$A$8600,0),MATCH(EPS!M$2,NoSettings!$C$1:$AH$1,0))</f>
        <v>5006940000000</v>
      </c>
      <c r="N140" s="1">
        <f>INDEX(NoSettings!$C$2:$AH$8600,MATCH(EPS!$A140,NoSettings!$A$2:$A$8600,0),MATCH(EPS!N$2,NoSettings!$C$1:$AH$1,0))</f>
        <v>4998760000000</v>
      </c>
      <c r="O140" s="1">
        <f>INDEX(NoSettings!$C$2:$AH$8600,MATCH(EPS!$A140,NoSettings!$A$2:$A$8600,0),MATCH(EPS!O$2,NoSettings!$C$1:$AH$1,0))</f>
        <v>5002040000000</v>
      </c>
      <c r="P140" s="1">
        <f>INDEX(NoSettings!$C$2:$AH$8600,MATCH(EPS!$A140,NoSettings!$A$2:$A$8600,0),MATCH(EPS!P$2,NoSettings!$C$1:$AH$1,0))</f>
        <v>5017440000000</v>
      </c>
      <c r="Q140" s="1">
        <f>INDEX(NoSettings!$C$2:$AH$8600,MATCH(EPS!$A140,NoSettings!$A$2:$A$8600,0),MATCH(EPS!Q$2,NoSettings!$C$1:$AH$1,0))</f>
        <v>5022470000000</v>
      </c>
      <c r="R140" s="1">
        <f>INDEX(NoSettings!$C$2:$AH$8600,MATCH(EPS!$A140,NoSettings!$A$2:$A$8600,0),MATCH(EPS!R$2,NoSettings!$C$1:$AH$1,0))</f>
        <v>5045240000000</v>
      </c>
      <c r="S140" s="1">
        <f>INDEX(NoSettings!$C$2:$AH$8600,MATCH(EPS!$A140,NoSettings!$A$2:$A$8600,0),MATCH(EPS!S$2,NoSettings!$C$1:$AH$1,0))</f>
        <v>5057370000000</v>
      </c>
      <c r="T140" s="1">
        <f>INDEX(NoSettings!$C$2:$AH$8600,MATCH(EPS!$A140,NoSettings!$A$2:$A$8600,0),MATCH(EPS!T$2,NoSettings!$C$1:$AH$1,0))</f>
        <v>5090740000000</v>
      </c>
      <c r="U140" s="1">
        <f>INDEX(NoSettings!$C$2:$AH$8600,MATCH(EPS!$A140,NoSettings!$A$2:$A$8600,0),MATCH(EPS!U$2,NoSettings!$C$1:$AH$1,0))</f>
        <v>5134250000000</v>
      </c>
      <c r="V140" s="1">
        <f>INDEX(NoSettings!$C$2:$AH$8600,MATCH(EPS!$A140,NoSettings!$A$2:$A$8600,0),MATCH(EPS!V$2,NoSettings!$C$1:$AH$1,0))</f>
        <v>5130480000000</v>
      </c>
      <c r="W140" s="1">
        <f>INDEX(NoSettings!$C$2:$AH$8600,MATCH(EPS!$A140,NoSettings!$A$2:$A$8600,0),MATCH(EPS!W$2,NoSettings!$C$1:$AH$1,0))</f>
        <v>5126590000000</v>
      </c>
      <c r="X140" s="1">
        <f>INDEX(NoSettings!$C$2:$AH$8600,MATCH(EPS!$A140,NoSettings!$A$2:$A$8600,0),MATCH(EPS!X$2,NoSettings!$C$1:$AH$1,0))</f>
        <v>5119900000000</v>
      </c>
      <c r="Y140" s="1">
        <f>INDEX(NoSettings!$C$2:$AH$8600,MATCH(EPS!$A140,NoSettings!$A$2:$A$8600,0),MATCH(EPS!Y$2,NoSettings!$C$1:$AH$1,0))</f>
        <v>5116280000000</v>
      </c>
      <c r="Z140" s="1">
        <f>INDEX(NoSettings!$C$2:$AH$8600,MATCH(EPS!$A140,NoSettings!$A$2:$A$8600,0),MATCH(EPS!Z$2,NoSettings!$C$1:$AH$1,0))</f>
        <v>5116560000000</v>
      </c>
      <c r="AA140" s="1">
        <f>INDEX(NoSettings!$C$2:$AH$8600,MATCH(EPS!$A140,NoSettings!$A$2:$A$8600,0),MATCH(EPS!AA$2,NoSettings!$C$1:$AH$1,0))</f>
        <v>5126270000000</v>
      </c>
      <c r="AB140" s="1">
        <f>INDEX(NoSettings!$C$2:$AH$8600,MATCH(EPS!$A140,NoSettings!$A$2:$A$8600,0),MATCH(EPS!AB$2,NoSettings!$C$1:$AH$1,0))</f>
        <v>5147270000000</v>
      </c>
      <c r="AC140" s="1">
        <f>INDEX(NoSettings!$C$2:$AH$8600,MATCH(EPS!$A140,NoSettings!$A$2:$A$8600,0),MATCH(EPS!AC$2,NoSettings!$C$1:$AH$1,0))</f>
        <v>5143240000000</v>
      </c>
      <c r="AD140" s="1">
        <f>INDEX(NoSettings!$C$2:$AH$8600,MATCH(EPS!$A140,NoSettings!$A$2:$A$8600,0),MATCH(EPS!AD$2,NoSettings!$C$1:$AH$1,0))</f>
        <v>5147640000000</v>
      </c>
      <c r="AE140" s="1">
        <f>INDEX(NoSettings!$C$2:$AH$8600,MATCH(EPS!$A140,NoSettings!$A$2:$A$8600,0),MATCH(EPS!AE$2,NoSettings!$C$1:$AH$1,0))</f>
        <v>5149550000000</v>
      </c>
      <c r="AF140" s="1">
        <f>INDEX(NoSettings!$C$2:$AH$8600,MATCH(EPS!$A140,NoSettings!$A$2:$A$8600,0),MATCH(EPS!AF$2,NoSettings!$C$1:$AH$1,0))</f>
        <v>5174800000000</v>
      </c>
      <c r="AG140" s="1">
        <f>INDEX(NoSettings!$C$2:$AH$8600,MATCH(EPS!$A140,NoSettings!$A$2:$A$8600,0),MATCH(EPS!AG$2,NoSettings!$C$1:$AH$1,0))</f>
        <v>5208300000000</v>
      </c>
      <c r="AH140" s="1">
        <f>INDEX(NoSettings!$C$2:$AH$8600,MATCH(EPS!$A140,NoSettings!$A$2:$A$8600,0),MATCH(EPS!AH$2,NoSettings!$C$1:$AH$1,0))</f>
        <v>5227670000000</v>
      </c>
      <c r="AI140" s="1">
        <f>INDEX(NoSettings!$C$2:$AH$8600,MATCH(EPS!$A140,NoSettings!$A$2:$A$8600,0),MATCH(EPS!AI$2,NoSettings!$C$1:$AH$1,0))</f>
        <v>5248730000000</v>
      </c>
      <c r="AJ140" s="1">
        <f>INDEX(NoSettings!$C$2:$AH$8600,MATCH(EPS!$A140,NoSettings!$A$2:$A$8600,0),MATCH(EPS!AJ$2,NoSettings!$C$1:$AH$1,0))</f>
        <v>5273350000000</v>
      </c>
      <c r="AK140" s="1">
        <f>INDEX(NoSettings!$C$2:$AH$8600,MATCH(EPS!$A140,NoSettings!$A$2:$A$8600,0),MATCH(EPS!AK$2,NoSettings!$C$1:$AH$1,0))</f>
        <v>5300910000000</v>
      </c>
      <c r="AL140" s="1">
        <f>INDEX(NoSettings!$C$2:$AH$8600,MATCH(EPS!$A140,NoSettings!$A$2:$A$8600,0),MATCH(EPS!AL$2,NoSettings!$C$1:$AH$1,0))</f>
        <v>5334010000000</v>
      </c>
      <c r="AM140" s="1">
        <f>INDEX(NoSettings!$C$2:$AH$8600,MATCH(EPS!$A140,NoSettings!$A$2:$A$8600,0),MATCH(EPS!AM$2,NoSettings!$C$1:$AH$1,0))</f>
        <v>5368940000000</v>
      </c>
    </row>
    <row r="141" spans="1:39">
      <c r="A141" s="41" t="s">
        <v>3610</v>
      </c>
      <c r="B141" t="s">
        <v>3226</v>
      </c>
      <c r="C141" t="s">
        <v>3417</v>
      </c>
      <c r="D141" t="s">
        <v>7021</v>
      </c>
      <c r="G141" s="1" t="s">
        <v>3610</v>
      </c>
      <c r="H141" s="1">
        <f>INDEX(NoSettings!$C$2:$AH$8600,MATCH(EPS!$A141,NoSettings!$A$2:$A$8600,0),MATCH(EPS!H$2,NoSettings!$C$1:$AH$1,0))</f>
        <v>0</v>
      </c>
      <c r="I141" s="1">
        <f>INDEX(NoSettings!$C$2:$AH$8600,MATCH(EPS!$A141,NoSettings!$A$2:$A$8600,0),MATCH(EPS!I$2,NoSettings!$C$1:$AH$1,0))</f>
        <v>0</v>
      </c>
      <c r="J141" s="1">
        <f>INDEX(NoSettings!$C$2:$AH$8600,MATCH(EPS!$A141,NoSettings!$A$2:$A$8600,0),MATCH(EPS!J$2,NoSettings!$C$1:$AH$1,0))</f>
        <v>0</v>
      </c>
      <c r="K141" s="1">
        <f>INDEX(NoSettings!$C$2:$AH$8600,MATCH(EPS!$A141,NoSettings!$A$2:$A$8600,0),MATCH(EPS!K$2,NoSettings!$C$1:$AH$1,0))</f>
        <v>0</v>
      </c>
      <c r="L141" s="1">
        <f>INDEX(NoSettings!$C$2:$AH$8600,MATCH(EPS!$A141,NoSettings!$A$2:$A$8600,0),MATCH(EPS!L$2,NoSettings!$C$1:$AH$1,0))</f>
        <v>0</v>
      </c>
      <c r="M141" s="1">
        <f>INDEX(NoSettings!$C$2:$AH$8600,MATCH(EPS!$A141,NoSettings!$A$2:$A$8600,0),MATCH(EPS!M$2,NoSettings!$C$1:$AH$1,0))</f>
        <v>0</v>
      </c>
      <c r="N141" s="1">
        <f>INDEX(NoSettings!$C$2:$AH$8600,MATCH(EPS!$A141,NoSettings!$A$2:$A$8600,0),MATCH(EPS!N$2,NoSettings!$C$1:$AH$1,0))</f>
        <v>0</v>
      </c>
      <c r="O141" s="1">
        <f>INDEX(NoSettings!$C$2:$AH$8600,MATCH(EPS!$A141,NoSettings!$A$2:$A$8600,0),MATCH(EPS!O$2,NoSettings!$C$1:$AH$1,0))</f>
        <v>0</v>
      </c>
      <c r="P141" s="1">
        <f>INDEX(NoSettings!$C$2:$AH$8600,MATCH(EPS!$A141,NoSettings!$A$2:$A$8600,0),MATCH(EPS!P$2,NoSettings!$C$1:$AH$1,0))</f>
        <v>0</v>
      </c>
      <c r="Q141" s="1">
        <f>INDEX(NoSettings!$C$2:$AH$8600,MATCH(EPS!$A141,NoSettings!$A$2:$A$8600,0),MATCH(EPS!Q$2,NoSettings!$C$1:$AH$1,0))</f>
        <v>0</v>
      </c>
      <c r="R141" s="1">
        <f>INDEX(NoSettings!$C$2:$AH$8600,MATCH(EPS!$A141,NoSettings!$A$2:$A$8600,0),MATCH(EPS!R$2,NoSettings!$C$1:$AH$1,0))</f>
        <v>0</v>
      </c>
      <c r="S141" s="1">
        <f>INDEX(NoSettings!$C$2:$AH$8600,MATCH(EPS!$A141,NoSettings!$A$2:$A$8600,0),MATCH(EPS!S$2,NoSettings!$C$1:$AH$1,0))</f>
        <v>0</v>
      </c>
      <c r="T141" s="1">
        <f>INDEX(NoSettings!$C$2:$AH$8600,MATCH(EPS!$A141,NoSettings!$A$2:$A$8600,0),MATCH(EPS!T$2,NoSettings!$C$1:$AH$1,0))</f>
        <v>0</v>
      </c>
      <c r="U141" s="1">
        <f>INDEX(NoSettings!$C$2:$AH$8600,MATCH(EPS!$A141,NoSettings!$A$2:$A$8600,0),MATCH(EPS!U$2,NoSettings!$C$1:$AH$1,0))</f>
        <v>0</v>
      </c>
      <c r="V141" s="1">
        <f>INDEX(NoSettings!$C$2:$AH$8600,MATCH(EPS!$A141,NoSettings!$A$2:$A$8600,0),MATCH(EPS!V$2,NoSettings!$C$1:$AH$1,0))</f>
        <v>0</v>
      </c>
      <c r="W141" s="1">
        <f>INDEX(NoSettings!$C$2:$AH$8600,MATCH(EPS!$A141,NoSettings!$A$2:$A$8600,0),MATCH(EPS!W$2,NoSettings!$C$1:$AH$1,0))</f>
        <v>0</v>
      </c>
      <c r="X141" s="1">
        <f>INDEX(NoSettings!$C$2:$AH$8600,MATCH(EPS!$A141,NoSettings!$A$2:$A$8600,0),MATCH(EPS!X$2,NoSettings!$C$1:$AH$1,0))</f>
        <v>0</v>
      </c>
      <c r="Y141" s="1">
        <f>INDEX(NoSettings!$C$2:$AH$8600,MATCH(EPS!$A141,NoSettings!$A$2:$A$8600,0),MATCH(EPS!Y$2,NoSettings!$C$1:$AH$1,0))</f>
        <v>0</v>
      </c>
      <c r="Z141" s="1">
        <f>INDEX(NoSettings!$C$2:$AH$8600,MATCH(EPS!$A141,NoSettings!$A$2:$A$8600,0),MATCH(EPS!Z$2,NoSettings!$C$1:$AH$1,0))</f>
        <v>0</v>
      </c>
      <c r="AA141" s="1">
        <f>INDEX(NoSettings!$C$2:$AH$8600,MATCH(EPS!$A141,NoSettings!$A$2:$A$8600,0),MATCH(EPS!AA$2,NoSettings!$C$1:$AH$1,0))</f>
        <v>0</v>
      </c>
      <c r="AB141" s="1">
        <f>INDEX(NoSettings!$C$2:$AH$8600,MATCH(EPS!$A141,NoSettings!$A$2:$A$8600,0),MATCH(EPS!AB$2,NoSettings!$C$1:$AH$1,0))</f>
        <v>0</v>
      </c>
      <c r="AC141" s="1">
        <f>INDEX(NoSettings!$C$2:$AH$8600,MATCH(EPS!$A141,NoSettings!$A$2:$A$8600,0),MATCH(EPS!AC$2,NoSettings!$C$1:$AH$1,0))</f>
        <v>0</v>
      </c>
      <c r="AD141" s="1">
        <f>INDEX(NoSettings!$C$2:$AH$8600,MATCH(EPS!$A141,NoSettings!$A$2:$A$8600,0),MATCH(EPS!AD$2,NoSettings!$C$1:$AH$1,0))</f>
        <v>0</v>
      </c>
      <c r="AE141" s="1">
        <f>INDEX(NoSettings!$C$2:$AH$8600,MATCH(EPS!$A141,NoSettings!$A$2:$A$8600,0),MATCH(EPS!AE$2,NoSettings!$C$1:$AH$1,0))</f>
        <v>0</v>
      </c>
      <c r="AF141" s="1">
        <f>INDEX(NoSettings!$C$2:$AH$8600,MATCH(EPS!$A141,NoSettings!$A$2:$A$8600,0),MATCH(EPS!AF$2,NoSettings!$C$1:$AH$1,0))</f>
        <v>0</v>
      </c>
      <c r="AG141" s="1">
        <f>INDEX(NoSettings!$C$2:$AH$8600,MATCH(EPS!$A141,NoSettings!$A$2:$A$8600,0),MATCH(EPS!AG$2,NoSettings!$C$1:$AH$1,0))</f>
        <v>0</v>
      </c>
      <c r="AH141" s="1">
        <f>INDEX(NoSettings!$C$2:$AH$8600,MATCH(EPS!$A141,NoSettings!$A$2:$A$8600,0),MATCH(EPS!AH$2,NoSettings!$C$1:$AH$1,0))</f>
        <v>0</v>
      </c>
      <c r="AI141" s="1">
        <f>INDEX(NoSettings!$C$2:$AH$8600,MATCH(EPS!$A141,NoSettings!$A$2:$A$8600,0),MATCH(EPS!AI$2,NoSettings!$C$1:$AH$1,0))</f>
        <v>0</v>
      </c>
      <c r="AJ141" s="1">
        <f>INDEX(NoSettings!$C$2:$AH$8600,MATCH(EPS!$A141,NoSettings!$A$2:$A$8600,0),MATCH(EPS!AJ$2,NoSettings!$C$1:$AH$1,0))</f>
        <v>0</v>
      </c>
      <c r="AK141" s="1">
        <f>INDEX(NoSettings!$C$2:$AH$8600,MATCH(EPS!$A141,NoSettings!$A$2:$A$8600,0),MATCH(EPS!AK$2,NoSettings!$C$1:$AH$1,0))</f>
        <v>0</v>
      </c>
      <c r="AL141" s="1">
        <f>INDEX(NoSettings!$C$2:$AH$8600,MATCH(EPS!$A141,NoSettings!$A$2:$A$8600,0),MATCH(EPS!AL$2,NoSettings!$C$1:$AH$1,0))</f>
        <v>0</v>
      </c>
      <c r="AM141" s="1">
        <f>INDEX(NoSettings!$C$2:$AH$8600,MATCH(EPS!$A141,NoSettings!$A$2:$A$8600,0),MATCH(EPS!AM$2,NoSettings!$C$1:$AH$1,0))</f>
        <v>0</v>
      </c>
    </row>
    <row r="142" spans="1:39">
      <c r="A142" s="41" t="s">
        <v>3611</v>
      </c>
      <c r="B142" t="s">
        <v>3226</v>
      </c>
      <c r="C142" t="s">
        <v>3417</v>
      </c>
      <c r="D142" t="s">
        <v>7022</v>
      </c>
      <c r="G142" s="1" t="s">
        <v>3611</v>
      </c>
      <c r="H142" s="1">
        <f>INDEX(NoSettings!$C$2:$AH$8600,MATCH(EPS!$A142,NoSettings!$A$2:$A$8600,0),MATCH(EPS!H$2,NoSettings!$C$1:$AH$1,0))</f>
        <v>0</v>
      </c>
      <c r="I142" s="1">
        <f>INDEX(NoSettings!$C$2:$AH$8600,MATCH(EPS!$A142,NoSettings!$A$2:$A$8600,0),MATCH(EPS!I$2,NoSettings!$C$1:$AH$1,0))</f>
        <v>0</v>
      </c>
      <c r="J142" s="1">
        <f>INDEX(NoSettings!$C$2:$AH$8600,MATCH(EPS!$A142,NoSettings!$A$2:$A$8600,0),MATCH(EPS!J$2,NoSettings!$C$1:$AH$1,0))</f>
        <v>0</v>
      </c>
      <c r="K142" s="1">
        <f>INDEX(NoSettings!$C$2:$AH$8600,MATCH(EPS!$A142,NoSettings!$A$2:$A$8600,0),MATCH(EPS!K$2,NoSettings!$C$1:$AH$1,0))</f>
        <v>0</v>
      </c>
      <c r="L142" s="1">
        <f>INDEX(NoSettings!$C$2:$AH$8600,MATCH(EPS!$A142,NoSettings!$A$2:$A$8600,0),MATCH(EPS!L$2,NoSettings!$C$1:$AH$1,0))</f>
        <v>0</v>
      </c>
      <c r="M142" s="1">
        <f>INDEX(NoSettings!$C$2:$AH$8600,MATCH(EPS!$A142,NoSettings!$A$2:$A$8600,0),MATCH(EPS!M$2,NoSettings!$C$1:$AH$1,0))</f>
        <v>0</v>
      </c>
      <c r="N142" s="1">
        <f>INDEX(NoSettings!$C$2:$AH$8600,MATCH(EPS!$A142,NoSettings!$A$2:$A$8600,0),MATCH(EPS!N$2,NoSettings!$C$1:$AH$1,0))</f>
        <v>0</v>
      </c>
      <c r="O142" s="1">
        <f>INDEX(NoSettings!$C$2:$AH$8600,MATCH(EPS!$A142,NoSettings!$A$2:$A$8600,0),MATCH(EPS!O$2,NoSettings!$C$1:$AH$1,0))</f>
        <v>0</v>
      </c>
      <c r="P142" s="1">
        <f>INDEX(NoSettings!$C$2:$AH$8600,MATCH(EPS!$A142,NoSettings!$A$2:$A$8600,0),MATCH(EPS!P$2,NoSettings!$C$1:$AH$1,0))</f>
        <v>0</v>
      </c>
      <c r="Q142" s="1">
        <f>INDEX(NoSettings!$C$2:$AH$8600,MATCH(EPS!$A142,NoSettings!$A$2:$A$8600,0),MATCH(EPS!Q$2,NoSettings!$C$1:$AH$1,0))</f>
        <v>0</v>
      </c>
      <c r="R142" s="1">
        <f>INDEX(NoSettings!$C$2:$AH$8600,MATCH(EPS!$A142,NoSettings!$A$2:$A$8600,0),MATCH(EPS!R$2,NoSettings!$C$1:$AH$1,0))</f>
        <v>0</v>
      </c>
      <c r="S142" s="1">
        <f>INDEX(NoSettings!$C$2:$AH$8600,MATCH(EPS!$A142,NoSettings!$A$2:$A$8600,0),MATCH(EPS!S$2,NoSettings!$C$1:$AH$1,0))</f>
        <v>0</v>
      </c>
      <c r="T142" s="1">
        <f>INDEX(NoSettings!$C$2:$AH$8600,MATCH(EPS!$A142,NoSettings!$A$2:$A$8600,0),MATCH(EPS!T$2,NoSettings!$C$1:$AH$1,0))</f>
        <v>0</v>
      </c>
      <c r="U142" s="1">
        <f>INDEX(NoSettings!$C$2:$AH$8600,MATCH(EPS!$A142,NoSettings!$A$2:$A$8600,0),MATCH(EPS!U$2,NoSettings!$C$1:$AH$1,0))</f>
        <v>0</v>
      </c>
      <c r="V142" s="1">
        <f>INDEX(NoSettings!$C$2:$AH$8600,MATCH(EPS!$A142,NoSettings!$A$2:$A$8600,0),MATCH(EPS!V$2,NoSettings!$C$1:$AH$1,0))</f>
        <v>0</v>
      </c>
      <c r="W142" s="1">
        <f>INDEX(NoSettings!$C$2:$AH$8600,MATCH(EPS!$A142,NoSettings!$A$2:$A$8600,0),MATCH(EPS!W$2,NoSettings!$C$1:$AH$1,0))</f>
        <v>0</v>
      </c>
      <c r="X142" s="1">
        <f>INDEX(NoSettings!$C$2:$AH$8600,MATCH(EPS!$A142,NoSettings!$A$2:$A$8600,0),MATCH(EPS!X$2,NoSettings!$C$1:$AH$1,0))</f>
        <v>0</v>
      </c>
      <c r="Y142" s="1">
        <f>INDEX(NoSettings!$C$2:$AH$8600,MATCH(EPS!$A142,NoSettings!$A$2:$A$8600,0),MATCH(EPS!Y$2,NoSettings!$C$1:$AH$1,0))</f>
        <v>0</v>
      </c>
      <c r="Z142" s="1">
        <f>INDEX(NoSettings!$C$2:$AH$8600,MATCH(EPS!$A142,NoSettings!$A$2:$A$8600,0),MATCH(EPS!Z$2,NoSettings!$C$1:$AH$1,0))</f>
        <v>0</v>
      </c>
      <c r="AA142" s="1">
        <f>INDEX(NoSettings!$C$2:$AH$8600,MATCH(EPS!$A142,NoSettings!$A$2:$A$8600,0),MATCH(EPS!AA$2,NoSettings!$C$1:$AH$1,0))</f>
        <v>0</v>
      </c>
      <c r="AB142" s="1">
        <f>INDEX(NoSettings!$C$2:$AH$8600,MATCH(EPS!$A142,NoSettings!$A$2:$A$8600,0),MATCH(EPS!AB$2,NoSettings!$C$1:$AH$1,0))</f>
        <v>0</v>
      </c>
      <c r="AC142" s="1">
        <f>INDEX(NoSettings!$C$2:$AH$8600,MATCH(EPS!$A142,NoSettings!$A$2:$A$8600,0),MATCH(EPS!AC$2,NoSettings!$C$1:$AH$1,0))</f>
        <v>0</v>
      </c>
      <c r="AD142" s="1">
        <f>INDEX(NoSettings!$C$2:$AH$8600,MATCH(EPS!$A142,NoSettings!$A$2:$A$8600,0),MATCH(EPS!AD$2,NoSettings!$C$1:$AH$1,0))</f>
        <v>0</v>
      </c>
      <c r="AE142" s="1">
        <f>INDEX(NoSettings!$C$2:$AH$8600,MATCH(EPS!$A142,NoSettings!$A$2:$A$8600,0),MATCH(EPS!AE$2,NoSettings!$C$1:$AH$1,0))</f>
        <v>0</v>
      </c>
      <c r="AF142" s="1">
        <f>INDEX(NoSettings!$C$2:$AH$8600,MATCH(EPS!$A142,NoSettings!$A$2:$A$8600,0),MATCH(EPS!AF$2,NoSettings!$C$1:$AH$1,0))</f>
        <v>0</v>
      </c>
      <c r="AG142" s="1">
        <f>INDEX(NoSettings!$C$2:$AH$8600,MATCH(EPS!$A142,NoSettings!$A$2:$A$8600,0),MATCH(EPS!AG$2,NoSettings!$C$1:$AH$1,0))</f>
        <v>0</v>
      </c>
      <c r="AH142" s="1">
        <f>INDEX(NoSettings!$C$2:$AH$8600,MATCH(EPS!$A142,NoSettings!$A$2:$A$8600,0),MATCH(EPS!AH$2,NoSettings!$C$1:$AH$1,0))</f>
        <v>0</v>
      </c>
      <c r="AI142" s="1">
        <f>INDEX(NoSettings!$C$2:$AH$8600,MATCH(EPS!$A142,NoSettings!$A$2:$A$8600,0),MATCH(EPS!AI$2,NoSettings!$C$1:$AH$1,0))</f>
        <v>0</v>
      </c>
      <c r="AJ142" s="1">
        <f>INDEX(NoSettings!$C$2:$AH$8600,MATCH(EPS!$A142,NoSettings!$A$2:$A$8600,0),MATCH(EPS!AJ$2,NoSettings!$C$1:$AH$1,0))</f>
        <v>0</v>
      </c>
      <c r="AK142" s="1">
        <f>INDEX(NoSettings!$C$2:$AH$8600,MATCH(EPS!$A142,NoSettings!$A$2:$A$8600,0),MATCH(EPS!AK$2,NoSettings!$C$1:$AH$1,0))</f>
        <v>0</v>
      </c>
      <c r="AL142" s="1">
        <f>INDEX(NoSettings!$C$2:$AH$8600,MATCH(EPS!$A142,NoSettings!$A$2:$A$8600,0),MATCH(EPS!AL$2,NoSettings!$C$1:$AH$1,0))</f>
        <v>0</v>
      </c>
      <c r="AM142" s="1">
        <f>INDEX(NoSettings!$C$2:$AH$8600,MATCH(EPS!$A142,NoSettings!$A$2:$A$8600,0),MATCH(EPS!AM$2,NoSettings!$C$1:$AH$1,0))</f>
        <v>0</v>
      </c>
    </row>
    <row r="143" spans="1:39">
      <c r="A143" s="41" t="s">
        <v>3612</v>
      </c>
      <c r="B143" t="s">
        <v>3226</v>
      </c>
      <c r="C143" t="s">
        <v>3417</v>
      </c>
      <c r="D143" t="s">
        <v>7023</v>
      </c>
      <c r="G143" s="1" t="s">
        <v>3612</v>
      </c>
      <c r="H143" s="1">
        <f>INDEX(NoSettings!$C$2:$AH$8600,MATCH(EPS!$A143,NoSettings!$A$2:$A$8600,0),MATCH(EPS!H$2,NoSettings!$C$1:$AH$1,0))</f>
        <v>11451200000</v>
      </c>
      <c r="I143" s="1">
        <f>INDEX(NoSettings!$C$2:$AH$8600,MATCH(EPS!$A143,NoSettings!$A$2:$A$8600,0),MATCH(EPS!I$2,NoSettings!$C$1:$AH$1,0))</f>
        <v>10829700000</v>
      </c>
      <c r="J143" s="1">
        <f>INDEX(NoSettings!$C$2:$AH$8600,MATCH(EPS!$A143,NoSettings!$A$2:$A$8600,0),MATCH(EPS!J$2,NoSettings!$C$1:$AH$1,0))</f>
        <v>11323500000</v>
      </c>
      <c r="K143" s="1">
        <f>INDEX(NoSettings!$C$2:$AH$8600,MATCH(EPS!$A143,NoSettings!$A$2:$A$8600,0),MATCH(EPS!K$2,NoSettings!$C$1:$AH$1,0))</f>
        <v>11535300000</v>
      </c>
      <c r="L143" s="1">
        <f>INDEX(NoSettings!$C$2:$AH$8600,MATCH(EPS!$A143,NoSettings!$A$2:$A$8600,0),MATCH(EPS!L$2,NoSettings!$C$1:$AH$1,0))</f>
        <v>11638600000</v>
      </c>
      <c r="M143" s="1">
        <f>INDEX(NoSettings!$C$2:$AH$8600,MATCH(EPS!$A143,NoSettings!$A$2:$A$8600,0),MATCH(EPS!M$2,NoSettings!$C$1:$AH$1,0))</f>
        <v>11679000000</v>
      </c>
      <c r="N143" s="1">
        <f>INDEX(NoSettings!$C$2:$AH$8600,MATCH(EPS!$A143,NoSettings!$A$2:$A$8600,0),MATCH(EPS!N$2,NoSettings!$C$1:$AH$1,0))</f>
        <v>11659900000</v>
      </c>
      <c r="O143" s="1">
        <f>INDEX(NoSettings!$C$2:$AH$8600,MATCH(EPS!$A143,NoSettings!$A$2:$A$8600,0),MATCH(EPS!O$2,NoSettings!$C$1:$AH$1,0))</f>
        <v>11667500000</v>
      </c>
      <c r="P143" s="1">
        <f>INDEX(NoSettings!$C$2:$AH$8600,MATCH(EPS!$A143,NoSettings!$A$2:$A$8600,0),MATCH(EPS!P$2,NoSettings!$C$1:$AH$1,0))</f>
        <v>11703500000</v>
      </c>
      <c r="Q143" s="1">
        <f>INDEX(NoSettings!$C$2:$AH$8600,MATCH(EPS!$A143,NoSettings!$A$2:$A$8600,0),MATCH(EPS!Q$2,NoSettings!$C$1:$AH$1,0))</f>
        <v>11715200000</v>
      </c>
      <c r="R143" s="1">
        <f>INDEX(NoSettings!$C$2:$AH$8600,MATCH(EPS!$A143,NoSettings!$A$2:$A$8600,0),MATCH(EPS!R$2,NoSettings!$C$1:$AH$1,0))</f>
        <v>11768300000</v>
      </c>
      <c r="S143" s="1">
        <f>INDEX(NoSettings!$C$2:$AH$8600,MATCH(EPS!$A143,NoSettings!$A$2:$A$8600,0),MATCH(EPS!S$2,NoSettings!$C$1:$AH$1,0))</f>
        <v>11796600000</v>
      </c>
      <c r="T143" s="1">
        <f>INDEX(NoSettings!$C$2:$AH$8600,MATCH(EPS!$A143,NoSettings!$A$2:$A$8600,0),MATCH(EPS!T$2,NoSettings!$C$1:$AH$1,0))</f>
        <v>11874500000</v>
      </c>
      <c r="U143" s="1">
        <f>INDEX(NoSettings!$C$2:$AH$8600,MATCH(EPS!$A143,NoSettings!$A$2:$A$8600,0),MATCH(EPS!U$2,NoSettings!$C$1:$AH$1,0))</f>
        <v>11975900000</v>
      </c>
      <c r="V143" s="1">
        <f>INDEX(NoSettings!$C$2:$AH$8600,MATCH(EPS!$A143,NoSettings!$A$2:$A$8600,0),MATCH(EPS!V$2,NoSettings!$C$1:$AH$1,0))</f>
        <v>11967100000</v>
      </c>
      <c r="W143" s="1">
        <f>INDEX(NoSettings!$C$2:$AH$8600,MATCH(EPS!$A143,NoSettings!$A$2:$A$8600,0),MATCH(EPS!W$2,NoSettings!$C$1:$AH$1,0))</f>
        <v>11958100000</v>
      </c>
      <c r="X143" s="1">
        <f>INDEX(NoSettings!$C$2:$AH$8600,MATCH(EPS!$A143,NoSettings!$A$2:$A$8600,0),MATCH(EPS!X$2,NoSettings!$C$1:$AH$1,0))</f>
        <v>11942500000</v>
      </c>
      <c r="Y143" s="1">
        <f>INDEX(NoSettings!$C$2:$AH$8600,MATCH(EPS!$A143,NoSettings!$A$2:$A$8600,0),MATCH(EPS!Y$2,NoSettings!$C$1:$AH$1,0))</f>
        <v>11934000000</v>
      </c>
      <c r="Z143" s="1">
        <f>INDEX(NoSettings!$C$2:$AH$8600,MATCH(EPS!$A143,NoSettings!$A$2:$A$8600,0),MATCH(EPS!Z$2,NoSettings!$C$1:$AH$1,0))</f>
        <v>11934700000</v>
      </c>
      <c r="AA143" s="1">
        <f>INDEX(NoSettings!$C$2:$AH$8600,MATCH(EPS!$A143,NoSettings!$A$2:$A$8600,0),MATCH(EPS!AA$2,NoSettings!$C$1:$AH$1,0))</f>
        <v>11957300000</v>
      </c>
      <c r="AB143" s="1">
        <f>INDEX(NoSettings!$C$2:$AH$8600,MATCH(EPS!$A143,NoSettings!$A$2:$A$8600,0),MATCH(EPS!AB$2,NoSettings!$C$1:$AH$1,0))</f>
        <v>12006300000</v>
      </c>
      <c r="AC143" s="1">
        <f>INDEX(NoSettings!$C$2:$AH$8600,MATCH(EPS!$A143,NoSettings!$A$2:$A$8600,0),MATCH(EPS!AC$2,NoSettings!$C$1:$AH$1,0))</f>
        <v>11996900000</v>
      </c>
      <c r="AD143" s="1">
        <f>INDEX(NoSettings!$C$2:$AH$8600,MATCH(EPS!$A143,NoSettings!$A$2:$A$8600,0),MATCH(EPS!AD$2,NoSettings!$C$1:$AH$1,0))</f>
        <v>12007200000</v>
      </c>
      <c r="AE143" s="1">
        <f>INDEX(NoSettings!$C$2:$AH$8600,MATCH(EPS!$A143,NoSettings!$A$2:$A$8600,0),MATCH(EPS!AE$2,NoSettings!$C$1:$AH$1,0))</f>
        <v>12011600000</v>
      </c>
      <c r="AF143" s="1">
        <f>INDEX(NoSettings!$C$2:$AH$8600,MATCH(EPS!$A143,NoSettings!$A$2:$A$8600,0),MATCH(EPS!AF$2,NoSettings!$C$1:$AH$1,0))</f>
        <v>12070500000</v>
      </c>
      <c r="AG143" s="1">
        <f>INDEX(NoSettings!$C$2:$AH$8600,MATCH(EPS!$A143,NoSettings!$A$2:$A$8600,0),MATCH(EPS!AG$2,NoSettings!$C$1:$AH$1,0))</f>
        <v>12148700000</v>
      </c>
      <c r="AH143" s="1">
        <f>INDEX(NoSettings!$C$2:$AH$8600,MATCH(EPS!$A143,NoSettings!$A$2:$A$8600,0),MATCH(EPS!AH$2,NoSettings!$C$1:$AH$1,0))</f>
        <v>12193800000</v>
      </c>
      <c r="AI143" s="1">
        <f>INDEX(NoSettings!$C$2:$AH$8600,MATCH(EPS!$A143,NoSettings!$A$2:$A$8600,0),MATCH(EPS!AI$2,NoSettings!$C$1:$AH$1,0))</f>
        <v>12243000000</v>
      </c>
      <c r="AJ143" s="1">
        <f>INDEX(NoSettings!$C$2:$AH$8600,MATCH(EPS!$A143,NoSettings!$A$2:$A$8600,0),MATCH(EPS!AJ$2,NoSettings!$C$1:$AH$1,0))</f>
        <v>12300400000</v>
      </c>
      <c r="AK143" s="1">
        <f>INDEX(NoSettings!$C$2:$AH$8600,MATCH(EPS!$A143,NoSettings!$A$2:$A$8600,0),MATCH(EPS!AK$2,NoSettings!$C$1:$AH$1,0))</f>
        <v>12364700000</v>
      </c>
      <c r="AL143" s="1">
        <f>INDEX(NoSettings!$C$2:$AH$8600,MATCH(EPS!$A143,NoSettings!$A$2:$A$8600,0),MATCH(EPS!AL$2,NoSettings!$C$1:$AH$1,0))</f>
        <v>12441900000</v>
      </c>
      <c r="AM143" s="1">
        <f>INDEX(NoSettings!$C$2:$AH$8600,MATCH(EPS!$A143,NoSettings!$A$2:$A$8600,0),MATCH(EPS!AM$2,NoSettings!$C$1:$AH$1,0))</f>
        <v>12523400000</v>
      </c>
    </row>
    <row r="144" spans="1:39">
      <c r="A144" s="41" t="s">
        <v>3613</v>
      </c>
      <c r="B144" t="s">
        <v>3226</v>
      </c>
      <c r="C144" t="s">
        <v>3417</v>
      </c>
      <c r="D144" t="s">
        <v>7024</v>
      </c>
      <c r="G144" s="1" t="s">
        <v>3613</v>
      </c>
      <c r="H144" s="1">
        <f>INDEX(NoSettings!$C$2:$AH$8600,MATCH(EPS!$A144,NoSettings!$A$2:$A$8600,0),MATCH(EPS!H$2,NoSettings!$C$1:$AH$1,0))</f>
        <v>0</v>
      </c>
      <c r="I144" s="1">
        <f>INDEX(NoSettings!$C$2:$AH$8600,MATCH(EPS!$A144,NoSettings!$A$2:$A$8600,0),MATCH(EPS!I$2,NoSettings!$C$1:$AH$1,0))</f>
        <v>0</v>
      </c>
      <c r="J144" s="1">
        <f>INDEX(NoSettings!$C$2:$AH$8600,MATCH(EPS!$A144,NoSettings!$A$2:$A$8600,0),MATCH(EPS!J$2,NoSettings!$C$1:$AH$1,0))</f>
        <v>0</v>
      </c>
      <c r="K144" s="1">
        <f>INDEX(NoSettings!$C$2:$AH$8600,MATCH(EPS!$A144,NoSettings!$A$2:$A$8600,0),MATCH(EPS!K$2,NoSettings!$C$1:$AH$1,0))</f>
        <v>0</v>
      </c>
      <c r="L144" s="1">
        <f>INDEX(NoSettings!$C$2:$AH$8600,MATCH(EPS!$A144,NoSettings!$A$2:$A$8600,0),MATCH(EPS!L$2,NoSettings!$C$1:$AH$1,0))</f>
        <v>0</v>
      </c>
      <c r="M144" s="1">
        <f>INDEX(NoSettings!$C$2:$AH$8600,MATCH(EPS!$A144,NoSettings!$A$2:$A$8600,0),MATCH(EPS!M$2,NoSettings!$C$1:$AH$1,0))</f>
        <v>0</v>
      </c>
      <c r="N144" s="1">
        <f>INDEX(NoSettings!$C$2:$AH$8600,MATCH(EPS!$A144,NoSettings!$A$2:$A$8600,0),MATCH(EPS!N$2,NoSettings!$C$1:$AH$1,0))</f>
        <v>0</v>
      </c>
      <c r="O144" s="1">
        <f>INDEX(NoSettings!$C$2:$AH$8600,MATCH(EPS!$A144,NoSettings!$A$2:$A$8600,0),MATCH(EPS!O$2,NoSettings!$C$1:$AH$1,0))</f>
        <v>0</v>
      </c>
      <c r="P144" s="1">
        <f>INDEX(NoSettings!$C$2:$AH$8600,MATCH(EPS!$A144,NoSettings!$A$2:$A$8600,0),MATCH(EPS!P$2,NoSettings!$C$1:$AH$1,0))</f>
        <v>0</v>
      </c>
      <c r="Q144" s="1">
        <f>INDEX(NoSettings!$C$2:$AH$8600,MATCH(EPS!$A144,NoSettings!$A$2:$A$8600,0),MATCH(EPS!Q$2,NoSettings!$C$1:$AH$1,0))</f>
        <v>0</v>
      </c>
      <c r="R144" s="1">
        <f>INDEX(NoSettings!$C$2:$AH$8600,MATCH(EPS!$A144,NoSettings!$A$2:$A$8600,0),MATCH(EPS!R$2,NoSettings!$C$1:$AH$1,0))</f>
        <v>0</v>
      </c>
      <c r="S144" s="1">
        <f>INDEX(NoSettings!$C$2:$AH$8600,MATCH(EPS!$A144,NoSettings!$A$2:$A$8600,0),MATCH(EPS!S$2,NoSettings!$C$1:$AH$1,0))</f>
        <v>0</v>
      </c>
      <c r="T144" s="1">
        <f>INDEX(NoSettings!$C$2:$AH$8600,MATCH(EPS!$A144,NoSettings!$A$2:$A$8600,0),MATCH(EPS!T$2,NoSettings!$C$1:$AH$1,0))</f>
        <v>0</v>
      </c>
      <c r="U144" s="1">
        <f>INDEX(NoSettings!$C$2:$AH$8600,MATCH(EPS!$A144,NoSettings!$A$2:$A$8600,0),MATCH(EPS!U$2,NoSettings!$C$1:$AH$1,0))</f>
        <v>0</v>
      </c>
      <c r="V144" s="1">
        <f>INDEX(NoSettings!$C$2:$AH$8600,MATCH(EPS!$A144,NoSettings!$A$2:$A$8600,0),MATCH(EPS!V$2,NoSettings!$C$1:$AH$1,0))</f>
        <v>0</v>
      </c>
      <c r="W144" s="1">
        <f>INDEX(NoSettings!$C$2:$AH$8600,MATCH(EPS!$A144,NoSettings!$A$2:$A$8600,0),MATCH(EPS!W$2,NoSettings!$C$1:$AH$1,0))</f>
        <v>0</v>
      </c>
      <c r="X144" s="1">
        <f>INDEX(NoSettings!$C$2:$AH$8600,MATCH(EPS!$A144,NoSettings!$A$2:$A$8600,0),MATCH(EPS!X$2,NoSettings!$C$1:$AH$1,0))</f>
        <v>0</v>
      </c>
      <c r="Y144" s="1">
        <f>INDEX(NoSettings!$C$2:$AH$8600,MATCH(EPS!$A144,NoSettings!$A$2:$A$8600,0),MATCH(EPS!Y$2,NoSettings!$C$1:$AH$1,0))</f>
        <v>0</v>
      </c>
      <c r="Z144" s="1">
        <f>INDEX(NoSettings!$C$2:$AH$8600,MATCH(EPS!$A144,NoSettings!$A$2:$A$8600,0),MATCH(EPS!Z$2,NoSettings!$C$1:$AH$1,0))</f>
        <v>0</v>
      </c>
      <c r="AA144" s="1">
        <f>INDEX(NoSettings!$C$2:$AH$8600,MATCH(EPS!$A144,NoSettings!$A$2:$A$8600,0),MATCH(EPS!AA$2,NoSettings!$C$1:$AH$1,0))</f>
        <v>0</v>
      </c>
      <c r="AB144" s="1">
        <f>INDEX(NoSettings!$C$2:$AH$8600,MATCH(EPS!$A144,NoSettings!$A$2:$A$8600,0),MATCH(EPS!AB$2,NoSettings!$C$1:$AH$1,0))</f>
        <v>0</v>
      </c>
      <c r="AC144" s="1">
        <f>INDEX(NoSettings!$C$2:$AH$8600,MATCH(EPS!$A144,NoSettings!$A$2:$A$8600,0),MATCH(EPS!AC$2,NoSettings!$C$1:$AH$1,0))</f>
        <v>0</v>
      </c>
      <c r="AD144" s="1">
        <f>INDEX(NoSettings!$C$2:$AH$8600,MATCH(EPS!$A144,NoSettings!$A$2:$A$8600,0),MATCH(EPS!AD$2,NoSettings!$C$1:$AH$1,0))</f>
        <v>0</v>
      </c>
      <c r="AE144" s="1">
        <f>INDEX(NoSettings!$C$2:$AH$8600,MATCH(EPS!$A144,NoSettings!$A$2:$A$8600,0),MATCH(EPS!AE$2,NoSettings!$C$1:$AH$1,0))</f>
        <v>0</v>
      </c>
      <c r="AF144" s="1">
        <f>INDEX(NoSettings!$C$2:$AH$8600,MATCH(EPS!$A144,NoSettings!$A$2:$A$8600,0),MATCH(EPS!AF$2,NoSettings!$C$1:$AH$1,0))</f>
        <v>0</v>
      </c>
      <c r="AG144" s="1">
        <f>INDEX(NoSettings!$C$2:$AH$8600,MATCH(EPS!$A144,NoSettings!$A$2:$A$8600,0),MATCH(EPS!AG$2,NoSettings!$C$1:$AH$1,0))</f>
        <v>0</v>
      </c>
      <c r="AH144" s="1">
        <f>INDEX(NoSettings!$C$2:$AH$8600,MATCH(EPS!$A144,NoSettings!$A$2:$A$8600,0),MATCH(EPS!AH$2,NoSettings!$C$1:$AH$1,0))</f>
        <v>0</v>
      </c>
      <c r="AI144" s="1">
        <f>INDEX(NoSettings!$C$2:$AH$8600,MATCH(EPS!$A144,NoSettings!$A$2:$A$8600,0),MATCH(EPS!AI$2,NoSettings!$C$1:$AH$1,0))</f>
        <v>0</v>
      </c>
      <c r="AJ144" s="1">
        <f>INDEX(NoSettings!$C$2:$AH$8600,MATCH(EPS!$A144,NoSettings!$A$2:$A$8600,0),MATCH(EPS!AJ$2,NoSettings!$C$1:$AH$1,0))</f>
        <v>0</v>
      </c>
      <c r="AK144" s="1">
        <f>INDEX(NoSettings!$C$2:$AH$8600,MATCH(EPS!$A144,NoSettings!$A$2:$A$8600,0),MATCH(EPS!AK$2,NoSettings!$C$1:$AH$1,0))</f>
        <v>0</v>
      </c>
      <c r="AL144" s="1">
        <f>INDEX(NoSettings!$C$2:$AH$8600,MATCH(EPS!$A144,NoSettings!$A$2:$A$8600,0),MATCH(EPS!AL$2,NoSettings!$C$1:$AH$1,0))</f>
        <v>0</v>
      </c>
      <c r="AM144" s="1">
        <f>INDEX(NoSettings!$C$2:$AH$8600,MATCH(EPS!$A144,NoSettings!$A$2:$A$8600,0),MATCH(EPS!AM$2,NoSettings!$C$1:$AH$1,0))</f>
        <v>0</v>
      </c>
    </row>
    <row r="145" spans="1:39">
      <c r="A145" s="41" t="s">
        <v>3614</v>
      </c>
      <c r="B145" t="s">
        <v>3226</v>
      </c>
      <c r="C145" t="s">
        <v>3417</v>
      </c>
      <c r="D145" t="s">
        <v>7025</v>
      </c>
      <c r="G145" s="1" t="s">
        <v>3614</v>
      </c>
      <c r="H145" s="1">
        <f>INDEX(NoSettings!$C$2:$AH$8600,MATCH(EPS!$A145,NoSettings!$A$2:$A$8600,0),MATCH(EPS!H$2,NoSettings!$C$1:$AH$1,0))</f>
        <v>0</v>
      </c>
      <c r="I145" s="1">
        <f>INDEX(NoSettings!$C$2:$AH$8600,MATCH(EPS!$A145,NoSettings!$A$2:$A$8600,0),MATCH(EPS!I$2,NoSettings!$C$1:$AH$1,0))</f>
        <v>0</v>
      </c>
      <c r="J145" s="1">
        <f>INDEX(NoSettings!$C$2:$AH$8600,MATCH(EPS!$A145,NoSettings!$A$2:$A$8600,0),MATCH(EPS!J$2,NoSettings!$C$1:$AH$1,0))</f>
        <v>0</v>
      </c>
      <c r="K145" s="1">
        <f>INDEX(NoSettings!$C$2:$AH$8600,MATCH(EPS!$A145,NoSettings!$A$2:$A$8600,0),MATCH(EPS!K$2,NoSettings!$C$1:$AH$1,0))</f>
        <v>0</v>
      </c>
      <c r="L145" s="1">
        <f>INDEX(NoSettings!$C$2:$AH$8600,MATCH(EPS!$A145,NoSettings!$A$2:$A$8600,0),MATCH(EPS!L$2,NoSettings!$C$1:$AH$1,0))</f>
        <v>0</v>
      </c>
      <c r="M145" s="1">
        <f>INDEX(NoSettings!$C$2:$AH$8600,MATCH(EPS!$A145,NoSettings!$A$2:$A$8600,0),MATCH(EPS!M$2,NoSettings!$C$1:$AH$1,0))</f>
        <v>0</v>
      </c>
      <c r="N145" s="1">
        <f>INDEX(NoSettings!$C$2:$AH$8600,MATCH(EPS!$A145,NoSettings!$A$2:$A$8600,0),MATCH(EPS!N$2,NoSettings!$C$1:$AH$1,0))</f>
        <v>0</v>
      </c>
      <c r="O145" s="1">
        <f>INDEX(NoSettings!$C$2:$AH$8600,MATCH(EPS!$A145,NoSettings!$A$2:$A$8600,0),MATCH(EPS!O$2,NoSettings!$C$1:$AH$1,0))</f>
        <v>0</v>
      </c>
      <c r="P145" s="1">
        <f>INDEX(NoSettings!$C$2:$AH$8600,MATCH(EPS!$A145,NoSettings!$A$2:$A$8600,0),MATCH(EPS!P$2,NoSettings!$C$1:$AH$1,0))</f>
        <v>0</v>
      </c>
      <c r="Q145" s="1">
        <f>INDEX(NoSettings!$C$2:$AH$8600,MATCH(EPS!$A145,NoSettings!$A$2:$A$8600,0),MATCH(EPS!Q$2,NoSettings!$C$1:$AH$1,0))</f>
        <v>0</v>
      </c>
      <c r="R145" s="1">
        <f>INDEX(NoSettings!$C$2:$AH$8600,MATCH(EPS!$A145,NoSettings!$A$2:$A$8600,0),MATCH(EPS!R$2,NoSettings!$C$1:$AH$1,0))</f>
        <v>0</v>
      </c>
      <c r="S145" s="1">
        <f>INDEX(NoSettings!$C$2:$AH$8600,MATCH(EPS!$A145,NoSettings!$A$2:$A$8600,0),MATCH(EPS!S$2,NoSettings!$C$1:$AH$1,0))</f>
        <v>0</v>
      </c>
      <c r="T145" s="1">
        <f>INDEX(NoSettings!$C$2:$AH$8600,MATCH(EPS!$A145,NoSettings!$A$2:$A$8600,0),MATCH(EPS!T$2,NoSettings!$C$1:$AH$1,0))</f>
        <v>0</v>
      </c>
      <c r="U145" s="1">
        <f>INDEX(NoSettings!$C$2:$AH$8600,MATCH(EPS!$A145,NoSettings!$A$2:$A$8600,0),MATCH(EPS!U$2,NoSettings!$C$1:$AH$1,0))</f>
        <v>0</v>
      </c>
      <c r="V145" s="1">
        <f>INDEX(NoSettings!$C$2:$AH$8600,MATCH(EPS!$A145,NoSettings!$A$2:$A$8600,0),MATCH(EPS!V$2,NoSettings!$C$1:$AH$1,0))</f>
        <v>0</v>
      </c>
      <c r="W145" s="1">
        <f>INDEX(NoSettings!$C$2:$AH$8600,MATCH(EPS!$A145,NoSettings!$A$2:$A$8600,0),MATCH(EPS!W$2,NoSettings!$C$1:$AH$1,0))</f>
        <v>0</v>
      </c>
      <c r="X145" s="1">
        <f>INDEX(NoSettings!$C$2:$AH$8600,MATCH(EPS!$A145,NoSettings!$A$2:$A$8600,0),MATCH(EPS!X$2,NoSettings!$C$1:$AH$1,0))</f>
        <v>0</v>
      </c>
      <c r="Y145" s="1">
        <f>INDEX(NoSettings!$C$2:$AH$8600,MATCH(EPS!$A145,NoSettings!$A$2:$A$8600,0),MATCH(EPS!Y$2,NoSettings!$C$1:$AH$1,0))</f>
        <v>0</v>
      </c>
      <c r="Z145" s="1">
        <f>INDEX(NoSettings!$C$2:$AH$8600,MATCH(EPS!$A145,NoSettings!$A$2:$A$8600,0),MATCH(EPS!Z$2,NoSettings!$C$1:$AH$1,0))</f>
        <v>0</v>
      </c>
      <c r="AA145" s="1">
        <f>INDEX(NoSettings!$C$2:$AH$8600,MATCH(EPS!$A145,NoSettings!$A$2:$A$8600,0),MATCH(EPS!AA$2,NoSettings!$C$1:$AH$1,0))</f>
        <v>0</v>
      </c>
      <c r="AB145" s="1">
        <f>INDEX(NoSettings!$C$2:$AH$8600,MATCH(EPS!$A145,NoSettings!$A$2:$A$8600,0),MATCH(EPS!AB$2,NoSettings!$C$1:$AH$1,0))</f>
        <v>0</v>
      </c>
      <c r="AC145" s="1">
        <f>INDEX(NoSettings!$C$2:$AH$8600,MATCH(EPS!$A145,NoSettings!$A$2:$A$8600,0),MATCH(EPS!AC$2,NoSettings!$C$1:$AH$1,0))</f>
        <v>0</v>
      </c>
      <c r="AD145" s="1">
        <f>INDEX(NoSettings!$C$2:$AH$8600,MATCH(EPS!$A145,NoSettings!$A$2:$A$8600,0),MATCH(EPS!AD$2,NoSettings!$C$1:$AH$1,0))</f>
        <v>0</v>
      </c>
      <c r="AE145" s="1">
        <f>INDEX(NoSettings!$C$2:$AH$8600,MATCH(EPS!$A145,NoSettings!$A$2:$A$8600,0),MATCH(EPS!AE$2,NoSettings!$C$1:$AH$1,0))</f>
        <v>0</v>
      </c>
      <c r="AF145" s="1">
        <f>INDEX(NoSettings!$C$2:$AH$8600,MATCH(EPS!$A145,NoSettings!$A$2:$A$8600,0),MATCH(EPS!AF$2,NoSettings!$C$1:$AH$1,0))</f>
        <v>0</v>
      </c>
      <c r="AG145" s="1">
        <f>INDEX(NoSettings!$C$2:$AH$8600,MATCH(EPS!$A145,NoSettings!$A$2:$A$8600,0),MATCH(EPS!AG$2,NoSettings!$C$1:$AH$1,0))</f>
        <v>0</v>
      </c>
      <c r="AH145" s="1">
        <f>INDEX(NoSettings!$C$2:$AH$8600,MATCH(EPS!$A145,NoSettings!$A$2:$A$8600,0),MATCH(EPS!AH$2,NoSettings!$C$1:$AH$1,0))</f>
        <v>0</v>
      </c>
      <c r="AI145" s="1">
        <f>INDEX(NoSettings!$C$2:$AH$8600,MATCH(EPS!$A145,NoSettings!$A$2:$A$8600,0),MATCH(EPS!AI$2,NoSettings!$C$1:$AH$1,0))</f>
        <v>0</v>
      </c>
      <c r="AJ145" s="1">
        <f>INDEX(NoSettings!$C$2:$AH$8600,MATCH(EPS!$A145,NoSettings!$A$2:$A$8600,0),MATCH(EPS!AJ$2,NoSettings!$C$1:$AH$1,0))</f>
        <v>0</v>
      </c>
      <c r="AK145" s="1">
        <f>INDEX(NoSettings!$C$2:$AH$8600,MATCH(EPS!$A145,NoSettings!$A$2:$A$8600,0),MATCH(EPS!AK$2,NoSettings!$C$1:$AH$1,0))</f>
        <v>0</v>
      </c>
      <c r="AL145" s="1">
        <f>INDEX(NoSettings!$C$2:$AH$8600,MATCH(EPS!$A145,NoSettings!$A$2:$A$8600,0),MATCH(EPS!AL$2,NoSettings!$C$1:$AH$1,0))</f>
        <v>0</v>
      </c>
      <c r="AM145" s="1">
        <f>INDEX(NoSettings!$C$2:$AH$8600,MATCH(EPS!$A145,NoSettings!$A$2:$A$8600,0),MATCH(EPS!AM$2,NoSettings!$C$1:$AH$1,0))</f>
        <v>0</v>
      </c>
    </row>
    <row r="146" spans="1:39">
      <c r="A146" s="41" t="s">
        <v>3615</v>
      </c>
      <c r="B146" t="s">
        <v>3226</v>
      </c>
      <c r="C146" t="s">
        <v>3417</v>
      </c>
      <c r="D146" t="s">
        <v>7026</v>
      </c>
      <c r="G146" s="1" t="s">
        <v>3615</v>
      </c>
      <c r="H146" s="1">
        <f>INDEX(NoSettings!$C$2:$AH$8600,MATCH(EPS!$A146,NoSettings!$A$2:$A$8600,0),MATCH(EPS!H$2,NoSettings!$C$1:$AH$1,0))</f>
        <v>89079700000</v>
      </c>
      <c r="I146" s="1">
        <f>INDEX(NoSettings!$C$2:$AH$8600,MATCH(EPS!$A146,NoSettings!$A$2:$A$8600,0),MATCH(EPS!I$2,NoSettings!$C$1:$AH$1,0))</f>
        <v>84245400000</v>
      </c>
      <c r="J146" s="1">
        <f>INDEX(NoSettings!$C$2:$AH$8600,MATCH(EPS!$A146,NoSettings!$A$2:$A$8600,0),MATCH(EPS!J$2,NoSettings!$C$1:$AH$1,0))</f>
        <v>88086200000</v>
      </c>
      <c r="K146" s="1">
        <f>INDEX(NoSettings!$C$2:$AH$8600,MATCH(EPS!$A146,NoSettings!$A$2:$A$8600,0),MATCH(EPS!K$2,NoSettings!$C$1:$AH$1,0))</f>
        <v>89733700000</v>
      </c>
      <c r="L146" s="1">
        <f>INDEX(NoSettings!$C$2:$AH$8600,MATCH(EPS!$A146,NoSettings!$A$2:$A$8600,0),MATCH(EPS!L$2,NoSettings!$C$1:$AH$1,0))</f>
        <v>90537600000</v>
      </c>
      <c r="M146" s="1">
        <f>INDEX(NoSettings!$C$2:$AH$8600,MATCH(EPS!$A146,NoSettings!$A$2:$A$8600,0),MATCH(EPS!M$2,NoSettings!$C$1:$AH$1,0))</f>
        <v>90851700000</v>
      </c>
      <c r="N146" s="1">
        <f>INDEX(NoSettings!$C$2:$AH$8600,MATCH(EPS!$A146,NoSettings!$A$2:$A$8600,0),MATCH(EPS!N$2,NoSettings!$C$1:$AH$1,0))</f>
        <v>90703300000</v>
      </c>
      <c r="O146" s="1">
        <f>INDEX(NoSettings!$C$2:$AH$8600,MATCH(EPS!$A146,NoSettings!$A$2:$A$8600,0),MATCH(EPS!O$2,NoSettings!$C$1:$AH$1,0))</f>
        <v>90762800000</v>
      </c>
      <c r="P146" s="1">
        <f>INDEX(NoSettings!$C$2:$AH$8600,MATCH(EPS!$A146,NoSettings!$A$2:$A$8600,0),MATCH(EPS!P$2,NoSettings!$C$1:$AH$1,0))</f>
        <v>91042300000</v>
      </c>
      <c r="Q146" s="1">
        <f>INDEX(NoSettings!$C$2:$AH$8600,MATCH(EPS!$A146,NoSettings!$A$2:$A$8600,0),MATCH(EPS!Q$2,NoSettings!$C$1:$AH$1,0))</f>
        <v>91133500000</v>
      </c>
      <c r="R146" s="1">
        <f>INDEX(NoSettings!$C$2:$AH$8600,MATCH(EPS!$A146,NoSettings!$A$2:$A$8600,0),MATCH(EPS!R$2,NoSettings!$C$1:$AH$1,0))</f>
        <v>91546700000</v>
      </c>
      <c r="S146" s="1">
        <f>INDEX(NoSettings!$C$2:$AH$8600,MATCH(EPS!$A146,NoSettings!$A$2:$A$8600,0),MATCH(EPS!S$2,NoSettings!$C$1:$AH$1,0))</f>
        <v>91766800000</v>
      </c>
      <c r="T146" s="1">
        <f>INDEX(NoSettings!$C$2:$AH$8600,MATCH(EPS!$A146,NoSettings!$A$2:$A$8600,0),MATCH(EPS!T$2,NoSettings!$C$1:$AH$1,0))</f>
        <v>92372300000</v>
      </c>
      <c r="U146" s="1">
        <f>INDEX(NoSettings!$C$2:$AH$8600,MATCH(EPS!$A146,NoSettings!$A$2:$A$8600,0),MATCH(EPS!U$2,NoSettings!$C$1:$AH$1,0))</f>
        <v>93161700000</v>
      </c>
      <c r="V146" s="1">
        <f>INDEX(NoSettings!$C$2:$AH$8600,MATCH(EPS!$A146,NoSettings!$A$2:$A$8600,0),MATCH(EPS!V$2,NoSettings!$C$1:$AH$1,0))</f>
        <v>93093400000</v>
      </c>
      <c r="W146" s="1">
        <f>INDEX(NoSettings!$C$2:$AH$8600,MATCH(EPS!$A146,NoSettings!$A$2:$A$8600,0),MATCH(EPS!W$2,NoSettings!$C$1:$AH$1,0))</f>
        <v>93022900000</v>
      </c>
      <c r="X146" s="1">
        <f>INDEX(NoSettings!$C$2:$AH$8600,MATCH(EPS!$A146,NoSettings!$A$2:$A$8600,0),MATCH(EPS!X$2,NoSettings!$C$1:$AH$1,0))</f>
        <v>92901300000</v>
      </c>
      <c r="Y146" s="1">
        <f>INDEX(NoSettings!$C$2:$AH$8600,MATCH(EPS!$A146,NoSettings!$A$2:$A$8600,0),MATCH(EPS!Y$2,NoSettings!$C$1:$AH$1,0))</f>
        <v>92835700000</v>
      </c>
      <c r="Z146" s="1">
        <f>INDEX(NoSettings!$C$2:$AH$8600,MATCH(EPS!$A146,NoSettings!$A$2:$A$8600,0),MATCH(EPS!Z$2,NoSettings!$C$1:$AH$1,0))</f>
        <v>92840900000</v>
      </c>
      <c r="AA146" s="1">
        <f>INDEX(NoSettings!$C$2:$AH$8600,MATCH(EPS!$A146,NoSettings!$A$2:$A$8600,0),MATCH(EPS!AA$2,NoSettings!$C$1:$AH$1,0))</f>
        <v>93016900000</v>
      </c>
      <c r="AB146" s="1">
        <f>INDEX(NoSettings!$C$2:$AH$8600,MATCH(EPS!$A146,NoSettings!$A$2:$A$8600,0),MATCH(EPS!AB$2,NoSettings!$C$1:$AH$1,0))</f>
        <v>93397900000</v>
      </c>
      <c r="AC146" s="1">
        <f>INDEX(NoSettings!$C$2:$AH$8600,MATCH(EPS!$A146,NoSettings!$A$2:$A$8600,0),MATCH(EPS!AC$2,NoSettings!$C$1:$AH$1,0))</f>
        <v>93324900000</v>
      </c>
      <c r="AD146" s="1">
        <f>INDEX(NoSettings!$C$2:$AH$8600,MATCH(EPS!$A146,NoSettings!$A$2:$A$8600,0),MATCH(EPS!AD$2,NoSettings!$C$1:$AH$1,0))</f>
        <v>93404700000</v>
      </c>
      <c r="AE146" s="1">
        <f>INDEX(NoSettings!$C$2:$AH$8600,MATCH(EPS!$A146,NoSettings!$A$2:$A$8600,0),MATCH(EPS!AE$2,NoSettings!$C$1:$AH$1,0))</f>
        <v>93439400000</v>
      </c>
      <c r="AF146" s="1">
        <f>INDEX(NoSettings!$C$2:$AH$8600,MATCH(EPS!$A146,NoSettings!$A$2:$A$8600,0),MATCH(EPS!AF$2,NoSettings!$C$1:$AH$1,0))</f>
        <v>93897500000</v>
      </c>
      <c r="AG146" s="1">
        <f>INDEX(NoSettings!$C$2:$AH$8600,MATCH(EPS!$A146,NoSettings!$A$2:$A$8600,0),MATCH(EPS!AG$2,NoSettings!$C$1:$AH$1,0))</f>
        <v>94505300000</v>
      </c>
      <c r="AH146" s="1">
        <f>INDEX(NoSettings!$C$2:$AH$8600,MATCH(EPS!$A146,NoSettings!$A$2:$A$8600,0),MATCH(EPS!AH$2,NoSettings!$C$1:$AH$1,0))</f>
        <v>94856800000</v>
      </c>
      <c r="AI146" s="1">
        <f>INDEX(NoSettings!$C$2:$AH$8600,MATCH(EPS!$A146,NoSettings!$A$2:$A$8600,0),MATCH(EPS!AI$2,NoSettings!$C$1:$AH$1,0))</f>
        <v>95238900000</v>
      </c>
      <c r="AJ146" s="1">
        <f>INDEX(NoSettings!$C$2:$AH$8600,MATCH(EPS!$A146,NoSettings!$A$2:$A$8600,0),MATCH(EPS!AJ$2,NoSettings!$C$1:$AH$1,0))</f>
        <v>95685800000</v>
      </c>
      <c r="AK146" s="1">
        <f>INDEX(NoSettings!$C$2:$AH$8600,MATCH(EPS!$A146,NoSettings!$A$2:$A$8600,0),MATCH(EPS!AK$2,NoSettings!$C$1:$AH$1,0))</f>
        <v>96185900000</v>
      </c>
      <c r="AL146" s="1">
        <f>INDEX(NoSettings!$C$2:$AH$8600,MATCH(EPS!$A146,NoSettings!$A$2:$A$8600,0),MATCH(EPS!AL$2,NoSettings!$C$1:$AH$1,0))</f>
        <v>96786500000</v>
      </c>
      <c r="AM146" s="1">
        <f>INDEX(NoSettings!$C$2:$AH$8600,MATCH(EPS!$A146,NoSettings!$A$2:$A$8600,0),MATCH(EPS!AM$2,NoSettings!$C$1:$AH$1,0))</f>
        <v>97420200000</v>
      </c>
    </row>
    <row r="147" spans="1:39">
      <c r="A147" s="41" t="s">
        <v>3616</v>
      </c>
      <c r="B147" t="s">
        <v>3226</v>
      </c>
      <c r="C147" t="s">
        <v>3417</v>
      </c>
      <c r="D147" t="s">
        <v>7027</v>
      </c>
      <c r="G147" s="1" t="s">
        <v>3616</v>
      </c>
      <c r="H147" s="1">
        <f>INDEX(NoSettings!$C$2:$AH$8600,MATCH(EPS!$A147,NoSettings!$A$2:$A$8600,0),MATCH(EPS!H$2,NoSettings!$C$1:$AH$1,0))</f>
        <v>299399000000</v>
      </c>
      <c r="I147" s="1">
        <f>INDEX(NoSettings!$C$2:$AH$8600,MATCH(EPS!$A147,NoSettings!$A$2:$A$8600,0),MATCH(EPS!I$2,NoSettings!$C$1:$AH$1,0))</f>
        <v>283150000000</v>
      </c>
      <c r="J147" s="1">
        <f>INDEX(NoSettings!$C$2:$AH$8600,MATCH(EPS!$A147,NoSettings!$A$2:$A$8600,0),MATCH(EPS!J$2,NoSettings!$C$1:$AH$1,0))</f>
        <v>296059000000</v>
      </c>
      <c r="K147" s="1">
        <f>INDEX(NoSettings!$C$2:$AH$8600,MATCH(EPS!$A147,NoSettings!$A$2:$A$8600,0),MATCH(EPS!K$2,NoSettings!$C$1:$AH$1,0))</f>
        <v>301597000000</v>
      </c>
      <c r="L147" s="1">
        <f>INDEX(NoSettings!$C$2:$AH$8600,MATCH(EPS!$A147,NoSettings!$A$2:$A$8600,0),MATCH(EPS!L$2,NoSettings!$C$1:$AH$1,0))</f>
        <v>304299000000</v>
      </c>
      <c r="M147" s="1">
        <f>INDEX(NoSettings!$C$2:$AH$8600,MATCH(EPS!$A147,NoSettings!$A$2:$A$8600,0),MATCH(EPS!M$2,NoSettings!$C$1:$AH$1,0))</f>
        <v>305355000000</v>
      </c>
      <c r="N147" s="1">
        <f>INDEX(NoSettings!$C$2:$AH$8600,MATCH(EPS!$A147,NoSettings!$A$2:$A$8600,0),MATCH(EPS!N$2,NoSettings!$C$1:$AH$1,0))</f>
        <v>304856000000</v>
      </c>
      <c r="O147" s="1">
        <f>INDEX(NoSettings!$C$2:$AH$8600,MATCH(EPS!$A147,NoSettings!$A$2:$A$8600,0),MATCH(EPS!O$2,NoSettings!$C$1:$AH$1,0))</f>
        <v>305056000000</v>
      </c>
      <c r="P147" s="1">
        <f>INDEX(NoSettings!$C$2:$AH$8600,MATCH(EPS!$A147,NoSettings!$A$2:$A$8600,0),MATCH(EPS!P$2,NoSettings!$C$1:$AH$1,0))</f>
        <v>305995000000</v>
      </c>
      <c r="Q147" s="1">
        <f>INDEX(NoSettings!$C$2:$AH$8600,MATCH(EPS!$A147,NoSettings!$A$2:$A$8600,0),MATCH(EPS!Q$2,NoSettings!$C$1:$AH$1,0))</f>
        <v>306302000000</v>
      </c>
      <c r="R147" s="1">
        <f>INDEX(NoSettings!$C$2:$AH$8600,MATCH(EPS!$A147,NoSettings!$A$2:$A$8600,0),MATCH(EPS!R$2,NoSettings!$C$1:$AH$1,0))</f>
        <v>307690000000</v>
      </c>
      <c r="S147" s="1">
        <f>INDEX(NoSettings!$C$2:$AH$8600,MATCH(EPS!$A147,NoSettings!$A$2:$A$8600,0),MATCH(EPS!S$2,NoSettings!$C$1:$AH$1,0))</f>
        <v>308430000000</v>
      </c>
      <c r="T147" s="1">
        <f>INDEX(NoSettings!$C$2:$AH$8600,MATCH(EPS!$A147,NoSettings!$A$2:$A$8600,0),MATCH(EPS!T$2,NoSettings!$C$1:$AH$1,0))</f>
        <v>310465000000</v>
      </c>
      <c r="U147" s="1">
        <f>INDEX(NoSettings!$C$2:$AH$8600,MATCH(EPS!$A147,NoSettings!$A$2:$A$8600,0),MATCH(EPS!U$2,NoSettings!$C$1:$AH$1,0))</f>
        <v>313118000000</v>
      </c>
      <c r="V147" s="1">
        <f>INDEX(NoSettings!$C$2:$AH$8600,MATCH(EPS!$A147,NoSettings!$A$2:$A$8600,0),MATCH(EPS!V$2,NoSettings!$C$1:$AH$1,0))</f>
        <v>312889000000</v>
      </c>
      <c r="W147" s="1">
        <f>INDEX(NoSettings!$C$2:$AH$8600,MATCH(EPS!$A147,NoSettings!$A$2:$A$8600,0),MATCH(EPS!W$2,NoSettings!$C$1:$AH$1,0))</f>
        <v>312652000000</v>
      </c>
      <c r="X147" s="1">
        <f>INDEX(NoSettings!$C$2:$AH$8600,MATCH(EPS!$A147,NoSettings!$A$2:$A$8600,0),MATCH(EPS!X$2,NoSettings!$C$1:$AH$1,0))</f>
        <v>312243000000</v>
      </c>
      <c r="Y147" s="1">
        <f>INDEX(NoSettings!$C$2:$AH$8600,MATCH(EPS!$A147,NoSettings!$A$2:$A$8600,0),MATCH(EPS!Y$2,NoSettings!$C$1:$AH$1,0))</f>
        <v>312023000000</v>
      </c>
      <c r="Z147" s="1">
        <f>INDEX(NoSettings!$C$2:$AH$8600,MATCH(EPS!$A147,NoSettings!$A$2:$A$8600,0),MATCH(EPS!Z$2,NoSettings!$C$1:$AH$1,0))</f>
        <v>312040000000</v>
      </c>
      <c r="AA147" s="1">
        <f>INDEX(NoSettings!$C$2:$AH$8600,MATCH(EPS!$A147,NoSettings!$A$2:$A$8600,0),MATCH(EPS!AA$2,NoSettings!$C$1:$AH$1,0))</f>
        <v>312632000000</v>
      </c>
      <c r="AB147" s="1">
        <f>INDEX(NoSettings!$C$2:$AH$8600,MATCH(EPS!$A147,NoSettings!$A$2:$A$8600,0),MATCH(EPS!AB$2,NoSettings!$C$1:$AH$1,0))</f>
        <v>313912000000</v>
      </c>
      <c r="AC147" s="1">
        <f>INDEX(NoSettings!$C$2:$AH$8600,MATCH(EPS!$A147,NoSettings!$A$2:$A$8600,0),MATCH(EPS!AC$2,NoSettings!$C$1:$AH$1,0))</f>
        <v>313667000000</v>
      </c>
      <c r="AD147" s="1">
        <f>INDEX(NoSettings!$C$2:$AH$8600,MATCH(EPS!$A147,NoSettings!$A$2:$A$8600,0),MATCH(EPS!AD$2,NoSettings!$C$1:$AH$1,0))</f>
        <v>313935000000</v>
      </c>
      <c r="AE147" s="1">
        <f>INDEX(NoSettings!$C$2:$AH$8600,MATCH(EPS!$A147,NoSettings!$A$2:$A$8600,0),MATCH(EPS!AE$2,NoSettings!$C$1:$AH$1,0))</f>
        <v>314052000000</v>
      </c>
      <c r="AF147" s="1">
        <f>INDEX(NoSettings!$C$2:$AH$8600,MATCH(EPS!$A147,NoSettings!$A$2:$A$8600,0),MATCH(EPS!AF$2,NoSettings!$C$1:$AH$1,0))</f>
        <v>315592000000</v>
      </c>
      <c r="AG147" s="1">
        <f>INDEX(NoSettings!$C$2:$AH$8600,MATCH(EPS!$A147,NoSettings!$A$2:$A$8600,0),MATCH(EPS!AG$2,NoSettings!$C$1:$AH$1,0))</f>
        <v>317634000000</v>
      </c>
      <c r="AH147" s="1">
        <f>INDEX(NoSettings!$C$2:$AH$8600,MATCH(EPS!$A147,NoSettings!$A$2:$A$8600,0),MATCH(EPS!AH$2,NoSettings!$C$1:$AH$1,0))</f>
        <v>318816000000</v>
      </c>
      <c r="AI147" s="1">
        <f>INDEX(NoSettings!$C$2:$AH$8600,MATCH(EPS!$A147,NoSettings!$A$2:$A$8600,0),MATCH(EPS!AI$2,NoSettings!$C$1:$AH$1,0))</f>
        <v>320100000000</v>
      </c>
      <c r="AJ147" s="1">
        <f>INDEX(NoSettings!$C$2:$AH$8600,MATCH(EPS!$A147,NoSettings!$A$2:$A$8600,0),MATCH(EPS!AJ$2,NoSettings!$C$1:$AH$1,0))</f>
        <v>321602000000</v>
      </c>
      <c r="AK147" s="1">
        <f>INDEX(NoSettings!$C$2:$AH$8600,MATCH(EPS!$A147,NoSettings!$A$2:$A$8600,0),MATCH(EPS!AK$2,NoSettings!$C$1:$AH$1,0))</f>
        <v>323283000000</v>
      </c>
      <c r="AL147" s="1">
        <f>INDEX(NoSettings!$C$2:$AH$8600,MATCH(EPS!$A147,NoSettings!$A$2:$A$8600,0),MATCH(EPS!AL$2,NoSettings!$C$1:$AH$1,0))</f>
        <v>325301000000</v>
      </c>
      <c r="AM147" s="1">
        <f>INDEX(NoSettings!$C$2:$AH$8600,MATCH(EPS!$A147,NoSettings!$A$2:$A$8600,0),MATCH(EPS!AM$2,NoSettings!$C$1:$AH$1,0))</f>
        <v>327431000000</v>
      </c>
    </row>
    <row r="148" spans="1:39">
      <c r="A148" s="41" t="s">
        <v>3617</v>
      </c>
      <c r="B148" t="s">
        <v>3226</v>
      </c>
      <c r="C148" t="s">
        <v>3417</v>
      </c>
      <c r="D148" t="s">
        <v>7028</v>
      </c>
      <c r="G148" s="1" t="s">
        <v>3617</v>
      </c>
      <c r="H148" s="1">
        <f>INDEX(NoSettings!$C$2:$AH$8600,MATCH(EPS!$A148,NoSettings!$A$2:$A$8600,0),MATCH(EPS!H$2,NoSettings!$C$1:$AH$1,0))</f>
        <v>0</v>
      </c>
      <c r="I148" s="1">
        <f>INDEX(NoSettings!$C$2:$AH$8600,MATCH(EPS!$A148,NoSettings!$A$2:$A$8600,0),MATCH(EPS!I$2,NoSettings!$C$1:$AH$1,0))</f>
        <v>0</v>
      </c>
      <c r="J148" s="1">
        <f>INDEX(NoSettings!$C$2:$AH$8600,MATCH(EPS!$A148,NoSettings!$A$2:$A$8600,0),MATCH(EPS!J$2,NoSettings!$C$1:$AH$1,0))</f>
        <v>0</v>
      </c>
      <c r="K148" s="1">
        <f>INDEX(NoSettings!$C$2:$AH$8600,MATCH(EPS!$A148,NoSettings!$A$2:$A$8600,0),MATCH(EPS!K$2,NoSettings!$C$1:$AH$1,0))</f>
        <v>0</v>
      </c>
      <c r="L148" s="1">
        <f>INDEX(NoSettings!$C$2:$AH$8600,MATCH(EPS!$A148,NoSettings!$A$2:$A$8600,0),MATCH(EPS!L$2,NoSettings!$C$1:$AH$1,0))</f>
        <v>0</v>
      </c>
      <c r="M148" s="1">
        <f>INDEX(NoSettings!$C$2:$AH$8600,MATCH(EPS!$A148,NoSettings!$A$2:$A$8600,0),MATCH(EPS!M$2,NoSettings!$C$1:$AH$1,0))</f>
        <v>0</v>
      </c>
      <c r="N148" s="1">
        <f>INDEX(NoSettings!$C$2:$AH$8600,MATCH(EPS!$A148,NoSettings!$A$2:$A$8600,0),MATCH(EPS!N$2,NoSettings!$C$1:$AH$1,0))</f>
        <v>0</v>
      </c>
      <c r="O148" s="1">
        <f>INDEX(NoSettings!$C$2:$AH$8600,MATCH(EPS!$A148,NoSettings!$A$2:$A$8600,0),MATCH(EPS!O$2,NoSettings!$C$1:$AH$1,0))</f>
        <v>0</v>
      </c>
      <c r="P148" s="1">
        <f>INDEX(NoSettings!$C$2:$AH$8600,MATCH(EPS!$A148,NoSettings!$A$2:$A$8600,0),MATCH(EPS!P$2,NoSettings!$C$1:$AH$1,0))</f>
        <v>0</v>
      </c>
      <c r="Q148" s="1">
        <f>INDEX(NoSettings!$C$2:$AH$8600,MATCH(EPS!$A148,NoSettings!$A$2:$A$8600,0),MATCH(EPS!Q$2,NoSettings!$C$1:$AH$1,0))</f>
        <v>0</v>
      </c>
      <c r="R148" s="1">
        <f>INDEX(NoSettings!$C$2:$AH$8600,MATCH(EPS!$A148,NoSettings!$A$2:$A$8600,0),MATCH(EPS!R$2,NoSettings!$C$1:$AH$1,0))</f>
        <v>0</v>
      </c>
      <c r="S148" s="1">
        <f>INDEX(NoSettings!$C$2:$AH$8600,MATCH(EPS!$A148,NoSettings!$A$2:$A$8600,0),MATCH(EPS!S$2,NoSettings!$C$1:$AH$1,0))</f>
        <v>0</v>
      </c>
      <c r="T148" s="1">
        <f>INDEX(NoSettings!$C$2:$AH$8600,MATCH(EPS!$A148,NoSettings!$A$2:$A$8600,0),MATCH(EPS!T$2,NoSettings!$C$1:$AH$1,0))</f>
        <v>0</v>
      </c>
      <c r="U148" s="1">
        <f>INDEX(NoSettings!$C$2:$AH$8600,MATCH(EPS!$A148,NoSettings!$A$2:$A$8600,0),MATCH(EPS!U$2,NoSettings!$C$1:$AH$1,0))</f>
        <v>0</v>
      </c>
      <c r="V148" s="1">
        <f>INDEX(NoSettings!$C$2:$AH$8600,MATCH(EPS!$A148,NoSettings!$A$2:$A$8600,0),MATCH(EPS!V$2,NoSettings!$C$1:$AH$1,0))</f>
        <v>0</v>
      </c>
      <c r="W148" s="1">
        <f>INDEX(NoSettings!$C$2:$AH$8600,MATCH(EPS!$A148,NoSettings!$A$2:$A$8600,0),MATCH(EPS!W$2,NoSettings!$C$1:$AH$1,0))</f>
        <v>0</v>
      </c>
      <c r="X148" s="1">
        <f>INDEX(NoSettings!$C$2:$AH$8600,MATCH(EPS!$A148,NoSettings!$A$2:$A$8600,0),MATCH(EPS!X$2,NoSettings!$C$1:$AH$1,0))</f>
        <v>0</v>
      </c>
      <c r="Y148" s="1">
        <f>INDEX(NoSettings!$C$2:$AH$8600,MATCH(EPS!$A148,NoSettings!$A$2:$A$8600,0),MATCH(EPS!Y$2,NoSettings!$C$1:$AH$1,0))</f>
        <v>0</v>
      </c>
      <c r="Z148" s="1">
        <f>INDEX(NoSettings!$C$2:$AH$8600,MATCH(EPS!$A148,NoSettings!$A$2:$A$8600,0),MATCH(EPS!Z$2,NoSettings!$C$1:$AH$1,0))</f>
        <v>0</v>
      </c>
      <c r="AA148" s="1">
        <f>INDEX(NoSettings!$C$2:$AH$8600,MATCH(EPS!$A148,NoSettings!$A$2:$A$8600,0),MATCH(EPS!AA$2,NoSettings!$C$1:$AH$1,0))</f>
        <v>0</v>
      </c>
      <c r="AB148" s="1">
        <f>INDEX(NoSettings!$C$2:$AH$8600,MATCH(EPS!$A148,NoSettings!$A$2:$A$8600,0),MATCH(EPS!AB$2,NoSettings!$C$1:$AH$1,0))</f>
        <v>0</v>
      </c>
      <c r="AC148" s="1">
        <f>INDEX(NoSettings!$C$2:$AH$8600,MATCH(EPS!$A148,NoSettings!$A$2:$A$8600,0),MATCH(EPS!AC$2,NoSettings!$C$1:$AH$1,0))</f>
        <v>0</v>
      </c>
      <c r="AD148" s="1">
        <f>INDEX(NoSettings!$C$2:$AH$8600,MATCH(EPS!$A148,NoSettings!$A$2:$A$8600,0),MATCH(EPS!AD$2,NoSettings!$C$1:$AH$1,0))</f>
        <v>0</v>
      </c>
      <c r="AE148" s="1">
        <f>INDEX(NoSettings!$C$2:$AH$8600,MATCH(EPS!$A148,NoSettings!$A$2:$A$8600,0),MATCH(EPS!AE$2,NoSettings!$C$1:$AH$1,0))</f>
        <v>0</v>
      </c>
      <c r="AF148" s="1">
        <f>INDEX(NoSettings!$C$2:$AH$8600,MATCH(EPS!$A148,NoSettings!$A$2:$A$8600,0),MATCH(EPS!AF$2,NoSettings!$C$1:$AH$1,0))</f>
        <v>0</v>
      </c>
      <c r="AG148" s="1">
        <f>INDEX(NoSettings!$C$2:$AH$8600,MATCH(EPS!$A148,NoSettings!$A$2:$A$8600,0),MATCH(EPS!AG$2,NoSettings!$C$1:$AH$1,0))</f>
        <v>0</v>
      </c>
      <c r="AH148" s="1">
        <f>INDEX(NoSettings!$C$2:$AH$8600,MATCH(EPS!$A148,NoSettings!$A$2:$A$8600,0),MATCH(EPS!AH$2,NoSettings!$C$1:$AH$1,0))</f>
        <v>0</v>
      </c>
      <c r="AI148" s="1">
        <f>INDEX(NoSettings!$C$2:$AH$8600,MATCH(EPS!$A148,NoSettings!$A$2:$A$8600,0),MATCH(EPS!AI$2,NoSettings!$C$1:$AH$1,0))</f>
        <v>0</v>
      </c>
      <c r="AJ148" s="1">
        <f>INDEX(NoSettings!$C$2:$AH$8600,MATCH(EPS!$A148,NoSettings!$A$2:$A$8600,0),MATCH(EPS!AJ$2,NoSettings!$C$1:$AH$1,0))</f>
        <v>0</v>
      </c>
      <c r="AK148" s="1">
        <f>INDEX(NoSettings!$C$2:$AH$8600,MATCH(EPS!$A148,NoSettings!$A$2:$A$8600,0),MATCH(EPS!AK$2,NoSettings!$C$1:$AH$1,0))</f>
        <v>0</v>
      </c>
      <c r="AL148" s="1">
        <f>INDEX(NoSettings!$C$2:$AH$8600,MATCH(EPS!$A148,NoSettings!$A$2:$A$8600,0),MATCH(EPS!AL$2,NoSettings!$C$1:$AH$1,0))</f>
        <v>0</v>
      </c>
      <c r="AM148" s="1">
        <f>INDEX(NoSettings!$C$2:$AH$8600,MATCH(EPS!$A148,NoSettings!$A$2:$A$8600,0),MATCH(EPS!AM$2,NoSettings!$C$1:$AH$1,0))</f>
        <v>0</v>
      </c>
    </row>
    <row r="149" spans="1:39">
      <c r="A149" s="41" t="s">
        <v>3618</v>
      </c>
      <c r="B149" t="s">
        <v>3226</v>
      </c>
      <c r="C149" t="s">
        <v>3417</v>
      </c>
      <c r="D149" t="s">
        <v>7029</v>
      </c>
      <c r="G149" s="1" t="s">
        <v>3618</v>
      </c>
      <c r="H149" s="1">
        <f>INDEX(NoSettings!$C$2:$AH$8600,MATCH(EPS!$A149,NoSettings!$A$2:$A$8600,0),MATCH(EPS!H$2,NoSettings!$C$1:$AH$1,0))</f>
        <v>0</v>
      </c>
      <c r="I149" s="1">
        <f>INDEX(NoSettings!$C$2:$AH$8600,MATCH(EPS!$A149,NoSettings!$A$2:$A$8600,0),MATCH(EPS!I$2,NoSettings!$C$1:$AH$1,0))</f>
        <v>0</v>
      </c>
      <c r="J149" s="1">
        <f>INDEX(NoSettings!$C$2:$AH$8600,MATCH(EPS!$A149,NoSettings!$A$2:$A$8600,0),MATCH(EPS!J$2,NoSettings!$C$1:$AH$1,0))</f>
        <v>0</v>
      </c>
      <c r="K149" s="1">
        <f>INDEX(NoSettings!$C$2:$AH$8600,MATCH(EPS!$A149,NoSettings!$A$2:$A$8600,0),MATCH(EPS!K$2,NoSettings!$C$1:$AH$1,0))</f>
        <v>0</v>
      </c>
      <c r="L149" s="1">
        <f>INDEX(NoSettings!$C$2:$AH$8600,MATCH(EPS!$A149,NoSettings!$A$2:$A$8600,0),MATCH(EPS!L$2,NoSettings!$C$1:$AH$1,0))</f>
        <v>0</v>
      </c>
      <c r="M149" s="1">
        <f>INDEX(NoSettings!$C$2:$AH$8600,MATCH(EPS!$A149,NoSettings!$A$2:$A$8600,0),MATCH(EPS!M$2,NoSettings!$C$1:$AH$1,0))</f>
        <v>0</v>
      </c>
      <c r="N149" s="1">
        <f>INDEX(NoSettings!$C$2:$AH$8600,MATCH(EPS!$A149,NoSettings!$A$2:$A$8600,0),MATCH(EPS!N$2,NoSettings!$C$1:$AH$1,0))</f>
        <v>0</v>
      </c>
      <c r="O149" s="1">
        <f>INDEX(NoSettings!$C$2:$AH$8600,MATCH(EPS!$A149,NoSettings!$A$2:$A$8600,0),MATCH(EPS!O$2,NoSettings!$C$1:$AH$1,0))</f>
        <v>0</v>
      </c>
      <c r="P149" s="1">
        <f>INDEX(NoSettings!$C$2:$AH$8600,MATCH(EPS!$A149,NoSettings!$A$2:$A$8600,0),MATCH(EPS!P$2,NoSettings!$C$1:$AH$1,0))</f>
        <v>0</v>
      </c>
      <c r="Q149" s="1">
        <f>INDEX(NoSettings!$C$2:$AH$8600,MATCH(EPS!$A149,NoSettings!$A$2:$A$8600,0),MATCH(EPS!Q$2,NoSettings!$C$1:$AH$1,0))</f>
        <v>0</v>
      </c>
      <c r="R149" s="1">
        <f>INDEX(NoSettings!$C$2:$AH$8600,MATCH(EPS!$A149,NoSettings!$A$2:$A$8600,0),MATCH(EPS!R$2,NoSettings!$C$1:$AH$1,0))</f>
        <v>0</v>
      </c>
      <c r="S149" s="1">
        <f>INDEX(NoSettings!$C$2:$AH$8600,MATCH(EPS!$A149,NoSettings!$A$2:$A$8600,0),MATCH(EPS!S$2,NoSettings!$C$1:$AH$1,0))</f>
        <v>0</v>
      </c>
      <c r="T149" s="1">
        <f>INDEX(NoSettings!$C$2:$AH$8600,MATCH(EPS!$A149,NoSettings!$A$2:$A$8600,0),MATCH(EPS!T$2,NoSettings!$C$1:$AH$1,0))</f>
        <v>0</v>
      </c>
      <c r="U149" s="1">
        <f>INDEX(NoSettings!$C$2:$AH$8600,MATCH(EPS!$A149,NoSettings!$A$2:$A$8600,0),MATCH(EPS!U$2,NoSettings!$C$1:$AH$1,0))</f>
        <v>0</v>
      </c>
      <c r="V149" s="1">
        <f>INDEX(NoSettings!$C$2:$AH$8600,MATCH(EPS!$A149,NoSettings!$A$2:$A$8600,0),MATCH(EPS!V$2,NoSettings!$C$1:$AH$1,0))</f>
        <v>0</v>
      </c>
      <c r="W149" s="1">
        <f>INDEX(NoSettings!$C$2:$AH$8600,MATCH(EPS!$A149,NoSettings!$A$2:$A$8600,0),MATCH(EPS!W$2,NoSettings!$C$1:$AH$1,0))</f>
        <v>0</v>
      </c>
      <c r="X149" s="1">
        <f>INDEX(NoSettings!$C$2:$AH$8600,MATCH(EPS!$A149,NoSettings!$A$2:$A$8600,0),MATCH(EPS!X$2,NoSettings!$C$1:$AH$1,0))</f>
        <v>0</v>
      </c>
      <c r="Y149" s="1">
        <f>INDEX(NoSettings!$C$2:$AH$8600,MATCH(EPS!$A149,NoSettings!$A$2:$A$8600,0),MATCH(EPS!Y$2,NoSettings!$C$1:$AH$1,0))</f>
        <v>0</v>
      </c>
      <c r="Z149" s="1">
        <f>INDEX(NoSettings!$C$2:$AH$8600,MATCH(EPS!$A149,NoSettings!$A$2:$A$8600,0),MATCH(EPS!Z$2,NoSettings!$C$1:$AH$1,0))</f>
        <v>0</v>
      </c>
      <c r="AA149" s="1">
        <f>INDEX(NoSettings!$C$2:$AH$8600,MATCH(EPS!$A149,NoSettings!$A$2:$A$8600,0),MATCH(EPS!AA$2,NoSettings!$C$1:$AH$1,0))</f>
        <v>0</v>
      </c>
      <c r="AB149" s="1">
        <f>INDEX(NoSettings!$C$2:$AH$8600,MATCH(EPS!$A149,NoSettings!$A$2:$A$8600,0),MATCH(EPS!AB$2,NoSettings!$C$1:$AH$1,0))</f>
        <v>0</v>
      </c>
      <c r="AC149" s="1">
        <f>INDEX(NoSettings!$C$2:$AH$8600,MATCH(EPS!$A149,NoSettings!$A$2:$A$8600,0),MATCH(EPS!AC$2,NoSettings!$C$1:$AH$1,0))</f>
        <v>0</v>
      </c>
      <c r="AD149" s="1">
        <f>INDEX(NoSettings!$C$2:$AH$8600,MATCH(EPS!$A149,NoSettings!$A$2:$A$8600,0),MATCH(EPS!AD$2,NoSettings!$C$1:$AH$1,0))</f>
        <v>0</v>
      </c>
      <c r="AE149" s="1">
        <f>INDEX(NoSettings!$C$2:$AH$8600,MATCH(EPS!$A149,NoSettings!$A$2:$A$8600,0),MATCH(EPS!AE$2,NoSettings!$C$1:$AH$1,0))</f>
        <v>0</v>
      </c>
      <c r="AF149" s="1">
        <f>INDEX(NoSettings!$C$2:$AH$8600,MATCH(EPS!$A149,NoSettings!$A$2:$A$8600,0),MATCH(EPS!AF$2,NoSettings!$C$1:$AH$1,0))</f>
        <v>0</v>
      </c>
      <c r="AG149" s="1">
        <f>INDEX(NoSettings!$C$2:$AH$8600,MATCH(EPS!$A149,NoSettings!$A$2:$A$8600,0),MATCH(EPS!AG$2,NoSettings!$C$1:$AH$1,0))</f>
        <v>0</v>
      </c>
      <c r="AH149" s="1">
        <f>INDEX(NoSettings!$C$2:$AH$8600,MATCH(EPS!$A149,NoSettings!$A$2:$A$8600,0),MATCH(EPS!AH$2,NoSettings!$C$1:$AH$1,0))</f>
        <v>0</v>
      </c>
      <c r="AI149" s="1">
        <f>INDEX(NoSettings!$C$2:$AH$8600,MATCH(EPS!$A149,NoSettings!$A$2:$A$8600,0),MATCH(EPS!AI$2,NoSettings!$C$1:$AH$1,0))</f>
        <v>0</v>
      </c>
      <c r="AJ149" s="1">
        <f>INDEX(NoSettings!$C$2:$AH$8600,MATCH(EPS!$A149,NoSettings!$A$2:$A$8600,0),MATCH(EPS!AJ$2,NoSettings!$C$1:$AH$1,0))</f>
        <v>0</v>
      </c>
      <c r="AK149" s="1">
        <f>INDEX(NoSettings!$C$2:$AH$8600,MATCH(EPS!$A149,NoSettings!$A$2:$A$8600,0),MATCH(EPS!AK$2,NoSettings!$C$1:$AH$1,0))</f>
        <v>0</v>
      </c>
      <c r="AL149" s="1">
        <f>INDEX(NoSettings!$C$2:$AH$8600,MATCH(EPS!$A149,NoSettings!$A$2:$A$8600,0),MATCH(EPS!AL$2,NoSettings!$C$1:$AH$1,0))</f>
        <v>0</v>
      </c>
      <c r="AM149" s="1">
        <f>INDEX(NoSettings!$C$2:$AH$8600,MATCH(EPS!$A149,NoSettings!$A$2:$A$8600,0),MATCH(EPS!AM$2,NoSettings!$C$1:$AH$1,0))</f>
        <v>0</v>
      </c>
    </row>
    <row r="150" spans="1:39">
      <c r="A150" s="41" t="s">
        <v>3619</v>
      </c>
      <c r="B150" t="s">
        <v>3226</v>
      </c>
      <c r="C150" t="s">
        <v>3417</v>
      </c>
      <c r="D150" t="s">
        <v>7030</v>
      </c>
      <c r="G150" s="1" t="s">
        <v>3619</v>
      </c>
      <c r="H150" s="1">
        <f>INDEX(NoSettings!$C$2:$AH$8600,MATCH(EPS!$A150,NoSettings!$A$2:$A$8600,0),MATCH(EPS!H$2,NoSettings!$C$1:$AH$1,0))</f>
        <v>0</v>
      </c>
      <c r="I150" s="1">
        <f>INDEX(NoSettings!$C$2:$AH$8600,MATCH(EPS!$A150,NoSettings!$A$2:$A$8600,0),MATCH(EPS!I$2,NoSettings!$C$1:$AH$1,0))</f>
        <v>0</v>
      </c>
      <c r="J150" s="1">
        <f>INDEX(NoSettings!$C$2:$AH$8600,MATCH(EPS!$A150,NoSettings!$A$2:$A$8600,0),MATCH(EPS!J$2,NoSettings!$C$1:$AH$1,0))</f>
        <v>0</v>
      </c>
      <c r="K150" s="1">
        <f>INDEX(NoSettings!$C$2:$AH$8600,MATCH(EPS!$A150,NoSettings!$A$2:$A$8600,0),MATCH(EPS!K$2,NoSettings!$C$1:$AH$1,0))</f>
        <v>0</v>
      </c>
      <c r="L150" s="1">
        <f>INDEX(NoSettings!$C$2:$AH$8600,MATCH(EPS!$A150,NoSettings!$A$2:$A$8600,0),MATCH(EPS!L$2,NoSettings!$C$1:$AH$1,0))</f>
        <v>0</v>
      </c>
      <c r="M150" s="1">
        <f>INDEX(NoSettings!$C$2:$AH$8600,MATCH(EPS!$A150,NoSettings!$A$2:$A$8600,0),MATCH(EPS!M$2,NoSettings!$C$1:$AH$1,0))</f>
        <v>0</v>
      </c>
      <c r="N150" s="1">
        <f>INDEX(NoSettings!$C$2:$AH$8600,MATCH(EPS!$A150,NoSettings!$A$2:$A$8600,0),MATCH(EPS!N$2,NoSettings!$C$1:$AH$1,0))</f>
        <v>0</v>
      </c>
      <c r="O150" s="1">
        <f>INDEX(NoSettings!$C$2:$AH$8600,MATCH(EPS!$A150,NoSettings!$A$2:$A$8600,0),MATCH(EPS!O$2,NoSettings!$C$1:$AH$1,0))</f>
        <v>0</v>
      </c>
      <c r="P150" s="1">
        <f>INDEX(NoSettings!$C$2:$AH$8600,MATCH(EPS!$A150,NoSettings!$A$2:$A$8600,0),MATCH(EPS!P$2,NoSettings!$C$1:$AH$1,0))</f>
        <v>0</v>
      </c>
      <c r="Q150" s="1">
        <f>INDEX(NoSettings!$C$2:$AH$8600,MATCH(EPS!$A150,NoSettings!$A$2:$A$8600,0),MATCH(EPS!Q$2,NoSettings!$C$1:$AH$1,0))</f>
        <v>0</v>
      </c>
      <c r="R150" s="1">
        <f>INDEX(NoSettings!$C$2:$AH$8600,MATCH(EPS!$A150,NoSettings!$A$2:$A$8600,0),MATCH(EPS!R$2,NoSettings!$C$1:$AH$1,0))</f>
        <v>0</v>
      </c>
      <c r="S150" s="1">
        <f>INDEX(NoSettings!$C$2:$AH$8600,MATCH(EPS!$A150,NoSettings!$A$2:$A$8600,0),MATCH(EPS!S$2,NoSettings!$C$1:$AH$1,0))</f>
        <v>0</v>
      </c>
      <c r="T150" s="1">
        <f>INDEX(NoSettings!$C$2:$AH$8600,MATCH(EPS!$A150,NoSettings!$A$2:$A$8600,0),MATCH(EPS!T$2,NoSettings!$C$1:$AH$1,0))</f>
        <v>0</v>
      </c>
      <c r="U150" s="1">
        <f>INDEX(NoSettings!$C$2:$AH$8600,MATCH(EPS!$A150,NoSettings!$A$2:$A$8600,0),MATCH(EPS!U$2,NoSettings!$C$1:$AH$1,0))</f>
        <v>0</v>
      </c>
      <c r="V150" s="1">
        <f>INDEX(NoSettings!$C$2:$AH$8600,MATCH(EPS!$A150,NoSettings!$A$2:$A$8600,0),MATCH(EPS!V$2,NoSettings!$C$1:$AH$1,0))</f>
        <v>0</v>
      </c>
      <c r="W150" s="1">
        <f>INDEX(NoSettings!$C$2:$AH$8600,MATCH(EPS!$A150,NoSettings!$A$2:$A$8600,0),MATCH(EPS!W$2,NoSettings!$C$1:$AH$1,0))</f>
        <v>0</v>
      </c>
      <c r="X150" s="1">
        <f>INDEX(NoSettings!$C$2:$AH$8600,MATCH(EPS!$A150,NoSettings!$A$2:$A$8600,0),MATCH(EPS!X$2,NoSettings!$C$1:$AH$1,0))</f>
        <v>0</v>
      </c>
      <c r="Y150" s="1">
        <f>INDEX(NoSettings!$C$2:$AH$8600,MATCH(EPS!$A150,NoSettings!$A$2:$A$8600,0),MATCH(EPS!Y$2,NoSettings!$C$1:$AH$1,0))</f>
        <v>0</v>
      </c>
      <c r="Z150" s="1">
        <f>INDEX(NoSettings!$C$2:$AH$8600,MATCH(EPS!$A150,NoSettings!$A$2:$A$8600,0),MATCH(EPS!Z$2,NoSettings!$C$1:$AH$1,0))</f>
        <v>0</v>
      </c>
      <c r="AA150" s="1">
        <f>INDEX(NoSettings!$C$2:$AH$8600,MATCH(EPS!$A150,NoSettings!$A$2:$A$8600,0),MATCH(EPS!AA$2,NoSettings!$C$1:$AH$1,0))</f>
        <v>0</v>
      </c>
      <c r="AB150" s="1">
        <f>INDEX(NoSettings!$C$2:$AH$8600,MATCH(EPS!$A150,NoSettings!$A$2:$A$8600,0),MATCH(EPS!AB$2,NoSettings!$C$1:$AH$1,0))</f>
        <v>0</v>
      </c>
      <c r="AC150" s="1">
        <f>INDEX(NoSettings!$C$2:$AH$8600,MATCH(EPS!$A150,NoSettings!$A$2:$A$8600,0),MATCH(EPS!AC$2,NoSettings!$C$1:$AH$1,0))</f>
        <v>0</v>
      </c>
      <c r="AD150" s="1">
        <f>INDEX(NoSettings!$C$2:$AH$8600,MATCH(EPS!$A150,NoSettings!$A$2:$A$8600,0),MATCH(EPS!AD$2,NoSettings!$C$1:$AH$1,0))</f>
        <v>0</v>
      </c>
      <c r="AE150" s="1">
        <f>INDEX(NoSettings!$C$2:$AH$8600,MATCH(EPS!$A150,NoSettings!$A$2:$A$8600,0),MATCH(EPS!AE$2,NoSettings!$C$1:$AH$1,0))</f>
        <v>0</v>
      </c>
      <c r="AF150" s="1">
        <f>INDEX(NoSettings!$C$2:$AH$8600,MATCH(EPS!$A150,NoSettings!$A$2:$A$8600,0),MATCH(EPS!AF$2,NoSettings!$C$1:$AH$1,0))</f>
        <v>0</v>
      </c>
      <c r="AG150" s="1">
        <f>INDEX(NoSettings!$C$2:$AH$8600,MATCH(EPS!$A150,NoSettings!$A$2:$A$8600,0),MATCH(EPS!AG$2,NoSettings!$C$1:$AH$1,0))</f>
        <v>0</v>
      </c>
      <c r="AH150" s="1">
        <f>INDEX(NoSettings!$C$2:$AH$8600,MATCH(EPS!$A150,NoSettings!$A$2:$A$8600,0),MATCH(EPS!AH$2,NoSettings!$C$1:$AH$1,0))</f>
        <v>0</v>
      </c>
      <c r="AI150" s="1">
        <f>INDEX(NoSettings!$C$2:$AH$8600,MATCH(EPS!$A150,NoSettings!$A$2:$A$8600,0),MATCH(EPS!AI$2,NoSettings!$C$1:$AH$1,0))</f>
        <v>0</v>
      </c>
      <c r="AJ150" s="1">
        <f>INDEX(NoSettings!$C$2:$AH$8600,MATCH(EPS!$A150,NoSettings!$A$2:$A$8600,0),MATCH(EPS!AJ$2,NoSettings!$C$1:$AH$1,0))</f>
        <v>0</v>
      </c>
      <c r="AK150" s="1">
        <f>INDEX(NoSettings!$C$2:$AH$8600,MATCH(EPS!$A150,NoSettings!$A$2:$A$8600,0),MATCH(EPS!AK$2,NoSettings!$C$1:$AH$1,0))</f>
        <v>0</v>
      </c>
      <c r="AL150" s="1">
        <f>INDEX(NoSettings!$C$2:$AH$8600,MATCH(EPS!$A150,NoSettings!$A$2:$A$8600,0),MATCH(EPS!AL$2,NoSettings!$C$1:$AH$1,0))</f>
        <v>0</v>
      </c>
      <c r="AM150" s="1">
        <f>INDEX(NoSettings!$C$2:$AH$8600,MATCH(EPS!$A150,NoSettings!$A$2:$A$8600,0),MATCH(EPS!AM$2,NoSettings!$C$1:$AH$1,0))</f>
        <v>0</v>
      </c>
    </row>
    <row r="151" spans="1:39">
      <c r="A151" s="41" t="s">
        <v>3620</v>
      </c>
      <c r="B151" t="s">
        <v>3226</v>
      </c>
      <c r="C151" t="s">
        <v>3417</v>
      </c>
      <c r="D151" t="s">
        <v>7031</v>
      </c>
      <c r="G151" s="1" t="s">
        <v>3620</v>
      </c>
      <c r="H151" s="1">
        <f>INDEX(NoSettings!$C$2:$AH$8600,MATCH(EPS!$A151,NoSettings!$A$2:$A$8600,0),MATCH(EPS!H$2,NoSettings!$C$1:$AH$1,0))</f>
        <v>0</v>
      </c>
      <c r="I151" s="1">
        <f>INDEX(NoSettings!$C$2:$AH$8600,MATCH(EPS!$A151,NoSettings!$A$2:$A$8600,0),MATCH(EPS!I$2,NoSettings!$C$1:$AH$1,0))</f>
        <v>0</v>
      </c>
      <c r="J151" s="1">
        <f>INDEX(NoSettings!$C$2:$AH$8600,MATCH(EPS!$A151,NoSettings!$A$2:$A$8600,0),MATCH(EPS!J$2,NoSettings!$C$1:$AH$1,0))</f>
        <v>0</v>
      </c>
      <c r="K151" s="1">
        <f>INDEX(NoSettings!$C$2:$AH$8600,MATCH(EPS!$A151,NoSettings!$A$2:$A$8600,0),MATCH(EPS!K$2,NoSettings!$C$1:$AH$1,0))</f>
        <v>0</v>
      </c>
      <c r="L151" s="1">
        <f>INDEX(NoSettings!$C$2:$AH$8600,MATCH(EPS!$A151,NoSettings!$A$2:$A$8600,0),MATCH(EPS!L$2,NoSettings!$C$1:$AH$1,0))</f>
        <v>0</v>
      </c>
      <c r="M151" s="1">
        <f>INDEX(NoSettings!$C$2:$AH$8600,MATCH(EPS!$A151,NoSettings!$A$2:$A$8600,0),MATCH(EPS!M$2,NoSettings!$C$1:$AH$1,0))</f>
        <v>0</v>
      </c>
      <c r="N151" s="1">
        <f>INDEX(NoSettings!$C$2:$AH$8600,MATCH(EPS!$A151,NoSettings!$A$2:$A$8600,0),MATCH(EPS!N$2,NoSettings!$C$1:$AH$1,0))</f>
        <v>0</v>
      </c>
      <c r="O151" s="1">
        <f>INDEX(NoSettings!$C$2:$AH$8600,MATCH(EPS!$A151,NoSettings!$A$2:$A$8600,0),MATCH(EPS!O$2,NoSettings!$C$1:$AH$1,0))</f>
        <v>0</v>
      </c>
      <c r="P151" s="1">
        <f>INDEX(NoSettings!$C$2:$AH$8600,MATCH(EPS!$A151,NoSettings!$A$2:$A$8600,0),MATCH(EPS!P$2,NoSettings!$C$1:$AH$1,0))</f>
        <v>0</v>
      </c>
      <c r="Q151" s="1">
        <f>INDEX(NoSettings!$C$2:$AH$8600,MATCH(EPS!$A151,NoSettings!$A$2:$A$8600,0),MATCH(EPS!Q$2,NoSettings!$C$1:$AH$1,0))</f>
        <v>0</v>
      </c>
      <c r="R151" s="1">
        <f>INDEX(NoSettings!$C$2:$AH$8600,MATCH(EPS!$A151,NoSettings!$A$2:$A$8600,0),MATCH(EPS!R$2,NoSettings!$C$1:$AH$1,0))</f>
        <v>0</v>
      </c>
      <c r="S151" s="1">
        <f>INDEX(NoSettings!$C$2:$AH$8600,MATCH(EPS!$A151,NoSettings!$A$2:$A$8600,0),MATCH(EPS!S$2,NoSettings!$C$1:$AH$1,0))</f>
        <v>0</v>
      </c>
      <c r="T151" s="1">
        <f>INDEX(NoSettings!$C$2:$AH$8600,MATCH(EPS!$A151,NoSettings!$A$2:$A$8600,0),MATCH(EPS!T$2,NoSettings!$C$1:$AH$1,0))</f>
        <v>0</v>
      </c>
      <c r="U151" s="1">
        <f>INDEX(NoSettings!$C$2:$AH$8600,MATCH(EPS!$A151,NoSettings!$A$2:$A$8600,0),MATCH(EPS!U$2,NoSettings!$C$1:$AH$1,0))</f>
        <v>0</v>
      </c>
      <c r="V151" s="1">
        <f>INDEX(NoSettings!$C$2:$AH$8600,MATCH(EPS!$A151,NoSettings!$A$2:$A$8600,0),MATCH(EPS!V$2,NoSettings!$C$1:$AH$1,0))</f>
        <v>0</v>
      </c>
      <c r="W151" s="1">
        <f>INDEX(NoSettings!$C$2:$AH$8600,MATCH(EPS!$A151,NoSettings!$A$2:$A$8600,0),MATCH(EPS!W$2,NoSettings!$C$1:$AH$1,0))</f>
        <v>0</v>
      </c>
      <c r="X151" s="1">
        <f>INDEX(NoSettings!$C$2:$AH$8600,MATCH(EPS!$A151,NoSettings!$A$2:$A$8600,0),MATCH(EPS!X$2,NoSettings!$C$1:$AH$1,0))</f>
        <v>0</v>
      </c>
      <c r="Y151" s="1">
        <f>INDEX(NoSettings!$C$2:$AH$8600,MATCH(EPS!$A151,NoSettings!$A$2:$A$8600,0),MATCH(EPS!Y$2,NoSettings!$C$1:$AH$1,0))</f>
        <v>0</v>
      </c>
      <c r="Z151" s="1">
        <f>INDEX(NoSettings!$C$2:$AH$8600,MATCH(EPS!$A151,NoSettings!$A$2:$A$8600,0),MATCH(EPS!Z$2,NoSettings!$C$1:$AH$1,0))</f>
        <v>0</v>
      </c>
      <c r="AA151" s="1">
        <f>INDEX(NoSettings!$C$2:$AH$8600,MATCH(EPS!$A151,NoSettings!$A$2:$A$8600,0),MATCH(EPS!AA$2,NoSettings!$C$1:$AH$1,0))</f>
        <v>0</v>
      </c>
      <c r="AB151" s="1">
        <f>INDEX(NoSettings!$C$2:$AH$8600,MATCH(EPS!$A151,NoSettings!$A$2:$A$8600,0),MATCH(EPS!AB$2,NoSettings!$C$1:$AH$1,0))</f>
        <v>0</v>
      </c>
      <c r="AC151" s="1">
        <f>INDEX(NoSettings!$C$2:$AH$8600,MATCH(EPS!$A151,NoSettings!$A$2:$A$8600,0),MATCH(EPS!AC$2,NoSettings!$C$1:$AH$1,0))</f>
        <v>0</v>
      </c>
      <c r="AD151" s="1">
        <f>INDEX(NoSettings!$C$2:$AH$8600,MATCH(EPS!$A151,NoSettings!$A$2:$A$8600,0),MATCH(EPS!AD$2,NoSettings!$C$1:$AH$1,0))</f>
        <v>0</v>
      </c>
      <c r="AE151" s="1">
        <f>INDEX(NoSettings!$C$2:$AH$8600,MATCH(EPS!$A151,NoSettings!$A$2:$A$8600,0),MATCH(EPS!AE$2,NoSettings!$C$1:$AH$1,0))</f>
        <v>0</v>
      </c>
      <c r="AF151" s="1">
        <f>INDEX(NoSettings!$C$2:$AH$8600,MATCH(EPS!$A151,NoSettings!$A$2:$A$8600,0),MATCH(EPS!AF$2,NoSettings!$C$1:$AH$1,0))</f>
        <v>0</v>
      </c>
      <c r="AG151" s="1">
        <f>INDEX(NoSettings!$C$2:$AH$8600,MATCH(EPS!$A151,NoSettings!$A$2:$A$8600,0),MATCH(EPS!AG$2,NoSettings!$C$1:$AH$1,0))</f>
        <v>0</v>
      </c>
      <c r="AH151" s="1">
        <f>INDEX(NoSettings!$C$2:$AH$8600,MATCH(EPS!$A151,NoSettings!$A$2:$A$8600,0),MATCH(EPS!AH$2,NoSettings!$C$1:$AH$1,0))</f>
        <v>0</v>
      </c>
      <c r="AI151" s="1">
        <f>INDEX(NoSettings!$C$2:$AH$8600,MATCH(EPS!$A151,NoSettings!$A$2:$A$8600,0),MATCH(EPS!AI$2,NoSettings!$C$1:$AH$1,0))</f>
        <v>0</v>
      </c>
      <c r="AJ151" s="1">
        <f>INDEX(NoSettings!$C$2:$AH$8600,MATCH(EPS!$A151,NoSettings!$A$2:$A$8600,0),MATCH(EPS!AJ$2,NoSettings!$C$1:$AH$1,0))</f>
        <v>0</v>
      </c>
      <c r="AK151" s="1">
        <f>INDEX(NoSettings!$C$2:$AH$8600,MATCH(EPS!$A151,NoSettings!$A$2:$A$8600,0),MATCH(EPS!AK$2,NoSettings!$C$1:$AH$1,0))</f>
        <v>0</v>
      </c>
      <c r="AL151" s="1">
        <f>INDEX(NoSettings!$C$2:$AH$8600,MATCH(EPS!$A151,NoSettings!$A$2:$A$8600,0),MATCH(EPS!AL$2,NoSettings!$C$1:$AH$1,0))</f>
        <v>0</v>
      </c>
      <c r="AM151" s="1">
        <f>INDEX(NoSettings!$C$2:$AH$8600,MATCH(EPS!$A151,NoSettings!$A$2:$A$8600,0),MATCH(EPS!AM$2,NoSettings!$C$1:$AH$1,0))</f>
        <v>0</v>
      </c>
    </row>
    <row r="152" spans="1:39">
      <c r="A152" s="41" t="s">
        <v>3621</v>
      </c>
      <c r="B152" t="s">
        <v>3226</v>
      </c>
      <c r="C152" t="s">
        <v>3417</v>
      </c>
      <c r="D152" t="s">
        <v>7032</v>
      </c>
      <c r="G152" s="1" t="s">
        <v>3621</v>
      </c>
      <c r="H152" s="1">
        <f>INDEX(NoSettings!$C$2:$AH$8600,MATCH(EPS!$A152,NoSettings!$A$2:$A$8600,0),MATCH(EPS!H$2,NoSettings!$C$1:$AH$1,0))</f>
        <v>0</v>
      </c>
      <c r="I152" s="1">
        <f>INDEX(NoSettings!$C$2:$AH$8600,MATCH(EPS!$A152,NoSettings!$A$2:$A$8600,0),MATCH(EPS!I$2,NoSettings!$C$1:$AH$1,0))</f>
        <v>0</v>
      </c>
      <c r="J152" s="1">
        <f>INDEX(NoSettings!$C$2:$AH$8600,MATCH(EPS!$A152,NoSettings!$A$2:$A$8600,0),MATCH(EPS!J$2,NoSettings!$C$1:$AH$1,0))</f>
        <v>0</v>
      </c>
      <c r="K152" s="1">
        <f>INDEX(NoSettings!$C$2:$AH$8600,MATCH(EPS!$A152,NoSettings!$A$2:$A$8600,0),MATCH(EPS!K$2,NoSettings!$C$1:$AH$1,0))</f>
        <v>0</v>
      </c>
      <c r="L152" s="1">
        <f>INDEX(NoSettings!$C$2:$AH$8600,MATCH(EPS!$A152,NoSettings!$A$2:$A$8600,0),MATCH(EPS!L$2,NoSettings!$C$1:$AH$1,0))</f>
        <v>0</v>
      </c>
      <c r="M152" s="1">
        <f>INDEX(NoSettings!$C$2:$AH$8600,MATCH(EPS!$A152,NoSettings!$A$2:$A$8600,0),MATCH(EPS!M$2,NoSettings!$C$1:$AH$1,0))</f>
        <v>0</v>
      </c>
      <c r="N152" s="1">
        <f>INDEX(NoSettings!$C$2:$AH$8600,MATCH(EPS!$A152,NoSettings!$A$2:$A$8600,0),MATCH(EPS!N$2,NoSettings!$C$1:$AH$1,0))</f>
        <v>0</v>
      </c>
      <c r="O152" s="1">
        <f>INDEX(NoSettings!$C$2:$AH$8600,MATCH(EPS!$A152,NoSettings!$A$2:$A$8600,0),MATCH(EPS!O$2,NoSettings!$C$1:$AH$1,0))</f>
        <v>0</v>
      </c>
      <c r="P152" s="1">
        <f>INDEX(NoSettings!$C$2:$AH$8600,MATCH(EPS!$A152,NoSettings!$A$2:$A$8600,0),MATCH(EPS!P$2,NoSettings!$C$1:$AH$1,0))</f>
        <v>0</v>
      </c>
      <c r="Q152" s="1">
        <f>INDEX(NoSettings!$C$2:$AH$8600,MATCH(EPS!$A152,NoSettings!$A$2:$A$8600,0),MATCH(EPS!Q$2,NoSettings!$C$1:$AH$1,0))</f>
        <v>0</v>
      </c>
      <c r="R152" s="1">
        <f>INDEX(NoSettings!$C$2:$AH$8600,MATCH(EPS!$A152,NoSettings!$A$2:$A$8600,0),MATCH(EPS!R$2,NoSettings!$C$1:$AH$1,0))</f>
        <v>0</v>
      </c>
      <c r="S152" s="1">
        <f>INDEX(NoSettings!$C$2:$AH$8600,MATCH(EPS!$A152,NoSettings!$A$2:$A$8600,0),MATCH(EPS!S$2,NoSettings!$C$1:$AH$1,0))</f>
        <v>0</v>
      </c>
      <c r="T152" s="1">
        <f>INDEX(NoSettings!$C$2:$AH$8600,MATCH(EPS!$A152,NoSettings!$A$2:$A$8600,0),MATCH(EPS!T$2,NoSettings!$C$1:$AH$1,0))</f>
        <v>0</v>
      </c>
      <c r="U152" s="1">
        <f>INDEX(NoSettings!$C$2:$AH$8600,MATCH(EPS!$A152,NoSettings!$A$2:$A$8600,0),MATCH(EPS!U$2,NoSettings!$C$1:$AH$1,0))</f>
        <v>0</v>
      </c>
      <c r="V152" s="1">
        <f>INDEX(NoSettings!$C$2:$AH$8600,MATCH(EPS!$A152,NoSettings!$A$2:$A$8600,0),MATCH(EPS!V$2,NoSettings!$C$1:$AH$1,0))</f>
        <v>0</v>
      </c>
      <c r="W152" s="1">
        <f>INDEX(NoSettings!$C$2:$AH$8600,MATCH(EPS!$A152,NoSettings!$A$2:$A$8600,0),MATCH(EPS!W$2,NoSettings!$C$1:$AH$1,0))</f>
        <v>0</v>
      </c>
      <c r="X152" s="1">
        <f>INDEX(NoSettings!$C$2:$AH$8600,MATCH(EPS!$A152,NoSettings!$A$2:$A$8600,0),MATCH(EPS!X$2,NoSettings!$C$1:$AH$1,0))</f>
        <v>0</v>
      </c>
      <c r="Y152" s="1">
        <f>INDEX(NoSettings!$C$2:$AH$8600,MATCH(EPS!$A152,NoSettings!$A$2:$A$8600,0),MATCH(EPS!Y$2,NoSettings!$C$1:$AH$1,0))</f>
        <v>0</v>
      </c>
      <c r="Z152" s="1">
        <f>INDEX(NoSettings!$C$2:$AH$8600,MATCH(EPS!$A152,NoSettings!$A$2:$A$8600,0),MATCH(EPS!Z$2,NoSettings!$C$1:$AH$1,0))</f>
        <v>0</v>
      </c>
      <c r="AA152" s="1">
        <f>INDEX(NoSettings!$C$2:$AH$8600,MATCH(EPS!$A152,NoSettings!$A$2:$A$8600,0),MATCH(EPS!AA$2,NoSettings!$C$1:$AH$1,0))</f>
        <v>0</v>
      </c>
      <c r="AB152" s="1">
        <f>INDEX(NoSettings!$C$2:$AH$8600,MATCH(EPS!$A152,NoSettings!$A$2:$A$8600,0),MATCH(EPS!AB$2,NoSettings!$C$1:$AH$1,0))</f>
        <v>0</v>
      </c>
      <c r="AC152" s="1">
        <f>INDEX(NoSettings!$C$2:$AH$8600,MATCH(EPS!$A152,NoSettings!$A$2:$A$8600,0),MATCH(EPS!AC$2,NoSettings!$C$1:$AH$1,0))</f>
        <v>0</v>
      </c>
      <c r="AD152" s="1">
        <f>INDEX(NoSettings!$C$2:$AH$8600,MATCH(EPS!$A152,NoSettings!$A$2:$A$8600,0),MATCH(EPS!AD$2,NoSettings!$C$1:$AH$1,0))</f>
        <v>0</v>
      </c>
      <c r="AE152" s="1">
        <f>INDEX(NoSettings!$C$2:$AH$8600,MATCH(EPS!$A152,NoSettings!$A$2:$A$8600,0),MATCH(EPS!AE$2,NoSettings!$C$1:$AH$1,0))</f>
        <v>0</v>
      </c>
      <c r="AF152" s="1">
        <f>INDEX(NoSettings!$C$2:$AH$8600,MATCH(EPS!$A152,NoSettings!$A$2:$A$8600,0),MATCH(EPS!AF$2,NoSettings!$C$1:$AH$1,0))</f>
        <v>0</v>
      </c>
      <c r="AG152" s="1">
        <f>INDEX(NoSettings!$C$2:$AH$8600,MATCH(EPS!$A152,NoSettings!$A$2:$A$8600,0),MATCH(EPS!AG$2,NoSettings!$C$1:$AH$1,0))</f>
        <v>0</v>
      </c>
      <c r="AH152" s="1">
        <f>INDEX(NoSettings!$C$2:$AH$8600,MATCH(EPS!$A152,NoSettings!$A$2:$A$8600,0),MATCH(EPS!AH$2,NoSettings!$C$1:$AH$1,0))</f>
        <v>0</v>
      </c>
      <c r="AI152" s="1">
        <f>INDEX(NoSettings!$C$2:$AH$8600,MATCH(EPS!$A152,NoSettings!$A$2:$A$8600,0),MATCH(EPS!AI$2,NoSettings!$C$1:$AH$1,0))</f>
        <v>0</v>
      </c>
      <c r="AJ152" s="1">
        <f>INDEX(NoSettings!$C$2:$AH$8600,MATCH(EPS!$A152,NoSettings!$A$2:$A$8600,0),MATCH(EPS!AJ$2,NoSettings!$C$1:$AH$1,0))</f>
        <v>0</v>
      </c>
      <c r="AK152" s="1">
        <f>INDEX(NoSettings!$C$2:$AH$8600,MATCH(EPS!$A152,NoSettings!$A$2:$A$8600,0),MATCH(EPS!AK$2,NoSettings!$C$1:$AH$1,0))</f>
        <v>0</v>
      </c>
      <c r="AL152" s="1">
        <f>INDEX(NoSettings!$C$2:$AH$8600,MATCH(EPS!$A152,NoSettings!$A$2:$A$8600,0),MATCH(EPS!AL$2,NoSettings!$C$1:$AH$1,0))</f>
        <v>0</v>
      </c>
      <c r="AM152" s="1">
        <f>INDEX(NoSettings!$C$2:$AH$8600,MATCH(EPS!$A152,NoSettings!$A$2:$A$8600,0),MATCH(EPS!AM$2,NoSettings!$C$1:$AH$1,0))</f>
        <v>0</v>
      </c>
    </row>
    <row r="153" spans="1:39">
      <c r="A153" s="41" t="s">
        <v>3622</v>
      </c>
      <c r="B153" t="s">
        <v>3226</v>
      </c>
      <c r="C153" t="s">
        <v>3418</v>
      </c>
      <c r="D153" t="s">
        <v>7008</v>
      </c>
      <c r="G153" s="1" t="s">
        <v>3622</v>
      </c>
      <c r="H153" s="1">
        <f>INDEX(NoSettings!$C$2:$AH$8600,MATCH(EPS!$A153,NoSettings!$A$2:$A$8600,0),MATCH(EPS!H$2,NoSettings!$C$1:$AH$1,0))</f>
        <v>0</v>
      </c>
      <c r="I153" s="1">
        <f>INDEX(NoSettings!$C$2:$AH$8600,MATCH(EPS!$A153,NoSettings!$A$2:$A$8600,0),MATCH(EPS!I$2,NoSettings!$C$1:$AH$1,0))</f>
        <v>0</v>
      </c>
      <c r="J153" s="1">
        <f>INDEX(NoSettings!$C$2:$AH$8600,MATCH(EPS!$A153,NoSettings!$A$2:$A$8600,0),MATCH(EPS!J$2,NoSettings!$C$1:$AH$1,0))</f>
        <v>0</v>
      </c>
      <c r="K153" s="1">
        <f>INDEX(NoSettings!$C$2:$AH$8600,MATCH(EPS!$A153,NoSettings!$A$2:$A$8600,0),MATCH(EPS!K$2,NoSettings!$C$1:$AH$1,0))</f>
        <v>0</v>
      </c>
      <c r="L153" s="1">
        <f>INDEX(NoSettings!$C$2:$AH$8600,MATCH(EPS!$A153,NoSettings!$A$2:$A$8600,0),MATCH(EPS!L$2,NoSettings!$C$1:$AH$1,0))</f>
        <v>0</v>
      </c>
      <c r="M153" s="1">
        <f>INDEX(NoSettings!$C$2:$AH$8600,MATCH(EPS!$A153,NoSettings!$A$2:$A$8600,0),MATCH(EPS!M$2,NoSettings!$C$1:$AH$1,0))</f>
        <v>0</v>
      </c>
      <c r="N153" s="1">
        <f>INDEX(NoSettings!$C$2:$AH$8600,MATCH(EPS!$A153,NoSettings!$A$2:$A$8600,0),MATCH(EPS!N$2,NoSettings!$C$1:$AH$1,0))</f>
        <v>0</v>
      </c>
      <c r="O153" s="1">
        <f>INDEX(NoSettings!$C$2:$AH$8600,MATCH(EPS!$A153,NoSettings!$A$2:$A$8600,0),MATCH(EPS!O$2,NoSettings!$C$1:$AH$1,0))</f>
        <v>0</v>
      </c>
      <c r="P153" s="1">
        <f>INDEX(NoSettings!$C$2:$AH$8600,MATCH(EPS!$A153,NoSettings!$A$2:$A$8600,0),MATCH(EPS!P$2,NoSettings!$C$1:$AH$1,0))</f>
        <v>0</v>
      </c>
      <c r="Q153" s="1">
        <f>INDEX(NoSettings!$C$2:$AH$8600,MATCH(EPS!$A153,NoSettings!$A$2:$A$8600,0),MATCH(EPS!Q$2,NoSettings!$C$1:$AH$1,0))</f>
        <v>0</v>
      </c>
      <c r="R153" s="1">
        <f>INDEX(NoSettings!$C$2:$AH$8600,MATCH(EPS!$A153,NoSettings!$A$2:$A$8600,0),MATCH(EPS!R$2,NoSettings!$C$1:$AH$1,0))</f>
        <v>0</v>
      </c>
      <c r="S153" s="1">
        <f>INDEX(NoSettings!$C$2:$AH$8600,MATCH(EPS!$A153,NoSettings!$A$2:$A$8600,0),MATCH(EPS!S$2,NoSettings!$C$1:$AH$1,0))</f>
        <v>0</v>
      </c>
      <c r="T153" s="1">
        <f>INDEX(NoSettings!$C$2:$AH$8600,MATCH(EPS!$A153,NoSettings!$A$2:$A$8600,0),MATCH(EPS!T$2,NoSettings!$C$1:$AH$1,0))</f>
        <v>0</v>
      </c>
      <c r="U153" s="1">
        <f>INDEX(NoSettings!$C$2:$AH$8600,MATCH(EPS!$A153,NoSettings!$A$2:$A$8600,0),MATCH(EPS!U$2,NoSettings!$C$1:$AH$1,0))</f>
        <v>0</v>
      </c>
      <c r="V153" s="1">
        <f>INDEX(NoSettings!$C$2:$AH$8600,MATCH(EPS!$A153,NoSettings!$A$2:$A$8600,0),MATCH(EPS!V$2,NoSettings!$C$1:$AH$1,0))</f>
        <v>0</v>
      </c>
      <c r="W153" s="1">
        <f>INDEX(NoSettings!$C$2:$AH$8600,MATCH(EPS!$A153,NoSettings!$A$2:$A$8600,0),MATCH(EPS!W$2,NoSettings!$C$1:$AH$1,0))</f>
        <v>0</v>
      </c>
      <c r="X153" s="1">
        <f>INDEX(NoSettings!$C$2:$AH$8600,MATCH(EPS!$A153,NoSettings!$A$2:$A$8600,0),MATCH(EPS!X$2,NoSettings!$C$1:$AH$1,0))</f>
        <v>0</v>
      </c>
      <c r="Y153" s="1">
        <f>INDEX(NoSettings!$C$2:$AH$8600,MATCH(EPS!$A153,NoSettings!$A$2:$A$8600,0),MATCH(EPS!Y$2,NoSettings!$C$1:$AH$1,0))</f>
        <v>0</v>
      </c>
      <c r="Z153" s="1">
        <f>INDEX(NoSettings!$C$2:$AH$8600,MATCH(EPS!$A153,NoSettings!$A$2:$A$8600,0),MATCH(EPS!Z$2,NoSettings!$C$1:$AH$1,0))</f>
        <v>0</v>
      </c>
      <c r="AA153" s="1">
        <f>INDEX(NoSettings!$C$2:$AH$8600,MATCH(EPS!$A153,NoSettings!$A$2:$A$8600,0),MATCH(EPS!AA$2,NoSettings!$C$1:$AH$1,0))</f>
        <v>0</v>
      </c>
      <c r="AB153" s="1">
        <f>INDEX(NoSettings!$C$2:$AH$8600,MATCH(EPS!$A153,NoSettings!$A$2:$A$8600,0),MATCH(EPS!AB$2,NoSettings!$C$1:$AH$1,0))</f>
        <v>0</v>
      </c>
      <c r="AC153" s="1">
        <f>INDEX(NoSettings!$C$2:$AH$8600,MATCH(EPS!$A153,NoSettings!$A$2:$A$8600,0),MATCH(EPS!AC$2,NoSettings!$C$1:$AH$1,0))</f>
        <v>0</v>
      </c>
      <c r="AD153" s="1">
        <f>INDEX(NoSettings!$C$2:$AH$8600,MATCH(EPS!$A153,NoSettings!$A$2:$A$8600,0),MATCH(EPS!AD$2,NoSettings!$C$1:$AH$1,0))</f>
        <v>0</v>
      </c>
      <c r="AE153" s="1">
        <f>INDEX(NoSettings!$C$2:$AH$8600,MATCH(EPS!$A153,NoSettings!$A$2:$A$8600,0),MATCH(EPS!AE$2,NoSettings!$C$1:$AH$1,0))</f>
        <v>0</v>
      </c>
      <c r="AF153" s="1">
        <f>INDEX(NoSettings!$C$2:$AH$8600,MATCH(EPS!$A153,NoSettings!$A$2:$A$8600,0),MATCH(EPS!AF$2,NoSettings!$C$1:$AH$1,0))</f>
        <v>0</v>
      </c>
      <c r="AG153" s="1">
        <f>INDEX(NoSettings!$C$2:$AH$8600,MATCH(EPS!$A153,NoSettings!$A$2:$A$8600,0),MATCH(EPS!AG$2,NoSettings!$C$1:$AH$1,0))</f>
        <v>0</v>
      </c>
      <c r="AH153" s="1">
        <f>INDEX(NoSettings!$C$2:$AH$8600,MATCH(EPS!$A153,NoSettings!$A$2:$A$8600,0),MATCH(EPS!AH$2,NoSettings!$C$1:$AH$1,0))</f>
        <v>0</v>
      </c>
      <c r="AI153" s="1">
        <f>INDEX(NoSettings!$C$2:$AH$8600,MATCH(EPS!$A153,NoSettings!$A$2:$A$8600,0),MATCH(EPS!AI$2,NoSettings!$C$1:$AH$1,0))</f>
        <v>0</v>
      </c>
      <c r="AJ153" s="1">
        <f>INDEX(NoSettings!$C$2:$AH$8600,MATCH(EPS!$A153,NoSettings!$A$2:$A$8600,0),MATCH(EPS!AJ$2,NoSettings!$C$1:$AH$1,0))</f>
        <v>0</v>
      </c>
      <c r="AK153" s="1">
        <f>INDEX(NoSettings!$C$2:$AH$8600,MATCH(EPS!$A153,NoSettings!$A$2:$A$8600,0),MATCH(EPS!AK$2,NoSettings!$C$1:$AH$1,0))</f>
        <v>0</v>
      </c>
      <c r="AL153" s="1">
        <f>INDEX(NoSettings!$C$2:$AH$8600,MATCH(EPS!$A153,NoSettings!$A$2:$A$8600,0),MATCH(EPS!AL$2,NoSettings!$C$1:$AH$1,0))</f>
        <v>0</v>
      </c>
      <c r="AM153" s="1">
        <f>INDEX(NoSettings!$C$2:$AH$8600,MATCH(EPS!$A153,NoSettings!$A$2:$A$8600,0),MATCH(EPS!AM$2,NoSettings!$C$1:$AH$1,0))</f>
        <v>0</v>
      </c>
    </row>
    <row r="154" spans="1:39">
      <c r="A154" s="41" t="s">
        <v>3623</v>
      </c>
      <c r="B154" t="s">
        <v>3226</v>
      </c>
      <c r="C154" t="s">
        <v>3418</v>
      </c>
      <c r="D154" t="s">
        <v>7009</v>
      </c>
      <c r="G154" s="1" t="s">
        <v>3623</v>
      </c>
      <c r="H154" s="1">
        <f>INDEX(NoSettings!$C$2:$AH$8600,MATCH(EPS!$A154,NoSettings!$A$2:$A$8600,0),MATCH(EPS!H$2,NoSettings!$C$1:$AH$1,0))</f>
        <v>0</v>
      </c>
      <c r="I154" s="1">
        <f>INDEX(NoSettings!$C$2:$AH$8600,MATCH(EPS!$A154,NoSettings!$A$2:$A$8600,0),MATCH(EPS!I$2,NoSettings!$C$1:$AH$1,0))</f>
        <v>0</v>
      </c>
      <c r="J154" s="1">
        <f>INDEX(NoSettings!$C$2:$AH$8600,MATCH(EPS!$A154,NoSettings!$A$2:$A$8600,0),MATCH(EPS!J$2,NoSettings!$C$1:$AH$1,0))</f>
        <v>0</v>
      </c>
      <c r="K154" s="1">
        <f>INDEX(NoSettings!$C$2:$AH$8600,MATCH(EPS!$A154,NoSettings!$A$2:$A$8600,0),MATCH(EPS!K$2,NoSettings!$C$1:$AH$1,0))</f>
        <v>0</v>
      </c>
      <c r="L154" s="1">
        <f>INDEX(NoSettings!$C$2:$AH$8600,MATCH(EPS!$A154,NoSettings!$A$2:$A$8600,0),MATCH(EPS!L$2,NoSettings!$C$1:$AH$1,0))</f>
        <v>0</v>
      </c>
      <c r="M154" s="1">
        <f>INDEX(NoSettings!$C$2:$AH$8600,MATCH(EPS!$A154,NoSettings!$A$2:$A$8600,0),MATCH(EPS!M$2,NoSettings!$C$1:$AH$1,0))</f>
        <v>0</v>
      </c>
      <c r="N154" s="1">
        <f>INDEX(NoSettings!$C$2:$AH$8600,MATCH(EPS!$A154,NoSettings!$A$2:$A$8600,0),MATCH(EPS!N$2,NoSettings!$C$1:$AH$1,0))</f>
        <v>0</v>
      </c>
      <c r="O154" s="1">
        <f>INDEX(NoSettings!$C$2:$AH$8600,MATCH(EPS!$A154,NoSettings!$A$2:$A$8600,0),MATCH(EPS!O$2,NoSettings!$C$1:$AH$1,0))</f>
        <v>0</v>
      </c>
      <c r="P154" s="1">
        <f>INDEX(NoSettings!$C$2:$AH$8600,MATCH(EPS!$A154,NoSettings!$A$2:$A$8600,0),MATCH(EPS!P$2,NoSettings!$C$1:$AH$1,0))</f>
        <v>0</v>
      </c>
      <c r="Q154" s="1">
        <f>INDEX(NoSettings!$C$2:$AH$8600,MATCH(EPS!$A154,NoSettings!$A$2:$A$8600,0),MATCH(EPS!Q$2,NoSettings!$C$1:$AH$1,0))</f>
        <v>0</v>
      </c>
      <c r="R154" s="1">
        <f>INDEX(NoSettings!$C$2:$AH$8600,MATCH(EPS!$A154,NoSettings!$A$2:$A$8600,0),MATCH(EPS!R$2,NoSettings!$C$1:$AH$1,0))</f>
        <v>0</v>
      </c>
      <c r="S154" s="1">
        <f>INDEX(NoSettings!$C$2:$AH$8600,MATCH(EPS!$A154,NoSettings!$A$2:$A$8600,0),MATCH(EPS!S$2,NoSettings!$C$1:$AH$1,0))</f>
        <v>0</v>
      </c>
      <c r="T154" s="1">
        <f>INDEX(NoSettings!$C$2:$AH$8600,MATCH(EPS!$A154,NoSettings!$A$2:$A$8600,0),MATCH(EPS!T$2,NoSettings!$C$1:$AH$1,0))</f>
        <v>0</v>
      </c>
      <c r="U154" s="1">
        <f>INDEX(NoSettings!$C$2:$AH$8600,MATCH(EPS!$A154,NoSettings!$A$2:$A$8600,0),MATCH(EPS!U$2,NoSettings!$C$1:$AH$1,0))</f>
        <v>0</v>
      </c>
      <c r="V154" s="1">
        <f>INDEX(NoSettings!$C$2:$AH$8600,MATCH(EPS!$A154,NoSettings!$A$2:$A$8600,0),MATCH(EPS!V$2,NoSettings!$C$1:$AH$1,0))</f>
        <v>0</v>
      </c>
      <c r="W154" s="1">
        <f>INDEX(NoSettings!$C$2:$AH$8600,MATCH(EPS!$A154,NoSettings!$A$2:$A$8600,0),MATCH(EPS!W$2,NoSettings!$C$1:$AH$1,0))</f>
        <v>0</v>
      </c>
      <c r="X154" s="1">
        <f>INDEX(NoSettings!$C$2:$AH$8600,MATCH(EPS!$A154,NoSettings!$A$2:$A$8600,0),MATCH(EPS!X$2,NoSettings!$C$1:$AH$1,0))</f>
        <v>0</v>
      </c>
      <c r="Y154" s="1">
        <f>INDEX(NoSettings!$C$2:$AH$8600,MATCH(EPS!$A154,NoSettings!$A$2:$A$8600,0),MATCH(EPS!Y$2,NoSettings!$C$1:$AH$1,0))</f>
        <v>0</v>
      </c>
      <c r="Z154" s="1">
        <f>INDEX(NoSettings!$C$2:$AH$8600,MATCH(EPS!$A154,NoSettings!$A$2:$A$8600,0),MATCH(EPS!Z$2,NoSettings!$C$1:$AH$1,0))</f>
        <v>0</v>
      </c>
      <c r="AA154" s="1">
        <f>INDEX(NoSettings!$C$2:$AH$8600,MATCH(EPS!$A154,NoSettings!$A$2:$A$8600,0),MATCH(EPS!AA$2,NoSettings!$C$1:$AH$1,0))</f>
        <v>0</v>
      </c>
      <c r="AB154" s="1">
        <f>INDEX(NoSettings!$C$2:$AH$8600,MATCH(EPS!$A154,NoSettings!$A$2:$A$8600,0),MATCH(EPS!AB$2,NoSettings!$C$1:$AH$1,0))</f>
        <v>0</v>
      </c>
      <c r="AC154" s="1">
        <f>INDEX(NoSettings!$C$2:$AH$8600,MATCH(EPS!$A154,NoSettings!$A$2:$A$8600,0),MATCH(EPS!AC$2,NoSettings!$C$1:$AH$1,0))</f>
        <v>0</v>
      </c>
      <c r="AD154" s="1">
        <f>INDEX(NoSettings!$C$2:$AH$8600,MATCH(EPS!$A154,NoSettings!$A$2:$A$8600,0),MATCH(EPS!AD$2,NoSettings!$C$1:$AH$1,0))</f>
        <v>0</v>
      </c>
      <c r="AE154" s="1">
        <f>INDEX(NoSettings!$C$2:$AH$8600,MATCH(EPS!$A154,NoSettings!$A$2:$A$8600,0),MATCH(EPS!AE$2,NoSettings!$C$1:$AH$1,0))</f>
        <v>0</v>
      </c>
      <c r="AF154" s="1">
        <f>INDEX(NoSettings!$C$2:$AH$8600,MATCH(EPS!$A154,NoSettings!$A$2:$A$8600,0),MATCH(EPS!AF$2,NoSettings!$C$1:$AH$1,0))</f>
        <v>0</v>
      </c>
      <c r="AG154" s="1">
        <f>INDEX(NoSettings!$C$2:$AH$8600,MATCH(EPS!$A154,NoSettings!$A$2:$A$8600,0),MATCH(EPS!AG$2,NoSettings!$C$1:$AH$1,0))</f>
        <v>0</v>
      </c>
      <c r="AH154" s="1">
        <f>INDEX(NoSettings!$C$2:$AH$8600,MATCH(EPS!$A154,NoSettings!$A$2:$A$8600,0),MATCH(EPS!AH$2,NoSettings!$C$1:$AH$1,0))</f>
        <v>0</v>
      </c>
      <c r="AI154" s="1">
        <f>INDEX(NoSettings!$C$2:$AH$8600,MATCH(EPS!$A154,NoSettings!$A$2:$A$8600,0),MATCH(EPS!AI$2,NoSettings!$C$1:$AH$1,0))</f>
        <v>0</v>
      </c>
      <c r="AJ154" s="1">
        <f>INDEX(NoSettings!$C$2:$AH$8600,MATCH(EPS!$A154,NoSettings!$A$2:$A$8600,0),MATCH(EPS!AJ$2,NoSettings!$C$1:$AH$1,0))</f>
        <v>0</v>
      </c>
      <c r="AK154" s="1">
        <f>INDEX(NoSettings!$C$2:$AH$8600,MATCH(EPS!$A154,NoSettings!$A$2:$A$8600,0),MATCH(EPS!AK$2,NoSettings!$C$1:$AH$1,0))</f>
        <v>0</v>
      </c>
      <c r="AL154" s="1">
        <f>INDEX(NoSettings!$C$2:$AH$8600,MATCH(EPS!$A154,NoSettings!$A$2:$A$8600,0),MATCH(EPS!AL$2,NoSettings!$C$1:$AH$1,0))</f>
        <v>0</v>
      </c>
      <c r="AM154" s="1">
        <f>INDEX(NoSettings!$C$2:$AH$8600,MATCH(EPS!$A154,NoSettings!$A$2:$A$8600,0),MATCH(EPS!AM$2,NoSettings!$C$1:$AH$1,0))</f>
        <v>0</v>
      </c>
    </row>
    <row r="155" spans="1:39">
      <c r="A155" s="41" t="s">
        <v>3624</v>
      </c>
      <c r="B155" t="s">
        <v>3226</v>
      </c>
      <c r="C155" t="s">
        <v>3418</v>
      </c>
      <c r="D155" s="39" t="s">
        <v>7010</v>
      </c>
      <c r="G155" s="1" t="s">
        <v>3624</v>
      </c>
      <c r="H155" s="1">
        <f>INDEX(NoSettings!$C$2:$AH$8600,MATCH(EPS!$A155,NoSettings!$A$2:$A$8600,0),MATCH(EPS!H$2,NoSettings!$C$1:$AH$1,0))</f>
        <v>0</v>
      </c>
      <c r="I155" s="1">
        <f>INDEX(NoSettings!$C$2:$AH$8600,MATCH(EPS!$A155,NoSettings!$A$2:$A$8600,0),MATCH(EPS!I$2,NoSettings!$C$1:$AH$1,0))</f>
        <v>0</v>
      </c>
      <c r="J155" s="1">
        <f>INDEX(NoSettings!$C$2:$AH$8600,MATCH(EPS!$A155,NoSettings!$A$2:$A$8600,0),MATCH(EPS!J$2,NoSettings!$C$1:$AH$1,0))</f>
        <v>0</v>
      </c>
      <c r="K155" s="1">
        <f>INDEX(NoSettings!$C$2:$AH$8600,MATCH(EPS!$A155,NoSettings!$A$2:$A$8600,0),MATCH(EPS!K$2,NoSettings!$C$1:$AH$1,0))</f>
        <v>0</v>
      </c>
      <c r="L155" s="1">
        <f>INDEX(NoSettings!$C$2:$AH$8600,MATCH(EPS!$A155,NoSettings!$A$2:$A$8600,0),MATCH(EPS!L$2,NoSettings!$C$1:$AH$1,0))</f>
        <v>0</v>
      </c>
      <c r="M155" s="1">
        <f>INDEX(NoSettings!$C$2:$AH$8600,MATCH(EPS!$A155,NoSettings!$A$2:$A$8600,0),MATCH(EPS!M$2,NoSettings!$C$1:$AH$1,0))</f>
        <v>0</v>
      </c>
      <c r="N155" s="1">
        <f>INDEX(NoSettings!$C$2:$AH$8600,MATCH(EPS!$A155,NoSettings!$A$2:$A$8600,0),MATCH(EPS!N$2,NoSettings!$C$1:$AH$1,0))</f>
        <v>0</v>
      </c>
      <c r="O155" s="1">
        <f>INDEX(NoSettings!$C$2:$AH$8600,MATCH(EPS!$A155,NoSettings!$A$2:$A$8600,0),MATCH(EPS!O$2,NoSettings!$C$1:$AH$1,0))</f>
        <v>0</v>
      </c>
      <c r="P155" s="1">
        <f>INDEX(NoSettings!$C$2:$AH$8600,MATCH(EPS!$A155,NoSettings!$A$2:$A$8600,0),MATCH(EPS!P$2,NoSettings!$C$1:$AH$1,0))</f>
        <v>0</v>
      </c>
      <c r="Q155" s="1">
        <f>INDEX(NoSettings!$C$2:$AH$8600,MATCH(EPS!$A155,NoSettings!$A$2:$A$8600,0),MATCH(EPS!Q$2,NoSettings!$C$1:$AH$1,0))</f>
        <v>0</v>
      </c>
      <c r="R155" s="1">
        <f>INDEX(NoSettings!$C$2:$AH$8600,MATCH(EPS!$A155,NoSettings!$A$2:$A$8600,0),MATCH(EPS!R$2,NoSettings!$C$1:$AH$1,0))</f>
        <v>0</v>
      </c>
      <c r="S155" s="1">
        <f>INDEX(NoSettings!$C$2:$AH$8600,MATCH(EPS!$A155,NoSettings!$A$2:$A$8600,0),MATCH(EPS!S$2,NoSettings!$C$1:$AH$1,0))</f>
        <v>0</v>
      </c>
      <c r="T155" s="1">
        <f>INDEX(NoSettings!$C$2:$AH$8600,MATCH(EPS!$A155,NoSettings!$A$2:$A$8600,0),MATCH(EPS!T$2,NoSettings!$C$1:$AH$1,0))</f>
        <v>0</v>
      </c>
      <c r="U155" s="1">
        <f>INDEX(NoSettings!$C$2:$AH$8600,MATCH(EPS!$A155,NoSettings!$A$2:$A$8600,0),MATCH(EPS!U$2,NoSettings!$C$1:$AH$1,0))</f>
        <v>0</v>
      </c>
      <c r="V155" s="1">
        <f>INDEX(NoSettings!$C$2:$AH$8600,MATCH(EPS!$A155,NoSettings!$A$2:$A$8600,0),MATCH(EPS!V$2,NoSettings!$C$1:$AH$1,0))</f>
        <v>0</v>
      </c>
      <c r="W155" s="1">
        <f>INDEX(NoSettings!$C$2:$AH$8600,MATCH(EPS!$A155,NoSettings!$A$2:$A$8600,0),MATCH(EPS!W$2,NoSettings!$C$1:$AH$1,0))</f>
        <v>0</v>
      </c>
      <c r="X155" s="1">
        <f>INDEX(NoSettings!$C$2:$AH$8600,MATCH(EPS!$A155,NoSettings!$A$2:$A$8600,0),MATCH(EPS!X$2,NoSettings!$C$1:$AH$1,0))</f>
        <v>0</v>
      </c>
      <c r="Y155" s="1">
        <f>INDEX(NoSettings!$C$2:$AH$8600,MATCH(EPS!$A155,NoSettings!$A$2:$A$8600,0),MATCH(EPS!Y$2,NoSettings!$C$1:$AH$1,0))</f>
        <v>0</v>
      </c>
      <c r="Z155" s="1">
        <f>INDEX(NoSettings!$C$2:$AH$8600,MATCH(EPS!$A155,NoSettings!$A$2:$A$8600,0),MATCH(EPS!Z$2,NoSettings!$C$1:$AH$1,0))</f>
        <v>0</v>
      </c>
      <c r="AA155" s="1">
        <f>INDEX(NoSettings!$C$2:$AH$8600,MATCH(EPS!$A155,NoSettings!$A$2:$A$8600,0),MATCH(EPS!AA$2,NoSettings!$C$1:$AH$1,0))</f>
        <v>0</v>
      </c>
      <c r="AB155" s="1">
        <f>INDEX(NoSettings!$C$2:$AH$8600,MATCH(EPS!$A155,NoSettings!$A$2:$A$8600,0),MATCH(EPS!AB$2,NoSettings!$C$1:$AH$1,0))</f>
        <v>0</v>
      </c>
      <c r="AC155" s="1">
        <f>INDEX(NoSettings!$C$2:$AH$8600,MATCH(EPS!$A155,NoSettings!$A$2:$A$8600,0),MATCH(EPS!AC$2,NoSettings!$C$1:$AH$1,0))</f>
        <v>0</v>
      </c>
      <c r="AD155" s="1">
        <f>INDEX(NoSettings!$C$2:$AH$8600,MATCH(EPS!$A155,NoSettings!$A$2:$A$8600,0),MATCH(EPS!AD$2,NoSettings!$C$1:$AH$1,0))</f>
        <v>0</v>
      </c>
      <c r="AE155" s="1">
        <f>INDEX(NoSettings!$C$2:$AH$8600,MATCH(EPS!$A155,NoSettings!$A$2:$A$8600,0),MATCH(EPS!AE$2,NoSettings!$C$1:$AH$1,0))</f>
        <v>0</v>
      </c>
      <c r="AF155" s="1">
        <f>INDEX(NoSettings!$C$2:$AH$8600,MATCH(EPS!$A155,NoSettings!$A$2:$A$8600,0),MATCH(EPS!AF$2,NoSettings!$C$1:$AH$1,0))</f>
        <v>0</v>
      </c>
      <c r="AG155" s="1">
        <f>INDEX(NoSettings!$C$2:$AH$8600,MATCH(EPS!$A155,NoSettings!$A$2:$A$8600,0),MATCH(EPS!AG$2,NoSettings!$C$1:$AH$1,0))</f>
        <v>0</v>
      </c>
      <c r="AH155" s="1">
        <f>INDEX(NoSettings!$C$2:$AH$8600,MATCH(EPS!$A155,NoSettings!$A$2:$A$8600,0),MATCH(EPS!AH$2,NoSettings!$C$1:$AH$1,0))</f>
        <v>0</v>
      </c>
      <c r="AI155" s="1">
        <f>INDEX(NoSettings!$C$2:$AH$8600,MATCH(EPS!$A155,NoSettings!$A$2:$A$8600,0),MATCH(EPS!AI$2,NoSettings!$C$1:$AH$1,0))</f>
        <v>0</v>
      </c>
      <c r="AJ155" s="1">
        <f>INDEX(NoSettings!$C$2:$AH$8600,MATCH(EPS!$A155,NoSettings!$A$2:$A$8600,0),MATCH(EPS!AJ$2,NoSettings!$C$1:$AH$1,0))</f>
        <v>0</v>
      </c>
      <c r="AK155" s="1">
        <f>INDEX(NoSettings!$C$2:$AH$8600,MATCH(EPS!$A155,NoSettings!$A$2:$A$8600,0),MATCH(EPS!AK$2,NoSettings!$C$1:$AH$1,0))</f>
        <v>0</v>
      </c>
      <c r="AL155" s="1">
        <f>INDEX(NoSettings!$C$2:$AH$8600,MATCH(EPS!$A155,NoSettings!$A$2:$A$8600,0),MATCH(EPS!AL$2,NoSettings!$C$1:$AH$1,0))</f>
        <v>0</v>
      </c>
      <c r="AM155" s="1">
        <f>INDEX(NoSettings!$C$2:$AH$8600,MATCH(EPS!$A155,NoSettings!$A$2:$A$8600,0),MATCH(EPS!AM$2,NoSettings!$C$1:$AH$1,0))</f>
        <v>0</v>
      </c>
    </row>
    <row r="156" spans="1:39">
      <c r="A156" s="41" t="s">
        <v>3625</v>
      </c>
      <c r="B156" t="s">
        <v>3226</v>
      </c>
      <c r="C156" t="s">
        <v>3418</v>
      </c>
      <c r="D156" t="s">
        <v>7011</v>
      </c>
      <c r="G156" s="1" t="s">
        <v>3625</v>
      </c>
      <c r="H156" s="1">
        <f>INDEX(NoSettings!$C$2:$AH$8600,MATCH(EPS!$A156,NoSettings!$A$2:$A$8600,0),MATCH(EPS!H$2,NoSettings!$C$1:$AH$1,0))</f>
        <v>0</v>
      </c>
      <c r="I156" s="1">
        <f>INDEX(NoSettings!$C$2:$AH$8600,MATCH(EPS!$A156,NoSettings!$A$2:$A$8600,0),MATCH(EPS!I$2,NoSettings!$C$1:$AH$1,0))</f>
        <v>0</v>
      </c>
      <c r="J156" s="1">
        <f>INDEX(NoSettings!$C$2:$AH$8600,MATCH(EPS!$A156,NoSettings!$A$2:$A$8600,0),MATCH(EPS!J$2,NoSettings!$C$1:$AH$1,0))</f>
        <v>0</v>
      </c>
      <c r="K156" s="1">
        <f>INDEX(NoSettings!$C$2:$AH$8600,MATCH(EPS!$A156,NoSettings!$A$2:$A$8600,0),MATCH(EPS!K$2,NoSettings!$C$1:$AH$1,0))</f>
        <v>0</v>
      </c>
      <c r="L156" s="1">
        <f>INDEX(NoSettings!$C$2:$AH$8600,MATCH(EPS!$A156,NoSettings!$A$2:$A$8600,0),MATCH(EPS!L$2,NoSettings!$C$1:$AH$1,0))</f>
        <v>0</v>
      </c>
      <c r="M156" s="1">
        <f>INDEX(NoSettings!$C$2:$AH$8600,MATCH(EPS!$A156,NoSettings!$A$2:$A$8600,0),MATCH(EPS!M$2,NoSettings!$C$1:$AH$1,0))</f>
        <v>0</v>
      </c>
      <c r="N156" s="1">
        <f>INDEX(NoSettings!$C$2:$AH$8600,MATCH(EPS!$A156,NoSettings!$A$2:$A$8600,0),MATCH(EPS!N$2,NoSettings!$C$1:$AH$1,0))</f>
        <v>0</v>
      </c>
      <c r="O156" s="1">
        <f>INDEX(NoSettings!$C$2:$AH$8600,MATCH(EPS!$A156,NoSettings!$A$2:$A$8600,0),MATCH(EPS!O$2,NoSettings!$C$1:$AH$1,0))</f>
        <v>0</v>
      </c>
      <c r="P156" s="1">
        <f>INDEX(NoSettings!$C$2:$AH$8600,MATCH(EPS!$A156,NoSettings!$A$2:$A$8600,0),MATCH(EPS!P$2,NoSettings!$C$1:$AH$1,0))</f>
        <v>0</v>
      </c>
      <c r="Q156" s="1">
        <f>INDEX(NoSettings!$C$2:$AH$8600,MATCH(EPS!$A156,NoSettings!$A$2:$A$8600,0),MATCH(EPS!Q$2,NoSettings!$C$1:$AH$1,0))</f>
        <v>0</v>
      </c>
      <c r="R156" s="1">
        <f>INDEX(NoSettings!$C$2:$AH$8600,MATCH(EPS!$A156,NoSettings!$A$2:$A$8600,0),MATCH(EPS!R$2,NoSettings!$C$1:$AH$1,0))</f>
        <v>0</v>
      </c>
      <c r="S156" s="1">
        <f>INDEX(NoSettings!$C$2:$AH$8600,MATCH(EPS!$A156,NoSettings!$A$2:$A$8600,0),MATCH(EPS!S$2,NoSettings!$C$1:$AH$1,0))</f>
        <v>0</v>
      </c>
      <c r="T156" s="1">
        <f>INDEX(NoSettings!$C$2:$AH$8600,MATCH(EPS!$A156,NoSettings!$A$2:$A$8600,0),MATCH(EPS!T$2,NoSettings!$C$1:$AH$1,0))</f>
        <v>0</v>
      </c>
      <c r="U156" s="1">
        <f>INDEX(NoSettings!$C$2:$AH$8600,MATCH(EPS!$A156,NoSettings!$A$2:$A$8600,0),MATCH(EPS!U$2,NoSettings!$C$1:$AH$1,0))</f>
        <v>0</v>
      </c>
      <c r="V156" s="1">
        <f>INDEX(NoSettings!$C$2:$AH$8600,MATCH(EPS!$A156,NoSettings!$A$2:$A$8600,0),MATCH(EPS!V$2,NoSettings!$C$1:$AH$1,0))</f>
        <v>0</v>
      </c>
      <c r="W156" s="1">
        <f>INDEX(NoSettings!$C$2:$AH$8600,MATCH(EPS!$A156,NoSettings!$A$2:$A$8600,0),MATCH(EPS!W$2,NoSettings!$C$1:$AH$1,0))</f>
        <v>0</v>
      </c>
      <c r="X156" s="1">
        <f>INDEX(NoSettings!$C$2:$AH$8600,MATCH(EPS!$A156,NoSettings!$A$2:$A$8600,0),MATCH(EPS!X$2,NoSettings!$C$1:$AH$1,0))</f>
        <v>0</v>
      </c>
      <c r="Y156" s="1">
        <f>INDEX(NoSettings!$C$2:$AH$8600,MATCH(EPS!$A156,NoSettings!$A$2:$A$8600,0),MATCH(EPS!Y$2,NoSettings!$C$1:$AH$1,0))</f>
        <v>0</v>
      </c>
      <c r="Z156" s="1">
        <f>INDEX(NoSettings!$C$2:$AH$8600,MATCH(EPS!$A156,NoSettings!$A$2:$A$8600,0),MATCH(EPS!Z$2,NoSettings!$C$1:$AH$1,0))</f>
        <v>0</v>
      </c>
      <c r="AA156" s="1">
        <f>INDEX(NoSettings!$C$2:$AH$8600,MATCH(EPS!$A156,NoSettings!$A$2:$A$8600,0),MATCH(EPS!AA$2,NoSettings!$C$1:$AH$1,0))</f>
        <v>0</v>
      </c>
      <c r="AB156" s="1">
        <f>INDEX(NoSettings!$C$2:$AH$8600,MATCH(EPS!$A156,NoSettings!$A$2:$A$8600,0),MATCH(EPS!AB$2,NoSettings!$C$1:$AH$1,0))</f>
        <v>0</v>
      </c>
      <c r="AC156" s="1">
        <f>INDEX(NoSettings!$C$2:$AH$8600,MATCH(EPS!$A156,NoSettings!$A$2:$A$8600,0),MATCH(EPS!AC$2,NoSettings!$C$1:$AH$1,0))</f>
        <v>0</v>
      </c>
      <c r="AD156" s="1">
        <f>INDEX(NoSettings!$C$2:$AH$8600,MATCH(EPS!$A156,NoSettings!$A$2:$A$8600,0),MATCH(EPS!AD$2,NoSettings!$C$1:$AH$1,0))</f>
        <v>0</v>
      </c>
      <c r="AE156" s="1">
        <f>INDEX(NoSettings!$C$2:$AH$8600,MATCH(EPS!$A156,NoSettings!$A$2:$A$8600,0),MATCH(EPS!AE$2,NoSettings!$C$1:$AH$1,0))</f>
        <v>0</v>
      </c>
      <c r="AF156" s="1">
        <f>INDEX(NoSettings!$C$2:$AH$8600,MATCH(EPS!$A156,NoSettings!$A$2:$A$8600,0),MATCH(EPS!AF$2,NoSettings!$C$1:$AH$1,0))</f>
        <v>0</v>
      </c>
      <c r="AG156" s="1">
        <f>INDEX(NoSettings!$C$2:$AH$8600,MATCH(EPS!$A156,NoSettings!$A$2:$A$8600,0),MATCH(EPS!AG$2,NoSettings!$C$1:$AH$1,0))</f>
        <v>0</v>
      </c>
      <c r="AH156" s="1">
        <f>INDEX(NoSettings!$C$2:$AH$8600,MATCH(EPS!$A156,NoSettings!$A$2:$A$8600,0),MATCH(EPS!AH$2,NoSettings!$C$1:$AH$1,0))</f>
        <v>0</v>
      </c>
      <c r="AI156" s="1">
        <f>INDEX(NoSettings!$C$2:$AH$8600,MATCH(EPS!$A156,NoSettings!$A$2:$A$8600,0),MATCH(EPS!AI$2,NoSettings!$C$1:$AH$1,0))</f>
        <v>0</v>
      </c>
      <c r="AJ156" s="1">
        <f>INDEX(NoSettings!$C$2:$AH$8600,MATCH(EPS!$A156,NoSettings!$A$2:$A$8600,0),MATCH(EPS!AJ$2,NoSettings!$C$1:$AH$1,0))</f>
        <v>0</v>
      </c>
      <c r="AK156" s="1">
        <f>INDEX(NoSettings!$C$2:$AH$8600,MATCH(EPS!$A156,NoSettings!$A$2:$A$8600,0),MATCH(EPS!AK$2,NoSettings!$C$1:$AH$1,0))</f>
        <v>0</v>
      </c>
      <c r="AL156" s="1">
        <f>INDEX(NoSettings!$C$2:$AH$8600,MATCH(EPS!$A156,NoSettings!$A$2:$A$8600,0),MATCH(EPS!AL$2,NoSettings!$C$1:$AH$1,0))</f>
        <v>0</v>
      </c>
      <c r="AM156" s="1">
        <f>INDEX(NoSettings!$C$2:$AH$8600,MATCH(EPS!$A156,NoSettings!$A$2:$A$8600,0),MATCH(EPS!AM$2,NoSettings!$C$1:$AH$1,0))</f>
        <v>0</v>
      </c>
    </row>
    <row r="157" spans="1:39">
      <c r="A157" s="41" t="s">
        <v>3626</v>
      </c>
      <c r="B157" t="s">
        <v>3226</v>
      </c>
      <c r="C157" t="s">
        <v>3418</v>
      </c>
      <c r="D157" t="s">
        <v>7012</v>
      </c>
      <c r="G157" s="1" t="s">
        <v>3626</v>
      </c>
      <c r="H157" s="1">
        <f>INDEX(NoSettings!$C$2:$AH$8600,MATCH(EPS!$A157,NoSettings!$A$2:$A$8600,0),MATCH(EPS!H$2,NoSettings!$C$1:$AH$1,0))</f>
        <v>0</v>
      </c>
      <c r="I157" s="1">
        <f>INDEX(NoSettings!$C$2:$AH$8600,MATCH(EPS!$A157,NoSettings!$A$2:$A$8600,0),MATCH(EPS!I$2,NoSettings!$C$1:$AH$1,0))</f>
        <v>0</v>
      </c>
      <c r="J157" s="1">
        <f>INDEX(NoSettings!$C$2:$AH$8600,MATCH(EPS!$A157,NoSettings!$A$2:$A$8600,0),MATCH(EPS!J$2,NoSettings!$C$1:$AH$1,0))</f>
        <v>0</v>
      </c>
      <c r="K157" s="1">
        <f>INDEX(NoSettings!$C$2:$AH$8600,MATCH(EPS!$A157,NoSettings!$A$2:$A$8600,0),MATCH(EPS!K$2,NoSettings!$C$1:$AH$1,0))</f>
        <v>0</v>
      </c>
      <c r="L157" s="1">
        <f>INDEX(NoSettings!$C$2:$AH$8600,MATCH(EPS!$A157,NoSettings!$A$2:$A$8600,0),MATCH(EPS!L$2,NoSettings!$C$1:$AH$1,0))</f>
        <v>0</v>
      </c>
      <c r="M157" s="1">
        <f>INDEX(NoSettings!$C$2:$AH$8600,MATCH(EPS!$A157,NoSettings!$A$2:$A$8600,0),MATCH(EPS!M$2,NoSettings!$C$1:$AH$1,0))</f>
        <v>0</v>
      </c>
      <c r="N157" s="1">
        <f>INDEX(NoSettings!$C$2:$AH$8600,MATCH(EPS!$A157,NoSettings!$A$2:$A$8600,0),MATCH(EPS!N$2,NoSettings!$C$1:$AH$1,0))</f>
        <v>0</v>
      </c>
      <c r="O157" s="1">
        <f>INDEX(NoSettings!$C$2:$AH$8600,MATCH(EPS!$A157,NoSettings!$A$2:$A$8600,0),MATCH(EPS!O$2,NoSettings!$C$1:$AH$1,0))</f>
        <v>0</v>
      </c>
      <c r="P157" s="1">
        <f>INDEX(NoSettings!$C$2:$AH$8600,MATCH(EPS!$A157,NoSettings!$A$2:$A$8600,0),MATCH(EPS!P$2,NoSettings!$C$1:$AH$1,0))</f>
        <v>0</v>
      </c>
      <c r="Q157" s="1">
        <f>INDEX(NoSettings!$C$2:$AH$8600,MATCH(EPS!$A157,NoSettings!$A$2:$A$8600,0),MATCH(EPS!Q$2,NoSettings!$C$1:$AH$1,0))</f>
        <v>0</v>
      </c>
      <c r="R157" s="1">
        <f>INDEX(NoSettings!$C$2:$AH$8600,MATCH(EPS!$A157,NoSettings!$A$2:$A$8600,0),MATCH(EPS!R$2,NoSettings!$C$1:$AH$1,0))</f>
        <v>0</v>
      </c>
      <c r="S157" s="1">
        <f>INDEX(NoSettings!$C$2:$AH$8600,MATCH(EPS!$A157,NoSettings!$A$2:$A$8600,0),MATCH(EPS!S$2,NoSettings!$C$1:$AH$1,0))</f>
        <v>0</v>
      </c>
      <c r="T157" s="1">
        <f>INDEX(NoSettings!$C$2:$AH$8600,MATCH(EPS!$A157,NoSettings!$A$2:$A$8600,0),MATCH(EPS!T$2,NoSettings!$C$1:$AH$1,0))</f>
        <v>0</v>
      </c>
      <c r="U157" s="1">
        <f>INDEX(NoSettings!$C$2:$AH$8600,MATCH(EPS!$A157,NoSettings!$A$2:$A$8600,0),MATCH(EPS!U$2,NoSettings!$C$1:$AH$1,0))</f>
        <v>0</v>
      </c>
      <c r="V157" s="1">
        <f>INDEX(NoSettings!$C$2:$AH$8600,MATCH(EPS!$A157,NoSettings!$A$2:$A$8600,0),MATCH(EPS!V$2,NoSettings!$C$1:$AH$1,0))</f>
        <v>0</v>
      </c>
      <c r="W157" s="1">
        <f>INDEX(NoSettings!$C$2:$AH$8600,MATCH(EPS!$A157,NoSettings!$A$2:$A$8600,0),MATCH(EPS!W$2,NoSettings!$C$1:$AH$1,0))</f>
        <v>0</v>
      </c>
      <c r="X157" s="1">
        <f>INDEX(NoSettings!$C$2:$AH$8600,MATCH(EPS!$A157,NoSettings!$A$2:$A$8600,0),MATCH(EPS!X$2,NoSettings!$C$1:$AH$1,0))</f>
        <v>0</v>
      </c>
      <c r="Y157" s="1">
        <f>INDEX(NoSettings!$C$2:$AH$8600,MATCH(EPS!$A157,NoSettings!$A$2:$A$8600,0),MATCH(EPS!Y$2,NoSettings!$C$1:$AH$1,0))</f>
        <v>0</v>
      </c>
      <c r="Z157" s="1">
        <f>INDEX(NoSettings!$C$2:$AH$8600,MATCH(EPS!$A157,NoSettings!$A$2:$A$8600,0),MATCH(EPS!Z$2,NoSettings!$C$1:$AH$1,0))</f>
        <v>0</v>
      </c>
      <c r="AA157" s="1">
        <f>INDEX(NoSettings!$C$2:$AH$8600,MATCH(EPS!$A157,NoSettings!$A$2:$A$8600,0),MATCH(EPS!AA$2,NoSettings!$C$1:$AH$1,0))</f>
        <v>0</v>
      </c>
      <c r="AB157" s="1">
        <f>INDEX(NoSettings!$C$2:$AH$8600,MATCH(EPS!$A157,NoSettings!$A$2:$A$8600,0),MATCH(EPS!AB$2,NoSettings!$C$1:$AH$1,0))</f>
        <v>0</v>
      </c>
      <c r="AC157" s="1">
        <f>INDEX(NoSettings!$C$2:$AH$8600,MATCH(EPS!$A157,NoSettings!$A$2:$A$8600,0),MATCH(EPS!AC$2,NoSettings!$C$1:$AH$1,0))</f>
        <v>0</v>
      </c>
      <c r="AD157" s="1">
        <f>INDEX(NoSettings!$C$2:$AH$8600,MATCH(EPS!$A157,NoSettings!$A$2:$A$8600,0),MATCH(EPS!AD$2,NoSettings!$C$1:$AH$1,0))</f>
        <v>0</v>
      </c>
      <c r="AE157" s="1">
        <f>INDEX(NoSettings!$C$2:$AH$8600,MATCH(EPS!$A157,NoSettings!$A$2:$A$8600,0),MATCH(EPS!AE$2,NoSettings!$C$1:$AH$1,0))</f>
        <v>0</v>
      </c>
      <c r="AF157" s="1">
        <f>INDEX(NoSettings!$C$2:$AH$8600,MATCH(EPS!$A157,NoSettings!$A$2:$A$8600,0),MATCH(EPS!AF$2,NoSettings!$C$1:$AH$1,0))</f>
        <v>0</v>
      </c>
      <c r="AG157" s="1">
        <f>INDEX(NoSettings!$C$2:$AH$8600,MATCH(EPS!$A157,NoSettings!$A$2:$A$8600,0),MATCH(EPS!AG$2,NoSettings!$C$1:$AH$1,0))</f>
        <v>0</v>
      </c>
      <c r="AH157" s="1">
        <f>INDEX(NoSettings!$C$2:$AH$8600,MATCH(EPS!$A157,NoSettings!$A$2:$A$8600,0),MATCH(EPS!AH$2,NoSettings!$C$1:$AH$1,0))</f>
        <v>0</v>
      </c>
      <c r="AI157" s="1">
        <f>INDEX(NoSettings!$C$2:$AH$8600,MATCH(EPS!$A157,NoSettings!$A$2:$A$8600,0),MATCH(EPS!AI$2,NoSettings!$C$1:$AH$1,0))</f>
        <v>0</v>
      </c>
      <c r="AJ157" s="1">
        <f>INDEX(NoSettings!$C$2:$AH$8600,MATCH(EPS!$A157,NoSettings!$A$2:$A$8600,0),MATCH(EPS!AJ$2,NoSettings!$C$1:$AH$1,0))</f>
        <v>0</v>
      </c>
      <c r="AK157" s="1">
        <f>INDEX(NoSettings!$C$2:$AH$8600,MATCH(EPS!$A157,NoSettings!$A$2:$A$8600,0),MATCH(EPS!AK$2,NoSettings!$C$1:$AH$1,0))</f>
        <v>0</v>
      </c>
      <c r="AL157" s="1">
        <f>INDEX(NoSettings!$C$2:$AH$8600,MATCH(EPS!$A157,NoSettings!$A$2:$A$8600,0),MATCH(EPS!AL$2,NoSettings!$C$1:$AH$1,0))</f>
        <v>0</v>
      </c>
      <c r="AM157" s="1">
        <f>INDEX(NoSettings!$C$2:$AH$8600,MATCH(EPS!$A157,NoSettings!$A$2:$A$8600,0),MATCH(EPS!AM$2,NoSettings!$C$1:$AH$1,0))</f>
        <v>0</v>
      </c>
    </row>
    <row r="158" spans="1:39">
      <c r="A158" s="41" t="s">
        <v>3627</v>
      </c>
      <c r="B158" t="s">
        <v>3226</v>
      </c>
      <c r="C158" t="s">
        <v>3418</v>
      </c>
      <c r="D158" t="s">
        <v>7013</v>
      </c>
      <c r="G158" s="1" t="s">
        <v>3627</v>
      </c>
      <c r="H158" s="1">
        <f>INDEX(NoSettings!$C$2:$AH$8600,MATCH(EPS!$A158,NoSettings!$A$2:$A$8600,0),MATCH(EPS!H$2,NoSettings!$C$1:$AH$1,0))</f>
        <v>0</v>
      </c>
      <c r="I158" s="1">
        <f>INDEX(NoSettings!$C$2:$AH$8600,MATCH(EPS!$A158,NoSettings!$A$2:$A$8600,0),MATCH(EPS!I$2,NoSettings!$C$1:$AH$1,0))</f>
        <v>0</v>
      </c>
      <c r="J158" s="1">
        <f>INDEX(NoSettings!$C$2:$AH$8600,MATCH(EPS!$A158,NoSettings!$A$2:$A$8600,0),MATCH(EPS!J$2,NoSettings!$C$1:$AH$1,0))</f>
        <v>0</v>
      </c>
      <c r="K158" s="1">
        <f>INDEX(NoSettings!$C$2:$AH$8600,MATCH(EPS!$A158,NoSettings!$A$2:$A$8600,0),MATCH(EPS!K$2,NoSettings!$C$1:$AH$1,0))</f>
        <v>0</v>
      </c>
      <c r="L158" s="1">
        <f>INDEX(NoSettings!$C$2:$AH$8600,MATCH(EPS!$A158,NoSettings!$A$2:$A$8600,0),MATCH(EPS!L$2,NoSettings!$C$1:$AH$1,0))</f>
        <v>0</v>
      </c>
      <c r="M158" s="1">
        <f>INDEX(NoSettings!$C$2:$AH$8600,MATCH(EPS!$A158,NoSettings!$A$2:$A$8600,0),MATCH(EPS!M$2,NoSettings!$C$1:$AH$1,0))</f>
        <v>0</v>
      </c>
      <c r="N158" s="1">
        <f>INDEX(NoSettings!$C$2:$AH$8600,MATCH(EPS!$A158,NoSettings!$A$2:$A$8600,0),MATCH(EPS!N$2,NoSettings!$C$1:$AH$1,0))</f>
        <v>0</v>
      </c>
      <c r="O158" s="1">
        <f>INDEX(NoSettings!$C$2:$AH$8600,MATCH(EPS!$A158,NoSettings!$A$2:$A$8600,0),MATCH(EPS!O$2,NoSettings!$C$1:$AH$1,0))</f>
        <v>0</v>
      </c>
      <c r="P158" s="1">
        <f>INDEX(NoSettings!$C$2:$AH$8600,MATCH(EPS!$A158,NoSettings!$A$2:$A$8600,0),MATCH(EPS!P$2,NoSettings!$C$1:$AH$1,0))</f>
        <v>0</v>
      </c>
      <c r="Q158" s="1">
        <f>INDEX(NoSettings!$C$2:$AH$8600,MATCH(EPS!$A158,NoSettings!$A$2:$A$8600,0),MATCH(EPS!Q$2,NoSettings!$C$1:$AH$1,0))</f>
        <v>0</v>
      </c>
      <c r="R158" s="1">
        <f>INDEX(NoSettings!$C$2:$AH$8600,MATCH(EPS!$A158,NoSettings!$A$2:$A$8600,0),MATCH(EPS!R$2,NoSettings!$C$1:$AH$1,0))</f>
        <v>0</v>
      </c>
      <c r="S158" s="1">
        <f>INDEX(NoSettings!$C$2:$AH$8600,MATCH(EPS!$A158,NoSettings!$A$2:$A$8600,0),MATCH(EPS!S$2,NoSettings!$C$1:$AH$1,0))</f>
        <v>0</v>
      </c>
      <c r="T158" s="1">
        <f>INDEX(NoSettings!$C$2:$AH$8600,MATCH(EPS!$A158,NoSettings!$A$2:$A$8600,0),MATCH(EPS!T$2,NoSettings!$C$1:$AH$1,0))</f>
        <v>0</v>
      </c>
      <c r="U158" s="1">
        <f>INDEX(NoSettings!$C$2:$AH$8600,MATCH(EPS!$A158,NoSettings!$A$2:$A$8600,0),MATCH(EPS!U$2,NoSettings!$C$1:$AH$1,0))</f>
        <v>0</v>
      </c>
      <c r="V158" s="1">
        <f>INDEX(NoSettings!$C$2:$AH$8600,MATCH(EPS!$A158,NoSettings!$A$2:$A$8600,0),MATCH(EPS!V$2,NoSettings!$C$1:$AH$1,0))</f>
        <v>0</v>
      </c>
      <c r="W158" s="1">
        <f>INDEX(NoSettings!$C$2:$AH$8600,MATCH(EPS!$A158,NoSettings!$A$2:$A$8600,0),MATCH(EPS!W$2,NoSettings!$C$1:$AH$1,0))</f>
        <v>0</v>
      </c>
      <c r="X158" s="1">
        <f>INDEX(NoSettings!$C$2:$AH$8600,MATCH(EPS!$A158,NoSettings!$A$2:$A$8600,0),MATCH(EPS!X$2,NoSettings!$C$1:$AH$1,0))</f>
        <v>0</v>
      </c>
      <c r="Y158" s="1">
        <f>INDEX(NoSettings!$C$2:$AH$8600,MATCH(EPS!$A158,NoSettings!$A$2:$A$8600,0),MATCH(EPS!Y$2,NoSettings!$C$1:$AH$1,0))</f>
        <v>0</v>
      </c>
      <c r="Z158" s="1">
        <f>INDEX(NoSettings!$C$2:$AH$8600,MATCH(EPS!$A158,NoSettings!$A$2:$A$8600,0),MATCH(EPS!Z$2,NoSettings!$C$1:$AH$1,0))</f>
        <v>0</v>
      </c>
      <c r="AA158" s="1">
        <f>INDEX(NoSettings!$C$2:$AH$8600,MATCH(EPS!$A158,NoSettings!$A$2:$A$8600,0),MATCH(EPS!AA$2,NoSettings!$C$1:$AH$1,0))</f>
        <v>0</v>
      </c>
      <c r="AB158" s="1">
        <f>INDEX(NoSettings!$C$2:$AH$8600,MATCH(EPS!$A158,NoSettings!$A$2:$A$8600,0),MATCH(EPS!AB$2,NoSettings!$C$1:$AH$1,0))</f>
        <v>0</v>
      </c>
      <c r="AC158" s="1">
        <f>INDEX(NoSettings!$C$2:$AH$8600,MATCH(EPS!$A158,NoSettings!$A$2:$A$8600,0),MATCH(EPS!AC$2,NoSettings!$C$1:$AH$1,0))</f>
        <v>0</v>
      </c>
      <c r="AD158" s="1">
        <f>INDEX(NoSettings!$C$2:$AH$8600,MATCH(EPS!$A158,NoSettings!$A$2:$A$8600,0),MATCH(EPS!AD$2,NoSettings!$C$1:$AH$1,0))</f>
        <v>0</v>
      </c>
      <c r="AE158" s="1">
        <f>INDEX(NoSettings!$C$2:$AH$8600,MATCH(EPS!$A158,NoSettings!$A$2:$A$8600,0),MATCH(EPS!AE$2,NoSettings!$C$1:$AH$1,0))</f>
        <v>0</v>
      </c>
      <c r="AF158" s="1">
        <f>INDEX(NoSettings!$C$2:$AH$8600,MATCH(EPS!$A158,NoSettings!$A$2:$A$8600,0),MATCH(EPS!AF$2,NoSettings!$C$1:$AH$1,0))</f>
        <v>0</v>
      </c>
      <c r="AG158" s="1">
        <f>INDEX(NoSettings!$C$2:$AH$8600,MATCH(EPS!$A158,NoSettings!$A$2:$A$8600,0),MATCH(EPS!AG$2,NoSettings!$C$1:$AH$1,0))</f>
        <v>0</v>
      </c>
      <c r="AH158" s="1">
        <f>INDEX(NoSettings!$C$2:$AH$8600,MATCH(EPS!$A158,NoSettings!$A$2:$A$8600,0),MATCH(EPS!AH$2,NoSettings!$C$1:$AH$1,0))</f>
        <v>0</v>
      </c>
      <c r="AI158" s="1">
        <f>INDEX(NoSettings!$C$2:$AH$8600,MATCH(EPS!$A158,NoSettings!$A$2:$A$8600,0),MATCH(EPS!AI$2,NoSettings!$C$1:$AH$1,0))</f>
        <v>0</v>
      </c>
      <c r="AJ158" s="1">
        <f>INDEX(NoSettings!$C$2:$AH$8600,MATCH(EPS!$A158,NoSettings!$A$2:$A$8600,0),MATCH(EPS!AJ$2,NoSettings!$C$1:$AH$1,0))</f>
        <v>0</v>
      </c>
      <c r="AK158" s="1">
        <f>INDEX(NoSettings!$C$2:$AH$8600,MATCH(EPS!$A158,NoSettings!$A$2:$A$8600,0),MATCH(EPS!AK$2,NoSettings!$C$1:$AH$1,0))</f>
        <v>0</v>
      </c>
      <c r="AL158" s="1">
        <f>INDEX(NoSettings!$C$2:$AH$8600,MATCH(EPS!$A158,NoSettings!$A$2:$A$8600,0),MATCH(EPS!AL$2,NoSettings!$C$1:$AH$1,0))</f>
        <v>0</v>
      </c>
      <c r="AM158" s="1">
        <f>INDEX(NoSettings!$C$2:$AH$8600,MATCH(EPS!$A158,NoSettings!$A$2:$A$8600,0),MATCH(EPS!AM$2,NoSettings!$C$1:$AH$1,0))</f>
        <v>0</v>
      </c>
    </row>
    <row r="159" spans="1:39">
      <c r="A159" s="41" t="s">
        <v>3628</v>
      </c>
      <c r="B159" t="s">
        <v>3226</v>
      </c>
      <c r="C159" t="s">
        <v>3418</v>
      </c>
      <c r="D159" t="s">
        <v>7014</v>
      </c>
      <c r="G159" s="1" t="s">
        <v>3628</v>
      </c>
      <c r="H159" s="1">
        <f>INDEX(NoSettings!$C$2:$AH$8600,MATCH(EPS!$A159,NoSettings!$A$2:$A$8600,0),MATCH(EPS!H$2,NoSettings!$C$1:$AH$1,0))</f>
        <v>0</v>
      </c>
      <c r="I159" s="1">
        <f>INDEX(NoSettings!$C$2:$AH$8600,MATCH(EPS!$A159,NoSettings!$A$2:$A$8600,0),MATCH(EPS!I$2,NoSettings!$C$1:$AH$1,0))</f>
        <v>0</v>
      </c>
      <c r="J159" s="1">
        <f>INDEX(NoSettings!$C$2:$AH$8600,MATCH(EPS!$A159,NoSettings!$A$2:$A$8600,0),MATCH(EPS!J$2,NoSettings!$C$1:$AH$1,0))</f>
        <v>0</v>
      </c>
      <c r="K159" s="1">
        <f>INDEX(NoSettings!$C$2:$AH$8600,MATCH(EPS!$A159,NoSettings!$A$2:$A$8600,0),MATCH(EPS!K$2,NoSettings!$C$1:$AH$1,0))</f>
        <v>0</v>
      </c>
      <c r="L159" s="1">
        <f>INDEX(NoSettings!$C$2:$AH$8600,MATCH(EPS!$A159,NoSettings!$A$2:$A$8600,0),MATCH(EPS!L$2,NoSettings!$C$1:$AH$1,0))</f>
        <v>0</v>
      </c>
      <c r="M159" s="1">
        <f>INDEX(NoSettings!$C$2:$AH$8600,MATCH(EPS!$A159,NoSettings!$A$2:$A$8600,0),MATCH(EPS!M$2,NoSettings!$C$1:$AH$1,0))</f>
        <v>0</v>
      </c>
      <c r="N159" s="1">
        <f>INDEX(NoSettings!$C$2:$AH$8600,MATCH(EPS!$A159,NoSettings!$A$2:$A$8600,0),MATCH(EPS!N$2,NoSettings!$C$1:$AH$1,0))</f>
        <v>0</v>
      </c>
      <c r="O159" s="1">
        <f>INDEX(NoSettings!$C$2:$AH$8600,MATCH(EPS!$A159,NoSettings!$A$2:$A$8600,0),MATCH(EPS!O$2,NoSettings!$C$1:$AH$1,0))</f>
        <v>0</v>
      </c>
      <c r="P159" s="1">
        <f>INDEX(NoSettings!$C$2:$AH$8600,MATCH(EPS!$A159,NoSettings!$A$2:$A$8600,0),MATCH(EPS!P$2,NoSettings!$C$1:$AH$1,0))</f>
        <v>0</v>
      </c>
      <c r="Q159" s="1">
        <f>INDEX(NoSettings!$C$2:$AH$8600,MATCH(EPS!$A159,NoSettings!$A$2:$A$8600,0),MATCH(EPS!Q$2,NoSettings!$C$1:$AH$1,0))</f>
        <v>0</v>
      </c>
      <c r="R159" s="1">
        <f>INDEX(NoSettings!$C$2:$AH$8600,MATCH(EPS!$A159,NoSettings!$A$2:$A$8600,0),MATCH(EPS!R$2,NoSettings!$C$1:$AH$1,0))</f>
        <v>0</v>
      </c>
      <c r="S159" s="1">
        <f>INDEX(NoSettings!$C$2:$AH$8600,MATCH(EPS!$A159,NoSettings!$A$2:$A$8600,0),MATCH(EPS!S$2,NoSettings!$C$1:$AH$1,0))</f>
        <v>0</v>
      </c>
      <c r="T159" s="1">
        <f>INDEX(NoSettings!$C$2:$AH$8600,MATCH(EPS!$A159,NoSettings!$A$2:$A$8600,0),MATCH(EPS!T$2,NoSettings!$C$1:$AH$1,0))</f>
        <v>0</v>
      </c>
      <c r="U159" s="1">
        <f>INDEX(NoSettings!$C$2:$AH$8600,MATCH(EPS!$A159,NoSettings!$A$2:$A$8600,0),MATCH(EPS!U$2,NoSettings!$C$1:$AH$1,0))</f>
        <v>0</v>
      </c>
      <c r="V159" s="1">
        <f>INDEX(NoSettings!$C$2:$AH$8600,MATCH(EPS!$A159,NoSettings!$A$2:$A$8600,0),MATCH(EPS!V$2,NoSettings!$C$1:$AH$1,0))</f>
        <v>0</v>
      </c>
      <c r="W159" s="1">
        <f>INDEX(NoSettings!$C$2:$AH$8600,MATCH(EPS!$A159,NoSettings!$A$2:$A$8600,0),MATCH(EPS!W$2,NoSettings!$C$1:$AH$1,0))</f>
        <v>0</v>
      </c>
      <c r="X159" s="1">
        <f>INDEX(NoSettings!$C$2:$AH$8600,MATCH(EPS!$A159,NoSettings!$A$2:$A$8600,0),MATCH(EPS!X$2,NoSettings!$C$1:$AH$1,0))</f>
        <v>0</v>
      </c>
      <c r="Y159" s="1">
        <f>INDEX(NoSettings!$C$2:$AH$8600,MATCH(EPS!$A159,NoSettings!$A$2:$A$8600,0),MATCH(EPS!Y$2,NoSettings!$C$1:$AH$1,0))</f>
        <v>0</v>
      </c>
      <c r="Z159" s="1">
        <f>INDEX(NoSettings!$C$2:$AH$8600,MATCH(EPS!$A159,NoSettings!$A$2:$A$8600,0),MATCH(EPS!Z$2,NoSettings!$C$1:$AH$1,0))</f>
        <v>0</v>
      </c>
      <c r="AA159" s="1">
        <f>INDEX(NoSettings!$C$2:$AH$8600,MATCH(EPS!$A159,NoSettings!$A$2:$A$8600,0),MATCH(EPS!AA$2,NoSettings!$C$1:$AH$1,0))</f>
        <v>0</v>
      </c>
      <c r="AB159" s="1">
        <f>INDEX(NoSettings!$C$2:$AH$8600,MATCH(EPS!$A159,NoSettings!$A$2:$A$8600,0),MATCH(EPS!AB$2,NoSettings!$C$1:$AH$1,0))</f>
        <v>0</v>
      </c>
      <c r="AC159" s="1">
        <f>INDEX(NoSettings!$C$2:$AH$8600,MATCH(EPS!$A159,NoSettings!$A$2:$A$8600,0),MATCH(EPS!AC$2,NoSettings!$C$1:$AH$1,0))</f>
        <v>0</v>
      </c>
      <c r="AD159" s="1">
        <f>INDEX(NoSettings!$C$2:$AH$8600,MATCH(EPS!$A159,NoSettings!$A$2:$A$8600,0),MATCH(EPS!AD$2,NoSettings!$C$1:$AH$1,0))</f>
        <v>0</v>
      </c>
      <c r="AE159" s="1">
        <f>INDEX(NoSettings!$C$2:$AH$8600,MATCH(EPS!$A159,NoSettings!$A$2:$A$8600,0),MATCH(EPS!AE$2,NoSettings!$C$1:$AH$1,0))</f>
        <v>0</v>
      </c>
      <c r="AF159" s="1">
        <f>INDEX(NoSettings!$C$2:$AH$8600,MATCH(EPS!$A159,NoSettings!$A$2:$A$8600,0),MATCH(EPS!AF$2,NoSettings!$C$1:$AH$1,0))</f>
        <v>0</v>
      </c>
      <c r="AG159" s="1">
        <f>INDEX(NoSettings!$C$2:$AH$8600,MATCH(EPS!$A159,NoSettings!$A$2:$A$8600,0),MATCH(EPS!AG$2,NoSettings!$C$1:$AH$1,0))</f>
        <v>0</v>
      </c>
      <c r="AH159" s="1">
        <f>INDEX(NoSettings!$C$2:$AH$8600,MATCH(EPS!$A159,NoSettings!$A$2:$A$8600,0),MATCH(EPS!AH$2,NoSettings!$C$1:$AH$1,0))</f>
        <v>0</v>
      </c>
      <c r="AI159" s="1">
        <f>INDEX(NoSettings!$C$2:$AH$8600,MATCH(EPS!$A159,NoSettings!$A$2:$A$8600,0),MATCH(EPS!AI$2,NoSettings!$C$1:$AH$1,0))</f>
        <v>0</v>
      </c>
      <c r="AJ159" s="1">
        <f>INDEX(NoSettings!$C$2:$AH$8600,MATCH(EPS!$A159,NoSettings!$A$2:$A$8600,0),MATCH(EPS!AJ$2,NoSettings!$C$1:$AH$1,0))</f>
        <v>0</v>
      </c>
      <c r="AK159" s="1">
        <f>INDEX(NoSettings!$C$2:$AH$8600,MATCH(EPS!$A159,NoSettings!$A$2:$A$8600,0),MATCH(EPS!AK$2,NoSettings!$C$1:$AH$1,0))</f>
        <v>0</v>
      </c>
      <c r="AL159" s="1">
        <f>INDEX(NoSettings!$C$2:$AH$8600,MATCH(EPS!$A159,NoSettings!$A$2:$A$8600,0),MATCH(EPS!AL$2,NoSettings!$C$1:$AH$1,0))</f>
        <v>0</v>
      </c>
      <c r="AM159" s="1">
        <f>INDEX(NoSettings!$C$2:$AH$8600,MATCH(EPS!$A159,NoSettings!$A$2:$A$8600,0),MATCH(EPS!AM$2,NoSettings!$C$1:$AH$1,0))</f>
        <v>0</v>
      </c>
    </row>
    <row r="160" spans="1:39">
      <c r="A160" s="41" t="s">
        <v>3629</v>
      </c>
      <c r="B160" t="s">
        <v>3226</v>
      </c>
      <c r="C160" t="s">
        <v>3418</v>
      </c>
      <c r="D160" t="s">
        <v>7015</v>
      </c>
      <c r="G160" s="1" t="s">
        <v>3629</v>
      </c>
      <c r="H160" s="1">
        <f>INDEX(NoSettings!$C$2:$AH$8600,MATCH(EPS!$A160,NoSettings!$A$2:$A$8600,0),MATCH(EPS!H$2,NoSettings!$C$1:$AH$1,0))</f>
        <v>0</v>
      </c>
      <c r="I160" s="1">
        <f>INDEX(NoSettings!$C$2:$AH$8600,MATCH(EPS!$A160,NoSettings!$A$2:$A$8600,0),MATCH(EPS!I$2,NoSettings!$C$1:$AH$1,0))</f>
        <v>0</v>
      </c>
      <c r="J160" s="1">
        <f>INDEX(NoSettings!$C$2:$AH$8600,MATCH(EPS!$A160,NoSettings!$A$2:$A$8600,0),MATCH(EPS!J$2,NoSettings!$C$1:$AH$1,0))</f>
        <v>0</v>
      </c>
      <c r="K160" s="1">
        <f>INDEX(NoSettings!$C$2:$AH$8600,MATCH(EPS!$A160,NoSettings!$A$2:$A$8600,0),MATCH(EPS!K$2,NoSettings!$C$1:$AH$1,0))</f>
        <v>0</v>
      </c>
      <c r="L160" s="1">
        <f>INDEX(NoSettings!$C$2:$AH$8600,MATCH(EPS!$A160,NoSettings!$A$2:$A$8600,0),MATCH(EPS!L$2,NoSettings!$C$1:$AH$1,0))</f>
        <v>0</v>
      </c>
      <c r="M160" s="1">
        <f>INDEX(NoSettings!$C$2:$AH$8600,MATCH(EPS!$A160,NoSettings!$A$2:$A$8600,0),MATCH(EPS!M$2,NoSettings!$C$1:$AH$1,0))</f>
        <v>0</v>
      </c>
      <c r="N160" s="1">
        <f>INDEX(NoSettings!$C$2:$AH$8600,MATCH(EPS!$A160,NoSettings!$A$2:$A$8600,0),MATCH(EPS!N$2,NoSettings!$C$1:$AH$1,0))</f>
        <v>0</v>
      </c>
      <c r="O160" s="1">
        <f>INDEX(NoSettings!$C$2:$AH$8600,MATCH(EPS!$A160,NoSettings!$A$2:$A$8600,0),MATCH(EPS!O$2,NoSettings!$C$1:$AH$1,0))</f>
        <v>0</v>
      </c>
      <c r="P160" s="1">
        <f>INDEX(NoSettings!$C$2:$AH$8600,MATCH(EPS!$A160,NoSettings!$A$2:$A$8600,0),MATCH(EPS!P$2,NoSettings!$C$1:$AH$1,0))</f>
        <v>0</v>
      </c>
      <c r="Q160" s="1">
        <f>INDEX(NoSettings!$C$2:$AH$8600,MATCH(EPS!$A160,NoSettings!$A$2:$A$8600,0),MATCH(EPS!Q$2,NoSettings!$C$1:$AH$1,0))</f>
        <v>0</v>
      </c>
      <c r="R160" s="1">
        <f>INDEX(NoSettings!$C$2:$AH$8600,MATCH(EPS!$A160,NoSettings!$A$2:$A$8600,0),MATCH(EPS!R$2,NoSettings!$C$1:$AH$1,0))</f>
        <v>0</v>
      </c>
      <c r="S160" s="1">
        <f>INDEX(NoSettings!$C$2:$AH$8600,MATCH(EPS!$A160,NoSettings!$A$2:$A$8600,0),MATCH(EPS!S$2,NoSettings!$C$1:$AH$1,0))</f>
        <v>0</v>
      </c>
      <c r="T160" s="1">
        <f>INDEX(NoSettings!$C$2:$AH$8600,MATCH(EPS!$A160,NoSettings!$A$2:$A$8600,0),MATCH(EPS!T$2,NoSettings!$C$1:$AH$1,0))</f>
        <v>0</v>
      </c>
      <c r="U160" s="1">
        <f>INDEX(NoSettings!$C$2:$AH$8600,MATCH(EPS!$A160,NoSettings!$A$2:$A$8600,0),MATCH(EPS!U$2,NoSettings!$C$1:$AH$1,0))</f>
        <v>0</v>
      </c>
      <c r="V160" s="1">
        <f>INDEX(NoSettings!$C$2:$AH$8600,MATCH(EPS!$A160,NoSettings!$A$2:$A$8600,0),MATCH(EPS!V$2,NoSettings!$C$1:$AH$1,0))</f>
        <v>0</v>
      </c>
      <c r="W160" s="1">
        <f>INDEX(NoSettings!$C$2:$AH$8600,MATCH(EPS!$A160,NoSettings!$A$2:$A$8600,0),MATCH(EPS!W$2,NoSettings!$C$1:$AH$1,0))</f>
        <v>0</v>
      </c>
      <c r="X160" s="1">
        <f>INDEX(NoSettings!$C$2:$AH$8600,MATCH(EPS!$A160,NoSettings!$A$2:$A$8600,0),MATCH(EPS!X$2,NoSettings!$C$1:$AH$1,0))</f>
        <v>0</v>
      </c>
      <c r="Y160" s="1">
        <f>INDEX(NoSettings!$C$2:$AH$8600,MATCH(EPS!$A160,NoSettings!$A$2:$A$8600,0),MATCH(EPS!Y$2,NoSettings!$C$1:$AH$1,0))</f>
        <v>0</v>
      </c>
      <c r="Z160" s="1">
        <f>INDEX(NoSettings!$C$2:$AH$8600,MATCH(EPS!$A160,NoSettings!$A$2:$A$8600,0),MATCH(EPS!Z$2,NoSettings!$C$1:$AH$1,0))</f>
        <v>0</v>
      </c>
      <c r="AA160" s="1">
        <f>INDEX(NoSettings!$C$2:$AH$8600,MATCH(EPS!$A160,NoSettings!$A$2:$A$8600,0),MATCH(EPS!AA$2,NoSettings!$C$1:$AH$1,0))</f>
        <v>0</v>
      </c>
      <c r="AB160" s="1">
        <f>INDEX(NoSettings!$C$2:$AH$8600,MATCH(EPS!$A160,NoSettings!$A$2:$A$8600,0),MATCH(EPS!AB$2,NoSettings!$C$1:$AH$1,0))</f>
        <v>0</v>
      </c>
      <c r="AC160" s="1">
        <f>INDEX(NoSettings!$C$2:$AH$8600,MATCH(EPS!$A160,NoSettings!$A$2:$A$8600,0),MATCH(EPS!AC$2,NoSettings!$C$1:$AH$1,0))</f>
        <v>0</v>
      </c>
      <c r="AD160" s="1">
        <f>INDEX(NoSettings!$C$2:$AH$8600,MATCH(EPS!$A160,NoSettings!$A$2:$A$8600,0),MATCH(EPS!AD$2,NoSettings!$C$1:$AH$1,0))</f>
        <v>0</v>
      </c>
      <c r="AE160" s="1">
        <f>INDEX(NoSettings!$C$2:$AH$8600,MATCH(EPS!$A160,NoSettings!$A$2:$A$8600,0),MATCH(EPS!AE$2,NoSettings!$C$1:$AH$1,0))</f>
        <v>0</v>
      </c>
      <c r="AF160" s="1">
        <f>INDEX(NoSettings!$C$2:$AH$8600,MATCH(EPS!$A160,NoSettings!$A$2:$A$8600,0),MATCH(EPS!AF$2,NoSettings!$C$1:$AH$1,0))</f>
        <v>0</v>
      </c>
      <c r="AG160" s="1">
        <f>INDEX(NoSettings!$C$2:$AH$8600,MATCH(EPS!$A160,NoSettings!$A$2:$A$8600,0),MATCH(EPS!AG$2,NoSettings!$C$1:$AH$1,0))</f>
        <v>0</v>
      </c>
      <c r="AH160" s="1">
        <f>INDEX(NoSettings!$C$2:$AH$8600,MATCH(EPS!$A160,NoSettings!$A$2:$A$8600,0),MATCH(EPS!AH$2,NoSettings!$C$1:$AH$1,0))</f>
        <v>0</v>
      </c>
      <c r="AI160" s="1">
        <f>INDEX(NoSettings!$C$2:$AH$8600,MATCH(EPS!$A160,NoSettings!$A$2:$A$8600,0),MATCH(EPS!AI$2,NoSettings!$C$1:$AH$1,0))</f>
        <v>0</v>
      </c>
      <c r="AJ160" s="1">
        <f>INDEX(NoSettings!$C$2:$AH$8600,MATCH(EPS!$A160,NoSettings!$A$2:$A$8600,0),MATCH(EPS!AJ$2,NoSettings!$C$1:$AH$1,0))</f>
        <v>0</v>
      </c>
      <c r="AK160" s="1">
        <f>INDEX(NoSettings!$C$2:$AH$8600,MATCH(EPS!$A160,NoSettings!$A$2:$A$8600,0),MATCH(EPS!AK$2,NoSettings!$C$1:$AH$1,0))</f>
        <v>0</v>
      </c>
      <c r="AL160" s="1">
        <f>INDEX(NoSettings!$C$2:$AH$8600,MATCH(EPS!$A160,NoSettings!$A$2:$A$8600,0),MATCH(EPS!AL$2,NoSettings!$C$1:$AH$1,0))</f>
        <v>0</v>
      </c>
      <c r="AM160" s="1">
        <f>INDEX(NoSettings!$C$2:$AH$8600,MATCH(EPS!$A160,NoSettings!$A$2:$A$8600,0),MATCH(EPS!AM$2,NoSettings!$C$1:$AH$1,0))</f>
        <v>0</v>
      </c>
    </row>
    <row r="161" spans="1:39">
      <c r="A161" s="41" t="s">
        <v>3630</v>
      </c>
      <c r="B161" t="s">
        <v>3226</v>
      </c>
      <c r="C161" t="s">
        <v>3418</v>
      </c>
      <c r="D161" s="39" t="s">
        <v>7016</v>
      </c>
      <c r="G161" s="1" t="s">
        <v>3630</v>
      </c>
      <c r="H161" s="1">
        <f>INDEX(NoSettings!$C$2:$AH$8600,MATCH(EPS!$A161,NoSettings!$A$2:$A$8600,0),MATCH(EPS!H$2,NoSettings!$C$1:$AH$1,0))</f>
        <v>0</v>
      </c>
      <c r="I161" s="1">
        <f>INDEX(NoSettings!$C$2:$AH$8600,MATCH(EPS!$A161,NoSettings!$A$2:$A$8600,0),MATCH(EPS!I$2,NoSettings!$C$1:$AH$1,0))</f>
        <v>0</v>
      </c>
      <c r="J161" s="1">
        <f>INDEX(NoSettings!$C$2:$AH$8600,MATCH(EPS!$A161,NoSettings!$A$2:$A$8600,0),MATCH(EPS!J$2,NoSettings!$C$1:$AH$1,0))</f>
        <v>0</v>
      </c>
      <c r="K161" s="1">
        <f>INDEX(NoSettings!$C$2:$AH$8600,MATCH(EPS!$A161,NoSettings!$A$2:$A$8600,0),MATCH(EPS!K$2,NoSettings!$C$1:$AH$1,0))</f>
        <v>0</v>
      </c>
      <c r="L161" s="1">
        <f>INDEX(NoSettings!$C$2:$AH$8600,MATCH(EPS!$A161,NoSettings!$A$2:$A$8600,0),MATCH(EPS!L$2,NoSettings!$C$1:$AH$1,0))</f>
        <v>0</v>
      </c>
      <c r="M161" s="1">
        <f>INDEX(NoSettings!$C$2:$AH$8600,MATCH(EPS!$A161,NoSettings!$A$2:$A$8600,0),MATCH(EPS!M$2,NoSettings!$C$1:$AH$1,0))</f>
        <v>0</v>
      </c>
      <c r="N161" s="1">
        <f>INDEX(NoSettings!$C$2:$AH$8600,MATCH(EPS!$A161,NoSettings!$A$2:$A$8600,0),MATCH(EPS!N$2,NoSettings!$C$1:$AH$1,0))</f>
        <v>0</v>
      </c>
      <c r="O161" s="1">
        <f>INDEX(NoSettings!$C$2:$AH$8600,MATCH(EPS!$A161,NoSettings!$A$2:$A$8600,0),MATCH(EPS!O$2,NoSettings!$C$1:$AH$1,0))</f>
        <v>0</v>
      </c>
      <c r="P161" s="1">
        <f>INDEX(NoSettings!$C$2:$AH$8600,MATCH(EPS!$A161,NoSettings!$A$2:$A$8600,0),MATCH(EPS!P$2,NoSettings!$C$1:$AH$1,0))</f>
        <v>0</v>
      </c>
      <c r="Q161" s="1">
        <f>INDEX(NoSettings!$C$2:$AH$8600,MATCH(EPS!$A161,NoSettings!$A$2:$A$8600,0),MATCH(EPS!Q$2,NoSettings!$C$1:$AH$1,0))</f>
        <v>0</v>
      </c>
      <c r="R161" s="1">
        <f>INDEX(NoSettings!$C$2:$AH$8600,MATCH(EPS!$A161,NoSettings!$A$2:$A$8600,0),MATCH(EPS!R$2,NoSettings!$C$1:$AH$1,0))</f>
        <v>0</v>
      </c>
      <c r="S161" s="1">
        <f>INDEX(NoSettings!$C$2:$AH$8600,MATCH(EPS!$A161,NoSettings!$A$2:$A$8600,0),MATCH(EPS!S$2,NoSettings!$C$1:$AH$1,0))</f>
        <v>0</v>
      </c>
      <c r="T161" s="1">
        <f>INDEX(NoSettings!$C$2:$AH$8600,MATCH(EPS!$A161,NoSettings!$A$2:$A$8600,0),MATCH(EPS!T$2,NoSettings!$C$1:$AH$1,0))</f>
        <v>0</v>
      </c>
      <c r="U161" s="1">
        <f>INDEX(NoSettings!$C$2:$AH$8600,MATCH(EPS!$A161,NoSettings!$A$2:$A$8600,0),MATCH(EPS!U$2,NoSettings!$C$1:$AH$1,0))</f>
        <v>0</v>
      </c>
      <c r="V161" s="1">
        <f>INDEX(NoSettings!$C$2:$AH$8600,MATCH(EPS!$A161,NoSettings!$A$2:$A$8600,0),MATCH(EPS!V$2,NoSettings!$C$1:$AH$1,0))</f>
        <v>0</v>
      </c>
      <c r="W161" s="1">
        <f>INDEX(NoSettings!$C$2:$AH$8600,MATCH(EPS!$A161,NoSettings!$A$2:$A$8600,0),MATCH(EPS!W$2,NoSettings!$C$1:$AH$1,0))</f>
        <v>0</v>
      </c>
      <c r="X161" s="1">
        <f>INDEX(NoSettings!$C$2:$AH$8600,MATCH(EPS!$A161,NoSettings!$A$2:$A$8600,0),MATCH(EPS!X$2,NoSettings!$C$1:$AH$1,0))</f>
        <v>0</v>
      </c>
      <c r="Y161" s="1">
        <f>INDEX(NoSettings!$C$2:$AH$8600,MATCH(EPS!$A161,NoSettings!$A$2:$A$8600,0),MATCH(EPS!Y$2,NoSettings!$C$1:$AH$1,0))</f>
        <v>0</v>
      </c>
      <c r="Z161" s="1">
        <f>INDEX(NoSettings!$C$2:$AH$8600,MATCH(EPS!$A161,NoSettings!$A$2:$A$8600,0),MATCH(EPS!Z$2,NoSettings!$C$1:$AH$1,0))</f>
        <v>0</v>
      </c>
      <c r="AA161" s="1">
        <f>INDEX(NoSettings!$C$2:$AH$8600,MATCH(EPS!$A161,NoSettings!$A$2:$A$8600,0),MATCH(EPS!AA$2,NoSettings!$C$1:$AH$1,0))</f>
        <v>0</v>
      </c>
      <c r="AB161" s="1">
        <f>INDEX(NoSettings!$C$2:$AH$8600,MATCH(EPS!$A161,NoSettings!$A$2:$A$8600,0),MATCH(EPS!AB$2,NoSettings!$C$1:$AH$1,0))</f>
        <v>0</v>
      </c>
      <c r="AC161" s="1">
        <f>INDEX(NoSettings!$C$2:$AH$8600,MATCH(EPS!$A161,NoSettings!$A$2:$A$8600,0),MATCH(EPS!AC$2,NoSettings!$C$1:$AH$1,0))</f>
        <v>0</v>
      </c>
      <c r="AD161" s="1">
        <f>INDEX(NoSettings!$C$2:$AH$8600,MATCH(EPS!$A161,NoSettings!$A$2:$A$8600,0),MATCH(EPS!AD$2,NoSettings!$C$1:$AH$1,0))</f>
        <v>0</v>
      </c>
      <c r="AE161" s="1">
        <f>INDEX(NoSettings!$C$2:$AH$8600,MATCH(EPS!$A161,NoSettings!$A$2:$A$8600,0),MATCH(EPS!AE$2,NoSettings!$C$1:$AH$1,0))</f>
        <v>0</v>
      </c>
      <c r="AF161" s="1">
        <f>INDEX(NoSettings!$C$2:$AH$8600,MATCH(EPS!$A161,NoSettings!$A$2:$A$8600,0),MATCH(EPS!AF$2,NoSettings!$C$1:$AH$1,0))</f>
        <v>0</v>
      </c>
      <c r="AG161" s="1">
        <f>INDEX(NoSettings!$C$2:$AH$8600,MATCH(EPS!$A161,NoSettings!$A$2:$A$8600,0),MATCH(EPS!AG$2,NoSettings!$C$1:$AH$1,0))</f>
        <v>0</v>
      </c>
      <c r="AH161" s="1">
        <f>INDEX(NoSettings!$C$2:$AH$8600,MATCH(EPS!$A161,NoSettings!$A$2:$A$8600,0),MATCH(EPS!AH$2,NoSettings!$C$1:$AH$1,0))</f>
        <v>0</v>
      </c>
      <c r="AI161" s="1">
        <f>INDEX(NoSettings!$C$2:$AH$8600,MATCH(EPS!$A161,NoSettings!$A$2:$A$8600,0),MATCH(EPS!AI$2,NoSettings!$C$1:$AH$1,0))</f>
        <v>0</v>
      </c>
      <c r="AJ161" s="1">
        <f>INDEX(NoSettings!$C$2:$AH$8600,MATCH(EPS!$A161,NoSettings!$A$2:$A$8600,0),MATCH(EPS!AJ$2,NoSettings!$C$1:$AH$1,0))</f>
        <v>0</v>
      </c>
      <c r="AK161" s="1">
        <f>INDEX(NoSettings!$C$2:$AH$8600,MATCH(EPS!$A161,NoSettings!$A$2:$A$8600,0),MATCH(EPS!AK$2,NoSettings!$C$1:$AH$1,0))</f>
        <v>0</v>
      </c>
      <c r="AL161" s="1">
        <f>INDEX(NoSettings!$C$2:$AH$8600,MATCH(EPS!$A161,NoSettings!$A$2:$A$8600,0),MATCH(EPS!AL$2,NoSettings!$C$1:$AH$1,0))</f>
        <v>0</v>
      </c>
      <c r="AM161" s="1">
        <f>INDEX(NoSettings!$C$2:$AH$8600,MATCH(EPS!$A161,NoSettings!$A$2:$A$8600,0),MATCH(EPS!AM$2,NoSettings!$C$1:$AH$1,0))</f>
        <v>0</v>
      </c>
    </row>
    <row r="162" spans="1:39">
      <c r="A162" s="41" t="s">
        <v>3631</v>
      </c>
      <c r="B162" t="s">
        <v>3226</v>
      </c>
      <c r="C162" t="s">
        <v>3418</v>
      </c>
      <c r="D162" t="s">
        <v>7017</v>
      </c>
      <c r="G162" s="1" t="s">
        <v>3631</v>
      </c>
      <c r="H162" s="1">
        <f>INDEX(NoSettings!$C$2:$AH$8600,MATCH(EPS!$A162,NoSettings!$A$2:$A$8600,0),MATCH(EPS!H$2,NoSettings!$C$1:$AH$1,0))</f>
        <v>0</v>
      </c>
      <c r="I162" s="1">
        <f>INDEX(NoSettings!$C$2:$AH$8600,MATCH(EPS!$A162,NoSettings!$A$2:$A$8600,0),MATCH(EPS!I$2,NoSettings!$C$1:$AH$1,0))</f>
        <v>0</v>
      </c>
      <c r="J162" s="1">
        <f>INDEX(NoSettings!$C$2:$AH$8600,MATCH(EPS!$A162,NoSettings!$A$2:$A$8600,0),MATCH(EPS!J$2,NoSettings!$C$1:$AH$1,0))</f>
        <v>0</v>
      </c>
      <c r="K162" s="1">
        <f>INDEX(NoSettings!$C$2:$AH$8600,MATCH(EPS!$A162,NoSettings!$A$2:$A$8600,0),MATCH(EPS!K$2,NoSettings!$C$1:$AH$1,0))</f>
        <v>0</v>
      </c>
      <c r="L162" s="1">
        <f>INDEX(NoSettings!$C$2:$AH$8600,MATCH(EPS!$A162,NoSettings!$A$2:$A$8600,0),MATCH(EPS!L$2,NoSettings!$C$1:$AH$1,0))</f>
        <v>0</v>
      </c>
      <c r="M162" s="1">
        <f>INDEX(NoSettings!$C$2:$AH$8600,MATCH(EPS!$A162,NoSettings!$A$2:$A$8600,0),MATCH(EPS!M$2,NoSettings!$C$1:$AH$1,0))</f>
        <v>0</v>
      </c>
      <c r="N162" s="1">
        <f>INDEX(NoSettings!$C$2:$AH$8600,MATCH(EPS!$A162,NoSettings!$A$2:$A$8600,0),MATCH(EPS!N$2,NoSettings!$C$1:$AH$1,0))</f>
        <v>0</v>
      </c>
      <c r="O162" s="1">
        <f>INDEX(NoSettings!$C$2:$AH$8600,MATCH(EPS!$A162,NoSettings!$A$2:$A$8600,0),MATCH(EPS!O$2,NoSettings!$C$1:$AH$1,0))</f>
        <v>0</v>
      </c>
      <c r="P162" s="1">
        <f>INDEX(NoSettings!$C$2:$AH$8600,MATCH(EPS!$A162,NoSettings!$A$2:$A$8600,0),MATCH(EPS!P$2,NoSettings!$C$1:$AH$1,0))</f>
        <v>0</v>
      </c>
      <c r="Q162" s="1">
        <f>INDEX(NoSettings!$C$2:$AH$8600,MATCH(EPS!$A162,NoSettings!$A$2:$A$8600,0),MATCH(EPS!Q$2,NoSettings!$C$1:$AH$1,0))</f>
        <v>0</v>
      </c>
      <c r="R162" s="1">
        <f>INDEX(NoSettings!$C$2:$AH$8600,MATCH(EPS!$A162,NoSettings!$A$2:$A$8600,0),MATCH(EPS!R$2,NoSettings!$C$1:$AH$1,0))</f>
        <v>0</v>
      </c>
      <c r="S162" s="1">
        <f>INDEX(NoSettings!$C$2:$AH$8600,MATCH(EPS!$A162,NoSettings!$A$2:$A$8600,0),MATCH(EPS!S$2,NoSettings!$C$1:$AH$1,0))</f>
        <v>0</v>
      </c>
      <c r="T162" s="1">
        <f>INDEX(NoSettings!$C$2:$AH$8600,MATCH(EPS!$A162,NoSettings!$A$2:$A$8600,0),MATCH(EPS!T$2,NoSettings!$C$1:$AH$1,0))</f>
        <v>0</v>
      </c>
      <c r="U162" s="1">
        <f>INDEX(NoSettings!$C$2:$AH$8600,MATCH(EPS!$A162,NoSettings!$A$2:$A$8600,0),MATCH(EPS!U$2,NoSettings!$C$1:$AH$1,0))</f>
        <v>0</v>
      </c>
      <c r="V162" s="1">
        <f>INDEX(NoSettings!$C$2:$AH$8600,MATCH(EPS!$A162,NoSettings!$A$2:$A$8600,0),MATCH(EPS!V$2,NoSettings!$C$1:$AH$1,0))</f>
        <v>0</v>
      </c>
      <c r="W162" s="1">
        <f>INDEX(NoSettings!$C$2:$AH$8600,MATCH(EPS!$A162,NoSettings!$A$2:$A$8600,0),MATCH(EPS!W$2,NoSettings!$C$1:$AH$1,0))</f>
        <v>0</v>
      </c>
      <c r="X162" s="1">
        <f>INDEX(NoSettings!$C$2:$AH$8600,MATCH(EPS!$A162,NoSettings!$A$2:$A$8600,0),MATCH(EPS!X$2,NoSettings!$C$1:$AH$1,0))</f>
        <v>0</v>
      </c>
      <c r="Y162" s="1">
        <f>INDEX(NoSettings!$C$2:$AH$8600,MATCH(EPS!$A162,NoSettings!$A$2:$A$8600,0),MATCH(EPS!Y$2,NoSettings!$C$1:$AH$1,0))</f>
        <v>0</v>
      </c>
      <c r="Z162" s="1">
        <f>INDEX(NoSettings!$C$2:$AH$8600,MATCH(EPS!$A162,NoSettings!$A$2:$A$8600,0),MATCH(EPS!Z$2,NoSettings!$C$1:$AH$1,0))</f>
        <v>0</v>
      </c>
      <c r="AA162" s="1">
        <f>INDEX(NoSettings!$C$2:$AH$8600,MATCH(EPS!$A162,NoSettings!$A$2:$A$8600,0),MATCH(EPS!AA$2,NoSettings!$C$1:$AH$1,0))</f>
        <v>0</v>
      </c>
      <c r="AB162" s="1">
        <f>INDEX(NoSettings!$C$2:$AH$8600,MATCH(EPS!$A162,NoSettings!$A$2:$A$8600,0),MATCH(EPS!AB$2,NoSettings!$C$1:$AH$1,0))</f>
        <v>0</v>
      </c>
      <c r="AC162" s="1">
        <f>INDEX(NoSettings!$C$2:$AH$8600,MATCH(EPS!$A162,NoSettings!$A$2:$A$8600,0),MATCH(EPS!AC$2,NoSettings!$C$1:$AH$1,0))</f>
        <v>0</v>
      </c>
      <c r="AD162" s="1">
        <f>INDEX(NoSettings!$C$2:$AH$8600,MATCH(EPS!$A162,NoSettings!$A$2:$A$8600,0),MATCH(EPS!AD$2,NoSettings!$C$1:$AH$1,0))</f>
        <v>0</v>
      </c>
      <c r="AE162" s="1">
        <f>INDEX(NoSettings!$C$2:$AH$8600,MATCH(EPS!$A162,NoSettings!$A$2:$A$8600,0),MATCH(EPS!AE$2,NoSettings!$C$1:$AH$1,0))</f>
        <v>0</v>
      </c>
      <c r="AF162" s="1">
        <f>INDEX(NoSettings!$C$2:$AH$8600,MATCH(EPS!$A162,NoSettings!$A$2:$A$8600,0),MATCH(EPS!AF$2,NoSettings!$C$1:$AH$1,0))</f>
        <v>0</v>
      </c>
      <c r="AG162" s="1">
        <f>INDEX(NoSettings!$C$2:$AH$8600,MATCH(EPS!$A162,NoSettings!$A$2:$A$8600,0),MATCH(EPS!AG$2,NoSettings!$C$1:$AH$1,0))</f>
        <v>0</v>
      </c>
      <c r="AH162" s="1">
        <f>INDEX(NoSettings!$C$2:$AH$8600,MATCH(EPS!$A162,NoSettings!$A$2:$A$8600,0),MATCH(EPS!AH$2,NoSettings!$C$1:$AH$1,0))</f>
        <v>0</v>
      </c>
      <c r="AI162" s="1">
        <f>INDEX(NoSettings!$C$2:$AH$8600,MATCH(EPS!$A162,NoSettings!$A$2:$A$8600,0),MATCH(EPS!AI$2,NoSettings!$C$1:$AH$1,0))</f>
        <v>0</v>
      </c>
      <c r="AJ162" s="1">
        <f>INDEX(NoSettings!$C$2:$AH$8600,MATCH(EPS!$A162,NoSettings!$A$2:$A$8600,0),MATCH(EPS!AJ$2,NoSettings!$C$1:$AH$1,0))</f>
        <v>0</v>
      </c>
      <c r="AK162" s="1">
        <f>INDEX(NoSettings!$C$2:$AH$8600,MATCH(EPS!$A162,NoSettings!$A$2:$A$8600,0),MATCH(EPS!AK$2,NoSettings!$C$1:$AH$1,0))</f>
        <v>0</v>
      </c>
      <c r="AL162" s="1">
        <f>INDEX(NoSettings!$C$2:$AH$8600,MATCH(EPS!$A162,NoSettings!$A$2:$A$8600,0),MATCH(EPS!AL$2,NoSettings!$C$1:$AH$1,0))</f>
        <v>0</v>
      </c>
      <c r="AM162" s="1">
        <f>INDEX(NoSettings!$C$2:$AH$8600,MATCH(EPS!$A162,NoSettings!$A$2:$A$8600,0),MATCH(EPS!AM$2,NoSettings!$C$1:$AH$1,0))</f>
        <v>0</v>
      </c>
    </row>
    <row r="163" spans="1:39">
      <c r="A163" s="41" t="s">
        <v>3632</v>
      </c>
      <c r="B163" t="s">
        <v>3226</v>
      </c>
      <c r="C163" t="s">
        <v>3418</v>
      </c>
      <c r="D163" t="s">
        <v>7018</v>
      </c>
      <c r="G163" s="1" t="s">
        <v>3632</v>
      </c>
      <c r="H163" s="1">
        <f>INDEX(NoSettings!$C$2:$AH$8600,MATCH(EPS!$A163,NoSettings!$A$2:$A$8600,0),MATCH(EPS!H$2,NoSettings!$C$1:$AH$1,0))</f>
        <v>0</v>
      </c>
      <c r="I163" s="1">
        <f>INDEX(NoSettings!$C$2:$AH$8600,MATCH(EPS!$A163,NoSettings!$A$2:$A$8600,0),MATCH(EPS!I$2,NoSettings!$C$1:$AH$1,0))</f>
        <v>0</v>
      </c>
      <c r="J163" s="1">
        <f>INDEX(NoSettings!$C$2:$AH$8600,MATCH(EPS!$A163,NoSettings!$A$2:$A$8600,0),MATCH(EPS!J$2,NoSettings!$C$1:$AH$1,0))</f>
        <v>0</v>
      </c>
      <c r="K163" s="1">
        <f>INDEX(NoSettings!$C$2:$AH$8600,MATCH(EPS!$A163,NoSettings!$A$2:$A$8600,0),MATCH(EPS!K$2,NoSettings!$C$1:$AH$1,0))</f>
        <v>0</v>
      </c>
      <c r="L163" s="1">
        <f>INDEX(NoSettings!$C$2:$AH$8600,MATCH(EPS!$A163,NoSettings!$A$2:$A$8600,0),MATCH(EPS!L$2,NoSettings!$C$1:$AH$1,0))</f>
        <v>0</v>
      </c>
      <c r="M163" s="1">
        <f>INDEX(NoSettings!$C$2:$AH$8600,MATCH(EPS!$A163,NoSettings!$A$2:$A$8600,0),MATCH(EPS!M$2,NoSettings!$C$1:$AH$1,0))</f>
        <v>0</v>
      </c>
      <c r="N163" s="1">
        <f>INDEX(NoSettings!$C$2:$AH$8600,MATCH(EPS!$A163,NoSettings!$A$2:$A$8600,0),MATCH(EPS!N$2,NoSettings!$C$1:$AH$1,0))</f>
        <v>0</v>
      </c>
      <c r="O163" s="1">
        <f>INDEX(NoSettings!$C$2:$AH$8600,MATCH(EPS!$A163,NoSettings!$A$2:$A$8600,0),MATCH(EPS!O$2,NoSettings!$C$1:$AH$1,0))</f>
        <v>0</v>
      </c>
      <c r="P163" s="1">
        <f>INDEX(NoSettings!$C$2:$AH$8600,MATCH(EPS!$A163,NoSettings!$A$2:$A$8600,0),MATCH(EPS!P$2,NoSettings!$C$1:$AH$1,0))</f>
        <v>0</v>
      </c>
      <c r="Q163" s="1">
        <f>INDEX(NoSettings!$C$2:$AH$8600,MATCH(EPS!$A163,NoSettings!$A$2:$A$8600,0),MATCH(EPS!Q$2,NoSettings!$C$1:$AH$1,0))</f>
        <v>0</v>
      </c>
      <c r="R163" s="1">
        <f>INDEX(NoSettings!$C$2:$AH$8600,MATCH(EPS!$A163,NoSettings!$A$2:$A$8600,0),MATCH(EPS!R$2,NoSettings!$C$1:$AH$1,0))</f>
        <v>0</v>
      </c>
      <c r="S163" s="1">
        <f>INDEX(NoSettings!$C$2:$AH$8600,MATCH(EPS!$A163,NoSettings!$A$2:$A$8600,0),MATCH(EPS!S$2,NoSettings!$C$1:$AH$1,0))</f>
        <v>0</v>
      </c>
      <c r="T163" s="1">
        <f>INDEX(NoSettings!$C$2:$AH$8600,MATCH(EPS!$A163,NoSettings!$A$2:$A$8600,0),MATCH(EPS!T$2,NoSettings!$C$1:$AH$1,0))</f>
        <v>0</v>
      </c>
      <c r="U163" s="1">
        <f>INDEX(NoSettings!$C$2:$AH$8600,MATCH(EPS!$A163,NoSettings!$A$2:$A$8600,0),MATCH(EPS!U$2,NoSettings!$C$1:$AH$1,0))</f>
        <v>0</v>
      </c>
      <c r="V163" s="1">
        <f>INDEX(NoSettings!$C$2:$AH$8600,MATCH(EPS!$A163,NoSettings!$A$2:$A$8600,0),MATCH(EPS!V$2,NoSettings!$C$1:$AH$1,0))</f>
        <v>0</v>
      </c>
      <c r="W163" s="1">
        <f>INDEX(NoSettings!$C$2:$AH$8600,MATCH(EPS!$A163,NoSettings!$A$2:$A$8600,0),MATCH(EPS!W$2,NoSettings!$C$1:$AH$1,0))</f>
        <v>0</v>
      </c>
      <c r="X163" s="1">
        <f>INDEX(NoSettings!$C$2:$AH$8600,MATCH(EPS!$A163,NoSettings!$A$2:$A$8600,0),MATCH(EPS!X$2,NoSettings!$C$1:$AH$1,0))</f>
        <v>0</v>
      </c>
      <c r="Y163" s="1">
        <f>INDEX(NoSettings!$C$2:$AH$8600,MATCH(EPS!$A163,NoSettings!$A$2:$A$8600,0),MATCH(EPS!Y$2,NoSettings!$C$1:$AH$1,0))</f>
        <v>0</v>
      </c>
      <c r="Z163" s="1">
        <f>INDEX(NoSettings!$C$2:$AH$8600,MATCH(EPS!$A163,NoSettings!$A$2:$A$8600,0),MATCH(EPS!Z$2,NoSettings!$C$1:$AH$1,0))</f>
        <v>0</v>
      </c>
      <c r="AA163" s="1">
        <f>INDEX(NoSettings!$C$2:$AH$8600,MATCH(EPS!$A163,NoSettings!$A$2:$A$8600,0),MATCH(EPS!AA$2,NoSettings!$C$1:$AH$1,0))</f>
        <v>0</v>
      </c>
      <c r="AB163" s="1">
        <f>INDEX(NoSettings!$C$2:$AH$8600,MATCH(EPS!$A163,NoSettings!$A$2:$A$8600,0),MATCH(EPS!AB$2,NoSettings!$C$1:$AH$1,0))</f>
        <v>0</v>
      </c>
      <c r="AC163" s="1">
        <f>INDEX(NoSettings!$C$2:$AH$8600,MATCH(EPS!$A163,NoSettings!$A$2:$A$8600,0),MATCH(EPS!AC$2,NoSettings!$C$1:$AH$1,0))</f>
        <v>0</v>
      </c>
      <c r="AD163" s="1">
        <f>INDEX(NoSettings!$C$2:$AH$8600,MATCH(EPS!$A163,NoSettings!$A$2:$A$8600,0),MATCH(EPS!AD$2,NoSettings!$C$1:$AH$1,0))</f>
        <v>0</v>
      </c>
      <c r="AE163" s="1">
        <f>INDEX(NoSettings!$C$2:$AH$8600,MATCH(EPS!$A163,NoSettings!$A$2:$A$8600,0),MATCH(EPS!AE$2,NoSettings!$C$1:$AH$1,0))</f>
        <v>0</v>
      </c>
      <c r="AF163" s="1">
        <f>INDEX(NoSettings!$C$2:$AH$8600,MATCH(EPS!$A163,NoSettings!$A$2:$A$8600,0),MATCH(EPS!AF$2,NoSettings!$C$1:$AH$1,0))</f>
        <v>0</v>
      </c>
      <c r="AG163" s="1">
        <f>INDEX(NoSettings!$C$2:$AH$8600,MATCH(EPS!$A163,NoSettings!$A$2:$A$8600,0),MATCH(EPS!AG$2,NoSettings!$C$1:$AH$1,0))</f>
        <v>0</v>
      </c>
      <c r="AH163" s="1">
        <f>INDEX(NoSettings!$C$2:$AH$8600,MATCH(EPS!$A163,NoSettings!$A$2:$A$8600,0),MATCH(EPS!AH$2,NoSettings!$C$1:$AH$1,0))</f>
        <v>0</v>
      </c>
      <c r="AI163" s="1">
        <f>INDEX(NoSettings!$C$2:$AH$8600,MATCH(EPS!$A163,NoSettings!$A$2:$A$8600,0),MATCH(EPS!AI$2,NoSettings!$C$1:$AH$1,0))</f>
        <v>0</v>
      </c>
      <c r="AJ163" s="1">
        <f>INDEX(NoSettings!$C$2:$AH$8600,MATCH(EPS!$A163,NoSettings!$A$2:$A$8600,0),MATCH(EPS!AJ$2,NoSettings!$C$1:$AH$1,0))</f>
        <v>0</v>
      </c>
      <c r="AK163" s="1">
        <f>INDEX(NoSettings!$C$2:$AH$8600,MATCH(EPS!$A163,NoSettings!$A$2:$A$8600,0),MATCH(EPS!AK$2,NoSettings!$C$1:$AH$1,0))</f>
        <v>0</v>
      </c>
      <c r="AL163" s="1">
        <f>INDEX(NoSettings!$C$2:$AH$8600,MATCH(EPS!$A163,NoSettings!$A$2:$A$8600,0),MATCH(EPS!AL$2,NoSettings!$C$1:$AH$1,0))</f>
        <v>0</v>
      </c>
      <c r="AM163" s="1">
        <f>INDEX(NoSettings!$C$2:$AH$8600,MATCH(EPS!$A163,NoSettings!$A$2:$A$8600,0),MATCH(EPS!AM$2,NoSettings!$C$1:$AH$1,0))</f>
        <v>0</v>
      </c>
    </row>
    <row r="164" spans="1:39">
      <c r="A164" s="41" t="s">
        <v>3633</v>
      </c>
      <c r="B164" t="s">
        <v>3226</v>
      </c>
      <c r="C164" t="s">
        <v>3418</v>
      </c>
      <c r="D164" t="s">
        <v>7019</v>
      </c>
      <c r="G164" s="1" t="s">
        <v>3633</v>
      </c>
      <c r="H164" s="1">
        <f>INDEX(NoSettings!$C$2:$AH$8600,MATCH(EPS!$A164,NoSettings!$A$2:$A$8600,0),MATCH(EPS!H$2,NoSettings!$C$1:$AH$1,0))</f>
        <v>0</v>
      </c>
      <c r="I164" s="1">
        <f>INDEX(NoSettings!$C$2:$AH$8600,MATCH(EPS!$A164,NoSettings!$A$2:$A$8600,0),MATCH(EPS!I$2,NoSettings!$C$1:$AH$1,0))</f>
        <v>0</v>
      </c>
      <c r="J164" s="1">
        <f>INDEX(NoSettings!$C$2:$AH$8600,MATCH(EPS!$A164,NoSettings!$A$2:$A$8600,0),MATCH(EPS!J$2,NoSettings!$C$1:$AH$1,0))</f>
        <v>0</v>
      </c>
      <c r="K164" s="1">
        <f>INDEX(NoSettings!$C$2:$AH$8600,MATCH(EPS!$A164,NoSettings!$A$2:$A$8600,0),MATCH(EPS!K$2,NoSettings!$C$1:$AH$1,0))</f>
        <v>0</v>
      </c>
      <c r="L164" s="1">
        <f>INDEX(NoSettings!$C$2:$AH$8600,MATCH(EPS!$A164,NoSettings!$A$2:$A$8600,0),MATCH(EPS!L$2,NoSettings!$C$1:$AH$1,0))</f>
        <v>0</v>
      </c>
      <c r="M164" s="1">
        <f>INDEX(NoSettings!$C$2:$AH$8600,MATCH(EPS!$A164,NoSettings!$A$2:$A$8600,0),MATCH(EPS!M$2,NoSettings!$C$1:$AH$1,0))</f>
        <v>0</v>
      </c>
      <c r="N164" s="1">
        <f>INDEX(NoSettings!$C$2:$AH$8600,MATCH(EPS!$A164,NoSettings!$A$2:$A$8600,0),MATCH(EPS!N$2,NoSettings!$C$1:$AH$1,0))</f>
        <v>0</v>
      </c>
      <c r="O164" s="1">
        <f>INDEX(NoSettings!$C$2:$AH$8600,MATCH(EPS!$A164,NoSettings!$A$2:$A$8600,0),MATCH(EPS!O$2,NoSettings!$C$1:$AH$1,0))</f>
        <v>0</v>
      </c>
      <c r="P164" s="1">
        <f>INDEX(NoSettings!$C$2:$AH$8600,MATCH(EPS!$A164,NoSettings!$A$2:$A$8600,0),MATCH(EPS!P$2,NoSettings!$C$1:$AH$1,0))</f>
        <v>0</v>
      </c>
      <c r="Q164" s="1">
        <f>INDEX(NoSettings!$C$2:$AH$8600,MATCH(EPS!$A164,NoSettings!$A$2:$A$8600,0),MATCH(EPS!Q$2,NoSettings!$C$1:$AH$1,0))</f>
        <v>0</v>
      </c>
      <c r="R164" s="1">
        <f>INDEX(NoSettings!$C$2:$AH$8600,MATCH(EPS!$A164,NoSettings!$A$2:$A$8600,0),MATCH(EPS!R$2,NoSettings!$C$1:$AH$1,0))</f>
        <v>0</v>
      </c>
      <c r="S164" s="1">
        <f>INDEX(NoSettings!$C$2:$AH$8600,MATCH(EPS!$A164,NoSettings!$A$2:$A$8600,0),MATCH(EPS!S$2,NoSettings!$C$1:$AH$1,0))</f>
        <v>0</v>
      </c>
      <c r="T164" s="1">
        <f>INDEX(NoSettings!$C$2:$AH$8600,MATCH(EPS!$A164,NoSettings!$A$2:$A$8600,0),MATCH(EPS!T$2,NoSettings!$C$1:$AH$1,0))</f>
        <v>0</v>
      </c>
      <c r="U164" s="1">
        <f>INDEX(NoSettings!$C$2:$AH$8600,MATCH(EPS!$A164,NoSettings!$A$2:$A$8600,0),MATCH(EPS!U$2,NoSettings!$C$1:$AH$1,0))</f>
        <v>0</v>
      </c>
      <c r="V164" s="1">
        <f>INDEX(NoSettings!$C$2:$AH$8600,MATCH(EPS!$A164,NoSettings!$A$2:$A$8600,0),MATCH(EPS!V$2,NoSettings!$C$1:$AH$1,0))</f>
        <v>0</v>
      </c>
      <c r="W164" s="1">
        <f>INDEX(NoSettings!$C$2:$AH$8600,MATCH(EPS!$A164,NoSettings!$A$2:$A$8600,0),MATCH(EPS!W$2,NoSettings!$C$1:$AH$1,0))</f>
        <v>0</v>
      </c>
      <c r="X164" s="1">
        <f>INDEX(NoSettings!$C$2:$AH$8600,MATCH(EPS!$A164,NoSettings!$A$2:$A$8600,0),MATCH(EPS!X$2,NoSettings!$C$1:$AH$1,0))</f>
        <v>0</v>
      </c>
      <c r="Y164" s="1">
        <f>INDEX(NoSettings!$C$2:$AH$8600,MATCH(EPS!$A164,NoSettings!$A$2:$A$8600,0),MATCH(EPS!Y$2,NoSettings!$C$1:$AH$1,0))</f>
        <v>0</v>
      </c>
      <c r="Z164" s="1">
        <f>INDEX(NoSettings!$C$2:$AH$8600,MATCH(EPS!$A164,NoSettings!$A$2:$A$8600,0),MATCH(EPS!Z$2,NoSettings!$C$1:$AH$1,0))</f>
        <v>0</v>
      </c>
      <c r="AA164" s="1">
        <f>INDEX(NoSettings!$C$2:$AH$8600,MATCH(EPS!$A164,NoSettings!$A$2:$A$8600,0),MATCH(EPS!AA$2,NoSettings!$C$1:$AH$1,0))</f>
        <v>0</v>
      </c>
      <c r="AB164" s="1">
        <f>INDEX(NoSettings!$C$2:$AH$8600,MATCH(EPS!$A164,NoSettings!$A$2:$A$8600,0),MATCH(EPS!AB$2,NoSettings!$C$1:$AH$1,0))</f>
        <v>0</v>
      </c>
      <c r="AC164" s="1">
        <f>INDEX(NoSettings!$C$2:$AH$8600,MATCH(EPS!$A164,NoSettings!$A$2:$A$8600,0),MATCH(EPS!AC$2,NoSettings!$C$1:$AH$1,0))</f>
        <v>0</v>
      </c>
      <c r="AD164" s="1">
        <f>INDEX(NoSettings!$C$2:$AH$8600,MATCH(EPS!$A164,NoSettings!$A$2:$A$8600,0),MATCH(EPS!AD$2,NoSettings!$C$1:$AH$1,0))</f>
        <v>0</v>
      </c>
      <c r="AE164" s="1">
        <f>INDEX(NoSettings!$C$2:$AH$8600,MATCH(EPS!$A164,NoSettings!$A$2:$A$8600,0),MATCH(EPS!AE$2,NoSettings!$C$1:$AH$1,0))</f>
        <v>0</v>
      </c>
      <c r="AF164" s="1">
        <f>INDEX(NoSettings!$C$2:$AH$8600,MATCH(EPS!$A164,NoSettings!$A$2:$A$8600,0),MATCH(EPS!AF$2,NoSettings!$C$1:$AH$1,0))</f>
        <v>0</v>
      </c>
      <c r="AG164" s="1">
        <f>INDEX(NoSettings!$C$2:$AH$8600,MATCH(EPS!$A164,NoSettings!$A$2:$A$8600,0),MATCH(EPS!AG$2,NoSettings!$C$1:$AH$1,0))</f>
        <v>0</v>
      </c>
      <c r="AH164" s="1">
        <f>INDEX(NoSettings!$C$2:$AH$8600,MATCH(EPS!$A164,NoSettings!$A$2:$A$8600,0),MATCH(EPS!AH$2,NoSettings!$C$1:$AH$1,0))</f>
        <v>0</v>
      </c>
      <c r="AI164" s="1">
        <f>INDEX(NoSettings!$C$2:$AH$8600,MATCH(EPS!$A164,NoSettings!$A$2:$A$8600,0),MATCH(EPS!AI$2,NoSettings!$C$1:$AH$1,0))</f>
        <v>0</v>
      </c>
      <c r="AJ164" s="1">
        <f>INDEX(NoSettings!$C$2:$AH$8600,MATCH(EPS!$A164,NoSettings!$A$2:$A$8600,0),MATCH(EPS!AJ$2,NoSettings!$C$1:$AH$1,0))</f>
        <v>0</v>
      </c>
      <c r="AK164" s="1">
        <f>INDEX(NoSettings!$C$2:$AH$8600,MATCH(EPS!$A164,NoSettings!$A$2:$A$8600,0),MATCH(EPS!AK$2,NoSettings!$C$1:$AH$1,0))</f>
        <v>0</v>
      </c>
      <c r="AL164" s="1">
        <f>INDEX(NoSettings!$C$2:$AH$8600,MATCH(EPS!$A164,NoSettings!$A$2:$A$8600,0),MATCH(EPS!AL$2,NoSettings!$C$1:$AH$1,0))</f>
        <v>0</v>
      </c>
      <c r="AM164" s="1">
        <f>INDEX(NoSettings!$C$2:$AH$8600,MATCH(EPS!$A164,NoSettings!$A$2:$A$8600,0),MATCH(EPS!AM$2,NoSettings!$C$1:$AH$1,0))</f>
        <v>0</v>
      </c>
    </row>
    <row r="165" spans="1:39">
      <c r="A165" s="41" t="s">
        <v>3634</v>
      </c>
      <c r="B165" t="s">
        <v>3226</v>
      </c>
      <c r="C165" t="s">
        <v>3418</v>
      </c>
      <c r="D165" t="s">
        <v>7020</v>
      </c>
      <c r="G165" s="1" t="s">
        <v>3634</v>
      </c>
      <c r="H165" s="1">
        <f>INDEX(NoSettings!$C$2:$AH$8600,MATCH(EPS!$A165,NoSettings!$A$2:$A$8600,0),MATCH(EPS!H$2,NoSettings!$C$1:$AH$1,0))</f>
        <v>0</v>
      </c>
      <c r="I165" s="1">
        <f>INDEX(NoSettings!$C$2:$AH$8600,MATCH(EPS!$A165,NoSettings!$A$2:$A$8600,0),MATCH(EPS!I$2,NoSettings!$C$1:$AH$1,0))</f>
        <v>0</v>
      </c>
      <c r="J165" s="1">
        <f>INDEX(NoSettings!$C$2:$AH$8600,MATCH(EPS!$A165,NoSettings!$A$2:$A$8600,0),MATCH(EPS!J$2,NoSettings!$C$1:$AH$1,0))</f>
        <v>0</v>
      </c>
      <c r="K165" s="1">
        <f>INDEX(NoSettings!$C$2:$AH$8600,MATCH(EPS!$A165,NoSettings!$A$2:$A$8600,0),MATCH(EPS!K$2,NoSettings!$C$1:$AH$1,0))</f>
        <v>0</v>
      </c>
      <c r="L165" s="1">
        <f>INDEX(NoSettings!$C$2:$AH$8600,MATCH(EPS!$A165,NoSettings!$A$2:$A$8600,0),MATCH(EPS!L$2,NoSettings!$C$1:$AH$1,0))</f>
        <v>0</v>
      </c>
      <c r="M165" s="1">
        <f>INDEX(NoSettings!$C$2:$AH$8600,MATCH(EPS!$A165,NoSettings!$A$2:$A$8600,0),MATCH(EPS!M$2,NoSettings!$C$1:$AH$1,0))</f>
        <v>0</v>
      </c>
      <c r="N165" s="1">
        <f>INDEX(NoSettings!$C$2:$AH$8600,MATCH(EPS!$A165,NoSettings!$A$2:$A$8600,0),MATCH(EPS!N$2,NoSettings!$C$1:$AH$1,0))</f>
        <v>0</v>
      </c>
      <c r="O165" s="1">
        <f>INDEX(NoSettings!$C$2:$AH$8600,MATCH(EPS!$A165,NoSettings!$A$2:$A$8600,0),MATCH(EPS!O$2,NoSettings!$C$1:$AH$1,0))</f>
        <v>0</v>
      </c>
      <c r="P165" s="1">
        <f>INDEX(NoSettings!$C$2:$AH$8600,MATCH(EPS!$A165,NoSettings!$A$2:$A$8600,0),MATCH(EPS!P$2,NoSettings!$C$1:$AH$1,0))</f>
        <v>0</v>
      </c>
      <c r="Q165" s="1">
        <f>INDEX(NoSettings!$C$2:$AH$8600,MATCH(EPS!$A165,NoSettings!$A$2:$A$8600,0),MATCH(EPS!Q$2,NoSettings!$C$1:$AH$1,0))</f>
        <v>0</v>
      </c>
      <c r="R165" s="1">
        <f>INDEX(NoSettings!$C$2:$AH$8600,MATCH(EPS!$A165,NoSettings!$A$2:$A$8600,0),MATCH(EPS!R$2,NoSettings!$C$1:$AH$1,0))</f>
        <v>0</v>
      </c>
      <c r="S165" s="1">
        <f>INDEX(NoSettings!$C$2:$AH$8600,MATCH(EPS!$A165,NoSettings!$A$2:$A$8600,0),MATCH(EPS!S$2,NoSettings!$C$1:$AH$1,0))</f>
        <v>0</v>
      </c>
      <c r="T165" s="1">
        <f>INDEX(NoSettings!$C$2:$AH$8600,MATCH(EPS!$A165,NoSettings!$A$2:$A$8600,0),MATCH(EPS!T$2,NoSettings!$C$1:$AH$1,0))</f>
        <v>0</v>
      </c>
      <c r="U165" s="1">
        <f>INDEX(NoSettings!$C$2:$AH$8600,MATCH(EPS!$A165,NoSettings!$A$2:$A$8600,0),MATCH(EPS!U$2,NoSettings!$C$1:$AH$1,0))</f>
        <v>0</v>
      </c>
      <c r="V165" s="1">
        <f>INDEX(NoSettings!$C$2:$AH$8600,MATCH(EPS!$A165,NoSettings!$A$2:$A$8600,0),MATCH(EPS!V$2,NoSettings!$C$1:$AH$1,0))</f>
        <v>0</v>
      </c>
      <c r="W165" s="1">
        <f>INDEX(NoSettings!$C$2:$AH$8600,MATCH(EPS!$A165,NoSettings!$A$2:$A$8600,0),MATCH(EPS!W$2,NoSettings!$C$1:$AH$1,0))</f>
        <v>0</v>
      </c>
      <c r="X165" s="1">
        <f>INDEX(NoSettings!$C$2:$AH$8600,MATCH(EPS!$A165,NoSettings!$A$2:$A$8600,0),MATCH(EPS!X$2,NoSettings!$C$1:$AH$1,0))</f>
        <v>0</v>
      </c>
      <c r="Y165" s="1">
        <f>INDEX(NoSettings!$C$2:$AH$8600,MATCH(EPS!$A165,NoSettings!$A$2:$A$8600,0),MATCH(EPS!Y$2,NoSettings!$C$1:$AH$1,0))</f>
        <v>0</v>
      </c>
      <c r="Z165" s="1">
        <f>INDEX(NoSettings!$C$2:$AH$8600,MATCH(EPS!$A165,NoSettings!$A$2:$A$8600,0),MATCH(EPS!Z$2,NoSettings!$C$1:$AH$1,0))</f>
        <v>0</v>
      </c>
      <c r="AA165" s="1">
        <f>INDEX(NoSettings!$C$2:$AH$8600,MATCH(EPS!$A165,NoSettings!$A$2:$A$8600,0),MATCH(EPS!AA$2,NoSettings!$C$1:$AH$1,0))</f>
        <v>0</v>
      </c>
      <c r="AB165" s="1">
        <f>INDEX(NoSettings!$C$2:$AH$8600,MATCH(EPS!$A165,NoSettings!$A$2:$A$8600,0),MATCH(EPS!AB$2,NoSettings!$C$1:$AH$1,0))</f>
        <v>0</v>
      </c>
      <c r="AC165" s="1">
        <f>INDEX(NoSettings!$C$2:$AH$8600,MATCH(EPS!$A165,NoSettings!$A$2:$A$8600,0),MATCH(EPS!AC$2,NoSettings!$C$1:$AH$1,0))</f>
        <v>0</v>
      </c>
      <c r="AD165" s="1">
        <f>INDEX(NoSettings!$C$2:$AH$8600,MATCH(EPS!$A165,NoSettings!$A$2:$A$8600,0),MATCH(EPS!AD$2,NoSettings!$C$1:$AH$1,0))</f>
        <v>0</v>
      </c>
      <c r="AE165" s="1">
        <f>INDEX(NoSettings!$C$2:$AH$8600,MATCH(EPS!$A165,NoSettings!$A$2:$A$8600,0),MATCH(EPS!AE$2,NoSettings!$C$1:$AH$1,0))</f>
        <v>0</v>
      </c>
      <c r="AF165" s="1">
        <f>INDEX(NoSettings!$C$2:$AH$8600,MATCH(EPS!$A165,NoSettings!$A$2:$A$8600,0),MATCH(EPS!AF$2,NoSettings!$C$1:$AH$1,0))</f>
        <v>0</v>
      </c>
      <c r="AG165" s="1">
        <f>INDEX(NoSettings!$C$2:$AH$8600,MATCH(EPS!$A165,NoSettings!$A$2:$A$8600,0),MATCH(EPS!AG$2,NoSettings!$C$1:$AH$1,0))</f>
        <v>0</v>
      </c>
      <c r="AH165" s="1">
        <f>INDEX(NoSettings!$C$2:$AH$8600,MATCH(EPS!$A165,NoSettings!$A$2:$A$8600,0),MATCH(EPS!AH$2,NoSettings!$C$1:$AH$1,0))</f>
        <v>0</v>
      </c>
      <c r="AI165" s="1">
        <f>INDEX(NoSettings!$C$2:$AH$8600,MATCH(EPS!$A165,NoSettings!$A$2:$A$8600,0),MATCH(EPS!AI$2,NoSettings!$C$1:$AH$1,0))</f>
        <v>0</v>
      </c>
      <c r="AJ165" s="1">
        <f>INDEX(NoSettings!$C$2:$AH$8600,MATCH(EPS!$A165,NoSettings!$A$2:$A$8600,0),MATCH(EPS!AJ$2,NoSettings!$C$1:$AH$1,0))</f>
        <v>0</v>
      </c>
      <c r="AK165" s="1">
        <f>INDEX(NoSettings!$C$2:$AH$8600,MATCH(EPS!$A165,NoSettings!$A$2:$A$8600,0),MATCH(EPS!AK$2,NoSettings!$C$1:$AH$1,0))</f>
        <v>0</v>
      </c>
      <c r="AL165" s="1">
        <f>INDEX(NoSettings!$C$2:$AH$8600,MATCH(EPS!$A165,NoSettings!$A$2:$A$8600,0),MATCH(EPS!AL$2,NoSettings!$C$1:$AH$1,0))</f>
        <v>0</v>
      </c>
      <c r="AM165" s="1">
        <f>INDEX(NoSettings!$C$2:$AH$8600,MATCH(EPS!$A165,NoSettings!$A$2:$A$8600,0),MATCH(EPS!AM$2,NoSettings!$C$1:$AH$1,0))</f>
        <v>0</v>
      </c>
    </row>
    <row r="166" spans="1:39">
      <c r="A166" s="41" t="s">
        <v>3635</v>
      </c>
      <c r="B166" t="s">
        <v>3226</v>
      </c>
      <c r="C166" t="s">
        <v>3418</v>
      </c>
      <c r="D166" t="s">
        <v>7021</v>
      </c>
      <c r="G166" s="1" t="s">
        <v>3635</v>
      </c>
      <c r="H166" s="1">
        <f>INDEX(NoSettings!$C$2:$AH$8600,MATCH(EPS!$A166,NoSettings!$A$2:$A$8600,0),MATCH(EPS!H$2,NoSettings!$C$1:$AH$1,0))</f>
        <v>0</v>
      </c>
      <c r="I166" s="1">
        <f>INDEX(NoSettings!$C$2:$AH$8600,MATCH(EPS!$A166,NoSettings!$A$2:$A$8600,0),MATCH(EPS!I$2,NoSettings!$C$1:$AH$1,0))</f>
        <v>0</v>
      </c>
      <c r="J166" s="1">
        <f>INDEX(NoSettings!$C$2:$AH$8600,MATCH(EPS!$A166,NoSettings!$A$2:$A$8600,0),MATCH(EPS!J$2,NoSettings!$C$1:$AH$1,0))</f>
        <v>0</v>
      </c>
      <c r="K166" s="1">
        <f>INDEX(NoSettings!$C$2:$AH$8600,MATCH(EPS!$A166,NoSettings!$A$2:$A$8600,0),MATCH(EPS!K$2,NoSettings!$C$1:$AH$1,0))</f>
        <v>0</v>
      </c>
      <c r="L166" s="1">
        <f>INDEX(NoSettings!$C$2:$AH$8600,MATCH(EPS!$A166,NoSettings!$A$2:$A$8600,0),MATCH(EPS!L$2,NoSettings!$C$1:$AH$1,0))</f>
        <v>0</v>
      </c>
      <c r="M166" s="1">
        <f>INDEX(NoSettings!$C$2:$AH$8600,MATCH(EPS!$A166,NoSettings!$A$2:$A$8600,0),MATCH(EPS!M$2,NoSettings!$C$1:$AH$1,0))</f>
        <v>0</v>
      </c>
      <c r="N166" s="1">
        <f>INDEX(NoSettings!$C$2:$AH$8600,MATCH(EPS!$A166,NoSettings!$A$2:$A$8600,0),MATCH(EPS!N$2,NoSettings!$C$1:$AH$1,0))</f>
        <v>0</v>
      </c>
      <c r="O166" s="1">
        <f>INDEX(NoSettings!$C$2:$AH$8600,MATCH(EPS!$A166,NoSettings!$A$2:$A$8600,0),MATCH(EPS!O$2,NoSettings!$C$1:$AH$1,0))</f>
        <v>0</v>
      </c>
      <c r="P166" s="1">
        <f>INDEX(NoSettings!$C$2:$AH$8600,MATCH(EPS!$A166,NoSettings!$A$2:$A$8600,0),MATCH(EPS!P$2,NoSettings!$C$1:$AH$1,0))</f>
        <v>0</v>
      </c>
      <c r="Q166" s="1">
        <f>INDEX(NoSettings!$C$2:$AH$8600,MATCH(EPS!$A166,NoSettings!$A$2:$A$8600,0),MATCH(EPS!Q$2,NoSettings!$C$1:$AH$1,0))</f>
        <v>0</v>
      </c>
      <c r="R166" s="1">
        <f>INDEX(NoSettings!$C$2:$AH$8600,MATCH(EPS!$A166,NoSettings!$A$2:$A$8600,0),MATCH(EPS!R$2,NoSettings!$C$1:$AH$1,0))</f>
        <v>0</v>
      </c>
      <c r="S166" s="1">
        <f>INDEX(NoSettings!$C$2:$AH$8600,MATCH(EPS!$A166,NoSettings!$A$2:$A$8600,0),MATCH(EPS!S$2,NoSettings!$C$1:$AH$1,0))</f>
        <v>0</v>
      </c>
      <c r="T166" s="1">
        <f>INDEX(NoSettings!$C$2:$AH$8600,MATCH(EPS!$A166,NoSettings!$A$2:$A$8600,0),MATCH(EPS!T$2,NoSettings!$C$1:$AH$1,0))</f>
        <v>0</v>
      </c>
      <c r="U166" s="1">
        <f>INDEX(NoSettings!$C$2:$AH$8600,MATCH(EPS!$A166,NoSettings!$A$2:$A$8600,0),MATCH(EPS!U$2,NoSettings!$C$1:$AH$1,0))</f>
        <v>0</v>
      </c>
      <c r="V166" s="1">
        <f>INDEX(NoSettings!$C$2:$AH$8600,MATCH(EPS!$A166,NoSettings!$A$2:$A$8600,0),MATCH(EPS!V$2,NoSettings!$C$1:$AH$1,0))</f>
        <v>0</v>
      </c>
      <c r="W166" s="1">
        <f>INDEX(NoSettings!$C$2:$AH$8600,MATCH(EPS!$A166,NoSettings!$A$2:$A$8600,0),MATCH(EPS!W$2,NoSettings!$C$1:$AH$1,0))</f>
        <v>0</v>
      </c>
      <c r="X166" s="1">
        <f>INDEX(NoSettings!$C$2:$AH$8600,MATCH(EPS!$A166,NoSettings!$A$2:$A$8600,0),MATCH(EPS!X$2,NoSettings!$C$1:$AH$1,0))</f>
        <v>0</v>
      </c>
      <c r="Y166" s="1">
        <f>INDEX(NoSettings!$C$2:$AH$8600,MATCH(EPS!$A166,NoSettings!$A$2:$A$8600,0),MATCH(EPS!Y$2,NoSettings!$C$1:$AH$1,0))</f>
        <v>0</v>
      </c>
      <c r="Z166" s="1">
        <f>INDEX(NoSettings!$C$2:$AH$8600,MATCH(EPS!$A166,NoSettings!$A$2:$A$8600,0),MATCH(EPS!Z$2,NoSettings!$C$1:$AH$1,0))</f>
        <v>0</v>
      </c>
      <c r="AA166" s="1">
        <f>INDEX(NoSettings!$C$2:$AH$8600,MATCH(EPS!$A166,NoSettings!$A$2:$A$8600,0),MATCH(EPS!AA$2,NoSettings!$C$1:$AH$1,0))</f>
        <v>0</v>
      </c>
      <c r="AB166" s="1">
        <f>INDEX(NoSettings!$C$2:$AH$8600,MATCH(EPS!$A166,NoSettings!$A$2:$A$8600,0),MATCH(EPS!AB$2,NoSettings!$C$1:$AH$1,0))</f>
        <v>0</v>
      </c>
      <c r="AC166" s="1">
        <f>INDEX(NoSettings!$C$2:$AH$8600,MATCH(EPS!$A166,NoSettings!$A$2:$A$8600,0),MATCH(EPS!AC$2,NoSettings!$C$1:$AH$1,0))</f>
        <v>0</v>
      </c>
      <c r="AD166" s="1">
        <f>INDEX(NoSettings!$C$2:$AH$8600,MATCH(EPS!$A166,NoSettings!$A$2:$A$8600,0),MATCH(EPS!AD$2,NoSettings!$C$1:$AH$1,0))</f>
        <v>0</v>
      </c>
      <c r="AE166" s="1">
        <f>INDEX(NoSettings!$C$2:$AH$8600,MATCH(EPS!$A166,NoSettings!$A$2:$A$8600,0),MATCH(EPS!AE$2,NoSettings!$C$1:$AH$1,0))</f>
        <v>0</v>
      </c>
      <c r="AF166" s="1">
        <f>INDEX(NoSettings!$C$2:$AH$8600,MATCH(EPS!$A166,NoSettings!$A$2:$A$8600,0),MATCH(EPS!AF$2,NoSettings!$C$1:$AH$1,0))</f>
        <v>0</v>
      </c>
      <c r="AG166" s="1">
        <f>INDEX(NoSettings!$C$2:$AH$8600,MATCH(EPS!$A166,NoSettings!$A$2:$A$8600,0),MATCH(EPS!AG$2,NoSettings!$C$1:$AH$1,0))</f>
        <v>0</v>
      </c>
      <c r="AH166" s="1">
        <f>INDEX(NoSettings!$C$2:$AH$8600,MATCH(EPS!$A166,NoSettings!$A$2:$A$8600,0),MATCH(EPS!AH$2,NoSettings!$C$1:$AH$1,0))</f>
        <v>0</v>
      </c>
      <c r="AI166" s="1">
        <f>INDEX(NoSettings!$C$2:$AH$8600,MATCH(EPS!$A166,NoSettings!$A$2:$A$8600,0),MATCH(EPS!AI$2,NoSettings!$C$1:$AH$1,0))</f>
        <v>0</v>
      </c>
      <c r="AJ166" s="1">
        <f>INDEX(NoSettings!$C$2:$AH$8600,MATCH(EPS!$A166,NoSettings!$A$2:$A$8600,0),MATCH(EPS!AJ$2,NoSettings!$C$1:$AH$1,0))</f>
        <v>0</v>
      </c>
      <c r="AK166" s="1">
        <f>INDEX(NoSettings!$C$2:$AH$8600,MATCH(EPS!$A166,NoSettings!$A$2:$A$8600,0),MATCH(EPS!AK$2,NoSettings!$C$1:$AH$1,0))</f>
        <v>0</v>
      </c>
      <c r="AL166" s="1">
        <f>INDEX(NoSettings!$C$2:$AH$8600,MATCH(EPS!$A166,NoSettings!$A$2:$A$8600,0),MATCH(EPS!AL$2,NoSettings!$C$1:$AH$1,0))</f>
        <v>0</v>
      </c>
      <c r="AM166" s="1">
        <f>INDEX(NoSettings!$C$2:$AH$8600,MATCH(EPS!$A166,NoSettings!$A$2:$A$8600,0),MATCH(EPS!AM$2,NoSettings!$C$1:$AH$1,0))</f>
        <v>0</v>
      </c>
    </row>
    <row r="167" spans="1:39">
      <c r="A167" s="41" t="s">
        <v>3636</v>
      </c>
      <c r="B167" t="s">
        <v>3226</v>
      </c>
      <c r="C167" t="s">
        <v>3418</v>
      </c>
      <c r="D167" t="s">
        <v>7022</v>
      </c>
      <c r="G167" s="1" t="s">
        <v>3636</v>
      </c>
      <c r="H167" s="1">
        <f>INDEX(NoSettings!$C$2:$AH$8600,MATCH(EPS!$A167,NoSettings!$A$2:$A$8600,0),MATCH(EPS!H$2,NoSettings!$C$1:$AH$1,0))</f>
        <v>0</v>
      </c>
      <c r="I167" s="1">
        <f>INDEX(NoSettings!$C$2:$AH$8600,MATCH(EPS!$A167,NoSettings!$A$2:$A$8600,0),MATCH(EPS!I$2,NoSettings!$C$1:$AH$1,0))</f>
        <v>0</v>
      </c>
      <c r="J167" s="1">
        <f>INDEX(NoSettings!$C$2:$AH$8600,MATCH(EPS!$A167,NoSettings!$A$2:$A$8600,0),MATCH(EPS!J$2,NoSettings!$C$1:$AH$1,0))</f>
        <v>0</v>
      </c>
      <c r="K167" s="1">
        <f>INDEX(NoSettings!$C$2:$AH$8600,MATCH(EPS!$A167,NoSettings!$A$2:$A$8600,0),MATCH(EPS!K$2,NoSettings!$C$1:$AH$1,0))</f>
        <v>0</v>
      </c>
      <c r="L167" s="1">
        <f>INDEX(NoSettings!$C$2:$AH$8600,MATCH(EPS!$A167,NoSettings!$A$2:$A$8600,0),MATCH(EPS!L$2,NoSettings!$C$1:$AH$1,0))</f>
        <v>0</v>
      </c>
      <c r="M167" s="1">
        <f>INDEX(NoSettings!$C$2:$AH$8600,MATCH(EPS!$A167,NoSettings!$A$2:$A$8600,0),MATCH(EPS!M$2,NoSettings!$C$1:$AH$1,0))</f>
        <v>0</v>
      </c>
      <c r="N167" s="1">
        <f>INDEX(NoSettings!$C$2:$AH$8600,MATCH(EPS!$A167,NoSettings!$A$2:$A$8600,0),MATCH(EPS!N$2,NoSettings!$C$1:$AH$1,0))</f>
        <v>0</v>
      </c>
      <c r="O167" s="1">
        <f>INDEX(NoSettings!$C$2:$AH$8600,MATCH(EPS!$A167,NoSettings!$A$2:$A$8600,0),MATCH(EPS!O$2,NoSettings!$C$1:$AH$1,0))</f>
        <v>0</v>
      </c>
      <c r="P167" s="1">
        <f>INDEX(NoSettings!$C$2:$AH$8600,MATCH(EPS!$A167,NoSettings!$A$2:$A$8600,0),MATCH(EPS!P$2,NoSettings!$C$1:$AH$1,0))</f>
        <v>0</v>
      </c>
      <c r="Q167" s="1">
        <f>INDEX(NoSettings!$C$2:$AH$8600,MATCH(EPS!$A167,NoSettings!$A$2:$A$8600,0),MATCH(EPS!Q$2,NoSettings!$C$1:$AH$1,0))</f>
        <v>0</v>
      </c>
      <c r="R167" s="1">
        <f>INDEX(NoSettings!$C$2:$AH$8600,MATCH(EPS!$A167,NoSettings!$A$2:$A$8600,0),MATCH(EPS!R$2,NoSettings!$C$1:$AH$1,0))</f>
        <v>0</v>
      </c>
      <c r="S167" s="1">
        <f>INDEX(NoSettings!$C$2:$AH$8600,MATCH(EPS!$A167,NoSettings!$A$2:$A$8600,0),MATCH(EPS!S$2,NoSettings!$C$1:$AH$1,0))</f>
        <v>0</v>
      </c>
      <c r="T167" s="1">
        <f>INDEX(NoSettings!$C$2:$AH$8600,MATCH(EPS!$A167,NoSettings!$A$2:$A$8600,0),MATCH(EPS!T$2,NoSettings!$C$1:$AH$1,0))</f>
        <v>0</v>
      </c>
      <c r="U167" s="1">
        <f>INDEX(NoSettings!$C$2:$AH$8600,MATCH(EPS!$A167,NoSettings!$A$2:$A$8600,0),MATCH(EPS!U$2,NoSettings!$C$1:$AH$1,0))</f>
        <v>0</v>
      </c>
      <c r="V167" s="1">
        <f>INDEX(NoSettings!$C$2:$AH$8600,MATCH(EPS!$A167,NoSettings!$A$2:$A$8600,0),MATCH(EPS!V$2,NoSettings!$C$1:$AH$1,0))</f>
        <v>0</v>
      </c>
      <c r="W167" s="1">
        <f>INDEX(NoSettings!$C$2:$AH$8600,MATCH(EPS!$A167,NoSettings!$A$2:$A$8600,0),MATCH(EPS!W$2,NoSettings!$C$1:$AH$1,0))</f>
        <v>0</v>
      </c>
      <c r="X167" s="1">
        <f>INDEX(NoSettings!$C$2:$AH$8600,MATCH(EPS!$A167,NoSettings!$A$2:$A$8600,0),MATCH(EPS!X$2,NoSettings!$C$1:$AH$1,0))</f>
        <v>0</v>
      </c>
      <c r="Y167" s="1">
        <f>INDEX(NoSettings!$C$2:$AH$8600,MATCH(EPS!$A167,NoSettings!$A$2:$A$8600,0),MATCH(EPS!Y$2,NoSettings!$C$1:$AH$1,0))</f>
        <v>0</v>
      </c>
      <c r="Z167" s="1">
        <f>INDEX(NoSettings!$C$2:$AH$8600,MATCH(EPS!$A167,NoSettings!$A$2:$A$8600,0),MATCH(EPS!Z$2,NoSettings!$C$1:$AH$1,0))</f>
        <v>0</v>
      </c>
      <c r="AA167" s="1">
        <f>INDEX(NoSettings!$C$2:$AH$8600,MATCH(EPS!$A167,NoSettings!$A$2:$A$8600,0),MATCH(EPS!AA$2,NoSettings!$C$1:$AH$1,0))</f>
        <v>0</v>
      </c>
      <c r="AB167" s="1">
        <f>INDEX(NoSettings!$C$2:$AH$8600,MATCH(EPS!$A167,NoSettings!$A$2:$A$8600,0),MATCH(EPS!AB$2,NoSettings!$C$1:$AH$1,0))</f>
        <v>0</v>
      </c>
      <c r="AC167" s="1">
        <f>INDEX(NoSettings!$C$2:$AH$8600,MATCH(EPS!$A167,NoSettings!$A$2:$A$8600,0),MATCH(EPS!AC$2,NoSettings!$C$1:$AH$1,0))</f>
        <v>0</v>
      </c>
      <c r="AD167" s="1">
        <f>INDEX(NoSettings!$C$2:$AH$8600,MATCH(EPS!$A167,NoSettings!$A$2:$A$8600,0),MATCH(EPS!AD$2,NoSettings!$C$1:$AH$1,0))</f>
        <v>0</v>
      </c>
      <c r="AE167" s="1">
        <f>INDEX(NoSettings!$C$2:$AH$8600,MATCH(EPS!$A167,NoSettings!$A$2:$A$8600,0),MATCH(EPS!AE$2,NoSettings!$C$1:$AH$1,0))</f>
        <v>0</v>
      </c>
      <c r="AF167" s="1">
        <f>INDEX(NoSettings!$C$2:$AH$8600,MATCH(EPS!$A167,NoSettings!$A$2:$A$8600,0),MATCH(EPS!AF$2,NoSettings!$C$1:$AH$1,0))</f>
        <v>0</v>
      </c>
      <c r="AG167" s="1">
        <f>INDEX(NoSettings!$C$2:$AH$8600,MATCH(EPS!$A167,NoSettings!$A$2:$A$8600,0),MATCH(EPS!AG$2,NoSettings!$C$1:$AH$1,0))</f>
        <v>0</v>
      </c>
      <c r="AH167" s="1">
        <f>INDEX(NoSettings!$C$2:$AH$8600,MATCH(EPS!$A167,NoSettings!$A$2:$A$8600,0),MATCH(EPS!AH$2,NoSettings!$C$1:$AH$1,0))</f>
        <v>0</v>
      </c>
      <c r="AI167" s="1">
        <f>INDEX(NoSettings!$C$2:$AH$8600,MATCH(EPS!$A167,NoSettings!$A$2:$A$8600,0),MATCH(EPS!AI$2,NoSettings!$C$1:$AH$1,0))</f>
        <v>0</v>
      </c>
      <c r="AJ167" s="1">
        <f>INDEX(NoSettings!$C$2:$AH$8600,MATCH(EPS!$A167,NoSettings!$A$2:$A$8600,0),MATCH(EPS!AJ$2,NoSettings!$C$1:$AH$1,0))</f>
        <v>0</v>
      </c>
      <c r="AK167" s="1">
        <f>INDEX(NoSettings!$C$2:$AH$8600,MATCH(EPS!$A167,NoSettings!$A$2:$A$8600,0),MATCH(EPS!AK$2,NoSettings!$C$1:$AH$1,0))</f>
        <v>0</v>
      </c>
      <c r="AL167" s="1">
        <f>INDEX(NoSettings!$C$2:$AH$8600,MATCH(EPS!$A167,NoSettings!$A$2:$A$8600,0),MATCH(EPS!AL$2,NoSettings!$C$1:$AH$1,0))</f>
        <v>0</v>
      </c>
      <c r="AM167" s="1">
        <f>INDEX(NoSettings!$C$2:$AH$8600,MATCH(EPS!$A167,NoSettings!$A$2:$A$8600,0),MATCH(EPS!AM$2,NoSettings!$C$1:$AH$1,0))</f>
        <v>0</v>
      </c>
    </row>
    <row r="168" spans="1:39">
      <c r="A168" s="41" t="s">
        <v>3637</v>
      </c>
      <c r="B168" t="s">
        <v>3226</v>
      </c>
      <c r="C168" t="s">
        <v>3418</v>
      </c>
      <c r="D168" t="s">
        <v>7023</v>
      </c>
      <c r="G168" s="1" t="s">
        <v>3637</v>
      </c>
      <c r="H168" s="1">
        <f>INDEX(NoSettings!$C$2:$AH$8600,MATCH(EPS!$A168,NoSettings!$A$2:$A$8600,0),MATCH(EPS!H$2,NoSettings!$C$1:$AH$1,0))</f>
        <v>0</v>
      </c>
      <c r="I168" s="1">
        <f>INDEX(NoSettings!$C$2:$AH$8600,MATCH(EPS!$A168,NoSettings!$A$2:$A$8600,0),MATCH(EPS!I$2,NoSettings!$C$1:$AH$1,0))</f>
        <v>0</v>
      </c>
      <c r="J168" s="1">
        <f>INDEX(NoSettings!$C$2:$AH$8600,MATCH(EPS!$A168,NoSettings!$A$2:$A$8600,0),MATCH(EPS!J$2,NoSettings!$C$1:$AH$1,0))</f>
        <v>0</v>
      </c>
      <c r="K168" s="1">
        <f>INDEX(NoSettings!$C$2:$AH$8600,MATCH(EPS!$A168,NoSettings!$A$2:$A$8600,0),MATCH(EPS!K$2,NoSettings!$C$1:$AH$1,0))</f>
        <v>0</v>
      </c>
      <c r="L168" s="1">
        <f>INDEX(NoSettings!$C$2:$AH$8600,MATCH(EPS!$A168,NoSettings!$A$2:$A$8600,0),MATCH(EPS!L$2,NoSettings!$C$1:$AH$1,0))</f>
        <v>0</v>
      </c>
      <c r="M168" s="1">
        <f>INDEX(NoSettings!$C$2:$AH$8600,MATCH(EPS!$A168,NoSettings!$A$2:$A$8600,0),MATCH(EPS!M$2,NoSettings!$C$1:$AH$1,0))</f>
        <v>0</v>
      </c>
      <c r="N168" s="1">
        <f>INDEX(NoSettings!$C$2:$AH$8600,MATCH(EPS!$A168,NoSettings!$A$2:$A$8600,0),MATCH(EPS!N$2,NoSettings!$C$1:$AH$1,0))</f>
        <v>0</v>
      </c>
      <c r="O168" s="1">
        <f>INDEX(NoSettings!$C$2:$AH$8600,MATCH(EPS!$A168,NoSettings!$A$2:$A$8600,0),MATCH(EPS!O$2,NoSettings!$C$1:$AH$1,0))</f>
        <v>0</v>
      </c>
      <c r="P168" s="1">
        <f>INDEX(NoSettings!$C$2:$AH$8600,MATCH(EPS!$A168,NoSettings!$A$2:$A$8600,0),MATCH(EPS!P$2,NoSettings!$C$1:$AH$1,0))</f>
        <v>0</v>
      </c>
      <c r="Q168" s="1">
        <f>INDEX(NoSettings!$C$2:$AH$8600,MATCH(EPS!$A168,NoSettings!$A$2:$A$8600,0),MATCH(EPS!Q$2,NoSettings!$C$1:$AH$1,0))</f>
        <v>0</v>
      </c>
      <c r="R168" s="1">
        <f>INDEX(NoSettings!$C$2:$AH$8600,MATCH(EPS!$A168,NoSettings!$A$2:$A$8600,0),MATCH(EPS!R$2,NoSettings!$C$1:$AH$1,0))</f>
        <v>0</v>
      </c>
      <c r="S168" s="1">
        <f>INDEX(NoSettings!$C$2:$AH$8600,MATCH(EPS!$A168,NoSettings!$A$2:$A$8600,0),MATCH(EPS!S$2,NoSettings!$C$1:$AH$1,0))</f>
        <v>0</v>
      </c>
      <c r="T168" s="1">
        <f>INDEX(NoSettings!$C$2:$AH$8600,MATCH(EPS!$A168,NoSettings!$A$2:$A$8600,0),MATCH(EPS!T$2,NoSettings!$C$1:$AH$1,0))</f>
        <v>0</v>
      </c>
      <c r="U168" s="1">
        <f>INDEX(NoSettings!$C$2:$AH$8600,MATCH(EPS!$A168,NoSettings!$A$2:$A$8600,0),MATCH(EPS!U$2,NoSettings!$C$1:$AH$1,0))</f>
        <v>0</v>
      </c>
      <c r="V168" s="1">
        <f>INDEX(NoSettings!$C$2:$AH$8600,MATCH(EPS!$A168,NoSettings!$A$2:$A$8600,0),MATCH(EPS!V$2,NoSettings!$C$1:$AH$1,0))</f>
        <v>0</v>
      </c>
      <c r="W168" s="1">
        <f>INDEX(NoSettings!$C$2:$AH$8600,MATCH(EPS!$A168,NoSettings!$A$2:$A$8600,0),MATCH(EPS!W$2,NoSettings!$C$1:$AH$1,0))</f>
        <v>0</v>
      </c>
      <c r="X168" s="1">
        <f>INDEX(NoSettings!$C$2:$AH$8600,MATCH(EPS!$A168,NoSettings!$A$2:$A$8600,0),MATCH(EPS!X$2,NoSettings!$C$1:$AH$1,0))</f>
        <v>0</v>
      </c>
      <c r="Y168" s="1">
        <f>INDEX(NoSettings!$C$2:$AH$8600,MATCH(EPS!$A168,NoSettings!$A$2:$A$8600,0),MATCH(EPS!Y$2,NoSettings!$C$1:$AH$1,0))</f>
        <v>0</v>
      </c>
      <c r="Z168" s="1">
        <f>INDEX(NoSettings!$C$2:$AH$8600,MATCH(EPS!$A168,NoSettings!$A$2:$A$8600,0),MATCH(EPS!Z$2,NoSettings!$C$1:$AH$1,0))</f>
        <v>0</v>
      </c>
      <c r="AA168" s="1">
        <f>INDEX(NoSettings!$C$2:$AH$8600,MATCH(EPS!$A168,NoSettings!$A$2:$A$8600,0),MATCH(EPS!AA$2,NoSettings!$C$1:$AH$1,0))</f>
        <v>0</v>
      </c>
      <c r="AB168" s="1">
        <f>INDEX(NoSettings!$C$2:$AH$8600,MATCH(EPS!$A168,NoSettings!$A$2:$A$8600,0),MATCH(EPS!AB$2,NoSettings!$C$1:$AH$1,0))</f>
        <v>0</v>
      </c>
      <c r="AC168" s="1">
        <f>INDEX(NoSettings!$C$2:$AH$8600,MATCH(EPS!$A168,NoSettings!$A$2:$A$8600,0),MATCH(EPS!AC$2,NoSettings!$C$1:$AH$1,0))</f>
        <v>0</v>
      </c>
      <c r="AD168" s="1">
        <f>INDEX(NoSettings!$C$2:$AH$8600,MATCH(EPS!$A168,NoSettings!$A$2:$A$8600,0),MATCH(EPS!AD$2,NoSettings!$C$1:$AH$1,0))</f>
        <v>0</v>
      </c>
      <c r="AE168" s="1">
        <f>INDEX(NoSettings!$C$2:$AH$8600,MATCH(EPS!$A168,NoSettings!$A$2:$A$8600,0),MATCH(EPS!AE$2,NoSettings!$C$1:$AH$1,0))</f>
        <v>0</v>
      </c>
      <c r="AF168" s="1">
        <f>INDEX(NoSettings!$C$2:$AH$8600,MATCH(EPS!$A168,NoSettings!$A$2:$A$8600,0),MATCH(EPS!AF$2,NoSettings!$C$1:$AH$1,0))</f>
        <v>0</v>
      </c>
      <c r="AG168" s="1">
        <f>INDEX(NoSettings!$C$2:$AH$8600,MATCH(EPS!$A168,NoSettings!$A$2:$A$8600,0),MATCH(EPS!AG$2,NoSettings!$C$1:$AH$1,0))</f>
        <v>0</v>
      </c>
      <c r="AH168" s="1">
        <f>INDEX(NoSettings!$C$2:$AH$8600,MATCH(EPS!$A168,NoSettings!$A$2:$A$8600,0),MATCH(EPS!AH$2,NoSettings!$C$1:$AH$1,0))</f>
        <v>0</v>
      </c>
      <c r="AI168" s="1">
        <f>INDEX(NoSettings!$C$2:$AH$8600,MATCH(EPS!$A168,NoSettings!$A$2:$A$8600,0),MATCH(EPS!AI$2,NoSettings!$C$1:$AH$1,0))</f>
        <v>0</v>
      </c>
      <c r="AJ168" s="1">
        <f>INDEX(NoSettings!$C$2:$AH$8600,MATCH(EPS!$A168,NoSettings!$A$2:$A$8600,0),MATCH(EPS!AJ$2,NoSettings!$C$1:$AH$1,0))</f>
        <v>0</v>
      </c>
      <c r="AK168" s="1">
        <f>INDEX(NoSettings!$C$2:$AH$8600,MATCH(EPS!$A168,NoSettings!$A$2:$A$8600,0),MATCH(EPS!AK$2,NoSettings!$C$1:$AH$1,0))</f>
        <v>0</v>
      </c>
      <c r="AL168" s="1">
        <f>INDEX(NoSettings!$C$2:$AH$8600,MATCH(EPS!$A168,NoSettings!$A$2:$A$8600,0),MATCH(EPS!AL$2,NoSettings!$C$1:$AH$1,0))</f>
        <v>0</v>
      </c>
      <c r="AM168" s="1">
        <f>INDEX(NoSettings!$C$2:$AH$8600,MATCH(EPS!$A168,NoSettings!$A$2:$A$8600,0),MATCH(EPS!AM$2,NoSettings!$C$1:$AH$1,0))</f>
        <v>0</v>
      </c>
    </row>
    <row r="169" spans="1:39">
      <c r="A169" s="41" t="s">
        <v>3638</v>
      </c>
      <c r="B169" t="s">
        <v>3226</v>
      </c>
      <c r="C169" t="s">
        <v>3418</v>
      </c>
      <c r="D169" t="s">
        <v>7024</v>
      </c>
      <c r="G169" s="1" t="s">
        <v>3638</v>
      </c>
      <c r="H169" s="1">
        <f>INDEX(NoSettings!$C$2:$AH$8600,MATCH(EPS!$A169,NoSettings!$A$2:$A$8600,0),MATCH(EPS!H$2,NoSettings!$C$1:$AH$1,0))</f>
        <v>0</v>
      </c>
      <c r="I169" s="1">
        <f>INDEX(NoSettings!$C$2:$AH$8600,MATCH(EPS!$A169,NoSettings!$A$2:$A$8600,0),MATCH(EPS!I$2,NoSettings!$C$1:$AH$1,0))</f>
        <v>0</v>
      </c>
      <c r="J169" s="1">
        <f>INDEX(NoSettings!$C$2:$AH$8600,MATCH(EPS!$A169,NoSettings!$A$2:$A$8600,0),MATCH(EPS!J$2,NoSettings!$C$1:$AH$1,0))</f>
        <v>0</v>
      </c>
      <c r="K169" s="1">
        <f>INDEX(NoSettings!$C$2:$AH$8600,MATCH(EPS!$A169,NoSettings!$A$2:$A$8600,0),MATCH(EPS!K$2,NoSettings!$C$1:$AH$1,0))</f>
        <v>0</v>
      </c>
      <c r="L169" s="1">
        <f>INDEX(NoSettings!$C$2:$AH$8600,MATCH(EPS!$A169,NoSettings!$A$2:$A$8600,0),MATCH(EPS!L$2,NoSettings!$C$1:$AH$1,0))</f>
        <v>0</v>
      </c>
      <c r="M169" s="1">
        <f>INDEX(NoSettings!$C$2:$AH$8600,MATCH(EPS!$A169,NoSettings!$A$2:$A$8600,0),MATCH(EPS!M$2,NoSettings!$C$1:$AH$1,0))</f>
        <v>0</v>
      </c>
      <c r="N169" s="1">
        <f>INDEX(NoSettings!$C$2:$AH$8600,MATCH(EPS!$A169,NoSettings!$A$2:$A$8600,0),MATCH(EPS!N$2,NoSettings!$C$1:$AH$1,0))</f>
        <v>0</v>
      </c>
      <c r="O169" s="1">
        <f>INDEX(NoSettings!$C$2:$AH$8600,MATCH(EPS!$A169,NoSettings!$A$2:$A$8600,0),MATCH(EPS!O$2,NoSettings!$C$1:$AH$1,0))</f>
        <v>0</v>
      </c>
      <c r="P169" s="1">
        <f>INDEX(NoSettings!$C$2:$AH$8600,MATCH(EPS!$A169,NoSettings!$A$2:$A$8600,0),MATCH(EPS!P$2,NoSettings!$C$1:$AH$1,0))</f>
        <v>0</v>
      </c>
      <c r="Q169" s="1">
        <f>INDEX(NoSettings!$C$2:$AH$8600,MATCH(EPS!$A169,NoSettings!$A$2:$A$8600,0),MATCH(EPS!Q$2,NoSettings!$C$1:$AH$1,0))</f>
        <v>0</v>
      </c>
      <c r="R169" s="1">
        <f>INDEX(NoSettings!$C$2:$AH$8600,MATCH(EPS!$A169,NoSettings!$A$2:$A$8600,0),MATCH(EPS!R$2,NoSettings!$C$1:$AH$1,0))</f>
        <v>0</v>
      </c>
      <c r="S169" s="1">
        <f>INDEX(NoSettings!$C$2:$AH$8600,MATCH(EPS!$A169,NoSettings!$A$2:$A$8600,0),MATCH(EPS!S$2,NoSettings!$C$1:$AH$1,0))</f>
        <v>0</v>
      </c>
      <c r="T169" s="1">
        <f>INDEX(NoSettings!$C$2:$AH$8600,MATCH(EPS!$A169,NoSettings!$A$2:$A$8600,0),MATCH(EPS!T$2,NoSettings!$C$1:$AH$1,0))</f>
        <v>0</v>
      </c>
      <c r="U169" s="1">
        <f>INDEX(NoSettings!$C$2:$AH$8600,MATCH(EPS!$A169,NoSettings!$A$2:$A$8600,0),MATCH(EPS!U$2,NoSettings!$C$1:$AH$1,0))</f>
        <v>0</v>
      </c>
      <c r="V169" s="1">
        <f>INDEX(NoSettings!$C$2:$AH$8600,MATCH(EPS!$A169,NoSettings!$A$2:$A$8600,0),MATCH(EPS!V$2,NoSettings!$C$1:$AH$1,0))</f>
        <v>0</v>
      </c>
      <c r="W169" s="1">
        <f>INDEX(NoSettings!$C$2:$AH$8600,MATCH(EPS!$A169,NoSettings!$A$2:$A$8600,0),MATCH(EPS!W$2,NoSettings!$C$1:$AH$1,0))</f>
        <v>0</v>
      </c>
      <c r="X169" s="1">
        <f>INDEX(NoSettings!$C$2:$AH$8600,MATCH(EPS!$A169,NoSettings!$A$2:$A$8600,0),MATCH(EPS!X$2,NoSettings!$C$1:$AH$1,0))</f>
        <v>0</v>
      </c>
      <c r="Y169" s="1">
        <f>INDEX(NoSettings!$C$2:$AH$8600,MATCH(EPS!$A169,NoSettings!$A$2:$A$8600,0),MATCH(EPS!Y$2,NoSettings!$C$1:$AH$1,0))</f>
        <v>0</v>
      </c>
      <c r="Z169" s="1">
        <f>INDEX(NoSettings!$C$2:$AH$8600,MATCH(EPS!$A169,NoSettings!$A$2:$A$8600,0),MATCH(EPS!Z$2,NoSettings!$C$1:$AH$1,0))</f>
        <v>0</v>
      </c>
      <c r="AA169" s="1">
        <f>INDEX(NoSettings!$C$2:$AH$8600,MATCH(EPS!$A169,NoSettings!$A$2:$A$8600,0),MATCH(EPS!AA$2,NoSettings!$C$1:$AH$1,0))</f>
        <v>0</v>
      </c>
      <c r="AB169" s="1">
        <f>INDEX(NoSettings!$C$2:$AH$8600,MATCH(EPS!$A169,NoSettings!$A$2:$A$8600,0),MATCH(EPS!AB$2,NoSettings!$C$1:$AH$1,0))</f>
        <v>0</v>
      </c>
      <c r="AC169" s="1">
        <f>INDEX(NoSettings!$C$2:$AH$8600,MATCH(EPS!$A169,NoSettings!$A$2:$A$8600,0),MATCH(EPS!AC$2,NoSettings!$C$1:$AH$1,0))</f>
        <v>0</v>
      </c>
      <c r="AD169" s="1">
        <f>INDEX(NoSettings!$C$2:$AH$8600,MATCH(EPS!$A169,NoSettings!$A$2:$A$8600,0),MATCH(EPS!AD$2,NoSettings!$C$1:$AH$1,0))</f>
        <v>0</v>
      </c>
      <c r="AE169" s="1">
        <f>INDEX(NoSettings!$C$2:$AH$8600,MATCH(EPS!$A169,NoSettings!$A$2:$A$8600,0),MATCH(EPS!AE$2,NoSettings!$C$1:$AH$1,0))</f>
        <v>0</v>
      </c>
      <c r="AF169" s="1">
        <f>INDEX(NoSettings!$C$2:$AH$8600,MATCH(EPS!$A169,NoSettings!$A$2:$A$8600,0),MATCH(EPS!AF$2,NoSettings!$C$1:$AH$1,0))</f>
        <v>0</v>
      </c>
      <c r="AG169" s="1">
        <f>INDEX(NoSettings!$C$2:$AH$8600,MATCH(EPS!$A169,NoSettings!$A$2:$A$8600,0),MATCH(EPS!AG$2,NoSettings!$C$1:$AH$1,0))</f>
        <v>0</v>
      </c>
      <c r="AH169" s="1">
        <f>INDEX(NoSettings!$C$2:$AH$8600,MATCH(EPS!$A169,NoSettings!$A$2:$A$8600,0),MATCH(EPS!AH$2,NoSettings!$C$1:$AH$1,0))</f>
        <v>0</v>
      </c>
      <c r="AI169" s="1">
        <f>INDEX(NoSettings!$C$2:$AH$8600,MATCH(EPS!$A169,NoSettings!$A$2:$A$8600,0),MATCH(EPS!AI$2,NoSettings!$C$1:$AH$1,0))</f>
        <v>0</v>
      </c>
      <c r="AJ169" s="1">
        <f>INDEX(NoSettings!$C$2:$AH$8600,MATCH(EPS!$A169,NoSettings!$A$2:$A$8600,0),MATCH(EPS!AJ$2,NoSettings!$C$1:$AH$1,0))</f>
        <v>0</v>
      </c>
      <c r="AK169" s="1">
        <f>INDEX(NoSettings!$C$2:$AH$8600,MATCH(EPS!$A169,NoSettings!$A$2:$A$8600,0),MATCH(EPS!AK$2,NoSettings!$C$1:$AH$1,0))</f>
        <v>0</v>
      </c>
      <c r="AL169" s="1">
        <f>INDEX(NoSettings!$C$2:$AH$8600,MATCH(EPS!$A169,NoSettings!$A$2:$A$8600,0),MATCH(EPS!AL$2,NoSettings!$C$1:$AH$1,0))</f>
        <v>0</v>
      </c>
      <c r="AM169" s="1">
        <f>INDEX(NoSettings!$C$2:$AH$8600,MATCH(EPS!$A169,NoSettings!$A$2:$A$8600,0),MATCH(EPS!AM$2,NoSettings!$C$1:$AH$1,0))</f>
        <v>0</v>
      </c>
    </row>
    <row r="170" spans="1:39">
      <c r="A170" s="41" t="s">
        <v>3639</v>
      </c>
      <c r="B170" t="s">
        <v>3226</v>
      </c>
      <c r="C170" t="s">
        <v>3418</v>
      </c>
      <c r="D170" t="s">
        <v>7025</v>
      </c>
      <c r="G170" s="1" t="s">
        <v>3639</v>
      </c>
      <c r="H170" s="1">
        <f>INDEX(NoSettings!$C$2:$AH$8600,MATCH(EPS!$A170,NoSettings!$A$2:$A$8600,0),MATCH(EPS!H$2,NoSettings!$C$1:$AH$1,0))</f>
        <v>0</v>
      </c>
      <c r="I170" s="1">
        <f>INDEX(NoSettings!$C$2:$AH$8600,MATCH(EPS!$A170,NoSettings!$A$2:$A$8600,0),MATCH(EPS!I$2,NoSettings!$C$1:$AH$1,0))</f>
        <v>0</v>
      </c>
      <c r="J170" s="1">
        <f>INDEX(NoSettings!$C$2:$AH$8600,MATCH(EPS!$A170,NoSettings!$A$2:$A$8600,0),MATCH(EPS!J$2,NoSettings!$C$1:$AH$1,0))</f>
        <v>0</v>
      </c>
      <c r="K170" s="1">
        <f>INDEX(NoSettings!$C$2:$AH$8600,MATCH(EPS!$A170,NoSettings!$A$2:$A$8600,0),MATCH(EPS!K$2,NoSettings!$C$1:$AH$1,0))</f>
        <v>0</v>
      </c>
      <c r="L170" s="1">
        <f>INDEX(NoSettings!$C$2:$AH$8600,MATCH(EPS!$A170,NoSettings!$A$2:$A$8600,0),MATCH(EPS!L$2,NoSettings!$C$1:$AH$1,0))</f>
        <v>0</v>
      </c>
      <c r="M170" s="1">
        <f>INDEX(NoSettings!$C$2:$AH$8600,MATCH(EPS!$A170,NoSettings!$A$2:$A$8600,0),MATCH(EPS!M$2,NoSettings!$C$1:$AH$1,0))</f>
        <v>0</v>
      </c>
      <c r="N170" s="1">
        <f>INDEX(NoSettings!$C$2:$AH$8600,MATCH(EPS!$A170,NoSettings!$A$2:$A$8600,0),MATCH(EPS!N$2,NoSettings!$C$1:$AH$1,0))</f>
        <v>0</v>
      </c>
      <c r="O170" s="1">
        <f>INDEX(NoSettings!$C$2:$AH$8600,MATCH(EPS!$A170,NoSettings!$A$2:$A$8600,0),MATCH(EPS!O$2,NoSettings!$C$1:$AH$1,0))</f>
        <v>0</v>
      </c>
      <c r="P170" s="1">
        <f>INDEX(NoSettings!$C$2:$AH$8600,MATCH(EPS!$A170,NoSettings!$A$2:$A$8600,0),MATCH(EPS!P$2,NoSettings!$C$1:$AH$1,0))</f>
        <v>0</v>
      </c>
      <c r="Q170" s="1">
        <f>INDEX(NoSettings!$C$2:$AH$8600,MATCH(EPS!$A170,NoSettings!$A$2:$A$8600,0),MATCH(EPS!Q$2,NoSettings!$C$1:$AH$1,0))</f>
        <v>0</v>
      </c>
      <c r="R170" s="1">
        <f>INDEX(NoSettings!$C$2:$AH$8600,MATCH(EPS!$A170,NoSettings!$A$2:$A$8600,0),MATCH(EPS!R$2,NoSettings!$C$1:$AH$1,0))</f>
        <v>0</v>
      </c>
      <c r="S170" s="1">
        <f>INDEX(NoSettings!$C$2:$AH$8600,MATCH(EPS!$A170,NoSettings!$A$2:$A$8600,0),MATCH(EPS!S$2,NoSettings!$C$1:$AH$1,0))</f>
        <v>0</v>
      </c>
      <c r="T170" s="1">
        <f>INDEX(NoSettings!$C$2:$AH$8600,MATCH(EPS!$A170,NoSettings!$A$2:$A$8600,0),MATCH(EPS!T$2,NoSettings!$C$1:$AH$1,0))</f>
        <v>0</v>
      </c>
      <c r="U170" s="1">
        <f>INDEX(NoSettings!$C$2:$AH$8600,MATCH(EPS!$A170,NoSettings!$A$2:$A$8600,0),MATCH(EPS!U$2,NoSettings!$C$1:$AH$1,0))</f>
        <v>0</v>
      </c>
      <c r="V170" s="1">
        <f>INDEX(NoSettings!$C$2:$AH$8600,MATCH(EPS!$A170,NoSettings!$A$2:$A$8600,0),MATCH(EPS!V$2,NoSettings!$C$1:$AH$1,0))</f>
        <v>0</v>
      </c>
      <c r="W170" s="1">
        <f>INDEX(NoSettings!$C$2:$AH$8600,MATCH(EPS!$A170,NoSettings!$A$2:$A$8600,0),MATCH(EPS!W$2,NoSettings!$C$1:$AH$1,0))</f>
        <v>0</v>
      </c>
      <c r="X170" s="1">
        <f>INDEX(NoSettings!$C$2:$AH$8600,MATCH(EPS!$A170,NoSettings!$A$2:$A$8600,0),MATCH(EPS!X$2,NoSettings!$C$1:$AH$1,0))</f>
        <v>0</v>
      </c>
      <c r="Y170" s="1">
        <f>INDEX(NoSettings!$C$2:$AH$8600,MATCH(EPS!$A170,NoSettings!$A$2:$A$8600,0),MATCH(EPS!Y$2,NoSettings!$C$1:$AH$1,0))</f>
        <v>0</v>
      </c>
      <c r="Z170" s="1">
        <f>INDEX(NoSettings!$C$2:$AH$8600,MATCH(EPS!$A170,NoSettings!$A$2:$A$8600,0),MATCH(EPS!Z$2,NoSettings!$C$1:$AH$1,0))</f>
        <v>0</v>
      </c>
      <c r="AA170" s="1">
        <f>INDEX(NoSettings!$C$2:$AH$8600,MATCH(EPS!$A170,NoSettings!$A$2:$A$8600,0),MATCH(EPS!AA$2,NoSettings!$C$1:$AH$1,0))</f>
        <v>0</v>
      </c>
      <c r="AB170" s="1">
        <f>INDEX(NoSettings!$C$2:$AH$8600,MATCH(EPS!$A170,NoSettings!$A$2:$A$8600,0),MATCH(EPS!AB$2,NoSettings!$C$1:$AH$1,0))</f>
        <v>0</v>
      </c>
      <c r="AC170" s="1">
        <f>INDEX(NoSettings!$C$2:$AH$8600,MATCH(EPS!$A170,NoSettings!$A$2:$A$8600,0),MATCH(EPS!AC$2,NoSettings!$C$1:$AH$1,0))</f>
        <v>0</v>
      </c>
      <c r="AD170" s="1">
        <f>INDEX(NoSettings!$C$2:$AH$8600,MATCH(EPS!$A170,NoSettings!$A$2:$A$8600,0),MATCH(EPS!AD$2,NoSettings!$C$1:$AH$1,0))</f>
        <v>0</v>
      </c>
      <c r="AE170" s="1">
        <f>INDEX(NoSettings!$C$2:$AH$8600,MATCH(EPS!$A170,NoSettings!$A$2:$A$8600,0),MATCH(EPS!AE$2,NoSettings!$C$1:$AH$1,0))</f>
        <v>0</v>
      </c>
      <c r="AF170" s="1">
        <f>INDEX(NoSettings!$C$2:$AH$8600,MATCH(EPS!$A170,NoSettings!$A$2:$A$8600,0),MATCH(EPS!AF$2,NoSettings!$C$1:$AH$1,0))</f>
        <v>0</v>
      </c>
      <c r="AG170" s="1">
        <f>INDEX(NoSettings!$C$2:$AH$8600,MATCH(EPS!$A170,NoSettings!$A$2:$A$8600,0),MATCH(EPS!AG$2,NoSettings!$C$1:$AH$1,0))</f>
        <v>0</v>
      </c>
      <c r="AH170" s="1">
        <f>INDEX(NoSettings!$C$2:$AH$8600,MATCH(EPS!$A170,NoSettings!$A$2:$A$8600,0),MATCH(EPS!AH$2,NoSettings!$C$1:$AH$1,0))</f>
        <v>0</v>
      </c>
      <c r="AI170" s="1">
        <f>INDEX(NoSettings!$C$2:$AH$8600,MATCH(EPS!$A170,NoSettings!$A$2:$A$8600,0),MATCH(EPS!AI$2,NoSettings!$C$1:$AH$1,0))</f>
        <v>0</v>
      </c>
      <c r="AJ170" s="1">
        <f>INDEX(NoSettings!$C$2:$AH$8600,MATCH(EPS!$A170,NoSettings!$A$2:$A$8600,0),MATCH(EPS!AJ$2,NoSettings!$C$1:$AH$1,0))</f>
        <v>0</v>
      </c>
      <c r="AK170" s="1">
        <f>INDEX(NoSettings!$C$2:$AH$8600,MATCH(EPS!$A170,NoSettings!$A$2:$A$8600,0),MATCH(EPS!AK$2,NoSettings!$C$1:$AH$1,0))</f>
        <v>0</v>
      </c>
      <c r="AL170" s="1">
        <f>INDEX(NoSettings!$C$2:$AH$8600,MATCH(EPS!$A170,NoSettings!$A$2:$A$8600,0),MATCH(EPS!AL$2,NoSettings!$C$1:$AH$1,0))</f>
        <v>0</v>
      </c>
      <c r="AM170" s="1">
        <f>INDEX(NoSettings!$C$2:$AH$8600,MATCH(EPS!$A170,NoSettings!$A$2:$A$8600,0),MATCH(EPS!AM$2,NoSettings!$C$1:$AH$1,0))</f>
        <v>0</v>
      </c>
    </row>
    <row r="171" spans="1:39">
      <c r="A171" s="41" t="s">
        <v>3640</v>
      </c>
      <c r="B171" t="s">
        <v>3226</v>
      </c>
      <c r="C171" t="s">
        <v>3418</v>
      </c>
      <c r="D171" t="s">
        <v>7026</v>
      </c>
      <c r="G171" s="1" t="s">
        <v>3640</v>
      </c>
      <c r="H171" s="1">
        <f>INDEX(NoSettings!$C$2:$AH$8600,MATCH(EPS!$A171,NoSettings!$A$2:$A$8600,0),MATCH(EPS!H$2,NoSettings!$C$1:$AH$1,0))</f>
        <v>0</v>
      </c>
      <c r="I171" s="1">
        <f>INDEX(NoSettings!$C$2:$AH$8600,MATCH(EPS!$A171,NoSettings!$A$2:$A$8600,0),MATCH(EPS!I$2,NoSettings!$C$1:$AH$1,0))</f>
        <v>0</v>
      </c>
      <c r="J171" s="1">
        <f>INDEX(NoSettings!$C$2:$AH$8600,MATCH(EPS!$A171,NoSettings!$A$2:$A$8600,0),MATCH(EPS!J$2,NoSettings!$C$1:$AH$1,0))</f>
        <v>0</v>
      </c>
      <c r="K171" s="1">
        <f>INDEX(NoSettings!$C$2:$AH$8600,MATCH(EPS!$A171,NoSettings!$A$2:$A$8600,0),MATCH(EPS!K$2,NoSettings!$C$1:$AH$1,0))</f>
        <v>0</v>
      </c>
      <c r="L171" s="1">
        <f>INDEX(NoSettings!$C$2:$AH$8600,MATCH(EPS!$A171,NoSettings!$A$2:$A$8600,0),MATCH(EPS!L$2,NoSettings!$C$1:$AH$1,0))</f>
        <v>0</v>
      </c>
      <c r="M171" s="1">
        <f>INDEX(NoSettings!$C$2:$AH$8600,MATCH(EPS!$A171,NoSettings!$A$2:$A$8600,0),MATCH(EPS!M$2,NoSettings!$C$1:$AH$1,0))</f>
        <v>0</v>
      </c>
      <c r="N171" s="1">
        <f>INDEX(NoSettings!$C$2:$AH$8600,MATCH(EPS!$A171,NoSettings!$A$2:$A$8600,0),MATCH(EPS!N$2,NoSettings!$C$1:$AH$1,0))</f>
        <v>0</v>
      </c>
      <c r="O171" s="1">
        <f>INDEX(NoSettings!$C$2:$AH$8600,MATCH(EPS!$A171,NoSettings!$A$2:$A$8600,0),MATCH(EPS!O$2,NoSettings!$C$1:$AH$1,0))</f>
        <v>0</v>
      </c>
      <c r="P171" s="1">
        <f>INDEX(NoSettings!$C$2:$AH$8600,MATCH(EPS!$A171,NoSettings!$A$2:$A$8600,0),MATCH(EPS!P$2,NoSettings!$C$1:$AH$1,0))</f>
        <v>0</v>
      </c>
      <c r="Q171" s="1">
        <f>INDEX(NoSettings!$C$2:$AH$8600,MATCH(EPS!$A171,NoSettings!$A$2:$A$8600,0),MATCH(EPS!Q$2,NoSettings!$C$1:$AH$1,0))</f>
        <v>0</v>
      </c>
      <c r="R171" s="1">
        <f>INDEX(NoSettings!$C$2:$AH$8600,MATCH(EPS!$A171,NoSettings!$A$2:$A$8600,0),MATCH(EPS!R$2,NoSettings!$C$1:$AH$1,0))</f>
        <v>0</v>
      </c>
      <c r="S171" s="1">
        <f>INDEX(NoSettings!$C$2:$AH$8600,MATCH(EPS!$A171,NoSettings!$A$2:$A$8600,0),MATCH(EPS!S$2,NoSettings!$C$1:$AH$1,0))</f>
        <v>0</v>
      </c>
      <c r="T171" s="1">
        <f>INDEX(NoSettings!$C$2:$AH$8600,MATCH(EPS!$A171,NoSettings!$A$2:$A$8600,0),MATCH(EPS!T$2,NoSettings!$C$1:$AH$1,0))</f>
        <v>0</v>
      </c>
      <c r="U171" s="1">
        <f>INDEX(NoSettings!$C$2:$AH$8600,MATCH(EPS!$A171,NoSettings!$A$2:$A$8600,0),MATCH(EPS!U$2,NoSettings!$C$1:$AH$1,0))</f>
        <v>0</v>
      </c>
      <c r="V171" s="1">
        <f>INDEX(NoSettings!$C$2:$AH$8600,MATCH(EPS!$A171,NoSettings!$A$2:$A$8600,0),MATCH(EPS!V$2,NoSettings!$C$1:$AH$1,0))</f>
        <v>0</v>
      </c>
      <c r="W171" s="1">
        <f>INDEX(NoSettings!$C$2:$AH$8600,MATCH(EPS!$A171,NoSettings!$A$2:$A$8600,0),MATCH(EPS!W$2,NoSettings!$C$1:$AH$1,0))</f>
        <v>0</v>
      </c>
      <c r="X171" s="1">
        <f>INDEX(NoSettings!$C$2:$AH$8600,MATCH(EPS!$A171,NoSettings!$A$2:$A$8600,0),MATCH(EPS!X$2,NoSettings!$C$1:$AH$1,0))</f>
        <v>0</v>
      </c>
      <c r="Y171" s="1">
        <f>INDEX(NoSettings!$C$2:$AH$8600,MATCH(EPS!$A171,NoSettings!$A$2:$A$8600,0),MATCH(EPS!Y$2,NoSettings!$C$1:$AH$1,0))</f>
        <v>0</v>
      </c>
      <c r="Z171" s="1">
        <f>INDEX(NoSettings!$C$2:$AH$8600,MATCH(EPS!$A171,NoSettings!$A$2:$A$8600,0),MATCH(EPS!Z$2,NoSettings!$C$1:$AH$1,0))</f>
        <v>0</v>
      </c>
      <c r="AA171" s="1">
        <f>INDEX(NoSettings!$C$2:$AH$8600,MATCH(EPS!$A171,NoSettings!$A$2:$A$8600,0),MATCH(EPS!AA$2,NoSettings!$C$1:$AH$1,0))</f>
        <v>0</v>
      </c>
      <c r="AB171" s="1">
        <f>INDEX(NoSettings!$C$2:$AH$8600,MATCH(EPS!$A171,NoSettings!$A$2:$A$8600,0),MATCH(EPS!AB$2,NoSettings!$C$1:$AH$1,0))</f>
        <v>0</v>
      </c>
      <c r="AC171" s="1">
        <f>INDEX(NoSettings!$C$2:$AH$8600,MATCH(EPS!$A171,NoSettings!$A$2:$A$8600,0),MATCH(EPS!AC$2,NoSettings!$C$1:$AH$1,0))</f>
        <v>0</v>
      </c>
      <c r="AD171" s="1">
        <f>INDEX(NoSettings!$C$2:$AH$8600,MATCH(EPS!$A171,NoSettings!$A$2:$A$8600,0),MATCH(EPS!AD$2,NoSettings!$C$1:$AH$1,0))</f>
        <v>0</v>
      </c>
      <c r="AE171" s="1">
        <f>INDEX(NoSettings!$C$2:$AH$8600,MATCH(EPS!$A171,NoSettings!$A$2:$A$8600,0),MATCH(EPS!AE$2,NoSettings!$C$1:$AH$1,0))</f>
        <v>0</v>
      </c>
      <c r="AF171" s="1">
        <f>INDEX(NoSettings!$C$2:$AH$8600,MATCH(EPS!$A171,NoSettings!$A$2:$A$8600,0),MATCH(EPS!AF$2,NoSettings!$C$1:$AH$1,0))</f>
        <v>0</v>
      </c>
      <c r="AG171" s="1">
        <f>INDEX(NoSettings!$C$2:$AH$8600,MATCH(EPS!$A171,NoSettings!$A$2:$A$8600,0),MATCH(EPS!AG$2,NoSettings!$C$1:$AH$1,0))</f>
        <v>0</v>
      </c>
      <c r="AH171" s="1">
        <f>INDEX(NoSettings!$C$2:$AH$8600,MATCH(EPS!$A171,NoSettings!$A$2:$A$8600,0),MATCH(EPS!AH$2,NoSettings!$C$1:$AH$1,0))</f>
        <v>0</v>
      </c>
      <c r="AI171" s="1">
        <f>INDEX(NoSettings!$C$2:$AH$8600,MATCH(EPS!$A171,NoSettings!$A$2:$A$8600,0),MATCH(EPS!AI$2,NoSettings!$C$1:$AH$1,0))</f>
        <v>0</v>
      </c>
      <c r="AJ171" s="1">
        <f>INDEX(NoSettings!$C$2:$AH$8600,MATCH(EPS!$A171,NoSettings!$A$2:$A$8600,0),MATCH(EPS!AJ$2,NoSettings!$C$1:$AH$1,0))</f>
        <v>0</v>
      </c>
      <c r="AK171" s="1">
        <f>INDEX(NoSettings!$C$2:$AH$8600,MATCH(EPS!$A171,NoSettings!$A$2:$A$8600,0),MATCH(EPS!AK$2,NoSettings!$C$1:$AH$1,0))</f>
        <v>0</v>
      </c>
      <c r="AL171" s="1">
        <f>INDEX(NoSettings!$C$2:$AH$8600,MATCH(EPS!$A171,NoSettings!$A$2:$A$8600,0),MATCH(EPS!AL$2,NoSettings!$C$1:$AH$1,0))</f>
        <v>0</v>
      </c>
      <c r="AM171" s="1">
        <f>INDEX(NoSettings!$C$2:$AH$8600,MATCH(EPS!$A171,NoSettings!$A$2:$A$8600,0),MATCH(EPS!AM$2,NoSettings!$C$1:$AH$1,0))</f>
        <v>0</v>
      </c>
    </row>
    <row r="172" spans="1:39">
      <c r="A172" s="41" t="s">
        <v>3641</v>
      </c>
      <c r="B172" t="s">
        <v>3226</v>
      </c>
      <c r="C172" t="s">
        <v>3418</v>
      </c>
      <c r="D172" t="s">
        <v>7027</v>
      </c>
      <c r="G172" s="1" t="s">
        <v>3641</v>
      </c>
      <c r="H172" s="1">
        <f>INDEX(NoSettings!$C$2:$AH$8600,MATCH(EPS!$A172,NoSettings!$A$2:$A$8600,0),MATCH(EPS!H$2,NoSettings!$C$1:$AH$1,0))</f>
        <v>0</v>
      </c>
      <c r="I172" s="1">
        <f>INDEX(NoSettings!$C$2:$AH$8600,MATCH(EPS!$A172,NoSettings!$A$2:$A$8600,0),MATCH(EPS!I$2,NoSettings!$C$1:$AH$1,0))</f>
        <v>0</v>
      </c>
      <c r="J172" s="1">
        <f>INDEX(NoSettings!$C$2:$AH$8600,MATCH(EPS!$A172,NoSettings!$A$2:$A$8600,0),MATCH(EPS!J$2,NoSettings!$C$1:$AH$1,0))</f>
        <v>0</v>
      </c>
      <c r="K172" s="1">
        <f>INDEX(NoSettings!$C$2:$AH$8600,MATCH(EPS!$A172,NoSettings!$A$2:$A$8600,0),MATCH(EPS!K$2,NoSettings!$C$1:$AH$1,0))</f>
        <v>0</v>
      </c>
      <c r="L172" s="1">
        <f>INDEX(NoSettings!$C$2:$AH$8600,MATCH(EPS!$A172,NoSettings!$A$2:$A$8600,0),MATCH(EPS!L$2,NoSettings!$C$1:$AH$1,0))</f>
        <v>0</v>
      </c>
      <c r="M172" s="1">
        <f>INDEX(NoSettings!$C$2:$AH$8600,MATCH(EPS!$A172,NoSettings!$A$2:$A$8600,0),MATCH(EPS!M$2,NoSettings!$C$1:$AH$1,0))</f>
        <v>0</v>
      </c>
      <c r="N172" s="1">
        <f>INDEX(NoSettings!$C$2:$AH$8600,MATCH(EPS!$A172,NoSettings!$A$2:$A$8600,0),MATCH(EPS!N$2,NoSettings!$C$1:$AH$1,0))</f>
        <v>0</v>
      </c>
      <c r="O172" s="1">
        <f>INDEX(NoSettings!$C$2:$AH$8600,MATCH(EPS!$A172,NoSettings!$A$2:$A$8600,0),MATCH(EPS!O$2,NoSettings!$C$1:$AH$1,0))</f>
        <v>0</v>
      </c>
      <c r="P172" s="1">
        <f>INDEX(NoSettings!$C$2:$AH$8600,MATCH(EPS!$A172,NoSettings!$A$2:$A$8600,0),MATCH(EPS!P$2,NoSettings!$C$1:$AH$1,0))</f>
        <v>0</v>
      </c>
      <c r="Q172" s="1">
        <f>INDEX(NoSettings!$C$2:$AH$8600,MATCH(EPS!$A172,NoSettings!$A$2:$A$8600,0),MATCH(EPS!Q$2,NoSettings!$C$1:$AH$1,0))</f>
        <v>0</v>
      </c>
      <c r="R172" s="1">
        <f>INDEX(NoSettings!$C$2:$AH$8600,MATCH(EPS!$A172,NoSettings!$A$2:$A$8600,0),MATCH(EPS!R$2,NoSettings!$C$1:$AH$1,0))</f>
        <v>0</v>
      </c>
      <c r="S172" s="1">
        <f>INDEX(NoSettings!$C$2:$AH$8600,MATCH(EPS!$A172,NoSettings!$A$2:$A$8600,0),MATCH(EPS!S$2,NoSettings!$C$1:$AH$1,0))</f>
        <v>0</v>
      </c>
      <c r="T172" s="1">
        <f>INDEX(NoSettings!$C$2:$AH$8600,MATCH(EPS!$A172,NoSettings!$A$2:$A$8600,0),MATCH(EPS!T$2,NoSettings!$C$1:$AH$1,0))</f>
        <v>0</v>
      </c>
      <c r="U172" s="1">
        <f>INDEX(NoSettings!$C$2:$AH$8600,MATCH(EPS!$A172,NoSettings!$A$2:$A$8600,0),MATCH(EPS!U$2,NoSettings!$C$1:$AH$1,0))</f>
        <v>0</v>
      </c>
      <c r="V172" s="1">
        <f>INDEX(NoSettings!$C$2:$AH$8600,MATCH(EPS!$A172,NoSettings!$A$2:$A$8600,0),MATCH(EPS!V$2,NoSettings!$C$1:$AH$1,0))</f>
        <v>0</v>
      </c>
      <c r="W172" s="1">
        <f>INDEX(NoSettings!$C$2:$AH$8600,MATCH(EPS!$A172,NoSettings!$A$2:$A$8600,0),MATCH(EPS!W$2,NoSettings!$C$1:$AH$1,0))</f>
        <v>0</v>
      </c>
      <c r="X172" s="1">
        <f>INDEX(NoSettings!$C$2:$AH$8600,MATCH(EPS!$A172,NoSettings!$A$2:$A$8600,0),MATCH(EPS!X$2,NoSettings!$C$1:$AH$1,0))</f>
        <v>0</v>
      </c>
      <c r="Y172" s="1">
        <f>INDEX(NoSettings!$C$2:$AH$8600,MATCH(EPS!$A172,NoSettings!$A$2:$A$8600,0),MATCH(EPS!Y$2,NoSettings!$C$1:$AH$1,0))</f>
        <v>0</v>
      </c>
      <c r="Z172" s="1">
        <f>INDEX(NoSettings!$C$2:$AH$8600,MATCH(EPS!$A172,NoSettings!$A$2:$A$8600,0),MATCH(EPS!Z$2,NoSettings!$C$1:$AH$1,0))</f>
        <v>0</v>
      </c>
      <c r="AA172" s="1">
        <f>INDEX(NoSettings!$C$2:$AH$8600,MATCH(EPS!$A172,NoSettings!$A$2:$A$8600,0),MATCH(EPS!AA$2,NoSettings!$C$1:$AH$1,0))</f>
        <v>0</v>
      </c>
      <c r="AB172" s="1">
        <f>INDEX(NoSettings!$C$2:$AH$8600,MATCH(EPS!$A172,NoSettings!$A$2:$A$8600,0),MATCH(EPS!AB$2,NoSettings!$C$1:$AH$1,0))</f>
        <v>0</v>
      </c>
      <c r="AC172" s="1">
        <f>INDEX(NoSettings!$C$2:$AH$8600,MATCH(EPS!$A172,NoSettings!$A$2:$A$8600,0),MATCH(EPS!AC$2,NoSettings!$C$1:$AH$1,0))</f>
        <v>0</v>
      </c>
      <c r="AD172" s="1">
        <f>INDEX(NoSettings!$C$2:$AH$8600,MATCH(EPS!$A172,NoSettings!$A$2:$A$8600,0),MATCH(EPS!AD$2,NoSettings!$C$1:$AH$1,0))</f>
        <v>0</v>
      </c>
      <c r="AE172" s="1">
        <f>INDEX(NoSettings!$C$2:$AH$8600,MATCH(EPS!$A172,NoSettings!$A$2:$A$8600,0),MATCH(EPS!AE$2,NoSettings!$C$1:$AH$1,0))</f>
        <v>0</v>
      </c>
      <c r="AF172" s="1">
        <f>INDEX(NoSettings!$C$2:$AH$8600,MATCH(EPS!$A172,NoSettings!$A$2:$A$8600,0),MATCH(EPS!AF$2,NoSettings!$C$1:$AH$1,0))</f>
        <v>0</v>
      </c>
      <c r="AG172" s="1">
        <f>INDEX(NoSettings!$C$2:$AH$8600,MATCH(EPS!$A172,NoSettings!$A$2:$A$8600,0),MATCH(EPS!AG$2,NoSettings!$C$1:$AH$1,0))</f>
        <v>0</v>
      </c>
      <c r="AH172" s="1">
        <f>INDEX(NoSettings!$C$2:$AH$8600,MATCH(EPS!$A172,NoSettings!$A$2:$A$8600,0),MATCH(EPS!AH$2,NoSettings!$C$1:$AH$1,0))</f>
        <v>0</v>
      </c>
      <c r="AI172" s="1">
        <f>INDEX(NoSettings!$C$2:$AH$8600,MATCH(EPS!$A172,NoSettings!$A$2:$A$8600,0),MATCH(EPS!AI$2,NoSettings!$C$1:$AH$1,0))</f>
        <v>0</v>
      </c>
      <c r="AJ172" s="1">
        <f>INDEX(NoSettings!$C$2:$AH$8600,MATCH(EPS!$A172,NoSettings!$A$2:$A$8600,0),MATCH(EPS!AJ$2,NoSettings!$C$1:$AH$1,0))</f>
        <v>0</v>
      </c>
      <c r="AK172" s="1">
        <f>INDEX(NoSettings!$C$2:$AH$8600,MATCH(EPS!$A172,NoSettings!$A$2:$A$8600,0),MATCH(EPS!AK$2,NoSettings!$C$1:$AH$1,0))</f>
        <v>0</v>
      </c>
      <c r="AL172" s="1">
        <f>INDEX(NoSettings!$C$2:$AH$8600,MATCH(EPS!$A172,NoSettings!$A$2:$A$8600,0),MATCH(EPS!AL$2,NoSettings!$C$1:$AH$1,0))</f>
        <v>0</v>
      </c>
      <c r="AM172" s="1">
        <f>INDEX(NoSettings!$C$2:$AH$8600,MATCH(EPS!$A172,NoSettings!$A$2:$A$8600,0),MATCH(EPS!AM$2,NoSettings!$C$1:$AH$1,0))</f>
        <v>0</v>
      </c>
    </row>
    <row r="173" spans="1:39">
      <c r="A173" s="41" t="s">
        <v>3642</v>
      </c>
      <c r="B173" t="s">
        <v>3226</v>
      </c>
      <c r="C173" t="s">
        <v>3418</v>
      </c>
      <c r="D173" t="s">
        <v>7028</v>
      </c>
      <c r="G173" s="1" t="s">
        <v>3642</v>
      </c>
      <c r="H173" s="1">
        <f>INDEX(NoSettings!$C$2:$AH$8600,MATCH(EPS!$A173,NoSettings!$A$2:$A$8600,0),MATCH(EPS!H$2,NoSettings!$C$1:$AH$1,0))</f>
        <v>0</v>
      </c>
      <c r="I173" s="1">
        <f>INDEX(NoSettings!$C$2:$AH$8600,MATCH(EPS!$A173,NoSettings!$A$2:$A$8600,0),MATCH(EPS!I$2,NoSettings!$C$1:$AH$1,0))</f>
        <v>0</v>
      </c>
      <c r="J173" s="1">
        <f>INDEX(NoSettings!$C$2:$AH$8600,MATCH(EPS!$A173,NoSettings!$A$2:$A$8600,0),MATCH(EPS!J$2,NoSettings!$C$1:$AH$1,0))</f>
        <v>0</v>
      </c>
      <c r="K173" s="1">
        <f>INDEX(NoSettings!$C$2:$AH$8600,MATCH(EPS!$A173,NoSettings!$A$2:$A$8600,0),MATCH(EPS!K$2,NoSettings!$C$1:$AH$1,0))</f>
        <v>0</v>
      </c>
      <c r="L173" s="1">
        <f>INDEX(NoSettings!$C$2:$AH$8600,MATCH(EPS!$A173,NoSettings!$A$2:$A$8600,0),MATCH(EPS!L$2,NoSettings!$C$1:$AH$1,0))</f>
        <v>0</v>
      </c>
      <c r="M173" s="1">
        <f>INDEX(NoSettings!$C$2:$AH$8600,MATCH(EPS!$A173,NoSettings!$A$2:$A$8600,0),MATCH(EPS!M$2,NoSettings!$C$1:$AH$1,0))</f>
        <v>0</v>
      </c>
      <c r="N173" s="1">
        <f>INDEX(NoSettings!$C$2:$AH$8600,MATCH(EPS!$A173,NoSettings!$A$2:$A$8600,0),MATCH(EPS!N$2,NoSettings!$C$1:$AH$1,0))</f>
        <v>0</v>
      </c>
      <c r="O173" s="1">
        <f>INDEX(NoSettings!$C$2:$AH$8600,MATCH(EPS!$A173,NoSettings!$A$2:$A$8600,0),MATCH(EPS!O$2,NoSettings!$C$1:$AH$1,0))</f>
        <v>0</v>
      </c>
      <c r="P173" s="1">
        <f>INDEX(NoSettings!$C$2:$AH$8600,MATCH(EPS!$A173,NoSettings!$A$2:$A$8600,0),MATCH(EPS!P$2,NoSettings!$C$1:$AH$1,0))</f>
        <v>0</v>
      </c>
      <c r="Q173" s="1">
        <f>INDEX(NoSettings!$C$2:$AH$8600,MATCH(EPS!$A173,NoSettings!$A$2:$A$8600,0),MATCH(EPS!Q$2,NoSettings!$C$1:$AH$1,0))</f>
        <v>0</v>
      </c>
      <c r="R173" s="1">
        <f>INDEX(NoSettings!$C$2:$AH$8600,MATCH(EPS!$A173,NoSettings!$A$2:$A$8600,0),MATCH(EPS!R$2,NoSettings!$C$1:$AH$1,0))</f>
        <v>0</v>
      </c>
      <c r="S173" s="1">
        <f>INDEX(NoSettings!$C$2:$AH$8600,MATCH(EPS!$A173,NoSettings!$A$2:$A$8600,0),MATCH(EPS!S$2,NoSettings!$C$1:$AH$1,0))</f>
        <v>0</v>
      </c>
      <c r="T173" s="1">
        <f>INDEX(NoSettings!$C$2:$AH$8600,MATCH(EPS!$A173,NoSettings!$A$2:$A$8600,0),MATCH(EPS!T$2,NoSettings!$C$1:$AH$1,0))</f>
        <v>0</v>
      </c>
      <c r="U173" s="1">
        <f>INDEX(NoSettings!$C$2:$AH$8600,MATCH(EPS!$A173,NoSettings!$A$2:$A$8600,0),MATCH(EPS!U$2,NoSettings!$C$1:$AH$1,0))</f>
        <v>0</v>
      </c>
      <c r="V173" s="1">
        <f>INDEX(NoSettings!$C$2:$AH$8600,MATCH(EPS!$A173,NoSettings!$A$2:$A$8600,0),MATCH(EPS!V$2,NoSettings!$C$1:$AH$1,0))</f>
        <v>0</v>
      </c>
      <c r="W173" s="1">
        <f>INDEX(NoSettings!$C$2:$AH$8600,MATCH(EPS!$A173,NoSettings!$A$2:$A$8600,0),MATCH(EPS!W$2,NoSettings!$C$1:$AH$1,0))</f>
        <v>0</v>
      </c>
      <c r="X173" s="1">
        <f>INDEX(NoSettings!$C$2:$AH$8600,MATCH(EPS!$A173,NoSettings!$A$2:$A$8600,0),MATCH(EPS!X$2,NoSettings!$C$1:$AH$1,0))</f>
        <v>0</v>
      </c>
      <c r="Y173" s="1">
        <f>INDEX(NoSettings!$C$2:$AH$8600,MATCH(EPS!$A173,NoSettings!$A$2:$A$8600,0),MATCH(EPS!Y$2,NoSettings!$C$1:$AH$1,0))</f>
        <v>0</v>
      </c>
      <c r="Z173" s="1">
        <f>INDEX(NoSettings!$C$2:$AH$8600,MATCH(EPS!$A173,NoSettings!$A$2:$A$8600,0),MATCH(EPS!Z$2,NoSettings!$C$1:$AH$1,0))</f>
        <v>0</v>
      </c>
      <c r="AA173" s="1">
        <f>INDEX(NoSettings!$C$2:$AH$8600,MATCH(EPS!$A173,NoSettings!$A$2:$A$8600,0),MATCH(EPS!AA$2,NoSettings!$C$1:$AH$1,0))</f>
        <v>0</v>
      </c>
      <c r="AB173" s="1">
        <f>INDEX(NoSettings!$C$2:$AH$8600,MATCH(EPS!$A173,NoSettings!$A$2:$A$8600,0),MATCH(EPS!AB$2,NoSettings!$C$1:$AH$1,0))</f>
        <v>0</v>
      </c>
      <c r="AC173" s="1">
        <f>INDEX(NoSettings!$C$2:$AH$8600,MATCH(EPS!$A173,NoSettings!$A$2:$A$8600,0),MATCH(EPS!AC$2,NoSettings!$C$1:$AH$1,0))</f>
        <v>0</v>
      </c>
      <c r="AD173" s="1">
        <f>INDEX(NoSettings!$C$2:$AH$8600,MATCH(EPS!$A173,NoSettings!$A$2:$A$8600,0),MATCH(EPS!AD$2,NoSettings!$C$1:$AH$1,0))</f>
        <v>0</v>
      </c>
      <c r="AE173" s="1">
        <f>INDEX(NoSettings!$C$2:$AH$8600,MATCH(EPS!$A173,NoSettings!$A$2:$A$8600,0),MATCH(EPS!AE$2,NoSettings!$C$1:$AH$1,0))</f>
        <v>0</v>
      </c>
      <c r="AF173" s="1">
        <f>INDEX(NoSettings!$C$2:$AH$8600,MATCH(EPS!$A173,NoSettings!$A$2:$A$8600,0),MATCH(EPS!AF$2,NoSettings!$C$1:$AH$1,0))</f>
        <v>0</v>
      </c>
      <c r="AG173" s="1">
        <f>INDEX(NoSettings!$C$2:$AH$8600,MATCH(EPS!$A173,NoSettings!$A$2:$A$8600,0),MATCH(EPS!AG$2,NoSettings!$C$1:$AH$1,0))</f>
        <v>0</v>
      </c>
      <c r="AH173" s="1">
        <f>INDEX(NoSettings!$C$2:$AH$8600,MATCH(EPS!$A173,NoSettings!$A$2:$A$8600,0),MATCH(EPS!AH$2,NoSettings!$C$1:$AH$1,0))</f>
        <v>0</v>
      </c>
      <c r="AI173" s="1">
        <f>INDEX(NoSettings!$C$2:$AH$8600,MATCH(EPS!$A173,NoSettings!$A$2:$A$8600,0),MATCH(EPS!AI$2,NoSettings!$C$1:$AH$1,0))</f>
        <v>0</v>
      </c>
      <c r="AJ173" s="1">
        <f>INDEX(NoSettings!$C$2:$AH$8600,MATCH(EPS!$A173,NoSettings!$A$2:$A$8600,0),MATCH(EPS!AJ$2,NoSettings!$C$1:$AH$1,0))</f>
        <v>0</v>
      </c>
      <c r="AK173" s="1">
        <f>INDEX(NoSettings!$C$2:$AH$8600,MATCH(EPS!$A173,NoSettings!$A$2:$A$8600,0),MATCH(EPS!AK$2,NoSettings!$C$1:$AH$1,0))</f>
        <v>0</v>
      </c>
      <c r="AL173" s="1">
        <f>INDEX(NoSettings!$C$2:$AH$8600,MATCH(EPS!$A173,NoSettings!$A$2:$A$8600,0),MATCH(EPS!AL$2,NoSettings!$C$1:$AH$1,0))</f>
        <v>0</v>
      </c>
      <c r="AM173" s="1">
        <f>INDEX(NoSettings!$C$2:$AH$8600,MATCH(EPS!$A173,NoSettings!$A$2:$A$8600,0),MATCH(EPS!AM$2,NoSettings!$C$1:$AH$1,0))</f>
        <v>0</v>
      </c>
    </row>
    <row r="174" spans="1:39">
      <c r="A174" s="41" t="s">
        <v>3643</v>
      </c>
      <c r="B174" t="s">
        <v>3226</v>
      </c>
      <c r="C174" t="s">
        <v>3418</v>
      </c>
      <c r="D174" t="s">
        <v>7029</v>
      </c>
      <c r="G174" s="1" t="s">
        <v>3643</v>
      </c>
      <c r="H174" s="1">
        <f>INDEX(NoSettings!$C$2:$AH$8600,MATCH(EPS!$A174,NoSettings!$A$2:$A$8600,0),MATCH(EPS!H$2,NoSettings!$C$1:$AH$1,0))</f>
        <v>0</v>
      </c>
      <c r="I174" s="1">
        <f>INDEX(NoSettings!$C$2:$AH$8600,MATCH(EPS!$A174,NoSettings!$A$2:$A$8600,0),MATCH(EPS!I$2,NoSettings!$C$1:$AH$1,0))</f>
        <v>0</v>
      </c>
      <c r="J174" s="1">
        <f>INDEX(NoSettings!$C$2:$AH$8600,MATCH(EPS!$A174,NoSettings!$A$2:$A$8600,0),MATCH(EPS!J$2,NoSettings!$C$1:$AH$1,0))</f>
        <v>0</v>
      </c>
      <c r="K174" s="1">
        <f>INDEX(NoSettings!$C$2:$AH$8600,MATCH(EPS!$A174,NoSettings!$A$2:$A$8600,0),MATCH(EPS!K$2,NoSettings!$C$1:$AH$1,0))</f>
        <v>0</v>
      </c>
      <c r="L174" s="1">
        <f>INDEX(NoSettings!$C$2:$AH$8600,MATCH(EPS!$A174,NoSettings!$A$2:$A$8600,0),MATCH(EPS!L$2,NoSettings!$C$1:$AH$1,0))</f>
        <v>0</v>
      </c>
      <c r="M174" s="1">
        <f>INDEX(NoSettings!$C$2:$AH$8600,MATCH(EPS!$A174,NoSettings!$A$2:$A$8600,0),MATCH(EPS!M$2,NoSettings!$C$1:$AH$1,0))</f>
        <v>0</v>
      </c>
      <c r="N174" s="1">
        <f>INDEX(NoSettings!$C$2:$AH$8600,MATCH(EPS!$A174,NoSettings!$A$2:$A$8600,0),MATCH(EPS!N$2,NoSettings!$C$1:$AH$1,0))</f>
        <v>0</v>
      </c>
      <c r="O174" s="1">
        <f>INDEX(NoSettings!$C$2:$AH$8600,MATCH(EPS!$A174,NoSettings!$A$2:$A$8600,0),MATCH(EPS!O$2,NoSettings!$C$1:$AH$1,0))</f>
        <v>0</v>
      </c>
      <c r="P174" s="1">
        <f>INDEX(NoSettings!$C$2:$AH$8600,MATCH(EPS!$A174,NoSettings!$A$2:$A$8600,0),MATCH(EPS!P$2,NoSettings!$C$1:$AH$1,0))</f>
        <v>0</v>
      </c>
      <c r="Q174" s="1">
        <f>INDEX(NoSettings!$C$2:$AH$8600,MATCH(EPS!$A174,NoSettings!$A$2:$A$8600,0),MATCH(EPS!Q$2,NoSettings!$C$1:$AH$1,0))</f>
        <v>0</v>
      </c>
      <c r="R174" s="1">
        <f>INDEX(NoSettings!$C$2:$AH$8600,MATCH(EPS!$A174,NoSettings!$A$2:$A$8600,0),MATCH(EPS!R$2,NoSettings!$C$1:$AH$1,0))</f>
        <v>0</v>
      </c>
      <c r="S174" s="1">
        <f>INDEX(NoSettings!$C$2:$AH$8600,MATCH(EPS!$A174,NoSettings!$A$2:$A$8600,0),MATCH(EPS!S$2,NoSettings!$C$1:$AH$1,0))</f>
        <v>0</v>
      </c>
      <c r="T174" s="1">
        <f>INDEX(NoSettings!$C$2:$AH$8600,MATCH(EPS!$A174,NoSettings!$A$2:$A$8600,0),MATCH(EPS!T$2,NoSettings!$C$1:$AH$1,0))</f>
        <v>0</v>
      </c>
      <c r="U174" s="1">
        <f>INDEX(NoSettings!$C$2:$AH$8600,MATCH(EPS!$A174,NoSettings!$A$2:$A$8600,0),MATCH(EPS!U$2,NoSettings!$C$1:$AH$1,0))</f>
        <v>0</v>
      </c>
      <c r="V174" s="1">
        <f>INDEX(NoSettings!$C$2:$AH$8600,MATCH(EPS!$A174,NoSettings!$A$2:$A$8600,0),MATCH(EPS!V$2,NoSettings!$C$1:$AH$1,0))</f>
        <v>0</v>
      </c>
      <c r="W174" s="1">
        <f>INDEX(NoSettings!$C$2:$AH$8600,MATCH(EPS!$A174,NoSettings!$A$2:$A$8600,0),MATCH(EPS!W$2,NoSettings!$C$1:$AH$1,0))</f>
        <v>0</v>
      </c>
      <c r="X174" s="1">
        <f>INDEX(NoSettings!$C$2:$AH$8600,MATCH(EPS!$A174,NoSettings!$A$2:$A$8600,0),MATCH(EPS!X$2,NoSettings!$C$1:$AH$1,0))</f>
        <v>0</v>
      </c>
      <c r="Y174" s="1">
        <f>INDEX(NoSettings!$C$2:$AH$8600,MATCH(EPS!$A174,NoSettings!$A$2:$A$8600,0),MATCH(EPS!Y$2,NoSettings!$C$1:$AH$1,0))</f>
        <v>0</v>
      </c>
      <c r="Z174" s="1">
        <f>INDEX(NoSettings!$C$2:$AH$8600,MATCH(EPS!$A174,NoSettings!$A$2:$A$8600,0),MATCH(EPS!Z$2,NoSettings!$C$1:$AH$1,0))</f>
        <v>0</v>
      </c>
      <c r="AA174" s="1">
        <f>INDEX(NoSettings!$C$2:$AH$8600,MATCH(EPS!$A174,NoSettings!$A$2:$A$8600,0),MATCH(EPS!AA$2,NoSettings!$C$1:$AH$1,0))</f>
        <v>0</v>
      </c>
      <c r="AB174" s="1">
        <f>INDEX(NoSettings!$C$2:$AH$8600,MATCH(EPS!$A174,NoSettings!$A$2:$A$8600,0),MATCH(EPS!AB$2,NoSettings!$C$1:$AH$1,0))</f>
        <v>0</v>
      </c>
      <c r="AC174" s="1">
        <f>INDEX(NoSettings!$C$2:$AH$8600,MATCH(EPS!$A174,NoSettings!$A$2:$A$8600,0),MATCH(EPS!AC$2,NoSettings!$C$1:$AH$1,0))</f>
        <v>0</v>
      </c>
      <c r="AD174" s="1">
        <f>INDEX(NoSettings!$C$2:$AH$8600,MATCH(EPS!$A174,NoSettings!$A$2:$A$8600,0),MATCH(EPS!AD$2,NoSettings!$C$1:$AH$1,0))</f>
        <v>0</v>
      </c>
      <c r="AE174" s="1">
        <f>INDEX(NoSettings!$C$2:$AH$8600,MATCH(EPS!$A174,NoSettings!$A$2:$A$8600,0),MATCH(EPS!AE$2,NoSettings!$C$1:$AH$1,0))</f>
        <v>0</v>
      </c>
      <c r="AF174" s="1">
        <f>INDEX(NoSettings!$C$2:$AH$8600,MATCH(EPS!$A174,NoSettings!$A$2:$A$8600,0),MATCH(EPS!AF$2,NoSettings!$C$1:$AH$1,0))</f>
        <v>0</v>
      </c>
      <c r="AG174" s="1">
        <f>INDEX(NoSettings!$C$2:$AH$8600,MATCH(EPS!$A174,NoSettings!$A$2:$A$8600,0),MATCH(EPS!AG$2,NoSettings!$C$1:$AH$1,0))</f>
        <v>0</v>
      </c>
      <c r="AH174" s="1">
        <f>INDEX(NoSettings!$C$2:$AH$8600,MATCH(EPS!$A174,NoSettings!$A$2:$A$8600,0),MATCH(EPS!AH$2,NoSettings!$C$1:$AH$1,0))</f>
        <v>0</v>
      </c>
      <c r="AI174" s="1">
        <f>INDEX(NoSettings!$C$2:$AH$8600,MATCH(EPS!$A174,NoSettings!$A$2:$A$8600,0),MATCH(EPS!AI$2,NoSettings!$C$1:$AH$1,0))</f>
        <v>0</v>
      </c>
      <c r="AJ174" s="1">
        <f>INDEX(NoSettings!$C$2:$AH$8600,MATCH(EPS!$A174,NoSettings!$A$2:$A$8600,0),MATCH(EPS!AJ$2,NoSettings!$C$1:$AH$1,0))</f>
        <v>0</v>
      </c>
      <c r="AK174" s="1">
        <f>INDEX(NoSettings!$C$2:$AH$8600,MATCH(EPS!$A174,NoSettings!$A$2:$A$8600,0),MATCH(EPS!AK$2,NoSettings!$C$1:$AH$1,0))</f>
        <v>0</v>
      </c>
      <c r="AL174" s="1">
        <f>INDEX(NoSettings!$C$2:$AH$8600,MATCH(EPS!$A174,NoSettings!$A$2:$A$8600,0),MATCH(EPS!AL$2,NoSettings!$C$1:$AH$1,0))</f>
        <v>0</v>
      </c>
      <c r="AM174" s="1">
        <f>INDEX(NoSettings!$C$2:$AH$8600,MATCH(EPS!$A174,NoSettings!$A$2:$A$8600,0),MATCH(EPS!AM$2,NoSettings!$C$1:$AH$1,0))</f>
        <v>0</v>
      </c>
    </row>
    <row r="175" spans="1:39">
      <c r="A175" s="41" t="s">
        <v>3644</v>
      </c>
      <c r="B175" t="s">
        <v>3226</v>
      </c>
      <c r="C175" t="s">
        <v>3418</v>
      </c>
      <c r="D175" t="s">
        <v>7030</v>
      </c>
      <c r="G175" s="1" t="s">
        <v>3644</v>
      </c>
      <c r="H175" s="1">
        <f>INDEX(NoSettings!$C$2:$AH$8600,MATCH(EPS!$A175,NoSettings!$A$2:$A$8600,0),MATCH(EPS!H$2,NoSettings!$C$1:$AH$1,0))</f>
        <v>0</v>
      </c>
      <c r="I175" s="1">
        <f>INDEX(NoSettings!$C$2:$AH$8600,MATCH(EPS!$A175,NoSettings!$A$2:$A$8600,0),MATCH(EPS!I$2,NoSettings!$C$1:$AH$1,0))</f>
        <v>0</v>
      </c>
      <c r="J175" s="1">
        <f>INDEX(NoSettings!$C$2:$AH$8600,MATCH(EPS!$A175,NoSettings!$A$2:$A$8600,0),MATCH(EPS!J$2,NoSettings!$C$1:$AH$1,0))</f>
        <v>0</v>
      </c>
      <c r="K175" s="1">
        <f>INDEX(NoSettings!$C$2:$AH$8600,MATCH(EPS!$A175,NoSettings!$A$2:$A$8600,0),MATCH(EPS!K$2,NoSettings!$C$1:$AH$1,0))</f>
        <v>0</v>
      </c>
      <c r="L175" s="1">
        <f>INDEX(NoSettings!$C$2:$AH$8600,MATCH(EPS!$A175,NoSettings!$A$2:$A$8600,0),MATCH(EPS!L$2,NoSettings!$C$1:$AH$1,0))</f>
        <v>0</v>
      </c>
      <c r="M175" s="1">
        <f>INDEX(NoSettings!$C$2:$AH$8600,MATCH(EPS!$A175,NoSettings!$A$2:$A$8600,0),MATCH(EPS!M$2,NoSettings!$C$1:$AH$1,0))</f>
        <v>0</v>
      </c>
      <c r="N175" s="1">
        <f>INDEX(NoSettings!$C$2:$AH$8600,MATCH(EPS!$A175,NoSettings!$A$2:$A$8600,0),MATCH(EPS!N$2,NoSettings!$C$1:$AH$1,0))</f>
        <v>0</v>
      </c>
      <c r="O175" s="1">
        <f>INDEX(NoSettings!$C$2:$AH$8600,MATCH(EPS!$A175,NoSettings!$A$2:$A$8600,0),MATCH(EPS!O$2,NoSettings!$C$1:$AH$1,0))</f>
        <v>0</v>
      </c>
      <c r="P175" s="1">
        <f>INDEX(NoSettings!$C$2:$AH$8600,MATCH(EPS!$A175,NoSettings!$A$2:$A$8600,0),MATCH(EPS!P$2,NoSettings!$C$1:$AH$1,0))</f>
        <v>0</v>
      </c>
      <c r="Q175" s="1">
        <f>INDEX(NoSettings!$C$2:$AH$8600,MATCH(EPS!$A175,NoSettings!$A$2:$A$8600,0),MATCH(EPS!Q$2,NoSettings!$C$1:$AH$1,0))</f>
        <v>0</v>
      </c>
      <c r="R175" s="1">
        <f>INDEX(NoSettings!$C$2:$AH$8600,MATCH(EPS!$A175,NoSettings!$A$2:$A$8600,0),MATCH(EPS!R$2,NoSettings!$C$1:$AH$1,0))</f>
        <v>0</v>
      </c>
      <c r="S175" s="1">
        <f>INDEX(NoSettings!$C$2:$AH$8600,MATCH(EPS!$A175,NoSettings!$A$2:$A$8600,0),MATCH(EPS!S$2,NoSettings!$C$1:$AH$1,0))</f>
        <v>0</v>
      </c>
      <c r="T175" s="1">
        <f>INDEX(NoSettings!$C$2:$AH$8600,MATCH(EPS!$A175,NoSettings!$A$2:$A$8600,0),MATCH(EPS!T$2,NoSettings!$C$1:$AH$1,0))</f>
        <v>0</v>
      </c>
      <c r="U175" s="1">
        <f>INDEX(NoSettings!$C$2:$AH$8600,MATCH(EPS!$A175,NoSettings!$A$2:$A$8600,0),MATCH(EPS!U$2,NoSettings!$C$1:$AH$1,0))</f>
        <v>0</v>
      </c>
      <c r="V175" s="1">
        <f>INDEX(NoSettings!$C$2:$AH$8600,MATCH(EPS!$A175,NoSettings!$A$2:$A$8600,0),MATCH(EPS!V$2,NoSettings!$C$1:$AH$1,0))</f>
        <v>0</v>
      </c>
      <c r="W175" s="1">
        <f>INDEX(NoSettings!$C$2:$AH$8600,MATCH(EPS!$A175,NoSettings!$A$2:$A$8600,0),MATCH(EPS!W$2,NoSettings!$C$1:$AH$1,0))</f>
        <v>0</v>
      </c>
      <c r="X175" s="1">
        <f>INDEX(NoSettings!$C$2:$AH$8600,MATCH(EPS!$A175,NoSettings!$A$2:$A$8600,0),MATCH(EPS!X$2,NoSettings!$C$1:$AH$1,0))</f>
        <v>0</v>
      </c>
      <c r="Y175" s="1">
        <f>INDEX(NoSettings!$C$2:$AH$8600,MATCH(EPS!$A175,NoSettings!$A$2:$A$8600,0),MATCH(EPS!Y$2,NoSettings!$C$1:$AH$1,0))</f>
        <v>0</v>
      </c>
      <c r="Z175" s="1">
        <f>INDEX(NoSettings!$C$2:$AH$8600,MATCH(EPS!$A175,NoSettings!$A$2:$A$8600,0),MATCH(EPS!Z$2,NoSettings!$C$1:$AH$1,0))</f>
        <v>0</v>
      </c>
      <c r="AA175" s="1">
        <f>INDEX(NoSettings!$C$2:$AH$8600,MATCH(EPS!$A175,NoSettings!$A$2:$A$8600,0),MATCH(EPS!AA$2,NoSettings!$C$1:$AH$1,0))</f>
        <v>0</v>
      </c>
      <c r="AB175" s="1">
        <f>INDEX(NoSettings!$C$2:$AH$8600,MATCH(EPS!$A175,NoSettings!$A$2:$A$8600,0),MATCH(EPS!AB$2,NoSettings!$C$1:$AH$1,0))</f>
        <v>0</v>
      </c>
      <c r="AC175" s="1">
        <f>INDEX(NoSettings!$C$2:$AH$8600,MATCH(EPS!$A175,NoSettings!$A$2:$A$8600,0),MATCH(EPS!AC$2,NoSettings!$C$1:$AH$1,0))</f>
        <v>0</v>
      </c>
      <c r="AD175" s="1">
        <f>INDEX(NoSettings!$C$2:$AH$8600,MATCH(EPS!$A175,NoSettings!$A$2:$A$8600,0),MATCH(EPS!AD$2,NoSettings!$C$1:$AH$1,0))</f>
        <v>0</v>
      </c>
      <c r="AE175" s="1">
        <f>INDEX(NoSettings!$C$2:$AH$8600,MATCH(EPS!$A175,NoSettings!$A$2:$A$8600,0),MATCH(EPS!AE$2,NoSettings!$C$1:$AH$1,0))</f>
        <v>0</v>
      </c>
      <c r="AF175" s="1">
        <f>INDEX(NoSettings!$C$2:$AH$8600,MATCH(EPS!$A175,NoSettings!$A$2:$A$8600,0),MATCH(EPS!AF$2,NoSettings!$C$1:$AH$1,0))</f>
        <v>0</v>
      </c>
      <c r="AG175" s="1">
        <f>INDEX(NoSettings!$C$2:$AH$8600,MATCH(EPS!$A175,NoSettings!$A$2:$A$8600,0),MATCH(EPS!AG$2,NoSettings!$C$1:$AH$1,0))</f>
        <v>0</v>
      </c>
      <c r="AH175" s="1">
        <f>INDEX(NoSettings!$C$2:$AH$8600,MATCH(EPS!$A175,NoSettings!$A$2:$A$8600,0),MATCH(EPS!AH$2,NoSettings!$C$1:$AH$1,0))</f>
        <v>0</v>
      </c>
      <c r="AI175" s="1">
        <f>INDEX(NoSettings!$C$2:$AH$8600,MATCH(EPS!$A175,NoSettings!$A$2:$A$8600,0),MATCH(EPS!AI$2,NoSettings!$C$1:$AH$1,0))</f>
        <v>0</v>
      </c>
      <c r="AJ175" s="1">
        <f>INDEX(NoSettings!$C$2:$AH$8600,MATCH(EPS!$A175,NoSettings!$A$2:$A$8600,0),MATCH(EPS!AJ$2,NoSettings!$C$1:$AH$1,0))</f>
        <v>0</v>
      </c>
      <c r="AK175" s="1">
        <f>INDEX(NoSettings!$C$2:$AH$8600,MATCH(EPS!$A175,NoSettings!$A$2:$A$8600,0),MATCH(EPS!AK$2,NoSettings!$C$1:$AH$1,0))</f>
        <v>0</v>
      </c>
      <c r="AL175" s="1">
        <f>INDEX(NoSettings!$C$2:$AH$8600,MATCH(EPS!$A175,NoSettings!$A$2:$A$8600,0),MATCH(EPS!AL$2,NoSettings!$C$1:$AH$1,0))</f>
        <v>0</v>
      </c>
      <c r="AM175" s="1">
        <f>INDEX(NoSettings!$C$2:$AH$8600,MATCH(EPS!$A175,NoSettings!$A$2:$A$8600,0),MATCH(EPS!AM$2,NoSettings!$C$1:$AH$1,0))</f>
        <v>0</v>
      </c>
    </row>
    <row r="176" spans="1:39">
      <c r="A176" s="41" t="s">
        <v>3645</v>
      </c>
      <c r="B176" t="s">
        <v>3226</v>
      </c>
      <c r="C176" t="s">
        <v>3418</v>
      </c>
      <c r="D176" t="s">
        <v>7031</v>
      </c>
      <c r="G176" s="1" t="s">
        <v>3645</v>
      </c>
      <c r="H176" s="1">
        <f>INDEX(NoSettings!$C$2:$AH$8600,MATCH(EPS!$A176,NoSettings!$A$2:$A$8600,0),MATCH(EPS!H$2,NoSettings!$C$1:$AH$1,0))</f>
        <v>0</v>
      </c>
      <c r="I176" s="1">
        <f>INDEX(NoSettings!$C$2:$AH$8600,MATCH(EPS!$A176,NoSettings!$A$2:$A$8600,0),MATCH(EPS!I$2,NoSettings!$C$1:$AH$1,0))</f>
        <v>0</v>
      </c>
      <c r="J176" s="1">
        <f>INDEX(NoSettings!$C$2:$AH$8600,MATCH(EPS!$A176,NoSettings!$A$2:$A$8600,0),MATCH(EPS!J$2,NoSettings!$C$1:$AH$1,0))</f>
        <v>0</v>
      </c>
      <c r="K176" s="1">
        <f>INDEX(NoSettings!$C$2:$AH$8600,MATCH(EPS!$A176,NoSettings!$A$2:$A$8600,0),MATCH(EPS!K$2,NoSettings!$C$1:$AH$1,0))</f>
        <v>0</v>
      </c>
      <c r="L176" s="1">
        <f>INDEX(NoSettings!$C$2:$AH$8600,MATCH(EPS!$A176,NoSettings!$A$2:$A$8600,0),MATCH(EPS!L$2,NoSettings!$C$1:$AH$1,0))</f>
        <v>0</v>
      </c>
      <c r="M176" s="1">
        <f>INDEX(NoSettings!$C$2:$AH$8600,MATCH(EPS!$A176,NoSettings!$A$2:$A$8600,0),MATCH(EPS!M$2,NoSettings!$C$1:$AH$1,0))</f>
        <v>0</v>
      </c>
      <c r="N176" s="1">
        <f>INDEX(NoSettings!$C$2:$AH$8600,MATCH(EPS!$A176,NoSettings!$A$2:$A$8600,0),MATCH(EPS!N$2,NoSettings!$C$1:$AH$1,0))</f>
        <v>0</v>
      </c>
      <c r="O176" s="1">
        <f>INDEX(NoSettings!$C$2:$AH$8600,MATCH(EPS!$A176,NoSettings!$A$2:$A$8600,0),MATCH(EPS!O$2,NoSettings!$C$1:$AH$1,0))</f>
        <v>0</v>
      </c>
      <c r="P176" s="1">
        <f>INDEX(NoSettings!$C$2:$AH$8600,MATCH(EPS!$A176,NoSettings!$A$2:$A$8600,0),MATCH(EPS!P$2,NoSettings!$C$1:$AH$1,0))</f>
        <v>0</v>
      </c>
      <c r="Q176" s="1">
        <f>INDEX(NoSettings!$C$2:$AH$8600,MATCH(EPS!$A176,NoSettings!$A$2:$A$8600,0),MATCH(EPS!Q$2,NoSettings!$C$1:$AH$1,0))</f>
        <v>0</v>
      </c>
      <c r="R176" s="1">
        <f>INDEX(NoSettings!$C$2:$AH$8600,MATCH(EPS!$A176,NoSettings!$A$2:$A$8600,0),MATCH(EPS!R$2,NoSettings!$C$1:$AH$1,0))</f>
        <v>0</v>
      </c>
      <c r="S176" s="1">
        <f>INDEX(NoSettings!$C$2:$AH$8600,MATCH(EPS!$A176,NoSettings!$A$2:$A$8600,0),MATCH(EPS!S$2,NoSettings!$C$1:$AH$1,0))</f>
        <v>0</v>
      </c>
      <c r="T176" s="1">
        <f>INDEX(NoSettings!$C$2:$AH$8600,MATCH(EPS!$A176,NoSettings!$A$2:$A$8600,0),MATCH(EPS!T$2,NoSettings!$C$1:$AH$1,0))</f>
        <v>0</v>
      </c>
      <c r="U176" s="1">
        <f>INDEX(NoSettings!$C$2:$AH$8600,MATCH(EPS!$A176,NoSettings!$A$2:$A$8600,0),MATCH(EPS!U$2,NoSettings!$C$1:$AH$1,0))</f>
        <v>0</v>
      </c>
      <c r="V176" s="1">
        <f>INDEX(NoSettings!$C$2:$AH$8600,MATCH(EPS!$A176,NoSettings!$A$2:$A$8600,0),MATCH(EPS!V$2,NoSettings!$C$1:$AH$1,0))</f>
        <v>0</v>
      </c>
      <c r="W176" s="1">
        <f>INDEX(NoSettings!$C$2:$AH$8600,MATCH(EPS!$A176,NoSettings!$A$2:$A$8600,0),MATCH(EPS!W$2,NoSettings!$C$1:$AH$1,0))</f>
        <v>0</v>
      </c>
      <c r="X176" s="1">
        <f>INDEX(NoSettings!$C$2:$AH$8600,MATCH(EPS!$A176,NoSettings!$A$2:$A$8600,0),MATCH(EPS!X$2,NoSettings!$C$1:$AH$1,0))</f>
        <v>0</v>
      </c>
      <c r="Y176" s="1">
        <f>INDEX(NoSettings!$C$2:$AH$8600,MATCH(EPS!$A176,NoSettings!$A$2:$A$8600,0),MATCH(EPS!Y$2,NoSettings!$C$1:$AH$1,0))</f>
        <v>0</v>
      </c>
      <c r="Z176" s="1">
        <f>INDEX(NoSettings!$C$2:$AH$8600,MATCH(EPS!$A176,NoSettings!$A$2:$A$8600,0),MATCH(EPS!Z$2,NoSettings!$C$1:$AH$1,0))</f>
        <v>0</v>
      </c>
      <c r="AA176" s="1">
        <f>INDEX(NoSettings!$C$2:$AH$8600,MATCH(EPS!$A176,NoSettings!$A$2:$A$8600,0),MATCH(EPS!AA$2,NoSettings!$C$1:$AH$1,0))</f>
        <v>0</v>
      </c>
      <c r="AB176" s="1">
        <f>INDEX(NoSettings!$C$2:$AH$8600,MATCH(EPS!$A176,NoSettings!$A$2:$A$8600,0),MATCH(EPS!AB$2,NoSettings!$C$1:$AH$1,0))</f>
        <v>0</v>
      </c>
      <c r="AC176" s="1">
        <f>INDEX(NoSettings!$C$2:$AH$8600,MATCH(EPS!$A176,NoSettings!$A$2:$A$8600,0),MATCH(EPS!AC$2,NoSettings!$C$1:$AH$1,0))</f>
        <v>0</v>
      </c>
      <c r="AD176" s="1">
        <f>INDEX(NoSettings!$C$2:$AH$8600,MATCH(EPS!$A176,NoSettings!$A$2:$A$8600,0),MATCH(EPS!AD$2,NoSettings!$C$1:$AH$1,0))</f>
        <v>0</v>
      </c>
      <c r="AE176" s="1">
        <f>INDEX(NoSettings!$C$2:$AH$8600,MATCH(EPS!$A176,NoSettings!$A$2:$A$8600,0),MATCH(EPS!AE$2,NoSettings!$C$1:$AH$1,0))</f>
        <v>0</v>
      </c>
      <c r="AF176" s="1">
        <f>INDEX(NoSettings!$C$2:$AH$8600,MATCH(EPS!$A176,NoSettings!$A$2:$A$8600,0),MATCH(EPS!AF$2,NoSettings!$C$1:$AH$1,0))</f>
        <v>0</v>
      </c>
      <c r="AG176" s="1">
        <f>INDEX(NoSettings!$C$2:$AH$8600,MATCH(EPS!$A176,NoSettings!$A$2:$A$8600,0),MATCH(EPS!AG$2,NoSettings!$C$1:$AH$1,0))</f>
        <v>0</v>
      </c>
      <c r="AH176" s="1">
        <f>INDEX(NoSettings!$C$2:$AH$8600,MATCH(EPS!$A176,NoSettings!$A$2:$A$8600,0),MATCH(EPS!AH$2,NoSettings!$C$1:$AH$1,0))</f>
        <v>0</v>
      </c>
      <c r="AI176" s="1">
        <f>INDEX(NoSettings!$C$2:$AH$8600,MATCH(EPS!$A176,NoSettings!$A$2:$A$8600,0),MATCH(EPS!AI$2,NoSettings!$C$1:$AH$1,0))</f>
        <v>0</v>
      </c>
      <c r="AJ176" s="1">
        <f>INDEX(NoSettings!$C$2:$AH$8600,MATCH(EPS!$A176,NoSettings!$A$2:$A$8600,0),MATCH(EPS!AJ$2,NoSettings!$C$1:$AH$1,0))</f>
        <v>0</v>
      </c>
      <c r="AK176" s="1">
        <f>INDEX(NoSettings!$C$2:$AH$8600,MATCH(EPS!$A176,NoSettings!$A$2:$A$8600,0),MATCH(EPS!AK$2,NoSettings!$C$1:$AH$1,0))</f>
        <v>0</v>
      </c>
      <c r="AL176" s="1">
        <f>INDEX(NoSettings!$C$2:$AH$8600,MATCH(EPS!$A176,NoSettings!$A$2:$A$8600,0),MATCH(EPS!AL$2,NoSettings!$C$1:$AH$1,0))</f>
        <v>0</v>
      </c>
      <c r="AM176" s="1">
        <f>INDEX(NoSettings!$C$2:$AH$8600,MATCH(EPS!$A176,NoSettings!$A$2:$A$8600,0),MATCH(EPS!AM$2,NoSettings!$C$1:$AH$1,0))</f>
        <v>0</v>
      </c>
    </row>
    <row r="177" spans="1:39">
      <c r="A177" s="41" t="s">
        <v>3646</v>
      </c>
      <c r="B177" t="s">
        <v>3226</v>
      </c>
      <c r="C177" t="s">
        <v>3418</v>
      </c>
      <c r="D177" t="s">
        <v>7032</v>
      </c>
      <c r="G177" s="1" t="s">
        <v>3646</v>
      </c>
      <c r="H177" s="1">
        <f>INDEX(NoSettings!$C$2:$AH$8600,MATCH(EPS!$A177,NoSettings!$A$2:$A$8600,0),MATCH(EPS!H$2,NoSettings!$C$1:$AH$1,0))</f>
        <v>0</v>
      </c>
      <c r="I177" s="1">
        <f>INDEX(NoSettings!$C$2:$AH$8600,MATCH(EPS!$A177,NoSettings!$A$2:$A$8600,0),MATCH(EPS!I$2,NoSettings!$C$1:$AH$1,0))</f>
        <v>0</v>
      </c>
      <c r="J177" s="1">
        <f>INDEX(NoSettings!$C$2:$AH$8600,MATCH(EPS!$A177,NoSettings!$A$2:$A$8600,0),MATCH(EPS!J$2,NoSettings!$C$1:$AH$1,0))</f>
        <v>23773100000000</v>
      </c>
      <c r="K177" s="1">
        <f>INDEX(NoSettings!$C$2:$AH$8600,MATCH(EPS!$A177,NoSettings!$A$2:$A$8600,0),MATCH(EPS!K$2,NoSettings!$C$1:$AH$1,0))</f>
        <v>4187530000</v>
      </c>
      <c r="L177" s="1">
        <f>INDEX(NoSettings!$C$2:$AH$8600,MATCH(EPS!$A177,NoSettings!$A$2:$A$8600,0),MATCH(EPS!L$2,NoSettings!$C$1:$AH$1,0))</f>
        <v>0</v>
      </c>
      <c r="M177" s="1">
        <f>INDEX(NoSettings!$C$2:$AH$8600,MATCH(EPS!$A177,NoSettings!$A$2:$A$8600,0),MATCH(EPS!M$2,NoSettings!$C$1:$AH$1,0))</f>
        <v>0</v>
      </c>
      <c r="N177" s="1">
        <f>INDEX(NoSettings!$C$2:$AH$8600,MATCH(EPS!$A177,NoSettings!$A$2:$A$8600,0),MATCH(EPS!N$2,NoSettings!$C$1:$AH$1,0))</f>
        <v>0</v>
      </c>
      <c r="O177" s="1">
        <f>INDEX(NoSettings!$C$2:$AH$8600,MATCH(EPS!$A177,NoSettings!$A$2:$A$8600,0),MATCH(EPS!O$2,NoSettings!$C$1:$AH$1,0))</f>
        <v>0</v>
      </c>
      <c r="P177" s="1">
        <f>INDEX(NoSettings!$C$2:$AH$8600,MATCH(EPS!$A177,NoSettings!$A$2:$A$8600,0),MATCH(EPS!P$2,NoSettings!$C$1:$AH$1,0))</f>
        <v>0</v>
      </c>
      <c r="Q177" s="1">
        <f>INDEX(NoSettings!$C$2:$AH$8600,MATCH(EPS!$A177,NoSettings!$A$2:$A$8600,0),MATCH(EPS!Q$2,NoSettings!$C$1:$AH$1,0))</f>
        <v>0</v>
      </c>
      <c r="R177" s="1">
        <f>INDEX(NoSettings!$C$2:$AH$8600,MATCH(EPS!$A177,NoSettings!$A$2:$A$8600,0),MATCH(EPS!R$2,NoSettings!$C$1:$AH$1,0))</f>
        <v>0</v>
      </c>
      <c r="S177" s="1">
        <f>INDEX(NoSettings!$C$2:$AH$8600,MATCH(EPS!$A177,NoSettings!$A$2:$A$8600,0),MATCH(EPS!S$2,NoSettings!$C$1:$AH$1,0))</f>
        <v>0</v>
      </c>
      <c r="T177" s="1">
        <f>INDEX(NoSettings!$C$2:$AH$8600,MATCH(EPS!$A177,NoSettings!$A$2:$A$8600,0),MATCH(EPS!T$2,NoSettings!$C$1:$AH$1,0))</f>
        <v>0</v>
      </c>
      <c r="U177" s="1">
        <f>INDEX(NoSettings!$C$2:$AH$8600,MATCH(EPS!$A177,NoSettings!$A$2:$A$8600,0),MATCH(EPS!U$2,NoSettings!$C$1:$AH$1,0))</f>
        <v>0</v>
      </c>
      <c r="V177" s="1">
        <f>INDEX(NoSettings!$C$2:$AH$8600,MATCH(EPS!$A177,NoSettings!$A$2:$A$8600,0),MATCH(EPS!V$2,NoSettings!$C$1:$AH$1,0))</f>
        <v>0</v>
      </c>
      <c r="W177" s="1">
        <f>INDEX(NoSettings!$C$2:$AH$8600,MATCH(EPS!$A177,NoSettings!$A$2:$A$8600,0),MATCH(EPS!W$2,NoSettings!$C$1:$AH$1,0))</f>
        <v>0</v>
      </c>
      <c r="X177" s="1">
        <f>INDEX(NoSettings!$C$2:$AH$8600,MATCH(EPS!$A177,NoSettings!$A$2:$A$8600,0),MATCH(EPS!X$2,NoSettings!$C$1:$AH$1,0))</f>
        <v>0</v>
      </c>
      <c r="Y177" s="1">
        <f>INDEX(NoSettings!$C$2:$AH$8600,MATCH(EPS!$A177,NoSettings!$A$2:$A$8600,0),MATCH(EPS!Y$2,NoSettings!$C$1:$AH$1,0))</f>
        <v>0</v>
      </c>
      <c r="Z177" s="1">
        <f>INDEX(NoSettings!$C$2:$AH$8600,MATCH(EPS!$A177,NoSettings!$A$2:$A$8600,0),MATCH(EPS!Z$2,NoSettings!$C$1:$AH$1,0))</f>
        <v>0</v>
      </c>
      <c r="AA177" s="1">
        <f>INDEX(NoSettings!$C$2:$AH$8600,MATCH(EPS!$A177,NoSettings!$A$2:$A$8600,0),MATCH(EPS!AA$2,NoSettings!$C$1:$AH$1,0))</f>
        <v>0</v>
      </c>
      <c r="AB177" s="1">
        <f>INDEX(NoSettings!$C$2:$AH$8600,MATCH(EPS!$A177,NoSettings!$A$2:$A$8600,0),MATCH(EPS!AB$2,NoSettings!$C$1:$AH$1,0))</f>
        <v>0</v>
      </c>
      <c r="AC177" s="1">
        <f>INDEX(NoSettings!$C$2:$AH$8600,MATCH(EPS!$A177,NoSettings!$A$2:$A$8600,0),MATCH(EPS!AC$2,NoSettings!$C$1:$AH$1,0))</f>
        <v>0</v>
      </c>
      <c r="AD177" s="1">
        <f>INDEX(NoSettings!$C$2:$AH$8600,MATCH(EPS!$A177,NoSettings!$A$2:$A$8600,0),MATCH(EPS!AD$2,NoSettings!$C$1:$AH$1,0))</f>
        <v>0</v>
      </c>
      <c r="AE177" s="1">
        <f>INDEX(NoSettings!$C$2:$AH$8600,MATCH(EPS!$A177,NoSettings!$A$2:$A$8600,0),MATCH(EPS!AE$2,NoSettings!$C$1:$AH$1,0))</f>
        <v>0</v>
      </c>
      <c r="AF177" s="1">
        <f>INDEX(NoSettings!$C$2:$AH$8600,MATCH(EPS!$A177,NoSettings!$A$2:$A$8600,0),MATCH(EPS!AF$2,NoSettings!$C$1:$AH$1,0))</f>
        <v>0</v>
      </c>
      <c r="AG177" s="1">
        <f>INDEX(NoSettings!$C$2:$AH$8600,MATCH(EPS!$A177,NoSettings!$A$2:$A$8600,0),MATCH(EPS!AG$2,NoSettings!$C$1:$AH$1,0))</f>
        <v>0</v>
      </c>
      <c r="AH177" s="1">
        <f>INDEX(NoSettings!$C$2:$AH$8600,MATCH(EPS!$A177,NoSettings!$A$2:$A$8600,0),MATCH(EPS!AH$2,NoSettings!$C$1:$AH$1,0))</f>
        <v>0</v>
      </c>
      <c r="AI177" s="1">
        <f>INDEX(NoSettings!$C$2:$AH$8600,MATCH(EPS!$A177,NoSettings!$A$2:$A$8600,0),MATCH(EPS!AI$2,NoSettings!$C$1:$AH$1,0))</f>
        <v>0</v>
      </c>
      <c r="AJ177" s="1">
        <f>INDEX(NoSettings!$C$2:$AH$8600,MATCH(EPS!$A177,NoSettings!$A$2:$A$8600,0),MATCH(EPS!AJ$2,NoSettings!$C$1:$AH$1,0))</f>
        <v>0</v>
      </c>
      <c r="AK177" s="1">
        <f>INDEX(NoSettings!$C$2:$AH$8600,MATCH(EPS!$A177,NoSettings!$A$2:$A$8600,0),MATCH(EPS!AK$2,NoSettings!$C$1:$AH$1,0))</f>
        <v>0</v>
      </c>
      <c r="AL177" s="1">
        <f>INDEX(NoSettings!$C$2:$AH$8600,MATCH(EPS!$A177,NoSettings!$A$2:$A$8600,0),MATCH(EPS!AL$2,NoSettings!$C$1:$AH$1,0))</f>
        <v>0</v>
      </c>
      <c r="AM177" s="1">
        <f>INDEX(NoSettings!$C$2:$AH$8600,MATCH(EPS!$A177,NoSettings!$A$2:$A$8600,0),MATCH(EPS!AM$2,NoSettings!$C$1:$AH$1,0))</f>
        <v>0</v>
      </c>
    </row>
    <row r="178" spans="1:39">
      <c r="A178" s="41" t="s">
        <v>3647</v>
      </c>
      <c r="B178" t="s">
        <v>3226</v>
      </c>
      <c r="C178" t="s">
        <v>3419</v>
      </c>
      <c r="D178" t="s">
        <v>7008</v>
      </c>
      <c r="G178" s="1" t="s">
        <v>3647</v>
      </c>
      <c r="H178" s="1">
        <f>INDEX(NoSettings!$C$2:$AH$8600,MATCH(EPS!$A178,NoSettings!$A$2:$A$8600,0),MATCH(EPS!H$2,NoSettings!$C$1:$AH$1,0))</f>
        <v>8308460000000</v>
      </c>
      <c r="I178" s="1">
        <f>INDEX(NoSettings!$C$2:$AH$8600,MATCH(EPS!$A178,NoSettings!$A$2:$A$8600,0),MATCH(EPS!I$2,NoSettings!$C$1:$AH$1,0))</f>
        <v>7714100000000</v>
      </c>
      <c r="J178" s="1">
        <f>INDEX(NoSettings!$C$2:$AH$8600,MATCH(EPS!$A178,NoSettings!$A$2:$A$8600,0),MATCH(EPS!J$2,NoSettings!$C$1:$AH$1,0))</f>
        <v>8107910000000</v>
      </c>
      <c r="K178" s="1">
        <f>INDEX(NoSettings!$C$2:$AH$8600,MATCH(EPS!$A178,NoSettings!$A$2:$A$8600,0),MATCH(EPS!K$2,NoSettings!$C$1:$AH$1,0))</f>
        <v>8361910000000</v>
      </c>
      <c r="L178" s="1">
        <f>INDEX(NoSettings!$C$2:$AH$8600,MATCH(EPS!$A178,NoSettings!$A$2:$A$8600,0),MATCH(EPS!L$2,NoSettings!$C$1:$AH$1,0))</f>
        <v>8426740000000</v>
      </c>
      <c r="M178" s="1">
        <f>INDEX(NoSettings!$C$2:$AH$8600,MATCH(EPS!$A178,NoSettings!$A$2:$A$8600,0),MATCH(EPS!M$2,NoSettings!$C$1:$AH$1,0))</f>
        <v>8428700000000</v>
      </c>
      <c r="N178" s="1">
        <f>INDEX(NoSettings!$C$2:$AH$8600,MATCH(EPS!$A178,NoSettings!$A$2:$A$8600,0),MATCH(EPS!N$2,NoSettings!$C$1:$AH$1,0))</f>
        <v>8396590000000</v>
      </c>
      <c r="O178" s="1">
        <f>INDEX(NoSettings!$C$2:$AH$8600,MATCH(EPS!$A178,NoSettings!$A$2:$A$8600,0),MATCH(EPS!O$2,NoSettings!$C$1:$AH$1,0))</f>
        <v>8369670000000</v>
      </c>
      <c r="P178" s="1">
        <f>INDEX(NoSettings!$C$2:$AH$8600,MATCH(EPS!$A178,NoSettings!$A$2:$A$8600,0),MATCH(EPS!P$2,NoSettings!$C$1:$AH$1,0))</f>
        <v>8329540000000</v>
      </c>
      <c r="Q178" s="1">
        <f>INDEX(NoSettings!$C$2:$AH$8600,MATCH(EPS!$A178,NoSettings!$A$2:$A$8600,0),MATCH(EPS!Q$2,NoSettings!$C$1:$AH$1,0))</f>
        <v>8279610000000</v>
      </c>
      <c r="R178" s="1">
        <f>INDEX(NoSettings!$C$2:$AH$8600,MATCH(EPS!$A178,NoSettings!$A$2:$A$8600,0),MATCH(EPS!R$2,NoSettings!$C$1:$AH$1,0))</f>
        <v>8217970000000</v>
      </c>
      <c r="S178" s="1">
        <f>INDEX(NoSettings!$C$2:$AH$8600,MATCH(EPS!$A178,NoSettings!$A$2:$A$8600,0),MATCH(EPS!S$2,NoSettings!$C$1:$AH$1,0))</f>
        <v>8148130000000</v>
      </c>
      <c r="T178" s="1">
        <f>INDEX(NoSettings!$C$2:$AH$8600,MATCH(EPS!$A178,NoSettings!$A$2:$A$8600,0),MATCH(EPS!T$2,NoSettings!$C$1:$AH$1,0))</f>
        <v>8137410000000</v>
      </c>
      <c r="U178" s="1">
        <f>INDEX(NoSettings!$C$2:$AH$8600,MATCH(EPS!$A178,NoSettings!$A$2:$A$8600,0),MATCH(EPS!U$2,NoSettings!$C$1:$AH$1,0))</f>
        <v>8139280000000</v>
      </c>
      <c r="V178" s="1">
        <f>INDEX(NoSettings!$C$2:$AH$8600,MATCH(EPS!$A178,NoSettings!$A$2:$A$8600,0),MATCH(EPS!V$2,NoSettings!$C$1:$AH$1,0))</f>
        <v>8134580000000</v>
      </c>
      <c r="W178" s="1">
        <f>INDEX(NoSettings!$C$2:$AH$8600,MATCH(EPS!$A178,NoSettings!$A$2:$A$8600,0),MATCH(EPS!W$2,NoSettings!$C$1:$AH$1,0))</f>
        <v>8133660000000</v>
      </c>
      <c r="X178" s="1">
        <f>INDEX(NoSettings!$C$2:$AH$8600,MATCH(EPS!$A178,NoSettings!$A$2:$A$8600,0),MATCH(EPS!X$2,NoSettings!$C$1:$AH$1,0))</f>
        <v>8131570000000</v>
      </c>
      <c r="Y178" s="1">
        <f>INDEX(NoSettings!$C$2:$AH$8600,MATCH(EPS!$A178,NoSettings!$A$2:$A$8600,0),MATCH(EPS!Y$2,NoSettings!$C$1:$AH$1,0))</f>
        <v>8136750000000</v>
      </c>
      <c r="Z178" s="1">
        <f>INDEX(NoSettings!$C$2:$AH$8600,MATCH(EPS!$A178,NoSettings!$A$2:$A$8600,0),MATCH(EPS!Z$2,NoSettings!$C$1:$AH$1,0))</f>
        <v>8134880000000</v>
      </c>
      <c r="AA178" s="1">
        <f>INDEX(NoSettings!$C$2:$AH$8600,MATCH(EPS!$A178,NoSettings!$A$2:$A$8600,0),MATCH(EPS!AA$2,NoSettings!$C$1:$AH$1,0))</f>
        <v>8138760000000</v>
      </c>
      <c r="AB178" s="1">
        <f>INDEX(NoSettings!$C$2:$AH$8600,MATCH(EPS!$A178,NoSettings!$A$2:$A$8600,0),MATCH(EPS!AB$2,NoSettings!$C$1:$AH$1,0))</f>
        <v>8150170000000</v>
      </c>
      <c r="AC178" s="1">
        <f>INDEX(NoSettings!$C$2:$AH$8600,MATCH(EPS!$A178,NoSettings!$A$2:$A$8600,0),MATCH(EPS!AC$2,NoSettings!$C$1:$AH$1,0))</f>
        <v>8161020000000</v>
      </c>
      <c r="AD178" s="1">
        <f>INDEX(NoSettings!$C$2:$AH$8600,MATCH(EPS!$A178,NoSettings!$A$2:$A$8600,0),MATCH(EPS!AD$2,NoSettings!$C$1:$AH$1,0))</f>
        <v>8177190000000</v>
      </c>
      <c r="AE178" s="1">
        <f>INDEX(NoSettings!$C$2:$AH$8600,MATCH(EPS!$A178,NoSettings!$A$2:$A$8600,0),MATCH(EPS!AE$2,NoSettings!$C$1:$AH$1,0))</f>
        <v>8195000000000</v>
      </c>
      <c r="AF178" s="1">
        <f>INDEX(NoSettings!$C$2:$AH$8600,MATCH(EPS!$A178,NoSettings!$A$2:$A$8600,0),MATCH(EPS!AF$2,NoSettings!$C$1:$AH$1,0))</f>
        <v>8217400000000</v>
      </c>
      <c r="AG178" s="1">
        <f>INDEX(NoSettings!$C$2:$AH$8600,MATCH(EPS!$A178,NoSettings!$A$2:$A$8600,0),MATCH(EPS!AG$2,NoSettings!$C$1:$AH$1,0))</f>
        <v>8248110000000</v>
      </c>
      <c r="AH178" s="1">
        <f>INDEX(NoSettings!$C$2:$AH$8600,MATCH(EPS!$A178,NoSettings!$A$2:$A$8600,0),MATCH(EPS!AH$2,NoSettings!$C$1:$AH$1,0))</f>
        <v>8283580000000</v>
      </c>
      <c r="AI178" s="1">
        <f>INDEX(NoSettings!$C$2:$AH$8600,MATCH(EPS!$A178,NoSettings!$A$2:$A$8600,0),MATCH(EPS!AI$2,NoSettings!$C$1:$AH$1,0))</f>
        <v>8321350000000</v>
      </c>
      <c r="AJ178" s="1">
        <f>INDEX(NoSettings!$C$2:$AH$8600,MATCH(EPS!$A178,NoSettings!$A$2:$A$8600,0),MATCH(EPS!AJ$2,NoSettings!$C$1:$AH$1,0))</f>
        <v>8362520000000</v>
      </c>
      <c r="AK178" s="1">
        <f>INDEX(NoSettings!$C$2:$AH$8600,MATCH(EPS!$A178,NoSettings!$A$2:$A$8600,0),MATCH(EPS!AK$2,NoSettings!$C$1:$AH$1,0))</f>
        <v>8410620000000</v>
      </c>
      <c r="AL178" s="1">
        <f>INDEX(NoSettings!$C$2:$AH$8600,MATCH(EPS!$A178,NoSettings!$A$2:$A$8600,0),MATCH(EPS!AL$2,NoSettings!$C$1:$AH$1,0))</f>
        <v>8465870000000</v>
      </c>
      <c r="AM178" s="1">
        <f>INDEX(NoSettings!$C$2:$AH$8600,MATCH(EPS!$A178,NoSettings!$A$2:$A$8600,0),MATCH(EPS!AM$2,NoSettings!$C$1:$AH$1,0))</f>
        <v>8526430000000</v>
      </c>
    </row>
    <row r="179" spans="1:39">
      <c r="A179" s="41" t="s">
        <v>3648</v>
      </c>
      <c r="B179" t="s">
        <v>3226</v>
      </c>
      <c r="C179" t="s">
        <v>3419</v>
      </c>
      <c r="D179" t="s">
        <v>7009</v>
      </c>
      <c r="G179" s="1" t="s">
        <v>3648</v>
      </c>
      <c r="H179" s="1">
        <f>INDEX(NoSettings!$C$2:$AH$8600,MATCH(EPS!$A179,NoSettings!$A$2:$A$8600,0),MATCH(EPS!H$2,NoSettings!$C$1:$AH$1,0))</f>
        <v>36868400000</v>
      </c>
      <c r="I179" s="1">
        <f>INDEX(NoSettings!$C$2:$AH$8600,MATCH(EPS!$A179,NoSettings!$A$2:$A$8600,0),MATCH(EPS!I$2,NoSettings!$C$1:$AH$1,0))</f>
        <v>32124600000</v>
      </c>
      <c r="J179" s="1">
        <f>INDEX(NoSettings!$C$2:$AH$8600,MATCH(EPS!$A179,NoSettings!$A$2:$A$8600,0),MATCH(EPS!J$2,NoSettings!$C$1:$AH$1,0))</f>
        <v>27908900000</v>
      </c>
      <c r="K179" s="1">
        <f>INDEX(NoSettings!$C$2:$AH$8600,MATCH(EPS!$A179,NoSettings!$A$2:$A$8600,0),MATCH(EPS!K$2,NoSettings!$C$1:$AH$1,0))</f>
        <v>23676800000</v>
      </c>
      <c r="L179" s="1">
        <f>INDEX(NoSettings!$C$2:$AH$8600,MATCH(EPS!$A179,NoSettings!$A$2:$A$8600,0),MATCH(EPS!L$2,NoSettings!$C$1:$AH$1,0))</f>
        <v>21407300000</v>
      </c>
      <c r="M179" s="1">
        <f>INDEX(NoSettings!$C$2:$AH$8600,MATCH(EPS!$A179,NoSettings!$A$2:$A$8600,0),MATCH(EPS!M$2,NoSettings!$C$1:$AH$1,0))</f>
        <v>21764000000</v>
      </c>
      <c r="N179" s="1">
        <f>INDEX(NoSettings!$C$2:$AH$8600,MATCH(EPS!$A179,NoSettings!$A$2:$A$8600,0),MATCH(EPS!N$2,NoSettings!$C$1:$AH$1,0))</f>
        <v>22696300000</v>
      </c>
      <c r="O179" s="1">
        <f>INDEX(NoSettings!$C$2:$AH$8600,MATCH(EPS!$A179,NoSettings!$A$2:$A$8600,0),MATCH(EPS!O$2,NoSettings!$C$1:$AH$1,0))</f>
        <v>23547300000</v>
      </c>
      <c r="P179" s="1">
        <f>INDEX(NoSettings!$C$2:$AH$8600,MATCH(EPS!$A179,NoSettings!$A$2:$A$8600,0),MATCH(EPS!P$2,NoSettings!$C$1:$AH$1,0))</f>
        <v>22472300000</v>
      </c>
      <c r="Q179" s="1">
        <f>INDEX(NoSettings!$C$2:$AH$8600,MATCH(EPS!$A179,NoSettings!$A$2:$A$8600,0),MATCH(EPS!Q$2,NoSettings!$C$1:$AH$1,0))</f>
        <v>20768900000</v>
      </c>
      <c r="R179" s="1">
        <f>INDEX(NoSettings!$C$2:$AH$8600,MATCH(EPS!$A179,NoSettings!$A$2:$A$8600,0),MATCH(EPS!R$2,NoSettings!$C$1:$AH$1,0))</f>
        <v>19335800000</v>
      </c>
      <c r="S179" s="1">
        <f>INDEX(NoSettings!$C$2:$AH$8600,MATCH(EPS!$A179,NoSettings!$A$2:$A$8600,0),MATCH(EPS!S$2,NoSettings!$C$1:$AH$1,0))</f>
        <v>19486200000</v>
      </c>
      <c r="T179" s="1">
        <f>INDEX(NoSettings!$C$2:$AH$8600,MATCH(EPS!$A179,NoSettings!$A$2:$A$8600,0),MATCH(EPS!T$2,NoSettings!$C$1:$AH$1,0))</f>
        <v>19285100000</v>
      </c>
      <c r="U179" s="1">
        <f>INDEX(NoSettings!$C$2:$AH$8600,MATCH(EPS!$A179,NoSettings!$A$2:$A$8600,0),MATCH(EPS!U$2,NoSettings!$C$1:$AH$1,0))</f>
        <v>18864200000</v>
      </c>
      <c r="V179" s="1">
        <f>INDEX(NoSettings!$C$2:$AH$8600,MATCH(EPS!$A179,NoSettings!$A$2:$A$8600,0),MATCH(EPS!V$2,NoSettings!$C$1:$AH$1,0))</f>
        <v>18675000000</v>
      </c>
      <c r="W179" s="1">
        <f>INDEX(NoSettings!$C$2:$AH$8600,MATCH(EPS!$A179,NoSettings!$A$2:$A$8600,0),MATCH(EPS!W$2,NoSettings!$C$1:$AH$1,0))</f>
        <v>18791000000</v>
      </c>
      <c r="X179" s="1">
        <f>INDEX(NoSettings!$C$2:$AH$8600,MATCH(EPS!$A179,NoSettings!$A$2:$A$8600,0),MATCH(EPS!X$2,NoSettings!$C$1:$AH$1,0))</f>
        <v>18945900000</v>
      </c>
      <c r="Y179" s="1">
        <f>INDEX(NoSettings!$C$2:$AH$8600,MATCH(EPS!$A179,NoSettings!$A$2:$A$8600,0),MATCH(EPS!Y$2,NoSettings!$C$1:$AH$1,0))</f>
        <v>18952800000</v>
      </c>
      <c r="Z179" s="1">
        <f>INDEX(NoSettings!$C$2:$AH$8600,MATCH(EPS!$A179,NoSettings!$A$2:$A$8600,0),MATCH(EPS!Z$2,NoSettings!$C$1:$AH$1,0))</f>
        <v>18737900000</v>
      </c>
      <c r="AA179" s="1">
        <f>INDEX(NoSettings!$C$2:$AH$8600,MATCH(EPS!$A179,NoSettings!$A$2:$A$8600,0),MATCH(EPS!AA$2,NoSettings!$C$1:$AH$1,0))</f>
        <v>18621700000</v>
      </c>
      <c r="AB179" s="1">
        <f>INDEX(NoSettings!$C$2:$AH$8600,MATCH(EPS!$A179,NoSettings!$A$2:$A$8600,0),MATCH(EPS!AB$2,NoSettings!$C$1:$AH$1,0))</f>
        <v>18784300000</v>
      </c>
      <c r="AC179" s="1">
        <f>INDEX(NoSettings!$C$2:$AH$8600,MATCH(EPS!$A179,NoSettings!$A$2:$A$8600,0),MATCH(EPS!AC$2,NoSettings!$C$1:$AH$1,0))</f>
        <v>18535100000</v>
      </c>
      <c r="AD179" s="1">
        <f>INDEX(NoSettings!$C$2:$AH$8600,MATCH(EPS!$A179,NoSettings!$A$2:$A$8600,0),MATCH(EPS!AD$2,NoSettings!$C$1:$AH$1,0))</f>
        <v>18469700000</v>
      </c>
      <c r="AE179" s="1">
        <f>INDEX(NoSettings!$C$2:$AH$8600,MATCH(EPS!$A179,NoSettings!$A$2:$A$8600,0),MATCH(EPS!AE$2,NoSettings!$C$1:$AH$1,0))</f>
        <v>18459000000</v>
      </c>
      <c r="AF179" s="1">
        <f>INDEX(NoSettings!$C$2:$AH$8600,MATCH(EPS!$A179,NoSettings!$A$2:$A$8600,0),MATCH(EPS!AF$2,NoSettings!$C$1:$AH$1,0))</f>
        <v>18401600000</v>
      </c>
      <c r="AG179" s="1">
        <f>INDEX(NoSettings!$C$2:$AH$8600,MATCH(EPS!$A179,NoSettings!$A$2:$A$8600,0),MATCH(EPS!AG$2,NoSettings!$C$1:$AH$1,0))</f>
        <v>18329500000</v>
      </c>
      <c r="AH179" s="1">
        <f>INDEX(NoSettings!$C$2:$AH$8600,MATCH(EPS!$A179,NoSettings!$A$2:$A$8600,0),MATCH(EPS!AH$2,NoSettings!$C$1:$AH$1,0))</f>
        <v>18267500000</v>
      </c>
      <c r="AI179" s="1">
        <f>INDEX(NoSettings!$C$2:$AH$8600,MATCH(EPS!$A179,NoSettings!$A$2:$A$8600,0),MATCH(EPS!AI$2,NoSettings!$C$1:$AH$1,0))</f>
        <v>18208700000</v>
      </c>
      <c r="AJ179" s="1">
        <f>INDEX(NoSettings!$C$2:$AH$8600,MATCH(EPS!$A179,NoSettings!$A$2:$A$8600,0),MATCH(EPS!AJ$2,NoSettings!$C$1:$AH$1,0))</f>
        <v>18152200000</v>
      </c>
      <c r="AK179" s="1">
        <f>INDEX(NoSettings!$C$2:$AH$8600,MATCH(EPS!$A179,NoSettings!$A$2:$A$8600,0),MATCH(EPS!AK$2,NoSettings!$C$1:$AH$1,0))</f>
        <v>18098900000</v>
      </c>
      <c r="AL179" s="1">
        <f>INDEX(NoSettings!$C$2:$AH$8600,MATCH(EPS!$A179,NoSettings!$A$2:$A$8600,0),MATCH(EPS!AL$2,NoSettings!$C$1:$AH$1,0))</f>
        <v>18045200000</v>
      </c>
      <c r="AM179" s="1">
        <f>INDEX(NoSettings!$C$2:$AH$8600,MATCH(EPS!$A179,NoSettings!$A$2:$A$8600,0),MATCH(EPS!AM$2,NoSettings!$C$1:$AH$1,0))</f>
        <v>18017400000</v>
      </c>
    </row>
    <row r="180" spans="1:39">
      <c r="A180" s="41" t="s">
        <v>3649</v>
      </c>
      <c r="B180" t="s">
        <v>3226</v>
      </c>
      <c r="C180" t="s">
        <v>3419</v>
      </c>
      <c r="D180" t="s">
        <v>7010</v>
      </c>
      <c r="G180" s="1" t="s">
        <v>3649</v>
      </c>
      <c r="H180" s="1">
        <f>INDEX(NoSettings!$C$2:$AH$8600,MATCH(EPS!$A180,NoSettings!$A$2:$A$8600,0),MATCH(EPS!H$2,NoSettings!$C$1:$AH$1,0))</f>
        <v>13918900000000</v>
      </c>
      <c r="I180" s="1">
        <f>INDEX(NoSettings!$C$2:$AH$8600,MATCH(EPS!$A180,NoSettings!$A$2:$A$8600,0),MATCH(EPS!I$2,NoSettings!$C$1:$AH$1,0))</f>
        <v>12923200000000</v>
      </c>
      <c r="J180" s="1">
        <f>INDEX(NoSettings!$C$2:$AH$8600,MATCH(EPS!$A180,NoSettings!$A$2:$A$8600,0),MATCH(EPS!J$2,NoSettings!$C$1:$AH$1,0))</f>
        <v>13583000000000</v>
      </c>
      <c r="K180" s="1">
        <f>INDEX(NoSettings!$C$2:$AH$8600,MATCH(EPS!$A180,NoSettings!$A$2:$A$8600,0),MATCH(EPS!K$2,NoSettings!$C$1:$AH$1,0))</f>
        <v>14008500000000</v>
      </c>
      <c r="L180" s="1">
        <f>INDEX(NoSettings!$C$2:$AH$8600,MATCH(EPS!$A180,NoSettings!$A$2:$A$8600,0),MATCH(EPS!L$2,NoSettings!$C$1:$AH$1,0))</f>
        <v>14117100000000</v>
      </c>
      <c r="M180" s="1">
        <f>INDEX(NoSettings!$C$2:$AH$8600,MATCH(EPS!$A180,NoSettings!$A$2:$A$8600,0),MATCH(EPS!M$2,NoSettings!$C$1:$AH$1,0))</f>
        <v>14120400000000</v>
      </c>
      <c r="N180" s="1">
        <f>INDEX(NoSettings!$C$2:$AH$8600,MATCH(EPS!$A180,NoSettings!$A$2:$A$8600,0),MATCH(EPS!N$2,NoSettings!$C$1:$AH$1,0))</f>
        <v>14066600000000</v>
      </c>
      <c r="O180" s="1">
        <f>INDEX(NoSettings!$C$2:$AH$8600,MATCH(EPS!$A180,NoSettings!$A$2:$A$8600,0),MATCH(EPS!O$2,NoSettings!$C$1:$AH$1,0))</f>
        <v>14021500000000</v>
      </c>
      <c r="P180" s="1">
        <f>INDEX(NoSettings!$C$2:$AH$8600,MATCH(EPS!$A180,NoSettings!$A$2:$A$8600,0),MATCH(EPS!P$2,NoSettings!$C$1:$AH$1,0))</f>
        <v>13954300000000</v>
      </c>
      <c r="Q180" s="1">
        <f>INDEX(NoSettings!$C$2:$AH$8600,MATCH(EPS!$A180,NoSettings!$A$2:$A$8600,0),MATCH(EPS!Q$2,NoSettings!$C$1:$AH$1,0))</f>
        <v>13870600000000</v>
      </c>
      <c r="R180" s="1">
        <f>INDEX(NoSettings!$C$2:$AH$8600,MATCH(EPS!$A180,NoSettings!$A$2:$A$8600,0),MATCH(EPS!R$2,NoSettings!$C$1:$AH$1,0))</f>
        <v>13767300000000</v>
      </c>
      <c r="S180" s="1">
        <f>INDEX(NoSettings!$C$2:$AH$8600,MATCH(EPS!$A180,NoSettings!$A$2:$A$8600,0),MATCH(EPS!S$2,NoSettings!$C$1:$AH$1,0))</f>
        <v>13650300000000</v>
      </c>
      <c r="T180" s="1">
        <f>INDEX(NoSettings!$C$2:$AH$8600,MATCH(EPS!$A180,NoSettings!$A$2:$A$8600,0),MATCH(EPS!T$2,NoSettings!$C$1:$AH$1,0))</f>
        <v>13632400000000</v>
      </c>
      <c r="U180" s="1">
        <f>INDEX(NoSettings!$C$2:$AH$8600,MATCH(EPS!$A180,NoSettings!$A$2:$A$8600,0),MATCH(EPS!U$2,NoSettings!$C$1:$AH$1,0))</f>
        <v>13635500000000</v>
      </c>
      <c r="V180" s="1">
        <f>INDEX(NoSettings!$C$2:$AH$8600,MATCH(EPS!$A180,NoSettings!$A$2:$A$8600,0),MATCH(EPS!V$2,NoSettings!$C$1:$AH$1,0))</f>
        <v>13627600000000</v>
      </c>
      <c r="W180" s="1">
        <f>INDEX(NoSettings!$C$2:$AH$8600,MATCH(EPS!$A180,NoSettings!$A$2:$A$8600,0),MATCH(EPS!W$2,NoSettings!$C$1:$AH$1,0))</f>
        <v>13626100000000</v>
      </c>
      <c r="X180" s="1">
        <f>INDEX(NoSettings!$C$2:$AH$8600,MATCH(EPS!$A180,NoSettings!$A$2:$A$8600,0),MATCH(EPS!X$2,NoSettings!$C$1:$AH$1,0))</f>
        <v>13622600000000</v>
      </c>
      <c r="Y180" s="1">
        <f>INDEX(NoSettings!$C$2:$AH$8600,MATCH(EPS!$A180,NoSettings!$A$2:$A$8600,0),MATCH(EPS!Y$2,NoSettings!$C$1:$AH$1,0))</f>
        <v>13631300000000</v>
      </c>
      <c r="Z180" s="1">
        <f>INDEX(NoSettings!$C$2:$AH$8600,MATCH(EPS!$A180,NoSettings!$A$2:$A$8600,0),MATCH(EPS!Z$2,NoSettings!$C$1:$AH$1,0))</f>
        <v>13628100000000</v>
      </c>
      <c r="AA180" s="1">
        <f>INDEX(NoSettings!$C$2:$AH$8600,MATCH(EPS!$A180,NoSettings!$A$2:$A$8600,0),MATCH(EPS!AA$2,NoSettings!$C$1:$AH$1,0))</f>
        <v>13634600000000</v>
      </c>
      <c r="AB180" s="1">
        <f>INDEX(NoSettings!$C$2:$AH$8600,MATCH(EPS!$A180,NoSettings!$A$2:$A$8600,0),MATCH(EPS!AB$2,NoSettings!$C$1:$AH$1,0))</f>
        <v>13653800000000</v>
      </c>
      <c r="AC180" s="1">
        <f>INDEX(NoSettings!$C$2:$AH$8600,MATCH(EPS!$A180,NoSettings!$A$2:$A$8600,0),MATCH(EPS!AC$2,NoSettings!$C$1:$AH$1,0))</f>
        <v>13671900000000</v>
      </c>
      <c r="AD180" s="1">
        <f>INDEX(NoSettings!$C$2:$AH$8600,MATCH(EPS!$A180,NoSettings!$A$2:$A$8600,0),MATCH(EPS!AD$2,NoSettings!$C$1:$AH$1,0))</f>
        <v>13699000000000</v>
      </c>
      <c r="AE180" s="1">
        <f>INDEX(NoSettings!$C$2:$AH$8600,MATCH(EPS!$A180,NoSettings!$A$2:$A$8600,0),MATCH(EPS!AE$2,NoSettings!$C$1:$AH$1,0))</f>
        <v>13728900000000</v>
      </c>
      <c r="AF180" s="1">
        <f>INDEX(NoSettings!$C$2:$AH$8600,MATCH(EPS!$A180,NoSettings!$A$2:$A$8600,0),MATCH(EPS!AF$2,NoSettings!$C$1:$AH$1,0))</f>
        <v>13766400000000</v>
      </c>
      <c r="AG180" s="1">
        <f>INDEX(NoSettings!$C$2:$AH$8600,MATCH(EPS!$A180,NoSettings!$A$2:$A$8600,0),MATCH(EPS!AG$2,NoSettings!$C$1:$AH$1,0))</f>
        <v>13817800000000</v>
      </c>
      <c r="AH180" s="1">
        <f>INDEX(NoSettings!$C$2:$AH$8600,MATCH(EPS!$A180,NoSettings!$A$2:$A$8600,0),MATCH(EPS!AH$2,NoSettings!$C$1:$AH$1,0))</f>
        <v>13877300000000</v>
      </c>
      <c r="AI180" s="1">
        <f>INDEX(NoSettings!$C$2:$AH$8600,MATCH(EPS!$A180,NoSettings!$A$2:$A$8600,0),MATCH(EPS!AI$2,NoSettings!$C$1:$AH$1,0))</f>
        <v>13940500000000</v>
      </c>
      <c r="AJ180" s="1">
        <f>INDEX(NoSettings!$C$2:$AH$8600,MATCH(EPS!$A180,NoSettings!$A$2:$A$8600,0),MATCH(EPS!AJ$2,NoSettings!$C$1:$AH$1,0))</f>
        <v>14009500000000</v>
      </c>
      <c r="AK180" s="1">
        <f>INDEX(NoSettings!$C$2:$AH$8600,MATCH(EPS!$A180,NoSettings!$A$2:$A$8600,0),MATCH(EPS!AK$2,NoSettings!$C$1:$AH$1,0))</f>
        <v>14090100000000</v>
      </c>
      <c r="AL180" s="1">
        <f>INDEX(NoSettings!$C$2:$AH$8600,MATCH(EPS!$A180,NoSettings!$A$2:$A$8600,0),MATCH(EPS!AL$2,NoSettings!$C$1:$AH$1,0))</f>
        <v>14182600000000</v>
      </c>
      <c r="AM180" s="1">
        <f>INDEX(NoSettings!$C$2:$AH$8600,MATCH(EPS!$A180,NoSettings!$A$2:$A$8600,0),MATCH(EPS!AM$2,NoSettings!$C$1:$AH$1,0))</f>
        <v>14284100000000</v>
      </c>
    </row>
    <row r="181" spans="1:39">
      <c r="A181" s="41" t="s">
        <v>3650</v>
      </c>
      <c r="B181" t="s">
        <v>3226</v>
      </c>
      <c r="C181" t="s">
        <v>3419</v>
      </c>
      <c r="D181" t="s">
        <v>7011</v>
      </c>
      <c r="G181" s="1" t="s">
        <v>3650</v>
      </c>
      <c r="H181" s="1">
        <f>INDEX(NoSettings!$C$2:$AH$8600,MATCH(EPS!$A181,NoSettings!$A$2:$A$8600,0),MATCH(EPS!H$2,NoSettings!$C$1:$AH$1,0))</f>
        <v>13119100000000</v>
      </c>
      <c r="I181" s="1">
        <f>INDEX(NoSettings!$C$2:$AH$8600,MATCH(EPS!$A181,NoSettings!$A$2:$A$8600,0),MATCH(EPS!I$2,NoSettings!$C$1:$AH$1,0))</f>
        <v>12180600000000</v>
      </c>
      <c r="J181" s="1">
        <f>INDEX(NoSettings!$C$2:$AH$8600,MATCH(EPS!$A181,NoSettings!$A$2:$A$8600,0),MATCH(EPS!J$2,NoSettings!$C$1:$AH$1,0))</f>
        <v>12802400000000</v>
      </c>
      <c r="K181" s="1">
        <f>INDEX(NoSettings!$C$2:$AH$8600,MATCH(EPS!$A181,NoSettings!$A$2:$A$8600,0),MATCH(EPS!K$2,NoSettings!$C$1:$AH$1,0))</f>
        <v>13203500000000</v>
      </c>
      <c r="L181" s="1">
        <f>INDEX(NoSettings!$C$2:$AH$8600,MATCH(EPS!$A181,NoSettings!$A$2:$A$8600,0),MATCH(EPS!L$2,NoSettings!$C$1:$AH$1,0))</f>
        <v>13305800000000</v>
      </c>
      <c r="M181" s="1">
        <f>INDEX(NoSettings!$C$2:$AH$8600,MATCH(EPS!$A181,NoSettings!$A$2:$A$8600,0),MATCH(EPS!M$2,NoSettings!$C$1:$AH$1,0))</f>
        <v>13308900000000</v>
      </c>
      <c r="N181" s="1">
        <f>INDEX(NoSettings!$C$2:$AH$8600,MATCH(EPS!$A181,NoSettings!$A$2:$A$8600,0),MATCH(EPS!N$2,NoSettings!$C$1:$AH$1,0))</f>
        <v>13258200000000</v>
      </c>
      <c r="O181" s="1">
        <f>INDEX(NoSettings!$C$2:$AH$8600,MATCH(EPS!$A181,NoSettings!$A$2:$A$8600,0),MATCH(EPS!O$2,NoSettings!$C$1:$AH$1,0))</f>
        <v>13215700000000</v>
      </c>
      <c r="P181" s="1">
        <f>INDEX(NoSettings!$C$2:$AH$8600,MATCH(EPS!$A181,NoSettings!$A$2:$A$8600,0),MATCH(EPS!P$2,NoSettings!$C$1:$AH$1,0))</f>
        <v>13152400000000</v>
      </c>
      <c r="Q181" s="1">
        <f>INDEX(NoSettings!$C$2:$AH$8600,MATCH(EPS!$A181,NoSettings!$A$2:$A$8600,0),MATCH(EPS!Q$2,NoSettings!$C$1:$AH$1,0))</f>
        <v>13073500000000</v>
      </c>
      <c r="R181" s="1">
        <f>INDEX(NoSettings!$C$2:$AH$8600,MATCH(EPS!$A181,NoSettings!$A$2:$A$8600,0),MATCH(EPS!R$2,NoSettings!$C$1:$AH$1,0))</f>
        <v>12976200000000</v>
      </c>
      <c r="S181" s="1">
        <f>INDEX(NoSettings!$C$2:$AH$8600,MATCH(EPS!$A181,NoSettings!$A$2:$A$8600,0),MATCH(EPS!S$2,NoSettings!$C$1:$AH$1,0))</f>
        <v>12865900000000</v>
      </c>
      <c r="T181" s="1">
        <f>INDEX(NoSettings!$C$2:$AH$8600,MATCH(EPS!$A181,NoSettings!$A$2:$A$8600,0),MATCH(EPS!T$2,NoSettings!$C$1:$AH$1,0))</f>
        <v>12849000000000</v>
      </c>
      <c r="U181" s="1">
        <f>INDEX(NoSettings!$C$2:$AH$8600,MATCH(EPS!$A181,NoSettings!$A$2:$A$8600,0),MATCH(EPS!U$2,NoSettings!$C$1:$AH$1,0))</f>
        <v>12851900000000</v>
      </c>
      <c r="V181" s="1">
        <f>INDEX(NoSettings!$C$2:$AH$8600,MATCH(EPS!$A181,NoSettings!$A$2:$A$8600,0),MATCH(EPS!V$2,NoSettings!$C$1:$AH$1,0))</f>
        <v>12844500000000</v>
      </c>
      <c r="W181" s="1">
        <f>INDEX(NoSettings!$C$2:$AH$8600,MATCH(EPS!$A181,NoSettings!$A$2:$A$8600,0),MATCH(EPS!W$2,NoSettings!$C$1:$AH$1,0))</f>
        <v>12843100000000</v>
      </c>
      <c r="X181" s="1">
        <f>INDEX(NoSettings!$C$2:$AH$8600,MATCH(EPS!$A181,NoSettings!$A$2:$A$8600,0),MATCH(EPS!X$2,NoSettings!$C$1:$AH$1,0))</f>
        <v>12839800000000</v>
      </c>
      <c r="Y181" s="1">
        <f>INDEX(NoSettings!$C$2:$AH$8600,MATCH(EPS!$A181,NoSettings!$A$2:$A$8600,0),MATCH(EPS!Y$2,NoSettings!$C$1:$AH$1,0))</f>
        <v>12847900000000</v>
      </c>
      <c r="Z181" s="1">
        <f>INDEX(NoSettings!$C$2:$AH$8600,MATCH(EPS!$A181,NoSettings!$A$2:$A$8600,0),MATCH(EPS!Z$2,NoSettings!$C$1:$AH$1,0))</f>
        <v>12845000000000</v>
      </c>
      <c r="AA181" s="1">
        <f>INDEX(NoSettings!$C$2:$AH$8600,MATCH(EPS!$A181,NoSettings!$A$2:$A$8600,0),MATCH(EPS!AA$2,NoSettings!$C$1:$AH$1,0))</f>
        <v>12851100000000</v>
      </c>
      <c r="AB181" s="1">
        <f>INDEX(NoSettings!$C$2:$AH$8600,MATCH(EPS!$A181,NoSettings!$A$2:$A$8600,0),MATCH(EPS!AB$2,NoSettings!$C$1:$AH$1,0))</f>
        <v>12869100000000</v>
      </c>
      <c r="AC181" s="1">
        <f>INDEX(NoSettings!$C$2:$AH$8600,MATCH(EPS!$A181,NoSettings!$A$2:$A$8600,0),MATCH(EPS!AC$2,NoSettings!$C$1:$AH$1,0))</f>
        <v>12886300000000</v>
      </c>
      <c r="AD181" s="1">
        <f>INDEX(NoSettings!$C$2:$AH$8600,MATCH(EPS!$A181,NoSettings!$A$2:$A$8600,0),MATCH(EPS!AD$2,NoSettings!$C$1:$AH$1,0))</f>
        <v>12911800000000</v>
      </c>
      <c r="AE181" s="1">
        <f>INDEX(NoSettings!$C$2:$AH$8600,MATCH(EPS!$A181,NoSettings!$A$2:$A$8600,0),MATCH(EPS!AE$2,NoSettings!$C$1:$AH$1,0))</f>
        <v>12939900000000</v>
      </c>
      <c r="AF181" s="1">
        <f>INDEX(NoSettings!$C$2:$AH$8600,MATCH(EPS!$A181,NoSettings!$A$2:$A$8600,0),MATCH(EPS!AF$2,NoSettings!$C$1:$AH$1,0))</f>
        <v>12975300000000</v>
      </c>
      <c r="AG181" s="1">
        <f>INDEX(NoSettings!$C$2:$AH$8600,MATCH(EPS!$A181,NoSettings!$A$2:$A$8600,0),MATCH(EPS!AG$2,NoSettings!$C$1:$AH$1,0))</f>
        <v>13023800000000</v>
      </c>
      <c r="AH181" s="1">
        <f>INDEX(NoSettings!$C$2:$AH$8600,MATCH(EPS!$A181,NoSettings!$A$2:$A$8600,0),MATCH(EPS!AH$2,NoSettings!$C$1:$AH$1,0))</f>
        <v>13079800000000</v>
      </c>
      <c r="AI181" s="1">
        <f>INDEX(NoSettings!$C$2:$AH$8600,MATCH(EPS!$A181,NoSettings!$A$2:$A$8600,0),MATCH(EPS!AI$2,NoSettings!$C$1:$AH$1,0))</f>
        <v>13139400000000</v>
      </c>
      <c r="AJ181" s="1">
        <f>INDEX(NoSettings!$C$2:$AH$8600,MATCH(EPS!$A181,NoSettings!$A$2:$A$8600,0),MATCH(EPS!AJ$2,NoSettings!$C$1:$AH$1,0))</f>
        <v>13204400000000</v>
      </c>
      <c r="AK181" s="1">
        <f>INDEX(NoSettings!$C$2:$AH$8600,MATCH(EPS!$A181,NoSettings!$A$2:$A$8600,0),MATCH(EPS!AK$2,NoSettings!$C$1:$AH$1,0))</f>
        <v>13280400000000</v>
      </c>
      <c r="AL181" s="1">
        <f>INDEX(NoSettings!$C$2:$AH$8600,MATCH(EPS!$A181,NoSettings!$A$2:$A$8600,0),MATCH(EPS!AL$2,NoSettings!$C$1:$AH$1,0))</f>
        <v>13367600000000</v>
      </c>
      <c r="AM181" s="1">
        <f>INDEX(NoSettings!$C$2:$AH$8600,MATCH(EPS!$A181,NoSettings!$A$2:$A$8600,0),MATCH(EPS!AM$2,NoSettings!$C$1:$AH$1,0))</f>
        <v>13463200000000</v>
      </c>
    </row>
    <row r="182" spans="1:39">
      <c r="A182" s="41" t="s">
        <v>3651</v>
      </c>
      <c r="B182" t="s">
        <v>3226</v>
      </c>
      <c r="C182" t="s">
        <v>3419</v>
      </c>
      <c r="D182" t="s">
        <v>7012</v>
      </c>
      <c r="G182" s="1" t="s">
        <v>3651</v>
      </c>
      <c r="H182" s="1">
        <f>INDEX(NoSettings!$C$2:$AH$8600,MATCH(EPS!$A182,NoSettings!$A$2:$A$8600,0),MATCH(EPS!H$2,NoSettings!$C$1:$AH$1,0))</f>
        <v>0</v>
      </c>
      <c r="I182" s="1">
        <f>INDEX(NoSettings!$C$2:$AH$8600,MATCH(EPS!$A182,NoSettings!$A$2:$A$8600,0),MATCH(EPS!I$2,NoSettings!$C$1:$AH$1,0))</f>
        <v>0</v>
      </c>
      <c r="J182" s="1">
        <f>INDEX(NoSettings!$C$2:$AH$8600,MATCH(EPS!$A182,NoSettings!$A$2:$A$8600,0),MATCH(EPS!J$2,NoSettings!$C$1:$AH$1,0))</f>
        <v>0</v>
      </c>
      <c r="K182" s="1">
        <f>INDEX(NoSettings!$C$2:$AH$8600,MATCH(EPS!$A182,NoSettings!$A$2:$A$8600,0),MATCH(EPS!K$2,NoSettings!$C$1:$AH$1,0))</f>
        <v>0</v>
      </c>
      <c r="L182" s="1">
        <f>INDEX(NoSettings!$C$2:$AH$8600,MATCH(EPS!$A182,NoSettings!$A$2:$A$8600,0),MATCH(EPS!L$2,NoSettings!$C$1:$AH$1,0))</f>
        <v>0</v>
      </c>
      <c r="M182" s="1">
        <f>INDEX(NoSettings!$C$2:$AH$8600,MATCH(EPS!$A182,NoSettings!$A$2:$A$8600,0),MATCH(EPS!M$2,NoSettings!$C$1:$AH$1,0))</f>
        <v>0</v>
      </c>
      <c r="N182" s="1">
        <f>INDEX(NoSettings!$C$2:$AH$8600,MATCH(EPS!$A182,NoSettings!$A$2:$A$8600,0),MATCH(EPS!N$2,NoSettings!$C$1:$AH$1,0))</f>
        <v>0</v>
      </c>
      <c r="O182" s="1">
        <f>INDEX(NoSettings!$C$2:$AH$8600,MATCH(EPS!$A182,NoSettings!$A$2:$A$8600,0),MATCH(EPS!O$2,NoSettings!$C$1:$AH$1,0))</f>
        <v>0</v>
      </c>
      <c r="P182" s="1">
        <f>INDEX(NoSettings!$C$2:$AH$8600,MATCH(EPS!$A182,NoSettings!$A$2:$A$8600,0),MATCH(EPS!P$2,NoSettings!$C$1:$AH$1,0))</f>
        <v>0</v>
      </c>
      <c r="Q182" s="1">
        <f>INDEX(NoSettings!$C$2:$AH$8600,MATCH(EPS!$A182,NoSettings!$A$2:$A$8600,0),MATCH(EPS!Q$2,NoSettings!$C$1:$AH$1,0))</f>
        <v>0</v>
      </c>
      <c r="R182" s="1">
        <f>INDEX(NoSettings!$C$2:$AH$8600,MATCH(EPS!$A182,NoSettings!$A$2:$A$8600,0),MATCH(EPS!R$2,NoSettings!$C$1:$AH$1,0))</f>
        <v>0</v>
      </c>
      <c r="S182" s="1">
        <f>INDEX(NoSettings!$C$2:$AH$8600,MATCH(EPS!$A182,NoSettings!$A$2:$A$8600,0),MATCH(EPS!S$2,NoSettings!$C$1:$AH$1,0))</f>
        <v>0</v>
      </c>
      <c r="T182" s="1">
        <f>INDEX(NoSettings!$C$2:$AH$8600,MATCH(EPS!$A182,NoSettings!$A$2:$A$8600,0),MATCH(EPS!T$2,NoSettings!$C$1:$AH$1,0))</f>
        <v>0</v>
      </c>
      <c r="U182" s="1">
        <f>INDEX(NoSettings!$C$2:$AH$8600,MATCH(EPS!$A182,NoSettings!$A$2:$A$8600,0),MATCH(EPS!U$2,NoSettings!$C$1:$AH$1,0))</f>
        <v>0</v>
      </c>
      <c r="V182" s="1">
        <f>INDEX(NoSettings!$C$2:$AH$8600,MATCH(EPS!$A182,NoSettings!$A$2:$A$8600,0),MATCH(EPS!V$2,NoSettings!$C$1:$AH$1,0))</f>
        <v>0</v>
      </c>
      <c r="W182" s="1">
        <f>INDEX(NoSettings!$C$2:$AH$8600,MATCH(EPS!$A182,NoSettings!$A$2:$A$8600,0),MATCH(EPS!W$2,NoSettings!$C$1:$AH$1,0))</f>
        <v>0</v>
      </c>
      <c r="X182" s="1">
        <f>INDEX(NoSettings!$C$2:$AH$8600,MATCH(EPS!$A182,NoSettings!$A$2:$A$8600,0),MATCH(EPS!X$2,NoSettings!$C$1:$AH$1,0))</f>
        <v>0</v>
      </c>
      <c r="Y182" s="1">
        <f>INDEX(NoSettings!$C$2:$AH$8600,MATCH(EPS!$A182,NoSettings!$A$2:$A$8600,0),MATCH(EPS!Y$2,NoSettings!$C$1:$AH$1,0))</f>
        <v>0</v>
      </c>
      <c r="Z182" s="1">
        <f>INDEX(NoSettings!$C$2:$AH$8600,MATCH(EPS!$A182,NoSettings!$A$2:$A$8600,0),MATCH(EPS!Z$2,NoSettings!$C$1:$AH$1,0))</f>
        <v>0</v>
      </c>
      <c r="AA182" s="1">
        <f>INDEX(NoSettings!$C$2:$AH$8600,MATCH(EPS!$A182,NoSettings!$A$2:$A$8600,0),MATCH(EPS!AA$2,NoSettings!$C$1:$AH$1,0))</f>
        <v>0</v>
      </c>
      <c r="AB182" s="1">
        <f>INDEX(NoSettings!$C$2:$AH$8600,MATCH(EPS!$A182,NoSettings!$A$2:$A$8600,0),MATCH(EPS!AB$2,NoSettings!$C$1:$AH$1,0))</f>
        <v>0</v>
      </c>
      <c r="AC182" s="1">
        <f>INDEX(NoSettings!$C$2:$AH$8600,MATCH(EPS!$A182,NoSettings!$A$2:$A$8600,0),MATCH(EPS!AC$2,NoSettings!$C$1:$AH$1,0))</f>
        <v>0</v>
      </c>
      <c r="AD182" s="1">
        <f>INDEX(NoSettings!$C$2:$AH$8600,MATCH(EPS!$A182,NoSettings!$A$2:$A$8600,0),MATCH(EPS!AD$2,NoSettings!$C$1:$AH$1,0))</f>
        <v>0</v>
      </c>
      <c r="AE182" s="1">
        <f>INDEX(NoSettings!$C$2:$AH$8600,MATCH(EPS!$A182,NoSettings!$A$2:$A$8600,0),MATCH(EPS!AE$2,NoSettings!$C$1:$AH$1,0))</f>
        <v>0</v>
      </c>
      <c r="AF182" s="1">
        <f>INDEX(NoSettings!$C$2:$AH$8600,MATCH(EPS!$A182,NoSettings!$A$2:$A$8600,0),MATCH(EPS!AF$2,NoSettings!$C$1:$AH$1,0))</f>
        <v>0</v>
      </c>
      <c r="AG182" s="1">
        <f>INDEX(NoSettings!$C$2:$AH$8600,MATCH(EPS!$A182,NoSettings!$A$2:$A$8600,0),MATCH(EPS!AG$2,NoSettings!$C$1:$AH$1,0))</f>
        <v>0</v>
      </c>
      <c r="AH182" s="1">
        <f>INDEX(NoSettings!$C$2:$AH$8600,MATCH(EPS!$A182,NoSettings!$A$2:$A$8600,0),MATCH(EPS!AH$2,NoSettings!$C$1:$AH$1,0))</f>
        <v>0</v>
      </c>
      <c r="AI182" s="1">
        <f>INDEX(NoSettings!$C$2:$AH$8600,MATCH(EPS!$A182,NoSettings!$A$2:$A$8600,0),MATCH(EPS!AI$2,NoSettings!$C$1:$AH$1,0))</f>
        <v>0</v>
      </c>
      <c r="AJ182" s="1">
        <f>INDEX(NoSettings!$C$2:$AH$8600,MATCH(EPS!$A182,NoSettings!$A$2:$A$8600,0),MATCH(EPS!AJ$2,NoSettings!$C$1:$AH$1,0))</f>
        <v>0</v>
      </c>
      <c r="AK182" s="1">
        <f>INDEX(NoSettings!$C$2:$AH$8600,MATCH(EPS!$A182,NoSettings!$A$2:$A$8600,0),MATCH(EPS!AK$2,NoSettings!$C$1:$AH$1,0))</f>
        <v>0</v>
      </c>
      <c r="AL182" s="1">
        <f>INDEX(NoSettings!$C$2:$AH$8600,MATCH(EPS!$A182,NoSettings!$A$2:$A$8600,0),MATCH(EPS!AL$2,NoSettings!$C$1:$AH$1,0))</f>
        <v>0</v>
      </c>
      <c r="AM182" s="1">
        <f>INDEX(NoSettings!$C$2:$AH$8600,MATCH(EPS!$A182,NoSettings!$A$2:$A$8600,0),MATCH(EPS!AM$2,NoSettings!$C$1:$AH$1,0))</f>
        <v>0</v>
      </c>
    </row>
    <row r="183" spans="1:39">
      <c r="A183" s="41" t="s">
        <v>3652</v>
      </c>
      <c r="B183" t="s">
        <v>3226</v>
      </c>
      <c r="C183" t="s">
        <v>3419</v>
      </c>
      <c r="D183" t="s">
        <v>7013</v>
      </c>
      <c r="G183" s="1" t="s">
        <v>3652</v>
      </c>
      <c r="H183" s="1">
        <f>INDEX(NoSettings!$C$2:$AH$8600,MATCH(EPS!$A183,NoSettings!$A$2:$A$8600,0),MATCH(EPS!H$2,NoSettings!$C$1:$AH$1,0))</f>
        <v>0</v>
      </c>
      <c r="I183" s="1">
        <f>INDEX(NoSettings!$C$2:$AH$8600,MATCH(EPS!$A183,NoSettings!$A$2:$A$8600,0),MATCH(EPS!I$2,NoSettings!$C$1:$AH$1,0))</f>
        <v>0</v>
      </c>
      <c r="J183" s="1">
        <f>INDEX(NoSettings!$C$2:$AH$8600,MATCH(EPS!$A183,NoSettings!$A$2:$A$8600,0),MATCH(EPS!J$2,NoSettings!$C$1:$AH$1,0))</f>
        <v>0</v>
      </c>
      <c r="K183" s="1">
        <f>INDEX(NoSettings!$C$2:$AH$8600,MATCH(EPS!$A183,NoSettings!$A$2:$A$8600,0),MATCH(EPS!K$2,NoSettings!$C$1:$AH$1,0))</f>
        <v>0</v>
      </c>
      <c r="L183" s="1">
        <f>INDEX(NoSettings!$C$2:$AH$8600,MATCH(EPS!$A183,NoSettings!$A$2:$A$8600,0),MATCH(EPS!L$2,NoSettings!$C$1:$AH$1,0))</f>
        <v>0</v>
      </c>
      <c r="M183" s="1">
        <f>INDEX(NoSettings!$C$2:$AH$8600,MATCH(EPS!$A183,NoSettings!$A$2:$A$8600,0),MATCH(EPS!M$2,NoSettings!$C$1:$AH$1,0))</f>
        <v>0</v>
      </c>
      <c r="N183" s="1">
        <f>INDEX(NoSettings!$C$2:$AH$8600,MATCH(EPS!$A183,NoSettings!$A$2:$A$8600,0),MATCH(EPS!N$2,NoSettings!$C$1:$AH$1,0))</f>
        <v>0</v>
      </c>
      <c r="O183" s="1">
        <f>INDEX(NoSettings!$C$2:$AH$8600,MATCH(EPS!$A183,NoSettings!$A$2:$A$8600,0),MATCH(EPS!O$2,NoSettings!$C$1:$AH$1,0))</f>
        <v>0</v>
      </c>
      <c r="P183" s="1">
        <f>INDEX(NoSettings!$C$2:$AH$8600,MATCH(EPS!$A183,NoSettings!$A$2:$A$8600,0),MATCH(EPS!P$2,NoSettings!$C$1:$AH$1,0))</f>
        <v>0</v>
      </c>
      <c r="Q183" s="1">
        <f>INDEX(NoSettings!$C$2:$AH$8600,MATCH(EPS!$A183,NoSettings!$A$2:$A$8600,0),MATCH(EPS!Q$2,NoSettings!$C$1:$AH$1,0))</f>
        <v>0</v>
      </c>
      <c r="R183" s="1">
        <f>INDEX(NoSettings!$C$2:$AH$8600,MATCH(EPS!$A183,NoSettings!$A$2:$A$8600,0),MATCH(EPS!R$2,NoSettings!$C$1:$AH$1,0))</f>
        <v>0</v>
      </c>
      <c r="S183" s="1">
        <f>INDEX(NoSettings!$C$2:$AH$8600,MATCH(EPS!$A183,NoSettings!$A$2:$A$8600,0),MATCH(EPS!S$2,NoSettings!$C$1:$AH$1,0))</f>
        <v>0</v>
      </c>
      <c r="T183" s="1">
        <f>INDEX(NoSettings!$C$2:$AH$8600,MATCH(EPS!$A183,NoSettings!$A$2:$A$8600,0),MATCH(EPS!T$2,NoSettings!$C$1:$AH$1,0))</f>
        <v>0</v>
      </c>
      <c r="U183" s="1">
        <f>INDEX(NoSettings!$C$2:$AH$8600,MATCH(EPS!$A183,NoSettings!$A$2:$A$8600,0),MATCH(EPS!U$2,NoSettings!$C$1:$AH$1,0))</f>
        <v>0</v>
      </c>
      <c r="V183" s="1">
        <f>INDEX(NoSettings!$C$2:$AH$8600,MATCH(EPS!$A183,NoSettings!$A$2:$A$8600,0),MATCH(EPS!V$2,NoSettings!$C$1:$AH$1,0))</f>
        <v>0</v>
      </c>
      <c r="W183" s="1">
        <f>INDEX(NoSettings!$C$2:$AH$8600,MATCH(EPS!$A183,NoSettings!$A$2:$A$8600,0),MATCH(EPS!W$2,NoSettings!$C$1:$AH$1,0))</f>
        <v>0</v>
      </c>
      <c r="X183" s="1">
        <f>INDEX(NoSettings!$C$2:$AH$8600,MATCH(EPS!$A183,NoSettings!$A$2:$A$8600,0),MATCH(EPS!X$2,NoSettings!$C$1:$AH$1,0))</f>
        <v>0</v>
      </c>
      <c r="Y183" s="1">
        <f>INDEX(NoSettings!$C$2:$AH$8600,MATCH(EPS!$A183,NoSettings!$A$2:$A$8600,0),MATCH(EPS!Y$2,NoSettings!$C$1:$AH$1,0))</f>
        <v>0</v>
      </c>
      <c r="Z183" s="1">
        <f>INDEX(NoSettings!$C$2:$AH$8600,MATCH(EPS!$A183,NoSettings!$A$2:$A$8600,0),MATCH(EPS!Z$2,NoSettings!$C$1:$AH$1,0))</f>
        <v>0</v>
      </c>
      <c r="AA183" s="1">
        <f>INDEX(NoSettings!$C$2:$AH$8600,MATCH(EPS!$A183,NoSettings!$A$2:$A$8600,0),MATCH(EPS!AA$2,NoSettings!$C$1:$AH$1,0))</f>
        <v>0</v>
      </c>
      <c r="AB183" s="1">
        <f>INDEX(NoSettings!$C$2:$AH$8600,MATCH(EPS!$A183,NoSettings!$A$2:$A$8600,0),MATCH(EPS!AB$2,NoSettings!$C$1:$AH$1,0))</f>
        <v>0</v>
      </c>
      <c r="AC183" s="1">
        <f>INDEX(NoSettings!$C$2:$AH$8600,MATCH(EPS!$A183,NoSettings!$A$2:$A$8600,0),MATCH(EPS!AC$2,NoSettings!$C$1:$AH$1,0))</f>
        <v>0</v>
      </c>
      <c r="AD183" s="1">
        <f>INDEX(NoSettings!$C$2:$AH$8600,MATCH(EPS!$A183,NoSettings!$A$2:$A$8600,0),MATCH(EPS!AD$2,NoSettings!$C$1:$AH$1,0))</f>
        <v>0</v>
      </c>
      <c r="AE183" s="1">
        <f>INDEX(NoSettings!$C$2:$AH$8600,MATCH(EPS!$A183,NoSettings!$A$2:$A$8600,0),MATCH(EPS!AE$2,NoSettings!$C$1:$AH$1,0))</f>
        <v>0</v>
      </c>
      <c r="AF183" s="1">
        <f>INDEX(NoSettings!$C$2:$AH$8600,MATCH(EPS!$A183,NoSettings!$A$2:$A$8600,0),MATCH(EPS!AF$2,NoSettings!$C$1:$AH$1,0))</f>
        <v>0</v>
      </c>
      <c r="AG183" s="1">
        <f>INDEX(NoSettings!$C$2:$AH$8600,MATCH(EPS!$A183,NoSettings!$A$2:$A$8600,0),MATCH(EPS!AG$2,NoSettings!$C$1:$AH$1,0))</f>
        <v>0</v>
      </c>
      <c r="AH183" s="1">
        <f>INDEX(NoSettings!$C$2:$AH$8600,MATCH(EPS!$A183,NoSettings!$A$2:$A$8600,0),MATCH(EPS!AH$2,NoSettings!$C$1:$AH$1,0))</f>
        <v>0</v>
      </c>
      <c r="AI183" s="1">
        <f>INDEX(NoSettings!$C$2:$AH$8600,MATCH(EPS!$A183,NoSettings!$A$2:$A$8600,0),MATCH(EPS!AI$2,NoSettings!$C$1:$AH$1,0))</f>
        <v>0</v>
      </c>
      <c r="AJ183" s="1">
        <f>INDEX(NoSettings!$C$2:$AH$8600,MATCH(EPS!$A183,NoSettings!$A$2:$A$8600,0),MATCH(EPS!AJ$2,NoSettings!$C$1:$AH$1,0))</f>
        <v>0</v>
      </c>
      <c r="AK183" s="1">
        <f>INDEX(NoSettings!$C$2:$AH$8600,MATCH(EPS!$A183,NoSettings!$A$2:$A$8600,0),MATCH(EPS!AK$2,NoSettings!$C$1:$AH$1,0))</f>
        <v>0</v>
      </c>
      <c r="AL183" s="1">
        <f>INDEX(NoSettings!$C$2:$AH$8600,MATCH(EPS!$A183,NoSettings!$A$2:$A$8600,0),MATCH(EPS!AL$2,NoSettings!$C$1:$AH$1,0))</f>
        <v>0</v>
      </c>
      <c r="AM183" s="1">
        <f>INDEX(NoSettings!$C$2:$AH$8600,MATCH(EPS!$A183,NoSettings!$A$2:$A$8600,0),MATCH(EPS!AM$2,NoSettings!$C$1:$AH$1,0))</f>
        <v>0</v>
      </c>
    </row>
    <row r="184" spans="1:39">
      <c r="A184" s="41" t="s">
        <v>3653</v>
      </c>
      <c r="B184" t="s">
        <v>3226</v>
      </c>
      <c r="C184" t="s">
        <v>3419</v>
      </c>
      <c r="D184" t="s">
        <v>7014</v>
      </c>
      <c r="G184" s="1" t="s">
        <v>3653</v>
      </c>
      <c r="H184" s="1">
        <f>INDEX(NoSettings!$C$2:$AH$8600,MATCH(EPS!$A184,NoSettings!$A$2:$A$8600,0),MATCH(EPS!H$2,NoSettings!$C$1:$AH$1,0))</f>
        <v>0</v>
      </c>
      <c r="I184" s="1">
        <f>INDEX(NoSettings!$C$2:$AH$8600,MATCH(EPS!$A184,NoSettings!$A$2:$A$8600,0),MATCH(EPS!I$2,NoSettings!$C$1:$AH$1,0))</f>
        <v>0</v>
      </c>
      <c r="J184" s="1">
        <f>INDEX(NoSettings!$C$2:$AH$8600,MATCH(EPS!$A184,NoSettings!$A$2:$A$8600,0),MATCH(EPS!J$2,NoSettings!$C$1:$AH$1,0))</f>
        <v>0</v>
      </c>
      <c r="K184" s="1">
        <f>INDEX(NoSettings!$C$2:$AH$8600,MATCH(EPS!$A184,NoSettings!$A$2:$A$8600,0),MATCH(EPS!K$2,NoSettings!$C$1:$AH$1,0))</f>
        <v>0</v>
      </c>
      <c r="L184" s="1">
        <f>INDEX(NoSettings!$C$2:$AH$8600,MATCH(EPS!$A184,NoSettings!$A$2:$A$8600,0),MATCH(EPS!L$2,NoSettings!$C$1:$AH$1,0))</f>
        <v>0</v>
      </c>
      <c r="M184" s="1">
        <f>INDEX(NoSettings!$C$2:$AH$8600,MATCH(EPS!$A184,NoSettings!$A$2:$A$8600,0),MATCH(EPS!M$2,NoSettings!$C$1:$AH$1,0))</f>
        <v>0</v>
      </c>
      <c r="N184" s="1">
        <f>INDEX(NoSettings!$C$2:$AH$8600,MATCH(EPS!$A184,NoSettings!$A$2:$A$8600,0),MATCH(EPS!N$2,NoSettings!$C$1:$AH$1,0))</f>
        <v>0</v>
      </c>
      <c r="O184" s="1">
        <f>INDEX(NoSettings!$C$2:$AH$8600,MATCH(EPS!$A184,NoSettings!$A$2:$A$8600,0),MATCH(EPS!O$2,NoSettings!$C$1:$AH$1,0))</f>
        <v>0</v>
      </c>
      <c r="P184" s="1">
        <f>INDEX(NoSettings!$C$2:$AH$8600,MATCH(EPS!$A184,NoSettings!$A$2:$A$8600,0),MATCH(EPS!P$2,NoSettings!$C$1:$AH$1,0))</f>
        <v>0</v>
      </c>
      <c r="Q184" s="1">
        <f>INDEX(NoSettings!$C$2:$AH$8600,MATCH(EPS!$A184,NoSettings!$A$2:$A$8600,0),MATCH(EPS!Q$2,NoSettings!$C$1:$AH$1,0))</f>
        <v>0</v>
      </c>
      <c r="R184" s="1">
        <f>INDEX(NoSettings!$C$2:$AH$8600,MATCH(EPS!$A184,NoSettings!$A$2:$A$8600,0),MATCH(EPS!R$2,NoSettings!$C$1:$AH$1,0))</f>
        <v>0</v>
      </c>
      <c r="S184" s="1">
        <f>INDEX(NoSettings!$C$2:$AH$8600,MATCH(EPS!$A184,NoSettings!$A$2:$A$8600,0),MATCH(EPS!S$2,NoSettings!$C$1:$AH$1,0))</f>
        <v>0</v>
      </c>
      <c r="T184" s="1">
        <f>INDEX(NoSettings!$C$2:$AH$8600,MATCH(EPS!$A184,NoSettings!$A$2:$A$8600,0),MATCH(EPS!T$2,NoSettings!$C$1:$AH$1,0))</f>
        <v>0</v>
      </c>
      <c r="U184" s="1">
        <f>INDEX(NoSettings!$C$2:$AH$8600,MATCH(EPS!$A184,NoSettings!$A$2:$A$8600,0),MATCH(EPS!U$2,NoSettings!$C$1:$AH$1,0))</f>
        <v>0</v>
      </c>
      <c r="V184" s="1">
        <f>INDEX(NoSettings!$C$2:$AH$8600,MATCH(EPS!$A184,NoSettings!$A$2:$A$8600,0),MATCH(EPS!V$2,NoSettings!$C$1:$AH$1,0))</f>
        <v>0</v>
      </c>
      <c r="W184" s="1">
        <f>INDEX(NoSettings!$C$2:$AH$8600,MATCH(EPS!$A184,NoSettings!$A$2:$A$8600,0),MATCH(EPS!W$2,NoSettings!$C$1:$AH$1,0))</f>
        <v>0</v>
      </c>
      <c r="X184" s="1">
        <f>INDEX(NoSettings!$C$2:$AH$8600,MATCH(EPS!$A184,NoSettings!$A$2:$A$8600,0),MATCH(EPS!X$2,NoSettings!$C$1:$AH$1,0))</f>
        <v>0</v>
      </c>
      <c r="Y184" s="1">
        <f>INDEX(NoSettings!$C$2:$AH$8600,MATCH(EPS!$A184,NoSettings!$A$2:$A$8600,0),MATCH(EPS!Y$2,NoSettings!$C$1:$AH$1,0))</f>
        <v>0</v>
      </c>
      <c r="Z184" s="1">
        <f>INDEX(NoSettings!$C$2:$AH$8600,MATCH(EPS!$A184,NoSettings!$A$2:$A$8600,0),MATCH(EPS!Z$2,NoSettings!$C$1:$AH$1,0))</f>
        <v>0</v>
      </c>
      <c r="AA184" s="1">
        <f>INDEX(NoSettings!$C$2:$AH$8600,MATCH(EPS!$A184,NoSettings!$A$2:$A$8600,0),MATCH(EPS!AA$2,NoSettings!$C$1:$AH$1,0))</f>
        <v>0</v>
      </c>
      <c r="AB184" s="1">
        <f>INDEX(NoSettings!$C$2:$AH$8600,MATCH(EPS!$A184,NoSettings!$A$2:$A$8600,0),MATCH(EPS!AB$2,NoSettings!$C$1:$AH$1,0))</f>
        <v>0</v>
      </c>
      <c r="AC184" s="1">
        <f>INDEX(NoSettings!$C$2:$AH$8600,MATCH(EPS!$A184,NoSettings!$A$2:$A$8600,0),MATCH(EPS!AC$2,NoSettings!$C$1:$AH$1,0))</f>
        <v>0</v>
      </c>
      <c r="AD184" s="1">
        <f>INDEX(NoSettings!$C$2:$AH$8600,MATCH(EPS!$A184,NoSettings!$A$2:$A$8600,0),MATCH(EPS!AD$2,NoSettings!$C$1:$AH$1,0))</f>
        <v>0</v>
      </c>
      <c r="AE184" s="1">
        <f>INDEX(NoSettings!$C$2:$AH$8600,MATCH(EPS!$A184,NoSettings!$A$2:$A$8600,0),MATCH(EPS!AE$2,NoSettings!$C$1:$AH$1,0))</f>
        <v>0</v>
      </c>
      <c r="AF184" s="1">
        <f>INDEX(NoSettings!$C$2:$AH$8600,MATCH(EPS!$A184,NoSettings!$A$2:$A$8600,0),MATCH(EPS!AF$2,NoSettings!$C$1:$AH$1,0))</f>
        <v>0</v>
      </c>
      <c r="AG184" s="1">
        <f>INDEX(NoSettings!$C$2:$AH$8600,MATCH(EPS!$A184,NoSettings!$A$2:$A$8600,0),MATCH(EPS!AG$2,NoSettings!$C$1:$AH$1,0))</f>
        <v>0</v>
      </c>
      <c r="AH184" s="1">
        <f>INDEX(NoSettings!$C$2:$AH$8600,MATCH(EPS!$A184,NoSettings!$A$2:$A$8600,0),MATCH(EPS!AH$2,NoSettings!$C$1:$AH$1,0))</f>
        <v>0</v>
      </c>
      <c r="AI184" s="1">
        <f>INDEX(NoSettings!$C$2:$AH$8600,MATCH(EPS!$A184,NoSettings!$A$2:$A$8600,0),MATCH(EPS!AI$2,NoSettings!$C$1:$AH$1,0))</f>
        <v>0</v>
      </c>
      <c r="AJ184" s="1">
        <f>INDEX(NoSettings!$C$2:$AH$8600,MATCH(EPS!$A184,NoSettings!$A$2:$A$8600,0),MATCH(EPS!AJ$2,NoSettings!$C$1:$AH$1,0))</f>
        <v>0</v>
      </c>
      <c r="AK184" s="1">
        <f>INDEX(NoSettings!$C$2:$AH$8600,MATCH(EPS!$A184,NoSettings!$A$2:$A$8600,0),MATCH(EPS!AK$2,NoSettings!$C$1:$AH$1,0))</f>
        <v>0</v>
      </c>
      <c r="AL184" s="1">
        <f>INDEX(NoSettings!$C$2:$AH$8600,MATCH(EPS!$A184,NoSettings!$A$2:$A$8600,0),MATCH(EPS!AL$2,NoSettings!$C$1:$AH$1,0))</f>
        <v>0</v>
      </c>
      <c r="AM184" s="1">
        <f>INDEX(NoSettings!$C$2:$AH$8600,MATCH(EPS!$A184,NoSettings!$A$2:$A$8600,0),MATCH(EPS!AM$2,NoSettings!$C$1:$AH$1,0))</f>
        <v>0</v>
      </c>
    </row>
    <row r="185" spans="1:39">
      <c r="A185" s="41" t="s">
        <v>3654</v>
      </c>
      <c r="B185" t="s">
        <v>3226</v>
      </c>
      <c r="C185" t="s">
        <v>3419</v>
      </c>
      <c r="D185" t="s">
        <v>7015</v>
      </c>
      <c r="G185" s="1" t="s">
        <v>3654</v>
      </c>
      <c r="H185" s="1">
        <f>INDEX(NoSettings!$C$2:$AH$8600,MATCH(EPS!$A185,NoSettings!$A$2:$A$8600,0),MATCH(EPS!H$2,NoSettings!$C$1:$AH$1,0))</f>
        <v>3818230000000</v>
      </c>
      <c r="I185" s="1">
        <f>INDEX(NoSettings!$C$2:$AH$8600,MATCH(EPS!$A185,NoSettings!$A$2:$A$8600,0),MATCH(EPS!I$2,NoSettings!$C$1:$AH$1,0))</f>
        <v>3545090000000</v>
      </c>
      <c r="J185" s="1">
        <f>INDEX(NoSettings!$C$2:$AH$8600,MATCH(EPS!$A185,NoSettings!$A$2:$A$8600,0),MATCH(EPS!J$2,NoSettings!$C$1:$AH$1,0))</f>
        <v>3726070000000</v>
      </c>
      <c r="K185" s="1">
        <f>INDEX(NoSettings!$C$2:$AH$8600,MATCH(EPS!$A185,NoSettings!$A$2:$A$8600,0),MATCH(EPS!K$2,NoSettings!$C$1:$AH$1,0))</f>
        <v>3842800000000</v>
      </c>
      <c r="L185" s="1">
        <f>INDEX(NoSettings!$C$2:$AH$8600,MATCH(EPS!$A185,NoSettings!$A$2:$A$8600,0),MATCH(EPS!L$2,NoSettings!$C$1:$AH$1,0))</f>
        <v>3872590000000</v>
      </c>
      <c r="M185" s="1">
        <f>INDEX(NoSettings!$C$2:$AH$8600,MATCH(EPS!$A185,NoSettings!$A$2:$A$8600,0),MATCH(EPS!M$2,NoSettings!$C$1:$AH$1,0))</f>
        <v>3873500000000</v>
      </c>
      <c r="N185" s="1">
        <f>INDEX(NoSettings!$C$2:$AH$8600,MATCH(EPS!$A185,NoSettings!$A$2:$A$8600,0),MATCH(EPS!N$2,NoSettings!$C$1:$AH$1,0))</f>
        <v>3858740000000</v>
      </c>
      <c r="O185" s="1">
        <f>INDEX(NoSettings!$C$2:$AH$8600,MATCH(EPS!$A185,NoSettings!$A$2:$A$8600,0),MATCH(EPS!O$2,NoSettings!$C$1:$AH$1,0))</f>
        <v>3846370000000</v>
      </c>
      <c r="P185" s="1">
        <f>INDEX(NoSettings!$C$2:$AH$8600,MATCH(EPS!$A185,NoSettings!$A$2:$A$8600,0),MATCH(EPS!P$2,NoSettings!$C$1:$AH$1,0))</f>
        <v>3827930000000</v>
      </c>
      <c r="Q185" s="1">
        <f>INDEX(NoSettings!$C$2:$AH$8600,MATCH(EPS!$A185,NoSettings!$A$2:$A$8600,0),MATCH(EPS!Q$2,NoSettings!$C$1:$AH$1,0))</f>
        <v>3804980000000</v>
      </c>
      <c r="R185" s="1">
        <f>INDEX(NoSettings!$C$2:$AH$8600,MATCH(EPS!$A185,NoSettings!$A$2:$A$8600,0),MATCH(EPS!R$2,NoSettings!$C$1:$AH$1,0))</f>
        <v>3776650000000</v>
      </c>
      <c r="S185" s="1">
        <f>INDEX(NoSettings!$C$2:$AH$8600,MATCH(EPS!$A185,NoSettings!$A$2:$A$8600,0),MATCH(EPS!S$2,NoSettings!$C$1:$AH$1,0))</f>
        <v>3744550000000</v>
      </c>
      <c r="T185" s="1">
        <f>INDEX(NoSettings!$C$2:$AH$8600,MATCH(EPS!$A185,NoSettings!$A$2:$A$8600,0),MATCH(EPS!T$2,NoSettings!$C$1:$AH$1,0))</f>
        <v>3739630000000</v>
      </c>
      <c r="U185" s="1">
        <f>INDEX(NoSettings!$C$2:$AH$8600,MATCH(EPS!$A185,NoSettings!$A$2:$A$8600,0),MATCH(EPS!U$2,NoSettings!$C$1:$AH$1,0))</f>
        <v>3740490000000</v>
      </c>
      <c r="V185" s="1">
        <f>INDEX(NoSettings!$C$2:$AH$8600,MATCH(EPS!$A185,NoSettings!$A$2:$A$8600,0),MATCH(EPS!V$2,NoSettings!$C$1:$AH$1,0))</f>
        <v>3738330000000</v>
      </c>
      <c r="W185" s="1">
        <f>INDEX(NoSettings!$C$2:$AH$8600,MATCH(EPS!$A185,NoSettings!$A$2:$A$8600,0),MATCH(EPS!W$2,NoSettings!$C$1:$AH$1,0))</f>
        <v>3737910000000</v>
      </c>
      <c r="X185" s="1">
        <f>INDEX(NoSettings!$C$2:$AH$8600,MATCH(EPS!$A185,NoSettings!$A$2:$A$8600,0),MATCH(EPS!X$2,NoSettings!$C$1:$AH$1,0))</f>
        <v>3736940000000</v>
      </c>
      <c r="Y185" s="1">
        <f>INDEX(NoSettings!$C$2:$AH$8600,MATCH(EPS!$A185,NoSettings!$A$2:$A$8600,0),MATCH(EPS!Y$2,NoSettings!$C$1:$AH$1,0))</f>
        <v>3739330000000</v>
      </c>
      <c r="Z185" s="1">
        <f>INDEX(NoSettings!$C$2:$AH$8600,MATCH(EPS!$A185,NoSettings!$A$2:$A$8600,0),MATCH(EPS!Z$2,NoSettings!$C$1:$AH$1,0))</f>
        <v>3738470000000</v>
      </c>
      <c r="AA185" s="1">
        <f>INDEX(NoSettings!$C$2:$AH$8600,MATCH(EPS!$A185,NoSettings!$A$2:$A$8600,0),MATCH(EPS!AA$2,NoSettings!$C$1:$AH$1,0))</f>
        <v>3740250000000</v>
      </c>
      <c r="AB185" s="1">
        <f>INDEX(NoSettings!$C$2:$AH$8600,MATCH(EPS!$A185,NoSettings!$A$2:$A$8600,0),MATCH(EPS!AB$2,NoSettings!$C$1:$AH$1,0))</f>
        <v>3745490000000</v>
      </c>
      <c r="AC185" s="1">
        <f>INDEX(NoSettings!$C$2:$AH$8600,MATCH(EPS!$A185,NoSettings!$A$2:$A$8600,0),MATCH(EPS!AC$2,NoSettings!$C$1:$AH$1,0))</f>
        <v>3750480000000</v>
      </c>
      <c r="AD185" s="1">
        <f>INDEX(NoSettings!$C$2:$AH$8600,MATCH(EPS!$A185,NoSettings!$A$2:$A$8600,0),MATCH(EPS!AD$2,NoSettings!$C$1:$AH$1,0))</f>
        <v>3757910000000</v>
      </c>
      <c r="AE185" s="1">
        <f>INDEX(NoSettings!$C$2:$AH$8600,MATCH(EPS!$A185,NoSettings!$A$2:$A$8600,0),MATCH(EPS!AE$2,NoSettings!$C$1:$AH$1,0))</f>
        <v>3766100000000</v>
      </c>
      <c r="AF185" s="1">
        <f>INDEX(NoSettings!$C$2:$AH$8600,MATCH(EPS!$A185,NoSettings!$A$2:$A$8600,0),MATCH(EPS!AF$2,NoSettings!$C$1:$AH$1,0))</f>
        <v>3776390000000</v>
      </c>
      <c r="AG185" s="1">
        <f>INDEX(NoSettings!$C$2:$AH$8600,MATCH(EPS!$A185,NoSettings!$A$2:$A$8600,0),MATCH(EPS!AG$2,NoSettings!$C$1:$AH$1,0))</f>
        <v>3790500000000</v>
      </c>
      <c r="AH185" s="1">
        <f>INDEX(NoSettings!$C$2:$AH$8600,MATCH(EPS!$A185,NoSettings!$A$2:$A$8600,0),MATCH(EPS!AH$2,NoSettings!$C$1:$AH$1,0))</f>
        <v>3806800000000</v>
      </c>
      <c r="AI185" s="1">
        <f>INDEX(NoSettings!$C$2:$AH$8600,MATCH(EPS!$A185,NoSettings!$A$2:$A$8600,0),MATCH(EPS!AI$2,NoSettings!$C$1:$AH$1,0))</f>
        <v>3824160000000</v>
      </c>
      <c r="AJ185" s="1">
        <f>INDEX(NoSettings!$C$2:$AH$8600,MATCH(EPS!$A185,NoSettings!$A$2:$A$8600,0),MATCH(EPS!AJ$2,NoSettings!$C$1:$AH$1,0))</f>
        <v>3843080000000</v>
      </c>
      <c r="AK185" s="1">
        <f>INDEX(NoSettings!$C$2:$AH$8600,MATCH(EPS!$A185,NoSettings!$A$2:$A$8600,0),MATCH(EPS!AK$2,NoSettings!$C$1:$AH$1,0))</f>
        <v>3865190000000</v>
      </c>
      <c r="AL185" s="1">
        <f>INDEX(NoSettings!$C$2:$AH$8600,MATCH(EPS!$A185,NoSettings!$A$2:$A$8600,0),MATCH(EPS!AL$2,NoSettings!$C$1:$AH$1,0))</f>
        <v>3890570000000</v>
      </c>
      <c r="AM185" s="1">
        <f>INDEX(NoSettings!$C$2:$AH$8600,MATCH(EPS!$A185,NoSettings!$A$2:$A$8600,0),MATCH(EPS!AM$2,NoSettings!$C$1:$AH$1,0))</f>
        <v>3918410000000</v>
      </c>
    </row>
    <row r="186" spans="1:39">
      <c r="A186" s="41" t="s">
        <v>3655</v>
      </c>
      <c r="B186" t="s">
        <v>3226</v>
      </c>
      <c r="C186" t="s">
        <v>3419</v>
      </c>
      <c r="D186" s="39" t="s">
        <v>7016</v>
      </c>
      <c r="G186" s="1" t="s">
        <v>3655</v>
      </c>
      <c r="H186" s="1">
        <f>INDEX(NoSettings!$C$2:$AH$8600,MATCH(EPS!$A186,NoSettings!$A$2:$A$8600,0),MATCH(EPS!H$2,NoSettings!$C$1:$AH$1,0))</f>
        <v>11062700000000</v>
      </c>
      <c r="I186" s="1">
        <f>INDEX(NoSettings!$C$2:$AH$8600,MATCH(EPS!$A186,NoSettings!$A$2:$A$8600,0),MATCH(EPS!I$2,NoSettings!$C$1:$AH$1,0))</f>
        <v>10271300000000</v>
      </c>
      <c r="J186" s="1">
        <f>INDEX(NoSettings!$C$2:$AH$8600,MATCH(EPS!$A186,NoSettings!$A$2:$A$8600,0),MATCH(EPS!J$2,NoSettings!$C$1:$AH$1,0))</f>
        <v>10795700000000</v>
      </c>
      <c r="K186" s="1">
        <f>INDEX(NoSettings!$C$2:$AH$8600,MATCH(EPS!$A186,NoSettings!$A$2:$A$8600,0),MATCH(EPS!K$2,NoSettings!$C$1:$AH$1,0))</f>
        <v>11133900000000</v>
      </c>
      <c r="L186" s="1">
        <f>INDEX(NoSettings!$C$2:$AH$8600,MATCH(EPS!$A186,NoSettings!$A$2:$A$8600,0),MATCH(EPS!L$2,NoSettings!$C$1:$AH$1,0))</f>
        <v>11220200000000</v>
      </c>
      <c r="M186" s="1">
        <f>INDEX(NoSettings!$C$2:$AH$8600,MATCH(EPS!$A186,NoSettings!$A$2:$A$8600,0),MATCH(EPS!M$2,NoSettings!$C$1:$AH$1,0))</f>
        <v>11222800000000</v>
      </c>
      <c r="N186" s="1">
        <f>INDEX(NoSettings!$C$2:$AH$8600,MATCH(EPS!$A186,NoSettings!$A$2:$A$8600,0),MATCH(EPS!N$2,NoSettings!$C$1:$AH$1,0))</f>
        <v>11180000000000</v>
      </c>
      <c r="O186" s="1">
        <f>INDEX(NoSettings!$C$2:$AH$8600,MATCH(EPS!$A186,NoSettings!$A$2:$A$8600,0),MATCH(EPS!O$2,NoSettings!$C$1:$AH$1,0))</f>
        <v>11144200000000</v>
      </c>
      <c r="P186" s="1">
        <f>INDEX(NoSettings!$C$2:$AH$8600,MATCH(EPS!$A186,NoSettings!$A$2:$A$8600,0),MATCH(EPS!P$2,NoSettings!$C$1:$AH$1,0))</f>
        <v>11090800000000</v>
      </c>
      <c r="Q186" s="1">
        <f>INDEX(NoSettings!$C$2:$AH$8600,MATCH(EPS!$A186,NoSettings!$A$2:$A$8600,0),MATCH(EPS!Q$2,NoSettings!$C$1:$AH$1,0))</f>
        <v>11024300000000</v>
      </c>
      <c r="R186" s="1">
        <f>INDEX(NoSettings!$C$2:$AH$8600,MATCH(EPS!$A186,NoSettings!$A$2:$A$8600,0),MATCH(EPS!R$2,NoSettings!$C$1:$AH$1,0))</f>
        <v>10942200000000</v>
      </c>
      <c r="S186" s="1">
        <f>INDEX(NoSettings!$C$2:$AH$8600,MATCH(EPS!$A186,NoSettings!$A$2:$A$8600,0),MATCH(EPS!S$2,NoSettings!$C$1:$AH$1,0))</f>
        <v>10849200000000</v>
      </c>
      <c r="T186" s="1">
        <f>INDEX(NoSettings!$C$2:$AH$8600,MATCH(EPS!$A186,NoSettings!$A$2:$A$8600,0),MATCH(EPS!T$2,NoSettings!$C$1:$AH$1,0))</f>
        <v>10834900000000</v>
      </c>
      <c r="U186" s="1">
        <f>INDEX(NoSettings!$C$2:$AH$8600,MATCH(EPS!$A186,NoSettings!$A$2:$A$8600,0),MATCH(EPS!U$2,NoSettings!$C$1:$AH$1,0))</f>
        <v>10837400000000</v>
      </c>
      <c r="V186" s="1">
        <f>INDEX(NoSettings!$C$2:$AH$8600,MATCH(EPS!$A186,NoSettings!$A$2:$A$8600,0),MATCH(EPS!V$2,NoSettings!$C$1:$AH$1,0))</f>
        <v>10831200000000</v>
      </c>
      <c r="W186" s="1">
        <f>INDEX(NoSettings!$C$2:$AH$8600,MATCH(EPS!$A186,NoSettings!$A$2:$A$8600,0),MATCH(EPS!W$2,NoSettings!$C$1:$AH$1,0))</f>
        <v>10829900000000</v>
      </c>
      <c r="X186" s="1">
        <f>INDEX(NoSettings!$C$2:$AH$8600,MATCH(EPS!$A186,NoSettings!$A$2:$A$8600,0),MATCH(EPS!X$2,NoSettings!$C$1:$AH$1,0))</f>
        <v>10827200000000</v>
      </c>
      <c r="Y186" s="1">
        <f>INDEX(NoSettings!$C$2:$AH$8600,MATCH(EPS!$A186,NoSettings!$A$2:$A$8600,0),MATCH(EPS!Y$2,NoSettings!$C$1:$AH$1,0))</f>
        <v>10834100000000</v>
      </c>
      <c r="Z186" s="1">
        <f>INDEX(NoSettings!$C$2:$AH$8600,MATCH(EPS!$A186,NoSettings!$A$2:$A$8600,0),MATCH(EPS!Z$2,NoSettings!$C$1:$AH$1,0))</f>
        <v>10831600000000</v>
      </c>
      <c r="AA186" s="1">
        <f>INDEX(NoSettings!$C$2:$AH$8600,MATCH(EPS!$A186,NoSettings!$A$2:$A$8600,0),MATCH(EPS!AA$2,NoSettings!$C$1:$AH$1,0))</f>
        <v>10836700000000</v>
      </c>
      <c r="AB186" s="1">
        <f>INDEX(NoSettings!$C$2:$AH$8600,MATCH(EPS!$A186,NoSettings!$A$2:$A$8600,0),MATCH(EPS!AB$2,NoSettings!$C$1:$AH$1,0))</f>
        <v>10851900000000</v>
      </c>
      <c r="AC186" s="1">
        <f>INDEX(NoSettings!$C$2:$AH$8600,MATCH(EPS!$A186,NoSettings!$A$2:$A$8600,0),MATCH(EPS!AC$2,NoSettings!$C$1:$AH$1,0))</f>
        <v>10866400000000</v>
      </c>
      <c r="AD186" s="1">
        <f>INDEX(NoSettings!$C$2:$AH$8600,MATCH(EPS!$A186,NoSettings!$A$2:$A$8600,0),MATCH(EPS!AD$2,NoSettings!$C$1:$AH$1,0))</f>
        <v>10887900000000</v>
      </c>
      <c r="AE186" s="1">
        <f>INDEX(NoSettings!$C$2:$AH$8600,MATCH(EPS!$A186,NoSettings!$A$2:$A$8600,0),MATCH(EPS!AE$2,NoSettings!$C$1:$AH$1,0))</f>
        <v>10911600000000</v>
      </c>
      <c r="AF186" s="1">
        <f>INDEX(NoSettings!$C$2:$AH$8600,MATCH(EPS!$A186,NoSettings!$A$2:$A$8600,0),MATCH(EPS!AF$2,NoSettings!$C$1:$AH$1,0))</f>
        <v>10941400000000</v>
      </c>
      <c r="AG186" s="1">
        <f>INDEX(NoSettings!$C$2:$AH$8600,MATCH(EPS!$A186,NoSettings!$A$2:$A$8600,0),MATCH(EPS!AG$2,NoSettings!$C$1:$AH$1,0))</f>
        <v>10982300000000</v>
      </c>
      <c r="AH186" s="1">
        <f>INDEX(NoSettings!$C$2:$AH$8600,MATCH(EPS!$A186,NoSettings!$A$2:$A$8600,0),MATCH(EPS!AH$2,NoSettings!$C$1:$AH$1,0))</f>
        <v>11029600000000</v>
      </c>
      <c r="AI186" s="1">
        <f>INDEX(NoSettings!$C$2:$AH$8600,MATCH(EPS!$A186,NoSettings!$A$2:$A$8600,0),MATCH(EPS!AI$2,NoSettings!$C$1:$AH$1,0))</f>
        <v>11079900000000</v>
      </c>
      <c r="AJ186" s="1">
        <f>INDEX(NoSettings!$C$2:$AH$8600,MATCH(EPS!$A186,NoSettings!$A$2:$A$8600,0),MATCH(EPS!AJ$2,NoSettings!$C$1:$AH$1,0))</f>
        <v>11134700000000</v>
      </c>
      <c r="AK186" s="1">
        <f>INDEX(NoSettings!$C$2:$AH$8600,MATCH(EPS!$A186,NoSettings!$A$2:$A$8600,0),MATCH(EPS!AK$2,NoSettings!$C$1:$AH$1,0))</f>
        <v>11198700000000</v>
      </c>
      <c r="AL186" s="1">
        <f>INDEX(NoSettings!$C$2:$AH$8600,MATCH(EPS!$A186,NoSettings!$A$2:$A$8600,0),MATCH(EPS!AL$2,NoSettings!$C$1:$AH$1,0))</f>
        <v>11272300000000</v>
      </c>
      <c r="AM186" s="1">
        <f>INDEX(NoSettings!$C$2:$AH$8600,MATCH(EPS!$A186,NoSettings!$A$2:$A$8600,0),MATCH(EPS!AM$2,NoSettings!$C$1:$AH$1,0))</f>
        <v>11352900000000</v>
      </c>
    </row>
    <row r="187" spans="1:39">
      <c r="A187" s="41" t="s">
        <v>3656</v>
      </c>
      <c r="B187" t="s">
        <v>3226</v>
      </c>
      <c r="C187" t="s">
        <v>3419</v>
      </c>
      <c r="D187" t="s">
        <v>7017</v>
      </c>
      <c r="G187" s="1" t="s">
        <v>3656</v>
      </c>
      <c r="H187" s="1">
        <f>INDEX(NoSettings!$C$2:$AH$8600,MATCH(EPS!$A187,NoSettings!$A$2:$A$8600,0),MATCH(EPS!H$2,NoSettings!$C$1:$AH$1,0))</f>
        <v>12937900000</v>
      </c>
      <c r="I187" s="1">
        <f>INDEX(NoSettings!$C$2:$AH$8600,MATCH(EPS!$A187,NoSettings!$A$2:$A$8600,0),MATCH(EPS!I$2,NoSettings!$C$1:$AH$1,0))</f>
        <v>12012400000</v>
      </c>
      <c r="J187" s="1">
        <f>INDEX(NoSettings!$C$2:$AH$8600,MATCH(EPS!$A187,NoSettings!$A$2:$A$8600,0),MATCH(EPS!J$2,NoSettings!$C$1:$AH$1,0))</f>
        <v>12625600000</v>
      </c>
      <c r="K187" s="1">
        <f>INDEX(NoSettings!$C$2:$AH$8600,MATCH(EPS!$A187,NoSettings!$A$2:$A$8600,0),MATCH(EPS!K$2,NoSettings!$C$1:$AH$1,0))</f>
        <v>13021200000</v>
      </c>
      <c r="L187" s="1">
        <f>INDEX(NoSettings!$C$2:$AH$8600,MATCH(EPS!$A187,NoSettings!$A$2:$A$8600,0),MATCH(EPS!L$2,NoSettings!$C$1:$AH$1,0))</f>
        <v>13122100000</v>
      </c>
      <c r="M187" s="1">
        <f>INDEX(NoSettings!$C$2:$AH$8600,MATCH(EPS!$A187,NoSettings!$A$2:$A$8600,0),MATCH(EPS!M$2,NoSettings!$C$1:$AH$1,0))</f>
        <v>13125200000</v>
      </c>
      <c r="N187" s="1">
        <f>INDEX(NoSettings!$C$2:$AH$8600,MATCH(EPS!$A187,NoSettings!$A$2:$A$8600,0),MATCH(EPS!N$2,NoSettings!$C$1:$AH$1,0))</f>
        <v>13075200000</v>
      </c>
      <c r="O187" s="1">
        <f>INDEX(NoSettings!$C$2:$AH$8600,MATCH(EPS!$A187,NoSettings!$A$2:$A$8600,0),MATCH(EPS!O$2,NoSettings!$C$1:$AH$1,0))</f>
        <v>13033300000</v>
      </c>
      <c r="P187" s="1">
        <f>INDEX(NoSettings!$C$2:$AH$8600,MATCH(EPS!$A187,NoSettings!$A$2:$A$8600,0),MATCH(EPS!P$2,NoSettings!$C$1:$AH$1,0))</f>
        <v>12970800000</v>
      </c>
      <c r="Q187" s="1">
        <f>INDEX(NoSettings!$C$2:$AH$8600,MATCH(EPS!$A187,NoSettings!$A$2:$A$8600,0),MATCH(EPS!Q$2,NoSettings!$C$1:$AH$1,0))</f>
        <v>12893000000</v>
      </c>
      <c r="R187" s="1">
        <f>INDEX(NoSettings!$C$2:$AH$8600,MATCH(EPS!$A187,NoSettings!$A$2:$A$8600,0),MATCH(EPS!R$2,NoSettings!$C$1:$AH$1,0))</f>
        <v>12797000000</v>
      </c>
      <c r="S187" s="1">
        <f>INDEX(NoSettings!$C$2:$AH$8600,MATCH(EPS!$A187,NoSettings!$A$2:$A$8600,0),MATCH(EPS!S$2,NoSettings!$C$1:$AH$1,0))</f>
        <v>12688300000</v>
      </c>
      <c r="T187" s="1">
        <f>INDEX(NoSettings!$C$2:$AH$8600,MATCH(EPS!$A187,NoSettings!$A$2:$A$8600,0),MATCH(EPS!T$2,NoSettings!$C$1:$AH$1,0))</f>
        <v>12671600000</v>
      </c>
      <c r="U187" s="1">
        <f>INDEX(NoSettings!$C$2:$AH$8600,MATCH(EPS!$A187,NoSettings!$A$2:$A$8600,0),MATCH(EPS!U$2,NoSettings!$C$1:$AH$1,0))</f>
        <v>12674500000</v>
      </c>
      <c r="V187" s="1">
        <f>INDEX(NoSettings!$C$2:$AH$8600,MATCH(EPS!$A187,NoSettings!$A$2:$A$8600,0),MATCH(EPS!V$2,NoSettings!$C$1:$AH$1,0))</f>
        <v>12667200000</v>
      </c>
      <c r="W187" s="1">
        <f>INDEX(NoSettings!$C$2:$AH$8600,MATCH(EPS!$A187,NoSettings!$A$2:$A$8600,0),MATCH(EPS!W$2,NoSettings!$C$1:$AH$1,0))</f>
        <v>12665700000</v>
      </c>
      <c r="X187" s="1">
        <f>INDEX(NoSettings!$C$2:$AH$8600,MATCH(EPS!$A187,NoSettings!$A$2:$A$8600,0),MATCH(EPS!X$2,NoSettings!$C$1:$AH$1,0))</f>
        <v>12662500000</v>
      </c>
      <c r="Y187" s="1">
        <f>INDEX(NoSettings!$C$2:$AH$8600,MATCH(EPS!$A187,NoSettings!$A$2:$A$8600,0),MATCH(EPS!Y$2,NoSettings!$C$1:$AH$1,0))</f>
        <v>12670600000</v>
      </c>
      <c r="Z187" s="1">
        <f>INDEX(NoSettings!$C$2:$AH$8600,MATCH(EPS!$A187,NoSettings!$A$2:$A$8600,0),MATCH(EPS!Z$2,NoSettings!$C$1:$AH$1,0))</f>
        <v>12667600000</v>
      </c>
      <c r="AA187" s="1">
        <f>INDEX(NoSettings!$C$2:$AH$8600,MATCH(EPS!$A187,NoSettings!$A$2:$A$8600,0),MATCH(EPS!AA$2,NoSettings!$C$1:$AH$1,0))</f>
        <v>12673700000</v>
      </c>
      <c r="AB187" s="1">
        <f>INDEX(NoSettings!$C$2:$AH$8600,MATCH(EPS!$A187,NoSettings!$A$2:$A$8600,0),MATCH(EPS!AB$2,NoSettings!$C$1:$AH$1,0))</f>
        <v>12691500000</v>
      </c>
      <c r="AC187" s="1">
        <f>INDEX(NoSettings!$C$2:$AH$8600,MATCH(EPS!$A187,NoSettings!$A$2:$A$8600,0),MATCH(EPS!AC$2,NoSettings!$C$1:$AH$1,0))</f>
        <v>12708300000</v>
      </c>
      <c r="AD187" s="1">
        <f>INDEX(NoSettings!$C$2:$AH$8600,MATCH(EPS!$A187,NoSettings!$A$2:$A$8600,0),MATCH(EPS!AD$2,NoSettings!$C$1:$AH$1,0))</f>
        <v>12733500000</v>
      </c>
      <c r="AE187" s="1">
        <f>INDEX(NoSettings!$C$2:$AH$8600,MATCH(EPS!$A187,NoSettings!$A$2:$A$8600,0),MATCH(EPS!AE$2,NoSettings!$C$1:$AH$1,0))</f>
        <v>12761300000</v>
      </c>
      <c r="AF187" s="1">
        <f>INDEX(NoSettings!$C$2:$AH$8600,MATCH(EPS!$A187,NoSettings!$A$2:$A$8600,0),MATCH(EPS!AF$2,NoSettings!$C$1:$AH$1,0))</f>
        <v>12796100000</v>
      </c>
      <c r="AG187" s="1">
        <f>INDEX(NoSettings!$C$2:$AH$8600,MATCH(EPS!$A187,NoSettings!$A$2:$A$8600,0),MATCH(EPS!AG$2,NoSettings!$C$1:$AH$1,0))</f>
        <v>12844000000</v>
      </c>
      <c r="AH187" s="1">
        <f>INDEX(NoSettings!$C$2:$AH$8600,MATCH(EPS!$A187,NoSettings!$A$2:$A$8600,0),MATCH(EPS!AH$2,NoSettings!$C$1:$AH$1,0))</f>
        <v>12899200000</v>
      </c>
      <c r="AI187" s="1">
        <f>INDEX(NoSettings!$C$2:$AH$8600,MATCH(EPS!$A187,NoSettings!$A$2:$A$8600,0),MATCH(EPS!AI$2,NoSettings!$C$1:$AH$1,0))</f>
        <v>12958000000</v>
      </c>
      <c r="AJ187" s="1">
        <f>INDEX(NoSettings!$C$2:$AH$8600,MATCH(EPS!$A187,NoSettings!$A$2:$A$8600,0),MATCH(EPS!AJ$2,NoSettings!$C$1:$AH$1,0))</f>
        <v>13022100000</v>
      </c>
      <c r="AK187" s="1">
        <f>INDEX(NoSettings!$C$2:$AH$8600,MATCH(EPS!$A187,NoSettings!$A$2:$A$8600,0),MATCH(EPS!AK$2,NoSettings!$C$1:$AH$1,0))</f>
        <v>13097000000</v>
      </c>
      <c r="AL187" s="1">
        <f>INDEX(NoSettings!$C$2:$AH$8600,MATCH(EPS!$A187,NoSettings!$A$2:$A$8600,0),MATCH(EPS!AL$2,NoSettings!$C$1:$AH$1,0))</f>
        <v>13183100000</v>
      </c>
      <c r="AM187" s="1">
        <f>INDEX(NoSettings!$C$2:$AH$8600,MATCH(EPS!$A187,NoSettings!$A$2:$A$8600,0),MATCH(EPS!AM$2,NoSettings!$C$1:$AH$1,0))</f>
        <v>13277400000</v>
      </c>
    </row>
    <row r="188" spans="1:39">
      <c r="A188" s="41" t="s">
        <v>3657</v>
      </c>
      <c r="B188" t="s">
        <v>3226</v>
      </c>
      <c r="C188" t="s">
        <v>3419</v>
      </c>
      <c r="D188" t="s">
        <v>7018</v>
      </c>
      <c r="G188" s="1" t="s">
        <v>3657</v>
      </c>
      <c r="H188" s="1">
        <f>INDEX(NoSettings!$C$2:$AH$8600,MATCH(EPS!$A188,NoSettings!$A$2:$A$8600,0),MATCH(EPS!H$2,NoSettings!$C$1:$AH$1,0))</f>
        <v>0</v>
      </c>
      <c r="I188" s="1">
        <f>INDEX(NoSettings!$C$2:$AH$8600,MATCH(EPS!$A188,NoSettings!$A$2:$A$8600,0),MATCH(EPS!I$2,NoSettings!$C$1:$AH$1,0))</f>
        <v>0</v>
      </c>
      <c r="J188" s="1">
        <f>INDEX(NoSettings!$C$2:$AH$8600,MATCH(EPS!$A188,NoSettings!$A$2:$A$8600,0),MATCH(EPS!J$2,NoSettings!$C$1:$AH$1,0))</f>
        <v>0</v>
      </c>
      <c r="K188" s="1">
        <f>INDEX(NoSettings!$C$2:$AH$8600,MATCH(EPS!$A188,NoSettings!$A$2:$A$8600,0),MATCH(EPS!K$2,NoSettings!$C$1:$AH$1,0))</f>
        <v>0</v>
      </c>
      <c r="L188" s="1">
        <f>INDEX(NoSettings!$C$2:$AH$8600,MATCH(EPS!$A188,NoSettings!$A$2:$A$8600,0),MATCH(EPS!L$2,NoSettings!$C$1:$AH$1,0))</f>
        <v>0</v>
      </c>
      <c r="M188" s="1">
        <f>INDEX(NoSettings!$C$2:$AH$8600,MATCH(EPS!$A188,NoSettings!$A$2:$A$8600,0),MATCH(EPS!M$2,NoSettings!$C$1:$AH$1,0))</f>
        <v>0</v>
      </c>
      <c r="N188" s="1">
        <f>INDEX(NoSettings!$C$2:$AH$8600,MATCH(EPS!$A188,NoSettings!$A$2:$A$8600,0),MATCH(EPS!N$2,NoSettings!$C$1:$AH$1,0))</f>
        <v>0</v>
      </c>
      <c r="O188" s="1">
        <f>INDEX(NoSettings!$C$2:$AH$8600,MATCH(EPS!$A188,NoSettings!$A$2:$A$8600,0),MATCH(EPS!O$2,NoSettings!$C$1:$AH$1,0))</f>
        <v>0</v>
      </c>
      <c r="P188" s="1">
        <f>INDEX(NoSettings!$C$2:$AH$8600,MATCH(EPS!$A188,NoSettings!$A$2:$A$8600,0),MATCH(EPS!P$2,NoSettings!$C$1:$AH$1,0))</f>
        <v>0</v>
      </c>
      <c r="Q188" s="1">
        <f>INDEX(NoSettings!$C$2:$AH$8600,MATCH(EPS!$A188,NoSettings!$A$2:$A$8600,0),MATCH(EPS!Q$2,NoSettings!$C$1:$AH$1,0))</f>
        <v>0</v>
      </c>
      <c r="R188" s="1">
        <f>INDEX(NoSettings!$C$2:$AH$8600,MATCH(EPS!$A188,NoSettings!$A$2:$A$8600,0),MATCH(EPS!R$2,NoSettings!$C$1:$AH$1,0))</f>
        <v>0</v>
      </c>
      <c r="S188" s="1">
        <f>INDEX(NoSettings!$C$2:$AH$8600,MATCH(EPS!$A188,NoSettings!$A$2:$A$8600,0),MATCH(EPS!S$2,NoSettings!$C$1:$AH$1,0))</f>
        <v>0</v>
      </c>
      <c r="T188" s="1">
        <f>INDEX(NoSettings!$C$2:$AH$8600,MATCH(EPS!$A188,NoSettings!$A$2:$A$8600,0),MATCH(EPS!T$2,NoSettings!$C$1:$AH$1,0))</f>
        <v>0</v>
      </c>
      <c r="U188" s="1">
        <f>INDEX(NoSettings!$C$2:$AH$8600,MATCH(EPS!$A188,NoSettings!$A$2:$A$8600,0),MATCH(EPS!U$2,NoSettings!$C$1:$AH$1,0))</f>
        <v>0</v>
      </c>
      <c r="V188" s="1">
        <f>INDEX(NoSettings!$C$2:$AH$8600,MATCH(EPS!$A188,NoSettings!$A$2:$A$8600,0),MATCH(EPS!V$2,NoSettings!$C$1:$AH$1,0))</f>
        <v>0</v>
      </c>
      <c r="W188" s="1">
        <f>INDEX(NoSettings!$C$2:$AH$8600,MATCH(EPS!$A188,NoSettings!$A$2:$A$8600,0),MATCH(EPS!W$2,NoSettings!$C$1:$AH$1,0))</f>
        <v>0</v>
      </c>
      <c r="X188" s="1">
        <f>INDEX(NoSettings!$C$2:$AH$8600,MATCH(EPS!$A188,NoSettings!$A$2:$A$8600,0),MATCH(EPS!X$2,NoSettings!$C$1:$AH$1,0))</f>
        <v>0</v>
      </c>
      <c r="Y188" s="1">
        <f>INDEX(NoSettings!$C$2:$AH$8600,MATCH(EPS!$A188,NoSettings!$A$2:$A$8600,0),MATCH(EPS!Y$2,NoSettings!$C$1:$AH$1,0))</f>
        <v>0</v>
      </c>
      <c r="Z188" s="1">
        <f>INDEX(NoSettings!$C$2:$AH$8600,MATCH(EPS!$A188,NoSettings!$A$2:$A$8600,0),MATCH(EPS!Z$2,NoSettings!$C$1:$AH$1,0))</f>
        <v>0</v>
      </c>
      <c r="AA188" s="1">
        <f>INDEX(NoSettings!$C$2:$AH$8600,MATCH(EPS!$A188,NoSettings!$A$2:$A$8600,0),MATCH(EPS!AA$2,NoSettings!$C$1:$AH$1,0))</f>
        <v>0</v>
      </c>
      <c r="AB188" s="1">
        <f>INDEX(NoSettings!$C$2:$AH$8600,MATCH(EPS!$A188,NoSettings!$A$2:$A$8600,0),MATCH(EPS!AB$2,NoSettings!$C$1:$AH$1,0))</f>
        <v>0</v>
      </c>
      <c r="AC188" s="1">
        <f>INDEX(NoSettings!$C$2:$AH$8600,MATCH(EPS!$A188,NoSettings!$A$2:$A$8600,0),MATCH(EPS!AC$2,NoSettings!$C$1:$AH$1,0))</f>
        <v>0</v>
      </c>
      <c r="AD188" s="1">
        <f>INDEX(NoSettings!$C$2:$AH$8600,MATCH(EPS!$A188,NoSettings!$A$2:$A$8600,0),MATCH(EPS!AD$2,NoSettings!$C$1:$AH$1,0))</f>
        <v>0</v>
      </c>
      <c r="AE188" s="1">
        <f>INDEX(NoSettings!$C$2:$AH$8600,MATCH(EPS!$A188,NoSettings!$A$2:$A$8600,0),MATCH(EPS!AE$2,NoSettings!$C$1:$AH$1,0))</f>
        <v>0</v>
      </c>
      <c r="AF188" s="1">
        <f>INDEX(NoSettings!$C$2:$AH$8600,MATCH(EPS!$A188,NoSettings!$A$2:$A$8600,0),MATCH(EPS!AF$2,NoSettings!$C$1:$AH$1,0))</f>
        <v>0</v>
      </c>
      <c r="AG188" s="1">
        <f>INDEX(NoSettings!$C$2:$AH$8600,MATCH(EPS!$A188,NoSettings!$A$2:$A$8600,0),MATCH(EPS!AG$2,NoSettings!$C$1:$AH$1,0))</f>
        <v>0</v>
      </c>
      <c r="AH188" s="1">
        <f>INDEX(NoSettings!$C$2:$AH$8600,MATCH(EPS!$A188,NoSettings!$A$2:$A$8600,0),MATCH(EPS!AH$2,NoSettings!$C$1:$AH$1,0))</f>
        <v>0</v>
      </c>
      <c r="AI188" s="1">
        <f>INDEX(NoSettings!$C$2:$AH$8600,MATCH(EPS!$A188,NoSettings!$A$2:$A$8600,0),MATCH(EPS!AI$2,NoSettings!$C$1:$AH$1,0))</f>
        <v>0</v>
      </c>
      <c r="AJ188" s="1">
        <f>INDEX(NoSettings!$C$2:$AH$8600,MATCH(EPS!$A188,NoSettings!$A$2:$A$8600,0),MATCH(EPS!AJ$2,NoSettings!$C$1:$AH$1,0))</f>
        <v>0</v>
      </c>
      <c r="AK188" s="1">
        <f>INDEX(NoSettings!$C$2:$AH$8600,MATCH(EPS!$A188,NoSettings!$A$2:$A$8600,0),MATCH(EPS!AK$2,NoSettings!$C$1:$AH$1,0))</f>
        <v>0</v>
      </c>
      <c r="AL188" s="1">
        <f>INDEX(NoSettings!$C$2:$AH$8600,MATCH(EPS!$A188,NoSettings!$A$2:$A$8600,0),MATCH(EPS!AL$2,NoSettings!$C$1:$AH$1,0))</f>
        <v>0</v>
      </c>
      <c r="AM188" s="1">
        <f>INDEX(NoSettings!$C$2:$AH$8600,MATCH(EPS!$A188,NoSettings!$A$2:$A$8600,0),MATCH(EPS!AM$2,NoSettings!$C$1:$AH$1,0))</f>
        <v>0</v>
      </c>
    </row>
    <row r="189" spans="1:39">
      <c r="A189" s="41" t="s">
        <v>3658</v>
      </c>
      <c r="B189" t="s">
        <v>3226</v>
      </c>
      <c r="C189" t="s">
        <v>3419</v>
      </c>
      <c r="D189" t="s">
        <v>7019</v>
      </c>
      <c r="G189" s="1" t="s">
        <v>3658</v>
      </c>
      <c r="H189" s="1">
        <f>INDEX(NoSettings!$C$2:$AH$8600,MATCH(EPS!$A189,NoSettings!$A$2:$A$8600,0),MATCH(EPS!H$2,NoSettings!$C$1:$AH$1,0))</f>
        <v>0</v>
      </c>
      <c r="I189" s="1">
        <f>INDEX(NoSettings!$C$2:$AH$8600,MATCH(EPS!$A189,NoSettings!$A$2:$A$8600,0),MATCH(EPS!I$2,NoSettings!$C$1:$AH$1,0))</f>
        <v>0</v>
      </c>
      <c r="J189" s="1">
        <f>INDEX(NoSettings!$C$2:$AH$8600,MATCH(EPS!$A189,NoSettings!$A$2:$A$8600,0),MATCH(EPS!J$2,NoSettings!$C$1:$AH$1,0))</f>
        <v>0</v>
      </c>
      <c r="K189" s="1">
        <f>INDEX(NoSettings!$C$2:$AH$8600,MATCH(EPS!$A189,NoSettings!$A$2:$A$8600,0),MATCH(EPS!K$2,NoSettings!$C$1:$AH$1,0))</f>
        <v>0</v>
      </c>
      <c r="L189" s="1">
        <f>INDEX(NoSettings!$C$2:$AH$8600,MATCH(EPS!$A189,NoSettings!$A$2:$A$8600,0),MATCH(EPS!L$2,NoSettings!$C$1:$AH$1,0))</f>
        <v>0</v>
      </c>
      <c r="M189" s="1">
        <f>INDEX(NoSettings!$C$2:$AH$8600,MATCH(EPS!$A189,NoSettings!$A$2:$A$8600,0),MATCH(EPS!M$2,NoSettings!$C$1:$AH$1,0))</f>
        <v>0</v>
      </c>
      <c r="N189" s="1">
        <f>INDEX(NoSettings!$C$2:$AH$8600,MATCH(EPS!$A189,NoSettings!$A$2:$A$8600,0),MATCH(EPS!N$2,NoSettings!$C$1:$AH$1,0))</f>
        <v>0</v>
      </c>
      <c r="O189" s="1">
        <f>INDEX(NoSettings!$C$2:$AH$8600,MATCH(EPS!$A189,NoSettings!$A$2:$A$8600,0),MATCH(EPS!O$2,NoSettings!$C$1:$AH$1,0))</f>
        <v>0</v>
      </c>
      <c r="P189" s="1">
        <f>INDEX(NoSettings!$C$2:$AH$8600,MATCH(EPS!$A189,NoSettings!$A$2:$A$8600,0),MATCH(EPS!P$2,NoSettings!$C$1:$AH$1,0))</f>
        <v>0</v>
      </c>
      <c r="Q189" s="1">
        <f>INDEX(NoSettings!$C$2:$AH$8600,MATCH(EPS!$A189,NoSettings!$A$2:$A$8600,0),MATCH(EPS!Q$2,NoSettings!$C$1:$AH$1,0))</f>
        <v>0</v>
      </c>
      <c r="R189" s="1">
        <f>INDEX(NoSettings!$C$2:$AH$8600,MATCH(EPS!$A189,NoSettings!$A$2:$A$8600,0),MATCH(EPS!R$2,NoSettings!$C$1:$AH$1,0))</f>
        <v>0</v>
      </c>
      <c r="S189" s="1">
        <f>INDEX(NoSettings!$C$2:$AH$8600,MATCH(EPS!$A189,NoSettings!$A$2:$A$8600,0),MATCH(EPS!S$2,NoSettings!$C$1:$AH$1,0))</f>
        <v>0</v>
      </c>
      <c r="T189" s="1">
        <f>INDEX(NoSettings!$C$2:$AH$8600,MATCH(EPS!$A189,NoSettings!$A$2:$A$8600,0),MATCH(EPS!T$2,NoSettings!$C$1:$AH$1,0))</f>
        <v>0</v>
      </c>
      <c r="U189" s="1">
        <f>INDEX(NoSettings!$C$2:$AH$8600,MATCH(EPS!$A189,NoSettings!$A$2:$A$8600,0),MATCH(EPS!U$2,NoSettings!$C$1:$AH$1,0))</f>
        <v>0</v>
      </c>
      <c r="V189" s="1">
        <f>INDEX(NoSettings!$C$2:$AH$8600,MATCH(EPS!$A189,NoSettings!$A$2:$A$8600,0),MATCH(EPS!V$2,NoSettings!$C$1:$AH$1,0))</f>
        <v>0</v>
      </c>
      <c r="W189" s="1">
        <f>INDEX(NoSettings!$C$2:$AH$8600,MATCH(EPS!$A189,NoSettings!$A$2:$A$8600,0),MATCH(EPS!W$2,NoSettings!$C$1:$AH$1,0))</f>
        <v>0</v>
      </c>
      <c r="X189" s="1">
        <f>INDEX(NoSettings!$C$2:$AH$8600,MATCH(EPS!$A189,NoSettings!$A$2:$A$8600,0),MATCH(EPS!X$2,NoSettings!$C$1:$AH$1,0))</f>
        <v>0</v>
      </c>
      <c r="Y189" s="1">
        <f>INDEX(NoSettings!$C$2:$AH$8600,MATCH(EPS!$A189,NoSettings!$A$2:$A$8600,0),MATCH(EPS!Y$2,NoSettings!$C$1:$AH$1,0))</f>
        <v>0</v>
      </c>
      <c r="Z189" s="1">
        <f>INDEX(NoSettings!$C$2:$AH$8600,MATCH(EPS!$A189,NoSettings!$A$2:$A$8600,0),MATCH(EPS!Z$2,NoSettings!$C$1:$AH$1,0))</f>
        <v>0</v>
      </c>
      <c r="AA189" s="1">
        <f>INDEX(NoSettings!$C$2:$AH$8600,MATCH(EPS!$A189,NoSettings!$A$2:$A$8600,0),MATCH(EPS!AA$2,NoSettings!$C$1:$AH$1,0))</f>
        <v>0</v>
      </c>
      <c r="AB189" s="1">
        <f>INDEX(NoSettings!$C$2:$AH$8600,MATCH(EPS!$A189,NoSettings!$A$2:$A$8600,0),MATCH(EPS!AB$2,NoSettings!$C$1:$AH$1,0))</f>
        <v>0</v>
      </c>
      <c r="AC189" s="1">
        <f>INDEX(NoSettings!$C$2:$AH$8600,MATCH(EPS!$A189,NoSettings!$A$2:$A$8600,0),MATCH(EPS!AC$2,NoSettings!$C$1:$AH$1,0))</f>
        <v>0</v>
      </c>
      <c r="AD189" s="1">
        <f>INDEX(NoSettings!$C$2:$AH$8600,MATCH(EPS!$A189,NoSettings!$A$2:$A$8600,0),MATCH(EPS!AD$2,NoSettings!$C$1:$AH$1,0))</f>
        <v>0</v>
      </c>
      <c r="AE189" s="1">
        <f>INDEX(NoSettings!$C$2:$AH$8600,MATCH(EPS!$A189,NoSettings!$A$2:$A$8600,0),MATCH(EPS!AE$2,NoSettings!$C$1:$AH$1,0))</f>
        <v>0</v>
      </c>
      <c r="AF189" s="1">
        <f>INDEX(NoSettings!$C$2:$AH$8600,MATCH(EPS!$A189,NoSettings!$A$2:$A$8600,0),MATCH(EPS!AF$2,NoSettings!$C$1:$AH$1,0))</f>
        <v>0</v>
      </c>
      <c r="AG189" s="1">
        <f>INDEX(NoSettings!$C$2:$AH$8600,MATCH(EPS!$A189,NoSettings!$A$2:$A$8600,0),MATCH(EPS!AG$2,NoSettings!$C$1:$AH$1,0))</f>
        <v>0</v>
      </c>
      <c r="AH189" s="1">
        <f>INDEX(NoSettings!$C$2:$AH$8600,MATCH(EPS!$A189,NoSettings!$A$2:$A$8600,0),MATCH(EPS!AH$2,NoSettings!$C$1:$AH$1,0))</f>
        <v>0</v>
      </c>
      <c r="AI189" s="1">
        <f>INDEX(NoSettings!$C$2:$AH$8600,MATCH(EPS!$A189,NoSettings!$A$2:$A$8600,0),MATCH(EPS!AI$2,NoSettings!$C$1:$AH$1,0))</f>
        <v>0</v>
      </c>
      <c r="AJ189" s="1">
        <f>INDEX(NoSettings!$C$2:$AH$8600,MATCH(EPS!$A189,NoSettings!$A$2:$A$8600,0),MATCH(EPS!AJ$2,NoSettings!$C$1:$AH$1,0))</f>
        <v>0</v>
      </c>
      <c r="AK189" s="1">
        <f>INDEX(NoSettings!$C$2:$AH$8600,MATCH(EPS!$A189,NoSettings!$A$2:$A$8600,0),MATCH(EPS!AK$2,NoSettings!$C$1:$AH$1,0))</f>
        <v>0</v>
      </c>
      <c r="AL189" s="1">
        <f>INDEX(NoSettings!$C$2:$AH$8600,MATCH(EPS!$A189,NoSettings!$A$2:$A$8600,0),MATCH(EPS!AL$2,NoSettings!$C$1:$AH$1,0))</f>
        <v>0</v>
      </c>
      <c r="AM189" s="1">
        <f>INDEX(NoSettings!$C$2:$AH$8600,MATCH(EPS!$A189,NoSettings!$A$2:$A$8600,0),MATCH(EPS!AM$2,NoSettings!$C$1:$AH$1,0))</f>
        <v>0</v>
      </c>
    </row>
    <row r="190" spans="1:39">
      <c r="A190" s="41" t="s">
        <v>3659</v>
      </c>
      <c r="B190" t="s">
        <v>3226</v>
      </c>
      <c r="C190" t="s">
        <v>3419</v>
      </c>
      <c r="D190" t="s">
        <v>7020</v>
      </c>
      <c r="G190" s="1" t="s">
        <v>3659</v>
      </c>
      <c r="H190" s="1">
        <f>INDEX(NoSettings!$C$2:$AH$8600,MATCH(EPS!$A190,NoSettings!$A$2:$A$8600,0),MATCH(EPS!H$2,NoSettings!$C$1:$AH$1,0))</f>
        <v>0</v>
      </c>
      <c r="I190" s="1">
        <f>INDEX(NoSettings!$C$2:$AH$8600,MATCH(EPS!$A190,NoSettings!$A$2:$A$8600,0),MATCH(EPS!I$2,NoSettings!$C$1:$AH$1,0))</f>
        <v>0</v>
      </c>
      <c r="J190" s="1">
        <f>INDEX(NoSettings!$C$2:$AH$8600,MATCH(EPS!$A190,NoSettings!$A$2:$A$8600,0),MATCH(EPS!J$2,NoSettings!$C$1:$AH$1,0))</f>
        <v>0</v>
      </c>
      <c r="K190" s="1">
        <f>INDEX(NoSettings!$C$2:$AH$8600,MATCH(EPS!$A190,NoSettings!$A$2:$A$8600,0),MATCH(EPS!K$2,NoSettings!$C$1:$AH$1,0))</f>
        <v>0</v>
      </c>
      <c r="L190" s="1">
        <f>INDEX(NoSettings!$C$2:$AH$8600,MATCH(EPS!$A190,NoSettings!$A$2:$A$8600,0),MATCH(EPS!L$2,NoSettings!$C$1:$AH$1,0))</f>
        <v>0</v>
      </c>
      <c r="M190" s="1">
        <f>INDEX(NoSettings!$C$2:$AH$8600,MATCH(EPS!$A190,NoSettings!$A$2:$A$8600,0),MATCH(EPS!M$2,NoSettings!$C$1:$AH$1,0))</f>
        <v>0</v>
      </c>
      <c r="N190" s="1">
        <f>INDEX(NoSettings!$C$2:$AH$8600,MATCH(EPS!$A190,NoSettings!$A$2:$A$8600,0),MATCH(EPS!N$2,NoSettings!$C$1:$AH$1,0))</f>
        <v>0</v>
      </c>
      <c r="O190" s="1">
        <f>INDEX(NoSettings!$C$2:$AH$8600,MATCH(EPS!$A190,NoSettings!$A$2:$A$8600,0),MATCH(EPS!O$2,NoSettings!$C$1:$AH$1,0))</f>
        <v>0</v>
      </c>
      <c r="P190" s="1">
        <f>INDEX(NoSettings!$C$2:$AH$8600,MATCH(EPS!$A190,NoSettings!$A$2:$A$8600,0),MATCH(EPS!P$2,NoSettings!$C$1:$AH$1,0))</f>
        <v>0</v>
      </c>
      <c r="Q190" s="1">
        <f>INDEX(NoSettings!$C$2:$AH$8600,MATCH(EPS!$A190,NoSettings!$A$2:$A$8600,0),MATCH(EPS!Q$2,NoSettings!$C$1:$AH$1,0))</f>
        <v>0</v>
      </c>
      <c r="R190" s="1">
        <f>INDEX(NoSettings!$C$2:$AH$8600,MATCH(EPS!$A190,NoSettings!$A$2:$A$8600,0),MATCH(EPS!R$2,NoSettings!$C$1:$AH$1,0))</f>
        <v>0</v>
      </c>
      <c r="S190" s="1">
        <f>INDEX(NoSettings!$C$2:$AH$8600,MATCH(EPS!$A190,NoSettings!$A$2:$A$8600,0),MATCH(EPS!S$2,NoSettings!$C$1:$AH$1,0))</f>
        <v>0</v>
      </c>
      <c r="T190" s="1">
        <f>INDEX(NoSettings!$C$2:$AH$8600,MATCH(EPS!$A190,NoSettings!$A$2:$A$8600,0),MATCH(EPS!T$2,NoSettings!$C$1:$AH$1,0))</f>
        <v>0</v>
      </c>
      <c r="U190" s="1">
        <f>INDEX(NoSettings!$C$2:$AH$8600,MATCH(EPS!$A190,NoSettings!$A$2:$A$8600,0),MATCH(EPS!U$2,NoSettings!$C$1:$AH$1,0))</f>
        <v>0</v>
      </c>
      <c r="V190" s="1">
        <f>INDEX(NoSettings!$C$2:$AH$8600,MATCH(EPS!$A190,NoSettings!$A$2:$A$8600,0),MATCH(EPS!V$2,NoSettings!$C$1:$AH$1,0))</f>
        <v>0</v>
      </c>
      <c r="W190" s="1">
        <f>INDEX(NoSettings!$C$2:$AH$8600,MATCH(EPS!$A190,NoSettings!$A$2:$A$8600,0),MATCH(EPS!W$2,NoSettings!$C$1:$AH$1,0))</f>
        <v>0</v>
      </c>
      <c r="X190" s="1">
        <f>INDEX(NoSettings!$C$2:$AH$8600,MATCH(EPS!$A190,NoSettings!$A$2:$A$8600,0),MATCH(EPS!X$2,NoSettings!$C$1:$AH$1,0))</f>
        <v>0</v>
      </c>
      <c r="Y190" s="1">
        <f>INDEX(NoSettings!$C$2:$AH$8600,MATCH(EPS!$A190,NoSettings!$A$2:$A$8600,0),MATCH(EPS!Y$2,NoSettings!$C$1:$AH$1,0))</f>
        <v>0</v>
      </c>
      <c r="Z190" s="1">
        <f>INDEX(NoSettings!$C$2:$AH$8600,MATCH(EPS!$A190,NoSettings!$A$2:$A$8600,0),MATCH(EPS!Z$2,NoSettings!$C$1:$AH$1,0))</f>
        <v>0</v>
      </c>
      <c r="AA190" s="1">
        <f>INDEX(NoSettings!$C$2:$AH$8600,MATCH(EPS!$A190,NoSettings!$A$2:$A$8600,0),MATCH(EPS!AA$2,NoSettings!$C$1:$AH$1,0))</f>
        <v>0</v>
      </c>
      <c r="AB190" s="1">
        <f>INDEX(NoSettings!$C$2:$AH$8600,MATCH(EPS!$A190,NoSettings!$A$2:$A$8600,0),MATCH(EPS!AB$2,NoSettings!$C$1:$AH$1,0))</f>
        <v>0</v>
      </c>
      <c r="AC190" s="1">
        <f>INDEX(NoSettings!$C$2:$AH$8600,MATCH(EPS!$A190,NoSettings!$A$2:$A$8600,0),MATCH(EPS!AC$2,NoSettings!$C$1:$AH$1,0))</f>
        <v>0</v>
      </c>
      <c r="AD190" s="1">
        <f>INDEX(NoSettings!$C$2:$AH$8600,MATCH(EPS!$A190,NoSettings!$A$2:$A$8600,0),MATCH(EPS!AD$2,NoSettings!$C$1:$AH$1,0))</f>
        <v>0</v>
      </c>
      <c r="AE190" s="1">
        <f>INDEX(NoSettings!$C$2:$AH$8600,MATCH(EPS!$A190,NoSettings!$A$2:$A$8600,0),MATCH(EPS!AE$2,NoSettings!$C$1:$AH$1,0))</f>
        <v>0</v>
      </c>
      <c r="AF190" s="1">
        <f>INDEX(NoSettings!$C$2:$AH$8600,MATCH(EPS!$A190,NoSettings!$A$2:$A$8600,0),MATCH(EPS!AF$2,NoSettings!$C$1:$AH$1,0))</f>
        <v>0</v>
      </c>
      <c r="AG190" s="1">
        <f>INDEX(NoSettings!$C$2:$AH$8600,MATCH(EPS!$A190,NoSettings!$A$2:$A$8600,0),MATCH(EPS!AG$2,NoSettings!$C$1:$AH$1,0))</f>
        <v>0</v>
      </c>
      <c r="AH190" s="1">
        <f>INDEX(NoSettings!$C$2:$AH$8600,MATCH(EPS!$A190,NoSettings!$A$2:$A$8600,0),MATCH(EPS!AH$2,NoSettings!$C$1:$AH$1,0))</f>
        <v>0</v>
      </c>
      <c r="AI190" s="1">
        <f>INDEX(NoSettings!$C$2:$AH$8600,MATCH(EPS!$A190,NoSettings!$A$2:$A$8600,0),MATCH(EPS!AI$2,NoSettings!$C$1:$AH$1,0))</f>
        <v>0</v>
      </c>
      <c r="AJ190" s="1">
        <f>INDEX(NoSettings!$C$2:$AH$8600,MATCH(EPS!$A190,NoSettings!$A$2:$A$8600,0),MATCH(EPS!AJ$2,NoSettings!$C$1:$AH$1,0))</f>
        <v>0</v>
      </c>
      <c r="AK190" s="1">
        <f>INDEX(NoSettings!$C$2:$AH$8600,MATCH(EPS!$A190,NoSettings!$A$2:$A$8600,0),MATCH(EPS!AK$2,NoSettings!$C$1:$AH$1,0))</f>
        <v>0</v>
      </c>
      <c r="AL190" s="1">
        <f>INDEX(NoSettings!$C$2:$AH$8600,MATCH(EPS!$A190,NoSettings!$A$2:$A$8600,0),MATCH(EPS!AL$2,NoSettings!$C$1:$AH$1,0))</f>
        <v>0</v>
      </c>
      <c r="AM190" s="1">
        <f>INDEX(NoSettings!$C$2:$AH$8600,MATCH(EPS!$A190,NoSettings!$A$2:$A$8600,0),MATCH(EPS!AM$2,NoSettings!$C$1:$AH$1,0))</f>
        <v>0</v>
      </c>
    </row>
    <row r="191" spans="1:39">
      <c r="A191" s="41" t="s">
        <v>3660</v>
      </c>
      <c r="B191" t="s">
        <v>3226</v>
      </c>
      <c r="C191" t="s">
        <v>3419</v>
      </c>
      <c r="D191" t="s">
        <v>7021</v>
      </c>
      <c r="G191" s="1" t="s">
        <v>3660</v>
      </c>
      <c r="H191" s="1">
        <f>INDEX(NoSettings!$C$2:$AH$8600,MATCH(EPS!$A191,NoSettings!$A$2:$A$8600,0),MATCH(EPS!H$2,NoSettings!$C$1:$AH$1,0))</f>
        <v>0</v>
      </c>
      <c r="I191" s="1">
        <f>INDEX(NoSettings!$C$2:$AH$8600,MATCH(EPS!$A191,NoSettings!$A$2:$A$8600,0),MATCH(EPS!I$2,NoSettings!$C$1:$AH$1,0))</f>
        <v>0</v>
      </c>
      <c r="J191" s="1">
        <f>INDEX(NoSettings!$C$2:$AH$8600,MATCH(EPS!$A191,NoSettings!$A$2:$A$8600,0),MATCH(EPS!J$2,NoSettings!$C$1:$AH$1,0))</f>
        <v>0</v>
      </c>
      <c r="K191" s="1">
        <f>INDEX(NoSettings!$C$2:$AH$8600,MATCH(EPS!$A191,NoSettings!$A$2:$A$8600,0),MATCH(EPS!K$2,NoSettings!$C$1:$AH$1,0))</f>
        <v>0</v>
      </c>
      <c r="L191" s="1">
        <f>INDEX(NoSettings!$C$2:$AH$8600,MATCH(EPS!$A191,NoSettings!$A$2:$A$8600,0),MATCH(EPS!L$2,NoSettings!$C$1:$AH$1,0))</f>
        <v>0</v>
      </c>
      <c r="M191" s="1">
        <f>INDEX(NoSettings!$C$2:$AH$8600,MATCH(EPS!$A191,NoSettings!$A$2:$A$8600,0),MATCH(EPS!M$2,NoSettings!$C$1:$AH$1,0))</f>
        <v>0</v>
      </c>
      <c r="N191" s="1">
        <f>INDEX(NoSettings!$C$2:$AH$8600,MATCH(EPS!$A191,NoSettings!$A$2:$A$8600,0),MATCH(EPS!N$2,NoSettings!$C$1:$AH$1,0))</f>
        <v>0</v>
      </c>
      <c r="O191" s="1">
        <f>INDEX(NoSettings!$C$2:$AH$8600,MATCH(EPS!$A191,NoSettings!$A$2:$A$8600,0),MATCH(EPS!O$2,NoSettings!$C$1:$AH$1,0))</f>
        <v>0</v>
      </c>
      <c r="P191" s="1">
        <f>INDEX(NoSettings!$C$2:$AH$8600,MATCH(EPS!$A191,NoSettings!$A$2:$A$8600,0),MATCH(EPS!P$2,NoSettings!$C$1:$AH$1,0))</f>
        <v>0</v>
      </c>
      <c r="Q191" s="1">
        <f>INDEX(NoSettings!$C$2:$AH$8600,MATCH(EPS!$A191,NoSettings!$A$2:$A$8600,0),MATCH(EPS!Q$2,NoSettings!$C$1:$AH$1,0))</f>
        <v>0</v>
      </c>
      <c r="R191" s="1">
        <f>INDEX(NoSettings!$C$2:$AH$8600,MATCH(EPS!$A191,NoSettings!$A$2:$A$8600,0),MATCH(EPS!R$2,NoSettings!$C$1:$AH$1,0))</f>
        <v>0</v>
      </c>
      <c r="S191" s="1">
        <f>INDEX(NoSettings!$C$2:$AH$8600,MATCH(EPS!$A191,NoSettings!$A$2:$A$8600,0),MATCH(EPS!S$2,NoSettings!$C$1:$AH$1,0))</f>
        <v>0</v>
      </c>
      <c r="T191" s="1">
        <f>INDEX(NoSettings!$C$2:$AH$8600,MATCH(EPS!$A191,NoSettings!$A$2:$A$8600,0),MATCH(EPS!T$2,NoSettings!$C$1:$AH$1,0))</f>
        <v>0</v>
      </c>
      <c r="U191" s="1">
        <f>INDEX(NoSettings!$C$2:$AH$8600,MATCH(EPS!$A191,NoSettings!$A$2:$A$8600,0),MATCH(EPS!U$2,NoSettings!$C$1:$AH$1,0))</f>
        <v>0</v>
      </c>
      <c r="V191" s="1">
        <f>INDEX(NoSettings!$C$2:$AH$8600,MATCH(EPS!$A191,NoSettings!$A$2:$A$8600,0),MATCH(EPS!V$2,NoSettings!$C$1:$AH$1,0))</f>
        <v>0</v>
      </c>
      <c r="W191" s="1">
        <f>INDEX(NoSettings!$C$2:$AH$8600,MATCH(EPS!$A191,NoSettings!$A$2:$A$8600,0),MATCH(EPS!W$2,NoSettings!$C$1:$AH$1,0))</f>
        <v>0</v>
      </c>
      <c r="X191" s="1">
        <f>INDEX(NoSettings!$C$2:$AH$8600,MATCH(EPS!$A191,NoSettings!$A$2:$A$8600,0),MATCH(EPS!X$2,NoSettings!$C$1:$AH$1,0))</f>
        <v>0</v>
      </c>
      <c r="Y191" s="1">
        <f>INDEX(NoSettings!$C$2:$AH$8600,MATCH(EPS!$A191,NoSettings!$A$2:$A$8600,0),MATCH(EPS!Y$2,NoSettings!$C$1:$AH$1,0))</f>
        <v>0</v>
      </c>
      <c r="Z191" s="1">
        <f>INDEX(NoSettings!$C$2:$AH$8600,MATCH(EPS!$A191,NoSettings!$A$2:$A$8600,0),MATCH(EPS!Z$2,NoSettings!$C$1:$AH$1,0))</f>
        <v>0</v>
      </c>
      <c r="AA191" s="1">
        <f>INDEX(NoSettings!$C$2:$AH$8600,MATCH(EPS!$A191,NoSettings!$A$2:$A$8600,0),MATCH(EPS!AA$2,NoSettings!$C$1:$AH$1,0))</f>
        <v>0</v>
      </c>
      <c r="AB191" s="1">
        <f>INDEX(NoSettings!$C$2:$AH$8600,MATCH(EPS!$A191,NoSettings!$A$2:$A$8600,0),MATCH(EPS!AB$2,NoSettings!$C$1:$AH$1,0))</f>
        <v>0</v>
      </c>
      <c r="AC191" s="1">
        <f>INDEX(NoSettings!$C$2:$AH$8600,MATCH(EPS!$A191,NoSettings!$A$2:$A$8600,0),MATCH(EPS!AC$2,NoSettings!$C$1:$AH$1,0))</f>
        <v>0</v>
      </c>
      <c r="AD191" s="1">
        <f>INDEX(NoSettings!$C$2:$AH$8600,MATCH(EPS!$A191,NoSettings!$A$2:$A$8600,0),MATCH(EPS!AD$2,NoSettings!$C$1:$AH$1,0))</f>
        <v>0</v>
      </c>
      <c r="AE191" s="1">
        <f>INDEX(NoSettings!$C$2:$AH$8600,MATCH(EPS!$A191,NoSettings!$A$2:$A$8600,0),MATCH(EPS!AE$2,NoSettings!$C$1:$AH$1,0))</f>
        <v>0</v>
      </c>
      <c r="AF191" s="1">
        <f>INDEX(NoSettings!$C$2:$AH$8600,MATCH(EPS!$A191,NoSettings!$A$2:$A$8600,0),MATCH(EPS!AF$2,NoSettings!$C$1:$AH$1,0))</f>
        <v>0</v>
      </c>
      <c r="AG191" s="1">
        <f>INDEX(NoSettings!$C$2:$AH$8600,MATCH(EPS!$A191,NoSettings!$A$2:$A$8600,0),MATCH(EPS!AG$2,NoSettings!$C$1:$AH$1,0))</f>
        <v>0</v>
      </c>
      <c r="AH191" s="1">
        <f>INDEX(NoSettings!$C$2:$AH$8600,MATCH(EPS!$A191,NoSettings!$A$2:$A$8600,0),MATCH(EPS!AH$2,NoSettings!$C$1:$AH$1,0))</f>
        <v>0</v>
      </c>
      <c r="AI191" s="1">
        <f>INDEX(NoSettings!$C$2:$AH$8600,MATCH(EPS!$A191,NoSettings!$A$2:$A$8600,0),MATCH(EPS!AI$2,NoSettings!$C$1:$AH$1,0))</f>
        <v>0</v>
      </c>
      <c r="AJ191" s="1">
        <f>INDEX(NoSettings!$C$2:$AH$8600,MATCH(EPS!$A191,NoSettings!$A$2:$A$8600,0),MATCH(EPS!AJ$2,NoSettings!$C$1:$AH$1,0))</f>
        <v>0</v>
      </c>
      <c r="AK191" s="1">
        <f>INDEX(NoSettings!$C$2:$AH$8600,MATCH(EPS!$A191,NoSettings!$A$2:$A$8600,0),MATCH(EPS!AK$2,NoSettings!$C$1:$AH$1,0))</f>
        <v>0</v>
      </c>
      <c r="AL191" s="1">
        <f>INDEX(NoSettings!$C$2:$AH$8600,MATCH(EPS!$A191,NoSettings!$A$2:$A$8600,0),MATCH(EPS!AL$2,NoSettings!$C$1:$AH$1,0))</f>
        <v>0</v>
      </c>
      <c r="AM191" s="1">
        <f>INDEX(NoSettings!$C$2:$AH$8600,MATCH(EPS!$A191,NoSettings!$A$2:$A$8600,0),MATCH(EPS!AM$2,NoSettings!$C$1:$AH$1,0))</f>
        <v>0</v>
      </c>
    </row>
    <row r="192" spans="1:39">
      <c r="A192" s="41" t="s">
        <v>3661</v>
      </c>
      <c r="B192" t="s">
        <v>3226</v>
      </c>
      <c r="C192" t="s">
        <v>3419</v>
      </c>
      <c r="D192" t="s">
        <v>7022</v>
      </c>
      <c r="G192" s="1" t="s">
        <v>3661</v>
      </c>
      <c r="H192" s="1">
        <f>INDEX(NoSettings!$C$2:$AH$8600,MATCH(EPS!$A192,NoSettings!$A$2:$A$8600,0),MATCH(EPS!H$2,NoSettings!$C$1:$AH$1,0))</f>
        <v>0</v>
      </c>
      <c r="I192" s="1">
        <f>INDEX(NoSettings!$C$2:$AH$8600,MATCH(EPS!$A192,NoSettings!$A$2:$A$8600,0),MATCH(EPS!I$2,NoSettings!$C$1:$AH$1,0))</f>
        <v>0</v>
      </c>
      <c r="J192" s="1">
        <f>INDEX(NoSettings!$C$2:$AH$8600,MATCH(EPS!$A192,NoSettings!$A$2:$A$8600,0),MATCH(EPS!J$2,NoSettings!$C$1:$AH$1,0))</f>
        <v>0</v>
      </c>
      <c r="K192" s="1">
        <f>INDEX(NoSettings!$C$2:$AH$8600,MATCH(EPS!$A192,NoSettings!$A$2:$A$8600,0),MATCH(EPS!K$2,NoSettings!$C$1:$AH$1,0))</f>
        <v>0</v>
      </c>
      <c r="L192" s="1">
        <f>INDEX(NoSettings!$C$2:$AH$8600,MATCH(EPS!$A192,NoSettings!$A$2:$A$8600,0),MATCH(EPS!L$2,NoSettings!$C$1:$AH$1,0))</f>
        <v>0</v>
      </c>
      <c r="M192" s="1">
        <f>INDEX(NoSettings!$C$2:$AH$8600,MATCH(EPS!$A192,NoSettings!$A$2:$A$8600,0),MATCH(EPS!M$2,NoSettings!$C$1:$AH$1,0))</f>
        <v>0</v>
      </c>
      <c r="N192" s="1">
        <f>INDEX(NoSettings!$C$2:$AH$8600,MATCH(EPS!$A192,NoSettings!$A$2:$A$8600,0),MATCH(EPS!N$2,NoSettings!$C$1:$AH$1,0))</f>
        <v>0</v>
      </c>
      <c r="O192" s="1">
        <f>INDEX(NoSettings!$C$2:$AH$8600,MATCH(EPS!$A192,NoSettings!$A$2:$A$8600,0),MATCH(EPS!O$2,NoSettings!$C$1:$AH$1,0))</f>
        <v>0</v>
      </c>
      <c r="P192" s="1">
        <f>INDEX(NoSettings!$C$2:$AH$8600,MATCH(EPS!$A192,NoSettings!$A$2:$A$8600,0),MATCH(EPS!P$2,NoSettings!$C$1:$AH$1,0))</f>
        <v>0</v>
      </c>
      <c r="Q192" s="1">
        <f>INDEX(NoSettings!$C$2:$AH$8600,MATCH(EPS!$A192,NoSettings!$A$2:$A$8600,0),MATCH(EPS!Q$2,NoSettings!$C$1:$AH$1,0))</f>
        <v>0</v>
      </c>
      <c r="R192" s="1">
        <f>INDEX(NoSettings!$C$2:$AH$8600,MATCH(EPS!$A192,NoSettings!$A$2:$A$8600,0),MATCH(EPS!R$2,NoSettings!$C$1:$AH$1,0))</f>
        <v>0</v>
      </c>
      <c r="S192" s="1">
        <f>INDEX(NoSettings!$C$2:$AH$8600,MATCH(EPS!$A192,NoSettings!$A$2:$A$8600,0),MATCH(EPS!S$2,NoSettings!$C$1:$AH$1,0))</f>
        <v>0</v>
      </c>
      <c r="T192" s="1">
        <f>INDEX(NoSettings!$C$2:$AH$8600,MATCH(EPS!$A192,NoSettings!$A$2:$A$8600,0),MATCH(EPS!T$2,NoSettings!$C$1:$AH$1,0))</f>
        <v>0</v>
      </c>
      <c r="U192" s="1">
        <f>INDEX(NoSettings!$C$2:$AH$8600,MATCH(EPS!$A192,NoSettings!$A$2:$A$8600,0),MATCH(EPS!U$2,NoSettings!$C$1:$AH$1,0))</f>
        <v>0</v>
      </c>
      <c r="V192" s="1">
        <f>INDEX(NoSettings!$C$2:$AH$8600,MATCH(EPS!$A192,NoSettings!$A$2:$A$8600,0),MATCH(EPS!V$2,NoSettings!$C$1:$AH$1,0))</f>
        <v>0</v>
      </c>
      <c r="W192" s="1">
        <f>INDEX(NoSettings!$C$2:$AH$8600,MATCH(EPS!$A192,NoSettings!$A$2:$A$8600,0),MATCH(EPS!W$2,NoSettings!$C$1:$AH$1,0))</f>
        <v>0</v>
      </c>
      <c r="X192" s="1">
        <f>INDEX(NoSettings!$C$2:$AH$8600,MATCH(EPS!$A192,NoSettings!$A$2:$A$8600,0),MATCH(EPS!X$2,NoSettings!$C$1:$AH$1,0))</f>
        <v>0</v>
      </c>
      <c r="Y192" s="1">
        <f>INDEX(NoSettings!$C$2:$AH$8600,MATCH(EPS!$A192,NoSettings!$A$2:$A$8600,0),MATCH(EPS!Y$2,NoSettings!$C$1:$AH$1,0))</f>
        <v>0</v>
      </c>
      <c r="Z192" s="1">
        <f>INDEX(NoSettings!$C$2:$AH$8600,MATCH(EPS!$A192,NoSettings!$A$2:$A$8600,0),MATCH(EPS!Z$2,NoSettings!$C$1:$AH$1,0))</f>
        <v>0</v>
      </c>
      <c r="AA192" s="1">
        <f>INDEX(NoSettings!$C$2:$AH$8600,MATCH(EPS!$A192,NoSettings!$A$2:$A$8600,0),MATCH(EPS!AA$2,NoSettings!$C$1:$AH$1,0))</f>
        <v>0</v>
      </c>
      <c r="AB192" s="1">
        <f>INDEX(NoSettings!$C$2:$AH$8600,MATCH(EPS!$A192,NoSettings!$A$2:$A$8600,0),MATCH(EPS!AB$2,NoSettings!$C$1:$AH$1,0))</f>
        <v>0</v>
      </c>
      <c r="AC192" s="1">
        <f>INDEX(NoSettings!$C$2:$AH$8600,MATCH(EPS!$A192,NoSettings!$A$2:$A$8600,0),MATCH(EPS!AC$2,NoSettings!$C$1:$AH$1,0))</f>
        <v>0</v>
      </c>
      <c r="AD192" s="1">
        <f>INDEX(NoSettings!$C$2:$AH$8600,MATCH(EPS!$A192,NoSettings!$A$2:$A$8600,0),MATCH(EPS!AD$2,NoSettings!$C$1:$AH$1,0))</f>
        <v>0</v>
      </c>
      <c r="AE192" s="1">
        <f>INDEX(NoSettings!$C$2:$AH$8600,MATCH(EPS!$A192,NoSettings!$A$2:$A$8600,0),MATCH(EPS!AE$2,NoSettings!$C$1:$AH$1,0))</f>
        <v>0</v>
      </c>
      <c r="AF192" s="1">
        <f>INDEX(NoSettings!$C$2:$AH$8600,MATCH(EPS!$A192,NoSettings!$A$2:$A$8600,0),MATCH(EPS!AF$2,NoSettings!$C$1:$AH$1,0))</f>
        <v>0</v>
      </c>
      <c r="AG192" s="1">
        <f>INDEX(NoSettings!$C$2:$AH$8600,MATCH(EPS!$A192,NoSettings!$A$2:$A$8600,0),MATCH(EPS!AG$2,NoSettings!$C$1:$AH$1,0))</f>
        <v>0</v>
      </c>
      <c r="AH192" s="1">
        <f>INDEX(NoSettings!$C$2:$AH$8600,MATCH(EPS!$A192,NoSettings!$A$2:$A$8600,0),MATCH(EPS!AH$2,NoSettings!$C$1:$AH$1,0))</f>
        <v>0</v>
      </c>
      <c r="AI192" s="1">
        <f>INDEX(NoSettings!$C$2:$AH$8600,MATCH(EPS!$A192,NoSettings!$A$2:$A$8600,0),MATCH(EPS!AI$2,NoSettings!$C$1:$AH$1,0))</f>
        <v>0</v>
      </c>
      <c r="AJ192" s="1">
        <f>INDEX(NoSettings!$C$2:$AH$8600,MATCH(EPS!$A192,NoSettings!$A$2:$A$8600,0),MATCH(EPS!AJ$2,NoSettings!$C$1:$AH$1,0))</f>
        <v>0</v>
      </c>
      <c r="AK192" s="1">
        <f>INDEX(NoSettings!$C$2:$AH$8600,MATCH(EPS!$A192,NoSettings!$A$2:$A$8600,0),MATCH(EPS!AK$2,NoSettings!$C$1:$AH$1,0))</f>
        <v>0</v>
      </c>
      <c r="AL192" s="1">
        <f>INDEX(NoSettings!$C$2:$AH$8600,MATCH(EPS!$A192,NoSettings!$A$2:$A$8600,0),MATCH(EPS!AL$2,NoSettings!$C$1:$AH$1,0))</f>
        <v>0</v>
      </c>
      <c r="AM192" s="1">
        <f>INDEX(NoSettings!$C$2:$AH$8600,MATCH(EPS!$A192,NoSettings!$A$2:$A$8600,0),MATCH(EPS!AM$2,NoSettings!$C$1:$AH$1,0))</f>
        <v>0</v>
      </c>
    </row>
    <row r="193" spans="1:39">
      <c r="A193" s="41" t="s">
        <v>3662</v>
      </c>
      <c r="B193" t="s">
        <v>3226</v>
      </c>
      <c r="C193" t="s">
        <v>3419</v>
      </c>
      <c r="D193" t="s">
        <v>7023</v>
      </c>
      <c r="G193" s="1" t="s">
        <v>3662</v>
      </c>
      <c r="H193" s="1">
        <f>INDEX(NoSettings!$C$2:$AH$8600,MATCH(EPS!$A193,NoSettings!$A$2:$A$8600,0),MATCH(EPS!H$2,NoSettings!$C$1:$AH$1,0))</f>
        <v>633979000</v>
      </c>
      <c r="I193" s="1">
        <f>INDEX(NoSettings!$C$2:$AH$8600,MATCH(EPS!$A193,NoSettings!$A$2:$A$8600,0),MATCH(EPS!I$2,NoSettings!$C$1:$AH$1,0))</f>
        <v>588626000</v>
      </c>
      <c r="J193" s="1">
        <f>INDEX(NoSettings!$C$2:$AH$8600,MATCH(EPS!$A193,NoSettings!$A$2:$A$8600,0),MATCH(EPS!J$2,NoSettings!$C$1:$AH$1,0))</f>
        <v>618676000</v>
      </c>
      <c r="K193" s="1">
        <f>INDEX(NoSettings!$C$2:$AH$8600,MATCH(EPS!$A193,NoSettings!$A$2:$A$8600,0),MATCH(EPS!K$2,NoSettings!$C$1:$AH$1,0))</f>
        <v>638058000</v>
      </c>
      <c r="L193" s="1">
        <f>INDEX(NoSettings!$C$2:$AH$8600,MATCH(EPS!$A193,NoSettings!$A$2:$A$8600,0),MATCH(EPS!L$2,NoSettings!$C$1:$AH$1,0))</f>
        <v>643004000</v>
      </c>
      <c r="M193" s="1">
        <f>INDEX(NoSettings!$C$2:$AH$8600,MATCH(EPS!$A193,NoSettings!$A$2:$A$8600,0),MATCH(EPS!M$2,NoSettings!$C$1:$AH$1,0))</f>
        <v>643154000</v>
      </c>
      <c r="N193" s="1">
        <f>INDEX(NoSettings!$C$2:$AH$8600,MATCH(EPS!$A193,NoSettings!$A$2:$A$8600,0),MATCH(EPS!N$2,NoSettings!$C$1:$AH$1,0))</f>
        <v>640704000</v>
      </c>
      <c r="O193" s="1">
        <f>INDEX(NoSettings!$C$2:$AH$8600,MATCH(EPS!$A193,NoSettings!$A$2:$A$8600,0),MATCH(EPS!O$2,NoSettings!$C$1:$AH$1,0))</f>
        <v>638649000</v>
      </c>
      <c r="P193" s="1">
        <f>INDEX(NoSettings!$C$2:$AH$8600,MATCH(EPS!$A193,NoSettings!$A$2:$A$8600,0),MATCH(EPS!P$2,NoSettings!$C$1:$AH$1,0))</f>
        <v>635588000</v>
      </c>
      <c r="Q193" s="1">
        <f>INDEX(NoSettings!$C$2:$AH$8600,MATCH(EPS!$A193,NoSettings!$A$2:$A$8600,0),MATCH(EPS!Q$2,NoSettings!$C$1:$AH$1,0))</f>
        <v>631778000</v>
      </c>
      <c r="R193" s="1">
        <f>INDEX(NoSettings!$C$2:$AH$8600,MATCH(EPS!$A193,NoSettings!$A$2:$A$8600,0),MATCH(EPS!R$2,NoSettings!$C$1:$AH$1,0))</f>
        <v>627074000</v>
      </c>
      <c r="S193" s="1">
        <f>INDEX(NoSettings!$C$2:$AH$8600,MATCH(EPS!$A193,NoSettings!$A$2:$A$8600,0),MATCH(EPS!S$2,NoSettings!$C$1:$AH$1,0))</f>
        <v>621745000</v>
      </c>
      <c r="T193" s="1">
        <f>INDEX(NoSettings!$C$2:$AH$8600,MATCH(EPS!$A193,NoSettings!$A$2:$A$8600,0),MATCH(EPS!T$2,NoSettings!$C$1:$AH$1,0))</f>
        <v>620927000</v>
      </c>
      <c r="U193" s="1">
        <f>INDEX(NoSettings!$C$2:$AH$8600,MATCH(EPS!$A193,NoSettings!$A$2:$A$8600,0),MATCH(EPS!U$2,NoSettings!$C$1:$AH$1,0))</f>
        <v>621070000</v>
      </c>
      <c r="V193" s="1">
        <f>INDEX(NoSettings!$C$2:$AH$8600,MATCH(EPS!$A193,NoSettings!$A$2:$A$8600,0),MATCH(EPS!V$2,NoSettings!$C$1:$AH$1,0))</f>
        <v>620711000</v>
      </c>
      <c r="W193" s="1">
        <f>INDEX(NoSettings!$C$2:$AH$8600,MATCH(EPS!$A193,NoSettings!$A$2:$A$8600,0),MATCH(EPS!W$2,NoSettings!$C$1:$AH$1,0))</f>
        <v>620641000</v>
      </c>
      <c r="X193" s="1">
        <f>INDEX(NoSettings!$C$2:$AH$8600,MATCH(EPS!$A193,NoSettings!$A$2:$A$8600,0),MATCH(EPS!X$2,NoSettings!$C$1:$AH$1,0))</f>
        <v>620481000</v>
      </c>
      <c r="Y193" s="1">
        <f>INDEX(NoSettings!$C$2:$AH$8600,MATCH(EPS!$A193,NoSettings!$A$2:$A$8600,0),MATCH(EPS!Y$2,NoSettings!$C$1:$AH$1,0))</f>
        <v>620877000</v>
      </c>
      <c r="Z193" s="1">
        <f>INDEX(NoSettings!$C$2:$AH$8600,MATCH(EPS!$A193,NoSettings!$A$2:$A$8600,0),MATCH(EPS!Z$2,NoSettings!$C$1:$AH$1,0))</f>
        <v>620734000</v>
      </c>
      <c r="AA193" s="1">
        <f>INDEX(NoSettings!$C$2:$AH$8600,MATCH(EPS!$A193,NoSettings!$A$2:$A$8600,0),MATCH(EPS!AA$2,NoSettings!$C$1:$AH$1,0))</f>
        <v>621030000</v>
      </c>
      <c r="AB193" s="1">
        <f>INDEX(NoSettings!$C$2:$AH$8600,MATCH(EPS!$A193,NoSettings!$A$2:$A$8600,0),MATCH(EPS!AB$2,NoSettings!$C$1:$AH$1,0))</f>
        <v>621901000</v>
      </c>
      <c r="AC193" s="1">
        <f>INDEX(NoSettings!$C$2:$AH$8600,MATCH(EPS!$A193,NoSettings!$A$2:$A$8600,0),MATCH(EPS!AC$2,NoSettings!$C$1:$AH$1,0))</f>
        <v>622729000</v>
      </c>
      <c r="AD193" s="1">
        <f>INDEX(NoSettings!$C$2:$AH$8600,MATCH(EPS!$A193,NoSettings!$A$2:$A$8600,0),MATCH(EPS!AD$2,NoSettings!$C$1:$AH$1,0))</f>
        <v>623962000</v>
      </c>
      <c r="AE193" s="1">
        <f>INDEX(NoSettings!$C$2:$AH$8600,MATCH(EPS!$A193,NoSettings!$A$2:$A$8600,0),MATCH(EPS!AE$2,NoSettings!$C$1:$AH$1,0))</f>
        <v>625322000</v>
      </c>
      <c r="AF193" s="1">
        <f>INDEX(NoSettings!$C$2:$AH$8600,MATCH(EPS!$A193,NoSettings!$A$2:$A$8600,0),MATCH(EPS!AF$2,NoSettings!$C$1:$AH$1,0))</f>
        <v>627030000</v>
      </c>
      <c r="AG193" s="1">
        <f>INDEX(NoSettings!$C$2:$AH$8600,MATCH(EPS!$A193,NoSettings!$A$2:$A$8600,0),MATCH(EPS!AG$2,NoSettings!$C$1:$AH$1,0))</f>
        <v>629374000</v>
      </c>
      <c r="AH193" s="1">
        <f>INDEX(NoSettings!$C$2:$AH$8600,MATCH(EPS!$A193,NoSettings!$A$2:$A$8600,0),MATCH(EPS!AH$2,NoSettings!$C$1:$AH$1,0))</f>
        <v>632080000</v>
      </c>
      <c r="AI193" s="1">
        <f>INDEX(NoSettings!$C$2:$AH$8600,MATCH(EPS!$A193,NoSettings!$A$2:$A$8600,0),MATCH(EPS!AI$2,NoSettings!$C$1:$AH$1,0))</f>
        <v>634963000</v>
      </c>
      <c r="AJ193" s="1">
        <f>INDEX(NoSettings!$C$2:$AH$8600,MATCH(EPS!$A193,NoSettings!$A$2:$A$8600,0),MATCH(EPS!AJ$2,NoSettings!$C$1:$AH$1,0))</f>
        <v>638104000</v>
      </c>
      <c r="AK193" s="1">
        <f>INDEX(NoSettings!$C$2:$AH$8600,MATCH(EPS!$A193,NoSettings!$A$2:$A$8600,0),MATCH(EPS!AK$2,NoSettings!$C$1:$AH$1,0))</f>
        <v>641774000</v>
      </c>
      <c r="AL193" s="1">
        <f>INDEX(NoSettings!$C$2:$AH$8600,MATCH(EPS!$A193,NoSettings!$A$2:$A$8600,0),MATCH(EPS!AL$2,NoSettings!$C$1:$AH$1,0))</f>
        <v>645990000</v>
      </c>
      <c r="AM193" s="1">
        <f>INDEX(NoSettings!$C$2:$AH$8600,MATCH(EPS!$A193,NoSettings!$A$2:$A$8600,0),MATCH(EPS!AM$2,NoSettings!$C$1:$AH$1,0))</f>
        <v>650611000</v>
      </c>
    </row>
    <row r="194" spans="1:39">
      <c r="A194" s="41" t="s">
        <v>3663</v>
      </c>
      <c r="B194" t="s">
        <v>3226</v>
      </c>
      <c r="C194" t="s">
        <v>3419</v>
      </c>
      <c r="D194" t="s">
        <v>7024</v>
      </c>
      <c r="G194" s="1" t="s">
        <v>3663</v>
      </c>
      <c r="H194" s="1">
        <f>INDEX(NoSettings!$C$2:$AH$8600,MATCH(EPS!$A194,NoSettings!$A$2:$A$8600,0),MATCH(EPS!H$2,NoSettings!$C$1:$AH$1,0))</f>
        <v>0</v>
      </c>
      <c r="I194" s="1">
        <f>INDEX(NoSettings!$C$2:$AH$8600,MATCH(EPS!$A194,NoSettings!$A$2:$A$8600,0),MATCH(EPS!I$2,NoSettings!$C$1:$AH$1,0))</f>
        <v>0</v>
      </c>
      <c r="J194" s="1">
        <f>INDEX(NoSettings!$C$2:$AH$8600,MATCH(EPS!$A194,NoSettings!$A$2:$A$8600,0),MATCH(EPS!J$2,NoSettings!$C$1:$AH$1,0))</f>
        <v>0</v>
      </c>
      <c r="K194" s="1">
        <f>INDEX(NoSettings!$C$2:$AH$8600,MATCH(EPS!$A194,NoSettings!$A$2:$A$8600,0),MATCH(EPS!K$2,NoSettings!$C$1:$AH$1,0))</f>
        <v>0</v>
      </c>
      <c r="L194" s="1">
        <f>INDEX(NoSettings!$C$2:$AH$8600,MATCH(EPS!$A194,NoSettings!$A$2:$A$8600,0),MATCH(EPS!L$2,NoSettings!$C$1:$AH$1,0))</f>
        <v>0</v>
      </c>
      <c r="M194" s="1">
        <f>INDEX(NoSettings!$C$2:$AH$8600,MATCH(EPS!$A194,NoSettings!$A$2:$A$8600,0),MATCH(EPS!M$2,NoSettings!$C$1:$AH$1,0))</f>
        <v>0</v>
      </c>
      <c r="N194" s="1">
        <f>INDEX(NoSettings!$C$2:$AH$8600,MATCH(EPS!$A194,NoSettings!$A$2:$A$8600,0),MATCH(EPS!N$2,NoSettings!$C$1:$AH$1,0))</f>
        <v>0</v>
      </c>
      <c r="O194" s="1">
        <f>INDEX(NoSettings!$C$2:$AH$8600,MATCH(EPS!$A194,NoSettings!$A$2:$A$8600,0),MATCH(EPS!O$2,NoSettings!$C$1:$AH$1,0))</f>
        <v>0</v>
      </c>
      <c r="P194" s="1">
        <f>INDEX(NoSettings!$C$2:$AH$8600,MATCH(EPS!$A194,NoSettings!$A$2:$A$8600,0),MATCH(EPS!P$2,NoSettings!$C$1:$AH$1,0))</f>
        <v>0</v>
      </c>
      <c r="Q194" s="1">
        <f>INDEX(NoSettings!$C$2:$AH$8600,MATCH(EPS!$A194,NoSettings!$A$2:$A$8600,0),MATCH(EPS!Q$2,NoSettings!$C$1:$AH$1,0))</f>
        <v>0</v>
      </c>
      <c r="R194" s="1">
        <f>INDEX(NoSettings!$C$2:$AH$8600,MATCH(EPS!$A194,NoSettings!$A$2:$A$8600,0),MATCH(EPS!R$2,NoSettings!$C$1:$AH$1,0))</f>
        <v>0</v>
      </c>
      <c r="S194" s="1">
        <f>INDEX(NoSettings!$C$2:$AH$8600,MATCH(EPS!$A194,NoSettings!$A$2:$A$8600,0),MATCH(EPS!S$2,NoSettings!$C$1:$AH$1,0))</f>
        <v>0</v>
      </c>
      <c r="T194" s="1">
        <f>INDEX(NoSettings!$C$2:$AH$8600,MATCH(EPS!$A194,NoSettings!$A$2:$A$8600,0),MATCH(EPS!T$2,NoSettings!$C$1:$AH$1,0))</f>
        <v>0</v>
      </c>
      <c r="U194" s="1">
        <f>INDEX(NoSettings!$C$2:$AH$8600,MATCH(EPS!$A194,NoSettings!$A$2:$A$8600,0),MATCH(EPS!U$2,NoSettings!$C$1:$AH$1,0))</f>
        <v>0</v>
      </c>
      <c r="V194" s="1">
        <f>INDEX(NoSettings!$C$2:$AH$8600,MATCH(EPS!$A194,NoSettings!$A$2:$A$8600,0),MATCH(EPS!V$2,NoSettings!$C$1:$AH$1,0))</f>
        <v>0</v>
      </c>
      <c r="W194" s="1">
        <f>INDEX(NoSettings!$C$2:$AH$8600,MATCH(EPS!$A194,NoSettings!$A$2:$A$8600,0),MATCH(EPS!W$2,NoSettings!$C$1:$AH$1,0))</f>
        <v>0</v>
      </c>
      <c r="X194" s="1">
        <f>INDEX(NoSettings!$C$2:$AH$8600,MATCH(EPS!$A194,NoSettings!$A$2:$A$8600,0),MATCH(EPS!X$2,NoSettings!$C$1:$AH$1,0))</f>
        <v>0</v>
      </c>
      <c r="Y194" s="1">
        <f>INDEX(NoSettings!$C$2:$AH$8600,MATCH(EPS!$A194,NoSettings!$A$2:$A$8600,0),MATCH(EPS!Y$2,NoSettings!$C$1:$AH$1,0))</f>
        <v>0</v>
      </c>
      <c r="Z194" s="1">
        <f>INDEX(NoSettings!$C$2:$AH$8600,MATCH(EPS!$A194,NoSettings!$A$2:$A$8600,0),MATCH(EPS!Z$2,NoSettings!$C$1:$AH$1,0))</f>
        <v>0</v>
      </c>
      <c r="AA194" s="1">
        <f>INDEX(NoSettings!$C$2:$AH$8600,MATCH(EPS!$A194,NoSettings!$A$2:$A$8600,0),MATCH(EPS!AA$2,NoSettings!$C$1:$AH$1,0))</f>
        <v>0</v>
      </c>
      <c r="AB194" s="1">
        <f>INDEX(NoSettings!$C$2:$AH$8600,MATCH(EPS!$A194,NoSettings!$A$2:$A$8600,0),MATCH(EPS!AB$2,NoSettings!$C$1:$AH$1,0))</f>
        <v>0</v>
      </c>
      <c r="AC194" s="1">
        <f>INDEX(NoSettings!$C$2:$AH$8600,MATCH(EPS!$A194,NoSettings!$A$2:$A$8600,0),MATCH(EPS!AC$2,NoSettings!$C$1:$AH$1,0))</f>
        <v>0</v>
      </c>
      <c r="AD194" s="1">
        <f>INDEX(NoSettings!$C$2:$AH$8600,MATCH(EPS!$A194,NoSettings!$A$2:$A$8600,0),MATCH(EPS!AD$2,NoSettings!$C$1:$AH$1,0))</f>
        <v>0</v>
      </c>
      <c r="AE194" s="1">
        <f>INDEX(NoSettings!$C$2:$AH$8600,MATCH(EPS!$A194,NoSettings!$A$2:$A$8600,0),MATCH(EPS!AE$2,NoSettings!$C$1:$AH$1,0))</f>
        <v>0</v>
      </c>
      <c r="AF194" s="1">
        <f>INDEX(NoSettings!$C$2:$AH$8600,MATCH(EPS!$A194,NoSettings!$A$2:$A$8600,0),MATCH(EPS!AF$2,NoSettings!$C$1:$AH$1,0))</f>
        <v>0</v>
      </c>
      <c r="AG194" s="1">
        <f>INDEX(NoSettings!$C$2:$AH$8600,MATCH(EPS!$A194,NoSettings!$A$2:$A$8600,0),MATCH(EPS!AG$2,NoSettings!$C$1:$AH$1,0))</f>
        <v>0</v>
      </c>
      <c r="AH194" s="1">
        <f>INDEX(NoSettings!$C$2:$AH$8600,MATCH(EPS!$A194,NoSettings!$A$2:$A$8600,0),MATCH(EPS!AH$2,NoSettings!$C$1:$AH$1,0))</f>
        <v>0</v>
      </c>
      <c r="AI194" s="1">
        <f>INDEX(NoSettings!$C$2:$AH$8600,MATCH(EPS!$A194,NoSettings!$A$2:$A$8600,0),MATCH(EPS!AI$2,NoSettings!$C$1:$AH$1,0))</f>
        <v>0</v>
      </c>
      <c r="AJ194" s="1">
        <f>INDEX(NoSettings!$C$2:$AH$8600,MATCH(EPS!$A194,NoSettings!$A$2:$A$8600,0),MATCH(EPS!AJ$2,NoSettings!$C$1:$AH$1,0))</f>
        <v>0</v>
      </c>
      <c r="AK194" s="1">
        <f>INDEX(NoSettings!$C$2:$AH$8600,MATCH(EPS!$A194,NoSettings!$A$2:$A$8600,0),MATCH(EPS!AK$2,NoSettings!$C$1:$AH$1,0))</f>
        <v>0</v>
      </c>
      <c r="AL194" s="1">
        <f>INDEX(NoSettings!$C$2:$AH$8600,MATCH(EPS!$A194,NoSettings!$A$2:$A$8600,0),MATCH(EPS!AL$2,NoSettings!$C$1:$AH$1,0))</f>
        <v>0</v>
      </c>
      <c r="AM194" s="1">
        <f>INDEX(NoSettings!$C$2:$AH$8600,MATCH(EPS!$A194,NoSettings!$A$2:$A$8600,0),MATCH(EPS!AM$2,NoSettings!$C$1:$AH$1,0))</f>
        <v>0</v>
      </c>
    </row>
    <row r="195" spans="1:39">
      <c r="A195" s="41" t="s">
        <v>3664</v>
      </c>
      <c r="B195" t="s">
        <v>3226</v>
      </c>
      <c r="C195" t="s">
        <v>3419</v>
      </c>
      <c r="D195" t="s">
        <v>7025</v>
      </c>
      <c r="G195" s="1" t="s">
        <v>3664</v>
      </c>
      <c r="H195" s="1">
        <f>INDEX(NoSettings!$C$2:$AH$8600,MATCH(EPS!$A195,NoSettings!$A$2:$A$8600,0),MATCH(EPS!H$2,NoSettings!$C$1:$AH$1,0))</f>
        <v>0</v>
      </c>
      <c r="I195" s="1">
        <f>INDEX(NoSettings!$C$2:$AH$8600,MATCH(EPS!$A195,NoSettings!$A$2:$A$8600,0),MATCH(EPS!I$2,NoSettings!$C$1:$AH$1,0))</f>
        <v>0</v>
      </c>
      <c r="J195" s="1">
        <f>INDEX(NoSettings!$C$2:$AH$8600,MATCH(EPS!$A195,NoSettings!$A$2:$A$8600,0),MATCH(EPS!J$2,NoSettings!$C$1:$AH$1,0))</f>
        <v>0</v>
      </c>
      <c r="K195" s="1">
        <f>INDEX(NoSettings!$C$2:$AH$8600,MATCH(EPS!$A195,NoSettings!$A$2:$A$8600,0),MATCH(EPS!K$2,NoSettings!$C$1:$AH$1,0))</f>
        <v>0</v>
      </c>
      <c r="L195" s="1">
        <f>INDEX(NoSettings!$C$2:$AH$8600,MATCH(EPS!$A195,NoSettings!$A$2:$A$8600,0),MATCH(EPS!L$2,NoSettings!$C$1:$AH$1,0))</f>
        <v>0</v>
      </c>
      <c r="M195" s="1">
        <f>INDEX(NoSettings!$C$2:$AH$8600,MATCH(EPS!$A195,NoSettings!$A$2:$A$8600,0),MATCH(EPS!M$2,NoSettings!$C$1:$AH$1,0))</f>
        <v>0</v>
      </c>
      <c r="N195" s="1">
        <f>INDEX(NoSettings!$C$2:$AH$8600,MATCH(EPS!$A195,NoSettings!$A$2:$A$8600,0),MATCH(EPS!N$2,NoSettings!$C$1:$AH$1,0))</f>
        <v>0</v>
      </c>
      <c r="O195" s="1">
        <f>INDEX(NoSettings!$C$2:$AH$8600,MATCH(EPS!$A195,NoSettings!$A$2:$A$8600,0),MATCH(EPS!O$2,NoSettings!$C$1:$AH$1,0))</f>
        <v>0</v>
      </c>
      <c r="P195" s="1">
        <f>INDEX(NoSettings!$C$2:$AH$8600,MATCH(EPS!$A195,NoSettings!$A$2:$A$8600,0),MATCH(EPS!P$2,NoSettings!$C$1:$AH$1,0))</f>
        <v>0</v>
      </c>
      <c r="Q195" s="1">
        <f>INDEX(NoSettings!$C$2:$AH$8600,MATCH(EPS!$A195,NoSettings!$A$2:$A$8600,0),MATCH(EPS!Q$2,NoSettings!$C$1:$AH$1,0))</f>
        <v>0</v>
      </c>
      <c r="R195" s="1">
        <f>INDEX(NoSettings!$C$2:$AH$8600,MATCH(EPS!$A195,NoSettings!$A$2:$A$8600,0),MATCH(EPS!R$2,NoSettings!$C$1:$AH$1,0))</f>
        <v>0</v>
      </c>
      <c r="S195" s="1">
        <f>INDEX(NoSettings!$C$2:$AH$8600,MATCH(EPS!$A195,NoSettings!$A$2:$A$8600,0),MATCH(EPS!S$2,NoSettings!$C$1:$AH$1,0))</f>
        <v>0</v>
      </c>
      <c r="T195" s="1">
        <f>INDEX(NoSettings!$C$2:$AH$8600,MATCH(EPS!$A195,NoSettings!$A$2:$A$8600,0),MATCH(EPS!T$2,NoSettings!$C$1:$AH$1,0))</f>
        <v>0</v>
      </c>
      <c r="U195" s="1">
        <f>INDEX(NoSettings!$C$2:$AH$8600,MATCH(EPS!$A195,NoSettings!$A$2:$A$8600,0),MATCH(EPS!U$2,NoSettings!$C$1:$AH$1,0))</f>
        <v>0</v>
      </c>
      <c r="V195" s="1">
        <f>INDEX(NoSettings!$C$2:$AH$8600,MATCH(EPS!$A195,NoSettings!$A$2:$A$8600,0),MATCH(EPS!V$2,NoSettings!$C$1:$AH$1,0))</f>
        <v>0</v>
      </c>
      <c r="W195" s="1">
        <f>INDEX(NoSettings!$C$2:$AH$8600,MATCH(EPS!$A195,NoSettings!$A$2:$A$8600,0),MATCH(EPS!W$2,NoSettings!$C$1:$AH$1,0))</f>
        <v>0</v>
      </c>
      <c r="X195" s="1">
        <f>INDEX(NoSettings!$C$2:$AH$8600,MATCH(EPS!$A195,NoSettings!$A$2:$A$8600,0),MATCH(EPS!X$2,NoSettings!$C$1:$AH$1,0))</f>
        <v>0</v>
      </c>
      <c r="Y195" s="1">
        <f>INDEX(NoSettings!$C$2:$AH$8600,MATCH(EPS!$A195,NoSettings!$A$2:$A$8600,0),MATCH(EPS!Y$2,NoSettings!$C$1:$AH$1,0))</f>
        <v>0</v>
      </c>
      <c r="Z195" s="1">
        <f>INDEX(NoSettings!$C$2:$AH$8600,MATCH(EPS!$A195,NoSettings!$A$2:$A$8600,0),MATCH(EPS!Z$2,NoSettings!$C$1:$AH$1,0))</f>
        <v>0</v>
      </c>
      <c r="AA195" s="1">
        <f>INDEX(NoSettings!$C$2:$AH$8600,MATCH(EPS!$A195,NoSettings!$A$2:$A$8600,0),MATCH(EPS!AA$2,NoSettings!$C$1:$AH$1,0))</f>
        <v>0</v>
      </c>
      <c r="AB195" s="1">
        <f>INDEX(NoSettings!$C$2:$AH$8600,MATCH(EPS!$A195,NoSettings!$A$2:$A$8600,0),MATCH(EPS!AB$2,NoSettings!$C$1:$AH$1,0))</f>
        <v>0</v>
      </c>
      <c r="AC195" s="1">
        <f>INDEX(NoSettings!$C$2:$AH$8600,MATCH(EPS!$A195,NoSettings!$A$2:$A$8600,0),MATCH(EPS!AC$2,NoSettings!$C$1:$AH$1,0))</f>
        <v>0</v>
      </c>
      <c r="AD195" s="1">
        <f>INDEX(NoSettings!$C$2:$AH$8600,MATCH(EPS!$A195,NoSettings!$A$2:$A$8600,0),MATCH(EPS!AD$2,NoSettings!$C$1:$AH$1,0))</f>
        <v>0</v>
      </c>
      <c r="AE195" s="1">
        <f>INDEX(NoSettings!$C$2:$AH$8600,MATCH(EPS!$A195,NoSettings!$A$2:$A$8600,0),MATCH(EPS!AE$2,NoSettings!$C$1:$AH$1,0))</f>
        <v>0</v>
      </c>
      <c r="AF195" s="1">
        <f>INDEX(NoSettings!$C$2:$AH$8600,MATCH(EPS!$A195,NoSettings!$A$2:$A$8600,0),MATCH(EPS!AF$2,NoSettings!$C$1:$AH$1,0))</f>
        <v>0</v>
      </c>
      <c r="AG195" s="1">
        <f>INDEX(NoSettings!$C$2:$AH$8600,MATCH(EPS!$A195,NoSettings!$A$2:$A$8600,0),MATCH(EPS!AG$2,NoSettings!$C$1:$AH$1,0))</f>
        <v>0</v>
      </c>
      <c r="AH195" s="1">
        <f>INDEX(NoSettings!$C$2:$AH$8600,MATCH(EPS!$A195,NoSettings!$A$2:$A$8600,0),MATCH(EPS!AH$2,NoSettings!$C$1:$AH$1,0))</f>
        <v>0</v>
      </c>
      <c r="AI195" s="1">
        <f>INDEX(NoSettings!$C$2:$AH$8600,MATCH(EPS!$A195,NoSettings!$A$2:$A$8600,0),MATCH(EPS!AI$2,NoSettings!$C$1:$AH$1,0))</f>
        <v>0</v>
      </c>
      <c r="AJ195" s="1">
        <f>INDEX(NoSettings!$C$2:$AH$8600,MATCH(EPS!$A195,NoSettings!$A$2:$A$8600,0),MATCH(EPS!AJ$2,NoSettings!$C$1:$AH$1,0))</f>
        <v>0</v>
      </c>
      <c r="AK195" s="1">
        <f>INDEX(NoSettings!$C$2:$AH$8600,MATCH(EPS!$A195,NoSettings!$A$2:$A$8600,0),MATCH(EPS!AK$2,NoSettings!$C$1:$AH$1,0))</f>
        <v>0</v>
      </c>
      <c r="AL195" s="1">
        <f>INDEX(NoSettings!$C$2:$AH$8600,MATCH(EPS!$A195,NoSettings!$A$2:$A$8600,0),MATCH(EPS!AL$2,NoSettings!$C$1:$AH$1,0))</f>
        <v>0</v>
      </c>
      <c r="AM195" s="1">
        <f>INDEX(NoSettings!$C$2:$AH$8600,MATCH(EPS!$A195,NoSettings!$A$2:$A$8600,0),MATCH(EPS!AM$2,NoSettings!$C$1:$AH$1,0))</f>
        <v>0</v>
      </c>
    </row>
    <row r="196" spans="1:39">
      <c r="A196" s="41" t="s">
        <v>3665</v>
      </c>
      <c r="B196" t="s">
        <v>3226</v>
      </c>
      <c r="C196" t="s">
        <v>3419</v>
      </c>
      <c r="D196" s="39" t="s">
        <v>7026</v>
      </c>
      <c r="G196" s="1" t="s">
        <v>3665</v>
      </c>
      <c r="H196" s="1">
        <f>INDEX(NoSettings!$C$2:$AH$8600,MATCH(EPS!$A196,NoSettings!$A$2:$A$8600,0),MATCH(EPS!H$2,NoSettings!$C$1:$AH$1,0))</f>
        <v>0</v>
      </c>
      <c r="I196" s="1">
        <f>INDEX(NoSettings!$C$2:$AH$8600,MATCH(EPS!$A196,NoSettings!$A$2:$A$8600,0),MATCH(EPS!I$2,NoSettings!$C$1:$AH$1,0))</f>
        <v>0</v>
      </c>
      <c r="J196" s="1">
        <f>INDEX(NoSettings!$C$2:$AH$8600,MATCH(EPS!$A196,NoSettings!$A$2:$A$8600,0),MATCH(EPS!J$2,NoSettings!$C$1:$AH$1,0))</f>
        <v>0</v>
      </c>
      <c r="K196" s="1">
        <f>INDEX(NoSettings!$C$2:$AH$8600,MATCH(EPS!$A196,NoSettings!$A$2:$A$8600,0),MATCH(EPS!K$2,NoSettings!$C$1:$AH$1,0))</f>
        <v>0</v>
      </c>
      <c r="L196" s="1">
        <f>INDEX(NoSettings!$C$2:$AH$8600,MATCH(EPS!$A196,NoSettings!$A$2:$A$8600,0),MATCH(EPS!L$2,NoSettings!$C$1:$AH$1,0))</f>
        <v>0</v>
      </c>
      <c r="M196" s="1">
        <f>INDEX(NoSettings!$C$2:$AH$8600,MATCH(EPS!$A196,NoSettings!$A$2:$A$8600,0),MATCH(EPS!M$2,NoSettings!$C$1:$AH$1,0))</f>
        <v>0</v>
      </c>
      <c r="N196" s="1">
        <f>INDEX(NoSettings!$C$2:$AH$8600,MATCH(EPS!$A196,NoSettings!$A$2:$A$8600,0),MATCH(EPS!N$2,NoSettings!$C$1:$AH$1,0))</f>
        <v>0</v>
      </c>
      <c r="O196" s="1">
        <f>INDEX(NoSettings!$C$2:$AH$8600,MATCH(EPS!$A196,NoSettings!$A$2:$A$8600,0),MATCH(EPS!O$2,NoSettings!$C$1:$AH$1,0))</f>
        <v>0</v>
      </c>
      <c r="P196" s="1">
        <f>INDEX(NoSettings!$C$2:$AH$8600,MATCH(EPS!$A196,NoSettings!$A$2:$A$8600,0),MATCH(EPS!P$2,NoSettings!$C$1:$AH$1,0))</f>
        <v>0</v>
      </c>
      <c r="Q196" s="1">
        <f>INDEX(NoSettings!$C$2:$AH$8600,MATCH(EPS!$A196,NoSettings!$A$2:$A$8600,0),MATCH(EPS!Q$2,NoSettings!$C$1:$AH$1,0))</f>
        <v>0</v>
      </c>
      <c r="R196" s="1">
        <f>INDEX(NoSettings!$C$2:$AH$8600,MATCH(EPS!$A196,NoSettings!$A$2:$A$8600,0),MATCH(EPS!R$2,NoSettings!$C$1:$AH$1,0))</f>
        <v>0</v>
      </c>
      <c r="S196" s="1">
        <f>INDEX(NoSettings!$C$2:$AH$8600,MATCH(EPS!$A196,NoSettings!$A$2:$A$8600,0),MATCH(EPS!S$2,NoSettings!$C$1:$AH$1,0))</f>
        <v>0</v>
      </c>
      <c r="T196" s="1">
        <f>INDEX(NoSettings!$C$2:$AH$8600,MATCH(EPS!$A196,NoSettings!$A$2:$A$8600,0),MATCH(EPS!T$2,NoSettings!$C$1:$AH$1,0))</f>
        <v>0</v>
      </c>
      <c r="U196" s="1">
        <f>INDEX(NoSettings!$C$2:$AH$8600,MATCH(EPS!$A196,NoSettings!$A$2:$A$8600,0),MATCH(EPS!U$2,NoSettings!$C$1:$AH$1,0))</f>
        <v>0</v>
      </c>
      <c r="V196" s="1">
        <f>INDEX(NoSettings!$C$2:$AH$8600,MATCH(EPS!$A196,NoSettings!$A$2:$A$8600,0),MATCH(EPS!V$2,NoSettings!$C$1:$AH$1,0))</f>
        <v>0</v>
      </c>
      <c r="W196" s="1">
        <f>INDEX(NoSettings!$C$2:$AH$8600,MATCH(EPS!$A196,NoSettings!$A$2:$A$8600,0),MATCH(EPS!W$2,NoSettings!$C$1:$AH$1,0))</f>
        <v>0</v>
      </c>
      <c r="X196" s="1">
        <f>INDEX(NoSettings!$C$2:$AH$8600,MATCH(EPS!$A196,NoSettings!$A$2:$A$8600,0),MATCH(EPS!X$2,NoSettings!$C$1:$AH$1,0))</f>
        <v>0</v>
      </c>
      <c r="Y196" s="1">
        <f>INDEX(NoSettings!$C$2:$AH$8600,MATCH(EPS!$A196,NoSettings!$A$2:$A$8600,0),MATCH(EPS!Y$2,NoSettings!$C$1:$AH$1,0))</f>
        <v>0</v>
      </c>
      <c r="Z196" s="1">
        <f>INDEX(NoSettings!$C$2:$AH$8600,MATCH(EPS!$A196,NoSettings!$A$2:$A$8600,0),MATCH(EPS!Z$2,NoSettings!$C$1:$AH$1,0))</f>
        <v>0</v>
      </c>
      <c r="AA196" s="1">
        <f>INDEX(NoSettings!$C$2:$AH$8600,MATCH(EPS!$A196,NoSettings!$A$2:$A$8600,0),MATCH(EPS!AA$2,NoSettings!$C$1:$AH$1,0))</f>
        <v>0</v>
      </c>
      <c r="AB196" s="1">
        <f>INDEX(NoSettings!$C$2:$AH$8600,MATCH(EPS!$A196,NoSettings!$A$2:$A$8600,0),MATCH(EPS!AB$2,NoSettings!$C$1:$AH$1,0))</f>
        <v>0</v>
      </c>
      <c r="AC196" s="1">
        <f>INDEX(NoSettings!$C$2:$AH$8600,MATCH(EPS!$A196,NoSettings!$A$2:$A$8600,0),MATCH(EPS!AC$2,NoSettings!$C$1:$AH$1,0))</f>
        <v>0</v>
      </c>
      <c r="AD196" s="1">
        <f>INDEX(NoSettings!$C$2:$AH$8600,MATCH(EPS!$A196,NoSettings!$A$2:$A$8600,0),MATCH(EPS!AD$2,NoSettings!$C$1:$AH$1,0))</f>
        <v>0</v>
      </c>
      <c r="AE196" s="1">
        <f>INDEX(NoSettings!$C$2:$AH$8600,MATCH(EPS!$A196,NoSettings!$A$2:$A$8600,0),MATCH(EPS!AE$2,NoSettings!$C$1:$AH$1,0))</f>
        <v>0</v>
      </c>
      <c r="AF196" s="1">
        <f>INDEX(NoSettings!$C$2:$AH$8600,MATCH(EPS!$A196,NoSettings!$A$2:$A$8600,0),MATCH(EPS!AF$2,NoSettings!$C$1:$AH$1,0))</f>
        <v>0</v>
      </c>
      <c r="AG196" s="1">
        <f>INDEX(NoSettings!$C$2:$AH$8600,MATCH(EPS!$A196,NoSettings!$A$2:$A$8600,0),MATCH(EPS!AG$2,NoSettings!$C$1:$AH$1,0))</f>
        <v>0</v>
      </c>
      <c r="AH196" s="1">
        <f>INDEX(NoSettings!$C$2:$AH$8600,MATCH(EPS!$A196,NoSettings!$A$2:$A$8600,0),MATCH(EPS!AH$2,NoSettings!$C$1:$AH$1,0))</f>
        <v>0</v>
      </c>
      <c r="AI196" s="1">
        <f>INDEX(NoSettings!$C$2:$AH$8600,MATCH(EPS!$A196,NoSettings!$A$2:$A$8600,0),MATCH(EPS!AI$2,NoSettings!$C$1:$AH$1,0))</f>
        <v>0</v>
      </c>
      <c r="AJ196" s="1">
        <f>INDEX(NoSettings!$C$2:$AH$8600,MATCH(EPS!$A196,NoSettings!$A$2:$A$8600,0),MATCH(EPS!AJ$2,NoSettings!$C$1:$AH$1,0))</f>
        <v>0</v>
      </c>
      <c r="AK196" s="1">
        <f>INDEX(NoSettings!$C$2:$AH$8600,MATCH(EPS!$A196,NoSettings!$A$2:$A$8600,0),MATCH(EPS!AK$2,NoSettings!$C$1:$AH$1,0))</f>
        <v>0</v>
      </c>
      <c r="AL196" s="1">
        <f>INDEX(NoSettings!$C$2:$AH$8600,MATCH(EPS!$A196,NoSettings!$A$2:$A$8600,0),MATCH(EPS!AL$2,NoSettings!$C$1:$AH$1,0))</f>
        <v>0</v>
      </c>
      <c r="AM196" s="1">
        <f>INDEX(NoSettings!$C$2:$AH$8600,MATCH(EPS!$A196,NoSettings!$A$2:$A$8600,0),MATCH(EPS!AM$2,NoSettings!$C$1:$AH$1,0))</f>
        <v>0</v>
      </c>
    </row>
    <row r="197" spans="1:39">
      <c r="A197" s="41" t="s">
        <v>3666</v>
      </c>
      <c r="B197" t="s">
        <v>3226</v>
      </c>
      <c r="C197" t="s">
        <v>3419</v>
      </c>
      <c r="D197" t="s">
        <v>7027</v>
      </c>
      <c r="G197" s="1" t="s">
        <v>3666</v>
      </c>
      <c r="H197" s="1">
        <f>INDEX(NoSettings!$C$2:$AH$8600,MATCH(EPS!$A197,NoSettings!$A$2:$A$8600,0),MATCH(EPS!H$2,NoSettings!$C$1:$AH$1,0))</f>
        <v>0</v>
      </c>
      <c r="I197" s="1">
        <f>INDEX(NoSettings!$C$2:$AH$8600,MATCH(EPS!$A197,NoSettings!$A$2:$A$8600,0),MATCH(EPS!I$2,NoSettings!$C$1:$AH$1,0))</f>
        <v>0</v>
      </c>
      <c r="J197" s="1">
        <f>INDEX(NoSettings!$C$2:$AH$8600,MATCH(EPS!$A197,NoSettings!$A$2:$A$8600,0),MATCH(EPS!J$2,NoSettings!$C$1:$AH$1,0))</f>
        <v>0</v>
      </c>
      <c r="K197" s="1">
        <f>INDEX(NoSettings!$C$2:$AH$8600,MATCH(EPS!$A197,NoSettings!$A$2:$A$8600,0),MATCH(EPS!K$2,NoSettings!$C$1:$AH$1,0))</f>
        <v>0</v>
      </c>
      <c r="L197" s="1">
        <f>INDEX(NoSettings!$C$2:$AH$8600,MATCH(EPS!$A197,NoSettings!$A$2:$A$8600,0),MATCH(EPS!L$2,NoSettings!$C$1:$AH$1,0))</f>
        <v>0</v>
      </c>
      <c r="M197" s="1">
        <f>INDEX(NoSettings!$C$2:$AH$8600,MATCH(EPS!$A197,NoSettings!$A$2:$A$8600,0),MATCH(EPS!M$2,NoSettings!$C$1:$AH$1,0))</f>
        <v>0</v>
      </c>
      <c r="N197" s="1">
        <f>INDEX(NoSettings!$C$2:$AH$8600,MATCH(EPS!$A197,NoSettings!$A$2:$A$8600,0),MATCH(EPS!N$2,NoSettings!$C$1:$AH$1,0))</f>
        <v>0</v>
      </c>
      <c r="O197" s="1">
        <f>INDEX(NoSettings!$C$2:$AH$8600,MATCH(EPS!$A197,NoSettings!$A$2:$A$8600,0),MATCH(EPS!O$2,NoSettings!$C$1:$AH$1,0))</f>
        <v>0</v>
      </c>
      <c r="P197" s="1">
        <f>INDEX(NoSettings!$C$2:$AH$8600,MATCH(EPS!$A197,NoSettings!$A$2:$A$8600,0),MATCH(EPS!P$2,NoSettings!$C$1:$AH$1,0))</f>
        <v>0</v>
      </c>
      <c r="Q197" s="1">
        <f>INDEX(NoSettings!$C$2:$AH$8600,MATCH(EPS!$A197,NoSettings!$A$2:$A$8600,0),MATCH(EPS!Q$2,NoSettings!$C$1:$AH$1,0))</f>
        <v>0</v>
      </c>
      <c r="R197" s="1">
        <f>INDEX(NoSettings!$C$2:$AH$8600,MATCH(EPS!$A197,NoSettings!$A$2:$A$8600,0),MATCH(EPS!R$2,NoSettings!$C$1:$AH$1,0))</f>
        <v>0</v>
      </c>
      <c r="S197" s="1">
        <f>INDEX(NoSettings!$C$2:$AH$8600,MATCH(EPS!$A197,NoSettings!$A$2:$A$8600,0),MATCH(EPS!S$2,NoSettings!$C$1:$AH$1,0))</f>
        <v>0</v>
      </c>
      <c r="T197" s="1">
        <f>INDEX(NoSettings!$C$2:$AH$8600,MATCH(EPS!$A197,NoSettings!$A$2:$A$8600,0),MATCH(EPS!T$2,NoSettings!$C$1:$AH$1,0))</f>
        <v>0</v>
      </c>
      <c r="U197" s="1">
        <f>INDEX(NoSettings!$C$2:$AH$8600,MATCH(EPS!$A197,NoSettings!$A$2:$A$8600,0),MATCH(EPS!U$2,NoSettings!$C$1:$AH$1,0))</f>
        <v>0</v>
      </c>
      <c r="V197" s="1">
        <f>INDEX(NoSettings!$C$2:$AH$8600,MATCH(EPS!$A197,NoSettings!$A$2:$A$8600,0),MATCH(EPS!V$2,NoSettings!$C$1:$AH$1,0))</f>
        <v>0</v>
      </c>
      <c r="W197" s="1">
        <f>INDEX(NoSettings!$C$2:$AH$8600,MATCH(EPS!$A197,NoSettings!$A$2:$A$8600,0),MATCH(EPS!W$2,NoSettings!$C$1:$AH$1,0))</f>
        <v>0</v>
      </c>
      <c r="X197" s="1">
        <f>INDEX(NoSettings!$C$2:$AH$8600,MATCH(EPS!$A197,NoSettings!$A$2:$A$8600,0),MATCH(EPS!X$2,NoSettings!$C$1:$AH$1,0))</f>
        <v>0</v>
      </c>
      <c r="Y197" s="1">
        <f>INDEX(NoSettings!$C$2:$AH$8600,MATCH(EPS!$A197,NoSettings!$A$2:$A$8600,0),MATCH(EPS!Y$2,NoSettings!$C$1:$AH$1,0))</f>
        <v>0</v>
      </c>
      <c r="Z197" s="1">
        <f>INDEX(NoSettings!$C$2:$AH$8600,MATCH(EPS!$A197,NoSettings!$A$2:$A$8600,0),MATCH(EPS!Z$2,NoSettings!$C$1:$AH$1,0))</f>
        <v>0</v>
      </c>
      <c r="AA197" s="1">
        <f>INDEX(NoSettings!$C$2:$AH$8600,MATCH(EPS!$A197,NoSettings!$A$2:$A$8600,0),MATCH(EPS!AA$2,NoSettings!$C$1:$AH$1,0))</f>
        <v>0</v>
      </c>
      <c r="AB197" s="1">
        <f>INDEX(NoSettings!$C$2:$AH$8600,MATCH(EPS!$A197,NoSettings!$A$2:$A$8600,0),MATCH(EPS!AB$2,NoSettings!$C$1:$AH$1,0))</f>
        <v>0</v>
      </c>
      <c r="AC197" s="1">
        <f>INDEX(NoSettings!$C$2:$AH$8600,MATCH(EPS!$A197,NoSettings!$A$2:$A$8600,0),MATCH(EPS!AC$2,NoSettings!$C$1:$AH$1,0))</f>
        <v>0</v>
      </c>
      <c r="AD197" s="1">
        <f>INDEX(NoSettings!$C$2:$AH$8600,MATCH(EPS!$A197,NoSettings!$A$2:$A$8600,0),MATCH(EPS!AD$2,NoSettings!$C$1:$AH$1,0))</f>
        <v>0</v>
      </c>
      <c r="AE197" s="1">
        <f>INDEX(NoSettings!$C$2:$AH$8600,MATCH(EPS!$A197,NoSettings!$A$2:$A$8600,0),MATCH(EPS!AE$2,NoSettings!$C$1:$AH$1,0))</f>
        <v>0</v>
      </c>
      <c r="AF197" s="1">
        <f>INDEX(NoSettings!$C$2:$AH$8600,MATCH(EPS!$A197,NoSettings!$A$2:$A$8600,0),MATCH(EPS!AF$2,NoSettings!$C$1:$AH$1,0))</f>
        <v>0</v>
      </c>
      <c r="AG197" s="1">
        <f>INDEX(NoSettings!$C$2:$AH$8600,MATCH(EPS!$A197,NoSettings!$A$2:$A$8600,0),MATCH(EPS!AG$2,NoSettings!$C$1:$AH$1,0))</f>
        <v>0</v>
      </c>
      <c r="AH197" s="1">
        <f>INDEX(NoSettings!$C$2:$AH$8600,MATCH(EPS!$A197,NoSettings!$A$2:$A$8600,0),MATCH(EPS!AH$2,NoSettings!$C$1:$AH$1,0))</f>
        <v>0</v>
      </c>
      <c r="AI197" s="1">
        <f>INDEX(NoSettings!$C$2:$AH$8600,MATCH(EPS!$A197,NoSettings!$A$2:$A$8600,0),MATCH(EPS!AI$2,NoSettings!$C$1:$AH$1,0))</f>
        <v>0</v>
      </c>
      <c r="AJ197" s="1">
        <f>INDEX(NoSettings!$C$2:$AH$8600,MATCH(EPS!$A197,NoSettings!$A$2:$A$8600,0),MATCH(EPS!AJ$2,NoSettings!$C$1:$AH$1,0))</f>
        <v>0</v>
      </c>
      <c r="AK197" s="1">
        <f>INDEX(NoSettings!$C$2:$AH$8600,MATCH(EPS!$A197,NoSettings!$A$2:$A$8600,0),MATCH(EPS!AK$2,NoSettings!$C$1:$AH$1,0))</f>
        <v>0</v>
      </c>
      <c r="AL197" s="1">
        <f>INDEX(NoSettings!$C$2:$AH$8600,MATCH(EPS!$A197,NoSettings!$A$2:$A$8600,0),MATCH(EPS!AL$2,NoSettings!$C$1:$AH$1,0))</f>
        <v>0</v>
      </c>
      <c r="AM197" s="1">
        <f>INDEX(NoSettings!$C$2:$AH$8600,MATCH(EPS!$A197,NoSettings!$A$2:$A$8600,0),MATCH(EPS!AM$2,NoSettings!$C$1:$AH$1,0))</f>
        <v>0</v>
      </c>
    </row>
    <row r="198" spans="1:39">
      <c r="A198" s="41" t="s">
        <v>3667</v>
      </c>
      <c r="B198" t="s">
        <v>3226</v>
      </c>
      <c r="C198" t="s">
        <v>3419</v>
      </c>
      <c r="D198" t="s">
        <v>7028</v>
      </c>
      <c r="G198" s="1" t="s">
        <v>3667</v>
      </c>
      <c r="H198" s="1">
        <f>INDEX(NoSettings!$C$2:$AH$8600,MATCH(EPS!$A198,NoSettings!$A$2:$A$8600,0),MATCH(EPS!H$2,NoSettings!$C$1:$AH$1,0))</f>
        <v>0</v>
      </c>
      <c r="I198" s="1">
        <f>INDEX(NoSettings!$C$2:$AH$8600,MATCH(EPS!$A198,NoSettings!$A$2:$A$8600,0),MATCH(EPS!I$2,NoSettings!$C$1:$AH$1,0))</f>
        <v>0</v>
      </c>
      <c r="J198" s="1">
        <f>INDEX(NoSettings!$C$2:$AH$8600,MATCH(EPS!$A198,NoSettings!$A$2:$A$8600,0),MATCH(EPS!J$2,NoSettings!$C$1:$AH$1,0))</f>
        <v>0</v>
      </c>
      <c r="K198" s="1">
        <f>INDEX(NoSettings!$C$2:$AH$8600,MATCH(EPS!$A198,NoSettings!$A$2:$A$8600,0),MATCH(EPS!K$2,NoSettings!$C$1:$AH$1,0))</f>
        <v>0</v>
      </c>
      <c r="L198" s="1">
        <f>INDEX(NoSettings!$C$2:$AH$8600,MATCH(EPS!$A198,NoSettings!$A$2:$A$8600,0),MATCH(EPS!L$2,NoSettings!$C$1:$AH$1,0))</f>
        <v>0</v>
      </c>
      <c r="M198" s="1">
        <f>INDEX(NoSettings!$C$2:$AH$8600,MATCH(EPS!$A198,NoSettings!$A$2:$A$8600,0),MATCH(EPS!M$2,NoSettings!$C$1:$AH$1,0))</f>
        <v>0</v>
      </c>
      <c r="N198" s="1">
        <f>INDEX(NoSettings!$C$2:$AH$8600,MATCH(EPS!$A198,NoSettings!$A$2:$A$8600,0),MATCH(EPS!N$2,NoSettings!$C$1:$AH$1,0))</f>
        <v>0</v>
      </c>
      <c r="O198" s="1">
        <f>INDEX(NoSettings!$C$2:$AH$8600,MATCH(EPS!$A198,NoSettings!$A$2:$A$8600,0),MATCH(EPS!O$2,NoSettings!$C$1:$AH$1,0))</f>
        <v>0</v>
      </c>
      <c r="P198" s="1">
        <f>INDEX(NoSettings!$C$2:$AH$8600,MATCH(EPS!$A198,NoSettings!$A$2:$A$8600,0),MATCH(EPS!P$2,NoSettings!$C$1:$AH$1,0))</f>
        <v>0</v>
      </c>
      <c r="Q198" s="1">
        <f>INDEX(NoSettings!$C$2:$AH$8600,MATCH(EPS!$A198,NoSettings!$A$2:$A$8600,0),MATCH(EPS!Q$2,NoSettings!$C$1:$AH$1,0))</f>
        <v>0</v>
      </c>
      <c r="R198" s="1">
        <f>INDEX(NoSettings!$C$2:$AH$8600,MATCH(EPS!$A198,NoSettings!$A$2:$A$8600,0),MATCH(EPS!R$2,NoSettings!$C$1:$AH$1,0))</f>
        <v>0</v>
      </c>
      <c r="S198" s="1">
        <f>INDEX(NoSettings!$C$2:$AH$8600,MATCH(EPS!$A198,NoSettings!$A$2:$A$8600,0),MATCH(EPS!S$2,NoSettings!$C$1:$AH$1,0))</f>
        <v>0</v>
      </c>
      <c r="T198" s="1">
        <f>INDEX(NoSettings!$C$2:$AH$8600,MATCH(EPS!$A198,NoSettings!$A$2:$A$8600,0),MATCH(EPS!T$2,NoSettings!$C$1:$AH$1,0))</f>
        <v>0</v>
      </c>
      <c r="U198" s="1">
        <f>INDEX(NoSettings!$C$2:$AH$8600,MATCH(EPS!$A198,NoSettings!$A$2:$A$8600,0),MATCH(EPS!U$2,NoSettings!$C$1:$AH$1,0))</f>
        <v>0</v>
      </c>
      <c r="V198" s="1">
        <f>INDEX(NoSettings!$C$2:$AH$8600,MATCH(EPS!$A198,NoSettings!$A$2:$A$8600,0),MATCH(EPS!V$2,NoSettings!$C$1:$AH$1,0))</f>
        <v>0</v>
      </c>
      <c r="W198" s="1">
        <f>INDEX(NoSettings!$C$2:$AH$8600,MATCH(EPS!$A198,NoSettings!$A$2:$A$8600,0),MATCH(EPS!W$2,NoSettings!$C$1:$AH$1,0))</f>
        <v>0</v>
      </c>
      <c r="X198" s="1">
        <f>INDEX(NoSettings!$C$2:$AH$8600,MATCH(EPS!$A198,NoSettings!$A$2:$A$8600,0),MATCH(EPS!X$2,NoSettings!$C$1:$AH$1,0))</f>
        <v>0</v>
      </c>
      <c r="Y198" s="1">
        <f>INDEX(NoSettings!$C$2:$AH$8600,MATCH(EPS!$A198,NoSettings!$A$2:$A$8600,0),MATCH(EPS!Y$2,NoSettings!$C$1:$AH$1,0))</f>
        <v>0</v>
      </c>
      <c r="Z198" s="1">
        <f>INDEX(NoSettings!$C$2:$AH$8600,MATCH(EPS!$A198,NoSettings!$A$2:$A$8600,0),MATCH(EPS!Z$2,NoSettings!$C$1:$AH$1,0))</f>
        <v>0</v>
      </c>
      <c r="AA198" s="1">
        <f>INDEX(NoSettings!$C$2:$AH$8600,MATCH(EPS!$A198,NoSettings!$A$2:$A$8600,0),MATCH(EPS!AA$2,NoSettings!$C$1:$AH$1,0))</f>
        <v>0</v>
      </c>
      <c r="AB198" s="1">
        <f>INDEX(NoSettings!$C$2:$AH$8600,MATCH(EPS!$A198,NoSettings!$A$2:$A$8600,0),MATCH(EPS!AB$2,NoSettings!$C$1:$AH$1,0))</f>
        <v>0</v>
      </c>
      <c r="AC198" s="1">
        <f>INDEX(NoSettings!$C$2:$AH$8600,MATCH(EPS!$A198,NoSettings!$A$2:$A$8600,0),MATCH(EPS!AC$2,NoSettings!$C$1:$AH$1,0))</f>
        <v>0</v>
      </c>
      <c r="AD198" s="1">
        <f>INDEX(NoSettings!$C$2:$AH$8600,MATCH(EPS!$A198,NoSettings!$A$2:$A$8600,0),MATCH(EPS!AD$2,NoSettings!$C$1:$AH$1,0))</f>
        <v>0</v>
      </c>
      <c r="AE198" s="1">
        <f>INDEX(NoSettings!$C$2:$AH$8600,MATCH(EPS!$A198,NoSettings!$A$2:$A$8600,0),MATCH(EPS!AE$2,NoSettings!$C$1:$AH$1,0))</f>
        <v>0</v>
      </c>
      <c r="AF198" s="1">
        <f>INDEX(NoSettings!$C$2:$AH$8600,MATCH(EPS!$A198,NoSettings!$A$2:$A$8600,0),MATCH(EPS!AF$2,NoSettings!$C$1:$AH$1,0))</f>
        <v>0</v>
      </c>
      <c r="AG198" s="1">
        <f>INDEX(NoSettings!$C$2:$AH$8600,MATCH(EPS!$A198,NoSettings!$A$2:$A$8600,0),MATCH(EPS!AG$2,NoSettings!$C$1:$AH$1,0))</f>
        <v>0</v>
      </c>
      <c r="AH198" s="1">
        <f>INDEX(NoSettings!$C$2:$AH$8600,MATCH(EPS!$A198,NoSettings!$A$2:$A$8600,0),MATCH(EPS!AH$2,NoSettings!$C$1:$AH$1,0))</f>
        <v>0</v>
      </c>
      <c r="AI198" s="1">
        <f>INDEX(NoSettings!$C$2:$AH$8600,MATCH(EPS!$A198,NoSettings!$A$2:$A$8600,0),MATCH(EPS!AI$2,NoSettings!$C$1:$AH$1,0))</f>
        <v>0</v>
      </c>
      <c r="AJ198" s="1">
        <f>INDEX(NoSettings!$C$2:$AH$8600,MATCH(EPS!$A198,NoSettings!$A$2:$A$8600,0),MATCH(EPS!AJ$2,NoSettings!$C$1:$AH$1,0))</f>
        <v>0</v>
      </c>
      <c r="AK198" s="1">
        <f>INDEX(NoSettings!$C$2:$AH$8600,MATCH(EPS!$A198,NoSettings!$A$2:$A$8600,0),MATCH(EPS!AK$2,NoSettings!$C$1:$AH$1,0))</f>
        <v>0</v>
      </c>
      <c r="AL198" s="1">
        <f>INDEX(NoSettings!$C$2:$AH$8600,MATCH(EPS!$A198,NoSettings!$A$2:$A$8600,0),MATCH(EPS!AL$2,NoSettings!$C$1:$AH$1,0))</f>
        <v>0</v>
      </c>
      <c r="AM198" s="1">
        <f>INDEX(NoSettings!$C$2:$AH$8600,MATCH(EPS!$A198,NoSettings!$A$2:$A$8600,0),MATCH(EPS!AM$2,NoSettings!$C$1:$AH$1,0))</f>
        <v>0</v>
      </c>
    </row>
    <row r="199" spans="1:39">
      <c r="A199" s="41" t="s">
        <v>3668</v>
      </c>
      <c r="B199" t="s">
        <v>3226</v>
      </c>
      <c r="C199" t="s">
        <v>3419</v>
      </c>
      <c r="D199" t="s">
        <v>7029</v>
      </c>
      <c r="G199" s="1" t="s">
        <v>3668</v>
      </c>
      <c r="H199" s="1">
        <f>INDEX(NoSettings!$C$2:$AH$8600,MATCH(EPS!$A199,NoSettings!$A$2:$A$8600,0),MATCH(EPS!H$2,NoSettings!$C$1:$AH$1,0))</f>
        <v>1379160000000</v>
      </c>
      <c r="I199" s="1">
        <f>INDEX(NoSettings!$C$2:$AH$8600,MATCH(EPS!$A199,NoSettings!$A$2:$A$8600,0),MATCH(EPS!I$2,NoSettings!$C$1:$AH$1,0))</f>
        <v>1280500000000</v>
      </c>
      <c r="J199" s="1">
        <f>INDEX(NoSettings!$C$2:$AH$8600,MATCH(EPS!$A199,NoSettings!$A$2:$A$8600,0),MATCH(EPS!J$2,NoSettings!$C$1:$AH$1,0))</f>
        <v>1345870000000</v>
      </c>
      <c r="K199" s="1">
        <f>INDEX(NoSettings!$C$2:$AH$8600,MATCH(EPS!$A199,NoSettings!$A$2:$A$8600,0),MATCH(EPS!K$2,NoSettings!$C$1:$AH$1,0))</f>
        <v>1388030000000</v>
      </c>
      <c r="L199" s="1">
        <f>INDEX(NoSettings!$C$2:$AH$8600,MATCH(EPS!$A199,NoSettings!$A$2:$A$8600,0),MATCH(EPS!L$2,NoSettings!$C$1:$AH$1,0))</f>
        <v>1398790000000</v>
      </c>
      <c r="M199" s="1">
        <f>INDEX(NoSettings!$C$2:$AH$8600,MATCH(EPS!$A199,NoSettings!$A$2:$A$8600,0),MATCH(EPS!M$2,NoSettings!$C$1:$AH$1,0))</f>
        <v>1399120000000</v>
      </c>
      <c r="N199" s="1">
        <f>INDEX(NoSettings!$C$2:$AH$8600,MATCH(EPS!$A199,NoSettings!$A$2:$A$8600,0),MATCH(EPS!N$2,NoSettings!$C$1:$AH$1,0))</f>
        <v>1393790000000</v>
      </c>
      <c r="O199" s="1">
        <f>INDEX(NoSettings!$C$2:$AH$8600,MATCH(EPS!$A199,NoSettings!$A$2:$A$8600,0),MATCH(EPS!O$2,NoSettings!$C$1:$AH$1,0))</f>
        <v>1389320000000</v>
      </c>
      <c r="P199" s="1">
        <f>INDEX(NoSettings!$C$2:$AH$8600,MATCH(EPS!$A199,NoSettings!$A$2:$A$8600,0),MATCH(EPS!P$2,NoSettings!$C$1:$AH$1,0))</f>
        <v>1382660000000</v>
      </c>
      <c r="Q199" s="1">
        <f>INDEX(NoSettings!$C$2:$AH$8600,MATCH(EPS!$A199,NoSettings!$A$2:$A$8600,0),MATCH(EPS!Q$2,NoSettings!$C$1:$AH$1,0))</f>
        <v>1374370000000</v>
      </c>
      <c r="R199" s="1">
        <f>INDEX(NoSettings!$C$2:$AH$8600,MATCH(EPS!$A199,NoSettings!$A$2:$A$8600,0),MATCH(EPS!R$2,NoSettings!$C$1:$AH$1,0))</f>
        <v>1364130000000</v>
      </c>
      <c r="S199" s="1">
        <f>INDEX(NoSettings!$C$2:$AH$8600,MATCH(EPS!$A199,NoSettings!$A$2:$A$8600,0),MATCH(EPS!S$2,NoSettings!$C$1:$AH$1,0))</f>
        <v>1352540000000</v>
      </c>
      <c r="T199" s="1">
        <f>INDEX(NoSettings!$C$2:$AH$8600,MATCH(EPS!$A199,NoSettings!$A$2:$A$8600,0),MATCH(EPS!T$2,NoSettings!$C$1:$AH$1,0))</f>
        <v>1350760000000</v>
      </c>
      <c r="U199" s="1">
        <f>INDEX(NoSettings!$C$2:$AH$8600,MATCH(EPS!$A199,NoSettings!$A$2:$A$8600,0),MATCH(EPS!U$2,NoSettings!$C$1:$AH$1,0))</f>
        <v>1351070000000</v>
      </c>
      <c r="V199" s="1">
        <f>INDEX(NoSettings!$C$2:$AH$8600,MATCH(EPS!$A199,NoSettings!$A$2:$A$8600,0),MATCH(EPS!V$2,NoSettings!$C$1:$AH$1,0))</f>
        <v>1350290000000</v>
      </c>
      <c r="W199" s="1">
        <f>INDEX(NoSettings!$C$2:$AH$8600,MATCH(EPS!$A199,NoSettings!$A$2:$A$8600,0),MATCH(EPS!W$2,NoSettings!$C$1:$AH$1,0))</f>
        <v>1350140000000</v>
      </c>
      <c r="X199" s="1">
        <f>INDEX(NoSettings!$C$2:$AH$8600,MATCH(EPS!$A199,NoSettings!$A$2:$A$8600,0),MATCH(EPS!X$2,NoSettings!$C$1:$AH$1,0))</f>
        <v>1349790000000</v>
      </c>
      <c r="Y199" s="1">
        <f>INDEX(NoSettings!$C$2:$AH$8600,MATCH(EPS!$A199,NoSettings!$A$2:$A$8600,0),MATCH(EPS!Y$2,NoSettings!$C$1:$AH$1,0))</f>
        <v>1350650000000</v>
      </c>
      <c r="Z199" s="1">
        <f>INDEX(NoSettings!$C$2:$AH$8600,MATCH(EPS!$A199,NoSettings!$A$2:$A$8600,0),MATCH(EPS!Z$2,NoSettings!$C$1:$AH$1,0))</f>
        <v>1350340000000</v>
      </c>
      <c r="AA199" s="1">
        <f>INDEX(NoSettings!$C$2:$AH$8600,MATCH(EPS!$A199,NoSettings!$A$2:$A$8600,0),MATCH(EPS!AA$2,NoSettings!$C$1:$AH$1,0))</f>
        <v>1350990000000</v>
      </c>
      <c r="AB199" s="1">
        <f>INDEX(NoSettings!$C$2:$AH$8600,MATCH(EPS!$A199,NoSettings!$A$2:$A$8600,0),MATCH(EPS!AB$2,NoSettings!$C$1:$AH$1,0))</f>
        <v>1352880000000</v>
      </c>
      <c r="AC199" s="1">
        <f>INDEX(NoSettings!$C$2:$AH$8600,MATCH(EPS!$A199,NoSettings!$A$2:$A$8600,0),MATCH(EPS!AC$2,NoSettings!$C$1:$AH$1,0))</f>
        <v>1354680000000</v>
      </c>
      <c r="AD199" s="1">
        <f>INDEX(NoSettings!$C$2:$AH$8600,MATCH(EPS!$A199,NoSettings!$A$2:$A$8600,0),MATCH(EPS!AD$2,NoSettings!$C$1:$AH$1,0))</f>
        <v>1357360000000</v>
      </c>
      <c r="AE199" s="1">
        <f>INDEX(NoSettings!$C$2:$AH$8600,MATCH(EPS!$A199,NoSettings!$A$2:$A$8600,0),MATCH(EPS!AE$2,NoSettings!$C$1:$AH$1,0))</f>
        <v>1360320000000</v>
      </c>
      <c r="AF199" s="1">
        <f>INDEX(NoSettings!$C$2:$AH$8600,MATCH(EPS!$A199,NoSettings!$A$2:$A$8600,0),MATCH(EPS!AF$2,NoSettings!$C$1:$AH$1,0))</f>
        <v>1364040000000</v>
      </c>
      <c r="AG199" s="1">
        <f>INDEX(NoSettings!$C$2:$AH$8600,MATCH(EPS!$A199,NoSettings!$A$2:$A$8600,0),MATCH(EPS!AG$2,NoSettings!$C$1:$AH$1,0))</f>
        <v>1369140000000</v>
      </c>
      <c r="AH199" s="1">
        <f>INDEX(NoSettings!$C$2:$AH$8600,MATCH(EPS!$A199,NoSettings!$A$2:$A$8600,0),MATCH(EPS!AH$2,NoSettings!$C$1:$AH$1,0))</f>
        <v>1375030000000</v>
      </c>
      <c r="AI199" s="1">
        <f>INDEX(NoSettings!$C$2:$AH$8600,MATCH(EPS!$A199,NoSettings!$A$2:$A$8600,0),MATCH(EPS!AI$2,NoSettings!$C$1:$AH$1,0))</f>
        <v>1381300000000</v>
      </c>
      <c r="AJ199" s="1">
        <f>INDEX(NoSettings!$C$2:$AH$8600,MATCH(EPS!$A199,NoSettings!$A$2:$A$8600,0),MATCH(EPS!AJ$2,NoSettings!$C$1:$AH$1,0))</f>
        <v>1388130000000</v>
      </c>
      <c r="AK199" s="1">
        <f>INDEX(NoSettings!$C$2:$AH$8600,MATCH(EPS!$A199,NoSettings!$A$2:$A$8600,0),MATCH(EPS!AK$2,NoSettings!$C$1:$AH$1,0))</f>
        <v>1396110000000</v>
      </c>
      <c r="AL199" s="1">
        <f>INDEX(NoSettings!$C$2:$AH$8600,MATCH(EPS!$A199,NoSettings!$A$2:$A$8600,0),MATCH(EPS!AL$2,NoSettings!$C$1:$AH$1,0))</f>
        <v>1405280000000</v>
      </c>
      <c r="AM199" s="1">
        <f>INDEX(NoSettings!$C$2:$AH$8600,MATCH(EPS!$A199,NoSettings!$A$2:$A$8600,0),MATCH(EPS!AM$2,NoSettings!$C$1:$AH$1,0))</f>
        <v>1415340000000</v>
      </c>
    </row>
    <row r="200" spans="1:39">
      <c r="A200" s="41" t="s">
        <v>3669</v>
      </c>
      <c r="B200" t="s">
        <v>3226</v>
      </c>
      <c r="C200" t="s">
        <v>3419</v>
      </c>
      <c r="D200" t="s">
        <v>7030</v>
      </c>
      <c r="G200" s="1" t="s">
        <v>3669</v>
      </c>
      <c r="H200" s="1">
        <f>INDEX(NoSettings!$C$2:$AH$8600,MATCH(EPS!$A200,NoSettings!$A$2:$A$8600,0),MATCH(EPS!H$2,NoSettings!$C$1:$AH$1,0))</f>
        <v>0</v>
      </c>
      <c r="I200" s="1">
        <f>INDEX(NoSettings!$C$2:$AH$8600,MATCH(EPS!$A200,NoSettings!$A$2:$A$8600,0),MATCH(EPS!I$2,NoSettings!$C$1:$AH$1,0))</f>
        <v>0</v>
      </c>
      <c r="J200" s="1">
        <f>INDEX(NoSettings!$C$2:$AH$8600,MATCH(EPS!$A200,NoSettings!$A$2:$A$8600,0),MATCH(EPS!J$2,NoSettings!$C$1:$AH$1,0))</f>
        <v>0</v>
      </c>
      <c r="K200" s="1">
        <f>INDEX(NoSettings!$C$2:$AH$8600,MATCH(EPS!$A200,NoSettings!$A$2:$A$8600,0),MATCH(EPS!K$2,NoSettings!$C$1:$AH$1,0))</f>
        <v>0</v>
      </c>
      <c r="L200" s="1">
        <f>INDEX(NoSettings!$C$2:$AH$8600,MATCH(EPS!$A200,NoSettings!$A$2:$A$8600,0),MATCH(EPS!L$2,NoSettings!$C$1:$AH$1,0))</f>
        <v>0</v>
      </c>
      <c r="M200" s="1">
        <f>INDEX(NoSettings!$C$2:$AH$8600,MATCH(EPS!$A200,NoSettings!$A$2:$A$8600,0),MATCH(EPS!M$2,NoSettings!$C$1:$AH$1,0))</f>
        <v>0</v>
      </c>
      <c r="N200" s="1">
        <f>INDEX(NoSettings!$C$2:$AH$8600,MATCH(EPS!$A200,NoSettings!$A$2:$A$8600,0),MATCH(EPS!N$2,NoSettings!$C$1:$AH$1,0))</f>
        <v>0</v>
      </c>
      <c r="O200" s="1">
        <f>INDEX(NoSettings!$C$2:$AH$8600,MATCH(EPS!$A200,NoSettings!$A$2:$A$8600,0),MATCH(EPS!O$2,NoSettings!$C$1:$AH$1,0))</f>
        <v>0</v>
      </c>
      <c r="P200" s="1">
        <f>INDEX(NoSettings!$C$2:$AH$8600,MATCH(EPS!$A200,NoSettings!$A$2:$A$8600,0),MATCH(EPS!P$2,NoSettings!$C$1:$AH$1,0))</f>
        <v>0</v>
      </c>
      <c r="Q200" s="1">
        <f>INDEX(NoSettings!$C$2:$AH$8600,MATCH(EPS!$A200,NoSettings!$A$2:$A$8600,0),MATCH(EPS!Q$2,NoSettings!$C$1:$AH$1,0))</f>
        <v>0</v>
      </c>
      <c r="R200" s="1">
        <f>INDEX(NoSettings!$C$2:$AH$8600,MATCH(EPS!$A200,NoSettings!$A$2:$A$8600,0),MATCH(EPS!R$2,NoSettings!$C$1:$AH$1,0))</f>
        <v>0</v>
      </c>
      <c r="S200" s="1">
        <f>INDEX(NoSettings!$C$2:$AH$8600,MATCH(EPS!$A200,NoSettings!$A$2:$A$8600,0),MATCH(EPS!S$2,NoSettings!$C$1:$AH$1,0))</f>
        <v>0</v>
      </c>
      <c r="T200" s="1">
        <f>INDEX(NoSettings!$C$2:$AH$8600,MATCH(EPS!$A200,NoSettings!$A$2:$A$8600,0),MATCH(EPS!T$2,NoSettings!$C$1:$AH$1,0))</f>
        <v>0</v>
      </c>
      <c r="U200" s="1">
        <f>INDEX(NoSettings!$C$2:$AH$8600,MATCH(EPS!$A200,NoSettings!$A$2:$A$8600,0),MATCH(EPS!U$2,NoSettings!$C$1:$AH$1,0))</f>
        <v>0</v>
      </c>
      <c r="V200" s="1">
        <f>INDEX(NoSettings!$C$2:$AH$8600,MATCH(EPS!$A200,NoSettings!$A$2:$A$8600,0),MATCH(EPS!V$2,NoSettings!$C$1:$AH$1,0))</f>
        <v>0</v>
      </c>
      <c r="W200" s="1">
        <f>INDEX(NoSettings!$C$2:$AH$8600,MATCH(EPS!$A200,NoSettings!$A$2:$A$8600,0),MATCH(EPS!W$2,NoSettings!$C$1:$AH$1,0))</f>
        <v>0</v>
      </c>
      <c r="X200" s="1">
        <f>INDEX(NoSettings!$C$2:$AH$8600,MATCH(EPS!$A200,NoSettings!$A$2:$A$8600,0),MATCH(EPS!X$2,NoSettings!$C$1:$AH$1,0))</f>
        <v>0</v>
      </c>
      <c r="Y200" s="1">
        <f>INDEX(NoSettings!$C$2:$AH$8600,MATCH(EPS!$A200,NoSettings!$A$2:$A$8600,0),MATCH(EPS!Y$2,NoSettings!$C$1:$AH$1,0))</f>
        <v>0</v>
      </c>
      <c r="Z200" s="1">
        <f>INDEX(NoSettings!$C$2:$AH$8600,MATCH(EPS!$A200,NoSettings!$A$2:$A$8600,0),MATCH(EPS!Z$2,NoSettings!$C$1:$AH$1,0))</f>
        <v>0</v>
      </c>
      <c r="AA200" s="1">
        <f>INDEX(NoSettings!$C$2:$AH$8600,MATCH(EPS!$A200,NoSettings!$A$2:$A$8600,0),MATCH(EPS!AA$2,NoSettings!$C$1:$AH$1,0))</f>
        <v>0</v>
      </c>
      <c r="AB200" s="1">
        <f>INDEX(NoSettings!$C$2:$AH$8600,MATCH(EPS!$A200,NoSettings!$A$2:$A$8600,0),MATCH(EPS!AB$2,NoSettings!$C$1:$AH$1,0))</f>
        <v>0</v>
      </c>
      <c r="AC200" s="1">
        <f>INDEX(NoSettings!$C$2:$AH$8600,MATCH(EPS!$A200,NoSettings!$A$2:$A$8600,0),MATCH(EPS!AC$2,NoSettings!$C$1:$AH$1,0))</f>
        <v>0</v>
      </c>
      <c r="AD200" s="1">
        <f>INDEX(NoSettings!$C$2:$AH$8600,MATCH(EPS!$A200,NoSettings!$A$2:$A$8600,0),MATCH(EPS!AD$2,NoSettings!$C$1:$AH$1,0))</f>
        <v>0</v>
      </c>
      <c r="AE200" s="1">
        <f>INDEX(NoSettings!$C$2:$AH$8600,MATCH(EPS!$A200,NoSettings!$A$2:$A$8600,0),MATCH(EPS!AE$2,NoSettings!$C$1:$AH$1,0))</f>
        <v>0</v>
      </c>
      <c r="AF200" s="1">
        <f>INDEX(NoSettings!$C$2:$AH$8600,MATCH(EPS!$A200,NoSettings!$A$2:$A$8600,0),MATCH(EPS!AF$2,NoSettings!$C$1:$AH$1,0))</f>
        <v>0</v>
      </c>
      <c r="AG200" s="1">
        <f>INDEX(NoSettings!$C$2:$AH$8600,MATCH(EPS!$A200,NoSettings!$A$2:$A$8600,0),MATCH(EPS!AG$2,NoSettings!$C$1:$AH$1,0))</f>
        <v>0</v>
      </c>
      <c r="AH200" s="1">
        <f>INDEX(NoSettings!$C$2:$AH$8600,MATCH(EPS!$A200,NoSettings!$A$2:$A$8600,0),MATCH(EPS!AH$2,NoSettings!$C$1:$AH$1,0))</f>
        <v>0</v>
      </c>
      <c r="AI200" s="1">
        <f>INDEX(NoSettings!$C$2:$AH$8600,MATCH(EPS!$A200,NoSettings!$A$2:$A$8600,0),MATCH(EPS!AI$2,NoSettings!$C$1:$AH$1,0))</f>
        <v>0</v>
      </c>
      <c r="AJ200" s="1">
        <f>INDEX(NoSettings!$C$2:$AH$8600,MATCH(EPS!$A200,NoSettings!$A$2:$A$8600,0),MATCH(EPS!AJ$2,NoSettings!$C$1:$AH$1,0))</f>
        <v>0</v>
      </c>
      <c r="AK200" s="1">
        <f>INDEX(NoSettings!$C$2:$AH$8600,MATCH(EPS!$A200,NoSettings!$A$2:$A$8600,0),MATCH(EPS!AK$2,NoSettings!$C$1:$AH$1,0))</f>
        <v>0</v>
      </c>
      <c r="AL200" s="1">
        <f>INDEX(NoSettings!$C$2:$AH$8600,MATCH(EPS!$A200,NoSettings!$A$2:$A$8600,0),MATCH(EPS!AL$2,NoSettings!$C$1:$AH$1,0))</f>
        <v>0</v>
      </c>
      <c r="AM200" s="1">
        <f>INDEX(NoSettings!$C$2:$AH$8600,MATCH(EPS!$A200,NoSettings!$A$2:$A$8600,0),MATCH(EPS!AM$2,NoSettings!$C$1:$AH$1,0))</f>
        <v>0</v>
      </c>
    </row>
    <row r="201" spans="1:39">
      <c r="A201" s="41" t="s">
        <v>3670</v>
      </c>
      <c r="B201" t="s">
        <v>3226</v>
      </c>
      <c r="C201" t="s">
        <v>3419</v>
      </c>
      <c r="D201" t="s">
        <v>7031</v>
      </c>
      <c r="G201" s="1" t="s">
        <v>3670</v>
      </c>
      <c r="H201" s="1">
        <f>INDEX(NoSettings!$C$2:$AH$8600,MATCH(EPS!$A201,NoSettings!$A$2:$A$8600,0),MATCH(EPS!H$2,NoSettings!$C$1:$AH$1,0))</f>
        <v>0</v>
      </c>
      <c r="I201" s="1">
        <f>INDEX(NoSettings!$C$2:$AH$8600,MATCH(EPS!$A201,NoSettings!$A$2:$A$8600,0),MATCH(EPS!I$2,NoSettings!$C$1:$AH$1,0))</f>
        <v>0</v>
      </c>
      <c r="J201" s="1">
        <f>INDEX(NoSettings!$C$2:$AH$8600,MATCH(EPS!$A201,NoSettings!$A$2:$A$8600,0),MATCH(EPS!J$2,NoSettings!$C$1:$AH$1,0))</f>
        <v>0</v>
      </c>
      <c r="K201" s="1">
        <f>INDEX(NoSettings!$C$2:$AH$8600,MATCH(EPS!$A201,NoSettings!$A$2:$A$8600,0),MATCH(EPS!K$2,NoSettings!$C$1:$AH$1,0))</f>
        <v>0</v>
      </c>
      <c r="L201" s="1">
        <f>INDEX(NoSettings!$C$2:$AH$8600,MATCH(EPS!$A201,NoSettings!$A$2:$A$8600,0),MATCH(EPS!L$2,NoSettings!$C$1:$AH$1,0))</f>
        <v>0</v>
      </c>
      <c r="M201" s="1">
        <f>INDEX(NoSettings!$C$2:$AH$8600,MATCH(EPS!$A201,NoSettings!$A$2:$A$8600,0),MATCH(EPS!M$2,NoSettings!$C$1:$AH$1,0))</f>
        <v>0</v>
      </c>
      <c r="N201" s="1">
        <f>INDEX(NoSettings!$C$2:$AH$8600,MATCH(EPS!$A201,NoSettings!$A$2:$A$8600,0),MATCH(EPS!N$2,NoSettings!$C$1:$AH$1,0))</f>
        <v>0</v>
      </c>
      <c r="O201" s="1">
        <f>INDEX(NoSettings!$C$2:$AH$8600,MATCH(EPS!$A201,NoSettings!$A$2:$A$8600,0),MATCH(EPS!O$2,NoSettings!$C$1:$AH$1,0))</f>
        <v>0</v>
      </c>
      <c r="P201" s="1">
        <f>INDEX(NoSettings!$C$2:$AH$8600,MATCH(EPS!$A201,NoSettings!$A$2:$A$8600,0),MATCH(EPS!P$2,NoSettings!$C$1:$AH$1,0))</f>
        <v>0</v>
      </c>
      <c r="Q201" s="1">
        <f>INDEX(NoSettings!$C$2:$AH$8600,MATCH(EPS!$A201,NoSettings!$A$2:$A$8600,0),MATCH(EPS!Q$2,NoSettings!$C$1:$AH$1,0))</f>
        <v>0</v>
      </c>
      <c r="R201" s="1">
        <f>INDEX(NoSettings!$C$2:$AH$8600,MATCH(EPS!$A201,NoSettings!$A$2:$A$8600,0),MATCH(EPS!R$2,NoSettings!$C$1:$AH$1,0))</f>
        <v>0</v>
      </c>
      <c r="S201" s="1">
        <f>INDEX(NoSettings!$C$2:$AH$8600,MATCH(EPS!$A201,NoSettings!$A$2:$A$8600,0),MATCH(EPS!S$2,NoSettings!$C$1:$AH$1,0))</f>
        <v>0</v>
      </c>
      <c r="T201" s="1">
        <f>INDEX(NoSettings!$C$2:$AH$8600,MATCH(EPS!$A201,NoSettings!$A$2:$A$8600,0),MATCH(EPS!T$2,NoSettings!$C$1:$AH$1,0))</f>
        <v>0</v>
      </c>
      <c r="U201" s="1">
        <f>INDEX(NoSettings!$C$2:$AH$8600,MATCH(EPS!$A201,NoSettings!$A$2:$A$8600,0),MATCH(EPS!U$2,NoSettings!$C$1:$AH$1,0))</f>
        <v>0</v>
      </c>
      <c r="V201" s="1">
        <f>INDEX(NoSettings!$C$2:$AH$8600,MATCH(EPS!$A201,NoSettings!$A$2:$A$8600,0),MATCH(EPS!V$2,NoSettings!$C$1:$AH$1,0))</f>
        <v>0</v>
      </c>
      <c r="W201" s="1">
        <f>INDEX(NoSettings!$C$2:$AH$8600,MATCH(EPS!$A201,NoSettings!$A$2:$A$8600,0),MATCH(EPS!W$2,NoSettings!$C$1:$AH$1,0))</f>
        <v>0</v>
      </c>
      <c r="X201" s="1">
        <f>INDEX(NoSettings!$C$2:$AH$8600,MATCH(EPS!$A201,NoSettings!$A$2:$A$8600,0),MATCH(EPS!X$2,NoSettings!$C$1:$AH$1,0))</f>
        <v>0</v>
      </c>
      <c r="Y201" s="1">
        <f>INDEX(NoSettings!$C$2:$AH$8600,MATCH(EPS!$A201,NoSettings!$A$2:$A$8600,0),MATCH(EPS!Y$2,NoSettings!$C$1:$AH$1,0))</f>
        <v>0</v>
      </c>
      <c r="Z201" s="1">
        <f>INDEX(NoSettings!$C$2:$AH$8600,MATCH(EPS!$A201,NoSettings!$A$2:$A$8600,0),MATCH(EPS!Z$2,NoSettings!$C$1:$AH$1,0))</f>
        <v>0</v>
      </c>
      <c r="AA201" s="1">
        <f>INDEX(NoSettings!$C$2:$AH$8600,MATCH(EPS!$A201,NoSettings!$A$2:$A$8600,0),MATCH(EPS!AA$2,NoSettings!$C$1:$AH$1,0))</f>
        <v>0</v>
      </c>
      <c r="AB201" s="1">
        <f>INDEX(NoSettings!$C$2:$AH$8600,MATCH(EPS!$A201,NoSettings!$A$2:$A$8600,0),MATCH(EPS!AB$2,NoSettings!$C$1:$AH$1,0))</f>
        <v>0</v>
      </c>
      <c r="AC201" s="1">
        <f>INDEX(NoSettings!$C$2:$AH$8600,MATCH(EPS!$A201,NoSettings!$A$2:$A$8600,0),MATCH(EPS!AC$2,NoSettings!$C$1:$AH$1,0))</f>
        <v>0</v>
      </c>
      <c r="AD201" s="1">
        <f>INDEX(NoSettings!$C$2:$AH$8600,MATCH(EPS!$A201,NoSettings!$A$2:$A$8600,0),MATCH(EPS!AD$2,NoSettings!$C$1:$AH$1,0))</f>
        <v>0</v>
      </c>
      <c r="AE201" s="1">
        <f>INDEX(NoSettings!$C$2:$AH$8600,MATCH(EPS!$A201,NoSettings!$A$2:$A$8600,0),MATCH(EPS!AE$2,NoSettings!$C$1:$AH$1,0))</f>
        <v>0</v>
      </c>
      <c r="AF201" s="1">
        <f>INDEX(NoSettings!$C$2:$AH$8600,MATCH(EPS!$A201,NoSettings!$A$2:$A$8600,0),MATCH(EPS!AF$2,NoSettings!$C$1:$AH$1,0))</f>
        <v>0</v>
      </c>
      <c r="AG201" s="1">
        <f>INDEX(NoSettings!$C$2:$AH$8600,MATCH(EPS!$A201,NoSettings!$A$2:$A$8600,0),MATCH(EPS!AG$2,NoSettings!$C$1:$AH$1,0))</f>
        <v>0</v>
      </c>
      <c r="AH201" s="1">
        <f>INDEX(NoSettings!$C$2:$AH$8600,MATCH(EPS!$A201,NoSettings!$A$2:$A$8600,0),MATCH(EPS!AH$2,NoSettings!$C$1:$AH$1,0))</f>
        <v>0</v>
      </c>
      <c r="AI201" s="1">
        <f>INDEX(NoSettings!$C$2:$AH$8600,MATCH(EPS!$A201,NoSettings!$A$2:$A$8600,0),MATCH(EPS!AI$2,NoSettings!$C$1:$AH$1,0))</f>
        <v>0</v>
      </c>
      <c r="AJ201" s="1">
        <f>INDEX(NoSettings!$C$2:$AH$8600,MATCH(EPS!$A201,NoSettings!$A$2:$A$8600,0),MATCH(EPS!AJ$2,NoSettings!$C$1:$AH$1,0))</f>
        <v>0</v>
      </c>
      <c r="AK201" s="1">
        <f>INDEX(NoSettings!$C$2:$AH$8600,MATCH(EPS!$A201,NoSettings!$A$2:$A$8600,0),MATCH(EPS!AK$2,NoSettings!$C$1:$AH$1,0))</f>
        <v>0</v>
      </c>
      <c r="AL201" s="1">
        <f>INDEX(NoSettings!$C$2:$AH$8600,MATCH(EPS!$A201,NoSettings!$A$2:$A$8600,0),MATCH(EPS!AL$2,NoSettings!$C$1:$AH$1,0))</f>
        <v>0</v>
      </c>
      <c r="AM201" s="1">
        <f>INDEX(NoSettings!$C$2:$AH$8600,MATCH(EPS!$A201,NoSettings!$A$2:$A$8600,0),MATCH(EPS!AM$2,NoSettings!$C$1:$AH$1,0))</f>
        <v>0</v>
      </c>
    </row>
    <row r="202" spans="1:39">
      <c r="A202" s="41" t="s">
        <v>3671</v>
      </c>
      <c r="B202" t="s">
        <v>3226</v>
      </c>
      <c r="C202" t="s">
        <v>3419</v>
      </c>
      <c r="D202" t="s">
        <v>7032</v>
      </c>
      <c r="G202" s="1" t="s">
        <v>3671</v>
      </c>
      <c r="H202" s="1">
        <f>INDEX(NoSettings!$C$2:$AH$8600,MATCH(EPS!$A202,NoSettings!$A$2:$A$8600,0),MATCH(EPS!H$2,NoSettings!$C$1:$AH$1,0))</f>
        <v>770308000000</v>
      </c>
      <c r="I202" s="1">
        <f>INDEX(NoSettings!$C$2:$AH$8600,MATCH(EPS!$A202,NoSettings!$A$2:$A$8600,0),MATCH(EPS!I$2,NoSettings!$C$1:$AH$1,0))</f>
        <v>715203000000</v>
      </c>
      <c r="J202" s="1">
        <f>INDEX(NoSettings!$C$2:$AH$8600,MATCH(EPS!$A202,NoSettings!$A$2:$A$8600,0),MATCH(EPS!J$2,NoSettings!$C$1:$AH$1,0))</f>
        <v>751715000000</v>
      </c>
      <c r="K202" s="1">
        <f>INDEX(NoSettings!$C$2:$AH$8600,MATCH(EPS!$A202,NoSettings!$A$2:$A$8600,0),MATCH(EPS!K$2,NoSettings!$C$1:$AH$1,0))</f>
        <v>775264000000</v>
      </c>
      <c r="L202" s="1">
        <f>INDEX(NoSettings!$C$2:$AH$8600,MATCH(EPS!$A202,NoSettings!$A$2:$A$8600,0),MATCH(EPS!L$2,NoSettings!$C$1:$AH$1,0))</f>
        <v>781275000000</v>
      </c>
      <c r="M202" s="1">
        <f>INDEX(NoSettings!$C$2:$AH$8600,MATCH(EPS!$A202,NoSettings!$A$2:$A$8600,0),MATCH(EPS!M$2,NoSettings!$C$1:$AH$1,0))</f>
        <v>781456000000</v>
      </c>
      <c r="N202" s="1">
        <f>INDEX(NoSettings!$C$2:$AH$8600,MATCH(EPS!$A202,NoSettings!$A$2:$A$8600,0),MATCH(EPS!N$2,NoSettings!$C$1:$AH$1,0))</f>
        <v>778479000000</v>
      </c>
      <c r="O202" s="1">
        <f>INDEX(NoSettings!$C$2:$AH$8600,MATCH(EPS!$A202,NoSettings!$A$2:$A$8600,0),MATCH(EPS!O$2,NoSettings!$C$1:$AH$1,0))</f>
        <v>775983000000</v>
      </c>
      <c r="P202" s="1">
        <f>INDEX(NoSettings!$C$2:$AH$8600,MATCH(EPS!$A202,NoSettings!$A$2:$A$8600,0),MATCH(EPS!P$2,NoSettings!$C$1:$AH$1,0))</f>
        <v>772263000000</v>
      </c>
      <c r="Q202" s="1">
        <f>INDEX(NoSettings!$C$2:$AH$8600,MATCH(EPS!$A202,NoSettings!$A$2:$A$8600,0),MATCH(EPS!Q$2,NoSettings!$C$1:$AH$1,0))</f>
        <v>767634000000</v>
      </c>
      <c r="R202" s="1">
        <f>INDEX(NoSettings!$C$2:$AH$8600,MATCH(EPS!$A202,NoSettings!$A$2:$A$8600,0),MATCH(EPS!R$2,NoSettings!$C$1:$AH$1,0))</f>
        <v>761918000000</v>
      </c>
      <c r="S202" s="1">
        <f>INDEX(NoSettings!$C$2:$AH$8600,MATCH(EPS!$A202,NoSettings!$A$2:$A$8600,0),MATCH(EPS!S$2,NoSettings!$C$1:$AH$1,0))</f>
        <v>755443000000</v>
      </c>
      <c r="T202" s="1">
        <f>INDEX(NoSettings!$C$2:$AH$8600,MATCH(EPS!$A202,NoSettings!$A$2:$A$8600,0),MATCH(EPS!T$2,NoSettings!$C$1:$AH$1,0))</f>
        <v>754449000000</v>
      </c>
      <c r="U202" s="1">
        <f>INDEX(NoSettings!$C$2:$AH$8600,MATCH(EPS!$A202,NoSettings!$A$2:$A$8600,0),MATCH(EPS!U$2,NoSettings!$C$1:$AH$1,0))</f>
        <v>754623000000</v>
      </c>
      <c r="V202" s="1">
        <f>INDEX(NoSettings!$C$2:$AH$8600,MATCH(EPS!$A202,NoSettings!$A$2:$A$8600,0),MATCH(EPS!V$2,NoSettings!$C$1:$AH$1,0))</f>
        <v>754187000000</v>
      </c>
      <c r="W202" s="1">
        <f>INDEX(NoSettings!$C$2:$AH$8600,MATCH(EPS!$A202,NoSettings!$A$2:$A$8600,0),MATCH(EPS!W$2,NoSettings!$C$1:$AH$1,0))</f>
        <v>754102000000</v>
      </c>
      <c r="X202" s="1">
        <f>INDEX(NoSettings!$C$2:$AH$8600,MATCH(EPS!$A202,NoSettings!$A$2:$A$8600,0),MATCH(EPS!X$2,NoSettings!$C$1:$AH$1,0))</f>
        <v>753908000000</v>
      </c>
      <c r="Y202" s="1">
        <f>INDEX(NoSettings!$C$2:$AH$8600,MATCH(EPS!$A202,NoSettings!$A$2:$A$8600,0),MATCH(EPS!Y$2,NoSettings!$C$1:$AH$1,0))</f>
        <v>754389000000</v>
      </c>
      <c r="Z202" s="1">
        <f>INDEX(NoSettings!$C$2:$AH$8600,MATCH(EPS!$A202,NoSettings!$A$2:$A$8600,0),MATCH(EPS!Z$2,NoSettings!$C$1:$AH$1,0))</f>
        <v>754215000000</v>
      </c>
      <c r="AA202" s="1">
        <f>INDEX(NoSettings!$C$2:$AH$8600,MATCH(EPS!$A202,NoSettings!$A$2:$A$8600,0),MATCH(EPS!AA$2,NoSettings!$C$1:$AH$1,0))</f>
        <v>754575000000</v>
      </c>
      <c r="AB202" s="1">
        <f>INDEX(NoSettings!$C$2:$AH$8600,MATCH(EPS!$A202,NoSettings!$A$2:$A$8600,0),MATCH(EPS!AB$2,NoSettings!$C$1:$AH$1,0))</f>
        <v>755633000000</v>
      </c>
      <c r="AC202" s="1">
        <f>INDEX(NoSettings!$C$2:$AH$8600,MATCH(EPS!$A202,NoSettings!$A$2:$A$8600,0),MATCH(EPS!AC$2,NoSettings!$C$1:$AH$1,0))</f>
        <v>756639000000</v>
      </c>
      <c r="AD202" s="1">
        <f>INDEX(NoSettings!$C$2:$AH$8600,MATCH(EPS!$A202,NoSettings!$A$2:$A$8600,0),MATCH(EPS!AD$2,NoSettings!$C$1:$AH$1,0))</f>
        <v>758137000000</v>
      </c>
      <c r="AE202" s="1">
        <f>INDEX(NoSettings!$C$2:$AH$8600,MATCH(EPS!$A202,NoSettings!$A$2:$A$8600,0),MATCH(EPS!AE$2,NoSettings!$C$1:$AH$1,0))</f>
        <v>759789000000</v>
      </c>
      <c r="AF202" s="1">
        <f>INDEX(NoSettings!$C$2:$AH$8600,MATCH(EPS!$A202,NoSettings!$A$2:$A$8600,0),MATCH(EPS!AF$2,NoSettings!$C$1:$AH$1,0))</f>
        <v>761866000000</v>
      </c>
      <c r="AG202" s="1">
        <f>INDEX(NoSettings!$C$2:$AH$8600,MATCH(EPS!$A202,NoSettings!$A$2:$A$8600,0),MATCH(EPS!AG$2,NoSettings!$C$1:$AH$1,0))</f>
        <v>764713000000</v>
      </c>
      <c r="AH202" s="1">
        <f>INDEX(NoSettings!$C$2:$AH$8600,MATCH(EPS!$A202,NoSettings!$A$2:$A$8600,0),MATCH(EPS!AH$2,NoSettings!$C$1:$AH$1,0))</f>
        <v>768001000000</v>
      </c>
      <c r="AI202" s="1">
        <f>INDEX(NoSettings!$C$2:$AH$8600,MATCH(EPS!$A202,NoSettings!$A$2:$A$8600,0),MATCH(EPS!AI$2,NoSettings!$C$1:$AH$1,0))</f>
        <v>771503000000</v>
      </c>
      <c r="AJ202" s="1">
        <f>INDEX(NoSettings!$C$2:$AH$8600,MATCH(EPS!$A202,NoSettings!$A$2:$A$8600,0),MATCH(EPS!AJ$2,NoSettings!$C$1:$AH$1,0))</f>
        <v>775321000000</v>
      </c>
      <c r="AK202" s="1">
        <f>INDEX(NoSettings!$C$2:$AH$8600,MATCH(EPS!$A202,NoSettings!$A$2:$A$8600,0),MATCH(EPS!AK$2,NoSettings!$C$1:$AH$1,0))</f>
        <v>779780000000</v>
      </c>
      <c r="AL202" s="1">
        <f>INDEX(NoSettings!$C$2:$AH$8600,MATCH(EPS!$A202,NoSettings!$A$2:$A$8600,0),MATCH(EPS!AL$2,NoSettings!$C$1:$AH$1,0))</f>
        <v>784902000000</v>
      </c>
      <c r="AM202" s="1">
        <f>INDEX(NoSettings!$C$2:$AH$8600,MATCH(EPS!$A202,NoSettings!$A$2:$A$8600,0),MATCH(EPS!AM$2,NoSettings!$C$1:$AH$1,0))</f>
        <v>790517000000</v>
      </c>
    </row>
    <row r="203" spans="1:39">
      <c r="A203" s="41" t="s">
        <v>3672</v>
      </c>
      <c r="B203" t="s">
        <v>3226</v>
      </c>
      <c r="C203" t="s">
        <v>3420</v>
      </c>
      <c r="D203" t="s">
        <v>7008</v>
      </c>
      <c r="G203" s="1" t="s">
        <v>3672</v>
      </c>
      <c r="H203" s="1">
        <f>INDEX(NoSettings!$C$2:$AH$8600,MATCH(EPS!$A203,NoSettings!$A$2:$A$8600,0),MATCH(EPS!H$2,NoSettings!$C$1:$AH$1,0))</f>
        <v>9970000000000</v>
      </c>
      <c r="I203" s="1">
        <f>INDEX(NoSettings!$C$2:$AH$8600,MATCH(EPS!$A203,NoSettings!$A$2:$A$8600,0),MATCH(EPS!I$2,NoSettings!$C$1:$AH$1,0))</f>
        <v>9260000000000</v>
      </c>
      <c r="J203" s="1">
        <f>INDEX(NoSettings!$C$2:$AH$8600,MATCH(EPS!$A203,NoSettings!$A$2:$A$8600,0),MATCH(EPS!J$2,NoSettings!$C$1:$AH$1,0))</f>
        <v>9730000000000</v>
      </c>
      <c r="K203" s="1">
        <f>INDEX(NoSettings!$C$2:$AH$8600,MATCH(EPS!$A203,NoSettings!$A$2:$A$8600,0),MATCH(EPS!K$2,NoSettings!$C$1:$AH$1,0))</f>
        <v>10000000000000</v>
      </c>
      <c r="L203" s="1">
        <f>INDEX(NoSettings!$C$2:$AH$8600,MATCH(EPS!$A203,NoSettings!$A$2:$A$8600,0),MATCH(EPS!L$2,NoSettings!$C$1:$AH$1,0))</f>
        <v>10100000000000</v>
      </c>
      <c r="M203" s="1">
        <f>INDEX(NoSettings!$C$2:$AH$8600,MATCH(EPS!$A203,NoSettings!$A$2:$A$8600,0),MATCH(EPS!M$2,NoSettings!$C$1:$AH$1,0))</f>
        <v>10100000000000</v>
      </c>
      <c r="N203" s="1">
        <f>INDEX(NoSettings!$C$2:$AH$8600,MATCH(EPS!$A203,NoSettings!$A$2:$A$8600,0),MATCH(EPS!N$2,NoSettings!$C$1:$AH$1,0))</f>
        <v>10100000000000</v>
      </c>
      <c r="O203" s="1">
        <f>INDEX(NoSettings!$C$2:$AH$8600,MATCH(EPS!$A203,NoSettings!$A$2:$A$8600,0),MATCH(EPS!O$2,NoSettings!$C$1:$AH$1,0))</f>
        <v>10000000000000</v>
      </c>
      <c r="P203" s="1">
        <f>INDEX(NoSettings!$C$2:$AH$8600,MATCH(EPS!$A203,NoSettings!$A$2:$A$8600,0),MATCH(EPS!P$2,NoSettings!$C$1:$AH$1,0))</f>
        <v>10000000000000</v>
      </c>
      <c r="Q203" s="1">
        <f>INDEX(NoSettings!$C$2:$AH$8600,MATCH(EPS!$A203,NoSettings!$A$2:$A$8600,0),MATCH(EPS!Q$2,NoSettings!$C$1:$AH$1,0))</f>
        <v>9940000000000</v>
      </c>
      <c r="R203" s="1">
        <f>INDEX(NoSettings!$C$2:$AH$8600,MATCH(EPS!$A203,NoSettings!$A$2:$A$8600,0),MATCH(EPS!R$2,NoSettings!$C$1:$AH$1,0))</f>
        <v>9860000000000</v>
      </c>
      <c r="S203" s="1">
        <f>INDEX(NoSettings!$C$2:$AH$8600,MATCH(EPS!$A203,NoSettings!$A$2:$A$8600,0),MATCH(EPS!S$2,NoSettings!$C$1:$AH$1,0))</f>
        <v>9780000000000</v>
      </c>
      <c r="T203" s="1">
        <f>INDEX(NoSettings!$C$2:$AH$8600,MATCH(EPS!$A203,NoSettings!$A$2:$A$8600,0),MATCH(EPS!T$2,NoSettings!$C$1:$AH$1,0))</f>
        <v>9760000000000</v>
      </c>
      <c r="U203" s="1">
        <f>INDEX(NoSettings!$C$2:$AH$8600,MATCH(EPS!$A203,NoSettings!$A$2:$A$8600,0),MATCH(EPS!U$2,NoSettings!$C$1:$AH$1,0))</f>
        <v>9770000000000</v>
      </c>
      <c r="V203" s="1">
        <f>INDEX(NoSettings!$C$2:$AH$8600,MATCH(EPS!$A203,NoSettings!$A$2:$A$8600,0),MATCH(EPS!V$2,NoSettings!$C$1:$AH$1,0))</f>
        <v>9760000000000</v>
      </c>
      <c r="W203" s="1">
        <f>INDEX(NoSettings!$C$2:$AH$8600,MATCH(EPS!$A203,NoSettings!$A$2:$A$8600,0),MATCH(EPS!W$2,NoSettings!$C$1:$AH$1,0))</f>
        <v>9760000000000</v>
      </c>
      <c r="X203" s="1">
        <f>INDEX(NoSettings!$C$2:$AH$8600,MATCH(EPS!$A203,NoSettings!$A$2:$A$8600,0),MATCH(EPS!X$2,NoSettings!$C$1:$AH$1,0))</f>
        <v>9760000000000</v>
      </c>
      <c r="Y203" s="1">
        <f>INDEX(NoSettings!$C$2:$AH$8600,MATCH(EPS!$A203,NoSettings!$A$2:$A$8600,0),MATCH(EPS!Y$2,NoSettings!$C$1:$AH$1,0))</f>
        <v>9760000000000</v>
      </c>
      <c r="Z203" s="1">
        <f>INDEX(NoSettings!$C$2:$AH$8600,MATCH(EPS!$A203,NoSettings!$A$2:$A$8600,0),MATCH(EPS!Z$2,NoSettings!$C$1:$AH$1,0))</f>
        <v>9760000000000</v>
      </c>
      <c r="AA203" s="1">
        <f>INDEX(NoSettings!$C$2:$AH$8600,MATCH(EPS!$A203,NoSettings!$A$2:$A$8600,0),MATCH(EPS!AA$2,NoSettings!$C$1:$AH$1,0))</f>
        <v>9770000000000</v>
      </c>
      <c r="AB203" s="1">
        <f>INDEX(NoSettings!$C$2:$AH$8600,MATCH(EPS!$A203,NoSettings!$A$2:$A$8600,0),MATCH(EPS!AB$2,NoSettings!$C$1:$AH$1,0))</f>
        <v>9780000000000</v>
      </c>
      <c r="AC203" s="1">
        <f>INDEX(NoSettings!$C$2:$AH$8600,MATCH(EPS!$A203,NoSettings!$A$2:$A$8600,0),MATCH(EPS!AC$2,NoSettings!$C$1:$AH$1,0))</f>
        <v>9790000000000</v>
      </c>
      <c r="AD203" s="1">
        <f>INDEX(NoSettings!$C$2:$AH$8600,MATCH(EPS!$A203,NoSettings!$A$2:$A$8600,0),MATCH(EPS!AD$2,NoSettings!$C$1:$AH$1,0))</f>
        <v>9810000000000</v>
      </c>
      <c r="AE203" s="1">
        <f>INDEX(NoSettings!$C$2:$AH$8600,MATCH(EPS!$A203,NoSettings!$A$2:$A$8600,0),MATCH(EPS!AE$2,NoSettings!$C$1:$AH$1,0))</f>
        <v>9830000000000</v>
      </c>
      <c r="AF203" s="1">
        <f>INDEX(NoSettings!$C$2:$AH$8600,MATCH(EPS!$A203,NoSettings!$A$2:$A$8600,0),MATCH(EPS!AF$2,NoSettings!$C$1:$AH$1,0))</f>
        <v>9860000000000</v>
      </c>
      <c r="AG203" s="1">
        <f>INDEX(NoSettings!$C$2:$AH$8600,MATCH(EPS!$A203,NoSettings!$A$2:$A$8600,0),MATCH(EPS!AG$2,NoSettings!$C$1:$AH$1,0))</f>
        <v>9900000000000</v>
      </c>
      <c r="AH203" s="1">
        <f>INDEX(NoSettings!$C$2:$AH$8600,MATCH(EPS!$A203,NoSettings!$A$2:$A$8600,0),MATCH(EPS!AH$2,NoSettings!$C$1:$AH$1,0))</f>
        <v>9940000000000</v>
      </c>
      <c r="AI203" s="1">
        <f>INDEX(NoSettings!$C$2:$AH$8600,MATCH(EPS!$A203,NoSettings!$A$2:$A$8600,0),MATCH(EPS!AI$2,NoSettings!$C$1:$AH$1,0))</f>
        <v>9990000000000</v>
      </c>
      <c r="AJ203" s="1">
        <f>INDEX(NoSettings!$C$2:$AH$8600,MATCH(EPS!$A203,NoSettings!$A$2:$A$8600,0),MATCH(EPS!AJ$2,NoSettings!$C$1:$AH$1,0))</f>
        <v>10000000000000</v>
      </c>
      <c r="AK203" s="1">
        <f>INDEX(NoSettings!$C$2:$AH$8600,MATCH(EPS!$A203,NoSettings!$A$2:$A$8600,0),MATCH(EPS!AK$2,NoSettings!$C$1:$AH$1,0))</f>
        <v>10100000000000</v>
      </c>
      <c r="AL203" s="1">
        <f>INDEX(NoSettings!$C$2:$AH$8600,MATCH(EPS!$A203,NoSettings!$A$2:$A$8600,0),MATCH(EPS!AL$2,NoSettings!$C$1:$AH$1,0))</f>
        <v>10200000000000</v>
      </c>
      <c r="AM203" s="1">
        <f>INDEX(NoSettings!$C$2:$AH$8600,MATCH(EPS!$A203,NoSettings!$A$2:$A$8600,0),MATCH(EPS!AM$2,NoSettings!$C$1:$AH$1,0))</f>
        <v>10200000000000</v>
      </c>
    </row>
    <row r="204" spans="1:39">
      <c r="A204" s="41" t="s">
        <v>3673</v>
      </c>
      <c r="B204" t="s">
        <v>3226</v>
      </c>
      <c r="C204" t="s">
        <v>3420</v>
      </c>
      <c r="D204" t="s">
        <v>7009</v>
      </c>
      <c r="G204" s="1" t="s">
        <v>3673</v>
      </c>
      <c r="H204" s="1">
        <f>INDEX(NoSettings!$C$2:$AH$8600,MATCH(EPS!$A204,NoSettings!$A$2:$A$8600,0),MATCH(EPS!H$2,NoSettings!$C$1:$AH$1,0))</f>
        <v>293000000000</v>
      </c>
      <c r="I204" s="1">
        <f>INDEX(NoSettings!$C$2:$AH$8600,MATCH(EPS!$A204,NoSettings!$A$2:$A$8600,0),MATCH(EPS!I$2,NoSettings!$C$1:$AH$1,0))</f>
        <v>255000000000</v>
      </c>
      <c r="J204" s="1">
        <f>INDEX(NoSettings!$C$2:$AH$8600,MATCH(EPS!$A204,NoSettings!$A$2:$A$8600,0),MATCH(EPS!J$2,NoSettings!$C$1:$AH$1,0))</f>
        <v>222000000000</v>
      </c>
      <c r="K204" s="1">
        <f>INDEX(NoSettings!$C$2:$AH$8600,MATCH(EPS!$A204,NoSettings!$A$2:$A$8600,0),MATCH(EPS!K$2,NoSettings!$C$1:$AH$1,0))</f>
        <v>188000000000</v>
      </c>
      <c r="L204" s="1">
        <f>INDEX(NoSettings!$C$2:$AH$8600,MATCH(EPS!$A204,NoSettings!$A$2:$A$8600,0),MATCH(EPS!L$2,NoSettings!$C$1:$AH$1,0))</f>
        <v>170000000000</v>
      </c>
      <c r="M204" s="1">
        <f>INDEX(NoSettings!$C$2:$AH$8600,MATCH(EPS!$A204,NoSettings!$A$2:$A$8600,0),MATCH(EPS!M$2,NoSettings!$C$1:$AH$1,0))</f>
        <v>173000000000</v>
      </c>
      <c r="N204" s="1">
        <f>INDEX(NoSettings!$C$2:$AH$8600,MATCH(EPS!$A204,NoSettings!$A$2:$A$8600,0),MATCH(EPS!N$2,NoSettings!$C$1:$AH$1,0))</f>
        <v>180000000000</v>
      </c>
      <c r="O204" s="1">
        <f>INDEX(NoSettings!$C$2:$AH$8600,MATCH(EPS!$A204,NoSettings!$A$2:$A$8600,0),MATCH(EPS!O$2,NoSettings!$C$1:$AH$1,0))</f>
        <v>187000000000</v>
      </c>
      <c r="P204" s="1">
        <f>INDEX(NoSettings!$C$2:$AH$8600,MATCH(EPS!$A204,NoSettings!$A$2:$A$8600,0),MATCH(EPS!P$2,NoSettings!$C$1:$AH$1,0))</f>
        <v>179000000000</v>
      </c>
      <c r="Q204" s="1">
        <f>INDEX(NoSettings!$C$2:$AH$8600,MATCH(EPS!$A204,NoSettings!$A$2:$A$8600,0),MATCH(EPS!Q$2,NoSettings!$C$1:$AH$1,0))</f>
        <v>165000000000</v>
      </c>
      <c r="R204" s="1">
        <f>INDEX(NoSettings!$C$2:$AH$8600,MATCH(EPS!$A204,NoSettings!$A$2:$A$8600,0),MATCH(EPS!R$2,NoSettings!$C$1:$AH$1,0))</f>
        <v>154000000000</v>
      </c>
      <c r="S204" s="1">
        <f>INDEX(NoSettings!$C$2:$AH$8600,MATCH(EPS!$A204,NoSettings!$A$2:$A$8600,0),MATCH(EPS!S$2,NoSettings!$C$1:$AH$1,0))</f>
        <v>155000000000</v>
      </c>
      <c r="T204" s="1">
        <f>INDEX(NoSettings!$C$2:$AH$8600,MATCH(EPS!$A204,NoSettings!$A$2:$A$8600,0),MATCH(EPS!T$2,NoSettings!$C$1:$AH$1,0))</f>
        <v>153000000000</v>
      </c>
      <c r="U204" s="1">
        <f>INDEX(NoSettings!$C$2:$AH$8600,MATCH(EPS!$A204,NoSettings!$A$2:$A$8600,0),MATCH(EPS!U$2,NoSettings!$C$1:$AH$1,0))</f>
        <v>150000000000</v>
      </c>
      <c r="V204" s="1">
        <f>INDEX(NoSettings!$C$2:$AH$8600,MATCH(EPS!$A204,NoSettings!$A$2:$A$8600,0),MATCH(EPS!V$2,NoSettings!$C$1:$AH$1,0))</f>
        <v>148000000000</v>
      </c>
      <c r="W204" s="1">
        <f>INDEX(NoSettings!$C$2:$AH$8600,MATCH(EPS!$A204,NoSettings!$A$2:$A$8600,0),MATCH(EPS!W$2,NoSettings!$C$1:$AH$1,0))</f>
        <v>149000000000</v>
      </c>
      <c r="X204" s="1">
        <f>INDEX(NoSettings!$C$2:$AH$8600,MATCH(EPS!$A204,NoSettings!$A$2:$A$8600,0),MATCH(EPS!X$2,NoSettings!$C$1:$AH$1,0))</f>
        <v>151000000000</v>
      </c>
      <c r="Y204" s="1">
        <f>INDEX(NoSettings!$C$2:$AH$8600,MATCH(EPS!$A204,NoSettings!$A$2:$A$8600,0),MATCH(EPS!Y$2,NoSettings!$C$1:$AH$1,0))</f>
        <v>151000000000</v>
      </c>
      <c r="Z204" s="1">
        <f>INDEX(NoSettings!$C$2:$AH$8600,MATCH(EPS!$A204,NoSettings!$A$2:$A$8600,0),MATCH(EPS!Z$2,NoSettings!$C$1:$AH$1,0))</f>
        <v>149000000000</v>
      </c>
      <c r="AA204" s="1">
        <f>INDEX(NoSettings!$C$2:$AH$8600,MATCH(EPS!$A204,NoSettings!$A$2:$A$8600,0),MATCH(EPS!AA$2,NoSettings!$C$1:$AH$1,0))</f>
        <v>148000000000</v>
      </c>
      <c r="AB204" s="1">
        <f>INDEX(NoSettings!$C$2:$AH$8600,MATCH(EPS!$A204,NoSettings!$A$2:$A$8600,0),MATCH(EPS!AB$2,NoSettings!$C$1:$AH$1,0))</f>
        <v>149000000000</v>
      </c>
      <c r="AC204" s="1">
        <f>INDEX(NoSettings!$C$2:$AH$8600,MATCH(EPS!$A204,NoSettings!$A$2:$A$8600,0),MATCH(EPS!AC$2,NoSettings!$C$1:$AH$1,0))</f>
        <v>147000000000</v>
      </c>
      <c r="AD204" s="1">
        <f>INDEX(NoSettings!$C$2:$AH$8600,MATCH(EPS!$A204,NoSettings!$A$2:$A$8600,0),MATCH(EPS!AD$2,NoSettings!$C$1:$AH$1,0))</f>
        <v>147000000000</v>
      </c>
      <c r="AE204" s="1">
        <f>INDEX(NoSettings!$C$2:$AH$8600,MATCH(EPS!$A204,NoSettings!$A$2:$A$8600,0),MATCH(EPS!AE$2,NoSettings!$C$1:$AH$1,0))</f>
        <v>147000000000</v>
      </c>
      <c r="AF204" s="1">
        <f>INDEX(NoSettings!$C$2:$AH$8600,MATCH(EPS!$A204,NoSettings!$A$2:$A$8600,0),MATCH(EPS!AF$2,NoSettings!$C$1:$AH$1,0))</f>
        <v>146000000000</v>
      </c>
      <c r="AG204" s="1">
        <f>INDEX(NoSettings!$C$2:$AH$8600,MATCH(EPS!$A204,NoSettings!$A$2:$A$8600,0),MATCH(EPS!AG$2,NoSettings!$C$1:$AH$1,0))</f>
        <v>146000000000</v>
      </c>
      <c r="AH204" s="1">
        <f>INDEX(NoSettings!$C$2:$AH$8600,MATCH(EPS!$A204,NoSettings!$A$2:$A$8600,0),MATCH(EPS!AH$2,NoSettings!$C$1:$AH$1,0))</f>
        <v>145000000000</v>
      </c>
      <c r="AI204" s="1">
        <f>INDEX(NoSettings!$C$2:$AH$8600,MATCH(EPS!$A204,NoSettings!$A$2:$A$8600,0),MATCH(EPS!AI$2,NoSettings!$C$1:$AH$1,0))</f>
        <v>145000000000</v>
      </c>
      <c r="AJ204" s="1">
        <f>INDEX(NoSettings!$C$2:$AH$8600,MATCH(EPS!$A204,NoSettings!$A$2:$A$8600,0),MATCH(EPS!AJ$2,NoSettings!$C$1:$AH$1,0))</f>
        <v>144000000000</v>
      </c>
      <c r="AK204" s="1">
        <f>INDEX(NoSettings!$C$2:$AH$8600,MATCH(EPS!$A204,NoSettings!$A$2:$A$8600,0),MATCH(EPS!AK$2,NoSettings!$C$1:$AH$1,0))</f>
        <v>144000000000</v>
      </c>
      <c r="AL204" s="1">
        <f>INDEX(NoSettings!$C$2:$AH$8600,MATCH(EPS!$A204,NoSettings!$A$2:$A$8600,0),MATCH(EPS!AL$2,NoSettings!$C$1:$AH$1,0))</f>
        <v>143000000000</v>
      </c>
      <c r="AM204" s="1">
        <f>INDEX(NoSettings!$C$2:$AH$8600,MATCH(EPS!$A204,NoSettings!$A$2:$A$8600,0),MATCH(EPS!AM$2,NoSettings!$C$1:$AH$1,0))</f>
        <v>143000000000</v>
      </c>
    </row>
    <row r="205" spans="1:39">
      <c r="A205" s="41" t="s">
        <v>3674</v>
      </c>
      <c r="B205" t="s">
        <v>3226</v>
      </c>
      <c r="C205" t="s">
        <v>3420</v>
      </c>
      <c r="D205" t="s">
        <v>7010</v>
      </c>
      <c r="G205" s="1" t="s">
        <v>3674</v>
      </c>
      <c r="H205" s="1">
        <f>INDEX(NoSettings!$C$2:$AH$8600,MATCH(EPS!$A205,NoSettings!$A$2:$A$8600,0),MATCH(EPS!H$2,NoSettings!$C$1:$AH$1,0))</f>
        <v>61100000000000</v>
      </c>
      <c r="I205" s="1">
        <f>INDEX(NoSettings!$C$2:$AH$8600,MATCH(EPS!$A205,NoSettings!$A$2:$A$8600,0),MATCH(EPS!I$2,NoSettings!$C$1:$AH$1,0))</f>
        <v>56700000000000</v>
      </c>
      <c r="J205" s="1">
        <f>INDEX(NoSettings!$C$2:$AH$8600,MATCH(EPS!$A205,NoSettings!$A$2:$A$8600,0),MATCH(EPS!J$2,NoSettings!$C$1:$AH$1,0))</f>
        <v>59600000000000</v>
      </c>
      <c r="K205" s="1">
        <f>INDEX(NoSettings!$C$2:$AH$8600,MATCH(EPS!$A205,NoSettings!$A$2:$A$8600,0),MATCH(EPS!K$2,NoSettings!$C$1:$AH$1,0))</f>
        <v>61500000000000</v>
      </c>
      <c r="L205" s="1">
        <f>INDEX(NoSettings!$C$2:$AH$8600,MATCH(EPS!$A205,NoSettings!$A$2:$A$8600,0),MATCH(EPS!L$2,NoSettings!$C$1:$AH$1,0))</f>
        <v>62000000000000</v>
      </c>
      <c r="M205" s="1">
        <f>INDEX(NoSettings!$C$2:$AH$8600,MATCH(EPS!$A205,NoSettings!$A$2:$A$8600,0),MATCH(EPS!M$2,NoSettings!$C$1:$AH$1,0))</f>
        <v>62000000000000</v>
      </c>
      <c r="N205" s="1">
        <f>INDEX(NoSettings!$C$2:$AH$8600,MATCH(EPS!$A205,NoSettings!$A$2:$A$8600,0),MATCH(EPS!N$2,NoSettings!$C$1:$AH$1,0))</f>
        <v>61700000000000</v>
      </c>
      <c r="O205" s="1">
        <f>INDEX(NoSettings!$C$2:$AH$8600,MATCH(EPS!$A205,NoSettings!$A$2:$A$8600,0),MATCH(EPS!O$2,NoSettings!$C$1:$AH$1,0))</f>
        <v>61500000000000</v>
      </c>
      <c r="P205" s="1">
        <f>INDEX(NoSettings!$C$2:$AH$8600,MATCH(EPS!$A205,NoSettings!$A$2:$A$8600,0),MATCH(EPS!P$2,NoSettings!$C$1:$AH$1,0))</f>
        <v>61300000000000</v>
      </c>
      <c r="Q205" s="1">
        <f>INDEX(NoSettings!$C$2:$AH$8600,MATCH(EPS!$A205,NoSettings!$A$2:$A$8600,0),MATCH(EPS!Q$2,NoSettings!$C$1:$AH$1,0))</f>
        <v>60900000000000</v>
      </c>
      <c r="R205" s="1">
        <f>INDEX(NoSettings!$C$2:$AH$8600,MATCH(EPS!$A205,NoSettings!$A$2:$A$8600,0),MATCH(EPS!R$2,NoSettings!$C$1:$AH$1,0))</f>
        <v>60400000000000</v>
      </c>
      <c r="S205" s="1">
        <f>INDEX(NoSettings!$C$2:$AH$8600,MATCH(EPS!$A205,NoSettings!$A$2:$A$8600,0),MATCH(EPS!S$2,NoSettings!$C$1:$AH$1,0))</f>
        <v>59900000000000</v>
      </c>
      <c r="T205" s="1">
        <f>INDEX(NoSettings!$C$2:$AH$8600,MATCH(EPS!$A205,NoSettings!$A$2:$A$8600,0),MATCH(EPS!T$2,NoSettings!$C$1:$AH$1,0))</f>
        <v>59800000000000</v>
      </c>
      <c r="U205" s="1">
        <f>INDEX(NoSettings!$C$2:$AH$8600,MATCH(EPS!$A205,NoSettings!$A$2:$A$8600,0),MATCH(EPS!U$2,NoSettings!$C$1:$AH$1,0))</f>
        <v>59900000000000</v>
      </c>
      <c r="V205" s="1">
        <f>INDEX(NoSettings!$C$2:$AH$8600,MATCH(EPS!$A205,NoSettings!$A$2:$A$8600,0),MATCH(EPS!V$2,NoSettings!$C$1:$AH$1,0))</f>
        <v>59800000000000</v>
      </c>
      <c r="W205" s="1">
        <f>INDEX(NoSettings!$C$2:$AH$8600,MATCH(EPS!$A205,NoSettings!$A$2:$A$8600,0),MATCH(EPS!W$2,NoSettings!$C$1:$AH$1,0))</f>
        <v>59800000000000</v>
      </c>
      <c r="X205" s="1">
        <f>INDEX(NoSettings!$C$2:$AH$8600,MATCH(EPS!$A205,NoSettings!$A$2:$A$8600,0),MATCH(EPS!X$2,NoSettings!$C$1:$AH$1,0))</f>
        <v>59800000000000</v>
      </c>
      <c r="Y205" s="1">
        <f>INDEX(NoSettings!$C$2:$AH$8600,MATCH(EPS!$A205,NoSettings!$A$2:$A$8600,0),MATCH(EPS!Y$2,NoSettings!$C$1:$AH$1,0))</f>
        <v>59800000000000</v>
      </c>
      <c r="Z205" s="1">
        <f>INDEX(NoSettings!$C$2:$AH$8600,MATCH(EPS!$A205,NoSettings!$A$2:$A$8600,0),MATCH(EPS!Z$2,NoSettings!$C$1:$AH$1,0))</f>
        <v>59800000000000</v>
      </c>
      <c r="AA205" s="1">
        <f>INDEX(NoSettings!$C$2:$AH$8600,MATCH(EPS!$A205,NoSettings!$A$2:$A$8600,0),MATCH(EPS!AA$2,NoSettings!$C$1:$AH$1,0))</f>
        <v>59800000000000</v>
      </c>
      <c r="AB205" s="1">
        <f>INDEX(NoSettings!$C$2:$AH$8600,MATCH(EPS!$A205,NoSettings!$A$2:$A$8600,0),MATCH(EPS!AB$2,NoSettings!$C$1:$AH$1,0))</f>
        <v>59900000000000</v>
      </c>
      <c r="AC205" s="1">
        <f>INDEX(NoSettings!$C$2:$AH$8600,MATCH(EPS!$A205,NoSettings!$A$2:$A$8600,0),MATCH(EPS!AC$2,NoSettings!$C$1:$AH$1,0))</f>
        <v>60000000000000</v>
      </c>
      <c r="AD205" s="1">
        <f>INDEX(NoSettings!$C$2:$AH$8600,MATCH(EPS!$A205,NoSettings!$A$2:$A$8600,0),MATCH(EPS!AD$2,NoSettings!$C$1:$AH$1,0))</f>
        <v>60100000000000</v>
      </c>
      <c r="AE205" s="1">
        <f>INDEX(NoSettings!$C$2:$AH$8600,MATCH(EPS!$A205,NoSettings!$A$2:$A$8600,0),MATCH(EPS!AE$2,NoSettings!$C$1:$AH$1,0))</f>
        <v>60300000000000</v>
      </c>
      <c r="AF205" s="1">
        <f>INDEX(NoSettings!$C$2:$AH$8600,MATCH(EPS!$A205,NoSettings!$A$2:$A$8600,0),MATCH(EPS!AF$2,NoSettings!$C$1:$AH$1,0))</f>
        <v>60400000000000</v>
      </c>
      <c r="AG205" s="1">
        <f>INDEX(NoSettings!$C$2:$AH$8600,MATCH(EPS!$A205,NoSettings!$A$2:$A$8600,0),MATCH(EPS!AG$2,NoSettings!$C$1:$AH$1,0))</f>
        <v>60700000000000</v>
      </c>
      <c r="AH205" s="1">
        <f>INDEX(NoSettings!$C$2:$AH$8600,MATCH(EPS!$A205,NoSettings!$A$2:$A$8600,0),MATCH(EPS!AH$2,NoSettings!$C$1:$AH$1,0))</f>
        <v>60900000000000</v>
      </c>
      <c r="AI205" s="1">
        <f>INDEX(NoSettings!$C$2:$AH$8600,MATCH(EPS!$A205,NoSettings!$A$2:$A$8600,0),MATCH(EPS!AI$2,NoSettings!$C$1:$AH$1,0))</f>
        <v>61200000000000</v>
      </c>
      <c r="AJ205" s="1">
        <f>INDEX(NoSettings!$C$2:$AH$8600,MATCH(EPS!$A205,NoSettings!$A$2:$A$8600,0),MATCH(EPS!AJ$2,NoSettings!$C$1:$AH$1,0))</f>
        <v>61500000000000</v>
      </c>
      <c r="AK205" s="1">
        <f>INDEX(NoSettings!$C$2:$AH$8600,MATCH(EPS!$A205,NoSettings!$A$2:$A$8600,0),MATCH(EPS!AK$2,NoSettings!$C$1:$AH$1,0))</f>
        <v>61800000000000</v>
      </c>
      <c r="AL205" s="1">
        <f>INDEX(NoSettings!$C$2:$AH$8600,MATCH(EPS!$A205,NoSettings!$A$2:$A$8600,0),MATCH(EPS!AL$2,NoSettings!$C$1:$AH$1,0))</f>
        <v>62300000000000</v>
      </c>
      <c r="AM205" s="1">
        <f>INDEX(NoSettings!$C$2:$AH$8600,MATCH(EPS!$A205,NoSettings!$A$2:$A$8600,0),MATCH(EPS!AM$2,NoSettings!$C$1:$AH$1,0))</f>
        <v>62700000000000</v>
      </c>
    </row>
    <row r="206" spans="1:39">
      <c r="A206" s="41" t="s">
        <v>3675</v>
      </c>
      <c r="B206" t="s">
        <v>3226</v>
      </c>
      <c r="C206" t="s">
        <v>3420</v>
      </c>
      <c r="D206" t="s">
        <v>7011</v>
      </c>
      <c r="G206" s="1" t="s">
        <v>3675</v>
      </c>
      <c r="H206" s="1">
        <f>INDEX(NoSettings!$C$2:$AH$8600,MATCH(EPS!$A206,NoSettings!$A$2:$A$8600,0),MATCH(EPS!H$2,NoSettings!$C$1:$AH$1,0))</f>
        <v>4040000000000</v>
      </c>
      <c r="I206" s="1">
        <f>INDEX(NoSettings!$C$2:$AH$8600,MATCH(EPS!$A206,NoSettings!$A$2:$A$8600,0),MATCH(EPS!I$2,NoSettings!$C$1:$AH$1,0))</f>
        <v>3750000000000</v>
      </c>
      <c r="J206" s="1">
        <f>INDEX(NoSettings!$C$2:$AH$8600,MATCH(EPS!$A206,NoSettings!$A$2:$A$8600,0),MATCH(EPS!J$2,NoSettings!$C$1:$AH$1,0))</f>
        <v>3940000000000</v>
      </c>
      <c r="K206" s="1">
        <f>INDEX(NoSettings!$C$2:$AH$8600,MATCH(EPS!$A206,NoSettings!$A$2:$A$8600,0),MATCH(EPS!K$2,NoSettings!$C$1:$AH$1,0))</f>
        <v>4070000000000</v>
      </c>
      <c r="L206" s="1">
        <f>INDEX(NoSettings!$C$2:$AH$8600,MATCH(EPS!$A206,NoSettings!$A$2:$A$8600,0),MATCH(EPS!L$2,NoSettings!$C$1:$AH$1,0))</f>
        <v>4100000000000</v>
      </c>
      <c r="M206" s="1">
        <f>INDEX(NoSettings!$C$2:$AH$8600,MATCH(EPS!$A206,NoSettings!$A$2:$A$8600,0),MATCH(EPS!M$2,NoSettings!$C$1:$AH$1,0))</f>
        <v>4100000000000</v>
      </c>
      <c r="N206" s="1">
        <f>INDEX(NoSettings!$C$2:$AH$8600,MATCH(EPS!$A206,NoSettings!$A$2:$A$8600,0),MATCH(EPS!N$2,NoSettings!$C$1:$AH$1,0))</f>
        <v>4080000000000</v>
      </c>
      <c r="O206" s="1">
        <f>INDEX(NoSettings!$C$2:$AH$8600,MATCH(EPS!$A206,NoSettings!$A$2:$A$8600,0),MATCH(EPS!O$2,NoSettings!$C$1:$AH$1,0))</f>
        <v>4070000000000</v>
      </c>
      <c r="P206" s="1">
        <f>INDEX(NoSettings!$C$2:$AH$8600,MATCH(EPS!$A206,NoSettings!$A$2:$A$8600,0),MATCH(EPS!P$2,NoSettings!$C$1:$AH$1,0))</f>
        <v>4050000000000</v>
      </c>
      <c r="Q206" s="1">
        <f>INDEX(NoSettings!$C$2:$AH$8600,MATCH(EPS!$A206,NoSettings!$A$2:$A$8600,0),MATCH(EPS!Q$2,NoSettings!$C$1:$AH$1,0))</f>
        <v>4030000000000</v>
      </c>
      <c r="R206" s="1">
        <f>INDEX(NoSettings!$C$2:$AH$8600,MATCH(EPS!$A206,NoSettings!$A$2:$A$8600,0),MATCH(EPS!R$2,NoSettings!$C$1:$AH$1,0))</f>
        <v>4000000000000</v>
      </c>
      <c r="S206" s="1">
        <f>INDEX(NoSettings!$C$2:$AH$8600,MATCH(EPS!$A206,NoSettings!$A$2:$A$8600,0),MATCH(EPS!S$2,NoSettings!$C$1:$AH$1,0))</f>
        <v>3960000000000</v>
      </c>
      <c r="T206" s="1">
        <f>INDEX(NoSettings!$C$2:$AH$8600,MATCH(EPS!$A206,NoSettings!$A$2:$A$8600,0),MATCH(EPS!T$2,NoSettings!$C$1:$AH$1,0))</f>
        <v>3960000000000</v>
      </c>
      <c r="U206" s="1">
        <f>INDEX(NoSettings!$C$2:$AH$8600,MATCH(EPS!$A206,NoSettings!$A$2:$A$8600,0),MATCH(EPS!U$2,NoSettings!$C$1:$AH$1,0))</f>
        <v>3960000000000</v>
      </c>
      <c r="V206" s="1">
        <f>INDEX(NoSettings!$C$2:$AH$8600,MATCH(EPS!$A206,NoSettings!$A$2:$A$8600,0),MATCH(EPS!V$2,NoSettings!$C$1:$AH$1,0))</f>
        <v>3960000000000</v>
      </c>
      <c r="W206" s="1">
        <f>INDEX(NoSettings!$C$2:$AH$8600,MATCH(EPS!$A206,NoSettings!$A$2:$A$8600,0),MATCH(EPS!W$2,NoSettings!$C$1:$AH$1,0))</f>
        <v>3960000000000</v>
      </c>
      <c r="X206" s="1">
        <f>INDEX(NoSettings!$C$2:$AH$8600,MATCH(EPS!$A206,NoSettings!$A$2:$A$8600,0),MATCH(EPS!X$2,NoSettings!$C$1:$AH$1,0))</f>
        <v>3960000000000</v>
      </c>
      <c r="Y206" s="1">
        <f>INDEX(NoSettings!$C$2:$AH$8600,MATCH(EPS!$A206,NoSettings!$A$2:$A$8600,0),MATCH(EPS!Y$2,NoSettings!$C$1:$AH$1,0))</f>
        <v>3960000000000</v>
      </c>
      <c r="Z206" s="1">
        <f>INDEX(NoSettings!$C$2:$AH$8600,MATCH(EPS!$A206,NoSettings!$A$2:$A$8600,0),MATCH(EPS!Z$2,NoSettings!$C$1:$AH$1,0))</f>
        <v>3960000000000</v>
      </c>
      <c r="AA206" s="1">
        <f>INDEX(NoSettings!$C$2:$AH$8600,MATCH(EPS!$A206,NoSettings!$A$2:$A$8600,0),MATCH(EPS!AA$2,NoSettings!$C$1:$AH$1,0))</f>
        <v>3960000000000</v>
      </c>
      <c r="AB206" s="1">
        <f>INDEX(NoSettings!$C$2:$AH$8600,MATCH(EPS!$A206,NoSettings!$A$2:$A$8600,0),MATCH(EPS!AB$2,NoSettings!$C$1:$AH$1,0))</f>
        <v>3960000000000</v>
      </c>
      <c r="AC206" s="1">
        <f>INDEX(NoSettings!$C$2:$AH$8600,MATCH(EPS!$A206,NoSettings!$A$2:$A$8600,0),MATCH(EPS!AC$2,NoSettings!$C$1:$AH$1,0))</f>
        <v>3970000000000</v>
      </c>
      <c r="AD206" s="1">
        <f>INDEX(NoSettings!$C$2:$AH$8600,MATCH(EPS!$A206,NoSettings!$A$2:$A$8600,0),MATCH(EPS!AD$2,NoSettings!$C$1:$AH$1,0))</f>
        <v>3980000000000</v>
      </c>
      <c r="AE206" s="1">
        <f>INDEX(NoSettings!$C$2:$AH$8600,MATCH(EPS!$A206,NoSettings!$A$2:$A$8600,0),MATCH(EPS!AE$2,NoSettings!$C$1:$AH$1,0))</f>
        <v>3990000000000</v>
      </c>
      <c r="AF206" s="1">
        <f>INDEX(NoSettings!$C$2:$AH$8600,MATCH(EPS!$A206,NoSettings!$A$2:$A$8600,0),MATCH(EPS!AF$2,NoSettings!$C$1:$AH$1,0))</f>
        <v>4000000000000</v>
      </c>
      <c r="AG206" s="1">
        <f>INDEX(NoSettings!$C$2:$AH$8600,MATCH(EPS!$A206,NoSettings!$A$2:$A$8600,0),MATCH(EPS!AG$2,NoSettings!$C$1:$AH$1,0))</f>
        <v>4010000000000</v>
      </c>
      <c r="AH206" s="1">
        <f>INDEX(NoSettings!$C$2:$AH$8600,MATCH(EPS!$A206,NoSettings!$A$2:$A$8600,0),MATCH(EPS!AH$2,NoSettings!$C$1:$AH$1,0))</f>
        <v>4030000000000</v>
      </c>
      <c r="AI206" s="1">
        <f>INDEX(NoSettings!$C$2:$AH$8600,MATCH(EPS!$A206,NoSettings!$A$2:$A$8600,0),MATCH(EPS!AI$2,NoSettings!$C$1:$AH$1,0))</f>
        <v>4050000000000</v>
      </c>
      <c r="AJ206" s="1">
        <f>INDEX(NoSettings!$C$2:$AH$8600,MATCH(EPS!$A206,NoSettings!$A$2:$A$8600,0),MATCH(EPS!AJ$2,NoSettings!$C$1:$AH$1,0))</f>
        <v>4070000000000</v>
      </c>
      <c r="AK206" s="1">
        <f>INDEX(NoSettings!$C$2:$AH$8600,MATCH(EPS!$A206,NoSettings!$A$2:$A$8600,0),MATCH(EPS!AK$2,NoSettings!$C$1:$AH$1,0))</f>
        <v>4090000000000</v>
      </c>
      <c r="AL206" s="1">
        <f>INDEX(NoSettings!$C$2:$AH$8600,MATCH(EPS!$A206,NoSettings!$A$2:$A$8600,0),MATCH(EPS!AL$2,NoSettings!$C$1:$AH$1,0))</f>
        <v>4120000000000</v>
      </c>
      <c r="AM206" s="1">
        <f>INDEX(NoSettings!$C$2:$AH$8600,MATCH(EPS!$A206,NoSettings!$A$2:$A$8600,0),MATCH(EPS!AM$2,NoSettings!$C$1:$AH$1,0))</f>
        <v>4150000000000</v>
      </c>
    </row>
    <row r="207" spans="1:39">
      <c r="A207" s="41" t="s">
        <v>3676</v>
      </c>
      <c r="B207" t="s">
        <v>3226</v>
      </c>
      <c r="C207" t="s">
        <v>3420</v>
      </c>
      <c r="D207" t="s">
        <v>7012</v>
      </c>
      <c r="G207" s="1" t="s">
        <v>3676</v>
      </c>
      <c r="H207" s="1">
        <f>INDEX(NoSettings!$C$2:$AH$8600,MATCH(EPS!$A207,NoSettings!$A$2:$A$8600,0),MATCH(EPS!H$2,NoSettings!$C$1:$AH$1,0))</f>
        <v>379000000000</v>
      </c>
      <c r="I207" s="1">
        <f>INDEX(NoSettings!$C$2:$AH$8600,MATCH(EPS!$A207,NoSettings!$A$2:$A$8600,0),MATCH(EPS!I$2,NoSettings!$C$1:$AH$1,0))</f>
        <v>352000000000</v>
      </c>
      <c r="J207" s="1">
        <f>INDEX(NoSettings!$C$2:$AH$8600,MATCH(EPS!$A207,NoSettings!$A$2:$A$8600,0),MATCH(EPS!J$2,NoSettings!$C$1:$AH$1,0))</f>
        <v>370000000000</v>
      </c>
      <c r="K207" s="1">
        <f>INDEX(NoSettings!$C$2:$AH$8600,MATCH(EPS!$A207,NoSettings!$A$2:$A$8600,0),MATCH(EPS!K$2,NoSettings!$C$1:$AH$1,0))</f>
        <v>381000000000</v>
      </c>
      <c r="L207" s="1">
        <f>INDEX(NoSettings!$C$2:$AH$8600,MATCH(EPS!$A207,NoSettings!$A$2:$A$8600,0),MATCH(EPS!L$2,NoSettings!$C$1:$AH$1,0))</f>
        <v>384000000000</v>
      </c>
      <c r="M207" s="1">
        <f>INDEX(NoSettings!$C$2:$AH$8600,MATCH(EPS!$A207,NoSettings!$A$2:$A$8600,0),MATCH(EPS!M$2,NoSettings!$C$1:$AH$1,0))</f>
        <v>384000000000</v>
      </c>
      <c r="N207" s="1">
        <f>INDEX(NoSettings!$C$2:$AH$8600,MATCH(EPS!$A207,NoSettings!$A$2:$A$8600,0),MATCH(EPS!N$2,NoSettings!$C$1:$AH$1,0))</f>
        <v>383000000000</v>
      </c>
      <c r="O207" s="1">
        <f>INDEX(NoSettings!$C$2:$AH$8600,MATCH(EPS!$A207,NoSettings!$A$2:$A$8600,0),MATCH(EPS!O$2,NoSettings!$C$1:$AH$1,0))</f>
        <v>381000000000</v>
      </c>
      <c r="P207" s="1">
        <f>INDEX(NoSettings!$C$2:$AH$8600,MATCH(EPS!$A207,NoSettings!$A$2:$A$8600,0),MATCH(EPS!P$2,NoSettings!$C$1:$AH$1,0))</f>
        <v>380000000000</v>
      </c>
      <c r="Q207" s="1">
        <f>INDEX(NoSettings!$C$2:$AH$8600,MATCH(EPS!$A207,NoSettings!$A$2:$A$8600,0),MATCH(EPS!Q$2,NoSettings!$C$1:$AH$1,0))</f>
        <v>377000000000</v>
      </c>
      <c r="R207" s="1">
        <f>INDEX(NoSettings!$C$2:$AH$8600,MATCH(EPS!$A207,NoSettings!$A$2:$A$8600,0),MATCH(EPS!R$2,NoSettings!$C$1:$AH$1,0))</f>
        <v>375000000000</v>
      </c>
      <c r="S207" s="1">
        <f>INDEX(NoSettings!$C$2:$AH$8600,MATCH(EPS!$A207,NoSettings!$A$2:$A$8600,0),MATCH(EPS!S$2,NoSettings!$C$1:$AH$1,0))</f>
        <v>371000000000</v>
      </c>
      <c r="T207" s="1">
        <f>INDEX(NoSettings!$C$2:$AH$8600,MATCH(EPS!$A207,NoSettings!$A$2:$A$8600,0),MATCH(EPS!T$2,NoSettings!$C$1:$AH$1,0))</f>
        <v>371000000000</v>
      </c>
      <c r="U207" s="1">
        <f>INDEX(NoSettings!$C$2:$AH$8600,MATCH(EPS!$A207,NoSettings!$A$2:$A$8600,0),MATCH(EPS!U$2,NoSettings!$C$1:$AH$1,0))</f>
        <v>371000000000</v>
      </c>
      <c r="V207" s="1">
        <f>INDEX(NoSettings!$C$2:$AH$8600,MATCH(EPS!$A207,NoSettings!$A$2:$A$8600,0),MATCH(EPS!V$2,NoSettings!$C$1:$AH$1,0))</f>
        <v>371000000000</v>
      </c>
      <c r="W207" s="1">
        <f>INDEX(NoSettings!$C$2:$AH$8600,MATCH(EPS!$A207,NoSettings!$A$2:$A$8600,0),MATCH(EPS!W$2,NoSettings!$C$1:$AH$1,0))</f>
        <v>371000000000</v>
      </c>
      <c r="X207" s="1">
        <f>INDEX(NoSettings!$C$2:$AH$8600,MATCH(EPS!$A207,NoSettings!$A$2:$A$8600,0),MATCH(EPS!X$2,NoSettings!$C$1:$AH$1,0))</f>
        <v>371000000000</v>
      </c>
      <c r="Y207" s="1">
        <f>INDEX(NoSettings!$C$2:$AH$8600,MATCH(EPS!$A207,NoSettings!$A$2:$A$8600,0),MATCH(EPS!Y$2,NoSettings!$C$1:$AH$1,0))</f>
        <v>371000000000</v>
      </c>
      <c r="Z207" s="1">
        <f>INDEX(NoSettings!$C$2:$AH$8600,MATCH(EPS!$A207,NoSettings!$A$2:$A$8600,0),MATCH(EPS!Z$2,NoSettings!$C$1:$AH$1,0))</f>
        <v>371000000000</v>
      </c>
      <c r="AA207" s="1">
        <f>INDEX(NoSettings!$C$2:$AH$8600,MATCH(EPS!$A207,NoSettings!$A$2:$A$8600,0),MATCH(EPS!AA$2,NoSettings!$C$1:$AH$1,0))</f>
        <v>371000000000</v>
      </c>
      <c r="AB207" s="1">
        <f>INDEX(NoSettings!$C$2:$AH$8600,MATCH(EPS!$A207,NoSettings!$A$2:$A$8600,0),MATCH(EPS!AB$2,NoSettings!$C$1:$AH$1,0))</f>
        <v>371000000000</v>
      </c>
      <c r="AC207" s="1">
        <f>INDEX(NoSettings!$C$2:$AH$8600,MATCH(EPS!$A207,NoSettings!$A$2:$A$8600,0),MATCH(EPS!AC$2,NoSettings!$C$1:$AH$1,0))</f>
        <v>372000000000</v>
      </c>
      <c r="AD207" s="1">
        <f>INDEX(NoSettings!$C$2:$AH$8600,MATCH(EPS!$A207,NoSettings!$A$2:$A$8600,0),MATCH(EPS!AD$2,NoSettings!$C$1:$AH$1,0))</f>
        <v>373000000000</v>
      </c>
      <c r="AE207" s="1">
        <f>INDEX(NoSettings!$C$2:$AH$8600,MATCH(EPS!$A207,NoSettings!$A$2:$A$8600,0),MATCH(EPS!AE$2,NoSettings!$C$1:$AH$1,0))</f>
        <v>373000000000</v>
      </c>
      <c r="AF207" s="1">
        <f>INDEX(NoSettings!$C$2:$AH$8600,MATCH(EPS!$A207,NoSettings!$A$2:$A$8600,0),MATCH(EPS!AF$2,NoSettings!$C$1:$AH$1,0))</f>
        <v>375000000000</v>
      </c>
      <c r="AG207" s="1">
        <f>INDEX(NoSettings!$C$2:$AH$8600,MATCH(EPS!$A207,NoSettings!$A$2:$A$8600,0),MATCH(EPS!AG$2,NoSettings!$C$1:$AH$1,0))</f>
        <v>376000000000</v>
      </c>
      <c r="AH207" s="1">
        <f>INDEX(NoSettings!$C$2:$AH$8600,MATCH(EPS!$A207,NoSettings!$A$2:$A$8600,0),MATCH(EPS!AH$2,NoSettings!$C$1:$AH$1,0))</f>
        <v>378000000000</v>
      </c>
      <c r="AI207" s="1">
        <f>INDEX(NoSettings!$C$2:$AH$8600,MATCH(EPS!$A207,NoSettings!$A$2:$A$8600,0),MATCH(EPS!AI$2,NoSettings!$C$1:$AH$1,0))</f>
        <v>379000000000</v>
      </c>
      <c r="AJ207" s="1">
        <f>INDEX(NoSettings!$C$2:$AH$8600,MATCH(EPS!$A207,NoSettings!$A$2:$A$8600,0),MATCH(EPS!AJ$2,NoSettings!$C$1:$AH$1,0))</f>
        <v>381000000000</v>
      </c>
      <c r="AK207" s="1">
        <f>INDEX(NoSettings!$C$2:$AH$8600,MATCH(EPS!$A207,NoSettings!$A$2:$A$8600,0),MATCH(EPS!AK$2,NoSettings!$C$1:$AH$1,0))</f>
        <v>383000000000</v>
      </c>
      <c r="AL207" s="1">
        <f>INDEX(NoSettings!$C$2:$AH$8600,MATCH(EPS!$A207,NoSettings!$A$2:$A$8600,0),MATCH(EPS!AL$2,NoSettings!$C$1:$AH$1,0))</f>
        <v>386000000000</v>
      </c>
      <c r="AM207" s="1">
        <f>INDEX(NoSettings!$C$2:$AH$8600,MATCH(EPS!$A207,NoSettings!$A$2:$A$8600,0),MATCH(EPS!AM$2,NoSettings!$C$1:$AH$1,0))</f>
        <v>389000000000</v>
      </c>
    </row>
    <row r="208" spans="1:39">
      <c r="A208" s="41" t="s">
        <v>3677</v>
      </c>
      <c r="B208" t="s">
        <v>3226</v>
      </c>
      <c r="C208" t="s">
        <v>3420</v>
      </c>
      <c r="D208" t="s">
        <v>7013</v>
      </c>
      <c r="G208" s="1" t="s">
        <v>3677</v>
      </c>
      <c r="H208" s="1">
        <f>INDEX(NoSettings!$C$2:$AH$8600,MATCH(EPS!$A208,NoSettings!$A$2:$A$8600,0),MATCH(EPS!H$2,NoSettings!$C$1:$AH$1,0))</f>
        <v>38300000000</v>
      </c>
      <c r="I208" s="1">
        <f>INDEX(NoSettings!$C$2:$AH$8600,MATCH(EPS!$A208,NoSettings!$A$2:$A$8600,0),MATCH(EPS!I$2,NoSettings!$C$1:$AH$1,0))</f>
        <v>35600000000</v>
      </c>
      <c r="J208" s="1">
        <f>INDEX(NoSettings!$C$2:$AH$8600,MATCH(EPS!$A208,NoSettings!$A$2:$A$8600,0),MATCH(EPS!J$2,NoSettings!$C$1:$AH$1,0))</f>
        <v>37400000000</v>
      </c>
      <c r="K208" s="1">
        <f>INDEX(NoSettings!$C$2:$AH$8600,MATCH(EPS!$A208,NoSettings!$A$2:$A$8600,0),MATCH(EPS!K$2,NoSettings!$C$1:$AH$1,0))</f>
        <v>38600000000</v>
      </c>
      <c r="L208" s="1">
        <f>INDEX(NoSettings!$C$2:$AH$8600,MATCH(EPS!$A208,NoSettings!$A$2:$A$8600,0),MATCH(EPS!L$2,NoSettings!$C$1:$AH$1,0))</f>
        <v>38900000000</v>
      </c>
      <c r="M208" s="1">
        <f>INDEX(NoSettings!$C$2:$AH$8600,MATCH(EPS!$A208,NoSettings!$A$2:$A$8600,0),MATCH(EPS!M$2,NoSettings!$C$1:$AH$1,0))</f>
        <v>38900000000</v>
      </c>
      <c r="N208" s="1">
        <f>INDEX(NoSettings!$C$2:$AH$8600,MATCH(EPS!$A208,NoSettings!$A$2:$A$8600,0),MATCH(EPS!N$2,NoSettings!$C$1:$AH$1,0))</f>
        <v>38700000000</v>
      </c>
      <c r="O208" s="1">
        <f>INDEX(NoSettings!$C$2:$AH$8600,MATCH(EPS!$A208,NoSettings!$A$2:$A$8600,0),MATCH(EPS!O$2,NoSettings!$C$1:$AH$1,0))</f>
        <v>38600000000</v>
      </c>
      <c r="P208" s="1">
        <f>INDEX(NoSettings!$C$2:$AH$8600,MATCH(EPS!$A208,NoSettings!$A$2:$A$8600,0),MATCH(EPS!P$2,NoSettings!$C$1:$AH$1,0))</f>
        <v>38400000000</v>
      </c>
      <c r="Q208" s="1">
        <f>INDEX(NoSettings!$C$2:$AH$8600,MATCH(EPS!$A208,NoSettings!$A$2:$A$8600,0),MATCH(EPS!Q$2,NoSettings!$C$1:$AH$1,0))</f>
        <v>38200000000</v>
      </c>
      <c r="R208" s="1">
        <f>INDEX(NoSettings!$C$2:$AH$8600,MATCH(EPS!$A208,NoSettings!$A$2:$A$8600,0),MATCH(EPS!R$2,NoSettings!$C$1:$AH$1,0))</f>
        <v>37900000000</v>
      </c>
      <c r="S208" s="1">
        <f>INDEX(NoSettings!$C$2:$AH$8600,MATCH(EPS!$A208,NoSettings!$A$2:$A$8600,0),MATCH(EPS!S$2,NoSettings!$C$1:$AH$1,0))</f>
        <v>37600000000</v>
      </c>
      <c r="T208" s="1">
        <f>INDEX(NoSettings!$C$2:$AH$8600,MATCH(EPS!$A208,NoSettings!$A$2:$A$8600,0),MATCH(EPS!T$2,NoSettings!$C$1:$AH$1,0))</f>
        <v>37500000000</v>
      </c>
      <c r="U208" s="1">
        <f>INDEX(NoSettings!$C$2:$AH$8600,MATCH(EPS!$A208,NoSettings!$A$2:$A$8600,0),MATCH(EPS!U$2,NoSettings!$C$1:$AH$1,0))</f>
        <v>37500000000</v>
      </c>
      <c r="V208" s="1">
        <f>INDEX(NoSettings!$C$2:$AH$8600,MATCH(EPS!$A208,NoSettings!$A$2:$A$8600,0),MATCH(EPS!V$2,NoSettings!$C$1:$AH$1,0))</f>
        <v>37500000000</v>
      </c>
      <c r="W208" s="1">
        <f>INDEX(NoSettings!$C$2:$AH$8600,MATCH(EPS!$A208,NoSettings!$A$2:$A$8600,0),MATCH(EPS!W$2,NoSettings!$C$1:$AH$1,0))</f>
        <v>37500000000</v>
      </c>
      <c r="X208" s="1">
        <f>INDEX(NoSettings!$C$2:$AH$8600,MATCH(EPS!$A208,NoSettings!$A$2:$A$8600,0),MATCH(EPS!X$2,NoSettings!$C$1:$AH$1,0))</f>
        <v>37500000000</v>
      </c>
      <c r="Y208" s="1">
        <f>INDEX(NoSettings!$C$2:$AH$8600,MATCH(EPS!$A208,NoSettings!$A$2:$A$8600,0),MATCH(EPS!Y$2,NoSettings!$C$1:$AH$1,0))</f>
        <v>37500000000</v>
      </c>
      <c r="Z208" s="1">
        <f>INDEX(NoSettings!$C$2:$AH$8600,MATCH(EPS!$A208,NoSettings!$A$2:$A$8600,0),MATCH(EPS!Z$2,NoSettings!$C$1:$AH$1,0))</f>
        <v>37500000000</v>
      </c>
      <c r="AA208" s="1">
        <f>INDEX(NoSettings!$C$2:$AH$8600,MATCH(EPS!$A208,NoSettings!$A$2:$A$8600,0),MATCH(EPS!AA$2,NoSettings!$C$1:$AH$1,0))</f>
        <v>37500000000</v>
      </c>
      <c r="AB208" s="1">
        <f>INDEX(NoSettings!$C$2:$AH$8600,MATCH(EPS!$A208,NoSettings!$A$2:$A$8600,0),MATCH(EPS!AB$2,NoSettings!$C$1:$AH$1,0))</f>
        <v>37600000000</v>
      </c>
      <c r="AC208" s="1">
        <f>INDEX(NoSettings!$C$2:$AH$8600,MATCH(EPS!$A208,NoSettings!$A$2:$A$8600,0),MATCH(EPS!AC$2,NoSettings!$C$1:$AH$1,0))</f>
        <v>37600000000</v>
      </c>
      <c r="AD208" s="1">
        <f>INDEX(NoSettings!$C$2:$AH$8600,MATCH(EPS!$A208,NoSettings!$A$2:$A$8600,0),MATCH(EPS!AD$2,NoSettings!$C$1:$AH$1,0))</f>
        <v>37700000000</v>
      </c>
      <c r="AE208" s="1">
        <f>INDEX(NoSettings!$C$2:$AH$8600,MATCH(EPS!$A208,NoSettings!$A$2:$A$8600,0),MATCH(EPS!AE$2,NoSettings!$C$1:$AH$1,0))</f>
        <v>37800000000</v>
      </c>
      <c r="AF208" s="1">
        <f>INDEX(NoSettings!$C$2:$AH$8600,MATCH(EPS!$A208,NoSettings!$A$2:$A$8600,0),MATCH(EPS!AF$2,NoSettings!$C$1:$AH$1,0))</f>
        <v>37900000000</v>
      </c>
      <c r="AG208" s="1">
        <f>INDEX(NoSettings!$C$2:$AH$8600,MATCH(EPS!$A208,NoSettings!$A$2:$A$8600,0),MATCH(EPS!AG$2,NoSettings!$C$1:$AH$1,0))</f>
        <v>38000000000</v>
      </c>
      <c r="AH208" s="1">
        <f>INDEX(NoSettings!$C$2:$AH$8600,MATCH(EPS!$A208,NoSettings!$A$2:$A$8600,0),MATCH(EPS!AH$2,NoSettings!$C$1:$AH$1,0))</f>
        <v>38200000000</v>
      </c>
      <c r="AI208" s="1">
        <f>INDEX(NoSettings!$C$2:$AH$8600,MATCH(EPS!$A208,NoSettings!$A$2:$A$8600,0),MATCH(EPS!AI$2,NoSettings!$C$1:$AH$1,0))</f>
        <v>38400000000</v>
      </c>
      <c r="AJ208" s="1">
        <f>INDEX(NoSettings!$C$2:$AH$8600,MATCH(EPS!$A208,NoSettings!$A$2:$A$8600,0),MATCH(EPS!AJ$2,NoSettings!$C$1:$AH$1,0))</f>
        <v>38600000000</v>
      </c>
      <c r="AK208" s="1">
        <f>INDEX(NoSettings!$C$2:$AH$8600,MATCH(EPS!$A208,NoSettings!$A$2:$A$8600,0),MATCH(EPS!AK$2,NoSettings!$C$1:$AH$1,0))</f>
        <v>38800000000</v>
      </c>
      <c r="AL208" s="1">
        <f>INDEX(NoSettings!$C$2:$AH$8600,MATCH(EPS!$A208,NoSettings!$A$2:$A$8600,0),MATCH(EPS!AL$2,NoSettings!$C$1:$AH$1,0))</f>
        <v>39000000000</v>
      </c>
      <c r="AM208" s="1">
        <f>INDEX(NoSettings!$C$2:$AH$8600,MATCH(EPS!$A208,NoSettings!$A$2:$A$8600,0),MATCH(EPS!AM$2,NoSettings!$C$1:$AH$1,0))</f>
        <v>39300000000</v>
      </c>
    </row>
    <row r="209" spans="1:39">
      <c r="A209" s="41" t="s">
        <v>3678</v>
      </c>
      <c r="B209" t="s">
        <v>3226</v>
      </c>
      <c r="C209" t="s">
        <v>3420</v>
      </c>
      <c r="D209" t="s">
        <v>7014</v>
      </c>
      <c r="G209" s="1" t="s">
        <v>3678</v>
      </c>
      <c r="H209" s="1">
        <f>INDEX(NoSettings!$C$2:$AH$8600,MATCH(EPS!$A209,NoSettings!$A$2:$A$8600,0),MATCH(EPS!H$2,NoSettings!$C$1:$AH$1,0))</f>
        <v>0</v>
      </c>
      <c r="I209" s="1">
        <f>INDEX(NoSettings!$C$2:$AH$8600,MATCH(EPS!$A209,NoSettings!$A$2:$A$8600,0),MATCH(EPS!I$2,NoSettings!$C$1:$AH$1,0))</f>
        <v>0</v>
      </c>
      <c r="J209" s="1">
        <f>INDEX(NoSettings!$C$2:$AH$8600,MATCH(EPS!$A209,NoSettings!$A$2:$A$8600,0),MATCH(EPS!J$2,NoSettings!$C$1:$AH$1,0))</f>
        <v>0</v>
      </c>
      <c r="K209" s="1">
        <f>INDEX(NoSettings!$C$2:$AH$8600,MATCH(EPS!$A209,NoSettings!$A$2:$A$8600,0),MATCH(EPS!K$2,NoSettings!$C$1:$AH$1,0))</f>
        <v>0</v>
      </c>
      <c r="L209" s="1">
        <f>INDEX(NoSettings!$C$2:$AH$8600,MATCH(EPS!$A209,NoSettings!$A$2:$A$8600,0),MATCH(EPS!L$2,NoSettings!$C$1:$AH$1,0))</f>
        <v>0</v>
      </c>
      <c r="M209" s="1">
        <f>INDEX(NoSettings!$C$2:$AH$8600,MATCH(EPS!$A209,NoSettings!$A$2:$A$8600,0),MATCH(EPS!M$2,NoSettings!$C$1:$AH$1,0))</f>
        <v>0</v>
      </c>
      <c r="N209" s="1">
        <f>INDEX(NoSettings!$C$2:$AH$8600,MATCH(EPS!$A209,NoSettings!$A$2:$A$8600,0),MATCH(EPS!N$2,NoSettings!$C$1:$AH$1,0))</f>
        <v>0</v>
      </c>
      <c r="O209" s="1">
        <f>INDEX(NoSettings!$C$2:$AH$8600,MATCH(EPS!$A209,NoSettings!$A$2:$A$8600,0),MATCH(EPS!O$2,NoSettings!$C$1:$AH$1,0))</f>
        <v>0</v>
      </c>
      <c r="P209" s="1">
        <f>INDEX(NoSettings!$C$2:$AH$8600,MATCH(EPS!$A209,NoSettings!$A$2:$A$8600,0),MATCH(EPS!P$2,NoSettings!$C$1:$AH$1,0))</f>
        <v>0</v>
      </c>
      <c r="Q209" s="1">
        <f>INDEX(NoSettings!$C$2:$AH$8600,MATCH(EPS!$A209,NoSettings!$A$2:$A$8600,0),MATCH(EPS!Q$2,NoSettings!$C$1:$AH$1,0))</f>
        <v>0</v>
      </c>
      <c r="R209" s="1">
        <f>INDEX(NoSettings!$C$2:$AH$8600,MATCH(EPS!$A209,NoSettings!$A$2:$A$8600,0),MATCH(EPS!R$2,NoSettings!$C$1:$AH$1,0))</f>
        <v>0</v>
      </c>
      <c r="S209" s="1">
        <f>INDEX(NoSettings!$C$2:$AH$8600,MATCH(EPS!$A209,NoSettings!$A$2:$A$8600,0),MATCH(EPS!S$2,NoSettings!$C$1:$AH$1,0))</f>
        <v>0</v>
      </c>
      <c r="T209" s="1">
        <f>INDEX(NoSettings!$C$2:$AH$8600,MATCH(EPS!$A209,NoSettings!$A$2:$A$8600,0),MATCH(EPS!T$2,NoSettings!$C$1:$AH$1,0))</f>
        <v>0</v>
      </c>
      <c r="U209" s="1">
        <f>INDEX(NoSettings!$C$2:$AH$8600,MATCH(EPS!$A209,NoSettings!$A$2:$A$8600,0),MATCH(EPS!U$2,NoSettings!$C$1:$AH$1,0))</f>
        <v>0</v>
      </c>
      <c r="V209" s="1">
        <f>INDEX(NoSettings!$C$2:$AH$8600,MATCH(EPS!$A209,NoSettings!$A$2:$A$8600,0),MATCH(EPS!V$2,NoSettings!$C$1:$AH$1,0))</f>
        <v>0</v>
      </c>
      <c r="W209" s="1">
        <f>INDEX(NoSettings!$C$2:$AH$8600,MATCH(EPS!$A209,NoSettings!$A$2:$A$8600,0),MATCH(EPS!W$2,NoSettings!$C$1:$AH$1,0))</f>
        <v>0</v>
      </c>
      <c r="X209" s="1">
        <f>INDEX(NoSettings!$C$2:$AH$8600,MATCH(EPS!$A209,NoSettings!$A$2:$A$8600,0),MATCH(EPS!X$2,NoSettings!$C$1:$AH$1,0))</f>
        <v>0</v>
      </c>
      <c r="Y209" s="1">
        <f>INDEX(NoSettings!$C$2:$AH$8600,MATCH(EPS!$A209,NoSettings!$A$2:$A$8600,0),MATCH(EPS!Y$2,NoSettings!$C$1:$AH$1,0))</f>
        <v>0</v>
      </c>
      <c r="Z209" s="1">
        <f>INDEX(NoSettings!$C$2:$AH$8600,MATCH(EPS!$A209,NoSettings!$A$2:$A$8600,0),MATCH(EPS!Z$2,NoSettings!$C$1:$AH$1,0))</f>
        <v>0</v>
      </c>
      <c r="AA209" s="1">
        <f>INDEX(NoSettings!$C$2:$AH$8600,MATCH(EPS!$A209,NoSettings!$A$2:$A$8600,0),MATCH(EPS!AA$2,NoSettings!$C$1:$AH$1,0))</f>
        <v>0</v>
      </c>
      <c r="AB209" s="1">
        <f>INDEX(NoSettings!$C$2:$AH$8600,MATCH(EPS!$A209,NoSettings!$A$2:$A$8600,0),MATCH(EPS!AB$2,NoSettings!$C$1:$AH$1,0))</f>
        <v>0</v>
      </c>
      <c r="AC209" s="1">
        <f>INDEX(NoSettings!$C$2:$AH$8600,MATCH(EPS!$A209,NoSettings!$A$2:$A$8600,0),MATCH(EPS!AC$2,NoSettings!$C$1:$AH$1,0))</f>
        <v>0</v>
      </c>
      <c r="AD209" s="1">
        <f>INDEX(NoSettings!$C$2:$AH$8600,MATCH(EPS!$A209,NoSettings!$A$2:$A$8600,0),MATCH(EPS!AD$2,NoSettings!$C$1:$AH$1,0))</f>
        <v>0</v>
      </c>
      <c r="AE209" s="1">
        <f>INDEX(NoSettings!$C$2:$AH$8600,MATCH(EPS!$A209,NoSettings!$A$2:$A$8600,0),MATCH(EPS!AE$2,NoSettings!$C$1:$AH$1,0))</f>
        <v>0</v>
      </c>
      <c r="AF209" s="1">
        <f>INDEX(NoSettings!$C$2:$AH$8600,MATCH(EPS!$A209,NoSettings!$A$2:$A$8600,0),MATCH(EPS!AF$2,NoSettings!$C$1:$AH$1,0))</f>
        <v>0</v>
      </c>
      <c r="AG209" s="1">
        <f>INDEX(NoSettings!$C$2:$AH$8600,MATCH(EPS!$A209,NoSettings!$A$2:$A$8600,0),MATCH(EPS!AG$2,NoSettings!$C$1:$AH$1,0))</f>
        <v>0</v>
      </c>
      <c r="AH209" s="1">
        <f>INDEX(NoSettings!$C$2:$AH$8600,MATCH(EPS!$A209,NoSettings!$A$2:$A$8600,0),MATCH(EPS!AH$2,NoSettings!$C$1:$AH$1,0))</f>
        <v>0</v>
      </c>
      <c r="AI209" s="1">
        <f>INDEX(NoSettings!$C$2:$AH$8600,MATCH(EPS!$A209,NoSettings!$A$2:$A$8600,0),MATCH(EPS!AI$2,NoSettings!$C$1:$AH$1,0))</f>
        <v>0</v>
      </c>
      <c r="AJ209" s="1">
        <f>INDEX(NoSettings!$C$2:$AH$8600,MATCH(EPS!$A209,NoSettings!$A$2:$A$8600,0),MATCH(EPS!AJ$2,NoSettings!$C$1:$AH$1,0))</f>
        <v>0</v>
      </c>
      <c r="AK209" s="1">
        <f>INDEX(NoSettings!$C$2:$AH$8600,MATCH(EPS!$A209,NoSettings!$A$2:$A$8600,0),MATCH(EPS!AK$2,NoSettings!$C$1:$AH$1,0))</f>
        <v>0</v>
      </c>
      <c r="AL209" s="1">
        <f>INDEX(NoSettings!$C$2:$AH$8600,MATCH(EPS!$A209,NoSettings!$A$2:$A$8600,0),MATCH(EPS!AL$2,NoSettings!$C$1:$AH$1,0))</f>
        <v>0</v>
      </c>
      <c r="AM209" s="1">
        <f>INDEX(NoSettings!$C$2:$AH$8600,MATCH(EPS!$A209,NoSettings!$A$2:$A$8600,0),MATCH(EPS!AM$2,NoSettings!$C$1:$AH$1,0))</f>
        <v>0</v>
      </c>
    </row>
    <row r="210" spans="1:39">
      <c r="A210" s="41" t="s">
        <v>3679</v>
      </c>
      <c r="B210" t="s">
        <v>3226</v>
      </c>
      <c r="C210" t="s">
        <v>3420</v>
      </c>
      <c r="D210" t="s">
        <v>7015</v>
      </c>
      <c r="G210" s="1" t="s">
        <v>3679</v>
      </c>
      <c r="H210" s="1">
        <f>INDEX(NoSettings!$C$2:$AH$8600,MATCH(EPS!$A210,NoSettings!$A$2:$A$8600,0),MATCH(EPS!H$2,NoSettings!$C$1:$AH$1,0))</f>
        <v>286000000000</v>
      </c>
      <c r="I210" s="1">
        <f>INDEX(NoSettings!$C$2:$AH$8600,MATCH(EPS!$A210,NoSettings!$A$2:$A$8600,0),MATCH(EPS!I$2,NoSettings!$C$1:$AH$1,0))</f>
        <v>266000000000</v>
      </c>
      <c r="J210" s="1">
        <f>INDEX(NoSettings!$C$2:$AH$8600,MATCH(EPS!$A210,NoSettings!$A$2:$A$8600,0),MATCH(EPS!J$2,NoSettings!$C$1:$AH$1,0))</f>
        <v>279000000000</v>
      </c>
      <c r="K210" s="1">
        <f>INDEX(NoSettings!$C$2:$AH$8600,MATCH(EPS!$A210,NoSettings!$A$2:$A$8600,0),MATCH(EPS!K$2,NoSettings!$C$1:$AH$1,0))</f>
        <v>288000000000</v>
      </c>
      <c r="L210" s="1">
        <f>INDEX(NoSettings!$C$2:$AH$8600,MATCH(EPS!$A210,NoSettings!$A$2:$A$8600,0),MATCH(EPS!L$2,NoSettings!$C$1:$AH$1,0))</f>
        <v>290000000000</v>
      </c>
      <c r="M210" s="1">
        <f>INDEX(NoSettings!$C$2:$AH$8600,MATCH(EPS!$A210,NoSettings!$A$2:$A$8600,0),MATCH(EPS!M$2,NoSettings!$C$1:$AH$1,0))</f>
        <v>290000000000</v>
      </c>
      <c r="N210" s="1">
        <f>INDEX(NoSettings!$C$2:$AH$8600,MATCH(EPS!$A210,NoSettings!$A$2:$A$8600,0),MATCH(EPS!N$2,NoSettings!$C$1:$AH$1,0))</f>
        <v>289000000000</v>
      </c>
      <c r="O210" s="1">
        <f>INDEX(NoSettings!$C$2:$AH$8600,MATCH(EPS!$A210,NoSettings!$A$2:$A$8600,0),MATCH(EPS!O$2,NoSettings!$C$1:$AH$1,0))</f>
        <v>288000000000</v>
      </c>
      <c r="P210" s="1">
        <f>INDEX(NoSettings!$C$2:$AH$8600,MATCH(EPS!$A210,NoSettings!$A$2:$A$8600,0),MATCH(EPS!P$2,NoSettings!$C$1:$AH$1,0))</f>
        <v>287000000000</v>
      </c>
      <c r="Q210" s="1">
        <f>INDEX(NoSettings!$C$2:$AH$8600,MATCH(EPS!$A210,NoSettings!$A$2:$A$8600,0),MATCH(EPS!Q$2,NoSettings!$C$1:$AH$1,0))</f>
        <v>285000000000</v>
      </c>
      <c r="R210" s="1">
        <f>INDEX(NoSettings!$C$2:$AH$8600,MATCH(EPS!$A210,NoSettings!$A$2:$A$8600,0),MATCH(EPS!R$2,NoSettings!$C$1:$AH$1,0))</f>
        <v>283000000000</v>
      </c>
      <c r="S210" s="1">
        <f>INDEX(NoSettings!$C$2:$AH$8600,MATCH(EPS!$A210,NoSettings!$A$2:$A$8600,0),MATCH(EPS!S$2,NoSettings!$C$1:$AH$1,0))</f>
        <v>280000000000</v>
      </c>
      <c r="T210" s="1">
        <f>INDEX(NoSettings!$C$2:$AH$8600,MATCH(EPS!$A210,NoSettings!$A$2:$A$8600,0),MATCH(EPS!T$2,NoSettings!$C$1:$AH$1,0))</f>
        <v>280000000000</v>
      </c>
      <c r="U210" s="1">
        <f>INDEX(NoSettings!$C$2:$AH$8600,MATCH(EPS!$A210,NoSettings!$A$2:$A$8600,0),MATCH(EPS!U$2,NoSettings!$C$1:$AH$1,0))</f>
        <v>280000000000</v>
      </c>
      <c r="V210" s="1">
        <f>INDEX(NoSettings!$C$2:$AH$8600,MATCH(EPS!$A210,NoSettings!$A$2:$A$8600,0),MATCH(EPS!V$2,NoSettings!$C$1:$AH$1,0))</f>
        <v>280000000000</v>
      </c>
      <c r="W210" s="1">
        <f>INDEX(NoSettings!$C$2:$AH$8600,MATCH(EPS!$A210,NoSettings!$A$2:$A$8600,0),MATCH(EPS!W$2,NoSettings!$C$1:$AH$1,0))</f>
        <v>280000000000</v>
      </c>
      <c r="X210" s="1">
        <f>INDEX(NoSettings!$C$2:$AH$8600,MATCH(EPS!$A210,NoSettings!$A$2:$A$8600,0),MATCH(EPS!X$2,NoSettings!$C$1:$AH$1,0))</f>
        <v>280000000000</v>
      </c>
      <c r="Y210" s="1">
        <f>INDEX(NoSettings!$C$2:$AH$8600,MATCH(EPS!$A210,NoSettings!$A$2:$A$8600,0),MATCH(EPS!Y$2,NoSettings!$C$1:$AH$1,0))</f>
        <v>280000000000</v>
      </c>
      <c r="Z210" s="1">
        <f>INDEX(NoSettings!$C$2:$AH$8600,MATCH(EPS!$A210,NoSettings!$A$2:$A$8600,0),MATCH(EPS!Z$2,NoSettings!$C$1:$AH$1,0))</f>
        <v>280000000000</v>
      </c>
      <c r="AA210" s="1">
        <f>INDEX(NoSettings!$C$2:$AH$8600,MATCH(EPS!$A210,NoSettings!$A$2:$A$8600,0),MATCH(EPS!AA$2,NoSettings!$C$1:$AH$1,0))</f>
        <v>280000000000</v>
      </c>
      <c r="AB210" s="1">
        <f>INDEX(NoSettings!$C$2:$AH$8600,MATCH(EPS!$A210,NoSettings!$A$2:$A$8600,0),MATCH(EPS!AB$2,NoSettings!$C$1:$AH$1,0))</f>
        <v>281000000000</v>
      </c>
      <c r="AC210" s="1">
        <f>INDEX(NoSettings!$C$2:$AH$8600,MATCH(EPS!$A210,NoSettings!$A$2:$A$8600,0),MATCH(EPS!AC$2,NoSettings!$C$1:$AH$1,0))</f>
        <v>281000000000</v>
      </c>
      <c r="AD210" s="1">
        <f>INDEX(NoSettings!$C$2:$AH$8600,MATCH(EPS!$A210,NoSettings!$A$2:$A$8600,0),MATCH(EPS!AD$2,NoSettings!$C$1:$AH$1,0))</f>
        <v>281000000000</v>
      </c>
      <c r="AE210" s="1">
        <f>INDEX(NoSettings!$C$2:$AH$8600,MATCH(EPS!$A210,NoSettings!$A$2:$A$8600,0),MATCH(EPS!AE$2,NoSettings!$C$1:$AH$1,0))</f>
        <v>282000000000</v>
      </c>
      <c r="AF210" s="1">
        <f>INDEX(NoSettings!$C$2:$AH$8600,MATCH(EPS!$A210,NoSettings!$A$2:$A$8600,0),MATCH(EPS!AF$2,NoSettings!$C$1:$AH$1,0))</f>
        <v>283000000000</v>
      </c>
      <c r="AG210" s="1">
        <f>INDEX(NoSettings!$C$2:$AH$8600,MATCH(EPS!$A210,NoSettings!$A$2:$A$8600,0),MATCH(EPS!AG$2,NoSettings!$C$1:$AH$1,0))</f>
        <v>284000000000</v>
      </c>
      <c r="AH210" s="1">
        <f>INDEX(NoSettings!$C$2:$AH$8600,MATCH(EPS!$A210,NoSettings!$A$2:$A$8600,0),MATCH(EPS!AH$2,NoSettings!$C$1:$AH$1,0))</f>
        <v>285000000000</v>
      </c>
      <c r="AI210" s="1">
        <f>INDEX(NoSettings!$C$2:$AH$8600,MATCH(EPS!$A210,NoSettings!$A$2:$A$8600,0),MATCH(EPS!AI$2,NoSettings!$C$1:$AH$1,0))</f>
        <v>286000000000</v>
      </c>
      <c r="AJ210" s="1">
        <f>INDEX(NoSettings!$C$2:$AH$8600,MATCH(EPS!$A210,NoSettings!$A$2:$A$8600,0),MATCH(EPS!AJ$2,NoSettings!$C$1:$AH$1,0))</f>
        <v>288000000000</v>
      </c>
      <c r="AK210" s="1">
        <f>INDEX(NoSettings!$C$2:$AH$8600,MATCH(EPS!$A210,NoSettings!$A$2:$A$8600,0),MATCH(EPS!AK$2,NoSettings!$C$1:$AH$1,0))</f>
        <v>290000000000</v>
      </c>
      <c r="AL210" s="1">
        <f>INDEX(NoSettings!$C$2:$AH$8600,MATCH(EPS!$A210,NoSettings!$A$2:$A$8600,0),MATCH(EPS!AL$2,NoSettings!$C$1:$AH$1,0))</f>
        <v>291000000000</v>
      </c>
      <c r="AM210" s="1">
        <f>INDEX(NoSettings!$C$2:$AH$8600,MATCH(EPS!$A210,NoSettings!$A$2:$A$8600,0),MATCH(EPS!AM$2,NoSettings!$C$1:$AH$1,0))</f>
        <v>293000000000</v>
      </c>
    </row>
    <row r="211" spans="1:39">
      <c r="A211" s="41" t="s">
        <v>3680</v>
      </c>
      <c r="B211" t="s">
        <v>3226</v>
      </c>
      <c r="C211" t="s">
        <v>3420</v>
      </c>
      <c r="D211" s="39" t="s">
        <v>7016</v>
      </c>
      <c r="G211" s="1" t="s">
        <v>3680</v>
      </c>
      <c r="H211" s="1">
        <f>INDEX(NoSettings!$C$2:$AH$8600,MATCH(EPS!$A211,NoSettings!$A$2:$A$8600,0),MATCH(EPS!H$2,NoSettings!$C$1:$AH$1,0))</f>
        <v>2140000000000</v>
      </c>
      <c r="I211" s="1">
        <f>INDEX(NoSettings!$C$2:$AH$8600,MATCH(EPS!$A211,NoSettings!$A$2:$A$8600,0),MATCH(EPS!I$2,NoSettings!$C$1:$AH$1,0))</f>
        <v>1990000000000</v>
      </c>
      <c r="J211" s="1">
        <f>INDEX(NoSettings!$C$2:$AH$8600,MATCH(EPS!$A211,NoSettings!$A$2:$A$8600,0),MATCH(EPS!J$2,NoSettings!$C$1:$AH$1,0))</f>
        <v>2090000000000</v>
      </c>
      <c r="K211" s="1">
        <f>INDEX(NoSettings!$C$2:$AH$8600,MATCH(EPS!$A211,NoSettings!$A$2:$A$8600,0),MATCH(EPS!K$2,NoSettings!$C$1:$AH$1,0))</f>
        <v>2150000000000</v>
      </c>
      <c r="L211" s="1">
        <f>INDEX(NoSettings!$C$2:$AH$8600,MATCH(EPS!$A211,NoSettings!$A$2:$A$8600,0),MATCH(EPS!L$2,NoSettings!$C$1:$AH$1,0))</f>
        <v>2170000000000</v>
      </c>
      <c r="M211" s="1">
        <f>INDEX(NoSettings!$C$2:$AH$8600,MATCH(EPS!$A211,NoSettings!$A$2:$A$8600,0),MATCH(EPS!M$2,NoSettings!$C$1:$AH$1,0))</f>
        <v>2170000000000</v>
      </c>
      <c r="N211" s="1">
        <f>INDEX(NoSettings!$C$2:$AH$8600,MATCH(EPS!$A211,NoSettings!$A$2:$A$8600,0),MATCH(EPS!N$2,NoSettings!$C$1:$AH$1,0))</f>
        <v>2160000000000</v>
      </c>
      <c r="O211" s="1">
        <f>INDEX(NoSettings!$C$2:$AH$8600,MATCH(EPS!$A211,NoSettings!$A$2:$A$8600,0),MATCH(EPS!O$2,NoSettings!$C$1:$AH$1,0))</f>
        <v>2160000000000</v>
      </c>
      <c r="P211" s="1">
        <f>INDEX(NoSettings!$C$2:$AH$8600,MATCH(EPS!$A211,NoSettings!$A$2:$A$8600,0),MATCH(EPS!P$2,NoSettings!$C$1:$AH$1,0))</f>
        <v>2140000000000</v>
      </c>
      <c r="Q211" s="1">
        <f>INDEX(NoSettings!$C$2:$AH$8600,MATCH(EPS!$A211,NoSettings!$A$2:$A$8600,0),MATCH(EPS!Q$2,NoSettings!$C$1:$AH$1,0))</f>
        <v>2130000000000</v>
      </c>
      <c r="R211" s="1">
        <f>INDEX(NoSettings!$C$2:$AH$8600,MATCH(EPS!$A211,NoSettings!$A$2:$A$8600,0),MATCH(EPS!R$2,NoSettings!$C$1:$AH$1,0))</f>
        <v>2120000000000</v>
      </c>
      <c r="S211" s="1">
        <f>INDEX(NoSettings!$C$2:$AH$8600,MATCH(EPS!$A211,NoSettings!$A$2:$A$8600,0),MATCH(EPS!S$2,NoSettings!$C$1:$AH$1,0))</f>
        <v>2100000000000</v>
      </c>
      <c r="T211" s="1">
        <f>INDEX(NoSettings!$C$2:$AH$8600,MATCH(EPS!$A211,NoSettings!$A$2:$A$8600,0),MATCH(EPS!T$2,NoSettings!$C$1:$AH$1,0))</f>
        <v>2100000000000</v>
      </c>
      <c r="U211" s="1">
        <f>INDEX(NoSettings!$C$2:$AH$8600,MATCH(EPS!$A211,NoSettings!$A$2:$A$8600,0),MATCH(EPS!U$2,NoSettings!$C$1:$AH$1,0))</f>
        <v>2100000000000</v>
      </c>
      <c r="V211" s="1">
        <f>INDEX(NoSettings!$C$2:$AH$8600,MATCH(EPS!$A211,NoSettings!$A$2:$A$8600,0),MATCH(EPS!V$2,NoSettings!$C$1:$AH$1,0))</f>
        <v>2090000000000</v>
      </c>
      <c r="W211" s="1">
        <f>INDEX(NoSettings!$C$2:$AH$8600,MATCH(EPS!$A211,NoSettings!$A$2:$A$8600,0),MATCH(EPS!W$2,NoSettings!$C$1:$AH$1,0))</f>
        <v>2090000000000</v>
      </c>
      <c r="X211" s="1">
        <f>INDEX(NoSettings!$C$2:$AH$8600,MATCH(EPS!$A211,NoSettings!$A$2:$A$8600,0),MATCH(EPS!X$2,NoSettings!$C$1:$AH$1,0))</f>
        <v>2090000000000</v>
      </c>
      <c r="Y211" s="1">
        <f>INDEX(NoSettings!$C$2:$AH$8600,MATCH(EPS!$A211,NoSettings!$A$2:$A$8600,0),MATCH(EPS!Y$2,NoSettings!$C$1:$AH$1,0))</f>
        <v>2100000000000</v>
      </c>
      <c r="Z211" s="1">
        <f>INDEX(NoSettings!$C$2:$AH$8600,MATCH(EPS!$A211,NoSettings!$A$2:$A$8600,0),MATCH(EPS!Z$2,NoSettings!$C$1:$AH$1,0))</f>
        <v>2090000000000</v>
      </c>
      <c r="AA211" s="1">
        <f>INDEX(NoSettings!$C$2:$AH$8600,MATCH(EPS!$A211,NoSettings!$A$2:$A$8600,0),MATCH(EPS!AA$2,NoSettings!$C$1:$AH$1,0))</f>
        <v>2100000000000</v>
      </c>
      <c r="AB211" s="1">
        <f>INDEX(NoSettings!$C$2:$AH$8600,MATCH(EPS!$A211,NoSettings!$A$2:$A$8600,0),MATCH(EPS!AB$2,NoSettings!$C$1:$AH$1,0))</f>
        <v>2100000000000</v>
      </c>
      <c r="AC211" s="1">
        <f>INDEX(NoSettings!$C$2:$AH$8600,MATCH(EPS!$A211,NoSettings!$A$2:$A$8600,0),MATCH(EPS!AC$2,NoSettings!$C$1:$AH$1,0))</f>
        <v>2100000000000</v>
      </c>
      <c r="AD211" s="1">
        <f>INDEX(NoSettings!$C$2:$AH$8600,MATCH(EPS!$A211,NoSettings!$A$2:$A$8600,0),MATCH(EPS!AD$2,NoSettings!$C$1:$AH$1,0))</f>
        <v>2110000000000</v>
      </c>
      <c r="AE211" s="1">
        <f>INDEX(NoSettings!$C$2:$AH$8600,MATCH(EPS!$A211,NoSettings!$A$2:$A$8600,0),MATCH(EPS!AE$2,NoSettings!$C$1:$AH$1,0))</f>
        <v>2110000000000</v>
      </c>
      <c r="AF211" s="1">
        <f>INDEX(NoSettings!$C$2:$AH$8600,MATCH(EPS!$A211,NoSettings!$A$2:$A$8600,0),MATCH(EPS!AF$2,NoSettings!$C$1:$AH$1,0))</f>
        <v>2120000000000</v>
      </c>
      <c r="AG211" s="1">
        <f>INDEX(NoSettings!$C$2:$AH$8600,MATCH(EPS!$A211,NoSettings!$A$2:$A$8600,0),MATCH(EPS!AG$2,NoSettings!$C$1:$AH$1,0))</f>
        <v>2120000000000</v>
      </c>
      <c r="AH211" s="1">
        <f>INDEX(NoSettings!$C$2:$AH$8600,MATCH(EPS!$A211,NoSettings!$A$2:$A$8600,0),MATCH(EPS!AH$2,NoSettings!$C$1:$AH$1,0))</f>
        <v>2130000000000</v>
      </c>
      <c r="AI211" s="1">
        <f>INDEX(NoSettings!$C$2:$AH$8600,MATCH(EPS!$A211,NoSettings!$A$2:$A$8600,0),MATCH(EPS!AI$2,NoSettings!$C$1:$AH$1,0))</f>
        <v>2140000000000</v>
      </c>
      <c r="AJ211" s="1">
        <f>INDEX(NoSettings!$C$2:$AH$8600,MATCH(EPS!$A211,NoSettings!$A$2:$A$8600,0),MATCH(EPS!AJ$2,NoSettings!$C$1:$AH$1,0))</f>
        <v>2150000000000</v>
      </c>
      <c r="AK211" s="1">
        <f>INDEX(NoSettings!$C$2:$AH$8600,MATCH(EPS!$A211,NoSettings!$A$2:$A$8600,0),MATCH(EPS!AK$2,NoSettings!$C$1:$AH$1,0))</f>
        <v>2170000000000</v>
      </c>
      <c r="AL211" s="1">
        <f>INDEX(NoSettings!$C$2:$AH$8600,MATCH(EPS!$A211,NoSettings!$A$2:$A$8600,0),MATCH(EPS!AL$2,NoSettings!$C$1:$AH$1,0))</f>
        <v>2180000000000</v>
      </c>
      <c r="AM211" s="1">
        <f>INDEX(NoSettings!$C$2:$AH$8600,MATCH(EPS!$A211,NoSettings!$A$2:$A$8600,0),MATCH(EPS!AM$2,NoSettings!$C$1:$AH$1,0))</f>
        <v>2200000000000</v>
      </c>
    </row>
    <row r="212" spans="1:39">
      <c r="A212" s="41" t="s">
        <v>3681</v>
      </c>
      <c r="B212" t="s">
        <v>3226</v>
      </c>
      <c r="C212" t="s">
        <v>3420</v>
      </c>
      <c r="D212" t="s">
        <v>7017</v>
      </c>
      <c r="G212" s="1" t="s">
        <v>3681</v>
      </c>
      <c r="H212" s="1">
        <f>INDEX(NoSettings!$C$2:$AH$8600,MATCH(EPS!$A212,NoSettings!$A$2:$A$8600,0),MATCH(EPS!H$2,NoSettings!$C$1:$AH$1,0))</f>
        <v>181000000000</v>
      </c>
      <c r="I212" s="1">
        <f>INDEX(NoSettings!$C$2:$AH$8600,MATCH(EPS!$A212,NoSettings!$A$2:$A$8600,0),MATCH(EPS!I$2,NoSettings!$C$1:$AH$1,0))</f>
        <v>168000000000</v>
      </c>
      <c r="J212" s="1">
        <f>INDEX(NoSettings!$C$2:$AH$8600,MATCH(EPS!$A212,NoSettings!$A$2:$A$8600,0),MATCH(EPS!J$2,NoSettings!$C$1:$AH$1,0))</f>
        <v>176000000000</v>
      </c>
      <c r="K212" s="1">
        <f>INDEX(NoSettings!$C$2:$AH$8600,MATCH(EPS!$A212,NoSettings!$A$2:$A$8600,0),MATCH(EPS!K$2,NoSettings!$C$1:$AH$1,0))</f>
        <v>182000000000</v>
      </c>
      <c r="L212" s="1">
        <f>INDEX(NoSettings!$C$2:$AH$8600,MATCH(EPS!$A212,NoSettings!$A$2:$A$8600,0),MATCH(EPS!L$2,NoSettings!$C$1:$AH$1,0))</f>
        <v>183000000000</v>
      </c>
      <c r="M212" s="1">
        <f>INDEX(NoSettings!$C$2:$AH$8600,MATCH(EPS!$A212,NoSettings!$A$2:$A$8600,0),MATCH(EPS!M$2,NoSettings!$C$1:$AH$1,0))</f>
        <v>183000000000</v>
      </c>
      <c r="N212" s="1">
        <f>INDEX(NoSettings!$C$2:$AH$8600,MATCH(EPS!$A212,NoSettings!$A$2:$A$8600,0),MATCH(EPS!N$2,NoSettings!$C$1:$AH$1,0))</f>
        <v>183000000000</v>
      </c>
      <c r="O212" s="1">
        <f>INDEX(NoSettings!$C$2:$AH$8600,MATCH(EPS!$A212,NoSettings!$A$2:$A$8600,0),MATCH(EPS!O$2,NoSettings!$C$1:$AH$1,0))</f>
        <v>182000000000</v>
      </c>
      <c r="P212" s="1">
        <f>INDEX(NoSettings!$C$2:$AH$8600,MATCH(EPS!$A212,NoSettings!$A$2:$A$8600,0),MATCH(EPS!P$2,NoSettings!$C$1:$AH$1,0))</f>
        <v>181000000000</v>
      </c>
      <c r="Q212" s="1">
        <f>INDEX(NoSettings!$C$2:$AH$8600,MATCH(EPS!$A212,NoSettings!$A$2:$A$8600,0),MATCH(EPS!Q$2,NoSettings!$C$1:$AH$1,0))</f>
        <v>180000000000</v>
      </c>
      <c r="R212" s="1">
        <f>INDEX(NoSettings!$C$2:$AH$8600,MATCH(EPS!$A212,NoSettings!$A$2:$A$8600,0),MATCH(EPS!R$2,NoSettings!$C$1:$AH$1,0))</f>
        <v>179000000000</v>
      </c>
      <c r="S212" s="1">
        <f>INDEX(NoSettings!$C$2:$AH$8600,MATCH(EPS!$A212,NoSettings!$A$2:$A$8600,0),MATCH(EPS!S$2,NoSettings!$C$1:$AH$1,0))</f>
        <v>177000000000</v>
      </c>
      <c r="T212" s="1">
        <f>INDEX(NoSettings!$C$2:$AH$8600,MATCH(EPS!$A212,NoSettings!$A$2:$A$8600,0),MATCH(EPS!T$2,NoSettings!$C$1:$AH$1,0))</f>
        <v>177000000000</v>
      </c>
      <c r="U212" s="1">
        <f>INDEX(NoSettings!$C$2:$AH$8600,MATCH(EPS!$A212,NoSettings!$A$2:$A$8600,0),MATCH(EPS!U$2,NoSettings!$C$1:$AH$1,0))</f>
        <v>177000000000</v>
      </c>
      <c r="V212" s="1">
        <f>INDEX(NoSettings!$C$2:$AH$8600,MATCH(EPS!$A212,NoSettings!$A$2:$A$8600,0),MATCH(EPS!V$2,NoSettings!$C$1:$AH$1,0))</f>
        <v>177000000000</v>
      </c>
      <c r="W212" s="1">
        <f>INDEX(NoSettings!$C$2:$AH$8600,MATCH(EPS!$A212,NoSettings!$A$2:$A$8600,0),MATCH(EPS!W$2,NoSettings!$C$1:$AH$1,0))</f>
        <v>177000000000</v>
      </c>
      <c r="X212" s="1">
        <f>INDEX(NoSettings!$C$2:$AH$8600,MATCH(EPS!$A212,NoSettings!$A$2:$A$8600,0),MATCH(EPS!X$2,NoSettings!$C$1:$AH$1,0))</f>
        <v>177000000000</v>
      </c>
      <c r="Y212" s="1">
        <f>INDEX(NoSettings!$C$2:$AH$8600,MATCH(EPS!$A212,NoSettings!$A$2:$A$8600,0),MATCH(EPS!Y$2,NoSettings!$C$1:$AH$1,0))</f>
        <v>177000000000</v>
      </c>
      <c r="Z212" s="1">
        <f>INDEX(NoSettings!$C$2:$AH$8600,MATCH(EPS!$A212,NoSettings!$A$2:$A$8600,0),MATCH(EPS!Z$2,NoSettings!$C$1:$AH$1,0))</f>
        <v>177000000000</v>
      </c>
      <c r="AA212" s="1">
        <f>INDEX(NoSettings!$C$2:$AH$8600,MATCH(EPS!$A212,NoSettings!$A$2:$A$8600,0),MATCH(EPS!AA$2,NoSettings!$C$1:$AH$1,0))</f>
        <v>177000000000</v>
      </c>
      <c r="AB212" s="1">
        <f>INDEX(NoSettings!$C$2:$AH$8600,MATCH(EPS!$A212,NoSettings!$A$2:$A$8600,0),MATCH(EPS!AB$2,NoSettings!$C$1:$AH$1,0))</f>
        <v>177000000000</v>
      </c>
      <c r="AC212" s="1">
        <f>INDEX(NoSettings!$C$2:$AH$8600,MATCH(EPS!$A212,NoSettings!$A$2:$A$8600,0),MATCH(EPS!AC$2,NoSettings!$C$1:$AH$1,0))</f>
        <v>177000000000</v>
      </c>
      <c r="AD212" s="1">
        <f>INDEX(NoSettings!$C$2:$AH$8600,MATCH(EPS!$A212,NoSettings!$A$2:$A$8600,0),MATCH(EPS!AD$2,NoSettings!$C$1:$AH$1,0))</f>
        <v>178000000000</v>
      </c>
      <c r="AE212" s="1">
        <f>INDEX(NoSettings!$C$2:$AH$8600,MATCH(EPS!$A212,NoSettings!$A$2:$A$8600,0),MATCH(EPS!AE$2,NoSettings!$C$1:$AH$1,0))</f>
        <v>178000000000</v>
      </c>
      <c r="AF212" s="1">
        <f>INDEX(NoSettings!$C$2:$AH$8600,MATCH(EPS!$A212,NoSettings!$A$2:$A$8600,0),MATCH(EPS!AF$2,NoSettings!$C$1:$AH$1,0))</f>
        <v>179000000000</v>
      </c>
      <c r="AG212" s="1">
        <f>INDEX(NoSettings!$C$2:$AH$8600,MATCH(EPS!$A212,NoSettings!$A$2:$A$8600,0),MATCH(EPS!AG$2,NoSettings!$C$1:$AH$1,0))</f>
        <v>179000000000</v>
      </c>
      <c r="AH212" s="1">
        <f>INDEX(NoSettings!$C$2:$AH$8600,MATCH(EPS!$A212,NoSettings!$A$2:$A$8600,0),MATCH(EPS!AH$2,NoSettings!$C$1:$AH$1,0))</f>
        <v>180000000000</v>
      </c>
      <c r="AI212" s="1">
        <f>INDEX(NoSettings!$C$2:$AH$8600,MATCH(EPS!$A212,NoSettings!$A$2:$A$8600,0),MATCH(EPS!AI$2,NoSettings!$C$1:$AH$1,0))</f>
        <v>181000000000</v>
      </c>
      <c r="AJ212" s="1">
        <f>INDEX(NoSettings!$C$2:$AH$8600,MATCH(EPS!$A212,NoSettings!$A$2:$A$8600,0),MATCH(EPS!AJ$2,NoSettings!$C$1:$AH$1,0))</f>
        <v>182000000000</v>
      </c>
      <c r="AK212" s="1">
        <f>INDEX(NoSettings!$C$2:$AH$8600,MATCH(EPS!$A212,NoSettings!$A$2:$A$8600,0),MATCH(EPS!AK$2,NoSettings!$C$1:$AH$1,0))</f>
        <v>183000000000</v>
      </c>
      <c r="AL212" s="1">
        <f>INDEX(NoSettings!$C$2:$AH$8600,MATCH(EPS!$A212,NoSettings!$A$2:$A$8600,0),MATCH(EPS!AL$2,NoSettings!$C$1:$AH$1,0))</f>
        <v>184000000000</v>
      </c>
      <c r="AM212" s="1">
        <f>INDEX(NoSettings!$C$2:$AH$8600,MATCH(EPS!$A212,NoSettings!$A$2:$A$8600,0),MATCH(EPS!AM$2,NoSettings!$C$1:$AH$1,0))</f>
        <v>185000000000</v>
      </c>
    </row>
    <row r="213" spans="1:39">
      <c r="A213" s="41" t="s">
        <v>3682</v>
      </c>
      <c r="B213" t="s">
        <v>3226</v>
      </c>
      <c r="C213" t="s">
        <v>3420</v>
      </c>
      <c r="D213" t="s">
        <v>7018</v>
      </c>
      <c r="G213" s="1" t="s">
        <v>3682</v>
      </c>
      <c r="H213" s="1">
        <f>INDEX(NoSettings!$C$2:$AH$8600,MATCH(EPS!$A213,NoSettings!$A$2:$A$8600,0),MATCH(EPS!H$2,NoSettings!$C$1:$AH$1,0))</f>
        <v>2390000000</v>
      </c>
      <c r="I213" s="1">
        <f>INDEX(NoSettings!$C$2:$AH$8600,MATCH(EPS!$A213,NoSettings!$A$2:$A$8600,0),MATCH(EPS!I$2,NoSettings!$C$1:$AH$1,0))</f>
        <v>2220000000</v>
      </c>
      <c r="J213" s="1">
        <f>INDEX(NoSettings!$C$2:$AH$8600,MATCH(EPS!$A213,NoSettings!$A$2:$A$8600,0),MATCH(EPS!J$2,NoSettings!$C$1:$AH$1,0))</f>
        <v>2330000000</v>
      </c>
      <c r="K213" s="1">
        <f>INDEX(NoSettings!$C$2:$AH$8600,MATCH(EPS!$A213,NoSettings!$A$2:$A$8600,0),MATCH(EPS!K$2,NoSettings!$C$1:$AH$1,0))</f>
        <v>2410000000</v>
      </c>
      <c r="L213" s="1">
        <f>INDEX(NoSettings!$C$2:$AH$8600,MATCH(EPS!$A213,NoSettings!$A$2:$A$8600,0),MATCH(EPS!L$2,NoSettings!$C$1:$AH$1,0))</f>
        <v>2430000000</v>
      </c>
      <c r="M213" s="1">
        <f>INDEX(NoSettings!$C$2:$AH$8600,MATCH(EPS!$A213,NoSettings!$A$2:$A$8600,0),MATCH(EPS!M$2,NoSettings!$C$1:$AH$1,0))</f>
        <v>2430000000</v>
      </c>
      <c r="N213" s="1">
        <f>INDEX(NoSettings!$C$2:$AH$8600,MATCH(EPS!$A213,NoSettings!$A$2:$A$8600,0),MATCH(EPS!N$2,NoSettings!$C$1:$AH$1,0))</f>
        <v>2420000000</v>
      </c>
      <c r="O213" s="1">
        <f>INDEX(NoSettings!$C$2:$AH$8600,MATCH(EPS!$A213,NoSettings!$A$2:$A$8600,0),MATCH(EPS!O$2,NoSettings!$C$1:$AH$1,0))</f>
        <v>2410000000</v>
      </c>
      <c r="P213" s="1">
        <f>INDEX(NoSettings!$C$2:$AH$8600,MATCH(EPS!$A213,NoSettings!$A$2:$A$8600,0),MATCH(EPS!P$2,NoSettings!$C$1:$AH$1,0))</f>
        <v>2400000000</v>
      </c>
      <c r="Q213" s="1">
        <f>INDEX(NoSettings!$C$2:$AH$8600,MATCH(EPS!$A213,NoSettings!$A$2:$A$8600,0),MATCH(EPS!Q$2,NoSettings!$C$1:$AH$1,0))</f>
        <v>2380000000</v>
      </c>
      <c r="R213" s="1">
        <f>INDEX(NoSettings!$C$2:$AH$8600,MATCH(EPS!$A213,NoSettings!$A$2:$A$8600,0),MATCH(EPS!R$2,NoSettings!$C$1:$AH$1,0))</f>
        <v>2360000000</v>
      </c>
      <c r="S213" s="1">
        <f>INDEX(NoSettings!$C$2:$AH$8600,MATCH(EPS!$A213,NoSettings!$A$2:$A$8600,0),MATCH(EPS!S$2,NoSettings!$C$1:$AH$1,0))</f>
        <v>2340000000</v>
      </c>
      <c r="T213" s="1">
        <f>INDEX(NoSettings!$C$2:$AH$8600,MATCH(EPS!$A213,NoSettings!$A$2:$A$8600,0),MATCH(EPS!T$2,NoSettings!$C$1:$AH$1,0))</f>
        <v>2340000000</v>
      </c>
      <c r="U213" s="1">
        <f>INDEX(NoSettings!$C$2:$AH$8600,MATCH(EPS!$A213,NoSettings!$A$2:$A$8600,0),MATCH(EPS!U$2,NoSettings!$C$1:$AH$1,0))</f>
        <v>2340000000</v>
      </c>
      <c r="V213" s="1">
        <f>INDEX(NoSettings!$C$2:$AH$8600,MATCH(EPS!$A213,NoSettings!$A$2:$A$8600,0),MATCH(EPS!V$2,NoSettings!$C$1:$AH$1,0))</f>
        <v>2340000000</v>
      </c>
      <c r="W213" s="1">
        <f>INDEX(NoSettings!$C$2:$AH$8600,MATCH(EPS!$A213,NoSettings!$A$2:$A$8600,0),MATCH(EPS!W$2,NoSettings!$C$1:$AH$1,0))</f>
        <v>2340000000</v>
      </c>
      <c r="X213" s="1">
        <f>INDEX(NoSettings!$C$2:$AH$8600,MATCH(EPS!$A213,NoSettings!$A$2:$A$8600,0),MATCH(EPS!X$2,NoSettings!$C$1:$AH$1,0))</f>
        <v>2340000000</v>
      </c>
      <c r="Y213" s="1">
        <f>INDEX(NoSettings!$C$2:$AH$8600,MATCH(EPS!$A213,NoSettings!$A$2:$A$8600,0),MATCH(EPS!Y$2,NoSettings!$C$1:$AH$1,0))</f>
        <v>2340000000</v>
      </c>
      <c r="Z213" s="1">
        <f>INDEX(NoSettings!$C$2:$AH$8600,MATCH(EPS!$A213,NoSettings!$A$2:$A$8600,0),MATCH(EPS!Z$2,NoSettings!$C$1:$AH$1,0))</f>
        <v>2340000000</v>
      </c>
      <c r="AA213" s="1">
        <f>INDEX(NoSettings!$C$2:$AH$8600,MATCH(EPS!$A213,NoSettings!$A$2:$A$8600,0),MATCH(EPS!AA$2,NoSettings!$C$1:$AH$1,0))</f>
        <v>2340000000</v>
      </c>
      <c r="AB213" s="1">
        <f>INDEX(NoSettings!$C$2:$AH$8600,MATCH(EPS!$A213,NoSettings!$A$2:$A$8600,0),MATCH(EPS!AB$2,NoSettings!$C$1:$AH$1,0))</f>
        <v>2350000000</v>
      </c>
      <c r="AC213" s="1">
        <f>INDEX(NoSettings!$C$2:$AH$8600,MATCH(EPS!$A213,NoSettings!$A$2:$A$8600,0),MATCH(EPS!AC$2,NoSettings!$C$1:$AH$1,0))</f>
        <v>2350000000</v>
      </c>
      <c r="AD213" s="1">
        <f>INDEX(NoSettings!$C$2:$AH$8600,MATCH(EPS!$A213,NoSettings!$A$2:$A$8600,0),MATCH(EPS!AD$2,NoSettings!$C$1:$AH$1,0))</f>
        <v>2350000000</v>
      </c>
      <c r="AE213" s="1">
        <f>INDEX(NoSettings!$C$2:$AH$8600,MATCH(EPS!$A213,NoSettings!$A$2:$A$8600,0),MATCH(EPS!AE$2,NoSettings!$C$1:$AH$1,0))</f>
        <v>2360000000</v>
      </c>
      <c r="AF213" s="1">
        <f>INDEX(NoSettings!$C$2:$AH$8600,MATCH(EPS!$A213,NoSettings!$A$2:$A$8600,0),MATCH(EPS!AF$2,NoSettings!$C$1:$AH$1,0))</f>
        <v>2360000000</v>
      </c>
      <c r="AG213" s="1">
        <f>INDEX(NoSettings!$C$2:$AH$8600,MATCH(EPS!$A213,NoSettings!$A$2:$A$8600,0),MATCH(EPS!AG$2,NoSettings!$C$1:$AH$1,0))</f>
        <v>2370000000</v>
      </c>
      <c r="AH213" s="1">
        <f>INDEX(NoSettings!$C$2:$AH$8600,MATCH(EPS!$A213,NoSettings!$A$2:$A$8600,0),MATCH(EPS!AH$2,NoSettings!$C$1:$AH$1,0))</f>
        <v>2380000000</v>
      </c>
      <c r="AI213" s="1">
        <f>INDEX(NoSettings!$C$2:$AH$8600,MATCH(EPS!$A213,NoSettings!$A$2:$A$8600,0),MATCH(EPS!AI$2,NoSettings!$C$1:$AH$1,0))</f>
        <v>2390000000</v>
      </c>
      <c r="AJ213" s="1">
        <f>INDEX(NoSettings!$C$2:$AH$8600,MATCH(EPS!$A213,NoSettings!$A$2:$A$8600,0),MATCH(EPS!AJ$2,NoSettings!$C$1:$AH$1,0))</f>
        <v>2410000000</v>
      </c>
      <c r="AK213" s="1">
        <f>INDEX(NoSettings!$C$2:$AH$8600,MATCH(EPS!$A213,NoSettings!$A$2:$A$8600,0),MATCH(EPS!AK$2,NoSettings!$C$1:$AH$1,0))</f>
        <v>2420000000</v>
      </c>
      <c r="AL213" s="1">
        <f>INDEX(NoSettings!$C$2:$AH$8600,MATCH(EPS!$A213,NoSettings!$A$2:$A$8600,0),MATCH(EPS!AL$2,NoSettings!$C$1:$AH$1,0))</f>
        <v>2440000000</v>
      </c>
      <c r="AM213" s="1">
        <f>INDEX(NoSettings!$C$2:$AH$8600,MATCH(EPS!$A213,NoSettings!$A$2:$A$8600,0),MATCH(EPS!AM$2,NoSettings!$C$1:$AH$1,0))</f>
        <v>2450000000</v>
      </c>
    </row>
    <row r="214" spans="1:39">
      <c r="A214" s="41" t="s">
        <v>3683</v>
      </c>
      <c r="B214" t="s">
        <v>3226</v>
      </c>
      <c r="C214" t="s">
        <v>3420</v>
      </c>
      <c r="D214" t="s">
        <v>7019</v>
      </c>
      <c r="G214" s="1" t="s">
        <v>3683</v>
      </c>
      <c r="H214" s="1">
        <f>INDEX(NoSettings!$C$2:$AH$8600,MATCH(EPS!$A214,NoSettings!$A$2:$A$8600,0),MATCH(EPS!H$2,NoSettings!$C$1:$AH$1,0))</f>
        <v>0</v>
      </c>
      <c r="I214" s="1">
        <f>INDEX(NoSettings!$C$2:$AH$8600,MATCH(EPS!$A214,NoSettings!$A$2:$A$8600,0),MATCH(EPS!I$2,NoSettings!$C$1:$AH$1,0))</f>
        <v>0</v>
      </c>
      <c r="J214" s="1">
        <f>INDEX(NoSettings!$C$2:$AH$8600,MATCH(EPS!$A214,NoSettings!$A$2:$A$8600,0),MATCH(EPS!J$2,NoSettings!$C$1:$AH$1,0))</f>
        <v>0</v>
      </c>
      <c r="K214" s="1">
        <f>INDEX(NoSettings!$C$2:$AH$8600,MATCH(EPS!$A214,NoSettings!$A$2:$A$8600,0),MATCH(EPS!K$2,NoSettings!$C$1:$AH$1,0))</f>
        <v>0</v>
      </c>
      <c r="L214" s="1">
        <f>INDEX(NoSettings!$C$2:$AH$8600,MATCH(EPS!$A214,NoSettings!$A$2:$A$8600,0),MATCH(EPS!L$2,NoSettings!$C$1:$AH$1,0))</f>
        <v>0</v>
      </c>
      <c r="M214" s="1">
        <f>INDEX(NoSettings!$C$2:$AH$8600,MATCH(EPS!$A214,NoSettings!$A$2:$A$8600,0),MATCH(EPS!M$2,NoSettings!$C$1:$AH$1,0))</f>
        <v>0</v>
      </c>
      <c r="N214" s="1">
        <f>INDEX(NoSettings!$C$2:$AH$8600,MATCH(EPS!$A214,NoSettings!$A$2:$A$8600,0),MATCH(EPS!N$2,NoSettings!$C$1:$AH$1,0))</f>
        <v>0</v>
      </c>
      <c r="O214" s="1">
        <f>INDEX(NoSettings!$C$2:$AH$8600,MATCH(EPS!$A214,NoSettings!$A$2:$A$8600,0),MATCH(EPS!O$2,NoSettings!$C$1:$AH$1,0))</f>
        <v>0</v>
      </c>
      <c r="P214" s="1">
        <f>INDEX(NoSettings!$C$2:$AH$8600,MATCH(EPS!$A214,NoSettings!$A$2:$A$8600,0),MATCH(EPS!P$2,NoSettings!$C$1:$AH$1,0))</f>
        <v>0</v>
      </c>
      <c r="Q214" s="1">
        <f>INDEX(NoSettings!$C$2:$AH$8600,MATCH(EPS!$A214,NoSettings!$A$2:$A$8600,0),MATCH(EPS!Q$2,NoSettings!$C$1:$AH$1,0))</f>
        <v>0</v>
      </c>
      <c r="R214" s="1">
        <f>INDEX(NoSettings!$C$2:$AH$8600,MATCH(EPS!$A214,NoSettings!$A$2:$A$8600,0),MATCH(EPS!R$2,NoSettings!$C$1:$AH$1,0))</f>
        <v>0</v>
      </c>
      <c r="S214" s="1">
        <f>INDEX(NoSettings!$C$2:$AH$8600,MATCH(EPS!$A214,NoSettings!$A$2:$A$8600,0),MATCH(EPS!S$2,NoSettings!$C$1:$AH$1,0))</f>
        <v>0</v>
      </c>
      <c r="T214" s="1">
        <f>INDEX(NoSettings!$C$2:$AH$8600,MATCH(EPS!$A214,NoSettings!$A$2:$A$8600,0),MATCH(EPS!T$2,NoSettings!$C$1:$AH$1,0))</f>
        <v>0</v>
      </c>
      <c r="U214" s="1">
        <f>INDEX(NoSettings!$C$2:$AH$8600,MATCH(EPS!$A214,NoSettings!$A$2:$A$8600,0),MATCH(EPS!U$2,NoSettings!$C$1:$AH$1,0))</f>
        <v>0</v>
      </c>
      <c r="V214" s="1">
        <f>INDEX(NoSettings!$C$2:$AH$8600,MATCH(EPS!$A214,NoSettings!$A$2:$A$8600,0),MATCH(EPS!V$2,NoSettings!$C$1:$AH$1,0))</f>
        <v>0</v>
      </c>
      <c r="W214" s="1">
        <f>INDEX(NoSettings!$C$2:$AH$8600,MATCH(EPS!$A214,NoSettings!$A$2:$A$8600,0),MATCH(EPS!W$2,NoSettings!$C$1:$AH$1,0))</f>
        <v>0</v>
      </c>
      <c r="X214" s="1">
        <f>INDEX(NoSettings!$C$2:$AH$8600,MATCH(EPS!$A214,NoSettings!$A$2:$A$8600,0),MATCH(EPS!X$2,NoSettings!$C$1:$AH$1,0))</f>
        <v>0</v>
      </c>
      <c r="Y214" s="1">
        <f>INDEX(NoSettings!$C$2:$AH$8600,MATCH(EPS!$A214,NoSettings!$A$2:$A$8600,0),MATCH(EPS!Y$2,NoSettings!$C$1:$AH$1,0))</f>
        <v>0</v>
      </c>
      <c r="Z214" s="1">
        <f>INDEX(NoSettings!$C$2:$AH$8600,MATCH(EPS!$A214,NoSettings!$A$2:$A$8600,0),MATCH(EPS!Z$2,NoSettings!$C$1:$AH$1,0))</f>
        <v>0</v>
      </c>
      <c r="AA214" s="1">
        <f>INDEX(NoSettings!$C$2:$AH$8600,MATCH(EPS!$A214,NoSettings!$A$2:$A$8600,0),MATCH(EPS!AA$2,NoSettings!$C$1:$AH$1,0))</f>
        <v>0</v>
      </c>
      <c r="AB214" s="1">
        <f>INDEX(NoSettings!$C$2:$AH$8600,MATCH(EPS!$A214,NoSettings!$A$2:$A$8600,0),MATCH(EPS!AB$2,NoSettings!$C$1:$AH$1,0))</f>
        <v>0</v>
      </c>
      <c r="AC214" s="1">
        <f>INDEX(NoSettings!$C$2:$AH$8600,MATCH(EPS!$A214,NoSettings!$A$2:$A$8600,0),MATCH(EPS!AC$2,NoSettings!$C$1:$AH$1,0))</f>
        <v>0</v>
      </c>
      <c r="AD214" s="1">
        <f>INDEX(NoSettings!$C$2:$AH$8600,MATCH(EPS!$A214,NoSettings!$A$2:$A$8600,0),MATCH(EPS!AD$2,NoSettings!$C$1:$AH$1,0))</f>
        <v>0</v>
      </c>
      <c r="AE214" s="1">
        <f>INDEX(NoSettings!$C$2:$AH$8600,MATCH(EPS!$A214,NoSettings!$A$2:$A$8600,0),MATCH(EPS!AE$2,NoSettings!$C$1:$AH$1,0))</f>
        <v>0</v>
      </c>
      <c r="AF214" s="1">
        <f>INDEX(NoSettings!$C$2:$AH$8600,MATCH(EPS!$A214,NoSettings!$A$2:$A$8600,0),MATCH(EPS!AF$2,NoSettings!$C$1:$AH$1,0))</f>
        <v>0</v>
      </c>
      <c r="AG214" s="1">
        <f>INDEX(NoSettings!$C$2:$AH$8600,MATCH(EPS!$A214,NoSettings!$A$2:$A$8600,0),MATCH(EPS!AG$2,NoSettings!$C$1:$AH$1,0))</f>
        <v>0</v>
      </c>
      <c r="AH214" s="1">
        <f>INDEX(NoSettings!$C$2:$AH$8600,MATCH(EPS!$A214,NoSettings!$A$2:$A$8600,0),MATCH(EPS!AH$2,NoSettings!$C$1:$AH$1,0))</f>
        <v>0</v>
      </c>
      <c r="AI214" s="1">
        <f>INDEX(NoSettings!$C$2:$AH$8600,MATCH(EPS!$A214,NoSettings!$A$2:$A$8600,0),MATCH(EPS!AI$2,NoSettings!$C$1:$AH$1,0))</f>
        <v>0</v>
      </c>
      <c r="AJ214" s="1">
        <f>INDEX(NoSettings!$C$2:$AH$8600,MATCH(EPS!$A214,NoSettings!$A$2:$A$8600,0),MATCH(EPS!AJ$2,NoSettings!$C$1:$AH$1,0))</f>
        <v>0</v>
      </c>
      <c r="AK214" s="1">
        <f>INDEX(NoSettings!$C$2:$AH$8600,MATCH(EPS!$A214,NoSettings!$A$2:$A$8600,0),MATCH(EPS!AK$2,NoSettings!$C$1:$AH$1,0))</f>
        <v>0</v>
      </c>
      <c r="AL214" s="1">
        <f>INDEX(NoSettings!$C$2:$AH$8600,MATCH(EPS!$A214,NoSettings!$A$2:$A$8600,0),MATCH(EPS!AL$2,NoSettings!$C$1:$AH$1,0))</f>
        <v>0</v>
      </c>
      <c r="AM214" s="1">
        <f>INDEX(NoSettings!$C$2:$AH$8600,MATCH(EPS!$A214,NoSettings!$A$2:$A$8600,0),MATCH(EPS!AM$2,NoSettings!$C$1:$AH$1,0))</f>
        <v>0</v>
      </c>
    </row>
    <row r="215" spans="1:39">
      <c r="A215" s="41" t="s">
        <v>3684</v>
      </c>
      <c r="B215" t="s">
        <v>3226</v>
      </c>
      <c r="C215" t="s">
        <v>3420</v>
      </c>
      <c r="D215" s="39" t="s">
        <v>7020</v>
      </c>
      <c r="G215" s="1" t="s">
        <v>3684</v>
      </c>
      <c r="H215" s="1">
        <f>INDEX(NoSettings!$C$2:$AH$8600,MATCH(EPS!$A215,NoSettings!$A$2:$A$8600,0),MATCH(EPS!H$2,NoSettings!$C$1:$AH$1,0))</f>
        <v>21000000000</v>
      </c>
      <c r="I215" s="1">
        <f>INDEX(NoSettings!$C$2:$AH$8600,MATCH(EPS!$A215,NoSettings!$A$2:$A$8600,0),MATCH(EPS!I$2,NoSettings!$C$1:$AH$1,0))</f>
        <v>19500000000</v>
      </c>
      <c r="J215" s="1">
        <f>INDEX(NoSettings!$C$2:$AH$8600,MATCH(EPS!$A215,NoSettings!$A$2:$A$8600,0),MATCH(EPS!J$2,NoSettings!$C$1:$AH$1,0))</f>
        <v>20500000000</v>
      </c>
      <c r="K215" s="1">
        <f>INDEX(NoSettings!$C$2:$AH$8600,MATCH(EPS!$A215,NoSettings!$A$2:$A$8600,0),MATCH(EPS!K$2,NoSettings!$C$1:$AH$1,0))</f>
        <v>21100000000</v>
      </c>
      <c r="L215" s="1">
        <f>INDEX(NoSettings!$C$2:$AH$8600,MATCH(EPS!$A215,NoSettings!$A$2:$A$8600,0),MATCH(EPS!L$2,NoSettings!$C$1:$AH$1,0))</f>
        <v>21300000000</v>
      </c>
      <c r="M215" s="1">
        <f>INDEX(NoSettings!$C$2:$AH$8600,MATCH(EPS!$A215,NoSettings!$A$2:$A$8600,0),MATCH(EPS!M$2,NoSettings!$C$1:$AH$1,0))</f>
        <v>21300000000</v>
      </c>
      <c r="N215" s="1">
        <f>INDEX(NoSettings!$C$2:$AH$8600,MATCH(EPS!$A215,NoSettings!$A$2:$A$8600,0),MATCH(EPS!N$2,NoSettings!$C$1:$AH$1,0))</f>
        <v>21200000000</v>
      </c>
      <c r="O215" s="1">
        <f>INDEX(NoSettings!$C$2:$AH$8600,MATCH(EPS!$A215,NoSettings!$A$2:$A$8600,0),MATCH(EPS!O$2,NoSettings!$C$1:$AH$1,0))</f>
        <v>21100000000</v>
      </c>
      <c r="P215" s="1">
        <f>INDEX(NoSettings!$C$2:$AH$8600,MATCH(EPS!$A215,NoSettings!$A$2:$A$8600,0),MATCH(EPS!P$2,NoSettings!$C$1:$AH$1,0))</f>
        <v>21000000000</v>
      </c>
      <c r="Q215" s="1">
        <f>INDEX(NoSettings!$C$2:$AH$8600,MATCH(EPS!$A215,NoSettings!$A$2:$A$8600,0),MATCH(EPS!Q$2,NoSettings!$C$1:$AH$1,0))</f>
        <v>20900000000</v>
      </c>
      <c r="R215" s="1">
        <f>INDEX(NoSettings!$C$2:$AH$8600,MATCH(EPS!$A215,NoSettings!$A$2:$A$8600,0),MATCH(EPS!R$2,NoSettings!$C$1:$AH$1,0))</f>
        <v>20700000000</v>
      </c>
      <c r="S215" s="1">
        <f>INDEX(NoSettings!$C$2:$AH$8600,MATCH(EPS!$A215,NoSettings!$A$2:$A$8600,0),MATCH(EPS!S$2,NoSettings!$C$1:$AH$1,0))</f>
        <v>20600000000</v>
      </c>
      <c r="T215" s="1">
        <f>INDEX(NoSettings!$C$2:$AH$8600,MATCH(EPS!$A215,NoSettings!$A$2:$A$8600,0),MATCH(EPS!T$2,NoSettings!$C$1:$AH$1,0))</f>
        <v>20500000000</v>
      </c>
      <c r="U215" s="1">
        <f>INDEX(NoSettings!$C$2:$AH$8600,MATCH(EPS!$A215,NoSettings!$A$2:$A$8600,0),MATCH(EPS!U$2,NoSettings!$C$1:$AH$1,0))</f>
        <v>20500000000</v>
      </c>
      <c r="V215" s="1">
        <f>INDEX(NoSettings!$C$2:$AH$8600,MATCH(EPS!$A215,NoSettings!$A$2:$A$8600,0),MATCH(EPS!V$2,NoSettings!$C$1:$AH$1,0))</f>
        <v>20500000000</v>
      </c>
      <c r="W215" s="1">
        <f>INDEX(NoSettings!$C$2:$AH$8600,MATCH(EPS!$A215,NoSettings!$A$2:$A$8600,0),MATCH(EPS!W$2,NoSettings!$C$1:$AH$1,0))</f>
        <v>20500000000</v>
      </c>
      <c r="X215" s="1">
        <f>INDEX(NoSettings!$C$2:$AH$8600,MATCH(EPS!$A215,NoSettings!$A$2:$A$8600,0),MATCH(EPS!X$2,NoSettings!$C$1:$AH$1,0))</f>
        <v>20500000000</v>
      </c>
      <c r="Y215" s="1">
        <f>INDEX(NoSettings!$C$2:$AH$8600,MATCH(EPS!$A215,NoSettings!$A$2:$A$8600,0),MATCH(EPS!Y$2,NoSettings!$C$1:$AH$1,0))</f>
        <v>20500000000</v>
      </c>
      <c r="Z215" s="1">
        <f>INDEX(NoSettings!$C$2:$AH$8600,MATCH(EPS!$A215,NoSettings!$A$2:$A$8600,0),MATCH(EPS!Z$2,NoSettings!$C$1:$AH$1,0))</f>
        <v>20500000000</v>
      </c>
      <c r="AA215" s="1">
        <f>INDEX(NoSettings!$C$2:$AH$8600,MATCH(EPS!$A215,NoSettings!$A$2:$A$8600,0),MATCH(EPS!AA$2,NoSettings!$C$1:$AH$1,0))</f>
        <v>20500000000</v>
      </c>
      <c r="AB215" s="1">
        <f>INDEX(NoSettings!$C$2:$AH$8600,MATCH(EPS!$A215,NoSettings!$A$2:$A$8600,0),MATCH(EPS!AB$2,NoSettings!$C$1:$AH$1,0))</f>
        <v>20600000000</v>
      </c>
      <c r="AC215" s="1">
        <f>INDEX(NoSettings!$C$2:$AH$8600,MATCH(EPS!$A215,NoSettings!$A$2:$A$8600,0),MATCH(EPS!AC$2,NoSettings!$C$1:$AH$1,0))</f>
        <v>20600000000</v>
      </c>
      <c r="AD215" s="1">
        <f>INDEX(NoSettings!$C$2:$AH$8600,MATCH(EPS!$A215,NoSettings!$A$2:$A$8600,0),MATCH(EPS!AD$2,NoSettings!$C$1:$AH$1,0))</f>
        <v>20600000000</v>
      </c>
      <c r="AE215" s="1">
        <f>INDEX(NoSettings!$C$2:$AH$8600,MATCH(EPS!$A215,NoSettings!$A$2:$A$8600,0),MATCH(EPS!AE$2,NoSettings!$C$1:$AH$1,0))</f>
        <v>20700000000</v>
      </c>
      <c r="AF215" s="1">
        <f>INDEX(NoSettings!$C$2:$AH$8600,MATCH(EPS!$A215,NoSettings!$A$2:$A$8600,0),MATCH(EPS!AF$2,NoSettings!$C$1:$AH$1,0))</f>
        <v>20700000000</v>
      </c>
      <c r="AG215" s="1">
        <f>INDEX(NoSettings!$C$2:$AH$8600,MATCH(EPS!$A215,NoSettings!$A$2:$A$8600,0),MATCH(EPS!AG$2,NoSettings!$C$1:$AH$1,0))</f>
        <v>20800000000</v>
      </c>
      <c r="AH215" s="1">
        <f>INDEX(NoSettings!$C$2:$AH$8600,MATCH(EPS!$A215,NoSettings!$A$2:$A$8600,0),MATCH(EPS!AH$2,NoSettings!$C$1:$AH$1,0))</f>
        <v>20900000000</v>
      </c>
      <c r="AI215" s="1">
        <f>INDEX(NoSettings!$C$2:$AH$8600,MATCH(EPS!$A215,NoSettings!$A$2:$A$8600,0),MATCH(EPS!AI$2,NoSettings!$C$1:$AH$1,0))</f>
        <v>21000000000</v>
      </c>
      <c r="AJ215" s="1">
        <f>INDEX(NoSettings!$C$2:$AH$8600,MATCH(EPS!$A215,NoSettings!$A$2:$A$8600,0),MATCH(EPS!AJ$2,NoSettings!$C$1:$AH$1,0))</f>
        <v>21100000000</v>
      </c>
      <c r="AK215" s="1">
        <f>INDEX(NoSettings!$C$2:$AH$8600,MATCH(EPS!$A215,NoSettings!$A$2:$A$8600,0),MATCH(EPS!AK$2,NoSettings!$C$1:$AH$1,0))</f>
        <v>21200000000</v>
      </c>
      <c r="AL215" s="1">
        <f>INDEX(NoSettings!$C$2:$AH$8600,MATCH(EPS!$A215,NoSettings!$A$2:$A$8600,0),MATCH(EPS!AL$2,NoSettings!$C$1:$AH$1,0))</f>
        <v>21400000000</v>
      </c>
      <c r="AM215" s="1">
        <f>INDEX(NoSettings!$C$2:$AH$8600,MATCH(EPS!$A215,NoSettings!$A$2:$A$8600,0),MATCH(EPS!AM$2,NoSettings!$C$1:$AH$1,0))</f>
        <v>21500000000</v>
      </c>
    </row>
    <row r="216" spans="1:39">
      <c r="A216" s="41" t="s">
        <v>3685</v>
      </c>
      <c r="B216" t="s">
        <v>3226</v>
      </c>
      <c r="C216" t="s">
        <v>3420</v>
      </c>
      <c r="D216" t="s">
        <v>7021</v>
      </c>
      <c r="G216" s="1" t="s">
        <v>3685</v>
      </c>
      <c r="H216" s="1">
        <f>INDEX(NoSettings!$C$2:$AH$8600,MATCH(EPS!$A216,NoSettings!$A$2:$A$8600,0),MATCH(EPS!H$2,NoSettings!$C$1:$AH$1,0))</f>
        <v>261000000000</v>
      </c>
      <c r="I216" s="1">
        <f>INDEX(NoSettings!$C$2:$AH$8600,MATCH(EPS!$A216,NoSettings!$A$2:$A$8600,0),MATCH(EPS!I$2,NoSettings!$C$1:$AH$1,0))</f>
        <v>243000000000</v>
      </c>
      <c r="J216" s="1">
        <f>INDEX(NoSettings!$C$2:$AH$8600,MATCH(EPS!$A216,NoSettings!$A$2:$A$8600,0),MATCH(EPS!J$2,NoSettings!$C$1:$AH$1,0))</f>
        <v>255000000000</v>
      </c>
      <c r="K216" s="1">
        <f>INDEX(NoSettings!$C$2:$AH$8600,MATCH(EPS!$A216,NoSettings!$A$2:$A$8600,0),MATCH(EPS!K$2,NoSettings!$C$1:$AH$1,0))</f>
        <v>263000000000</v>
      </c>
      <c r="L216" s="1">
        <f>INDEX(NoSettings!$C$2:$AH$8600,MATCH(EPS!$A216,NoSettings!$A$2:$A$8600,0),MATCH(EPS!L$2,NoSettings!$C$1:$AH$1,0))</f>
        <v>265000000000</v>
      </c>
      <c r="M216" s="1">
        <f>INDEX(NoSettings!$C$2:$AH$8600,MATCH(EPS!$A216,NoSettings!$A$2:$A$8600,0),MATCH(EPS!M$2,NoSettings!$C$1:$AH$1,0))</f>
        <v>265000000000</v>
      </c>
      <c r="N216" s="1">
        <f>INDEX(NoSettings!$C$2:$AH$8600,MATCH(EPS!$A216,NoSettings!$A$2:$A$8600,0),MATCH(EPS!N$2,NoSettings!$C$1:$AH$1,0))</f>
        <v>264000000000</v>
      </c>
      <c r="O216" s="1">
        <f>INDEX(NoSettings!$C$2:$AH$8600,MATCH(EPS!$A216,NoSettings!$A$2:$A$8600,0),MATCH(EPS!O$2,NoSettings!$C$1:$AH$1,0))</f>
        <v>263000000000</v>
      </c>
      <c r="P216" s="1">
        <f>INDEX(NoSettings!$C$2:$AH$8600,MATCH(EPS!$A216,NoSettings!$A$2:$A$8600,0),MATCH(EPS!P$2,NoSettings!$C$1:$AH$1,0))</f>
        <v>262000000000</v>
      </c>
      <c r="Q216" s="1">
        <f>INDEX(NoSettings!$C$2:$AH$8600,MATCH(EPS!$A216,NoSettings!$A$2:$A$8600,0),MATCH(EPS!Q$2,NoSettings!$C$1:$AH$1,0))</f>
        <v>260000000000</v>
      </c>
      <c r="R216" s="1">
        <f>INDEX(NoSettings!$C$2:$AH$8600,MATCH(EPS!$A216,NoSettings!$A$2:$A$8600,0),MATCH(EPS!R$2,NoSettings!$C$1:$AH$1,0))</f>
        <v>258000000000</v>
      </c>
      <c r="S216" s="1">
        <f>INDEX(NoSettings!$C$2:$AH$8600,MATCH(EPS!$A216,NoSettings!$A$2:$A$8600,0),MATCH(EPS!S$2,NoSettings!$C$1:$AH$1,0))</f>
        <v>256000000000</v>
      </c>
      <c r="T216" s="1">
        <f>INDEX(NoSettings!$C$2:$AH$8600,MATCH(EPS!$A216,NoSettings!$A$2:$A$8600,0),MATCH(EPS!T$2,NoSettings!$C$1:$AH$1,0))</f>
        <v>256000000000</v>
      </c>
      <c r="U216" s="1">
        <f>INDEX(NoSettings!$C$2:$AH$8600,MATCH(EPS!$A216,NoSettings!$A$2:$A$8600,0),MATCH(EPS!U$2,NoSettings!$C$1:$AH$1,0))</f>
        <v>256000000000</v>
      </c>
      <c r="V216" s="1">
        <f>INDEX(NoSettings!$C$2:$AH$8600,MATCH(EPS!$A216,NoSettings!$A$2:$A$8600,0),MATCH(EPS!V$2,NoSettings!$C$1:$AH$1,0))</f>
        <v>256000000000</v>
      </c>
      <c r="W216" s="1">
        <f>INDEX(NoSettings!$C$2:$AH$8600,MATCH(EPS!$A216,NoSettings!$A$2:$A$8600,0),MATCH(EPS!W$2,NoSettings!$C$1:$AH$1,0))</f>
        <v>256000000000</v>
      </c>
      <c r="X216" s="1">
        <f>INDEX(NoSettings!$C$2:$AH$8600,MATCH(EPS!$A216,NoSettings!$A$2:$A$8600,0),MATCH(EPS!X$2,NoSettings!$C$1:$AH$1,0))</f>
        <v>256000000000</v>
      </c>
      <c r="Y216" s="1">
        <f>INDEX(NoSettings!$C$2:$AH$8600,MATCH(EPS!$A216,NoSettings!$A$2:$A$8600,0),MATCH(EPS!Y$2,NoSettings!$C$1:$AH$1,0))</f>
        <v>256000000000</v>
      </c>
      <c r="Z216" s="1">
        <f>INDEX(NoSettings!$C$2:$AH$8600,MATCH(EPS!$A216,NoSettings!$A$2:$A$8600,0),MATCH(EPS!Z$2,NoSettings!$C$1:$AH$1,0))</f>
        <v>256000000000</v>
      </c>
      <c r="AA216" s="1">
        <f>INDEX(NoSettings!$C$2:$AH$8600,MATCH(EPS!$A216,NoSettings!$A$2:$A$8600,0),MATCH(EPS!AA$2,NoSettings!$C$1:$AH$1,0))</f>
        <v>256000000000</v>
      </c>
      <c r="AB216" s="1">
        <f>INDEX(NoSettings!$C$2:$AH$8600,MATCH(EPS!$A216,NoSettings!$A$2:$A$8600,0),MATCH(EPS!AB$2,NoSettings!$C$1:$AH$1,0))</f>
        <v>256000000000</v>
      </c>
      <c r="AC216" s="1">
        <f>INDEX(NoSettings!$C$2:$AH$8600,MATCH(EPS!$A216,NoSettings!$A$2:$A$8600,0),MATCH(EPS!AC$2,NoSettings!$C$1:$AH$1,0))</f>
        <v>257000000000</v>
      </c>
      <c r="AD216" s="1">
        <f>INDEX(NoSettings!$C$2:$AH$8600,MATCH(EPS!$A216,NoSettings!$A$2:$A$8600,0),MATCH(EPS!AD$2,NoSettings!$C$1:$AH$1,0))</f>
        <v>257000000000</v>
      </c>
      <c r="AE216" s="1">
        <f>INDEX(NoSettings!$C$2:$AH$8600,MATCH(EPS!$A216,NoSettings!$A$2:$A$8600,0),MATCH(EPS!AE$2,NoSettings!$C$1:$AH$1,0))</f>
        <v>258000000000</v>
      </c>
      <c r="AF216" s="1">
        <f>INDEX(NoSettings!$C$2:$AH$8600,MATCH(EPS!$A216,NoSettings!$A$2:$A$8600,0),MATCH(EPS!AF$2,NoSettings!$C$1:$AH$1,0))</f>
        <v>258000000000</v>
      </c>
      <c r="AG216" s="1">
        <f>INDEX(NoSettings!$C$2:$AH$8600,MATCH(EPS!$A216,NoSettings!$A$2:$A$8600,0),MATCH(EPS!AG$2,NoSettings!$C$1:$AH$1,0))</f>
        <v>259000000000</v>
      </c>
      <c r="AH216" s="1">
        <f>INDEX(NoSettings!$C$2:$AH$8600,MATCH(EPS!$A216,NoSettings!$A$2:$A$8600,0),MATCH(EPS!AH$2,NoSettings!$C$1:$AH$1,0))</f>
        <v>260000000000</v>
      </c>
      <c r="AI216" s="1">
        <f>INDEX(NoSettings!$C$2:$AH$8600,MATCH(EPS!$A216,NoSettings!$A$2:$A$8600,0),MATCH(EPS!AI$2,NoSettings!$C$1:$AH$1,0))</f>
        <v>262000000000</v>
      </c>
      <c r="AJ216" s="1">
        <f>INDEX(NoSettings!$C$2:$AH$8600,MATCH(EPS!$A216,NoSettings!$A$2:$A$8600,0),MATCH(EPS!AJ$2,NoSettings!$C$1:$AH$1,0))</f>
        <v>263000000000</v>
      </c>
      <c r="AK216" s="1">
        <f>INDEX(NoSettings!$C$2:$AH$8600,MATCH(EPS!$A216,NoSettings!$A$2:$A$8600,0),MATCH(EPS!AK$2,NoSettings!$C$1:$AH$1,0))</f>
        <v>264000000000</v>
      </c>
      <c r="AL216" s="1">
        <f>INDEX(NoSettings!$C$2:$AH$8600,MATCH(EPS!$A216,NoSettings!$A$2:$A$8600,0),MATCH(EPS!AL$2,NoSettings!$C$1:$AH$1,0))</f>
        <v>266000000000</v>
      </c>
      <c r="AM216" s="1">
        <f>INDEX(NoSettings!$C$2:$AH$8600,MATCH(EPS!$A216,NoSettings!$A$2:$A$8600,0),MATCH(EPS!AM$2,NoSettings!$C$1:$AH$1,0))</f>
        <v>268000000000</v>
      </c>
    </row>
    <row r="217" spans="1:39">
      <c r="A217" s="41" t="s">
        <v>3686</v>
      </c>
      <c r="B217" t="s">
        <v>3226</v>
      </c>
      <c r="C217" t="s">
        <v>3420</v>
      </c>
      <c r="D217" t="s">
        <v>7022</v>
      </c>
      <c r="G217" s="1" t="s">
        <v>3686</v>
      </c>
      <c r="H217" s="1">
        <f>INDEX(NoSettings!$C$2:$AH$8600,MATCH(EPS!$A217,NoSettings!$A$2:$A$8600,0),MATCH(EPS!H$2,NoSettings!$C$1:$AH$1,0))</f>
        <v>445000000000</v>
      </c>
      <c r="I217" s="1">
        <f>INDEX(NoSettings!$C$2:$AH$8600,MATCH(EPS!$A217,NoSettings!$A$2:$A$8600,0),MATCH(EPS!I$2,NoSettings!$C$1:$AH$1,0))</f>
        <v>413000000000</v>
      </c>
      <c r="J217" s="1">
        <f>INDEX(NoSettings!$C$2:$AH$8600,MATCH(EPS!$A217,NoSettings!$A$2:$A$8600,0),MATCH(EPS!J$2,NoSettings!$C$1:$AH$1,0))</f>
        <v>435000000000</v>
      </c>
      <c r="K217" s="1">
        <f>INDEX(NoSettings!$C$2:$AH$8600,MATCH(EPS!$A217,NoSettings!$A$2:$A$8600,0),MATCH(EPS!K$2,NoSettings!$C$1:$AH$1,0))</f>
        <v>448000000000</v>
      </c>
      <c r="L217" s="1">
        <f>INDEX(NoSettings!$C$2:$AH$8600,MATCH(EPS!$A217,NoSettings!$A$2:$A$8600,0),MATCH(EPS!L$2,NoSettings!$C$1:$AH$1,0))</f>
        <v>452000000000</v>
      </c>
      <c r="M217" s="1">
        <f>INDEX(NoSettings!$C$2:$AH$8600,MATCH(EPS!$A217,NoSettings!$A$2:$A$8600,0),MATCH(EPS!M$2,NoSettings!$C$1:$AH$1,0))</f>
        <v>452000000000</v>
      </c>
      <c r="N217" s="1">
        <f>INDEX(NoSettings!$C$2:$AH$8600,MATCH(EPS!$A217,NoSettings!$A$2:$A$8600,0),MATCH(EPS!N$2,NoSettings!$C$1:$AH$1,0))</f>
        <v>450000000000</v>
      </c>
      <c r="O217" s="1">
        <f>INDEX(NoSettings!$C$2:$AH$8600,MATCH(EPS!$A217,NoSettings!$A$2:$A$8600,0),MATCH(EPS!O$2,NoSettings!$C$1:$AH$1,0))</f>
        <v>449000000000</v>
      </c>
      <c r="P217" s="1">
        <f>INDEX(NoSettings!$C$2:$AH$8600,MATCH(EPS!$A217,NoSettings!$A$2:$A$8600,0),MATCH(EPS!P$2,NoSettings!$C$1:$AH$1,0))</f>
        <v>446000000000</v>
      </c>
      <c r="Q217" s="1">
        <f>INDEX(NoSettings!$C$2:$AH$8600,MATCH(EPS!$A217,NoSettings!$A$2:$A$8600,0),MATCH(EPS!Q$2,NoSettings!$C$1:$AH$1,0))</f>
        <v>444000000000</v>
      </c>
      <c r="R217" s="1">
        <f>INDEX(NoSettings!$C$2:$AH$8600,MATCH(EPS!$A217,NoSettings!$A$2:$A$8600,0),MATCH(EPS!R$2,NoSettings!$C$1:$AH$1,0))</f>
        <v>440000000000</v>
      </c>
      <c r="S217" s="1">
        <f>INDEX(NoSettings!$C$2:$AH$8600,MATCH(EPS!$A217,NoSettings!$A$2:$A$8600,0),MATCH(EPS!S$2,NoSettings!$C$1:$AH$1,0))</f>
        <v>437000000000</v>
      </c>
      <c r="T217" s="1">
        <f>INDEX(NoSettings!$C$2:$AH$8600,MATCH(EPS!$A217,NoSettings!$A$2:$A$8600,0),MATCH(EPS!T$2,NoSettings!$C$1:$AH$1,0))</f>
        <v>436000000000</v>
      </c>
      <c r="U217" s="1">
        <f>INDEX(NoSettings!$C$2:$AH$8600,MATCH(EPS!$A217,NoSettings!$A$2:$A$8600,0),MATCH(EPS!U$2,NoSettings!$C$1:$AH$1,0))</f>
        <v>436000000000</v>
      </c>
      <c r="V217" s="1">
        <f>INDEX(NoSettings!$C$2:$AH$8600,MATCH(EPS!$A217,NoSettings!$A$2:$A$8600,0),MATCH(EPS!V$2,NoSettings!$C$1:$AH$1,0))</f>
        <v>436000000000</v>
      </c>
      <c r="W217" s="1">
        <f>INDEX(NoSettings!$C$2:$AH$8600,MATCH(EPS!$A217,NoSettings!$A$2:$A$8600,0),MATCH(EPS!W$2,NoSettings!$C$1:$AH$1,0))</f>
        <v>436000000000</v>
      </c>
      <c r="X217" s="1">
        <f>INDEX(NoSettings!$C$2:$AH$8600,MATCH(EPS!$A217,NoSettings!$A$2:$A$8600,0),MATCH(EPS!X$2,NoSettings!$C$1:$AH$1,0))</f>
        <v>436000000000</v>
      </c>
      <c r="Y217" s="1">
        <f>INDEX(NoSettings!$C$2:$AH$8600,MATCH(EPS!$A217,NoSettings!$A$2:$A$8600,0),MATCH(EPS!Y$2,NoSettings!$C$1:$AH$1,0))</f>
        <v>436000000000</v>
      </c>
      <c r="Z217" s="1">
        <f>INDEX(NoSettings!$C$2:$AH$8600,MATCH(EPS!$A217,NoSettings!$A$2:$A$8600,0),MATCH(EPS!Z$2,NoSettings!$C$1:$AH$1,0))</f>
        <v>436000000000</v>
      </c>
      <c r="AA217" s="1">
        <f>INDEX(NoSettings!$C$2:$AH$8600,MATCH(EPS!$A217,NoSettings!$A$2:$A$8600,0),MATCH(EPS!AA$2,NoSettings!$C$1:$AH$1,0))</f>
        <v>436000000000</v>
      </c>
      <c r="AB217" s="1">
        <f>INDEX(NoSettings!$C$2:$AH$8600,MATCH(EPS!$A217,NoSettings!$A$2:$A$8600,0),MATCH(EPS!AB$2,NoSettings!$C$1:$AH$1,0))</f>
        <v>437000000000</v>
      </c>
      <c r="AC217" s="1">
        <f>INDEX(NoSettings!$C$2:$AH$8600,MATCH(EPS!$A217,NoSettings!$A$2:$A$8600,0),MATCH(EPS!AC$2,NoSettings!$C$1:$AH$1,0))</f>
        <v>437000000000</v>
      </c>
      <c r="AD217" s="1">
        <f>INDEX(NoSettings!$C$2:$AH$8600,MATCH(EPS!$A217,NoSettings!$A$2:$A$8600,0),MATCH(EPS!AD$2,NoSettings!$C$1:$AH$1,0))</f>
        <v>438000000000</v>
      </c>
      <c r="AE217" s="1">
        <f>INDEX(NoSettings!$C$2:$AH$8600,MATCH(EPS!$A217,NoSettings!$A$2:$A$8600,0),MATCH(EPS!AE$2,NoSettings!$C$1:$AH$1,0))</f>
        <v>439000000000</v>
      </c>
      <c r="AF217" s="1">
        <f>INDEX(NoSettings!$C$2:$AH$8600,MATCH(EPS!$A217,NoSettings!$A$2:$A$8600,0),MATCH(EPS!AF$2,NoSettings!$C$1:$AH$1,0))</f>
        <v>440000000000</v>
      </c>
      <c r="AG217" s="1">
        <f>INDEX(NoSettings!$C$2:$AH$8600,MATCH(EPS!$A217,NoSettings!$A$2:$A$8600,0),MATCH(EPS!AG$2,NoSettings!$C$1:$AH$1,0))</f>
        <v>442000000000</v>
      </c>
      <c r="AH217" s="1">
        <f>INDEX(NoSettings!$C$2:$AH$8600,MATCH(EPS!$A217,NoSettings!$A$2:$A$8600,0),MATCH(EPS!AH$2,NoSettings!$C$1:$AH$1,0))</f>
        <v>444000000000</v>
      </c>
      <c r="AI217" s="1">
        <f>INDEX(NoSettings!$C$2:$AH$8600,MATCH(EPS!$A217,NoSettings!$A$2:$A$8600,0),MATCH(EPS!AI$2,NoSettings!$C$1:$AH$1,0))</f>
        <v>446000000000</v>
      </c>
      <c r="AJ217" s="1">
        <f>INDEX(NoSettings!$C$2:$AH$8600,MATCH(EPS!$A217,NoSettings!$A$2:$A$8600,0),MATCH(EPS!AJ$2,NoSettings!$C$1:$AH$1,0))</f>
        <v>448000000000</v>
      </c>
      <c r="AK217" s="1">
        <f>INDEX(NoSettings!$C$2:$AH$8600,MATCH(EPS!$A217,NoSettings!$A$2:$A$8600,0),MATCH(EPS!AK$2,NoSettings!$C$1:$AH$1,0))</f>
        <v>451000000000</v>
      </c>
      <c r="AL217" s="1">
        <f>INDEX(NoSettings!$C$2:$AH$8600,MATCH(EPS!$A217,NoSettings!$A$2:$A$8600,0),MATCH(EPS!AL$2,NoSettings!$C$1:$AH$1,0))</f>
        <v>454000000000</v>
      </c>
      <c r="AM217" s="1">
        <f>INDEX(NoSettings!$C$2:$AH$8600,MATCH(EPS!$A217,NoSettings!$A$2:$A$8600,0),MATCH(EPS!AM$2,NoSettings!$C$1:$AH$1,0))</f>
        <v>457000000000</v>
      </c>
    </row>
    <row r="218" spans="1:39">
      <c r="A218" s="41" t="s">
        <v>3687</v>
      </c>
      <c r="B218" t="s">
        <v>3226</v>
      </c>
      <c r="C218" t="s">
        <v>3420</v>
      </c>
      <c r="D218" t="s">
        <v>7023</v>
      </c>
      <c r="G218" s="1" t="s">
        <v>3687</v>
      </c>
      <c r="H218" s="1">
        <f>INDEX(NoSettings!$C$2:$AH$8600,MATCH(EPS!$A218,NoSettings!$A$2:$A$8600,0),MATCH(EPS!H$2,NoSettings!$C$1:$AH$1,0))</f>
        <v>531000000000</v>
      </c>
      <c r="I218" s="1">
        <f>INDEX(NoSettings!$C$2:$AH$8600,MATCH(EPS!$A218,NoSettings!$A$2:$A$8600,0),MATCH(EPS!I$2,NoSettings!$C$1:$AH$1,0))</f>
        <v>493000000000</v>
      </c>
      <c r="J218" s="1">
        <f>INDEX(NoSettings!$C$2:$AH$8600,MATCH(EPS!$A218,NoSettings!$A$2:$A$8600,0),MATCH(EPS!J$2,NoSettings!$C$1:$AH$1,0))</f>
        <v>519000000000</v>
      </c>
      <c r="K218" s="1">
        <f>INDEX(NoSettings!$C$2:$AH$8600,MATCH(EPS!$A218,NoSettings!$A$2:$A$8600,0),MATCH(EPS!K$2,NoSettings!$C$1:$AH$1,0))</f>
        <v>535000000000</v>
      </c>
      <c r="L218" s="1">
        <f>INDEX(NoSettings!$C$2:$AH$8600,MATCH(EPS!$A218,NoSettings!$A$2:$A$8600,0),MATCH(EPS!L$2,NoSettings!$C$1:$AH$1,0))</f>
        <v>539000000000</v>
      </c>
      <c r="M218" s="1">
        <f>INDEX(NoSettings!$C$2:$AH$8600,MATCH(EPS!$A218,NoSettings!$A$2:$A$8600,0),MATCH(EPS!M$2,NoSettings!$C$1:$AH$1,0))</f>
        <v>539000000000</v>
      </c>
      <c r="N218" s="1">
        <f>INDEX(NoSettings!$C$2:$AH$8600,MATCH(EPS!$A218,NoSettings!$A$2:$A$8600,0),MATCH(EPS!N$2,NoSettings!$C$1:$AH$1,0))</f>
        <v>537000000000</v>
      </c>
      <c r="O218" s="1">
        <f>INDEX(NoSettings!$C$2:$AH$8600,MATCH(EPS!$A218,NoSettings!$A$2:$A$8600,0),MATCH(EPS!O$2,NoSettings!$C$1:$AH$1,0))</f>
        <v>535000000000</v>
      </c>
      <c r="P218" s="1">
        <f>INDEX(NoSettings!$C$2:$AH$8600,MATCH(EPS!$A218,NoSettings!$A$2:$A$8600,0),MATCH(EPS!P$2,NoSettings!$C$1:$AH$1,0))</f>
        <v>533000000000</v>
      </c>
      <c r="Q218" s="1">
        <f>INDEX(NoSettings!$C$2:$AH$8600,MATCH(EPS!$A218,NoSettings!$A$2:$A$8600,0),MATCH(EPS!Q$2,NoSettings!$C$1:$AH$1,0))</f>
        <v>530000000000</v>
      </c>
      <c r="R218" s="1">
        <f>INDEX(NoSettings!$C$2:$AH$8600,MATCH(EPS!$A218,NoSettings!$A$2:$A$8600,0),MATCH(EPS!R$2,NoSettings!$C$1:$AH$1,0))</f>
        <v>526000000000</v>
      </c>
      <c r="S218" s="1">
        <f>INDEX(NoSettings!$C$2:$AH$8600,MATCH(EPS!$A218,NoSettings!$A$2:$A$8600,0),MATCH(EPS!S$2,NoSettings!$C$1:$AH$1,0))</f>
        <v>521000000000</v>
      </c>
      <c r="T218" s="1">
        <f>INDEX(NoSettings!$C$2:$AH$8600,MATCH(EPS!$A218,NoSettings!$A$2:$A$8600,0),MATCH(EPS!T$2,NoSettings!$C$1:$AH$1,0))</f>
        <v>520000000000</v>
      </c>
      <c r="U218" s="1">
        <f>INDEX(NoSettings!$C$2:$AH$8600,MATCH(EPS!$A218,NoSettings!$A$2:$A$8600,0),MATCH(EPS!U$2,NoSettings!$C$1:$AH$1,0))</f>
        <v>521000000000</v>
      </c>
      <c r="V218" s="1">
        <f>INDEX(NoSettings!$C$2:$AH$8600,MATCH(EPS!$A218,NoSettings!$A$2:$A$8600,0),MATCH(EPS!V$2,NoSettings!$C$1:$AH$1,0))</f>
        <v>520000000000</v>
      </c>
      <c r="W218" s="1">
        <f>INDEX(NoSettings!$C$2:$AH$8600,MATCH(EPS!$A218,NoSettings!$A$2:$A$8600,0),MATCH(EPS!W$2,NoSettings!$C$1:$AH$1,0))</f>
        <v>520000000000</v>
      </c>
      <c r="X218" s="1">
        <f>INDEX(NoSettings!$C$2:$AH$8600,MATCH(EPS!$A218,NoSettings!$A$2:$A$8600,0),MATCH(EPS!X$2,NoSettings!$C$1:$AH$1,0))</f>
        <v>520000000000</v>
      </c>
      <c r="Y218" s="1">
        <f>INDEX(NoSettings!$C$2:$AH$8600,MATCH(EPS!$A218,NoSettings!$A$2:$A$8600,0),MATCH(EPS!Y$2,NoSettings!$C$1:$AH$1,0))</f>
        <v>520000000000</v>
      </c>
      <c r="Z218" s="1">
        <f>INDEX(NoSettings!$C$2:$AH$8600,MATCH(EPS!$A218,NoSettings!$A$2:$A$8600,0),MATCH(EPS!Z$2,NoSettings!$C$1:$AH$1,0))</f>
        <v>520000000000</v>
      </c>
      <c r="AA218" s="1">
        <f>INDEX(NoSettings!$C$2:$AH$8600,MATCH(EPS!$A218,NoSettings!$A$2:$A$8600,0),MATCH(EPS!AA$2,NoSettings!$C$1:$AH$1,0))</f>
        <v>521000000000</v>
      </c>
      <c r="AB218" s="1">
        <f>INDEX(NoSettings!$C$2:$AH$8600,MATCH(EPS!$A218,NoSettings!$A$2:$A$8600,0),MATCH(EPS!AB$2,NoSettings!$C$1:$AH$1,0))</f>
        <v>521000000000</v>
      </c>
      <c r="AC218" s="1">
        <f>INDEX(NoSettings!$C$2:$AH$8600,MATCH(EPS!$A218,NoSettings!$A$2:$A$8600,0),MATCH(EPS!AC$2,NoSettings!$C$1:$AH$1,0))</f>
        <v>522000000000</v>
      </c>
      <c r="AD218" s="1">
        <f>INDEX(NoSettings!$C$2:$AH$8600,MATCH(EPS!$A218,NoSettings!$A$2:$A$8600,0),MATCH(EPS!AD$2,NoSettings!$C$1:$AH$1,0))</f>
        <v>523000000000</v>
      </c>
      <c r="AE218" s="1">
        <f>INDEX(NoSettings!$C$2:$AH$8600,MATCH(EPS!$A218,NoSettings!$A$2:$A$8600,0),MATCH(EPS!AE$2,NoSettings!$C$1:$AH$1,0))</f>
        <v>524000000000</v>
      </c>
      <c r="AF218" s="1">
        <f>INDEX(NoSettings!$C$2:$AH$8600,MATCH(EPS!$A218,NoSettings!$A$2:$A$8600,0),MATCH(EPS!AF$2,NoSettings!$C$1:$AH$1,0))</f>
        <v>526000000000</v>
      </c>
      <c r="AG218" s="1">
        <f>INDEX(NoSettings!$C$2:$AH$8600,MATCH(EPS!$A218,NoSettings!$A$2:$A$8600,0),MATCH(EPS!AG$2,NoSettings!$C$1:$AH$1,0))</f>
        <v>527000000000</v>
      </c>
      <c r="AH218" s="1">
        <f>INDEX(NoSettings!$C$2:$AH$8600,MATCH(EPS!$A218,NoSettings!$A$2:$A$8600,0),MATCH(EPS!AH$2,NoSettings!$C$1:$AH$1,0))</f>
        <v>530000000000</v>
      </c>
      <c r="AI218" s="1">
        <f>INDEX(NoSettings!$C$2:$AH$8600,MATCH(EPS!$A218,NoSettings!$A$2:$A$8600,0),MATCH(EPS!AI$2,NoSettings!$C$1:$AH$1,0))</f>
        <v>532000000000</v>
      </c>
      <c r="AJ218" s="1">
        <f>INDEX(NoSettings!$C$2:$AH$8600,MATCH(EPS!$A218,NoSettings!$A$2:$A$8600,0),MATCH(EPS!AJ$2,NoSettings!$C$1:$AH$1,0))</f>
        <v>535000000000</v>
      </c>
      <c r="AK218" s="1">
        <f>INDEX(NoSettings!$C$2:$AH$8600,MATCH(EPS!$A218,NoSettings!$A$2:$A$8600,0),MATCH(EPS!AK$2,NoSettings!$C$1:$AH$1,0))</f>
        <v>538000000000</v>
      </c>
      <c r="AL218" s="1">
        <f>INDEX(NoSettings!$C$2:$AH$8600,MATCH(EPS!$A218,NoSettings!$A$2:$A$8600,0),MATCH(EPS!AL$2,NoSettings!$C$1:$AH$1,0))</f>
        <v>541000000000</v>
      </c>
      <c r="AM218" s="1">
        <f>INDEX(NoSettings!$C$2:$AH$8600,MATCH(EPS!$A218,NoSettings!$A$2:$A$8600,0),MATCH(EPS!AM$2,NoSettings!$C$1:$AH$1,0))</f>
        <v>545000000000</v>
      </c>
    </row>
    <row r="219" spans="1:39">
      <c r="A219" s="41" t="s">
        <v>3688</v>
      </c>
      <c r="B219" t="s">
        <v>3226</v>
      </c>
      <c r="C219" t="s">
        <v>3420</v>
      </c>
      <c r="D219" t="s">
        <v>7024</v>
      </c>
      <c r="G219" s="1" t="s">
        <v>3688</v>
      </c>
      <c r="H219" s="1">
        <f>INDEX(NoSettings!$C$2:$AH$8600,MATCH(EPS!$A219,NoSettings!$A$2:$A$8600,0),MATCH(EPS!H$2,NoSettings!$C$1:$AH$1,0))</f>
        <v>168000000</v>
      </c>
      <c r="I219" s="1">
        <f>INDEX(NoSettings!$C$2:$AH$8600,MATCH(EPS!$A219,NoSettings!$A$2:$A$8600,0),MATCH(EPS!I$2,NoSettings!$C$1:$AH$1,0))</f>
        <v>156000000</v>
      </c>
      <c r="J219" s="1">
        <f>INDEX(NoSettings!$C$2:$AH$8600,MATCH(EPS!$A219,NoSettings!$A$2:$A$8600,0),MATCH(EPS!J$2,NoSettings!$C$1:$AH$1,0))</f>
        <v>164000000</v>
      </c>
      <c r="K219" s="1">
        <f>INDEX(NoSettings!$C$2:$AH$8600,MATCH(EPS!$A219,NoSettings!$A$2:$A$8600,0),MATCH(EPS!K$2,NoSettings!$C$1:$AH$1,0))</f>
        <v>169000000</v>
      </c>
      <c r="L219" s="1">
        <f>INDEX(NoSettings!$C$2:$AH$8600,MATCH(EPS!$A219,NoSettings!$A$2:$A$8600,0),MATCH(EPS!L$2,NoSettings!$C$1:$AH$1,0))</f>
        <v>170000000</v>
      </c>
      <c r="M219" s="1">
        <f>INDEX(NoSettings!$C$2:$AH$8600,MATCH(EPS!$A219,NoSettings!$A$2:$A$8600,0),MATCH(EPS!M$2,NoSettings!$C$1:$AH$1,0))</f>
        <v>170000000</v>
      </c>
      <c r="N219" s="1">
        <f>INDEX(NoSettings!$C$2:$AH$8600,MATCH(EPS!$A219,NoSettings!$A$2:$A$8600,0),MATCH(EPS!N$2,NoSettings!$C$1:$AH$1,0))</f>
        <v>170000000</v>
      </c>
      <c r="O219" s="1">
        <f>INDEX(NoSettings!$C$2:$AH$8600,MATCH(EPS!$A219,NoSettings!$A$2:$A$8600,0),MATCH(EPS!O$2,NoSettings!$C$1:$AH$1,0))</f>
        <v>169000000</v>
      </c>
      <c r="P219" s="1">
        <f>INDEX(NoSettings!$C$2:$AH$8600,MATCH(EPS!$A219,NoSettings!$A$2:$A$8600,0),MATCH(EPS!P$2,NoSettings!$C$1:$AH$1,0))</f>
        <v>168000000</v>
      </c>
      <c r="Q219" s="1">
        <f>INDEX(NoSettings!$C$2:$AH$8600,MATCH(EPS!$A219,NoSettings!$A$2:$A$8600,0),MATCH(EPS!Q$2,NoSettings!$C$1:$AH$1,0))</f>
        <v>167000000</v>
      </c>
      <c r="R219" s="1">
        <f>INDEX(NoSettings!$C$2:$AH$8600,MATCH(EPS!$A219,NoSettings!$A$2:$A$8600,0),MATCH(EPS!R$2,NoSettings!$C$1:$AH$1,0))</f>
        <v>166000000</v>
      </c>
      <c r="S219" s="1">
        <f>INDEX(NoSettings!$C$2:$AH$8600,MATCH(EPS!$A219,NoSettings!$A$2:$A$8600,0),MATCH(EPS!S$2,NoSettings!$C$1:$AH$1,0))</f>
        <v>165000000</v>
      </c>
      <c r="T219" s="1">
        <f>INDEX(NoSettings!$C$2:$AH$8600,MATCH(EPS!$A219,NoSettings!$A$2:$A$8600,0),MATCH(EPS!T$2,NoSettings!$C$1:$AH$1,0))</f>
        <v>164000000</v>
      </c>
      <c r="U219" s="1">
        <f>INDEX(NoSettings!$C$2:$AH$8600,MATCH(EPS!$A219,NoSettings!$A$2:$A$8600,0),MATCH(EPS!U$2,NoSettings!$C$1:$AH$1,0))</f>
        <v>164000000</v>
      </c>
      <c r="V219" s="1">
        <f>INDEX(NoSettings!$C$2:$AH$8600,MATCH(EPS!$A219,NoSettings!$A$2:$A$8600,0),MATCH(EPS!V$2,NoSettings!$C$1:$AH$1,0))</f>
        <v>164000000</v>
      </c>
      <c r="W219" s="1">
        <f>INDEX(NoSettings!$C$2:$AH$8600,MATCH(EPS!$A219,NoSettings!$A$2:$A$8600,0),MATCH(EPS!W$2,NoSettings!$C$1:$AH$1,0))</f>
        <v>164000000</v>
      </c>
      <c r="X219" s="1">
        <f>INDEX(NoSettings!$C$2:$AH$8600,MATCH(EPS!$A219,NoSettings!$A$2:$A$8600,0),MATCH(EPS!X$2,NoSettings!$C$1:$AH$1,0))</f>
        <v>164000000</v>
      </c>
      <c r="Y219" s="1">
        <f>INDEX(NoSettings!$C$2:$AH$8600,MATCH(EPS!$A219,NoSettings!$A$2:$A$8600,0),MATCH(EPS!Y$2,NoSettings!$C$1:$AH$1,0))</f>
        <v>164000000</v>
      </c>
      <c r="Z219" s="1">
        <f>INDEX(NoSettings!$C$2:$AH$8600,MATCH(EPS!$A219,NoSettings!$A$2:$A$8600,0),MATCH(EPS!Z$2,NoSettings!$C$1:$AH$1,0))</f>
        <v>164000000</v>
      </c>
      <c r="AA219" s="1">
        <f>INDEX(NoSettings!$C$2:$AH$8600,MATCH(EPS!$A219,NoSettings!$A$2:$A$8600,0),MATCH(EPS!AA$2,NoSettings!$C$1:$AH$1,0))</f>
        <v>164000000</v>
      </c>
      <c r="AB219" s="1">
        <f>INDEX(NoSettings!$C$2:$AH$8600,MATCH(EPS!$A219,NoSettings!$A$2:$A$8600,0),MATCH(EPS!AB$2,NoSettings!$C$1:$AH$1,0))</f>
        <v>165000000</v>
      </c>
      <c r="AC219" s="1">
        <f>INDEX(NoSettings!$C$2:$AH$8600,MATCH(EPS!$A219,NoSettings!$A$2:$A$8600,0),MATCH(EPS!AC$2,NoSettings!$C$1:$AH$1,0))</f>
        <v>165000000</v>
      </c>
      <c r="AD219" s="1">
        <f>INDEX(NoSettings!$C$2:$AH$8600,MATCH(EPS!$A219,NoSettings!$A$2:$A$8600,0),MATCH(EPS!AD$2,NoSettings!$C$1:$AH$1,0))</f>
        <v>165000000</v>
      </c>
      <c r="AE219" s="1">
        <f>INDEX(NoSettings!$C$2:$AH$8600,MATCH(EPS!$A219,NoSettings!$A$2:$A$8600,0),MATCH(EPS!AE$2,NoSettings!$C$1:$AH$1,0))</f>
        <v>165000000</v>
      </c>
      <c r="AF219" s="1">
        <f>INDEX(NoSettings!$C$2:$AH$8600,MATCH(EPS!$A219,NoSettings!$A$2:$A$8600,0),MATCH(EPS!AF$2,NoSettings!$C$1:$AH$1,0))</f>
        <v>166000000</v>
      </c>
      <c r="AG219" s="1">
        <f>INDEX(NoSettings!$C$2:$AH$8600,MATCH(EPS!$A219,NoSettings!$A$2:$A$8600,0),MATCH(EPS!AG$2,NoSettings!$C$1:$AH$1,0))</f>
        <v>167000000</v>
      </c>
      <c r="AH219" s="1">
        <f>INDEX(NoSettings!$C$2:$AH$8600,MATCH(EPS!$A219,NoSettings!$A$2:$A$8600,0),MATCH(EPS!AH$2,NoSettings!$C$1:$AH$1,0))</f>
        <v>167000000</v>
      </c>
      <c r="AI219" s="1">
        <f>INDEX(NoSettings!$C$2:$AH$8600,MATCH(EPS!$A219,NoSettings!$A$2:$A$8600,0),MATCH(EPS!AI$2,NoSettings!$C$1:$AH$1,0))</f>
        <v>168000000</v>
      </c>
      <c r="AJ219" s="1">
        <f>INDEX(NoSettings!$C$2:$AH$8600,MATCH(EPS!$A219,NoSettings!$A$2:$A$8600,0),MATCH(EPS!AJ$2,NoSettings!$C$1:$AH$1,0))</f>
        <v>169000000</v>
      </c>
      <c r="AK219" s="1">
        <f>INDEX(NoSettings!$C$2:$AH$8600,MATCH(EPS!$A219,NoSettings!$A$2:$A$8600,0),MATCH(EPS!AK$2,NoSettings!$C$1:$AH$1,0))</f>
        <v>170000000</v>
      </c>
      <c r="AL219" s="1">
        <f>INDEX(NoSettings!$C$2:$AH$8600,MATCH(EPS!$A219,NoSettings!$A$2:$A$8600,0),MATCH(EPS!AL$2,NoSettings!$C$1:$AH$1,0))</f>
        <v>171000000</v>
      </c>
      <c r="AM219" s="1">
        <f>INDEX(NoSettings!$C$2:$AH$8600,MATCH(EPS!$A219,NoSettings!$A$2:$A$8600,0),MATCH(EPS!AM$2,NoSettings!$C$1:$AH$1,0))</f>
        <v>172000000</v>
      </c>
    </row>
    <row r="220" spans="1:39">
      <c r="A220" s="41" t="s">
        <v>3689</v>
      </c>
      <c r="B220" t="s">
        <v>3226</v>
      </c>
      <c r="C220" t="s">
        <v>3420</v>
      </c>
      <c r="D220" t="s">
        <v>7025</v>
      </c>
      <c r="G220" s="1" t="s">
        <v>3689</v>
      </c>
      <c r="H220" s="1">
        <f>INDEX(NoSettings!$C$2:$AH$8600,MATCH(EPS!$A220,NoSettings!$A$2:$A$8600,0),MATCH(EPS!H$2,NoSettings!$C$1:$AH$1,0))</f>
        <v>35100000000</v>
      </c>
      <c r="I220" s="1">
        <f>INDEX(NoSettings!$C$2:$AH$8600,MATCH(EPS!$A220,NoSettings!$A$2:$A$8600,0),MATCH(EPS!I$2,NoSettings!$C$1:$AH$1,0))</f>
        <v>32600000000</v>
      </c>
      <c r="J220" s="1">
        <f>INDEX(NoSettings!$C$2:$AH$8600,MATCH(EPS!$A220,NoSettings!$A$2:$A$8600,0),MATCH(EPS!J$2,NoSettings!$C$1:$AH$1,0))</f>
        <v>34300000000</v>
      </c>
      <c r="K220" s="1">
        <f>INDEX(NoSettings!$C$2:$AH$8600,MATCH(EPS!$A220,NoSettings!$A$2:$A$8600,0),MATCH(EPS!K$2,NoSettings!$C$1:$AH$1,0))</f>
        <v>35300000000</v>
      </c>
      <c r="L220" s="1">
        <f>INDEX(NoSettings!$C$2:$AH$8600,MATCH(EPS!$A220,NoSettings!$A$2:$A$8600,0),MATCH(EPS!L$2,NoSettings!$C$1:$AH$1,0))</f>
        <v>35600000000</v>
      </c>
      <c r="M220" s="1">
        <f>INDEX(NoSettings!$C$2:$AH$8600,MATCH(EPS!$A220,NoSettings!$A$2:$A$8600,0),MATCH(EPS!M$2,NoSettings!$C$1:$AH$1,0))</f>
        <v>35600000000</v>
      </c>
      <c r="N220" s="1">
        <f>INDEX(NoSettings!$C$2:$AH$8600,MATCH(EPS!$A220,NoSettings!$A$2:$A$8600,0),MATCH(EPS!N$2,NoSettings!$C$1:$AH$1,0))</f>
        <v>35500000000</v>
      </c>
      <c r="O220" s="1">
        <f>INDEX(NoSettings!$C$2:$AH$8600,MATCH(EPS!$A220,NoSettings!$A$2:$A$8600,0),MATCH(EPS!O$2,NoSettings!$C$1:$AH$1,0))</f>
        <v>35400000000</v>
      </c>
      <c r="P220" s="1">
        <f>INDEX(NoSettings!$C$2:$AH$8600,MATCH(EPS!$A220,NoSettings!$A$2:$A$8600,0),MATCH(EPS!P$2,NoSettings!$C$1:$AH$1,0))</f>
        <v>35200000000</v>
      </c>
      <c r="Q220" s="1">
        <f>INDEX(NoSettings!$C$2:$AH$8600,MATCH(EPS!$A220,NoSettings!$A$2:$A$8600,0),MATCH(EPS!Q$2,NoSettings!$C$1:$AH$1,0))</f>
        <v>35000000000</v>
      </c>
      <c r="R220" s="1">
        <f>INDEX(NoSettings!$C$2:$AH$8600,MATCH(EPS!$A220,NoSettings!$A$2:$A$8600,0),MATCH(EPS!R$2,NoSettings!$C$1:$AH$1,0))</f>
        <v>34700000000</v>
      </c>
      <c r="S220" s="1">
        <f>INDEX(NoSettings!$C$2:$AH$8600,MATCH(EPS!$A220,NoSettings!$A$2:$A$8600,0),MATCH(EPS!S$2,NoSettings!$C$1:$AH$1,0))</f>
        <v>34400000000</v>
      </c>
      <c r="T220" s="1">
        <f>INDEX(NoSettings!$C$2:$AH$8600,MATCH(EPS!$A220,NoSettings!$A$2:$A$8600,0),MATCH(EPS!T$2,NoSettings!$C$1:$AH$1,0))</f>
        <v>34400000000</v>
      </c>
      <c r="U220" s="1">
        <f>INDEX(NoSettings!$C$2:$AH$8600,MATCH(EPS!$A220,NoSettings!$A$2:$A$8600,0),MATCH(EPS!U$2,NoSettings!$C$1:$AH$1,0))</f>
        <v>34400000000</v>
      </c>
      <c r="V220" s="1">
        <f>INDEX(NoSettings!$C$2:$AH$8600,MATCH(EPS!$A220,NoSettings!$A$2:$A$8600,0),MATCH(EPS!V$2,NoSettings!$C$1:$AH$1,0))</f>
        <v>34400000000</v>
      </c>
      <c r="W220" s="1">
        <f>INDEX(NoSettings!$C$2:$AH$8600,MATCH(EPS!$A220,NoSettings!$A$2:$A$8600,0),MATCH(EPS!W$2,NoSettings!$C$1:$AH$1,0))</f>
        <v>34400000000</v>
      </c>
      <c r="X220" s="1">
        <f>INDEX(NoSettings!$C$2:$AH$8600,MATCH(EPS!$A220,NoSettings!$A$2:$A$8600,0),MATCH(EPS!X$2,NoSettings!$C$1:$AH$1,0))</f>
        <v>34400000000</v>
      </c>
      <c r="Y220" s="1">
        <f>INDEX(NoSettings!$C$2:$AH$8600,MATCH(EPS!$A220,NoSettings!$A$2:$A$8600,0),MATCH(EPS!Y$2,NoSettings!$C$1:$AH$1,0))</f>
        <v>34400000000</v>
      </c>
      <c r="Z220" s="1">
        <f>INDEX(NoSettings!$C$2:$AH$8600,MATCH(EPS!$A220,NoSettings!$A$2:$A$8600,0),MATCH(EPS!Z$2,NoSettings!$C$1:$AH$1,0))</f>
        <v>34400000000</v>
      </c>
      <c r="AA220" s="1">
        <f>INDEX(NoSettings!$C$2:$AH$8600,MATCH(EPS!$A220,NoSettings!$A$2:$A$8600,0),MATCH(EPS!AA$2,NoSettings!$C$1:$AH$1,0))</f>
        <v>34400000000</v>
      </c>
      <c r="AB220" s="1">
        <f>INDEX(NoSettings!$C$2:$AH$8600,MATCH(EPS!$A220,NoSettings!$A$2:$A$8600,0),MATCH(EPS!AB$2,NoSettings!$C$1:$AH$1,0))</f>
        <v>34400000000</v>
      </c>
      <c r="AC220" s="1">
        <f>INDEX(NoSettings!$C$2:$AH$8600,MATCH(EPS!$A220,NoSettings!$A$2:$A$8600,0),MATCH(EPS!AC$2,NoSettings!$C$1:$AH$1,0))</f>
        <v>34500000000</v>
      </c>
      <c r="AD220" s="1">
        <f>INDEX(NoSettings!$C$2:$AH$8600,MATCH(EPS!$A220,NoSettings!$A$2:$A$8600,0),MATCH(EPS!AD$2,NoSettings!$C$1:$AH$1,0))</f>
        <v>34500000000</v>
      </c>
      <c r="AE220" s="1">
        <f>INDEX(NoSettings!$C$2:$AH$8600,MATCH(EPS!$A220,NoSettings!$A$2:$A$8600,0),MATCH(EPS!AE$2,NoSettings!$C$1:$AH$1,0))</f>
        <v>34600000000</v>
      </c>
      <c r="AF220" s="1">
        <f>INDEX(NoSettings!$C$2:$AH$8600,MATCH(EPS!$A220,NoSettings!$A$2:$A$8600,0),MATCH(EPS!AF$2,NoSettings!$C$1:$AH$1,0))</f>
        <v>34700000000</v>
      </c>
      <c r="AG220" s="1">
        <f>INDEX(NoSettings!$C$2:$AH$8600,MATCH(EPS!$A220,NoSettings!$A$2:$A$8600,0),MATCH(EPS!AG$2,NoSettings!$C$1:$AH$1,0))</f>
        <v>34800000000</v>
      </c>
      <c r="AH220" s="1">
        <f>INDEX(NoSettings!$C$2:$AH$8600,MATCH(EPS!$A220,NoSettings!$A$2:$A$8600,0),MATCH(EPS!AH$2,NoSettings!$C$1:$AH$1,0))</f>
        <v>35000000000</v>
      </c>
      <c r="AI220" s="1">
        <f>INDEX(NoSettings!$C$2:$AH$8600,MATCH(EPS!$A220,NoSettings!$A$2:$A$8600,0),MATCH(EPS!AI$2,NoSettings!$C$1:$AH$1,0))</f>
        <v>35200000000</v>
      </c>
      <c r="AJ220" s="1">
        <f>INDEX(NoSettings!$C$2:$AH$8600,MATCH(EPS!$A220,NoSettings!$A$2:$A$8600,0),MATCH(EPS!AJ$2,NoSettings!$C$1:$AH$1,0))</f>
        <v>35300000000</v>
      </c>
      <c r="AK220" s="1">
        <f>INDEX(NoSettings!$C$2:$AH$8600,MATCH(EPS!$A220,NoSettings!$A$2:$A$8600,0),MATCH(EPS!AK$2,NoSettings!$C$1:$AH$1,0))</f>
        <v>35500000000</v>
      </c>
      <c r="AL220" s="1">
        <f>INDEX(NoSettings!$C$2:$AH$8600,MATCH(EPS!$A220,NoSettings!$A$2:$A$8600,0),MATCH(EPS!AL$2,NoSettings!$C$1:$AH$1,0))</f>
        <v>35800000000</v>
      </c>
      <c r="AM220" s="1">
        <f>INDEX(NoSettings!$C$2:$AH$8600,MATCH(EPS!$A220,NoSettings!$A$2:$A$8600,0),MATCH(EPS!AM$2,NoSettings!$C$1:$AH$1,0))</f>
        <v>36000000000</v>
      </c>
    </row>
    <row r="221" spans="1:39">
      <c r="A221" s="41" t="s">
        <v>3690</v>
      </c>
      <c r="B221" t="s">
        <v>3226</v>
      </c>
      <c r="C221" t="s">
        <v>3420</v>
      </c>
      <c r="D221" s="39" t="s">
        <v>7026</v>
      </c>
      <c r="G221" s="1" t="s">
        <v>3690</v>
      </c>
      <c r="H221" s="1">
        <f>INDEX(NoSettings!$C$2:$AH$8600,MATCH(EPS!$A221,NoSettings!$A$2:$A$8600,0),MATCH(EPS!H$2,NoSettings!$C$1:$AH$1,0))</f>
        <v>478000000000</v>
      </c>
      <c r="I221" s="1">
        <f>INDEX(NoSettings!$C$2:$AH$8600,MATCH(EPS!$A221,NoSettings!$A$2:$A$8600,0),MATCH(EPS!I$2,NoSettings!$C$1:$AH$1,0))</f>
        <v>444000000000</v>
      </c>
      <c r="J221" s="1">
        <f>INDEX(NoSettings!$C$2:$AH$8600,MATCH(EPS!$A221,NoSettings!$A$2:$A$8600,0),MATCH(EPS!J$2,NoSettings!$C$1:$AH$1,0))</f>
        <v>466000000000</v>
      </c>
      <c r="K221" s="1">
        <f>INDEX(NoSettings!$C$2:$AH$8600,MATCH(EPS!$A221,NoSettings!$A$2:$A$8600,0),MATCH(EPS!K$2,NoSettings!$C$1:$AH$1,0))</f>
        <v>481000000000</v>
      </c>
      <c r="L221" s="1">
        <f>INDEX(NoSettings!$C$2:$AH$8600,MATCH(EPS!$A221,NoSettings!$A$2:$A$8600,0),MATCH(EPS!L$2,NoSettings!$C$1:$AH$1,0))</f>
        <v>485000000000</v>
      </c>
      <c r="M221" s="1">
        <f>INDEX(NoSettings!$C$2:$AH$8600,MATCH(EPS!$A221,NoSettings!$A$2:$A$8600,0),MATCH(EPS!M$2,NoSettings!$C$1:$AH$1,0))</f>
        <v>485000000000</v>
      </c>
      <c r="N221" s="1">
        <f>INDEX(NoSettings!$C$2:$AH$8600,MATCH(EPS!$A221,NoSettings!$A$2:$A$8600,0),MATCH(EPS!N$2,NoSettings!$C$1:$AH$1,0))</f>
        <v>483000000000</v>
      </c>
      <c r="O221" s="1">
        <f>INDEX(NoSettings!$C$2:$AH$8600,MATCH(EPS!$A221,NoSettings!$A$2:$A$8600,0),MATCH(EPS!O$2,NoSettings!$C$1:$AH$1,0))</f>
        <v>481000000000</v>
      </c>
      <c r="P221" s="1">
        <f>INDEX(NoSettings!$C$2:$AH$8600,MATCH(EPS!$A221,NoSettings!$A$2:$A$8600,0),MATCH(EPS!P$2,NoSettings!$C$1:$AH$1,0))</f>
        <v>479000000000</v>
      </c>
      <c r="Q221" s="1">
        <f>INDEX(NoSettings!$C$2:$AH$8600,MATCH(EPS!$A221,NoSettings!$A$2:$A$8600,0),MATCH(EPS!Q$2,NoSettings!$C$1:$AH$1,0))</f>
        <v>476000000000</v>
      </c>
      <c r="R221" s="1">
        <f>INDEX(NoSettings!$C$2:$AH$8600,MATCH(EPS!$A221,NoSettings!$A$2:$A$8600,0),MATCH(EPS!R$2,NoSettings!$C$1:$AH$1,0))</f>
        <v>473000000000</v>
      </c>
      <c r="S221" s="1">
        <f>INDEX(NoSettings!$C$2:$AH$8600,MATCH(EPS!$A221,NoSettings!$A$2:$A$8600,0),MATCH(EPS!S$2,NoSettings!$C$1:$AH$1,0))</f>
        <v>469000000000</v>
      </c>
      <c r="T221" s="1">
        <f>INDEX(NoSettings!$C$2:$AH$8600,MATCH(EPS!$A221,NoSettings!$A$2:$A$8600,0),MATCH(EPS!T$2,NoSettings!$C$1:$AH$1,0))</f>
        <v>468000000000</v>
      </c>
      <c r="U221" s="1">
        <f>INDEX(NoSettings!$C$2:$AH$8600,MATCH(EPS!$A221,NoSettings!$A$2:$A$8600,0),MATCH(EPS!U$2,NoSettings!$C$1:$AH$1,0))</f>
        <v>468000000000</v>
      </c>
      <c r="V221" s="1">
        <f>INDEX(NoSettings!$C$2:$AH$8600,MATCH(EPS!$A221,NoSettings!$A$2:$A$8600,0),MATCH(EPS!V$2,NoSettings!$C$1:$AH$1,0))</f>
        <v>468000000000</v>
      </c>
      <c r="W221" s="1">
        <f>INDEX(NoSettings!$C$2:$AH$8600,MATCH(EPS!$A221,NoSettings!$A$2:$A$8600,0),MATCH(EPS!W$2,NoSettings!$C$1:$AH$1,0))</f>
        <v>468000000000</v>
      </c>
      <c r="X221" s="1">
        <f>INDEX(NoSettings!$C$2:$AH$8600,MATCH(EPS!$A221,NoSettings!$A$2:$A$8600,0),MATCH(EPS!X$2,NoSettings!$C$1:$AH$1,0))</f>
        <v>468000000000</v>
      </c>
      <c r="Y221" s="1">
        <f>INDEX(NoSettings!$C$2:$AH$8600,MATCH(EPS!$A221,NoSettings!$A$2:$A$8600,0),MATCH(EPS!Y$2,NoSettings!$C$1:$AH$1,0))</f>
        <v>468000000000</v>
      </c>
      <c r="Z221" s="1">
        <f>INDEX(NoSettings!$C$2:$AH$8600,MATCH(EPS!$A221,NoSettings!$A$2:$A$8600,0),MATCH(EPS!Z$2,NoSettings!$C$1:$AH$1,0))</f>
        <v>468000000000</v>
      </c>
      <c r="AA221" s="1">
        <f>INDEX(NoSettings!$C$2:$AH$8600,MATCH(EPS!$A221,NoSettings!$A$2:$A$8600,0),MATCH(EPS!AA$2,NoSettings!$C$1:$AH$1,0))</f>
        <v>468000000000</v>
      </c>
      <c r="AB221" s="1">
        <f>INDEX(NoSettings!$C$2:$AH$8600,MATCH(EPS!$A221,NoSettings!$A$2:$A$8600,0),MATCH(EPS!AB$2,NoSettings!$C$1:$AH$1,0))</f>
        <v>469000000000</v>
      </c>
      <c r="AC221" s="1">
        <f>INDEX(NoSettings!$C$2:$AH$8600,MATCH(EPS!$A221,NoSettings!$A$2:$A$8600,0),MATCH(EPS!AC$2,NoSettings!$C$1:$AH$1,0))</f>
        <v>469000000000</v>
      </c>
      <c r="AD221" s="1">
        <f>INDEX(NoSettings!$C$2:$AH$8600,MATCH(EPS!$A221,NoSettings!$A$2:$A$8600,0),MATCH(EPS!AD$2,NoSettings!$C$1:$AH$1,0))</f>
        <v>470000000000</v>
      </c>
      <c r="AE221" s="1">
        <f>INDEX(NoSettings!$C$2:$AH$8600,MATCH(EPS!$A221,NoSettings!$A$2:$A$8600,0),MATCH(EPS!AE$2,NoSettings!$C$1:$AH$1,0))</f>
        <v>471000000000</v>
      </c>
      <c r="AF221" s="1">
        <f>INDEX(NoSettings!$C$2:$AH$8600,MATCH(EPS!$A221,NoSettings!$A$2:$A$8600,0),MATCH(EPS!AF$2,NoSettings!$C$1:$AH$1,0))</f>
        <v>473000000000</v>
      </c>
      <c r="AG221" s="1">
        <f>INDEX(NoSettings!$C$2:$AH$8600,MATCH(EPS!$A221,NoSettings!$A$2:$A$8600,0),MATCH(EPS!AG$2,NoSettings!$C$1:$AH$1,0))</f>
        <v>474000000000</v>
      </c>
      <c r="AH221" s="1">
        <f>INDEX(NoSettings!$C$2:$AH$8600,MATCH(EPS!$A221,NoSettings!$A$2:$A$8600,0),MATCH(EPS!AH$2,NoSettings!$C$1:$AH$1,0))</f>
        <v>476000000000</v>
      </c>
      <c r="AI221" s="1">
        <f>INDEX(NoSettings!$C$2:$AH$8600,MATCH(EPS!$A221,NoSettings!$A$2:$A$8600,0),MATCH(EPS!AI$2,NoSettings!$C$1:$AH$1,0))</f>
        <v>479000000000</v>
      </c>
      <c r="AJ221" s="1">
        <f>INDEX(NoSettings!$C$2:$AH$8600,MATCH(EPS!$A221,NoSettings!$A$2:$A$8600,0),MATCH(EPS!AJ$2,NoSettings!$C$1:$AH$1,0))</f>
        <v>481000000000</v>
      </c>
      <c r="AK221" s="1">
        <f>INDEX(NoSettings!$C$2:$AH$8600,MATCH(EPS!$A221,NoSettings!$A$2:$A$8600,0),MATCH(EPS!AK$2,NoSettings!$C$1:$AH$1,0))</f>
        <v>484000000000</v>
      </c>
      <c r="AL221" s="1">
        <f>INDEX(NoSettings!$C$2:$AH$8600,MATCH(EPS!$A221,NoSettings!$A$2:$A$8600,0),MATCH(EPS!AL$2,NoSettings!$C$1:$AH$1,0))</f>
        <v>487000000000</v>
      </c>
      <c r="AM221" s="1">
        <f>INDEX(NoSettings!$C$2:$AH$8600,MATCH(EPS!$A221,NoSettings!$A$2:$A$8600,0),MATCH(EPS!AM$2,NoSettings!$C$1:$AH$1,0))</f>
        <v>490000000000</v>
      </c>
    </row>
    <row r="222" spans="1:39">
      <c r="A222" s="41" t="s">
        <v>3691</v>
      </c>
      <c r="B222" t="s">
        <v>3226</v>
      </c>
      <c r="C222" t="s">
        <v>3420</v>
      </c>
      <c r="D222" t="s">
        <v>7027</v>
      </c>
      <c r="G222" s="1" t="s">
        <v>3691</v>
      </c>
      <c r="H222" s="1">
        <f>INDEX(NoSettings!$C$2:$AH$8600,MATCH(EPS!$A222,NoSettings!$A$2:$A$8600,0),MATCH(EPS!H$2,NoSettings!$C$1:$AH$1,0))</f>
        <v>235000000000</v>
      </c>
      <c r="I222" s="1">
        <f>INDEX(NoSettings!$C$2:$AH$8600,MATCH(EPS!$A222,NoSettings!$A$2:$A$8600,0),MATCH(EPS!I$2,NoSettings!$C$1:$AH$1,0))</f>
        <v>218000000000</v>
      </c>
      <c r="J222" s="1">
        <f>INDEX(NoSettings!$C$2:$AH$8600,MATCH(EPS!$A222,NoSettings!$A$2:$A$8600,0),MATCH(EPS!J$2,NoSettings!$C$1:$AH$1,0))</f>
        <v>229000000000</v>
      </c>
      <c r="K222" s="1">
        <f>INDEX(NoSettings!$C$2:$AH$8600,MATCH(EPS!$A222,NoSettings!$A$2:$A$8600,0),MATCH(EPS!K$2,NoSettings!$C$1:$AH$1,0))</f>
        <v>237000000000</v>
      </c>
      <c r="L222" s="1">
        <f>INDEX(NoSettings!$C$2:$AH$8600,MATCH(EPS!$A222,NoSettings!$A$2:$A$8600,0),MATCH(EPS!L$2,NoSettings!$C$1:$AH$1,0))</f>
        <v>238000000000</v>
      </c>
      <c r="M222" s="1">
        <f>INDEX(NoSettings!$C$2:$AH$8600,MATCH(EPS!$A222,NoSettings!$A$2:$A$8600,0),MATCH(EPS!M$2,NoSettings!$C$1:$AH$1,0))</f>
        <v>238000000000</v>
      </c>
      <c r="N222" s="1">
        <f>INDEX(NoSettings!$C$2:$AH$8600,MATCH(EPS!$A222,NoSettings!$A$2:$A$8600,0),MATCH(EPS!N$2,NoSettings!$C$1:$AH$1,0))</f>
        <v>238000000000</v>
      </c>
      <c r="O222" s="1">
        <f>INDEX(NoSettings!$C$2:$AH$8600,MATCH(EPS!$A222,NoSettings!$A$2:$A$8600,0),MATCH(EPS!O$2,NoSettings!$C$1:$AH$1,0))</f>
        <v>237000000000</v>
      </c>
      <c r="P222" s="1">
        <f>INDEX(NoSettings!$C$2:$AH$8600,MATCH(EPS!$A222,NoSettings!$A$2:$A$8600,0),MATCH(EPS!P$2,NoSettings!$C$1:$AH$1,0))</f>
        <v>236000000000</v>
      </c>
      <c r="Q222" s="1">
        <f>INDEX(NoSettings!$C$2:$AH$8600,MATCH(EPS!$A222,NoSettings!$A$2:$A$8600,0),MATCH(EPS!Q$2,NoSettings!$C$1:$AH$1,0))</f>
        <v>234000000000</v>
      </c>
      <c r="R222" s="1">
        <f>INDEX(NoSettings!$C$2:$AH$8600,MATCH(EPS!$A222,NoSettings!$A$2:$A$8600,0),MATCH(EPS!R$2,NoSettings!$C$1:$AH$1,0))</f>
        <v>232000000000</v>
      </c>
      <c r="S222" s="1">
        <f>INDEX(NoSettings!$C$2:$AH$8600,MATCH(EPS!$A222,NoSettings!$A$2:$A$8600,0),MATCH(EPS!S$2,NoSettings!$C$1:$AH$1,0))</f>
        <v>230000000000</v>
      </c>
      <c r="T222" s="1">
        <f>INDEX(NoSettings!$C$2:$AH$8600,MATCH(EPS!$A222,NoSettings!$A$2:$A$8600,0),MATCH(EPS!T$2,NoSettings!$C$1:$AH$1,0))</f>
        <v>230000000000</v>
      </c>
      <c r="U222" s="1">
        <f>INDEX(NoSettings!$C$2:$AH$8600,MATCH(EPS!$A222,NoSettings!$A$2:$A$8600,0),MATCH(EPS!U$2,NoSettings!$C$1:$AH$1,0))</f>
        <v>230000000000</v>
      </c>
      <c r="V222" s="1">
        <f>INDEX(NoSettings!$C$2:$AH$8600,MATCH(EPS!$A222,NoSettings!$A$2:$A$8600,0),MATCH(EPS!V$2,NoSettings!$C$1:$AH$1,0))</f>
        <v>230000000000</v>
      </c>
      <c r="W222" s="1">
        <f>INDEX(NoSettings!$C$2:$AH$8600,MATCH(EPS!$A222,NoSettings!$A$2:$A$8600,0),MATCH(EPS!W$2,NoSettings!$C$1:$AH$1,0))</f>
        <v>230000000000</v>
      </c>
      <c r="X222" s="1">
        <f>INDEX(NoSettings!$C$2:$AH$8600,MATCH(EPS!$A222,NoSettings!$A$2:$A$8600,0),MATCH(EPS!X$2,NoSettings!$C$1:$AH$1,0))</f>
        <v>230000000000</v>
      </c>
      <c r="Y222" s="1">
        <f>INDEX(NoSettings!$C$2:$AH$8600,MATCH(EPS!$A222,NoSettings!$A$2:$A$8600,0),MATCH(EPS!Y$2,NoSettings!$C$1:$AH$1,0))</f>
        <v>230000000000</v>
      </c>
      <c r="Z222" s="1">
        <f>INDEX(NoSettings!$C$2:$AH$8600,MATCH(EPS!$A222,NoSettings!$A$2:$A$8600,0),MATCH(EPS!Z$2,NoSettings!$C$1:$AH$1,0))</f>
        <v>230000000000</v>
      </c>
      <c r="AA222" s="1">
        <f>INDEX(NoSettings!$C$2:$AH$8600,MATCH(EPS!$A222,NoSettings!$A$2:$A$8600,0),MATCH(EPS!AA$2,NoSettings!$C$1:$AH$1,0))</f>
        <v>230000000000</v>
      </c>
      <c r="AB222" s="1">
        <f>INDEX(NoSettings!$C$2:$AH$8600,MATCH(EPS!$A222,NoSettings!$A$2:$A$8600,0),MATCH(EPS!AB$2,NoSettings!$C$1:$AH$1,0))</f>
        <v>231000000000</v>
      </c>
      <c r="AC222" s="1">
        <f>INDEX(NoSettings!$C$2:$AH$8600,MATCH(EPS!$A222,NoSettings!$A$2:$A$8600,0),MATCH(EPS!AC$2,NoSettings!$C$1:$AH$1,0))</f>
        <v>231000000000</v>
      </c>
      <c r="AD222" s="1">
        <f>INDEX(NoSettings!$C$2:$AH$8600,MATCH(EPS!$A222,NoSettings!$A$2:$A$8600,0),MATCH(EPS!AD$2,NoSettings!$C$1:$AH$1,0))</f>
        <v>231000000000</v>
      </c>
      <c r="AE222" s="1">
        <f>INDEX(NoSettings!$C$2:$AH$8600,MATCH(EPS!$A222,NoSettings!$A$2:$A$8600,0),MATCH(EPS!AE$2,NoSettings!$C$1:$AH$1,0))</f>
        <v>232000000000</v>
      </c>
      <c r="AF222" s="1">
        <f>INDEX(NoSettings!$C$2:$AH$8600,MATCH(EPS!$A222,NoSettings!$A$2:$A$8600,0),MATCH(EPS!AF$2,NoSettings!$C$1:$AH$1,0))</f>
        <v>232000000000</v>
      </c>
      <c r="AG222" s="1">
        <f>INDEX(NoSettings!$C$2:$AH$8600,MATCH(EPS!$A222,NoSettings!$A$2:$A$8600,0),MATCH(EPS!AG$2,NoSettings!$C$1:$AH$1,0))</f>
        <v>233000000000</v>
      </c>
      <c r="AH222" s="1">
        <f>INDEX(NoSettings!$C$2:$AH$8600,MATCH(EPS!$A222,NoSettings!$A$2:$A$8600,0),MATCH(EPS!AH$2,NoSettings!$C$1:$AH$1,0))</f>
        <v>234000000000</v>
      </c>
      <c r="AI222" s="1">
        <f>INDEX(NoSettings!$C$2:$AH$8600,MATCH(EPS!$A222,NoSettings!$A$2:$A$8600,0),MATCH(EPS!AI$2,NoSettings!$C$1:$AH$1,0))</f>
        <v>235000000000</v>
      </c>
      <c r="AJ222" s="1">
        <f>INDEX(NoSettings!$C$2:$AH$8600,MATCH(EPS!$A222,NoSettings!$A$2:$A$8600,0),MATCH(EPS!AJ$2,NoSettings!$C$1:$AH$1,0))</f>
        <v>237000000000</v>
      </c>
      <c r="AK222" s="1">
        <f>INDEX(NoSettings!$C$2:$AH$8600,MATCH(EPS!$A222,NoSettings!$A$2:$A$8600,0),MATCH(EPS!AK$2,NoSettings!$C$1:$AH$1,0))</f>
        <v>238000000000</v>
      </c>
      <c r="AL222" s="1">
        <f>INDEX(NoSettings!$C$2:$AH$8600,MATCH(EPS!$A222,NoSettings!$A$2:$A$8600,0),MATCH(EPS!AL$2,NoSettings!$C$1:$AH$1,0))</f>
        <v>239000000000</v>
      </c>
      <c r="AM222" s="1">
        <f>INDEX(NoSettings!$C$2:$AH$8600,MATCH(EPS!$A222,NoSettings!$A$2:$A$8600,0),MATCH(EPS!AM$2,NoSettings!$C$1:$AH$1,0))</f>
        <v>241000000000</v>
      </c>
    </row>
    <row r="223" spans="1:39">
      <c r="A223" s="41" t="s">
        <v>3692</v>
      </c>
      <c r="B223" t="s">
        <v>3226</v>
      </c>
      <c r="C223" t="s">
        <v>3420</v>
      </c>
      <c r="D223" t="s">
        <v>7028</v>
      </c>
      <c r="G223" s="1" t="s">
        <v>3692</v>
      </c>
      <c r="H223" s="1">
        <f>INDEX(NoSettings!$C$2:$AH$8600,MATCH(EPS!$A223,NoSettings!$A$2:$A$8600,0),MATCH(EPS!H$2,NoSettings!$C$1:$AH$1,0))</f>
        <v>0</v>
      </c>
      <c r="I223" s="1">
        <f>INDEX(NoSettings!$C$2:$AH$8600,MATCH(EPS!$A223,NoSettings!$A$2:$A$8600,0),MATCH(EPS!I$2,NoSettings!$C$1:$AH$1,0))</f>
        <v>0</v>
      </c>
      <c r="J223" s="1">
        <f>INDEX(NoSettings!$C$2:$AH$8600,MATCH(EPS!$A223,NoSettings!$A$2:$A$8600,0),MATCH(EPS!J$2,NoSettings!$C$1:$AH$1,0))</f>
        <v>0</v>
      </c>
      <c r="K223" s="1">
        <f>INDEX(NoSettings!$C$2:$AH$8600,MATCH(EPS!$A223,NoSettings!$A$2:$A$8600,0),MATCH(EPS!K$2,NoSettings!$C$1:$AH$1,0))</f>
        <v>0</v>
      </c>
      <c r="L223" s="1">
        <f>INDEX(NoSettings!$C$2:$AH$8600,MATCH(EPS!$A223,NoSettings!$A$2:$A$8600,0),MATCH(EPS!L$2,NoSettings!$C$1:$AH$1,0))</f>
        <v>0</v>
      </c>
      <c r="M223" s="1">
        <f>INDEX(NoSettings!$C$2:$AH$8600,MATCH(EPS!$A223,NoSettings!$A$2:$A$8600,0),MATCH(EPS!M$2,NoSettings!$C$1:$AH$1,0))</f>
        <v>0</v>
      </c>
      <c r="N223" s="1">
        <f>INDEX(NoSettings!$C$2:$AH$8600,MATCH(EPS!$A223,NoSettings!$A$2:$A$8600,0),MATCH(EPS!N$2,NoSettings!$C$1:$AH$1,0))</f>
        <v>0</v>
      </c>
      <c r="O223" s="1">
        <f>INDEX(NoSettings!$C$2:$AH$8600,MATCH(EPS!$A223,NoSettings!$A$2:$A$8600,0),MATCH(EPS!O$2,NoSettings!$C$1:$AH$1,0))</f>
        <v>0</v>
      </c>
      <c r="P223" s="1">
        <f>INDEX(NoSettings!$C$2:$AH$8600,MATCH(EPS!$A223,NoSettings!$A$2:$A$8600,0),MATCH(EPS!P$2,NoSettings!$C$1:$AH$1,0))</f>
        <v>0</v>
      </c>
      <c r="Q223" s="1">
        <f>INDEX(NoSettings!$C$2:$AH$8600,MATCH(EPS!$A223,NoSettings!$A$2:$A$8600,0),MATCH(EPS!Q$2,NoSettings!$C$1:$AH$1,0))</f>
        <v>0</v>
      </c>
      <c r="R223" s="1">
        <f>INDEX(NoSettings!$C$2:$AH$8600,MATCH(EPS!$A223,NoSettings!$A$2:$A$8600,0),MATCH(EPS!R$2,NoSettings!$C$1:$AH$1,0))</f>
        <v>0</v>
      </c>
      <c r="S223" s="1">
        <f>INDEX(NoSettings!$C$2:$AH$8600,MATCH(EPS!$A223,NoSettings!$A$2:$A$8600,0),MATCH(EPS!S$2,NoSettings!$C$1:$AH$1,0))</f>
        <v>0</v>
      </c>
      <c r="T223" s="1">
        <f>INDEX(NoSettings!$C$2:$AH$8600,MATCH(EPS!$A223,NoSettings!$A$2:$A$8600,0),MATCH(EPS!T$2,NoSettings!$C$1:$AH$1,0))</f>
        <v>0</v>
      </c>
      <c r="U223" s="1">
        <f>INDEX(NoSettings!$C$2:$AH$8600,MATCH(EPS!$A223,NoSettings!$A$2:$A$8600,0),MATCH(EPS!U$2,NoSettings!$C$1:$AH$1,0))</f>
        <v>0</v>
      </c>
      <c r="V223" s="1">
        <f>INDEX(NoSettings!$C$2:$AH$8600,MATCH(EPS!$A223,NoSettings!$A$2:$A$8600,0),MATCH(EPS!V$2,NoSettings!$C$1:$AH$1,0))</f>
        <v>0</v>
      </c>
      <c r="W223" s="1">
        <f>INDEX(NoSettings!$C$2:$AH$8600,MATCH(EPS!$A223,NoSettings!$A$2:$A$8600,0),MATCH(EPS!W$2,NoSettings!$C$1:$AH$1,0))</f>
        <v>0</v>
      </c>
      <c r="X223" s="1">
        <f>INDEX(NoSettings!$C$2:$AH$8600,MATCH(EPS!$A223,NoSettings!$A$2:$A$8600,0),MATCH(EPS!X$2,NoSettings!$C$1:$AH$1,0))</f>
        <v>0</v>
      </c>
      <c r="Y223" s="1">
        <f>INDEX(NoSettings!$C$2:$AH$8600,MATCH(EPS!$A223,NoSettings!$A$2:$A$8600,0),MATCH(EPS!Y$2,NoSettings!$C$1:$AH$1,0))</f>
        <v>0</v>
      </c>
      <c r="Z223" s="1">
        <f>INDEX(NoSettings!$C$2:$AH$8600,MATCH(EPS!$A223,NoSettings!$A$2:$A$8600,0),MATCH(EPS!Z$2,NoSettings!$C$1:$AH$1,0))</f>
        <v>0</v>
      </c>
      <c r="AA223" s="1">
        <f>INDEX(NoSettings!$C$2:$AH$8600,MATCH(EPS!$A223,NoSettings!$A$2:$A$8600,0),MATCH(EPS!AA$2,NoSettings!$C$1:$AH$1,0))</f>
        <v>0</v>
      </c>
      <c r="AB223" s="1">
        <f>INDEX(NoSettings!$C$2:$AH$8600,MATCH(EPS!$A223,NoSettings!$A$2:$A$8600,0),MATCH(EPS!AB$2,NoSettings!$C$1:$AH$1,0))</f>
        <v>0</v>
      </c>
      <c r="AC223" s="1">
        <f>INDEX(NoSettings!$C$2:$AH$8600,MATCH(EPS!$A223,NoSettings!$A$2:$A$8600,0),MATCH(EPS!AC$2,NoSettings!$C$1:$AH$1,0))</f>
        <v>0</v>
      </c>
      <c r="AD223" s="1">
        <f>INDEX(NoSettings!$C$2:$AH$8600,MATCH(EPS!$A223,NoSettings!$A$2:$A$8600,0),MATCH(EPS!AD$2,NoSettings!$C$1:$AH$1,0))</f>
        <v>0</v>
      </c>
      <c r="AE223" s="1">
        <f>INDEX(NoSettings!$C$2:$AH$8600,MATCH(EPS!$A223,NoSettings!$A$2:$A$8600,0),MATCH(EPS!AE$2,NoSettings!$C$1:$AH$1,0))</f>
        <v>0</v>
      </c>
      <c r="AF223" s="1">
        <f>INDEX(NoSettings!$C$2:$AH$8600,MATCH(EPS!$A223,NoSettings!$A$2:$A$8600,0),MATCH(EPS!AF$2,NoSettings!$C$1:$AH$1,0))</f>
        <v>0</v>
      </c>
      <c r="AG223" s="1">
        <f>INDEX(NoSettings!$C$2:$AH$8600,MATCH(EPS!$A223,NoSettings!$A$2:$A$8600,0),MATCH(EPS!AG$2,NoSettings!$C$1:$AH$1,0))</f>
        <v>0</v>
      </c>
      <c r="AH223" s="1">
        <f>INDEX(NoSettings!$C$2:$AH$8600,MATCH(EPS!$A223,NoSettings!$A$2:$A$8600,0),MATCH(EPS!AH$2,NoSettings!$C$1:$AH$1,0))</f>
        <v>0</v>
      </c>
      <c r="AI223" s="1">
        <f>INDEX(NoSettings!$C$2:$AH$8600,MATCH(EPS!$A223,NoSettings!$A$2:$A$8600,0),MATCH(EPS!AI$2,NoSettings!$C$1:$AH$1,0))</f>
        <v>0</v>
      </c>
      <c r="AJ223" s="1">
        <f>INDEX(NoSettings!$C$2:$AH$8600,MATCH(EPS!$A223,NoSettings!$A$2:$A$8600,0),MATCH(EPS!AJ$2,NoSettings!$C$1:$AH$1,0))</f>
        <v>0</v>
      </c>
      <c r="AK223" s="1">
        <f>INDEX(NoSettings!$C$2:$AH$8600,MATCH(EPS!$A223,NoSettings!$A$2:$A$8600,0),MATCH(EPS!AK$2,NoSettings!$C$1:$AH$1,0))</f>
        <v>0</v>
      </c>
      <c r="AL223" s="1">
        <f>INDEX(NoSettings!$C$2:$AH$8600,MATCH(EPS!$A223,NoSettings!$A$2:$A$8600,0),MATCH(EPS!AL$2,NoSettings!$C$1:$AH$1,0))</f>
        <v>0</v>
      </c>
      <c r="AM223" s="1">
        <f>INDEX(NoSettings!$C$2:$AH$8600,MATCH(EPS!$A223,NoSettings!$A$2:$A$8600,0),MATCH(EPS!AM$2,NoSettings!$C$1:$AH$1,0))</f>
        <v>0</v>
      </c>
    </row>
    <row r="224" spans="1:39">
      <c r="A224" s="41" t="s">
        <v>3693</v>
      </c>
      <c r="B224" t="s">
        <v>3226</v>
      </c>
      <c r="C224" t="s">
        <v>3420</v>
      </c>
      <c r="D224" t="s">
        <v>7029</v>
      </c>
      <c r="G224" s="1" t="s">
        <v>3693</v>
      </c>
      <c r="H224" s="1">
        <f>INDEX(NoSettings!$C$2:$AH$8600,MATCH(EPS!$A224,NoSettings!$A$2:$A$8600,0),MATCH(EPS!H$2,NoSettings!$C$1:$AH$1,0))</f>
        <v>3560000000000</v>
      </c>
      <c r="I224" s="1">
        <f>INDEX(NoSettings!$C$2:$AH$8600,MATCH(EPS!$A224,NoSettings!$A$2:$A$8600,0),MATCH(EPS!I$2,NoSettings!$C$1:$AH$1,0))</f>
        <v>3300000000000</v>
      </c>
      <c r="J224" s="1">
        <f>INDEX(NoSettings!$C$2:$AH$8600,MATCH(EPS!$A224,NoSettings!$A$2:$A$8600,0),MATCH(EPS!J$2,NoSettings!$C$1:$AH$1,0))</f>
        <v>3470000000000</v>
      </c>
      <c r="K224" s="1">
        <f>INDEX(NoSettings!$C$2:$AH$8600,MATCH(EPS!$A224,NoSettings!$A$2:$A$8600,0),MATCH(EPS!K$2,NoSettings!$C$1:$AH$1,0))</f>
        <v>3580000000000</v>
      </c>
      <c r="L224" s="1">
        <f>INDEX(NoSettings!$C$2:$AH$8600,MATCH(EPS!$A224,NoSettings!$A$2:$A$8600,0),MATCH(EPS!L$2,NoSettings!$C$1:$AH$1,0))</f>
        <v>3610000000000</v>
      </c>
      <c r="M224" s="1">
        <f>INDEX(NoSettings!$C$2:$AH$8600,MATCH(EPS!$A224,NoSettings!$A$2:$A$8600,0),MATCH(EPS!M$2,NoSettings!$C$1:$AH$1,0))</f>
        <v>3610000000000</v>
      </c>
      <c r="N224" s="1">
        <f>INDEX(NoSettings!$C$2:$AH$8600,MATCH(EPS!$A224,NoSettings!$A$2:$A$8600,0),MATCH(EPS!N$2,NoSettings!$C$1:$AH$1,0))</f>
        <v>3590000000000</v>
      </c>
      <c r="O224" s="1">
        <f>INDEX(NoSettings!$C$2:$AH$8600,MATCH(EPS!$A224,NoSettings!$A$2:$A$8600,0),MATCH(EPS!O$2,NoSettings!$C$1:$AH$1,0))</f>
        <v>3580000000000</v>
      </c>
      <c r="P224" s="1">
        <f>INDEX(NoSettings!$C$2:$AH$8600,MATCH(EPS!$A224,NoSettings!$A$2:$A$8600,0),MATCH(EPS!P$2,NoSettings!$C$1:$AH$1,0))</f>
        <v>3570000000000</v>
      </c>
      <c r="Q224" s="1">
        <f>INDEX(NoSettings!$C$2:$AH$8600,MATCH(EPS!$A224,NoSettings!$A$2:$A$8600,0),MATCH(EPS!Q$2,NoSettings!$C$1:$AH$1,0))</f>
        <v>3540000000000</v>
      </c>
      <c r="R224" s="1">
        <f>INDEX(NoSettings!$C$2:$AH$8600,MATCH(EPS!$A224,NoSettings!$A$2:$A$8600,0),MATCH(EPS!R$2,NoSettings!$C$1:$AH$1,0))</f>
        <v>3520000000000</v>
      </c>
      <c r="S224" s="1">
        <f>INDEX(NoSettings!$C$2:$AH$8600,MATCH(EPS!$A224,NoSettings!$A$2:$A$8600,0),MATCH(EPS!S$2,NoSettings!$C$1:$AH$1,0))</f>
        <v>3490000000000</v>
      </c>
      <c r="T224" s="1">
        <f>INDEX(NoSettings!$C$2:$AH$8600,MATCH(EPS!$A224,NoSettings!$A$2:$A$8600,0),MATCH(EPS!T$2,NoSettings!$C$1:$AH$1,0))</f>
        <v>3480000000000</v>
      </c>
      <c r="U224" s="1">
        <f>INDEX(NoSettings!$C$2:$AH$8600,MATCH(EPS!$A224,NoSettings!$A$2:$A$8600,0),MATCH(EPS!U$2,NoSettings!$C$1:$AH$1,0))</f>
        <v>3480000000000</v>
      </c>
      <c r="V224" s="1">
        <f>INDEX(NoSettings!$C$2:$AH$8600,MATCH(EPS!$A224,NoSettings!$A$2:$A$8600,0),MATCH(EPS!V$2,NoSettings!$C$1:$AH$1,0))</f>
        <v>3480000000000</v>
      </c>
      <c r="W224" s="1">
        <f>INDEX(NoSettings!$C$2:$AH$8600,MATCH(EPS!$A224,NoSettings!$A$2:$A$8600,0),MATCH(EPS!W$2,NoSettings!$C$1:$AH$1,0))</f>
        <v>3480000000000</v>
      </c>
      <c r="X224" s="1">
        <f>INDEX(NoSettings!$C$2:$AH$8600,MATCH(EPS!$A224,NoSettings!$A$2:$A$8600,0),MATCH(EPS!X$2,NoSettings!$C$1:$AH$1,0))</f>
        <v>3480000000000</v>
      </c>
      <c r="Y224" s="1">
        <f>INDEX(NoSettings!$C$2:$AH$8600,MATCH(EPS!$A224,NoSettings!$A$2:$A$8600,0),MATCH(EPS!Y$2,NoSettings!$C$1:$AH$1,0))</f>
        <v>3480000000000</v>
      </c>
      <c r="Z224" s="1">
        <f>INDEX(NoSettings!$C$2:$AH$8600,MATCH(EPS!$A224,NoSettings!$A$2:$A$8600,0),MATCH(EPS!Z$2,NoSettings!$C$1:$AH$1,0))</f>
        <v>3480000000000</v>
      </c>
      <c r="AA224" s="1">
        <f>INDEX(NoSettings!$C$2:$AH$8600,MATCH(EPS!$A224,NoSettings!$A$2:$A$8600,0),MATCH(EPS!AA$2,NoSettings!$C$1:$AH$1,0))</f>
        <v>3480000000000</v>
      </c>
      <c r="AB224" s="1">
        <f>INDEX(NoSettings!$C$2:$AH$8600,MATCH(EPS!$A224,NoSettings!$A$2:$A$8600,0),MATCH(EPS!AB$2,NoSettings!$C$1:$AH$1,0))</f>
        <v>3490000000000</v>
      </c>
      <c r="AC224" s="1">
        <f>INDEX(NoSettings!$C$2:$AH$8600,MATCH(EPS!$A224,NoSettings!$A$2:$A$8600,0),MATCH(EPS!AC$2,NoSettings!$C$1:$AH$1,0))</f>
        <v>3490000000000</v>
      </c>
      <c r="AD224" s="1">
        <f>INDEX(NoSettings!$C$2:$AH$8600,MATCH(EPS!$A224,NoSettings!$A$2:$A$8600,0),MATCH(EPS!AD$2,NoSettings!$C$1:$AH$1,0))</f>
        <v>3500000000000</v>
      </c>
      <c r="AE224" s="1">
        <f>INDEX(NoSettings!$C$2:$AH$8600,MATCH(EPS!$A224,NoSettings!$A$2:$A$8600,0),MATCH(EPS!AE$2,NoSettings!$C$1:$AH$1,0))</f>
        <v>3510000000000</v>
      </c>
      <c r="AF224" s="1">
        <f>INDEX(NoSettings!$C$2:$AH$8600,MATCH(EPS!$A224,NoSettings!$A$2:$A$8600,0),MATCH(EPS!AF$2,NoSettings!$C$1:$AH$1,0))</f>
        <v>3520000000000</v>
      </c>
      <c r="AG224" s="1">
        <f>INDEX(NoSettings!$C$2:$AH$8600,MATCH(EPS!$A224,NoSettings!$A$2:$A$8600,0),MATCH(EPS!AG$2,NoSettings!$C$1:$AH$1,0))</f>
        <v>3530000000000</v>
      </c>
      <c r="AH224" s="1">
        <f>INDEX(NoSettings!$C$2:$AH$8600,MATCH(EPS!$A224,NoSettings!$A$2:$A$8600,0),MATCH(EPS!AH$2,NoSettings!$C$1:$AH$1,0))</f>
        <v>3550000000000</v>
      </c>
      <c r="AI224" s="1">
        <f>INDEX(NoSettings!$C$2:$AH$8600,MATCH(EPS!$A224,NoSettings!$A$2:$A$8600,0),MATCH(EPS!AI$2,NoSettings!$C$1:$AH$1,0))</f>
        <v>3560000000000</v>
      </c>
      <c r="AJ224" s="1">
        <f>INDEX(NoSettings!$C$2:$AH$8600,MATCH(EPS!$A224,NoSettings!$A$2:$A$8600,0),MATCH(EPS!AJ$2,NoSettings!$C$1:$AH$1,0))</f>
        <v>3580000000000</v>
      </c>
      <c r="AK224" s="1">
        <f>INDEX(NoSettings!$C$2:$AH$8600,MATCH(EPS!$A224,NoSettings!$A$2:$A$8600,0),MATCH(EPS!AK$2,NoSettings!$C$1:$AH$1,0))</f>
        <v>3600000000000</v>
      </c>
      <c r="AL224" s="1">
        <f>INDEX(NoSettings!$C$2:$AH$8600,MATCH(EPS!$A224,NoSettings!$A$2:$A$8600,0),MATCH(EPS!AL$2,NoSettings!$C$1:$AH$1,0))</f>
        <v>3620000000000</v>
      </c>
      <c r="AM224" s="1">
        <f>INDEX(NoSettings!$C$2:$AH$8600,MATCH(EPS!$A224,NoSettings!$A$2:$A$8600,0),MATCH(EPS!AM$2,NoSettings!$C$1:$AH$1,0))</f>
        <v>3650000000000</v>
      </c>
    </row>
    <row r="225" spans="1:39">
      <c r="A225" s="41" t="s">
        <v>3694</v>
      </c>
      <c r="B225" t="s">
        <v>3226</v>
      </c>
      <c r="C225" t="s">
        <v>3420</v>
      </c>
      <c r="D225" t="s">
        <v>7030</v>
      </c>
      <c r="G225" s="1" t="s">
        <v>3694</v>
      </c>
      <c r="H225" s="1">
        <f>INDEX(NoSettings!$C$2:$AH$8600,MATCH(EPS!$A225,NoSettings!$A$2:$A$8600,0),MATCH(EPS!H$2,NoSettings!$C$1:$AH$1,0))</f>
        <v>0</v>
      </c>
      <c r="I225" s="1">
        <f>INDEX(NoSettings!$C$2:$AH$8600,MATCH(EPS!$A225,NoSettings!$A$2:$A$8600,0),MATCH(EPS!I$2,NoSettings!$C$1:$AH$1,0))</f>
        <v>0</v>
      </c>
      <c r="J225" s="1">
        <f>INDEX(NoSettings!$C$2:$AH$8600,MATCH(EPS!$A225,NoSettings!$A$2:$A$8600,0),MATCH(EPS!J$2,NoSettings!$C$1:$AH$1,0))</f>
        <v>0</v>
      </c>
      <c r="K225" s="1">
        <f>INDEX(NoSettings!$C$2:$AH$8600,MATCH(EPS!$A225,NoSettings!$A$2:$A$8600,0),MATCH(EPS!K$2,NoSettings!$C$1:$AH$1,0))</f>
        <v>0</v>
      </c>
      <c r="L225" s="1">
        <f>INDEX(NoSettings!$C$2:$AH$8600,MATCH(EPS!$A225,NoSettings!$A$2:$A$8600,0),MATCH(EPS!L$2,NoSettings!$C$1:$AH$1,0))</f>
        <v>0</v>
      </c>
      <c r="M225" s="1">
        <f>INDEX(NoSettings!$C$2:$AH$8600,MATCH(EPS!$A225,NoSettings!$A$2:$A$8600,0),MATCH(EPS!M$2,NoSettings!$C$1:$AH$1,0))</f>
        <v>0</v>
      </c>
      <c r="N225" s="1">
        <f>INDEX(NoSettings!$C$2:$AH$8600,MATCH(EPS!$A225,NoSettings!$A$2:$A$8600,0),MATCH(EPS!N$2,NoSettings!$C$1:$AH$1,0))</f>
        <v>0</v>
      </c>
      <c r="O225" s="1">
        <f>INDEX(NoSettings!$C$2:$AH$8600,MATCH(EPS!$A225,NoSettings!$A$2:$A$8600,0),MATCH(EPS!O$2,NoSettings!$C$1:$AH$1,0))</f>
        <v>0</v>
      </c>
      <c r="P225" s="1">
        <f>INDEX(NoSettings!$C$2:$AH$8600,MATCH(EPS!$A225,NoSettings!$A$2:$A$8600,0),MATCH(EPS!P$2,NoSettings!$C$1:$AH$1,0))</f>
        <v>0</v>
      </c>
      <c r="Q225" s="1">
        <f>INDEX(NoSettings!$C$2:$AH$8600,MATCH(EPS!$A225,NoSettings!$A$2:$A$8600,0),MATCH(EPS!Q$2,NoSettings!$C$1:$AH$1,0))</f>
        <v>0</v>
      </c>
      <c r="R225" s="1">
        <f>INDEX(NoSettings!$C$2:$AH$8600,MATCH(EPS!$A225,NoSettings!$A$2:$A$8600,0),MATCH(EPS!R$2,NoSettings!$C$1:$AH$1,0))</f>
        <v>0</v>
      </c>
      <c r="S225" s="1">
        <f>INDEX(NoSettings!$C$2:$AH$8600,MATCH(EPS!$A225,NoSettings!$A$2:$A$8600,0),MATCH(EPS!S$2,NoSettings!$C$1:$AH$1,0))</f>
        <v>0</v>
      </c>
      <c r="T225" s="1">
        <f>INDEX(NoSettings!$C$2:$AH$8600,MATCH(EPS!$A225,NoSettings!$A$2:$A$8600,0),MATCH(EPS!T$2,NoSettings!$C$1:$AH$1,0))</f>
        <v>0</v>
      </c>
      <c r="U225" s="1">
        <f>INDEX(NoSettings!$C$2:$AH$8600,MATCH(EPS!$A225,NoSettings!$A$2:$A$8600,0),MATCH(EPS!U$2,NoSettings!$C$1:$AH$1,0))</f>
        <v>0</v>
      </c>
      <c r="V225" s="1">
        <f>INDEX(NoSettings!$C$2:$AH$8600,MATCH(EPS!$A225,NoSettings!$A$2:$A$8600,0),MATCH(EPS!V$2,NoSettings!$C$1:$AH$1,0))</f>
        <v>0</v>
      </c>
      <c r="W225" s="1">
        <f>INDEX(NoSettings!$C$2:$AH$8600,MATCH(EPS!$A225,NoSettings!$A$2:$A$8600,0),MATCH(EPS!W$2,NoSettings!$C$1:$AH$1,0))</f>
        <v>0</v>
      </c>
      <c r="X225" s="1">
        <f>INDEX(NoSettings!$C$2:$AH$8600,MATCH(EPS!$A225,NoSettings!$A$2:$A$8600,0),MATCH(EPS!X$2,NoSettings!$C$1:$AH$1,0))</f>
        <v>0</v>
      </c>
      <c r="Y225" s="1">
        <f>INDEX(NoSettings!$C$2:$AH$8600,MATCH(EPS!$A225,NoSettings!$A$2:$A$8600,0),MATCH(EPS!Y$2,NoSettings!$C$1:$AH$1,0))</f>
        <v>0</v>
      </c>
      <c r="Z225" s="1">
        <f>INDEX(NoSettings!$C$2:$AH$8600,MATCH(EPS!$A225,NoSettings!$A$2:$A$8600,0),MATCH(EPS!Z$2,NoSettings!$C$1:$AH$1,0))</f>
        <v>0</v>
      </c>
      <c r="AA225" s="1">
        <f>INDEX(NoSettings!$C$2:$AH$8600,MATCH(EPS!$A225,NoSettings!$A$2:$A$8600,0),MATCH(EPS!AA$2,NoSettings!$C$1:$AH$1,0))</f>
        <v>0</v>
      </c>
      <c r="AB225" s="1">
        <f>INDEX(NoSettings!$C$2:$AH$8600,MATCH(EPS!$A225,NoSettings!$A$2:$A$8600,0),MATCH(EPS!AB$2,NoSettings!$C$1:$AH$1,0))</f>
        <v>0</v>
      </c>
      <c r="AC225" s="1">
        <f>INDEX(NoSettings!$C$2:$AH$8600,MATCH(EPS!$A225,NoSettings!$A$2:$A$8600,0),MATCH(EPS!AC$2,NoSettings!$C$1:$AH$1,0))</f>
        <v>0</v>
      </c>
      <c r="AD225" s="1">
        <f>INDEX(NoSettings!$C$2:$AH$8600,MATCH(EPS!$A225,NoSettings!$A$2:$A$8600,0),MATCH(EPS!AD$2,NoSettings!$C$1:$AH$1,0))</f>
        <v>0</v>
      </c>
      <c r="AE225" s="1">
        <f>INDEX(NoSettings!$C$2:$AH$8600,MATCH(EPS!$A225,NoSettings!$A$2:$A$8600,0),MATCH(EPS!AE$2,NoSettings!$C$1:$AH$1,0))</f>
        <v>0</v>
      </c>
      <c r="AF225" s="1">
        <f>INDEX(NoSettings!$C$2:$AH$8600,MATCH(EPS!$A225,NoSettings!$A$2:$A$8600,0),MATCH(EPS!AF$2,NoSettings!$C$1:$AH$1,0))</f>
        <v>0</v>
      </c>
      <c r="AG225" s="1">
        <f>INDEX(NoSettings!$C$2:$AH$8600,MATCH(EPS!$A225,NoSettings!$A$2:$A$8600,0),MATCH(EPS!AG$2,NoSettings!$C$1:$AH$1,0))</f>
        <v>0</v>
      </c>
      <c r="AH225" s="1">
        <f>INDEX(NoSettings!$C$2:$AH$8600,MATCH(EPS!$A225,NoSettings!$A$2:$A$8600,0),MATCH(EPS!AH$2,NoSettings!$C$1:$AH$1,0))</f>
        <v>0</v>
      </c>
      <c r="AI225" s="1">
        <f>INDEX(NoSettings!$C$2:$AH$8600,MATCH(EPS!$A225,NoSettings!$A$2:$A$8600,0),MATCH(EPS!AI$2,NoSettings!$C$1:$AH$1,0))</f>
        <v>0</v>
      </c>
      <c r="AJ225" s="1">
        <f>INDEX(NoSettings!$C$2:$AH$8600,MATCH(EPS!$A225,NoSettings!$A$2:$A$8600,0),MATCH(EPS!AJ$2,NoSettings!$C$1:$AH$1,0))</f>
        <v>0</v>
      </c>
      <c r="AK225" s="1">
        <f>INDEX(NoSettings!$C$2:$AH$8600,MATCH(EPS!$A225,NoSettings!$A$2:$A$8600,0),MATCH(EPS!AK$2,NoSettings!$C$1:$AH$1,0))</f>
        <v>0</v>
      </c>
      <c r="AL225" s="1">
        <f>INDEX(NoSettings!$C$2:$AH$8600,MATCH(EPS!$A225,NoSettings!$A$2:$A$8600,0),MATCH(EPS!AL$2,NoSettings!$C$1:$AH$1,0))</f>
        <v>0</v>
      </c>
      <c r="AM225" s="1">
        <f>INDEX(NoSettings!$C$2:$AH$8600,MATCH(EPS!$A225,NoSettings!$A$2:$A$8600,0),MATCH(EPS!AM$2,NoSettings!$C$1:$AH$1,0))</f>
        <v>0</v>
      </c>
    </row>
    <row r="226" spans="1:39">
      <c r="A226" s="41" t="s">
        <v>3695</v>
      </c>
      <c r="B226" t="s">
        <v>3226</v>
      </c>
      <c r="C226" t="s">
        <v>3420</v>
      </c>
      <c r="D226" t="s">
        <v>7031</v>
      </c>
      <c r="G226" s="1" t="s">
        <v>3695</v>
      </c>
      <c r="H226" s="1">
        <f>INDEX(NoSettings!$C$2:$AH$8600,MATCH(EPS!$A226,NoSettings!$A$2:$A$8600,0),MATCH(EPS!H$2,NoSettings!$C$1:$AH$1,0))</f>
        <v>0</v>
      </c>
      <c r="I226" s="1">
        <f>INDEX(NoSettings!$C$2:$AH$8600,MATCH(EPS!$A226,NoSettings!$A$2:$A$8600,0),MATCH(EPS!I$2,NoSettings!$C$1:$AH$1,0))</f>
        <v>0</v>
      </c>
      <c r="J226" s="1">
        <f>INDEX(NoSettings!$C$2:$AH$8600,MATCH(EPS!$A226,NoSettings!$A$2:$A$8600,0),MATCH(EPS!J$2,NoSettings!$C$1:$AH$1,0))</f>
        <v>0</v>
      </c>
      <c r="K226" s="1">
        <f>INDEX(NoSettings!$C$2:$AH$8600,MATCH(EPS!$A226,NoSettings!$A$2:$A$8600,0),MATCH(EPS!K$2,NoSettings!$C$1:$AH$1,0))</f>
        <v>0</v>
      </c>
      <c r="L226" s="1">
        <f>INDEX(NoSettings!$C$2:$AH$8600,MATCH(EPS!$A226,NoSettings!$A$2:$A$8600,0),MATCH(EPS!L$2,NoSettings!$C$1:$AH$1,0))</f>
        <v>0</v>
      </c>
      <c r="M226" s="1">
        <f>INDEX(NoSettings!$C$2:$AH$8600,MATCH(EPS!$A226,NoSettings!$A$2:$A$8600,0),MATCH(EPS!M$2,NoSettings!$C$1:$AH$1,0))</f>
        <v>0</v>
      </c>
      <c r="N226" s="1">
        <f>INDEX(NoSettings!$C$2:$AH$8600,MATCH(EPS!$A226,NoSettings!$A$2:$A$8600,0),MATCH(EPS!N$2,NoSettings!$C$1:$AH$1,0))</f>
        <v>0</v>
      </c>
      <c r="O226" s="1">
        <f>INDEX(NoSettings!$C$2:$AH$8600,MATCH(EPS!$A226,NoSettings!$A$2:$A$8600,0),MATCH(EPS!O$2,NoSettings!$C$1:$AH$1,0))</f>
        <v>0</v>
      </c>
      <c r="P226" s="1">
        <f>INDEX(NoSettings!$C$2:$AH$8600,MATCH(EPS!$A226,NoSettings!$A$2:$A$8600,0),MATCH(EPS!P$2,NoSettings!$C$1:$AH$1,0))</f>
        <v>0</v>
      </c>
      <c r="Q226" s="1">
        <f>INDEX(NoSettings!$C$2:$AH$8600,MATCH(EPS!$A226,NoSettings!$A$2:$A$8600,0),MATCH(EPS!Q$2,NoSettings!$C$1:$AH$1,0))</f>
        <v>0</v>
      </c>
      <c r="R226" s="1">
        <f>INDEX(NoSettings!$C$2:$AH$8600,MATCH(EPS!$A226,NoSettings!$A$2:$A$8600,0),MATCH(EPS!R$2,NoSettings!$C$1:$AH$1,0))</f>
        <v>0</v>
      </c>
      <c r="S226" s="1">
        <f>INDEX(NoSettings!$C$2:$AH$8600,MATCH(EPS!$A226,NoSettings!$A$2:$A$8600,0),MATCH(EPS!S$2,NoSettings!$C$1:$AH$1,0))</f>
        <v>0</v>
      </c>
      <c r="T226" s="1">
        <f>INDEX(NoSettings!$C$2:$AH$8600,MATCH(EPS!$A226,NoSettings!$A$2:$A$8600,0),MATCH(EPS!T$2,NoSettings!$C$1:$AH$1,0))</f>
        <v>0</v>
      </c>
      <c r="U226" s="1">
        <f>INDEX(NoSettings!$C$2:$AH$8600,MATCH(EPS!$A226,NoSettings!$A$2:$A$8600,0),MATCH(EPS!U$2,NoSettings!$C$1:$AH$1,0))</f>
        <v>0</v>
      </c>
      <c r="V226" s="1">
        <f>INDEX(NoSettings!$C$2:$AH$8600,MATCH(EPS!$A226,NoSettings!$A$2:$A$8600,0),MATCH(EPS!V$2,NoSettings!$C$1:$AH$1,0))</f>
        <v>0</v>
      </c>
      <c r="W226" s="1">
        <f>INDEX(NoSettings!$C$2:$AH$8600,MATCH(EPS!$A226,NoSettings!$A$2:$A$8600,0),MATCH(EPS!W$2,NoSettings!$C$1:$AH$1,0))</f>
        <v>0</v>
      </c>
      <c r="X226" s="1">
        <f>INDEX(NoSettings!$C$2:$AH$8600,MATCH(EPS!$A226,NoSettings!$A$2:$A$8600,0),MATCH(EPS!X$2,NoSettings!$C$1:$AH$1,0))</f>
        <v>0</v>
      </c>
      <c r="Y226" s="1">
        <f>INDEX(NoSettings!$C$2:$AH$8600,MATCH(EPS!$A226,NoSettings!$A$2:$A$8600,0),MATCH(EPS!Y$2,NoSettings!$C$1:$AH$1,0))</f>
        <v>0</v>
      </c>
      <c r="Z226" s="1">
        <f>INDEX(NoSettings!$C$2:$AH$8600,MATCH(EPS!$A226,NoSettings!$A$2:$A$8600,0),MATCH(EPS!Z$2,NoSettings!$C$1:$AH$1,0))</f>
        <v>0</v>
      </c>
      <c r="AA226" s="1">
        <f>INDEX(NoSettings!$C$2:$AH$8600,MATCH(EPS!$A226,NoSettings!$A$2:$A$8600,0),MATCH(EPS!AA$2,NoSettings!$C$1:$AH$1,0))</f>
        <v>0</v>
      </c>
      <c r="AB226" s="1">
        <f>INDEX(NoSettings!$C$2:$AH$8600,MATCH(EPS!$A226,NoSettings!$A$2:$A$8600,0),MATCH(EPS!AB$2,NoSettings!$C$1:$AH$1,0))</f>
        <v>0</v>
      </c>
      <c r="AC226" s="1">
        <f>INDEX(NoSettings!$C$2:$AH$8600,MATCH(EPS!$A226,NoSettings!$A$2:$A$8600,0),MATCH(EPS!AC$2,NoSettings!$C$1:$AH$1,0))</f>
        <v>0</v>
      </c>
      <c r="AD226" s="1">
        <f>INDEX(NoSettings!$C$2:$AH$8600,MATCH(EPS!$A226,NoSettings!$A$2:$A$8600,0),MATCH(EPS!AD$2,NoSettings!$C$1:$AH$1,0))</f>
        <v>0</v>
      </c>
      <c r="AE226" s="1">
        <f>INDEX(NoSettings!$C$2:$AH$8600,MATCH(EPS!$A226,NoSettings!$A$2:$A$8600,0),MATCH(EPS!AE$2,NoSettings!$C$1:$AH$1,0))</f>
        <v>0</v>
      </c>
      <c r="AF226" s="1">
        <f>INDEX(NoSettings!$C$2:$AH$8600,MATCH(EPS!$A226,NoSettings!$A$2:$A$8600,0),MATCH(EPS!AF$2,NoSettings!$C$1:$AH$1,0))</f>
        <v>0</v>
      </c>
      <c r="AG226" s="1">
        <f>INDEX(NoSettings!$C$2:$AH$8600,MATCH(EPS!$A226,NoSettings!$A$2:$A$8600,0),MATCH(EPS!AG$2,NoSettings!$C$1:$AH$1,0))</f>
        <v>0</v>
      </c>
      <c r="AH226" s="1">
        <f>INDEX(NoSettings!$C$2:$AH$8600,MATCH(EPS!$A226,NoSettings!$A$2:$A$8600,0),MATCH(EPS!AH$2,NoSettings!$C$1:$AH$1,0))</f>
        <v>0</v>
      </c>
      <c r="AI226" s="1">
        <f>INDEX(NoSettings!$C$2:$AH$8600,MATCH(EPS!$A226,NoSettings!$A$2:$A$8600,0),MATCH(EPS!AI$2,NoSettings!$C$1:$AH$1,0))</f>
        <v>0</v>
      </c>
      <c r="AJ226" s="1">
        <f>INDEX(NoSettings!$C$2:$AH$8600,MATCH(EPS!$A226,NoSettings!$A$2:$A$8600,0),MATCH(EPS!AJ$2,NoSettings!$C$1:$AH$1,0))</f>
        <v>0</v>
      </c>
      <c r="AK226" s="1">
        <f>INDEX(NoSettings!$C$2:$AH$8600,MATCH(EPS!$A226,NoSettings!$A$2:$A$8600,0),MATCH(EPS!AK$2,NoSettings!$C$1:$AH$1,0))</f>
        <v>0</v>
      </c>
      <c r="AL226" s="1">
        <f>INDEX(NoSettings!$C$2:$AH$8600,MATCH(EPS!$A226,NoSettings!$A$2:$A$8600,0),MATCH(EPS!AL$2,NoSettings!$C$1:$AH$1,0))</f>
        <v>0</v>
      </c>
      <c r="AM226" s="1">
        <f>INDEX(NoSettings!$C$2:$AH$8600,MATCH(EPS!$A226,NoSettings!$A$2:$A$8600,0),MATCH(EPS!AM$2,NoSettings!$C$1:$AH$1,0))</f>
        <v>0</v>
      </c>
    </row>
    <row r="227" spans="1:39">
      <c r="A227" s="41" t="s">
        <v>3696</v>
      </c>
      <c r="B227" t="s">
        <v>3226</v>
      </c>
      <c r="C227" t="s">
        <v>3420</v>
      </c>
      <c r="D227" t="s">
        <v>7032</v>
      </c>
      <c r="G227" s="1" t="s">
        <v>3696</v>
      </c>
      <c r="H227" s="1">
        <f>INDEX(NoSettings!$C$2:$AH$8600,MATCH(EPS!$A227,NoSettings!$A$2:$A$8600,0),MATCH(EPS!H$2,NoSettings!$C$1:$AH$1,0))</f>
        <v>3690000000000</v>
      </c>
      <c r="I227" s="1">
        <f>INDEX(NoSettings!$C$2:$AH$8600,MATCH(EPS!$A227,NoSettings!$A$2:$A$8600,0),MATCH(EPS!I$2,NoSettings!$C$1:$AH$1,0))</f>
        <v>3420000000000</v>
      </c>
      <c r="J227" s="1">
        <f>INDEX(NoSettings!$C$2:$AH$8600,MATCH(EPS!$A227,NoSettings!$A$2:$A$8600,0),MATCH(EPS!J$2,NoSettings!$C$1:$AH$1,0))</f>
        <v>3600000000000</v>
      </c>
      <c r="K227" s="1">
        <f>INDEX(NoSettings!$C$2:$AH$8600,MATCH(EPS!$A227,NoSettings!$A$2:$A$8600,0),MATCH(EPS!K$2,NoSettings!$C$1:$AH$1,0))</f>
        <v>3710000000000</v>
      </c>
      <c r="L227" s="1">
        <f>INDEX(NoSettings!$C$2:$AH$8600,MATCH(EPS!$A227,NoSettings!$A$2:$A$8600,0),MATCH(EPS!L$2,NoSettings!$C$1:$AH$1,0))</f>
        <v>3740000000000</v>
      </c>
      <c r="M227" s="1">
        <f>INDEX(NoSettings!$C$2:$AH$8600,MATCH(EPS!$A227,NoSettings!$A$2:$A$8600,0),MATCH(EPS!M$2,NoSettings!$C$1:$AH$1,0))</f>
        <v>3740000000000</v>
      </c>
      <c r="N227" s="1">
        <f>INDEX(NoSettings!$C$2:$AH$8600,MATCH(EPS!$A227,NoSettings!$A$2:$A$8600,0),MATCH(EPS!N$2,NoSettings!$C$1:$AH$1,0))</f>
        <v>3730000000000</v>
      </c>
      <c r="O227" s="1">
        <f>INDEX(NoSettings!$C$2:$AH$8600,MATCH(EPS!$A227,NoSettings!$A$2:$A$8600,0),MATCH(EPS!O$2,NoSettings!$C$1:$AH$1,0))</f>
        <v>3710000000000</v>
      </c>
      <c r="P227" s="1">
        <f>INDEX(NoSettings!$C$2:$AH$8600,MATCH(EPS!$A227,NoSettings!$A$2:$A$8600,0),MATCH(EPS!P$2,NoSettings!$C$1:$AH$1,0))</f>
        <v>3700000000000</v>
      </c>
      <c r="Q227" s="1">
        <f>INDEX(NoSettings!$C$2:$AH$8600,MATCH(EPS!$A227,NoSettings!$A$2:$A$8600,0),MATCH(EPS!Q$2,NoSettings!$C$1:$AH$1,0))</f>
        <v>3670000000000</v>
      </c>
      <c r="R227" s="1">
        <f>INDEX(NoSettings!$C$2:$AH$8600,MATCH(EPS!$A227,NoSettings!$A$2:$A$8600,0),MATCH(EPS!R$2,NoSettings!$C$1:$AH$1,0))</f>
        <v>3650000000000</v>
      </c>
      <c r="S227" s="1">
        <f>INDEX(NoSettings!$C$2:$AH$8600,MATCH(EPS!$A227,NoSettings!$A$2:$A$8600,0),MATCH(EPS!S$2,NoSettings!$C$1:$AH$1,0))</f>
        <v>3620000000000</v>
      </c>
      <c r="T227" s="1">
        <f>INDEX(NoSettings!$C$2:$AH$8600,MATCH(EPS!$A227,NoSettings!$A$2:$A$8600,0),MATCH(EPS!T$2,NoSettings!$C$1:$AH$1,0))</f>
        <v>3610000000000</v>
      </c>
      <c r="U227" s="1">
        <f>INDEX(NoSettings!$C$2:$AH$8600,MATCH(EPS!$A227,NoSettings!$A$2:$A$8600,0),MATCH(EPS!U$2,NoSettings!$C$1:$AH$1,0))</f>
        <v>3610000000000</v>
      </c>
      <c r="V227" s="1">
        <f>INDEX(NoSettings!$C$2:$AH$8600,MATCH(EPS!$A227,NoSettings!$A$2:$A$8600,0),MATCH(EPS!V$2,NoSettings!$C$1:$AH$1,0))</f>
        <v>3610000000000</v>
      </c>
      <c r="W227" s="1">
        <f>INDEX(NoSettings!$C$2:$AH$8600,MATCH(EPS!$A227,NoSettings!$A$2:$A$8600,0),MATCH(EPS!W$2,NoSettings!$C$1:$AH$1,0))</f>
        <v>3610000000000</v>
      </c>
      <c r="X227" s="1">
        <f>INDEX(NoSettings!$C$2:$AH$8600,MATCH(EPS!$A227,NoSettings!$A$2:$A$8600,0),MATCH(EPS!X$2,NoSettings!$C$1:$AH$1,0))</f>
        <v>3610000000000</v>
      </c>
      <c r="Y227" s="1">
        <f>INDEX(NoSettings!$C$2:$AH$8600,MATCH(EPS!$A227,NoSettings!$A$2:$A$8600,0),MATCH(EPS!Y$2,NoSettings!$C$1:$AH$1,0))</f>
        <v>3610000000000</v>
      </c>
      <c r="Z227" s="1">
        <f>INDEX(NoSettings!$C$2:$AH$8600,MATCH(EPS!$A227,NoSettings!$A$2:$A$8600,0),MATCH(EPS!Z$2,NoSettings!$C$1:$AH$1,0))</f>
        <v>3610000000000</v>
      </c>
      <c r="AA227" s="1">
        <f>INDEX(NoSettings!$C$2:$AH$8600,MATCH(EPS!$A227,NoSettings!$A$2:$A$8600,0),MATCH(EPS!AA$2,NoSettings!$C$1:$AH$1,0))</f>
        <v>3610000000000</v>
      </c>
      <c r="AB227" s="1">
        <f>INDEX(NoSettings!$C$2:$AH$8600,MATCH(EPS!$A227,NoSettings!$A$2:$A$8600,0),MATCH(EPS!AB$2,NoSettings!$C$1:$AH$1,0))</f>
        <v>3620000000000</v>
      </c>
      <c r="AC227" s="1">
        <f>INDEX(NoSettings!$C$2:$AH$8600,MATCH(EPS!$A227,NoSettings!$A$2:$A$8600,0),MATCH(EPS!AC$2,NoSettings!$C$1:$AH$1,0))</f>
        <v>3620000000000</v>
      </c>
      <c r="AD227" s="1">
        <f>INDEX(NoSettings!$C$2:$AH$8600,MATCH(EPS!$A227,NoSettings!$A$2:$A$8600,0),MATCH(EPS!AD$2,NoSettings!$C$1:$AH$1,0))</f>
        <v>3630000000000</v>
      </c>
      <c r="AE227" s="1">
        <f>INDEX(NoSettings!$C$2:$AH$8600,MATCH(EPS!$A227,NoSettings!$A$2:$A$8600,0),MATCH(EPS!AE$2,NoSettings!$C$1:$AH$1,0))</f>
        <v>3640000000000</v>
      </c>
      <c r="AF227" s="1">
        <f>INDEX(NoSettings!$C$2:$AH$8600,MATCH(EPS!$A227,NoSettings!$A$2:$A$8600,0),MATCH(EPS!AF$2,NoSettings!$C$1:$AH$1,0))</f>
        <v>3650000000000</v>
      </c>
      <c r="AG227" s="1">
        <f>INDEX(NoSettings!$C$2:$AH$8600,MATCH(EPS!$A227,NoSettings!$A$2:$A$8600,0),MATCH(EPS!AG$2,NoSettings!$C$1:$AH$1,0))</f>
        <v>3660000000000</v>
      </c>
      <c r="AH227" s="1">
        <f>INDEX(NoSettings!$C$2:$AH$8600,MATCH(EPS!$A227,NoSettings!$A$2:$A$8600,0),MATCH(EPS!AH$2,NoSettings!$C$1:$AH$1,0))</f>
        <v>3680000000000</v>
      </c>
      <c r="AI227" s="1">
        <f>INDEX(NoSettings!$C$2:$AH$8600,MATCH(EPS!$A227,NoSettings!$A$2:$A$8600,0),MATCH(EPS!AI$2,NoSettings!$C$1:$AH$1,0))</f>
        <v>3690000000000</v>
      </c>
      <c r="AJ227" s="1">
        <f>INDEX(NoSettings!$C$2:$AH$8600,MATCH(EPS!$A227,NoSettings!$A$2:$A$8600,0),MATCH(EPS!AJ$2,NoSettings!$C$1:$AH$1,0))</f>
        <v>3710000000000</v>
      </c>
      <c r="AK227" s="1">
        <f>INDEX(NoSettings!$C$2:$AH$8600,MATCH(EPS!$A227,NoSettings!$A$2:$A$8600,0),MATCH(EPS!AK$2,NoSettings!$C$1:$AH$1,0))</f>
        <v>3730000000000</v>
      </c>
      <c r="AL227" s="1">
        <f>INDEX(NoSettings!$C$2:$AH$8600,MATCH(EPS!$A227,NoSettings!$A$2:$A$8600,0),MATCH(EPS!AL$2,NoSettings!$C$1:$AH$1,0))</f>
        <v>3760000000000</v>
      </c>
      <c r="AM227" s="1">
        <f>INDEX(NoSettings!$C$2:$AH$8600,MATCH(EPS!$A227,NoSettings!$A$2:$A$8600,0),MATCH(EPS!AM$2,NoSettings!$C$1:$AH$1,0))</f>
        <v>3780000000000</v>
      </c>
    </row>
    <row r="228" spans="1:39">
      <c r="A228" s="41" t="s">
        <v>3697</v>
      </c>
      <c r="B228" t="s">
        <v>3226</v>
      </c>
      <c r="C228" t="s">
        <v>3421</v>
      </c>
      <c r="D228" t="s">
        <v>7008</v>
      </c>
      <c r="G228" s="1" t="s">
        <v>3697</v>
      </c>
      <c r="H228" s="1">
        <f>INDEX(NoSettings!$C$2:$AH$8600,MATCH(EPS!$A228,NoSettings!$A$2:$A$8600,0),MATCH(EPS!H$2,NoSettings!$C$1:$AH$1,0))</f>
        <v>0</v>
      </c>
      <c r="I228" s="1">
        <f>INDEX(NoSettings!$C$2:$AH$8600,MATCH(EPS!$A228,NoSettings!$A$2:$A$8600,0),MATCH(EPS!I$2,NoSettings!$C$1:$AH$1,0))</f>
        <v>0</v>
      </c>
      <c r="J228" s="1">
        <f>INDEX(NoSettings!$C$2:$AH$8600,MATCH(EPS!$A228,NoSettings!$A$2:$A$8600,0),MATCH(EPS!J$2,NoSettings!$C$1:$AH$1,0))</f>
        <v>0</v>
      </c>
      <c r="K228" s="1">
        <f>INDEX(NoSettings!$C$2:$AH$8600,MATCH(EPS!$A228,NoSettings!$A$2:$A$8600,0),MATCH(EPS!K$2,NoSettings!$C$1:$AH$1,0))</f>
        <v>0</v>
      </c>
      <c r="L228" s="1">
        <f>INDEX(NoSettings!$C$2:$AH$8600,MATCH(EPS!$A228,NoSettings!$A$2:$A$8600,0),MATCH(EPS!L$2,NoSettings!$C$1:$AH$1,0))</f>
        <v>0</v>
      </c>
      <c r="M228" s="1">
        <f>INDEX(NoSettings!$C$2:$AH$8600,MATCH(EPS!$A228,NoSettings!$A$2:$A$8600,0),MATCH(EPS!M$2,NoSettings!$C$1:$AH$1,0))</f>
        <v>0</v>
      </c>
      <c r="N228" s="1">
        <f>INDEX(NoSettings!$C$2:$AH$8600,MATCH(EPS!$A228,NoSettings!$A$2:$A$8600,0),MATCH(EPS!N$2,NoSettings!$C$1:$AH$1,0))</f>
        <v>0</v>
      </c>
      <c r="O228" s="1">
        <f>INDEX(NoSettings!$C$2:$AH$8600,MATCH(EPS!$A228,NoSettings!$A$2:$A$8600,0),MATCH(EPS!O$2,NoSettings!$C$1:$AH$1,0))</f>
        <v>0</v>
      </c>
      <c r="P228" s="1">
        <f>INDEX(NoSettings!$C$2:$AH$8600,MATCH(EPS!$A228,NoSettings!$A$2:$A$8600,0),MATCH(EPS!P$2,NoSettings!$C$1:$AH$1,0))</f>
        <v>0</v>
      </c>
      <c r="Q228" s="1">
        <f>INDEX(NoSettings!$C$2:$AH$8600,MATCH(EPS!$A228,NoSettings!$A$2:$A$8600,0),MATCH(EPS!Q$2,NoSettings!$C$1:$AH$1,0))</f>
        <v>0</v>
      </c>
      <c r="R228" s="1">
        <f>INDEX(NoSettings!$C$2:$AH$8600,MATCH(EPS!$A228,NoSettings!$A$2:$A$8600,0),MATCH(EPS!R$2,NoSettings!$C$1:$AH$1,0))</f>
        <v>0</v>
      </c>
      <c r="S228" s="1">
        <f>INDEX(NoSettings!$C$2:$AH$8600,MATCH(EPS!$A228,NoSettings!$A$2:$A$8600,0),MATCH(EPS!S$2,NoSettings!$C$1:$AH$1,0))</f>
        <v>0</v>
      </c>
      <c r="T228" s="1">
        <f>INDEX(NoSettings!$C$2:$AH$8600,MATCH(EPS!$A228,NoSettings!$A$2:$A$8600,0),MATCH(EPS!T$2,NoSettings!$C$1:$AH$1,0))</f>
        <v>0</v>
      </c>
      <c r="U228" s="1">
        <f>INDEX(NoSettings!$C$2:$AH$8600,MATCH(EPS!$A228,NoSettings!$A$2:$A$8600,0),MATCH(EPS!U$2,NoSettings!$C$1:$AH$1,0))</f>
        <v>0</v>
      </c>
      <c r="V228" s="1">
        <f>INDEX(NoSettings!$C$2:$AH$8600,MATCH(EPS!$A228,NoSettings!$A$2:$A$8600,0),MATCH(EPS!V$2,NoSettings!$C$1:$AH$1,0))</f>
        <v>0</v>
      </c>
      <c r="W228" s="1">
        <f>INDEX(NoSettings!$C$2:$AH$8600,MATCH(EPS!$A228,NoSettings!$A$2:$A$8600,0),MATCH(EPS!W$2,NoSettings!$C$1:$AH$1,0))</f>
        <v>0</v>
      </c>
      <c r="X228" s="1">
        <f>INDEX(NoSettings!$C$2:$AH$8600,MATCH(EPS!$A228,NoSettings!$A$2:$A$8600,0),MATCH(EPS!X$2,NoSettings!$C$1:$AH$1,0))</f>
        <v>0</v>
      </c>
      <c r="Y228" s="1">
        <f>INDEX(NoSettings!$C$2:$AH$8600,MATCH(EPS!$A228,NoSettings!$A$2:$A$8600,0),MATCH(EPS!Y$2,NoSettings!$C$1:$AH$1,0))</f>
        <v>0</v>
      </c>
      <c r="Z228" s="1">
        <f>INDEX(NoSettings!$C$2:$AH$8600,MATCH(EPS!$A228,NoSettings!$A$2:$A$8600,0),MATCH(EPS!Z$2,NoSettings!$C$1:$AH$1,0))</f>
        <v>0</v>
      </c>
      <c r="AA228" s="1">
        <f>INDEX(NoSettings!$C$2:$AH$8600,MATCH(EPS!$A228,NoSettings!$A$2:$A$8600,0),MATCH(EPS!AA$2,NoSettings!$C$1:$AH$1,0))</f>
        <v>0</v>
      </c>
      <c r="AB228" s="1">
        <f>INDEX(NoSettings!$C$2:$AH$8600,MATCH(EPS!$A228,NoSettings!$A$2:$A$8600,0),MATCH(EPS!AB$2,NoSettings!$C$1:$AH$1,0))</f>
        <v>0</v>
      </c>
      <c r="AC228" s="1">
        <f>INDEX(NoSettings!$C$2:$AH$8600,MATCH(EPS!$A228,NoSettings!$A$2:$A$8600,0),MATCH(EPS!AC$2,NoSettings!$C$1:$AH$1,0))</f>
        <v>0</v>
      </c>
      <c r="AD228" s="1">
        <f>INDEX(NoSettings!$C$2:$AH$8600,MATCH(EPS!$A228,NoSettings!$A$2:$A$8600,0),MATCH(EPS!AD$2,NoSettings!$C$1:$AH$1,0))</f>
        <v>0</v>
      </c>
      <c r="AE228" s="1">
        <f>INDEX(NoSettings!$C$2:$AH$8600,MATCH(EPS!$A228,NoSettings!$A$2:$A$8600,0),MATCH(EPS!AE$2,NoSettings!$C$1:$AH$1,0))</f>
        <v>0</v>
      </c>
      <c r="AF228" s="1">
        <f>INDEX(NoSettings!$C$2:$AH$8600,MATCH(EPS!$A228,NoSettings!$A$2:$A$8600,0),MATCH(EPS!AF$2,NoSettings!$C$1:$AH$1,0))</f>
        <v>0</v>
      </c>
      <c r="AG228" s="1">
        <f>INDEX(NoSettings!$C$2:$AH$8600,MATCH(EPS!$A228,NoSettings!$A$2:$A$8600,0),MATCH(EPS!AG$2,NoSettings!$C$1:$AH$1,0))</f>
        <v>0</v>
      </c>
      <c r="AH228" s="1">
        <f>INDEX(NoSettings!$C$2:$AH$8600,MATCH(EPS!$A228,NoSettings!$A$2:$A$8600,0),MATCH(EPS!AH$2,NoSettings!$C$1:$AH$1,0))</f>
        <v>0</v>
      </c>
      <c r="AI228" s="1">
        <f>INDEX(NoSettings!$C$2:$AH$8600,MATCH(EPS!$A228,NoSettings!$A$2:$A$8600,0),MATCH(EPS!AI$2,NoSettings!$C$1:$AH$1,0))</f>
        <v>0</v>
      </c>
      <c r="AJ228" s="1">
        <f>INDEX(NoSettings!$C$2:$AH$8600,MATCH(EPS!$A228,NoSettings!$A$2:$A$8600,0),MATCH(EPS!AJ$2,NoSettings!$C$1:$AH$1,0))</f>
        <v>0</v>
      </c>
      <c r="AK228" s="1">
        <f>INDEX(NoSettings!$C$2:$AH$8600,MATCH(EPS!$A228,NoSettings!$A$2:$A$8600,0),MATCH(EPS!AK$2,NoSettings!$C$1:$AH$1,0))</f>
        <v>0</v>
      </c>
      <c r="AL228" s="1">
        <f>INDEX(NoSettings!$C$2:$AH$8600,MATCH(EPS!$A228,NoSettings!$A$2:$A$8600,0),MATCH(EPS!AL$2,NoSettings!$C$1:$AH$1,0))</f>
        <v>0</v>
      </c>
      <c r="AM228" s="1">
        <f>INDEX(NoSettings!$C$2:$AH$8600,MATCH(EPS!$A228,NoSettings!$A$2:$A$8600,0),MATCH(EPS!AM$2,NoSettings!$C$1:$AH$1,0))</f>
        <v>0</v>
      </c>
    </row>
    <row r="229" spans="1:39">
      <c r="A229" s="41" t="s">
        <v>3698</v>
      </c>
      <c r="B229" t="s">
        <v>3226</v>
      </c>
      <c r="C229" t="s">
        <v>3421</v>
      </c>
      <c r="D229" t="s">
        <v>7009</v>
      </c>
      <c r="G229" s="1" t="s">
        <v>3698</v>
      </c>
      <c r="H229" s="1">
        <f>INDEX(NoSettings!$C$2:$AH$8600,MATCH(EPS!$A229,NoSettings!$A$2:$A$8600,0),MATCH(EPS!H$2,NoSettings!$C$1:$AH$1,0))</f>
        <v>0</v>
      </c>
      <c r="I229" s="1">
        <f>INDEX(NoSettings!$C$2:$AH$8600,MATCH(EPS!$A229,NoSettings!$A$2:$A$8600,0),MATCH(EPS!I$2,NoSettings!$C$1:$AH$1,0))</f>
        <v>0</v>
      </c>
      <c r="J229" s="1">
        <f>INDEX(NoSettings!$C$2:$AH$8600,MATCH(EPS!$A229,NoSettings!$A$2:$A$8600,0),MATCH(EPS!J$2,NoSettings!$C$1:$AH$1,0))</f>
        <v>0</v>
      </c>
      <c r="K229" s="1">
        <f>INDEX(NoSettings!$C$2:$AH$8600,MATCH(EPS!$A229,NoSettings!$A$2:$A$8600,0),MATCH(EPS!K$2,NoSettings!$C$1:$AH$1,0))</f>
        <v>0</v>
      </c>
      <c r="L229" s="1">
        <f>INDEX(NoSettings!$C$2:$AH$8600,MATCH(EPS!$A229,NoSettings!$A$2:$A$8600,0),MATCH(EPS!L$2,NoSettings!$C$1:$AH$1,0))</f>
        <v>0</v>
      </c>
      <c r="M229" s="1">
        <f>INDEX(NoSettings!$C$2:$AH$8600,MATCH(EPS!$A229,NoSettings!$A$2:$A$8600,0),MATCH(EPS!M$2,NoSettings!$C$1:$AH$1,0))</f>
        <v>0</v>
      </c>
      <c r="N229" s="1">
        <f>INDEX(NoSettings!$C$2:$AH$8600,MATCH(EPS!$A229,NoSettings!$A$2:$A$8600,0),MATCH(EPS!N$2,NoSettings!$C$1:$AH$1,0))</f>
        <v>0</v>
      </c>
      <c r="O229" s="1">
        <f>INDEX(NoSettings!$C$2:$AH$8600,MATCH(EPS!$A229,NoSettings!$A$2:$A$8600,0),MATCH(EPS!O$2,NoSettings!$C$1:$AH$1,0))</f>
        <v>0</v>
      </c>
      <c r="P229" s="1">
        <f>INDEX(NoSettings!$C$2:$AH$8600,MATCH(EPS!$A229,NoSettings!$A$2:$A$8600,0),MATCH(EPS!P$2,NoSettings!$C$1:$AH$1,0))</f>
        <v>0</v>
      </c>
      <c r="Q229" s="1">
        <f>INDEX(NoSettings!$C$2:$AH$8600,MATCH(EPS!$A229,NoSettings!$A$2:$A$8600,0),MATCH(EPS!Q$2,NoSettings!$C$1:$AH$1,0))</f>
        <v>0</v>
      </c>
      <c r="R229" s="1">
        <f>INDEX(NoSettings!$C$2:$AH$8600,MATCH(EPS!$A229,NoSettings!$A$2:$A$8600,0),MATCH(EPS!R$2,NoSettings!$C$1:$AH$1,0))</f>
        <v>0</v>
      </c>
      <c r="S229" s="1">
        <f>INDEX(NoSettings!$C$2:$AH$8600,MATCH(EPS!$A229,NoSettings!$A$2:$A$8600,0),MATCH(EPS!S$2,NoSettings!$C$1:$AH$1,0))</f>
        <v>0</v>
      </c>
      <c r="T229" s="1">
        <f>INDEX(NoSettings!$C$2:$AH$8600,MATCH(EPS!$A229,NoSettings!$A$2:$A$8600,0),MATCH(EPS!T$2,NoSettings!$C$1:$AH$1,0))</f>
        <v>0</v>
      </c>
      <c r="U229" s="1">
        <f>INDEX(NoSettings!$C$2:$AH$8600,MATCH(EPS!$A229,NoSettings!$A$2:$A$8600,0),MATCH(EPS!U$2,NoSettings!$C$1:$AH$1,0))</f>
        <v>0</v>
      </c>
      <c r="V229" s="1">
        <f>INDEX(NoSettings!$C$2:$AH$8600,MATCH(EPS!$A229,NoSettings!$A$2:$A$8600,0),MATCH(EPS!V$2,NoSettings!$C$1:$AH$1,0))</f>
        <v>0</v>
      </c>
      <c r="W229" s="1">
        <f>INDEX(NoSettings!$C$2:$AH$8600,MATCH(EPS!$A229,NoSettings!$A$2:$A$8600,0),MATCH(EPS!W$2,NoSettings!$C$1:$AH$1,0))</f>
        <v>0</v>
      </c>
      <c r="X229" s="1">
        <f>INDEX(NoSettings!$C$2:$AH$8600,MATCH(EPS!$A229,NoSettings!$A$2:$A$8600,0),MATCH(EPS!X$2,NoSettings!$C$1:$AH$1,0))</f>
        <v>0</v>
      </c>
      <c r="Y229" s="1">
        <f>INDEX(NoSettings!$C$2:$AH$8600,MATCH(EPS!$A229,NoSettings!$A$2:$A$8600,0),MATCH(EPS!Y$2,NoSettings!$C$1:$AH$1,0))</f>
        <v>0</v>
      </c>
      <c r="Z229" s="1">
        <f>INDEX(NoSettings!$C$2:$AH$8600,MATCH(EPS!$A229,NoSettings!$A$2:$A$8600,0),MATCH(EPS!Z$2,NoSettings!$C$1:$AH$1,0))</f>
        <v>0</v>
      </c>
      <c r="AA229" s="1">
        <f>INDEX(NoSettings!$C$2:$AH$8600,MATCH(EPS!$A229,NoSettings!$A$2:$A$8600,0),MATCH(EPS!AA$2,NoSettings!$C$1:$AH$1,0))</f>
        <v>0</v>
      </c>
      <c r="AB229" s="1">
        <f>INDEX(NoSettings!$C$2:$AH$8600,MATCH(EPS!$A229,NoSettings!$A$2:$A$8600,0),MATCH(EPS!AB$2,NoSettings!$C$1:$AH$1,0))</f>
        <v>0</v>
      </c>
      <c r="AC229" s="1">
        <f>INDEX(NoSettings!$C$2:$AH$8600,MATCH(EPS!$A229,NoSettings!$A$2:$A$8600,0),MATCH(EPS!AC$2,NoSettings!$C$1:$AH$1,0))</f>
        <v>0</v>
      </c>
      <c r="AD229" s="1">
        <f>INDEX(NoSettings!$C$2:$AH$8600,MATCH(EPS!$A229,NoSettings!$A$2:$A$8600,0),MATCH(EPS!AD$2,NoSettings!$C$1:$AH$1,0))</f>
        <v>0</v>
      </c>
      <c r="AE229" s="1">
        <f>INDEX(NoSettings!$C$2:$AH$8600,MATCH(EPS!$A229,NoSettings!$A$2:$A$8600,0),MATCH(EPS!AE$2,NoSettings!$C$1:$AH$1,0))</f>
        <v>0</v>
      </c>
      <c r="AF229" s="1">
        <f>INDEX(NoSettings!$C$2:$AH$8600,MATCH(EPS!$A229,NoSettings!$A$2:$A$8600,0),MATCH(EPS!AF$2,NoSettings!$C$1:$AH$1,0))</f>
        <v>0</v>
      </c>
      <c r="AG229" s="1">
        <f>INDEX(NoSettings!$C$2:$AH$8600,MATCH(EPS!$A229,NoSettings!$A$2:$A$8600,0),MATCH(EPS!AG$2,NoSettings!$C$1:$AH$1,0))</f>
        <v>0</v>
      </c>
      <c r="AH229" s="1">
        <f>INDEX(NoSettings!$C$2:$AH$8600,MATCH(EPS!$A229,NoSettings!$A$2:$A$8600,0),MATCH(EPS!AH$2,NoSettings!$C$1:$AH$1,0))</f>
        <v>0</v>
      </c>
      <c r="AI229" s="1">
        <f>INDEX(NoSettings!$C$2:$AH$8600,MATCH(EPS!$A229,NoSettings!$A$2:$A$8600,0),MATCH(EPS!AI$2,NoSettings!$C$1:$AH$1,0))</f>
        <v>0</v>
      </c>
      <c r="AJ229" s="1">
        <f>INDEX(NoSettings!$C$2:$AH$8600,MATCH(EPS!$A229,NoSettings!$A$2:$A$8600,0),MATCH(EPS!AJ$2,NoSettings!$C$1:$AH$1,0))</f>
        <v>0</v>
      </c>
      <c r="AK229" s="1">
        <f>INDEX(NoSettings!$C$2:$AH$8600,MATCH(EPS!$A229,NoSettings!$A$2:$A$8600,0),MATCH(EPS!AK$2,NoSettings!$C$1:$AH$1,0))</f>
        <v>0</v>
      </c>
      <c r="AL229" s="1">
        <f>INDEX(NoSettings!$C$2:$AH$8600,MATCH(EPS!$A229,NoSettings!$A$2:$A$8600,0),MATCH(EPS!AL$2,NoSettings!$C$1:$AH$1,0))</f>
        <v>0</v>
      </c>
      <c r="AM229" s="1">
        <f>INDEX(NoSettings!$C$2:$AH$8600,MATCH(EPS!$A229,NoSettings!$A$2:$A$8600,0),MATCH(EPS!AM$2,NoSettings!$C$1:$AH$1,0))</f>
        <v>0</v>
      </c>
    </row>
    <row r="230" spans="1:39">
      <c r="A230" s="41" t="s">
        <v>3699</v>
      </c>
      <c r="B230" t="s">
        <v>3226</v>
      </c>
      <c r="C230" t="s">
        <v>3421</v>
      </c>
      <c r="D230" t="s">
        <v>7010</v>
      </c>
      <c r="G230" s="1" t="s">
        <v>3699</v>
      </c>
      <c r="H230" s="1">
        <f>INDEX(NoSettings!$C$2:$AH$8600,MATCH(EPS!$A230,NoSettings!$A$2:$A$8600,0),MATCH(EPS!H$2,NoSettings!$C$1:$AH$1,0))</f>
        <v>0</v>
      </c>
      <c r="I230" s="1">
        <f>INDEX(NoSettings!$C$2:$AH$8600,MATCH(EPS!$A230,NoSettings!$A$2:$A$8600,0),MATCH(EPS!I$2,NoSettings!$C$1:$AH$1,0))</f>
        <v>0</v>
      </c>
      <c r="J230" s="1">
        <f>INDEX(NoSettings!$C$2:$AH$8600,MATCH(EPS!$A230,NoSettings!$A$2:$A$8600,0),MATCH(EPS!J$2,NoSettings!$C$1:$AH$1,0))</f>
        <v>0</v>
      </c>
      <c r="K230" s="1">
        <f>INDEX(NoSettings!$C$2:$AH$8600,MATCH(EPS!$A230,NoSettings!$A$2:$A$8600,0),MATCH(EPS!K$2,NoSettings!$C$1:$AH$1,0))</f>
        <v>0</v>
      </c>
      <c r="L230" s="1">
        <f>INDEX(NoSettings!$C$2:$AH$8600,MATCH(EPS!$A230,NoSettings!$A$2:$A$8600,0),MATCH(EPS!L$2,NoSettings!$C$1:$AH$1,0))</f>
        <v>0</v>
      </c>
      <c r="M230" s="1">
        <f>INDEX(NoSettings!$C$2:$AH$8600,MATCH(EPS!$A230,NoSettings!$A$2:$A$8600,0),MATCH(EPS!M$2,NoSettings!$C$1:$AH$1,0))</f>
        <v>0</v>
      </c>
      <c r="N230" s="1">
        <f>INDEX(NoSettings!$C$2:$AH$8600,MATCH(EPS!$A230,NoSettings!$A$2:$A$8600,0),MATCH(EPS!N$2,NoSettings!$C$1:$AH$1,0))</f>
        <v>0</v>
      </c>
      <c r="O230" s="1">
        <f>INDEX(NoSettings!$C$2:$AH$8600,MATCH(EPS!$A230,NoSettings!$A$2:$A$8600,0),MATCH(EPS!O$2,NoSettings!$C$1:$AH$1,0))</f>
        <v>0</v>
      </c>
      <c r="P230" s="1">
        <f>INDEX(NoSettings!$C$2:$AH$8600,MATCH(EPS!$A230,NoSettings!$A$2:$A$8600,0),MATCH(EPS!P$2,NoSettings!$C$1:$AH$1,0))</f>
        <v>139803000000</v>
      </c>
      <c r="Q230" s="1">
        <f>INDEX(NoSettings!$C$2:$AH$8600,MATCH(EPS!$A230,NoSettings!$A$2:$A$8600,0),MATCH(EPS!Q$2,NoSettings!$C$1:$AH$1,0))</f>
        <v>274109000000</v>
      </c>
      <c r="R230" s="1">
        <f>INDEX(NoSettings!$C$2:$AH$8600,MATCH(EPS!$A230,NoSettings!$A$2:$A$8600,0),MATCH(EPS!R$2,NoSettings!$C$1:$AH$1,0))</f>
        <v>893033000000</v>
      </c>
      <c r="S230" s="1">
        <f>INDEX(NoSettings!$C$2:$AH$8600,MATCH(EPS!$A230,NoSettings!$A$2:$A$8600,0),MATCH(EPS!S$2,NoSettings!$C$1:$AH$1,0))</f>
        <v>1848620000000</v>
      </c>
      <c r="T230" s="1">
        <f>INDEX(NoSettings!$C$2:$AH$8600,MATCH(EPS!$A230,NoSettings!$A$2:$A$8600,0),MATCH(EPS!T$2,NoSettings!$C$1:$AH$1,0))</f>
        <v>2742510000000</v>
      </c>
      <c r="U230" s="1">
        <f>INDEX(NoSettings!$C$2:$AH$8600,MATCH(EPS!$A230,NoSettings!$A$2:$A$8600,0),MATCH(EPS!U$2,NoSettings!$C$1:$AH$1,0))</f>
        <v>4527720000000</v>
      </c>
      <c r="V230" s="1">
        <f>INDEX(NoSettings!$C$2:$AH$8600,MATCH(EPS!$A230,NoSettings!$A$2:$A$8600,0),MATCH(EPS!V$2,NoSettings!$C$1:$AH$1,0))</f>
        <v>5042010000000</v>
      </c>
      <c r="W230" s="1">
        <f>INDEX(NoSettings!$C$2:$AH$8600,MATCH(EPS!$A230,NoSettings!$A$2:$A$8600,0),MATCH(EPS!W$2,NoSettings!$C$1:$AH$1,0))</f>
        <v>5590230000000</v>
      </c>
      <c r="X230" s="1">
        <f>INDEX(NoSettings!$C$2:$AH$8600,MATCH(EPS!$A230,NoSettings!$A$2:$A$8600,0),MATCH(EPS!X$2,NoSettings!$C$1:$AH$1,0))</f>
        <v>6031430000000</v>
      </c>
      <c r="Y230" s="1">
        <f>INDEX(NoSettings!$C$2:$AH$8600,MATCH(EPS!$A230,NoSettings!$A$2:$A$8600,0),MATCH(EPS!Y$2,NoSettings!$C$1:$AH$1,0))</f>
        <v>6474160000000</v>
      </c>
      <c r="Z230" s="1">
        <f>INDEX(NoSettings!$C$2:$AH$8600,MATCH(EPS!$A230,NoSettings!$A$2:$A$8600,0),MATCH(EPS!Z$2,NoSettings!$C$1:$AH$1,0))</f>
        <v>6884000000000</v>
      </c>
      <c r="AA230" s="1">
        <f>INDEX(NoSettings!$C$2:$AH$8600,MATCH(EPS!$A230,NoSettings!$A$2:$A$8600,0),MATCH(EPS!AA$2,NoSettings!$C$1:$AH$1,0))</f>
        <v>7324730000000</v>
      </c>
      <c r="AB230" s="1">
        <f>INDEX(NoSettings!$C$2:$AH$8600,MATCH(EPS!$A230,NoSettings!$A$2:$A$8600,0),MATCH(EPS!AB$2,NoSettings!$C$1:$AH$1,0))</f>
        <v>7771250000000</v>
      </c>
      <c r="AC230" s="1">
        <f>INDEX(NoSettings!$C$2:$AH$8600,MATCH(EPS!$A230,NoSettings!$A$2:$A$8600,0),MATCH(EPS!AC$2,NoSettings!$C$1:$AH$1,0))</f>
        <v>8170370000000</v>
      </c>
      <c r="AD230" s="1">
        <f>INDEX(NoSettings!$C$2:$AH$8600,MATCH(EPS!$A230,NoSettings!$A$2:$A$8600,0),MATCH(EPS!AD$2,NoSettings!$C$1:$AH$1,0))</f>
        <v>8608080000000</v>
      </c>
      <c r="AE230" s="1">
        <f>INDEX(NoSettings!$C$2:$AH$8600,MATCH(EPS!$A230,NoSettings!$A$2:$A$8600,0),MATCH(EPS!AE$2,NoSettings!$C$1:$AH$1,0))</f>
        <v>9051650000000</v>
      </c>
      <c r="AF230" s="1">
        <f>INDEX(NoSettings!$C$2:$AH$8600,MATCH(EPS!$A230,NoSettings!$A$2:$A$8600,0),MATCH(EPS!AF$2,NoSettings!$C$1:$AH$1,0))</f>
        <v>9520160000000</v>
      </c>
      <c r="AG230" s="1">
        <f>INDEX(NoSettings!$C$2:$AH$8600,MATCH(EPS!$A230,NoSettings!$A$2:$A$8600,0),MATCH(EPS!AG$2,NoSettings!$C$1:$AH$1,0))</f>
        <v>10006900000000</v>
      </c>
      <c r="AH230" s="1">
        <f>INDEX(NoSettings!$C$2:$AH$8600,MATCH(EPS!$A230,NoSettings!$A$2:$A$8600,0),MATCH(EPS!AH$2,NoSettings!$C$1:$AH$1,0))</f>
        <v>10474800000000</v>
      </c>
      <c r="AI230" s="1">
        <f>INDEX(NoSettings!$C$2:$AH$8600,MATCH(EPS!$A230,NoSettings!$A$2:$A$8600,0),MATCH(EPS!AI$2,NoSettings!$C$1:$AH$1,0))</f>
        <v>10950700000000</v>
      </c>
      <c r="AJ230" s="1">
        <f>INDEX(NoSettings!$C$2:$AH$8600,MATCH(EPS!$A230,NoSettings!$A$2:$A$8600,0),MATCH(EPS!AJ$2,NoSettings!$C$1:$AH$1,0))</f>
        <v>11435400000000</v>
      </c>
      <c r="AK230" s="1">
        <f>INDEX(NoSettings!$C$2:$AH$8600,MATCH(EPS!$A230,NoSettings!$A$2:$A$8600,0),MATCH(EPS!AK$2,NoSettings!$C$1:$AH$1,0))</f>
        <v>11929800000000</v>
      </c>
      <c r="AL230" s="1">
        <f>INDEX(NoSettings!$C$2:$AH$8600,MATCH(EPS!$A230,NoSettings!$A$2:$A$8600,0),MATCH(EPS!AL$2,NoSettings!$C$1:$AH$1,0))</f>
        <v>12432100000000</v>
      </c>
      <c r="AM230" s="1">
        <f>INDEX(NoSettings!$C$2:$AH$8600,MATCH(EPS!$A230,NoSettings!$A$2:$A$8600,0),MATCH(EPS!AM$2,NoSettings!$C$1:$AH$1,0))</f>
        <v>11561000000000</v>
      </c>
    </row>
    <row r="231" spans="1:39">
      <c r="A231" s="41" t="s">
        <v>3700</v>
      </c>
      <c r="B231" t="s">
        <v>3226</v>
      </c>
      <c r="C231" t="s">
        <v>3421</v>
      </c>
      <c r="D231" t="s">
        <v>7011</v>
      </c>
      <c r="G231" s="1" t="s">
        <v>3700</v>
      </c>
      <c r="H231" s="1">
        <f>INDEX(NoSettings!$C$2:$AH$8600,MATCH(EPS!$A231,NoSettings!$A$2:$A$8600,0),MATCH(EPS!H$2,NoSettings!$C$1:$AH$1,0))</f>
        <v>0</v>
      </c>
      <c r="I231" s="1">
        <f>INDEX(NoSettings!$C$2:$AH$8600,MATCH(EPS!$A231,NoSettings!$A$2:$A$8600,0),MATCH(EPS!I$2,NoSettings!$C$1:$AH$1,0))</f>
        <v>0</v>
      </c>
      <c r="J231" s="1">
        <f>INDEX(NoSettings!$C$2:$AH$8600,MATCH(EPS!$A231,NoSettings!$A$2:$A$8600,0),MATCH(EPS!J$2,NoSettings!$C$1:$AH$1,0))</f>
        <v>0</v>
      </c>
      <c r="K231" s="1">
        <f>INDEX(NoSettings!$C$2:$AH$8600,MATCH(EPS!$A231,NoSettings!$A$2:$A$8600,0),MATCH(EPS!K$2,NoSettings!$C$1:$AH$1,0))</f>
        <v>0</v>
      </c>
      <c r="L231" s="1">
        <f>INDEX(NoSettings!$C$2:$AH$8600,MATCH(EPS!$A231,NoSettings!$A$2:$A$8600,0),MATCH(EPS!L$2,NoSettings!$C$1:$AH$1,0))</f>
        <v>0</v>
      </c>
      <c r="M231" s="1">
        <f>INDEX(NoSettings!$C$2:$AH$8600,MATCH(EPS!$A231,NoSettings!$A$2:$A$8600,0),MATCH(EPS!M$2,NoSettings!$C$1:$AH$1,0))</f>
        <v>0</v>
      </c>
      <c r="N231" s="1">
        <f>INDEX(NoSettings!$C$2:$AH$8600,MATCH(EPS!$A231,NoSettings!$A$2:$A$8600,0),MATCH(EPS!N$2,NoSettings!$C$1:$AH$1,0))</f>
        <v>0</v>
      </c>
      <c r="O231" s="1">
        <f>INDEX(NoSettings!$C$2:$AH$8600,MATCH(EPS!$A231,NoSettings!$A$2:$A$8600,0),MATCH(EPS!O$2,NoSettings!$C$1:$AH$1,0))</f>
        <v>0</v>
      </c>
      <c r="P231" s="1">
        <f>INDEX(NoSettings!$C$2:$AH$8600,MATCH(EPS!$A231,NoSettings!$A$2:$A$8600,0),MATCH(EPS!P$2,NoSettings!$C$1:$AH$1,0))</f>
        <v>0</v>
      </c>
      <c r="Q231" s="1">
        <f>INDEX(NoSettings!$C$2:$AH$8600,MATCH(EPS!$A231,NoSettings!$A$2:$A$8600,0),MATCH(EPS!Q$2,NoSettings!$C$1:$AH$1,0))</f>
        <v>0</v>
      </c>
      <c r="R231" s="1">
        <f>INDEX(NoSettings!$C$2:$AH$8600,MATCH(EPS!$A231,NoSettings!$A$2:$A$8600,0),MATCH(EPS!R$2,NoSettings!$C$1:$AH$1,0))</f>
        <v>0</v>
      </c>
      <c r="S231" s="1">
        <f>INDEX(NoSettings!$C$2:$AH$8600,MATCH(EPS!$A231,NoSettings!$A$2:$A$8600,0),MATCH(EPS!S$2,NoSettings!$C$1:$AH$1,0))</f>
        <v>0</v>
      </c>
      <c r="T231" s="1">
        <f>INDEX(NoSettings!$C$2:$AH$8600,MATCH(EPS!$A231,NoSettings!$A$2:$A$8600,0),MATCH(EPS!T$2,NoSettings!$C$1:$AH$1,0))</f>
        <v>0</v>
      </c>
      <c r="U231" s="1">
        <f>INDEX(NoSettings!$C$2:$AH$8600,MATCH(EPS!$A231,NoSettings!$A$2:$A$8600,0),MATCH(EPS!U$2,NoSettings!$C$1:$AH$1,0))</f>
        <v>0</v>
      </c>
      <c r="V231" s="1">
        <f>INDEX(NoSettings!$C$2:$AH$8600,MATCH(EPS!$A231,NoSettings!$A$2:$A$8600,0),MATCH(EPS!V$2,NoSettings!$C$1:$AH$1,0))</f>
        <v>0</v>
      </c>
      <c r="W231" s="1">
        <f>INDEX(NoSettings!$C$2:$AH$8600,MATCH(EPS!$A231,NoSettings!$A$2:$A$8600,0),MATCH(EPS!W$2,NoSettings!$C$1:$AH$1,0))</f>
        <v>0</v>
      </c>
      <c r="X231" s="1">
        <f>INDEX(NoSettings!$C$2:$AH$8600,MATCH(EPS!$A231,NoSettings!$A$2:$A$8600,0),MATCH(EPS!X$2,NoSettings!$C$1:$AH$1,0))</f>
        <v>0</v>
      </c>
      <c r="Y231" s="1">
        <f>INDEX(NoSettings!$C$2:$AH$8600,MATCH(EPS!$A231,NoSettings!$A$2:$A$8600,0),MATCH(EPS!Y$2,NoSettings!$C$1:$AH$1,0))</f>
        <v>0</v>
      </c>
      <c r="Z231" s="1">
        <f>INDEX(NoSettings!$C$2:$AH$8600,MATCH(EPS!$A231,NoSettings!$A$2:$A$8600,0),MATCH(EPS!Z$2,NoSettings!$C$1:$AH$1,0))</f>
        <v>0</v>
      </c>
      <c r="AA231" s="1">
        <f>INDEX(NoSettings!$C$2:$AH$8600,MATCH(EPS!$A231,NoSettings!$A$2:$A$8600,0),MATCH(EPS!AA$2,NoSettings!$C$1:$AH$1,0))</f>
        <v>0</v>
      </c>
      <c r="AB231" s="1">
        <f>INDEX(NoSettings!$C$2:$AH$8600,MATCH(EPS!$A231,NoSettings!$A$2:$A$8600,0),MATCH(EPS!AB$2,NoSettings!$C$1:$AH$1,0))</f>
        <v>0</v>
      </c>
      <c r="AC231" s="1">
        <f>INDEX(NoSettings!$C$2:$AH$8600,MATCH(EPS!$A231,NoSettings!$A$2:$A$8600,0),MATCH(EPS!AC$2,NoSettings!$C$1:$AH$1,0))</f>
        <v>0</v>
      </c>
      <c r="AD231" s="1">
        <f>INDEX(NoSettings!$C$2:$AH$8600,MATCH(EPS!$A231,NoSettings!$A$2:$A$8600,0),MATCH(EPS!AD$2,NoSettings!$C$1:$AH$1,0))</f>
        <v>0</v>
      </c>
      <c r="AE231" s="1">
        <f>INDEX(NoSettings!$C$2:$AH$8600,MATCH(EPS!$A231,NoSettings!$A$2:$A$8600,0),MATCH(EPS!AE$2,NoSettings!$C$1:$AH$1,0))</f>
        <v>0</v>
      </c>
      <c r="AF231" s="1">
        <f>INDEX(NoSettings!$C$2:$AH$8600,MATCH(EPS!$A231,NoSettings!$A$2:$A$8600,0),MATCH(EPS!AF$2,NoSettings!$C$1:$AH$1,0))</f>
        <v>0</v>
      </c>
      <c r="AG231" s="1">
        <f>INDEX(NoSettings!$C$2:$AH$8600,MATCH(EPS!$A231,NoSettings!$A$2:$A$8600,0),MATCH(EPS!AG$2,NoSettings!$C$1:$AH$1,0))</f>
        <v>0</v>
      </c>
      <c r="AH231" s="1">
        <f>INDEX(NoSettings!$C$2:$AH$8600,MATCH(EPS!$A231,NoSettings!$A$2:$A$8600,0),MATCH(EPS!AH$2,NoSettings!$C$1:$AH$1,0))</f>
        <v>0</v>
      </c>
      <c r="AI231" s="1">
        <f>INDEX(NoSettings!$C$2:$AH$8600,MATCH(EPS!$A231,NoSettings!$A$2:$A$8600,0),MATCH(EPS!AI$2,NoSettings!$C$1:$AH$1,0))</f>
        <v>0</v>
      </c>
      <c r="AJ231" s="1">
        <f>INDEX(NoSettings!$C$2:$AH$8600,MATCH(EPS!$A231,NoSettings!$A$2:$A$8600,0),MATCH(EPS!AJ$2,NoSettings!$C$1:$AH$1,0))</f>
        <v>0</v>
      </c>
      <c r="AK231" s="1">
        <f>INDEX(NoSettings!$C$2:$AH$8600,MATCH(EPS!$A231,NoSettings!$A$2:$A$8600,0),MATCH(EPS!AK$2,NoSettings!$C$1:$AH$1,0))</f>
        <v>0</v>
      </c>
      <c r="AL231" s="1">
        <f>INDEX(NoSettings!$C$2:$AH$8600,MATCH(EPS!$A231,NoSettings!$A$2:$A$8600,0),MATCH(EPS!AL$2,NoSettings!$C$1:$AH$1,0))</f>
        <v>0</v>
      </c>
      <c r="AM231" s="1">
        <f>INDEX(NoSettings!$C$2:$AH$8600,MATCH(EPS!$A231,NoSettings!$A$2:$A$8600,0),MATCH(EPS!AM$2,NoSettings!$C$1:$AH$1,0))</f>
        <v>0</v>
      </c>
    </row>
    <row r="232" spans="1:39">
      <c r="A232" s="41" t="s">
        <v>3701</v>
      </c>
      <c r="B232" t="s">
        <v>3226</v>
      </c>
      <c r="C232" t="s">
        <v>3421</v>
      </c>
      <c r="D232" t="s">
        <v>7012</v>
      </c>
      <c r="G232" s="1" t="s">
        <v>3701</v>
      </c>
      <c r="H232" s="1">
        <f>INDEX(NoSettings!$C$2:$AH$8600,MATCH(EPS!$A232,NoSettings!$A$2:$A$8600,0),MATCH(EPS!H$2,NoSettings!$C$1:$AH$1,0))</f>
        <v>0</v>
      </c>
      <c r="I232" s="1">
        <f>INDEX(NoSettings!$C$2:$AH$8600,MATCH(EPS!$A232,NoSettings!$A$2:$A$8600,0),MATCH(EPS!I$2,NoSettings!$C$1:$AH$1,0))</f>
        <v>0</v>
      </c>
      <c r="J232" s="1">
        <f>INDEX(NoSettings!$C$2:$AH$8600,MATCH(EPS!$A232,NoSettings!$A$2:$A$8600,0),MATCH(EPS!J$2,NoSettings!$C$1:$AH$1,0))</f>
        <v>0</v>
      </c>
      <c r="K232" s="1">
        <f>INDEX(NoSettings!$C$2:$AH$8600,MATCH(EPS!$A232,NoSettings!$A$2:$A$8600,0),MATCH(EPS!K$2,NoSettings!$C$1:$AH$1,0))</f>
        <v>0</v>
      </c>
      <c r="L232" s="1">
        <f>INDEX(NoSettings!$C$2:$AH$8600,MATCH(EPS!$A232,NoSettings!$A$2:$A$8600,0),MATCH(EPS!L$2,NoSettings!$C$1:$AH$1,0))</f>
        <v>0</v>
      </c>
      <c r="M232" s="1">
        <f>INDEX(NoSettings!$C$2:$AH$8600,MATCH(EPS!$A232,NoSettings!$A$2:$A$8600,0),MATCH(EPS!M$2,NoSettings!$C$1:$AH$1,0))</f>
        <v>0</v>
      </c>
      <c r="N232" s="1">
        <f>INDEX(NoSettings!$C$2:$AH$8600,MATCH(EPS!$A232,NoSettings!$A$2:$A$8600,0),MATCH(EPS!N$2,NoSettings!$C$1:$AH$1,0))</f>
        <v>0</v>
      </c>
      <c r="O232" s="1">
        <f>INDEX(NoSettings!$C$2:$AH$8600,MATCH(EPS!$A232,NoSettings!$A$2:$A$8600,0),MATCH(EPS!O$2,NoSettings!$C$1:$AH$1,0))</f>
        <v>0</v>
      </c>
      <c r="P232" s="1">
        <f>INDEX(NoSettings!$C$2:$AH$8600,MATCH(EPS!$A232,NoSettings!$A$2:$A$8600,0),MATCH(EPS!P$2,NoSettings!$C$1:$AH$1,0))</f>
        <v>0</v>
      </c>
      <c r="Q232" s="1">
        <f>INDEX(NoSettings!$C$2:$AH$8600,MATCH(EPS!$A232,NoSettings!$A$2:$A$8600,0),MATCH(EPS!Q$2,NoSettings!$C$1:$AH$1,0))</f>
        <v>0</v>
      </c>
      <c r="R232" s="1">
        <f>INDEX(NoSettings!$C$2:$AH$8600,MATCH(EPS!$A232,NoSettings!$A$2:$A$8600,0),MATCH(EPS!R$2,NoSettings!$C$1:$AH$1,0))</f>
        <v>0</v>
      </c>
      <c r="S232" s="1">
        <f>INDEX(NoSettings!$C$2:$AH$8600,MATCH(EPS!$A232,NoSettings!$A$2:$A$8600,0),MATCH(EPS!S$2,NoSettings!$C$1:$AH$1,0))</f>
        <v>0</v>
      </c>
      <c r="T232" s="1">
        <f>INDEX(NoSettings!$C$2:$AH$8600,MATCH(EPS!$A232,NoSettings!$A$2:$A$8600,0),MATCH(EPS!T$2,NoSettings!$C$1:$AH$1,0))</f>
        <v>0</v>
      </c>
      <c r="U232" s="1">
        <f>INDEX(NoSettings!$C$2:$AH$8600,MATCH(EPS!$A232,NoSettings!$A$2:$A$8600,0),MATCH(EPS!U$2,NoSettings!$C$1:$AH$1,0))</f>
        <v>0</v>
      </c>
      <c r="V232" s="1">
        <f>INDEX(NoSettings!$C$2:$AH$8600,MATCH(EPS!$A232,NoSettings!$A$2:$A$8600,0),MATCH(EPS!V$2,NoSettings!$C$1:$AH$1,0))</f>
        <v>0</v>
      </c>
      <c r="W232" s="1">
        <f>INDEX(NoSettings!$C$2:$AH$8600,MATCH(EPS!$A232,NoSettings!$A$2:$A$8600,0),MATCH(EPS!W$2,NoSettings!$C$1:$AH$1,0))</f>
        <v>0</v>
      </c>
      <c r="X232" s="1">
        <f>INDEX(NoSettings!$C$2:$AH$8600,MATCH(EPS!$A232,NoSettings!$A$2:$A$8600,0),MATCH(EPS!X$2,NoSettings!$C$1:$AH$1,0))</f>
        <v>0</v>
      </c>
      <c r="Y232" s="1">
        <f>INDEX(NoSettings!$C$2:$AH$8600,MATCH(EPS!$A232,NoSettings!$A$2:$A$8600,0),MATCH(EPS!Y$2,NoSettings!$C$1:$AH$1,0))</f>
        <v>0</v>
      </c>
      <c r="Z232" s="1">
        <f>INDEX(NoSettings!$C$2:$AH$8600,MATCH(EPS!$A232,NoSettings!$A$2:$A$8600,0),MATCH(EPS!Z$2,NoSettings!$C$1:$AH$1,0))</f>
        <v>0</v>
      </c>
      <c r="AA232" s="1">
        <f>INDEX(NoSettings!$C$2:$AH$8600,MATCH(EPS!$A232,NoSettings!$A$2:$A$8600,0),MATCH(EPS!AA$2,NoSettings!$C$1:$AH$1,0))</f>
        <v>0</v>
      </c>
      <c r="AB232" s="1">
        <f>INDEX(NoSettings!$C$2:$AH$8600,MATCH(EPS!$A232,NoSettings!$A$2:$A$8600,0),MATCH(EPS!AB$2,NoSettings!$C$1:$AH$1,0))</f>
        <v>0</v>
      </c>
      <c r="AC232" s="1">
        <f>INDEX(NoSettings!$C$2:$AH$8600,MATCH(EPS!$A232,NoSettings!$A$2:$A$8600,0),MATCH(EPS!AC$2,NoSettings!$C$1:$AH$1,0))</f>
        <v>0</v>
      </c>
      <c r="AD232" s="1">
        <f>INDEX(NoSettings!$C$2:$AH$8600,MATCH(EPS!$A232,NoSettings!$A$2:$A$8600,0),MATCH(EPS!AD$2,NoSettings!$C$1:$AH$1,0))</f>
        <v>0</v>
      </c>
      <c r="AE232" s="1">
        <f>INDEX(NoSettings!$C$2:$AH$8600,MATCH(EPS!$A232,NoSettings!$A$2:$A$8600,0),MATCH(EPS!AE$2,NoSettings!$C$1:$AH$1,0))</f>
        <v>0</v>
      </c>
      <c r="AF232" s="1">
        <f>INDEX(NoSettings!$C$2:$AH$8600,MATCH(EPS!$A232,NoSettings!$A$2:$A$8600,0),MATCH(EPS!AF$2,NoSettings!$C$1:$AH$1,0))</f>
        <v>0</v>
      </c>
      <c r="AG232" s="1">
        <f>INDEX(NoSettings!$C$2:$AH$8600,MATCH(EPS!$A232,NoSettings!$A$2:$A$8600,0),MATCH(EPS!AG$2,NoSettings!$C$1:$AH$1,0))</f>
        <v>0</v>
      </c>
      <c r="AH232" s="1">
        <f>INDEX(NoSettings!$C$2:$AH$8600,MATCH(EPS!$A232,NoSettings!$A$2:$A$8600,0),MATCH(EPS!AH$2,NoSettings!$C$1:$AH$1,0))</f>
        <v>0</v>
      </c>
      <c r="AI232" s="1">
        <f>INDEX(NoSettings!$C$2:$AH$8600,MATCH(EPS!$A232,NoSettings!$A$2:$A$8600,0),MATCH(EPS!AI$2,NoSettings!$C$1:$AH$1,0))</f>
        <v>0</v>
      </c>
      <c r="AJ232" s="1">
        <f>INDEX(NoSettings!$C$2:$AH$8600,MATCH(EPS!$A232,NoSettings!$A$2:$A$8600,0),MATCH(EPS!AJ$2,NoSettings!$C$1:$AH$1,0))</f>
        <v>0</v>
      </c>
      <c r="AK232" s="1">
        <f>INDEX(NoSettings!$C$2:$AH$8600,MATCH(EPS!$A232,NoSettings!$A$2:$A$8600,0),MATCH(EPS!AK$2,NoSettings!$C$1:$AH$1,0))</f>
        <v>0</v>
      </c>
      <c r="AL232" s="1">
        <f>INDEX(NoSettings!$C$2:$AH$8600,MATCH(EPS!$A232,NoSettings!$A$2:$A$8600,0),MATCH(EPS!AL$2,NoSettings!$C$1:$AH$1,0))</f>
        <v>0</v>
      </c>
      <c r="AM232" s="1">
        <f>INDEX(NoSettings!$C$2:$AH$8600,MATCH(EPS!$A232,NoSettings!$A$2:$A$8600,0),MATCH(EPS!AM$2,NoSettings!$C$1:$AH$1,0))</f>
        <v>0</v>
      </c>
    </row>
    <row r="233" spans="1:39">
      <c r="A233" s="41" t="s">
        <v>3702</v>
      </c>
      <c r="B233" t="s">
        <v>3226</v>
      </c>
      <c r="C233" t="s">
        <v>3421</v>
      </c>
      <c r="D233" t="s">
        <v>7013</v>
      </c>
      <c r="G233" s="1" t="s">
        <v>3702</v>
      </c>
      <c r="H233" s="1">
        <f>INDEX(NoSettings!$C$2:$AH$8600,MATCH(EPS!$A233,NoSettings!$A$2:$A$8600,0),MATCH(EPS!H$2,NoSettings!$C$1:$AH$1,0))</f>
        <v>0</v>
      </c>
      <c r="I233" s="1">
        <f>INDEX(NoSettings!$C$2:$AH$8600,MATCH(EPS!$A233,NoSettings!$A$2:$A$8600,0),MATCH(EPS!I$2,NoSettings!$C$1:$AH$1,0))</f>
        <v>0</v>
      </c>
      <c r="J233" s="1">
        <f>INDEX(NoSettings!$C$2:$AH$8600,MATCH(EPS!$A233,NoSettings!$A$2:$A$8600,0),MATCH(EPS!J$2,NoSettings!$C$1:$AH$1,0))</f>
        <v>0</v>
      </c>
      <c r="K233" s="1">
        <f>INDEX(NoSettings!$C$2:$AH$8600,MATCH(EPS!$A233,NoSettings!$A$2:$A$8600,0),MATCH(EPS!K$2,NoSettings!$C$1:$AH$1,0))</f>
        <v>0</v>
      </c>
      <c r="L233" s="1">
        <f>INDEX(NoSettings!$C$2:$AH$8600,MATCH(EPS!$A233,NoSettings!$A$2:$A$8600,0),MATCH(EPS!L$2,NoSettings!$C$1:$AH$1,0))</f>
        <v>0</v>
      </c>
      <c r="M233" s="1">
        <f>INDEX(NoSettings!$C$2:$AH$8600,MATCH(EPS!$A233,NoSettings!$A$2:$A$8600,0),MATCH(EPS!M$2,NoSettings!$C$1:$AH$1,0))</f>
        <v>0</v>
      </c>
      <c r="N233" s="1">
        <f>INDEX(NoSettings!$C$2:$AH$8600,MATCH(EPS!$A233,NoSettings!$A$2:$A$8600,0),MATCH(EPS!N$2,NoSettings!$C$1:$AH$1,0))</f>
        <v>0</v>
      </c>
      <c r="O233" s="1">
        <f>INDEX(NoSettings!$C$2:$AH$8600,MATCH(EPS!$A233,NoSettings!$A$2:$A$8600,0),MATCH(EPS!O$2,NoSettings!$C$1:$AH$1,0))</f>
        <v>0</v>
      </c>
      <c r="P233" s="1">
        <f>INDEX(NoSettings!$C$2:$AH$8600,MATCH(EPS!$A233,NoSettings!$A$2:$A$8600,0),MATCH(EPS!P$2,NoSettings!$C$1:$AH$1,0))</f>
        <v>0</v>
      </c>
      <c r="Q233" s="1">
        <f>INDEX(NoSettings!$C$2:$AH$8600,MATCH(EPS!$A233,NoSettings!$A$2:$A$8600,0),MATCH(EPS!Q$2,NoSettings!$C$1:$AH$1,0))</f>
        <v>0</v>
      </c>
      <c r="R233" s="1">
        <f>INDEX(NoSettings!$C$2:$AH$8600,MATCH(EPS!$A233,NoSettings!$A$2:$A$8600,0),MATCH(EPS!R$2,NoSettings!$C$1:$AH$1,0))</f>
        <v>0</v>
      </c>
      <c r="S233" s="1">
        <f>INDEX(NoSettings!$C$2:$AH$8600,MATCH(EPS!$A233,NoSettings!$A$2:$A$8600,0),MATCH(EPS!S$2,NoSettings!$C$1:$AH$1,0))</f>
        <v>0</v>
      </c>
      <c r="T233" s="1">
        <f>INDEX(NoSettings!$C$2:$AH$8600,MATCH(EPS!$A233,NoSettings!$A$2:$A$8600,0),MATCH(EPS!T$2,NoSettings!$C$1:$AH$1,0))</f>
        <v>0</v>
      </c>
      <c r="U233" s="1">
        <f>INDEX(NoSettings!$C$2:$AH$8600,MATCH(EPS!$A233,NoSettings!$A$2:$A$8600,0),MATCH(EPS!U$2,NoSettings!$C$1:$AH$1,0))</f>
        <v>0</v>
      </c>
      <c r="V233" s="1">
        <f>INDEX(NoSettings!$C$2:$AH$8600,MATCH(EPS!$A233,NoSettings!$A$2:$A$8600,0),MATCH(EPS!V$2,NoSettings!$C$1:$AH$1,0))</f>
        <v>0</v>
      </c>
      <c r="W233" s="1">
        <f>INDEX(NoSettings!$C$2:$AH$8600,MATCH(EPS!$A233,NoSettings!$A$2:$A$8600,0),MATCH(EPS!W$2,NoSettings!$C$1:$AH$1,0))</f>
        <v>0</v>
      </c>
      <c r="X233" s="1">
        <f>INDEX(NoSettings!$C$2:$AH$8600,MATCH(EPS!$A233,NoSettings!$A$2:$A$8600,0),MATCH(EPS!X$2,NoSettings!$C$1:$AH$1,0))</f>
        <v>0</v>
      </c>
      <c r="Y233" s="1">
        <f>INDEX(NoSettings!$C$2:$AH$8600,MATCH(EPS!$A233,NoSettings!$A$2:$A$8600,0),MATCH(EPS!Y$2,NoSettings!$C$1:$AH$1,0))</f>
        <v>0</v>
      </c>
      <c r="Z233" s="1">
        <f>INDEX(NoSettings!$C$2:$AH$8600,MATCH(EPS!$A233,NoSettings!$A$2:$A$8600,0),MATCH(EPS!Z$2,NoSettings!$C$1:$AH$1,0))</f>
        <v>0</v>
      </c>
      <c r="AA233" s="1">
        <f>INDEX(NoSettings!$C$2:$AH$8600,MATCH(EPS!$A233,NoSettings!$A$2:$A$8600,0),MATCH(EPS!AA$2,NoSettings!$C$1:$AH$1,0))</f>
        <v>0</v>
      </c>
      <c r="AB233" s="1">
        <f>INDEX(NoSettings!$C$2:$AH$8600,MATCH(EPS!$A233,NoSettings!$A$2:$A$8600,0),MATCH(EPS!AB$2,NoSettings!$C$1:$AH$1,0))</f>
        <v>0</v>
      </c>
      <c r="AC233" s="1">
        <f>INDEX(NoSettings!$C$2:$AH$8600,MATCH(EPS!$A233,NoSettings!$A$2:$A$8600,0),MATCH(EPS!AC$2,NoSettings!$C$1:$AH$1,0))</f>
        <v>0</v>
      </c>
      <c r="AD233" s="1">
        <f>INDEX(NoSettings!$C$2:$AH$8600,MATCH(EPS!$A233,NoSettings!$A$2:$A$8600,0),MATCH(EPS!AD$2,NoSettings!$C$1:$AH$1,0))</f>
        <v>0</v>
      </c>
      <c r="AE233" s="1">
        <f>INDEX(NoSettings!$C$2:$AH$8600,MATCH(EPS!$A233,NoSettings!$A$2:$A$8600,0),MATCH(EPS!AE$2,NoSettings!$C$1:$AH$1,0))</f>
        <v>0</v>
      </c>
      <c r="AF233" s="1">
        <f>INDEX(NoSettings!$C$2:$AH$8600,MATCH(EPS!$A233,NoSettings!$A$2:$A$8600,0),MATCH(EPS!AF$2,NoSettings!$C$1:$AH$1,0))</f>
        <v>0</v>
      </c>
      <c r="AG233" s="1">
        <f>INDEX(NoSettings!$C$2:$AH$8600,MATCH(EPS!$A233,NoSettings!$A$2:$A$8600,0),MATCH(EPS!AG$2,NoSettings!$C$1:$AH$1,0))</f>
        <v>0</v>
      </c>
      <c r="AH233" s="1">
        <f>INDEX(NoSettings!$C$2:$AH$8600,MATCH(EPS!$A233,NoSettings!$A$2:$A$8600,0),MATCH(EPS!AH$2,NoSettings!$C$1:$AH$1,0))</f>
        <v>0</v>
      </c>
      <c r="AI233" s="1">
        <f>INDEX(NoSettings!$C$2:$AH$8600,MATCH(EPS!$A233,NoSettings!$A$2:$A$8600,0),MATCH(EPS!AI$2,NoSettings!$C$1:$AH$1,0))</f>
        <v>0</v>
      </c>
      <c r="AJ233" s="1">
        <f>INDEX(NoSettings!$C$2:$AH$8600,MATCH(EPS!$A233,NoSettings!$A$2:$A$8600,0),MATCH(EPS!AJ$2,NoSettings!$C$1:$AH$1,0))</f>
        <v>0</v>
      </c>
      <c r="AK233" s="1">
        <f>INDEX(NoSettings!$C$2:$AH$8600,MATCH(EPS!$A233,NoSettings!$A$2:$A$8600,0),MATCH(EPS!AK$2,NoSettings!$C$1:$AH$1,0))</f>
        <v>0</v>
      </c>
      <c r="AL233" s="1">
        <f>INDEX(NoSettings!$C$2:$AH$8600,MATCH(EPS!$A233,NoSettings!$A$2:$A$8600,0),MATCH(EPS!AL$2,NoSettings!$C$1:$AH$1,0))</f>
        <v>0</v>
      </c>
      <c r="AM233" s="1">
        <f>INDEX(NoSettings!$C$2:$AH$8600,MATCH(EPS!$A233,NoSettings!$A$2:$A$8600,0),MATCH(EPS!AM$2,NoSettings!$C$1:$AH$1,0))</f>
        <v>0</v>
      </c>
    </row>
    <row r="234" spans="1:39">
      <c r="A234" s="41" t="s">
        <v>3703</v>
      </c>
      <c r="B234" t="s">
        <v>3226</v>
      </c>
      <c r="C234" t="s">
        <v>3421</v>
      </c>
      <c r="D234" t="s">
        <v>7014</v>
      </c>
      <c r="G234" s="1" t="s">
        <v>3703</v>
      </c>
      <c r="H234" s="1">
        <f>INDEX(NoSettings!$C$2:$AH$8600,MATCH(EPS!$A234,NoSettings!$A$2:$A$8600,0),MATCH(EPS!H$2,NoSettings!$C$1:$AH$1,0))</f>
        <v>0</v>
      </c>
      <c r="I234" s="1">
        <f>INDEX(NoSettings!$C$2:$AH$8600,MATCH(EPS!$A234,NoSettings!$A$2:$A$8600,0),MATCH(EPS!I$2,NoSettings!$C$1:$AH$1,0))</f>
        <v>0</v>
      </c>
      <c r="J234" s="1">
        <f>INDEX(NoSettings!$C$2:$AH$8600,MATCH(EPS!$A234,NoSettings!$A$2:$A$8600,0),MATCH(EPS!J$2,NoSettings!$C$1:$AH$1,0))</f>
        <v>0</v>
      </c>
      <c r="K234" s="1">
        <f>INDEX(NoSettings!$C$2:$AH$8600,MATCH(EPS!$A234,NoSettings!$A$2:$A$8600,0),MATCH(EPS!K$2,NoSettings!$C$1:$AH$1,0))</f>
        <v>0</v>
      </c>
      <c r="L234" s="1">
        <f>INDEX(NoSettings!$C$2:$AH$8600,MATCH(EPS!$A234,NoSettings!$A$2:$A$8600,0),MATCH(EPS!L$2,NoSettings!$C$1:$AH$1,0))</f>
        <v>0</v>
      </c>
      <c r="M234" s="1">
        <f>INDEX(NoSettings!$C$2:$AH$8600,MATCH(EPS!$A234,NoSettings!$A$2:$A$8600,0),MATCH(EPS!M$2,NoSettings!$C$1:$AH$1,0))</f>
        <v>0</v>
      </c>
      <c r="N234" s="1">
        <f>INDEX(NoSettings!$C$2:$AH$8600,MATCH(EPS!$A234,NoSettings!$A$2:$A$8600,0),MATCH(EPS!N$2,NoSettings!$C$1:$AH$1,0))</f>
        <v>0</v>
      </c>
      <c r="O234" s="1">
        <f>INDEX(NoSettings!$C$2:$AH$8600,MATCH(EPS!$A234,NoSettings!$A$2:$A$8600,0),MATCH(EPS!O$2,NoSettings!$C$1:$AH$1,0))</f>
        <v>0</v>
      </c>
      <c r="P234" s="1">
        <f>INDEX(NoSettings!$C$2:$AH$8600,MATCH(EPS!$A234,NoSettings!$A$2:$A$8600,0),MATCH(EPS!P$2,NoSettings!$C$1:$AH$1,0))</f>
        <v>0</v>
      </c>
      <c r="Q234" s="1">
        <f>INDEX(NoSettings!$C$2:$AH$8600,MATCH(EPS!$A234,NoSettings!$A$2:$A$8600,0),MATCH(EPS!Q$2,NoSettings!$C$1:$AH$1,0))</f>
        <v>0</v>
      </c>
      <c r="R234" s="1">
        <f>INDEX(NoSettings!$C$2:$AH$8600,MATCH(EPS!$A234,NoSettings!$A$2:$A$8600,0),MATCH(EPS!R$2,NoSettings!$C$1:$AH$1,0))</f>
        <v>0</v>
      </c>
      <c r="S234" s="1">
        <f>INDEX(NoSettings!$C$2:$AH$8600,MATCH(EPS!$A234,NoSettings!$A$2:$A$8600,0),MATCH(EPS!S$2,NoSettings!$C$1:$AH$1,0))</f>
        <v>0</v>
      </c>
      <c r="T234" s="1">
        <f>INDEX(NoSettings!$C$2:$AH$8600,MATCH(EPS!$A234,NoSettings!$A$2:$A$8600,0),MATCH(EPS!T$2,NoSettings!$C$1:$AH$1,0))</f>
        <v>0</v>
      </c>
      <c r="U234" s="1">
        <f>INDEX(NoSettings!$C$2:$AH$8600,MATCH(EPS!$A234,NoSettings!$A$2:$A$8600,0),MATCH(EPS!U$2,NoSettings!$C$1:$AH$1,0))</f>
        <v>0</v>
      </c>
      <c r="V234" s="1">
        <f>INDEX(NoSettings!$C$2:$AH$8600,MATCH(EPS!$A234,NoSettings!$A$2:$A$8600,0),MATCH(EPS!V$2,NoSettings!$C$1:$AH$1,0))</f>
        <v>0</v>
      </c>
      <c r="W234" s="1">
        <f>INDEX(NoSettings!$C$2:$AH$8600,MATCH(EPS!$A234,NoSettings!$A$2:$A$8600,0),MATCH(EPS!W$2,NoSettings!$C$1:$AH$1,0))</f>
        <v>0</v>
      </c>
      <c r="X234" s="1">
        <f>INDEX(NoSettings!$C$2:$AH$8600,MATCH(EPS!$A234,NoSettings!$A$2:$A$8600,0),MATCH(EPS!X$2,NoSettings!$C$1:$AH$1,0))</f>
        <v>0</v>
      </c>
      <c r="Y234" s="1">
        <f>INDEX(NoSettings!$C$2:$AH$8600,MATCH(EPS!$A234,NoSettings!$A$2:$A$8600,0),MATCH(EPS!Y$2,NoSettings!$C$1:$AH$1,0))</f>
        <v>0</v>
      </c>
      <c r="Z234" s="1">
        <f>INDEX(NoSettings!$C$2:$AH$8600,MATCH(EPS!$A234,NoSettings!$A$2:$A$8600,0),MATCH(EPS!Z$2,NoSettings!$C$1:$AH$1,0))</f>
        <v>0</v>
      </c>
      <c r="AA234" s="1">
        <f>INDEX(NoSettings!$C$2:$AH$8600,MATCH(EPS!$A234,NoSettings!$A$2:$A$8600,0),MATCH(EPS!AA$2,NoSettings!$C$1:$AH$1,0))</f>
        <v>0</v>
      </c>
      <c r="AB234" s="1">
        <f>INDEX(NoSettings!$C$2:$AH$8600,MATCH(EPS!$A234,NoSettings!$A$2:$A$8600,0),MATCH(EPS!AB$2,NoSettings!$C$1:$AH$1,0))</f>
        <v>0</v>
      </c>
      <c r="AC234" s="1">
        <f>INDEX(NoSettings!$C$2:$AH$8600,MATCH(EPS!$A234,NoSettings!$A$2:$A$8600,0),MATCH(EPS!AC$2,NoSettings!$C$1:$AH$1,0))</f>
        <v>0</v>
      </c>
      <c r="AD234" s="1">
        <f>INDEX(NoSettings!$C$2:$AH$8600,MATCH(EPS!$A234,NoSettings!$A$2:$A$8600,0),MATCH(EPS!AD$2,NoSettings!$C$1:$AH$1,0))</f>
        <v>0</v>
      </c>
      <c r="AE234" s="1">
        <f>INDEX(NoSettings!$C$2:$AH$8600,MATCH(EPS!$A234,NoSettings!$A$2:$A$8600,0),MATCH(EPS!AE$2,NoSettings!$C$1:$AH$1,0))</f>
        <v>0</v>
      </c>
      <c r="AF234" s="1">
        <f>INDEX(NoSettings!$C$2:$AH$8600,MATCH(EPS!$A234,NoSettings!$A$2:$A$8600,0),MATCH(EPS!AF$2,NoSettings!$C$1:$AH$1,0))</f>
        <v>0</v>
      </c>
      <c r="AG234" s="1">
        <f>INDEX(NoSettings!$C$2:$AH$8600,MATCH(EPS!$A234,NoSettings!$A$2:$A$8600,0),MATCH(EPS!AG$2,NoSettings!$C$1:$AH$1,0))</f>
        <v>0</v>
      </c>
      <c r="AH234" s="1">
        <f>INDEX(NoSettings!$C$2:$AH$8600,MATCH(EPS!$A234,NoSettings!$A$2:$A$8600,0),MATCH(EPS!AH$2,NoSettings!$C$1:$AH$1,0))</f>
        <v>0</v>
      </c>
      <c r="AI234" s="1">
        <f>INDEX(NoSettings!$C$2:$AH$8600,MATCH(EPS!$A234,NoSettings!$A$2:$A$8600,0),MATCH(EPS!AI$2,NoSettings!$C$1:$AH$1,0))</f>
        <v>0</v>
      </c>
      <c r="AJ234" s="1">
        <f>INDEX(NoSettings!$C$2:$AH$8600,MATCH(EPS!$A234,NoSettings!$A$2:$A$8600,0),MATCH(EPS!AJ$2,NoSettings!$C$1:$AH$1,0))</f>
        <v>0</v>
      </c>
      <c r="AK234" s="1">
        <f>INDEX(NoSettings!$C$2:$AH$8600,MATCH(EPS!$A234,NoSettings!$A$2:$A$8600,0),MATCH(EPS!AK$2,NoSettings!$C$1:$AH$1,0))</f>
        <v>0</v>
      </c>
      <c r="AL234" s="1">
        <f>INDEX(NoSettings!$C$2:$AH$8600,MATCH(EPS!$A234,NoSettings!$A$2:$A$8600,0),MATCH(EPS!AL$2,NoSettings!$C$1:$AH$1,0))</f>
        <v>0</v>
      </c>
      <c r="AM234" s="1">
        <f>INDEX(NoSettings!$C$2:$AH$8600,MATCH(EPS!$A234,NoSettings!$A$2:$A$8600,0),MATCH(EPS!AM$2,NoSettings!$C$1:$AH$1,0))</f>
        <v>0</v>
      </c>
    </row>
    <row r="235" spans="1:39">
      <c r="A235" s="41" t="s">
        <v>3704</v>
      </c>
      <c r="B235" t="s">
        <v>3226</v>
      </c>
      <c r="C235" t="s">
        <v>3421</v>
      </c>
      <c r="D235" t="s">
        <v>7015</v>
      </c>
      <c r="G235" s="1" t="s">
        <v>3704</v>
      </c>
      <c r="H235" s="1">
        <f>INDEX(NoSettings!$C$2:$AH$8600,MATCH(EPS!$A235,NoSettings!$A$2:$A$8600,0),MATCH(EPS!H$2,NoSettings!$C$1:$AH$1,0))</f>
        <v>0</v>
      </c>
      <c r="I235" s="1">
        <f>INDEX(NoSettings!$C$2:$AH$8600,MATCH(EPS!$A235,NoSettings!$A$2:$A$8600,0),MATCH(EPS!I$2,NoSettings!$C$1:$AH$1,0))</f>
        <v>0</v>
      </c>
      <c r="J235" s="1">
        <f>INDEX(NoSettings!$C$2:$AH$8600,MATCH(EPS!$A235,NoSettings!$A$2:$A$8600,0),MATCH(EPS!J$2,NoSettings!$C$1:$AH$1,0))</f>
        <v>0</v>
      </c>
      <c r="K235" s="1">
        <f>INDEX(NoSettings!$C$2:$AH$8600,MATCH(EPS!$A235,NoSettings!$A$2:$A$8600,0),MATCH(EPS!K$2,NoSettings!$C$1:$AH$1,0))</f>
        <v>0</v>
      </c>
      <c r="L235" s="1">
        <f>INDEX(NoSettings!$C$2:$AH$8600,MATCH(EPS!$A235,NoSettings!$A$2:$A$8600,0),MATCH(EPS!L$2,NoSettings!$C$1:$AH$1,0))</f>
        <v>0</v>
      </c>
      <c r="M235" s="1">
        <f>INDEX(NoSettings!$C$2:$AH$8600,MATCH(EPS!$A235,NoSettings!$A$2:$A$8600,0),MATCH(EPS!M$2,NoSettings!$C$1:$AH$1,0))</f>
        <v>0</v>
      </c>
      <c r="N235" s="1">
        <f>INDEX(NoSettings!$C$2:$AH$8600,MATCH(EPS!$A235,NoSettings!$A$2:$A$8600,0),MATCH(EPS!N$2,NoSettings!$C$1:$AH$1,0))</f>
        <v>0</v>
      </c>
      <c r="O235" s="1">
        <f>INDEX(NoSettings!$C$2:$AH$8600,MATCH(EPS!$A235,NoSettings!$A$2:$A$8600,0),MATCH(EPS!O$2,NoSettings!$C$1:$AH$1,0))</f>
        <v>0</v>
      </c>
      <c r="P235" s="1">
        <f>INDEX(NoSettings!$C$2:$AH$8600,MATCH(EPS!$A235,NoSettings!$A$2:$A$8600,0),MATCH(EPS!P$2,NoSettings!$C$1:$AH$1,0))</f>
        <v>0</v>
      </c>
      <c r="Q235" s="1">
        <f>INDEX(NoSettings!$C$2:$AH$8600,MATCH(EPS!$A235,NoSettings!$A$2:$A$8600,0),MATCH(EPS!Q$2,NoSettings!$C$1:$AH$1,0))</f>
        <v>0</v>
      </c>
      <c r="R235" s="1">
        <f>INDEX(NoSettings!$C$2:$AH$8600,MATCH(EPS!$A235,NoSettings!$A$2:$A$8600,0),MATCH(EPS!R$2,NoSettings!$C$1:$AH$1,0))</f>
        <v>0</v>
      </c>
      <c r="S235" s="1">
        <f>INDEX(NoSettings!$C$2:$AH$8600,MATCH(EPS!$A235,NoSettings!$A$2:$A$8600,0),MATCH(EPS!S$2,NoSettings!$C$1:$AH$1,0))</f>
        <v>0</v>
      </c>
      <c r="T235" s="1">
        <f>INDEX(NoSettings!$C$2:$AH$8600,MATCH(EPS!$A235,NoSettings!$A$2:$A$8600,0),MATCH(EPS!T$2,NoSettings!$C$1:$AH$1,0))</f>
        <v>0</v>
      </c>
      <c r="U235" s="1">
        <f>INDEX(NoSettings!$C$2:$AH$8600,MATCH(EPS!$A235,NoSettings!$A$2:$A$8600,0),MATCH(EPS!U$2,NoSettings!$C$1:$AH$1,0))</f>
        <v>0</v>
      </c>
      <c r="V235" s="1">
        <f>INDEX(NoSettings!$C$2:$AH$8600,MATCH(EPS!$A235,NoSettings!$A$2:$A$8600,0),MATCH(EPS!V$2,NoSettings!$C$1:$AH$1,0))</f>
        <v>0</v>
      </c>
      <c r="W235" s="1">
        <f>INDEX(NoSettings!$C$2:$AH$8600,MATCH(EPS!$A235,NoSettings!$A$2:$A$8600,0),MATCH(EPS!W$2,NoSettings!$C$1:$AH$1,0))</f>
        <v>0</v>
      </c>
      <c r="X235" s="1">
        <f>INDEX(NoSettings!$C$2:$AH$8600,MATCH(EPS!$A235,NoSettings!$A$2:$A$8600,0),MATCH(EPS!X$2,NoSettings!$C$1:$AH$1,0))</f>
        <v>0</v>
      </c>
      <c r="Y235" s="1">
        <f>INDEX(NoSettings!$C$2:$AH$8600,MATCH(EPS!$A235,NoSettings!$A$2:$A$8600,0),MATCH(EPS!Y$2,NoSettings!$C$1:$AH$1,0))</f>
        <v>0</v>
      </c>
      <c r="Z235" s="1">
        <f>INDEX(NoSettings!$C$2:$AH$8600,MATCH(EPS!$A235,NoSettings!$A$2:$A$8600,0),MATCH(EPS!Z$2,NoSettings!$C$1:$AH$1,0))</f>
        <v>0</v>
      </c>
      <c r="AA235" s="1">
        <f>INDEX(NoSettings!$C$2:$AH$8600,MATCH(EPS!$A235,NoSettings!$A$2:$A$8600,0),MATCH(EPS!AA$2,NoSettings!$C$1:$AH$1,0))</f>
        <v>0</v>
      </c>
      <c r="AB235" s="1">
        <f>INDEX(NoSettings!$C$2:$AH$8600,MATCH(EPS!$A235,NoSettings!$A$2:$A$8600,0),MATCH(EPS!AB$2,NoSettings!$C$1:$AH$1,0))</f>
        <v>0</v>
      </c>
      <c r="AC235" s="1">
        <f>INDEX(NoSettings!$C$2:$AH$8600,MATCH(EPS!$A235,NoSettings!$A$2:$A$8600,0),MATCH(EPS!AC$2,NoSettings!$C$1:$AH$1,0))</f>
        <v>0</v>
      </c>
      <c r="AD235" s="1">
        <f>INDEX(NoSettings!$C$2:$AH$8600,MATCH(EPS!$A235,NoSettings!$A$2:$A$8600,0),MATCH(EPS!AD$2,NoSettings!$C$1:$AH$1,0))</f>
        <v>0</v>
      </c>
      <c r="AE235" s="1">
        <f>INDEX(NoSettings!$C$2:$AH$8600,MATCH(EPS!$A235,NoSettings!$A$2:$A$8600,0),MATCH(EPS!AE$2,NoSettings!$C$1:$AH$1,0))</f>
        <v>0</v>
      </c>
      <c r="AF235" s="1">
        <f>INDEX(NoSettings!$C$2:$AH$8600,MATCH(EPS!$A235,NoSettings!$A$2:$A$8600,0),MATCH(EPS!AF$2,NoSettings!$C$1:$AH$1,0))</f>
        <v>0</v>
      </c>
      <c r="AG235" s="1">
        <f>INDEX(NoSettings!$C$2:$AH$8600,MATCH(EPS!$A235,NoSettings!$A$2:$A$8600,0),MATCH(EPS!AG$2,NoSettings!$C$1:$AH$1,0))</f>
        <v>0</v>
      </c>
      <c r="AH235" s="1">
        <f>INDEX(NoSettings!$C$2:$AH$8600,MATCH(EPS!$A235,NoSettings!$A$2:$A$8600,0),MATCH(EPS!AH$2,NoSettings!$C$1:$AH$1,0))</f>
        <v>0</v>
      </c>
      <c r="AI235" s="1">
        <f>INDEX(NoSettings!$C$2:$AH$8600,MATCH(EPS!$A235,NoSettings!$A$2:$A$8600,0),MATCH(EPS!AI$2,NoSettings!$C$1:$AH$1,0))</f>
        <v>0</v>
      </c>
      <c r="AJ235" s="1">
        <f>INDEX(NoSettings!$C$2:$AH$8600,MATCH(EPS!$A235,NoSettings!$A$2:$A$8600,0),MATCH(EPS!AJ$2,NoSettings!$C$1:$AH$1,0))</f>
        <v>0</v>
      </c>
      <c r="AK235" s="1">
        <f>INDEX(NoSettings!$C$2:$AH$8600,MATCH(EPS!$A235,NoSettings!$A$2:$A$8600,0),MATCH(EPS!AK$2,NoSettings!$C$1:$AH$1,0))</f>
        <v>0</v>
      </c>
      <c r="AL235" s="1">
        <f>INDEX(NoSettings!$C$2:$AH$8600,MATCH(EPS!$A235,NoSettings!$A$2:$A$8600,0),MATCH(EPS!AL$2,NoSettings!$C$1:$AH$1,0))</f>
        <v>0</v>
      </c>
      <c r="AM235" s="1">
        <f>INDEX(NoSettings!$C$2:$AH$8600,MATCH(EPS!$A235,NoSettings!$A$2:$A$8600,0),MATCH(EPS!AM$2,NoSettings!$C$1:$AH$1,0))</f>
        <v>0</v>
      </c>
    </row>
    <row r="236" spans="1:39">
      <c r="A236" s="41" t="s">
        <v>3705</v>
      </c>
      <c r="B236" t="s">
        <v>3226</v>
      </c>
      <c r="C236" t="s">
        <v>3421</v>
      </c>
      <c r="D236" t="s">
        <v>7016</v>
      </c>
      <c r="G236" s="1" t="s">
        <v>3705</v>
      </c>
      <c r="H236" s="1">
        <f>INDEX(NoSettings!$C$2:$AH$8600,MATCH(EPS!$A236,NoSettings!$A$2:$A$8600,0),MATCH(EPS!H$2,NoSettings!$C$1:$AH$1,0))</f>
        <v>0</v>
      </c>
      <c r="I236" s="1">
        <f>INDEX(NoSettings!$C$2:$AH$8600,MATCH(EPS!$A236,NoSettings!$A$2:$A$8600,0),MATCH(EPS!I$2,NoSettings!$C$1:$AH$1,0))</f>
        <v>0</v>
      </c>
      <c r="J236" s="1">
        <f>INDEX(NoSettings!$C$2:$AH$8600,MATCH(EPS!$A236,NoSettings!$A$2:$A$8600,0),MATCH(EPS!J$2,NoSettings!$C$1:$AH$1,0))</f>
        <v>0</v>
      </c>
      <c r="K236" s="1">
        <f>INDEX(NoSettings!$C$2:$AH$8600,MATCH(EPS!$A236,NoSettings!$A$2:$A$8600,0),MATCH(EPS!K$2,NoSettings!$C$1:$AH$1,0))</f>
        <v>0</v>
      </c>
      <c r="L236" s="1">
        <f>INDEX(NoSettings!$C$2:$AH$8600,MATCH(EPS!$A236,NoSettings!$A$2:$A$8600,0),MATCH(EPS!L$2,NoSettings!$C$1:$AH$1,0))</f>
        <v>0</v>
      </c>
      <c r="M236" s="1">
        <f>INDEX(NoSettings!$C$2:$AH$8600,MATCH(EPS!$A236,NoSettings!$A$2:$A$8600,0),MATCH(EPS!M$2,NoSettings!$C$1:$AH$1,0))</f>
        <v>0</v>
      </c>
      <c r="N236" s="1">
        <f>INDEX(NoSettings!$C$2:$AH$8600,MATCH(EPS!$A236,NoSettings!$A$2:$A$8600,0),MATCH(EPS!N$2,NoSettings!$C$1:$AH$1,0))</f>
        <v>0</v>
      </c>
      <c r="O236" s="1">
        <f>INDEX(NoSettings!$C$2:$AH$8600,MATCH(EPS!$A236,NoSettings!$A$2:$A$8600,0),MATCH(EPS!O$2,NoSettings!$C$1:$AH$1,0))</f>
        <v>0</v>
      </c>
      <c r="P236" s="1">
        <f>INDEX(NoSettings!$C$2:$AH$8600,MATCH(EPS!$A236,NoSettings!$A$2:$A$8600,0),MATCH(EPS!P$2,NoSettings!$C$1:$AH$1,0))</f>
        <v>139803000000</v>
      </c>
      <c r="Q236" s="1">
        <f>INDEX(NoSettings!$C$2:$AH$8600,MATCH(EPS!$A236,NoSettings!$A$2:$A$8600,0),MATCH(EPS!Q$2,NoSettings!$C$1:$AH$1,0))</f>
        <v>274109000000</v>
      </c>
      <c r="R236" s="1">
        <f>INDEX(NoSettings!$C$2:$AH$8600,MATCH(EPS!$A236,NoSettings!$A$2:$A$8600,0),MATCH(EPS!R$2,NoSettings!$C$1:$AH$1,0))</f>
        <v>893033000000</v>
      </c>
      <c r="S236" s="1">
        <f>INDEX(NoSettings!$C$2:$AH$8600,MATCH(EPS!$A236,NoSettings!$A$2:$A$8600,0),MATCH(EPS!S$2,NoSettings!$C$1:$AH$1,0))</f>
        <v>1848620000000</v>
      </c>
      <c r="T236" s="1">
        <f>INDEX(NoSettings!$C$2:$AH$8600,MATCH(EPS!$A236,NoSettings!$A$2:$A$8600,0),MATCH(EPS!T$2,NoSettings!$C$1:$AH$1,0))</f>
        <v>2742510000000</v>
      </c>
      <c r="U236" s="1">
        <f>INDEX(NoSettings!$C$2:$AH$8600,MATCH(EPS!$A236,NoSettings!$A$2:$A$8600,0),MATCH(EPS!U$2,NoSettings!$C$1:$AH$1,0))</f>
        <v>4527720000000</v>
      </c>
      <c r="V236" s="1">
        <f>INDEX(NoSettings!$C$2:$AH$8600,MATCH(EPS!$A236,NoSettings!$A$2:$A$8600,0),MATCH(EPS!V$2,NoSettings!$C$1:$AH$1,0))</f>
        <v>5042010000000</v>
      </c>
      <c r="W236" s="1">
        <f>INDEX(NoSettings!$C$2:$AH$8600,MATCH(EPS!$A236,NoSettings!$A$2:$A$8600,0),MATCH(EPS!W$2,NoSettings!$C$1:$AH$1,0))</f>
        <v>5590230000000</v>
      </c>
      <c r="X236" s="1">
        <f>INDEX(NoSettings!$C$2:$AH$8600,MATCH(EPS!$A236,NoSettings!$A$2:$A$8600,0),MATCH(EPS!X$2,NoSettings!$C$1:$AH$1,0))</f>
        <v>6031430000000</v>
      </c>
      <c r="Y236" s="1">
        <f>INDEX(NoSettings!$C$2:$AH$8600,MATCH(EPS!$A236,NoSettings!$A$2:$A$8600,0),MATCH(EPS!Y$2,NoSettings!$C$1:$AH$1,0))</f>
        <v>6474160000000</v>
      </c>
      <c r="Z236" s="1">
        <f>INDEX(NoSettings!$C$2:$AH$8600,MATCH(EPS!$A236,NoSettings!$A$2:$A$8600,0),MATCH(EPS!Z$2,NoSettings!$C$1:$AH$1,0))</f>
        <v>6884000000000</v>
      </c>
      <c r="AA236" s="1">
        <f>INDEX(NoSettings!$C$2:$AH$8600,MATCH(EPS!$A236,NoSettings!$A$2:$A$8600,0),MATCH(EPS!AA$2,NoSettings!$C$1:$AH$1,0))</f>
        <v>7324730000000</v>
      </c>
      <c r="AB236" s="1">
        <f>INDEX(NoSettings!$C$2:$AH$8600,MATCH(EPS!$A236,NoSettings!$A$2:$A$8600,0),MATCH(EPS!AB$2,NoSettings!$C$1:$AH$1,0))</f>
        <v>7771250000000</v>
      </c>
      <c r="AC236" s="1">
        <f>INDEX(NoSettings!$C$2:$AH$8600,MATCH(EPS!$A236,NoSettings!$A$2:$A$8600,0),MATCH(EPS!AC$2,NoSettings!$C$1:$AH$1,0))</f>
        <v>8170370000000</v>
      </c>
      <c r="AD236" s="1">
        <f>INDEX(NoSettings!$C$2:$AH$8600,MATCH(EPS!$A236,NoSettings!$A$2:$A$8600,0),MATCH(EPS!AD$2,NoSettings!$C$1:$AH$1,0))</f>
        <v>8608080000000</v>
      </c>
      <c r="AE236" s="1">
        <f>INDEX(NoSettings!$C$2:$AH$8600,MATCH(EPS!$A236,NoSettings!$A$2:$A$8600,0),MATCH(EPS!AE$2,NoSettings!$C$1:$AH$1,0))</f>
        <v>9051650000000</v>
      </c>
      <c r="AF236" s="1">
        <f>INDEX(NoSettings!$C$2:$AH$8600,MATCH(EPS!$A236,NoSettings!$A$2:$A$8600,0),MATCH(EPS!AF$2,NoSettings!$C$1:$AH$1,0))</f>
        <v>9520160000000</v>
      </c>
      <c r="AG236" s="1">
        <f>INDEX(NoSettings!$C$2:$AH$8600,MATCH(EPS!$A236,NoSettings!$A$2:$A$8600,0),MATCH(EPS!AG$2,NoSettings!$C$1:$AH$1,0))</f>
        <v>10006900000000</v>
      </c>
      <c r="AH236" s="1">
        <f>INDEX(NoSettings!$C$2:$AH$8600,MATCH(EPS!$A236,NoSettings!$A$2:$A$8600,0),MATCH(EPS!AH$2,NoSettings!$C$1:$AH$1,0))</f>
        <v>10474800000000</v>
      </c>
      <c r="AI236" s="1">
        <f>INDEX(NoSettings!$C$2:$AH$8600,MATCH(EPS!$A236,NoSettings!$A$2:$A$8600,0),MATCH(EPS!AI$2,NoSettings!$C$1:$AH$1,0))</f>
        <v>10950700000000</v>
      </c>
      <c r="AJ236" s="1">
        <f>INDEX(NoSettings!$C$2:$AH$8600,MATCH(EPS!$A236,NoSettings!$A$2:$A$8600,0),MATCH(EPS!AJ$2,NoSettings!$C$1:$AH$1,0))</f>
        <v>11435400000000</v>
      </c>
      <c r="AK236" s="1">
        <f>INDEX(NoSettings!$C$2:$AH$8600,MATCH(EPS!$A236,NoSettings!$A$2:$A$8600,0),MATCH(EPS!AK$2,NoSettings!$C$1:$AH$1,0))</f>
        <v>11929800000000</v>
      </c>
      <c r="AL236" s="1">
        <f>INDEX(NoSettings!$C$2:$AH$8600,MATCH(EPS!$A236,NoSettings!$A$2:$A$8600,0),MATCH(EPS!AL$2,NoSettings!$C$1:$AH$1,0))</f>
        <v>12432100000000</v>
      </c>
      <c r="AM236" s="1">
        <f>INDEX(NoSettings!$C$2:$AH$8600,MATCH(EPS!$A236,NoSettings!$A$2:$A$8600,0),MATCH(EPS!AM$2,NoSettings!$C$1:$AH$1,0))</f>
        <v>11561000000000</v>
      </c>
    </row>
    <row r="237" spans="1:39">
      <c r="A237" s="41" t="s">
        <v>3706</v>
      </c>
      <c r="B237" t="s">
        <v>3226</v>
      </c>
      <c r="C237" t="s">
        <v>3421</v>
      </c>
      <c r="D237" t="s">
        <v>7017</v>
      </c>
      <c r="G237" s="1" t="s">
        <v>3706</v>
      </c>
      <c r="H237" s="1">
        <f>INDEX(NoSettings!$C$2:$AH$8600,MATCH(EPS!$A237,NoSettings!$A$2:$A$8600,0),MATCH(EPS!H$2,NoSettings!$C$1:$AH$1,0))</f>
        <v>0</v>
      </c>
      <c r="I237" s="1">
        <f>INDEX(NoSettings!$C$2:$AH$8600,MATCH(EPS!$A237,NoSettings!$A$2:$A$8600,0),MATCH(EPS!I$2,NoSettings!$C$1:$AH$1,0))</f>
        <v>0</v>
      </c>
      <c r="J237" s="1">
        <f>INDEX(NoSettings!$C$2:$AH$8600,MATCH(EPS!$A237,NoSettings!$A$2:$A$8600,0),MATCH(EPS!J$2,NoSettings!$C$1:$AH$1,0))</f>
        <v>0</v>
      </c>
      <c r="K237" s="1">
        <f>INDEX(NoSettings!$C$2:$AH$8600,MATCH(EPS!$A237,NoSettings!$A$2:$A$8600,0),MATCH(EPS!K$2,NoSettings!$C$1:$AH$1,0))</f>
        <v>0</v>
      </c>
      <c r="L237" s="1">
        <f>INDEX(NoSettings!$C$2:$AH$8600,MATCH(EPS!$A237,NoSettings!$A$2:$A$8600,0),MATCH(EPS!L$2,NoSettings!$C$1:$AH$1,0))</f>
        <v>0</v>
      </c>
      <c r="M237" s="1">
        <f>INDEX(NoSettings!$C$2:$AH$8600,MATCH(EPS!$A237,NoSettings!$A$2:$A$8600,0),MATCH(EPS!M$2,NoSettings!$C$1:$AH$1,0))</f>
        <v>0</v>
      </c>
      <c r="N237" s="1">
        <f>INDEX(NoSettings!$C$2:$AH$8600,MATCH(EPS!$A237,NoSettings!$A$2:$A$8600,0),MATCH(EPS!N$2,NoSettings!$C$1:$AH$1,0))</f>
        <v>0</v>
      </c>
      <c r="O237" s="1">
        <f>INDEX(NoSettings!$C$2:$AH$8600,MATCH(EPS!$A237,NoSettings!$A$2:$A$8600,0),MATCH(EPS!O$2,NoSettings!$C$1:$AH$1,0))</f>
        <v>0</v>
      </c>
      <c r="P237" s="1">
        <f>INDEX(NoSettings!$C$2:$AH$8600,MATCH(EPS!$A237,NoSettings!$A$2:$A$8600,0),MATCH(EPS!P$2,NoSettings!$C$1:$AH$1,0))</f>
        <v>0</v>
      </c>
      <c r="Q237" s="1">
        <f>INDEX(NoSettings!$C$2:$AH$8600,MATCH(EPS!$A237,NoSettings!$A$2:$A$8600,0),MATCH(EPS!Q$2,NoSettings!$C$1:$AH$1,0))</f>
        <v>0</v>
      </c>
      <c r="R237" s="1">
        <f>INDEX(NoSettings!$C$2:$AH$8600,MATCH(EPS!$A237,NoSettings!$A$2:$A$8600,0),MATCH(EPS!R$2,NoSettings!$C$1:$AH$1,0))</f>
        <v>0</v>
      </c>
      <c r="S237" s="1">
        <f>INDEX(NoSettings!$C$2:$AH$8600,MATCH(EPS!$A237,NoSettings!$A$2:$A$8600,0),MATCH(EPS!S$2,NoSettings!$C$1:$AH$1,0))</f>
        <v>0</v>
      </c>
      <c r="T237" s="1">
        <f>INDEX(NoSettings!$C$2:$AH$8600,MATCH(EPS!$A237,NoSettings!$A$2:$A$8600,0),MATCH(EPS!T$2,NoSettings!$C$1:$AH$1,0))</f>
        <v>0</v>
      </c>
      <c r="U237" s="1">
        <f>INDEX(NoSettings!$C$2:$AH$8600,MATCH(EPS!$A237,NoSettings!$A$2:$A$8600,0),MATCH(EPS!U$2,NoSettings!$C$1:$AH$1,0))</f>
        <v>0</v>
      </c>
      <c r="V237" s="1">
        <f>INDEX(NoSettings!$C$2:$AH$8600,MATCH(EPS!$A237,NoSettings!$A$2:$A$8600,0),MATCH(EPS!V$2,NoSettings!$C$1:$AH$1,0))</f>
        <v>0</v>
      </c>
      <c r="W237" s="1">
        <f>INDEX(NoSettings!$C$2:$AH$8600,MATCH(EPS!$A237,NoSettings!$A$2:$A$8600,0),MATCH(EPS!W$2,NoSettings!$C$1:$AH$1,0))</f>
        <v>0</v>
      </c>
      <c r="X237" s="1">
        <f>INDEX(NoSettings!$C$2:$AH$8600,MATCH(EPS!$A237,NoSettings!$A$2:$A$8600,0),MATCH(EPS!X$2,NoSettings!$C$1:$AH$1,0))</f>
        <v>0</v>
      </c>
      <c r="Y237" s="1">
        <f>INDEX(NoSettings!$C$2:$AH$8600,MATCH(EPS!$A237,NoSettings!$A$2:$A$8600,0),MATCH(EPS!Y$2,NoSettings!$C$1:$AH$1,0))</f>
        <v>0</v>
      </c>
      <c r="Z237" s="1">
        <f>INDEX(NoSettings!$C$2:$AH$8600,MATCH(EPS!$A237,NoSettings!$A$2:$A$8600,0),MATCH(EPS!Z$2,NoSettings!$C$1:$AH$1,0))</f>
        <v>0</v>
      </c>
      <c r="AA237" s="1">
        <f>INDEX(NoSettings!$C$2:$AH$8600,MATCH(EPS!$A237,NoSettings!$A$2:$A$8600,0),MATCH(EPS!AA$2,NoSettings!$C$1:$AH$1,0))</f>
        <v>0</v>
      </c>
      <c r="AB237" s="1">
        <f>INDEX(NoSettings!$C$2:$AH$8600,MATCH(EPS!$A237,NoSettings!$A$2:$A$8600,0),MATCH(EPS!AB$2,NoSettings!$C$1:$AH$1,0))</f>
        <v>0</v>
      </c>
      <c r="AC237" s="1">
        <f>INDEX(NoSettings!$C$2:$AH$8600,MATCH(EPS!$A237,NoSettings!$A$2:$A$8600,0),MATCH(EPS!AC$2,NoSettings!$C$1:$AH$1,0))</f>
        <v>0</v>
      </c>
      <c r="AD237" s="1">
        <f>INDEX(NoSettings!$C$2:$AH$8600,MATCH(EPS!$A237,NoSettings!$A$2:$A$8600,0),MATCH(EPS!AD$2,NoSettings!$C$1:$AH$1,0))</f>
        <v>0</v>
      </c>
      <c r="AE237" s="1">
        <f>INDEX(NoSettings!$C$2:$AH$8600,MATCH(EPS!$A237,NoSettings!$A$2:$A$8600,0),MATCH(EPS!AE$2,NoSettings!$C$1:$AH$1,0))</f>
        <v>0</v>
      </c>
      <c r="AF237" s="1">
        <f>INDEX(NoSettings!$C$2:$AH$8600,MATCH(EPS!$A237,NoSettings!$A$2:$A$8600,0),MATCH(EPS!AF$2,NoSettings!$C$1:$AH$1,0))</f>
        <v>0</v>
      </c>
      <c r="AG237" s="1">
        <f>INDEX(NoSettings!$C$2:$AH$8600,MATCH(EPS!$A237,NoSettings!$A$2:$A$8600,0),MATCH(EPS!AG$2,NoSettings!$C$1:$AH$1,0))</f>
        <v>0</v>
      </c>
      <c r="AH237" s="1">
        <f>INDEX(NoSettings!$C$2:$AH$8600,MATCH(EPS!$A237,NoSettings!$A$2:$A$8600,0),MATCH(EPS!AH$2,NoSettings!$C$1:$AH$1,0))</f>
        <v>0</v>
      </c>
      <c r="AI237" s="1">
        <f>INDEX(NoSettings!$C$2:$AH$8600,MATCH(EPS!$A237,NoSettings!$A$2:$A$8600,0),MATCH(EPS!AI$2,NoSettings!$C$1:$AH$1,0))</f>
        <v>0</v>
      </c>
      <c r="AJ237" s="1">
        <f>INDEX(NoSettings!$C$2:$AH$8600,MATCH(EPS!$A237,NoSettings!$A$2:$A$8600,0),MATCH(EPS!AJ$2,NoSettings!$C$1:$AH$1,0))</f>
        <v>0</v>
      </c>
      <c r="AK237" s="1">
        <f>INDEX(NoSettings!$C$2:$AH$8600,MATCH(EPS!$A237,NoSettings!$A$2:$A$8600,0),MATCH(EPS!AK$2,NoSettings!$C$1:$AH$1,0))</f>
        <v>0</v>
      </c>
      <c r="AL237" s="1">
        <f>INDEX(NoSettings!$C$2:$AH$8600,MATCH(EPS!$A237,NoSettings!$A$2:$A$8600,0),MATCH(EPS!AL$2,NoSettings!$C$1:$AH$1,0))</f>
        <v>0</v>
      </c>
      <c r="AM237" s="1">
        <f>INDEX(NoSettings!$C$2:$AH$8600,MATCH(EPS!$A237,NoSettings!$A$2:$A$8600,0),MATCH(EPS!AM$2,NoSettings!$C$1:$AH$1,0))</f>
        <v>0</v>
      </c>
    </row>
    <row r="238" spans="1:39">
      <c r="A238" s="41" t="s">
        <v>3707</v>
      </c>
      <c r="B238" t="s">
        <v>3226</v>
      </c>
      <c r="C238" t="s">
        <v>3421</v>
      </c>
      <c r="D238" t="s">
        <v>7018</v>
      </c>
      <c r="G238" s="1" t="s">
        <v>3707</v>
      </c>
      <c r="H238" s="1">
        <f>INDEX(NoSettings!$C$2:$AH$8600,MATCH(EPS!$A238,NoSettings!$A$2:$A$8600,0),MATCH(EPS!H$2,NoSettings!$C$1:$AH$1,0))</f>
        <v>0</v>
      </c>
      <c r="I238" s="1">
        <f>INDEX(NoSettings!$C$2:$AH$8600,MATCH(EPS!$A238,NoSettings!$A$2:$A$8600,0),MATCH(EPS!I$2,NoSettings!$C$1:$AH$1,0))</f>
        <v>0</v>
      </c>
      <c r="J238" s="1">
        <f>INDEX(NoSettings!$C$2:$AH$8600,MATCH(EPS!$A238,NoSettings!$A$2:$A$8600,0),MATCH(EPS!J$2,NoSettings!$C$1:$AH$1,0))</f>
        <v>0</v>
      </c>
      <c r="K238" s="1">
        <f>INDEX(NoSettings!$C$2:$AH$8600,MATCH(EPS!$A238,NoSettings!$A$2:$A$8600,0),MATCH(EPS!K$2,NoSettings!$C$1:$AH$1,0))</f>
        <v>0</v>
      </c>
      <c r="L238" s="1">
        <f>INDEX(NoSettings!$C$2:$AH$8600,MATCH(EPS!$A238,NoSettings!$A$2:$A$8600,0),MATCH(EPS!L$2,NoSettings!$C$1:$AH$1,0))</f>
        <v>0</v>
      </c>
      <c r="M238" s="1">
        <f>INDEX(NoSettings!$C$2:$AH$8600,MATCH(EPS!$A238,NoSettings!$A$2:$A$8600,0),MATCH(EPS!M$2,NoSettings!$C$1:$AH$1,0))</f>
        <v>0</v>
      </c>
      <c r="N238" s="1">
        <f>INDEX(NoSettings!$C$2:$AH$8600,MATCH(EPS!$A238,NoSettings!$A$2:$A$8600,0),MATCH(EPS!N$2,NoSettings!$C$1:$AH$1,0))</f>
        <v>0</v>
      </c>
      <c r="O238" s="1">
        <f>INDEX(NoSettings!$C$2:$AH$8600,MATCH(EPS!$A238,NoSettings!$A$2:$A$8600,0),MATCH(EPS!O$2,NoSettings!$C$1:$AH$1,0))</f>
        <v>0</v>
      </c>
      <c r="P238" s="1">
        <f>INDEX(NoSettings!$C$2:$AH$8600,MATCH(EPS!$A238,NoSettings!$A$2:$A$8600,0),MATCH(EPS!P$2,NoSettings!$C$1:$AH$1,0))</f>
        <v>0</v>
      </c>
      <c r="Q238" s="1">
        <f>INDEX(NoSettings!$C$2:$AH$8600,MATCH(EPS!$A238,NoSettings!$A$2:$A$8600,0),MATCH(EPS!Q$2,NoSettings!$C$1:$AH$1,0))</f>
        <v>0</v>
      </c>
      <c r="R238" s="1">
        <f>INDEX(NoSettings!$C$2:$AH$8600,MATCH(EPS!$A238,NoSettings!$A$2:$A$8600,0),MATCH(EPS!R$2,NoSettings!$C$1:$AH$1,0))</f>
        <v>0</v>
      </c>
      <c r="S238" s="1">
        <f>INDEX(NoSettings!$C$2:$AH$8600,MATCH(EPS!$A238,NoSettings!$A$2:$A$8600,0),MATCH(EPS!S$2,NoSettings!$C$1:$AH$1,0))</f>
        <v>0</v>
      </c>
      <c r="T238" s="1">
        <f>INDEX(NoSettings!$C$2:$AH$8600,MATCH(EPS!$A238,NoSettings!$A$2:$A$8600,0),MATCH(EPS!T$2,NoSettings!$C$1:$AH$1,0))</f>
        <v>0</v>
      </c>
      <c r="U238" s="1">
        <f>INDEX(NoSettings!$C$2:$AH$8600,MATCH(EPS!$A238,NoSettings!$A$2:$A$8600,0),MATCH(EPS!U$2,NoSettings!$C$1:$AH$1,0))</f>
        <v>0</v>
      </c>
      <c r="V238" s="1">
        <f>INDEX(NoSettings!$C$2:$AH$8600,MATCH(EPS!$A238,NoSettings!$A$2:$A$8600,0),MATCH(EPS!V$2,NoSettings!$C$1:$AH$1,0))</f>
        <v>0</v>
      </c>
      <c r="W238" s="1">
        <f>INDEX(NoSettings!$C$2:$AH$8600,MATCH(EPS!$A238,NoSettings!$A$2:$A$8600,0),MATCH(EPS!W$2,NoSettings!$C$1:$AH$1,0))</f>
        <v>0</v>
      </c>
      <c r="X238" s="1">
        <f>INDEX(NoSettings!$C$2:$AH$8600,MATCH(EPS!$A238,NoSettings!$A$2:$A$8600,0),MATCH(EPS!X$2,NoSettings!$C$1:$AH$1,0))</f>
        <v>0</v>
      </c>
      <c r="Y238" s="1">
        <f>INDEX(NoSettings!$C$2:$AH$8600,MATCH(EPS!$A238,NoSettings!$A$2:$A$8600,0),MATCH(EPS!Y$2,NoSettings!$C$1:$AH$1,0))</f>
        <v>0</v>
      </c>
      <c r="Z238" s="1">
        <f>INDEX(NoSettings!$C$2:$AH$8600,MATCH(EPS!$A238,NoSettings!$A$2:$A$8600,0),MATCH(EPS!Z$2,NoSettings!$C$1:$AH$1,0))</f>
        <v>0</v>
      </c>
      <c r="AA238" s="1">
        <f>INDEX(NoSettings!$C$2:$AH$8600,MATCH(EPS!$A238,NoSettings!$A$2:$A$8600,0),MATCH(EPS!AA$2,NoSettings!$C$1:$AH$1,0))</f>
        <v>0</v>
      </c>
      <c r="AB238" s="1">
        <f>INDEX(NoSettings!$C$2:$AH$8600,MATCH(EPS!$A238,NoSettings!$A$2:$A$8600,0),MATCH(EPS!AB$2,NoSettings!$C$1:$AH$1,0))</f>
        <v>0</v>
      </c>
      <c r="AC238" s="1">
        <f>INDEX(NoSettings!$C$2:$AH$8600,MATCH(EPS!$A238,NoSettings!$A$2:$A$8600,0),MATCH(EPS!AC$2,NoSettings!$C$1:$AH$1,0))</f>
        <v>0</v>
      </c>
      <c r="AD238" s="1">
        <f>INDEX(NoSettings!$C$2:$AH$8600,MATCH(EPS!$A238,NoSettings!$A$2:$A$8600,0),MATCH(EPS!AD$2,NoSettings!$C$1:$AH$1,0))</f>
        <v>0</v>
      </c>
      <c r="AE238" s="1">
        <f>INDEX(NoSettings!$C$2:$AH$8600,MATCH(EPS!$A238,NoSettings!$A$2:$A$8600,0),MATCH(EPS!AE$2,NoSettings!$C$1:$AH$1,0))</f>
        <v>0</v>
      </c>
      <c r="AF238" s="1">
        <f>INDEX(NoSettings!$C$2:$AH$8600,MATCH(EPS!$A238,NoSettings!$A$2:$A$8600,0),MATCH(EPS!AF$2,NoSettings!$C$1:$AH$1,0))</f>
        <v>0</v>
      </c>
      <c r="AG238" s="1">
        <f>INDEX(NoSettings!$C$2:$AH$8600,MATCH(EPS!$A238,NoSettings!$A$2:$A$8600,0),MATCH(EPS!AG$2,NoSettings!$C$1:$AH$1,0))</f>
        <v>0</v>
      </c>
      <c r="AH238" s="1">
        <f>INDEX(NoSettings!$C$2:$AH$8600,MATCH(EPS!$A238,NoSettings!$A$2:$A$8600,0),MATCH(EPS!AH$2,NoSettings!$C$1:$AH$1,0))</f>
        <v>0</v>
      </c>
      <c r="AI238" s="1">
        <f>INDEX(NoSettings!$C$2:$AH$8600,MATCH(EPS!$A238,NoSettings!$A$2:$A$8600,0),MATCH(EPS!AI$2,NoSettings!$C$1:$AH$1,0))</f>
        <v>0</v>
      </c>
      <c r="AJ238" s="1">
        <f>INDEX(NoSettings!$C$2:$AH$8600,MATCH(EPS!$A238,NoSettings!$A$2:$A$8600,0),MATCH(EPS!AJ$2,NoSettings!$C$1:$AH$1,0))</f>
        <v>0</v>
      </c>
      <c r="AK238" s="1">
        <f>INDEX(NoSettings!$C$2:$AH$8600,MATCH(EPS!$A238,NoSettings!$A$2:$A$8600,0),MATCH(EPS!AK$2,NoSettings!$C$1:$AH$1,0))</f>
        <v>0</v>
      </c>
      <c r="AL238" s="1">
        <f>INDEX(NoSettings!$C$2:$AH$8600,MATCH(EPS!$A238,NoSettings!$A$2:$A$8600,0),MATCH(EPS!AL$2,NoSettings!$C$1:$AH$1,0))</f>
        <v>0</v>
      </c>
      <c r="AM238" s="1">
        <f>INDEX(NoSettings!$C$2:$AH$8600,MATCH(EPS!$A238,NoSettings!$A$2:$A$8600,0),MATCH(EPS!AM$2,NoSettings!$C$1:$AH$1,0))</f>
        <v>0</v>
      </c>
    </row>
    <row r="239" spans="1:39">
      <c r="A239" s="41" t="s">
        <v>3708</v>
      </c>
      <c r="B239" t="s">
        <v>3226</v>
      </c>
      <c r="C239" t="s">
        <v>3421</v>
      </c>
      <c r="D239" t="s">
        <v>7019</v>
      </c>
      <c r="G239" s="1" t="s">
        <v>3708</v>
      </c>
      <c r="H239" s="1">
        <f>INDEX(NoSettings!$C$2:$AH$8600,MATCH(EPS!$A239,NoSettings!$A$2:$A$8600,0),MATCH(EPS!H$2,NoSettings!$C$1:$AH$1,0))</f>
        <v>0</v>
      </c>
      <c r="I239" s="1">
        <f>INDEX(NoSettings!$C$2:$AH$8600,MATCH(EPS!$A239,NoSettings!$A$2:$A$8600,0),MATCH(EPS!I$2,NoSettings!$C$1:$AH$1,0))</f>
        <v>0</v>
      </c>
      <c r="J239" s="1">
        <f>INDEX(NoSettings!$C$2:$AH$8600,MATCH(EPS!$A239,NoSettings!$A$2:$A$8600,0),MATCH(EPS!J$2,NoSettings!$C$1:$AH$1,0))</f>
        <v>0</v>
      </c>
      <c r="K239" s="1">
        <f>INDEX(NoSettings!$C$2:$AH$8600,MATCH(EPS!$A239,NoSettings!$A$2:$A$8600,0),MATCH(EPS!K$2,NoSettings!$C$1:$AH$1,0))</f>
        <v>0</v>
      </c>
      <c r="L239" s="1">
        <f>INDEX(NoSettings!$C$2:$AH$8600,MATCH(EPS!$A239,NoSettings!$A$2:$A$8600,0),MATCH(EPS!L$2,NoSettings!$C$1:$AH$1,0))</f>
        <v>0</v>
      </c>
      <c r="M239" s="1">
        <f>INDEX(NoSettings!$C$2:$AH$8600,MATCH(EPS!$A239,NoSettings!$A$2:$A$8600,0),MATCH(EPS!M$2,NoSettings!$C$1:$AH$1,0))</f>
        <v>0</v>
      </c>
      <c r="N239" s="1">
        <f>INDEX(NoSettings!$C$2:$AH$8600,MATCH(EPS!$A239,NoSettings!$A$2:$A$8600,0),MATCH(EPS!N$2,NoSettings!$C$1:$AH$1,0))</f>
        <v>0</v>
      </c>
      <c r="O239" s="1">
        <f>INDEX(NoSettings!$C$2:$AH$8600,MATCH(EPS!$A239,NoSettings!$A$2:$A$8600,0),MATCH(EPS!O$2,NoSettings!$C$1:$AH$1,0))</f>
        <v>0</v>
      </c>
      <c r="P239" s="1">
        <f>INDEX(NoSettings!$C$2:$AH$8600,MATCH(EPS!$A239,NoSettings!$A$2:$A$8600,0),MATCH(EPS!P$2,NoSettings!$C$1:$AH$1,0))</f>
        <v>0</v>
      </c>
      <c r="Q239" s="1">
        <f>INDEX(NoSettings!$C$2:$AH$8600,MATCH(EPS!$A239,NoSettings!$A$2:$A$8600,0),MATCH(EPS!Q$2,NoSettings!$C$1:$AH$1,0))</f>
        <v>0</v>
      </c>
      <c r="R239" s="1">
        <f>INDEX(NoSettings!$C$2:$AH$8600,MATCH(EPS!$A239,NoSettings!$A$2:$A$8600,0),MATCH(EPS!R$2,NoSettings!$C$1:$AH$1,0))</f>
        <v>0</v>
      </c>
      <c r="S239" s="1">
        <f>INDEX(NoSettings!$C$2:$AH$8600,MATCH(EPS!$A239,NoSettings!$A$2:$A$8600,0),MATCH(EPS!S$2,NoSettings!$C$1:$AH$1,0))</f>
        <v>0</v>
      </c>
      <c r="T239" s="1">
        <f>INDEX(NoSettings!$C$2:$AH$8600,MATCH(EPS!$A239,NoSettings!$A$2:$A$8600,0),MATCH(EPS!T$2,NoSettings!$C$1:$AH$1,0))</f>
        <v>0</v>
      </c>
      <c r="U239" s="1">
        <f>INDEX(NoSettings!$C$2:$AH$8600,MATCH(EPS!$A239,NoSettings!$A$2:$A$8600,0),MATCH(EPS!U$2,NoSettings!$C$1:$AH$1,0))</f>
        <v>0</v>
      </c>
      <c r="V239" s="1">
        <f>INDEX(NoSettings!$C$2:$AH$8600,MATCH(EPS!$A239,NoSettings!$A$2:$A$8600,0),MATCH(EPS!V$2,NoSettings!$C$1:$AH$1,0))</f>
        <v>0</v>
      </c>
      <c r="W239" s="1">
        <f>INDEX(NoSettings!$C$2:$AH$8600,MATCH(EPS!$A239,NoSettings!$A$2:$A$8600,0),MATCH(EPS!W$2,NoSettings!$C$1:$AH$1,0))</f>
        <v>0</v>
      </c>
      <c r="X239" s="1">
        <f>INDEX(NoSettings!$C$2:$AH$8600,MATCH(EPS!$A239,NoSettings!$A$2:$A$8600,0),MATCH(EPS!X$2,NoSettings!$C$1:$AH$1,0))</f>
        <v>0</v>
      </c>
      <c r="Y239" s="1">
        <f>INDEX(NoSettings!$C$2:$AH$8600,MATCH(EPS!$A239,NoSettings!$A$2:$A$8600,0),MATCH(EPS!Y$2,NoSettings!$C$1:$AH$1,0))</f>
        <v>0</v>
      </c>
      <c r="Z239" s="1">
        <f>INDEX(NoSettings!$C$2:$AH$8600,MATCH(EPS!$A239,NoSettings!$A$2:$A$8600,0),MATCH(EPS!Z$2,NoSettings!$C$1:$AH$1,0))</f>
        <v>0</v>
      </c>
      <c r="AA239" s="1">
        <f>INDEX(NoSettings!$C$2:$AH$8600,MATCH(EPS!$A239,NoSettings!$A$2:$A$8600,0),MATCH(EPS!AA$2,NoSettings!$C$1:$AH$1,0))</f>
        <v>0</v>
      </c>
      <c r="AB239" s="1">
        <f>INDEX(NoSettings!$C$2:$AH$8600,MATCH(EPS!$A239,NoSettings!$A$2:$A$8600,0),MATCH(EPS!AB$2,NoSettings!$C$1:$AH$1,0))</f>
        <v>0</v>
      </c>
      <c r="AC239" s="1">
        <f>INDEX(NoSettings!$C$2:$AH$8600,MATCH(EPS!$A239,NoSettings!$A$2:$A$8600,0),MATCH(EPS!AC$2,NoSettings!$C$1:$AH$1,0))</f>
        <v>0</v>
      </c>
      <c r="AD239" s="1">
        <f>INDEX(NoSettings!$C$2:$AH$8600,MATCH(EPS!$A239,NoSettings!$A$2:$A$8600,0),MATCH(EPS!AD$2,NoSettings!$C$1:$AH$1,0))</f>
        <v>0</v>
      </c>
      <c r="AE239" s="1">
        <f>INDEX(NoSettings!$C$2:$AH$8600,MATCH(EPS!$A239,NoSettings!$A$2:$A$8600,0),MATCH(EPS!AE$2,NoSettings!$C$1:$AH$1,0))</f>
        <v>0</v>
      </c>
      <c r="AF239" s="1">
        <f>INDEX(NoSettings!$C$2:$AH$8600,MATCH(EPS!$A239,NoSettings!$A$2:$A$8600,0),MATCH(EPS!AF$2,NoSettings!$C$1:$AH$1,0))</f>
        <v>0</v>
      </c>
      <c r="AG239" s="1">
        <f>INDEX(NoSettings!$C$2:$AH$8600,MATCH(EPS!$A239,NoSettings!$A$2:$A$8600,0),MATCH(EPS!AG$2,NoSettings!$C$1:$AH$1,0))</f>
        <v>0</v>
      </c>
      <c r="AH239" s="1">
        <f>INDEX(NoSettings!$C$2:$AH$8600,MATCH(EPS!$A239,NoSettings!$A$2:$A$8600,0),MATCH(EPS!AH$2,NoSettings!$C$1:$AH$1,0))</f>
        <v>0</v>
      </c>
      <c r="AI239" s="1">
        <f>INDEX(NoSettings!$C$2:$AH$8600,MATCH(EPS!$A239,NoSettings!$A$2:$A$8600,0),MATCH(EPS!AI$2,NoSettings!$C$1:$AH$1,0))</f>
        <v>0</v>
      </c>
      <c r="AJ239" s="1">
        <f>INDEX(NoSettings!$C$2:$AH$8600,MATCH(EPS!$A239,NoSettings!$A$2:$A$8600,0),MATCH(EPS!AJ$2,NoSettings!$C$1:$AH$1,0))</f>
        <v>0</v>
      </c>
      <c r="AK239" s="1">
        <f>INDEX(NoSettings!$C$2:$AH$8600,MATCH(EPS!$A239,NoSettings!$A$2:$A$8600,0),MATCH(EPS!AK$2,NoSettings!$C$1:$AH$1,0))</f>
        <v>0</v>
      </c>
      <c r="AL239" s="1">
        <f>INDEX(NoSettings!$C$2:$AH$8600,MATCH(EPS!$A239,NoSettings!$A$2:$A$8600,0),MATCH(EPS!AL$2,NoSettings!$C$1:$AH$1,0))</f>
        <v>0</v>
      </c>
      <c r="AM239" s="1">
        <f>INDEX(NoSettings!$C$2:$AH$8600,MATCH(EPS!$A239,NoSettings!$A$2:$A$8600,0),MATCH(EPS!AM$2,NoSettings!$C$1:$AH$1,0))</f>
        <v>0</v>
      </c>
    </row>
    <row r="240" spans="1:39">
      <c r="A240" s="41" t="s">
        <v>3709</v>
      </c>
      <c r="B240" t="s">
        <v>3226</v>
      </c>
      <c r="C240" t="s">
        <v>3421</v>
      </c>
      <c r="D240" t="s">
        <v>7020</v>
      </c>
      <c r="G240" s="1" t="s">
        <v>3709</v>
      </c>
      <c r="H240" s="1">
        <f>INDEX(NoSettings!$C$2:$AH$8600,MATCH(EPS!$A240,NoSettings!$A$2:$A$8600,0),MATCH(EPS!H$2,NoSettings!$C$1:$AH$1,0))</f>
        <v>0</v>
      </c>
      <c r="I240" s="1">
        <f>INDEX(NoSettings!$C$2:$AH$8600,MATCH(EPS!$A240,NoSettings!$A$2:$A$8600,0),MATCH(EPS!I$2,NoSettings!$C$1:$AH$1,0))</f>
        <v>0</v>
      </c>
      <c r="J240" s="1">
        <f>INDEX(NoSettings!$C$2:$AH$8600,MATCH(EPS!$A240,NoSettings!$A$2:$A$8600,0),MATCH(EPS!J$2,NoSettings!$C$1:$AH$1,0))</f>
        <v>0</v>
      </c>
      <c r="K240" s="1">
        <f>INDEX(NoSettings!$C$2:$AH$8600,MATCH(EPS!$A240,NoSettings!$A$2:$A$8600,0),MATCH(EPS!K$2,NoSettings!$C$1:$AH$1,0))</f>
        <v>0</v>
      </c>
      <c r="L240" s="1">
        <f>INDEX(NoSettings!$C$2:$AH$8600,MATCH(EPS!$A240,NoSettings!$A$2:$A$8600,0),MATCH(EPS!L$2,NoSettings!$C$1:$AH$1,0))</f>
        <v>0</v>
      </c>
      <c r="M240" s="1">
        <f>INDEX(NoSettings!$C$2:$AH$8600,MATCH(EPS!$A240,NoSettings!$A$2:$A$8600,0),MATCH(EPS!M$2,NoSettings!$C$1:$AH$1,0))</f>
        <v>0</v>
      </c>
      <c r="N240" s="1">
        <f>INDEX(NoSettings!$C$2:$AH$8600,MATCH(EPS!$A240,NoSettings!$A$2:$A$8600,0),MATCH(EPS!N$2,NoSettings!$C$1:$AH$1,0))</f>
        <v>0</v>
      </c>
      <c r="O240" s="1">
        <f>INDEX(NoSettings!$C$2:$AH$8600,MATCH(EPS!$A240,NoSettings!$A$2:$A$8600,0),MATCH(EPS!O$2,NoSettings!$C$1:$AH$1,0))</f>
        <v>0</v>
      </c>
      <c r="P240" s="1">
        <f>INDEX(NoSettings!$C$2:$AH$8600,MATCH(EPS!$A240,NoSettings!$A$2:$A$8600,0),MATCH(EPS!P$2,NoSettings!$C$1:$AH$1,0))</f>
        <v>139803000000</v>
      </c>
      <c r="Q240" s="1">
        <f>INDEX(NoSettings!$C$2:$AH$8600,MATCH(EPS!$A240,NoSettings!$A$2:$A$8600,0),MATCH(EPS!Q$2,NoSettings!$C$1:$AH$1,0))</f>
        <v>274109000000</v>
      </c>
      <c r="R240" s="1">
        <f>INDEX(NoSettings!$C$2:$AH$8600,MATCH(EPS!$A240,NoSettings!$A$2:$A$8600,0),MATCH(EPS!R$2,NoSettings!$C$1:$AH$1,0))</f>
        <v>893033000000</v>
      </c>
      <c r="S240" s="1">
        <f>INDEX(NoSettings!$C$2:$AH$8600,MATCH(EPS!$A240,NoSettings!$A$2:$A$8600,0),MATCH(EPS!S$2,NoSettings!$C$1:$AH$1,0))</f>
        <v>1848620000000</v>
      </c>
      <c r="T240" s="1">
        <f>INDEX(NoSettings!$C$2:$AH$8600,MATCH(EPS!$A240,NoSettings!$A$2:$A$8600,0),MATCH(EPS!T$2,NoSettings!$C$1:$AH$1,0))</f>
        <v>2742510000000</v>
      </c>
      <c r="U240" s="1">
        <f>INDEX(NoSettings!$C$2:$AH$8600,MATCH(EPS!$A240,NoSettings!$A$2:$A$8600,0),MATCH(EPS!U$2,NoSettings!$C$1:$AH$1,0))</f>
        <v>4527720000000</v>
      </c>
      <c r="V240" s="1">
        <f>INDEX(NoSettings!$C$2:$AH$8600,MATCH(EPS!$A240,NoSettings!$A$2:$A$8600,0),MATCH(EPS!V$2,NoSettings!$C$1:$AH$1,0))</f>
        <v>5042010000000</v>
      </c>
      <c r="W240" s="1">
        <f>INDEX(NoSettings!$C$2:$AH$8600,MATCH(EPS!$A240,NoSettings!$A$2:$A$8600,0),MATCH(EPS!W$2,NoSettings!$C$1:$AH$1,0))</f>
        <v>5590230000000</v>
      </c>
      <c r="X240" s="1">
        <f>INDEX(NoSettings!$C$2:$AH$8600,MATCH(EPS!$A240,NoSettings!$A$2:$A$8600,0),MATCH(EPS!X$2,NoSettings!$C$1:$AH$1,0))</f>
        <v>6031430000000</v>
      </c>
      <c r="Y240" s="1">
        <f>INDEX(NoSettings!$C$2:$AH$8600,MATCH(EPS!$A240,NoSettings!$A$2:$A$8600,0),MATCH(EPS!Y$2,NoSettings!$C$1:$AH$1,0))</f>
        <v>6474160000000</v>
      </c>
      <c r="Z240" s="1">
        <f>INDEX(NoSettings!$C$2:$AH$8600,MATCH(EPS!$A240,NoSettings!$A$2:$A$8600,0),MATCH(EPS!Z$2,NoSettings!$C$1:$AH$1,0))</f>
        <v>6884000000000</v>
      </c>
      <c r="AA240" s="1">
        <f>INDEX(NoSettings!$C$2:$AH$8600,MATCH(EPS!$A240,NoSettings!$A$2:$A$8600,0),MATCH(EPS!AA$2,NoSettings!$C$1:$AH$1,0))</f>
        <v>7324730000000</v>
      </c>
      <c r="AB240" s="1">
        <f>INDEX(NoSettings!$C$2:$AH$8600,MATCH(EPS!$A240,NoSettings!$A$2:$A$8600,0),MATCH(EPS!AB$2,NoSettings!$C$1:$AH$1,0))</f>
        <v>7771250000000</v>
      </c>
      <c r="AC240" s="1">
        <f>INDEX(NoSettings!$C$2:$AH$8600,MATCH(EPS!$A240,NoSettings!$A$2:$A$8600,0),MATCH(EPS!AC$2,NoSettings!$C$1:$AH$1,0))</f>
        <v>8170370000000</v>
      </c>
      <c r="AD240" s="1">
        <f>INDEX(NoSettings!$C$2:$AH$8600,MATCH(EPS!$A240,NoSettings!$A$2:$A$8600,0),MATCH(EPS!AD$2,NoSettings!$C$1:$AH$1,0))</f>
        <v>8608080000000</v>
      </c>
      <c r="AE240" s="1">
        <f>INDEX(NoSettings!$C$2:$AH$8600,MATCH(EPS!$A240,NoSettings!$A$2:$A$8600,0),MATCH(EPS!AE$2,NoSettings!$C$1:$AH$1,0))</f>
        <v>9051650000000</v>
      </c>
      <c r="AF240" s="1">
        <f>INDEX(NoSettings!$C$2:$AH$8600,MATCH(EPS!$A240,NoSettings!$A$2:$A$8600,0),MATCH(EPS!AF$2,NoSettings!$C$1:$AH$1,0))</f>
        <v>9520160000000</v>
      </c>
      <c r="AG240" s="1">
        <f>INDEX(NoSettings!$C$2:$AH$8600,MATCH(EPS!$A240,NoSettings!$A$2:$A$8600,0),MATCH(EPS!AG$2,NoSettings!$C$1:$AH$1,0))</f>
        <v>10006900000000</v>
      </c>
      <c r="AH240" s="1">
        <f>INDEX(NoSettings!$C$2:$AH$8600,MATCH(EPS!$A240,NoSettings!$A$2:$A$8600,0),MATCH(EPS!AH$2,NoSettings!$C$1:$AH$1,0))</f>
        <v>10474800000000</v>
      </c>
      <c r="AI240" s="1">
        <f>INDEX(NoSettings!$C$2:$AH$8600,MATCH(EPS!$A240,NoSettings!$A$2:$A$8600,0),MATCH(EPS!AI$2,NoSettings!$C$1:$AH$1,0))</f>
        <v>10950700000000</v>
      </c>
      <c r="AJ240" s="1">
        <f>INDEX(NoSettings!$C$2:$AH$8600,MATCH(EPS!$A240,NoSettings!$A$2:$A$8600,0),MATCH(EPS!AJ$2,NoSettings!$C$1:$AH$1,0))</f>
        <v>11435400000000</v>
      </c>
      <c r="AK240" s="1">
        <f>INDEX(NoSettings!$C$2:$AH$8600,MATCH(EPS!$A240,NoSettings!$A$2:$A$8600,0),MATCH(EPS!AK$2,NoSettings!$C$1:$AH$1,0))</f>
        <v>11471000000000</v>
      </c>
      <c r="AL240" s="1">
        <f>INDEX(NoSettings!$C$2:$AH$8600,MATCH(EPS!$A240,NoSettings!$A$2:$A$8600,0),MATCH(EPS!AL$2,NoSettings!$C$1:$AH$1,0))</f>
        <v>11511200000000</v>
      </c>
      <c r="AM240" s="1">
        <f>INDEX(NoSettings!$C$2:$AH$8600,MATCH(EPS!$A240,NoSettings!$A$2:$A$8600,0),MATCH(EPS!AM$2,NoSettings!$C$1:$AH$1,0))</f>
        <v>11561000000000</v>
      </c>
    </row>
    <row r="241" spans="1:39">
      <c r="A241" s="41" t="s">
        <v>3710</v>
      </c>
      <c r="B241" t="s">
        <v>3226</v>
      </c>
      <c r="C241" t="s">
        <v>3421</v>
      </c>
      <c r="D241" t="s">
        <v>7021</v>
      </c>
      <c r="G241" s="1" t="s">
        <v>3710</v>
      </c>
      <c r="H241" s="1">
        <f>INDEX(NoSettings!$C$2:$AH$8600,MATCH(EPS!$A241,NoSettings!$A$2:$A$8600,0),MATCH(EPS!H$2,NoSettings!$C$1:$AH$1,0))</f>
        <v>0</v>
      </c>
      <c r="I241" s="1">
        <f>INDEX(NoSettings!$C$2:$AH$8600,MATCH(EPS!$A241,NoSettings!$A$2:$A$8600,0),MATCH(EPS!I$2,NoSettings!$C$1:$AH$1,0))</f>
        <v>0</v>
      </c>
      <c r="J241" s="1">
        <f>INDEX(NoSettings!$C$2:$AH$8600,MATCH(EPS!$A241,NoSettings!$A$2:$A$8600,0),MATCH(EPS!J$2,NoSettings!$C$1:$AH$1,0))</f>
        <v>0</v>
      </c>
      <c r="K241" s="1">
        <f>INDEX(NoSettings!$C$2:$AH$8600,MATCH(EPS!$A241,NoSettings!$A$2:$A$8600,0),MATCH(EPS!K$2,NoSettings!$C$1:$AH$1,0))</f>
        <v>0</v>
      </c>
      <c r="L241" s="1">
        <f>INDEX(NoSettings!$C$2:$AH$8600,MATCH(EPS!$A241,NoSettings!$A$2:$A$8600,0),MATCH(EPS!L$2,NoSettings!$C$1:$AH$1,0))</f>
        <v>0</v>
      </c>
      <c r="M241" s="1">
        <f>INDEX(NoSettings!$C$2:$AH$8600,MATCH(EPS!$A241,NoSettings!$A$2:$A$8600,0),MATCH(EPS!M$2,NoSettings!$C$1:$AH$1,0))</f>
        <v>312780000000</v>
      </c>
      <c r="N241" s="1">
        <f>INDEX(NoSettings!$C$2:$AH$8600,MATCH(EPS!$A241,NoSettings!$A$2:$A$8600,0),MATCH(EPS!N$2,NoSettings!$C$1:$AH$1,0))</f>
        <v>1184770000000</v>
      </c>
      <c r="O241" s="1">
        <f>INDEX(NoSettings!$C$2:$AH$8600,MATCH(EPS!$A241,NoSettings!$A$2:$A$8600,0),MATCH(EPS!O$2,NoSettings!$C$1:$AH$1,0))</f>
        <v>2018850000000</v>
      </c>
      <c r="P241" s="1">
        <f>INDEX(NoSettings!$C$2:$AH$8600,MATCH(EPS!$A241,NoSettings!$A$2:$A$8600,0),MATCH(EPS!P$2,NoSettings!$C$1:$AH$1,0))</f>
        <v>2376650000000</v>
      </c>
      <c r="Q241" s="1">
        <f>INDEX(NoSettings!$C$2:$AH$8600,MATCH(EPS!$A241,NoSettings!$A$2:$A$8600,0),MATCH(EPS!Q$2,NoSettings!$C$1:$AH$1,0))</f>
        <v>3746150000000</v>
      </c>
      <c r="R241" s="1">
        <f>INDEX(NoSettings!$C$2:$AH$8600,MATCH(EPS!$A241,NoSettings!$A$2:$A$8600,0),MATCH(EPS!R$2,NoSettings!$C$1:$AH$1,0))</f>
        <v>10078500000000</v>
      </c>
      <c r="S241" s="1">
        <f>INDEX(NoSettings!$C$2:$AH$8600,MATCH(EPS!$A241,NoSettings!$A$2:$A$8600,0),MATCH(EPS!S$2,NoSettings!$C$1:$AH$1,0))</f>
        <v>17561900000000</v>
      </c>
      <c r="T241" s="1">
        <f>INDEX(NoSettings!$C$2:$AH$8600,MATCH(EPS!$A241,NoSettings!$A$2:$A$8600,0),MATCH(EPS!T$2,NoSettings!$C$1:$AH$1,0))</f>
        <v>22244800000000</v>
      </c>
      <c r="U241" s="1">
        <f>INDEX(NoSettings!$C$2:$AH$8600,MATCH(EPS!$A241,NoSettings!$A$2:$A$8600,0),MATCH(EPS!U$2,NoSettings!$C$1:$AH$1,0))</f>
        <v>31694100000000</v>
      </c>
      <c r="V241" s="1">
        <f>INDEX(NoSettings!$C$2:$AH$8600,MATCH(EPS!$A241,NoSettings!$A$2:$A$8600,0),MATCH(EPS!V$2,NoSettings!$C$1:$AH$1,0))</f>
        <v>30710400000000</v>
      </c>
      <c r="W241" s="1">
        <f>INDEX(NoSettings!$C$2:$AH$8600,MATCH(EPS!$A241,NoSettings!$A$2:$A$8600,0),MATCH(EPS!W$2,NoSettings!$C$1:$AH$1,0))</f>
        <v>29814500000000</v>
      </c>
      <c r="X241" s="1">
        <f>INDEX(NoSettings!$C$2:$AH$8600,MATCH(EPS!$A241,NoSettings!$A$2:$A$8600,0),MATCH(EPS!X$2,NoSettings!$C$1:$AH$1,0))</f>
        <v>28301300000000</v>
      </c>
      <c r="Y241" s="1">
        <f>INDEX(NoSettings!$C$2:$AH$8600,MATCH(EPS!$A241,NoSettings!$A$2:$A$8600,0),MATCH(EPS!Y$2,NoSettings!$C$1:$AH$1,0))</f>
        <v>26821500000000</v>
      </c>
      <c r="Z241" s="1">
        <f>INDEX(NoSettings!$C$2:$AH$8600,MATCH(EPS!$A241,NoSettings!$A$2:$A$8600,0),MATCH(EPS!Z$2,NoSettings!$C$1:$AH$1,0))</f>
        <v>25241300000000</v>
      </c>
      <c r="AA241" s="1">
        <f>INDEX(NoSettings!$C$2:$AH$8600,MATCH(EPS!$A241,NoSettings!$A$2:$A$8600,0),MATCH(EPS!AA$2,NoSettings!$C$1:$AH$1,0))</f>
        <v>23805400000000</v>
      </c>
      <c r="AB241" s="1">
        <f>INDEX(NoSettings!$C$2:$AH$8600,MATCH(EPS!$A241,NoSettings!$A$2:$A$8600,0),MATCH(EPS!AB$2,NoSettings!$C$1:$AH$1,0))</f>
        <v>22399500000000</v>
      </c>
      <c r="AC241" s="1">
        <f>INDEX(NoSettings!$C$2:$AH$8600,MATCH(EPS!$A241,NoSettings!$A$2:$A$8600,0),MATCH(EPS!AC$2,NoSettings!$C$1:$AH$1,0))</f>
        <v>20879800000000</v>
      </c>
      <c r="AD241" s="1">
        <f>INDEX(NoSettings!$C$2:$AH$8600,MATCH(EPS!$A241,NoSettings!$A$2:$A$8600,0),MATCH(EPS!AD$2,NoSettings!$C$1:$AH$1,0))</f>
        <v>19481400000000</v>
      </c>
      <c r="AE241" s="1">
        <f>INDEX(NoSettings!$C$2:$AH$8600,MATCH(EPS!$A241,NoSettings!$A$2:$A$8600,0),MATCH(EPS!AE$2,NoSettings!$C$1:$AH$1,0))</f>
        <v>18103300000000</v>
      </c>
      <c r="AF241" s="1">
        <f>INDEX(NoSettings!$C$2:$AH$8600,MATCH(EPS!$A241,NoSettings!$A$2:$A$8600,0),MATCH(EPS!AF$2,NoSettings!$C$1:$AH$1,0))</f>
        <v>16773600000000</v>
      </c>
      <c r="AG241" s="1">
        <f>INDEX(NoSettings!$C$2:$AH$8600,MATCH(EPS!$A241,NoSettings!$A$2:$A$8600,0),MATCH(EPS!AG$2,NoSettings!$C$1:$AH$1,0))</f>
        <v>15465200000000</v>
      </c>
      <c r="AH241" s="1">
        <f>INDEX(NoSettings!$C$2:$AH$8600,MATCH(EPS!$A241,NoSettings!$A$2:$A$8600,0),MATCH(EPS!AH$2,NoSettings!$C$1:$AH$1,0))</f>
        <v>14118200000000</v>
      </c>
      <c r="AI241" s="1">
        <f>INDEX(NoSettings!$C$2:$AH$8600,MATCH(EPS!$A241,NoSettings!$A$2:$A$8600,0),MATCH(EPS!AI$2,NoSettings!$C$1:$AH$1,0))</f>
        <v>12775800000000</v>
      </c>
      <c r="AJ241" s="1">
        <f>INDEX(NoSettings!$C$2:$AH$8600,MATCH(EPS!$A241,NoSettings!$A$2:$A$8600,0),MATCH(EPS!AJ$2,NoSettings!$C$1:$AH$1,0))</f>
        <v>11435400000000</v>
      </c>
      <c r="AK241" s="1">
        <f>INDEX(NoSettings!$C$2:$AH$8600,MATCH(EPS!$A241,NoSettings!$A$2:$A$8600,0),MATCH(EPS!AK$2,NoSettings!$C$1:$AH$1,0))</f>
        <v>10553300000000</v>
      </c>
      <c r="AL241" s="1">
        <f>INDEX(NoSettings!$C$2:$AH$8600,MATCH(EPS!$A241,NoSettings!$A$2:$A$8600,0),MATCH(EPS!AL$2,NoSettings!$C$1:$AH$1,0))</f>
        <v>9669440000000</v>
      </c>
      <c r="AM241" s="1">
        <f>INDEX(NoSettings!$C$2:$AH$8600,MATCH(EPS!$A241,NoSettings!$A$2:$A$8600,0),MATCH(EPS!AM$2,NoSettings!$C$1:$AH$1,0))</f>
        <v>11561000000000</v>
      </c>
    </row>
    <row r="242" spans="1:39">
      <c r="A242" s="41" t="s">
        <v>3711</v>
      </c>
      <c r="B242" t="s">
        <v>3226</v>
      </c>
      <c r="C242" t="s">
        <v>3421</v>
      </c>
      <c r="D242" t="s">
        <v>7022</v>
      </c>
      <c r="G242" s="1" t="s">
        <v>3711</v>
      </c>
      <c r="H242" s="1">
        <f>INDEX(NoSettings!$C$2:$AH$8600,MATCH(EPS!$A242,NoSettings!$A$2:$A$8600,0),MATCH(EPS!H$2,NoSettings!$C$1:$AH$1,0))</f>
        <v>0</v>
      </c>
      <c r="I242" s="1">
        <f>INDEX(NoSettings!$C$2:$AH$8600,MATCH(EPS!$A242,NoSettings!$A$2:$A$8600,0),MATCH(EPS!I$2,NoSettings!$C$1:$AH$1,0))</f>
        <v>0</v>
      </c>
      <c r="J242" s="1">
        <f>INDEX(NoSettings!$C$2:$AH$8600,MATCH(EPS!$A242,NoSettings!$A$2:$A$8600,0),MATCH(EPS!J$2,NoSettings!$C$1:$AH$1,0))</f>
        <v>0</v>
      </c>
      <c r="K242" s="1">
        <f>INDEX(NoSettings!$C$2:$AH$8600,MATCH(EPS!$A242,NoSettings!$A$2:$A$8600,0),MATCH(EPS!K$2,NoSettings!$C$1:$AH$1,0))</f>
        <v>0</v>
      </c>
      <c r="L242" s="1">
        <f>INDEX(NoSettings!$C$2:$AH$8600,MATCH(EPS!$A242,NoSettings!$A$2:$A$8600,0),MATCH(EPS!L$2,NoSettings!$C$1:$AH$1,0))</f>
        <v>0</v>
      </c>
      <c r="M242" s="1">
        <f>INDEX(NoSettings!$C$2:$AH$8600,MATCH(EPS!$A242,NoSettings!$A$2:$A$8600,0),MATCH(EPS!M$2,NoSettings!$C$1:$AH$1,0))</f>
        <v>0</v>
      </c>
      <c r="N242" s="1">
        <f>INDEX(NoSettings!$C$2:$AH$8600,MATCH(EPS!$A242,NoSettings!$A$2:$A$8600,0),MATCH(EPS!N$2,NoSettings!$C$1:$AH$1,0))</f>
        <v>0</v>
      </c>
      <c r="O242" s="1">
        <f>INDEX(NoSettings!$C$2:$AH$8600,MATCH(EPS!$A242,NoSettings!$A$2:$A$8600,0),MATCH(EPS!O$2,NoSettings!$C$1:$AH$1,0))</f>
        <v>0</v>
      </c>
      <c r="P242" s="1">
        <f>INDEX(NoSettings!$C$2:$AH$8600,MATCH(EPS!$A242,NoSettings!$A$2:$A$8600,0),MATCH(EPS!P$2,NoSettings!$C$1:$AH$1,0))</f>
        <v>0</v>
      </c>
      <c r="Q242" s="1">
        <f>INDEX(NoSettings!$C$2:$AH$8600,MATCH(EPS!$A242,NoSettings!$A$2:$A$8600,0),MATCH(EPS!Q$2,NoSettings!$C$1:$AH$1,0))</f>
        <v>0</v>
      </c>
      <c r="R242" s="1">
        <f>INDEX(NoSettings!$C$2:$AH$8600,MATCH(EPS!$A242,NoSettings!$A$2:$A$8600,0),MATCH(EPS!R$2,NoSettings!$C$1:$AH$1,0))</f>
        <v>0</v>
      </c>
      <c r="S242" s="1">
        <f>INDEX(NoSettings!$C$2:$AH$8600,MATCH(EPS!$A242,NoSettings!$A$2:$A$8600,0),MATCH(EPS!S$2,NoSettings!$C$1:$AH$1,0))</f>
        <v>0</v>
      </c>
      <c r="T242" s="1">
        <f>INDEX(NoSettings!$C$2:$AH$8600,MATCH(EPS!$A242,NoSettings!$A$2:$A$8600,0),MATCH(EPS!T$2,NoSettings!$C$1:$AH$1,0))</f>
        <v>0</v>
      </c>
      <c r="U242" s="1">
        <f>INDEX(NoSettings!$C$2:$AH$8600,MATCH(EPS!$A242,NoSettings!$A$2:$A$8600,0),MATCH(EPS!U$2,NoSettings!$C$1:$AH$1,0))</f>
        <v>0</v>
      </c>
      <c r="V242" s="1">
        <f>INDEX(NoSettings!$C$2:$AH$8600,MATCH(EPS!$A242,NoSettings!$A$2:$A$8600,0),MATCH(EPS!V$2,NoSettings!$C$1:$AH$1,0))</f>
        <v>0</v>
      </c>
      <c r="W242" s="1">
        <f>INDEX(NoSettings!$C$2:$AH$8600,MATCH(EPS!$A242,NoSettings!$A$2:$A$8600,0),MATCH(EPS!W$2,NoSettings!$C$1:$AH$1,0))</f>
        <v>0</v>
      </c>
      <c r="X242" s="1">
        <f>INDEX(NoSettings!$C$2:$AH$8600,MATCH(EPS!$A242,NoSettings!$A$2:$A$8600,0),MATCH(EPS!X$2,NoSettings!$C$1:$AH$1,0))</f>
        <v>0</v>
      </c>
      <c r="Y242" s="1">
        <f>INDEX(NoSettings!$C$2:$AH$8600,MATCH(EPS!$A242,NoSettings!$A$2:$A$8600,0),MATCH(EPS!Y$2,NoSettings!$C$1:$AH$1,0))</f>
        <v>0</v>
      </c>
      <c r="Z242" s="1">
        <f>INDEX(NoSettings!$C$2:$AH$8600,MATCH(EPS!$A242,NoSettings!$A$2:$A$8600,0),MATCH(EPS!Z$2,NoSettings!$C$1:$AH$1,0))</f>
        <v>0</v>
      </c>
      <c r="AA242" s="1">
        <f>INDEX(NoSettings!$C$2:$AH$8600,MATCH(EPS!$A242,NoSettings!$A$2:$A$8600,0),MATCH(EPS!AA$2,NoSettings!$C$1:$AH$1,0))</f>
        <v>0</v>
      </c>
      <c r="AB242" s="1">
        <f>INDEX(NoSettings!$C$2:$AH$8600,MATCH(EPS!$A242,NoSettings!$A$2:$A$8600,0),MATCH(EPS!AB$2,NoSettings!$C$1:$AH$1,0))</f>
        <v>0</v>
      </c>
      <c r="AC242" s="1">
        <f>INDEX(NoSettings!$C$2:$AH$8600,MATCH(EPS!$A242,NoSettings!$A$2:$A$8600,0),MATCH(EPS!AC$2,NoSettings!$C$1:$AH$1,0))</f>
        <v>0</v>
      </c>
      <c r="AD242" s="1">
        <f>INDEX(NoSettings!$C$2:$AH$8600,MATCH(EPS!$A242,NoSettings!$A$2:$A$8600,0),MATCH(EPS!AD$2,NoSettings!$C$1:$AH$1,0))</f>
        <v>0</v>
      </c>
      <c r="AE242" s="1">
        <f>INDEX(NoSettings!$C$2:$AH$8600,MATCH(EPS!$A242,NoSettings!$A$2:$A$8600,0),MATCH(EPS!AE$2,NoSettings!$C$1:$AH$1,0))</f>
        <v>0</v>
      </c>
      <c r="AF242" s="1">
        <f>INDEX(NoSettings!$C$2:$AH$8600,MATCH(EPS!$A242,NoSettings!$A$2:$A$8600,0),MATCH(EPS!AF$2,NoSettings!$C$1:$AH$1,0))</f>
        <v>0</v>
      </c>
      <c r="AG242" s="1">
        <f>INDEX(NoSettings!$C$2:$AH$8600,MATCH(EPS!$A242,NoSettings!$A$2:$A$8600,0),MATCH(EPS!AG$2,NoSettings!$C$1:$AH$1,0))</f>
        <v>0</v>
      </c>
      <c r="AH242" s="1">
        <f>INDEX(NoSettings!$C$2:$AH$8600,MATCH(EPS!$A242,NoSettings!$A$2:$A$8600,0),MATCH(EPS!AH$2,NoSettings!$C$1:$AH$1,0))</f>
        <v>0</v>
      </c>
      <c r="AI242" s="1">
        <f>INDEX(NoSettings!$C$2:$AH$8600,MATCH(EPS!$A242,NoSettings!$A$2:$A$8600,0),MATCH(EPS!AI$2,NoSettings!$C$1:$AH$1,0))</f>
        <v>0</v>
      </c>
      <c r="AJ242" s="1">
        <f>INDEX(NoSettings!$C$2:$AH$8600,MATCH(EPS!$A242,NoSettings!$A$2:$A$8600,0),MATCH(EPS!AJ$2,NoSettings!$C$1:$AH$1,0))</f>
        <v>0</v>
      </c>
      <c r="AK242" s="1">
        <f>INDEX(NoSettings!$C$2:$AH$8600,MATCH(EPS!$A242,NoSettings!$A$2:$A$8600,0),MATCH(EPS!AK$2,NoSettings!$C$1:$AH$1,0))</f>
        <v>0</v>
      </c>
      <c r="AL242" s="1">
        <f>INDEX(NoSettings!$C$2:$AH$8600,MATCH(EPS!$A242,NoSettings!$A$2:$A$8600,0),MATCH(EPS!AL$2,NoSettings!$C$1:$AH$1,0))</f>
        <v>0</v>
      </c>
      <c r="AM242" s="1">
        <f>INDEX(NoSettings!$C$2:$AH$8600,MATCH(EPS!$A242,NoSettings!$A$2:$A$8600,0),MATCH(EPS!AM$2,NoSettings!$C$1:$AH$1,0))</f>
        <v>0</v>
      </c>
    </row>
    <row r="243" spans="1:39">
      <c r="A243" s="41" t="s">
        <v>3712</v>
      </c>
      <c r="B243" t="s">
        <v>3226</v>
      </c>
      <c r="C243" t="s">
        <v>3421</v>
      </c>
      <c r="D243" t="s">
        <v>7023</v>
      </c>
      <c r="G243" s="1" t="s">
        <v>3712</v>
      </c>
      <c r="H243" s="1">
        <f>INDEX(NoSettings!$C$2:$AH$8600,MATCH(EPS!$A243,NoSettings!$A$2:$A$8600,0),MATCH(EPS!H$2,NoSettings!$C$1:$AH$1,0))</f>
        <v>0</v>
      </c>
      <c r="I243" s="1">
        <f>INDEX(NoSettings!$C$2:$AH$8600,MATCH(EPS!$A243,NoSettings!$A$2:$A$8600,0),MATCH(EPS!I$2,NoSettings!$C$1:$AH$1,0))</f>
        <v>0</v>
      </c>
      <c r="J243" s="1">
        <f>INDEX(NoSettings!$C$2:$AH$8600,MATCH(EPS!$A243,NoSettings!$A$2:$A$8600,0),MATCH(EPS!J$2,NoSettings!$C$1:$AH$1,0))</f>
        <v>0</v>
      </c>
      <c r="K243" s="1">
        <f>INDEX(NoSettings!$C$2:$AH$8600,MATCH(EPS!$A243,NoSettings!$A$2:$A$8600,0),MATCH(EPS!K$2,NoSettings!$C$1:$AH$1,0))</f>
        <v>0</v>
      </c>
      <c r="L243" s="1">
        <f>INDEX(NoSettings!$C$2:$AH$8600,MATCH(EPS!$A243,NoSettings!$A$2:$A$8600,0),MATCH(EPS!L$2,NoSettings!$C$1:$AH$1,0))</f>
        <v>0</v>
      </c>
      <c r="M243" s="1">
        <f>INDEX(NoSettings!$C$2:$AH$8600,MATCH(EPS!$A243,NoSettings!$A$2:$A$8600,0),MATCH(EPS!M$2,NoSettings!$C$1:$AH$1,0))</f>
        <v>0</v>
      </c>
      <c r="N243" s="1">
        <f>INDEX(NoSettings!$C$2:$AH$8600,MATCH(EPS!$A243,NoSettings!$A$2:$A$8600,0),MATCH(EPS!N$2,NoSettings!$C$1:$AH$1,0))</f>
        <v>0</v>
      </c>
      <c r="O243" s="1">
        <f>INDEX(NoSettings!$C$2:$AH$8600,MATCH(EPS!$A243,NoSettings!$A$2:$A$8600,0),MATCH(EPS!O$2,NoSettings!$C$1:$AH$1,0))</f>
        <v>0</v>
      </c>
      <c r="P243" s="1">
        <f>INDEX(NoSettings!$C$2:$AH$8600,MATCH(EPS!$A243,NoSettings!$A$2:$A$8600,0),MATCH(EPS!P$2,NoSettings!$C$1:$AH$1,0))</f>
        <v>0</v>
      </c>
      <c r="Q243" s="1">
        <f>INDEX(NoSettings!$C$2:$AH$8600,MATCH(EPS!$A243,NoSettings!$A$2:$A$8600,0),MATCH(EPS!Q$2,NoSettings!$C$1:$AH$1,0))</f>
        <v>0</v>
      </c>
      <c r="R243" s="1">
        <f>INDEX(NoSettings!$C$2:$AH$8600,MATCH(EPS!$A243,NoSettings!$A$2:$A$8600,0),MATCH(EPS!R$2,NoSettings!$C$1:$AH$1,0))</f>
        <v>0</v>
      </c>
      <c r="S243" s="1">
        <f>INDEX(NoSettings!$C$2:$AH$8600,MATCH(EPS!$A243,NoSettings!$A$2:$A$8600,0),MATCH(EPS!S$2,NoSettings!$C$1:$AH$1,0))</f>
        <v>0</v>
      </c>
      <c r="T243" s="1">
        <f>INDEX(NoSettings!$C$2:$AH$8600,MATCH(EPS!$A243,NoSettings!$A$2:$A$8600,0),MATCH(EPS!T$2,NoSettings!$C$1:$AH$1,0))</f>
        <v>0</v>
      </c>
      <c r="U243" s="1">
        <f>INDEX(NoSettings!$C$2:$AH$8600,MATCH(EPS!$A243,NoSettings!$A$2:$A$8600,0),MATCH(EPS!U$2,NoSettings!$C$1:$AH$1,0))</f>
        <v>0</v>
      </c>
      <c r="V243" s="1">
        <f>INDEX(NoSettings!$C$2:$AH$8600,MATCH(EPS!$A243,NoSettings!$A$2:$A$8600,0),MATCH(EPS!V$2,NoSettings!$C$1:$AH$1,0))</f>
        <v>0</v>
      </c>
      <c r="W243" s="1">
        <f>INDEX(NoSettings!$C$2:$AH$8600,MATCH(EPS!$A243,NoSettings!$A$2:$A$8600,0),MATCH(EPS!W$2,NoSettings!$C$1:$AH$1,0))</f>
        <v>0</v>
      </c>
      <c r="X243" s="1">
        <f>INDEX(NoSettings!$C$2:$AH$8600,MATCH(EPS!$A243,NoSettings!$A$2:$A$8600,0),MATCH(EPS!X$2,NoSettings!$C$1:$AH$1,0))</f>
        <v>0</v>
      </c>
      <c r="Y243" s="1">
        <f>INDEX(NoSettings!$C$2:$AH$8600,MATCH(EPS!$A243,NoSettings!$A$2:$A$8600,0),MATCH(EPS!Y$2,NoSettings!$C$1:$AH$1,0))</f>
        <v>0</v>
      </c>
      <c r="Z243" s="1">
        <f>INDEX(NoSettings!$C$2:$AH$8600,MATCH(EPS!$A243,NoSettings!$A$2:$A$8600,0),MATCH(EPS!Z$2,NoSettings!$C$1:$AH$1,0))</f>
        <v>0</v>
      </c>
      <c r="AA243" s="1">
        <f>INDEX(NoSettings!$C$2:$AH$8600,MATCH(EPS!$A243,NoSettings!$A$2:$A$8600,0),MATCH(EPS!AA$2,NoSettings!$C$1:$AH$1,0))</f>
        <v>0</v>
      </c>
      <c r="AB243" s="1">
        <f>INDEX(NoSettings!$C$2:$AH$8600,MATCH(EPS!$A243,NoSettings!$A$2:$A$8600,0),MATCH(EPS!AB$2,NoSettings!$C$1:$AH$1,0))</f>
        <v>0</v>
      </c>
      <c r="AC243" s="1">
        <f>INDEX(NoSettings!$C$2:$AH$8600,MATCH(EPS!$A243,NoSettings!$A$2:$A$8600,0),MATCH(EPS!AC$2,NoSettings!$C$1:$AH$1,0))</f>
        <v>0</v>
      </c>
      <c r="AD243" s="1">
        <f>INDEX(NoSettings!$C$2:$AH$8600,MATCH(EPS!$A243,NoSettings!$A$2:$A$8600,0),MATCH(EPS!AD$2,NoSettings!$C$1:$AH$1,0))</f>
        <v>0</v>
      </c>
      <c r="AE243" s="1">
        <f>INDEX(NoSettings!$C$2:$AH$8600,MATCH(EPS!$A243,NoSettings!$A$2:$A$8600,0),MATCH(EPS!AE$2,NoSettings!$C$1:$AH$1,0))</f>
        <v>0</v>
      </c>
      <c r="AF243" s="1">
        <f>INDEX(NoSettings!$C$2:$AH$8600,MATCH(EPS!$A243,NoSettings!$A$2:$A$8600,0),MATCH(EPS!AF$2,NoSettings!$C$1:$AH$1,0))</f>
        <v>0</v>
      </c>
      <c r="AG243" s="1">
        <f>INDEX(NoSettings!$C$2:$AH$8600,MATCH(EPS!$A243,NoSettings!$A$2:$A$8600,0),MATCH(EPS!AG$2,NoSettings!$C$1:$AH$1,0))</f>
        <v>0</v>
      </c>
      <c r="AH243" s="1">
        <f>INDEX(NoSettings!$C$2:$AH$8600,MATCH(EPS!$A243,NoSettings!$A$2:$A$8600,0),MATCH(EPS!AH$2,NoSettings!$C$1:$AH$1,0))</f>
        <v>0</v>
      </c>
      <c r="AI243" s="1">
        <f>INDEX(NoSettings!$C$2:$AH$8600,MATCH(EPS!$A243,NoSettings!$A$2:$A$8600,0),MATCH(EPS!AI$2,NoSettings!$C$1:$AH$1,0))</f>
        <v>0</v>
      </c>
      <c r="AJ243" s="1">
        <f>INDEX(NoSettings!$C$2:$AH$8600,MATCH(EPS!$A243,NoSettings!$A$2:$A$8600,0),MATCH(EPS!AJ$2,NoSettings!$C$1:$AH$1,0))</f>
        <v>0</v>
      </c>
      <c r="AK243" s="1">
        <f>INDEX(NoSettings!$C$2:$AH$8600,MATCH(EPS!$A243,NoSettings!$A$2:$A$8600,0),MATCH(EPS!AK$2,NoSettings!$C$1:$AH$1,0))</f>
        <v>0</v>
      </c>
      <c r="AL243" s="1">
        <f>INDEX(NoSettings!$C$2:$AH$8600,MATCH(EPS!$A243,NoSettings!$A$2:$A$8600,0),MATCH(EPS!AL$2,NoSettings!$C$1:$AH$1,0))</f>
        <v>0</v>
      </c>
      <c r="AM243" s="1">
        <f>INDEX(NoSettings!$C$2:$AH$8600,MATCH(EPS!$A243,NoSettings!$A$2:$A$8600,0),MATCH(EPS!AM$2,NoSettings!$C$1:$AH$1,0))</f>
        <v>0</v>
      </c>
    </row>
    <row r="244" spans="1:39">
      <c r="A244" s="41" t="s">
        <v>3713</v>
      </c>
      <c r="B244" t="s">
        <v>3226</v>
      </c>
      <c r="C244" t="s">
        <v>3421</v>
      </c>
      <c r="D244" t="s">
        <v>7024</v>
      </c>
      <c r="G244" s="1" t="s">
        <v>3713</v>
      </c>
      <c r="H244" s="1">
        <f>INDEX(NoSettings!$C$2:$AH$8600,MATCH(EPS!$A244,NoSettings!$A$2:$A$8600,0),MATCH(EPS!H$2,NoSettings!$C$1:$AH$1,0))</f>
        <v>0</v>
      </c>
      <c r="I244" s="1">
        <f>INDEX(NoSettings!$C$2:$AH$8600,MATCH(EPS!$A244,NoSettings!$A$2:$A$8600,0),MATCH(EPS!I$2,NoSettings!$C$1:$AH$1,0))</f>
        <v>0</v>
      </c>
      <c r="J244" s="1">
        <f>INDEX(NoSettings!$C$2:$AH$8600,MATCH(EPS!$A244,NoSettings!$A$2:$A$8600,0),MATCH(EPS!J$2,NoSettings!$C$1:$AH$1,0))</f>
        <v>0</v>
      </c>
      <c r="K244" s="1">
        <f>INDEX(NoSettings!$C$2:$AH$8600,MATCH(EPS!$A244,NoSettings!$A$2:$A$8600,0),MATCH(EPS!K$2,NoSettings!$C$1:$AH$1,0))</f>
        <v>0</v>
      </c>
      <c r="L244" s="1">
        <f>INDEX(NoSettings!$C$2:$AH$8600,MATCH(EPS!$A244,NoSettings!$A$2:$A$8600,0),MATCH(EPS!L$2,NoSettings!$C$1:$AH$1,0))</f>
        <v>0</v>
      </c>
      <c r="M244" s="1">
        <f>INDEX(NoSettings!$C$2:$AH$8600,MATCH(EPS!$A244,NoSettings!$A$2:$A$8600,0),MATCH(EPS!M$2,NoSettings!$C$1:$AH$1,0))</f>
        <v>0</v>
      </c>
      <c r="N244" s="1">
        <f>INDEX(NoSettings!$C$2:$AH$8600,MATCH(EPS!$A244,NoSettings!$A$2:$A$8600,0),MATCH(EPS!N$2,NoSettings!$C$1:$AH$1,0))</f>
        <v>0</v>
      </c>
      <c r="O244" s="1">
        <f>INDEX(NoSettings!$C$2:$AH$8600,MATCH(EPS!$A244,NoSettings!$A$2:$A$8600,0),MATCH(EPS!O$2,NoSettings!$C$1:$AH$1,0))</f>
        <v>0</v>
      </c>
      <c r="P244" s="1">
        <f>INDEX(NoSettings!$C$2:$AH$8600,MATCH(EPS!$A244,NoSettings!$A$2:$A$8600,0),MATCH(EPS!P$2,NoSettings!$C$1:$AH$1,0))</f>
        <v>0</v>
      </c>
      <c r="Q244" s="1">
        <f>INDEX(NoSettings!$C$2:$AH$8600,MATCH(EPS!$A244,NoSettings!$A$2:$A$8600,0),MATCH(EPS!Q$2,NoSettings!$C$1:$AH$1,0))</f>
        <v>0</v>
      </c>
      <c r="R244" s="1">
        <f>INDEX(NoSettings!$C$2:$AH$8600,MATCH(EPS!$A244,NoSettings!$A$2:$A$8600,0),MATCH(EPS!R$2,NoSettings!$C$1:$AH$1,0))</f>
        <v>0</v>
      </c>
      <c r="S244" s="1">
        <f>INDEX(NoSettings!$C$2:$AH$8600,MATCH(EPS!$A244,NoSettings!$A$2:$A$8600,0),MATCH(EPS!S$2,NoSettings!$C$1:$AH$1,0))</f>
        <v>0</v>
      </c>
      <c r="T244" s="1">
        <f>INDEX(NoSettings!$C$2:$AH$8600,MATCH(EPS!$A244,NoSettings!$A$2:$A$8600,0),MATCH(EPS!T$2,NoSettings!$C$1:$AH$1,0))</f>
        <v>0</v>
      </c>
      <c r="U244" s="1">
        <f>INDEX(NoSettings!$C$2:$AH$8600,MATCH(EPS!$A244,NoSettings!$A$2:$A$8600,0),MATCH(EPS!U$2,NoSettings!$C$1:$AH$1,0))</f>
        <v>0</v>
      </c>
      <c r="V244" s="1">
        <f>INDEX(NoSettings!$C$2:$AH$8600,MATCH(EPS!$A244,NoSettings!$A$2:$A$8600,0),MATCH(EPS!V$2,NoSettings!$C$1:$AH$1,0))</f>
        <v>0</v>
      </c>
      <c r="W244" s="1">
        <f>INDEX(NoSettings!$C$2:$AH$8600,MATCH(EPS!$A244,NoSettings!$A$2:$A$8600,0),MATCH(EPS!W$2,NoSettings!$C$1:$AH$1,0))</f>
        <v>0</v>
      </c>
      <c r="X244" s="1">
        <f>INDEX(NoSettings!$C$2:$AH$8600,MATCH(EPS!$A244,NoSettings!$A$2:$A$8600,0),MATCH(EPS!X$2,NoSettings!$C$1:$AH$1,0))</f>
        <v>0</v>
      </c>
      <c r="Y244" s="1">
        <f>INDEX(NoSettings!$C$2:$AH$8600,MATCH(EPS!$A244,NoSettings!$A$2:$A$8600,0),MATCH(EPS!Y$2,NoSettings!$C$1:$AH$1,0))</f>
        <v>0</v>
      </c>
      <c r="Z244" s="1">
        <f>INDEX(NoSettings!$C$2:$AH$8600,MATCH(EPS!$A244,NoSettings!$A$2:$A$8600,0),MATCH(EPS!Z$2,NoSettings!$C$1:$AH$1,0))</f>
        <v>0</v>
      </c>
      <c r="AA244" s="1">
        <f>INDEX(NoSettings!$C$2:$AH$8600,MATCH(EPS!$A244,NoSettings!$A$2:$A$8600,0),MATCH(EPS!AA$2,NoSettings!$C$1:$AH$1,0))</f>
        <v>0</v>
      </c>
      <c r="AB244" s="1">
        <f>INDEX(NoSettings!$C$2:$AH$8600,MATCH(EPS!$A244,NoSettings!$A$2:$A$8600,0),MATCH(EPS!AB$2,NoSettings!$C$1:$AH$1,0))</f>
        <v>0</v>
      </c>
      <c r="AC244" s="1">
        <f>INDEX(NoSettings!$C$2:$AH$8600,MATCH(EPS!$A244,NoSettings!$A$2:$A$8600,0),MATCH(EPS!AC$2,NoSettings!$C$1:$AH$1,0))</f>
        <v>0</v>
      </c>
      <c r="AD244" s="1">
        <f>INDEX(NoSettings!$C$2:$AH$8600,MATCH(EPS!$A244,NoSettings!$A$2:$A$8600,0),MATCH(EPS!AD$2,NoSettings!$C$1:$AH$1,0))</f>
        <v>0</v>
      </c>
      <c r="AE244" s="1">
        <f>INDEX(NoSettings!$C$2:$AH$8600,MATCH(EPS!$A244,NoSettings!$A$2:$A$8600,0),MATCH(EPS!AE$2,NoSettings!$C$1:$AH$1,0))</f>
        <v>0</v>
      </c>
      <c r="AF244" s="1">
        <f>INDEX(NoSettings!$C$2:$AH$8600,MATCH(EPS!$A244,NoSettings!$A$2:$A$8600,0),MATCH(EPS!AF$2,NoSettings!$C$1:$AH$1,0))</f>
        <v>0</v>
      </c>
      <c r="AG244" s="1">
        <f>INDEX(NoSettings!$C$2:$AH$8600,MATCH(EPS!$A244,NoSettings!$A$2:$A$8600,0),MATCH(EPS!AG$2,NoSettings!$C$1:$AH$1,0))</f>
        <v>0</v>
      </c>
      <c r="AH244" s="1">
        <f>INDEX(NoSettings!$C$2:$AH$8600,MATCH(EPS!$A244,NoSettings!$A$2:$A$8600,0),MATCH(EPS!AH$2,NoSettings!$C$1:$AH$1,0))</f>
        <v>0</v>
      </c>
      <c r="AI244" s="1">
        <f>INDEX(NoSettings!$C$2:$AH$8600,MATCH(EPS!$A244,NoSettings!$A$2:$A$8600,0),MATCH(EPS!AI$2,NoSettings!$C$1:$AH$1,0))</f>
        <v>0</v>
      </c>
      <c r="AJ244" s="1">
        <f>INDEX(NoSettings!$C$2:$AH$8600,MATCH(EPS!$A244,NoSettings!$A$2:$A$8600,0),MATCH(EPS!AJ$2,NoSettings!$C$1:$AH$1,0))</f>
        <v>0</v>
      </c>
      <c r="AK244" s="1">
        <f>INDEX(NoSettings!$C$2:$AH$8600,MATCH(EPS!$A244,NoSettings!$A$2:$A$8600,0),MATCH(EPS!AK$2,NoSettings!$C$1:$AH$1,0))</f>
        <v>0</v>
      </c>
      <c r="AL244" s="1">
        <f>INDEX(NoSettings!$C$2:$AH$8600,MATCH(EPS!$A244,NoSettings!$A$2:$A$8600,0),MATCH(EPS!AL$2,NoSettings!$C$1:$AH$1,0))</f>
        <v>0</v>
      </c>
      <c r="AM244" s="1">
        <f>INDEX(NoSettings!$C$2:$AH$8600,MATCH(EPS!$A244,NoSettings!$A$2:$A$8600,0),MATCH(EPS!AM$2,NoSettings!$C$1:$AH$1,0))</f>
        <v>0</v>
      </c>
    </row>
    <row r="245" spans="1:39">
      <c r="A245" s="41" t="s">
        <v>3714</v>
      </c>
      <c r="B245" t="s">
        <v>3226</v>
      </c>
      <c r="C245" t="s">
        <v>3421</v>
      </c>
      <c r="D245" t="s">
        <v>7025</v>
      </c>
      <c r="G245" s="1" t="s">
        <v>3714</v>
      </c>
      <c r="H245" s="1">
        <f>INDEX(NoSettings!$C$2:$AH$8600,MATCH(EPS!$A245,NoSettings!$A$2:$A$8600,0),MATCH(EPS!H$2,NoSettings!$C$1:$AH$1,0))</f>
        <v>0</v>
      </c>
      <c r="I245" s="1">
        <f>INDEX(NoSettings!$C$2:$AH$8600,MATCH(EPS!$A245,NoSettings!$A$2:$A$8600,0),MATCH(EPS!I$2,NoSettings!$C$1:$AH$1,0))</f>
        <v>0</v>
      </c>
      <c r="J245" s="1">
        <f>INDEX(NoSettings!$C$2:$AH$8600,MATCH(EPS!$A245,NoSettings!$A$2:$A$8600,0),MATCH(EPS!J$2,NoSettings!$C$1:$AH$1,0))</f>
        <v>0</v>
      </c>
      <c r="K245" s="1">
        <f>INDEX(NoSettings!$C$2:$AH$8600,MATCH(EPS!$A245,NoSettings!$A$2:$A$8600,0),MATCH(EPS!K$2,NoSettings!$C$1:$AH$1,0))</f>
        <v>0</v>
      </c>
      <c r="L245" s="1">
        <f>INDEX(NoSettings!$C$2:$AH$8600,MATCH(EPS!$A245,NoSettings!$A$2:$A$8600,0),MATCH(EPS!L$2,NoSettings!$C$1:$AH$1,0))</f>
        <v>0</v>
      </c>
      <c r="M245" s="1">
        <f>INDEX(NoSettings!$C$2:$AH$8600,MATCH(EPS!$A245,NoSettings!$A$2:$A$8600,0),MATCH(EPS!M$2,NoSettings!$C$1:$AH$1,0))</f>
        <v>0</v>
      </c>
      <c r="N245" s="1">
        <f>INDEX(NoSettings!$C$2:$AH$8600,MATCH(EPS!$A245,NoSettings!$A$2:$A$8600,0),MATCH(EPS!N$2,NoSettings!$C$1:$AH$1,0))</f>
        <v>0</v>
      </c>
      <c r="O245" s="1">
        <f>INDEX(NoSettings!$C$2:$AH$8600,MATCH(EPS!$A245,NoSettings!$A$2:$A$8600,0),MATCH(EPS!O$2,NoSettings!$C$1:$AH$1,0))</f>
        <v>0</v>
      </c>
      <c r="P245" s="1">
        <f>INDEX(NoSettings!$C$2:$AH$8600,MATCH(EPS!$A245,NoSettings!$A$2:$A$8600,0),MATCH(EPS!P$2,NoSettings!$C$1:$AH$1,0))</f>
        <v>0</v>
      </c>
      <c r="Q245" s="1">
        <f>INDEX(NoSettings!$C$2:$AH$8600,MATCH(EPS!$A245,NoSettings!$A$2:$A$8600,0),MATCH(EPS!Q$2,NoSettings!$C$1:$AH$1,0))</f>
        <v>0</v>
      </c>
      <c r="R245" s="1">
        <f>INDEX(NoSettings!$C$2:$AH$8600,MATCH(EPS!$A245,NoSettings!$A$2:$A$8600,0),MATCH(EPS!R$2,NoSettings!$C$1:$AH$1,0))</f>
        <v>0</v>
      </c>
      <c r="S245" s="1">
        <f>INDEX(NoSettings!$C$2:$AH$8600,MATCH(EPS!$A245,NoSettings!$A$2:$A$8600,0),MATCH(EPS!S$2,NoSettings!$C$1:$AH$1,0))</f>
        <v>0</v>
      </c>
      <c r="T245" s="1">
        <f>INDEX(NoSettings!$C$2:$AH$8600,MATCH(EPS!$A245,NoSettings!$A$2:$A$8600,0),MATCH(EPS!T$2,NoSettings!$C$1:$AH$1,0))</f>
        <v>0</v>
      </c>
      <c r="U245" s="1">
        <f>INDEX(NoSettings!$C$2:$AH$8600,MATCH(EPS!$A245,NoSettings!$A$2:$A$8600,0),MATCH(EPS!U$2,NoSettings!$C$1:$AH$1,0))</f>
        <v>0</v>
      </c>
      <c r="V245" s="1">
        <f>INDEX(NoSettings!$C$2:$AH$8600,MATCH(EPS!$A245,NoSettings!$A$2:$A$8600,0),MATCH(EPS!V$2,NoSettings!$C$1:$AH$1,0))</f>
        <v>0</v>
      </c>
      <c r="W245" s="1">
        <f>INDEX(NoSettings!$C$2:$AH$8600,MATCH(EPS!$A245,NoSettings!$A$2:$A$8600,0),MATCH(EPS!W$2,NoSettings!$C$1:$AH$1,0))</f>
        <v>0</v>
      </c>
      <c r="X245" s="1">
        <f>INDEX(NoSettings!$C$2:$AH$8600,MATCH(EPS!$A245,NoSettings!$A$2:$A$8600,0),MATCH(EPS!X$2,NoSettings!$C$1:$AH$1,0))</f>
        <v>0</v>
      </c>
      <c r="Y245" s="1">
        <f>INDEX(NoSettings!$C$2:$AH$8600,MATCH(EPS!$A245,NoSettings!$A$2:$A$8600,0),MATCH(EPS!Y$2,NoSettings!$C$1:$AH$1,0))</f>
        <v>0</v>
      </c>
      <c r="Z245" s="1">
        <f>INDEX(NoSettings!$C$2:$AH$8600,MATCH(EPS!$A245,NoSettings!$A$2:$A$8600,0),MATCH(EPS!Z$2,NoSettings!$C$1:$AH$1,0))</f>
        <v>0</v>
      </c>
      <c r="AA245" s="1">
        <f>INDEX(NoSettings!$C$2:$AH$8600,MATCH(EPS!$A245,NoSettings!$A$2:$A$8600,0),MATCH(EPS!AA$2,NoSettings!$C$1:$AH$1,0))</f>
        <v>0</v>
      </c>
      <c r="AB245" s="1">
        <f>INDEX(NoSettings!$C$2:$AH$8600,MATCH(EPS!$A245,NoSettings!$A$2:$A$8600,0),MATCH(EPS!AB$2,NoSettings!$C$1:$AH$1,0))</f>
        <v>0</v>
      </c>
      <c r="AC245" s="1">
        <f>INDEX(NoSettings!$C$2:$AH$8600,MATCH(EPS!$A245,NoSettings!$A$2:$A$8600,0),MATCH(EPS!AC$2,NoSettings!$C$1:$AH$1,0))</f>
        <v>0</v>
      </c>
      <c r="AD245" s="1">
        <f>INDEX(NoSettings!$C$2:$AH$8600,MATCH(EPS!$A245,NoSettings!$A$2:$A$8600,0),MATCH(EPS!AD$2,NoSettings!$C$1:$AH$1,0))</f>
        <v>0</v>
      </c>
      <c r="AE245" s="1">
        <f>INDEX(NoSettings!$C$2:$AH$8600,MATCH(EPS!$A245,NoSettings!$A$2:$A$8600,0),MATCH(EPS!AE$2,NoSettings!$C$1:$AH$1,0))</f>
        <v>0</v>
      </c>
      <c r="AF245" s="1">
        <f>INDEX(NoSettings!$C$2:$AH$8600,MATCH(EPS!$A245,NoSettings!$A$2:$A$8600,0),MATCH(EPS!AF$2,NoSettings!$C$1:$AH$1,0))</f>
        <v>0</v>
      </c>
      <c r="AG245" s="1">
        <f>INDEX(NoSettings!$C$2:$AH$8600,MATCH(EPS!$A245,NoSettings!$A$2:$A$8600,0),MATCH(EPS!AG$2,NoSettings!$C$1:$AH$1,0))</f>
        <v>0</v>
      </c>
      <c r="AH245" s="1">
        <f>INDEX(NoSettings!$C$2:$AH$8600,MATCH(EPS!$A245,NoSettings!$A$2:$A$8600,0),MATCH(EPS!AH$2,NoSettings!$C$1:$AH$1,0))</f>
        <v>0</v>
      </c>
      <c r="AI245" s="1">
        <f>INDEX(NoSettings!$C$2:$AH$8600,MATCH(EPS!$A245,NoSettings!$A$2:$A$8600,0),MATCH(EPS!AI$2,NoSettings!$C$1:$AH$1,0))</f>
        <v>0</v>
      </c>
      <c r="AJ245" s="1">
        <f>INDEX(NoSettings!$C$2:$AH$8600,MATCH(EPS!$A245,NoSettings!$A$2:$A$8600,0),MATCH(EPS!AJ$2,NoSettings!$C$1:$AH$1,0))</f>
        <v>0</v>
      </c>
      <c r="AK245" s="1">
        <f>INDEX(NoSettings!$C$2:$AH$8600,MATCH(EPS!$A245,NoSettings!$A$2:$A$8600,0),MATCH(EPS!AK$2,NoSettings!$C$1:$AH$1,0))</f>
        <v>0</v>
      </c>
      <c r="AL245" s="1">
        <f>INDEX(NoSettings!$C$2:$AH$8600,MATCH(EPS!$A245,NoSettings!$A$2:$A$8600,0),MATCH(EPS!AL$2,NoSettings!$C$1:$AH$1,0))</f>
        <v>0</v>
      </c>
      <c r="AM245" s="1">
        <f>INDEX(NoSettings!$C$2:$AH$8600,MATCH(EPS!$A245,NoSettings!$A$2:$A$8600,0),MATCH(EPS!AM$2,NoSettings!$C$1:$AH$1,0))</f>
        <v>0</v>
      </c>
    </row>
    <row r="246" spans="1:39">
      <c r="A246" s="41" t="s">
        <v>3715</v>
      </c>
      <c r="B246" t="s">
        <v>3226</v>
      </c>
      <c r="C246" t="s">
        <v>3421</v>
      </c>
      <c r="D246" t="s">
        <v>7026</v>
      </c>
      <c r="G246" s="1" t="s">
        <v>3715</v>
      </c>
      <c r="H246" s="1">
        <f>INDEX(NoSettings!$C$2:$AH$8600,MATCH(EPS!$A246,NoSettings!$A$2:$A$8600,0),MATCH(EPS!H$2,NoSettings!$C$1:$AH$1,0))</f>
        <v>0</v>
      </c>
      <c r="I246" s="1">
        <f>INDEX(NoSettings!$C$2:$AH$8600,MATCH(EPS!$A246,NoSettings!$A$2:$A$8600,0),MATCH(EPS!I$2,NoSettings!$C$1:$AH$1,0))</f>
        <v>0</v>
      </c>
      <c r="J246" s="1">
        <f>INDEX(NoSettings!$C$2:$AH$8600,MATCH(EPS!$A246,NoSettings!$A$2:$A$8600,0),MATCH(EPS!J$2,NoSettings!$C$1:$AH$1,0))</f>
        <v>0</v>
      </c>
      <c r="K246" s="1">
        <f>INDEX(NoSettings!$C$2:$AH$8600,MATCH(EPS!$A246,NoSettings!$A$2:$A$8600,0),MATCH(EPS!K$2,NoSettings!$C$1:$AH$1,0))</f>
        <v>0</v>
      </c>
      <c r="L246" s="1">
        <f>INDEX(NoSettings!$C$2:$AH$8600,MATCH(EPS!$A246,NoSettings!$A$2:$A$8600,0),MATCH(EPS!L$2,NoSettings!$C$1:$AH$1,0))</f>
        <v>0</v>
      </c>
      <c r="M246" s="1">
        <f>INDEX(NoSettings!$C$2:$AH$8600,MATCH(EPS!$A246,NoSettings!$A$2:$A$8600,0),MATCH(EPS!M$2,NoSettings!$C$1:$AH$1,0))</f>
        <v>0</v>
      </c>
      <c r="N246" s="1">
        <f>INDEX(NoSettings!$C$2:$AH$8600,MATCH(EPS!$A246,NoSettings!$A$2:$A$8600,0),MATCH(EPS!N$2,NoSettings!$C$1:$AH$1,0))</f>
        <v>0</v>
      </c>
      <c r="O246" s="1">
        <f>INDEX(NoSettings!$C$2:$AH$8600,MATCH(EPS!$A246,NoSettings!$A$2:$A$8600,0),MATCH(EPS!O$2,NoSettings!$C$1:$AH$1,0))</f>
        <v>0</v>
      </c>
      <c r="P246" s="1">
        <f>INDEX(NoSettings!$C$2:$AH$8600,MATCH(EPS!$A246,NoSettings!$A$2:$A$8600,0),MATCH(EPS!P$2,NoSettings!$C$1:$AH$1,0))</f>
        <v>0</v>
      </c>
      <c r="Q246" s="1">
        <f>INDEX(NoSettings!$C$2:$AH$8600,MATCH(EPS!$A246,NoSettings!$A$2:$A$8600,0),MATCH(EPS!Q$2,NoSettings!$C$1:$AH$1,0))</f>
        <v>0</v>
      </c>
      <c r="R246" s="1">
        <f>INDEX(NoSettings!$C$2:$AH$8600,MATCH(EPS!$A246,NoSettings!$A$2:$A$8600,0),MATCH(EPS!R$2,NoSettings!$C$1:$AH$1,0))</f>
        <v>0</v>
      </c>
      <c r="S246" s="1">
        <f>INDEX(NoSettings!$C$2:$AH$8600,MATCH(EPS!$A246,NoSettings!$A$2:$A$8600,0),MATCH(EPS!S$2,NoSettings!$C$1:$AH$1,0))</f>
        <v>0</v>
      </c>
      <c r="T246" s="1">
        <f>INDEX(NoSettings!$C$2:$AH$8600,MATCH(EPS!$A246,NoSettings!$A$2:$A$8600,0),MATCH(EPS!T$2,NoSettings!$C$1:$AH$1,0))</f>
        <v>0</v>
      </c>
      <c r="U246" s="1">
        <f>INDEX(NoSettings!$C$2:$AH$8600,MATCH(EPS!$A246,NoSettings!$A$2:$A$8600,0),MATCH(EPS!U$2,NoSettings!$C$1:$AH$1,0))</f>
        <v>0</v>
      </c>
      <c r="V246" s="1">
        <f>INDEX(NoSettings!$C$2:$AH$8600,MATCH(EPS!$A246,NoSettings!$A$2:$A$8600,0),MATCH(EPS!V$2,NoSettings!$C$1:$AH$1,0))</f>
        <v>0</v>
      </c>
      <c r="W246" s="1">
        <f>INDEX(NoSettings!$C$2:$AH$8600,MATCH(EPS!$A246,NoSettings!$A$2:$A$8600,0),MATCH(EPS!W$2,NoSettings!$C$1:$AH$1,0))</f>
        <v>0</v>
      </c>
      <c r="X246" s="1">
        <f>INDEX(NoSettings!$C$2:$AH$8600,MATCH(EPS!$A246,NoSettings!$A$2:$A$8600,0),MATCH(EPS!X$2,NoSettings!$C$1:$AH$1,0))</f>
        <v>0</v>
      </c>
      <c r="Y246" s="1">
        <f>INDEX(NoSettings!$C$2:$AH$8600,MATCH(EPS!$A246,NoSettings!$A$2:$A$8600,0),MATCH(EPS!Y$2,NoSettings!$C$1:$AH$1,0))</f>
        <v>0</v>
      </c>
      <c r="Z246" s="1">
        <f>INDEX(NoSettings!$C$2:$AH$8600,MATCH(EPS!$A246,NoSettings!$A$2:$A$8600,0),MATCH(EPS!Z$2,NoSettings!$C$1:$AH$1,0))</f>
        <v>0</v>
      </c>
      <c r="AA246" s="1">
        <f>INDEX(NoSettings!$C$2:$AH$8600,MATCH(EPS!$A246,NoSettings!$A$2:$A$8600,0),MATCH(EPS!AA$2,NoSettings!$C$1:$AH$1,0))</f>
        <v>0</v>
      </c>
      <c r="AB246" s="1">
        <f>INDEX(NoSettings!$C$2:$AH$8600,MATCH(EPS!$A246,NoSettings!$A$2:$A$8600,0),MATCH(EPS!AB$2,NoSettings!$C$1:$AH$1,0))</f>
        <v>0</v>
      </c>
      <c r="AC246" s="1">
        <f>INDEX(NoSettings!$C$2:$AH$8600,MATCH(EPS!$A246,NoSettings!$A$2:$A$8600,0),MATCH(EPS!AC$2,NoSettings!$C$1:$AH$1,0))</f>
        <v>0</v>
      </c>
      <c r="AD246" s="1">
        <f>INDEX(NoSettings!$C$2:$AH$8600,MATCH(EPS!$A246,NoSettings!$A$2:$A$8600,0),MATCH(EPS!AD$2,NoSettings!$C$1:$AH$1,0))</f>
        <v>0</v>
      </c>
      <c r="AE246" s="1">
        <f>INDEX(NoSettings!$C$2:$AH$8600,MATCH(EPS!$A246,NoSettings!$A$2:$A$8600,0),MATCH(EPS!AE$2,NoSettings!$C$1:$AH$1,0))</f>
        <v>0</v>
      </c>
      <c r="AF246" s="1">
        <f>INDEX(NoSettings!$C$2:$AH$8600,MATCH(EPS!$A246,NoSettings!$A$2:$A$8600,0),MATCH(EPS!AF$2,NoSettings!$C$1:$AH$1,0))</f>
        <v>0</v>
      </c>
      <c r="AG246" s="1">
        <f>INDEX(NoSettings!$C$2:$AH$8600,MATCH(EPS!$A246,NoSettings!$A$2:$A$8600,0),MATCH(EPS!AG$2,NoSettings!$C$1:$AH$1,0))</f>
        <v>0</v>
      </c>
      <c r="AH246" s="1">
        <f>INDEX(NoSettings!$C$2:$AH$8600,MATCH(EPS!$A246,NoSettings!$A$2:$A$8600,0),MATCH(EPS!AH$2,NoSettings!$C$1:$AH$1,0))</f>
        <v>0</v>
      </c>
      <c r="AI246" s="1">
        <f>INDEX(NoSettings!$C$2:$AH$8600,MATCH(EPS!$A246,NoSettings!$A$2:$A$8600,0),MATCH(EPS!AI$2,NoSettings!$C$1:$AH$1,0))</f>
        <v>0</v>
      </c>
      <c r="AJ246" s="1">
        <f>INDEX(NoSettings!$C$2:$AH$8600,MATCH(EPS!$A246,NoSettings!$A$2:$A$8600,0),MATCH(EPS!AJ$2,NoSettings!$C$1:$AH$1,0))</f>
        <v>0</v>
      </c>
      <c r="AK246" s="1">
        <f>INDEX(NoSettings!$C$2:$AH$8600,MATCH(EPS!$A246,NoSettings!$A$2:$A$8600,0),MATCH(EPS!AK$2,NoSettings!$C$1:$AH$1,0))</f>
        <v>0</v>
      </c>
      <c r="AL246" s="1">
        <f>INDEX(NoSettings!$C$2:$AH$8600,MATCH(EPS!$A246,NoSettings!$A$2:$A$8600,0),MATCH(EPS!AL$2,NoSettings!$C$1:$AH$1,0))</f>
        <v>0</v>
      </c>
      <c r="AM246" s="1">
        <f>INDEX(NoSettings!$C$2:$AH$8600,MATCH(EPS!$A246,NoSettings!$A$2:$A$8600,0),MATCH(EPS!AM$2,NoSettings!$C$1:$AH$1,0))</f>
        <v>0</v>
      </c>
    </row>
    <row r="247" spans="1:39">
      <c r="A247" s="41" t="s">
        <v>3716</v>
      </c>
      <c r="B247" t="s">
        <v>3226</v>
      </c>
      <c r="C247" t="s">
        <v>3421</v>
      </c>
      <c r="D247" t="s">
        <v>7027</v>
      </c>
      <c r="G247" s="1" t="s">
        <v>3716</v>
      </c>
      <c r="H247" s="1">
        <f>INDEX(NoSettings!$C$2:$AH$8600,MATCH(EPS!$A247,NoSettings!$A$2:$A$8600,0),MATCH(EPS!H$2,NoSettings!$C$1:$AH$1,0))</f>
        <v>0</v>
      </c>
      <c r="I247" s="1">
        <f>INDEX(NoSettings!$C$2:$AH$8600,MATCH(EPS!$A247,NoSettings!$A$2:$A$8600,0),MATCH(EPS!I$2,NoSettings!$C$1:$AH$1,0))</f>
        <v>0</v>
      </c>
      <c r="J247" s="1">
        <f>INDEX(NoSettings!$C$2:$AH$8600,MATCH(EPS!$A247,NoSettings!$A$2:$A$8600,0),MATCH(EPS!J$2,NoSettings!$C$1:$AH$1,0))</f>
        <v>0</v>
      </c>
      <c r="K247" s="1">
        <f>INDEX(NoSettings!$C$2:$AH$8600,MATCH(EPS!$A247,NoSettings!$A$2:$A$8600,0),MATCH(EPS!K$2,NoSettings!$C$1:$AH$1,0))</f>
        <v>0</v>
      </c>
      <c r="L247" s="1">
        <f>INDEX(NoSettings!$C$2:$AH$8600,MATCH(EPS!$A247,NoSettings!$A$2:$A$8600,0),MATCH(EPS!L$2,NoSettings!$C$1:$AH$1,0))</f>
        <v>0</v>
      </c>
      <c r="M247" s="1">
        <f>INDEX(NoSettings!$C$2:$AH$8600,MATCH(EPS!$A247,NoSettings!$A$2:$A$8600,0),MATCH(EPS!M$2,NoSettings!$C$1:$AH$1,0))</f>
        <v>0</v>
      </c>
      <c r="N247" s="1">
        <f>INDEX(NoSettings!$C$2:$AH$8600,MATCH(EPS!$A247,NoSettings!$A$2:$A$8600,0),MATCH(EPS!N$2,NoSettings!$C$1:$AH$1,0))</f>
        <v>0</v>
      </c>
      <c r="O247" s="1">
        <f>INDEX(NoSettings!$C$2:$AH$8600,MATCH(EPS!$A247,NoSettings!$A$2:$A$8600,0),MATCH(EPS!O$2,NoSettings!$C$1:$AH$1,0))</f>
        <v>0</v>
      </c>
      <c r="P247" s="1">
        <f>INDEX(NoSettings!$C$2:$AH$8600,MATCH(EPS!$A247,NoSettings!$A$2:$A$8600,0),MATCH(EPS!P$2,NoSettings!$C$1:$AH$1,0))</f>
        <v>0</v>
      </c>
      <c r="Q247" s="1">
        <f>INDEX(NoSettings!$C$2:$AH$8600,MATCH(EPS!$A247,NoSettings!$A$2:$A$8600,0),MATCH(EPS!Q$2,NoSettings!$C$1:$AH$1,0))</f>
        <v>0</v>
      </c>
      <c r="R247" s="1">
        <f>INDEX(NoSettings!$C$2:$AH$8600,MATCH(EPS!$A247,NoSettings!$A$2:$A$8600,0),MATCH(EPS!R$2,NoSettings!$C$1:$AH$1,0))</f>
        <v>0</v>
      </c>
      <c r="S247" s="1">
        <f>INDEX(NoSettings!$C$2:$AH$8600,MATCH(EPS!$A247,NoSettings!$A$2:$A$8600,0),MATCH(EPS!S$2,NoSettings!$C$1:$AH$1,0))</f>
        <v>0</v>
      </c>
      <c r="T247" s="1">
        <f>INDEX(NoSettings!$C$2:$AH$8600,MATCH(EPS!$A247,NoSettings!$A$2:$A$8600,0),MATCH(EPS!T$2,NoSettings!$C$1:$AH$1,0))</f>
        <v>0</v>
      </c>
      <c r="U247" s="1">
        <f>INDEX(NoSettings!$C$2:$AH$8600,MATCH(EPS!$A247,NoSettings!$A$2:$A$8600,0),MATCH(EPS!U$2,NoSettings!$C$1:$AH$1,0))</f>
        <v>0</v>
      </c>
      <c r="V247" s="1">
        <f>INDEX(NoSettings!$C$2:$AH$8600,MATCH(EPS!$A247,NoSettings!$A$2:$A$8600,0),MATCH(EPS!V$2,NoSettings!$C$1:$AH$1,0))</f>
        <v>0</v>
      </c>
      <c r="W247" s="1">
        <f>INDEX(NoSettings!$C$2:$AH$8600,MATCH(EPS!$A247,NoSettings!$A$2:$A$8600,0),MATCH(EPS!W$2,NoSettings!$C$1:$AH$1,0))</f>
        <v>0</v>
      </c>
      <c r="X247" s="1">
        <f>INDEX(NoSettings!$C$2:$AH$8600,MATCH(EPS!$A247,NoSettings!$A$2:$A$8600,0),MATCH(EPS!X$2,NoSettings!$C$1:$AH$1,0))</f>
        <v>0</v>
      </c>
      <c r="Y247" s="1">
        <f>INDEX(NoSettings!$C$2:$AH$8600,MATCH(EPS!$A247,NoSettings!$A$2:$A$8600,0),MATCH(EPS!Y$2,NoSettings!$C$1:$AH$1,0))</f>
        <v>0</v>
      </c>
      <c r="Z247" s="1">
        <f>INDEX(NoSettings!$C$2:$AH$8600,MATCH(EPS!$A247,NoSettings!$A$2:$A$8600,0),MATCH(EPS!Z$2,NoSettings!$C$1:$AH$1,0))</f>
        <v>0</v>
      </c>
      <c r="AA247" s="1">
        <f>INDEX(NoSettings!$C$2:$AH$8600,MATCH(EPS!$A247,NoSettings!$A$2:$A$8600,0),MATCH(EPS!AA$2,NoSettings!$C$1:$AH$1,0))</f>
        <v>0</v>
      </c>
      <c r="AB247" s="1">
        <f>INDEX(NoSettings!$C$2:$AH$8600,MATCH(EPS!$A247,NoSettings!$A$2:$A$8600,0),MATCH(EPS!AB$2,NoSettings!$C$1:$AH$1,0))</f>
        <v>0</v>
      </c>
      <c r="AC247" s="1">
        <f>INDEX(NoSettings!$C$2:$AH$8600,MATCH(EPS!$A247,NoSettings!$A$2:$A$8600,0),MATCH(EPS!AC$2,NoSettings!$C$1:$AH$1,0))</f>
        <v>0</v>
      </c>
      <c r="AD247" s="1">
        <f>INDEX(NoSettings!$C$2:$AH$8600,MATCH(EPS!$A247,NoSettings!$A$2:$A$8600,0),MATCH(EPS!AD$2,NoSettings!$C$1:$AH$1,0))</f>
        <v>0</v>
      </c>
      <c r="AE247" s="1">
        <f>INDEX(NoSettings!$C$2:$AH$8600,MATCH(EPS!$A247,NoSettings!$A$2:$A$8600,0),MATCH(EPS!AE$2,NoSettings!$C$1:$AH$1,0))</f>
        <v>0</v>
      </c>
      <c r="AF247" s="1">
        <f>INDEX(NoSettings!$C$2:$AH$8600,MATCH(EPS!$A247,NoSettings!$A$2:$A$8600,0),MATCH(EPS!AF$2,NoSettings!$C$1:$AH$1,0))</f>
        <v>0</v>
      </c>
      <c r="AG247" s="1">
        <f>INDEX(NoSettings!$C$2:$AH$8600,MATCH(EPS!$A247,NoSettings!$A$2:$A$8600,0),MATCH(EPS!AG$2,NoSettings!$C$1:$AH$1,0))</f>
        <v>0</v>
      </c>
      <c r="AH247" s="1">
        <f>INDEX(NoSettings!$C$2:$AH$8600,MATCH(EPS!$A247,NoSettings!$A$2:$A$8600,0),MATCH(EPS!AH$2,NoSettings!$C$1:$AH$1,0))</f>
        <v>0</v>
      </c>
      <c r="AI247" s="1">
        <f>INDEX(NoSettings!$C$2:$AH$8600,MATCH(EPS!$A247,NoSettings!$A$2:$A$8600,0),MATCH(EPS!AI$2,NoSettings!$C$1:$AH$1,0))</f>
        <v>0</v>
      </c>
      <c r="AJ247" s="1">
        <f>INDEX(NoSettings!$C$2:$AH$8600,MATCH(EPS!$A247,NoSettings!$A$2:$A$8600,0),MATCH(EPS!AJ$2,NoSettings!$C$1:$AH$1,0))</f>
        <v>0</v>
      </c>
      <c r="AK247" s="1">
        <f>INDEX(NoSettings!$C$2:$AH$8600,MATCH(EPS!$A247,NoSettings!$A$2:$A$8600,0),MATCH(EPS!AK$2,NoSettings!$C$1:$AH$1,0))</f>
        <v>0</v>
      </c>
      <c r="AL247" s="1">
        <f>INDEX(NoSettings!$C$2:$AH$8600,MATCH(EPS!$A247,NoSettings!$A$2:$A$8600,0),MATCH(EPS!AL$2,NoSettings!$C$1:$AH$1,0))</f>
        <v>0</v>
      </c>
      <c r="AM247" s="1">
        <f>INDEX(NoSettings!$C$2:$AH$8600,MATCH(EPS!$A247,NoSettings!$A$2:$A$8600,0),MATCH(EPS!AM$2,NoSettings!$C$1:$AH$1,0))</f>
        <v>0</v>
      </c>
    </row>
    <row r="248" spans="1:39">
      <c r="A248" s="41" t="s">
        <v>3717</v>
      </c>
      <c r="B248" t="s">
        <v>3226</v>
      </c>
      <c r="C248" t="s">
        <v>3421</v>
      </c>
      <c r="D248" t="s">
        <v>7028</v>
      </c>
      <c r="G248" s="1" t="s">
        <v>3717</v>
      </c>
      <c r="H248" s="1">
        <f>INDEX(NoSettings!$C$2:$AH$8600,MATCH(EPS!$A248,NoSettings!$A$2:$A$8600,0),MATCH(EPS!H$2,NoSettings!$C$1:$AH$1,0))</f>
        <v>0</v>
      </c>
      <c r="I248" s="1">
        <f>INDEX(NoSettings!$C$2:$AH$8600,MATCH(EPS!$A248,NoSettings!$A$2:$A$8600,0),MATCH(EPS!I$2,NoSettings!$C$1:$AH$1,0))</f>
        <v>0</v>
      </c>
      <c r="J248" s="1">
        <f>INDEX(NoSettings!$C$2:$AH$8600,MATCH(EPS!$A248,NoSettings!$A$2:$A$8600,0),MATCH(EPS!J$2,NoSettings!$C$1:$AH$1,0))</f>
        <v>0</v>
      </c>
      <c r="K248" s="1">
        <f>INDEX(NoSettings!$C$2:$AH$8600,MATCH(EPS!$A248,NoSettings!$A$2:$A$8600,0),MATCH(EPS!K$2,NoSettings!$C$1:$AH$1,0))</f>
        <v>0</v>
      </c>
      <c r="L248" s="1">
        <f>INDEX(NoSettings!$C$2:$AH$8600,MATCH(EPS!$A248,NoSettings!$A$2:$A$8600,0),MATCH(EPS!L$2,NoSettings!$C$1:$AH$1,0))</f>
        <v>0</v>
      </c>
      <c r="M248" s="1">
        <f>INDEX(NoSettings!$C$2:$AH$8600,MATCH(EPS!$A248,NoSettings!$A$2:$A$8600,0),MATCH(EPS!M$2,NoSettings!$C$1:$AH$1,0))</f>
        <v>0</v>
      </c>
      <c r="N248" s="1">
        <f>INDEX(NoSettings!$C$2:$AH$8600,MATCH(EPS!$A248,NoSettings!$A$2:$A$8600,0),MATCH(EPS!N$2,NoSettings!$C$1:$AH$1,0))</f>
        <v>0</v>
      </c>
      <c r="O248" s="1">
        <f>INDEX(NoSettings!$C$2:$AH$8600,MATCH(EPS!$A248,NoSettings!$A$2:$A$8600,0),MATCH(EPS!O$2,NoSettings!$C$1:$AH$1,0))</f>
        <v>0</v>
      </c>
      <c r="P248" s="1">
        <f>INDEX(NoSettings!$C$2:$AH$8600,MATCH(EPS!$A248,NoSettings!$A$2:$A$8600,0),MATCH(EPS!P$2,NoSettings!$C$1:$AH$1,0))</f>
        <v>0</v>
      </c>
      <c r="Q248" s="1">
        <f>INDEX(NoSettings!$C$2:$AH$8600,MATCH(EPS!$A248,NoSettings!$A$2:$A$8600,0),MATCH(EPS!Q$2,NoSettings!$C$1:$AH$1,0))</f>
        <v>0</v>
      </c>
      <c r="R248" s="1">
        <f>INDEX(NoSettings!$C$2:$AH$8600,MATCH(EPS!$A248,NoSettings!$A$2:$A$8600,0),MATCH(EPS!R$2,NoSettings!$C$1:$AH$1,0))</f>
        <v>0</v>
      </c>
      <c r="S248" s="1">
        <f>INDEX(NoSettings!$C$2:$AH$8600,MATCH(EPS!$A248,NoSettings!$A$2:$A$8600,0),MATCH(EPS!S$2,NoSettings!$C$1:$AH$1,0))</f>
        <v>0</v>
      </c>
      <c r="T248" s="1">
        <f>INDEX(NoSettings!$C$2:$AH$8600,MATCH(EPS!$A248,NoSettings!$A$2:$A$8600,0),MATCH(EPS!T$2,NoSettings!$C$1:$AH$1,0))</f>
        <v>0</v>
      </c>
      <c r="U248" s="1">
        <f>INDEX(NoSettings!$C$2:$AH$8600,MATCH(EPS!$A248,NoSettings!$A$2:$A$8600,0),MATCH(EPS!U$2,NoSettings!$C$1:$AH$1,0))</f>
        <v>0</v>
      </c>
      <c r="V248" s="1">
        <f>INDEX(NoSettings!$C$2:$AH$8600,MATCH(EPS!$A248,NoSettings!$A$2:$A$8600,0),MATCH(EPS!V$2,NoSettings!$C$1:$AH$1,0))</f>
        <v>0</v>
      </c>
      <c r="W248" s="1">
        <f>INDEX(NoSettings!$C$2:$AH$8600,MATCH(EPS!$A248,NoSettings!$A$2:$A$8600,0),MATCH(EPS!W$2,NoSettings!$C$1:$AH$1,0))</f>
        <v>0</v>
      </c>
      <c r="X248" s="1">
        <f>INDEX(NoSettings!$C$2:$AH$8600,MATCH(EPS!$A248,NoSettings!$A$2:$A$8600,0),MATCH(EPS!X$2,NoSettings!$C$1:$AH$1,0))</f>
        <v>0</v>
      </c>
      <c r="Y248" s="1">
        <f>INDEX(NoSettings!$C$2:$AH$8600,MATCH(EPS!$A248,NoSettings!$A$2:$A$8600,0),MATCH(EPS!Y$2,NoSettings!$C$1:$AH$1,0))</f>
        <v>0</v>
      </c>
      <c r="Z248" s="1">
        <f>INDEX(NoSettings!$C$2:$AH$8600,MATCH(EPS!$A248,NoSettings!$A$2:$A$8600,0),MATCH(EPS!Z$2,NoSettings!$C$1:$AH$1,0))</f>
        <v>0</v>
      </c>
      <c r="AA248" s="1">
        <f>INDEX(NoSettings!$C$2:$AH$8600,MATCH(EPS!$A248,NoSettings!$A$2:$A$8600,0),MATCH(EPS!AA$2,NoSettings!$C$1:$AH$1,0))</f>
        <v>0</v>
      </c>
      <c r="AB248" s="1">
        <f>INDEX(NoSettings!$C$2:$AH$8600,MATCH(EPS!$A248,NoSettings!$A$2:$A$8600,0),MATCH(EPS!AB$2,NoSettings!$C$1:$AH$1,0))</f>
        <v>0</v>
      </c>
      <c r="AC248" s="1">
        <f>INDEX(NoSettings!$C$2:$AH$8600,MATCH(EPS!$A248,NoSettings!$A$2:$A$8600,0),MATCH(EPS!AC$2,NoSettings!$C$1:$AH$1,0))</f>
        <v>0</v>
      </c>
      <c r="AD248" s="1">
        <f>INDEX(NoSettings!$C$2:$AH$8600,MATCH(EPS!$A248,NoSettings!$A$2:$A$8600,0),MATCH(EPS!AD$2,NoSettings!$C$1:$AH$1,0))</f>
        <v>0</v>
      </c>
      <c r="AE248" s="1">
        <f>INDEX(NoSettings!$C$2:$AH$8600,MATCH(EPS!$A248,NoSettings!$A$2:$A$8600,0),MATCH(EPS!AE$2,NoSettings!$C$1:$AH$1,0))</f>
        <v>0</v>
      </c>
      <c r="AF248" s="1">
        <f>INDEX(NoSettings!$C$2:$AH$8600,MATCH(EPS!$A248,NoSettings!$A$2:$A$8600,0),MATCH(EPS!AF$2,NoSettings!$C$1:$AH$1,0))</f>
        <v>0</v>
      </c>
      <c r="AG248" s="1">
        <f>INDEX(NoSettings!$C$2:$AH$8600,MATCH(EPS!$A248,NoSettings!$A$2:$A$8600,0),MATCH(EPS!AG$2,NoSettings!$C$1:$AH$1,0))</f>
        <v>0</v>
      </c>
      <c r="AH248" s="1">
        <f>INDEX(NoSettings!$C$2:$AH$8600,MATCH(EPS!$A248,NoSettings!$A$2:$A$8600,0),MATCH(EPS!AH$2,NoSettings!$C$1:$AH$1,0))</f>
        <v>0</v>
      </c>
      <c r="AI248" s="1">
        <f>INDEX(NoSettings!$C$2:$AH$8600,MATCH(EPS!$A248,NoSettings!$A$2:$A$8600,0),MATCH(EPS!AI$2,NoSettings!$C$1:$AH$1,0))</f>
        <v>0</v>
      </c>
      <c r="AJ248" s="1">
        <f>INDEX(NoSettings!$C$2:$AH$8600,MATCH(EPS!$A248,NoSettings!$A$2:$A$8600,0),MATCH(EPS!AJ$2,NoSettings!$C$1:$AH$1,0))</f>
        <v>0</v>
      </c>
      <c r="AK248" s="1">
        <f>INDEX(NoSettings!$C$2:$AH$8600,MATCH(EPS!$A248,NoSettings!$A$2:$A$8600,0),MATCH(EPS!AK$2,NoSettings!$C$1:$AH$1,0))</f>
        <v>0</v>
      </c>
      <c r="AL248" s="1">
        <f>INDEX(NoSettings!$C$2:$AH$8600,MATCH(EPS!$A248,NoSettings!$A$2:$A$8600,0),MATCH(EPS!AL$2,NoSettings!$C$1:$AH$1,0))</f>
        <v>0</v>
      </c>
      <c r="AM248" s="1">
        <f>INDEX(NoSettings!$C$2:$AH$8600,MATCH(EPS!$A248,NoSettings!$A$2:$A$8600,0),MATCH(EPS!AM$2,NoSettings!$C$1:$AH$1,0))</f>
        <v>0</v>
      </c>
    </row>
    <row r="249" spans="1:39">
      <c r="A249" s="41" t="s">
        <v>3718</v>
      </c>
      <c r="B249" t="s">
        <v>3226</v>
      </c>
      <c r="C249" t="s">
        <v>3421</v>
      </c>
      <c r="D249" t="s">
        <v>7029</v>
      </c>
      <c r="G249" s="1" t="s">
        <v>3718</v>
      </c>
      <c r="H249" s="1">
        <f>INDEX(NoSettings!$C$2:$AH$8600,MATCH(EPS!$A249,NoSettings!$A$2:$A$8600,0),MATCH(EPS!H$2,NoSettings!$C$1:$AH$1,0))</f>
        <v>0</v>
      </c>
      <c r="I249" s="1">
        <f>INDEX(NoSettings!$C$2:$AH$8600,MATCH(EPS!$A249,NoSettings!$A$2:$A$8600,0),MATCH(EPS!I$2,NoSettings!$C$1:$AH$1,0))</f>
        <v>0</v>
      </c>
      <c r="J249" s="1">
        <f>INDEX(NoSettings!$C$2:$AH$8600,MATCH(EPS!$A249,NoSettings!$A$2:$A$8600,0),MATCH(EPS!J$2,NoSettings!$C$1:$AH$1,0))</f>
        <v>0</v>
      </c>
      <c r="K249" s="1">
        <f>INDEX(NoSettings!$C$2:$AH$8600,MATCH(EPS!$A249,NoSettings!$A$2:$A$8600,0),MATCH(EPS!K$2,NoSettings!$C$1:$AH$1,0))</f>
        <v>0</v>
      </c>
      <c r="L249" s="1">
        <f>INDEX(NoSettings!$C$2:$AH$8600,MATCH(EPS!$A249,NoSettings!$A$2:$A$8600,0),MATCH(EPS!L$2,NoSettings!$C$1:$AH$1,0))</f>
        <v>0</v>
      </c>
      <c r="M249" s="1">
        <f>INDEX(NoSettings!$C$2:$AH$8600,MATCH(EPS!$A249,NoSettings!$A$2:$A$8600,0),MATCH(EPS!M$2,NoSettings!$C$1:$AH$1,0))</f>
        <v>0</v>
      </c>
      <c r="N249" s="1">
        <f>INDEX(NoSettings!$C$2:$AH$8600,MATCH(EPS!$A249,NoSettings!$A$2:$A$8600,0),MATCH(EPS!N$2,NoSettings!$C$1:$AH$1,0))</f>
        <v>0</v>
      </c>
      <c r="O249" s="1">
        <f>INDEX(NoSettings!$C$2:$AH$8600,MATCH(EPS!$A249,NoSettings!$A$2:$A$8600,0),MATCH(EPS!O$2,NoSettings!$C$1:$AH$1,0))</f>
        <v>0</v>
      </c>
      <c r="P249" s="1">
        <f>INDEX(NoSettings!$C$2:$AH$8600,MATCH(EPS!$A249,NoSettings!$A$2:$A$8600,0),MATCH(EPS!P$2,NoSettings!$C$1:$AH$1,0))</f>
        <v>0</v>
      </c>
      <c r="Q249" s="1">
        <f>INDEX(NoSettings!$C$2:$AH$8600,MATCH(EPS!$A249,NoSettings!$A$2:$A$8600,0),MATCH(EPS!Q$2,NoSettings!$C$1:$AH$1,0))</f>
        <v>0</v>
      </c>
      <c r="R249" s="1">
        <f>INDEX(NoSettings!$C$2:$AH$8600,MATCH(EPS!$A249,NoSettings!$A$2:$A$8600,0),MATCH(EPS!R$2,NoSettings!$C$1:$AH$1,0))</f>
        <v>0</v>
      </c>
      <c r="S249" s="1">
        <f>INDEX(NoSettings!$C$2:$AH$8600,MATCH(EPS!$A249,NoSettings!$A$2:$A$8600,0),MATCH(EPS!S$2,NoSettings!$C$1:$AH$1,0))</f>
        <v>0</v>
      </c>
      <c r="T249" s="1">
        <f>INDEX(NoSettings!$C$2:$AH$8600,MATCH(EPS!$A249,NoSettings!$A$2:$A$8600,0),MATCH(EPS!T$2,NoSettings!$C$1:$AH$1,0))</f>
        <v>0</v>
      </c>
      <c r="U249" s="1">
        <f>INDEX(NoSettings!$C$2:$AH$8600,MATCH(EPS!$A249,NoSettings!$A$2:$A$8600,0),MATCH(EPS!U$2,NoSettings!$C$1:$AH$1,0))</f>
        <v>0</v>
      </c>
      <c r="V249" s="1">
        <f>INDEX(NoSettings!$C$2:$AH$8600,MATCH(EPS!$A249,NoSettings!$A$2:$A$8600,0),MATCH(EPS!V$2,NoSettings!$C$1:$AH$1,0))</f>
        <v>0</v>
      </c>
      <c r="W249" s="1">
        <f>INDEX(NoSettings!$C$2:$AH$8600,MATCH(EPS!$A249,NoSettings!$A$2:$A$8600,0),MATCH(EPS!W$2,NoSettings!$C$1:$AH$1,0))</f>
        <v>0</v>
      </c>
      <c r="X249" s="1">
        <f>INDEX(NoSettings!$C$2:$AH$8600,MATCH(EPS!$A249,NoSettings!$A$2:$A$8600,0),MATCH(EPS!X$2,NoSettings!$C$1:$AH$1,0))</f>
        <v>0</v>
      </c>
      <c r="Y249" s="1">
        <f>INDEX(NoSettings!$C$2:$AH$8600,MATCH(EPS!$A249,NoSettings!$A$2:$A$8600,0),MATCH(EPS!Y$2,NoSettings!$C$1:$AH$1,0))</f>
        <v>0</v>
      </c>
      <c r="Z249" s="1">
        <f>INDEX(NoSettings!$C$2:$AH$8600,MATCH(EPS!$A249,NoSettings!$A$2:$A$8600,0),MATCH(EPS!Z$2,NoSettings!$C$1:$AH$1,0))</f>
        <v>0</v>
      </c>
      <c r="AA249" s="1">
        <f>INDEX(NoSettings!$C$2:$AH$8600,MATCH(EPS!$A249,NoSettings!$A$2:$A$8600,0),MATCH(EPS!AA$2,NoSettings!$C$1:$AH$1,0))</f>
        <v>0</v>
      </c>
      <c r="AB249" s="1">
        <f>INDEX(NoSettings!$C$2:$AH$8600,MATCH(EPS!$A249,NoSettings!$A$2:$A$8600,0),MATCH(EPS!AB$2,NoSettings!$C$1:$AH$1,0))</f>
        <v>0</v>
      </c>
      <c r="AC249" s="1">
        <f>INDEX(NoSettings!$C$2:$AH$8600,MATCH(EPS!$A249,NoSettings!$A$2:$A$8600,0),MATCH(EPS!AC$2,NoSettings!$C$1:$AH$1,0))</f>
        <v>0</v>
      </c>
      <c r="AD249" s="1">
        <f>INDEX(NoSettings!$C$2:$AH$8600,MATCH(EPS!$A249,NoSettings!$A$2:$A$8600,0),MATCH(EPS!AD$2,NoSettings!$C$1:$AH$1,0))</f>
        <v>0</v>
      </c>
      <c r="AE249" s="1">
        <f>INDEX(NoSettings!$C$2:$AH$8600,MATCH(EPS!$A249,NoSettings!$A$2:$A$8600,0),MATCH(EPS!AE$2,NoSettings!$C$1:$AH$1,0))</f>
        <v>0</v>
      </c>
      <c r="AF249" s="1">
        <f>INDEX(NoSettings!$C$2:$AH$8600,MATCH(EPS!$A249,NoSettings!$A$2:$A$8600,0),MATCH(EPS!AF$2,NoSettings!$C$1:$AH$1,0))</f>
        <v>0</v>
      </c>
      <c r="AG249" s="1">
        <f>INDEX(NoSettings!$C$2:$AH$8600,MATCH(EPS!$A249,NoSettings!$A$2:$A$8600,0),MATCH(EPS!AG$2,NoSettings!$C$1:$AH$1,0))</f>
        <v>0</v>
      </c>
      <c r="AH249" s="1">
        <f>INDEX(NoSettings!$C$2:$AH$8600,MATCH(EPS!$A249,NoSettings!$A$2:$A$8600,0),MATCH(EPS!AH$2,NoSettings!$C$1:$AH$1,0))</f>
        <v>0</v>
      </c>
      <c r="AI249" s="1">
        <f>INDEX(NoSettings!$C$2:$AH$8600,MATCH(EPS!$A249,NoSettings!$A$2:$A$8600,0),MATCH(EPS!AI$2,NoSettings!$C$1:$AH$1,0))</f>
        <v>0</v>
      </c>
      <c r="AJ249" s="1">
        <f>INDEX(NoSettings!$C$2:$AH$8600,MATCH(EPS!$A249,NoSettings!$A$2:$A$8600,0),MATCH(EPS!AJ$2,NoSettings!$C$1:$AH$1,0))</f>
        <v>0</v>
      </c>
      <c r="AK249" s="1">
        <f>INDEX(NoSettings!$C$2:$AH$8600,MATCH(EPS!$A249,NoSettings!$A$2:$A$8600,0),MATCH(EPS!AK$2,NoSettings!$C$1:$AH$1,0))</f>
        <v>0</v>
      </c>
      <c r="AL249" s="1">
        <f>INDEX(NoSettings!$C$2:$AH$8600,MATCH(EPS!$A249,NoSettings!$A$2:$A$8600,0),MATCH(EPS!AL$2,NoSettings!$C$1:$AH$1,0))</f>
        <v>0</v>
      </c>
      <c r="AM249" s="1">
        <f>INDEX(NoSettings!$C$2:$AH$8600,MATCH(EPS!$A249,NoSettings!$A$2:$A$8600,0),MATCH(EPS!AM$2,NoSettings!$C$1:$AH$1,0))</f>
        <v>0</v>
      </c>
    </row>
    <row r="250" spans="1:39">
      <c r="A250" s="41" t="s">
        <v>3719</v>
      </c>
      <c r="B250" t="s">
        <v>3226</v>
      </c>
      <c r="C250" t="s">
        <v>3421</v>
      </c>
      <c r="D250" t="s">
        <v>7030</v>
      </c>
      <c r="G250" s="1" t="s">
        <v>3719</v>
      </c>
      <c r="H250" s="1">
        <f>INDEX(NoSettings!$C$2:$AH$8600,MATCH(EPS!$A250,NoSettings!$A$2:$A$8600,0),MATCH(EPS!H$2,NoSettings!$C$1:$AH$1,0))</f>
        <v>0</v>
      </c>
      <c r="I250" s="1">
        <f>INDEX(NoSettings!$C$2:$AH$8600,MATCH(EPS!$A250,NoSettings!$A$2:$A$8600,0),MATCH(EPS!I$2,NoSettings!$C$1:$AH$1,0))</f>
        <v>0</v>
      </c>
      <c r="J250" s="1">
        <f>INDEX(NoSettings!$C$2:$AH$8600,MATCH(EPS!$A250,NoSettings!$A$2:$A$8600,0),MATCH(EPS!J$2,NoSettings!$C$1:$AH$1,0))</f>
        <v>0</v>
      </c>
      <c r="K250" s="1">
        <f>INDEX(NoSettings!$C$2:$AH$8600,MATCH(EPS!$A250,NoSettings!$A$2:$A$8600,0),MATCH(EPS!K$2,NoSettings!$C$1:$AH$1,0))</f>
        <v>0</v>
      </c>
      <c r="L250" s="1">
        <f>INDEX(NoSettings!$C$2:$AH$8600,MATCH(EPS!$A250,NoSettings!$A$2:$A$8600,0),MATCH(EPS!L$2,NoSettings!$C$1:$AH$1,0))</f>
        <v>0</v>
      </c>
      <c r="M250" s="1">
        <f>INDEX(NoSettings!$C$2:$AH$8600,MATCH(EPS!$A250,NoSettings!$A$2:$A$8600,0),MATCH(EPS!M$2,NoSettings!$C$1:$AH$1,0))</f>
        <v>0</v>
      </c>
      <c r="N250" s="1">
        <f>INDEX(NoSettings!$C$2:$AH$8600,MATCH(EPS!$A250,NoSettings!$A$2:$A$8600,0),MATCH(EPS!N$2,NoSettings!$C$1:$AH$1,0))</f>
        <v>0</v>
      </c>
      <c r="O250" s="1">
        <f>INDEX(NoSettings!$C$2:$AH$8600,MATCH(EPS!$A250,NoSettings!$A$2:$A$8600,0),MATCH(EPS!O$2,NoSettings!$C$1:$AH$1,0))</f>
        <v>0</v>
      </c>
      <c r="P250" s="1">
        <f>INDEX(NoSettings!$C$2:$AH$8600,MATCH(EPS!$A250,NoSettings!$A$2:$A$8600,0),MATCH(EPS!P$2,NoSettings!$C$1:$AH$1,0))</f>
        <v>0</v>
      </c>
      <c r="Q250" s="1">
        <f>INDEX(NoSettings!$C$2:$AH$8600,MATCH(EPS!$A250,NoSettings!$A$2:$A$8600,0),MATCH(EPS!Q$2,NoSettings!$C$1:$AH$1,0))</f>
        <v>0</v>
      </c>
      <c r="R250" s="1">
        <f>INDEX(NoSettings!$C$2:$AH$8600,MATCH(EPS!$A250,NoSettings!$A$2:$A$8600,0),MATCH(EPS!R$2,NoSettings!$C$1:$AH$1,0))</f>
        <v>0</v>
      </c>
      <c r="S250" s="1">
        <f>INDEX(NoSettings!$C$2:$AH$8600,MATCH(EPS!$A250,NoSettings!$A$2:$A$8600,0),MATCH(EPS!S$2,NoSettings!$C$1:$AH$1,0))</f>
        <v>0</v>
      </c>
      <c r="T250" s="1">
        <f>INDEX(NoSettings!$C$2:$AH$8600,MATCH(EPS!$A250,NoSettings!$A$2:$A$8600,0),MATCH(EPS!T$2,NoSettings!$C$1:$AH$1,0))</f>
        <v>0</v>
      </c>
      <c r="U250" s="1">
        <f>INDEX(NoSettings!$C$2:$AH$8600,MATCH(EPS!$A250,NoSettings!$A$2:$A$8600,0),MATCH(EPS!U$2,NoSettings!$C$1:$AH$1,0))</f>
        <v>0</v>
      </c>
      <c r="V250" s="1">
        <f>INDEX(NoSettings!$C$2:$AH$8600,MATCH(EPS!$A250,NoSettings!$A$2:$A$8600,0),MATCH(EPS!V$2,NoSettings!$C$1:$AH$1,0))</f>
        <v>0</v>
      </c>
      <c r="W250" s="1">
        <f>INDEX(NoSettings!$C$2:$AH$8600,MATCH(EPS!$A250,NoSettings!$A$2:$A$8600,0),MATCH(EPS!W$2,NoSettings!$C$1:$AH$1,0))</f>
        <v>0</v>
      </c>
      <c r="X250" s="1">
        <f>INDEX(NoSettings!$C$2:$AH$8600,MATCH(EPS!$A250,NoSettings!$A$2:$A$8600,0),MATCH(EPS!X$2,NoSettings!$C$1:$AH$1,0))</f>
        <v>0</v>
      </c>
      <c r="Y250" s="1">
        <f>INDEX(NoSettings!$C$2:$AH$8600,MATCH(EPS!$A250,NoSettings!$A$2:$A$8600,0),MATCH(EPS!Y$2,NoSettings!$C$1:$AH$1,0))</f>
        <v>0</v>
      </c>
      <c r="Z250" s="1">
        <f>INDEX(NoSettings!$C$2:$AH$8600,MATCH(EPS!$A250,NoSettings!$A$2:$A$8600,0),MATCH(EPS!Z$2,NoSettings!$C$1:$AH$1,0))</f>
        <v>0</v>
      </c>
      <c r="AA250" s="1">
        <f>INDEX(NoSettings!$C$2:$AH$8600,MATCH(EPS!$A250,NoSettings!$A$2:$A$8600,0),MATCH(EPS!AA$2,NoSettings!$C$1:$AH$1,0))</f>
        <v>0</v>
      </c>
      <c r="AB250" s="1">
        <f>INDEX(NoSettings!$C$2:$AH$8600,MATCH(EPS!$A250,NoSettings!$A$2:$A$8600,0),MATCH(EPS!AB$2,NoSettings!$C$1:$AH$1,0))</f>
        <v>0</v>
      </c>
      <c r="AC250" s="1">
        <f>INDEX(NoSettings!$C$2:$AH$8600,MATCH(EPS!$A250,NoSettings!$A$2:$A$8600,0),MATCH(EPS!AC$2,NoSettings!$C$1:$AH$1,0))</f>
        <v>0</v>
      </c>
      <c r="AD250" s="1">
        <f>INDEX(NoSettings!$C$2:$AH$8600,MATCH(EPS!$A250,NoSettings!$A$2:$A$8600,0),MATCH(EPS!AD$2,NoSettings!$C$1:$AH$1,0))</f>
        <v>0</v>
      </c>
      <c r="AE250" s="1">
        <f>INDEX(NoSettings!$C$2:$AH$8600,MATCH(EPS!$A250,NoSettings!$A$2:$A$8600,0),MATCH(EPS!AE$2,NoSettings!$C$1:$AH$1,0))</f>
        <v>0</v>
      </c>
      <c r="AF250" s="1">
        <f>INDEX(NoSettings!$C$2:$AH$8600,MATCH(EPS!$A250,NoSettings!$A$2:$A$8600,0),MATCH(EPS!AF$2,NoSettings!$C$1:$AH$1,0))</f>
        <v>0</v>
      </c>
      <c r="AG250" s="1">
        <f>INDEX(NoSettings!$C$2:$AH$8600,MATCH(EPS!$A250,NoSettings!$A$2:$A$8600,0),MATCH(EPS!AG$2,NoSettings!$C$1:$AH$1,0))</f>
        <v>0</v>
      </c>
      <c r="AH250" s="1">
        <f>INDEX(NoSettings!$C$2:$AH$8600,MATCH(EPS!$A250,NoSettings!$A$2:$A$8600,0),MATCH(EPS!AH$2,NoSettings!$C$1:$AH$1,0))</f>
        <v>0</v>
      </c>
      <c r="AI250" s="1">
        <f>INDEX(NoSettings!$C$2:$AH$8600,MATCH(EPS!$A250,NoSettings!$A$2:$A$8600,0),MATCH(EPS!AI$2,NoSettings!$C$1:$AH$1,0))</f>
        <v>0</v>
      </c>
      <c r="AJ250" s="1">
        <f>INDEX(NoSettings!$C$2:$AH$8600,MATCH(EPS!$A250,NoSettings!$A$2:$A$8600,0),MATCH(EPS!AJ$2,NoSettings!$C$1:$AH$1,0))</f>
        <v>0</v>
      </c>
      <c r="AK250" s="1">
        <f>INDEX(NoSettings!$C$2:$AH$8600,MATCH(EPS!$A250,NoSettings!$A$2:$A$8600,0),MATCH(EPS!AK$2,NoSettings!$C$1:$AH$1,0))</f>
        <v>0</v>
      </c>
      <c r="AL250" s="1">
        <f>INDEX(NoSettings!$C$2:$AH$8600,MATCH(EPS!$A250,NoSettings!$A$2:$A$8600,0),MATCH(EPS!AL$2,NoSettings!$C$1:$AH$1,0))</f>
        <v>0</v>
      </c>
      <c r="AM250" s="1">
        <f>INDEX(NoSettings!$C$2:$AH$8600,MATCH(EPS!$A250,NoSettings!$A$2:$A$8600,0),MATCH(EPS!AM$2,NoSettings!$C$1:$AH$1,0))</f>
        <v>0</v>
      </c>
    </row>
    <row r="251" spans="1:39">
      <c r="A251" s="41" t="s">
        <v>3720</v>
      </c>
      <c r="B251" t="s">
        <v>3226</v>
      </c>
      <c r="C251" t="s">
        <v>3421</v>
      </c>
      <c r="D251" t="s">
        <v>7031</v>
      </c>
      <c r="G251" s="1" t="s">
        <v>3720</v>
      </c>
      <c r="H251" s="1">
        <f>INDEX(NoSettings!$C$2:$AH$8600,MATCH(EPS!$A251,NoSettings!$A$2:$A$8600,0),MATCH(EPS!H$2,NoSettings!$C$1:$AH$1,0))</f>
        <v>0</v>
      </c>
      <c r="I251" s="1">
        <f>INDEX(NoSettings!$C$2:$AH$8600,MATCH(EPS!$A251,NoSettings!$A$2:$A$8600,0),MATCH(EPS!I$2,NoSettings!$C$1:$AH$1,0))</f>
        <v>0</v>
      </c>
      <c r="J251" s="1">
        <f>INDEX(NoSettings!$C$2:$AH$8600,MATCH(EPS!$A251,NoSettings!$A$2:$A$8600,0),MATCH(EPS!J$2,NoSettings!$C$1:$AH$1,0))</f>
        <v>0</v>
      </c>
      <c r="K251" s="1">
        <f>INDEX(NoSettings!$C$2:$AH$8600,MATCH(EPS!$A251,NoSettings!$A$2:$A$8600,0),MATCH(EPS!K$2,NoSettings!$C$1:$AH$1,0))</f>
        <v>0</v>
      </c>
      <c r="L251" s="1">
        <f>INDEX(NoSettings!$C$2:$AH$8600,MATCH(EPS!$A251,NoSettings!$A$2:$A$8600,0),MATCH(EPS!L$2,NoSettings!$C$1:$AH$1,0))</f>
        <v>0</v>
      </c>
      <c r="M251" s="1">
        <f>INDEX(NoSettings!$C$2:$AH$8600,MATCH(EPS!$A251,NoSettings!$A$2:$A$8600,0),MATCH(EPS!M$2,NoSettings!$C$1:$AH$1,0))</f>
        <v>0</v>
      </c>
      <c r="N251" s="1">
        <f>INDEX(NoSettings!$C$2:$AH$8600,MATCH(EPS!$A251,NoSettings!$A$2:$A$8600,0),MATCH(EPS!N$2,NoSettings!$C$1:$AH$1,0))</f>
        <v>0</v>
      </c>
      <c r="O251" s="1">
        <f>INDEX(NoSettings!$C$2:$AH$8600,MATCH(EPS!$A251,NoSettings!$A$2:$A$8600,0),MATCH(EPS!O$2,NoSettings!$C$1:$AH$1,0))</f>
        <v>0</v>
      </c>
      <c r="P251" s="1">
        <f>INDEX(NoSettings!$C$2:$AH$8600,MATCH(EPS!$A251,NoSettings!$A$2:$A$8600,0),MATCH(EPS!P$2,NoSettings!$C$1:$AH$1,0))</f>
        <v>0</v>
      </c>
      <c r="Q251" s="1">
        <f>INDEX(NoSettings!$C$2:$AH$8600,MATCH(EPS!$A251,NoSettings!$A$2:$A$8600,0),MATCH(EPS!Q$2,NoSettings!$C$1:$AH$1,0))</f>
        <v>0</v>
      </c>
      <c r="R251" s="1">
        <f>INDEX(NoSettings!$C$2:$AH$8600,MATCH(EPS!$A251,NoSettings!$A$2:$A$8600,0),MATCH(EPS!R$2,NoSettings!$C$1:$AH$1,0))</f>
        <v>0</v>
      </c>
      <c r="S251" s="1">
        <f>INDEX(NoSettings!$C$2:$AH$8600,MATCH(EPS!$A251,NoSettings!$A$2:$A$8600,0),MATCH(EPS!S$2,NoSettings!$C$1:$AH$1,0))</f>
        <v>0</v>
      </c>
      <c r="T251" s="1">
        <f>INDEX(NoSettings!$C$2:$AH$8600,MATCH(EPS!$A251,NoSettings!$A$2:$A$8600,0),MATCH(EPS!T$2,NoSettings!$C$1:$AH$1,0))</f>
        <v>0</v>
      </c>
      <c r="U251" s="1">
        <f>INDEX(NoSettings!$C$2:$AH$8600,MATCH(EPS!$A251,NoSettings!$A$2:$A$8600,0),MATCH(EPS!U$2,NoSettings!$C$1:$AH$1,0))</f>
        <v>0</v>
      </c>
      <c r="V251" s="1">
        <f>INDEX(NoSettings!$C$2:$AH$8600,MATCH(EPS!$A251,NoSettings!$A$2:$A$8600,0),MATCH(EPS!V$2,NoSettings!$C$1:$AH$1,0))</f>
        <v>0</v>
      </c>
      <c r="W251" s="1">
        <f>INDEX(NoSettings!$C$2:$AH$8600,MATCH(EPS!$A251,NoSettings!$A$2:$A$8600,0),MATCH(EPS!W$2,NoSettings!$C$1:$AH$1,0))</f>
        <v>0</v>
      </c>
      <c r="X251" s="1">
        <f>INDEX(NoSettings!$C$2:$AH$8600,MATCH(EPS!$A251,NoSettings!$A$2:$A$8600,0),MATCH(EPS!X$2,NoSettings!$C$1:$AH$1,0))</f>
        <v>0</v>
      </c>
      <c r="Y251" s="1">
        <f>INDEX(NoSettings!$C$2:$AH$8600,MATCH(EPS!$A251,NoSettings!$A$2:$A$8600,0),MATCH(EPS!Y$2,NoSettings!$C$1:$AH$1,0))</f>
        <v>0</v>
      </c>
      <c r="Z251" s="1">
        <f>INDEX(NoSettings!$C$2:$AH$8600,MATCH(EPS!$A251,NoSettings!$A$2:$A$8600,0),MATCH(EPS!Z$2,NoSettings!$C$1:$AH$1,0))</f>
        <v>0</v>
      </c>
      <c r="AA251" s="1">
        <f>INDEX(NoSettings!$C$2:$AH$8600,MATCH(EPS!$A251,NoSettings!$A$2:$A$8600,0),MATCH(EPS!AA$2,NoSettings!$C$1:$AH$1,0))</f>
        <v>0</v>
      </c>
      <c r="AB251" s="1">
        <f>INDEX(NoSettings!$C$2:$AH$8600,MATCH(EPS!$A251,NoSettings!$A$2:$A$8600,0),MATCH(EPS!AB$2,NoSettings!$C$1:$AH$1,0))</f>
        <v>0</v>
      </c>
      <c r="AC251" s="1">
        <f>INDEX(NoSettings!$C$2:$AH$8600,MATCH(EPS!$A251,NoSettings!$A$2:$A$8600,0),MATCH(EPS!AC$2,NoSettings!$C$1:$AH$1,0))</f>
        <v>0</v>
      </c>
      <c r="AD251" s="1">
        <f>INDEX(NoSettings!$C$2:$AH$8600,MATCH(EPS!$A251,NoSettings!$A$2:$A$8600,0),MATCH(EPS!AD$2,NoSettings!$C$1:$AH$1,0))</f>
        <v>0</v>
      </c>
      <c r="AE251" s="1">
        <f>INDEX(NoSettings!$C$2:$AH$8600,MATCH(EPS!$A251,NoSettings!$A$2:$A$8600,0),MATCH(EPS!AE$2,NoSettings!$C$1:$AH$1,0))</f>
        <v>0</v>
      </c>
      <c r="AF251" s="1">
        <f>INDEX(NoSettings!$C$2:$AH$8600,MATCH(EPS!$A251,NoSettings!$A$2:$A$8600,0),MATCH(EPS!AF$2,NoSettings!$C$1:$AH$1,0))</f>
        <v>0</v>
      </c>
      <c r="AG251" s="1">
        <f>INDEX(NoSettings!$C$2:$AH$8600,MATCH(EPS!$A251,NoSettings!$A$2:$A$8600,0),MATCH(EPS!AG$2,NoSettings!$C$1:$AH$1,0))</f>
        <v>0</v>
      </c>
      <c r="AH251" s="1">
        <f>INDEX(NoSettings!$C$2:$AH$8600,MATCH(EPS!$A251,NoSettings!$A$2:$A$8600,0),MATCH(EPS!AH$2,NoSettings!$C$1:$AH$1,0))</f>
        <v>0</v>
      </c>
      <c r="AI251" s="1">
        <f>INDEX(NoSettings!$C$2:$AH$8600,MATCH(EPS!$A251,NoSettings!$A$2:$A$8600,0),MATCH(EPS!AI$2,NoSettings!$C$1:$AH$1,0))</f>
        <v>0</v>
      </c>
      <c r="AJ251" s="1">
        <f>INDEX(NoSettings!$C$2:$AH$8600,MATCH(EPS!$A251,NoSettings!$A$2:$A$8600,0),MATCH(EPS!AJ$2,NoSettings!$C$1:$AH$1,0))</f>
        <v>0</v>
      </c>
      <c r="AK251" s="1">
        <f>INDEX(NoSettings!$C$2:$AH$8600,MATCH(EPS!$A251,NoSettings!$A$2:$A$8600,0),MATCH(EPS!AK$2,NoSettings!$C$1:$AH$1,0))</f>
        <v>0</v>
      </c>
      <c r="AL251" s="1">
        <f>INDEX(NoSettings!$C$2:$AH$8600,MATCH(EPS!$A251,NoSettings!$A$2:$A$8600,0),MATCH(EPS!AL$2,NoSettings!$C$1:$AH$1,0))</f>
        <v>0</v>
      </c>
      <c r="AM251" s="1">
        <f>INDEX(NoSettings!$C$2:$AH$8600,MATCH(EPS!$A251,NoSettings!$A$2:$A$8600,0),MATCH(EPS!AM$2,NoSettings!$C$1:$AH$1,0))</f>
        <v>0</v>
      </c>
    </row>
    <row r="252" spans="1:39">
      <c r="A252" s="41" t="s">
        <v>3721</v>
      </c>
      <c r="B252" t="s">
        <v>3226</v>
      </c>
      <c r="C252" t="s">
        <v>3421</v>
      </c>
      <c r="D252" t="s">
        <v>7032</v>
      </c>
      <c r="G252" s="1" t="s">
        <v>3721</v>
      </c>
      <c r="H252" s="1">
        <f>INDEX(NoSettings!$C$2:$AH$8600,MATCH(EPS!$A252,NoSettings!$A$2:$A$8600,0),MATCH(EPS!H$2,NoSettings!$C$1:$AH$1,0))</f>
        <v>0</v>
      </c>
      <c r="I252" s="1">
        <f>INDEX(NoSettings!$C$2:$AH$8600,MATCH(EPS!$A252,NoSettings!$A$2:$A$8600,0),MATCH(EPS!I$2,NoSettings!$C$1:$AH$1,0))</f>
        <v>0</v>
      </c>
      <c r="J252" s="1">
        <f>INDEX(NoSettings!$C$2:$AH$8600,MATCH(EPS!$A252,NoSettings!$A$2:$A$8600,0),MATCH(EPS!J$2,NoSettings!$C$1:$AH$1,0))</f>
        <v>0</v>
      </c>
      <c r="K252" s="1">
        <f>INDEX(NoSettings!$C$2:$AH$8600,MATCH(EPS!$A252,NoSettings!$A$2:$A$8600,0),MATCH(EPS!K$2,NoSettings!$C$1:$AH$1,0))</f>
        <v>0</v>
      </c>
      <c r="L252" s="1">
        <f>INDEX(NoSettings!$C$2:$AH$8600,MATCH(EPS!$A252,NoSettings!$A$2:$A$8600,0),MATCH(EPS!L$2,NoSettings!$C$1:$AH$1,0))</f>
        <v>0</v>
      </c>
      <c r="M252" s="1">
        <f>INDEX(NoSettings!$C$2:$AH$8600,MATCH(EPS!$A252,NoSettings!$A$2:$A$8600,0),MATCH(EPS!M$2,NoSettings!$C$1:$AH$1,0))</f>
        <v>0</v>
      </c>
      <c r="N252" s="1">
        <f>INDEX(NoSettings!$C$2:$AH$8600,MATCH(EPS!$A252,NoSettings!$A$2:$A$8600,0),MATCH(EPS!N$2,NoSettings!$C$1:$AH$1,0))</f>
        <v>0</v>
      </c>
      <c r="O252" s="1">
        <f>INDEX(NoSettings!$C$2:$AH$8600,MATCH(EPS!$A252,NoSettings!$A$2:$A$8600,0),MATCH(EPS!O$2,NoSettings!$C$1:$AH$1,0))</f>
        <v>0</v>
      </c>
      <c r="P252" s="1">
        <f>INDEX(NoSettings!$C$2:$AH$8600,MATCH(EPS!$A252,NoSettings!$A$2:$A$8600,0),MATCH(EPS!P$2,NoSettings!$C$1:$AH$1,0))</f>
        <v>0</v>
      </c>
      <c r="Q252" s="1">
        <f>INDEX(NoSettings!$C$2:$AH$8600,MATCH(EPS!$A252,NoSettings!$A$2:$A$8600,0),MATCH(EPS!Q$2,NoSettings!$C$1:$AH$1,0))</f>
        <v>0</v>
      </c>
      <c r="R252" s="1">
        <f>INDEX(NoSettings!$C$2:$AH$8600,MATCH(EPS!$A252,NoSettings!$A$2:$A$8600,0),MATCH(EPS!R$2,NoSettings!$C$1:$AH$1,0))</f>
        <v>0</v>
      </c>
      <c r="S252" s="1">
        <f>INDEX(NoSettings!$C$2:$AH$8600,MATCH(EPS!$A252,NoSettings!$A$2:$A$8600,0),MATCH(EPS!S$2,NoSettings!$C$1:$AH$1,0))</f>
        <v>0</v>
      </c>
      <c r="T252" s="1">
        <f>INDEX(NoSettings!$C$2:$AH$8600,MATCH(EPS!$A252,NoSettings!$A$2:$A$8600,0),MATCH(EPS!T$2,NoSettings!$C$1:$AH$1,0))</f>
        <v>0</v>
      </c>
      <c r="U252" s="1">
        <f>INDEX(NoSettings!$C$2:$AH$8600,MATCH(EPS!$A252,NoSettings!$A$2:$A$8600,0),MATCH(EPS!U$2,NoSettings!$C$1:$AH$1,0))</f>
        <v>0</v>
      </c>
      <c r="V252" s="1">
        <f>INDEX(NoSettings!$C$2:$AH$8600,MATCH(EPS!$A252,NoSettings!$A$2:$A$8600,0),MATCH(EPS!V$2,NoSettings!$C$1:$AH$1,0))</f>
        <v>0</v>
      </c>
      <c r="W252" s="1">
        <f>INDEX(NoSettings!$C$2:$AH$8600,MATCH(EPS!$A252,NoSettings!$A$2:$A$8600,0),MATCH(EPS!W$2,NoSettings!$C$1:$AH$1,0))</f>
        <v>0</v>
      </c>
      <c r="X252" s="1">
        <f>INDEX(NoSettings!$C$2:$AH$8600,MATCH(EPS!$A252,NoSettings!$A$2:$A$8600,0),MATCH(EPS!X$2,NoSettings!$C$1:$AH$1,0))</f>
        <v>0</v>
      </c>
      <c r="Y252" s="1">
        <f>INDEX(NoSettings!$C$2:$AH$8600,MATCH(EPS!$A252,NoSettings!$A$2:$A$8600,0),MATCH(EPS!Y$2,NoSettings!$C$1:$AH$1,0))</f>
        <v>0</v>
      </c>
      <c r="Z252" s="1">
        <f>INDEX(NoSettings!$C$2:$AH$8600,MATCH(EPS!$A252,NoSettings!$A$2:$A$8600,0),MATCH(EPS!Z$2,NoSettings!$C$1:$AH$1,0))</f>
        <v>0</v>
      </c>
      <c r="AA252" s="1">
        <f>INDEX(NoSettings!$C$2:$AH$8600,MATCH(EPS!$A252,NoSettings!$A$2:$A$8600,0),MATCH(EPS!AA$2,NoSettings!$C$1:$AH$1,0))</f>
        <v>0</v>
      </c>
      <c r="AB252" s="1">
        <f>INDEX(NoSettings!$C$2:$AH$8600,MATCH(EPS!$A252,NoSettings!$A$2:$A$8600,0),MATCH(EPS!AB$2,NoSettings!$C$1:$AH$1,0))</f>
        <v>0</v>
      </c>
      <c r="AC252" s="1">
        <f>INDEX(NoSettings!$C$2:$AH$8600,MATCH(EPS!$A252,NoSettings!$A$2:$A$8600,0),MATCH(EPS!AC$2,NoSettings!$C$1:$AH$1,0))</f>
        <v>0</v>
      </c>
      <c r="AD252" s="1">
        <f>INDEX(NoSettings!$C$2:$AH$8600,MATCH(EPS!$A252,NoSettings!$A$2:$A$8600,0),MATCH(EPS!AD$2,NoSettings!$C$1:$AH$1,0))</f>
        <v>0</v>
      </c>
      <c r="AE252" s="1">
        <f>INDEX(NoSettings!$C$2:$AH$8600,MATCH(EPS!$A252,NoSettings!$A$2:$A$8600,0),MATCH(EPS!AE$2,NoSettings!$C$1:$AH$1,0))</f>
        <v>0</v>
      </c>
      <c r="AF252" s="1">
        <f>INDEX(NoSettings!$C$2:$AH$8600,MATCH(EPS!$A252,NoSettings!$A$2:$A$8600,0),MATCH(EPS!AF$2,NoSettings!$C$1:$AH$1,0))</f>
        <v>0</v>
      </c>
      <c r="AG252" s="1">
        <f>INDEX(NoSettings!$C$2:$AH$8600,MATCH(EPS!$A252,NoSettings!$A$2:$A$8600,0),MATCH(EPS!AG$2,NoSettings!$C$1:$AH$1,0))</f>
        <v>0</v>
      </c>
      <c r="AH252" s="1">
        <f>INDEX(NoSettings!$C$2:$AH$8600,MATCH(EPS!$A252,NoSettings!$A$2:$A$8600,0),MATCH(EPS!AH$2,NoSettings!$C$1:$AH$1,0))</f>
        <v>0</v>
      </c>
      <c r="AI252" s="1">
        <f>INDEX(NoSettings!$C$2:$AH$8600,MATCH(EPS!$A252,NoSettings!$A$2:$A$8600,0),MATCH(EPS!AI$2,NoSettings!$C$1:$AH$1,0))</f>
        <v>0</v>
      </c>
      <c r="AJ252" s="1">
        <f>INDEX(NoSettings!$C$2:$AH$8600,MATCH(EPS!$A252,NoSettings!$A$2:$A$8600,0),MATCH(EPS!AJ$2,NoSettings!$C$1:$AH$1,0))</f>
        <v>0</v>
      </c>
      <c r="AK252" s="1">
        <f>INDEX(NoSettings!$C$2:$AH$8600,MATCH(EPS!$A252,NoSettings!$A$2:$A$8600,0),MATCH(EPS!AK$2,NoSettings!$C$1:$AH$1,0))</f>
        <v>0</v>
      </c>
      <c r="AL252" s="1">
        <f>INDEX(NoSettings!$C$2:$AH$8600,MATCH(EPS!$A252,NoSettings!$A$2:$A$8600,0),MATCH(EPS!AL$2,NoSettings!$C$1:$AH$1,0))</f>
        <v>0</v>
      </c>
      <c r="AM252" s="1">
        <f>INDEX(NoSettings!$C$2:$AH$8600,MATCH(EPS!$A252,NoSettings!$A$2:$A$8600,0),MATCH(EPS!AM$2,NoSettings!$C$1:$AH$1,0))</f>
        <v>0</v>
      </c>
    </row>
    <row r="253" spans="1:39">
      <c r="A253" s="41" t="s">
        <v>505</v>
      </c>
      <c r="B253" t="s">
        <v>3229</v>
      </c>
      <c r="C253" t="s">
        <v>3246</v>
      </c>
      <c r="D253" s="39" t="s">
        <v>3375</v>
      </c>
      <c r="E253" s="1" t="s">
        <v>3231</v>
      </c>
      <c r="F253" s="1" t="s">
        <v>3376</v>
      </c>
      <c r="G253" s="1" t="s">
        <v>505</v>
      </c>
      <c r="H253" s="1">
        <f>INDEX(NoSettings!$C$2:$AH$8600,MATCH(EPS!$A253,NoSettings!$A$2:$A$8600,0),MATCH(EPS!H$2,NoSettings!$C$1:$AH$1,0))</f>
        <v>2098930000000</v>
      </c>
      <c r="I253" s="1">
        <f>INDEX(NoSettings!$C$2:$AH$8600,MATCH(EPS!$A253,NoSettings!$A$2:$A$8600,0),MATCH(EPS!I$2,NoSettings!$C$1:$AH$1,0))</f>
        <v>3761880000000</v>
      </c>
      <c r="J253" s="1">
        <f>INDEX(NoSettings!$C$2:$AH$8600,MATCH(EPS!$A253,NoSettings!$A$2:$A$8600,0),MATCH(EPS!J$2,NoSettings!$C$1:$AH$1,0))</f>
        <v>6134920000000</v>
      </c>
      <c r="K253" s="1">
        <f>INDEX(NoSettings!$C$2:$AH$8600,MATCH(EPS!$A253,NoSettings!$A$2:$A$8600,0),MATCH(EPS!K$2,NoSettings!$C$1:$AH$1,0))</f>
        <v>9106930000000</v>
      </c>
      <c r="L253" s="1">
        <f>INDEX(NoSettings!$C$2:$AH$8600,MATCH(EPS!$A253,NoSettings!$A$2:$A$8600,0),MATCH(EPS!L$2,NoSettings!$C$1:$AH$1,0))</f>
        <v>13000300000000</v>
      </c>
      <c r="M253" s="1">
        <f>INDEX(NoSettings!$C$2:$AH$8600,MATCH(EPS!$A253,NoSettings!$A$2:$A$8600,0),MATCH(EPS!M$2,NoSettings!$C$1:$AH$1,0))</f>
        <v>17990600000000</v>
      </c>
      <c r="N253" s="1">
        <f>INDEX(NoSettings!$C$2:$AH$8600,MATCH(EPS!$A253,NoSettings!$A$2:$A$8600,0),MATCH(EPS!N$2,NoSettings!$C$1:$AH$1,0))</f>
        <v>23907700000000</v>
      </c>
      <c r="O253" s="1">
        <f>INDEX(NoSettings!$C$2:$AH$8600,MATCH(EPS!$A253,NoSettings!$A$2:$A$8600,0),MATCH(EPS!O$2,NoSettings!$C$1:$AH$1,0))</f>
        <v>30474900000000</v>
      </c>
      <c r="P253" s="1">
        <f>INDEX(NoSettings!$C$2:$AH$8600,MATCH(EPS!$A253,NoSettings!$A$2:$A$8600,0),MATCH(EPS!P$2,NoSettings!$C$1:$AH$1,0))</f>
        <v>37721400000000</v>
      </c>
      <c r="Q253" s="1">
        <f>INDEX(NoSettings!$C$2:$AH$8600,MATCH(EPS!$A253,NoSettings!$A$2:$A$8600,0),MATCH(EPS!Q$2,NoSettings!$C$1:$AH$1,0))</f>
        <v>45445200000000</v>
      </c>
      <c r="R253" s="1">
        <f>INDEX(NoSettings!$C$2:$AH$8600,MATCH(EPS!$A253,NoSettings!$A$2:$A$8600,0),MATCH(EPS!R$2,NoSettings!$C$1:$AH$1,0))</f>
        <v>53596900000000</v>
      </c>
      <c r="S253" s="1">
        <f>INDEX(NoSettings!$C$2:$AH$8600,MATCH(EPS!$A253,NoSettings!$A$2:$A$8600,0),MATCH(EPS!S$2,NoSettings!$C$1:$AH$1,0))</f>
        <v>62033300000000</v>
      </c>
      <c r="T253" s="1">
        <f>INDEX(NoSettings!$C$2:$AH$8600,MATCH(EPS!$A253,NoSettings!$A$2:$A$8600,0),MATCH(EPS!T$2,NoSettings!$C$1:$AH$1,0))</f>
        <v>70585300000000</v>
      </c>
      <c r="U253" s="1">
        <f>INDEX(NoSettings!$C$2:$AH$8600,MATCH(EPS!$A253,NoSettings!$A$2:$A$8600,0),MATCH(EPS!U$2,NoSettings!$C$1:$AH$1,0))</f>
        <v>78301400000000</v>
      </c>
      <c r="V253" s="1">
        <f>INDEX(NoSettings!$C$2:$AH$8600,MATCH(EPS!$A253,NoSettings!$A$2:$A$8600,0),MATCH(EPS!V$2,NoSettings!$C$1:$AH$1,0))</f>
        <v>86246800000000</v>
      </c>
      <c r="W253" s="1">
        <f>INDEX(NoSettings!$C$2:$AH$8600,MATCH(EPS!$A253,NoSettings!$A$2:$A$8600,0),MATCH(EPS!W$2,NoSettings!$C$1:$AH$1,0))</f>
        <v>93773100000000</v>
      </c>
      <c r="X253" s="1">
        <f>INDEX(NoSettings!$C$2:$AH$8600,MATCH(EPS!$A253,NoSettings!$A$2:$A$8600,0),MATCH(EPS!X$2,NoSettings!$C$1:$AH$1,0))</f>
        <v>113742000000000</v>
      </c>
      <c r="Y253" s="1">
        <f>INDEX(NoSettings!$C$2:$AH$8600,MATCH(EPS!$A253,NoSettings!$A$2:$A$8600,0),MATCH(EPS!Y$2,NoSettings!$C$1:$AH$1,0))</f>
        <v>133151000000000</v>
      </c>
      <c r="Z253" s="1">
        <f>INDEX(NoSettings!$C$2:$AH$8600,MATCH(EPS!$A253,NoSettings!$A$2:$A$8600,0),MATCH(EPS!Z$2,NoSettings!$C$1:$AH$1,0))</f>
        <v>151640000000000</v>
      </c>
      <c r="AA253" s="1">
        <f>INDEX(NoSettings!$C$2:$AH$8600,MATCH(EPS!$A253,NoSettings!$A$2:$A$8600,0),MATCH(EPS!AA$2,NoSettings!$C$1:$AH$1,0))</f>
        <v>169322000000000</v>
      </c>
      <c r="AB253" s="1">
        <f>INDEX(NoSettings!$C$2:$AH$8600,MATCH(EPS!$A253,NoSettings!$A$2:$A$8600,0),MATCH(EPS!AB$2,NoSettings!$C$1:$AH$1,0))</f>
        <v>186442000000000</v>
      </c>
      <c r="AC253" s="1">
        <f>INDEX(NoSettings!$C$2:$AH$8600,MATCH(EPS!$A253,NoSettings!$A$2:$A$8600,0),MATCH(EPS!AC$2,NoSettings!$C$1:$AH$1,0))</f>
        <v>203002000000000</v>
      </c>
      <c r="AD253" s="1">
        <f>INDEX(NoSettings!$C$2:$AH$8600,MATCH(EPS!$A253,NoSettings!$A$2:$A$8600,0),MATCH(EPS!AD$2,NoSettings!$C$1:$AH$1,0))</f>
        <v>219125000000000</v>
      </c>
      <c r="AE253" s="1">
        <f>INDEX(NoSettings!$C$2:$AH$8600,MATCH(EPS!$A253,NoSettings!$A$2:$A$8600,0),MATCH(EPS!AE$2,NoSettings!$C$1:$AH$1,0))</f>
        <v>234898000000000</v>
      </c>
      <c r="AF253" s="1">
        <f>INDEX(NoSettings!$C$2:$AH$8600,MATCH(EPS!$A253,NoSettings!$A$2:$A$8600,0),MATCH(EPS!AF$2,NoSettings!$C$1:$AH$1,0))</f>
        <v>250375000000000</v>
      </c>
      <c r="AG253" s="1">
        <f>INDEX(NoSettings!$C$2:$AH$8600,MATCH(EPS!$A253,NoSettings!$A$2:$A$8600,0),MATCH(EPS!AG$2,NoSettings!$C$1:$AH$1,0))</f>
        <v>265710000000000</v>
      </c>
      <c r="AH253" s="1">
        <f>INDEX(NoSettings!$C$2:$AH$8600,MATCH(EPS!$A253,NoSettings!$A$2:$A$8600,0),MATCH(EPS!AH$2,NoSettings!$C$1:$AH$1,0))</f>
        <v>280916000000000</v>
      </c>
      <c r="AI253" s="1">
        <f>INDEX(NoSettings!$C$2:$AH$8600,MATCH(EPS!$A253,NoSettings!$A$2:$A$8600,0),MATCH(EPS!AI$2,NoSettings!$C$1:$AH$1,0))</f>
        <v>295995000000000</v>
      </c>
      <c r="AJ253" s="1">
        <f>INDEX(NoSettings!$C$2:$AH$8600,MATCH(EPS!$A253,NoSettings!$A$2:$A$8600,0),MATCH(EPS!AJ$2,NoSettings!$C$1:$AH$1,0))</f>
        <v>310961000000000</v>
      </c>
      <c r="AK253" s="1">
        <f>INDEX(NoSettings!$C$2:$AH$8600,MATCH(EPS!$A253,NoSettings!$A$2:$A$8600,0),MATCH(EPS!AK$2,NoSettings!$C$1:$AH$1,0))</f>
        <v>313133000000000</v>
      </c>
      <c r="AL253" s="1">
        <f>INDEX(NoSettings!$C$2:$AH$8600,MATCH(EPS!$A253,NoSettings!$A$2:$A$8600,0),MATCH(EPS!AL$2,NoSettings!$C$1:$AH$1,0))</f>
        <v>315226000000000</v>
      </c>
      <c r="AM253" s="1">
        <f>INDEX(NoSettings!$C$2:$AH$8600,MATCH(EPS!$A253,NoSettings!$A$2:$A$8600,0),MATCH(EPS!AM$2,NoSettings!$C$1:$AH$1,0))</f>
        <v>317320000000000</v>
      </c>
    </row>
    <row r="254" spans="1:39">
      <c r="A254" s="41" t="s">
        <v>61</v>
      </c>
      <c r="B254" t="s">
        <v>3229</v>
      </c>
      <c r="C254" t="s">
        <v>3246</v>
      </c>
      <c r="D254" t="s">
        <v>3375</v>
      </c>
      <c r="E254" s="1" t="s">
        <v>3231</v>
      </c>
      <c r="F254" s="1" t="s">
        <v>3377</v>
      </c>
      <c r="G254" s="1" t="s">
        <v>61</v>
      </c>
      <c r="H254" s="1">
        <f>INDEX(NoSettings!$C$2:$AH$8600,MATCH(EPS!$A254,NoSettings!$A$2:$A$8600,0),MATCH(EPS!H$2,NoSettings!$C$1:$AH$1,0))</f>
        <v>0</v>
      </c>
      <c r="I254" s="1">
        <f>INDEX(NoSettings!$C$2:$AH$8600,MATCH(EPS!$A254,NoSettings!$A$2:$A$8600,0),MATCH(EPS!I$2,NoSettings!$C$1:$AH$1,0))</f>
        <v>0</v>
      </c>
      <c r="J254" s="1">
        <f>INDEX(NoSettings!$C$2:$AH$8600,MATCH(EPS!$A254,NoSettings!$A$2:$A$8600,0),MATCH(EPS!J$2,NoSettings!$C$1:$AH$1,0))</f>
        <v>0</v>
      </c>
      <c r="K254" s="1">
        <f>INDEX(NoSettings!$C$2:$AH$8600,MATCH(EPS!$A254,NoSettings!$A$2:$A$8600,0),MATCH(EPS!K$2,NoSettings!$C$1:$AH$1,0))</f>
        <v>0</v>
      </c>
      <c r="L254" s="1">
        <f>INDEX(NoSettings!$C$2:$AH$8600,MATCH(EPS!$A254,NoSettings!$A$2:$A$8600,0),MATCH(EPS!L$2,NoSettings!$C$1:$AH$1,0))</f>
        <v>0</v>
      </c>
      <c r="M254" s="1">
        <f>INDEX(NoSettings!$C$2:$AH$8600,MATCH(EPS!$A254,NoSettings!$A$2:$A$8600,0),MATCH(EPS!M$2,NoSettings!$C$1:$AH$1,0))</f>
        <v>0</v>
      </c>
      <c r="N254" s="1">
        <f>INDEX(NoSettings!$C$2:$AH$8600,MATCH(EPS!$A254,NoSettings!$A$2:$A$8600,0),MATCH(EPS!N$2,NoSettings!$C$1:$AH$1,0))</f>
        <v>0</v>
      </c>
      <c r="O254" s="1">
        <f>INDEX(NoSettings!$C$2:$AH$8600,MATCH(EPS!$A254,NoSettings!$A$2:$A$8600,0),MATCH(EPS!O$2,NoSettings!$C$1:$AH$1,0))</f>
        <v>0</v>
      </c>
      <c r="P254" s="1">
        <f>INDEX(NoSettings!$C$2:$AH$8600,MATCH(EPS!$A254,NoSettings!$A$2:$A$8600,0),MATCH(EPS!P$2,NoSettings!$C$1:$AH$1,0))</f>
        <v>0</v>
      </c>
      <c r="Q254" s="1">
        <f>INDEX(NoSettings!$C$2:$AH$8600,MATCH(EPS!$A254,NoSettings!$A$2:$A$8600,0),MATCH(EPS!Q$2,NoSettings!$C$1:$AH$1,0))</f>
        <v>0</v>
      </c>
      <c r="R254" s="1">
        <f>INDEX(NoSettings!$C$2:$AH$8600,MATCH(EPS!$A254,NoSettings!$A$2:$A$8600,0),MATCH(EPS!R$2,NoSettings!$C$1:$AH$1,0))</f>
        <v>0</v>
      </c>
      <c r="S254" s="1">
        <f>INDEX(NoSettings!$C$2:$AH$8600,MATCH(EPS!$A254,NoSettings!$A$2:$A$8600,0),MATCH(EPS!S$2,NoSettings!$C$1:$AH$1,0))</f>
        <v>0</v>
      </c>
      <c r="T254" s="1">
        <f>INDEX(NoSettings!$C$2:$AH$8600,MATCH(EPS!$A254,NoSettings!$A$2:$A$8600,0),MATCH(EPS!T$2,NoSettings!$C$1:$AH$1,0))</f>
        <v>0</v>
      </c>
      <c r="U254" s="1">
        <f>INDEX(NoSettings!$C$2:$AH$8600,MATCH(EPS!$A254,NoSettings!$A$2:$A$8600,0),MATCH(EPS!U$2,NoSettings!$C$1:$AH$1,0))</f>
        <v>0</v>
      </c>
      <c r="V254" s="1">
        <f>INDEX(NoSettings!$C$2:$AH$8600,MATCH(EPS!$A254,NoSettings!$A$2:$A$8600,0),MATCH(EPS!V$2,NoSettings!$C$1:$AH$1,0))</f>
        <v>0</v>
      </c>
      <c r="W254" s="1">
        <f>INDEX(NoSettings!$C$2:$AH$8600,MATCH(EPS!$A254,NoSettings!$A$2:$A$8600,0),MATCH(EPS!W$2,NoSettings!$C$1:$AH$1,0))</f>
        <v>0</v>
      </c>
      <c r="X254" s="1">
        <f>INDEX(NoSettings!$C$2:$AH$8600,MATCH(EPS!$A254,NoSettings!$A$2:$A$8600,0),MATCH(EPS!X$2,NoSettings!$C$1:$AH$1,0))</f>
        <v>0</v>
      </c>
      <c r="Y254" s="1">
        <f>INDEX(NoSettings!$C$2:$AH$8600,MATCH(EPS!$A254,NoSettings!$A$2:$A$8600,0),MATCH(EPS!Y$2,NoSettings!$C$1:$AH$1,0))</f>
        <v>0</v>
      </c>
      <c r="Z254" s="1">
        <f>INDEX(NoSettings!$C$2:$AH$8600,MATCH(EPS!$A254,NoSettings!$A$2:$A$8600,0),MATCH(EPS!Z$2,NoSettings!$C$1:$AH$1,0))</f>
        <v>0</v>
      </c>
      <c r="AA254" s="1">
        <f>INDEX(NoSettings!$C$2:$AH$8600,MATCH(EPS!$A254,NoSettings!$A$2:$A$8600,0),MATCH(EPS!AA$2,NoSettings!$C$1:$AH$1,0))</f>
        <v>0</v>
      </c>
      <c r="AB254" s="1">
        <f>INDEX(NoSettings!$C$2:$AH$8600,MATCH(EPS!$A254,NoSettings!$A$2:$A$8600,0),MATCH(EPS!AB$2,NoSettings!$C$1:$AH$1,0))</f>
        <v>0</v>
      </c>
      <c r="AC254" s="1">
        <f>INDEX(NoSettings!$C$2:$AH$8600,MATCH(EPS!$A254,NoSettings!$A$2:$A$8600,0),MATCH(EPS!AC$2,NoSettings!$C$1:$AH$1,0))</f>
        <v>0</v>
      </c>
      <c r="AD254" s="1">
        <f>INDEX(NoSettings!$C$2:$AH$8600,MATCH(EPS!$A254,NoSettings!$A$2:$A$8600,0),MATCH(EPS!AD$2,NoSettings!$C$1:$AH$1,0))</f>
        <v>0</v>
      </c>
      <c r="AE254" s="1">
        <f>INDEX(NoSettings!$C$2:$AH$8600,MATCH(EPS!$A254,NoSettings!$A$2:$A$8600,0),MATCH(EPS!AE$2,NoSettings!$C$1:$AH$1,0))</f>
        <v>0</v>
      </c>
      <c r="AF254" s="1">
        <f>INDEX(NoSettings!$C$2:$AH$8600,MATCH(EPS!$A254,NoSettings!$A$2:$A$8600,0),MATCH(EPS!AF$2,NoSettings!$C$1:$AH$1,0))</f>
        <v>0</v>
      </c>
      <c r="AG254" s="1">
        <f>INDEX(NoSettings!$C$2:$AH$8600,MATCH(EPS!$A254,NoSettings!$A$2:$A$8600,0),MATCH(EPS!AG$2,NoSettings!$C$1:$AH$1,0))</f>
        <v>0</v>
      </c>
      <c r="AH254" s="1">
        <f>INDEX(NoSettings!$C$2:$AH$8600,MATCH(EPS!$A254,NoSettings!$A$2:$A$8600,0),MATCH(EPS!AH$2,NoSettings!$C$1:$AH$1,0))</f>
        <v>0</v>
      </c>
      <c r="AI254" s="1">
        <f>INDEX(NoSettings!$C$2:$AH$8600,MATCH(EPS!$A254,NoSettings!$A$2:$A$8600,0),MATCH(EPS!AI$2,NoSettings!$C$1:$AH$1,0))</f>
        <v>0</v>
      </c>
      <c r="AJ254" s="1">
        <f>INDEX(NoSettings!$C$2:$AH$8600,MATCH(EPS!$A254,NoSettings!$A$2:$A$8600,0),MATCH(EPS!AJ$2,NoSettings!$C$1:$AH$1,0))</f>
        <v>0</v>
      </c>
      <c r="AK254" s="1">
        <f>INDEX(NoSettings!$C$2:$AH$8600,MATCH(EPS!$A254,NoSettings!$A$2:$A$8600,0),MATCH(EPS!AK$2,NoSettings!$C$1:$AH$1,0))</f>
        <v>0</v>
      </c>
      <c r="AL254" s="1">
        <f>INDEX(NoSettings!$C$2:$AH$8600,MATCH(EPS!$A254,NoSettings!$A$2:$A$8600,0),MATCH(EPS!AL$2,NoSettings!$C$1:$AH$1,0))</f>
        <v>0</v>
      </c>
      <c r="AM254" s="1">
        <f>INDEX(NoSettings!$C$2:$AH$8600,MATCH(EPS!$A254,NoSettings!$A$2:$A$8600,0),MATCH(EPS!AM$2,NoSettings!$C$1:$AH$1,0))</f>
        <v>0</v>
      </c>
    </row>
    <row r="255" spans="1:39">
      <c r="A255" s="41" t="s">
        <v>62</v>
      </c>
      <c r="B255" t="s">
        <v>3229</v>
      </c>
      <c r="C255" t="s">
        <v>3246</v>
      </c>
      <c r="D255" t="s">
        <v>3375</v>
      </c>
      <c r="E255" s="1" t="s">
        <v>3231</v>
      </c>
      <c r="F255" s="1" t="s">
        <v>3378</v>
      </c>
      <c r="G255" s="1" t="s">
        <v>62</v>
      </c>
      <c r="H255" s="1">
        <f>INDEX(NoSettings!$C$2:$AH$8600,MATCH(EPS!$A255,NoSettings!$A$2:$A$8600,0),MATCH(EPS!H$2,NoSettings!$C$1:$AH$1,0))</f>
        <v>0</v>
      </c>
      <c r="I255" s="1">
        <f>INDEX(NoSettings!$C$2:$AH$8600,MATCH(EPS!$A255,NoSettings!$A$2:$A$8600,0),MATCH(EPS!I$2,NoSettings!$C$1:$AH$1,0))</f>
        <v>0</v>
      </c>
      <c r="J255" s="1">
        <f>INDEX(NoSettings!$C$2:$AH$8600,MATCH(EPS!$A255,NoSettings!$A$2:$A$8600,0),MATCH(EPS!J$2,NoSettings!$C$1:$AH$1,0))</f>
        <v>0</v>
      </c>
      <c r="K255" s="1">
        <f>INDEX(NoSettings!$C$2:$AH$8600,MATCH(EPS!$A255,NoSettings!$A$2:$A$8600,0),MATCH(EPS!K$2,NoSettings!$C$1:$AH$1,0))</f>
        <v>0</v>
      </c>
      <c r="L255" s="1">
        <f>INDEX(NoSettings!$C$2:$AH$8600,MATCH(EPS!$A255,NoSettings!$A$2:$A$8600,0),MATCH(EPS!L$2,NoSettings!$C$1:$AH$1,0))</f>
        <v>0</v>
      </c>
      <c r="M255" s="1">
        <f>INDEX(NoSettings!$C$2:$AH$8600,MATCH(EPS!$A255,NoSettings!$A$2:$A$8600,0),MATCH(EPS!M$2,NoSettings!$C$1:$AH$1,0))</f>
        <v>0</v>
      </c>
      <c r="N255" s="1">
        <f>INDEX(NoSettings!$C$2:$AH$8600,MATCH(EPS!$A255,NoSettings!$A$2:$A$8600,0),MATCH(EPS!N$2,NoSettings!$C$1:$AH$1,0))</f>
        <v>0</v>
      </c>
      <c r="O255" s="1">
        <f>INDEX(NoSettings!$C$2:$AH$8600,MATCH(EPS!$A255,NoSettings!$A$2:$A$8600,0),MATCH(EPS!O$2,NoSettings!$C$1:$AH$1,0))</f>
        <v>0</v>
      </c>
      <c r="P255" s="1">
        <f>INDEX(NoSettings!$C$2:$AH$8600,MATCH(EPS!$A255,NoSettings!$A$2:$A$8600,0),MATCH(EPS!P$2,NoSettings!$C$1:$AH$1,0))</f>
        <v>0</v>
      </c>
      <c r="Q255" s="1">
        <f>INDEX(NoSettings!$C$2:$AH$8600,MATCH(EPS!$A255,NoSettings!$A$2:$A$8600,0),MATCH(EPS!Q$2,NoSettings!$C$1:$AH$1,0))</f>
        <v>0</v>
      </c>
      <c r="R255" s="1">
        <f>INDEX(NoSettings!$C$2:$AH$8600,MATCH(EPS!$A255,NoSettings!$A$2:$A$8600,0),MATCH(EPS!R$2,NoSettings!$C$1:$AH$1,0))</f>
        <v>0</v>
      </c>
      <c r="S255" s="1">
        <f>INDEX(NoSettings!$C$2:$AH$8600,MATCH(EPS!$A255,NoSettings!$A$2:$A$8600,0),MATCH(EPS!S$2,NoSettings!$C$1:$AH$1,0))</f>
        <v>0</v>
      </c>
      <c r="T255" s="1">
        <f>INDEX(NoSettings!$C$2:$AH$8600,MATCH(EPS!$A255,NoSettings!$A$2:$A$8600,0),MATCH(EPS!T$2,NoSettings!$C$1:$AH$1,0))</f>
        <v>0</v>
      </c>
      <c r="U255" s="1">
        <f>INDEX(NoSettings!$C$2:$AH$8600,MATCH(EPS!$A255,NoSettings!$A$2:$A$8600,0),MATCH(EPS!U$2,NoSettings!$C$1:$AH$1,0))</f>
        <v>0</v>
      </c>
      <c r="V255" s="1">
        <f>INDEX(NoSettings!$C$2:$AH$8600,MATCH(EPS!$A255,NoSettings!$A$2:$A$8600,0),MATCH(EPS!V$2,NoSettings!$C$1:$AH$1,0))</f>
        <v>0</v>
      </c>
      <c r="W255" s="1">
        <f>INDEX(NoSettings!$C$2:$AH$8600,MATCH(EPS!$A255,NoSettings!$A$2:$A$8600,0),MATCH(EPS!W$2,NoSettings!$C$1:$AH$1,0))</f>
        <v>0</v>
      </c>
      <c r="X255" s="1">
        <f>INDEX(NoSettings!$C$2:$AH$8600,MATCH(EPS!$A255,NoSettings!$A$2:$A$8600,0),MATCH(EPS!X$2,NoSettings!$C$1:$AH$1,0))</f>
        <v>0</v>
      </c>
      <c r="Y255" s="1">
        <f>INDEX(NoSettings!$C$2:$AH$8600,MATCH(EPS!$A255,NoSettings!$A$2:$A$8600,0),MATCH(EPS!Y$2,NoSettings!$C$1:$AH$1,0))</f>
        <v>0</v>
      </c>
      <c r="Z255" s="1">
        <f>INDEX(NoSettings!$C$2:$AH$8600,MATCH(EPS!$A255,NoSettings!$A$2:$A$8600,0),MATCH(EPS!Z$2,NoSettings!$C$1:$AH$1,0))</f>
        <v>0</v>
      </c>
      <c r="AA255" s="1">
        <f>INDEX(NoSettings!$C$2:$AH$8600,MATCH(EPS!$A255,NoSettings!$A$2:$A$8600,0),MATCH(EPS!AA$2,NoSettings!$C$1:$AH$1,0))</f>
        <v>0</v>
      </c>
      <c r="AB255" s="1">
        <f>INDEX(NoSettings!$C$2:$AH$8600,MATCH(EPS!$A255,NoSettings!$A$2:$A$8600,0),MATCH(EPS!AB$2,NoSettings!$C$1:$AH$1,0))</f>
        <v>0</v>
      </c>
      <c r="AC255" s="1">
        <f>INDEX(NoSettings!$C$2:$AH$8600,MATCH(EPS!$A255,NoSettings!$A$2:$A$8600,0),MATCH(EPS!AC$2,NoSettings!$C$1:$AH$1,0))</f>
        <v>0</v>
      </c>
      <c r="AD255" s="1">
        <f>INDEX(NoSettings!$C$2:$AH$8600,MATCH(EPS!$A255,NoSettings!$A$2:$A$8600,0),MATCH(EPS!AD$2,NoSettings!$C$1:$AH$1,0))</f>
        <v>0</v>
      </c>
      <c r="AE255" s="1">
        <f>INDEX(NoSettings!$C$2:$AH$8600,MATCH(EPS!$A255,NoSettings!$A$2:$A$8600,0),MATCH(EPS!AE$2,NoSettings!$C$1:$AH$1,0))</f>
        <v>0</v>
      </c>
      <c r="AF255" s="1">
        <f>INDEX(NoSettings!$C$2:$AH$8600,MATCH(EPS!$A255,NoSettings!$A$2:$A$8600,0),MATCH(EPS!AF$2,NoSettings!$C$1:$AH$1,0))</f>
        <v>0</v>
      </c>
      <c r="AG255" s="1">
        <f>INDEX(NoSettings!$C$2:$AH$8600,MATCH(EPS!$A255,NoSettings!$A$2:$A$8600,0),MATCH(EPS!AG$2,NoSettings!$C$1:$AH$1,0))</f>
        <v>0</v>
      </c>
      <c r="AH255" s="1">
        <f>INDEX(NoSettings!$C$2:$AH$8600,MATCH(EPS!$A255,NoSettings!$A$2:$A$8600,0),MATCH(EPS!AH$2,NoSettings!$C$1:$AH$1,0))</f>
        <v>0</v>
      </c>
      <c r="AI255" s="1">
        <f>INDEX(NoSettings!$C$2:$AH$8600,MATCH(EPS!$A255,NoSettings!$A$2:$A$8600,0),MATCH(EPS!AI$2,NoSettings!$C$1:$AH$1,0))</f>
        <v>0</v>
      </c>
      <c r="AJ255" s="1">
        <f>INDEX(NoSettings!$C$2:$AH$8600,MATCH(EPS!$A255,NoSettings!$A$2:$A$8600,0),MATCH(EPS!AJ$2,NoSettings!$C$1:$AH$1,0))</f>
        <v>0</v>
      </c>
      <c r="AK255" s="1">
        <f>INDEX(NoSettings!$C$2:$AH$8600,MATCH(EPS!$A255,NoSettings!$A$2:$A$8600,0),MATCH(EPS!AK$2,NoSettings!$C$1:$AH$1,0))</f>
        <v>0</v>
      </c>
      <c r="AL255" s="1">
        <f>INDEX(NoSettings!$C$2:$AH$8600,MATCH(EPS!$A255,NoSettings!$A$2:$A$8600,0),MATCH(EPS!AL$2,NoSettings!$C$1:$AH$1,0))</f>
        <v>0</v>
      </c>
      <c r="AM255" s="1">
        <f>INDEX(NoSettings!$C$2:$AH$8600,MATCH(EPS!$A255,NoSettings!$A$2:$A$8600,0),MATCH(EPS!AM$2,NoSettings!$C$1:$AH$1,0))</f>
        <v>0</v>
      </c>
    </row>
    <row r="256" spans="1:39">
      <c r="A256" s="41" t="s">
        <v>63</v>
      </c>
      <c r="B256" t="s">
        <v>3229</v>
      </c>
      <c r="C256" t="s">
        <v>3246</v>
      </c>
      <c r="D256" t="s">
        <v>3375</v>
      </c>
      <c r="E256" s="1" t="s">
        <v>3231</v>
      </c>
      <c r="F256" s="1" t="s">
        <v>3379</v>
      </c>
      <c r="G256" s="1" t="s">
        <v>63</v>
      </c>
      <c r="H256" s="1">
        <f>INDEX(NoSettings!$C$2:$AH$8600,MATCH(EPS!$A256,NoSettings!$A$2:$A$8600,0),MATCH(EPS!H$2,NoSettings!$C$1:$AH$1,0))</f>
        <v>0</v>
      </c>
      <c r="I256" s="1">
        <f>INDEX(NoSettings!$C$2:$AH$8600,MATCH(EPS!$A256,NoSettings!$A$2:$A$8600,0),MATCH(EPS!I$2,NoSettings!$C$1:$AH$1,0))</f>
        <v>0</v>
      </c>
      <c r="J256" s="1">
        <f>INDEX(NoSettings!$C$2:$AH$8600,MATCH(EPS!$A256,NoSettings!$A$2:$A$8600,0),MATCH(EPS!J$2,NoSettings!$C$1:$AH$1,0))</f>
        <v>0</v>
      </c>
      <c r="K256" s="1">
        <f>INDEX(NoSettings!$C$2:$AH$8600,MATCH(EPS!$A256,NoSettings!$A$2:$A$8600,0),MATCH(EPS!K$2,NoSettings!$C$1:$AH$1,0))</f>
        <v>0</v>
      </c>
      <c r="L256" s="1">
        <f>INDEX(NoSettings!$C$2:$AH$8600,MATCH(EPS!$A256,NoSettings!$A$2:$A$8600,0),MATCH(EPS!L$2,NoSettings!$C$1:$AH$1,0))</f>
        <v>0</v>
      </c>
      <c r="M256" s="1">
        <f>INDEX(NoSettings!$C$2:$AH$8600,MATCH(EPS!$A256,NoSettings!$A$2:$A$8600,0),MATCH(EPS!M$2,NoSettings!$C$1:$AH$1,0))</f>
        <v>0</v>
      </c>
      <c r="N256" s="1">
        <f>INDEX(NoSettings!$C$2:$AH$8600,MATCH(EPS!$A256,NoSettings!$A$2:$A$8600,0),MATCH(EPS!N$2,NoSettings!$C$1:$AH$1,0))</f>
        <v>0</v>
      </c>
      <c r="O256" s="1">
        <f>INDEX(NoSettings!$C$2:$AH$8600,MATCH(EPS!$A256,NoSettings!$A$2:$A$8600,0),MATCH(EPS!O$2,NoSettings!$C$1:$AH$1,0))</f>
        <v>0</v>
      </c>
      <c r="P256" s="1">
        <f>INDEX(NoSettings!$C$2:$AH$8600,MATCH(EPS!$A256,NoSettings!$A$2:$A$8600,0),MATCH(EPS!P$2,NoSettings!$C$1:$AH$1,0))</f>
        <v>0</v>
      </c>
      <c r="Q256" s="1">
        <f>INDEX(NoSettings!$C$2:$AH$8600,MATCH(EPS!$A256,NoSettings!$A$2:$A$8600,0),MATCH(EPS!Q$2,NoSettings!$C$1:$AH$1,0))</f>
        <v>0</v>
      </c>
      <c r="R256" s="1">
        <f>INDEX(NoSettings!$C$2:$AH$8600,MATCH(EPS!$A256,NoSettings!$A$2:$A$8600,0),MATCH(EPS!R$2,NoSettings!$C$1:$AH$1,0))</f>
        <v>0</v>
      </c>
      <c r="S256" s="1">
        <f>INDEX(NoSettings!$C$2:$AH$8600,MATCH(EPS!$A256,NoSettings!$A$2:$A$8600,0),MATCH(EPS!S$2,NoSettings!$C$1:$AH$1,0))</f>
        <v>0</v>
      </c>
      <c r="T256" s="1">
        <f>INDEX(NoSettings!$C$2:$AH$8600,MATCH(EPS!$A256,NoSettings!$A$2:$A$8600,0),MATCH(EPS!T$2,NoSettings!$C$1:$AH$1,0))</f>
        <v>0</v>
      </c>
      <c r="U256" s="1">
        <f>INDEX(NoSettings!$C$2:$AH$8600,MATCH(EPS!$A256,NoSettings!$A$2:$A$8600,0),MATCH(EPS!U$2,NoSettings!$C$1:$AH$1,0))</f>
        <v>0</v>
      </c>
      <c r="V256" s="1">
        <f>INDEX(NoSettings!$C$2:$AH$8600,MATCH(EPS!$A256,NoSettings!$A$2:$A$8600,0),MATCH(EPS!V$2,NoSettings!$C$1:$AH$1,0))</f>
        <v>0</v>
      </c>
      <c r="W256" s="1">
        <f>INDEX(NoSettings!$C$2:$AH$8600,MATCH(EPS!$A256,NoSettings!$A$2:$A$8600,0),MATCH(EPS!W$2,NoSettings!$C$1:$AH$1,0))</f>
        <v>0</v>
      </c>
      <c r="X256" s="1">
        <f>INDEX(NoSettings!$C$2:$AH$8600,MATCH(EPS!$A256,NoSettings!$A$2:$A$8600,0),MATCH(EPS!X$2,NoSettings!$C$1:$AH$1,0))</f>
        <v>0</v>
      </c>
      <c r="Y256" s="1">
        <f>INDEX(NoSettings!$C$2:$AH$8600,MATCH(EPS!$A256,NoSettings!$A$2:$A$8600,0),MATCH(EPS!Y$2,NoSettings!$C$1:$AH$1,0))</f>
        <v>0</v>
      </c>
      <c r="Z256" s="1">
        <f>INDEX(NoSettings!$C$2:$AH$8600,MATCH(EPS!$A256,NoSettings!$A$2:$A$8600,0),MATCH(EPS!Z$2,NoSettings!$C$1:$AH$1,0))</f>
        <v>0</v>
      </c>
      <c r="AA256" s="1">
        <f>INDEX(NoSettings!$C$2:$AH$8600,MATCH(EPS!$A256,NoSettings!$A$2:$A$8600,0),MATCH(EPS!AA$2,NoSettings!$C$1:$AH$1,0))</f>
        <v>0</v>
      </c>
      <c r="AB256" s="1">
        <f>INDEX(NoSettings!$C$2:$AH$8600,MATCH(EPS!$A256,NoSettings!$A$2:$A$8600,0),MATCH(EPS!AB$2,NoSettings!$C$1:$AH$1,0))</f>
        <v>0</v>
      </c>
      <c r="AC256" s="1">
        <f>INDEX(NoSettings!$C$2:$AH$8600,MATCH(EPS!$A256,NoSettings!$A$2:$A$8600,0),MATCH(EPS!AC$2,NoSettings!$C$1:$AH$1,0))</f>
        <v>0</v>
      </c>
      <c r="AD256" s="1">
        <f>INDEX(NoSettings!$C$2:$AH$8600,MATCH(EPS!$A256,NoSettings!$A$2:$A$8600,0),MATCH(EPS!AD$2,NoSettings!$C$1:$AH$1,0))</f>
        <v>0</v>
      </c>
      <c r="AE256" s="1">
        <f>INDEX(NoSettings!$C$2:$AH$8600,MATCH(EPS!$A256,NoSettings!$A$2:$A$8600,0),MATCH(EPS!AE$2,NoSettings!$C$1:$AH$1,0))</f>
        <v>0</v>
      </c>
      <c r="AF256" s="1">
        <f>INDEX(NoSettings!$C$2:$AH$8600,MATCH(EPS!$A256,NoSettings!$A$2:$A$8600,0),MATCH(EPS!AF$2,NoSettings!$C$1:$AH$1,0))</f>
        <v>0</v>
      </c>
      <c r="AG256" s="1">
        <f>INDEX(NoSettings!$C$2:$AH$8600,MATCH(EPS!$A256,NoSettings!$A$2:$A$8600,0),MATCH(EPS!AG$2,NoSettings!$C$1:$AH$1,0))</f>
        <v>0</v>
      </c>
      <c r="AH256" s="1">
        <f>INDEX(NoSettings!$C$2:$AH$8600,MATCH(EPS!$A256,NoSettings!$A$2:$A$8600,0),MATCH(EPS!AH$2,NoSettings!$C$1:$AH$1,0))</f>
        <v>0</v>
      </c>
      <c r="AI256" s="1">
        <f>INDEX(NoSettings!$C$2:$AH$8600,MATCH(EPS!$A256,NoSettings!$A$2:$A$8600,0),MATCH(EPS!AI$2,NoSettings!$C$1:$AH$1,0))</f>
        <v>0</v>
      </c>
      <c r="AJ256" s="1">
        <f>INDEX(NoSettings!$C$2:$AH$8600,MATCH(EPS!$A256,NoSettings!$A$2:$A$8600,0),MATCH(EPS!AJ$2,NoSettings!$C$1:$AH$1,0))</f>
        <v>0</v>
      </c>
      <c r="AK256" s="1">
        <f>INDEX(NoSettings!$C$2:$AH$8600,MATCH(EPS!$A256,NoSettings!$A$2:$A$8600,0),MATCH(EPS!AK$2,NoSettings!$C$1:$AH$1,0))</f>
        <v>0</v>
      </c>
      <c r="AL256" s="1">
        <f>INDEX(NoSettings!$C$2:$AH$8600,MATCH(EPS!$A256,NoSettings!$A$2:$A$8600,0),MATCH(EPS!AL$2,NoSettings!$C$1:$AH$1,0))</f>
        <v>0</v>
      </c>
      <c r="AM256" s="1">
        <f>INDEX(NoSettings!$C$2:$AH$8600,MATCH(EPS!$A256,NoSettings!$A$2:$A$8600,0),MATCH(EPS!AM$2,NoSettings!$C$1:$AH$1,0))</f>
        <v>0</v>
      </c>
    </row>
    <row r="257" spans="1:39">
      <c r="A257" s="41" t="s">
        <v>64</v>
      </c>
      <c r="B257" t="s">
        <v>3229</v>
      </c>
      <c r="C257" t="s">
        <v>3246</v>
      </c>
      <c r="D257" t="s">
        <v>3375</v>
      </c>
      <c r="E257" s="1" t="s">
        <v>3231</v>
      </c>
      <c r="F257" s="1" t="s">
        <v>3380</v>
      </c>
      <c r="G257" s="1" t="s">
        <v>64</v>
      </c>
      <c r="H257" s="1">
        <f>INDEX(NoSettings!$C$2:$AH$8600,MATCH(EPS!$A257,NoSettings!$A$2:$A$8600,0),MATCH(EPS!H$2,NoSettings!$C$1:$AH$1,0))</f>
        <v>0</v>
      </c>
      <c r="I257" s="1">
        <f>INDEX(NoSettings!$C$2:$AH$8600,MATCH(EPS!$A257,NoSettings!$A$2:$A$8600,0),MATCH(EPS!I$2,NoSettings!$C$1:$AH$1,0))</f>
        <v>0</v>
      </c>
      <c r="J257" s="1">
        <f>INDEX(NoSettings!$C$2:$AH$8600,MATCH(EPS!$A257,NoSettings!$A$2:$A$8600,0),MATCH(EPS!J$2,NoSettings!$C$1:$AH$1,0))</f>
        <v>0</v>
      </c>
      <c r="K257" s="1">
        <f>INDEX(NoSettings!$C$2:$AH$8600,MATCH(EPS!$A257,NoSettings!$A$2:$A$8600,0),MATCH(EPS!K$2,NoSettings!$C$1:$AH$1,0))</f>
        <v>0</v>
      </c>
      <c r="L257" s="1">
        <f>INDEX(NoSettings!$C$2:$AH$8600,MATCH(EPS!$A257,NoSettings!$A$2:$A$8600,0),MATCH(EPS!L$2,NoSettings!$C$1:$AH$1,0))</f>
        <v>0</v>
      </c>
      <c r="M257" s="1">
        <f>INDEX(NoSettings!$C$2:$AH$8600,MATCH(EPS!$A257,NoSettings!$A$2:$A$8600,0),MATCH(EPS!M$2,NoSettings!$C$1:$AH$1,0))</f>
        <v>0</v>
      </c>
      <c r="N257" s="1">
        <f>INDEX(NoSettings!$C$2:$AH$8600,MATCH(EPS!$A257,NoSettings!$A$2:$A$8600,0),MATCH(EPS!N$2,NoSettings!$C$1:$AH$1,0))</f>
        <v>0</v>
      </c>
      <c r="O257" s="1">
        <f>INDEX(NoSettings!$C$2:$AH$8600,MATCH(EPS!$A257,NoSettings!$A$2:$A$8600,0),MATCH(EPS!O$2,NoSettings!$C$1:$AH$1,0))</f>
        <v>0</v>
      </c>
      <c r="P257" s="1">
        <f>INDEX(NoSettings!$C$2:$AH$8600,MATCH(EPS!$A257,NoSettings!$A$2:$A$8600,0),MATCH(EPS!P$2,NoSettings!$C$1:$AH$1,0))</f>
        <v>0</v>
      </c>
      <c r="Q257" s="1">
        <f>INDEX(NoSettings!$C$2:$AH$8600,MATCH(EPS!$A257,NoSettings!$A$2:$A$8600,0),MATCH(EPS!Q$2,NoSettings!$C$1:$AH$1,0))</f>
        <v>0</v>
      </c>
      <c r="R257" s="1">
        <f>INDEX(NoSettings!$C$2:$AH$8600,MATCH(EPS!$A257,NoSettings!$A$2:$A$8600,0),MATCH(EPS!R$2,NoSettings!$C$1:$AH$1,0))</f>
        <v>0</v>
      </c>
      <c r="S257" s="1">
        <f>INDEX(NoSettings!$C$2:$AH$8600,MATCH(EPS!$A257,NoSettings!$A$2:$A$8600,0),MATCH(EPS!S$2,NoSettings!$C$1:$AH$1,0))</f>
        <v>0</v>
      </c>
      <c r="T257" s="1">
        <f>INDEX(NoSettings!$C$2:$AH$8600,MATCH(EPS!$A257,NoSettings!$A$2:$A$8600,0),MATCH(EPS!T$2,NoSettings!$C$1:$AH$1,0))</f>
        <v>0</v>
      </c>
      <c r="U257" s="1">
        <f>INDEX(NoSettings!$C$2:$AH$8600,MATCH(EPS!$A257,NoSettings!$A$2:$A$8600,0),MATCH(EPS!U$2,NoSettings!$C$1:$AH$1,0))</f>
        <v>0</v>
      </c>
      <c r="V257" s="1">
        <f>INDEX(NoSettings!$C$2:$AH$8600,MATCH(EPS!$A257,NoSettings!$A$2:$A$8600,0),MATCH(EPS!V$2,NoSettings!$C$1:$AH$1,0))</f>
        <v>0</v>
      </c>
      <c r="W257" s="1">
        <f>INDEX(NoSettings!$C$2:$AH$8600,MATCH(EPS!$A257,NoSettings!$A$2:$A$8600,0),MATCH(EPS!W$2,NoSettings!$C$1:$AH$1,0))</f>
        <v>0</v>
      </c>
      <c r="X257" s="1">
        <f>INDEX(NoSettings!$C$2:$AH$8600,MATCH(EPS!$A257,NoSettings!$A$2:$A$8600,0),MATCH(EPS!X$2,NoSettings!$C$1:$AH$1,0))</f>
        <v>0</v>
      </c>
      <c r="Y257" s="1">
        <f>INDEX(NoSettings!$C$2:$AH$8600,MATCH(EPS!$A257,NoSettings!$A$2:$A$8600,0),MATCH(EPS!Y$2,NoSettings!$C$1:$AH$1,0))</f>
        <v>0</v>
      </c>
      <c r="Z257" s="1">
        <f>INDEX(NoSettings!$C$2:$AH$8600,MATCH(EPS!$A257,NoSettings!$A$2:$A$8600,0),MATCH(EPS!Z$2,NoSettings!$C$1:$AH$1,0))</f>
        <v>0</v>
      </c>
      <c r="AA257" s="1">
        <f>INDEX(NoSettings!$C$2:$AH$8600,MATCH(EPS!$A257,NoSettings!$A$2:$A$8600,0),MATCH(EPS!AA$2,NoSettings!$C$1:$AH$1,0))</f>
        <v>0</v>
      </c>
      <c r="AB257" s="1">
        <f>INDEX(NoSettings!$C$2:$AH$8600,MATCH(EPS!$A257,NoSettings!$A$2:$A$8600,0),MATCH(EPS!AB$2,NoSettings!$C$1:$AH$1,0))</f>
        <v>0</v>
      </c>
      <c r="AC257" s="1">
        <f>INDEX(NoSettings!$C$2:$AH$8600,MATCH(EPS!$A257,NoSettings!$A$2:$A$8600,0),MATCH(EPS!AC$2,NoSettings!$C$1:$AH$1,0))</f>
        <v>0</v>
      </c>
      <c r="AD257" s="1">
        <f>INDEX(NoSettings!$C$2:$AH$8600,MATCH(EPS!$A257,NoSettings!$A$2:$A$8600,0),MATCH(EPS!AD$2,NoSettings!$C$1:$AH$1,0))</f>
        <v>0</v>
      </c>
      <c r="AE257" s="1">
        <f>INDEX(NoSettings!$C$2:$AH$8600,MATCH(EPS!$A257,NoSettings!$A$2:$A$8600,0),MATCH(EPS!AE$2,NoSettings!$C$1:$AH$1,0))</f>
        <v>0</v>
      </c>
      <c r="AF257" s="1">
        <f>INDEX(NoSettings!$C$2:$AH$8600,MATCH(EPS!$A257,NoSettings!$A$2:$A$8600,0),MATCH(EPS!AF$2,NoSettings!$C$1:$AH$1,0))</f>
        <v>0</v>
      </c>
      <c r="AG257" s="1">
        <f>INDEX(NoSettings!$C$2:$AH$8600,MATCH(EPS!$A257,NoSettings!$A$2:$A$8600,0),MATCH(EPS!AG$2,NoSettings!$C$1:$AH$1,0))</f>
        <v>0</v>
      </c>
      <c r="AH257" s="1">
        <f>INDEX(NoSettings!$C$2:$AH$8600,MATCH(EPS!$A257,NoSettings!$A$2:$A$8600,0),MATCH(EPS!AH$2,NoSettings!$C$1:$AH$1,0))</f>
        <v>0</v>
      </c>
      <c r="AI257" s="1">
        <f>INDEX(NoSettings!$C$2:$AH$8600,MATCH(EPS!$A257,NoSettings!$A$2:$A$8600,0),MATCH(EPS!AI$2,NoSettings!$C$1:$AH$1,0))</f>
        <v>0</v>
      </c>
      <c r="AJ257" s="1">
        <f>INDEX(NoSettings!$C$2:$AH$8600,MATCH(EPS!$A257,NoSettings!$A$2:$A$8600,0),MATCH(EPS!AJ$2,NoSettings!$C$1:$AH$1,0))</f>
        <v>0</v>
      </c>
      <c r="AK257" s="1">
        <f>INDEX(NoSettings!$C$2:$AH$8600,MATCH(EPS!$A257,NoSettings!$A$2:$A$8600,0),MATCH(EPS!AK$2,NoSettings!$C$1:$AH$1,0))</f>
        <v>0</v>
      </c>
      <c r="AL257" s="1">
        <f>INDEX(NoSettings!$C$2:$AH$8600,MATCH(EPS!$A257,NoSettings!$A$2:$A$8600,0),MATCH(EPS!AL$2,NoSettings!$C$1:$AH$1,0))</f>
        <v>0</v>
      </c>
      <c r="AM257" s="1">
        <f>INDEX(NoSettings!$C$2:$AH$8600,MATCH(EPS!$A257,NoSettings!$A$2:$A$8600,0),MATCH(EPS!AM$2,NoSettings!$C$1:$AH$1,0))</f>
        <v>0</v>
      </c>
    </row>
    <row r="258" spans="1:39">
      <c r="A258" s="41" t="s">
        <v>65</v>
      </c>
      <c r="B258" t="s">
        <v>3229</v>
      </c>
      <c r="C258" t="s">
        <v>3246</v>
      </c>
      <c r="D258" t="s">
        <v>3375</v>
      </c>
      <c r="E258" s="1" t="s">
        <v>3231</v>
      </c>
      <c r="F258" s="1" t="s">
        <v>3381</v>
      </c>
      <c r="G258" s="1" t="s">
        <v>65</v>
      </c>
      <c r="H258" s="1">
        <f>INDEX(NoSettings!$C$2:$AH$8600,MATCH(EPS!$A258,NoSettings!$A$2:$A$8600,0),MATCH(EPS!H$2,NoSettings!$C$1:$AH$1,0))</f>
        <v>0</v>
      </c>
      <c r="I258" s="1">
        <f>INDEX(NoSettings!$C$2:$AH$8600,MATCH(EPS!$A258,NoSettings!$A$2:$A$8600,0),MATCH(EPS!I$2,NoSettings!$C$1:$AH$1,0))</f>
        <v>0</v>
      </c>
      <c r="J258" s="1">
        <f>INDEX(NoSettings!$C$2:$AH$8600,MATCH(EPS!$A258,NoSettings!$A$2:$A$8600,0),MATCH(EPS!J$2,NoSettings!$C$1:$AH$1,0))</f>
        <v>0</v>
      </c>
      <c r="K258" s="1">
        <f>INDEX(NoSettings!$C$2:$AH$8600,MATCH(EPS!$A258,NoSettings!$A$2:$A$8600,0),MATCH(EPS!K$2,NoSettings!$C$1:$AH$1,0))</f>
        <v>0</v>
      </c>
      <c r="L258" s="1">
        <f>INDEX(NoSettings!$C$2:$AH$8600,MATCH(EPS!$A258,NoSettings!$A$2:$A$8600,0),MATCH(EPS!L$2,NoSettings!$C$1:$AH$1,0))</f>
        <v>0</v>
      </c>
      <c r="M258" s="1">
        <f>INDEX(NoSettings!$C$2:$AH$8600,MATCH(EPS!$A258,NoSettings!$A$2:$A$8600,0),MATCH(EPS!M$2,NoSettings!$C$1:$AH$1,0))</f>
        <v>0</v>
      </c>
      <c r="N258" s="1">
        <f>INDEX(NoSettings!$C$2:$AH$8600,MATCH(EPS!$A258,NoSettings!$A$2:$A$8600,0),MATCH(EPS!N$2,NoSettings!$C$1:$AH$1,0))</f>
        <v>0</v>
      </c>
      <c r="O258" s="1">
        <f>INDEX(NoSettings!$C$2:$AH$8600,MATCH(EPS!$A258,NoSettings!$A$2:$A$8600,0),MATCH(EPS!O$2,NoSettings!$C$1:$AH$1,0))</f>
        <v>0</v>
      </c>
      <c r="P258" s="1">
        <f>INDEX(NoSettings!$C$2:$AH$8600,MATCH(EPS!$A258,NoSettings!$A$2:$A$8600,0),MATCH(EPS!P$2,NoSettings!$C$1:$AH$1,0))</f>
        <v>0</v>
      </c>
      <c r="Q258" s="1">
        <f>INDEX(NoSettings!$C$2:$AH$8600,MATCH(EPS!$A258,NoSettings!$A$2:$A$8600,0),MATCH(EPS!Q$2,NoSettings!$C$1:$AH$1,0))</f>
        <v>0</v>
      </c>
      <c r="R258" s="1">
        <f>INDEX(NoSettings!$C$2:$AH$8600,MATCH(EPS!$A258,NoSettings!$A$2:$A$8600,0),MATCH(EPS!R$2,NoSettings!$C$1:$AH$1,0))</f>
        <v>0</v>
      </c>
      <c r="S258" s="1">
        <f>INDEX(NoSettings!$C$2:$AH$8600,MATCH(EPS!$A258,NoSettings!$A$2:$A$8600,0),MATCH(EPS!S$2,NoSettings!$C$1:$AH$1,0))</f>
        <v>0</v>
      </c>
      <c r="T258" s="1">
        <f>INDEX(NoSettings!$C$2:$AH$8600,MATCH(EPS!$A258,NoSettings!$A$2:$A$8600,0),MATCH(EPS!T$2,NoSettings!$C$1:$AH$1,0))</f>
        <v>0</v>
      </c>
      <c r="U258" s="1">
        <f>INDEX(NoSettings!$C$2:$AH$8600,MATCH(EPS!$A258,NoSettings!$A$2:$A$8600,0),MATCH(EPS!U$2,NoSettings!$C$1:$AH$1,0))</f>
        <v>0</v>
      </c>
      <c r="V258" s="1">
        <f>INDEX(NoSettings!$C$2:$AH$8600,MATCH(EPS!$A258,NoSettings!$A$2:$A$8600,0),MATCH(EPS!V$2,NoSettings!$C$1:$AH$1,0))</f>
        <v>0</v>
      </c>
      <c r="W258" s="1">
        <f>INDEX(NoSettings!$C$2:$AH$8600,MATCH(EPS!$A258,NoSettings!$A$2:$A$8600,0),MATCH(EPS!W$2,NoSettings!$C$1:$AH$1,0))</f>
        <v>0</v>
      </c>
      <c r="X258" s="1">
        <f>INDEX(NoSettings!$C$2:$AH$8600,MATCH(EPS!$A258,NoSettings!$A$2:$A$8600,0),MATCH(EPS!X$2,NoSettings!$C$1:$AH$1,0))</f>
        <v>0</v>
      </c>
      <c r="Y258" s="1">
        <f>INDEX(NoSettings!$C$2:$AH$8600,MATCH(EPS!$A258,NoSettings!$A$2:$A$8600,0),MATCH(EPS!Y$2,NoSettings!$C$1:$AH$1,0))</f>
        <v>0</v>
      </c>
      <c r="Z258" s="1">
        <f>INDEX(NoSettings!$C$2:$AH$8600,MATCH(EPS!$A258,NoSettings!$A$2:$A$8600,0),MATCH(EPS!Z$2,NoSettings!$C$1:$AH$1,0))</f>
        <v>0</v>
      </c>
      <c r="AA258" s="1">
        <f>INDEX(NoSettings!$C$2:$AH$8600,MATCH(EPS!$A258,NoSettings!$A$2:$A$8600,0),MATCH(EPS!AA$2,NoSettings!$C$1:$AH$1,0))</f>
        <v>0</v>
      </c>
      <c r="AB258" s="1">
        <f>INDEX(NoSettings!$C$2:$AH$8600,MATCH(EPS!$A258,NoSettings!$A$2:$A$8600,0),MATCH(EPS!AB$2,NoSettings!$C$1:$AH$1,0))</f>
        <v>0</v>
      </c>
      <c r="AC258" s="1">
        <f>INDEX(NoSettings!$C$2:$AH$8600,MATCH(EPS!$A258,NoSettings!$A$2:$A$8600,0),MATCH(EPS!AC$2,NoSettings!$C$1:$AH$1,0))</f>
        <v>0</v>
      </c>
      <c r="AD258" s="1">
        <f>INDEX(NoSettings!$C$2:$AH$8600,MATCH(EPS!$A258,NoSettings!$A$2:$A$8600,0),MATCH(EPS!AD$2,NoSettings!$C$1:$AH$1,0))</f>
        <v>0</v>
      </c>
      <c r="AE258" s="1">
        <f>INDEX(NoSettings!$C$2:$AH$8600,MATCH(EPS!$A258,NoSettings!$A$2:$A$8600,0),MATCH(EPS!AE$2,NoSettings!$C$1:$AH$1,0))</f>
        <v>0</v>
      </c>
      <c r="AF258" s="1">
        <f>INDEX(NoSettings!$C$2:$AH$8600,MATCH(EPS!$A258,NoSettings!$A$2:$A$8600,0),MATCH(EPS!AF$2,NoSettings!$C$1:$AH$1,0))</f>
        <v>0</v>
      </c>
      <c r="AG258" s="1">
        <f>INDEX(NoSettings!$C$2:$AH$8600,MATCH(EPS!$A258,NoSettings!$A$2:$A$8600,0),MATCH(EPS!AG$2,NoSettings!$C$1:$AH$1,0))</f>
        <v>0</v>
      </c>
      <c r="AH258" s="1">
        <f>INDEX(NoSettings!$C$2:$AH$8600,MATCH(EPS!$A258,NoSettings!$A$2:$A$8600,0),MATCH(EPS!AH$2,NoSettings!$C$1:$AH$1,0))</f>
        <v>0</v>
      </c>
      <c r="AI258" s="1">
        <f>INDEX(NoSettings!$C$2:$AH$8600,MATCH(EPS!$A258,NoSettings!$A$2:$A$8600,0),MATCH(EPS!AI$2,NoSettings!$C$1:$AH$1,0))</f>
        <v>0</v>
      </c>
      <c r="AJ258" s="1">
        <f>INDEX(NoSettings!$C$2:$AH$8600,MATCH(EPS!$A258,NoSettings!$A$2:$A$8600,0),MATCH(EPS!AJ$2,NoSettings!$C$1:$AH$1,0))</f>
        <v>0</v>
      </c>
      <c r="AK258" s="1">
        <f>INDEX(NoSettings!$C$2:$AH$8600,MATCH(EPS!$A258,NoSettings!$A$2:$A$8600,0),MATCH(EPS!AK$2,NoSettings!$C$1:$AH$1,0))</f>
        <v>0</v>
      </c>
      <c r="AL258" s="1">
        <f>INDEX(NoSettings!$C$2:$AH$8600,MATCH(EPS!$A258,NoSettings!$A$2:$A$8600,0),MATCH(EPS!AL$2,NoSettings!$C$1:$AH$1,0))</f>
        <v>0</v>
      </c>
      <c r="AM258" s="1">
        <f>INDEX(NoSettings!$C$2:$AH$8600,MATCH(EPS!$A258,NoSettings!$A$2:$A$8600,0),MATCH(EPS!AM$2,NoSettings!$C$1:$AH$1,0))</f>
        <v>0</v>
      </c>
    </row>
    <row r="259" spans="1:39">
      <c r="A259" s="41" t="s">
        <v>66</v>
      </c>
      <c r="B259" t="s">
        <v>3229</v>
      </c>
      <c r="C259" t="s">
        <v>3246</v>
      </c>
      <c r="D259" t="s">
        <v>3375</v>
      </c>
      <c r="E259" s="1" t="s">
        <v>3231</v>
      </c>
      <c r="F259" s="1" t="s">
        <v>3382</v>
      </c>
      <c r="G259" s="1" t="s">
        <v>66</v>
      </c>
      <c r="H259" s="1">
        <f>INDEX(NoSettings!$C$2:$AH$8600,MATCH(EPS!$A259,NoSettings!$A$2:$A$8600,0),MATCH(EPS!H$2,NoSettings!$C$1:$AH$1,0))</f>
        <v>0</v>
      </c>
      <c r="I259" s="1">
        <f>INDEX(NoSettings!$C$2:$AH$8600,MATCH(EPS!$A259,NoSettings!$A$2:$A$8600,0),MATCH(EPS!I$2,NoSettings!$C$1:$AH$1,0))</f>
        <v>0</v>
      </c>
      <c r="J259" s="1">
        <f>INDEX(NoSettings!$C$2:$AH$8600,MATCH(EPS!$A259,NoSettings!$A$2:$A$8600,0),MATCH(EPS!J$2,NoSettings!$C$1:$AH$1,0))</f>
        <v>0</v>
      </c>
      <c r="K259" s="1">
        <f>INDEX(NoSettings!$C$2:$AH$8600,MATCH(EPS!$A259,NoSettings!$A$2:$A$8600,0),MATCH(EPS!K$2,NoSettings!$C$1:$AH$1,0))</f>
        <v>0</v>
      </c>
      <c r="L259" s="1">
        <f>INDEX(NoSettings!$C$2:$AH$8600,MATCH(EPS!$A259,NoSettings!$A$2:$A$8600,0),MATCH(EPS!L$2,NoSettings!$C$1:$AH$1,0))</f>
        <v>0</v>
      </c>
      <c r="M259" s="1">
        <f>INDEX(NoSettings!$C$2:$AH$8600,MATCH(EPS!$A259,NoSettings!$A$2:$A$8600,0),MATCH(EPS!M$2,NoSettings!$C$1:$AH$1,0))</f>
        <v>0</v>
      </c>
      <c r="N259" s="1">
        <f>INDEX(NoSettings!$C$2:$AH$8600,MATCH(EPS!$A259,NoSettings!$A$2:$A$8600,0),MATCH(EPS!N$2,NoSettings!$C$1:$AH$1,0))</f>
        <v>0</v>
      </c>
      <c r="O259" s="1">
        <f>INDEX(NoSettings!$C$2:$AH$8600,MATCH(EPS!$A259,NoSettings!$A$2:$A$8600,0),MATCH(EPS!O$2,NoSettings!$C$1:$AH$1,0))</f>
        <v>0</v>
      </c>
      <c r="P259" s="1">
        <f>INDEX(NoSettings!$C$2:$AH$8600,MATCH(EPS!$A259,NoSettings!$A$2:$A$8600,0),MATCH(EPS!P$2,NoSettings!$C$1:$AH$1,0))</f>
        <v>0</v>
      </c>
      <c r="Q259" s="1">
        <f>INDEX(NoSettings!$C$2:$AH$8600,MATCH(EPS!$A259,NoSettings!$A$2:$A$8600,0),MATCH(EPS!Q$2,NoSettings!$C$1:$AH$1,0))</f>
        <v>0</v>
      </c>
      <c r="R259" s="1">
        <f>INDEX(NoSettings!$C$2:$AH$8600,MATCH(EPS!$A259,NoSettings!$A$2:$A$8600,0),MATCH(EPS!R$2,NoSettings!$C$1:$AH$1,0))</f>
        <v>0</v>
      </c>
      <c r="S259" s="1">
        <f>INDEX(NoSettings!$C$2:$AH$8600,MATCH(EPS!$A259,NoSettings!$A$2:$A$8600,0),MATCH(EPS!S$2,NoSettings!$C$1:$AH$1,0))</f>
        <v>0</v>
      </c>
      <c r="T259" s="1">
        <f>INDEX(NoSettings!$C$2:$AH$8600,MATCH(EPS!$A259,NoSettings!$A$2:$A$8600,0),MATCH(EPS!T$2,NoSettings!$C$1:$AH$1,0))</f>
        <v>0</v>
      </c>
      <c r="U259" s="1">
        <f>INDEX(NoSettings!$C$2:$AH$8600,MATCH(EPS!$A259,NoSettings!$A$2:$A$8600,0),MATCH(EPS!U$2,NoSettings!$C$1:$AH$1,0))</f>
        <v>0</v>
      </c>
      <c r="V259" s="1">
        <f>INDEX(NoSettings!$C$2:$AH$8600,MATCH(EPS!$A259,NoSettings!$A$2:$A$8600,0),MATCH(EPS!V$2,NoSettings!$C$1:$AH$1,0))</f>
        <v>0</v>
      </c>
      <c r="W259" s="1">
        <f>INDEX(NoSettings!$C$2:$AH$8600,MATCH(EPS!$A259,NoSettings!$A$2:$A$8600,0),MATCH(EPS!W$2,NoSettings!$C$1:$AH$1,0))</f>
        <v>0</v>
      </c>
      <c r="X259" s="1">
        <f>INDEX(NoSettings!$C$2:$AH$8600,MATCH(EPS!$A259,NoSettings!$A$2:$A$8600,0),MATCH(EPS!X$2,NoSettings!$C$1:$AH$1,0))</f>
        <v>0</v>
      </c>
      <c r="Y259" s="1">
        <f>INDEX(NoSettings!$C$2:$AH$8600,MATCH(EPS!$A259,NoSettings!$A$2:$A$8600,0),MATCH(EPS!Y$2,NoSettings!$C$1:$AH$1,0))</f>
        <v>0</v>
      </c>
      <c r="Z259" s="1">
        <f>INDEX(NoSettings!$C$2:$AH$8600,MATCH(EPS!$A259,NoSettings!$A$2:$A$8600,0),MATCH(EPS!Z$2,NoSettings!$C$1:$AH$1,0))</f>
        <v>0</v>
      </c>
      <c r="AA259" s="1">
        <f>INDEX(NoSettings!$C$2:$AH$8600,MATCH(EPS!$A259,NoSettings!$A$2:$A$8600,0),MATCH(EPS!AA$2,NoSettings!$C$1:$AH$1,0))</f>
        <v>0</v>
      </c>
      <c r="AB259" s="1">
        <f>INDEX(NoSettings!$C$2:$AH$8600,MATCH(EPS!$A259,NoSettings!$A$2:$A$8600,0),MATCH(EPS!AB$2,NoSettings!$C$1:$AH$1,0))</f>
        <v>0</v>
      </c>
      <c r="AC259" s="1">
        <f>INDEX(NoSettings!$C$2:$AH$8600,MATCH(EPS!$A259,NoSettings!$A$2:$A$8600,0),MATCH(EPS!AC$2,NoSettings!$C$1:$AH$1,0))</f>
        <v>0</v>
      </c>
      <c r="AD259" s="1">
        <f>INDEX(NoSettings!$C$2:$AH$8600,MATCH(EPS!$A259,NoSettings!$A$2:$A$8600,0),MATCH(EPS!AD$2,NoSettings!$C$1:$AH$1,0))</f>
        <v>0</v>
      </c>
      <c r="AE259" s="1">
        <f>INDEX(NoSettings!$C$2:$AH$8600,MATCH(EPS!$A259,NoSettings!$A$2:$A$8600,0),MATCH(EPS!AE$2,NoSettings!$C$1:$AH$1,0))</f>
        <v>0</v>
      </c>
      <c r="AF259" s="1">
        <f>INDEX(NoSettings!$C$2:$AH$8600,MATCH(EPS!$A259,NoSettings!$A$2:$A$8600,0),MATCH(EPS!AF$2,NoSettings!$C$1:$AH$1,0))</f>
        <v>0</v>
      </c>
      <c r="AG259" s="1">
        <f>INDEX(NoSettings!$C$2:$AH$8600,MATCH(EPS!$A259,NoSettings!$A$2:$A$8600,0),MATCH(EPS!AG$2,NoSettings!$C$1:$AH$1,0))</f>
        <v>0</v>
      </c>
      <c r="AH259" s="1">
        <f>INDEX(NoSettings!$C$2:$AH$8600,MATCH(EPS!$A259,NoSettings!$A$2:$A$8600,0),MATCH(EPS!AH$2,NoSettings!$C$1:$AH$1,0))</f>
        <v>0</v>
      </c>
      <c r="AI259" s="1">
        <f>INDEX(NoSettings!$C$2:$AH$8600,MATCH(EPS!$A259,NoSettings!$A$2:$A$8600,0),MATCH(EPS!AI$2,NoSettings!$C$1:$AH$1,0))</f>
        <v>0</v>
      </c>
      <c r="AJ259" s="1">
        <f>INDEX(NoSettings!$C$2:$AH$8600,MATCH(EPS!$A259,NoSettings!$A$2:$A$8600,0),MATCH(EPS!AJ$2,NoSettings!$C$1:$AH$1,0))</f>
        <v>0</v>
      </c>
      <c r="AK259" s="1">
        <f>INDEX(NoSettings!$C$2:$AH$8600,MATCH(EPS!$A259,NoSettings!$A$2:$A$8600,0),MATCH(EPS!AK$2,NoSettings!$C$1:$AH$1,0))</f>
        <v>0</v>
      </c>
      <c r="AL259" s="1">
        <f>INDEX(NoSettings!$C$2:$AH$8600,MATCH(EPS!$A259,NoSettings!$A$2:$A$8600,0),MATCH(EPS!AL$2,NoSettings!$C$1:$AH$1,0))</f>
        <v>0</v>
      </c>
      <c r="AM259" s="1">
        <f>INDEX(NoSettings!$C$2:$AH$8600,MATCH(EPS!$A259,NoSettings!$A$2:$A$8600,0),MATCH(EPS!AM$2,NoSettings!$C$1:$AH$1,0))</f>
        <v>0</v>
      </c>
    </row>
    <row r="260" spans="1:39">
      <c r="A260" s="41" t="s">
        <v>726</v>
      </c>
      <c r="B260" t="s">
        <v>3229</v>
      </c>
      <c r="C260" t="s">
        <v>3246</v>
      </c>
      <c r="D260" t="s">
        <v>3375</v>
      </c>
      <c r="E260" s="1" t="s">
        <v>3231</v>
      </c>
      <c r="F260" s="1" t="s">
        <v>3383</v>
      </c>
      <c r="G260" s="1" t="s">
        <v>726</v>
      </c>
      <c r="H260" s="1">
        <f>INDEX(NoSettings!$C$2:$AH$8600,MATCH(EPS!$A260,NoSettings!$A$2:$A$8600,0),MATCH(EPS!H$2,NoSettings!$C$1:$AH$1,0))</f>
        <v>0</v>
      </c>
      <c r="I260" s="1">
        <f>INDEX(NoSettings!$C$2:$AH$8600,MATCH(EPS!$A260,NoSettings!$A$2:$A$8600,0),MATCH(EPS!I$2,NoSettings!$C$1:$AH$1,0))</f>
        <v>0</v>
      </c>
      <c r="J260" s="1">
        <f>INDEX(NoSettings!$C$2:$AH$8600,MATCH(EPS!$A260,NoSettings!$A$2:$A$8600,0),MATCH(EPS!J$2,NoSettings!$C$1:$AH$1,0))</f>
        <v>0</v>
      </c>
      <c r="K260" s="1">
        <f>INDEX(NoSettings!$C$2:$AH$8600,MATCH(EPS!$A260,NoSettings!$A$2:$A$8600,0),MATCH(EPS!K$2,NoSettings!$C$1:$AH$1,0))</f>
        <v>0</v>
      </c>
      <c r="L260" s="1">
        <f>INDEX(NoSettings!$C$2:$AH$8600,MATCH(EPS!$A260,NoSettings!$A$2:$A$8600,0),MATCH(EPS!L$2,NoSettings!$C$1:$AH$1,0))</f>
        <v>0</v>
      </c>
      <c r="M260" s="1">
        <f>INDEX(NoSettings!$C$2:$AH$8600,MATCH(EPS!$A260,NoSettings!$A$2:$A$8600,0),MATCH(EPS!M$2,NoSettings!$C$1:$AH$1,0))</f>
        <v>0</v>
      </c>
      <c r="N260" s="1">
        <f>INDEX(NoSettings!$C$2:$AH$8600,MATCH(EPS!$A260,NoSettings!$A$2:$A$8600,0),MATCH(EPS!N$2,NoSettings!$C$1:$AH$1,0))</f>
        <v>0</v>
      </c>
      <c r="O260" s="1">
        <f>INDEX(NoSettings!$C$2:$AH$8600,MATCH(EPS!$A260,NoSettings!$A$2:$A$8600,0),MATCH(EPS!O$2,NoSettings!$C$1:$AH$1,0))</f>
        <v>0</v>
      </c>
      <c r="P260" s="1">
        <f>INDEX(NoSettings!$C$2:$AH$8600,MATCH(EPS!$A260,NoSettings!$A$2:$A$8600,0),MATCH(EPS!P$2,NoSettings!$C$1:$AH$1,0))</f>
        <v>0</v>
      </c>
      <c r="Q260" s="1">
        <f>INDEX(NoSettings!$C$2:$AH$8600,MATCH(EPS!$A260,NoSettings!$A$2:$A$8600,0),MATCH(EPS!Q$2,NoSettings!$C$1:$AH$1,0))</f>
        <v>0</v>
      </c>
      <c r="R260" s="1">
        <f>INDEX(NoSettings!$C$2:$AH$8600,MATCH(EPS!$A260,NoSettings!$A$2:$A$8600,0),MATCH(EPS!R$2,NoSettings!$C$1:$AH$1,0))</f>
        <v>0</v>
      </c>
      <c r="S260" s="1">
        <f>INDEX(NoSettings!$C$2:$AH$8600,MATCH(EPS!$A260,NoSettings!$A$2:$A$8600,0),MATCH(EPS!S$2,NoSettings!$C$1:$AH$1,0))</f>
        <v>0</v>
      </c>
      <c r="T260" s="1">
        <f>INDEX(NoSettings!$C$2:$AH$8600,MATCH(EPS!$A260,NoSettings!$A$2:$A$8600,0),MATCH(EPS!T$2,NoSettings!$C$1:$AH$1,0))</f>
        <v>0</v>
      </c>
      <c r="U260" s="1">
        <f>INDEX(NoSettings!$C$2:$AH$8600,MATCH(EPS!$A260,NoSettings!$A$2:$A$8600,0),MATCH(EPS!U$2,NoSettings!$C$1:$AH$1,0))</f>
        <v>0</v>
      </c>
      <c r="V260" s="1">
        <f>INDEX(NoSettings!$C$2:$AH$8600,MATCH(EPS!$A260,NoSettings!$A$2:$A$8600,0),MATCH(EPS!V$2,NoSettings!$C$1:$AH$1,0))</f>
        <v>0</v>
      </c>
      <c r="W260" s="1">
        <f>INDEX(NoSettings!$C$2:$AH$8600,MATCH(EPS!$A260,NoSettings!$A$2:$A$8600,0),MATCH(EPS!W$2,NoSettings!$C$1:$AH$1,0))</f>
        <v>0</v>
      </c>
      <c r="X260" s="1">
        <f>INDEX(NoSettings!$C$2:$AH$8600,MATCH(EPS!$A260,NoSettings!$A$2:$A$8600,0),MATCH(EPS!X$2,NoSettings!$C$1:$AH$1,0))</f>
        <v>0</v>
      </c>
      <c r="Y260" s="1">
        <f>INDEX(NoSettings!$C$2:$AH$8600,MATCH(EPS!$A260,NoSettings!$A$2:$A$8600,0),MATCH(EPS!Y$2,NoSettings!$C$1:$AH$1,0))</f>
        <v>0</v>
      </c>
      <c r="Z260" s="1">
        <f>INDEX(NoSettings!$C$2:$AH$8600,MATCH(EPS!$A260,NoSettings!$A$2:$A$8600,0),MATCH(EPS!Z$2,NoSettings!$C$1:$AH$1,0))</f>
        <v>0</v>
      </c>
      <c r="AA260" s="1">
        <f>INDEX(NoSettings!$C$2:$AH$8600,MATCH(EPS!$A260,NoSettings!$A$2:$A$8600,0),MATCH(EPS!AA$2,NoSettings!$C$1:$AH$1,0))</f>
        <v>0</v>
      </c>
      <c r="AB260" s="1">
        <f>INDEX(NoSettings!$C$2:$AH$8600,MATCH(EPS!$A260,NoSettings!$A$2:$A$8600,0),MATCH(EPS!AB$2,NoSettings!$C$1:$AH$1,0))</f>
        <v>0</v>
      </c>
      <c r="AC260" s="1">
        <f>INDEX(NoSettings!$C$2:$AH$8600,MATCH(EPS!$A260,NoSettings!$A$2:$A$8600,0),MATCH(EPS!AC$2,NoSettings!$C$1:$AH$1,0))</f>
        <v>0</v>
      </c>
      <c r="AD260" s="1">
        <f>INDEX(NoSettings!$C$2:$AH$8600,MATCH(EPS!$A260,NoSettings!$A$2:$A$8600,0),MATCH(EPS!AD$2,NoSettings!$C$1:$AH$1,0))</f>
        <v>0</v>
      </c>
      <c r="AE260" s="1">
        <f>INDEX(NoSettings!$C$2:$AH$8600,MATCH(EPS!$A260,NoSettings!$A$2:$A$8600,0),MATCH(EPS!AE$2,NoSettings!$C$1:$AH$1,0))</f>
        <v>0</v>
      </c>
      <c r="AF260" s="1">
        <f>INDEX(NoSettings!$C$2:$AH$8600,MATCH(EPS!$A260,NoSettings!$A$2:$A$8600,0),MATCH(EPS!AF$2,NoSettings!$C$1:$AH$1,0))</f>
        <v>0</v>
      </c>
      <c r="AG260" s="1">
        <f>INDEX(NoSettings!$C$2:$AH$8600,MATCH(EPS!$A260,NoSettings!$A$2:$A$8600,0),MATCH(EPS!AG$2,NoSettings!$C$1:$AH$1,0))</f>
        <v>0</v>
      </c>
      <c r="AH260" s="1">
        <f>INDEX(NoSettings!$C$2:$AH$8600,MATCH(EPS!$A260,NoSettings!$A$2:$A$8600,0),MATCH(EPS!AH$2,NoSettings!$C$1:$AH$1,0))</f>
        <v>0</v>
      </c>
      <c r="AI260" s="1">
        <f>INDEX(NoSettings!$C$2:$AH$8600,MATCH(EPS!$A260,NoSettings!$A$2:$A$8600,0),MATCH(EPS!AI$2,NoSettings!$C$1:$AH$1,0))</f>
        <v>0</v>
      </c>
      <c r="AJ260" s="1">
        <f>INDEX(NoSettings!$C$2:$AH$8600,MATCH(EPS!$A260,NoSettings!$A$2:$A$8600,0),MATCH(EPS!AJ$2,NoSettings!$C$1:$AH$1,0))</f>
        <v>0</v>
      </c>
      <c r="AK260" s="1">
        <f>INDEX(NoSettings!$C$2:$AH$8600,MATCH(EPS!$A260,NoSettings!$A$2:$A$8600,0),MATCH(EPS!AK$2,NoSettings!$C$1:$AH$1,0))</f>
        <v>0</v>
      </c>
      <c r="AL260" s="1">
        <f>INDEX(NoSettings!$C$2:$AH$8600,MATCH(EPS!$A260,NoSettings!$A$2:$A$8600,0),MATCH(EPS!AL$2,NoSettings!$C$1:$AH$1,0))</f>
        <v>0</v>
      </c>
      <c r="AM260" s="1">
        <f>INDEX(NoSettings!$C$2:$AH$8600,MATCH(EPS!$A260,NoSettings!$A$2:$A$8600,0),MATCH(EPS!AM$2,NoSettings!$C$1:$AH$1,0))</f>
        <v>0</v>
      </c>
    </row>
    <row r="261" spans="1:39">
      <c r="A261" s="41" t="s">
        <v>727</v>
      </c>
      <c r="B261" t="s">
        <v>3229</v>
      </c>
      <c r="C261" t="s">
        <v>3246</v>
      </c>
      <c r="D261" t="s">
        <v>3375</v>
      </c>
      <c r="E261" s="1" t="s">
        <v>3231</v>
      </c>
      <c r="F261" s="1" t="s">
        <v>3384</v>
      </c>
      <c r="G261" s="1" t="s">
        <v>727</v>
      </c>
      <c r="H261" s="1">
        <f>INDEX(NoSettings!$C$2:$AH$8600,MATCH(EPS!$A261,NoSettings!$A$2:$A$8600,0),MATCH(EPS!H$2,NoSettings!$C$1:$AH$1,0))</f>
        <v>0</v>
      </c>
      <c r="I261" s="1">
        <f>INDEX(NoSettings!$C$2:$AH$8600,MATCH(EPS!$A261,NoSettings!$A$2:$A$8600,0),MATCH(EPS!I$2,NoSettings!$C$1:$AH$1,0))</f>
        <v>0</v>
      </c>
      <c r="J261" s="1">
        <f>INDEX(NoSettings!$C$2:$AH$8600,MATCH(EPS!$A261,NoSettings!$A$2:$A$8600,0),MATCH(EPS!J$2,NoSettings!$C$1:$AH$1,0))</f>
        <v>0</v>
      </c>
      <c r="K261" s="1">
        <f>INDEX(NoSettings!$C$2:$AH$8600,MATCH(EPS!$A261,NoSettings!$A$2:$A$8600,0),MATCH(EPS!K$2,NoSettings!$C$1:$AH$1,0))</f>
        <v>0</v>
      </c>
      <c r="L261" s="1">
        <f>INDEX(NoSettings!$C$2:$AH$8600,MATCH(EPS!$A261,NoSettings!$A$2:$A$8600,0),MATCH(EPS!L$2,NoSettings!$C$1:$AH$1,0))</f>
        <v>0</v>
      </c>
      <c r="M261" s="1">
        <f>INDEX(NoSettings!$C$2:$AH$8600,MATCH(EPS!$A261,NoSettings!$A$2:$A$8600,0),MATCH(EPS!M$2,NoSettings!$C$1:$AH$1,0))</f>
        <v>0</v>
      </c>
      <c r="N261" s="1">
        <f>INDEX(NoSettings!$C$2:$AH$8600,MATCH(EPS!$A261,NoSettings!$A$2:$A$8600,0),MATCH(EPS!N$2,NoSettings!$C$1:$AH$1,0))</f>
        <v>0</v>
      </c>
      <c r="O261" s="1">
        <f>INDEX(NoSettings!$C$2:$AH$8600,MATCH(EPS!$A261,NoSettings!$A$2:$A$8600,0),MATCH(EPS!O$2,NoSettings!$C$1:$AH$1,0))</f>
        <v>0</v>
      </c>
      <c r="P261" s="1">
        <f>INDEX(NoSettings!$C$2:$AH$8600,MATCH(EPS!$A261,NoSettings!$A$2:$A$8600,0),MATCH(EPS!P$2,NoSettings!$C$1:$AH$1,0))</f>
        <v>0</v>
      </c>
      <c r="Q261" s="1">
        <f>INDEX(NoSettings!$C$2:$AH$8600,MATCH(EPS!$A261,NoSettings!$A$2:$A$8600,0),MATCH(EPS!Q$2,NoSettings!$C$1:$AH$1,0))</f>
        <v>0</v>
      </c>
      <c r="R261" s="1">
        <f>INDEX(NoSettings!$C$2:$AH$8600,MATCH(EPS!$A261,NoSettings!$A$2:$A$8600,0),MATCH(EPS!R$2,NoSettings!$C$1:$AH$1,0))</f>
        <v>0</v>
      </c>
      <c r="S261" s="1">
        <f>INDEX(NoSettings!$C$2:$AH$8600,MATCH(EPS!$A261,NoSettings!$A$2:$A$8600,0),MATCH(EPS!S$2,NoSettings!$C$1:$AH$1,0))</f>
        <v>0</v>
      </c>
      <c r="T261" s="1">
        <f>INDEX(NoSettings!$C$2:$AH$8600,MATCH(EPS!$A261,NoSettings!$A$2:$A$8600,0),MATCH(EPS!T$2,NoSettings!$C$1:$AH$1,0))</f>
        <v>0</v>
      </c>
      <c r="U261" s="1">
        <f>INDEX(NoSettings!$C$2:$AH$8600,MATCH(EPS!$A261,NoSettings!$A$2:$A$8600,0),MATCH(EPS!U$2,NoSettings!$C$1:$AH$1,0))</f>
        <v>0</v>
      </c>
      <c r="V261" s="1">
        <f>INDEX(NoSettings!$C$2:$AH$8600,MATCH(EPS!$A261,NoSettings!$A$2:$A$8600,0),MATCH(EPS!V$2,NoSettings!$C$1:$AH$1,0))</f>
        <v>0</v>
      </c>
      <c r="W261" s="1">
        <f>INDEX(NoSettings!$C$2:$AH$8600,MATCH(EPS!$A261,NoSettings!$A$2:$A$8600,0),MATCH(EPS!W$2,NoSettings!$C$1:$AH$1,0))</f>
        <v>0</v>
      </c>
      <c r="X261" s="1">
        <f>INDEX(NoSettings!$C$2:$AH$8600,MATCH(EPS!$A261,NoSettings!$A$2:$A$8600,0),MATCH(EPS!X$2,NoSettings!$C$1:$AH$1,0))</f>
        <v>0</v>
      </c>
      <c r="Y261" s="1">
        <f>INDEX(NoSettings!$C$2:$AH$8600,MATCH(EPS!$A261,NoSettings!$A$2:$A$8600,0),MATCH(EPS!Y$2,NoSettings!$C$1:$AH$1,0))</f>
        <v>0</v>
      </c>
      <c r="Z261" s="1">
        <f>INDEX(NoSettings!$C$2:$AH$8600,MATCH(EPS!$A261,NoSettings!$A$2:$A$8600,0),MATCH(EPS!Z$2,NoSettings!$C$1:$AH$1,0))</f>
        <v>0</v>
      </c>
      <c r="AA261" s="1">
        <f>INDEX(NoSettings!$C$2:$AH$8600,MATCH(EPS!$A261,NoSettings!$A$2:$A$8600,0),MATCH(EPS!AA$2,NoSettings!$C$1:$AH$1,0))</f>
        <v>0</v>
      </c>
      <c r="AB261" s="1">
        <f>INDEX(NoSettings!$C$2:$AH$8600,MATCH(EPS!$A261,NoSettings!$A$2:$A$8600,0),MATCH(EPS!AB$2,NoSettings!$C$1:$AH$1,0))</f>
        <v>0</v>
      </c>
      <c r="AC261" s="1">
        <f>INDEX(NoSettings!$C$2:$AH$8600,MATCH(EPS!$A261,NoSettings!$A$2:$A$8600,0),MATCH(EPS!AC$2,NoSettings!$C$1:$AH$1,0))</f>
        <v>0</v>
      </c>
      <c r="AD261" s="1">
        <f>INDEX(NoSettings!$C$2:$AH$8600,MATCH(EPS!$A261,NoSettings!$A$2:$A$8600,0),MATCH(EPS!AD$2,NoSettings!$C$1:$AH$1,0))</f>
        <v>0</v>
      </c>
      <c r="AE261" s="1">
        <f>INDEX(NoSettings!$C$2:$AH$8600,MATCH(EPS!$A261,NoSettings!$A$2:$A$8600,0),MATCH(EPS!AE$2,NoSettings!$C$1:$AH$1,0))</f>
        <v>0</v>
      </c>
      <c r="AF261" s="1">
        <f>INDEX(NoSettings!$C$2:$AH$8600,MATCH(EPS!$A261,NoSettings!$A$2:$A$8600,0),MATCH(EPS!AF$2,NoSettings!$C$1:$AH$1,0))</f>
        <v>0</v>
      </c>
      <c r="AG261" s="1">
        <f>INDEX(NoSettings!$C$2:$AH$8600,MATCH(EPS!$A261,NoSettings!$A$2:$A$8600,0),MATCH(EPS!AG$2,NoSettings!$C$1:$AH$1,0))</f>
        <v>0</v>
      </c>
      <c r="AH261" s="1">
        <f>INDEX(NoSettings!$C$2:$AH$8600,MATCH(EPS!$A261,NoSettings!$A$2:$A$8600,0),MATCH(EPS!AH$2,NoSettings!$C$1:$AH$1,0))</f>
        <v>0</v>
      </c>
      <c r="AI261" s="1">
        <f>INDEX(NoSettings!$C$2:$AH$8600,MATCH(EPS!$A261,NoSettings!$A$2:$A$8600,0),MATCH(EPS!AI$2,NoSettings!$C$1:$AH$1,0))</f>
        <v>0</v>
      </c>
      <c r="AJ261" s="1">
        <f>INDEX(NoSettings!$C$2:$AH$8600,MATCH(EPS!$A261,NoSettings!$A$2:$A$8600,0),MATCH(EPS!AJ$2,NoSettings!$C$1:$AH$1,0))</f>
        <v>0</v>
      </c>
      <c r="AK261" s="1">
        <f>INDEX(NoSettings!$C$2:$AH$8600,MATCH(EPS!$A261,NoSettings!$A$2:$A$8600,0),MATCH(EPS!AK$2,NoSettings!$C$1:$AH$1,0))</f>
        <v>0</v>
      </c>
      <c r="AL261" s="1">
        <f>INDEX(NoSettings!$C$2:$AH$8600,MATCH(EPS!$A261,NoSettings!$A$2:$A$8600,0),MATCH(EPS!AL$2,NoSettings!$C$1:$AH$1,0))</f>
        <v>0</v>
      </c>
      <c r="AM261" s="1">
        <f>INDEX(NoSettings!$C$2:$AH$8600,MATCH(EPS!$A261,NoSettings!$A$2:$A$8600,0),MATCH(EPS!AM$2,NoSettings!$C$1:$AH$1,0))</f>
        <v>0</v>
      </c>
    </row>
    <row r="262" spans="1:39">
      <c r="A262" s="41" t="s">
        <v>728</v>
      </c>
      <c r="B262" t="s">
        <v>3229</v>
      </c>
      <c r="C262" t="s">
        <v>3246</v>
      </c>
      <c r="D262" t="s">
        <v>3375</v>
      </c>
      <c r="E262" s="1" t="s">
        <v>3231</v>
      </c>
      <c r="F262" s="1" t="s">
        <v>3385</v>
      </c>
      <c r="G262" s="1" t="s">
        <v>728</v>
      </c>
      <c r="H262" s="1">
        <f>INDEX(NoSettings!$C$2:$AH$8600,MATCH(EPS!$A262,NoSettings!$A$2:$A$8600,0),MATCH(EPS!H$2,NoSettings!$C$1:$AH$1,0))</f>
        <v>0</v>
      </c>
      <c r="I262" s="1">
        <f>INDEX(NoSettings!$C$2:$AH$8600,MATCH(EPS!$A262,NoSettings!$A$2:$A$8600,0),MATCH(EPS!I$2,NoSettings!$C$1:$AH$1,0))</f>
        <v>0</v>
      </c>
      <c r="J262" s="1">
        <f>INDEX(NoSettings!$C$2:$AH$8600,MATCH(EPS!$A262,NoSettings!$A$2:$A$8600,0),MATCH(EPS!J$2,NoSettings!$C$1:$AH$1,0))</f>
        <v>0</v>
      </c>
      <c r="K262" s="1">
        <f>INDEX(NoSettings!$C$2:$AH$8600,MATCH(EPS!$A262,NoSettings!$A$2:$A$8600,0),MATCH(EPS!K$2,NoSettings!$C$1:$AH$1,0))</f>
        <v>0</v>
      </c>
      <c r="L262" s="1">
        <f>INDEX(NoSettings!$C$2:$AH$8600,MATCH(EPS!$A262,NoSettings!$A$2:$A$8600,0),MATCH(EPS!L$2,NoSettings!$C$1:$AH$1,0))</f>
        <v>0</v>
      </c>
      <c r="M262" s="1">
        <f>INDEX(NoSettings!$C$2:$AH$8600,MATCH(EPS!$A262,NoSettings!$A$2:$A$8600,0),MATCH(EPS!M$2,NoSettings!$C$1:$AH$1,0))</f>
        <v>0</v>
      </c>
      <c r="N262" s="1">
        <f>INDEX(NoSettings!$C$2:$AH$8600,MATCH(EPS!$A262,NoSettings!$A$2:$A$8600,0),MATCH(EPS!N$2,NoSettings!$C$1:$AH$1,0))</f>
        <v>0</v>
      </c>
      <c r="O262" s="1">
        <f>INDEX(NoSettings!$C$2:$AH$8600,MATCH(EPS!$A262,NoSettings!$A$2:$A$8600,0),MATCH(EPS!O$2,NoSettings!$C$1:$AH$1,0))</f>
        <v>0</v>
      </c>
      <c r="P262" s="1">
        <f>INDEX(NoSettings!$C$2:$AH$8600,MATCH(EPS!$A262,NoSettings!$A$2:$A$8600,0),MATCH(EPS!P$2,NoSettings!$C$1:$AH$1,0))</f>
        <v>0</v>
      </c>
      <c r="Q262" s="1">
        <f>INDEX(NoSettings!$C$2:$AH$8600,MATCH(EPS!$A262,NoSettings!$A$2:$A$8600,0),MATCH(EPS!Q$2,NoSettings!$C$1:$AH$1,0))</f>
        <v>0</v>
      </c>
      <c r="R262" s="1">
        <f>INDEX(NoSettings!$C$2:$AH$8600,MATCH(EPS!$A262,NoSettings!$A$2:$A$8600,0),MATCH(EPS!R$2,NoSettings!$C$1:$AH$1,0))</f>
        <v>0</v>
      </c>
      <c r="S262" s="1">
        <f>INDEX(NoSettings!$C$2:$AH$8600,MATCH(EPS!$A262,NoSettings!$A$2:$A$8600,0),MATCH(EPS!S$2,NoSettings!$C$1:$AH$1,0))</f>
        <v>0</v>
      </c>
      <c r="T262" s="1">
        <f>INDEX(NoSettings!$C$2:$AH$8600,MATCH(EPS!$A262,NoSettings!$A$2:$A$8600,0),MATCH(EPS!T$2,NoSettings!$C$1:$AH$1,0))</f>
        <v>0</v>
      </c>
      <c r="U262" s="1">
        <f>INDEX(NoSettings!$C$2:$AH$8600,MATCH(EPS!$A262,NoSettings!$A$2:$A$8600,0),MATCH(EPS!U$2,NoSettings!$C$1:$AH$1,0))</f>
        <v>0</v>
      </c>
      <c r="V262" s="1">
        <f>INDEX(NoSettings!$C$2:$AH$8600,MATCH(EPS!$A262,NoSettings!$A$2:$A$8600,0),MATCH(EPS!V$2,NoSettings!$C$1:$AH$1,0))</f>
        <v>0</v>
      </c>
      <c r="W262" s="1">
        <f>INDEX(NoSettings!$C$2:$AH$8600,MATCH(EPS!$A262,NoSettings!$A$2:$A$8600,0),MATCH(EPS!W$2,NoSettings!$C$1:$AH$1,0))</f>
        <v>0</v>
      </c>
      <c r="X262" s="1">
        <f>INDEX(NoSettings!$C$2:$AH$8600,MATCH(EPS!$A262,NoSettings!$A$2:$A$8600,0),MATCH(EPS!X$2,NoSettings!$C$1:$AH$1,0))</f>
        <v>0</v>
      </c>
      <c r="Y262" s="1">
        <f>INDEX(NoSettings!$C$2:$AH$8600,MATCH(EPS!$A262,NoSettings!$A$2:$A$8600,0),MATCH(EPS!Y$2,NoSettings!$C$1:$AH$1,0))</f>
        <v>0</v>
      </c>
      <c r="Z262" s="1">
        <f>INDEX(NoSettings!$C$2:$AH$8600,MATCH(EPS!$A262,NoSettings!$A$2:$A$8600,0),MATCH(EPS!Z$2,NoSettings!$C$1:$AH$1,0))</f>
        <v>0</v>
      </c>
      <c r="AA262" s="1">
        <f>INDEX(NoSettings!$C$2:$AH$8600,MATCH(EPS!$A262,NoSettings!$A$2:$A$8600,0),MATCH(EPS!AA$2,NoSettings!$C$1:$AH$1,0))</f>
        <v>0</v>
      </c>
      <c r="AB262" s="1">
        <f>INDEX(NoSettings!$C$2:$AH$8600,MATCH(EPS!$A262,NoSettings!$A$2:$A$8600,0),MATCH(EPS!AB$2,NoSettings!$C$1:$AH$1,0))</f>
        <v>0</v>
      </c>
      <c r="AC262" s="1">
        <f>INDEX(NoSettings!$C$2:$AH$8600,MATCH(EPS!$A262,NoSettings!$A$2:$A$8600,0),MATCH(EPS!AC$2,NoSettings!$C$1:$AH$1,0))</f>
        <v>0</v>
      </c>
      <c r="AD262" s="1">
        <f>INDEX(NoSettings!$C$2:$AH$8600,MATCH(EPS!$A262,NoSettings!$A$2:$A$8600,0),MATCH(EPS!AD$2,NoSettings!$C$1:$AH$1,0))</f>
        <v>0</v>
      </c>
      <c r="AE262" s="1">
        <f>INDEX(NoSettings!$C$2:$AH$8600,MATCH(EPS!$A262,NoSettings!$A$2:$A$8600,0),MATCH(EPS!AE$2,NoSettings!$C$1:$AH$1,0))</f>
        <v>0</v>
      </c>
      <c r="AF262" s="1">
        <f>INDEX(NoSettings!$C$2:$AH$8600,MATCH(EPS!$A262,NoSettings!$A$2:$A$8600,0),MATCH(EPS!AF$2,NoSettings!$C$1:$AH$1,0))</f>
        <v>0</v>
      </c>
      <c r="AG262" s="1">
        <f>INDEX(NoSettings!$C$2:$AH$8600,MATCH(EPS!$A262,NoSettings!$A$2:$A$8600,0),MATCH(EPS!AG$2,NoSettings!$C$1:$AH$1,0))</f>
        <v>0</v>
      </c>
      <c r="AH262" s="1">
        <f>INDEX(NoSettings!$C$2:$AH$8600,MATCH(EPS!$A262,NoSettings!$A$2:$A$8600,0),MATCH(EPS!AH$2,NoSettings!$C$1:$AH$1,0))</f>
        <v>0</v>
      </c>
      <c r="AI262" s="1">
        <f>INDEX(NoSettings!$C$2:$AH$8600,MATCH(EPS!$A262,NoSettings!$A$2:$A$8600,0),MATCH(EPS!AI$2,NoSettings!$C$1:$AH$1,0))</f>
        <v>0</v>
      </c>
      <c r="AJ262" s="1">
        <f>INDEX(NoSettings!$C$2:$AH$8600,MATCH(EPS!$A262,NoSettings!$A$2:$A$8600,0),MATCH(EPS!AJ$2,NoSettings!$C$1:$AH$1,0))</f>
        <v>0</v>
      </c>
      <c r="AK262" s="1">
        <f>INDEX(NoSettings!$C$2:$AH$8600,MATCH(EPS!$A262,NoSettings!$A$2:$A$8600,0),MATCH(EPS!AK$2,NoSettings!$C$1:$AH$1,0))</f>
        <v>0</v>
      </c>
      <c r="AL262" s="1">
        <f>INDEX(NoSettings!$C$2:$AH$8600,MATCH(EPS!$A262,NoSettings!$A$2:$A$8600,0),MATCH(EPS!AL$2,NoSettings!$C$1:$AH$1,0))</f>
        <v>0</v>
      </c>
      <c r="AM262" s="1">
        <f>INDEX(NoSettings!$C$2:$AH$8600,MATCH(EPS!$A262,NoSettings!$A$2:$A$8600,0),MATCH(EPS!AM$2,NoSettings!$C$1:$AH$1,0))</f>
        <v>0</v>
      </c>
    </row>
    <row r="263" spans="1:39">
      <c r="A263" s="41" t="s">
        <v>67</v>
      </c>
      <c r="B263" t="s">
        <v>3229</v>
      </c>
      <c r="C263" t="s">
        <v>3246</v>
      </c>
      <c r="D263" t="s">
        <v>3375</v>
      </c>
      <c r="E263" s="1" t="s">
        <v>3368</v>
      </c>
      <c r="F263" s="1" t="s">
        <v>3376</v>
      </c>
      <c r="G263" s="1" t="s">
        <v>67</v>
      </c>
      <c r="H263" s="1">
        <f>INDEX(NoSettings!$C$2:$AH$8600,MATCH(EPS!$A263,NoSettings!$A$2:$A$8600,0),MATCH(EPS!H$2,NoSettings!$C$1:$AH$1,0))</f>
        <v>0</v>
      </c>
      <c r="I263" s="1">
        <f>INDEX(NoSettings!$C$2:$AH$8600,MATCH(EPS!$A263,NoSettings!$A$2:$A$8600,0),MATCH(EPS!I$2,NoSettings!$C$1:$AH$1,0))</f>
        <v>0</v>
      </c>
      <c r="J263" s="1">
        <f>INDEX(NoSettings!$C$2:$AH$8600,MATCH(EPS!$A263,NoSettings!$A$2:$A$8600,0),MATCH(EPS!J$2,NoSettings!$C$1:$AH$1,0))</f>
        <v>0</v>
      </c>
      <c r="K263" s="1">
        <f>INDEX(NoSettings!$C$2:$AH$8600,MATCH(EPS!$A263,NoSettings!$A$2:$A$8600,0),MATCH(EPS!K$2,NoSettings!$C$1:$AH$1,0))</f>
        <v>0</v>
      </c>
      <c r="L263" s="1">
        <f>INDEX(NoSettings!$C$2:$AH$8600,MATCH(EPS!$A263,NoSettings!$A$2:$A$8600,0),MATCH(EPS!L$2,NoSettings!$C$1:$AH$1,0))</f>
        <v>0</v>
      </c>
      <c r="M263" s="1">
        <f>INDEX(NoSettings!$C$2:$AH$8600,MATCH(EPS!$A263,NoSettings!$A$2:$A$8600,0),MATCH(EPS!M$2,NoSettings!$C$1:$AH$1,0))</f>
        <v>0</v>
      </c>
      <c r="N263" s="1">
        <f>INDEX(NoSettings!$C$2:$AH$8600,MATCH(EPS!$A263,NoSettings!$A$2:$A$8600,0),MATCH(EPS!N$2,NoSettings!$C$1:$AH$1,0))</f>
        <v>0</v>
      </c>
      <c r="O263" s="1">
        <f>INDEX(NoSettings!$C$2:$AH$8600,MATCH(EPS!$A263,NoSettings!$A$2:$A$8600,0),MATCH(EPS!O$2,NoSettings!$C$1:$AH$1,0))</f>
        <v>0</v>
      </c>
      <c r="P263" s="1">
        <f>INDEX(NoSettings!$C$2:$AH$8600,MATCH(EPS!$A263,NoSettings!$A$2:$A$8600,0),MATCH(EPS!P$2,NoSettings!$C$1:$AH$1,0))</f>
        <v>0</v>
      </c>
      <c r="Q263" s="1">
        <f>INDEX(NoSettings!$C$2:$AH$8600,MATCH(EPS!$A263,NoSettings!$A$2:$A$8600,0),MATCH(EPS!Q$2,NoSettings!$C$1:$AH$1,0))</f>
        <v>0</v>
      </c>
      <c r="R263" s="1">
        <f>INDEX(NoSettings!$C$2:$AH$8600,MATCH(EPS!$A263,NoSettings!$A$2:$A$8600,0),MATCH(EPS!R$2,NoSettings!$C$1:$AH$1,0))</f>
        <v>0</v>
      </c>
      <c r="S263" s="1">
        <f>INDEX(NoSettings!$C$2:$AH$8600,MATCH(EPS!$A263,NoSettings!$A$2:$A$8600,0),MATCH(EPS!S$2,NoSettings!$C$1:$AH$1,0))</f>
        <v>0</v>
      </c>
      <c r="T263" s="1">
        <f>INDEX(NoSettings!$C$2:$AH$8600,MATCH(EPS!$A263,NoSettings!$A$2:$A$8600,0),MATCH(EPS!T$2,NoSettings!$C$1:$AH$1,0))</f>
        <v>0</v>
      </c>
      <c r="U263" s="1">
        <f>INDEX(NoSettings!$C$2:$AH$8600,MATCH(EPS!$A263,NoSettings!$A$2:$A$8600,0),MATCH(EPS!U$2,NoSettings!$C$1:$AH$1,0))</f>
        <v>0</v>
      </c>
      <c r="V263" s="1">
        <f>INDEX(NoSettings!$C$2:$AH$8600,MATCH(EPS!$A263,NoSettings!$A$2:$A$8600,0),MATCH(EPS!V$2,NoSettings!$C$1:$AH$1,0))</f>
        <v>0</v>
      </c>
      <c r="W263" s="1">
        <f>INDEX(NoSettings!$C$2:$AH$8600,MATCH(EPS!$A263,NoSettings!$A$2:$A$8600,0),MATCH(EPS!W$2,NoSettings!$C$1:$AH$1,0))</f>
        <v>0</v>
      </c>
      <c r="X263" s="1">
        <f>INDEX(NoSettings!$C$2:$AH$8600,MATCH(EPS!$A263,NoSettings!$A$2:$A$8600,0),MATCH(EPS!X$2,NoSettings!$C$1:$AH$1,0))</f>
        <v>0</v>
      </c>
      <c r="Y263" s="1">
        <f>INDEX(NoSettings!$C$2:$AH$8600,MATCH(EPS!$A263,NoSettings!$A$2:$A$8600,0),MATCH(EPS!Y$2,NoSettings!$C$1:$AH$1,0))</f>
        <v>0</v>
      </c>
      <c r="Z263" s="1">
        <f>INDEX(NoSettings!$C$2:$AH$8600,MATCH(EPS!$A263,NoSettings!$A$2:$A$8600,0),MATCH(EPS!Z$2,NoSettings!$C$1:$AH$1,0))</f>
        <v>0</v>
      </c>
      <c r="AA263" s="1">
        <f>INDEX(NoSettings!$C$2:$AH$8600,MATCH(EPS!$A263,NoSettings!$A$2:$A$8600,0),MATCH(EPS!AA$2,NoSettings!$C$1:$AH$1,0))</f>
        <v>0</v>
      </c>
      <c r="AB263" s="1">
        <f>INDEX(NoSettings!$C$2:$AH$8600,MATCH(EPS!$A263,NoSettings!$A$2:$A$8600,0),MATCH(EPS!AB$2,NoSettings!$C$1:$AH$1,0))</f>
        <v>0</v>
      </c>
      <c r="AC263" s="1">
        <f>INDEX(NoSettings!$C$2:$AH$8600,MATCH(EPS!$A263,NoSettings!$A$2:$A$8600,0),MATCH(EPS!AC$2,NoSettings!$C$1:$AH$1,0))</f>
        <v>0</v>
      </c>
      <c r="AD263" s="1">
        <f>INDEX(NoSettings!$C$2:$AH$8600,MATCH(EPS!$A263,NoSettings!$A$2:$A$8600,0),MATCH(EPS!AD$2,NoSettings!$C$1:$AH$1,0))</f>
        <v>0</v>
      </c>
      <c r="AE263" s="1">
        <f>INDEX(NoSettings!$C$2:$AH$8600,MATCH(EPS!$A263,NoSettings!$A$2:$A$8600,0),MATCH(EPS!AE$2,NoSettings!$C$1:$AH$1,0))</f>
        <v>0</v>
      </c>
      <c r="AF263" s="1">
        <f>INDEX(NoSettings!$C$2:$AH$8600,MATCH(EPS!$A263,NoSettings!$A$2:$A$8600,0),MATCH(EPS!AF$2,NoSettings!$C$1:$AH$1,0))</f>
        <v>0</v>
      </c>
      <c r="AG263" s="1">
        <f>INDEX(NoSettings!$C$2:$AH$8600,MATCH(EPS!$A263,NoSettings!$A$2:$A$8600,0),MATCH(EPS!AG$2,NoSettings!$C$1:$AH$1,0))</f>
        <v>0</v>
      </c>
      <c r="AH263" s="1">
        <f>INDEX(NoSettings!$C$2:$AH$8600,MATCH(EPS!$A263,NoSettings!$A$2:$A$8600,0),MATCH(EPS!AH$2,NoSettings!$C$1:$AH$1,0))</f>
        <v>0</v>
      </c>
      <c r="AI263" s="1">
        <f>INDEX(NoSettings!$C$2:$AH$8600,MATCH(EPS!$A263,NoSettings!$A$2:$A$8600,0),MATCH(EPS!AI$2,NoSettings!$C$1:$AH$1,0))</f>
        <v>0</v>
      </c>
      <c r="AJ263" s="1">
        <f>INDEX(NoSettings!$C$2:$AH$8600,MATCH(EPS!$A263,NoSettings!$A$2:$A$8600,0),MATCH(EPS!AJ$2,NoSettings!$C$1:$AH$1,0))</f>
        <v>0</v>
      </c>
      <c r="AK263" s="1">
        <f>INDEX(NoSettings!$C$2:$AH$8600,MATCH(EPS!$A263,NoSettings!$A$2:$A$8600,0),MATCH(EPS!AK$2,NoSettings!$C$1:$AH$1,0))</f>
        <v>0</v>
      </c>
      <c r="AL263" s="1">
        <f>INDEX(NoSettings!$C$2:$AH$8600,MATCH(EPS!$A263,NoSettings!$A$2:$A$8600,0),MATCH(EPS!AL$2,NoSettings!$C$1:$AH$1,0))</f>
        <v>0</v>
      </c>
      <c r="AM263" s="1">
        <f>INDEX(NoSettings!$C$2:$AH$8600,MATCH(EPS!$A263,NoSettings!$A$2:$A$8600,0),MATCH(EPS!AM$2,NoSettings!$C$1:$AH$1,0))</f>
        <v>0</v>
      </c>
    </row>
    <row r="264" spans="1:39">
      <c r="A264" s="41" t="s">
        <v>68</v>
      </c>
      <c r="B264" t="s">
        <v>3229</v>
      </c>
      <c r="C264" t="s">
        <v>3246</v>
      </c>
      <c r="D264" s="39" t="s">
        <v>3375</v>
      </c>
      <c r="E264" s="1" t="s">
        <v>3368</v>
      </c>
      <c r="F264" s="1" t="s">
        <v>3377</v>
      </c>
      <c r="G264" s="1" t="s">
        <v>68</v>
      </c>
      <c r="H264" s="1">
        <f>INDEX(NoSettings!$C$2:$AH$8600,MATCH(EPS!$A264,NoSettings!$A$2:$A$8600,0),MATCH(EPS!H$2,NoSettings!$C$1:$AH$1,0))</f>
        <v>258978000000</v>
      </c>
      <c r="I264" s="1">
        <f>INDEX(NoSettings!$C$2:$AH$8600,MATCH(EPS!$A264,NoSettings!$A$2:$A$8600,0),MATCH(EPS!I$2,NoSettings!$C$1:$AH$1,0))</f>
        <v>235136000000</v>
      </c>
      <c r="J264" s="1">
        <f>INDEX(NoSettings!$C$2:$AH$8600,MATCH(EPS!$A264,NoSettings!$A$2:$A$8600,0),MATCH(EPS!J$2,NoSettings!$C$1:$AH$1,0))</f>
        <v>211895000000</v>
      </c>
      <c r="K264" s="1">
        <f>INDEX(NoSettings!$C$2:$AH$8600,MATCH(EPS!$A264,NoSettings!$A$2:$A$8600,0),MATCH(EPS!K$2,NoSettings!$C$1:$AH$1,0))</f>
        <v>189084000000</v>
      </c>
      <c r="L264" s="1">
        <f>INDEX(NoSettings!$C$2:$AH$8600,MATCH(EPS!$A264,NoSettings!$A$2:$A$8600,0),MATCH(EPS!L$2,NoSettings!$C$1:$AH$1,0))</f>
        <v>166858000000</v>
      </c>
      <c r="M264" s="1">
        <f>INDEX(NoSettings!$C$2:$AH$8600,MATCH(EPS!$A264,NoSettings!$A$2:$A$8600,0),MATCH(EPS!M$2,NoSettings!$C$1:$AH$1,0))</f>
        <v>145243000000</v>
      </c>
      <c r="N264" s="1">
        <f>INDEX(NoSettings!$C$2:$AH$8600,MATCH(EPS!$A264,NoSettings!$A$2:$A$8600,0),MATCH(EPS!N$2,NoSettings!$C$1:$AH$1,0))</f>
        <v>124350000000</v>
      </c>
      <c r="O264" s="1">
        <f>INDEX(NoSettings!$C$2:$AH$8600,MATCH(EPS!$A264,NoSettings!$A$2:$A$8600,0),MATCH(EPS!O$2,NoSettings!$C$1:$AH$1,0))</f>
        <v>104101000000</v>
      </c>
      <c r="P264" s="1">
        <f>INDEX(NoSettings!$C$2:$AH$8600,MATCH(EPS!$A264,NoSettings!$A$2:$A$8600,0),MATCH(EPS!P$2,NoSettings!$C$1:$AH$1,0))</f>
        <v>85069800000</v>
      </c>
      <c r="Q264" s="1">
        <f>INDEX(NoSettings!$C$2:$AH$8600,MATCH(EPS!$A264,NoSettings!$A$2:$A$8600,0),MATCH(EPS!Q$2,NoSettings!$C$1:$AH$1,0))</f>
        <v>67477800000</v>
      </c>
      <c r="R264" s="1">
        <f>INDEX(NoSettings!$C$2:$AH$8600,MATCH(EPS!$A264,NoSettings!$A$2:$A$8600,0),MATCH(EPS!R$2,NoSettings!$C$1:$AH$1,0))</f>
        <v>51451400000</v>
      </c>
      <c r="S264" s="1">
        <f>INDEX(NoSettings!$C$2:$AH$8600,MATCH(EPS!$A264,NoSettings!$A$2:$A$8600,0),MATCH(EPS!S$2,NoSettings!$C$1:$AH$1,0))</f>
        <v>37141300000</v>
      </c>
      <c r="T264" s="1">
        <f>INDEX(NoSettings!$C$2:$AH$8600,MATCH(EPS!$A264,NoSettings!$A$2:$A$8600,0),MATCH(EPS!T$2,NoSettings!$C$1:$AH$1,0))</f>
        <v>24862300000</v>
      </c>
      <c r="U264" s="1">
        <f>INDEX(NoSettings!$C$2:$AH$8600,MATCH(EPS!$A264,NoSettings!$A$2:$A$8600,0),MATCH(EPS!U$2,NoSettings!$C$1:$AH$1,0))</f>
        <v>25407700000</v>
      </c>
      <c r="V264" s="1">
        <f>INDEX(NoSettings!$C$2:$AH$8600,MATCH(EPS!$A264,NoSettings!$A$2:$A$8600,0),MATCH(EPS!V$2,NoSettings!$C$1:$AH$1,0))</f>
        <v>26278300000</v>
      </c>
      <c r="W264" s="1">
        <f>INDEX(NoSettings!$C$2:$AH$8600,MATCH(EPS!$A264,NoSettings!$A$2:$A$8600,0),MATCH(EPS!W$2,NoSettings!$C$1:$AH$1,0))</f>
        <v>27372800000</v>
      </c>
      <c r="X264" s="1">
        <f>INDEX(NoSettings!$C$2:$AH$8600,MATCH(EPS!$A264,NoSettings!$A$2:$A$8600,0),MATCH(EPS!X$2,NoSettings!$C$1:$AH$1,0))</f>
        <v>24131700000</v>
      </c>
      <c r="Y264" s="1">
        <f>INDEX(NoSettings!$C$2:$AH$8600,MATCH(EPS!$A264,NoSettings!$A$2:$A$8600,0),MATCH(EPS!Y$2,NoSettings!$C$1:$AH$1,0))</f>
        <v>21036400000</v>
      </c>
      <c r="Z264" s="1">
        <f>INDEX(NoSettings!$C$2:$AH$8600,MATCH(EPS!$A264,NoSettings!$A$2:$A$8600,0),MATCH(EPS!Z$2,NoSettings!$C$1:$AH$1,0))</f>
        <v>18147800000</v>
      </c>
      <c r="AA264" s="1">
        <f>INDEX(NoSettings!$C$2:$AH$8600,MATCH(EPS!$A264,NoSettings!$A$2:$A$8600,0),MATCH(EPS!AA$2,NoSettings!$C$1:$AH$1,0))</f>
        <v>15467800000</v>
      </c>
      <c r="AB264" s="1">
        <f>INDEX(NoSettings!$C$2:$AH$8600,MATCH(EPS!$A264,NoSettings!$A$2:$A$8600,0),MATCH(EPS!AB$2,NoSettings!$C$1:$AH$1,0))</f>
        <v>13097400000</v>
      </c>
      <c r="AC264" s="1">
        <f>INDEX(NoSettings!$C$2:$AH$8600,MATCH(EPS!$A264,NoSettings!$A$2:$A$8600,0),MATCH(EPS!AC$2,NoSettings!$C$1:$AH$1,0))</f>
        <v>10825800000</v>
      </c>
      <c r="AD264" s="1">
        <f>INDEX(NoSettings!$C$2:$AH$8600,MATCH(EPS!$A264,NoSettings!$A$2:$A$8600,0),MATCH(EPS!AD$2,NoSettings!$C$1:$AH$1,0))</f>
        <v>8631650000</v>
      </c>
      <c r="AE264" s="1">
        <f>INDEX(NoSettings!$C$2:$AH$8600,MATCH(EPS!$A264,NoSettings!$A$2:$A$8600,0),MATCH(EPS!AE$2,NoSettings!$C$1:$AH$1,0))</f>
        <v>6555400000</v>
      </c>
      <c r="AF264" s="1">
        <f>INDEX(NoSettings!$C$2:$AH$8600,MATCH(EPS!$A264,NoSettings!$A$2:$A$8600,0),MATCH(EPS!AF$2,NoSettings!$C$1:$AH$1,0))</f>
        <v>4645170000</v>
      </c>
      <c r="AG264" s="1">
        <f>INDEX(NoSettings!$C$2:$AH$8600,MATCH(EPS!$A264,NoSettings!$A$2:$A$8600,0),MATCH(EPS!AG$2,NoSettings!$C$1:$AH$1,0))</f>
        <v>2902150000</v>
      </c>
      <c r="AH264" s="1">
        <f>INDEX(NoSettings!$C$2:$AH$8600,MATCH(EPS!$A264,NoSettings!$A$2:$A$8600,0),MATCH(EPS!AH$2,NoSettings!$C$1:$AH$1,0))</f>
        <v>1440090000</v>
      </c>
      <c r="AI264" s="1">
        <f>INDEX(NoSettings!$C$2:$AH$8600,MATCH(EPS!$A264,NoSettings!$A$2:$A$8600,0),MATCH(EPS!AI$2,NoSettings!$C$1:$AH$1,0))</f>
        <v>407137000</v>
      </c>
      <c r="AJ264" s="1">
        <f>INDEX(NoSettings!$C$2:$AH$8600,MATCH(EPS!$A264,NoSettings!$A$2:$A$8600,0),MATCH(EPS!AJ$2,NoSettings!$C$1:$AH$1,0))</f>
        <v>0</v>
      </c>
      <c r="AK264" s="1">
        <f>INDEX(NoSettings!$C$2:$AH$8600,MATCH(EPS!$A264,NoSettings!$A$2:$A$8600,0),MATCH(EPS!AK$2,NoSettings!$C$1:$AH$1,0))</f>
        <v>0</v>
      </c>
      <c r="AL264" s="1">
        <f>INDEX(NoSettings!$C$2:$AH$8600,MATCH(EPS!$A264,NoSettings!$A$2:$A$8600,0),MATCH(EPS!AL$2,NoSettings!$C$1:$AH$1,0))</f>
        <v>0</v>
      </c>
      <c r="AM264" s="1">
        <f>INDEX(NoSettings!$C$2:$AH$8600,MATCH(EPS!$A264,NoSettings!$A$2:$A$8600,0),MATCH(EPS!AM$2,NoSettings!$C$1:$AH$1,0))</f>
        <v>0</v>
      </c>
    </row>
    <row r="265" spans="1:39">
      <c r="A265" s="41" t="s">
        <v>69</v>
      </c>
      <c r="B265" t="s">
        <v>3229</v>
      </c>
      <c r="C265" t="s">
        <v>3246</v>
      </c>
      <c r="D265" t="s">
        <v>3375</v>
      </c>
      <c r="E265" s="1" t="s">
        <v>3368</v>
      </c>
      <c r="F265" s="1" t="s">
        <v>3378</v>
      </c>
      <c r="G265" s="1" t="s">
        <v>69</v>
      </c>
      <c r="H265" s="1">
        <f>INDEX(NoSettings!$C$2:$AH$8600,MATCH(EPS!$A265,NoSettings!$A$2:$A$8600,0),MATCH(EPS!H$2,NoSettings!$C$1:$AH$1,0))</f>
        <v>0</v>
      </c>
      <c r="I265" s="1">
        <f>INDEX(NoSettings!$C$2:$AH$8600,MATCH(EPS!$A265,NoSettings!$A$2:$A$8600,0),MATCH(EPS!I$2,NoSettings!$C$1:$AH$1,0))</f>
        <v>0</v>
      </c>
      <c r="J265" s="1">
        <f>INDEX(NoSettings!$C$2:$AH$8600,MATCH(EPS!$A265,NoSettings!$A$2:$A$8600,0),MATCH(EPS!J$2,NoSettings!$C$1:$AH$1,0))</f>
        <v>0</v>
      </c>
      <c r="K265" s="1">
        <f>INDEX(NoSettings!$C$2:$AH$8600,MATCH(EPS!$A265,NoSettings!$A$2:$A$8600,0),MATCH(EPS!K$2,NoSettings!$C$1:$AH$1,0))</f>
        <v>0</v>
      </c>
      <c r="L265" s="1">
        <f>INDEX(NoSettings!$C$2:$AH$8600,MATCH(EPS!$A265,NoSettings!$A$2:$A$8600,0),MATCH(EPS!L$2,NoSettings!$C$1:$AH$1,0))</f>
        <v>0</v>
      </c>
      <c r="M265" s="1">
        <f>INDEX(NoSettings!$C$2:$AH$8600,MATCH(EPS!$A265,NoSettings!$A$2:$A$8600,0),MATCH(EPS!M$2,NoSettings!$C$1:$AH$1,0))</f>
        <v>0</v>
      </c>
      <c r="N265" s="1">
        <f>INDEX(NoSettings!$C$2:$AH$8600,MATCH(EPS!$A265,NoSettings!$A$2:$A$8600,0),MATCH(EPS!N$2,NoSettings!$C$1:$AH$1,0))</f>
        <v>0</v>
      </c>
      <c r="O265" s="1">
        <f>INDEX(NoSettings!$C$2:$AH$8600,MATCH(EPS!$A265,NoSettings!$A$2:$A$8600,0),MATCH(EPS!O$2,NoSettings!$C$1:$AH$1,0))</f>
        <v>0</v>
      </c>
      <c r="P265" s="1">
        <f>INDEX(NoSettings!$C$2:$AH$8600,MATCH(EPS!$A265,NoSettings!$A$2:$A$8600,0),MATCH(EPS!P$2,NoSettings!$C$1:$AH$1,0))</f>
        <v>0</v>
      </c>
      <c r="Q265" s="1">
        <f>INDEX(NoSettings!$C$2:$AH$8600,MATCH(EPS!$A265,NoSettings!$A$2:$A$8600,0),MATCH(EPS!Q$2,NoSettings!$C$1:$AH$1,0))</f>
        <v>0</v>
      </c>
      <c r="R265" s="1">
        <f>INDEX(NoSettings!$C$2:$AH$8600,MATCH(EPS!$A265,NoSettings!$A$2:$A$8600,0),MATCH(EPS!R$2,NoSettings!$C$1:$AH$1,0))</f>
        <v>0</v>
      </c>
      <c r="S265" s="1">
        <f>INDEX(NoSettings!$C$2:$AH$8600,MATCH(EPS!$A265,NoSettings!$A$2:$A$8600,0),MATCH(EPS!S$2,NoSettings!$C$1:$AH$1,0))</f>
        <v>0</v>
      </c>
      <c r="T265" s="1">
        <f>INDEX(NoSettings!$C$2:$AH$8600,MATCH(EPS!$A265,NoSettings!$A$2:$A$8600,0),MATCH(EPS!T$2,NoSettings!$C$1:$AH$1,0))</f>
        <v>0</v>
      </c>
      <c r="U265" s="1">
        <f>INDEX(NoSettings!$C$2:$AH$8600,MATCH(EPS!$A265,NoSettings!$A$2:$A$8600,0),MATCH(EPS!U$2,NoSettings!$C$1:$AH$1,0))</f>
        <v>0</v>
      </c>
      <c r="V265" s="1">
        <f>INDEX(NoSettings!$C$2:$AH$8600,MATCH(EPS!$A265,NoSettings!$A$2:$A$8600,0),MATCH(EPS!V$2,NoSettings!$C$1:$AH$1,0))</f>
        <v>0</v>
      </c>
      <c r="W265" s="1">
        <f>INDEX(NoSettings!$C$2:$AH$8600,MATCH(EPS!$A265,NoSettings!$A$2:$A$8600,0),MATCH(EPS!W$2,NoSettings!$C$1:$AH$1,0))</f>
        <v>0</v>
      </c>
      <c r="X265" s="1">
        <f>INDEX(NoSettings!$C$2:$AH$8600,MATCH(EPS!$A265,NoSettings!$A$2:$A$8600,0),MATCH(EPS!X$2,NoSettings!$C$1:$AH$1,0))</f>
        <v>0</v>
      </c>
      <c r="Y265" s="1">
        <f>INDEX(NoSettings!$C$2:$AH$8600,MATCH(EPS!$A265,NoSettings!$A$2:$A$8600,0),MATCH(EPS!Y$2,NoSettings!$C$1:$AH$1,0))</f>
        <v>0</v>
      </c>
      <c r="Z265" s="1">
        <f>INDEX(NoSettings!$C$2:$AH$8600,MATCH(EPS!$A265,NoSettings!$A$2:$A$8600,0),MATCH(EPS!Z$2,NoSettings!$C$1:$AH$1,0))</f>
        <v>0</v>
      </c>
      <c r="AA265" s="1">
        <f>INDEX(NoSettings!$C$2:$AH$8600,MATCH(EPS!$A265,NoSettings!$A$2:$A$8600,0),MATCH(EPS!AA$2,NoSettings!$C$1:$AH$1,0))</f>
        <v>0</v>
      </c>
      <c r="AB265" s="1">
        <f>INDEX(NoSettings!$C$2:$AH$8600,MATCH(EPS!$A265,NoSettings!$A$2:$A$8600,0),MATCH(EPS!AB$2,NoSettings!$C$1:$AH$1,0))</f>
        <v>0</v>
      </c>
      <c r="AC265" s="1">
        <f>INDEX(NoSettings!$C$2:$AH$8600,MATCH(EPS!$A265,NoSettings!$A$2:$A$8600,0),MATCH(EPS!AC$2,NoSettings!$C$1:$AH$1,0))</f>
        <v>0</v>
      </c>
      <c r="AD265" s="1">
        <f>INDEX(NoSettings!$C$2:$AH$8600,MATCH(EPS!$A265,NoSettings!$A$2:$A$8600,0),MATCH(EPS!AD$2,NoSettings!$C$1:$AH$1,0))</f>
        <v>0</v>
      </c>
      <c r="AE265" s="1">
        <f>INDEX(NoSettings!$C$2:$AH$8600,MATCH(EPS!$A265,NoSettings!$A$2:$A$8600,0),MATCH(EPS!AE$2,NoSettings!$C$1:$AH$1,0))</f>
        <v>0</v>
      </c>
      <c r="AF265" s="1">
        <f>INDEX(NoSettings!$C$2:$AH$8600,MATCH(EPS!$A265,NoSettings!$A$2:$A$8600,0),MATCH(EPS!AF$2,NoSettings!$C$1:$AH$1,0))</f>
        <v>0</v>
      </c>
      <c r="AG265" s="1">
        <f>INDEX(NoSettings!$C$2:$AH$8600,MATCH(EPS!$A265,NoSettings!$A$2:$A$8600,0),MATCH(EPS!AG$2,NoSettings!$C$1:$AH$1,0))</f>
        <v>0</v>
      </c>
      <c r="AH265" s="1">
        <f>INDEX(NoSettings!$C$2:$AH$8600,MATCH(EPS!$A265,NoSettings!$A$2:$A$8600,0),MATCH(EPS!AH$2,NoSettings!$C$1:$AH$1,0))</f>
        <v>0</v>
      </c>
      <c r="AI265" s="1">
        <f>INDEX(NoSettings!$C$2:$AH$8600,MATCH(EPS!$A265,NoSettings!$A$2:$A$8600,0),MATCH(EPS!AI$2,NoSettings!$C$1:$AH$1,0))</f>
        <v>0</v>
      </c>
      <c r="AJ265" s="1">
        <f>INDEX(NoSettings!$C$2:$AH$8600,MATCH(EPS!$A265,NoSettings!$A$2:$A$8600,0),MATCH(EPS!AJ$2,NoSettings!$C$1:$AH$1,0))</f>
        <v>0</v>
      </c>
      <c r="AK265" s="1">
        <f>INDEX(NoSettings!$C$2:$AH$8600,MATCH(EPS!$A265,NoSettings!$A$2:$A$8600,0),MATCH(EPS!AK$2,NoSettings!$C$1:$AH$1,0))</f>
        <v>0</v>
      </c>
      <c r="AL265" s="1">
        <f>INDEX(NoSettings!$C$2:$AH$8600,MATCH(EPS!$A265,NoSettings!$A$2:$A$8600,0),MATCH(EPS!AL$2,NoSettings!$C$1:$AH$1,0))</f>
        <v>0</v>
      </c>
      <c r="AM265" s="1">
        <f>INDEX(NoSettings!$C$2:$AH$8600,MATCH(EPS!$A265,NoSettings!$A$2:$A$8600,0),MATCH(EPS!AM$2,NoSettings!$C$1:$AH$1,0))</f>
        <v>0</v>
      </c>
    </row>
    <row r="266" spans="1:39">
      <c r="A266" s="41" t="s">
        <v>70</v>
      </c>
      <c r="B266" t="s">
        <v>3229</v>
      </c>
      <c r="C266" t="s">
        <v>3246</v>
      </c>
      <c r="D266" t="s">
        <v>3375</v>
      </c>
      <c r="E266" s="1" t="s">
        <v>3368</v>
      </c>
      <c r="F266" s="1" t="s">
        <v>3379</v>
      </c>
      <c r="G266" s="1" t="s">
        <v>70</v>
      </c>
      <c r="H266" s="1">
        <f>INDEX(NoSettings!$C$2:$AH$8600,MATCH(EPS!$A266,NoSettings!$A$2:$A$8600,0),MATCH(EPS!H$2,NoSettings!$C$1:$AH$1,0))</f>
        <v>0</v>
      </c>
      <c r="I266" s="1">
        <f>INDEX(NoSettings!$C$2:$AH$8600,MATCH(EPS!$A266,NoSettings!$A$2:$A$8600,0),MATCH(EPS!I$2,NoSettings!$C$1:$AH$1,0))</f>
        <v>0</v>
      </c>
      <c r="J266" s="1">
        <f>INDEX(NoSettings!$C$2:$AH$8600,MATCH(EPS!$A266,NoSettings!$A$2:$A$8600,0),MATCH(EPS!J$2,NoSettings!$C$1:$AH$1,0))</f>
        <v>0</v>
      </c>
      <c r="K266" s="1">
        <f>INDEX(NoSettings!$C$2:$AH$8600,MATCH(EPS!$A266,NoSettings!$A$2:$A$8600,0),MATCH(EPS!K$2,NoSettings!$C$1:$AH$1,0))</f>
        <v>0</v>
      </c>
      <c r="L266" s="1">
        <f>INDEX(NoSettings!$C$2:$AH$8600,MATCH(EPS!$A266,NoSettings!$A$2:$A$8600,0),MATCH(EPS!L$2,NoSettings!$C$1:$AH$1,0))</f>
        <v>0</v>
      </c>
      <c r="M266" s="1">
        <f>INDEX(NoSettings!$C$2:$AH$8600,MATCH(EPS!$A266,NoSettings!$A$2:$A$8600,0),MATCH(EPS!M$2,NoSettings!$C$1:$AH$1,0))</f>
        <v>0</v>
      </c>
      <c r="N266" s="1">
        <f>INDEX(NoSettings!$C$2:$AH$8600,MATCH(EPS!$A266,NoSettings!$A$2:$A$8600,0),MATCH(EPS!N$2,NoSettings!$C$1:$AH$1,0))</f>
        <v>0</v>
      </c>
      <c r="O266" s="1">
        <f>INDEX(NoSettings!$C$2:$AH$8600,MATCH(EPS!$A266,NoSettings!$A$2:$A$8600,0),MATCH(EPS!O$2,NoSettings!$C$1:$AH$1,0))</f>
        <v>0</v>
      </c>
      <c r="P266" s="1">
        <f>INDEX(NoSettings!$C$2:$AH$8600,MATCH(EPS!$A266,NoSettings!$A$2:$A$8600,0),MATCH(EPS!P$2,NoSettings!$C$1:$AH$1,0))</f>
        <v>0</v>
      </c>
      <c r="Q266" s="1">
        <f>INDEX(NoSettings!$C$2:$AH$8600,MATCH(EPS!$A266,NoSettings!$A$2:$A$8600,0),MATCH(EPS!Q$2,NoSettings!$C$1:$AH$1,0))</f>
        <v>0</v>
      </c>
      <c r="R266" s="1">
        <f>INDEX(NoSettings!$C$2:$AH$8600,MATCH(EPS!$A266,NoSettings!$A$2:$A$8600,0),MATCH(EPS!R$2,NoSettings!$C$1:$AH$1,0))</f>
        <v>0</v>
      </c>
      <c r="S266" s="1">
        <f>INDEX(NoSettings!$C$2:$AH$8600,MATCH(EPS!$A266,NoSettings!$A$2:$A$8600,0),MATCH(EPS!S$2,NoSettings!$C$1:$AH$1,0))</f>
        <v>0</v>
      </c>
      <c r="T266" s="1">
        <f>INDEX(NoSettings!$C$2:$AH$8600,MATCH(EPS!$A266,NoSettings!$A$2:$A$8600,0),MATCH(EPS!T$2,NoSettings!$C$1:$AH$1,0))</f>
        <v>0</v>
      </c>
      <c r="U266" s="1">
        <f>INDEX(NoSettings!$C$2:$AH$8600,MATCH(EPS!$A266,NoSettings!$A$2:$A$8600,0),MATCH(EPS!U$2,NoSettings!$C$1:$AH$1,0))</f>
        <v>0</v>
      </c>
      <c r="V266" s="1">
        <f>INDEX(NoSettings!$C$2:$AH$8600,MATCH(EPS!$A266,NoSettings!$A$2:$A$8600,0),MATCH(EPS!V$2,NoSettings!$C$1:$AH$1,0))</f>
        <v>0</v>
      </c>
      <c r="W266" s="1">
        <f>INDEX(NoSettings!$C$2:$AH$8600,MATCH(EPS!$A266,NoSettings!$A$2:$A$8600,0),MATCH(EPS!W$2,NoSettings!$C$1:$AH$1,0))</f>
        <v>0</v>
      </c>
      <c r="X266" s="1">
        <f>INDEX(NoSettings!$C$2:$AH$8600,MATCH(EPS!$A266,NoSettings!$A$2:$A$8600,0),MATCH(EPS!X$2,NoSettings!$C$1:$AH$1,0))</f>
        <v>0</v>
      </c>
      <c r="Y266" s="1">
        <f>INDEX(NoSettings!$C$2:$AH$8600,MATCH(EPS!$A266,NoSettings!$A$2:$A$8600,0),MATCH(EPS!Y$2,NoSettings!$C$1:$AH$1,0))</f>
        <v>0</v>
      </c>
      <c r="Z266" s="1">
        <f>INDEX(NoSettings!$C$2:$AH$8600,MATCH(EPS!$A266,NoSettings!$A$2:$A$8600,0),MATCH(EPS!Z$2,NoSettings!$C$1:$AH$1,0))</f>
        <v>0</v>
      </c>
      <c r="AA266" s="1">
        <f>INDEX(NoSettings!$C$2:$AH$8600,MATCH(EPS!$A266,NoSettings!$A$2:$A$8600,0),MATCH(EPS!AA$2,NoSettings!$C$1:$AH$1,0))</f>
        <v>0</v>
      </c>
      <c r="AB266" s="1">
        <f>INDEX(NoSettings!$C$2:$AH$8600,MATCH(EPS!$A266,NoSettings!$A$2:$A$8600,0),MATCH(EPS!AB$2,NoSettings!$C$1:$AH$1,0))</f>
        <v>0</v>
      </c>
      <c r="AC266" s="1">
        <f>INDEX(NoSettings!$C$2:$AH$8600,MATCH(EPS!$A266,NoSettings!$A$2:$A$8600,0),MATCH(EPS!AC$2,NoSettings!$C$1:$AH$1,0))</f>
        <v>0</v>
      </c>
      <c r="AD266" s="1">
        <f>INDEX(NoSettings!$C$2:$AH$8600,MATCH(EPS!$A266,NoSettings!$A$2:$A$8600,0),MATCH(EPS!AD$2,NoSettings!$C$1:$AH$1,0))</f>
        <v>0</v>
      </c>
      <c r="AE266" s="1">
        <f>INDEX(NoSettings!$C$2:$AH$8600,MATCH(EPS!$A266,NoSettings!$A$2:$A$8600,0),MATCH(EPS!AE$2,NoSettings!$C$1:$AH$1,0))</f>
        <v>0</v>
      </c>
      <c r="AF266" s="1">
        <f>INDEX(NoSettings!$C$2:$AH$8600,MATCH(EPS!$A266,NoSettings!$A$2:$A$8600,0),MATCH(EPS!AF$2,NoSettings!$C$1:$AH$1,0))</f>
        <v>0</v>
      </c>
      <c r="AG266" s="1">
        <f>INDEX(NoSettings!$C$2:$AH$8600,MATCH(EPS!$A266,NoSettings!$A$2:$A$8600,0),MATCH(EPS!AG$2,NoSettings!$C$1:$AH$1,0))</f>
        <v>0</v>
      </c>
      <c r="AH266" s="1">
        <f>INDEX(NoSettings!$C$2:$AH$8600,MATCH(EPS!$A266,NoSettings!$A$2:$A$8600,0),MATCH(EPS!AH$2,NoSettings!$C$1:$AH$1,0))</f>
        <v>0</v>
      </c>
      <c r="AI266" s="1">
        <f>INDEX(NoSettings!$C$2:$AH$8600,MATCH(EPS!$A266,NoSettings!$A$2:$A$8600,0),MATCH(EPS!AI$2,NoSettings!$C$1:$AH$1,0))</f>
        <v>0</v>
      </c>
      <c r="AJ266" s="1">
        <f>INDEX(NoSettings!$C$2:$AH$8600,MATCH(EPS!$A266,NoSettings!$A$2:$A$8600,0),MATCH(EPS!AJ$2,NoSettings!$C$1:$AH$1,0))</f>
        <v>0</v>
      </c>
      <c r="AK266" s="1">
        <f>INDEX(NoSettings!$C$2:$AH$8600,MATCH(EPS!$A266,NoSettings!$A$2:$A$8600,0),MATCH(EPS!AK$2,NoSettings!$C$1:$AH$1,0))</f>
        <v>0</v>
      </c>
      <c r="AL266" s="1">
        <f>INDEX(NoSettings!$C$2:$AH$8600,MATCH(EPS!$A266,NoSettings!$A$2:$A$8600,0),MATCH(EPS!AL$2,NoSettings!$C$1:$AH$1,0))</f>
        <v>0</v>
      </c>
      <c r="AM266" s="1">
        <f>INDEX(NoSettings!$C$2:$AH$8600,MATCH(EPS!$A266,NoSettings!$A$2:$A$8600,0),MATCH(EPS!AM$2,NoSettings!$C$1:$AH$1,0))</f>
        <v>0</v>
      </c>
    </row>
    <row r="267" spans="1:39">
      <c r="A267" s="41" t="s">
        <v>71</v>
      </c>
      <c r="B267" t="s">
        <v>3229</v>
      </c>
      <c r="C267" t="s">
        <v>3246</v>
      </c>
      <c r="D267" t="s">
        <v>3375</v>
      </c>
      <c r="E267" s="1" t="s">
        <v>3368</v>
      </c>
      <c r="F267" s="1" t="s">
        <v>3380</v>
      </c>
      <c r="G267" s="1" t="s">
        <v>71</v>
      </c>
      <c r="H267" s="1">
        <f>INDEX(NoSettings!$C$2:$AH$8600,MATCH(EPS!$A267,NoSettings!$A$2:$A$8600,0),MATCH(EPS!H$2,NoSettings!$C$1:$AH$1,0))</f>
        <v>0</v>
      </c>
      <c r="I267" s="1">
        <f>INDEX(NoSettings!$C$2:$AH$8600,MATCH(EPS!$A267,NoSettings!$A$2:$A$8600,0),MATCH(EPS!I$2,NoSettings!$C$1:$AH$1,0))</f>
        <v>0</v>
      </c>
      <c r="J267" s="1">
        <f>INDEX(NoSettings!$C$2:$AH$8600,MATCH(EPS!$A267,NoSettings!$A$2:$A$8600,0),MATCH(EPS!J$2,NoSettings!$C$1:$AH$1,0))</f>
        <v>0</v>
      </c>
      <c r="K267" s="1">
        <f>INDEX(NoSettings!$C$2:$AH$8600,MATCH(EPS!$A267,NoSettings!$A$2:$A$8600,0),MATCH(EPS!K$2,NoSettings!$C$1:$AH$1,0))</f>
        <v>0</v>
      </c>
      <c r="L267" s="1">
        <f>INDEX(NoSettings!$C$2:$AH$8600,MATCH(EPS!$A267,NoSettings!$A$2:$A$8600,0),MATCH(EPS!L$2,NoSettings!$C$1:$AH$1,0))</f>
        <v>0</v>
      </c>
      <c r="M267" s="1">
        <f>INDEX(NoSettings!$C$2:$AH$8600,MATCH(EPS!$A267,NoSettings!$A$2:$A$8600,0),MATCH(EPS!M$2,NoSettings!$C$1:$AH$1,0))</f>
        <v>0</v>
      </c>
      <c r="N267" s="1">
        <f>INDEX(NoSettings!$C$2:$AH$8600,MATCH(EPS!$A267,NoSettings!$A$2:$A$8600,0),MATCH(EPS!N$2,NoSettings!$C$1:$AH$1,0))</f>
        <v>0</v>
      </c>
      <c r="O267" s="1">
        <f>INDEX(NoSettings!$C$2:$AH$8600,MATCH(EPS!$A267,NoSettings!$A$2:$A$8600,0),MATCH(EPS!O$2,NoSettings!$C$1:$AH$1,0))</f>
        <v>0</v>
      </c>
      <c r="P267" s="1">
        <f>INDEX(NoSettings!$C$2:$AH$8600,MATCH(EPS!$A267,NoSettings!$A$2:$A$8600,0),MATCH(EPS!P$2,NoSettings!$C$1:$AH$1,0))</f>
        <v>0</v>
      </c>
      <c r="Q267" s="1">
        <f>INDEX(NoSettings!$C$2:$AH$8600,MATCH(EPS!$A267,NoSettings!$A$2:$A$8600,0),MATCH(EPS!Q$2,NoSettings!$C$1:$AH$1,0))</f>
        <v>0</v>
      </c>
      <c r="R267" s="1">
        <f>INDEX(NoSettings!$C$2:$AH$8600,MATCH(EPS!$A267,NoSettings!$A$2:$A$8600,0),MATCH(EPS!R$2,NoSettings!$C$1:$AH$1,0))</f>
        <v>0</v>
      </c>
      <c r="S267" s="1">
        <f>INDEX(NoSettings!$C$2:$AH$8600,MATCH(EPS!$A267,NoSettings!$A$2:$A$8600,0),MATCH(EPS!S$2,NoSettings!$C$1:$AH$1,0))</f>
        <v>0</v>
      </c>
      <c r="T267" s="1">
        <f>INDEX(NoSettings!$C$2:$AH$8600,MATCH(EPS!$A267,NoSettings!$A$2:$A$8600,0),MATCH(EPS!T$2,NoSettings!$C$1:$AH$1,0))</f>
        <v>0</v>
      </c>
      <c r="U267" s="1">
        <f>INDEX(NoSettings!$C$2:$AH$8600,MATCH(EPS!$A267,NoSettings!$A$2:$A$8600,0),MATCH(EPS!U$2,NoSettings!$C$1:$AH$1,0))</f>
        <v>0</v>
      </c>
      <c r="V267" s="1">
        <f>INDEX(NoSettings!$C$2:$AH$8600,MATCH(EPS!$A267,NoSettings!$A$2:$A$8600,0),MATCH(EPS!V$2,NoSettings!$C$1:$AH$1,0))</f>
        <v>0</v>
      </c>
      <c r="W267" s="1">
        <f>INDEX(NoSettings!$C$2:$AH$8600,MATCH(EPS!$A267,NoSettings!$A$2:$A$8600,0),MATCH(EPS!W$2,NoSettings!$C$1:$AH$1,0))</f>
        <v>0</v>
      </c>
      <c r="X267" s="1">
        <f>INDEX(NoSettings!$C$2:$AH$8600,MATCH(EPS!$A267,NoSettings!$A$2:$A$8600,0),MATCH(EPS!X$2,NoSettings!$C$1:$AH$1,0))</f>
        <v>0</v>
      </c>
      <c r="Y267" s="1">
        <f>INDEX(NoSettings!$C$2:$AH$8600,MATCH(EPS!$A267,NoSettings!$A$2:$A$8600,0),MATCH(EPS!Y$2,NoSettings!$C$1:$AH$1,0))</f>
        <v>0</v>
      </c>
      <c r="Z267" s="1">
        <f>INDEX(NoSettings!$C$2:$AH$8600,MATCH(EPS!$A267,NoSettings!$A$2:$A$8600,0),MATCH(EPS!Z$2,NoSettings!$C$1:$AH$1,0))</f>
        <v>0</v>
      </c>
      <c r="AA267" s="1">
        <f>INDEX(NoSettings!$C$2:$AH$8600,MATCH(EPS!$A267,NoSettings!$A$2:$A$8600,0),MATCH(EPS!AA$2,NoSettings!$C$1:$AH$1,0))</f>
        <v>0</v>
      </c>
      <c r="AB267" s="1">
        <f>INDEX(NoSettings!$C$2:$AH$8600,MATCH(EPS!$A267,NoSettings!$A$2:$A$8600,0),MATCH(EPS!AB$2,NoSettings!$C$1:$AH$1,0))</f>
        <v>0</v>
      </c>
      <c r="AC267" s="1">
        <f>INDEX(NoSettings!$C$2:$AH$8600,MATCH(EPS!$A267,NoSettings!$A$2:$A$8600,0),MATCH(EPS!AC$2,NoSettings!$C$1:$AH$1,0))</f>
        <v>0</v>
      </c>
      <c r="AD267" s="1">
        <f>INDEX(NoSettings!$C$2:$AH$8600,MATCH(EPS!$A267,NoSettings!$A$2:$A$8600,0),MATCH(EPS!AD$2,NoSettings!$C$1:$AH$1,0))</f>
        <v>0</v>
      </c>
      <c r="AE267" s="1">
        <f>INDEX(NoSettings!$C$2:$AH$8600,MATCH(EPS!$A267,NoSettings!$A$2:$A$8600,0),MATCH(EPS!AE$2,NoSettings!$C$1:$AH$1,0))</f>
        <v>0</v>
      </c>
      <c r="AF267" s="1">
        <f>INDEX(NoSettings!$C$2:$AH$8600,MATCH(EPS!$A267,NoSettings!$A$2:$A$8600,0),MATCH(EPS!AF$2,NoSettings!$C$1:$AH$1,0))</f>
        <v>0</v>
      </c>
      <c r="AG267" s="1">
        <f>INDEX(NoSettings!$C$2:$AH$8600,MATCH(EPS!$A267,NoSettings!$A$2:$A$8600,0),MATCH(EPS!AG$2,NoSettings!$C$1:$AH$1,0))</f>
        <v>0</v>
      </c>
      <c r="AH267" s="1">
        <f>INDEX(NoSettings!$C$2:$AH$8600,MATCH(EPS!$A267,NoSettings!$A$2:$A$8600,0),MATCH(EPS!AH$2,NoSettings!$C$1:$AH$1,0))</f>
        <v>0</v>
      </c>
      <c r="AI267" s="1">
        <f>INDEX(NoSettings!$C$2:$AH$8600,MATCH(EPS!$A267,NoSettings!$A$2:$A$8600,0),MATCH(EPS!AI$2,NoSettings!$C$1:$AH$1,0))</f>
        <v>0</v>
      </c>
      <c r="AJ267" s="1">
        <f>INDEX(NoSettings!$C$2:$AH$8600,MATCH(EPS!$A267,NoSettings!$A$2:$A$8600,0),MATCH(EPS!AJ$2,NoSettings!$C$1:$AH$1,0))</f>
        <v>0</v>
      </c>
      <c r="AK267" s="1">
        <f>INDEX(NoSettings!$C$2:$AH$8600,MATCH(EPS!$A267,NoSettings!$A$2:$A$8600,0),MATCH(EPS!AK$2,NoSettings!$C$1:$AH$1,0))</f>
        <v>0</v>
      </c>
      <c r="AL267" s="1">
        <f>INDEX(NoSettings!$C$2:$AH$8600,MATCH(EPS!$A267,NoSettings!$A$2:$A$8600,0),MATCH(EPS!AL$2,NoSettings!$C$1:$AH$1,0))</f>
        <v>0</v>
      </c>
      <c r="AM267" s="1">
        <f>INDEX(NoSettings!$C$2:$AH$8600,MATCH(EPS!$A267,NoSettings!$A$2:$A$8600,0),MATCH(EPS!AM$2,NoSettings!$C$1:$AH$1,0))</f>
        <v>0</v>
      </c>
    </row>
    <row r="268" spans="1:39">
      <c r="A268" s="41" t="s">
        <v>72</v>
      </c>
      <c r="B268" t="s">
        <v>3229</v>
      </c>
      <c r="C268" t="s">
        <v>3246</v>
      </c>
      <c r="D268" t="s">
        <v>3375</v>
      </c>
      <c r="E268" s="1" t="s">
        <v>3368</v>
      </c>
      <c r="F268" s="1" t="s">
        <v>3381</v>
      </c>
      <c r="G268" s="1" t="s">
        <v>72</v>
      </c>
      <c r="H268" s="1">
        <f>INDEX(NoSettings!$C$2:$AH$8600,MATCH(EPS!$A268,NoSettings!$A$2:$A$8600,0),MATCH(EPS!H$2,NoSettings!$C$1:$AH$1,0))</f>
        <v>0</v>
      </c>
      <c r="I268" s="1">
        <f>INDEX(NoSettings!$C$2:$AH$8600,MATCH(EPS!$A268,NoSettings!$A$2:$A$8600,0),MATCH(EPS!I$2,NoSettings!$C$1:$AH$1,0))</f>
        <v>0</v>
      </c>
      <c r="J268" s="1">
        <f>INDEX(NoSettings!$C$2:$AH$8600,MATCH(EPS!$A268,NoSettings!$A$2:$A$8600,0),MATCH(EPS!J$2,NoSettings!$C$1:$AH$1,0))</f>
        <v>0</v>
      </c>
      <c r="K268" s="1">
        <f>INDEX(NoSettings!$C$2:$AH$8600,MATCH(EPS!$A268,NoSettings!$A$2:$A$8600,0),MATCH(EPS!K$2,NoSettings!$C$1:$AH$1,0))</f>
        <v>0</v>
      </c>
      <c r="L268" s="1">
        <f>INDEX(NoSettings!$C$2:$AH$8600,MATCH(EPS!$A268,NoSettings!$A$2:$A$8600,0),MATCH(EPS!L$2,NoSettings!$C$1:$AH$1,0))</f>
        <v>0</v>
      </c>
      <c r="M268" s="1">
        <f>INDEX(NoSettings!$C$2:$AH$8600,MATCH(EPS!$A268,NoSettings!$A$2:$A$8600,0),MATCH(EPS!M$2,NoSettings!$C$1:$AH$1,0))</f>
        <v>0</v>
      </c>
      <c r="N268" s="1">
        <f>INDEX(NoSettings!$C$2:$AH$8600,MATCH(EPS!$A268,NoSettings!$A$2:$A$8600,0),MATCH(EPS!N$2,NoSettings!$C$1:$AH$1,0))</f>
        <v>0</v>
      </c>
      <c r="O268" s="1">
        <f>INDEX(NoSettings!$C$2:$AH$8600,MATCH(EPS!$A268,NoSettings!$A$2:$A$8600,0),MATCH(EPS!O$2,NoSettings!$C$1:$AH$1,0))</f>
        <v>0</v>
      </c>
      <c r="P268" s="1">
        <f>INDEX(NoSettings!$C$2:$AH$8600,MATCH(EPS!$A268,NoSettings!$A$2:$A$8600,0),MATCH(EPS!P$2,NoSettings!$C$1:$AH$1,0))</f>
        <v>0</v>
      </c>
      <c r="Q268" s="1">
        <f>INDEX(NoSettings!$C$2:$AH$8600,MATCH(EPS!$A268,NoSettings!$A$2:$A$8600,0),MATCH(EPS!Q$2,NoSettings!$C$1:$AH$1,0))</f>
        <v>0</v>
      </c>
      <c r="R268" s="1">
        <f>INDEX(NoSettings!$C$2:$AH$8600,MATCH(EPS!$A268,NoSettings!$A$2:$A$8600,0),MATCH(EPS!R$2,NoSettings!$C$1:$AH$1,0))</f>
        <v>0</v>
      </c>
      <c r="S268" s="1">
        <f>INDEX(NoSettings!$C$2:$AH$8600,MATCH(EPS!$A268,NoSettings!$A$2:$A$8600,0),MATCH(EPS!S$2,NoSettings!$C$1:$AH$1,0))</f>
        <v>0</v>
      </c>
      <c r="T268" s="1">
        <f>INDEX(NoSettings!$C$2:$AH$8600,MATCH(EPS!$A268,NoSettings!$A$2:$A$8600,0),MATCH(EPS!T$2,NoSettings!$C$1:$AH$1,0))</f>
        <v>0</v>
      </c>
      <c r="U268" s="1">
        <f>INDEX(NoSettings!$C$2:$AH$8600,MATCH(EPS!$A268,NoSettings!$A$2:$A$8600,0),MATCH(EPS!U$2,NoSettings!$C$1:$AH$1,0))</f>
        <v>0</v>
      </c>
      <c r="V268" s="1">
        <f>INDEX(NoSettings!$C$2:$AH$8600,MATCH(EPS!$A268,NoSettings!$A$2:$A$8600,0),MATCH(EPS!V$2,NoSettings!$C$1:$AH$1,0))</f>
        <v>0</v>
      </c>
      <c r="W268" s="1">
        <f>INDEX(NoSettings!$C$2:$AH$8600,MATCH(EPS!$A268,NoSettings!$A$2:$A$8600,0),MATCH(EPS!W$2,NoSettings!$C$1:$AH$1,0))</f>
        <v>0</v>
      </c>
      <c r="X268" s="1">
        <f>INDEX(NoSettings!$C$2:$AH$8600,MATCH(EPS!$A268,NoSettings!$A$2:$A$8600,0),MATCH(EPS!X$2,NoSettings!$C$1:$AH$1,0))</f>
        <v>0</v>
      </c>
      <c r="Y268" s="1">
        <f>INDEX(NoSettings!$C$2:$AH$8600,MATCH(EPS!$A268,NoSettings!$A$2:$A$8600,0),MATCH(EPS!Y$2,NoSettings!$C$1:$AH$1,0))</f>
        <v>0</v>
      </c>
      <c r="Z268" s="1">
        <f>INDEX(NoSettings!$C$2:$AH$8600,MATCH(EPS!$A268,NoSettings!$A$2:$A$8600,0),MATCH(EPS!Z$2,NoSettings!$C$1:$AH$1,0))</f>
        <v>0</v>
      </c>
      <c r="AA268" s="1">
        <f>INDEX(NoSettings!$C$2:$AH$8600,MATCH(EPS!$A268,NoSettings!$A$2:$A$8600,0),MATCH(EPS!AA$2,NoSettings!$C$1:$AH$1,0))</f>
        <v>0</v>
      </c>
      <c r="AB268" s="1">
        <f>INDEX(NoSettings!$C$2:$AH$8600,MATCH(EPS!$A268,NoSettings!$A$2:$A$8600,0),MATCH(EPS!AB$2,NoSettings!$C$1:$AH$1,0))</f>
        <v>0</v>
      </c>
      <c r="AC268" s="1">
        <f>INDEX(NoSettings!$C$2:$AH$8600,MATCH(EPS!$A268,NoSettings!$A$2:$A$8600,0),MATCH(EPS!AC$2,NoSettings!$C$1:$AH$1,0))</f>
        <v>0</v>
      </c>
      <c r="AD268" s="1">
        <f>INDEX(NoSettings!$C$2:$AH$8600,MATCH(EPS!$A268,NoSettings!$A$2:$A$8600,0),MATCH(EPS!AD$2,NoSettings!$C$1:$AH$1,0))</f>
        <v>0</v>
      </c>
      <c r="AE268" s="1">
        <f>INDEX(NoSettings!$C$2:$AH$8600,MATCH(EPS!$A268,NoSettings!$A$2:$A$8600,0),MATCH(EPS!AE$2,NoSettings!$C$1:$AH$1,0))</f>
        <v>0</v>
      </c>
      <c r="AF268" s="1">
        <f>INDEX(NoSettings!$C$2:$AH$8600,MATCH(EPS!$A268,NoSettings!$A$2:$A$8600,0),MATCH(EPS!AF$2,NoSettings!$C$1:$AH$1,0))</f>
        <v>0</v>
      </c>
      <c r="AG268" s="1">
        <f>INDEX(NoSettings!$C$2:$AH$8600,MATCH(EPS!$A268,NoSettings!$A$2:$A$8600,0),MATCH(EPS!AG$2,NoSettings!$C$1:$AH$1,0))</f>
        <v>0</v>
      </c>
      <c r="AH268" s="1">
        <f>INDEX(NoSettings!$C$2:$AH$8600,MATCH(EPS!$A268,NoSettings!$A$2:$A$8600,0),MATCH(EPS!AH$2,NoSettings!$C$1:$AH$1,0))</f>
        <v>0</v>
      </c>
      <c r="AI268" s="1">
        <f>INDEX(NoSettings!$C$2:$AH$8600,MATCH(EPS!$A268,NoSettings!$A$2:$A$8600,0),MATCH(EPS!AI$2,NoSettings!$C$1:$AH$1,0))</f>
        <v>0</v>
      </c>
      <c r="AJ268" s="1">
        <f>INDEX(NoSettings!$C$2:$AH$8600,MATCH(EPS!$A268,NoSettings!$A$2:$A$8600,0),MATCH(EPS!AJ$2,NoSettings!$C$1:$AH$1,0))</f>
        <v>0</v>
      </c>
      <c r="AK268" s="1">
        <f>INDEX(NoSettings!$C$2:$AH$8600,MATCH(EPS!$A268,NoSettings!$A$2:$A$8600,0),MATCH(EPS!AK$2,NoSettings!$C$1:$AH$1,0))</f>
        <v>0</v>
      </c>
      <c r="AL268" s="1">
        <f>INDEX(NoSettings!$C$2:$AH$8600,MATCH(EPS!$A268,NoSettings!$A$2:$A$8600,0),MATCH(EPS!AL$2,NoSettings!$C$1:$AH$1,0))</f>
        <v>0</v>
      </c>
      <c r="AM268" s="1">
        <f>INDEX(NoSettings!$C$2:$AH$8600,MATCH(EPS!$A268,NoSettings!$A$2:$A$8600,0),MATCH(EPS!AM$2,NoSettings!$C$1:$AH$1,0))</f>
        <v>0</v>
      </c>
    </row>
    <row r="269" spans="1:39">
      <c r="A269" s="41" t="s">
        <v>73</v>
      </c>
      <c r="B269" t="s">
        <v>3229</v>
      </c>
      <c r="C269" t="s">
        <v>3246</v>
      </c>
      <c r="D269" t="s">
        <v>3375</v>
      </c>
      <c r="E269" s="1" t="s">
        <v>3368</v>
      </c>
      <c r="F269" s="1" t="s">
        <v>3382</v>
      </c>
      <c r="G269" s="1" t="s">
        <v>73</v>
      </c>
      <c r="H269" s="1">
        <f>INDEX(NoSettings!$C$2:$AH$8600,MATCH(EPS!$A269,NoSettings!$A$2:$A$8600,0),MATCH(EPS!H$2,NoSettings!$C$1:$AH$1,0))</f>
        <v>0</v>
      </c>
      <c r="I269" s="1">
        <f>INDEX(NoSettings!$C$2:$AH$8600,MATCH(EPS!$A269,NoSettings!$A$2:$A$8600,0),MATCH(EPS!I$2,NoSettings!$C$1:$AH$1,0))</f>
        <v>0</v>
      </c>
      <c r="J269" s="1">
        <f>INDEX(NoSettings!$C$2:$AH$8600,MATCH(EPS!$A269,NoSettings!$A$2:$A$8600,0),MATCH(EPS!J$2,NoSettings!$C$1:$AH$1,0))</f>
        <v>0</v>
      </c>
      <c r="K269" s="1">
        <f>INDEX(NoSettings!$C$2:$AH$8600,MATCH(EPS!$A269,NoSettings!$A$2:$A$8600,0),MATCH(EPS!K$2,NoSettings!$C$1:$AH$1,0))</f>
        <v>0</v>
      </c>
      <c r="L269" s="1">
        <f>INDEX(NoSettings!$C$2:$AH$8600,MATCH(EPS!$A269,NoSettings!$A$2:$A$8600,0),MATCH(EPS!L$2,NoSettings!$C$1:$AH$1,0))</f>
        <v>0</v>
      </c>
      <c r="M269" s="1">
        <f>INDEX(NoSettings!$C$2:$AH$8600,MATCH(EPS!$A269,NoSettings!$A$2:$A$8600,0),MATCH(EPS!M$2,NoSettings!$C$1:$AH$1,0))</f>
        <v>0</v>
      </c>
      <c r="N269" s="1">
        <f>INDEX(NoSettings!$C$2:$AH$8600,MATCH(EPS!$A269,NoSettings!$A$2:$A$8600,0),MATCH(EPS!N$2,NoSettings!$C$1:$AH$1,0))</f>
        <v>0</v>
      </c>
      <c r="O269" s="1">
        <f>INDEX(NoSettings!$C$2:$AH$8600,MATCH(EPS!$A269,NoSettings!$A$2:$A$8600,0),MATCH(EPS!O$2,NoSettings!$C$1:$AH$1,0))</f>
        <v>0</v>
      </c>
      <c r="P269" s="1">
        <f>INDEX(NoSettings!$C$2:$AH$8600,MATCH(EPS!$A269,NoSettings!$A$2:$A$8600,0),MATCH(EPS!P$2,NoSettings!$C$1:$AH$1,0))</f>
        <v>0</v>
      </c>
      <c r="Q269" s="1">
        <f>INDEX(NoSettings!$C$2:$AH$8600,MATCH(EPS!$A269,NoSettings!$A$2:$A$8600,0),MATCH(EPS!Q$2,NoSettings!$C$1:$AH$1,0))</f>
        <v>0</v>
      </c>
      <c r="R269" s="1">
        <f>INDEX(NoSettings!$C$2:$AH$8600,MATCH(EPS!$A269,NoSettings!$A$2:$A$8600,0),MATCH(EPS!R$2,NoSettings!$C$1:$AH$1,0))</f>
        <v>0</v>
      </c>
      <c r="S269" s="1">
        <f>INDEX(NoSettings!$C$2:$AH$8600,MATCH(EPS!$A269,NoSettings!$A$2:$A$8600,0),MATCH(EPS!S$2,NoSettings!$C$1:$AH$1,0))</f>
        <v>0</v>
      </c>
      <c r="T269" s="1">
        <f>INDEX(NoSettings!$C$2:$AH$8600,MATCH(EPS!$A269,NoSettings!$A$2:$A$8600,0),MATCH(EPS!T$2,NoSettings!$C$1:$AH$1,0))</f>
        <v>0</v>
      </c>
      <c r="U269" s="1">
        <f>INDEX(NoSettings!$C$2:$AH$8600,MATCH(EPS!$A269,NoSettings!$A$2:$A$8600,0),MATCH(EPS!U$2,NoSettings!$C$1:$AH$1,0))</f>
        <v>0</v>
      </c>
      <c r="V269" s="1">
        <f>INDEX(NoSettings!$C$2:$AH$8600,MATCH(EPS!$A269,NoSettings!$A$2:$A$8600,0),MATCH(EPS!V$2,NoSettings!$C$1:$AH$1,0))</f>
        <v>0</v>
      </c>
      <c r="W269" s="1">
        <f>INDEX(NoSettings!$C$2:$AH$8600,MATCH(EPS!$A269,NoSettings!$A$2:$A$8600,0),MATCH(EPS!W$2,NoSettings!$C$1:$AH$1,0))</f>
        <v>0</v>
      </c>
      <c r="X269" s="1">
        <f>INDEX(NoSettings!$C$2:$AH$8600,MATCH(EPS!$A269,NoSettings!$A$2:$A$8600,0),MATCH(EPS!X$2,NoSettings!$C$1:$AH$1,0))</f>
        <v>0</v>
      </c>
      <c r="Y269" s="1">
        <f>INDEX(NoSettings!$C$2:$AH$8600,MATCH(EPS!$A269,NoSettings!$A$2:$A$8600,0),MATCH(EPS!Y$2,NoSettings!$C$1:$AH$1,0))</f>
        <v>0</v>
      </c>
      <c r="Z269" s="1">
        <f>INDEX(NoSettings!$C$2:$AH$8600,MATCH(EPS!$A269,NoSettings!$A$2:$A$8600,0),MATCH(EPS!Z$2,NoSettings!$C$1:$AH$1,0))</f>
        <v>0</v>
      </c>
      <c r="AA269" s="1">
        <f>INDEX(NoSettings!$C$2:$AH$8600,MATCH(EPS!$A269,NoSettings!$A$2:$A$8600,0),MATCH(EPS!AA$2,NoSettings!$C$1:$AH$1,0))</f>
        <v>0</v>
      </c>
      <c r="AB269" s="1">
        <f>INDEX(NoSettings!$C$2:$AH$8600,MATCH(EPS!$A269,NoSettings!$A$2:$A$8600,0),MATCH(EPS!AB$2,NoSettings!$C$1:$AH$1,0))</f>
        <v>0</v>
      </c>
      <c r="AC269" s="1">
        <f>INDEX(NoSettings!$C$2:$AH$8600,MATCH(EPS!$A269,NoSettings!$A$2:$A$8600,0),MATCH(EPS!AC$2,NoSettings!$C$1:$AH$1,0))</f>
        <v>0</v>
      </c>
      <c r="AD269" s="1">
        <f>INDEX(NoSettings!$C$2:$AH$8600,MATCH(EPS!$A269,NoSettings!$A$2:$A$8600,0),MATCH(EPS!AD$2,NoSettings!$C$1:$AH$1,0))</f>
        <v>0</v>
      </c>
      <c r="AE269" s="1">
        <f>INDEX(NoSettings!$C$2:$AH$8600,MATCH(EPS!$A269,NoSettings!$A$2:$A$8600,0),MATCH(EPS!AE$2,NoSettings!$C$1:$AH$1,0))</f>
        <v>0</v>
      </c>
      <c r="AF269" s="1">
        <f>INDEX(NoSettings!$C$2:$AH$8600,MATCH(EPS!$A269,NoSettings!$A$2:$A$8600,0),MATCH(EPS!AF$2,NoSettings!$C$1:$AH$1,0))</f>
        <v>0</v>
      </c>
      <c r="AG269" s="1">
        <f>INDEX(NoSettings!$C$2:$AH$8600,MATCH(EPS!$A269,NoSettings!$A$2:$A$8600,0),MATCH(EPS!AG$2,NoSettings!$C$1:$AH$1,0))</f>
        <v>0</v>
      </c>
      <c r="AH269" s="1">
        <f>INDEX(NoSettings!$C$2:$AH$8600,MATCH(EPS!$A269,NoSettings!$A$2:$A$8600,0),MATCH(EPS!AH$2,NoSettings!$C$1:$AH$1,0))</f>
        <v>0</v>
      </c>
      <c r="AI269" s="1">
        <f>INDEX(NoSettings!$C$2:$AH$8600,MATCH(EPS!$A269,NoSettings!$A$2:$A$8600,0),MATCH(EPS!AI$2,NoSettings!$C$1:$AH$1,0))</f>
        <v>0</v>
      </c>
      <c r="AJ269" s="1">
        <f>INDEX(NoSettings!$C$2:$AH$8600,MATCH(EPS!$A269,NoSettings!$A$2:$A$8600,0),MATCH(EPS!AJ$2,NoSettings!$C$1:$AH$1,0))</f>
        <v>0</v>
      </c>
      <c r="AK269" s="1">
        <f>INDEX(NoSettings!$C$2:$AH$8600,MATCH(EPS!$A269,NoSettings!$A$2:$A$8600,0),MATCH(EPS!AK$2,NoSettings!$C$1:$AH$1,0))</f>
        <v>0</v>
      </c>
      <c r="AL269" s="1">
        <f>INDEX(NoSettings!$C$2:$AH$8600,MATCH(EPS!$A269,NoSettings!$A$2:$A$8600,0),MATCH(EPS!AL$2,NoSettings!$C$1:$AH$1,0))</f>
        <v>0</v>
      </c>
      <c r="AM269" s="1">
        <f>INDEX(NoSettings!$C$2:$AH$8600,MATCH(EPS!$A269,NoSettings!$A$2:$A$8600,0),MATCH(EPS!AM$2,NoSettings!$C$1:$AH$1,0))</f>
        <v>0</v>
      </c>
    </row>
    <row r="270" spans="1:39">
      <c r="A270" s="41" t="s">
        <v>729</v>
      </c>
      <c r="B270" t="s">
        <v>3229</v>
      </c>
      <c r="C270" t="s">
        <v>3246</v>
      </c>
      <c r="D270" t="s">
        <v>3375</v>
      </c>
      <c r="E270" s="1" t="s">
        <v>3368</v>
      </c>
      <c r="F270" s="1" t="s">
        <v>3383</v>
      </c>
      <c r="G270" s="1" t="s">
        <v>729</v>
      </c>
      <c r="H270" s="1">
        <f>INDEX(NoSettings!$C$2:$AH$8600,MATCH(EPS!$A270,NoSettings!$A$2:$A$8600,0),MATCH(EPS!H$2,NoSettings!$C$1:$AH$1,0))</f>
        <v>0</v>
      </c>
      <c r="I270" s="1">
        <f>INDEX(NoSettings!$C$2:$AH$8600,MATCH(EPS!$A270,NoSettings!$A$2:$A$8600,0),MATCH(EPS!I$2,NoSettings!$C$1:$AH$1,0))</f>
        <v>0</v>
      </c>
      <c r="J270" s="1">
        <f>INDEX(NoSettings!$C$2:$AH$8600,MATCH(EPS!$A270,NoSettings!$A$2:$A$8600,0),MATCH(EPS!J$2,NoSettings!$C$1:$AH$1,0))</f>
        <v>0</v>
      </c>
      <c r="K270" s="1">
        <f>INDEX(NoSettings!$C$2:$AH$8600,MATCH(EPS!$A270,NoSettings!$A$2:$A$8600,0),MATCH(EPS!K$2,NoSettings!$C$1:$AH$1,0))</f>
        <v>0</v>
      </c>
      <c r="L270" s="1">
        <f>INDEX(NoSettings!$C$2:$AH$8600,MATCH(EPS!$A270,NoSettings!$A$2:$A$8600,0),MATCH(EPS!L$2,NoSettings!$C$1:$AH$1,0))</f>
        <v>0</v>
      </c>
      <c r="M270" s="1">
        <f>INDEX(NoSettings!$C$2:$AH$8600,MATCH(EPS!$A270,NoSettings!$A$2:$A$8600,0),MATCH(EPS!M$2,NoSettings!$C$1:$AH$1,0))</f>
        <v>0</v>
      </c>
      <c r="N270" s="1">
        <f>INDEX(NoSettings!$C$2:$AH$8600,MATCH(EPS!$A270,NoSettings!$A$2:$A$8600,0),MATCH(EPS!N$2,NoSettings!$C$1:$AH$1,0))</f>
        <v>0</v>
      </c>
      <c r="O270" s="1">
        <f>INDEX(NoSettings!$C$2:$AH$8600,MATCH(EPS!$A270,NoSettings!$A$2:$A$8600,0),MATCH(EPS!O$2,NoSettings!$C$1:$AH$1,0))</f>
        <v>0</v>
      </c>
      <c r="P270" s="1">
        <f>INDEX(NoSettings!$C$2:$AH$8600,MATCH(EPS!$A270,NoSettings!$A$2:$A$8600,0),MATCH(EPS!P$2,NoSettings!$C$1:$AH$1,0))</f>
        <v>0</v>
      </c>
      <c r="Q270" s="1">
        <f>INDEX(NoSettings!$C$2:$AH$8600,MATCH(EPS!$A270,NoSettings!$A$2:$A$8600,0),MATCH(EPS!Q$2,NoSettings!$C$1:$AH$1,0))</f>
        <v>0</v>
      </c>
      <c r="R270" s="1">
        <f>INDEX(NoSettings!$C$2:$AH$8600,MATCH(EPS!$A270,NoSettings!$A$2:$A$8600,0),MATCH(EPS!R$2,NoSettings!$C$1:$AH$1,0))</f>
        <v>0</v>
      </c>
      <c r="S270" s="1">
        <f>INDEX(NoSettings!$C$2:$AH$8600,MATCH(EPS!$A270,NoSettings!$A$2:$A$8600,0),MATCH(EPS!S$2,NoSettings!$C$1:$AH$1,0))</f>
        <v>0</v>
      </c>
      <c r="T270" s="1">
        <f>INDEX(NoSettings!$C$2:$AH$8600,MATCH(EPS!$A270,NoSettings!$A$2:$A$8600,0),MATCH(EPS!T$2,NoSettings!$C$1:$AH$1,0))</f>
        <v>0</v>
      </c>
      <c r="U270" s="1">
        <f>INDEX(NoSettings!$C$2:$AH$8600,MATCH(EPS!$A270,NoSettings!$A$2:$A$8600,0),MATCH(EPS!U$2,NoSettings!$C$1:$AH$1,0))</f>
        <v>0</v>
      </c>
      <c r="V270" s="1">
        <f>INDEX(NoSettings!$C$2:$AH$8600,MATCH(EPS!$A270,NoSettings!$A$2:$A$8600,0),MATCH(EPS!V$2,NoSettings!$C$1:$AH$1,0))</f>
        <v>0</v>
      </c>
      <c r="W270" s="1">
        <f>INDEX(NoSettings!$C$2:$AH$8600,MATCH(EPS!$A270,NoSettings!$A$2:$A$8600,0),MATCH(EPS!W$2,NoSettings!$C$1:$AH$1,0))</f>
        <v>0</v>
      </c>
      <c r="X270" s="1">
        <f>INDEX(NoSettings!$C$2:$AH$8600,MATCH(EPS!$A270,NoSettings!$A$2:$A$8600,0),MATCH(EPS!X$2,NoSettings!$C$1:$AH$1,0))</f>
        <v>0</v>
      </c>
      <c r="Y270" s="1">
        <f>INDEX(NoSettings!$C$2:$AH$8600,MATCH(EPS!$A270,NoSettings!$A$2:$A$8600,0),MATCH(EPS!Y$2,NoSettings!$C$1:$AH$1,0))</f>
        <v>0</v>
      </c>
      <c r="Z270" s="1">
        <f>INDEX(NoSettings!$C$2:$AH$8600,MATCH(EPS!$A270,NoSettings!$A$2:$A$8600,0),MATCH(EPS!Z$2,NoSettings!$C$1:$AH$1,0))</f>
        <v>0</v>
      </c>
      <c r="AA270" s="1">
        <f>INDEX(NoSettings!$C$2:$AH$8600,MATCH(EPS!$A270,NoSettings!$A$2:$A$8600,0),MATCH(EPS!AA$2,NoSettings!$C$1:$AH$1,0))</f>
        <v>0</v>
      </c>
      <c r="AB270" s="1">
        <f>INDEX(NoSettings!$C$2:$AH$8600,MATCH(EPS!$A270,NoSettings!$A$2:$A$8600,0),MATCH(EPS!AB$2,NoSettings!$C$1:$AH$1,0))</f>
        <v>0</v>
      </c>
      <c r="AC270" s="1">
        <f>INDEX(NoSettings!$C$2:$AH$8600,MATCH(EPS!$A270,NoSettings!$A$2:$A$8600,0),MATCH(EPS!AC$2,NoSettings!$C$1:$AH$1,0))</f>
        <v>0</v>
      </c>
      <c r="AD270" s="1">
        <f>INDEX(NoSettings!$C$2:$AH$8600,MATCH(EPS!$A270,NoSettings!$A$2:$A$8600,0),MATCH(EPS!AD$2,NoSettings!$C$1:$AH$1,0))</f>
        <v>0</v>
      </c>
      <c r="AE270" s="1">
        <f>INDEX(NoSettings!$C$2:$AH$8600,MATCH(EPS!$A270,NoSettings!$A$2:$A$8600,0),MATCH(EPS!AE$2,NoSettings!$C$1:$AH$1,0))</f>
        <v>0</v>
      </c>
      <c r="AF270" s="1">
        <f>INDEX(NoSettings!$C$2:$AH$8600,MATCH(EPS!$A270,NoSettings!$A$2:$A$8600,0),MATCH(EPS!AF$2,NoSettings!$C$1:$AH$1,0))</f>
        <v>0</v>
      </c>
      <c r="AG270" s="1">
        <f>INDEX(NoSettings!$C$2:$AH$8600,MATCH(EPS!$A270,NoSettings!$A$2:$A$8600,0),MATCH(EPS!AG$2,NoSettings!$C$1:$AH$1,0))</f>
        <v>0</v>
      </c>
      <c r="AH270" s="1">
        <f>INDEX(NoSettings!$C$2:$AH$8600,MATCH(EPS!$A270,NoSettings!$A$2:$A$8600,0),MATCH(EPS!AH$2,NoSettings!$C$1:$AH$1,0))</f>
        <v>0</v>
      </c>
      <c r="AI270" s="1">
        <f>INDEX(NoSettings!$C$2:$AH$8600,MATCH(EPS!$A270,NoSettings!$A$2:$A$8600,0),MATCH(EPS!AI$2,NoSettings!$C$1:$AH$1,0))</f>
        <v>0</v>
      </c>
      <c r="AJ270" s="1">
        <f>INDEX(NoSettings!$C$2:$AH$8600,MATCH(EPS!$A270,NoSettings!$A$2:$A$8600,0),MATCH(EPS!AJ$2,NoSettings!$C$1:$AH$1,0))</f>
        <v>0</v>
      </c>
      <c r="AK270" s="1">
        <f>INDEX(NoSettings!$C$2:$AH$8600,MATCH(EPS!$A270,NoSettings!$A$2:$A$8600,0),MATCH(EPS!AK$2,NoSettings!$C$1:$AH$1,0))</f>
        <v>0</v>
      </c>
      <c r="AL270" s="1">
        <f>INDEX(NoSettings!$C$2:$AH$8600,MATCH(EPS!$A270,NoSettings!$A$2:$A$8600,0),MATCH(EPS!AL$2,NoSettings!$C$1:$AH$1,0))</f>
        <v>0</v>
      </c>
      <c r="AM270" s="1">
        <f>INDEX(NoSettings!$C$2:$AH$8600,MATCH(EPS!$A270,NoSettings!$A$2:$A$8600,0),MATCH(EPS!AM$2,NoSettings!$C$1:$AH$1,0))</f>
        <v>0</v>
      </c>
    </row>
    <row r="271" spans="1:39">
      <c r="A271" s="41" t="s">
        <v>730</v>
      </c>
      <c r="B271" t="s">
        <v>3229</v>
      </c>
      <c r="C271" t="s">
        <v>3246</v>
      </c>
      <c r="D271" t="s">
        <v>3375</v>
      </c>
      <c r="E271" s="1" t="s">
        <v>3368</v>
      </c>
      <c r="F271" s="1" t="s">
        <v>3384</v>
      </c>
      <c r="G271" s="1" t="s">
        <v>730</v>
      </c>
      <c r="H271" s="1">
        <f>INDEX(NoSettings!$C$2:$AH$8600,MATCH(EPS!$A271,NoSettings!$A$2:$A$8600,0),MATCH(EPS!H$2,NoSettings!$C$1:$AH$1,0))</f>
        <v>0</v>
      </c>
      <c r="I271" s="1">
        <f>INDEX(NoSettings!$C$2:$AH$8600,MATCH(EPS!$A271,NoSettings!$A$2:$A$8600,0),MATCH(EPS!I$2,NoSettings!$C$1:$AH$1,0))</f>
        <v>0</v>
      </c>
      <c r="J271" s="1">
        <f>INDEX(NoSettings!$C$2:$AH$8600,MATCH(EPS!$A271,NoSettings!$A$2:$A$8600,0),MATCH(EPS!J$2,NoSettings!$C$1:$AH$1,0))</f>
        <v>0</v>
      </c>
      <c r="K271" s="1">
        <f>INDEX(NoSettings!$C$2:$AH$8600,MATCH(EPS!$A271,NoSettings!$A$2:$A$8600,0),MATCH(EPS!K$2,NoSettings!$C$1:$AH$1,0))</f>
        <v>0</v>
      </c>
      <c r="L271" s="1">
        <f>INDEX(NoSettings!$C$2:$AH$8600,MATCH(EPS!$A271,NoSettings!$A$2:$A$8600,0),MATCH(EPS!L$2,NoSettings!$C$1:$AH$1,0))</f>
        <v>0</v>
      </c>
      <c r="M271" s="1">
        <f>INDEX(NoSettings!$C$2:$AH$8600,MATCH(EPS!$A271,NoSettings!$A$2:$A$8600,0),MATCH(EPS!M$2,NoSettings!$C$1:$AH$1,0))</f>
        <v>0</v>
      </c>
      <c r="N271" s="1">
        <f>INDEX(NoSettings!$C$2:$AH$8600,MATCH(EPS!$A271,NoSettings!$A$2:$A$8600,0),MATCH(EPS!N$2,NoSettings!$C$1:$AH$1,0))</f>
        <v>0</v>
      </c>
      <c r="O271" s="1">
        <f>INDEX(NoSettings!$C$2:$AH$8600,MATCH(EPS!$A271,NoSettings!$A$2:$A$8600,0),MATCH(EPS!O$2,NoSettings!$C$1:$AH$1,0))</f>
        <v>0</v>
      </c>
      <c r="P271" s="1">
        <f>INDEX(NoSettings!$C$2:$AH$8600,MATCH(EPS!$A271,NoSettings!$A$2:$A$8600,0),MATCH(EPS!P$2,NoSettings!$C$1:$AH$1,0))</f>
        <v>0</v>
      </c>
      <c r="Q271" s="1">
        <f>INDEX(NoSettings!$C$2:$AH$8600,MATCH(EPS!$A271,NoSettings!$A$2:$A$8600,0),MATCH(EPS!Q$2,NoSettings!$C$1:$AH$1,0))</f>
        <v>0</v>
      </c>
      <c r="R271" s="1">
        <f>INDEX(NoSettings!$C$2:$AH$8600,MATCH(EPS!$A271,NoSettings!$A$2:$A$8600,0),MATCH(EPS!R$2,NoSettings!$C$1:$AH$1,0))</f>
        <v>0</v>
      </c>
      <c r="S271" s="1">
        <f>INDEX(NoSettings!$C$2:$AH$8600,MATCH(EPS!$A271,NoSettings!$A$2:$A$8600,0),MATCH(EPS!S$2,NoSettings!$C$1:$AH$1,0))</f>
        <v>0</v>
      </c>
      <c r="T271" s="1">
        <f>INDEX(NoSettings!$C$2:$AH$8600,MATCH(EPS!$A271,NoSettings!$A$2:$A$8600,0),MATCH(EPS!T$2,NoSettings!$C$1:$AH$1,0))</f>
        <v>0</v>
      </c>
      <c r="U271" s="1">
        <f>INDEX(NoSettings!$C$2:$AH$8600,MATCH(EPS!$A271,NoSettings!$A$2:$A$8600,0),MATCH(EPS!U$2,NoSettings!$C$1:$AH$1,0))</f>
        <v>0</v>
      </c>
      <c r="V271" s="1">
        <f>INDEX(NoSettings!$C$2:$AH$8600,MATCH(EPS!$A271,NoSettings!$A$2:$A$8600,0),MATCH(EPS!V$2,NoSettings!$C$1:$AH$1,0))</f>
        <v>0</v>
      </c>
      <c r="W271" s="1">
        <f>INDEX(NoSettings!$C$2:$AH$8600,MATCH(EPS!$A271,NoSettings!$A$2:$A$8600,0),MATCH(EPS!W$2,NoSettings!$C$1:$AH$1,0))</f>
        <v>0</v>
      </c>
      <c r="X271" s="1">
        <f>INDEX(NoSettings!$C$2:$AH$8600,MATCH(EPS!$A271,NoSettings!$A$2:$A$8600,0),MATCH(EPS!X$2,NoSettings!$C$1:$AH$1,0))</f>
        <v>0</v>
      </c>
      <c r="Y271" s="1">
        <f>INDEX(NoSettings!$C$2:$AH$8600,MATCH(EPS!$A271,NoSettings!$A$2:$A$8600,0),MATCH(EPS!Y$2,NoSettings!$C$1:$AH$1,0))</f>
        <v>0</v>
      </c>
      <c r="Z271" s="1">
        <f>INDEX(NoSettings!$C$2:$AH$8600,MATCH(EPS!$A271,NoSettings!$A$2:$A$8600,0),MATCH(EPS!Z$2,NoSettings!$C$1:$AH$1,0))</f>
        <v>0</v>
      </c>
      <c r="AA271" s="1">
        <f>INDEX(NoSettings!$C$2:$AH$8600,MATCH(EPS!$A271,NoSettings!$A$2:$A$8600,0),MATCH(EPS!AA$2,NoSettings!$C$1:$AH$1,0))</f>
        <v>0</v>
      </c>
      <c r="AB271" s="1">
        <f>INDEX(NoSettings!$C$2:$AH$8600,MATCH(EPS!$A271,NoSettings!$A$2:$A$8600,0),MATCH(EPS!AB$2,NoSettings!$C$1:$AH$1,0))</f>
        <v>0</v>
      </c>
      <c r="AC271" s="1">
        <f>INDEX(NoSettings!$C$2:$AH$8600,MATCH(EPS!$A271,NoSettings!$A$2:$A$8600,0),MATCH(EPS!AC$2,NoSettings!$C$1:$AH$1,0))</f>
        <v>0</v>
      </c>
      <c r="AD271" s="1">
        <f>INDEX(NoSettings!$C$2:$AH$8600,MATCH(EPS!$A271,NoSettings!$A$2:$A$8600,0),MATCH(EPS!AD$2,NoSettings!$C$1:$AH$1,0))</f>
        <v>0</v>
      </c>
      <c r="AE271" s="1">
        <f>INDEX(NoSettings!$C$2:$AH$8600,MATCH(EPS!$A271,NoSettings!$A$2:$A$8600,0),MATCH(EPS!AE$2,NoSettings!$C$1:$AH$1,0))</f>
        <v>0</v>
      </c>
      <c r="AF271" s="1">
        <f>INDEX(NoSettings!$C$2:$AH$8600,MATCH(EPS!$A271,NoSettings!$A$2:$A$8600,0),MATCH(EPS!AF$2,NoSettings!$C$1:$AH$1,0))</f>
        <v>0</v>
      </c>
      <c r="AG271" s="1">
        <f>INDEX(NoSettings!$C$2:$AH$8600,MATCH(EPS!$A271,NoSettings!$A$2:$A$8600,0),MATCH(EPS!AG$2,NoSettings!$C$1:$AH$1,0))</f>
        <v>0</v>
      </c>
      <c r="AH271" s="1">
        <f>INDEX(NoSettings!$C$2:$AH$8600,MATCH(EPS!$A271,NoSettings!$A$2:$A$8600,0),MATCH(EPS!AH$2,NoSettings!$C$1:$AH$1,0))</f>
        <v>0</v>
      </c>
      <c r="AI271" s="1">
        <f>INDEX(NoSettings!$C$2:$AH$8600,MATCH(EPS!$A271,NoSettings!$A$2:$A$8600,0),MATCH(EPS!AI$2,NoSettings!$C$1:$AH$1,0))</f>
        <v>0</v>
      </c>
      <c r="AJ271" s="1">
        <f>INDEX(NoSettings!$C$2:$AH$8600,MATCH(EPS!$A271,NoSettings!$A$2:$A$8600,0),MATCH(EPS!AJ$2,NoSettings!$C$1:$AH$1,0))</f>
        <v>0</v>
      </c>
      <c r="AK271" s="1">
        <f>INDEX(NoSettings!$C$2:$AH$8600,MATCH(EPS!$A271,NoSettings!$A$2:$A$8600,0),MATCH(EPS!AK$2,NoSettings!$C$1:$AH$1,0))</f>
        <v>0</v>
      </c>
      <c r="AL271" s="1">
        <f>INDEX(NoSettings!$C$2:$AH$8600,MATCH(EPS!$A271,NoSettings!$A$2:$A$8600,0),MATCH(EPS!AL$2,NoSettings!$C$1:$AH$1,0))</f>
        <v>0</v>
      </c>
      <c r="AM271" s="1">
        <f>INDEX(NoSettings!$C$2:$AH$8600,MATCH(EPS!$A271,NoSettings!$A$2:$A$8600,0),MATCH(EPS!AM$2,NoSettings!$C$1:$AH$1,0))</f>
        <v>0</v>
      </c>
    </row>
    <row r="272" spans="1:39">
      <c r="A272" s="41" t="s">
        <v>731</v>
      </c>
      <c r="B272" t="s">
        <v>3229</v>
      </c>
      <c r="C272" t="s">
        <v>3246</v>
      </c>
      <c r="D272" t="s">
        <v>3375</v>
      </c>
      <c r="E272" s="1" t="s">
        <v>3368</v>
      </c>
      <c r="F272" s="1" t="s">
        <v>3385</v>
      </c>
      <c r="G272" s="1" t="s">
        <v>731</v>
      </c>
      <c r="H272" s="1">
        <f>INDEX(NoSettings!$C$2:$AH$8600,MATCH(EPS!$A272,NoSettings!$A$2:$A$8600,0),MATCH(EPS!H$2,NoSettings!$C$1:$AH$1,0))</f>
        <v>0</v>
      </c>
      <c r="I272" s="1">
        <f>INDEX(NoSettings!$C$2:$AH$8600,MATCH(EPS!$A272,NoSettings!$A$2:$A$8600,0),MATCH(EPS!I$2,NoSettings!$C$1:$AH$1,0))</f>
        <v>0</v>
      </c>
      <c r="J272" s="1">
        <f>INDEX(NoSettings!$C$2:$AH$8600,MATCH(EPS!$A272,NoSettings!$A$2:$A$8600,0),MATCH(EPS!J$2,NoSettings!$C$1:$AH$1,0))</f>
        <v>0</v>
      </c>
      <c r="K272" s="1">
        <f>INDEX(NoSettings!$C$2:$AH$8600,MATCH(EPS!$A272,NoSettings!$A$2:$A$8600,0),MATCH(EPS!K$2,NoSettings!$C$1:$AH$1,0))</f>
        <v>0</v>
      </c>
      <c r="L272" s="1">
        <f>INDEX(NoSettings!$C$2:$AH$8600,MATCH(EPS!$A272,NoSettings!$A$2:$A$8600,0),MATCH(EPS!L$2,NoSettings!$C$1:$AH$1,0))</f>
        <v>0</v>
      </c>
      <c r="M272" s="1">
        <f>INDEX(NoSettings!$C$2:$AH$8600,MATCH(EPS!$A272,NoSettings!$A$2:$A$8600,0),MATCH(EPS!M$2,NoSettings!$C$1:$AH$1,0))</f>
        <v>0</v>
      </c>
      <c r="N272" s="1">
        <f>INDEX(NoSettings!$C$2:$AH$8600,MATCH(EPS!$A272,NoSettings!$A$2:$A$8600,0),MATCH(EPS!N$2,NoSettings!$C$1:$AH$1,0))</f>
        <v>0</v>
      </c>
      <c r="O272" s="1">
        <f>INDEX(NoSettings!$C$2:$AH$8600,MATCH(EPS!$A272,NoSettings!$A$2:$A$8600,0),MATCH(EPS!O$2,NoSettings!$C$1:$AH$1,0))</f>
        <v>0</v>
      </c>
      <c r="P272" s="1">
        <f>INDEX(NoSettings!$C$2:$AH$8600,MATCH(EPS!$A272,NoSettings!$A$2:$A$8600,0),MATCH(EPS!P$2,NoSettings!$C$1:$AH$1,0))</f>
        <v>0</v>
      </c>
      <c r="Q272" s="1">
        <f>INDEX(NoSettings!$C$2:$AH$8600,MATCH(EPS!$A272,NoSettings!$A$2:$A$8600,0),MATCH(EPS!Q$2,NoSettings!$C$1:$AH$1,0))</f>
        <v>0</v>
      </c>
      <c r="R272" s="1">
        <f>INDEX(NoSettings!$C$2:$AH$8600,MATCH(EPS!$A272,NoSettings!$A$2:$A$8600,0),MATCH(EPS!R$2,NoSettings!$C$1:$AH$1,0))</f>
        <v>0</v>
      </c>
      <c r="S272" s="1">
        <f>INDEX(NoSettings!$C$2:$AH$8600,MATCH(EPS!$A272,NoSettings!$A$2:$A$8600,0),MATCH(EPS!S$2,NoSettings!$C$1:$AH$1,0))</f>
        <v>0</v>
      </c>
      <c r="T272" s="1">
        <f>INDEX(NoSettings!$C$2:$AH$8600,MATCH(EPS!$A272,NoSettings!$A$2:$A$8600,0),MATCH(EPS!T$2,NoSettings!$C$1:$AH$1,0))</f>
        <v>0</v>
      </c>
      <c r="U272" s="1">
        <f>INDEX(NoSettings!$C$2:$AH$8600,MATCH(EPS!$A272,NoSettings!$A$2:$A$8600,0),MATCH(EPS!U$2,NoSettings!$C$1:$AH$1,0))</f>
        <v>0</v>
      </c>
      <c r="V272" s="1">
        <f>INDEX(NoSettings!$C$2:$AH$8600,MATCH(EPS!$A272,NoSettings!$A$2:$A$8600,0),MATCH(EPS!V$2,NoSettings!$C$1:$AH$1,0))</f>
        <v>0</v>
      </c>
      <c r="W272" s="1">
        <f>INDEX(NoSettings!$C$2:$AH$8600,MATCH(EPS!$A272,NoSettings!$A$2:$A$8600,0),MATCH(EPS!W$2,NoSettings!$C$1:$AH$1,0))</f>
        <v>0</v>
      </c>
      <c r="X272" s="1">
        <f>INDEX(NoSettings!$C$2:$AH$8600,MATCH(EPS!$A272,NoSettings!$A$2:$A$8600,0),MATCH(EPS!X$2,NoSettings!$C$1:$AH$1,0))</f>
        <v>0</v>
      </c>
      <c r="Y272" s="1">
        <f>INDEX(NoSettings!$C$2:$AH$8600,MATCH(EPS!$A272,NoSettings!$A$2:$A$8600,0),MATCH(EPS!Y$2,NoSettings!$C$1:$AH$1,0))</f>
        <v>0</v>
      </c>
      <c r="Z272" s="1">
        <f>INDEX(NoSettings!$C$2:$AH$8600,MATCH(EPS!$A272,NoSettings!$A$2:$A$8600,0),MATCH(EPS!Z$2,NoSettings!$C$1:$AH$1,0))</f>
        <v>0</v>
      </c>
      <c r="AA272" s="1">
        <f>INDEX(NoSettings!$C$2:$AH$8600,MATCH(EPS!$A272,NoSettings!$A$2:$A$8600,0),MATCH(EPS!AA$2,NoSettings!$C$1:$AH$1,0))</f>
        <v>0</v>
      </c>
      <c r="AB272" s="1">
        <f>INDEX(NoSettings!$C$2:$AH$8600,MATCH(EPS!$A272,NoSettings!$A$2:$A$8600,0),MATCH(EPS!AB$2,NoSettings!$C$1:$AH$1,0))</f>
        <v>0</v>
      </c>
      <c r="AC272" s="1">
        <f>INDEX(NoSettings!$C$2:$AH$8600,MATCH(EPS!$A272,NoSettings!$A$2:$A$8600,0),MATCH(EPS!AC$2,NoSettings!$C$1:$AH$1,0))</f>
        <v>0</v>
      </c>
      <c r="AD272" s="1">
        <f>INDEX(NoSettings!$C$2:$AH$8600,MATCH(EPS!$A272,NoSettings!$A$2:$A$8600,0),MATCH(EPS!AD$2,NoSettings!$C$1:$AH$1,0))</f>
        <v>0</v>
      </c>
      <c r="AE272" s="1">
        <f>INDEX(NoSettings!$C$2:$AH$8600,MATCH(EPS!$A272,NoSettings!$A$2:$A$8600,0),MATCH(EPS!AE$2,NoSettings!$C$1:$AH$1,0))</f>
        <v>0</v>
      </c>
      <c r="AF272" s="1">
        <f>INDEX(NoSettings!$C$2:$AH$8600,MATCH(EPS!$A272,NoSettings!$A$2:$A$8600,0),MATCH(EPS!AF$2,NoSettings!$C$1:$AH$1,0))</f>
        <v>0</v>
      </c>
      <c r="AG272" s="1">
        <f>INDEX(NoSettings!$C$2:$AH$8600,MATCH(EPS!$A272,NoSettings!$A$2:$A$8600,0),MATCH(EPS!AG$2,NoSettings!$C$1:$AH$1,0))</f>
        <v>0</v>
      </c>
      <c r="AH272" s="1">
        <f>INDEX(NoSettings!$C$2:$AH$8600,MATCH(EPS!$A272,NoSettings!$A$2:$A$8600,0),MATCH(EPS!AH$2,NoSettings!$C$1:$AH$1,0))</f>
        <v>0</v>
      </c>
      <c r="AI272" s="1">
        <f>INDEX(NoSettings!$C$2:$AH$8600,MATCH(EPS!$A272,NoSettings!$A$2:$A$8600,0),MATCH(EPS!AI$2,NoSettings!$C$1:$AH$1,0))</f>
        <v>0</v>
      </c>
      <c r="AJ272" s="1">
        <f>INDEX(NoSettings!$C$2:$AH$8600,MATCH(EPS!$A272,NoSettings!$A$2:$A$8600,0),MATCH(EPS!AJ$2,NoSettings!$C$1:$AH$1,0))</f>
        <v>0</v>
      </c>
      <c r="AK272" s="1">
        <f>INDEX(NoSettings!$C$2:$AH$8600,MATCH(EPS!$A272,NoSettings!$A$2:$A$8600,0),MATCH(EPS!AK$2,NoSettings!$C$1:$AH$1,0))</f>
        <v>0</v>
      </c>
      <c r="AL272" s="1">
        <f>INDEX(NoSettings!$C$2:$AH$8600,MATCH(EPS!$A272,NoSettings!$A$2:$A$8600,0),MATCH(EPS!AL$2,NoSettings!$C$1:$AH$1,0))</f>
        <v>0</v>
      </c>
      <c r="AM272" s="1">
        <f>INDEX(NoSettings!$C$2:$AH$8600,MATCH(EPS!$A272,NoSettings!$A$2:$A$8600,0),MATCH(EPS!AM$2,NoSettings!$C$1:$AH$1,0))</f>
        <v>0</v>
      </c>
    </row>
    <row r="273" spans="1:39">
      <c r="A273" s="41" t="s">
        <v>74</v>
      </c>
      <c r="B273" t="s">
        <v>3229</v>
      </c>
      <c r="C273" t="s">
        <v>3246</v>
      </c>
      <c r="D273" t="s">
        <v>3375</v>
      </c>
      <c r="E273" s="1" t="s">
        <v>3369</v>
      </c>
      <c r="F273" s="1" t="s">
        <v>3376</v>
      </c>
      <c r="G273" s="1" t="s">
        <v>74</v>
      </c>
      <c r="H273" s="1">
        <f>INDEX(NoSettings!$C$2:$AH$8600,MATCH(EPS!$A273,NoSettings!$A$2:$A$8600,0),MATCH(EPS!H$2,NoSettings!$C$1:$AH$1,0))</f>
        <v>0</v>
      </c>
      <c r="I273" s="1">
        <f>INDEX(NoSettings!$C$2:$AH$8600,MATCH(EPS!$A273,NoSettings!$A$2:$A$8600,0),MATCH(EPS!I$2,NoSettings!$C$1:$AH$1,0))</f>
        <v>0</v>
      </c>
      <c r="J273" s="1">
        <f>INDEX(NoSettings!$C$2:$AH$8600,MATCH(EPS!$A273,NoSettings!$A$2:$A$8600,0),MATCH(EPS!J$2,NoSettings!$C$1:$AH$1,0))</f>
        <v>0</v>
      </c>
      <c r="K273" s="1">
        <f>INDEX(NoSettings!$C$2:$AH$8600,MATCH(EPS!$A273,NoSettings!$A$2:$A$8600,0),MATCH(EPS!K$2,NoSettings!$C$1:$AH$1,0))</f>
        <v>0</v>
      </c>
      <c r="L273" s="1">
        <f>INDEX(NoSettings!$C$2:$AH$8600,MATCH(EPS!$A273,NoSettings!$A$2:$A$8600,0),MATCH(EPS!L$2,NoSettings!$C$1:$AH$1,0))</f>
        <v>0</v>
      </c>
      <c r="M273" s="1">
        <f>INDEX(NoSettings!$C$2:$AH$8600,MATCH(EPS!$A273,NoSettings!$A$2:$A$8600,0),MATCH(EPS!M$2,NoSettings!$C$1:$AH$1,0))</f>
        <v>0</v>
      </c>
      <c r="N273" s="1">
        <f>INDEX(NoSettings!$C$2:$AH$8600,MATCH(EPS!$A273,NoSettings!$A$2:$A$8600,0),MATCH(EPS!N$2,NoSettings!$C$1:$AH$1,0))</f>
        <v>0</v>
      </c>
      <c r="O273" s="1">
        <f>INDEX(NoSettings!$C$2:$AH$8600,MATCH(EPS!$A273,NoSettings!$A$2:$A$8600,0),MATCH(EPS!O$2,NoSettings!$C$1:$AH$1,0))</f>
        <v>0</v>
      </c>
      <c r="P273" s="1">
        <f>INDEX(NoSettings!$C$2:$AH$8600,MATCH(EPS!$A273,NoSettings!$A$2:$A$8600,0),MATCH(EPS!P$2,NoSettings!$C$1:$AH$1,0))</f>
        <v>0</v>
      </c>
      <c r="Q273" s="1">
        <f>INDEX(NoSettings!$C$2:$AH$8600,MATCH(EPS!$A273,NoSettings!$A$2:$A$8600,0),MATCH(EPS!Q$2,NoSettings!$C$1:$AH$1,0))</f>
        <v>0</v>
      </c>
      <c r="R273" s="1">
        <f>INDEX(NoSettings!$C$2:$AH$8600,MATCH(EPS!$A273,NoSettings!$A$2:$A$8600,0),MATCH(EPS!R$2,NoSettings!$C$1:$AH$1,0))</f>
        <v>0</v>
      </c>
      <c r="S273" s="1">
        <f>INDEX(NoSettings!$C$2:$AH$8600,MATCH(EPS!$A273,NoSettings!$A$2:$A$8600,0),MATCH(EPS!S$2,NoSettings!$C$1:$AH$1,0))</f>
        <v>0</v>
      </c>
      <c r="T273" s="1">
        <f>INDEX(NoSettings!$C$2:$AH$8600,MATCH(EPS!$A273,NoSettings!$A$2:$A$8600,0),MATCH(EPS!T$2,NoSettings!$C$1:$AH$1,0))</f>
        <v>0</v>
      </c>
      <c r="U273" s="1">
        <f>INDEX(NoSettings!$C$2:$AH$8600,MATCH(EPS!$A273,NoSettings!$A$2:$A$8600,0),MATCH(EPS!U$2,NoSettings!$C$1:$AH$1,0))</f>
        <v>0</v>
      </c>
      <c r="V273" s="1">
        <f>INDEX(NoSettings!$C$2:$AH$8600,MATCH(EPS!$A273,NoSettings!$A$2:$A$8600,0),MATCH(EPS!V$2,NoSettings!$C$1:$AH$1,0))</f>
        <v>0</v>
      </c>
      <c r="W273" s="1">
        <f>INDEX(NoSettings!$C$2:$AH$8600,MATCH(EPS!$A273,NoSettings!$A$2:$A$8600,0),MATCH(EPS!W$2,NoSettings!$C$1:$AH$1,0))</f>
        <v>0</v>
      </c>
      <c r="X273" s="1">
        <f>INDEX(NoSettings!$C$2:$AH$8600,MATCH(EPS!$A273,NoSettings!$A$2:$A$8600,0),MATCH(EPS!X$2,NoSettings!$C$1:$AH$1,0))</f>
        <v>0</v>
      </c>
      <c r="Y273" s="1">
        <f>INDEX(NoSettings!$C$2:$AH$8600,MATCH(EPS!$A273,NoSettings!$A$2:$A$8600,0),MATCH(EPS!Y$2,NoSettings!$C$1:$AH$1,0))</f>
        <v>0</v>
      </c>
      <c r="Z273" s="1">
        <f>INDEX(NoSettings!$C$2:$AH$8600,MATCH(EPS!$A273,NoSettings!$A$2:$A$8600,0),MATCH(EPS!Z$2,NoSettings!$C$1:$AH$1,0))</f>
        <v>0</v>
      </c>
      <c r="AA273" s="1">
        <f>INDEX(NoSettings!$C$2:$AH$8600,MATCH(EPS!$A273,NoSettings!$A$2:$A$8600,0),MATCH(EPS!AA$2,NoSettings!$C$1:$AH$1,0))</f>
        <v>0</v>
      </c>
      <c r="AB273" s="1">
        <f>INDEX(NoSettings!$C$2:$AH$8600,MATCH(EPS!$A273,NoSettings!$A$2:$A$8600,0),MATCH(EPS!AB$2,NoSettings!$C$1:$AH$1,0))</f>
        <v>0</v>
      </c>
      <c r="AC273" s="1">
        <f>INDEX(NoSettings!$C$2:$AH$8600,MATCH(EPS!$A273,NoSettings!$A$2:$A$8600,0),MATCH(EPS!AC$2,NoSettings!$C$1:$AH$1,0))</f>
        <v>0</v>
      </c>
      <c r="AD273" s="1">
        <f>INDEX(NoSettings!$C$2:$AH$8600,MATCH(EPS!$A273,NoSettings!$A$2:$A$8600,0),MATCH(EPS!AD$2,NoSettings!$C$1:$AH$1,0))</f>
        <v>0</v>
      </c>
      <c r="AE273" s="1">
        <f>INDEX(NoSettings!$C$2:$AH$8600,MATCH(EPS!$A273,NoSettings!$A$2:$A$8600,0),MATCH(EPS!AE$2,NoSettings!$C$1:$AH$1,0))</f>
        <v>0</v>
      </c>
      <c r="AF273" s="1">
        <f>INDEX(NoSettings!$C$2:$AH$8600,MATCH(EPS!$A273,NoSettings!$A$2:$A$8600,0),MATCH(EPS!AF$2,NoSettings!$C$1:$AH$1,0))</f>
        <v>0</v>
      </c>
      <c r="AG273" s="1">
        <f>INDEX(NoSettings!$C$2:$AH$8600,MATCH(EPS!$A273,NoSettings!$A$2:$A$8600,0),MATCH(EPS!AG$2,NoSettings!$C$1:$AH$1,0))</f>
        <v>0</v>
      </c>
      <c r="AH273" s="1">
        <f>INDEX(NoSettings!$C$2:$AH$8600,MATCH(EPS!$A273,NoSettings!$A$2:$A$8600,0),MATCH(EPS!AH$2,NoSettings!$C$1:$AH$1,0))</f>
        <v>0</v>
      </c>
      <c r="AI273" s="1">
        <f>INDEX(NoSettings!$C$2:$AH$8600,MATCH(EPS!$A273,NoSettings!$A$2:$A$8600,0),MATCH(EPS!AI$2,NoSettings!$C$1:$AH$1,0))</f>
        <v>0</v>
      </c>
      <c r="AJ273" s="1">
        <f>INDEX(NoSettings!$C$2:$AH$8600,MATCH(EPS!$A273,NoSettings!$A$2:$A$8600,0),MATCH(EPS!AJ$2,NoSettings!$C$1:$AH$1,0))</f>
        <v>0</v>
      </c>
      <c r="AK273" s="1">
        <f>INDEX(NoSettings!$C$2:$AH$8600,MATCH(EPS!$A273,NoSettings!$A$2:$A$8600,0),MATCH(EPS!AK$2,NoSettings!$C$1:$AH$1,0))</f>
        <v>0</v>
      </c>
      <c r="AL273" s="1">
        <f>INDEX(NoSettings!$C$2:$AH$8600,MATCH(EPS!$A273,NoSettings!$A$2:$A$8600,0),MATCH(EPS!AL$2,NoSettings!$C$1:$AH$1,0))</f>
        <v>0</v>
      </c>
      <c r="AM273" s="1">
        <f>INDEX(NoSettings!$C$2:$AH$8600,MATCH(EPS!$A273,NoSettings!$A$2:$A$8600,0),MATCH(EPS!AM$2,NoSettings!$C$1:$AH$1,0))</f>
        <v>0</v>
      </c>
    </row>
    <row r="274" spans="1:39">
      <c r="A274" s="41" t="s">
        <v>75</v>
      </c>
      <c r="B274" t="s">
        <v>3229</v>
      </c>
      <c r="C274" t="s">
        <v>3246</v>
      </c>
      <c r="D274" t="s">
        <v>3375</v>
      </c>
      <c r="E274" s="1" t="s">
        <v>3369</v>
      </c>
      <c r="F274" s="1" t="s">
        <v>3377</v>
      </c>
      <c r="G274" s="1" t="s">
        <v>75</v>
      </c>
      <c r="H274" s="1">
        <f>INDEX(NoSettings!$C$2:$AH$8600,MATCH(EPS!$A274,NoSettings!$A$2:$A$8600,0),MATCH(EPS!H$2,NoSettings!$C$1:$AH$1,0))</f>
        <v>0</v>
      </c>
      <c r="I274" s="1">
        <f>INDEX(NoSettings!$C$2:$AH$8600,MATCH(EPS!$A274,NoSettings!$A$2:$A$8600,0),MATCH(EPS!I$2,NoSettings!$C$1:$AH$1,0))</f>
        <v>0</v>
      </c>
      <c r="J274" s="1">
        <f>INDEX(NoSettings!$C$2:$AH$8600,MATCH(EPS!$A274,NoSettings!$A$2:$A$8600,0),MATCH(EPS!J$2,NoSettings!$C$1:$AH$1,0))</f>
        <v>0</v>
      </c>
      <c r="K274" s="1">
        <f>INDEX(NoSettings!$C$2:$AH$8600,MATCH(EPS!$A274,NoSettings!$A$2:$A$8600,0),MATCH(EPS!K$2,NoSettings!$C$1:$AH$1,0))</f>
        <v>0</v>
      </c>
      <c r="L274" s="1">
        <f>INDEX(NoSettings!$C$2:$AH$8600,MATCH(EPS!$A274,NoSettings!$A$2:$A$8600,0),MATCH(EPS!L$2,NoSettings!$C$1:$AH$1,0))</f>
        <v>0</v>
      </c>
      <c r="M274" s="1">
        <f>INDEX(NoSettings!$C$2:$AH$8600,MATCH(EPS!$A274,NoSettings!$A$2:$A$8600,0),MATCH(EPS!M$2,NoSettings!$C$1:$AH$1,0))</f>
        <v>0</v>
      </c>
      <c r="N274" s="1">
        <f>INDEX(NoSettings!$C$2:$AH$8600,MATCH(EPS!$A274,NoSettings!$A$2:$A$8600,0),MATCH(EPS!N$2,NoSettings!$C$1:$AH$1,0))</f>
        <v>0</v>
      </c>
      <c r="O274" s="1">
        <f>INDEX(NoSettings!$C$2:$AH$8600,MATCH(EPS!$A274,NoSettings!$A$2:$A$8600,0),MATCH(EPS!O$2,NoSettings!$C$1:$AH$1,0))</f>
        <v>0</v>
      </c>
      <c r="P274" s="1">
        <f>INDEX(NoSettings!$C$2:$AH$8600,MATCH(EPS!$A274,NoSettings!$A$2:$A$8600,0),MATCH(EPS!P$2,NoSettings!$C$1:$AH$1,0))</f>
        <v>0</v>
      </c>
      <c r="Q274" s="1">
        <f>INDEX(NoSettings!$C$2:$AH$8600,MATCH(EPS!$A274,NoSettings!$A$2:$A$8600,0),MATCH(EPS!Q$2,NoSettings!$C$1:$AH$1,0))</f>
        <v>0</v>
      </c>
      <c r="R274" s="1">
        <f>INDEX(NoSettings!$C$2:$AH$8600,MATCH(EPS!$A274,NoSettings!$A$2:$A$8600,0),MATCH(EPS!R$2,NoSettings!$C$1:$AH$1,0))</f>
        <v>0</v>
      </c>
      <c r="S274" s="1">
        <f>INDEX(NoSettings!$C$2:$AH$8600,MATCH(EPS!$A274,NoSettings!$A$2:$A$8600,0),MATCH(EPS!S$2,NoSettings!$C$1:$AH$1,0))</f>
        <v>0</v>
      </c>
      <c r="T274" s="1">
        <f>INDEX(NoSettings!$C$2:$AH$8600,MATCH(EPS!$A274,NoSettings!$A$2:$A$8600,0),MATCH(EPS!T$2,NoSettings!$C$1:$AH$1,0))</f>
        <v>0</v>
      </c>
      <c r="U274" s="1">
        <f>INDEX(NoSettings!$C$2:$AH$8600,MATCH(EPS!$A274,NoSettings!$A$2:$A$8600,0),MATCH(EPS!U$2,NoSettings!$C$1:$AH$1,0))</f>
        <v>0</v>
      </c>
      <c r="V274" s="1">
        <f>INDEX(NoSettings!$C$2:$AH$8600,MATCH(EPS!$A274,NoSettings!$A$2:$A$8600,0),MATCH(EPS!V$2,NoSettings!$C$1:$AH$1,0))</f>
        <v>0</v>
      </c>
      <c r="W274" s="1">
        <f>INDEX(NoSettings!$C$2:$AH$8600,MATCH(EPS!$A274,NoSettings!$A$2:$A$8600,0),MATCH(EPS!W$2,NoSettings!$C$1:$AH$1,0))</f>
        <v>0</v>
      </c>
      <c r="X274" s="1">
        <f>INDEX(NoSettings!$C$2:$AH$8600,MATCH(EPS!$A274,NoSettings!$A$2:$A$8600,0),MATCH(EPS!X$2,NoSettings!$C$1:$AH$1,0))</f>
        <v>0</v>
      </c>
      <c r="Y274" s="1">
        <f>INDEX(NoSettings!$C$2:$AH$8600,MATCH(EPS!$A274,NoSettings!$A$2:$A$8600,0),MATCH(EPS!Y$2,NoSettings!$C$1:$AH$1,0))</f>
        <v>0</v>
      </c>
      <c r="Z274" s="1">
        <f>INDEX(NoSettings!$C$2:$AH$8600,MATCH(EPS!$A274,NoSettings!$A$2:$A$8600,0),MATCH(EPS!Z$2,NoSettings!$C$1:$AH$1,0))</f>
        <v>0</v>
      </c>
      <c r="AA274" s="1">
        <f>INDEX(NoSettings!$C$2:$AH$8600,MATCH(EPS!$A274,NoSettings!$A$2:$A$8600,0),MATCH(EPS!AA$2,NoSettings!$C$1:$AH$1,0))</f>
        <v>0</v>
      </c>
      <c r="AB274" s="1">
        <f>INDEX(NoSettings!$C$2:$AH$8600,MATCH(EPS!$A274,NoSettings!$A$2:$A$8600,0),MATCH(EPS!AB$2,NoSettings!$C$1:$AH$1,0))</f>
        <v>0</v>
      </c>
      <c r="AC274" s="1">
        <f>INDEX(NoSettings!$C$2:$AH$8600,MATCH(EPS!$A274,NoSettings!$A$2:$A$8600,0),MATCH(EPS!AC$2,NoSettings!$C$1:$AH$1,0))</f>
        <v>0</v>
      </c>
      <c r="AD274" s="1">
        <f>INDEX(NoSettings!$C$2:$AH$8600,MATCH(EPS!$A274,NoSettings!$A$2:$A$8600,0),MATCH(EPS!AD$2,NoSettings!$C$1:$AH$1,0))</f>
        <v>0</v>
      </c>
      <c r="AE274" s="1">
        <f>INDEX(NoSettings!$C$2:$AH$8600,MATCH(EPS!$A274,NoSettings!$A$2:$A$8600,0),MATCH(EPS!AE$2,NoSettings!$C$1:$AH$1,0))</f>
        <v>0</v>
      </c>
      <c r="AF274" s="1">
        <f>INDEX(NoSettings!$C$2:$AH$8600,MATCH(EPS!$A274,NoSettings!$A$2:$A$8600,0),MATCH(EPS!AF$2,NoSettings!$C$1:$AH$1,0))</f>
        <v>0</v>
      </c>
      <c r="AG274" s="1">
        <f>INDEX(NoSettings!$C$2:$AH$8600,MATCH(EPS!$A274,NoSettings!$A$2:$A$8600,0),MATCH(EPS!AG$2,NoSettings!$C$1:$AH$1,0))</f>
        <v>0</v>
      </c>
      <c r="AH274" s="1">
        <f>INDEX(NoSettings!$C$2:$AH$8600,MATCH(EPS!$A274,NoSettings!$A$2:$A$8600,0),MATCH(EPS!AH$2,NoSettings!$C$1:$AH$1,0))</f>
        <v>0</v>
      </c>
      <c r="AI274" s="1">
        <f>INDEX(NoSettings!$C$2:$AH$8600,MATCH(EPS!$A274,NoSettings!$A$2:$A$8600,0),MATCH(EPS!AI$2,NoSettings!$C$1:$AH$1,0))</f>
        <v>0</v>
      </c>
      <c r="AJ274" s="1">
        <f>INDEX(NoSettings!$C$2:$AH$8600,MATCH(EPS!$A274,NoSettings!$A$2:$A$8600,0),MATCH(EPS!AJ$2,NoSettings!$C$1:$AH$1,0))</f>
        <v>0</v>
      </c>
      <c r="AK274" s="1">
        <f>INDEX(NoSettings!$C$2:$AH$8600,MATCH(EPS!$A274,NoSettings!$A$2:$A$8600,0),MATCH(EPS!AK$2,NoSettings!$C$1:$AH$1,0))</f>
        <v>0</v>
      </c>
      <c r="AL274" s="1">
        <f>INDEX(NoSettings!$C$2:$AH$8600,MATCH(EPS!$A274,NoSettings!$A$2:$A$8600,0),MATCH(EPS!AL$2,NoSettings!$C$1:$AH$1,0))</f>
        <v>0</v>
      </c>
      <c r="AM274" s="1">
        <f>INDEX(NoSettings!$C$2:$AH$8600,MATCH(EPS!$A274,NoSettings!$A$2:$A$8600,0),MATCH(EPS!AM$2,NoSettings!$C$1:$AH$1,0))</f>
        <v>0</v>
      </c>
    </row>
    <row r="275" spans="1:39">
      <c r="A275" s="41" t="s">
        <v>76</v>
      </c>
      <c r="B275" t="s">
        <v>3229</v>
      </c>
      <c r="C275" t="s">
        <v>3246</v>
      </c>
      <c r="D275" s="39" t="s">
        <v>3375</v>
      </c>
      <c r="E275" s="1" t="s">
        <v>3369</v>
      </c>
      <c r="F275" s="1" t="s">
        <v>3378</v>
      </c>
      <c r="G275" s="1" t="s">
        <v>76</v>
      </c>
      <c r="H275" s="1">
        <f>INDEX(NoSettings!$C$2:$AH$8600,MATCH(EPS!$A275,NoSettings!$A$2:$A$8600,0),MATCH(EPS!H$2,NoSettings!$C$1:$AH$1,0))</f>
        <v>905557000000000</v>
      </c>
      <c r="I275" s="1">
        <f>INDEX(NoSettings!$C$2:$AH$8600,MATCH(EPS!$A275,NoSettings!$A$2:$A$8600,0),MATCH(EPS!I$2,NoSettings!$C$1:$AH$1,0))</f>
        <v>894062000000000</v>
      </c>
      <c r="J275" s="1">
        <f>INDEX(NoSettings!$C$2:$AH$8600,MATCH(EPS!$A275,NoSettings!$A$2:$A$8600,0),MATCH(EPS!J$2,NoSettings!$C$1:$AH$1,0))</f>
        <v>879409000000000</v>
      </c>
      <c r="K275" s="1">
        <f>INDEX(NoSettings!$C$2:$AH$8600,MATCH(EPS!$A275,NoSettings!$A$2:$A$8600,0),MATCH(EPS!K$2,NoSettings!$C$1:$AH$1,0))</f>
        <v>863127000000000</v>
      </c>
      <c r="L275" s="1">
        <f>INDEX(NoSettings!$C$2:$AH$8600,MATCH(EPS!$A275,NoSettings!$A$2:$A$8600,0),MATCH(EPS!L$2,NoSettings!$C$1:$AH$1,0))</f>
        <v>844997000000000</v>
      </c>
      <c r="M275" s="1">
        <f>INDEX(NoSettings!$C$2:$AH$8600,MATCH(EPS!$A275,NoSettings!$A$2:$A$8600,0),MATCH(EPS!M$2,NoSettings!$C$1:$AH$1,0))</f>
        <v>824475000000000</v>
      </c>
      <c r="N275" s="1">
        <f>INDEX(NoSettings!$C$2:$AH$8600,MATCH(EPS!$A275,NoSettings!$A$2:$A$8600,0),MATCH(EPS!N$2,NoSettings!$C$1:$AH$1,0))</f>
        <v>799458000000000</v>
      </c>
      <c r="O275" s="1">
        <f>INDEX(NoSettings!$C$2:$AH$8600,MATCH(EPS!$A275,NoSettings!$A$2:$A$8600,0),MATCH(EPS!O$2,NoSettings!$C$1:$AH$1,0))</f>
        <v>768618000000000</v>
      </c>
      <c r="P275" s="1">
        <f>INDEX(NoSettings!$C$2:$AH$8600,MATCH(EPS!$A275,NoSettings!$A$2:$A$8600,0),MATCH(EPS!P$2,NoSettings!$C$1:$AH$1,0))</f>
        <v>738085000000000</v>
      </c>
      <c r="Q275" s="1">
        <f>INDEX(NoSettings!$C$2:$AH$8600,MATCH(EPS!$A275,NoSettings!$A$2:$A$8600,0),MATCH(EPS!Q$2,NoSettings!$C$1:$AH$1,0))</f>
        <v>707736000000000</v>
      </c>
      <c r="R275" s="1">
        <f>INDEX(NoSettings!$C$2:$AH$8600,MATCH(EPS!$A275,NoSettings!$A$2:$A$8600,0),MATCH(EPS!R$2,NoSettings!$C$1:$AH$1,0))</f>
        <v>677551000000000</v>
      </c>
      <c r="S275" s="1">
        <f>INDEX(NoSettings!$C$2:$AH$8600,MATCH(EPS!$A275,NoSettings!$A$2:$A$8600,0),MATCH(EPS!S$2,NoSettings!$C$1:$AH$1,0))</f>
        <v>647685000000000</v>
      </c>
      <c r="T275" s="1">
        <f>INDEX(NoSettings!$C$2:$AH$8600,MATCH(EPS!$A275,NoSettings!$A$2:$A$8600,0),MATCH(EPS!T$2,NoSettings!$C$1:$AH$1,0))</f>
        <v>618552000000000</v>
      </c>
      <c r="U275" s="1">
        <f>INDEX(NoSettings!$C$2:$AH$8600,MATCH(EPS!$A275,NoSettings!$A$2:$A$8600,0),MATCH(EPS!U$2,NoSettings!$C$1:$AH$1,0))</f>
        <v>592443000000000</v>
      </c>
      <c r="V275" s="1">
        <f>INDEX(NoSettings!$C$2:$AH$8600,MATCH(EPS!$A275,NoSettings!$A$2:$A$8600,0),MATCH(EPS!V$2,NoSettings!$C$1:$AH$1,0))</f>
        <v>565762000000000</v>
      </c>
      <c r="W275" s="1">
        <f>INDEX(NoSettings!$C$2:$AH$8600,MATCH(EPS!$A275,NoSettings!$A$2:$A$8600,0),MATCH(EPS!W$2,NoSettings!$C$1:$AH$1,0))</f>
        <v>542030000000000</v>
      </c>
      <c r="X275" s="1">
        <f>INDEX(NoSettings!$C$2:$AH$8600,MATCH(EPS!$A275,NoSettings!$A$2:$A$8600,0),MATCH(EPS!X$2,NoSettings!$C$1:$AH$1,0))</f>
        <v>489708000000000</v>
      </c>
      <c r="Y275" s="1">
        <f>INDEX(NoSettings!$C$2:$AH$8600,MATCH(EPS!$A275,NoSettings!$A$2:$A$8600,0),MATCH(EPS!Y$2,NoSettings!$C$1:$AH$1,0))</f>
        <v>440042000000000</v>
      </c>
      <c r="Z275" s="1">
        <f>INDEX(NoSettings!$C$2:$AH$8600,MATCH(EPS!$A275,NoSettings!$A$2:$A$8600,0),MATCH(EPS!Z$2,NoSettings!$C$1:$AH$1,0))</f>
        <v>393487000000000</v>
      </c>
      <c r="AA275" s="1">
        <f>INDEX(NoSettings!$C$2:$AH$8600,MATCH(EPS!$A275,NoSettings!$A$2:$A$8600,0),MATCH(EPS!AA$2,NoSettings!$C$1:$AH$1,0))</f>
        <v>349216000000000</v>
      </c>
      <c r="AB275" s="1">
        <f>INDEX(NoSettings!$C$2:$AH$8600,MATCH(EPS!$A275,NoSettings!$A$2:$A$8600,0),MATCH(EPS!AB$2,NoSettings!$C$1:$AH$1,0))</f>
        <v>306508000000000</v>
      </c>
      <c r="AC275" s="1">
        <f>INDEX(NoSettings!$C$2:$AH$8600,MATCH(EPS!$A275,NoSettings!$A$2:$A$8600,0),MATCH(EPS!AC$2,NoSettings!$C$1:$AH$1,0))</f>
        <v>265368000000000</v>
      </c>
      <c r="AD275" s="1">
        <f>INDEX(NoSettings!$C$2:$AH$8600,MATCH(EPS!$A275,NoSettings!$A$2:$A$8600,0),MATCH(EPS!AD$2,NoSettings!$C$1:$AH$1,0))</f>
        <v>225453000000000</v>
      </c>
      <c r="AE275" s="1">
        <f>INDEX(NoSettings!$C$2:$AH$8600,MATCH(EPS!$A275,NoSettings!$A$2:$A$8600,0),MATCH(EPS!AE$2,NoSettings!$C$1:$AH$1,0))</f>
        <v>186512000000000</v>
      </c>
      <c r="AF275" s="1">
        <f>INDEX(NoSettings!$C$2:$AH$8600,MATCH(EPS!$A275,NoSettings!$A$2:$A$8600,0),MATCH(EPS!AF$2,NoSettings!$C$1:$AH$1,0))</f>
        <v>148397000000000</v>
      </c>
      <c r="AG275" s="1">
        <f>INDEX(NoSettings!$C$2:$AH$8600,MATCH(EPS!$A275,NoSettings!$A$2:$A$8600,0),MATCH(EPS!AG$2,NoSettings!$C$1:$AH$1,0))</f>
        <v>110697000000000</v>
      </c>
      <c r="AH275" s="1">
        <f>INDEX(NoSettings!$C$2:$AH$8600,MATCH(EPS!$A275,NoSettings!$A$2:$A$8600,0),MATCH(EPS!AH$2,NoSettings!$C$1:$AH$1,0))</f>
        <v>73402700000000</v>
      </c>
      <c r="AI275" s="1">
        <f>INDEX(NoSettings!$C$2:$AH$8600,MATCH(EPS!$A275,NoSettings!$A$2:$A$8600,0),MATCH(EPS!AI$2,NoSettings!$C$1:$AH$1,0))</f>
        <v>36511200000000</v>
      </c>
      <c r="AJ275" s="1">
        <f>INDEX(NoSettings!$C$2:$AH$8600,MATCH(EPS!$A275,NoSettings!$A$2:$A$8600,0),MATCH(EPS!AJ$2,NoSettings!$C$1:$AH$1,0))</f>
        <v>0</v>
      </c>
      <c r="AK275" s="1">
        <f>INDEX(NoSettings!$C$2:$AH$8600,MATCH(EPS!$A275,NoSettings!$A$2:$A$8600,0),MATCH(EPS!AK$2,NoSettings!$C$1:$AH$1,0))</f>
        <v>0</v>
      </c>
      <c r="AL275" s="1">
        <f>INDEX(NoSettings!$C$2:$AH$8600,MATCH(EPS!$A275,NoSettings!$A$2:$A$8600,0),MATCH(EPS!AL$2,NoSettings!$C$1:$AH$1,0))</f>
        <v>0</v>
      </c>
      <c r="AM275" s="1">
        <f>INDEX(NoSettings!$C$2:$AH$8600,MATCH(EPS!$A275,NoSettings!$A$2:$A$8600,0),MATCH(EPS!AM$2,NoSettings!$C$1:$AH$1,0))</f>
        <v>0</v>
      </c>
    </row>
    <row r="276" spans="1:39">
      <c r="A276" s="41" t="s">
        <v>77</v>
      </c>
      <c r="B276" t="s">
        <v>3229</v>
      </c>
      <c r="C276" t="s">
        <v>3246</v>
      </c>
      <c r="D276" t="s">
        <v>3375</v>
      </c>
      <c r="E276" s="1" t="s">
        <v>3369</v>
      </c>
      <c r="F276" s="1" t="s">
        <v>3379</v>
      </c>
      <c r="G276" s="1" t="s">
        <v>77</v>
      </c>
      <c r="H276" s="1">
        <f>INDEX(NoSettings!$C$2:$AH$8600,MATCH(EPS!$A276,NoSettings!$A$2:$A$8600,0),MATCH(EPS!H$2,NoSettings!$C$1:$AH$1,0))</f>
        <v>0</v>
      </c>
      <c r="I276" s="1">
        <f>INDEX(NoSettings!$C$2:$AH$8600,MATCH(EPS!$A276,NoSettings!$A$2:$A$8600,0),MATCH(EPS!I$2,NoSettings!$C$1:$AH$1,0))</f>
        <v>0</v>
      </c>
      <c r="J276" s="1">
        <f>INDEX(NoSettings!$C$2:$AH$8600,MATCH(EPS!$A276,NoSettings!$A$2:$A$8600,0),MATCH(EPS!J$2,NoSettings!$C$1:$AH$1,0))</f>
        <v>0</v>
      </c>
      <c r="K276" s="1">
        <f>INDEX(NoSettings!$C$2:$AH$8600,MATCH(EPS!$A276,NoSettings!$A$2:$A$8600,0),MATCH(EPS!K$2,NoSettings!$C$1:$AH$1,0))</f>
        <v>0</v>
      </c>
      <c r="L276" s="1">
        <f>INDEX(NoSettings!$C$2:$AH$8600,MATCH(EPS!$A276,NoSettings!$A$2:$A$8600,0),MATCH(EPS!L$2,NoSettings!$C$1:$AH$1,0))</f>
        <v>0</v>
      </c>
      <c r="M276" s="1">
        <f>INDEX(NoSettings!$C$2:$AH$8600,MATCH(EPS!$A276,NoSettings!$A$2:$A$8600,0),MATCH(EPS!M$2,NoSettings!$C$1:$AH$1,0))</f>
        <v>0</v>
      </c>
      <c r="N276" s="1">
        <f>INDEX(NoSettings!$C$2:$AH$8600,MATCH(EPS!$A276,NoSettings!$A$2:$A$8600,0),MATCH(EPS!N$2,NoSettings!$C$1:$AH$1,0))</f>
        <v>0</v>
      </c>
      <c r="O276" s="1">
        <f>INDEX(NoSettings!$C$2:$AH$8600,MATCH(EPS!$A276,NoSettings!$A$2:$A$8600,0),MATCH(EPS!O$2,NoSettings!$C$1:$AH$1,0))</f>
        <v>0</v>
      </c>
      <c r="P276" s="1">
        <f>INDEX(NoSettings!$C$2:$AH$8600,MATCH(EPS!$A276,NoSettings!$A$2:$A$8600,0),MATCH(EPS!P$2,NoSettings!$C$1:$AH$1,0))</f>
        <v>0</v>
      </c>
      <c r="Q276" s="1">
        <f>INDEX(NoSettings!$C$2:$AH$8600,MATCH(EPS!$A276,NoSettings!$A$2:$A$8600,0),MATCH(EPS!Q$2,NoSettings!$C$1:$AH$1,0))</f>
        <v>0</v>
      </c>
      <c r="R276" s="1">
        <f>INDEX(NoSettings!$C$2:$AH$8600,MATCH(EPS!$A276,NoSettings!$A$2:$A$8600,0),MATCH(EPS!R$2,NoSettings!$C$1:$AH$1,0))</f>
        <v>0</v>
      </c>
      <c r="S276" s="1">
        <f>INDEX(NoSettings!$C$2:$AH$8600,MATCH(EPS!$A276,NoSettings!$A$2:$A$8600,0),MATCH(EPS!S$2,NoSettings!$C$1:$AH$1,0))</f>
        <v>0</v>
      </c>
      <c r="T276" s="1">
        <f>INDEX(NoSettings!$C$2:$AH$8600,MATCH(EPS!$A276,NoSettings!$A$2:$A$8600,0),MATCH(EPS!T$2,NoSettings!$C$1:$AH$1,0))</f>
        <v>0</v>
      </c>
      <c r="U276" s="1">
        <f>INDEX(NoSettings!$C$2:$AH$8600,MATCH(EPS!$A276,NoSettings!$A$2:$A$8600,0),MATCH(EPS!U$2,NoSettings!$C$1:$AH$1,0))</f>
        <v>0</v>
      </c>
      <c r="V276" s="1">
        <f>INDEX(NoSettings!$C$2:$AH$8600,MATCH(EPS!$A276,NoSettings!$A$2:$A$8600,0),MATCH(EPS!V$2,NoSettings!$C$1:$AH$1,0))</f>
        <v>0</v>
      </c>
      <c r="W276" s="1">
        <f>INDEX(NoSettings!$C$2:$AH$8600,MATCH(EPS!$A276,NoSettings!$A$2:$A$8600,0),MATCH(EPS!W$2,NoSettings!$C$1:$AH$1,0))</f>
        <v>0</v>
      </c>
      <c r="X276" s="1">
        <f>INDEX(NoSettings!$C$2:$AH$8600,MATCH(EPS!$A276,NoSettings!$A$2:$A$8600,0),MATCH(EPS!X$2,NoSettings!$C$1:$AH$1,0))</f>
        <v>0</v>
      </c>
      <c r="Y276" s="1">
        <f>INDEX(NoSettings!$C$2:$AH$8600,MATCH(EPS!$A276,NoSettings!$A$2:$A$8600,0),MATCH(EPS!Y$2,NoSettings!$C$1:$AH$1,0))</f>
        <v>0</v>
      </c>
      <c r="Z276" s="1">
        <f>INDEX(NoSettings!$C$2:$AH$8600,MATCH(EPS!$A276,NoSettings!$A$2:$A$8600,0),MATCH(EPS!Z$2,NoSettings!$C$1:$AH$1,0))</f>
        <v>0</v>
      </c>
      <c r="AA276" s="1">
        <f>INDEX(NoSettings!$C$2:$AH$8600,MATCH(EPS!$A276,NoSettings!$A$2:$A$8600,0),MATCH(EPS!AA$2,NoSettings!$C$1:$AH$1,0))</f>
        <v>0</v>
      </c>
      <c r="AB276" s="1">
        <f>INDEX(NoSettings!$C$2:$AH$8600,MATCH(EPS!$A276,NoSettings!$A$2:$A$8600,0),MATCH(EPS!AB$2,NoSettings!$C$1:$AH$1,0))</f>
        <v>0</v>
      </c>
      <c r="AC276" s="1">
        <f>INDEX(NoSettings!$C$2:$AH$8600,MATCH(EPS!$A276,NoSettings!$A$2:$A$8600,0),MATCH(EPS!AC$2,NoSettings!$C$1:$AH$1,0))</f>
        <v>0</v>
      </c>
      <c r="AD276" s="1">
        <f>INDEX(NoSettings!$C$2:$AH$8600,MATCH(EPS!$A276,NoSettings!$A$2:$A$8600,0),MATCH(EPS!AD$2,NoSettings!$C$1:$AH$1,0))</f>
        <v>0</v>
      </c>
      <c r="AE276" s="1">
        <f>INDEX(NoSettings!$C$2:$AH$8600,MATCH(EPS!$A276,NoSettings!$A$2:$A$8600,0),MATCH(EPS!AE$2,NoSettings!$C$1:$AH$1,0))</f>
        <v>0</v>
      </c>
      <c r="AF276" s="1">
        <f>INDEX(NoSettings!$C$2:$AH$8600,MATCH(EPS!$A276,NoSettings!$A$2:$A$8600,0),MATCH(EPS!AF$2,NoSettings!$C$1:$AH$1,0))</f>
        <v>0</v>
      </c>
      <c r="AG276" s="1">
        <f>INDEX(NoSettings!$C$2:$AH$8600,MATCH(EPS!$A276,NoSettings!$A$2:$A$8600,0),MATCH(EPS!AG$2,NoSettings!$C$1:$AH$1,0))</f>
        <v>0</v>
      </c>
      <c r="AH276" s="1">
        <f>INDEX(NoSettings!$C$2:$AH$8600,MATCH(EPS!$A276,NoSettings!$A$2:$A$8600,0),MATCH(EPS!AH$2,NoSettings!$C$1:$AH$1,0))</f>
        <v>0</v>
      </c>
      <c r="AI276" s="1">
        <f>INDEX(NoSettings!$C$2:$AH$8600,MATCH(EPS!$A276,NoSettings!$A$2:$A$8600,0),MATCH(EPS!AI$2,NoSettings!$C$1:$AH$1,0))</f>
        <v>0</v>
      </c>
      <c r="AJ276" s="1">
        <f>INDEX(NoSettings!$C$2:$AH$8600,MATCH(EPS!$A276,NoSettings!$A$2:$A$8600,0),MATCH(EPS!AJ$2,NoSettings!$C$1:$AH$1,0))</f>
        <v>0</v>
      </c>
      <c r="AK276" s="1">
        <f>INDEX(NoSettings!$C$2:$AH$8600,MATCH(EPS!$A276,NoSettings!$A$2:$A$8600,0),MATCH(EPS!AK$2,NoSettings!$C$1:$AH$1,0))</f>
        <v>0</v>
      </c>
      <c r="AL276" s="1">
        <f>INDEX(NoSettings!$C$2:$AH$8600,MATCH(EPS!$A276,NoSettings!$A$2:$A$8600,0),MATCH(EPS!AL$2,NoSettings!$C$1:$AH$1,0))</f>
        <v>0</v>
      </c>
      <c r="AM276" s="1">
        <f>INDEX(NoSettings!$C$2:$AH$8600,MATCH(EPS!$A276,NoSettings!$A$2:$A$8600,0),MATCH(EPS!AM$2,NoSettings!$C$1:$AH$1,0))</f>
        <v>0</v>
      </c>
    </row>
    <row r="277" spans="1:39">
      <c r="A277" s="41" t="s">
        <v>78</v>
      </c>
      <c r="B277" t="s">
        <v>3229</v>
      </c>
      <c r="C277" t="s">
        <v>3246</v>
      </c>
      <c r="D277" s="39" t="s">
        <v>3375</v>
      </c>
      <c r="E277" s="1" t="s">
        <v>3369</v>
      </c>
      <c r="F277" s="1" t="s">
        <v>3380</v>
      </c>
      <c r="G277" s="1" t="s">
        <v>78</v>
      </c>
      <c r="H277" s="1">
        <f>INDEX(NoSettings!$C$2:$AH$8600,MATCH(EPS!$A277,NoSettings!$A$2:$A$8600,0),MATCH(EPS!H$2,NoSettings!$C$1:$AH$1,0))</f>
        <v>62953200000000</v>
      </c>
      <c r="I277" s="1">
        <f>INDEX(NoSettings!$C$2:$AH$8600,MATCH(EPS!$A277,NoSettings!$A$2:$A$8600,0),MATCH(EPS!I$2,NoSettings!$C$1:$AH$1,0))</f>
        <v>62154100000000</v>
      </c>
      <c r="J277" s="1">
        <f>INDEX(NoSettings!$C$2:$AH$8600,MATCH(EPS!$A277,NoSettings!$A$2:$A$8600,0),MATCH(EPS!J$2,NoSettings!$C$1:$AH$1,0))</f>
        <v>61135400000000</v>
      </c>
      <c r="K277" s="1">
        <f>INDEX(NoSettings!$C$2:$AH$8600,MATCH(EPS!$A277,NoSettings!$A$2:$A$8600,0),MATCH(EPS!K$2,NoSettings!$C$1:$AH$1,0))</f>
        <v>60003500000000</v>
      </c>
      <c r="L277" s="1">
        <f>INDEX(NoSettings!$C$2:$AH$8600,MATCH(EPS!$A277,NoSettings!$A$2:$A$8600,0),MATCH(EPS!L$2,NoSettings!$C$1:$AH$1,0))</f>
        <v>58743100000000</v>
      </c>
      <c r="M277" s="1">
        <f>INDEX(NoSettings!$C$2:$AH$8600,MATCH(EPS!$A277,NoSettings!$A$2:$A$8600,0),MATCH(EPS!M$2,NoSettings!$C$1:$AH$1,0))</f>
        <v>57316500000000</v>
      </c>
      <c r="N277" s="1">
        <f>INDEX(NoSettings!$C$2:$AH$8600,MATCH(EPS!$A277,NoSettings!$A$2:$A$8600,0),MATCH(EPS!N$2,NoSettings!$C$1:$AH$1,0))</f>
        <v>55577300000000</v>
      </c>
      <c r="O277" s="1">
        <f>INDEX(NoSettings!$C$2:$AH$8600,MATCH(EPS!$A277,NoSettings!$A$2:$A$8600,0),MATCH(EPS!O$2,NoSettings!$C$1:$AH$1,0))</f>
        <v>53433300000000</v>
      </c>
      <c r="P277" s="1">
        <f>INDEX(NoSettings!$C$2:$AH$8600,MATCH(EPS!$A277,NoSettings!$A$2:$A$8600,0),MATCH(EPS!P$2,NoSettings!$C$1:$AH$1,0))</f>
        <v>51310700000000</v>
      </c>
      <c r="Q277" s="1">
        <f>INDEX(NoSettings!$C$2:$AH$8600,MATCH(EPS!$A277,NoSettings!$A$2:$A$8600,0),MATCH(EPS!Q$2,NoSettings!$C$1:$AH$1,0))</f>
        <v>49200900000000</v>
      </c>
      <c r="R277" s="1">
        <f>INDEX(NoSettings!$C$2:$AH$8600,MATCH(EPS!$A277,NoSettings!$A$2:$A$8600,0),MATCH(EPS!R$2,NoSettings!$C$1:$AH$1,0))</f>
        <v>47102500000000</v>
      </c>
      <c r="S277" s="1">
        <f>INDEX(NoSettings!$C$2:$AH$8600,MATCH(EPS!$A277,NoSettings!$A$2:$A$8600,0),MATCH(EPS!S$2,NoSettings!$C$1:$AH$1,0))</f>
        <v>45026300000000</v>
      </c>
      <c r="T277" s="1">
        <f>INDEX(NoSettings!$C$2:$AH$8600,MATCH(EPS!$A277,NoSettings!$A$2:$A$8600,0),MATCH(EPS!T$2,NoSettings!$C$1:$AH$1,0))</f>
        <v>43000900000000</v>
      </c>
      <c r="U277" s="1">
        <f>INDEX(NoSettings!$C$2:$AH$8600,MATCH(EPS!$A277,NoSettings!$A$2:$A$8600,0),MATCH(EPS!U$2,NoSettings!$C$1:$AH$1,0))</f>
        <v>41185900000000</v>
      </c>
      <c r="V277" s="1">
        <f>INDEX(NoSettings!$C$2:$AH$8600,MATCH(EPS!$A277,NoSettings!$A$2:$A$8600,0),MATCH(EPS!V$2,NoSettings!$C$1:$AH$1,0))</f>
        <v>39331000000000</v>
      </c>
      <c r="W277" s="1">
        <f>INDEX(NoSettings!$C$2:$AH$8600,MATCH(EPS!$A277,NoSettings!$A$2:$A$8600,0),MATCH(EPS!W$2,NoSettings!$C$1:$AH$1,0))</f>
        <v>37681200000000</v>
      </c>
      <c r="X277" s="1">
        <f>INDEX(NoSettings!$C$2:$AH$8600,MATCH(EPS!$A277,NoSettings!$A$2:$A$8600,0),MATCH(EPS!X$2,NoSettings!$C$1:$AH$1,0))</f>
        <v>34043800000000</v>
      </c>
      <c r="Y277" s="1">
        <f>INDEX(NoSettings!$C$2:$AH$8600,MATCH(EPS!$A277,NoSettings!$A$2:$A$8600,0),MATCH(EPS!Y$2,NoSettings!$C$1:$AH$1,0))</f>
        <v>30591200000000</v>
      </c>
      <c r="Z277" s="1">
        <f>INDEX(NoSettings!$C$2:$AH$8600,MATCH(EPS!$A277,NoSettings!$A$2:$A$8600,0),MATCH(EPS!Z$2,NoSettings!$C$1:$AH$1,0))</f>
        <v>27354700000000</v>
      </c>
      <c r="AA277" s="1">
        <f>INDEX(NoSettings!$C$2:$AH$8600,MATCH(EPS!$A277,NoSettings!$A$2:$A$8600,0),MATCH(EPS!AA$2,NoSettings!$C$1:$AH$1,0))</f>
        <v>24277100000000</v>
      </c>
      <c r="AB277" s="1">
        <f>INDEX(NoSettings!$C$2:$AH$8600,MATCH(EPS!$A277,NoSettings!$A$2:$A$8600,0),MATCH(EPS!AB$2,NoSettings!$C$1:$AH$1,0))</f>
        <v>21308100000000</v>
      </c>
      <c r="AC277" s="1">
        <f>INDEX(NoSettings!$C$2:$AH$8600,MATCH(EPS!$A277,NoSettings!$A$2:$A$8600,0),MATCH(EPS!AC$2,NoSettings!$C$1:$AH$1,0))</f>
        <v>18448000000000</v>
      </c>
      <c r="AD277" s="1">
        <f>INDEX(NoSettings!$C$2:$AH$8600,MATCH(EPS!$A277,NoSettings!$A$2:$A$8600,0),MATCH(EPS!AD$2,NoSettings!$C$1:$AH$1,0))</f>
        <v>15673200000000</v>
      </c>
      <c r="AE277" s="1">
        <f>INDEX(NoSettings!$C$2:$AH$8600,MATCH(EPS!$A277,NoSettings!$A$2:$A$8600,0),MATCH(EPS!AE$2,NoSettings!$C$1:$AH$1,0))</f>
        <v>12966100000000</v>
      </c>
      <c r="AF277" s="1">
        <f>INDEX(NoSettings!$C$2:$AH$8600,MATCH(EPS!$A277,NoSettings!$A$2:$A$8600,0),MATCH(EPS!AF$2,NoSettings!$C$1:$AH$1,0))</f>
        <v>10316300000000</v>
      </c>
      <c r="AG277" s="1">
        <f>INDEX(NoSettings!$C$2:$AH$8600,MATCH(EPS!$A277,NoSettings!$A$2:$A$8600,0),MATCH(EPS!AG$2,NoSettings!$C$1:$AH$1,0))</f>
        <v>7695530000000</v>
      </c>
      <c r="AH277" s="1">
        <f>INDEX(NoSettings!$C$2:$AH$8600,MATCH(EPS!$A277,NoSettings!$A$2:$A$8600,0),MATCH(EPS!AH$2,NoSettings!$C$1:$AH$1,0))</f>
        <v>5102860000000</v>
      </c>
      <c r="AI277" s="1">
        <f>INDEX(NoSettings!$C$2:$AH$8600,MATCH(EPS!$A277,NoSettings!$A$2:$A$8600,0),MATCH(EPS!AI$2,NoSettings!$C$1:$AH$1,0))</f>
        <v>2538210000000</v>
      </c>
      <c r="AJ277" s="1">
        <f>INDEX(NoSettings!$C$2:$AH$8600,MATCH(EPS!$A277,NoSettings!$A$2:$A$8600,0),MATCH(EPS!AJ$2,NoSettings!$C$1:$AH$1,0))</f>
        <v>0</v>
      </c>
      <c r="AK277" s="1">
        <f>INDEX(NoSettings!$C$2:$AH$8600,MATCH(EPS!$A277,NoSettings!$A$2:$A$8600,0),MATCH(EPS!AK$2,NoSettings!$C$1:$AH$1,0))</f>
        <v>0</v>
      </c>
      <c r="AL277" s="1">
        <f>INDEX(NoSettings!$C$2:$AH$8600,MATCH(EPS!$A277,NoSettings!$A$2:$A$8600,0),MATCH(EPS!AL$2,NoSettings!$C$1:$AH$1,0))</f>
        <v>0</v>
      </c>
      <c r="AM277" s="1">
        <f>INDEX(NoSettings!$C$2:$AH$8600,MATCH(EPS!$A277,NoSettings!$A$2:$A$8600,0),MATCH(EPS!AM$2,NoSettings!$C$1:$AH$1,0))</f>
        <v>0</v>
      </c>
    </row>
    <row r="278" spans="1:39">
      <c r="A278" s="41" t="s">
        <v>79</v>
      </c>
      <c r="B278" t="s">
        <v>3229</v>
      </c>
      <c r="C278" t="s">
        <v>3246</v>
      </c>
      <c r="D278" t="s">
        <v>3375</v>
      </c>
      <c r="E278" s="1" t="s">
        <v>3369</v>
      </c>
      <c r="F278" s="1" t="s">
        <v>3381</v>
      </c>
      <c r="G278" s="1" t="s">
        <v>79</v>
      </c>
      <c r="H278" s="1">
        <f>INDEX(NoSettings!$C$2:$AH$8600,MATCH(EPS!$A278,NoSettings!$A$2:$A$8600,0),MATCH(EPS!H$2,NoSettings!$C$1:$AH$1,0))</f>
        <v>0</v>
      </c>
      <c r="I278" s="1">
        <f>INDEX(NoSettings!$C$2:$AH$8600,MATCH(EPS!$A278,NoSettings!$A$2:$A$8600,0),MATCH(EPS!I$2,NoSettings!$C$1:$AH$1,0))</f>
        <v>0</v>
      </c>
      <c r="J278" s="1">
        <f>INDEX(NoSettings!$C$2:$AH$8600,MATCH(EPS!$A278,NoSettings!$A$2:$A$8600,0),MATCH(EPS!J$2,NoSettings!$C$1:$AH$1,0))</f>
        <v>0</v>
      </c>
      <c r="K278" s="1">
        <f>INDEX(NoSettings!$C$2:$AH$8600,MATCH(EPS!$A278,NoSettings!$A$2:$A$8600,0),MATCH(EPS!K$2,NoSettings!$C$1:$AH$1,0))</f>
        <v>0</v>
      </c>
      <c r="L278" s="1">
        <f>INDEX(NoSettings!$C$2:$AH$8600,MATCH(EPS!$A278,NoSettings!$A$2:$A$8600,0),MATCH(EPS!L$2,NoSettings!$C$1:$AH$1,0))</f>
        <v>0</v>
      </c>
      <c r="M278" s="1">
        <f>INDEX(NoSettings!$C$2:$AH$8600,MATCH(EPS!$A278,NoSettings!$A$2:$A$8600,0),MATCH(EPS!M$2,NoSettings!$C$1:$AH$1,0))</f>
        <v>0</v>
      </c>
      <c r="N278" s="1">
        <f>INDEX(NoSettings!$C$2:$AH$8600,MATCH(EPS!$A278,NoSettings!$A$2:$A$8600,0),MATCH(EPS!N$2,NoSettings!$C$1:$AH$1,0))</f>
        <v>0</v>
      </c>
      <c r="O278" s="1">
        <f>INDEX(NoSettings!$C$2:$AH$8600,MATCH(EPS!$A278,NoSettings!$A$2:$A$8600,0),MATCH(EPS!O$2,NoSettings!$C$1:$AH$1,0))</f>
        <v>0</v>
      </c>
      <c r="P278" s="1">
        <f>INDEX(NoSettings!$C$2:$AH$8600,MATCH(EPS!$A278,NoSettings!$A$2:$A$8600,0),MATCH(EPS!P$2,NoSettings!$C$1:$AH$1,0))</f>
        <v>0</v>
      </c>
      <c r="Q278" s="1">
        <f>INDEX(NoSettings!$C$2:$AH$8600,MATCH(EPS!$A278,NoSettings!$A$2:$A$8600,0),MATCH(EPS!Q$2,NoSettings!$C$1:$AH$1,0))</f>
        <v>0</v>
      </c>
      <c r="R278" s="1">
        <f>INDEX(NoSettings!$C$2:$AH$8600,MATCH(EPS!$A278,NoSettings!$A$2:$A$8600,0),MATCH(EPS!R$2,NoSettings!$C$1:$AH$1,0))</f>
        <v>0</v>
      </c>
      <c r="S278" s="1">
        <f>INDEX(NoSettings!$C$2:$AH$8600,MATCH(EPS!$A278,NoSettings!$A$2:$A$8600,0),MATCH(EPS!S$2,NoSettings!$C$1:$AH$1,0))</f>
        <v>0</v>
      </c>
      <c r="T278" s="1">
        <f>INDEX(NoSettings!$C$2:$AH$8600,MATCH(EPS!$A278,NoSettings!$A$2:$A$8600,0),MATCH(EPS!T$2,NoSettings!$C$1:$AH$1,0))</f>
        <v>0</v>
      </c>
      <c r="U278" s="1">
        <f>INDEX(NoSettings!$C$2:$AH$8600,MATCH(EPS!$A278,NoSettings!$A$2:$A$8600,0),MATCH(EPS!U$2,NoSettings!$C$1:$AH$1,0))</f>
        <v>0</v>
      </c>
      <c r="V278" s="1">
        <f>INDEX(NoSettings!$C$2:$AH$8600,MATCH(EPS!$A278,NoSettings!$A$2:$A$8600,0),MATCH(EPS!V$2,NoSettings!$C$1:$AH$1,0))</f>
        <v>0</v>
      </c>
      <c r="W278" s="1">
        <f>INDEX(NoSettings!$C$2:$AH$8600,MATCH(EPS!$A278,NoSettings!$A$2:$A$8600,0),MATCH(EPS!W$2,NoSettings!$C$1:$AH$1,0))</f>
        <v>0</v>
      </c>
      <c r="X278" s="1">
        <f>INDEX(NoSettings!$C$2:$AH$8600,MATCH(EPS!$A278,NoSettings!$A$2:$A$8600,0),MATCH(EPS!X$2,NoSettings!$C$1:$AH$1,0))</f>
        <v>0</v>
      </c>
      <c r="Y278" s="1">
        <f>INDEX(NoSettings!$C$2:$AH$8600,MATCH(EPS!$A278,NoSettings!$A$2:$A$8600,0),MATCH(EPS!Y$2,NoSettings!$C$1:$AH$1,0))</f>
        <v>0</v>
      </c>
      <c r="Z278" s="1">
        <f>INDEX(NoSettings!$C$2:$AH$8600,MATCH(EPS!$A278,NoSettings!$A$2:$A$8600,0),MATCH(EPS!Z$2,NoSettings!$C$1:$AH$1,0))</f>
        <v>0</v>
      </c>
      <c r="AA278" s="1">
        <f>INDEX(NoSettings!$C$2:$AH$8600,MATCH(EPS!$A278,NoSettings!$A$2:$A$8600,0),MATCH(EPS!AA$2,NoSettings!$C$1:$AH$1,0))</f>
        <v>0</v>
      </c>
      <c r="AB278" s="1">
        <f>INDEX(NoSettings!$C$2:$AH$8600,MATCH(EPS!$A278,NoSettings!$A$2:$A$8600,0),MATCH(EPS!AB$2,NoSettings!$C$1:$AH$1,0))</f>
        <v>0</v>
      </c>
      <c r="AC278" s="1">
        <f>INDEX(NoSettings!$C$2:$AH$8600,MATCH(EPS!$A278,NoSettings!$A$2:$A$8600,0),MATCH(EPS!AC$2,NoSettings!$C$1:$AH$1,0))</f>
        <v>0</v>
      </c>
      <c r="AD278" s="1">
        <f>INDEX(NoSettings!$C$2:$AH$8600,MATCH(EPS!$A278,NoSettings!$A$2:$A$8600,0),MATCH(EPS!AD$2,NoSettings!$C$1:$AH$1,0))</f>
        <v>0</v>
      </c>
      <c r="AE278" s="1">
        <f>INDEX(NoSettings!$C$2:$AH$8600,MATCH(EPS!$A278,NoSettings!$A$2:$A$8600,0),MATCH(EPS!AE$2,NoSettings!$C$1:$AH$1,0))</f>
        <v>0</v>
      </c>
      <c r="AF278" s="1">
        <f>INDEX(NoSettings!$C$2:$AH$8600,MATCH(EPS!$A278,NoSettings!$A$2:$A$8600,0),MATCH(EPS!AF$2,NoSettings!$C$1:$AH$1,0))</f>
        <v>0</v>
      </c>
      <c r="AG278" s="1">
        <f>INDEX(NoSettings!$C$2:$AH$8600,MATCH(EPS!$A278,NoSettings!$A$2:$A$8600,0),MATCH(EPS!AG$2,NoSettings!$C$1:$AH$1,0))</f>
        <v>0</v>
      </c>
      <c r="AH278" s="1">
        <f>INDEX(NoSettings!$C$2:$AH$8600,MATCH(EPS!$A278,NoSettings!$A$2:$A$8600,0),MATCH(EPS!AH$2,NoSettings!$C$1:$AH$1,0))</f>
        <v>0</v>
      </c>
      <c r="AI278" s="1">
        <f>INDEX(NoSettings!$C$2:$AH$8600,MATCH(EPS!$A278,NoSettings!$A$2:$A$8600,0),MATCH(EPS!AI$2,NoSettings!$C$1:$AH$1,0))</f>
        <v>0</v>
      </c>
      <c r="AJ278" s="1">
        <f>INDEX(NoSettings!$C$2:$AH$8600,MATCH(EPS!$A278,NoSettings!$A$2:$A$8600,0),MATCH(EPS!AJ$2,NoSettings!$C$1:$AH$1,0))</f>
        <v>0</v>
      </c>
      <c r="AK278" s="1">
        <f>INDEX(NoSettings!$C$2:$AH$8600,MATCH(EPS!$A278,NoSettings!$A$2:$A$8600,0),MATCH(EPS!AK$2,NoSettings!$C$1:$AH$1,0))</f>
        <v>0</v>
      </c>
      <c r="AL278" s="1">
        <f>INDEX(NoSettings!$C$2:$AH$8600,MATCH(EPS!$A278,NoSettings!$A$2:$A$8600,0),MATCH(EPS!AL$2,NoSettings!$C$1:$AH$1,0))</f>
        <v>0</v>
      </c>
      <c r="AM278" s="1">
        <f>INDEX(NoSettings!$C$2:$AH$8600,MATCH(EPS!$A278,NoSettings!$A$2:$A$8600,0),MATCH(EPS!AM$2,NoSettings!$C$1:$AH$1,0))</f>
        <v>0</v>
      </c>
    </row>
    <row r="279" spans="1:39">
      <c r="A279" s="41" t="s">
        <v>80</v>
      </c>
      <c r="B279" t="s">
        <v>3229</v>
      </c>
      <c r="C279" t="s">
        <v>3246</v>
      </c>
      <c r="D279" t="s">
        <v>3375</v>
      </c>
      <c r="E279" s="1" t="s">
        <v>3369</v>
      </c>
      <c r="F279" s="1" t="s">
        <v>3382</v>
      </c>
      <c r="G279" s="1" t="s">
        <v>80</v>
      </c>
      <c r="H279" s="1">
        <f>INDEX(NoSettings!$C$2:$AH$8600,MATCH(EPS!$A279,NoSettings!$A$2:$A$8600,0),MATCH(EPS!H$2,NoSettings!$C$1:$AH$1,0))</f>
        <v>0</v>
      </c>
      <c r="I279" s="1">
        <f>INDEX(NoSettings!$C$2:$AH$8600,MATCH(EPS!$A279,NoSettings!$A$2:$A$8600,0),MATCH(EPS!I$2,NoSettings!$C$1:$AH$1,0))</f>
        <v>0</v>
      </c>
      <c r="J279" s="1">
        <f>INDEX(NoSettings!$C$2:$AH$8600,MATCH(EPS!$A279,NoSettings!$A$2:$A$8600,0),MATCH(EPS!J$2,NoSettings!$C$1:$AH$1,0))</f>
        <v>0</v>
      </c>
      <c r="K279" s="1">
        <f>INDEX(NoSettings!$C$2:$AH$8600,MATCH(EPS!$A279,NoSettings!$A$2:$A$8600,0),MATCH(EPS!K$2,NoSettings!$C$1:$AH$1,0))</f>
        <v>0</v>
      </c>
      <c r="L279" s="1">
        <f>INDEX(NoSettings!$C$2:$AH$8600,MATCH(EPS!$A279,NoSettings!$A$2:$A$8600,0),MATCH(EPS!L$2,NoSettings!$C$1:$AH$1,0))</f>
        <v>0</v>
      </c>
      <c r="M279" s="1">
        <f>INDEX(NoSettings!$C$2:$AH$8600,MATCH(EPS!$A279,NoSettings!$A$2:$A$8600,0),MATCH(EPS!M$2,NoSettings!$C$1:$AH$1,0))</f>
        <v>0</v>
      </c>
      <c r="N279" s="1">
        <f>INDEX(NoSettings!$C$2:$AH$8600,MATCH(EPS!$A279,NoSettings!$A$2:$A$8600,0),MATCH(EPS!N$2,NoSettings!$C$1:$AH$1,0))</f>
        <v>0</v>
      </c>
      <c r="O279" s="1">
        <f>INDEX(NoSettings!$C$2:$AH$8600,MATCH(EPS!$A279,NoSettings!$A$2:$A$8600,0),MATCH(EPS!O$2,NoSettings!$C$1:$AH$1,0))</f>
        <v>0</v>
      </c>
      <c r="P279" s="1">
        <f>INDEX(NoSettings!$C$2:$AH$8600,MATCH(EPS!$A279,NoSettings!$A$2:$A$8600,0),MATCH(EPS!P$2,NoSettings!$C$1:$AH$1,0))</f>
        <v>0</v>
      </c>
      <c r="Q279" s="1">
        <f>INDEX(NoSettings!$C$2:$AH$8600,MATCH(EPS!$A279,NoSettings!$A$2:$A$8600,0),MATCH(EPS!Q$2,NoSettings!$C$1:$AH$1,0))</f>
        <v>0</v>
      </c>
      <c r="R279" s="1">
        <f>INDEX(NoSettings!$C$2:$AH$8600,MATCH(EPS!$A279,NoSettings!$A$2:$A$8600,0),MATCH(EPS!R$2,NoSettings!$C$1:$AH$1,0))</f>
        <v>0</v>
      </c>
      <c r="S279" s="1">
        <f>INDEX(NoSettings!$C$2:$AH$8600,MATCH(EPS!$A279,NoSettings!$A$2:$A$8600,0),MATCH(EPS!S$2,NoSettings!$C$1:$AH$1,0))</f>
        <v>0</v>
      </c>
      <c r="T279" s="1">
        <f>INDEX(NoSettings!$C$2:$AH$8600,MATCH(EPS!$A279,NoSettings!$A$2:$A$8600,0),MATCH(EPS!T$2,NoSettings!$C$1:$AH$1,0))</f>
        <v>0</v>
      </c>
      <c r="U279" s="1">
        <f>INDEX(NoSettings!$C$2:$AH$8600,MATCH(EPS!$A279,NoSettings!$A$2:$A$8600,0),MATCH(EPS!U$2,NoSettings!$C$1:$AH$1,0))</f>
        <v>0</v>
      </c>
      <c r="V279" s="1">
        <f>INDEX(NoSettings!$C$2:$AH$8600,MATCH(EPS!$A279,NoSettings!$A$2:$A$8600,0),MATCH(EPS!V$2,NoSettings!$C$1:$AH$1,0))</f>
        <v>0</v>
      </c>
      <c r="W279" s="1">
        <f>INDEX(NoSettings!$C$2:$AH$8600,MATCH(EPS!$A279,NoSettings!$A$2:$A$8600,0),MATCH(EPS!W$2,NoSettings!$C$1:$AH$1,0))</f>
        <v>0</v>
      </c>
      <c r="X279" s="1">
        <f>INDEX(NoSettings!$C$2:$AH$8600,MATCH(EPS!$A279,NoSettings!$A$2:$A$8600,0),MATCH(EPS!X$2,NoSettings!$C$1:$AH$1,0))</f>
        <v>0</v>
      </c>
      <c r="Y279" s="1">
        <f>INDEX(NoSettings!$C$2:$AH$8600,MATCH(EPS!$A279,NoSettings!$A$2:$A$8600,0),MATCH(EPS!Y$2,NoSettings!$C$1:$AH$1,0))</f>
        <v>0</v>
      </c>
      <c r="Z279" s="1">
        <f>INDEX(NoSettings!$C$2:$AH$8600,MATCH(EPS!$A279,NoSettings!$A$2:$A$8600,0),MATCH(EPS!Z$2,NoSettings!$C$1:$AH$1,0))</f>
        <v>0</v>
      </c>
      <c r="AA279" s="1">
        <f>INDEX(NoSettings!$C$2:$AH$8600,MATCH(EPS!$A279,NoSettings!$A$2:$A$8600,0),MATCH(EPS!AA$2,NoSettings!$C$1:$AH$1,0))</f>
        <v>0</v>
      </c>
      <c r="AB279" s="1">
        <f>INDEX(NoSettings!$C$2:$AH$8600,MATCH(EPS!$A279,NoSettings!$A$2:$A$8600,0),MATCH(EPS!AB$2,NoSettings!$C$1:$AH$1,0))</f>
        <v>0</v>
      </c>
      <c r="AC279" s="1">
        <f>INDEX(NoSettings!$C$2:$AH$8600,MATCH(EPS!$A279,NoSettings!$A$2:$A$8600,0),MATCH(EPS!AC$2,NoSettings!$C$1:$AH$1,0))</f>
        <v>0</v>
      </c>
      <c r="AD279" s="1">
        <f>INDEX(NoSettings!$C$2:$AH$8600,MATCH(EPS!$A279,NoSettings!$A$2:$A$8600,0),MATCH(EPS!AD$2,NoSettings!$C$1:$AH$1,0))</f>
        <v>0</v>
      </c>
      <c r="AE279" s="1">
        <f>INDEX(NoSettings!$C$2:$AH$8600,MATCH(EPS!$A279,NoSettings!$A$2:$A$8600,0),MATCH(EPS!AE$2,NoSettings!$C$1:$AH$1,0))</f>
        <v>0</v>
      </c>
      <c r="AF279" s="1">
        <f>INDEX(NoSettings!$C$2:$AH$8600,MATCH(EPS!$A279,NoSettings!$A$2:$A$8600,0),MATCH(EPS!AF$2,NoSettings!$C$1:$AH$1,0))</f>
        <v>0</v>
      </c>
      <c r="AG279" s="1">
        <f>INDEX(NoSettings!$C$2:$AH$8600,MATCH(EPS!$A279,NoSettings!$A$2:$A$8600,0),MATCH(EPS!AG$2,NoSettings!$C$1:$AH$1,0))</f>
        <v>0</v>
      </c>
      <c r="AH279" s="1">
        <f>INDEX(NoSettings!$C$2:$AH$8600,MATCH(EPS!$A279,NoSettings!$A$2:$A$8600,0),MATCH(EPS!AH$2,NoSettings!$C$1:$AH$1,0))</f>
        <v>0</v>
      </c>
      <c r="AI279" s="1">
        <f>INDEX(NoSettings!$C$2:$AH$8600,MATCH(EPS!$A279,NoSettings!$A$2:$A$8600,0),MATCH(EPS!AI$2,NoSettings!$C$1:$AH$1,0))</f>
        <v>0</v>
      </c>
      <c r="AJ279" s="1">
        <f>INDEX(NoSettings!$C$2:$AH$8600,MATCH(EPS!$A279,NoSettings!$A$2:$A$8600,0),MATCH(EPS!AJ$2,NoSettings!$C$1:$AH$1,0))</f>
        <v>0</v>
      </c>
      <c r="AK279" s="1">
        <f>INDEX(NoSettings!$C$2:$AH$8600,MATCH(EPS!$A279,NoSettings!$A$2:$A$8600,0),MATCH(EPS!AK$2,NoSettings!$C$1:$AH$1,0))</f>
        <v>0</v>
      </c>
      <c r="AL279" s="1">
        <f>INDEX(NoSettings!$C$2:$AH$8600,MATCH(EPS!$A279,NoSettings!$A$2:$A$8600,0),MATCH(EPS!AL$2,NoSettings!$C$1:$AH$1,0))</f>
        <v>0</v>
      </c>
      <c r="AM279" s="1">
        <f>INDEX(NoSettings!$C$2:$AH$8600,MATCH(EPS!$A279,NoSettings!$A$2:$A$8600,0),MATCH(EPS!AM$2,NoSettings!$C$1:$AH$1,0))</f>
        <v>0</v>
      </c>
    </row>
    <row r="280" spans="1:39">
      <c r="A280" s="41" t="s">
        <v>732</v>
      </c>
      <c r="B280" t="s">
        <v>3229</v>
      </c>
      <c r="C280" t="s">
        <v>3246</v>
      </c>
      <c r="D280" t="s">
        <v>3375</v>
      </c>
      <c r="E280" s="1" t="s">
        <v>3369</v>
      </c>
      <c r="F280" s="1" t="s">
        <v>3383</v>
      </c>
      <c r="G280" s="1" t="s">
        <v>732</v>
      </c>
      <c r="H280" s="1">
        <f>INDEX(NoSettings!$C$2:$AH$8600,MATCH(EPS!$A280,NoSettings!$A$2:$A$8600,0),MATCH(EPS!H$2,NoSettings!$C$1:$AH$1,0))</f>
        <v>0</v>
      </c>
      <c r="I280" s="1">
        <f>INDEX(NoSettings!$C$2:$AH$8600,MATCH(EPS!$A280,NoSettings!$A$2:$A$8600,0),MATCH(EPS!I$2,NoSettings!$C$1:$AH$1,0))</f>
        <v>0</v>
      </c>
      <c r="J280" s="1">
        <f>INDEX(NoSettings!$C$2:$AH$8600,MATCH(EPS!$A280,NoSettings!$A$2:$A$8600,0),MATCH(EPS!J$2,NoSettings!$C$1:$AH$1,0))</f>
        <v>0</v>
      </c>
      <c r="K280" s="1">
        <f>INDEX(NoSettings!$C$2:$AH$8600,MATCH(EPS!$A280,NoSettings!$A$2:$A$8600,0),MATCH(EPS!K$2,NoSettings!$C$1:$AH$1,0))</f>
        <v>0</v>
      </c>
      <c r="L280" s="1">
        <f>INDEX(NoSettings!$C$2:$AH$8600,MATCH(EPS!$A280,NoSettings!$A$2:$A$8600,0),MATCH(EPS!L$2,NoSettings!$C$1:$AH$1,0))</f>
        <v>0</v>
      </c>
      <c r="M280" s="1">
        <f>INDEX(NoSettings!$C$2:$AH$8600,MATCH(EPS!$A280,NoSettings!$A$2:$A$8600,0),MATCH(EPS!M$2,NoSettings!$C$1:$AH$1,0))</f>
        <v>0</v>
      </c>
      <c r="N280" s="1">
        <f>INDEX(NoSettings!$C$2:$AH$8600,MATCH(EPS!$A280,NoSettings!$A$2:$A$8600,0),MATCH(EPS!N$2,NoSettings!$C$1:$AH$1,0))</f>
        <v>0</v>
      </c>
      <c r="O280" s="1">
        <f>INDEX(NoSettings!$C$2:$AH$8600,MATCH(EPS!$A280,NoSettings!$A$2:$A$8600,0),MATCH(EPS!O$2,NoSettings!$C$1:$AH$1,0))</f>
        <v>0</v>
      </c>
      <c r="P280" s="1">
        <f>INDEX(NoSettings!$C$2:$AH$8600,MATCH(EPS!$A280,NoSettings!$A$2:$A$8600,0),MATCH(EPS!P$2,NoSettings!$C$1:$AH$1,0))</f>
        <v>0</v>
      </c>
      <c r="Q280" s="1">
        <f>INDEX(NoSettings!$C$2:$AH$8600,MATCH(EPS!$A280,NoSettings!$A$2:$A$8600,0),MATCH(EPS!Q$2,NoSettings!$C$1:$AH$1,0))</f>
        <v>0</v>
      </c>
      <c r="R280" s="1">
        <f>INDEX(NoSettings!$C$2:$AH$8600,MATCH(EPS!$A280,NoSettings!$A$2:$A$8600,0),MATCH(EPS!R$2,NoSettings!$C$1:$AH$1,0))</f>
        <v>0</v>
      </c>
      <c r="S280" s="1">
        <f>INDEX(NoSettings!$C$2:$AH$8600,MATCH(EPS!$A280,NoSettings!$A$2:$A$8600,0),MATCH(EPS!S$2,NoSettings!$C$1:$AH$1,0))</f>
        <v>0</v>
      </c>
      <c r="T280" s="1">
        <f>INDEX(NoSettings!$C$2:$AH$8600,MATCH(EPS!$A280,NoSettings!$A$2:$A$8600,0),MATCH(EPS!T$2,NoSettings!$C$1:$AH$1,0))</f>
        <v>0</v>
      </c>
      <c r="U280" s="1">
        <f>INDEX(NoSettings!$C$2:$AH$8600,MATCH(EPS!$A280,NoSettings!$A$2:$A$8600,0),MATCH(EPS!U$2,NoSettings!$C$1:$AH$1,0))</f>
        <v>0</v>
      </c>
      <c r="V280" s="1">
        <f>INDEX(NoSettings!$C$2:$AH$8600,MATCH(EPS!$A280,NoSettings!$A$2:$A$8600,0),MATCH(EPS!V$2,NoSettings!$C$1:$AH$1,0))</f>
        <v>0</v>
      </c>
      <c r="W280" s="1">
        <f>INDEX(NoSettings!$C$2:$AH$8600,MATCH(EPS!$A280,NoSettings!$A$2:$A$8600,0),MATCH(EPS!W$2,NoSettings!$C$1:$AH$1,0))</f>
        <v>0</v>
      </c>
      <c r="X280" s="1">
        <f>INDEX(NoSettings!$C$2:$AH$8600,MATCH(EPS!$A280,NoSettings!$A$2:$A$8600,0),MATCH(EPS!X$2,NoSettings!$C$1:$AH$1,0))</f>
        <v>0</v>
      </c>
      <c r="Y280" s="1">
        <f>INDEX(NoSettings!$C$2:$AH$8600,MATCH(EPS!$A280,NoSettings!$A$2:$A$8600,0),MATCH(EPS!Y$2,NoSettings!$C$1:$AH$1,0))</f>
        <v>0</v>
      </c>
      <c r="Z280" s="1">
        <f>INDEX(NoSettings!$C$2:$AH$8600,MATCH(EPS!$A280,NoSettings!$A$2:$A$8600,0),MATCH(EPS!Z$2,NoSettings!$C$1:$AH$1,0))</f>
        <v>0</v>
      </c>
      <c r="AA280" s="1">
        <f>INDEX(NoSettings!$C$2:$AH$8600,MATCH(EPS!$A280,NoSettings!$A$2:$A$8600,0),MATCH(EPS!AA$2,NoSettings!$C$1:$AH$1,0))</f>
        <v>0</v>
      </c>
      <c r="AB280" s="1">
        <f>INDEX(NoSettings!$C$2:$AH$8600,MATCH(EPS!$A280,NoSettings!$A$2:$A$8600,0),MATCH(EPS!AB$2,NoSettings!$C$1:$AH$1,0))</f>
        <v>0</v>
      </c>
      <c r="AC280" s="1">
        <f>INDEX(NoSettings!$C$2:$AH$8600,MATCH(EPS!$A280,NoSettings!$A$2:$A$8600,0),MATCH(EPS!AC$2,NoSettings!$C$1:$AH$1,0))</f>
        <v>0</v>
      </c>
      <c r="AD280" s="1">
        <f>INDEX(NoSettings!$C$2:$AH$8600,MATCH(EPS!$A280,NoSettings!$A$2:$A$8600,0),MATCH(EPS!AD$2,NoSettings!$C$1:$AH$1,0))</f>
        <v>0</v>
      </c>
      <c r="AE280" s="1">
        <f>INDEX(NoSettings!$C$2:$AH$8600,MATCH(EPS!$A280,NoSettings!$A$2:$A$8600,0),MATCH(EPS!AE$2,NoSettings!$C$1:$AH$1,0))</f>
        <v>0</v>
      </c>
      <c r="AF280" s="1">
        <f>INDEX(NoSettings!$C$2:$AH$8600,MATCH(EPS!$A280,NoSettings!$A$2:$A$8600,0),MATCH(EPS!AF$2,NoSettings!$C$1:$AH$1,0))</f>
        <v>0</v>
      </c>
      <c r="AG280" s="1">
        <f>INDEX(NoSettings!$C$2:$AH$8600,MATCH(EPS!$A280,NoSettings!$A$2:$A$8600,0),MATCH(EPS!AG$2,NoSettings!$C$1:$AH$1,0))</f>
        <v>0</v>
      </c>
      <c r="AH280" s="1">
        <f>INDEX(NoSettings!$C$2:$AH$8600,MATCH(EPS!$A280,NoSettings!$A$2:$A$8600,0),MATCH(EPS!AH$2,NoSettings!$C$1:$AH$1,0))</f>
        <v>0</v>
      </c>
      <c r="AI280" s="1">
        <f>INDEX(NoSettings!$C$2:$AH$8600,MATCH(EPS!$A280,NoSettings!$A$2:$A$8600,0),MATCH(EPS!AI$2,NoSettings!$C$1:$AH$1,0))</f>
        <v>0</v>
      </c>
      <c r="AJ280" s="1">
        <f>INDEX(NoSettings!$C$2:$AH$8600,MATCH(EPS!$A280,NoSettings!$A$2:$A$8600,0),MATCH(EPS!AJ$2,NoSettings!$C$1:$AH$1,0))</f>
        <v>0</v>
      </c>
      <c r="AK280" s="1">
        <f>INDEX(NoSettings!$C$2:$AH$8600,MATCH(EPS!$A280,NoSettings!$A$2:$A$8600,0),MATCH(EPS!AK$2,NoSettings!$C$1:$AH$1,0))</f>
        <v>0</v>
      </c>
      <c r="AL280" s="1">
        <f>INDEX(NoSettings!$C$2:$AH$8600,MATCH(EPS!$A280,NoSettings!$A$2:$A$8600,0),MATCH(EPS!AL$2,NoSettings!$C$1:$AH$1,0))</f>
        <v>0</v>
      </c>
      <c r="AM280" s="1">
        <f>INDEX(NoSettings!$C$2:$AH$8600,MATCH(EPS!$A280,NoSettings!$A$2:$A$8600,0),MATCH(EPS!AM$2,NoSettings!$C$1:$AH$1,0))</f>
        <v>0</v>
      </c>
    </row>
    <row r="281" spans="1:39">
      <c r="A281" s="41" t="s">
        <v>733</v>
      </c>
      <c r="B281" t="s">
        <v>3229</v>
      </c>
      <c r="C281" t="s">
        <v>3246</v>
      </c>
      <c r="D281" t="s">
        <v>3375</v>
      </c>
      <c r="E281" s="1" t="s">
        <v>3369</v>
      </c>
      <c r="F281" s="1" t="s">
        <v>3384</v>
      </c>
      <c r="G281" s="1" t="s">
        <v>733</v>
      </c>
      <c r="H281" s="1">
        <f>INDEX(NoSettings!$C$2:$AH$8600,MATCH(EPS!$A281,NoSettings!$A$2:$A$8600,0),MATCH(EPS!H$2,NoSettings!$C$1:$AH$1,0))</f>
        <v>0</v>
      </c>
      <c r="I281" s="1">
        <f>INDEX(NoSettings!$C$2:$AH$8600,MATCH(EPS!$A281,NoSettings!$A$2:$A$8600,0),MATCH(EPS!I$2,NoSettings!$C$1:$AH$1,0))</f>
        <v>0</v>
      </c>
      <c r="J281" s="1">
        <f>INDEX(NoSettings!$C$2:$AH$8600,MATCH(EPS!$A281,NoSettings!$A$2:$A$8600,0),MATCH(EPS!J$2,NoSettings!$C$1:$AH$1,0))</f>
        <v>0</v>
      </c>
      <c r="K281" s="1">
        <f>INDEX(NoSettings!$C$2:$AH$8600,MATCH(EPS!$A281,NoSettings!$A$2:$A$8600,0),MATCH(EPS!K$2,NoSettings!$C$1:$AH$1,0))</f>
        <v>0</v>
      </c>
      <c r="L281" s="1">
        <f>INDEX(NoSettings!$C$2:$AH$8600,MATCH(EPS!$A281,NoSettings!$A$2:$A$8600,0),MATCH(EPS!L$2,NoSettings!$C$1:$AH$1,0))</f>
        <v>0</v>
      </c>
      <c r="M281" s="1">
        <f>INDEX(NoSettings!$C$2:$AH$8600,MATCH(EPS!$A281,NoSettings!$A$2:$A$8600,0),MATCH(EPS!M$2,NoSettings!$C$1:$AH$1,0))</f>
        <v>0</v>
      </c>
      <c r="N281" s="1">
        <f>INDEX(NoSettings!$C$2:$AH$8600,MATCH(EPS!$A281,NoSettings!$A$2:$A$8600,0),MATCH(EPS!N$2,NoSettings!$C$1:$AH$1,0))</f>
        <v>0</v>
      </c>
      <c r="O281" s="1">
        <f>INDEX(NoSettings!$C$2:$AH$8600,MATCH(EPS!$A281,NoSettings!$A$2:$A$8600,0),MATCH(EPS!O$2,NoSettings!$C$1:$AH$1,0))</f>
        <v>0</v>
      </c>
      <c r="P281" s="1">
        <f>INDEX(NoSettings!$C$2:$AH$8600,MATCH(EPS!$A281,NoSettings!$A$2:$A$8600,0),MATCH(EPS!P$2,NoSettings!$C$1:$AH$1,0))</f>
        <v>0</v>
      </c>
      <c r="Q281" s="1">
        <f>INDEX(NoSettings!$C$2:$AH$8600,MATCH(EPS!$A281,NoSettings!$A$2:$A$8600,0),MATCH(EPS!Q$2,NoSettings!$C$1:$AH$1,0))</f>
        <v>0</v>
      </c>
      <c r="R281" s="1">
        <f>INDEX(NoSettings!$C$2:$AH$8600,MATCH(EPS!$A281,NoSettings!$A$2:$A$8600,0),MATCH(EPS!R$2,NoSettings!$C$1:$AH$1,0))</f>
        <v>0</v>
      </c>
      <c r="S281" s="1">
        <f>INDEX(NoSettings!$C$2:$AH$8600,MATCH(EPS!$A281,NoSettings!$A$2:$A$8600,0),MATCH(EPS!S$2,NoSettings!$C$1:$AH$1,0))</f>
        <v>0</v>
      </c>
      <c r="T281" s="1">
        <f>INDEX(NoSettings!$C$2:$AH$8600,MATCH(EPS!$A281,NoSettings!$A$2:$A$8600,0),MATCH(EPS!T$2,NoSettings!$C$1:$AH$1,0))</f>
        <v>0</v>
      </c>
      <c r="U281" s="1">
        <f>INDEX(NoSettings!$C$2:$AH$8600,MATCH(EPS!$A281,NoSettings!$A$2:$A$8600,0),MATCH(EPS!U$2,NoSettings!$C$1:$AH$1,0))</f>
        <v>0</v>
      </c>
      <c r="V281" s="1">
        <f>INDEX(NoSettings!$C$2:$AH$8600,MATCH(EPS!$A281,NoSettings!$A$2:$A$8600,0),MATCH(EPS!V$2,NoSettings!$C$1:$AH$1,0))</f>
        <v>0</v>
      </c>
      <c r="W281" s="1">
        <f>INDEX(NoSettings!$C$2:$AH$8600,MATCH(EPS!$A281,NoSettings!$A$2:$A$8600,0),MATCH(EPS!W$2,NoSettings!$C$1:$AH$1,0))</f>
        <v>0</v>
      </c>
      <c r="X281" s="1">
        <f>INDEX(NoSettings!$C$2:$AH$8600,MATCH(EPS!$A281,NoSettings!$A$2:$A$8600,0),MATCH(EPS!X$2,NoSettings!$C$1:$AH$1,0))</f>
        <v>0</v>
      </c>
      <c r="Y281" s="1">
        <f>INDEX(NoSettings!$C$2:$AH$8600,MATCH(EPS!$A281,NoSettings!$A$2:$A$8600,0),MATCH(EPS!Y$2,NoSettings!$C$1:$AH$1,0))</f>
        <v>0</v>
      </c>
      <c r="Z281" s="1">
        <f>INDEX(NoSettings!$C$2:$AH$8600,MATCH(EPS!$A281,NoSettings!$A$2:$A$8600,0),MATCH(EPS!Z$2,NoSettings!$C$1:$AH$1,0))</f>
        <v>0</v>
      </c>
      <c r="AA281" s="1">
        <f>INDEX(NoSettings!$C$2:$AH$8600,MATCH(EPS!$A281,NoSettings!$A$2:$A$8600,0),MATCH(EPS!AA$2,NoSettings!$C$1:$AH$1,0))</f>
        <v>0</v>
      </c>
      <c r="AB281" s="1">
        <f>INDEX(NoSettings!$C$2:$AH$8600,MATCH(EPS!$A281,NoSettings!$A$2:$A$8600,0),MATCH(EPS!AB$2,NoSettings!$C$1:$AH$1,0))</f>
        <v>0</v>
      </c>
      <c r="AC281" s="1">
        <f>INDEX(NoSettings!$C$2:$AH$8600,MATCH(EPS!$A281,NoSettings!$A$2:$A$8600,0),MATCH(EPS!AC$2,NoSettings!$C$1:$AH$1,0))</f>
        <v>0</v>
      </c>
      <c r="AD281" s="1">
        <f>INDEX(NoSettings!$C$2:$AH$8600,MATCH(EPS!$A281,NoSettings!$A$2:$A$8600,0),MATCH(EPS!AD$2,NoSettings!$C$1:$AH$1,0))</f>
        <v>0</v>
      </c>
      <c r="AE281" s="1">
        <f>INDEX(NoSettings!$C$2:$AH$8600,MATCH(EPS!$A281,NoSettings!$A$2:$A$8600,0),MATCH(EPS!AE$2,NoSettings!$C$1:$AH$1,0))</f>
        <v>0</v>
      </c>
      <c r="AF281" s="1">
        <f>INDEX(NoSettings!$C$2:$AH$8600,MATCH(EPS!$A281,NoSettings!$A$2:$A$8600,0),MATCH(EPS!AF$2,NoSettings!$C$1:$AH$1,0))</f>
        <v>0</v>
      </c>
      <c r="AG281" s="1">
        <f>INDEX(NoSettings!$C$2:$AH$8600,MATCH(EPS!$A281,NoSettings!$A$2:$A$8600,0),MATCH(EPS!AG$2,NoSettings!$C$1:$AH$1,0))</f>
        <v>0</v>
      </c>
      <c r="AH281" s="1">
        <f>INDEX(NoSettings!$C$2:$AH$8600,MATCH(EPS!$A281,NoSettings!$A$2:$A$8600,0),MATCH(EPS!AH$2,NoSettings!$C$1:$AH$1,0))</f>
        <v>0</v>
      </c>
      <c r="AI281" s="1">
        <f>INDEX(NoSettings!$C$2:$AH$8600,MATCH(EPS!$A281,NoSettings!$A$2:$A$8600,0),MATCH(EPS!AI$2,NoSettings!$C$1:$AH$1,0))</f>
        <v>0</v>
      </c>
      <c r="AJ281" s="1">
        <f>INDEX(NoSettings!$C$2:$AH$8600,MATCH(EPS!$A281,NoSettings!$A$2:$A$8600,0),MATCH(EPS!AJ$2,NoSettings!$C$1:$AH$1,0))</f>
        <v>0</v>
      </c>
      <c r="AK281" s="1">
        <f>INDEX(NoSettings!$C$2:$AH$8600,MATCH(EPS!$A281,NoSettings!$A$2:$A$8600,0),MATCH(EPS!AK$2,NoSettings!$C$1:$AH$1,0))</f>
        <v>0</v>
      </c>
      <c r="AL281" s="1">
        <f>INDEX(NoSettings!$C$2:$AH$8600,MATCH(EPS!$A281,NoSettings!$A$2:$A$8600,0),MATCH(EPS!AL$2,NoSettings!$C$1:$AH$1,0))</f>
        <v>0</v>
      </c>
      <c r="AM281" s="1">
        <f>INDEX(NoSettings!$C$2:$AH$8600,MATCH(EPS!$A281,NoSettings!$A$2:$A$8600,0),MATCH(EPS!AM$2,NoSettings!$C$1:$AH$1,0))</f>
        <v>0</v>
      </c>
    </row>
    <row r="282" spans="1:39">
      <c r="A282" s="41" t="s">
        <v>734</v>
      </c>
      <c r="B282" t="s">
        <v>3229</v>
      </c>
      <c r="C282" t="s">
        <v>3246</v>
      </c>
      <c r="D282" t="s">
        <v>3375</v>
      </c>
      <c r="E282" s="1" t="s">
        <v>3369</v>
      </c>
      <c r="F282" s="1" t="s">
        <v>3385</v>
      </c>
      <c r="G282" s="1" t="s">
        <v>734</v>
      </c>
      <c r="H282" s="1">
        <f>INDEX(NoSettings!$C$2:$AH$8600,MATCH(EPS!$A282,NoSettings!$A$2:$A$8600,0),MATCH(EPS!H$2,NoSettings!$C$1:$AH$1,0))</f>
        <v>0</v>
      </c>
      <c r="I282" s="1">
        <f>INDEX(NoSettings!$C$2:$AH$8600,MATCH(EPS!$A282,NoSettings!$A$2:$A$8600,0),MATCH(EPS!I$2,NoSettings!$C$1:$AH$1,0))</f>
        <v>0</v>
      </c>
      <c r="J282" s="1">
        <f>INDEX(NoSettings!$C$2:$AH$8600,MATCH(EPS!$A282,NoSettings!$A$2:$A$8600,0),MATCH(EPS!J$2,NoSettings!$C$1:$AH$1,0))</f>
        <v>0</v>
      </c>
      <c r="K282" s="1">
        <f>INDEX(NoSettings!$C$2:$AH$8600,MATCH(EPS!$A282,NoSettings!$A$2:$A$8600,0),MATCH(EPS!K$2,NoSettings!$C$1:$AH$1,0))</f>
        <v>0</v>
      </c>
      <c r="L282" s="1">
        <f>INDEX(NoSettings!$C$2:$AH$8600,MATCH(EPS!$A282,NoSettings!$A$2:$A$8600,0),MATCH(EPS!L$2,NoSettings!$C$1:$AH$1,0))</f>
        <v>0</v>
      </c>
      <c r="M282" s="1">
        <f>INDEX(NoSettings!$C$2:$AH$8600,MATCH(EPS!$A282,NoSettings!$A$2:$A$8600,0),MATCH(EPS!M$2,NoSettings!$C$1:$AH$1,0))</f>
        <v>0</v>
      </c>
      <c r="N282" s="1">
        <f>INDEX(NoSettings!$C$2:$AH$8600,MATCH(EPS!$A282,NoSettings!$A$2:$A$8600,0),MATCH(EPS!N$2,NoSettings!$C$1:$AH$1,0))</f>
        <v>0</v>
      </c>
      <c r="O282" s="1">
        <f>INDEX(NoSettings!$C$2:$AH$8600,MATCH(EPS!$A282,NoSettings!$A$2:$A$8600,0),MATCH(EPS!O$2,NoSettings!$C$1:$AH$1,0))</f>
        <v>0</v>
      </c>
      <c r="P282" s="1">
        <f>INDEX(NoSettings!$C$2:$AH$8600,MATCH(EPS!$A282,NoSettings!$A$2:$A$8600,0),MATCH(EPS!P$2,NoSettings!$C$1:$AH$1,0))</f>
        <v>0</v>
      </c>
      <c r="Q282" s="1">
        <f>INDEX(NoSettings!$C$2:$AH$8600,MATCH(EPS!$A282,NoSettings!$A$2:$A$8600,0),MATCH(EPS!Q$2,NoSettings!$C$1:$AH$1,0))</f>
        <v>0</v>
      </c>
      <c r="R282" s="1">
        <f>INDEX(NoSettings!$C$2:$AH$8600,MATCH(EPS!$A282,NoSettings!$A$2:$A$8600,0),MATCH(EPS!R$2,NoSettings!$C$1:$AH$1,0))</f>
        <v>0</v>
      </c>
      <c r="S282" s="1">
        <f>INDEX(NoSettings!$C$2:$AH$8600,MATCH(EPS!$A282,NoSettings!$A$2:$A$8600,0),MATCH(EPS!S$2,NoSettings!$C$1:$AH$1,0))</f>
        <v>0</v>
      </c>
      <c r="T282" s="1">
        <f>INDEX(NoSettings!$C$2:$AH$8600,MATCH(EPS!$A282,NoSettings!$A$2:$A$8600,0),MATCH(EPS!T$2,NoSettings!$C$1:$AH$1,0))</f>
        <v>0</v>
      </c>
      <c r="U282" s="1">
        <f>INDEX(NoSettings!$C$2:$AH$8600,MATCH(EPS!$A282,NoSettings!$A$2:$A$8600,0),MATCH(EPS!U$2,NoSettings!$C$1:$AH$1,0))</f>
        <v>0</v>
      </c>
      <c r="V282" s="1">
        <f>INDEX(NoSettings!$C$2:$AH$8600,MATCH(EPS!$A282,NoSettings!$A$2:$A$8600,0),MATCH(EPS!V$2,NoSettings!$C$1:$AH$1,0))</f>
        <v>0</v>
      </c>
      <c r="W282" s="1">
        <f>INDEX(NoSettings!$C$2:$AH$8600,MATCH(EPS!$A282,NoSettings!$A$2:$A$8600,0),MATCH(EPS!W$2,NoSettings!$C$1:$AH$1,0))</f>
        <v>0</v>
      </c>
      <c r="X282" s="1">
        <f>INDEX(NoSettings!$C$2:$AH$8600,MATCH(EPS!$A282,NoSettings!$A$2:$A$8600,0),MATCH(EPS!X$2,NoSettings!$C$1:$AH$1,0))</f>
        <v>0</v>
      </c>
      <c r="Y282" s="1">
        <f>INDEX(NoSettings!$C$2:$AH$8600,MATCH(EPS!$A282,NoSettings!$A$2:$A$8600,0),MATCH(EPS!Y$2,NoSettings!$C$1:$AH$1,0))</f>
        <v>0</v>
      </c>
      <c r="Z282" s="1">
        <f>INDEX(NoSettings!$C$2:$AH$8600,MATCH(EPS!$A282,NoSettings!$A$2:$A$8600,0),MATCH(EPS!Z$2,NoSettings!$C$1:$AH$1,0))</f>
        <v>0</v>
      </c>
      <c r="AA282" s="1">
        <f>INDEX(NoSettings!$C$2:$AH$8600,MATCH(EPS!$A282,NoSettings!$A$2:$A$8600,0),MATCH(EPS!AA$2,NoSettings!$C$1:$AH$1,0))</f>
        <v>0</v>
      </c>
      <c r="AB282" s="1">
        <f>INDEX(NoSettings!$C$2:$AH$8600,MATCH(EPS!$A282,NoSettings!$A$2:$A$8600,0),MATCH(EPS!AB$2,NoSettings!$C$1:$AH$1,0))</f>
        <v>0</v>
      </c>
      <c r="AC282" s="1">
        <f>INDEX(NoSettings!$C$2:$AH$8600,MATCH(EPS!$A282,NoSettings!$A$2:$A$8600,0),MATCH(EPS!AC$2,NoSettings!$C$1:$AH$1,0))</f>
        <v>0</v>
      </c>
      <c r="AD282" s="1">
        <f>INDEX(NoSettings!$C$2:$AH$8600,MATCH(EPS!$A282,NoSettings!$A$2:$A$8600,0),MATCH(EPS!AD$2,NoSettings!$C$1:$AH$1,0))</f>
        <v>0</v>
      </c>
      <c r="AE282" s="1">
        <f>INDEX(NoSettings!$C$2:$AH$8600,MATCH(EPS!$A282,NoSettings!$A$2:$A$8600,0),MATCH(EPS!AE$2,NoSettings!$C$1:$AH$1,0))</f>
        <v>0</v>
      </c>
      <c r="AF282" s="1">
        <f>INDEX(NoSettings!$C$2:$AH$8600,MATCH(EPS!$A282,NoSettings!$A$2:$A$8600,0),MATCH(EPS!AF$2,NoSettings!$C$1:$AH$1,0))</f>
        <v>0</v>
      </c>
      <c r="AG282" s="1">
        <f>INDEX(NoSettings!$C$2:$AH$8600,MATCH(EPS!$A282,NoSettings!$A$2:$A$8600,0),MATCH(EPS!AG$2,NoSettings!$C$1:$AH$1,0))</f>
        <v>0</v>
      </c>
      <c r="AH282" s="1">
        <f>INDEX(NoSettings!$C$2:$AH$8600,MATCH(EPS!$A282,NoSettings!$A$2:$A$8600,0),MATCH(EPS!AH$2,NoSettings!$C$1:$AH$1,0))</f>
        <v>0</v>
      </c>
      <c r="AI282" s="1">
        <f>INDEX(NoSettings!$C$2:$AH$8600,MATCH(EPS!$A282,NoSettings!$A$2:$A$8600,0),MATCH(EPS!AI$2,NoSettings!$C$1:$AH$1,0))</f>
        <v>0</v>
      </c>
      <c r="AJ282" s="1">
        <f>INDEX(NoSettings!$C$2:$AH$8600,MATCH(EPS!$A282,NoSettings!$A$2:$A$8600,0),MATCH(EPS!AJ$2,NoSettings!$C$1:$AH$1,0))</f>
        <v>0</v>
      </c>
      <c r="AK282" s="1">
        <f>INDEX(NoSettings!$C$2:$AH$8600,MATCH(EPS!$A282,NoSettings!$A$2:$A$8600,0),MATCH(EPS!AK$2,NoSettings!$C$1:$AH$1,0))</f>
        <v>0</v>
      </c>
      <c r="AL282" s="1">
        <f>INDEX(NoSettings!$C$2:$AH$8600,MATCH(EPS!$A282,NoSettings!$A$2:$A$8600,0),MATCH(EPS!AL$2,NoSettings!$C$1:$AH$1,0))</f>
        <v>0</v>
      </c>
      <c r="AM282" s="1">
        <f>INDEX(NoSettings!$C$2:$AH$8600,MATCH(EPS!$A282,NoSettings!$A$2:$A$8600,0),MATCH(EPS!AM$2,NoSettings!$C$1:$AH$1,0))</f>
        <v>0</v>
      </c>
    </row>
    <row r="283" spans="1:39">
      <c r="A283" s="41" t="s">
        <v>81</v>
      </c>
      <c r="B283" t="s">
        <v>3229</v>
      </c>
      <c r="C283" t="s">
        <v>3246</v>
      </c>
      <c r="D283" t="s">
        <v>3375</v>
      </c>
      <c r="E283" s="1" t="s">
        <v>3370</v>
      </c>
      <c r="F283" s="1" t="s">
        <v>3376</v>
      </c>
      <c r="G283" s="1" t="s">
        <v>81</v>
      </c>
      <c r="H283" s="1">
        <f>INDEX(NoSettings!$C$2:$AH$8600,MATCH(EPS!$A283,NoSettings!$A$2:$A$8600,0),MATCH(EPS!H$2,NoSettings!$C$1:$AH$1,0))</f>
        <v>0</v>
      </c>
      <c r="I283" s="1">
        <f>INDEX(NoSettings!$C$2:$AH$8600,MATCH(EPS!$A283,NoSettings!$A$2:$A$8600,0),MATCH(EPS!I$2,NoSettings!$C$1:$AH$1,0))</f>
        <v>0</v>
      </c>
      <c r="J283" s="1">
        <f>INDEX(NoSettings!$C$2:$AH$8600,MATCH(EPS!$A283,NoSettings!$A$2:$A$8600,0),MATCH(EPS!J$2,NoSettings!$C$1:$AH$1,0))</f>
        <v>0</v>
      </c>
      <c r="K283" s="1">
        <f>INDEX(NoSettings!$C$2:$AH$8600,MATCH(EPS!$A283,NoSettings!$A$2:$A$8600,0),MATCH(EPS!K$2,NoSettings!$C$1:$AH$1,0))</f>
        <v>0</v>
      </c>
      <c r="L283" s="1">
        <f>INDEX(NoSettings!$C$2:$AH$8600,MATCH(EPS!$A283,NoSettings!$A$2:$A$8600,0),MATCH(EPS!L$2,NoSettings!$C$1:$AH$1,0))</f>
        <v>0</v>
      </c>
      <c r="M283" s="1">
        <f>INDEX(NoSettings!$C$2:$AH$8600,MATCH(EPS!$A283,NoSettings!$A$2:$A$8600,0),MATCH(EPS!M$2,NoSettings!$C$1:$AH$1,0))</f>
        <v>0</v>
      </c>
      <c r="N283" s="1">
        <f>INDEX(NoSettings!$C$2:$AH$8600,MATCH(EPS!$A283,NoSettings!$A$2:$A$8600,0),MATCH(EPS!N$2,NoSettings!$C$1:$AH$1,0))</f>
        <v>0</v>
      </c>
      <c r="O283" s="1">
        <f>INDEX(NoSettings!$C$2:$AH$8600,MATCH(EPS!$A283,NoSettings!$A$2:$A$8600,0),MATCH(EPS!O$2,NoSettings!$C$1:$AH$1,0))</f>
        <v>0</v>
      </c>
      <c r="P283" s="1">
        <f>INDEX(NoSettings!$C$2:$AH$8600,MATCH(EPS!$A283,NoSettings!$A$2:$A$8600,0),MATCH(EPS!P$2,NoSettings!$C$1:$AH$1,0))</f>
        <v>0</v>
      </c>
      <c r="Q283" s="1">
        <f>INDEX(NoSettings!$C$2:$AH$8600,MATCH(EPS!$A283,NoSettings!$A$2:$A$8600,0),MATCH(EPS!Q$2,NoSettings!$C$1:$AH$1,0))</f>
        <v>0</v>
      </c>
      <c r="R283" s="1">
        <f>INDEX(NoSettings!$C$2:$AH$8600,MATCH(EPS!$A283,NoSettings!$A$2:$A$8600,0),MATCH(EPS!R$2,NoSettings!$C$1:$AH$1,0))</f>
        <v>0</v>
      </c>
      <c r="S283" s="1">
        <f>INDEX(NoSettings!$C$2:$AH$8600,MATCH(EPS!$A283,NoSettings!$A$2:$A$8600,0),MATCH(EPS!S$2,NoSettings!$C$1:$AH$1,0))</f>
        <v>0</v>
      </c>
      <c r="T283" s="1">
        <f>INDEX(NoSettings!$C$2:$AH$8600,MATCH(EPS!$A283,NoSettings!$A$2:$A$8600,0),MATCH(EPS!T$2,NoSettings!$C$1:$AH$1,0))</f>
        <v>0</v>
      </c>
      <c r="U283" s="1">
        <f>INDEX(NoSettings!$C$2:$AH$8600,MATCH(EPS!$A283,NoSettings!$A$2:$A$8600,0),MATCH(EPS!U$2,NoSettings!$C$1:$AH$1,0))</f>
        <v>0</v>
      </c>
      <c r="V283" s="1">
        <f>INDEX(NoSettings!$C$2:$AH$8600,MATCH(EPS!$A283,NoSettings!$A$2:$A$8600,0),MATCH(EPS!V$2,NoSettings!$C$1:$AH$1,0))</f>
        <v>0</v>
      </c>
      <c r="W283" s="1">
        <f>INDEX(NoSettings!$C$2:$AH$8600,MATCH(EPS!$A283,NoSettings!$A$2:$A$8600,0),MATCH(EPS!W$2,NoSettings!$C$1:$AH$1,0))</f>
        <v>0</v>
      </c>
      <c r="X283" s="1">
        <f>INDEX(NoSettings!$C$2:$AH$8600,MATCH(EPS!$A283,NoSettings!$A$2:$A$8600,0),MATCH(EPS!X$2,NoSettings!$C$1:$AH$1,0))</f>
        <v>0</v>
      </c>
      <c r="Y283" s="1">
        <f>INDEX(NoSettings!$C$2:$AH$8600,MATCH(EPS!$A283,NoSettings!$A$2:$A$8600,0),MATCH(EPS!Y$2,NoSettings!$C$1:$AH$1,0))</f>
        <v>0</v>
      </c>
      <c r="Z283" s="1">
        <f>INDEX(NoSettings!$C$2:$AH$8600,MATCH(EPS!$A283,NoSettings!$A$2:$A$8600,0),MATCH(EPS!Z$2,NoSettings!$C$1:$AH$1,0))</f>
        <v>0</v>
      </c>
      <c r="AA283" s="1">
        <f>INDEX(NoSettings!$C$2:$AH$8600,MATCH(EPS!$A283,NoSettings!$A$2:$A$8600,0),MATCH(EPS!AA$2,NoSettings!$C$1:$AH$1,0))</f>
        <v>0</v>
      </c>
      <c r="AB283" s="1">
        <f>INDEX(NoSettings!$C$2:$AH$8600,MATCH(EPS!$A283,NoSettings!$A$2:$A$8600,0),MATCH(EPS!AB$2,NoSettings!$C$1:$AH$1,0))</f>
        <v>0</v>
      </c>
      <c r="AC283" s="1">
        <f>INDEX(NoSettings!$C$2:$AH$8600,MATCH(EPS!$A283,NoSettings!$A$2:$A$8600,0),MATCH(EPS!AC$2,NoSettings!$C$1:$AH$1,0))</f>
        <v>0</v>
      </c>
      <c r="AD283" s="1">
        <f>INDEX(NoSettings!$C$2:$AH$8600,MATCH(EPS!$A283,NoSettings!$A$2:$A$8600,0),MATCH(EPS!AD$2,NoSettings!$C$1:$AH$1,0))</f>
        <v>0</v>
      </c>
      <c r="AE283" s="1">
        <f>INDEX(NoSettings!$C$2:$AH$8600,MATCH(EPS!$A283,NoSettings!$A$2:$A$8600,0),MATCH(EPS!AE$2,NoSettings!$C$1:$AH$1,0))</f>
        <v>0</v>
      </c>
      <c r="AF283" s="1">
        <f>INDEX(NoSettings!$C$2:$AH$8600,MATCH(EPS!$A283,NoSettings!$A$2:$A$8600,0),MATCH(EPS!AF$2,NoSettings!$C$1:$AH$1,0))</f>
        <v>0</v>
      </c>
      <c r="AG283" s="1">
        <f>INDEX(NoSettings!$C$2:$AH$8600,MATCH(EPS!$A283,NoSettings!$A$2:$A$8600,0),MATCH(EPS!AG$2,NoSettings!$C$1:$AH$1,0))</f>
        <v>0</v>
      </c>
      <c r="AH283" s="1">
        <f>INDEX(NoSettings!$C$2:$AH$8600,MATCH(EPS!$A283,NoSettings!$A$2:$A$8600,0),MATCH(EPS!AH$2,NoSettings!$C$1:$AH$1,0))</f>
        <v>0</v>
      </c>
      <c r="AI283" s="1">
        <f>INDEX(NoSettings!$C$2:$AH$8600,MATCH(EPS!$A283,NoSettings!$A$2:$A$8600,0),MATCH(EPS!AI$2,NoSettings!$C$1:$AH$1,0))</f>
        <v>0</v>
      </c>
      <c r="AJ283" s="1">
        <f>INDEX(NoSettings!$C$2:$AH$8600,MATCH(EPS!$A283,NoSettings!$A$2:$A$8600,0),MATCH(EPS!AJ$2,NoSettings!$C$1:$AH$1,0))</f>
        <v>0</v>
      </c>
      <c r="AK283" s="1">
        <f>INDEX(NoSettings!$C$2:$AH$8600,MATCH(EPS!$A283,NoSettings!$A$2:$A$8600,0),MATCH(EPS!AK$2,NoSettings!$C$1:$AH$1,0))</f>
        <v>0</v>
      </c>
      <c r="AL283" s="1">
        <f>INDEX(NoSettings!$C$2:$AH$8600,MATCH(EPS!$A283,NoSettings!$A$2:$A$8600,0),MATCH(EPS!AL$2,NoSettings!$C$1:$AH$1,0))</f>
        <v>0</v>
      </c>
      <c r="AM283" s="1">
        <f>INDEX(NoSettings!$C$2:$AH$8600,MATCH(EPS!$A283,NoSettings!$A$2:$A$8600,0),MATCH(EPS!AM$2,NoSettings!$C$1:$AH$1,0))</f>
        <v>0</v>
      </c>
    </row>
    <row r="284" spans="1:39">
      <c r="A284" s="41" t="s">
        <v>82</v>
      </c>
      <c r="B284" t="s">
        <v>3229</v>
      </c>
      <c r="C284" t="s">
        <v>3246</v>
      </c>
      <c r="D284" t="s">
        <v>3375</v>
      </c>
      <c r="E284" s="1" t="s">
        <v>3370</v>
      </c>
      <c r="F284" s="1" t="s">
        <v>3377</v>
      </c>
      <c r="G284" s="1" t="s">
        <v>82</v>
      </c>
      <c r="H284" s="1">
        <f>INDEX(NoSettings!$C$2:$AH$8600,MATCH(EPS!$A284,NoSettings!$A$2:$A$8600,0),MATCH(EPS!H$2,NoSettings!$C$1:$AH$1,0))</f>
        <v>0</v>
      </c>
      <c r="I284" s="1">
        <f>INDEX(NoSettings!$C$2:$AH$8600,MATCH(EPS!$A284,NoSettings!$A$2:$A$8600,0),MATCH(EPS!I$2,NoSettings!$C$1:$AH$1,0))</f>
        <v>0</v>
      </c>
      <c r="J284" s="1">
        <f>INDEX(NoSettings!$C$2:$AH$8600,MATCH(EPS!$A284,NoSettings!$A$2:$A$8600,0),MATCH(EPS!J$2,NoSettings!$C$1:$AH$1,0))</f>
        <v>0</v>
      </c>
      <c r="K284" s="1">
        <f>INDEX(NoSettings!$C$2:$AH$8600,MATCH(EPS!$A284,NoSettings!$A$2:$A$8600,0),MATCH(EPS!K$2,NoSettings!$C$1:$AH$1,0))</f>
        <v>0</v>
      </c>
      <c r="L284" s="1">
        <f>INDEX(NoSettings!$C$2:$AH$8600,MATCH(EPS!$A284,NoSettings!$A$2:$A$8600,0),MATCH(EPS!L$2,NoSettings!$C$1:$AH$1,0))</f>
        <v>0</v>
      </c>
      <c r="M284" s="1">
        <f>INDEX(NoSettings!$C$2:$AH$8600,MATCH(EPS!$A284,NoSettings!$A$2:$A$8600,0),MATCH(EPS!M$2,NoSettings!$C$1:$AH$1,0))</f>
        <v>0</v>
      </c>
      <c r="N284" s="1">
        <f>INDEX(NoSettings!$C$2:$AH$8600,MATCH(EPS!$A284,NoSettings!$A$2:$A$8600,0),MATCH(EPS!N$2,NoSettings!$C$1:$AH$1,0))</f>
        <v>0</v>
      </c>
      <c r="O284" s="1">
        <f>INDEX(NoSettings!$C$2:$AH$8600,MATCH(EPS!$A284,NoSettings!$A$2:$A$8600,0),MATCH(EPS!O$2,NoSettings!$C$1:$AH$1,0))</f>
        <v>0</v>
      </c>
      <c r="P284" s="1">
        <f>INDEX(NoSettings!$C$2:$AH$8600,MATCH(EPS!$A284,NoSettings!$A$2:$A$8600,0),MATCH(EPS!P$2,NoSettings!$C$1:$AH$1,0))</f>
        <v>0</v>
      </c>
      <c r="Q284" s="1">
        <f>INDEX(NoSettings!$C$2:$AH$8600,MATCH(EPS!$A284,NoSettings!$A$2:$A$8600,0),MATCH(EPS!Q$2,NoSettings!$C$1:$AH$1,0))</f>
        <v>0</v>
      </c>
      <c r="R284" s="1">
        <f>INDEX(NoSettings!$C$2:$AH$8600,MATCH(EPS!$A284,NoSettings!$A$2:$A$8600,0),MATCH(EPS!R$2,NoSettings!$C$1:$AH$1,0))</f>
        <v>0</v>
      </c>
      <c r="S284" s="1">
        <f>INDEX(NoSettings!$C$2:$AH$8600,MATCH(EPS!$A284,NoSettings!$A$2:$A$8600,0),MATCH(EPS!S$2,NoSettings!$C$1:$AH$1,0))</f>
        <v>0</v>
      </c>
      <c r="T284" s="1">
        <f>INDEX(NoSettings!$C$2:$AH$8600,MATCH(EPS!$A284,NoSettings!$A$2:$A$8600,0),MATCH(EPS!T$2,NoSettings!$C$1:$AH$1,0))</f>
        <v>0</v>
      </c>
      <c r="U284" s="1">
        <f>INDEX(NoSettings!$C$2:$AH$8600,MATCH(EPS!$A284,NoSettings!$A$2:$A$8600,0),MATCH(EPS!U$2,NoSettings!$C$1:$AH$1,0))</f>
        <v>0</v>
      </c>
      <c r="V284" s="1">
        <f>INDEX(NoSettings!$C$2:$AH$8600,MATCH(EPS!$A284,NoSettings!$A$2:$A$8600,0),MATCH(EPS!V$2,NoSettings!$C$1:$AH$1,0))</f>
        <v>0</v>
      </c>
      <c r="W284" s="1">
        <f>INDEX(NoSettings!$C$2:$AH$8600,MATCH(EPS!$A284,NoSettings!$A$2:$A$8600,0),MATCH(EPS!W$2,NoSettings!$C$1:$AH$1,0))</f>
        <v>0</v>
      </c>
      <c r="X284" s="1">
        <f>INDEX(NoSettings!$C$2:$AH$8600,MATCH(EPS!$A284,NoSettings!$A$2:$A$8600,0),MATCH(EPS!X$2,NoSettings!$C$1:$AH$1,0))</f>
        <v>0</v>
      </c>
      <c r="Y284" s="1">
        <f>INDEX(NoSettings!$C$2:$AH$8600,MATCH(EPS!$A284,NoSettings!$A$2:$A$8600,0),MATCH(EPS!Y$2,NoSettings!$C$1:$AH$1,0))</f>
        <v>0</v>
      </c>
      <c r="Z284" s="1">
        <f>INDEX(NoSettings!$C$2:$AH$8600,MATCH(EPS!$A284,NoSettings!$A$2:$A$8600,0),MATCH(EPS!Z$2,NoSettings!$C$1:$AH$1,0))</f>
        <v>0</v>
      </c>
      <c r="AA284" s="1">
        <f>INDEX(NoSettings!$C$2:$AH$8600,MATCH(EPS!$A284,NoSettings!$A$2:$A$8600,0),MATCH(EPS!AA$2,NoSettings!$C$1:$AH$1,0))</f>
        <v>0</v>
      </c>
      <c r="AB284" s="1">
        <f>INDEX(NoSettings!$C$2:$AH$8600,MATCH(EPS!$A284,NoSettings!$A$2:$A$8600,0),MATCH(EPS!AB$2,NoSettings!$C$1:$AH$1,0))</f>
        <v>0</v>
      </c>
      <c r="AC284" s="1">
        <f>INDEX(NoSettings!$C$2:$AH$8600,MATCH(EPS!$A284,NoSettings!$A$2:$A$8600,0),MATCH(EPS!AC$2,NoSettings!$C$1:$AH$1,0))</f>
        <v>0</v>
      </c>
      <c r="AD284" s="1">
        <f>INDEX(NoSettings!$C$2:$AH$8600,MATCH(EPS!$A284,NoSettings!$A$2:$A$8600,0),MATCH(EPS!AD$2,NoSettings!$C$1:$AH$1,0))</f>
        <v>0</v>
      </c>
      <c r="AE284" s="1">
        <f>INDEX(NoSettings!$C$2:$AH$8600,MATCH(EPS!$A284,NoSettings!$A$2:$A$8600,0),MATCH(EPS!AE$2,NoSettings!$C$1:$AH$1,0))</f>
        <v>0</v>
      </c>
      <c r="AF284" s="1">
        <f>INDEX(NoSettings!$C$2:$AH$8600,MATCH(EPS!$A284,NoSettings!$A$2:$A$8600,0),MATCH(EPS!AF$2,NoSettings!$C$1:$AH$1,0))</f>
        <v>0</v>
      </c>
      <c r="AG284" s="1">
        <f>INDEX(NoSettings!$C$2:$AH$8600,MATCH(EPS!$A284,NoSettings!$A$2:$A$8600,0),MATCH(EPS!AG$2,NoSettings!$C$1:$AH$1,0))</f>
        <v>0</v>
      </c>
      <c r="AH284" s="1">
        <f>INDEX(NoSettings!$C$2:$AH$8600,MATCH(EPS!$A284,NoSettings!$A$2:$A$8600,0),MATCH(EPS!AH$2,NoSettings!$C$1:$AH$1,0))</f>
        <v>0</v>
      </c>
      <c r="AI284" s="1">
        <f>INDEX(NoSettings!$C$2:$AH$8600,MATCH(EPS!$A284,NoSettings!$A$2:$A$8600,0),MATCH(EPS!AI$2,NoSettings!$C$1:$AH$1,0))</f>
        <v>0</v>
      </c>
      <c r="AJ284" s="1">
        <f>INDEX(NoSettings!$C$2:$AH$8600,MATCH(EPS!$A284,NoSettings!$A$2:$A$8600,0),MATCH(EPS!AJ$2,NoSettings!$C$1:$AH$1,0))</f>
        <v>0</v>
      </c>
      <c r="AK284" s="1">
        <f>INDEX(NoSettings!$C$2:$AH$8600,MATCH(EPS!$A284,NoSettings!$A$2:$A$8600,0),MATCH(EPS!AK$2,NoSettings!$C$1:$AH$1,0))</f>
        <v>0</v>
      </c>
      <c r="AL284" s="1">
        <f>INDEX(NoSettings!$C$2:$AH$8600,MATCH(EPS!$A284,NoSettings!$A$2:$A$8600,0),MATCH(EPS!AL$2,NoSettings!$C$1:$AH$1,0))</f>
        <v>0</v>
      </c>
      <c r="AM284" s="1">
        <f>INDEX(NoSettings!$C$2:$AH$8600,MATCH(EPS!$A284,NoSettings!$A$2:$A$8600,0),MATCH(EPS!AM$2,NoSettings!$C$1:$AH$1,0))</f>
        <v>0</v>
      </c>
    </row>
    <row r="285" spans="1:39">
      <c r="A285" s="41" t="s">
        <v>83</v>
      </c>
      <c r="B285" t="s">
        <v>3229</v>
      </c>
      <c r="C285" t="s">
        <v>3246</v>
      </c>
      <c r="D285" t="s">
        <v>3375</v>
      </c>
      <c r="E285" s="1" t="s">
        <v>3370</v>
      </c>
      <c r="F285" s="1" t="s">
        <v>3378</v>
      </c>
      <c r="G285" s="1" t="s">
        <v>83</v>
      </c>
      <c r="H285" s="1">
        <f>INDEX(NoSettings!$C$2:$AH$8600,MATCH(EPS!$A285,NoSettings!$A$2:$A$8600,0),MATCH(EPS!H$2,NoSettings!$C$1:$AH$1,0))</f>
        <v>0</v>
      </c>
      <c r="I285" s="1">
        <f>INDEX(NoSettings!$C$2:$AH$8600,MATCH(EPS!$A285,NoSettings!$A$2:$A$8600,0),MATCH(EPS!I$2,NoSettings!$C$1:$AH$1,0))</f>
        <v>0</v>
      </c>
      <c r="J285" s="1">
        <f>INDEX(NoSettings!$C$2:$AH$8600,MATCH(EPS!$A285,NoSettings!$A$2:$A$8600,0),MATCH(EPS!J$2,NoSettings!$C$1:$AH$1,0))</f>
        <v>0</v>
      </c>
      <c r="K285" s="1">
        <f>INDEX(NoSettings!$C$2:$AH$8600,MATCH(EPS!$A285,NoSettings!$A$2:$A$8600,0),MATCH(EPS!K$2,NoSettings!$C$1:$AH$1,0))</f>
        <v>0</v>
      </c>
      <c r="L285" s="1">
        <f>INDEX(NoSettings!$C$2:$AH$8600,MATCH(EPS!$A285,NoSettings!$A$2:$A$8600,0),MATCH(EPS!L$2,NoSettings!$C$1:$AH$1,0))</f>
        <v>0</v>
      </c>
      <c r="M285" s="1">
        <f>INDEX(NoSettings!$C$2:$AH$8600,MATCH(EPS!$A285,NoSettings!$A$2:$A$8600,0),MATCH(EPS!M$2,NoSettings!$C$1:$AH$1,0))</f>
        <v>0</v>
      </c>
      <c r="N285" s="1">
        <f>INDEX(NoSettings!$C$2:$AH$8600,MATCH(EPS!$A285,NoSettings!$A$2:$A$8600,0),MATCH(EPS!N$2,NoSettings!$C$1:$AH$1,0))</f>
        <v>0</v>
      </c>
      <c r="O285" s="1">
        <f>INDEX(NoSettings!$C$2:$AH$8600,MATCH(EPS!$A285,NoSettings!$A$2:$A$8600,0),MATCH(EPS!O$2,NoSettings!$C$1:$AH$1,0))</f>
        <v>0</v>
      </c>
      <c r="P285" s="1">
        <f>INDEX(NoSettings!$C$2:$AH$8600,MATCH(EPS!$A285,NoSettings!$A$2:$A$8600,0),MATCH(EPS!P$2,NoSettings!$C$1:$AH$1,0))</f>
        <v>0</v>
      </c>
      <c r="Q285" s="1">
        <f>INDEX(NoSettings!$C$2:$AH$8600,MATCH(EPS!$A285,NoSettings!$A$2:$A$8600,0),MATCH(EPS!Q$2,NoSettings!$C$1:$AH$1,0))</f>
        <v>0</v>
      </c>
      <c r="R285" s="1">
        <f>INDEX(NoSettings!$C$2:$AH$8600,MATCH(EPS!$A285,NoSettings!$A$2:$A$8600,0),MATCH(EPS!R$2,NoSettings!$C$1:$AH$1,0))</f>
        <v>0</v>
      </c>
      <c r="S285" s="1">
        <f>INDEX(NoSettings!$C$2:$AH$8600,MATCH(EPS!$A285,NoSettings!$A$2:$A$8600,0),MATCH(EPS!S$2,NoSettings!$C$1:$AH$1,0))</f>
        <v>0</v>
      </c>
      <c r="T285" s="1">
        <f>INDEX(NoSettings!$C$2:$AH$8600,MATCH(EPS!$A285,NoSettings!$A$2:$A$8600,0),MATCH(EPS!T$2,NoSettings!$C$1:$AH$1,0))</f>
        <v>0</v>
      </c>
      <c r="U285" s="1">
        <f>INDEX(NoSettings!$C$2:$AH$8600,MATCH(EPS!$A285,NoSettings!$A$2:$A$8600,0),MATCH(EPS!U$2,NoSettings!$C$1:$AH$1,0))</f>
        <v>0</v>
      </c>
      <c r="V285" s="1">
        <f>INDEX(NoSettings!$C$2:$AH$8600,MATCH(EPS!$A285,NoSettings!$A$2:$A$8600,0),MATCH(EPS!V$2,NoSettings!$C$1:$AH$1,0))</f>
        <v>0</v>
      </c>
      <c r="W285" s="1">
        <f>INDEX(NoSettings!$C$2:$AH$8600,MATCH(EPS!$A285,NoSettings!$A$2:$A$8600,0),MATCH(EPS!W$2,NoSettings!$C$1:$AH$1,0))</f>
        <v>0</v>
      </c>
      <c r="X285" s="1">
        <f>INDEX(NoSettings!$C$2:$AH$8600,MATCH(EPS!$A285,NoSettings!$A$2:$A$8600,0),MATCH(EPS!X$2,NoSettings!$C$1:$AH$1,0))</f>
        <v>0</v>
      </c>
      <c r="Y285" s="1">
        <f>INDEX(NoSettings!$C$2:$AH$8600,MATCH(EPS!$A285,NoSettings!$A$2:$A$8600,0),MATCH(EPS!Y$2,NoSettings!$C$1:$AH$1,0))</f>
        <v>0</v>
      </c>
      <c r="Z285" s="1">
        <f>INDEX(NoSettings!$C$2:$AH$8600,MATCH(EPS!$A285,NoSettings!$A$2:$A$8600,0),MATCH(EPS!Z$2,NoSettings!$C$1:$AH$1,0))</f>
        <v>0</v>
      </c>
      <c r="AA285" s="1">
        <f>INDEX(NoSettings!$C$2:$AH$8600,MATCH(EPS!$A285,NoSettings!$A$2:$A$8600,0),MATCH(EPS!AA$2,NoSettings!$C$1:$AH$1,0))</f>
        <v>0</v>
      </c>
      <c r="AB285" s="1">
        <f>INDEX(NoSettings!$C$2:$AH$8600,MATCH(EPS!$A285,NoSettings!$A$2:$A$8600,0),MATCH(EPS!AB$2,NoSettings!$C$1:$AH$1,0))</f>
        <v>0</v>
      </c>
      <c r="AC285" s="1">
        <f>INDEX(NoSettings!$C$2:$AH$8600,MATCH(EPS!$A285,NoSettings!$A$2:$A$8600,0),MATCH(EPS!AC$2,NoSettings!$C$1:$AH$1,0))</f>
        <v>0</v>
      </c>
      <c r="AD285" s="1">
        <f>INDEX(NoSettings!$C$2:$AH$8600,MATCH(EPS!$A285,NoSettings!$A$2:$A$8600,0),MATCH(EPS!AD$2,NoSettings!$C$1:$AH$1,0))</f>
        <v>0</v>
      </c>
      <c r="AE285" s="1">
        <f>INDEX(NoSettings!$C$2:$AH$8600,MATCH(EPS!$A285,NoSettings!$A$2:$A$8600,0),MATCH(EPS!AE$2,NoSettings!$C$1:$AH$1,0))</f>
        <v>0</v>
      </c>
      <c r="AF285" s="1">
        <f>INDEX(NoSettings!$C$2:$AH$8600,MATCH(EPS!$A285,NoSettings!$A$2:$A$8600,0),MATCH(EPS!AF$2,NoSettings!$C$1:$AH$1,0))</f>
        <v>0</v>
      </c>
      <c r="AG285" s="1">
        <f>INDEX(NoSettings!$C$2:$AH$8600,MATCH(EPS!$A285,NoSettings!$A$2:$A$8600,0),MATCH(EPS!AG$2,NoSettings!$C$1:$AH$1,0))</f>
        <v>0</v>
      </c>
      <c r="AH285" s="1">
        <f>INDEX(NoSettings!$C$2:$AH$8600,MATCH(EPS!$A285,NoSettings!$A$2:$A$8600,0),MATCH(EPS!AH$2,NoSettings!$C$1:$AH$1,0))</f>
        <v>0</v>
      </c>
      <c r="AI285" s="1">
        <f>INDEX(NoSettings!$C$2:$AH$8600,MATCH(EPS!$A285,NoSettings!$A$2:$A$8600,0),MATCH(EPS!AI$2,NoSettings!$C$1:$AH$1,0))</f>
        <v>0</v>
      </c>
      <c r="AJ285" s="1">
        <f>INDEX(NoSettings!$C$2:$AH$8600,MATCH(EPS!$A285,NoSettings!$A$2:$A$8600,0),MATCH(EPS!AJ$2,NoSettings!$C$1:$AH$1,0))</f>
        <v>0</v>
      </c>
      <c r="AK285" s="1">
        <f>INDEX(NoSettings!$C$2:$AH$8600,MATCH(EPS!$A285,NoSettings!$A$2:$A$8600,0),MATCH(EPS!AK$2,NoSettings!$C$1:$AH$1,0))</f>
        <v>0</v>
      </c>
      <c r="AL285" s="1">
        <f>INDEX(NoSettings!$C$2:$AH$8600,MATCH(EPS!$A285,NoSettings!$A$2:$A$8600,0),MATCH(EPS!AL$2,NoSettings!$C$1:$AH$1,0))</f>
        <v>0</v>
      </c>
      <c r="AM285" s="1">
        <f>INDEX(NoSettings!$C$2:$AH$8600,MATCH(EPS!$A285,NoSettings!$A$2:$A$8600,0),MATCH(EPS!AM$2,NoSettings!$C$1:$AH$1,0))</f>
        <v>0</v>
      </c>
    </row>
    <row r="286" spans="1:39">
      <c r="A286" s="41" t="s">
        <v>84</v>
      </c>
      <c r="B286" t="s">
        <v>3229</v>
      </c>
      <c r="C286" t="s">
        <v>3246</v>
      </c>
      <c r="D286" s="39" t="s">
        <v>3375</v>
      </c>
      <c r="E286" s="1" t="s">
        <v>3370</v>
      </c>
      <c r="F286" s="1" t="s">
        <v>3379</v>
      </c>
      <c r="G286" s="1" t="s">
        <v>84</v>
      </c>
      <c r="H286" s="1">
        <f>INDEX(NoSettings!$C$2:$AH$8600,MATCH(EPS!$A286,NoSettings!$A$2:$A$8600,0),MATCH(EPS!H$2,NoSettings!$C$1:$AH$1,0))</f>
        <v>11382800000000</v>
      </c>
      <c r="I286" s="1">
        <f>INDEX(NoSettings!$C$2:$AH$8600,MATCH(EPS!$A286,NoSettings!$A$2:$A$8600,0),MATCH(EPS!I$2,NoSettings!$C$1:$AH$1,0))</f>
        <v>10397400000000</v>
      </c>
      <c r="J286" s="1">
        <f>INDEX(NoSettings!$C$2:$AH$8600,MATCH(EPS!$A286,NoSettings!$A$2:$A$8600,0),MATCH(EPS!J$2,NoSettings!$C$1:$AH$1,0))</f>
        <v>9416050000000</v>
      </c>
      <c r="K286" s="1">
        <f>INDEX(NoSettings!$C$2:$AH$8600,MATCH(EPS!$A286,NoSettings!$A$2:$A$8600,0),MATCH(EPS!K$2,NoSettings!$C$1:$AH$1,0))</f>
        <v>8443430000000</v>
      </c>
      <c r="L286" s="1">
        <f>INDEX(NoSettings!$C$2:$AH$8600,MATCH(EPS!$A286,NoSettings!$A$2:$A$8600,0),MATCH(EPS!L$2,NoSettings!$C$1:$AH$1,0))</f>
        <v>7485980000000</v>
      </c>
      <c r="M286" s="1">
        <f>INDEX(NoSettings!$C$2:$AH$8600,MATCH(EPS!$A286,NoSettings!$A$2:$A$8600,0),MATCH(EPS!M$2,NoSettings!$C$1:$AH$1,0))</f>
        <v>6545090000000</v>
      </c>
      <c r="N286" s="1">
        <f>INDEX(NoSettings!$C$2:$AH$8600,MATCH(EPS!$A286,NoSettings!$A$2:$A$8600,0),MATCH(EPS!N$2,NoSettings!$C$1:$AH$1,0))</f>
        <v>5625240000000</v>
      </c>
      <c r="O286" s="1">
        <f>INDEX(NoSettings!$C$2:$AH$8600,MATCH(EPS!$A286,NoSettings!$A$2:$A$8600,0),MATCH(EPS!O$2,NoSettings!$C$1:$AH$1,0))</f>
        <v>4722440000000</v>
      </c>
      <c r="P286" s="1">
        <f>INDEX(NoSettings!$C$2:$AH$8600,MATCH(EPS!$A286,NoSettings!$A$2:$A$8600,0),MATCH(EPS!P$2,NoSettings!$C$1:$AH$1,0))</f>
        <v>3846550000000</v>
      </c>
      <c r="Q286" s="1">
        <f>INDEX(NoSettings!$C$2:$AH$8600,MATCH(EPS!$A286,NoSettings!$A$2:$A$8600,0),MATCH(EPS!Q$2,NoSettings!$C$1:$AH$1,0))</f>
        <v>3004360000000</v>
      </c>
      <c r="R286" s="1">
        <f>INDEX(NoSettings!$C$2:$AH$8600,MATCH(EPS!$A286,NoSettings!$A$2:$A$8600,0),MATCH(EPS!R$2,NoSettings!$C$1:$AH$1,0))</f>
        <v>2200870000000</v>
      </c>
      <c r="S286" s="1">
        <f>INDEX(NoSettings!$C$2:$AH$8600,MATCH(EPS!$A286,NoSettings!$A$2:$A$8600,0),MATCH(EPS!S$2,NoSettings!$C$1:$AH$1,0))</f>
        <v>1447220000000</v>
      </c>
      <c r="T286" s="1">
        <f>INDEX(NoSettings!$C$2:$AH$8600,MATCH(EPS!$A286,NoSettings!$A$2:$A$8600,0),MATCH(EPS!T$2,NoSettings!$C$1:$AH$1,0))</f>
        <v>768148000000</v>
      </c>
      <c r="U286" s="1">
        <f>INDEX(NoSettings!$C$2:$AH$8600,MATCH(EPS!$A286,NoSettings!$A$2:$A$8600,0),MATCH(EPS!U$2,NoSettings!$C$1:$AH$1,0))</f>
        <v>829697000000</v>
      </c>
      <c r="V286" s="1">
        <f>INDEX(NoSettings!$C$2:$AH$8600,MATCH(EPS!$A286,NoSettings!$A$2:$A$8600,0),MATCH(EPS!V$2,NoSettings!$C$1:$AH$1,0))</f>
        <v>896805000000</v>
      </c>
      <c r="W286" s="1">
        <f>INDEX(NoSettings!$C$2:$AH$8600,MATCH(EPS!$A286,NoSettings!$A$2:$A$8600,0),MATCH(EPS!W$2,NoSettings!$C$1:$AH$1,0))</f>
        <v>961167000000</v>
      </c>
      <c r="X286" s="1">
        <f>INDEX(NoSettings!$C$2:$AH$8600,MATCH(EPS!$A286,NoSettings!$A$2:$A$8600,0),MATCH(EPS!X$2,NoSettings!$C$1:$AH$1,0))</f>
        <v>892309000000</v>
      </c>
      <c r="Y286" s="1">
        <f>INDEX(NoSettings!$C$2:$AH$8600,MATCH(EPS!$A286,NoSettings!$A$2:$A$8600,0),MATCH(EPS!Y$2,NoSettings!$C$1:$AH$1,0))</f>
        <v>817557000000</v>
      </c>
      <c r="Z286" s="1">
        <f>INDEX(NoSettings!$C$2:$AH$8600,MATCH(EPS!$A286,NoSettings!$A$2:$A$8600,0),MATCH(EPS!Z$2,NoSettings!$C$1:$AH$1,0))</f>
        <v>739034000000</v>
      </c>
      <c r="AA286" s="1">
        <f>INDEX(NoSettings!$C$2:$AH$8600,MATCH(EPS!$A286,NoSettings!$A$2:$A$8600,0),MATCH(EPS!AA$2,NoSettings!$C$1:$AH$1,0))</f>
        <v>659074000000</v>
      </c>
      <c r="AB286" s="1">
        <f>INDEX(NoSettings!$C$2:$AH$8600,MATCH(EPS!$A286,NoSettings!$A$2:$A$8600,0),MATCH(EPS!AB$2,NoSettings!$C$1:$AH$1,0))</f>
        <v>579428000000</v>
      </c>
      <c r="AC286" s="1">
        <f>INDEX(NoSettings!$C$2:$AH$8600,MATCH(EPS!$A286,NoSettings!$A$2:$A$8600,0),MATCH(EPS!AC$2,NoSettings!$C$1:$AH$1,0))</f>
        <v>497411000000</v>
      </c>
      <c r="AD286" s="1">
        <f>INDEX(NoSettings!$C$2:$AH$8600,MATCH(EPS!$A286,NoSettings!$A$2:$A$8600,0),MATCH(EPS!AD$2,NoSettings!$C$1:$AH$1,0))</f>
        <v>413472000000</v>
      </c>
      <c r="AE286" s="1">
        <f>INDEX(NoSettings!$C$2:$AH$8600,MATCH(EPS!$A286,NoSettings!$A$2:$A$8600,0),MATCH(EPS!AE$2,NoSettings!$C$1:$AH$1,0))</f>
        <v>328396000000</v>
      </c>
      <c r="AF286" s="1">
        <f>INDEX(NoSettings!$C$2:$AH$8600,MATCH(EPS!$A286,NoSettings!$A$2:$A$8600,0),MATCH(EPS!AF$2,NoSettings!$C$1:$AH$1,0))</f>
        <v>243993000000</v>
      </c>
      <c r="AG286" s="1">
        <f>INDEX(NoSettings!$C$2:$AH$8600,MATCH(EPS!$A286,NoSettings!$A$2:$A$8600,0),MATCH(EPS!AG$2,NoSettings!$C$1:$AH$1,0))</f>
        <v>161818000000</v>
      </c>
      <c r="AH286" s="1">
        <f>INDEX(NoSettings!$C$2:$AH$8600,MATCH(EPS!$A286,NoSettings!$A$2:$A$8600,0),MATCH(EPS!AH$2,NoSettings!$C$1:$AH$1,0))</f>
        <v>86603000000</v>
      </c>
      <c r="AI286" s="1">
        <f>INDEX(NoSettings!$C$2:$AH$8600,MATCH(EPS!$A286,NoSettings!$A$2:$A$8600,0),MATCH(EPS!AI$2,NoSettings!$C$1:$AH$1,0))</f>
        <v>26885800000</v>
      </c>
      <c r="AJ286" s="1">
        <f>INDEX(NoSettings!$C$2:$AH$8600,MATCH(EPS!$A286,NoSettings!$A$2:$A$8600,0),MATCH(EPS!AJ$2,NoSettings!$C$1:$AH$1,0))</f>
        <v>0</v>
      </c>
      <c r="AK286" s="1">
        <f>INDEX(NoSettings!$C$2:$AH$8600,MATCH(EPS!$A286,NoSettings!$A$2:$A$8600,0),MATCH(EPS!AK$2,NoSettings!$C$1:$AH$1,0))</f>
        <v>0</v>
      </c>
      <c r="AL286" s="1">
        <f>INDEX(NoSettings!$C$2:$AH$8600,MATCH(EPS!$A286,NoSettings!$A$2:$A$8600,0),MATCH(EPS!AL$2,NoSettings!$C$1:$AH$1,0))</f>
        <v>0</v>
      </c>
      <c r="AM286" s="1">
        <f>INDEX(NoSettings!$C$2:$AH$8600,MATCH(EPS!$A286,NoSettings!$A$2:$A$8600,0),MATCH(EPS!AM$2,NoSettings!$C$1:$AH$1,0))</f>
        <v>0</v>
      </c>
    </row>
    <row r="287" spans="1:39">
      <c r="A287" s="41" t="s">
        <v>85</v>
      </c>
      <c r="B287" t="s">
        <v>3229</v>
      </c>
      <c r="C287" t="s">
        <v>3246</v>
      </c>
      <c r="D287" t="s">
        <v>3375</v>
      </c>
      <c r="E287" s="1" t="s">
        <v>3370</v>
      </c>
      <c r="F287" s="1" t="s">
        <v>3380</v>
      </c>
      <c r="G287" s="1" t="s">
        <v>85</v>
      </c>
      <c r="H287" s="1">
        <f>INDEX(NoSettings!$C$2:$AH$8600,MATCH(EPS!$A287,NoSettings!$A$2:$A$8600,0),MATCH(EPS!H$2,NoSettings!$C$1:$AH$1,0))</f>
        <v>0</v>
      </c>
      <c r="I287" s="1">
        <f>INDEX(NoSettings!$C$2:$AH$8600,MATCH(EPS!$A287,NoSettings!$A$2:$A$8600,0),MATCH(EPS!I$2,NoSettings!$C$1:$AH$1,0))</f>
        <v>0</v>
      </c>
      <c r="J287" s="1">
        <f>INDEX(NoSettings!$C$2:$AH$8600,MATCH(EPS!$A287,NoSettings!$A$2:$A$8600,0),MATCH(EPS!J$2,NoSettings!$C$1:$AH$1,0))</f>
        <v>0</v>
      </c>
      <c r="K287" s="1">
        <f>INDEX(NoSettings!$C$2:$AH$8600,MATCH(EPS!$A287,NoSettings!$A$2:$A$8600,0),MATCH(EPS!K$2,NoSettings!$C$1:$AH$1,0))</f>
        <v>0</v>
      </c>
      <c r="L287" s="1">
        <f>INDEX(NoSettings!$C$2:$AH$8600,MATCH(EPS!$A287,NoSettings!$A$2:$A$8600,0),MATCH(EPS!L$2,NoSettings!$C$1:$AH$1,0))</f>
        <v>0</v>
      </c>
      <c r="M287" s="1">
        <f>INDEX(NoSettings!$C$2:$AH$8600,MATCH(EPS!$A287,NoSettings!$A$2:$A$8600,0),MATCH(EPS!M$2,NoSettings!$C$1:$AH$1,0))</f>
        <v>0</v>
      </c>
      <c r="N287" s="1">
        <f>INDEX(NoSettings!$C$2:$AH$8600,MATCH(EPS!$A287,NoSettings!$A$2:$A$8600,0),MATCH(EPS!N$2,NoSettings!$C$1:$AH$1,0))</f>
        <v>0</v>
      </c>
      <c r="O287" s="1">
        <f>INDEX(NoSettings!$C$2:$AH$8600,MATCH(EPS!$A287,NoSettings!$A$2:$A$8600,0),MATCH(EPS!O$2,NoSettings!$C$1:$AH$1,0))</f>
        <v>0</v>
      </c>
      <c r="P287" s="1">
        <f>INDEX(NoSettings!$C$2:$AH$8600,MATCH(EPS!$A287,NoSettings!$A$2:$A$8600,0),MATCH(EPS!P$2,NoSettings!$C$1:$AH$1,0))</f>
        <v>0</v>
      </c>
      <c r="Q287" s="1">
        <f>INDEX(NoSettings!$C$2:$AH$8600,MATCH(EPS!$A287,NoSettings!$A$2:$A$8600,0),MATCH(EPS!Q$2,NoSettings!$C$1:$AH$1,0))</f>
        <v>0</v>
      </c>
      <c r="R287" s="1">
        <f>INDEX(NoSettings!$C$2:$AH$8600,MATCH(EPS!$A287,NoSettings!$A$2:$A$8600,0),MATCH(EPS!R$2,NoSettings!$C$1:$AH$1,0))</f>
        <v>0</v>
      </c>
      <c r="S287" s="1">
        <f>INDEX(NoSettings!$C$2:$AH$8600,MATCH(EPS!$A287,NoSettings!$A$2:$A$8600,0),MATCH(EPS!S$2,NoSettings!$C$1:$AH$1,0))</f>
        <v>0</v>
      </c>
      <c r="T287" s="1">
        <f>INDEX(NoSettings!$C$2:$AH$8600,MATCH(EPS!$A287,NoSettings!$A$2:$A$8600,0),MATCH(EPS!T$2,NoSettings!$C$1:$AH$1,0))</f>
        <v>0</v>
      </c>
      <c r="U287" s="1">
        <f>INDEX(NoSettings!$C$2:$AH$8600,MATCH(EPS!$A287,NoSettings!$A$2:$A$8600,0),MATCH(EPS!U$2,NoSettings!$C$1:$AH$1,0))</f>
        <v>0</v>
      </c>
      <c r="V287" s="1">
        <f>INDEX(NoSettings!$C$2:$AH$8600,MATCH(EPS!$A287,NoSettings!$A$2:$A$8600,0),MATCH(EPS!V$2,NoSettings!$C$1:$AH$1,0))</f>
        <v>0</v>
      </c>
      <c r="W287" s="1">
        <f>INDEX(NoSettings!$C$2:$AH$8600,MATCH(EPS!$A287,NoSettings!$A$2:$A$8600,0),MATCH(EPS!W$2,NoSettings!$C$1:$AH$1,0))</f>
        <v>0</v>
      </c>
      <c r="X287" s="1">
        <f>INDEX(NoSettings!$C$2:$AH$8600,MATCH(EPS!$A287,NoSettings!$A$2:$A$8600,0),MATCH(EPS!X$2,NoSettings!$C$1:$AH$1,0))</f>
        <v>0</v>
      </c>
      <c r="Y287" s="1">
        <f>INDEX(NoSettings!$C$2:$AH$8600,MATCH(EPS!$A287,NoSettings!$A$2:$A$8600,0),MATCH(EPS!Y$2,NoSettings!$C$1:$AH$1,0))</f>
        <v>0</v>
      </c>
      <c r="Z287" s="1">
        <f>INDEX(NoSettings!$C$2:$AH$8600,MATCH(EPS!$A287,NoSettings!$A$2:$A$8600,0),MATCH(EPS!Z$2,NoSettings!$C$1:$AH$1,0))</f>
        <v>0</v>
      </c>
      <c r="AA287" s="1">
        <f>INDEX(NoSettings!$C$2:$AH$8600,MATCH(EPS!$A287,NoSettings!$A$2:$A$8600,0),MATCH(EPS!AA$2,NoSettings!$C$1:$AH$1,0))</f>
        <v>0</v>
      </c>
      <c r="AB287" s="1">
        <f>INDEX(NoSettings!$C$2:$AH$8600,MATCH(EPS!$A287,NoSettings!$A$2:$A$8600,0),MATCH(EPS!AB$2,NoSettings!$C$1:$AH$1,0))</f>
        <v>0</v>
      </c>
      <c r="AC287" s="1">
        <f>INDEX(NoSettings!$C$2:$AH$8600,MATCH(EPS!$A287,NoSettings!$A$2:$A$8600,0),MATCH(EPS!AC$2,NoSettings!$C$1:$AH$1,0))</f>
        <v>0</v>
      </c>
      <c r="AD287" s="1">
        <f>INDEX(NoSettings!$C$2:$AH$8600,MATCH(EPS!$A287,NoSettings!$A$2:$A$8600,0),MATCH(EPS!AD$2,NoSettings!$C$1:$AH$1,0))</f>
        <v>0</v>
      </c>
      <c r="AE287" s="1">
        <f>INDEX(NoSettings!$C$2:$AH$8600,MATCH(EPS!$A287,NoSettings!$A$2:$A$8600,0),MATCH(EPS!AE$2,NoSettings!$C$1:$AH$1,0))</f>
        <v>0</v>
      </c>
      <c r="AF287" s="1">
        <f>INDEX(NoSettings!$C$2:$AH$8600,MATCH(EPS!$A287,NoSettings!$A$2:$A$8600,0),MATCH(EPS!AF$2,NoSettings!$C$1:$AH$1,0))</f>
        <v>0</v>
      </c>
      <c r="AG287" s="1">
        <f>INDEX(NoSettings!$C$2:$AH$8600,MATCH(EPS!$A287,NoSettings!$A$2:$A$8600,0),MATCH(EPS!AG$2,NoSettings!$C$1:$AH$1,0))</f>
        <v>0</v>
      </c>
      <c r="AH287" s="1">
        <f>INDEX(NoSettings!$C$2:$AH$8600,MATCH(EPS!$A287,NoSettings!$A$2:$A$8600,0),MATCH(EPS!AH$2,NoSettings!$C$1:$AH$1,0))</f>
        <v>0</v>
      </c>
      <c r="AI287" s="1">
        <f>INDEX(NoSettings!$C$2:$AH$8600,MATCH(EPS!$A287,NoSettings!$A$2:$A$8600,0),MATCH(EPS!AI$2,NoSettings!$C$1:$AH$1,0))</f>
        <v>0</v>
      </c>
      <c r="AJ287" s="1">
        <f>INDEX(NoSettings!$C$2:$AH$8600,MATCH(EPS!$A287,NoSettings!$A$2:$A$8600,0),MATCH(EPS!AJ$2,NoSettings!$C$1:$AH$1,0))</f>
        <v>0</v>
      </c>
      <c r="AK287" s="1">
        <f>INDEX(NoSettings!$C$2:$AH$8600,MATCH(EPS!$A287,NoSettings!$A$2:$A$8600,0),MATCH(EPS!AK$2,NoSettings!$C$1:$AH$1,0))</f>
        <v>0</v>
      </c>
      <c r="AL287" s="1">
        <f>INDEX(NoSettings!$C$2:$AH$8600,MATCH(EPS!$A287,NoSettings!$A$2:$A$8600,0),MATCH(EPS!AL$2,NoSettings!$C$1:$AH$1,0))</f>
        <v>0</v>
      </c>
      <c r="AM287" s="1">
        <f>INDEX(NoSettings!$C$2:$AH$8600,MATCH(EPS!$A287,NoSettings!$A$2:$A$8600,0),MATCH(EPS!AM$2,NoSettings!$C$1:$AH$1,0))</f>
        <v>0</v>
      </c>
    </row>
    <row r="288" spans="1:39">
      <c r="A288" s="41" t="s">
        <v>86</v>
      </c>
      <c r="B288" t="s">
        <v>3229</v>
      </c>
      <c r="C288" t="s">
        <v>3246</v>
      </c>
      <c r="D288" s="39" t="s">
        <v>3375</v>
      </c>
      <c r="E288" s="1" t="s">
        <v>3370</v>
      </c>
      <c r="F288" s="1" t="s">
        <v>3381</v>
      </c>
      <c r="G288" s="1" t="s">
        <v>86</v>
      </c>
      <c r="H288" s="1">
        <f>INDEX(NoSettings!$C$2:$AH$8600,MATCH(EPS!$A288,NoSettings!$A$2:$A$8600,0),MATCH(EPS!H$2,NoSettings!$C$1:$AH$1,0))</f>
        <v>291866000000</v>
      </c>
      <c r="I288" s="1">
        <f>INDEX(NoSettings!$C$2:$AH$8600,MATCH(EPS!$A288,NoSettings!$A$2:$A$8600,0),MATCH(EPS!I$2,NoSettings!$C$1:$AH$1,0))</f>
        <v>266600000000</v>
      </c>
      <c r="J288" s="1">
        <f>INDEX(NoSettings!$C$2:$AH$8600,MATCH(EPS!$A288,NoSettings!$A$2:$A$8600,0),MATCH(EPS!J$2,NoSettings!$C$1:$AH$1,0))</f>
        <v>241437000000</v>
      </c>
      <c r="K288" s="1">
        <f>INDEX(NoSettings!$C$2:$AH$8600,MATCH(EPS!$A288,NoSettings!$A$2:$A$8600,0),MATCH(EPS!K$2,NoSettings!$C$1:$AH$1,0))</f>
        <v>216498000000</v>
      </c>
      <c r="L288" s="1">
        <f>INDEX(NoSettings!$C$2:$AH$8600,MATCH(EPS!$A288,NoSettings!$A$2:$A$8600,0),MATCH(EPS!L$2,NoSettings!$C$1:$AH$1,0))</f>
        <v>191948000000</v>
      </c>
      <c r="M288" s="1">
        <f>INDEX(NoSettings!$C$2:$AH$8600,MATCH(EPS!$A288,NoSettings!$A$2:$A$8600,0),MATCH(EPS!M$2,NoSettings!$C$1:$AH$1,0))</f>
        <v>167823000000</v>
      </c>
      <c r="N288" s="1">
        <f>INDEX(NoSettings!$C$2:$AH$8600,MATCH(EPS!$A288,NoSettings!$A$2:$A$8600,0),MATCH(EPS!N$2,NoSettings!$C$1:$AH$1,0))</f>
        <v>144237000000</v>
      </c>
      <c r="O288" s="1">
        <f>INDEX(NoSettings!$C$2:$AH$8600,MATCH(EPS!$A288,NoSettings!$A$2:$A$8600,0),MATCH(EPS!O$2,NoSettings!$C$1:$AH$1,0))</f>
        <v>121088000000</v>
      </c>
      <c r="P288" s="1">
        <f>INDEX(NoSettings!$C$2:$AH$8600,MATCH(EPS!$A288,NoSettings!$A$2:$A$8600,0),MATCH(EPS!P$2,NoSettings!$C$1:$AH$1,0))</f>
        <v>98629500000</v>
      </c>
      <c r="Q288" s="1">
        <f>INDEX(NoSettings!$C$2:$AH$8600,MATCH(EPS!$A288,NoSettings!$A$2:$A$8600,0),MATCH(EPS!Q$2,NoSettings!$C$1:$AH$1,0))</f>
        <v>77034800000</v>
      </c>
      <c r="R288" s="1">
        <f>INDEX(NoSettings!$C$2:$AH$8600,MATCH(EPS!$A288,NoSettings!$A$2:$A$8600,0),MATCH(EPS!R$2,NoSettings!$C$1:$AH$1,0))</f>
        <v>56432700000</v>
      </c>
      <c r="S288" s="1">
        <f>INDEX(NoSettings!$C$2:$AH$8600,MATCH(EPS!$A288,NoSettings!$A$2:$A$8600,0),MATCH(EPS!S$2,NoSettings!$C$1:$AH$1,0))</f>
        <v>37108300000</v>
      </c>
      <c r="T288" s="1">
        <f>INDEX(NoSettings!$C$2:$AH$8600,MATCH(EPS!$A288,NoSettings!$A$2:$A$8600,0),MATCH(EPS!T$2,NoSettings!$C$1:$AH$1,0))</f>
        <v>19696100000</v>
      </c>
      <c r="U288" s="1">
        <f>INDEX(NoSettings!$C$2:$AH$8600,MATCH(EPS!$A288,NoSettings!$A$2:$A$8600,0),MATCH(EPS!U$2,NoSettings!$C$1:$AH$1,0))</f>
        <v>21274300000</v>
      </c>
      <c r="V288" s="1">
        <f>INDEX(NoSettings!$C$2:$AH$8600,MATCH(EPS!$A288,NoSettings!$A$2:$A$8600,0),MATCH(EPS!V$2,NoSettings!$C$1:$AH$1,0))</f>
        <v>22995000000</v>
      </c>
      <c r="W288" s="1">
        <f>INDEX(NoSettings!$C$2:$AH$8600,MATCH(EPS!$A288,NoSettings!$A$2:$A$8600,0),MATCH(EPS!W$2,NoSettings!$C$1:$AH$1,0))</f>
        <v>24645300000</v>
      </c>
      <c r="X288" s="1">
        <f>INDEX(NoSettings!$C$2:$AH$8600,MATCH(EPS!$A288,NoSettings!$A$2:$A$8600,0),MATCH(EPS!X$2,NoSettings!$C$1:$AH$1,0))</f>
        <v>22879700000</v>
      </c>
      <c r="Y288" s="1">
        <f>INDEX(NoSettings!$C$2:$AH$8600,MATCH(EPS!$A288,NoSettings!$A$2:$A$8600,0),MATCH(EPS!Y$2,NoSettings!$C$1:$AH$1,0))</f>
        <v>20963000000</v>
      </c>
      <c r="Z288" s="1">
        <f>INDEX(NoSettings!$C$2:$AH$8600,MATCH(EPS!$A288,NoSettings!$A$2:$A$8600,0),MATCH(EPS!Z$2,NoSettings!$C$1:$AH$1,0))</f>
        <v>18949600000</v>
      </c>
      <c r="AA288" s="1">
        <f>INDEX(NoSettings!$C$2:$AH$8600,MATCH(EPS!$A288,NoSettings!$A$2:$A$8600,0),MATCH(EPS!AA$2,NoSettings!$C$1:$AH$1,0))</f>
        <v>16899300000</v>
      </c>
      <c r="AB288" s="1">
        <f>INDEX(NoSettings!$C$2:$AH$8600,MATCH(EPS!$A288,NoSettings!$A$2:$A$8600,0),MATCH(EPS!AB$2,NoSettings!$C$1:$AH$1,0))</f>
        <v>14857100000</v>
      </c>
      <c r="AC288" s="1">
        <f>INDEX(NoSettings!$C$2:$AH$8600,MATCH(EPS!$A288,NoSettings!$A$2:$A$8600,0),MATCH(EPS!AC$2,NoSettings!$C$1:$AH$1,0))</f>
        <v>12754100000</v>
      </c>
      <c r="AD288" s="1">
        <f>INDEX(NoSettings!$C$2:$AH$8600,MATCH(EPS!$A288,NoSettings!$A$2:$A$8600,0),MATCH(EPS!AD$2,NoSettings!$C$1:$AH$1,0))</f>
        <v>10601800000</v>
      </c>
      <c r="AE288" s="1">
        <f>INDEX(NoSettings!$C$2:$AH$8600,MATCH(EPS!$A288,NoSettings!$A$2:$A$8600,0),MATCH(EPS!AE$2,NoSettings!$C$1:$AH$1,0))</f>
        <v>8420420000</v>
      </c>
      <c r="AF288" s="1">
        <f>INDEX(NoSettings!$C$2:$AH$8600,MATCH(EPS!$A288,NoSettings!$A$2:$A$8600,0),MATCH(EPS!AF$2,NoSettings!$C$1:$AH$1,0))</f>
        <v>6256230000</v>
      </c>
      <c r="AG288" s="1">
        <f>INDEX(NoSettings!$C$2:$AH$8600,MATCH(EPS!$A288,NoSettings!$A$2:$A$8600,0),MATCH(EPS!AG$2,NoSettings!$C$1:$AH$1,0))</f>
        <v>4149190000</v>
      </c>
      <c r="AH288" s="1">
        <f>INDEX(NoSettings!$C$2:$AH$8600,MATCH(EPS!$A288,NoSettings!$A$2:$A$8600,0),MATCH(EPS!AH$2,NoSettings!$C$1:$AH$1,0))</f>
        <v>2220590000</v>
      </c>
      <c r="AI288" s="1">
        <f>INDEX(NoSettings!$C$2:$AH$8600,MATCH(EPS!$A288,NoSettings!$A$2:$A$8600,0),MATCH(EPS!AI$2,NoSettings!$C$1:$AH$1,0))</f>
        <v>689380000</v>
      </c>
      <c r="AJ288" s="1">
        <f>INDEX(NoSettings!$C$2:$AH$8600,MATCH(EPS!$A288,NoSettings!$A$2:$A$8600,0),MATCH(EPS!AJ$2,NoSettings!$C$1:$AH$1,0))</f>
        <v>0</v>
      </c>
      <c r="AK288" s="1">
        <f>INDEX(NoSettings!$C$2:$AH$8600,MATCH(EPS!$A288,NoSettings!$A$2:$A$8600,0),MATCH(EPS!AK$2,NoSettings!$C$1:$AH$1,0))</f>
        <v>0</v>
      </c>
      <c r="AL288" s="1">
        <f>INDEX(NoSettings!$C$2:$AH$8600,MATCH(EPS!$A288,NoSettings!$A$2:$A$8600,0),MATCH(EPS!AL$2,NoSettings!$C$1:$AH$1,0))</f>
        <v>0</v>
      </c>
      <c r="AM288" s="1">
        <f>INDEX(NoSettings!$C$2:$AH$8600,MATCH(EPS!$A288,NoSettings!$A$2:$A$8600,0),MATCH(EPS!AM$2,NoSettings!$C$1:$AH$1,0))</f>
        <v>0</v>
      </c>
    </row>
    <row r="289" spans="1:39">
      <c r="A289" s="41" t="s">
        <v>87</v>
      </c>
      <c r="B289" t="s">
        <v>3229</v>
      </c>
      <c r="C289" t="s">
        <v>3246</v>
      </c>
      <c r="D289" t="s">
        <v>3375</v>
      </c>
      <c r="E289" s="1" t="s">
        <v>3370</v>
      </c>
      <c r="F289" s="1" t="s">
        <v>3382</v>
      </c>
      <c r="G289" s="1" t="s">
        <v>87</v>
      </c>
      <c r="H289" s="1">
        <f>INDEX(NoSettings!$C$2:$AH$8600,MATCH(EPS!$A289,NoSettings!$A$2:$A$8600,0),MATCH(EPS!H$2,NoSettings!$C$1:$AH$1,0))</f>
        <v>0</v>
      </c>
      <c r="I289" s="1">
        <f>INDEX(NoSettings!$C$2:$AH$8600,MATCH(EPS!$A289,NoSettings!$A$2:$A$8600,0),MATCH(EPS!I$2,NoSettings!$C$1:$AH$1,0))</f>
        <v>0</v>
      </c>
      <c r="J289" s="1">
        <f>INDEX(NoSettings!$C$2:$AH$8600,MATCH(EPS!$A289,NoSettings!$A$2:$A$8600,0),MATCH(EPS!J$2,NoSettings!$C$1:$AH$1,0))</f>
        <v>0</v>
      </c>
      <c r="K289" s="1">
        <f>INDEX(NoSettings!$C$2:$AH$8600,MATCH(EPS!$A289,NoSettings!$A$2:$A$8600,0),MATCH(EPS!K$2,NoSettings!$C$1:$AH$1,0))</f>
        <v>0</v>
      </c>
      <c r="L289" s="1">
        <f>INDEX(NoSettings!$C$2:$AH$8600,MATCH(EPS!$A289,NoSettings!$A$2:$A$8600,0),MATCH(EPS!L$2,NoSettings!$C$1:$AH$1,0))</f>
        <v>0</v>
      </c>
      <c r="M289" s="1">
        <f>INDEX(NoSettings!$C$2:$AH$8600,MATCH(EPS!$A289,NoSettings!$A$2:$A$8600,0),MATCH(EPS!M$2,NoSettings!$C$1:$AH$1,0))</f>
        <v>0</v>
      </c>
      <c r="N289" s="1">
        <f>INDEX(NoSettings!$C$2:$AH$8600,MATCH(EPS!$A289,NoSettings!$A$2:$A$8600,0),MATCH(EPS!N$2,NoSettings!$C$1:$AH$1,0))</f>
        <v>0</v>
      </c>
      <c r="O289" s="1">
        <f>INDEX(NoSettings!$C$2:$AH$8600,MATCH(EPS!$A289,NoSettings!$A$2:$A$8600,0),MATCH(EPS!O$2,NoSettings!$C$1:$AH$1,0))</f>
        <v>0</v>
      </c>
      <c r="P289" s="1">
        <f>INDEX(NoSettings!$C$2:$AH$8600,MATCH(EPS!$A289,NoSettings!$A$2:$A$8600,0),MATCH(EPS!P$2,NoSettings!$C$1:$AH$1,0))</f>
        <v>0</v>
      </c>
      <c r="Q289" s="1">
        <f>INDEX(NoSettings!$C$2:$AH$8600,MATCH(EPS!$A289,NoSettings!$A$2:$A$8600,0),MATCH(EPS!Q$2,NoSettings!$C$1:$AH$1,0))</f>
        <v>0</v>
      </c>
      <c r="R289" s="1">
        <f>INDEX(NoSettings!$C$2:$AH$8600,MATCH(EPS!$A289,NoSettings!$A$2:$A$8600,0),MATCH(EPS!R$2,NoSettings!$C$1:$AH$1,0))</f>
        <v>0</v>
      </c>
      <c r="S289" s="1">
        <f>INDEX(NoSettings!$C$2:$AH$8600,MATCH(EPS!$A289,NoSettings!$A$2:$A$8600,0),MATCH(EPS!S$2,NoSettings!$C$1:$AH$1,0))</f>
        <v>0</v>
      </c>
      <c r="T289" s="1">
        <f>INDEX(NoSettings!$C$2:$AH$8600,MATCH(EPS!$A289,NoSettings!$A$2:$A$8600,0),MATCH(EPS!T$2,NoSettings!$C$1:$AH$1,0))</f>
        <v>0</v>
      </c>
      <c r="U289" s="1">
        <f>INDEX(NoSettings!$C$2:$AH$8600,MATCH(EPS!$A289,NoSettings!$A$2:$A$8600,0),MATCH(EPS!U$2,NoSettings!$C$1:$AH$1,0))</f>
        <v>0</v>
      </c>
      <c r="V289" s="1">
        <f>INDEX(NoSettings!$C$2:$AH$8600,MATCH(EPS!$A289,NoSettings!$A$2:$A$8600,0),MATCH(EPS!V$2,NoSettings!$C$1:$AH$1,0))</f>
        <v>0</v>
      </c>
      <c r="W289" s="1">
        <f>INDEX(NoSettings!$C$2:$AH$8600,MATCH(EPS!$A289,NoSettings!$A$2:$A$8600,0),MATCH(EPS!W$2,NoSettings!$C$1:$AH$1,0))</f>
        <v>0</v>
      </c>
      <c r="X289" s="1">
        <f>INDEX(NoSettings!$C$2:$AH$8600,MATCH(EPS!$A289,NoSettings!$A$2:$A$8600,0),MATCH(EPS!X$2,NoSettings!$C$1:$AH$1,0))</f>
        <v>0</v>
      </c>
      <c r="Y289" s="1">
        <f>INDEX(NoSettings!$C$2:$AH$8600,MATCH(EPS!$A289,NoSettings!$A$2:$A$8600,0),MATCH(EPS!Y$2,NoSettings!$C$1:$AH$1,0))</f>
        <v>0</v>
      </c>
      <c r="Z289" s="1">
        <f>INDEX(NoSettings!$C$2:$AH$8600,MATCH(EPS!$A289,NoSettings!$A$2:$A$8600,0),MATCH(EPS!Z$2,NoSettings!$C$1:$AH$1,0))</f>
        <v>0</v>
      </c>
      <c r="AA289" s="1">
        <f>INDEX(NoSettings!$C$2:$AH$8600,MATCH(EPS!$A289,NoSettings!$A$2:$A$8600,0),MATCH(EPS!AA$2,NoSettings!$C$1:$AH$1,0))</f>
        <v>0</v>
      </c>
      <c r="AB289" s="1">
        <f>INDEX(NoSettings!$C$2:$AH$8600,MATCH(EPS!$A289,NoSettings!$A$2:$A$8600,0),MATCH(EPS!AB$2,NoSettings!$C$1:$AH$1,0))</f>
        <v>0</v>
      </c>
      <c r="AC289" s="1">
        <f>INDEX(NoSettings!$C$2:$AH$8600,MATCH(EPS!$A289,NoSettings!$A$2:$A$8600,0),MATCH(EPS!AC$2,NoSettings!$C$1:$AH$1,0))</f>
        <v>0</v>
      </c>
      <c r="AD289" s="1">
        <f>INDEX(NoSettings!$C$2:$AH$8600,MATCH(EPS!$A289,NoSettings!$A$2:$A$8600,0),MATCH(EPS!AD$2,NoSettings!$C$1:$AH$1,0))</f>
        <v>0</v>
      </c>
      <c r="AE289" s="1">
        <f>INDEX(NoSettings!$C$2:$AH$8600,MATCH(EPS!$A289,NoSettings!$A$2:$A$8600,0),MATCH(EPS!AE$2,NoSettings!$C$1:$AH$1,0))</f>
        <v>0</v>
      </c>
      <c r="AF289" s="1">
        <f>INDEX(NoSettings!$C$2:$AH$8600,MATCH(EPS!$A289,NoSettings!$A$2:$A$8600,0),MATCH(EPS!AF$2,NoSettings!$C$1:$AH$1,0))</f>
        <v>0</v>
      </c>
      <c r="AG289" s="1">
        <f>INDEX(NoSettings!$C$2:$AH$8600,MATCH(EPS!$A289,NoSettings!$A$2:$A$8600,0),MATCH(EPS!AG$2,NoSettings!$C$1:$AH$1,0))</f>
        <v>0</v>
      </c>
      <c r="AH289" s="1">
        <f>INDEX(NoSettings!$C$2:$AH$8600,MATCH(EPS!$A289,NoSettings!$A$2:$A$8600,0),MATCH(EPS!AH$2,NoSettings!$C$1:$AH$1,0))</f>
        <v>0</v>
      </c>
      <c r="AI289" s="1">
        <f>INDEX(NoSettings!$C$2:$AH$8600,MATCH(EPS!$A289,NoSettings!$A$2:$A$8600,0),MATCH(EPS!AI$2,NoSettings!$C$1:$AH$1,0))</f>
        <v>0</v>
      </c>
      <c r="AJ289" s="1">
        <f>INDEX(NoSettings!$C$2:$AH$8600,MATCH(EPS!$A289,NoSettings!$A$2:$A$8600,0),MATCH(EPS!AJ$2,NoSettings!$C$1:$AH$1,0))</f>
        <v>0</v>
      </c>
      <c r="AK289" s="1">
        <f>INDEX(NoSettings!$C$2:$AH$8600,MATCH(EPS!$A289,NoSettings!$A$2:$A$8600,0),MATCH(EPS!AK$2,NoSettings!$C$1:$AH$1,0))</f>
        <v>0</v>
      </c>
      <c r="AL289" s="1">
        <f>INDEX(NoSettings!$C$2:$AH$8600,MATCH(EPS!$A289,NoSettings!$A$2:$A$8600,0),MATCH(EPS!AL$2,NoSettings!$C$1:$AH$1,0))</f>
        <v>0</v>
      </c>
      <c r="AM289" s="1">
        <f>INDEX(NoSettings!$C$2:$AH$8600,MATCH(EPS!$A289,NoSettings!$A$2:$A$8600,0),MATCH(EPS!AM$2,NoSettings!$C$1:$AH$1,0))</f>
        <v>0</v>
      </c>
    </row>
    <row r="290" spans="1:39">
      <c r="A290" s="41" t="s">
        <v>735</v>
      </c>
      <c r="B290" t="s">
        <v>3229</v>
      </c>
      <c r="C290" t="s">
        <v>3246</v>
      </c>
      <c r="D290" t="s">
        <v>3375</v>
      </c>
      <c r="E290" s="1" t="s">
        <v>3370</v>
      </c>
      <c r="F290" s="1" t="s">
        <v>3383</v>
      </c>
      <c r="G290" s="1" t="s">
        <v>735</v>
      </c>
      <c r="H290" s="1">
        <f>INDEX(NoSettings!$C$2:$AH$8600,MATCH(EPS!$A290,NoSettings!$A$2:$A$8600,0),MATCH(EPS!H$2,NoSettings!$C$1:$AH$1,0))</f>
        <v>0</v>
      </c>
      <c r="I290" s="1">
        <f>INDEX(NoSettings!$C$2:$AH$8600,MATCH(EPS!$A290,NoSettings!$A$2:$A$8600,0),MATCH(EPS!I$2,NoSettings!$C$1:$AH$1,0))</f>
        <v>0</v>
      </c>
      <c r="J290" s="1">
        <f>INDEX(NoSettings!$C$2:$AH$8600,MATCH(EPS!$A290,NoSettings!$A$2:$A$8600,0),MATCH(EPS!J$2,NoSettings!$C$1:$AH$1,0))</f>
        <v>0</v>
      </c>
      <c r="K290" s="1">
        <f>INDEX(NoSettings!$C$2:$AH$8600,MATCH(EPS!$A290,NoSettings!$A$2:$A$8600,0),MATCH(EPS!K$2,NoSettings!$C$1:$AH$1,0))</f>
        <v>0</v>
      </c>
      <c r="L290" s="1">
        <f>INDEX(NoSettings!$C$2:$AH$8600,MATCH(EPS!$A290,NoSettings!$A$2:$A$8600,0),MATCH(EPS!L$2,NoSettings!$C$1:$AH$1,0))</f>
        <v>0</v>
      </c>
      <c r="M290" s="1">
        <f>INDEX(NoSettings!$C$2:$AH$8600,MATCH(EPS!$A290,NoSettings!$A$2:$A$8600,0),MATCH(EPS!M$2,NoSettings!$C$1:$AH$1,0))</f>
        <v>0</v>
      </c>
      <c r="N290" s="1">
        <f>INDEX(NoSettings!$C$2:$AH$8600,MATCH(EPS!$A290,NoSettings!$A$2:$A$8600,0),MATCH(EPS!N$2,NoSettings!$C$1:$AH$1,0))</f>
        <v>0</v>
      </c>
      <c r="O290" s="1">
        <f>INDEX(NoSettings!$C$2:$AH$8600,MATCH(EPS!$A290,NoSettings!$A$2:$A$8600,0),MATCH(EPS!O$2,NoSettings!$C$1:$AH$1,0))</f>
        <v>0</v>
      </c>
      <c r="P290" s="1">
        <f>INDEX(NoSettings!$C$2:$AH$8600,MATCH(EPS!$A290,NoSettings!$A$2:$A$8600,0),MATCH(EPS!P$2,NoSettings!$C$1:$AH$1,0))</f>
        <v>0</v>
      </c>
      <c r="Q290" s="1">
        <f>INDEX(NoSettings!$C$2:$AH$8600,MATCH(EPS!$A290,NoSettings!$A$2:$A$8600,0),MATCH(EPS!Q$2,NoSettings!$C$1:$AH$1,0))</f>
        <v>0</v>
      </c>
      <c r="R290" s="1">
        <f>INDEX(NoSettings!$C$2:$AH$8600,MATCH(EPS!$A290,NoSettings!$A$2:$A$8600,0),MATCH(EPS!R$2,NoSettings!$C$1:$AH$1,0))</f>
        <v>0</v>
      </c>
      <c r="S290" s="1">
        <f>INDEX(NoSettings!$C$2:$AH$8600,MATCH(EPS!$A290,NoSettings!$A$2:$A$8600,0),MATCH(EPS!S$2,NoSettings!$C$1:$AH$1,0))</f>
        <v>0</v>
      </c>
      <c r="T290" s="1">
        <f>INDEX(NoSettings!$C$2:$AH$8600,MATCH(EPS!$A290,NoSettings!$A$2:$A$8600,0),MATCH(EPS!T$2,NoSettings!$C$1:$AH$1,0))</f>
        <v>0</v>
      </c>
      <c r="U290" s="1">
        <f>INDEX(NoSettings!$C$2:$AH$8600,MATCH(EPS!$A290,NoSettings!$A$2:$A$8600,0),MATCH(EPS!U$2,NoSettings!$C$1:$AH$1,0))</f>
        <v>0</v>
      </c>
      <c r="V290" s="1">
        <f>INDEX(NoSettings!$C$2:$AH$8600,MATCH(EPS!$A290,NoSettings!$A$2:$A$8600,0),MATCH(EPS!V$2,NoSettings!$C$1:$AH$1,0))</f>
        <v>0</v>
      </c>
      <c r="W290" s="1">
        <f>INDEX(NoSettings!$C$2:$AH$8600,MATCH(EPS!$A290,NoSettings!$A$2:$A$8600,0),MATCH(EPS!W$2,NoSettings!$C$1:$AH$1,0))</f>
        <v>0</v>
      </c>
      <c r="X290" s="1">
        <f>INDEX(NoSettings!$C$2:$AH$8600,MATCH(EPS!$A290,NoSettings!$A$2:$A$8600,0),MATCH(EPS!X$2,NoSettings!$C$1:$AH$1,0))</f>
        <v>0</v>
      </c>
      <c r="Y290" s="1">
        <f>INDEX(NoSettings!$C$2:$AH$8600,MATCH(EPS!$A290,NoSettings!$A$2:$A$8600,0),MATCH(EPS!Y$2,NoSettings!$C$1:$AH$1,0))</f>
        <v>0</v>
      </c>
      <c r="Z290" s="1">
        <f>INDEX(NoSettings!$C$2:$AH$8600,MATCH(EPS!$A290,NoSettings!$A$2:$A$8600,0),MATCH(EPS!Z$2,NoSettings!$C$1:$AH$1,0))</f>
        <v>0</v>
      </c>
      <c r="AA290" s="1">
        <f>INDEX(NoSettings!$C$2:$AH$8600,MATCH(EPS!$A290,NoSettings!$A$2:$A$8600,0),MATCH(EPS!AA$2,NoSettings!$C$1:$AH$1,0))</f>
        <v>0</v>
      </c>
      <c r="AB290" s="1">
        <f>INDEX(NoSettings!$C$2:$AH$8600,MATCH(EPS!$A290,NoSettings!$A$2:$A$8600,0),MATCH(EPS!AB$2,NoSettings!$C$1:$AH$1,0))</f>
        <v>0</v>
      </c>
      <c r="AC290" s="1">
        <f>INDEX(NoSettings!$C$2:$AH$8600,MATCH(EPS!$A290,NoSettings!$A$2:$A$8600,0),MATCH(EPS!AC$2,NoSettings!$C$1:$AH$1,0))</f>
        <v>0</v>
      </c>
      <c r="AD290" s="1">
        <f>INDEX(NoSettings!$C$2:$AH$8600,MATCH(EPS!$A290,NoSettings!$A$2:$A$8600,0),MATCH(EPS!AD$2,NoSettings!$C$1:$AH$1,0))</f>
        <v>0</v>
      </c>
      <c r="AE290" s="1">
        <f>INDEX(NoSettings!$C$2:$AH$8600,MATCH(EPS!$A290,NoSettings!$A$2:$A$8600,0),MATCH(EPS!AE$2,NoSettings!$C$1:$AH$1,0))</f>
        <v>0</v>
      </c>
      <c r="AF290" s="1">
        <f>INDEX(NoSettings!$C$2:$AH$8600,MATCH(EPS!$A290,NoSettings!$A$2:$A$8600,0),MATCH(EPS!AF$2,NoSettings!$C$1:$AH$1,0))</f>
        <v>0</v>
      </c>
      <c r="AG290" s="1">
        <f>INDEX(NoSettings!$C$2:$AH$8600,MATCH(EPS!$A290,NoSettings!$A$2:$A$8600,0),MATCH(EPS!AG$2,NoSettings!$C$1:$AH$1,0))</f>
        <v>0</v>
      </c>
      <c r="AH290" s="1">
        <f>INDEX(NoSettings!$C$2:$AH$8600,MATCH(EPS!$A290,NoSettings!$A$2:$A$8600,0),MATCH(EPS!AH$2,NoSettings!$C$1:$AH$1,0))</f>
        <v>0</v>
      </c>
      <c r="AI290" s="1">
        <f>INDEX(NoSettings!$C$2:$AH$8600,MATCH(EPS!$A290,NoSettings!$A$2:$A$8600,0),MATCH(EPS!AI$2,NoSettings!$C$1:$AH$1,0))</f>
        <v>0</v>
      </c>
      <c r="AJ290" s="1">
        <f>INDEX(NoSettings!$C$2:$AH$8600,MATCH(EPS!$A290,NoSettings!$A$2:$A$8600,0),MATCH(EPS!AJ$2,NoSettings!$C$1:$AH$1,0))</f>
        <v>0</v>
      </c>
      <c r="AK290" s="1">
        <f>INDEX(NoSettings!$C$2:$AH$8600,MATCH(EPS!$A290,NoSettings!$A$2:$A$8600,0),MATCH(EPS!AK$2,NoSettings!$C$1:$AH$1,0))</f>
        <v>0</v>
      </c>
      <c r="AL290" s="1">
        <f>INDEX(NoSettings!$C$2:$AH$8600,MATCH(EPS!$A290,NoSettings!$A$2:$A$8600,0),MATCH(EPS!AL$2,NoSettings!$C$1:$AH$1,0))</f>
        <v>0</v>
      </c>
      <c r="AM290" s="1">
        <f>INDEX(NoSettings!$C$2:$AH$8600,MATCH(EPS!$A290,NoSettings!$A$2:$A$8600,0),MATCH(EPS!AM$2,NoSettings!$C$1:$AH$1,0))</f>
        <v>0</v>
      </c>
    </row>
    <row r="291" spans="1:39">
      <c r="A291" s="41" t="s">
        <v>736</v>
      </c>
      <c r="B291" t="s">
        <v>3229</v>
      </c>
      <c r="C291" t="s">
        <v>3246</v>
      </c>
      <c r="D291" t="s">
        <v>3375</v>
      </c>
      <c r="E291" s="1" t="s">
        <v>3370</v>
      </c>
      <c r="F291" s="1" t="s">
        <v>3384</v>
      </c>
      <c r="G291" s="1" t="s">
        <v>736</v>
      </c>
      <c r="H291" s="1">
        <f>INDEX(NoSettings!$C$2:$AH$8600,MATCH(EPS!$A291,NoSettings!$A$2:$A$8600,0),MATCH(EPS!H$2,NoSettings!$C$1:$AH$1,0))</f>
        <v>0</v>
      </c>
      <c r="I291" s="1">
        <f>INDEX(NoSettings!$C$2:$AH$8600,MATCH(EPS!$A291,NoSettings!$A$2:$A$8600,0),MATCH(EPS!I$2,NoSettings!$C$1:$AH$1,0))</f>
        <v>0</v>
      </c>
      <c r="J291" s="1">
        <f>INDEX(NoSettings!$C$2:$AH$8600,MATCH(EPS!$A291,NoSettings!$A$2:$A$8600,0),MATCH(EPS!J$2,NoSettings!$C$1:$AH$1,0))</f>
        <v>0</v>
      </c>
      <c r="K291" s="1">
        <f>INDEX(NoSettings!$C$2:$AH$8600,MATCH(EPS!$A291,NoSettings!$A$2:$A$8600,0),MATCH(EPS!K$2,NoSettings!$C$1:$AH$1,0))</f>
        <v>0</v>
      </c>
      <c r="L291" s="1">
        <f>INDEX(NoSettings!$C$2:$AH$8600,MATCH(EPS!$A291,NoSettings!$A$2:$A$8600,0),MATCH(EPS!L$2,NoSettings!$C$1:$AH$1,0))</f>
        <v>0</v>
      </c>
      <c r="M291" s="1">
        <f>INDEX(NoSettings!$C$2:$AH$8600,MATCH(EPS!$A291,NoSettings!$A$2:$A$8600,0),MATCH(EPS!M$2,NoSettings!$C$1:$AH$1,0))</f>
        <v>0</v>
      </c>
      <c r="N291" s="1">
        <f>INDEX(NoSettings!$C$2:$AH$8600,MATCH(EPS!$A291,NoSettings!$A$2:$A$8600,0),MATCH(EPS!N$2,NoSettings!$C$1:$AH$1,0))</f>
        <v>0</v>
      </c>
      <c r="O291" s="1">
        <f>INDEX(NoSettings!$C$2:$AH$8600,MATCH(EPS!$A291,NoSettings!$A$2:$A$8600,0),MATCH(EPS!O$2,NoSettings!$C$1:$AH$1,0))</f>
        <v>0</v>
      </c>
      <c r="P291" s="1">
        <f>INDEX(NoSettings!$C$2:$AH$8600,MATCH(EPS!$A291,NoSettings!$A$2:$A$8600,0),MATCH(EPS!P$2,NoSettings!$C$1:$AH$1,0))</f>
        <v>0</v>
      </c>
      <c r="Q291" s="1">
        <f>INDEX(NoSettings!$C$2:$AH$8600,MATCH(EPS!$A291,NoSettings!$A$2:$A$8600,0),MATCH(EPS!Q$2,NoSettings!$C$1:$AH$1,0))</f>
        <v>0</v>
      </c>
      <c r="R291" s="1">
        <f>INDEX(NoSettings!$C$2:$AH$8600,MATCH(EPS!$A291,NoSettings!$A$2:$A$8600,0),MATCH(EPS!R$2,NoSettings!$C$1:$AH$1,0))</f>
        <v>0</v>
      </c>
      <c r="S291" s="1">
        <f>INDEX(NoSettings!$C$2:$AH$8600,MATCH(EPS!$A291,NoSettings!$A$2:$A$8600,0),MATCH(EPS!S$2,NoSettings!$C$1:$AH$1,0))</f>
        <v>0</v>
      </c>
      <c r="T291" s="1">
        <f>INDEX(NoSettings!$C$2:$AH$8600,MATCH(EPS!$A291,NoSettings!$A$2:$A$8600,0),MATCH(EPS!T$2,NoSettings!$C$1:$AH$1,0))</f>
        <v>0</v>
      </c>
      <c r="U291" s="1">
        <f>INDEX(NoSettings!$C$2:$AH$8600,MATCH(EPS!$A291,NoSettings!$A$2:$A$8600,0),MATCH(EPS!U$2,NoSettings!$C$1:$AH$1,0))</f>
        <v>0</v>
      </c>
      <c r="V291" s="1">
        <f>INDEX(NoSettings!$C$2:$AH$8600,MATCH(EPS!$A291,NoSettings!$A$2:$A$8600,0),MATCH(EPS!V$2,NoSettings!$C$1:$AH$1,0))</f>
        <v>0</v>
      </c>
      <c r="W291" s="1">
        <f>INDEX(NoSettings!$C$2:$AH$8600,MATCH(EPS!$A291,NoSettings!$A$2:$A$8600,0),MATCH(EPS!W$2,NoSettings!$C$1:$AH$1,0))</f>
        <v>0</v>
      </c>
      <c r="X291" s="1">
        <f>INDEX(NoSettings!$C$2:$AH$8600,MATCH(EPS!$A291,NoSettings!$A$2:$A$8600,0),MATCH(EPS!X$2,NoSettings!$C$1:$AH$1,0))</f>
        <v>0</v>
      </c>
      <c r="Y291" s="1">
        <f>INDEX(NoSettings!$C$2:$AH$8600,MATCH(EPS!$A291,NoSettings!$A$2:$A$8600,0),MATCH(EPS!Y$2,NoSettings!$C$1:$AH$1,0))</f>
        <v>0</v>
      </c>
      <c r="Z291" s="1">
        <f>INDEX(NoSettings!$C$2:$AH$8600,MATCH(EPS!$A291,NoSettings!$A$2:$A$8600,0),MATCH(EPS!Z$2,NoSettings!$C$1:$AH$1,0))</f>
        <v>0</v>
      </c>
      <c r="AA291" s="1">
        <f>INDEX(NoSettings!$C$2:$AH$8600,MATCH(EPS!$A291,NoSettings!$A$2:$A$8600,0),MATCH(EPS!AA$2,NoSettings!$C$1:$AH$1,0))</f>
        <v>0</v>
      </c>
      <c r="AB291" s="1">
        <f>INDEX(NoSettings!$C$2:$AH$8600,MATCH(EPS!$A291,NoSettings!$A$2:$A$8600,0),MATCH(EPS!AB$2,NoSettings!$C$1:$AH$1,0))</f>
        <v>0</v>
      </c>
      <c r="AC291" s="1">
        <f>INDEX(NoSettings!$C$2:$AH$8600,MATCH(EPS!$A291,NoSettings!$A$2:$A$8600,0),MATCH(EPS!AC$2,NoSettings!$C$1:$AH$1,0))</f>
        <v>0</v>
      </c>
      <c r="AD291" s="1">
        <f>INDEX(NoSettings!$C$2:$AH$8600,MATCH(EPS!$A291,NoSettings!$A$2:$A$8600,0),MATCH(EPS!AD$2,NoSettings!$C$1:$AH$1,0))</f>
        <v>0</v>
      </c>
      <c r="AE291" s="1">
        <f>INDEX(NoSettings!$C$2:$AH$8600,MATCH(EPS!$A291,NoSettings!$A$2:$A$8600,0),MATCH(EPS!AE$2,NoSettings!$C$1:$AH$1,0))</f>
        <v>0</v>
      </c>
      <c r="AF291" s="1">
        <f>INDEX(NoSettings!$C$2:$AH$8600,MATCH(EPS!$A291,NoSettings!$A$2:$A$8600,0),MATCH(EPS!AF$2,NoSettings!$C$1:$AH$1,0))</f>
        <v>0</v>
      </c>
      <c r="AG291" s="1">
        <f>INDEX(NoSettings!$C$2:$AH$8600,MATCH(EPS!$A291,NoSettings!$A$2:$A$8600,0),MATCH(EPS!AG$2,NoSettings!$C$1:$AH$1,0))</f>
        <v>0</v>
      </c>
      <c r="AH291" s="1">
        <f>INDEX(NoSettings!$C$2:$AH$8600,MATCH(EPS!$A291,NoSettings!$A$2:$A$8600,0),MATCH(EPS!AH$2,NoSettings!$C$1:$AH$1,0))</f>
        <v>0</v>
      </c>
      <c r="AI291" s="1">
        <f>INDEX(NoSettings!$C$2:$AH$8600,MATCH(EPS!$A291,NoSettings!$A$2:$A$8600,0),MATCH(EPS!AI$2,NoSettings!$C$1:$AH$1,0))</f>
        <v>0</v>
      </c>
      <c r="AJ291" s="1">
        <f>INDEX(NoSettings!$C$2:$AH$8600,MATCH(EPS!$A291,NoSettings!$A$2:$A$8600,0),MATCH(EPS!AJ$2,NoSettings!$C$1:$AH$1,0))</f>
        <v>0</v>
      </c>
      <c r="AK291" s="1">
        <f>INDEX(NoSettings!$C$2:$AH$8600,MATCH(EPS!$A291,NoSettings!$A$2:$A$8600,0),MATCH(EPS!AK$2,NoSettings!$C$1:$AH$1,0))</f>
        <v>0</v>
      </c>
      <c r="AL291" s="1">
        <f>INDEX(NoSettings!$C$2:$AH$8600,MATCH(EPS!$A291,NoSettings!$A$2:$A$8600,0),MATCH(EPS!AL$2,NoSettings!$C$1:$AH$1,0))</f>
        <v>0</v>
      </c>
      <c r="AM291" s="1">
        <f>INDEX(NoSettings!$C$2:$AH$8600,MATCH(EPS!$A291,NoSettings!$A$2:$A$8600,0),MATCH(EPS!AM$2,NoSettings!$C$1:$AH$1,0))</f>
        <v>0</v>
      </c>
    </row>
    <row r="292" spans="1:39">
      <c r="A292" s="41" t="s">
        <v>737</v>
      </c>
      <c r="B292" t="s">
        <v>3229</v>
      </c>
      <c r="C292" t="s">
        <v>3246</v>
      </c>
      <c r="D292" t="s">
        <v>3375</v>
      </c>
      <c r="E292" s="1" t="s">
        <v>3370</v>
      </c>
      <c r="F292" s="1" t="s">
        <v>3385</v>
      </c>
      <c r="G292" s="1" t="s">
        <v>737</v>
      </c>
      <c r="H292" s="1">
        <f>INDEX(NoSettings!$C$2:$AH$8600,MATCH(EPS!$A292,NoSettings!$A$2:$A$8600,0),MATCH(EPS!H$2,NoSettings!$C$1:$AH$1,0))</f>
        <v>0</v>
      </c>
      <c r="I292" s="1">
        <f>INDEX(NoSettings!$C$2:$AH$8600,MATCH(EPS!$A292,NoSettings!$A$2:$A$8600,0),MATCH(EPS!I$2,NoSettings!$C$1:$AH$1,0))</f>
        <v>0</v>
      </c>
      <c r="J292" s="1">
        <f>INDEX(NoSettings!$C$2:$AH$8600,MATCH(EPS!$A292,NoSettings!$A$2:$A$8600,0),MATCH(EPS!J$2,NoSettings!$C$1:$AH$1,0))</f>
        <v>0</v>
      </c>
      <c r="K292" s="1">
        <f>INDEX(NoSettings!$C$2:$AH$8600,MATCH(EPS!$A292,NoSettings!$A$2:$A$8600,0),MATCH(EPS!K$2,NoSettings!$C$1:$AH$1,0))</f>
        <v>0</v>
      </c>
      <c r="L292" s="1">
        <f>INDEX(NoSettings!$C$2:$AH$8600,MATCH(EPS!$A292,NoSettings!$A$2:$A$8600,0),MATCH(EPS!L$2,NoSettings!$C$1:$AH$1,0))</f>
        <v>0</v>
      </c>
      <c r="M292" s="1">
        <f>INDEX(NoSettings!$C$2:$AH$8600,MATCH(EPS!$A292,NoSettings!$A$2:$A$8600,0),MATCH(EPS!M$2,NoSettings!$C$1:$AH$1,0))</f>
        <v>0</v>
      </c>
      <c r="N292" s="1">
        <f>INDEX(NoSettings!$C$2:$AH$8600,MATCH(EPS!$A292,NoSettings!$A$2:$A$8600,0),MATCH(EPS!N$2,NoSettings!$C$1:$AH$1,0))</f>
        <v>0</v>
      </c>
      <c r="O292" s="1">
        <f>INDEX(NoSettings!$C$2:$AH$8600,MATCH(EPS!$A292,NoSettings!$A$2:$A$8600,0),MATCH(EPS!O$2,NoSettings!$C$1:$AH$1,0))</f>
        <v>0</v>
      </c>
      <c r="P292" s="1">
        <f>INDEX(NoSettings!$C$2:$AH$8600,MATCH(EPS!$A292,NoSettings!$A$2:$A$8600,0),MATCH(EPS!P$2,NoSettings!$C$1:$AH$1,0))</f>
        <v>0</v>
      </c>
      <c r="Q292" s="1">
        <f>INDEX(NoSettings!$C$2:$AH$8600,MATCH(EPS!$A292,NoSettings!$A$2:$A$8600,0),MATCH(EPS!Q$2,NoSettings!$C$1:$AH$1,0))</f>
        <v>0</v>
      </c>
      <c r="R292" s="1">
        <f>INDEX(NoSettings!$C$2:$AH$8600,MATCH(EPS!$A292,NoSettings!$A$2:$A$8600,0),MATCH(EPS!R$2,NoSettings!$C$1:$AH$1,0))</f>
        <v>0</v>
      </c>
      <c r="S292" s="1">
        <f>INDEX(NoSettings!$C$2:$AH$8600,MATCH(EPS!$A292,NoSettings!$A$2:$A$8600,0),MATCH(EPS!S$2,NoSettings!$C$1:$AH$1,0))</f>
        <v>0</v>
      </c>
      <c r="T292" s="1">
        <f>INDEX(NoSettings!$C$2:$AH$8600,MATCH(EPS!$A292,NoSettings!$A$2:$A$8600,0),MATCH(EPS!T$2,NoSettings!$C$1:$AH$1,0))</f>
        <v>0</v>
      </c>
      <c r="U292" s="1">
        <f>INDEX(NoSettings!$C$2:$AH$8600,MATCH(EPS!$A292,NoSettings!$A$2:$A$8600,0),MATCH(EPS!U$2,NoSettings!$C$1:$AH$1,0))</f>
        <v>0</v>
      </c>
      <c r="V292" s="1">
        <f>INDEX(NoSettings!$C$2:$AH$8600,MATCH(EPS!$A292,NoSettings!$A$2:$A$8600,0),MATCH(EPS!V$2,NoSettings!$C$1:$AH$1,0))</f>
        <v>0</v>
      </c>
      <c r="W292" s="1">
        <f>INDEX(NoSettings!$C$2:$AH$8600,MATCH(EPS!$A292,NoSettings!$A$2:$A$8600,0),MATCH(EPS!W$2,NoSettings!$C$1:$AH$1,0))</f>
        <v>0</v>
      </c>
      <c r="X292" s="1">
        <f>INDEX(NoSettings!$C$2:$AH$8600,MATCH(EPS!$A292,NoSettings!$A$2:$A$8600,0),MATCH(EPS!X$2,NoSettings!$C$1:$AH$1,0))</f>
        <v>0</v>
      </c>
      <c r="Y292" s="1">
        <f>INDEX(NoSettings!$C$2:$AH$8600,MATCH(EPS!$A292,NoSettings!$A$2:$A$8600,0),MATCH(EPS!Y$2,NoSettings!$C$1:$AH$1,0))</f>
        <v>0</v>
      </c>
      <c r="Z292" s="1">
        <f>INDEX(NoSettings!$C$2:$AH$8600,MATCH(EPS!$A292,NoSettings!$A$2:$A$8600,0),MATCH(EPS!Z$2,NoSettings!$C$1:$AH$1,0))</f>
        <v>0</v>
      </c>
      <c r="AA292" s="1">
        <f>INDEX(NoSettings!$C$2:$AH$8600,MATCH(EPS!$A292,NoSettings!$A$2:$A$8600,0),MATCH(EPS!AA$2,NoSettings!$C$1:$AH$1,0))</f>
        <v>0</v>
      </c>
      <c r="AB292" s="1">
        <f>INDEX(NoSettings!$C$2:$AH$8600,MATCH(EPS!$A292,NoSettings!$A$2:$A$8600,0),MATCH(EPS!AB$2,NoSettings!$C$1:$AH$1,0))</f>
        <v>0</v>
      </c>
      <c r="AC292" s="1">
        <f>INDEX(NoSettings!$C$2:$AH$8600,MATCH(EPS!$A292,NoSettings!$A$2:$A$8600,0),MATCH(EPS!AC$2,NoSettings!$C$1:$AH$1,0))</f>
        <v>0</v>
      </c>
      <c r="AD292" s="1">
        <f>INDEX(NoSettings!$C$2:$AH$8600,MATCH(EPS!$A292,NoSettings!$A$2:$A$8600,0),MATCH(EPS!AD$2,NoSettings!$C$1:$AH$1,0))</f>
        <v>0</v>
      </c>
      <c r="AE292" s="1">
        <f>INDEX(NoSettings!$C$2:$AH$8600,MATCH(EPS!$A292,NoSettings!$A$2:$A$8600,0),MATCH(EPS!AE$2,NoSettings!$C$1:$AH$1,0))</f>
        <v>0</v>
      </c>
      <c r="AF292" s="1">
        <f>INDEX(NoSettings!$C$2:$AH$8600,MATCH(EPS!$A292,NoSettings!$A$2:$A$8600,0),MATCH(EPS!AF$2,NoSettings!$C$1:$AH$1,0))</f>
        <v>0</v>
      </c>
      <c r="AG292" s="1">
        <f>INDEX(NoSettings!$C$2:$AH$8600,MATCH(EPS!$A292,NoSettings!$A$2:$A$8600,0),MATCH(EPS!AG$2,NoSettings!$C$1:$AH$1,0))</f>
        <v>0</v>
      </c>
      <c r="AH292" s="1">
        <f>INDEX(NoSettings!$C$2:$AH$8600,MATCH(EPS!$A292,NoSettings!$A$2:$A$8600,0),MATCH(EPS!AH$2,NoSettings!$C$1:$AH$1,0))</f>
        <v>0</v>
      </c>
      <c r="AI292" s="1">
        <f>INDEX(NoSettings!$C$2:$AH$8600,MATCH(EPS!$A292,NoSettings!$A$2:$A$8600,0),MATCH(EPS!AI$2,NoSettings!$C$1:$AH$1,0))</f>
        <v>0</v>
      </c>
      <c r="AJ292" s="1">
        <f>INDEX(NoSettings!$C$2:$AH$8600,MATCH(EPS!$A292,NoSettings!$A$2:$A$8600,0),MATCH(EPS!AJ$2,NoSettings!$C$1:$AH$1,0))</f>
        <v>0</v>
      </c>
      <c r="AK292" s="1">
        <f>INDEX(NoSettings!$C$2:$AH$8600,MATCH(EPS!$A292,NoSettings!$A$2:$A$8600,0),MATCH(EPS!AK$2,NoSettings!$C$1:$AH$1,0))</f>
        <v>0</v>
      </c>
      <c r="AL292" s="1">
        <f>INDEX(NoSettings!$C$2:$AH$8600,MATCH(EPS!$A292,NoSettings!$A$2:$A$8600,0),MATCH(EPS!AL$2,NoSettings!$C$1:$AH$1,0))</f>
        <v>0</v>
      </c>
      <c r="AM292" s="1">
        <f>INDEX(NoSettings!$C$2:$AH$8600,MATCH(EPS!$A292,NoSettings!$A$2:$A$8600,0),MATCH(EPS!AM$2,NoSettings!$C$1:$AH$1,0))</f>
        <v>0</v>
      </c>
    </row>
    <row r="293" spans="1:39">
      <c r="A293" s="41" t="s">
        <v>88</v>
      </c>
      <c r="B293" t="s">
        <v>3229</v>
      </c>
      <c r="C293" t="s">
        <v>3246</v>
      </c>
      <c r="D293" s="39" t="s">
        <v>3375</v>
      </c>
      <c r="E293" s="1" t="s">
        <v>3371</v>
      </c>
      <c r="F293" s="1" t="s">
        <v>3376</v>
      </c>
      <c r="G293" s="1" t="s">
        <v>88</v>
      </c>
      <c r="H293" s="1">
        <f>INDEX(NoSettings!$C$2:$AH$8600,MATCH(EPS!$A293,NoSettings!$A$2:$A$8600,0),MATCH(EPS!H$2,NoSettings!$C$1:$AH$1,0))</f>
        <v>523013000000</v>
      </c>
      <c r="I293" s="1">
        <f>INDEX(NoSettings!$C$2:$AH$8600,MATCH(EPS!$A293,NoSettings!$A$2:$A$8600,0),MATCH(EPS!I$2,NoSettings!$C$1:$AH$1,0))</f>
        <v>573633000000</v>
      </c>
      <c r="J293" s="1">
        <f>INDEX(NoSettings!$C$2:$AH$8600,MATCH(EPS!$A293,NoSettings!$A$2:$A$8600,0),MATCH(EPS!J$2,NoSettings!$C$1:$AH$1,0))</f>
        <v>619218000000</v>
      </c>
      <c r="K293" s="1">
        <f>INDEX(NoSettings!$C$2:$AH$8600,MATCH(EPS!$A293,NoSettings!$A$2:$A$8600,0),MATCH(EPS!K$2,NoSettings!$C$1:$AH$1,0))</f>
        <v>669060000000</v>
      </c>
      <c r="L293" s="1">
        <f>INDEX(NoSettings!$C$2:$AH$8600,MATCH(EPS!$A293,NoSettings!$A$2:$A$8600,0),MATCH(EPS!L$2,NoSettings!$C$1:$AH$1,0))</f>
        <v>723245000000</v>
      </c>
      <c r="M293" s="1">
        <f>INDEX(NoSettings!$C$2:$AH$8600,MATCH(EPS!$A293,NoSettings!$A$2:$A$8600,0),MATCH(EPS!M$2,NoSettings!$C$1:$AH$1,0))</f>
        <v>779948000000</v>
      </c>
      <c r="N293" s="1">
        <f>INDEX(NoSettings!$C$2:$AH$8600,MATCH(EPS!$A293,NoSettings!$A$2:$A$8600,0),MATCH(EPS!N$2,NoSettings!$C$1:$AH$1,0))</f>
        <v>836439000000</v>
      </c>
      <c r="O293" s="1">
        <f>INDEX(NoSettings!$C$2:$AH$8600,MATCH(EPS!$A293,NoSettings!$A$2:$A$8600,0),MATCH(EPS!O$2,NoSettings!$C$1:$AH$1,0))</f>
        <v>892053000000</v>
      </c>
      <c r="P293" s="1">
        <f>INDEX(NoSettings!$C$2:$AH$8600,MATCH(EPS!$A293,NoSettings!$A$2:$A$8600,0),MATCH(EPS!P$2,NoSettings!$C$1:$AH$1,0))</f>
        <v>954184000000</v>
      </c>
      <c r="Q293" s="1">
        <f>INDEX(NoSettings!$C$2:$AH$8600,MATCH(EPS!$A293,NoSettings!$A$2:$A$8600,0),MATCH(EPS!Q$2,NoSettings!$C$1:$AH$1,0))</f>
        <v>1025350000000</v>
      </c>
      <c r="R293" s="1">
        <f>INDEX(NoSettings!$C$2:$AH$8600,MATCH(EPS!$A293,NoSettings!$A$2:$A$8600,0),MATCH(EPS!R$2,NoSettings!$C$1:$AH$1,0))</f>
        <v>1107650000000</v>
      </c>
      <c r="S293" s="1">
        <f>INDEX(NoSettings!$C$2:$AH$8600,MATCH(EPS!$A293,NoSettings!$A$2:$A$8600,0),MATCH(EPS!S$2,NoSettings!$C$1:$AH$1,0))</f>
        <v>1203230000000</v>
      </c>
      <c r="T293" s="1">
        <f>INDEX(NoSettings!$C$2:$AH$8600,MATCH(EPS!$A293,NoSettings!$A$2:$A$8600,0),MATCH(EPS!T$2,NoSettings!$C$1:$AH$1,0))</f>
        <v>1313630000000</v>
      </c>
      <c r="U293" s="1">
        <f>INDEX(NoSettings!$C$2:$AH$8600,MATCH(EPS!$A293,NoSettings!$A$2:$A$8600,0),MATCH(EPS!U$2,NoSettings!$C$1:$AH$1,0))</f>
        <v>1404880000000</v>
      </c>
      <c r="V293" s="1">
        <f>INDEX(NoSettings!$C$2:$AH$8600,MATCH(EPS!$A293,NoSettings!$A$2:$A$8600,0),MATCH(EPS!V$2,NoSettings!$C$1:$AH$1,0))</f>
        <v>1512340000000</v>
      </c>
      <c r="W293" s="1">
        <f>INDEX(NoSettings!$C$2:$AH$8600,MATCH(EPS!$A293,NoSettings!$A$2:$A$8600,0),MATCH(EPS!W$2,NoSettings!$C$1:$AH$1,0))</f>
        <v>1646460000000</v>
      </c>
      <c r="X293" s="1">
        <f>INDEX(NoSettings!$C$2:$AH$8600,MATCH(EPS!$A293,NoSettings!$A$2:$A$8600,0),MATCH(EPS!X$2,NoSettings!$C$1:$AH$1,0))</f>
        <v>1555970000000</v>
      </c>
      <c r="Y293" s="1">
        <f>INDEX(NoSettings!$C$2:$AH$8600,MATCH(EPS!$A293,NoSettings!$A$2:$A$8600,0),MATCH(EPS!Y$2,NoSettings!$C$1:$AH$1,0))</f>
        <v>1461210000000</v>
      </c>
      <c r="Z293" s="1">
        <f>INDEX(NoSettings!$C$2:$AH$8600,MATCH(EPS!$A293,NoSettings!$A$2:$A$8600,0),MATCH(EPS!Z$2,NoSettings!$C$1:$AH$1,0))</f>
        <v>1363900000000</v>
      </c>
      <c r="AA293" s="1">
        <f>INDEX(NoSettings!$C$2:$AH$8600,MATCH(EPS!$A293,NoSettings!$A$2:$A$8600,0),MATCH(EPS!AA$2,NoSettings!$C$1:$AH$1,0))</f>
        <v>1266620000000</v>
      </c>
      <c r="AB293" s="1">
        <f>INDEX(NoSettings!$C$2:$AH$8600,MATCH(EPS!$A293,NoSettings!$A$2:$A$8600,0),MATCH(EPS!AB$2,NoSettings!$C$1:$AH$1,0))</f>
        <v>1170040000000</v>
      </c>
      <c r="AC293" s="1">
        <f>INDEX(NoSettings!$C$2:$AH$8600,MATCH(EPS!$A293,NoSettings!$A$2:$A$8600,0),MATCH(EPS!AC$2,NoSettings!$C$1:$AH$1,0))</f>
        <v>1066730000000</v>
      </c>
      <c r="AD293" s="1">
        <f>INDEX(NoSettings!$C$2:$AH$8600,MATCH(EPS!$A293,NoSettings!$A$2:$A$8600,0),MATCH(EPS!AD$2,NoSettings!$C$1:$AH$1,0))</f>
        <v>954015000000</v>
      </c>
      <c r="AE293" s="1">
        <f>INDEX(NoSettings!$C$2:$AH$8600,MATCH(EPS!$A293,NoSettings!$A$2:$A$8600,0),MATCH(EPS!AE$2,NoSettings!$C$1:$AH$1,0))</f>
        <v>829510000000</v>
      </c>
      <c r="AF293" s="1">
        <f>INDEX(NoSettings!$C$2:$AH$8600,MATCH(EPS!$A293,NoSettings!$A$2:$A$8600,0),MATCH(EPS!AF$2,NoSettings!$C$1:$AH$1,0))</f>
        <v>690778000000</v>
      </c>
      <c r="AG293" s="1">
        <f>INDEX(NoSettings!$C$2:$AH$8600,MATCH(EPS!$A293,NoSettings!$A$2:$A$8600,0),MATCH(EPS!AG$2,NoSettings!$C$1:$AH$1,0))</f>
        <v>536010000000</v>
      </c>
      <c r="AH293" s="1">
        <f>INDEX(NoSettings!$C$2:$AH$8600,MATCH(EPS!$A293,NoSettings!$A$2:$A$8600,0),MATCH(EPS!AH$2,NoSettings!$C$1:$AH$1,0))</f>
        <v>363337000000</v>
      </c>
      <c r="AI293" s="1">
        <f>INDEX(NoSettings!$C$2:$AH$8600,MATCH(EPS!$A293,NoSettings!$A$2:$A$8600,0),MATCH(EPS!AI$2,NoSettings!$C$1:$AH$1,0))</f>
        <v>172748000000</v>
      </c>
      <c r="AJ293" s="1">
        <f>INDEX(NoSettings!$C$2:$AH$8600,MATCH(EPS!$A293,NoSettings!$A$2:$A$8600,0),MATCH(EPS!AJ$2,NoSettings!$C$1:$AH$1,0))</f>
        <v>0</v>
      </c>
      <c r="AK293" s="1">
        <f>INDEX(NoSettings!$C$2:$AH$8600,MATCH(EPS!$A293,NoSettings!$A$2:$A$8600,0),MATCH(EPS!AK$2,NoSettings!$C$1:$AH$1,0))</f>
        <v>0</v>
      </c>
      <c r="AL293" s="1">
        <f>INDEX(NoSettings!$C$2:$AH$8600,MATCH(EPS!$A293,NoSettings!$A$2:$A$8600,0),MATCH(EPS!AL$2,NoSettings!$C$1:$AH$1,0))</f>
        <v>0</v>
      </c>
      <c r="AM293" s="1">
        <f>INDEX(NoSettings!$C$2:$AH$8600,MATCH(EPS!$A293,NoSettings!$A$2:$A$8600,0),MATCH(EPS!AM$2,NoSettings!$C$1:$AH$1,0))</f>
        <v>0</v>
      </c>
    </row>
    <row r="294" spans="1:39">
      <c r="A294" s="41" t="s">
        <v>89</v>
      </c>
      <c r="B294" t="s">
        <v>3229</v>
      </c>
      <c r="C294" t="s">
        <v>3246</v>
      </c>
      <c r="D294" t="s">
        <v>3375</v>
      </c>
      <c r="E294" s="1" t="s">
        <v>3371</v>
      </c>
      <c r="F294" s="1" t="s">
        <v>3377</v>
      </c>
      <c r="G294" s="1" t="s">
        <v>89</v>
      </c>
      <c r="H294" s="1">
        <f>INDEX(NoSettings!$C$2:$AH$8600,MATCH(EPS!$A294,NoSettings!$A$2:$A$8600,0),MATCH(EPS!H$2,NoSettings!$C$1:$AH$1,0))</f>
        <v>0</v>
      </c>
      <c r="I294" s="1">
        <f>INDEX(NoSettings!$C$2:$AH$8600,MATCH(EPS!$A294,NoSettings!$A$2:$A$8600,0),MATCH(EPS!I$2,NoSettings!$C$1:$AH$1,0))</f>
        <v>0</v>
      </c>
      <c r="J294" s="1">
        <f>INDEX(NoSettings!$C$2:$AH$8600,MATCH(EPS!$A294,NoSettings!$A$2:$A$8600,0),MATCH(EPS!J$2,NoSettings!$C$1:$AH$1,0))</f>
        <v>0</v>
      </c>
      <c r="K294" s="1">
        <f>INDEX(NoSettings!$C$2:$AH$8600,MATCH(EPS!$A294,NoSettings!$A$2:$A$8600,0),MATCH(EPS!K$2,NoSettings!$C$1:$AH$1,0))</f>
        <v>0</v>
      </c>
      <c r="L294" s="1">
        <f>INDEX(NoSettings!$C$2:$AH$8600,MATCH(EPS!$A294,NoSettings!$A$2:$A$8600,0),MATCH(EPS!L$2,NoSettings!$C$1:$AH$1,0))</f>
        <v>0</v>
      </c>
      <c r="M294" s="1">
        <f>INDEX(NoSettings!$C$2:$AH$8600,MATCH(EPS!$A294,NoSettings!$A$2:$A$8600,0),MATCH(EPS!M$2,NoSettings!$C$1:$AH$1,0))</f>
        <v>0</v>
      </c>
      <c r="N294" s="1">
        <f>INDEX(NoSettings!$C$2:$AH$8600,MATCH(EPS!$A294,NoSettings!$A$2:$A$8600,0),MATCH(EPS!N$2,NoSettings!$C$1:$AH$1,0))</f>
        <v>0</v>
      </c>
      <c r="O294" s="1">
        <f>INDEX(NoSettings!$C$2:$AH$8600,MATCH(EPS!$A294,NoSettings!$A$2:$A$8600,0),MATCH(EPS!O$2,NoSettings!$C$1:$AH$1,0))</f>
        <v>0</v>
      </c>
      <c r="P294" s="1">
        <f>INDEX(NoSettings!$C$2:$AH$8600,MATCH(EPS!$A294,NoSettings!$A$2:$A$8600,0),MATCH(EPS!P$2,NoSettings!$C$1:$AH$1,0))</f>
        <v>0</v>
      </c>
      <c r="Q294" s="1">
        <f>INDEX(NoSettings!$C$2:$AH$8600,MATCH(EPS!$A294,NoSettings!$A$2:$A$8600,0),MATCH(EPS!Q$2,NoSettings!$C$1:$AH$1,0))</f>
        <v>0</v>
      </c>
      <c r="R294" s="1">
        <f>INDEX(NoSettings!$C$2:$AH$8600,MATCH(EPS!$A294,NoSettings!$A$2:$A$8600,0),MATCH(EPS!R$2,NoSettings!$C$1:$AH$1,0))</f>
        <v>0</v>
      </c>
      <c r="S294" s="1">
        <f>INDEX(NoSettings!$C$2:$AH$8600,MATCH(EPS!$A294,NoSettings!$A$2:$A$8600,0),MATCH(EPS!S$2,NoSettings!$C$1:$AH$1,0))</f>
        <v>0</v>
      </c>
      <c r="T294" s="1">
        <f>INDEX(NoSettings!$C$2:$AH$8600,MATCH(EPS!$A294,NoSettings!$A$2:$A$8600,0),MATCH(EPS!T$2,NoSettings!$C$1:$AH$1,0))</f>
        <v>0</v>
      </c>
      <c r="U294" s="1">
        <f>INDEX(NoSettings!$C$2:$AH$8600,MATCH(EPS!$A294,NoSettings!$A$2:$A$8600,0),MATCH(EPS!U$2,NoSettings!$C$1:$AH$1,0))</f>
        <v>0</v>
      </c>
      <c r="V294" s="1">
        <f>INDEX(NoSettings!$C$2:$AH$8600,MATCH(EPS!$A294,NoSettings!$A$2:$A$8600,0),MATCH(EPS!V$2,NoSettings!$C$1:$AH$1,0))</f>
        <v>0</v>
      </c>
      <c r="W294" s="1">
        <f>INDEX(NoSettings!$C$2:$AH$8600,MATCH(EPS!$A294,NoSettings!$A$2:$A$8600,0),MATCH(EPS!W$2,NoSettings!$C$1:$AH$1,0))</f>
        <v>0</v>
      </c>
      <c r="X294" s="1">
        <f>INDEX(NoSettings!$C$2:$AH$8600,MATCH(EPS!$A294,NoSettings!$A$2:$A$8600,0),MATCH(EPS!X$2,NoSettings!$C$1:$AH$1,0))</f>
        <v>0</v>
      </c>
      <c r="Y294" s="1">
        <f>INDEX(NoSettings!$C$2:$AH$8600,MATCH(EPS!$A294,NoSettings!$A$2:$A$8600,0),MATCH(EPS!Y$2,NoSettings!$C$1:$AH$1,0))</f>
        <v>0</v>
      </c>
      <c r="Z294" s="1">
        <f>INDEX(NoSettings!$C$2:$AH$8600,MATCH(EPS!$A294,NoSettings!$A$2:$A$8600,0),MATCH(EPS!Z$2,NoSettings!$C$1:$AH$1,0))</f>
        <v>0</v>
      </c>
      <c r="AA294" s="1">
        <f>INDEX(NoSettings!$C$2:$AH$8600,MATCH(EPS!$A294,NoSettings!$A$2:$A$8600,0),MATCH(EPS!AA$2,NoSettings!$C$1:$AH$1,0))</f>
        <v>0</v>
      </c>
      <c r="AB294" s="1">
        <f>INDEX(NoSettings!$C$2:$AH$8600,MATCH(EPS!$A294,NoSettings!$A$2:$A$8600,0),MATCH(EPS!AB$2,NoSettings!$C$1:$AH$1,0))</f>
        <v>0</v>
      </c>
      <c r="AC294" s="1">
        <f>INDEX(NoSettings!$C$2:$AH$8600,MATCH(EPS!$A294,NoSettings!$A$2:$A$8600,0),MATCH(EPS!AC$2,NoSettings!$C$1:$AH$1,0))</f>
        <v>0</v>
      </c>
      <c r="AD294" s="1">
        <f>INDEX(NoSettings!$C$2:$AH$8600,MATCH(EPS!$A294,NoSettings!$A$2:$A$8600,0),MATCH(EPS!AD$2,NoSettings!$C$1:$AH$1,0))</f>
        <v>0</v>
      </c>
      <c r="AE294" s="1">
        <f>INDEX(NoSettings!$C$2:$AH$8600,MATCH(EPS!$A294,NoSettings!$A$2:$A$8600,0),MATCH(EPS!AE$2,NoSettings!$C$1:$AH$1,0))</f>
        <v>0</v>
      </c>
      <c r="AF294" s="1">
        <f>INDEX(NoSettings!$C$2:$AH$8600,MATCH(EPS!$A294,NoSettings!$A$2:$A$8600,0),MATCH(EPS!AF$2,NoSettings!$C$1:$AH$1,0))</f>
        <v>0</v>
      </c>
      <c r="AG294" s="1">
        <f>INDEX(NoSettings!$C$2:$AH$8600,MATCH(EPS!$A294,NoSettings!$A$2:$A$8600,0),MATCH(EPS!AG$2,NoSettings!$C$1:$AH$1,0))</f>
        <v>0</v>
      </c>
      <c r="AH294" s="1">
        <f>INDEX(NoSettings!$C$2:$AH$8600,MATCH(EPS!$A294,NoSettings!$A$2:$A$8600,0),MATCH(EPS!AH$2,NoSettings!$C$1:$AH$1,0))</f>
        <v>0</v>
      </c>
      <c r="AI294" s="1">
        <f>INDEX(NoSettings!$C$2:$AH$8600,MATCH(EPS!$A294,NoSettings!$A$2:$A$8600,0),MATCH(EPS!AI$2,NoSettings!$C$1:$AH$1,0))</f>
        <v>0</v>
      </c>
      <c r="AJ294" s="1">
        <f>INDEX(NoSettings!$C$2:$AH$8600,MATCH(EPS!$A294,NoSettings!$A$2:$A$8600,0),MATCH(EPS!AJ$2,NoSettings!$C$1:$AH$1,0))</f>
        <v>0</v>
      </c>
      <c r="AK294" s="1">
        <f>INDEX(NoSettings!$C$2:$AH$8600,MATCH(EPS!$A294,NoSettings!$A$2:$A$8600,0),MATCH(EPS!AK$2,NoSettings!$C$1:$AH$1,0))</f>
        <v>0</v>
      </c>
      <c r="AL294" s="1">
        <f>INDEX(NoSettings!$C$2:$AH$8600,MATCH(EPS!$A294,NoSettings!$A$2:$A$8600,0),MATCH(EPS!AL$2,NoSettings!$C$1:$AH$1,0))</f>
        <v>0</v>
      </c>
      <c r="AM294" s="1">
        <f>INDEX(NoSettings!$C$2:$AH$8600,MATCH(EPS!$A294,NoSettings!$A$2:$A$8600,0),MATCH(EPS!AM$2,NoSettings!$C$1:$AH$1,0))</f>
        <v>0</v>
      </c>
    </row>
    <row r="295" spans="1:39">
      <c r="A295" s="41" t="s">
        <v>90</v>
      </c>
      <c r="B295" t="s">
        <v>3229</v>
      </c>
      <c r="C295" t="s">
        <v>3246</v>
      </c>
      <c r="D295" s="39" t="s">
        <v>3375</v>
      </c>
      <c r="E295" s="1" t="s">
        <v>3371</v>
      </c>
      <c r="F295" s="1" t="s">
        <v>3378</v>
      </c>
      <c r="G295" s="1" t="s">
        <v>90</v>
      </c>
      <c r="H295" s="1">
        <f>INDEX(NoSettings!$C$2:$AH$8600,MATCH(EPS!$A295,NoSettings!$A$2:$A$8600,0),MATCH(EPS!H$2,NoSettings!$C$1:$AH$1,0))</f>
        <v>400152000000</v>
      </c>
      <c r="I295" s="1">
        <f>INDEX(NoSettings!$C$2:$AH$8600,MATCH(EPS!$A295,NoSettings!$A$2:$A$8600,0),MATCH(EPS!I$2,NoSettings!$C$1:$AH$1,0))</f>
        <v>438882000000</v>
      </c>
      <c r="J295" s="1">
        <f>INDEX(NoSettings!$C$2:$AH$8600,MATCH(EPS!$A295,NoSettings!$A$2:$A$8600,0),MATCH(EPS!J$2,NoSettings!$C$1:$AH$1,0))</f>
        <v>473758000000</v>
      </c>
      <c r="K295" s="1">
        <f>INDEX(NoSettings!$C$2:$AH$8600,MATCH(EPS!$A295,NoSettings!$A$2:$A$8600,0),MATCH(EPS!K$2,NoSettings!$C$1:$AH$1,0))</f>
        <v>511892000000</v>
      </c>
      <c r="L295" s="1">
        <f>INDEX(NoSettings!$C$2:$AH$8600,MATCH(EPS!$A295,NoSettings!$A$2:$A$8600,0),MATCH(EPS!L$2,NoSettings!$C$1:$AH$1,0))</f>
        <v>553348000000</v>
      </c>
      <c r="M295" s="1">
        <f>INDEX(NoSettings!$C$2:$AH$8600,MATCH(EPS!$A295,NoSettings!$A$2:$A$8600,0),MATCH(EPS!M$2,NoSettings!$C$1:$AH$1,0))</f>
        <v>596731000000</v>
      </c>
      <c r="N295" s="1">
        <f>INDEX(NoSettings!$C$2:$AH$8600,MATCH(EPS!$A295,NoSettings!$A$2:$A$8600,0),MATCH(EPS!N$2,NoSettings!$C$1:$AH$1,0))</f>
        <v>639952000000</v>
      </c>
      <c r="O295" s="1">
        <f>INDEX(NoSettings!$C$2:$AH$8600,MATCH(EPS!$A295,NoSettings!$A$2:$A$8600,0),MATCH(EPS!O$2,NoSettings!$C$1:$AH$1,0))</f>
        <v>682502000000</v>
      </c>
      <c r="P295" s="1">
        <f>INDEX(NoSettings!$C$2:$AH$8600,MATCH(EPS!$A295,NoSettings!$A$2:$A$8600,0),MATCH(EPS!P$2,NoSettings!$C$1:$AH$1,0))</f>
        <v>730037000000</v>
      </c>
      <c r="Q295" s="1">
        <f>INDEX(NoSettings!$C$2:$AH$8600,MATCH(EPS!$A295,NoSettings!$A$2:$A$8600,0),MATCH(EPS!Q$2,NoSettings!$C$1:$AH$1,0))</f>
        <v>784489000000</v>
      </c>
      <c r="R295" s="1">
        <f>INDEX(NoSettings!$C$2:$AH$8600,MATCH(EPS!$A295,NoSettings!$A$2:$A$8600,0),MATCH(EPS!R$2,NoSettings!$C$1:$AH$1,0))</f>
        <v>847452000000</v>
      </c>
      <c r="S295" s="1">
        <f>INDEX(NoSettings!$C$2:$AH$8600,MATCH(EPS!$A295,NoSettings!$A$2:$A$8600,0),MATCH(EPS!S$2,NoSettings!$C$1:$AH$1,0))</f>
        <v>920579000000</v>
      </c>
      <c r="T295" s="1">
        <f>INDEX(NoSettings!$C$2:$AH$8600,MATCH(EPS!$A295,NoSettings!$A$2:$A$8600,0),MATCH(EPS!T$2,NoSettings!$C$1:$AH$1,0))</f>
        <v>1005040000000</v>
      </c>
      <c r="U295" s="1">
        <f>INDEX(NoSettings!$C$2:$AH$8600,MATCH(EPS!$A295,NoSettings!$A$2:$A$8600,0),MATCH(EPS!U$2,NoSettings!$C$1:$AH$1,0))</f>
        <v>1074860000000</v>
      </c>
      <c r="V295" s="1">
        <f>INDEX(NoSettings!$C$2:$AH$8600,MATCH(EPS!$A295,NoSettings!$A$2:$A$8600,0),MATCH(EPS!V$2,NoSettings!$C$1:$AH$1,0))</f>
        <v>1157080000000</v>
      </c>
      <c r="W295" s="1">
        <f>INDEX(NoSettings!$C$2:$AH$8600,MATCH(EPS!$A295,NoSettings!$A$2:$A$8600,0),MATCH(EPS!W$2,NoSettings!$C$1:$AH$1,0))</f>
        <v>1259690000000</v>
      </c>
      <c r="X295" s="1">
        <f>INDEX(NoSettings!$C$2:$AH$8600,MATCH(EPS!$A295,NoSettings!$A$2:$A$8600,0),MATCH(EPS!X$2,NoSettings!$C$1:$AH$1,0))</f>
        <v>1190460000000</v>
      </c>
      <c r="Y295" s="1">
        <f>INDEX(NoSettings!$C$2:$AH$8600,MATCH(EPS!$A295,NoSettings!$A$2:$A$8600,0),MATCH(EPS!Y$2,NoSettings!$C$1:$AH$1,0))</f>
        <v>1117960000000</v>
      </c>
      <c r="Z295" s="1">
        <f>INDEX(NoSettings!$C$2:$AH$8600,MATCH(EPS!$A295,NoSettings!$A$2:$A$8600,0),MATCH(EPS!Z$2,NoSettings!$C$1:$AH$1,0))</f>
        <v>1043510000000</v>
      </c>
      <c r="AA295" s="1">
        <f>INDEX(NoSettings!$C$2:$AH$8600,MATCH(EPS!$A295,NoSettings!$A$2:$A$8600,0),MATCH(EPS!AA$2,NoSettings!$C$1:$AH$1,0))</f>
        <v>969079000000</v>
      </c>
      <c r="AB295" s="1">
        <f>INDEX(NoSettings!$C$2:$AH$8600,MATCH(EPS!$A295,NoSettings!$A$2:$A$8600,0),MATCH(EPS!AB$2,NoSettings!$C$1:$AH$1,0))</f>
        <v>895187000000</v>
      </c>
      <c r="AC295" s="1">
        <f>INDEX(NoSettings!$C$2:$AH$8600,MATCH(EPS!$A295,NoSettings!$A$2:$A$8600,0),MATCH(EPS!AC$2,NoSettings!$C$1:$AH$1,0))</f>
        <v>816146000000</v>
      </c>
      <c r="AD295" s="1">
        <f>INDEX(NoSettings!$C$2:$AH$8600,MATCH(EPS!$A295,NoSettings!$A$2:$A$8600,0),MATCH(EPS!AD$2,NoSettings!$C$1:$AH$1,0))</f>
        <v>729908000000</v>
      </c>
      <c r="AE295" s="1">
        <f>INDEX(NoSettings!$C$2:$AH$8600,MATCH(EPS!$A295,NoSettings!$A$2:$A$8600,0),MATCH(EPS!AE$2,NoSettings!$C$1:$AH$1,0))</f>
        <v>634650000000</v>
      </c>
      <c r="AF295" s="1">
        <f>INDEX(NoSettings!$C$2:$AH$8600,MATCH(EPS!$A295,NoSettings!$A$2:$A$8600,0),MATCH(EPS!AF$2,NoSettings!$C$1:$AH$1,0))</f>
        <v>528508000000</v>
      </c>
      <c r="AG295" s="1">
        <f>INDEX(NoSettings!$C$2:$AH$8600,MATCH(EPS!$A295,NoSettings!$A$2:$A$8600,0),MATCH(EPS!AG$2,NoSettings!$C$1:$AH$1,0))</f>
        <v>410096000000</v>
      </c>
      <c r="AH295" s="1">
        <f>INDEX(NoSettings!$C$2:$AH$8600,MATCH(EPS!$A295,NoSettings!$A$2:$A$8600,0),MATCH(EPS!AH$2,NoSettings!$C$1:$AH$1,0))</f>
        <v>277986000000</v>
      </c>
      <c r="AI295" s="1">
        <f>INDEX(NoSettings!$C$2:$AH$8600,MATCH(EPS!$A295,NoSettings!$A$2:$A$8600,0),MATCH(EPS!AI$2,NoSettings!$C$1:$AH$1,0))</f>
        <v>132168000000</v>
      </c>
      <c r="AJ295" s="1">
        <f>INDEX(NoSettings!$C$2:$AH$8600,MATCH(EPS!$A295,NoSettings!$A$2:$A$8600,0),MATCH(EPS!AJ$2,NoSettings!$C$1:$AH$1,0))</f>
        <v>0</v>
      </c>
      <c r="AK295" s="1">
        <f>INDEX(NoSettings!$C$2:$AH$8600,MATCH(EPS!$A295,NoSettings!$A$2:$A$8600,0),MATCH(EPS!AK$2,NoSettings!$C$1:$AH$1,0))</f>
        <v>0</v>
      </c>
      <c r="AL295" s="1">
        <f>INDEX(NoSettings!$C$2:$AH$8600,MATCH(EPS!$A295,NoSettings!$A$2:$A$8600,0),MATCH(EPS!AL$2,NoSettings!$C$1:$AH$1,0))</f>
        <v>0</v>
      </c>
      <c r="AM295" s="1">
        <f>INDEX(NoSettings!$C$2:$AH$8600,MATCH(EPS!$A295,NoSettings!$A$2:$A$8600,0),MATCH(EPS!AM$2,NoSettings!$C$1:$AH$1,0))</f>
        <v>0</v>
      </c>
    </row>
    <row r="296" spans="1:39">
      <c r="A296" s="41" t="s">
        <v>91</v>
      </c>
      <c r="B296" t="s">
        <v>3229</v>
      </c>
      <c r="C296" t="s">
        <v>3246</v>
      </c>
      <c r="D296" t="s">
        <v>3375</v>
      </c>
      <c r="E296" s="1" t="s">
        <v>3371</v>
      </c>
      <c r="F296" s="1" t="s">
        <v>3379</v>
      </c>
      <c r="G296" s="1" t="s">
        <v>91</v>
      </c>
      <c r="H296" s="1">
        <f>INDEX(NoSettings!$C$2:$AH$8600,MATCH(EPS!$A296,NoSettings!$A$2:$A$8600,0),MATCH(EPS!H$2,NoSettings!$C$1:$AH$1,0))</f>
        <v>0</v>
      </c>
      <c r="I296" s="1">
        <f>INDEX(NoSettings!$C$2:$AH$8600,MATCH(EPS!$A296,NoSettings!$A$2:$A$8600,0),MATCH(EPS!I$2,NoSettings!$C$1:$AH$1,0))</f>
        <v>0</v>
      </c>
      <c r="J296" s="1">
        <f>INDEX(NoSettings!$C$2:$AH$8600,MATCH(EPS!$A296,NoSettings!$A$2:$A$8600,0),MATCH(EPS!J$2,NoSettings!$C$1:$AH$1,0))</f>
        <v>0</v>
      </c>
      <c r="K296" s="1">
        <f>INDEX(NoSettings!$C$2:$AH$8600,MATCH(EPS!$A296,NoSettings!$A$2:$A$8600,0),MATCH(EPS!K$2,NoSettings!$C$1:$AH$1,0))</f>
        <v>0</v>
      </c>
      <c r="L296" s="1">
        <f>INDEX(NoSettings!$C$2:$AH$8600,MATCH(EPS!$A296,NoSettings!$A$2:$A$8600,0),MATCH(EPS!L$2,NoSettings!$C$1:$AH$1,0))</f>
        <v>0</v>
      </c>
      <c r="M296" s="1">
        <f>INDEX(NoSettings!$C$2:$AH$8600,MATCH(EPS!$A296,NoSettings!$A$2:$A$8600,0),MATCH(EPS!M$2,NoSettings!$C$1:$AH$1,0))</f>
        <v>0</v>
      </c>
      <c r="N296" s="1">
        <f>INDEX(NoSettings!$C$2:$AH$8600,MATCH(EPS!$A296,NoSettings!$A$2:$A$8600,0),MATCH(EPS!N$2,NoSettings!$C$1:$AH$1,0))</f>
        <v>0</v>
      </c>
      <c r="O296" s="1">
        <f>INDEX(NoSettings!$C$2:$AH$8600,MATCH(EPS!$A296,NoSettings!$A$2:$A$8600,0),MATCH(EPS!O$2,NoSettings!$C$1:$AH$1,0))</f>
        <v>0</v>
      </c>
      <c r="P296" s="1">
        <f>INDEX(NoSettings!$C$2:$AH$8600,MATCH(EPS!$A296,NoSettings!$A$2:$A$8600,0),MATCH(EPS!P$2,NoSettings!$C$1:$AH$1,0))</f>
        <v>0</v>
      </c>
      <c r="Q296" s="1">
        <f>INDEX(NoSettings!$C$2:$AH$8600,MATCH(EPS!$A296,NoSettings!$A$2:$A$8600,0),MATCH(EPS!Q$2,NoSettings!$C$1:$AH$1,0))</f>
        <v>0</v>
      </c>
      <c r="R296" s="1">
        <f>INDEX(NoSettings!$C$2:$AH$8600,MATCH(EPS!$A296,NoSettings!$A$2:$A$8600,0),MATCH(EPS!R$2,NoSettings!$C$1:$AH$1,0))</f>
        <v>0</v>
      </c>
      <c r="S296" s="1">
        <f>INDEX(NoSettings!$C$2:$AH$8600,MATCH(EPS!$A296,NoSettings!$A$2:$A$8600,0),MATCH(EPS!S$2,NoSettings!$C$1:$AH$1,0))</f>
        <v>0</v>
      </c>
      <c r="T296" s="1">
        <f>INDEX(NoSettings!$C$2:$AH$8600,MATCH(EPS!$A296,NoSettings!$A$2:$A$8600,0),MATCH(EPS!T$2,NoSettings!$C$1:$AH$1,0))</f>
        <v>0</v>
      </c>
      <c r="U296" s="1">
        <f>INDEX(NoSettings!$C$2:$AH$8600,MATCH(EPS!$A296,NoSettings!$A$2:$A$8600,0),MATCH(EPS!U$2,NoSettings!$C$1:$AH$1,0))</f>
        <v>0</v>
      </c>
      <c r="V296" s="1">
        <f>INDEX(NoSettings!$C$2:$AH$8600,MATCH(EPS!$A296,NoSettings!$A$2:$A$8600,0),MATCH(EPS!V$2,NoSettings!$C$1:$AH$1,0))</f>
        <v>0</v>
      </c>
      <c r="W296" s="1">
        <f>INDEX(NoSettings!$C$2:$AH$8600,MATCH(EPS!$A296,NoSettings!$A$2:$A$8600,0),MATCH(EPS!W$2,NoSettings!$C$1:$AH$1,0))</f>
        <v>0</v>
      </c>
      <c r="X296" s="1">
        <f>INDEX(NoSettings!$C$2:$AH$8600,MATCH(EPS!$A296,NoSettings!$A$2:$A$8600,0),MATCH(EPS!X$2,NoSettings!$C$1:$AH$1,0))</f>
        <v>0</v>
      </c>
      <c r="Y296" s="1">
        <f>INDEX(NoSettings!$C$2:$AH$8600,MATCH(EPS!$A296,NoSettings!$A$2:$A$8600,0),MATCH(EPS!Y$2,NoSettings!$C$1:$AH$1,0))</f>
        <v>0</v>
      </c>
      <c r="Z296" s="1">
        <f>INDEX(NoSettings!$C$2:$AH$8600,MATCH(EPS!$A296,NoSettings!$A$2:$A$8600,0),MATCH(EPS!Z$2,NoSettings!$C$1:$AH$1,0))</f>
        <v>0</v>
      </c>
      <c r="AA296" s="1">
        <f>INDEX(NoSettings!$C$2:$AH$8600,MATCH(EPS!$A296,NoSettings!$A$2:$A$8600,0),MATCH(EPS!AA$2,NoSettings!$C$1:$AH$1,0))</f>
        <v>0</v>
      </c>
      <c r="AB296" s="1">
        <f>INDEX(NoSettings!$C$2:$AH$8600,MATCH(EPS!$A296,NoSettings!$A$2:$A$8600,0),MATCH(EPS!AB$2,NoSettings!$C$1:$AH$1,0))</f>
        <v>0</v>
      </c>
      <c r="AC296" s="1">
        <f>INDEX(NoSettings!$C$2:$AH$8600,MATCH(EPS!$A296,NoSettings!$A$2:$A$8600,0),MATCH(EPS!AC$2,NoSettings!$C$1:$AH$1,0))</f>
        <v>0</v>
      </c>
      <c r="AD296" s="1">
        <f>INDEX(NoSettings!$C$2:$AH$8600,MATCH(EPS!$A296,NoSettings!$A$2:$A$8600,0),MATCH(EPS!AD$2,NoSettings!$C$1:$AH$1,0))</f>
        <v>0</v>
      </c>
      <c r="AE296" s="1">
        <f>INDEX(NoSettings!$C$2:$AH$8600,MATCH(EPS!$A296,NoSettings!$A$2:$A$8600,0),MATCH(EPS!AE$2,NoSettings!$C$1:$AH$1,0))</f>
        <v>0</v>
      </c>
      <c r="AF296" s="1">
        <f>INDEX(NoSettings!$C$2:$AH$8600,MATCH(EPS!$A296,NoSettings!$A$2:$A$8600,0),MATCH(EPS!AF$2,NoSettings!$C$1:$AH$1,0))</f>
        <v>0</v>
      </c>
      <c r="AG296" s="1">
        <f>INDEX(NoSettings!$C$2:$AH$8600,MATCH(EPS!$A296,NoSettings!$A$2:$A$8600,0),MATCH(EPS!AG$2,NoSettings!$C$1:$AH$1,0))</f>
        <v>0</v>
      </c>
      <c r="AH296" s="1">
        <f>INDEX(NoSettings!$C$2:$AH$8600,MATCH(EPS!$A296,NoSettings!$A$2:$A$8600,0),MATCH(EPS!AH$2,NoSettings!$C$1:$AH$1,0))</f>
        <v>0</v>
      </c>
      <c r="AI296" s="1">
        <f>INDEX(NoSettings!$C$2:$AH$8600,MATCH(EPS!$A296,NoSettings!$A$2:$A$8600,0),MATCH(EPS!AI$2,NoSettings!$C$1:$AH$1,0))</f>
        <v>0</v>
      </c>
      <c r="AJ296" s="1">
        <f>INDEX(NoSettings!$C$2:$AH$8600,MATCH(EPS!$A296,NoSettings!$A$2:$A$8600,0),MATCH(EPS!AJ$2,NoSettings!$C$1:$AH$1,0))</f>
        <v>0</v>
      </c>
      <c r="AK296" s="1">
        <f>INDEX(NoSettings!$C$2:$AH$8600,MATCH(EPS!$A296,NoSettings!$A$2:$A$8600,0),MATCH(EPS!AK$2,NoSettings!$C$1:$AH$1,0))</f>
        <v>0</v>
      </c>
      <c r="AL296" s="1">
        <f>INDEX(NoSettings!$C$2:$AH$8600,MATCH(EPS!$A296,NoSettings!$A$2:$A$8600,0),MATCH(EPS!AL$2,NoSettings!$C$1:$AH$1,0))</f>
        <v>0</v>
      </c>
      <c r="AM296" s="1">
        <f>INDEX(NoSettings!$C$2:$AH$8600,MATCH(EPS!$A296,NoSettings!$A$2:$A$8600,0),MATCH(EPS!AM$2,NoSettings!$C$1:$AH$1,0))</f>
        <v>0</v>
      </c>
    </row>
    <row r="297" spans="1:39">
      <c r="A297" s="41" t="s">
        <v>92</v>
      </c>
      <c r="B297" t="s">
        <v>3229</v>
      </c>
      <c r="C297" t="s">
        <v>3246</v>
      </c>
      <c r="D297" s="39" t="s">
        <v>3375</v>
      </c>
      <c r="E297" s="1" t="s">
        <v>3371</v>
      </c>
      <c r="F297" s="1" t="s">
        <v>3380</v>
      </c>
      <c r="G297" s="1" t="s">
        <v>92</v>
      </c>
      <c r="H297" s="1">
        <f>INDEX(NoSettings!$C$2:$AH$8600,MATCH(EPS!$A297,NoSettings!$A$2:$A$8600,0),MATCH(EPS!H$2,NoSettings!$C$1:$AH$1,0))</f>
        <v>27862300000</v>
      </c>
      <c r="I297" s="1">
        <f>INDEX(NoSettings!$C$2:$AH$8600,MATCH(EPS!$A297,NoSettings!$A$2:$A$8600,0),MATCH(EPS!I$2,NoSettings!$C$1:$AH$1,0))</f>
        <v>30559000000</v>
      </c>
      <c r="J297" s="1">
        <f>INDEX(NoSettings!$C$2:$AH$8600,MATCH(EPS!$A297,NoSettings!$A$2:$A$8600,0),MATCH(EPS!J$2,NoSettings!$C$1:$AH$1,0))</f>
        <v>32987400000</v>
      </c>
      <c r="K297" s="1">
        <f>INDEX(NoSettings!$C$2:$AH$8600,MATCH(EPS!$A297,NoSettings!$A$2:$A$8600,0),MATCH(EPS!K$2,NoSettings!$C$1:$AH$1,0))</f>
        <v>35642600000</v>
      </c>
      <c r="L297" s="1">
        <f>INDEX(NoSettings!$C$2:$AH$8600,MATCH(EPS!$A297,NoSettings!$A$2:$A$8600,0),MATCH(EPS!L$2,NoSettings!$C$1:$AH$1,0))</f>
        <v>38529200000</v>
      </c>
      <c r="M297" s="1">
        <f>INDEX(NoSettings!$C$2:$AH$8600,MATCH(EPS!$A297,NoSettings!$A$2:$A$8600,0),MATCH(EPS!M$2,NoSettings!$C$1:$AH$1,0))</f>
        <v>41549900000</v>
      </c>
      <c r="N297" s="1">
        <f>INDEX(NoSettings!$C$2:$AH$8600,MATCH(EPS!$A297,NoSettings!$A$2:$A$8600,0),MATCH(EPS!N$2,NoSettings!$C$1:$AH$1,0))</f>
        <v>44559400000</v>
      </c>
      <c r="O297" s="1">
        <f>INDEX(NoSettings!$C$2:$AH$8600,MATCH(EPS!$A297,NoSettings!$A$2:$A$8600,0),MATCH(EPS!O$2,NoSettings!$C$1:$AH$1,0))</f>
        <v>47522100000</v>
      </c>
      <c r="P297" s="1">
        <f>INDEX(NoSettings!$C$2:$AH$8600,MATCH(EPS!$A297,NoSettings!$A$2:$A$8600,0),MATCH(EPS!P$2,NoSettings!$C$1:$AH$1,0))</f>
        <v>50832000000</v>
      </c>
      <c r="Q297" s="1">
        <f>INDEX(NoSettings!$C$2:$AH$8600,MATCH(EPS!$A297,NoSettings!$A$2:$A$8600,0),MATCH(EPS!Q$2,NoSettings!$C$1:$AH$1,0))</f>
        <v>54623400000</v>
      </c>
      <c r="R297" s="1">
        <f>INDEX(NoSettings!$C$2:$AH$8600,MATCH(EPS!$A297,NoSettings!$A$2:$A$8600,0),MATCH(EPS!R$2,NoSettings!$C$1:$AH$1,0))</f>
        <v>59007500000</v>
      </c>
      <c r="S297" s="1">
        <f>INDEX(NoSettings!$C$2:$AH$8600,MATCH(EPS!$A297,NoSettings!$A$2:$A$8600,0),MATCH(EPS!S$2,NoSettings!$C$1:$AH$1,0))</f>
        <v>64099300000</v>
      </c>
      <c r="T297" s="1">
        <f>INDEX(NoSettings!$C$2:$AH$8600,MATCH(EPS!$A297,NoSettings!$A$2:$A$8600,0),MATCH(EPS!T$2,NoSettings!$C$1:$AH$1,0))</f>
        <v>69980400000</v>
      </c>
      <c r="U297" s="1">
        <f>INDEX(NoSettings!$C$2:$AH$8600,MATCH(EPS!$A297,NoSettings!$A$2:$A$8600,0),MATCH(EPS!U$2,NoSettings!$C$1:$AH$1,0))</f>
        <v>74841600000</v>
      </c>
      <c r="V297" s="1">
        <f>INDEX(NoSettings!$C$2:$AH$8600,MATCH(EPS!$A297,NoSettings!$A$2:$A$8600,0),MATCH(EPS!V$2,NoSettings!$C$1:$AH$1,0))</f>
        <v>80566700000</v>
      </c>
      <c r="W297" s="1">
        <f>INDEX(NoSettings!$C$2:$AH$8600,MATCH(EPS!$A297,NoSettings!$A$2:$A$8600,0),MATCH(EPS!W$2,NoSettings!$C$1:$AH$1,0))</f>
        <v>87711500000</v>
      </c>
      <c r="X297" s="1">
        <f>INDEX(NoSettings!$C$2:$AH$8600,MATCH(EPS!$A297,NoSettings!$A$2:$A$8600,0),MATCH(EPS!X$2,NoSettings!$C$1:$AH$1,0))</f>
        <v>82890900000</v>
      </c>
      <c r="Y297" s="1">
        <f>INDEX(NoSettings!$C$2:$AH$8600,MATCH(EPS!$A297,NoSettings!$A$2:$A$8600,0),MATCH(EPS!Y$2,NoSettings!$C$1:$AH$1,0))</f>
        <v>77842600000</v>
      </c>
      <c r="Z297" s="1">
        <f>INDEX(NoSettings!$C$2:$AH$8600,MATCH(EPS!$A297,NoSettings!$A$2:$A$8600,0),MATCH(EPS!Z$2,NoSettings!$C$1:$AH$1,0))</f>
        <v>72658600000</v>
      </c>
      <c r="AA297" s="1">
        <f>INDEX(NoSettings!$C$2:$AH$8600,MATCH(EPS!$A297,NoSettings!$A$2:$A$8600,0),MATCH(EPS!AA$2,NoSettings!$C$1:$AH$1,0))</f>
        <v>67476300000</v>
      </c>
      <c r="AB297" s="1">
        <f>INDEX(NoSettings!$C$2:$AH$8600,MATCH(EPS!$A297,NoSettings!$A$2:$A$8600,0),MATCH(EPS!AB$2,NoSettings!$C$1:$AH$1,0))</f>
        <v>62331300000</v>
      </c>
      <c r="AC297" s="1">
        <f>INDEX(NoSettings!$C$2:$AH$8600,MATCH(EPS!$A297,NoSettings!$A$2:$A$8600,0),MATCH(EPS!AC$2,NoSettings!$C$1:$AH$1,0))</f>
        <v>56827600000</v>
      </c>
      <c r="AD297" s="1">
        <f>INDEX(NoSettings!$C$2:$AH$8600,MATCH(EPS!$A297,NoSettings!$A$2:$A$8600,0),MATCH(EPS!AD$2,NoSettings!$C$1:$AH$1,0))</f>
        <v>50823000000</v>
      </c>
      <c r="AE297" s="1">
        <f>INDEX(NoSettings!$C$2:$AH$8600,MATCH(EPS!$A297,NoSettings!$A$2:$A$8600,0),MATCH(EPS!AE$2,NoSettings!$C$1:$AH$1,0))</f>
        <v>44190300000</v>
      </c>
      <c r="AF297" s="1">
        <f>INDEX(NoSettings!$C$2:$AH$8600,MATCH(EPS!$A297,NoSettings!$A$2:$A$8600,0),MATCH(EPS!AF$2,NoSettings!$C$1:$AH$1,0))</f>
        <v>36799600000</v>
      </c>
      <c r="AG297" s="1">
        <f>INDEX(NoSettings!$C$2:$AH$8600,MATCH(EPS!$A297,NoSettings!$A$2:$A$8600,0),MATCH(EPS!AG$2,NoSettings!$C$1:$AH$1,0))</f>
        <v>28554700000</v>
      </c>
      <c r="AH297" s="1">
        <f>INDEX(NoSettings!$C$2:$AH$8600,MATCH(EPS!$A297,NoSettings!$A$2:$A$8600,0),MATCH(EPS!AH$2,NoSettings!$C$1:$AH$1,0))</f>
        <v>19356000000</v>
      </c>
      <c r="AI297" s="1">
        <f>INDEX(NoSettings!$C$2:$AH$8600,MATCH(EPS!$A297,NoSettings!$A$2:$A$8600,0),MATCH(EPS!AI$2,NoSettings!$C$1:$AH$1,0))</f>
        <v>9202750000</v>
      </c>
      <c r="AJ297" s="1">
        <f>INDEX(NoSettings!$C$2:$AH$8600,MATCH(EPS!$A297,NoSettings!$A$2:$A$8600,0),MATCH(EPS!AJ$2,NoSettings!$C$1:$AH$1,0))</f>
        <v>0</v>
      </c>
      <c r="AK297" s="1">
        <f>INDEX(NoSettings!$C$2:$AH$8600,MATCH(EPS!$A297,NoSettings!$A$2:$A$8600,0),MATCH(EPS!AK$2,NoSettings!$C$1:$AH$1,0))</f>
        <v>0</v>
      </c>
      <c r="AL297" s="1">
        <f>INDEX(NoSettings!$C$2:$AH$8600,MATCH(EPS!$A297,NoSettings!$A$2:$A$8600,0),MATCH(EPS!AL$2,NoSettings!$C$1:$AH$1,0))</f>
        <v>0</v>
      </c>
      <c r="AM297" s="1">
        <f>INDEX(NoSettings!$C$2:$AH$8600,MATCH(EPS!$A297,NoSettings!$A$2:$A$8600,0),MATCH(EPS!AM$2,NoSettings!$C$1:$AH$1,0))</f>
        <v>0</v>
      </c>
    </row>
    <row r="298" spans="1:39">
      <c r="A298" s="41" t="s">
        <v>93</v>
      </c>
      <c r="B298" t="s">
        <v>3229</v>
      </c>
      <c r="C298" t="s">
        <v>3246</v>
      </c>
      <c r="D298" t="s">
        <v>3375</v>
      </c>
      <c r="E298" s="1" t="s">
        <v>3371</v>
      </c>
      <c r="F298" s="1" t="s">
        <v>3381</v>
      </c>
      <c r="G298" s="1" t="s">
        <v>93</v>
      </c>
      <c r="H298" s="1">
        <f>INDEX(NoSettings!$C$2:$AH$8600,MATCH(EPS!$A298,NoSettings!$A$2:$A$8600,0),MATCH(EPS!H$2,NoSettings!$C$1:$AH$1,0))</f>
        <v>0</v>
      </c>
      <c r="I298" s="1">
        <f>INDEX(NoSettings!$C$2:$AH$8600,MATCH(EPS!$A298,NoSettings!$A$2:$A$8600,0),MATCH(EPS!I$2,NoSettings!$C$1:$AH$1,0))</f>
        <v>0</v>
      </c>
      <c r="J298" s="1">
        <f>INDEX(NoSettings!$C$2:$AH$8600,MATCH(EPS!$A298,NoSettings!$A$2:$A$8600,0),MATCH(EPS!J$2,NoSettings!$C$1:$AH$1,0))</f>
        <v>0</v>
      </c>
      <c r="K298" s="1">
        <f>INDEX(NoSettings!$C$2:$AH$8600,MATCH(EPS!$A298,NoSettings!$A$2:$A$8600,0),MATCH(EPS!K$2,NoSettings!$C$1:$AH$1,0))</f>
        <v>0</v>
      </c>
      <c r="L298" s="1">
        <f>INDEX(NoSettings!$C$2:$AH$8600,MATCH(EPS!$A298,NoSettings!$A$2:$A$8600,0),MATCH(EPS!L$2,NoSettings!$C$1:$AH$1,0))</f>
        <v>0</v>
      </c>
      <c r="M298" s="1">
        <f>INDEX(NoSettings!$C$2:$AH$8600,MATCH(EPS!$A298,NoSettings!$A$2:$A$8600,0),MATCH(EPS!M$2,NoSettings!$C$1:$AH$1,0))</f>
        <v>0</v>
      </c>
      <c r="N298" s="1">
        <f>INDEX(NoSettings!$C$2:$AH$8600,MATCH(EPS!$A298,NoSettings!$A$2:$A$8600,0),MATCH(EPS!N$2,NoSettings!$C$1:$AH$1,0))</f>
        <v>0</v>
      </c>
      <c r="O298" s="1">
        <f>INDEX(NoSettings!$C$2:$AH$8600,MATCH(EPS!$A298,NoSettings!$A$2:$A$8600,0),MATCH(EPS!O$2,NoSettings!$C$1:$AH$1,0))</f>
        <v>0</v>
      </c>
      <c r="P298" s="1">
        <f>INDEX(NoSettings!$C$2:$AH$8600,MATCH(EPS!$A298,NoSettings!$A$2:$A$8600,0),MATCH(EPS!P$2,NoSettings!$C$1:$AH$1,0))</f>
        <v>0</v>
      </c>
      <c r="Q298" s="1">
        <f>INDEX(NoSettings!$C$2:$AH$8600,MATCH(EPS!$A298,NoSettings!$A$2:$A$8600,0),MATCH(EPS!Q$2,NoSettings!$C$1:$AH$1,0))</f>
        <v>0</v>
      </c>
      <c r="R298" s="1">
        <f>INDEX(NoSettings!$C$2:$AH$8600,MATCH(EPS!$A298,NoSettings!$A$2:$A$8600,0),MATCH(EPS!R$2,NoSettings!$C$1:$AH$1,0))</f>
        <v>0</v>
      </c>
      <c r="S298" s="1">
        <f>INDEX(NoSettings!$C$2:$AH$8600,MATCH(EPS!$A298,NoSettings!$A$2:$A$8600,0),MATCH(EPS!S$2,NoSettings!$C$1:$AH$1,0))</f>
        <v>0</v>
      </c>
      <c r="T298" s="1">
        <f>INDEX(NoSettings!$C$2:$AH$8600,MATCH(EPS!$A298,NoSettings!$A$2:$A$8600,0),MATCH(EPS!T$2,NoSettings!$C$1:$AH$1,0))</f>
        <v>0</v>
      </c>
      <c r="U298" s="1">
        <f>INDEX(NoSettings!$C$2:$AH$8600,MATCH(EPS!$A298,NoSettings!$A$2:$A$8600,0),MATCH(EPS!U$2,NoSettings!$C$1:$AH$1,0))</f>
        <v>0</v>
      </c>
      <c r="V298" s="1">
        <f>INDEX(NoSettings!$C$2:$AH$8600,MATCH(EPS!$A298,NoSettings!$A$2:$A$8600,0),MATCH(EPS!V$2,NoSettings!$C$1:$AH$1,0))</f>
        <v>0</v>
      </c>
      <c r="W298" s="1">
        <f>INDEX(NoSettings!$C$2:$AH$8600,MATCH(EPS!$A298,NoSettings!$A$2:$A$8600,0),MATCH(EPS!W$2,NoSettings!$C$1:$AH$1,0))</f>
        <v>0</v>
      </c>
      <c r="X298" s="1">
        <f>INDEX(NoSettings!$C$2:$AH$8600,MATCH(EPS!$A298,NoSettings!$A$2:$A$8600,0),MATCH(EPS!X$2,NoSettings!$C$1:$AH$1,0))</f>
        <v>0</v>
      </c>
      <c r="Y298" s="1">
        <f>INDEX(NoSettings!$C$2:$AH$8600,MATCH(EPS!$A298,NoSettings!$A$2:$A$8600,0),MATCH(EPS!Y$2,NoSettings!$C$1:$AH$1,0))</f>
        <v>0</v>
      </c>
      <c r="Z298" s="1">
        <f>INDEX(NoSettings!$C$2:$AH$8600,MATCH(EPS!$A298,NoSettings!$A$2:$A$8600,0),MATCH(EPS!Z$2,NoSettings!$C$1:$AH$1,0))</f>
        <v>0</v>
      </c>
      <c r="AA298" s="1">
        <f>INDEX(NoSettings!$C$2:$AH$8600,MATCH(EPS!$A298,NoSettings!$A$2:$A$8600,0),MATCH(EPS!AA$2,NoSettings!$C$1:$AH$1,0))</f>
        <v>0</v>
      </c>
      <c r="AB298" s="1">
        <f>INDEX(NoSettings!$C$2:$AH$8600,MATCH(EPS!$A298,NoSettings!$A$2:$A$8600,0),MATCH(EPS!AB$2,NoSettings!$C$1:$AH$1,0))</f>
        <v>0</v>
      </c>
      <c r="AC298" s="1">
        <f>INDEX(NoSettings!$C$2:$AH$8600,MATCH(EPS!$A298,NoSettings!$A$2:$A$8600,0),MATCH(EPS!AC$2,NoSettings!$C$1:$AH$1,0))</f>
        <v>0</v>
      </c>
      <c r="AD298" s="1">
        <f>INDEX(NoSettings!$C$2:$AH$8600,MATCH(EPS!$A298,NoSettings!$A$2:$A$8600,0),MATCH(EPS!AD$2,NoSettings!$C$1:$AH$1,0))</f>
        <v>0</v>
      </c>
      <c r="AE298" s="1">
        <f>INDEX(NoSettings!$C$2:$AH$8600,MATCH(EPS!$A298,NoSettings!$A$2:$A$8600,0),MATCH(EPS!AE$2,NoSettings!$C$1:$AH$1,0))</f>
        <v>0</v>
      </c>
      <c r="AF298" s="1">
        <f>INDEX(NoSettings!$C$2:$AH$8600,MATCH(EPS!$A298,NoSettings!$A$2:$A$8600,0),MATCH(EPS!AF$2,NoSettings!$C$1:$AH$1,0))</f>
        <v>0</v>
      </c>
      <c r="AG298" s="1">
        <f>INDEX(NoSettings!$C$2:$AH$8600,MATCH(EPS!$A298,NoSettings!$A$2:$A$8600,0),MATCH(EPS!AG$2,NoSettings!$C$1:$AH$1,0))</f>
        <v>0</v>
      </c>
      <c r="AH298" s="1">
        <f>INDEX(NoSettings!$C$2:$AH$8600,MATCH(EPS!$A298,NoSettings!$A$2:$A$8600,0),MATCH(EPS!AH$2,NoSettings!$C$1:$AH$1,0))</f>
        <v>0</v>
      </c>
      <c r="AI298" s="1">
        <f>INDEX(NoSettings!$C$2:$AH$8600,MATCH(EPS!$A298,NoSettings!$A$2:$A$8600,0),MATCH(EPS!AI$2,NoSettings!$C$1:$AH$1,0))</f>
        <v>0</v>
      </c>
      <c r="AJ298" s="1">
        <f>INDEX(NoSettings!$C$2:$AH$8600,MATCH(EPS!$A298,NoSettings!$A$2:$A$8600,0),MATCH(EPS!AJ$2,NoSettings!$C$1:$AH$1,0))</f>
        <v>0</v>
      </c>
      <c r="AK298" s="1">
        <f>INDEX(NoSettings!$C$2:$AH$8600,MATCH(EPS!$A298,NoSettings!$A$2:$A$8600,0),MATCH(EPS!AK$2,NoSettings!$C$1:$AH$1,0))</f>
        <v>0</v>
      </c>
      <c r="AL298" s="1">
        <f>INDEX(NoSettings!$C$2:$AH$8600,MATCH(EPS!$A298,NoSettings!$A$2:$A$8600,0),MATCH(EPS!AL$2,NoSettings!$C$1:$AH$1,0))</f>
        <v>0</v>
      </c>
      <c r="AM298" s="1">
        <f>INDEX(NoSettings!$C$2:$AH$8600,MATCH(EPS!$A298,NoSettings!$A$2:$A$8600,0),MATCH(EPS!AM$2,NoSettings!$C$1:$AH$1,0))</f>
        <v>0</v>
      </c>
    </row>
    <row r="299" spans="1:39">
      <c r="A299" s="41" t="s">
        <v>94</v>
      </c>
      <c r="B299" t="s">
        <v>3229</v>
      </c>
      <c r="C299" t="s">
        <v>3246</v>
      </c>
      <c r="D299" t="s">
        <v>3375</v>
      </c>
      <c r="E299" s="1" t="s">
        <v>3371</v>
      </c>
      <c r="F299" s="1" t="s">
        <v>3382</v>
      </c>
      <c r="G299" s="1" t="s">
        <v>94</v>
      </c>
      <c r="H299" s="1">
        <f>INDEX(NoSettings!$C$2:$AH$8600,MATCH(EPS!$A299,NoSettings!$A$2:$A$8600,0),MATCH(EPS!H$2,NoSettings!$C$1:$AH$1,0))</f>
        <v>0</v>
      </c>
      <c r="I299" s="1">
        <f>INDEX(NoSettings!$C$2:$AH$8600,MATCH(EPS!$A299,NoSettings!$A$2:$A$8600,0),MATCH(EPS!I$2,NoSettings!$C$1:$AH$1,0))</f>
        <v>0</v>
      </c>
      <c r="J299" s="1">
        <f>INDEX(NoSettings!$C$2:$AH$8600,MATCH(EPS!$A299,NoSettings!$A$2:$A$8600,0),MATCH(EPS!J$2,NoSettings!$C$1:$AH$1,0))</f>
        <v>0</v>
      </c>
      <c r="K299" s="1">
        <f>INDEX(NoSettings!$C$2:$AH$8600,MATCH(EPS!$A299,NoSettings!$A$2:$A$8600,0),MATCH(EPS!K$2,NoSettings!$C$1:$AH$1,0))</f>
        <v>0</v>
      </c>
      <c r="L299" s="1">
        <f>INDEX(NoSettings!$C$2:$AH$8600,MATCH(EPS!$A299,NoSettings!$A$2:$A$8600,0),MATCH(EPS!L$2,NoSettings!$C$1:$AH$1,0))</f>
        <v>0</v>
      </c>
      <c r="M299" s="1">
        <f>INDEX(NoSettings!$C$2:$AH$8600,MATCH(EPS!$A299,NoSettings!$A$2:$A$8600,0),MATCH(EPS!M$2,NoSettings!$C$1:$AH$1,0))</f>
        <v>0</v>
      </c>
      <c r="N299" s="1">
        <f>INDEX(NoSettings!$C$2:$AH$8600,MATCH(EPS!$A299,NoSettings!$A$2:$A$8600,0),MATCH(EPS!N$2,NoSettings!$C$1:$AH$1,0))</f>
        <v>0</v>
      </c>
      <c r="O299" s="1">
        <f>INDEX(NoSettings!$C$2:$AH$8600,MATCH(EPS!$A299,NoSettings!$A$2:$A$8600,0),MATCH(EPS!O$2,NoSettings!$C$1:$AH$1,0))</f>
        <v>0</v>
      </c>
      <c r="P299" s="1">
        <f>INDEX(NoSettings!$C$2:$AH$8600,MATCH(EPS!$A299,NoSettings!$A$2:$A$8600,0),MATCH(EPS!P$2,NoSettings!$C$1:$AH$1,0))</f>
        <v>0</v>
      </c>
      <c r="Q299" s="1">
        <f>INDEX(NoSettings!$C$2:$AH$8600,MATCH(EPS!$A299,NoSettings!$A$2:$A$8600,0),MATCH(EPS!Q$2,NoSettings!$C$1:$AH$1,0))</f>
        <v>0</v>
      </c>
      <c r="R299" s="1">
        <f>INDEX(NoSettings!$C$2:$AH$8600,MATCH(EPS!$A299,NoSettings!$A$2:$A$8600,0),MATCH(EPS!R$2,NoSettings!$C$1:$AH$1,0))</f>
        <v>0</v>
      </c>
      <c r="S299" s="1">
        <f>INDEX(NoSettings!$C$2:$AH$8600,MATCH(EPS!$A299,NoSettings!$A$2:$A$8600,0),MATCH(EPS!S$2,NoSettings!$C$1:$AH$1,0))</f>
        <v>0</v>
      </c>
      <c r="T299" s="1">
        <f>INDEX(NoSettings!$C$2:$AH$8600,MATCH(EPS!$A299,NoSettings!$A$2:$A$8600,0),MATCH(EPS!T$2,NoSettings!$C$1:$AH$1,0))</f>
        <v>0</v>
      </c>
      <c r="U299" s="1">
        <f>INDEX(NoSettings!$C$2:$AH$8600,MATCH(EPS!$A299,NoSettings!$A$2:$A$8600,0),MATCH(EPS!U$2,NoSettings!$C$1:$AH$1,0))</f>
        <v>0</v>
      </c>
      <c r="V299" s="1">
        <f>INDEX(NoSettings!$C$2:$AH$8600,MATCH(EPS!$A299,NoSettings!$A$2:$A$8600,0),MATCH(EPS!V$2,NoSettings!$C$1:$AH$1,0))</f>
        <v>0</v>
      </c>
      <c r="W299" s="1">
        <f>INDEX(NoSettings!$C$2:$AH$8600,MATCH(EPS!$A299,NoSettings!$A$2:$A$8600,0),MATCH(EPS!W$2,NoSettings!$C$1:$AH$1,0))</f>
        <v>0</v>
      </c>
      <c r="X299" s="1">
        <f>INDEX(NoSettings!$C$2:$AH$8600,MATCH(EPS!$A299,NoSettings!$A$2:$A$8600,0),MATCH(EPS!X$2,NoSettings!$C$1:$AH$1,0))</f>
        <v>0</v>
      </c>
      <c r="Y299" s="1">
        <f>INDEX(NoSettings!$C$2:$AH$8600,MATCH(EPS!$A299,NoSettings!$A$2:$A$8600,0),MATCH(EPS!Y$2,NoSettings!$C$1:$AH$1,0))</f>
        <v>0</v>
      </c>
      <c r="Z299" s="1">
        <f>INDEX(NoSettings!$C$2:$AH$8600,MATCH(EPS!$A299,NoSettings!$A$2:$A$8600,0),MATCH(EPS!Z$2,NoSettings!$C$1:$AH$1,0))</f>
        <v>0</v>
      </c>
      <c r="AA299" s="1">
        <f>INDEX(NoSettings!$C$2:$AH$8600,MATCH(EPS!$A299,NoSettings!$A$2:$A$8600,0),MATCH(EPS!AA$2,NoSettings!$C$1:$AH$1,0))</f>
        <v>0</v>
      </c>
      <c r="AB299" s="1">
        <f>INDEX(NoSettings!$C$2:$AH$8600,MATCH(EPS!$A299,NoSettings!$A$2:$A$8600,0),MATCH(EPS!AB$2,NoSettings!$C$1:$AH$1,0))</f>
        <v>0</v>
      </c>
      <c r="AC299" s="1">
        <f>INDEX(NoSettings!$C$2:$AH$8600,MATCH(EPS!$A299,NoSettings!$A$2:$A$8600,0),MATCH(EPS!AC$2,NoSettings!$C$1:$AH$1,0))</f>
        <v>0</v>
      </c>
      <c r="AD299" s="1">
        <f>INDEX(NoSettings!$C$2:$AH$8600,MATCH(EPS!$A299,NoSettings!$A$2:$A$8600,0),MATCH(EPS!AD$2,NoSettings!$C$1:$AH$1,0))</f>
        <v>0</v>
      </c>
      <c r="AE299" s="1">
        <f>INDEX(NoSettings!$C$2:$AH$8600,MATCH(EPS!$A299,NoSettings!$A$2:$A$8600,0),MATCH(EPS!AE$2,NoSettings!$C$1:$AH$1,0))</f>
        <v>0</v>
      </c>
      <c r="AF299" s="1">
        <f>INDEX(NoSettings!$C$2:$AH$8600,MATCH(EPS!$A299,NoSettings!$A$2:$A$8600,0),MATCH(EPS!AF$2,NoSettings!$C$1:$AH$1,0))</f>
        <v>0</v>
      </c>
      <c r="AG299" s="1">
        <f>INDEX(NoSettings!$C$2:$AH$8600,MATCH(EPS!$A299,NoSettings!$A$2:$A$8600,0),MATCH(EPS!AG$2,NoSettings!$C$1:$AH$1,0))</f>
        <v>0</v>
      </c>
      <c r="AH299" s="1">
        <f>INDEX(NoSettings!$C$2:$AH$8600,MATCH(EPS!$A299,NoSettings!$A$2:$A$8600,0),MATCH(EPS!AH$2,NoSettings!$C$1:$AH$1,0))</f>
        <v>0</v>
      </c>
      <c r="AI299" s="1">
        <f>INDEX(NoSettings!$C$2:$AH$8600,MATCH(EPS!$A299,NoSettings!$A$2:$A$8600,0),MATCH(EPS!AI$2,NoSettings!$C$1:$AH$1,0))</f>
        <v>0</v>
      </c>
      <c r="AJ299" s="1">
        <f>INDEX(NoSettings!$C$2:$AH$8600,MATCH(EPS!$A299,NoSettings!$A$2:$A$8600,0),MATCH(EPS!AJ$2,NoSettings!$C$1:$AH$1,0))</f>
        <v>0</v>
      </c>
      <c r="AK299" s="1">
        <f>INDEX(NoSettings!$C$2:$AH$8600,MATCH(EPS!$A299,NoSettings!$A$2:$A$8600,0),MATCH(EPS!AK$2,NoSettings!$C$1:$AH$1,0))</f>
        <v>0</v>
      </c>
      <c r="AL299" s="1">
        <f>INDEX(NoSettings!$C$2:$AH$8600,MATCH(EPS!$A299,NoSettings!$A$2:$A$8600,0),MATCH(EPS!AL$2,NoSettings!$C$1:$AH$1,0))</f>
        <v>0</v>
      </c>
      <c r="AM299" s="1">
        <f>INDEX(NoSettings!$C$2:$AH$8600,MATCH(EPS!$A299,NoSettings!$A$2:$A$8600,0),MATCH(EPS!AM$2,NoSettings!$C$1:$AH$1,0))</f>
        <v>0</v>
      </c>
    </row>
    <row r="300" spans="1:39">
      <c r="A300" s="41" t="s">
        <v>738</v>
      </c>
      <c r="B300" t="s">
        <v>3229</v>
      </c>
      <c r="C300" t="s">
        <v>3246</v>
      </c>
      <c r="D300" t="s">
        <v>3375</v>
      </c>
      <c r="E300" s="1" t="s">
        <v>3371</v>
      </c>
      <c r="F300" s="1" t="s">
        <v>3383</v>
      </c>
      <c r="G300" s="1" t="s">
        <v>738</v>
      </c>
      <c r="H300" s="1">
        <f>INDEX(NoSettings!$C$2:$AH$8600,MATCH(EPS!$A300,NoSettings!$A$2:$A$8600,0),MATCH(EPS!H$2,NoSettings!$C$1:$AH$1,0))</f>
        <v>0</v>
      </c>
      <c r="I300" s="1">
        <f>INDEX(NoSettings!$C$2:$AH$8600,MATCH(EPS!$A300,NoSettings!$A$2:$A$8600,0),MATCH(EPS!I$2,NoSettings!$C$1:$AH$1,0))</f>
        <v>0</v>
      </c>
      <c r="J300" s="1">
        <f>INDEX(NoSettings!$C$2:$AH$8600,MATCH(EPS!$A300,NoSettings!$A$2:$A$8600,0),MATCH(EPS!J$2,NoSettings!$C$1:$AH$1,0))</f>
        <v>0</v>
      </c>
      <c r="K300" s="1">
        <f>INDEX(NoSettings!$C$2:$AH$8600,MATCH(EPS!$A300,NoSettings!$A$2:$A$8600,0),MATCH(EPS!K$2,NoSettings!$C$1:$AH$1,0))</f>
        <v>0</v>
      </c>
      <c r="L300" s="1">
        <f>INDEX(NoSettings!$C$2:$AH$8600,MATCH(EPS!$A300,NoSettings!$A$2:$A$8600,0),MATCH(EPS!L$2,NoSettings!$C$1:$AH$1,0))</f>
        <v>0</v>
      </c>
      <c r="M300" s="1">
        <f>INDEX(NoSettings!$C$2:$AH$8600,MATCH(EPS!$A300,NoSettings!$A$2:$A$8600,0),MATCH(EPS!M$2,NoSettings!$C$1:$AH$1,0))</f>
        <v>0</v>
      </c>
      <c r="N300" s="1">
        <f>INDEX(NoSettings!$C$2:$AH$8600,MATCH(EPS!$A300,NoSettings!$A$2:$A$8600,0),MATCH(EPS!N$2,NoSettings!$C$1:$AH$1,0))</f>
        <v>0</v>
      </c>
      <c r="O300" s="1">
        <f>INDEX(NoSettings!$C$2:$AH$8600,MATCH(EPS!$A300,NoSettings!$A$2:$A$8600,0),MATCH(EPS!O$2,NoSettings!$C$1:$AH$1,0))</f>
        <v>0</v>
      </c>
      <c r="P300" s="1">
        <f>INDEX(NoSettings!$C$2:$AH$8600,MATCH(EPS!$A300,NoSettings!$A$2:$A$8600,0),MATCH(EPS!P$2,NoSettings!$C$1:$AH$1,0))</f>
        <v>0</v>
      </c>
      <c r="Q300" s="1">
        <f>INDEX(NoSettings!$C$2:$AH$8600,MATCH(EPS!$A300,NoSettings!$A$2:$A$8600,0),MATCH(EPS!Q$2,NoSettings!$C$1:$AH$1,0))</f>
        <v>0</v>
      </c>
      <c r="R300" s="1">
        <f>INDEX(NoSettings!$C$2:$AH$8600,MATCH(EPS!$A300,NoSettings!$A$2:$A$8600,0),MATCH(EPS!R$2,NoSettings!$C$1:$AH$1,0))</f>
        <v>0</v>
      </c>
      <c r="S300" s="1">
        <f>INDEX(NoSettings!$C$2:$AH$8600,MATCH(EPS!$A300,NoSettings!$A$2:$A$8600,0),MATCH(EPS!S$2,NoSettings!$C$1:$AH$1,0))</f>
        <v>0</v>
      </c>
      <c r="T300" s="1">
        <f>INDEX(NoSettings!$C$2:$AH$8600,MATCH(EPS!$A300,NoSettings!$A$2:$A$8600,0),MATCH(EPS!T$2,NoSettings!$C$1:$AH$1,0))</f>
        <v>0</v>
      </c>
      <c r="U300" s="1">
        <f>INDEX(NoSettings!$C$2:$AH$8600,MATCH(EPS!$A300,NoSettings!$A$2:$A$8600,0),MATCH(EPS!U$2,NoSettings!$C$1:$AH$1,0))</f>
        <v>0</v>
      </c>
      <c r="V300" s="1">
        <f>INDEX(NoSettings!$C$2:$AH$8600,MATCH(EPS!$A300,NoSettings!$A$2:$A$8600,0),MATCH(EPS!V$2,NoSettings!$C$1:$AH$1,0))</f>
        <v>0</v>
      </c>
      <c r="W300" s="1">
        <f>INDEX(NoSettings!$C$2:$AH$8600,MATCH(EPS!$A300,NoSettings!$A$2:$A$8600,0),MATCH(EPS!W$2,NoSettings!$C$1:$AH$1,0))</f>
        <v>0</v>
      </c>
      <c r="X300" s="1">
        <f>INDEX(NoSettings!$C$2:$AH$8600,MATCH(EPS!$A300,NoSettings!$A$2:$A$8600,0),MATCH(EPS!X$2,NoSettings!$C$1:$AH$1,0))</f>
        <v>0</v>
      </c>
      <c r="Y300" s="1">
        <f>INDEX(NoSettings!$C$2:$AH$8600,MATCH(EPS!$A300,NoSettings!$A$2:$A$8600,0),MATCH(EPS!Y$2,NoSettings!$C$1:$AH$1,0))</f>
        <v>0</v>
      </c>
      <c r="Z300" s="1">
        <f>INDEX(NoSettings!$C$2:$AH$8600,MATCH(EPS!$A300,NoSettings!$A$2:$A$8600,0),MATCH(EPS!Z$2,NoSettings!$C$1:$AH$1,0))</f>
        <v>0</v>
      </c>
      <c r="AA300" s="1">
        <f>INDEX(NoSettings!$C$2:$AH$8600,MATCH(EPS!$A300,NoSettings!$A$2:$A$8600,0),MATCH(EPS!AA$2,NoSettings!$C$1:$AH$1,0))</f>
        <v>0</v>
      </c>
      <c r="AB300" s="1">
        <f>INDEX(NoSettings!$C$2:$AH$8600,MATCH(EPS!$A300,NoSettings!$A$2:$A$8600,0),MATCH(EPS!AB$2,NoSettings!$C$1:$AH$1,0))</f>
        <v>0</v>
      </c>
      <c r="AC300" s="1">
        <f>INDEX(NoSettings!$C$2:$AH$8600,MATCH(EPS!$A300,NoSettings!$A$2:$A$8600,0),MATCH(EPS!AC$2,NoSettings!$C$1:$AH$1,0))</f>
        <v>0</v>
      </c>
      <c r="AD300" s="1">
        <f>INDEX(NoSettings!$C$2:$AH$8600,MATCH(EPS!$A300,NoSettings!$A$2:$A$8600,0),MATCH(EPS!AD$2,NoSettings!$C$1:$AH$1,0))</f>
        <v>0</v>
      </c>
      <c r="AE300" s="1">
        <f>INDEX(NoSettings!$C$2:$AH$8600,MATCH(EPS!$A300,NoSettings!$A$2:$A$8600,0),MATCH(EPS!AE$2,NoSettings!$C$1:$AH$1,0))</f>
        <v>0</v>
      </c>
      <c r="AF300" s="1">
        <f>INDEX(NoSettings!$C$2:$AH$8600,MATCH(EPS!$A300,NoSettings!$A$2:$A$8600,0),MATCH(EPS!AF$2,NoSettings!$C$1:$AH$1,0))</f>
        <v>0</v>
      </c>
      <c r="AG300" s="1">
        <f>INDEX(NoSettings!$C$2:$AH$8600,MATCH(EPS!$A300,NoSettings!$A$2:$A$8600,0),MATCH(EPS!AG$2,NoSettings!$C$1:$AH$1,0))</f>
        <v>0</v>
      </c>
      <c r="AH300" s="1">
        <f>INDEX(NoSettings!$C$2:$AH$8600,MATCH(EPS!$A300,NoSettings!$A$2:$A$8600,0),MATCH(EPS!AH$2,NoSettings!$C$1:$AH$1,0))</f>
        <v>0</v>
      </c>
      <c r="AI300" s="1">
        <f>INDEX(NoSettings!$C$2:$AH$8600,MATCH(EPS!$A300,NoSettings!$A$2:$A$8600,0),MATCH(EPS!AI$2,NoSettings!$C$1:$AH$1,0))</f>
        <v>0</v>
      </c>
      <c r="AJ300" s="1">
        <f>INDEX(NoSettings!$C$2:$AH$8600,MATCH(EPS!$A300,NoSettings!$A$2:$A$8600,0),MATCH(EPS!AJ$2,NoSettings!$C$1:$AH$1,0))</f>
        <v>0</v>
      </c>
      <c r="AK300" s="1">
        <f>INDEX(NoSettings!$C$2:$AH$8600,MATCH(EPS!$A300,NoSettings!$A$2:$A$8600,0),MATCH(EPS!AK$2,NoSettings!$C$1:$AH$1,0))</f>
        <v>0</v>
      </c>
      <c r="AL300" s="1">
        <f>INDEX(NoSettings!$C$2:$AH$8600,MATCH(EPS!$A300,NoSettings!$A$2:$A$8600,0),MATCH(EPS!AL$2,NoSettings!$C$1:$AH$1,0))</f>
        <v>0</v>
      </c>
      <c r="AM300" s="1">
        <f>INDEX(NoSettings!$C$2:$AH$8600,MATCH(EPS!$A300,NoSettings!$A$2:$A$8600,0),MATCH(EPS!AM$2,NoSettings!$C$1:$AH$1,0))</f>
        <v>0</v>
      </c>
    </row>
    <row r="301" spans="1:39">
      <c r="A301" s="41" t="s">
        <v>739</v>
      </c>
      <c r="B301" t="s">
        <v>3229</v>
      </c>
      <c r="C301" t="s">
        <v>3246</v>
      </c>
      <c r="D301" t="s">
        <v>3375</v>
      </c>
      <c r="E301" s="1" t="s">
        <v>3371</v>
      </c>
      <c r="F301" s="1" t="s">
        <v>3384</v>
      </c>
      <c r="G301" s="1" t="s">
        <v>739</v>
      </c>
      <c r="H301" s="1">
        <f>INDEX(NoSettings!$C$2:$AH$8600,MATCH(EPS!$A301,NoSettings!$A$2:$A$8600,0),MATCH(EPS!H$2,NoSettings!$C$1:$AH$1,0))</f>
        <v>0</v>
      </c>
      <c r="I301" s="1">
        <f>INDEX(NoSettings!$C$2:$AH$8600,MATCH(EPS!$A301,NoSettings!$A$2:$A$8600,0),MATCH(EPS!I$2,NoSettings!$C$1:$AH$1,0))</f>
        <v>0</v>
      </c>
      <c r="J301" s="1">
        <f>INDEX(NoSettings!$C$2:$AH$8600,MATCH(EPS!$A301,NoSettings!$A$2:$A$8600,0),MATCH(EPS!J$2,NoSettings!$C$1:$AH$1,0))</f>
        <v>0</v>
      </c>
      <c r="K301" s="1">
        <f>INDEX(NoSettings!$C$2:$AH$8600,MATCH(EPS!$A301,NoSettings!$A$2:$A$8600,0),MATCH(EPS!K$2,NoSettings!$C$1:$AH$1,0))</f>
        <v>0</v>
      </c>
      <c r="L301" s="1">
        <f>INDEX(NoSettings!$C$2:$AH$8600,MATCH(EPS!$A301,NoSettings!$A$2:$A$8600,0),MATCH(EPS!L$2,NoSettings!$C$1:$AH$1,0))</f>
        <v>0</v>
      </c>
      <c r="M301" s="1">
        <f>INDEX(NoSettings!$C$2:$AH$8600,MATCH(EPS!$A301,NoSettings!$A$2:$A$8600,0),MATCH(EPS!M$2,NoSettings!$C$1:$AH$1,0))</f>
        <v>0</v>
      </c>
      <c r="N301" s="1">
        <f>INDEX(NoSettings!$C$2:$AH$8600,MATCH(EPS!$A301,NoSettings!$A$2:$A$8600,0),MATCH(EPS!N$2,NoSettings!$C$1:$AH$1,0))</f>
        <v>0</v>
      </c>
      <c r="O301" s="1">
        <f>INDEX(NoSettings!$C$2:$AH$8600,MATCH(EPS!$A301,NoSettings!$A$2:$A$8600,0),MATCH(EPS!O$2,NoSettings!$C$1:$AH$1,0))</f>
        <v>0</v>
      </c>
      <c r="P301" s="1">
        <f>INDEX(NoSettings!$C$2:$AH$8600,MATCH(EPS!$A301,NoSettings!$A$2:$A$8600,0),MATCH(EPS!P$2,NoSettings!$C$1:$AH$1,0))</f>
        <v>0</v>
      </c>
      <c r="Q301" s="1">
        <f>INDEX(NoSettings!$C$2:$AH$8600,MATCH(EPS!$A301,NoSettings!$A$2:$A$8600,0),MATCH(EPS!Q$2,NoSettings!$C$1:$AH$1,0))</f>
        <v>0</v>
      </c>
      <c r="R301" s="1">
        <f>INDEX(NoSettings!$C$2:$AH$8600,MATCH(EPS!$A301,NoSettings!$A$2:$A$8600,0),MATCH(EPS!R$2,NoSettings!$C$1:$AH$1,0))</f>
        <v>0</v>
      </c>
      <c r="S301" s="1">
        <f>INDEX(NoSettings!$C$2:$AH$8600,MATCH(EPS!$A301,NoSettings!$A$2:$A$8600,0),MATCH(EPS!S$2,NoSettings!$C$1:$AH$1,0))</f>
        <v>0</v>
      </c>
      <c r="T301" s="1">
        <f>INDEX(NoSettings!$C$2:$AH$8600,MATCH(EPS!$A301,NoSettings!$A$2:$A$8600,0),MATCH(EPS!T$2,NoSettings!$C$1:$AH$1,0))</f>
        <v>0</v>
      </c>
      <c r="U301" s="1">
        <f>INDEX(NoSettings!$C$2:$AH$8600,MATCH(EPS!$A301,NoSettings!$A$2:$A$8600,0),MATCH(EPS!U$2,NoSettings!$C$1:$AH$1,0))</f>
        <v>0</v>
      </c>
      <c r="V301" s="1">
        <f>INDEX(NoSettings!$C$2:$AH$8600,MATCH(EPS!$A301,NoSettings!$A$2:$A$8600,0),MATCH(EPS!V$2,NoSettings!$C$1:$AH$1,0))</f>
        <v>0</v>
      </c>
      <c r="W301" s="1">
        <f>INDEX(NoSettings!$C$2:$AH$8600,MATCH(EPS!$A301,NoSettings!$A$2:$A$8600,0),MATCH(EPS!W$2,NoSettings!$C$1:$AH$1,0))</f>
        <v>0</v>
      </c>
      <c r="X301" s="1">
        <f>INDEX(NoSettings!$C$2:$AH$8600,MATCH(EPS!$A301,NoSettings!$A$2:$A$8600,0),MATCH(EPS!X$2,NoSettings!$C$1:$AH$1,0))</f>
        <v>0</v>
      </c>
      <c r="Y301" s="1">
        <f>INDEX(NoSettings!$C$2:$AH$8600,MATCH(EPS!$A301,NoSettings!$A$2:$A$8600,0),MATCH(EPS!Y$2,NoSettings!$C$1:$AH$1,0))</f>
        <v>0</v>
      </c>
      <c r="Z301" s="1">
        <f>INDEX(NoSettings!$C$2:$AH$8600,MATCH(EPS!$A301,NoSettings!$A$2:$A$8600,0),MATCH(EPS!Z$2,NoSettings!$C$1:$AH$1,0))</f>
        <v>0</v>
      </c>
      <c r="AA301" s="1">
        <f>INDEX(NoSettings!$C$2:$AH$8600,MATCH(EPS!$A301,NoSettings!$A$2:$A$8600,0),MATCH(EPS!AA$2,NoSettings!$C$1:$AH$1,0))</f>
        <v>0</v>
      </c>
      <c r="AB301" s="1">
        <f>INDEX(NoSettings!$C$2:$AH$8600,MATCH(EPS!$A301,NoSettings!$A$2:$A$8600,0),MATCH(EPS!AB$2,NoSettings!$C$1:$AH$1,0))</f>
        <v>0</v>
      </c>
      <c r="AC301" s="1">
        <f>INDEX(NoSettings!$C$2:$AH$8600,MATCH(EPS!$A301,NoSettings!$A$2:$A$8600,0),MATCH(EPS!AC$2,NoSettings!$C$1:$AH$1,0))</f>
        <v>0</v>
      </c>
      <c r="AD301" s="1">
        <f>INDEX(NoSettings!$C$2:$AH$8600,MATCH(EPS!$A301,NoSettings!$A$2:$A$8600,0),MATCH(EPS!AD$2,NoSettings!$C$1:$AH$1,0))</f>
        <v>0</v>
      </c>
      <c r="AE301" s="1">
        <f>INDEX(NoSettings!$C$2:$AH$8600,MATCH(EPS!$A301,NoSettings!$A$2:$A$8600,0),MATCH(EPS!AE$2,NoSettings!$C$1:$AH$1,0))</f>
        <v>0</v>
      </c>
      <c r="AF301" s="1">
        <f>INDEX(NoSettings!$C$2:$AH$8600,MATCH(EPS!$A301,NoSettings!$A$2:$A$8600,0),MATCH(EPS!AF$2,NoSettings!$C$1:$AH$1,0))</f>
        <v>0</v>
      </c>
      <c r="AG301" s="1">
        <f>INDEX(NoSettings!$C$2:$AH$8600,MATCH(EPS!$A301,NoSettings!$A$2:$A$8600,0),MATCH(EPS!AG$2,NoSettings!$C$1:$AH$1,0))</f>
        <v>0</v>
      </c>
      <c r="AH301" s="1">
        <f>INDEX(NoSettings!$C$2:$AH$8600,MATCH(EPS!$A301,NoSettings!$A$2:$A$8600,0),MATCH(EPS!AH$2,NoSettings!$C$1:$AH$1,0))</f>
        <v>0</v>
      </c>
      <c r="AI301" s="1">
        <f>INDEX(NoSettings!$C$2:$AH$8600,MATCH(EPS!$A301,NoSettings!$A$2:$A$8600,0),MATCH(EPS!AI$2,NoSettings!$C$1:$AH$1,0))</f>
        <v>0</v>
      </c>
      <c r="AJ301" s="1">
        <f>INDEX(NoSettings!$C$2:$AH$8600,MATCH(EPS!$A301,NoSettings!$A$2:$A$8600,0),MATCH(EPS!AJ$2,NoSettings!$C$1:$AH$1,0))</f>
        <v>0</v>
      </c>
      <c r="AK301" s="1">
        <f>INDEX(NoSettings!$C$2:$AH$8600,MATCH(EPS!$A301,NoSettings!$A$2:$A$8600,0),MATCH(EPS!AK$2,NoSettings!$C$1:$AH$1,0))</f>
        <v>0</v>
      </c>
      <c r="AL301" s="1">
        <f>INDEX(NoSettings!$C$2:$AH$8600,MATCH(EPS!$A301,NoSettings!$A$2:$A$8600,0),MATCH(EPS!AL$2,NoSettings!$C$1:$AH$1,0))</f>
        <v>0</v>
      </c>
      <c r="AM301" s="1">
        <f>INDEX(NoSettings!$C$2:$AH$8600,MATCH(EPS!$A301,NoSettings!$A$2:$A$8600,0),MATCH(EPS!AM$2,NoSettings!$C$1:$AH$1,0))</f>
        <v>0</v>
      </c>
    </row>
    <row r="302" spans="1:39">
      <c r="A302" s="41" t="s">
        <v>740</v>
      </c>
      <c r="B302" t="s">
        <v>3229</v>
      </c>
      <c r="C302" t="s">
        <v>3246</v>
      </c>
      <c r="D302" t="s">
        <v>3375</v>
      </c>
      <c r="E302" s="1" t="s">
        <v>3371</v>
      </c>
      <c r="F302" s="1" t="s">
        <v>3385</v>
      </c>
      <c r="G302" s="1" t="s">
        <v>740</v>
      </c>
      <c r="H302" s="1">
        <f>INDEX(NoSettings!$C$2:$AH$8600,MATCH(EPS!$A302,NoSettings!$A$2:$A$8600,0),MATCH(EPS!H$2,NoSettings!$C$1:$AH$1,0))</f>
        <v>0</v>
      </c>
      <c r="I302" s="1">
        <f>INDEX(NoSettings!$C$2:$AH$8600,MATCH(EPS!$A302,NoSettings!$A$2:$A$8600,0),MATCH(EPS!I$2,NoSettings!$C$1:$AH$1,0))</f>
        <v>0</v>
      </c>
      <c r="J302" s="1">
        <f>INDEX(NoSettings!$C$2:$AH$8600,MATCH(EPS!$A302,NoSettings!$A$2:$A$8600,0),MATCH(EPS!J$2,NoSettings!$C$1:$AH$1,0))</f>
        <v>0</v>
      </c>
      <c r="K302" s="1">
        <f>INDEX(NoSettings!$C$2:$AH$8600,MATCH(EPS!$A302,NoSettings!$A$2:$A$8600,0),MATCH(EPS!K$2,NoSettings!$C$1:$AH$1,0))</f>
        <v>0</v>
      </c>
      <c r="L302" s="1">
        <f>INDEX(NoSettings!$C$2:$AH$8600,MATCH(EPS!$A302,NoSettings!$A$2:$A$8600,0),MATCH(EPS!L$2,NoSettings!$C$1:$AH$1,0))</f>
        <v>0</v>
      </c>
      <c r="M302" s="1">
        <f>INDEX(NoSettings!$C$2:$AH$8600,MATCH(EPS!$A302,NoSettings!$A$2:$A$8600,0),MATCH(EPS!M$2,NoSettings!$C$1:$AH$1,0))</f>
        <v>0</v>
      </c>
      <c r="N302" s="1">
        <f>INDEX(NoSettings!$C$2:$AH$8600,MATCH(EPS!$A302,NoSettings!$A$2:$A$8600,0),MATCH(EPS!N$2,NoSettings!$C$1:$AH$1,0))</f>
        <v>0</v>
      </c>
      <c r="O302" s="1">
        <f>INDEX(NoSettings!$C$2:$AH$8600,MATCH(EPS!$A302,NoSettings!$A$2:$A$8600,0),MATCH(EPS!O$2,NoSettings!$C$1:$AH$1,0))</f>
        <v>0</v>
      </c>
      <c r="P302" s="1">
        <f>INDEX(NoSettings!$C$2:$AH$8600,MATCH(EPS!$A302,NoSettings!$A$2:$A$8600,0),MATCH(EPS!P$2,NoSettings!$C$1:$AH$1,0))</f>
        <v>0</v>
      </c>
      <c r="Q302" s="1">
        <f>INDEX(NoSettings!$C$2:$AH$8600,MATCH(EPS!$A302,NoSettings!$A$2:$A$8600,0),MATCH(EPS!Q$2,NoSettings!$C$1:$AH$1,0))</f>
        <v>0</v>
      </c>
      <c r="R302" s="1">
        <f>INDEX(NoSettings!$C$2:$AH$8600,MATCH(EPS!$A302,NoSettings!$A$2:$A$8600,0),MATCH(EPS!R$2,NoSettings!$C$1:$AH$1,0))</f>
        <v>0</v>
      </c>
      <c r="S302" s="1">
        <f>INDEX(NoSettings!$C$2:$AH$8600,MATCH(EPS!$A302,NoSettings!$A$2:$A$8600,0),MATCH(EPS!S$2,NoSettings!$C$1:$AH$1,0))</f>
        <v>0</v>
      </c>
      <c r="T302" s="1">
        <f>INDEX(NoSettings!$C$2:$AH$8600,MATCH(EPS!$A302,NoSettings!$A$2:$A$8600,0),MATCH(EPS!T$2,NoSettings!$C$1:$AH$1,0))</f>
        <v>0</v>
      </c>
      <c r="U302" s="1">
        <f>INDEX(NoSettings!$C$2:$AH$8600,MATCH(EPS!$A302,NoSettings!$A$2:$A$8600,0),MATCH(EPS!U$2,NoSettings!$C$1:$AH$1,0))</f>
        <v>0</v>
      </c>
      <c r="V302" s="1">
        <f>INDEX(NoSettings!$C$2:$AH$8600,MATCH(EPS!$A302,NoSettings!$A$2:$A$8600,0),MATCH(EPS!V$2,NoSettings!$C$1:$AH$1,0))</f>
        <v>0</v>
      </c>
      <c r="W302" s="1">
        <f>INDEX(NoSettings!$C$2:$AH$8600,MATCH(EPS!$A302,NoSettings!$A$2:$A$8600,0),MATCH(EPS!W$2,NoSettings!$C$1:$AH$1,0))</f>
        <v>0</v>
      </c>
      <c r="X302" s="1">
        <f>INDEX(NoSettings!$C$2:$AH$8600,MATCH(EPS!$A302,NoSettings!$A$2:$A$8600,0),MATCH(EPS!X$2,NoSettings!$C$1:$AH$1,0))</f>
        <v>0</v>
      </c>
      <c r="Y302" s="1">
        <f>INDEX(NoSettings!$C$2:$AH$8600,MATCH(EPS!$A302,NoSettings!$A$2:$A$8600,0),MATCH(EPS!Y$2,NoSettings!$C$1:$AH$1,0))</f>
        <v>0</v>
      </c>
      <c r="Z302" s="1">
        <f>INDEX(NoSettings!$C$2:$AH$8600,MATCH(EPS!$A302,NoSettings!$A$2:$A$8600,0),MATCH(EPS!Z$2,NoSettings!$C$1:$AH$1,0))</f>
        <v>0</v>
      </c>
      <c r="AA302" s="1">
        <f>INDEX(NoSettings!$C$2:$AH$8600,MATCH(EPS!$A302,NoSettings!$A$2:$A$8600,0),MATCH(EPS!AA$2,NoSettings!$C$1:$AH$1,0))</f>
        <v>0</v>
      </c>
      <c r="AB302" s="1">
        <f>INDEX(NoSettings!$C$2:$AH$8600,MATCH(EPS!$A302,NoSettings!$A$2:$A$8600,0),MATCH(EPS!AB$2,NoSettings!$C$1:$AH$1,0))</f>
        <v>0</v>
      </c>
      <c r="AC302" s="1">
        <f>INDEX(NoSettings!$C$2:$AH$8600,MATCH(EPS!$A302,NoSettings!$A$2:$A$8600,0),MATCH(EPS!AC$2,NoSettings!$C$1:$AH$1,0))</f>
        <v>0</v>
      </c>
      <c r="AD302" s="1">
        <f>INDEX(NoSettings!$C$2:$AH$8600,MATCH(EPS!$A302,NoSettings!$A$2:$A$8600,0),MATCH(EPS!AD$2,NoSettings!$C$1:$AH$1,0))</f>
        <v>0</v>
      </c>
      <c r="AE302" s="1">
        <f>INDEX(NoSettings!$C$2:$AH$8600,MATCH(EPS!$A302,NoSettings!$A$2:$A$8600,0),MATCH(EPS!AE$2,NoSettings!$C$1:$AH$1,0))</f>
        <v>0</v>
      </c>
      <c r="AF302" s="1">
        <f>INDEX(NoSettings!$C$2:$AH$8600,MATCH(EPS!$A302,NoSettings!$A$2:$A$8600,0),MATCH(EPS!AF$2,NoSettings!$C$1:$AH$1,0))</f>
        <v>0</v>
      </c>
      <c r="AG302" s="1">
        <f>INDEX(NoSettings!$C$2:$AH$8600,MATCH(EPS!$A302,NoSettings!$A$2:$A$8600,0),MATCH(EPS!AG$2,NoSettings!$C$1:$AH$1,0))</f>
        <v>0</v>
      </c>
      <c r="AH302" s="1">
        <f>INDEX(NoSettings!$C$2:$AH$8600,MATCH(EPS!$A302,NoSettings!$A$2:$A$8600,0),MATCH(EPS!AH$2,NoSettings!$C$1:$AH$1,0))</f>
        <v>0</v>
      </c>
      <c r="AI302" s="1">
        <f>INDEX(NoSettings!$C$2:$AH$8600,MATCH(EPS!$A302,NoSettings!$A$2:$A$8600,0),MATCH(EPS!AI$2,NoSettings!$C$1:$AH$1,0))</f>
        <v>0</v>
      </c>
      <c r="AJ302" s="1">
        <f>INDEX(NoSettings!$C$2:$AH$8600,MATCH(EPS!$A302,NoSettings!$A$2:$A$8600,0),MATCH(EPS!AJ$2,NoSettings!$C$1:$AH$1,0))</f>
        <v>0</v>
      </c>
      <c r="AK302" s="1">
        <f>INDEX(NoSettings!$C$2:$AH$8600,MATCH(EPS!$A302,NoSettings!$A$2:$A$8600,0),MATCH(EPS!AK$2,NoSettings!$C$1:$AH$1,0))</f>
        <v>0</v>
      </c>
      <c r="AL302" s="1">
        <f>INDEX(NoSettings!$C$2:$AH$8600,MATCH(EPS!$A302,NoSettings!$A$2:$A$8600,0),MATCH(EPS!AL$2,NoSettings!$C$1:$AH$1,0))</f>
        <v>0</v>
      </c>
      <c r="AM302" s="1">
        <f>INDEX(NoSettings!$C$2:$AH$8600,MATCH(EPS!$A302,NoSettings!$A$2:$A$8600,0),MATCH(EPS!AM$2,NoSettings!$C$1:$AH$1,0))</f>
        <v>0</v>
      </c>
    </row>
    <row r="303" spans="1:39">
      <c r="A303" s="41" t="s">
        <v>741</v>
      </c>
      <c r="B303" t="s">
        <v>3229</v>
      </c>
      <c r="C303" t="s">
        <v>3246</v>
      </c>
      <c r="D303" t="s">
        <v>3375</v>
      </c>
      <c r="E303" s="1" t="s">
        <v>3372</v>
      </c>
      <c r="F303" s="1" t="s">
        <v>3376</v>
      </c>
      <c r="G303" s="1" t="s">
        <v>741</v>
      </c>
      <c r="H303" s="1">
        <f>INDEX(NoSettings!$C$2:$AH$8600,MATCH(EPS!$A303,NoSettings!$A$2:$A$8600,0),MATCH(EPS!H$2,NoSettings!$C$1:$AH$1,0))</f>
        <v>0</v>
      </c>
      <c r="I303" s="1">
        <f>INDEX(NoSettings!$C$2:$AH$8600,MATCH(EPS!$A303,NoSettings!$A$2:$A$8600,0),MATCH(EPS!I$2,NoSettings!$C$1:$AH$1,0))</f>
        <v>0</v>
      </c>
      <c r="J303" s="1">
        <f>INDEX(NoSettings!$C$2:$AH$8600,MATCH(EPS!$A303,NoSettings!$A$2:$A$8600,0),MATCH(EPS!J$2,NoSettings!$C$1:$AH$1,0))</f>
        <v>0</v>
      </c>
      <c r="K303" s="1">
        <f>INDEX(NoSettings!$C$2:$AH$8600,MATCH(EPS!$A303,NoSettings!$A$2:$A$8600,0),MATCH(EPS!K$2,NoSettings!$C$1:$AH$1,0))</f>
        <v>0</v>
      </c>
      <c r="L303" s="1">
        <f>INDEX(NoSettings!$C$2:$AH$8600,MATCH(EPS!$A303,NoSettings!$A$2:$A$8600,0),MATCH(EPS!L$2,NoSettings!$C$1:$AH$1,0))</f>
        <v>0</v>
      </c>
      <c r="M303" s="1">
        <f>INDEX(NoSettings!$C$2:$AH$8600,MATCH(EPS!$A303,NoSettings!$A$2:$A$8600,0),MATCH(EPS!M$2,NoSettings!$C$1:$AH$1,0))</f>
        <v>0</v>
      </c>
      <c r="N303" s="1">
        <f>INDEX(NoSettings!$C$2:$AH$8600,MATCH(EPS!$A303,NoSettings!$A$2:$A$8600,0),MATCH(EPS!N$2,NoSettings!$C$1:$AH$1,0))</f>
        <v>0</v>
      </c>
      <c r="O303" s="1">
        <f>INDEX(NoSettings!$C$2:$AH$8600,MATCH(EPS!$A303,NoSettings!$A$2:$A$8600,0),MATCH(EPS!O$2,NoSettings!$C$1:$AH$1,0))</f>
        <v>0</v>
      </c>
      <c r="P303" s="1">
        <f>INDEX(NoSettings!$C$2:$AH$8600,MATCH(EPS!$A303,NoSettings!$A$2:$A$8600,0),MATCH(EPS!P$2,NoSettings!$C$1:$AH$1,0))</f>
        <v>0</v>
      </c>
      <c r="Q303" s="1">
        <f>INDEX(NoSettings!$C$2:$AH$8600,MATCH(EPS!$A303,NoSettings!$A$2:$A$8600,0),MATCH(EPS!Q$2,NoSettings!$C$1:$AH$1,0))</f>
        <v>0</v>
      </c>
      <c r="R303" s="1">
        <f>INDEX(NoSettings!$C$2:$AH$8600,MATCH(EPS!$A303,NoSettings!$A$2:$A$8600,0),MATCH(EPS!R$2,NoSettings!$C$1:$AH$1,0))</f>
        <v>0</v>
      </c>
      <c r="S303" s="1">
        <f>INDEX(NoSettings!$C$2:$AH$8600,MATCH(EPS!$A303,NoSettings!$A$2:$A$8600,0),MATCH(EPS!S$2,NoSettings!$C$1:$AH$1,0))</f>
        <v>0</v>
      </c>
      <c r="T303" s="1">
        <f>INDEX(NoSettings!$C$2:$AH$8600,MATCH(EPS!$A303,NoSettings!$A$2:$A$8600,0),MATCH(EPS!T$2,NoSettings!$C$1:$AH$1,0))</f>
        <v>0</v>
      </c>
      <c r="U303" s="1">
        <f>INDEX(NoSettings!$C$2:$AH$8600,MATCH(EPS!$A303,NoSettings!$A$2:$A$8600,0),MATCH(EPS!U$2,NoSettings!$C$1:$AH$1,0))</f>
        <v>0</v>
      </c>
      <c r="V303" s="1">
        <f>INDEX(NoSettings!$C$2:$AH$8600,MATCH(EPS!$A303,NoSettings!$A$2:$A$8600,0),MATCH(EPS!V$2,NoSettings!$C$1:$AH$1,0))</f>
        <v>0</v>
      </c>
      <c r="W303" s="1">
        <f>INDEX(NoSettings!$C$2:$AH$8600,MATCH(EPS!$A303,NoSettings!$A$2:$A$8600,0),MATCH(EPS!W$2,NoSettings!$C$1:$AH$1,0))</f>
        <v>0</v>
      </c>
      <c r="X303" s="1">
        <f>INDEX(NoSettings!$C$2:$AH$8600,MATCH(EPS!$A303,NoSettings!$A$2:$A$8600,0),MATCH(EPS!X$2,NoSettings!$C$1:$AH$1,0))</f>
        <v>0</v>
      </c>
      <c r="Y303" s="1">
        <f>INDEX(NoSettings!$C$2:$AH$8600,MATCH(EPS!$A303,NoSettings!$A$2:$A$8600,0),MATCH(EPS!Y$2,NoSettings!$C$1:$AH$1,0))</f>
        <v>0</v>
      </c>
      <c r="Z303" s="1">
        <f>INDEX(NoSettings!$C$2:$AH$8600,MATCH(EPS!$A303,NoSettings!$A$2:$A$8600,0),MATCH(EPS!Z$2,NoSettings!$C$1:$AH$1,0))</f>
        <v>0</v>
      </c>
      <c r="AA303" s="1">
        <f>INDEX(NoSettings!$C$2:$AH$8600,MATCH(EPS!$A303,NoSettings!$A$2:$A$8600,0),MATCH(EPS!AA$2,NoSettings!$C$1:$AH$1,0))</f>
        <v>0</v>
      </c>
      <c r="AB303" s="1">
        <f>INDEX(NoSettings!$C$2:$AH$8600,MATCH(EPS!$A303,NoSettings!$A$2:$A$8600,0),MATCH(EPS!AB$2,NoSettings!$C$1:$AH$1,0))</f>
        <v>0</v>
      </c>
      <c r="AC303" s="1">
        <f>INDEX(NoSettings!$C$2:$AH$8600,MATCH(EPS!$A303,NoSettings!$A$2:$A$8600,0),MATCH(EPS!AC$2,NoSettings!$C$1:$AH$1,0))</f>
        <v>0</v>
      </c>
      <c r="AD303" s="1">
        <f>INDEX(NoSettings!$C$2:$AH$8600,MATCH(EPS!$A303,NoSettings!$A$2:$A$8600,0),MATCH(EPS!AD$2,NoSettings!$C$1:$AH$1,0))</f>
        <v>0</v>
      </c>
      <c r="AE303" s="1">
        <f>INDEX(NoSettings!$C$2:$AH$8600,MATCH(EPS!$A303,NoSettings!$A$2:$A$8600,0),MATCH(EPS!AE$2,NoSettings!$C$1:$AH$1,0))</f>
        <v>0</v>
      </c>
      <c r="AF303" s="1">
        <f>INDEX(NoSettings!$C$2:$AH$8600,MATCH(EPS!$A303,NoSettings!$A$2:$A$8600,0),MATCH(EPS!AF$2,NoSettings!$C$1:$AH$1,0))</f>
        <v>0</v>
      </c>
      <c r="AG303" s="1">
        <f>INDEX(NoSettings!$C$2:$AH$8600,MATCH(EPS!$A303,NoSettings!$A$2:$A$8600,0),MATCH(EPS!AG$2,NoSettings!$C$1:$AH$1,0))</f>
        <v>0</v>
      </c>
      <c r="AH303" s="1">
        <f>INDEX(NoSettings!$C$2:$AH$8600,MATCH(EPS!$A303,NoSettings!$A$2:$A$8600,0),MATCH(EPS!AH$2,NoSettings!$C$1:$AH$1,0))</f>
        <v>0</v>
      </c>
      <c r="AI303" s="1">
        <f>INDEX(NoSettings!$C$2:$AH$8600,MATCH(EPS!$A303,NoSettings!$A$2:$A$8600,0),MATCH(EPS!AI$2,NoSettings!$C$1:$AH$1,0))</f>
        <v>0</v>
      </c>
      <c r="AJ303" s="1">
        <f>INDEX(NoSettings!$C$2:$AH$8600,MATCH(EPS!$A303,NoSettings!$A$2:$A$8600,0),MATCH(EPS!AJ$2,NoSettings!$C$1:$AH$1,0))</f>
        <v>0</v>
      </c>
      <c r="AK303" s="1">
        <f>INDEX(NoSettings!$C$2:$AH$8600,MATCH(EPS!$A303,NoSettings!$A$2:$A$8600,0),MATCH(EPS!AK$2,NoSettings!$C$1:$AH$1,0))</f>
        <v>0</v>
      </c>
      <c r="AL303" s="1">
        <f>INDEX(NoSettings!$C$2:$AH$8600,MATCH(EPS!$A303,NoSettings!$A$2:$A$8600,0),MATCH(EPS!AL$2,NoSettings!$C$1:$AH$1,0))</f>
        <v>0</v>
      </c>
      <c r="AM303" s="1">
        <f>INDEX(NoSettings!$C$2:$AH$8600,MATCH(EPS!$A303,NoSettings!$A$2:$A$8600,0),MATCH(EPS!AM$2,NoSettings!$C$1:$AH$1,0))</f>
        <v>0</v>
      </c>
    </row>
    <row r="304" spans="1:39">
      <c r="A304" s="41" t="s">
        <v>742</v>
      </c>
      <c r="B304" t="s">
        <v>3229</v>
      </c>
      <c r="C304" t="s">
        <v>3246</v>
      </c>
      <c r="D304" t="s">
        <v>3375</v>
      </c>
      <c r="E304" s="1" t="s">
        <v>3372</v>
      </c>
      <c r="F304" s="1" t="s">
        <v>3377</v>
      </c>
      <c r="G304" s="1" t="s">
        <v>742</v>
      </c>
      <c r="H304" s="1">
        <f>INDEX(NoSettings!$C$2:$AH$8600,MATCH(EPS!$A304,NoSettings!$A$2:$A$8600,0),MATCH(EPS!H$2,NoSettings!$C$1:$AH$1,0))</f>
        <v>0</v>
      </c>
      <c r="I304" s="1">
        <f>INDEX(NoSettings!$C$2:$AH$8600,MATCH(EPS!$A304,NoSettings!$A$2:$A$8600,0),MATCH(EPS!I$2,NoSettings!$C$1:$AH$1,0))</f>
        <v>0</v>
      </c>
      <c r="J304" s="1">
        <f>INDEX(NoSettings!$C$2:$AH$8600,MATCH(EPS!$A304,NoSettings!$A$2:$A$8600,0),MATCH(EPS!J$2,NoSettings!$C$1:$AH$1,0))</f>
        <v>0</v>
      </c>
      <c r="K304" s="1">
        <f>INDEX(NoSettings!$C$2:$AH$8600,MATCH(EPS!$A304,NoSettings!$A$2:$A$8600,0),MATCH(EPS!K$2,NoSettings!$C$1:$AH$1,0))</f>
        <v>0</v>
      </c>
      <c r="L304" s="1">
        <f>INDEX(NoSettings!$C$2:$AH$8600,MATCH(EPS!$A304,NoSettings!$A$2:$A$8600,0),MATCH(EPS!L$2,NoSettings!$C$1:$AH$1,0))</f>
        <v>0</v>
      </c>
      <c r="M304" s="1">
        <f>INDEX(NoSettings!$C$2:$AH$8600,MATCH(EPS!$A304,NoSettings!$A$2:$A$8600,0),MATCH(EPS!M$2,NoSettings!$C$1:$AH$1,0))</f>
        <v>0</v>
      </c>
      <c r="N304" s="1">
        <f>INDEX(NoSettings!$C$2:$AH$8600,MATCH(EPS!$A304,NoSettings!$A$2:$A$8600,0),MATCH(EPS!N$2,NoSettings!$C$1:$AH$1,0))</f>
        <v>0</v>
      </c>
      <c r="O304" s="1">
        <f>INDEX(NoSettings!$C$2:$AH$8600,MATCH(EPS!$A304,NoSettings!$A$2:$A$8600,0),MATCH(EPS!O$2,NoSettings!$C$1:$AH$1,0))</f>
        <v>0</v>
      </c>
      <c r="P304" s="1">
        <f>INDEX(NoSettings!$C$2:$AH$8600,MATCH(EPS!$A304,NoSettings!$A$2:$A$8600,0),MATCH(EPS!P$2,NoSettings!$C$1:$AH$1,0))</f>
        <v>0</v>
      </c>
      <c r="Q304" s="1">
        <f>INDEX(NoSettings!$C$2:$AH$8600,MATCH(EPS!$A304,NoSettings!$A$2:$A$8600,0),MATCH(EPS!Q$2,NoSettings!$C$1:$AH$1,0))</f>
        <v>0</v>
      </c>
      <c r="R304" s="1">
        <f>INDEX(NoSettings!$C$2:$AH$8600,MATCH(EPS!$A304,NoSettings!$A$2:$A$8600,0),MATCH(EPS!R$2,NoSettings!$C$1:$AH$1,0))</f>
        <v>0</v>
      </c>
      <c r="S304" s="1">
        <f>INDEX(NoSettings!$C$2:$AH$8600,MATCH(EPS!$A304,NoSettings!$A$2:$A$8600,0),MATCH(EPS!S$2,NoSettings!$C$1:$AH$1,0))</f>
        <v>0</v>
      </c>
      <c r="T304" s="1">
        <f>INDEX(NoSettings!$C$2:$AH$8600,MATCH(EPS!$A304,NoSettings!$A$2:$A$8600,0),MATCH(EPS!T$2,NoSettings!$C$1:$AH$1,0))</f>
        <v>0</v>
      </c>
      <c r="U304" s="1">
        <f>INDEX(NoSettings!$C$2:$AH$8600,MATCH(EPS!$A304,NoSettings!$A$2:$A$8600,0),MATCH(EPS!U$2,NoSettings!$C$1:$AH$1,0))</f>
        <v>0</v>
      </c>
      <c r="V304" s="1">
        <f>INDEX(NoSettings!$C$2:$AH$8600,MATCH(EPS!$A304,NoSettings!$A$2:$A$8600,0),MATCH(EPS!V$2,NoSettings!$C$1:$AH$1,0))</f>
        <v>0</v>
      </c>
      <c r="W304" s="1">
        <f>INDEX(NoSettings!$C$2:$AH$8600,MATCH(EPS!$A304,NoSettings!$A$2:$A$8600,0),MATCH(EPS!W$2,NoSettings!$C$1:$AH$1,0))</f>
        <v>0</v>
      </c>
      <c r="X304" s="1">
        <f>INDEX(NoSettings!$C$2:$AH$8600,MATCH(EPS!$A304,NoSettings!$A$2:$A$8600,0),MATCH(EPS!X$2,NoSettings!$C$1:$AH$1,0))</f>
        <v>0</v>
      </c>
      <c r="Y304" s="1">
        <f>INDEX(NoSettings!$C$2:$AH$8600,MATCH(EPS!$A304,NoSettings!$A$2:$A$8600,0),MATCH(EPS!Y$2,NoSettings!$C$1:$AH$1,0))</f>
        <v>0</v>
      </c>
      <c r="Z304" s="1">
        <f>INDEX(NoSettings!$C$2:$AH$8600,MATCH(EPS!$A304,NoSettings!$A$2:$A$8600,0),MATCH(EPS!Z$2,NoSettings!$C$1:$AH$1,0))</f>
        <v>0</v>
      </c>
      <c r="AA304" s="1">
        <f>INDEX(NoSettings!$C$2:$AH$8600,MATCH(EPS!$A304,NoSettings!$A$2:$A$8600,0),MATCH(EPS!AA$2,NoSettings!$C$1:$AH$1,0))</f>
        <v>0</v>
      </c>
      <c r="AB304" s="1">
        <f>INDEX(NoSettings!$C$2:$AH$8600,MATCH(EPS!$A304,NoSettings!$A$2:$A$8600,0),MATCH(EPS!AB$2,NoSettings!$C$1:$AH$1,0))</f>
        <v>0</v>
      </c>
      <c r="AC304" s="1">
        <f>INDEX(NoSettings!$C$2:$AH$8600,MATCH(EPS!$A304,NoSettings!$A$2:$A$8600,0),MATCH(EPS!AC$2,NoSettings!$C$1:$AH$1,0))</f>
        <v>0</v>
      </c>
      <c r="AD304" s="1">
        <f>INDEX(NoSettings!$C$2:$AH$8600,MATCH(EPS!$A304,NoSettings!$A$2:$A$8600,0),MATCH(EPS!AD$2,NoSettings!$C$1:$AH$1,0))</f>
        <v>0</v>
      </c>
      <c r="AE304" s="1">
        <f>INDEX(NoSettings!$C$2:$AH$8600,MATCH(EPS!$A304,NoSettings!$A$2:$A$8600,0),MATCH(EPS!AE$2,NoSettings!$C$1:$AH$1,0))</f>
        <v>0</v>
      </c>
      <c r="AF304" s="1">
        <f>INDEX(NoSettings!$C$2:$AH$8600,MATCH(EPS!$A304,NoSettings!$A$2:$A$8600,0),MATCH(EPS!AF$2,NoSettings!$C$1:$AH$1,0))</f>
        <v>0</v>
      </c>
      <c r="AG304" s="1">
        <f>INDEX(NoSettings!$C$2:$AH$8600,MATCH(EPS!$A304,NoSettings!$A$2:$A$8600,0),MATCH(EPS!AG$2,NoSettings!$C$1:$AH$1,0))</f>
        <v>0</v>
      </c>
      <c r="AH304" s="1">
        <f>INDEX(NoSettings!$C$2:$AH$8600,MATCH(EPS!$A304,NoSettings!$A$2:$A$8600,0),MATCH(EPS!AH$2,NoSettings!$C$1:$AH$1,0))</f>
        <v>0</v>
      </c>
      <c r="AI304" s="1">
        <f>INDEX(NoSettings!$C$2:$AH$8600,MATCH(EPS!$A304,NoSettings!$A$2:$A$8600,0),MATCH(EPS!AI$2,NoSettings!$C$1:$AH$1,0))</f>
        <v>0</v>
      </c>
      <c r="AJ304" s="1">
        <f>INDEX(NoSettings!$C$2:$AH$8600,MATCH(EPS!$A304,NoSettings!$A$2:$A$8600,0),MATCH(EPS!AJ$2,NoSettings!$C$1:$AH$1,0))</f>
        <v>0</v>
      </c>
      <c r="AK304" s="1">
        <f>INDEX(NoSettings!$C$2:$AH$8600,MATCH(EPS!$A304,NoSettings!$A$2:$A$8600,0),MATCH(EPS!AK$2,NoSettings!$C$1:$AH$1,0))</f>
        <v>0</v>
      </c>
      <c r="AL304" s="1">
        <f>INDEX(NoSettings!$C$2:$AH$8600,MATCH(EPS!$A304,NoSettings!$A$2:$A$8600,0),MATCH(EPS!AL$2,NoSettings!$C$1:$AH$1,0))</f>
        <v>0</v>
      </c>
      <c r="AM304" s="1">
        <f>INDEX(NoSettings!$C$2:$AH$8600,MATCH(EPS!$A304,NoSettings!$A$2:$A$8600,0),MATCH(EPS!AM$2,NoSettings!$C$1:$AH$1,0))</f>
        <v>0</v>
      </c>
    </row>
    <row r="305" spans="1:39">
      <c r="A305" s="41" t="s">
        <v>743</v>
      </c>
      <c r="B305" t="s">
        <v>3229</v>
      </c>
      <c r="C305" t="s">
        <v>3246</v>
      </c>
      <c r="D305" t="s">
        <v>3375</v>
      </c>
      <c r="E305" s="1" t="s">
        <v>3372</v>
      </c>
      <c r="F305" s="1" t="s">
        <v>3378</v>
      </c>
      <c r="G305" s="1" t="s">
        <v>743</v>
      </c>
      <c r="H305" s="1">
        <f>INDEX(NoSettings!$C$2:$AH$8600,MATCH(EPS!$A305,NoSettings!$A$2:$A$8600,0),MATCH(EPS!H$2,NoSettings!$C$1:$AH$1,0))</f>
        <v>0</v>
      </c>
      <c r="I305" s="1">
        <f>INDEX(NoSettings!$C$2:$AH$8600,MATCH(EPS!$A305,NoSettings!$A$2:$A$8600,0),MATCH(EPS!I$2,NoSettings!$C$1:$AH$1,0))</f>
        <v>0</v>
      </c>
      <c r="J305" s="1">
        <f>INDEX(NoSettings!$C$2:$AH$8600,MATCH(EPS!$A305,NoSettings!$A$2:$A$8600,0),MATCH(EPS!J$2,NoSettings!$C$1:$AH$1,0))</f>
        <v>0</v>
      </c>
      <c r="K305" s="1">
        <f>INDEX(NoSettings!$C$2:$AH$8600,MATCH(EPS!$A305,NoSettings!$A$2:$A$8600,0),MATCH(EPS!K$2,NoSettings!$C$1:$AH$1,0))</f>
        <v>0</v>
      </c>
      <c r="L305" s="1">
        <f>INDEX(NoSettings!$C$2:$AH$8600,MATCH(EPS!$A305,NoSettings!$A$2:$A$8600,0),MATCH(EPS!L$2,NoSettings!$C$1:$AH$1,0))</f>
        <v>0</v>
      </c>
      <c r="M305" s="1">
        <f>INDEX(NoSettings!$C$2:$AH$8600,MATCH(EPS!$A305,NoSettings!$A$2:$A$8600,0),MATCH(EPS!M$2,NoSettings!$C$1:$AH$1,0))</f>
        <v>0</v>
      </c>
      <c r="N305" s="1">
        <f>INDEX(NoSettings!$C$2:$AH$8600,MATCH(EPS!$A305,NoSettings!$A$2:$A$8600,0),MATCH(EPS!N$2,NoSettings!$C$1:$AH$1,0))</f>
        <v>0</v>
      </c>
      <c r="O305" s="1">
        <f>INDEX(NoSettings!$C$2:$AH$8600,MATCH(EPS!$A305,NoSettings!$A$2:$A$8600,0),MATCH(EPS!O$2,NoSettings!$C$1:$AH$1,0))</f>
        <v>0</v>
      </c>
      <c r="P305" s="1">
        <f>INDEX(NoSettings!$C$2:$AH$8600,MATCH(EPS!$A305,NoSettings!$A$2:$A$8600,0),MATCH(EPS!P$2,NoSettings!$C$1:$AH$1,0))</f>
        <v>0</v>
      </c>
      <c r="Q305" s="1">
        <f>INDEX(NoSettings!$C$2:$AH$8600,MATCH(EPS!$A305,NoSettings!$A$2:$A$8600,0),MATCH(EPS!Q$2,NoSettings!$C$1:$AH$1,0))</f>
        <v>0</v>
      </c>
      <c r="R305" s="1">
        <f>INDEX(NoSettings!$C$2:$AH$8600,MATCH(EPS!$A305,NoSettings!$A$2:$A$8600,0),MATCH(EPS!R$2,NoSettings!$C$1:$AH$1,0))</f>
        <v>0</v>
      </c>
      <c r="S305" s="1">
        <f>INDEX(NoSettings!$C$2:$AH$8600,MATCH(EPS!$A305,NoSettings!$A$2:$A$8600,0),MATCH(EPS!S$2,NoSettings!$C$1:$AH$1,0))</f>
        <v>0</v>
      </c>
      <c r="T305" s="1">
        <f>INDEX(NoSettings!$C$2:$AH$8600,MATCH(EPS!$A305,NoSettings!$A$2:$A$8600,0),MATCH(EPS!T$2,NoSettings!$C$1:$AH$1,0))</f>
        <v>0</v>
      </c>
      <c r="U305" s="1">
        <f>INDEX(NoSettings!$C$2:$AH$8600,MATCH(EPS!$A305,NoSettings!$A$2:$A$8600,0),MATCH(EPS!U$2,NoSettings!$C$1:$AH$1,0))</f>
        <v>0</v>
      </c>
      <c r="V305" s="1">
        <f>INDEX(NoSettings!$C$2:$AH$8600,MATCH(EPS!$A305,NoSettings!$A$2:$A$8600,0),MATCH(EPS!V$2,NoSettings!$C$1:$AH$1,0))</f>
        <v>0</v>
      </c>
      <c r="W305" s="1">
        <f>INDEX(NoSettings!$C$2:$AH$8600,MATCH(EPS!$A305,NoSettings!$A$2:$A$8600,0),MATCH(EPS!W$2,NoSettings!$C$1:$AH$1,0))</f>
        <v>0</v>
      </c>
      <c r="X305" s="1">
        <f>INDEX(NoSettings!$C$2:$AH$8600,MATCH(EPS!$A305,NoSettings!$A$2:$A$8600,0),MATCH(EPS!X$2,NoSettings!$C$1:$AH$1,0))</f>
        <v>0</v>
      </c>
      <c r="Y305" s="1">
        <f>INDEX(NoSettings!$C$2:$AH$8600,MATCH(EPS!$A305,NoSettings!$A$2:$A$8600,0),MATCH(EPS!Y$2,NoSettings!$C$1:$AH$1,0))</f>
        <v>0</v>
      </c>
      <c r="Z305" s="1">
        <f>INDEX(NoSettings!$C$2:$AH$8600,MATCH(EPS!$A305,NoSettings!$A$2:$A$8600,0),MATCH(EPS!Z$2,NoSettings!$C$1:$AH$1,0))</f>
        <v>0</v>
      </c>
      <c r="AA305" s="1">
        <f>INDEX(NoSettings!$C$2:$AH$8600,MATCH(EPS!$A305,NoSettings!$A$2:$A$8600,0),MATCH(EPS!AA$2,NoSettings!$C$1:$AH$1,0))</f>
        <v>0</v>
      </c>
      <c r="AB305" s="1">
        <f>INDEX(NoSettings!$C$2:$AH$8600,MATCH(EPS!$A305,NoSettings!$A$2:$A$8600,0),MATCH(EPS!AB$2,NoSettings!$C$1:$AH$1,0))</f>
        <v>0</v>
      </c>
      <c r="AC305" s="1">
        <f>INDEX(NoSettings!$C$2:$AH$8600,MATCH(EPS!$A305,NoSettings!$A$2:$A$8600,0),MATCH(EPS!AC$2,NoSettings!$C$1:$AH$1,0))</f>
        <v>0</v>
      </c>
      <c r="AD305" s="1">
        <f>INDEX(NoSettings!$C$2:$AH$8600,MATCH(EPS!$A305,NoSettings!$A$2:$A$8600,0),MATCH(EPS!AD$2,NoSettings!$C$1:$AH$1,0))</f>
        <v>0</v>
      </c>
      <c r="AE305" s="1">
        <f>INDEX(NoSettings!$C$2:$AH$8600,MATCH(EPS!$A305,NoSettings!$A$2:$A$8600,0),MATCH(EPS!AE$2,NoSettings!$C$1:$AH$1,0))</f>
        <v>0</v>
      </c>
      <c r="AF305" s="1">
        <f>INDEX(NoSettings!$C$2:$AH$8600,MATCH(EPS!$A305,NoSettings!$A$2:$A$8600,0),MATCH(EPS!AF$2,NoSettings!$C$1:$AH$1,0))</f>
        <v>0</v>
      </c>
      <c r="AG305" s="1">
        <f>INDEX(NoSettings!$C$2:$AH$8600,MATCH(EPS!$A305,NoSettings!$A$2:$A$8600,0),MATCH(EPS!AG$2,NoSettings!$C$1:$AH$1,0))</f>
        <v>0</v>
      </c>
      <c r="AH305" s="1">
        <f>INDEX(NoSettings!$C$2:$AH$8600,MATCH(EPS!$A305,NoSettings!$A$2:$A$8600,0),MATCH(EPS!AH$2,NoSettings!$C$1:$AH$1,0))</f>
        <v>0</v>
      </c>
      <c r="AI305" s="1">
        <f>INDEX(NoSettings!$C$2:$AH$8600,MATCH(EPS!$A305,NoSettings!$A$2:$A$8600,0),MATCH(EPS!AI$2,NoSettings!$C$1:$AH$1,0))</f>
        <v>0</v>
      </c>
      <c r="AJ305" s="1">
        <f>INDEX(NoSettings!$C$2:$AH$8600,MATCH(EPS!$A305,NoSettings!$A$2:$A$8600,0),MATCH(EPS!AJ$2,NoSettings!$C$1:$AH$1,0))</f>
        <v>0</v>
      </c>
      <c r="AK305" s="1">
        <f>INDEX(NoSettings!$C$2:$AH$8600,MATCH(EPS!$A305,NoSettings!$A$2:$A$8600,0),MATCH(EPS!AK$2,NoSettings!$C$1:$AH$1,0))</f>
        <v>0</v>
      </c>
      <c r="AL305" s="1">
        <f>INDEX(NoSettings!$C$2:$AH$8600,MATCH(EPS!$A305,NoSettings!$A$2:$A$8600,0),MATCH(EPS!AL$2,NoSettings!$C$1:$AH$1,0))</f>
        <v>0</v>
      </c>
      <c r="AM305" s="1">
        <f>INDEX(NoSettings!$C$2:$AH$8600,MATCH(EPS!$A305,NoSettings!$A$2:$A$8600,0),MATCH(EPS!AM$2,NoSettings!$C$1:$AH$1,0))</f>
        <v>0</v>
      </c>
    </row>
    <row r="306" spans="1:39">
      <c r="A306" s="41" t="s">
        <v>744</v>
      </c>
      <c r="B306" t="s">
        <v>3229</v>
      </c>
      <c r="C306" t="s">
        <v>3246</v>
      </c>
      <c r="D306" t="s">
        <v>3375</v>
      </c>
      <c r="E306" s="1" t="s">
        <v>3372</v>
      </c>
      <c r="F306" s="1" t="s">
        <v>3379</v>
      </c>
      <c r="G306" s="1" t="s">
        <v>744</v>
      </c>
      <c r="H306" s="1">
        <f>INDEX(NoSettings!$C$2:$AH$8600,MATCH(EPS!$A306,NoSettings!$A$2:$A$8600,0),MATCH(EPS!H$2,NoSettings!$C$1:$AH$1,0))</f>
        <v>0</v>
      </c>
      <c r="I306" s="1">
        <f>INDEX(NoSettings!$C$2:$AH$8600,MATCH(EPS!$A306,NoSettings!$A$2:$A$8600,0),MATCH(EPS!I$2,NoSettings!$C$1:$AH$1,0))</f>
        <v>0</v>
      </c>
      <c r="J306" s="1">
        <f>INDEX(NoSettings!$C$2:$AH$8600,MATCH(EPS!$A306,NoSettings!$A$2:$A$8600,0),MATCH(EPS!J$2,NoSettings!$C$1:$AH$1,0))</f>
        <v>0</v>
      </c>
      <c r="K306" s="1">
        <f>INDEX(NoSettings!$C$2:$AH$8600,MATCH(EPS!$A306,NoSettings!$A$2:$A$8600,0),MATCH(EPS!K$2,NoSettings!$C$1:$AH$1,0))</f>
        <v>0</v>
      </c>
      <c r="L306" s="1">
        <f>INDEX(NoSettings!$C$2:$AH$8600,MATCH(EPS!$A306,NoSettings!$A$2:$A$8600,0),MATCH(EPS!L$2,NoSettings!$C$1:$AH$1,0))</f>
        <v>0</v>
      </c>
      <c r="M306" s="1">
        <f>INDEX(NoSettings!$C$2:$AH$8600,MATCH(EPS!$A306,NoSettings!$A$2:$A$8600,0),MATCH(EPS!M$2,NoSettings!$C$1:$AH$1,0))</f>
        <v>0</v>
      </c>
      <c r="N306" s="1">
        <f>INDEX(NoSettings!$C$2:$AH$8600,MATCH(EPS!$A306,NoSettings!$A$2:$A$8600,0),MATCH(EPS!N$2,NoSettings!$C$1:$AH$1,0))</f>
        <v>0</v>
      </c>
      <c r="O306" s="1">
        <f>INDEX(NoSettings!$C$2:$AH$8600,MATCH(EPS!$A306,NoSettings!$A$2:$A$8600,0),MATCH(EPS!O$2,NoSettings!$C$1:$AH$1,0))</f>
        <v>0</v>
      </c>
      <c r="P306" s="1">
        <f>INDEX(NoSettings!$C$2:$AH$8600,MATCH(EPS!$A306,NoSettings!$A$2:$A$8600,0),MATCH(EPS!P$2,NoSettings!$C$1:$AH$1,0))</f>
        <v>0</v>
      </c>
      <c r="Q306" s="1">
        <f>INDEX(NoSettings!$C$2:$AH$8600,MATCH(EPS!$A306,NoSettings!$A$2:$A$8600,0),MATCH(EPS!Q$2,NoSettings!$C$1:$AH$1,0))</f>
        <v>0</v>
      </c>
      <c r="R306" s="1">
        <f>INDEX(NoSettings!$C$2:$AH$8600,MATCH(EPS!$A306,NoSettings!$A$2:$A$8600,0),MATCH(EPS!R$2,NoSettings!$C$1:$AH$1,0))</f>
        <v>0</v>
      </c>
      <c r="S306" s="1">
        <f>INDEX(NoSettings!$C$2:$AH$8600,MATCH(EPS!$A306,NoSettings!$A$2:$A$8600,0),MATCH(EPS!S$2,NoSettings!$C$1:$AH$1,0))</f>
        <v>0</v>
      </c>
      <c r="T306" s="1">
        <f>INDEX(NoSettings!$C$2:$AH$8600,MATCH(EPS!$A306,NoSettings!$A$2:$A$8600,0),MATCH(EPS!T$2,NoSettings!$C$1:$AH$1,0))</f>
        <v>0</v>
      </c>
      <c r="U306" s="1">
        <f>INDEX(NoSettings!$C$2:$AH$8600,MATCH(EPS!$A306,NoSettings!$A$2:$A$8600,0),MATCH(EPS!U$2,NoSettings!$C$1:$AH$1,0))</f>
        <v>0</v>
      </c>
      <c r="V306" s="1">
        <f>INDEX(NoSettings!$C$2:$AH$8600,MATCH(EPS!$A306,NoSettings!$A$2:$A$8600,0),MATCH(EPS!V$2,NoSettings!$C$1:$AH$1,0))</f>
        <v>0</v>
      </c>
      <c r="W306" s="1">
        <f>INDEX(NoSettings!$C$2:$AH$8600,MATCH(EPS!$A306,NoSettings!$A$2:$A$8600,0),MATCH(EPS!W$2,NoSettings!$C$1:$AH$1,0))</f>
        <v>0</v>
      </c>
      <c r="X306" s="1">
        <f>INDEX(NoSettings!$C$2:$AH$8600,MATCH(EPS!$A306,NoSettings!$A$2:$A$8600,0),MATCH(EPS!X$2,NoSettings!$C$1:$AH$1,0))</f>
        <v>0</v>
      </c>
      <c r="Y306" s="1">
        <f>INDEX(NoSettings!$C$2:$AH$8600,MATCH(EPS!$A306,NoSettings!$A$2:$A$8600,0),MATCH(EPS!Y$2,NoSettings!$C$1:$AH$1,0))</f>
        <v>0</v>
      </c>
      <c r="Z306" s="1">
        <f>INDEX(NoSettings!$C$2:$AH$8600,MATCH(EPS!$A306,NoSettings!$A$2:$A$8600,0),MATCH(EPS!Z$2,NoSettings!$C$1:$AH$1,0))</f>
        <v>0</v>
      </c>
      <c r="AA306" s="1">
        <f>INDEX(NoSettings!$C$2:$AH$8600,MATCH(EPS!$A306,NoSettings!$A$2:$A$8600,0),MATCH(EPS!AA$2,NoSettings!$C$1:$AH$1,0))</f>
        <v>0</v>
      </c>
      <c r="AB306" s="1">
        <f>INDEX(NoSettings!$C$2:$AH$8600,MATCH(EPS!$A306,NoSettings!$A$2:$A$8600,0),MATCH(EPS!AB$2,NoSettings!$C$1:$AH$1,0))</f>
        <v>0</v>
      </c>
      <c r="AC306" s="1">
        <f>INDEX(NoSettings!$C$2:$AH$8600,MATCH(EPS!$A306,NoSettings!$A$2:$A$8600,0),MATCH(EPS!AC$2,NoSettings!$C$1:$AH$1,0))</f>
        <v>0</v>
      </c>
      <c r="AD306" s="1">
        <f>INDEX(NoSettings!$C$2:$AH$8600,MATCH(EPS!$A306,NoSettings!$A$2:$A$8600,0),MATCH(EPS!AD$2,NoSettings!$C$1:$AH$1,0))</f>
        <v>0</v>
      </c>
      <c r="AE306" s="1">
        <f>INDEX(NoSettings!$C$2:$AH$8600,MATCH(EPS!$A306,NoSettings!$A$2:$A$8600,0),MATCH(EPS!AE$2,NoSettings!$C$1:$AH$1,0))</f>
        <v>0</v>
      </c>
      <c r="AF306" s="1">
        <f>INDEX(NoSettings!$C$2:$AH$8600,MATCH(EPS!$A306,NoSettings!$A$2:$A$8600,0),MATCH(EPS!AF$2,NoSettings!$C$1:$AH$1,0))</f>
        <v>0</v>
      </c>
      <c r="AG306" s="1">
        <f>INDEX(NoSettings!$C$2:$AH$8600,MATCH(EPS!$A306,NoSettings!$A$2:$A$8600,0),MATCH(EPS!AG$2,NoSettings!$C$1:$AH$1,0))</f>
        <v>0</v>
      </c>
      <c r="AH306" s="1">
        <f>INDEX(NoSettings!$C$2:$AH$8600,MATCH(EPS!$A306,NoSettings!$A$2:$A$8600,0),MATCH(EPS!AH$2,NoSettings!$C$1:$AH$1,0))</f>
        <v>0</v>
      </c>
      <c r="AI306" s="1">
        <f>INDEX(NoSettings!$C$2:$AH$8600,MATCH(EPS!$A306,NoSettings!$A$2:$A$8600,0),MATCH(EPS!AI$2,NoSettings!$C$1:$AH$1,0))</f>
        <v>0</v>
      </c>
      <c r="AJ306" s="1">
        <f>INDEX(NoSettings!$C$2:$AH$8600,MATCH(EPS!$A306,NoSettings!$A$2:$A$8600,0),MATCH(EPS!AJ$2,NoSettings!$C$1:$AH$1,0))</f>
        <v>0</v>
      </c>
      <c r="AK306" s="1">
        <f>INDEX(NoSettings!$C$2:$AH$8600,MATCH(EPS!$A306,NoSettings!$A$2:$A$8600,0),MATCH(EPS!AK$2,NoSettings!$C$1:$AH$1,0))</f>
        <v>0</v>
      </c>
      <c r="AL306" s="1">
        <f>INDEX(NoSettings!$C$2:$AH$8600,MATCH(EPS!$A306,NoSettings!$A$2:$A$8600,0),MATCH(EPS!AL$2,NoSettings!$C$1:$AH$1,0))</f>
        <v>0</v>
      </c>
      <c r="AM306" s="1">
        <f>INDEX(NoSettings!$C$2:$AH$8600,MATCH(EPS!$A306,NoSettings!$A$2:$A$8600,0),MATCH(EPS!AM$2,NoSettings!$C$1:$AH$1,0))</f>
        <v>0</v>
      </c>
    </row>
    <row r="307" spans="1:39">
      <c r="A307" s="41" t="s">
        <v>745</v>
      </c>
      <c r="B307" t="s">
        <v>3229</v>
      </c>
      <c r="C307" t="s">
        <v>3246</v>
      </c>
      <c r="D307" t="s">
        <v>3375</v>
      </c>
      <c r="E307" s="1" t="s">
        <v>3372</v>
      </c>
      <c r="F307" s="1" t="s">
        <v>3380</v>
      </c>
      <c r="G307" s="1" t="s">
        <v>745</v>
      </c>
      <c r="H307" s="1">
        <f>INDEX(NoSettings!$C$2:$AH$8600,MATCH(EPS!$A307,NoSettings!$A$2:$A$8600,0),MATCH(EPS!H$2,NoSettings!$C$1:$AH$1,0))</f>
        <v>0</v>
      </c>
      <c r="I307" s="1">
        <f>INDEX(NoSettings!$C$2:$AH$8600,MATCH(EPS!$A307,NoSettings!$A$2:$A$8600,0),MATCH(EPS!I$2,NoSettings!$C$1:$AH$1,0))</f>
        <v>0</v>
      </c>
      <c r="J307" s="1">
        <f>INDEX(NoSettings!$C$2:$AH$8600,MATCH(EPS!$A307,NoSettings!$A$2:$A$8600,0),MATCH(EPS!J$2,NoSettings!$C$1:$AH$1,0))</f>
        <v>0</v>
      </c>
      <c r="K307" s="1">
        <f>INDEX(NoSettings!$C$2:$AH$8600,MATCH(EPS!$A307,NoSettings!$A$2:$A$8600,0),MATCH(EPS!K$2,NoSettings!$C$1:$AH$1,0))</f>
        <v>0</v>
      </c>
      <c r="L307" s="1">
        <f>INDEX(NoSettings!$C$2:$AH$8600,MATCH(EPS!$A307,NoSettings!$A$2:$A$8600,0),MATCH(EPS!L$2,NoSettings!$C$1:$AH$1,0))</f>
        <v>0</v>
      </c>
      <c r="M307" s="1">
        <f>INDEX(NoSettings!$C$2:$AH$8600,MATCH(EPS!$A307,NoSettings!$A$2:$A$8600,0),MATCH(EPS!M$2,NoSettings!$C$1:$AH$1,0))</f>
        <v>0</v>
      </c>
      <c r="N307" s="1">
        <f>INDEX(NoSettings!$C$2:$AH$8600,MATCH(EPS!$A307,NoSettings!$A$2:$A$8600,0),MATCH(EPS!N$2,NoSettings!$C$1:$AH$1,0))</f>
        <v>0</v>
      </c>
      <c r="O307" s="1">
        <f>INDEX(NoSettings!$C$2:$AH$8600,MATCH(EPS!$A307,NoSettings!$A$2:$A$8600,0),MATCH(EPS!O$2,NoSettings!$C$1:$AH$1,0))</f>
        <v>0</v>
      </c>
      <c r="P307" s="1">
        <f>INDEX(NoSettings!$C$2:$AH$8600,MATCH(EPS!$A307,NoSettings!$A$2:$A$8600,0),MATCH(EPS!P$2,NoSettings!$C$1:$AH$1,0))</f>
        <v>0</v>
      </c>
      <c r="Q307" s="1">
        <f>INDEX(NoSettings!$C$2:$AH$8600,MATCH(EPS!$A307,NoSettings!$A$2:$A$8600,0),MATCH(EPS!Q$2,NoSettings!$C$1:$AH$1,0))</f>
        <v>0</v>
      </c>
      <c r="R307" s="1">
        <f>INDEX(NoSettings!$C$2:$AH$8600,MATCH(EPS!$A307,NoSettings!$A$2:$A$8600,0),MATCH(EPS!R$2,NoSettings!$C$1:$AH$1,0))</f>
        <v>0</v>
      </c>
      <c r="S307" s="1">
        <f>INDEX(NoSettings!$C$2:$AH$8600,MATCH(EPS!$A307,NoSettings!$A$2:$A$8600,0),MATCH(EPS!S$2,NoSettings!$C$1:$AH$1,0))</f>
        <v>0</v>
      </c>
      <c r="T307" s="1">
        <f>INDEX(NoSettings!$C$2:$AH$8600,MATCH(EPS!$A307,NoSettings!$A$2:$A$8600,0),MATCH(EPS!T$2,NoSettings!$C$1:$AH$1,0))</f>
        <v>0</v>
      </c>
      <c r="U307" s="1">
        <f>INDEX(NoSettings!$C$2:$AH$8600,MATCH(EPS!$A307,NoSettings!$A$2:$A$8600,0),MATCH(EPS!U$2,NoSettings!$C$1:$AH$1,0))</f>
        <v>0</v>
      </c>
      <c r="V307" s="1">
        <f>INDEX(NoSettings!$C$2:$AH$8600,MATCH(EPS!$A307,NoSettings!$A$2:$A$8600,0),MATCH(EPS!V$2,NoSettings!$C$1:$AH$1,0))</f>
        <v>0</v>
      </c>
      <c r="W307" s="1">
        <f>INDEX(NoSettings!$C$2:$AH$8600,MATCH(EPS!$A307,NoSettings!$A$2:$A$8600,0),MATCH(EPS!W$2,NoSettings!$C$1:$AH$1,0))</f>
        <v>0</v>
      </c>
      <c r="X307" s="1">
        <f>INDEX(NoSettings!$C$2:$AH$8600,MATCH(EPS!$A307,NoSettings!$A$2:$A$8600,0),MATCH(EPS!X$2,NoSettings!$C$1:$AH$1,0))</f>
        <v>0</v>
      </c>
      <c r="Y307" s="1">
        <f>INDEX(NoSettings!$C$2:$AH$8600,MATCH(EPS!$A307,NoSettings!$A$2:$A$8600,0),MATCH(EPS!Y$2,NoSettings!$C$1:$AH$1,0))</f>
        <v>0</v>
      </c>
      <c r="Z307" s="1">
        <f>INDEX(NoSettings!$C$2:$AH$8600,MATCH(EPS!$A307,NoSettings!$A$2:$A$8600,0),MATCH(EPS!Z$2,NoSettings!$C$1:$AH$1,0))</f>
        <v>0</v>
      </c>
      <c r="AA307" s="1">
        <f>INDEX(NoSettings!$C$2:$AH$8600,MATCH(EPS!$A307,NoSettings!$A$2:$A$8600,0),MATCH(EPS!AA$2,NoSettings!$C$1:$AH$1,0))</f>
        <v>0</v>
      </c>
      <c r="AB307" s="1">
        <f>INDEX(NoSettings!$C$2:$AH$8600,MATCH(EPS!$A307,NoSettings!$A$2:$A$8600,0),MATCH(EPS!AB$2,NoSettings!$C$1:$AH$1,0))</f>
        <v>0</v>
      </c>
      <c r="AC307" s="1">
        <f>INDEX(NoSettings!$C$2:$AH$8600,MATCH(EPS!$A307,NoSettings!$A$2:$A$8600,0),MATCH(EPS!AC$2,NoSettings!$C$1:$AH$1,0))</f>
        <v>0</v>
      </c>
      <c r="AD307" s="1">
        <f>INDEX(NoSettings!$C$2:$AH$8600,MATCH(EPS!$A307,NoSettings!$A$2:$A$8600,0),MATCH(EPS!AD$2,NoSettings!$C$1:$AH$1,0))</f>
        <v>0</v>
      </c>
      <c r="AE307" s="1">
        <f>INDEX(NoSettings!$C$2:$AH$8600,MATCH(EPS!$A307,NoSettings!$A$2:$A$8600,0),MATCH(EPS!AE$2,NoSettings!$C$1:$AH$1,0))</f>
        <v>0</v>
      </c>
      <c r="AF307" s="1">
        <f>INDEX(NoSettings!$C$2:$AH$8600,MATCH(EPS!$A307,NoSettings!$A$2:$A$8600,0),MATCH(EPS!AF$2,NoSettings!$C$1:$AH$1,0))</f>
        <v>0</v>
      </c>
      <c r="AG307" s="1">
        <f>INDEX(NoSettings!$C$2:$AH$8600,MATCH(EPS!$A307,NoSettings!$A$2:$A$8600,0),MATCH(EPS!AG$2,NoSettings!$C$1:$AH$1,0))</f>
        <v>0</v>
      </c>
      <c r="AH307" s="1">
        <f>INDEX(NoSettings!$C$2:$AH$8600,MATCH(EPS!$A307,NoSettings!$A$2:$A$8600,0),MATCH(EPS!AH$2,NoSettings!$C$1:$AH$1,0))</f>
        <v>0</v>
      </c>
      <c r="AI307" s="1">
        <f>INDEX(NoSettings!$C$2:$AH$8600,MATCH(EPS!$A307,NoSettings!$A$2:$A$8600,0),MATCH(EPS!AI$2,NoSettings!$C$1:$AH$1,0))</f>
        <v>0</v>
      </c>
      <c r="AJ307" s="1">
        <f>INDEX(NoSettings!$C$2:$AH$8600,MATCH(EPS!$A307,NoSettings!$A$2:$A$8600,0),MATCH(EPS!AJ$2,NoSettings!$C$1:$AH$1,0))</f>
        <v>0</v>
      </c>
      <c r="AK307" s="1">
        <f>INDEX(NoSettings!$C$2:$AH$8600,MATCH(EPS!$A307,NoSettings!$A$2:$A$8600,0),MATCH(EPS!AK$2,NoSettings!$C$1:$AH$1,0))</f>
        <v>0</v>
      </c>
      <c r="AL307" s="1">
        <f>INDEX(NoSettings!$C$2:$AH$8600,MATCH(EPS!$A307,NoSettings!$A$2:$A$8600,0),MATCH(EPS!AL$2,NoSettings!$C$1:$AH$1,0))</f>
        <v>0</v>
      </c>
      <c r="AM307" s="1">
        <f>INDEX(NoSettings!$C$2:$AH$8600,MATCH(EPS!$A307,NoSettings!$A$2:$A$8600,0),MATCH(EPS!AM$2,NoSettings!$C$1:$AH$1,0))</f>
        <v>0</v>
      </c>
    </row>
    <row r="308" spans="1:39">
      <c r="A308" s="41" t="s">
        <v>746</v>
      </c>
      <c r="B308" t="s">
        <v>3229</v>
      </c>
      <c r="C308" t="s">
        <v>3246</v>
      </c>
      <c r="D308" t="s">
        <v>3375</v>
      </c>
      <c r="E308" s="1" t="s">
        <v>3372</v>
      </c>
      <c r="F308" s="1" t="s">
        <v>3381</v>
      </c>
      <c r="G308" s="1" t="s">
        <v>746</v>
      </c>
      <c r="H308" s="1">
        <f>INDEX(NoSettings!$C$2:$AH$8600,MATCH(EPS!$A308,NoSettings!$A$2:$A$8600,0),MATCH(EPS!H$2,NoSettings!$C$1:$AH$1,0))</f>
        <v>0</v>
      </c>
      <c r="I308" s="1">
        <f>INDEX(NoSettings!$C$2:$AH$8600,MATCH(EPS!$A308,NoSettings!$A$2:$A$8600,0),MATCH(EPS!I$2,NoSettings!$C$1:$AH$1,0))</f>
        <v>0</v>
      </c>
      <c r="J308" s="1">
        <f>INDEX(NoSettings!$C$2:$AH$8600,MATCH(EPS!$A308,NoSettings!$A$2:$A$8600,0),MATCH(EPS!J$2,NoSettings!$C$1:$AH$1,0))</f>
        <v>0</v>
      </c>
      <c r="K308" s="1">
        <f>INDEX(NoSettings!$C$2:$AH$8600,MATCH(EPS!$A308,NoSettings!$A$2:$A$8600,0),MATCH(EPS!K$2,NoSettings!$C$1:$AH$1,0))</f>
        <v>0</v>
      </c>
      <c r="L308" s="1">
        <f>INDEX(NoSettings!$C$2:$AH$8600,MATCH(EPS!$A308,NoSettings!$A$2:$A$8600,0),MATCH(EPS!L$2,NoSettings!$C$1:$AH$1,0))</f>
        <v>0</v>
      </c>
      <c r="M308" s="1">
        <f>INDEX(NoSettings!$C$2:$AH$8600,MATCH(EPS!$A308,NoSettings!$A$2:$A$8600,0),MATCH(EPS!M$2,NoSettings!$C$1:$AH$1,0))</f>
        <v>0</v>
      </c>
      <c r="N308" s="1">
        <f>INDEX(NoSettings!$C$2:$AH$8600,MATCH(EPS!$A308,NoSettings!$A$2:$A$8600,0),MATCH(EPS!N$2,NoSettings!$C$1:$AH$1,0))</f>
        <v>0</v>
      </c>
      <c r="O308" s="1">
        <f>INDEX(NoSettings!$C$2:$AH$8600,MATCH(EPS!$A308,NoSettings!$A$2:$A$8600,0),MATCH(EPS!O$2,NoSettings!$C$1:$AH$1,0))</f>
        <v>0</v>
      </c>
      <c r="P308" s="1">
        <f>INDEX(NoSettings!$C$2:$AH$8600,MATCH(EPS!$A308,NoSettings!$A$2:$A$8600,0),MATCH(EPS!P$2,NoSettings!$C$1:$AH$1,0))</f>
        <v>0</v>
      </c>
      <c r="Q308" s="1">
        <f>INDEX(NoSettings!$C$2:$AH$8600,MATCH(EPS!$A308,NoSettings!$A$2:$A$8600,0),MATCH(EPS!Q$2,NoSettings!$C$1:$AH$1,0))</f>
        <v>0</v>
      </c>
      <c r="R308" s="1">
        <f>INDEX(NoSettings!$C$2:$AH$8600,MATCH(EPS!$A308,NoSettings!$A$2:$A$8600,0),MATCH(EPS!R$2,NoSettings!$C$1:$AH$1,0))</f>
        <v>0</v>
      </c>
      <c r="S308" s="1">
        <f>INDEX(NoSettings!$C$2:$AH$8600,MATCH(EPS!$A308,NoSettings!$A$2:$A$8600,0),MATCH(EPS!S$2,NoSettings!$C$1:$AH$1,0))</f>
        <v>0</v>
      </c>
      <c r="T308" s="1">
        <f>INDEX(NoSettings!$C$2:$AH$8600,MATCH(EPS!$A308,NoSettings!$A$2:$A$8600,0),MATCH(EPS!T$2,NoSettings!$C$1:$AH$1,0))</f>
        <v>0</v>
      </c>
      <c r="U308" s="1">
        <f>INDEX(NoSettings!$C$2:$AH$8600,MATCH(EPS!$A308,NoSettings!$A$2:$A$8600,0),MATCH(EPS!U$2,NoSettings!$C$1:$AH$1,0))</f>
        <v>0</v>
      </c>
      <c r="V308" s="1">
        <f>INDEX(NoSettings!$C$2:$AH$8600,MATCH(EPS!$A308,NoSettings!$A$2:$A$8600,0),MATCH(EPS!V$2,NoSettings!$C$1:$AH$1,0))</f>
        <v>0</v>
      </c>
      <c r="W308" s="1">
        <f>INDEX(NoSettings!$C$2:$AH$8600,MATCH(EPS!$A308,NoSettings!$A$2:$A$8600,0),MATCH(EPS!W$2,NoSettings!$C$1:$AH$1,0))</f>
        <v>0</v>
      </c>
      <c r="X308" s="1">
        <f>INDEX(NoSettings!$C$2:$AH$8600,MATCH(EPS!$A308,NoSettings!$A$2:$A$8600,0),MATCH(EPS!X$2,NoSettings!$C$1:$AH$1,0))</f>
        <v>0</v>
      </c>
      <c r="Y308" s="1">
        <f>INDEX(NoSettings!$C$2:$AH$8600,MATCH(EPS!$A308,NoSettings!$A$2:$A$8600,0),MATCH(EPS!Y$2,NoSettings!$C$1:$AH$1,0))</f>
        <v>0</v>
      </c>
      <c r="Z308" s="1">
        <f>INDEX(NoSettings!$C$2:$AH$8600,MATCH(EPS!$A308,NoSettings!$A$2:$A$8600,0),MATCH(EPS!Z$2,NoSettings!$C$1:$AH$1,0))</f>
        <v>0</v>
      </c>
      <c r="AA308" s="1">
        <f>INDEX(NoSettings!$C$2:$AH$8600,MATCH(EPS!$A308,NoSettings!$A$2:$A$8600,0),MATCH(EPS!AA$2,NoSettings!$C$1:$AH$1,0))</f>
        <v>0</v>
      </c>
      <c r="AB308" s="1">
        <f>INDEX(NoSettings!$C$2:$AH$8600,MATCH(EPS!$A308,NoSettings!$A$2:$A$8600,0),MATCH(EPS!AB$2,NoSettings!$C$1:$AH$1,0))</f>
        <v>0</v>
      </c>
      <c r="AC308" s="1">
        <f>INDEX(NoSettings!$C$2:$AH$8600,MATCH(EPS!$A308,NoSettings!$A$2:$A$8600,0),MATCH(EPS!AC$2,NoSettings!$C$1:$AH$1,0))</f>
        <v>0</v>
      </c>
      <c r="AD308" s="1">
        <f>INDEX(NoSettings!$C$2:$AH$8600,MATCH(EPS!$A308,NoSettings!$A$2:$A$8600,0),MATCH(EPS!AD$2,NoSettings!$C$1:$AH$1,0))</f>
        <v>0</v>
      </c>
      <c r="AE308" s="1">
        <f>INDEX(NoSettings!$C$2:$AH$8600,MATCH(EPS!$A308,NoSettings!$A$2:$A$8600,0),MATCH(EPS!AE$2,NoSettings!$C$1:$AH$1,0))</f>
        <v>0</v>
      </c>
      <c r="AF308" s="1">
        <f>INDEX(NoSettings!$C$2:$AH$8600,MATCH(EPS!$A308,NoSettings!$A$2:$A$8600,0),MATCH(EPS!AF$2,NoSettings!$C$1:$AH$1,0))</f>
        <v>0</v>
      </c>
      <c r="AG308" s="1">
        <f>INDEX(NoSettings!$C$2:$AH$8600,MATCH(EPS!$A308,NoSettings!$A$2:$A$8600,0),MATCH(EPS!AG$2,NoSettings!$C$1:$AH$1,0))</f>
        <v>0</v>
      </c>
      <c r="AH308" s="1">
        <f>INDEX(NoSettings!$C$2:$AH$8600,MATCH(EPS!$A308,NoSettings!$A$2:$A$8600,0),MATCH(EPS!AH$2,NoSettings!$C$1:$AH$1,0))</f>
        <v>0</v>
      </c>
      <c r="AI308" s="1">
        <f>INDEX(NoSettings!$C$2:$AH$8600,MATCH(EPS!$A308,NoSettings!$A$2:$A$8600,0),MATCH(EPS!AI$2,NoSettings!$C$1:$AH$1,0))</f>
        <v>0</v>
      </c>
      <c r="AJ308" s="1">
        <f>INDEX(NoSettings!$C$2:$AH$8600,MATCH(EPS!$A308,NoSettings!$A$2:$A$8600,0),MATCH(EPS!AJ$2,NoSettings!$C$1:$AH$1,0))</f>
        <v>0</v>
      </c>
      <c r="AK308" s="1">
        <f>INDEX(NoSettings!$C$2:$AH$8600,MATCH(EPS!$A308,NoSettings!$A$2:$A$8600,0),MATCH(EPS!AK$2,NoSettings!$C$1:$AH$1,0))</f>
        <v>0</v>
      </c>
      <c r="AL308" s="1">
        <f>INDEX(NoSettings!$C$2:$AH$8600,MATCH(EPS!$A308,NoSettings!$A$2:$A$8600,0),MATCH(EPS!AL$2,NoSettings!$C$1:$AH$1,0))</f>
        <v>0</v>
      </c>
      <c r="AM308" s="1">
        <f>INDEX(NoSettings!$C$2:$AH$8600,MATCH(EPS!$A308,NoSettings!$A$2:$A$8600,0),MATCH(EPS!AM$2,NoSettings!$C$1:$AH$1,0))</f>
        <v>0</v>
      </c>
    </row>
    <row r="309" spans="1:39">
      <c r="A309" s="41" t="s">
        <v>747</v>
      </c>
      <c r="B309" t="s">
        <v>3229</v>
      </c>
      <c r="C309" t="s">
        <v>3246</v>
      </c>
      <c r="D309" t="s">
        <v>3375</v>
      </c>
      <c r="E309" s="1" t="s">
        <v>3372</v>
      </c>
      <c r="F309" s="1" t="s">
        <v>3382</v>
      </c>
      <c r="G309" s="1" t="s">
        <v>747</v>
      </c>
      <c r="H309" s="1">
        <f>INDEX(NoSettings!$C$2:$AH$8600,MATCH(EPS!$A309,NoSettings!$A$2:$A$8600,0),MATCH(EPS!H$2,NoSettings!$C$1:$AH$1,0))</f>
        <v>0</v>
      </c>
      <c r="I309" s="1">
        <f>INDEX(NoSettings!$C$2:$AH$8600,MATCH(EPS!$A309,NoSettings!$A$2:$A$8600,0),MATCH(EPS!I$2,NoSettings!$C$1:$AH$1,0))</f>
        <v>0</v>
      </c>
      <c r="J309" s="1">
        <f>INDEX(NoSettings!$C$2:$AH$8600,MATCH(EPS!$A309,NoSettings!$A$2:$A$8600,0),MATCH(EPS!J$2,NoSettings!$C$1:$AH$1,0))</f>
        <v>0</v>
      </c>
      <c r="K309" s="1">
        <f>INDEX(NoSettings!$C$2:$AH$8600,MATCH(EPS!$A309,NoSettings!$A$2:$A$8600,0),MATCH(EPS!K$2,NoSettings!$C$1:$AH$1,0))</f>
        <v>0</v>
      </c>
      <c r="L309" s="1">
        <f>INDEX(NoSettings!$C$2:$AH$8600,MATCH(EPS!$A309,NoSettings!$A$2:$A$8600,0),MATCH(EPS!L$2,NoSettings!$C$1:$AH$1,0))</f>
        <v>0</v>
      </c>
      <c r="M309" s="1">
        <f>INDEX(NoSettings!$C$2:$AH$8600,MATCH(EPS!$A309,NoSettings!$A$2:$A$8600,0),MATCH(EPS!M$2,NoSettings!$C$1:$AH$1,0))</f>
        <v>0</v>
      </c>
      <c r="N309" s="1">
        <f>INDEX(NoSettings!$C$2:$AH$8600,MATCH(EPS!$A309,NoSettings!$A$2:$A$8600,0),MATCH(EPS!N$2,NoSettings!$C$1:$AH$1,0))</f>
        <v>0</v>
      </c>
      <c r="O309" s="1">
        <f>INDEX(NoSettings!$C$2:$AH$8600,MATCH(EPS!$A309,NoSettings!$A$2:$A$8600,0),MATCH(EPS!O$2,NoSettings!$C$1:$AH$1,0))</f>
        <v>0</v>
      </c>
      <c r="P309" s="1">
        <f>INDEX(NoSettings!$C$2:$AH$8600,MATCH(EPS!$A309,NoSettings!$A$2:$A$8600,0),MATCH(EPS!P$2,NoSettings!$C$1:$AH$1,0))</f>
        <v>0</v>
      </c>
      <c r="Q309" s="1">
        <f>INDEX(NoSettings!$C$2:$AH$8600,MATCH(EPS!$A309,NoSettings!$A$2:$A$8600,0),MATCH(EPS!Q$2,NoSettings!$C$1:$AH$1,0))</f>
        <v>0</v>
      </c>
      <c r="R309" s="1">
        <f>INDEX(NoSettings!$C$2:$AH$8600,MATCH(EPS!$A309,NoSettings!$A$2:$A$8600,0),MATCH(EPS!R$2,NoSettings!$C$1:$AH$1,0))</f>
        <v>0</v>
      </c>
      <c r="S309" s="1">
        <f>INDEX(NoSettings!$C$2:$AH$8600,MATCH(EPS!$A309,NoSettings!$A$2:$A$8600,0),MATCH(EPS!S$2,NoSettings!$C$1:$AH$1,0))</f>
        <v>0</v>
      </c>
      <c r="T309" s="1">
        <f>INDEX(NoSettings!$C$2:$AH$8600,MATCH(EPS!$A309,NoSettings!$A$2:$A$8600,0),MATCH(EPS!T$2,NoSettings!$C$1:$AH$1,0))</f>
        <v>0</v>
      </c>
      <c r="U309" s="1">
        <f>INDEX(NoSettings!$C$2:$AH$8600,MATCH(EPS!$A309,NoSettings!$A$2:$A$8600,0),MATCH(EPS!U$2,NoSettings!$C$1:$AH$1,0))</f>
        <v>0</v>
      </c>
      <c r="V309" s="1">
        <f>INDEX(NoSettings!$C$2:$AH$8600,MATCH(EPS!$A309,NoSettings!$A$2:$A$8600,0),MATCH(EPS!V$2,NoSettings!$C$1:$AH$1,0))</f>
        <v>0</v>
      </c>
      <c r="W309" s="1">
        <f>INDEX(NoSettings!$C$2:$AH$8600,MATCH(EPS!$A309,NoSettings!$A$2:$A$8600,0),MATCH(EPS!W$2,NoSettings!$C$1:$AH$1,0))</f>
        <v>0</v>
      </c>
      <c r="X309" s="1">
        <f>INDEX(NoSettings!$C$2:$AH$8600,MATCH(EPS!$A309,NoSettings!$A$2:$A$8600,0),MATCH(EPS!X$2,NoSettings!$C$1:$AH$1,0))</f>
        <v>0</v>
      </c>
      <c r="Y309" s="1">
        <f>INDEX(NoSettings!$C$2:$AH$8600,MATCH(EPS!$A309,NoSettings!$A$2:$A$8600,0),MATCH(EPS!Y$2,NoSettings!$C$1:$AH$1,0))</f>
        <v>0</v>
      </c>
      <c r="Z309" s="1">
        <f>INDEX(NoSettings!$C$2:$AH$8600,MATCH(EPS!$A309,NoSettings!$A$2:$A$8600,0),MATCH(EPS!Z$2,NoSettings!$C$1:$AH$1,0))</f>
        <v>0</v>
      </c>
      <c r="AA309" s="1">
        <f>INDEX(NoSettings!$C$2:$AH$8600,MATCH(EPS!$A309,NoSettings!$A$2:$A$8600,0),MATCH(EPS!AA$2,NoSettings!$C$1:$AH$1,0))</f>
        <v>0</v>
      </c>
      <c r="AB309" s="1">
        <f>INDEX(NoSettings!$C$2:$AH$8600,MATCH(EPS!$A309,NoSettings!$A$2:$A$8600,0),MATCH(EPS!AB$2,NoSettings!$C$1:$AH$1,0))</f>
        <v>0</v>
      </c>
      <c r="AC309" s="1">
        <f>INDEX(NoSettings!$C$2:$AH$8600,MATCH(EPS!$A309,NoSettings!$A$2:$A$8600,0),MATCH(EPS!AC$2,NoSettings!$C$1:$AH$1,0))</f>
        <v>0</v>
      </c>
      <c r="AD309" s="1">
        <f>INDEX(NoSettings!$C$2:$AH$8600,MATCH(EPS!$A309,NoSettings!$A$2:$A$8600,0),MATCH(EPS!AD$2,NoSettings!$C$1:$AH$1,0))</f>
        <v>0</v>
      </c>
      <c r="AE309" s="1">
        <f>INDEX(NoSettings!$C$2:$AH$8600,MATCH(EPS!$A309,NoSettings!$A$2:$A$8600,0),MATCH(EPS!AE$2,NoSettings!$C$1:$AH$1,0))</f>
        <v>0</v>
      </c>
      <c r="AF309" s="1">
        <f>INDEX(NoSettings!$C$2:$AH$8600,MATCH(EPS!$A309,NoSettings!$A$2:$A$8600,0),MATCH(EPS!AF$2,NoSettings!$C$1:$AH$1,0))</f>
        <v>0</v>
      </c>
      <c r="AG309" s="1">
        <f>INDEX(NoSettings!$C$2:$AH$8600,MATCH(EPS!$A309,NoSettings!$A$2:$A$8600,0),MATCH(EPS!AG$2,NoSettings!$C$1:$AH$1,0))</f>
        <v>0</v>
      </c>
      <c r="AH309" s="1">
        <f>INDEX(NoSettings!$C$2:$AH$8600,MATCH(EPS!$A309,NoSettings!$A$2:$A$8600,0),MATCH(EPS!AH$2,NoSettings!$C$1:$AH$1,0))</f>
        <v>0</v>
      </c>
      <c r="AI309" s="1">
        <f>INDEX(NoSettings!$C$2:$AH$8600,MATCH(EPS!$A309,NoSettings!$A$2:$A$8600,0),MATCH(EPS!AI$2,NoSettings!$C$1:$AH$1,0))</f>
        <v>0</v>
      </c>
      <c r="AJ309" s="1">
        <f>INDEX(NoSettings!$C$2:$AH$8600,MATCH(EPS!$A309,NoSettings!$A$2:$A$8600,0),MATCH(EPS!AJ$2,NoSettings!$C$1:$AH$1,0))</f>
        <v>0</v>
      </c>
      <c r="AK309" s="1">
        <f>INDEX(NoSettings!$C$2:$AH$8600,MATCH(EPS!$A309,NoSettings!$A$2:$A$8600,0),MATCH(EPS!AK$2,NoSettings!$C$1:$AH$1,0))</f>
        <v>0</v>
      </c>
      <c r="AL309" s="1">
        <f>INDEX(NoSettings!$C$2:$AH$8600,MATCH(EPS!$A309,NoSettings!$A$2:$A$8600,0),MATCH(EPS!AL$2,NoSettings!$C$1:$AH$1,0))</f>
        <v>0</v>
      </c>
      <c r="AM309" s="1">
        <f>INDEX(NoSettings!$C$2:$AH$8600,MATCH(EPS!$A309,NoSettings!$A$2:$A$8600,0),MATCH(EPS!AM$2,NoSettings!$C$1:$AH$1,0))</f>
        <v>0</v>
      </c>
    </row>
    <row r="310" spans="1:39">
      <c r="A310" s="41" t="s">
        <v>748</v>
      </c>
      <c r="B310" t="s">
        <v>3229</v>
      </c>
      <c r="C310" t="s">
        <v>3246</v>
      </c>
      <c r="D310" t="s">
        <v>3375</v>
      </c>
      <c r="E310" s="1" t="s">
        <v>3372</v>
      </c>
      <c r="F310" s="1" t="s">
        <v>3383</v>
      </c>
      <c r="G310" s="1" t="s">
        <v>748</v>
      </c>
      <c r="H310" s="1">
        <f>INDEX(NoSettings!$C$2:$AH$8600,MATCH(EPS!$A310,NoSettings!$A$2:$A$8600,0),MATCH(EPS!H$2,NoSettings!$C$1:$AH$1,0))</f>
        <v>0</v>
      </c>
      <c r="I310" s="1">
        <f>INDEX(NoSettings!$C$2:$AH$8600,MATCH(EPS!$A310,NoSettings!$A$2:$A$8600,0),MATCH(EPS!I$2,NoSettings!$C$1:$AH$1,0))</f>
        <v>0</v>
      </c>
      <c r="J310" s="1">
        <f>INDEX(NoSettings!$C$2:$AH$8600,MATCH(EPS!$A310,NoSettings!$A$2:$A$8600,0),MATCH(EPS!J$2,NoSettings!$C$1:$AH$1,0))</f>
        <v>0</v>
      </c>
      <c r="K310" s="1">
        <f>INDEX(NoSettings!$C$2:$AH$8600,MATCH(EPS!$A310,NoSettings!$A$2:$A$8600,0),MATCH(EPS!K$2,NoSettings!$C$1:$AH$1,0))</f>
        <v>0</v>
      </c>
      <c r="L310" s="1">
        <f>INDEX(NoSettings!$C$2:$AH$8600,MATCH(EPS!$A310,NoSettings!$A$2:$A$8600,0),MATCH(EPS!L$2,NoSettings!$C$1:$AH$1,0))</f>
        <v>0</v>
      </c>
      <c r="M310" s="1">
        <f>INDEX(NoSettings!$C$2:$AH$8600,MATCH(EPS!$A310,NoSettings!$A$2:$A$8600,0),MATCH(EPS!M$2,NoSettings!$C$1:$AH$1,0))</f>
        <v>0</v>
      </c>
      <c r="N310" s="1">
        <f>INDEX(NoSettings!$C$2:$AH$8600,MATCH(EPS!$A310,NoSettings!$A$2:$A$8600,0),MATCH(EPS!N$2,NoSettings!$C$1:$AH$1,0))</f>
        <v>0</v>
      </c>
      <c r="O310" s="1">
        <f>INDEX(NoSettings!$C$2:$AH$8600,MATCH(EPS!$A310,NoSettings!$A$2:$A$8600,0),MATCH(EPS!O$2,NoSettings!$C$1:$AH$1,0))</f>
        <v>0</v>
      </c>
      <c r="P310" s="1">
        <f>INDEX(NoSettings!$C$2:$AH$8600,MATCH(EPS!$A310,NoSettings!$A$2:$A$8600,0),MATCH(EPS!P$2,NoSettings!$C$1:$AH$1,0))</f>
        <v>0</v>
      </c>
      <c r="Q310" s="1">
        <f>INDEX(NoSettings!$C$2:$AH$8600,MATCH(EPS!$A310,NoSettings!$A$2:$A$8600,0),MATCH(EPS!Q$2,NoSettings!$C$1:$AH$1,0))</f>
        <v>0</v>
      </c>
      <c r="R310" s="1">
        <f>INDEX(NoSettings!$C$2:$AH$8600,MATCH(EPS!$A310,NoSettings!$A$2:$A$8600,0),MATCH(EPS!R$2,NoSettings!$C$1:$AH$1,0))</f>
        <v>0</v>
      </c>
      <c r="S310" s="1">
        <f>INDEX(NoSettings!$C$2:$AH$8600,MATCH(EPS!$A310,NoSettings!$A$2:$A$8600,0),MATCH(EPS!S$2,NoSettings!$C$1:$AH$1,0))</f>
        <v>0</v>
      </c>
      <c r="T310" s="1">
        <f>INDEX(NoSettings!$C$2:$AH$8600,MATCH(EPS!$A310,NoSettings!$A$2:$A$8600,0),MATCH(EPS!T$2,NoSettings!$C$1:$AH$1,0))</f>
        <v>0</v>
      </c>
      <c r="U310" s="1">
        <f>INDEX(NoSettings!$C$2:$AH$8600,MATCH(EPS!$A310,NoSettings!$A$2:$A$8600,0),MATCH(EPS!U$2,NoSettings!$C$1:$AH$1,0))</f>
        <v>0</v>
      </c>
      <c r="V310" s="1">
        <f>INDEX(NoSettings!$C$2:$AH$8600,MATCH(EPS!$A310,NoSettings!$A$2:$A$8600,0),MATCH(EPS!V$2,NoSettings!$C$1:$AH$1,0))</f>
        <v>0</v>
      </c>
      <c r="W310" s="1">
        <f>INDEX(NoSettings!$C$2:$AH$8600,MATCH(EPS!$A310,NoSettings!$A$2:$A$8600,0),MATCH(EPS!W$2,NoSettings!$C$1:$AH$1,0))</f>
        <v>0</v>
      </c>
      <c r="X310" s="1">
        <f>INDEX(NoSettings!$C$2:$AH$8600,MATCH(EPS!$A310,NoSettings!$A$2:$A$8600,0),MATCH(EPS!X$2,NoSettings!$C$1:$AH$1,0))</f>
        <v>0</v>
      </c>
      <c r="Y310" s="1">
        <f>INDEX(NoSettings!$C$2:$AH$8600,MATCH(EPS!$A310,NoSettings!$A$2:$A$8600,0),MATCH(EPS!Y$2,NoSettings!$C$1:$AH$1,0))</f>
        <v>0</v>
      </c>
      <c r="Z310" s="1">
        <f>INDEX(NoSettings!$C$2:$AH$8600,MATCH(EPS!$A310,NoSettings!$A$2:$A$8600,0),MATCH(EPS!Z$2,NoSettings!$C$1:$AH$1,0))</f>
        <v>0</v>
      </c>
      <c r="AA310" s="1">
        <f>INDEX(NoSettings!$C$2:$AH$8600,MATCH(EPS!$A310,NoSettings!$A$2:$A$8600,0),MATCH(EPS!AA$2,NoSettings!$C$1:$AH$1,0))</f>
        <v>0</v>
      </c>
      <c r="AB310" s="1">
        <f>INDEX(NoSettings!$C$2:$AH$8600,MATCH(EPS!$A310,NoSettings!$A$2:$A$8600,0),MATCH(EPS!AB$2,NoSettings!$C$1:$AH$1,0))</f>
        <v>0</v>
      </c>
      <c r="AC310" s="1">
        <f>INDEX(NoSettings!$C$2:$AH$8600,MATCH(EPS!$A310,NoSettings!$A$2:$A$8600,0),MATCH(EPS!AC$2,NoSettings!$C$1:$AH$1,0))</f>
        <v>0</v>
      </c>
      <c r="AD310" s="1">
        <f>INDEX(NoSettings!$C$2:$AH$8600,MATCH(EPS!$A310,NoSettings!$A$2:$A$8600,0),MATCH(EPS!AD$2,NoSettings!$C$1:$AH$1,0))</f>
        <v>0</v>
      </c>
      <c r="AE310" s="1">
        <f>INDEX(NoSettings!$C$2:$AH$8600,MATCH(EPS!$A310,NoSettings!$A$2:$A$8600,0),MATCH(EPS!AE$2,NoSettings!$C$1:$AH$1,0))</f>
        <v>0</v>
      </c>
      <c r="AF310" s="1">
        <f>INDEX(NoSettings!$C$2:$AH$8600,MATCH(EPS!$A310,NoSettings!$A$2:$A$8600,0),MATCH(EPS!AF$2,NoSettings!$C$1:$AH$1,0))</f>
        <v>0</v>
      </c>
      <c r="AG310" s="1">
        <f>INDEX(NoSettings!$C$2:$AH$8600,MATCH(EPS!$A310,NoSettings!$A$2:$A$8600,0),MATCH(EPS!AG$2,NoSettings!$C$1:$AH$1,0))</f>
        <v>0</v>
      </c>
      <c r="AH310" s="1">
        <f>INDEX(NoSettings!$C$2:$AH$8600,MATCH(EPS!$A310,NoSettings!$A$2:$A$8600,0),MATCH(EPS!AH$2,NoSettings!$C$1:$AH$1,0))</f>
        <v>0</v>
      </c>
      <c r="AI310" s="1">
        <f>INDEX(NoSettings!$C$2:$AH$8600,MATCH(EPS!$A310,NoSettings!$A$2:$A$8600,0),MATCH(EPS!AI$2,NoSettings!$C$1:$AH$1,0))</f>
        <v>0</v>
      </c>
      <c r="AJ310" s="1">
        <f>INDEX(NoSettings!$C$2:$AH$8600,MATCH(EPS!$A310,NoSettings!$A$2:$A$8600,0),MATCH(EPS!AJ$2,NoSettings!$C$1:$AH$1,0))</f>
        <v>0</v>
      </c>
      <c r="AK310" s="1">
        <f>INDEX(NoSettings!$C$2:$AH$8600,MATCH(EPS!$A310,NoSettings!$A$2:$A$8600,0),MATCH(EPS!AK$2,NoSettings!$C$1:$AH$1,0))</f>
        <v>0</v>
      </c>
      <c r="AL310" s="1">
        <f>INDEX(NoSettings!$C$2:$AH$8600,MATCH(EPS!$A310,NoSettings!$A$2:$A$8600,0),MATCH(EPS!AL$2,NoSettings!$C$1:$AH$1,0))</f>
        <v>0</v>
      </c>
      <c r="AM310" s="1">
        <f>INDEX(NoSettings!$C$2:$AH$8600,MATCH(EPS!$A310,NoSettings!$A$2:$A$8600,0),MATCH(EPS!AM$2,NoSettings!$C$1:$AH$1,0))</f>
        <v>0</v>
      </c>
    </row>
    <row r="311" spans="1:39">
      <c r="A311" s="41" t="s">
        <v>749</v>
      </c>
      <c r="B311" t="s">
        <v>3229</v>
      </c>
      <c r="C311" t="s">
        <v>3246</v>
      </c>
      <c r="D311" t="s">
        <v>3375</v>
      </c>
      <c r="E311" s="1" t="s">
        <v>3372</v>
      </c>
      <c r="F311" s="1" t="s">
        <v>3384</v>
      </c>
      <c r="G311" s="1" t="s">
        <v>749</v>
      </c>
      <c r="H311" s="1">
        <f>INDEX(NoSettings!$C$2:$AH$8600,MATCH(EPS!$A311,NoSettings!$A$2:$A$8600,0),MATCH(EPS!H$2,NoSettings!$C$1:$AH$1,0))</f>
        <v>5263850000000</v>
      </c>
      <c r="I311" s="1">
        <f>INDEX(NoSettings!$C$2:$AH$8600,MATCH(EPS!$A311,NoSettings!$A$2:$A$8600,0),MATCH(EPS!I$2,NoSettings!$C$1:$AH$1,0))</f>
        <v>4779380000000</v>
      </c>
      <c r="J311" s="1">
        <f>INDEX(NoSettings!$C$2:$AH$8600,MATCH(EPS!$A311,NoSettings!$A$2:$A$8600,0),MATCH(EPS!J$2,NoSettings!$C$1:$AH$1,0))</f>
        <v>4296370000000</v>
      </c>
      <c r="K311" s="1">
        <f>INDEX(NoSettings!$C$2:$AH$8600,MATCH(EPS!$A311,NoSettings!$A$2:$A$8600,0),MATCH(EPS!K$2,NoSettings!$C$1:$AH$1,0))</f>
        <v>3817070000000</v>
      </c>
      <c r="L311" s="1">
        <f>INDEX(NoSettings!$C$2:$AH$8600,MATCH(EPS!$A311,NoSettings!$A$2:$A$8600,0),MATCH(EPS!L$2,NoSettings!$C$1:$AH$1,0))</f>
        <v>3342680000000</v>
      </c>
      <c r="M311" s="1">
        <f>INDEX(NoSettings!$C$2:$AH$8600,MATCH(EPS!$A311,NoSettings!$A$2:$A$8600,0),MATCH(EPS!M$2,NoSettings!$C$1:$AH$1,0))</f>
        <v>2873290000000</v>
      </c>
      <c r="N311" s="1">
        <f>INDEX(NoSettings!$C$2:$AH$8600,MATCH(EPS!$A311,NoSettings!$A$2:$A$8600,0),MATCH(EPS!N$2,NoSettings!$C$1:$AH$1,0))</f>
        <v>2411440000000</v>
      </c>
      <c r="O311" s="1">
        <f>INDEX(NoSettings!$C$2:$AH$8600,MATCH(EPS!$A311,NoSettings!$A$2:$A$8600,0),MATCH(EPS!O$2,NoSettings!$C$1:$AH$1,0))</f>
        <v>1957340000000</v>
      </c>
      <c r="P311" s="1">
        <f>INDEX(NoSettings!$C$2:$AH$8600,MATCH(EPS!$A311,NoSettings!$A$2:$A$8600,0),MATCH(EPS!P$2,NoSettings!$C$1:$AH$1,0))</f>
        <v>1512650000000</v>
      </c>
      <c r="Q311" s="1">
        <f>INDEX(NoSettings!$C$2:$AH$8600,MATCH(EPS!$A311,NoSettings!$A$2:$A$8600,0),MATCH(EPS!Q$2,NoSettings!$C$1:$AH$1,0))</f>
        <v>1080620000000</v>
      </c>
      <c r="R311" s="1">
        <f>INDEX(NoSettings!$C$2:$AH$8600,MATCH(EPS!$A311,NoSettings!$A$2:$A$8600,0),MATCH(EPS!R$2,NoSettings!$C$1:$AH$1,0))</f>
        <v>665127000000</v>
      </c>
      <c r="S311" s="1">
        <f>INDEX(NoSettings!$C$2:$AH$8600,MATCH(EPS!$A311,NoSettings!$A$2:$A$8600,0),MATCH(EPS!S$2,NoSettings!$C$1:$AH$1,0))</f>
        <v>277441000000</v>
      </c>
      <c r="T311" s="1">
        <f>INDEX(NoSettings!$C$2:$AH$8600,MATCH(EPS!$A311,NoSettings!$A$2:$A$8600,0),MATCH(EPS!T$2,NoSettings!$C$1:$AH$1,0))</f>
        <v>1531050000</v>
      </c>
      <c r="U311" s="1">
        <f>INDEX(NoSettings!$C$2:$AH$8600,MATCH(EPS!$A311,NoSettings!$A$2:$A$8600,0),MATCH(EPS!U$2,NoSettings!$C$1:$AH$1,0))</f>
        <v>1569930000</v>
      </c>
      <c r="V311" s="1">
        <f>INDEX(NoSettings!$C$2:$AH$8600,MATCH(EPS!$A311,NoSettings!$A$2:$A$8600,0),MATCH(EPS!V$2,NoSettings!$C$1:$AH$1,0))</f>
        <v>1609170000</v>
      </c>
      <c r="W311" s="1">
        <f>INDEX(NoSettings!$C$2:$AH$8600,MATCH(EPS!$A311,NoSettings!$A$2:$A$8600,0),MATCH(EPS!W$2,NoSettings!$C$1:$AH$1,0))</f>
        <v>1670320000</v>
      </c>
      <c r="X311" s="1">
        <f>INDEX(NoSettings!$C$2:$AH$8600,MATCH(EPS!$A311,NoSettings!$A$2:$A$8600,0),MATCH(EPS!X$2,NoSettings!$C$1:$AH$1,0))</f>
        <v>1441360000</v>
      </c>
      <c r="Y311" s="1">
        <f>INDEX(NoSettings!$C$2:$AH$8600,MATCH(EPS!$A311,NoSettings!$A$2:$A$8600,0),MATCH(EPS!Y$2,NoSettings!$C$1:$AH$1,0))</f>
        <v>1228190000</v>
      </c>
      <c r="Z311" s="1">
        <f>INDEX(NoSettings!$C$2:$AH$8600,MATCH(EPS!$A311,NoSettings!$A$2:$A$8600,0),MATCH(EPS!Z$2,NoSettings!$C$1:$AH$1,0))</f>
        <v>1031010000</v>
      </c>
      <c r="AA311" s="1">
        <f>INDEX(NoSettings!$C$2:$AH$8600,MATCH(EPS!$A311,NoSettings!$A$2:$A$8600,0),MATCH(EPS!AA$2,NoSettings!$C$1:$AH$1,0))</f>
        <v>850124000</v>
      </c>
      <c r="AB311" s="1">
        <f>INDEX(NoSettings!$C$2:$AH$8600,MATCH(EPS!$A311,NoSettings!$A$2:$A$8600,0),MATCH(EPS!AB$2,NoSettings!$C$1:$AH$1,0))</f>
        <v>685747000</v>
      </c>
      <c r="AC311" s="1">
        <f>INDEX(NoSettings!$C$2:$AH$8600,MATCH(EPS!$A311,NoSettings!$A$2:$A$8600,0),MATCH(EPS!AC$2,NoSettings!$C$1:$AH$1,0))</f>
        <v>538149000</v>
      </c>
      <c r="AD311" s="1">
        <f>INDEX(NoSettings!$C$2:$AH$8600,MATCH(EPS!$A311,NoSettings!$A$2:$A$8600,0),MATCH(EPS!AD$2,NoSettings!$C$1:$AH$1,0))</f>
        <v>407649000</v>
      </c>
      <c r="AE311" s="1">
        <f>INDEX(NoSettings!$C$2:$AH$8600,MATCH(EPS!$A311,NoSettings!$A$2:$A$8600,0),MATCH(EPS!AE$2,NoSettings!$C$1:$AH$1,0))</f>
        <v>294572000</v>
      </c>
      <c r="AF311" s="1">
        <f>INDEX(NoSettings!$C$2:$AH$8600,MATCH(EPS!$A311,NoSettings!$A$2:$A$8600,0),MATCH(EPS!AF$2,NoSettings!$C$1:$AH$1,0))</f>
        <v>191504000</v>
      </c>
      <c r="AG311" s="1">
        <f>INDEX(NoSettings!$C$2:$AH$8600,MATCH(EPS!$A311,NoSettings!$A$2:$A$8600,0),MATCH(EPS!AG$2,NoSettings!$C$1:$AH$1,0))</f>
        <v>110027000</v>
      </c>
      <c r="AH311" s="1">
        <f>INDEX(NoSettings!$C$2:$AH$8600,MATCH(EPS!$A311,NoSettings!$A$2:$A$8600,0),MATCH(EPS!AH$2,NoSettings!$C$1:$AH$1,0))</f>
        <v>50622900</v>
      </c>
      <c r="AI311" s="1">
        <f>INDEX(NoSettings!$C$2:$AH$8600,MATCH(EPS!$A311,NoSettings!$A$2:$A$8600,0),MATCH(EPS!AI$2,NoSettings!$C$1:$AH$1,0))</f>
        <v>13796700</v>
      </c>
      <c r="AJ311" s="1">
        <f>INDEX(NoSettings!$C$2:$AH$8600,MATCH(EPS!$A311,NoSettings!$A$2:$A$8600,0),MATCH(EPS!AJ$2,NoSettings!$C$1:$AH$1,0))</f>
        <v>0</v>
      </c>
      <c r="AK311" s="1">
        <f>INDEX(NoSettings!$C$2:$AH$8600,MATCH(EPS!$A311,NoSettings!$A$2:$A$8600,0),MATCH(EPS!AK$2,NoSettings!$C$1:$AH$1,0))</f>
        <v>0</v>
      </c>
      <c r="AL311" s="1">
        <f>INDEX(NoSettings!$C$2:$AH$8600,MATCH(EPS!$A311,NoSettings!$A$2:$A$8600,0),MATCH(EPS!AL$2,NoSettings!$C$1:$AH$1,0))</f>
        <v>0</v>
      </c>
      <c r="AM311" s="1">
        <f>INDEX(NoSettings!$C$2:$AH$8600,MATCH(EPS!$A311,NoSettings!$A$2:$A$8600,0),MATCH(EPS!AM$2,NoSettings!$C$1:$AH$1,0))</f>
        <v>0</v>
      </c>
    </row>
    <row r="312" spans="1:39">
      <c r="A312" s="41" t="s">
        <v>750</v>
      </c>
      <c r="B312" t="s">
        <v>3229</v>
      </c>
      <c r="C312" t="s">
        <v>3246</v>
      </c>
      <c r="D312" t="s">
        <v>3375</v>
      </c>
      <c r="E312" s="1" t="s">
        <v>3372</v>
      </c>
      <c r="F312" s="1" t="s">
        <v>3385</v>
      </c>
      <c r="G312" s="1" t="s">
        <v>750</v>
      </c>
      <c r="H312" s="1">
        <f>INDEX(NoSettings!$C$2:$AH$8600,MATCH(EPS!$A312,NoSettings!$A$2:$A$8600,0),MATCH(EPS!H$2,NoSettings!$C$1:$AH$1,0))</f>
        <v>0</v>
      </c>
      <c r="I312" s="1">
        <f>INDEX(NoSettings!$C$2:$AH$8600,MATCH(EPS!$A312,NoSettings!$A$2:$A$8600,0),MATCH(EPS!I$2,NoSettings!$C$1:$AH$1,0))</f>
        <v>0</v>
      </c>
      <c r="J312" s="1">
        <f>INDEX(NoSettings!$C$2:$AH$8600,MATCH(EPS!$A312,NoSettings!$A$2:$A$8600,0),MATCH(EPS!J$2,NoSettings!$C$1:$AH$1,0))</f>
        <v>0</v>
      </c>
      <c r="K312" s="1">
        <f>INDEX(NoSettings!$C$2:$AH$8600,MATCH(EPS!$A312,NoSettings!$A$2:$A$8600,0),MATCH(EPS!K$2,NoSettings!$C$1:$AH$1,0))</f>
        <v>0</v>
      </c>
      <c r="L312" s="1">
        <f>INDEX(NoSettings!$C$2:$AH$8600,MATCH(EPS!$A312,NoSettings!$A$2:$A$8600,0),MATCH(EPS!L$2,NoSettings!$C$1:$AH$1,0))</f>
        <v>0</v>
      </c>
      <c r="M312" s="1">
        <f>INDEX(NoSettings!$C$2:$AH$8600,MATCH(EPS!$A312,NoSettings!$A$2:$A$8600,0),MATCH(EPS!M$2,NoSettings!$C$1:$AH$1,0))</f>
        <v>0</v>
      </c>
      <c r="N312" s="1">
        <f>INDEX(NoSettings!$C$2:$AH$8600,MATCH(EPS!$A312,NoSettings!$A$2:$A$8600,0),MATCH(EPS!N$2,NoSettings!$C$1:$AH$1,0))</f>
        <v>0</v>
      </c>
      <c r="O312" s="1">
        <f>INDEX(NoSettings!$C$2:$AH$8600,MATCH(EPS!$A312,NoSettings!$A$2:$A$8600,0),MATCH(EPS!O$2,NoSettings!$C$1:$AH$1,0))</f>
        <v>0</v>
      </c>
      <c r="P312" s="1">
        <f>INDEX(NoSettings!$C$2:$AH$8600,MATCH(EPS!$A312,NoSettings!$A$2:$A$8600,0),MATCH(EPS!P$2,NoSettings!$C$1:$AH$1,0))</f>
        <v>0</v>
      </c>
      <c r="Q312" s="1">
        <f>INDEX(NoSettings!$C$2:$AH$8600,MATCH(EPS!$A312,NoSettings!$A$2:$A$8600,0),MATCH(EPS!Q$2,NoSettings!$C$1:$AH$1,0))</f>
        <v>0</v>
      </c>
      <c r="R312" s="1">
        <f>INDEX(NoSettings!$C$2:$AH$8600,MATCH(EPS!$A312,NoSettings!$A$2:$A$8600,0),MATCH(EPS!R$2,NoSettings!$C$1:$AH$1,0))</f>
        <v>0</v>
      </c>
      <c r="S312" s="1">
        <f>INDEX(NoSettings!$C$2:$AH$8600,MATCH(EPS!$A312,NoSettings!$A$2:$A$8600,0),MATCH(EPS!S$2,NoSettings!$C$1:$AH$1,0))</f>
        <v>0</v>
      </c>
      <c r="T312" s="1">
        <f>INDEX(NoSettings!$C$2:$AH$8600,MATCH(EPS!$A312,NoSettings!$A$2:$A$8600,0),MATCH(EPS!T$2,NoSettings!$C$1:$AH$1,0))</f>
        <v>0</v>
      </c>
      <c r="U312" s="1">
        <f>INDEX(NoSettings!$C$2:$AH$8600,MATCH(EPS!$A312,NoSettings!$A$2:$A$8600,0),MATCH(EPS!U$2,NoSettings!$C$1:$AH$1,0))</f>
        <v>0</v>
      </c>
      <c r="V312" s="1">
        <f>INDEX(NoSettings!$C$2:$AH$8600,MATCH(EPS!$A312,NoSettings!$A$2:$A$8600,0),MATCH(EPS!V$2,NoSettings!$C$1:$AH$1,0))</f>
        <v>0</v>
      </c>
      <c r="W312" s="1">
        <f>INDEX(NoSettings!$C$2:$AH$8600,MATCH(EPS!$A312,NoSettings!$A$2:$A$8600,0),MATCH(EPS!W$2,NoSettings!$C$1:$AH$1,0))</f>
        <v>0</v>
      </c>
      <c r="X312" s="1">
        <f>INDEX(NoSettings!$C$2:$AH$8600,MATCH(EPS!$A312,NoSettings!$A$2:$A$8600,0),MATCH(EPS!X$2,NoSettings!$C$1:$AH$1,0))</f>
        <v>0</v>
      </c>
      <c r="Y312" s="1">
        <f>INDEX(NoSettings!$C$2:$AH$8600,MATCH(EPS!$A312,NoSettings!$A$2:$A$8600,0),MATCH(EPS!Y$2,NoSettings!$C$1:$AH$1,0))</f>
        <v>0</v>
      </c>
      <c r="Z312" s="1">
        <f>INDEX(NoSettings!$C$2:$AH$8600,MATCH(EPS!$A312,NoSettings!$A$2:$A$8600,0),MATCH(EPS!Z$2,NoSettings!$C$1:$AH$1,0))</f>
        <v>0</v>
      </c>
      <c r="AA312" s="1">
        <f>INDEX(NoSettings!$C$2:$AH$8600,MATCH(EPS!$A312,NoSettings!$A$2:$A$8600,0),MATCH(EPS!AA$2,NoSettings!$C$1:$AH$1,0))</f>
        <v>0</v>
      </c>
      <c r="AB312" s="1">
        <f>INDEX(NoSettings!$C$2:$AH$8600,MATCH(EPS!$A312,NoSettings!$A$2:$A$8600,0),MATCH(EPS!AB$2,NoSettings!$C$1:$AH$1,0))</f>
        <v>0</v>
      </c>
      <c r="AC312" s="1">
        <f>INDEX(NoSettings!$C$2:$AH$8600,MATCH(EPS!$A312,NoSettings!$A$2:$A$8600,0),MATCH(EPS!AC$2,NoSettings!$C$1:$AH$1,0))</f>
        <v>0</v>
      </c>
      <c r="AD312" s="1">
        <f>INDEX(NoSettings!$C$2:$AH$8600,MATCH(EPS!$A312,NoSettings!$A$2:$A$8600,0),MATCH(EPS!AD$2,NoSettings!$C$1:$AH$1,0))</f>
        <v>0</v>
      </c>
      <c r="AE312" s="1">
        <f>INDEX(NoSettings!$C$2:$AH$8600,MATCH(EPS!$A312,NoSettings!$A$2:$A$8600,0),MATCH(EPS!AE$2,NoSettings!$C$1:$AH$1,0))</f>
        <v>0</v>
      </c>
      <c r="AF312" s="1">
        <f>INDEX(NoSettings!$C$2:$AH$8600,MATCH(EPS!$A312,NoSettings!$A$2:$A$8600,0),MATCH(EPS!AF$2,NoSettings!$C$1:$AH$1,0))</f>
        <v>0</v>
      </c>
      <c r="AG312" s="1">
        <f>INDEX(NoSettings!$C$2:$AH$8600,MATCH(EPS!$A312,NoSettings!$A$2:$A$8600,0),MATCH(EPS!AG$2,NoSettings!$C$1:$AH$1,0))</f>
        <v>0</v>
      </c>
      <c r="AH312" s="1">
        <f>INDEX(NoSettings!$C$2:$AH$8600,MATCH(EPS!$A312,NoSettings!$A$2:$A$8600,0),MATCH(EPS!AH$2,NoSettings!$C$1:$AH$1,0))</f>
        <v>0</v>
      </c>
      <c r="AI312" s="1">
        <f>INDEX(NoSettings!$C$2:$AH$8600,MATCH(EPS!$A312,NoSettings!$A$2:$A$8600,0),MATCH(EPS!AI$2,NoSettings!$C$1:$AH$1,0))</f>
        <v>0</v>
      </c>
      <c r="AJ312" s="1">
        <f>INDEX(NoSettings!$C$2:$AH$8600,MATCH(EPS!$A312,NoSettings!$A$2:$A$8600,0),MATCH(EPS!AJ$2,NoSettings!$C$1:$AH$1,0))</f>
        <v>0</v>
      </c>
      <c r="AK312" s="1">
        <f>INDEX(NoSettings!$C$2:$AH$8600,MATCH(EPS!$A312,NoSettings!$A$2:$A$8600,0),MATCH(EPS!AK$2,NoSettings!$C$1:$AH$1,0))</f>
        <v>0</v>
      </c>
      <c r="AL312" s="1">
        <f>INDEX(NoSettings!$C$2:$AH$8600,MATCH(EPS!$A312,NoSettings!$A$2:$A$8600,0),MATCH(EPS!AL$2,NoSettings!$C$1:$AH$1,0))</f>
        <v>0</v>
      </c>
      <c r="AM312" s="1">
        <f>INDEX(NoSettings!$C$2:$AH$8600,MATCH(EPS!$A312,NoSettings!$A$2:$A$8600,0),MATCH(EPS!AM$2,NoSettings!$C$1:$AH$1,0))</f>
        <v>0</v>
      </c>
    </row>
    <row r="313" spans="1:39">
      <c r="A313" s="41" t="s">
        <v>751</v>
      </c>
      <c r="B313" t="s">
        <v>3229</v>
      </c>
      <c r="C313" t="s">
        <v>3246</v>
      </c>
      <c r="D313" t="s">
        <v>3375</v>
      </c>
      <c r="E313" s="1" t="s">
        <v>3373</v>
      </c>
      <c r="F313" s="1" t="s">
        <v>3376</v>
      </c>
      <c r="G313" s="1" t="s">
        <v>751</v>
      </c>
      <c r="H313" s="1">
        <f>INDEX(NoSettings!$C$2:$AH$8600,MATCH(EPS!$A313,NoSettings!$A$2:$A$8600,0),MATCH(EPS!H$2,NoSettings!$C$1:$AH$1,0))</f>
        <v>0</v>
      </c>
      <c r="I313" s="1">
        <f>INDEX(NoSettings!$C$2:$AH$8600,MATCH(EPS!$A313,NoSettings!$A$2:$A$8600,0),MATCH(EPS!I$2,NoSettings!$C$1:$AH$1,0))</f>
        <v>0</v>
      </c>
      <c r="J313" s="1">
        <f>INDEX(NoSettings!$C$2:$AH$8600,MATCH(EPS!$A313,NoSettings!$A$2:$A$8600,0),MATCH(EPS!J$2,NoSettings!$C$1:$AH$1,0))</f>
        <v>0</v>
      </c>
      <c r="K313" s="1">
        <f>INDEX(NoSettings!$C$2:$AH$8600,MATCH(EPS!$A313,NoSettings!$A$2:$A$8600,0),MATCH(EPS!K$2,NoSettings!$C$1:$AH$1,0))</f>
        <v>0</v>
      </c>
      <c r="L313" s="1">
        <f>INDEX(NoSettings!$C$2:$AH$8600,MATCH(EPS!$A313,NoSettings!$A$2:$A$8600,0),MATCH(EPS!L$2,NoSettings!$C$1:$AH$1,0))</f>
        <v>0</v>
      </c>
      <c r="M313" s="1">
        <f>INDEX(NoSettings!$C$2:$AH$8600,MATCH(EPS!$A313,NoSettings!$A$2:$A$8600,0),MATCH(EPS!M$2,NoSettings!$C$1:$AH$1,0))</f>
        <v>0</v>
      </c>
      <c r="N313" s="1">
        <f>INDEX(NoSettings!$C$2:$AH$8600,MATCH(EPS!$A313,NoSettings!$A$2:$A$8600,0),MATCH(EPS!N$2,NoSettings!$C$1:$AH$1,0))</f>
        <v>0</v>
      </c>
      <c r="O313" s="1">
        <f>INDEX(NoSettings!$C$2:$AH$8600,MATCH(EPS!$A313,NoSettings!$A$2:$A$8600,0),MATCH(EPS!O$2,NoSettings!$C$1:$AH$1,0))</f>
        <v>0</v>
      </c>
      <c r="P313" s="1">
        <f>INDEX(NoSettings!$C$2:$AH$8600,MATCH(EPS!$A313,NoSettings!$A$2:$A$8600,0),MATCH(EPS!P$2,NoSettings!$C$1:$AH$1,0))</f>
        <v>0</v>
      </c>
      <c r="Q313" s="1">
        <f>INDEX(NoSettings!$C$2:$AH$8600,MATCH(EPS!$A313,NoSettings!$A$2:$A$8600,0),MATCH(EPS!Q$2,NoSettings!$C$1:$AH$1,0))</f>
        <v>0</v>
      </c>
      <c r="R313" s="1">
        <f>INDEX(NoSettings!$C$2:$AH$8600,MATCH(EPS!$A313,NoSettings!$A$2:$A$8600,0),MATCH(EPS!R$2,NoSettings!$C$1:$AH$1,0))</f>
        <v>0</v>
      </c>
      <c r="S313" s="1">
        <f>INDEX(NoSettings!$C$2:$AH$8600,MATCH(EPS!$A313,NoSettings!$A$2:$A$8600,0),MATCH(EPS!S$2,NoSettings!$C$1:$AH$1,0))</f>
        <v>0</v>
      </c>
      <c r="T313" s="1">
        <f>INDEX(NoSettings!$C$2:$AH$8600,MATCH(EPS!$A313,NoSettings!$A$2:$A$8600,0),MATCH(EPS!T$2,NoSettings!$C$1:$AH$1,0))</f>
        <v>0</v>
      </c>
      <c r="U313" s="1">
        <f>INDEX(NoSettings!$C$2:$AH$8600,MATCH(EPS!$A313,NoSettings!$A$2:$A$8600,0),MATCH(EPS!U$2,NoSettings!$C$1:$AH$1,0))</f>
        <v>0</v>
      </c>
      <c r="V313" s="1">
        <f>INDEX(NoSettings!$C$2:$AH$8600,MATCH(EPS!$A313,NoSettings!$A$2:$A$8600,0),MATCH(EPS!V$2,NoSettings!$C$1:$AH$1,0))</f>
        <v>0</v>
      </c>
      <c r="W313" s="1">
        <f>INDEX(NoSettings!$C$2:$AH$8600,MATCH(EPS!$A313,NoSettings!$A$2:$A$8600,0),MATCH(EPS!W$2,NoSettings!$C$1:$AH$1,0))</f>
        <v>0</v>
      </c>
      <c r="X313" s="1">
        <f>INDEX(NoSettings!$C$2:$AH$8600,MATCH(EPS!$A313,NoSettings!$A$2:$A$8600,0),MATCH(EPS!X$2,NoSettings!$C$1:$AH$1,0))</f>
        <v>0</v>
      </c>
      <c r="Y313" s="1">
        <f>INDEX(NoSettings!$C$2:$AH$8600,MATCH(EPS!$A313,NoSettings!$A$2:$A$8600,0),MATCH(EPS!Y$2,NoSettings!$C$1:$AH$1,0))</f>
        <v>0</v>
      </c>
      <c r="Z313" s="1">
        <f>INDEX(NoSettings!$C$2:$AH$8600,MATCH(EPS!$A313,NoSettings!$A$2:$A$8600,0),MATCH(EPS!Z$2,NoSettings!$C$1:$AH$1,0))</f>
        <v>0</v>
      </c>
      <c r="AA313" s="1">
        <f>INDEX(NoSettings!$C$2:$AH$8600,MATCH(EPS!$A313,NoSettings!$A$2:$A$8600,0),MATCH(EPS!AA$2,NoSettings!$C$1:$AH$1,0))</f>
        <v>0</v>
      </c>
      <c r="AB313" s="1">
        <f>INDEX(NoSettings!$C$2:$AH$8600,MATCH(EPS!$A313,NoSettings!$A$2:$A$8600,0),MATCH(EPS!AB$2,NoSettings!$C$1:$AH$1,0))</f>
        <v>0</v>
      </c>
      <c r="AC313" s="1">
        <f>INDEX(NoSettings!$C$2:$AH$8600,MATCH(EPS!$A313,NoSettings!$A$2:$A$8600,0),MATCH(EPS!AC$2,NoSettings!$C$1:$AH$1,0))</f>
        <v>0</v>
      </c>
      <c r="AD313" s="1">
        <f>INDEX(NoSettings!$C$2:$AH$8600,MATCH(EPS!$A313,NoSettings!$A$2:$A$8600,0),MATCH(EPS!AD$2,NoSettings!$C$1:$AH$1,0))</f>
        <v>0</v>
      </c>
      <c r="AE313" s="1">
        <f>INDEX(NoSettings!$C$2:$AH$8600,MATCH(EPS!$A313,NoSettings!$A$2:$A$8600,0),MATCH(EPS!AE$2,NoSettings!$C$1:$AH$1,0))</f>
        <v>0</v>
      </c>
      <c r="AF313" s="1">
        <f>INDEX(NoSettings!$C$2:$AH$8600,MATCH(EPS!$A313,NoSettings!$A$2:$A$8600,0),MATCH(EPS!AF$2,NoSettings!$C$1:$AH$1,0))</f>
        <v>0</v>
      </c>
      <c r="AG313" s="1">
        <f>INDEX(NoSettings!$C$2:$AH$8600,MATCH(EPS!$A313,NoSettings!$A$2:$A$8600,0),MATCH(EPS!AG$2,NoSettings!$C$1:$AH$1,0))</f>
        <v>0</v>
      </c>
      <c r="AH313" s="1">
        <f>INDEX(NoSettings!$C$2:$AH$8600,MATCH(EPS!$A313,NoSettings!$A$2:$A$8600,0),MATCH(EPS!AH$2,NoSettings!$C$1:$AH$1,0))</f>
        <v>0</v>
      </c>
      <c r="AI313" s="1">
        <f>INDEX(NoSettings!$C$2:$AH$8600,MATCH(EPS!$A313,NoSettings!$A$2:$A$8600,0),MATCH(EPS!AI$2,NoSettings!$C$1:$AH$1,0))</f>
        <v>0</v>
      </c>
      <c r="AJ313" s="1">
        <f>INDEX(NoSettings!$C$2:$AH$8600,MATCH(EPS!$A313,NoSettings!$A$2:$A$8600,0),MATCH(EPS!AJ$2,NoSettings!$C$1:$AH$1,0))</f>
        <v>0</v>
      </c>
      <c r="AK313" s="1">
        <f>INDEX(NoSettings!$C$2:$AH$8600,MATCH(EPS!$A313,NoSettings!$A$2:$A$8600,0),MATCH(EPS!AK$2,NoSettings!$C$1:$AH$1,0))</f>
        <v>0</v>
      </c>
      <c r="AL313" s="1">
        <f>INDEX(NoSettings!$C$2:$AH$8600,MATCH(EPS!$A313,NoSettings!$A$2:$A$8600,0),MATCH(EPS!AL$2,NoSettings!$C$1:$AH$1,0))</f>
        <v>0</v>
      </c>
      <c r="AM313" s="1">
        <f>INDEX(NoSettings!$C$2:$AH$8600,MATCH(EPS!$A313,NoSettings!$A$2:$A$8600,0),MATCH(EPS!AM$2,NoSettings!$C$1:$AH$1,0))</f>
        <v>0</v>
      </c>
    </row>
    <row r="314" spans="1:39">
      <c r="A314" s="41" t="s">
        <v>752</v>
      </c>
      <c r="B314" t="s">
        <v>3229</v>
      </c>
      <c r="C314" t="s">
        <v>3246</v>
      </c>
      <c r="D314" t="s">
        <v>3375</v>
      </c>
      <c r="E314" s="1" t="s">
        <v>3373</v>
      </c>
      <c r="F314" s="1" t="s">
        <v>3377</v>
      </c>
      <c r="G314" s="1" t="s">
        <v>752</v>
      </c>
      <c r="H314" s="1">
        <f>INDEX(NoSettings!$C$2:$AH$8600,MATCH(EPS!$A314,NoSettings!$A$2:$A$8600,0),MATCH(EPS!H$2,NoSettings!$C$1:$AH$1,0))</f>
        <v>0</v>
      </c>
      <c r="I314" s="1">
        <f>INDEX(NoSettings!$C$2:$AH$8600,MATCH(EPS!$A314,NoSettings!$A$2:$A$8600,0),MATCH(EPS!I$2,NoSettings!$C$1:$AH$1,0))</f>
        <v>0</v>
      </c>
      <c r="J314" s="1">
        <f>INDEX(NoSettings!$C$2:$AH$8600,MATCH(EPS!$A314,NoSettings!$A$2:$A$8600,0),MATCH(EPS!J$2,NoSettings!$C$1:$AH$1,0))</f>
        <v>0</v>
      </c>
      <c r="K314" s="1">
        <f>INDEX(NoSettings!$C$2:$AH$8600,MATCH(EPS!$A314,NoSettings!$A$2:$A$8600,0),MATCH(EPS!K$2,NoSettings!$C$1:$AH$1,0))</f>
        <v>0</v>
      </c>
      <c r="L314" s="1">
        <f>INDEX(NoSettings!$C$2:$AH$8600,MATCH(EPS!$A314,NoSettings!$A$2:$A$8600,0),MATCH(EPS!L$2,NoSettings!$C$1:$AH$1,0))</f>
        <v>0</v>
      </c>
      <c r="M314" s="1">
        <f>INDEX(NoSettings!$C$2:$AH$8600,MATCH(EPS!$A314,NoSettings!$A$2:$A$8600,0),MATCH(EPS!M$2,NoSettings!$C$1:$AH$1,0))</f>
        <v>0</v>
      </c>
      <c r="N314" s="1">
        <f>INDEX(NoSettings!$C$2:$AH$8600,MATCH(EPS!$A314,NoSettings!$A$2:$A$8600,0),MATCH(EPS!N$2,NoSettings!$C$1:$AH$1,0))</f>
        <v>0</v>
      </c>
      <c r="O314" s="1">
        <f>INDEX(NoSettings!$C$2:$AH$8600,MATCH(EPS!$A314,NoSettings!$A$2:$A$8600,0),MATCH(EPS!O$2,NoSettings!$C$1:$AH$1,0))</f>
        <v>0</v>
      </c>
      <c r="P314" s="1">
        <f>INDEX(NoSettings!$C$2:$AH$8600,MATCH(EPS!$A314,NoSettings!$A$2:$A$8600,0),MATCH(EPS!P$2,NoSettings!$C$1:$AH$1,0))</f>
        <v>0</v>
      </c>
      <c r="Q314" s="1">
        <f>INDEX(NoSettings!$C$2:$AH$8600,MATCH(EPS!$A314,NoSettings!$A$2:$A$8600,0),MATCH(EPS!Q$2,NoSettings!$C$1:$AH$1,0))</f>
        <v>0</v>
      </c>
      <c r="R314" s="1">
        <f>INDEX(NoSettings!$C$2:$AH$8600,MATCH(EPS!$A314,NoSettings!$A$2:$A$8600,0),MATCH(EPS!R$2,NoSettings!$C$1:$AH$1,0))</f>
        <v>0</v>
      </c>
      <c r="S314" s="1">
        <f>INDEX(NoSettings!$C$2:$AH$8600,MATCH(EPS!$A314,NoSettings!$A$2:$A$8600,0),MATCH(EPS!S$2,NoSettings!$C$1:$AH$1,0))</f>
        <v>0</v>
      </c>
      <c r="T314" s="1">
        <f>INDEX(NoSettings!$C$2:$AH$8600,MATCH(EPS!$A314,NoSettings!$A$2:$A$8600,0),MATCH(EPS!T$2,NoSettings!$C$1:$AH$1,0))</f>
        <v>0</v>
      </c>
      <c r="U314" s="1">
        <f>INDEX(NoSettings!$C$2:$AH$8600,MATCH(EPS!$A314,NoSettings!$A$2:$A$8600,0),MATCH(EPS!U$2,NoSettings!$C$1:$AH$1,0))</f>
        <v>0</v>
      </c>
      <c r="V314" s="1">
        <f>INDEX(NoSettings!$C$2:$AH$8600,MATCH(EPS!$A314,NoSettings!$A$2:$A$8600,0),MATCH(EPS!V$2,NoSettings!$C$1:$AH$1,0))</f>
        <v>0</v>
      </c>
      <c r="W314" s="1">
        <f>INDEX(NoSettings!$C$2:$AH$8600,MATCH(EPS!$A314,NoSettings!$A$2:$A$8600,0),MATCH(EPS!W$2,NoSettings!$C$1:$AH$1,0))</f>
        <v>0</v>
      </c>
      <c r="X314" s="1">
        <f>INDEX(NoSettings!$C$2:$AH$8600,MATCH(EPS!$A314,NoSettings!$A$2:$A$8600,0),MATCH(EPS!X$2,NoSettings!$C$1:$AH$1,0))</f>
        <v>0</v>
      </c>
      <c r="Y314" s="1">
        <f>INDEX(NoSettings!$C$2:$AH$8600,MATCH(EPS!$A314,NoSettings!$A$2:$A$8600,0),MATCH(EPS!Y$2,NoSettings!$C$1:$AH$1,0))</f>
        <v>0</v>
      </c>
      <c r="Z314" s="1">
        <f>INDEX(NoSettings!$C$2:$AH$8600,MATCH(EPS!$A314,NoSettings!$A$2:$A$8600,0),MATCH(EPS!Z$2,NoSettings!$C$1:$AH$1,0))</f>
        <v>0</v>
      </c>
      <c r="AA314" s="1">
        <f>INDEX(NoSettings!$C$2:$AH$8600,MATCH(EPS!$A314,NoSettings!$A$2:$A$8600,0),MATCH(EPS!AA$2,NoSettings!$C$1:$AH$1,0))</f>
        <v>0</v>
      </c>
      <c r="AB314" s="1">
        <f>INDEX(NoSettings!$C$2:$AH$8600,MATCH(EPS!$A314,NoSettings!$A$2:$A$8600,0),MATCH(EPS!AB$2,NoSettings!$C$1:$AH$1,0))</f>
        <v>0</v>
      </c>
      <c r="AC314" s="1">
        <f>INDEX(NoSettings!$C$2:$AH$8600,MATCH(EPS!$A314,NoSettings!$A$2:$A$8600,0),MATCH(EPS!AC$2,NoSettings!$C$1:$AH$1,0))</f>
        <v>0</v>
      </c>
      <c r="AD314" s="1">
        <f>INDEX(NoSettings!$C$2:$AH$8600,MATCH(EPS!$A314,NoSettings!$A$2:$A$8600,0),MATCH(EPS!AD$2,NoSettings!$C$1:$AH$1,0))</f>
        <v>0</v>
      </c>
      <c r="AE314" s="1">
        <f>INDEX(NoSettings!$C$2:$AH$8600,MATCH(EPS!$A314,NoSettings!$A$2:$A$8600,0),MATCH(EPS!AE$2,NoSettings!$C$1:$AH$1,0))</f>
        <v>0</v>
      </c>
      <c r="AF314" s="1">
        <f>INDEX(NoSettings!$C$2:$AH$8600,MATCH(EPS!$A314,NoSettings!$A$2:$A$8600,0),MATCH(EPS!AF$2,NoSettings!$C$1:$AH$1,0))</f>
        <v>0</v>
      </c>
      <c r="AG314" s="1">
        <f>INDEX(NoSettings!$C$2:$AH$8600,MATCH(EPS!$A314,NoSettings!$A$2:$A$8600,0),MATCH(EPS!AG$2,NoSettings!$C$1:$AH$1,0))</f>
        <v>0</v>
      </c>
      <c r="AH314" s="1">
        <f>INDEX(NoSettings!$C$2:$AH$8600,MATCH(EPS!$A314,NoSettings!$A$2:$A$8600,0),MATCH(EPS!AH$2,NoSettings!$C$1:$AH$1,0))</f>
        <v>0</v>
      </c>
      <c r="AI314" s="1">
        <f>INDEX(NoSettings!$C$2:$AH$8600,MATCH(EPS!$A314,NoSettings!$A$2:$A$8600,0),MATCH(EPS!AI$2,NoSettings!$C$1:$AH$1,0))</f>
        <v>0</v>
      </c>
      <c r="AJ314" s="1">
        <f>INDEX(NoSettings!$C$2:$AH$8600,MATCH(EPS!$A314,NoSettings!$A$2:$A$8600,0),MATCH(EPS!AJ$2,NoSettings!$C$1:$AH$1,0))</f>
        <v>0</v>
      </c>
      <c r="AK314" s="1">
        <f>INDEX(NoSettings!$C$2:$AH$8600,MATCH(EPS!$A314,NoSettings!$A$2:$A$8600,0),MATCH(EPS!AK$2,NoSettings!$C$1:$AH$1,0))</f>
        <v>0</v>
      </c>
      <c r="AL314" s="1">
        <f>INDEX(NoSettings!$C$2:$AH$8600,MATCH(EPS!$A314,NoSettings!$A$2:$A$8600,0),MATCH(EPS!AL$2,NoSettings!$C$1:$AH$1,0))</f>
        <v>0</v>
      </c>
      <c r="AM314" s="1">
        <f>INDEX(NoSettings!$C$2:$AH$8600,MATCH(EPS!$A314,NoSettings!$A$2:$A$8600,0),MATCH(EPS!AM$2,NoSettings!$C$1:$AH$1,0))</f>
        <v>0</v>
      </c>
    </row>
    <row r="315" spans="1:39">
      <c r="A315" s="41" t="s">
        <v>753</v>
      </c>
      <c r="B315" t="s">
        <v>3229</v>
      </c>
      <c r="C315" t="s">
        <v>3246</v>
      </c>
      <c r="D315" t="s">
        <v>3375</v>
      </c>
      <c r="E315" s="1" t="s">
        <v>3373</v>
      </c>
      <c r="F315" s="1" t="s">
        <v>3378</v>
      </c>
      <c r="G315" s="1" t="s">
        <v>753</v>
      </c>
      <c r="H315" s="1">
        <f>INDEX(NoSettings!$C$2:$AH$8600,MATCH(EPS!$A315,NoSettings!$A$2:$A$8600,0),MATCH(EPS!H$2,NoSettings!$C$1:$AH$1,0))</f>
        <v>0</v>
      </c>
      <c r="I315" s="1">
        <f>INDEX(NoSettings!$C$2:$AH$8600,MATCH(EPS!$A315,NoSettings!$A$2:$A$8600,0),MATCH(EPS!I$2,NoSettings!$C$1:$AH$1,0))</f>
        <v>0</v>
      </c>
      <c r="J315" s="1">
        <f>INDEX(NoSettings!$C$2:$AH$8600,MATCH(EPS!$A315,NoSettings!$A$2:$A$8600,0),MATCH(EPS!J$2,NoSettings!$C$1:$AH$1,0))</f>
        <v>0</v>
      </c>
      <c r="K315" s="1">
        <f>INDEX(NoSettings!$C$2:$AH$8600,MATCH(EPS!$A315,NoSettings!$A$2:$A$8600,0),MATCH(EPS!K$2,NoSettings!$C$1:$AH$1,0))</f>
        <v>0</v>
      </c>
      <c r="L315" s="1">
        <f>INDEX(NoSettings!$C$2:$AH$8600,MATCH(EPS!$A315,NoSettings!$A$2:$A$8600,0),MATCH(EPS!L$2,NoSettings!$C$1:$AH$1,0))</f>
        <v>0</v>
      </c>
      <c r="M315" s="1">
        <f>INDEX(NoSettings!$C$2:$AH$8600,MATCH(EPS!$A315,NoSettings!$A$2:$A$8600,0),MATCH(EPS!M$2,NoSettings!$C$1:$AH$1,0))</f>
        <v>0</v>
      </c>
      <c r="N315" s="1">
        <f>INDEX(NoSettings!$C$2:$AH$8600,MATCH(EPS!$A315,NoSettings!$A$2:$A$8600,0),MATCH(EPS!N$2,NoSettings!$C$1:$AH$1,0))</f>
        <v>0</v>
      </c>
      <c r="O315" s="1">
        <f>INDEX(NoSettings!$C$2:$AH$8600,MATCH(EPS!$A315,NoSettings!$A$2:$A$8600,0),MATCH(EPS!O$2,NoSettings!$C$1:$AH$1,0))</f>
        <v>0</v>
      </c>
      <c r="P315" s="1">
        <f>INDEX(NoSettings!$C$2:$AH$8600,MATCH(EPS!$A315,NoSettings!$A$2:$A$8600,0),MATCH(EPS!P$2,NoSettings!$C$1:$AH$1,0))</f>
        <v>0</v>
      </c>
      <c r="Q315" s="1">
        <f>INDEX(NoSettings!$C$2:$AH$8600,MATCH(EPS!$A315,NoSettings!$A$2:$A$8600,0),MATCH(EPS!Q$2,NoSettings!$C$1:$AH$1,0))</f>
        <v>0</v>
      </c>
      <c r="R315" s="1">
        <f>INDEX(NoSettings!$C$2:$AH$8600,MATCH(EPS!$A315,NoSettings!$A$2:$A$8600,0),MATCH(EPS!R$2,NoSettings!$C$1:$AH$1,0))</f>
        <v>0</v>
      </c>
      <c r="S315" s="1">
        <f>INDEX(NoSettings!$C$2:$AH$8600,MATCH(EPS!$A315,NoSettings!$A$2:$A$8600,0),MATCH(EPS!S$2,NoSettings!$C$1:$AH$1,0))</f>
        <v>0</v>
      </c>
      <c r="T315" s="1">
        <f>INDEX(NoSettings!$C$2:$AH$8600,MATCH(EPS!$A315,NoSettings!$A$2:$A$8600,0),MATCH(EPS!T$2,NoSettings!$C$1:$AH$1,0))</f>
        <v>0</v>
      </c>
      <c r="U315" s="1">
        <f>INDEX(NoSettings!$C$2:$AH$8600,MATCH(EPS!$A315,NoSettings!$A$2:$A$8600,0),MATCH(EPS!U$2,NoSettings!$C$1:$AH$1,0))</f>
        <v>0</v>
      </c>
      <c r="V315" s="1">
        <f>INDEX(NoSettings!$C$2:$AH$8600,MATCH(EPS!$A315,NoSettings!$A$2:$A$8600,0),MATCH(EPS!V$2,NoSettings!$C$1:$AH$1,0))</f>
        <v>0</v>
      </c>
      <c r="W315" s="1">
        <f>INDEX(NoSettings!$C$2:$AH$8600,MATCH(EPS!$A315,NoSettings!$A$2:$A$8600,0),MATCH(EPS!W$2,NoSettings!$C$1:$AH$1,0))</f>
        <v>0</v>
      </c>
      <c r="X315" s="1">
        <f>INDEX(NoSettings!$C$2:$AH$8600,MATCH(EPS!$A315,NoSettings!$A$2:$A$8600,0),MATCH(EPS!X$2,NoSettings!$C$1:$AH$1,0))</f>
        <v>0</v>
      </c>
      <c r="Y315" s="1">
        <f>INDEX(NoSettings!$C$2:$AH$8600,MATCH(EPS!$A315,NoSettings!$A$2:$A$8600,0),MATCH(EPS!Y$2,NoSettings!$C$1:$AH$1,0))</f>
        <v>0</v>
      </c>
      <c r="Z315" s="1">
        <f>INDEX(NoSettings!$C$2:$AH$8600,MATCH(EPS!$A315,NoSettings!$A$2:$A$8600,0),MATCH(EPS!Z$2,NoSettings!$C$1:$AH$1,0))</f>
        <v>0</v>
      </c>
      <c r="AA315" s="1">
        <f>INDEX(NoSettings!$C$2:$AH$8600,MATCH(EPS!$A315,NoSettings!$A$2:$A$8600,0),MATCH(EPS!AA$2,NoSettings!$C$1:$AH$1,0))</f>
        <v>0</v>
      </c>
      <c r="AB315" s="1">
        <f>INDEX(NoSettings!$C$2:$AH$8600,MATCH(EPS!$A315,NoSettings!$A$2:$A$8600,0),MATCH(EPS!AB$2,NoSettings!$C$1:$AH$1,0))</f>
        <v>0</v>
      </c>
      <c r="AC315" s="1">
        <f>INDEX(NoSettings!$C$2:$AH$8600,MATCH(EPS!$A315,NoSettings!$A$2:$A$8600,0),MATCH(EPS!AC$2,NoSettings!$C$1:$AH$1,0))</f>
        <v>0</v>
      </c>
      <c r="AD315" s="1">
        <f>INDEX(NoSettings!$C$2:$AH$8600,MATCH(EPS!$A315,NoSettings!$A$2:$A$8600,0),MATCH(EPS!AD$2,NoSettings!$C$1:$AH$1,0))</f>
        <v>0</v>
      </c>
      <c r="AE315" s="1">
        <f>INDEX(NoSettings!$C$2:$AH$8600,MATCH(EPS!$A315,NoSettings!$A$2:$A$8600,0),MATCH(EPS!AE$2,NoSettings!$C$1:$AH$1,0))</f>
        <v>0</v>
      </c>
      <c r="AF315" s="1">
        <f>INDEX(NoSettings!$C$2:$AH$8600,MATCH(EPS!$A315,NoSettings!$A$2:$A$8600,0),MATCH(EPS!AF$2,NoSettings!$C$1:$AH$1,0))</f>
        <v>0</v>
      </c>
      <c r="AG315" s="1">
        <f>INDEX(NoSettings!$C$2:$AH$8600,MATCH(EPS!$A315,NoSettings!$A$2:$A$8600,0),MATCH(EPS!AG$2,NoSettings!$C$1:$AH$1,0))</f>
        <v>0</v>
      </c>
      <c r="AH315" s="1">
        <f>INDEX(NoSettings!$C$2:$AH$8600,MATCH(EPS!$A315,NoSettings!$A$2:$A$8600,0),MATCH(EPS!AH$2,NoSettings!$C$1:$AH$1,0))</f>
        <v>0</v>
      </c>
      <c r="AI315" s="1">
        <f>INDEX(NoSettings!$C$2:$AH$8600,MATCH(EPS!$A315,NoSettings!$A$2:$A$8600,0),MATCH(EPS!AI$2,NoSettings!$C$1:$AH$1,0))</f>
        <v>0</v>
      </c>
      <c r="AJ315" s="1">
        <f>INDEX(NoSettings!$C$2:$AH$8600,MATCH(EPS!$A315,NoSettings!$A$2:$A$8600,0),MATCH(EPS!AJ$2,NoSettings!$C$1:$AH$1,0))</f>
        <v>0</v>
      </c>
      <c r="AK315" s="1">
        <f>INDEX(NoSettings!$C$2:$AH$8600,MATCH(EPS!$A315,NoSettings!$A$2:$A$8600,0),MATCH(EPS!AK$2,NoSettings!$C$1:$AH$1,0))</f>
        <v>0</v>
      </c>
      <c r="AL315" s="1">
        <f>INDEX(NoSettings!$C$2:$AH$8600,MATCH(EPS!$A315,NoSettings!$A$2:$A$8600,0),MATCH(EPS!AL$2,NoSettings!$C$1:$AH$1,0))</f>
        <v>0</v>
      </c>
      <c r="AM315" s="1">
        <f>INDEX(NoSettings!$C$2:$AH$8600,MATCH(EPS!$A315,NoSettings!$A$2:$A$8600,0),MATCH(EPS!AM$2,NoSettings!$C$1:$AH$1,0))</f>
        <v>0</v>
      </c>
    </row>
    <row r="316" spans="1:39">
      <c r="A316" s="41" t="s">
        <v>754</v>
      </c>
      <c r="B316" t="s">
        <v>3229</v>
      </c>
      <c r="C316" t="s">
        <v>3246</v>
      </c>
      <c r="D316" t="s">
        <v>3375</v>
      </c>
      <c r="E316" s="1" t="s">
        <v>3373</v>
      </c>
      <c r="F316" s="1" t="s">
        <v>3379</v>
      </c>
      <c r="G316" s="1" t="s">
        <v>754</v>
      </c>
      <c r="H316" s="1">
        <f>INDEX(NoSettings!$C$2:$AH$8600,MATCH(EPS!$A316,NoSettings!$A$2:$A$8600,0),MATCH(EPS!H$2,NoSettings!$C$1:$AH$1,0))</f>
        <v>0</v>
      </c>
      <c r="I316" s="1">
        <f>INDEX(NoSettings!$C$2:$AH$8600,MATCH(EPS!$A316,NoSettings!$A$2:$A$8600,0),MATCH(EPS!I$2,NoSettings!$C$1:$AH$1,0))</f>
        <v>0</v>
      </c>
      <c r="J316" s="1">
        <f>INDEX(NoSettings!$C$2:$AH$8600,MATCH(EPS!$A316,NoSettings!$A$2:$A$8600,0),MATCH(EPS!J$2,NoSettings!$C$1:$AH$1,0))</f>
        <v>0</v>
      </c>
      <c r="K316" s="1">
        <f>INDEX(NoSettings!$C$2:$AH$8600,MATCH(EPS!$A316,NoSettings!$A$2:$A$8600,0),MATCH(EPS!K$2,NoSettings!$C$1:$AH$1,0))</f>
        <v>0</v>
      </c>
      <c r="L316" s="1">
        <f>INDEX(NoSettings!$C$2:$AH$8600,MATCH(EPS!$A316,NoSettings!$A$2:$A$8600,0),MATCH(EPS!L$2,NoSettings!$C$1:$AH$1,0))</f>
        <v>0</v>
      </c>
      <c r="M316" s="1">
        <f>INDEX(NoSettings!$C$2:$AH$8600,MATCH(EPS!$A316,NoSettings!$A$2:$A$8600,0),MATCH(EPS!M$2,NoSettings!$C$1:$AH$1,0))</f>
        <v>0</v>
      </c>
      <c r="N316" s="1">
        <f>INDEX(NoSettings!$C$2:$AH$8600,MATCH(EPS!$A316,NoSettings!$A$2:$A$8600,0),MATCH(EPS!N$2,NoSettings!$C$1:$AH$1,0))</f>
        <v>0</v>
      </c>
      <c r="O316" s="1">
        <f>INDEX(NoSettings!$C$2:$AH$8600,MATCH(EPS!$A316,NoSettings!$A$2:$A$8600,0),MATCH(EPS!O$2,NoSettings!$C$1:$AH$1,0))</f>
        <v>0</v>
      </c>
      <c r="P316" s="1">
        <f>INDEX(NoSettings!$C$2:$AH$8600,MATCH(EPS!$A316,NoSettings!$A$2:$A$8600,0),MATCH(EPS!P$2,NoSettings!$C$1:$AH$1,0))</f>
        <v>0</v>
      </c>
      <c r="Q316" s="1">
        <f>INDEX(NoSettings!$C$2:$AH$8600,MATCH(EPS!$A316,NoSettings!$A$2:$A$8600,0),MATCH(EPS!Q$2,NoSettings!$C$1:$AH$1,0))</f>
        <v>0</v>
      </c>
      <c r="R316" s="1">
        <f>INDEX(NoSettings!$C$2:$AH$8600,MATCH(EPS!$A316,NoSettings!$A$2:$A$8600,0),MATCH(EPS!R$2,NoSettings!$C$1:$AH$1,0))</f>
        <v>0</v>
      </c>
      <c r="S316" s="1">
        <f>INDEX(NoSettings!$C$2:$AH$8600,MATCH(EPS!$A316,NoSettings!$A$2:$A$8600,0),MATCH(EPS!S$2,NoSettings!$C$1:$AH$1,0))</f>
        <v>0</v>
      </c>
      <c r="T316" s="1">
        <f>INDEX(NoSettings!$C$2:$AH$8600,MATCH(EPS!$A316,NoSettings!$A$2:$A$8600,0),MATCH(EPS!T$2,NoSettings!$C$1:$AH$1,0))</f>
        <v>0</v>
      </c>
      <c r="U316" s="1">
        <f>INDEX(NoSettings!$C$2:$AH$8600,MATCH(EPS!$A316,NoSettings!$A$2:$A$8600,0),MATCH(EPS!U$2,NoSettings!$C$1:$AH$1,0))</f>
        <v>0</v>
      </c>
      <c r="V316" s="1">
        <f>INDEX(NoSettings!$C$2:$AH$8600,MATCH(EPS!$A316,NoSettings!$A$2:$A$8600,0),MATCH(EPS!V$2,NoSettings!$C$1:$AH$1,0))</f>
        <v>0</v>
      </c>
      <c r="W316" s="1">
        <f>INDEX(NoSettings!$C$2:$AH$8600,MATCH(EPS!$A316,NoSettings!$A$2:$A$8600,0),MATCH(EPS!W$2,NoSettings!$C$1:$AH$1,0))</f>
        <v>0</v>
      </c>
      <c r="X316" s="1">
        <f>INDEX(NoSettings!$C$2:$AH$8600,MATCH(EPS!$A316,NoSettings!$A$2:$A$8600,0),MATCH(EPS!X$2,NoSettings!$C$1:$AH$1,0))</f>
        <v>0</v>
      </c>
      <c r="Y316" s="1">
        <f>INDEX(NoSettings!$C$2:$AH$8600,MATCH(EPS!$A316,NoSettings!$A$2:$A$8600,0),MATCH(EPS!Y$2,NoSettings!$C$1:$AH$1,0))</f>
        <v>0</v>
      </c>
      <c r="Z316" s="1">
        <f>INDEX(NoSettings!$C$2:$AH$8600,MATCH(EPS!$A316,NoSettings!$A$2:$A$8600,0),MATCH(EPS!Z$2,NoSettings!$C$1:$AH$1,0))</f>
        <v>0</v>
      </c>
      <c r="AA316" s="1">
        <f>INDEX(NoSettings!$C$2:$AH$8600,MATCH(EPS!$A316,NoSettings!$A$2:$A$8600,0),MATCH(EPS!AA$2,NoSettings!$C$1:$AH$1,0))</f>
        <v>0</v>
      </c>
      <c r="AB316" s="1">
        <f>INDEX(NoSettings!$C$2:$AH$8600,MATCH(EPS!$A316,NoSettings!$A$2:$A$8600,0),MATCH(EPS!AB$2,NoSettings!$C$1:$AH$1,0))</f>
        <v>0</v>
      </c>
      <c r="AC316" s="1">
        <f>INDEX(NoSettings!$C$2:$AH$8600,MATCH(EPS!$A316,NoSettings!$A$2:$A$8600,0),MATCH(EPS!AC$2,NoSettings!$C$1:$AH$1,0))</f>
        <v>0</v>
      </c>
      <c r="AD316" s="1">
        <f>INDEX(NoSettings!$C$2:$AH$8600,MATCH(EPS!$A316,NoSettings!$A$2:$A$8600,0),MATCH(EPS!AD$2,NoSettings!$C$1:$AH$1,0))</f>
        <v>0</v>
      </c>
      <c r="AE316" s="1">
        <f>INDEX(NoSettings!$C$2:$AH$8600,MATCH(EPS!$A316,NoSettings!$A$2:$A$8600,0),MATCH(EPS!AE$2,NoSettings!$C$1:$AH$1,0))</f>
        <v>0</v>
      </c>
      <c r="AF316" s="1">
        <f>INDEX(NoSettings!$C$2:$AH$8600,MATCH(EPS!$A316,NoSettings!$A$2:$A$8600,0),MATCH(EPS!AF$2,NoSettings!$C$1:$AH$1,0))</f>
        <v>0</v>
      </c>
      <c r="AG316" s="1">
        <f>INDEX(NoSettings!$C$2:$AH$8600,MATCH(EPS!$A316,NoSettings!$A$2:$A$8600,0),MATCH(EPS!AG$2,NoSettings!$C$1:$AH$1,0))</f>
        <v>0</v>
      </c>
      <c r="AH316" s="1">
        <f>INDEX(NoSettings!$C$2:$AH$8600,MATCH(EPS!$A316,NoSettings!$A$2:$A$8600,0),MATCH(EPS!AH$2,NoSettings!$C$1:$AH$1,0))</f>
        <v>0</v>
      </c>
      <c r="AI316" s="1">
        <f>INDEX(NoSettings!$C$2:$AH$8600,MATCH(EPS!$A316,NoSettings!$A$2:$A$8600,0),MATCH(EPS!AI$2,NoSettings!$C$1:$AH$1,0))</f>
        <v>0</v>
      </c>
      <c r="AJ316" s="1">
        <f>INDEX(NoSettings!$C$2:$AH$8600,MATCH(EPS!$A316,NoSettings!$A$2:$A$8600,0),MATCH(EPS!AJ$2,NoSettings!$C$1:$AH$1,0))</f>
        <v>0</v>
      </c>
      <c r="AK316" s="1">
        <f>INDEX(NoSettings!$C$2:$AH$8600,MATCH(EPS!$A316,NoSettings!$A$2:$A$8600,0),MATCH(EPS!AK$2,NoSettings!$C$1:$AH$1,0))</f>
        <v>0</v>
      </c>
      <c r="AL316" s="1">
        <f>INDEX(NoSettings!$C$2:$AH$8600,MATCH(EPS!$A316,NoSettings!$A$2:$A$8600,0),MATCH(EPS!AL$2,NoSettings!$C$1:$AH$1,0))</f>
        <v>0</v>
      </c>
      <c r="AM316" s="1">
        <f>INDEX(NoSettings!$C$2:$AH$8600,MATCH(EPS!$A316,NoSettings!$A$2:$A$8600,0),MATCH(EPS!AM$2,NoSettings!$C$1:$AH$1,0))</f>
        <v>0</v>
      </c>
    </row>
    <row r="317" spans="1:39">
      <c r="A317" s="41" t="s">
        <v>755</v>
      </c>
      <c r="B317" t="s">
        <v>3229</v>
      </c>
      <c r="C317" t="s">
        <v>3246</v>
      </c>
      <c r="D317" t="s">
        <v>3375</v>
      </c>
      <c r="E317" s="1" t="s">
        <v>3373</v>
      </c>
      <c r="F317" s="1" t="s">
        <v>3380</v>
      </c>
      <c r="G317" s="1" t="s">
        <v>755</v>
      </c>
      <c r="H317" s="1">
        <f>INDEX(NoSettings!$C$2:$AH$8600,MATCH(EPS!$A317,NoSettings!$A$2:$A$8600,0),MATCH(EPS!H$2,NoSettings!$C$1:$AH$1,0))</f>
        <v>0</v>
      </c>
      <c r="I317" s="1">
        <f>INDEX(NoSettings!$C$2:$AH$8600,MATCH(EPS!$A317,NoSettings!$A$2:$A$8600,0),MATCH(EPS!I$2,NoSettings!$C$1:$AH$1,0))</f>
        <v>0</v>
      </c>
      <c r="J317" s="1">
        <f>INDEX(NoSettings!$C$2:$AH$8600,MATCH(EPS!$A317,NoSettings!$A$2:$A$8600,0),MATCH(EPS!J$2,NoSettings!$C$1:$AH$1,0))</f>
        <v>0</v>
      </c>
      <c r="K317" s="1">
        <f>INDEX(NoSettings!$C$2:$AH$8600,MATCH(EPS!$A317,NoSettings!$A$2:$A$8600,0),MATCH(EPS!K$2,NoSettings!$C$1:$AH$1,0))</f>
        <v>0</v>
      </c>
      <c r="L317" s="1">
        <f>INDEX(NoSettings!$C$2:$AH$8600,MATCH(EPS!$A317,NoSettings!$A$2:$A$8600,0),MATCH(EPS!L$2,NoSettings!$C$1:$AH$1,0))</f>
        <v>0</v>
      </c>
      <c r="M317" s="1">
        <f>INDEX(NoSettings!$C$2:$AH$8600,MATCH(EPS!$A317,NoSettings!$A$2:$A$8600,0),MATCH(EPS!M$2,NoSettings!$C$1:$AH$1,0))</f>
        <v>0</v>
      </c>
      <c r="N317" s="1">
        <f>INDEX(NoSettings!$C$2:$AH$8600,MATCH(EPS!$A317,NoSettings!$A$2:$A$8600,0),MATCH(EPS!N$2,NoSettings!$C$1:$AH$1,0))</f>
        <v>0</v>
      </c>
      <c r="O317" s="1">
        <f>INDEX(NoSettings!$C$2:$AH$8600,MATCH(EPS!$A317,NoSettings!$A$2:$A$8600,0),MATCH(EPS!O$2,NoSettings!$C$1:$AH$1,0))</f>
        <v>0</v>
      </c>
      <c r="P317" s="1">
        <f>INDEX(NoSettings!$C$2:$AH$8600,MATCH(EPS!$A317,NoSettings!$A$2:$A$8600,0),MATCH(EPS!P$2,NoSettings!$C$1:$AH$1,0))</f>
        <v>0</v>
      </c>
      <c r="Q317" s="1">
        <f>INDEX(NoSettings!$C$2:$AH$8600,MATCH(EPS!$A317,NoSettings!$A$2:$A$8600,0),MATCH(EPS!Q$2,NoSettings!$C$1:$AH$1,0))</f>
        <v>0</v>
      </c>
      <c r="R317" s="1">
        <f>INDEX(NoSettings!$C$2:$AH$8600,MATCH(EPS!$A317,NoSettings!$A$2:$A$8600,0),MATCH(EPS!R$2,NoSettings!$C$1:$AH$1,0))</f>
        <v>0</v>
      </c>
      <c r="S317" s="1">
        <f>INDEX(NoSettings!$C$2:$AH$8600,MATCH(EPS!$A317,NoSettings!$A$2:$A$8600,0),MATCH(EPS!S$2,NoSettings!$C$1:$AH$1,0))</f>
        <v>0</v>
      </c>
      <c r="T317" s="1">
        <f>INDEX(NoSettings!$C$2:$AH$8600,MATCH(EPS!$A317,NoSettings!$A$2:$A$8600,0),MATCH(EPS!T$2,NoSettings!$C$1:$AH$1,0))</f>
        <v>0</v>
      </c>
      <c r="U317" s="1">
        <f>INDEX(NoSettings!$C$2:$AH$8600,MATCH(EPS!$A317,NoSettings!$A$2:$A$8600,0),MATCH(EPS!U$2,NoSettings!$C$1:$AH$1,0))</f>
        <v>0</v>
      </c>
      <c r="V317" s="1">
        <f>INDEX(NoSettings!$C$2:$AH$8600,MATCH(EPS!$A317,NoSettings!$A$2:$A$8600,0),MATCH(EPS!V$2,NoSettings!$C$1:$AH$1,0))</f>
        <v>0</v>
      </c>
      <c r="W317" s="1">
        <f>INDEX(NoSettings!$C$2:$AH$8600,MATCH(EPS!$A317,NoSettings!$A$2:$A$8600,0),MATCH(EPS!W$2,NoSettings!$C$1:$AH$1,0))</f>
        <v>0</v>
      </c>
      <c r="X317" s="1">
        <f>INDEX(NoSettings!$C$2:$AH$8600,MATCH(EPS!$A317,NoSettings!$A$2:$A$8600,0),MATCH(EPS!X$2,NoSettings!$C$1:$AH$1,0))</f>
        <v>0</v>
      </c>
      <c r="Y317" s="1">
        <f>INDEX(NoSettings!$C$2:$AH$8600,MATCH(EPS!$A317,NoSettings!$A$2:$A$8600,0),MATCH(EPS!Y$2,NoSettings!$C$1:$AH$1,0))</f>
        <v>0</v>
      </c>
      <c r="Z317" s="1">
        <f>INDEX(NoSettings!$C$2:$AH$8600,MATCH(EPS!$A317,NoSettings!$A$2:$A$8600,0),MATCH(EPS!Z$2,NoSettings!$C$1:$AH$1,0))</f>
        <v>0</v>
      </c>
      <c r="AA317" s="1">
        <f>INDEX(NoSettings!$C$2:$AH$8600,MATCH(EPS!$A317,NoSettings!$A$2:$A$8600,0),MATCH(EPS!AA$2,NoSettings!$C$1:$AH$1,0))</f>
        <v>0</v>
      </c>
      <c r="AB317" s="1">
        <f>INDEX(NoSettings!$C$2:$AH$8600,MATCH(EPS!$A317,NoSettings!$A$2:$A$8600,0),MATCH(EPS!AB$2,NoSettings!$C$1:$AH$1,0))</f>
        <v>0</v>
      </c>
      <c r="AC317" s="1">
        <f>INDEX(NoSettings!$C$2:$AH$8600,MATCH(EPS!$A317,NoSettings!$A$2:$A$8600,0),MATCH(EPS!AC$2,NoSettings!$C$1:$AH$1,0))</f>
        <v>0</v>
      </c>
      <c r="AD317" s="1">
        <f>INDEX(NoSettings!$C$2:$AH$8600,MATCH(EPS!$A317,NoSettings!$A$2:$A$8600,0),MATCH(EPS!AD$2,NoSettings!$C$1:$AH$1,0))</f>
        <v>0</v>
      </c>
      <c r="AE317" s="1">
        <f>INDEX(NoSettings!$C$2:$AH$8600,MATCH(EPS!$A317,NoSettings!$A$2:$A$8600,0),MATCH(EPS!AE$2,NoSettings!$C$1:$AH$1,0))</f>
        <v>0</v>
      </c>
      <c r="AF317" s="1">
        <f>INDEX(NoSettings!$C$2:$AH$8600,MATCH(EPS!$A317,NoSettings!$A$2:$A$8600,0),MATCH(EPS!AF$2,NoSettings!$C$1:$AH$1,0))</f>
        <v>0</v>
      </c>
      <c r="AG317" s="1">
        <f>INDEX(NoSettings!$C$2:$AH$8600,MATCH(EPS!$A317,NoSettings!$A$2:$A$8600,0),MATCH(EPS!AG$2,NoSettings!$C$1:$AH$1,0))</f>
        <v>0</v>
      </c>
      <c r="AH317" s="1">
        <f>INDEX(NoSettings!$C$2:$AH$8600,MATCH(EPS!$A317,NoSettings!$A$2:$A$8600,0),MATCH(EPS!AH$2,NoSettings!$C$1:$AH$1,0))</f>
        <v>0</v>
      </c>
      <c r="AI317" s="1">
        <f>INDEX(NoSettings!$C$2:$AH$8600,MATCH(EPS!$A317,NoSettings!$A$2:$A$8600,0),MATCH(EPS!AI$2,NoSettings!$C$1:$AH$1,0))</f>
        <v>0</v>
      </c>
      <c r="AJ317" s="1">
        <f>INDEX(NoSettings!$C$2:$AH$8600,MATCH(EPS!$A317,NoSettings!$A$2:$A$8600,0),MATCH(EPS!AJ$2,NoSettings!$C$1:$AH$1,0))</f>
        <v>0</v>
      </c>
      <c r="AK317" s="1">
        <f>INDEX(NoSettings!$C$2:$AH$8600,MATCH(EPS!$A317,NoSettings!$A$2:$A$8600,0),MATCH(EPS!AK$2,NoSettings!$C$1:$AH$1,0))</f>
        <v>0</v>
      </c>
      <c r="AL317" s="1">
        <f>INDEX(NoSettings!$C$2:$AH$8600,MATCH(EPS!$A317,NoSettings!$A$2:$A$8600,0),MATCH(EPS!AL$2,NoSettings!$C$1:$AH$1,0))</f>
        <v>0</v>
      </c>
      <c r="AM317" s="1">
        <f>INDEX(NoSettings!$C$2:$AH$8600,MATCH(EPS!$A317,NoSettings!$A$2:$A$8600,0),MATCH(EPS!AM$2,NoSettings!$C$1:$AH$1,0))</f>
        <v>0</v>
      </c>
    </row>
    <row r="318" spans="1:39">
      <c r="A318" s="41" t="s">
        <v>756</v>
      </c>
      <c r="B318" t="s">
        <v>3229</v>
      </c>
      <c r="C318" t="s">
        <v>3246</v>
      </c>
      <c r="D318" t="s">
        <v>3375</v>
      </c>
      <c r="E318" s="1" t="s">
        <v>3373</v>
      </c>
      <c r="F318" s="1" t="s">
        <v>3381</v>
      </c>
      <c r="G318" s="1" t="s">
        <v>756</v>
      </c>
      <c r="H318" s="1">
        <f>INDEX(NoSettings!$C$2:$AH$8600,MATCH(EPS!$A318,NoSettings!$A$2:$A$8600,0),MATCH(EPS!H$2,NoSettings!$C$1:$AH$1,0))</f>
        <v>0</v>
      </c>
      <c r="I318" s="1">
        <f>INDEX(NoSettings!$C$2:$AH$8600,MATCH(EPS!$A318,NoSettings!$A$2:$A$8600,0),MATCH(EPS!I$2,NoSettings!$C$1:$AH$1,0))</f>
        <v>0</v>
      </c>
      <c r="J318" s="1">
        <f>INDEX(NoSettings!$C$2:$AH$8600,MATCH(EPS!$A318,NoSettings!$A$2:$A$8600,0),MATCH(EPS!J$2,NoSettings!$C$1:$AH$1,0))</f>
        <v>0</v>
      </c>
      <c r="K318" s="1">
        <f>INDEX(NoSettings!$C$2:$AH$8600,MATCH(EPS!$A318,NoSettings!$A$2:$A$8600,0),MATCH(EPS!K$2,NoSettings!$C$1:$AH$1,0))</f>
        <v>0</v>
      </c>
      <c r="L318" s="1">
        <f>INDEX(NoSettings!$C$2:$AH$8600,MATCH(EPS!$A318,NoSettings!$A$2:$A$8600,0),MATCH(EPS!L$2,NoSettings!$C$1:$AH$1,0))</f>
        <v>0</v>
      </c>
      <c r="M318" s="1">
        <f>INDEX(NoSettings!$C$2:$AH$8600,MATCH(EPS!$A318,NoSettings!$A$2:$A$8600,0),MATCH(EPS!M$2,NoSettings!$C$1:$AH$1,0))</f>
        <v>0</v>
      </c>
      <c r="N318" s="1">
        <f>INDEX(NoSettings!$C$2:$AH$8600,MATCH(EPS!$A318,NoSettings!$A$2:$A$8600,0),MATCH(EPS!N$2,NoSettings!$C$1:$AH$1,0))</f>
        <v>0</v>
      </c>
      <c r="O318" s="1">
        <f>INDEX(NoSettings!$C$2:$AH$8600,MATCH(EPS!$A318,NoSettings!$A$2:$A$8600,0),MATCH(EPS!O$2,NoSettings!$C$1:$AH$1,0))</f>
        <v>0</v>
      </c>
      <c r="P318" s="1">
        <f>INDEX(NoSettings!$C$2:$AH$8600,MATCH(EPS!$A318,NoSettings!$A$2:$A$8600,0),MATCH(EPS!P$2,NoSettings!$C$1:$AH$1,0))</f>
        <v>0</v>
      </c>
      <c r="Q318" s="1">
        <f>INDEX(NoSettings!$C$2:$AH$8600,MATCH(EPS!$A318,NoSettings!$A$2:$A$8600,0),MATCH(EPS!Q$2,NoSettings!$C$1:$AH$1,0))</f>
        <v>0</v>
      </c>
      <c r="R318" s="1">
        <f>INDEX(NoSettings!$C$2:$AH$8600,MATCH(EPS!$A318,NoSettings!$A$2:$A$8600,0),MATCH(EPS!R$2,NoSettings!$C$1:$AH$1,0))</f>
        <v>0</v>
      </c>
      <c r="S318" s="1">
        <f>INDEX(NoSettings!$C$2:$AH$8600,MATCH(EPS!$A318,NoSettings!$A$2:$A$8600,0),MATCH(EPS!S$2,NoSettings!$C$1:$AH$1,0))</f>
        <v>0</v>
      </c>
      <c r="T318" s="1">
        <f>INDEX(NoSettings!$C$2:$AH$8600,MATCH(EPS!$A318,NoSettings!$A$2:$A$8600,0),MATCH(EPS!T$2,NoSettings!$C$1:$AH$1,0))</f>
        <v>0</v>
      </c>
      <c r="U318" s="1">
        <f>INDEX(NoSettings!$C$2:$AH$8600,MATCH(EPS!$A318,NoSettings!$A$2:$A$8600,0),MATCH(EPS!U$2,NoSettings!$C$1:$AH$1,0))</f>
        <v>0</v>
      </c>
      <c r="V318" s="1">
        <f>INDEX(NoSettings!$C$2:$AH$8600,MATCH(EPS!$A318,NoSettings!$A$2:$A$8600,0),MATCH(EPS!V$2,NoSettings!$C$1:$AH$1,0))</f>
        <v>0</v>
      </c>
      <c r="W318" s="1">
        <f>INDEX(NoSettings!$C$2:$AH$8600,MATCH(EPS!$A318,NoSettings!$A$2:$A$8600,0),MATCH(EPS!W$2,NoSettings!$C$1:$AH$1,0))</f>
        <v>0</v>
      </c>
      <c r="X318" s="1">
        <f>INDEX(NoSettings!$C$2:$AH$8600,MATCH(EPS!$A318,NoSettings!$A$2:$A$8600,0),MATCH(EPS!X$2,NoSettings!$C$1:$AH$1,0))</f>
        <v>0</v>
      </c>
      <c r="Y318" s="1">
        <f>INDEX(NoSettings!$C$2:$AH$8600,MATCH(EPS!$A318,NoSettings!$A$2:$A$8600,0),MATCH(EPS!Y$2,NoSettings!$C$1:$AH$1,0))</f>
        <v>0</v>
      </c>
      <c r="Z318" s="1">
        <f>INDEX(NoSettings!$C$2:$AH$8600,MATCH(EPS!$A318,NoSettings!$A$2:$A$8600,0),MATCH(EPS!Z$2,NoSettings!$C$1:$AH$1,0))</f>
        <v>0</v>
      </c>
      <c r="AA318" s="1">
        <f>INDEX(NoSettings!$C$2:$AH$8600,MATCH(EPS!$A318,NoSettings!$A$2:$A$8600,0),MATCH(EPS!AA$2,NoSettings!$C$1:$AH$1,0))</f>
        <v>0</v>
      </c>
      <c r="AB318" s="1">
        <f>INDEX(NoSettings!$C$2:$AH$8600,MATCH(EPS!$A318,NoSettings!$A$2:$A$8600,0),MATCH(EPS!AB$2,NoSettings!$C$1:$AH$1,0))</f>
        <v>0</v>
      </c>
      <c r="AC318" s="1">
        <f>INDEX(NoSettings!$C$2:$AH$8600,MATCH(EPS!$A318,NoSettings!$A$2:$A$8600,0),MATCH(EPS!AC$2,NoSettings!$C$1:$AH$1,0))</f>
        <v>0</v>
      </c>
      <c r="AD318" s="1">
        <f>INDEX(NoSettings!$C$2:$AH$8600,MATCH(EPS!$A318,NoSettings!$A$2:$A$8600,0),MATCH(EPS!AD$2,NoSettings!$C$1:$AH$1,0))</f>
        <v>0</v>
      </c>
      <c r="AE318" s="1">
        <f>INDEX(NoSettings!$C$2:$AH$8600,MATCH(EPS!$A318,NoSettings!$A$2:$A$8600,0),MATCH(EPS!AE$2,NoSettings!$C$1:$AH$1,0))</f>
        <v>0</v>
      </c>
      <c r="AF318" s="1">
        <f>INDEX(NoSettings!$C$2:$AH$8600,MATCH(EPS!$A318,NoSettings!$A$2:$A$8600,0),MATCH(EPS!AF$2,NoSettings!$C$1:$AH$1,0))</f>
        <v>0</v>
      </c>
      <c r="AG318" s="1">
        <f>INDEX(NoSettings!$C$2:$AH$8600,MATCH(EPS!$A318,NoSettings!$A$2:$A$8600,0),MATCH(EPS!AG$2,NoSettings!$C$1:$AH$1,0))</f>
        <v>0</v>
      </c>
      <c r="AH318" s="1">
        <f>INDEX(NoSettings!$C$2:$AH$8600,MATCH(EPS!$A318,NoSettings!$A$2:$A$8600,0),MATCH(EPS!AH$2,NoSettings!$C$1:$AH$1,0))</f>
        <v>0</v>
      </c>
      <c r="AI318" s="1">
        <f>INDEX(NoSettings!$C$2:$AH$8600,MATCH(EPS!$A318,NoSettings!$A$2:$A$8600,0),MATCH(EPS!AI$2,NoSettings!$C$1:$AH$1,0))</f>
        <v>0</v>
      </c>
      <c r="AJ318" s="1">
        <f>INDEX(NoSettings!$C$2:$AH$8600,MATCH(EPS!$A318,NoSettings!$A$2:$A$8600,0),MATCH(EPS!AJ$2,NoSettings!$C$1:$AH$1,0))</f>
        <v>0</v>
      </c>
      <c r="AK318" s="1">
        <f>INDEX(NoSettings!$C$2:$AH$8600,MATCH(EPS!$A318,NoSettings!$A$2:$A$8600,0),MATCH(EPS!AK$2,NoSettings!$C$1:$AH$1,0))</f>
        <v>0</v>
      </c>
      <c r="AL318" s="1">
        <f>INDEX(NoSettings!$C$2:$AH$8600,MATCH(EPS!$A318,NoSettings!$A$2:$A$8600,0),MATCH(EPS!AL$2,NoSettings!$C$1:$AH$1,0))</f>
        <v>0</v>
      </c>
      <c r="AM318" s="1">
        <f>INDEX(NoSettings!$C$2:$AH$8600,MATCH(EPS!$A318,NoSettings!$A$2:$A$8600,0),MATCH(EPS!AM$2,NoSettings!$C$1:$AH$1,0))</f>
        <v>0</v>
      </c>
    </row>
    <row r="319" spans="1:39">
      <c r="A319" s="41" t="s">
        <v>757</v>
      </c>
      <c r="B319" t="s">
        <v>3229</v>
      </c>
      <c r="C319" t="s">
        <v>3246</v>
      </c>
      <c r="D319" t="s">
        <v>3375</v>
      </c>
      <c r="E319" s="1" t="s">
        <v>3373</v>
      </c>
      <c r="F319" s="1" t="s">
        <v>3382</v>
      </c>
      <c r="G319" s="1" t="s">
        <v>757</v>
      </c>
      <c r="H319" s="1">
        <f>INDEX(NoSettings!$C$2:$AH$8600,MATCH(EPS!$A319,NoSettings!$A$2:$A$8600,0),MATCH(EPS!H$2,NoSettings!$C$1:$AH$1,0))</f>
        <v>0</v>
      </c>
      <c r="I319" s="1">
        <f>INDEX(NoSettings!$C$2:$AH$8600,MATCH(EPS!$A319,NoSettings!$A$2:$A$8600,0),MATCH(EPS!I$2,NoSettings!$C$1:$AH$1,0))</f>
        <v>0</v>
      </c>
      <c r="J319" s="1">
        <f>INDEX(NoSettings!$C$2:$AH$8600,MATCH(EPS!$A319,NoSettings!$A$2:$A$8600,0),MATCH(EPS!J$2,NoSettings!$C$1:$AH$1,0))</f>
        <v>0</v>
      </c>
      <c r="K319" s="1">
        <f>INDEX(NoSettings!$C$2:$AH$8600,MATCH(EPS!$A319,NoSettings!$A$2:$A$8600,0),MATCH(EPS!K$2,NoSettings!$C$1:$AH$1,0))</f>
        <v>0</v>
      </c>
      <c r="L319" s="1">
        <f>INDEX(NoSettings!$C$2:$AH$8600,MATCH(EPS!$A319,NoSettings!$A$2:$A$8600,0),MATCH(EPS!L$2,NoSettings!$C$1:$AH$1,0))</f>
        <v>0</v>
      </c>
      <c r="M319" s="1">
        <f>INDEX(NoSettings!$C$2:$AH$8600,MATCH(EPS!$A319,NoSettings!$A$2:$A$8600,0),MATCH(EPS!M$2,NoSettings!$C$1:$AH$1,0))</f>
        <v>0</v>
      </c>
      <c r="N319" s="1">
        <f>INDEX(NoSettings!$C$2:$AH$8600,MATCH(EPS!$A319,NoSettings!$A$2:$A$8600,0),MATCH(EPS!N$2,NoSettings!$C$1:$AH$1,0))</f>
        <v>0</v>
      </c>
      <c r="O319" s="1">
        <f>INDEX(NoSettings!$C$2:$AH$8600,MATCH(EPS!$A319,NoSettings!$A$2:$A$8600,0),MATCH(EPS!O$2,NoSettings!$C$1:$AH$1,0))</f>
        <v>0</v>
      </c>
      <c r="P319" s="1">
        <f>INDEX(NoSettings!$C$2:$AH$8600,MATCH(EPS!$A319,NoSettings!$A$2:$A$8600,0),MATCH(EPS!P$2,NoSettings!$C$1:$AH$1,0))</f>
        <v>0</v>
      </c>
      <c r="Q319" s="1">
        <f>INDEX(NoSettings!$C$2:$AH$8600,MATCH(EPS!$A319,NoSettings!$A$2:$A$8600,0),MATCH(EPS!Q$2,NoSettings!$C$1:$AH$1,0))</f>
        <v>0</v>
      </c>
      <c r="R319" s="1">
        <f>INDEX(NoSettings!$C$2:$AH$8600,MATCH(EPS!$A319,NoSettings!$A$2:$A$8600,0),MATCH(EPS!R$2,NoSettings!$C$1:$AH$1,0))</f>
        <v>0</v>
      </c>
      <c r="S319" s="1">
        <f>INDEX(NoSettings!$C$2:$AH$8600,MATCH(EPS!$A319,NoSettings!$A$2:$A$8600,0),MATCH(EPS!S$2,NoSettings!$C$1:$AH$1,0))</f>
        <v>0</v>
      </c>
      <c r="T319" s="1">
        <f>INDEX(NoSettings!$C$2:$AH$8600,MATCH(EPS!$A319,NoSettings!$A$2:$A$8600,0),MATCH(EPS!T$2,NoSettings!$C$1:$AH$1,0))</f>
        <v>0</v>
      </c>
      <c r="U319" s="1">
        <f>INDEX(NoSettings!$C$2:$AH$8600,MATCH(EPS!$A319,NoSettings!$A$2:$A$8600,0),MATCH(EPS!U$2,NoSettings!$C$1:$AH$1,0))</f>
        <v>0</v>
      </c>
      <c r="V319" s="1">
        <f>INDEX(NoSettings!$C$2:$AH$8600,MATCH(EPS!$A319,NoSettings!$A$2:$A$8600,0),MATCH(EPS!V$2,NoSettings!$C$1:$AH$1,0))</f>
        <v>0</v>
      </c>
      <c r="W319" s="1">
        <f>INDEX(NoSettings!$C$2:$AH$8600,MATCH(EPS!$A319,NoSettings!$A$2:$A$8600,0),MATCH(EPS!W$2,NoSettings!$C$1:$AH$1,0))</f>
        <v>0</v>
      </c>
      <c r="X319" s="1">
        <f>INDEX(NoSettings!$C$2:$AH$8600,MATCH(EPS!$A319,NoSettings!$A$2:$A$8600,0),MATCH(EPS!X$2,NoSettings!$C$1:$AH$1,0))</f>
        <v>0</v>
      </c>
      <c r="Y319" s="1">
        <f>INDEX(NoSettings!$C$2:$AH$8600,MATCH(EPS!$A319,NoSettings!$A$2:$A$8600,0),MATCH(EPS!Y$2,NoSettings!$C$1:$AH$1,0))</f>
        <v>0</v>
      </c>
      <c r="Z319" s="1">
        <f>INDEX(NoSettings!$C$2:$AH$8600,MATCH(EPS!$A319,NoSettings!$A$2:$A$8600,0),MATCH(EPS!Z$2,NoSettings!$C$1:$AH$1,0))</f>
        <v>0</v>
      </c>
      <c r="AA319" s="1">
        <f>INDEX(NoSettings!$C$2:$AH$8600,MATCH(EPS!$A319,NoSettings!$A$2:$A$8600,0),MATCH(EPS!AA$2,NoSettings!$C$1:$AH$1,0))</f>
        <v>0</v>
      </c>
      <c r="AB319" s="1">
        <f>INDEX(NoSettings!$C$2:$AH$8600,MATCH(EPS!$A319,NoSettings!$A$2:$A$8600,0),MATCH(EPS!AB$2,NoSettings!$C$1:$AH$1,0))</f>
        <v>0</v>
      </c>
      <c r="AC319" s="1">
        <f>INDEX(NoSettings!$C$2:$AH$8600,MATCH(EPS!$A319,NoSettings!$A$2:$A$8600,0),MATCH(EPS!AC$2,NoSettings!$C$1:$AH$1,0))</f>
        <v>0</v>
      </c>
      <c r="AD319" s="1">
        <f>INDEX(NoSettings!$C$2:$AH$8600,MATCH(EPS!$A319,NoSettings!$A$2:$A$8600,0),MATCH(EPS!AD$2,NoSettings!$C$1:$AH$1,0))</f>
        <v>0</v>
      </c>
      <c r="AE319" s="1">
        <f>INDEX(NoSettings!$C$2:$AH$8600,MATCH(EPS!$A319,NoSettings!$A$2:$A$8600,0),MATCH(EPS!AE$2,NoSettings!$C$1:$AH$1,0))</f>
        <v>0</v>
      </c>
      <c r="AF319" s="1">
        <f>INDEX(NoSettings!$C$2:$AH$8600,MATCH(EPS!$A319,NoSettings!$A$2:$A$8600,0),MATCH(EPS!AF$2,NoSettings!$C$1:$AH$1,0))</f>
        <v>0</v>
      </c>
      <c r="AG319" s="1">
        <f>INDEX(NoSettings!$C$2:$AH$8600,MATCH(EPS!$A319,NoSettings!$A$2:$A$8600,0),MATCH(EPS!AG$2,NoSettings!$C$1:$AH$1,0))</f>
        <v>0</v>
      </c>
      <c r="AH319" s="1">
        <f>INDEX(NoSettings!$C$2:$AH$8600,MATCH(EPS!$A319,NoSettings!$A$2:$A$8600,0),MATCH(EPS!AH$2,NoSettings!$C$1:$AH$1,0))</f>
        <v>0</v>
      </c>
      <c r="AI319" s="1">
        <f>INDEX(NoSettings!$C$2:$AH$8600,MATCH(EPS!$A319,NoSettings!$A$2:$A$8600,0),MATCH(EPS!AI$2,NoSettings!$C$1:$AH$1,0))</f>
        <v>0</v>
      </c>
      <c r="AJ319" s="1">
        <f>INDEX(NoSettings!$C$2:$AH$8600,MATCH(EPS!$A319,NoSettings!$A$2:$A$8600,0),MATCH(EPS!AJ$2,NoSettings!$C$1:$AH$1,0))</f>
        <v>0</v>
      </c>
      <c r="AK319" s="1">
        <f>INDEX(NoSettings!$C$2:$AH$8600,MATCH(EPS!$A319,NoSettings!$A$2:$A$8600,0),MATCH(EPS!AK$2,NoSettings!$C$1:$AH$1,0))</f>
        <v>0</v>
      </c>
      <c r="AL319" s="1">
        <f>INDEX(NoSettings!$C$2:$AH$8600,MATCH(EPS!$A319,NoSettings!$A$2:$A$8600,0),MATCH(EPS!AL$2,NoSettings!$C$1:$AH$1,0))</f>
        <v>0</v>
      </c>
      <c r="AM319" s="1">
        <f>INDEX(NoSettings!$C$2:$AH$8600,MATCH(EPS!$A319,NoSettings!$A$2:$A$8600,0),MATCH(EPS!AM$2,NoSettings!$C$1:$AH$1,0))</f>
        <v>0</v>
      </c>
    </row>
    <row r="320" spans="1:39">
      <c r="A320" s="41" t="s">
        <v>758</v>
      </c>
      <c r="B320" t="s">
        <v>3229</v>
      </c>
      <c r="C320" t="s">
        <v>3246</v>
      </c>
      <c r="D320" t="s">
        <v>3375</v>
      </c>
      <c r="E320" s="1" t="s">
        <v>3373</v>
      </c>
      <c r="F320" s="1" t="s">
        <v>3383</v>
      </c>
      <c r="G320" s="1" t="s">
        <v>758</v>
      </c>
      <c r="H320" s="1">
        <f>INDEX(NoSettings!$C$2:$AH$8600,MATCH(EPS!$A320,NoSettings!$A$2:$A$8600,0),MATCH(EPS!H$2,NoSettings!$C$1:$AH$1,0))</f>
        <v>0</v>
      </c>
      <c r="I320" s="1">
        <f>INDEX(NoSettings!$C$2:$AH$8600,MATCH(EPS!$A320,NoSettings!$A$2:$A$8600,0),MATCH(EPS!I$2,NoSettings!$C$1:$AH$1,0))</f>
        <v>0</v>
      </c>
      <c r="J320" s="1">
        <f>INDEX(NoSettings!$C$2:$AH$8600,MATCH(EPS!$A320,NoSettings!$A$2:$A$8600,0),MATCH(EPS!J$2,NoSettings!$C$1:$AH$1,0))</f>
        <v>0</v>
      </c>
      <c r="K320" s="1">
        <f>INDEX(NoSettings!$C$2:$AH$8600,MATCH(EPS!$A320,NoSettings!$A$2:$A$8600,0),MATCH(EPS!K$2,NoSettings!$C$1:$AH$1,0))</f>
        <v>0</v>
      </c>
      <c r="L320" s="1">
        <f>INDEX(NoSettings!$C$2:$AH$8600,MATCH(EPS!$A320,NoSettings!$A$2:$A$8600,0),MATCH(EPS!L$2,NoSettings!$C$1:$AH$1,0))</f>
        <v>0</v>
      </c>
      <c r="M320" s="1">
        <f>INDEX(NoSettings!$C$2:$AH$8600,MATCH(EPS!$A320,NoSettings!$A$2:$A$8600,0),MATCH(EPS!M$2,NoSettings!$C$1:$AH$1,0))</f>
        <v>0</v>
      </c>
      <c r="N320" s="1">
        <f>INDEX(NoSettings!$C$2:$AH$8600,MATCH(EPS!$A320,NoSettings!$A$2:$A$8600,0),MATCH(EPS!N$2,NoSettings!$C$1:$AH$1,0))</f>
        <v>0</v>
      </c>
      <c r="O320" s="1">
        <f>INDEX(NoSettings!$C$2:$AH$8600,MATCH(EPS!$A320,NoSettings!$A$2:$A$8600,0),MATCH(EPS!O$2,NoSettings!$C$1:$AH$1,0))</f>
        <v>0</v>
      </c>
      <c r="P320" s="1">
        <f>INDEX(NoSettings!$C$2:$AH$8600,MATCH(EPS!$A320,NoSettings!$A$2:$A$8600,0),MATCH(EPS!P$2,NoSettings!$C$1:$AH$1,0))</f>
        <v>0</v>
      </c>
      <c r="Q320" s="1">
        <f>INDEX(NoSettings!$C$2:$AH$8600,MATCH(EPS!$A320,NoSettings!$A$2:$A$8600,0),MATCH(EPS!Q$2,NoSettings!$C$1:$AH$1,0))</f>
        <v>0</v>
      </c>
      <c r="R320" s="1">
        <f>INDEX(NoSettings!$C$2:$AH$8600,MATCH(EPS!$A320,NoSettings!$A$2:$A$8600,0),MATCH(EPS!R$2,NoSettings!$C$1:$AH$1,0))</f>
        <v>0</v>
      </c>
      <c r="S320" s="1">
        <f>INDEX(NoSettings!$C$2:$AH$8600,MATCH(EPS!$A320,NoSettings!$A$2:$A$8600,0),MATCH(EPS!S$2,NoSettings!$C$1:$AH$1,0))</f>
        <v>0</v>
      </c>
      <c r="T320" s="1">
        <f>INDEX(NoSettings!$C$2:$AH$8600,MATCH(EPS!$A320,NoSettings!$A$2:$A$8600,0),MATCH(EPS!T$2,NoSettings!$C$1:$AH$1,0))</f>
        <v>0</v>
      </c>
      <c r="U320" s="1">
        <f>INDEX(NoSettings!$C$2:$AH$8600,MATCH(EPS!$A320,NoSettings!$A$2:$A$8600,0),MATCH(EPS!U$2,NoSettings!$C$1:$AH$1,0))</f>
        <v>0</v>
      </c>
      <c r="V320" s="1">
        <f>INDEX(NoSettings!$C$2:$AH$8600,MATCH(EPS!$A320,NoSettings!$A$2:$A$8600,0),MATCH(EPS!V$2,NoSettings!$C$1:$AH$1,0))</f>
        <v>0</v>
      </c>
      <c r="W320" s="1">
        <f>INDEX(NoSettings!$C$2:$AH$8600,MATCH(EPS!$A320,NoSettings!$A$2:$A$8600,0),MATCH(EPS!W$2,NoSettings!$C$1:$AH$1,0))</f>
        <v>0</v>
      </c>
      <c r="X320" s="1">
        <f>INDEX(NoSettings!$C$2:$AH$8600,MATCH(EPS!$A320,NoSettings!$A$2:$A$8600,0),MATCH(EPS!X$2,NoSettings!$C$1:$AH$1,0))</f>
        <v>0</v>
      </c>
      <c r="Y320" s="1">
        <f>INDEX(NoSettings!$C$2:$AH$8600,MATCH(EPS!$A320,NoSettings!$A$2:$A$8600,0),MATCH(EPS!Y$2,NoSettings!$C$1:$AH$1,0))</f>
        <v>0</v>
      </c>
      <c r="Z320" s="1">
        <f>INDEX(NoSettings!$C$2:$AH$8600,MATCH(EPS!$A320,NoSettings!$A$2:$A$8600,0),MATCH(EPS!Z$2,NoSettings!$C$1:$AH$1,0))</f>
        <v>0</v>
      </c>
      <c r="AA320" s="1">
        <f>INDEX(NoSettings!$C$2:$AH$8600,MATCH(EPS!$A320,NoSettings!$A$2:$A$8600,0),MATCH(EPS!AA$2,NoSettings!$C$1:$AH$1,0))</f>
        <v>0</v>
      </c>
      <c r="AB320" s="1">
        <f>INDEX(NoSettings!$C$2:$AH$8600,MATCH(EPS!$A320,NoSettings!$A$2:$A$8600,0),MATCH(EPS!AB$2,NoSettings!$C$1:$AH$1,0))</f>
        <v>0</v>
      </c>
      <c r="AC320" s="1">
        <f>INDEX(NoSettings!$C$2:$AH$8600,MATCH(EPS!$A320,NoSettings!$A$2:$A$8600,0),MATCH(EPS!AC$2,NoSettings!$C$1:$AH$1,0))</f>
        <v>0</v>
      </c>
      <c r="AD320" s="1">
        <f>INDEX(NoSettings!$C$2:$AH$8600,MATCH(EPS!$A320,NoSettings!$A$2:$A$8600,0),MATCH(EPS!AD$2,NoSettings!$C$1:$AH$1,0))</f>
        <v>0</v>
      </c>
      <c r="AE320" s="1">
        <f>INDEX(NoSettings!$C$2:$AH$8600,MATCH(EPS!$A320,NoSettings!$A$2:$A$8600,0),MATCH(EPS!AE$2,NoSettings!$C$1:$AH$1,0))</f>
        <v>0</v>
      </c>
      <c r="AF320" s="1">
        <f>INDEX(NoSettings!$C$2:$AH$8600,MATCH(EPS!$A320,NoSettings!$A$2:$A$8600,0),MATCH(EPS!AF$2,NoSettings!$C$1:$AH$1,0))</f>
        <v>0</v>
      </c>
      <c r="AG320" s="1">
        <f>INDEX(NoSettings!$C$2:$AH$8600,MATCH(EPS!$A320,NoSettings!$A$2:$A$8600,0),MATCH(EPS!AG$2,NoSettings!$C$1:$AH$1,0))</f>
        <v>0</v>
      </c>
      <c r="AH320" s="1">
        <f>INDEX(NoSettings!$C$2:$AH$8600,MATCH(EPS!$A320,NoSettings!$A$2:$A$8600,0),MATCH(EPS!AH$2,NoSettings!$C$1:$AH$1,0))</f>
        <v>0</v>
      </c>
      <c r="AI320" s="1">
        <f>INDEX(NoSettings!$C$2:$AH$8600,MATCH(EPS!$A320,NoSettings!$A$2:$A$8600,0),MATCH(EPS!AI$2,NoSettings!$C$1:$AH$1,0))</f>
        <v>0</v>
      </c>
      <c r="AJ320" s="1">
        <f>INDEX(NoSettings!$C$2:$AH$8600,MATCH(EPS!$A320,NoSettings!$A$2:$A$8600,0),MATCH(EPS!AJ$2,NoSettings!$C$1:$AH$1,0))</f>
        <v>0</v>
      </c>
      <c r="AK320" s="1">
        <f>INDEX(NoSettings!$C$2:$AH$8600,MATCH(EPS!$A320,NoSettings!$A$2:$A$8600,0),MATCH(EPS!AK$2,NoSettings!$C$1:$AH$1,0))</f>
        <v>0</v>
      </c>
      <c r="AL320" s="1">
        <f>INDEX(NoSettings!$C$2:$AH$8600,MATCH(EPS!$A320,NoSettings!$A$2:$A$8600,0),MATCH(EPS!AL$2,NoSettings!$C$1:$AH$1,0))</f>
        <v>0</v>
      </c>
      <c r="AM320" s="1">
        <f>INDEX(NoSettings!$C$2:$AH$8600,MATCH(EPS!$A320,NoSettings!$A$2:$A$8600,0),MATCH(EPS!AM$2,NoSettings!$C$1:$AH$1,0))</f>
        <v>0</v>
      </c>
    </row>
    <row r="321" spans="1:39">
      <c r="A321" s="41" t="s">
        <v>759</v>
      </c>
      <c r="B321" t="s">
        <v>3229</v>
      </c>
      <c r="C321" t="s">
        <v>3246</v>
      </c>
      <c r="D321" t="s">
        <v>3375</v>
      </c>
      <c r="E321" s="1" t="s">
        <v>3373</v>
      </c>
      <c r="F321" s="1" t="s">
        <v>3384</v>
      </c>
      <c r="G321" s="1" t="s">
        <v>759</v>
      </c>
      <c r="H321" s="1">
        <f>INDEX(NoSettings!$C$2:$AH$8600,MATCH(EPS!$A321,NoSettings!$A$2:$A$8600,0),MATCH(EPS!H$2,NoSettings!$C$1:$AH$1,0))</f>
        <v>0</v>
      </c>
      <c r="I321" s="1">
        <f>INDEX(NoSettings!$C$2:$AH$8600,MATCH(EPS!$A321,NoSettings!$A$2:$A$8600,0),MATCH(EPS!I$2,NoSettings!$C$1:$AH$1,0))</f>
        <v>0</v>
      </c>
      <c r="J321" s="1">
        <f>INDEX(NoSettings!$C$2:$AH$8600,MATCH(EPS!$A321,NoSettings!$A$2:$A$8600,0),MATCH(EPS!J$2,NoSettings!$C$1:$AH$1,0))</f>
        <v>0</v>
      </c>
      <c r="K321" s="1">
        <f>INDEX(NoSettings!$C$2:$AH$8600,MATCH(EPS!$A321,NoSettings!$A$2:$A$8600,0),MATCH(EPS!K$2,NoSettings!$C$1:$AH$1,0))</f>
        <v>0</v>
      </c>
      <c r="L321" s="1">
        <f>INDEX(NoSettings!$C$2:$AH$8600,MATCH(EPS!$A321,NoSettings!$A$2:$A$8600,0),MATCH(EPS!L$2,NoSettings!$C$1:$AH$1,0))</f>
        <v>0</v>
      </c>
      <c r="M321" s="1">
        <f>INDEX(NoSettings!$C$2:$AH$8600,MATCH(EPS!$A321,NoSettings!$A$2:$A$8600,0),MATCH(EPS!M$2,NoSettings!$C$1:$AH$1,0))</f>
        <v>0</v>
      </c>
      <c r="N321" s="1">
        <f>INDEX(NoSettings!$C$2:$AH$8600,MATCH(EPS!$A321,NoSettings!$A$2:$A$8600,0),MATCH(EPS!N$2,NoSettings!$C$1:$AH$1,0))</f>
        <v>0</v>
      </c>
      <c r="O321" s="1">
        <f>INDEX(NoSettings!$C$2:$AH$8600,MATCH(EPS!$A321,NoSettings!$A$2:$A$8600,0),MATCH(EPS!O$2,NoSettings!$C$1:$AH$1,0))</f>
        <v>0</v>
      </c>
      <c r="P321" s="1">
        <f>INDEX(NoSettings!$C$2:$AH$8600,MATCH(EPS!$A321,NoSettings!$A$2:$A$8600,0),MATCH(EPS!P$2,NoSettings!$C$1:$AH$1,0))</f>
        <v>0</v>
      </c>
      <c r="Q321" s="1">
        <f>INDEX(NoSettings!$C$2:$AH$8600,MATCH(EPS!$A321,NoSettings!$A$2:$A$8600,0),MATCH(EPS!Q$2,NoSettings!$C$1:$AH$1,0))</f>
        <v>0</v>
      </c>
      <c r="R321" s="1">
        <f>INDEX(NoSettings!$C$2:$AH$8600,MATCH(EPS!$A321,NoSettings!$A$2:$A$8600,0),MATCH(EPS!R$2,NoSettings!$C$1:$AH$1,0))</f>
        <v>0</v>
      </c>
      <c r="S321" s="1">
        <f>INDEX(NoSettings!$C$2:$AH$8600,MATCH(EPS!$A321,NoSettings!$A$2:$A$8600,0),MATCH(EPS!S$2,NoSettings!$C$1:$AH$1,0))</f>
        <v>0</v>
      </c>
      <c r="T321" s="1">
        <f>INDEX(NoSettings!$C$2:$AH$8600,MATCH(EPS!$A321,NoSettings!$A$2:$A$8600,0),MATCH(EPS!T$2,NoSettings!$C$1:$AH$1,0))</f>
        <v>0</v>
      </c>
      <c r="U321" s="1">
        <f>INDEX(NoSettings!$C$2:$AH$8600,MATCH(EPS!$A321,NoSettings!$A$2:$A$8600,0),MATCH(EPS!U$2,NoSettings!$C$1:$AH$1,0))</f>
        <v>0</v>
      </c>
      <c r="V321" s="1">
        <f>INDEX(NoSettings!$C$2:$AH$8600,MATCH(EPS!$A321,NoSettings!$A$2:$A$8600,0),MATCH(EPS!V$2,NoSettings!$C$1:$AH$1,0))</f>
        <v>0</v>
      </c>
      <c r="W321" s="1">
        <f>INDEX(NoSettings!$C$2:$AH$8600,MATCH(EPS!$A321,NoSettings!$A$2:$A$8600,0),MATCH(EPS!W$2,NoSettings!$C$1:$AH$1,0))</f>
        <v>0</v>
      </c>
      <c r="X321" s="1">
        <f>INDEX(NoSettings!$C$2:$AH$8600,MATCH(EPS!$A321,NoSettings!$A$2:$A$8600,0),MATCH(EPS!X$2,NoSettings!$C$1:$AH$1,0))</f>
        <v>0</v>
      </c>
      <c r="Y321" s="1">
        <f>INDEX(NoSettings!$C$2:$AH$8600,MATCH(EPS!$A321,NoSettings!$A$2:$A$8600,0),MATCH(EPS!Y$2,NoSettings!$C$1:$AH$1,0))</f>
        <v>0</v>
      </c>
      <c r="Z321" s="1">
        <f>INDEX(NoSettings!$C$2:$AH$8600,MATCH(EPS!$A321,NoSettings!$A$2:$A$8600,0),MATCH(EPS!Z$2,NoSettings!$C$1:$AH$1,0))</f>
        <v>0</v>
      </c>
      <c r="AA321" s="1">
        <f>INDEX(NoSettings!$C$2:$AH$8600,MATCH(EPS!$A321,NoSettings!$A$2:$A$8600,0),MATCH(EPS!AA$2,NoSettings!$C$1:$AH$1,0))</f>
        <v>0</v>
      </c>
      <c r="AB321" s="1">
        <f>INDEX(NoSettings!$C$2:$AH$8600,MATCH(EPS!$A321,NoSettings!$A$2:$A$8600,0),MATCH(EPS!AB$2,NoSettings!$C$1:$AH$1,0))</f>
        <v>0</v>
      </c>
      <c r="AC321" s="1">
        <f>INDEX(NoSettings!$C$2:$AH$8600,MATCH(EPS!$A321,NoSettings!$A$2:$A$8600,0),MATCH(EPS!AC$2,NoSettings!$C$1:$AH$1,0))</f>
        <v>0</v>
      </c>
      <c r="AD321" s="1">
        <f>INDEX(NoSettings!$C$2:$AH$8600,MATCH(EPS!$A321,NoSettings!$A$2:$A$8600,0),MATCH(EPS!AD$2,NoSettings!$C$1:$AH$1,0))</f>
        <v>0</v>
      </c>
      <c r="AE321" s="1">
        <f>INDEX(NoSettings!$C$2:$AH$8600,MATCH(EPS!$A321,NoSettings!$A$2:$A$8600,0),MATCH(EPS!AE$2,NoSettings!$C$1:$AH$1,0))</f>
        <v>0</v>
      </c>
      <c r="AF321" s="1">
        <f>INDEX(NoSettings!$C$2:$AH$8600,MATCH(EPS!$A321,NoSettings!$A$2:$A$8600,0),MATCH(EPS!AF$2,NoSettings!$C$1:$AH$1,0))</f>
        <v>0</v>
      </c>
      <c r="AG321" s="1">
        <f>INDEX(NoSettings!$C$2:$AH$8600,MATCH(EPS!$A321,NoSettings!$A$2:$A$8600,0),MATCH(EPS!AG$2,NoSettings!$C$1:$AH$1,0))</f>
        <v>0</v>
      </c>
      <c r="AH321" s="1">
        <f>INDEX(NoSettings!$C$2:$AH$8600,MATCH(EPS!$A321,NoSettings!$A$2:$A$8600,0),MATCH(EPS!AH$2,NoSettings!$C$1:$AH$1,0))</f>
        <v>0</v>
      </c>
      <c r="AI321" s="1">
        <f>INDEX(NoSettings!$C$2:$AH$8600,MATCH(EPS!$A321,NoSettings!$A$2:$A$8600,0),MATCH(EPS!AI$2,NoSettings!$C$1:$AH$1,0))</f>
        <v>0</v>
      </c>
      <c r="AJ321" s="1">
        <f>INDEX(NoSettings!$C$2:$AH$8600,MATCH(EPS!$A321,NoSettings!$A$2:$A$8600,0),MATCH(EPS!AJ$2,NoSettings!$C$1:$AH$1,0))</f>
        <v>0</v>
      </c>
      <c r="AK321" s="1">
        <f>INDEX(NoSettings!$C$2:$AH$8600,MATCH(EPS!$A321,NoSettings!$A$2:$A$8600,0),MATCH(EPS!AK$2,NoSettings!$C$1:$AH$1,0))</f>
        <v>0</v>
      </c>
      <c r="AL321" s="1">
        <f>INDEX(NoSettings!$C$2:$AH$8600,MATCH(EPS!$A321,NoSettings!$A$2:$A$8600,0),MATCH(EPS!AL$2,NoSettings!$C$1:$AH$1,0))</f>
        <v>0</v>
      </c>
      <c r="AM321" s="1">
        <f>INDEX(NoSettings!$C$2:$AH$8600,MATCH(EPS!$A321,NoSettings!$A$2:$A$8600,0),MATCH(EPS!AM$2,NoSettings!$C$1:$AH$1,0))</f>
        <v>0</v>
      </c>
    </row>
    <row r="322" spans="1:39">
      <c r="A322" s="41" t="s">
        <v>760</v>
      </c>
      <c r="B322" t="s">
        <v>3229</v>
      </c>
      <c r="C322" t="s">
        <v>3246</v>
      </c>
      <c r="D322" s="39" t="s">
        <v>3375</v>
      </c>
      <c r="E322" s="1" t="s">
        <v>3373</v>
      </c>
      <c r="F322" s="1" t="s">
        <v>3385</v>
      </c>
      <c r="G322" s="1" t="s">
        <v>760</v>
      </c>
      <c r="H322" s="1">
        <f>INDEX(NoSettings!$C$2:$AH$8600,MATCH(EPS!$A322,NoSettings!$A$2:$A$8600,0),MATCH(EPS!H$2,NoSettings!$C$1:$AH$1,0))</f>
        <v>18653900000</v>
      </c>
      <c r="I322" s="1">
        <f>INDEX(NoSettings!$C$2:$AH$8600,MATCH(EPS!$A322,NoSettings!$A$2:$A$8600,0),MATCH(EPS!I$2,NoSettings!$C$1:$AH$1,0))</f>
        <v>17075900000</v>
      </c>
      <c r="J322" s="1">
        <f>INDEX(NoSettings!$C$2:$AH$8600,MATCH(EPS!$A322,NoSettings!$A$2:$A$8600,0),MATCH(EPS!J$2,NoSettings!$C$1:$AH$1,0))</f>
        <v>15485200000</v>
      </c>
      <c r="K322" s="1">
        <f>INDEX(NoSettings!$C$2:$AH$8600,MATCH(EPS!$A322,NoSettings!$A$2:$A$8600,0),MATCH(EPS!K$2,NoSettings!$C$1:$AH$1,0))</f>
        <v>13911500000</v>
      </c>
      <c r="L322" s="1">
        <f>INDEX(NoSettings!$C$2:$AH$8600,MATCH(EPS!$A322,NoSettings!$A$2:$A$8600,0),MATCH(EPS!L$2,NoSettings!$C$1:$AH$1,0))</f>
        <v>12332100000</v>
      </c>
      <c r="M322" s="1">
        <f>INDEX(NoSettings!$C$2:$AH$8600,MATCH(EPS!$A322,NoSettings!$A$2:$A$8600,0),MATCH(EPS!M$2,NoSettings!$C$1:$AH$1,0))</f>
        <v>10751700000</v>
      </c>
      <c r="N322" s="1">
        <f>INDEX(NoSettings!$C$2:$AH$8600,MATCH(EPS!$A322,NoSettings!$A$2:$A$8600,0),MATCH(EPS!N$2,NoSettings!$C$1:$AH$1,0))</f>
        <v>9174440000</v>
      </c>
      <c r="O322" s="1">
        <f>INDEX(NoSettings!$C$2:$AH$8600,MATCH(EPS!$A322,NoSettings!$A$2:$A$8600,0),MATCH(EPS!O$2,NoSettings!$C$1:$AH$1,0))</f>
        <v>7604560000</v>
      </c>
      <c r="P322" s="1">
        <f>INDEX(NoSettings!$C$2:$AH$8600,MATCH(EPS!$A322,NoSettings!$A$2:$A$8600,0),MATCH(EPS!P$2,NoSettings!$C$1:$AH$1,0))</f>
        <v>6125660000</v>
      </c>
      <c r="Q322" s="1">
        <f>INDEX(NoSettings!$C$2:$AH$8600,MATCH(EPS!$A322,NoSettings!$A$2:$A$8600,0),MATCH(EPS!Q$2,NoSettings!$C$1:$AH$1,0))</f>
        <v>4660600000</v>
      </c>
      <c r="R322" s="1">
        <f>INDEX(NoSettings!$C$2:$AH$8600,MATCH(EPS!$A322,NoSettings!$A$2:$A$8600,0),MATCH(EPS!R$2,NoSettings!$C$1:$AH$1,0))</f>
        <v>3212520000</v>
      </c>
      <c r="S322" s="1">
        <f>INDEX(NoSettings!$C$2:$AH$8600,MATCH(EPS!$A322,NoSettings!$A$2:$A$8600,0),MATCH(EPS!S$2,NoSettings!$C$1:$AH$1,0))</f>
        <v>1784330000</v>
      </c>
      <c r="T322" s="1">
        <f>INDEX(NoSettings!$C$2:$AH$8600,MATCH(EPS!$A322,NoSettings!$A$2:$A$8600,0),MATCH(EPS!T$2,NoSettings!$C$1:$AH$1,0))</f>
        <v>456619000</v>
      </c>
      <c r="U322" s="1">
        <f>INDEX(NoSettings!$C$2:$AH$8600,MATCH(EPS!$A322,NoSettings!$A$2:$A$8600,0),MATCH(EPS!U$2,NoSettings!$C$1:$AH$1,0))</f>
        <v>612064000</v>
      </c>
      <c r="V322" s="1">
        <f>INDEX(NoSettings!$C$2:$AH$8600,MATCH(EPS!$A322,NoSettings!$A$2:$A$8600,0),MATCH(EPS!V$2,NoSettings!$C$1:$AH$1,0))</f>
        <v>845093000</v>
      </c>
      <c r="W322" s="1">
        <f>INDEX(NoSettings!$C$2:$AH$8600,MATCH(EPS!$A322,NoSettings!$A$2:$A$8600,0),MATCH(EPS!W$2,NoSettings!$C$1:$AH$1,0))</f>
        <v>1155980000</v>
      </c>
      <c r="X322" s="1">
        <f>INDEX(NoSettings!$C$2:$AH$8600,MATCH(EPS!$A322,NoSettings!$A$2:$A$8600,0),MATCH(EPS!X$2,NoSettings!$C$1:$AH$1,0))</f>
        <v>1154740000</v>
      </c>
      <c r="Y322" s="1">
        <f>INDEX(NoSettings!$C$2:$AH$8600,MATCH(EPS!$A322,NoSettings!$A$2:$A$8600,0),MATCH(EPS!Y$2,NoSettings!$C$1:$AH$1,0))</f>
        <v>1153500000</v>
      </c>
      <c r="Z322" s="1">
        <f>INDEX(NoSettings!$C$2:$AH$8600,MATCH(EPS!$A322,NoSettings!$A$2:$A$8600,0),MATCH(EPS!Z$2,NoSettings!$C$1:$AH$1,0))</f>
        <v>1152270000</v>
      </c>
      <c r="AA322" s="1">
        <f>INDEX(NoSettings!$C$2:$AH$8600,MATCH(EPS!$A322,NoSettings!$A$2:$A$8600,0),MATCH(EPS!AA$2,NoSettings!$C$1:$AH$1,0))</f>
        <v>1151050000</v>
      </c>
      <c r="AB322" s="1">
        <f>INDEX(NoSettings!$C$2:$AH$8600,MATCH(EPS!$A322,NoSettings!$A$2:$A$8600,0),MATCH(EPS!AB$2,NoSettings!$C$1:$AH$1,0))</f>
        <v>1149870000</v>
      </c>
      <c r="AC322" s="1">
        <f>INDEX(NoSettings!$C$2:$AH$8600,MATCH(EPS!$A322,NoSettings!$A$2:$A$8600,0),MATCH(EPS!AC$2,NoSettings!$C$1:$AH$1,0))</f>
        <v>1072030000</v>
      </c>
      <c r="AD322" s="1">
        <f>INDEX(NoSettings!$C$2:$AH$8600,MATCH(EPS!$A322,NoSettings!$A$2:$A$8600,0),MATCH(EPS!AD$2,NoSettings!$C$1:$AH$1,0))</f>
        <v>994244000</v>
      </c>
      <c r="AE322" s="1">
        <f>INDEX(NoSettings!$C$2:$AH$8600,MATCH(EPS!$A322,NoSettings!$A$2:$A$8600,0),MATCH(EPS!AE$2,NoSettings!$C$1:$AH$1,0))</f>
        <v>916501000</v>
      </c>
      <c r="AF322" s="1">
        <f>INDEX(NoSettings!$C$2:$AH$8600,MATCH(EPS!$A322,NoSettings!$A$2:$A$8600,0),MATCH(EPS!AF$2,NoSettings!$C$1:$AH$1,0))</f>
        <v>838798000</v>
      </c>
      <c r="AG322" s="1">
        <f>INDEX(NoSettings!$C$2:$AH$8600,MATCH(EPS!$A322,NoSettings!$A$2:$A$8600,0),MATCH(EPS!AG$2,NoSettings!$C$1:$AH$1,0))</f>
        <v>684246000</v>
      </c>
      <c r="AH322" s="1">
        <f>INDEX(NoSettings!$C$2:$AH$8600,MATCH(EPS!$A322,NoSettings!$A$2:$A$8600,0),MATCH(EPS!AH$2,NoSettings!$C$1:$AH$1,0))</f>
        <v>529752000</v>
      </c>
      <c r="AI322" s="1">
        <f>INDEX(NoSettings!$C$2:$AH$8600,MATCH(EPS!$A322,NoSettings!$A$2:$A$8600,0),MATCH(EPS!AI$2,NoSettings!$C$1:$AH$1,0))</f>
        <v>298679000</v>
      </c>
      <c r="AJ322" s="1">
        <f>INDEX(NoSettings!$C$2:$AH$8600,MATCH(EPS!$A322,NoSettings!$A$2:$A$8600,0),MATCH(EPS!AJ$2,NoSettings!$C$1:$AH$1,0))</f>
        <v>0</v>
      </c>
      <c r="AK322" s="1">
        <f>INDEX(NoSettings!$C$2:$AH$8600,MATCH(EPS!$A322,NoSettings!$A$2:$A$8600,0),MATCH(EPS!AK$2,NoSettings!$C$1:$AH$1,0))</f>
        <v>0</v>
      </c>
      <c r="AL322" s="1">
        <f>INDEX(NoSettings!$C$2:$AH$8600,MATCH(EPS!$A322,NoSettings!$A$2:$A$8600,0),MATCH(EPS!AL$2,NoSettings!$C$1:$AH$1,0))</f>
        <v>0</v>
      </c>
      <c r="AM322" s="1">
        <f>INDEX(NoSettings!$C$2:$AH$8600,MATCH(EPS!$A322,NoSettings!$A$2:$A$8600,0),MATCH(EPS!AM$2,NoSettings!$C$1:$AH$1,0))</f>
        <v>0</v>
      </c>
    </row>
    <row r="323" spans="1:39">
      <c r="A323" s="41" t="s">
        <v>95</v>
      </c>
      <c r="B323" t="s">
        <v>3229</v>
      </c>
      <c r="C323" t="s">
        <v>3246</v>
      </c>
      <c r="D323" s="39" t="s">
        <v>3386</v>
      </c>
      <c r="E323" s="1" t="s">
        <v>3231</v>
      </c>
      <c r="F323" s="1" t="s">
        <v>3376</v>
      </c>
      <c r="G323" s="1" t="s">
        <v>95</v>
      </c>
      <c r="H323" s="1">
        <f>INDEX(NoSettings!$C$2:$AH$8600,MATCH(EPS!$A323,NoSettings!$A$2:$A$8600,0),MATCH(EPS!H$2,NoSettings!$C$1:$AH$1,0))</f>
        <v>66952400000</v>
      </c>
      <c r="I323" s="1">
        <f>INDEX(NoSettings!$C$2:$AH$8600,MATCH(EPS!$A323,NoSettings!$A$2:$A$8600,0),MATCH(EPS!I$2,NoSettings!$C$1:$AH$1,0))</f>
        <v>117513000000</v>
      </c>
      <c r="J323" s="1">
        <f>INDEX(NoSettings!$C$2:$AH$8600,MATCH(EPS!$A323,NoSettings!$A$2:$A$8600,0),MATCH(EPS!J$2,NoSettings!$C$1:$AH$1,0))</f>
        <v>319039000000</v>
      </c>
      <c r="K323" s="1">
        <f>INDEX(NoSettings!$C$2:$AH$8600,MATCH(EPS!$A323,NoSettings!$A$2:$A$8600,0),MATCH(EPS!K$2,NoSettings!$C$1:$AH$1,0))</f>
        <v>652012000000</v>
      </c>
      <c r="L323" s="1">
        <f>INDEX(NoSettings!$C$2:$AH$8600,MATCH(EPS!$A323,NoSettings!$A$2:$A$8600,0),MATCH(EPS!L$2,NoSettings!$C$1:$AH$1,0))</f>
        <v>1185550000000</v>
      </c>
      <c r="M323" s="1">
        <f>INDEX(NoSettings!$C$2:$AH$8600,MATCH(EPS!$A323,NoSettings!$A$2:$A$8600,0),MATCH(EPS!M$2,NoSettings!$C$1:$AH$1,0))</f>
        <v>1980690000000</v>
      </c>
      <c r="N323" s="1">
        <f>INDEX(NoSettings!$C$2:$AH$8600,MATCH(EPS!$A323,NoSettings!$A$2:$A$8600,0),MATCH(EPS!N$2,NoSettings!$C$1:$AH$1,0))</f>
        <v>3052600000000</v>
      </c>
      <c r="O323" s="1">
        <f>INDEX(NoSettings!$C$2:$AH$8600,MATCH(EPS!$A323,NoSettings!$A$2:$A$8600,0),MATCH(EPS!O$2,NoSettings!$C$1:$AH$1,0))</f>
        <v>4373230000000</v>
      </c>
      <c r="P323" s="1">
        <f>INDEX(NoSettings!$C$2:$AH$8600,MATCH(EPS!$A323,NoSettings!$A$2:$A$8600,0),MATCH(EPS!P$2,NoSettings!$C$1:$AH$1,0))</f>
        <v>5892680000000</v>
      </c>
      <c r="Q323" s="1">
        <f>INDEX(NoSettings!$C$2:$AH$8600,MATCH(EPS!$A323,NoSettings!$A$2:$A$8600,0),MATCH(EPS!Q$2,NoSettings!$C$1:$AH$1,0))</f>
        <v>7563050000000</v>
      </c>
      <c r="R323" s="1">
        <f>INDEX(NoSettings!$C$2:$AH$8600,MATCH(EPS!$A323,NoSettings!$A$2:$A$8600,0),MATCH(EPS!R$2,NoSettings!$C$1:$AH$1,0))</f>
        <v>9317510000000</v>
      </c>
      <c r="S323" s="1">
        <f>INDEX(NoSettings!$C$2:$AH$8600,MATCH(EPS!$A323,NoSettings!$A$2:$A$8600,0),MATCH(EPS!S$2,NoSettings!$C$1:$AH$1,0))</f>
        <v>11129800000000</v>
      </c>
      <c r="T323" s="1">
        <f>INDEX(NoSettings!$C$2:$AH$8600,MATCH(EPS!$A323,NoSettings!$A$2:$A$8600,0),MATCH(EPS!T$2,NoSettings!$C$1:$AH$1,0))</f>
        <v>12957000000000</v>
      </c>
      <c r="U323" s="1">
        <f>INDEX(NoSettings!$C$2:$AH$8600,MATCH(EPS!$A323,NoSettings!$A$2:$A$8600,0),MATCH(EPS!U$2,NoSettings!$C$1:$AH$1,0))</f>
        <v>14810700000000</v>
      </c>
      <c r="V323" s="1">
        <f>INDEX(NoSettings!$C$2:$AH$8600,MATCH(EPS!$A323,NoSettings!$A$2:$A$8600,0),MATCH(EPS!V$2,NoSettings!$C$1:$AH$1,0))</f>
        <v>16584700000000</v>
      </c>
      <c r="W323" s="1">
        <f>INDEX(NoSettings!$C$2:$AH$8600,MATCH(EPS!$A323,NoSettings!$A$2:$A$8600,0),MATCH(EPS!W$2,NoSettings!$C$1:$AH$1,0))</f>
        <v>18257800000000</v>
      </c>
      <c r="X323" s="1">
        <f>INDEX(NoSettings!$C$2:$AH$8600,MATCH(EPS!$A323,NoSettings!$A$2:$A$8600,0),MATCH(EPS!X$2,NoSettings!$C$1:$AH$1,0))</f>
        <v>19802800000000</v>
      </c>
      <c r="Y323" s="1">
        <f>INDEX(NoSettings!$C$2:$AH$8600,MATCH(EPS!$A323,NoSettings!$A$2:$A$8600,0),MATCH(EPS!Y$2,NoSettings!$C$1:$AH$1,0))</f>
        <v>21213100000000</v>
      </c>
      <c r="Z323" s="1">
        <f>INDEX(NoSettings!$C$2:$AH$8600,MATCH(EPS!$A323,NoSettings!$A$2:$A$8600,0),MATCH(EPS!Z$2,NoSettings!$C$1:$AH$1,0))</f>
        <v>22441100000000</v>
      </c>
      <c r="AA323" s="1">
        <f>INDEX(NoSettings!$C$2:$AH$8600,MATCH(EPS!$A323,NoSettings!$A$2:$A$8600,0),MATCH(EPS!AA$2,NoSettings!$C$1:$AH$1,0))</f>
        <v>23463600000000</v>
      </c>
      <c r="AB323" s="1">
        <f>INDEX(NoSettings!$C$2:$AH$8600,MATCH(EPS!$A323,NoSettings!$A$2:$A$8600,0),MATCH(EPS!AB$2,NoSettings!$C$1:$AH$1,0))</f>
        <v>24254200000000</v>
      </c>
      <c r="AC323" s="1">
        <f>INDEX(NoSettings!$C$2:$AH$8600,MATCH(EPS!$A323,NoSettings!$A$2:$A$8600,0),MATCH(EPS!AC$2,NoSettings!$C$1:$AH$1,0))</f>
        <v>24829800000000</v>
      </c>
      <c r="AD323" s="1">
        <f>INDEX(NoSettings!$C$2:$AH$8600,MATCH(EPS!$A323,NoSettings!$A$2:$A$8600,0),MATCH(EPS!AD$2,NoSettings!$C$1:$AH$1,0))</f>
        <v>25240700000000</v>
      </c>
      <c r="AE323" s="1">
        <f>INDEX(NoSettings!$C$2:$AH$8600,MATCH(EPS!$A323,NoSettings!$A$2:$A$8600,0),MATCH(EPS!AE$2,NoSettings!$C$1:$AH$1,0))</f>
        <v>25523100000000</v>
      </c>
      <c r="AF323" s="1">
        <f>INDEX(NoSettings!$C$2:$AH$8600,MATCH(EPS!$A323,NoSettings!$A$2:$A$8600,0),MATCH(EPS!AF$2,NoSettings!$C$1:$AH$1,0))</f>
        <v>25712300000000</v>
      </c>
      <c r="AG323" s="1">
        <f>INDEX(NoSettings!$C$2:$AH$8600,MATCH(EPS!$A323,NoSettings!$A$2:$A$8600,0),MATCH(EPS!AG$2,NoSettings!$C$1:$AH$1,0))</f>
        <v>25833700000000</v>
      </c>
      <c r="AH323" s="1">
        <f>INDEX(NoSettings!$C$2:$AH$8600,MATCH(EPS!$A323,NoSettings!$A$2:$A$8600,0),MATCH(EPS!AH$2,NoSettings!$C$1:$AH$1,0))</f>
        <v>25934100000000</v>
      </c>
      <c r="AI323" s="1">
        <f>INDEX(NoSettings!$C$2:$AH$8600,MATCH(EPS!$A323,NoSettings!$A$2:$A$8600,0),MATCH(EPS!AI$2,NoSettings!$C$1:$AH$1,0))</f>
        <v>26015700000000</v>
      </c>
      <c r="AJ323" s="1">
        <f>INDEX(NoSettings!$C$2:$AH$8600,MATCH(EPS!$A323,NoSettings!$A$2:$A$8600,0),MATCH(EPS!AJ$2,NoSettings!$C$1:$AH$1,0))</f>
        <v>26097200000000</v>
      </c>
      <c r="AK323" s="1">
        <f>INDEX(NoSettings!$C$2:$AH$8600,MATCH(EPS!$A323,NoSettings!$A$2:$A$8600,0),MATCH(EPS!AK$2,NoSettings!$C$1:$AH$1,0))</f>
        <v>26165500000000</v>
      </c>
      <c r="AL323" s="1">
        <f>INDEX(NoSettings!$C$2:$AH$8600,MATCH(EPS!$A323,NoSettings!$A$2:$A$8600,0),MATCH(EPS!AL$2,NoSettings!$C$1:$AH$1,0))</f>
        <v>26228800000000</v>
      </c>
      <c r="AM323" s="1">
        <f>INDEX(NoSettings!$C$2:$AH$8600,MATCH(EPS!$A323,NoSettings!$A$2:$A$8600,0),MATCH(EPS!AM$2,NoSettings!$C$1:$AH$1,0))</f>
        <v>26292700000000</v>
      </c>
    </row>
    <row r="324" spans="1:39">
      <c r="A324" s="41" t="s">
        <v>96</v>
      </c>
      <c r="B324" t="s">
        <v>3229</v>
      </c>
      <c r="C324" t="s">
        <v>3246</v>
      </c>
      <c r="D324" t="s">
        <v>3386</v>
      </c>
      <c r="E324" s="1" t="s">
        <v>3231</v>
      </c>
      <c r="F324" s="1" t="s">
        <v>3377</v>
      </c>
      <c r="G324" s="1" t="s">
        <v>96</v>
      </c>
      <c r="H324" s="1">
        <f>INDEX(NoSettings!$C$2:$AH$8600,MATCH(EPS!$A324,NoSettings!$A$2:$A$8600,0),MATCH(EPS!H$2,NoSettings!$C$1:$AH$1,0))</f>
        <v>0</v>
      </c>
      <c r="I324" s="1">
        <f>INDEX(NoSettings!$C$2:$AH$8600,MATCH(EPS!$A324,NoSettings!$A$2:$A$8600,0),MATCH(EPS!I$2,NoSettings!$C$1:$AH$1,0))</f>
        <v>0</v>
      </c>
      <c r="J324" s="1">
        <f>INDEX(NoSettings!$C$2:$AH$8600,MATCH(EPS!$A324,NoSettings!$A$2:$A$8600,0),MATCH(EPS!J$2,NoSettings!$C$1:$AH$1,0))</f>
        <v>0</v>
      </c>
      <c r="K324" s="1">
        <f>INDEX(NoSettings!$C$2:$AH$8600,MATCH(EPS!$A324,NoSettings!$A$2:$A$8600,0),MATCH(EPS!K$2,NoSettings!$C$1:$AH$1,0))</f>
        <v>0</v>
      </c>
      <c r="L324" s="1">
        <f>INDEX(NoSettings!$C$2:$AH$8600,MATCH(EPS!$A324,NoSettings!$A$2:$A$8600,0),MATCH(EPS!L$2,NoSettings!$C$1:$AH$1,0))</f>
        <v>0</v>
      </c>
      <c r="M324" s="1">
        <f>INDEX(NoSettings!$C$2:$AH$8600,MATCH(EPS!$A324,NoSettings!$A$2:$A$8600,0),MATCH(EPS!M$2,NoSettings!$C$1:$AH$1,0))</f>
        <v>0</v>
      </c>
      <c r="N324" s="1">
        <f>INDEX(NoSettings!$C$2:$AH$8600,MATCH(EPS!$A324,NoSettings!$A$2:$A$8600,0),MATCH(EPS!N$2,NoSettings!$C$1:$AH$1,0))</f>
        <v>0</v>
      </c>
      <c r="O324" s="1">
        <f>INDEX(NoSettings!$C$2:$AH$8600,MATCH(EPS!$A324,NoSettings!$A$2:$A$8600,0),MATCH(EPS!O$2,NoSettings!$C$1:$AH$1,0))</f>
        <v>0</v>
      </c>
      <c r="P324" s="1">
        <f>INDEX(NoSettings!$C$2:$AH$8600,MATCH(EPS!$A324,NoSettings!$A$2:$A$8600,0),MATCH(EPS!P$2,NoSettings!$C$1:$AH$1,0))</f>
        <v>0</v>
      </c>
      <c r="Q324" s="1">
        <f>INDEX(NoSettings!$C$2:$AH$8600,MATCH(EPS!$A324,NoSettings!$A$2:$A$8600,0),MATCH(EPS!Q$2,NoSettings!$C$1:$AH$1,0))</f>
        <v>0</v>
      </c>
      <c r="R324" s="1">
        <f>INDEX(NoSettings!$C$2:$AH$8600,MATCH(EPS!$A324,NoSettings!$A$2:$A$8600,0),MATCH(EPS!R$2,NoSettings!$C$1:$AH$1,0))</f>
        <v>0</v>
      </c>
      <c r="S324" s="1">
        <f>INDEX(NoSettings!$C$2:$AH$8600,MATCH(EPS!$A324,NoSettings!$A$2:$A$8600,0),MATCH(EPS!S$2,NoSettings!$C$1:$AH$1,0))</f>
        <v>0</v>
      </c>
      <c r="T324" s="1">
        <f>INDEX(NoSettings!$C$2:$AH$8600,MATCH(EPS!$A324,NoSettings!$A$2:$A$8600,0),MATCH(EPS!T$2,NoSettings!$C$1:$AH$1,0))</f>
        <v>0</v>
      </c>
      <c r="U324" s="1">
        <f>INDEX(NoSettings!$C$2:$AH$8600,MATCH(EPS!$A324,NoSettings!$A$2:$A$8600,0),MATCH(EPS!U$2,NoSettings!$C$1:$AH$1,0))</f>
        <v>0</v>
      </c>
      <c r="V324" s="1">
        <f>INDEX(NoSettings!$C$2:$AH$8600,MATCH(EPS!$A324,NoSettings!$A$2:$A$8600,0),MATCH(EPS!V$2,NoSettings!$C$1:$AH$1,0))</f>
        <v>0</v>
      </c>
      <c r="W324" s="1">
        <f>INDEX(NoSettings!$C$2:$AH$8600,MATCH(EPS!$A324,NoSettings!$A$2:$A$8600,0),MATCH(EPS!W$2,NoSettings!$C$1:$AH$1,0))</f>
        <v>0</v>
      </c>
      <c r="X324" s="1">
        <f>INDEX(NoSettings!$C$2:$AH$8600,MATCH(EPS!$A324,NoSettings!$A$2:$A$8600,0),MATCH(EPS!X$2,NoSettings!$C$1:$AH$1,0))</f>
        <v>0</v>
      </c>
      <c r="Y324" s="1">
        <f>INDEX(NoSettings!$C$2:$AH$8600,MATCH(EPS!$A324,NoSettings!$A$2:$A$8600,0),MATCH(EPS!Y$2,NoSettings!$C$1:$AH$1,0))</f>
        <v>0</v>
      </c>
      <c r="Z324" s="1">
        <f>INDEX(NoSettings!$C$2:$AH$8600,MATCH(EPS!$A324,NoSettings!$A$2:$A$8600,0),MATCH(EPS!Z$2,NoSettings!$C$1:$AH$1,0))</f>
        <v>0</v>
      </c>
      <c r="AA324" s="1">
        <f>INDEX(NoSettings!$C$2:$AH$8600,MATCH(EPS!$A324,NoSettings!$A$2:$A$8600,0),MATCH(EPS!AA$2,NoSettings!$C$1:$AH$1,0))</f>
        <v>0</v>
      </c>
      <c r="AB324" s="1">
        <f>INDEX(NoSettings!$C$2:$AH$8600,MATCH(EPS!$A324,NoSettings!$A$2:$A$8600,0),MATCH(EPS!AB$2,NoSettings!$C$1:$AH$1,0))</f>
        <v>0</v>
      </c>
      <c r="AC324" s="1">
        <f>INDEX(NoSettings!$C$2:$AH$8600,MATCH(EPS!$A324,NoSettings!$A$2:$A$8600,0),MATCH(EPS!AC$2,NoSettings!$C$1:$AH$1,0))</f>
        <v>0</v>
      </c>
      <c r="AD324" s="1">
        <f>INDEX(NoSettings!$C$2:$AH$8600,MATCH(EPS!$A324,NoSettings!$A$2:$A$8600,0),MATCH(EPS!AD$2,NoSettings!$C$1:$AH$1,0))</f>
        <v>0</v>
      </c>
      <c r="AE324" s="1">
        <f>INDEX(NoSettings!$C$2:$AH$8600,MATCH(EPS!$A324,NoSettings!$A$2:$A$8600,0),MATCH(EPS!AE$2,NoSettings!$C$1:$AH$1,0))</f>
        <v>0</v>
      </c>
      <c r="AF324" s="1">
        <f>INDEX(NoSettings!$C$2:$AH$8600,MATCH(EPS!$A324,NoSettings!$A$2:$A$8600,0),MATCH(EPS!AF$2,NoSettings!$C$1:$AH$1,0))</f>
        <v>0</v>
      </c>
      <c r="AG324" s="1">
        <f>INDEX(NoSettings!$C$2:$AH$8600,MATCH(EPS!$A324,NoSettings!$A$2:$A$8600,0),MATCH(EPS!AG$2,NoSettings!$C$1:$AH$1,0))</f>
        <v>0</v>
      </c>
      <c r="AH324" s="1">
        <f>INDEX(NoSettings!$C$2:$AH$8600,MATCH(EPS!$A324,NoSettings!$A$2:$A$8600,0),MATCH(EPS!AH$2,NoSettings!$C$1:$AH$1,0))</f>
        <v>0</v>
      </c>
      <c r="AI324" s="1">
        <f>INDEX(NoSettings!$C$2:$AH$8600,MATCH(EPS!$A324,NoSettings!$A$2:$A$8600,0),MATCH(EPS!AI$2,NoSettings!$C$1:$AH$1,0))</f>
        <v>0</v>
      </c>
      <c r="AJ324" s="1">
        <f>INDEX(NoSettings!$C$2:$AH$8600,MATCH(EPS!$A324,NoSettings!$A$2:$A$8600,0),MATCH(EPS!AJ$2,NoSettings!$C$1:$AH$1,0))</f>
        <v>0</v>
      </c>
      <c r="AK324" s="1">
        <f>INDEX(NoSettings!$C$2:$AH$8600,MATCH(EPS!$A324,NoSettings!$A$2:$A$8600,0),MATCH(EPS!AK$2,NoSettings!$C$1:$AH$1,0))</f>
        <v>0</v>
      </c>
      <c r="AL324" s="1">
        <f>INDEX(NoSettings!$C$2:$AH$8600,MATCH(EPS!$A324,NoSettings!$A$2:$A$8600,0),MATCH(EPS!AL$2,NoSettings!$C$1:$AH$1,0))</f>
        <v>0</v>
      </c>
      <c r="AM324" s="1">
        <f>INDEX(NoSettings!$C$2:$AH$8600,MATCH(EPS!$A324,NoSettings!$A$2:$A$8600,0),MATCH(EPS!AM$2,NoSettings!$C$1:$AH$1,0))</f>
        <v>0</v>
      </c>
    </row>
    <row r="325" spans="1:39">
      <c r="A325" s="41" t="s">
        <v>97</v>
      </c>
      <c r="B325" t="s">
        <v>3229</v>
      </c>
      <c r="C325" t="s">
        <v>3246</v>
      </c>
      <c r="D325" t="s">
        <v>3386</v>
      </c>
      <c r="E325" s="1" t="s">
        <v>3231</v>
      </c>
      <c r="F325" s="1" t="s">
        <v>3378</v>
      </c>
      <c r="G325" s="1" t="s">
        <v>97</v>
      </c>
      <c r="H325" s="1">
        <f>INDEX(NoSettings!$C$2:$AH$8600,MATCH(EPS!$A325,NoSettings!$A$2:$A$8600,0),MATCH(EPS!H$2,NoSettings!$C$1:$AH$1,0))</f>
        <v>0</v>
      </c>
      <c r="I325" s="1">
        <f>INDEX(NoSettings!$C$2:$AH$8600,MATCH(EPS!$A325,NoSettings!$A$2:$A$8600,0),MATCH(EPS!I$2,NoSettings!$C$1:$AH$1,0))</f>
        <v>0</v>
      </c>
      <c r="J325" s="1">
        <f>INDEX(NoSettings!$C$2:$AH$8600,MATCH(EPS!$A325,NoSettings!$A$2:$A$8600,0),MATCH(EPS!J$2,NoSettings!$C$1:$AH$1,0))</f>
        <v>0</v>
      </c>
      <c r="K325" s="1">
        <f>INDEX(NoSettings!$C$2:$AH$8600,MATCH(EPS!$A325,NoSettings!$A$2:$A$8600,0),MATCH(EPS!K$2,NoSettings!$C$1:$AH$1,0))</f>
        <v>0</v>
      </c>
      <c r="L325" s="1">
        <f>INDEX(NoSettings!$C$2:$AH$8600,MATCH(EPS!$A325,NoSettings!$A$2:$A$8600,0),MATCH(EPS!L$2,NoSettings!$C$1:$AH$1,0))</f>
        <v>0</v>
      </c>
      <c r="M325" s="1">
        <f>INDEX(NoSettings!$C$2:$AH$8600,MATCH(EPS!$A325,NoSettings!$A$2:$A$8600,0),MATCH(EPS!M$2,NoSettings!$C$1:$AH$1,0))</f>
        <v>0</v>
      </c>
      <c r="N325" s="1">
        <f>INDEX(NoSettings!$C$2:$AH$8600,MATCH(EPS!$A325,NoSettings!$A$2:$A$8600,0),MATCH(EPS!N$2,NoSettings!$C$1:$AH$1,0))</f>
        <v>0</v>
      </c>
      <c r="O325" s="1">
        <f>INDEX(NoSettings!$C$2:$AH$8600,MATCH(EPS!$A325,NoSettings!$A$2:$A$8600,0),MATCH(EPS!O$2,NoSettings!$C$1:$AH$1,0))</f>
        <v>0</v>
      </c>
      <c r="P325" s="1">
        <f>INDEX(NoSettings!$C$2:$AH$8600,MATCH(EPS!$A325,NoSettings!$A$2:$A$8600,0),MATCH(EPS!P$2,NoSettings!$C$1:$AH$1,0))</f>
        <v>0</v>
      </c>
      <c r="Q325" s="1">
        <f>INDEX(NoSettings!$C$2:$AH$8600,MATCH(EPS!$A325,NoSettings!$A$2:$A$8600,0),MATCH(EPS!Q$2,NoSettings!$C$1:$AH$1,0))</f>
        <v>0</v>
      </c>
      <c r="R325" s="1">
        <f>INDEX(NoSettings!$C$2:$AH$8600,MATCH(EPS!$A325,NoSettings!$A$2:$A$8600,0),MATCH(EPS!R$2,NoSettings!$C$1:$AH$1,0))</f>
        <v>0</v>
      </c>
      <c r="S325" s="1">
        <f>INDEX(NoSettings!$C$2:$AH$8600,MATCH(EPS!$A325,NoSettings!$A$2:$A$8600,0),MATCH(EPS!S$2,NoSettings!$C$1:$AH$1,0))</f>
        <v>0</v>
      </c>
      <c r="T325" s="1">
        <f>INDEX(NoSettings!$C$2:$AH$8600,MATCH(EPS!$A325,NoSettings!$A$2:$A$8600,0),MATCH(EPS!T$2,NoSettings!$C$1:$AH$1,0))</f>
        <v>0</v>
      </c>
      <c r="U325" s="1">
        <f>INDEX(NoSettings!$C$2:$AH$8600,MATCH(EPS!$A325,NoSettings!$A$2:$A$8600,0),MATCH(EPS!U$2,NoSettings!$C$1:$AH$1,0))</f>
        <v>0</v>
      </c>
      <c r="V325" s="1">
        <f>INDEX(NoSettings!$C$2:$AH$8600,MATCH(EPS!$A325,NoSettings!$A$2:$A$8600,0),MATCH(EPS!V$2,NoSettings!$C$1:$AH$1,0))</f>
        <v>0</v>
      </c>
      <c r="W325" s="1">
        <f>INDEX(NoSettings!$C$2:$AH$8600,MATCH(EPS!$A325,NoSettings!$A$2:$A$8600,0),MATCH(EPS!W$2,NoSettings!$C$1:$AH$1,0))</f>
        <v>0</v>
      </c>
      <c r="X325" s="1">
        <f>INDEX(NoSettings!$C$2:$AH$8600,MATCH(EPS!$A325,NoSettings!$A$2:$A$8600,0),MATCH(EPS!X$2,NoSettings!$C$1:$AH$1,0))</f>
        <v>0</v>
      </c>
      <c r="Y325" s="1">
        <f>INDEX(NoSettings!$C$2:$AH$8600,MATCH(EPS!$A325,NoSettings!$A$2:$A$8600,0),MATCH(EPS!Y$2,NoSettings!$C$1:$AH$1,0))</f>
        <v>0</v>
      </c>
      <c r="Z325" s="1">
        <f>INDEX(NoSettings!$C$2:$AH$8600,MATCH(EPS!$A325,NoSettings!$A$2:$A$8600,0),MATCH(EPS!Z$2,NoSettings!$C$1:$AH$1,0))</f>
        <v>0</v>
      </c>
      <c r="AA325" s="1">
        <f>INDEX(NoSettings!$C$2:$AH$8600,MATCH(EPS!$A325,NoSettings!$A$2:$A$8600,0),MATCH(EPS!AA$2,NoSettings!$C$1:$AH$1,0))</f>
        <v>0</v>
      </c>
      <c r="AB325" s="1">
        <f>INDEX(NoSettings!$C$2:$AH$8600,MATCH(EPS!$A325,NoSettings!$A$2:$A$8600,0),MATCH(EPS!AB$2,NoSettings!$C$1:$AH$1,0))</f>
        <v>0</v>
      </c>
      <c r="AC325" s="1">
        <f>INDEX(NoSettings!$C$2:$AH$8600,MATCH(EPS!$A325,NoSettings!$A$2:$A$8600,0),MATCH(EPS!AC$2,NoSettings!$C$1:$AH$1,0))</f>
        <v>0</v>
      </c>
      <c r="AD325" s="1">
        <f>INDEX(NoSettings!$C$2:$AH$8600,MATCH(EPS!$A325,NoSettings!$A$2:$A$8600,0),MATCH(EPS!AD$2,NoSettings!$C$1:$AH$1,0))</f>
        <v>0</v>
      </c>
      <c r="AE325" s="1">
        <f>INDEX(NoSettings!$C$2:$AH$8600,MATCH(EPS!$A325,NoSettings!$A$2:$A$8600,0),MATCH(EPS!AE$2,NoSettings!$C$1:$AH$1,0))</f>
        <v>0</v>
      </c>
      <c r="AF325" s="1">
        <f>INDEX(NoSettings!$C$2:$AH$8600,MATCH(EPS!$A325,NoSettings!$A$2:$A$8600,0),MATCH(EPS!AF$2,NoSettings!$C$1:$AH$1,0))</f>
        <v>0</v>
      </c>
      <c r="AG325" s="1">
        <f>INDEX(NoSettings!$C$2:$AH$8600,MATCH(EPS!$A325,NoSettings!$A$2:$A$8600,0),MATCH(EPS!AG$2,NoSettings!$C$1:$AH$1,0))</f>
        <v>0</v>
      </c>
      <c r="AH325" s="1">
        <f>INDEX(NoSettings!$C$2:$AH$8600,MATCH(EPS!$A325,NoSettings!$A$2:$A$8600,0),MATCH(EPS!AH$2,NoSettings!$C$1:$AH$1,0))</f>
        <v>0</v>
      </c>
      <c r="AI325" s="1">
        <f>INDEX(NoSettings!$C$2:$AH$8600,MATCH(EPS!$A325,NoSettings!$A$2:$A$8600,0),MATCH(EPS!AI$2,NoSettings!$C$1:$AH$1,0))</f>
        <v>0</v>
      </c>
      <c r="AJ325" s="1">
        <f>INDEX(NoSettings!$C$2:$AH$8600,MATCH(EPS!$A325,NoSettings!$A$2:$A$8600,0),MATCH(EPS!AJ$2,NoSettings!$C$1:$AH$1,0))</f>
        <v>0</v>
      </c>
      <c r="AK325" s="1">
        <f>INDEX(NoSettings!$C$2:$AH$8600,MATCH(EPS!$A325,NoSettings!$A$2:$A$8600,0),MATCH(EPS!AK$2,NoSettings!$C$1:$AH$1,0))</f>
        <v>0</v>
      </c>
      <c r="AL325" s="1">
        <f>INDEX(NoSettings!$C$2:$AH$8600,MATCH(EPS!$A325,NoSettings!$A$2:$A$8600,0),MATCH(EPS!AL$2,NoSettings!$C$1:$AH$1,0))</f>
        <v>0</v>
      </c>
      <c r="AM325" s="1">
        <f>INDEX(NoSettings!$C$2:$AH$8600,MATCH(EPS!$A325,NoSettings!$A$2:$A$8600,0),MATCH(EPS!AM$2,NoSettings!$C$1:$AH$1,0))</f>
        <v>0</v>
      </c>
    </row>
    <row r="326" spans="1:39">
      <c r="A326" s="41" t="s">
        <v>98</v>
      </c>
      <c r="B326" t="s">
        <v>3229</v>
      </c>
      <c r="C326" t="s">
        <v>3246</v>
      </c>
      <c r="D326" t="s">
        <v>3386</v>
      </c>
      <c r="E326" s="1" t="s">
        <v>3231</v>
      </c>
      <c r="F326" s="1" t="s">
        <v>3379</v>
      </c>
      <c r="G326" s="1" t="s">
        <v>98</v>
      </c>
      <c r="H326" s="1">
        <f>INDEX(NoSettings!$C$2:$AH$8600,MATCH(EPS!$A326,NoSettings!$A$2:$A$8600,0),MATCH(EPS!H$2,NoSettings!$C$1:$AH$1,0))</f>
        <v>0</v>
      </c>
      <c r="I326" s="1">
        <f>INDEX(NoSettings!$C$2:$AH$8600,MATCH(EPS!$A326,NoSettings!$A$2:$A$8600,0),MATCH(EPS!I$2,NoSettings!$C$1:$AH$1,0))</f>
        <v>0</v>
      </c>
      <c r="J326" s="1">
        <f>INDEX(NoSettings!$C$2:$AH$8600,MATCH(EPS!$A326,NoSettings!$A$2:$A$8600,0),MATCH(EPS!J$2,NoSettings!$C$1:$AH$1,0))</f>
        <v>0</v>
      </c>
      <c r="K326" s="1">
        <f>INDEX(NoSettings!$C$2:$AH$8600,MATCH(EPS!$A326,NoSettings!$A$2:$A$8600,0),MATCH(EPS!K$2,NoSettings!$C$1:$AH$1,0))</f>
        <v>0</v>
      </c>
      <c r="L326" s="1">
        <f>INDEX(NoSettings!$C$2:$AH$8600,MATCH(EPS!$A326,NoSettings!$A$2:$A$8600,0),MATCH(EPS!L$2,NoSettings!$C$1:$AH$1,0))</f>
        <v>0</v>
      </c>
      <c r="M326" s="1">
        <f>INDEX(NoSettings!$C$2:$AH$8600,MATCH(EPS!$A326,NoSettings!$A$2:$A$8600,0),MATCH(EPS!M$2,NoSettings!$C$1:$AH$1,0))</f>
        <v>0</v>
      </c>
      <c r="N326" s="1">
        <f>INDEX(NoSettings!$C$2:$AH$8600,MATCH(EPS!$A326,NoSettings!$A$2:$A$8600,0),MATCH(EPS!N$2,NoSettings!$C$1:$AH$1,0))</f>
        <v>0</v>
      </c>
      <c r="O326" s="1">
        <f>INDEX(NoSettings!$C$2:$AH$8600,MATCH(EPS!$A326,NoSettings!$A$2:$A$8600,0),MATCH(EPS!O$2,NoSettings!$C$1:$AH$1,0))</f>
        <v>0</v>
      </c>
      <c r="P326" s="1">
        <f>INDEX(NoSettings!$C$2:$AH$8600,MATCH(EPS!$A326,NoSettings!$A$2:$A$8600,0),MATCH(EPS!P$2,NoSettings!$C$1:$AH$1,0))</f>
        <v>0</v>
      </c>
      <c r="Q326" s="1">
        <f>INDEX(NoSettings!$C$2:$AH$8600,MATCH(EPS!$A326,NoSettings!$A$2:$A$8600,0),MATCH(EPS!Q$2,NoSettings!$C$1:$AH$1,0))</f>
        <v>0</v>
      </c>
      <c r="R326" s="1">
        <f>INDEX(NoSettings!$C$2:$AH$8600,MATCH(EPS!$A326,NoSettings!$A$2:$A$8600,0),MATCH(EPS!R$2,NoSettings!$C$1:$AH$1,0))</f>
        <v>0</v>
      </c>
      <c r="S326" s="1">
        <f>INDEX(NoSettings!$C$2:$AH$8600,MATCH(EPS!$A326,NoSettings!$A$2:$A$8600,0),MATCH(EPS!S$2,NoSettings!$C$1:$AH$1,0))</f>
        <v>0</v>
      </c>
      <c r="T326" s="1">
        <f>INDEX(NoSettings!$C$2:$AH$8600,MATCH(EPS!$A326,NoSettings!$A$2:$A$8600,0),MATCH(EPS!T$2,NoSettings!$C$1:$AH$1,0))</f>
        <v>0</v>
      </c>
      <c r="U326" s="1">
        <f>INDEX(NoSettings!$C$2:$AH$8600,MATCH(EPS!$A326,NoSettings!$A$2:$A$8600,0),MATCH(EPS!U$2,NoSettings!$C$1:$AH$1,0))</f>
        <v>0</v>
      </c>
      <c r="V326" s="1">
        <f>INDEX(NoSettings!$C$2:$AH$8600,MATCH(EPS!$A326,NoSettings!$A$2:$A$8600,0),MATCH(EPS!V$2,NoSettings!$C$1:$AH$1,0))</f>
        <v>0</v>
      </c>
      <c r="W326" s="1">
        <f>INDEX(NoSettings!$C$2:$AH$8600,MATCH(EPS!$A326,NoSettings!$A$2:$A$8600,0),MATCH(EPS!W$2,NoSettings!$C$1:$AH$1,0))</f>
        <v>0</v>
      </c>
      <c r="X326" s="1">
        <f>INDEX(NoSettings!$C$2:$AH$8600,MATCH(EPS!$A326,NoSettings!$A$2:$A$8600,0),MATCH(EPS!X$2,NoSettings!$C$1:$AH$1,0))</f>
        <v>0</v>
      </c>
      <c r="Y326" s="1">
        <f>INDEX(NoSettings!$C$2:$AH$8600,MATCH(EPS!$A326,NoSettings!$A$2:$A$8600,0),MATCH(EPS!Y$2,NoSettings!$C$1:$AH$1,0))</f>
        <v>0</v>
      </c>
      <c r="Z326" s="1">
        <f>INDEX(NoSettings!$C$2:$AH$8600,MATCH(EPS!$A326,NoSettings!$A$2:$A$8600,0),MATCH(EPS!Z$2,NoSettings!$C$1:$AH$1,0))</f>
        <v>0</v>
      </c>
      <c r="AA326" s="1">
        <f>INDEX(NoSettings!$C$2:$AH$8600,MATCH(EPS!$A326,NoSettings!$A$2:$A$8600,0),MATCH(EPS!AA$2,NoSettings!$C$1:$AH$1,0))</f>
        <v>0</v>
      </c>
      <c r="AB326" s="1">
        <f>INDEX(NoSettings!$C$2:$AH$8600,MATCH(EPS!$A326,NoSettings!$A$2:$A$8600,0),MATCH(EPS!AB$2,NoSettings!$C$1:$AH$1,0))</f>
        <v>0</v>
      </c>
      <c r="AC326" s="1">
        <f>INDEX(NoSettings!$C$2:$AH$8600,MATCH(EPS!$A326,NoSettings!$A$2:$A$8600,0),MATCH(EPS!AC$2,NoSettings!$C$1:$AH$1,0))</f>
        <v>0</v>
      </c>
      <c r="AD326" s="1">
        <f>INDEX(NoSettings!$C$2:$AH$8600,MATCH(EPS!$A326,NoSettings!$A$2:$A$8600,0),MATCH(EPS!AD$2,NoSettings!$C$1:$AH$1,0))</f>
        <v>0</v>
      </c>
      <c r="AE326" s="1">
        <f>INDEX(NoSettings!$C$2:$AH$8600,MATCH(EPS!$A326,NoSettings!$A$2:$A$8600,0),MATCH(EPS!AE$2,NoSettings!$C$1:$AH$1,0))</f>
        <v>0</v>
      </c>
      <c r="AF326" s="1">
        <f>INDEX(NoSettings!$C$2:$AH$8600,MATCH(EPS!$A326,NoSettings!$A$2:$A$8600,0),MATCH(EPS!AF$2,NoSettings!$C$1:$AH$1,0))</f>
        <v>0</v>
      </c>
      <c r="AG326" s="1">
        <f>INDEX(NoSettings!$C$2:$AH$8600,MATCH(EPS!$A326,NoSettings!$A$2:$A$8600,0),MATCH(EPS!AG$2,NoSettings!$C$1:$AH$1,0))</f>
        <v>0</v>
      </c>
      <c r="AH326" s="1">
        <f>INDEX(NoSettings!$C$2:$AH$8600,MATCH(EPS!$A326,NoSettings!$A$2:$A$8600,0),MATCH(EPS!AH$2,NoSettings!$C$1:$AH$1,0))</f>
        <v>0</v>
      </c>
      <c r="AI326" s="1">
        <f>INDEX(NoSettings!$C$2:$AH$8600,MATCH(EPS!$A326,NoSettings!$A$2:$A$8600,0),MATCH(EPS!AI$2,NoSettings!$C$1:$AH$1,0))</f>
        <v>0</v>
      </c>
      <c r="AJ326" s="1">
        <f>INDEX(NoSettings!$C$2:$AH$8600,MATCH(EPS!$A326,NoSettings!$A$2:$A$8600,0),MATCH(EPS!AJ$2,NoSettings!$C$1:$AH$1,0))</f>
        <v>0</v>
      </c>
      <c r="AK326" s="1">
        <f>INDEX(NoSettings!$C$2:$AH$8600,MATCH(EPS!$A326,NoSettings!$A$2:$A$8600,0),MATCH(EPS!AK$2,NoSettings!$C$1:$AH$1,0))</f>
        <v>0</v>
      </c>
      <c r="AL326" s="1">
        <f>INDEX(NoSettings!$C$2:$AH$8600,MATCH(EPS!$A326,NoSettings!$A$2:$A$8600,0),MATCH(EPS!AL$2,NoSettings!$C$1:$AH$1,0))</f>
        <v>0</v>
      </c>
      <c r="AM326" s="1">
        <f>INDEX(NoSettings!$C$2:$AH$8600,MATCH(EPS!$A326,NoSettings!$A$2:$A$8600,0),MATCH(EPS!AM$2,NoSettings!$C$1:$AH$1,0))</f>
        <v>0</v>
      </c>
    </row>
    <row r="327" spans="1:39">
      <c r="A327" s="41" t="s">
        <v>99</v>
      </c>
      <c r="B327" t="s">
        <v>3229</v>
      </c>
      <c r="C327" t="s">
        <v>3246</v>
      </c>
      <c r="D327" t="s">
        <v>3386</v>
      </c>
      <c r="E327" s="1" t="s">
        <v>3231</v>
      </c>
      <c r="F327" s="1" t="s">
        <v>3380</v>
      </c>
      <c r="G327" s="1" t="s">
        <v>99</v>
      </c>
      <c r="H327" s="1">
        <f>INDEX(NoSettings!$C$2:$AH$8600,MATCH(EPS!$A327,NoSettings!$A$2:$A$8600,0),MATCH(EPS!H$2,NoSettings!$C$1:$AH$1,0))</f>
        <v>0</v>
      </c>
      <c r="I327" s="1">
        <f>INDEX(NoSettings!$C$2:$AH$8600,MATCH(EPS!$A327,NoSettings!$A$2:$A$8600,0),MATCH(EPS!I$2,NoSettings!$C$1:$AH$1,0))</f>
        <v>0</v>
      </c>
      <c r="J327" s="1">
        <f>INDEX(NoSettings!$C$2:$AH$8600,MATCH(EPS!$A327,NoSettings!$A$2:$A$8600,0),MATCH(EPS!J$2,NoSettings!$C$1:$AH$1,0))</f>
        <v>0</v>
      </c>
      <c r="K327" s="1">
        <f>INDEX(NoSettings!$C$2:$AH$8600,MATCH(EPS!$A327,NoSettings!$A$2:$A$8600,0),MATCH(EPS!K$2,NoSettings!$C$1:$AH$1,0))</f>
        <v>0</v>
      </c>
      <c r="L327" s="1">
        <f>INDEX(NoSettings!$C$2:$AH$8600,MATCH(EPS!$A327,NoSettings!$A$2:$A$8600,0),MATCH(EPS!L$2,NoSettings!$C$1:$AH$1,0))</f>
        <v>0</v>
      </c>
      <c r="M327" s="1">
        <f>INDEX(NoSettings!$C$2:$AH$8600,MATCH(EPS!$A327,NoSettings!$A$2:$A$8600,0),MATCH(EPS!M$2,NoSettings!$C$1:$AH$1,0))</f>
        <v>0</v>
      </c>
      <c r="N327" s="1">
        <f>INDEX(NoSettings!$C$2:$AH$8600,MATCH(EPS!$A327,NoSettings!$A$2:$A$8600,0),MATCH(EPS!N$2,NoSettings!$C$1:$AH$1,0))</f>
        <v>0</v>
      </c>
      <c r="O327" s="1">
        <f>INDEX(NoSettings!$C$2:$AH$8600,MATCH(EPS!$A327,NoSettings!$A$2:$A$8600,0),MATCH(EPS!O$2,NoSettings!$C$1:$AH$1,0))</f>
        <v>0</v>
      </c>
      <c r="P327" s="1">
        <f>INDEX(NoSettings!$C$2:$AH$8600,MATCH(EPS!$A327,NoSettings!$A$2:$A$8600,0),MATCH(EPS!P$2,NoSettings!$C$1:$AH$1,0))</f>
        <v>0</v>
      </c>
      <c r="Q327" s="1">
        <f>INDEX(NoSettings!$C$2:$AH$8600,MATCH(EPS!$A327,NoSettings!$A$2:$A$8600,0),MATCH(EPS!Q$2,NoSettings!$C$1:$AH$1,0))</f>
        <v>0</v>
      </c>
      <c r="R327" s="1">
        <f>INDEX(NoSettings!$C$2:$AH$8600,MATCH(EPS!$A327,NoSettings!$A$2:$A$8600,0),MATCH(EPS!R$2,NoSettings!$C$1:$AH$1,0))</f>
        <v>0</v>
      </c>
      <c r="S327" s="1">
        <f>INDEX(NoSettings!$C$2:$AH$8600,MATCH(EPS!$A327,NoSettings!$A$2:$A$8600,0),MATCH(EPS!S$2,NoSettings!$C$1:$AH$1,0))</f>
        <v>0</v>
      </c>
      <c r="T327" s="1">
        <f>INDEX(NoSettings!$C$2:$AH$8600,MATCH(EPS!$A327,NoSettings!$A$2:$A$8600,0),MATCH(EPS!T$2,NoSettings!$C$1:$AH$1,0))</f>
        <v>0</v>
      </c>
      <c r="U327" s="1">
        <f>INDEX(NoSettings!$C$2:$AH$8600,MATCH(EPS!$A327,NoSettings!$A$2:$A$8600,0),MATCH(EPS!U$2,NoSettings!$C$1:$AH$1,0))</f>
        <v>0</v>
      </c>
      <c r="V327" s="1">
        <f>INDEX(NoSettings!$C$2:$AH$8600,MATCH(EPS!$A327,NoSettings!$A$2:$A$8600,0),MATCH(EPS!V$2,NoSettings!$C$1:$AH$1,0))</f>
        <v>0</v>
      </c>
      <c r="W327" s="1">
        <f>INDEX(NoSettings!$C$2:$AH$8600,MATCH(EPS!$A327,NoSettings!$A$2:$A$8600,0),MATCH(EPS!W$2,NoSettings!$C$1:$AH$1,0))</f>
        <v>0</v>
      </c>
      <c r="X327" s="1">
        <f>INDEX(NoSettings!$C$2:$AH$8600,MATCH(EPS!$A327,NoSettings!$A$2:$A$8600,0),MATCH(EPS!X$2,NoSettings!$C$1:$AH$1,0))</f>
        <v>0</v>
      </c>
      <c r="Y327" s="1">
        <f>INDEX(NoSettings!$C$2:$AH$8600,MATCH(EPS!$A327,NoSettings!$A$2:$A$8600,0),MATCH(EPS!Y$2,NoSettings!$C$1:$AH$1,0))</f>
        <v>0</v>
      </c>
      <c r="Z327" s="1">
        <f>INDEX(NoSettings!$C$2:$AH$8600,MATCH(EPS!$A327,NoSettings!$A$2:$A$8600,0),MATCH(EPS!Z$2,NoSettings!$C$1:$AH$1,0))</f>
        <v>0</v>
      </c>
      <c r="AA327" s="1">
        <f>INDEX(NoSettings!$C$2:$AH$8600,MATCH(EPS!$A327,NoSettings!$A$2:$A$8600,0),MATCH(EPS!AA$2,NoSettings!$C$1:$AH$1,0))</f>
        <v>0</v>
      </c>
      <c r="AB327" s="1">
        <f>INDEX(NoSettings!$C$2:$AH$8600,MATCH(EPS!$A327,NoSettings!$A$2:$A$8600,0),MATCH(EPS!AB$2,NoSettings!$C$1:$AH$1,0))</f>
        <v>0</v>
      </c>
      <c r="AC327" s="1">
        <f>INDEX(NoSettings!$C$2:$AH$8600,MATCH(EPS!$A327,NoSettings!$A$2:$A$8600,0),MATCH(EPS!AC$2,NoSettings!$C$1:$AH$1,0))</f>
        <v>0</v>
      </c>
      <c r="AD327" s="1">
        <f>INDEX(NoSettings!$C$2:$AH$8600,MATCH(EPS!$A327,NoSettings!$A$2:$A$8600,0),MATCH(EPS!AD$2,NoSettings!$C$1:$AH$1,0))</f>
        <v>0</v>
      </c>
      <c r="AE327" s="1">
        <f>INDEX(NoSettings!$C$2:$AH$8600,MATCH(EPS!$A327,NoSettings!$A$2:$A$8600,0),MATCH(EPS!AE$2,NoSettings!$C$1:$AH$1,0))</f>
        <v>0</v>
      </c>
      <c r="AF327" s="1">
        <f>INDEX(NoSettings!$C$2:$AH$8600,MATCH(EPS!$A327,NoSettings!$A$2:$A$8600,0),MATCH(EPS!AF$2,NoSettings!$C$1:$AH$1,0))</f>
        <v>0</v>
      </c>
      <c r="AG327" s="1">
        <f>INDEX(NoSettings!$C$2:$AH$8600,MATCH(EPS!$A327,NoSettings!$A$2:$A$8600,0),MATCH(EPS!AG$2,NoSettings!$C$1:$AH$1,0))</f>
        <v>0</v>
      </c>
      <c r="AH327" s="1">
        <f>INDEX(NoSettings!$C$2:$AH$8600,MATCH(EPS!$A327,NoSettings!$A$2:$A$8600,0),MATCH(EPS!AH$2,NoSettings!$C$1:$AH$1,0))</f>
        <v>0</v>
      </c>
      <c r="AI327" s="1">
        <f>INDEX(NoSettings!$C$2:$AH$8600,MATCH(EPS!$A327,NoSettings!$A$2:$A$8600,0),MATCH(EPS!AI$2,NoSettings!$C$1:$AH$1,0))</f>
        <v>0</v>
      </c>
      <c r="AJ327" s="1">
        <f>INDEX(NoSettings!$C$2:$AH$8600,MATCH(EPS!$A327,NoSettings!$A$2:$A$8600,0),MATCH(EPS!AJ$2,NoSettings!$C$1:$AH$1,0))</f>
        <v>0</v>
      </c>
      <c r="AK327" s="1">
        <f>INDEX(NoSettings!$C$2:$AH$8600,MATCH(EPS!$A327,NoSettings!$A$2:$A$8600,0),MATCH(EPS!AK$2,NoSettings!$C$1:$AH$1,0))</f>
        <v>0</v>
      </c>
      <c r="AL327" s="1">
        <f>INDEX(NoSettings!$C$2:$AH$8600,MATCH(EPS!$A327,NoSettings!$A$2:$A$8600,0),MATCH(EPS!AL$2,NoSettings!$C$1:$AH$1,0))</f>
        <v>0</v>
      </c>
      <c r="AM327" s="1">
        <f>INDEX(NoSettings!$C$2:$AH$8600,MATCH(EPS!$A327,NoSettings!$A$2:$A$8600,0),MATCH(EPS!AM$2,NoSettings!$C$1:$AH$1,0))</f>
        <v>0</v>
      </c>
    </row>
    <row r="328" spans="1:39">
      <c r="A328" s="41" t="s">
        <v>100</v>
      </c>
      <c r="B328" t="s">
        <v>3229</v>
      </c>
      <c r="C328" t="s">
        <v>3246</v>
      </c>
      <c r="D328" t="s">
        <v>3386</v>
      </c>
      <c r="E328" s="1" t="s">
        <v>3231</v>
      </c>
      <c r="F328" s="1" t="s">
        <v>3381</v>
      </c>
      <c r="G328" s="1" t="s">
        <v>100</v>
      </c>
      <c r="H328" s="1">
        <f>INDEX(NoSettings!$C$2:$AH$8600,MATCH(EPS!$A328,NoSettings!$A$2:$A$8600,0),MATCH(EPS!H$2,NoSettings!$C$1:$AH$1,0))</f>
        <v>0</v>
      </c>
      <c r="I328" s="1">
        <f>INDEX(NoSettings!$C$2:$AH$8600,MATCH(EPS!$A328,NoSettings!$A$2:$A$8600,0),MATCH(EPS!I$2,NoSettings!$C$1:$AH$1,0))</f>
        <v>0</v>
      </c>
      <c r="J328" s="1">
        <f>INDEX(NoSettings!$C$2:$AH$8600,MATCH(EPS!$A328,NoSettings!$A$2:$A$8600,0),MATCH(EPS!J$2,NoSettings!$C$1:$AH$1,0))</f>
        <v>0</v>
      </c>
      <c r="K328" s="1">
        <f>INDEX(NoSettings!$C$2:$AH$8600,MATCH(EPS!$A328,NoSettings!$A$2:$A$8600,0),MATCH(EPS!K$2,NoSettings!$C$1:$AH$1,0))</f>
        <v>0</v>
      </c>
      <c r="L328" s="1">
        <f>INDEX(NoSettings!$C$2:$AH$8600,MATCH(EPS!$A328,NoSettings!$A$2:$A$8600,0),MATCH(EPS!L$2,NoSettings!$C$1:$AH$1,0))</f>
        <v>0</v>
      </c>
      <c r="M328" s="1">
        <f>INDEX(NoSettings!$C$2:$AH$8600,MATCH(EPS!$A328,NoSettings!$A$2:$A$8600,0),MATCH(EPS!M$2,NoSettings!$C$1:$AH$1,0))</f>
        <v>0</v>
      </c>
      <c r="N328" s="1">
        <f>INDEX(NoSettings!$C$2:$AH$8600,MATCH(EPS!$A328,NoSettings!$A$2:$A$8600,0),MATCH(EPS!N$2,NoSettings!$C$1:$AH$1,0))</f>
        <v>0</v>
      </c>
      <c r="O328" s="1">
        <f>INDEX(NoSettings!$C$2:$AH$8600,MATCH(EPS!$A328,NoSettings!$A$2:$A$8600,0),MATCH(EPS!O$2,NoSettings!$C$1:$AH$1,0))</f>
        <v>0</v>
      </c>
      <c r="P328" s="1">
        <f>INDEX(NoSettings!$C$2:$AH$8600,MATCH(EPS!$A328,NoSettings!$A$2:$A$8600,0),MATCH(EPS!P$2,NoSettings!$C$1:$AH$1,0))</f>
        <v>0</v>
      </c>
      <c r="Q328" s="1">
        <f>INDEX(NoSettings!$C$2:$AH$8600,MATCH(EPS!$A328,NoSettings!$A$2:$A$8600,0),MATCH(EPS!Q$2,NoSettings!$C$1:$AH$1,0))</f>
        <v>0</v>
      </c>
      <c r="R328" s="1">
        <f>INDEX(NoSettings!$C$2:$AH$8600,MATCH(EPS!$A328,NoSettings!$A$2:$A$8600,0),MATCH(EPS!R$2,NoSettings!$C$1:$AH$1,0))</f>
        <v>0</v>
      </c>
      <c r="S328" s="1">
        <f>INDEX(NoSettings!$C$2:$AH$8600,MATCH(EPS!$A328,NoSettings!$A$2:$A$8600,0),MATCH(EPS!S$2,NoSettings!$C$1:$AH$1,0))</f>
        <v>0</v>
      </c>
      <c r="T328" s="1">
        <f>INDEX(NoSettings!$C$2:$AH$8600,MATCH(EPS!$A328,NoSettings!$A$2:$A$8600,0),MATCH(EPS!T$2,NoSettings!$C$1:$AH$1,0))</f>
        <v>0</v>
      </c>
      <c r="U328" s="1">
        <f>INDEX(NoSettings!$C$2:$AH$8600,MATCH(EPS!$A328,NoSettings!$A$2:$A$8600,0),MATCH(EPS!U$2,NoSettings!$C$1:$AH$1,0))</f>
        <v>0</v>
      </c>
      <c r="V328" s="1">
        <f>INDEX(NoSettings!$C$2:$AH$8600,MATCH(EPS!$A328,NoSettings!$A$2:$A$8600,0),MATCH(EPS!V$2,NoSettings!$C$1:$AH$1,0))</f>
        <v>0</v>
      </c>
      <c r="W328" s="1">
        <f>INDEX(NoSettings!$C$2:$AH$8600,MATCH(EPS!$A328,NoSettings!$A$2:$A$8600,0),MATCH(EPS!W$2,NoSettings!$C$1:$AH$1,0))</f>
        <v>0</v>
      </c>
      <c r="X328" s="1">
        <f>INDEX(NoSettings!$C$2:$AH$8600,MATCH(EPS!$A328,NoSettings!$A$2:$A$8600,0),MATCH(EPS!X$2,NoSettings!$C$1:$AH$1,0))</f>
        <v>0</v>
      </c>
      <c r="Y328" s="1">
        <f>INDEX(NoSettings!$C$2:$AH$8600,MATCH(EPS!$A328,NoSettings!$A$2:$A$8600,0),MATCH(EPS!Y$2,NoSettings!$C$1:$AH$1,0))</f>
        <v>0</v>
      </c>
      <c r="Z328" s="1">
        <f>INDEX(NoSettings!$C$2:$AH$8600,MATCH(EPS!$A328,NoSettings!$A$2:$A$8600,0),MATCH(EPS!Z$2,NoSettings!$C$1:$AH$1,0))</f>
        <v>0</v>
      </c>
      <c r="AA328" s="1">
        <f>INDEX(NoSettings!$C$2:$AH$8600,MATCH(EPS!$A328,NoSettings!$A$2:$A$8600,0),MATCH(EPS!AA$2,NoSettings!$C$1:$AH$1,0))</f>
        <v>0</v>
      </c>
      <c r="AB328" s="1">
        <f>INDEX(NoSettings!$C$2:$AH$8600,MATCH(EPS!$A328,NoSettings!$A$2:$A$8600,0),MATCH(EPS!AB$2,NoSettings!$C$1:$AH$1,0))</f>
        <v>0</v>
      </c>
      <c r="AC328" s="1">
        <f>INDEX(NoSettings!$C$2:$AH$8600,MATCH(EPS!$A328,NoSettings!$A$2:$A$8600,0),MATCH(EPS!AC$2,NoSettings!$C$1:$AH$1,0))</f>
        <v>0</v>
      </c>
      <c r="AD328" s="1">
        <f>INDEX(NoSettings!$C$2:$AH$8600,MATCH(EPS!$A328,NoSettings!$A$2:$A$8600,0),MATCH(EPS!AD$2,NoSettings!$C$1:$AH$1,0))</f>
        <v>0</v>
      </c>
      <c r="AE328" s="1">
        <f>INDEX(NoSettings!$C$2:$AH$8600,MATCH(EPS!$A328,NoSettings!$A$2:$A$8600,0),MATCH(EPS!AE$2,NoSettings!$C$1:$AH$1,0))</f>
        <v>0</v>
      </c>
      <c r="AF328" s="1">
        <f>INDEX(NoSettings!$C$2:$AH$8600,MATCH(EPS!$A328,NoSettings!$A$2:$A$8600,0),MATCH(EPS!AF$2,NoSettings!$C$1:$AH$1,0))</f>
        <v>0</v>
      </c>
      <c r="AG328" s="1">
        <f>INDEX(NoSettings!$C$2:$AH$8600,MATCH(EPS!$A328,NoSettings!$A$2:$A$8600,0),MATCH(EPS!AG$2,NoSettings!$C$1:$AH$1,0))</f>
        <v>0</v>
      </c>
      <c r="AH328" s="1">
        <f>INDEX(NoSettings!$C$2:$AH$8600,MATCH(EPS!$A328,NoSettings!$A$2:$A$8600,0),MATCH(EPS!AH$2,NoSettings!$C$1:$AH$1,0))</f>
        <v>0</v>
      </c>
      <c r="AI328" s="1">
        <f>INDEX(NoSettings!$C$2:$AH$8600,MATCH(EPS!$A328,NoSettings!$A$2:$A$8600,0),MATCH(EPS!AI$2,NoSettings!$C$1:$AH$1,0))</f>
        <v>0</v>
      </c>
      <c r="AJ328" s="1">
        <f>INDEX(NoSettings!$C$2:$AH$8600,MATCH(EPS!$A328,NoSettings!$A$2:$A$8600,0),MATCH(EPS!AJ$2,NoSettings!$C$1:$AH$1,0))</f>
        <v>0</v>
      </c>
      <c r="AK328" s="1">
        <f>INDEX(NoSettings!$C$2:$AH$8600,MATCH(EPS!$A328,NoSettings!$A$2:$A$8600,0),MATCH(EPS!AK$2,NoSettings!$C$1:$AH$1,0))</f>
        <v>0</v>
      </c>
      <c r="AL328" s="1">
        <f>INDEX(NoSettings!$C$2:$AH$8600,MATCH(EPS!$A328,NoSettings!$A$2:$A$8600,0),MATCH(EPS!AL$2,NoSettings!$C$1:$AH$1,0))</f>
        <v>0</v>
      </c>
      <c r="AM328" s="1">
        <f>INDEX(NoSettings!$C$2:$AH$8600,MATCH(EPS!$A328,NoSettings!$A$2:$A$8600,0),MATCH(EPS!AM$2,NoSettings!$C$1:$AH$1,0))</f>
        <v>0</v>
      </c>
    </row>
    <row r="329" spans="1:39">
      <c r="A329" s="41" t="s">
        <v>101</v>
      </c>
      <c r="B329" t="s">
        <v>3229</v>
      </c>
      <c r="C329" t="s">
        <v>3246</v>
      </c>
      <c r="D329" t="s">
        <v>3386</v>
      </c>
      <c r="E329" s="1" t="s">
        <v>3231</v>
      </c>
      <c r="F329" s="1" t="s">
        <v>3382</v>
      </c>
      <c r="G329" s="1" t="s">
        <v>101</v>
      </c>
      <c r="H329" s="1">
        <f>INDEX(NoSettings!$C$2:$AH$8600,MATCH(EPS!$A329,NoSettings!$A$2:$A$8600,0),MATCH(EPS!H$2,NoSettings!$C$1:$AH$1,0))</f>
        <v>0</v>
      </c>
      <c r="I329" s="1">
        <f>INDEX(NoSettings!$C$2:$AH$8600,MATCH(EPS!$A329,NoSettings!$A$2:$A$8600,0),MATCH(EPS!I$2,NoSettings!$C$1:$AH$1,0))</f>
        <v>0</v>
      </c>
      <c r="J329" s="1">
        <f>INDEX(NoSettings!$C$2:$AH$8600,MATCH(EPS!$A329,NoSettings!$A$2:$A$8600,0),MATCH(EPS!J$2,NoSettings!$C$1:$AH$1,0))</f>
        <v>0</v>
      </c>
      <c r="K329" s="1">
        <f>INDEX(NoSettings!$C$2:$AH$8600,MATCH(EPS!$A329,NoSettings!$A$2:$A$8600,0),MATCH(EPS!K$2,NoSettings!$C$1:$AH$1,0))</f>
        <v>0</v>
      </c>
      <c r="L329" s="1">
        <f>INDEX(NoSettings!$C$2:$AH$8600,MATCH(EPS!$A329,NoSettings!$A$2:$A$8600,0),MATCH(EPS!L$2,NoSettings!$C$1:$AH$1,0))</f>
        <v>0</v>
      </c>
      <c r="M329" s="1">
        <f>INDEX(NoSettings!$C$2:$AH$8600,MATCH(EPS!$A329,NoSettings!$A$2:$A$8600,0),MATCH(EPS!M$2,NoSettings!$C$1:$AH$1,0))</f>
        <v>0</v>
      </c>
      <c r="N329" s="1">
        <f>INDEX(NoSettings!$C$2:$AH$8600,MATCH(EPS!$A329,NoSettings!$A$2:$A$8600,0),MATCH(EPS!N$2,NoSettings!$C$1:$AH$1,0))</f>
        <v>0</v>
      </c>
      <c r="O329" s="1">
        <f>INDEX(NoSettings!$C$2:$AH$8600,MATCH(EPS!$A329,NoSettings!$A$2:$A$8600,0),MATCH(EPS!O$2,NoSettings!$C$1:$AH$1,0))</f>
        <v>0</v>
      </c>
      <c r="P329" s="1">
        <f>INDEX(NoSettings!$C$2:$AH$8600,MATCH(EPS!$A329,NoSettings!$A$2:$A$8600,0),MATCH(EPS!P$2,NoSettings!$C$1:$AH$1,0))</f>
        <v>0</v>
      </c>
      <c r="Q329" s="1">
        <f>INDEX(NoSettings!$C$2:$AH$8600,MATCH(EPS!$A329,NoSettings!$A$2:$A$8600,0),MATCH(EPS!Q$2,NoSettings!$C$1:$AH$1,0))</f>
        <v>0</v>
      </c>
      <c r="R329" s="1">
        <f>INDEX(NoSettings!$C$2:$AH$8600,MATCH(EPS!$A329,NoSettings!$A$2:$A$8600,0),MATCH(EPS!R$2,NoSettings!$C$1:$AH$1,0))</f>
        <v>0</v>
      </c>
      <c r="S329" s="1">
        <f>INDEX(NoSettings!$C$2:$AH$8600,MATCH(EPS!$A329,NoSettings!$A$2:$A$8600,0),MATCH(EPS!S$2,NoSettings!$C$1:$AH$1,0))</f>
        <v>0</v>
      </c>
      <c r="T329" s="1">
        <f>INDEX(NoSettings!$C$2:$AH$8600,MATCH(EPS!$A329,NoSettings!$A$2:$A$8600,0),MATCH(EPS!T$2,NoSettings!$C$1:$AH$1,0))</f>
        <v>0</v>
      </c>
      <c r="U329" s="1">
        <f>INDEX(NoSettings!$C$2:$AH$8600,MATCH(EPS!$A329,NoSettings!$A$2:$A$8600,0),MATCH(EPS!U$2,NoSettings!$C$1:$AH$1,0))</f>
        <v>0</v>
      </c>
      <c r="V329" s="1">
        <f>INDEX(NoSettings!$C$2:$AH$8600,MATCH(EPS!$A329,NoSettings!$A$2:$A$8600,0),MATCH(EPS!V$2,NoSettings!$C$1:$AH$1,0))</f>
        <v>0</v>
      </c>
      <c r="W329" s="1">
        <f>INDEX(NoSettings!$C$2:$AH$8600,MATCH(EPS!$A329,NoSettings!$A$2:$A$8600,0),MATCH(EPS!W$2,NoSettings!$C$1:$AH$1,0))</f>
        <v>0</v>
      </c>
      <c r="X329" s="1">
        <f>INDEX(NoSettings!$C$2:$AH$8600,MATCH(EPS!$A329,NoSettings!$A$2:$A$8600,0),MATCH(EPS!X$2,NoSettings!$C$1:$AH$1,0))</f>
        <v>0</v>
      </c>
      <c r="Y329" s="1">
        <f>INDEX(NoSettings!$C$2:$AH$8600,MATCH(EPS!$A329,NoSettings!$A$2:$A$8600,0),MATCH(EPS!Y$2,NoSettings!$C$1:$AH$1,0))</f>
        <v>0</v>
      </c>
      <c r="Z329" s="1">
        <f>INDEX(NoSettings!$C$2:$AH$8600,MATCH(EPS!$A329,NoSettings!$A$2:$A$8600,0),MATCH(EPS!Z$2,NoSettings!$C$1:$AH$1,0))</f>
        <v>0</v>
      </c>
      <c r="AA329" s="1">
        <f>INDEX(NoSettings!$C$2:$AH$8600,MATCH(EPS!$A329,NoSettings!$A$2:$A$8600,0),MATCH(EPS!AA$2,NoSettings!$C$1:$AH$1,0))</f>
        <v>0</v>
      </c>
      <c r="AB329" s="1">
        <f>INDEX(NoSettings!$C$2:$AH$8600,MATCH(EPS!$A329,NoSettings!$A$2:$A$8600,0),MATCH(EPS!AB$2,NoSettings!$C$1:$AH$1,0))</f>
        <v>0</v>
      </c>
      <c r="AC329" s="1">
        <f>INDEX(NoSettings!$C$2:$AH$8600,MATCH(EPS!$A329,NoSettings!$A$2:$A$8600,0),MATCH(EPS!AC$2,NoSettings!$C$1:$AH$1,0))</f>
        <v>0</v>
      </c>
      <c r="AD329" s="1">
        <f>INDEX(NoSettings!$C$2:$AH$8600,MATCH(EPS!$A329,NoSettings!$A$2:$A$8600,0),MATCH(EPS!AD$2,NoSettings!$C$1:$AH$1,0))</f>
        <v>0</v>
      </c>
      <c r="AE329" s="1">
        <f>INDEX(NoSettings!$C$2:$AH$8600,MATCH(EPS!$A329,NoSettings!$A$2:$A$8600,0),MATCH(EPS!AE$2,NoSettings!$C$1:$AH$1,0))</f>
        <v>0</v>
      </c>
      <c r="AF329" s="1">
        <f>INDEX(NoSettings!$C$2:$AH$8600,MATCH(EPS!$A329,NoSettings!$A$2:$A$8600,0),MATCH(EPS!AF$2,NoSettings!$C$1:$AH$1,0))</f>
        <v>0</v>
      </c>
      <c r="AG329" s="1">
        <f>INDEX(NoSettings!$C$2:$AH$8600,MATCH(EPS!$A329,NoSettings!$A$2:$A$8600,0),MATCH(EPS!AG$2,NoSettings!$C$1:$AH$1,0))</f>
        <v>0</v>
      </c>
      <c r="AH329" s="1">
        <f>INDEX(NoSettings!$C$2:$AH$8600,MATCH(EPS!$A329,NoSettings!$A$2:$A$8600,0),MATCH(EPS!AH$2,NoSettings!$C$1:$AH$1,0))</f>
        <v>0</v>
      </c>
      <c r="AI329" s="1">
        <f>INDEX(NoSettings!$C$2:$AH$8600,MATCH(EPS!$A329,NoSettings!$A$2:$A$8600,0),MATCH(EPS!AI$2,NoSettings!$C$1:$AH$1,0))</f>
        <v>0</v>
      </c>
      <c r="AJ329" s="1">
        <f>INDEX(NoSettings!$C$2:$AH$8600,MATCH(EPS!$A329,NoSettings!$A$2:$A$8600,0),MATCH(EPS!AJ$2,NoSettings!$C$1:$AH$1,0))</f>
        <v>0</v>
      </c>
      <c r="AK329" s="1">
        <f>INDEX(NoSettings!$C$2:$AH$8600,MATCH(EPS!$A329,NoSettings!$A$2:$A$8600,0),MATCH(EPS!AK$2,NoSettings!$C$1:$AH$1,0))</f>
        <v>0</v>
      </c>
      <c r="AL329" s="1">
        <f>INDEX(NoSettings!$C$2:$AH$8600,MATCH(EPS!$A329,NoSettings!$A$2:$A$8600,0),MATCH(EPS!AL$2,NoSettings!$C$1:$AH$1,0))</f>
        <v>0</v>
      </c>
      <c r="AM329" s="1">
        <f>INDEX(NoSettings!$C$2:$AH$8600,MATCH(EPS!$A329,NoSettings!$A$2:$A$8600,0),MATCH(EPS!AM$2,NoSettings!$C$1:$AH$1,0))</f>
        <v>0</v>
      </c>
    </row>
    <row r="330" spans="1:39">
      <c r="A330" s="41" t="s">
        <v>761</v>
      </c>
      <c r="B330" t="s">
        <v>3229</v>
      </c>
      <c r="C330" t="s">
        <v>3246</v>
      </c>
      <c r="D330" t="s">
        <v>3386</v>
      </c>
      <c r="E330" s="1" t="s">
        <v>3231</v>
      </c>
      <c r="F330" s="1" t="s">
        <v>3383</v>
      </c>
      <c r="G330" s="1" t="s">
        <v>761</v>
      </c>
      <c r="H330" s="1">
        <f>INDEX(NoSettings!$C$2:$AH$8600,MATCH(EPS!$A330,NoSettings!$A$2:$A$8600,0),MATCH(EPS!H$2,NoSettings!$C$1:$AH$1,0))</f>
        <v>0</v>
      </c>
      <c r="I330" s="1">
        <f>INDEX(NoSettings!$C$2:$AH$8600,MATCH(EPS!$A330,NoSettings!$A$2:$A$8600,0),MATCH(EPS!I$2,NoSettings!$C$1:$AH$1,0))</f>
        <v>0</v>
      </c>
      <c r="J330" s="1">
        <f>INDEX(NoSettings!$C$2:$AH$8600,MATCH(EPS!$A330,NoSettings!$A$2:$A$8600,0),MATCH(EPS!J$2,NoSettings!$C$1:$AH$1,0))</f>
        <v>0</v>
      </c>
      <c r="K330" s="1">
        <f>INDEX(NoSettings!$C$2:$AH$8600,MATCH(EPS!$A330,NoSettings!$A$2:$A$8600,0),MATCH(EPS!K$2,NoSettings!$C$1:$AH$1,0))</f>
        <v>0</v>
      </c>
      <c r="L330" s="1">
        <f>INDEX(NoSettings!$C$2:$AH$8600,MATCH(EPS!$A330,NoSettings!$A$2:$A$8600,0),MATCH(EPS!L$2,NoSettings!$C$1:$AH$1,0))</f>
        <v>0</v>
      </c>
      <c r="M330" s="1">
        <f>INDEX(NoSettings!$C$2:$AH$8600,MATCH(EPS!$A330,NoSettings!$A$2:$A$8600,0),MATCH(EPS!M$2,NoSettings!$C$1:$AH$1,0))</f>
        <v>0</v>
      </c>
      <c r="N330" s="1">
        <f>INDEX(NoSettings!$C$2:$AH$8600,MATCH(EPS!$A330,NoSettings!$A$2:$A$8600,0),MATCH(EPS!N$2,NoSettings!$C$1:$AH$1,0))</f>
        <v>0</v>
      </c>
      <c r="O330" s="1">
        <f>INDEX(NoSettings!$C$2:$AH$8600,MATCH(EPS!$A330,NoSettings!$A$2:$A$8600,0),MATCH(EPS!O$2,NoSettings!$C$1:$AH$1,0))</f>
        <v>0</v>
      </c>
      <c r="P330" s="1">
        <f>INDEX(NoSettings!$C$2:$AH$8600,MATCH(EPS!$A330,NoSettings!$A$2:$A$8600,0),MATCH(EPS!P$2,NoSettings!$C$1:$AH$1,0))</f>
        <v>0</v>
      </c>
      <c r="Q330" s="1">
        <f>INDEX(NoSettings!$C$2:$AH$8600,MATCH(EPS!$A330,NoSettings!$A$2:$A$8600,0),MATCH(EPS!Q$2,NoSettings!$C$1:$AH$1,0))</f>
        <v>0</v>
      </c>
      <c r="R330" s="1">
        <f>INDEX(NoSettings!$C$2:$AH$8600,MATCH(EPS!$A330,NoSettings!$A$2:$A$8600,0),MATCH(EPS!R$2,NoSettings!$C$1:$AH$1,0))</f>
        <v>0</v>
      </c>
      <c r="S330" s="1">
        <f>INDEX(NoSettings!$C$2:$AH$8600,MATCH(EPS!$A330,NoSettings!$A$2:$A$8600,0),MATCH(EPS!S$2,NoSettings!$C$1:$AH$1,0))</f>
        <v>0</v>
      </c>
      <c r="T330" s="1">
        <f>INDEX(NoSettings!$C$2:$AH$8600,MATCH(EPS!$A330,NoSettings!$A$2:$A$8600,0),MATCH(EPS!T$2,NoSettings!$C$1:$AH$1,0))</f>
        <v>0</v>
      </c>
      <c r="U330" s="1">
        <f>INDEX(NoSettings!$C$2:$AH$8600,MATCH(EPS!$A330,NoSettings!$A$2:$A$8600,0),MATCH(EPS!U$2,NoSettings!$C$1:$AH$1,0))</f>
        <v>0</v>
      </c>
      <c r="V330" s="1">
        <f>INDEX(NoSettings!$C$2:$AH$8600,MATCH(EPS!$A330,NoSettings!$A$2:$A$8600,0),MATCH(EPS!V$2,NoSettings!$C$1:$AH$1,0))</f>
        <v>0</v>
      </c>
      <c r="W330" s="1">
        <f>INDEX(NoSettings!$C$2:$AH$8600,MATCH(EPS!$A330,NoSettings!$A$2:$A$8600,0),MATCH(EPS!W$2,NoSettings!$C$1:$AH$1,0))</f>
        <v>0</v>
      </c>
      <c r="X330" s="1">
        <f>INDEX(NoSettings!$C$2:$AH$8600,MATCH(EPS!$A330,NoSettings!$A$2:$A$8600,0),MATCH(EPS!X$2,NoSettings!$C$1:$AH$1,0))</f>
        <v>0</v>
      </c>
      <c r="Y330" s="1">
        <f>INDEX(NoSettings!$C$2:$AH$8600,MATCH(EPS!$A330,NoSettings!$A$2:$A$8600,0),MATCH(EPS!Y$2,NoSettings!$C$1:$AH$1,0))</f>
        <v>0</v>
      </c>
      <c r="Z330" s="1">
        <f>INDEX(NoSettings!$C$2:$AH$8600,MATCH(EPS!$A330,NoSettings!$A$2:$A$8600,0),MATCH(EPS!Z$2,NoSettings!$C$1:$AH$1,0))</f>
        <v>0</v>
      </c>
      <c r="AA330" s="1">
        <f>INDEX(NoSettings!$C$2:$AH$8600,MATCH(EPS!$A330,NoSettings!$A$2:$A$8600,0),MATCH(EPS!AA$2,NoSettings!$C$1:$AH$1,0))</f>
        <v>0</v>
      </c>
      <c r="AB330" s="1">
        <f>INDEX(NoSettings!$C$2:$AH$8600,MATCH(EPS!$A330,NoSettings!$A$2:$A$8600,0),MATCH(EPS!AB$2,NoSettings!$C$1:$AH$1,0))</f>
        <v>0</v>
      </c>
      <c r="AC330" s="1">
        <f>INDEX(NoSettings!$C$2:$AH$8600,MATCH(EPS!$A330,NoSettings!$A$2:$A$8600,0),MATCH(EPS!AC$2,NoSettings!$C$1:$AH$1,0))</f>
        <v>0</v>
      </c>
      <c r="AD330" s="1">
        <f>INDEX(NoSettings!$C$2:$AH$8600,MATCH(EPS!$A330,NoSettings!$A$2:$A$8600,0),MATCH(EPS!AD$2,NoSettings!$C$1:$AH$1,0))</f>
        <v>0</v>
      </c>
      <c r="AE330" s="1">
        <f>INDEX(NoSettings!$C$2:$AH$8600,MATCH(EPS!$A330,NoSettings!$A$2:$A$8600,0),MATCH(EPS!AE$2,NoSettings!$C$1:$AH$1,0))</f>
        <v>0</v>
      </c>
      <c r="AF330" s="1">
        <f>INDEX(NoSettings!$C$2:$AH$8600,MATCH(EPS!$A330,NoSettings!$A$2:$A$8600,0),MATCH(EPS!AF$2,NoSettings!$C$1:$AH$1,0))</f>
        <v>0</v>
      </c>
      <c r="AG330" s="1">
        <f>INDEX(NoSettings!$C$2:$AH$8600,MATCH(EPS!$A330,NoSettings!$A$2:$A$8600,0),MATCH(EPS!AG$2,NoSettings!$C$1:$AH$1,0))</f>
        <v>0</v>
      </c>
      <c r="AH330" s="1">
        <f>INDEX(NoSettings!$C$2:$AH$8600,MATCH(EPS!$A330,NoSettings!$A$2:$A$8600,0),MATCH(EPS!AH$2,NoSettings!$C$1:$AH$1,0))</f>
        <v>0</v>
      </c>
      <c r="AI330" s="1">
        <f>INDEX(NoSettings!$C$2:$AH$8600,MATCH(EPS!$A330,NoSettings!$A$2:$A$8600,0),MATCH(EPS!AI$2,NoSettings!$C$1:$AH$1,0))</f>
        <v>0</v>
      </c>
      <c r="AJ330" s="1">
        <f>INDEX(NoSettings!$C$2:$AH$8600,MATCH(EPS!$A330,NoSettings!$A$2:$A$8600,0),MATCH(EPS!AJ$2,NoSettings!$C$1:$AH$1,0))</f>
        <v>0</v>
      </c>
      <c r="AK330" s="1">
        <f>INDEX(NoSettings!$C$2:$AH$8600,MATCH(EPS!$A330,NoSettings!$A$2:$A$8600,0),MATCH(EPS!AK$2,NoSettings!$C$1:$AH$1,0))</f>
        <v>0</v>
      </c>
      <c r="AL330" s="1">
        <f>INDEX(NoSettings!$C$2:$AH$8600,MATCH(EPS!$A330,NoSettings!$A$2:$A$8600,0),MATCH(EPS!AL$2,NoSettings!$C$1:$AH$1,0))</f>
        <v>0</v>
      </c>
      <c r="AM330" s="1">
        <f>INDEX(NoSettings!$C$2:$AH$8600,MATCH(EPS!$A330,NoSettings!$A$2:$A$8600,0),MATCH(EPS!AM$2,NoSettings!$C$1:$AH$1,0))</f>
        <v>0</v>
      </c>
    </row>
    <row r="331" spans="1:39">
      <c r="A331" s="41" t="s">
        <v>762</v>
      </c>
      <c r="B331" t="s">
        <v>3229</v>
      </c>
      <c r="C331" t="s">
        <v>3246</v>
      </c>
      <c r="D331" t="s">
        <v>3386</v>
      </c>
      <c r="E331" s="1" t="s">
        <v>3231</v>
      </c>
      <c r="F331" s="1" t="s">
        <v>3384</v>
      </c>
      <c r="G331" s="1" t="s">
        <v>762</v>
      </c>
      <c r="H331" s="1">
        <f>INDEX(NoSettings!$C$2:$AH$8600,MATCH(EPS!$A331,NoSettings!$A$2:$A$8600,0),MATCH(EPS!H$2,NoSettings!$C$1:$AH$1,0))</f>
        <v>0</v>
      </c>
      <c r="I331" s="1">
        <f>INDEX(NoSettings!$C$2:$AH$8600,MATCH(EPS!$A331,NoSettings!$A$2:$A$8600,0),MATCH(EPS!I$2,NoSettings!$C$1:$AH$1,0))</f>
        <v>0</v>
      </c>
      <c r="J331" s="1">
        <f>INDEX(NoSettings!$C$2:$AH$8600,MATCH(EPS!$A331,NoSettings!$A$2:$A$8600,0),MATCH(EPS!J$2,NoSettings!$C$1:$AH$1,0))</f>
        <v>0</v>
      </c>
      <c r="K331" s="1">
        <f>INDEX(NoSettings!$C$2:$AH$8600,MATCH(EPS!$A331,NoSettings!$A$2:$A$8600,0),MATCH(EPS!K$2,NoSettings!$C$1:$AH$1,0))</f>
        <v>0</v>
      </c>
      <c r="L331" s="1">
        <f>INDEX(NoSettings!$C$2:$AH$8600,MATCH(EPS!$A331,NoSettings!$A$2:$A$8600,0),MATCH(EPS!L$2,NoSettings!$C$1:$AH$1,0))</f>
        <v>0</v>
      </c>
      <c r="M331" s="1">
        <f>INDEX(NoSettings!$C$2:$AH$8600,MATCH(EPS!$A331,NoSettings!$A$2:$A$8600,0),MATCH(EPS!M$2,NoSettings!$C$1:$AH$1,0))</f>
        <v>0</v>
      </c>
      <c r="N331" s="1">
        <f>INDEX(NoSettings!$C$2:$AH$8600,MATCH(EPS!$A331,NoSettings!$A$2:$A$8600,0),MATCH(EPS!N$2,NoSettings!$C$1:$AH$1,0))</f>
        <v>0</v>
      </c>
      <c r="O331" s="1">
        <f>INDEX(NoSettings!$C$2:$AH$8600,MATCH(EPS!$A331,NoSettings!$A$2:$A$8600,0),MATCH(EPS!O$2,NoSettings!$C$1:$AH$1,0))</f>
        <v>0</v>
      </c>
      <c r="P331" s="1">
        <f>INDEX(NoSettings!$C$2:$AH$8600,MATCH(EPS!$A331,NoSettings!$A$2:$A$8600,0),MATCH(EPS!P$2,NoSettings!$C$1:$AH$1,0))</f>
        <v>0</v>
      </c>
      <c r="Q331" s="1">
        <f>INDEX(NoSettings!$C$2:$AH$8600,MATCH(EPS!$A331,NoSettings!$A$2:$A$8600,0),MATCH(EPS!Q$2,NoSettings!$C$1:$AH$1,0))</f>
        <v>0</v>
      </c>
      <c r="R331" s="1">
        <f>INDEX(NoSettings!$C$2:$AH$8600,MATCH(EPS!$A331,NoSettings!$A$2:$A$8600,0),MATCH(EPS!R$2,NoSettings!$C$1:$AH$1,0))</f>
        <v>0</v>
      </c>
      <c r="S331" s="1">
        <f>INDEX(NoSettings!$C$2:$AH$8600,MATCH(EPS!$A331,NoSettings!$A$2:$A$8600,0),MATCH(EPS!S$2,NoSettings!$C$1:$AH$1,0))</f>
        <v>0</v>
      </c>
      <c r="T331" s="1">
        <f>INDEX(NoSettings!$C$2:$AH$8600,MATCH(EPS!$A331,NoSettings!$A$2:$A$8600,0),MATCH(EPS!T$2,NoSettings!$C$1:$AH$1,0))</f>
        <v>0</v>
      </c>
      <c r="U331" s="1">
        <f>INDEX(NoSettings!$C$2:$AH$8600,MATCH(EPS!$A331,NoSettings!$A$2:$A$8600,0),MATCH(EPS!U$2,NoSettings!$C$1:$AH$1,0))</f>
        <v>0</v>
      </c>
      <c r="V331" s="1">
        <f>INDEX(NoSettings!$C$2:$AH$8600,MATCH(EPS!$A331,NoSettings!$A$2:$A$8600,0),MATCH(EPS!V$2,NoSettings!$C$1:$AH$1,0))</f>
        <v>0</v>
      </c>
      <c r="W331" s="1">
        <f>INDEX(NoSettings!$C$2:$AH$8600,MATCH(EPS!$A331,NoSettings!$A$2:$A$8600,0),MATCH(EPS!W$2,NoSettings!$C$1:$AH$1,0))</f>
        <v>0</v>
      </c>
      <c r="X331" s="1">
        <f>INDEX(NoSettings!$C$2:$AH$8600,MATCH(EPS!$A331,NoSettings!$A$2:$A$8600,0),MATCH(EPS!X$2,NoSettings!$C$1:$AH$1,0))</f>
        <v>0</v>
      </c>
      <c r="Y331" s="1">
        <f>INDEX(NoSettings!$C$2:$AH$8600,MATCH(EPS!$A331,NoSettings!$A$2:$A$8600,0),MATCH(EPS!Y$2,NoSettings!$C$1:$AH$1,0))</f>
        <v>0</v>
      </c>
      <c r="Z331" s="1">
        <f>INDEX(NoSettings!$C$2:$AH$8600,MATCH(EPS!$A331,NoSettings!$A$2:$A$8600,0),MATCH(EPS!Z$2,NoSettings!$C$1:$AH$1,0))</f>
        <v>0</v>
      </c>
      <c r="AA331" s="1">
        <f>INDEX(NoSettings!$C$2:$AH$8600,MATCH(EPS!$A331,NoSettings!$A$2:$A$8600,0),MATCH(EPS!AA$2,NoSettings!$C$1:$AH$1,0))</f>
        <v>0</v>
      </c>
      <c r="AB331" s="1">
        <f>INDEX(NoSettings!$C$2:$AH$8600,MATCH(EPS!$A331,NoSettings!$A$2:$A$8600,0),MATCH(EPS!AB$2,NoSettings!$C$1:$AH$1,0))</f>
        <v>0</v>
      </c>
      <c r="AC331" s="1">
        <f>INDEX(NoSettings!$C$2:$AH$8600,MATCH(EPS!$A331,NoSettings!$A$2:$A$8600,0),MATCH(EPS!AC$2,NoSettings!$C$1:$AH$1,0))</f>
        <v>0</v>
      </c>
      <c r="AD331" s="1">
        <f>INDEX(NoSettings!$C$2:$AH$8600,MATCH(EPS!$A331,NoSettings!$A$2:$A$8600,0),MATCH(EPS!AD$2,NoSettings!$C$1:$AH$1,0))</f>
        <v>0</v>
      </c>
      <c r="AE331" s="1">
        <f>INDEX(NoSettings!$C$2:$AH$8600,MATCH(EPS!$A331,NoSettings!$A$2:$A$8600,0),MATCH(EPS!AE$2,NoSettings!$C$1:$AH$1,0))</f>
        <v>0</v>
      </c>
      <c r="AF331" s="1">
        <f>INDEX(NoSettings!$C$2:$AH$8600,MATCH(EPS!$A331,NoSettings!$A$2:$A$8600,0),MATCH(EPS!AF$2,NoSettings!$C$1:$AH$1,0))</f>
        <v>0</v>
      </c>
      <c r="AG331" s="1">
        <f>INDEX(NoSettings!$C$2:$AH$8600,MATCH(EPS!$A331,NoSettings!$A$2:$A$8600,0),MATCH(EPS!AG$2,NoSettings!$C$1:$AH$1,0))</f>
        <v>0</v>
      </c>
      <c r="AH331" s="1">
        <f>INDEX(NoSettings!$C$2:$AH$8600,MATCH(EPS!$A331,NoSettings!$A$2:$A$8600,0),MATCH(EPS!AH$2,NoSettings!$C$1:$AH$1,0))</f>
        <v>0</v>
      </c>
      <c r="AI331" s="1">
        <f>INDEX(NoSettings!$C$2:$AH$8600,MATCH(EPS!$A331,NoSettings!$A$2:$A$8600,0),MATCH(EPS!AI$2,NoSettings!$C$1:$AH$1,0))</f>
        <v>0</v>
      </c>
      <c r="AJ331" s="1">
        <f>INDEX(NoSettings!$C$2:$AH$8600,MATCH(EPS!$A331,NoSettings!$A$2:$A$8600,0),MATCH(EPS!AJ$2,NoSettings!$C$1:$AH$1,0))</f>
        <v>0</v>
      </c>
      <c r="AK331" s="1">
        <f>INDEX(NoSettings!$C$2:$AH$8600,MATCH(EPS!$A331,NoSettings!$A$2:$A$8600,0),MATCH(EPS!AK$2,NoSettings!$C$1:$AH$1,0))</f>
        <v>0</v>
      </c>
      <c r="AL331" s="1">
        <f>INDEX(NoSettings!$C$2:$AH$8600,MATCH(EPS!$A331,NoSettings!$A$2:$A$8600,0),MATCH(EPS!AL$2,NoSettings!$C$1:$AH$1,0))</f>
        <v>0</v>
      </c>
      <c r="AM331" s="1">
        <f>INDEX(NoSettings!$C$2:$AH$8600,MATCH(EPS!$A331,NoSettings!$A$2:$A$8600,0),MATCH(EPS!AM$2,NoSettings!$C$1:$AH$1,0))</f>
        <v>0</v>
      </c>
    </row>
    <row r="332" spans="1:39">
      <c r="A332" s="41" t="s">
        <v>763</v>
      </c>
      <c r="B332" t="s">
        <v>3229</v>
      </c>
      <c r="C332" t="s">
        <v>3246</v>
      </c>
      <c r="D332" t="s">
        <v>3386</v>
      </c>
      <c r="E332" s="1" t="s">
        <v>3231</v>
      </c>
      <c r="F332" s="1" t="s">
        <v>3385</v>
      </c>
      <c r="G332" s="1" t="s">
        <v>763</v>
      </c>
      <c r="H332" s="1">
        <f>INDEX(NoSettings!$C$2:$AH$8600,MATCH(EPS!$A332,NoSettings!$A$2:$A$8600,0),MATCH(EPS!H$2,NoSettings!$C$1:$AH$1,0))</f>
        <v>0</v>
      </c>
      <c r="I332" s="1">
        <f>INDEX(NoSettings!$C$2:$AH$8600,MATCH(EPS!$A332,NoSettings!$A$2:$A$8600,0),MATCH(EPS!I$2,NoSettings!$C$1:$AH$1,0))</f>
        <v>0</v>
      </c>
      <c r="J332" s="1">
        <f>INDEX(NoSettings!$C$2:$AH$8600,MATCH(EPS!$A332,NoSettings!$A$2:$A$8600,0),MATCH(EPS!J$2,NoSettings!$C$1:$AH$1,0))</f>
        <v>0</v>
      </c>
      <c r="K332" s="1">
        <f>INDEX(NoSettings!$C$2:$AH$8600,MATCH(EPS!$A332,NoSettings!$A$2:$A$8600,0),MATCH(EPS!K$2,NoSettings!$C$1:$AH$1,0))</f>
        <v>0</v>
      </c>
      <c r="L332" s="1">
        <f>INDEX(NoSettings!$C$2:$AH$8600,MATCH(EPS!$A332,NoSettings!$A$2:$A$8600,0),MATCH(EPS!L$2,NoSettings!$C$1:$AH$1,0))</f>
        <v>0</v>
      </c>
      <c r="M332" s="1">
        <f>INDEX(NoSettings!$C$2:$AH$8600,MATCH(EPS!$A332,NoSettings!$A$2:$A$8600,0),MATCH(EPS!M$2,NoSettings!$C$1:$AH$1,0))</f>
        <v>0</v>
      </c>
      <c r="N332" s="1">
        <f>INDEX(NoSettings!$C$2:$AH$8600,MATCH(EPS!$A332,NoSettings!$A$2:$A$8600,0),MATCH(EPS!N$2,NoSettings!$C$1:$AH$1,0))</f>
        <v>0</v>
      </c>
      <c r="O332" s="1">
        <f>INDEX(NoSettings!$C$2:$AH$8600,MATCH(EPS!$A332,NoSettings!$A$2:$A$8600,0),MATCH(EPS!O$2,NoSettings!$C$1:$AH$1,0))</f>
        <v>0</v>
      </c>
      <c r="P332" s="1">
        <f>INDEX(NoSettings!$C$2:$AH$8600,MATCH(EPS!$A332,NoSettings!$A$2:$A$8600,0),MATCH(EPS!P$2,NoSettings!$C$1:$AH$1,0))</f>
        <v>0</v>
      </c>
      <c r="Q332" s="1">
        <f>INDEX(NoSettings!$C$2:$AH$8600,MATCH(EPS!$A332,NoSettings!$A$2:$A$8600,0),MATCH(EPS!Q$2,NoSettings!$C$1:$AH$1,0))</f>
        <v>0</v>
      </c>
      <c r="R332" s="1">
        <f>INDEX(NoSettings!$C$2:$AH$8600,MATCH(EPS!$A332,NoSettings!$A$2:$A$8600,0),MATCH(EPS!R$2,NoSettings!$C$1:$AH$1,0))</f>
        <v>0</v>
      </c>
      <c r="S332" s="1">
        <f>INDEX(NoSettings!$C$2:$AH$8600,MATCH(EPS!$A332,NoSettings!$A$2:$A$8600,0),MATCH(EPS!S$2,NoSettings!$C$1:$AH$1,0))</f>
        <v>0</v>
      </c>
      <c r="T332" s="1">
        <f>INDEX(NoSettings!$C$2:$AH$8600,MATCH(EPS!$A332,NoSettings!$A$2:$A$8600,0),MATCH(EPS!T$2,NoSettings!$C$1:$AH$1,0))</f>
        <v>0</v>
      </c>
      <c r="U332" s="1">
        <f>INDEX(NoSettings!$C$2:$AH$8600,MATCH(EPS!$A332,NoSettings!$A$2:$A$8600,0),MATCH(EPS!U$2,NoSettings!$C$1:$AH$1,0))</f>
        <v>0</v>
      </c>
      <c r="V332" s="1">
        <f>INDEX(NoSettings!$C$2:$AH$8600,MATCH(EPS!$A332,NoSettings!$A$2:$A$8600,0),MATCH(EPS!V$2,NoSettings!$C$1:$AH$1,0))</f>
        <v>0</v>
      </c>
      <c r="W332" s="1">
        <f>INDEX(NoSettings!$C$2:$AH$8600,MATCH(EPS!$A332,NoSettings!$A$2:$A$8600,0),MATCH(EPS!W$2,NoSettings!$C$1:$AH$1,0))</f>
        <v>0</v>
      </c>
      <c r="X332" s="1">
        <f>INDEX(NoSettings!$C$2:$AH$8600,MATCH(EPS!$A332,NoSettings!$A$2:$A$8600,0),MATCH(EPS!X$2,NoSettings!$C$1:$AH$1,0))</f>
        <v>0</v>
      </c>
      <c r="Y332" s="1">
        <f>INDEX(NoSettings!$C$2:$AH$8600,MATCH(EPS!$A332,NoSettings!$A$2:$A$8600,0),MATCH(EPS!Y$2,NoSettings!$C$1:$AH$1,0))</f>
        <v>0</v>
      </c>
      <c r="Z332" s="1">
        <f>INDEX(NoSettings!$C$2:$AH$8600,MATCH(EPS!$A332,NoSettings!$A$2:$A$8600,0),MATCH(EPS!Z$2,NoSettings!$C$1:$AH$1,0))</f>
        <v>0</v>
      </c>
      <c r="AA332" s="1">
        <f>INDEX(NoSettings!$C$2:$AH$8600,MATCH(EPS!$A332,NoSettings!$A$2:$A$8600,0),MATCH(EPS!AA$2,NoSettings!$C$1:$AH$1,0))</f>
        <v>0</v>
      </c>
      <c r="AB332" s="1">
        <f>INDEX(NoSettings!$C$2:$AH$8600,MATCH(EPS!$A332,NoSettings!$A$2:$A$8600,0),MATCH(EPS!AB$2,NoSettings!$C$1:$AH$1,0))</f>
        <v>0</v>
      </c>
      <c r="AC332" s="1">
        <f>INDEX(NoSettings!$C$2:$AH$8600,MATCH(EPS!$A332,NoSettings!$A$2:$A$8600,0),MATCH(EPS!AC$2,NoSettings!$C$1:$AH$1,0))</f>
        <v>0</v>
      </c>
      <c r="AD332" s="1">
        <f>INDEX(NoSettings!$C$2:$AH$8600,MATCH(EPS!$A332,NoSettings!$A$2:$A$8600,0),MATCH(EPS!AD$2,NoSettings!$C$1:$AH$1,0))</f>
        <v>0</v>
      </c>
      <c r="AE332" s="1">
        <f>INDEX(NoSettings!$C$2:$AH$8600,MATCH(EPS!$A332,NoSettings!$A$2:$A$8600,0),MATCH(EPS!AE$2,NoSettings!$C$1:$AH$1,0))</f>
        <v>0</v>
      </c>
      <c r="AF332" s="1">
        <f>INDEX(NoSettings!$C$2:$AH$8600,MATCH(EPS!$A332,NoSettings!$A$2:$A$8600,0),MATCH(EPS!AF$2,NoSettings!$C$1:$AH$1,0))</f>
        <v>0</v>
      </c>
      <c r="AG332" s="1">
        <f>INDEX(NoSettings!$C$2:$AH$8600,MATCH(EPS!$A332,NoSettings!$A$2:$A$8600,0),MATCH(EPS!AG$2,NoSettings!$C$1:$AH$1,0))</f>
        <v>0</v>
      </c>
      <c r="AH332" s="1">
        <f>INDEX(NoSettings!$C$2:$AH$8600,MATCH(EPS!$A332,NoSettings!$A$2:$A$8600,0),MATCH(EPS!AH$2,NoSettings!$C$1:$AH$1,0))</f>
        <v>0</v>
      </c>
      <c r="AI332" s="1">
        <f>INDEX(NoSettings!$C$2:$AH$8600,MATCH(EPS!$A332,NoSettings!$A$2:$A$8600,0),MATCH(EPS!AI$2,NoSettings!$C$1:$AH$1,0))</f>
        <v>0</v>
      </c>
      <c r="AJ332" s="1">
        <f>INDEX(NoSettings!$C$2:$AH$8600,MATCH(EPS!$A332,NoSettings!$A$2:$A$8600,0),MATCH(EPS!AJ$2,NoSettings!$C$1:$AH$1,0))</f>
        <v>0</v>
      </c>
      <c r="AK332" s="1">
        <f>INDEX(NoSettings!$C$2:$AH$8600,MATCH(EPS!$A332,NoSettings!$A$2:$A$8600,0),MATCH(EPS!AK$2,NoSettings!$C$1:$AH$1,0))</f>
        <v>0</v>
      </c>
      <c r="AL332" s="1">
        <f>INDEX(NoSettings!$C$2:$AH$8600,MATCH(EPS!$A332,NoSettings!$A$2:$A$8600,0),MATCH(EPS!AL$2,NoSettings!$C$1:$AH$1,0))</f>
        <v>0</v>
      </c>
      <c r="AM332" s="1">
        <f>INDEX(NoSettings!$C$2:$AH$8600,MATCH(EPS!$A332,NoSettings!$A$2:$A$8600,0),MATCH(EPS!AM$2,NoSettings!$C$1:$AH$1,0))</f>
        <v>0</v>
      </c>
    </row>
    <row r="333" spans="1:39">
      <c r="A333" s="41" t="s">
        <v>102</v>
      </c>
      <c r="B333" t="s">
        <v>3229</v>
      </c>
      <c r="C333" t="s">
        <v>3246</v>
      </c>
      <c r="D333" t="s">
        <v>3386</v>
      </c>
      <c r="E333" s="1" t="s">
        <v>3368</v>
      </c>
      <c r="F333" s="1" t="s">
        <v>3376</v>
      </c>
      <c r="G333" s="1" t="s">
        <v>102</v>
      </c>
      <c r="H333" s="1">
        <f>INDEX(NoSettings!$C$2:$AH$8600,MATCH(EPS!$A333,NoSettings!$A$2:$A$8600,0),MATCH(EPS!H$2,NoSettings!$C$1:$AH$1,0))</f>
        <v>0</v>
      </c>
      <c r="I333" s="1">
        <f>INDEX(NoSettings!$C$2:$AH$8600,MATCH(EPS!$A333,NoSettings!$A$2:$A$8600,0),MATCH(EPS!I$2,NoSettings!$C$1:$AH$1,0))</f>
        <v>0</v>
      </c>
      <c r="J333" s="1">
        <f>INDEX(NoSettings!$C$2:$AH$8600,MATCH(EPS!$A333,NoSettings!$A$2:$A$8600,0),MATCH(EPS!J$2,NoSettings!$C$1:$AH$1,0))</f>
        <v>0</v>
      </c>
      <c r="K333" s="1">
        <f>INDEX(NoSettings!$C$2:$AH$8600,MATCH(EPS!$A333,NoSettings!$A$2:$A$8600,0),MATCH(EPS!K$2,NoSettings!$C$1:$AH$1,0))</f>
        <v>0</v>
      </c>
      <c r="L333" s="1">
        <f>INDEX(NoSettings!$C$2:$AH$8600,MATCH(EPS!$A333,NoSettings!$A$2:$A$8600,0),MATCH(EPS!L$2,NoSettings!$C$1:$AH$1,0))</f>
        <v>0</v>
      </c>
      <c r="M333" s="1">
        <f>INDEX(NoSettings!$C$2:$AH$8600,MATCH(EPS!$A333,NoSettings!$A$2:$A$8600,0),MATCH(EPS!M$2,NoSettings!$C$1:$AH$1,0))</f>
        <v>0</v>
      </c>
      <c r="N333" s="1">
        <f>INDEX(NoSettings!$C$2:$AH$8600,MATCH(EPS!$A333,NoSettings!$A$2:$A$8600,0),MATCH(EPS!N$2,NoSettings!$C$1:$AH$1,0))</f>
        <v>0</v>
      </c>
      <c r="O333" s="1">
        <f>INDEX(NoSettings!$C$2:$AH$8600,MATCH(EPS!$A333,NoSettings!$A$2:$A$8600,0),MATCH(EPS!O$2,NoSettings!$C$1:$AH$1,0))</f>
        <v>0</v>
      </c>
      <c r="P333" s="1">
        <f>INDEX(NoSettings!$C$2:$AH$8600,MATCH(EPS!$A333,NoSettings!$A$2:$A$8600,0),MATCH(EPS!P$2,NoSettings!$C$1:$AH$1,0))</f>
        <v>0</v>
      </c>
      <c r="Q333" s="1">
        <f>INDEX(NoSettings!$C$2:$AH$8600,MATCH(EPS!$A333,NoSettings!$A$2:$A$8600,0),MATCH(EPS!Q$2,NoSettings!$C$1:$AH$1,0))</f>
        <v>0</v>
      </c>
      <c r="R333" s="1">
        <f>INDEX(NoSettings!$C$2:$AH$8600,MATCH(EPS!$A333,NoSettings!$A$2:$A$8600,0),MATCH(EPS!R$2,NoSettings!$C$1:$AH$1,0))</f>
        <v>0</v>
      </c>
      <c r="S333" s="1">
        <f>INDEX(NoSettings!$C$2:$AH$8600,MATCH(EPS!$A333,NoSettings!$A$2:$A$8600,0),MATCH(EPS!S$2,NoSettings!$C$1:$AH$1,0))</f>
        <v>0</v>
      </c>
      <c r="T333" s="1">
        <f>INDEX(NoSettings!$C$2:$AH$8600,MATCH(EPS!$A333,NoSettings!$A$2:$A$8600,0),MATCH(EPS!T$2,NoSettings!$C$1:$AH$1,0))</f>
        <v>0</v>
      </c>
      <c r="U333" s="1">
        <f>INDEX(NoSettings!$C$2:$AH$8600,MATCH(EPS!$A333,NoSettings!$A$2:$A$8600,0),MATCH(EPS!U$2,NoSettings!$C$1:$AH$1,0))</f>
        <v>0</v>
      </c>
      <c r="V333" s="1">
        <f>INDEX(NoSettings!$C$2:$AH$8600,MATCH(EPS!$A333,NoSettings!$A$2:$A$8600,0),MATCH(EPS!V$2,NoSettings!$C$1:$AH$1,0))</f>
        <v>0</v>
      </c>
      <c r="W333" s="1">
        <f>INDEX(NoSettings!$C$2:$AH$8600,MATCH(EPS!$A333,NoSettings!$A$2:$A$8600,0),MATCH(EPS!W$2,NoSettings!$C$1:$AH$1,0))</f>
        <v>0</v>
      </c>
      <c r="X333" s="1">
        <f>INDEX(NoSettings!$C$2:$AH$8600,MATCH(EPS!$A333,NoSettings!$A$2:$A$8600,0),MATCH(EPS!X$2,NoSettings!$C$1:$AH$1,0))</f>
        <v>0</v>
      </c>
      <c r="Y333" s="1">
        <f>INDEX(NoSettings!$C$2:$AH$8600,MATCH(EPS!$A333,NoSettings!$A$2:$A$8600,0),MATCH(EPS!Y$2,NoSettings!$C$1:$AH$1,0))</f>
        <v>0</v>
      </c>
      <c r="Z333" s="1">
        <f>INDEX(NoSettings!$C$2:$AH$8600,MATCH(EPS!$A333,NoSettings!$A$2:$A$8600,0),MATCH(EPS!Z$2,NoSettings!$C$1:$AH$1,0))</f>
        <v>0</v>
      </c>
      <c r="AA333" s="1">
        <f>INDEX(NoSettings!$C$2:$AH$8600,MATCH(EPS!$A333,NoSettings!$A$2:$A$8600,0),MATCH(EPS!AA$2,NoSettings!$C$1:$AH$1,0))</f>
        <v>0</v>
      </c>
      <c r="AB333" s="1">
        <f>INDEX(NoSettings!$C$2:$AH$8600,MATCH(EPS!$A333,NoSettings!$A$2:$A$8600,0),MATCH(EPS!AB$2,NoSettings!$C$1:$AH$1,0))</f>
        <v>0</v>
      </c>
      <c r="AC333" s="1">
        <f>INDEX(NoSettings!$C$2:$AH$8600,MATCH(EPS!$A333,NoSettings!$A$2:$A$8600,0),MATCH(EPS!AC$2,NoSettings!$C$1:$AH$1,0))</f>
        <v>0</v>
      </c>
      <c r="AD333" s="1">
        <f>INDEX(NoSettings!$C$2:$AH$8600,MATCH(EPS!$A333,NoSettings!$A$2:$A$8600,0),MATCH(EPS!AD$2,NoSettings!$C$1:$AH$1,0))</f>
        <v>0</v>
      </c>
      <c r="AE333" s="1">
        <f>INDEX(NoSettings!$C$2:$AH$8600,MATCH(EPS!$A333,NoSettings!$A$2:$A$8600,0),MATCH(EPS!AE$2,NoSettings!$C$1:$AH$1,0))</f>
        <v>0</v>
      </c>
      <c r="AF333" s="1">
        <f>INDEX(NoSettings!$C$2:$AH$8600,MATCH(EPS!$A333,NoSettings!$A$2:$A$8600,0),MATCH(EPS!AF$2,NoSettings!$C$1:$AH$1,0))</f>
        <v>0</v>
      </c>
      <c r="AG333" s="1">
        <f>INDEX(NoSettings!$C$2:$AH$8600,MATCH(EPS!$A333,NoSettings!$A$2:$A$8600,0),MATCH(EPS!AG$2,NoSettings!$C$1:$AH$1,0))</f>
        <v>0</v>
      </c>
      <c r="AH333" s="1">
        <f>INDEX(NoSettings!$C$2:$AH$8600,MATCH(EPS!$A333,NoSettings!$A$2:$A$8600,0),MATCH(EPS!AH$2,NoSettings!$C$1:$AH$1,0))</f>
        <v>0</v>
      </c>
      <c r="AI333" s="1">
        <f>INDEX(NoSettings!$C$2:$AH$8600,MATCH(EPS!$A333,NoSettings!$A$2:$A$8600,0),MATCH(EPS!AI$2,NoSettings!$C$1:$AH$1,0))</f>
        <v>0</v>
      </c>
      <c r="AJ333" s="1">
        <f>INDEX(NoSettings!$C$2:$AH$8600,MATCH(EPS!$A333,NoSettings!$A$2:$A$8600,0),MATCH(EPS!AJ$2,NoSettings!$C$1:$AH$1,0))</f>
        <v>0</v>
      </c>
      <c r="AK333" s="1">
        <f>INDEX(NoSettings!$C$2:$AH$8600,MATCH(EPS!$A333,NoSettings!$A$2:$A$8600,0),MATCH(EPS!AK$2,NoSettings!$C$1:$AH$1,0))</f>
        <v>0</v>
      </c>
      <c r="AL333" s="1">
        <f>INDEX(NoSettings!$C$2:$AH$8600,MATCH(EPS!$A333,NoSettings!$A$2:$A$8600,0),MATCH(EPS!AL$2,NoSettings!$C$1:$AH$1,0))</f>
        <v>0</v>
      </c>
      <c r="AM333" s="1">
        <f>INDEX(NoSettings!$C$2:$AH$8600,MATCH(EPS!$A333,NoSettings!$A$2:$A$8600,0),MATCH(EPS!AM$2,NoSettings!$C$1:$AH$1,0))</f>
        <v>0</v>
      </c>
    </row>
    <row r="334" spans="1:39">
      <c r="A334" s="41" t="s">
        <v>103</v>
      </c>
      <c r="B334" t="s">
        <v>3229</v>
      </c>
      <c r="C334" t="s">
        <v>3246</v>
      </c>
      <c r="D334" s="39" t="s">
        <v>3386</v>
      </c>
      <c r="E334" s="1" t="s">
        <v>3368</v>
      </c>
      <c r="F334" s="1" t="s">
        <v>3377</v>
      </c>
      <c r="G334" s="1" t="s">
        <v>103</v>
      </c>
      <c r="H334" s="1">
        <f>INDEX(NoSettings!$C$2:$AH$8600,MATCH(EPS!$A334,NoSettings!$A$2:$A$8600,0),MATCH(EPS!H$2,NoSettings!$C$1:$AH$1,0))</f>
        <v>74314600000</v>
      </c>
      <c r="I334" s="1">
        <f>INDEX(NoSettings!$C$2:$AH$8600,MATCH(EPS!$A334,NoSettings!$A$2:$A$8600,0),MATCH(EPS!I$2,NoSettings!$C$1:$AH$1,0))</f>
        <v>62957300000</v>
      </c>
      <c r="J334" s="1">
        <f>INDEX(NoSettings!$C$2:$AH$8600,MATCH(EPS!$A334,NoSettings!$A$2:$A$8600,0),MATCH(EPS!J$2,NoSettings!$C$1:$AH$1,0))</f>
        <v>58783000000</v>
      </c>
      <c r="K334" s="1">
        <f>INDEX(NoSettings!$C$2:$AH$8600,MATCH(EPS!$A334,NoSettings!$A$2:$A$8600,0),MATCH(EPS!K$2,NoSettings!$C$1:$AH$1,0))</f>
        <v>53595600000</v>
      </c>
      <c r="L334" s="1">
        <f>INDEX(NoSettings!$C$2:$AH$8600,MATCH(EPS!$A334,NoSettings!$A$2:$A$8600,0),MATCH(EPS!L$2,NoSettings!$C$1:$AH$1,0))</f>
        <v>48025800000</v>
      </c>
      <c r="M334" s="1">
        <f>INDEX(NoSettings!$C$2:$AH$8600,MATCH(EPS!$A334,NoSettings!$A$2:$A$8600,0),MATCH(EPS!M$2,NoSettings!$C$1:$AH$1,0))</f>
        <v>42555300000</v>
      </c>
      <c r="N334" s="1">
        <f>INDEX(NoSettings!$C$2:$AH$8600,MATCH(EPS!$A334,NoSettings!$A$2:$A$8600,0),MATCH(EPS!N$2,NoSettings!$C$1:$AH$1,0))</f>
        <v>37160000000</v>
      </c>
      <c r="O334" s="1">
        <f>INDEX(NoSettings!$C$2:$AH$8600,MATCH(EPS!$A334,NoSettings!$A$2:$A$8600,0),MATCH(EPS!O$2,NoSettings!$C$1:$AH$1,0))</f>
        <v>32015900000</v>
      </c>
      <c r="P334" s="1">
        <f>INDEX(NoSettings!$C$2:$AH$8600,MATCH(EPS!$A334,NoSettings!$A$2:$A$8600,0),MATCH(EPS!P$2,NoSettings!$C$1:$AH$1,0))</f>
        <v>27055600000</v>
      </c>
      <c r="Q334" s="1">
        <f>INDEX(NoSettings!$C$2:$AH$8600,MATCH(EPS!$A334,NoSettings!$A$2:$A$8600,0),MATCH(EPS!Q$2,NoSettings!$C$1:$AH$1,0))</f>
        <v>22310800000</v>
      </c>
      <c r="R334" s="1">
        <f>INDEX(NoSettings!$C$2:$AH$8600,MATCH(EPS!$A334,NoSettings!$A$2:$A$8600,0),MATCH(EPS!R$2,NoSettings!$C$1:$AH$1,0))</f>
        <v>17992000000</v>
      </c>
      <c r="S334" s="1">
        <f>INDEX(NoSettings!$C$2:$AH$8600,MATCH(EPS!$A334,NoSettings!$A$2:$A$8600,0),MATCH(EPS!S$2,NoSettings!$C$1:$AH$1,0))</f>
        <v>14023600000</v>
      </c>
      <c r="T334" s="1">
        <f>INDEX(NoSettings!$C$2:$AH$8600,MATCH(EPS!$A334,NoSettings!$A$2:$A$8600,0),MATCH(EPS!T$2,NoSettings!$C$1:$AH$1,0))</f>
        <v>10495000000</v>
      </c>
      <c r="U334" s="1">
        <f>INDEX(NoSettings!$C$2:$AH$8600,MATCH(EPS!$A334,NoSettings!$A$2:$A$8600,0),MATCH(EPS!U$2,NoSettings!$C$1:$AH$1,0))</f>
        <v>7429740000</v>
      </c>
      <c r="V334" s="1">
        <f>INDEX(NoSettings!$C$2:$AH$8600,MATCH(EPS!$A334,NoSettings!$A$2:$A$8600,0),MATCH(EPS!V$2,NoSettings!$C$1:$AH$1,0))</f>
        <v>7528130000</v>
      </c>
      <c r="W334" s="1">
        <f>INDEX(NoSettings!$C$2:$AH$8600,MATCH(EPS!$A334,NoSettings!$A$2:$A$8600,0),MATCH(EPS!W$2,NoSettings!$C$1:$AH$1,0))</f>
        <v>7781880000</v>
      </c>
      <c r="X334" s="1">
        <f>INDEX(NoSettings!$C$2:$AH$8600,MATCH(EPS!$A334,NoSettings!$A$2:$A$8600,0),MATCH(EPS!X$2,NoSettings!$C$1:$AH$1,0))</f>
        <v>7952140000</v>
      </c>
      <c r="Y334" s="1">
        <f>INDEX(NoSettings!$C$2:$AH$8600,MATCH(EPS!$A334,NoSettings!$A$2:$A$8600,0),MATCH(EPS!Y$2,NoSettings!$C$1:$AH$1,0))</f>
        <v>8126800000</v>
      </c>
      <c r="Z334" s="1">
        <f>INDEX(NoSettings!$C$2:$AH$8600,MATCH(EPS!$A334,NoSettings!$A$2:$A$8600,0),MATCH(EPS!Z$2,NoSettings!$C$1:$AH$1,0))</f>
        <v>8205860000</v>
      </c>
      <c r="AA334" s="1">
        <f>INDEX(NoSettings!$C$2:$AH$8600,MATCH(EPS!$A334,NoSettings!$A$2:$A$8600,0),MATCH(EPS!AA$2,NoSettings!$C$1:$AH$1,0))</f>
        <v>8405290000</v>
      </c>
      <c r="AB334" s="1">
        <f>INDEX(NoSettings!$C$2:$AH$8600,MATCH(EPS!$A334,NoSettings!$A$2:$A$8600,0),MATCH(EPS!AB$2,NoSettings!$C$1:$AH$1,0))</f>
        <v>8617250000</v>
      </c>
      <c r="AC334" s="1">
        <f>INDEX(NoSettings!$C$2:$AH$8600,MATCH(EPS!$A334,NoSettings!$A$2:$A$8600,0),MATCH(EPS!AC$2,NoSettings!$C$1:$AH$1,0))</f>
        <v>8834770000</v>
      </c>
      <c r="AD334" s="1">
        <f>INDEX(NoSettings!$C$2:$AH$8600,MATCH(EPS!$A334,NoSettings!$A$2:$A$8600,0),MATCH(EPS!AD$2,NoSettings!$C$1:$AH$1,0))</f>
        <v>9056440000</v>
      </c>
      <c r="AE334" s="1">
        <f>INDEX(NoSettings!$C$2:$AH$8600,MATCH(EPS!$A334,NoSettings!$A$2:$A$8600,0),MATCH(EPS!AE$2,NoSettings!$C$1:$AH$1,0))</f>
        <v>9278940000</v>
      </c>
      <c r="AF334" s="1">
        <f>INDEX(NoSettings!$C$2:$AH$8600,MATCH(EPS!$A334,NoSettings!$A$2:$A$8600,0),MATCH(EPS!AF$2,NoSettings!$C$1:$AH$1,0))</f>
        <v>9392330000</v>
      </c>
      <c r="AG334" s="1">
        <f>INDEX(NoSettings!$C$2:$AH$8600,MATCH(EPS!$A334,NoSettings!$A$2:$A$8600,0),MATCH(EPS!AG$2,NoSettings!$C$1:$AH$1,0))</f>
        <v>9507330000</v>
      </c>
      <c r="AH334" s="1">
        <f>INDEX(NoSettings!$C$2:$AH$8600,MATCH(EPS!$A334,NoSettings!$A$2:$A$8600,0),MATCH(EPS!AH$2,NoSettings!$C$1:$AH$1,0))</f>
        <v>9733130000</v>
      </c>
      <c r="AI334" s="1">
        <f>INDEX(NoSettings!$C$2:$AH$8600,MATCH(EPS!$A334,NoSettings!$A$2:$A$8600,0),MATCH(EPS!AI$2,NoSettings!$C$1:$AH$1,0))</f>
        <v>9958770000</v>
      </c>
      <c r="AJ334" s="1">
        <f>INDEX(NoSettings!$C$2:$AH$8600,MATCH(EPS!$A334,NoSettings!$A$2:$A$8600,0),MATCH(EPS!AJ$2,NoSettings!$C$1:$AH$1,0))</f>
        <v>10185000000</v>
      </c>
      <c r="AK334" s="1">
        <f>INDEX(NoSettings!$C$2:$AH$8600,MATCH(EPS!$A334,NoSettings!$A$2:$A$8600,0),MATCH(EPS!AK$2,NoSettings!$C$1:$AH$1,0))</f>
        <v>10410500000</v>
      </c>
      <c r="AL334" s="1">
        <f>INDEX(NoSettings!$C$2:$AH$8600,MATCH(EPS!$A334,NoSettings!$A$2:$A$8600,0),MATCH(EPS!AL$2,NoSettings!$C$1:$AH$1,0))</f>
        <v>10639200000</v>
      </c>
      <c r="AM334" s="1">
        <f>INDEX(NoSettings!$C$2:$AH$8600,MATCH(EPS!$A334,NoSettings!$A$2:$A$8600,0),MATCH(EPS!AM$2,NoSettings!$C$1:$AH$1,0))</f>
        <v>10868700000</v>
      </c>
    </row>
    <row r="335" spans="1:39">
      <c r="A335" s="41" t="s">
        <v>104</v>
      </c>
      <c r="B335" t="s">
        <v>3229</v>
      </c>
      <c r="C335" t="s">
        <v>3246</v>
      </c>
      <c r="D335" t="s">
        <v>3386</v>
      </c>
      <c r="E335" s="1" t="s">
        <v>3368</v>
      </c>
      <c r="F335" s="1" t="s">
        <v>3378</v>
      </c>
      <c r="G335" s="1" t="s">
        <v>104</v>
      </c>
      <c r="H335" s="1">
        <f>INDEX(NoSettings!$C$2:$AH$8600,MATCH(EPS!$A335,NoSettings!$A$2:$A$8600,0),MATCH(EPS!H$2,NoSettings!$C$1:$AH$1,0))</f>
        <v>0</v>
      </c>
      <c r="I335" s="1">
        <f>INDEX(NoSettings!$C$2:$AH$8600,MATCH(EPS!$A335,NoSettings!$A$2:$A$8600,0),MATCH(EPS!I$2,NoSettings!$C$1:$AH$1,0))</f>
        <v>0</v>
      </c>
      <c r="J335" s="1">
        <f>INDEX(NoSettings!$C$2:$AH$8600,MATCH(EPS!$A335,NoSettings!$A$2:$A$8600,0),MATCH(EPS!J$2,NoSettings!$C$1:$AH$1,0))</f>
        <v>0</v>
      </c>
      <c r="K335" s="1">
        <f>INDEX(NoSettings!$C$2:$AH$8600,MATCH(EPS!$A335,NoSettings!$A$2:$A$8600,0),MATCH(EPS!K$2,NoSettings!$C$1:$AH$1,0))</f>
        <v>0</v>
      </c>
      <c r="L335" s="1">
        <f>INDEX(NoSettings!$C$2:$AH$8600,MATCH(EPS!$A335,NoSettings!$A$2:$A$8600,0),MATCH(EPS!L$2,NoSettings!$C$1:$AH$1,0))</f>
        <v>0</v>
      </c>
      <c r="M335" s="1">
        <f>INDEX(NoSettings!$C$2:$AH$8600,MATCH(EPS!$A335,NoSettings!$A$2:$A$8600,0),MATCH(EPS!M$2,NoSettings!$C$1:$AH$1,0))</f>
        <v>0</v>
      </c>
      <c r="N335" s="1">
        <f>INDEX(NoSettings!$C$2:$AH$8600,MATCH(EPS!$A335,NoSettings!$A$2:$A$8600,0),MATCH(EPS!N$2,NoSettings!$C$1:$AH$1,0))</f>
        <v>0</v>
      </c>
      <c r="O335" s="1">
        <f>INDEX(NoSettings!$C$2:$AH$8600,MATCH(EPS!$A335,NoSettings!$A$2:$A$8600,0),MATCH(EPS!O$2,NoSettings!$C$1:$AH$1,0))</f>
        <v>0</v>
      </c>
      <c r="P335" s="1">
        <f>INDEX(NoSettings!$C$2:$AH$8600,MATCH(EPS!$A335,NoSettings!$A$2:$A$8600,0),MATCH(EPS!P$2,NoSettings!$C$1:$AH$1,0))</f>
        <v>0</v>
      </c>
      <c r="Q335" s="1">
        <f>INDEX(NoSettings!$C$2:$AH$8600,MATCH(EPS!$A335,NoSettings!$A$2:$A$8600,0),MATCH(EPS!Q$2,NoSettings!$C$1:$AH$1,0))</f>
        <v>0</v>
      </c>
      <c r="R335" s="1">
        <f>INDEX(NoSettings!$C$2:$AH$8600,MATCH(EPS!$A335,NoSettings!$A$2:$A$8600,0),MATCH(EPS!R$2,NoSettings!$C$1:$AH$1,0))</f>
        <v>0</v>
      </c>
      <c r="S335" s="1">
        <f>INDEX(NoSettings!$C$2:$AH$8600,MATCH(EPS!$A335,NoSettings!$A$2:$A$8600,0),MATCH(EPS!S$2,NoSettings!$C$1:$AH$1,0))</f>
        <v>0</v>
      </c>
      <c r="T335" s="1">
        <f>INDEX(NoSettings!$C$2:$AH$8600,MATCH(EPS!$A335,NoSettings!$A$2:$A$8600,0),MATCH(EPS!T$2,NoSettings!$C$1:$AH$1,0))</f>
        <v>0</v>
      </c>
      <c r="U335" s="1">
        <f>INDEX(NoSettings!$C$2:$AH$8600,MATCH(EPS!$A335,NoSettings!$A$2:$A$8600,0),MATCH(EPS!U$2,NoSettings!$C$1:$AH$1,0))</f>
        <v>0</v>
      </c>
      <c r="V335" s="1">
        <f>INDEX(NoSettings!$C$2:$AH$8600,MATCH(EPS!$A335,NoSettings!$A$2:$A$8600,0),MATCH(EPS!V$2,NoSettings!$C$1:$AH$1,0))</f>
        <v>0</v>
      </c>
      <c r="W335" s="1">
        <f>INDEX(NoSettings!$C$2:$AH$8600,MATCH(EPS!$A335,NoSettings!$A$2:$A$8600,0),MATCH(EPS!W$2,NoSettings!$C$1:$AH$1,0))</f>
        <v>0</v>
      </c>
      <c r="X335" s="1">
        <f>INDEX(NoSettings!$C$2:$AH$8600,MATCH(EPS!$A335,NoSettings!$A$2:$A$8600,0),MATCH(EPS!X$2,NoSettings!$C$1:$AH$1,0))</f>
        <v>0</v>
      </c>
      <c r="Y335" s="1">
        <f>INDEX(NoSettings!$C$2:$AH$8600,MATCH(EPS!$A335,NoSettings!$A$2:$A$8600,0),MATCH(EPS!Y$2,NoSettings!$C$1:$AH$1,0))</f>
        <v>0</v>
      </c>
      <c r="Z335" s="1">
        <f>INDEX(NoSettings!$C$2:$AH$8600,MATCH(EPS!$A335,NoSettings!$A$2:$A$8600,0),MATCH(EPS!Z$2,NoSettings!$C$1:$AH$1,0))</f>
        <v>0</v>
      </c>
      <c r="AA335" s="1">
        <f>INDEX(NoSettings!$C$2:$AH$8600,MATCH(EPS!$A335,NoSettings!$A$2:$A$8600,0),MATCH(EPS!AA$2,NoSettings!$C$1:$AH$1,0))</f>
        <v>0</v>
      </c>
      <c r="AB335" s="1">
        <f>INDEX(NoSettings!$C$2:$AH$8600,MATCH(EPS!$A335,NoSettings!$A$2:$A$8600,0),MATCH(EPS!AB$2,NoSettings!$C$1:$AH$1,0))</f>
        <v>0</v>
      </c>
      <c r="AC335" s="1">
        <f>INDEX(NoSettings!$C$2:$AH$8600,MATCH(EPS!$A335,NoSettings!$A$2:$A$8600,0),MATCH(EPS!AC$2,NoSettings!$C$1:$AH$1,0))</f>
        <v>0</v>
      </c>
      <c r="AD335" s="1">
        <f>INDEX(NoSettings!$C$2:$AH$8600,MATCH(EPS!$A335,NoSettings!$A$2:$A$8600,0),MATCH(EPS!AD$2,NoSettings!$C$1:$AH$1,0))</f>
        <v>0</v>
      </c>
      <c r="AE335" s="1">
        <f>INDEX(NoSettings!$C$2:$AH$8600,MATCH(EPS!$A335,NoSettings!$A$2:$A$8600,0),MATCH(EPS!AE$2,NoSettings!$C$1:$AH$1,0))</f>
        <v>0</v>
      </c>
      <c r="AF335" s="1">
        <f>INDEX(NoSettings!$C$2:$AH$8600,MATCH(EPS!$A335,NoSettings!$A$2:$A$8600,0),MATCH(EPS!AF$2,NoSettings!$C$1:$AH$1,0))</f>
        <v>0</v>
      </c>
      <c r="AG335" s="1">
        <f>INDEX(NoSettings!$C$2:$AH$8600,MATCH(EPS!$A335,NoSettings!$A$2:$A$8600,0),MATCH(EPS!AG$2,NoSettings!$C$1:$AH$1,0))</f>
        <v>0</v>
      </c>
      <c r="AH335" s="1">
        <f>INDEX(NoSettings!$C$2:$AH$8600,MATCH(EPS!$A335,NoSettings!$A$2:$A$8600,0),MATCH(EPS!AH$2,NoSettings!$C$1:$AH$1,0))</f>
        <v>0</v>
      </c>
      <c r="AI335" s="1">
        <f>INDEX(NoSettings!$C$2:$AH$8600,MATCH(EPS!$A335,NoSettings!$A$2:$A$8600,0),MATCH(EPS!AI$2,NoSettings!$C$1:$AH$1,0))</f>
        <v>0</v>
      </c>
      <c r="AJ335" s="1">
        <f>INDEX(NoSettings!$C$2:$AH$8600,MATCH(EPS!$A335,NoSettings!$A$2:$A$8600,0),MATCH(EPS!AJ$2,NoSettings!$C$1:$AH$1,0))</f>
        <v>0</v>
      </c>
      <c r="AK335" s="1">
        <f>INDEX(NoSettings!$C$2:$AH$8600,MATCH(EPS!$A335,NoSettings!$A$2:$A$8600,0),MATCH(EPS!AK$2,NoSettings!$C$1:$AH$1,0))</f>
        <v>0</v>
      </c>
      <c r="AL335" s="1">
        <f>INDEX(NoSettings!$C$2:$AH$8600,MATCH(EPS!$A335,NoSettings!$A$2:$A$8600,0),MATCH(EPS!AL$2,NoSettings!$C$1:$AH$1,0))</f>
        <v>0</v>
      </c>
      <c r="AM335" s="1">
        <f>INDEX(NoSettings!$C$2:$AH$8600,MATCH(EPS!$A335,NoSettings!$A$2:$A$8600,0),MATCH(EPS!AM$2,NoSettings!$C$1:$AH$1,0))</f>
        <v>0</v>
      </c>
    </row>
    <row r="336" spans="1:39">
      <c r="A336" s="41" t="s">
        <v>105</v>
      </c>
      <c r="B336" t="s">
        <v>3229</v>
      </c>
      <c r="C336" t="s">
        <v>3246</v>
      </c>
      <c r="D336" t="s">
        <v>3386</v>
      </c>
      <c r="E336" s="1" t="s">
        <v>3368</v>
      </c>
      <c r="F336" s="1" t="s">
        <v>3379</v>
      </c>
      <c r="G336" s="1" t="s">
        <v>105</v>
      </c>
      <c r="H336" s="1">
        <f>INDEX(NoSettings!$C$2:$AH$8600,MATCH(EPS!$A336,NoSettings!$A$2:$A$8600,0),MATCH(EPS!H$2,NoSettings!$C$1:$AH$1,0))</f>
        <v>0</v>
      </c>
      <c r="I336" s="1">
        <f>INDEX(NoSettings!$C$2:$AH$8600,MATCH(EPS!$A336,NoSettings!$A$2:$A$8600,0),MATCH(EPS!I$2,NoSettings!$C$1:$AH$1,0))</f>
        <v>0</v>
      </c>
      <c r="J336" s="1">
        <f>INDEX(NoSettings!$C$2:$AH$8600,MATCH(EPS!$A336,NoSettings!$A$2:$A$8600,0),MATCH(EPS!J$2,NoSettings!$C$1:$AH$1,0))</f>
        <v>0</v>
      </c>
      <c r="K336" s="1">
        <f>INDEX(NoSettings!$C$2:$AH$8600,MATCH(EPS!$A336,NoSettings!$A$2:$A$8600,0),MATCH(EPS!K$2,NoSettings!$C$1:$AH$1,0))</f>
        <v>0</v>
      </c>
      <c r="L336" s="1">
        <f>INDEX(NoSettings!$C$2:$AH$8600,MATCH(EPS!$A336,NoSettings!$A$2:$A$8600,0),MATCH(EPS!L$2,NoSettings!$C$1:$AH$1,0))</f>
        <v>0</v>
      </c>
      <c r="M336" s="1">
        <f>INDEX(NoSettings!$C$2:$AH$8600,MATCH(EPS!$A336,NoSettings!$A$2:$A$8600,0),MATCH(EPS!M$2,NoSettings!$C$1:$AH$1,0))</f>
        <v>0</v>
      </c>
      <c r="N336" s="1">
        <f>INDEX(NoSettings!$C$2:$AH$8600,MATCH(EPS!$A336,NoSettings!$A$2:$A$8600,0),MATCH(EPS!N$2,NoSettings!$C$1:$AH$1,0))</f>
        <v>0</v>
      </c>
      <c r="O336" s="1">
        <f>INDEX(NoSettings!$C$2:$AH$8600,MATCH(EPS!$A336,NoSettings!$A$2:$A$8600,0),MATCH(EPS!O$2,NoSettings!$C$1:$AH$1,0))</f>
        <v>0</v>
      </c>
      <c r="P336" s="1">
        <f>INDEX(NoSettings!$C$2:$AH$8600,MATCH(EPS!$A336,NoSettings!$A$2:$A$8600,0),MATCH(EPS!P$2,NoSettings!$C$1:$AH$1,0))</f>
        <v>0</v>
      </c>
      <c r="Q336" s="1">
        <f>INDEX(NoSettings!$C$2:$AH$8600,MATCH(EPS!$A336,NoSettings!$A$2:$A$8600,0),MATCH(EPS!Q$2,NoSettings!$C$1:$AH$1,0))</f>
        <v>0</v>
      </c>
      <c r="R336" s="1">
        <f>INDEX(NoSettings!$C$2:$AH$8600,MATCH(EPS!$A336,NoSettings!$A$2:$A$8600,0),MATCH(EPS!R$2,NoSettings!$C$1:$AH$1,0))</f>
        <v>0</v>
      </c>
      <c r="S336" s="1">
        <f>INDEX(NoSettings!$C$2:$AH$8600,MATCH(EPS!$A336,NoSettings!$A$2:$A$8600,0),MATCH(EPS!S$2,NoSettings!$C$1:$AH$1,0))</f>
        <v>0</v>
      </c>
      <c r="T336" s="1">
        <f>INDEX(NoSettings!$C$2:$AH$8600,MATCH(EPS!$A336,NoSettings!$A$2:$A$8600,0),MATCH(EPS!T$2,NoSettings!$C$1:$AH$1,0))</f>
        <v>0</v>
      </c>
      <c r="U336" s="1">
        <f>INDEX(NoSettings!$C$2:$AH$8600,MATCH(EPS!$A336,NoSettings!$A$2:$A$8600,0),MATCH(EPS!U$2,NoSettings!$C$1:$AH$1,0))</f>
        <v>0</v>
      </c>
      <c r="V336" s="1">
        <f>INDEX(NoSettings!$C$2:$AH$8600,MATCH(EPS!$A336,NoSettings!$A$2:$A$8600,0),MATCH(EPS!V$2,NoSettings!$C$1:$AH$1,0))</f>
        <v>0</v>
      </c>
      <c r="W336" s="1">
        <f>INDEX(NoSettings!$C$2:$AH$8600,MATCH(EPS!$A336,NoSettings!$A$2:$A$8600,0),MATCH(EPS!W$2,NoSettings!$C$1:$AH$1,0))</f>
        <v>0</v>
      </c>
      <c r="X336" s="1">
        <f>INDEX(NoSettings!$C$2:$AH$8600,MATCH(EPS!$A336,NoSettings!$A$2:$A$8600,0),MATCH(EPS!X$2,NoSettings!$C$1:$AH$1,0))</f>
        <v>0</v>
      </c>
      <c r="Y336" s="1">
        <f>INDEX(NoSettings!$C$2:$AH$8600,MATCH(EPS!$A336,NoSettings!$A$2:$A$8600,0),MATCH(EPS!Y$2,NoSettings!$C$1:$AH$1,0))</f>
        <v>0</v>
      </c>
      <c r="Z336" s="1">
        <f>INDEX(NoSettings!$C$2:$AH$8600,MATCH(EPS!$A336,NoSettings!$A$2:$A$8600,0),MATCH(EPS!Z$2,NoSettings!$C$1:$AH$1,0))</f>
        <v>0</v>
      </c>
      <c r="AA336" s="1">
        <f>INDEX(NoSettings!$C$2:$AH$8600,MATCH(EPS!$A336,NoSettings!$A$2:$A$8600,0),MATCH(EPS!AA$2,NoSettings!$C$1:$AH$1,0))</f>
        <v>0</v>
      </c>
      <c r="AB336" s="1">
        <f>INDEX(NoSettings!$C$2:$AH$8600,MATCH(EPS!$A336,NoSettings!$A$2:$A$8600,0),MATCH(EPS!AB$2,NoSettings!$C$1:$AH$1,0))</f>
        <v>0</v>
      </c>
      <c r="AC336" s="1">
        <f>INDEX(NoSettings!$C$2:$AH$8600,MATCH(EPS!$A336,NoSettings!$A$2:$A$8600,0),MATCH(EPS!AC$2,NoSettings!$C$1:$AH$1,0))</f>
        <v>0</v>
      </c>
      <c r="AD336" s="1">
        <f>INDEX(NoSettings!$C$2:$AH$8600,MATCH(EPS!$A336,NoSettings!$A$2:$A$8600,0),MATCH(EPS!AD$2,NoSettings!$C$1:$AH$1,0))</f>
        <v>0</v>
      </c>
      <c r="AE336" s="1">
        <f>INDEX(NoSettings!$C$2:$AH$8600,MATCH(EPS!$A336,NoSettings!$A$2:$A$8600,0),MATCH(EPS!AE$2,NoSettings!$C$1:$AH$1,0))</f>
        <v>0</v>
      </c>
      <c r="AF336" s="1">
        <f>INDEX(NoSettings!$C$2:$AH$8600,MATCH(EPS!$A336,NoSettings!$A$2:$A$8600,0),MATCH(EPS!AF$2,NoSettings!$C$1:$AH$1,0))</f>
        <v>0</v>
      </c>
      <c r="AG336" s="1">
        <f>INDEX(NoSettings!$C$2:$AH$8600,MATCH(EPS!$A336,NoSettings!$A$2:$A$8600,0),MATCH(EPS!AG$2,NoSettings!$C$1:$AH$1,0))</f>
        <v>0</v>
      </c>
      <c r="AH336" s="1">
        <f>INDEX(NoSettings!$C$2:$AH$8600,MATCH(EPS!$A336,NoSettings!$A$2:$A$8600,0),MATCH(EPS!AH$2,NoSettings!$C$1:$AH$1,0))</f>
        <v>0</v>
      </c>
      <c r="AI336" s="1">
        <f>INDEX(NoSettings!$C$2:$AH$8600,MATCH(EPS!$A336,NoSettings!$A$2:$A$8600,0),MATCH(EPS!AI$2,NoSettings!$C$1:$AH$1,0))</f>
        <v>0</v>
      </c>
      <c r="AJ336" s="1">
        <f>INDEX(NoSettings!$C$2:$AH$8600,MATCH(EPS!$A336,NoSettings!$A$2:$A$8600,0),MATCH(EPS!AJ$2,NoSettings!$C$1:$AH$1,0))</f>
        <v>0</v>
      </c>
      <c r="AK336" s="1">
        <f>INDEX(NoSettings!$C$2:$AH$8600,MATCH(EPS!$A336,NoSettings!$A$2:$A$8600,0),MATCH(EPS!AK$2,NoSettings!$C$1:$AH$1,0))</f>
        <v>0</v>
      </c>
      <c r="AL336" s="1">
        <f>INDEX(NoSettings!$C$2:$AH$8600,MATCH(EPS!$A336,NoSettings!$A$2:$A$8600,0),MATCH(EPS!AL$2,NoSettings!$C$1:$AH$1,0))</f>
        <v>0</v>
      </c>
      <c r="AM336" s="1">
        <f>INDEX(NoSettings!$C$2:$AH$8600,MATCH(EPS!$A336,NoSettings!$A$2:$A$8600,0),MATCH(EPS!AM$2,NoSettings!$C$1:$AH$1,0))</f>
        <v>0</v>
      </c>
    </row>
    <row r="337" spans="1:39">
      <c r="A337" s="41" t="s">
        <v>106</v>
      </c>
      <c r="B337" t="s">
        <v>3229</v>
      </c>
      <c r="C337" t="s">
        <v>3246</v>
      </c>
      <c r="D337" t="s">
        <v>3386</v>
      </c>
      <c r="E337" s="1" t="s">
        <v>3368</v>
      </c>
      <c r="F337" s="1" t="s">
        <v>3380</v>
      </c>
      <c r="G337" s="1" t="s">
        <v>106</v>
      </c>
      <c r="H337" s="1">
        <f>INDEX(NoSettings!$C$2:$AH$8600,MATCH(EPS!$A337,NoSettings!$A$2:$A$8600,0),MATCH(EPS!H$2,NoSettings!$C$1:$AH$1,0))</f>
        <v>0</v>
      </c>
      <c r="I337" s="1">
        <f>INDEX(NoSettings!$C$2:$AH$8600,MATCH(EPS!$A337,NoSettings!$A$2:$A$8600,0),MATCH(EPS!I$2,NoSettings!$C$1:$AH$1,0))</f>
        <v>0</v>
      </c>
      <c r="J337" s="1">
        <f>INDEX(NoSettings!$C$2:$AH$8600,MATCH(EPS!$A337,NoSettings!$A$2:$A$8600,0),MATCH(EPS!J$2,NoSettings!$C$1:$AH$1,0))</f>
        <v>0</v>
      </c>
      <c r="K337" s="1">
        <f>INDEX(NoSettings!$C$2:$AH$8600,MATCH(EPS!$A337,NoSettings!$A$2:$A$8600,0),MATCH(EPS!K$2,NoSettings!$C$1:$AH$1,0))</f>
        <v>0</v>
      </c>
      <c r="L337" s="1">
        <f>INDEX(NoSettings!$C$2:$AH$8600,MATCH(EPS!$A337,NoSettings!$A$2:$A$8600,0),MATCH(EPS!L$2,NoSettings!$C$1:$AH$1,0))</f>
        <v>0</v>
      </c>
      <c r="M337" s="1">
        <f>INDEX(NoSettings!$C$2:$AH$8600,MATCH(EPS!$A337,NoSettings!$A$2:$A$8600,0),MATCH(EPS!M$2,NoSettings!$C$1:$AH$1,0))</f>
        <v>0</v>
      </c>
      <c r="N337" s="1">
        <f>INDEX(NoSettings!$C$2:$AH$8600,MATCH(EPS!$A337,NoSettings!$A$2:$A$8600,0),MATCH(EPS!N$2,NoSettings!$C$1:$AH$1,0))</f>
        <v>0</v>
      </c>
      <c r="O337" s="1">
        <f>INDEX(NoSettings!$C$2:$AH$8600,MATCH(EPS!$A337,NoSettings!$A$2:$A$8600,0),MATCH(EPS!O$2,NoSettings!$C$1:$AH$1,0))</f>
        <v>0</v>
      </c>
      <c r="P337" s="1">
        <f>INDEX(NoSettings!$C$2:$AH$8600,MATCH(EPS!$A337,NoSettings!$A$2:$A$8600,0),MATCH(EPS!P$2,NoSettings!$C$1:$AH$1,0))</f>
        <v>0</v>
      </c>
      <c r="Q337" s="1">
        <f>INDEX(NoSettings!$C$2:$AH$8600,MATCH(EPS!$A337,NoSettings!$A$2:$A$8600,0),MATCH(EPS!Q$2,NoSettings!$C$1:$AH$1,0))</f>
        <v>0</v>
      </c>
      <c r="R337" s="1">
        <f>INDEX(NoSettings!$C$2:$AH$8600,MATCH(EPS!$A337,NoSettings!$A$2:$A$8600,0),MATCH(EPS!R$2,NoSettings!$C$1:$AH$1,0))</f>
        <v>0</v>
      </c>
      <c r="S337" s="1">
        <f>INDEX(NoSettings!$C$2:$AH$8600,MATCH(EPS!$A337,NoSettings!$A$2:$A$8600,0),MATCH(EPS!S$2,NoSettings!$C$1:$AH$1,0))</f>
        <v>0</v>
      </c>
      <c r="T337" s="1">
        <f>INDEX(NoSettings!$C$2:$AH$8600,MATCH(EPS!$A337,NoSettings!$A$2:$A$8600,0),MATCH(EPS!T$2,NoSettings!$C$1:$AH$1,0))</f>
        <v>0</v>
      </c>
      <c r="U337" s="1">
        <f>INDEX(NoSettings!$C$2:$AH$8600,MATCH(EPS!$A337,NoSettings!$A$2:$A$8600,0),MATCH(EPS!U$2,NoSettings!$C$1:$AH$1,0))</f>
        <v>0</v>
      </c>
      <c r="V337" s="1">
        <f>INDEX(NoSettings!$C$2:$AH$8600,MATCH(EPS!$A337,NoSettings!$A$2:$A$8600,0),MATCH(EPS!V$2,NoSettings!$C$1:$AH$1,0))</f>
        <v>0</v>
      </c>
      <c r="W337" s="1">
        <f>INDEX(NoSettings!$C$2:$AH$8600,MATCH(EPS!$A337,NoSettings!$A$2:$A$8600,0),MATCH(EPS!W$2,NoSettings!$C$1:$AH$1,0))</f>
        <v>0</v>
      </c>
      <c r="X337" s="1">
        <f>INDEX(NoSettings!$C$2:$AH$8600,MATCH(EPS!$A337,NoSettings!$A$2:$A$8600,0),MATCH(EPS!X$2,NoSettings!$C$1:$AH$1,0))</f>
        <v>0</v>
      </c>
      <c r="Y337" s="1">
        <f>INDEX(NoSettings!$C$2:$AH$8600,MATCH(EPS!$A337,NoSettings!$A$2:$A$8600,0),MATCH(EPS!Y$2,NoSettings!$C$1:$AH$1,0))</f>
        <v>0</v>
      </c>
      <c r="Z337" s="1">
        <f>INDEX(NoSettings!$C$2:$AH$8600,MATCH(EPS!$A337,NoSettings!$A$2:$A$8600,0),MATCH(EPS!Z$2,NoSettings!$C$1:$AH$1,0))</f>
        <v>0</v>
      </c>
      <c r="AA337" s="1">
        <f>INDEX(NoSettings!$C$2:$AH$8600,MATCH(EPS!$A337,NoSettings!$A$2:$A$8600,0),MATCH(EPS!AA$2,NoSettings!$C$1:$AH$1,0))</f>
        <v>0</v>
      </c>
      <c r="AB337" s="1">
        <f>INDEX(NoSettings!$C$2:$AH$8600,MATCH(EPS!$A337,NoSettings!$A$2:$A$8600,0),MATCH(EPS!AB$2,NoSettings!$C$1:$AH$1,0))</f>
        <v>0</v>
      </c>
      <c r="AC337" s="1">
        <f>INDEX(NoSettings!$C$2:$AH$8600,MATCH(EPS!$A337,NoSettings!$A$2:$A$8600,0),MATCH(EPS!AC$2,NoSettings!$C$1:$AH$1,0))</f>
        <v>0</v>
      </c>
      <c r="AD337" s="1">
        <f>INDEX(NoSettings!$C$2:$AH$8600,MATCH(EPS!$A337,NoSettings!$A$2:$A$8600,0),MATCH(EPS!AD$2,NoSettings!$C$1:$AH$1,0))</f>
        <v>0</v>
      </c>
      <c r="AE337" s="1">
        <f>INDEX(NoSettings!$C$2:$AH$8600,MATCH(EPS!$A337,NoSettings!$A$2:$A$8600,0),MATCH(EPS!AE$2,NoSettings!$C$1:$AH$1,0))</f>
        <v>0</v>
      </c>
      <c r="AF337" s="1">
        <f>INDEX(NoSettings!$C$2:$AH$8600,MATCH(EPS!$A337,NoSettings!$A$2:$A$8600,0),MATCH(EPS!AF$2,NoSettings!$C$1:$AH$1,0))</f>
        <v>0</v>
      </c>
      <c r="AG337" s="1">
        <f>INDEX(NoSettings!$C$2:$AH$8600,MATCH(EPS!$A337,NoSettings!$A$2:$A$8600,0),MATCH(EPS!AG$2,NoSettings!$C$1:$AH$1,0))</f>
        <v>0</v>
      </c>
      <c r="AH337" s="1">
        <f>INDEX(NoSettings!$C$2:$AH$8600,MATCH(EPS!$A337,NoSettings!$A$2:$A$8600,0),MATCH(EPS!AH$2,NoSettings!$C$1:$AH$1,0))</f>
        <v>0</v>
      </c>
      <c r="AI337" s="1">
        <f>INDEX(NoSettings!$C$2:$AH$8600,MATCH(EPS!$A337,NoSettings!$A$2:$A$8600,0),MATCH(EPS!AI$2,NoSettings!$C$1:$AH$1,0))</f>
        <v>0</v>
      </c>
      <c r="AJ337" s="1">
        <f>INDEX(NoSettings!$C$2:$AH$8600,MATCH(EPS!$A337,NoSettings!$A$2:$A$8600,0),MATCH(EPS!AJ$2,NoSettings!$C$1:$AH$1,0))</f>
        <v>0</v>
      </c>
      <c r="AK337" s="1">
        <f>INDEX(NoSettings!$C$2:$AH$8600,MATCH(EPS!$A337,NoSettings!$A$2:$A$8600,0),MATCH(EPS!AK$2,NoSettings!$C$1:$AH$1,0))</f>
        <v>0</v>
      </c>
      <c r="AL337" s="1">
        <f>INDEX(NoSettings!$C$2:$AH$8600,MATCH(EPS!$A337,NoSettings!$A$2:$A$8600,0),MATCH(EPS!AL$2,NoSettings!$C$1:$AH$1,0))</f>
        <v>0</v>
      </c>
      <c r="AM337" s="1">
        <f>INDEX(NoSettings!$C$2:$AH$8600,MATCH(EPS!$A337,NoSettings!$A$2:$A$8600,0),MATCH(EPS!AM$2,NoSettings!$C$1:$AH$1,0))</f>
        <v>0</v>
      </c>
    </row>
    <row r="338" spans="1:39">
      <c r="A338" s="41" t="s">
        <v>107</v>
      </c>
      <c r="B338" t="s">
        <v>3229</v>
      </c>
      <c r="C338" t="s">
        <v>3246</v>
      </c>
      <c r="D338" t="s">
        <v>3386</v>
      </c>
      <c r="E338" s="1" t="s">
        <v>3368</v>
      </c>
      <c r="F338" s="1" t="s">
        <v>3381</v>
      </c>
      <c r="G338" s="1" t="s">
        <v>107</v>
      </c>
      <c r="H338" s="1">
        <f>INDEX(NoSettings!$C$2:$AH$8600,MATCH(EPS!$A338,NoSettings!$A$2:$A$8600,0),MATCH(EPS!H$2,NoSettings!$C$1:$AH$1,0))</f>
        <v>0</v>
      </c>
      <c r="I338" s="1">
        <f>INDEX(NoSettings!$C$2:$AH$8600,MATCH(EPS!$A338,NoSettings!$A$2:$A$8600,0),MATCH(EPS!I$2,NoSettings!$C$1:$AH$1,0))</f>
        <v>0</v>
      </c>
      <c r="J338" s="1">
        <f>INDEX(NoSettings!$C$2:$AH$8600,MATCH(EPS!$A338,NoSettings!$A$2:$A$8600,0),MATCH(EPS!J$2,NoSettings!$C$1:$AH$1,0))</f>
        <v>0</v>
      </c>
      <c r="K338" s="1">
        <f>INDEX(NoSettings!$C$2:$AH$8600,MATCH(EPS!$A338,NoSettings!$A$2:$A$8600,0),MATCH(EPS!K$2,NoSettings!$C$1:$AH$1,0))</f>
        <v>0</v>
      </c>
      <c r="L338" s="1">
        <f>INDEX(NoSettings!$C$2:$AH$8600,MATCH(EPS!$A338,NoSettings!$A$2:$A$8600,0),MATCH(EPS!L$2,NoSettings!$C$1:$AH$1,0))</f>
        <v>0</v>
      </c>
      <c r="M338" s="1">
        <f>INDEX(NoSettings!$C$2:$AH$8600,MATCH(EPS!$A338,NoSettings!$A$2:$A$8600,0),MATCH(EPS!M$2,NoSettings!$C$1:$AH$1,0))</f>
        <v>0</v>
      </c>
      <c r="N338" s="1">
        <f>INDEX(NoSettings!$C$2:$AH$8600,MATCH(EPS!$A338,NoSettings!$A$2:$A$8600,0),MATCH(EPS!N$2,NoSettings!$C$1:$AH$1,0))</f>
        <v>0</v>
      </c>
      <c r="O338" s="1">
        <f>INDEX(NoSettings!$C$2:$AH$8600,MATCH(EPS!$A338,NoSettings!$A$2:$A$8600,0),MATCH(EPS!O$2,NoSettings!$C$1:$AH$1,0))</f>
        <v>0</v>
      </c>
      <c r="P338" s="1">
        <f>INDEX(NoSettings!$C$2:$AH$8600,MATCH(EPS!$A338,NoSettings!$A$2:$A$8600,0),MATCH(EPS!P$2,NoSettings!$C$1:$AH$1,0))</f>
        <v>0</v>
      </c>
      <c r="Q338" s="1">
        <f>INDEX(NoSettings!$C$2:$AH$8600,MATCH(EPS!$A338,NoSettings!$A$2:$A$8600,0),MATCH(EPS!Q$2,NoSettings!$C$1:$AH$1,0))</f>
        <v>0</v>
      </c>
      <c r="R338" s="1">
        <f>INDEX(NoSettings!$C$2:$AH$8600,MATCH(EPS!$A338,NoSettings!$A$2:$A$8600,0),MATCH(EPS!R$2,NoSettings!$C$1:$AH$1,0))</f>
        <v>0</v>
      </c>
      <c r="S338" s="1">
        <f>INDEX(NoSettings!$C$2:$AH$8600,MATCH(EPS!$A338,NoSettings!$A$2:$A$8600,0),MATCH(EPS!S$2,NoSettings!$C$1:$AH$1,0))</f>
        <v>0</v>
      </c>
      <c r="T338" s="1">
        <f>INDEX(NoSettings!$C$2:$AH$8600,MATCH(EPS!$A338,NoSettings!$A$2:$A$8600,0),MATCH(EPS!T$2,NoSettings!$C$1:$AH$1,0))</f>
        <v>0</v>
      </c>
      <c r="U338" s="1">
        <f>INDEX(NoSettings!$C$2:$AH$8600,MATCH(EPS!$A338,NoSettings!$A$2:$A$8600,0),MATCH(EPS!U$2,NoSettings!$C$1:$AH$1,0))</f>
        <v>0</v>
      </c>
      <c r="V338" s="1">
        <f>INDEX(NoSettings!$C$2:$AH$8600,MATCH(EPS!$A338,NoSettings!$A$2:$A$8600,0),MATCH(EPS!V$2,NoSettings!$C$1:$AH$1,0))</f>
        <v>0</v>
      </c>
      <c r="W338" s="1">
        <f>INDEX(NoSettings!$C$2:$AH$8600,MATCH(EPS!$A338,NoSettings!$A$2:$A$8600,0),MATCH(EPS!W$2,NoSettings!$C$1:$AH$1,0))</f>
        <v>0</v>
      </c>
      <c r="X338" s="1">
        <f>INDEX(NoSettings!$C$2:$AH$8600,MATCH(EPS!$A338,NoSettings!$A$2:$A$8600,0),MATCH(EPS!X$2,NoSettings!$C$1:$AH$1,0))</f>
        <v>0</v>
      </c>
      <c r="Y338" s="1">
        <f>INDEX(NoSettings!$C$2:$AH$8600,MATCH(EPS!$A338,NoSettings!$A$2:$A$8600,0),MATCH(EPS!Y$2,NoSettings!$C$1:$AH$1,0))</f>
        <v>0</v>
      </c>
      <c r="Z338" s="1">
        <f>INDEX(NoSettings!$C$2:$AH$8600,MATCH(EPS!$A338,NoSettings!$A$2:$A$8600,0),MATCH(EPS!Z$2,NoSettings!$C$1:$AH$1,0))</f>
        <v>0</v>
      </c>
      <c r="AA338" s="1">
        <f>INDEX(NoSettings!$C$2:$AH$8600,MATCH(EPS!$A338,NoSettings!$A$2:$A$8600,0),MATCH(EPS!AA$2,NoSettings!$C$1:$AH$1,0))</f>
        <v>0</v>
      </c>
      <c r="AB338" s="1">
        <f>INDEX(NoSettings!$C$2:$AH$8600,MATCH(EPS!$A338,NoSettings!$A$2:$A$8600,0),MATCH(EPS!AB$2,NoSettings!$C$1:$AH$1,0))</f>
        <v>0</v>
      </c>
      <c r="AC338" s="1">
        <f>INDEX(NoSettings!$C$2:$AH$8600,MATCH(EPS!$A338,NoSettings!$A$2:$A$8600,0),MATCH(EPS!AC$2,NoSettings!$C$1:$AH$1,0))</f>
        <v>0</v>
      </c>
      <c r="AD338" s="1">
        <f>INDEX(NoSettings!$C$2:$AH$8600,MATCH(EPS!$A338,NoSettings!$A$2:$A$8600,0),MATCH(EPS!AD$2,NoSettings!$C$1:$AH$1,0))</f>
        <v>0</v>
      </c>
      <c r="AE338" s="1">
        <f>INDEX(NoSettings!$C$2:$AH$8600,MATCH(EPS!$A338,NoSettings!$A$2:$A$8600,0),MATCH(EPS!AE$2,NoSettings!$C$1:$AH$1,0))</f>
        <v>0</v>
      </c>
      <c r="AF338" s="1">
        <f>INDEX(NoSettings!$C$2:$AH$8600,MATCH(EPS!$A338,NoSettings!$A$2:$A$8600,0),MATCH(EPS!AF$2,NoSettings!$C$1:$AH$1,0))</f>
        <v>0</v>
      </c>
      <c r="AG338" s="1">
        <f>INDEX(NoSettings!$C$2:$AH$8600,MATCH(EPS!$A338,NoSettings!$A$2:$A$8600,0),MATCH(EPS!AG$2,NoSettings!$C$1:$AH$1,0))</f>
        <v>0</v>
      </c>
      <c r="AH338" s="1">
        <f>INDEX(NoSettings!$C$2:$AH$8600,MATCH(EPS!$A338,NoSettings!$A$2:$A$8600,0),MATCH(EPS!AH$2,NoSettings!$C$1:$AH$1,0))</f>
        <v>0</v>
      </c>
      <c r="AI338" s="1">
        <f>INDEX(NoSettings!$C$2:$AH$8600,MATCH(EPS!$A338,NoSettings!$A$2:$A$8600,0),MATCH(EPS!AI$2,NoSettings!$C$1:$AH$1,0))</f>
        <v>0</v>
      </c>
      <c r="AJ338" s="1">
        <f>INDEX(NoSettings!$C$2:$AH$8600,MATCH(EPS!$A338,NoSettings!$A$2:$A$8600,0),MATCH(EPS!AJ$2,NoSettings!$C$1:$AH$1,0))</f>
        <v>0</v>
      </c>
      <c r="AK338" s="1">
        <f>INDEX(NoSettings!$C$2:$AH$8600,MATCH(EPS!$A338,NoSettings!$A$2:$A$8600,0),MATCH(EPS!AK$2,NoSettings!$C$1:$AH$1,0))</f>
        <v>0</v>
      </c>
      <c r="AL338" s="1">
        <f>INDEX(NoSettings!$C$2:$AH$8600,MATCH(EPS!$A338,NoSettings!$A$2:$A$8600,0),MATCH(EPS!AL$2,NoSettings!$C$1:$AH$1,0))</f>
        <v>0</v>
      </c>
      <c r="AM338" s="1">
        <f>INDEX(NoSettings!$C$2:$AH$8600,MATCH(EPS!$A338,NoSettings!$A$2:$A$8600,0),MATCH(EPS!AM$2,NoSettings!$C$1:$AH$1,0))</f>
        <v>0</v>
      </c>
    </row>
    <row r="339" spans="1:39">
      <c r="A339" s="41" t="s">
        <v>108</v>
      </c>
      <c r="B339" t="s">
        <v>3229</v>
      </c>
      <c r="C339" t="s">
        <v>3246</v>
      </c>
      <c r="D339" t="s">
        <v>3386</v>
      </c>
      <c r="E339" s="1" t="s">
        <v>3368</v>
      </c>
      <c r="F339" s="1" t="s">
        <v>3382</v>
      </c>
      <c r="G339" s="1" t="s">
        <v>108</v>
      </c>
      <c r="H339" s="1">
        <f>INDEX(NoSettings!$C$2:$AH$8600,MATCH(EPS!$A339,NoSettings!$A$2:$A$8600,0),MATCH(EPS!H$2,NoSettings!$C$1:$AH$1,0))</f>
        <v>0</v>
      </c>
      <c r="I339" s="1">
        <f>INDEX(NoSettings!$C$2:$AH$8600,MATCH(EPS!$A339,NoSettings!$A$2:$A$8600,0),MATCH(EPS!I$2,NoSettings!$C$1:$AH$1,0))</f>
        <v>0</v>
      </c>
      <c r="J339" s="1">
        <f>INDEX(NoSettings!$C$2:$AH$8600,MATCH(EPS!$A339,NoSettings!$A$2:$A$8600,0),MATCH(EPS!J$2,NoSettings!$C$1:$AH$1,0))</f>
        <v>0</v>
      </c>
      <c r="K339" s="1">
        <f>INDEX(NoSettings!$C$2:$AH$8600,MATCH(EPS!$A339,NoSettings!$A$2:$A$8600,0),MATCH(EPS!K$2,NoSettings!$C$1:$AH$1,0))</f>
        <v>0</v>
      </c>
      <c r="L339" s="1">
        <f>INDEX(NoSettings!$C$2:$AH$8600,MATCH(EPS!$A339,NoSettings!$A$2:$A$8600,0),MATCH(EPS!L$2,NoSettings!$C$1:$AH$1,0))</f>
        <v>0</v>
      </c>
      <c r="M339" s="1">
        <f>INDEX(NoSettings!$C$2:$AH$8600,MATCH(EPS!$A339,NoSettings!$A$2:$A$8600,0),MATCH(EPS!M$2,NoSettings!$C$1:$AH$1,0))</f>
        <v>0</v>
      </c>
      <c r="N339" s="1">
        <f>INDEX(NoSettings!$C$2:$AH$8600,MATCH(EPS!$A339,NoSettings!$A$2:$A$8600,0),MATCH(EPS!N$2,NoSettings!$C$1:$AH$1,0))</f>
        <v>0</v>
      </c>
      <c r="O339" s="1">
        <f>INDEX(NoSettings!$C$2:$AH$8600,MATCH(EPS!$A339,NoSettings!$A$2:$A$8600,0),MATCH(EPS!O$2,NoSettings!$C$1:$AH$1,0))</f>
        <v>0</v>
      </c>
      <c r="P339" s="1">
        <f>INDEX(NoSettings!$C$2:$AH$8600,MATCH(EPS!$A339,NoSettings!$A$2:$A$8600,0),MATCH(EPS!P$2,NoSettings!$C$1:$AH$1,0))</f>
        <v>0</v>
      </c>
      <c r="Q339" s="1">
        <f>INDEX(NoSettings!$C$2:$AH$8600,MATCH(EPS!$A339,NoSettings!$A$2:$A$8600,0),MATCH(EPS!Q$2,NoSettings!$C$1:$AH$1,0))</f>
        <v>0</v>
      </c>
      <c r="R339" s="1">
        <f>INDEX(NoSettings!$C$2:$AH$8600,MATCH(EPS!$A339,NoSettings!$A$2:$A$8600,0),MATCH(EPS!R$2,NoSettings!$C$1:$AH$1,0))</f>
        <v>0</v>
      </c>
      <c r="S339" s="1">
        <f>INDEX(NoSettings!$C$2:$AH$8600,MATCH(EPS!$A339,NoSettings!$A$2:$A$8600,0),MATCH(EPS!S$2,NoSettings!$C$1:$AH$1,0))</f>
        <v>0</v>
      </c>
      <c r="T339" s="1">
        <f>INDEX(NoSettings!$C$2:$AH$8600,MATCH(EPS!$A339,NoSettings!$A$2:$A$8600,0),MATCH(EPS!T$2,NoSettings!$C$1:$AH$1,0))</f>
        <v>0</v>
      </c>
      <c r="U339" s="1">
        <f>INDEX(NoSettings!$C$2:$AH$8600,MATCH(EPS!$A339,NoSettings!$A$2:$A$8600,0),MATCH(EPS!U$2,NoSettings!$C$1:$AH$1,0))</f>
        <v>0</v>
      </c>
      <c r="V339" s="1">
        <f>INDEX(NoSettings!$C$2:$AH$8600,MATCH(EPS!$A339,NoSettings!$A$2:$A$8600,0),MATCH(EPS!V$2,NoSettings!$C$1:$AH$1,0))</f>
        <v>0</v>
      </c>
      <c r="W339" s="1">
        <f>INDEX(NoSettings!$C$2:$AH$8600,MATCH(EPS!$A339,NoSettings!$A$2:$A$8600,0),MATCH(EPS!W$2,NoSettings!$C$1:$AH$1,0))</f>
        <v>0</v>
      </c>
      <c r="X339" s="1">
        <f>INDEX(NoSettings!$C$2:$AH$8600,MATCH(EPS!$A339,NoSettings!$A$2:$A$8600,0),MATCH(EPS!X$2,NoSettings!$C$1:$AH$1,0))</f>
        <v>0</v>
      </c>
      <c r="Y339" s="1">
        <f>INDEX(NoSettings!$C$2:$AH$8600,MATCH(EPS!$A339,NoSettings!$A$2:$A$8600,0),MATCH(EPS!Y$2,NoSettings!$C$1:$AH$1,0))</f>
        <v>0</v>
      </c>
      <c r="Z339" s="1">
        <f>INDEX(NoSettings!$C$2:$AH$8600,MATCH(EPS!$A339,NoSettings!$A$2:$A$8600,0),MATCH(EPS!Z$2,NoSettings!$C$1:$AH$1,0))</f>
        <v>0</v>
      </c>
      <c r="AA339" s="1">
        <f>INDEX(NoSettings!$C$2:$AH$8600,MATCH(EPS!$A339,NoSettings!$A$2:$A$8600,0),MATCH(EPS!AA$2,NoSettings!$C$1:$AH$1,0))</f>
        <v>0</v>
      </c>
      <c r="AB339" s="1">
        <f>INDEX(NoSettings!$C$2:$AH$8600,MATCH(EPS!$A339,NoSettings!$A$2:$A$8600,0),MATCH(EPS!AB$2,NoSettings!$C$1:$AH$1,0))</f>
        <v>0</v>
      </c>
      <c r="AC339" s="1">
        <f>INDEX(NoSettings!$C$2:$AH$8600,MATCH(EPS!$A339,NoSettings!$A$2:$A$8600,0),MATCH(EPS!AC$2,NoSettings!$C$1:$AH$1,0))</f>
        <v>0</v>
      </c>
      <c r="AD339" s="1">
        <f>INDEX(NoSettings!$C$2:$AH$8600,MATCH(EPS!$A339,NoSettings!$A$2:$A$8600,0),MATCH(EPS!AD$2,NoSettings!$C$1:$AH$1,0))</f>
        <v>0</v>
      </c>
      <c r="AE339" s="1">
        <f>INDEX(NoSettings!$C$2:$AH$8600,MATCH(EPS!$A339,NoSettings!$A$2:$A$8600,0),MATCH(EPS!AE$2,NoSettings!$C$1:$AH$1,0))</f>
        <v>0</v>
      </c>
      <c r="AF339" s="1">
        <f>INDEX(NoSettings!$C$2:$AH$8600,MATCH(EPS!$A339,NoSettings!$A$2:$A$8600,0),MATCH(EPS!AF$2,NoSettings!$C$1:$AH$1,0))</f>
        <v>0</v>
      </c>
      <c r="AG339" s="1">
        <f>INDEX(NoSettings!$C$2:$AH$8600,MATCH(EPS!$A339,NoSettings!$A$2:$A$8600,0),MATCH(EPS!AG$2,NoSettings!$C$1:$AH$1,0))</f>
        <v>0</v>
      </c>
      <c r="AH339" s="1">
        <f>INDEX(NoSettings!$C$2:$AH$8600,MATCH(EPS!$A339,NoSettings!$A$2:$A$8600,0),MATCH(EPS!AH$2,NoSettings!$C$1:$AH$1,0))</f>
        <v>0</v>
      </c>
      <c r="AI339" s="1">
        <f>INDEX(NoSettings!$C$2:$AH$8600,MATCH(EPS!$A339,NoSettings!$A$2:$A$8600,0),MATCH(EPS!AI$2,NoSettings!$C$1:$AH$1,0))</f>
        <v>0</v>
      </c>
      <c r="AJ339" s="1">
        <f>INDEX(NoSettings!$C$2:$AH$8600,MATCH(EPS!$A339,NoSettings!$A$2:$A$8600,0),MATCH(EPS!AJ$2,NoSettings!$C$1:$AH$1,0))</f>
        <v>0</v>
      </c>
      <c r="AK339" s="1">
        <f>INDEX(NoSettings!$C$2:$AH$8600,MATCH(EPS!$A339,NoSettings!$A$2:$A$8600,0),MATCH(EPS!AK$2,NoSettings!$C$1:$AH$1,0))</f>
        <v>0</v>
      </c>
      <c r="AL339" s="1">
        <f>INDEX(NoSettings!$C$2:$AH$8600,MATCH(EPS!$A339,NoSettings!$A$2:$A$8600,0),MATCH(EPS!AL$2,NoSettings!$C$1:$AH$1,0))</f>
        <v>0</v>
      </c>
      <c r="AM339" s="1">
        <f>INDEX(NoSettings!$C$2:$AH$8600,MATCH(EPS!$A339,NoSettings!$A$2:$A$8600,0),MATCH(EPS!AM$2,NoSettings!$C$1:$AH$1,0))</f>
        <v>0</v>
      </c>
    </row>
    <row r="340" spans="1:39">
      <c r="A340" s="41" t="s">
        <v>764</v>
      </c>
      <c r="B340" t="s">
        <v>3229</v>
      </c>
      <c r="C340" t="s">
        <v>3246</v>
      </c>
      <c r="D340" t="s">
        <v>3386</v>
      </c>
      <c r="E340" s="1" t="s">
        <v>3368</v>
      </c>
      <c r="F340" s="1" t="s">
        <v>3383</v>
      </c>
      <c r="G340" s="1" t="s">
        <v>764</v>
      </c>
      <c r="H340" s="1">
        <f>INDEX(NoSettings!$C$2:$AH$8600,MATCH(EPS!$A340,NoSettings!$A$2:$A$8600,0),MATCH(EPS!H$2,NoSettings!$C$1:$AH$1,0))</f>
        <v>0</v>
      </c>
      <c r="I340" s="1">
        <f>INDEX(NoSettings!$C$2:$AH$8600,MATCH(EPS!$A340,NoSettings!$A$2:$A$8600,0),MATCH(EPS!I$2,NoSettings!$C$1:$AH$1,0))</f>
        <v>0</v>
      </c>
      <c r="J340" s="1">
        <f>INDEX(NoSettings!$C$2:$AH$8600,MATCH(EPS!$A340,NoSettings!$A$2:$A$8600,0),MATCH(EPS!J$2,NoSettings!$C$1:$AH$1,0))</f>
        <v>0</v>
      </c>
      <c r="K340" s="1">
        <f>INDEX(NoSettings!$C$2:$AH$8600,MATCH(EPS!$A340,NoSettings!$A$2:$A$8600,0),MATCH(EPS!K$2,NoSettings!$C$1:$AH$1,0))</f>
        <v>0</v>
      </c>
      <c r="L340" s="1">
        <f>INDEX(NoSettings!$C$2:$AH$8600,MATCH(EPS!$A340,NoSettings!$A$2:$A$8600,0),MATCH(EPS!L$2,NoSettings!$C$1:$AH$1,0))</f>
        <v>0</v>
      </c>
      <c r="M340" s="1">
        <f>INDEX(NoSettings!$C$2:$AH$8600,MATCH(EPS!$A340,NoSettings!$A$2:$A$8600,0),MATCH(EPS!M$2,NoSettings!$C$1:$AH$1,0))</f>
        <v>0</v>
      </c>
      <c r="N340" s="1">
        <f>INDEX(NoSettings!$C$2:$AH$8600,MATCH(EPS!$A340,NoSettings!$A$2:$A$8600,0),MATCH(EPS!N$2,NoSettings!$C$1:$AH$1,0))</f>
        <v>0</v>
      </c>
      <c r="O340" s="1">
        <f>INDEX(NoSettings!$C$2:$AH$8600,MATCH(EPS!$A340,NoSettings!$A$2:$A$8600,0),MATCH(EPS!O$2,NoSettings!$C$1:$AH$1,0))</f>
        <v>0</v>
      </c>
      <c r="P340" s="1">
        <f>INDEX(NoSettings!$C$2:$AH$8600,MATCH(EPS!$A340,NoSettings!$A$2:$A$8600,0),MATCH(EPS!P$2,NoSettings!$C$1:$AH$1,0))</f>
        <v>0</v>
      </c>
      <c r="Q340" s="1">
        <f>INDEX(NoSettings!$C$2:$AH$8600,MATCH(EPS!$A340,NoSettings!$A$2:$A$8600,0),MATCH(EPS!Q$2,NoSettings!$C$1:$AH$1,0))</f>
        <v>0</v>
      </c>
      <c r="R340" s="1">
        <f>INDEX(NoSettings!$C$2:$AH$8600,MATCH(EPS!$A340,NoSettings!$A$2:$A$8600,0),MATCH(EPS!R$2,NoSettings!$C$1:$AH$1,0))</f>
        <v>0</v>
      </c>
      <c r="S340" s="1">
        <f>INDEX(NoSettings!$C$2:$AH$8600,MATCH(EPS!$A340,NoSettings!$A$2:$A$8600,0),MATCH(EPS!S$2,NoSettings!$C$1:$AH$1,0))</f>
        <v>0</v>
      </c>
      <c r="T340" s="1">
        <f>INDEX(NoSettings!$C$2:$AH$8600,MATCH(EPS!$A340,NoSettings!$A$2:$A$8600,0),MATCH(EPS!T$2,NoSettings!$C$1:$AH$1,0))</f>
        <v>0</v>
      </c>
      <c r="U340" s="1">
        <f>INDEX(NoSettings!$C$2:$AH$8600,MATCH(EPS!$A340,NoSettings!$A$2:$A$8600,0),MATCH(EPS!U$2,NoSettings!$C$1:$AH$1,0))</f>
        <v>0</v>
      </c>
      <c r="V340" s="1">
        <f>INDEX(NoSettings!$C$2:$AH$8600,MATCH(EPS!$A340,NoSettings!$A$2:$A$8600,0),MATCH(EPS!V$2,NoSettings!$C$1:$AH$1,0))</f>
        <v>0</v>
      </c>
      <c r="W340" s="1">
        <f>INDEX(NoSettings!$C$2:$AH$8600,MATCH(EPS!$A340,NoSettings!$A$2:$A$8600,0),MATCH(EPS!W$2,NoSettings!$C$1:$AH$1,0))</f>
        <v>0</v>
      </c>
      <c r="X340" s="1">
        <f>INDEX(NoSettings!$C$2:$AH$8600,MATCH(EPS!$A340,NoSettings!$A$2:$A$8600,0),MATCH(EPS!X$2,NoSettings!$C$1:$AH$1,0))</f>
        <v>0</v>
      </c>
      <c r="Y340" s="1">
        <f>INDEX(NoSettings!$C$2:$AH$8600,MATCH(EPS!$A340,NoSettings!$A$2:$A$8600,0),MATCH(EPS!Y$2,NoSettings!$C$1:$AH$1,0))</f>
        <v>0</v>
      </c>
      <c r="Z340" s="1">
        <f>INDEX(NoSettings!$C$2:$AH$8600,MATCH(EPS!$A340,NoSettings!$A$2:$A$8600,0),MATCH(EPS!Z$2,NoSettings!$C$1:$AH$1,0))</f>
        <v>0</v>
      </c>
      <c r="AA340" s="1">
        <f>INDEX(NoSettings!$C$2:$AH$8600,MATCH(EPS!$A340,NoSettings!$A$2:$A$8600,0),MATCH(EPS!AA$2,NoSettings!$C$1:$AH$1,0))</f>
        <v>0</v>
      </c>
      <c r="AB340" s="1">
        <f>INDEX(NoSettings!$C$2:$AH$8600,MATCH(EPS!$A340,NoSettings!$A$2:$A$8600,0),MATCH(EPS!AB$2,NoSettings!$C$1:$AH$1,0))</f>
        <v>0</v>
      </c>
      <c r="AC340" s="1">
        <f>INDEX(NoSettings!$C$2:$AH$8600,MATCH(EPS!$A340,NoSettings!$A$2:$A$8600,0),MATCH(EPS!AC$2,NoSettings!$C$1:$AH$1,0))</f>
        <v>0</v>
      </c>
      <c r="AD340" s="1">
        <f>INDEX(NoSettings!$C$2:$AH$8600,MATCH(EPS!$A340,NoSettings!$A$2:$A$8600,0),MATCH(EPS!AD$2,NoSettings!$C$1:$AH$1,0))</f>
        <v>0</v>
      </c>
      <c r="AE340" s="1">
        <f>INDEX(NoSettings!$C$2:$AH$8600,MATCH(EPS!$A340,NoSettings!$A$2:$A$8600,0),MATCH(EPS!AE$2,NoSettings!$C$1:$AH$1,0))</f>
        <v>0</v>
      </c>
      <c r="AF340" s="1">
        <f>INDEX(NoSettings!$C$2:$AH$8600,MATCH(EPS!$A340,NoSettings!$A$2:$A$8600,0),MATCH(EPS!AF$2,NoSettings!$C$1:$AH$1,0))</f>
        <v>0</v>
      </c>
      <c r="AG340" s="1">
        <f>INDEX(NoSettings!$C$2:$AH$8600,MATCH(EPS!$A340,NoSettings!$A$2:$A$8600,0),MATCH(EPS!AG$2,NoSettings!$C$1:$AH$1,0))</f>
        <v>0</v>
      </c>
      <c r="AH340" s="1">
        <f>INDEX(NoSettings!$C$2:$AH$8600,MATCH(EPS!$A340,NoSettings!$A$2:$A$8600,0),MATCH(EPS!AH$2,NoSettings!$C$1:$AH$1,0))</f>
        <v>0</v>
      </c>
      <c r="AI340" s="1">
        <f>INDEX(NoSettings!$C$2:$AH$8600,MATCH(EPS!$A340,NoSettings!$A$2:$A$8600,0),MATCH(EPS!AI$2,NoSettings!$C$1:$AH$1,0))</f>
        <v>0</v>
      </c>
      <c r="AJ340" s="1">
        <f>INDEX(NoSettings!$C$2:$AH$8600,MATCH(EPS!$A340,NoSettings!$A$2:$A$8600,0),MATCH(EPS!AJ$2,NoSettings!$C$1:$AH$1,0))</f>
        <v>0</v>
      </c>
      <c r="AK340" s="1">
        <f>INDEX(NoSettings!$C$2:$AH$8600,MATCH(EPS!$A340,NoSettings!$A$2:$A$8600,0),MATCH(EPS!AK$2,NoSettings!$C$1:$AH$1,0))</f>
        <v>0</v>
      </c>
      <c r="AL340" s="1">
        <f>INDEX(NoSettings!$C$2:$AH$8600,MATCH(EPS!$A340,NoSettings!$A$2:$A$8600,0),MATCH(EPS!AL$2,NoSettings!$C$1:$AH$1,0))</f>
        <v>0</v>
      </c>
      <c r="AM340" s="1">
        <f>INDEX(NoSettings!$C$2:$AH$8600,MATCH(EPS!$A340,NoSettings!$A$2:$A$8600,0),MATCH(EPS!AM$2,NoSettings!$C$1:$AH$1,0))</f>
        <v>0</v>
      </c>
    </row>
    <row r="341" spans="1:39">
      <c r="A341" s="41" t="s">
        <v>765</v>
      </c>
      <c r="B341" t="s">
        <v>3229</v>
      </c>
      <c r="C341" t="s">
        <v>3246</v>
      </c>
      <c r="D341" t="s">
        <v>3386</v>
      </c>
      <c r="E341" s="1" t="s">
        <v>3368</v>
      </c>
      <c r="F341" s="1" t="s">
        <v>3384</v>
      </c>
      <c r="G341" s="1" t="s">
        <v>765</v>
      </c>
      <c r="H341" s="1">
        <f>INDEX(NoSettings!$C$2:$AH$8600,MATCH(EPS!$A341,NoSettings!$A$2:$A$8600,0),MATCH(EPS!H$2,NoSettings!$C$1:$AH$1,0))</f>
        <v>0</v>
      </c>
      <c r="I341" s="1">
        <f>INDEX(NoSettings!$C$2:$AH$8600,MATCH(EPS!$A341,NoSettings!$A$2:$A$8600,0),MATCH(EPS!I$2,NoSettings!$C$1:$AH$1,0))</f>
        <v>0</v>
      </c>
      <c r="J341" s="1">
        <f>INDEX(NoSettings!$C$2:$AH$8600,MATCH(EPS!$A341,NoSettings!$A$2:$A$8600,0),MATCH(EPS!J$2,NoSettings!$C$1:$AH$1,0))</f>
        <v>0</v>
      </c>
      <c r="K341" s="1">
        <f>INDEX(NoSettings!$C$2:$AH$8600,MATCH(EPS!$A341,NoSettings!$A$2:$A$8600,0),MATCH(EPS!K$2,NoSettings!$C$1:$AH$1,0))</f>
        <v>0</v>
      </c>
      <c r="L341" s="1">
        <f>INDEX(NoSettings!$C$2:$AH$8600,MATCH(EPS!$A341,NoSettings!$A$2:$A$8600,0),MATCH(EPS!L$2,NoSettings!$C$1:$AH$1,0))</f>
        <v>0</v>
      </c>
      <c r="M341" s="1">
        <f>INDEX(NoSettings!$C$2:$AH$8600,MATCH(EPS!$A341,NoSettings!$A$2:$A$8600,0),MATCH(EPS!M$2,NoSettings!$C$1:$AH$1,0))</f>
        <v>0</v>
      </c>
      <c r="N341" s="1">
        <f>INDEX(NoSettings!$C$2:$AH$8600,MATCH(EPS!$A341,NoSettings!$A$2:$A$8600,0),MATCH(EPS!N$2,NoSettings!$C$1:$AH$1,0))</f>
        <v>0</v>
      </c>
      <c r="O341" s="1">
        <f>INDEX(NoSettings!$C$2:$AH$8600,MATCH(EPS!$A341,NoSettings!$A$2:$A$8600,0),MATCH(EPS!O$2,NoSettings!$C$1:$AH$1,0))</f>
        <v>0</v>
      </c>
      <c r="P341" s="1">
        <f>INDEX(NoSettings!$C$2:$AH$8600,MATCH(EPS!$A341,NoSettings!$A$2:$A$8600,0),MATCH(EPS!P$2,NoSettings!$C$1:$AH$1,0))</f>
        <v>0</v>
      </c>
      <c r="Q341" s="1">
        <f>INDEX(NoSettings!$C$2:$AH$8600,MATCH(EPS!$A341,NoSettings!$A$2:$A$8600,0),MATCH(EPS!Q$2,NoSettings!$C$1:$AH$1,0))</f>
        <v>0</v>
      </c>
      <c r="R341" s="1">
        <f>INDEX(NoSettings!$C$2:$AH$8600,MATCH(EPS!$A341,NoSettings!$A$2:$A$8600,0),MATCH(EPS!R$2,NoSettings!$C$1:$AH$1,0))</f>
        <v>0</v>
      </c>
      <c r="S341" s="1">
        <f>INDEX(NoSettings!$C$2:$AH$8600,MATCH(EPS!$A341,NoSettings!$A$2:$A$8600,0),MATCH(EPS!S$2,NoSettings!$C$1:$AH$1,0))</f>
        <v>0</v>
      </c>
      <c r="T341" s="1">
        <f>INDEX(NoSettings!$C$2:$AH$8600,MATCH(EPS!$A341,NoSettings!$A$2:$A$8600,0),MATCH(EPS!T$2,NoSettings!$C$1:$AH$1,0))</f>
        <v>0</v>
      </c>
      <c r="U341" s="1">
        <f>INDEX(NoSettings!$C$2:$AH$8600,MATCH(EPS!$A341,NoSettings!$A$2:$A$8600,0),MATCH(EPS!U$2,NoSettings!$C$1:$AH$1,0))</f>
        <v>0</v>
      </c>
      <c r="V341" s="1">
        <f>INDEX(NoSettings!$C$2:$AH$8600,MATCH(EPS!$A341,NoSettings!$A$2:$A$8600,0),MATCH(EPS!V$2,NoSettings!$C$1:$AH$1,0))</f>
        <v>0</v>
      </c>
      <c r="W341" s="1">
        <f>INDEX(NoSettings!$C$2:$AH$8600,MATCH(EPS!$A341,NoSettings!$A$2:$A$8600,0),MATCH(EPS!W$2,NoSettings!$C$1:$AH$1,0))</f>
        <v>0</v>
      </c>
      <c r="X341" s="1">
        <f>INDEX(NoSettings!$C$2:$AH$8600,MATCH(EPS!$A341,NoSettings!$A$2:$A$8600,0),MATCH(EPS!X$2,NoSettings!$C$1:$AH$1,0))</f>
        <v>0</v>
      </c>
      <c r="Y341" s="1">
        <f>INDEX(NoSettings!$C$2:$AH$8600,MATCH(EPS!$A341,NoSettings!$A$2:$A$8600,0),MATCH(EPS!Y$2,NoSettings!$C$1:$AH$1,0))</f>
        <v>0</v>
      </c>
      <c r="Z341" s="1">
        <f>INDEX(NoSettings!$C$2:$AH$8600,MATCH(EPS!$A341,NoSettings!$A$2:$A$8600,0),MATCH(EPS!Z$2,NoSettings!$C$1:$AH$1,0))</f>
        <v>0</v>
      </c>
      <c r="AA341" s="1">
        <f>INDEX(NoSettings!$C$2:$AH$8600,MATCH(EPS!$A341,NoSettings!$A$2:$A$8600,0),MATCH(EPS!AA$2,NoSettings!$C$1:$AH$1,0))</f>
        <v>0</v>
      </c>
      <c r="AB341" s="1">
        <f>INDEX(NoSettings!$C$2:$AH$8600,MATCH(EPS!$A341,NoSettings!$A$2:$A$8600,0),MATCH(EPS!AB$2,NoSettings!$C$1:$AH$1,0))</f>
        <v>0</v>
      </c>
      <c r="AC341" s="1">
        <f>INDEX(NoSettings!$C$2:$AH$8600,MATCH(EPS!$A341,NoSettings!$A$2:$A$8600,0),MATCH(EPS!AC$2,NoSettings!$C$1:$AH$1,0))</f>
        <v>0</v>
      </c>
      <c r="AD341" s="1">
        <f>INDEX(NoSettings!$C$2:$AH$8600,MATCH(EPS!$A341,NoSettings!$A$2:$A$8600,0),MATCH(EPS!AD$2,NoSettings!$C$1:$AH$1,0))</f>
        <v>0</v>
      </c>
      <c r="AE341" s="1">
        <f>INDEX(NoSettings!$C$2:$AH$8600,MATCH(EPS!$A341,NoSettings!$A$2:$A$8600,0),MATCH(EPS!AE$2,NoSettings!$C$1:$AH$1,0))</f>
        <v>0</v>
      </c>
      <c r="AF341" s="1">
        <f>INDEX(NoSettings!$C$2:$AH$8600,MATCH(EPS!$A341,NoSettings!$A$2:$A$8600,0),MATCH(EPS!AF$2,NoSettings!$C$1:$AH$1,0))</f>
        <v>0</v>
      </c>
      <c r="AG341" s="1">
        <f>INDEX(NoSettings!$C$2:$AH$8600,MATCH(EPS!$A341,NoSettings!$A$2:$A$8600,0),MATCH(EPS!AG$2,NoSettings!$C$1:$AH$1,0))</f>
        <v>0</v>
      </c>
      <c r="AH341" s="1">
        <f>INDEX(NoSettings!$C$2:$AH$8600,MATCH(EPS!$A341,NoSettings!$A$2:$A$8600,0),MATCH(EPS!AH$2,NoSettings!$C$1:$AH$1,0))</f>
        <v>0</v>
      </c>
      <c r="AI341" s="1">
        <f>INDEX(NoSettings!$C$2:$AH$8600,MATCH(EPS!$A341,NoSettings!$A$2:$A$8600,0),MATCH(EPS!AI$2,NoSettings!$C$1:$AH$1,0))</f>
        <v>0</v>
      </c>
      <c r="AJ341" s="1">
        <f>INDEX(NoSettings!$C$2:$AH$8600,MATCH(EPS!$A341,NoSettings!$A$2:$A$8600,0),MATCH(EPS!AJ$2,NoSettings!$C$1:$AH$1,0))</f>
        <v>0</v>
      </c>
      <c r="AK341" s="1">
        <f>INDEX(NoSettings!$C$2:$AH$8600,MATCH(EPS!$A341,NoSettings!$A$2:$A$8600,0),MATCH(EPS!AK$2,NoSettings!$C$1:$AH$1,0))</f>
        <v>0</v>
      </c>
      <c r="AL341" s="1">
        <f>INDEX(NoSettings!$C$2:$AH$8600,MATCH(EPS!$A341,NoSettings!$A$2:$A$8600,0),MATCH(EPS!AL$2,NoSettings!$C$1:$AH$1,0))</f>
        <v>0</v>
      </c>
      <c r="AM341" s="1">
        <f>INDEX(NoSettings!$C$2:$AH$8600,MATCH(EPS!$A341,NoSettings!$A$2:$A$8600,0),MATCH(EPS!AM$2,NoSettings!$C$1:$AH$1,0))</f>
        <v>0</v>
      </c>
    </row>
    <row r="342" spans="1:39">
      <c r="A342" s="41" t="s">
        <v>766</v>
      </c>
      <c r="B342" t="s">
        <v>3229</v>
      </c>
      <c r="C342" t="s">
        <v>3246</v>
      </c>
      <c r="D342" t="s">
        <v>3386</v>
      </c>
      <c r="E342" s="1" t="s">
        <v>3368</v>
      </c>
      <c r="F342" s="1" t="s">
        <v>3385</v>
      </c>
      <c r="G342" s="1" t="s">
        <v>766</v>
      </c>
      <c r="H342" s="1">
        <f>INDEX(NoSettings!$C$2:$AH$8600,MATCH(EPS!$A342,NoSettings!$A$2:$A$8600,0),MATCH(EPS!H$2,NoSettings!$C$1:$AH$1,0))</f>
        <v>0</v>
      </c>
      <c r="I342" s="1">
        <f>INDEX(NoSettings!$C$2:$AH$8600,MATCH(EPS!$A342,NoSettings!$A$2:$A$8600,0),MATCH(EPS!I$2,NoSettings!$C$1:$AH$1,0))</f>
        <v>0</v>
      </c>
      <c r="J342" s="1">
        <f>INDEX(NoSettings!$C$2:$AH$8600,MATCH(EPS!$A342,NoSettings!$A$2:$A$8600,0),MATCH(EPS!J$2,NoSettings!$C$1:$AH$1,0))</f>
        <v>0</v>
      </c>
      <c r="K342" s="1">
        <f>INDEX(NoSettings!$C$2:$AH$8600,MATCH(EPS!$A342,NoSettings!$A$2:$A$8600,0),MATCH(EPS!K$2,NoSettings!$C$1:$AH$1,0))</f>
        <v>0</v>
      </c>
      <c r="L342" s="1">
        <f>INDEX(NoSettings!$C$2:$AH$8600,MATCH(EPS!$A342,NoSettings!$A$2:$A$8600,0),MATCH(EPS!L$2,NoSettings!$C$1:$AH$1,0))</f>
        <v>0</v>
      </c>
      <c r="M342" s="1">
        <f>INDEX(NoSettings!$C$2:$AH$8600,MATCH(EPS!$A342,NoSettings!$A$2:$A$8600,0),MATCH(EPS!M$2,NoSettings!$C$1:$AH$1,0))</f>
        <v>0</v>
      </c>
      <c r="N342" s="1">
        <f>INDEX(NoSettings!$C$2:$AH$8600,MATCH(EPS!$A342,NoSettings!$A$2:$A$8600,0),MATCH(EPS!N$2,NoSettings!$C$1:$AH$1,0))</f>
        <v>0</v>
      </c>
      <c r="O342" s="1">
        <f>INDEX(NoSettings!$C$2:$AH$8600,MATCH(EPS!$A342,NoSettings!$A$2:$A$8600,0),MATCH(EPS!O$2,NoSettings!$C$1:$AH$1,0))</f>
        <v>0</v>
      </c>
      <c r="P342" s="1">
        <f>INDEX(NoSettings!$C$2:$AH$8600,MATCH(EPS!$A342,NoSettings!$A$2:$A$8600,0),MATCH(EPS!P$2,NoSettings!$C$1:$AH$1,0))</f>
        <v>0</v>
      </c>
      <c r="Q342" s="1">
        <f>INDEX(NoSettings!$C$2:$AH$8600,MATCH(EPS!$A342,NoSettings!$A$2:$A$8600,0),MATCH(EPS!Q$2,NoSettings!$C$1:$AH$1,0))</f>
        <v>0</v>
      </c>
      <c r="R342" s="1">
        <f>INDEX(NoSettings!$C$2:$AH$8600,MATCH(EPS!$A342,NoSettings!$A$2:$A$8600,0),MATCH(EPS!R$2,NoSettings!$C$1:$AH$1,0))</f>
        <v>0</v>
      </c>
      <c r="S342" s="1">
        <f>INDEX(NoSettings!$C$2:$AH$8600,MATCH(EPS!$A342,NoSettings!$A$2:$A$8600,0),MATCH(EPS!S$2,NoSettings!$C$1:$AH$1,0))</f>
        <v>0</v>
      </c>
      <c r="T342" s="1">
        <f>INDEX(NoSettings!$C$2:$AH$8600,MATCH(EPS!$A342,NoSettings!$A$2:$A$8600,0),MATCH(EPS!T$2,NoSettings!$C$1:$AH$1,0))</f>
        <v>0</v>
      </c>
      <c r="U342" s="1">
        <f>INDEX(NoSettings!$C$2:$AH$8600,MATCH(EPS!$A342,NoSettings!$A$2:$A$8600,0),MATCH(EPS!U$2,NoSettings!$C$1:$AH$1,0))</f>
        <v>0</v>
      </c>
      <c r="V342" s="1">
        <f>INDEX(NoSettings!$C$2:$AH$8600,MATCH(EPS!$A342,NoSettings!$A$2:$A$8600,0),MATCH(EPS!V$2,NoSettings!$C$1:$AH$1,0))</f>
        <v>0</v>
      </c>
      <c r="W342" s="1">
        <f>INDEX(NoSettings!$C$2:$AH$8600,MATCH(EPS!$A342,NoSettings!$A$2:$A$8600,0),MATCH(EPS!W$2,NoSettings!$C$1:$AH$1,0))</f>
        <v>0</v>
      </c>
      <c r="X342" s="1">
        <f>INDEX(NoSettings!$C$2:$AH$8600,MATCH(EPS!$A342,NoSettings!$A$2:$A$8600,0),MATCH(EPS!X$2,NoSettings!$C$1:$AH$1,0))</f>
        <v>0</v>
      </c>
      <c r="Y342" s="1">
        <f>INDEX(NoSettings!$C$2:$AH$8600,MATCH(EPS!$A342,NoSettings!$A$2:$A$8600,0),MATCH(EPS!Y$2,NoSettings!$C$1:$AH$1,0))</f>
        <v>0</v>
      </c>
      <c r="Z342" s="1">
        <f>INDEX(NoSettings!$C$2:$AH$8600,MATCH(EPS!$A342,NoSettings!$A$2:$A$8600,0),MATCH(EPS!Z$2,NoSettings!$C$1:$AH$1,0))</f>
        <v>0</v>
      </c>
      <c r="AA342" s="1">
        <f>INDEX(NoSettings!$C$2:$AH$8600,MATCH(EPS!$A342,NoSettings!$A$2:$A$8600,0),MATCH(EPS!AA$2,NoSettings!$C$1:$AH$1,0))</f>
        <v>0</v>
      </c>
      <c r="AB342" s="1">
        <f>INDEX(NoSettings!$C$2:$AH$8600,MATCH(EPS!$A342,NoSettings!$A$2:$A$8600,0),MATCH(EPS!AB$2,NoSettings!$C$1:$AH$1,0))</f>
        <v>0</v>
      </c>
      <c r="AC342" s="1">
        <f>INDEX(NoSettings!$C$2:$AH$8600,MATCH(EPS!$A342,NoSettings!$A$2:$A$8600,0),MATCH(EPS!AC$2,NoSettings!$C$1:$AH$1,0))</f>
        <v>0</v>
      </c>
      <c r="AD342" s="1">
        <f>INDEX(NoSettings!$C$2:$AH$8600,MATCH(EPS!$A342,NoSettings!$A$2:$A$8600,0),MATCH(EPS!AD$2,NoSettings!$C$1:$AH$1,0))</f>
        <v>0</v>
      </c>
      <c r="AE342" s="1">
        <f>INDEX(NoSettings!$C$2:$AH$8600,MATCH(EPS!$A342,NoSettings!$A$2:$A$8600,0),MATCH(EPS!AE$2,NoSettings!$C$1:$AH$1,0))</f>
        <v>0</v>
      </c>
      <c r="AF342" s="1">
        <f>INDEX(NoSettings!$C$2:$AH$8600,MATCH(EPS!$A342,NoSettings!$A$2:$A$8600,0),MATCH(EPS!AF$2,NoSettings!$C$1:$AH$1,0))</f>
        <v>0</v>
      </c>
      <c r="AG342" s="1">
        <f>INDEX(NoSettings!$C$2:$AH$8600,MATCH(EPS!$A342,NoSettings!$A$2:$A$8600,0),MATCH(EPS!AG$2,NoSettings!$C$1:$AH$1,0))</f>
        <v>0</v>
      </c>
      <c r="AH342" s="1">
        <f>INDEX(NoSettings!$C$2:$AH$8600,MATCH(EPS!$A342,NoSettings!$A$2:$A$8600,0),MATCH(EPS!AH$2,NoSettings!$C$1:$AH$1,0))</f>
        <v>0</v>
      </c>
      <c r="AI342" s="1">
        <f>INDEX(NoSettings!$C$2:$AH$8600,MATCH(EPS!$A342,NoSettings!$A$2:$A$8600,0),MATCH(EPS!AI$2,NoSettings!$C$1:$AH$1,0))</f>
        <v>0</v>
      </c>
      <c r="AJ342" s="1">
        <f>INDEX(NoSettings!$C$2:$AH$8600,MATCH(EPS!$A342,NoSettings!$A$2:$A$8600,0),MATCH(EPS!AJ$2,NoSettings!$C$1:$AH$1,0))</f>
        <v>0</v>
      </c>
      <c r="AK342" s="1">
        <f>INDEX(NoSettings!$C$2:$AH$8600,MATCH(EPS!$A342,NoSettings!$A$2:$A$8600,0),MATCH(EPS!AK$2,NoSettings!$C$1:$AH$1,0))</f>
        <v>0</v>
      </c>
      <c r="AL342" s="1">
        <f>INDEX(NoSettings!$C$2:$AH$8600,MATCH(EPS!$A342,NoSettings!$A$2:$A$8600,0),MATCH(EPS!AL$2,NoSettings!$C$1:$AH$1,0))</f>
        <v>0</v>
      </c>
      <c r="AM342" s="1">
        <f>INDEX(NoSettings!$C$2:$AH$8600,MATCH(EPS!$A342,NoSettings!$A$2:$A$8600,0),MATCH(EPS!AM$2,NoSettings!$C$1:$AH$1,0))</f>
        <v>0</v>
      </c>
    </row>
    <row r="343" spans="1:39">
      <c r="A343" s="41" t="s">
        <v>109</v>
      </c>
      <c r="B343" t="s">
        <v>3229</v>
      </c>
      <c r="C343" t="s">
        <v>3246</v>
      </c>
      <c r="D343" t="s">
        <v>3386</v>
      </c>
      <c r="E343" s="1" t="s">
        <v>3369</v>
      </c>
      <c r="F343" s="1" t="s">
        <v>3376</v>
      </c>
      <c r="G343" s="1" t="s">
        <v>109</v>
      </c>
      <c r="H343" s="1">
        <f>INDEX(NoSettings!$C$2:$AH$8600,MATCH(EPS!$A343,NoSettings!$A$2:$A$8600,0),MATCH(EPS!H$2,NoSettings!$C$1:$AH$1,0))</f>
        <v>0</v>
      </c>
      <c r="I343" s="1">
        <f>INDEX(NoSettings!$C$2:$AH$8600,MATCH(EPS!$A343,NoSettings!$A$2:$A$8600,0),MATCH(EPS!I$2,NoSettings!$C$1:$AH$1,0))</f>
        <v>0</v>
      </c>
      <c r="J343" s="1">
        <f>INDEX(NoSettings!$C$2:$AH$8600,MATCH(EPS!$A343,NoSettings!$A$2:$A$8600,0),MATCH(EPS!J$2,NoSettings!$C$1:$AH$1,0))</f>
        <v>0</v>
      </c>
      <c r="K343" s="1">
        <f>INDEX(NoSettings!$C$2:$AH$8600,MATCH(EPS!$A343,NoSettings!$A$2:$A$8600,0),MATCH(EPS!K$2,NoSettings!$C$1:$AH$1,0))</f>
        <v>0</v>
      </c>
      <c r="L343" s="1">
        <f>INDEX(NoSettings!$C$2:$AH$8600,MATCH(EPS!$A343,NoSettings!$A$2:$A$8600,0),MATCH(EPS!L$2,NoSettings!$C$1:$AH$1,0))</f>
        <v>0</v>
      </c>
      <c r="M343" s="1">
        <f>INDEX(NoSettings!$C$2:$AH$8600,MATCH(EPS!$A343,NoSettings!$A$2:$A$8600,0),MATCH(EPS!M$2,NoSettings!$C$1:$AH$1,0))</f>
        <v>0</v>
      </c>
      <c r="N343" s="1">
        <f>INDEX(NoSettings!$C$2:$AH$8600,MATCH(EPS!$A343,NoSettings!$A$2:$A$8600,0),MATCH(EPS!N$2,NoSettings!$C$1:$AH$1,0))</f>
        <v>0</v>
      </c>
      <c r="O343" s="1">
        <f>INDEX(NoSettings!$C$2:$AH$8600,MATCH(EPS!$A343,NoSettings!$A$2:$A$8600,0),MATCH(EPS!O$2,NoSettings!$C$1:$AH$1,0))</f>
        <v>0</v>
      </c>
      <c r="P343" s="1">
        <f>INDEX(NoSettings!$C$2:$AH$8600,MATCH(EPS!$A343,NoSettings!$A$2:$A$8600,0),MATCH(EPS!P$2,NoSettings!$C$1:$AH$1,0))</f>
        <v>0</v>
      </c>
      <c r="Q343" s="1">
        <f>INDEX(NoSettings!$C$2:$AH$8600,MATCH(EPS!$A343,NoSettings!$A$2:$A$8600,0),MATCH(EPS!Q$2,NoSettings!$C$1:$AH$1,0))</f>
        <v>0</v>
      </c>
      <c r="R343" s="1">
        <f>INDEX(NoSettings!$C$2:$AH$8600,MATCH(EPS!$A343,NoSettings!$A$2:$A$8600,0),MATCH(EPS!R$2,NoSettings!$C$1:$AH$1,0))</f>
        <v>0</v>
      </c>
      <c r="S343" s="1">
        <f>INDEX(NoSettings!$C$2:$AH$8600,MATCH(EPS!$A343,NoSettings!$A$2:$A$8600,0),MATCH(EPS!S$2,NoSettings!$C$1:$AH$1,0))</f>
        <v>0</v>
      </c>
      <c r="T343" s="1">
        <f>INDEX(NoSettings!$C$2:$AH$8600,MATCH(EPS!$A343,NoSettings!$A$2:$A$8600,0),MATCH(EPS!T$2,NoSettings!$C$1:$AH$1,0))</f>
        <v>0</v>
      </c>
      <c r="U343" s="1">
        <f>INDEX(NoSettings!$C$2:$AH$8600,MATCH(EPS!$A343,NoSettings!$A$2:$A$8600,0),MATCH(EPS!U$2,NoSettings!$C$1:$AH$1,0))</f>
        <v>0</v>
      </c>
      <c r="V343" s="1">
        <f>INDEX(NoSettings!$C$2:$AH$8600,MATCH(EPS!$A343,NoSettings!$A$2:$A$8600,0),MATCH(EPS!V$2,NoSettings!$C$1:$AH$1,0))</f>
        <v>0</v>
      </c>
      <c r="W343" s="1">
        <f>INDEX(NoSettings!$C$2:$AH$8600,MATCH(EPS!$A343,NoSettings!$A$2:$A$8600,0),MATCH(EPS!W$2,NoSettings!$C$1:$AH$1,0))</f>
        <v>0</v>
      </c>
      <c r="X343" s="1">
        <f>INDEX(NoSettings!$C$2:$AH$8600,MATCH(EPS!$A343,NoSettings!$A$2:$A$8600,0),MATCH(EPS!X$2,NoSettings!$C$1:$AH$1,0))</f>
        <v>0</v>
      </c>
      <c r="Y343" s="1">
        <f>INDEX(NoSettings!$C$2:$AH$8600,MATCH(EPS!$A343,NoSettings!$A$2:$A$8600,0),MATCH(EPS!Y$2,NoSettings!$C$1:$AH$1,0))</f>
        <v>0</v>
      </c>
      <c r="Z343" s="1">
        <f>INDEX(NoSettings!$C$2:$AH$8600,MATCH(EPS!$A343,NoSettings!$A$2:$A$8600,0),MATCH(EPS!Z$2,NoSettings!$C$1:$AH$1,0))</f>
        <v>0</v>
      </c>
      <c r="AA343" s="1">
        <f>INDEX(NoSettings!$C$2:$AH$8600,MATCH(EPS!$A343,NoSettings!$A$2:$A$8600,0),MATCH(EPS!AA$2,NoSettings!$C$1:$AH$1,0))</f>
        <v>0</v>
      </c>
      <c r="AB343" s="1">
        <f>INDEX(NoSettings!$C$2:$AH$8600,MATCH(EPS!$A343,NoSettings!$A$2:$A$8600,0),MATCH(EPS!AB$2,NoSettings!$C$1:$AH$1,0))</f>
        <v>0</v>
      </c>
      <c r="AC343" s="1">
        <f>INDEX(NoSettings!$C$2:$AH$8600,MATCH(EPS!$A343,NoSettings!$A$2:$A$8600,0),MATCH(EPS!AC$2,NoSettings!$C$1:$AH$1,0))</f>
        <v>0</v>
      </c>
      <c r="AD343" s="1">
        <f>INDEX(NoSettings!$C$2:$AH$8600,MATCH(EPS!$A343,NoSettings!$A$2:$A$8600,0),MATCH(EPS!AD$2,NoSettings!$C$1:$AH$1,0))</f>
        <v>0</v>
      </c>
      <c r="AE343" s="1">
        <f>INDEX(NoSettings!$C$2:$AH$8600,MATCH(EPS!$A343,NoSettings!$A$2:$A$8600,0),MATCH(EPS!AE$2,NoSettings!$C$1:$AH$1,0))</f>
        <v>0</v>
      </c>
      <c r="AF343" s="1">
        <f>INDEX(NoSettings!$C$2:$AH$8600,MATCH(EPS!$A343,NoSettings!$A$2:$A$8600,0),MATCH(EPS!AF$2,NoSettings!$C$1:$AH$1,0))</f>
        <v>0</v>
      </c>
      <c r="AG343" s="1">
        <f>INDEX(NoSettings!$C$2:$AH$8600,MATCH(EPS!$A343,NoSettings!$A$2:$A$8600,0),MATCH(EPS!AG$2,NoSettings!$C$1:$AH$1,0))</f>
        <v>0</v>
      </c>
      <c r="AH343" s="1">
        <f>INDEX(NoSettings!$C$2:$AH$8600,MATCH(EPS!$A343,NoSettings!$A$2:$A$8600,0),MATCH(EPS!AH$2,NoSettings!$C$1:$AH$1,0))</f>
        <v>0</v>
      </c>
      <c r="AI343" s="1">
        <f>INDEX(NoSettings!$C$2:$AH$8600,MATCH(EPS!$A343,NoSettings!$A$2:$A$8600,0),MATCH(EPS!AI$2,NoSettings!$C$1:$AH$1,0))</f>
        <v>0</v>
      </c>
      <c r="AJ343" s="1">
        <f>INDEX(NoSettings!$C$2:$AH$8600,MATCH(EPS!$A343,NoSettings!$A$2:$A$8600,0),MATCH(EPS!AJ$2,NoSettings!$C$1:$AH$1,0))</f>
        <v>0</v>
      </c>
      <c r="AK343" s="1">
        <f>INDEX(NoSettings!$C$2:$AH$8600,MATCH(EPS!$A343,NoSettings!$A$2:$A$8600,0),MATCH(EPS!AK$2,NoSettings!$C$1:$AH$1,0))</f>
        <v>0</v>
      </c>
      <c r="AL343" s="1">
        <f>INDEX(NoSettings!$C$2:$AH$8600,MATCH(EPS!$A343,NoSettings!$A$2:$A$8600,0),MATCH(EPS!AL$2,NoSettings!$C$1:$AH$1,0))</f>
        <v>0</v>
      </c>
      <c r="AM343" s="1">
        <f>INDEX(NoSettings!$C$2:$AH$8600,MATCH(EPS!$A343,NoSettings!$A$2:$A$8600,0),MATCH(EPS!AM$2,NoSettings!$C$1:$AH$1,0))</f>
        <v>0</v>
      </c>
    </row>
    <row r="344" spans="1:39">
      <c r="A344" s="41" t="s">
        <v>110</v>
      </c>
      <c r="B344" t="s">
        <v>3229</v>
      </c>
      <c r="C344" t="s">
        <v>3246</v>
      </c>
      <c r="D344" t="s">
        <v>3386</v>
      </c>
      <c r="E344" s="1" t="s">
        <v>3369</v>
      </c>
      <c r="F344" s="1" t="s">
        <v>3377</v>
      </c>
      <c r="G344" s="1" t="s">
        <v>110</v>
      </c>
      <c r="H344" s="1">
        <f>INDEX(NoSettings!$C$2:$AH$8600,MATCH(EPS!$A344,NoSettings!$A$2:$A$8600,0),MATCH(EPS!H$2,NoSettings!$C$1:$AH$1,0))</f>
        <v>0</v>
      </c>
      <c r="I344" s="1">
        <f>INDEX(NoSettings!$C$2:$AH$8600,MATCH(EPS!$A344,NoSettings!$A$2:$A$8600,0),MATCH(EPS!I$2,NoSettings!$C$1:$AH$1,0))</f>
        <v>0</v>
      </c>
      <c r="J344" s="1">
        <f>INDEX(NoSettings!$C$2:$AH$8600,MATCH(EPS!$A344,NoSettings!$A$2:$A$8600,0),MATCH(EPS!J$2,NoSettings!$C$1:$AH$1,0))</f>
        <v>0</v>
      </c>
      <c r="K344" s="1">
        <f>INDEX(NoSettings!$C$2:$AH$8600,MATCH(EPS!$A344,NoSettings!$A$2:$A$8600,0),MATCH(EPS!K$2,NoSettings!$C$1:$AH$1,0))</f>
        <v>0</v>
      </c>
      <c r="L344" s="1">
        <f>INDEX(NoSettings!$C$2:$AH$8600,MATCH(EPS!$A344,NoSettings!$A$2:$A$8600,0),MATCH(EPS!L$2,NoSettings!$C$1:$AH$1,0))</f>
        <v>0</v>
      </c>
      <c r="M344" s="1">
        <f>INDEX(NoSettings!$C$2:$AH$8600,MATCH(EPS!$A344,NoSettings!$A$2:$A$8600,0),MATCH(EPS!M$2,NoSettings!$C$1:$AH$1,0))</f>
        <v>0</v>
      </c>
      <c r="N344" s="1">
        <f>INDEX(NoSettings!$C$2:$AH$8600,MATCH(EPS!$A344,NoSettings!$A$2:$A$8600,0),MATCH(EPS!N$2,NoSettings!$C$1:$AH$1,0))</f>
        <v>0</v>
      </c>
      <c r="O344" s="1">
        <f>INDEX(NoSettings!$C$2:$AH$8600,MATCH(EPS!$A344,NoSettings!$A$2:$A$8600,0),MATCH(EPS!O$2,NoSettings!$C$1:$AH$1,0))</f>
        <v>0</v>
      </c>
      <c r="P344" s="1">
        <f>INDEX(NoSettings!$C$2:$AH$8600,MATCH(EPS!$A344,NoSettings!$A$2:$A$8600,0),MATCH(EPS!P$2,NoSettings!$C$1:$AH$1,0))</f>
        <v>0</v>
      </c>
      <c r="Q344" s="1">
        <f>INDEX(NoSettings!$C$2:$AH$8600,MATCH(EPS!$A344,NoSettings!$A$2:$A$8600,0),MATCH(EPS!Q$2,NoSettings!$C$1:$AH$1,0))</f>
        <v>0</v>
      </c>
      <c r="R344" s="1">
        <f>INDEX(NoSettings!$C$2:$AH$8600,MATCH(EPS!$A344,NoSettings!$A$2:$A$8600,0),MATCH(EPS!R$2,NoSettings!$C$1:$AH$1,0))</f>
        <v>0</v>
      </c>
      <c r="S344" s="1">
        <f>INDEX(NoSettings!$C$2:$AH$8600,MATCH(EPS!$A344,NoSettings!$A$2:$A$8600,0),MATCH(EPS!S$2,NoSettings!$C$1:$AH$1,0))</f>
        <v>0</v>
      </c>
      <c r="T344" s="1">
        <f>INDEX(NoSettings!$C$2:$AH$8600,MATCH(EPS!$A344,NoSettings!$A$2:$A$8600,0),MATCH(EPS!T$2,NoSettings!$C$1:$AH$1,0))</f>
        <v>0</v>
      </c>
      <c r="U344" s="1">
        <f>INDEX(NoSettings!$C$2:$AH$8600,MATCH(EPS!$A344,NoSettings!$A$2:$A$8600,0),MATCH(EPS!U$2,NoSettings!$C$1:$AH$1,0))</f>
        <v>0</v>
      </c>
      <c r="V344" s="1">
        <f>INDEX(NoSettings!$C$2:$AH$8600,MATCH(EPS!$A344,NoSettings!$A$2:$A$8600,0),MATCH(EPS!V$2,NoSettings!$C$1:$AH$1,0))</f>
        <v>0</v>
      </c>
      <c r="W344" s="1">
        <f>INDEX(NoSettings!$C$2:$AH$8600,MATCH(EPS!$A344,NoSettings!$A$2:$A$8600,0),MATCH(EPS!W$2,NoSettings!$C$1:$AH$1,0))</f>
        <v>0</v>
      </c>
      <c r="X344" s="1">
        <f>INDEX(NoSettings!$C$2:$AH$8600,MATCH(EPS!$A344,NoSettings!$A$2:$A$8600,0),MATCH(EPS!X$2,NoSettings!$C$1:$AH$1,0))</f>
        <v>0</v>
      </c>
      <c r="Y344" s="1">
        <f>INDEX(NoSettings!$C$2:$AH$8600,MATCH(EPS!$A344,NoSettings!$A$2:$A$8600,0),MATCH(EPS!Y$2,NoSettings!$C$1:$AH$1,0))</f>
        <v>0</v>
      </c>
      <c r="Z344" s="1">
        <f>INDEX(NoSettings!$C$2:$AH$8600,MATCH(EPS!$A344,NoSettings!$A$2:$A$8600,0),MATCH(EPS!Z$2,NoSettings!$C$1:$AH$1,0))</f>
        <v>0</v>
      </c>
      <c r="AA344" s="1">
        <f>INDEX(NoSettings!$C$2:$AH$8600,MATCH(EPS!$A344,NoSettings!$A$2:$A$8600,0),MATCH(EPS!AA$2,NoSettings!$C$1:$AH$1,0))</f>
        <v>0</v>
      </c>
      <c r="AB344" s="1">
        <f>INDEX(NoSettings!$C$2:$AH$8600,MATCH(EPS!$A344,NoSettings!$A$2:$A$8600,0),MATCH(EPS!AB$2,NoSettings!$C$1:$AH$1,0))</f>
        <v>0</v>
      </c>
      <c r="AC344" s="1">
        <f>INDEX(NoSettings!$C$2:$AH$8600,MATCH(EPS!$A344,NoSettings!$A$2:$A$8600,0),MATCH(EPS!AC$2,NoSettings!$C$1:$AH$1,0))</f>
        <v>0</v>
      </c>
      <c r="AD344" s="1">
        <f>INDEX(NoSettings!$C$2:$AH$8600,MATCH(EPS!$A344,NoSettings!$A$2:$A$8600,0),MATCH(EPS!AD$2,NoSettings!$C$1:$AH$1,0))</f>
        <v>0</v>
      </c>
      <c r="AE344" s="1">
        <f>INDEX(NoSettings!$C$2:$AH$8600,MATCH(EPS!$A344,NoSettings!$A$2:$A$8600,0),MATCH(EPS!AE$2,NoSettings!$C$1:$AH$1,0))</f>
        <v>0</v>
      </c>
      <c r="AF344" s="1">
        <f>INDEX(NoSettings!$C$2:$AH$8600,MATCH(EPS!$A344,NoSettings!$A$2:$A$8600,0),MATCH(EPS!AF$2,NoSettings!$C$1:$AH$1,0))</f>
        <v>0</v>
      </c>
      <c r="AG344" s="1">
        <f>INDEX(NoSettings!$C$2:$AH$8600,MATCH(EPS!$A344,NoSettings!$A$2:$A$8600,0),MATCH(EPS!AG$2,NoSettings!$C$1:$AH$1,0))</f>
        <v>0</v>
      </c>
      <c r="AH344" s="1">
        <f>INDEX(NoSettings!$C$2:$AH$8600,MATCH(EPS!$A344,NoSettings!$A$2:$A$8600,0),MATCH(EPS!AH$2,NoSettings!$C$1:$AH$1,0))</f>
        <v>0</v>
      </c>
      <c r="AI344" s="1">
        <f>INDEX(NoSettings!$C$2:$AH$8600,MATCH(EPS!$A344,NoSettings!$A$2:$A$8600,0),MATCH(EPS!AI$2,NoSettings!$C$1:$AH$1,0))</f>
        <v>0</v>
      </c>
      <c r="AJ344" s="1">
        <f>INDEX(NoSettings!$C$2:$AH$8600,MATCH(EPS!$A344,NoSettings!$A$2:$A$8600,0),MATCH(EPS!AJ$2,NoSettings!$C$1:$AH$1,0))</f>
        <v>0</v>
      </c>
      <c r="AK344" s="1">
        <f>INDEX(NoSettings!$C$2:$AH$8600,MATCH(EPS!$A344,NoSettings!$A$2:$A$8600,0),MATCH(EPS!AK$2,NoSettings!$C$1:$AH$1,0))</f>
        <v>0</v>
      </c>
      <c r="AL344" s="1">
        <f>INDEX(NoSettings!$C$2:$AH$8600,MATCH(EPS!$A344,NoSettings!$A$2:$A$8600,0),MATCH(EPS!AL$2,NoSettings!$C$1:$AH$1,0))</f>
        <v>0</v>
      </c>
      <c r="AM344" s="1">
        <f>INDEX(NoSettings!$C$2:$AH$8600,MATCH(EPS!$A344,NoSettings!$A$2:$A$8600,0),MATCH(EPS!AM$2,NoSettings!$C$1:$AH$1,0))</f>
        <v>0</v>
      </c>
    </row>
    <row r="345" spans="1:39">
      <c r="A345" s="41" t="s">
        <v>111</v>
      </c>
      <c r="B345" t="s">
        <v>3229</v>
      </c>
      <c r="C345" t="s">
        <v>3246</v>
      </c>
      <c r="D345" s="39" t="s">
        <v>3386</v>
      </c>
      <c r="E345" s="1" t="s">
        <v>3369</v>
      </c>
      <c r="F345" s="1" t="s">
        <v>3378</v>
      </c>
      <c r="G345" s="1" t="s">
        <v>111</v>
      </c>
      <c r="H345" s="1">
        <f>INDEX(NoSettings!$C$2:$AH$8600,MATCH(EPS!$A345,NoSettings!$A$2:$A$8600,0),MATCH(EPS!H$2,NoSettings!$C$1:$AH$1,0))</f>
        <v>180838000000000</v>
      </c>
      <c r="I345" s="1">
        <f>INDEX(NoSettings!$C$2:$AH$8600,MATCH(EPS!$A345,NoSettings!$A$2:$A$8600,0),MATCH(EPS!I$2,NoSettings!$C$1:$AH$1,0))</f>
        <v>164798000000000</v>
      </c>
      <c r="J345" s="1">
        <f>INDEX(NoSettings!$C$2:$AH$8600,MATCH(EPS!$A345,NoSettings!$A$2:$A$8600,0),MATCH(EPS!J$2,NoSettings!$C$1:$AH$1,0))</f>
        <v>166396000000000</v>
      </c>
      <c r="K345" s="1">
        <f>INDEX(NoSettings!$C$2:$AH$8600,MATCH(EPS!$A345,NoSettings!$A$2:$A$8600,0),MATCH(EPS!K$2,NoSettings!$C$1:$AH$1,0))</f>
        <v>165598000000000</v>
      </c>
      <c r="L345" s="1">
        <f>INDEX(NoSettings!$C$2:$AH$8600,MATCH(EPS!$A345,NoSettings!$A$2:$A$8600,0),MATCH(EPS!L$2,NoSettings!$C$1:$AH$1,0))</f>
        <v>162797000000000</v>
      </c>
      <c r="M345" s="1">
        <f>INDEX(NoSettings!$C$2:$AH$8600,MATCH(EPS!$A345,NoSettings!$A$2:$A$8600,0),MATCH(EPS!M$2,NoSettings!$C$1:$AH$1,0))</f>
        <v>159746000000000</v>
      </c>
      <c r="N345" s="1">
        <f>INDEX(NoSettings!$C$2:$AH$8600,MATCH(EPS!$A345,NoSettings!$A$2:$A$8600,0),MATCH(EPS!N$2,NoSettings!$C$1:$AH$1,0))</f>
        <v>156182000000000</v>
      </c>
      <c r="O345" s="1">
        <f>INDEX(NoSettings!$C$2:$AH$8600,MATCH(EPS!$A345,NoSettings!$A$2:$A$8600,0),MATCH(EPS!O$2,NoSettings!$C$1:$AH$1,0))</f>
        <v>152636000000000</v>
      </c>
      <c r="P345" s="1">
        <f>INDEX(NoSettings!$C$2:$AH$8600,MATCH(EPS!$A345,NoSettings!$A$2:$A$8600,0),MATCH(EPS!P$2,NoSettings!$C$1:$AH$1,0))</f>
        <v>148753000000000</v>
      </c>
      <c r="Q345" s="1">
        <f>INDEX(NoSettings!$C$2:$AH$8600,MATCH(EPS!$A345,NoSettings!$A$2:$A$8600,0),MATCH(EPS!Q$2,NoSettings!$C$1:$AH$1,0))</f>
        <v>144456000000000</v>
      </c>
      <c r="R345" s="1">
        <f>INDEX(NoSettings!$C$2:$AH$8600,MATCH(EPS!$A345,NoSettings!$A$2:$A$8600,0),MATCH(EPS!R$2,NoSettings!$C$1:$AH$1,0))</f>
        <v>139605000000000</v>
      </c>
      <c r="S345" s="1">
        <f>INDEX(NoSettings!$C$2:$AH$8600,MATCH(EPS!$A345,NoSettings!$A$2:$A$8600,0),MATCH(EPS!S$2,NoSettings!$C$1:$AH$1,0))</f>
        <v>134444000000000</v>
      </c>
      <c r="T345" s="1">
        <f>INDEX(NoSettings!$C$2:$AH$8600,MATCH(EPS!$A345,NoSettings!$A$2:$A$8600,0),MATCH(EPS!T$2,NoSettings!$C$1:$AH$1,0))</f>
        <v>129507000000000</v>
      </c>
      <c r="U345" s="1">
        <f>INDEX(NoSettings!$C$2:$AH$8600,MATCH(EPS!$A345,NoSettings!$A$2:$A$8600,0),MATCH(EPS!U$2,NoSettings!$C$1:$AH$1,0))</f>
        <v>124838000000000</v>
      </c>
      <c r="V345" s="1">
        <f>INDEX(NoSettings!$C$2:$AH$8600,MATCH(EPS!$A345,NoSettings!$A$2:$A$8600,0),MATCH(EPS!V$2,NoSettings!$C$1:$AH$1,0))</f>
        <v>125384000000000</v>
      </c>
      <c r="W345" s="1">
        <f>INDEX(NoSettings!$C$2:$AH$8600,MATCH(EPS!$A345,NoSettings!$A$2:$A$8600,0),MATCH(EPS!W$2,NoSettings!$C$1:$AH$1,0))</f>
        <v>125890000000000</v>
      </c>
      <c r="X345" s="1">
        <f>INDEX(NoSettings!$C$2:$AH$8600,MATCH(EPS!$A345,NoSettings!$A$2:$A$8600,0),MATCH(EPS!X$2,NoSettings!$C$1:$AH$1,0))</f>
        <v>126491000000000</v>
      </c>
      <c r="Y345" s="1">
        <f>INDEX(NoSettings!$C$2:$AH$8600,MATCH(EPS!$A345,NoSettings!$A$2:$A$8600,0),MATCH(EPS!Y$2,NoSettings!$C$1:$AH$1,0))</f>
        <v>127084000000000</v>
      </c>
      <c r="Z345" s="1">
        <f>INDEX(NoSettings!$C$2:$AH$8600,MATCH(EPS!$A345,NoSettings!$A$2:$A$8600,0),MATCH(EPS!Z$2,NoSettings!$C$1:$AH$1,0))</f>
        <v>127898000000000</v>
      </c>
      <c r="AA345" s="1">
        <f>INDEX(NoSettings!$C$2:$AH$8600,MATCH(EPS!$A345,NoSettings!$A$2:$A$8600,0),MATCH(EPS!AA$2,NoSettings!$C$1:$AH$1,0))</f>
        <v>129078000000000</v>
      </c>
      <c r="AB345" s="1">
        <f>INDEX(NoSettings!$C$2:$AH$8600,MATCH(EPS!$A345,NoSettings!$A$2:$A$8600,0),MATCH(EPS!AB$2,NoSettings!$C$1:$AH$1,0))</f>
        <v>130568000000000</v>
      </c>
      <c r="AC345" s="1">
        <f>INDEX(NoSettings!$C$2:$AH$8600,MATCH(EPS!$A345,NoSettings!$A$2:$A$8600,0),MATCH(EPS!AC$2,NoSettings!$C$1:$AH$1,0))</f>
        <v>132183000000000</v>
      </c>
      <c r="AD345" s="1">
        <f>INDEX(NoSettings!$C$2:$AH$8600,MATCH(EPS!$A345,NoSettings!$A$2:$A$8600,0),MATCH(EPS!AD$2,NoSettings!$C$1:$AH$1,0))</f>
        <v>133886000000000</v>
      </c>
      <c r="AE345" s="1">
        <f>INDEX(NoSettings!$C$2:$AH$8600,MATCH(EPS!$A345,NoSettings!$A$2:$A$8600,0),MATCH(EPS!AE$2,NoSettings!$C$1:$AH$1,0))</f>
        <v>135667000000000</v>
      </c>
      <c r="AF345" s="1">
        <f>INDEX(NoSettings!$C$2:$AH$8600,MATCH(EPS!$A345,NoSettings!$A$2:$A$8600,0),MATCH(EPS!AF$2,NoSettings!$C$1:$AH$1,0))</f>
        <v>137469000000000</v>
      </c>
      <c r="AG345" s="1">
        <f>INDEX(NoSettings!$C$2:$AH$8600,MATCH(EPS!$A345,NoSettings!$A$2:$A$8600,0),MATCH(EPS!AG$2,NoSettings!$C$1:$AH$1,0))</f>
        <v>139329000000000</v>
      </c>
      <c r="AH345" s="1">
        <f>INDEX(NoSettings!$C$2:$AH$8600,MATCH(EPS!$A345,NoSettings!$A$2:$A$8600,0),MATCH(EPS!AH$2,NoSettings!$C$1:$AH$1,0))</f>
        <v>141197000000000</v>
      </c>
      <c r="AI345" s="1">
        <f>INDEX(NoSettings!$C$2:$AH$8600,MATCH(EPS!$A345,NoSettings!$A$2:$A$8600,0),MATCH(EPS!AI$2,NoSettings!$C$1:$AH$1,0))</f>
        <v>143045000000000</v>
      </c>
      <c r="AJ345" s="1">
        <f>INDEX(NoSettings!$C$2:$AH$8600,MATCH(EPS!$A345,NoSettings!$A$2:$A$8600,0),MATCH(EPS!AJ$2,NoSettings!$C$1:$AH$1,0))</f>
        <v>144954000000000</v>
      </c>
      <c r="AK345" s="1">
        <f>INDEX(NoSettings!$C$2:$AH$8600,MATCH(EPS!$A345,NoSettings!$A$2:$A$8600,0),MATCH(EPS!AK$2,NoSettings!$C$1:$AH$1,0))</f>
        <v>146862000000000</v>
      </c>
      <c r="AL345" s="1">
        <f>INDEX(NoSettings!$C$2:$AH$8600,MATCH(EPS!$A345,NoSettings!$A$2:$A$8600,0),MATCH(EPS!AL$2,NoSettings!$C$1:$AH$1,0))</f>
        <v>148842000000000</v>
      </c>
      <c r="AM345" s="1">
        <f>INDEX(NoSettings!$C$2:$AH$8600,MATCH(EPS!$A345,NoSettings!$A$2:$A$8600,0),MATCH(EPS!AM$2,NoSettings!$C$1:$AH$1,0))</f>
        <v>150815000000000</v>
      </c>
    </row>
    <row r="346" spans="1:39">
      <c r="A346" s="41" t="s">
        <v>112</v>
      </c>
      <c r="B346" t="s">
        <v>3229</v>
      </c>
      <c r="C346" t="s">
        <v>3246</v>
      </c>
      <c r="D346" t="s">
        <v>3386</v>
      </c>
      <c r="E346" s="1" t="s">
        <v>3369</v>
      </c>
      <c r="F346" s="1" t="s">
        <v>3379</v>
      </c>
      <c r="G346" s="1" t="s">
        <v>112</v>
      </c>
      <c r="H346" s="1">
        <f>INDEX(NoSettings!$C$2:$AH$8600,MATCH(EPS!$A346,NoSettings!$A$2:$A$8600,0),MATCH(EPS!H$2,NoSettings!$C$1:$AH$1,0))</f>
        <v>0</v>
      </c>
      <c r="I346" s="1">
        <f>INDEX(NoSettings!$C$2:$AH$8600,MATCH(EPS!$A346,NoSettings!$A$2:$A$8600,0),MATCH(EPS!I$2,NoSettings!$C$1:$AH$1,0))</f>
        <v>0</v>
      </c>
      <c r="J346" s="1">
        <f>INDEX(NoSettings!$C$2:$AH$8600,MATCH(EPS!$A346,NoSettings!$A$2:$A$8600,0),MATCH(EPS!J$2,NoSettings!$C$1:$AH$1,0))</f>
        <v>0</v>
      </c>
      <c r="K346" s="1">
        <f>INDEX(NoSettings!$C$2:$AH$8600,MATCH(EPS!$A346,NoSettings!$A$2:$A$8600,0),MATCH(EPS!K$2,NoSettings!$C$1:$AH$1,0))</f>
        <v>0</v>
      </c>
      <c r="L346" s="1">
        <f>INDEX(NoSettings!$C$2:$AH$8600,MATCH(EPS!$A346,NoSettings!$A$2:$A$8600,0),MATCH(EPS!L$2,NoSettings!$C$1:$AH$1,0))</f>
        <v>0</v>
      </c>
      <c r="M346" s="1">
        <f>INDEX(NoSettings!$C$2:$AH$8600,MATCH(EPS!$A346,NoSettings!$A$2:$A$8600,0),MATCH(EPS!M$2,NoSettings!$C$1:$AH$1,0))</f>
        <v>0</v>
      </c>
      <c r="N346" s="1">
        <f>INDEX(NoSettings!$C$2:$AH$8600,MATCH(EPS!$A346,NoSettings!$A$2:$A$8600,0),MATCH(EPS!N$2,NoSettings!$C$1:$AH$1,0))</f>
        <v>0</v>
      </c>
      <c r="O346" s="1">
        <f>INDEX(NoSettings!$C$2:$AH$8600,MATCH(EPS!$A346,NoSettings!$A$2:$A$8600,0),MATCH(EPS!O$2,NoSettings!$C$1:$AH$1,0))</f>
        <v>0</v>
      </c>
      <c r="P346" s="1">
        <f>INDEX(NoSettings!$C$2:$AH$8600,MATCH(EPS!$A346,NoSettings!$A$2:$A$8600,0),MATCH(EPS!P$2,NoSettings!$C$1:$AH$1,0))</f>
        <v>0</v>
      </c>
      <c r="Q346" s="1">
        <f>INDEX(NoSettings!$C$2:$AH$8600,MATCH(EPS!$A346,NoSettings!$A$2:$A$8600,0),MATCH(EPS!Q$2,NoSettings!$C$1:$AH$1,0))</f>
        <v>0</v>
      </c>
      <c r="R346" s="1">
        <f>INDEX(NoSettings!$C$2:$AH$8600,MATCH(EPS!$A346,NoSettings!$A$2:$A$8600,0),MATCH(EPS!R$2,NoSettings!$C$1:$AH$1,0))</f>
        <v>0</v>
      </c>
      <c r="S346" s="1">
        <f>INDEX(NoSettings!$C$2:$AH$8600,MATCH(EPS!$A346,NoSettings!$A$2:$A$8600,0),MATCH(EPS!S$2,NoSettings!$C$1:$AH$1,0))</f>
        <v>0</v>
      </c>
      <c r="T346" s="1">
        <f>INDEX(NoSettings!$C$2:$AH$8600,MATCH(EPS!$A346,NoSettings!$A$2:$A$8600,0),MATCH(EPS!T$2,NoSettings!$C$1:$AH$1,0))</f>
        <v>0</v>
      </c>
      <c r="U346" s="1">
        <f>INDEX(NoSettings!$C$2:$AH$8600,MATCH(EPS!$A346,NoSettings!$A$2:$A$8600,0),MATCH(EPS!U$2,NoSettings!$C$1:$AH$1,0))</f>
        <v>0</v>
      </c>
      <c r="V346" s="1">
        <f>INDEX(NoSettings!$C$2:$AH$8600,MATCH(EPS!$A346,NoSettings!$A$2:$A$8600,0),MATCH(EPS!V$2,NoSettings!$C$1:$AH$1,0))</f>
        <v>0</v>
      </c>
      <c r="W346" s="1">
        <f>INDEX(NoSettings!$C$2:$AH$8600,MATCH(EPS!$A346,NoSettings!$A$2:$A$8600,0),MATCH(EPS!W$2,NoSettings!$C$1:$AH$1,0))</f>
        <v>0</v>
      </c>
      <c r="X346" s="1">
        <f>INDEX(NoSettings!$C$2:$AH$8600,MATCH(EPS!$A346,NoSettings!$A$2:$A$8600,0),MATCH(EPS!X$2,NoSettings!$C$1:$AH$1,0))</f>
        <v>0</v>
      </c>
      <c r="Y346" s="1">
        <f>INDEX(NoSettings!$C$2:$AH$8600,MATCH(EPS!$A346,NoSettings!$A$2:$A$8600,0),MATCH(EPS!Y$2,NoSettings!$C$1:$AH$1,0))</f>
        <v>0</v>
      </c>
      <c r="Z346" s="1">
        <f>INDEX(NoSettings!$C$2:$AH$8600,MATCH(EPS!$A346,NoSettings!$A$2:$A$8600,0),MATCH(EPS!Z$2,NoSettings!$C$1:$AH$1,0))</f>
        <v>0</v>
      </c>
      <c r="AA346" s="1">
        <f>INDEX(NoSettings!$C$2:$AH$8600,MATCH(EPS!$A346,NoSettings!$A$2:$A$8600,0),MATCH(EPS!AA$2,NoSettings!$C$1:$AH$1,0))</f>
        <v>0</v>
      </c>
      <c r="AB346" s="1">
        <f>INDEX(NoSettings!$C$2:$AH$8600,MATCH(EPS!$A346,NoSettings!$A$2:$A$8600,0),MATCH(EPS!AB$2,NoSettings!$C$1:$AH$1,0))</f>
        <v>0</v>
      </c>
      <c r="AC346" s="1">
        <f>INDEX(NoSettings!$C$2:$AH$8600,MATCH(EPS!$A346,NoSettings!$A$2:$A$8600,0),MATCH(EPS!AC$2,NoSettings!$C$1:$AH$1,0))</f>
        <v>0</v>
      </c>
      <c r="AD346" s="1">
        <f>INDEX(NoSettings!$C$2:$AH$8600,MATCH(EPS!$A346,NoSettings!$A$2:$A$8600,0),MATCH(EPS!AD$2,NoSettings!$C$1:$AH$1,0))</f>
        <v>0</v>
      </c>
      <c r="AE346" s="1">
        <f>INDEX(NoSettings!$C$2:$AH$8600,MATCH(EPS!$A346,NoSettings!$A$2:$A$8600,0),MATCH(EPS!AE$2,NoSettings!$C$1:$AH$1,0))</f>
        <v>0</v>
      </c>
      <c r="AF346" s="1">
        <f>INDEX(NoSettings!$C$2:$AH$8600,MATCH(EPS!$A346,NoSettings!$A$2:$A$8600,0),MATCH(EPS!AF$2,NoSettings!$C$1:$AH$1,0))</f>
        <v>0</v>
      </c>
      <c r="AG346" s="1">
        <f>INDEX(NoSettings!$C$2:$AH$8600,MATCH(EPS!$A346,NoSettings!$A$2:$A$8600,0),MATCH(EPS!AG$2,NoSettings!$C$1:$AH$1,0))</f>
        <v>0</v>
      </c>
      <c r="AH346" s="1">
        <f>INDEX(NoSettings!$C$2:$AH$8600,MATCH(EPS!$A346,NoSettings!$A$2:$A$8600,0),MATCH(EPS!AH$2,NoSettings!$C$1:$AH$1,0))</f>
        <v>0</v>
      </c>
      <c r="AI346" s="1">
        <f>INDEX(NoSettings!$C$2:$AH$8600,MATCH(EPS!$A346,NoSettings!$A$2:$A$8600,0),MATCH(EPS!AI$2,NoSettings!$C$1:$AH$1,0))</f>
        <v>0</v>
      </c>
      <c r="AJ346" s="1">
        <f>INDEX(NoSettings!$C$2:$AH$8600,MATCH(EPS!$A346,NoSettings!$A$2:$A$8600,0),MATCH(EPS!AJ$2,NoSettings!$C$1:$AH$1,0))</f>
        <v>0</v>
      </c>
      <c r="AK346" s="1">
        <f>INDEX(NoSettings!$C$2:$AH$8600,MATCH(EPS!$A346,NoSettings!$A$2:$A$8600,0),MATCH(EPS!AK$2,NoSettings!$C$1:$AH$1,0))</f>
        <v>0</v>
      </c>
      <c r="AL346" s="1">
        <f>INDEX(NoSettings!$C$2:$AH$8600,MATCH(EPS!$A346,NoSettings!$A$2:$A$8600,0),MATCH(EPS!AL$2,NoSettings!$C$1:$AH$1,0))</f>
        <v>0</v>
      </c>
      <c r="AM346" s="1">
        <f>INDEX(NoSettings!$C$2:$AH$8600,MATCH(EPS!$A346,NoSettings!$A$2:$A$8600,0),MATCH(EPS!AM$2,NoSettings!$C$1:$AH$1,0))</f>
        <v>0</v>
      </c>
    </row>
    <row r="347" spans="1:39">
      <c r="A347" s="41" t="s">
        <v>113</v>
      </c>
      <c r="B347" t="s">
        <v>3229</v>
      </c>
      <c r="C347" t="s">
        <v>3246</v>
      </c>
      <c r="D347" s="39" t="s">
        <v>3386</v>
      </c>
      <c r="E347" s="1" t="s">
        <v>3369</v>
      </c>
      <c r="F347" s="1" t="s">
        <v>3380</v>
      </c>
      <c r="G347" s="1" t="s">
        <v>113</v>
      </c>
      <c r="H347" s="1">
        <f>INDEX(NoSettings!$C$2:$AH$8600,MATCH(EPS!$A347,NoSettings!$A$2:$A$8600,0),MATCH(EPS!H$2,NoSettings!$C$1:$AH$1,0))</f>
        <v>12571700000000</v>
      </c>
      <c r="I347" s="1">
        <f>INDEX(NoSettings!$C$2:$AH$8600,MATCH(EPS!$A347,NoSettings!$A$2:$A$8600,0),MATCH(EPS!I$2,NoSettings!$C$1:$AH$1,0))</f>
        <v>11456500000000</v>
      </c>
      <c r="J347" s="1">
        <f>INDEX(NoSettings!$C$2:$AH$8600,MATCH(EPS!$A347,NoSettings!$A$2:$A$8600,0),MATCH(EPS!J$2,NoSettings!$C$1:$AH$1,0))</f>
        <v>11567600000000</v>
      </c>
      <c r="K347" s="1">
        <f>INDEX(NoSettings!$C$2:$AH$8600,MATCH(EPS!$A347,NoSettings!$A$2:$A$8600,0),MATCH(EPS!K$2,NoSettings!$C$1:$AH$1,0))</f>
        <v>11512200000000</v>
      </c>
      <c r="L347" s="1">
        <f>INDEX(NoSettings!$C$2:$AH$8600,MATCH(EPS!$A347,NoSettings!$A$2:$A$8600,0),MATCH(EPS!L$2,NoSettings!$C$1:$AH$1,0))</f>
        <v>11317400000000</v>
      </c>
      <c r="M347" s="1">
        <f>INDEX(NoSettings!$C$2:$AH$8600,MATCH(EPS!$A347,NoSettings!$A$2:$A$8600,0),MATCH(EPS!M$2,NoSettings!$C$1:$AH$1,0))</f>
        <v>11105300000000</v>
      </c>
      <c r="N347" s="1">
        <f>INDEX(NoSettings!$C$2:$AH$8600,MATCH(EPS!$A347,NoSettings!$A$2:$A$8600,0),MATCH(EPS!N$2,NoSettings!$C$1:$AH$1,0))</f>
        <v>10857600000000</v>
      </c>
      <c r="O347" s="1">
        <f>INDEX(NoSettings!$C$2:$AH$8600,MATCH(EPS!$A347,NoSettings!$A$2:$A$8600,0),MATCH(EPS!O$2,NoSettings!$C$1:$AH$1,0))</f>
        <v>10611100000000</v>
      </c>
      <c r="P347" s="1">
        <f>INDEX(NoSettings!$C$2:$AH$8600,MATCH(EPS!$A347,NoSettings!$A$2:$A$8600,0),MATCH(EPS!P$2,NoSettings!$C$1:$AH$1,0))</f>
        <v>10341100000000</v>
      </c>
      <c r="Q347" s="1">
        <f>INDEX(NoSettings!$C$2:$AH$8600,MATCH(EPS!$A347,NoSettings!$A$2:$A$8600,0),MATCH(EPS!Q$2,NoSettings!$C$1:$AH$1,0))</f>
        <v>10042400000000</v>
      </c>
      <c r="R347" s="1">
        <f>INDEX(NoSettings!$C$2:$AH$8600,MATCH(EPS!$A347,NoSettings!$A$2:$A$8600,0),MATCH(EPS!R$2,NoSettings!$C$1:$AH$1,0))</f>
        <v>9705150000000</v>
      </c>
      <c r="S347" s="1">
        <f>INDEX(NoSettings!$C$2:$AH$8600,MATCH(EPS!$A347,NoSettings!$A$2:$A$8600,0),MATCH(EPS!S$2,NoSettings!$C$1:$AH$1,0))</f>
        <v>9346400000000</v>
      </c>
      <c r="T347" s="1">
        <f>INDEX(NoSettings!$C$2:$AH$8600,MATCH(EPS!$A347,NoSettings!$A$2:$A$8600,0),MATCH(EPS!T$2,NoSettings!$C$1:$AH$1,0))</f>
        <v>9003150000000</v>
      </c>
      <c r="U347" s="1">
        <f>INDEX(NoSettings!$C$2:$AH$8600,MATCH(EPS!$A347,NoSettings!$A$2:$A$8600,0),MATCH(EPS!U$2,NoSettings!$C$1:$AH$1,0))</f>
        <v>8678550000000</v>
      </c>
      <c r="V347" s="1">
        <f>INDEX(NoSettings!$C$2:$AH$8600,MATCH(EPS!$A347,NoSettings!$A$2:$A$8600,0),MATCH(EPS!V$2,NoSettings!$C$1:$AH$1,0))</f>
        <v>8716550000000</v>
      </c>
      <c r="W347" s="1">
        <f>INDEX(NoSettings!$C$2:$AH$8600,MATCH(EPS!$A347,NoSettings!$A$2:$A$8600,0),MATCH(EPS!W$2,NoSettings!$C$1:$AH$1,0))</f>
        <v>8751680000000</v>
      </c>
      <c r="X347" s="1">
        <f>INDEX(NoSettings!$C$2:$AH$8600,MATCH(EPS!$A347,NoSettings!$A$2:$A$8600,0),MATCH(EPS!X$2,NoSettings!$C$1:$AH$1,0))</f>
        <v>8793480000000</v>
      </c>
      <c r="Y347" s="1">
        <f>INDEX(NoSettings!$C$2:$AH$8600,MATCH(EPS!$A347,NoSettings!$A$2:$A$8600,0),MATCH(EPS!Y$2,NoSettings!$C$1:$AH$1,0))</f>
        <v>8834750000000</v>
      </c>
      <c r="Z347" s="1">
        <f>INDEX(NoSettings!$C$2:$AH$8600,MATCH(EPS!$A347,NoSettings!$A$2:$A$8600,0),MATCH(EPS!Z$2,NoSettings!$C$1:$AH$1,0))</f>
        <v>8891300000000</v>
      </c>
      <c r="AA347" s="1">
        <f>INDEX(NoSettings!$C$2:$AH$8600,MATCH(EPS!$A347,NoSettings!$A$2:$A$8600,0),MATCH(EPS!AA$2,NoSettings!$C$1:$AH$1,0))</f>
        <v>8973330000000</v>
      </c>
      <c r="AB347" s="1">
        <f>INDEX(NoSettings!$C$2:$AH$8600,MATCH(EPS!$A347,NoSettings!$A$2:$A$8600,0),MATCH(EPS!AB$2,NoSettings!$C$1:$AH$1,0))</f>
        <v>9076940000000</v>
      </c>
      <c r="AC347" s="1">
        <f>INDEX(NoSettings!$C$2:$AH$8600,MATCH(EPS!$A347,NoSettings!$A$2:$A$8600,0),MATCH(EPS!AC$2,NoSettings!$C$1:$AH$1,0))</f>
        <v>9189170000000</v>
      </c>
      <c r="AD347" s="1">
        <f>INDEX(NoSettings!$C$2:$AH$8600,MATCH(EPS!$A347,NoSettings!$A$2:$A$8600,0),MATCH(EPS!AD$2,NoSettings!$C$1:$AH$1,0))</f>
        <v>9307560000000</v>
      </c>
      <c r="AE347" s="1">
        <f>INDEX(NoSettings!$C$2:$AH$8600,MATCH(EPS!$A347,NoSettings!$A$2:$A$8600,0),MATCH(EPS!AE$2,NoSettings!$C$1:$AH$1,0))</f>
        <v>9431390000000</v>
      </c>
      <c r="AF347" s="1">
        <f>INDEX(NoSettings!$C$2:$AH$8600,MATCH(EPS!$A347,NoSettings!$A$2:$A$8600,0),MATCH(EPS!AF$2,NoSettings!$C$1:$AH$1,0))</f>
        <v>9556680000000</v>
      </c>
      <c r="AG347" s="1">
        <f>INDEX(NoSettings!$C$2:$AH$8600,MATCH(EPS!$A347,NoSettings!$A$2:$A$8600,0),MATCH(EPS!AG$2,NoSettings!$C$1:$AH$1,0))</f>
        <v>9685970000000</v>
      </c>
      <c r="AH347" s="1">
        <f>INDEX(NoSettings!$C$2:$AH$8600,MATCH(EPS!$A347,NoSettings!$A$2:$A$8600,0),MATCH(EPS!AH$2,NoSettings!$C$1:$AH$1,0))</f>
        <v>9815810000000</v>
      </c>
      <c r="AI347" s="1">
        <f>INDEX(NoSettings!$C$2:$AH$8600,MATCH(EPS!$A347,NoSettings!$A$2:$A$8600,0),MATCH(EPS!AI$2,NoSettings!$C$1:$AH$1,0))</f>
        <v>9944290000000</v>
      </c>
      <c r="AJ347" s="1">
        <f>INDEX(NoSettings!$C$2:$AH$8600,MATCH(EPS!$A347,NoSettings!$A$2:$A$8600,0),MATCH(EPS!AJ$2,NoSettings!$C$1:$AH$1,0))</f>
        <v>10077000000000</v>
      </c>
      <c r="AK347" s="1">
        <f>INDEX(NoSettings!$C$2:$AH$8600,MATCH(EPS!$A347,NoSettings!$A$2:$A$8600,0),MATCH(EPS!AK$2,NoSettings!$C$1:$AH$1,0))</f>
        <v>10209700000000</v>
      </c>
      <c r="AL347" s="1">
        <f>INDEX(NoSettings!$C$2:$AH$8600,MATCH(EPS!$A347,NoSettings!$A$2:$A$8600,0),MATCH(EPS!AL$2,NoSettings!$C$1:$AH$1,0))</f>
        <v>10347300000000</v>
      </c>
      <c r="AM347" s="1">
        <f>INDEX(NoSettings!$C$2:$AH$8600,MATCH(EPS!$A347,NoSettings!$A$2:$A$8600,0),MATCH(EPS!AM$2,NoSettings!$C$1:$AH$1,0))</f>
        <v>10484500000000</v>
      </c>
    </row>
    <row r="348" spans="1:39">
      <c r="A348" s="41" t="s">
        <v>114</v>
      </c>
      <c r="B348" t="s">
        <v>3229</v>
      </c>
      <c r="C348" t="s">
        <v>3246</v>
      </c>
      <c r="D348" t="s">
        <v>3386</v>
      </c>
      <c r="E348" s="1" t="s">
        <v>3369</v>
      </c>
      <c r="F348" s="1" t="s">
        <v>3381</v>
      </c>
      <c r="G348" s="1" t="s">
        <v>114</v>
      </c>
      <c r="H348" s="1">
        <f>INDEX(NoSettings!$C$2:$AH$8600,MATCH(EPS!$A348,NoSettings!$A$2:$A$8600,0),MATCH(EPS!H$2,NoSettings!$C$1:$AH$1,0))</f>
        <v>0</v>
      </c>
      <c r="I348" s="1">
        <f>INDEX(NoSettings!$C$2:$AH$8600,MATCH(EPS!$A348,NoSettings!$A$2:$A$8600,0),MATCH(EPS!I$2,NoSettings!$C$1:$AH$1,0))</f>
        <v>0</v>
      </c>
      <c r="J348" s="1">
        <f>INDEX(NoSettings!$C$2:$AH$8600,MATCH(EPS!$A348,NoSettings!$A$2:$A$8600,0),MATCH(EPS!J$2,NoSettings!$C$1:$AH$1,0))</f>
        <v>0</v>
      </c>
      <c r="K348" s="1">
        <f>INDEX(NoSettings!$C$2:$AH$8600,MATCH(EPS!$A348,NoSettings!$A$2:$A$8600,0),MATCH(EPS!K$2,NoSettings!$C$1:$AH$1,0))</f>
        <v>0</v>
      </c>
      <c r="L348" s="1">
        <f>INDEX(NoSettings!$C$2:$AH$8600,MATCH(EPS!$A348,NoSettings!$A$2:$A$8600,0),MATCH(EPS!L$2,NoSettings!$C$1:$AH$1,0))</f>
        <v>0</v>
      </c>
      <c r="M348" s="1">
        <f>INDEX(NoSettings!$C$2:$AH$8600,MATCH(EPS!$A348,NoSettings!$A$2:$A$8600,0),MATCH(EPS!M$2,NoSettings!$C$1:$AH$1,0))</f>
        <v>0</v>
      </c>
      <c r="N348" s="1">
        <f>INDEX(NoSettings!$C$2:$AH$8600,MATCH(EPS!$A348,NoSettings!$A$2:$A$8600,0),MATCH(EPS!N$2,NoSettings!$C$1:$AH$1,0))</f>
        <v>0</v>
      </c>
      <c r="O348" s="1">
        <f>INDEX(NoSettings!$C$2:$AH$8600,MATCH(EPS!$A348,NoSettings!$A$2:$A$8600,0),MATCH(EPS!O$2,NoSettings!$C$1:$AH$1,0))</f>
        <v>0</v>
      </c>
      <c r="P348" s="1">
        <f>INDEX(NoSettings!$C$2:$AH$8600,MATCH(EPS!$A348,NoSettings!$A$2:$A$8600,0),MATCH(EPS!P$2,NoSettings!$C$1:$AH$1,0))</f>
        <v>0</v>
      </c>
      <c r="Q348" s="1">
        <f>INDEX(NoSettings!$C$2:$AH$8600,MATCH(EPS!$A348,NoSettings!$A$2:$A$8600,0),MATCH(EPS!Q$2,NoSettings!$C$1:$AH$1,0))</f>
        <v>0</v>
      </c>
      <c r="R348" s="1">
        <f>INDEX(NoSettings!$C$2:$AH$8600,MATCH(EPS!$A348,NoSettings!$A$2:$A$8600,0),MATCH(EPS!R$2,NoSettings!$C$1:$AH$1,0))</f>
        <v>0</v>
      </c>
      <c r="S348" s="1">
        <f>INDEX(NoSettings!$C$2:$AH$8600,MATCH(EPS!$A348,NoSettings!$A$2:$A$8600,0),MATCH(EPS!S$2,NoSettings!$C$1:$AH$1,0))</f>
        <v>0</v>
      </c>
      <c r="T348" s="1">
        <f>INDEX(NoSettings!$C$2:$AH$8600,MATCH(EPS!$A348,NoSettings!$A$2:$A$8600,0),MATCH(EPS!T$2,NoSettings!$C$1:$AH$1,0))</f>
        <v>0</v>
      </c>
      <c r="U348" s="1">
        <f>INDEX(NoSettings!$C$2:$AH$8600,MATCH(EPS!$A348,NoSettings!$A$2:$A$8600,0),MATCH(EPS!U$2,NoSettings!$C$1:$AH$1,0))</f>
        <v>0</v>
      </c>
      <c r="V348" s="1">
        <f>INDEX(NoSettings!$C$2:$AH$8600,MATCH(EPS!$A348,NoSettings!$A$2:$A$8600,0),MATCH(EPS!V$2,NoSettings!$C$1:$AH$1,0))</f>
        <v>0</v>
      </c>
      <c r="W348" s="1">
        <f>INDEX(NoSettings!$C$2:$AH$8600,MATCH(EPS!$A348,NoSettings!$A$2:$A$8600,0),MATCH(EPS!W$2,NoSettings!$C$1:$AH$1,0))</f>
        <v>0</v>
      </c>
      <c r="X348" s="1">
        <f>INDEX(NoSettings!$C$2:$AH$8600,MATCH(EPS!$A348,NoSettings!$A$2:$A$8600,0),MATCH(EPS!X$2,NoSettings!$C$1:$AH$1,0))</f>
        <v>0</v>
      </c>
      <c r="Y348" s="1">
        <f>INDEX(NoSettings!$C$2:$AH$8600,MATCH(EPS!$A348,NoSettings!$A$2:$A$8600,0),MATCH(EPS!Y$2,NoSettings!$C$1:$AH$1,0))</f>
        <v>0</v>
      </c>
      <c r="Z348" s="1">
        <f>INDEX(NoSettings!$C$2:$AH$8600,MATCH(EPS!$A348,NoSettings!$A$2:$A$8600,0),MATCH(EPS!Z$2,NoSettings!$C$1:$AH$1,0))</f>
        <v>0</v>
      </c>
      <c r="AA348" s="1">
        <f>INDEX(NoSettings!$C$2:$AH$8600,MATCH(EPS!$A348,NoSettings!$A$2:$A$8600,0),MATCH(EPS!AA$2,NoSettings!$C$1:$AH$1,0))</f>
        <v>0</v>
      </c>
      <c r="AB348" s="1">
        <f>INDEX(NoSettings!$C$2:$AH$8600,MATCH(EPS!$A348,NoSettings!$A$2:$A$8600,0),MATCH(EPS!AB$2,NoSettings!$C$1:$AH$1,0))</f>
        <v>0</v>
      </c>
      <c r="AC348" s="1">
        <f>INDEX(NoSettings!$C$2:$AH$8600,MATCH(EPS!$A348,NoSettings!$A$2:$A$8600,0),MATCH(EPS!AC$2,NoSettings!$C$1:$AH$1,0))</f>
        <v>0</v>
      </c>
      <c r="AD348" s="1">
        <f>INDEX(NoSettings!$C$2:$AH$8600,MATCH(EPS!$A348,NoSettings!$A$2:$A$8600,0),MATCH(EPS!AD$2,NoSettings!$C$1:$AH$1,0))</f>
        <v>0</v>
      </c>
      <c r="AE348" s="1">
        <f>INDEX(NoSettings!$C$2:$AH$8600,MATCH(EPS!$A348,NoSettings!$A$2:$A$8600,0),MATCH(EPS!AE$2,NoSettings!$C$1:$AH$1,0))</f>
        <v>0</v>
      </c>
      <c r="AF348" s="1">
        <f>INDEX(NoSettings!$C$2:$AH$8600,MATCH(EPS!$A348,NoSettings!$A$2:$A$8600,0),MATCH(EPS!AF$2,NoSettings!$C$1:$AH$1,0))</f>
        <v>0</v>
      </c>
      <c r="AG348" s="1">
        <f>INDEX(NoSettings!$C$2:$AH$8600,MATCH(EPS!$A348,NoSettings!$A$2:$A$8600,0),MATCH(EPS!AG$2,NoSettings!$C$1:$AH$1,0))</f>
        <v>0</v>
      </c>
      <c r="AH348" s="1">
        <f>INDEX(NoSettings!$C$2:$AH$8600,MATCH(EPS!$A348,NoSettings!$A$2:$A$8600,0),MATCH(EPS!AH$2,NoSettings!$C$1:$AH$1,0))</f>
        <v>0</v>
      </c>
      <c r="AI348" s="1">
        <f>INDEX(NoSettings!$C$2:$AH$8600,MATCH(EPS!$A348,NoSettings!$A$2:$A$8600,0),MATCH(EPS!AI$2,NoSettings!$C$1:$AH$1,0))</f>
        <v>0</v>
      </c>
      <c r="AJ348" s="1">
        <f>INDEX(NoSettings!$C$2:$AH$8600,MATCH(EPS!$A348,NoSettings!$A$2:$A$8600,0),MATCH(EPS!AJ$2,NoSettings!$C$1:$AH$1,0))</f>
        <v>0</v>
      </c>
      <c r="AK348" s="1">
        <f>INDEX(NoSettings!$C$2:$AH$8600,MATCH(EPS!$A348,NoSettings!$A$2:$A$8600,0),MATCH(EPS!AK$2,NoSettings!$C$1:$AH$1,0))</f>
        <v>0</v>
      </c>
      <c r="AL348" s="1">
        <f>INDEX(NoSettings!$C$2:$AH$8600,MATCH(EPS!$A348,NoSettings!$A$2:$A$8600,0),MATCH(EPS!AL$2,NoSettings!$C$1:$AH$1,0))</f>
        <v>0</v>
      </c>
      <c r="AM348" s="1">
        <f>INDEX(NoSettings!$C$2:$AH$8600,MATCH(EPS!$A348,NoSettings!$A$2:$A$8600,0),MATCH(EPS!AM$2,NoSettings!$C$1:$AH$1,0))</f>
        <v>0</v>
      </c>
    </row>
    <row r="349" spans="1:39">
      <c r="A349" s="41" t="s">
        <v>115</v>
      </c>
      <c r="B349" t="s">
        <v>3229</v>
      </c>
      <c r="C349" t="s">
        <v>3246</v>
      </c>
      <c r="D349" t="s">
        <v>3386</v>
      </c>
      <c r="E349" s="1" t="s">
        <v>3369</v>
      </c>
      <c r="F349" s="1" t="s">
        <v>3382</v>
      </c>
      <c r="G349" s="1" t="s">
        <v>115</v>
      </c>
      <c r="H349" s="1">
        <f>INDEX(NoSettings!$C$2:$AH$8600,MATCH(EPS!$A349,NoSettings!$A$2:$A$8600,0),MATCH(EPS!H$2,NoSettings!$C$1:$AH$1,0))</f>
        <v>0</v>
      </c>
      <c r="I349" s="1">
        <f>INDEX(NoSettings!$C$2:$AH$8600,MATCH(EPS!$A349,NoSettings!$A$2:$A$8600,0),MATCH(EPS!I$2,NoSettings!$C$1:$AH$1,0))</f>
        <v>0</v>
      </c>
      <c r="J349" s="1">
        <f>INDEX(NoSettings!$C$2:$AH$8600,MATCH(EPS!$A349,NoSettings!$A$2:$A$8600,0),MATCH(EPS!J$2,NoSettings!$C$1:$AH$1,0))</f>
        <v>0</v>
      </c>
      <c r="K349" s="1">
        <f>INDEX(NoSettings!$C$2:$AH$8600,MATCH(EPS!$A349,NoSettings!$A$2:$A$8600,0),MATCH(EPS!K$2,NoSettings!$C$1:$AH$1,0))</f>
        <v>0</v>
      </c>
      <c r="L349" s="1">
        <f>INDEX(NoSettings!$C$2:$AH$8600,MATCH(EPS!$A349,NoSettings!$A$2:$A$8600,0),MATCH(EPS!L$2,NoSettings!$C$1:$AH$1,0))</f>
        <v>0</v>
      </c>
      <c r="M349" s="1">
        <f>INDEX(NoSettings!$C$2:$AH$8600,MATCH(EPS!$A349,NoSettings!$A$2:$A$8600,0),MATCH(EPS!M$2,NoSettings!$C$1:$AH$1,0))</f>
        <v>0</v>
      </c>
      <c r="N349" s="1">
        <f>INDEX(NoSettings!$C$2:$AH$8600,MATCH(EPS!$A349,NoSettings!$A$2:$A$8600,0),MATCH(EPS!N$2,NoSettings!$C$1:$AH$1,0))</f>
        <v>0</v>
      </c>
      <c r="O349" s="1">
        <f>INDEX(NoSettings!$C$2:$AH$8600,MATCH(EPS!$A349,NoSettings!$A$2:$A$8600,0),MATCH(EPS!O$2,NoSettings!$C$1:$AH$1,0))</f>
        <v>0</v>
      </c>
      <c r="P349" s="1">
        <f>INDEX(NoSettings!$C$2:$AH$8600,MATCH(EPS!$A349,NoSettings!$A$2:$A$8600,0),MATCH(EPS!P$2,NoSettings!$C$1:$AH$1,0))</f>
        <v>0</v>
      </c>
      <c r="Q349" s="1">
        <f>INDEX(NoSettings!$C$2:$AH$8600,MATCH(EPS!$A349,NoSettings!$A$2:$A$8600,0),MATCH(EPS!Q$2,NoSettings!$C$1:$AH$1,0))</f>
        <v>0</v>
      </c>
      <c r="R349" s="1">
        <f>INDEX(NoSettings!$C$2:$AH$8600,MATCH(EPS!$A349,NoSettings!$A$2:$A$8600,0),MATCH(EPS!R$2,NoSettings!$C$1:$AH$1,0))</f>
        <v>0</v>
      </c>
      <c r="S349" s="1">
        <f>INDEX(NoSettings!$C$2:$AH$8600,MATCH(EPS!$A349,NoSettings!$A$2:$A$8600,0),MATCH(EPS!S$2,NoSettings!$C$1:$AH$1,0))</f>
        <v>0</v>
      </c>
      <c r="T349" s="1">
        <f>INDEX(NoSettings!$C$2:$AH$8600,MATCH(EPS!$A349,NoSettings!$A$2:$A$8600,0),MATCH(EPS!T$2,NoSettings!$C$1:$AH$1,0))</f>
        <v>0</v>
      </c>
      <c r="U349" s="1">
        <f>INDEX(NoSettings!$C$2:$AH$8600,MATCH(EPS!$A349,NoSettings!$A$2:$A$8600,0),MATCH(EPS!U$2,NoSettings!$C$1:$AH$1,0))</f>
        <v>0</v>
      </c>
      <c r="V349" s="1">
        <f>INDEX(NoSettings!$C$2:$AH$8600,MATCH(EPS!$A349,NoSettings!$A$2:$A$8600,0),MATCH(EPS!V$2,NoSettings!$C$1:$AH$1,0))</f>
        <v>0</v>
      </c>
      <c r="W349" s="1">
        <f>INDEX(NoSettings!$C$2:$AH$8600,MATCH(EPS!$A349,NoSettings!$A$2:$A$8600,0),MATCH(EPS!W$2,NoSettings!$C$1:$AH$1,0))</f>
        <v>0</v>
      </c>
      <c r="X349" s="1">
        <f>INDEX(NoSettings!$C$2:$AH$8600,MATCH(EPS!$A349,NoSettings!$A$2:$A$8600,0),MATCH(EPS!X$2,NoSettings!$C$1:$AH$1,0))</f>
        <v>0</v>
      </c>
      <c r="Y349" s="1">
        <f>INDEX(NoSettings!$C$2:$AH$8600,MATCH(EPS!$A349,NoSettings!$A$2:$A$8600,0),MATCH(EPS!Y$2,NoSettings!$C$1:$AH$1,0))</f>
        <v>0</v>
      </c>
      <c r="Z349" s="1">
        <f>INDEX(NoSettings!$C$2:$AH$8600,MATCH(EPS!$A349,NoSettings!$A$2:$A$8600,0),MATCH(EPS!Z$2,NoSettings!$C$1:$AH$1,0))</f>
        <v>0</v>
      </c>
      <c r="AA349" s="1">
        <f>INDEX(NoSettings!$C$2:$AH$8600,MATCH(EPS!$A349,NoSettings!$A$2:$A$8600,0),MATCH(EPS!AA$2,NoSettings!$C$1:$AH$1,0))</f>
        <v>0</v>
      </c>
      <c r="AB349" s="1">
        <f>INDEX(NoSettings!$C$2:$AH$8600,MATCH(EPS!$A349,NoSettings!$A$2:$A$8600,0),MATCH(EPS!AB$2,NoSettings!$C$1:$AH$1,0))</f>
        <v>0</v>
      </c>
      <c r="AC349" s="1">
        <f>INDEX(NoSettings!$C$2:$AH$8600,MATCH(EPS!$A349,NoSettings!$A$2:$A$8600,0),MATCH(EPS!AC$2,NoSettings!$C$1:$AH$1,0))</f>
        <v>0</v>
      </c>
      <c r="AD349" s="1">
        <f>INDEX(NoSettings!$C$2:$AH$8600,MATCH(EPS!$A349,NoSettings!$A$2:$A$8600,0),MATCH(EPS!AD$2,NoSettings!$C$1:$AH$1,0))</f>
        <v>0</v>
      </c>
      <c r="AE349" s="1">
        <f>INDEX(NoSettings!$C$2:$AH$8600,MATCH(EPS!$A349,NoSettings!$A$2:$A$8600,0),MATCH(EPS!AE$2,NoSettings!$C$1:$AH$1,0))</f>
        <v>0</v>
      </c>
      <c r="AF349" s="1">
        <f>INDEX(NoSettings!$C$2:$AH$8600,MATCH(EPS!$A349,NoSettings!$A$2:$A$8600,0),MATCH(EPS!AF$2,NoSettings!$C$1:$AH$1,0))</f>
        <v>0</v>
      </c>
      <c r="AG349" s="1">
        <f>INDEX(NoSettings!$C$2:$AH$8600,MATCH(EPS!$A349,NoSettings!$A$2:$A$8600,0),MATCH(EPS!AG$2,NoSettings!$C$1:$AH$1,0))</f>
        <v>0</v>
      </c>
      <c r="AH349" s="1">
        <f>INDEX(NoSettings!$C$2:$AH$8600,MATCH(EPS!$A349,NoSettings!$A$2:$A$8600,0),MATCH(EPS!AH$2,NoSettings!$C$1:$AH$1,0))</f>
        <v>0</v>
      </c>
      <c r="AI349" s="1">
        <f>INDEX(NoSettings!$C$2:$AH$8600,MATCH(EPS!$A349,NoSettings!$A$2:$A$8600,0),MATCH(EPS!AI$2,NoSettings!$C$1:$AH$1,0))</f>
        <v>0</v>
      </c>
      <c r="AJ349" s="1">
        <f>INDEX(NoSettings!$C$2:$AH$8600,MATCH(EPS!$A349,NoSettings!$A$2:$A$8600,0),MATCH(EPS!AJ$2,NoSettings!$C$1:$AH$1,0))</f>
        <v>0</v>
      </c>
      <c r="AK349" s="1">
        <f>INDEX(NoSettings!$C$2:$AH$8600,MATCH(EPS!$A349,NoSettings!$A$2:$A$8600,0),MATCH(EPS!AK$2,NoSettings!$C$1:$AH$1,0))</f>
        <v>0</v>
      </c>
      <c r="AL349" s="1">
        <f>INDEX(NoSettings!$C$2:$AH$8600,MATCH(EPS!$A349,NoSettings!$A$2:$A$8600,0),MATCH(EPS!AL$2,NoSettings!$C$1:$AH$1,0))</f>
        <v>0</v>
      </c>
      <c r="AM349" s="1">
        <f>INDEX(NoSettings!$C$2:$AH$8600,MATCH(EPS!$A349,NoSettings!$A$2:$A$8600,0),MATCH(EPS!AM$2,NoSettings!$C$1:$AH$1,0))</f>
        <v>0</v>
      </c>
    </row>
    <row r="350" spans="1:39">
      <c r="A350" s="41" t="s">
        <v>767</v>
      </c>
      <c r="B350" t="s">
        <v>3229</v>
      </c>
      <c r="C350" t="s">
        <v>3246</v>
      </c>
      <c r="D350" t="s">
        <v>3386</v>
      </c>
      <c r="E350" s="1" t="s">
        <v>3369</v>
      </c>
      <c r="F350" s="1" t="s">
        <v>3383</v>
      </c>
      <c r="G350" s="1" t="s">
        <v>767</v>
      </c>
      <c r="H350" s="1">
        <f>INDEX(NoSettings!$C$2:$AH$8600,MATCH(EPS!$A350,NoSettings!$A$2:$A$8600,0),MATCH(EPS!H$2,NoSettings!$C$1:$AH$1,0))</f>
        <v>0</v>
      </c>
      <c r="I350" s="1">
        <f>INDEX(NoSettings!$C$2:$AH$8600,MATCH(EPS!$A350,NoSettings!$A$2:$A$8600,0),MATCH(EPS!I$2,NoSettings!$C$1:$AH$1,0))</f>
        <v>0</v>
      </c>
      <c r="J350" s="1">
        <f>INDEX(NoSettings!$C$2:$AH$8600,MATCH(EPS!$A350,NoSettings!$A$2:$A$8600,0),MATCH(EPS!J$2,NoSettings!$C$1:$AH$1,0))</f>
        <v>0</v>
      </c>
      <c r="K350" s="1">
        <f>INDEX(NoSettings!$C$2:$AH$8600,MATCH(EPS!$A350,NoSettings!$A$2:$A$8600,0),MATCH(EPS!K$2,NoSettings!$C$1:$AH$1,0))</f>
        <v>0</v>
      </c>
      <c r="L350" s="1">
        <f>INDEX(NoSettings!$C$2:$AH$8600,MATCH(EPS!$A350,NoSettings!$A$2:$A$8600,0),MATCH(EPS!L$2,NoSettings!$C$1:$AH$1,0))</f>
        <v>0</v>
      </c>
      <c r="M350" s="1">
        <f>INDEX(NoSettings!$C$2:$AH$8600,MATCH(EPS!$A350,NoSettings!$A$2:$A$8600,0),MATCH(EPS!M$2,NoSettings!$C$1:$AH$1,0))</f>
        <v>0</v>
      </c>
      <c r="N350" s="1">
        <f>INDEX(NoSettings!$C$2:$AH$8600,MATCH(EPS!$A350,NoSettings!$A$2:$A$8600,0),MATCH(EPS!N$2,NoSettings!$C$1:$AH$1,0))</f>
        <v>0</v>
      </c>
      <c r="O350" s="1">
        <f>INDEX(NoSettings!$C$2:$AH$8600,MATCH(EPS!$A350,NoSettings!$A$2:$A$8600,0),MATCH(EPS!O$2,NoSettings!$C$1:$AH$1,0))</f>
        <v>0</v>
      </c>
      <c r="P350" s="1">
        <f>INDEX(NoSettings!$C$2:$AH$8600,MATCH(EPS!$A350,NoSettings!$A$2:$A$8600,0),MATCH(EPS!P$2,NoSettings!$C$1:$AH$1,0))</f>
        <v>0</v>
      </c>
      <c r="Q350" s="1">
        <f>INDEX(NoSettings!$C$2:$AH$8600,MATCH(EPS!$A350,NoSettings!$A$2:$A$8600,0),MATCH(EPS!Q$2,NoSettings!$C$1:$AH$1,0))</f>
        <v>0</v>
      </c>
      <c r="R350" s="1">
        <f>INDEX(NoSettings!$C$2:$AH$8600,MATCH(EPS!$A350,NoSettings!$A$2:$A$8600,0),MATCH(EPS!R$2,NoSettings!$C$1:$AH$1,0))</f>
        <v>0</v>
      </c>
      <c r="S350" s="1">
        <f>INDEX(NoSettings!$C$2:$AH$8600,MATCH(EPS!$A350,NoSettings!$A$2:$A$8600,0),MATCH(EPS!S$2,NoSettings!$C$1:$AH$1,0))</f>
        <v>0</v>
      </c>
      <c r="T350" s="1">
        <f>INDEX(NoSettings!$C$2:$AH$8600,MATCH(EPS!$A350,NoSettings!$A$2:$A$8600,0),MATCH(EPS!T$2,NoSettings!$C$1:$AH$1,0))</f>
        <v>0</v>
      </c>
      <c r="U350" s="1">
        <f>INDEX(NoSettings!$C$2:$AH$8600,MATCH(EPS!$A350,NoSettings!$A$2:$A$8600,0),MATCH(EPS!U$2,NoSettings!$C$1:$AH$1,0))</f>
        <v>0</v>
      </c>
      <c r="V350" s="1">
        <f>INDEX(NoSettings!$C$2:$AH$8600,MATCH(EPS!$A350,NoSettings!$A$2:$A$8600,0),MATCH(EPS!V$2,NoSettings!$C$1:$AH$1,0))</f>
        <v>0</v>
      </c>
      <c r="W350" s="1">
        <f>INDEX(NoSettings!$C$2:$AH$8600,MATCH(EPS!$A350,NoSettings!$A$2:$A$8600,0),MATCH(EPS!W$2,NoSettings!$C$1:$AH$1,0))</f>
        <v>0</v>
      </c>
      <c r="X350" s="1">
        <f>INDEX(NoSettings!$C$2:$AH$8600,MATCH(EPS!$A350,NoSettings!$A$2:$A$8600,0),MATCH(EPS!X$2,NoSettings!$C$1:$AH$1,0))</f>
        <v>0</v>
      </c>
      <c r="Y350" s="1">
        <f>INDEX(NoSettings!$C$2:$AH$8600,MATCH(EPS!$A350,NoSettings!$A$2:$A$8600,0),MATCH(EPS!Y$2,NoSettings!$C$1:$AH$1,0))</f>
        <v>0</v>
      </c>
      <c r="Z350" s="1">
        <f>INDEX(NoSettings!$C$2:$AH$8600,MATCH(EPS!$A350,NoSettings!$A$2:$A$8600,0),MATCH(EPS!Z$2,NoSettings!$C$1:$AH$1,0))</f>
        <v>0</v>
      </c>
      <c r="AA350" s="1">
        <f>INDEX(NoSettings!$C$2:$AH$8600,MATCH(EPS!$A350,NoSettings!$A$2:$A$8600,0),MATCH(EPS!AA$2,NoSettings!$C$1:$AH$1,0))</f>
        <v>0</v>
      </c>
      <c r="AB350" s="1">
        <f>INDEX(NoSettings!$C$2:$AH$8600,MATCH(EPS!$A350,NoSettings!$A$2:$A$8600,0),MATCH(EPS!AB$2,NoSettings!$C$1:$AH$1,0))</f>
        <v>0</v>
      </c>
      <c r="AC350" s="1">
        <f>INDEX(NoSettings!$C$2:$AH$8600,MATCH(EPS!$A350,NoSettings!$A$2:$A$8600,0),MATCH(EPS!AC$2,NoSettings!$C$1:$AH$1,0))</f>
        <v>0</v>
      </c>
      <c r="AD350" s="1">
        <f>INDEX(NoSettings!$C$2:$AH$8600,MATCH(EPS!$A350,NoSettings!$A$2:$A$8600,0),MATCH(EPS!AD$2,NoSettings!$C$1:$AH$1,0))</f>
        <v>0</v>
      </c>
      <c r="AE350" s="1">
        <f>INDEX(NoSettings!$C$2:$AH$8600,MATCH(EPS!$A350,NoSettings!$A$2:$A$8600,0),MATCH(EPS!AE$2,NoSettings!$C$1:$AH$1,0))</f>
        <v>0</v>
      </c>
      <c r="AF350" s="1">
        <f>INDEX(NoSettings!$C$2:$AH$8600,MATCH(EPS!$A350,NoSettings!$A$2:$A$8600,0),MATCH(EPS!AF$2,NoSettings!$C$1:$AH$1,0))</f>
        <v>0</v>
      </c>
      <c r="AG350" s="1">
        <f>INDEX(NoSettings!$C$2:$AH$8600,MATCH(EPS!$A350,NoSettings!$A$2:$A$8600,0),MATCH(EPS!AG$2,NoSettings!$C$1:$AH$1,0))</f>
        <v>0</v>
      </c>
      <c r="AH350" s="1">
        <f>INDEX(NoSettings!$C$2:$AH$8600,MATCH(EPS!$A350,NoSettings!$A$2:$A$8600,0),MATCH(EPS!AH$2,NoSettings!$C$1:$AH$1,0))</f>
        <v>0</v>
      </c>
      <c r="AI350" s="1">
        <f>INDEX(NoSettings!$C$2:$AH$8600,MATCH(EPS!$A350,NoSettings!$A$2:$A$8600,0),MATCH(EPS!AI$2,NoSettings!$C$1:$AH$1,0))</f>
        <v>0</v>
      </c>
      <c r="AJ350" s="1">
        <f>INDEX(NoSettings!$C$2:$AH$8600,MATCH(EPS!$A350,NoSettings!$A$2:$A$8600,0),MATCH(EPS!AJ$2,NoSettings!$C$1:$AH$1,0))</f>
        <v>0</v>
      </c>
      <c r="AK350" s="1">
        <f>INDEX(NoSettings!$C$2:$AH$8600,MATCH(EPS!$A350,NoSettings!$A$2:$A$8600,0),MATCH(EPS!AK$2,NoSettings!$C$1:$AH$1,0))</f>
        <v>0</v>
      </c>
      <c r="AL350" s="1">
        <f>INDEX(NoSettings!$C$2:$AH$8600,MATCH(EPS!$A350,NoSettings!$A$2:$A$8600,0),MATCH(EPS!AL$2,NoSettings!$C$1:$AH$1,0))</f>
        <v>0</v>
      </c>
      <c r="AM350" s="1">
        <f>INDEX(NoSettings!$C$2:$AH$8600,MATCH(EPS!$A350,NoSettings!$A$2:$A$8600,0),MATCH(EPS!AM$2,NoSettings!$C$1:$AH$1,0))</f>
        <v>0</v>
      </c>
    </row>
    <row r="351" spans="1:39">
      <c r="A351" s="41" t="s">
        <v>768</v>
      </c>
      <c r="B351" t="s">
        <v>3229</v>
      </c>
      <c r="C351" t="s">
        <v>3246</v>
      </c>
      <c r="D351" t="s">
        <v>3386</v>
      </c>
      <c r="E351" s="1" t="s">
        <v>3369</v>
      </c>
      <c r="F351" s="1" t="s">
        <v>3384</v>
      </c>
      <c r="G351" s="1" t="s">
        <v>768</v>
      </c>
      <c r="H351" s="1">
        <f>INDEX(NoSettings!$C$2:$AH$8600,MATCH(EPS!$A351,NoSettings!$A$2:$A$8600,0),MATCH(EPS!H$2,NoSettings!$C$1:$AH$1,0))</f>
        <v>0</v>
      </c>
      <c r="I351" s="1">
        <f>INDEX(NoSettings!$C$2:$AH$8600,MATCH(EPS!$A351,NoSettings!$A$2:$A$8600,0),MATCH(EPS!I$2,NoSettings!$C$1:$AH$1,0))</f>
        <v>0</v>
      </c>
      <c r="J351" s="1">
        <f>INDEX(NoSettings!$C$2:$AH$8600,MATCH(EPS!$A351,NoSettings!$A$2:$A$8600,0),MATCH(EPS!J$2,NoSettings!$C$1:$AH$1,0))</f>
        <v>0</v>
      </c>
      <c r="K351" s="1">
        <f>INDEX(NoSettings!$C$2:$AH$8600,MATCH(EPS!$A351,NoSettings!$A$2:$A$8600,0),MATCH(EPS!K$2,NoSettings!$C$1:$AH$1,0))</f>
        <v>0</v>
      </c>
      <c r="L351" s="1">
        <f>INDEX(NoSettings!$C$2:$AH$8600,MATCH(EPS!$A351,NoSettings!$A$2:$A$8600,0),MATCH(EPS!L$2,NoSettings!$C$1:$AH$1,0))</f>
        <v>0</v>
      </c>
      <c r="M351" s="1">
        <f>INDEX(NoSettings!$C$2:$AH$8600,MATCH(EPS!$A351,NoSettings!$A$2:$A$8600,0),MATCH(EPS!M$2,NoSettings!$C$1:$AH$1,0))</f>
        <v>0</v>
      </c>
      <c r="N351" s="1">
        <f>INDEX(NoSettings!$C$2:$AH$8600,MATCH(EPS!$A351,NoSettings!$A$2:$A$8600,0),MATCH(EPS!N$2,NoSettings!$C$1:$AH$1,0))</f>
        <v>0</v>
      </c>
      <c r="O351" s="1">
        <f>INDEX(NoSettings!$C$2:$AH$8600,MATCH(EPS!$A351,NoSettings!$A$2:$A$8600,0),MATCH(EPS!O$2,NoSettings!$C$1:$AH$1,0))</f>
        <v>0</v>
      </c>
      <c r="P351" s="1">
        <f>INDEX(NoSettings!$C$2:$AH$8600,MATCH(EPS!$A351,NoSettings!$A$2:$A$8600,0),MATCH(EPS!P$2,NoSettings!$C$1:$AH$1,0))</f>
        <v>0</v>
      </c>
      <c r="Q351" s="1">
        <f>INDEX(NoSettings!$C$2:$AH$8600,MATCH(EPS!$A351,NoSettings!$A$2:$A$8600,0),MATCH(EPS!Q$2,NoSettings!$C$1:$AH$1,0))</f>
        <v>0</v>
      </c>
      <c r="R351" s="1">
        <f>INDEX(NoSettings!$C$2:$AH$8600,MATCH(EPS!$A351,NoSettings!$A$2:$A$8600,0),MATCH(EPS!R$2,NoSettings!$C$1:$AH$1,0))</f>
        <v>0</v>
      </c>
      <c r="S351" s="1">
        <f>INDEX(NoSettings!$C$2:$AH$8600,MATCH(EPS!$A351,NoSettings!$A$2:$A$8600,0),MATCH(EPS!S$2,NoSettings!$C$1:$AH$1,0))</f>
        <v>0</v>
      </c>
      <c r="T351" s="1">
        <f>INDEX(NoSettings!$C$2:$AH$8600,MATCH(EPS!$A351,NoSettings!$A$2:$A$8600,0),MATCH(EPS!T$2,NoSettings!$C$1:$AH$1,0))</f>
        <v>0</v>
      </c>
      <c r="U351" s="1">
        <f>INDEX(NoSettings!$C$2:$AH$8600,MATCH(EPS!$A351,NoSettings!$A$2:$A$8600,0),MATCH(EPS!U$2,NoSettings!$C$1:$AH$1,0))</f>
        <v>0</v>
      </c>
      <c r="V351" s="1">
        <f>INDEX(NoSettings!$C$2:$AH$8600,MATCH(EPS!$A351,NoSettings!$A$2:$A$8600,0),MATCH(EPS!V$2,NoSettings!$C$1:$AH$1,0))</f>
        <v>0</v>
      </c>
      <c r="W351" s="1">
        <f>INDEX(NoSettings!$C$2:$AH$8600,MATCH(EPS!$A351,NoSettings!$A$2:$A$8600,0),MATCH(EPS!W$2,NoSettings!$C$1:$AH$1,0))</f>
        <v>0</v>
      </c>
      <c r="X351" s="1">
        <f>INDEX(NoSettings!$C$2:$AH$8600,MATCH(EPS!$A351,NoSettings!$A$2:$A$8600,0),MATCH(EPS!X$2,NoSettings!$C$1:$AH$1,0))</f>
        <v>0</v>
      </c>
      <c r="Y351" s="1">
        <f>INDEX(NoSettings!$C$2:$AH$8600,MATCH(EPS!$A351,NoSettings!$A$2:$A$8600,0),MATCH(EPS!Y$2,NoSettings!$C$1:$AH$1,0))</f>
        <v>0</v>
      </c>
      <c r="Z351" s="1">
        <f>INDEX(NoSettings!$C$2:$AH$8600,MATCH(EPS!$A351,NoSettings!$A$2:$A$8600,0),MATCH(EPS!Z$2,NoSettings!$C$1:$AH$1,0))</f>
        <v>0</v>
      </c>
      <c r="AA351" s="1">
        <f>INDEX(NoSettings!$C$2:$AH$8600,MATCH(EPS!$A351,NoSettings!$A$2:$A$8600,0),MATCH(EPS!AA$2,NoSettings!$C$1:$AH$1,0))</f>
        <v>0</v>
      </c>
      <c r="AB351" s="1">
        <f>INDEX(NoSettings!$C$2:$AH$8600,MATCH(EPS!$A351,NoSettings!$A$2:$A$8600,0),MATCH(EPS!AB$2,NoSettings!$C$1:$AH$1,0))</f>
        <v>0</v>
      </c>
      <c r="AC351" s="1">
        <f>INDEX(NoSettings!$C$2:$AH$8600,MATCH(EPS!$A351,NoSettings!$A$2:$A$8600,0),MATCH(EPS!AC$2,NoSettings!$C$1:$AH$1,0))</f>
        <v>0</v>
      </c>
      <c r="AD351" s="1">
        <f>INDEX(NoSettings!$C$2:$AH$8600,MATCH(EPS!$A351,NoSettings!$A$2:$A$8600,0),MATCH(EPS!AD$2,NoSettings!$C$1:$AH$1,0))</f>
        <v>0</v>
      </c>
      <c r="AE351" s="1">
        <f>INDEX(NoSettings!$C$2:$AH$8600,MATCH(EPS!$A351,NoSettings!$A$2:$A$8600,0),MATCH(EPS!AE$2,NoSettings!$C$1:$AH$1,0))</f>
        <v>0</v>
      </c>
      <c r="AF351" s="1">
        <f>INDEX(NoSettings!$C$2:$AH$8600,MATCH(EPS!$A351,NoSettings!$A$2:$A$8600,0),MATCH(EPS!AF$2,NoSettings!$C$1:$AH$1,0))</f>
        <v>0</v>
      </c>
      <c r="AG351" s="1">
        <f>INDEX(NoSettings!$C$2:$AH$8600,MATCH(EPS!$A351,NoSettings!$A$2:$A$8600,0),MATCH(EPS!AG$2,NoSettings!$C$1:$AH$1,0))</f>
        <v>0</v>
      </c>
      <c r="AH351" s="1">
        <f>INDEX(NoSettings!$C$2:$AH$8600,MATCH(EPS!$A351,NoSettings!$A$2:$A$8600,0),MATCH(EPS!AH$2,NoSettings!$C$1:$AH$1,0))</f>
        <v>0</v>
      </c>
      <c r="AI351" s="1">
        <f>INDEX(NoSettings!$C$2:$AH$8600,MATCH(EPS!$A351,NoSettings!$A$2:$A$8600,0),MATCH(EPS!AI$2,NoSettings!$C$1:$AH$1,0))</f>
        <v>0</v>
      </c>
      <c r="AJ351" s="1">
        <f>INDEX(NoSettings!$C$2:$AH$8600,MATCH(EPS!$A351,NoSettings!$A$2:$A$8600,0),MATCH(EPS!AJ$2,NoSettings!$C$1:$AH$1,0))</f>
        <v>0</v>
      </c>
      <c r="AK351" s="1">
        <f>INDEX(NoSettings!$C$2:$AH$8600,MATCH(EPS!$A351,NoSettings!$A$2:$A$8600,0),MATCH(EPS!AK$2,NoSettings!$C$1:$AH$1,0))</f>
        <v>0</v>
      </c>
      <c r="AL351" s="1">
        <f>INDEX(NoSettings!$C$2:$AH$8600,MATCH(EPS!$A351,NoSettings!$A$2:$A$8600,0),MATCH(EPS!AL$2,NoSettings!$C$1:$AH$1,0))</f>
        <v>0</v>
      </c>
      <c r="AM351" s="1">
        <f>INDEX(NoSettings!$C$2:$AH$8600,MATCH(EPS!$A351,NoSettings!$A$2:$A$8600,0),MATCH(EPS!AM$2,NoSettings!$C$1:$AH$1,0))</f>
        <v>0</v>
      </c>
    </row>
    <row r="352" spans="1:39">
      <c r="A352" s="41" t="s">
        <v>769</v>
      </c>
      <c r="B352" t="s">
        <v>3229</v>
      </c>
      <c r="C352" t="s">
        <v>3246</v>
      </c>
      <c r="D352" t="s">
        <v>3386</v>
      </c>
      <c r="E352" s="1" t="s">
        <v>3369</v>
      </c>
      <c r="F352" s="1" t="s">
        <v>3385</v>
      </c>
      <c r="G352" s="1" t="s">
        <v>769</v>
      </c>
      <c r="H352" s="1">
        <f>INDEX(NoSettings!$C$2:$AH$8600,MATCH(EPS!$A352,NoSettings!$A$2:$A$8600,0),MATCH(EPS!H$2,NoSettings!$C$1:$AH$1,0))</f>
        <v>0</v>
      </c>
      <c r="I352" s="1">
        <f>INDEX(NoSettings!$C$2:$AH$8600,MATCH(EPS!$A352,NoSettings!$A$2:$A$8600,0),MATCH(EPS!I$2,NoSettings!$C$1:$AH$1,0))</f>
        <v>0</v>
      </c>
      <c r="J352" s="1">
        <f>INDEX(NoSettings!$C$2:$AH$8600,MATCH(EPS!$A352,NoSettings!$A$2:$A$8600,0),MATCH(EPS!J$2,NoSettings!$C$1:$AH$1,0))</f>
        <v>0</v>
      </c>
      <c r="K352" s="1">
        <f>INDEX(NoSettings!$C$2:$AH$8600,MATCH(EPS!$A352,NoSettings!$A$2:$A$8600,0),MATCH(EPS!K$2,NoSettings!$C$1:$AH$1,0))</f>
        <v>0</v>
      </c>
      <c r="L352" s="1">
        <f>INDEX(NoSettings!$C$2:$AH$8600,MATCH(EPS!$A352,NoSettings!$A$2:$A$8600,0),MATCH(EPS!L$2,NoSettings!$C$1:$AH$1,0))</f>
        <v>0</v>
      </c>
      <c r="M352" s="1">
        <f>INDEX(NoSettings!$C$2:$AH$8600,MATCH(EPS!$A352,NoSettings!$A$2:$A$8600,0),MATCH(EPS!M$2,NoSettings!$C$1:$AH$1,0))</f>
        <v>0</v>
      </c>
      <c r="N352" s="1">
        <f>INDEX(NoSettings!$C$2:$AH$8600,MATCH(EPS!$A352,NoSettings!$A$2:$A$8600,0),MATCH(EPS!N$2,NoSettings!$C$1:$AH$1,0))</f>
        <v>0</v>
      </c>
      <c r="O352" s="1">
        <f>INDEX(NoSettings!$C$2:$AH$8600,MATCH(EPS!$A352,NoSettings!$A$2:$A$8600,0),MATCH(EPS!O$2,NoSettings!$C$1:$AH$1,0))</f>
        <v>0</v>
      </c>
      <c r="P352" s="1">
        <f>INDEX(NoSettings!$C$2:$AH$8600,MATCH(EPS!$A352,NoSettings!$A$2:$A$8600,0),MATCH(EPS!P$2,NoSettings!$C$1:$AH$1,0))</f>
        <v>0</v>
      </c>
      <c r="Q352" s="1">
        <f>INDEX(NoSettings!$C$2:$AH$8600,MATCH(EPS!$A352,NoSettings!$A$2:$A$8600,0),MATCH(EPS!Q$2,NoSettings!$C$1:$AH$1,0))</f>
        <v>0</v>
      </c>
      <c r="R352" s="1">
        <f>INDEX(NoSettings!$C$2:$AH$8600,MATCH(EPS!$A352,NoSettings!$A$2:$A$8600,0),MATCH(EPS!R$2,NoSettings!$C$1:$AH$1,0))</f>
        <v>0</v>
      </c>
      <c r="S352" s="1">
        <f>INDEX(NoSettings!$C$2:$AH$8600,MATCH(EPS!$A352,NoSettings!$A$2:$A$8600,0),MATCH(EPS!S$2,NoSettings!$C$1:$AH$1,0))</f>
        <v>0</v>
      </c>
      <c r="T352" s="1">
        <f>INDEX(NoSettings!$C$2:$AH$8600,MATCH(EPS!$A352,NoSettings!$A$2:$A$8600,0),MATCH(EPS!T$2,NoSettings!$C$1:$AH$1,0))</f>
        <v>0</v>
      </c>
      <c r="U352" s="1">
        <f>INDEX(NoSettings!$C$2:$AH$8600,MATCH(EPS!$A352,NoSettings!$A$2:$A$8600,0),MATCH(EPS!U$2,NoSettings!$C$1:$AH$1,0))</f>
        <v>0</v>
      </c>
      <c r="V352" s="1">
        <f>INDEX(NoSettings!$C$2:$AH$8600,MATCH(EPS!$A352,NoSettings!$A$2:$A$8600,0),MATCH(EPS!V$2,NoSettings!$C$1:$AH$1,0))</f>
        <v>0</v>
      </c>
      <c r="W352" s="1">
        <f>INDEX(NoSettings!$C$2:$AH$8600,MATCH(EPS!$A352,NoSettings!$A$2:$A$8600,0),MATCH(EPS!W$2,NoSettings!$C$1:$AH$1,0))</f>
        <v>0</v>
      </c>
      <c r="X352" s="1">
        <f>INDEX(NoSettings!$C$2:$AH$8600,MATCH(EPS!$A352,NoSettings!$A$2:$A$8600,0),MATCH(EPS!X$2,NoSettings!$C$1:$AH$1,0))</f>
        <v>0</v>
      </c>
      <c r="Y352" s="1">
        <f>INDEX(NoSettings!$C$2:$AH$8600,MATCH(EPS!$A352,NoSettings!$A$2:$A$8600,0),MATCH(EPS!Y$2,NoSettings!$C$1:$AH$1,0))</f>
        <v>0</v>
      </c>
      <c r="Z352" s="1">
        <f>INDEX(NoSettings!$C$2:$AH$8600,MATCH(EPS!$A352,NoSettings!$A$2:$A$8600,0),MATCH(EPS!Z$2,NoSettings!$C$1:$AH$1,0))</f>
        <v>0</v>
      </c>
      <c r="AA352" s="1">
        <f>INDEX(NoSettings!$C$2:$AH$8600,MATCH(EPS!$A352,NoSettings!$A$2:$A$8600,0),MATCH(EPS!AA$2,NoSettings!$C$1:$AH$1,0))</f>
        <v>0</v>
      </c>
      <c r="AB352" s="1">
        <f>INDEX(NoSettings!$C$2:$AH$8600,MATCH(EPS!$A352,NoSettings!$A$2:$A$8600,0),MATCH(EPS!AB$2,NoSettings!$C$1:$AH$1,0))</f>
        <v>0</v>
      </c>
      <c r="AC352" s="1">
        <f>INDEX(NoSettings!$C$2:$AH$8600,MATCH(EPS!$A352,NoSettings!$A$2:$A$8600,0),MATCH(EPS!AC$2,NoSettings!$C$1:$AH$1,0))</f>
        <v>0</v>
      </c>
      <c r="AD352" s="1">
        <f>INDEX(NoSettings!$C$2:$AH$8600,MATCH(EPS!$A352,NoSettings!$A$2:$A$8600,0),MATCH(EPS!AD$2,NoSettings!$C$1:$AH$1,0))</f>
        <v>0</v>
      </c>
      <c r="AE352" s="1">
        <f>INDEX(NoSettings!$C$2:$AH$8600,MATCH(EPS!$A352,NoSettings!$A$2:$A$8600,0),MATCH(EPS!AE$2,NoSettings!$C$1:$AH$1,0))</f>
        <v>0</v>
      </c>
      <c r="AF352" s="1">
        <f>INDEX(NoSettings!$C$2:$AH$8600,MATCH(EPS!$A352,NoSettings!$A$2:$A$8600,0),MATCH(EPS!AF$2,NoSettings!$C$1:$AH$1,0))</f>
        <v>0</v>
      </c>
      <c r="AG352" s="1">
        <f>INDEX(NoSettings!$C$2:$AH$8600,MATCH(EPS!$A352,NoSettings!$A$2:$A$8600,0),MATCH(EPS!AG$2,NoSettings!$C$1:$AH$1,0))</f>
        <v>0</v>
      </c>
      <c r="AH352" s="1">
        <f>INDEX(NoSettings!$C$2:$AH$8600,MATCH(EPS!$A352,NoSettings!$A$2:$A$8600,0),MATCH(EPS!AH$2,NoSettings!$C$1:$AH$1,0))</f>
        <v>0</v>
      </c>
      <c r="AI352" s="1">
        <f>INDEX(NoSettings!$C$2:$AH$8600,MATCH(EPS!$A352,NoSettings!$A$2:$A$8600,0),MATCH(EPS!AI$2,NoSettings!$C$1:$AH$1,0))</f>
        <v>0</v>
      </c>
      <c r="AJ352" s="1">
        <f>INDEX(NoSettings!$C$2:$AH$8600,MATCH(EPS!$A352,NoSettings!$A$2:$A$8600,0),MATCH(EPS!AJ$2,NoSettings!$C$1:$AH$1,0))</f>
        <v>0</v>
      </c>
      <c r="AK352" s="1">
        <f>INDEX(NoSettings!$C$2:$AH$8600,MATCH(EPS!$A352,NoSettings!$A$2:$A$8600,0),MATCH(EPS!AK$2,NoSettings!$C$1:$AH$1,0))</f>
        <v>0</v>
      </c>
      <c r="AL352" s="1">
        <f>INDEX(NoSettings!$C$2:$AH$8600,MATCH(EPS!$A352,NoSettings!$A$2:$A$8600,0),MATCH(EPS!AL$2,NoSettings!$C$1:$AH$1,0))</f>
        <v>0</v>
      </c>
      <c r="AM352" s="1">
        <f>INDEX(NoSettings!$C$2:$AH$8600,MATCH(EPS!$A352,NoSettings!$A$2:$A$8600,0),MATCH(EPS!AM$2,NoSettings!$C$1:$AH$1,0))</f>
        <v>0</v>
      </c>
    </row>
    <row r="353" spans="1:39">
      <c r="A353" s="41" t="s">
        <v>116</v>
      </c>
      <c r="B353" t="s">
        <v>3229</v>
      </c>
      <c r="C353" t="s">
        <v>3246</v>
      </c>
      <c r="D353" t="s">
        <v>3386</v>
      </c>
      <c r="E353" s="1" t="s">
        <v>3370</v>
      </c>
      <c r="F353" s="1" t="s">
        <v>3376</v>
      </c>
      <c r="G353" s="1" t="s">
        <v>116</v>
      </c>
      <c r="H353" s="1">
        <f>INDEX(NoSettings!$C$2:$AH$8600,MATCH(EPS!$A353,NoSettings!$A$2:$A$8600,0),MATCH(EPS!H$2,NoSettings!$C$1:$AH$1,0))</f>
        <v>0</v>
      </c>
      <c r="I353" s="1">
        <f>INDEX(NoSettings!$C$2:$AH$8600,MATCH(EPS!$A353,NoSettings!$A$2:$A$8600,0),MATCH(EPS!I$2,NoSettings!$C$1:$AH$1,0))</f>
        <v>0</v>
      </c>
      <c r="J353" s="1">
        <f>INDEX(NoSettings!$C$2:$AH$8600,MATCH(EPS!$A353,NoSettings!$A$2:$A$8600,0),MATCH(EPS!J$2,NoSettings!$C$1:$AH$1,0))</f>
        <v>0</v>
      </c>
      <c r="K353" s="1">
        <f>INDEX(NoSettings!$C$2:$AH$8600,MATCH(EPS!$A353,NoSettings!$A$2:$A$8600,0),MATCH(EPS!K$2,NoSettings!$C$1:$AH$1,0))</f>
        <v>0</v>
      </c>
      <c r="L353" s="1">
        <f>INDEX(NoSettings!$C$2:$AH$8600,MATCH(EPS!$A353,NoSettings!$A$2:$A$8600,0),MATCH(EPS!L$2,NoSettings!$C$1:$AH$1,0))</f>
        <v>0</v>
      </c>
      <c r="M353" s="1">
        <f>INDEX(NoSettings!$C$2:$AH$8600,MATCH(EPS!$A353,NoSettings!$A$2:$A$8600,0),MATCH(EPS!M$2,NoSettings!$C$1:$AH$1,0))</f>
        <v>0</v>
      </c>
      <c r="N353" s="1">
        <f>INDEX(NoSettings!$C$2:$AH$8600,MATCH(EPS!$A353,NoSettings!$A$2:$A$8600,0),MATCH(EPS!N$2,NoSettings!$C$1:$AH$1,0))</f>
        <v>0</v>
      </c>
      <c r="O353" s="1">
        <f>INDEX(NoSettings!$C$2:$AH$8600,MATCH(EPS!$A353,NoSettings!$A$2:$A$8600,0),MATCH(EPS!O$2,NoSettings!$C$1:$AH$1,0))</f>
        <v>0</v>
      </c>
      <c r="P353" s="1">
        <f>INDEX(NoSettings!$C$2:$AH$8600,MATCH(EPS!$A353,NoSettings!$A$2:$A$8600,0),MATCH(EPS!P$2,NoSettings!$C$1:$AH$1,0))</f>
        <v>0</v>
      </c>
      <c r="Q353" s="1">
        <f>INDEX(NoSettings!$C$2:$AH$8600,MATCH(EPS!$A353,NoSettings!$A$2:$A$8600,0),MATCH(EPS!Q$2,NoSettings!$C$1:$AH$1,0))</f>
        <v>0</v>
      </c>
      <c r="R353" s="1">
        <f>INDEX(NoSettings!$C$2:$AH$8600,MATCH(EPS!$A353,NoSettings!$A$2:$A$8600,0),MATCH(EPS!R$2,NoSettings!$C$1:$AH$1,0))</f>
        <v>0</v>
      </c>
      <c r="S353" s="1">
        <f>INDEX(NoSettings!$C$2:$AH$8600,MATCH(EPS!$A353,NoSettings!$A$2:$A$8600,0),MATCH(EPS!S$2,NoSettings!$C$1:$AH$1,0))</f>
        <v>0</v>
      </c>
      <c r="T353" s="1">
        <f>INDEX(NoSettings!$C$2:$AH$8600,MATCH(EPS!$A353,NoSettings!$A$2:$A$8600,0),MATCH(EPS!T$2,NoSettings!$C$1:$AH$1,0))</f>
        <v>0</v>
      </c>
      <c r="U353" s="1">
        <f>INDEX(NoSettings!$C$2:$AH$8600,MATCH(EPS!$A353,NoSettings!$A$2:$A$8600,0),MATCH(EPS!U$2,NoSettings!$C$1:$AH$1,0))</f>
        <v>0</v>
      </c>
      <c r="V353" s="1">
        <f>INDEX(NoSettings!$C$2:$AH$8600,MATCH(EPS!$A353,NoSettings!$A$2:$A$8600,0),MATCH(EPS!V$2,NoSettings!$C$1:$AH$1,0))</f>
        <v>0</v>
      </c>
      <c r="W353" s="1">
        <f>INDEX(NoSettings!$C$2:$AH$8600,MATCH(EPS!$A353,NoSettings!$A$2:$A$8600,0),MATCH(EPS!W$2,NoSettings!$C$1:$AH$1,0))</f>
        <v>0</v>
      </c>
      <c r="X353" s="1">
        <f>INDEX(NoSettings!$C$2:$AH$8600,MATCH(EPS!$A353,NoSettings!$A$2:$A$8600,0),MATCH(EPS!X$2,NoSettings!$C$1:$AH$1,0))</f>
        <v>0</v>
      </c>
      <c r="Y353" s="1">
        <f>INDEX(NoSettings!$C$2:$AH$8600,MATCH(EPS!$A353,NoSettings!$A$2:$A$8600,0),MATCH(EPS!Y$2,NoSettings!$C$1:$AH$1,0))</f>
        <v>0</v>
      </c>
      <c r="Z353" s="1">
        <f>INDEX(NoSettings!$C$2:$AH$8600,MATCH(EPS!$A353,NoSettings!$A$2:$A$8600,0),MATCH(EPS!Z$2,NoSettings!$C$1:$AH$1,0))</f>
        <v>0</v>
      </c>
      <c r="AA353" s="1">
        <f>INDEX(NoSettings!$C$2:$AH$8600,MATCH(EPS!$A353,NoSettings!$A$2:$A$8600,0),MATCH(EPS!AA$2,NoSettings!$C$1:$AH$1,0))</f>
        <v>0</v>
      </c>
      <c r="AB353" s="1">
        <f>INDEX(NoSettings!$C$2:$AH$8600,MATCH(EPS!$A353,NoSettings!$A$2:$A$8600,0),MATCH(EPS!AB$2,NoSettings!$C$1:$AH$1,0))</f>
        <v>0</v>
      </c>
      <c r="AC353" s="1">
        <f>INDEX(NoSettings!$C$2:$AH$8600,MATCH(EPS!$A353,NoSettings!$A$2:$A$8600,0),MATCH(EPS!AC$2,NoSettings!$C$1:$AH$1,0))</f>
        <v>0</v>
      </c>
      <c r="AD353" s="1">
        <f>INDEX(NoSettings!$C$2:$AH$8600,MATCH(EPS!$A353,NoSettings!$A$2:$A$8600,0),MATCH(EPS!AD$2,NoSettings!$C$1:$AH$1,0))</f>
        <v>0</v>
      </c>
      <c r="AE353" s="1">
        <f>INDEX(NoSettings!$C$2:$AH$8600,MATCH(EPS!$A353,NoSettings!$A$2:$A$8600,0),MATCH(EPS!AE$2,NoSettings!$C$1:$AH$1,0))</f>
        <v>0</v>
      </c>
      <c r="AF353" s="1">
        <f>INDEX(NoSettings!$C$2:$AH$8600,MATCH(EPS!$A353,NoSettings!$A$2:$A$8600,0),MATCH(EPS!AF$2,NoSettings!$C$1:$AH$1,0))</f>
        <v>0</v>
      </c>
      <c r="AG353" s="1">
        <f>INDEX(NoSettings!$C$2:$AH$8600,MATCH(EPS!$A353,NoSettings!$A$2:$A$8600,0),MATCH(EPS!AG$2,NoSettings!$C$1:$AH$1,0))</f>
        <v>0</v>
      </c>
      <c r="AH353" s="1">
        <f>INDEX(NoSettings!$C$2:$AH$8600,MATCH(EPS!$A353,NoSettings!$A$2:$A$8600,0),MATCH(EPS!AH$2,NoSettings!$C$1:$AH$1,0))</f>
        <v>0</v>
      </c>
      <c r="AI353" s="1">
        <f>INDEX(NoSettings!$C$2:$AH$8600,MATCH(EPS!$A353,NoSettings!$A$2:$A$8600,0),MATCH(EPS!AI$2,NoSettings!$C$1:$AH$1,0))</f>
        <v>0</v>
      </c>
      <c r="AJ353" s="1">
        <f>INDEX(NoSettings!$C$2:$AH$8600,MATCH(EPS!$A353,NoSettings!$A$2:$A$8600,0),MATCH(EPS!AJ$2,NoSettings!$C$1:$AH$1,0))</f>
        <v>0</v>
      </c>
      <c r="AK353" s="1">
        <f>INDEX(NoSettings!$C$2:$AH$8600,MATCH(EPS!$A353,NoSettings!$A$2:$A$8600,0),MATCH(EPS!AK$2,NoSettings!$C$1:$AH$1,0))</f>
        <v>0</v>
      </c>
      <c r="AL353" s="1">
        <f>INDEX(NoSettings!$C$2:$AH$8600,MATCH(EPS!$A353,NoSettings!$A$2:$A$8600,0),MATCH(EPS!AL$2,NoSettings!$C$1:$AH$1,0))</f>
        <v>0</v>
      </c>
      <c r="AM353" s="1">
        <f>INDEX(NoSettings!$C$2:$AH$8600,MATCH(EPS!$A353,NoSettings!$A$2:$A$8600,0),MATCH(EPS!AM$2,NoSettings!$C$1:$AH$1,0))</f>
        <v>0</v>
      </c>
    </row>
    <row r="354" spans="1:39">
      <c r="A354" s="41" t="s">
        <v>117</v>
      </c>
      <c r="B354" t="s">
        <v>3229</v>
      </c>
      <c r="C354" t="s">
        <v>3246</v>
      </c>
      <c r="D354" t="s">
        <v>3386</v>
      </c>
      <c r="E354" s="1" t="s">
        <v>3370</v>
      </c>
      <c r="F354" s="1" t="s">
        <v>3377</v>
      </c>
      <c r="G354" s="1" t="s">
        <v>117</v>
      </c>
      <c r="H354" s="1">
        <f>INDEX(NoSettings!$C$2:$AH$8600,MATCH(EPS!$A354,NoSettings!$A$2:$A$8600,0),MATCH(EPS!H$2,NoSettings!$C$1:$AH$1,0))</f>
        <v>0</v>
      </c>
      <c r="I354" s="1">
        <f>INDEX(NoSettings!$C$2:$AH$8600,MATCH(EPS!$A354,NoSettings!$A$2:$A$8600,0),MATCH(EPS!I$2,NoSettings!$C$1:$AH$1,0))</f>
        <v>0</v>
      </c>
      <c r="J354" s="1">
        <f>INDEX(NoSettings!$C$2:$AH$8600,MATCH(EPS!$A354,NoSettings!$A$2:$A$8600,0),MATCH(EPS!J$2,NoSettings!$C$1:$AH$1,0))</f>
        <v>0</v>
      </c>
      <c r="K354" s="1">
        <f>INDEX(NoSettings!$C$2:$AH$8600,MATCH(EPS!$A354,NoSettings!$A$2:$A$8600,0),MATCH(EPS!K$2,NoSettings!$C$1:$AH$1,0))</f>
        <v>0</v>
      </c>
      <c r="L354" s="1">
        <f>INDEX(NoSettings!$C$2:$AH$8600,MATCH(EPS!$A354,NoSettings!$A$2:$A$8600,0),MATCH(EPS!L$2,NoSettings!$C$1:$AH$1,0))</f>
        <v>0</v>
      </c>
      <c r="M354" s="1">
        <f>INDEX(NoSettings!$C$2:$AH$8600,MATCH(EPS!$A354,NoSettings!$A$2:$A$8600,0),MATCH(EPS!M$2,NoSettings!$C$1:$AH$1,0))</f>
        <v>0</v>
      </c>
      <c r="N354" s="1">
        <f>INDEX(NoSettings!$C$2:$AH$8600,MATCH(EPS!$A354,NoSettings!$A$2:$A$8600,0),MATCH(EPS!N$2,NoSettings!$C$1:$AH$1,0))</f>
        <v>0</v>
      </c>
      <c r="O354" s="1">
        <f>INDEX(NoSettings!$C$2:$AH$8600,MATCH(EPS!$A354,NoSettings!$A$2:$A$8600,0),MATCH(EPS!O$2,NoSettings!$C$1:$AH$1,0))</f>
        <v>0</v>
      </c>
      <c r="P354" s="1">
        <f>INDEX(NoSettings!$C$2:$AH$8600,MATCH(EPS!$A354,NoSettings!$A$2:$A$8600,0),MATCH(EPS!P$2,NoSettings!$C$1:$AH$1,0))</f>
        <v>0</v>
      </c>
      <c r="Q354" s="1">
        <f>INDEX(NoSettings!$C$2:$AH$8600,MATCH(EPS!$A354,NoSettings!$A$2:$A$8600,0),MATCH(EPS!Q$2,NoSettings!$C$1:$AH$1,0))</f>
        <v>0</v>
      </c>
      <c r="R354" s="1">
        <f>INDEX(NoSettings!$C$2:$AH$8600,MATCH(EPS!$A354,NoSettings!$A$2:$A$8600,0),MATCH(EPS!R$2,NoSettings!$C$1:$AH$1,0))</f>
        <v>0</v>
      </c>
      <c r="S354" s="1">
        <f>INDEX(NoSettings!$C$2:$AH$8600,MATCH(EPS!$A354,NoSettings!$A$2:$A$8600,0),MATCH(EPS!S$2,NoSettings!$C$1:$AH$1,0))</f>
        <v>0</v>
      </c>
      <c r="T354" s="1">
        <f>INDEX(NoSettings!$C$2:$AH$8600,MATCH(EPS!$A354,NoSettings!$A$2:$A$8600,0),MATCH(EPS!T$2,NoSettings!$C$1:$AH$1,0))</f>
        <v>0</v>
      </c>
      <c r="U354" s="1">
        <f>INDEX(NoSettings!$C$2:$AH$8600,MATCH(EPS!$A354,NoSettings!$A$2:$A$8600,0),MATCH(EPS!U$2,NoSettings!$C$1:$AH$1,0))</f>
        <v>0</v>
      </c>
      <c r="V354" s="1">
        <f>INDEX(NoSettings!$C$2:$AH$8600,MATCH(EPS!$A354,NoSettings!$A$2:$A$8600,0),MATCH(EPS!V$2,NoSettings!$C$1:$AH$1,0))</f>
        <v>0</v>
      </c>
      <c r="W354" s="1">
        <f>INDEX(NoSettings!$C$2:$AH$8600,MATCH(EPS!$A354,NoSettings!$A$2:$A$8600,0),MATCH(EPS!W$2,NoSettings!$C$1:$AH$1,0))</f>
        <v>0</v>
      </c>
      <c r="X354" s="1">
        <f>INDEX(NoSettings!$C$2:$AH$8600,MATCH(EPS!$A354,NoSettings!$A$2:$A$8600,0),MATCH(EPS!X$2,NoSettings!$C$1:$AH$1,0))</f>
        <v>0</v>
      </c>
      <c r="Y354" s="1">
        <f>INDEX(NoSettings!$C$2:$AH$8600,MATCH(EPS!$A354,NoSettings!$A$2:$A$8600,0),MATCH(EPS!Y$2,NoSettings!$C$1:$AH$1,0))</f>
        <v>0</v>
      </c>
      <c r="Z354" s="1">
        <f>INDEX(NoSettings!$C$2:$AH$8600,MATCH(EPS!$A354,NoSettings!$A$2:$A$8600,0),MATCH(EPS!Z$2,NoSettings!$C$1:$AH$1,0))</f>
        <v>0</v>
      </c>
      <c r="AA354" s="1">
        <f>INDEX(NoSettings!$C$2:$AH$8600,MATCH(EPS!$A354,NoSettings!$A$2:$A$8600,0),MATCH(EPS!AA$2,NoSettings!$C$1:$AH$1,0))</f>
        <v>0</v>
      </c>
      <c r="AB354" s="1">
        <f>INDEX(NoSettings!$C$2:$AH$8600,MATCH(EPS!$A354,NoSettings!$A$2:$A$8600,0),MATCH(EPS!AB$2,NoSettings!$C$1:$AH$1,0))</f>
        <v>0</v>
      </c>
      <c r="AC354" s="1">
        <f>INDEX(NoSettings!$C$2:$AH$8600,MATCH(EPS!$A354,NoSettings!$A$2:$A$8600,0),MATCH(EPS!AC$2,NoSettings!$C$1:$AH$1,0))</f>
        <v>0</v>
      </c>
      <c r="AD354" s="1">
        <f>INDEX(NoSettings!$C$2:$AH$8600,MATCH(EPS!$A354,NoSettings!$A$2:$A$8600,0),MATCH(EPS!AD$2,NoSettings!$C$1:$AH$1,0))</f>
        <v>0</v>
      </c>
      <c r="AE354" s="1">
        <f>INDEX(NoSettings!$C$2:$AH$8600,MATCH(EPS!$A354,NoSettings!$A$2:$A$8600,0),MATCH(EPS!AE$2,NoSettings!$C$1:$AH$1,0))</f>
        <v>0</v>
      </c>
      <c r="AF354" s="1">
        <f>INDEX(NoSettings!$C$2:$AH$8600,MATCH(EPS!$A354,NoSettings!$A$2:$A$8600,0),MATCH(EPS!AF$2,NoSettings!$C$1:$AH$1,0))</f>
        <v>0</v>
      </c>
      <c r="AG354" s="1">
        <f>INDEX(NoSettings!$C$2:$AH$8600,MATCH(EPS!$A354,NoSettings!$A$2:$A$8600,0),MATCH(EPS!AG$2,NoSettings!$C$1:$AH$1,0))</f>
        <v>0</v>
      </c>
      <c r="AH354" s="1">
        <f>INDEX(NoSettings!$C$2:$AH$8600,MATCH(EPS!$A354,NoSettings!$A$2:$A$8600,0),MATCH(EPS!AH$2,NoSettings!$C$1:$AH$1,0))</f>
        <v>0</v>
      </c>
      <c r="AI354" s="1">
        <f>INDEX(NoSettings!$C$2:$AH$8600,MATCH(EPS!$A354,NoSettings!$A$2:$A$8600,0),MATCH(EPS!AI$2,NoSettings!$C$1:$AH$1,0))</f>
        <v>0</v>
      </c>
      <c r="AJ354" s="1">
        <f>INDEX(NoSettings!$C$2:$AH$8600,MATCH(EPS!$A354,NoSettings!$A$2:$A$8600,0),MATCH(EPS!AJ$2,NoSettings!$C$1:$AH$1,0))</f>
        <v>0</v>
      </c>
      <c r="AK354" s="1">
        <f>INDEX(NoSettings!$C$2:$AH$8600,MATCH(EPS!$A354,NoSettings!$A$2:$A$8600,0),MATCH(EPS!AK$2,NoSettings!$C$1:$AH$1,0))</f>
        <v>0</v>
      </c>
      <c r="AL354" s="1">
        <f>INDEX(NoSettings!$C$2:$AH$8600,MATCH(EPS!$A354,NoSettings!$A$2:$A$8600,0),MATCH(EPS!AL$2,NoSettings!$C$1:$AH$1,0))</f>
        <v>0</v>
      </c>
      <c r="AM354" s="1">
        <f>INDEX(NoSettings!$C$2:$AH$8600,MATCH(EPS!$A354,NoSettings!$A$2:$A$8600,0),MATCH(EPS!AM$2,NoSettings!$C$1:$AH$1,0))</f>
        <v>0</v>
      </c>
    </row>
    <row r="355" spans="1:39">
      <c r="A355" s="41" t="s">
        <v>118</v>
      </c>
      <c r="B355" t="s">
        <v>3229</v>
      </c>
      <c r="C355" t="s">
        <v>3246</v>
      </c>
      <c r="D355" t="s">
        <v>3386</v>
      </c>
      <c r="E355" s="1" t="s">
        <v>3370</v>
      </c>
      <c r="F355" s="1" t="s">
        <v>3378</v>
      </c>
      <c r="G355" s="1" t="s">
        <v>118</v>
      </c>
      <c r="H355" s="1">
        <f>INDEX(NoSettings!$C$2:$AH$8600,MATCH(EPS!$A355,NoSettings!$A$2:$A$8600,0),MATCH(EPS!H$2,NoSettings!$C$1:$AH$1,0))</f>
        <v>0</v>
      </c>
      <c r="I355" s="1">
        <f>INDEX(NoSettings!$C$2:$AH$8600,MATCH(EPS!$A355,NoSettings!$A$2:$A$8600,0),MATCH(EPS!I$2,NoSettings!$C$1:$AH$1,0))</f>
        <v>0</v>
      </c>
      <c r="J355" s="1">
        <f>INDEX(NoSettings!$C$2:$AH$8600,MATCH(EPS!$A355,NoSettings!$A$2:$A$8600,0),MATCH(EPS!J$2,NoSettings!$C$1:$AH$1,0))</f>
        <v>0</v>
      </c>
      <c r="K355" s="1">
        <f>INDEX(NoSettings!$C$2:$AH$8600,MATCH(EPS!$A355,NoSettings!$A$2:$A$8600,0),MATCH(EPS!K$2,NoSettings!$C$1:$AH$1,0))</f>
        <v>0</v>
      </c>
      <c r="L355" s="1">
        <f>INDEX(NoSettings!$C$2:$AH$8600,MATCH(EPS!$A355,NoSettings!$A$2:$A$8600,0),MATCH(EPS!L$2,NoSettings!$C$1:$AH$1,0))</f>
        <v>0</v>
      </c>
      <c r="M355" s="1">
        <f>INDEX(NoSettings!$C$2:$AH$8600,MATCH(EPS!$A355,NoSettings!$A$2:$A$8600,0),MATCH(EPS!M$2,NoSettings!$C$1:$AH$1,0))</f>
        <v>0</v>
      </c>
      <c r="N355" s="1">
        <f>INDEX(NoSettings!$C$2:$AH$8600,MATCH(EPS!$A355,NoSettings!$A$2:$A$8600,0),MATCH(EPS!N$2,NoSettings!$C$1:$AH$1,0))</f>
        <v>0</v>
      </c>
      <c r="O355" s="1">
        <f>INDEX(NoSettings!$C$2:$AH$8600,MATCH(EPS!$A355,NoSettings!$A$2:$A$8600,0),MATCH(EPS!O$2,NoSettings!$C$1:$AH$1,0))</f>
        <v>0</v>
      </c>
      <c r="P355" s="1">
        <f>INDEX(NoSettings!$C$2:$AH$8600,MATCH(EPS!$A355,NoSettings!$A$2:$A$8600,0),MATCH(EPS!P$2,NoSettings!$C$1:$AH$1,0))</f>
        <v>0</v>
      </c>
      <c r="Q355" s="1">
        <f>INDEX(NoSettings!$C$2:$AH$8600,MATCH(EPS!$A355,NoSettings!$A$2:$A$8600,0),MATCH(EPS!Q$2,NoSettings!$C$1:$AH$1,0))</f>
        <v>0</v>
      </c>
      <c r="R355" s="1">
        <f>INDEX(NoSettings!$C$2:$AH$8600,MATCH(EPS!$A355,NoSettings!$A$2:$A$8600,0),MATCH(EPS!R$2,NoSettings!$C$1:$AH$1,0))</f>
        <v>0</v>
      </c>
      <c r="S355" s="1">
        <f>INDEX(NoSettings!$C$2:$AH$8600,MATCH(EPS!$A355,NoSettings!$A$2:$A$8600,0),MATCH(EPS!S$2,NoSettings!$C$1:$AH$1,0))</f>
        <v>0</v>
      </c>
      <c r="T355" s="1">
        <f>INDEX(NoSettings!$C$2:$AH$8600,MATCH(EPS!$A355,NoSettings!$A$2:$A$8600,0),MATCH(EPS!T$2,NoSettings!$C$1:$AH$1,0))</f>
        <v>0</v>
      </c>
      <c r="U355" s="1">
        <f>INDEX(NoSettings!$C$2:$AH$8600,MATCH(EPS!$A355,NoSettings!$A$2:$A$8600,0),MATCH(EPS!U$2,NoSettings!$C$1:$AH$1,0))</f>
        <v>0</v>
      </c>
      <c r="V355" s="1">
        <f>INDEX(NoSettings!$C$2:$AH$8600,MATCH(EPS!$A355,NoSettings!$A$2:$A$8600,0),MATCH(EPS!V$2,NoSettings!$C$1:$AH$1,0))</f>
        <v>0</v>
      </c>
      <c r="W355" s="1">
        <f>INDEX(NoSettings!$C$2:$AH$8600,MATCH(EPS!$A355,NoSettings!$A$2:$A$8600,0),MATCH(EPS!W$2,NoSettings!$C$1:$AH$1,0))</f>
        <v>0</v>
      </c>
      <c r="X355" s="1">
        <f>INDEX(NoSettings!$C$2:$AH$8600,MATCH(EPS!$A355,NoSettings!$A$2:$A$8600,0),MATCH(EPS!X$2,NoSettings!$C$1:$AH$1,0))</f>
        <v>0</v>
      </c>
      <c r="Y355" s="1">
        <f>INDEX(NoSettings!$C$2:$AH$8600,MATCH(EPS!$A355,NoSettings!$A$2:$A$8600,0),MATCH(EPS!Y$2,NoSettings!$C$1:$AH$1,0))</f>
        <v>0</v>
      </c>
      <c r="Z355" s="1">
        <f>INDEX(NoSettings!$C$2:$AH$8600,MATCH(EPS!$A355,NoSettings!$A$2:$A$8600,0),MATCH(EPS!Z$2,NoSettings!$C$1:$AH$1,0))</f>
        <v>0</v>
      </c>
      <c r="AA355" s="1">
        <f>INDEX(NoSettings!$C$2:$AH$8600,MATCH(EPS!$A355,NoSettings!$A$2:$A$8600,0),MATCH(EPS!AA$2,NoSettings!$C$1:$AH$1,0))</f>
        <v>0</v>
      </c>
      <c r="AB355" s="1">
        <f>INDEX(NoSettings!$C$2:$AH$8600,MATCH(EPS!$A355,NoSettings!$A$2:$A$8600,0),MATCH(EPS!AB$2,NoSettings!$C$1:$AH$1,0))</f>
        <v>0</v>
      </c>
      <c r="AC355" s="1">
        <f>INDEX(NoSettings!$C$2:$AH$8600,MATCH(EPS!$A355,NoSettings!$A$2:$A$8600,0),MATCH(EPS!AC$2,NoSettings!$C$1:$AH$1,0))</f>
        <v>0</v>
      </c>
      <c r="AD355" s="1">
        <f>INDEX(NoSettings!$C$2:$AH$8600,MATCH(EPS!$A355,NoSettings!$A$2:$A$8600,0),MATCH(EPS!AD$2,NoSettings!$C$1:$AH$1,0))</f>
        <v>0</v>
      </c>
      <c r="AE355" s="1">
        <f>INDEX(NoSettings!$C$2:$AH$8600,MATCH(EPS!$A355,NoSettings!$A$2:$A$8600,0),MATCH(EPS!AE$2,NoSettings!$C$1:$AH$1,0))</f>
        <v>0</v>
      </c>
      <c r="AF355" s="1">
        <f>INDEX(NoSettings!$C$2:$AH$8600,MATCH(EPS!$A355,NoSettings!$A$2:$A$8600,0),MATCH(EPS!AF$2,NoSettings!$C$1:$AH$1,0))</f>
        <v>0</v>
      </c>
      <c r="AG355" s="1">
        <f>INDEX(NoSettings!$C$2:$AH$8600,MATCH(EPS!$A355,NoSettings!$A$2:$A$8600,0),MATCH(EPS!AG$2,NoSettings!$C$1:$AH$1,0))</f>
        <v>0</v>
      </c>
      <c r="AH355" s="1">
        <f>INDEX(NoSettings!$C$2:$AH$8600,MATCH(EPS!$A355,NoSettings!$A$2:$A$8600,0),MATCH(EPS!AH$2,NoSettings!$C$1:$AH$1,0))</f>
        <v>0</v>
      </c>
      <c r="AI355" s="1">
        <f>INDEX(NoSettings!$C$2:$AH$8600,MATCH(EPS!$A355,NoSettings!$A$2:$A$8600,0),MATCH(EPS!AI$2,NoSettings!$C$1:$AH$1,0))</f>
        <v>0</v>
      </c>
      <c r="AJ355" s="1">
        <f>INDEX(NoSettings!$C$2:$AH$8600,MATCH(EPS!$A355,NoSettings!$A$2:$A$8600,0),MATCH(EPS!AJ$2,NoSettings!$C$1:$AH$1,0))</f>
        <v>0</v>
      </c>
      <c r="AK355" s="1">
        <f>INDEX(NoSettings!$C$2:$AH$8600,MATCH(EPS!$A355,NoSettings!$A$2:$A$8600,0),MATCH(EPS!AK$2,NoSettings!$C$1:$AH$1,0))</f>
        <v>0</v>
      </c>
      <c r="AL355" s="1">
        <f>INDEX(NoSettings!$C$2:$AH$8600,MATCH(EPS!$A355,NoSettings!$A$2:$A$8600,0),MATCH(EPS!AL$2,NoSettings!$C$1:$AH$1,0))</f>
        <v>0</v>
      </c>
      <c r="AM355" s="1">
        <f>INDEX(NoSettings!$C$2:$AH$8600,MATCH(EPS!$A355,NoSettings!$A$2:$A$8600,0),MATCH(EPS!AM$2,NoSettings!$C$1:$AH$1,0))</f>
        <v>0</v>
      </c>
    </row>
    <row r="356" spans="1:39">
      <c r="A356" s="41" t="s">
        <v>119</v>
      </c>
      <c r="B356" t="s">
        <v>3229</v>
      </c>
      <c r="C356" t="s">
        <v>3246</v>
      </c>
      <c r="D356" s="39" t="s">
        <v>3386</v>
      </c>
      <c r="E356" s="1" t="s">
        <v>3370</v>
      </c>
      <c r="F356" s="1" t="s">
        <v>3379</v>
      </c>
      <c r="G356" s="1" t="s">
        <v>119</v>
      </c>
      <c r="H356" s="1">
        <f>INDEX(NoSettings!$C$2:$AH$8600,MATCH(EPS!$A356,NoSettings!$A$2:$A$8600,0),MATCH(EPS!H$2,NoSettings!$C$1:$AH$1,0))</f>
        <v>8146760000000</v>
      </c>
      <c r="I356" s="1">
        <f>INDEX(NoSettings!$C$2:$AH$8600,MATCH(EPS!$A356,NoSettings!$A$2:$A$8600,0),MATCH(EPS!I$2,NoSettings!$C$1:$AH$1,0))</f>
        <v>13265300000000</v>
      </c>
      <c r="J356" s="1">
        <f>INDEX(NoSettings!$C$2:$AH$8600,MATCH(EPS!$A356,NoSettings!$A$2:$A$8600,0),MATCH(EPS!J$2,NoSettings!$C$1:$AH$1,0))</f>
        <v>19789700000000</v>
      </c>
      <c r="K356" s="1">
        <f>INDEX(NoSettings!$C$2:$AH$8600,MATCH(EPS!$A356,NoSettings!$A$2:$A$8600,0),MATCH(EPS!K$2,NoSettings!$C$1:$AH$1,0))</f>
        <v>26600400000000</v>
      </c>
      <c r="L356" s="1">
        <f>INDEX(NoSettings!$C$2:$AH$8600,MATCH(EPS!$A356,NoSettings!$A$2:$A$8600,0),MATCH(EPS!L$2,NoSettings!$C$1:$AH$1,0))</f>
        <v>33336800000000</v>
      </c>
      <c r="M356" s="1">
        <f>INDEX(NoSettings!$C$2:$AH$8600,MATCH(EPS!$A356,NoSettings!$A$2:$A$8600,0),MATCH(EPS!M$2,NoSettings!$C$1:$AH$1,0))</f>
        <v>40154500000000</v>
      </c>
      <c r="N356" s="1">
        <f>INDEX(NoSettings!$C$2:$AH$8600,MATCH(EPS!$A356,NoSettings!$A$2:$A$8600,0),MATCH(EPS!N$2,NoSettings!$C$1:$AH$1,0))</f>
        <v>46973100000000</v>
      </c>
      <c r="O356" s="1">
        <f>INDEX(NoSettings!$C$2:$AH$8600,MATCH(EPS!$A356,NoSettings!$A$2:$A$8600,0),MATCH(EPS!O$2,NoSettings!$C$1:$AH$1,0))</f>
        <v>53932700000000</v>
      </c>
      <c r="P356" s="1">
        <f>INDEX(NoSettings!$C$2:$AH$8600,MATCH(EPS!$A356,NoSettings!$A$2:$A$8600,0),MATCH(EPS!P$2,NoSettings!$C$1:$AH$1,0))</f>
        <v>60934100000000</v>
      </c>
      <c r="Q356" s="1">
        <f>INDEX(NoSettings!$C$2:$AH$8600,MATCH(EPS!$A356,NoSettings!$A$2:$A$8600,0),MATCH(EPS!Q$2,NoSettings!$C$1:$AH$1,0))</f>
        <v>67894300000000</v>
      </c>
      <c r="R356" s="1">
        <f>INDEX(NoSettings!$C$2:$AH$8600,MATCH(EPS!$A356,NoSettings!$A$2:$A$8600,0),MATCH(EPS!R$2,NoSettings!$C$1:$AH$1,0))</f>
        <v>74648800000000</v>
      </c>
      <c r="S356" s="1">
        <f>INDEX(NoSettings!$C$2:$AH$8600,MATCH(EPS!$A356,NoSettings!$A$2:$A$8600,0),MATCH(EPS!S$2,NoSettings!$C$1:$AH$1,0))</f>
        <v>81216100000000</v>
      </c>
      <c r="T356" s="1">
        <f>INDEX(NoSettings!$C$2:$AH$8600,MATCH(EPS!$A356,NoSettings!$A$2:$A$8600,0),MATCH(EPS!T$2,NoSettings!$C$1:$AH$1,0))</f>
        <v>87953200000000</v>
      </c>
      <c r="U356" s="1">
        <f>INDEX(NoSettings!$C$2:$AH$8600,MATCH(EPS!$A356,NoSettings!$A$2:$A$8600,0),MATCH(EPS!U$2,NoSettings!$C$1:$AH$1,0))</f>
        <v>94891400000000</v>
      </c>
      <c r="V356" s="1">
        <f>INDEX(NoSettings!$C$2:$AH$8600,MATCH(EPS!$A356,NoSettings!$A$2:$A$8600,0),MATCH(EPS!V$2,NoSettings!$C$1:$AH$1,0))</f>
        <v>94901200000000</v>
      </c>
      <c r="W356" s="1">
        <f>INDEX(NoSettings!$C$2:$AH$8600,MATCH(EPS!$A356,NoSettings!$A$2:$A$8600,0),MATCH(EPS!W$2,NoSettings!$C$1:$AH$1,0))</f>
        <v>94760000000000</v>
      </c>
      <c r="X356" s="1">
        <f>INDEX(NoSettings!$C$2:$AH$8600,MATCH(EPS!$A356,NoSettings!$A$2:$A$8600,0),MATCH(EPS!X$2,NoSettings!$C$1:$AH$1,0))</f>
        <v>94883400000000</v>
      </c>
      <c r="Y356" s="1">
        <f>INDEX(NoSettings!$C$2:$AH$8600,MATCH(EPS!$A356,NoSettings!$A$2:$A$8600,0),MATCH(EPS!Y$2,NoSettings!$C$1:$AH$1,0))</f>
        <v>94986900000000</v>
      </c>
      <c r="Z356" s="1">
        <f>INDEX(NoSettings!$C$2:$AH$8600,MATCH(EPS!$A356,NoSettings!$A$2:$A$8600,0),MATCH(EPS!Z$2,NoSettings!$C$1:$AH$1,0))</f>
        <v>95348200000000</v>
      </c>
      <c r="AA356" s="1">
        <f>INDEX(NoSettings!$C$2:$AH$8600,MATCH(EPS!$A356,NoSettings!$A$2:$A$8600,0),MATCH(EPS!AA$2,NoSettings!$C$1:$AH$1,0))</f>
        <v>96122500000000</v>
      </c>
      <c r="AB356" s="1">
        <f>INDEX(NoSettings!$C$2:$AH$8600,MATCH(EPS!$A356,NoSettings!$A$2:$A$8600,0),MATCH(EPS!AB$2,NoSettings!$C$1:$AH$1,0))</f>
        <v>97206500000000</v>
      </c>
      <c r="AC356" s="1">
        <f>INDEX(NoSettings!$C$2:$AH$8600,MATCH(EPS!$A356,NoSettings!$A$2:$A$8600,0),MATCH(EPS!AC$2,NoSettings!$C$1:$AH$1,0))</f>
        <v>98483000000000</v>
      </c>
      <c r="AD356" s="1">
        <f>INDEX(NoSettings!$C$2:$AH$8600,MATCH(EPS!$A356,NoSettings!$A$2:$A$8600,0),MATCH(EPS!AD$2,NoSettings!$C$1:$AH$1,0))</f>
        <v>99853100000000</v>
      </c>
      <c r="AE356" s="1">
        <f>INDEX(NoSettings!$C$2:$AH$8600,MATCH(EPS!$A356,NoSettings!$A$2:$A$8600,0),MATCH(EPS!AE$2,NoSettings!$C$1:$AH$1,0))</f>
        <v>101342000000000</v>
      </c>
      <c r="AF356" s="1">
        <f>INDEX(NoSettings!$C$2:$AH$8600,MATCH(EPS!$A356,NoSettings!$A$2:$A$8600,0),MATCH(EPS!AF$2,NoSettings!$C$1:$AH$1,0))</f>
        <v>102917000000000</v>
      </c>
      <c r="AG356" s="1">
        <f>INDEX(NoSettings!$C$2:$AH$8600,MATCH(EPS!$A356,NoSettings!$A$2:$A$8600,0),MATCH(EPS!AG$2,NoSettings!$C$1:$AH$1,0))</f>
        <v>104618000000000</v>
      </c>
      <c r="AH356" s="1">
        <f>INDEX(NoSettings!$C$2:$AH$8600,MATCH(EPS!$A356,NoSettings!$A$2:$A$8600,0),MATCH(EPS!AH$2,NoSettings!$C$1:$AH$1,0))</f>
        <v>106274000000000</v>
      </c>
      <c r="AI356" s="1">
        <f>INDEX(NoSettings!$C$2:$AH$8600,MATCH(EPS!$A356,NoSettings!$A$2:$A$8600,0),MATCH(EPS!AI$2,NoSettings!$C$1:$AH$1,0))</f>
        <v>107887000000000</v>
      </c>
      <c r="AJ356" s="1">
        <f>INDEX(NoSettings!$C$2:$AH$8600,MATCH(EPS!$A356,NoSettings!$A$2:$A$8600,0),MATCH(EPS!AJ$2,NoSettings!$C$1:$AH$1,0))</f>
        <v>109548000000000</v>
      </c>
      <c r="AK356" s="1">
        <f>INDEX(NoSettings!$C$2:$AH$8600,MATCH(EPS!$A356,NoSettings!$A$2:$A$8600,0),MATCH(EPS!AK$2,NoSettings!$C$1:$AH$1,0))</f>
        <v>111197000000000</v>
      </c>
      <c r="AL356" s="1">
        <f>INDEX(NoSettings!$C$2:$AH$8600,MATCH(EPS!$A356,NoSettings!$A$2:$A$8600,0),MATCH(EPS!AL$2,NoSettings!$C$1:$AH$1,0))</f>
        <v>112850000000000</v>
      </c>
      <c r="AM356" s="1">
        <f>INDEX(NoSettings!$C$2:$AH$8600,MATCH(EPS!$A356,NoSettings!$A$2:$A$8600,0),MATCH(EPS!AM$2,NoSettings!$C$1:$AH$1,0))</f>
        <v>114533000000000</v>
      </c>
    </row>
    <row r="357" spans="1:39">
      <c r="A357" s="41" t="s">
        <v>120</v>
      </c>
      <c r="B357" t="s">
        <v>3229</v>
      </c>
      <c r="C357" t="s">
        <v>3246</v>
      </c>
      <c r="D357" t="s">
        <v>3386</v>
      </c>
      <c r="E357" s="1" t="s">
        <v>3370</v>
      </c>
      <c r="F357" s="1" t="s">
        <v>3380</v>
      </c>
      <c r="G357" s="1" t="s">
        <v>120</v>
      </c>
      <c r="H357" s="1">
        <f>INDEX(NoSettings!$C$2:$AH$8600,MATCH(EPS!$A357,NoSettings!$A$2:$A$8600,0),MATCH(EPS!H$2,NoSettings!$C$1:$AH$1,0))</f>
        <v>0</v>
      </c>
      <c r="I357" s="1">
        <f>INDEX(NoSettings!$C$2:$AH$8600,MATCH(EPS!$A357,NoSettings!$A$2:$A$8600,0),MATCH(EPS!I$2,NoSettings!$C$1:$AH$1,0))</f>
        <v>0</v>
      </c>
      <c r="J357" s="1">
        <f>INDEX(NoSettings!$C$2:$AH$8600,MATCH(EPS!$A357,NoSettings!$A$2:$A$8600,0),MATCH(EPS!J$2,NoSettings!$C$1:$AH$1,0))</f>
        <v>0</v>
      </c>
      <c r="K357" s="1">
        <f>INDEX(NoSettings!$C$2:$AH$8600,MATCH(EPS!$A357,NoSettings!$A$2:$A$8600,0),MATCH(EPS!K$2,NoSettings!$C$1:$AH$1,0))</f>
        <v>0</v>
      </c>
      <c r="L357" s="1">
        <f>INDEX(NoSettings!$C$2:$AH$8600,MATCH(EPS!$A357,NoSettings!$A$2:$A$8600,0),MATCH(EPS!L$2,NoSettings!$C$1:$AH$1,0))</f>
        <v>0</v>
      </c>
      <c r="M357" s="1">
        <f>INDEX(NoSettings!$C$2:$AH$8600,MATCH(EPS!$A357,NoSettings!$A$2:$A$8600,0),MATCH(EPS!M$2,NoSettings!$C$1:$AH$1,0))</f>
        <v>0</v>
      </c>
      <c r="N357" s="1">
        <f>INDEX(NoSettings!$C$2:$AH$8600,MATCH(EPS!$A357,NoSettings!$A$2:$A$8600,0),MATCH(EPS!N$2,NoSettings!$C$1:$AH$1,0))</f>
        <v>0</v>
      </c>
      <c r="O357" s="1">
        <f>INDEX(NoSettings!$C$2:$AH$8600,MATCH(EPS!$A357,NoSettings!$A$2:$A$8600,0),MATCH(EPS!O$2,NoSettings!$C$1:$AH$1,0))</f>
        <v>0</v>
      </c>
      <c r="P357" s="1">
        <f>INDEX(NoSettings!$C$2:$AH$8600,MATCH(EPS!$A357,NoSettings!$A$2:$A$8600,0),MATCH(EPS!P$2,NoSettings!$C$1:$AH$1,0))</f>
        <v>0</v>
      </c>
      <c r="Q357" s="1">
        <f>INDEX(NoSettings!$C$2:$AH$8600,MATCH(EPS!$A357,NoSettings!$A$2:$A$8600,0),MATCH(EPS!Q$2,NoSettings!$C$1:$AH$1,0))</f>
        <v>0</v>
      </c>
      <c r="R357" s="1">
        <f>INDEX(NoSettings!$C$2:$AH$8600,MATCH(EPS!$A357,NoSettings!$A$2:$A$8600,0),MATCH(EPS!R$2,NoSettings!$C$1:$AH$1,0))</f>
        <v>0</v>
      </c>
      <c r="S357" s="1">
        <f>INDEX(NoSettings!$C$2:$AH$8600,MATCH(EPS!$A357,NoSettings!$A$2:$A$8600,0),MATCH(EPS!S$2,NoSettings!$C$1:$AH$1,0))</f>
        <v>0</v>
      </c>
      <c r="T357" s="1">
        <f>INDEX(NoSettings!$C$2:$AH$8600,MATCH(EPS!$A357,NoSettings!$A$2:$A$8600,0),MATCH(EPS!T$2,NoSettings!$C$1:$AH$1,0))</f>
        <v>0</v>
      </c>
      <c r="U357" s="1">
        <f>INDEX(NoSettings!$C$2:$AH$8600,MATCH(EPS!$A357,NoSettings!$A$2:$A$8600,0),MATCH(EPS!U$2,NoSettings!$C$1:$AH$1,0))</f>
        <v>0</v>
      </c>
      <c r="V357" s="1">
        <f>INDEX(NoSettings!$C$2:$AH$8600,MATCH(EPS!$A357,NoSettings!$A$2:$A$8600,0),MATCH(EPS!V$2,NoSettings!$C$1:$AH$1,0))</f>
        <v>0</v>
      </c>
      <c r="W357" s="1">
        <f>INDEX(NoSettings!$C$2:$AH$8600,MATCH(EPS!$A357,NoSettings!$A$2:$A$8600,0),MATCH(EPS!W$2,NoSettings!$C$1:$AH$1,0))</f>
        <v>0</v>
      </c>
      <c r="X357" s="1">
        <f>INDEX(NoSettings!$C$2:$AH$8600,MATCH(EPS!$A357,NoSettings!$A$2:$A$8600,0),MATCH(EPS!X$2,NoSettings!$C$1:$AH$1,0))</f>
        <v>0</v>
      </c>
      <c r="Y357" s="1">
        <f>INDEX(NoSettings!$C$2:$AH$8600,MATCH(EPS!$A357,NoSettings!$A$2:$A$8600,0),MATCH(EPS!Y$2,NoSettings!$C$1:$AH$1,0))</f>
        <v>0</v>
      </c>
      <c r="Z357" s="1">
        <f>INDEX(NoSettings!$C$2:$AH$8600,MATCH(EPS!$A357,NoSettings!$A$2:$A$8600,0),MATCH(EPS!Z$2,NoSettings!$C$1:$AH$1,0))</f>
        <v>0</v>
      </c>
      <c r="AA357" s="1">
        <f>INDEX(NoSettings!$C$2:$AH$8600,MATCH(EPS!$A357,NoSettings!$A$2:$A$8600,0),MATCH(EPS!AA$2,NoSettings!$C$1:$AH$1,0))</f>
        <v>0</v>
      </c>
      <c r="AB357" s="1">
        <f>INDEX(NoSettings!$C$2:$AH$8600,MATCH(EPS!$A357,NoSettings!$A$2:$A$8600,0),MATCH(EPS!AB$2,NoSettings!$C$1:$AH$1,0))</f>
        <v>0</v>
      </c>
      <c r="AC357" s="1">
        <f>INDEX(NoSettings!$C$2:$AH$8600,MATCH(EPS!$A357,NoSettings!$A$2:$A$8600,0),MATCH(EPS!AC$2,NoSettings!$C$1:$AH$1,0))</f>
        <v>0</v>
      </c>
      <c r="AD357" s="1">
        <f>INDEX(NoSettings!$C$2:$AH$8600,MATCH(EPS!$A357,NoSettings!$A$2:$A$8600,0),MATCH(EPS!AD$2,NoSettings!$C$1:$AH$1,0))</f>
        <v>0</v>
      </c>
      <c r="AE357" s="1">
        <f>INDEX(NoSettings!$C$2:$AH$8600,MATCH(EPS!$A357,NoSettings!$A$2:$A$8600,0),MATCH(EPS!AE$2,NoSettings!$C$1:$AH$1,0))</f>
        <v>0</v>
      </c>
      <c r="AF357" s="1">
        <f>INDEX(NoSettings!$C$2:$AH$8600,MATCH(EPS!$A357,NoSettings!$A$2:$A$8600,0),MATCH(EPS!AF$2,NoSettings!$C$1:$AH$1,0))</f>
        <v>0</v>
      </c>
      <c r="AG357" s="1">
        <f>INDEX(NoSettings!$C$2:$AH$8600,MATCH(EPS!$A357,NoSettings!$A$2:$A$8600,0),MATCH(EPS!AG$2,NoSettings!$C$1:$AH$1,0))</f>
        <v>0</v>
      </c>
      <c r="AH357" s="1">
        <f>INDEX(NoSettings!$C$2:$AH$8600,MATCH(EPS!$A357,NoSettings!$A$2:$A$8600,0),MATCH(EPS!AH$2,NoSettings!$C$1:$AH$1,0))</f>
        <v>0</v>
      </c>
      <c r="AI357" s="1">
        <f>INDEX(NoSettings!$C$2:$AH$8600,MATCH(EPS!$A357,NoSettings!$A$2:$A$8600,0),MATCH(EPS!AI$2,NoSettings!$C$1:$AH$1,0))</f>
        <v>0</v>
      </c>
      <c r="AJ357" s="1">
        <f>INDEX(NoSettings!$C$2:$AH$8600,MATCH(EPS!$A357,NoSettings!$A$2:$A$8600,0),MATCH(EPS!AJ$2,NoSettings!$C$1:$AH$1,0))</f>
        <v>0</v>
      </c>
      <c r="AK357" s="1">
        <f>INDEX(NoSettings!$C$2:$AH$8600,MATCH(EPS!$A357,NoSettings!$A$2:$A$8600,0),MATCH(EPS!AK$2,NoSettings!$C$1:$AH$1,0))</f>
        <v>0</v>
      </c>
      <c r="AL357" s="1">
        <f>INDEX(NoSettings!$C$2:$AH$8600,MATCH(EPS!$A357,NoSettings!$A$2:$A$8600,0),MATCH(EPS!AL$2,NoSettings!$C$1:$AH$1,0))</f>
        <v>0</v>
      </c>
      <c r="AM357" s="1">
        <f>INDEX(NoSettings!$C$2:$AH$8600,MATCH(EPS!$A357,NoSettings!$A$2:$A$8600,0),MATCH(EPS!AM$2,NoSettings!$C$1:$AH$1,0))</f>
        <v>0</v>
      </c>
    </row>
    <row r="358" spans="1:39">
      <c r="A358" s="41" t="s">
        <v>121</v>
      </c>
      <c r="B358" t="s">
        <v>3229</v>
      </c>
      <c r="C358" t="s">
        <v>3246</v>
      </c>
      <c r="D358" s="39" t="s">
        <v>3386</v>
      </c>
      <c r="E358" s="1" t="s">
        <v>3370</v>
      </c>
      <c r="F358" s="1" t="s">
        <v>3381</v>
      </c>
      <c r="G358" s="1" t="s">
        <v>121</v>
      </c>
      <c r="H358" s="1">
        <f>INDEX(NoSettings!$C$2:$AH$8600,MATCH(EPS!$A358,NoSettings!$A$2:$A$8600,0),MATCH(EPS!H$2,NoSettings!$C$1:$AH$1,0))</f>
        <v>208891000000</v>
      </c>
      <c r="I358" s="1">
        <f>INDEX(NoSettings!$C$2:$AH$8600,MATCH(EPS!$A358,NoSettings!$A$2:$A$8600,0),MATCH(EPS!I$2,NoSettings!$C$1:$AH$1,0))</f>
        <v>340136000000</v>
      </c>
      <c r="J358" s="1">
        <f>INDEX(NoSettings!$C$2:$AH$8600,MATCH(EPS!$A358,NoSettings!$A$2:$A$8600,0),MATCH(EPS!J$2,NoSettings!$C$1:$AH$1,0))</f>
        <v>507428000000</v>
      </c>
      <c r="K358" s="1">
        <f>INDEX(NoSettings!$C$2:$AH$8600,MATCH(EPS!$A358,NoSettings!$A$2:$A$8600,0),MATCH(EPS!K$2,NoSettings!$C$1:$AH$1,0))</f>
        <v>682063000000</v>
      </c>
      <c r="L358" s="1">
        <f>INDEX(NoSettings!$C$2:$AH$8600,MATCH(EPS!$A358,NoSettings!$A$2:$A$8600,0),MATCH(EPS!L$2,NoSettings!$C$1:$AH$1,0))</f>
        <v>854789000000</v>
      </c>
      <c r="M358" s="1">
        <f>INDEX(NoSettings!$C$2:$AH$8600,MATCH(EPS!$A358,NoSettings!$A$2:$A$8600,0),MATCH(EPS!M$2,NoSettings!$C$1:$AH$1,0))</f>
        <v>1029600000000</v>
      </c>
      <c r="N358" s="1">
        <f>INDEX(NoSettings!$C$2:$AH$8600,MATCH(EPS!$A358,NoSettings!$A$2:$A$8600,0),MATCH(EPS!N$2,NoSettings!$C$1:$AH$1,0))</f>
        <v>1204440000000</v>
      </c>
      <c r="O358" s="1">
        <f>INDEX(NoSettings!$C$2:$AH$8600,MATCH(EPS!$A358,NoSettings!$A$2:$A$8600,0),MATCH(EPS!O$2,NoSettings!$C$1:$AH$1,0))</f>
        <v>1382890000000</v>
      </c>
      <c r="P358" s="1">
        <f>INDEX(NoSettings!$C$2:$AH$8600,MATCH(EPS!$A358,NoSettings!$A$2:$A$8600,0),MATCH(EPS!P$2,NoSettings!$C$1:$AH$1,0))</f>
        <v>1562410000000</v>
      </c>
      <c r="Q358" s="1">
        <f>INDEX(NoSettings!$C$2:$AH$8600,MATCH(EPS!$A358,NoSettings!$A$2:$A$8600,0),MATCH(EPS!Q$2,NoSettings!$C$1:$AH$1,0))</f>
        <v>1740880000000</v>
      </c>
      <c r="R358" s="1">
        <f>INDEX(NoSettings!$C$2:$AH$8600,MATCH(EPS!$A358,NoSettings!$A$2:$A$8600,0),MATCH(EPS!R$2,NoSettings!$C$1:$AH$1,0))</f>
        <v>1914070000000</v>
      </c>
      <c r="S358" s="1">
        <f>INDEX(NoSettings!$C$2:$AH$8600,MATCH(EPS!$A358,NoSettings!$A$2:$A$8600,0),MATCH(EPS!S$2,NoSettings!$C$1:$AH$1,0))</f>
        <v>2082470000000</v>
      </c>
      <c r="T358" s="1">
        <f>INDEX(NoSettings!$C$2:$AH$8600,MATCH(EPS!$A358,NoSettings!$A$2:$A$8600,0),MATCH(EPS!T$2,NoSettings!$C$1:$AH$1,0))</f>
        <v>2255210000000</v>
      </c>
      <c r="U358" s="1">
        <f>INDEX(NoSettings!$C$2:$AH$8600,MATCH(EPS!$A358,NoSettings!$A$2:$A$8600,0),MATCH(EPS!U$2,NoSettings!$C$1:$AH$1,0))</f>
        <v>2433110000000</v>
      </c>
      <c r="V358" s="1">
        <f>INDEX(NoSettings!$C$2:$AH$8600,MATCH(EPS!$A358,NoSettings!$A$2:$A$8600,0),MATCH(EPS!V$2,NoSettings!$C$1:$AH$1,0))</f>
        <v>2433370000000</v>
      </c>
      <c r="W358" s="1">
        <f>INDEX(NoSettings!$C$2:$AH$8600,MATCH(EPS!$A358,NoSettings!$A$2:$A$8600,0),MATCH(EPS!W$2,NoSettings!$C$1:$AH$1,0))</f>
        <v>2429740000000</v>
      </c>
      <c r="X358" s="1">
        <f>INDEX(NoSettings!$C$2:$AH$8600,MATCH(EPS!$A358,NoSettings!$A$2:$A$8600,0),MATCH(EPS!X$2,NoSettings!$C$1:$AH$1,0))</f>
        <v>2432910000000</v>
      </c>
      <c r="Y358" s="1">
        <f>INDEX(NoSettings!$C$2:$AH$8600,MATCH(EPS!$A358,NoSettings!$A$2:$A$8600,0),MATCH(EPS!Y$2,NoSettings!$C$1:$AH$1,0))</f>
        <v>2435560000000</v>
      </c>
      <c r="Z358" s="1">
        <f>INDEX(NoSettings!$C$2:$AH$8600,MATCH(EPS!$A358,NoSettings!$A$2:$A$8600,0),MATCH(EPS!Z$2,NoSettings!$C$1:$AH$1,0))</f>
        <v>2444820000000</v>
      </c>
      <c r="AA358" s="1">
        <f>INDEX(NoSettings!$C$2:$AH$8600,MATCH(EPS!$A358,NoSettings!$A$2:$A$8600,0),MATCH(EPS!AA$2,NoSettings!$C$1:$AH$1,0))</f>
        <v>2464680000000</v>
      </c>
      <c r="AB358" s="1">
        <f>INDEX(NoSettings!$C$2:$AH$8600,MATCH(EPS!$A358,NoSettings!$A$2:$A$8600,0),MATCH(EPS!AB$2,NoSettings!$C$1:$AH$1,0))</f>
        <v>2492470000000</v>
      </c>
      <c r="AC358" s="1">
        <f>INDEX(NoSettings!$C$2:$AH$8600,MATCH(EPS!$A358,NoSettings!$A$2:$A$8600,0),MATCH(EPS!AC$2,NoSettings!$C$1:$AH$1,0))</f>
        <v>2525210000000</v>
      </c>
      <c r="AD358" s="1">
        <f>INDEX(NoSettings!$C$2:$AH$8600,MATCH(EPS!$A358,NoSettings!$A$2:$A$8600,0),MATCH(EPS!AD$2,NoSettings!$C$1:$AH$1,0))</f>
        <v>2560340000000</v>
      </c>
      <c r="AE358" s="1">
        <f>INDEX(NoSettings!$C$2:$AH$8600,MATCH(EPS!$A358,NoSettings!$A$2:$A$8600,0),MATCH(EPS!AE$2,NoSettings!$C$1:$AH$1,0))</f>
        <v>2598520000000</v>
      </c>
      <c r="AF358" s="1">
        <f>INDEX(NoSettings!$C$2:$AH$8600,MATCH(EPS!$A358,NoSettings!$A$2:$A$8600,0),MATCH(EPS!AF$2,NoSettings!$C$1:$AH$1,0))</f>
        <v>2638910000000</v>
      </c>
      <c r="AG358" s="1">
        <f>INDEX(NoSettings!$C$2:$AH$8600,MATCH(EPS!$A358,NoSettings!$A$2:$A$8600,0),MATCH(EPS!AG$2,NoSettings!$C$1:$AH$1,0))</f>
        <v>2682510000000</v>
      </c>
      <c r="AH358" s="1">
        <f>INDEX(NoSettings!$C$2:$AH$8600,MATCH(EPS!$A358,NoSettings!$A$2:$A$8600,0),MATCH(EPS!AH$2,NoSettings!$C$1:$AH$1,0))</f>
        <v>2724980000000</v>
      </c>
      <c r="AI358" s="1">
        <f>INDEX(NoSettings!$C$2:$AH$8600,MATCH(EPS!$A358,NoSettings!$A$2:$A$8600,0),MATCH(EPS!AI$2,NoSettings!$C$1:$AH$1,0))</f>
        <v>2766340000000</v>
      </c>
      <c r="AJ358" s="1">
        <f>INDEX(NoSettings!$C$2:$AH$8600,MATCH(EPS!$A358,NoSettings!$A$2:$A$8600,0),MATCH(EPS!AJ$2,NoSettings!$C$1:$AH$1,0))</f>
        <v>2808930000000</v>
      </c>
      <c r="AK358" s="1">
        <f>INDEX(NoSettings!$C$2:$AH$8600,MATCH(EPS!$A358,NoSettings!$A$2:$A$8600,0),MATCH(EPS!AK$2,NoSettings!$C$1:$AH$1,0))</f>
        <v>2851200000000</v>
      </c>
      <c r="AL358" s="1">
        <f>INDEX(NoSettings!$C$2:$AH$8600,MATCH(EPS!$A358,NoSettings!$A$2:$A$8600,0),MATCH(EPS!AL$2,NoSettings!$C$1:$AH$1,0))</f>
        <v>2893600000000</v>
      </c>
      <c r="AM358" s="1">
        <f>INDEX(NoSettings!$C$2:$AH$8600,MATCH(EPS!$A358,NoSettings!$A$2:$A$8600,0),MATCH(EPS!AM$2,NoSettings!$C$1:$AH$1,0))</f>
        <v>2936760000000</v>
      </c>
    </row>
    <row r="359" spans="1:39">
      <c r="A359" s="41" t="s">
        <v>122</v>
      </c>
      <c r="B359" t="s">
        <v>3229</v>
      </c>
      <c r="C359" t="s">
        <v>3246</v>
      </c>
      <c r="D359" t="s">
        <v>3386</v>
      </c>
      <c r="E359" s="1" t="s">
        <v>3370</v>
      </c>
      <c r="F359" s="1" t="s">
        <v>3382</v>
      </c>
      <c r="G359" s="1" t="s">
        <v>122</v>
      </c>
      <c r="H359" s="1">
        <f>INDEX(NoSettings!$C$2:$AH$8600,MATCH(EPS!$A359,NoSettings!$A$2:$A$8600,0),MATCH(EPS!H$2,NoSettings!$C$1:$AH$1,0))</f>
        <v>0</v>
      </c>
      <c r="I359" s="1">
        <f>INDEX(NoSettings!$C$2:$AH$8600,MATCH(EPS!$A359,NoSettings!$A$2:$A$8600,0),MATCH(EPS!I$2,NoSettings!$C$1:$AH$1,0))</f>
        <v>0</v>
      </c>
      <c r="J359" s="1">
        <f>INDEX(NoSettings!$C$2:$AH$8600,MATCH(EPS!$A359,NoSettings!$A$2:$A$8600,0),MATCH(EPS!J$2,NoSettings!$C$1:$AH$1,0))</f>
        <v>0</v>
      </c>
      <c r="K359" s="1">
        <f>INDEX(NoSettings!$C$2:$AH$8600,MATCH(EPS!$A359,NoSettings!$A$2:$A$8600,0),MATCH(EPS!K$2,NoSettings!$C$1:$AH$1,0))</f>
        <v>0</v>
      </c>
      <c r="L359" s="1">
        <f>INDEX(NoSettings!$C$2:$AH$8600,MATCH(EPS!$A359,NoSettings!$A$2:$A$8600,0),MATCH(EPS!L$2,NoSettings!$C$1:$AH$1,0))</f>
        <v>0</v>
      </c>
      <c r="M359" s="1">
        <f>INDEX(NoSettings!$C$2:$AH$8600,MATCH(EPS!$A359,NoSettings!$A$2:$A$8600,0),MATCH(EPS!M$2,NoSettings!$C$1:$AH$1,0))</f>
        <v>0</v>
      </c>
      <c r="N359" s="1">
        <f>INDEX(NoSettings!$C$2:$AH$8600,MATCH(EPS!$A359,NoSettings!$A$2:$A$8600,0),MATCH(EPS!N$2,NoSettings!$C$1:$AH$1,0))</f>
        <v>0</v>
      </c>
      <c r="O359" s="1">
        <f>INDEX(NoSettings!$C$2:$AH$8600,MATCH(EPS!$A359,NoSettings!$A$2:$A$8600,0),MATCH(EPS!O$2,NoSettings!$C$1:$AH$1,0))</f>
        <v>0</v>
      </c>
      <c r="P359" s="1">
        <f>INDEX(NoSettings!$C$2:$AH$8600,MATCH(EPS!$A359,NoSettings!$A$2:$A$8600,0),MATCH(EPS!P$2,NoSettings!$C$1:$AH$1,0))</f>
        <v>0</v>
      </c>
      <c r="Q359" s="1">
        <f>INDEX(NoSettings!$C$2:$AH$8600,MATCH(EPS!$A359,NoSettings!$A$2:$A$8600,0),MATCH(EPS!Q$2,NoSettings!$C$1:$AH$1,0))</f>
        <v>0</v>
      </c>
      <c r="R359" s="1">
        <f>INDEX(NoSettings!$C$2:$AH$8600,MATCH(EPS!$A359,NoSettings!$A$2:$A$8600,0),MATCH(EPS!R$2,NoSettings!$C$1:$AH$1,0))</f>
        <v>0</v>
      </c>
      <c r="S359" s="1">
        <f>INDEX(NoSettings!$C$2:$AH$8600,MATCH(EPS!$A359,NoSettings!$A$2:$A$8600,0),MATCH(EPS!S$2,NoSettings!$C$1:$AH$1,0))</f>
        <v>0</v>
      </c>
      <c r="T359" s="1">
        <f>INDEX(NoSettings!$C$2:$AH$8600,MATCH(EPS!$A359,NoSettings!$A$2:$A$8600,0),MATCH(EPS!T$2,NoSettings!$C$1:$AH$1,0))</f>
        <v>0</v>
      </c>
      <c r="U359" s="1">
        <f>INDEX(NoSettings!$C$2:$AH$8600,MATCH(EPS!$A359,NoSettings!$A$2:$A$8600,0),MATCH(EPS!U$2,NoSettings!$C$1:$AH$1,0))</f>
        <v>0</v>
      </c>
      <c r="V359" s="1">
        <f>INDEX(NoSettings!$C$2:$AH$8600,MATCH(EPS!$A359,NoSettings!$A$2:$A$8600,0),MATCH(EPS!V$2,NoSettings!$C$1:$AH$1,0))</f>
        <v>0</v>
      </c>
      <c r="W359" s="1">
        <f>INDEX(NoSettings!$C$2:$AH$8600,MATCH(EPS!$A359,NoSettings!$A$2:$A$8600,0),MATCH(EPS!W$2,NoSettings!$C$1:$AH$1,0))</f>
        <v>0</v>
      </c>
      <c r="X359" s="1">
        <f>INDEX(NoSettings!$C$2:$AH$8600,MATCH(EPS!$A359,NoSettings!$A$2:$A$8600,0),MATCH(EPS!X$2,NoSettings!$C$1:$AH$1,0))</f>
        <v>0</v>
      </c>
      <c r="Y359" s="1">
        <f>INDEX(NoSettings!$C$2:$AH$8600,MATCH(EPS!$A359,NoSettings!$A$2:$A$8600,0),MATCH(EPS!Y$2,NoSettings!$C$1:$AH$1,0))</f>
        <v>0</v>
      </c>
      <c r="Z359" s="1">
        <f>INDEX(NoSettings!$C$2:$AH$8600,MATCH(EPS!$A359,NoSettings!$A$2:$A$8600,0),MATCH(EPS!Z$2,NoSettings!$C$1:$AH$1,0))</f>
        <v>0</v>
      </c>
      <c r="AA359" s="1">
        <f>INDEX(NoSettings!$C$2:$AH$8600,MATCH(EPS!$A359,NoSettings!$A$2:$A$8600,0),MATCH(EPS!AA$2,NoSettings!$C$1:$AH$1,0))</f>
        <v>0</v>
      </c>
      <c r="AB359" s="1">
        <f>INDEX(NoSettings!$C$2:$AH$8600,MATCH(EPS!$A359,NoSettings!$A$2:$A$8600,0),MATCH(EPS!AB$2,NoSettings!$C$1:$AH$1,0))</f>
        <v>0</v>
      </c>
      <c r="AC359" s="1">
        <f>INDEX(NoSettings!$C$2:$AH$8600,MATCH(EPS!$A359,NoSettings!$A$2:$A$8600,0),MATCH(EPS!AC$2,NoSettings!$C$1:$AH$1,0))</f>
        <v>0</v>
      </c>
      <c r="AD359" s="1">
        <f>INDEX(NoSettings!$C$2:$AH$8600,MATCH(EPS!$A359,NoSettings!$A$2:$A$8600,0),MATCH(EPS!AD$2,NoSettings!$C$1:$AH$1,0))</f>
        <v>0</v>
      </c>
      <c r="AE359" s="1">
        <f>INDEX(NoSettings!$C$2:$AH$8600,MATCH(EPS!$A359,NoSettings!$A$2:$A$8600,0),MATCH(EPS!AE$2,NoSettings!$C$1:$AH$1,0))</f>
        <v>0</v>
      </c>
      <c r="AF359" s="1">
        <f>INDEX(NoSettings!$C$2:$AH$8600,MATCH(EPS!$A359,NoSettings!$A$2:$A$8600,0),MATCH(EPS!AF$2,NoSettings!$C$1:$AH$1,0))</f>
        <v>0</v>
      </c>
      <c r="AG359" s="1">
        <f>INDEX(NoSettings!$C$2:$AH$8600,MATCH(EPS!$A359,NoSettings!$A$2:$A$8600,0),MATCH(EPS!AG$2,NoSettings!$C$1:$AH$1,0))</f>
        <v>0</v>
      </c>
      <c r="AH359" s="1">
        <f>INDEX(NoSettings!$C$2:$AH$8600,MATCH(EPS!$A359,NoSettings!$A$2:$A$8600,0),MATCH(EPS!AH$2,NoSettings!$C$1:$AH$1,0))</f>
        <v>0</v>
      </c>
      <c r="AI359" s="1">
        <f>INDEX(NoSettings!$C$2:$AH$8600,MATCH(EPS!$A359,NoSettings!$A$2:$A$8600,0),MATCH(EPS!AI$2,NoSettings!$C$1:$AH$1,0))</f>
        <v>0</v>
      </c>
      <c r="AJ359" s="1">
        <f>INDEX(NoSettings!$C$2:$AH$8600,MATCH(EPS!$A359,NoSettings!$A$2:$A$8600,0),MATCH(EPS!AJ$2,NoSettings!$C$1:$AH$1,0))</f>
        <v>0</v>
      </c>
      <c r="AK359" s="1">
        <f>INDEX(NoSettings!$C$2:$AH$8600,MATCH(EPS!$A359,NoSettings!$A$2:$A$8600,0),MATCH(EPS!AK$2,NoSettings!$C$1:$AH$1,0))</f>
        <v>0</v>
      </c>
      <c r="AL359" s="1">
        <f>INDEX(NoSettings!$C$2:$AH$8600,MATCH(EPS!$A359,NoSettings!$A$2:$A$8600,0),MATCH(EPS!AL$2,NoSettings!$C$1:$AH$1,0))</f>
        <v>0</v>
      </c>
      <c r="AM359" s="1">
        <f>INDEX(NoSettings!$C$2:$AH$8600,MATCH(EPS!$A359,NoSettings!$A$2:$A$8600,0),MATCH(EPS!AM$2,NoSettings!$C$1:$AH$1,0))</f>
        <v>0</v>
      </c>
    </row>
    <row r="360" spans="1:39">
      <c r="A360" s="41" t="s">
        <v>770</v>
      </c>
      <c r="B360" t="s">
        <v>3229</v>
      </c>
      <c r="C360" t="s">
        <v>3246</v>
      </c>
      <c r="D360" t="s">
        <v>3386</v>
      </c>
      <c r="E360" s="1" t="s">
        <v>3370</v>
      </c>
      <c r="F360" s="1" t="s">
        <v>3383</v>
      </c>
      <c r="G360" s="1" t="s">
        <v>770</v>
      </c>
      <c r="H360" s="1">
        <f>INDEX(NoSettings!$C$2:$AH$8600,MATCH(EPS!$A360,NoSettings!$A$2:$A$8600,0),MATCH(EPS!H$2,NoSettings!$C$1:$AH$1,0))</f>
        <v>0</v>
      </c>
      <c r="I360" s="1">
        <f>INDEX(NoSettings!$C$2:$AH$8600,MATCH(EPS!$A360,NoSettings!$A$2:$A$8600,0),MATCH(EPS!I$2,NoSettings!$C$1:$AH$1,0))</f>
        <v>0</v>
      </c>
      <c r="J360" s="1">
        <f>INDEX(NoSettings!$C$2:$AH$8600,MATCH(EPS!$A360,NoSettings!$A$2:$A$8600,0),MATCH(EPS!J$2,NoSettings!$C$1:$AH$1,0))</f>
        <v>0</v>
      </c>
      <c r="K360" s="1">
        <f>INDEX(NoSettings!$C$2:$AH$8600,MATCH(EPS!$A360,NoSettings!$A$2:$A$8600,0),MATCH(EPS!K$2,NoSettings!$C$1:$AH$1,0))</f>
        <v>0</v>
      </c>
      <c r="L360" s="1">
        <f>INDEX(NoSettings!$C$2:$AH$8600,MATCH(EPS!$A360,NoSettings!$A$2:$A$8600,0),MATCH(EPS!L$2,NoSettings!$C$1:$AH$1,0))</f>
        <v>0</v>
      </c>
      <c r="M360" s="1">
        <f>INDEX(NoSettings!$C$2:$AH$8600,MATCH(EPS!$A360,NoSettings!$A$2:$A$8600,0),MATCH(EPS!M$2,NoSettings!$C$1:$AH$1,0))</f>
        <v>0</v>
      </c>
      <c r="N360" s="1">
        <f>INDEX(NoSettings!$C$2:$AH$8600,MATCH(EPS!$A360,NoSettings!$A$2:$A$8600,0),MATCH(EPS!N$2,NoSettings!$C$1:$AH$1,0))</f>
        <v>0</v>
      </c>
      <c r="O360" s="1">
        <f>INDEX(NoSettings!$C$2:$AH$8600,MATCH(EPS!$A360,NoSettings!$A$2:$A$8600,0),MATCH(EPS!O$2,NoSettings!$C$1:$AH$1,0))</f>
        <v>0</v>
      </c>
      <c r="P360" s="1">
        <f>INDEX(NoSettings!$C$2:$AH$8600,MATCH(EPS!$A360,NoSettings!$A$2:$A$8600,0),MATCH(EPS!P$2,NoSettings!$C$1:$AH$1,0))</f>
        <v>0</v>
      </c>
      <c r="Q360" s="1">
        <f>INDEX(NoSettings!$C$2:$AH$8600,MATCH(EPS!$A360,NoSettings!$A$2:$A$8600,0),MATCH(EPS!Q$2,NoSettings!$C$1:$AH$1,0))</f>
        <v>0</v>
      </c>
      <c r="R360" s="1">
        <f>INDEX(NoSettings!$C$2:$AH$8600,MATCH(EPS!$A360,NoSettings!$A$2:$A$8600,0),MATCH(EPS!R$2,NoSettings!$C$1:$AH$1,0))</f>
        <v>0</v>
      </c>
      <c r="S360" s="1">
        <f>INDEX(NoSettings!$C$2:$AH$8600,MATCH(EPS!$A360,NoSettings!$A$2:$A$8600,0),MATCH(EPS!S$2,NoSettings!$C$1:$AH$1,0))</f>
        <v>0</v>
      </c>
      <c r="T360" s="1">
        <f>INDEX(NoSettings!$C$2:$AH$8600,MATCH(EPS!$A360,NoSettings!$A$2:$A$8600,0),MATCH(EPS!T$2,NoSettings!$C$1:$AH$1,0))</f>
        <v>0</v>
      </c>
      <c r="U360" s="1">
        <f>INDEX(NoSettings!$C$2:$AH$8600,MATCH(EPS!$A360,NoSettings!$A$2:$A$8600,0),MATCH(EPS!U$2,NoSettings!$C$1:$AH$1,0))</f>
        <v>0</v>
      </c>
      <c r="V360" s="1">
        <f>INDEX(NoSettings!$C$2:$AH$8600,MATCH(EPS!$A360,NoSettings!$A$2:$A$8600,0),MATCH(EPS!V$2,NoSettings!$C$1:$AH$1,0))</f>
        <v>0</v>
      </c>
      <c r="W360" s="1">
        <f>INDEX(NoSettings!$C$2:$AH$8600,MATCH(EPS!$A360,NoSettings!$A$2:$A$8600,0),MATCH(EPS!W$2,NoSettings!$C$1:$AH$1,0))</f>
        <v>0</v>
      </c>
      <c r="X360" s="1">
        <f>INDEX(NoSettings!$C$2:$AH$8600,MATCH(EPS!$A360,NoSettings!$A$2:$A$8600,0),MATCH(EPS!X$2,NoSettings!$C$1:$AH$1,0))</f>
        <v>0</v>
      </c>
      <c r="Y360" s="1">
        <f>INDEX(NoSettings!$C$2:$AH$8600,MATCH(EPS!$A360,NoSettings!$A$2:$A$8600,0),MATCH(EPS!Y$2,NoSettings!$C$1:$AH$1,0))</f>
        <v>0</v>
      </c>
      <c r="Z360" s="1">
        <f>INDEX(NoSettings!$C$2:$AH$8600,MATCH(EPS!$A360,NoSettings!$A$2:$A$8600,0),MATCH(EPS!Z$2,NoSettings!$C$1:$AH$1,0))</f>
        <v>0</v>
      </c>
      <c r="AA360" s="1">
        <f>INDEX(NoSettings!$C$2:$AH$8600,MATCH(EPS!$A360,NoSettings!$A$2:$A$8600,0),MATCH(EPS!AA$2,NoSettings!$C$1:$AH$1,0))</f>
        <v>0</v>
      </c>
      <c r="AB360" s="1">
        <f>INDEX(NoSettings!$C$2:$AH$8600,MATCH(EPS!$A360,NoSettings!$A$2:$A$8600,0),MATCH(EPS!AB$2,NoSettings!$C$1:$AH$1,0))</f>
        <v>0</v>
      </c>
      <c r="AC360" s="1">
        <f>INDEX(NoSettings!$C$2:$AH$8600,MATCH(EPS!$A360,NoSettings!$A$2:$A$8600,0),MATCH(EPS!AC$2,NoSettings!$C$1:$AH$1,0))</f>
        <v>0</v>
      </c>
      <c r="AD360" s="1">
        <f>INDEX(NoSettings!$C$2:$AH$8600,MATCH(EPS!$A360,NoSettings!$A$2:$A$8600,0),MATCH(EPS!AD$2,NoSettings!$C$1:$AH$1,0))</f>
        <v>0</v>
      </c>
      <c r="AE360" s="1">
        <f>INDEX(NoSettings!$C$2:$AH$8600,MATCH(EPS!$A360,NoSettings!$A$2:$A$8600,0),MATCH(EPS!AE$2,NoSettings!$C$1:$AH$1,0))</f>
        <v>0</v>
      </c>
      <c r="AF360" s="1">
        <f>INDEX(NoSettings!$C$2:$AH$8600,MATCH(EPS!$A360,NoSettings!$A$2:$A$8600,0),MATCH(EPS!AF$2,NoSettings!$C$1:$AH$1,0))</f>
        <v>0</v>
      </c>
      <c r="AG360" s="1">
        <f>INDEX(NoSettings!$C$2:$AH$8600,MATCH(EPS!$A360,NoSettings!$A$2:$A$8600,0),MATCH(EPS!AG$2,NoSettings!$C$1:$AH$1,0))</f>
        <v>0</v>
      </c>
      <c r="AH360" s="1">
        <f>INDEX(NoSettings!$C$2:$AH$8600,MATCH(EPS!$A360,NoSettings!$A$2:$A$8600,0),MATCH(EPS!AH$2,NoSettings!$C$1:$AH$1,0))</f>
        <v>0</v>
      </c>
      <c r="AI360" s="1">
        <f>INDEX(NoSettings!$C$2:$AH$8600,MATCH(EPS!$A360,NoSettings!$A$2:$A$8600,0),MATCH(EPS!AI$2,NoSettings!$C$1:$AH$1,0))</f>
        <v>0</v>
      </c>
      <c r="AJ360" s="1">
        <f>INDEX(NoSettings!$C$2:$AH$8600,MATCH(EPS!$A360,NoSettings!$A$2:$A$8600,0),MATCH(EPS!AJ$2,NoSettings!$C$1:$AH$1,0))</f>
        <v>0</v>
      </c>
      <c r="AK360" s="1">
        <f>INDEX(NoSettings!$C$2:$AH$8600,MATCH(EPS!$A360,NoSettings!$A$2:$A$8600,0),MATCH(EPS!AK$2,NoSettings!$C$1:$AH$1,0))</f>
        <v>0</v>
      </c>
      <c r="AL360" s="1">
        <f>INDEX(NoSettings!$C$2:$AH$8600,MATCH(EPS!$A360,NoSettings!$A$2:$A$8600,0),MATCH(EPS!AL$2,NoSettings!$C$1:$AH$1,0))</f>
        <v>0</v>
      </c>
      <c r="AM360" s="1">
        <f>INDEX(NoSettings!$C$2:$AH$8600,MATCH(EPS!$A360,NoSettings!$A$2:$A$8600,0),MATCH(EPS!AM$2,NoSettings!$C$1:$AH$1,0))</f>
        <v>0</v>
      </c>
    </row>
    <row r="361" spans="1:39">
      <c r="A361" s="41" t="s">
        <v>771</v>
      </c>
      <c r="B361" t="s">
        <v>3229</v>
      </c>
      <c r="C361" t="s">
        <v>3246</v>
      </c>
      <c r="D361" t="s">
        <v>3386</v>
      </c>
      <c r="E361" s="1" t="s">
        <v>3370</v>
      </c>
      <c r="F361" s="1" t="s">
        <v>3384</v>
      </c>
      <c r="G361" s="1" t="s">
        <v>771</v>
      </c>
      <c r="H361" s="1">
        <f>INDEX(NoSettings!$C$2:$AH$8600,MATCH(EPS!$A361,NoSettings!$A$2:$A$8600,0),MATCH(EPS!H$2,NoSettings!$C$1:$AH$1,0))</f>
        <v>0</v>
      </c>
      <c r="I361" s="1">
        <f>INDEX(NoSettings!$C$2:$AH$8600,MATCH(EPS!$A361,NoSettings!$A$2:$A$8600,0),MATCH(EPS!I$2,NoSettings!$C$1:$AH$1,0))</f>
        <v>0</v>
      </c>
      <c r="J361" s="1">
        <f>INDEX(NoSettings!$C$2:$AH$8600,MATCH(EPS!$A361,NoSettings!$A$2:$A$8600,0),MATCH(EPS!J$2,NoSettings!$C$1:$AH$1,0))</f>
        <v>0</v>
      </c>
      <c r="K361" s="1">
        <f>INDEX(NoSettings!$C$2:$AH$8600,MATCH(EPS!$A361,NoSettings!$A$2:$A$8600,0),MATCH(EPS!K$2,NoSettings!$C$1:$AH$1,0))</f>
        <v>0</v>
      </c>
      <c r="L361" s="1">
        <f>INDEX(NoSettings!$C$2:$AH$8600,MATCH(EPS!$A361,NoSettings!$A$2:$A$8600,0),MATCH(EPS!L$2,NoSettings!$C$1:$AH$1,0))</f>
        <v>0</v>
      </c>
      <c r="M361" s="1">
        <f>INDEX(NoSettings!$C$2:$AH$8600,MATCH(EPS!$A361,NoSettings!$A$2:$A$8600,0),MATCH(EPS!M$2,NoSettings!$C$1:$AH$1,0))</f>
        <v>0</v>
      </c>
      <c r="N361" s="1">
        <f>INDEX(NoSettings!$C$2:$AH$8600,MATCH(EPS!$A361,NoSettings!$A$2:$A$8600,0),MATCH(EPS!N$2,NoSettings!$C$1:$AH$1,0))</f>
        <v>0</v>
      </c>
      <c r="O361" s="1">
        <f>INDEX(NoSettings!$C$2:$AH$8600,MATCH(EPS!$A361,NoSettings!$A$2:$A$8600,0),MATCH(EPS!O$2,NoSettings!$C$1:$AH$1,0))</f>
        <v>0</v>
      </c>
      <c r="P361" s="1">
        <f>INDEX(NoSettings!$C$2:$AH$8600,MATCH(EPS!$A361,NoSettings!$A$2:$A$8600,0),MATCH(EPS!P$2,NoSettings!$C$1:$AH$1,0))</f>
        <v>0</v>
      </c>
      <c r="Q361" s="1">
        <f>INDEX(NoSettings!$C$2:$AH$8600,MATCH(EPS!$A361,NoSettings!$A$2:$A$8600,0),MATCH(EPS!Q$2,NoSettings!$C$1:$AH$1,0))</f>
        <v>0</v>
      </c>
      <c r="R361" s="1">
        <f>INDEX(NoSettings!$C$2:$AH$8600,MATCH(EPS!$A361,NoSettings!$A$2:$A$8600,0),MATCH(EPS!R$2,NoSettings!$C$1:$AH$1,0))</f>
        <v>0</v>
      </c>
      <c r="S361" s="1">
        <f>INDEX(NoSettings!$C$2:$AH$8600,MATCH(EPS!$A361,NoSettings!$A$2:$A$8600,0),MATCH(EPS!S$2,NoSettings!$C$1:$AH$1,0))</f>
        <v>0</v>
      </c>
      <c r="T361" s="1">
        <f>INDEX(NoSettings!$C$2:$AH$8600,MATCH(EPS!$A361,NoSettings!$A$2:$A$8600,0),MATCH(EPS!T$2,NoSettings!$C$1:$AH$1,0))</f>
        <v>0</v>
      </c>
      <c r="U361" s="1">
        <f>INDEX(NoSettings!$C$2:$AH$8600,MATCH(EPS!$A361,NoSettings!$A$2:$A$8600,0),MATCH(EPS!U$2,NoSettings!$C$1:$AH$1,0))</f>
        <v>0</v>
      </c>
      <c r="V361" s="1">
        <f>INDEX(NoSettings!$C$2:$AH$8600,MATCH(EPS!$A361,NoSettings!$A$2:$A$8600,0),MATCH(EPS!V$2,NoSettings!$C$1:$AH$1,0))</f>
        <v>0</v>
      </c>
      <c r="W361" s="1">
        <f>INDEX(NoSettings!$C$2:$AH$8600,MATCH(EPS!$A361,NoSettings!$A$2:$A$8600,0),MATCH(EPS!W$2,NoSettings!$C$1:$AH$1,0))</f>
        <v>0</v>
      </c>
      <c r="X361" s="1">
        <f>INDEX(NoSettings!$C$2:$AH$8600,MATCH(EPS!$A361,NoSettings!$A$2:$A$8600,0),MATCH(EPS!X$2,NoSettings!$C$1:$AH$1,0))</f>
        <v>0</v>
      </c>
      <c r="Y361" s="1">
        <f>INDEX(NoSettings!$C$2:$AH$8600,MATCH(EPS!$A361,NoSettings!$A$2:$A$8600,0),MATCH(EPS!Y$2,NoSettings!$C$1:$AH$1,0))</f>
        <v>0</v>
      </c>
      <c r="Z361" s="1">
        <f>INDEX(NoSettings!$C$2:$AH$8600,MATCH(EPS!$A361,NoSettings!$A$2:$A$8600,0),MATCH(EPS!Z$2,NoSettings!$C$1:$AH$1,0))</f>
        <v>0</v>
      </c>
      <c r="AA361" s="1">
        <f>INDEX(NoSettings!$C$2:$AH$8600,MATCH(EPS!$A361,NoSettings!$A$2:$A$8600,0),MATCH(EPS!AA$2,NoSettings!$C$1:$AH$1,0))</f>
        <v>0</v>
      </c>
      <c r="AB361" s="1">
        <f>INDEX(NoSettings!$C$2:$AH$8600,MATCH(EPS!$A361,NoSettings!$A$2:$A$8600,0),MATCH(EPS!AB$2,NoSettings!$C$1:$AH$1,0))</f>
        <v>0</v>
      </c>
      <c r="AC361" s="1">
        <f>INDEX(NoSettings!$C$2:$AH$8600,MATCH(EPS!$A361,NoSettings!$A$2:$A$8600,0),MATCH(EPS!AC$2,NoSettings!$C$1:$AH$1,0))</f>
        <v>0</v>
      </c>
      <c r="AD361" s="1">
        <f>INDEX(NoSettings!$C$2:$AH$8600,MATCH(EPS!$A361,NoSettings!$A$2:$A$8600,0),MATCH(EPS!AD$2,NoSettings!$C$1:$AH$1,0))</f>
        <v>0</v>
      </c>
      <c r="AE361" s="1">
        <f>INDEX(NoSettings!$C$2:$AH$8600,MATCH(EPS!$A361,NoSettings!$A$2:$A$8600,0),MATCH(EPS!AE$2,NoSettings!$C$1:$AH$1,0))</f>
        <v>0</v>
      </c>
      <c r="AF361" s="1">
        <f>INDEX(NoSettings!$C$2:$AH$8600,MATCH(EPS!$A361,NoSettings!$A$2:$A$8600,0),MATCH(EPS!AF$2,NoSettings!$C$1:$AH$1,0))</f>
        <v>0</v>
      </c>
      <c r="AG361" s="1">
        <f>INDEX(NoSettings!$C$2:$AH$8600,MATCH(EPS!$A361,NoSettings!$A$2:$A$8600,0),MATCH(EPS!AG$2,NoSettings!$C$1:$AH$1,0))</f>
        <v>0</v>
      </c>
      <c r="AH361" s="1">
        <f>INDEX(NoSettings!$C$2:$AH$8600,MATCH(EPS!$A361,NoSettings!$A$2:$A$8600,0),MATCH(EPS!AH$2,NoSettings!$C$1:$AH$1,0))</f>
        <v>0</v>
      </c>
      <c r="AI361" s="1">
        <f>INDEX(NoSettings!$C$2:$AH$8600,MATCH(EPS!$A361,NoSettings!$A$2:$A$8600,0),MATCH(EPS!AI$2,NoSettings!$C$1:$AH$1,0))</f>
        <v>0</v>
      </c>
      <c r="AJ361" s="1">
        <f>INDEX(NoSettings!$C$2:$AH$8600,MATCH(EPS!$A361,NoSettings!$A$2:$A$8600,0),MATCH(EPS!AJ$2,NoSettings!$C$1:$AH$1,0))</f>
        <v>0</v>
      </c>
      <c r="AK361" s="1">
        <f>INDEX(NoSettings!$C$2:$AH$8600,MATCH(EPS!$A361,NoSettings!$A$2:$A$8600,0),MATCH(EPS!AK$2,NoSettings!$C$1:$AH$1,0))</f>
        <v>0</v>
      </c>
      <c r="AL361" s="1">
        <f>INDEX(NoSettings!$C$2:$AH$8600,MATCH(EPS!$A361,NoSettings!$A$2:$A$8600,0),MATCH(EPS!AL$2,NoSettings!$C$1:$AH$1,0))</f>
        <v>0</v>
      </c>
      <c r="AM361" s="1">
        <f>INDEX(NoSettings!$C$2:$AH$8600,MATCH(EPS!$A361,NoSettings!$A$2:$A$8600,0),MATCH(EPS!AM$2,NoSettings!$C$1:$AH$1,0))</f>
        <v>0</v>
      </c>
    </row>
    <row r="362" spans="1:39">
      <c r="A362" s="41" t="s">
        <v>772</v>
      </c>
      <c r="B362" t="s">
        <v>3229</v>
      </c>
      <c r="C362" t="s">
        <v>3246</v>
      </c>
      <c r="D362" t="s">
        <v>3386</v>
      </c>
      <c r="E362" s="1" t="s">
        <v>3370</v>
      </c>
      <c r="F362" s="1" t="s">
        <v>3385</v>
      </c>
      <c r="G362" s="1" t="s">
        <v>772</v>
      </c>
      <c r="H362" s="1">
        <f>INDEX(NoSettings!$C$2:$AH$8600,MATCH(EPS!$A362,NoSettings!$A$2:$A$8600,0),MATCH(EPS!H$2,NoSettings!$C$1:$AH$1,0))</f>
        <v>0</v>
      </c>
      <c r="I362" s="1">
        <f>INDEX(NoSettings!$C$2:$AH$8600,MATCH(EPS!$A362,NoSettings!$A$2:$A$8600,0),MATCH(EPS!I$2,NoSettings!$C$1:$AH$1,0))</f>
        <v>0</v>
      </c>
      <c r="J362" s="1">
        <f>INDEX(NoSettings!$C$2:$AH$8600,MATCH(EPS!$A362,NoSettings!$A$2:$A$8600,0),MATCH(EPS!J$2,NoSettings!$C$1:$AH$1,0))</f>
        <v>0</v>
      </c>
      <c r="K362" s="1">
        <f>INDEX(NoSettings!$C$2:$AH$8600,MATCH(EPS!$A362,NoSettings!$A$2:$A$8600,0),MATCH(EPS!K$2,NoSettings!$C$1:$AH$1,0))</f>
        <v>0</v>
      </c>
      <c r="L362" s="1">
        <f>INDEX(NoSettings!$C$2:$AH$8600,MATCH(EPS!$A362,NoSettings!$A$2:$A$8600,0),MATCH(EPS!L$2,NoSettings!$C$1:$AH$1,0))</f>
        <v>0</v>
      </c>
      <c r="M362" s="1">
        <f>INDEX(NoSettings!$C$2:$AH$8600,MATCH(EPS!$A362,NoSettings!$A$2:$A$8600,0),MATCH(EPS!M$2,NoSettings!$C$1:$AH$1,0))</f>
        <v>0</v>
      </c>
      <c r="N362" s="1">
        <f>INDEX(NoSettings!$C$2:$AH$8600,MATCH(EPS!$A362,NoSettings!$A$2:$A$8600,0),MATCH(EPS!N$2,NoSettings!$C$1:$AH$1,0))</f>
        <v>0</v>
      </c>
      <c r="O362" s="1">
        <f>INDEX(NoSettings!$C$2:$AH$8600,MATCH(EPS!$A362,NoSettings!$A$2:$A$8600,0),MATCH(EPS!O$2,NoSettings!$C$1:$AH$1,0))</f>
        <v>0</v>
      </c>
      <c r="P362" s="1">
        <f>INDEX(NoSettings!$C$2:$AH$8600,MATCH(EPS!$A362,NoSettings!$A$2:$A$8600,0),MATCH(EPS!P$2,NoSettings!$C$1:$AH$1,0))</f>
        <v>0</v>
      </c>
      <c r="Q362" s="1">
        <f>INDEX(NoSettings!$C$2:$AH$8600,MATCH(EPS!$A362,NoSettings!$A$2:$A$8600,0),MATCH(EPS!Q$2,NoSettings!$C$1:$AH$1,0))</f>
        <v>0</v>
      </c>
      <c r="R362" s="1">
        <f>INDEX(NoSettings!$C$2:$AH$8600,MATCH(EPS!$A362,NoSettings!$A$2:$A$8600,0),MATCH(EPS!R$2,NoSettings!$C$1:$AH$1,0))</f>
        <v>0</v>
      </c>
      <c r="S362" s="1">
        <f>INDEX(NoSettings!$C$2:$AH$8600,MATCH(EPS!$A362,NoSettings!$A$2:$A$8600,0),MATCH(EPS!S$2,NoSettings!$C$1:$AH$1,0))</f>
        <v>0</v>
      </c>
      <c r="T362" s="1">
        <f>INDEX(NoSettings!$C$2:$AH$8600,MATCH(EPS!$A362,NoSettings!$A$2:$A$8600,0),MATCH(EPS!T$2,NoSettings!$C$1:$AH$1,0))</f>
        <v>0</v>
      </c>
      <c r="U362" s="1">
        <f>INDEX(NoSettings!$C$2:$AH$8600,MATCH(EPS!$A362,NoSettings!$A$2:$A$8600,0),MATCH(EPS!U$2,NoSettings!$C$1:$AH$1,0))</f>
        <v>0</v>
      </c>
      <c r="V362" s="1">
        <f>INDEX(NoSettings!$C$2:$AH$8600,MATCH(EPS!$A362,NoSettings!$A$2:$A$8600,0),MATCH(EPS!V$2,NoSettings!$C$1:$AH$1,0))</f>
        <v>0</v>
      </c>
      <c r="W362" s="1">
        <f>INDEX(NoSettings!$C$2:$AH$8600,MATCH(EPS!$A362,NoSettings!$A$2:$A$8600,0),MATCH(EPS!W$2,NoSettings!$C$1:$AH$1,0))</f>
        <v>0</v>
      </c>
      <c r="X362" s="1">
        <f>INDEX(NoSettings!$C$2:$AH$8600,MATCH(EPS!$A362,NoSettings!$A$2:$A$8600,0),MATCH(EPS!X$2,NoSettings!$C$1:$AH$1,0))</f>
        <v>0</v>
      </c>
      <c r="Y362" s="1">
        <f>INDEX(NoSettings!$C$2:$AH$8600,MATCH(EPS!$A362,NoSettings!$A$2:$A$8600,0),MATCH(EPS!Y$2,NoSettings!$C$1:$AH$1,0))</f>
        <v>0</v>
      </c>
      <c r="Z362" s="1">
        <f>INDEX(NoSettings!$C$2:$AH$8600,MATCH(EPS!$A362,NoSettings!$A$2:$A$8600,0),MATCH(EPS!Z$2,NoSettings!$C$1:$AH$1,0))</f>
        <v>0</v>
      </c>
      <c r="AA362" s="1">
        <f>INDEX(NoSettings!$C$2:$AH$8600,MATCH(EPS!$A362,NoSettings!$A$2:$A$8600,0),MATCH(EPS!AA$2,NoSettings!$C$1:$AH$1,0))</f>
        <v>0</v>
      </c>
      <c r="AB362" s="1">
        <f>INDEX(NoSettings!$C$2:$AH$8600,MATCH(EPS!$A362,NoSettings!$A$2:$A$8600,0),MATCH(EPS!AB$2,NoSettings!$C$1:$AH$1,0))</f>
        <v>0</v>
      </c>
      <c r="AC362" s="1">
        <f>INDEX(NoSettings!$C$2:$AH$8600,MATCH(EPS!$A362,NoSettings!$A$2:$A$8600,0),MATCH(EPS!AC$2,NoSettings!$C$1:$AH$1,0))</f>
        <v>0</v>
      </c>
      <c r="AD362" s="1">
        <f>INDEX(NoSettings!$C$2:$AH$8600,MATCH(EPS!$A362,NoSettings!$A$2:$A$8600,0),MATCH(EPS!AD$2,NoSettings!$C$1:$AH$1,0))</f>
        <v>0</v>
      </c>
      <c r="AE362" s="1">
        <f>INDEX(NoSettings!$C$2:$AH$8600,MATCH(EPS!$A362,NoSettings!$A$2:$A$8600,0),MATCH(EPS!AE$2,NoSettings!$C$1:$AH$1,0))</f>
        <v>0</v>
      </c>
      <c r="AF362" s="1">
        <f>INDEX(NoSettings!$C$2:$AH$8600,MATCH(EPS!$A362,NoSettings!$A$2:$A$8600,0),MATCH(EPS!AF$2,NoSettings!$C$1:$AH$1,0))</f>
        <v>0</v>
      </c>
      <c r="AG362" s="1">
        <f>INDEX(NoSettings!$C$2:$AH$8600,MATCH(EPS!$A362,NoSettings!$A$2:$A$8600,0),MATCH(EPS!AG$2,NoSettings!$C$1:$AH$1,0))</f>
        <v>0</v>
      </c>
      <c r="AH362" s="1">
        <f>INDEX(NoSettings!$C$2:$AH$8600,MATCH(EPS!$A362,NoSettings!$A$2:$A$8600,0),MATCH(EPS!AH$2,NoSettings!$C$1:$AH$1,0))</f>
        <v>0</v>
      </c>
      <c r="AI362" s="1">
        <f>INDEX(NoSettings!$C$2:$AH$8600,MATCH(EPS!$A362,NoSettings!$A$2:$A$8600,0),MATCH(EPS!AI$2,NoSettings!$C$1:$AH$1,0))</f>
        <v>0</v>
      </c>
      <c r="AJ362" s="1">
        <f>INDEX(NoSettings!$C$2:$AH$8600,MATCH(EPS!$A362,NoSettings!$A$2:$A$8600,0),MATCH(EPS!AJ$2,NoSettings!$C$1:$AH$1,0))</f>
        <v>0</v>
      </c>
      <c r="AK362" s="1">
        <f>INDEX(NoSettings!$C$2:$AH$8600,MATCH(EPS!$A362,NoSettings!$A$2:$A$8600,0),MATCH(EPS!AK$2,NoSettings!$C$1:$AH$1,0))</f>
        <v>0</v>
      </c>
      <c r="AL362" s="1">
        <f>INDEX(NoSettings!$C$2:$AH$8600,MATCH(EPS!$A362,NoSettings!$A$2:$A$8600,0),MATCH(EPS!AL$2,NoSettings!$C$1:$AH$1,0))</f>
        <v>0</v>
      </c>
      <c r="AM362" s="1">
        <f>INDEX(NoSettings!$C$2:$AH$8600,MATCH(EPS!$A362,NoSettings!$A$2:$A$8600,0),MATCH(EPS!AM$2,NoSettings!$C$1:$AH$1,0))</f>
        <v>0</v>
      </c>
    </row>
    <row r="363" spans="1:39">
      <c r="A363" s="41" t="s">
        <v>123</v>
      </c>
      <c r="B363" t="s">
        <v>3229</v>
      </c>
      <c r="C363" t="s">
        <v>3246</v>
      </c>
      <c r="D363" s="39" t="s">
        <v>3386</v>
      </c>
      <c r="E363" s="1" t="s">
        <v>3371</v>
      </c>
      <c r="F363" s="1" t="s">
        <v>3376</v>
      </c>
      <c r="G363" s="1" t="s">
        <v>123</v>
      </c>
      <c r="H363" s="1">
        <f>INDEX(NoSettings!$C$2:$AH$8600,MATCH(EPS!$A363,NoSettings!$A$2:$A$8600,0),MATCH(EPS!H$2,NoSettings!$C$1:$AH$1,0))</f>
        <v>0</v>
      </c>
      <c r="I363" s="1">
        <f>INDEX(NoSettings!$C$2:$AH$8600,MATCH(EPS!$A363,NoSettings!$A$2:$A$8600,0),MATCH(EPS!I$2,NoSettings!$C$1:$AH$1,0))</f>
        <v>0</v>
      </c>
      <c r="J363" s="1">
        <f>INDEX(NoSettings!$C$2:$AH$8600,MATCH(EPS!$A363,NoSettings!$A$2:$A$8600,0),MATCH(EPS!J$2,NoSettings!$C$1:$AH$1,0))</f>
        <v>2080200000</v>
      </c>
      <c r="K363" s="1">
        <f>INDEX(NoSettings!$C$2:$AH$8600,MATCH(EPS!$A363,NoSettings!$A$2:$A$8600,0),MATCH(EPS!K$2,NoSettings!$C$1:$AH$1,0))</f>
        <v>5015730000</v>
      </c>
      <c r="L363" s="1">
        <f>INDEX(NoSettings!$C$2:$AH$8600,MATCH(EPS!$A363,NoSettings!$A$2:$A$8600,0),MATCH(EPS!L$2,NoSettings!$C$1:$AH$1,0))</f>
        <v>9212070000</v>
      </c>
      <c r="M363" s="1">
        <f>INDEX(NoSettings!$C$2:$AH$8600,MATCH(EPS!$A363,NoSettings!$A$2:$A$8600,0),MATCH(EPS!M$2,NoSettings!$C$1:$AH$1,0))</f>
        <v>14984100000</v>
      </c>
      <c r="N363" s="1">
        <f>INDEX(NoSettings!$C$2:$AH$8600,MATCH(EPS!$A363,NoSettings!$A$2:$A$8600,0),MATCH(EPS!N$2,NoSettings!$C$1:$AH$1,0))</f>
        <v>22817300000</v>
      </c>
      <c r="O363" s="1">
        <f>INDEX(NoSettings!$C$2:$AH$8600,MATCH(EPS!$A363,NoSettings!$A$2:$A$8600,0),MATCH(EPS!O$2,NoSettings!$C$1:$AH$1,0))</f>
        <v>33498100000</v>
      </c>
      <c r="P363" s="1">
        <f>INDEX(NoSettings!$C$2:$AH$8600,MATCH(EPS!$A363,NoSettings!$A$2:$A$8600,0),MATCH(EPS!P$2,NoSettings!$C$1:$AH$1,0))</f>
        <v>47964300000</v>
      </c>
      <c r="Q363" s="1">
        <f>INDEX(NoSettings!$C$2:$AH$8600,MATCH(EPS!$A363,NoSettings!$A$2:$A$8600,0),MATCH(EPS!Q$2,NoSettings!$C$1:$AH$1,0))</f>
        <v>67329800000</v>
      </c>
      <c r="R363" s="1">
        <f>INDEX(NoSettings!$C$2:$AH$8600,MATCH(EPS!$A363,NoSettings!$A$2:$A$8600,0),MATCH(EPS!R$2,NoSettings!$C$1:$AH$1,0))</f>
        <v>92889900000</v>
      </c>
      <c r="S363" s="1">
        <f>INDEX(NoSettings!$C$2:$AH$8600,MATCH(EPS!$A363,NoSettings!$A$2:$A$8600,0),MATCH(EPS!S$2,NoSettings!$C$1:$AH$1,0))</f>
        <v>126279000000</v>
      </c>
      <c r="T363" s="1">
        <f>INDEX(NoSettings!$C$2:$AH$8600,MATCH(EPS!$A363,NoSettings!$A$2:$A$8600,0),MATCH(EPS!T$2,NoSettings!$C$1:$AH$1,0))</f>
        <v>168830000000</v>
      </c>
      <c r="U363" s="1">
        <f>INDEX(NoSettings!$C$2:$AH$8600,MATCH(EPS!$A363,NoSettings!$A$2:$A$8600,0),MATCH(EPS!U$2,NoSettings!$C$1:$AH$1,0))</f>
        <v>222441000000</v>
      </c>
      <c r="V363" s="1">
        <f>INDEX(NoSettings!$C$2:$AH$8600,MATCH(EPS!$A363,NoSettings!$A$2:$A$8600,0),MATCH(EPS!V$2,NoSettings!$C$1:$AH$1,0))</f>
        <v>288130000000</v>
      </c>
      <c r="W363" s="1">
        <f>INDEX(NoSettings!$C$2:$AH$8600,MATCH(EPS!$A363,NoSettings!$A$2:$A$8600,0),MATCH(EPS!W$2,NoSettings!$C$1:$AH$1,0))</f>
        <v>365371000000</v>
      </c>
      <c r="X363" s="1">
        <f>INDEX(NoSettings!$C$2:$AH$8600,MATCH(EPS!$A363,NoSettings!$A$2:$A$8600,0),MATCH(EPS!X$2,NoSettings!$C$1:$AH$1,0))</f>
        <v>454680000000</v>
      </c>
      <c r="Y363" s="1">
        <f>INDEX(NoSettings!$C$2:$AH$8600,MATCH(EPS!$A363,NoSettings!$A$2:$A$8600,0),MATCH(EPS!Y$2,NoSettings!$C$1:$AH$1,0))</f>
        <v>556639000000</v>
      </c>
      <c r="Z363" s="1">
        <f>INDEX(NoSettings!$C$2:$AH$8600,MATCH(EPS!$A363,NoSettings!$A$2:$A$8600,0),MATCH(EPS!Z$2,NoSettings!$C$1:$AH$1,0))</f>
        <v>671286000000</v>
      </c>
      <c r="AA363" s="1">
        <f>INDEX(NoSettings!$C$2:$AH$8600,MATCH(EPS!$A363,NoSettings!$A$2:$A$8600,0),MATCH(EPS!AA$2,NoSettings!$C$1:$AH$1,0))</f>
        <v>798495000000</v>
      </c>
      <c r="AB363" s="1">
        <f>INDEX(NoSettings!$C$2:$AH$8600,MATCH(EPS!$A363,NoSettings!$A$2:$A$8600,0),MATCH(EPS!AB$2,NoSettings!$C$1:$AH$1,0))</f>
        <v>935964000000</v>
      </c>
      <c r="AC363" s="1">
        <f>INDEX(NoSettings!$C$2:$AH$8600,MATCH(EPS!$A363,NoSettings!$A$2:$A$8600,0),MATCH(EPS!AC$2,NoSettings!$C$1:$AH$1,0))</f>
        <v>1081150000000</v>
      </c>
      <c r="AD363" s="1">
        <f>INDEX(NoSettings!$C$2:$AH$8600,MATCH(EPS!$A363,NoSettings!$A$2:$A$8600,0),MATCH(EPS!AD$2,NoSettings!$C$1:$AH$1,0))</f>
        <v>1231400000000</v>
      </c>
      <c r="AE363" s="1">
        <f>INDEX(NoSettings!$C$2:$AH$8600,MATCH(EPS!$A363,NoSettings!$A$2:$A$8600,0),MATCH(EPS!AE$2,NoSettings!$C$1:$AH$1,0))</f>
        <v>1384670000000</v>
      </c>
      <c r="AF363" s="1">
        <f>INDEX(NoSettings!$C$2:$AH$8600,MATCH(EPS!$A363,NoSettings!$A$2:$A$8600,0),MATCH(EPS!AF$2,NoSettings!$C$1:$AH$1,0))</f>
        <v>1536850000000</v>
      </c>
      <c r="AG363" s="1">
        <f>INDEX(NoSettings!$C$2:$AH$8600,MATCH(EPS!$A363,NoSettings!$A$2:$A$8600,0),MATCH(EPS!AG$2,NoSettings!$C$1:$AH$1,0))</f>
        <v>1686080000000</v>
      </c>
      <c r="AH363" s="1">
        <f>INDEX(NoSettings!$C$2:$AH$8600,MATCH(EPS!$A363,NoSettings!$A$2:$A$8600,0),MATCH(EPS!AH$2,NoSettings!$C$1:$AH$1,0))</f>
        <v>1829750000000</v>
      </c>
      <c r="AI363" s="1">
        <f>INDEX(NoSettings!$C$2:$AH$8600,MATCH(EPS!$A363,NoSettings!$A$2:$A$8600,0),MATCH(EPS!AI$2,NoSettings!$C$1:$AH$1,0))</f>
        <v>1965160000000</v>
      </c>
      <c r="AJ363" s="1">
        <f>INDEX(NoSettings!$C$2:$AH$8600,MATCH(EPS!$A363,NoSettings!$A$2:$A$8600,0),MATCH(EPS!AJ$2,NoSettings!$C$1:$AH$1,0))</f>
        <v>2091770000000</v>
      </c>
      <c r="AK363" s="1">
        <f>INDEX(NoSettings!$C$2:$AH$8600,MATCH(EPS!$A363,NoSettings!$A$2:$A$8600,0),MATCH(EPS!AK$2,NoSettings!$C$1:$AH$1,0))</f>
        <v>2206000000000</v>
      </c>
      <c r="AL363" s="1">
        <f>INDEX(NoSettings!$C$2:$AH$8600,MATCH(EPS!$A363,NoSettings!$A$2:$A$8600,0),MATCH(EPS!AL$2,NoSettings!$C$1:$AH$1,0))</f>
        <v>2307960000000</v>
      </c>
      <c r="AM363" s="1">
        <f>INDEX(NoSettings!$C$2:$AH$8600,MATCH(EPS!$A363,NoSettings!$A$2:$A$8600,0),MATCH(EPS!AM$2,NoSettings!$C$1:$AH$1,0))</f>
        <v>2396540000000</v>
      </c>
    </row>
    <row r="364" spans="1:39">
      <c r="A364" s="41" t="s">
        <v>124</v>
      </c>
      <c r="B364" t="s">
        <v>3229</v>
      </c>
      <c r="C364" t="s">
        <v>3246</v>
      </c>
      <c r="D364" t="s">
        <v>3386</v>
      </c>
      <c r="E364" s="1" t="s">
        <v>3371</v>
      </c>
      <c r="F364" s="1" t="s">
        <v>3377</v>
      </c>
      <c r="G364" s="1" t="s">
        <v>124</v>
      </c>
      <c r="H364" s="1">
        <f>INDEX(NoSettings!$C$2:$AH$8600,MATCH(EPS!$A364,NoSettings!$A$2:$A$8600,0),MATCH(EPS!H$2,NoSettings!$C$1:$AH$1,0))</f>
        <v>0</v>
      </c>
      <c r="I364" s="1">
        <f>INDEX(NoSettings!$C$2:$AH$8600,MATCH(EPS!$A364,NoSettings!$A$2:$A$8600,0),MATCH(EPS!I$2,NoSettings!$C$1:$AH$1,0))</f>
        <v>0</v>
      </c>
      <c r="J364" s="1">
        <f>INDEX(NoSettings!$C$2:$AH$8600,MATCH(EPS!$A364,NoSettings!$A$2:$A$8600,0),MATCH(EPS!J$2,NoSettings!$C$1:$AH$1,0))</f>
        <v>0</v>
      </c>
      <c r="K364" s="1">
        <f>INDEX(NoSettings!$C$2:$AH$8600,MATCH(EPS!$A364,NoSettings!$A$2:$A$8600,0),MATCH(EPS!K$2,NoSettings!$C$1:$AH$1,0))</f>
        <v>0</v>
      </c>
      <c r="L364" s="1">
        <f>INDEX(NoSettings!$C$2:$AH$8600,MATCH(EPS!$A364,NoSettings!$A$2:$A$8600,0),MATCH(EPS!L$2,NoSettings!$C$1:$AH$1,0))</f>
        <v>0</v>
      </c>
      <c r="M364" s="1">
        <f>INDEX(NoSettings!$C$2:$AH$8600,MATCH(EPS!$A364,NoSettings!$A$2:$A$8600,0),MATCH(EPS!M$2,NoSettings!$C$1:$AH$1,0))</f>
        <v>0</v>
      </c>
      <c r="N364" s="1">
        <f>INDEX(NoSettings!$C$2:$AH$8600,MATCH(EPS!$A364,NoSettings!$A$2:$A$8600,0),MATCH(EPS!N$2,NoSettings!$C$1:$AH$1,0))</f>
        <v>0</v>
      </c>
      <c r="O364" s="1">
        <f>INDEX(NoSettings!$C$2:$AH$8600,MATCH(EPS!$A364,NoSettings!$A$2:$A$8600,0),MATCH(EPS!O$2,NoSettings!$C$1:$AH$1,0))</f>
        <v>0</v>
      </c>
      <c r="P364" s="1">
        <f>INDEX(NoSettings!$C$2:$AH$8600,MATCH(EPS!$A364,NoSettings!$A$2:$A$8600,0),MATCH(EPS!P$2,NoSettings!$C$1:$AH$1,0))</f>
        <v>0</v>
      </c>
      <c r="Q364" s="1">
        <f>INDEX(NoSettings!$C$2:$AH$8600,MATCH(EPS!$A364,NoSettings!$A$2:$A$8600,0),MATCH(EPS!Q$2,NoSettings!$C$1:$AH$1,0))</f>
        <v>0</v>
      </c>
      <c r="R364" s="1">
        <f>INDEX(NoSettings!$C$2:$AH$8600,MATCH(EPS!$A364,NoSettings!$A$2:$A$8600,0),MATCH(EPS!R$2,NoSettings!$C$1:$AH$1,0))</f>
        <v>0</v>
      </c>
      <c r="S364" s="1">
        <f>INDEX(NoSettings!$C$2:$AH$8600,MATCH(EPS!$A364,NoSettings!$A$2:$A$8600,0),MATCH(EPS!S$2,NoSettings!$C$1:$AH$1,0))</f>
        <v>0</v>
      </c>
      <c r="T364" s="1">
        <f>INDEX(NoSettings!$C$2:$AH$8600,MATCH(EPS!$A364,NoSettings!$A$2:$A$8600,0),MATCH(EPS!T$2,NoSettings!$C$1:$AH$1,0))</f>
        <v>0</v>
      </c>
      <c r="U364" s="1">
        <f>INDEX(NoSettings!$C$2:$AH$8600,MATCH(EPS!$A364,NoSettings!$A$2:$A$8600,0),MATCH(EPS!U$2,NoSettings!$C$1:$AH$1,0))</f>
        <v>0</v>
      </c>
      <c r="V364" s="1">
        <f>INDEX(NoSettings!$C$2:$AH$8600,MATCH(EPS!$A364,NoSettings!$A$2:$A$8600,0),MATCH(EPS!V$2,NoSettings!$C$1:$AH$1,0))</f>
        <v>0</v>
      </c>
      <c r="W364" s="1">
        <f>INDEX(NoSettings!$C$2:$AH$8600,MATCH(EPS!$A364,NoSettings!$A$2:$A$8600,0),MATCH(EPS!W$2,NoSettings!$C$1:$AH$1,0))</f>
        <v>0</v>
      </c>
      <c r="X364" s="1">
        <f>INDEX(NoSettings!$C$2:$AH$8600,MATCH(EPS!$A364,NoSettings!$A$2:$A$8600,0),MATCH(EPS!X$2,NoSettings!$C$1:$AH$1,0))</f>
        <v>0</v>
      </c>
      <c r="Y364" s="1">
        <f>INDEX(NoSettings!$C$2:$AH$8600,MATCH(EPS!$A364,NoSettings!$A$2:$A$8600,0),MATCH(EPS!Y$2,NoSettings!$C$1:$AH$1,0))</f>
        <v>0</v>
      </c>
      <c r="Z364" s="1">
        <f>INDEX(NoSettings!$C$2:$AH$8600,MATCH(EPS!$A364,NoSettings!$A$2:$A$8600,0),MATCH(EPS!Z$2,NoSettings!$C$1:$AH$1,0))</f>
        <v>0</v>
      </c>
      <c r="AA364" s="1">
        <f>INDEX(NoSettings!$C$2:$AH$8600,MATCH(EPS!$A364,NoSettings!$A$2:$A$8600,0),MATCH(EPS!AA$2,NoSettings!$C$1:$AH$1,0))</f>
        <v>0</v>
      </c>
      <c r="AB364" s="1">
        <f>INDEX(NoSettings!$C$2:$AH$8600,MATCH(EPS!$A364,NoSettings!$A$2:$A$8600,0),MATCH(EPS!AB$2,NoSettings!$C$1:$AH$1,0))</f>
        <v>0</v>
      </c>
      <c r="AC364" s="1">
        <f>INDEX(NoSettings!$C$2:$AH$8600,MATCH(EPS!$A364,NoSettings!$A$2:$A$8600,0),MATCH(EPS!AC$2,NoSettings!$C$1:$AH$1,0))</f>
        <v>0</v>
      </c>
      <c r="AD364" s="1">
        <f>INDEX(NoSettings!$C$2:$AH$8600,MATCH(EPS!$A364,NoSettings!$A$2:$A$8600,0),MATCH(EPS!AD$2,NoSettings!$C$1:$AH$1,0))</f>
        <v>0</v>
      </c>
      <c r="AE364" s="1">
        <f>INDEX(NoSettings!$C$2:$AH$8600,MATCH(EPS!$A364,NoSettings!$A$2:$A$8600,0),MATCH(EPS!AE$2,NoSettings!$C$1:$AH$1,0))</f>
        <v>0</v>
      </c>
      <c r="AF364" s="1">
        <f>INDEX(NoSettings!$C$2:$AH$8600,MATCH(EPS!$A364,NoSettings!$A$2:$A$8600,0),MATCH(EPS!AF$2,NoSettings!$C$1:$AH$1,0))</f>
        <v>0</v>
      </c>
      <c r="AG364" s="1">
        <f>INDEX(NoSettings!$C$2:$AH$8600,MATCH(EPS!$A364,NoSettings!$A$2:$A$8600,0),MATCH(EPS!AG$2,NoSettings!$C$1:$AH$1,0))</f>
        <v>0</v>
      </c>
      <c r="AH364" s="1">
        <f>INDEX(NoSettings!$C$2:$AH$8600,MATCH(EPS!$A364,NoSettings!$A$2:$A$8600,0),MATCH(EPS!AH$2,NoSettings!$C$1:$AH$1,0))</f>
        <v>0</v>
      </c>
      <c r="AI364" s="1">
        <f>INDEX(NoSettings!$C$2:$AH$8600,MATCH(EPS!$A364,NoSettings!$A$2:$A$8600,0),MATCH(EPS!AI$2,NoSettings!$C$1:$AH$1,0))</f>
        <v>0</v>
      </c>
      <c r="AJ364" s="1">
        <f>INDEX(NoSettings!$C$2:$AH$8600,MATCH(EPS!$A364,NoSettings!$A$2:$A$8600,0),MATCH(EPS!AJ$2,NoSettings!$C$1:$AH$1,0))</f>
        <v>0</v>
      </c>
      <c r="AK364" s="1">
        <f>INDEX(NoSettings!$C$2:$AH$8600,MATCH(EPS!$A364,NoSettings!$A$2:$A$8600,0),MATCH(EPS!AK$2,NoSettings!$C$1:$AH$1,0))</f>
        <v>0</v>
      </c>
      <c r="AL364" s="1">
        <f>INDEX(NoSettings!$C$2:$AH$8600,MATCH(EPS!$A364,NoSettings!$A$2:$A$8600,0),MATCH(EPS!AL$2,NoSettings!$C$1:$AH$1,0))</f>
        <v>0</v>
      </c>
      <c r="AM364" s="1">
        <f>INDEX(NoSettings!$C$2:$AH$8600,MATCH(EPS!$A364,NoSettings!$A$2:$A$8600,0),MATCH(EPS!AM$2,NoSettings!$C$1:$AH$1,0))</f>
        <v>0</v>
      </c>
    </row>
    <row r="365" spans="1:39">
      <c r="A365" s="41" t="s">
        <v>125</v>
      </c>
      <c r="B365" t="s">
        <v>3229</v>
      </c>
      <c r="C365" t="s">
        <v>3246</v>
      </c>
      <c r="D365" s="39" t="s">
        <v>3386</v>
      </c>
      <c r="E365" s="1" t="s">
        <v>3371</v>
      </c>
      <c r="F365" s="1" t="s">
        <v>3378</v>
      </c>
      <c r="G365" s="1" t="s">
        <v>125</v>
      </c>
      <c r="H365" s="1">
        <f>INDEX(NoSettings!$C$2:$AH$8600,MATCH(EPS!$A365,NoSettings!$A$2:$A$8600,0),MATCH(EPS!H$2,NoSettings!$C$1:$AH$1,0))</f>
        <v>0</v>
      </c>
      <c r="I365" s="1">
        <f>INDEX(NoSettings!$C$2:$AH$8600,MATCH(EPS!$A365,NoSettings!$A$2:$A$8600,0),MATCH(EPS!I$2,NoSettings!$C$1:$AH$1,0))</f>
        <v>0</v>
      </c>
      <c r="J365" s="1">
        <f>INDEX(NoSettings!$C$2:$AH$8600,MATCH(EPS!$A365,NoSettings!$A$2:$A$8600,0),MATCH(EPS!J$2,NoSettings!$C$1:$AH$1,0))</f>
        <v>1591540000</v>
      </c>
      <c r="K365" s="1">
        <f>INDEX(NoSettings!$C$2:$AH$8600,MATCH(EPS!$A365,NoSettings!$A$2:$A$8600,0),MATCH(EPS!K$2,NoSettings!$C$1:$AH$1,0))</f>
        <v>3837490000</v>
      </c>
      <c r="L365" s="1">
        <f>INDEX(NoSettings!$C$2:$AH$8600,MATCH(EPS!$A365,NoSettings!$A$2:$A$8600,0),MATCH(EPS!L$2,NoSettings!$C$1:$AH$1,0))</f>
        <v>7048070000</v>
      </c>
      <c r="M365" s="1">
        <f>INDEX(NoSettings!$C$2:$AH$8600,MATCH(EPS!$A365,NoSettings!$A$2:$A$8600,0),MATCH(EPS!M$2,NoSettings!$C$1:$AH$1,0))</f>
        <v>11464200000</v>
      </c>
      <c r="N365" s="1">
        <f>INDEX(NoSettings!$C$2:$AH$8600,MATCH(EPS!$A365,NoSettings!$A$2:$A$8600,0),MATCH(EPS!N$2,NoSettings!$C$1:$AH$1,0))</f>
        <v>17457300000</v>
      </c>
      <c r="O365" s="1">
        <f>INDEX(NoSettings!$C$2:$AH$8600,MATCH(EPS!$A365,NoSettings!$A$2:$A$8600,0),MATCH(EPS!O$2,NoSettings!$C$1:$AH$1,0))</f>
        <v>25629100000</v>
      </c>
      <c r="P365" s="1">
        <f>INDEX(NoSettings!$C$2:$AH$8600,MATCH(EPS!$A365,NoSettings!$A$2:$A$8600,0),MATCH(EPS!P$2,NoSettings!$C$1:$AH$1,0))</f>
        <v>36697100000</v>
      </c>
      <c r="Q365" s="1">
        <f>INDEX(NoSettings!$C$2:$AH$8600,MATCH(EPS!$A365,NoSettings!$A$2:$A$8600,0),MATCH(EPS!Q$2,NoSettings!$C$1:$AH$1,0))</f>
        <v>51513400000</v>
      </c>
      <c r="R365" s="1">
        <f>INDEX(NoSettings!$C$2:$AH$8600,MATCH(EPS!$A365,NoSettings!$A$2:$A$8600,0),MATCH(EPS!R$2,NoSettings!$C$1:$AH$1,0))</f>
        <v>71069200000</v>
      </c>
      <c r="S365" s="1">
        <f>INDEX(NoSettings!$C$2:$AH$8600,MATCH(EPS!$A365,NoSettings!$A$2:$A$8600,0),MATCH(EPS!S$2,NoSettings!$C$1:$AH$1,0))</f>
        <v>96614900000</v>
      </c>
      <c r="T365" s="1">
        <f>INDEX(NoSettings!$C$2:$AH$8600,MATCH(EPS!$A365,NoSettings!$A$2:$A$8600,0),MATCH(EPS!T$2,NoSettings!$C$1:$AH$1,0))</f>
        <v>129170000000</v>
      </c>
      <c r="U365" s="1">
        <f>INDEX(NoSettings!$C$2:$AH$8600,MATCH(EPS!$A365,NoSettings!$A$2:$A$8600,0),MATCH(EPS!U$2,NoSettings!$C$1:$AH$1,0))</f>
        <v>170188000000</v>
      </c>
      <c r="V365" s="1">
        <f>INDEX(NoSettings!$C$2:$AH$8600,MATCH(EPS!$A365,NoSettings!$A$2:$A$8600,0),MATCH(EPS!V$2,NoSettings!$C$1:$AH$1,0))</f>
        <v>220445000000</v>
      </c>
      <c r="W365" s="1">
        <f>INDEX(NoSettings!$C$2:$AH$8600,MATCH(EPS!$A365,NoSettings!$A$2:$A$8600,0),MATCH(EPS!W$2,NoSettings!$C$1:$AH$1,0))</f>
        <v>279542000000</v>
      </c>
      <c r="X365" s="1">
        <f>INDEX(NoSettings!$C$2:$AH$8600,MATCH(EPS!$A365,NoSettings!$A$2:$A$8600,0),MATCH(EPS!X$2,NoSettings!$C$1:$AH$1,0))</f>
        <v>347871000000</v>
      </c>
      <c r="Y365" s="1">
        <f>INDEX(NoSettings!$C$2:$AH$8600,MATCH(EPS!$A365,NoSettings!$A$2:$A$8600,0),MATCH(EPS!Y$2,NoSettings!$C$1:$AH$1,0))</f>
        <v>425880000000</v>
      </c>
      <c r="Z365" s="1">
        <f>INDEX(NoSettings!$C$2:$AH$8600,MATCH(EPS!$A365,NoSettings!$A$2:$A$8600,0),MATCH(EPS!Z$2,NoSettings!$C$1:$AH$1,0))</f>
        <v>513595000000</v>
      </c>
      <c r="AA365" s="1">
        <f>INDEX(NoSettings!$C$2:$AH$8600,MATCH(EPS!$A365,NoSettings!$A$2:$A$8600,0),MATCH(EPS!AA$2,NoSettings!$C$1:$AH$1,0))</f>
        <v>610921000000</v>
      </c>
      <c r="AB365" s="1">
        <f>INDEX(NoSettings!$C$2:$AH$8600,MATCH(EPS!$A365,NoSettings!$A$2:$A$8600,0),MATCH(EPS!AB$2,NoSettings!$C$1:$AH$1,0))</f>
        <v>716098000000</v>
      </c>
      <c r="AC365" s="1">
        <f>INDEX(NoSettings!$C$2:$AH$8600,MATCH(EPS!$A365,NoSettings!$A$2:$A$8600,0),MATCH(EPS!AC$2,NoSettings!$C$1:$AH$1,0))</f>
        <v>827179000000</v>
      </c>
      <c r="AD365" s="1">
        <f>INDEX(NoSettings!$C$2:$AH$8600,MATCH(EPS!$A365,NoSettings!$A$2:$A$8600,0),MATCH(EPS!AD$2,NoSettings!$C$1:$AH$1,0))</f>
        <v>942130000000</v>
      </c>
      <c r="AE365" s="1">
        <f>INDEX(NoSettings!$C$2:$AH$8600,MATCH(EPS!$A365,NoSettings!$A$2:$A$8600,0),MATCH(EPS!AE$2,NoSettings!$C$1:$AH$1,0))</f>
        <v>1059400000000</v>
      </c>
      <c r="AF365" s="1">
        <f>INDEX(NoSettings!$C$2:$AH$8600,MATCH(EPS!$A365,NoSettings!$A$2:$A$8600,0),MATCH(EPS!AF$2,NoSettings!$C$1:$AH$1,0))</f>
        <v>1175830000000</v>
      </c>
      <c r="AG365" s="1">
        <f>INDEX(NoSettings!$C$2:$AH$8600,MATCH(EPS!$A365,NoSettings!$A$2:$A$8600,0),MATCH(EPS!AG$2,NoSettings!$C$1:$AH$1,0))</f>
        <v>1290010000000</v>
      </c>
      <c r="AH365" s="1">
        <f>INDEX(NoSettings!$C$2:$AH$8600,MATCH(EPS!$A365,NoSettings!$A$2:$A$8600,0),MATCH(EPS!AH$2,NoSettings!$C$1:$AH$1,0))</f>
        <v>1399930000000</v>
      </c>
      <c r="AI365" s="1">
        <f>INDEX(NoSettings!$C$2:$AH$8600,MATCH(EPS!$A365,NoSettings!$A$2:$A$8600,0),MATCH(EPS!AI$2,NoSettings!$C$1:$AH$1,0))</f>
        <v>1503520000000</v>
      </c>
      <c r="AJ365" s="1">
        <f>INDEX(NoSettings!$C$2:$AH$8600,MATCH(EPS!$A365,NoSettings!$A$2:$A$8600,0),MATCH(EPS!AJ$2,NoSettings!$C$1:$AH$1,0))</f>
        <v>1600400000000</v>
      </c>
      <c r="AK365" s="1">
        <f>INDEX(NoSettings!$C$2:$AH$8600,MATCH(EPS!$A365,NoSettings!$A$2:$A$8600,0),MATCH(EPS!AK$2,NoSettings!$C$1:$AH$1,0))</f>
        <v>1687790000000</v>
      </c>
      <c r="AL365" s="1">
        <f>INDEX(NoSettings!$C$2:$AH$8600,MATCH(EPS!$A365,NoSettings!$A$2:$A$8600,0),MATCH(EPS!AL$2,NoSettings!$C$1:$AH$1,0))</f>
        <v>1765800000000</v>
      </c>
      <c r="AM365" s="1">
        <f>INDEX(NoSettings!$C$2:$AH$8600,MATCH(EPS!$A365,NoSettings!$A$2:$A$8600,0),MATCH(EPS!AM$2,NoSettings!$C$1:$AH$1,0))</f>
        <v>1833570000000</v>
      </c>
    </row>
    <row r="366" spans="1:39">
      <c r="A366" s="41" t="s">
        <v>126</v>
      </c>
      <c r="B366" t="s">
        <v>3229</v>
      </c>
      <c r="C366" t="s">
        <v>3246</v>
      </c>
      <c r="D366" t="s">
        <v>3386</v>
      </c>
      <c r="E366" s="1" t="s">
        <v>3371</v>
      </c>
      <c r="F366" s="1" t="s">
        <v>3379</v>
      </c>
      <c r="G366" s="1" t="s">
        <v>126</v>
      </c>
      <c r="H366" s="1">
        <f>INDEX(NoSettings!$C$2:$AH$8600,MATCH(EPS!$A366,NoSettings!$A$2:$A$8600,0),MATCH(EPS!H$2,NoSettings!$C$1:$AH$1,0))</f>
        <v>0</v>
      </c>
      <c r="I366" s="1">
        <f>INDEX(NoSettings!$C$2:$AH$8600,MATCH(EPS!$A366,NoSettings!$A$2:$A$8600,0),MATCH(EPS!I$2,NoSettings!$C$1:$AH$1,0))</f>
        <v>0</v>
      </c>
      <c r="J366" s="1">
        <f>INDEX(NoSettings!$C$2:$AH$8600,MATCH(EPS!$A366,NoSettings!$A$2:$A$8600,0),MATCH(EPS!J$2,NoSettings!$C$1:$AH$1,0))</f>
        <v>0</v>
      </c>
      <c r="K366" s="1">
        <f>INDEX(NoSettings!$C$2:$AH$8600,MATCH(EPS!$A366,NoSettings!$A$2:$A$8600,0),MATCH(EPS!K$2,NoSettings!$C$1:$AH$1,0))</f>
        <v>0</v>
      </c>
      <c r="L366" s="1">
        <f>INDEX(NoSettings!$C$2:$AH$8600,MATCH(EPS!$A366,NoSettings!$A$2:$A$8600,0),MATCH(EPS!L$2,NoSettings!$C$1:$AH$1,0))</f>
        <v>0</v>
      </c>
      <c r="M366" s="1">
        <f>INDEX(NoSettings!$C$2:$AH$8600,MATCH(EPS!$A366,NoSettings!$A$2:$A$8600,0),MATCH(EPS!M$2,NoSettings!$C$1:$AH$1,0))</f>
        <v>0</v>
      </c>
      <c r="N366" s="1">
        <f>INDEX(NoSettings!$C$2:$AH$8600,MATCH(EPS!$A366,NoSettings!$A$2:$A$8600,0),MATCH(EPS!N$2,NoSettings!$C$1:$AH$1,0))</f>
        <v>0</v>
      </c>
      <c r="O366" s="1">
        <f>INDEX(NoSettings!$C$2:$AH$8600,MATCH(EPS!$A366,NoSettings!$A$2:$A$8600,0),MATCH(EPS!O$2,NoSettings!$C$1:$AH$1,0))</f>
        <v>0</v>
      </c>
      <c r="P366" s="1">
        <f>INDEX(NoSettings!$C$2:$AH$8600,MATCH(EPS!$A366,NoSettings!$A$2:$A$8600,0),MATCH(EPS!P$2,NoSettings!$C$1:$AH$1,0))</f>
        <v>0</v>
      </c>
      <c r="Q366" s="1">
        <f>INDEX(NoSettings!$C$2:$AH$8600,MATCH(EPS!$A366,NoSettings!$A$2:$A$8600,0),MATCH(EPS!Q$2,NoSettings!$C$1:$AH$1,0))</f>
        <v>0</v>
      </c>
      <c r="R366" s="1">
        <f>INDEX(NoSettings!$C$2:$AH$8600,MATCH(EPS!$A366,NoSettings!$A$2:$A$8600,0),MATCH(EPS!R$2,NoSettings!$C$1:$AH$1,0))</f>
        <v>0</v>
      </c>
      <c r="S366" s="1">
        <f>INDEX(NoSettings!$C$2:$AH$8600,MATCH(EPS!$A366,NoSettings!$A$2:$A$8600,0),MATCH(EPS!S$2,NoSettings!$C$1:$AH$1,0))</f>
        <v>0</v>
      </c>
      <c r="T366" s="1">
        <f>INDEX(NoSettings!$C$2:$AH$8600,MATCH(EPS!$A366,NoSettings!$A$2:$A$8600,0),MATCH(EPS!T$2,NoSettings!$C$1:$AH$1,0))</f>
        <v>0</v>
      </c>
      <c r="U366" s="1">
        <f>INDEX(NoSettings!$C$2:$AH$8600,MATCH(EPS!$A366,NoSettings!$A$2:$A$8600,0),MATCH(EPS!U$2,NoSettings!$C$1:$AH$1,0))</f>
        <v>0</v>
      </c>
      <c r="V366" s="1">
        <f>INDEX(NoSettings!$C$2:$AH$8600,MATCH(EPS!$A366,NoSettings!$A$2:$A$8600,0),MATCH(EPS!V$2,NoSettings!$C$1:$AH$1,0))</f>
        <v>0</v>
      </c>
      <c r="W366" s="1">
        <f>INDEX(NoSettings!$C$2:$AH$8600,MATCH(EPS!$A366,NoSettings!$A$2:$A$8600,0),MATCH(EPS!W$2,NoSettings!$C$1:$AH$1,0))</f>
        <v>0</v>
      </c>
      <c r="X366" s="1">
        <f>INDEX(NoSettings!$C$2:$AH$8600,MATCH(EPS!$A366,NoSettings!$A$2:$A$8600,0),MATCH(EPS!X$2,NoSettings!$C$1:$AH$1,0))</f>
        <v>0</v>
      </c>
      <c r="Y366" s="1">
        <f>INDEX(NoSettings!$C$2:$AH$8600,MATCH(EPS!$A366,NoSettings!$A$2:$A$8600,0),MATCH(EPS!Y$2,NoSettings!$C$1:$AH$1,0))</f>
        <v>0</v>
      </c>
      <c r="Z366" s="1">
        <f>INDEX(NoSettings!$C$2:$AH$8600,MATCH(EPS!$A366,NoSettings!$A$2:$A$8600,0),MATCH(EPS!Z$2,NoSettings!$C$1:$AH$1,0))</f>
        <v>0</v>
      </c>
      <c r="AA366" s="1">
        <f>INDEX(NoSettings!$C$2:$AH$8600,MATCH(EPS!$A366,NoSettings!$A$2:$A$8600,0),MATCH(EPS!AA$2,NoSettings!$C$1:$AH$1,0))</f>
        <v>0</v>
      </c>
      <c r="AB366" s="1">
        <f>INDEX(NoSettings!$C$2:$AH$8600,MATCH(EPS!$A366,NoSettings!$A$2:$A$8600,0),MATCH(EPS!AB$2,NoSettings!$C$1:$AH$1,0))</f>
        <v>0</v>
      </c>
      <c r="AC366" s="1">
        <f>INDEX(NoSettings!$C$2:$AH$8600,MATCH(EPS!$A366,NoSettings!$A$2:$A$8600,0),MATCH(EPS!AC$2,NoSettings!$C$1:$AH$1,0))</f>
        <v>0</v>
      </c>
      <c r="AD366" s="1">
        <f>INDEX(NoSettings!$C$2:$AH$8600,MATCH(EPS!$A366,NoSettings!$A$2:$A$8600,0),MATCH(EPS!AD$2,NoSettings!$C$1:$AH$1,0))</f>
        <v>0</v>
      </c>
      <c r="AE366" s="1">
        <f>INDEX(NoSettings!$C$2:$AH$8600,MATCH(EPS!$A366,NoSettings!$A$2:$A$8600,0),MATCH(EPS!AE$2,NoSettings!$C$1:$AH$1,0))</f>
        <v>0</v>
      </c>
      <c r="AF366" s="1">
        <f>INDEX(NoSettings!$C$2:$AH$8600,MATCH(EPS!$A366,NoSettings!$A$2:$A$8600,0),MATCH(EPS!AF$2,NoSettings!$C$1:$AH$1,0))</f>
        <v>0</v>
      </c>
      <c r="AG366" s="1">
        <f>INDEX(NoSettings!$C$2:$AH$8600,MATCH(EPS!$A366,NoSettings!$A$2:$A$8600,0),MATCH(EPS!AG$2,NoSettings!$C$1:$AH$1,0))</f>
        <v>0</v>
      </c>
      <c r="AH366" s="1">
        <f>INDEX(NoSettings!$C$2:$AH$8600,MATCH(EPS!$A366,NoSettings!$A$2:$A$8600,0),MATCH(EPS!AH$2,NoSettings!$C$1:$AH$1,0))</f>
        <v>0</v>
      </c>
      <c r="AI366" s="1">
        <f>INDEX(NoSettings!$C$2:$AH$8600,MATCH(EPS!$A366,NoSettings!$A$2:$A$8600,0),MATCH(EPS!AI$2,NoSettings!$C$1:$AH$1,0))</f>
        <v>0</v>
      </c>
      <c r="AJ366" s="1">
        <f>INDEX(NoSettings!$C$2:$AH$8600,MATCH(EPS!$A366,NoSettings!$A$2:$A$8600,0),MATCH(EPS!AJ$2,NoSettings!$C$1:$AH$1,0))</f>
        <v>0</v>
      </c>
      <c r="AK366" s="1">
        <f>INDEX(NoSettings!$C$2:$AH$8600,MATCH(EPS!$A366,NoSettings!$A$2:$A$8600,0),MATCH(EPS!AK$2,NoSettings!$C$1:$AH$1,0))</f>
        <v>0</v>
      </c>
      <c r="AL366" s="1">
        <f>INDEX(NoSettings!$C$2:$AH$8600,MATCH(EPS!$A366,NoSettings!$A$2:$A$8600,0),MATCH(EPS!AL$2,NoSettings!$C$1:$AH$1,0))</f>
        <v>0</v>
      </c>
      <c r="AM366" s="1">
        <f>INDEX(NoSettings!$C$2:$AH$8600,MATCH(EPS!$A366,NoSettings!$A$2:$A$8600,0),MATCH(EPS!AM$2,NoSettings!$C$1:$AH$1,0))</f>
        <v>0</v>
      </c>
    </row>
    <row r="367" spans="1:39">
      <c r="A367" s="41" t="s">
        <v>127</v>
      </c>
      <c r="B367" t="s">
        <v>3229</v>
      </c>
      <c r="C367" t="s">
        <v>3246</v>
      </c>
      <c r="D367" s="39" t="s">
        <v>3386</v>
      </c>
      <c r="E367" s="1" t="s">
        <v>3371</v>
      </c>
      <c r="F367" s="1" t="s">
        <v>3380</v>
      </c>
      <c r="G367" s="1" t="s">
        <v>127</v>
      </c>
      <c r="H367" s="1">
        <f>INDEX(NoSettings!$C$2:$AH$8600,MATCH(EPS!$A367,NoSettings!$A$2:$A$8600,0),MATCH(EPS!H$2,NoSettings!$C$1:$AH$1,0))</f>
        <v>0</v>
      </c>
      <c r="I367" s="1">
        <f>INDEX(NoSettings!$C$2:$AH$8600,MATCH(EPS!$A367,NoSettings!$A$2:$A$8600,0),MATCH(EPS!I$2,NoSettings!$C$1:$AH$1,0))</f>
        <v>0</v>
      </c>
      <c r="J367" s="1">
        <f>INDEX(NoSettings!$C$2:$AH$8600,MATCH(EPS!$A367,NoSettings!$A$2:$A$8600,0),MATCH(EPS!J$2,NoSettings!$C$1:$AH$1,0))</f>
        <v>110818000</v>
      </c>
      <c r="K367" s="1">
        <f>INDEX(NoSettings!$C$2:$AH$8600,MATCH(EPS!$A367,NoSettings!$A$2:$A$8600,0),MATCH(EPS!K$2,NoSettings!$C$1:$AH$1,0))</f>
        <v>267202000</v>
      </c>
      <c r="L367" s="1">
        <f>INDEX(NoSettings!$C$2:$AH$8600,MATCH(EPS!$A367,NoSettings!$A$2:$A$8600,0),MATCH(EPS!L$2,NoSettings!$C$1:$AH$1,0))</f>
        <v>490752000</v>
      </c>
      <c r="M367" s="1">
        <f>INDEX(NoSettings!$C$2:$AH$8600,MATCH(EPS!$A367,NoSettings!$A$2:$A$8600,0),MATCH(EPS!M$2,NoSettings!$C$1:$AH$1,0))</f>
        <v>798245000</v>
      </c>
      <c r="N367" s="1">
        <f>INDEX(NoSettings!$C$2:$AH$8600,MATCH(EPS!$A367,NoSettings!$A$2:$A$8600,0),MATCH(EPS!N$2,NoSettings!$C$1:$AH$1,0))</f>
        <v>1215540000</v>
      </c>
      <c r="O367" s="1">
        <f>INDEX(NoSettings!$C$2:$AH$8600,MATCH(EPS!$A367,NoSettings!$A$2:$A$8600,0),MATCH(EPS!O$2,NoSettings!$C$1:$AH$1,0))</f>
        <v>1784540000</v>
      </c>
      <c r="P367" s="1">
        <f>INDEX(NoSettings!$C$2:$AH$8600,MATCH(EPS!$A367,NoSettings!$A$2:$A$8600,0),MATCH(EPS!P$2,NoSettings!$C$1:$AH$1,0))</f>
        <v>2555190000</v>
      </c>
      <c r="Q367" s="1">
        <f>INDEX(NoSettings!$C$2:$AH$8600,MATCH(EPS!$A367,NoSettings!$A$2:$A$8600,0),MATCH(EPS!Q$2,NoSettings!$C$1:$AH$1,0))</f>
        <v>3586840000</v>
      </c>
      <c r="R367" s="1">
        <f>INDEX(NoSettings!$C$2:$AH$8600,MATCH(EPS!$A367,NoSettings!$A$2:$A$8600,0),MATCH(EPS!R$2,NoSettings!$C$1:$AH$1,0))</f>
        <v>4948500000</v>
      </c>
      <c r="S367" s="1">
        <f>INDEX(NoSettings!$C$2:$AH$8600,MATCH(EPS!$A367,NoSettings!$A$2:$A$8600,0),MATCH(EPS!S$2,NoSettings!$C$1:$AH$1,0))</f>
        <v>6727230000</v>
      </c>
      <c r="T367" s="1">
        <f>INDEX(NoSettings!$C$2:$AH$8600,MATCH(EPS!$A367,NoSettings!$A$2:$A$8600,0),MATCH(EPS!T$2,NoSettings!$C$1:$AH$1,0))</f>
        <v>8994030000</v>
      </c>
      <c r="U367" s="1">
        <f>INDEX(NoSettings!$C$2:$AH$8600,MATCH(EPS!$A367,NoSettings!$A$2:$A$8600,0),MATCH(EPS!U$2,NoSettings!$C$1:$AH$1,0))</f>
        <v>11850100000</v>
      </c>
      <c r="V367" s="1">
        <f>INDEX(NoSettings!$C$2:$AH$8600,MATCH(EPS!$A367,NoSettings!$A$2:$A$8600,0),MATCH(EPS!V$2,NoSettings!$C$1:$AH$1,0))</f>
        <v>15349500000</v>
      </c>
      <c r="W367" s="1">
        <f>INDEX(NoSettings!$C$2:$AH$8600,MATCH(EPS!$A367,NoSettings!$A$2:$A$8600,0),MATCH(EPS!W$2,NoSettings!$C$1:$AH$1,0))</f>
        <v>19464300000</v>
      </c>
      <c r="X367" s="1">
        <f>INDEX(NoSettings!$C$2:$AH$8600,MATCH(EPS!$A367,NoSettings!$A$2:$A$8600,0),MATCH(EPS!X$2,NoSettings!$C$1:$AH$1,0))</f>
        <v>24222000000</v>
      </c>
      <c r="Y367" s="1">
        <f>INDEX(NoSettings!$C$2:$AH$8600,MATCH(EPS!$A367,NoSettings!$A$2:$A$8600,0),MATCH(EPS!Y$2,NoSettings!$C$1:$AH$1,0))</f>
        <v>29653700000</v>
      </c>
      <c r="Z367" s="1">
        <f>INDEX(NoSettings!$C$2:$AH$8600,MATCH(EPS!$A367,NoSettings!$A$2:$A$8600,0),MATCH(EPS!Z$2,NoSettings!$C$1:$AH$1,0))</f>
        <v>35761300000</v>
      </c>
      <c r="AA367" s="1">
        <f>INDEX(NoSettings!$C$2:$AH$8600,MATCH(EPS!$A367,NoSettings!$A$2:$A$8600,0),MATCH(EPS!AA$2,NoSettings!$C$1:$AH$1,0))</f>
        <v>42538000000</v>
      </c>
      <c r="AB367" s="1">
        <f>INDEX(NoSettings!$C$2:$AH$8600,MATCH(EPS!$A367,NoSettings!$A$2:$A$8600,0),MATCH(EPS!AB$2,NoSettings!$C$1:$AH$1,0))</f>
        <v>49861400000</v>
      </c>
      <c r="AC367" s="1">
        <f>INDEX(NoSettings!$C$2:$AH$8600,MATCH(EPS!$A367,NoSettings!$A$2:$A$8600,0),MATCH(EPS!AC$2,NoSettings!$C$1:$AH$1,0))</f>
        <v>57595900000</v>
      </c>
      <c r="AD367" s="1">
        <f>INDEX(NoSettings!$C$2:$AH$8600,MATCH(EPS!$A367,NoSettings!$A$2:$A$8600,0),MATCH(EPS!AD$2,NoSettings!$C$1:$AH$1,0))</f>
        <v>65599800000</v>
      </c>
      <c r="AE367" s="1">
        <f>INDEX(NoSettings!$C$2:$AH$8600,MATCH(EPS!$A367,NoSettings!$A$2:$A$8600,0),MATCH(EPS!AE$2,NoSettings!$C$1:$AH$1,0))</f>
        <v>73765400000</v>
      </c>
      <c r="AF367" s="1">
        <f>INDEX(NoSettings!$C$2:$AH$8600,MATCH(EPS!$A367,NoSettings!$A$2:$A$8600,0),MATCH(EPS!AF$2,NoSettings!$C$1:$AH$1,0))</f>
        <v>81872200000</v>
      </c>
      <c r="AG367" s="1">
        <f>INDEX(NoSettings!$C$2:$AH$8600,MATCH(EPS!$A367,NoSettings!$A$2:$A$8600,0),MATCH(EPS!AG$2,NoSettings!$C$1:$AH$1,0))</f>
        <v>89822200000</v>
      </c>
      <c r="AH367" s="1">
        <f>INDEX(NoSettings!$C$2:$AH$8600,MATCH(EPS!$A367,NoSettings!$A$2:$A$8600,0),MATCH(EPS!AH$2,NoSettings!$C$1:$AH$1,0))</f>
        <v>97476000000</v>
      </c>
      <c r="AI367" s="1">
        <f>INDEX(NoSettings!$C$2:$AH$8600,MATCH(EPS!$A367,NoSettings!$A$2:$A$8600,0),MATCH(EPS!AI$2,NoSettings!$C$1:$AH$1,0))</f>
        <v>104689000000</v>
      </c>
      <c r="AJ367" s="1">
        <f>INDEX(NoSettings!$C$2:$AH$8600,MATCH(EPS!$A367,NoSettings!$A$2:$A$8600,0),MATCH(EPS!AJ$2,NoSettings!$C$1:$AH$1,0))</f>
        <v>111435000000</v>
      </c>
      <c r="AK367" s="1">
        <f>INDEX(NoSettings!$C$2:$AH$8600,MATCH(EPS!$A367,NoSettings!$A$2:$A$8600,0),MATCH(EPS!AK$2,NoSettings!$C$1:$AH$1,0))</f>
        <v>117520000000</v>
      </c>
      <c r="AL367" s="1">
        <f>INDEX(NoSettings!$C$2:$AH$8600,MATCH(EPS!$A367,NoSettings!$A$2:$A$8600,0),MATCH(EPS!AL$2,NoSettings!$C$1:$AH$1,0))</f>
        <v>122951000000</v>
      </c>
      <c r="AM367" s="1">
        <f>INDEX(NoSettings!$C$2:$AH$8600,MATCH(EPS!$A367,NoSettings!$A$2:$A$8600,0),MATCH(EPS!AM$2,NoSettings!$C$1:$AH$1,0))</f>
        <v>127670000000</v>
      </c>
    </row>
    <row r="368" spans="1:39">
      <c r="A368" s="41" t="s">
        <v>128</v>
      </c>
      <c r="B368" t="s">
        <v>3229</v>
      </c>
      <c r="C368" t="s">
        <v>3246</v>
      </c>
      <c r="D368" t="s">
        <v>3386</v>
      </c>
      <c r="E368" s="1" t="s">
        <v>3371</v>
      </c>
      <c r="F368" s="1" t="s">
        <v>3381</v>
      </c>
      <c r="G368" s="1" t="s">
        <v>128</v>
      </c>
      <c r="H368" s="1">
        <f>INDEX(NoSettings!$C$2:$AH$8600,MATCH(EPS!$A368,NoSettings!$A$2:$A$8600,0),MATCH(EPS!H$2,NoSettings!$C$1:$AH$1,0))</f>
        <v>0</v>
      </c>
      <c r="I368" s="1">
        <f>INDEX(NoSettings!$C$2:$AH$8600,MATCH(EPS!$A368,NoSettings!$A$2:$A$8600,0),MATCH(EPS!I$2,NoSettings!$C$1:$AH$1,0))</f>
        <v>0</v>
      </c>
      <c r="J368" s="1">
        <f>INDEX(NoSettings!$C$2:$AH$8600,MATCH(EPS!$A368,NoSettings!$A$2:$A$8600,0),MATCH(EPS!J$2,NoSettings!$C$1:$AH$1,0))</f>
        <v>0</v>
      </c>
      <c r="K368" s="1">
        <f>INDEX(NoSettings!$C$2:$AH$8600,MATCH(EPS!$A368,NoSettings!$A$2:$A$8600,0),MATCH(EPS!K$2,NoSettings!$C$1:$AH$1,0))</f>
        <v>0</v>
      </c>
      <c r="L368" s="1">
        <f>INDEX(NoSettings!$C$2:$AH$8600,MATCH(EPS!$A368,NoSettings!$A$2:$A$8600,0),MATCH(EPS!L$2,NoSettings!$C$1:$AH$1,0))</f>
        <v>0</v>
      </c>
      <c r="M368" s="1">
        <f>INDEX(NoSettings!$C$2:$AH$8600,MATCH(EPS!$A368,NoSettings!$A$2:$A$8600,0),MATCH(EPS!M$2,NoSettings!$C$1:$AH$1,0))</f>
        <v>0</v>
      </c>
      <c r="N368" s="1">
        <f>INDEX(NoSettings!$C$2:$AH$8600,MATCH(EPS!$A368,NoSettings!$A$2:$A$8600,0),MATCH(EPS!N$2,NoSettings!$C$1:$AH$1,0))</f>
        <v>0</v>
      </c>
      <c r="O368" s="1">
        <f>INDEX(NoSettings!$C$2:$AH$8600,MATCH(EPS!$A368,NoSettings!$A$2:$A$8600,0),MATCH(EPS!O$2,NoSettings!$C$1:$AH$1,0))</f>
        <v>0</v>
      </c>
      <c r="P368" s="1">
        <f>INDEX(NoSettings!$C$2:$AH$8600,MATCH(EPS!$A368,NoSettings!$A$2:$A$8600,0),MATCH(EPS!P$2,NoSettings!$C$1:$AH$1,0))</f>
        <v>0</v>
      </c>
      <c r="Q368" s="1">
        <f>INDEX(NoSettings!$C$2:$AH$8600,MATCH(EPS!$A368,NoSettings!$A$2:$A$8600,0),MATCH(EPS!Q$2,NoSettings!$C$1:$AH$1,0))</f>
        <v>0</v>
      </c>
      <c r="R368" s="1">
        <f>INDEX(NoSettings!$C$2:$AH$8600,MATCH(EPS!$A368,NoSettings!$A$2:$A$8600,0),MATCH(EPS!R$2,NoSettings!$C$1:$AH$1,0))</f>
        <v>0</v>
      </c>
      <c r="S368" s="1">
        <f>INDEX(NoSettings!$C$2:$AH$8600,MATCH(EPS!$A368,NoSettings!$A$2:$A$8600,0),MATCH(EPS!S$2,NoSettings!$C$1:$AH$1,0))</f>
        <v>0</v>
      </c>
      <c r="T368" s="1">
        <f>INDEX(NoSettings!$C$2:$AH$8600,MATCH(EPS!$A368,NoSettings!$A$2:$A$8600,0),MATCH(EPS!T$2,NoSettings!$C$1:$AH$1,0))</f>
        <v>0</v>
      </c>
      <c r="U368" s="1">
        <f>INDEX(NoSettings!$C$2:$AH$8600,MATCH(EPS!$A368,NoSettings!$A$2:$A$8600,0),MATCH(EPS!U$2,NoSettings!$C$1:$AH$1,0))</f>
        <v>0</v>
      </c>
      <c r="V368" s="1">
        <f>INDEX(NoSettings!$C$2:$AH$8600,MATCH(EPS!$A368,NoSettings!$A$2:$A$8600,0),MATCH(EPS!V$2,NoSettings!$C$1:$AH$1,0))</f>
        <v>0</v>
      </c>
      <c r="W368" s="1">
        <f>INDEX(NoSettings!$C$2:$AH$8600,MATCH(EPS!$A368,NoSettings!$A$2:$A$8600,0),MATCH(EPS!W$2,NoSettings!$C$1:$AH$1,0))</f>
        <v>0</v>
      </c>
      <c r="X368" s="1">
        <f>INDEX(NoSettings!$C$2:$AH$8600,MATCH(EPS!$A368,NoSettings!$A$2:$A$8600,0),MATCH(EPS!X$2,NoSettings!$C$1:$AH$1,0))</f>
        <v>0</v>
      </c>
      <c r="Y368" s="1">
        <f>INDEX(NoSettings!$C$2:$AH$8600,MATCH(EPS!$A368,NoSettings!$A$2:$A$8600,0),MATCH(EPS!Y$2,NoSettings!$C$1:$AH$1,0))</f>
        <v>0</v>
      </c>
      <c r="Z368" s="1">
        <f>INDEX(NoSettings!$C$2:$AH$8600,MATCH(EPS!$A368,NoSettings!$A$2:$A$8600,0),MATCH(EPS!Z$2,NoSettings!$C$1:$AH$1,0))</f>
        <v>0</v>
      </c>
      <c r="AA368" s="1">
        <f>INDEX(NoSettings!$C$2:$AH$8600,MATCH(EPS!$A368,NoSettings!$A$2:$A$8600,0),MATCH(EPS!AA$2,NoSettings!$C$1:$AH$1,0))</f>
        <v>0</v>
      </c>
      <c r="AB368" s="1">
        <f>INDEX(NoSettings!$C$2:$AH$8600,MATCH(EPS!$A368,NoSettings!$A$2:$A$8600,0),MATCH(EPS!AB$2,NoSettings!$C$1:$AH$1,0))</f>
        <v>0</v>
      </c>
      <c r="AC368" s="1">
        <f>INDEX(NoSettings!$C$2:$AH$8600,MATCH(EPS!$A368,NoSettings!$A$2:$A$8600,0),MATCH(EPS!AC$2,NoSettings!$C$1:$AH$1,0))</f>
        <v>0</v>
      </c>
      <c r="AD368" s="1">
        <f>INDEX(NoSettings!$C$2:$AH$8600,MATCH(EPS!$A368,NoSettings!$A$2:$A$8600,0),MATCH(EPS!AD$2,NoSettings!$C$1:$AH$1,0))</f>
        <v>0</v>
      </c>
      <c r="AE368" s="1">
        <f>INDEX(NoSettings!$C$2:$AH$8600,MATCH(EPS!$A368,NoSettings!$A$2:$A$8600,0),MATCH(EPS!AE$2,NoSettings!$C$1:$AH$1,0))</f>
        <v>0</v>
      </c>
      <c r="AF368" s="1">
        <f>INDEX(NoSettings!$C$2:$AH$8600,MATCH(EPS!$A368,NoSettings!$A$2:$A$8600,0),MATCH(EPS!AF$2,NoSettings!$C$1:$AH$1,0))</f>
        <v>0</v>
      </c>
      <c r="AG368" s="1">
        <f>INDEX(NoSettings!$C$2:$AH$8600,MATCH(EPS!$A368,NoSettings!$A$2:$A$8600,0),MATCH(EPS!AG$2,NoSettings!$C$1:$AH$1,0))</f>
        <v>0</v>
      </c>
      <c r="AH368" s="1">
        <f>INDEX(NoSettings!$C$2:$AH$8600,MATCH(EPS!$A368,NoSettings!$A$2:$A$8600,0),MATCH(EPS!AH$2,NoSettings!$C$1:$AH$1,0))</f>
        <v>0</v>
      </c>
      <c r="AI368" s="1">
        <f>INDEX(NoSettings!$C$2:$AH$8600,MATCH(EPS!$A368,NoSettings!$A$2:$A$8600,0),MATCH(EPS!AI$2,NoSettings!$C$1:$AH$1,0))</f>
        <v>0</v>
      </c>
      <c r="AJ368" s="1">
        <f>INDEX(NoSettings!$C$2:$AH$8600,MATCH(EPS!$A368,NoSettings!$A$2:$A$8600,0),MATCH(EPS!AJ$2,NoSettings!$C$1:$AH$1,0))</f>
        <v>0</v>
      </c>
      <c r="AK368" s="1">
        <f>INDEX(NoSettings!$C$2:$AH$8600,MATCH(EPS!$A368,NoSettings!$A$2:$A$8600,0),MATCH(EPS!AK$2,NoSettings!$C$1:$AH$1,0))</f>
        <v>0</v>
      </c>
      <c r="AL368" s="1">
        <f>INDEX(NoSettings!$C$2:$AH$8600,MATCH(EPS!$A368,NoSettings!$A$2:$A$8600,0),MATCH(EPS!AL$2,NoSettings!$C$1:$AH$1,0))</f>
        <v>0</v>
      </c>
      <c r="AM368" s="1">
        <f>INDEX(NoSettings!$C$2:$AH$8600,MATCH(EPS!$A368,NoSettings!$A$2:$A$8600,0),MATCH(EPS!AM$2,NoSettings!$C$1:$AH$1,0))</f>
        <v>0</v>
      </c>
    </row>
    <row r="369" spans="1:39">
      <c r="A369" s="41" t="s">
        <v>129</v>
      </c>
      <c r="B369" t="s">
        <v>3229</v>
      </c>
      <c r="C369" t="s">
        <v>3246</v>
      </c>
      <c r="D369" t="s">
        <v>3386</v>
      </c>
      <c r="E369" s="1" t="s">
        <v>3371</v>
      </c>
      <c r="F369" s="1" t="s">
        <v>3382</v>
      </c>
      <c r="G369" s="1" t="s">
        <v>129</v>
      </c>
      <c r="H369" s="1">
        <f>INDEX(NoSettings!$C$2:$AH$8600,MATCH(EPS!$A369,NoSettings!$A$2:$A$8600,0),MATCH(EPS!H$2,NoSettings!$C$1:$AH$1,0))</f>
        <v>0</v>
      </c>
      <c r="I369" s="1">
        <f>INDEX(NoSettings!$C$2:$AH$8600,MATCH(EPS!$A369,NoSettings!$A$2:$A$8600,0),MATCH(EPS!I$2,NoSettings!$C$1:$AH$1,0))</f>
        <v>0</v>
      </c>
      <c r="J369" s="1">
        <f>INDEX(NoSettings!$C$2:$AH$8600,MATCH(EPS!$A369,NoSettings!$A$2:$A$8600,0),MATCH(EPS!J$2,NoSettings!$C$1:$AH$1,0))</f>
        <v>0</v>
      </c>
      <c r="K369" s="1">
        <f>INDEX(NoSettings!$C$2:$AH$8600,MATCH(EPS!$A369,NoSettings!$A$2:$A$8600,0),MATCH(EPS!K$2,NoSettings!$C$1:$AH$1,0))</f>
        <v>0</v>
      </c>
      <c r="L369" s="1">
        <f>INDEX(NoSettings!$C$2:$AH$8600,MATCH(EPS!$A369,NoSettings!$A$2:$A$8600,0),MATCH(EPS!L$2,NoSettings!$C$1:$AH$1,0))</f>
        <v>0</v>
      </c>
      <c r="M369" s="1">
        <f>INDEX(NoSettings!$C$2:$AH$8600,MATCH(EPS!$A369,NoSettings!$A$2:$A$8600,0),MATCH(EPS!M$2,NoSettings!$C$1:$AH$1,0))</f>
        <v>0</v>
      </c>
      <c r="N369" s="1">
        <f>INDEX(NoSettings!$C$2:$AH$8600,MATCH(EPS!$A369,NoSettings!$A$2:$A$8600,0),MATCH(EPS!N$2,NoSettings!$C$1:$AH$1,0))</f>
        <v>0</v>
      </c>
      <c r="O369" s="1">
        <f>INDEX(NoSettings!$C$2:$AH$8600,MATCH(EPS!$A369,NoSettings!$A$2:$A$8600,0),MATCH(EPS!O$2,NoSettings!$C$1:$AH$1,0))</f>
        <v>0</v>
      </c>
      <c r="P369" s="1">
        <f>INDEX(NoSettings!$C$2:$AH$8600,MATCH(EPS!$A369,NoSettings!$A$2:$A$8600,0),MATCH(EPS!P$2,NoSettings!$C$1:$AH$1,0))</f>
        <v>0</v>
      </c>
      <c r="Q369" s="1">
        <f>INDEX(NoSettings!$C$2:$AH$8600,MATCH(EPS!$A369,NoSettings!$A$2:$A$8600,0),MATCH(EPS!Q$2,NoSettings!$C$1:$AH$1,0))</f>
        <v>0</v>
      </c>
      <c r="R369" s="1">
        <f>INDEX(NoSettings!$C$2:$AH$8600,MATCH(EPS!$A369,NoSettings!$A$2:$A$8600,0),MATCH(EPS!R$2,NoSettings!$C$1:$AH$1,0))</f>
        <v>0</v>
      </c>
      <c r="S369" s="1">
        <f>INDEX(NoSettings!$C$2:$AH$8600,MATCH(EPS!$A369,NoSettings!$A$2:$A$8600,0),MATCH(EPS!S$2,NoSettings!$C$1:$AH$1,0))</f>
        <v>0</v>
      </c>
      <c r="T369" s="1">
        <f>INDEX(NoSettings!$C$2:$AH$8600,MATCH(EPS!$A369,NoSettings!$A$2:$A$8600,0),MATCH(EPS!T$2,NoSettings!$C$1:$AH$1,0))</f>
        <v>0</v>
      </c>
      <c r="U369" s="1">
        <f>INDEX(NoSettings!$C$2:$AH$8600,MATCH(EPS!$A369,NoSettings!$A$2:$A$8600,0),MATCH(EPS!U$2,NoSettings!$C$1:$AH$1,0))</f>
        <v>0</v>
      </c>
      <c r="V369" s="1">
        <f>INDEX(NoSettings!$C$2:$AH$8600,MATCH(EPS!$A369,NoSettings!$A$2:$A$8600,0),MATCH(EPS!V$2,NoSettings!$C$1:$AH$1,0))</f>
        <v>0</v>
      </c>
      <c r="W369" s="1">
        <f>INDEX(NoSettings!$C$2:$AH$8600,MATCH(EPS!$A369,NoSettings!$A$2:$A$8600,0),MATCH(EPS!W$2,NoSettings!$C$1:$AH$1,0))</f>
        <v>0</v>
      </c>
      <c r="X369" s="1">
        <f>INDEX(NoSettings!$C$2:$AH$8600,MATCH(EPS!$A369,NoSettings!$A$2:$A$8600,0),MATCH(EPS!X$2,NoSettings!$C$1:$AH$1,0))</f>
        <v>0</v>
      </c>
      <c r="Y369" s="1">
        <f>INDEX(NoSettings!$C$2:$AH$8600,MATCH(EPS!$A369,NoSettings!$A$2:$A$8600,0),MATCH(EPS!Y$2,NoSettings!$C$1:$AH$1,0))</f>
        <v>0</v>
      </c>
      <c r="Z369" s="1">
        <f>INDEX(NoSettings!$C$2:$AH$8600,MATCH(EPS!$A369,NoSettings!$A$2:$A$8600,0),MATCH(EPS!Z$2,NoSettings!$C$1:$AH$1,0))</f>
        <v>0</v>
      </c>
      <c r="AA369" s="1">
        <f>INDEX(NoSettings!$C$2:$AH$8600,MATCH(EPS!$A369,NoSettings!$A$2:$A$8600,0),MATCH(EPS!AA$2,NoSettings!$C$1:$AH$1,0))</f>
        <v>0</v>
      </c>
      <c r="AB369" s="1">
        <f>INDEX(NoSettings!$C$2:$AH$8600,MATCH(EPS!$A369,NoSettings!$A$2:$A$8600,0),MATCH(EPS!AB$2,NoSettings!$C$1:$AH$1,0))</f>
        <v>0</v>
      </c>
      <c r="AC369" s="1">
        <f>INDEX(NoSettings!$C$2:$AH$8600,MATCH(EPS!$A369,NoSettings!$A$2:$A$8600,0),MATCH(EPS!AC$2,NoSettings!$C$1:$AH$1,0))</f>
        <v>0</v>
      </c>
      <c r="AD369" s="1">
        <f>INDEX(NoSettings!$C$2:$AH$8600,MATCH(EPS!$A369,NoSettings!$A$2:$A$8600,0),MATCH(EPS!AD$2,NoSettings!$C$1:$AH$1,0))</f>
        <v>0</v>
      </c>
      <c r="AE369" s="1">
        <f>INDEX(NoSettings!$C$2:$AH$8600,MATCH(EPS!$A369,NoSettings!$A$2:$A$8600,0),MATCH(EPS!AE$2,NoSettings!$C$1:$AH$1,0))</f>
        <v>0</v>
      </c>
      <c r="AF369" s="1">
        <f>INDEX(NoSettings!$C$2:$AH$8600,MATCH(EPS!$A369,NoSettings!$A$2:$A$8600,0),MATCH(EPS!AF$2,NoSettings!$C$1:$AH$1,0))</f>
        <v>0</v>
      </c>
      <c r="AG369" s="1">
        <f>INDEX(NoSettings!$C$2:$AH$8600,MATCH(EPS!$A369,NoSettings!$A$2:$A$8600,0),MATCH(EPS!AG$2,NoSettings!$C$1:$AH$1,0))</f>
        <v>0</v>
      </c>
      <c r="AH369" s="1">
        <f>INDEX(NoSettings!$C$2:$AH$8600,MATCH(EPS!$A369,NoSettings!$A$2:$A$8600,0),MATCH(EPS!AH$2,NoSettings!$C$1:$AH$1,0))</f>
        <v>0</v>
      </c>
      <c r="AI369" s="1">
        <f>INDEX(NoSettings!$C$2:$AH$8600,MATCH(EPS!$A369,NoSettings!$A$2:$A$8600,0),MATCH(EPS!AI$2,NoSettings!$C$1:$AH$1,0))</f>
        <v>0</v>
      </c>
      <c r="AJ369" s="1">
        <f>INDEX(NoSettings!$C$2:$AH$8600,MATCH(EPS!$A369,NoSettings!$A$2:$A$8600,0),MATCH(EPS!AJ$2,NoSettings!$C$1:$AH$1,0))</f>
        <v>0</v>
      </c>
      <c r="AK369" s="1">
        <f>INDEX(NoSettings!$C$2:$AH$8600,MATCH(EPS!$A369,NoSettings!$A$2:$A$8600,0),MATCH(EPS!AK$2,NoSettings!$C$1:$AH$1,0))</f>
        <v>0</v>
      </c>
      <c r="AL369" s="1">
        <f>INDEX(NoSettings!$C$2:$AH$8600,MATCH(EPS!$A369,NoSettings!$A$2:$A$8600,0),MATCH(EPS!AL$2,NoSettings!$C$1:$AH$1,0))</f>
        <v>0</v>
      </c>
      <c r="AM369" s="1">
        <f>INDEX(NoSettings!$C$2:$AH$8600,MATCH(EPS!$A369,NoSettings!$A$2:$A$8600,0),MATCH(EPS!AM$2,NoSettings!$C$1:$AH$1,0))</f>
        <v>0</v>
      </c>
    </row>
    <row r="370" spans="1:39">
      <c r="A370" s="41" t="s">
        <v>773</v>
      </c>
      <c r="B370" t="s">
        <v>3229</v>
      </c>
      <c r="C370" t="s">
        <v>3246</v>
      </c>
      <c r="D370" t="s">
        <v>3386</v>
      </c>
      <c r="E370" s="1" t="s">
        <v>3371</v>
      </c>
      <c r="F370" s="1" t="s">
        <v>3383</v>
      </c>
      <c r="G370" s="1" t="s">
        <v>773</v>
      </c>
      <c r="H370" s="1">
        <f>INDEX(NoSettings!$C$2:$AH$8600,MATCH(EPS!$A370,NoSettings!$A$2:$A$8600,0),MATCH(EPS!H$2,NoSettings!$C$1:$AH$1,0))</f>
        <v>0</v>
      </c>
      <c r="I370" s="1">
        <f>INDEX(NoSettings!$C$2:$AH$8600,MATCH(EPS!$A370,NoSettings!$A$2:$A$8600,0),MATCH(EPS!I$2,NoSettings!$C$1:$AH$1,0))</f>
        <v>0</v>
      </c>
      <c r="J370" s="1">
        <f>INDEX(NoSettings!$C$2:$AH$8600,MATCH(EPS!$A370,NoSettings!$A$2:$A$8600,0),MATCH(EPS!J$2,NoSettings!$C$1:$AH$1,0))</f>
        <v>0</v>
      </c>
      <c r="K370" s="1">
        <f>INDEX(NoSettings!$C$2:$AH$8600,MATCH(EPS!$A370,NoSettings!$A$2:$A$8600,0),MATCH(EPS!K$2,NoSettings!$C$1:$AH$1,0))</f>
        <v>0</v>
      </c>
      <c r="L370" s="1">
        <f>INDEX(NoSettings!$C$2:$AH$8600,MATCH(EPS!$A370,NoSettings!$A$2:$A$8600,0),MATCH(EPS!L$2,NoSettings!$C$1:$AH$1,0))</f>
        <v>0</v>
      </c>
      <c r="M370" s="1">
        <f>INDEX(NoSettings!$C$2:$AH$8600,MATCH(EPS!$A370,NoSettings!$A$2:$A$8600,0),MATCH(EPS!M$2,NoSettings!$C$1:$AH$1,0))</f>
        <v>0</v>
      </c>
      <c r="N370" s="1">
        <f>INDEX(NoSettings!$C$2:$AH$8600,MATCH(EPS!$A370,NoSettings!$A$2:$A$8600,0),MATCH(EPS!N$2,NoSettings!$C$1:$AH$1,0))</f>
        <v>0</v>
      </c>
      <c r="O370" s="1">
        <f>INDEX(NoSettings!$C$2:$AH$8600,MATCH(EPS!$A370,NoSettings!$A$2:$A$8600,0),MATCH(EPS!O$2,NoSettings!$C$1:$AH$1,0))</f>
        <v>0</v>
      </c>
      <c r="P370" s="1">
        <f>INDEX(NoSettings!$C$2:$AH$8600,MATCH(EPS!$A370,NoSettings!$A$2:$A$8600,0),MATCH(EPS!P$2,NoSettings!$C$1:$AH$1,0))</f>
        <v>0</v>
      </c>
      <c r="Q370" s="1">
        <f>INDEX(NoSettings!$C$2:$AH$8600,MATCH(EPS!$A370,NoSettings!$A$2:$A$8600,0),MATCH(EPS!Q$2,NoSettings!$C$1:$AH$1,0))</f>
        <v>0</v>
      </c>
      <c r="R370" s="1">
        <f>INDEX(NoSettings!$C$2:$AH$8600,MATCH(EPS!$A370,NoSettings!$A$2:$A$8600,0),MATCH(EPS!R$2,NoSettings!$C$1:$AH$1,0))</f>
        <v>0</v>
      </c>
      <c r="S370" s="1">
        <f>INDEX(NoSettings!$C$2:$AH$8600,MATCH(EPS!$A370,NoSettings!$A$2:$A$8600,0),MATCH(EPS!S$2,NoSettings!$C$1:$AH$1,0))</f>
        <v>0</v>
      </c>
      <c r="T370" s="1">
        <f>INDEX(NoSettings!$C$2:$AH$8600,MATCH(EPS!$A370,NoSettings!$A$2:$A$8600,0),MATCH(EPS!T$2,NoSettings!$C$1:$AH$1,0))</f>
        <v>0</v>
      </c>
      <c r="U370" s="1">
        <f>INDEX(NoSettings!$C$2:$AH$8600,MATCH(EPS!$A370,NoSettings!$A$2:$A$8600,0),MATCH(EPS!U$2,NoSettings!$C$1:$AH$1,0))</f>
        <v>0</v>
      </c>
      <c r="V370" s="1">
        <f>INDEX(NoSettings!$C$2:$AH$8600,MATCH(EPS!$A370,NoSettings!$A$2:$A$8600,0),MATCH(EPS!V$2,NoSettings!$C$1:$AH$1,0))</f>
        <v>0</v>
      </c>
      <c r="W370" s="1">
        <f>INDEX(NoSettings!$C$2:$AH$8600,MATCH(EPS!$A370,NoSettings!$A$2:$A$8600,0),MATCH(EPS!W$2,NoSettings!$C$1:$AH$1,0))</f>
        <v>0</v>
      </c>
      <c r="X370" s="1">
        <f>INDEX(NoSettings!$C$2:$AH$8600,MATCH(EPS!$A370,NoSettings!$A$2:$A$8600,0),MATCH(EPS!X$2,NoSettings!$C$1:$AH$1,0))</f>
        <v>0</v>
      </c>
      <c r="Y370" s="1">
        <f>INDEX(NoSettings!$C$2:$AH$8600,MATCH(EPS!$A370,NoSettings!$A$2:$A$8600,0),MATCH(EPS!Y$2,NoSettings!$C$1:$AH$1,0))</f>
        <v>0</v>
      </c>
      <c r="Z370" s="1">
        <f>INDEX(NoSettings!$C$2:$AH$8600,MATCH(EPS!$A370,NoSettings!$A$2:$A$8600,0),MATCH(EPS!Z$2,NoSettings!$C$1:$AH$1,0))</f>
        <v>0</v>
      </c>
      <c r="AA370" s="1">
        <f>INDEX(NoSettings!$C$2:$AH$8600,MATCH(EPS!$A370,NoSettings!$A$2:$A$8600,0),MATCH(EPS!AA$2,NoSettings!$C$1:$AH$1,0))</f>
        <v>0</v>
      </c>
      <c r="AB370" s="1">
        <f>INDEX(NoSettings!$C$2:$AH$8600,MATCH(EPS!$A370,NoSettings!$A$2:$A$8600,0),MATCH(EPS!AB$2,NoSettings!$C$1:$AH$1,0))</f>
        <v>0</v>
      </c>
      <c r="AC370" s="1">
        <f>INDEX(NoSettings!$C$2:$AH$8600,MATCH(EPS!$A370,NoSettings!$A$2:$A$8600,0),MATCH(EPS!AC$2,NoSettings!$C$1:$AH$1,0))</f>
        <v>0</v>
      </c>
      <c r="AD370" s="1">
        <f>INDEX(NoSettings!$C$2:$AH$8600,MATCH(EPS!$A370,NoSettings!$A$2:$A$8600,0),MATCH(EPS!AD$2,NoSettings!$C$1:$AH$1,0))</f>
        <v>0</v>
      </c>
      <c r="AE370" s="1">
        <f>INDEX(NoSettings!$C$2:$AH$8600,MATCH(EPS!$A370,NoSettings!$A$2:$A$8600,0),MATCH(EPS!AE$2,NoSettings!$C$1:$AH$1,0))</f>
        <v>0</v>
      </c>
      <c r="AF370" s="1">
        <f>INDEX(NoSettings!$C$2:$AH$8600,MATCH(EPS!$A370,NoSettings!$A$2:$A$8600,0),MATCH(EPS!AF$2,NoSettings!$C$1:$AH$1,0))</f>
        <v>0</v>
      </c>
      <c r="AG370" s="1">
        <f>INDEX(NoSettings!$C$2:$AH$8600,MATCH(EPS!$A370,NoSettings!$A$2:$A$8600,0),MATCH(EPS!AG$2,NoSettings!$C$1:$AH$1,0))</f>
        <v>0</v>
      </c>
      <c r="AH370" s="1">
        <f>INDEX(NoSettings!$C$2:$AH$8600,MATCH(EPS!$A370,NoSettings!$A$2:$A$8600,0),MATCH(EPS!AH$2,NoSettings!$C$1:$AH$1,0))</f>
        <v>0</v>
      </c>
      <c r="AI370" s="1">
        <f>INDEX(NoSettings!$C$2:$AH$8600,MATCH(EPS!$A370,NoSettings!$A$2:$A$8600,0),MATCH(EPS!AI$2,NoSettings!$C$1:$AH$1,0))</f>
        <v>0</v>
      </c>
      <c r="AJ370" s="1">
        <f>INDEX(NoSettings!$C$2:$AH$8600,MATCH(EPS!$A370,NoSettings!$A$2:$A$8600,0),MATCH(EPS!AJ$2,NoSettings!$C$1:$AH$1,0))</f>
        <v>0</v>
      </c>
      <c r="AK370" s="1">
        <f>INDEX(NoSettings!$C$2:$AH$8600,MATCH(EPS!$A370,NoSettings!$A$2:$A$8600,0),MATCH(EPS!AK$2,NoSettings!$C$1:$AH$1,0))</f>
        <v>0</v>
      </c>
      <c r="AL370" s="1">
        <f>INDEX(NoSettings!$C$2:$AH$8600,MATCH(EPS!$A370,NoSettings!$A$2:$A$8600,0),MATCH(EPS!AL$2,NoSettings!$C$1:$AH$1,0))</f>
        <v>0</v>
      </c>
      <c r="AM370" s="1">
        <f>INDEX(NoSettings!$C$2:$AH$8600,MATCH(EPS!$A370,NoSettings!$A$2:$A$8600,0),MATCH(EPS!AM$2,NoSettings!$C$1:$AH$1,0))</f>
        <v>0</v>
      </c>
    </row>
    <row r="371" spans="1:39">
      <c r="A371" s="41" t="s">
        <v>774</v>
      </c>
      <c r="B371" t="s">
        <v>3229</v>
      </c>
      <c r="C371" t="s">
        <v>3246</v>
      </c>
      <c r="D371" t="s">
        <v>3386</v>
      </c>
      <c r="E371" s="1" t="s">
        <v>3371</v>
      </c>
      <c r="F371" s="1" t="s">
        <v>3384</v>
      </c>
      <c r="G371" s="1" t="s">
        <v>774</v>
      </c>
      <c r="H371" s="1">
        <f>INDEX(NoSettings!$C$2:$AH$8600,MATCH(EPS!$A371,NoSettings!$A$2:$A$8600,0),MATCH(EPS!H$2,NoSettings!$C$1:$AH$1,0))</f>
        <v>0</v>
      </c>
      <c r="I371" s="1">
        <f>INDEX(NoSettings!$C$2:$AH$8600,MATCH(EPS!$A371,NoSettings!$A$2:$A$8600,0),MATCH(EPS!I$2,NoSettings!$C$1:$AH$1,0))</f>
        <v>0</v>
      </c>
      <c r="J371" s="1">
        <f>INDEX(NoSettings!$C$2:$AH$8600,MATCH(EPS!$A371,NoSettings!$A$2:$A$8600,0),MATCH(EPS!J$2,NoSettings!$C$1:$AH$1,0))</f>
        <v>0</v>
      </c>
      <c r="K371" s="1">
        <f>INDEX(NoSettings!$C$2:$AH$8600,MATCH(EPS!$A371,NoSettings!$A$2:$A$8600,0),MATCH(EPS!K$2,NoSettings!$C$1:$AH$1,0))</f>
        <v>0</v>
      </c>
      <c r="L371" s="1">
        <f>INDEX(NoSettings!$C$2:$AH$8600,MATCH(EPS!$A371,NoSettings!$A$2:$A$8600,0),MATCH(EPS!L$2,NoSettings!$C$1:$AH$1,0))</f>
        <v>0</v>
      </c>
      <c r="M371" s="1">
        <f>INDEX(NoSettings!$C$2:$AH$8600,MATCH(EPS!$A371,NoSettings!$A$2:$A$8600,0),MATCH(EPS!M$2,NoSettings!$C$1:$AH$1,0))</f>
        <v>0</v>
      </c>
      <c r="N371" s="1">
        <f>INDEX(NoSettings!$C$2:$AH$8600,MATCH(EPS!$A371,NoSettings!$A$2:$A$8600,0),MATCH(EPS!N$2,NoSettings!$C$1:$AH$1,0))</f>
        <v>0</v>
      </c>
      <c r="O371" s="1">
        <f>INDEX(NoSettings!$C$2:$AH$8600,MATCH(EPS!$A371,NoSettings!$A$2:$A$8600,0),MATCH(EPS!O$2,NoSettings!$C$1:$AH$1,0))</f>
        <v>0</v>
      </c>
      <c r="P371" s="1">
        <f>INDEX(NoSettings!$C$2:$AH$8600,MATCH(EPS!$A371,NoSettings!$A$2:$A$8600,0),MATCH(EPS!P$2,NoSettings!$C$1:$AH$1,0))</f>
        <v>0</v>
      </c>
      <c r="Q371" s="1">
        <f>INDEX(NoSettings!$C$2:$AH$8600,MATCH(EPS!$A371,NoSettings!$A$2:$A$8600,0),MATCH(EPS!Q$2,NoSettings!$C$1:$AH$1,0))</f>
        <v>0</v>
      </c>
      <c r="R371" s="1">
        <f>INDEX(NoSettings!$C$2:$AH$8600,MATCH(EPS!$A371,NoSettings!$A$2:$A$8600,0),MATCH(EPS!R$2,NoSettings!$C$1:$AH$1,0))</f>
        <v>0</v>
      </c>
      <c r="S371" s="1">
        <f>INDEX(NoSettings!$C$2:$AH$8600,MATCH(EPS!$A371,NoSettings!$A$2:$A$8600,0),MATCH(EPS!S$2,NoSettings!$C$1:$AH$1,0))</f>
        <v>0</v>
      </c>
      <c r="T371" s="1">
        <f>INDEX(NoSettings!$C$2:$AH$8600,MATCH(EPS!$A371,NoSettings!$A$2:$A$8600,0),MATCH(EPS!T$2,NoSettings!$C$1:$AH$1,0))</f>
        <v>0</v>
      </c>
      <c r="U371" s="1">
        <f>INDEX(NoSettings!$C$2:$AH$8600,MATCH(EPS!$A371,NoSettings!$A$2:$A$8600,0),MATCH(EPS!U$2,NoSettings!$C$1:$AH$1,0))</f>
        <v>0</v>
      </c>
      <c r="V371" s="1">
        <f>INDEX(NoSettings!$C$2:$AH$8600,MATCH(EPS!$A371,NoSettings!$A$2:$A$8600,0),MATCH(EPS!V$2,NoSettings!$C$1:$AH$1,0))</f>
        <v>0</v>
      </c>
      <c r="W371" s="1">
        <f>INDEX(NoSettings!$C$2:$AH$8600,MATCH(EPS!$A371,NoSettings!$A$2:$A$8600,0),MATCH(EPS!W$2,NoSettings!$C$1:$AH$1,0))</f>
        <v>0</v>
      </c>
      <c r="X371" s="1">
        <f>INDEX(NoSettings!$C$2:$AH$8600,MATCH(EPS!$A371,NoSettings!$A$2:$A$8600,0),MATCH(EPS!X$2,NoSettings!$C$1:$AH$1,0))</f>
        <v>0</v>
      </c>
      <c r="Y371" s="1">
        <f>INDEX(NoSettings!$C$2:$AH$8600,MATCH(EPS!$A371,NoSettings!$A$2:$A$8600,0),MATCH(EPS!Y$2,NoSettings!$C$1:$AH$1,0))</f>
        <v>0</v>
      </c>
      <c r="Z371" s="1">
        <f>INDEX(NoSettings!$C$2:$AH$8600,MATCH(EPS!$A371,NoSettings!$A$2:$A$8600,0),MATCH(EPS!Z$2,NoSettings!$C$1:$AH$1,0))</f>
        <v>0</v>
      </c>
      <c r="AA371" s="1">
        <f>INDEX(NoSettings!$C$2:$AH$8600,MATCH(EPS!$A371,NoSettings!$A$2:$A$8600,0),MATCH(EPS!AA$2,NoSettings!$C$1:$AH$1,0))</f>
        <v>0</v>
      </c>
      <c r="AB371" s="1">
        <f>INDEX(NoSettings!$C$2:$AH$8600,MATCH(EPS!$A371,NoSettings!$A$2:$A$8600,0),MATCH(EPS!AB$2,NoSettings!$C$1:$AH$1,0))</f>
        <v>0</v>
      </c>
      <c r="AC371" s="1">
        <f>INDEX(NoSettings!$C$2:$AH$8600,MATCH(EPS!$A371,NoSettings!$A$2:$A$8600,0),MATCH(EPS!AC$2,NoSettings!$C$1:$AH$1,0))</f>
        <v>0</v>
      </c>
      <c r="AD371" s="1">
        <f>INDEX(NoSettings!$C$2:$AH$8600,MATCH(EPS!$A371,NoSettings!$A$2:$A$8600,0),MATCH(EPS!AD$2,NoSettings!$C$1:$AH$1,0))</f>
        <v>0</v>
      </c>
      <c r="AE371" s="1">
        <f>INDEX(NoSettings!$C$2:$AH$8600,MATCH(EPS!$A371,NoSettings!$A$2:$A$8600,0),MATCH(EPS!AE$2,NoSettings!$C$1:$AH$1,0))</f>
        <v>0</v>
      </c>
      <c r="AF371" s="1">
        <f>INDEX(NoSettings!$C$2:$AH$8600,MATCH(EPS!$A371,NoSettings!$A$2:$A$8600,0),MATCH(EPS!AF$2,NoSettings!$C$1:$AH$1,0))</f>
        <v>0</v>
      </c>
      <c r="AG371" s="1">
        <f>INDEX(NoSettings!$C$2:$AH$8600,MATCH(EPS!$A371,NoSettings!$A$2:$A$8600,0),MATCH(EPS!AG$2,NoSettings!$C$1:$AH$1,0))</f>
        <v>0</v>
      </c>
      <c r="AH371" s="1">
        <f>INDEX(NoSettings!$C$2:$AH$8600,MATCH(EPS!$A371,NoSettings!$A$2:$A$8600,0),MATCH(EPS!AH$2,NoSettings!$C$1:$AH$1,0))</f>
        <v>0</v>
      </c>
      <c r="AI371" s="1">
        <f>INDEX(NoSettings!$C$2:$AH$8600,MATCH(EPS!$A371,NoSettings!$A$2:$A$8600,0),MATCH(EPS!AI$2,NoSettings!$C$1:$AH$1,0))</f>
        <v>0</v>
      </c>
      <c r="AJ371" s="1">
        <f>INDEX(NoSettings!$C$2:$AH$8600,MATCH(EPS!$A371,NoSettings!$A$2:$A$8600,0),MATCH(EPS!AJ$2,NoSettings!$C$1:$AH$1,0))</f>
        <v>0</v>
      </c>
      <c r="AK371" s="1">
        <f>INDEX(NoSettings!$C$2:$AH$8600,MATCH(EPS!$A371,NoSettings!$A$2:$A$8600,0),MATCH(EPS!AK$2,NoSettings!$C$1:$AH$1,0))</f>
        <v>0</v>
      </c>
      <c r="AL371" s="1">
        <f>INDEX(NoSettings!$C$2:$AH$8600,MATCH(EPS!$A371,NoSettings!$A$2:$A$8600,0),MATCH(EPS!AL$2,NoSettings!$C$1:$AH$1,0))</f>
        <v>0</v>
      </c>
      <c r="AM371" s="1">
        <f>INDEX(NoSettings!$C$2:$AH$8600,MATCH(EPS!$A371,NoSettings!$A$2:$A$8600,0),MATCH(EPS!AM$2,NoSettings!$C$1:$AH$1,0))</f>
        <v>0</v>
      </c>
    </row>
    <row r="372" spans="1:39">
      <c r="A372" s="41" t="s">
        <v>775</v>
      </c>
      <c r="B372" t="s">
        <v>3229</v>
      </c>
      <c r="C372" t="s">
        <v>3246</v>
      </c>
      <c r="D372" t="s">
        <v>3386</v>
      </c>
      <c r="E372" s="1" t="s">
        <v>3371</v>
      </c>
      <c r="F372" s="1" t="s">
        <v>3385</v>
      </c>
      <c r="G372" s="1" t="s">
        <v>775</v>
      </c>
      <c r="H372" s="1">
        <f>INDEX(NoSettings!$C$2:$AH$8600,MATCH(EPS!$A372,NoSettings!$A$2:$A$8600,0),MATCH(EPS!H$2,NoSettings!$C$1:$AH$1,0))</f>
        <v>0</v>
      </c>
      <c r="I372" s="1">
        <f>INDEX(NoSettings!$C$2:$AH$8600,MATCH(EPS!$A372,NoSettings!$A$2:$A$8600,0),MATCH(EPS!I$2,NoSettings!$C$1:$AH$1,0))</f>
        <v>0</v>
      </c>
      <c r="J372" s="1">
        <f>INDEX(NoSettings!$C$2:$AH$8600,MATCH(EPS!$A372,NoSettings!$A$2:$A$8600,0),MATCH(EPS!J$2,NoSettings!$C$1:$AH$1,0))</f>
        <v>0</v>
      </c>
      <c r="K372" s="1">
        <f>INDEX(NoSettings!$C$2:$AH$8600,MATCH(EPS!$A372,NoSettings!$A$2:$A$8600,0),MATCH(EPS!K$2,NoSettings!$C$1:$AH$1,0))</f>
        <v>0</v>
      </c>
      <c r="L372" s="1">
        <f>INDEX(NoSettings!$C$2:$AH$8600,MATCH(EPS!$A372,NoSettings!$A$2:$A$8600,0),MATCH(EPS!L$2,NoSettings!$C$1:$AH$1,0))</f>
        <v>0</v>
      </c>
      <c r="M372" s="1">
        <f>INDEX(NoSettings!$C$2:$AH$8600,MATCH(EPS!$A372,NoSettings!$A$2:$A$8600,0),MATCH(EPS!M$2,NoSettings!$C$1:$AH$1,0))</f>
        <v>0</v>
      </c>
      <c r="N372" s="1">
        <f>INDEX(NoSettings!$C$2:$AH$8600,MATCH(EPS!$A372,NoSettings!$A$2:$A$8600,0),MATCH(EPS!N$2,NoSettings!$C$1:$AH$1,0))</f>
        <v>0</v>
      </c>
      <c r="O372" s="1">
        <f>INDEX(NoSettings!$C$2:$AH$8600,MATCH(EPS!$A372,NoSettings!$A$2:$A$8600,0),MATCH(EPS!O$2,NoSettings!$C$1:$AH$1,0))</f>
        <v>0</v>
      </c>
      <c r="P372" s="1">
        <f>INDEX(NoSettings!$C$2:$AH$8600,MATCH(EPS!$A372,NoSettings!$A$2:$A$8600,0),MATCH(EPS!P$2,NoSettings!$C$1:$AH$1,0))</f>
        <v>0</v>
      </c>
      <c r="Q372" s="1">
        <f>INDEX(NoSettings!$C$2:$AH$8600,MATCH(EPS!$A372,NoSettings!$A$2:$A$8600,0),MATCH(EPS!Q$2,NoSettings!$C$1:$AH$1,0))</f>
        <v>0</v>
      </c>
      <c r="R372" s="1">
        <f>INDEX(NoSettings!$C$2:$AH$8600,MATCH(EPS!$A372,NoSettings!$A$2:$A$8600,0),MATCH(EPS!R$2,NoSettings!$C$1:$AH$1,0))</f>
        <v>0</v>
      </c>
      <c r="S372" s="1">
        <f>INDEX(NoSettings!$C$2:$AH$8600,MATCH(EPS!$A372,NoSettings!$A$2:$A$8600,0),MATCH(EPS!S$2,NoSettings!$C$1:$AH$1,0))</f>
        <v>0</v>
      </c>
      <c r="T372" s="1">
        <f>INDEX(NoSettings!$C$2:$AH$8600,MATCH(EPS!$A372,NoSettings!$A$2:$A$8600,0),MATCH(EPS!T$2,NoSettings!$C$1:$AH$1,0))</f>
        <v>0</v>
      </c>
      <c r="U372" s="1">
        <f>INDEX(NoSettings!$C$2:$AH$8600,MATCH(EPS!$A372,NoSettings!$A$2:$A$8600,0),MATCH(EPS!U$2,NoSettings!$C$1:$AH$1,0))</f>
        <v>0</v>
      </c>
      <c r="V372" s="1">
        <f>INDEX(NoSettings!$C$2:$AH$8600,MATCH(EPS!$A372,NoSettings!$A$2:$A$8600,0),MATCH(EPS!V$2,NoSettings!$C$1:$AH$1,0))</f>
        <v>0</v>
      </c>
      <c r="W372" s="1">
        <f>INDEX(NoSettings!$C$2:$AH$8600,MATCH(EPS!$A372,NoSettings!$A$2:$A$8600,0),MATCH(EPS!W$2,NoSettings!$C$1:$AH$1,0))</f>
        <v>0</v>
      </c>
      <c r="X372" s="1">
        <f>INDEX(NoSettings!$C$2:$AH$8600,MATCH(EPS!$A372,NoSettings!$A$2:$A$8600,0),MATCH(EPS!X$2,NoSettings!$C$1:$AH$1,0))</f>
        <v>0</v>
      </c>
      <c r="Y372" s="1">
        <f>INDEX(NoSettings!$C$2:$AH$8600,MATCH(EPS!$A372,NoSettings!$A$2:$A$8600,0),MATCH(EPS!Y$2,NoSettings!$C$1:$AH$1,0))</f>
        <v>0</v>
      </c>
      <c r="Z372" s="1">
        <f>INDEX(NoSettings!$C$2:$AH$8600,MATCH(EPS!$A372,NoSettings!$A$2:$A$8600,0),MATCH(EPS!Z$2,NoSettings!$C$1:$AH$1,0))</f>
        <v>0</v>
      </c>
      <c r="AA372" s="1">
        <f>INDEX(NoSettings!$C$2:$AH$8600,MATCH(EPS!$A372,NoSettings!$A$2:$A$8600,0),MATCH(EPS!AA$2,NoSettings!$C$1:$AH$1,0))</f>
        <v>0</v>
      </c>
      <c r="AB372" s="1">
        <f>INDEX(NoSettings!$C$2:$AH$8600,MATCH(EPS!$A372,NoSettings!$A$2:$A$8600,0),MATCH(EPS!AB$2,NoSettings!$C$1:$AH$1,0))</f>
        <v>0</v>
      </c>
      <c r="AC372" s="1">
        <f>INDEX(NoSettings!$C$2:$AH$8600,MATCH(EPS!$A372,NoSettings!$A$2:$A$8600,0),MATCH(EPS!AC$2,NoSettings!$C$1:$AH$1,0))</f>
        <v>0</v>
      </c>
      <c r="AD372" s="1">
        <f>INDEX(NoSettings!$C$2:$AH$8600,MATCH(EPS!$A372,NoSettings!$A$2:$A$8600,0),MATCH(EPS!AD$2,NoSettings!$C$1:$AH$1,0))</f>
        <v>0</v>
      </c>
      <c r="AE372" s="1">
        <f>INDEX(NoSettings!$C$2:$AH$8600,MATCH(EPS!$A372,NoSettings!$A$2:$A$8600,0),MATCH(EPS!AE$2,NoSettings!$C$1:$AH$1,0))</f>
        <v>0</v>
      </c>
      <c r="AF372" s="1">
        <f>INDEX(NoSettings!$C$2:$AH$8600,MATCH(EPS!$A372,NoSettings!$A$2:$A$8600,0),MATCH(EPS!AF$2,NoSettings!$C$1:$AH$1,0))</f>
        <v>0</v>
      </c>
      <c r="AG372" s="1">
        <f>INDEX(NoSettings!$C$2:$AH$8600,MATCH(EPS!$A372,NoSettings!$A$2:$A$8600,0),MATCH(EPS!AG$2,NoSettings!$C$1:$AH$1,0))</f>
        <v>0</v>
      </c>
      <c r="AH372" s="1">
        <f>INDEX(NoSettings!$C$2:$AH$8600,MATCH(EPS!$A372,NoSettings!$A$2:$A$8600,0),MATCH(EPS!AH$2,NoSettings!$C$1:$AH$1,0))</f>
        <v>0</v>
      </c>
      <c r="AI372" s="1">
        <f>INDEX(NoSettings!$C$2:$AH$8600,MATCH(EPS!$A372,NoSettings!$A$2:$A$8600,0),MATCH(EPS!AI$2,NoSettings!$C$1:$AH$1,0))</f>
        <v>0</v>
      </c>
      <c r="AJ372" s="1">
        <f>INDEX(NoSettings!$C$2:$AH$8600,MATCH(EPS!$A372,NoSettings!$A$2:$A$8600,0),MATCH(EPS!AJ$2,NoSettings!$C$1:$AH$1,0))</f>
        <v>0</v>
      </c>
      <c r="AK372" s="1">
        <f>INDEX(NoSettings!$C$2:$AH$8600,MATCH(EPS!$A372,NoSettings!$A$2:$A$8600,0),MATCH(EPS!AK$2,NoSettings!$C$1:$AH$1,0))</f>
        <v>0</v>
      </c>
      <c r="AL372" s="1">
        <f>INDEX(NoSettings!$C$2:$AH$8600,MATCH(EPS!$A372,NoSettings!$A$2:$A$8600,0),MATCH(EPS!AL$2,NoSettings!$C$1:$AH$1,0))</f>
        <v>0</v>
      </c>
      <c r="AM372" s="1">
        <f>INDEX(NoSettings!$C$2:$AH$8600,MATCH(EPS!$A372,NoSettings!$A$2:$A$8600,0),MATCH(EPS!AM$2,NoSettings!$C$1:$AH$1,0))</f>
        <v>0</v>
      </c>
    </row>
    <row r="373" spans="1:39">
      <c r="A373" s="41" t="s">
        <v>776</v>
      </c>
      <c r="B373" t="s">
        <v>3229</v>
      </c>
      <c r="C373" t="s">
        <v>3246</v>
      </c>
      <c r="D373" t="s">
        <v>3386</v>
      </c>
      <c r="E373" s="1" t="s">
        <v>3372</v>
      </c>
      <c r="F373" s="1" t="s">
        <v>3376</v>
      </c>
      <c r="G373" s="1" t="s">
        <v>776</v>
      </c>
      <c r="H373" s="1">
        <f>INDEX(NoSettings!$C$2:$AH$8600,MATCH(EPS!$A373,NoSettings!$A$2:$A$8600,0),MATCH(EPS!H$2,NoSettings!$C$1:$AH$1,0))</f>
        <v>0</v>
      </c>
      <c r="I373" s="1">
        <f>INDEX(NoSettings!$C$2:$AH$8600,MATCH(EPS!$A373,NoSettings!$A$2:$A$8600,0),MATCH(EPS!I$2,NoSettings!$C$1:$AH$1,0))</f>
        <v>0</v>
      </c>
      <c r="J373" s="1">
        <f>INDEX(NoSettings!$C$2:$AH$8600,MATCH(EPS!$A373,NoSettings!$A$2:$A$8600,0),MATCH(EPS!J$2,NoSettings!$C$1:$AH$1,0))</f>
        <v>0</v>
      </c>
      <c r="K373" s="1">
        <f>INDEX(NoSettings!$C$2:$AH$8600,MATCH(EPS!$A373,NoSettings!$A$2:$A$8600,0),MATCH(EPS!K$2,NoSettings!$C$1:$AH$1,0))</f>
        <v>0</v>
      </c>
      <c r="L373" s="1">
        <f>INDEX(NoSettings!$C$2:$AH$8600,MATCH(EPS!$A373,NoSettings!$A$2:$A$8600,0),MATCH(EPS!L$2,NoSettings!$C$1:$AH$1,0))</f>
        <v>0</v>
      </c>
      <c r="M373" s="1">
        <f>INDEX(NoSettings!$C$2:$AH$8600,MATCH(EPS!$A373,NoSettings!$A$2:$A$8600,0),MATCH(EPS!M$2,NoSettings!$C$1:$AH$1,0))</f>
        <v>0</v>
      </c>
      <c r="N373" s="1">
        <f>INDEX(NoSettings!$C$2:$AH$8600,MATCH(EPS!$A373,NoSettings!$A$2:$A$8600,0),MATCH(EPS!N$2,NoSettings!$C$1:$AH$1,0))</f>
        <v>0</v>
      </c>
      <c r="O373" s="1">
        <f>INDEX(NoSettings!$C$2:$AH$8600,MATCH(EPS!$A373,NoSettings!$A$2:$A$8600,0),MATCH(EPS!O$2,NoSettings!$C$1:$AH$1,0))</f>
        <v>0</v>
      </c>
      <c r="P373" s="1">
        <f>INDEX(NoSettings!$C$2:$AH$8600,MATCH(EPS!$A373,NoSettings!$A$2:$A$8600,0),MATCH(EPS!P$2,NoSettings!$C$1:$AH$1,0))</f>
        <v>0</v>
      </c>
      <c r="Q373" s="1">
        <f>INDEX(NoSettings!$C$2:$AH$8600,MATCH(EPS!$A373,NoSettings!$A$2:$A$8600,0),MATCH(EPS!Q$2,NoSettings!$C$1:$AH$1,0))</f>
        <v>0</v>
      </c>
      <c r="R373" s="1">
        <f>INDEX(NoSettings!$C$2:$AH$8600,MATCH(EPS!$A373,NoSettings!$A$2:$A$8600,0),MATCH(EPS!R$2,NoSettings!$C$1:$AH$1,0))</f>
        <v>0</v>
      </c>
      <c r="S373" s="1">
        <f>INDEX(NoSettings!$C$2:$AH$8600,MATCH(EPS!$A373,NoSettings!$A$2:$A$8600,0),MATCH(EPS!S$2,NoSettings!$C$1:$AH$1,0))</f>
        <v>0</v>
      </c>
      <c r="T373" s="1">
        <f>INDEX(NoSettings!$C$2:$AH$8600,MATCH(EPS!$A373,NoSettings!$A$2:$A$8600,0),MATCH(EPS!T$2,NoSettings!$C$1:$AH$1,0))</f>
        <v>0</v>
      </c>
      <c r="U373" s="1">
        <f>INDEX(NoSettings!$C$2:$AH$8600,MATCH(EPS!$A373,NoSettings!$A$2:$A$8600,0),MATCH(EPS!U$2,NoSettings!$C$1:$AH$1,0))</f>
        <v>0</v>
      </c>
      <c r="V373" s="1">
        <f>INDEX(NoSettings!$C$2:$AH$8600,MATCH(EPS!$A373,NoSettings!$A$2:$A$8600,0),MATCH(EPS!V$2,NoSettings!$C$1:$AH$1,0))</f>
        <v>0</v>
      </c>
      <c r="W373" s="1">
        <f>INDEX(NoSettings!$C$2:$AH$8600,MATCH(EPS!$A373,NoSettings!$A$2:$A$8600,0),MATCH(EPS!W$2,NoSettings!$C$1:$AH$1,0))</f>
        <v>0</v>
      </c>
      <c r="X373" s="1">
        <f>INDEX(NoSettings!$C$2:$AH$8600,MATCH(EPS!$A373,NoSettings!$A$2:$A$8600,0),MATCH(EPS!X$2,NoSettings!$C$1:$AH$1,0))</f>
        <v>0</v>
      </c>
      <c r="Y373" s="1">
        <f>INDEX(NoSettings!$C$2:$AH$8600,MATCH(EPS!$A373,NoSettings!$A$2:$A$8600,0),MATCH(EPS!Y$2,NoSettings!$C$1:$AH$1,0))</f>
        <v>0</v>
      </c>
      <c r="Z373" s="1">
        <f>INDEX(NoSettings!$C$2:$AH$8600,MATCH(EPS!$A373,NoSettings!$A$2:$A$8600,0),MATCH(EPS!Z$2,NoSettings!$C$1:$AH$1,0))</f>
        <v>0</v>
      </c>
      <c r="AA373" s="1">
        <f>INDEX(NoSettings!$C$2:$AH$8600,MATCH(EPS!$A373,NoSettings!$A$2:$A$8600,0),MATCH(EPS!AA$2,NoSettings!$C$1:$AH$1,0))</f>
        <v>0</v>
      </c>
      <c r="AB373" s="1">
        <f>INDEX(NoSettings!$C$2:$AH$8600,MATCH(EPS!$A373,NoSettings!$A$2:$A$8600,0),MATCH(EPS!AB$2,NoSettings!$C$1:$AH$1,0))</f>
        <v>0</v>
      </c>
      <c r="AC373" s="1">
        <f>INDEX(NoSettings!$C$2:$AH$8600,MATCH(EPS!$A373,NoSettings!$A$2:$A$8600,0),MATCH(EPS!AC$2,NoSettings!$C$1:$AH$1,0))</f>
        <v>0</v>
      </c>
      <c r="AD373" s="1">
        <f>INDEX(NoSettings!$C$2:$AH$8600,MATCH(EPS!$A373,NoSettings!$A$2:$A$8600,0),MATCH(EPS!AD$2,NoSettings!$C$1:$AH$1,0))</f>
        <v>0</v>
      </c>
      <c r="AE373" s="1">
        <f>INDEX(NoSettings!$C$2:$AH$8600,MATCH(EPS!$A373,NoSettings!$A$2:$A$8600,0),MATCH(EPS!AE$2,NoSettings!$C$1:$AH$1,0))</f>
        <v>0</v>
      </c>
      <c r="AF373" s="1">
        <f>INDEX(NoSettings!$C$2:$AH$8600,MATCH(EPS!$A373,NoSettings!$A$2:$A$8600,0),MATCH(EPS!AF$2,NoSettings!$C$1:$AH$1,0))</f>
        <v>0</v>
      </c>
      <c r="AG373" s="1">
        <f>INDEX(NoSettings!$C$2:$AH$8600,MATCH(EPS!$A373,NoSettings!$A$2:$A$8600,0),MATCH(EPS!AG$2,NoSettings!$C$1:$AH$1,0))</f>
        <v>0</v>
      </c>
      <c r="AH373" s="1">
        <f>INDEX(NoSettings!$C$2:$AH$8600,MATCH(EPS!$A373,NoSettings!$A$2:$A$8600,0),MATCH(EPS!AH$2,NoSettings!$C$1:$AH$1,0))</f>
        <v>0</v>
      </c>
      <c r="AI373" s="1">
        <f>INDEX(NoSettings!$C$2:$AH$8600,MATCH(EPS!$A373,NoSettings!$A$2:$A$8600,0),MATCH(EPS!AI$2,NoSettings!$C$1:$AH$1,0))</f>
        <v>0</v>
      </c>
      <c r="AJ373" s="1">
        <f>INDEX(NoSettings!$C$2:$AH$8600,MATCH(EPS!$A373,NoSettings!$A$2:$A$8600,0),MATCH(EPS!AJ$2,NoSettings!$C$1:$AH$1,0))</f>
        <v>0</v>
      </c>
      <c r="AK373" s="1">
        <f>INDEX(NoSettings!$C$2:$AH$8600,MATCH(EPS!$A373,NoSettings!$A$2:$A$8600,0),MATCH(EPS!AK$2,NoSettings!$C$1:$AH$1,0))</f>
        <v>0</v>
      </c>
      <c r="AL373" s="1">
        <f>INDEX(NoSettings!$C$2:$AH$8600,MATCH(EPS!$A373,NoSettings!$A$2:$A$8600,0),MATCH(EPS!AL$2,NoSettings!$C$1:$AH$1,0))</f>
        <v>0</v>
      </c>
      <c r="AM373" s="1">
        <f>INDEX(NoSettings!$C$2:$AH$8600,MATCH(EPS!$A373,NoSettings!$A$2:$A$8600,0),MATCH(EPS!AM$2,NoSettings!$C$1:$AH$1,0))</f>
        <v>0</v>
      </c>
    </row>
    <row r="374" spans="1:39">
      <c r="A374" s="41" t="s">
        <v>777</v>
      </c>
      <c r="B374" t="s">
        <v>3229</v>
      </c>
      <c r="C374" t="s">
        <v>3246</v>
      </c>
      <c r="D374" t="s">
        <v>3386</v>
      </c>
      <c r="E374" s="1" t="s">
        <v>3372</v>
      </c>
      <c r="F374" s="1" t="s">
        <v>3377</v>
      </c>
      <c r="G374" s="1" t="s">
        <v>777</v>
      </c>
      <c r="H374" s="1">
        <f>INDEX(NoSettings!$C$2:$AH$8600,MATCH(EPS!$A374,NoSettings!$A$2:$A$8600,0),MATCH(EPS!H$2,NoSettings!$C$1:$AH$1,0))</f>
        <v>0</v>
      </c>
      <c r="I374" s="1">
        <f>INDEX(NoSettings!$C$2:$AH$8600,MATCH(EPS!$A374,NoSettings!$A$2:$A$8600,0),MATCH(EPS!I$2,NoSettings!$C$1:$AH$1,0))</f>
        <v>0</v>
      </c>
      <c r="J374" s="1">
        <f>INDEX(NoSettings!$C$2:$AH$8600,MATCH(EPS!$A374,NoSettings!$A$2:$A$8600,0),MATCH(EPS!J$2,NoSettings!$C$1:$AH$1,0))</f>
        <v>0</v>
      </c>
      <c r="K374" s="1">
        <f>INDEX(NoSettings!$C$2:$AH$8600,MATCH(EPS!$A374,NoSettings!$A$2:$A$8600,0),MATCH(EPS!K$2,NoSettings!$C$1:$AH$1,0))</f>
        <v>0</v>
      </c>
      <c r="L374" s="1">
        <f>INDEX(NoSettings!$C$2:$AH$8600,MATCH(EPS!$A374,NoSettings!$A$2:$A$8600,0),MATCH(EPS!L$2,NoSettings!$C$1:$AH$1,0))</f>
        <v>0</v>
      </c>
      <c r="M374" s="1">
        <f>INDEX(NoSettings!$C$2:$AH$8600,MATCH(EPS!$A374,NoSettings!$A$2:$A$8600,0),MATCH(EPS!M$2,NoSettings!$C$1:$AH$1,0))</f>
        <v>0</v>
      </c>
      <c r="N374" s="1">
        <f>INDEX(NoSettings!$C$2:$AH$8600,MATCH(EPS!$A374,NoSettings!$A$2:$A$8600,0),MATCH(EPS!N$2,NoSettings!$C$1:$AH$1,0))</f>
        <v>0</v>
      </c>
      <c r="O374" s="1">
        <f>INDEX(NoSettings!$C$2:$AH$8600,MATCH(EPS!$A374,NoSettings!$A$2:$A$8600,0),MATCH(EPS!O$2,NoSettings!$C$1:$AH$1,0))</f>
        <v>0</v>
      </c>
      <c r="P374" s="1">
        <f>INDEX(NoSettings!$C$2:$AH$8600,MATCH(EPS!$A374,NoSettings!$A$2:$A$8600,0),MATCH(EPS!P$2,NoSettings!$C$1:$AH$1,0))</f>
        <v>0</v>
      </c>
      <c r="Q374" s="1">
        <f>INDEX(NoSettings!$C$2:$AH$8600,MATCH(EPS!$A374,NoSettings!$A$2:$A$8600,0),MATCH(EPS!Q$2,NoSettings!$C$1:$AH$1,0))</f>
        <v>0</v>
      </c>
      <c r="R374" s="1">
        <f>INDEX(NoSettings!$C$2:$AH$8600,MATCH(EPS!$A374,NoSettings!$A$2:$A$8600,0),MATCH(EPS!R$2,NoSettings!$C$1:$AH$1,0))</f>
        <v>0</v>
      </c>
      <c r="S374" s="1">
        <f>INDEX(NoSettings!$C$2:$AH$8600,MATCH(EPS!$A374,NoSettings!$A$2:$A$8600,0),MATCH(EPS!S$2,NoSettings!$C$1:$AH$1,0))</f>
        <v>0</v>
      </c>
      <c r="T374" s="1">
        <f>INDEX(NoSettings!$C$2:$AH$8600,MATCH(EPS!$A374,NoSettings!$A$2:$A$8600,0),MATCH(EPS!T$2,NoSettings!$C$1:$AH$1,0))</f>
        <v>0</v>
      </c>
      <c r="U374" s="1">
        <f>INDEX(NoSettings!$C$2:$AH$8600,MATCH(EPS!$A374,NoSettings!$A$2:$A$8600,0),MATCH(EPS!U$2,NoSettings!$C$1:$AH$1,0))</f>
        <v>0</v>
      </c>
      <c r="V374" s="1">
        <f>INDEX(NoSettings!$C$2:$AH$8600,MATCH(EPS!$A374,NoSettings!$A$2:$A$8600,0),MATCH(EPS!V$2,NoSettings!$C$1:$AH$1,0))</f>
        <v>0</v>
      </c>
      <c r="W374" s="1">
        <f>INDEX(NoSettings!$C$2:$AH$8600,MATCH(EPS!$A374,NoSettings!$A$2:$A$8600,0),MATCH(EPS!W$2,NoSettings!$C$1:$AH$1,0))</f>
        <v>0</v>
      </c>
      <c r="X374" s="1">
        <f>INDEX(NoSettings!$C$2:$AH$8600,MATCH(EPS!$A374,NoSettings!$A$2:$A$8600,0),MATCH(EPS!X$2,NoSettings!$C$1:$AH$1,0))</f>
        <v>0</v>
      </c>
      <c r="Y374" s="1">
        <f>INDEX(NoSettings!$C$2:$AH$8600,MATCH(EPS!$A374,NoSettings!$A$2:$A$8600,0),MATCH(EPS!Y$2,NoSettings!$C$1:$AH$1,0))</f>
        <v>0</v>
      </c>
      <c r="Z374" s="1">
        <f>INDEX(NoSettings!$C$2:$AH$8600,MATCH(EPS!$A374,NoSettings!$A$2:$A$8600,0),MATCH(EPS!Z$2,NoSettings!$C$1:$AH$1,0))</f>
        <v>0</v>
      </c>
      <c r="AA374" s="1">
        <f>INDEX(NoSettings!$C$2:$AH$8600,MATCH(EPS!$A374,NoSettings!$A$2:$A$8600,0),MATCH(EPS!AA$2,NoSettings!$C$1:$AH$1,0))</f>
        <v>0</v>
      </c>
      <c r="AB374" s="1">
        <f>INDEX(NoSettings!$C$2:$AH$8600,MATCH(EPS!$A374,NoSettings!$A$2:$A$8600,0),MATCH(EPS!AB$2,NoSettings!$C$1:$AH$1,0))</f>
        <v>0</v>
      </c>
      <c r="AC374" s="1">
        <f>INDEX(NoSettings!$C$2:$AH$8600,MATCH(EPS!$A374,NoSettings!$A$2:$A$8600,0),MATCH(EPS!AC$2,NoSettings!$C$1:$AH$1,0))</f>
        <v>0</v>
      </c>
      <c r="AD374" s="1">
        <f>INDEX(NoSettings!$C$2:$AH$8600,MATCH(EPS!$A374,NoSettings!$A$2:$A$8600,0),MATCH(EPS!AD$2,NoSettings!$C$1:$AH$1,0))</f>
        <v>0</v>
      </c>
      <c r="AE374" s="1">
        <f>INDEX(NoSettings!$C$2:$AH$8600,MATCH(EPS!$A374,NoSettings!$A$2:$A$8600,0),MATCH(EPS!AE$2,NoSettings!$C$1:$AH$1,0))</f>
        <v>0</v>
      </c>
      <c r="AF374" s="1">
        <f>INDEX(NoSettings!$C$2:$AH$8600,MATCH(EPS!$A374,NoSettings!$A$2:$A$8600,0),MATCH(EPS!AF$2,NoSettings!$C$1:$AH$1,0))</f>
        <v>0</v>
      </c>
      <c r="AG374" s="1">
        <f>INDEX(NoSettings!$C$2:$AH$8600,MATCH(EPS!$A374,NoSettings!$A$2:$A$8600,0),MATCH(EPS!AG$2,NoSettings!$C$1:$AH$1,0))</f>
        <v>0</v>
      </c>
      <c r="AH374" s="1">
        <f>INDEX(NoSettings!$C$2:$AH$8600,MATCH(EPS!$A374,NoSettings!$A$2:$A$8600,0),MATCH(EPS!AH$2,NoSettings!$C$1:$AH$1,0))</f>
        <v>0</v>
      </c>
      <c r="AI374" s="1">
        <f>INDEX(NoSettings!$C$2:$AH$8600,MATCH(EPS!$A374,NoSettings!$A$2:$A$8600,0),MATCH(EPS!AI$2,NoSettings!$C$1:$AH$1,0))</f>
        <v>0</v>
      </c>
      <c r="AJ374" s="1">
        <f>INDEX(NoSettings!$C$2:$AH$8600,MATCH(EPS!$A374,NoSettings!$A$2:$A$8600,0),MATCH(EPS!AJ$2,NoSettings!$C$1:$AH$1,0))</f>
        <v>0</v>
      </c>
      <c r="AK374" s="1">
        <f>INDEX(NoSettings!$C$2:$AH$8600,MATCH(EPS!$A374,NoSettings!$A$2:$A$8600,0),MATCH(EPS!AK$2,NoSettings!$C$1:$AH$1,0))</f>
        <v>0</v>
      </c>
      <c r="AL374" s="1">
        <f>INDEX(NoSettings!$C$2:$AH$8600,MATCH(EPS!$A374,NoSettings!$A$2:$A$8600,0),MATCH(EPS!AL$2,NoSettings!$C$1:$AH$1,0))</f>
        <v>0</v>
      </c>
      <c r="AM374" s="1">
        <f>INDEX(NoSettings!$C$2:$AH$8600,MATCH(EPS!$A374,NoSettings!$A$2:$A$8600,0),MATCH(EPS!AM$2,NoSettings!$C$1:$AH$1,0))</f>
        <v>0</v>
      </c>
    </row>
    <row r="375" spans="1:39">
      <c r="A375" s="41" t="s">
        <v>778</v>
      </c>
      <c r="B375" t="s">
        <v>3229</v>
      </c>
      <c r="C375" t="s">
        <v>3246</v>
      </c>
      <c r="D375" t="s">
        <v>3386</v>
      </c>
      <c r="E375" s="1" t="s">
        <v>3372</v>
      </c>
      <c r="F375" s="1" t="s">
        <v>3378</v>
      </c>
      <c r="G375" s="1" t="s">
        <v>778</v>
      </c>
      <c r="H375" s="1">
        <f>INDEX(NoSettings!$C$2:$AH$8600,MATCH(EPS!$A375,NoSettings!$A$2:$A$8600,0),MATCH(EPS!H$2,NoSettings!$C$1:$AH$1,0))</f>
        <v>0</v>
      </c>
      <c r="I375" s="1">
        <f>INDEX(NoSettings!$C$2:$AH$8600,MATCH(EPS!$A375,NoSettings!$A$2:$A$8600,0),MATCH(EPS!I$2,NoSettings!$C$1:$AH$1,0))</f>
        <v>0</v>
      </c>
      <c r="J375" s="1">
        <f>INDEX(NoSettings!$C$2:$AH$8600,MATCH(EPS!$A375,NoSettings!$A$2:$A$8600,0),MATCH(EPS!J$2,NoSettings!$C$1:$AH$1,0))</f>
        <v>0</v>
      </c>
      <c r="K375" s="1">
        <f>INDEX(NoSettings!$C$2:$AH$8600,MATCH(EPS!$A375,NoSettings!$A$2:$A$8600,0),MATCH(EPS!K$2,NoSettings!$C$1:$AH$1,0))</f>
        <v>0</v>
      </c>
      <c r="L375" s="1">
        <f>INDEX(NoSettings!$C$2:$AH$8600,MATCH(EPS!$A375,NoSettings!$A$2:$A$8600,0),MATCH(EPS!L$2,NoSettings!$C$1:$AH$1,0))</f>
        <v>0</v>
      </c>
      <c r="M375" s="1">
        <f>INDEX(NoSettings!$C$2:$AH$8600,MATCH(EPS!$A375,NoSettings!$A$2:$A$8600,0),MATCH(EPS!M$2,NoSettings!$C$1:$AH$1,0))</f>
        <v>0</v>
      </c>
      <c r="N375" s="1">
        <f>INDEX(NoSettings!$C$2:$AH$8600,MATCH(EPS!$A375,NoSettings!$A$2:$A$8600,0),MATCH(EPS!N$2,NoSettings!$C$1:$AH$1,0))</f>
        <v>0</v>
      </c>
      <c r="O375" s="1">
        <f>INDEX(NoSettings!$C$2:$AH$8600,MATCH(EPS!$A375,NoSettings!$A$2:$A$8600,0),MATCH(EPS!O$2,NoSettings!$C$1:$AH$1,0))</f>
        <v>0</v>
      </c>
      <c r="P375" s="1">
        <f>INDEX(NoSettings!$C$2:$AH$8600,MATCH(EPS!$A375,NoSettings!$A$2:$A$8600,0),MATCH(EPS!P$2,NoSettings!$C$1:$AH$1,0))</f>
        <v>0</v>
      </c>
      <c r="Q375" s="1">
        <f>INDEX(NoSettings!$C$2:$AH$8600,MATCH(EPS!$A375,NoSettings!$A$2:$A$8600,0),MATCH(EPS!Q$2,NoSettings!$C$1:$AH$1,0))</f>
        <v>0</v>
      </c>
      <c r="R375" s="1">
        <f>INDEX(NoSettings!$C$2:$AH$8600,MATCH(EPS!$A375,NoSettings!$A$2:$A$8600,0),MATCH(EPS!R$2,NoSettings!$C$1:$AH$1,0))</f>
        <v>0</v>
      </c>
      <c r="S375" s="1">
        <f>INDEX(NoSettings!$C$2:$AH$8600,MATCH(EPS!$A375,NoSettings!$A$2:$A$8600,0),MATCH(EPS!S$2,NoSettings!$C$1:$AH$1,0))</f>
        <v>0</v>
      </c>
      <c r="T375" s="1">
        <f>INDEX(NoSettings!$C$2:$AH$8600,MATCH(EPS!$A375,NoSettings!$A$2:$A$8600,0),MATCH(EPS!T$2,NoSettings!$C$1:$AH$1,0))</f>
        <v>0</v>
      </c>
      <c r="U375" s="1">
        <f>INDEX(NoSettings!$C$2:$AH$8600,MATCH(EPS!$A375,NoSettings!$A$2:$A$8600,0),MATCH(EPS!U$2,NoSettings!$C$1:$AH$1,0))</f>
        <v>0</v>
      </c>
      <c r="V375" s="1">
        <f>INDEX(NoSettings!$C$2:$AH$8600,MATCH(EPS!$A375,NoSettings!$A$2:$A$8600,0),MATCH(EPS!V$2,NoSettings!$C$1:$AH$1,0))</f>
        <v>0</v>
      </c>
      <c r="W375" s="1">
        <f>INDEX(NoSettings!$C$2:$AH$8600,MATCH(EPS!$A375,NoSettings!$A$2:$A$8600,0),MATCH(EPS!W$2,NoSettings!$C$1:$AH$1,0))</f>
        <v>0</v>
      </c>
      <c r="X375" s="1">
        <f>INDEX(NoSettings!$C$2:$AH$8600,MATCH(EPS!$A375,NoSettings!$A$2:$A$8600,0),MATCH(EPS!X$2,NoSettings!$C$1:$AH$1,0))</f>
        <v>0</v>
      </c>
      <c r="Y375" s="1">
        <f>INDEX(NoSettings!$C$2:$AH$8600,MATCH(EPS!$A375,NoSettings!$A$2:$A$8600,0),MATCH(EPS!Y$2,NoSettings!$C$1:$AH$1,0))</f>
        <v>0</v>
      </c>
      <c r="Z375" s="1">
        <f>INDEX(NoSettings!$C$2:$AH$8600,MATCH(EPS!$A375,NoSettings!$A$2:$A$8600,0),MATCH(EPS!Z$2,NoSettings!$C$1:$AH$1,0))</f>
        <v>0</v>
      </c>
      <c r="AA375" s="1">
        <f>INDEX(NoSettings!$C$2:$AH$8600,MATCH(EPS!$A375,NoSettings!$A$2:$A$8600,0),MATCH(EPS!AA$2,NoSettings!$C$1:$AH$1,0))</f>
        <v>0</v>
      </c>
      <c r="AB375" s="1">
        <f>INDEX(NoSettings!$C$2:$AH$8600,MATCH(EPS!$A375,NoSettings!$A$2:$A$8600,0),MATCH(EPS!AB$2,NoSettings!$C$1:$AH$1,0))</f>
        <v>0</v>
      </c>
      <c r="AC375" s="1">
        <f>INDEX(NoSettings!$C$2:$AH$8600,MATCH(EPS!$A375,NoSettings!$A$2:$A$8600,0),MATCH(EPS!AC$2,NoSettings!$C$1:$AH$1,0))</f>
        <v>0</v>
      </c>
      <c r="AD375" s="1">
        <f>INDEX(NoSettings!$C$2:$AH$8600,MATCH(EPS!$A375,NoSettings!$A$2:$A$8600,0),MATCH(EPS!AD$2,NoSettings!$C$1:$AH$1,0))</f>
        <v>0</v>
      </c>
      <c r="AE375" s="1">
        <f>INDEX(NoSettings!$C$2:$AH$8600,MATCH(EPS!$A375,NoSettings!$A$2:$A$8600,0),MATCH(EPS!AE$2,NoSettings!$C$1:$AH$1,0))</f>
        <v>0</v>
      </c>
      <c r="AF375" s="1">
        <f>INDEX(NoSettings!$C$2:$AH$8600,MATCH(EPS!$A375,NoSettings!$A$2:$A$8600,0),MATCH(EPS!AF$2,NoSettings!$C$1:$AH$1,0))</f>
        <v>0</v>
      </c>
      <c r="AG375" s="1">
        <f>INDEX(NoSettings!$C$2:$AH$8600,MATCH(EPS!$A375,NoSettings!$A$2:$A$8600,0),MATCH(EPS!AG$2,NoSettings!$C$1:$AH$1,0))</f>
        <v>0</v>
      </c>
      <c r="AH375" s="1">
        <f>INDEX(NoSettings!$C$2:$AH$8600,MATCH(EPS!$A375,NoSettings!$A$2:$A$8600,0),MATCH(EPS!AH$2,NoSettings!$C$1:$AH$1,0))</f>
        <v>0</v>
      </c>
      <c r="AI375" s="1">
        <f>INDEX(NoSettings!$C$2:$AH$8600,MATCH(EPS!$A375,NoSettings!$A$2:$A$8600,0),MATCH(EPS!AI$2,NoSettings!$C$1:$AH$1,0))</f>
        <v>0</v>
      </c>
      <c r="AJ375" s="1">
        <f>INDEX(NoSettings!$C$2:$AH$8600,MATCH(EPS!$A375,NoSettings!$A$2:$A$8600,0),MATCH(EPS!AJ$2,NoSettings!$C$1:$AH$1,0))</f>
        <v>0</v>
      </c>
      <c r="AK375" s="1">
        <f>INDEX(NoSettings!$C$2:$AH$8600,MATCH(EPS!$A375,NoSettings!$A$2:$A$8600,0),MATCH(EPS!AK$2,NoSettings!$C$1:$AH$1,0))</f>
        <v>0</v>
      </c>
      <c r="AL375" s="1">
        <f>INDEX(NoSettings!$C$2:$AH$8600,MATCH(EPS!$A375,NoSettings!$A$2:$A$8600,0),MATCH(EPS!AL$2,NoSettings!$C$1:$AH$1,0))</f>
        <v>0</v>
      </c>
      <c r="AM375" s="1">
        <f>INDEX(NoSettings!$C$2:$AH$8600,MATCH(EPS!$A375,NoSettings!$A$2:$A$8600,0),MATCH(EPS!AM$2,NoSettings!$C$1:$AH$1,0))</f>
        <v>0</v>
      </c>
    </row>
    <row r="376" spans="1:39">
      <c r="A376" s="41" t="s">
        <v>779</v>
      </c>
      <c r="B376" t="s">
        <v>3229</v>
      </c>
      <c r="C376" t="s">
        <v>3246</v>
      </c>
      <c r="D376" t="s">
        <v>3386</v>
      </c>
      <c r="E376" s="1" t="s">
        <v>3372</v>
      </c>
      <c r="F376" s="1" t="s">
        <v>3379</v>
      </c>
      <c r="G376" s="1" t="s">
        <v>779</v>
      </c>
      <c r="H376" s="1">
        <f>INDEX(NoSettings!$C$2:$AH$8600,MATCH(EPS!$A376,NoSettings!$A$2:$A$8600,0),MATCH(EPS!H$2,NoSettings!$C$1:$AH$1,0))</f>
        <v>0</v>
      </c>
      <c r="I376" s="1">
        <f>INDEX(NoSettings!$C$2:$AH$8600,MATCH(EPS!$A376,NoSettings!$A$2:$A$8600,0),MATCH(EPS!I$2,NoSettings!$C$1:$AH$1,0))</f>
        <v>0</v>
      </c>
      <c r="J376" s="1">
        <f>INDEX(NoSettings!$C$2:$AH$8600,MATCH(EPS!$A376,NoSettings!$A$2:$A$8600,0),MATCH(EPS!J$2,NoSettings!$C$1:$AH$1,0))</f>
        <v>0</v>
      </c>
      <c r="K376" s="1">
        <f>INDEX(NoSettings!$C$2:$AH$8600,MATCH(EPS!$A376,NoSettings!$A$2:$A$8600,0),MATCH(EPS!K$2,NoSettings!$C$1:$AH$1,0))</f>
        <v>0</v>
      </c>
      <c r="L376" s="1">
        <f>INDEX(NoSettings!$C$2:$AH$8600,MATCH(EPS!$A376,NoSettings!$A$2:$A$8600,0),MATCH(EPS!L$2,NoSettings!$C$1:$AH$1,0))</f>
        <v>0</v>
      </c>
      <c r="M376" s="1">
        <f>INDEX(NoSettings!$C$2:$AH$8600,MATCH(EPS!$A376,NoSettings!$A$2:$A$8600,0),MATCH(EPS!M$2,NoSettings!$C$1:$AH$1,0))</f>
        <v>0</v>
      </c>
      <c r="N376" s="1">
        <f>INDEX(NoSettings!$C$2:$AH$8600,MATCH(EPS!$A376,NoSettings!$A$2:$A$8600,0),MATCH(EPS!N$2,NoSettings!$C$1:$AH$1,0))</f>
        <v>0</v>
      </c>
      <c r="O376" s="1">
        <f>INDEX(NoSettings!$C$2:$AH$8600,MATCH(EPS!$A376,NoSettings!$A$2:$A$8600,0),MATCH(EPS!O$2,NoSettings!$C$1:$AH$1,0))</f>
        <v>0</v>
      </c>
      <c r="P376" s="1">
        <f>INDEX(NoSettings!$C$2:$AH$8600,MATCH(EPS!$A376,NoSettings!$A$2:$A$8600,0),MATCH(EPS!P$2,NoSettings!$C$1:$AH$1,0))</f>
        <v>0</v>
      </c>
      <c r="Q376" s="1">
        <f>INDEX(NoSettings!$C$2:$AH$8600,MATCH(EPS!$A376,NoSettings!$A$2:$A$8600,0),MATCH(EPS!Q$2,NoSettings!$C$1:$AH$1,0))</f>
        <v>0</v>
      </c>
      <c r="R376" s="1">
        <f>INDEX(NoSettings!$C$2:$AH$8600,MATCH(EPS!$A376,NoSettings!$A$2:$A$8600,0),MATCH(EPS!R$2,NoSettings!$C$1:$AH$1,0))</f>
        <v>0</v>
      </c>
      <c r="S376" s="1">
        <f>INDEX(NoSettings!$C$2:$AH$8600,MATCH(EPS!$A376,NoSettings!$A$2:$A$8600,0),MATCH(EPS!S$2,NoSettings!$C$1:$AH$1,0))</f>
        <v>0</v>
      </c>
      <c r="T376" s="1">
        <f>INDEX(NoSettings!$C$2:$AH$8600,MATCH(EPS!$A376,NoSettings!$A$2:$A$8600,0),MATCH(EPS!T$2,NoSettings!$C$1:$AH$1,0))</f>
        <v>0</v>
      </c>
      <c r="U376" s="1">
        <f>INDEX(NoSettings!$C$2:$AH$8600,MATCH(EPS!$A376,NoSettings!$A$2:$A$8600,0),MATCH(EPS!U$2,NoSettings!$C$1:$AH$1,0))</f>
        <v>0</v>
      </c>
      <c r="V376" s="1">
        <f>INDEX(NoSettings!$C$2:$AH$8600,MATCH(EPS!$A376,NoSettings!$A$2:$A$8600,0),MATCH(EPS!V$2,NoSettings!$C$1:$AH$1,0))</f>
        <v>0</v>
      </c>
      <c r="W376" s="1">
        <f>INDEX(NoSettings!$C$2:$AH$8600,MATCH(EPS!$A376,NoSettings!$A$2:$A$8600,0),MATCH(EPS!W$2,NoSettings!$C$1:$AH$1,0))</f>
        <v>0</v>
      </c>
      <c r="X376" s="1">
        <f>INDEX(NoSettings!$C$2:$AH$8600,MATCH(EPS!$A376,NoSettings!$A$2:$A$8600,0),MATCH(EPS!X$2,NoSettings!$C$1:$AH$1,0))</f>
        <v>0</v>
      </c>
      <c r="Y376" s="1">
        <f>INDEX(NoSettings!$C$2:$AH$8600,MATCH(EPS!$A376,NoSettings!$A$2:$A$8600,0),MATCH(EPS!Y$2,NoSettings!$C$1:$AH$1,0))</f>
        <v>0</v>
      </c>
      <c r="Z376" s="1">
        <f>INDEX(NoSettings!$C$2:$AH$8600,MATCH(EPS!$A376,NoSettings!$A$2:$A$8600,0),MATCH(EPS!Z$2,NoSettings!$C$1:$AH$1,0))</f>
        <v>0</v>
      </c>
      <c r="AA376" s="1">
        <f>INDEX(NoSettings!$C$2:$AH$8600,MATCH(EPS!$A376,NoSettings!$A$2:$A$8600,0),MATCH(EPS!AA$2,NoSettings!$C$1:$AH$1,0))</f>
        <v>0</v>
      </c>
      <c r="AB376" s="1">
        <f>INDEX(NoSettings!$C$2:$AH$8600,MATCH(EPS!$A376,NoSettings!$A$2:$A$8600,0),MATCH(EPS!AB$2,NoSettings!$C$1:$AH$1,0))</f>
        <v>0</v>
      </c>
      <c r="AC376" s="1">
        <f>INDEX(NoSettings!$C$2:$AH$8600,MATCH(EPS!$A376,NoSettings!$A$2:$A$8600,0),MATCH(EPS!AC$2,NoSettings!$C$1:$AH$1,0))</f>
        <v>0</v>
      </c>
      <c r="AD376" s="1">
        <f>INDEX(NoSettings!$C$2:$AH$8600,MATCH(EPS!$A376,NoSettings!$A$2:$A$8600,0),MATCH(EPS!AD$2,NoSettings!$C$1:$AH$1,0))</f>
        <v>0</v>
      </c>
      <c r="AE376" s="1">
        <f>INDEX(NoSettings!$C$2:$AH$8600,MATCH(EPS!$A376,NoSettings!$A$2:$A$8600,0),MATCH(EPS!AE$2,NoSettings!$C$1:$AH$1,0))</f>
        <v>0</v>
      </c>
      <c r="AF376" s="1">
        <f>INDEX(NoSettings!$C$2:$AH$8600,MATCH(EPS!$A376,NoSettings!$A$2:$A$8600,0),MATCH(EPS!AF$2,NoSettings!$C$1:$AH$1,0))</f>
        <v>0</v>
      </c>
      <c r="AG376" s="1">
        <f>INDEX(NoSettings!$C$2:$AH$8600,MATCH(EPS!$A376,NoSettings!$A$2:$A$8600,0),MATCH(EPS!AG$2,NoSettings!$C$1:$AH$1,0))</f>
        <v>0</v>
      </c>
      <c r="AH376" s="1">
        <f>INDEX(NoSettings!$C$2:$AH$8600,MATCH(EPS!$A376,NoSettings!$A$2:$A$8600,0),MATCH(EPS!AH$2,NoSettings!$C$1:$AH$1,0))</f>
        <v>0</v>
      </c>
      <c r="AI376" s="1">
        <f>INDEX(NoSettings!$C$2:$AH$8600,MATCH(EPS!$A376,NoSettings!$A$2:$A$8600,0),MATCH(EPS!AI$2,NoSettings!$C$1:$AH$1,0))</f>
        <v>0</v>
      </c>
      <c r="AJ376" s="1">
        <f>INDEX(NoSettings!$C$2:$AH$8600,MATCH(EPS!$A376,NoSettings!$A$2:$A$8600,0),MATCH(EPS!AJ$2,NoSettings!$C$1:$AH$1,0))</f>
        <v>0</v>
      </c>
      <c r="AK376" s="1">
        <f>INDEX(NoSettings!$C$2:$AH$8600,MATCH(EPS!$A376,NoSettings!$A$2:$A$8600,0),MATCH(EPS!AK$2,NoSettings!$C$1:$AH$1,0))</f>
        <v>0</v>
      </c>
      <c r="AL376" s="1">
        <f>INDEX(NoSettings!$C$2:$AH$8600,MATCH(EPS!$A376,NoSettings!$A$2:$A$8600,0),MATCH(EPS!AL$2,NoSettings!$C$1:$AH$1,0))</f>
        <v>0</v>
      </c>
      <c r="AM376" s="1">
        <f>INDEX(NoSettings!$C$2:$AH$8600,MATCH(EPS!$A376,NoSettings!$A$2:$A$8600,0),MATCH(EPS!AM$2,NoSettings!$C$1:$AH$1,0))</f>
        <v>0</v>
      </c>
    </row>
    <row r="377" spans="1:39">
      <c r="A377" s="41" t="s">
        <v>780</v>
      </c>
      <c r="B377" t="s">
        <v>3229</v>
      </c>
      <c r="C377" t="s">
        <v>3246</v>
      </c>
      <c r="D377" t="s">
        <v>3386</v>
      </c>
      <c r="E377" s="1" t="s">
        <v>3372</v>
      </c>
      <c r="F377" s="1" t="s">
        <v>3380</v>
      </c>
      <c r="G377" s="1" t="s">
        <v>780</v>
      </c>
      <c r="H377" s="1">
        <f>INDEX(NoSettings!$C$2:$AH$8600,MATCH(EPS!$A377,NoSettings!$A$2:$A$8600,0),MATCH(EPS!H$2,NoSettings!$C$1:$AH$1,0))</f>
        <v>0</v>
      </c>
      <c r="I377" s="1">
        <f>INDEX(NoSettings!$C$2:$AH$8600,MATCH(EPS!$A377,NoSettings!$A$2:$A$8600,0),MATCH(EPS!I$2,NoSettings!$C$1:$AH$1,0))</f>
        <v>0</v>
      </c>
      <c r="J377" s="1">
        <f>INDEX(NoSettings!$C$2:$AH$8600,MATCH(EPS!$A377,NoSettings!$A$2:$A$8600,0),MATCH(EPS!J$2,NoSettings!$C$1:$AH$1,0))</f>
        <v>0</v>
      </c>
      <c r="K377" s="1">
        <f>INDEX(NoSettings!$C$2:$AH$8600,MATCH(EPS!$A377,NoSettings!$A$2:$A$8600,0),MATCH(EPS!K$2,NoSettings!$C$1:$AH$1,0))</f>
        <v>0</v>
      </c>
      <c r="L377" s="1">
        <f>INDEX(NoSettings!$C$2:$AH$8600,MATCH(EPS!$A377,NoSettings!$A$2:$A$8600,0),MATCH(EPS!L$2,NoSettings!$C$1:$AH$1,0))</f>
        <v>0</v>
      </c>
      <c r="M377" s="1">
        <f>INDEX(NoSettings!$C$2:$AH$8600,MATCH(EPS!$A377,NoSettings!$A$2:$A$8600,0),MATCH(EPS!M$2,NoSettings!$C$1:$AH$1,0))</f>
        <v>0</v>
      </c>
      <c r="N377" s="1">
        <f>INDEX(NoSettings!$C$2:$AH$8600,MATCH(EPS!$A377,NoSettings!$A$2:$A$8600,0),MATCH(EPS!N$2,NoSettings!$C$1:$AH$1,0))</f>
        <v>0</v>
      </c>
      <c r="O377" s="1">
        <f>INDEX(NoSettings!$C$2:$AH$8600,MATCH(EPS!$A377,NoSettings!$A$2:$A$8600,0),MATCH(EPS!O$2,NoSettings!$C$1:$AH$1,0))</f>
        <v>0</v>
      </c>
      <c r="P377" s="1">
        <f>INDEX(NoSettings!$C$2:$AH$8600,MATCH(EPS!$A377,NoSettings!$A$2:$A$8600,0),MATCH(EPS!P$2,NoSettings!$C$1:$AH$1,0))</f>
        <v>0</v>
      </c>
      <c r="Q377" s="1">
        <f>INDEX(NoSettings!$C$2:$AH$8600,MATCH(EPS!$A377,NoSettings!$A$2:$A$8600,0),MATCH(EPS!Q$2,NoSettings!$C$1:$AH$1,0))</f>
        <v>0</v>
      </c>
      <c r="R377" s="1">
        <f>INDEX(NoSettings!$C$2:$AH$8600,MATCH(EPS!$A377,NoSettings!$A$2:$A$8600,0),MATCH(EPS!R$2,NoSettings!$C$1:$AH$1,0))</f>
        <v>0</v>
      </c>
      <c r="S377" s="1">
        <f>INDEX(NoSettings!$C$2:$AH$8600,MATCH(EPS!$A377,NoSettings!$A$2:$A$8600,0),MATCH(EPS!S$2,NoSettings!$C$1:$AH$1,0))</f>
        <v>0</v>
      </c>
      <c r="T377" s="1">
        <f>INDEX(NoSettings!$C$2:$AH$8600,MATCH(EPS!$A377,NoSettings!$A$2:$A$8600,0),MATCH(EPS!T$2,NoSettings!$C$1:$AH$1,0))</f>
        <v>0</v>
      </c>
      <c r="U377" s="1">
        <f>INDEX(NoSettings!$C$2:$AH$8600,MATCH(EPS!$A377,NoSettings!$A$2:$A$8600,0),MATCH(EPS!U$2,NoSettings!$C$1:$AH$1,0))</f>
        <v>0</v>
      </c>
      <c r="V377" s="1">
        <f>INDEX(NoSettings!$C$2:$AH$8600,MATCH(EPS!$A377,NoSettings!$A$2:$A$8600,0),MATCH(EPS!V$2,NoSettings!$C$1:$AH$1,0))</f>
        <v>0</v>
      </c>
      <c r="W377" s="1">
        <f>INDEX(NoSettings!$C$2:$AH$8600,MATCH(EPS!$A377,NoSettings!$A$2:$A$8600,0),MATCH(EPS!W$2,NoSettings!$C$1:$AH$1,0))</f>
        <v>0</v>
      </c>
      <c r="X377" s="1">
        <f>INDEX(NoSettings!$C$2:$AH$8600,MATCH(EPS!$A377,NoSettings!$A$2:$A$8600,0),MATCH(EPS!X$2,NoSettings!$C$1:$AH$1,0))</f>
        <v>0</v>
      </c>
      <c r="Y377" s="1">
        <f>INDEX(NoSettings!$C$2:$AH$8600,MATCH(EPS!$A377,NoSettings!$A$2:$A$8600,0),MATCH(EPS!Y$2,NoSettings!$C$1:$AH$1,0))</f>
        <v>0</v>
      </c>
      <c r="Z377" s="1">
        <f>INDEX(NoSettings!$C$2:$AH$8600,MATCH(EPS!$A377,NoSettings!$A$2:$A$8600,0),MATCH(EPS!Z$2,NoSettings!$C$1:$AH$1,0))</f>
        <v>0</v>
      </c>
      <c r="AA377" s="1">
        <f>INDEX(NoSettings!$C$2:$AH$8600,MATCH(EPS!$A377,NoSettings!$A$2:$A$8600,0),MATCH(EPS!AA$2,NoSettings!$C$1:$AH$1,0))</f>
        <v>0</v>
      </c>
      <c r="AB377" s="1">
        <f>INDEX(NoSettings!$C$2:$AH$8600,MATCH(EPS!$A377,NoSettings!$A$2:$A$8600,0),MATCH(EPS!AB$2,NoSettings!$C$1:$AH$1,0))</f>
        <v>0</v>
      </c>
      <c r="AC377" s="1">
        <f>INDEX(NoSettings!$C$2:$AH$8600,MATCH(EPS!$A377,NoSettings!$A$2:$A$8600,0),MATCH(EPS!AC$2,NoSettings!$C$1:$AH$1,0))</f>
        <v>0</v>
      </c>
      <c r="AD377" s="1">
        <f>INDEX(NoSettings!$C$2:$AH$8600,MATCH(EPS!$A377,NoSettings!$A$2:$A$8600,0),MATCH(EPS!AD$2,NoSettings!$C$1:$AH$1,0))</f>
        <v>0</v>
      </c>
      <c r="AE377" s="1">
        <f>INDEX(NoSettings!$C$2:$AH$8600,MATCH(EPS!$A377,NoSettings!$A$2:$A$8600,0),MATCH(EPS!AE$2,NoSettings!$C$1:$AH$1,0))</f>
        <v>0</v>
      </c>
      <c r="AF377" s="1">
        <f>INDEX(NoSettings!$C$2:$AH$8600,MATCH(EPS!$A377,NoSettings!$A$2:$A$8600,0),MATCH(EPS!AF$2,NoSettings!$C$1:$AH$1,0))</f>
        <v>0</v>
      </c>
      <c r="AG377" s="1">
        <f>INDEX(NoSettings!$C$2:$AH$8600,MATCH(EPS!$A377,NoSettings!$A$2:$A$8600,0),MATCH(EPS!AG$2,NoSettings!$C$1:$AH$1,0))</f>
        <v>0</v>
      </c>
      <c r="AH377" s="1">
        <f>INDEX(NoSettings!$C$2:$AH$8600,MATCH(EPS!$A377,NoSettings!$A$2:$A$8600,0),MATCH(EPS!AH$2,NoSettings!$C$1:$AH$1,0))</f>
        <v>0</v>
      </c>
      <c r="AI377" s="1">
        <f>INDEX(NoSettings!$C$2:$AH$8600,MATCH(EPS!$A377,NoSettings!$A$2:$A$8600,0),MATCH(EPS!AI$2,NoSettings!$C$1:$AH$1,0))</f>
        <v>0</v>
      </c>
      <c r="AJ377" s="1">
        <f>INDEX(NoSettings!$C$2:$AH$8600,MATCH(EPS!$A377,NoSettings!$A$2:$A$8600,0),MATCH(EPS!AJ$2,NoSettings!$C$1:$AH$1,0))</f>
        <v>0</v>
      </c>
      <c r="AK377" s="1">
        <f>INDEX(NoSettings!$C$2:$AH$8600,MATCH(EPS!$A377,NoSettings!$A$2:$A$8600,0),MATCH(EPS!AK$2,NoSettings!$C$1:$AH$1,0))</f>
        <v>0</v>
      </c>
      <c r="AL377" s="1">
        <f>INDEX(NoSettings!$C$2:$AH$8600,MATCH(EPS!$A377,NoSettings!$A$2:$A$8600,0),MATCH(EPS!AL$2,NoSettings!$C$1:$AH$1,0))</f>
        <v>0</v>
      </c>
      <c r="AM377" s="1">
        <f>INDEX(NoSettings!$C$2:$AH$8600,MATCH(EPS!$A377,NoSettings!$A$2:$A$8600,0),MATCH(EPS!AM$2,NoSettings!$C$1:$AH$1,0))</f>
        <v>0</v>
      </c>
    </row>
    <row r="378" spans="1:39">
      <c r="A378" s="41" t="s">
        <v>781</v>
      </c>
      <c r="B378" t="s">
        <v>3229</v>
      </c>
      <c r="C378" t="s">
        <v>3246</v>
      </c>
      <c r="D378" t="s">
        <v>3386</v>
      </c>
      <c r="E378" s="1" t="s">
        <v>3372</v>
      </c>
      <c r="F378" s="1" t="s">
        <v>3381</v>
      </c>
      <c r="G378" s="1" t="s">
        <v>781</v>
      </c>
      <c r="H378" s="1">
        <f>INDEX(NoSettings!$C$2:$AH$8600,MATCH(EPS!$A378,NoSettings!$A$2:$A$8600,0),MATCH(EPS!H$2,NoSettings!$C$1:$AH$1,0))</f>
        <v>0</v>
      </c>
      <c r="I378" s="1">
        <f>INDEX(NoSettings!$C$2:$AH$8600,MATCH(EPS!$A378,NoSettings!$A$2:$A$8600,0),MATCH(EPS!I$2,NoSettings!$C$1:$AH$1,0))</f>
        <v>0</v>
      </c>
      <c r="J378" s="1">
        <f>INDEX(NoSettings!$C$2:$AH$8600,MATCH(EPS!$A378,NoSettings!$A$2:$A$8600,0),MATCH(EPS!J$2,NoSettings!$C$1:$AH$1,0))</f>
        <v>0</v>
      </c>
      <c r="K378" s="1">
        <f>INDEX(NoSettings!$C$2:$AH$8600,MATCH(EPS!$A378,NoSettings!$A$2:$A$8600,0),MATCH(EPS!K$2,NoSettings!$C$1:$AH$1,0))</f>
        <v>0</v>
      </c>
      <c r="L378" s="1">
        <f>INDEX(NoSettings!$C$2:$AH$8600,MATCH(EPS!$A378,NoSettings!$A$2:$A$8600,0),MATCH(EPS!L$2,NoSettings!$C$1:$AH$1,0))</f>
        <v>0</v>
      </c>
      <c r="M378" s="1">
        <f>INDEX(NoSettings!$C$2:$AH$8600,MATCH(EPS!$A378,NoSettings!$A$2:$A$8600,0),MATCH(EPS!M$2,NoSettings!$C$1:$AH$1,0))</f>
        <v>0</v>
      </c>
      <c r="N378" s="1">
        <f>INDEX(NoSettings!$C$2:$AH$8600,MATCH(EPS!$A378,NoSettings!$A$2:$A$8600,0),MATCH(EPS!N$2,NoSettings!$C$1:$AH$1,0))</f>
        <v>0</v>
      </c>
      <c r="O378" s="1">
        <f>INDEX(NoSettings!$C$2:$AH$8600,MATCH(EPS!$A378,NoSettings!$A$2:$A$8600,0),MATCH(EPS!O$2,NoSettings!$C$1:$AH$1,0))</f>
        <v>0</v>
      </c>
      <c r="P378" s="1">
        <f>INDEX(NoSettings!$C$2:$AH$8600,MATCH(EPS!$A378,NoSettings!$A$2:$A$8600,0),MATCH(EPS!P$2,NoSettings!$C$1:$AH$1,0))</f>
        <v>0</v>
      </c>
      <c r="Q378" s="1">
        <f>INDEX(NoSettings!$C$2:$AH$8600,MATCH(EPS!$A378,NoSettings!$A$2:$A$8600,0),MATCH(EPS!Q$2,NoSettings!$C$1:$AH$1,0))</f>
        <v>0</v>
      </c>
      <c r="R378" s="1">
        <f>INDEX(NoSettings!$C$2:$AH$8600,MATCH(EPS!$A378,NoSettings!$A$2:$A$8600,0),MATCH(EPS!R$2,NoSettings!$C$1:$AH$1,0))</f>
        <v>0</v>
      </c>
      <c r="S378" s="1">
        <f>INDEX(NoSettings!$C$2:$AH$8600,MATCH(EPS!$A378,NoSettings!$A$2:$A$8600,0),MATCH(EPS!S$2,NoSettings!$C$1:$AH$1,0))</f>
        <v>0</v>
      </c>
      <c r="T378" s="1">
        <f>INDEX(NoSettings!$C$2:$AH$8600,MATCH(EPS!$A378,NoSettings!$A$2:$A$8600,0),MATCH(EPS!T$2,NoSettings!$C$1:$AH$1,0))</f>
        <v>0</v>
      </c>
      <c r="U378" s="1">
        <f>INDEX(NoSettings!$C$2:$AH$8600,MATCH(EPS!$A378,NoSettings!$A$2:$A$8600,0),MATCH(EPS!U$2,NoSettings!$C$1:$AH$1,0))</f>
        <v>0</v>
      </c>
      <c r="V378" s="1">
        <f>INDEX(NoSettings!$C$2:$AH$8600,MATCH(EPS!$A378,NoSettings!$A$2:$A$8600,0),MATCH(EPS!V$2,NoSettings!$C$1:$AH$1,0))</f>
        <v>0</v>
      </c>
      <c r="W378" s="1">
        <f>INDEX(NoSettings!$C$2:$AH$8600,MATCH(EPS!$A378,NoSettings!$A$2:$A$8600,0),MATCH(EPS!W$2,NoSettings!$C$1:$AH$1,0))</f>
        <v>0</v>
      </c>
      <c r="X378" s="1">
        <f>INDEX(NoSettings!$C$2:$AH$8600,MATCH(EPS!$A378,NoSettings!$A$2:$A$8600,0),MATCH(EPS!X$2,NoSettings!$C$1:$AH$1,0))</f>
        <v>0</v>
      </c>
      <c r="Y378" s="1">
        <f>INDEX(NoSettings!$C$2:$AH$8600,MATCH(EPS!$A378,NoSettings!$A$2:$A$8600,0),MATCH(EPS!Y$2,NoSettings!$C$1:$AH$1,0))</f>
        <v>0</v>
      </c>
      <c r="Z378" s="1">
        <f>INDEX(NoSettings!$C$2:$AH$8600,MATCH(EPS!$A378,NoSettings!$A$2:$A$8600,0),MATCH(EPS!Z$2,NoSettings!$C$1:$AH$1,0))</f>
        <v>0</v>
      </c>
      <c r="AA378" s="1">
        <f>INDEX(NoSettings!$C$2:$AH$8600,MATCH(EPS!$A378,NoSettings!$A$2:$A$8600,0),MATCH(EPS!AA$2,NoSettings!$C$1:$AH$1,0))</f>
        <v>0</v>
      </c>
      <c r="AB378" s="1">
        <f>INDEX(NoSettings!$C$2:$AH$8600,MATCH(EPS!$A378,NoSettings!$A$2:$A$8600,0),MATCH(EPS!AB$2,NoSettings!$C$1:$AH$1,0))</f>
        <v>0</v>
      </c>
      <c r="AC378" s="1">
        <f>INDEX(NoSettings!$C$2:$AH$8600,MATCH(EPS!$A378,NoSettings!$A$2:$A$8600,0),MATCH(EPS!AC$2,NoSettings!$C$1:$AH$1,0))</f>
        <v>0</v>
      </c>
      <c r="AD378" s="1">
        <f>INDEX(NoSettings!$C$2:$AH$8600,MATCH(EPS!$A378,NoSettings!$A$2:$A$8600,0),MATCH(EPS!AD$2,NoSettings!$C$1:$AH$1,0))</f>
        <v>0</v>
      </c>
      <c r="AE378" s="1">
        <f>INDEX(NoSettings!$C$2:$AH$8600,MATCH(EPS!$A378,NoSettings!$A$2:$A$8600,0),MATCH(EPS!AE$2,NoSettings!$C$1:$AH$1,0))</f>
        <v>0</v>
      </c>
      <c r="AF378" s="1">
        <f>INDEX(NoSettings!$C$2:$AH$8600,MATCH(EPS!$A378,NoSettings!$A$2:$A$8600,0),MATCH(EPS!AF$2,NoSettings!$C$1:$AH$1,0))</f>
        <v>0</v>
      </c>
      <c r="AG378" s="1">
        <f>INDEX(NoSettings!$C$2:$AH$8600,MATCH(EPS!$A378,NoSettings!$A$2:$A$8600,0),MATCH(EPS!AG$2,NoSettings!$C$1:$AH$1,0))</f>
        <v>0</v>
      </c>
      <c r="AH378" s="1">
        <f>INDEX(NoSettings!$C$2:$AH$8600,MATCH(EPS!$A378,NoSettings!$A$2:$A$8600,0),MATCH(EPS!AH$2,NoSettings!$C$1:$AH$1,0))</f>
        <v>0</v>
      </c>
      <c r="AI378" s="1">
        <f>INDEX(NoSettings!$C$2:$AH$8600,MATCH(EPS!$A378,NoSettings!$A$2:$A$8600,0),MATCH(EPS!AI$2,NoSettings!$C$1:$AH$1,0))</f>
        <v>0</v>
      </c>
      <c r="AJ378" s="1">
        <f>INDEX(NoSettings!$C$2:$AH$8600,MATCH(EPS!$A378,NoSettings!$A$2:$A$8600,0),MATCH(EPS!AJ$2,NoSettings!$C$1:$AH$1,0))</f>
        <v>0</v>
      </c>
      <c r="AK378" s="1">
        <f>INDEX(NoSettings!$C$2:$AH$8600,MATCH(EPS!$A378,NoSettings!$A$2:$A$8600,0),MATCH(EPS!AK$2,NoSettings!$C$1:$AH$1,0))</f>
        <v>0</v>
      </c>
      <c r="AL378" s="1">
        <f>INDEX(NoSettings!$C$2:$AH$8600,MATCH(EPS!$A378,NoSettings!$A$2:$A$8600,0),MATCH(EPS!AL$2,NoSettings!$C$1:$AH$1,0))</f>
        <v>0</v>
      </c>
      <c r="AM378" s="1">
        <f>INDEX(NoSettings!$C$2:$AH$8600,MATCH(EPS!$A378,NoSettings!$A$2:$A$8600,0),MATCH(EPS!AM$2,NoSettings!$C$1:$AH$1,0))</f>
        <v>0</v>
      </c>
    </row>
    <row r="379" spans="1:39">
      <c r="A379" s="41" t="s">
        <v>782</v>
      </c>
      <c r="B379" t="s">
        <v>3229</v>
      </c>
      <c r="C379" t="s">
        <v>3246</v>
      </c>
      <c r="D379" t="s">
        <v>3386</v>
      </c>
      <c r="E379" s="1" t="s">
        <v>3372</v>
      </c>
      <c r="F379" s="1" t="s">
        <v>3382</v>
      </c>
      <c r="G379" s="1" t="s">
        <v>782</v>
      </c>
      <c r="H379" s="1">
        <f>INDEX(NoSettings!$C$2:$AH$8600,MATCH(EPS!$A379,NoSettings!$A$2:$A$8600,0),MATCH(EPS!H$2,NoSettings!$C$1:$AH$1,0))</f>
        <v>0</v>
      </c>
      <c r="I379" s="1">
        <f>INDEX(NoSettings!$C$2:$AH$8600,MATCH(EPS!$A379,NoSettings!$A$2:$A$8600,0),MATCH(EPS!I$2,NoSettings!$C$1:$AH$1,0))</f>
        <v>0</v>
      </c>
      <c r="J379" s="1">
        <f>INDEX(NoSettings!$C$2:$AH$8600,MATCH(EPS!$A379,NoSettings!$A$2:$A$8600,0),MATCH(EPS!J$2,NoSettings!$C$1:$AH$1,0))</f>
        <v>0</v>
      </c>
      <c r="K379" s="1">
        <f>INDEX(NoSettings!$C$2:$AH$8600,MATCH(EPS!$A379,NoSettings!$A$2:$A$8600,0),MATCH(EPS!K$2,NoSettings!$C$1:$AH$1,0))</f>
        <v>0</v>
      </c>
      <c r="L379" s="1">
        <f>INDEX(NoSettings!$C$2:$AH$8600,MATCH(EPS!$A379,NoSettings!$A$2:$A$8600,0),MATCH(EPS!L$2,NoSettings!$C$1:$AH$1,0))</f>
        <v>0</v>
      </c>
      <c r="M379" s="1">
        <f>INDEX(NoSettings!$C$2:$AH$8600,MATCH(EPS!$A379,NoSettings!$A$2:$A$8600,0),MATCH(EPS!M$2,NoSettings!$C$1:$AH$1,0))</f>
        <v>0</v>
      </c>
      <c r="N379" s="1">
        <f>INDEX(NoSettings!$C$2:$AH$8600,MATCH(EPS!$A379,NoSettings!$A$2:$A$8600,0),MATCH(EPS!N$2,NoSettings!$C$1:$AH$1,0))</f>
        <v>0</v>
      </c>
      <c r="O379" s="1">
        <f>INDEX(NoSettings!$C$2:$AH$8600,MATCH(EPS!$A379,NoSettings!$A$2:$A$8600,0),MATCH(EPS!O$2,NoSettings!$C$1:$AH$1,0))</f>
        <v>0</v>
      </c>
      <c r="P379" s="1">
        <f>INDEX(NoSettings!$C$2:$AH$8600,MATCH(EPS!$A379,NoSettings!$A$2:$A$8600,0),MATCH(EPS!P$2,NoSettings!$C$1:$AH$1,0))</f>
        <v>0</v>
      </c>
      <c r="Q379" s="1">
        <f>INDEX(NoSettings!$C$2:$AH$8600,MATCH(EPS!$A379,NoSettings!$A$2:$A$8600,0),MATCH(EPS!Q$2,NoSettings!$C$1:$AH$1,0))</f>
        <v>0</v>
      </c>
      <c r="R379" s="1">
        <f>INDEX(NoSettings!$C$2:$AH$8600,MATCH(EPS!$A379,NoSettings!$A$2:$A$8600,0),MATCH(EPS!R$2,NoSettings!$C$1:$AH$1,0))</f>
        <v>0</v>
      </c>
      <c r="S379" s="1">
        <f>INDEX(NoSettings!$C$2:$AH$8600,MATCH(EPS!$A379,NoSettings!$A$2:$A$8600,0),MATCH(EPS!S$2,NoSettings!$C$1:$AH$1,0))</f>
        <v>0</v>
      </c>
      <c r="T379" s="1">
        <f>INDEX(NoSettings!$C$2:$AH$8600,MATCH(EPS!$A379,NoSettings!$A$2:$A$8600,0),MATCH(EPS!T$2,NoSettings!$C$1:$AH$1,0))</f>
        <v>0</v>
      </c>
      <c r="U379" s="1">
        <f>INDEX(NoSettings!$C$2:$AH$8600,MATCH(EPS!$A379,NoSettings!$A$2:$A$8600,0),MATCH(EPS!U$2,NoSettings!$C$1:$AH$1,0))</f>
        <v>0</v>
      </c>
      <c r="V379" s="1">
        <f>INDEX(NoSettings!$C$2:$AH$8600,MATCH(EPS!$A379,NoSettings!$A$2:$A$8600,0),MATCH(EPS!V$2,NoSettings!$C$1:$AH$1,0))</f>
        <v>0</v>
      </c>
      <c r="W379" s="1">
        <f>INDEX(NoSettings!$C$2:$AH$8600,MATCH(EPS!$A379,NoSettings!$A$2:$A$8600,0),MATCH(EPS!W$2,NoSettings!$C$1:$AH$1,0))</f>
        <v>0</v>
      </c>
      <c r="X379" s="1">
        <f>INDEX(NoSettings!$C$2:$AH$8600,MATCH(EPS!$A379,NoSettings!$A$2:$A$8600,0),MATCH(EPS!X$2,NoSettings!$C$1:$AH$1,0))</f>
        <v>0</v>
      </c>
      <c r="Y379" s="1">
        <f>INDEX(NoSettings!$C$2:$AH$8600,MATCH(EPS!$A379,NoSettings!$A$2:$A$8600,0),MATCH(EPS!Y$2,NoSettings!$C$1:$AH$1,0))</f>
        <v>0</v>
      </c>
      <c r="Z379" s="1">
        <f>INDEX(NoSettings!$C$2:$AH$8600,MATCH(EPS!$A379,NoSettings!$A$2:$A$8600,0),MATCH(EPS!Z$2,NoSettings!$C$1:$AH$1,0))</f>
        <v>0</v>
      </c>
      <c r="AA379" s="1">
        <f>INDEX(NoSettings!$C$2:$AH$8600,MATCH(EPS!$A379,NoSettings!$A$2:$A$8600,0),MATCH(EPS!AA$2,NoSettings!$C$1:$AH$1,0))</f>
        <v>0</v>
      </c>
      <c r="AB379" s="1">
        <f>INDEX(NoSettings!$C$2:$AH$8600,MATCH(EPS!$A379,NoSettings!$A$2:$A$8600,0),MATCH(EPS!AB$2,NoSettings!$C$1:$AH$1,0))</f>
        <v>0</v>
      </c>
      <c r="AC379" s="1">
        <f>INDEX(NoSettings!$C$2:$AH$8600,MATCH(EPS!$A379,NoSettings!$A$2:$A$8600,0),MATCH(EPS!AC$2,NoSettings!$C$1:$AH$1,0))</f>
        <v>0</v>
      </c>
      <c r="AD379" s="1">
        <f>INDEX(NoSettings!$C$2:$AH$8600,MATCH(EPS!$A379,NoSettings!$A$2:$A$8600,0),MATCH(EPS!AD$2,NoSettings!$C$1:$AH$1,0))</f>
        <v>0</v>
      </c>
      <c r="AE379" s="1">
        <f>INDEX(NoSettings!$C$2:$AH$8600,MATCH(EPS!$A379,NoSettings!$A$2:$A$8600,0),MATCH(EPS!AE$2,NoSettings!$C$1:$AH$1,0))</f>
        <v>0</v>
      </c>
      <c r="AF379" s="1">
        <f>INDEX(NoSettings!$C$2:$AH$8600,MATCH(EPS!$A379,NoSettings!$A$2:$A$8600,0),MATCH(EPS!AF$2,NoSettings!$C$1:$AH$1,0))</f>
        <v>0</v>
      </c>
      <c r="AG379" s="1">
        <f>INDEX(NoSettings!$C$2:$AH$8600,MATCH(EPS!$A379,NoSettings!$A$2:$A$8600,0),MATCH(EPS!AG$2,NoSettings!$C$1:$AH$1,0))</f>
        <v>0</v>
      </c>
      <c r="AH379" s="1">
        <f>INDEX(NoSettings!$C$2:$AH$8600,MATCH(EPS!$A379,NoSettings!$A$2:$A$8600,0),MATCH(EPS!AH$2,NoSettings!$C$1:$AH$1,0))</f>
        <v>0</v>
      </c>
      <c r="AI379" s="1">
        <f>INDEX(NoSettings!$C$2:$AH$8600,MATCH(EPS!$A379,NoSettings!$A$2:$A$8600,0),MATCH(EPS!AI$2,NoSettings!$C$1:$AH$1,0))</f>
        <v>0</v>
      </c>
      <c r="AJ379" s="1">
        <f>INDEX(NoSettings!$C$2:$AH$8600,MATCH(EPS!$A379,NoSettings!$A$2:$A$8600,0),MATCH(EPS!AJ$2,NoSettings!$C$1:$AH$1,0))</f>
        <v>0</v>
      </c>
      <c r="AK379" s="1">
        <f>INDEX(NoSettings!$C$2:$AH$8600,MATCH(EPS!$A379,NoSettings!$A$2:$A$8600,0),MATCH(EPS!AK$2,NoSettings!$C$1:$AH$1,0))</f>
        <v>0</v>
      </c>
      <c r="AL379" s="1">
        <f>INDEX(NoSettings!$C$2:$AH$8600,MATCH(EPS!$A379,NoSettings!$A$2:$A$8600,0),MATCH(EPS!AL$2,NoSettings!$C$1:$AH$1,0))</f>
        <v>0</v>
      </c>
      <c r="AM379" s="1">
        <f>INDEX(NoSettings!$C$2:$AH$8600,MATCH(EPS!$A379,NoSettings!$A$2:$A$8600,0),MATCH(EPS!AM$2,NoSettings!$C$1:$AH$1,0))</f>
        <v>0</v>
      </c>
    </row>
    <row r="380" spans="1:39">
      <c r="A380" s="41" t="s">
        <v>783</v>
      </c>
      <c r="B380" t="s">
        <v>3229</v>
      </c>
      <c r="C380" t="s">
        <v>3246</v>
      </c>
      <c r="D380" t="s">
        <v>3386</v>
      </c>
      <c r="E380" s="1" t="s">
        <v>3372</v>
      </c>
      <c r="F380" s="1" t="s">
        <v>3383</v>
      </c>
      <c r="G380" s="1" t="s">
        <v>783</v>
      </c>
      <c r="H380" s="1">
        <f>INDEX(NoSettings!$C$2:$AH$8600,MATCH(EPS!$A380,NoSettings!$A$2:$A$8600,0),MATCH(EPS!H$2,NoSettings!$C$1:$AH$1,0))</f>
        <v>0</v>
      </c>
      <c r="I380" s="1">
        <f>INDEX(NoSettings!$C$2:$AH$8600,MATCH(EPS!$A380,NoSettings!$A$2:$A$8600,0),MATCH(EPS!I$2,NoSettings!$C$1:$AH$1,0))</f>
        <v>0</v>
      </c>
      <c r="J380" s="1">
        <f>INDEX(NoSettings!$C$2:$AH$8600,MATCH(EPS!$A380,NoSettings!$A$2:$A$8600,0),MATCH(EPS!J$2,NoSettings!$C$1:$AH$1,0))</f>
        <v>0</v>
      </c>
      <c r="K380" s="1">
        <f>INDEX(NoSettings!$C$2:$AH$8600,MATCH(EPS!$A380,NoSettings!$A$2:$A$8600,0),MATCH(EPS!K$2,NoSettings!$C$1:$AH$1,0))</f>
        <v>0</v>
      </c>
      <c r="L380" s="1">
        <f>INDEX(NoSettings!$C$2:$AH$8600,MATCH(EPS!$A380,NoSettings!$A$2:$A$8600,0),MATCH(EPS!L$2,NoSettings!$C$1:$AH$1,0))</f>
        <v>0</v>
      </c>
      <c r="M380" s="1">
        <f>INDEX(NoSettings!$C$2:$AH$8600,MATCH(EPS!$A380,NoSettings!$A$2:$A$8600,0),MATCH(EPS!M$2,NoSettings!$C$1:$AH$1,0))</f>
        <v>0</v>
      </c>
      <c r="N380" s="1">
        <f>INDEX(NoSettings!$C$2:$AH$8600,MATCH(EPS!$A380,NoSettings!$A$2:$A$8600,0),MATCH(EPS!N$2,NoSettings!$C$1:$AH$1,0))</f>
        <v>0</v>
      </c>
      <c r="O380" s="1">
        <f>INDEX(NoSettings!$C$2:$AH$8600,MATCH(EPS!$A380,NoSettings!$A$2:$A$8600,0),MATCH(EPS!O$2,NoSettings!$C$1:$AH$1,0))</f>
        <v>0</v>
      </c>
      <c r="P380" s="1">
        <f>INDEX(NoSettings!$C$2:$AH$8600,MATCH(EPS!$A380,NoSettings!$A$2:$A$8600,0),MATCH(EPS!P$2,NoSettings!$C$1:$AH$1,0))</f>
        <v>0</v>
      </c>
      <c r="Q380" s="1">
        <f>INDEX(NoSettings!$C$2:$AH$8600,MATCH(EPS!$A380,NoSettings!$A$2:$A$8600,0),MATCH(EPS!Q$2,NoSettings!$C$1:$AH$1,0))</f>
        <v>0</v>
      </c>
      <c r="R380" s="1">
        <f>INDEX(NoSettings!$C$2:$AH$8600,MATCH(EPS!$A380,NoSettings!$A$2:$A$8600,0),MATCH(EPS!R$2,NoSettings!$C$1:$AH$1,0))</f>
        <v>0</v>
      </c>
      <c r="S380" s="1">
        <f>INDEX(NoSettings!$C$2:$AH$8600,MATCH(EPS!$A380,NoSettings!$A$2:$A$8600,0),MATCH(EPS!S$2,NoSettings!$C$1:$AH$1,0))</f>
        <v>0</v>
      </c>
      <c r="T380" s="1">
        <f>INDEX(NoSettings!$C$2:$AH$8600,MATCH(EPS!$A380,NoSettings!$A$2:$A$8600,0),MATCH(EPS!T$2,NoSettings!$C$1:$AH$1,0))</f>
        <v>0</v>
      </c>
      <c r="U380" s="1">
        <f>INDEX(NoSettings!$C$2:$AH$8600,MATCH(EPS!$A380,NoSettings!$A$2:$A$8600,0),MATCH(EPS!U$2,NoSettings!$C$1:$AH$1,0))</f>
        <v>0</v>
      </c>
      <c r="V380" s="1">
        <f>INDEX(NoSettings!$C$2:$AH$8600,MATCH(EPS!$A380,NoSettings!$A$2:$A$8600,0),MATCH(EPS!V$2,NoSettings!$C$1:$AH$1,0))</f>
        <v>0</v>
      </c>
      <c r="W380" s="1">
        <f>INDEX(NoSettings!$C$2:$AH$8600,MATCH(EPS!$A380,NoSettings!$A$2:$A$8600,0),MATCH(EPS!W$2,NoSettings!$C$1:$AH$1,0))</f>
        <v>0</v>
      </c>
      <c r="X380" s="1">
        <f>INDEX(NoSettings!$C$2:$AH$8600,MATCH(EPS!$A380,NoSettings!$A$2:$A$8600,0),MATCH(EPS!X$2,NoSettings!$C$1:$AH$1,0))</f>
        <v>0</v>
      </c>
      <c r="Y380" s="1">
        <f>INDEX(NoSettings!$C$2:$AH$8600,MATCH(EPS!$A380,NoSettings!$A$2:$A$8600,0),MATCH(EPS!Y$2,NoSettings!$C$1:$AH$1,0))</f>
        <v>0</v>
      </c>
      <c r="Z380" s="1">
        <f>INDEX(NoSettings!$C$2:$AH$8600,MATCH(EPS!$A380,NoSettings!$A$2:$A$8600,0),MATCH(EPS!Z$2,NoSettings!$C$1:$AH$1,0))</f>
        <v>0</v>
      </c>
      <c r="AA380" s="1">
        <f>INDEX(NoSettings!$C$2:$AH$8600,MATCH(EPS!$A380,NoSettings!$A$2:$A$8600,0),MATCH(EPS!AA$2,NoSettings!$C$1:$AH$1,0))</f>
        <v>0</v>
      </c>
      <c r="AB380" s="1">
        <f>INDEX(NoSettings!$C$2:$AH$8600,MATCH(EPS!$A380,NoSettings!$A$2:$A$8600,0),MATCH(EPS!AB$2,NoSettings!$C$1:$AH$1,0))</f>
        <v>0</v>
      </c>
      <c r="AC380" s="1">
        <f>INDEX(NoSettings!$C$2:$AH$8600,MATCH(EPS!$A380,NoSettings!$A$2:$A$8600,0),MATCH(EPS!AC$2,NoSettings!$C$1:$AH$1,0))</f>
        <v>0</v>
      </c>
      <c r="AD380" s="1">
        <f>INDEX(NoSettings!$C$2:$AH$8600,MATCH(EPS!$A380,NoSettings!$A$2:$A$8600,0),MATCH(EPS!AD$2,NoSettings!$C$1:$AH$1,0))</f>
        <v>0</v>
      </c>
      <c r="AE380" s="1">
        <f>INDEX(NoSettings!$C$2:$AH$8600,MATCH(EPS!$A380,NoSettings!$A$2:$A$8600,0),MATCH(EPS!AE$2,NoSettings!$C$1:$AH$1,0))</f>
        <v>0</v>
      </c>
      <c r="AF380" s="1">
        <f>INDEX(NoSettings!$C$2:$AH$8600,MATCH(EPS!$A380,NoSettings!$A$2:$A$8600,0),MATCH(EPS!AF$2,NoSettings!$C$1:$AH$1,0))</f>
        <v>0</v>
      </c>
      <c r="AG380" s="1">
        <f>INDEX(NoSettings!$C$2:$AH$8600,MATCH(EPS!$A380,NoSettings!$A$2:$A$8600,0),MATCH(EPS!AG$2,NoSettings!$C$1:$AH$1,0))</f>
        <v>0</v>
      </c>
      <c r="AH380" s="1">
        <f>INDEX(NoSettings!$C$2:$AH$8600,MATCH(EPS!$A380,NoSettings!$A$2:$A$8600,0),MATCH(EPS!AH$2,NoSettings!$C$1:$AH$1,0))</f>
        <v>0</v>
      </c>
      <c r="AI380" s="1">
        <f>INDEX(NoSettings!$C$2:$AH$8600,MATCH(EPS!$A380,NoSettings!$A$2:$A$8600,0),MATCH(EPS!AI$2,NoSettings!$C$1:$AH$1,0))</f>
        <v>0</v>
      </c>
      <c r="AJ380" s="1">
        <f>INDEX(NoSettings!$C$2:$AH$8600,MATCH(EPS!$A380,NoSettings!$A$2:$A$8600,0),MATCH(EPS!AJ$2,NoSettings!$C$1:$AH$1,0))</f>
        <v>0</v>
      </c>
      <c r="AK380" s="1">
        <f>INDEX(NoSettings!$C$2:$AH$8600,MATCH(EPS!$A380,NoSettings!$A$2:$A$8600,0),MATCH(EPS!AK$2,NoSettings!$C$1:$AH$1,0))</f>
        <v>0</v>
      </c>
      <c r="AL380" s="1">
        <f>INDEX(NoSettings!$C$2:$AH$8600,MATCH(EPS!$A380,NoSettings!$A$2:$A$8600,0),MATCH(EPS!AL$2,NoSettings!$C$1:$AH$1,0))</f>
        <v>0</v>
      </c>
      <c r="AM380" s="1">
        <f>INDEX(NoSettings!$C$2:$AH$8600,MATCH(EPS!$A380,NoSettings!$A$2:$A$8600,0),MATCH(EPS!AM$2,NoSettings!$C$1:$AH$1,0))</f>
        <v>0</v>
      </c>
    </row>
    <row r="381" spans="1:39">
      <c r="A381" s="41" t="s">
        <v>784</v>
      </c>
      <c r="B381" t="s">
        <v>3229</v>
      </c>
      <c r="C381" t="s">
        <v>3246</v>
      </c>
      <c r="D381" t="s">
        <v>3386</v>
      </c>
      <c r="E381" s="1" t="s">
        <v>3372</v>
      </c>
      <c r="F381" s="1" t="s">
        <v>3384</v>
      </c>
      <c r="G381" s="1" t="s">
        <v>784</v>
      </c>
      <c r="H381" s="1">
        <f>INDEX(NoSettings!$C$2:$AH$8600,MATCH(EPS!$A381,NoSettings!$A$2:$A$8600,0),MATCH(EPS!H$2,NoSettings!$C$1:$AH$1,0))</f>
        <v>4707540000000</v>
      </c>
      <c r="I381" s="1">
        <f>INDEX(NoSettings!$C$2:$AH$8600,MATCH(EPS!$A381,NoSettings!$A$2:$A$8600,0),MATCH(EPS!I$2,NoSettings!$C$1:$AH$1,0))</f>
        <v>3893450000000</v>
      </c>
      <c r="J381" s="1">
        <f>INDEX(NoSettings!$C$2:$AH$8600,MATCH(EPS!$A381,NoSettings!$A$2:$A$8600,0),MATCH(EPS!J$2,NoSettings!$C$1:$AH$1,0))</f>
        <v>3517380000000</v>
      </c>
      <c r="K381" s="1">
        <f>INDEX(NoSettings!$C$2:$AH$8600,MATCH(EPS!$A381,NoSettings!$A$2:$A$8600,0),MATCH(EPS!K$2,NoSettings!$C$1:$AH$1,0))</f>
        <v>3080380000000</v>
      </c>
      <c r="L381" s="1">
        <f>INDEX(NoSettings!$C$2:$AH$8600,MATCH(EPS!$A381,NoSettings!$A$2:$A$8600,0),MATCH(EPS!L$2,NoSettings!$C$1:$AH$1,0))</f>
        <v>2614780000000</v>
      </c>
      <c r="M381" s="1">
        <f>INDEX(NoSettings!$C$2:$AH$8600,MATCH(EPS!$A381,NoSettings!$A$2:$A$8600,0),MATCH(EPS!M$2,NoSettings!$C$1:$AH$1,0))</f>
        <v>2165700000000</v>
      </c>
      <c r="N381" s="1">
        <f>INDEX(NoSettings!$C$2:$AH$8600,MATCH(EPS!$A381,NoSettings!$A$2:$A$8600,0),MATCH(EPS!N$2,NoSettings!$C$1:$AH$1,0))</f>
        <v>1735840000000</v>
      </c>
      <c r="O381" s="1">
        <f>INDEX(NoSettings!$C$2:$AH$8600,MATCH(EPS!$A381,NoSettings!$A$2:$A$8600,0),MATCH(EPS!O$2,NoSettings!$C$1:$AH$1,0))</f>
        <v>1338000000000</v>
      </c>
      <c r="P381" s="1">
        <f>INDEX(NoSettings!$C$2:$AH$8600,MATCH(EPS!$A381,NoSettings!$A$2:$A$8600,0),MATCH(EPS!P$2,NoSettings!$C$1:$AH$1,0))</f>
        <v>974192000000</v>
      </c>
      <c r="Q381" s="1">
        <f>INDEX(NoSettings!$C$2:$AH$8600,MATCH(EPS!$A381,NoSettings!$A$2:$A$8600,0),MATCH(EPS!Q$2,NoSettings!$C$1:$AH$1,0))</f>
        <v>652355000000</v>
      </c>
      <c r="R381" s="1">
        <f>INDEX(NoSettings!$C$2:$AH$8600,MATCH(EPS!$A381,NoSettings!$A$2:$A$8600,0),MATCH(EPS!R$2,NoSettings!$C$1:$AH$1,0))</f>
        <v>382893000000</v>
      </c>
      <c r="S381" s="1">
        <f>INDEX(NoSettings!$C$2:$AH$8600,MATCH(EPS!$A381,NoSettings!$A$2:$A$8600,0),MATCH(EPS!S$2,NoSettings!$C$1:$AH$1,0))</f>
        <v>177343000000</v>
      </c>
      <c r="T381" s="1">
        <f>INDEX(NoSettings!$C$2:$AH$8600,MATCH(EPS!$A381,NoSettings!$A$2:$A$8600,0),MATCH(EPS!T$2,NoSettings!$C$1:$AH$1,0))</f>
        <v>46294900000</v>
      </c>
      <c r="U381" s="1">
        <f>INDEX(NoSettings!$C$2:$AH$8600,MATCH(EPS!$A381,NoSettings!$A$2:$A$8600,0),MATCH(EPS!U$2,NoSettings!$C$1:$AH$1,0))</f>
        <v>0</v>
      </c>
      <c r="V381" s="1">
        <f>INDEX(NoSettings!$C$2:$AH$8600,MATCH(EPS!$A381,NoSettings!$A$2:$A$8600,0),MATCH(EPS!V$2,NoSettings!$C$1:$AH$1,0))</f>
        <v>0</v>
      </c>
      <c r="W381" s="1">
        <f>INDEX(NoSettings!$C$2:$AH$8600,MATCH(EPS!$A381,NoSettings!$A$2:$A$8600,0),MATCH(EPS!W$2,NoSettings!$C$1:$AH$1,0))</f>
        <v>0</v>
      </c>
      <c r="X381" s="1">
        <f>INDEX(NoSettings!$C$2:$AH$8600,MATCH(EPS!$A381,NoSettings!$A$2:$A$8600,0),MATCH(EPS!X$2,NoSettings!$C$1:$AH$1,0))</f>
        <v>0</v>
      </c>
      <c r="Y381" s="1">
        <f>INDEX(NoSettings!$C$2:$AH$8600,MATCH(EPS!$A381,NoSettings!$A$2:$A$8600,0),MATCH(EPS!Y$2,NoSettings!$C$1:$AH$1,0))</f>
        <v>0</v>
      </c>
      <c r="Z381" s="1">
        <f>INDEX(NoSettings!$C$2:$AH$8600,MATCH(EPS!$A381,NoSettings!$A$2:$A$8600,0),MATCH(EPS!Z$2,NoSettings!$C$1:$AH$1,0))</f>
        <v>0</v>
      </c>
      <c r="AA381" s="1">
        <f>INDEX(NoSettings!$C$2:$AH$8600,MATCH(EPS!$A381,NoSettings!$A$2:$A$8600,0),MATCH(EPS!AA$2,NoSettings!$C$1:$AH$1,0))</f>
        <v>0</v>
      </c>
      <c r="AB381" s="1">
        <f>INDEX(NoSettings!$C$2:$AH$8600,MATCH(EPS!$A381,NoSettings!$A$2:$A$8600,0),MATCH(EPS!AB$2,NoSettings!$C$1:$AH$1,0))</f>
        <v>0</v>
      </c>
      <c r="AC381" s="1">
        <f>INDEX(NoSettings!$C$2:$AH$8600,MATCH(EPS!$A381,NoSettings!$A$2:$A$8600,0),MATCH(EPS!AC$2,NoSettings!$C$1:$AH$1,0))</f>
        <v>0</v>
      </c>
      <c r="AD381" s="1">
        <f>INDEX(NoSettings!$C$2:$AH$8600,MATCH(EPS!$A381,NoSettings!$A$2:$A$8600,0),MATCH(EPS!AD$2,NoSettings!$C$1:$AH$1,0))</f>
        <v>0</v>
      </c>
      <c r="AE381" s="1">
        <f>INDEX(NoSettings!$C$2:$AH$8600,MATCH(EPS!$A381,NoSettings!$A$2:$A$8600,0),MATCH(EPS!AE$2,NoSettings!$C$1:$AH$1,0))</f>
        <v>0</v>
      </c>
      <c r="AF381" s="1">
        <f>INDEX(NoSettings!$C$2:$AH$8600,MATCH(EPS!$A381,NoSettings!$A$2:$A$8600,0),MATCH(EPS!AF$2,NoSettings!$C$1:$AH$1,0))</f>
        <v>0</v>
      </c>
      <c r="AG381" s="1">
        <f>INDEX(NoSettings!$C$2:$AH$8600,MATCH(EPS!$A381,NoSettings!$A$2:$A$8600,0),MATCH(EPS!AG$2,NoSettings!$C$1:$AH$1,0))</f>
        <v>0</v>
      </c>
      <c r="AH381" s="1">
        <f>INDEX(NoSettings!$C$2:$AH$8600,MATCH(EPS!$A381,NoSettings!$A$2:$A$8600,0),MATCH(EPS!AH$2,NoSettings!$C$1:$AH$1,0))</f>
        <v>0</v>
      </c>
      <c r="AI381" s="1">
        <f>INDEX(NoSettings!$C$2:$AH$8600,MATCH(EPS!$A381,NoSettings!$A$2:$A$8600,0),MATCH(EPS!AI$2,NoSettings!$C$1:$AH$1,0))</f>
        <v>0</v>
      </c>
      <c r="AJ381" s="1">
        <f>INDEX(NoSettings!$C$2:$AH$8600,MATCH(EPS!$A381,NoSettings!$A$2:$A$8600,0),MATCH(EPS!AJ$2,NoSettings!$C$1:$AH$1,0))</f>
        <v>0</v>
      </c>
      <c r="AK381" s="1">
        <f>INDEX(NoSettings!$C$2:$AH$8600,MATCH(EPS!$A381,NoSettings!$A$2:$A$8600,0),MATCH(EPS!AK$2,NoSettings!$C$1:$AH$1,0))</f>
        <v>0</v>
      </c>
      <c r="AL381" s="1">
        <f>INDEX(NoSettings!$C$2:$AH$8600,MATCH(EPS!$A381,NoSettings!$A$2:$A$8600,0),MATCH(EPS!AL$2,NoSettings!$C$1:$AH$1,0))</f>
        <v>0</v>
      </c>
      <c r="AM381" s="1">
        <f>INDEX(NoSettings!$C$2:$AH$8600,MATCH(EPS!$A381,NoSettings!$A$2:$A$8600,0),MATCH(EPS!AM$2,NoSettings!$C$1:$AH$1,0))</f>
        <v>0</v>
      </c>
    </row>
    <row r="382" spans="1:39">
      <c r="A382" s="41" t="s">
        <v>785</v>
      </c>
      <c r="B382" t="s">
        <v>3229</v>
      </c>
      <c r="C382" t="s">
        <v>3246</v>
      </c>
      <c r="D382" t="s">
        <v>3386</v>
      </c>
      <c r="E382" s="1" t="s">
        <v>3372</v>
      </c>
      <c r="F382" s="1" t="s">
        <v>3385</v>
      </c>
      <c r="G382" s="1" t="s">
        <v>785</v>
      </c>
      <c r="H382" s="1">
        <f>INDEX(NoSettings!$C$2:$AH$8600,MATCH(EPS!$A382,NoSettings!$A$2:$A$8600,0),MATCH(EPS!H$2,NoSettings!$C$1:$AH$1,0))</f>
        <v>0</v>
      </c>
      <c r="I382" s="1">
        <f>INDEX(NoSettings!$C$2:$AH$8600,MATCH(EPS!$A382,NoSettings!$A$2:$A$8600,0),MATCH(EPS!I$2,NoSettings!$C$1:$AH$1,0))</f>
        <v>0</v>
      </c>
      <c r="J382" s="1">
        <f>INDEX(NoSettings!$C$2:$AH$8600,MATCH(EPS!$A382,NoSettings!$A$2:$A$8600,0),MATCH(EPS!J$2,NoSettings!$C$1:$AH$1,0))</f>
        <v>0</v>
      </c>
      <c r="K382" s="1">
        <f>INDEX(NoSettings!$C$2:$AH$8600,MATCH(EPS!$A382,NoSettings!$A$2:$A$8600,0),MATCH(EPS!K$2,NoSettings!$C$1:$AH$1,0))</f>
        <v>0</v>
      </c>
      <c r="L382" s="1">
        <f>INDEX(NoSettings!$C$2:$AH$8600,MATCH(EPS!$A382,NoSettings!$A$2:$A$8600,0),MATCH(EPS!L$2,NoSettings!$C$1:$AH$1,0))</f>
        <v>0</v>
      </c>
      <c r="M382" s="1">
        <f>INDEX(NoSettings!$C$2:$AH$8600,MATCH(EPS!$A382,NoSettings!$A$2:$A$8600,0),MATCH(EPS!M$2,NoSettings!$C$1:$AH$1,0))</f>
        <v>0</v>
      </c>
      <c r="N382" s="1">
        <f>INDEX(NoSettings!$C$2:$AH$8600,MATCH(EPS!$A382,NoSettings!$A$2:$A$8600,0),MATCH(EPS!N$2,NoSettings!$C$1:$AH$1,0))</f>
        <v>0</v>
      </c>
      <c r="O382" s="1">
        <f>INDEX(NoSettings!$C$2:$AH$8600,MATCH(EPS!$A382,NoSettings!$A$2:$A$8600,0),MATCH(EPS!O$2,NoSettings!$C$1:$AH$1,0))</f>
        <v>0</v>
      </c>
      <c r="P382" s="1">
        <f>INDEX(NoSettings!$C$2:$AH$8600,MATCH(EPS!$A382,NoSettings!$A$2:$A$8600,0),MATCH(EPS!P$2,NoSettings!$C$1:$AH$1,0))</f>
        <v>0</v>
      </c>
      <c r="Q382" s="1">
        <f>INDEX(NoSettings!$C$2:$AH$8600,MATCH(EPS!$A382,NoSettings!$A$2:$A$8600,0),MATCH(EPS!Q$2,NoSettings!$C$1:$AH$1,0))</f>
        <v>0</v>
      </c>
      <c r="R382" s="1">
        <f>INDEX(NoSettings!$C$2:$AH$8600,MATCH(EPS!$A382,NoSettings!$A$2:$A$8600,0),MATCH(EPS!R$2,NoSettings!$C$1:$AH$1,0))</f>
        <v>0</v>
      </c>
      <c r="S382" s="1">
        <f>INDEX(NoSettings!$C$2:$AH$8600,MATCH(EPS!$A382,NoSettings!$A$2:$A$8600,0),MATCH(EPS!S$2,NoSettings!$C$1:$AH$1,0))</f>
        <v>0</v>
      </c>
      <c r="T382" s="1">
        <f>INDEX(NoSettings!$C$2:$AH$8600,MATCH(EPS!$A382,NoSettings!$A$2:$A$8600,0),MATCH(EPS!T$2,NoSettings!$C$1:$AH$1,0))</f>
        <v>0</v>
      </c>
      <c r="U382" s="1">
        <f>INDEX(NoSettings!$C$2:$AH$8600,MATCH(EPS!$A382,NoSettings!$A$2:$A$8600,0),MATCH(EPS!U$2,NoSettings!$C$1:$AH$1,0))</f>
        <v>0</v>
      </c>
      <c r="V382" s="1">
        <f>INDEX(NoSettings!$C$2:$AH$8600,MATCH(EPS!$A382,NoSettings!$A$2:$A$8600,0),MATCH(EPS!V$2,NoSettings!$C$1:$AH$1,0))</f>
        <v>0</v>
      </c>
      <c r="W382" s="1">
        <f>INDEX(NoSettings!$C$2:$AH$8600,MATCH(EPS!$A382,NoSettings!$A$2:$A$8600,0),MATCH(EPS!W$2,NoSettings!$C$1:$AH$1,0))</f>
        <v>0</v>
      </c>
      <c r="X382" s="1">
        <f>INDEX(NoSettings!$C$2:$AH$8600,MATCH(EPS!$A382,NoSettings!$A$2:$A$8600,0),MATCH(EPS!X$2,NoSettings!$C$1:$AH$1,0))</f>
        <v>0</v>
      </c>
      <c r="Y382" s="1">
        <f>INDEX(NoSettings!$C$2:$AH$8600,MATCH(EPS!$A382,NoSettings!$A$2:$A$8600,0),MATCH(EPS!Y$2,NoSettings!$C$1:$AH$1,0))</f>
        <v>0</v>
      </c>
      <c r="Z382" s="1">
        <f>INDEX(NoSettings!$C$2:$AH$8600,MATCH(EPS!$A382,NoSettings!$A$2:$A$8600,0),MATCH(EPS!Z$2,NoSettings!$C$1:$AH$1,0))</f>
        <v>0</v>
      </c>
      <c r="AA382" s="1">
        <f>INDEX(NoSettings!$C$2:$AH$8600,MATCH(EPS!$A382,NoSettings!$A$2:$A$8600,0),MATCH(EPS!AA$2,NoSettings!$C$1:$AH$1,0))</f>
        <v>0</v>
      </c>
      <c r="AB382" s="1">
        <f>INDEX(NoSettings!$C$2:$AH$8600,MATCH(EPS!$A382,NoSettings!$A$2:$A$8600,0),MATCH(EPS!AB$2,NoSettings!$C$1:$AH$1,0))</f>
        <v>0</v>
      </c>
      <c r="AC382" s="1">
        <f>INDEX(NoSettings!$C$2:$AH$8600,MATCH(EPS!$A382,NoSettings!$A$2:$A$8600,0),MATCH(EPS!AC$2,NoSettings!$C$1:$AH$1,0))</f>
        <v>0</v>
      </c>
      <c r="AD382" s="1">
        <f>INDEX(NoSettings!$C$2:$AH$8600,MATCH(EPS!$A382,NoSettings!$A$2:$A$8600,0),MATCH(EPS!AD$2,NoSettings!$C$1:$AH$1,0))</f>
        <v>0</v>
      </c>
      <c r="AE382" s="1">
        <f>INDEX(NoSettings!$C$2:$AH$8600,MATCH(EPS!$A382,NoSettings!$A$2:$A$8600,0),MATCH(EPS!AE$2,NoSettings!$C$1:$AH$1,0))</f>
        <v>0</v>
      </c>
      <c r="AF382" s="1">
        <f>INDEX(NoSettings!$C$2:$AH$8600,MATCH(EPS!$A382,NoSettings!$A$2:$A$8600,0),MATCH(EPS!AF$2,NoSettings!$C$1:$AH$1,0))</f>
        <v>0</v>
      </c>
      <c r="AG382" s="1">
        <f>INDEX(NoSettings!$C$2:$AH$8600,MATCH(EPS!$A382,NoSettings!$A$2:$A$8600,0),MATCH(EPS!AG$2,NoSettings!$C$1:$AH$1,0))</f>
        <v>0</v>
      </c>
      <c r="AH382" s="1">
        <f>INDEX(NoSettings!$C$2:$AH$8600,MATCH(EPS!$A382,NoSettings!$A$2:$A$8600,0),MATCH(EPS!AH$2,NoSettings!$C$1:$AH$1,0))</f>
        <v>0</v>
      </c>
      <c r="AI382" s="1">
        <f>INDEX(NoSettings!$C$2:$AH$8600,MATCH(EPS!$A382,NoSettings!$A$2:$A$8600,0),MATCH(EPS!AI$2,NoSettings!$C$1:$AH$1,0))</f>
        <v>0</v>
      </c>
      <c r="AJ382" s="1">
        <f>INDEX(NoSettings!$C$2:$AH$8600,MATCH(EPS!$A382,NoSettings!$A$2:$A$8600,0),MATCH(EPS!AJ$2,NoSettings!$C$1:$AH$1,0))</f>
        <v>0</v>
      </c>
      <c r="AK382" s="1">
        <f>INDEX(NoSettings!$C$2:$AH$8600,MATCH(EPS!$A382,NoSettings!$A$2:$A$8600,0),MATCH(EPS!AK$2,NoSettings!$C$1:$AH$1,0))</f>
        <v>0</v>
      </c>
      <c r="AL382" s="1">
        <f>INDEX(NoSettings!$C$2:$AH$8600,MATCH(EPS!$A382,NoSettings!$A$2:$A$8600,0),MATCH(EPS!AL$2,NoSettings!$C$1:$AH$1,0))</f>
        <v>0</v>
      </c>
      <c r="AM382" s="1">
        <f>INDEX(NoSettings!$C$2:$AH$8600,MATCH(EPS!$A382,NoSettings!$A$2:$A$8600,0),MATCH(EPS!AM$2,NoSettings!$C$1:$AH$1,0))</f>
        <v>0</v>
      </c>
    </row>
    <row r="383" spans="1:39">
      <c r="A383" s="41" t="s">
        <v>786</v>
      </c>
      <c r="B383" t="s">
        <v>3229</v>
      </c>
      <c r="C383" t="s">
        <v>3246</v>
      </c>
      <c r="D383" t="s">
        <v>3386</v>
      </c>
      <c r="E383" s="1" t="s">
        <v>3373</v>
      </c>
      <c r="F383" s="1" t="s">
        <v>3376</v>
      </c>
      <c r="G383" s="1" t="s">
        <v>786</v>
      </c>
      <c r="H383" s="1">
        <f>INDEX(NoSettings!$C$2:$AH$8600,MATCH(EPS!$A383,NoSettings!$A$2:$A$8600,0),MATCH(EPS!H$2,NoSettings!$C$1:$AH$1,0))</f>
        <v>0</v>
      </c>
      <c r="I383" s="1">
        <f>INDEX(NoSettings!$C$2:$AH$8600,MATCH(EPS!$A383,NoSettings!$A$2:$A$8600,0),MATCH(EPS!I$2,NoSettings!$C$1:$AH$1,0))</f>
        <v>0</v>
      </c>
      <c r="J383" s="1">
        <f>INDEX(NoSettings!$C$2:$AH$8600,MATCH(EPS!$A383,NoSettings!$A$2:$A$8600,0),MATCH(EPS!J$2,NoSettings!$C$1:$AH$1,0))</f>
        <v>0</v>
      </c>
      <c r="K383" s="1">
        <f>INDEX(NoSettings!$C$2:$AH$8600,MATCH(EPS!$A383,NoSettings!$A$2:$A$8600,0),MATCH(EPS!K$2,NoSettings!$C$1:$AH$1,0))</f>
        <v>0</v>
      </c>
      <c r="L383" s="1">
        <f>INDEX(NoSettings!$C$2:$AH$8600,MATCH(EPS!$A383,NoSettings!$A$2:$A$8600,0),MATCH(EPS!L$2,NoSettings!$C$1:$AH$1,0))</f>
        <v>0</v>
      </c>
      <c r="M383" s="1">
        <f>INDEX(NoSettings!$C$2:$AH$8600,MATCH(EPS!$A383,NoSettings!$A$2:$A$8600,0),MATCH(EPS!M$2,NoSettings!$C$1:$AH$1,0))</f>
        <v>0</v>
      </c>
      <c r="N383" s="1">
        <f>INDEX(NoSettings!$C$2:$AH$8600,MATCH(EPS!$A383,NoSettings!$A$2:$A$8600,0),MATCH(EPS!N$2,NoSettings!$C$1:$AH$1,0))</f>
        <v>0</v>
      </c>
      <c r="O383" s="1">
        <f>INDEX(NoSettings!$C$2:$AH$8600,MATCH(EPS!$A383,NoSettings!$A$2:$A$8600,0),MATCH(EPS!O$2,NoSettings!$C$1:$AH$1,0))</f>
        <v>0</v>
      </c>
      <c r="P383" s="1">
        <f>INDEX(NoSettings!$C$2:$AH$8600,MATCH(EPS!$A383,NoSettings!$A$2:$A$8600,0),MATCH(EPS!P$2,NoSettings!$C$1:$AH$1,0))</f>
        <v>0</v>
      </c>
      <c r="Q383" s="1">
        <f>INDEX(NoSettings!$C$2:$AH$8600,MATCH(EPS!$A383,NoSettings!$A$2:$A$8600,0),MATCH(EPS!Q$2,NoSettings!$C$1:$AH$1,0))</f>
        <v>0</v>
      </c>
      <c r="R383" s="1">
        <f>INDEX(NoSettings!$C$2:$AH$8600,MATCH(EPS!$A383,NoSettings!$A$2:$A$8600,0),MATCH(EPS!R$2,NoSettings!$C$1:$AH$1,0))</f>
        <v>0</v>
      </c>
      <c r="S383" s="1">
        <f>INDEX(NoSettings!$C$2:$AH$8600,MATCH(EPS!$A383,NoSettings!$A$2:$A$8600,0),MATCH(EPS!S$2,NoSettings!$C$1:$AH$1,0))</f>
        <v>0</v>
      </c>
      <c r="T383" s="1">
        <f>INDEX(NoSettings!$C$2:$AH$8600,MATCH(EPS!$A383,NoSettings!$A$2:$A$8600,0),MATCH(EPS!T$2,NoSettings!$C$1:$AH$1,0))</f>
        <v>0</v>
      </c>
      <c r="U383" s="1">
        <f>INDEX(NoSettings!$C$2:$AH$8600,MATCH(EPS!$A383,NoSettings!$A$2:$A$8600,0),MATCH(EPS!U$2,NoSettings!$C$1:$AH$1,0))</f>
        <v>0</v>
      </c>
      <c r="V383" s="1">
        <f>INDEX(NoSettings!$C$2:$AH$8600,MATCH(EPS!$A383,NoSettings!$A$2:$A$8600,0),MATCH(EPS!V$2,NoSettings!$C$1:$AH$1,0))</f>
        <v>0</v>
      </c>
      <c r="W383" s="1">
        <f>INDEX(NoSettings!$C$2:$AH$8600,MATCH(EPS!$A383,NoSettings!$A$2:$A$8600,0),MATCH(EPS!W$2,NoSettings!$C$1:$AH$1,0))</f>
        <v>0</v>
      </c>
      <c r="X383" s="1">
        <f>INDEX(NoSettings!$C$2:$AH$8600,MATCH(EPS!$A383,NoSettings!$A$2:$A$8600,0),MATCH(EPS!X$2,NoSettings!$C$1:$AH$1,0))</f>
        <v>0</v>
      </c>
      <c r="Y383" s="1">
        <f>INDEX(NoSettings!$C$2:$AH$8600,MATCH(EPS!$A383,NoSettings!$A$2:$A$8600,0),MATCH(EPS!Y$2,NoSettings!$C$1:$AH$1,0))</f>
        <v>0</v>
      </c>
      <c r="Z383" s="1">
        <f>INDEX(NoSettings!$C$2:$AH$8600,MATCH(EPS!$A383,NoSettings!$A$2:$A$8600,0),MATCH(EPS!Z$2,NoSettings!$C$1:$AH$1,0))</f>
        <v>0</v>
      </c>
      <c r="AA383" s="1">
        <f>INDEX(NoSettings!$C$2:$AH$8600,MATCH(EPS!$A383,NoSettings!$A$2:$A$8600,0),MATCH(EPS!AA$2,NoSettings!$C$1:$AH$1,0))</f>
        <v>0</v>
      </c>
      <c r="AB383" s="1">
        <f>INDEX(NoSettings!$C$2:$AH$8600,MATCH(EPS!$A383,NoSettings!$A$2:$A$8600,0),MATCH(EPS!AB$2,NoSettings!$C$1:$AH$1,0))</f>
        <v>0</v>
      </c>
      <c r="AC383" s="1">
        <f>INDEX(NoSettings!$C$2:$AH$8600,MATCH(EPS!$A383,NoSettings!$A$2:$A$8600,0),MATCH(EPS!AC$2,NoSettings!$C$1:$AH$1,0))</f>
        <v>0</v>
      </c>
      <c r="AD383" s="1">
        <f>INDEX(NoSettings!$C$2:$AH$8600,MATCH(EPS!$A383,NoSettings!$A$2:$A$8600,0),MATCH(EPS!AD$2,NoSettings!$C$1:$AH$1,0))</f>
        <v>0</v>
      </c>
      <c r="AE383" s="1">
        <f>INDEX(NoSettings!$C$2:$AH$8600,MATCH(EPS!$A383,NoSettings!$A$2:$A$8600,0),MATCH(EPS!AE$2,NoSettings!$C$1:$AH$1,0))</f>
        <v>0</v>
      </c>
      <c r="AF383" s="1">
        <f>INDEX(NoSettings!$C$2:$AH$8600,MATCH(EPS!$A383,NoSettings!$A$2:$A$8600,0),MATCH(EPS!AF$2,NoSettings!$C$1:$AH$1,0))</f>
        <v>0</v>
      </c>
      <c r="AG383" s="1">
        <f>INDEX(NoSettings!$C$2:$AH$8600,MATCH(EPS!$A383,NoSettings!$A$2:$A$8600,0),MATCH(EPS!AG$2,NoSettings!$C$1:$AH$1,0))</f>
        <v>0</v>
      </c>
      <c r="AH383" s="1">
        <f>INDEX(NoSettings!$C$2:$AH$8600,MATCH(EPS!$A383,NoSettings!$A$2:$A$8600,0),MATCH(EPS!AH$2,NoSettings!$C$1:$AH$1,0))</f>
        <v>0</v>
      </c>
      <c r="AI383" s="1">
        <f>INDEX(NoSettings!$C$2:$AH$8600,MATCH(EPS!$A383,NoSettings!$A$2:$A$8600,0),MATCH(EPS!AI$2,NoSettings!$C$1:$AH$1,0))</f>
        <v>0</v>
      </c>
      <c r="AJ383" s="1">
        <f>INDEX(NoSettings!$C$2:$AH$8600,MATCH(EPS!$A383,NoSettings!$A$2:$A$8600,0),MATCH(EPS!AJ$2,NoSettings!$C$1:$AH$1,0))</f>
        <v>0</v>
      </c>
      <c r="AK383" s="1">
        <f>INDEX(NoSettings!$C$2:$AH$8600,MATCH(EPS!$A383,NoSettings!$A$2:$A$8600,0),MATCH(EPS!AK$2,NoSettings!$C$1:$AH$1,0))</f>
        <v>0</v>
      </c>
      <c r="AL383" s="1">
        <f>INDEX(NoSettings!$C$2:$AH$8600,MATCH(EPS!$A383,NoSettings!$A$2:$A$8600,0),MATCH(EPS!AL$2,NoSettings!$C$1:$AH$1,0))</f>
        <v>0</v>
      </c>
      <c r="AM383" s="1">
        <f>INDEX(NoSettings!$C$2:$AH$8600,MATCH(EPS!$A383,NoSettings!$A$2:$A$8600,0),MATCH(EPS!AM$2,NoSettings!$C$1:$AH$1,0))</f>
        <v>0</v>
      </c>
    </row>
    <row r="384" spans="1:39">
      <c r="A384" s="41" t="s">
        <v>787</v>
      </c>
      <c r="B384" t="s">
        <v>3229</v>
      </c>
      <c r="C384" t="s">
        <v>3246</v>
      </c>
      <c r="D384" t="s">
        <v>3386</v>
      </c>
      <c r="E384" s="1" t="s">
        <v>3373</v>
      </c>
      <c r="F384" s="1" t="s">
        <v>3377</v>
      </c>
      <c r="G384" s="1" t="s">
        <v>787</v>
      </c>
      <c r="H384" s="1">
        <f>INDEX(NoSettings!$C$2:$AH$8600,MATCH(EPS!$A384,NoSettings!$A$2:$A$8600,0),MATCH(EPS!H$2,NoSettings!$C$1:$AH$1,0))</f>
        <v>0</v>
      </c>
      <c r="I384" s="1">
        <f>INDEX(NoSettings!$C$2:$AH$8600,MATCH(EPS!$A384,NoSettings!$A$2:$A$8600,0),MATCH(EPS!I$2,NoSettings!$C$1:$AH$1,0))</f>
        <v>0</v>
      </c>
      <c r="J384" s="1">
        <f>INDEX(NoSettings!$C$2:$AH$8600,MATCH(EPS!$A384,NoSettings!$A$2:$A$8600,0),MATCH(EPS!J$2,NoSettings!$C$1:$AH$1,0))</f>
        <v>0</v>
      </c>
      <c r="K384" s="1">
        <f>INDEX(NoSettings!$C$2:$AH$8600,MATCH(EPS!$A384,NoSettings!$A$2:$A$8600,0),MATCH(EPS!K$2,NoSettings!$C$1:$AH$1,0))</f>
        <v>0</v>
      </c>
      <c r="L384" s="1">
        <f>INDEX(NoSettings!$C$2:$AH$8600,MATCH(EPS!$A384,NoSettings!$A$2:$A$8600,0),MATCH(EPS!L$2,NoSettings!$C$1:$AH$1,0))</f>
        <v>0</v>
      </c>
      <c r="M384" s="1">
        <f>INDEX(NoSettings!$C$2:$AH$8600,MATCH(EPS!$A384,NoSettings!$A$2:$A$8600,0),MATCH(EPS!M$2,NoSettings!$C$1:$AH$1,0))</f>
        <v>0</v>
      </c>
      <c r="N384" s="1">
        <f>INDEX(NoSettings!$C$2:$AH$8600,MATCH(EPS!$A384,NoSettings!$A$2:$A$8600,0),MATCH(EPS!N$2,NoSettings!$C$1:$AH$1,0))</f>
        <v>0</v>
      </c>
      <c r="O384" s="1">
        <f>INDEX(NoSettings!$C$2:$AH$8600,MATCH(EPS!$A384,NoSettings!$A$2:$A$8600,0),MATCH(EPS!O$2,NoSettings!$C$1:$AH$1,0))</f>
        <v>0</v>
      </c>
      <c r="P384" s="1">
        <f>INDEX(NoSettings!$C$2:$AH$8600,MATCH(EPS!$A384,NoSettings!$A$2:$A$8600,0),MATCH(EPS!P$2,NoSettings!$C$1:$AH$1,0))</f>
        <v>0</v>
      </c>
      <c r="Q384" s="1">
        <f>INDEX(NoSettings!$C$2:$AH$8600,MATCH(EPS!$A384,NoSettings!$A$2:$A$8600,0),MATCH(EPS!Q$2,NoSettings!$C$1:$AH$1,0))</f>
        <v>0</v>
      </c>
      <c r="R384" s="1">
        <f>INDEX(NoSettings!$C$2:$AH$8600,MATCH(EPS!$A384,NoSettings!$A$2:$A$8600,0),MATCH(EPS!R$2,NoSettings!$C$1:$AH$1,0))</f>
        <v>0</v>
      </c>
      <c r="S384" s="1">
        <f>INDEX(NoSettings!$C$2:$AH$8600,MATCH(EPS!$A384,NoSettings!$A$2:$A$8600,0),MATCH(EPS!S$2,NoSettings!$C$1:$AH$1,0))</f>
        <v>0</v>
      </c>
      <c r="T384" s="1">
        <f>INDEX(NoSettings!$C$2:$AH$8600,MATCH(EPS!$A384,NoSettings!$A$2:$A$8600,0),MATCH(EPS!T$2,NoSettings!$C$1:$AH$1,0))</f>
        <v>0</v>
      </c>
      <c r="U384" s="1">
        <f>INDEX(NoSettings!$C$2:$AH$8600,MATCH(EPS!$A384,NoSettings!$A$2:$A$8600,0),MATCH(EPS!U$2,NoSettings!$C$1:$AH$1,0))</f>
        <v>0</v>
      </c>
      <c r="V384" s="1">
        <f>INDEX(NoSettings!$C$2:$AH$8600,MATCH(EPS!$A384,NoSettings!$A$2:$A$8600,0),MATCH(EPS!V$2,NoSettings!$C$1:$AH$1,0))</f>
        <v>0</v>
      </c>
      <c r="W384" s="1">
        <f>INDEX(NoSettings!$C$2:$AH$8600,MATCH(EPS!$A384,NoSettings!$A$2:$A$8600,0),MATCH(EPS!W$2,NoSettings!$C$1:$AH$1,0))</f>
        <v>0</v>
      </c>
      <c r="X384" s="1">
        <f>INDEX(NoSettings!$C$2:$AH$8600,MATCH(EPS!$A384,NoSettings!$A$2:$A$8600,0),MATCH(EPS!X$2,NoSettings!$C$1:$AH$1,0))</f>
        <v>0</v>
      </c>
      <c r="Y384" s="1">
        <f>INDEX(NoSettings!$C$2:$AH$8600,MATCH(EPS!$A384,NoSettings!$A$2:$A$8600,0),MATCH(EPS!Y$2,NoSettings!$C$1:$AH$1,0))</f>
        <v>0</v>
      </c>
      <c r="Z384" s="1">
        <f>INDEX(NoSettings!$C$2:$AH$8600,MATCH(EPS!$A384,NoSettings!$A$2:$A$8600,0),MATCH(EPS!Z$2,NoSettings!$C$1:$AH$1,0))</f>
        <v>0</v>
      </c>
      <c r="AA384" s="1">
        <f>INDEX(NoSettings!$C$2:$AH$8600,MATCH(EPS!$A384,NoSettings!$A$2:$A$8600,0),MATCH(EPS!AA$2,NoSettings!$C$1:$AH$1,0))</f>
        <v>0</v>
      </c>
      <c r="AB384" s="1">
        <f>INDEX(NoSettings!$C$2:$AH$8600,MATCH(EPS!$A384,NoSettings!$A$2:$A$8600,0),MATCH(EPS!AB$2,NoSettings!$C$1:$AH$1,0))</f>
        <v>0</v>
      </c>
      <c r="AC384" s="1">
        <f>INDEX(NoSettings!$C$2:$AH$8600,MATCH(EPS!$A384,NoSettings!$A$2:$A$8600,0),MATCH(EPS!AC$2,NoSettings!$C$1:$AH$1,0))</f>
        <v>0</v>
      </c>
      <c r="AD384" s="1">
        <f>INDEX(NoSettings!$C$2:$AH$8600,MATCH(EPS!$A384,NoSettings!$A$2:$A$8600,0),MATCH(EPS!AD$2,NoSettings!$C$1:$AH$1,0))</f>
        <v>0</v>
      </c>
      <c r="AE384" s="1">
        <f>INDEX(NoSettings!$C$2:$AH$8600,MATCH(EPS!$A384,NoSettings!$A$2:$A$8600,0),MATCH(EPS!AE$2,NoSettings!$C$1:$AH$1,0))</f>
        <v>0</v>
      </c>
      <c r="AF384" s="1">
        <f>INDEX(NoSettings!$C$2:$AH$8600,MATCH(EPS!$A384,NoSettings!$A$2:$A$8600,0),MATCH(EPS!AF$2,NoSettings!$C$1:$AH$1,0))</f>
        <v>0</v>
      </c>
      <c r="AG384" s="1">
        <f>INDEX(NoSettings!$C$2:$AH$8600,MATCH(EPS!$A384,NoSettings!$A$2:$A$8600,0),MATCH(EPS!AG$2,NoSettings!$C$1:$AH$1,0))</f>
        <v>0</v>
      </c>
      <c r="AH384" s="1">
        <f>INDEX(NoSettings!$C$2:$AH$8600,MATCH(EPS!$A384,NoSettings!$A$2:$A$8600,0),MATCH(EPS!AH$2,NoSettings!$C$1:$AH$1,0))</f>
        <v>0</v>
      </c>
      <c r="AI384" s="1">
        <f>INDEX(NoSettings!$C$2:$AH$8600,MATCH(EPS!$A384,NoSettings!$A$2:$A$8600,0),MATCH(EPS!AI$2,NoSettings!$C$1:$AH$1,0))</f>
        <v>0</v>
      </c>
      <c r="AJ384" s="1">
        <f>INDEX(NoSettings!$C$2:$AH$8600,MATCH(EPS!$A384,NoSettings!$A$2:$A$8600,0),MATCH(EPS!AJ$2,NoSettings!$C$1:$AH$1,0))</f>
        <v>0</v>
      </c>
      <c r="AK384" s="1">
        <f>INDEX(NoSettings!$C$2:$AH$8600,MATCH(EPS!$A384,NoSettings!$A$2:$A$8600,0),MATCH(EPS!AK$2,NoSettings!$C$1:$AH$1,0))</f>
        <v>0</v>
      </c>
      <c r="AL384" s="1">
        <f>INDEX(NoSettings!$C$2:$AH$8600,MATCH(EPS!$A384,NoSettings!$A$2:$A$8600,0),MATCH(EPS!AL$2,NoSettings!$C$1:$AH$1,0))</f>
        <v>0</v>
      </c>
      <c r="AM384" s="1">
        <f>INDEX(NoSettings!$C$2:$AH$8600,MATCH(EPS!$A384,NoSettings!$A$2:$A$8600,0),MATCH(EPS!AM$2,NoSettings!$C$1:$AH$1,0))</f>
        <v>0</v>
      </c>
    </row>
    <row r="385" spans="1:39">
      <c r="A385" s="41" t="s">
        <v>788</v>
      </c>
      <c r="B385" t="s">
        <v>3229</v>
      </c>
      <c r="C385" t="s">
        <v>3246</v>
      </c>
      <c r="D385" t="s">
        <v>3386</v>
      </c>
      <c r="E385" s="1" t="s">
        <v>3373</v>
      </c>
      <c r="F385" s="1" t="s">
        <v>3378</v>
      </c>
      <c r="G385" s="1" t="s">
        <v>788</v>
      </c>
      <c r="H385" s="1">
        <f>INDEX(NoSettings!$C$2:$AH$8600,MATCH(EPS!$A385,NoSettings!$A$2:$A$8600,0),MATCH(EPS!H$2,NoSettings!$C$1:$AH$1,0))</f>
        <v>0</v>
      </c>
      <c r="I385" s="1">
        <f>INDEX(NoSettings!$C$2:$AH$8600,MATCH(EPS!$A385,NoSettings!$A$2:$A$8600,0),MATCH(EPS!I$2,NoSettings!$C$1:$AH$1,0))</f>
        <v>0</v>
      </c>
      <c r="J385" s="1">
        <f>INDEX(NoSettings!$C$2:$AH$8600,MATCH(EPS!$A385,NoSettings!$A$2:$A$8600,0),MATCH(EPS!J$2,NoSettings!$C$1:$AH$1,0))</f>
        <v>0</v>
      </c>
      <c r="K385" s="1">
        <f>INDEX(NoSettings!$C$2:$AH$8600,MATCH(EPS!$A385,NoSettings!$A$2:$A$8600,0),MATCH(EPS!K$2,NoSettings!$C$1:$AH$1,0))</f>
        <v>0</v>
      </c>
      <c r="L385" s="1">
        <f>INDEX(NoSettings!$C$2:$AH$8600,MATCH(EPS!$A385,NoSettings!$A$2:$A$8600,0),MATCH(EPS!L$2,NoSettings!$C$1:$AH$1,0))</f>
        <v>0</v>
      </c>
      <c r="M385" s="1">
        <f>INDEX(NoSettings!$C$2:$AH$8600,MATCH(EPS!$A385,NoSettings!$A$2:$A$8600,0),MATCH(EPS!M$2,NoSettings!$C$1:$AH$1,0))</f>
        <v>0</v>
      </c>
      <c r="N385" s="1">
        <f>INDEX(NoSettings!$C$2:$AH$8600,MATCH(EPS!$A385,NoSettings!$A$2:$A$8600,0),MATCH(EPS!N$2,NoSettings!$C$1:$AH$1,0))</f>
        <v>0</v>
      </c>
      <c r="O385" s="1">
        <f>INDEX(NoSettings!$C$2:$AH$8600,MATCH(EPS!$A385,NoSettings!$A$2:$A$8600,0),MATCH(EPS!O$2,NoSettings!$C$1:$AH$1,0))</f>
        <v>0</v>
      </c>
      <c r="P385" s="1">
        <f>INDEX(NoSettings!$C$2:$AH$8600,MATCH(EPS!$A385,NoSettings!$A$2:$A$8600,0),MATCH(EPS!P$2,NoSettings!$C$1:$AH$1,0))</f>
        <v>0</v>
      </c>
      <c r="Q385" s="1">
        <f>INDEX(NoSettings!$C$2:$AH$8600,MATCH(EPS!$A385,NoSettings!$A$2:$A$8600,0),MATCH(EPS!Q$2,NoSettings!$C$1:$AH$1,0))</f>
        <v>0</v>
      </c>
      <c r="R385" s="1">
        <f>INDEX(NoSettings!$C$2:$AH$8600,MATCH(EPS!$A385,NoSettings!$A$2:$A$8600,0),MATCH(EPS!R$2,NoSettings!$C$1:$AH$1,0))</f>
        <v>0</v>
      </c>
      <c r="S385" s="1">
        <f>INDEX(NoSettings!$C$2:$AH$8600,MATCH(EPS!$A385,NoSettings!$A$2:$A$8600,0),MATCH(EPS!S$2,NoSettings!$C$1:$AH$1,0))</f>
        <v>0</v>
      </c>
      <c r="T385" s="1">
        <f>INDEX(NoSettings!$C$2:$AH$8600,MATCH(EPS!$A385,NoSettings!$A$2:$A$8600,0),MATCH(EPS!T$2,NoSettings!$C$1:$AH$1,0))</f>
        <v>0</v>
      </c>
      <c r="U385" s="1">
        <f>INDEX(NoSettings!$C$2:$AH$8600,MATCH(EPS!$A385,NoSettings!$A$2:$A$8600,0),MATCH(EPS!U$2,NoSettings!$C$1:$AH$1,0))</f>
        <v>0</v>
      </c>
      <c r="V385" s="1">
        <f>INDEX(NoSettings!$C$2:$AH$8600,MATCH(EPS!$A385,NoSettings!$A$2:$A$8600,0),MATCH(EPS!V$2,NoSettings!$C$1:$AH$1,0))</f>
        <v>0</v>
      </c>
      <c r="W385" s="1">
        <f>INDEX(NoSettings!$C$2:$AH$8600,MATCH(EPS!$A385,NoSettings!$A$2:$A$8600,0),MATCH(EPS!W$2,NoSettings!$C$1:$AH$1,0))</f>
        <v>0</v>
      </c>
      <c r="X385" s="1">
        <f>INDEX(NoSettings!$C$2:$AH$8600,MATCH(EPS!$A385,NoSettings!$A$2:$A$8600,0),MATCH(EPS!X$2,NoSettings!$C$1:$AH$1,0))</f>
        <v>0</v>
      </c>
      <c r="Y385" s="1">
        <f>INDEX(NoSettings!$C$2:$AH$8600,MATCH(EPS!$A385,NoSettings!$A$2:$A$8600,0),MATCH(EPS!Y$2,NoSettings!$C$1:$AH$1,0))</f>
        <v>0</v>
      </c>
      <c r="Z385" s="1">
        <f>INDEX(NoSettings!$C$2:$AH$8600,MATCH(EPS!$A385,NoSettings!$A$2:$A$8600,0),MATCH(EPS!Z$2,NoSettings!$C$1:$AH$1,0))</f>
        <v>0</v>
      </c>
      <c r="AA385" s="1">
        <f>INDEX(NoSettings!$C$2:$AH$8600,MATCH(EPS!$A385,NoSettings!$A$2:$A$8600,0),MATCH(EPS!AA$2,NoSettings!$C$1:$AH$1,0))</f>
        <v>0</v>
      </c>
      <c r="AB385" s="1">
        <f>INDEX(NoSettings!$C$2:$AH$8600,MATCH(EPS!$A385,NoSettings!$A$2:$A$8600,0),MATCH(EPS!AB$2,NoSettings!$C$1:$AH$1,0))</f>
        <v>0</v>
      </c>
      <c r="AC385" s="1">
        <f>INDEX(NoSettings!$C$2:$AH$8600,MATCH(EPS!$A385,NoSettings!$A$2:$A$8600,0),MATCH(EPS!AC$2,NoSettings!$C$1:$AH$1,0))</f>
        <v>0</v>
      </c>
      <c r="AD385" s="1">
        <f>INDEX(NoSettings!$C$2:$AH$8600,MATCH(EPS!$A385,NoSettings!$A$2:$A$8600,0),MATCH(EPS!AD$2,NoSettings!$C$1:$AH$1,0))</f>
        <v>0</v>
      </c>
      <c r="AE385" s="1">
        <f>INDEX(NoSettings!$C$2:$AH$8600,MATCH(EPS!$A385,NoSettings!$A$2:$A$8600,0),MATCH(EPS!AE$2,NoSettings!$C$1:$AH$1,0))</f>
        <v>0</v>
      </c>
      <c r="AF385" s="1">
        <f>INDEX(NoSettings!$C$2:$AH$8600,MATCH(EPS!$A385,NoSettings!$A$2:$A$8600,0),MATCH(EPS!AF$2,NoSettings!$C$1:$AH$1,0))</f>
        <v>0</v>
      </c>
      <c r="AG385" s="1">
        <f>INDEX(NoSettings!$C$2:$AH$8600,MATCH(EPS!$A385,NoSettings!$A$2:$A$8600,0),MATCH(EPS!AG$2,NoSettings!$C$1:$AH$1,0))</f>
        <v>0</v>
      </c>
      <c r="AH385" s="1">
        <f>INDEX(NoSettings!$C$2:$AH$8600,MATCH(EPS!$A385,NoSettings!$A$2:$A$8600,0),MATCH(EPS!AH$2,NoSettings!$C$1:$AH$1,0))</f>
        <v>0</v>
      </c>
      <c r="AI385" s="1">
        <f>INDEX(NoSettings!$C$2:$AH$8600,MATCH(EPS!$A385,NoSettings!$A$2:$A$8600,0),MATCH(EPS!AI$2,NoSettings!$C$1:$AH$1,0))</f>
        <v>0</v>
      </c>
      <c r="AJ385" s="1">
        <f>INDEX(NoSettings!$C$2:$AH$8600,MATCH(EPS!$A385,NoSettings!$A$2:$A$8600,0),MATCH(EPS!AJ$2,NoSettings!$C$1:$AH$1,0))</f>
        <v>0</v>
      </c>
      <c r="AK385" s="1">
        <f>INDEX(NoSettings!$C$2:$AH$8600,MATCH(EPS!$A385,NoSettings!$A$2:$A$8600,0),MATCH(EPS!AK$2,NoSettings!$C$1:$AH$1,0))</f>
        <v>0</v>
      </c>
      <c r="AL385" s="1">
        <f>INDEX(NoSettings!$C$2:$AH$8600,MATCH(EPS!$A385,NoSettings!$A$2:$A$8600,0),MATCH(EPS!AL$2,NoSettings!$C$1:$AH$1,0))</f>
        <v>0</v>
      </c>
      <c r="AM385" s="1">
        <f>INDEX(NoSettings!$C$2:$AH$8600,MATCH(EPS!$A385,NoSettings!$A$2:$A$8600,0),MATCH(EPS!AM$2,NoSettings!$C$1:$AH$1,0))</f>
        <v>0</v>
      </c>
    </row>
    <row r="386" spans="1:39">
      <c r="A386" s="41" t="s">
        <v>789</v>
      </c>
      <c r="B386" t="s">
        <v>3229</v>
      </c>
      <c r="C386" t="s">
        <v>3246</v>
      </c>
      <c r="D386" t="s">
        <v>3386</v>
      </c>
      <c r="E386" s="1" t="s">
        <v>3373</v>
      </c>
      <c r="F386" s="1" t="s">
        <v>3379</v>
      </c>
      <c r="G386" s="1" t="s">
        <v>789</v>
      </c>
      <c r="H386" s="1">
        <f>INDEX(NoSettings!$C$2:$AH$8600,MATCH(EPS!$A386,NoSettings!$A$2:$A$8600,0),MATCH(EPS!H$2,NoSettings!$C$1:$AH$1,0))</f>
        <v>0</v>
      </c>
      <c r="I386" s="1">
        <f>INDEX(NoSettings!$C$2:$AH$8600,MATCH(EPS!$A386,NoSettings!$A$2:$A$8600,0),MATCH(EPS!I$2,NoSettings!$C$1:$AH$1,0))</f>
        <v>0</v>
      </c>
      <c r="J386" s="1">
        <f>INDEX(NoSettings!$C$2:$AH$8600,MATCH(EPS!$A386,NoSettings!$A$2:$A$8600,0),MATCH(EPS!J$2,NoSettings!$C$1:$AH$1,0))</f>
        <v>0</v>
      </c>
      <c r="K386" s="1">
        <f>INDEX(NoSettings!$C$2:$AH$8600,MATCH(EPS!$A386,NoSettings!$A$2:$A$8600,0),MATCH(EPS!K$2,NoSettings!$C$1:$AH$1,0))</f>
        <v>0</v>
      </c>
      <c r="L386" s="1">
        <f>INDEX(NoSettings!$C$2:$AH$8600,MATCH(EPS!$A386,NoSettings!$A$2:$A$8600,0),MATCH(EPS!L$2,NoSettings!$C$1:$AH$1,0))</f>
        <v>0</v>
      </c>
      <c r="M386" s="1">
        <f>INDEX(NoSettings!$C$2:$AH$8600,MATCH(EPS!$A386,NoSettings!$A$2:$A$8600,0),MATCH(EPS!M$2,NoSettings!$C$1:$AH$1,0))</f>
        <v>0</v>
      </c>
      <c r="N386" s="1">
        <f>INDEX(NoSettings!$C$2:$AH$8600,MATCH(EPS!$A386,NoSettings!$A$2:$A$8600,0),MATCH(EPS!N$2,NoSettings!$C$1:$AH$1,0))</f>
        <v>0</v>
      </c>
      <c r="O386" s="1">
        <f>INDEX(NoSettings!$C$2:$AH$8600,MATCH(EPS!$A386,NoSettings!$A$2:$A$8600,0),MATCH(EPS!O$2,NoSettings!$C$1:$AH$1,0))</f>
        <v>0</v>
      </c>
      <c r="P386" s="1">
        <f>INDEX(NoSettings!$C$2:$AH$8600,MATCH(EPS!$A386,NoSettings!$A$2:$A$8600,0),MATCH(EPS!P$2,NoSettings!$C$1:$AH$1,0))</f>
        <v>0</v>
      </c>
      <c r="Q386" s="1">
        <f>INDEX(NoSettings!$C$2:$AH$8600,MATCH(EPS!$A386,NoSettings!$A$2:$A$8600,0),MATCH(EPS!Q$2,NoSettings!$C$1:$AH$1,0))</f>
        <v>0</v>
      </c>
      <c r="R386" s="1">
        <f>INDEX(NoSettings!$C$2:$AH$8600,MATCH(EPS!$A386,NoSettings!$A$2:$A$8600,0),MATCH(EPS!R$2,NoSettings!$C$1:$AH$1,0))</f>
        <v>0</v>
      </c>
      <c r="S386" s="1">
        <f>INDEX(NoSettings!$C$2:$AH$8600,MATCH(EPS!$A386,NoSettings!$A$2:$A$8600,0),MATCH(EPS!S$2,NoSettings!$C$1:$AH$1,0))</f>
        <v>0</v>
      </c>
      <c r="T386" s="1">
        <f>INDEX(NoSettings!$C$2:$AH$8600,MATCH(EPS!$A386,NoSettings!$A$2:$A$8600,0),MATCH(EPS!T$2,NoSettings!$C$1:$AH$1,0))</f>
        <v>0</v>
      </c>
      <c r="U386" s="1">
        <f>INDEX(NoSettings!$C$2:$AH$8600,MATCH(EPS!$A386,NoSettings!$A$2:$A$8600,0),MATCH(EPS!U$2,NoSettings!$C$1:$AH$1,0))</f>
        <v>0</v>
      </c>
      <c r="V386" s="1">
        <f>INDEX(NoSettings!$C$2:$AH$8600,MATCH(EPS!$A386,NoSettings!$A$2:$A$8600,0),MATCH(EPS!V$2,NoSettings!$C$1:$AH$1,0))</f>
        <v>0</v>
      </c>
      <c r="W386" s="1">
        <f>INDEX(NoSettings!$C$2:$AH$8600,MATCH(EPS!$A386,NoSettings!$A$2:$A$8600,0),MATCH(EPS!W$2,NoSettings!$C$1:$AH$1,0))</f>
        <v>0</v>
      </c>
      <c r="X386" s="1">
        <f>INDEX(NoSettings!$C$2:$AH$8600,MATCH(EPS!$A386,NoSettings!$A$2:$A$8600,0),MATCH(EPS!X$2,NoSettings!$C$1:$AH$1,0))</f>
        <v>0</v>
      </c>
      <c r="Y386" s="1">
        <f>INDEX(NoSettings!$C$2:$AH$8600,MATCH(EPS!$A386,NoSettings!$A$2:$A$8600,0),MATCH(EPS!Y$2,NoSettings!$C$1:$AH$1,0))</f>
        <v>0</v>
      </c>
      <c r="Z386" s="1">
        <f>INDEX(NoSettings!$C$2:$AH$8600,MATCH(EPS!$A386,NoSettings!$A$2:$A$8600,0),MATCH(EPS!Z$2,NoSettings!$C$1:$AH$1,0))</f>
        <v>0</v>
      </c>
      <c r="AA386" s="1">
        <f>INDEX(NoSettings!$C$2:$AH$8600,MATCH(EPS!$A386,NoSettings!$A$2:$A$8600,0),MATCH(EPS!AA$2,NoSettings!$C$1:$AH$1,0))</f>
        <v>0</v>
      </c>
      <c r="AB386" s="1">
        <f>INDEX(NoSettings!$C$2:$AH$8600,MATCH(EPS!$A386,NoSettings!$A$2:$A$8600,0),MATCH(EPS!AB$2,NoSettings!$C$1:$AH$1,0))</f>
        <v>0</v>
      </c>
      <c r="AC386" s="1">
        <f>INDEX(NoSettings!$C$2:$AH$8600,MATCH(EPS!$A386,NoSettings!$A$2:$A$8600,0),MATCH(EPS!AC$2,NoSettings!$C$1:$AH$1,0))</f>
        <v>0</v>
      </c>
      <c r="AD386" s="1">
        <f>INDEX(NoSettings!$C$2:$AH$8600,MATCH(EPS!$A386,NoSettings!$A$2:$A$8600,0),MATCH(EPS!AD$2,NoSettings!$C$1:$AH$1,0))</f>
        <v>0</v>
      </c>
      <c r="AE386" s="1">
        <f>INDEX(NoSettings!$C$2:$AH$8600,MATCH(EPS!$A386,NoSettings!$A$2:$A$8600,0),MATCH(EPS!AE$2,NoSettings!$C$1:$AH$1,0))</f>
        <v>0</v>
      </c>
      <c r="AF386" s="1">
        <f>INDEX(NoSettings!$C$2:$AH$8600,MATCH(EPS!$A386,NoSettings!$A$2:$A$8600,0),MATCH(EPS!AF$2,NoSettings!$C$1:$AH$1,0))</f>
        <v>0</v>
      </c>
      <c r="AG386" s="1">
        <f>INDEX(NoSettings!$C$2:$AH$8600,MATCH(EPS!$A386,NoSettings!$A$2:$A$8600,0),MATCH(EPS!AG$2,NoSettings!$C$1:$AH$1,0))</f>
        <v>0</v>
      </c>
      <c r="AH386" s="1">
        <f>INDEX(NoSettings!$C$2:$AH$8600,MATCH(EPS!$A386,NoSettings!$A$2:$A$8600,0),MATCH(EPS!AH$2,NoSettings!$C$1:$AH$1,0))</f>
        <v>0</v>
      </c>
      <c r="AI386" s="1">
        <f>INDEX(NoSettings!$C$2:$AH$8600,MATCH(EPS!$A386,NoSettings!$A$2:$A$8600,0),MATCH(EPS!AI$2,NoSettings!$C$1:$AH$1,0))</f>
        <v>0</v>
      </c>
      <c r="AJ386" s="1">
        <f>INDEX(NoSettings!$C$2:$AH$8600,MATCH(EPS!$A386,NoSettings!$A$2:$A$8600,0),MATCH(EPS!AJ$2,NoSettings!$C$1:$AH$1,0))</f>
        <v>0</v>
      </c>
      <c r="AK386" s="1">
        <f>INDEX(NoSettings!$C$2:$AH$8600,MATCH(EPS!$A386,NoSettings!$A$2:$A$8600,0),MATCH(EPS!AK$2,NoSettings!$C$1:$AH$1,0))</f>
        <v>0</v>
      </c>
      <c r="AL386" s="1">
        <f>INDEX(NoSettings!$C$2:$AH$8600,MATCH(EPS!$A386,NoSettings!$A$2:$A$8600,0),MATCH(EPS!AL$2,NoSettings!$C$1:$AH$1,0))</f>
        <v>0</v>
      </c>
      <c r="AM386" s="1">
        <f>INDEX(NoSettings!$C$2:$AH$8600,MATCH(EPS!$A386,NoSettings!$A$2:$A$8600,0),MATCH(EPS!AM$2,NoSettings!$C$1:$AH$1,0))</f>
        <v>0</v>
      </c>
    </row>
    <row r="387" spans="1:39">
      <c r="A387" s="41" t="s">
        <v>790</v>
      </c>
      <c r="B387" t="s">
        <v>3229</v>
      </c>
      <c r="C387" t="s">
        <v>3246</v>
      </c>
      <c r="D387" t="s">
        <v>3386</v>
      </c>
      <c r="E387" s="1" t="s">
        <v>3373</v>
      </c>
      <c r="F387" s="1" t="s">
        <v>3380</v>
      </c>
      <c r="G387" s="1" t="s">
        <v>790</v>
      </c>
      <c r="H387" s="1">
        <f>INDEX(NoSettings!$C$2:$AH$8600,MATCH(EPS!$A387,NoSettings!$A$2:$A$8600,0),MATCH(EPS!H$2,NoSettings!$C$1:$AH$1,0))</f>
        <v>0</v>
      </c>
      <c r="I387" s="1">
        <f>INDEX(NoSettings!$C$2:$AH$8600,MATCH(EPS!$A387,NoSettings!$A$2:$A$8600,0),MATCH(EPS!I$2,NoSettings!$C$1:$AH$1,0))</f>
        <v>0</v>
      </c>
      <c r="J387" s="1">
        <f>INDEX(NoSettings!$C$2:$AH$8600,MATCH(EPS!$A387,NoSettings!$A$2:$A$8600,0),MATCH(EPS!J$2,NoSettings!$C$1:$AH$1,0))</f>
        <v>0</v>
      </c>
      <c r="K387" s="1">
        <f>INDEX(NoSettings!$C$2:$AH$8600,MATCH(EPS!$A387,NoSettings!$A$2:$A$8600,0),MATCH(EPS!K$2,NoSettings!$C$1:$AH$1,0))</f>
        <v>0</v>
      </c>
      <c r="L387" s="1">
        <f>INDEX(NoSettings!$C$2:$AH$8600,MATCH(EPS!$A387,NoSettings!$A$2:$A$8600,0),MATCH(EPS!L$2,NoSettings!$C$1:$AH$1,0))</f>
        <v>0</v>
      </c>
      <c r="M387" s="1">
        <f>INDEX(NoSettings!$C$2:$AH$8600,MATCH(EPS!$A387,NoSettings!$A$2:$A$8600,0),MATCH(EPS!M$2,NoSettings!$C$1:$AH$1,0))</f>
        <v>0</v>
      </c>
      <c r="N387" s="1">
        <f>INDEX(NoSettings!$C$2:$AH$8600,MATCH(EPS!$A387,NoSettings!$A$2:$A$8600,0),MATCH(EPS!N$2,NoSettings!$C$1:$AH$1,0))</f>
        <v>0</v>
      </c>
      <c r="O387" s="1">
        <f>INDEX(NoSettings!$C$2:$AH$8600,MATCH(EPS!$A387,NoSettings!$A$2:$A$8600,0),MATCH(EPS!O$2,NoSettings!$C$1:$AH$1,0))</f>
        <v>0</v>
      </c>
      <c r="P387" s="1">
        <f>INDEX(NoSettings!$C$2:$AH$8600,MATCH(EPS!$A387,NoSettings!$A$2:$A$8600,0),MATCH(EPS!P$2,NoSettings!$C$1:$AH$1,0))</f>
        <v>0</v>
      </c>
      <c r="Q387" s="1">
        <f>INDEX(NoSettings!$C$2:$AH$8600,MATCH(EPS!$A387,NoSettings!$A$2:$A$8600,0),MATCH(EPS!Q$2,NoSettings!$C$1:$AH$1,0))</f>
        <v>0</v>
      </c>
      <c r="R387" s="1">
        <f>INDEX(NoSettings!$C$2:$AH$8600,MATCH(EPS!$A387,NoSettings!$A$2:$A$8600,0),MATCH(EPS!R$2,NoSettings!$C$1:$AH$1,0))</f>
        <v>0</v>
      </c>
      <c r="S387" s="1">
        <f>INDEX(NoSettings!$C$2:$AH$8600,MATCH(EPS!$A387,NoSettings!$A$2:$A$8600,0),MATCH(EPS!S$2,NoSettings!$C$1:$AH$1,0))</f>
        <v>0</v>
      </c>
      <c r="T387" s="1">
        <f>INDEX(NoSettings!$C$2:$AH$8600,MATCH(EPS!$A387,NoSettings!$A$2:$A$8600,0),MATCH(EPS!T$2,NoSettings!$C$1:$AH$1,0))</f>
        <v>0</v>
      </c>
      <c r="U387" s="1">
        <f>INDEX(NoSettings!$C$2:$AH$8600,MATCH(EPS!$A387,NoSettings!$A$2:$A$8600,0),MATCH(EPS!U$2,NoSettings!$C$1:$AH$1,0))</f>
        <v>0</v>
      </c>
      <c r="V387" s="1">
        <f>INDEX(NoSettings!$C$2:$AH$8600,MATCH(EPS!$A387,NoSettings!$A$2:$A$8600,0),MATCH(EPS!V$2,NoSettings!$C$1:$AH$1,0))</f>
        <v>0</v>
      </c>
      <c r="W387" s="1">
        <f>INDEX(NoSettings!$C$2:$AH$8600,MATCH(EPS!$A387,NoSettings!$A$2:$A$8600,0),MATCH(EPS!W$2,NoSettings!$C$1:$AH$1,0))</f>
        <v>0</v>
      </c>
      <c r="X387" s="1">
        <f>INDEX(NoSettings!$C$2:$AH$8600,MATCH(EPS!$A387,NoSettings!$A$2:$A$8600,0),MATCH(EPS!X$2,NoSettings!$C$1:$AH$1,0))</f>
        <v>0</v>
      </c>
      <c r="Y387" s="1">
        <f>INDEX(NoSettings!$C$2:$AH$8600,MATCH(EPS!$A387,NoSettings!$A$2:$A$8600,0),MATCH(EPS!Y$2,NoSettings!$C$1:$AH$1,0))</f>
        <v>0</v>
      </c>
      <c r="Z387" s="1">
        <f>INDEX(NoSettings!$C$2:$AH$8600,MATCH(EPS!$A387,NoSettings!$A$2:$A$8600,0),MATCH(EPS!Z$2,NoSettings!$C$1:$AH$1,0))</f>
        <v>0</v>
      </c>
      <c r="AA387" s="1">
        <f>INDEX(NoSettings!$C$2:$AH$8600,MATCH(EPS!$A387,NoSettings!$A$2:$A$8600,0),MATCH(EPS!AA$2,NoSettings!$C$1:$AH$1,0))</f>
        <v>0</v>
      </c>
      <c r="AB387" s="1">
        <f>INDEX(NoSettings!$C$2:$AH$8600,MATCH(EPS!$A387,NoSettings!$A$2:$A$8600,0),MATCH(EPS!AB$2,NoSettings!$C$1:$AH$1,0))</f>
        <v>0</v>
      </c>
      <c r="AC387" s="1">
        <f>INDEX(NoSettings!$C$2:$AH$8600,MATCH(EPS!$A387,NoSettings!$A$2:$A$8600,0),MATCH(EPS!AC$2,NoSettings!$C$1:$AH$1,0))</f>
        <v>0</v>
      </c>
      <c r="AD387" s="1">
        <f>INDEX(NoSettings!$C$2:$AH$8600,MATCH(EPS!$A387,NoSettings!$A$2:$A$8600,0),MATCH(EPS!AD$2,NoSettings!$C$1:$AH$1,0))</f>
        <v>0</v>
      </c>
      <c r="AE387" s="1">
        <f>INDEX(NoSettings!$C$2:$AH$8600,MATCH(EPS!$A387,NoSettings!$A$2:$A$8600,0),MATCH(EPS!AE$2,NoSettings!$C$1:$AH$1,0))</f>
        <v>0</v>
      </c>
      <c r="AF387" s="1">
        <f>INDEX(NoSettings!$C$2:$AH$8600,MATCH(EPS!$A387,NoSettings!$A$2:$A$8600,0),MATCH(EPS!AF$2,NoSettings!$C$1:$AH$1,0))</f>
        <v>0</v>
      </c>
      <c r="AG387" s="1">
        <f>INDEX(NoSettings!$C$2:$AH$8600,MATCH(EPS!$A387,NoSettings!$A$2:$A$8600,0),MATCH(EPS!AG$2,NoSettings!$C$1:$AH$1,0))</f>
        <v>0</v>
      </c>
      <c r="AH387" s="1">
        <f>INDEX(NoSettings!$C$2:$AH$8600,MATCH(EPS!$A387,NoSettings!$A$2:$A$8600,0),MATCH(EPS!AH$2,NoSettings!$C$1:$AH$1,0))</f>
        <v>0</v>
      </c>
      <c r="AI387" s="1">
        <f>INDEX(NoSettings!$C$2:$AH$8600,MATCH(EPS!$A387,NoSettings!$A$2:$A$8600,0),MATCH(EPS!AI$2,NoSettings!$C$1:$AH$1,0))</f>
        <v>0</v>
      </c>
      <c r="AJ387" s="1">
        <f>INDEX(NoSettings!$C$2:$AH$8600,MATCH(EPS!$A387,NoSettings!$A$2:$A$8600,0),MATCH(EPS!AJ$2,NoSettings!$C$1:$AH$1,0))</f>
        <v>0</v>
      </c>
      <c r="AK387" s="1">
        <f>INDEX(NoSettings!$C$2:$AH$8600,MATCH(EPS!$A387,NoSettings!$A$2:$A$8600,0),MATCH(EPS!AK$2,NoSettings!$C$1:$AH$1,0))</f>
        <v>0</v>
      </c>
      <c r="AL387" s="1">
        <f>INDEX(NoSettings!$C$2:$AH$8600,MATCH(EPS!$A387,NoSettings!$A$2:$A$8600,0),MATCH(EPS!AL$2,NoSettings!$C$1:$AH$1,0))</f>
        <v>0</v>
      </c>
      <c r="AM387" s="1">
        <f>INDEX(NoSettings!$C$2:$AH$8600,MATCH(EPS!$A387,NoSettings!$A$2:$A$8600,0),MATCH(EPS!AM$2,NoSettings!$C$1:$AH$1,0))</f>
        <v>0</v>
      </c>
    </row>
    <row r="388" spans="1:39">
      <c r="A388" s="41" t="s">
        <v>791</v>
      </c>
      <c r="B388" t="s">
        <v>3229</v>
      </c>
      <c r="C388" t="s">
        <v>3246</v>
      </c>
      <c r="D388" t="s">
        <v>3386</v>
      </c>
      <c r="E388" s="1" t="s">
        <v>3373</v>
      </c>
      <c r="F388" s="1" t="s">
        <v>3381</v>
      </c>
      <c r="G388" s="1" t="s">
        <v>791</v>
      </c>
      <c r="H388" s="1">
        <f>INDEX(NoSettings!$C$2:$AH$8600,MATCH(EPS!$A388,NoSettings!$A$2:$A$8600,0),MATCH(EPS!H$2,NoSettings!$C$1:$AH$1,0))</f>
        <v>0</v>
      </c>
      <c r="I388" s="1">
        <f>INDEX(NoSettings!$C$2:$AH$8600,MATCH(EPS!$A388,NoSettings!$A$2:$A$8600,0),MATCH(EPS!I$2,NoSettings!$C$1:$AH$1,0))</f>
        <v>0</v>
      </c>
      <c r="J388" s="1">
        <f>INDEX(NoSettings!$C$2:$AH$8600,MATCH(EPS!$A388,NoSettings!$A$2:$A$8600,0),MATCH(EPS!J$2,NoSettings!$C$1:$AH$1,0))</f>
        <v>0</v>
      </c>
      <c r="K388" s="1">
        <f>INDEX(NoSettings!$C$2:$AH$8600,MATCH(EPS!$A388,NoSettings!$A$2:$A$8600,0),MATCH(EPS!K$2,NoSettings!$C$1:$AH$1,0))</f>
        <v>0</v>
      </c>
      <c r="L388" s="1">
        <f>INDEX(NoSettings!$C$2:$AH$8600,MATCH(EPS!$A388,NoSettings!$A$2:$A$8600,0),MATCH(EPS!L$2,NoSettings!$C$1:$AH$1,0))</f>
        <v>0</v>
      </c>
      <c r="M388" s="1">
        <f>INDEX(NoSettings!$C$2:$AH$8600,MATCH(EPS!$A388,NoSettings!$A$2:$A$8600,0),MATCH(EPS!M$2,NoSettings!$C$1:$AH$1,0))</f>
        <v>0</v>
      </c>
      <c r="N388" s="1">
        <f>INDEX(NoSettings!$C$2:$AH$8600,MATCH(EPS!$A388,NoSettings!$A$2:$A$8600,0),MATCH(EPS!N$2,NoSettings!$C$1:$AH$1,0))</f>
        <v>0</v>
      </c>
      <c r="O388" s="1">
        <f>INDEX(NoSettings!$C$2:$AH$8600,MATCH(EPS!$A388,NoSettings!$A$2:$A$8600,0),MATCH(EPS!O$2,NoSettings!$C$1:$AH$1,0))</f>
        <v>0</v>
      </c>
      <c r="P388" s="1">
        <f>INDEX(NoSettings!$C$2:$AH$8600,MATCH(EPS!$A388,NoSettings!$A$2:$A$8600,0),MATCH(EPS!P$2,NoSettings!$C$1:$AH$1,0))</f>
        <v>0</v>
      </c>
      <c r="Q388" s="1">
        <f>INDEX(NoSettings!$C$2:$AH$8600,MATCH(EPS!$A388,NoSettings!$A$2:$A$8600,0),MATCH(EPS!Q$2,NoSettings!$C$1:$AH$1,0))</f>
        <v>0</v>
      </c>
      <c r="R388" s="1">
        <f>INDEX(NoSettings!$C$2:$AH$8600,MATCH(EPS!$A388,NoSettings!$A$2:$A$8600,0),MATCH(EPS!R$2,NoSettings!$C$1:$AH$1,0))</f>
        <v>0</v>
      </c>
      <c r="S388" s="1">
        <f>INDEX(NoSettings!$C$2:$AH$8600,MATCH(EPS!$A388,NoSettings!$A$2:$A$8600,0),MATCH(EPS!S$2,NoSettings!$C$1:$AH$1,0))</f>
        <v>0</v>
      </c>
      <c r="T388" s="1">
        <f>INDEX(NoSettings!$C$2:$AH$8600,MATCH(EPS!$A388,NoSettings!$A$2:$A$8600,0),MATCH(EPS!T$2,NoSettings!$C$1:$AH$1,0))</f>
        <v>0</v>
      </c>
      <c r="U388" s="1">
        <f>INDEX(NoSettings!$C$2:$AH$8600,MATCH(EPS!$A388,NoSettings!$A$2:$A$8600,0),MATCH(EPS!U$2,NoSettings!$C$1:$AH$1,0))</f>
        <v>0</v>
      </c>
      <c r="V388" s="1">
        <f>INDEX(NoSettings!$C$2:$AH$8600,MATCH(EPS!$A388,NoSettings!$A$2:$A$8600,0),MATCH(EPS!V$2,NoSettings!$C$1:$AH$1,0))</f>
        <v>0</v>
      </c>
      <c r="W388" s="1">
        <f>INDEX(NoSettings!$C$2:$AH$8600,MATCH(EPS!$A388,NoSettings!$A$2:$A$8600,0),MATCH(EPS!W$2,NoSettings!$C$1:$AH$1,0))</f>
        <v>0</v>
      </c>
      <c r="X388" s="1">
        <f>INDEX(NoSettings!$C$2:$AH$8600,MATCH(EPS!$A388,NoSettings!$A$2:$A$8600,0),MATCH(EPS!X$2,NoSettings!$C$1:$AH$1,0))</f>
        <v>0</v>
      </c>
      <c r="Y388" s="1">
        <f>INDEX(NoSettings!$C$2:$AH$8600,MATCH(EPS!$A388,NoSettings!$A$2:$A$8600,0),MATCH(EPS!Y$2,NoSettings!$C$1:$AH$1,0))</f>
        <v>0</v>
      </c>
      <c r="Z388" s="1">
        <f>INDEX(NoSettings!$C$2:$AH$8600,MATCH(EPS!$A388,NoSettings!$A$2:$A$8600,0),MATCH(EPS!Z$2,NoSettings!$C$1:$AH$1,0))</f>
        <v>0</v>
      </c>
      <c r="AA388" s="1">
        <f>INDEX(NoSettings!$C$2:$AH$8600,MATCH(EPS!$A388,NoSettings!$A$2:$A$8600,0),MATCH(EPS!AA$2,NoSettings!$C$1:$AH$1,0))</f>
        <v>0</v>
      </c>
      <c r="AB388" s="1">
        <f>INDEX(NoSettings!$C$2:$AH$8600,MATCH(EPS!$A388,NoSettings!$A$2:$A$8600,0),MATCH(EPS!AB$2,NoSettings!$C$1:$AH$1,0))</f>
        <v>0</v>
      </c>
      <c r="AC388" s="1">
        <f>INDEX(NoSettings!$C$2:$AH$8600,MATCH(EPS!$A388,NoSettings!$A$2:$A$8600,0),MATCH(EPS!AC$2,NoSettings!$C$1:$AH$1,0))</f>
        <v>0</v>
      </c>
      <c r="AD388" s="1">
        <f>INDEX(NoSettings!$C$2:$AH$8600,MATCH(EPS!$A388,NoSettings!$A$2:$A$8600,0),MATCH(EPS!AD$2,NoSettings!$C$1:$AH$1,0))</f>
        <v>0</v>
      </c>
      <c r="AE388" s="1">
        <f>INDEX(NoSettings!$C$2:$AH$8600,MATCH(EPS!$A388,NoSettings!$A$2:$A$8600,0),MATCH(EPS!AE$2,NoSettings!$C$1:$AH$1,0))</f>
        <v>0</v>
      </c>
      <c r="AF388" s="1">
        <f>INDEX(NoSettings!$C$2:$AH$8600,MATCH(EPS!$A388,NoSettings!$A$2:$A$8600,0),MATCH(EPS!AF$2,NoSettings!$C$1:$AH$1,0))</f>
        <v>0</v>
      </c>
      <c r="AG388" s="1">
        <f>INDEX(NoSettings!$C$2:$AH$8600,MATCH(EPS!$A388,NoSettings!$A$2:$A$8600,0),MATCH(EPS!AG$2,NoSettings!$C$1:$AH$1,0))</f>
        <v>0</v>
      </c>
      <c r="AH388" s="1">
        <f>INDEX(NoSettings!$C$2:$AH$8600,MATCH(EPS!$A388,NoSettings!$A$2:$A$8600,0),MATCH(EPS!AH$2,NoSettings!$C$1:$AH$1,0))</f>
        <v>0</v>
      </c>
      <c r="AI388" s="1">
        <f>INDEX(NoSettings!$C$2:$AH$8600,MATCH(EPS!$A388,NoSettings!$A$2:$A$8600,0),MATCH(EPS!AI$2,NoSettings!$C$1:$AH$1,0))</f>
        <v>0</v>
      </c>
      <c r="AJ388" s="1">
        <f>INDEX(NoSettings!$C$2:$AH$8600,MATCH(EPS!$A388,NoSettings!$A$2:$A$8600,0),MATCH(EPS!AJ$2,NoSettings!$C$1:$AH$1,0))</f>
        <v>0</v>
      </c>
      <c r="AK388" s="1">
        <f>INDEX(NoSettings!$C$2:$AH$8600,MATCH(EPS!$A388,NoSettings!$A$2:$A$8600,0),MATCH(EPS!AK$2,NoSettings!$C$1:$AH$1,0))</f>
        <v>0</v>
      </c>
      <c r="AL388" s="1">
        <f>INDEX(NoSettings!$C$2:$AH$8600,MATCH(EPS!$A388,NoSettings!$A$2:$A$8600,0),MATCH(EPS!AL$2,NoSettings!$C$1:$AH$1,0))</f>
        <v>0</v>
      </c>
      <c r="AM388" s="1">
        <f>INDEX(NoSettings!$C$2:$AH$8600,MATCH(EPS!$A388,NoSettings!$A$2:$A$8600,0),MATCH(EPS!AM$2,NoSettings!$C$1:$AH$1,0))</f>
        <v>0</v>
      </c>
    </row>
    <row r="389" spans="1:39">
      <c r="A389" s="41" t="s">
        <v>792</v>
      </c>
      <c r="B389" t="s">
        <v>3229</v>
      </c>
      <c r="C389" t="s">
        <v>3246</v>
      </c>
      <c r="D389" t="s">
        <v>3386</v>
      </c>
      <c r="E389" s="1" t="s">
        <v>3373</v>
      </c>
      <c r="F389" s="1" t="s">
        <v>3382</v>
      </c>
      <c r="G389" s="1" t="s">
        <v>792</v>
      </c>
      <c r="H389" s="1">
        <f>INDEX(NoSettings!$C$2:$AH$8600,MATCH(EPS!$A389,NoSettings!$A$2:$A$8600,0),MATCH(EPS!H$2,NoSettings!$C$1:$AH$1,0))</f>
        <v>0</v>
      </c>
      <c r="I389" s="1">
        <f>INDEX(NoSettings!$C$2:$AH$8600,MATCH(EPS!$A389,NoSettings!$A$2:$A$8600,0),MATCH(EPS!I$2,NoSettings!$C$1:$AH$1,0))</f>
        <v>0</v>
      </c>
      <c r="J389" s="1">
        <f>INDEX(NoSettings!$C$2:$AH$8600,MATCH(EPS!$A389,NoSettings!$A$2:$A$8600,0),MATCH(EPS!J$2,NoSettings!$C$1:$AH$1,0))</f>
        <v>0</v>
      </c>
      <c r="K389" s="1">
        <f>INDEX(NoSettings!$C$2:$AH$8600,MATCH(EPS!$A389,NoSettings!$A$2:$A$8600,0),MATCH(EPS!K$2,NoSettings!$C$1:$AH$1,0))</f>
        <v>0</v>
      </c>
      <c r="L389" s="1">
        <f>INDEX(NoSettings!$C$2:$AH$8600,MATCH(EPS!$A389,NoSettings!$A$2:$A$8600,0),MATCH(EPS!L$2,NoSettings!$C$1:$AH$1,0))</f>
        <v>0</v>
      </c>
      <c r="M389" s="1">
        <f>INDEX(NoSettings!$C$2:$AH$8600,MATCH(EPS!$A389,NoSettings!$A$2:$A$8600,0),MATCH(EPS!M$2,NoSettings!$C$1:$AH$1,0))</f>
        <v>0</v>
      </c>
      <c r="N389" s="1">
        <f>INDEX(NoSettings!$C$2:$AH$8600,MATCH(EPS!$A389,NoSettings!$A$2:$A$8600,0),MATCH(EPS!N$2,NoSettings!$C$1:$AH$1,0))</f>
        <v>0</v>
      </c>
      <c r="O389" s="1">
        <f>INDEX(NoSettings!$C$2:$AH$8600,MATCH(EPS!$A389,NoSettings!$A$2:$A$8600,0),MATCH(EPS!O$2,NoSettings!$C$1:$AH$1,0))</f>
        <v>0</v>
      </c>
      <c r="P389" s="1">
        <f>INDEX(NoSettings!$C$2:$AH$8600,MATCH(EPS!$A389,NoSettings!$A$2:$A$8600,0),MATCH(EPS!P$2,NoSettings!$C$1:$AH$1,0))</f>
        <v>0</v>
      </c>
      <c r="Q389" s="1">
        <f>INDEX(NoSettings!$C$2:$AH$8600,MATCH(EPS!$A389,NoSettings!$A$2:$A$8600,0),MATCH(EPS!Q$2,NoSettings!$C$1:$AH$1,0))</f>
        <v>0</v>
      </c>
      <c r="R389" s="1">
        <f>INDEX(NoSettings!$C$2:$AH$8600,MATCH(EPS!$A389,NoSettings!$A$2:$A$8600,0),MATCH(EPS!R$2,NoSettings!$C$1:$AH$1,0))</f>
        <v>0</v>
      </c>
      <c r="S389" s="1">
        <f>INDEX(NoSettings!$C$2:$AH$8600,MATCH(EPS!$A389,NoSettings!$A$2:$A$8600,0),MATCH(EPS!S$2,NoSettings!$C$1:$AH$1,0))</f>
        <v>0</v>
      </c>
      <c r="T389" s="1">
        <f>INDEX(NoSettings!$C$2:$AH$8600,MATCH(EPS!$A389,NoSettings!$A$2:$A$8600,0),MATCH(EPS!T$2,NoSettings!$C$1:$AH$1,0))</f>
        <v>0</v>
      </c>
      <c r="U389" s="1">
        <f>INDEX(NoSettings!$C$2:$AH$8600,MATCH(EPS!$A389,NoSettings!$A$2:$A$8600,0),MATCH(EPS!U$2,NoSettings!$C$1:$AH$1,0))</f>
        <v>0</v>
      </c>
      <c r="V389" s="1">
        <f>INDEX(NoSettings!$C$2:$AH$8600,MATCH(EPS!$A389,NoSettings!$A$2:$A$8600,0),MATCH(EPS!V$2,NoSettings!$C$1:$AH$1,0))</f>
        <v>0</v>
      </c>
      <c r="W389" s="1">
        <f>INDEX(NoSettings!$C$2:$AH$8600,MATCH(EPS!$A389,NoSettings!$A$2:$A$8600,0),MATCH(EPS!W$2,NoSettings!$C$1:$AH$1,0))</f>
        <v>0</v>
      </c>
      <c r="X389" s="1">
        <f>INDEX(NoSettings!$C$2:$AH$8600,MATCH(EPS!$A389,NoSettings!$A$2:$A$8600,0),MATCH(EPS!X$2,NoSettings!$C$1:$AH$1,0))</f>
        <v>0</v>
      </c>
      <c r="Y389" s="1">
        <f>INDEX(NoSettings!$C$2:$AH$8600,MATCH(EPS!$A389,NoSettings!$A$2:$A$8600,0),MATCH(EPS!Y$2,NoSettings!$C$1:$AH$1,0))</f>
        <v>0</v>
      </c>
      <c r="Z389" s="1">
        <f>INDEX(NoSettings!$C$2:$AH$8600,MATCH(EPS!$A389,NoSettings!$A$2:$A$8600,0),MATCH(EPS!Z$2,NoSettings!$C$1:$AH$1,0))</f>
        <v>0</v>
      </c>
      <c r="AA389" s="1">
        <f>INDEX(NoSettings!$C$2:$AH$8600,MATCH(EPS!$A389,NoSettings!$A$2:$A$8600,0),MATCH(EPS!AA$2,NoSettings!$C$1:$AH$1,0))</f>
        <v>0</v>
      </c>
      <c r="AB389" s="1">
        <f>INDEX(NoSettings!$C$2:$AH$8600,MATCH(EPS!$A389,NoSettings!$A$2:$A$8600,0),MATCH(EPS!AB$2,NoSettings!$C$1:$AH$1,0))</f>
        <v>0</v>
      </c>
      <c r="AC389" s="1">
        <f>INDEX(NoSettings!$C$2:$AH$8600,MATCH(EPS!$A389,NoSettings!$A$2:$A$8600,0),MATCH(EPS!AC$2,NoSettings!$C$1:$AH$1,0))</f>
        <v>0</v>
      </c>
      <c r="AD389" s="1">
        <f>INDEX(NoSettings!$C$2:$AH$8600,MATCH(EPS!$A389,NoSettings!$A$2:$A$8600,0),MATCH(EPS!AD$2,NoSettings!$C$1:$AH$1,0))</f>
        <v>0</v>
      </c>
      <c r="AE389" s="1">
        <f>INDEX(NoSettings!$C$2:$AH$8600,MATCH(EPS!$A389,NoSettings!$A$2:$A$8600,0),MATCH(EPS!AE$2,NoSettings!$C$1:$AH$1,0))</f>
        <v>0</v>
      </c>
      <c r="AF389" s="1">
        <f>INDEX(NoSettings!$C$2:$AH$8600,MATCH(EPS!$A389,NoSettings!$A$2:$A$8600,0),MATCH(EPS!AF$2,NoSettings!$C$1:$AH$1,0))</f>
        <v>0</v>
      </c>
      <c r="AG389" s="1">
        <f>INDEX(NoSettings!$C$2:$AH$8600,MATCH(EPS!$A389,NoSettings!$A$2:$A$8600,0),MATCH(EPS!AG$2,NoSettings!$C$1:$AH$1,0))</f>
        <v>0</v>
      </c>
      <c r="AH389" s="1">
        <f>INDEX(NoSettings!$C$2:$AH$8600,MATCH(EPS!$A389,NoSettings!$A$2:$A$8600,0),MATCH(EPS!AH$2,NoSettings!$C$1:$AH$1,0))</f>
        <v>0</v>
      </c>
      <c r="AI389" s="1">
        <f>INDEX(NoSettings!$C$2:$AH$8600,MATCH(EPS!$A389,NoSettings!$A$2:$A$8600,0),MATCH(EPS!AI$2,NoSettings!$C$1:$AH$1,0))</f>
        <v>0</v>
      </c>
      <c r="AJ389" s="1">
        <f>INDEX(NoSettings!$C$2:$AH$8600,MATCH(EPS!$A389,NoSettings!$A$2:$A$8600,0),MATCH(EPS!AJ$2,NoSettings!$C$1:$AH$1,0))</f>
        <v>0</v>
      </c>
      <c r="AK389" s="1">
        <f>INDEX(NoSettings!$C$2:$AH$8600,MATCH(EPS!$A389,NoSettings!$A$2:$A$8600,0),MATCH(EPS!AK$2,NoSettings!$C$1:$AH$1,0))</f>
        <v>0</v>
      </c>
      <c r="AL389" s="1">
        <f>INDEX(NoSettings!$C$2:$AH$8600,MATCH(EPS!$A389,NoSettings!$A$2:$A$8600,0),MATCH(EPS!AL$2,NoSettings!$C$1:$AH$1,0))</f>
        <v>0</v>
      </c>
      <c r="AM389" s="1">
        <f>INDEX(NoSettings!$C$2:$AH$8600,MATCH(EPS!$A389,NoSettings!$A$2:$A$8600,0),MATCH(EPS!AM$2,NoSettings!$C$1:$AH$1,0))</f>
        <v>0</v>
      </c>
    </row>
    <row r="390" spans="1:39">
      <c r="A390" s="41" t="s">
        <v>793</v>
      </c>
      <c r="B390" t="s">
        <v>3229</v>
      </c>
      <c r="C390" t="s">
        <v>3246</v>
      </c>
      <c r="D390" t="s">
        <v>3386</v>
      </c>
      <c r="E390" s="1" t="s">
        <v>3373</v>
      </c>
      <c r="F390" s="1" t="s">
        <v>3383</v>
      </c>
      <c r="G390" s="1" t="s">
        <v>793</v>
      </c>
      <c r="H390" s="1">
        <f>INDEX(NoSettings!$C$2:$AH$8600,MATCH(EPS!$A390,NoSettings!$A$2:$A$8600,0),MATCH(EPS!H$2,NoSettings!$C$1:$AH$1,0))</f>
        <v>0</v>
      </c>
      <c r="I390" s="1">
        <f>INDEX(NoSettings!$C$2:$AH$8600,MATCH(EPS!$A390,NoSettings!$A$2:$A$8600,0),MATCH(EPS!I$2,NoSettings!$C$1:$AH$1,0))</f>
        <v>0</v>
      </c>
      <c r="J390" s="1">
        <f>INDEX(NoSettings!$C$2:$AH$8600,MATCH(EPS!$A390,NoSettings!$A$2:$A$8600,0),MATCH(EPS!J$2,NoSettings!$C$1:$AH$1,0))</f>
        <v>0</v>
      </c>
      <c r="K390" s="1">
        <f>INDEX(NoSettings!$C$2:$AH$8600,MATCH(EPS!$A390,NoSettings!$A$2:$A$8600,0),MATCH(EPS!K$2,NoSettings!$C$1:$AH$1,0))</f>
        <v>0</v>
      </c>
      <c r="L390" s="1">
        <f>INDEX(NoSettings!$C$2:$AH$8600,MATCH(EPS!$A390,NoSettings!$A$2:$A$8600,0),MATCH(EPS!L$2,NoSettings!$C$1:$AH$1,0))</f>
        <v>0</v>
      </c>
      <c r="M390" s="1">
        <f>INDEX(NoSettings!$C$2:$AH$8600,MATCH(EPS!$A390,NoSettings!$A$2:$A$8600,0),MATCH(EPS!M$2,NoSettings!$C$1:$AH$1,0))</f>
        <v>0</v>
      </c>
      <c r="N390" s="1">
        <f>INDEX(NoSettings!$C$2:$AH$8600,MATCH(EPS!$A390,NoSettings!$A$2:$A$8600,0),MATCH(EPS!N$2,NoSettings!$C$1:$AH$1,0))</f>
        <v>0</v>
      </c>
      <c r="O390" s="1">
        <f>INDEX(NoSettings!$C$2:$AH$8600,MATCH(EPS!$A390,NoSettings!$A$2:$A$8600,0),MATCH(EPS!O$2,NoSettings!$C$1:$AH$1,0))</f>
        <v>0</v>
      </c>
      <c r="P390" s="1">
        <f>INDEX(NoSettings!$C$2:$AH$8600,MATCH(EPS!$A390,NoSettings!$A$2:$A$8600,0),MATCH(EPS!P$2,NoSettings!$C$1:$AH$1,0))</f>
        <v>0</v>
      </c>
      <c r="Q390" s="1">
        <f>INDEX(NoSettings!$C$2:$AH$8600,MATCH(EPS!$A390,NoSettings!$A$2:$A$8600,0),MATCH(EPS!Q$2,NoSettings!$C$1:$AH$1,0))</f>
        <v>0</v>
      </c>
      <c r="R390" s="1">
        <f>INDEX(NoSettings!$C$2:$AH$8600,MATCH(EPS!$A390,NoSettings!$A$2:$A$8600,0),MATCH(EPS!R$2,NoSettings!$C$1:$AH$1,0))</f>
        <v>0</v>
      </c>
      <c r="S390" s="1">
        <f>INDEX(NoSettings!$C$2:$AH$8600,MATCH(EPS!$A390,NoSettings!$A$2:$A$8600,0),MATCH(EPS!S$2,NoSettings!$C$1:$AH$1,0))</f>
        <v>0</v>
      </c>
      <c r="T390" s="1">
        <f>INDEX(NoSettings!$C$2:$AH$8600,MATCH(EPS!$A390,NoSettings!$A$2:$A$8600,0),MATCH(EPS!T$2,NoSettings!$C$1:$AH$1,0))</f>
        <v>0</v>
      </c>
      <c r="U390" s="1">
        <f>INDEX(NoSettings!$C$2:$AH$8600,MATCH(EPS!$A390,NoSettings!$A$2:$A$8600,0),MATCH(EPS!U$2,NoSettings!$C$1:$AH$1,0))</f>
        <v>0</v>
      </c>
      <c r="V390" s="1">
        <f>INDEX(NoSettings!$C$2:$AH$8600,MATCH(EPS!$A390,NoSettings!$A$2:$A$8600,0),MATCH(EPS!V$2,NoSettings!$C$1:$AH$1,0))</f>
        <v>0</v>
      </c>
      <c r="W390" s="1">
        <f>INDEX(NoSettings!$C$2:$AH$8600,MATCH(EPS!$A390,NoSettings!$A$2:$A$8600,0),MATCH(EPS!W$2,NoSettings!$C$1:$AH$1,0))</f>
        <v>0</v>
      </c>
      <c r="X390" s="1">
        <f>INDEX(NoSettings!$C$2:$AH$8600,MATCH(EPS!$A390,NoSettings!$A$2:$A$8600,0),MATCH(EPS!X$2,NoSettings!$C$1:$AH$1,0))</f>
        <v>0</v>
      </c>
      <c r="Y390" s="1">
        <f>INDEX(NoSettings!$C$2:$AH$8600,MATCH(EPS!$A390,NoSettings!$A$2:$A$8600,0),MATCH(EPS!Y$2,NoSettings!$C$1:$AH$1,0))</f>
        <v>0</v>
      </c>
      <c r="Z390" s="1">
        <f>INDEX(NoSettings!$C$2:$AH$8600,MATCH(EPS!$A390,NoSettings!$A$2:$A$8600,0),MATCH(EPS!Z$2,NoSettings!$C$1:$AH$1,0))</f>
        <v>0</v>
      </c>
      <c r="AA390" s="1">
        <f>INDEX(NoSettings!$C$2:$AH$8600,MATCH(EPS!$A390,NoSettings!$A$2:$A$8600,0),MATCH(EPS!AA$2,NoSettings!$C$1:$AH$1,0))</f>
        <v>0</v>
      </c>
      <c r="AB390" s="1">
        <f>INDEX(NoSettings!$C$2:$AH$8600,MATCH(EPS!$A390,NoSettings!$A$2:$A$8600,0),MATCH(EPS!AB$2,NoSettings!$C$1:$AH$1,0))</f>
        <v>0</v>
      </c>
      <c r="AC390" s="1">
        <f>INDEX(NoSettings!$C$2:$AH$8600,MATCH(EPS!$A390,NoSettings!$A$2:$A$8600,0),MATCH(EPS!AC$2,NoSettings!$C$1:$AH$1,0))</f>
        <v>0</v>
      </c>
      <c r="AD390" s="1">
        <f>INDEX(NoSettings!$C$2:$AH$8600,MATCH(EPS!$A390,NoSettings!$A$2:$A$8600,0),MATCH(EPS!AD$2,NoSettings!$C$1:$AH$1,0))</f>
        <v>0</v>
      </c>
      <c r="AE390" s="1">
        <f>INDEX(NoSettings!$C$2:$AH$8600,MATCH(EPS!$A390,NoSettings!$A$2:$A$8600,0),MATCH(EPS!AE$2,NoSettings!$C$1:$AH$1,0))</f>
        <v>0</v>
      </c>
      <c r="AF390" s="1">
        <f>INDEX(NoSettings!$C$2:$AH$8600,MATCH(EPS!$A390,NoSettings!$A$2:$A$8600,0),MATCH(EPS!AF$2,NoSettings!$C$1:$AH$1,0))</f>
        <v>0</v>
      </c>
      <c r="AG390" s="1">
        <f>INDEX(NoSettings!$C$2:$AH$8600,MATCH(EPS!$A390,NoSettings!$A$2:$A$8600,0),MATCH(EPS!AG$2,NoSettings!$C$1:$AH$1,0))</f>
        <v>0</v>
      </c>
      <c r="AH390" s="1">
        <f>INDEX(NoSettings!$C$2:$AH$8600,MATCH(EPS!$A390,NoSettings!$A$2:$A$8600,0),MATCH(EPS!AH$2,NoSettings!$C$1:$AH$1,0))</f>
        <v>0</v>
      </c>
      <c r="AI390" s="1">
        <f>INDEX(NoSettings!$C$2:$AH$8600,MATCH(EPS!$A390,NoSettings!$A$2:$A$8600,0),MATCH(EPS!AI$2,NoSettings!$C$1:$AH$1,0))</f>
        <v>0</v>
      </c>
      <c r="AJ390" s="1">
        <f>INDEX(NoSettings!$C$2:$AH$8600,MATCH(EPS!$A390,NoSettings!$A$2:$A$8600,0),MATCH(EPS!AJ$2,NoSettings!$C$1:$AH$1,0))</f>
        <v>0</v>
      </c>
      <c r="AK390" s="1">
        <f>INDEX(NoSettings!$C$2:$AH$8600,MATCH(EPS!$A390,NoSettings!$A$2:$A$8600,0),MATCH(EPS!AK$2,NoSettings!$C$1:$AH$1,0))</f>
        <v>0</v>
      </c>
      <c r="AL390" s="1">
        <f>INDEX(NoSettings!$C$2:$AH$8600,MATCH(EPS!$A390,NoSettings!$A$2:$A$8600,0),MATCH(EPS!AL$2,NoSettings!$C$1:$AH$1,0))</f>
        <v>0</v>
      </c>
      <c r="AM390" s="1">
        <f>INDEX(NoSettings!$C$2:$AH$8600,MATCH(EPS!$A390,NoSettings!$A$2:$A$8600,0),MATCH(EPS!AM$2,NoSettings!$C$1:$AH$1,0))</f>
        <v>0</v>
      </c>
    </row>
    <row r="391" spans="1:39">
      <c r="A391" s="41" t="s">
        <v>794</v>
      </c>
      <c r="B391" t="s">
        <v>3229</v>
      </c>
      <c r="C391" t="s">
        <v>3246</v>
      </c>
      <c r="D391" t="s">
        <v>3386</v>
      </c>
      <c r="E391" s="1" t="s">
        <v>3373</v>
      </c>
      <c r="F391" s="1" t="s">
        <v>3384</v>
      </c>
      <c r="G391" s="1" t="s">
        <v>794</v>
      </c>
      <c r="H391" s="1">
        <f>INDEX(NoSettings!$C$2:$AH$8600,MATCH(EPS!$A391,NoSettings!$A$2:$A$8600,0),MATCH(EPS!H$2,NoSettings!$C$1:$AH$1,0))</f>
        <v>0</v>
      </c>
      <c r="I391" s="1">
        <f>INDEX(NoSettings!$C$2:$AH$8600,MATCH(EPS!$A391,NoSettings!$A$2:$A$8600,0),MATCH(EPS!I$2,NoSettings!$C$1:$AH$1,0))</f>
        <v>0</v>
      </c>
      <c r="J391" s="1">
        <f>INDEX(NoSettings!$C$2:$AH$8600,MATCH(EPS!$A391,NoSettings!$A$2:$A$8600,0),MATCH(EPS!J$2,NoSettings!$C$1:$AH$1,0))</f>
        <v>0</v>
      </c>
      <c r="K391" s="1">
        <f>INDEX(NoSettings!$C$2:$AH$8600,MATCH(EPS!$A391,NoSettings!$A$2:$A$8600,0),MATCH(EPS!K$2,NoSettings!$C$1:$AH$1,0))</f>
        <v>0</v>
      </c>
      <c r="L391" s="1">
        <f>INDEX(NoSettings!$C$2:$AH$8600,MATCH(EPS!$A391,NoSettings!$A$2:$A$8600,0),MATCH(EPS!L$2,NoSettings!$C$1:$AH$1,0))</f>
        <v>0</v>
      </c>
      <c r="M391" s="1">
        <f>INDEX(NoSettings!$C$2:$AH$8600,MATCH(EPS!$A391,NoSettings!$A$2:$A$8600,0),MATCH(EPS!M$2,NoSettings!$C$1:$AH$1,0))</f>
        <v>0</v>
      </c>
      <c r="N391" s="1">
        <f>INDEX(NoSettings!$C$2:$AH$8600,MATCH(EPS!$A391,NoSettings!$A$2:$A$8600,0),MATCH(EPS!N$2,NoSettings!$C$1:$AH$1,0))</f>
        <v>0</v>
      </c>
      <c r="O391" s="1">
        <f>INDEX(NoSettings!$C$2:$AH$8600,MATCH(EPS!$A391,NoSettings!$A$2:$A$8600,0),MATCH(EPS!O$2,NoSettings!$C$1:$AH$1,0))</f>
        <v>0</v>
      </c>
      <c r="P391" s="1">
        <f>INDEX(NoSettings!$C$2:$AH$8600,MATCH(EPS!$A391,NoSettings!$A$2:$A$8600,0),MATCH(EPS!P$2,NoSettings!$C$1:$AH$1,0))</f>
        <v>0</v>
      </c>
      <c r="Q391" s="1">
        <f>INDEX(NoSettings!$C$2:$AH$8600,MATCH(EPS!$A391,NoSettings!$A$2:$A$8600,0),MATCH(EPS!Q$2,NoSettings!$C$1:$AH$1,0))</f>
        <v>0</v>
      </c>
      <c r="R391" s="1">
        <f>INDEX(NoSettings!$C$2:$AH$8600,MATCH(EPS!$A391,NoSettings!$A$2:$A$8600,0),MATCH(EPS!R$2,NoSettings!$C$1:$AH$1,0))</f>
        <v>0</v>
      </c>
      <c r="S391" s="1">
        <f>INDEX(NoSettings!$C$2:$AH$8600,MATCH(EPS!$A391,NoSettings!$A$2:$A$8600,0),MATCH(EPS!S$2,NoSettings!$C$1:$AH$1,0))</f>
        <v>0</v>
      </c>
      <c r="T391" s="1">
        <f>INDEX(NoSettings!$C$2:$AH$8600,MATCH(EPS!$A391,NoSettings!$A$2:$A$8600,0),MATCH(EPS!T$2,NoSettings!$C$1:$AH$1,0))</f>
        <v>0</v>
      </c>
      <c r="U391" s="1">
        <f>INDEX(NoSettings!$C$2:$AH$8600,MATCH(EPS!$A391,NoSettings!$A$2:$A$8600,0),MATCH(EPS!U$2,NoSettings!$C$1:$AH$1,0))</f>
        <v>0</v>
      </c>
      <c r="V391" s="1">
        <f>INDEX(NoSettings!$C$2:$AH$8600,MATCH(EPS!$A391,NoSettings!$A$2:$A$8600,0),MATCH(EPS!V$2,NoSettings!$C$1:$AH$1,0))</f>
        <v>0</v>
      </c>
      <c r="W391" s="1">
        <f>INDEX(NoSettings!$C$2:$AH$8600,MATCH(EPS!$A391,NoSettings!$A$2:$A$8600,0),MATCH(EPS!W$2,NoSettings!$C$1:$AH$1,0))</f>
        <v>0</v>
      </c>
      <c r="X391" s="1">
        <f>INDEX(NoSettings!$C$2:$AH$8600,MATCH(EPS!$A391,NoSettings!$A$2:$A$8600,0),MATCH(EPS!X$2,NoSettings!$C$1:$AH$1,0))</f>
        <v>0</v>
      </c>
      <c r="Y391" s="1">
        <f>INDEX(NoSettings!$C$2:$AH$8600,MATCH(EPS!$A391,NoSettings!$A$2:$A$8600,0),MATCH(EPS!Y$2,NoSettings!$C$1:$AH$1,0))</f>
        <v>0</v>
      </c>
      <c r="Z391" s="1">
        <f>INDEX(NoSettings!$C$2:$AH$8600,MATCH(EPS!$A391,NoSettings!$A$2:$A$8600,0),MATCH(EPS!Z$2,NoSettings!$C$1:$AH$1,0))</f>
        <v>0</v>
      </c>
      <c r="AA391" s="1">
        <f>INDEX(NoSettings!$C$2:$AH$8600,MATCH(EPS!$A391,NoSettings!$A$2:$A$8600,0),MATCH(EPS!AA$2,NoSettings!$C$1:$AH$1,0))</f>
        <v>0</v>
      </c>
      <c r="AB391" s="1">
        <f>INDEX(NoSettings!$C$2:$AH$8600,MATCH(EPS!$A391,NoSettings!$A$2:$A$8600,0),MATCH(EPS!AB$2,NoSettings!$C$1:$AH$1,0))</f>
        <v>0</v>
      </c>
      <c r="AC391" s="1">
        <f>INDEX(NoSettings!$C$2:$AH$8600,MATCH(EPS!$A391,NoSettings!$A$2:$A$8600,0),MATCH(EPS!AC$2,NoSettings!$C$1:$AH$1,0))</f>
        <v>0</v>
      </c>
      <c r="AD391" s="1">
        <f>INDEX(NoSettings!$C$2:$AH$8600,MATCH(EPS!$A391,NoSettings!$A$2:$A$8600,0),MATCH(EPS!AD$2,NoSettings!$C$1:$AH$1,0))</f>
        <v>0</v>
      </c>
      <c r="AE391" s="1">
        <f>INDEX(NoSettings!$C$2:$AH$8600,MATCH(EPS!$A391,NoSettings!$A$2:$A$8600,0),MATCH(EPS!AE$2,NoSettings!$C$1:$AH$1,0))</f>
        <v>0</v>
      </c>
      <c r="AF391" s="1">
        <f>INDEX(NoSettings!$C$2:$AH$8600,MATCH(EPS!$A391,NoSettings!$A$2:$A$8600,0),MATCH(EPS!AF$2,NoSettings!$C$1:$AH$1,0))</f>
        <v>0</v>
      </c>
      <c r="AG391" s="1">
        <f>INDEX(NoSettings!$C$2:$AH$8600,MATCH(EPS!$A391,NoSettings!$A$2:$A$8600,0),MATCH(EPS!AG$2,NoSettings!$C$1:$AH$1,0))</f>
        <v>0</v>
      </c>
      <c r="AH391" s="1">
        <f>INDEX(NoSettings!$C$2:$AH$8600,MATCH(EPS!$A391,NoSettings!$A$2:$A$8600,0),MATCH(EPS!AH$2,NoSettings!$C$1:$AH$1,0))</f>
        <v>0</v>
      </c>
      <c r="AI391" s="1">
        <f>INDEX(NoSettings!$C$2:$AH$8600,MATCH(EPS!$A391,NoSettings!$A$2:$A$8600,0),MATCH(EPS!AI$2,NoSettings!$C$1:$AH$1,0))</f>
        <v>0</v>
      </c>
      <c r="AJ391" s="1">
        <f>INDEX(NoSettings!$C$2:$AH$8600,MATCH(EPS!$A391,NoSettings!$A$2:$A$8600,0),MATCH(EPS!AJ$2,NoSettings!$C$1:$AH$1,0))</f>
        <v>0</v>
      </c>
      <c r="AK391" s="1">
        <f>INDEX(NoSettings!$C$2:$AH$8600,MATCH(EPS!$A391,NoSettings!$A$2:$A$8600,0),MATCH(EPS!AK$2,NoSettings!$C$1:$AH$1,0))</f>
        <v>0</v>
      </c>
      <c r="AL391" s="1">
        <f>INDEX(NoSettings!$C$2:$AH$8600,MATCH(EPS!$A391,NoSettings!$A$2:$A$8600,0),MATCH(EPS!AL$2,NoSettings!$C$1:$AH$1,0))</f>
        <v>0</v>
      </c>
      <c r="AM391" s="1">
        <f>INDEX(NoSettings!$C$2:$AH$8600,MATCH(EPS!$A391,NoSettings!$A$2:$A$8600,0),MATCH(EPS!AM$2,NoSettings!$C$1:$AH$1,0))</f>
        <v>0</v>
      </c>
    </row>
    <row r="392" spans="1:39">
      <c r="A392" s="41" t="s">
        <v>795</v>
      </c>
      <c r="B392" t="s">
        <v>3229</v>
      </c>
      <c r="C392" t="s">
        <v>3246</v>
      </c>
      <c r="D392" t="s">
        <v>3386</v>
      </c>
      <c r="E392" s="1" t="s">
        <v>3373</v>
      </c>
      <c r="F392" s="1" t="s">
        <v>3385</v>
      </c>
      <c r="G392" s="1" t="s">
        <v>795</v>
      </c>
      <c r="H392" s="1">
        <f>INDEX(NoSettings!$C$2:$AH$8600,MATCH(EPS!$A392,NoSettings!$A$2:$A$8600,0),MATCH(EPS!H$2,NoSettings!$C$1:$AH$1,0))</f>
        <v>0</v>
      </c>
      <c r="I392" s="1">
        <f>INDEX(NoSettings!$C$2:$AH$8600,MATCH(EPS!$A392,NoSettings!$A$2:$A$8600,0),MATCH(EPS!I$2,NoSettings!$C$1:$AH$1,0))</f>
        <v>0</v>
      </c>
      <c r="J392" s="1">
        <f>INDEX(NoSettings!$C$2:$AH$8600,MATCH(EPS!$A392,NoSettings!$A$2:$A$8600,0),MATCH(EPS!J$2,NoSettings!$C$1:$AH$1,0))</f>
        <v>0</v>
      </c>
      <c r="K392" s="1">
        <f>INDEX(NoSettings!$C$2:$AH$8600,MATCH(EPS!$A392,NoSettings!$A$2:$A$8600,0),MATCH(EPS!K$2,NoSettings!$C$1:$AH$1,0))</f>
        <v>0</v>
      </c>
      <c r="L392" s="1">
        <f>INDEX(NoSettings!$C$2:$AH$8600,MATCH(EPS!$A392,NoSettings!$A$2:$A$8600,0),MATCH(EPS!L$2,NoSettings!$C$1:$AH$1,0))</f>
        <v>0</v>
      </c>
      <c r="M392" s="1">
        <f>INDEX(NoSettings!$C$2:$AH$8600,MATCH(EPS!$A392,NoSettings!$A$2:$A$8600,0),MATCH(EPS!M$2,NoSettings!$C$1:$AH$1,0))</f>
        <v>0</v>
      </c>
      <c r="N392" s="1">
        <f>INDEX(NoSettings!$C$2:$AH$8600,MATCH(EPS!$A392,NoSettings!$A$2:$A$8600,0),MATCH(EPS!N$2,NoSettings!$C$1:$AH$1,0))</f>
        <v>0</v>
      </c>
      <c r="O392" s="1">
        <f>INDEX(NoSettings!$C$2:$AH$8600,MATCH(EPS!$A392,NoSettings!$A$2:$A$8600,0),MATCH(EPS!O$2,NoSettings!$C$1:$AH$1,0))</f>
        <v>0</v>
      </c>
      <c r="P392" s="1">
        <f>INDEX(NoSettings!$C$2:$AH$8600,MATCH(EPS!$A392,NoSettings!$A$2:$A$8600,0),MATCH(EPS!P$2,NoSettings!$C$1:$AH$1,0))</f>
        <v>0</v>
      </c>
      <c r="Q392" s="1">
        <f>INDEX(NoSettings!$C$2:$AH$8600,MATCH(EPS!$A392,NoSettings!$A$2:$A$8600,0),MATCH(EPS!Q$2,NoSettings!$C$1:$AH$1,0))</f>
        <v>0</v>
      </c>
      <c r="R392" s="1">
        <f>INDEX(NoSettings!$C$2:$AH$8600,MATCH(EPS!$A392,NoSettings!$A$2:$A$8600,0),MATCH(EPS!R$2,NoSettings!$C$1:$AH$1,0))</f>
        <v>0</v>
      </c>
      <c r="S392" s="1">
        <f>INDEX(NoSettings!$C$2:$AH$8600,MATCH(EPS!$A392,NoSettings!$A$2:$A$8600,0),MATCH(EPS!S$2,NoSettings!$C$1:$AH$1,0))</f>
        <v>0</v>
      </c>
      <c r="T392" s="1">
        <f>INDEX(NoSettings!$C$2:$AH$8600,MATCH(EPS!$A392,NoSettings!$A$2:$A$8600,0),MATCH(EPS!T$2,NoSettings!$C$1:$AH$1,0))</f>
        <v>0</v>
      </c>
      <c r="U392" s="1">
        <f>INDEX(NoSettings!$C$2:$AH$8600,MATCH(EPS!$A392,NoSettings!$A$2:$A$8600,0),MATCH(EPS!U$2,NoSettings!$C$1:$AH$1,0))</f>
        <v>0</v>
      </c>
      <c r="V392" s="1">
        <f>INDEX(NoSettings!$C$2:$AH$8600,MATCH(EPS!$A392,NoSettings!$A$2:$A$8600,0),MATCH(EPS!V$2,NoSettings!$C$1:$AH$1,0))</f>
        <v>0</v>
      </c>
      <c r="W392" s="1">
        <f>INDEX(NoSettings!$C$2:$AH$8600,MATCH(EPS!$A392,NoSettings!$A$2:$A$8600,0),MATCH(EPS!W$2,NoSettings!$C$1:$AH$1,0))</f>
        <v>0</v>
      </c>
      <c r="X392" s="1">
        <f>INDEX(NoSettings!$C$2:$AH$8600,MATCH(EPS!$A392,NoSettings!$A$2:$A$8600,0),MATCH(EPS!X$2,NoSettings!$C$1:$AH$1,0))</f>
        <v>0</v>
      </c>
      <c r="Y392" s="1">
        <f>INDEX(NoSettings!$C$2:$AH$8600,MATCH(EPS!$A392,NoSettings!$A$2:$A$8600,0),MATCH(EPS!Y$2,NoSettings!$C$1:$AH$1,0))</f>
        <v>159558000</v>
      </c>
      <c r="Z392" s="1">
        <f>INDEX(NoSettings!$C$2:$AH$8600,MATCH(EPS!$A392,NoSettings!$A$2:$A$8600,0),MATCH(EPS!Z$2,NoSettings!$C$1:$AH$1,0))</f>
        <v>318706000</v>
      </c>
      <c r="AA392" s="1">
        <f>INDEX(NoSettings!$C$2:$AH$8600,MATCH(EPS!$A392,NoSettings!$A$2:$A$8600,0),MATCH(EPS!AA$2,NoSettings!$C$1:$AH$1,0))</f>
        <v>478300000</v>
      </c>
      <c r="AB392" s="1">
        <f>INDEX(NoSettings!$C$2:$AH$8600,MATCH(EPS!$A392,NoSettings!$A$2:$A$8600,0),MATCH(EPS!AB$2,NoSettings!$C$1:$AH$1,0))</f>
        <v>638805000</v>
      </c>
      <c r="AC392" s="1">
        <f>INDEX(NoSettings!$C$2:$AH$8600,MATCH(EPS!$A392,NoSettings!$A$2:$A$8600,0),MATCH(EPS!AC$2,NoSettings!$C$1:$AH$1,0))</f>
        <v>800101000</v>
      </c>
      <c r="AD392" s="1">
        <f>INDEX(NoSettings!$C$2:$AH$8600,MATCH(EPS!$A392,NoSettings!$A$2:$A$8600,0),MATCH(EPS!AD$2,NoSettings!$C$1:$AH$1,0))</f>
        <v>1122890000</v>
      </c>
      <c r="AE392" s="1">
        <f>INDEX(NoSettings!$C$2:$AH$8600,MATCH(EPS!$A392,NoSettings!$A$2:$A$8600,0),MATCH(EPS!AE$2,NoSettings!$C$1:$AH$1,0))</f>
        <v>1446840000</v>
      </c>
      <c r="AF392" s="1">
        <f>INDEX(NoSettings!$C$2:$AH$8600,MATCH(EPS!$A392,NoSettings!$A$2:$A$8600,0),MATCH(EPS!AF$2,NoSettings!$C$1:$AH$1,0))</f>
        <v>1770550000</v>
      </c>
      <c r="AG392" s="1">
        <f>INDEX(NoSettings!$C$2:$AH$8600,MATCH(EPS!$A392,NoSettings!$A$2:$A$8600,0),MATCH(EPS!AG$2,NoSettings!$C$1:$AH$1,0))</f>
        <v>2095760000</v>
      </c>
      <c r="AH392" s="1">
        <f>INDEX(NoSettings!$C$2:$AH$8600,MATCH(EPS!$A392,NoSettings!$A$2:$A$8600,0),MATCH(EPS!AH$2,NoSettings!$C$1:$AH$1,0))</f>
        <v>2420380000</v>
      </c>
      <c r="AI392" s="1">
        <f>INDEX(NoSettings!$C$2:$AH$8600,MATCH(EPS!$A392,NoSettings!$A$2:$A$8600,0),MATCH(EPS!AI$2,NoSettings!$C$1:$AH$1,0))</f>
        <v>2906780000</v>
      </c>
      <c r="AJ392" s="1">
        <f>INDEX(NoSettings!$C$2:$AH$8600,MATCH(EPS!$A392,NoSettings!$A$2:$A$8600,0),MATCH(EPS!AJ$2,NoSettings!$C$1:$AH$1,0))</f>
        <v>3394440000</v>
      </c>
      <c r="AK392" s="1">
        <f>INDEX(NoSettings!$C$2:$AH$8600,MATCH(EPS!$A392,NoSettings!$A$2:$A$8600,0),MATCH(EPS!AK$2,NoSettings!$C$1:$AH$1,0))</f>
        <v>3880470000</v>
      </c>
      <c r="AL392" s="1">
        <f>INDEX(NoSettings!$C$2:$AH$8600,MATCH(EPS!$A392,NoSettings!$A$2:$A$8600,0),MATCH(EPS!AL$2,NoSettings!$C$1:$AH$1,0))</f>
        <v>4368540000</v>
      </c>
      <c r="AM392" s="1">
        <f>INDEX(NoSettings!$C$2:$AH$8600,MATCH(EPS!$A392,NoSettings!$A$2:$A$8600,0),MATCH(EPS!AM$2,NoSettings!$C$1:$AH$1,0))</f>
        <v>4693790000</v>
      </c>
    </row>
    <row r="393" spans="1:39">
      <c r="A393" s="41" t="s">
        <v>130</v>
      </c>
      <c r="B393" t="s">
        <v>3229</v>
      </c>
      <c r="C393" t="s">
        <v>3247</v>
      </c>
      <c r="D393" s="39" t="s">
        <v>3375</v>
      </c>
      <c r="E393" s="1" t="s">
        <v>3231</v>
      </c>
      <c r="F393" s="1" t="s">
        <v>3376</v>
      </c>
      <c r="G393" s="1" t="s">
        <v>130</v>
      </c>
      <c r="H393" s="1">
        <f>INDEX(NoSettings!$C$2:$AH$8600,MATCH(EPS!$A393,NoSettings!$A$2:$A$8600,0),MATCH(EPS!H$2,NoSettings!$C$1:$AH$1,0))</f>
        <v>1662190000000</v>
      </c>
      <c r="I393" s="1">
        <f>INDEX(NoSettings!$C$2:$AH$8600,MATCH(EPS!$A393,NoSettings!$A$2:$A$8600,0),MATCH(EPS!I$2,NoSettings!$C$1:$AH$1,0))</f>
        <v>1534870000000</v>
      </c>
      <c r="J393" s="1">
        <f>INDEX(NoSettings!$C$2:$AH$8600,MATCH(EPS!$A393,NoSettings!$A$2:$A$8600,0),MATCH(EPS!J$2,NoSettings!$C$1:$AH$1,0))</f>
        <v>1415370000000</v>
      </c>
      <c r="K393" s="1">
        <f>INDEX(NoSettings!$C$2:$AH$8600,MATCH(EPS!$A393,NoSettings!$A$2:$A$8600,0),MATCH(EPS!K$2,NoSettings!$C$1:$AH$1,0))</f>
        <v>1304210000000</v>
      </c>
      <c r="L393" s="1">
        <f>INDEX(NoSettings!$C$2:$AH$8600,MATCH(EPS!$A393,NoSettings!$A$2:$A$8600,0),MATCH(EPS!L$2,NoSettings!$C$1:$AH$1,0))</f>
        <v>1201150000000</v>
      </c>
      <c r="M393" s="1">
        <f>INDEX(NoSettings!$C$2:$AH$8600,MATCH(EPS!$A393,NoSettings!$A$2:$A$8600,0),MATCH(EPS!M$2,NoSettings!$C$1:$AH$1,0))</f>
        <v>1106320000000</v>
      </c>
      <c r="N393" s="1">
        <f>INDEX(NoSettings!$C$2:$AH$8600,MATCH(EPS!$A393,NoSettings!$A$2:$A$8600,0),MATCH(EPS!N$2,NoSettings!$C$1:$AH$1,0))</f>
        <v>1019660000000</v>
      </c>
      <c r="O393" s="1">
        <f>INDEX(NoSettings!$C$2:$AH$8600,MATCH(EPS!$A393,NoSettings!$A$2:$A$8600,0),MATCH(EPS!O$2,NoSettings!$C$1:$AH$1,0))</f>
        <v>941054000000</v>
      </c>
      <c r="P393" s="1">
        <f>INDEX(NoSettings!$C$2:$AH$8600,MATCH(EPS!$A393,NoSettings!$A$2:$A$8600,0),MATCH(EPS!P$2,NoSettings!$C$1:$AH$1,0))</f>
        <v>870170000000</v>
      </c>
      <c r="Q393" s="1">
        <f>INDEX(NoSettings!$C$2:$AH$8600,MATCH(EPS!$A393,NoSettings!$A$2:$A$8600,0),MATCH(EPS!Q$2,NoSettings!$C$1:$AH$1,0))</f>
        <v>807331000000</v>
      </c>
      <c r="R393" s="1">
        <f>INDEX(NoSettings!$C$2:$AH$8600,MATCH(EPS!$A393,NoSettings!$A$2:$A$8600,0),MATCH(EPS!R$2,NoSettings!$C$1:$AH$1,0))</f>
        <v>751179000000</v>
      </c>
      <c r="S393" s="1">
        <f>INDEX(NoSettings!$C$2:$AH$8600,MATCH(EPS!$A393,NoSettings!$A$2:$A$8600,0),MATCH(EPS!S$2,NoSettings!$C$1:$AH$1,0))</f>
        <v>699737000000</v>
      </c>
      <c r="T393" s="1">
        <f>INDEX(NoSettings!$C$2:$AH$8600,MATCH(EPS!$A393,NoSettings!$A$2:$A$8600,0),MATCH(EPS!T$2,NoSettings!$C$1:$AH$1,0))</f>
        <v>652153000000</v>
      </c>
      <c r="U393" s="1">
        <f>INDEX(NoSettings!$C$2:$AH$8600,MATCH(EPS!$A393,NoSettings!$A$2:$A$8600,0),MATCH(EPS!U$2,NoSettings!$C$1:$AH$1,0))</f>
        <v>608315000000</v>
      </c>
      <c r="V393" s="1">
        <f>INDEX(NoSettings!$C$2:$AH$8600,MATCH(EPS!$A393,NoSettings!$A$2:$A$8600,0),MATCH(EPS!V$2,NoSettings!$C$1:$AH$1,0))</f>
        <v>568392000000</v>
      </c>
      <c r="W393" s="1">
        <f>INDEX(NoSettings!$C$2:$AH$8600,MATCH(EPS!$A393,NoSettings!$A$2:$A$8600,0),MATCH(EPS!W$2,NoSettings!$C$1:$AH$1,0))</f>
        <v>531908000000</v>
      </c>
      <c r="X393" s="1">
        <f>INDEX(NoSettings!$C$2:$AH$8600,MATCH(EPS!$A393,NoSettings!$A$2:$A$8600,0),MATCH(EPS!X$2,NoSettings!$C$1:$AH$1,0))</f>
        <v>498663000000</v>
      </c>
      <c r="Y393" s="1">
        <f>INDEX(NoSettings!$C$2:$AH$8600,MATCH(EPS!$A393,NoSettings!$A$2:$A$8600,0),MATCH(EPS!Y$2,NoSettings!$C$1:$AH$1,0))</f>
        <v>468023000000</v>
      </c>
      <c r="Z393" s="1">
        <f>INDEX(NoSettings!$C$2:$AH$8600,MATCH(EPS!$A393,NoSettings!$A$2:$A$8600,0),MATCH(EPS!Z$2,NoSettings!$C$1:$AH$1,0))</f>
        <v>440007000000</v>
      </c>
      <c r="AA393" s="1">
        <f>INDEX(NoSettings!$C$2:$AH$8600,MATCH(EPS!$A393,NoSettings!$A$2:$A$8600,0),MATCH(EPS!AA$2,NoSettings!$C$1:$AH$1,0))</f>
        <v>414221000000</v>
      </c>
      <c r="AB393" s="1">
        <f>INDEX(NoSettings!$C$2:$AH$8600,MATCH(EPS!$A393,NoSettings!$A$2:$A$8600,0),MATCH(EPS!AB$2,NoSettings!$C$1:$AH$1,0))</f>
        <v>390448000000</v>
      </c>
      <c r="AC393" s="1">
        <f>INDEX(NoSettings!$C$2:$AH$8600,MATCH(EPS!$A393,NoSettings!$A$2:$A$8600,0),MATCH(EPS!AC$2,NoSettings!$C$1:$AH$1,0))</f>
        <v>368477000000</v>
      </c>
      <c r="AD393" s="1">
        <f>INDEX(NoSettings!$C$2:$AH$8600,MATCH(EPS!$A393,NoSettings!$A$2:$A$8600,0),MATCH(EPS!AD$2,NoSettings!$C$1:$AH$1,0))</f>
        <v>348336000000</v>
      </c>
      <c r="AE393" s="1">
        <f>INDEX(NoSettings!$C$2:$AH$8600,MATCH(EPS!$A393,NoSettings!$A$2:$A$8600,0),MATCH(EPS!AE$2,NoSettings!$C$1:$AH$1,0))</f>
        <v>364403000000</v>
      </c>
      <c r="AF393" s="1">
        <f>INDEX(NoSettings!$C$2:$AH$8600,MATCH(EPS!$A393,NoSettings!$A$2:$A$8600,0),MATCH(EPS!AF$2,NoSettings!$C$1:$AH$1,0))</f>
        <v>380458000000</v>
      </c>
      <c r="AG393" s="1">
        <f>INDEX(NoSettings!$C$2:$AH$8600,MATCH(EPS!$A393,NoSettings!$A$2:$A$8600,0),MATCH(EPS!AG$2,NoSettings!$C$1:$AH$1,0))</f>
        <v>394944000000</v>
      </c>
      <c r="AH393" s="1">
        <f>INDEX(NoSettings!$C$2:$AH$8600,MATCH(EPS!$A393,NoSettings!$A$2:$A$8600,0),MATCH(EPS!AH$2,NoSettings!$C$1:$AH$1,0))</f>
        <v>407933000000</v>
      </c>
      <c r="AI393" s="1">
        <f>INDEX(NoSettings!$C$2:$AH$8600,MATCH(EPS!$A393,NoSettings!$A$2:$A$8600,0),MATCH(EPS!AI$2,NoSettings!$C$1:$AH$1,0))</f>
        <v>418542000000</v>
      </c>
      <c r="AJ393" s="1">
        <f>INDEX(NoSettings!$C$2:$AH$8600,MATCH(EPS!$A393,NoSettings!$A$2:$A$8600,0),MATCH(EPS!AJ$2,NoSettings!$C$1:$AH$1,0))</f>
        <v>426300000000</v>
      </c>
      <c r="AK393" s="1">
        <f>INDEX(NoSettings!$C$2:$AH$8600,MATCH(EPS!$A393,NoSettings!$A$2:$A$8600,0),MATCH(EPS!AK$2,NoSettings!$C$1:$AH$1,0))</f>
        <v>431332000000</v>
      </c>
      <c r="AL393" s="1">
        <f>INDEX(NoSettings!$C$2:$AH$8600,MATCH(EPS!$A393,NoSettings!$A$2:$A$8600,0),MATCH(EPS!AL$2,NoSettings!$C$1:$AH$1,0))</f>
        <v>434172000000</v>
      </c>
      <c r="AM393" s="1">
        <f>INDEX(NoSettings!$C$2:$AH$8600,MATCH(EPS!$A393,NoSettings!$A$2:$A$8600,0),MATCH(EPS!AM$2,NoSettings!$C$1:$AH$1,0))</f>
        <v>435605000000</v>
      </c>
    </row>
    <row r="394" spans="1:39">
      <c r="A394" s="41" t="s">
        <v>131</v>
      </c>
      <c r="B394" t="s">
        <v>3229</v>
      </c>
      <c r="C394" t="s">
        <v>3247</v>
      </c>
      <c r="D394" t="s">
        <v>3375</v>
      </c>
      <c r="E394" s="1" t="s">
        <v>3231</v>
      </c>
      <c r="F394" s="1" t="s">
        <v>3377</v>
      </c>
      <c r="G394" s="1" t="s">
        <v>131</v>
      </c>
      <c r="H394" s="1">
        <f>INDEX(NoSettings!$C$2:$AH$8600,MATCH(EPS!$A394,NoSettings!$A$2:$A$8600,0),MATCH(EPS!H$2,NoSettings!$C$1:$AH$1,0))</f>
        <v>0</v>
      </c>
      <c r="I394" s="1">
        <f>INDEX(NoSettings!$C$2:$AH$8600,MATCH(EPS!$A394,NoSettings!$A$2:$A$8600,0),MATCH(EPS!I$2,NoSettings!$C$1:$AH$1,0))</f>
        <v>0</v>
      </c>
      <c r="J394" s="1">
        <f>INDEX(NoSettings!$C$2:$AH$8600,MATCH(EPS!$A394,NoSettings!$A$2:$A$8600,0),MATCH(EPS!J$2,NoSettings!$C$1:$AH$1,0))</f>
        <v>0</v>
      </c>
      <c r="K394" s="1">
        <f>INDEX(NoSettings!$C$2:$AH$8600,MATCH(EPS!$A394,NoSettings!$A$2:$A$8600,0),MATCH(EPS!K$2,NoSettings!$C$1:$AH$1,0))</f>
        <v>0</v>
      </c>
      <c r="L394" s="1">
        <f>INDEX(NoSettings!$C$2:$AH$8600,MATCH(EPS!$A394,NoSettings!$A$2:$A$8600,0),MATCH(EPS!L$2,NoSettings!$C$1:$AH$1,0))</f>
        <v>0</v>
      </c>
      <c r="M394" s="1">
        <f>INDEX(NoSettings!$C$2:$AH$8600,MATCH(EPS!$A394,NoSettings!$A$2:$A$8600,0),MATCH(EPS!M$2,NoSettings!$C$1:$AH$1,0))</f>
        <v>0</v>
      </c>
      <c r="N394" s="1">
        <f>INDEX(NoSettings!$C$2:$AH$8600,MATCH(EPS!$A394,NoSettings!$A$2:$A$8600,0),MATCH(EPS!N$2,NoSettings!$C$1:$AH$1,0))</f>
        <v>0</v>
      </c>
      <c r="O394" s="1">
        <f>INDEX(NoSettings!$C$2:$AH$8600,MATCH(EPS!$A394,NoSettings!$A$2:$A$8600,0),MATCH(EPS!O$2,NoSettings!$C$1:$AH$1,0))</f>
        <v>0</v>
      </c>
      <c r="P394" s="1">
        <f>INDEX(NoSettings!$C$2:$AH$8600,MATCH(EPS!$A394,NoSettings!$A$2:$A$8600,0),MATCH(EPS!P$2,NoSettings!$C$1:$AH$1,0))</f>
        <v>0</v>
      </c>
      <c r="Q394" s="1">
        <f>INDEX(NoSettings!$C$2:$AH$8600,MATCH(EPS!$A394,NoSettings!$A$2:$A$8600,0),MATCH(EPS!Q$2,NoSettings!$C$1:$AH$1,0))</f>
        <v>0</v>
      </c>
      <c r="R394" s="1">
        <f>INDEX(NoSettings!$C$2:$AH$8600,MATCH(EPS!$A394,NoSettings!$A$2:$A$8600,0),MATCH(EPS!R$2,NoSettings!$C$1:$AH$1,0))</f>
        <v>0</v>
      </c>
      <c r="S394" s="1">
        <f>INDEX(NoSettings!$C$2:$AH$8600,MATCH(EPS!$A394,NoSettings!$A$2:$A$8600,0),MATCH(EPS!S$2,NoSettings!$C$1:$AH$1,0))</f>
        <v>0</v>
      </c>
      <c r="T394" s="1">
        <f>INDEX(NoSettings!$C$2:$AH$8600,MATCH(EPS!$A394,NoSettings!$A$2:$A$8600,0),MATCH(EPS!T$2,NoSettings!$C$1:$AH$1,0))</f>
        <v>0</v>
      </c>
      <c r="U394" s="1">
        <f>INDEX(NoSettings!$C$2:$AH$8600,MATCH(EPS!$A394,NoSettings!$A$2:$A$8600,0),MATCH(EPS!U$2,NoSettings!$C$1:$AH$1,0))</f>
        <v>0</v>
      </c>
      <c r="V394" s="1">
        <f>INDEX(NoSettings!$C$2:$AH$8600,MATCH(EPS!$A394,NoSettings!$A$2:$A$8600,0),MATCH(EPS!V$2,NoSettings!$C$1:$AH$1,0))</f>
        <v>0</v>
      </c>
      <c r="W394" s="1">
        <f>INDEX(NoSettings!$C$2:$AH$8600,MATCH(EPS!$A394,NoSettings!$A$2:$A$8600,0),MATCH(EPS!W$2,NoSettings!$C$1:$AH$1,0))</f>
        <v>0</v>
      </c>
      <c r="X394" s="1">
        <f>INDEX(NoSettings!$C$2:$AH$8600,MATCH(EPS!$A394,NoSettings!$A$2:$A$8600,0),MATCH(EPS!X$2,NoSettings!$C$1:$AH$1,0))</f>
        <v>0</v>
      </c>
      <c r="Y394" s="1">
        <f>INDEX(NoSettings!$C$2:$AH$8600,MATCH(EPS!$A394,NoSettings!$A$2:$A$8600,0),MATCH(EPS!Y$2,NoSettings!$C$1:$AH$1,0))</f>
        <v>0</v>
      </c>
      <c r="Z394" s="1">
        <f>INDEX(NoSettings!$C$2:$AH$8600,MATCH(EPS!$A394,NoSettings!$A$2:$A$8600,0),MATCH(EPS!Z$2,NoSettings!$C$1:$AH$1,0))</f>
        <v>0</v>
      </c>
      <c r="AA394" s="1">
        <f>INDEX(NoSettings!$C$2:$AH$8600,MATCH(EPS!$A394,NoSettings!$A$2:$A$8600,0),MATCH(EPS!AA$2,NoSettings!$C$1:$AH$1,0))</f>
        <v>0</v>
      </c>
      <c r="AB394" s="1">
        <f>INDEX(NoSettings!$C$2:$AH$8600,MATCH(EPS!$A394,NoSettings!$A$2:$A$8600,0),MATCH(EPS!AB$2,NoSettings!$C$1:$AH$1,0))</f>
        <v>0</v>
      </c>
      <c r="AC394" s="1">
        <f>INDEX(NoSettings!$C$2:$AH$8600,MATCH(EPS!$A394,NoSettings!$A$2:$A$8600,0),MATCH(EPS!AC$2,NoSettings!$C$1:$AH$1,0))</f>
        <v>0</v>
      </c>
      <c r="AD394" s="1">
        <f>INDEX(NoSettings!$C$2:$AH$8600,MATCH(EPS!$A394,NoSettings!$A$2:$A$8600,0),MATCH(EPS!AD$2,NoSettings!$C$1:$AH$1,0))</f>
        <v>0</v>
      </c>
      <c r="AE394" s="1">
        <f>INDEX(NoSettings!$C$2:$AH$8600,MATCH(EPS!$A394,NoSettings!$A$2:$A$8600,0),MATCH(EPS!AE$2,NoSettings!$C$1:$AH$1,0))</f>
        <v>0</v>
      </c>
      <c r="AF394" s="1">
        <f>INDEX(NoSettings!$C$2:$AH$8600,MATCH(EPS!$A394,NoSettings!$A$2:$A$8600,0),MATCH(EPS!AF$2,NoSettings!$C$1:$AH$1,0))</f>
        <v>0</v>
      </c>
      <c r="AG394" s="1">
        <f>INDEX(NoSettings!$C$2:$AH$8600,MATCH(EPS!$A394,NoSettings!$A$2:$A$8600,0),MATCH(EPS!AG$2,NoSettings!$C$1:$AH$1,0))</f>
        <v>0</v>
      </c>
      <c r="AH394" s="1">
        <f>INDEX(NoSettings!$C$2:$AH$8600,MATCH(EPS!$A394,NoSettings!$A$2:$A$8600,0),MATCH(EPS!AH$2,NoSettings!$C$1:$AH$1,0))</f>
        <v>0</v>
      </c>
      <c r="AI394" s="1">
        <f>INDEX(NoSettings!$C$2:$AH$8600,MATCH(EPS!$A394,NoSettings!$A$2:$A$8600,0),MATCH(EPS!AI$2,NoSettings!$C$1:$AH$1,0))</f>
        <v>0</v>
      </c>
      <c r="AJ394" s="1">
        <f>INDEX(NoSettings!$C$2:$AH$8600,MATCH(EPS!$A394,NoSettings!$A$2:$A$8600,0),MATCH(EPS!AJ$2,NoSettings!$C$1:$AH$1,0))</f>
        <v>0</v>
      </c>
      <c r="AK394" s="1">
        <f>INDEX(NoSettings!$C$2:$AH$8600,MATCH(EPS!$A394,NoSettings!$A$2:$A$8600,0),MATCH(EPS!AK$2,NoSettings!$C$1:$AH$1,0))</f>
        <v>0</v>
      </c>
      <c r="AL394" s="1">
        <f>INDEX(NoSettings!$C$2:$AH$8600,MATCH(EPS!$A394,NoSettings!$A$2:$A$8600,0),MATCH(EPS!AL$2,NoSettings!$C$1:$AH$1,0))</f>
        <v>0</v>
      </c>
      <c r="AM394" s="1">
        <f>INDEX(NoSettings!$C$2:$AH$8600,MATCH(EPS!$A394,NoSettings!$A$2:$A$8600,0),MATCH(EPS!AM$2,NoSettings!$C$1:$AH$1,0))</f>
        <v>0</v>
      </c>
    </row>
    <row r="395" spans="1:39">
      <c r="A395" s="41" t="s">
        <v>132</v>
      </c>
      <c r="B395" t="s">
        <v>3229</v>
      </c>
      <c r="C395" t="s">
        <v>3247</v>
      </c>
      <c r="D395" t="s">
        <v>3375</v>
      </c>
      <c r="E395" s="1" t="s">
        <v>3231</v>
      </c>
      <c r="F395" s="1" t="s">
        <v>3378</v>
      </c>
      <c r="G395" s="1" t="s">
        <v>132</v>
      </c>
      <c r="H395" s="1">
        <f>INDEX(NoSettings!$C$2:$AH$8600,MATCH(EPS!$A395,NoSettings!$A$2:$A$8600,0),MATCH(EPS!H$2,NoSettings!$C$1:$AH$1,0))</f>
        <v>0</v>
      </c>
      <c r="I395" s="1">
        <f>INDEX(NoSettings!$C$2:$AH$8600,MATCH(EPS!$A395,NoSettings!$A$2:$A$8600,0),MATCH(EPS!I$2,NoSettings!$C$1:$AH$1,0))</f>
        <v>0</v>
      </c>
      <c r="J395" s="1">
        <f>INDEX(NoSettings!$C$2:$AH$8600,MATCH(EPS!$A395,NoSettings!$A$2:$A$8600,0),MATCH(EPS!J$2,NoSettings!$C$1:$AH$1,0))</f>
        <v>0</v>
      </c>
      <c r="K395" s="1">
        <f>INDEX(NoSettings!$C$2:$AH$8600,MATCH(EPS!$A395,NoSettings!$A$2:$A$8600,0),MATCH(EPS!K$2,NoSettings!$C$1:$AH$1,0))</f>
        <v>0</v>
      </c>
      <c r="L395" s="1">
        <f>INDEX(NoSettings!$C$2:$AH$8600,MATCH(EPS!$A395,NoSettings!$A$2:$A$8600,0),MATCH(EPS!L$2,NoSettings!$C$1:$AH$1,0))</f>
        <v>0</v>
      </c>
      <c r="M395" s="1">
        <f>INDEX(NoSettings!$C$2:$AH$8600,MATCH(EPS!$A395,NoSettings!$A$2:$A$8600,0),MATCH(EPS!M$2,NoSettings!$C$1:$AH$1,0))</f>
        <v>0</v>
      </c>
      <c r="N395" s="1">
        <f>INDEX(NoSettings!$C$2:$AH$8600,MATCH(EPS!$A395,NoSettings!$A$2:$A$8600,0),MATCH(EPS!N$2,NoSettings!$C$1:$AH$1,0))</f>
        <v>0</v>
      </c>
      <c r="O395" s="1">
        <f>INDEX(NoSettings!$C$2:$AH$8600,MATCH(EPS!$A395,NoSettings!$A$2:$A$8600,0),MATCH(EPS!O$2,NoSettings!$C$1:$AH$1,0))</f>
        <v>0</v>
      </c>
      <c r="P395" s="1">
        <f>INDEX(NoSettings!$C$2:$AH$8600,MATCH(EPS!$A395,NoSettings!$A$2:$A$8600,0),MATCH(EPS!P$2,NoSettings!$C$1:$AH$1,0))</f>
        <v>0</v>
      </c>
      <c r="Q395" s="1">
        <f>INDEX(NoSettings!$C$2:$AH$8600,MATCH(EPS!$A395,NoSettings!$A$2:$A$8600,0),MATCH(EPS!Q$2,NoSettings!$C$1:$AH$1,0))</f>
        <v>0</v>
      </c>
      <c r="R395" s="1">
        <f>INDEX(NoSettings!$C$2:$AH$8600,MATCH(EPS!$A395,NoSettings!$A$2:$A$8600,0),MATCH(EPS!R$2,NoSettings!$C$1:$AH$1,0))</f>
        <v>0</v>
      </c>
      <c r="S395" s="1">
        <f>INDEX(NoSettings!$C$2:$AH$8600,MATCH(EPS!$A395,NoSettings!$A$2:$A$8600,0),MATCH(EPS!S$2,NoSettings!$C$1:$AH$1,0))</f>
        <v>0</v>
      </c>
      <c r="T395" s="1">
        <f>INDEX(NoSettings!$C$2:$AH$8600,MATCH(EPS!$A395,NoSettings!$A$2:$A$8600,0),MATCH(EPS!T$2,NoSettings!$C$1:$AH$1,0))</f>
        <v>0</v>
      </c>
      <c r="U395" s="1">
        <f>INDEX(NoSettings!$C$2:$AH$8600,MATCH(EPS!$A395,NoSettings!$A$2:$A$8600,0),MATCH(EPS!U$2,NoSettings!$C$1:$AH$1,0))</f>
        <v>0</v>
      </c>
      <c r="V395" s="1">
        <f>INDEX(NoSettings!$C$2:$AH$8600,MATCH(EPS!$A395,NoSettings!$A$2:$A$8600,0),MATCH(EPS!V$2,NoSettings!$C$1:$AH$1,0))</f>
        <v>0</v>
      </c>
      <c r="W395" s="1">
        <f>INDEX(NoSettings!$C$2:$AH$8600,MATCH(EPS!$A395,NoSettings!$A$2:$A$8600,0),MATCH(EPS!W$2,NoSettings!$C$1:$AH$1,0))</f>
        <v>0</v>
      </c>
      <c r="X395" s="1">
        <f>INDEX(NoSettings!$C$2:$AH$8600,MATCH(EPS!$A395,NoSettings!$A$2:$A$8600,0),MATCH(EPS!X$2,NoSettings!$C$1:$AH$1,0))</f>
        <v>0</v>
      </c>
      <c r="Y395" s="1">
        <f>INDEX(NoSettings!$C$2:$AH$8600,MATCH(EPS!$A395,NoSettings!$A$2:$A$8600,0),MATCH(EPS!Y$2,NoSettings!$C$1:$AH$1,0))</f>
        <v>0</v>
      </c>
      <c r="Z395" s="1">
        <f>INDEX(NoSettings!$C$2:$AH$8600,MATCH(EPS!$A395,NoSettings!$A$2:$A$8600,0),MATCH(EPS!Z$2,NoSettings!$C$1:$AH$1,0))</f>
        <v>0</v>
      </c>
      <c r="AA395" s="1">
        <f>INDEX(NoSettings!$C$2:$AH$8600,MATCH(EPS!$A395,NoSettings!$A$2:$A$8600,0),MATCH(EPS!AA$2,NoSettings!$C$1:$AH$1,0))</f>
        <v>0</v>
      </c>
      <c r="AB395" s="1">
        <f>INDEX(NoSettings!$C$2:$AH$8600,MATCH(EPS!$A395,NoSettings!$A$2:$A$8600,0),MATCH(EPS!AB$2,NoSettings!$C$1:$AH$1,0))</f>
        <v>0</v>
      </c>
      <c r="AC395" s="1">
        <f>INDEX(NoSettings!$C$2:$AH$8600,MATCH(EPS!$A395,NoSettings!$A$2:$A$8600,0),MATCH(EPS!AC$2,NoSettings!$C$1:$AH$1,0))</f>
        <v>0</v>
      </c>
      <c r="AD395" s="1">
        <f>INDEX(NoSettings!$C$2:$AH$8600,MATCH(EPS!$A395,NoSettings!$A$2:$A$8600,0),MATCH(EPS!AD$2,NoSettings!$C$1:$AH$1,0))</f>
        <v>0</v>
      </c>
      <c r="AE395" s="1">
        <f>INDEX(NoSettings!$C$2:$AH$8600,MATCH(EPS!$A395,NoSettings!$A$2:$A$8600,0),MATCH(EPS!AE$2,NoSettings!$C$1:$AH$1,0))</f>
        <v>0</v>
      </c>
      <c r="AF395" s="1">
        <f>INDEX(NoSettings!$C$2:$AH$8600,MATCH(EPS!$A395,NoSettings!$A$2:$A$8600,0),MATCH(EPS!AF$2,NoSettings!$C$1:$AH$1,0))</f>
        <v>0</v>
      </c>
      <c r="AG395" s="1">
        <f>INDEX(NoSettings!$C$2:$AH$8600,MATCH(EPS!$A395,NoSettings!$A$2:$A$8600,0),MATCH(EPS!AG$2,NoSettings!$C$1:$AH$1,0))</f>
        <v>0</v>
      </c>
      <c r="AH395" s="1">
        <f>INDEX(NoSettings!$C$2:$AH$8600,MATCH(EPS!$A395,NoSettings!$A$2:$A$8600,0),MATCH(EPS!AH$2,NoSettings!$C$1:$AH$1,0))</f>
        <v>0</v>
      </c>
      <c r="AI395" s="1">
        <f>INDEX(NoSettings!$C$2:$AH$8600,MATCH(EPS!$A395,NoSettings!$A$2:$A$8600,0),MATCH(EPS!AI$2,NoSettings!$C$1:$AH$1,0))</f>
        <v>0</v>
      </c>
      <c r="AJ395" s="1">
        <f>INDEX(NoSettings!$C$2:$AH$8600,MATCH(EPS!$A395,NoSettings!$A$2:$A$8600,0),MATCH(EPS!AJ$2,NoSettings!$C$1:$AH$1,0))</f>
        <v>0</v>
      </c>
      <c r="AK395" s="1">
        <f>INDEX(NoSettings!$C$2:$AH$8600,MATCH(EPS!$A395,NoSettings!$A$2:$A$8600,0),MATCH(EPS!AK$2,NoSettings!$C$1:$AH$1,0))</f>
        <v>0</v>
      </c>
      <c r="AL395" s="1">
        <f>INDEX(NoSettings!$C$2:$AH$8600,MATCH(EPS!$A395,NoSettings!$A$2:$A$8600,0),MATCH(EPS!AL$2,NoSettings!$C$1:$AH$1,0))</f>
        <v>0</v>
      </c>
      <c r="AM395" s="1">
        <f>INDEX(NoSettings!$C$2:$AH$8600,MATCH(EPS!$A395,NoSettings!$A$2:$A$8600,0),MATCH(EPS!AM$2,NoSettings!$C$1:$AH$1,0))</f>
        <v>0</v>
      </c>
    </row>
    <row r="396" spans="1:39">
      <c r="A396" s="41" t="s">
        <v>133</v>
      </c>
      <c r="B396" t="s">
        <v>3229</v>
      </c>
      <c r="C396" t="s">
        <v>3247</v>
      </c>
      <c r="D396" t="s">
        <v>3375</v>
      </c>
      <c r="E396" s="1" t="s">
        <v>3231</v>
      </c>
      <c r="F396" s="1" t="s">
        <v>3379</v>
      </c>
      <c r="G396" s="1" t="s">
        <v>133</v>
      </c>
      <c r="H396" s="1">
        <f>INDEX(NoSettings!$C$2:$AH$8600,MATCH(EPS!$A396,NoSettings!$A$2:$A$8600,0),MATCH(EPS!H$2,NoSettings!$C$1:$AH$1,0))</f>
        <v>0</v>
      </c>
      <c r="I396" s="1">
        <f>INDEX(NoSettings!$C$2:$AH$8600,MATCH(EPS!$A396,NoSettings!$A$2:$A$8600,0),MATCH(EPS!I$2,NoSettings!$C$1:$AH$1,0))</f>
        <v>0</v>
      </c>
      <c r="J396" s="1">
        <f>INDEX(NoSettings!$C$2:$AH$8600,MATCH(EPS!$A396,NoSettings!$A$2:$A$8600,0),MATCH(EPS!J$2,NoSettings!$C$1:$AH$1,0))</f>
        <v>0</v>
      </c>
      <c r="K396" s="1">
        <f>INDEX(NoSettings!$C$2:$AH$8600,MATCH(EPS!$A396,NoSettings!$A$2:$A$8600,0),MATCH(EPS!K$2,NoSettings!$C$1:$AH$1,0))</f>
        <v>0</v>
      </c>
      <c r="L396" s="1">
        <f>INDEX(NoSettings!$C$2:$AH$8600,MATCH(EPS!$A396,NoSettings!$A$2:$A$8600,0),MATCH(EPS!L$2,NoSettings!$C$1:$AH$1,0))</f>
        <v>0</v>
      </c>
      <c r="M396" s="1">
        <f>INDEX(NoSettings!$C$2:$AH$8600,MATCH(EPS!$A396,NoSettings!$A$2:$A$8600,0),MATCH(EPS!M$2,NoSettings!$C$1:$AH$1,0))</f>
        <v>0</v>
      </c>
      <c r="N396" s="1">
        <f>INDEX(NoSettings!$C$2:$AH$8600,MATCH(EPS!$A396,NoSettings!$A$2:$A$8600,0),MATCH(EPS!N$2,NoSettings!$C$1:$AH$1,0))</f>
        <v>0</v>
      </c>
      <c r="O396" s="1">
        <f>INDEX(NoSettings!$C$2:$AH$8600,MATCH(EPS!$A396,NoSettings!$A$2:$A$8600,0),MATCH(EPS!O$2,NoSettings!$C$1:$AH$1,0))</f>
        <v>0</v>
      </c>
      <c r="P396" s="1">
        <f>INDEX(NoSettings!$C$2:$AH$8600,MATCH(EPS!$A396,NoSettings!$A$2:$A$8600,0),MATCH(EPS!P$2,NoSettings!$C$1:$AH$1,0))</f>
        <v>0</v>
      </c>
      <c r="Q396" s="1">
        <f>INDEX(NoSettings!$C$2:$AH$8600,MATCH(EPS!$A396,NoSettings!$A$2:$A$8600,0),MATCH(EPS!Q$2,NoSettings!$C$1:$AH$1,0))</f>
        <v>0</v>
      </c>
      <c r="R396" s="1">
        <f>INDEX(NoSettings!$C$2:$AH$8600,MATCH(EPS!$A396,NoSettings!$A$2:$A$8600,0),MATCH(EPS!R$2,NoSettings!$C$1:$AH$1,0))</f>
        <v>0</v>
      </c>
      <c r="S396" s="1">
        <f>INDEX(NoSettings!$C$2:$AH$8600,MATCH(EPS!$A396,NoSettings!$A$2:$A$8600,0),MATCH(EPS!S$2,NoSettings!$C$1:$AH$1,0))</f>
        <v>0</v>
      </c>
      <c r="T396" s="1">
        <f>INDEX(NoSettings!$C$2:$AH$8600,MATCH(EPS!$A396,NoSettings!$A$2:$A$8600,0),MATCH(EPS!T$2,NoSettings!$C$1:$AH$1,0))</f>
        <v>0</v>
      </c>
      <c r="U396" s="1">
        <f>INDEX(NoSettings!$C$2:$AH$8600,MATCH(EPS!$A396,NoSettings!$A$2:$A$8600,0),MATCH(EPS!U$2,NoSettings!$C$1:$AH$1,0))</f>
        <v>0</v>
      </c>
      <c r="V396" s="1">
        <f>INDEX(NoSettings!$C$2:$AH$8600,MATCH(EPS!$A396,NoSettings!$A$2:$A$8600,0),MATCH(EPS!V$2,NoSettings!$C$1:$AH$1,0))</f>
        <v>0</v>
      </c>
      <c r="W396" s="1">
        <f>INDEX(NoSettings!$C$2:$AH$8600,MATCH(EPS!$A396,NoSettings!$A$2:$A$8600,0),MATCH(EPS!W$2,NoSettings!$C$1:$AH$1,0))</f>
        <v>0</v>
      </c>
      <c r="X396" s="1">
        <f>INDEX(NoSettings!$C$2:$AH$8600,MATCH(EPS!$A396,NoSettings!$A$2:$A$8600,0),MATCH(EPS!X$2,NoSettings!$C$1:$AH$1,0))</f>
        <v>0</v>
      </c>
      <c r="Y396" s="1">
        <f>INDEX(NoSettings!$C$2:$AH$8600,MATCH(EPS!$A396,NoSettings!$A$2:$A$8600,0),MATCH(EPS!Y$2,NoSettings!$C$1:$AH$1,0))</f>
        <v>0</v>
      </c>
      <c r="Z396" s="1">
        <f>INDEX(NoSettings!$C$2:$AH$8600,MATCH(EPS!$A396,NoSettings!$A$2:$A$8600,0),MATCH(EPS!Z$2,NoSettings!$C$1:$AH$1,0))</f>
        <v>0</v>
      </c>
      <c r="AA396" s="1">
        <f>INDEX(NoSettings!$C$2:$AH$8600,MATCH(EPS!$A396,NoSettings!$A$2:$A$8600,0),MATCH(EPS!AA$2,NoSettings!$C$1:$AH$1,0))</f>
        <v>0</v>
      </c>
      <c r="AB396" s="1">
        <f>INDEX(NoSettings!$C$2:$AH$8600,MATCH(EPS!$A396,NoSettings!$A$2:$A$8600,0),MATCH(EPS!AB$2,NoSettings!$C$1:$AH$1,0))</f>
        <v>0</v>
      </c>
      <c r="AC396" s="1">
        <f>INDEX(NoSettings!$C$2:$AH$8600,MATCH(EPS!$A396,NoSettings!$A$2:$A$8600,0),MATCH(EPS!AC$2,NoSettings!$C$1:$AH$1,0))</f>
        <v>0</v>
      </c>
      <c r="AD396" s="1">
        <f>INDEX(NoSettings!$C$2:$AH$8600,MATCH(EPS!$A396,NoSettings!$A$2:$A$8600,0),MATCH(EPS!AD$2,NoSettings!$C$1:$AH$1,0))</f>
        <v>0</v>
      </c>
      <c r="AE396" s="1">
        <f>INDEX(NoSettings!$C$2:$AH$8600,MATCH(EPS!$A396,NoSettings!$A$2:$A$8600,0),MATCH(EPS!AE$2,NoSettings!$C$1:$AH$1,0))</f>
        <v>0</v>
      </c>
      <c r="AF396" s="1">
        <f>INDEX(NoSettings!$C$2:$AH$8600,MATCH(EPS!$A396,NoSettings!$A$2:$A$8600,0),MATCH(EPS!AF$2,NoSettings!$C$1:$AH$1,0))</f>
        <v>0</v>
      </c>
      <c r="AG396" s="1">
        <f>INDEX(NoSettings!$C$2:$AH$8600,MATCH(EPS!$A396,NoSettings!$A$2:$A$8600,0),MATCH(EPS!AG$2,NoSettings!$C$1:$AH$1,0))</f>
        <v>0</v>
      </c>
      <c r="AH396" s="1">
        <f>INDEX(NoSettings!$C$2:$AH$8600,MATCH(EPS!$A396,NoSettings!$A$2:$A$8600,0),MATCH(EPS!AH$2,NoSettings!$C$1:$AH$1,0))</f>
        <v>0</v>
      </c>
      <c r="AI396" s="1">
        <f>INDEX(NoSettings!$C$2:$AH$8600,MATCH(EPS!$A396,NoSettings!$A$2:$A$8600,0),MATCH(EPS!AI$2,NoSettings!$C$1:$AH$1,0))</f>
        <v>0</v>
      </c>
      <c r="AJ396" s="1">
        <f>INDEX(NoSettings!$C$2:$AH$8600,MATCH(EPS!$A396,NoSettings!$A$2:$A$8600,0),MATCH(EPS!AJ$2,NoSettings!$C$1:$AH$1,0))</f>
        <v>0</v>
      </c>
      <c r="AK396" s="1">
        <f>INDEX(NoSettings!$C$2:$AH$8600,MATCH(EPS!$A396,NoSettings!$A$2:$A$8600,0),MATCH(EPS!AK$2,NoSettings!$C$1:$AH$1,0))</f>
        <v>0</v>
      </c>
      <c r="AL396" s="1">
        <f>INDEX(NoSettings!$C$2:$AH$8600,MATCH(EPS!$A396,NoSettings!$A$2:$A$8600,0),MATCH(EPS!AL$2,NoSettings!$C$1:$AH$1,0))</f>
        <v>0</v>
      </c>
      <c r="AM396" s="1">
        <f>INDEX(NoSettings!$C$2:$AH$8600,MATCH(EPS!$A396,NoSettings!$A$2:$A$8600,0),MATCH(EPS!AM$2,NoSettings!$C$1:$AH$1,0))</f>
        <v>0</v>
      </c>
    </row>
    <row r="397" spans="1:39">
      <c r="A397" s="41" t="s">
        <v>134</v>
      </c>
      <c r="B397" t="s">
        <v>3229</v>
      </c>
      <c r="C397" t="s">
        <v>3247</v>
      </c>
      <c r="D397" t="s">
        <v>3375</v>
      </c>
      <c r="E397" s="1" t="s">
        <v>3231</v>
      </c>
      <c r="F397" s="1" t="s">
        <v>3380</v>
      </c>
      <c r="G397" s="1" t="s">
        <v>134</v>
      </c>
      <c r="H397" s="1">
        <f>INDEX(NoSettings!$C$2:$AH$8600,MATCH(EPS!$A397,NoSettings!$A$2:$A$8600,0),MATCH(EPS!H$2,NoSettings!$C$1:$AH$1,0))</f>
        <v>0</v>
      </c>
      <c r="I397" s="1">
        <f>INDEX(NoSettings!$C$2:$AH$8600,MATCH(EPS!$A397,NoSettings!$A$2:$A$8600,0),MATCH(EPS!I$2,NoSettings!$C$1:$AH$1,0))</f>
        <v>0</v>
      </c>
      <c r="J397" s="1">
        <f>INDEX(NoSettings!$C$2:$AH$8600,MATCH(EPS!$A397,NoSettings!$A$2:$A$8600,0),MATCH(EPS!J$2,NoSettings!$C$1:$AH$1,0))</f>
        <v>0</v>
      </c>
      <c r="K397" s="1">
        <f>INDEX(NoSettings!$C$2:$AH$8600,MATCH(EPS!$A397,NoSettings!$A$2:$A$8600,0),MATCH(EPS!K$2,NoSettings!$C$1:$AH$1,0))</f>
        <v>0</v>
      </c>
      <c r="L397" s="1">
        <f>INDEX(NoSettings!$C$2:$AH$8600,MATCH(EPS!$A397,NoSettings!$A$2:$A$8600,0),MATCH(EPS!L$2,NoSettings!$C$1:$AH$1,0))</f>
        <v>0</v>
      </c>
      <c r="M397" s="1">
        <f>INDEX(NoSettings!$C$2:$AH$8600,MATCH(EPS!$A397,NoSettings!$A$2:$A$8600,0),MATCH(EPS!M$2,NoSettings!$C$1:$AH$1,0))</f>
        <v>0</v>
      </c>
      <c r="N397" s="1">
        <f>INDEX(NoSettings!$C$2:$AH$8600,MATCH(EPS!$A397,NoSettings!$A$2:$A$8600,0),MATCH(EPS!N$2,NoSettings!$C$1:$AH$1,0))</f>
        <v>0</v>
      </c>
      <c r="O397" s="1">
        <f>INDEX(NoSettings!$C$2:$AH$8600,MATCH(EPS!$A397,NoSettings!$A$2:$A$8600,0),MATCH(EPS!O$2,NoSettings!$C$1:$AH$1,0))</f>
        <v>0</v>
      </c>
      <c r="P397" s="1">
        <f>INDEX(NoSettings!$C$2:$AH$8600,MATCH(EPS!$A397,NoSettings!$A$2:$A$8600,0),MATCH(EPS!P$2,NoSettings!$C$1:$AH$1,0))</f>
        <v>0</v>
      </c>
      <c r="Q397" s="1">
        <f>INDEX(NoSettings!$C$2:$AH$8600,MATCH(EPS!$A397,NoSettings!$A$2:$A$8600,0),MATCH(EPS!Q$2,NoSettings!$C$1:$AH$1,0))</f>
        <v>0</v>
      </c>
      <c r="R397" s="1">
        <f>INDEX(NoSettings!$C$2:$AH$8600,MATCH(EPS!$A397,NoSettings!$A$2:$A$8600,0),MATCH(EPS!R$2,NoSettings!$C$1:$AH$1,0))</f>
        <v>0</v>
      </c>
      <c r="S397" s="1">
        <f>INDEX(NoSettings!$C$2:$AH$8600,MATCH(EPS!$A397,NoSettings!$A$2:$A$8600,0),MATCH(EPS!S$2,NoSettings!$C$1:$AH$1,0))</f>
        <v>0</v>
      </c>
      <c r="T397" s="1">
        <f>INDEX(NoSettings!$C$2:$AH$8600,MATCH(EPS!$A397,NoSettings!$A$2:$A$8600,0),MATCH(EPS!T$2,NoSettings!$C$1:$AH$1,0))</f>
        <v>0</v>
      </c>
      <c r="U397" s="1">
        <f>INDEX(NoSettings!$C$2:$AH$8600,MATCH(EPS!$A397,NoSettings!$A$2:$A$8600,0),MATCH(EPS!U$2,NoSettings!$C$1:$AH$1,0))</f>
        <v>0</v>
      </c>
      <c r="V397" s="1">
        <f>INDEX(NoSettings!$C$2:$AH$8600,MATCH(EPS!$A397,NoSettings!$A$2:$A$8600,0),MATCH(EPS!V$2,NoSettings!$C$1:$AH$1,0))</f>
        <v>0</v>
      </c>
      <c r="W397" s="1">
        <f>INDEX(NoSettings!$C$2:$AH$8600,MATCH(EPS!$A397,NoSettings!$A$2:$A$8600,0),MATCH(EPS!W$2,NoSettings!$C$1:$AH$1,0))</f>
        <v>0</v>
      </c>
      <c r="X397" s="1">
        <f>INDEX(NoSettings!$C$2:$AH$8600,MATCH(EPS!$A397,NoSettings!$A$2:$A$8600,0),MATCH(EPS!X$2,NoSettings!$C$1:$AH$1,0))</f>
        <v>0</v>
      </c>
      <c r="Y397" s="1">
        <f>INDEX(NoSettings!$C$2:$AH$8600,MATCH(EPS!$A397,NoSettings!$A$2:$A$8600,0),MATCH(EPS!Y$2,NoSettings!$C$1:$AH$1,0))</f>
        <v>0</v>
      </c>
      <c r="Z397" s="1">
        <f>INDEX(NoSettings!$C$2:$AH$8600,MATCH(EPS!$A397,NoSettings!$A$2:$A$8600,0),MATCH(EPS!Z$2,NoSettings!$C$1:$AH$1,0))</f>
        <v>0</v>
      </c>
      <c r="AA397" s="1">
        <f>INDEX(NoSettings!$C$2:$AH$8600,MATCH(EPS!$A397,NoSettings!$A$2:$A$8600,0),MATCH(EPS!AA$2,NoSettings!$C$1:$AH$1,0))</f>
        <v>0</v>
      </c>
      <c r="AB397" s="1">
        <f>INDEX(NoSettings!$C$2:$AH$8600,MATCH(EPS!$A397,NoSettings!$A$2:$A$8600,0),MATCH(EPS!AB$2,NoSettings!$C$1:$AH$1,0))</f>
        <v>0</v>
      </c>
      <c r="AC397" s="1">
        <f>INDEX(NoSettings!$C$2:$AH$8600,MATCH(EPS!$A397,NoSettings!$A$2:$A$8600,0),MATCH(EPS!AC$2,NoSettings!$C$1:$AH$1,0))</f>
        <v>0</v>
      </c>
      <c r="AD397" s="1">
        <f>INDEX(NoSettings!$C$2:$AH$8600,MATCH(EPS!$A397,NoSettings!$A$2:$A$8600,0),MATCH(EPS!AD$2,NoSettings!$C$1:$AH$1,0))</f>
        <v>0</v>
      </c>
      <c r="AE397" s="1">
        <f>INDEX(NoSettings!$C$2:$AH$8600,MATCH(EPS!$A397,NoSettings!$A$2:$A$8600,0),MATCH(EPS!AE$2,NoSettings!$C$1:$AH$1,0))</f>
        <v>0</v>
      </c>
      <c r="AF397" s="1">
        <f>INDEX(NoSettings!$C$2:$AH$8600,MATCH(EPS!$A397,NoSettings!$A$2:$A$8600,0),MATCH(EPS!AF$2,NoSettings!$C$1:$AH$1,0))</f>
        <v>0</v>
      </c>
      <c r="AG397" s="1">
        <f>INDEX(NoSettings!$C$2:$AH$8600,MATCH(EPS!$A397,NoSettings!$A$2:$A$8600,0),MATCH(EPS!AG$2,NoSettings!$C$1:$AH$1,0))</f>
        <v>0</v>
      </c>
      <c r="AH397" s="1">
        <f>INDEX(NoSettings!$C$2:$AH$8600,MATCH(EPS!$A397,NoSettings!$A$2:$A$8600,0),MATCH(EPS!AH$2,NoSettings!$C$1:$AH$1,0))</f>
        <v>0</v>
      </c>
      <c r="AI397" s="1">
        <f>INDEX(NoSettings!$C$2:$AH$8600,MATCH(EPS!$A397,NoSettings!$A$2:$A$8600,0),MATCH(EPS!AI$2,NoSettings!$C$1:$AH$1,0))</f>
        <v>0</v>
      </c>
      <c r="AJ397" s="1">
        <f>INDEX(NoSettings!$C$2:$AH$8600,MATCH(EPS!$A397,NoSettings!$A$2:$A$8600,0),MATCH(EPS!AJ$2,NoSettings!$C$1:$AH$1,0))</f>
        <v>0</v>
      </c>
      <c r="AK397" s="1">
        <f>INDEX(NoSettings!$C$2:$AH$8600,MATCH(EPS!$A397,NoSettings!$A$2:$A$8600,0),MATCH(EPS!AK$2,NoSettings!$C$1:$AH$1,0))</f>
        <v>0</v>
      </c>
      <c r="AL397" s="1">
        <f>INDEX(NoSettings!$C$2:$AH$8600,MATCH(EPS!$A397,NoSettings!$A$2:$A$8600,0),MATCH(EPS!AL$2,NoSettings!$C$1:$AH$1,0))</f>
        <v>0</v>
      </c>
      <c r="AM397" s="1">
        <f>INDEX(NoSettings!$C$2:$AH$8600,MATCH(EPS!$A397,NoSettings!$A$2:$A$8600,0),MATCH(EPS!AM$2,NoSettings!$C$1:$AH$1,0))</f>
        <v>0</v>
      </c>
    </row>
    <row r="398" spans="1:39">
      <c r="A398" s="41" t="s">
        <v>135</v>
      </c>
      <c r="B398" t="s">
        <v>3229</v>
      </c>
      <c r="C398" t="s">
        <v>3247</v>
      </c>
      <c r="D398" t="s">
        <v>3375</v>
      </c>
      <c r="E398" s="1" t="s">
        <v>3231</v>
      </c>
      <c r="F398" s="1" t="s">
        <v>3381</v>
      </c>
      <c r="G398" s="1" t="s">
        <v>135</v>
      </c>
      <c r="H398" s="1">
        <f>INDEX(NoSettings!$C$2:$AH$8600,MATCH(EPS!$A398,NoSettings!$A$2:$A$8600,0),MATCH(EPS!H$2,NoSettings!$C$1:$AH$1,0))</f>
        <v>0</v>
      </c>
      <c r="I398" s="1">
        <f>INDEX(NoSettings!$C$2:$AH$8600,MATCH(EPS!$A398,NoSettings!$A$2:$A$8600,0),MATCH(EPS!I$2,NoSettings!$C$1:$AH$1,0))</f>
        <v>0</v>
      </c>
      <c r="J398" s="1">
        <f>INDEX(NoSettings!$C$2:$AH$8600,MATCH(EPS!$A398,NoSettings!$A$2:$A$8600,0),MATCH(EPS!J$2,NoSettings!$C$1:$AH$1,0))</f>
        <v>0</v>
      </c>
      <c r="K398" s="1">
        <f>INDEX(NoSettings!$C$2:$AH$8600,MATCH(EPS!$A398,NoSettings!$A$2:$A$8600,0),MATCH(EPS!K$2,NoSettings!$C$1:$AH$1,0))</f>
        <v>0</v>
      </c>
      <c r="L398" s="1">
        <f>INDEX(NoSettings!$C$2:$AH$8600,MATCH(EPS!$A398,NoSettings!$A$2:$A$8600,0),MATCH(EPS!L$2,NoSettings!$C$1:$AH$1,0))</f>
        <v>0</v>
      </c>
      <c r="M398" s="1">
        <f>INDEX(NoSettings!$C$2:$AH$8600,MATCH(EPS!$A398,NoSettings!$A$2:$A$8600,0),MATCH(EPS!M$2,NoSettings!$C$1:$AH$1,0))</f>
        <v>0</v>
      </c>
      <c r="N398" s="1">
        <f>INDEX(NoSettings!$C$2:$AH$8600,MATCH(EPS!$A398,NoSettings!$A$2:$A$8600,0),MATCH(EPS!N$2,NoSettings!$C$1:$AH$1,0))</f>
        <v>0</v>
      </c>
      <c r="O398" s="1">
        <f>INDEX(NoSettings!$C$2:$AH$8600,MATCH(EPS!$A398,NoSettings!$A$2:$A$8600,0),MATCH(EPS!O$2,NoSettings!$C$1:$AH$1,0))</f>
        <v>0</v>
      </c>
      <c r="P398" s="1">
        <f>INDEX(NoSettings!$C$2:$AH$8600,MATCH(EPS!$A398,NoSettings!$A$2:$A$8600,0),MATCH(EPS!P$2,NoSettings!$C$1:$AH$1,0))</f>
        <v>0</v>
      </c>
      <c r="Q398" s="1">
        <f>INDEX(NoSettings!$C$2:$AH$8600,MATCH(EPS!$A398,NoSettings!$A$2:$A$8600,0),MATCH(EPS!Q$2,NoSettings!$C$1:$AH$1,0))</f>
        <v>0</v>
      </c>
      <c r="R398" s="1">
        <f>INDEX(NoSettings!$C$2:$AH$8600,MATCH(EPS!$A398,NoSettings!$A$2:$A$8600,0),MATCH(EPS!R$2,NoSettings!$C$1:$AH$1,0))</f>
        <v>0</v>
      </c>
      <c r="S398" s="1">
        <f>INDEX(NoSettings!$C$2:$AH$8600,MATCH(EPS!$A398,NoSettings!$A$2:$A$8600,0),MATCH(EPS!S$2,NoSettings!$C$1:$AH$1,0))</f>
        <v>0</v>
      </c>
      <c r="T398" s="1">
        <f>INDEX(NoSettings!$C$2:$AH$8600,MATCH(EPS!$A398,NoSettings!$A$2:$A$8600,0),MATCH(EPS!T$2,NoSettings!$C$1:$AH$1,0))</f>
        <v>0</v>
      </c>
      <c r="U398" s="1">
        <f>INDEX(NoSettings!$C$2:$AH$8600,MATCH(EPS!$A398,NoSettings!$A$2:$A$8600,0),MATCH(EPS!U$2,NoSettings!$C$1:$AH$1,0))</f>
        <v>0</v>
      </c>
      <c r="V398" s="1">
        <f>INDEX(NoSettings!$C$2:$AH$8600,MATCH(EPS!$A398,NoSettings!$A$2:$A$8600,0),MATCH(EPS!V$2,NoSettings!$C$1:$AH$1,0))</f>
        <v>0</v>
      </c>
      <c r="W398" s="1">
        <f>INDEX(NoSettings!$C$2:$AH$8600,MATCH(EPS!$A398,NoSettings!$A$2:$A$8600,0),MATCH(EPS!W$2,NoSettings!$C$1:$AH$1,0))</f>
        <v>0</v>
      </c>
      <c r="X398" s="1">
        <f>INDEX(NoSettings!$C$2:$AH$8600,MATCH(EPS!$A398,NoSettings!$A$2:$A$8600,0),MATCH(EPS!X$2,NoSettings!$C$1:$AH$1,0))</f>
        <v>0</v>
      </c>
      <c r="Y398" s="1">
        <f>INDEX(NoSettings!$C$2:$AH$8600,MATCH(EPS!$A398,NoSettings!$A$2:$A$8600,0),MATCH(EPS!Y$2,NoSettings!$C$1:$AH$1,0))</f>
        <v>0</v>
      </c>
      <c r="Z398" s="1">
        <f>INDEX(NoSettings!$C$2:$AH$8600,MATCH(EPS!$A398,NoSettings!$A$2:$A$8600,0),MATCH(EPS!Z$2,NoSettings!$C$1:$AH$1,0))</f>
        <v>0</v>
      </c>
      <c r="AA398" s="1">
        <f>INDEX(NoSettings!$C$2:$AH$8600,MATCH(EPS!$A398,NoSettings!$A$2:$A$8600,0),MATCH(EPS!AA$2,NoSettings!$C$1:$AH$1,0))</f>
        <v>0</v>
      </c>
      <c r="AB398" s="1">
        <f>INDEX(NoSettings!$C$2:$AH$8600,MATCH(EPS!$A398,NoSettings!$A$2:$A$8600,0),MATCH(EPS!AB$2,NoSettings!$C$1:$AH$1,0))</f>
        <v>0</v>
      </c>
      <c r="AC398" s="1">
        <f>INDEX(NoSettings!$C$2:$AH$8600,MATCH(EPS!$A398,NoSettings!$A$2:$A$8600,0),MATCH(EPS!AC$2,NoSettings!$C$1:$AH$1,0))</f>
        <v>0</v>
      </c>
      <c r="AD398" s="1">
        <f>INDEX(NoSettings!$C$2:$AH$8600,MATCH(EPS!$A398,NoSettings!$A$2:$A$8600,0),MATCH(EPS!AD$2,NoSettings!$C$1:$AH$1,0))</f>
        <v>0</v>
      </c>
      <c r="AE398" s="1">
        <f>INDEX(NoSettings!$C$2:$AH$8600,MATCH(EPS!$A398,NoSettings!$A$2:$A$8600,0),MATCH(EPS!AE$2,NoSettings!$C$1:$AH$1,0))</f>
        <v>0</v>
      </c>
      <c r="AF398" s="1">
        <f>INDEX(NoSettings!$C$2:$AH$8600,MATCH(EPS!$A398,NoSettings!$A$2:$A$8600,0),MATCH(EPS!AF$2,NoSettings!$C$1:$AH$1,0))</f>
        <v>0</v>
      </c>
      <c r="AG398" s="1">
        <f>INDEX(NoSettings!$C$2:$AH$8600,MATCH(EPS!$A398,NoSettings!$A$2:$A$8600,0),MATCH(EPS!AG$2,NoSettings!$C$1:$AH$1,0))</f>
        <v>0</v>
      </c>
      <c r="AH398" s="1">
        <f>INDEX(NoSettings!$C$2:$AH$8600,MATCH(EPS!$A398,NoSettings!$A$2:$A$8600,0),MATCH(EPS!AH$2,NoSettings!$C$1:$AH$1,0))</f>
        <v>0</v>
      </c>
      <c r="AI398" s="1">
        <f>INDEX(NoSettings!$C$2:$AH$8600,MATCH(EPS!$A398,NoSettings!$A$2:$A$8600,0),MATCH(EPS!AI$2,NoSettings!$C$1:$AH$1,0))</f>
        <v>0</v>
      </c>
      <c r="AJ398" s="1">
        <f>INDEX(NoSettings!$C$2:$AH$8600,MATCH(EPS!$A398,NoSettings!$A$2:$A$8600,0),MATCH(EPS!AJ$2,NoSettings!$C$1:$AH$1,0))</f>
        <v>0</v>
      </c>
      <c r="AK398" s="1">
        <f>INDEX(NoSettings!$C$2:$AH$8600,MATCH(EPS!$A398,NoSettings!$A$2:$A$8600,0),MATCH(EPS!AK$2,NoSettings!$C$1:$AH$1,0))</f>
        <v>0</v>
      </c>
      <c r="AL398" s="1">
        <f>INDEX(NoSettings!$C$2:$AH$8600,MATCH(EPS!$A398,NoSettings!$A$2:$A$8600,0),MATCH(EPS!AL$2,NoSettings!$C$1:$AH$1,0))</f>
        <v>0</v>
      </c>
      <c r="AM398" s="1">
        <f>INDEX(NoSettings!$C$2:$AH$8600,MATCH(EPS!$A398,NoSettings!$A$2:$A$8600,0),MATCH(EPS!AM$2,NoSettings!$C$1:$AH$1,0))</f>
        <v>0</v>
      </c>
    </row>
    <row r="399" spans="1:39">
      <c r="A399" s="41" t="s">
        <v>136</v>
      </c>
      <c r="B399" t="s">
        <v>3229</v>
      </c>
      <c r="C399" t="s">
        <v>3247</v>
      </c>
      <c r="D399" t="s">
        <v>3375</v>
      </c>
      <c r="E399" s="1" t="s">
        <v>3231</v>
      </c>
      <c r="F399" s="1" t="s">
        <v>3382</v>
      </c>
      <c r="G399" s="1" t="s">
        <v>136</v>
      </c>
      <c r="H399" s="1">
        <f>INDEX(NoSettings!$C$2:$AH$8600,MATCH(EPS!$A399,NoSettings!$A$2:$A$8600,0),MATCH(EPS!H$2,NoSettings!$C$1:$AH$1,0))</f>
        <v>0</v>
      </c>
      <c r="I399" s="1">
        <f>INDEX(NoSettings!$C$2:$AH$8600,MATCH(EPS!$A399,NoSettings!$A$2:$A$8600,0),MATCH(EPS!I$2,NoSettings!$C$1:$AH$1,0))</f>
        <v>0</v>
      </c>
      <c r="J399" s="1">
        <f>INDEX(NoSettings!$C$2:$AH$8600,MATCH(EPS!$A399,NoSettings!$A$2:$A$8600,0),MATCH(EPS!J$2,NoSettings!$C$1:$AH$1,0))</f>
        <v>0</v>
      </c>
      <c r="K399" s="1">
        <f>INDEX(NoSettings!$C$2:$AH$8600,MATCH(EPS!$A399,NoSettings!$A$2:$A$8600,0),MATCH(EPS!K$2,NoSettings!$C$1:$AH$1,0))</f>
        <v>0</v>
      </c>
      <c r="L399" s="1">
        <f>INDEX(NoSettings!$C$2:$AH$8600,MATCH(EPS!$A399,NoSettings!$A$2:$A$8600,0),MATCH(EPS!L$2,NoSettings!$C$1:$AH$1,0))</f>
        <v>0</v>
      </c>
      <c r="M399" s="1">
        <f>INDEX(NoSettings!$C$2:$AH$8600,MATCH(EPS!$A399,NoSettings!$A$2:$A$8600,0),MATCH(EPS!M$2,NoSettings!$C$1:$AH$1,0))</f>
        <v>0</v>
      </c>
      <c r="N399" s="1">
        <f>INDEX(NoSettings!$C$2:$AH$8600,MATCH(EPS!$A399,NoSettings!$A$2:$A$8600,0),MATCH(EPS!N$2,NoSettings!$C$1:$AH$1,0))</f>
        <v>0</v>
      </c>
      <c r="O399" s="1">
        <f>INDEX(NoSettings!$C$2:$AH$8600,MATCH(EPS!$A399,NoSettings!$A$2:$A$8600,0),MATCH(EPS!O$2,NoSettings!$C$1:$AH$1,0))</f>
        <v>0</v>
      </c>
      <c r="P399" s="1">
        <f>INDEX(NoSettings!$C$2:$AH$8600,MATCH(EPS!$A399,NoSettings!$A$2:$A$8600,0),MATCH(EPS!P$2,NoSettings!$C$1:$AH$1,0))</f>
        <v>0</v>
      </c>
      <c r="Q399" s="1">
        <f>INDEX(NoSettings!$C$2:$AH$8600,MATCH(EPS!$A399,NoSettings!$A$2:$A$8600,0),MATCH(EPS!Q$2,NoSettings!$C$1:$AH$1,0))</f>
        <v>0</v>
      </c>
      <c r="R399" s="1">
        <f>INDEX(NoSettings!$C$2:$AH$8600,MATCH(EPS!$A399,NoSettings!$A$2:$A$8600,0),MATCH(EPS!R$2,NoSettings!$C$1:$AH$1,0))</f>
        <v>0</v>
      </c>
      <c r="S399" s="1">
        <f>INDEX(NoSettings!$C$2:$AH$8600,MATCH(EPS!$A399,NoSettings!$A$2:$A$8600,0),MATCH(EPS!S$2,NoSettings!$C$1:$AH$1,0))</f>
        <v>0</v>
      </c>
      <c r="T399" s="1">
        <f>INDEX(NoSettings!$C$2:$AH$8600,MATCH(EPS!$A399,NoSettings!$A$2:$A$8600,0),MATCH(EPS!T$2,NoSettings!$C$1:$AH$1,0))</f>
        <v>0</v>
      </c>
      <c r="U399" s="1">
        <f>INDEX(NoSettings!$C$2:$AH$8600,MATCH(EPS!$A399,NoSettings!$A$2:$A$8600,0),MATCH(EPS!U$2,NoSettings!$C$1:$AH$1,0))</f>
        <v>0</v>
      </c>
      <c r="V399" s="1">
        <f>INDEX(NoSettings!$C$2:$AH$8600,MATCH(EPS!$A399,NoSettings!$A$2:$A$8600,0),MATCH(EPS!V$2,NoSettings!$C$1:$AH$1,0))</f>
        <v>0</v>
      </c>
      <c r="W399" s="1">
        <f>INDEX(NoSettings!$C$2:$AH$8600,MATCH(EPS!$A399,NoSettings!$A$2:$A$8600,0),MATCH(EPS!W$2,NoSettings!$C$1:$AH$1,0))</f>
        <v>0</v>
      </c>
      <c r="X399" s="1">
        <f>INDEX(NoSettings!$C$2:$AH$8600,MATCH(EPS!$A399,NoSettings!$A$2:$A$8600,0),MATCH(EPS!X$2,NoSettings!$C$1:$AH$1,0))</f>
        <v>0</v>
      </c>
      <c r="Y399" s="1">
        <f>INDEX(NoSettings!$C$2:$AH$8600,MATCH(EPS!$A399,NoSettings!$A$2:$A$8600,0),MATCH(EPS!Y$2,NoSettings!$C$1:$AH$1,0))</f>
        <v>0</v>
      </c>
      <c r="Z399" s="1">
        <f>INDEX(NoSettings!$C$2:$AH$8600,MATCH(EPS!$A399,NoSettings!$A$2:$A$8600,0),MATCH(EPS!Z$2,NoSettings!$C$1:$AH$1,0))</f>
        <v>0</v>
      </c>
      <c r="AA399" s="1">
        <f>INDEX(NoSettings!$C$2:$AH$8600,MATCH(EPS!$A399,NoSettings!$A$2:$A$8600,0),MATCH(EPS!AA$2,NoSettings!$C$1:$AH$1,0))</f>
        <v>0</v>
      </c>
      <c r="AB399" s="1">
        <f>INDEX(NoSettings!$C$2:$AH$8600,MATCH(EPS!$A399,NoSettings!$A$2:$A$8600,0),MATCH(EPS!AB$2,NoSettings!$C$1:$AH$1,0))</f>
        <v>0</v>
      </c>
      <c r="AC399" s="1">
        <f>INDEX(NoSettings!$C$2:$AH$8600,MATCH(EPS!$A399,NoSettings!$A$2:$A$8600,0),MATCH(EPS!AC$2,NoSettings!$C$1:$AH$1,0))</f>
        <v>0</v>
      </c>
      <c r="AD399" s="1">
        <f>INDEX(NoSettings!$C$2:$AH$8600,MATCH(EPS!$A399,NoSettings!$A$2:$A$8600,0),MATCH(EPS!AD$2,NoSettings!$C$1:$AH$1,0))</f>
        <v>0</v>
      </c>
      <c r="AE399" s="1">
        <f>INDEX(NoSettings!$C$2:$AH$8600,MATCH(EPS!$A399,NoSettings!$A$2:$A$8600,0),MATCH(EPS!AE$2,NoSettings!$C$1:$AH$1,0))</f>
        <v>0</v>
      </c>
      <c r="AF399" s="1">
        <f>INDEX(NoSettings!$C$2:$AH$8600,MATCH(EPS!$A399,NoSettings!$A$2:$A$8600,0),MATCH(EPS!AF$2,NoSettings!$C$1:$AH$1,0))</f>
        <v>0</v>
      </c>
      <c r="AG399" s="1">
        <f>INDEX(NoSettings!$C$2:$AH$8600,MATCH(EPS!$A399,NoSettings!$A$2:$A$8600,0),MATCH(EPS!AG$2,NoSettings!$C$1:$AH$1,0))</f>
        <v>0</v>
      </c>
      <c r="AH399" s="1">
        <f>INDEX(NoSettings!$C$2:$AH$8600,MATCH(EPS!$A399,NoSettings!$A$2:$A$8600,0),MATCH(EPS!AH$2,NoSettings!$C$1:$AH$1,0))</f>
        <v>0</v>
      </c>
      <c r="AI399" s="1">
        <f>INDEX(NoSettings!$C$2:$AH$8600,MATCH(EPS!$A399,NoSettings!$A$2:$A$8600,0),MATCH(EPS!AI$2,NoSettings!$C$1:$AH$1,0))</f>
        <v>0</v>
      </c>
      <c r="AJ399" s="1">
        <f>INDEX(NoSettings!$C$2:$AH$8600,MATCH(EPS!$A399,NoSettings!$A$2:$A$8600,0),MATCH(EPS!AJ$2,NoSettings!$C$1:$AH$1,0))</f>
        <v>0</v>
      </c>
      <c r="AK399" s="1">
        <f>INDEX(NoSettings!$C$2:$AH$8600,MATCH(EPS!$A399,NoSettings!$A$2:$A$8600,0),MATCH(EPS!AK$2,NoSettings!$C$1:$AH$1,0))</f>
        <v>0</v>
      </c>
      <c r="AL399" s="1">
        <f>INDEX(NoSettings!$C$2:$AH$8600,MATCH(EPS!$A399,NoSettings!$A$2:$A$8600,0),MATCH(EPS!AL$2,NoSettings!$C$1:$AH$1,0))</f>
        <v>0</v>
      </c>
      <c r="AM399" s="1">
        <f>INDEX(NoSettings!$C$2:$AH$8600,MATCH(EPS!$A399,NoSettings!$A$2:$A$8600,0),MATCH(EPS!AM$2,NoSettings!$C$1:$AH$1,0))</f>
        <v>0</v>
      </c>
    </row>
    <row r="400" spans="1:39">
      <c r="A400" s="41" t="s">
        <v>796</v>
      </c>
      <c r="B400" t="s">
        <v>3229</v>
      </c>
      <c r="C400" t="s">
        <v>3247</v>
      </c>
      <c r="D400" t="s">
        <v>3375</v>
      </c>
      <c r="E400" s="1" t="s">
        <v>3231</v>
      </c>
      <c r="F400" s="1" t="s">
        <v>3383</v>
      </c>
      <c r="G400" s="1" t="s">
        <v>796</v>
      </c>
      <c r="H400" s="1">
        <f>INDEX(NoSettings!$C$2:$AH$8600,MATCH(EPS!$A400,NoSettings!$A$2:$A$8600,0),MATCH(EPS!H$2,NoSettings!$C$1:$AH$1,0))</f>
        <v>0</v>
      </c>
      <c r="I400" s="1">
        <f>INDEX(NoSettings!$C$2:$AH$8600,MATCH(EPS!$A400,NoSettings!$A$2:$A$8600,0),MATCH(EPS!I$2,NoSettings!$C$1:$AH$1,0))</f>
        <v>0</v>
      </c>
      <c r="J400" s="1">
        <f>INDEX(NoSettings!$C$2:$AH$8600,MATCH(EPS!$A400,NoSettings!$A$2:$A$8600,0),MATCH(EPS!J$2,NoSettings!$C$1:$AH$1,0))</f>
        <v>0</v>
      </c>
      <c r="K400" s="1">
        <f>INDEX(NoSettings!$C$2:$AH$8600,MATCH(EPS!$A400,NoSettings!$A$2:$A$8600,0),MATCH(EPS!K$2,NoSettings!$C$1:$AH$1,0))</f>
        <v>0</v>
      </c>
      <c r="L400" s="1">
        <f>INDEX(NoSettings!$C$2:$AH$8600,MATCH(EPS!$A400,NoSettings!$A$2:$A$8600,0),MATCH(EPS!L$2,NoSettings!$C$1:$AH$1,0))</f>
        <v>0</v>
      </c>
      <c r="M400" s="1">
        <f>INDEX(NoSettings!$C$2:$AH$8600,MATCH(EPS!$A400,NoSettings!$A$2:$A$8600,0),MATCH(EPS!M$2,NoSettings!$C$1:$AH$1,0))</f>
        <v>0</v>
      </c>
      <c r="N400" s="1">
        <f>INDEX(NoSettings!$C$2:$AH$8600,MATCH(EPS!$A400,NoSettings!$A$2:$A$8600,0),MATCH(EPS!N$2,NoSettings!$C$1:$AH$1,0))</f>
        <v>0</v>
      </c>
      <c r="O400" s="1">
        <f>INDEX(NoSettings!$C$2:$AH$8600,MATCH(EPS!$A400,NoSettings!$A$2:$A$8600,0),MATCH(EPS!O$2,NoSettings!$C$1:$AH$1,0))</f>
        <v>0</v>
      </c>
      <c r="P400" s="1">
        <f>INDEX(NoSettings!$C$2:$AH$8600,MATCH(EPS!$A400,NoSettings!$A$2:$A$8600,0),MATCH(EPS!P$2,NoSettings!$C$1:$AH$1,0))</f>
        <v>0</v>
      </c>
      <c r="Q400" s="1">
        <f>INDEX(NoSettings!$C$2:$AH$8600,MATCH(EPS!$A400,NoSettings!$A$2:$A$8600,0),MATCH(EPS!Q$2,NoSettings!$C$1:$AH$1,0))</f>
        <v>0</v>
      </c>
      <c r="R400" s="1">
        <f>INDEX(NoSettings!$C$2:$AH$8600,MATCH(EPS!$A400,NoSettings!$A$2:$A$8600,0),MATCH(EPS!R$2,NoSettings!$C$1:$AH$1,0))</f>
        <v>0</v>
      </c>
      <c r="S400" s="1">
        <f>INDEX(NoSettings!$C$2:$AH$8600,MATCH(EPS!$A400,NoSettings!$A$2:$A$8600,0),MATCH(EPS!S$2,NoSettings!$C$1:$AH$1,0))</f>
        <v>0</v>
      </c>
      <c r="T400" s="1">
        <f>INDEX(NoSettings!$C$2:$AH$8600,MATCH(EPS!$A400,NoSettings!$A$2:$A$8600,0),MATCH(EPS!T$2,NoSettings!$C$1:$AH$1,0))</f>
        <v>0</v>
      </c>
      <c r="U400" s="1">
        <f>INDEX(NoSettings!$C$2:$AH$8600,MATCH(EPS!$A400,NoSettings!$A$2:$A$8600,0),MATCH(EPS!U$2,NoSettings!$C$1:$AH$1,0))</f>
        <v>0</v>
      </c>
      <c r="V400" s="1">
        <f>INDEX(NoSettings!$C$2:$AH$8600,MATCH(EPS!$A400,NoSettings!$A$2:$A$8600,0),MATCH(EPS!V$2,NoSettings!$C$1:$AH$1,0))</f>
        <v>0</v>
      </c>
      <c r="W400" s="1">
        <f>INDEX(NoSettings!$C$2:$AH$8600,MATCH(EPS!$A400,NoSettings!$A$2:$A$8600,0),MATCH(EPS!W$2,NoSettings!$C$1:$AH$1,0))</f>
        <v>0</v>
      </c>
      <c r="X400" s="1">
        <f>INDEX(NoSettings!$C$2:$AH$8600,MATCH(EPS!$A400,NoSettings!$A$2:$A$8600,0),MATCH(EPS!X$2,NoSettings!$C$1:$AH$1,0))</f>
        <v>0</v>
      </c>
      <c r="Y400" s="1">
        <f>INDEX(NoSettings!$C$2:$AH$8600,MATCH(EPS!$A400,NoSettings!$A$2:$A$8600,0),MATCH(EPS!Y$2,NoSettings!$C$1:$AH$1,0))</f>
        <v>0</v>
      </c>
      <c r="Z400" s="1">
        <f>INDEX(NoSettings!$C$2:$AH$8600,MATCH(EPS!$A400,NoSettings!$A$2:$A$8600,0),MATCH(EPS!Z$2,NoSettings!$C$1:$AH$1,0))</f>
        <v>0</v>
      </c>
      <c r="AA400" s="1">
        <f>INDEX(NoSettings!$C$2:$AH$8600,MATCH(EPS!$A400,NoSettings!$A$2:$A$8600,0),MATCH(EPS!AA$2,NoSettings!$C$1:$AH$1,0))</f>
        <v>0</v>
      </c>
      <c r="AB400" s="1">
        <f>INDEX(NoSettings!$C$2:$AH$8600,MATCH(EPS!$A400,NoSettings!$A$2:$A$8600,0),MATCH(EPS!AB$2,NoSettings!$C$1:$AH$1,0))</f>
        <v>0</v>
      </c>
      <c r="AC400" s="1">
        <f>INDEX(NoSettings!$C$2:$AH$8600,MATCH(EPS!$A400,NoSettings!$A$2:$A$8600,0),MATCH(EPS!AC$2,NoSettings!$C$1:$AH$1,0))</f>
        <v>0</v>
      </c>
      <c r="AD400" s="1">
        <f>INDEX(NoSettings!$C$2:$AH$8600,MATCH(EPS!$A400,NoSettings!$A$2:$A$8600,0),MATCH(EPS!AD$2,NoSettings!$C$1:$AH$1,0))</f>
        <v>0</v>
      </c>
      <c r="AE400" s="1">
        <f>INDEX(NoSettings!$C$2:$AH$8600,MATCH(EPS!$A400,NoSettings!$A$2:$A$8600,0),MATCH(EPS!AE$2,NoSettings!$C$1:$AH$1,0))</f>
        <v>0</v>
      </c>
      <c r="AF400" s="1">
        <f>INDEX(NoSettings!$C$2:$AH$8600,MATCH(EPS!$A400,NoSettings!$A$2:$A$8600,0),MATCH(EPS!AF$2,NoSettings!$C$1:$AH$1,0))</f>
        <v>0</v>
      </c>
      <c r="AG400" s="1">
        <f>INDEX(NoSettings!$C$2:$AH$8600,MATCH(EPS!$A400,NoSettings!$A$2:$A$8600,0),MATCH(EPS!AG$2,NoSettings!$C$1:$AH$1,0))</f>
        <v>0</v>
      </c>
      <c r="AH400" s="1">
        <f>INDEX(NoSettings!$C$2:$AH$8600,MATCH(EPS!$A400,NoSettings!$A$2:$A$8600,0),MATCH(EPS!AH$2,NoSettings!$C$1:$AH$1,0))</f>
        <v>0</v>
      </c>
      <c r="AI400" s="1">
        <f>INDEX(NoSettings!$C$2:$AH$8600,MATCH(EPS!$A400,NoSettings!$A$2:$A$8600,0),MATCH(EPS!AI$2,NoSettings!$C$1:$AH$1,0))</f>
        <v>0</v>
      </c>
      <c r="AJ400" s="1">
        <f>INDEX(NoSettings!$C$2:$AH$8600,MATCH(EPS!$A400,NoSettings!$A$2:$A$8600,0),MATCH(EPS!AJ$2,NoSettings!$C$1:$AH$1,0))</f>
        <v>0</v>
      </c>
      <c r="AK400" s="1">
        <f>INDEX(NoSettings!$C$2:$AH$8600,MATCH(EPS!$A400,NoSettings!$A$2:$A$8600,0),MATCH(EPS!AK$2,NoSettings!$C$1:$AH$1,0))</f>
        <v>0</v>
      </c>
      <c r="AL400" s="1">
        <f>INDEX(NoSettings!$C$2:$AH$8600,MATCH(EPS!$A400,NoSettings!$A$2:$A$8600,0),MATCH(EPS!AL$2,NoSettings!$C$1:$AH$1,0))</f>
        <v>0</v>
      </c>
      <c r="AM400" s="1">
        <f>INDEX(NoSettings!$C$2:$AH$8600,MATCH(EPS!$A400,NoSettings!$A$2:$A$8600,0),MATCH(EPS!AM$2,NoSettings!$C$1:$AH$1,0))</f>
        <v>0</v>
      </c>
    </row>
    <row r="401" spans="1:39">
      <c r="A401" s="41" t="s">
        <v>797</v>
      </c>
      <c r="B401" t="s">
        <v>3229</v>
      </c>
      <c r="C401" t="s">
        <v>3247</v>
      </c>
      <c r="D401" t="s">
        <v>3375</v>
      </c>
      <c r="E401" s="1" t="s">
        <v>3231</v>
      </c>
      <c r="F401" s="1" t="s">
        <v>3384</v>
      </c>
      <c r="G401" s="1" t="s">
        <v>797</v>
      </c>
      <c r="H401" s="1">
        <f>INDEX(NoSettings!$C$2:$AH$8600,MATCH(EPS!$A401,NoSettings!$A$2:$A$8600,0),MATCH(EPS!H$2,NoSettings!$C$1:$AH$1,0))</f>
        <v>0</v>
      </c>
      <c r="I401" s="1">
        <f>INDEX(NoSettings!$C$2:$AH$8600,MATCH(EPS!$A401,NoSettings!$A$2:$A$8600,0),MATCH(EPS!I$2,NoSettings!$C$1:$AH$1,0))</f>
        <v>0</v>
      </c>
      <c r="J401" s="1">
        <f>INDEX(NoSettings!$C$2:$AH$8600,MATCH(EPS!$A401,NoSettings!$A$2:$A$8600,0),MATCH(EPS!J$2,NoSettings!$C$1:$AH$1,0))</f>
        <v>0</v>
      </c>
      <c r="K401" s="1">
        <f>INDEX(NoSettings!$C$2:$AH$8600,MATCH(EPS!$A401,NoSettings!$A$2:$A$8600,0),MATCH(EPS!K$2,NoSettings!$C$1:$AH$1,0))</f>
        <v>0</v>
      </c>
      <c r="L401" s="1">
        <f>INDEX(NoSettings!$C$2:$AH$8600,MATCH(EPS!$A401,NoSettings!$A$2:$A$8600,0),MATCH(EPS!L$2,NoSettings!$C$1:$AH$1,0))</f>
        <v>0</v>
      </c>
      <c r="M401" s="1">
        <f>INDEX(NoSettings!$C$2:$AH$8600,MATCH(EPS!$A401,NoSettings!$A$2:$A$8600,0),MATCH(EPS!M$2,NoSettings!$C$1:$AH$1,0))</f>
        <v>0</v>
      </c>
      <c r="N401" s="1">
        <f>INDEX(NoSettings!$C$2:$AH$8600,MATCH(EPS!$A401,NoSettings!$A$2:$A$8600,0),MATCH(EPS!N$2,NoSettings!$C$1:$AH$1,0))</f>
        <v>0</v>
      </c>
      <c r="O401" s="1">
        <f>INDEX(NoSettings!$C$2:$AH$8600,MATCH(EPS!$A401,NoSettings!$A$2:$A$8600,0),MATCH(EPS!O$2,NoSettings!$C$1:$AH$1,0))</f>
        <v>0</v>
      </c>
      <c r="P401" s="1">
        <f>INDEX(NoSettings!$C$2:$AH$8600,MATCH(EPS!$A401,NoSettings!$A$2:$A$8600,0),MATCH(EPS!P$2,NoSettings!$C$1:$AH$1,0))</f>
        <v>0</v>
      </c>
      <c r="Q401" s="1">
        <f>INDEX(NoSettings!$C$2:$AH$8600,MATCH(EPS!$A401,NoSettings!$A$2:$A$8600,0),MATCH(EPS!Q$2,NoSettings!$C$1:$AH$1,0))</f>
        <v>0</v>
      </c>
      <c r="R401" s="1">
        <f>INDEX(NoSettings!$C$2:$AH$8600,MATCH(EPS!$A401,NoSettings!$A$2:$A$8600,0),MATCH(EPS!R$2,NoSettings!$C$1:$AH$1,0))</f>
        <v>0</v>
      </c>
      <c r="S401" s="1">
        <f>INDEX(NoSettings!$C$2:$AH$8600,MATCH(EPS!$A401,NoSettings!$A$2:$A$8600,0),MATCH(EPS!S$2,NoSettings!$C$1:$AH$1,0))</f>
        <v>0</v>
      </c>
      <c r="T401" s="1">
        <f>INDEX(NoSettings!$C$2:$AH$8600,MATCH(EPS!$A401,NoSettings!$A$2:$A$8600,0),MATCH(EPS!T$2,NoSettings!$C$1:$AH$1,0))</f>
        <v>0</v>
      </c>
      <c r="U401" s="1">
        <f>INDEX(NoSettings!$C$2:$AH$8600,MATCH(EPS!$A401,NoSettings!$A$2:$A$8600,0),MATCH(EPS!U$2,NoSettings!$C$1:$AH$1,0))</f>
        <v>0</v>
      </c>
      <c r="V401" s="1">
        <f>INDEX(NoSettings!$C$2:$AH$8600,MATCH(EPS!$A401,NoSettings!$A$2:$A$8600,0),MATCH(EPS!V$2,NoSettings!$C$1:$AH$1,0))</f>
        <v>0</v>
      </c>
      <c r="W401" s="1">
        <f>INDEX(NoSettings!$C$2:$AH$8600,MATCH(EPS!$A401,NoSettings!$A$2:$A$8600,0),MATCH(EPS!W$2,NoSettings!$C$1:$AH$1,0))</f>
        <v>0</v>
      </c>
      <c r="X401" s="1">
        <f>INDEX(NoSettings!$C$2:$AH$8600,MATCH(EPS!$A401,NoSettings!$A$2:$A$8600,0),MATCH(EPS!X$2,NoSettings!$C$1:$AH$1,0))</f>
        <v>0</v>
      </c>
      <c r="Y401" s="1">
        <f>INDEX(NoSettings!$C$2:$AH$8600,MATCH(EPS!$A401,NoSettings!$A$2:$A$8600,0),MATCH(EPS!Y$2,NoSettings!$C$1:$AH$1,0))</f>
        <v>0</v>
      </c>
      <c r="Z401" s="1">
        <f>INDEX(NoSettings!$C$2:$AH$8600,MATCH(EPS!$A401,NoSettings!$A$2:$A$8600,0),MATCH(EPS!Z$2,NoSettings!$C$1:$AH$1,0))</f>
        <v>0</v>
      </c>
      <c r="AA401" s="1">
        <f>INDEX(NoSettings!$C$2:$AH$8600,MATCH(EPS!$A401,NoSettings!$A$2:$A$8600,0),MATCH(EPS!AA$2,NoSettings!$C$1:$AH$1,0))</f>
        <v>0</v>
      </c>
      <c r="AB401" s="1">
        <f>INDEX(NoSettings!$C$2:$AH$8600,MATCH(EPS!$A401,NoSettings!$A$2:$A$8600,0),MATCH(EPS!AB$2,NoSettings!$C$1:$AH$1,0))</f>
        <v>0</v>
      </c>
      <c r="AC401" s="1">
        <f>INDEX(NoSettings!$C$2:$AH$8600,MATCH(EPS!$A401,NoSettings!$A$2:$A$8600,0),MATCH(EPS!AC$2,NoSettings!$C$1:$AH$1,0))</f>
        <v>0</v>
      </c>
      <c r="AD401" s="1">
        <f>INDEX(NoSettings!$C$2:$AH$8600,MATCH(EPS!$A401,NoSettings!$A$2:$A$8600,0),MATCH(EPS!AD$2,NoSettings!$C$1:$AH$1,0))</f>
        <v>0</v>
      </c>
      <c r="AE401" s="1">
        <f>INDEX(NoSettings!$C$2:$AH$8600,MATCH(EPS!$A401,NoSettings!$A$2:$A$8600,0),MATCH(EPS!AE$2,NoSettings!$C$1:$AH$1,0))</f>
        <v>0</v>
      </c>
      <c r="AF401" s="1">
        <f>INDEX(NoSettings!$C$2:$AH$8600,MATCH(EPS!$A401,NoSettings!$A$2:$A$8600,0),MATCH(EPS!AF$2,NoSettings!$C$1:$AH$1,0))</f>
        <v>0</v>
      </c>
      <c r="AG401" s="1">
        <f>INDEX(NoSettings!$C$2:$AH$8600,MATCH(EPS!$A401,NoSettings!$A$2:$A$8600,0),MATCH(EPS!AG$2,NoSettings!$C$1:$AH$1,0))</f>
        <v>0</v>
      </c>
      <c r="AH401" s="1">
        <f>INDEX(NoSettings!$C$2:$AH$8600,MATCH(EPS!$A401,NoSettings!$A$2:$A$8600,0),MATCH(EPS!AH$2,NoSettings!$C$1:$AH$1,0))</f>
        <v>0</v>
      </c>
      <c r="AI401" s="1">
        <f>INDEX(NoSettings!$C$2:$AH$8600,MATCH(EPS!$A401,NoSettings!$A$2:$A$8600,0),MATCH(EPS!AI$2,NoSettings!$C$1:$AH$1,0))</f>
        <v>0</v>
      </c>
      <c r="AJ401" s="1">
        <f>INDEX(NoSettings!$C$2:$AH$8600,MATCH(EPS!$A401,NoSettings!$A$2:$A$8600,0),MATCH(EPS!AJ$2,NoSettings!$C$1:$AH$1,0))</f>
        <v>0</v>
      </c>
      <c r="AK401" s="1">
        <f>INDEX(NoSettings!$C$2:$AH$8600,MATCH(EPS!$A401,NoSettings!$A$2:$A$8600,0),MATCH(EPS!AK$2,NoSettings!$C$1:$AH$1,0))</f>
        <v>0</v>
      </c>
      <c r="AL401" s="1">
        <f>INDEX(NoSettings!$C$2:$AH$8600,MATCH(EPS!$A401,NoSettings!$A$2:$A$8600,0),MATCH(EPS!AL$2,NoSettings!$C$1:$AH$1,0))</f>
        <v>0</v>
      </c>
      <c r="AM401" s="1">
        <f>INDEX(NoSettings!$C$2:$AH$8600,MATCH(EPS!$A401,NoSettings!$A$2:$A$8600,0),MATCH(EPS!AM$2,NoSettings!$C$1:$AH$1,0))</f>
        <v>0</v>
      </c>
    </row>
    <row r="402" spans="1:39">
      <c r="A402" s="41" t="s">
        <v>798</v>
      </c>
      <c r="B402" t="s">
        <v>3229</v>
      </c>
      <c r="C402" t="s">
        <v>3247</v>
      </c>
      <c r="D402" t="s">
        <v>3375</v>
      </c>
      <c r="E402" s="1" t="s">
        <v>3231</v>
      </c>
      <c r="F402" s="1" t="s">
        <v>3385</v>
      </c>
      <c r="G402" s="1" t="s">
        <v>798</v>
      </c>
      <c r="H402" s="1">
        <f>INDEX(NoSettings!$C$2:$AH$8600,MATCH(EPS!$A402,NoSettings!$A$2:$A$8600,0),MATCH(EPS!H$2,NoSettings!$C$1:$AH$1,0))</f>
        <v>0</v>
      </c>
      <c r="I402" s="1">
        <f>INDEX(NoSettings!$C$2:$AH$8600,MATCH(EPS!$A402,NoSettings!$A$2:$A$8600,0),MATCH(EPS!I$2,NoSettings!$C$1:$AH$1,0))</f>
        <v>0</v>
      </c>
      <c r="J402" s="1">
        <f>INDEX(NoSettings!$C$2:$AH$8600,MATCH(EPS!$A402,NoSettings!$A$2:$A$8600,0),MATCH(EPS!J$2,NoSettings!$C$1:$AH$1,0))</f>
        <v>0</v>
      </c>
      <c r="K402" s="1">
        <f>INDEX(NoSettings!$C$2:$AH$8600,MATCH(EPS!$A402,NoSettings!$A$2:$A$8600,0),MATCH(EPS!K$2,NoSettings!$C$1:$AH$1,0))</f>
        <v>0</v>
      </c>
      <c r="L402" s="1">
        <f>INDEX(NoSettings!$C$2:$AH$8600,MATCH(EPS!$A402,NoSettings!$A$2:$A$8600,0),MATCH(EPS!L$2,NoSettings!$C$1:$AH$1,0))</f>
        <v>0</v>
      </c>
      <c r="M402" s="1">
        <f>INDEX(NoSettings!$C$2:$AH$8600,MATCH(EPS!$A402,NoSettings!$A$2:$A$8600,0),MATCH(EPS!M$2,NoSettings!$C$1:$AH$1,0))</f>
        <v>0</v>
      </c>
      <c r="N402" s="1">
        <f>INDEX(NoSettings!$C$2:$AH$8600,MATCH(EPS!$A402,NoSettings!$A$2:$A$8600,0),MATCH(EPS!N$2,NoSettings!$C$1:$AH$1,0))</f>
        <v>0</v>
      </c>
      <c r="O402" s="1">
        <f>INDEX(NoSettings!$C$2:$AH$8600,MATCH(EPS!$A402,NoSettings!$A$2:$A$8600,0),MATCH(EPS!O$2,NoSettings!$C$1:$AH$1,0))</f>
        <v>0</v>
      </c>
      <c r="P402" s="1">
        <f>INDEX(NoSettings!$C$2:$AH$8600,MATCH(EPS!$A402,NoSettings!$A$2:$A$8600,0),MATCH(EPS!P$2,NoSettings!$C$1:$AH$1,0))</f>
        <v>0</v>
      </c>
      <c r="Q402" s="1">
        <f>INDEX(NoSettings!$C$2:$AH$8600,MATCH(EPS!$A402,NoSettings!$A$2:$A$8600,0),MATCH(EPS!Q$2,NoSettings!$C$1:$AH$1,0))</f>
        <v>0</v>
      </c>
      <c r="R402" s="1">
        <f>INDEX(NoSettings!$C$2:$AH$8600,MATCH(EPS!$A402,NoSettings!$A$2:$A$8600,0),MATCH(EPS!R$2,NoSettings!$C$1:$AH$1,0))</f>
        <v>0</v>
      </c>
      <c r="S402" s="1">
        <f>INDEX(NoSettings!$C$2:$AH$8600,MATCH(EPS!$A402,NoSettings!$A$2:$A$8600,0),MATCH(EPS!S$2,NoSettings!$C$1:$AH$1,0))</f>
        <v>0</v>
      </c>
      <c r="T402" s="1">
        <f>INDEX(NoSettings!$C$2:$AH$8600,MATCH(EPS!$A402,NoSettings!$A$2:$A$8600,0),MATCH(EPS!T$2,NoSettings!$C$1:$AH$1,0))</f>
        <v>0</v>
      </c>
      <c r="U402" s="1">
        <f>INDEX(NoSettings!$C$2:$AH$8600,MATCH(EPS!$A402,NoSettings!$A$2:$A$8600,0),MATCH(EPS!U$2,NoSettings!$C$1:$AH$1,0))</f>
        <v>0</v>
      </c>
      <c r="V402" s="1">
        <f>INDEX(NoSettings!$C$2:$AH$8600,MATCH(EPS!$A402,NoSettings!$A$2:$A$8600,0),MATCH(EPS!V$2,NoSettings!$C$1:$AH$1,0))</f>
        <v>0</v>
      </c>
      <c r="W402" s="1">
        <f>INDEX(NoSettings!$C$2:$AH$8600,MATCH(EPS!$A402,NoSettings!$A$2:$A$8600,0),MATCH(EPS!W$2,NoSettings!$C$1:$AH$1,0))</f>
        <v>0</v>
      </c>
      <c r="X402" s="1">
        <f>INDEX(NoSettings!$C$2:$AH$8600,MATCH(EPS!$A402,NoSettings!$A$2:$A$8600,0),MATCH(EPS!X$2,NoSettings!$C$1:$AH$1,0))</f>
        <v>0</v>
      </c>
      <c r="Y402" s="1">
        <f>INDEX(NoSettings!$C$2:$AH$8600,MATCH(EPS!$A402,NoSettings!$A$2:$A$8600,0),MATCH(EPS!Y$2,NoSettings!$C$1:$AH$1,0))</f>
        <v>0</v>
      </c>
      <c r="Z402" s="1">
        <f>INDEX(NoSettings!$C$2:$AH$8600,MATCH(EPS!$A402,NoSettings!$A$2:$A$8600,0),MATCH(EPS!Z$2,NoSettings!$C$1:$AH$1,0))</f>
        <v>0</v>
      </c>
      <c r="AA402" s="1">
        <f>INDEX(NoSettings!$C$2:$AH$8600,MATCH(EPS!$A402,NoSettings!$A$2:$A$8600,0),MATCH(EPS!AA$2,NoSettings!$C$1:$AH$1,0))</f>
        <v>0</v>
      </c>
      <c r="AB402" s="1">
        <f>INDEX(NoSettings!$C$2:$AH$8600,MATCH(EPS!$A402,NoSettings!$A$2:$A$8600,0),MATCH(EPS!AB$2,NoSettings!$C$1:$AH$1,0))</f>
        <v>0</v>
      </c>
      <c r="AC402" s="1">
        <f>INDEX(NoSettings!$C$2:$AH$8600,MATCH(EPS!$A402,NoSettings!$A$2:$A$8600,0),MATCH(EPS!AC$2,NoSettings!$C$1:$AH$1,0))</f>
        <v>0</v>
      </c>
      <c r="AD402" s="1">
        <f>INDEX(NoSettings!$C$2:$AH$8600,MATCH(EPS!$A402,NoSettings!$A$2:$A$8600,0),MATCH(EPS!AD$2,NoSettings!$C$1:$AH$1,0))</f>
        <v>0</v>
      </c>
      <c r="AE402" s="1">
        <f>INDEX(NoSettings!$C$2:$AH$8600,MATCH(EPS!$A402,NoSettings!$A$2:$A$8600,0),MATCH(EPS!AE$2,NoSettings!$C$1:$AH$1,0))</f>
        <v>0</v>
      </c>
      <c r="AF402" s="1">
        <f>INDEX(NoSettings!$C$2:$AH$8600,MATCH(EPS!$A402,NoSettings!$A$2:$A$8600,0),MATCH(EPS!AF$2,NoSettings!$C$1:$AH$1,0))</f>
        <v>0</v>
      </c>
      <c r="AG402" s="1">
        <f>INDEX(NoSettings!$C$2:$AH$8600,MATCH(EPS!$A402,NoSettings!$A$2:$A$8600,0),MATCH(EPS!AG$2,NoSettings!$C$1:$AH$1,0))</f>
        <v>0</v>
      </c>
      <c r="AH402" s="1">
        <f>INDEX(NoSettings!$C$2:$AH$8600,MATCH(EPS!$A402,NoSettings!$A$2:$A$8600,0),MATCH(EPS!AH$2,NoSettings!$C$1:$AH$1,0))</f>
        <v>0</v>
      </c>
      <c r="AI402" s="1">
        <f>INDEX(NoSettings!$C$2:$AH$8600,MATCH(EPS!$A402,NoSettings!$A$2:$A$8600,0),MATCH(EPS!AI$2,NoSettings!$C$1:$AH$1,0))</f>
        <v>0</v>
      </c>
      <c r="AJ402" s="1">
        <f>INDEX(NoSettings!$C$2:$AH$8600,MATCH(EPS!$A402,NoSettings!$A$2:$A$8600,0),MATCH(EPS!AJ$2,NoSettings!$C$1:$AH$1,0))</f>
        <v>0</v>
      </c>
      <c r="AK402" s="1">
        <f>INDEX(NoSettings!$C$2:$AH$8600,MATCH(EPS!$A402,NoSettings!$A$2:$A$8600,0),MATCH(EPS!AK$2,NoSettings!$C$1:$AH$1,0))</f>
        <v>0</v>
      </c>
      <c r="AL402" s="1">
        <f>INDEX(NoSettings!$C$2:$AH$8600,MATCH(EPS!$A402,NoSettings!$A$2:$A$8600,0),MATCH(EPS!AL$2,NoSettings!$C$1:$AH$1,0))</f>
        <v>0</v>
      </c>
      <c r="AM402" s="1">
        <f>INDEX(NoSettings!$C$2:$AH$8600,MATCH(EPS!$A402,NoSettings!$A$2:$A$8600,0),MATCH(EPS!AM$2,NoSettings!$C$1:$AH$1,0))</f>
        <v>0</v>
      </c>
    </row>
    <row r="403" spans="1:39">
      <c r="A403" s="41" t="s">
        <v>137</v>
      </c>
      <c r="B403" t="s">
        <v>3229</v>
      </c>
      <c r="C403" t="s">
        <v>3247</v>
      </c>
      <c r="D403" t="s">
        <v>3375</v>
      </c>
      <c r="E403" s="1" t="s">
        <v>3368</v>
      </c>
      <c r="F403" s="1" t="s">
        <v>3376</v>
      </c>
      <c r="G403" s="1" t="s">
        <v>137</v>
      </c>
      <c r="H403" s="1">
        <f>INDEX(NoSettings!$C$2:$AH$8600,MATCH(EPS!$A403,NoSettings!$A$2:$A$8600,0),MATCH(EPS!H$2,NoSettings!$C$1:$AH$1,0))</f>
        <v>0</v>
      </c>
      <c r="I403" s="1">
        <f>INDEX(NoSettings!$C$2:$AH$8600,MATCH(EPS!$A403,NoSettings!$A$2:$A$8600,0),MATCH(EPS!I$2,NoSettings!$C$1:$AH$1,0))</f>
        <v>0</v>
      </c>
      <c r="J403" s="1">
        <f>INDEX(NoSettings!$C$2:$AH$8600,MATCH(EPS!$A403,NoSettings!$A$2:$A$8600,0),MATCH(EPS!J$2,NoSettings!$C$1:$AH$1,0))</f>
        <v>0</v>
      </c>
      <c r="K403" s="1">
        <f>INDEX(NoSettings!$C$2:$AH$8600,MATCH(EPS!$A403,NoSettings!$A$2:$A$8600,0),MATCH(EPS!K$2,NoSettings!$C$1:$AH$1,0))</f>
        <v>0</v>
      </c>
      <c r="L403" s="1">
        <f>INDEX(NoSettings!$C$2:$AH$8600,MATCH(EPS!$A403,NoSettings!$A$2:$A$8600,0),MATCH(EPS!L$2,NoSettings!$C$1:$AH$1,0))</f>
        <v>0</v>
      </c>
      <c r="M403" s="1">
        <f>INDEX(NoSettings!$C$2:$AH$8600,MATCH(EPS!$A403,NoSettings!$A$2:$A$8600,0),MATCH(EPS!M$2,NoSettings!$C$1:$AH$1,0))</f>
        <v>0</v>
      </c>
      <c r="N403" s="1">
        <f>INDEX(NoSettings!$C$2:$AH$8600,MATCH(EPS!$A403,NoSettings!$A$2:$A$8600,0),MATCH(EPS!N$2,NoSettings!$C$1:$AH$1,0))</f>
        <v>0</v>
      </c>
      <c r="O403" s="1">
        <f>INDEX(NoSettings!$C$2:$AH$8600,MATCH(EPS!$A403,NoSettings!$A$2:$A$8600,0),MATCH(EPS!O$2,NoSettings!$C$1:$AH$1,0))</f>
        <v>0</v>
      </c>
      <c r="P403" s="1">
        <f>INDEX(NoSettings!$C$2:$AH$8600,MATCH(EPS!$A403,NoSettings!$A$2:$A$8600,0),MATCH(EPS!P$2,NoSettings!$C$1:$AH$1,0))</f>
        <v>0</v>
      </c>
      <c r="Q403" s="1">
        <f>INDEX(NoSettings!$C$2:$AH$8600,MATCH(EPS!$A403,NoSettings!$A$2:$A$8600,0),MATCH(EPS!Q$2,NoSettings!$C$1:$AH$1,0))</f>
        <v>0</v>
      </c>
      <c r="R403" s="1">
        <f>INDEX(NoSettings!$C$2:$AH$8600,MATCH(EPS!$A403,NoSettings!$A$2:$A$8600,0),MATCH(EPS!R$2,NoSettings!$C$1:$AH$1,0))</f>
        <v>0</v>
      </c>
      <c r="S403" s="1">
        <f>INDEX(NoSettings!$C$2:$AH$8600,MATCH(EPS!$A403,NoSettings!$A$2:$A$8600,0),MATCH(EPS!S$2,NoSettings!$C$1:$AH$1,0))</f>
        <v>0</v>
      </c>
      <c r="T403" s="1">
        <f>INDEX(NoSettings!$C$2:$AH$8600,MATCH(EPS!$A403,NoSettings!$A$2:$A$8600,0),MATCH(EPS!T$2,NoSettings!$C$1:$AH$1,0))</f>
        <v>0</v>
      </c>
      <c r="U403" s="1">
        <f>INDEX(NoSettings!$C$2:$AH$8600,MATCH(EPS!$A403,NoSettings!$A$2:$A$8600,0),MATCH(EPS!U$2,NoSettings!$C$1:$AH$1,0))</f>
        <v>0</v>
      </c>
      <c r="V403" s="1">
        <f>INDEX(NoSettings!$C$2:$AH$8600,MATCH(EPS!$A403,NoSettings!$A$2:$A$8600,0),MATCH(EPS!V$2,NoSettings!$C$1:$AH$1,0))</f>
        <v>0</v>
      </c>
      <c r="W403" s="1">
        <f>INDEX(NoSettings!$C$2:$AH$8600,MATCH(EPS!$A403,NoSettings!$A$2:$A$8600,0),MATCH(EPS!W$2,NoSettings!$C$1:$AH$1,0))</f>
        <v>0</v>
      </c>
      <c r="X403" s="1">
        <f>INDEX(NoSettings!$C$2:$AH$8600,MATCH(EPS!$A403,NoSettings!$A$2:$A$8600,0),MATCH(EPS!X$2,NoSettings!$C$1:$AH$1,0))</f>
        <v>0</v>
      </c>
      <c r="Y403" s="1">
        <f>INDEX(NoSettings!$C$2:$AH$8600,MATCH(EPS!$A403,NoSettings!$A$2:$A$8600,0),MATCH(EPS!Y$2,NoSettings!$C$1:$AH$1,0))</f>
        <v>0</v>
      </c>
      <c r="Z403" s="1">
        <f>INDEX(NoSettings!$C$2:$AH$8600,MATCH(EPS!$A403,NoSettings!$A$2:$A$8600,0),MATCH(EPS!Z$2,NoSettings!$C$1:$AH$1,0))</f>
        <v>0</v>
      </c>
      <c r="AA403" s="1">
        <f>INDEX(NoSettings!$C$2:$AH$8600,MATCH(EPS!$A403,NoSettings!$A$2:$A$8600,0),MATCH(EPS!AA$2,NoSettings!$C$1:$AH$1,0))</f>
        <v>0</v>
      </c>
      <c r="AB403" s="1">
        <f>INDEX(NoSettings!$C$2:$AH$8600,MATCH(EPS!$A403,NoSettings!$A$2:$A$8600,0),MATCH(EPS!AB$2,NoSettings!$C$1:$AH$1,0))</f>
        <v>0</v>
      </c>
      <c r="AC403" s="1">
        <f>INDEX(NoSettings!$C$2:$AH$8600,MATCH(EPS!$A403,NoSettings!$A$2:$A$8600,0),MATCH(EPS!AC$2,NoSettings!$C$1:$AH$1,0))</f>
        <v>0</v>
      </c>
      <c r="AD403" s="1">
        <f>INDEX(NoSettings!$C$2:$AH$8600,MATCH(EPS!$A403,NoSettings!$A$2:$A$8600,0),MATCH(EPS!AD$2,NoSettings!$C$1:$AH$1,0))</f>
        <v>0</v>
      </c>
      <c r="AE403" s="1">
        <f>INDEX(NoSettings!$C$2:$AH$8600,MATCH(EPS!$A403,NoSettings!$A$2:$A$8600,0),MATCH(EPS!AE$2,NoSettings!$C$1:$AH$1,0))</f>
        <v>0</v>
      </c>
      <c r="AF403" s="1">
        <f>INDEX(NoSettings!$C$2:$AH$8600,MATCH(EPS!$A403,NoSettings!$A$2:$A$8600,0),MATCH(EPS!AF$2,NoSettings!$C$1:$AH$1,0))</f>
        <v>0</v>
      </c>
      <c r="AG403" s="1">
        <f>INDEX(NoSettings!$C$2:$AH$8600,MATCH(EPS!$A403,NoSettings!$A$2:$A$8600,0),MATCH(EPS!AG$2,NoSettings!$C$1:$AH$1,0))</f>
        <v>0</v>
      </c>
      <c r="AH403" s="1">
        <f>INDEX(NoSettings!$C$2:$AH$8600,MATCH(EPS!$A403,NoSettings!$A$2:$A$8600,0),MATCH(EPS!AH$2,NoSettings!$C$1:$AH$1,0))</f>
        <v>0</v>
      </c>
      <c r="AI403" s="1">
        <f>INDEX(NoSettings!$C$2:$AH$8600,MATCH(EPS!$A403,NoSettings!$A$2:$A$8600,0),MATCH(EPS!AI$2,NoSettings!$C$1:$AH$1,0))</f>
        <v>0</v>
      </c>
      <c r="AJ403" s="1">
        <f>INDEX(NoSettings!$C$2:$AH$8600,MATCH(EPS!$A403,NoSettings!$A$2:$A$8600,0),MATCH(EPS!AJ$2,NoSettings!$C$1:$AH$1,0))</f>
        <v>0</v>
      </c>
      <c r="AK403" s="1">
        <f>INDEX(NoSettings!$C$2:$AH$8600,MATCH(EPS!$A403,NoSettings!$A$2:$A$8600,0),MATCH(EPS!AK$2,NoSettings!$C$1:$AH$1,0))</f>
        <v>0</v>
      </c>
      <c r="AL403" s="1">
        <f>INDEX(NoSettings!$C$2:$AH$8600,MATCH(EPS!$A403,NoSettings!$A$2:$A$8600,0),MATCH(EPS!AL$2,NoSettings!$C$1:$AH$1,0))</f>
        <v>0</v>
      </c>
      <c r="AM403" s="1">
        <f>INDEX(NoSettings!$C$2:$AH$8600,MATCH(EPS!$A403,NoSettings!$A$2:$A$8600,0),MATCH(EPS!AM$2,NoSettings!$C$1:$AH$1,0))</f>
        <v>0</v>
      </c>
    </row>
    <row r="404" spans="1:39">
      <c r="A404" s="41" t="s">
        <v>138</v>
      </c>
      <c r="B404" t="s">
        <v>3229</v>
      </c>
      <c r="C404" t="s">
        <v>3247</v>
      </c>
      <c r="D404" s="39" t="s">
        <v>3375</v>
      </c>
      <c r="E404" s="1" t="s">
        <v>3368</v>
      </c>
      <c r="F404" s="1" t="s">
        <v>3377</v>
      </c>
      <c r="G404" s="1" t="s">
        <v>138</v>
      </c>
      <c r="H404" s="1">
        <f>INDEX(NoSettings!$C$2:$AH$8600,MATCH(EPS!$A404,NoSettings!$A$2:$A$8600,0),MATCH(EPS!H$2,NoSettings!$C$1:$AH$1,0))</f>
        <v>3434950000000</v>
      </c>
      <c r="I404" s="1">
        <f>INDEX(NoSettings!$C$2:$AH$8600,MATCH(EPS!$A404,NoSettings!$A$2:$A$8600,0),MATCH(EPS!I$2,NoSettings!$C$1:$AH$1,0))</f>
        <v>3245220000000</v>
      </c>
      <c r="J404" s="1">
        <f>INDEX(NoSettings!$C$2:$AH$8600,MATCH(EPS!$A404,NoSettings!$A$2:$A$8600,0),MATCH(EPS!J$2,NoSettings!$C$1:$AH$1,0))</f>
        <v>3081750000000</v>
      </c>
      <c r="K404" s="1">
        <f>INDEX(NoSettings!$C$2:$AH$8600,MATCH(EPS!$A404,NoSettings!$A$2:$A$8600,0),MATCH(EPS!K$2,NoSettings!$C$1:$AH$1,0))</f>
        <v>2924790000000</v>
      </c>
      <c r="L404" s="1">
        <f>INDEX(NoSettings!$C$2:$AH$8600,MATCH(EPS!$A404,NoSettings!$A$2:$A$8600,0),MATCH(EPS!L$2,NoSettings!$C$1:$AH$1,0))</f>
        <v>2777530000000</v>
      </c>
      <c r="M404" s="1">
        <f>INDEX(NoSettings!$C$2:$AH$8600,MATCH(EPS!$A404,NoSettings!$A$2:$A$8600,0),MATCH(EPS!M$2,NoSettings!$C$1:$AH$1,0))</f>
        <v>2636460000000</v>
      </c>
      <c r="N404" s="1">
        <f>INDEX(NoSettings!$C$2:$AH$8600,MATCH(EPS!$A404,NoSettings!$A$2:$A$8600,0),MATCH(EPS!N$2,NoSettings!$C$1:$AH$1,0))</f>
        <v>2501010000000</v>
      </c>
      <c r="O404" s="1">
        <f>INDEX(NoSettings!$C$2:$AH$8600,MATCH(EPS!$A404,NoSettings!$A$2:$A$8600,0),MATCH(EPS!O$2,NoSettings!$C$1:$AH$1,0))</f>
        <v>2369560000000</v>
      </c>
      <c r="P404" s="1">
        <f>INDEX(NoSettings!$C$2:$AH$8600,MATCH(EPS!$A404,NoSettings!$A$2:$A$8600,0),MATCH(EPS!P$2,NoSettings!$C$1:$AH$1,0))</f>
        <v>2244270000000</v>
      </c>
      <c r="Q404" s="1">
        <f>INDEX(NoSettings!$C$2:$AH$8600,MATCH(EPS!$A404,NoSettings!$A$2:$A$8600,0),MATCH(EPS!Q$2,NoSettings!$C$1:$AH$1,0))</f>
        <v>2125270000000</v>
      </c>
      <c r="R404" s="1">
        <f>INDEX(NoSettings!$C$2:$AH$8600,MATCH(EPS!$A404,NoSettings!$A$2:$A$8600,0),MATCH(EPS!R$2,NoSettings!$C$1:$AH$1,0))</f>
        <v>2010840000000</v>
      </c>
      <c r="S404" s="1">
        <f>INDEX(NoSettings!$C$2:$AH$8600,MATCH(EPS!$A404,NoSettings!$A$2:$A$8600,0),MATCH(EPS!S$2,NoSettings!$C$1:$AH$1,0))</f>
        <v>1900500000000</v>
      </c>
      <c r="T404" s="1">
        <f>INDEX(NoSettings!$C$2:$AH$8600,MATCH(EPS!$A404,NoSettings!$A$2:$A$8600,0),MATCH(EPS!T$2,NoSettings!$C$1:$AH$1,0))</f>
        <v>1792560000000</v>
      </c>
      <c r="U404" s="1">
        <f>INDEX(NoSettings!$C$2:$AH$8600,MATCH(EPS!$A404,NoSettings!$A$2:$A$8600,0),MATCH(EPS!U$2,NoSettings!$C$1:$AH$1,0))</f>
        <v>1687550000000</v>
      </c>
      <c r="V404" s="1">
        <f>INDEX(NoSettings!$C$2:$AH$8600,MATCH(EPS!$A404,NoSettings!$A$2:$A$8600,0),MATCH(EPS!V$2,NoSettings!$C$1:$AH$1,0))</f>
        <v>1586060000000</v>
      </c>
      <c r="W404" s="1">
        <f>INDEX(NoSettings!$C$2:$AH$8600,MATCH(EPS!$A404,NoSettings!$A$2:$A$8600,0),MATCH(EPS!W$2,NoSettings!$C$1:$AH$1,0))</f>
        <v>1487590000000</v>
      </c>
      <c r="X404" s="1">
        <f>INDEX(NoSettings!$C$2:$AH$8600,MATCH(EPS!$A404,NoSettings!$A$2:$A$8600,0),MATCH(EPS!X$2,NoSettings!$C$1:$AH$1,0))</f>
        <v>1392090000000</v>
      </c>
      <c r="Y404" s="1">
        <f>INDEX(NoSettings!$C$2:$AH$8600,MATCH(EPS!$A404,NoSettings!$A$2:$A$8600,0),MATCH(EPS!Y$2,NoSettings!$C$1:$AH$1,0))</f>
        <v>1298730000000</v>
      </c>
      <c r="Z404" s="1">
        <f>INDEX(NoSettings!$C$2:$AH$8600,MATCH(EPS!$A404,NoSettings!$A$2:$A$8600,0),MATCH(EPS!Z$2,NoSettings!$C$1:$AH$1,0))</f>
        <v>1208250000000</v>
      </c>
      <c r="AA404" s="1">
        <f>INDEX(NoSettings!$C$2:$AH$8600,MATCH(EPS!$A404,NoSettings!$A$2:$A$8600,0),MATCH(EPS!AA$2,NoSettings!$C$1:$AH$1,0))</f>
        <v>1120630000000</v>
      </c>
      <c r="AB404" s="1">
        <f>INDEX(NoSettings!$C$2:$AH$8600,MATCH(EPS!$A404,NoSettings!$A$2:$A$8600,0),MATCH(EPS!AB$2,NoSettings!$C$1:$AH$1,0))</f>
        <v>1035840000000</v>
      </c>
      <c r="AC404" s="1">
        <f>INDEX(NoSettings!$C$2:$AH$8600,MATCH(EPS!$A404,NoSettings!$A$2:$A$8600,0),MATCH(EPS!AC$2,NoSettings!$C$1:$AH$1,0))</f>
        <v>954477000000</v>
      </c>
      <c r="AD404" s="1">
        <f>INDEX(NoSettings!$C$2:$AH$8600,MATCH(EPS!$A404,NoSettings!$A$2:$A$8600,0),MATCH(EPS!AD$2,NoSettings!$C$1:$AH$1,0))</f>
        <v>876432000000</v>
      </c>
      <c r="AE404" s="1">
        <f>INDEX(NoSettings!$C$2:$AH$8600,MATCH(EPS!$A404,NoSettings!$A$2:$A$8600,0),MATCH(EPS!AE$2,NoSettings!$C$1:$AH$1,0))</f>
        <v>845419000000</v>
      </c>
      <c r="AF404" s="1">
        <f>INDEX(NoSettings!$C$2:$AH$8600,MATCH(EPS!$A404,NoSettings!$A$2:$A$8600,0),MATCH(EPS!AF$2,NoSettings!$C$1:$AH$1,0))</f>
        <v>819050000000</v>
      </c>
      <c r="AG404" s="1">
        <f>INDEX(NoSettings!$C$2:$AH$8600,MATCH(EPS!$A404,NoSettings!$A$2:$A$8600,0),MATCH(EPS!AG$2,NoSettings!$C$1:$AH$1,0))</f>
        <v>785940000000</v>
      </c>
      <c r="AH404" s="1">
        <f>INDEX(NoSettings!$C$2:$AH$8600,MATCH(EPS!$A404,NoSettings!$A$2:$A$8600,0),MATCH(EPS!AH$2,NoSettings!$C$1:$AH$1,0))</f>
        <v>754392000000</v>
      </c>
      <c r="AI404" s="1">
        <f>INDEX(NoSettings!$C$2:$AH$8600,MATCH(EPS!$A404,NoSettings!$A$2:$A$8600,0),MATCH(EPS!AI$2,NoSettings!$C$1:$AH$1,0))</f>
        <v>722463000000</v>
      </c>
      <c r="AJ404" s="1">
        <f>INDEX(NoSettings!$C$2:$AH$8600,MATCH(EPS!$A404,NoSettings!$A$2:$A$8600,0),MATCH(EPS!AJ$2,NoSettings!$C$1:$AH$1,0))</f>
        <v>692134000000</v>
      </c>
      <c r="AK404" s="1">
        <f>INDEX(NoSettings!$C$2:$AH$8600,MATCH(EPS!$A404,NoSettings!$A$2:$A$8600,0),MATCH(EPS!AK$2,NoSettings!$C$1:$AH$1,0))</f>
        <v>663383000000</v>
      </c>
      <c r="AL404" s="1">
        <f>INDEX(NoSettings!$C$2:$AH$8600,MATCH(EPS!$A404,NoSettings!$A$2:$A$8600,0),MATCH(EPS!AL$2,NoSettings!$C$1:$AH$1,0))</f>
        <v>636800000000</v>
      </c>
      <c r="AM404" s="1">
        <f>INDEX(NoSettings!$C$2:$AH$8600,MATCH(EPS!$A404,NoSettings!$A$2:$A$8600,0),MATCH(EPS!AM$2,NoSettings!$C$1:$AH$1,0))</f>
        <v>610505000000</v>
      </c>
    </row>
    <row r="405" spans="1:39">
      <c r="A405" s="41" t="s">
        <v>139</v>
      </c>
      <c r="B405" t="s">
        <v>3229</v>
      </c>
      <c r="C405" t="s">
        <v>3247</v>
      </c>
      <c r="D405" t="s">
        <v>3375</v>
      </c>
      <c r="E405" s="1" t="s">
        <v>3368</v>
      </c>
      <c r="F405" s="1" t="s">
        <v>3378</v>
      </c>
      <c r="G405" s="1" t="s">
        <v>139</v>
      </c>
      <c r="H405" s="1">
        <f>INDEX(NoSettings!$C$2:$AH$8600,MATCH(EPS!$A405,NoSettings!$A$2:$A$8600,0),MATCH(EPS!H$2,NoSettings!$C$1:$AH$1,0))</f>
        <v>0</v>
      </c>
      <c r="I405" s="1">
        <f>INDEX(NoSettings!$C$2:$AH$8600,MATCH(EPS!$A405,NoSettings!$A$2:$A$8600,0),MATCH(EPS!I$2,NoSettings!$C$1:$AH$1,0))</f>
        <v>0</v>
      </c>
      <c r="J405" s="1">
        <f>INDEX(NoSettings!$C$2:$AH$8600,MATCH(EPS!$A405,NoSettings!$A$2:$A$8600,0),MATCH(EPS!J$2,NoSettings!$C$1:$AH$1,0))</f>
        <v>0</v>
      </c>
      <c r="K405" s="1">
        <f>INDEX(NoSettings!$C$2:$AH$8600,MATCH(EPS!$A405,NoSettings!$A$2:$A$8600,0),MATCH(EPS!K$2,NoSettings!$C$1:$AH$1,0))</f>
        <v>0</v>
      </c>
      <c r="L405" s="1">
        <f>INDEX(NoSettings!$C$2:$AH$8600,MATCH(EPS!$A405,NoSettings!$A$2:$A$8600,0),MATCH(EPS!L$2,NoSettings!$C$1:$AH$1,0))</f>
        <v>0</v>
      </c>
      <c r="M405" s="1">
        <f>INDEX(NoSettings!$C$2:$AH$8600,MATCH(EPS!$A405,NoSettings!$A$2:$A$8600,0),MATCH(EPS!M$2,NoSettings!$C$1:$AH$1,0))</f>
        <v>0</v>
      </c>
      <c r="N405" s="1">
        <f>INDEX(NoSettings!$C$2:$AH$8600,MATCH(EPS!$A405,NoSettings!$A$2:$A$8600,0),MATCH(EPS!N$2,NoSettings!$C$1:$AH$1,0))</f>
        <v>0</v>
      </c>
      <c r="O405" s="1">
        <f>INDEX(NoSettings!$C$2:$AH$8600,MATCH(EPS!$A405,NoSettings!$A$2:$A$8600,0),MATCH(EPS!O$2,NoSettings!$C$1:$AH$1,0))</f>
        <v>0</v>
      </c>
      <c r="P405" s="1">
        <f>INDEX(NoSettings!$C$2:$AH$8600,MATCH(EPS!$A405,NoSettings!$A$2:$A$8600,0),MATCH(EPS!P$2,NoSettings!$C$1:$AH$1,0))</f>
        <v>0</v>
      </c>
      <c r="Q405" s="1">
        <f>INDEX(NoSettings!$C$2:$AH$8600,MATCH(EPS!$A405,NoSettings!$A$2:$A$8600,0),MATCH(EPS!Q$2,NoSettings!$C$1:$AH$1,0))</f>
        <v>0</v>
      </c>
      <c r="R405" s="1">
        <f>INDEX(NoSettings!$C$2:$AH$8600,MATCH(EPS!$A405,NoSettings!$A$2:$A$8600,0),MATCH(EPS!R$2,NoSettings!$C$1:$AH$1,0))</f>
        <v>0</v>
      </c>
      <c r="S405" s="1">
        <f>INDEX(NoSettings!$C$2:$AH$8600,MATCH(EPS!$A405,NoSettings!$A$2:$A$8600,0),MATCH(EPS!S$2,NoSettings!$C$1:$AH$1,0))</f>
        <v>0</v>
      </c>
      <c r="T405" s="1">
        <f>INDEX(NoSettings!$C$2:$AH$8600,MATCH(EPS!$A405,NoSettings!$A$2:$A$8600,0),MATCH(EPS!T$2,NoSettings!$C$1:$AH$1,0))</f>
        <v>0</v>
      </c>
      <c r="U405" s="1">
        <f>INDEX(NoSettings!$C$2:$AH$8600,MATCH(EPS!$A405,NoSettings!$A$2:$A$8600,0),MATCH(EPS!U$2,NoSettings!$C$1:$AH$1,0))</f>
        <v>0</v>
      </c>
      <c r="V405" s="1">
        <f>INDEX(NoSettings!$C$2:$AH$8600,MATCH(EPS!$A405,NoSettings!$A$2:$A$8600,0),MATCH(EPS!V$2,NoSettings!$C$1:$AH$1,0))</f>
        <v>0</v>
      </c>
      <c r="W405" s="1">
        <f>INDEX(NoSettings!$C$2:$AH$8600,MATCH(EPS!$A405,NoSettings!$A$2:$A$8600,0),MATCH(EPS!W$2,NoSettings!$C$1:$AH$1,0))</f>
        <v>0</v>
      </c>
      <c r="X405" s="1">
        <f>INDEX(NoSettings!$C$2:$AH$8600,MATCH(EPS!$A405,NoSettings!$A$2:$A$8600,0),MATCH(EPS!X$2,NoSettings!$C$1:$AH$1,0))</f>
        <v>0</v>
      </c>
      <c r="Y405" s="1">
        <f>INDEX(NoSettings!$C$2:$AH$8600,MATCH(EPS!$A405,NoSettings!$A$2:$A$8600,0),MATCH(EPS!Y$2,NoSettings!$C$1:$AH$1,0))</f>
        <v>0</v>
      </c>
      <c r="Z405" s="1">
        <f>INDEX(NoSettings!$C$2:$AH$8600,MATCH(EPS!$A405,NoSettings!$A$2:$A$8600,0),MATCH(EPS!Z$2,NoSettings!$C$1:$AH$1,0))</f>
        <v>0</v>
      </c>
      <c r="AA405" s="1">
        <f>INDEX(NoSettings!$C$2:$AH$8600,MATCH(EPS!$A405,NoSettings!$A$2:$A$8600,0),MATCH(EPS!AA$2,NoSettings!$C$1:$AH$1,0))</f>
        <v>0</v>
      </c>
      <c r="AB405" s="1">
        <f>INDEX(NoSettings!$C$2:$AH$8600,MATCH(EPS!$A405,NoSettings!$A$2:$A$8600,0),MATCH(EPS!AB$2,NoSettings!$C$1:$AH$1,0))</f>
        <v>0</v>
      </c>
      <c r="AC405" s="1">
        <f>INDEX(NoSettings!$C$2:$AH$8600,MATCH(EPS!$A405,NoSettings!$A$2:$A$8600,0),MATCH(EPS!AC$2,NoSettings!$C$1:$AH$1,0))</f>
        <v>0</v>
      </c>
      <c r="AD405" s="1">
        <f>INDEX(NoSettings!$C$2:$AH$8600,MATCH(EPS!$A405,NoSettings!$A$2:$A$8600,0),MATCH(EPS!AD$2,NoSettings!$C$1:$AH$1,0))</f>
        <v>0</v>
      </c>
      <c r="AE405" s="1">
        <f>INDEX(NoSettings!$C$2:$AH$8600,MATCH(EPS!$A405,NoSettings!$A$2:$A$8600,0),MATCH(EPS!AE$2,NoSettings!$C$1:$AH$1,0))</f>
        <v>0</v>
      </c>
      <c r="AF405" s="1">
        <f>INDEX(NoSettings!$C$2:$AH$8600,MATCH(EPS!$A405,NoSettings!$A$2:$A$8600,0),MATCH(EPS!AF$2,NoSettings!$C$1:$AH$1,0))</f>
        <v>0</v>
      </c>
      <c r="AG405" s="1">
        <f>INDEX(NoSettings!$C$2:$AH$8600,MATCH(EPS!$A405,NoSettings!$A$2:$A$8600,0),MATCH(EPS!AG$2,NoSettings!$C$1:$AH$1,0))</f>
        <v>0</v>
      </c>
      <c r="AH405" s="1">
        <f>INDEX(NoSettings!$C$2:$AH$8600,MATCH(EPS!$A405,NoSettings!$A$2:$A$8600,0),MATCH(EPS!AH$2,NoSettings!$C$1:$AH$1,0))</f>
        <v>0</v>
      </c>
      <c r="AI405" s="1">
        <f>INDEX(NoSettings!$C$2:$AH$8600,MATCH(EPS!$A405,NoSettings!$A$2:$A$8600,0),MATCH(EPS!AI$2,NoSettings!$C$1:$AH$1,0))</f>
        <v>0</v>
      </c>
      <c r="AJ405" s="1">
        <f>INDEX(NoSettings!$C$2:$AH$8600,MATCH(EPS!$A405,NoSettings!$A$2:$A$8600,0),MATCH(EPS!AJ$2,NoSettings!$C$1:$AH$1,0))</f>
        <v>0</v>
      </c>
      <c r="AK405" s="1">
        <f>INDEX(NoSettings!$C$2:$AH$8600,MATCH(EPS!$A405,NoSettings!$A$2:$A$8600,0),MATCH(EPS!AK$2,NoSettings!$C$1:$AH$1,0))</f>
        <v>0</v>
      </c>
      <c r="AL405" s="1">
        <f>INDEX(NoSettings!$C$2:$AH$8600,MATCH(EPS!$A405,NoSettings!$A$2:$A$8600,0),MATCH(EPS!AL$2,NoSettings!$C$1:$AH$1,0))</f>
        <v>0</v>
      </c>
      <c r="AM405" s="1">
        <f>INDEX(NoSettings!$C$2:$AH$8600,MATCH(EPS!$A405,NoSettings!$A$2:$A$8600,0),MATCH(EPS!AM$2,NoSettings!$C$1:$AH$1,0))</f>
        <v>0</v>
      </c>
    </row>
    <row r="406" spans="1:39">
      <c r="A406" s="41" t="s">
        <v>140</v>
      </c>
      <c r="B406" t="s">
        <v>3229</v>
      </c>
      <c r="C406" t="s">
        <v>3247</v>
      </c>
      <c r="D406" t="s">
        <v>3375</v>
      </c>
      <c r="E406" s="1" t="s">
        <v>3368</v>
      </c>
      <c r="F406" s="1" t="s">
        <v>3379</v>
      </c>
      <c r="G406" s="1" t="s">
        <v>140</v>
      </c>
      <c r="H406" s="1">
        <f>INDEX(NoSettings!$C$2:$AH$8600,MATCH(EPS!$A406,NoSettings!$A$2:$A$8600,0),MATCH(EPS!H$2,NoSettings!$C$1:$AH$1,0))</f>
        <v>0</v>
      </c>
      <c r="I406" s="1">
        <f>INDEX(NoSettings!$C$2:$AH$8600,MATCH(EPS!$A406,NoSettings!$A$2:$A$8600,0),MATCH(EPS!I$2,NoSettings!$C$1:$AH$1,0))</f>
        <v>0</v>
      </c>
      <c r="J406" s="1">
        <f>INDEX(NoSettings!$C$2:$AH$8600,MATCH(EPS!$A406,NoSettings!$A$2:$A$8600,0),MATCH(EPS!J$2,NoSettings!$C$1:$AH$1,0))</f>
        <v>0</v>
      </c>
      <c r="K406" s="1">
        <f>INDEX(NoSettings!$C$2:$AH$8600,MATCH(EPS!$A406,NoSettings!$A$2:$A$8600,0),MATCH(EPS!K$2,NoSettings!$C$1:$AH$1,0))</f>
        <v>0</v>
      </c>
      <c r="L406" s="1">
        <f>INDEX(NoSettings!$C$2:$AH$8600,MATCH(EPS!$A406,NoSettings!$A$2:$A$8600,0),MATCH(EPS!L$2,NoSettings!$C$1:$AH$1,0))</f>
        <v>0</v>
      </c>
      <c r="M406" s="1">
        <f>INDEX(NoSettings!$C$2:$AH$8600,MATCH(EPS!$A406,NoSettings!$A$2:$A$8600,0),MATCH(EPS!M$2,NoSettings!$C$1:$AH$1,0))</f>
        <v>0</v>
      </c>
      <c r="N406" s="1">
        <f>INDEX(NoSettings!$C$2:$AH$8600,MATCH(EPS!$A406,NoSettings!$A$2:$A$8600,0),MATCH(EPS!N$2,NoSettings!$C$1:$AH$1,0))</f>
        <v>0</v>
      </c>
      <c r="O406" s="1">
        <f>INDEX(NoSettings!$C$2:$AH$8600,MATCH(EPS!$A406,NoSettings!$A$2:$A$8600,0),MATCH(EPS!O$2,NoSettings!$C$1:$AH$1,0))</f>
        <v>0</v>
      </c>
      <c r="P406" s="1">
        <f>INDEX(NoSettings!$C$2:$AH$8600,MATCH(EPS!$A406,NoSettings!$A$2:$A$8600,0),MATCH(EPS!P$2,NoSettings!$C$1:$AH$1,0))</f>
        <v>0</v>
      </c>
      <c r="Q406" s="1">
        <f>INDEX(NoSettings!$C$2:$AH$8600,MATCH(EPS!$A406,NoSettings!$A$2:$A$8600,0),MATCH(EPS!Q$2,NoSettings!$C$1:$AH$1,0))</f>
        <v>0</v>
      </c>
      <c r="R406" s="1">
        <f>INDEX(NoSettings!$C$2:$AH$8600,MATCH(EPS!$A406,NoSettings!$A$2:$A$8600,0),MATCH(EPS!R$2,NoSettings!$C$1:$AH$1,0))</f>
        <v>0</v>
      </c>
      <c r="S406" s="1">
        <f>INDEX(NoSettings!$C$2:$AH$8600,MATCH(EPS!$A406,NoSettings!$A$2:$A$8600,0),MATCH(EPS!S$2,NoSettings!$C$1:$AH$1,0))</f>
        <v>0</v>
      </c>
      <c r="T406" s="1">
        <f>INDEX(NoSettings!$C$2:$AH$8600,MATCH(EPS!$A406,NoSettings!$A$2:$A$8600,0),MATCH(EPS!T$2,NoSettings!$C$1:$AH$1,0))</f>
        <v>0</v>
      </c>
      <c r="U406" s="1">
        <f>INDEX(NoSettings!$C$2:$AH$8600,MATCH(EPS!$A406,NoSettings!$A$2:$A$8600,0),MATCH(EPS!U$2,NoSettings!$C$1:$AH$1,0))</f>
        <v>0</v>
      </c>
      <c r="V406" s="1">
        <f>INDEX(NoSettings!$C$2:$AH$8600,MATCH(EPS!$A406,NoSettings!$A$2:$A$8600,0),MATCH(EPS!V$2,NoSettings!$C$1:$AH$1,0))</f>
        <v>0</v>
      </c>
      <c r="W406" s="1">
        <f>INDEX(NoSettings!$C$2:$AH$8600,MATCH(EPS!$A406,NoSettings!$A$2:$A$8600,0),MATCH(EPS!W$2,NoSettings!$C$1:$AH$1,0))</f>
        <v>0</v>
      </c>
      <c r="X406" s="1">
        <f>INDEX(NoSettings!$C$2:$AH$8600,MATCH(EPS!$A406,NoSettings!$A$2:$A$8600,0),MATCH(EPS!X$2,NoSettings!$C$1:$AH$1,0))</f>
        <v>0</v>
      </c>
      <c r="Y406" s="1">
        <f>INDEX(NoSettings!$C$2:$AH$8600,MATCH(EPS!$A406,NoSettings!$A$2:$A$8600,0),MATCH(EPS!Y$2,NoSettings!$C$1:$AH$1,0))</f>
        <v>0</v>
      </c>
      <c r="Z406" s="1">
        <f>INDEX(NoSettings!$C$2:$AH$8600,MATCH(EPS!$A406,NoSettings!$A$2:$A$8600,0),MATCH(EPS!Z$2,NoSettings!$C$1:$AH$1,0))</f>
        <v>0</v>
      </c>
      <c r="AA406" s="1">
        <f>INDEX(NoSettings!$C$2:$AH$8600,MATCH(EPS!$A406,NoSettings!$A$2:$A$8600,0),MATCH(EPS!AA$2,NoSettings!$C$1:$AH$1,0))</f>
        <v>0</v>
      </c>
      <c r="AB406" s="1">
        <f>INDEX(NoSettings!$C$2:$AH$8600,MATCH(EPS!$A406,NoSettings!$A$2:$A$8600,0),MATCH(EPS!AB$2,NoSettings!$C$1:$AH$1,0))</f>
        <v>0</v>
      </c>
      <c r="AC406" s="1">
        <f>INDEX(NoSettings!$C$2:$AH$8600,MATCH(EPS!$A406,NoSettings!$A$2:$A$8600,0),MATCH(EPS!AC$2,NoSettings!$C$1:$AH$1,0))</f>
        <v>0</v>
      </c>
      <c r="AD406" s="1">
        <f>INDEX(NoSettings!$C$2:$AH$8600,MATCH(EPS!$A406,NoSettings!$A$2:$A$8600,0),MATCH(EPS!AD$2,NoSettings!$C$1:$AH$1,0))</f>
        <v>0</v>
      </c>
      <c r="AE406" s="1">
        <f>INDEX(NoSettings!$C$2:$AH$8600,MATCH(EPS!$A406,NoSettings!$A$2:$A$8600,0),MATCH(EPS!AE$2,NoSettings!$C$1:$AH$1,0))</f>
        <v>0</v>
      </c>
      <c r="AF406" s="1">
        <f>INDEX(NoSettings!$C$2:$AH$8600,MATCH(EPS!$A406,NoSettings!$A$2:$A$8600,0),MATCH(EPS!AF$2,NoSettings!$C$1:$AH$1,0))</f>
        <v>0</v>
      </c>
      <c r="AG406" s="1">
        <f>INDEX(NoSettings!$C$2:$AH$8600,MATCH(EPS!$A406,NoSettings!$A$2:$A$8600,0),MATCH(EPS!AG$2,NoSettings!$C$1:$AH$1,0))</f>
        <v>0</v>
      </c>
      <c r="AH406" s="1">
        <f>INDEX(NoSettings!$C$2:$AH$8600,MATCH(EPS!$A406,NoSettings!$A$2:$A$8600,0),MATCH(EPS!AH$2,NoSettings!$C$1:$AH$1,0))</f>
        <v>0</v>
      </c>
      <c r="AI406" s="1">
        <f>INDEX(NoSettings!$C$2:$AH$8600,MATCH(EPS!$A406,NoSettings!$A$2:$A$8600,0),MATCH(EPS!AI$2,NoSettings!$C$1:$AH$1,0))</f>
        <v>0</v>
      </c>
      <c r="AJ406" s="1">
        <f>INDEX(NoSettings!$C$2:$AH$8600,MATCH(EPS!$A406,NoSettings!$A$2:$A$8600,0),MATCH(EPS!AJ$2,NoSettings!$C$1:$AH$1,0))</f>
        <v>0</v>
      </c>
      <c r="AK406" s="1">
        <f>INDEX(NoSettings!$C$2:$AH$8600,MATCH(EPS!$A406,NoSettings!$A$2:$A$8600,0),MATCH(EPS!AK$2,NoSettings!$C$1:$AH$1,0))</f>
        <v>0</v>
      </c>
      <c r="AL406" s="1">
        <f>INDEX(NoSettings!$C$2:$AH$8600,MATCH(EPS!$A406,NoSettings!$A$2:$A$8600,0),MATCH(EPS!AL$2,NoSettings!$C$1:$AH$1,0))</f>
        <v>0</v>
      </c>
      <c r="AM406" s="1">
        <f>INDEX(NoSettings!$C$2:$AH$8600,MATCH(EPS!$A406,NoSettings!$A$2:$A$8600,0),MATCH(EPS!AM$2,NoSettings!$C$1:$AH$1,0))</f>
        <v>0</v>
      </c>
    </row>
    <row r="407" spans="1:39">
      <c r="A407" s="41" t="s">
        <v>141</v>
      </c>
      <c r="B407" t="s">
        <v>3229</v>
      </c>
      <c r="C407" t="s">
        <v>3247</v>
      </c>
      <c r="D407" t="s">
        <v>3375</v>
      </c>
      <c r="E407" s="1" t="s">
        <v>3368</v>
      </c>
      <c r="F407" s="1" t="s">
        <v>3380</v>
      </c>
      <c r="G407" s="1" t="s">
        <v>141</v>
      </c>
      <c r="H407" s="1">
        <f>INDEX(NoSettings!$C$2:$AH$8600,MATCH(EPS!$A407,NoSettings!$A$2:$A$8600,0),MATCH(EPS!H$2,NoSettings!$C$1:$AH$1,0))</f>
        <v>0</v>
      </c>
      <c r="I407" s="1">
        <f>INDEX(NoSettings!$C$2:$AH$8600,MATCH(EPS!$A407,NoSettings!$A$2:$A$8600,0),MATCH(EPS!I$2,NoSettings!$C$1:$AH$1,0))</f>
        <v>0</v>
      </c>
      <c r="J407" s="1">
        <f>INDEX(NoSettings!$C$2:$AH$8600,MATCH(EPS!$A407,NoSettings!$A$2:$A$8600,0),MATCH(EPS!J$2,NoSettings!$C$1:$AH$1,0))</f>
        <v>0</v>
      </c>
      <c r="K407" s="1">
        <f>INDEX(NoSettings!$C$2:$AH$8600,MATCH(EPS!$A407,NoSettings!$A$2:$A$8600,0),MATCH(EPS!K$2,NoSettings!$C$1:$AH$1,0))</f>
        <v>0</v>
      </c>
      <c r="L407" s="1">
        <f>INDEX(NoSettings!$C$2:$AH$8600,MATCH(EPS!$A407,NoSettings!$A$2:$A$8600,0),MATCH(EPS!L$2,NoSettings!$C$1:$AH$1,0))</f>
        <v>0</v>
      </c>
      <c r="M407" s="1">
        <f>INDEX(NoSettings!$C$2:$AH$8600,MATCH(EPS!$A407,NoSettings!$A$2:$A$8600,0),MATCH(EPS!M$2,NoSettings!$C$1:$AH$1,0))</f>
        <v>0</v>
      </c>
      <c r="N407" s="1">
        <f>INDEX(NoSettings!$C$2:$AH$8600,MATCH(EPS!$A407,NoSettings!$A$2:$A$8600,0),MATCH(EPS!N$2,NoSettings!$C$1:$AH$1,0))</f>
        <v>0</v>
      </c>
      <c r="O407" s="1">
        <f>INDEX(NoSettings!$C$2:$AH$8600,MATCH(EPS!$A407,NoSettings!$A$2:$A$8600,0),MATCH(EPS!O$2,NoSettings!$C$1:$AH$1,0))</f>
        <v>0</v>
      </c>
      <c r="P407" s="1">
        <f>INDEX(NoSettings!$C$2:$AH$8600,MATCH(EPS!$A407,NoSettings!$A$2:$A$8600,0),MATCH(EPS!P$2,NoSettings!$C$1:$AH$1,0))</f>
        <v>0</v>
      </c>
      <c r="Q407" s="1">
        <f>INDEX(NoSettings!$C$2:$AH$8600,MATCH(EPS!$A407,NoSettings!$A$2:$A$8600,0),MATCH(EPS!Q$2,NoSettings!$C$1:$AH$1,0))</f>
        <v>0</v>
      </c>
      <c r="R407" s="1">
        <f>INDEX(NoSettings!$C$2:$AH$8600,MATCH(EPS!$A407,NoSettings!$A$2:$A$8600,0),MATCH(EPS!R$2,NoSettings!$C$1:$AH$1,0))</f>
        <v>0</v>
      </c>
      <c r="S407" s="1">
        <f>INDEX(NoSettings!$C$2:$AH$8600,MATCH(EPS!$A407,NoSettings!$A$2:$A$8600,0),MATCH(EPS!S$2,NoSettings!$C$1:$AH$1,0))</f>
        <v>0</v>
      </c>
      <c r="T407" s="1">
        <f>INDEX(NoSettings!$C$2:$AH$8600,MATCH(EPS!$A407,NoSettings!$A$2:$A$8600,0),MATCH(EPS!T$2,NoSettings!$C$1:$AH$1,0))</f>
        <v>0</v>
      </c>
      <c r="U407" s="1">
        <f>INDEX(NoSettings!$C$2:$AH$8600,MATCH(EPS!$A407,NoSettings!$A$2:$A$8600,0),MATCH(EPS!U$2,NoSettings!$C$1:$AH$1,0))</f>
        <v>0</v>
      </c>
      <c r="V407" s="1">
        <f>INDEX(NoSettings!$C$2:$AH$8600,MATCH(EPS!$A407,NoSettings!$A$2:$A$8600,0),MATCH(EPS!V$2,NoSettings!$C$1:$AH$1,0))</f>
        <v>0</v>
      </c>
      <c r="W407" s="1">
        <f>INDEX(NoSettings!$C$2:$AH$8600,MATCH(EPS!$A407,NoSettings!$A$2:$A$8600,0),MATCH(EPS!W$2,NoSettings!$C$1:$AH$1,0))</f>
        <v>0</v>
      </c>
      <c r="X407" s="1">
        <f>INDEX(NoSettings!$C$2:$AH$8600,MATCH(EPS!$A407,NoSettings!$A$2:$A$8600,0),MATCH(EPS!X$2,NoSettings!$C$1:$AH$1,0))</f>
        <v>0</v>
      </c>
      <c r="Y407" s="1">
        <f>INDEX(NoSettings!$C$2:$AH$8600,MATCH(EPS!$A407,NoSettings!$A$2:$A$8600,0),MATCH(EPS!Y$2,NoSettings!$C$1:$AH$1,0))</f>
        <v>0</v>
      </c>
      <c r="Z407" s="1">
        <f>INDEX(NoSettings!$C$2:$AH$8600,MATCH(EPS!$A407,NoSettings!$A$2:$A$8600,0),MATCH(EPS!Z$2,NoSettings!$C$1:$AH$1,0))</f>
        <v>0</v>
      </c>
      <c r="AA407" s="1">
        <f>INDEX(NoSettings!$C$2:$AH$8600,MATCH(EPS!$A407,NoSettings!$A$2:$A$8600,0),MATCH(EPS!AA$2,NoSettings!$C$1:$AH$1,0))</f>
        <v>0</v>
      </c>
      <c r="AB407" s="1">
        <f>INDEX(NoSettings!$C$2:$AH$8600,MATCH(EPS!$A407,NoSettings!$A$2:$A$8600,0),MATCH(EPS!AB$2,NoSettings!$C$1:$AH$1,0))</f>
        <v>0</v>
      </c>
      <c r="AC407" s="1">
        <f>INDEX(NoSettings!$C$2:$AH$8600,MATCH(EPS!$A407,NoSettings!$A$2:$A$8600,0),MATCH(EPS!AC$2,NoSettings!$C$1:$AH$1,0))</f>
        <v>0</v>
      </c>
      <c r="AD407" s="1">
        <f>INDEX(NoSettings!$C$2:$AH$8600,MATCH(EPS!$A407,NoSettings!$A$2:$A$8600,0),MATCH(EPS!AD$2,NoSettings!$C$1:$AH$1,0))</f>
        <v>0</v>
      </c>
      <c r="AE407" s="1">
        <f>INDEX(NoSettings!$C$2:$AH$8600,MATCH(EPS!$A407,NoSettings!$A$2:$A$8600,0),MATCH(EPS!AE$2,NoSettings!$C$1:$AH$1,0))</f>
        <v>0</v>
      </c>
      <c r="AF407" s="1">
        <f>INDEX(NoSettings!$C$2:$AH$8600,MATCH(EPS!$A407,NoSettings!$A$2:$A$8600,0),MATCH(EPS!AF$2,NoSettings!$C$1:$AH$1,0))</f>
        <v>0</v>
      </c>
      <c r="AG407" s="1">
        <f>INDEX(NoSettings!$C$2:$AH$8600,MATCH(EPS!$A407,NoSettings!$A$2:$A$8600,0),MATCH(EPS!AG$2,NoSettings!$C$1:$AH$1,0))</f>
        <v>0</v>
      </c>
      <c r="AH407" s="1">
        <f>INDEX(NoSettings!$C$2:$AH$8600,MATCH(EPS!$A407,NoSettings!$A$2:$A$8600,0),MATCH(EPS!AH$2,NoSettings!$C$1:$AH$1,0))</f>
        <v>0</v>
      </c>
      <c r="AI407" s="1">
        <f>INDEX(NoSettings!$C$2:$AH$8600,MATCH(EPS!$A407,NoSettings!$A$2:$A$8600,0),MATCH(EPS!AI$2,NoSettings!$C$1:$AH$1,0))</f>
        <v>0</v>
      </c>
      <c r="AJ407" s="1">
        <f>INDEX(NoSettings!$C$2:$AH$8600,MATCH(EPS!$A407,NoSettings!$A$2:$A$8600,0),MATCH(EPS!AJ$2,NoSettings!$C$1:$AH$1,0))</f>
        <v>0</v>
      </c>
      <c r="AK407" s="1">
        <f>INDEX(NoSettings!$C$2:$AH$8600,MATCH(EPS!$A407,NoSettings!$A$2:$A$8600,0),MATCH(EPS!AK$2,NoSettings!$C$1:$AH$1,0))</f>
        <v>0</v>
      </c>
      <c r="AL407" s="1">
        <f>INDEX(NoSettings!$C$2:$AH$8600,MATCH(EPS!$A407,NoSettings!$A$2:$A$8600,0),MATCH(EPS!AL$2,NoSettings!$C$1:$AH$1,0))</f>
        <v>0</v>
      </c>
      <c r="AM407" s="1">
        <f>INDEX(NoSettings!$C$2:$AH$8600,MATCH(EPS!$A407,NoSettings!$A$2:$A$8600,0),MATCH(EPS!AM$2,NoSettings!$C$1:$AH$1,0))</f>
        <v>0</v>
      </c>
    </row>
    <row r="408" spans="1:39">
      <c r="A408" s="41" t="s">
        <v>142</v>
      </c>
      <c r="B408" t="s">
        <v>3229</v>
      </c>
      <c r="C408" t="s">
        <v>3247</v>
      </c>
      <c r="D408" t="s">
        <v>3375</v>
      </c>
      <c r="E408" s="1" t="s">
        <v>3368</v>
      </c>
      <c r="F408" s="1" t="s">
        <v>3381</v>
      </c>
      <c r="G408" s="1" t="s">
        <v>142</v>
      </c>
      <c r="H408" s="1">
        <f>INDEX(NoSettings!$C$2:$AH$8600,MATCH(EPS!$A408,NoSettings!$A$2:$A$8600,0),MATCH(EPS!H$2,NoSettings!$C$1:$AH$1,0))</f>
        <v>0</v>
      </c>
      <c r="I408" s="1">
        <f>INDEX(NoSettings!$C$2:$AH$8600,MATCH(EPS!$A408,NoSettings!$A$2:$A$8600,0),MATCH(EPS!I$2,NoSettings!$C$1:$AH$1,0))</f>
        <v>0</v>
      </c>
      <c r="J408" s="1">
        <f>INDEX(NoSettings!$C$2:$AH$8600,MATCH(EPS!$A408,NoSettings!$A$2:$A$8600,0),MATCH(EPS!J$2,NoSettings!$C$1:$AH$1,0))</f>
        <v>0</v>
      </c>
      <c r="K408" s="1">
        <f>INDEX(NoSettings!$C$2:$AH$8600,MATCH(EPS!$A408,NoSettings!$A$2:$A$8600,0),MATCH(EPS!K$2,NoSettings!$C$1:$AH$1,0))</f>
        <v>0</v>
      </c>
      <c r="L408" s="1">
        <f>INDEX(NoSettings!$C$2:$AH$8600,MATCH(EPS!$A408,NoSettings!$A$2:$A$8600,0),MATCH(EPS!L$2,NoSettings!$C$1:$AH$1,0))</f>
        <v>0</v>
      </c>
      <c r="M408" s="1">
        <f>INDEX(NoSettings!$C$2:$AH$8600,MATCH(EPS!$A408,NoSettings!$A$2:$A$8600,0),MATCH(EPS!M$2,NoSettings!$C$1:$AH$1,0))</f>
        <v>0</v>
      </c>
      <c r="N408" s="1">
        <f>INDEX(NoSettings!$C$2:$AH$8600,MATCH(EPS!$A408,NoSettings!$A$2:$A$8600,0),MATCH(EPS!N$2,NoSettings!$C$1:$AH$1,0))</f>
        <v>0</v>
      </c>
      <c r="O408" s="1">
        <f>INDEX(NoSettings!$C$2:$AH$8600,MATCH(EPS!$A408,NoSettings!$A$2:$A$8600,0),MATCH(EPS!O$2,NoSettings!$C$1:$AH$1,0))</f>
        <v>0</v>
      </c>
      <c r="P408" s="1">
        <f>INDEX(NoSettings!$C$2:$AH$8600,MATCH(EPS!$A408,NoSettings!$A$2:$A$8600,0),MATCH(EPS!P$2,NoSettings!$C$1:$AH$1,0))</f>
        <v>0</v>
      </c>
      <c r="Q408" s="1">
        <f>INDEX(NoSettings!$C$2:$AH$8600,MATCH(EPS!$A408,NoSettings!$A$2:$A$8600,0),MATCH(EPS!Q$2,NoSettings!$C$1:$AH$1,0))</f>
        <v>0</v>
      </c>
      <c r="R408" s="1">
        <f>INDEX(NoSettings!$C$2:$AH$8600,MATCH(EPS!$A408,NoSettings!$A$2:$A$8600,0),MATCH(EPS!R$2,NoSettings!$C$1:$AH$1,0))</f>
        <v>0</v>
      </c>
      <c r="S408" s="1">
        <f>INDEX(NoSettings!$C$2:$AH$8600,MATCH(EPS!$A408,NoSettings!$A$2:$A$8600,0),MATCH(EPS!S$2,NoSettings!$C$1:$AH$1,0))</f>
        <v>0</v>
      </c>
      <c r="T408" s="1">
        <f>INDEX(NoSettings!$C$2:$AH$8600,MATCH(EPS!$A408,NoSettings!$A$2:$A$8600,0),MATCH(EPS!T$2,NoSettings!$C$1:$AH$1,0))</f>
        <v>0</v>
      </c>
      <c r="U408" s="1">
        <f>INDEX(NoSettings!$C$2:$AH$8600,MATCH(EPS!$A408,NoSettings!$A$2:$A$8600,0),MATCH(EPS!U$2,NoSettings!$C$1:$AH$1,0))</f>
        <v>0</v>
      </c>
      <c r="V408" s="1">
        <f>INDEX(NoSettings!$C$2:$AH$8600,MATCH(EPS!$A408,NoSettings!$A$2:$A$8600,0),MATCH(EPS!V$2,NoSettings!$C$1:$AH$1,0))</f>
        <v>0</v>
      </c>
      <c r="W408" s="1">
        <f>INDEX(NoSettings!$C$2:$AH$8600,MATCH(EPS!$A408,NoSettings!$A$2:$A$8600,0),MATCH(EPS!W$2,NoSettings!$C$1:$AH$1,0))</f>
        <v>0</v>
      </c>
      <c r="X408" s="1">
        <f>INDEX(NoSettings!$C$2:$AH$8600,MATCH(EPS!$A408,NoSettings!$A$2:$A$8600,0),MATCH(EPS!X$2,NoSettings!$C$1:$AH$1,0))</f>
        <v>0</v>
      </c>
      <c r="Y408" s="1">
        <f>INDEX(NoSettings!$C$2:$AH$8600,MATCH(EPS!$A408,NoSettings!$A$2:$A$8600,0),MATCH(EPS!Y$2,NoSettings!$C$1:$AH$1,0))</f>
        <v>0</v>
      </c>
      <c r="Z408" s="1">
        <f>INDEX(NoSettings!$C$2:$AH$8600,MATCH(EPS!$A408,NoSettings!$A$2:$A$8600,0),MATCH(EPS!Z$2,NoSettings!$C$1:$AH$1,0))</f>
        <v>0</v>
      </c>
      <c r="AA408" s="1">
        <f>INDEX(NoSettings!$C$2:$AH$8600,MATCH(EPS!$A408,NoSettings!$A$2:$A$8600,0),MATCH(EPS!AA$2,NoSettings!$C$1:$AH$1,0))</f>
        <v>0</v>
      </c>
      <c r="AB408" s="1">
        <f>INDEX(NoSettings!$C$2:$AH$8600,MATCH(EPS!$A408,NoSettings!$A$2:$A$8600,0),MATCH(EPS!AB$2,NoSettings!$C$1:$AH$1,0))</f>
        <v>0</v>
      </c>
      <c r="AC408" s="1">
        <f>INDEX(NoSettings!$C$2:$AH$8600,MATCH(EPS!$A408,NoSettings!$A$2:$A$8600,0),MATCH(EPS!AC$2,NoSettings!$C$1:$AH$1,0))</f>
        <v>0</v>
      </c>
      <c r="AD408" s="1">
        <f>INDEX(NoSettings!$C$2:$AH$8600,MATCH(EPS!$A408,NoSettings!$A$2:$A$8600,0),MATCH(EPS!AD$2,NoSettings!$C$1:$AH$1,0))</f>
        <v>0</v>
      </c>
      <c r="AE408" s="1">
        <f>INDEX(NoSettings!$C$2:$AH$8600,MATCH(EPS!$A408,NoSettings!$A$2:$A$8600,0),MATCH(EPS!AE$2,NoSettings!$C$1:$AH$1,0))</f>
        <v>0</v>
      </c>
      <c r="AF408" s="1">
        <f>INDEX(NoSettings!$C$2:$AH$8600,MATCH(EPS!$A408,NoSettings!$A$2:$A$8600,0),MATCH(EPS!AF$2,NoSettings!$C$1:$AH$1,0))</f>
        <v>0</v>
      </c>
      <c r="AG408" s="1">
        <f>INDEX(NoSettings!$C$2:$AH$8600,MATCH(EPS!$A408,NoSettings!$A$2:$A$8600,0),MATCH(EPS!AG$2,NoSettings!$C$1:$AH$1,0))</f>
        <v>0</v>
      </c>
      <c r="AH408" s="1">
        <f>INDEX(NoSettings!$C$2:$AH$8600,MATCH(EPS!$A408,NoSettings!$A$2:$A$8600,0),MATCH(EPS!AH$2,NoSettings!$C$1:$AH$1,0))</f>
        <v>0</v>
      </c>
      <c r="AI408" s="1">
        <f>INDEX(NoSettings!$C$2:$AH$8600,MATCH(EPS!$A408,NoSettings!$A$2:$A$8600,0),MATCH(EPS!AI$2,NoSettings!$C$1:$AH$1,0))</f>
        <v>0</v>
      </c>
      <c r="AJ408" s="1">
        <f>INDEX(NoSettings!$C$2:$AH$8600,MATCH(EPS!$A408,NoSettings!$A$2:$A$8600,0),MATCH(EPS!AJ$2,NoSettings!$C$1:$AH$1,0))</f>
        <v>0</v>
      </c>
      <c r="AK408" s="1">
        <f>INDEX(NoSettings!$C$2:$AH$8600,MATCH(EPS!$A408,NoSettings!$A$2:$A$8600,0),MATCH(EPS!AK$2,NoSettings!$C$1:$AH$1,0))</f>
        <v>0</v>
      </c>
      <c r="AL408" s="1">
        <f>INDEX(NoSettings!$C$2:$AH$8600,MATCH(EPS!$A408,NoSettings!$A$2:$A$8600,0),MATCH(EPS!AL$2,NoSettings!$C$1:$AH$1,0))</f>
        <v>0</v>
      </c>
      <c r="AM408" s="1">
        <f>INDEX(NoSettings!$C$2:$AH$8600,MATCH(EPS!$A408,NoSettings!$A$2:$A$8600,0),MATCH(EPS!AM$2,NoSettings!$C$1:$AH$1,0))</f>
        <v>0</v>
      </c>
    </row>
    <row r="409" spans="1:39">
      <c r="A409" s="41" t="s">
        <v>143</v>
      </c>
      <c r="B409" t="s">
        <v>3229</v>
      </c>
      <c r="C409" t="s">
        <v>3247</v>
      </c>
      <c r="D409" t="s">
        <v>3375</v>
      </c>
      <c r="E409" s="1" t="s">
        <v>3368</v>
      </c>
      <c r="F409" s="1" t="s">
        <v>3382</v>
      </c>
      <c r="G409" s="1" t="s">
        <v>143</v>
      </c>
      <c r="H409" s="1">
        <f>INDEX(NoSettings!$C$2:$AH$8600,MATCH(EPS!$A409,NoSettings!$A$2:$A$8600,0),MATCH(EPS!H$2,NoSettings!$C$1:$AH$1,0))</f>
        <v>0</v>
      </c>
      <c r="I409" s="1">
        <f>INDEX(NoSettings!$C$2:$AH$8600,MATCH(EPS!$A409,NoSettings!$A$2:$A$8600,0),MATCH(EPS!I$2,NoSettings!$C$1:$AH$1,0))</f>
        <v>0</v>
      </c>
      <c r="J409" s="1">
        <f>INDEX(NoSettings!$C$2:$AH$8600,MATCH(EPS!$A409,NoSettings!$A$2:$A$8600,0),MATCH(EPS!J$2,NoSettings!$C$1:$AH$1,0))</f>
        <v>0</v>
      </c>
      <c r="K409" s="1">
        <f>INDEX(NoSettings!$C$2:$AH$8600,MATCH(EPS!$A409,NoSettings!$A$2:$A$8600,0),MATCH(EPS!K$2,NoSettings!$C$1:$AH$1,0))</f>
        <v>0</v>
      </c>
      <c r="L409" s="1">
        <f>INDEX(NoSettings!$C$2:$AH$8600,MATCH(EPS!$A409,NoSettings!$A$2:$A$8600,0),MATCH(EPS!L$2,NoSettings!$C$1:$AH$1,0))</f>
        <v>0</v>
      </c>
      <c r="M409" s="1">
        <f>INDEX(NoSettings!$C$2:$AH$8600,MATCH(EPS!$A409,NoSettings!$A$2:$A$8600,0),MATCH(EPS!M$2,NoSettings!$C$1:$AH$1,0))</f>
        <v>0</v>
      </c>
      <c r="N409" s="1">
        <f>INDEX(NoSettings!$C$2:$AH$8600,MATCH(EPS!$A409,NoSettings!$A$2:$A$8600,0),MATCH(EPS!N$2,NoSettings!$C$1:$AH$1,0))</f>
        <v>0</v>
      </c>
      <c r="O409" s="1">
        <f>INDEX(NoSettings!$C$2:$AH$8600,MATCH(EPS!$A409,NoSettings!$A$2:$A$8600,0),MATCH(EPS!O$2,NoSettings!$C$1:$AH$1,0))</f>
        <v>0</v>
      </c>
      <c r="P409" s="1">
        <f>INDEX(NoSettings!$C$2:$AH$8600,MATCH(EPS!$A409,NoSettings!$A$2:$A$8600,0),MATCH(EPS!P$2,NoSettings!$C$1:$AH$1,0))</f>
        <v>0</v>
      </c>
      <c r="Q409" s="1">
        <f>INDEX(NoSettings!$C$2:$AH$8600,MATCH(EPS!$A409,NoSettings!$A$2:$A$8600,0),MATCH(EPS!Q$2,NoSettings!$C$1:$AH$1,0))</f>
        <v>0</v>
      </c>
      <c r="R409" s="1">
        <f>INDEX(NoSettings!$C$2:$AH$8600,MATCH(EPS!$A409,NoSettings!$A$2:$A$8600,0),MATCH(EPS!R$2,NoSettings!$C$1:$AH$1,0))</f>
        <v>0</v>
      </c>
      <c r="S409" s="1">
        <f>INDEX(NoSettings!$C$2:$AH$8600,MATCH(EPS!$A409,NoSettings!$A$2:$A$8600,0),MATCH(EPS!S$2,NoSettings!$C$1:$AH$1,0))</f>
        <v>0</v>
      </c>
      <c r="T409" s="1">
        <f>INDEX(NoSettings!$C$2:$AH$8600,MATCH(EPS!$A409,NoSettings!$A$2:$A$8600,0),MATCH(EPS!T$2,NoSettings!$C$1:$AH$1,0))</f>
        <v>0</v>
      </c>
      <c r="U409" s="1">
        <f>INDEX(NoSettings!$C$2:$AH$8600,MATCH(EPS!$A409,NoSettings!$A$2:$A$8600,0),MATCH(EPS!U$2,NoSettings!$C$1:$AH$1,0))</f>
        <v>0</v>
      </c>
      <c r="V409" s="1">
        <f>INDEX(NoSettings!$C$2:$AH$8600,MATCH(EPS!$A409,NoSettings!$A$2:$A$8600,0),MATCH(EPS!V$2,NoSettings!$C$1:$AH$1,0))</f>
        <v>0</v>
      </c>
      <c r="W409" s="1">
        <f>INDEX(NoSettings!$C$2:$AH$8600,MATCH(EPS!$A409,NoSettings!$A$2:$A$8600,0),MATCH(EPS!W$2,NoSettings!$C$1:$AH$1,0))</f>
        <v>0</v>
      </c>
      <c r="X409" s="1">
        <f>INDEX(NoSettings!$C$2:$AH$8600,MATCH(EPS!$A409,NoSettings!$A$2:$A$8600,0),MATCH(EPS!X$2,NoSettings!$C$1:$AH$1,0))</f>
        <v>0</v>
      </c>
      <c r="Y409" s="1">
        <f>INDEX(NoSettings!$C$2:$AH$8600,MATCH(EPS!$A409,NoSettings!$A$2:$A$8600,0),MATCH(EPS!Y$2,NoSettings!$C$1:$AH$1,0))</f>
        <v>0</v>
      </c>
      <c r="Z409" s="1">
        <f>INDEX(NoSettings!$C$2:$AH$8600,MATCH(EPS!$A409,NoSettings!$A$2:$A$8600,0),MATCH(EPS!Z$2,NoSettings!$C$1:$AH$1,0))</f>
        <v>0</v>
      </c>
      <c r="AA409" s="1">
        <f>INDEX(NoSettings!$C$2:$AH$8600,MATCH(EPS!$A409,NoSettings!$A$2:$A$8600,0),MATCH(EPS!AA$2,NoSettings!$C$1:$AH$1,0))</f>
        <v>0</v>
      </c>
      <c r="AB409" s="1">
        <f>INDEX(NoSettings!$C$2:$AH$8600,MATCH(EPS!$A409,NoSettings!$A$2:$A$8600,0),MATCH(EPS!AB$2,NoSettings!$C$1:$AH$1,0))</f>
        <v>0</v>
      </c>
      <c r="AC409" s="1">
        <f>INDEX(NoSettings!$C$2:$AH$8600,MATCH(EPS!$A409,NoSettings!$A$2:$A$8600,0),MATCH(EPS!AC$2,NoSettings!$C$1:$AH$1,0))</f>
        <v>0</v>
      </c>
      <c r="AD409" s="1">
        <f>INDEX(NoSettings!$C$2:$AH$8600,MATCH(EPS!$A409,NoSettings!$A$2:$A$8600,0),MATCH(EPS!AD$2,NoSettings!$C$1:$AH$1,0))</f>
        <v>0</v>
      </c>
      <c r="AE409" s="1">
        <f>INDEX(NoSettings!$C$2:$AH$8600,MATCH(EPS!$A409,NoSettings!$A$2:$A$8600,0),MATCH(EPS!AE$2,NoSettings!$C$1:$AH$1,0))</f>
        <v>0</v>
      </c>
      <c r="AF409" s="1">
        <f>INDEX(NoSettings!$C$2:$AH$8600,MATCH(EPS!$A409,NoSettings!$A$2:$A$8600,0),MATCH(EPS!AF$2,NoSettings!$C$1:$AH$1,0))</f>
        <v>0</v>
      </c>
      <c r="AG409" s="1">
        <f>INDEX(NoSettings!$C$2:$AH$8600,MATCH(EPS!$A409,NoSettings!$A$2:$A$8600,0),MATCH(EPS!AG$2,NoSettings!$C$1:$AH$1,0))</f>
        <v>0</v>
      </c>
      <c r="AH409" s="1">
        <f>INDEX(NoSettings!$C$2:$AH$8600,MATCH(EPS!$A409,NoSettings!$A$2:$A$8600,0),MATCH(EPS!AH$2,NoSettings!$C$1:$AH$1,0))</f>
        <v>0</v>
      </c>
      <c r="AI409" s="1">
        <f>INDEX(NoSettings!$C$2:$AH$8600,MATCH(EPS!$A409,NoSettings!$A$2:$A$8600,0),MATCH(EPS!AI$2,NoSettings!$C$1:$AH$1,0))</f>
        <v>0</v>
      </c>
      <c r="AJ409" s="1">
        <f>INDEX(NoSettings!$C$2:$AH$8600,MATCH(EPS!$A409,NoSettings!$A$2:$A$8600,0),MATCH(EPS!AJ$2,NoSettings!$C$1:$AH$1,0))</f>
        <v>0</v>
      </c>
      <c r="AK409" s="1">
        <f>INDEX(NoSettings!$C$2:$AH$8600,MATCH(EPS!$A409,NoSettings!$A$2:$A$8600,0),MATCH(EPS!AK$2,NoSettings!$C$1:$AH$1,0))</f>
        <v>0</v>
      </c>
      <c r="AL409" s="1">
        <f>INDEX(NoSettings!$C$2:$AH$8600,MATCH(EPS!$A409,NoSettings!$A$2:$A$8600,0),MATCH(EPS!AL$2,NoSettings!$C$1:$AH$1,0))</f>
        <v>0</v>
      </c>
      <c r="AM409" s="1">
        <f>INDEX(NoSettings!$C$2:$AH$8600,MATCH(EPS!$A409,NoSettings!$A$2:$A$8600,0),MATCH(EPS!AM$2,NoSettings!$C$1:$AH$1,0))</f>
        <v>0</v>
      </c>
    </row>
    <row r="410" spans="1:39">
      <c r="A410" s="41" t="s">
        <v>799</v>
      </c>
      <c r="B410" t="s">
        <v>3229</v>
      </c>
      <c r="C410" t="s">
        <v>3247</v>
      </c>
      <c r="D410" t="s">
        <v>3375</v>
      </c>
      <c r="E410" s="1" t="s">
        <v>3368</v>
      </c>
      <c r="F410" s="1" t="s">
        <v>3383</v>
      </c>
      <c r="G410" s="1" t="s">
        <v>799</v>
      </c>
      <c r="H410" s="1">
        <f>INDEX(NoSettings!$C$2:$AH$8600,MATCH(EPS!$A410,NoSettings!$A$2:$A$8600,0),MATCH(EPS!H$2,NoSettings!$C$1:$AH$1,0))</f>
        <v>0</v>
      </c>
      <c r="I410" s="1">
        <f>INDEX(NoSettings!$C$2:$AH$8600,MATCH(EPS!$A410,NoSettings!$A$2:$A$8600,0),MATCH(EPS!I$2,NoSettings!$C$1:$AH$1,0))</f>
        <v>0</v>
      </c>
      <c r="J410" s="1">
        <f>INDEX(NoSettings!$C$2:$AH$8600,MATCH(EPS!$A410,NoSettings!$A$2:$A$8600,0),MATCH(EPS!J$2,NoSettings!$C$1:$AH$1,0))</f>
        <v>0</v>
      </c>
      <c r="K410" s="1">
        <f>INDEX(NoSettings!$C$2:$AH$8600,MATCH(EPS!$A410,NoSettings!$A$2:$A$8600,0),MATCH(EPS!K$2,NoSettings!$C$1:$AH$1,0))</f>
        <v>0</v>
      </c>
      <c r="L410" s="1">
        <f>INDEX(NoSettings!$C$2:$AH$8600,MATCH(EPS!$A410,NoSettings!$A$2:$A$8600,0),MATCH(EPS!L$2,NoSettings!$C$1:$AH$1,0))</f>
        <v>0</v>
      </c>
      <c r="M410" s="1">
        <f>INDEX(NoSettings!$C$2:$AH$8600,MATCH(EPS!$A410,NoSettings!$A$2:$A$8600,0),MATCH(EPS!M$2,NoSettings!$C$1:$AH$1,0))</f>
        <v>0</v>
      </c>
      <c r="N410" s="1">
        <f>INDEX(NoSettings!$C$2:$AH$8600,MATCH(EPS!$A410,NoSettings!$A$2:$A$8600,0),MATCH(EPS!N$2,NoSettings!$C$1:$AH$1,0))</f>
        <v>0</v>
      </c>
      <c r="O410" s="1">
        <f>INDEX(NoSettings!$C$2:$AH$8600,MATCH(EPS!$A410,NoSettings!$A$2:$A$8600,0),MATCH(EPS!O$2,NoSettings!$C$1:$AH$1,0))</f>
        <v>0</v>
      </c>
      <c r="P410" s="1">
        <f>INDEX(NoSettings!$C$2:$AH$8600,MATCH(EPS!$A410,NoSettings!$A$2:$A$8600,0),MATCH(EPS!P$2,NoSettings!$C$1:$AH$1,0))</f>
        <v>0</v>
      </c>
      <c r="Q410" s="1">
        <f>INDEX(NoSettings!$C$2:$AH$8600,MATCH(EPS!$A410,NoSettings!$A$2:$A$8600,0),MATCH(EPS!Q$2,NoSettings!$C$1:$AH$1,0))</f>
        <v>0</v>
      </c>
      <c r="R410" s="1">
        <f>INDEX(NoSettings!$C$2:$AH$8600,MATCH(EPS!$A410,NoSettings!$A$2:$A$8600,0),MATCH(EPS!R$2,NoSettings!$C$1:$AH$1,0))</f>
        <v>0</v>
      </c>
      <c r="S410" s="1">
        <f>INDEX(NoSettings!$C$2:$AH$8600,MATCH(EPS!$A410,NoSettings!$A$2:$A$8600,0),MATCH(EPS!S$2,NoSettings!$C$1:$AH$1,0))</f>
        <v>0</v>
      </c>
      <c r="T410" s="1">
        <f>INDEX(NoSettings!$C$2:$AH$8600,MATCH(EPS!$A410,NoSettings!$A$2:$A$8600,0),MATCH(EPS!T$2,NoSettings!$C$1:$AH$1,0))</f>
        <v>0</v>
      </c>
      <c r="U410" s="1">
        <f>INDEX(NoSettings!$C$2:$AH$8600,MATCH(EPS!$A410,NoSettings!$A$2:$A$8600,0),MATCH(EPS!U$2,NoSettings!$C$1:$AH$1,0))</f>
        <v>0</v>
      </c>
      <c r="V410" s="1">
        <f>INDEX(NoSettings!$C$2:$AH$8600,MATCH(EPS!$A410,NoSettings!$A$2:$A$8600,0),MATCH(EPS!V$2,NoSettings!$C$1:$AH$1,0))</f>
        <v>0</v>
      </c>
      <c r="W410" s="1">
        <f>INDEX(NoSettings!$C$2:$AH$8600,MATCH(EPS!$A410,NoSettings!$A$2:$A$8600,0),MATCH(EPS!W$2,NoSettings!$C$1:$AH$1,0))</f>
        <v>0</v>
      </c>
      <c r="X410" s="1">
        <f>INDEX(NoSettings!$C$2:$AH$8600,MATCH(EPS!$A410,NoSettings!$A$2:$A$8600,0),MATCH(EPS!X$2,NoSettings!$C$1:$AH$1,0))</f>
        <v>0</v>
      </c>
      <c r="Y410" s="1">
        <f>INDEX(NoSettings!$C$2:$AH$8600,MATCH(EPS!$A410,NoSettings!$A$2:$A$8600,0),MATCH(EPS!Y$2,NoSettings!$C$1:$AH$1,0))</f>
        <v>0</v>
      </c>
      <c r="Z410" s="1">
        <f>INDEX(NoSettings!$C$2:$AH$8600,MATCH(EPS!$A410,NoSettings!$A$2:$A$8600,0),MATCH(EPS!Z$2,NoSettings!$C$1:$AH$1,0))</f>
        <v>0</v>
      </c>
      <c r="AA410" s="1">
        <f>INDEX(NoSettings!$C$2:$AH$8600,MATCH(EPS!$A410,NoSettings!$A$2:$A$8600,0),MATCH(EPS!AA$2,NoSettings!$C$1:$AH$1,0))</f>
        <v>0</v>
      </c>
      <c r="AB410" s="1">
        <f>INDEX(NoSettings!$C$2:$AH$8600,MATCH(EPS!$A410,NoSettings!$A$2:$A$8600,0),MATCH(EPS!AB$2,NoSettings!$C$1:$AH$1,0))</f>
        <v>0</v>
      </c>
      <c r="AC410" s="1">
        <f>INDEX(NoSettings!$C$2:$AH$8600,MATCH(EPS!$A410,NoSettings!$A$2:$A$8600,0),MATCH(EPS!AC$2,NoSettings!$C$1:$AH$1,0))</f>
        <v>0</v>
      </c>
      <c r="AD410" s="1">
        <f>INDEX(NoSettings!$C$2:$AH$8600,MATCH(EPS!$A410,NoSettings!$A$2:$A$8600,0),MATCH(EPS!AD$2,NoSettings!$C$1:$AH$1,0))</f>
        <v>0</v>
      </c>
      <c r="AE410" s="1">
        <f>INDEX(NoSettings!$C$2:$AH$8600,MATCH(EPS!$A410,NoSettings!$A$2:$A$8600,0),MATCH(EPS!AE$2,NoSettings!$C$1:$AH$1,0))</f>
        <v>0</v>
      </c>
      <c r="AF410" s="1">
        <f>INDEX(NoSettings!$C$2:$AH$8600,MATCH(EPS!$A410,NoSettings!$A$2:$A$8600,0),MATCH(EPS!AF$2,NoSettings!$C$1:$AH$1,0))</f>
        <v>0</v>
      </c>
      <c r="AG410" s="1">
        <f>INDEX(NoSettings!$C$2:$AH$8600,MATCH(EPS!$A410,NoSettings!$A$2:$A$8600,0),MATCH(EPS!AG$2,NoSettings!$C$1:$AH$1,0))</f>
        <v>0</v>
      </c>
      <c r="AH410" s="1">
        <f>INDEX(NoSettings!$C$2:$AH$8600,MATCH(EPS!$A410,NoSettings!$A$2:$A$8600,0),MATCH(EPS!AH$2,NoSettings!$C$1:$AH$1,0))</f>
        <v>0</v>
      </c>
      <c r="AI410" s="1">
        <f>INDEX(NoSettings!$C$2:$AH$8600,MATCH(EPS!$A410,NoSettings!$A$2:$A$8600,0),MATCH(EPS!AI$2,NoSettings!$C$1:$AH$1,0))</f>
        <v>0</v>
      </c>
      <c r="AJ410" s="1">
        <f>INDEX(NoSettings!$C$2:$AH$8600,MATCH(EPS!$A410,NoSettings!$A$2:$A$8600,0),MATCH(EPS!AJ$2,NoSettings!$C$1:$AH$1,0))</f>
        <v>0</v>
      </c>
      <c r="AK410" s="1">
        <f>INDEX(NoSettings!$C$2:$AH$8600,MATCH(EPS!$A410,NoSettings!$A$2:$A$8600,0),MATCH(EPS!AK$2,NoSettings!$C$1:$AH$1,0))</f>
        <v>0</v>
      </c>
      <c r="AL410" s="1">
        <f>INDEX(NoSettings!$C$2:$AH$8600,MATCH(EPS!$A410,NoSettings!$A$2:$A$8600,0),MATCH(EPS!AL$2,NoSettings!$C$1:$AH$1,0))</f>
        <v>0</v>
      </c>
      <c r="AM410" s="1">
        <f>INDEX(NoSettings!$C$2:$AH$8600,MATCH(EPS!$A410,NoSettings!$A$2:$A$8600,0),MATCH(EPS!AM$2,NoSettings!$C$1:$AH$1,0))</f>
        <v>0</v>
      </c>
    </row>
    <row r="411" spans="1:39">
      <c r="A411" s="41" t="s">
        <v>800</v>
      </c>
      <c r="B411" t="s">
        <v>3229</v>
      </c>
      <c r="C411" t="s">
        <v>3247</v>
      </c>
      <c r="D411" t="s">
        <v>3375</v>
      </c>
      <c r="E411" s="1" t="s">
        <v>3368</v>
      </c>
      <c r="F411" s="1" t="s">
        <v>3384</v>
      </c>
      <c r="G411" s="1" t="s">
        <v>800</v>
      </c>
      <c r="H411" s="1">
        <f>INDEX(NoSettings!$C$2:$AH$8600,MATCH(EPS!$A411,NoSettings!$A$2:$A$8600,0),MATCH(EPS!H$2,NoSettings!$C$1:$AH$1,0))</f>
        <v>0</v>
      </c>
      <c r="I411" s="1">
        <f>INDEX(NoSettings!$C$2:$AH$8600,MATCH(EPS!$A411,NoSettings!$A$2:$A$8600,0),MATCH(EPS!I$2,NoSettings!$C$1:$AH$1,0))</f>
        <v>0</v>
      </c>
      <c r="J411" s="1">
        <f>INDEX(NoSettings!$C$2:$AH$8600,MATCH(EPS!$A411,NoSettings!$A$2:$A$8600,0),MATCH(EPS!J$2,NoSettings!$C$1:$AH$1,0))</f>
        <v>0</v>
      </c>
      <c r="K411" s="1">
        <f>INDEX(NoSettings!$C$2:$AH$8600,MATCH(EPS!$A411,NoSettings!$A$2:$A$8600,0),MATCH(EPS!K$2,NoSettings!$C$1:$AH$1,0))</f>
        <v>0</v>
      </c>
      <c r="L411" s="1">
        <f>INDEX(NoSettings!$C$2:$AH$8600,MATCH(EPS!$A411,NoSettings!$A$2:$A$8600,0),MATCH(EPS!L$2,NoSettings!$C$1:$AH$1,0))</f>
        <v>0</v>
      </c>
      <c r="M411" s="1">
        <f>INDEX(NoSettings!$C$2:$AH$8600,MATCH(EPS!$A411,NoSettings!$A$2:$A$8600,0),MATCH(EPS!M$2,NoSettings!$C$1:$AH$1,0))</f>
        <v>0</v>
      </c>
      <c r="N411" s="1">
        <f>INDEX(NoSettings!$C$2:$AH$8600,MATCH(EPS!$A411,NoSettings!$A$2:$A$8600,0),MATCH(EPS!N$2,NoSettings!$C$1:$AH$1,0))</f>
        <v>0</v>
      </c>
      <c r="O411" s="1">
        <f>INDEX(NoSettings!$C$2:$AH$8600,MATCH(EPS!$A411,NoSettings!$A$2:$A$8600,0),MATCH(EPS!O$2,NoSettings!$C$1:$AH$1,0))</f>
        <v>0</v>
      </c>
      <c r="P411" s="1">
        <f>INDEX(NoSettings!$C$2:$AH$8600,MATCH(EPS!$A411,NoSettings!$A$2:$A$8600,0),MATCH(EPS!P$2,NoSettings!$C$1:$AH$1,0))</f>
        <v>0</v>
      </c>
      <c r="Q411" s="1">
        <f>INDEX(NoSettings!$C$2:$AH$8600,MATCH(EPS!$A411,NoSettings!$A$2:$A$8600,0),MATCH(EPS!Q$2,NoSettings!$C$1:$AH$1,0))</f>
        <v>0</v>
      </c>
      <c r="R411" s="1">
        <f>INDEX(NoSettings!$C$2:$AH$8600,MATCH(EPS!$A411,NoSettings!$A$2:$A$8600,0),MATCH(EPS!R$2,NoSettings!$C$1:$AH$1,0))</f>
        <v>0</v>
      </c>
      <c r="S411" s="1">
        <f>INDEX(NoSettings!$C$2:$AH$8600,MATCH(EPS!$A411,NoSettings!$A$2:$A$8600,0),MATCH(EPS!S$2,NoSettings!$C$1:$AH$1,0))</f>
        <v>0</v>
      </c>
      <c r="T411" s="1">
        <f>INDEX(NoSettings!$C$2:$AH$8600,MATCH(EPS!$A411,NoSettings!$A$2:$A$8600,0),MATCH(EPS!T$2,NoSettings!$C$1:$AH$1,0))</f>
        <v>0</v>
      </c>
      <c r="U411" s="1">
        <f>INDEX(NoSettings!$C$2:$AH$8600,MATCH(EPS!$A411,NoSettings!$A$2:$A$8600,0),MATCH(EPS!U$2,NoSettings!$C$1:$AH$1,0))</f>
        <v>0</v>
      </c>
      <c r="V411" s="1">
        <f>INDEX(NoSettings!$C$2:$AH$8600,MATCH(EPS!$A411,NoSettings!$A$2:$A$8600,0),MATCH(EPS!V$2,NoSettings!$C$1:$AH$1,0))</f>
        <v>0</v>
      </c>
      <c r="W411" s="1">
        <f>INDEX(NoSettings!$C$2:$AH$8600,MATCH(EPS!$A411,NoSettings!$A$2:$A$8600,0),MATCH(EPS!W$2,NoSettings!$C$1:$AH$1,0))</f>
        <v>0</v>
      </c>
      <c r="X411" s="1">
        <f>INDEX(NoSettings!$C$2:$AH$8600,MATCH(EPS!$A411,NoSettings!$A$2:$A$8600,0),MATCH(EPS!X$2,NoSettings!$C$1:$AH$1,0))</f>
        <v>0</v>
      </c>
      <c r="Y411" s="1">
        <f>INDEX(NoSettings!$C$2:$AH$8600,MATCH(EPS!$A411,NoSettings!$A$2:$A$8600,0),MATCH(EPS!Y$2,NoSettings!$C$1:$AH$1,0))</f>
        <v>0</v>
      </c>
      <c r="Z411" s="1">
        <f>INDEX(NoSettings!$C$2:$AH$8600,MATCH(EPS!$A411,NoSettings!$A$2:$A$8600,0),MATCH(EPS!Z$2,NoSettings!$C$1:$AH$1,0))</f>
        <v>0</v>
      </c>
      <c r="AA411" s="1">
        <f>INDEX(NoSettings!$C$2:$AH$8600,MATCH(EPS!$A411,NoSettings!$A$2:$A$8600,0),MATCH(EPS!AA$2,NoSettings!$C$1:$AH$1,0))</f>
        <v>0</v>
      </c>
      <c r="AB411" s="1">
        <f>INDEX(NoSettings!$C$2:$AH$8600,MATCH(EPS!$A411,NoSettings!$A$2:$A$8600,0),MATCH(EPS!AB$2,NoSettings!$C$1:$AH$1,0))</f>
        <v>0</v>
      </c>
      <c r="AC411" s="1">
        <f>INDEX(NoSettings!$C$2:$AH$8600,MATCH(EPS!$A411,NoSettings!$A$2:$A$8600,0),MATCH(EPS!AC$2,NoSettings!$C$1:$AH$1,0))</f>
        <v>0</v>
      </c>
      <c r="AD411" s="1">
        <f>INDEX(NoSettings!$C$2:$AH$8600,MATCH(EPS!$A411,NoSettings!$A$2:$A$8600,0),MATCH(EPS!AD$2,NoSettings!$C$1:$AH$1,0))</f>
        <v>0</v>
      </c>
      <c r="AE411" s="1">
        <f>INDEX(NoSettings!$C$2:$AH$8600,MATCH(EPS!$A411,NoSettings!$A$2:$A$8600,0),MATCH(EPS!AE$2,NoSettings!$C$1:$AH$1,0))</f>
        <v>0</v>
      </c>
      <c r="AF411" s="1">
        <f>INDEX(NoSettings!$C$2:$AH$8600,MATCH(EPS!$A411,NoSettings!$A$2:$A$8600,0),MATCH(EPS!AF$2,NoSettings!$C$1:$AH$1,0))</f>
        <v>0</v>
      </c>
      <c r="AG411" s="1">
        <f>INDEX(NoSettings!$C$2:$AH$8600,MATCH(EPS!$A411,NoSettings!$A$2:$A$8600,0),MATCH(EPS!AG$2,NoSettings!$C$1:$AH$1,0))</f>
        <v>0</v>
      </c>
      <c r="AH411" s="1">
        <f>INDEX(NoSettings!$C$2:$AH$8600,MATCH(EPS!$A411,NoSettings!$A$2:$A$8600,0),MATCH(EPS!AH$2,NoSettings!$C$1:$AH$1,0))</f>
        <v>0</v>
      </c>
      <c r="AI411" s="1">
        <f>INDEX(NoSettings!$C$2:$AH$8600,MATCH(EPS!$A411,NoSettings!$A$2:$A$8600,0),MATCH(EPS!AI$2,NoSettings!$C$1:$AH$1,0))</f>
        <v>0</v>
      </c>
      <c r="AJ411" s="1">
        <f>INDEX(NoSettings!$C$2:$AH$8600,MATCH(EPS!$A411,NoSettings!$A$2:$A$8600,0),MATCH(EPS!AJ$2,NoSettings!$C$1:$AH$1,0))</f>
        <v>0</v>
      </c>
      <c r="AK411" s="1">
        <f>INDEX(NoSettings!$C$2:$AH$8600,MATCH(EPS!$A411,NoSettings!$A$2:$A$8600,0),MATCH(EPS!AK$2,NoSettings!$C$1:$AH$1,0))</f>
        <v>0</v>
      </c>
      <c r="AL411" s="1">
        <f>INDEX(NoSettings!$C$2:$AH$8600,MATCH(EPS!$A411,NoSettings!$A$2:$A$8600,0),MATCH(EPS!AL$2,NoSettings!$C$1:$AH$1,0))</f>
        <v>0</v>
      </c>
      <c r="AM411" s="1">
        <f>INDEX(NoSettings!$C$2:$AH$8600,MATCH(EPS!$A411,NoSettings!$A$2:$A$8600,0),MATCH(EPS!AM$2,NoSettings!$C$1:$AH$1,0))</f>
        <v>0</v>
      </c>
    </row>
    <row r="412" spans="1:39">
      <c r="A412" s="41" t="s">
        <v>801</v>
      </c>
      <c r="B412" t="s">
        <v>3229</v>
      </c>
      <c r="C412" t="s">
        <v>3247</v>
      </c>
      <c r="D412" t="s">
        <v>3375</v>
      </c>
      <c r="E412" s="1" t="s">
        <v>3368</v>
      </c>
      <c r="F412" s="1" t="s">
        <v>3385</v>
      </c>
      <c r="G412" s="1" t="s">
        <v>801</v>
      </c>
      <c r="H412" s="1">
        <f>INDEX(NoSettings!$C$2:$AH$8600,MATCH(EPS!$A412,NoSettings!$A$2:$A$8600,0),MATCH(EPS!H$2,NoSettings!$C$1:$AH$1,0))</f>
        <v>0</v>
      </c>
      <c r="I412" s="1">
        <f>INDEX(NoSettings!$C$2:$AH$8600,MATCH(EPS!$A412,NoSettings!$A$2:$A$8600,0),MATCH(EPS!I$2,NoSettings!$C$1:$AH$1,0))</f>
        <v>0</v>
      </c>
      <c r="J412" s="1">
        <f>INDEX(NoSettings!$C$2:$AH$8600,MATCH(EPS!$A412,NoSettings!$A$2:$A$8600,0),MATCH(EPS!J$2,NoSettings!$C$1:$AH$1,0))</f>
        <v>0</v>
      </c>
      <c r="K412" s="1">
        <f>INDEX(NoSettings!$C$2:$AH$8600,MATCH(EPS!$A412,NoSettings!$A$2:$A$8600,0),MATCH(EPS!K$2,NoSettings!$C$1:$AH$1,0))</f>
        <v>0</v>
      </c>
      <c r="L412" s="1">
        <f>INDEX(NoSettings!$C$2:$AH$8600,MATCH(EPS!$A412,NoSettings!$A$2:$A$8600,0),MATCH(EPS!L$2,NoSettings!$C$1:$AH$1,0))</f>
        <v>0</v>
      </c>
      <c r="M412" s="1">
        <f>INDEX(NoSettings!$C$2:$AH$8600,MATCH(EPS!$A412,NoSettings!$A$2:$A$8600,0),MATCH(EPS!M$2,NoSettings!$C$1:$AH$1,0))</f>
        <v>0</v>
      </c>
      <c r="N412" s="1">
        <f>INDEX(NoSettings!$C$2:$AH$8600,MATCH(EPS!$A412,NoSettings!$A$2:$A$8600,0),MATCH(EPS!N$2,NoSettings!$C$1:$AH$1,0))</f>
        <v>0</v>
      </c>
      <c r="O412" s="1">
        <f>INDEX(NoSettings!$C$2:$AH$8600,MATCH(EPS!$A412,NoSettings!$A$2:$A$8600,0),MATCH(EPS!O$2,NoSettings!$C$1:$AH$1,0))</f>
        <v>0</v>
      </c>
      <c r="P412" s="1">
        <f>INDEX(NoSettings!$C$2:$AH$8600,MATCH(EPS!$A412,NoSettings!$A$2:$A$8600,0),MATCH(EPS!P$2,NoSettings!$C$1:$AH$1,0))</f>
        <v>0</v>
      </c>
      <c r="Q412" s="1">
        <f>INDEX(NoSettings!$C$2:$AH$8600,MATCH(EPS!$A412,NoSettings!$A$2:$A$8600,0),MATCH(EPS!Q$2,NoSettings!$C$1:$AH$1,0))</f>
        <v>0</v>
      </c>
      <c r="R412" s="1">
        <f>INDEX(NoSettings!$C$2:$AH$8600,MATCH(EPS!$A412,NoSettings!$A$2:$A$8600,0),MATCH(EPS!R$2,NoSettings!$C$1:$AH$1,0))</f>
        <v>0</v>
      </c>
      <c r="S412" s="1">
        <f>INDEX(NoSettings!$C$2:$AH$8600,MATCH(EPS!$A412,NoSettings!$A$2:$A$8600,0),MATCH(EPS!S$2,NoSettings!$C$1:$AH$1,0))</f>
        <v>0</v>
      </c>
      <c r="T412" s="1">
        <f>INDEX(NoSettings!$C$2:$AH$8600,MATCH(EPS!$A412,NoSettings!$A$2:$A$8600,0),MATCH(EPS!T$2,NoSettings!$C$1:$AH$1,0))</f>
        <v>0</v>
      </c>
      <c r="U412" s="1">
        <f>INDEX(NoSettings!$C$2:$AH$8600,MATCH(EPS!$A412,NoSettings!$A$2:$A$8600,0),MATCH(EPS!U$2,NoSettings!$C$1:$AH$1,0))</f>
        <v>0</v>
      </c>
      <c r="V412" s="1">
        <f>INDEX(NoSettings!$C$2:$AH$8600,MATCH(EPS!$A412,NoSettings!$A$2:$A$8600,0),MATCH(EPS!V$2,NoSettings!$C$1:$AH$1,0))</f>
        <v>0</v>
      </c>
      <c r="W412" s="1">
        <f>INDEX(NoSettings!$C$2:$AH$8600,MATCH(EPS!$A412,NoSettings!$A$2:$A$8600,0),MATCH(EPS!W$2,NoSettings!$C$1:$AH$1,0))</f>
        <v>0</v>
      </c>
      <c r="X412" s="1">
        <f>INDEX(NoSettings!$C$2:$AH$8600,MATCH(EPS!$A412,NoSettings!$A$2:$A$8600,0),MATCH(EPS!X$2,NoSettings!$C$1:$AH$1,0))</f>
        <v>0</v>
      </c>
      <c r="Y412" s="1">
        <f>INDEX(NoSettings!$C$2:$AH$8600,MATCH(EPS!$A412,NoSettings!$A$2:$A$8600,0),MATCH(EPS!Y$2,NoSettings!$C$1:$AH$1,0))</f>
        <v>0</v>
      </c>
      <c r="Z412" s="1">
        <f>INDEX(NoSettings!$C$2:$AH$8600,MATCH(EPS!$A412,NoSettings!$A$2:$A$8600,0),MATCH(EPS!Z$2,NoSettings!$C$1:$AH$1,0))</f>
        <v>0</v>
      </c>
      <c r="AA412" s="1">
        <f>INDEX(NoSettings!$C$2:$AH$8600,MATCH(EPS!$A412,NoSettings!$A$2:$A$8600,0),MATCH(EPS!AA$2,NoSettings!$C$1:$AH$1,0))</f>
        <v>0</v>
      </c>
      <c r="AB412" s="1">
        <f>INDEX(NoSettings!$C$2:$AH$8600,MATCH(EPS!$A412,NoSettings!$A$2:$A$8600,0),MATCH(EPS!AB$2,NoSettings!$C$1:$AH$1,0))</f>
        <v>0</v>
      </c>
      <c r="AC412" s="1">
        <f>INDEX(NoSettings!$C$2:$AH$8600,MATCH(EPS!$A412,NoSettings!$A$2:$A$8600,0),MATCH(EPS!AC$2,NoSettings!$C$1:$AH$1,0))</f>
        <v>0</v>
      </c>
      <c r="AD412" s="1">
        <f>INDEX(NoSettings!$C$2:$AH$8600,MATCH(EPS!$A412,NoSettings!$A$2:$A$8600,0),MATCH(EPS!AD$2,NoSettings!$C$1:$AH$1,0))</f>
        <v>0</v>
      </c>
      <c r="AE412" s="1">
        <f>INDEX(NoSettings!$C$2:$AH$8600,MATCH(EPS!$A412,NoSettings!$A$2:$A$8600,0),MATCH(EPS!AE$2,NoSettings!$C$1:$AH$1,0))</f>
        <v>0</v>
      </c>
      <c r="AF412" s="1">
        <f>INDEX(NoSettings!$C$2:$AH$8600,MATCH(EPS!$A412,NoSettings!$A$2:$A$8600,0),MATCH(EPS!AF$2,NoSettings!$C$1:$AH$1,0))</f>
        <v>0</v>
      </c>
      <c r="AG412" s="1">
        <f>INDEX(NoSettings!$C$2:$AH$8600,MATCH(EPS!$A412,NoSettings!$A$2:$A$8600,0),MATCH(EPS!AG$2,NoSettings!$C$1:$AH$1,0))</f>
        <v>0</v>
      </c>
      <c r="AH412" s="1">
        <f>INDEX(NoSettings!$C$2:$AH$8600,MATCH(EPS!$A412,NoSettings!$A$2:$A$8600,0),MATCH(EPS!AH$2,NoSettings!$C$1:$AH$1,0))</f>
        <v>0</v>
      </c>
      <c r="AI412" s="1">
        <f>INDEX(NoSettings!$C$2:$AH$8600,MATCH(EPS!$A412,NoSettings!$A$2:$A$8600,0),MATCH(EPS!AI$2,NoSettings!$C$1:$AH$1,0))</f>
        <v>0</v>
      </c>
      <c r="AJ412" s="1">
        <f>INDEX(NoSettings!$C$2:$AH$8600,MATCH(EPS!$A412,NoSettings!$A$2:$A$8600,0),MATCH(EPS!AJ$2,NoSettings!$C$1:$AH$1,0))</f>
        <v>0</v>
      </c>
      <c r="AK412" s="1">
        <f>INDEX(NoSettings!$C$2:$AH$8600,MATCH(EPS!$A412,NoSettings!$A$2:$A$8600,0),MATCH(EPS!AK$2,NoSettings!$C$1:$AH$1,0))</f>
        <v>0</v>
      </c>
      <c r="AL412" s="1">
        <f>INDEX(NoSettings!$C$2:$AH$8600,MATCH(EPS!$A412,NoSettings!$A$2:$A$8600,0),MATCH(EPS!AL$2,NoSettings!$C$1:$AH$1,0))</f>
        <v>0</v>
      </c>
      <c r="AM412" s="1">
        <f>INDEX(NoSettings!$C$2:$AH$8600,MATCH(EPS!$A412,NoSettings!$A$2:$A$8600,0),MATCH(EPS!AM$2,NoSettings!$C$1:$AH$1,0))</f>
        <v>0</v>
      </c>
    </row>
    <row r="413" spans="1:39">
      <c r="A413" s="41" t="s">
        <v>144</v>
      </c>
      <c r="B413" t="s">
        <v>3229</v>
      </c>
      <c r="C413" t="s">
        <v>3247</v>
      </c>
      <c r="D413" t="s">
        <v>3375</v>
      </c>
      <c r="E413" s="1" t="s">
        <v>3369</v>
      </c>
      <c r="F413" s="1" t="s">
        <v>3376</v>
      </c>
      <c r="G413" s="1" t="s">
        <v>144</v>
      </c>
      <c r="H413" s="1">
        <f>INDEX(NoSettings!$C$2:$AH$8600,MATCH(EPS!$A413,NoSettings!$A$2:$A$8600,0),MATCH(EPS!H$2,NoSettings!$C$1:$AH$1,0))</f>
        <v>0</v>
      </c>
      <c r="I413" s="1">
        <f>INDEX(NoSettings!$C$2:$AH$8600,MATCH(EPS!$A413,NoSettings!$A$2:$A$8600,0),MATCH(EPS!I$2,NoSettings!$C$1:$AH$1,0))</f>
        <v>0</v>
      </c>
      <c r="J413" s="1">
        <f>INDEX(NoSettings!$C$2:$AH$8600,MATCH(EPS!$A413,NoSettings!$A$2:$A$8600,0),MATCH(EPS!J$2,NoSettings!$C$1:$AH$1,0))</f>
        <v>0</v>
      </c>
      <c r="K413" s="1">
        <f>INDEX(NoSettings!$C$2:$AH$8600,MATCH(EPS!$A413,NoSettings!$A$2:$A$8600,0),MATCH(EPS!K$2,NoSettings!$C$1:$AH$1,0))</f>
        <v>0</v>
      </c>
      <c r="L413" s="1">
        <f>INDEX(NoSettings!$C$2:$AH$8600,MATCH(EPS!$A413,NoSettings!$A$2:$A$8600,0),MATCH(EPS!L$2,NoSettings!$C$1:$AH$1,0))</f>
        <v>0</v>
      </c>
      <c r="M413" s="1">
        <f>INDEX(NoSettings!$C$2:$AH$8600,MATCH(EPS!$A413,NoSettings!$A$2:$A$8600,0),MATCH(EPS!M$2,NoSettings!$C$1:$AH$1,0))</f>
        <v>0</v>
      </c>
      <c r="N413" s="1">
        <f>INDEX(NoSettings!$C$2:$AH$8600,MATCH(EPS!$A413,NoSettings!$A$2:$A$8600,0),MATCH(EPS!N$2,NoSettings!$C$1:$AH$1,0))</f>
        <v>0</v>
      </c>
      <c r="O413" s="1">
        <f>INDEX(NoSettings!$C$2:$AH$8600,MATCH(EPS!$A413,NoSettings!$A$2:$A$8600,0),MATCH(EPS!O$2,NoSettings!$C$1:$AH$1,0))</f>
        <v>0</v>
      </c>
      <c r="P413" s="1">
        <f>INDEX(NoSettings!$C$2:$AH$8600,MATCH(EPS!$A413,NoSettings!$A$2:$A$8600,0),MATCH(EPS!P$2,NoSettings!$C$1:$AH$1,0))</f>
        <v>0</v>
      </c>
      <c r="Q413" s="1">
        <f>INDEX(NoSettings!$C$2:$AH$8600,MATCH(EPS!$A413,NoSettings!$A$2:$A$8600,0),MATCH(EPS!Q$2,NoSettings!$C$1:$AH$1,0))</f>
        <v>0</v>
      </c>
      <c r="R413" s="1">
        <f>INDEX(NoSettings!$C$2:$AH$8600,MATCH(EPS!$A413,NoSettings!$A$2:$A$8600,0),MATCH(EPS!R$2,NoSettings!$C$1:$AH$1,0))</f>
        <v>0</v>
      </c>
      <c r="S413" s="1">
        <f>INDEX(NoSettings!$C$2:$AH$8600,MATCH(EPS!$A413,NoSettings!$A$2:$A$8600,0),MATCH(EPS!S$2,NoSettings!$C$1:$AH$1,0))</f>
        <v>0</v>
      </c>
      <c r="T413" s="1">
        <f>INDEX(NoSettings!$C$2:$AH$8600,MATCH(EPS!$A413,NoSettings!$A$2:$A$8600,0),MATCH(EPS!T$2,NoSettings!$C$1:$AH$1,0))</f>
        <v>0</v>
      </c>
      <c r="U413" s="1">
        <f>INDEX(NoSettings!$C$2:$AH$8600,MATCH(EPS!$A413,NoSettings!$A$2:$A$8600,0),MATCH(EPS!U$2,NoSettings!$C$1:$AH$1,0))</f>
        <v>0</v>
      </c>
      <c r="V413" s="1">
        <f>INDEX(NoSettings!$C$2:$AH$8600,MATCH(EPS!$A413,NoSettings!$A$2:$A$8600,0),MATCH(EPS!V$2,NoSettings!$C$1:$AH$1,0))</f>
        <v>0</v>
      </c>
      <c r="W413" s="1">
        <f>INDEX(NoSettings!$C$2:$AH$8600,MATCH(EPS!$A413,NoSettings!$A$2:$A$8600,0),MATCH(EPS!W$2,NoSettings!$C$1:$AH$1,0))</f>
        <v>0</v>
      </c>
      <c r="X413" s="1">
        <f>INDEX(NoSettings!$C$2:$AH$8600,MATCH(EPS!$A413,NoSettings!$A$2:$A$8600,0),MATCH(EPS!X$2,NoSettings!$C$1:$AH$1,0))</f>
        <v>0</v>
      </c>
      <c r="Y413" s="1">
        <f>INDEX(NoSettings!$C$2:$AH$8600,MATCH(EPS!$A413,NoSettings!$A$2:$A$8600,0),MATCH(EPS!Y$2,NoSettings!$C$1:$AH$1,0))</f>
        <v>0</v>
      </c>
      <c r="Z413" s="1">
        <f>INDEX(NoSettings!$C$2:$AH$8600,MATCH(EPS!$A413,NoSettings!$A$2:$A$8600,0),MATCH(EPS!Z$2,NoSettings!$C$1:$AH$1,0))</f>
        <v>0</v>
      </c>
      <c r="AA413" s="1">
        <f>INDEX(NoSettings!$C$2:$AH$8600,MATCH(EPS!$A413,NoSettings!$A$2:$A$8600,0),MATCH(EPS!AA$2,NoSettings!$C$1:$AH$1,0))</f>
        <v>0</v>
      </c>
      <c r="AB413" s="1">
        <f>INDEX(NoSettings!$C$2:$AH$8600,MATCH(EPS!$A413,NoSettings!$A$2:$A$8600,0),MATCH(EPS!AB$2,NoSettings!$C$1:$AH$1,0))</f>
        <v>0</v>
      </c>
      <c r="AC413" s="1">
        <f>INDEX(NoSettings!$C$2:$AH$8600,MATCH(EPS!$A413,NoSettings!$A$2:$A$8600,0),MATCH(EPS!AC$2,NoSettings!$C$1:$AH$1,0))</f>
        <v>0</v>
      </c>
      <c r="AD413" s="1">
        <f>INDEX(NoSettings!$C$2:$AH$8600,MATCH(EPS!$A413,NoSettings!$A$2:$A$8600,0),MATCH(EPS!AD$2,NoSettings!$C$1:$AH$1,0))</f>
        <v>0</v>
      </c>
      <c r="AE413" s="1">
        <f>INDEX(NoSettings!$C$2:$AH$8600,MATCH(EPS!$A413,NoSettings!$A$2:$A$8600,0),MATCH(EPS!AE$2,NoSettings!$C$1:$AH$1,0))</f>
        <v>0</v>
      </c>
      <c r="AF413" s="1">
        <f>INDEX(NoSettings!$C$2:$AH$8600,MATCH(EPS!$A413,NoSettings!$A$2:$A$8600,0),MATCH(EPS!AF$2,NoSettings!$C$1:$AH$1,0))</f>
        <v>0</v>
      </c>
      <c r="AG413" s="1">
        <f>INDEX(NoSettings!$C$2:$AH$8600,MATCH(EPS!$A413,NoSettings!$A$2:$A$8600,0),MATCH(EPS!AG$2,NoSettings!$C$1:$AH$1,0))</f>
        <v>0</v>
      </c>
      <c r="AH413" s="1">
        <f>INDEX(NoSettings!$C$2:$AH$8600,MATCH(EPS!$A413,NoSettings!$A$2:$A$8600,0),MATCH(EPS!AH$2,NoSettings!$C$1:$AH$1,0))</f>
        <v>0</v>
      </c>
      <c r="AI413" s="1">
        <f>INDEX(NoSettings!$C$2:$AH$8600,MATCH(EPS!$A413,NoSettings!$A$2:$A$8600,0),MATCH(EPS!AI$2,NoSettings!$C$1:$AH$1,0))</f>
        <v>0</v>
      </c>
      <c r="AJ413" s="1">
        <f>INDEX(NoSettings!$C$2:$AH$8600,MATCH(EPS!$A413,NoSettings!$A$2:$A$8600,0),MATCH(EPS!AJ$2,NoSettings!$C$1:$AH$1,0))</f>
        <v>0</v>
      </c>
      <c r="AK413" s="1">
        <f>INDEX(NoSettings!$C$2:$AH$8600,MATCH(EPS!$A413,NoSettings!$A$2:$A$8600,0),MATCH(EPS!AK$2,NoSettings!$C$1:$AH$1,0))</f>
        <v>0</v>
      </c>
      <c r="AL413" s="1">
        <f>INDEX(NoSettings!$C$2:$AH$8600,MATCH(EPS!$A413,NoSettings!$A$2:$A$8600,0),MATCH(EPS!AL$2,NoSettings!$C$1:$AH$1,0))</f>
        <v>0</v>
      </c>
      <c r="AM413" s="1">
        <f>INDEX(NoSettings!$C$2:$AH$8600,MATCH(EPS!$A413,NoSettings!$A$2:$A$8600,0),MATCH(EPS!AM$2,NoSettings!$C$1:$AH$1,0))</f>
        <v>0</v>
      </c>
    </row>
    <row r="414" spans="1:39">
      <c r="A414" s="41" t="s">
        <v>145</v>
      </c>
      <c r="B414" t="s">
        <v>3229</v>
      </c>
      <c r="C414" t="s">
        <v>3247</v>
      </c>
      <c r="D414" t="s">
        <v>3375</v>
      </c>
      <c r="E414" s="1" t="s">
        <v>3369</v>
      </c>
      <c r="F414" s="1" t="s">
        <v>3377</v>
      </c>
      <c r="G414" s="1" t="s">
        <v>145</v>
      </c>
      <c r="H414" s="1">
        <f>INDEX(NoSettings!$C$2:$AH$8600,MATCH(EPS!$A414,NoSettings!$A$2:$A$8600,0),MATCH(EPS!H$2,NoSettings!$C$1:$AH$1,0))</f>
        <v>0</v>
      </c>
      <c r="I414" s="1">
        <f>INDEX(NoSettings!$C$2:$AH$8600,MATCH(EPS!$A414,NoSettings!$A$2:$A$8600,0),MATCH(EPS!I$2,NoSettings!$C$1:$AH$1,0))</f>
        <v>0</v>
      </c>
      <c r="J414" s="1">
        <f>INDEX(NoSettings!$C$2:$AH$8600,MATCH(EPS!$A414,NoSettings!$A$2:$A$8600,0),MATCH(EPS!J$2,NoSettings!$C$1:$AH$1,0))</f>
        <v>0</v>
      </c>
      <c r="K414" s="1">
        <f>INDEX(NoSettings!$C$2:$AH$8600,MATCH(EPS!$A414,NoSettings!$A$2:$A$8600,0),MATCH(EPS!K$2,NoSettings!$C$1:$AH$1,0))</f>
        <v>0</v>
      </c>
      <c r="L414" s="1">
        <f>INDEX(NoSettings!$C$2:$AH$8600,MATCH(EPS!$A414,NoSettings!$A$2:$A$8600,0),MATCH(EPS!L$2,NoSettings!$C$1:$AH$1,0))</f>
        <v>0</v>
      </c>
      <c r="M414" s="1">
        <f>INDEX(NoSettings!$C$2:$AH$8600,MATCH(EPS!$A414,NoSettings!$A$2:$A$8600,0),MATCH(EPS!M$2,NoSettings!$C$1:$AH$1,0))</f>
        <v>0</v>
      </c>
      <c r="N414" s="1">
        <f>INDEX(NoSettings!$C$2:$AH$8600,MATCH(EPS!$A414,NoSettings!$A$2:$A$8600,0),MATCH(EPS!N$2,NoSettings!$C$1:$AH$1,0))</f>
        <v>0</v>
      </c>
      <c r="O414" s="1">
        <f>INDEX(NoSettings!$C$2:$AH$8600,MATCH(EPS!$A414,NoSettings!$A$2:$A$8600,0),MATCH(EPS!O$2,NoSettings!$C$1:$AH$1,0))</f>
        <v>0</v>
      </c>
      <c r="P414" s="1">
        <f>INDEX(NoSettings!$C$2:$AH$8600,MATCH(EPS!$A414,NoSettings!$A$2:$A$8600,0),MATCH(EPS!P$2,NoSettings!$C$1:$AH$1,0))</f>
        <v>0</v>
      </c>
      <c r="Q414" s="1">
        <f>INDEX(NoSettings!$C$2:$AH$8600,MATCH(EPS!$A414,NoSettings!$A$2:$A$8600,0),MATCH(EPS!Q$2,NoSettings!$C$1:$AH$1,0))</f>
        <v>0</v>
      </c>
      <c r="R414" s="1">
        <f>INDEX(NoSettings!$C$2:$AH$8600,MATCH(EPS!$A414,NoSettings!$A$2:$A$8600,0),MATCH(EPS!R$2,NoSettings!$C$1:$AH$1,0))</f>
        <v>0</v>
      </c>
      <c r="S414" s="1">
        <f>INDEX(NoSettings!$C$2:$AH$8600,MATCH(EPS!$A414,NoSettings!$A$2:$A$8600,0),MATCH(EPS!S$2,NoSettings!$C$1:$AH$1,0))</f>
        <v>0</v>
      </c>
      <c r="T414" s="1">
        <f>INDEX(NoSettings!$C$2:$AH$8600,MATCH(EPS!$A414,NoSettings!$A$2:$A$8600,0),MATCH(EPS!T$2,NoSettings!$C$1:$AH$1,0))</f>
        <v>0</v>
      </c>
      <c r="U414" s="1">
        <f>INDEX(NoSettings!$C$2:$AH$8600,MATCH(EPS!$A414,NoSettings!$A$2:$A$8600,0),MATCH(EPS!U$2,NoSettings!$C$1:$AH$1,0))</f>
        <v>0</v>
      </c>
      <c r="V414" s="1">
        <f>INDEX(NoSettings!$C$2:$AH$8600,MATCH(EPS!$A414,NoSettings!$A$2:$A$8600,0),MATCH(EPS!V$2,NoSettings!$C$1:$AH$1,0))</f>
        <v>0</v>
      </c>
      <c r="W414" s="1">
        <f>INDEX(NoSettings!$C$2:$AH$8600,MATCH(EPS!$A414,NoSettings!$A$2:$A$8600,0),MATCH(EPS!W$2,NoSettings!$C$1:$AH$1,0))</f>
        <v>0</v>
      </c>
      <c r="X414" s="1">
        <f>INDEX(NoSettings!$C$2:$AH$8600,MATCH(EPS!$A414,NoSettings!$A$2:$A$8600,0),MATCH(EPS!X$2,NoSettings!$C$1:$AH$1,0))</f>
        <v>0</v>
      </c>
      <c r="Y414" s="1">
        <f>INDEX(NoSettings!$C$2:$AH$8600,MATCH(EPS!$A414,NoSettings!$A$2:$A$8600,0),MATCH(EPS!Y$2,NoSettings!$C$1:$AH$1,0))</f>
        <v>0</v>
      </c>
      <c r="Z414" s="1">
        <f>INDEX(NoSettings!$C$2:$AH$8600,MATCH(EPS!$A414,NoSettings!$A$2:$A$8600,0),MATCH(EPS!Z$2,NoSettings!$C$1:$AH$1,0))</f>
        <v>0</v>
      </c>
      <c r="AA414" s="1">
        <f>INDEX(NoSettings!$C$2:$AH$8600,MATCH(EPS!$A414,NoSettings!$A$2:$A$8600,0),MATCH(EPS!AA$2,NoSettings!$C$1:$AH$1,0))</f>
        <v>0</v>
      </c>
      <c r="AB414" s="1">
        <f>INDEX(NoSettings!$C$2:$AH$8600,MATCH(EPS!$A414,NoSettings!$A$2:$A$8600,0),MATCH(EPS!AB$2,NoSettings!$C$1:$AH$1,0))</f>
        <v>0</v>
      </c>
      <c r="AC414" s="1">
        <f>INDEX(NoSettings!$C$2:$AH$8600,MATCH(EPS!$A414,NoSettings!$A$2:$A$8600,0),MATCH(EPS!AC$2,NoSettings!$C$1:$AH$1,0))</f>
        <v>0</v>
      </c>
      <c r="AD414" s="1">
        <f>INDEX(NoSettings!$C$2:$AH$8600,MATCH(EPS!$A414,NoSettings!$A$2:$A$8600,0),MATCH(EPS!AD$2,NoSettings!$C$1:$AH$1,0))</f>
        <v>0</v>
      </c>
      <c r="AE414" s="1">
        <f>INDEX(NoSettings!$C$2:$AH$8600,MATCH(EPS!$A414,NoSettings!$A$2:$A$8600,0),MATCH(EPS!AE$2,NoSettings!$C$1:$AH$1,0))</f>
        <v>0</v>
      </c>
      <c r="AF414" s="1">
        <f>INDEX(NoSettings!$C$2:$AH$8600,MATCH(EPS!$A414,NoSettings!$A$2:$A$8600,0),MATCH(EPS!AF$2,NoSettings!$C$1:$AH$1,0))</f>
        <v>0</v>
      </c>
      <c r="AG414" s="1">
        <f>INDEX(NoSettings!$C$2:$AH$8600,MATCH(EPS!$A414,NoSettings!$A$2:$A$8600,0),MATCH(EPS!AG$2,NoSettings!$C$1:$AH$1,0))</f>
        <v>0</v>
      </c>
      <c r="AH414" s="1">
        <f>INDEX(NoSettings!$C$2:$AH$8600,MATCH(EPS!$A414,NoSettings!$A$2:$A$8600,0),MATCH(EPS!AH$2,NoSettings!$C$1:$AH$1,0))</f>
        <v>0</v>
      </c>
      <c r="AI414" s="1">
        <f>INDEX(NoSettings!$C$2:$AH$8600,MATCH(EPS!$A414,NoSettings!$A$2:$A$8600,0),MATCH(EPS!AI$2,NoSettings!$C$1:$AH$1,0))</f>
        <v>0</v>
      </c>
      <c r="AJ414" s="1">
        <f>INDEX(NoSettings!$C$2:$AH$8600,MATCH(EPS!$A414,NoSettings!$A$2:$A$8600,0),MATCH(EPS!AJ$2,NoSettings!$C$1:$AH$1,0))</f>
        <v>0</v>
      </c>
      <c r="AK414" s="1">
        <f>INDEX(NoSettings!$C$2:$AH$8600,MATCH(EPS!$A414,NoSettings!$A$2:$A$8600,0),MATCH(EPS!AK$2,NoSettings!$C$1:$AH$1,0))</f>
        <v>0</v>
      </c>
      <c r="AL414" s="1">
        <f>INDEX(NoSettings!$C$2:$AH$8600,MATCH(EPS!$A414,NoSettings!$A$2:$A$8600,0),MATCH(EPS!AL$2,NoSettings!$C$1:$AH$1,0))</f>
        <v>0</v>
      </c>
      <c r="AM414" s="1">
        <f>INDEX(NoSettings!$C$2:$AH$8600,MATCH(EPS!$A414,NoSettings!$A$2:$A$8600,0),MATCH(EPS!AM$2,NoSettings!$C$1:$AH$1,0))</f>
        <v>0</v>
      </c>
    </row>
    <row r="415" spans="1:39">
      <c r="A415" s="41" t="s">
        <v>146</v>
      </c>
      <c r="B415" t="s">
        <v>3229</v>
      </c>
      <c r="C415" t="s">
        <v>3247</v>
      </c>
      <c r="D415" s="39" t="s">
        <v>3375</v>
      </c>
      <c r="E415" s="1" t="s">
        <v>3369</v>
      </c>
      <c r="F415" s="1" t="s">
        <v>3378</v>
      </c>
      <c r="G415" s="1" t="s">
        <v>146</v>
      </c>
      <c r="H415" s="1">
        <f>INDEX(NoSettings!$C$2:$AH$8600,MATCH(EPS!$A415,NoSettings!$A$2:$A$8600,0),MATCH(EPS!H$2,NoSettings!$C$1:$AH$1,0))</f>
        <v>1790900000000</v>
      </c>
      <c r="I415" s="1">
        <f>INDEX(NoSettings!$C$2:$AH$8600,MATCH(EPS!$A415,NoSettings!$A$2:$A$8600,0),MATCH(EPS!I$2,NoSettings!$C$1:$AH$1,0))</f>
        <v>1880280000000</v>
      </c>
      <c r="J415" s="1">
        <f>INDEX(NoSettings!$C$2:$AH$8600,MATCH(EPS!$A415,NoSettings!$A$2:$A$8600,0),MATCH(EPS!J$2,NoSettings!$C$1:$AH$1,0))</f>
        <v>1962940000000</v>
      </c>
      <c r="K415" s="1">
        <f>INDEX(NoSettings!$C$2:$AH$8600,MATCH(EPS!$A415,NoSettings!$A$2:$A$8600,0),MATCH(EPS!K$2,NoSettings!$C$1:$AH$1,0))</f>
        <v>2039720000000</v>
      </c>
      <c r="L415" s="1">
        <f>INDEX(NoSettings!$C$2:$AH$8600,MATCH(EPS!$A415,NoSettings!$A$2:$A$8600,0),MATCH(EPS!L$2,NoSettings!$C$1:$AH$1,0))</f>
        <v>2109450000000</v>
      </c>
      <c r="M415" s="1">
        <f>INDEX(NoSettings!$C$2:$AH$8600,MATCH(EPS!$A415,NoSettings!$A$2:$A$8600,0),MATCH(EPS!M$2,NoSettings!$C$1:$AH$1,0))</f>
        <v>2171020000000</v>
      </c>
      <c r="N415" s="1">
        <f>INDEX(NoSettings!$C$2:$AH$8600,MATCH(EPS!$A415,NoSettings!$A$2:$A$8600,0),MATCH(EPS!N$2,NoSettings!$C$1:$AH$1,0))</f>
        <v>2223980000000</v>
      </c>
      <c r="O415" s="1">
        <f>INDEX(NoSettings!$C$2:$AH$8600,MATCH(EPS!$A415,NoSettings!$A$2:$A$8600,0),MATCH(EPS!O$2,NoSettings!$C$1:$AH$1,0))</f>
        <v>2270010000000</v>
      </c>
      <c r="P415" s="1">
        <f>INDEX(NoSettings!$C$2:$AH$8600,MATCH(EPS!$A415,NoSettings!$A$2:$A$8600,0),MATCH(EPS!P$2,NoSettings!$C$1:$AH$1,0))</f>
        <v>2309750000000</v>
      </c>
      <c r="Q415" s="1">
        <f>INDEX(NoSettings!$C$2:$AH$8600,MATCH(EPS!$A415,NoSettings!$A$2:$A$8600,0),MATCH(EPS!Q$2,NoSettings!$C$1:$AH$1,0))</f>
        <v>2346390000000</v>
      </c>
      <c r="R415" s="1">
        <f>INDEX(NoSettings!$C$2:$AH$8600,MATCH(EPS!$A415,NoSettings!$A$2:$A$8600,0),MATCH(EPS!R$2,NoSettings!$C$1:$AH$1,0))</f>
        <v>2378060000000</v>
      </c>
      <c r="S415" s="1">
        <f>INDEX(NoSettings!$C$2:$AH$8600,MATCH(EPS!$A415,NoSettings!$A$2:$A$8600,0),MATCH(EPS!S$2,NoSettings!$C$1:$AH$1,0))</f>
        <v>2407000000000</v>
      </c>
      <c r="T415" s="1">
        <f>INDEX(NoSettings!$C$2:$AH$8600,MATCH(EPS!$A415,NoSettings!$A$2:$A$8600,0),MATCH(EPS!T$2,NoSettings!$C$1:$AH$1,0))</f>
        <v>2433200000000</v>
      </c>
      <c r="U415" s="1">
        <f>INDEX(NoSettings!$C$2:$AH$8600,MATCH(EPS!$A415,NoSettings!$A$2:$A$8600,0),MATCH(EPS!U$2,NoSettings!$C$1:$AH$1,0))</f>
        <v>2458200000000</v>
      </c>
      <c r="V415" s="1">
        <f>INDEX(NoSettings!$C$2:$AH$8600,MATCH(EPS!$A415,NoSettings!$A$2:$A$8600,0),MATCH(EPS!V$2,NoSettings!$C$1:$AH$1,0))</f>
        <v>2482470000000</v>
      </c>
      <c r="W415" s="1">
        <f>INDEX(NoSettings!$C$2:$AH$8600,MATCH(EPS!$A415,NoSettings!$A$2:$A$8600,0),MATCH(EPS!W$2,NoSettings!$C$1:$AH$1,0))</f>
        <v>2506730000000</v>
      </c>
      <c r="X415" s="1">
        <f>INDEX(NoSettings!$C$2:$AH$8600,MATCH(EPS!$A415,NoSettings!$A$2:$A$8600,0),MATCH(EPS!X$2,NoSettings!$C$1:$AH$1,0))</f>
        <v>2530560000000</v>
      </c>
      <c r="Y415" s="1">
        <f>INDEX(NoSettings!$C$2:$AH$8600,MATCH(EPS!$A415,NoSettings!$A$2:$A$8600,0),MATCH(EPS!Y$2,NoSettings!$C$1:$AH$1,0))</f>
        <v>2552630000000</v>
      </c>
      <c r="Z415" s="1">
        <f>INDEX(NoSettings!$C$2:$AH$8600,MATCH(EPS!$A415,NoSettings!$A$2:$A$8600,0),MATCH(EPS!Z$2,NoSettings!$C$1:$AH$1,0))</f>
        <v>2574770000000</v>
      </c>
      <c r="AA415" s="1">
        <f>INDEX(NoSettings!$C$2:$AH$8600,MATCH(EPS!$A415,NoSettings!$A$2:$A$8600,0),MATCH(EPS!AA$2,NoSettings!$C$1:$AH$1,0))</f>
        <v>2596370000000</v>
      </c>
      <c r="AB415" s="1">
        <f>INDEX(NoSettings!$C$2:$AH$8600,MATCH(EPS!$A415,NoSettings!$A$2:$A$8600,0),MATCH(EPS!AB$2,NoSettings!$C$1:$AH$1,0))</f>
        <v>2617500000000</v>
      </c>
      <c r="AC415" s="1">
        <f>INDEX(NoSettings!$C$2:$AH$8600,MATCH(EPS!$A415,NoSettings!$A$2:$A$8600,0),MATCH(EPS!AC$2,NoSettings!$C$1:$AH$1,0))</f>
        <v>2638120000000</v>
      </c>
      <c r="AD415" s="1">
        <f>INDEX(NoSettings!$C$2:$AH$8600,MATCH(EPS!$A415,NoSettings!$A$2:$A$8600,0),MATCH(EPS!AD$2,NoSettings!$C$1:$AH$1,0))</f>
        <v>2658190000000</v>
      </c>
      <c r="AE415" s="1">
        <f>INDEX(NoSettings!$C$2:$AH$8600,MATCH(EPS!$A415,NoSettings!$A$2:$A$8600,0),MATCH(EPS!AE$2,NoSettings!$C$1:$AH$1,0))</f>
        <v>2649330000000</v>
      </c>
      <c r="AF415" s="1">
        <f>INDEX(NoSettings!$C$2:$AH$8600,MATCH(EPS!$A415,NoSettings!$A$2:$A$8600,0),MATCH(EPS!AF$2,NoSettings!$C$1:$AH$1,0))</f>
        <v>2639980000000</v>
      </c>
      <c r="AG415" s="1">
        <f>INDEX(NoSettings!$C$2:$AH$8600,MATCH(EPS!$A415,NoSettings!$A$2:$A$8600,0),MATCH(EPS!AG$2,NoSettings!$C$1:$AH$1,0))</f>
        <v>2632780000000</v>
      </c>
      <c r="AH415" s="1">
        <f>INDEX(NoSettings!$C$2:$AH$8600,MATCH(EPS!$A415,NoSettings!$A$2:$A$8600,0),MATCH(EPS!AH$2,NoSettings!$C$1:$AH$1,0))</f>
        <v>2626830000000</v>
      </c>
      <c r="AI415" s="1">
        <f>INDEX(NoSettings!$C$2:$AH$8600,MATCH(EPS!$A415,NoSettings!$A$2:$A$8600,0),MATCH(EPS!AI$2,NoSettings!$C$1:$AH$1,0))</f>
        <v>2622820000000</v>
      </c>
      <c r="AJ415" s="1">
        <f>INDEX(NoSettings!$C$2:$AH$8600,MATCH(EPS!$A415,NoSettings!$A$2:$A$8600,0),MATCH(EPS!AJ$2,NoSettings!$C$1:$AH$1,0))</f>
        <v>2621570000000</v>
      </c>
      <c r="AK415" s="1">
        <f>INDEX(NoSettings!$C$2:$AH$8600,MATCH(EPS!$A415,NoSettings!$A$2:$A$8600,0),MATCH(EPS!AK$2,NoSettings!$C$1:$AH$1,0))</f>
        <v>2623620000000</v>
      </c>
      <c r="AL415" s="1">
        <f>INDEX(NoSettings!$C$2:$AH$8600,MATCH(EPS!$A415,NoSettings!$A$2:$A$8600,0),MATCH(EPS!AL$2,NoSettings!$C$1:$AH$1,0))</f>
        <v>2628290000000</v>
      </c>
      <c r="AM415" s="1">
        <f>INDEX(NoSettings!$C$2:$AH$8600,MATCH(EPS!$A415,NoSettings!$A$2:$A$8600,0),MATCH(EPS!AM$2,NoSettings!$C$1:$AH$1,0))</f>
        <v>2635630000000</v>
      </c>
    </row>
    <row r="416" spans="1:39">
      <c r="A416" s="41" t="s">
        <v>147</v>
      </c>
      <c r="B416" t="s">
        <v>3229</v>
      </c>
      <c r="C416" t="s">
        <v>3247</v>
      </c>
      <c r="D416" t="s">
        <v>3375</v>
      </c>
      <c r="E416" s="1" t="s">
        <v>3369</v>
      </c>
      <c r="F416" s="1" t="s">
        <v>3379</v>
      </c>
      <c r="G416" s="1" t="s">
        <v>147</v>
      </c>
      <c r="H416" s="1">
        <f>INDEX(NoSettings!$C$2:$AH$8600,MATCH(EPS!$A416,NoSettings!$A$2:$A$8600,0),MATCH(EPS!H$2,NoSettings!$C$1:$AH$1,0))</f>
        <v>0</v>
      </c>
      <c r="I416" s="1">
        <f>INDEX(NoSettings!$C$2:$AH$8600,MATCH(EPS!$A416,NoSettings!$A$2:$A$8600,0),MATCH(EPS!I$2,NoSettings!$C$1:$AH$1,0))</f>
        <v>0</v>
      </c>
      <c r="J416" s="1">
        <f>INDEX(NoSettings!$C$2:$AH$8600,MATCH(EPS!$A416,NoSettings!$A$2:$A$8600,0),MATCH(EPS!J$2,NoSettings!$C$1:$AH$1,0))</f>
        <v>0</v>
      </c>
      <c r="K416" s="1">
        <f>INDEX(NoSettings!$C$2:$AH$8600,MATCH(EPS!$A416,NoSettings!$A$2:$A$8600,0),MATCH(EPS!K$2,NoSettings!$C$1:$AH$1,0))</f>
        <v>0</v>
      </c>
      <c r="L416" s="1">
        <f>INDEX(NoSettings!$C$2:$AH$8600,MATCH(EPS!$A416,NoSettings!$A$2:$A$8600,0),MATCH(EPS!L$2,NoSettings!$C$1:$AH$1,0))</f>
        <v>0</v>
      </c>
      <c r="M416" s="1">
        <f>INDEX(NoSettings!$C$2:$AH$8600,MATCH(EPS!$A416,NoSettings!$A$2:$A$8600,0),MATCH(EPS!M$2,NoSettings!$C$1:$AH$1,0))</f>
        <v>0</v>
      </c>
      <c r="N416" s="1">
        <f>INDEX(NoSettings!$C$2:$AH$8600,MATCH(EPS!$A416,NoSettings!$A$2:$A$8600,0),MATCH(EPS!N$2,NoSettings!$C$1:$AH$1,0))</f>
        <v>0</v>
      </c>
      <c r="O416" s="1">
        <f>INDEX(NoSettings!$C$2:$AH$8600,MATCH(EPS!$A416,NoSettings!$A$2:$A$8600,0),MATCH(EPS!O$2,NoSettings!$C$1:$AH$1,0))</f>
        <v>0</v>
      </c>
      <c r="P416" s="1">
        <f>INDEX(NoSettings!$C$2:$AH$8600,MATCH(EPS!$A416,NoSettings!$A$2:$A$8600,0),MATCH(EPS!P$2,NoSettings!$C$1:$AH$1,0))</f>
        <v>0</v>
      </c>
      <c r="Q416" s="1">
        <f>INDEX(NoSettings!$C$2:$AH$8600,MATCH(EPS!$A416,NoSettings!$A$2:$A$8600,0),MATCH(EPS!Q$2,NoSettings!$C$1:$AH$1,0))</f>
        <v>0</v>
      </c>
      <c r="R416" s="1">
        <f>INDEX(NoSettings!$C$2:$AH$8600,MATCH(EPS!$A416,NoSettings!$A$2:$A$8600,0),MATCH(EPS!R$2,NoSettings!$C$1:$AH$1,0))</f>
        <v>0</v>
      </c>
      <c r="S416" s="1">
        <f>INDEX(NoSettings!$C$2:$AH$8600,MATCH(EPS!$A416,NoSettings!$A$2:$A$8600,0),MATCH(EPS!S$2,NoSettings!$C$1:$AH$1,0))</f>
        <v>0</v>
      </c>
      <c r="T416" s="1">
        <f>INDEX(NoSettings!$C$2:$AH$8600,MATCH(EPS!$A416,NoSettings!$A$2:$A$8600,0),MATCH(EPS!T$2,NoSettings!$C$1:$AH$1,0))</f>
        <v>0</v>
      </c>
      <c r="U416" s="1">
        <f>INDEX(NoSettings!$C$2:$AH$8600,MATCH(EPS!$A416,NoSettings!$A$2:$A$8600,0),MATCH(EPS!U$2,NoSettings!$C$1:$AH$1,0))</f>
        <v>0</v>
      </c>
      <c r="V416" s="1">
        <f>INDEX(NoSettings!$C$2:$AH$8600,MATCH(EPS!$A416,NoSettings!$A$2:$A$8600,0),MATCH(EPS!V$2,NoSettings!$C$1:$AH$1,0))</f>
        <v>0</v>
      </c>
      <c r="W416" s="1">
        <f>INDEX(NoSettings!$C$2:$AH$8600,MATCH(EPS!$A416,NoSettings!$A$2:$A$8600,0),MATCH(EPS!W$2,NoSettings!$C$1:$AH$1,0))</f>
        <v>0</v>
      </c>
      <c r="X416" s="1">
        <f>INDEX(NoSettings!$C$2:$AH$8600,MATCH(EPS!$A416,NoSettings!$A$2:$A$8600,0),MATCH(EPS!X$2,NoSettings!$C$1:$AH$1,0))</f>
        <v>0</v>
      </c>
      <c r="Y416" s="1">
        <f>INDEX(NoSettings!$C$2:$AH$8600,MATCH(EPS!$A416,NoSettings!$A$2:$A$8600,0),MATCH(EPS!Y$2,NoSettings!$C$1:$AH$1,0))</f>
        <v>0</v>
      </c>
      <c r="Z416" s="1">
        <f>INDEX(NoSettings!$C$2:$AH$8600,MATCH(EPS!$A416,NoSettings!$A$2:$A$8600,0),MATCH(EPS!Z$2,NoSettings!$C$1:$AH$1,0))</f>
        <v>0</v>
      </c>
      <c r="AA416" s="1">
        <f>INDEX(NoSettings!$C$2:$AH$8600,MATCH(EPS!$A416,NoSettings!$A$2:$A$8600,0),MATCH(EPS!AA$2,NoSettings!$C$1:$AH$1,0))</f>
        <v>0</v>
      </c>
      <c r="AB416" s="1">
        <f>INDEX(NoSettings!$C$2:$AH$8600,MATCH(EPS!$A416,NoSettings!$A$2:$A$8600,0),MATCH(EPS!AB$2,NoSettings!$C$1:$AH$1,0))</f>
        <v>0</v>
      </c>
      <c r="AC416" s="1">
        <f>INDEX(NoSettings!$C$2:$AH$8600,MATCH(EPS!$A416,NoSettings!$A$2:$A$8600,0),MATCH(EPS!AC$2,NoSettings!$C$1:$AH$1,0))</f>
        <v>0</v>
      </c>
      <c r="AD416" s="1">
        <f>INDEX(NoSettings!$C$2:$AH$8600,MATCH(EPS!$A416,NoSettings!$A$2:$A$8600,0),MATCH(EPS!AD$2,NoSettings!$C$1:$AH$1,0))</f>
        <v>0</v>
      </c>
      <c r="AE416" s="1">
        <f>INDEX(NoSettings!$C$2:$AH$8600,MATCH(EPS!$A416,NoSettings!$A$2:$A$8600,0),MATCH(EPS!AE$2,NoSettings!$C$1:$AH$1,0))</f>
        <v>0</v>
      </c>
      <c r="AF416" s="1">
        <f>INDEX(NoSettings!$C$2:$AH$8600,MATCH(EPS!$A416,NoSettings!$A$2:$A$8600,0),MATCH(EPS!AF$2,NoSettings!$C$1:$AH$1,0))</f>
        <v>0</v>
      </c>
      <c r="AG416" s="1">
        <f>INDEX(NoSettings!$C$2:$AH$8600,MATCH(EPS!$A416,NoSettings!$A$2:$A$8600,0),MATCH(EPS!AG$2,NoSettings!$C$1:$AH$1,0))</f>
        <v>0</v>
      </c>
      <c r="AH416" s="1">
        <f>INDEX(NoSettings!$C$2:$AH$8600,MATCH(EPS!$A416,NoSettings!$A$2:$A$8600,0),MATCH(EPS!AH$2,NoSettings!$C$1:$AH$1,0))</f>
        <v>0</v>
      </c>
      <c r="AI416" s="1">
        <f>INDEX(NoSettings!$C$2:$AH$8600,MATCH(EPS!$A416,NoSettings!$A$2:$A$8600,0),MATCH(EPS!AI$2,NoSettings!$C$1:$AH$1,0))</f>
        <v>0</v>
      </c>
      <c r="AJ416" s="1">
        <f>INDEX(NoSettings!$C$2:$AH$8600,MATCH(EPS!$A416,NoSettings!$A$2:$A$8600,0),MATCH(EPS!AJ$2,NoSettings!$C$1:$AH$1,0))</f>
        <v>0</v>
      </c>
      <c r="AK416" s="1">
        <f>INDEX(NoSettings!$C$2:$AH$8600,MATCH(EPS!$A416,NoSettings!$A$2:$A$8600,0),MATCH(EPS!AK$2,NoSettings!$C$1:$AH$1,0))</f>
        <v>0</v>
      </c>
      <c r="AL416" s="1">
        <f>INDEX(NoSettings!$C$2:$AH$8600,MATCH(EPS!$A416,NoSettings!$A$2:$A$8600,0),MATCH(EPS!AL$2,NoSettings!$C$1:$AH$1,0))</f>
        <v>0</v>
      </c>
      <c r="AM416" s="1">
        <f>INDEX(NoSettings!$C$2:$AH$8600,MATCH(EPS!$A416,NoSettings!$A$2:$A$8600,0),MATCH(EPS!AM$2,NoSettings!$C$1:$AH$1,0))</f>
        <v>0</v>
      </c>
    </row>
    <row r="417" spans="1:39">
      <c r="A417" s="41" t="s">
        <v>148</v>
      </c>
      <c r="B417" t="s">
        <v>3229</v>
      </c>
      <c r="C417" t="s">
        <v>3247</v>
      </c>
      <c r="D417" s="39" t="s">
        <v>3375</v>
      </c>
      <c r="E417" s="1" t="s">
        <v>3369</v>
      </c>
      <c r="F417" s="1" t="s">
        <v>3380</v>
      </c>
      <c r="G417" s="1" t="s">
        <v>148</v>
      </c>
      <c r="H417" s="1">
        <f>INDEX(NoSettings!$C$2:$AH$8600,MATCH(EPS!$A417,NoSettings!$A$2:$A$8600,0),MATCH(EPS!H$2,NoSettings!$C$1:$AH$1,0))</f>
        <v>124501000000</v>
      </c>
      <c r="I417" s="1">
        <f>INDEX(NoSettings!$C$2:$AH$8600,MATCH(EPS!$A417,NoSettings!$A$2:$A$8600,0),MATCH(EPS!I$2,NoSettings!$C$1:$AH$1,0))</f>
        <v>130714000000</v>
      </c>
      <c r="J417" s="1">
        <f>INDEX(NoSettings!$C$2:$AH$8600,MATCH(EPS!$A417,NoSettings!$A$2:$A$8600,0),MATCH(EPS!J$2,NoSettings!$C$1:$AH$1,0))</f>
        <v>136461000000</v>
      </c>
      <c r="K417" s="1">
        <f>INDEX(NoSettings!$C$2:$AH$8600,MATCH(EPS!$A417,NoSettings!$A$2:$A$8600,0),MATCH(EPS!K$2,NoSettings!$C$1:$AH$1,0))</f>
        <v>141799000000</v>
      </c>
      <c r="L417" s="1">
        <f>INDEX(NoSettings!$C$2:$AH$8600,MATCH(EPS!$A417,NoSettings!$A$2:$A$8600,0),MATCH(EPS!L$2,NoSettings!$C$1:$AH$1,0))</f>
        <v>146646000000</v>
      </c>
      <c r="M417" s="1">
        <f>INDEX(NoSettings!$C$2:$AH$8600,MATCH(EPS!$A417,NoSettings!$A$2:$A$8600,0),MATCH(EPS!M$2,NoSettings!$C$1:$AH$1,0))</f>
        <v>150927000000</v>
      </c>
      <c r="N417" s="1">
        <f>INDEX(NoSettings!$C$2:$AH$8600,MATCH(EPS!$A417,NoSettings!$A$2:$A$8600,0),MATCH(EPS!N$2,NoSettings!$C$1:$AH$1,0))</f>
        <v>154608000000</v>
      </c>
      <c r="O417" s="1">
        <f>INDEX(NoSettings!$C$2:$AH$8600,MATCH(EPS!$A417,NoSettings!$A$2:$A$8600,0),MATCH(EPS!O$2,NoSettings!$C$1:$AH$1,0))</f>
        <v>157809000000</v>
      </c>
      <c r="P417" s="1">
        <f>INDEX(NoSettings!$C$2:$AH$8600,MATCH(EPS!$A417,NoSettings!$A$2:$A$8600,0),MATCH(EPS!P$2,NoSettings!$C$1:$AH$1,0))</f>
        <v>160571000000</v>
      </c>
      <c r="Q417" s="1">
        <f>INDEX(NoSettings!$C$2:$AH$8600,MATCH(EPS!$A417,NoSettings!$A$2:$A$8600,0),MATCH(EPS!Q$2,NoSettings!$C$1:$AH$1,0))</f>
        <v>163118000000</v>
      </c>
      <c r="R417" s="1">
        <f>INDEX(NoSettings!$C$2:$AH$8600,MATCH(EPS!$A417,NoSettings!$A$2:$A$8600,0),MATCH(EPS!R$2,NoSettings!$C$1:$AH$1,0))</f>
        <v>165320000000</v>
      </c>
      <c r="S417" s="1">
        <f>INDEX(NoSettings!$C$2:$AH$8600,MATCH(EPS!$A417,NoSettings!$A$2:$A$8600,0),MATCH(EPS!S$2,NoSettings!$C$1:$AH$1,0))</f>
        <v>167332000000</v>
      </c>
      <c r="T417" s="1">
        <f>INDEX(NoSettings!$C$2:$AH$8600,MATCH(EPS!$A417,NoSettings!$A$2:$A$8600,0),MATCH(EPS!T$2,NoSettings!$C$1:$AH$1,0))</f>
        <v>169153000000</v>
      </c>
      <c r="U417" s="1">
        <f>INDEX(NoSettings!$C$2:$AH$8600,MATCH(EPS!$A417,NoSettings!$A$2:$A$8600,0),MATCH(EPS!U$2,NoSettings!$C$1:$AH$1,0))</f>
        <v>170891000000</v>
      </c>
      <c r="V417" s="1">
        <f>INDEX(NoSettings!$C$2:$AH$8600,MATCH(EPS!$A417,NoSettings!$A$2:$A$8600,0),MATCH(EPS!V$2,NoSettings!$C$1:$AH$1,0))</f>
        <v>172578000000</v>
      </c>
      <c r="W417" s="1">
        <f>INDEX(NoSettings!$C$2:$AH$8600,MATCH(EPS!$A417,NoSettings!$A$2:$A$8600,0),MATCH(EPS!W$2,NoSettings!$C$1:$AH$1,0))</f>
        <v>174264000000</v>
      </c>
      <c r="X417" s="1">
        <f>INDEX(NoSettings!$C$2:$AH$8600,MATCH(EPS!$A417,NoSettings!$A$2:$A$8600,0),MATCH(EPS!X$2,NoSettings!$C$1:$AH$1,0))</f>
        <v>175921000000</v>
      </c>
      <c r="Y417" s="1">
        <f>INDEX(NoSettings!$C$2:$AH$8600,MATCH(EPS!$A417,NoSettings!$A$2:$A$8600,0),MATCH(EPS!Y$2,NoSettings!$C$1:$AH$1,0))</f>
        <v>177456000000</v>
      </c>
      <c r="Z417" s="1">
        <f>INDEX(NoSettings!$C$2:$AH$8600,MATCH(EPS!$A417,NoSettings!$A$2:$A$8600,0),MATCH(EPS!Z$2,NoSettings!$C$1:$AH$1,0))</f>
        <v>178994000000</v>
      </c>
      <c r="AA417" s="1">
        <f>INDEX(NoSettings!$C$2:$AH$8600,MATCH(EPS!$A417,NoSettings!$A$2:$A$8600,0),MATCH(EPS!AA$2,NoSettings!$C$1:$AH$1,0))</f>
        <v>180496000000</v>
      </c>
      <c r="AB417" s="1">
        <f>INDEX(NoSettings!$C$2:$AH$8600,MATCH(EPS!$A417,NoSettings!$A$2:$A$8600,0),MATCH(EPS!AB$2,NoSettings!$C$1:$AH$1,0))</f>
        <v>181965000000</v>
      </c>
      <c r="AC417" s="1">
        <f>INDEX(NoSettings!$C$2:$AH$8600,MATCH(EPS!$A417,NoSettings!$A$2:$A$8600,0),MATCH(EPS!AC$2,NoSettings!$C$1:$AH$1,0))</f>
        <v>183399000000</v>
      </c>
      <c r="AD417" s="1">
        <f>INDEX(NoSettings!$C$2:$AH$8600,MATCH(EPS!$A417,NoSettings!$A$2:$A$8600,0),MATCH(EPS!AD$2,NoSettings!$C$1:$AH$1,0))</f>
        <v>184794000000</v>
      </c>
      <c r="AE417" s="1">
        <f>INDEX(NoSettings!$C$2:$AH$8600,MATCH(EPS!$A417,NoSettings!$A$2:$A$8600,0),MATCH(EPS!AE$2,NoSettings!$C$1:$AH$1,0))</f>
        <v>184178000000</v>
      </c>
      <c r="AF417" s="1">
        <f>INDEX(NoSettings!$C$2:$AH$8600,MATCH(EPS!$A417,NoSettings!$A$2:$A$8600,0),MATCH(EPS!AF$2,NoSettings!$C$1:$AH$1,0))</f>
        <v>183528000000</v>
      </c>
      <c r="AG417" s="1">
        <f>INDEX(NoSettings!$C$2:$AH$8600,MATCH(EPS!$A417,NoSettings!$A$2:$A$8600,0),MATCH(EPS!AG$2,NoSettings!$C$1:$AH$1,0))</f>
        <v>183028000000</v>
      </c>
      <c r="AH417" s="1">
        <f>INDEX(NoSettings!$C$2:$AH$8600,MATCH(EPS!$A417,NoSettings!$A$2:$A$8600,0),MATCH(EPS!AH$2,NoSettings!$C$1:$AH$1,0))</f>
        <v>182614000000</v>
      </c>
      <c r="AI417" s="1">
        <f>INDEX(NoSettings!$C$2:$AH$8600,MATCH(EPS!$A417,NoSettings!$A$2:$A$8600,0),MATCH(EPS!AI$2,NoSettings!$C$1:$AH$1,0))</f>
        <v>182335000000</v>
      </c>
      <c r="AJ417" s="1">
        <f>INDEX(NoSettings!$C$2:$AH$8600,MATCH(EPS!$A417,NoSettings!$A$2:$A$8600,0),MATCH(EPS!AJ$2,NoSettings!$C$1:$AH$1,0))</f>
        <v>182248000000</v>
      </c>
      <c r="AK417" s="1">
        <f>INDEX(NoSettings!$C$2:$AH$8600,MATCH(EPS!$A417,NoSettings!$A$2:$A$8600,0),MATCH(EPS!AK$2,NoSettings!$C$1:$AH$1,0))</f>
        <v>182391000000</v>
      </c>
      <c r="AL417" s="1">
        <f>INDEX(NoSettings!$C$2:$AH$8600,MATCH(EPS!$A417,NoSettings!$A$2:$A$8600,0),MATCH(EPS!AL$2,NoSettings!$C$1:$AH$1,0))</f>
        <v>182716000000</v>
      </c>
      <c r="AM417" s="1">
        <f>INDEX(NoSettings!$C$2:$AH$8600,MATCH(EPS!$A417,NoSettings!$A$2:$A$8600,0),MATCH(EPS!AM$2,NoSettings!$C$1:$AH$1,0))</f>
        <v>183226000000</v>
      </c>
    </row>
    <row r="418" spans="1:39">
      <c r="A418" s="41" t="s">
        <v>149</v>
      </c>
      <c r="B418" t="s">
        <v>3229</v>
      </c>
      <c r="C418" t="s">
        <v>3247</v>
      </c>
      <c r="D418" t="s">
        <v>3375</v>
      </c>
      <c r="E418" s="1" t="s">
        <v>3369</v>
      </c>
      <c r="F418" s="1" t="s">
        <v>3381</v>
      </c>
      <c r="G418" s="1" t="s">
        <v>149</v>
      </c>
      <c r="H418" s="1">
        <f>INDEX(NoSettings!$C$2:$AH$8600,MATCH(EPS!$A418,NoSettings!$A$2:$A$8600,0),MATCH(EPS!H$2,NoSettings!$C$1:$AH$1,0))</f>
        <v>0</v>
      </c>
      <c r="I418" s="1">
        <f>INDEX(NoSettings!$C$2:$AH$8600,MATCH(EPS!$A418,NoSettings!$A$2:$A$8600,0),MATCH(EPS!I$2,NoSettings!$C$1:$AH$1,0))</f>
        <v>0</v>
      </c>
      <c r="J418" s="1">
        <f>INDEX(NoSettings!$C$2:$AH$8600,MATCH(EPS!$A418,NoSettings!$A$2:$A$8600,0),MATCH(EPS!J$2,NoSettings!$C$1:$AH$1,0))</f>
        <v>0</v>
      </c>
      <c r="K418" s="1">
        <f>INDEX(NoSettings!$C$2:$AH$8600,MATCH(EPS!$A418,NoSettings!$A$2:$A$8600,0),MATCH(EPS!K$2,NoSettings!$C$1:$AH$1,0))</f>
        <v>0</v>
      </c>
      <c r="L418" s="1">
        <f>INDEX(NoSettings!$C$2:$AH$8600,MATCH(EPS!$A418,NoSettings!$A$2:$A$8600,0),MATCH(EPS!L$2,NoSettings!$C$1:$AH$1,0))</f>
        <v>0</v>
      </c>
      <c r="M418" s="1">
        <f>INDEX(NoSettings!$C$2:$AH$8600,MATCH(EPS!$A418,NoSettings!$A$2:$A$8600,0),MATCH(EPS!M$2,NoSettings!$C$1:$AH$1,0))</f>
        <v>0</v>
      </c>
      <c r="N418" s="1">
        <f>INDEX(NoSettings!$C$2:$AH$8600,MATCH(EPS!$A418,NoSettings!$A$2:$A$8600,0),MATCH(EPS!N$2,NoSettings!$C$1:$AH$1,0))</f>
        <v>0</v>
      </c>
      <c r="O418" s="1">
        <f>INDEX(NoSettings!$C$2:$AH$8600,MATCH(EPS!$A418,NoSettings!$A$2:$A$8600,0),MATCH(EPS!O$2,NoSettings!$C$1:$AH$1,0))</f>
        <v>0</v>
      </c>
      <c r="P418" s="1">
        <f>INDEX(NoSettings!$C$2:$AH$8600,MATCH(EPS!$A418,NoSettings!$A$2:$A$8600,0),MATCH(EPS!P$2,NoSettings!$C$1:$AH$1,0))</f>
        <v>0</v>
      </c>
      <c r="Q418" s="1">
        <f>INDEX(NoSettings!$C$2:$AH$8600,MATCH(EPS!$A418,NoSettings!$A$2:$A$8600,0),MATCH(EPS!Q$2,NoSettings!$C$1:$AH$1,0))</f>
        <v>0</v>
      </c>
      <c r="R418" s="1">
        <f>INDEX(NoSettings!$C$2:$AH$8600,MATCH(EPS!$A418,NoSettings!$A$2:$A$8600,0),MATCH(EPS!R$2,NoSettings!$C$1:$AH$1,0))</f>
        <v>0</v>
      </c>
      <c r="S418" s="1">
        <f>INDEX(NoSettings!$C$2:$AH$8600,MATCH(EPS!$A418,NoSettings!$A$2:$A$8600,0),MATCH(EPS!S$2,NoSettings!$C$1:$AH$1,0))</f>
        <v>0</v>
      </c>
      <c r="T418" s="1">
        <f>INDEX(NoSettings!$C$2:$AH$8600,MATCH(EPS!$A418,NoSettings!$A$2:$A$8600,0),MATCH(EPS!T$2,NoSettings!$C$1:$AH$1,0))</f>
        <v>0</v>
      </c>
      <c r="U418" s="1">
        <f>INDEX(NoSettings!$C$2:$AH$8600,MATCH(EPS!$A418,NoSettings!$A$2:$A$8600,0),MATCH(EPS!U$2,NoSettings!$C$1:$AH$1,0))</f>
        <v>0</v>
      </c>
      <c r="V418" s="1">
        <f>INDEX(NoSettings!$C$2:$AH$8600,MATCH(EPS!$A418,NoSettings!$A$2:$A$8600,0),MATCH(EPS!V$2,NoSettings!$C$1:$AH$1,0))</f>
        <v>0</v>
      </c>
      <c r="W418" s="1">
        <f>INDEX(NoSettings!$C$2:$AH$8600,MATCH(EPS!$A418,NoSettings!$A$2:$A$8600,0),MATCH(EPS!W$2,NoSettings!$C$1:$AH$1,0))</f>
        <v>0</v>
      </c>
      <c r="X418" s="1">
        <f>INDEX(NoSettings!$C$2:$AH$8600,MATCH(EPS!$A418,NoSettings!$A$2:$A$8600,0),MATCH(EPS!X$2,NoSettings!$C$1:$AH$1,0))</f>
        <v>0</v>
      </c>
      <c r="Y418" s="1">
        <f>INDEX(NoSettings!$C$2:$AH$8600,MATCH(EPS!$A418,NoSettings!$A$2:$A$8600,0),MATCH(EPS!Y$2,NoSettings!$C$1:$AH$1,0))</f>
        <v>0</v>
      </c>
      <c r="Z418" s="1">
        <f>INDEX(NoSettings!$C$2:$AH$8600,MATCH(EPS!$A418,NoSettings!$A$2:$A$8600,0),MATCH(EPS!Z$2,NoSettings!$C$1:$AH$1,0))</f>
        <v>0</v>
      </c>
      <c r="AA418" s="1">
        <f>INDEX(NoSettings!$C$2:$AH$8600,MATCH(EPS!$A418,NoSettings!$A$2:$A$8600,0),MATCH(EPS!AA$2,NoSettings!$C$1:$AH$1,0))</f>
        <v>0</v>
      </c>
      <c r="AB418" s="1">
        <f>INDEX(NoSettings!$C$2:$AH$8600,MATCH(EPS!$A418,NoSettings!$A$2:$A$8600,0),MATCH(EPS!AB$2,NoSettings!$C$1:$AH$1,0))</f>
        <v>0</v>
      </c>
      <c r="AC418" s="1">
        <f>INDEX(NoSettings!$C$2:$AH$8600,MATCH(EPS!$A418,NoSettings!$A$2:$A$8600,0),MATCH(EPS!AC$2,NoSettings!$C$1:$AH$1,0))</f>
        <v>0</v>
      </c>
      <c r="AD418" s="1">
        <f>INDEX(NoSettings!$C$2:$AH$8600,MATCH(EPS!$A418,NoSettings!$A$2:$A$8600,0),MATCH(EPS!AD$2,NoSettings!$C$1:$AH$1,0))</f>
        <v>0</v>
      </c>
      <c r="AE418" s="1">
        <f>INDEX(NoSettings!$C$2:$AH$8600,MATCH(EPS!$A418,NoSettings!$A$2:$A$8600,0),MATCH(EPS!AE$2,NoSettings!$C$1:$AH$1,0))</f>
        <v>0</v>
      </c>
      <c r="AF418" s="1">
        <f>INDEX(NoSettings!$C$2:$AH$8600,MATCH(EPS!$A418,NoSettings!$A$2:$A$8600,0),MATCH(EPS!AF$2,NoSettings!$C$1:$AH$1,0))</f>
        <v>0</v>
      </c>
      <c r="AG418" s="1">
        <f>INDEX(NoSettings!$C$2:$AH$8600,MATCH(EPS!$A418,NoSettings!$A$2:$A$8600,0),MATCH(EPS!AG$2,NoSettings!$C$1:$AH$1,0))</f>
        <v>0</v>
      </c>
      <c r="AH418" s="1">
        <f>INDEX(NoSettings!$C$2:$AH$8600,MATCH(EPS!$A418,NoSettings!$A$2:$A$8600,0),MATCH(EPS!AH$2,NoSettings!$C$1:$AH$1,0))</f>
        <v>0</v>
      </c>
      <c r="AI418" s="1">
        <f>INDEX(NoSettings!$C$2:$AH$8600,MATCH(EPS!$A418,NoSettings!$A$2:$A$8600,0),MATCH(EPS!AI$2,NoSettings!$C$1:$AH$1,0))</f>
        <v>0</v>
      </c>
      <c r="AJ418" s="1">
        <f>INDEX(NoSettings!$C$2:$AH$8600,MATCH(EPS!$A418,NoSettings!$A$2:$A$8600,0),MATCH(EPS!AJ$2,NoSettings!$C$1:$AH$1,0))</f>
        <v>0</v>
      </c>
      <c r="AK418" s="1">
        <f>INDEX(NoSettings!$C$2:$AH$8600,MATCH(EPS!$A418,NoSettings!$A$2:$A$8600,0),MATCH(EPS!AK$2,NoSettings!$C$1:$AH$1,0))</f>
        <v>0</v>
      </c>
      <c r="AL418" s="1">
        <f>INDEX(NoSettings!$C$2:$AH$8600,MATCH(EPS!$A418,NoSettings!$A$2:$A$8600,0),MATCH(EPS!AL$2,NoSettings!$C$1:$AH$1,0))</f>
        <v>0</v>
      </c>
      <c r="AM418" s="1">
        <f>INDEX(NoSettings!$C$2:$AH$8600,MATCH(EPS!$A418,NoSettings!$A$2:$A$8600,0),MATCH(EPS!AM$2,NoSettings!$C$1:$AH$1,0))</f>
        <v>0</v>
      </c>
    </row>
    <row r="419" spans="1:39">
      <c r="A419" s="41" t="s">
        <v>150</v>
      </c>
      <c r="B419" t="s">
        <v>3229</v>
      </c>
      <c r="C419" t="s">
        <v>3247</v>
      </c>
      <c r="D419" t="s">
        <v>3375</v>
      </c>
      <c r="E419" s="1" t="s">
        <v>3369</v>
      </c>
      <c r="F419" s="1" t="s">
        <v>3382</v>
      </c>
      <c r="G419" s="1" t="s">
        <v>150</v>
      </c>
      <c r="H419" s="1">
        <f>INDEX(NoSettings!$C$2:$AH$8600,MATCH(EPS!$A419,NoSettings!$A$2:$A$8600,0),MATCH(EPS!H$2,NoSettings!$C$1:$AH$1,0))</f>
        <v>0</v>
      </c>
      <c r="I419" s="1">
        <f>INDEX(NoSettings!$C$2:$AH$8600,MATCH(EPS!$A419,NoSettings!$A$2:$A$8600,0),MATCH(EPS!I$2,NoSettings!$C$1:$AH$1,0))</f>
        <v>0</v>
      </c>
      <c r="J419" s="1">
        <f>INDEX(NoSettings!$C$2:$AH$8600,MATCH(EPS!$A419,NoSettings!$A$2:$A$8600,0),MATCH(EPS!J$2,NoSettings!$C$1:$AH$1,0))</f>
        <v>0</v>
      </c>
      <c r="K419" s="1">
        <f>INDEX(NoSettings!$C$2:$AH$8600,MATCH(EPS!$A419,NoSettings!$A$2:$A$8600,0),MATCH(EPS!K$2,NoSettings!$C$1:$AH$1,0))</f>
        <v>0</v>
      </c>
      <c r="L419" s="1">
        <f>INDEX(NoSettings!$C$2:$AH$8600,MATCH(EPS!$A419,NoSettings!$A$2:$A$8600,0),MATCH(EPS!L$2,NoSettings!$C$1:$AH$1,0))</f>
        <v>0</v>
      </c>
      <c r="M419" s="1">
        <f>INDEX(NoSettings!$C$2:$AH$8600,MATCH(EPS!$A419,NoSettings!$A$2:$A$8600,0),MATCH(EPS!M$2,NoSettings!$C$1:$AH$1,0))</f>
        <v>0</v>
      </c>
      <c r="N419" s="1">
        <f>INDEX(NoSettings!$C$2:$AH$8600,MATCH(EPS!$A419,NoSettings!$A$2:$A$8600,0),MATCH(EPS!N$2,NoSettings!$C$1:$AH$1,0))</f>
        <v>0</v>
      </c>
      <c r="O419" s="1">
        <f>INDEX(NoSettings!$C$2:$AH$8600,MATCH(EPS!$A419,NoSettings!$A$2:$A$8600,0),MATCH(EPS!O$2,NoSettings!$C$1:$AH$1,0))</f>
        <v>0</v>
      </c>
      <c r="P419" s="1">
        <f>INDEX(NoSettings!$C$2:$AH$8600,MATCH(EPS!$A419,NoSettings!$A$2:$A$8600,0),MATCH(EPS!P$2,NoSettings!$C$1:$AH$1,0))</f>
        <v>0</v>
      </c>
      <c r="Q419" s="1">
        <f>INDEX(NoSettings!$C$2:$AH$8600,MATCH(EPS!$A419,NoSettings!$A$2:$A$8600,0),MATCH(EPS!Q$2,NoSettings!$C$1:$AH$1,0))</f>
        <v>0</v>
      </c>
      <c r="R419" s="1">
        <f>INDEX(NoSettings!$C$2:$AH$8600,MATCH(EPS!$A419,NoSettings!$A$2:$A$8600,0),MATCH(EPS!R$2,NoSettings!$C$1:$AH$1,0))</f>
        <v>0</v>
      </c>
      <c r="S419" s="1">
        <f>INDEX(NoSettings!$C$2:$AH$8600,MATCH(EPS!$A419,NoSettings!$A$2:$A$8600,0),MATCH(EPS!S$2,NoSettings!$C$1:$AH$1,0))</f>
        <v>0</v>
      </c>
      <c r="T419" s="1">
        <f>INDEX(NoSettings!$C$2:$AH$8600,MATCH(EPS!$A419,NoSettings!$A$2:$A$8600,0),MATCH(EPS!T$2,NoSettings!$C$1:$AH$1,0))</f>
        <v>0</v>
      </c>
      <c r="U419" s="1">
        <f>INDEX(NoSettings!$C$2:$AH$8600,MATCH(EPS!$A419,NoSettings!$A$2:$A$8600,0),MATCH(EPS!U$2,NoSettings!$C$1:$AH$1,0))</f>
        <v>0</v>
      </c>
      <c r="V419" s="1">
        <f>INDEX(NoSettings!$C$2:$AH$8600,MATCH(EPS!$A419,NoSettings!$A$2:$A$8600,0),MATCH(EPS!V$2,NoSettings!$C$1:$AH$1,0))</f>
        <v>0</v>
      </c>
      <c r="W419" s="1">
        <f>INDEX(NoSettings!$C$2:$AH$8600,MATCH(EPS!$A419,NoSettings!$A$2:$A$8600,0),MATCH(EPS!W$2,NoSettings!$C$1:$AH$1,0))</f>
        <v>0</v>
      </c>
      <c r="X419" s="1">
        <f>INDEX(NoSettings!$C$2:$AH$8600,MATCH(EPS!$A419,NoSettings!$A$2:$A$8600,0),MATCH(EPS!X$2,NoSettings!$C$1:$AH$1,0))</f>
        <v>0</v>
      </c>
      <c r="Y419" s="1">
        <f>INDEX(NoSettings!$C$2:$AH$8600,MATCH(EPS!$A419,NoSettings!$A$2:$A$8600,0),MATCH(EPS!Y$2,NoSettings!$C$1:$AH$1,0))</f>
        <v>0</v>
      </c>
      <c r="Z419" s="1">
        <f>INDEX(NoSettings!$C$2:$AH$8600,MATCH(EPS!$A419,NoSettings!$A$2:$A$8600,0),MATCH(EPS!Z$2,NoSettings!$C$1:$AH$1,0))</f>
        <v>0</v>
      </c>
      <c r="AA419" s="1">
        <f>INDEX(NoSettings!$C$2:$AH$8600,MATCH(EPS!$A419,NoSettings!$A$2:$A$8600,0),MATCH(EPS!AA$2,NoSettings!$C$1:$AH$1,0))</f>
        <v>0</v>
      </c>
      <c r="AB419" s="1">
        <f>INDEX(NoSettings!$C$2:$AH$8600,MATCH(EPS!$A419,NoSettings!$A$2:$A$8600,0),MATCH(EPS!AB$2,NoSettings!$C$1:$AH$1,0))</f>
        <v>0</v>
      </c>
      <c r="AC419" s="1">
        <f>INDEX(NoSettings!$C$2:$AH$8600,MATCH(EPS!$A419,NoSettings!$A$2:$A$8600,0),MATCH(EPS!AC$2,NoSettings!$C$1:$AH$1,0))</f>
        <v>0</v>
      </c>
      <c r="AD419" s="1">
        <f>INDEX(NoSettings!$C$2:$AH$8600,MATCH(EPS!$A419,NoSettings!$A$2:$A$8600,0),MATCH(EPS!AD$2,NoSettings!$C$1:$AH$1,0))</f>
        <v>0</v>
      </c>
      <c r="AE419" s="1">
        <f>INDEX(NoSettings!$C$2:$AH$8600,MATCH(EPS!$A419,NoSettings!$A$2:$A$8600,0),MATCH(EPS!AE$2,NoSettings!$C$1:$AH$1,0))</f>
        <v>0</v>
      </c>
      <c r="AF419" s="1">
        <f>INDEX(NoSettings!$C$2:$AH$8600,MATCH(EPS!$A419,NoSettings!$A$2:$A$8600,0),MATCH(EPS!AF$2,NoSettings!$C$1:$AH$1,0))</f>
        <v>0</v>
      </c>
      <c r="AG419" s="1">
        <f>INDEX(NoSettings!$C$2:$AH$8600,MATCH(EPS!$A419,NoSettings!$A$2:$A$8600,0),MATCH(EPS!AG$2,NoSettings!$C$1:$AH$1,0))</f>
        <v>0</v>
      </c>
      <c r="AH419" s="1">
        <f>INDEX(NoSettings!$C$2:$AH$8600,MATCH(EPS!$A419,NoSettings!$A$2:$A$8600,0),MATCH(EPS!AH$2,NoSettings!$C$1:$AH$1,0))</f>
        <v>0</v>
      </c>
      <c r="AI419" s="1">
        <f>INDEX(NoSettings!$C$2:$AH$8600,MATCH(EPS!$A419,NoSettings!$A$2:$A$8600,0),MATCH(EPS!AI$2,NoSettings!$C$1:$AH$1,0))</f>
        <v>0</v>
      </c>
      <c r="AJ419" s="1">
        <f>INDEX(NoSettings!$C$2:$AH$8600,MATCH(EPS!$A419,NoSettings!$A$2:$A$8600,0),MATCH(EPS!AJ$2,NoSettings!$C$1:$AH$1,0))</f>
        <v>0</v>
      </c>
      <c r="AK419" s="1">
        <f>INDEX(NoSettings!$C$2:$AH$8600,MATCH(EPS!$A419,NoSettings!$A$2:$A$8600,0),MATCH(EPS!AK$2,NoSettings!$C$1:$AH$1,0))</f>
        <v>0</v>
      </c>
      <c r="AL419" s="1">
        <f>INDEX(NoSettings!$C$2:$AH$8600,MATCH(EPS!$A419,NoSettings!$A$2:$A$8600,0),MATCH(EPS!AL$2,NoSettings!$C$1:$AH$1,0))</f>
        <v>0</v>
      </c>
      <c r="AM419" s="1">
        <f>INDEX(NoSettings!$C$2:$AH$8600,MATCH(EPS!$A419,NoSettings!$A$2:$A$8600,0),MATCH(EPS!AM$2,NoSettings!$C$1:$AH$1,0))</f>
        <v>0</v>
      </c>
    </row>
    <row r="420" spans="1:39">
      <c r="A420" s="41" t="s">
        <v>802</v>
      </c>
      <c r="B420" t="s">
        <v>3229</v>
      </c>
      <c r="C420" t="s">
        <v>3247</v>
      </c>
      <c r="D420" t="s">
        <v>3375</v>
      </c>
      <c r="E420" s="1" t="s">
        <v>3369</v>
      </c>
      <c r="F420" s="1" t="s">
        <v>3383</v>
      </c>
      <c r="G420" s="1" t="s">
        <v>802</v>
      </c>
      <c r="H420" s="1">
        <f>INDEX(NoSettings!$C$2:$AH$8600,MATCH(EPS!$A420,NoSettings!$A$2:$A$8600,0),MATCH(EPS!H$2,NoSettings!$C$1:$AH$1,0))</f>
        <v>0</v>
      </c>
      <c r="I420" s="1">
        <f>INDEX(NoSettings!$C$2:$AH$8600,MATCH(EPS!$A420,NoSettings!$A$2:$A$8600,0),MATCH(EPS!I$2,NoSettings!$C$1:$AH$1,0))</f>
        <v>0</v>
      </c>
      <c r="J420" s="1">
        <f>INDEX(NoSettings!$C$2:$AH$8600,MATCH(EPS!$A420,NoSettings!$A$2:$A$8600,0),MATCH(EPS!J$2,NoSettings!$C$1:$AH$1,0))</f>
        <v>0</v>
      </c>
      <c r="K420" s="1">
        <f>INDEX(NoSettings!$C$2:$AH$8600,MATCH(EPS!$A420,NoSettings!$A$2:$A$8600,0),MATCH(EPS!K$2,NoSettings!$C$1:$AH$1,0))</f>
        <v>0</v>
      </c>
      <c r="L420" s="1">
        <f>INDEX(NoSettings!$C$2:$AH$8600,MATCH(EPS!$A420,NoSettings!$A$2:$A$8600,0),MATCH(EPS!L$2,NoSettings!$C$1:$AH$1,0))</f>
        <v>0</v>
      </c>
      <c r="M420" s="1">
        <f>INDEX(NoSettings!$C$2:$AH$8600,MATCH(EPS!$A420,NoSettings!$A$2:$A$8600,0),MATCH(EPS!M$2,NoSettings!$C$1:$AH$1,0))</f>
        <v>0</v>
      </c>
      <c r="N420" s="1">
        <f>INDEX(NoSettings!$C$2:$AH$8600,MATCH(EPS!$A420,NoSettings!$A$2:$A$8600,0),MATCH(EPS!N$2,NoSettings!$C$1:$AH$1,0))</f>
        <v>0</v>
      </c>
      <c r="O420" s="1">
        <f>INDEX(NoSettings!$C$2:$AH$8600,MATCH(EPS!$A420,NoSettings!$A$2:$A$8600,0),MATCH(EPS!O$2,NoSettings!$C$1:$AH$1,0))</f>
        <v>0</v>
      </c>
      <c r="P420" s="1">
        <f>INDEX(NoSettings!$C$2:$AH$8600,MATCH(EPS!$A420,NoSettings!$A$2:$A$8600,0),MATCH(EPS!P$2,NoSettings!$C$1:$AH$1,0))</f>
        <v>0</v>
      </c>
      <c r="Q420" s="1">
        <f>INDEX(NoSettings!$C$2:$AH$8600,MATCH(EPS!$A420,NoSettings!$A$2:$A$8600,0),MATCH(EPS!Q$2,NoSettings!$C$1:$AH$1,0))</f>
        <v>0</v>
      </c>
      <c r="R420" s="1">
        <f>INDEX(NoSettings!$C$2:$AH$8600,MATCH(EPS!$A420,NoSettings!$A$2:$A$8600,0),MATCH(EPS!R$2,NoSettings!$C$1:$AH$1,0))</f>
        <v>0</v>
      </c>
      <c r="S420" s="1">
        <f>INDEX(NoSettings!$C$2:$AH$8600,MATCH(EPS!$A420,NoSettings!$A$2:$A$8600,0),MATCH(EPS!S$2,NoSettings!$C$1:$AH$1,0))</f>
        <v>0</v>
      </c>
      <c r="T420" s="1">
        <f>INDEX(NoSettings!$C$2:$AH$8600,MATCH(EPS!$A420,NoSettings!$A$2:$A$8600,0),MATCH(EPS!T$2,NoSettings!$C$1:$AH$1,0))</f>
        <v>0</v>
      </c>
      <c r="U420" s="1">
        <f>INDEX(NoSettings!$C$2:$AH$8600,MATCH(EPS!$A420,NoSettings!$A$2:$A$8600,0),MATCH(EPS!U$2,NoSettings!$C$1:$AH$1,0))</f>
        <v>0</v>
      </c>
      <c r="V420" s="1">
        <f>INDEX(NoSettings!$C$2:$AH$8600,MATCH(EPS!$A420,NoSettings!$A$2:$A$8600,0),MATCH(EPS!V$2,NoSettings!$C$1:$AH$1,0))</f>
        <v>0</v>
      </c>
      <c r="W420" s="1">
        <f>INDEX(NoSettings!$C$2:$AH$8600,MATCH(EPS!$A420,NoSettings!$A$2:$A$8600,0),MATCH(EPS!W$2,NoSettings!$C$1:$AH$1,0))</f>
        <v>0</v>
      </c>
      <c r="X420" s="1">
        <f>INDEX(NoSettings!$C$2:$AH$8600,MATCH(EPS!$A420,NoSettings!$A$2:$A$8600,0),MATCH(EPS!X$2,NoSettings!$C$1:$AH$1,0))</f>
        <v>0</v>
      </c>
      <c r="Y420" s="1">
        <f>INDEX(NoSettings!$C$2:$AH$8600,MATCH(EPS!$A420,NoSettings!$A$2:$A$8600,0),MATCH(EPS!Y$2,NoSettings!$C$1:$AH$1,0))</f>
        <v>0</v>
      </c>
      <c r="Z420" s="1">
        <f>INDEX(NoSettings!$C$2:$AH$8600,MATCH(EPS!$A420,NoSettings!$A$2:$A$8600,0),MATCH(EPS!Z$2,NoSettings!$C$1:$AH$1,0))</f>
        <v>0</v>
      </c>
      <c r="AA420" s="1">
        <f>INDEX(NoSettings!$C$2:$AH$8600,MATCH(EPS!$A420,NoSettings!$A$2:$A$8600,0),MATCH(EPS!AA$2,NoSettings!$C$1:$AH$1,0))</f>
        <v>0</v>
      </c>
      <c r="AB420" s="1">
        <f>INDEX(NoSettings!$C$2:$AH$8600,MATCH(EPS!$A420,NoSettings!$A$2:$A$8600,0),MATCH(EPS!AB$2,NoSettings!$C$1:$AH$1,0))</f>
        <v>0</v>
      </c>
      <c r="AC420" s="1">
        <f>INDEX(NoSettings!$C$2:$AH$8600,MATCH(EPS!$A420,NoSettings!$A$2:$A$8600,0),MATCH(EPS!AC$2,NoSettings!$C$1:$AH$1,0))</f>
        <v>0</v>
      </c>
      <c r="AD420" s="1">
        <f>INDEX(NoSettings!$C$2:$AH$8600,MATCH(EPS!$A420,NoSettings!$A$2:$A$8600,0),MATCH(EPS!AD$2,NoSettings!$C$1:$AH$1,0))</f>
        <v>0</v>
      </c>
      <c r="AE420" s="1">
        <f>INDEX(NoSettings!$C$2:$AH$8600,MATCH(EPS!$A420,NoSettings!$A$2:$A$8600,0),MATCH(EPS!AE$2,NoSettings!$C$1:$AH$1,0))</f>
        <v>0</v>
      </c>
      <c r="AF420" s="1">
        <f>INDEX(NoSettings!$C$2:$AH$8600,MATCH(EPS!$A420,NoSettings!$A$2:$A$8600,0),MATCH(EPS!AF$2,NoSettings!$C$1:$AH$1,0))</f>
        <v>0</v>
      </c>
      <c r="AG420" s="1">
        <f>INDEX(NoSettings!$C$2:$AH$8600,MATCH(EPS!$A420,NoSettings!$A$2:$A$8600,0),MATCH(EPS!AG$2,NoSettings!$C$1:$AH$1,0))</f>
        <v>0</v>
      </c>
      <c r="AH420" s="1">
        <f>INDEX(NoSettings!$C$2:$AH$8600,MATCH(EPS!$A420,NoSettings!$A$2:$A$8600,0),MATCH(EPS!AH$2,NoSettings!$C$1:$AH$1,0))</f>
        <v>0</v>
      </c>
      <c r="AI420" s="1">
        <f>INDEX(NoSettings!$C$2:$AH$8600,MATCH(EPS!$A420,NoSettings!$A$2:$A$8600,0),MATCH(EPS!AI$2,NoSettings!$C$1:$AH$1,0))</f>
        <v>0</v>
      </c>
      <c r="AJ420" s="1">
        <f>INDEX(NoSettings!$C$2:$AH$8600,MATCH(EPS!$A420,NoSettings!$A$2:$A$8600,0),MATCH(EPS!AJ$2,NoSettings!$C$1:$AH$1,0))</f>
        <v>0</v>
      </c>
      <c r="AK420" s="1">
        <f>INDEX(NoSettings!$C$2:$AH$8600,MATCH(EPS!$A420,NoSettings!$A$2:$A$8600,0),MATCH(EPS!AK$2,NoSettings!$C$1:$AH$1,0))</f>
        <v>0</v>
      </c>
      <c r="AL420" s="1">
        <f>INDEX(NoSettings!$C$2:$AH$8600,MATCH(EPS!$A420,NoSettings!$A$2:$A$8600,0),MATCH(EPS!AL$2,NoSettings!$C$1:$AH$1,0))</f>
        <v>0</v>
      </c>
      <c r="AM420" s="1">
        <f>INDEX(NoSettings!$C$2:$AH$8600,MATCH(EPS!$A420,NoSettings!$A$2:$A$8600,0),MATCH(EPS!AM$2,NoSettings!$C$1:$AH$1,0))</f>
        <v>0</v>
      </c>
    </row>
    <row r="421" spans="1:39">
      <c r="A421" s="41" t="s">
        <v>803</v>
      </c>
      <c r="B421" t="s">
        <v>3229</v>
      </c>
      <c r="C421" t="s">
        <v>3247</v>
      </c>
      <c r="D421" t="s">
        <v>3375</v>
      </c>
      <c r="E421" s="1" t="s">
        <v>3369</v>
      </c>
      <c r="F421" s="1" t="s">
        <v>3384</v>
      </c>
      <c r="G421" s="1" t="s">
        <v>803</v>
      </c>
      <c r="H421" s="1">
        <f>INDEX(NoSettings!$C$2:$AH$8600,MATCH(EPS!$A421,NoSettings!$A$2:$A$8600,0),MATCH(EPS!H$2,NoSettings!$C$1:$AH$1,0))</f>
        <v>0</v>
      </c>
      <c r="I421" s="1">
        <f>INDEX(NoSettings!$C$2:$AH$8600,MATCH(EPS!$A421,NoSettings!$A$2:$A$8600,0),MATCH(EPS!I$2,NoSettings!$C$1:$AH$1,0))</f>
        <v>0</v>
      </c>
      <c r="J421" s="1">
        <f>INDEX(NoSettings!$C$2:$AH$8600,MATCH(EPS!$A421,NoSettings!$A$2:$A$8600,0),MATCH(EPS!J$2,NoSettings!$C$1:$AH$1,0))</f>
        <v>0</v>
      </c>
      <c r="K421" s="1">
        <f>INDEX(NoSettings!$C$2:$AH$8600,MATCH(EPS!$A421,NoSettings!$A$2:$A$8600,0),MATCH(EPS!K$2,NoSettings!$C$1:$AH$1,0))</f>
        <v>0</v>
      </c>
      <c r="L421" s="1">
        <f>INDEX(NoSettings!$C$2:$AH$8600,MATCH(EPS!$A421,NoSettings!$A$2:$A$8600,0),MATCH(EPS!L$2,NoSettings!$C$1:$AH$1,0))</f>
        <v>0</v>
      </c>
      <c r="M421" s="1">
        <f>INDEX(NoSettings!$C$2:$AH$8600,MATCH(EPS!$A421,NoSettings!$A$2:$A$8600,0),MATCH(EPS!M$2,NoSettings!$C$1:$AH$1,0))</f>
        <v>0</v>
      </c>
      <c r="N421" s="1">
        <f>INDEX(NoSettings!$C$2:$AH$8600,MATCH(EPS!$A421,NoSettings!$A$2:$A$8600,0),MATCH(EPS!N$2,NoSettings!$C$1:$AH$1,0))</f>
        <v>0</v>
      </c>
      <c r="O421" s="1">
        <f>INDEX(NoSettings!$C$2:$AH$8600,MATCH(EPS!$A421,NoSettings!$A$2:$A$8600,0),MATCH(EPS!O$2,NoSettings!$C$1:$AH$1,0))</f>
        <v>0</v>
      </c>
      <c r="P421" s="1">
        <f>INDEX(NoSettings!$C$2:$AH$8600,MATCH(EPS!$A421,NoSettings!$A$2:$A$8600,0),MATCH(EPS!P$2,NoSettings!$C$1:$AH$1,0))</f>
        <v>0</v>
      </c>
      <c r="Q421" s="1">
        <f>INDEX(NoSettings!$C$2:$AH$8600,MATCH(EPS!$A421,NoSettings!$A$2:$A$8600,0),MATCH(EPS!Q$2,NoSettings!$C$1:$AH$1,0))</f>
        <v>0</v>
      </c>
      <c r="R421" s="1">
        <f>INDEX(NoSettings!$C$2:$AH$8600,MATCH(EPS!$A421,NoSettings!$A$2:$A$8600,0),MATCH(EPS!R$2,NoSettings!$C$1:$AH$1,0))</f>
        <v>0</v>
      </c>
      <c r="S421" s="1">
        <f>INDEX(NoSettings!$C$2:$AH$8600,MATCH(EPS!$A421,NoSettings!$A$2:$A$8600,0),MATCH(EPS!S$2,NoSettings!$C$1:$AH$1,0))</f>
        <v>0</v>
      </c>
      <c r="T421" s="1">
        <f>INDEX(NoSettings!$C$2:$AH$8600,MATCH(EPS!$A421,NoSettings!$A$2:$A$8600,0),MATCH(EPS!T$2,NoSettings!$C$1:$AH$1,0))</f>
        <v>0</v>
      </c>
      <c r="U421" s="1">
        <f>INDEX(NoSettings!$C$2:$AH$8600,MATCH(EPS!$A421,NoSettings!$A$2:$A$8600,0),MATCH(EPS!U$2,NoSettings!$C$1:$AH$1,0))</f>
        <v>0</v>
      </c>
      <c r="V421" s="1">
        <f>INDEX(NoSettings!$C$2:$AH$8600,MATCH(EPS!$A421,NoSettings!$A$2:$A$8600,0),MATCH(EPS!V$2,NoSettings!$C$1:$AH$1,0))</f>
        <v>0</v>
      </c>
      <c r="W421" s="1">
        <f>INDEX(NoSettings!$C$2:$AH$8600,MATCH(EPS!$A421,NoSettings!$A$2:$A$8600,0),MATCH(EPS!W$2,NoSettings!$C$1:$AH$1,0))</f>
        <v>0</v>
      </c>
      <c r="X421" s="1">
        <f>INDEX(NoSettings!$C$2:$AH$8600,MATCH(EPS!$A421,NoSettings!$A$2:$A$8600,0),MATCH(EPS!X$2,NoSettings!$C$1:$AH$1,0))</f>
        <v>0</v>
      </c>
      <c r="Y421" s="1">
        <f>INDEX(NoSettings!$C$2:$AH$8600,MATCH(EPS!$A421,NoSettings!$A$2:$A$8600,0),MATCH(EPS!Y$2,NoSettings!$C$1:$AH$1,0))</f>
        <v>0</v>
      </c>
      <c r="Z421" s="1">
        <f>INDEX(NoSettings!$C$2:$AH$8600,MATCH(EPS!$A421,NoSettings!$A$2:$A$8600,0),MATCH(EPS!Z$2,NoSettings!$C$1:$AH$1,0))</f>
        <v>0</v>
      </c>
      <c r="AA421" s="1">
        <f>INDEX(NoSettings!$C$2:$AH$8600,MATCH(EPS!$A421,NoSettings!$A$2:$A$8600,0),MATCH(EPS!AA$2,NoSettings!$C$1:$AH$1,0))</f>
        <v>0</v>
      </c>
      <c r="AB421" s="1">
        <f>INDEX(NoSettings!$C$2:$AH$8600,MATCH(EPS!$A421,NoSettings!$A$2:$A$8600,0),MATCH(EPS!AB$2,NoSettings!$C$1:$AH$1,0))</f>
        <v>0</v>
      </c>
      <c r="AC421" s="1">
        <f>INDEX(NoSettings!$C$2:$AH$8600,MATCH(EPS!$A421,NoSettings!$A$2:$A$8600,0),MATCH(EPS!AC$2,NoSettings!$C$1:$AH$1,0))</f>
        <v>0</v>
      </c>
      <c r="AD421" s="1">
        <f>INDEX(NoSettings!$C$2:$AH$8600,MATCH(EPS!$A421,NoSettings!$A$2:$A$8600,0),MATCH(EPS!AD$2,NoSettings!$C$1:$AH$1,0))</f>
        <v>0</v>
      </c>
      <c r="AE421" s="1">
        <f>INDEX(NoSettings!$C$2:$AH$8600,MATCH(EPS!$A421,NoSettings!$A$2:$A$8600,0),MATCH(EPS!AE$2,NoSettings!$C$1:$AH$1,0))</f>
        <v>0</v>
      </c>
      <c r="AF421" s="1">
        <f>INDEX(NoSettings!$C$2:$AH$8600,MATCH(EPS!$A421,NoSettings!$A$2:$A$8600,0),MATCH(EPS!AF$2,NoSettings!$C$1:$AH$1,0))</f>
        <v>0</v>
      </c>
      <c r="AG421" s="1">
        <f>INDEX(NoSettings!$C$2:$AH$8600,MATCH(EPS!$A421,NoSettings!$A$2:$A$8600,0),MATCH(EPS!AG$2,NoSettings!$C$1:$AH$1,0))</f>
        <v>0</v>
      </c>
      <c r="AH421" s="1">
        <f>INDEX(NoSettings!$C$2:$AH$8600,MATCH(EPS!$A421,NoSettings!$A$2:$A$8600,0),MATCH(EPS!AH$2,NoSettings!$C$1:$AH$1,0))</f>
        <v>0</v>
      </c>
      <c r="AI421" s="1">
        <f>INDEX(NoSettings!$C$2:$AH$8600,MATCH(EPS!$A421,NoSettings!$A$2:$A$8600,0),MATCH(EPS!AI$2,NoSettings!$C$1:$AH$1,0))</f>
        <v>0</v>
      </c>
      <c r="AJ421" s="1">
        <f>INDEX(NoSettings!$C$2:$AH$8600,MATCH(EPS!$A421,NoSettings!$A$2:$A$8600,0),MATCH(EPS!AJ$2,NoSettings!$C$1:$AH$1,0))</f>
        <v>0</v>
      </c>
      <c r="AK421" s="1">
        <f>INDEX(NoSettings!$C$2:$AH$8600,MATCH(EPS!$A421,NoSettings!$A$2:$A$8600,0),MATCH(EPS!AK$2,NoSettings!$C$1:$AH$1,0))</f>
        <v>0</v>
      </c>
      <c r="AL421" s="1">
        <f>INDEX(NoSettings!$C$2:$AH$8600,MATCH(EPS!$A421,NoSettings!$A$2:$A$8600,0),MATCH(EPS!AL$2,NoSettings!$C$1:$AH$1,0))</f>
        <v>0</v>
      </c>
      <c r="AM421" s="1">
        <f>INDEX(NoSettings!$C$2:$AH$8600,MATCH(EPS!$A421,NoSettings!$A$2:$A$8600,0),MATCH(EPS!AM$2,NoSettings!$C$1:$AH$1,0))</f>
        <v>0</v>
      </c>
    </row>
    <row r="422" spans="1:39">
      <c r="A422" s="41" t="s">
        <v>804</v>
      </c>
      <c r="B422" t="s">
        <v>3229</v>
      </c>
      <c r="C422" t="s">
        <v>3247</v>
      </c>
      <c r="D422" t="s">
        <v>3375</v>
      </c>
      <c r="E422" s="1" t="s">
        <v>3369</v>
      </c>
      <c r="F422" s="1" t="s">
        <v>3385</v>
      </c>
      <c r="G422" s="1" t="s">
        <v>804</v>
      </c>
      <c r="H422" s="1">
        <f>INDEX(NoSettings!$C$2:$AH$8600,MATCH(EPS!$A422,NoSettings!$A$2:$A$8600,0),MATCH(EPS!H$2,NoSettings!$C$1:$AH$1,0))</f>
        <v>0</v>
      </c>
      <c r="I422" s="1">
        <f>INDEX(NoSettings!$C$2:$AH$8600,MATCH(EPS!$A422,NoSettings!$A$2:$A$8600,0),MATCH(EPS!I$2,NoSettings!$C$1:$AH$1,0))</f>
        <v>0</v>
      </c>
      <c r="J422" s="1">
        <f>INDEX(NoSettings!$C$2:$AH$8600,MATCH(EPS!$A422,NoSettings!$A$2:$A$8600,0),MATCH(EPS!J$2,NoSettings!$C$1:$AH$1,0))</f>
        <v>0</v>
      </c>
      <c r="K422" s="1">
        <f>INDEX(NoSettings!$C$2:$AH$8600,MATCH(EPS!$A422,NoSettings!$A$2:$A$8600,0),MATCH(EPS!K$2,NoSettings!$C$1:$AH$1,0))</f>
        <v>0</v>
      </c>
      <c r="L422" s="1">
        <f>INDEX(NoSettings!$C$2:$AH$8600,MATCH(EPS!$A422,NoSettings!$A$2:$A$8600,0),MATCH(EPS!L$2,NoSettings!$C$1:$AH$1,0))</f>
        <v>0</v>
      </c>
      <c r="M422" s="1">
        <f>INDEX(NoSettings!$C$2:$AH$8600,MATCH(EPS!$A422,NoSettings!$A$2:$A$8600,0),MATCH(EPS!M$2,NoSettings!$C$1:$AH$1,0))</f>
        <v>0</v>
      </c>
      <c r="N422" s="1">
        <f>INDEX(NoSettings!$C$2:$AH$8600,MATCH(EPS!$A422,NoSettings!$A$2:$A$8600,0),MATCH(EPS!N$2,NoSettings!$C$1:$AH$1,0))</f>
        <v>0</v>
      </c>
      <c r="O422" s="1">
        <f>INDEX(NoSettings!$C$2:$AH$8600,MATCH(EPS!$A422,NoSettings!$A$2:$A$8600,0),MATCH(EPS!O$2,NoSettings!$C$1:$AH$1,0))</f>
        <v>0</v>
      </c>
      <c r="P422" s="1">
        <f>INDEX(NoSettings!$C$2:$AH$8600,MATCH(EPS!$A422,NoSettings!$A$2:$A$8600,0),MATCH(EPS!P$2,NoSettings!$C$1:$AH$1,0))</f>
        <v>0</v>
      </c>
      <c r="Q422" s="1">
        <f>INDEX(NoSettings!$C$2:$AH$8600,MATCH(EPS!$A422,NoSettings!$A$2:$A$8600,0),MATCH(EPS!Q$2,NoSettings!$C$1:$AH$1,0))</f>
        <v>0</v>
      </c>
      <c r="R422" s="1">
        <f>INDEX(NoSettings!$C$2:$AH$8600,MATCH(EPS!$A422,NoSettings!$A$2:$A$8600,0),MATCH(EPS!R$2,NoSettings!$C$1:$AH$1,0))</f>
        <v>0</v>
      </c>
      <c r="S422" s="1">
        <f>INDEX(NoSettings!$C$2:$AH$8600,MATCH(EPS!$A422,NoSettings!$A$2:$A$8600,0),MATCH(EPS!S$2,NoSettings!$C$1:$AH$1,0))</f>
        <v>0</v>
      </c>
      <c r="T422" s="1">
        <f>INDEX(NoSettings!$C$2:$AH$8600,MATCH(EPS!$A422,NoSettings!$A$2:$A$8600,0),MATCH(EPS!T$2,NoSettings!$C$1:$AH$1,0))</f>
        <v>0</v>
      </c>
      <c r="U422" s="1">
        <f>INDEX(NoSettings!$C$2:$AH$8600,MATCH(EPS!$A422,NoSettings!$A$2:$A$8600,0),MATCH(EPS!U$2,NoSettings!$C$1:$AH$1,0))</f>
        <v>0</v>
      </c>
      <c r="V422" s="1">
        <f>INDEX(NoSettings!$C$2:$AH$8600,MATCH(EPS!$A422,NoSettings!$A$2:$A$8600,0),MATCH(EPS!V$2,NoSettings!$C$1:$AH$1,0))</f>
        <v>0</v>
      </c>
      <c r="W422" s="1">
        <f>INDEX(NoSettings!$C$2:$AH$8600,MATCH(EPS!$A422,NoSettings!$A$2:$A$8600,0),MATCH(EPS!W$2,NoSettings!$C$1:$AH$1,0))</f>
        <v>0</v>
      </c>
      <c r="X422" s="1">
        <f>INDEX(NoSettings!$C$2:$AH$8600,MATCH(EPS!$A422,NoSettings!$A$2:$A$8600,0),MATCH(EPS!X$2,NoSettings!$C$1:$AH$1,0))</f>
        <v>0</v>
      </c>
      <c r="Y422" s="1">
        <f>INDEX(NoSettings!$C$2:$AH$8600,MATCH(EPS!$A422,NoSettings!$A$2:$A$8600,0),MATCH(EPS!Y$2,NoSettings!$C$1:$AH$1,0))</f>
        <v>0</v>
      </c>
      <c r="Z422" s="1">
        <f>INDEX(NoSettings!$C$2:$AH$8600,MATCH(EPS!$A422,NoSettings!$A$2:$A$8600,0),MATCH(EPS!Z$2,NoSettings!$C$1:$AH$1,0))</f>
        <v>0</v>
      </c>
      <c r="AA422" s="1">
        <f>INDEX(NoSettings!$C$2:$AH$8600,MATCH(EPS!$A422,NoSettings!$A$2:$A$8600,0),MATCH(EPS!AA$2,NoSettings!$C$1:$AH$1,0))</f>
        <v>0</v>
      </c>
      <c r="AB422" s="1">
        <f>INDEX(NoSettings!$C$2:$AH$8600,MATCH(EPS!$A422,NoSettings!$A$2:$A$8600,0),MATCH(EPS!AB$2,NoSettings!$C$1:$AH$1,0))</f>
        <v>0</v>
      </c>
      <c r="AC422" s="1">
        <f>INDEX(NoSettings!$C$2:$AH$8600,MATCH(EPS!$A422,NoSettings!$A$2:$A$8600,0),MATCH(EPS!AC$2,NoSettings!$C$1:$AH$1,0))</f>
        <v>0</v>
      </c>
      <c r="AD422" s="1">
        <f>INDEX(NoSettings!$C$2:$AH$8600,MATCH(EPS!$A422,NoSettings!$A$2:$A$8600,0),MATCH(EPS!AD$2,NoSettings!$C$1:$AH$1,0))</f>
        <v>0</v>
      </c>
      <c r="AE422" s="1">
        <f>INDEX(NoSettings!$C$2:$AH$8600,MATCH(EPS!$A422,NoSettings!$A$2:$A$8600,0),MATCH(EPS!AE$2,NoSettings!$C$1:$AH$1,0))</f>
        <v>0</v>
      </c>
      <c r="AF422" s="1">
        <f>INDEX(NoSettings!$C$2:$AH$8600,MATCH(EPS!$A422,NoSettings!$A$2:$A$8600,0),MATCH(EPS!AF$2,NoSettings!$C$1:$AH$1,0))</f>
        <v>0</v>
      </c>
      <c r="AG422" s="1">
        <f>INDEX(NoSettings!$C$2:$AH$8600,MATCH(EPS!$A422,NoSettings!$A$2:$A$8600,0),MATCH(EPS!AG$2,NoSettings!$C$1:$AH$1,0))</f>
        <v>0</v>
      </c>
      <c r="AH422" s="1">
        <f>INDEX(NoSettings!$C$2:$AH$8600,MATCH(EPS!$A422,NoSettings!$A$2:$A$8600,0),MATCH(EPS!AH$2,NoSettings!$C$1:$AH$1,0))</f>
        <v>0</v>
      </c>
      <c r="AI422" s="1">
        <f>INDEX(NoSettings!$C$2:$AH$8600,MATCH(EPS!$A422,NoSettings!$A$2:$A$8600,0),MATCH(EPS!AI$2,NoSettings!$C$1:$AH$1,0))</f>
        <v>0</v>
      </c>
      <c r="AJ422" s="1">
        <f>INDEX(NoSettings!$C$2:$AH$8600,MATCH(EPS!$A422,NoSettings!$A$2:$A$8600,0),MATCH(EPS!AJ$2,NoSettings!$C$1:$AH$1,0))</f>
        <v>0</v>
      </c>
      <c r="AK422" s="1">
        <f>INDEX(NoSettings!$C$2:$AH$8600,MATCH(EPS!$A422,NoSettings!$A$2:$A$8600,0),MATCH(EPS!AK$2,NoSettings!$C$1:$AH$1,0))</f>
        <v>0</v>
      </c>
      <c r="AL422" s="1">
        <f>INDEX(NoSettings!$C$2:$AH$8600,MATCH(EPS!$A422,NoSettings!$A$2:$A$8600,0),MATCH(EPS!AL$2,NoSettings!$C$1:$AH$1,0))</f>
        <v>0</v>
      </c>
      <c r="AM422" s="1">
        <f>INDEX(NoSettings!$C$2:$AH$8600,MATCH(EPS!$A422,NoSettings!$A$2:$A$8600,0),MATCH(EPS!AM$2,NoSettings!$C$1:$AH$1,0))</f>
        <v>0</v>
      </c>
    </row>
    <row r="423" spans="1:39">
      <c r="A423" s="41" t="s">
        <v>151</v>
      </c>
      <c r="B423" t="s">
        <v>3229</v>
      </c>
      <c r="C423" t="s">
        <v>3247</v>
      </c>
      <c r="D423" t="s">
        <v>3375</v>
      </c>
      <c r="E423" s="1" t="s">
        <v>3370</v>
      </c>
      <c r="F423" s="1" t="s">
        <v>3376</v>
      </c>
      <c r="G423" s="1" t="s">
        <v>151</v>
      </c>
      <c r="H423" s="1">
        <f>INDEX(NoSettings!$C$2:$AH$8600,MATCH(EPS!$A423,NoSettings!$A$2:$A$8600,0),MATCH(EPS!H$2,NoSettings!$C$1:$AH$1,0))</f>
        <v>0</v>
      </c>
      <c r="I423" s="1">
        <f>INDEX(NoSettings!$C$2:$AH$8600,MATCH(EPS!$A423,NoSettings!$A$2:$A$8600,0),MATCH(EPS!I$2,NoSettings!$C$1:$AH$1,0))</f>
        <v>0</v>
      </c>
      <c r="J423" s="1">
        <f>INDEX(NoSettings!$C$2:$AH$8600,MATCH(EPS!$A423,NoSettings!$A$2:$A$8600,0),MATCH(EPS!J$2,NoSettings!$C$1:$AH$1,0))</f>
        <v>0</v>
      </c>
      <c r="K423" s="1">
        <f>INDEX(NoSettings!$C$2:$AH$8600,MATCH(EPS!$A423,NoSettings!$A$2:$A$8600,0),MATCH(EPS!K$2,NoSettings!$C$1:$AH$1,0))</f>
        <v>0</v>
      </c>
      <c r="L423" s="1">
        <f>INDEX(NoSettings!$C$2:$AH$8600,MATCH(EPS!$A423,NoSettings!$A$2:$A$8600,0),MATCH(EPS!L$2,NoSettings!$C$1:$AH$1,0))</f>
        <v>0</v>
      </c>
      <c r="M423" s="1">
        <f>INDEX(NoSettings!$C$2:$AH$8600,MATCH(EPS!$A423,NoSettings!$A$2:$A$8600,0),MATCH(EPS!M$2,NoSettings!$C$1:$AH$1,0))</f>
        <v>0</v>
      </c>
      <c r="N423" s="1">
        <f>INDEX(NoSettings!$C$2:$AH$8600,MATCH(EPS!$A423,NoSettings!$A$2:$A$8600,0),MATCH(EPS!N$2,NoSettings!$C$1:$AH$1,0))</f>
        <v>0</v>
      </c>
      <c r="O423" s="1">
        <f>INDEX(NoSettings!$C$2:$AH$8600,MATCH(EPS!$A423,NoSettings!$A$2:$A$8600,0),MATCH(EPS!O$2,NoSettings!$C$1:$AH$1,0))</f>
        <v>0</v>
      </c>
      <c r="P423" s="1">
        <f>INDEX(NoSettings!$C$2:$AH$8600,MATCH(EPS!$A423,NoSettings!$A$2:$A$8600,0),MATCH(EPS!P$2,NoSettings!$C$1:$AH$1,0))</f>
        <v>0</v>
      </c>
      <c r="Q423" s="1">
        <f>INDEX(NoSettings!$C$2:$AH$8600,MATCH(EPS!$A423,NoSettings!$A$2:$A$8600,0),MATCH(EPS!Q$2,NoSettings!$C$1:$AH$1,0))</f>
        <v>0</v>
      </c>
      <c r="R423" s="1">
        <f>INDEX(NoSettings!$C$2:$AH$8600,MATCH(EPS!$A423,NoSettings!$A$2:$A$8600,0),MATCH(EPS!R$2,NoSettings!$C$1:$AH$1,0))</f>
        <v>0</v>
      </c>
      <c r="S423" s="1">
        <f>INDEX(NoSettings!$C$2:$AH$8600,MATCH(EPS!$A423,NoSettings!$A$2:$A$8600,0),MATCH(EPS!S$2,NoSettings!$C$1:$AH$1,0))</f>
        <v>0</v>
      </c>
      <c r="T423" s="1">
        <f>INDEX(NoSettings!$C$2:$AH$8600,MATCH(EPS!$A423,NoSettings!$A$2:$A$8600,0),MATCH(EPS!T$2,NoSettings!$C$1:$AH$1,0))</f>
        <v>0</v>
      </c>
      <c r="U423" s="1">
        <f>INDEX(NoSettings!$C$2:$AH$8600,MATCH(EPS!$A423,NoSettings!$A$2:$A$8600,0),MATCH(EPS!U$2,NoSettings!$C$1:$AH$1,0))</f>
        <v>0</v>
      </c>
      <c r="V423" s="1">
        <f>INDEX(NoSettings!$C$2:$AH$8600,MATCH(EPS!$A423,NoSettings!$A$2:$A$8600,0),MATCH(EPS!V$2,NoSettings!$C$1:$AH$1,0))</f>
        <v>0</v>
      </c>
      <c r="W423" s="1">
        <f>INDEX(NoSettings!$C$2:$AH$8600,MATCH(EPS!$A423,NoSettings!$A$2:$A$8600,0),MATCH(EPS!W$2,NoSettings!$C$1:$AH$1,0))</f>
        <v>0</v>
      </c>
      <c r="X423" s="1">
        <f>INDEX(NoSettings!$C$2:$AH$8600,MATCH(EPS!$A423,NoSettings!$A$2:$A$8600,0),MATCH(EPS!X$2,NoSettings!$C$1:$AH$1,0))</f>
        <v>0</v>
      </c>
      <c r="Y423" s="1">
        <f>INDEX(NoSettings!$C$2:$AH$8600,MATCH(EPS!$A423,NoSettings!$A$2:$A$8600,0),MATCH(EPS!Y$2,NoSettings!$C$1:$AH$1,0))</f>
        <v>0</v>
      </c>
      <c r="Z423" s="1">
        <f>INDEX(NoSettings!$C$2:$AH$8600,MATCH(EPS!$A423,NoSettings!$A$2:$A$8600,0),MATCH(EPS!Z$2,NoSettings!$C$1:$AH$1,0))</f>
        <v>0</v>
      </c>
      <c r="AA423" s="1">
        <f>INDEX(NoSettings!$C$2:$AH$8600,MATCH(EPS!$A423,NoSettings!$A$2:$A$8600,0),MATCH(EPS!AA$2,NoSettings!$C$1:$AH$1,0))</f>
        <v>0</v>
      </c>
      <c r="AB423" s="1">
        <f>INDEX(NoSettings!$C$2:$AH$8600,MATCH(EPS!$A423,NoSettings!$A$2:$A$8600,0),MATCH(EPS!AB$2,NoSettings!$C$1:$AH$1,0))</f>
        <v>0</v>
      </c>
      <c r="AC423" s="1">
        <f>INDEX(NoSettings!$C$2:$AH$8600,MATCH(EPS!$A423,NoSettings!$A$2:$A$8600,0),MATCH(EPS!AC$2,NoSettings!$C$1:$AH$1,0))</f>
        <v>0</v>
      </c>
      <c r="AD423" s="1">
        <f>INDEX(NoSettings!$C$2:$AH$8600,MATCH(EPS!$A423,NoSettings!$A$2:$A$8600,0),MATCH(EPS!AD$2,NoSettings!$C$1:$AH$1,0))</f>
        <v>0</v>
      </c>
      <c r="AE423" s="1">
        <f>INDEX(NoSettings!$C$2:$AH$8600,MATCH(EPS!$A423,NoSettings!$A$2:$A$8600,0),MATCH(EPS!AE$2,NoSettings!$C$1:$AH$1,0))</f>
        <v>0</v>
      </c>
      <c r="AF423" s="1">
        <f>INDEX(NoSettings!$C$2:$AH$8600,MATCH(EPS!$A423,NoSettings!$A$2:$A$8600,0),MATCH(EPS!AF$2,NoSettings!$C$1:$AH$1,0))</f>
        <v>0</v>
      </c>
      <c r="AG423" s="1">
        <f>INDEX(NoSettings!$C$2:$AH$8600,MATCH(EPS!$A423,NoSettings!$A$2:$A$8600,0),MATCH(EPS!AG$2,NoSettings!$C$1:$AH$1,0))</f>
        <v>0</v>
      </c>
      <c r="AH423" s="1">
        <f>INDEX(NoSettings!$C$2:$AH$8600,MATCH(EPS!$A423,NoSettings!$A$2:$A$8600,0),MATCH(EPS!AH$2,NoSettings!$C$1:$AH$1,0))</f>
        <v>0</v>
      </c>
      <c r="AI423" s="1">
        <f>INDEX(NoSettings!$C$2:$AH$8600,MATCH(EPS!$A423,NoSettings!$A$2:$A$8600,0),MATCH(EPS!AI$2,NoSettings!$C$1:$AH$1,0))</f>
        <v>0</v>
      </c>
      <c r="AJ423" s="1">
        <f>INDEX(NoSettings!$C$2:$AH$8600,MATCH(EPS!$A423,NoSettings!$A$2:$A$8600,0),MATCH(EPS!AJ$2,NoSettings!$C$1:$AH$1,0))</f>
        <v>0</v>
      </c>
      <c r="AK423" s="1">
        <f>INDEX(NoSettings!$C$2:$AH$8600,MATCH(EPS!$A423,NoSettings!$A$2:$A$8600,0),MATCH(EPS!AK$2,NoSettings!$C$1:$AH$1,0))</f>
        <v>0</v>
      </c>
      <c r="AL423" s="1">
        <f>INDEX(NoSettings!$C$2:$AH$8600,MATCH(EPS!$A423,NoSettings!$A$2:$A$8600,0),MATCH(EPS!AL$2,NoSettings!$C$1:$AH$1,0))</f>
        <v>0</v>
      </c>
      <c r="AM423" s="1">
        <f>INDEX(NoSettings!$C$2:$AH$8600,MATCH(EPS!$A423,NoSettings!$A$2:$A$8600,0),MATCH(EPS!AM$2,NoSettings!$C$1:$AH$1,0))</f>
        <v>0</v>
      </c>
    </row>
    <row r="424" spans="1:39">
      <c r="A424" s="41" t="s">
        <v>152</v>
      </c>
      <c r="B424" t="s">
        <v>3229</v>
      </c>
      <c r="C424" t="s">
        <v>3247</v>
      </c>
      <c r="D424" t="s">
        <v>3375</v>
      </c>
      <c r="E424" s="1" t="s">
        <v>3370</v>
      </c>
      <c r="F424" s="1" t="s">
        <v>3377</v>
      </c>
      <c r="G424" s="1" t="s">
        <v>152</v>
      </c>
      <c r="H424" s="1">
        <f>INDEX(NoSettings!$C$2:$AH$8600,MATCH(EPS!$A424,NoSettings!$A$2:$A$8600,0),MATCH(EPS!H$2,NoSettings!$C$1:$AH$1,0))</f>
        <v>0</v>
      </c>
      <c r="I424" s="1">
        <f>INDEX(NoSettings!$C$2:$AH$8600,MATCH(EPS!$A424,NoSettings!$A$2:$A$8600,0),MATCH(EPS!I$2,NoSettings!$C$1:$AH$1,0))</f>
        <v>0</v>
      </c>
      <c r="J424" s="1">
        <f>INDEX(NoSettings!$C$2:$AH$8600,MATCH(EPS!$A424,NoSettings!$A$2:$A$8600,0),MATCH(EPS!J$2,NoSettings!$C$1:$AH$1,0))</f>
        <v>0</v>
      </c>
      <c r="K424" s="1">
        <f>INDEX(NoSettings!$C$2:$AH$8600,MATCH(EPS!$A424,NoSettings!$A$2:$A$8600,0),MATCH(EPS!K$2,NoSettings!$C$1:$AH$1,0))</f>
        <v>0</v>
      </c>
      <c r="L424" s="1">
        <f>INDEX(NoSettings!$C$2:$AH$8600,MATCH(EPS!$A424,NoSettings!$A$2:$A$8600,0),MATCH(EPS!L$2,NoSettings!$C$1:$AH$1,0))</f>
        <v>0</v>
      </c>
      <c r="M424" s="1">
        <f>INDEX(NoSettings!$C$2:$AH$8600,MATCH(EPS!$A424,NoSettings!$A$2:$A$8600,0),MATCH(EPS!M$2,NoSettings!$C$1:$AH$1,0))</f>
        <v>0</v>
      </c>
      <c r="N424" s="1">
        <f>INDEX(NoSettings!$C$2:$AH$8600,MATCH(EPS!$A424,NoSettings!$A$2:$A$8600,0),MATCH(EPS!N$2,NoSettings!$C$1:$AH$1,0))</f>
        <v>0</v>
      </c>
      <c r="O424" s="1">
        <f>INDEX(NoSettings!$C$2:$AH$8600,MATCH(EPS!$A424,NoSettings!$A$2:$A$8600,0),MATCH(EPS!O$2,NoSettings!$C$1:$AH$1,0))</f>
        <v>0</v>
      </c>
      <c r="P424" s="1">
        <f>INDEX(NoSettings!$C$2:$AH$8600,MATCH(EPS!$A424,NoSettings!$A$2:$A$8600,0),MATCH(EPS!P$2,NoSettings!$C$1:$AH$1,0))</f>
        <v>0</v>
      </c>
      <c r="Q424" s="1">
        <f>INDEX(NoSettings!$C$2:$AH$8600,MATCH(EPS!$A424,NoSettings!$A$2:$A$8600,0),MATCH(EPS!Q$2,NoSettings!$C$1:$AH$1,0))</f>
        <v>0</v>
      </c>
      <c r="R424" s="1">
        <f>INDEX(NoSettings!$C$2:$AH$8600,MATCH(EPS!$A424,NoSettings!$A$2:$A$8600,0),MATCH(EPS!R$2,NoSettings!$C$1:$AH$1,0))</f>
        <v>0</v>
      </c>
      <c r="S424" s="1">
        <f>INDEX(NoSettings!$C$2:$AH$8600,MATCH(EPS!$A424,NoSettings!$A$2:$A$8600,0),MATCH(EPS!S$2,NoSettings!$C$1:$AH$1,0))</f>
        <v>0</v>
      </c>
      <c r="T424" s="1">
        <f>INDEX(NoSettings!$C$2:$AH$8600,MATCH(EPS!$A424,NoSettings!$A$2:$A$8600,0),MATCH(EPS!T$2,NoSettings!$C$1:$AH$1,0))</f>
        <v>0</v>
      </c>
      <c r="U424" s="1">
        <f>INDEX(NoSettings!$C$2:$AH$8600,MATCH(EPS!$A424,NoSettings!$A$2:$A$8600,0),MATCH(EPS!U$2,NoSettings!$C$1:$AH$1,0))</f>
        <v>0</v>
      </c>
      <c r="V424" s="1">
        <f>INDEX(NoSettings!$C$2:$AH$8600,MATCH(EPS!$A424,NoSettings!$A$2:$A$8600,0),MATCH(EPS!V$2,NoSettings!$C$1:$AH$1,0))</f>
        <v>0</v>
      </c>
      <c r="W424" s="1">
        <f>INDEX(NoSettings!$C$2:$AH$8600,MATCH(EPS!$A424,NoSettings!$A$2:$A$8600,0),MATCH(EPS!W$2,NoSettings!$C$1:$AH$1,0))</f>
        <v>0</v>
      </c>
      <c r="X424" s="1">
        <f>INDEX(NoSettings!$C$2:$AH$8600,MATCH(EPS!$A424,NoSettings!$A$2:$A$8600,0),MATCH(EPS!X$2,NoSettings!$C$1:$AH$1,0))</f>
        <v>0</v>
      </c>
      <c r="Y424" s="1">
        <f>INDEX(NoSettings!$C$2:$AH$8600,MATCH(EPS!$A424,NoSettings!$A$2:$A$8600,0),MATCH(EPS!Y$2,NoSettings!$C$1:$AH$1,0))</f>
        <v>0</v>
      </c>
      <c r="Z424" s="1">
        <f>INDEX(NoSettings!$C$2:$AH$8600,MATCH(EPS!$A424,NoSettings!$A$2:$A$8600,0),MATCH(EPS!Z$2,NoSettings!$C$1:$AH$1,0))</f>
        <v>0</v>
      </c>
      <c r="AA424" s="1">
        <f>INDEX(NoSettings!$C$2:$AH$8600,MATCH(EPS!$A424,NoSettings!$A$2:$A$8600,0),MATCH(EPS!AA$2,NoSettings!$C$1:$AH$1,0))</f>
        <v>0</v>
      </c>
      <c r="AB424" s="1">
        <f>INDEX(NoSettings!$C$2:$AH$8600,MATCH(EPS!$A424,NoSettings!$A$2:$A$8600,0),MATCH(EPS!AB$2,NoSettings!$C$1:$AH$1,0))</f>
        <v>0</v>
      </c>
      <c r="AC424" s="1">
        <f>INDEX(NoSettings!$C$2:$AH$8600,MATCH(EPS!$A424,NoSettings!$A$2:$A$8600,0),MATCH(EPS!AC$2,NoSettings!$C$1:$AH$1,0))</f>
        <v>0</v>
      </c>
      <c r="AD424" s="1">
        <f>INDEX(NoSettings!$C$2:$AH$8600,MATCH(EPS!$A424,NoSettings!$A$2:$A$8600,0),MATCH(EPS!AD$2,NoSettings!$C$1:$AH$1,0))</f>
        <v>0</v>
      </c>
      <c r="AE424" s="1">
        <f>INDEX(NoSettings!$C$2:$AH$8600,MATCH(EPS!$A424,NoSettings!$A$2:$A$8600,0),MATCH(EPS!AE$2,NoSettings!$C$1:$AH$1,0))</f>
        <v>0</v>
      </c>
      <c r="AF424" s="1">
        <f>INDEX(NoSettings!$C$2:$AH$8600,MATCH(EPS!$A424,NoSettings!$A$2:$A$8600,0),MATCH(EPS!AF$2,NoSettings!$C$1:$AH$1,0))</f>
        <v>0</v>
      </c>
      <c r="AG424" s="1">
        <f>INDEX(NoSettings!$C$2:$AH$8600,MATCH(EPS!$A424,NoSettings!$A$2:$A$8600,0),MATCH(EPS!AG$2,NoSettings!$C$1:$AH$1,0))</f>
        <v>0</v>
      </c>
      <c r="AH424" s="1">
        <f>INDEX(NoSettings!$C$2:$AH$8600,MATCH(EPS!$A424,NoSettings!$A$2:$A$8600,0),MATCH(EPS!AH$2,NoSettings!$C$1:$AH$1,0))</f>
        <v>0</v>
      </c>
      <c r="AI424" s="1">
        <f>INDEX(NoSettings!$C$2:$AH$8600,MATCH(EPS!$A424,NoSettings!$A$2:$A$8600,0),MATCH(EPS!AI$2,NoSettings!$C$1:$AH$1,0))</f>
        <v>0</v>
      </c>
      <c r="AJ424" s="1">
        <f>INDEX(NoSettings!$C$2:$AH$8600,MATCH(EPS!$A424,NoSettings!$A$2:$A$8600,0),MATCH(EPS!AJ$2,NoSettings!$C$1:$AH$1,0))</f>
        <v>0</v>
      </c>
      <c r="AK424" s="1">
        <f>INDEX(NoSettings!$C$2:$AH$8600,MATCH(EPS!$A424,NoSettings!$A$2:$A$8600,0),MATCH(EPS!AK$2,NoSettings!$C$1:$AH$1,0))</f>
        <v>0</v>
      </c>
      <c r="AL424" s="1">
        <f>INDEX(NoSettings!$C$2:$AH$8600,MATCH(EPS!$A424,NoSettings!$A$2:$A$8600,0),MATCH(EPS!AL$2,NoSettings!$C$1:$AH$1,0))</f>
        <v>0</v>
      </c>
      <c r="AM424" s="1">
        <f>INDEX(NoSettings!$C$2:$AH$8600,MATCH(EPS!$A424,NoSettings!$A$2:$A$8600,0),MATCH(EPS!AM$2,NoSettings!$C$1:$AH$1,0))</f>
        <v>0</v>
      </c>
    </row>
    <row r="425" spans="1:39">
      <c r="A425" s="41" t="s">
        <v>153</v>
      </c>
      <c r="B425" t="s">
        <v>3229</v>
      </c>
      <c r="C425" t="s">
        <v>3247</v>
      </c>
      <c r="D425" t="s">
        <v>3375</v>
      </c>
      <c r="E425" s="1" t="s">
        <v>3370</v>
      </c>
      <c r="F425" s="1" t="s">
        <v>3378</v>
      </c>
      <c r="G425" s="1" t="s">
        <v>153</v>
      </c>
      <c r="H425" s="1">
        <f>INDEX(NoSettings!$C$2:$AH$8600,MATCH(EPS!$A425,NoSettings!$A$2:$A$8600,0),MATCH(EPS!H$2,NoSettings!$C$1:$AH$1,0))</f>
        <v>0</v>
      </c>
      <c r="I425" s="1">
        <f>INDEX(NoSettings!$C$2:$AH$8600,MATCH(EPS!$A425,NoSettings!$A$2:$A$8600,0),MATCH(EPS!I$2,NoSettings!$C$1:$AH$1,0))</f>
        <v>0</v>
      </c>
      <c r="J425" s="1">
        <f>INDEX(NoSettings!$C$2:$AH$8600,MATCH(EPS!$A425,NoSettings!$A$2:$A$8600,0),MATCH(EPS!J$2,NoSettings!$C$1:$AH$1,0))</f>
        <v>0</v>
      </c>
      <c r="K425" s="1">
        <f>INDEX(NoSettings!$C$2:$AH$8600,MATCH(EPS!$A425,NoSettings!$A$2:$A$8600,0),MATCH(EPS!K$2,NoSettings!$C$1:$AH$1,0))</f>
        <v>0</v>
      </c>
      <c r="L425" s="1">
        <f>INDEX(NoSettings!$C$2:$AH$8600,MATCH(EPS!$A425,NoSettings!$A$2:$A$8600,0),MATCH(EPS!L$2,NoSettings!$C$1:$AH$1,0))</f>
        <v>0</v>
      </c>
      <c r="M425" s="1">
        <f>INDEX(NoSettings!$C$2:$AH$8600,MATCH(EPS!$A425,NoSettings!$A$2:$A$8600,0),MATCH(EPS!M$2,NoSettings!$C$1:$AH$1,0))</f>
        <v>0</v>
      </c>
      <c r="N425" s="1">
        <f>INDEX(NoSettings!$C$2:$AH$8600,MATCH(EPS!$A425,NoSettings!$A$2:$A$8600,0),MATCH(EPS!N$2,NoSettings!$C$1:$AH$1,0))</f>
        <v>0</v>
      </c>
      <c r="O425" s="1">
        <f>INDEX(NoSettings!$C$2:$AH$8600,MATCH(EPS!$A425,NoSettings!$A$2:$A$8600,0),MATCH(EPS!O$2,NoSettings!$C$1:$AH$1,0))</f>
        <v>0</v>
      </c>
      <c r="P425" s="1">
        <f>INDEX(NoSettings!$C$2:$AH$8600,MATCH(EPS!$A425,NoSettings!$A$2:$A$8600,0),MATCH(EPS!P$2,NoSettings!$C$1:$AH$1,0))</f>
        <v>0</v>
      </c>
      <c r="Q425" s="1">
        <f>INDEX(NoSettings!$C$2:$AH$8600,MATCH(EPS!$A425,NoSettings!$A$2:$A$8600,0),MATCH(EPS!Q$2,NoSettings!$C$1:$AH$1,0))</f>
        <v>0</v>
      </c>
      <c r="R425" s="1">
        <f>INDEX(NoSettings!$C$2:$AH$8600,MATCH(EPS!$A425,NoSettings!$A$2:$A$8600,0),MATCH(EPS!R$2,NoSettings!$C$1:$AH$1,0))</f>
        <v>0</v>
      </c>
      <c r="S425" s="1">
        <f>INDEX(NoSettings!$C$2:$AH$8600,MATCH(EPS!$A425,NoSettings!$A$2:$A$8600,0),MATCH(EPS!S$2,NoSettings!$C$1:$AH$1,0))</f>
        <v>0</v>
      </c>
      <c r="T425" s="1">
        <f>INDEX(NoSettings!$C$2:$AH$8600,MATCH(EPS!$A425,NoSettings!$A$2:$A$8600,0),MATCH(EPS!T$2,NoSettings!$C$1:$AH$1,0))</f>
        <v>0</v>
      </c>
      <c r="U425" s="1">
        <f>INDEX(NoSettings!$C$2:$AH$8600,MATCH(EPS!$A425,NoSettings!$A$2:$A$8600,0),MATCH(EPS!U$2,NoSettings!$C$1:$AH$1,0))</f>
        <v>0</v>
      </c>
      <c r="V425" s="1">
        <f>INDEX(NoSettings!$C$2:$AH$8600,MATCH(EPS!$A425,NoSettings!$A$2:$A$8600,0),MATCH(EPS!V$2,NoSettings!$C$1:$AH$1,0))</f>
        <v>0</v>
      </c>
      <c r="W425" s="1">
        <f>INDEX(NoSettings!$C$2:$AH$8600,MATCH(EPS!$A425,NoSettings!$A$2:$A$8600,0),MATCH(EPS!W$2,NoSettings!$C$1:$AH$1,0))</f>
        <v>0</v>
      </c>
      <c r="X425" s="1">
        <f>INDEX(NoSettings!$C$2:$AH$8600,MATCH(EPS!$A425,NoSettings!$A$2:$A$8600,0),MATCH(EPS!X$2,NoSettings!$C$1:$AH$1,0))</f>
        <v>0</v>
      </c>
      <c r="Y425" s="1">
        <f>INDEX(NoSettings!$C$2:$AH$8600,MATCH(EPS!$A425,NoSettings!$A$2:$A$8600,0),MATCH(EPS!Y$2,NoSettings!$C$1:$AH$1,0))</f>
        <v>0</v>
      </c>
      <c r="Z425" s="1">
        <f>INDEX(NoSettings!$C$2:$AH$8600,MATCH(EPS!$A425,NoSettings!$A$2:$A$8600,0),MATCH(EPS!Z$2,NoSettings!$C$1:$AH$1,0))</f>
        <v>0</v>
      </c>
      <c r="AA425" s="1">
        <f>INDEX(NoSettings!$C$2:$AH$8600,MATCH(EPS!$A425,NoSettings!$A$2:$A$8600,0),MATCH(EPS!AA$2,NoSettings!$C$1:$AH$1,0))</f>
        <v>0</v>
      </c>
      <c r="AB425" s="1">
        <f>INDEX(NoSettings!$C$2:$AH$8600,MATCH(EPS!$A425,NoSettings!$A$2:$A$8600,0),MATCH(EPS!AB$2,NoSettings!$C$1:$AH$1,0))</f>
        <v>0</v>
      </c>
      <c r="AC425" s="1">
        <f>INDEX(NoSettings!$C$2:$AH$8600,MATCH(EPS!$A425,NoSettings!$A$2:$A$8600,0),MATCH(EPS!AC$2,NoSettings!$C$1:$AH$1,0))</f>
        <v>0</v>
      </c>
      <c r="AD425" s="1">
        <f>INDEX(NoSettings!$C$2:$AH$8600,MATCH(EPS!$A425,NoSettings!$A$2:$A$8600,0),MATCH(EPS!AD$2,NoSettings!$C$1:$AH$1,0))</f>
        <v>0</v>
      </c>
      <c r="AE425" s="1">
        <f>INDEX(NoSettings!$C$2:$AH$8600,MATCH(EPS!$A425,NoSettings!$A$2:$A$8600,0),MATCH(EPS!AE$2,NoSettings!$C$1:$AH$1,0))</f>
        <v>0</v>
      </c>
      <c r="AF425" s="1">
        <f>INDEX(NoSettings!$C$2:$AH$8600,MATCH(EPS!$A425,NoSettings!$A$2:$A$8600,0),MATCH(EPS!AF$2,NoSettings!$C$1:$AH$1,0))</f>
        <v>0</v>
      </c>
      <c r="AG425" s="1">
        <f>INDEX(NoSettings!$C$2:$AH$8600,MATCH(EPS!$A425,NoSettings!$A$2:$A$8600,0),MATCH(EPS!AG$2,NoSettings!$C$1:$AH$1,0))</f>
        <v>0</v>
      </c>
      <c r="AH425" s="1">
        <f>INDEX(NoSettings!$C$2:$AH$8600,MATCH(EPS!$A425,NoSettings!$A$2:$A$8600,0),MATCH(EPS!AH$2,NoSettings!$C$1:$AH$1,0))</f>
        <v>0</v>
      </c>
      <c r="AI425" s="1">
        <f>INDEX(NoSettings!$C$2:$AH$8600,MATCH(EPS!$A425,NoSettings!$A$2:$A$8600,0),MATCH(EPS!AI$2,NoSettings!$C$1:$AH$1,0))</f>
        <v>0</v>
      </c>
      <c r="AJ425" s="1">
        <f>INDEX(NoSettings!$C$2:$AH$8600,MATCH(EPS!$A425,NoSettings!$A$2:$A$8600,0),MATCH(EPS!AJ$2,NoSettings!$C$1:$AH$1,0))</f>
        <v>0</v>
      </c>
      <c r="AK425" s="1">
        <f>INDEX(NoSettings!$C$2:$AH$8600,MATCH(EPS!$A425,NoSettings!$A$2:$A$8600,0),MATCH(EPS!AK$2,NoSettings!$C$1:$AH$1,0))</f>
        <v>0</v>
      </c>
      <c r="AL425" s="1">
        <f>INDEX(NoSettings!$C$2:$AH$8600,MATCH(EPS!$A425,NoSettings!$A$2:$A$8600,0),MATCH(EPS!AL$2,NoSettings!$C$1:$AH$1,0))</f>
        <v>0</v>
      </c>
      <c r="AM425" s="1">
        <f>INDEX(NoSettings!$C$2:$AH$8600,MATCH(EPS!$A425,NoSettings!$A$2:$A$8600,0),MATCH(EPS!AM$2,NoSettings!$C$1:$AH$1,0))</f>
        <v>0</v>
      </c>
    </row>
    <row r="426" spans="1:39">
      <c r="A426" s="41" t="s">
        <v>154</v>
      </c>
      <c r="B426" t="s">
        <v>3229</v>
      </c>
      <c r="C426" t="s">
        <v>3247</v>
      </c>
      <c r="D426" s="39" t="s">
        <v>3375</v>
      </c>
      <c r="E426" s="1" t="s">
        <v>3370</v>
      </c>
      <c r="F426" s="1" t="s">
        <v>3379</v>
      </c>
      <c r="G426" s="1" t="s">
        <v>154</v>
      </c>
      <c r="H426" s="1">
        <f>INDEX(NoSettings!$C$2:$AH$8600,MATCH(EPS!$A426,NoSettings!$A$2:$A$8600,0),MATCH(EPS!H$2,NoSettings!$C$1:$AH$1,0))</f>
        <v>32189400000000</v>
      </c>
      <c r="I426" s="1">
        <f>INDEX(NoSettings!$C$2:$AH$8600,MATCH(EPS!$A426,NoSettings!$A$2:$A$8600,0),MATCH(EPS!I$2,NoSettings!$C$1:$AH$1,0))</f>
        <v>32270200000000</v>
      </c>
      <c r="J426" s="1">
        <f>INDEX(NoSettings!$C$2:$AH$8600,MATCH(EPS!$A426,NoSettings!$A$2:$A$8600,0),MATCH(EPS!J$2,NoSettings!$C$1:$AH$1,0))</f>
        <v>32367400000000</v>
      </c>
      <c r="K426" s="1">
        <f>INDEX(NoSettings!$C$2:$AH$8600,MATCH(EPS!$A426,NoSettings!$A$2:$A$8600,0),MATCH(EPS!K$2,NoSettings!$C$1:$AH$1,0))</f>
        <v>32492300000000</v>
      </c>
      <c r="L426" s="1">
        <f>INDEX(NoSettings!$C$2:$AH$8600,MATCH(EPS!$A426,NoSettings!$A$2:$A$8600,0),MATCH(EPS!L$2,NoSettings!$C$1:$AH$1,0))</f>
        <v>32593200000000</v>
      </c>
      <c r="M426" s="1">
        <f>INDEX(NoSettings!$C$2:$AH$8600,MATCH(EPS!$A426,NoSettings!$A$2:$A$8600,0),MATCH(EPS!M$2,NoSettings!$C$1:$AH$1,0))</f>
        <v>32637800000000</v>
      </c>
      <c r="N426" s="1">
        <f>INDEX(NoSettings!$C$2:$AH$8600,MATCH(EPS!$A426,NoSettings!$A$2:$A$8600,0),MATCH(EPS!N$2,NoSettings!$C$1:$AH$1,0))</f>
        <v>32634600000000</v>
      </c>
      <c r="O426" s="1">
        <f>INDEX(NoSettings!$C$2:$AH$8600,MATCH(EPS!$A426,NoSettings!$A$2:$A$8600,0),MATCH(EPS!O$2,NoSettings!$C$1:$AH$1,0))</f>
        <v>32591100000000</v>
      </c>
      <c r="P426" s="1">
        <f>INDEX(NoSettings!$C$2:$AH$8600,MATCH(EPS!$A426,NoSettings!$A$2:$A$8600,0),MATCH(EPS!P$2,NoSettings!$C$1:$AH$1,0))</f>
        <v>32514000000000</v>
      </c>
      <c r="Q426" s="1">
        <f>INDEX(NoSettings!$C$2:$AH$8600,MATCH(EPS!$A426,NoSettings!$A$2:$A$8600,0),MATCH(EPS!Q$2,NoSettings!$C$1:$AH$1,0))</f>
        <v>32441100000000</v>
      </c>
      <c r="R426" s="1">
        <f>INDEX(NoSettings!$C$2:$AH$8600,MATCH(EPS!$A426,NoSettings!$A$2:$A$8600,0),MATCH(EPS!R$2,NoSettings!$C$1:$AH$1,0))</f>
        <v>32331400000000</v>
      </c>
      <c r="S426" s="1">
        <f>INDEX(NoSettings!$C$2:$AH$8600,MATCH(EPS!$A426,NoSettings!$A$2:$A$8600,0),MATCH(EPS!S$2,NoSettings!$C$1:$AH$1,0))</f>
        <v>32231600000000</v>
      </c>
      <c r="T426" s="1">
        <f>INDEX(NoSettings!$C$2:$AH$8600,MATCH(EPS!$A426,NoSettings!$A$2:$A$8600,0),MATCH(EPS!T$2,NoSettings!$C$1:$AH$1,0))</f>
        <v>32123000000000</v>
      </c>
      <c r="U426" s="1">
        <f>INDEX(NoSettings!$C$2:$AH$8600,MATCH(EPS!$A426,NoSettings!$A$2:$A$8600,0),MATCH(EPS!U$2,NoSettings!$C$1:$AH$1,0))</f>
        <v>32026000000000</v>
      </c>
      <c r="V426" s="1">
        <f>INDEX(NoSettings!$C$2:$AH$8600,MATCH(EPS!$A426,NoSettings!$A$2:$A$8600,0),MATCH(EPS!V$2,NoSettings!$C$1:$AH$1,0))</f>
        <v>31956000000000</v>
      </c>
      <c r="W426" s="1">
        <f>INDEX(NoSettings!$C$2:$AH$8600,MATCH(EPS!$A426,NoSettings!$A$2:$A$8600,0),MATCH(EPS!W$2,NoSettings!$C$1:$AH$1,0))</f>
        <v>31907900000000</v>
      </c>
      <c r="X426" s="1">
        <f>INDEX(NoSettings!$C$2:$AH$8600,MATCH(EPS!$A426,NoSettings!$A$2:$A$8600,0),MATCH(EPS!X$2,NoSettings!$C$1:$AH$1,0))</f>
        <v>31878400000000</v>
      </c>
      <c r="Y426" s="1">
        <f>INDEX(NoSettings!$C$2:$AH$8600,MATCH(EPS!$A426,NoSettings!$A$2:$A$8600,0),MATCH(EPS!Y$2,NoSettings!$C$1:$AH$1,0))</f>
        <v>31850500000000</v>
      </c>
      <c r="Z426" s="1">
        <f>INDEX(NoSettings!$C$2:$AH$8600,MATCH(EPS!$A426,NoSettings!$A$2:$A$8600,0),MATCH(EPS!Z$2,NoSettings!$C$1:$AH$1,0))</f>
        <v>31837000000000</v>
      </c>
      <c r="AA426" s="1">
        <f>INDEX(NoSettings!$C$2:$AH$8600,MATCH(EPS!$A426,NoSettings!$A$2:$A$8600,0),MATCH(EPS!AA$2,NoSettings!$C$1:$AH$1,0))</f>
        <v>31837200000000</v>
      </c>
      <c r="AB426" s="1">
        <f>INDEX(NoSettings!$C$2:$AH$8600,MATCH(EPS!$A426,NoSettings!$A$2:$A$8600,0),MATCH(EPS!AB$2,NoSettings!$C$1:$AH$1,0))</f>
        <v>31849200000000</v>
      </c>
      <c r="AC426" s="1">
        <f>INDEX(NoSettings!$C$2:$AH$8600,MATCH(EPS!$A426,NoSettings!$A$2:$A$8600,0),MATCH(EPS!AC$2,NoSettings!$C$1:$AH$1,0))</f>
        <v>31870800000000</v>
      </c>
      <c r="AD426" s="1">
        <f>INDEX(NoSettings!$C$2:$AH$8600,MATCH(EPS!$A426,NoSettings!$A$2:$A$8600,0),MATCH(EPS!AD$2,NoSettings!$C$1:$AH$1,0))</f>
        <v>31900200000000</v>
      </c>
      <c r="AE426" s="1">
        <f>INDEX(NoSettings!$C$2:$AH$8600,MATCH(EPS!$A426,NoSettings!$A$2:$A$8600,0),MATCH(EPS!AE$2,NoSettings!$C$1:$AH$1,0))</f>
        <v>31718600000000</v>
      </c>
      <c r="AF426" s="1">
        <f>INDEX(NoSettings!$C$2:$AH$8600,MATCH(EPS!$A426,NoSettings!$A$2:$A$8600,0),MATCH(EPS!AF$2,NoSettings!$C$1:$AH$1,0))</f>
        <v>31529100000000</v>
      </c>
      <c r="AG426" s="1">
        <f>INDEX(NoSettings!$C$2:$AH$8600,MATCH(EPS!$A426,NoSettings!$A$2:$A$8600,0),MATCH(EPS!AG$2,NoSettings!$C$1:$AH$1,0))</f>
        <v>31371400000000</v>
      </c>
      <c r="AH426" s="1">
        <f>INDEX(NoSettings!$C$2:$AH$8600,MATCH(EPS!$A426,NoSettings!$A$2:$A$8600,0),MATCH(EPS!AH$2,NoSettings!$C$1:$AH$1,0))</f>
        <v>31231900000000</v>
      </c>
      <c r="AI426" s="1">
        <f>INDEX(NoSettings!$C$2:$AH$8600,MATCH(EPS!$A426,NoSettings!$A$2:$A$8600,0),MATCH(EPS!AI$2,NoSettings!$C$1:$AH$1,0))</f>
        <v>31125100000000</v>
      </c>
      <c r="AJ426" s="1">
        <f>INDEX(NoSettings!$C$2:$AH$8600,MATCH(EPS!$A426,NoSettings!$A$2:$A$8600,0),MATCH(EPS!AJ$2,NoSettings!$C$1:$AH$1,0))</f>
        <v>31061600000000</v>
      </c>
      <c r="AK426" s="1">
        <f>INDEX(NoSettings!$C$2:$AH$8600,MATCH(EPS!$A426,NoSettings!$A$2:$A$8600,0),MATCH(EPS!AK$2,NoSettings!$C$1:$AH$1,0))</f>
        <v>31039400000000</v>
      </c>
      <c r="AL426" s="1">
        <f>INDEX(NoSettings!$C$2:$AH$8600,MATCH(EPS!$A426,NoSettings!$A$2:$A$8600,0),MATCH(EPS!AL$2,NoSettings!$C$1:$AH$1,0))</f>
        <v>31056900000000</v>
      </c>
      <c r="AM426" s="1">
        <f>INDEX(NoSettings!$C$2:$AH$8600,MATCH(EPS!$A426,NoSettings!$A$2:$A$8600,0),MATCH(EPS!AM$2,NoSettings!$C$1:$AH$1,0))</f>
        <v>31112600000000</v>
      </c>
    </row>
    <row r="427" spans="1:39">
      <c r="A427" s="41" t="s">
        <v>155</v>
      </c>
      <c r="B427" t="s">
        <v>3229</v>
      </c>
      <c r="C427" t="s">
        <v>3247</v>
      </c>
      <c r="D427" t="s">
        <v>3375</v>
      </c>
      <c r="E427" s="1" t="s">
        <v>3370</v>
      </c>
      <c r="F427" s="1" t="s">
        <v>3380</v>
      </c>
      <c r="G427" s="1" t="s">
        <v>155</v>
      </c>
      <c r="H427" s="1">
        <f>INDEX(NoSettings!$C$2:$AH$8600,MATCH(EPS!$A427,NoSettings!$A$2:$A$8600,0),MATCH(EPS!H$2,NoSettings!$C$1:$AH$1,0))</f>
        <v>0</v>
      </c>
      <c r="I427" s="1">
        <f>INDEX(NoSettings!$C$2:$AH$8600,MATCH(EPS!$A427,NoSettings!$A$2:$A$8600,0),MATCH(EPS!I$2,NoSettings!$C$1:$AH$1,0))</f>
        <v>0</v>
      </c>
      <c r="J427" s="1">
        <f>INDEX(NoSettings!$C$2:$AH$8600,MATCH(EPS!$A427,NoSettings!$A$2:$A$8600,0),MATCH(EPS!J$2,NoSettings!$C$1:$AH$1,0))</f>
        <v>0</v>
      </c>
      <c r="K427" s="1">
        <f>INDEX(NoSettings!$C$2:$AH$8600,MATCH(EPS!$A427,NoSettings!$A$2:$A$8600,0),MATCH(EPS!K$2,NoSettings!$C$1:$AH$1,0))</f>
        <v>0</v>
      </c>
      <c r="L427" s="1">
        <f>INDEX(NoSettings!$C$2:$AH$8600,MATCH(EPS!$A427,NoSettings!$A$2:$A$8600,0),MATCH(EPS!L$2,NoSettings!$C$1:$AH$1,0))</f>
        <v>0</v>
      </c>
      <c r="M427" s="1">
        <f>INDEX(NoSettings!$C$2:$AH$8600,MATCH(EPS!$A427,NoSettings!$A$2:$A$8600,0),MATCH(EPS!M$2,NoSettings!$C$1:$AH$1,0))</f>
        <v>0</v>
      </c>
      <c r="N427" s="1">
        <f>INDEX(NoSettings!$C$2:$AH$8600,MATCH(EPS!$A427,NoSettings!$A$2:$A$8600,0),MATCH(EPS!N$2,NoSettings!$C$1:$AH$1,0))</f>
        <v>0</v>
      </c>
      <c r="O427" s="1">
        <f>INDEX(NoSettings!$C$2:$AH$8600,MATCH(EPS!$A427,NoSettings!$A$2:$A$8600,0),MATCH(EPS!O$2,NoSettings!$C$1:$AH$1,0))</f>
        <v>0</v>
      </c>
      <c r="P427" s="1">
        <f>INDEX(NoSettings!$C$2:$AH$8600,MATCH(EPS!$A427,NoSettings!$A$2:$A$8600,0),MATCH(EPS!P$2,NoSettings!$C$1:$AH$1,0))</f>
        <v>0</v>
      </c>
      <c r="Q427" s="1">
        <f>INDEX(NoSettings!$C$2:$AH$8600,MATCH(EPS!$A427,NoSettings!$A$2:$A$8600,0),MATCH(EPS!Q$2,NoSettings!$C$1:$AH$1,0))</f>
        <v>0</v>
      </c>
      <c r="R427" s="1">
        <f>INDEX(NoSettings!$C$2:$AH$8600,MATCH(EPS!$A427,NoSettings!$A$2:$A$8600,0),MATCH(EPS!R$2,NoSettings!$C$1:$AH$1,0))</f>
        <v>0</v>
      </c>
      <c r="S427" s="1">
        <f>INDEX(NoSettings!$C$2:$AH$8600,MATCH(EPS!$A427,NoSettings!$A$2:$A$8600,0),MATCH(EPS!S$2,NoSettings!$C$1:$AH$1,0))</f>
        <v>0</v>
      </c>
      <c r="T427" s="1">
        <f>INDEX(NoSettings!$C$2:$AH$8600,MATCH(EPS!$A427,NoSettings!$A$2:$A$8600,0),MATCH(EPS!T$2,NoSettings!$C$1:$AH$1,0))</f>
        <v>0</v>
      </c>
      <c r="U427" s="1">
        <f>INDEX(NoSettings!$C$2:$AH$8600,MATCH(EPS!$A427,NoSettings!$A$2:$A$8600,0),MATCH(EPS!U$2,NoSettings!$C$1:$AH$1,0))</f>
        <v>0</v>
      </c>
      <c r="V427" s="1">
        <f>INDEX(NoSettings!$C$2:$AH$8600,MATCH(EPS!$A427,NoSettings!$A$2:$A$8600,0),MATCH(EPS!V$2,NoSettings!$C$1:$AH$1,0))</f>
        <v>0</v>
      </c>
      <c r="W427" s="1">
        <f>INDEX(NoSettings!$C$2:$AH$8600,MATCH(EPS!$A427,NoSettings!$A$2:$A$8600,0),MATCH(EPS!W$2,NoSettings!$C$1:$AH$1,0))</f>
        <v>0</v>
      </c>
      <c r="X427" s="1">
        <f>INDEX(NoSettings!$C$2:$AH$8600,MATCH(EPS!$A427,NoSettings!$A$2:$A$8600,0),MATCH(EPS!X$2,NoSettings!$C$1:$AH$1,0))</f>
        <v>0</v>
      </c>
      <c r="Y427" s="1">
        <f>INDEX(NoSettings!$C$2:$AH$8600,MATCH(EPS!$A427,NoSettings!$A$2:$A$8600,0),MATCH(EPS!Y$2,NoSettings!$C$1:$AH$1,0))</f>
        <v>0</v>
      </c>
      <c r="Z427" s="1">
        <f>INDEX(NoSettings!$C$2:$AH$8600,MATCH(EPS!$A427,NoSettings!$A$2:$A$8600,0),MATCH(EPS!Z$2,NoSettings!$C$1:$AH$1,0))</f>
        <v>0</v>
      </c>
      <c r="AA427" s="1">
        <f>INDEX(NoSettings!$C$2:$AH$8600,MATCH(EPS!$A427,NoSettings!$A$2:$A$8600,0),MATCH(EPS!AA$2,NoSettings!$C$1:$AH$1,0))</f>
        <v>0</v>
      </c>
      <c r="AB427" s="1">
        <f>INDEX(NoSettings!$C$2:$AH$8600,MATCH(EPS!$A427,NoSettings!$A$2:$A$8600,0),MATCH(EPS!AB$2,NoSettings!$C$1:$AH$1,0))</f>
        <v>0</v>
      </c>
      <c r="AC427" s="1">
        <f>INDEX(NoSettings!$C$2:$AH$8600,MATCH(EPS!$A427,NoSettings!$A$2:$A$8600,0),MATCH(EPS!AC$2,NoSettings!$C$1:$AH$1,0))</f>
        <v>0</v>
      </c>
      <c r="AD427" s="1">
        <f>INDEX(NoSettings!$C$2:$AH$8600,MATCH(EPS!$A427,NoSettings!$A$2:$A$8600,0),MATCH(EPS!AD$2,NoSettings!$C$1:$AH$1,0))</f>
        <v>0</v>
      </c>
      <c r="AE427" s="1">
        <f>INDEX(NoSettings!$C$2:$AH$8600,MATCH(EPS!$A427,NoSettings!$A$2:$A$8600,0),MATCH(EPS!AE$2,NoSettings!$C$1:$AH$1,0))</f>
        <v>0</v>
      </c>
      <c r="AF427" s="1">
        <f>INDEX(NoSettings!$C$2:$AH$8600,MATCH(EPS!$A427,NoSettings!$A$2:$A$8600,0),MATCH(EPS!AF$2,NoSettings!$C$1:$AH$1,0))</f>
        <v>0</v>
      </c>
      <c r="AG427" s="1">
        <f>INDEX(NoSettings!$C$2:$AH$8600,MATCH(EPS!$A427,NoSettings!$A$2:$A$8600,0),MATCH(EPS!AG$2,NoSettings!$C$1:$AH$1,0))</f>
        <v>0</v>
      </c>
      <c r="AH427" s="1">
        <f>INDEX(NoSettings!$C$2:$AH$8600,MATCH(EPS!$A427,NoSettings!$A$2:$A$8600,0),MATCH(EPS!AH$2,NoSettings!$C$1:$AH$1,0))</f>
        <v>0</v>
      </c>
      <c r="AI427" s="1">
        <f>INDEX(NoSettings!$C$2:$AH$8600,MATCH(EPS!$A427,NoSettings!$A$2:$A$8600,0),MATCH(EPS!AI$2,NoSettings!$C$1:$AH$1,0))</f>
        <v>0</v>
      </c>
      <c r="AJ427" s="1">
        <f>INDEX(NoSettings!$C$2:$AH$8600,MATCH(EPS!$A427,NoSettings!$A$2:$A$8600,0),MATCH(EPS!AJ$2,NoSettings!$C$1:$AH$1,0))</f>
        <v>0</v>
      </c>
      <c r="AK427" s="1">
        <f>INDEX(NoSettings!$C$2:$AH$8600,MATCH(EPS!$A427,NoSettings!$A$2:$A$8600,0),MATCH(EPS!AK$2,NoSettings!$C$1:$AH$1,0))</f>
        <v>0</v>
      </c>
      <c r="AL427" s="1">
        <f>INDEX(NoSettings!$C$2:$AH$8600,MATCH(EPS!$A427,NoSettings!$A$2:$A$8600,0),MATCH(EPS!AL$2,NoSettings!$C$1:$AH$1,0))</f>
        <v>0</v>
      </c>
      <c r="AM427" s="1">
        <f>INDEX(NoSettings!$C$2:$AH$8600,MATCH(EPS!$A427,NoSettings!$A$2:$A$8600,0),MATCH(EPS!AM$2,NoSettings!$C$1:$AH$1,0))</f>
        <v>0</v>
      </c>
    </row>
    <row r="428" spans="1:39">
      <c r="A428" s="41" t="s">
        <v>156</v>
      </c>
      <c r="B428" t="s">
        <v>3229</v>
      </c>
      <c r="C428" t="s">
        <v>3247</v>
      </c>
      <c r="D428" s="39" t="s">
        <v>3375</v>
      </c>
      <c r="E428" s="1" t="s">
        <v>3370</v>
      </c>
      <c r="F428" s="1" t="s">
        <v>3381</v>
      </c>
      <c r="G428" s="1" t="s">
        <v>156</v>
      </c>
      <c r="H428" s="1">
        <f>INDEX(NoSettings!$C$2:$AH$8600,MATCH(EPS!$A428,NoSettings!$A$2:$A$8600,0),MATCH(EPS!H$2,NoSettings!$C$1:$AH$1,0))</f>
        <v>825368000000</v>
      </c>
      <c r="I428" s="1">
        <f>INDEX(NoSettings!$C$2:$AH$8600,MATCH(EPS!$A428,NoSettings!$A$2:$A$8600,0),MATCH(EPS!I$2,NoSettings!$C$1:$AH$1,0))</f>
        <v>827441000000</v>
      </c>
      <c r="J428" s="1">
        <f>INDEX(NoSettings!$C$2:$AH$8600,MATCH(EPS!$A428,NoSettings!$A$2:$A$8600,0),MATCH(EPS!J$2,NoSettings!$C$1:$AH$1,0))</f>
        <v>829934000000</v>
      </c>
      <c r="K428" s="1">
        <f>INDEX(NoSettings!$C$2:$AH$8600,MATCH(EPS!$A428,NoSettings!$A$2:$A$8600,0),MATCH(EPS!K$2,NoSettings!$C$1:$AH$1,0))</f>
        <v>833137000000</v>
      </c>
      <c r="L428" s="1">
        <f>INDEX(NoSettings!$C$2:$AH$8600,MATCH(EPS!$A428,NoSettings!$A$2:$A$8600,0),MATCH(EPS!L$2,NoSettings!$C$1:$AH$1,0))</f>
        <v>835724000000</v>
      </c>
      <c r="M428" s="1">
        <f>INDEX(NoSettings!$C$2:$AH$8600,MATCH(EPS!$A428,NoSettings!$A$2:$A$8600,0),MATCH(EPS!M$2,NoSettings!$C$1:$AH$1,0))</f>
        <v>836867000000</v>
      </c>
      <c r="N428" s="1">
        <f>INDEX(NoSettings!$C$2:$AH$8600,MATCH(EPS!$A428,NoSettings!$A$2:$A$8600,0),MATCH(EPS!N$2,NoSettings!$C$1:$AH$1,0))</f>
        <v>836785000000</v>
      </c>
      <c r="O428" s="1">
        <f>INDEX(NoSettings!$C$2:$AH$8600,MATCH(EPS!$A428,NoSettings!$A$2:$A$8600,0),MATCH(EPS!O$2,NoSettings!$C$1:$AH$1,0))</f>
        <v>835670000000</v>
      </c>
      <c r="P428" s="1">
        <f>INDEX(NoSettings!$C$2:$AH$8600,MATCH(EPS!$A428,NoSettings!$A$2:$A$8600,0),MATCH(EPS!P$2,NoSettings!$C$1:$AH$1,0))</f>
        <v>833692000000</v>
      </c>
      <c r="Q428" s="1">
        <f>INDEX(NoSettings!$C$2:$AH$8600,MATCH(EPS!$A428,NoSettings!$A$2:$A$8600,0),MATCH(EPS!Q$2,NoSettings!$C$1:$AH$1,0))</f>
        <v>831823000000</v>
      </c>
      <c r="R428" s="1">
        <f>INDEX(NoSettings!$C$2:$AH$8600,MATCH(EPS!$A428,NoSettings!$A$2:$A$8600,0),MATCH(EPS!R$2,NoSettings!$C$1:$AH$1,0))</f>
        <v>829011000000</v>
      </c>
      <c r="S428" s="1">
        <f>INDEX(NoSettings!$C$2:$AH$8600,MATCH(EPS!$A428,NoSettings!$A$2:$A$8600,0),MATCH(EPS!S$2,NoSettings!$C$1:$AH$1,0))</f>
        <v>826451000000</v>
      </c>
      <c r="T428" s="1">
        <f>INDEX(NoSettings!$C$2:$AH$8600,MATCH(EPS!$A428,NoSettings!$A$2:$A$8600,0),MATCH(EPS!T$2,NoSettings!$C$1:$AH$1,0))</f>
        <v>823667000000</v>
      </c>
      <c r="U428" s="1">
        <f>INDEX(NoSettings!$C$2:$AH$8600,MATCH(EPS!$A428,NoSettings!$A$2:$A$8600,0),MATCH(EPS!U$2,NoSettings!$C$1:$AH$1,0))</f>
        <v>821181000000</v>
      </c>
      <c r="V428" s="1">
        <f>INDEX(NoSettings!$C$2:$AH$8600,MATCH(EPS!$A428,NoSettings!$A$2:$A$8600,0),MATCH(EPS!V$2,NoSettings!$C$1:$AH$1,0))</f>
        <v>819385000000</v>
      </c>
      <c r="W428" s="1">
        <f>INDEX(NoSettings!$C$2:$AH$8600,MATCH(EPS!$A428,NoSettings!$A$2:$A$8600,0),MATCH(EPS!W$2,NoSettings!$C$1:$AH$1,0))</f>
        <v>818150000000</v>
      </c>
      <c r="X428" s="1">
        <f>INDEX(NoSettings!$C$2:$AH$8600,MATCH(EPS!$A428,NoSettings!$A$2:$A$8600,0),MATCH(EPS!X$2,NoSettings!$C$1:$AH$1,0))</f>
        <v>817395000000</v>
      </c>
      <c r="Y428" s="1">
        <f>INDEX(NoSettings!$C$2:$AH$8600,MATCH(EPS!$A428,NoSettings!$A$2:$A$8600,0),MATCH(EPS!Y$2,NoSettings!$C$1:$AH$1,0))</f>
        <v>816680000000</v>
      </c>
      <c r="Z428" s="1">
        <f>INDEX(NoSettings!$C$2:$AH$8600,MATCH(EPS!$A428,NoSettings!$A$2:$A$8600,0),MATCH(EPS!Z$2,NoSettings!$C$1:$AH$1,0))</f>
        <v>816333000000</v>
      </c>
      <c r="AA428" s="1">
        <f>INDEX(NoSettings!$C$2:$AH$8600,MATCH(EPS!$A428,NoSettings!$A$2:$A$8600,0),MATCH(EPS!AA$2,NoSettings!$C$1:$AH$1,0))</f>
        <v>816337000000</v>
      </c>
      <c r="AB428" s="1">
        <f>INDEX(NoSettings!$C$2:$AH$8600,MATCH(EPS!$A428,NoSettings!$A$2:$A$8600,0),MATCH(EPS!AB$2,NoSettings!$C$1:$AH$1,0))</f>
        <v>816647000000</v>
      </c>
      <c r="AC428" s="1">
        <f>INDEX(NoSettings!$C$2:$AH$8600,MATCH(EPS!$A428,NoSettings!$A$2:$A$8600,0),MATCH(EPS!AC$2,NoSettings!$C$1:$AH$1,0))</f>
        <v>817201000000</v>
      </c>
      <c r="AD428" s="1">
        <f>INDEX(NoSettings!$C$2:$AH$8600,MATCH(EPS!$A428,NoSettings!$A$2:$A$8600,0),MATCH(EPS!AD$2,NoSettings!$C$1:$AH$1,0))</f>
        <v>817953000000</v>
      </c>
      <c r="AE428" s="1">
        <f>INDEX(NoSettings!$C$2:$AH$8600,MATCH(EPS!$A428,NoSettings!$A$2:$A$8600,0),MATCH(EPS!AE$2,NoSettings!$C$1:$AH$1,0))</f>
        <v>813297000000</v>
      </c>
      <c r="AF428" s="1">
        <f>INDEX(NoSettings!$C$2:$AH$8600,MATCH(EPS!$A428,NoSettings!$A$2:$A$8600,0),MATCH(EPS!AF$2,NoSettings!$C$1:$AH$1,0))</f>
        <v>808438000000</v>
      </c>
      <c r="AG428" s="1">
        <f>INDEX(NoSettings!$C$2:$AH$8600,MATCH(EPS!$A428,NoSettings!$A$2:$A$8600,0),MATCH(EPS!AG$2,NoSettings!$C$1:$AH$1,0))</f>
        <v>804396000000</v>
      </c>
      <c r="AH428" s="1">
        <f>INDEX(NoSettings!$C$2:$AH$8600,MATCH(EPS!$A428,NoSettings!$A$2:$A$8600,0),MATCH(EPS!AH$2,NoSettings!$C$1:$AH$1,0))</f>
        <v>800818000000</v>
      </c>
      <c r="AI428" s="1">
        <f>INDEX(NoSettings!$C$2:$AH$8600,MATCH(EPS!$A428,NoSettings!$A$2:$A$8600,0),MATCH(EPS!AI$2,NoSettings!$C$1:$AH$1,0))</f>
        <v>798081000000</v>
      </c>
      <c r="AJ428" s="1">
        <f>INDEX(NoSettings!$C$2:$AH$8600,MATCH(EPS!$A428,NoSettings!$A$2:$A$8600,0),MATCH(EPS!AJ$2,NoSettings!$C$1:$AH$1,0))</f>
        <v>796451000000</v>
      </c>
      <c r="AK428" s="1">
        <f>INDEX(NoSettings!$C$2:$AH$8600,MATCH(EPS!$A428,NoSettings!$A$2:$A$8600,0),MATCH(EPS!AK$2,NoSettings!$C$1:$AH$1,0))</f>
        <v>795883000000</v>
      </c>
      <c r="AL428" s="1">
        <f>INDEX(NoSettings!$C$2:$AH$8600,MATCH(EPS!$A428,NoSettings!$A$2:$A$8600,0),MATCH(EPS!AL$2,NoSettings!$C$1:$AH$1,0))</f>
        <v>796330000000</v>
      </c>
      <c r="AM428" s="1">
        <f>INDEX(NoSettings!$C$2:$AH$8600,MATCH(EPS!$A428,NoSettings!$A$2:$A$8600,0),MATCH(EPS!AM$2,NoSettings!$C$1:$AH$1,0))</f>
        <v>797759000000</v>
      </c>
    </row>
    <row r="429" spans="1:39">
      <c r="A429" s="41" t="s">
        <v>157</v>
      </c>
      <c r="B429" t="s">
        <v>3229</v>
      </c>
      <c r="C429" t="s">
        <v>3247</v>
      </c>
      <c r="D429" t="s">
        <v>3375</v>
      </c>
      <c r="E429" s="1" t="s">
        <v>3370</v>
      </c>
      <c r="F429" s="1" t="s">
        <v>3382</v>
      </c>
      <c r="G429" s="1" t="s">
        <v>157</v>
      </c>
      <c r="H429" s="1">
        <f>INDEX(NoSettings!$C$2:$AH$8600,MATCH(EPS!$A429,NoSettings!$A$2:$A$8600,0),MATCH(EPS!H$2,NoSettings!$C$1:$AH$1,0))</f>
        <v>0</v>
      </c>
      <c r="I429" s="1">
        <f>INDEX(NoSettings!$C$2:$AH$8600,MATCH(EPS!$A429,NoSettings!$A$2:$A$8600,0),MATCH(EPS!I$2,NoSettings!$C$1:$AH$1,0))</f>
        <v>0</v>
      </c>
      <c r="J429" s="1">
        <f>INDEX(NoSettings!$C$2:$AH$8600,MATCH(EPS!$A429,NoSettings!$A$2:$A$8600,0),MATCH(EPS!J$2,NoSettings!$C$1:$AH$1,0))</f>
        <v>0</v>
      </c>
      <c r="K429" s="1">
        <f>INDEX(NoSettings!$C$2:$AH$8600,MATCH(EPS!$A429,NoSettings!$A$2:$A$8600,0),MATCH(EPS!K$2,NoSettings!$C$1:$AH$1,0))</f>
        <v>0</v>
      </c>
      <c r="L429" s="1">
        <f>INDEX(NoSettings!$C$2:$AH$8600,MATCH(EPS!$A429,NoSettings!$A$2:$A$8600,0),MATCH(EPS!L$2,NoSettings!$C$1:$AH$1,0))</f>
        <v>0</v>
      </c>
      <c r="M429" s="1">
        <f>INDEX(NoSettings!$C$2:$AH$8600,MATCH(EPS!$A429,NoSettings!$A$2:$A$8600,0),MATCH(EPS!M$2,NoSettings!$C$1:$AH$1,0))</f>
        <v>0</v>
      </c>
      <c r="N429" s="1">
        <f>INDEX(NoSettings!$C$2:$AH$8600,MATCH(EPS!$A429,NoSettings!$A$2:$A$8600,0),MATCH(EPS!N$2,NoSettings!$C$1:$AH$1,0))</f>
        <v>0</v>
      </c>
      <c r="O429" s="1">
        <f>INDEX(NoSettings!$C$2:$AH$8600,MATCH(EPS!$A429,NoSettings!$A$2:$A$8600,0),MATCH(EPS!O$2,NoSettings!$C$1:$AH$1,0))</f>
        <v>0</v>
      </c>
      <c r="P429" s="1">
        <f>INDEX(NoSettings!$C$2:$AH$8600,MATCH(EPS!$A429,NoSettings!$A$2:$A$8600,0),MATCH(EPS!P$2,NoSettings!$C$1:$AH$1,0))</f>
        <v>0</v>
      </c>
      <c r="Q429" s="1">
        <f>INDEX(NoSettings!$C$2:$AH$8600,MATCH(EPS!$A429,NoSettings!$A$2:$A$8600,0),MATCH(EPS!Q$2,NoSettings!$C$1:$AH$1,0))</f>
        <v>0</v>
      </c>
      <c r="R429" s="1">
        <f>INDEX(NoSettings!$C$2:$AH$8600,MATCH(EPS!$A429,NoSettings!$A$2:$A$8600,0),MATCH(EPS!R$2,NoSettings!$C$1:$AH$1,0))</f>
        <v>0</v>
      </c>
      <c r="S429" s="1">
        <f>INDEX(NoSettings!$C$2:$AH$8600,MATCH(EPS!$A429,NoSettings!$A$2:$A$8600,0),MATCH(EPS!S$2,NoSettings!$C$1:$AH$1,0))</f>
        <v>0</v>
      </c>
      <c r="T429" s="1">
        <f>INDEX(NoSettings!$C$2:$AH$8600,MATCH(EPS!$A429,NoSettings!$A$2:$A$8600,0),MATCH(EPS!T$2,NoSettings!$C$1:$AH$1,0))</f>
        <v>0</v>
      </c>
      <c r="U429" s="1">
        <f>INDEX(NoSettings!$C$2:$AH$8600,MATCH(EPS!$A429,NoSettings!$A$2:$A$8600,0),MATCH(EPS!U$2,NoSettings!$C$1:$AH$1,0))</f>
        <v>0</v>
      </c>
      <c r="V429" s="1">
        <f>INDEX(NoSettings!$C$2:$AH$8600,MATCH(EPS!$A429,NoSettings!$A$2:$A$8600,0),MATCH(EPS!V$2,NoSettings!$C$1:$AH$1,0))</f>
        <v>0</v>
      </c>
      <c r="W429" s="1">
        <f>INDEX(NoSettings!$C$2:$AH$8600,MATCH(EPS!$A429,NoSettings!$A$2:$A$8600,0),MATCH(EPS!W$2,NoSettings!$C$1:$AH$1,0))</f>
        <v>0</v>
      </c>
      <c r="X429" s="1">
        <f>INDEX(NoSettings!$C$2:$AH$8600,MATCH(EPS!$A429,NoSettings!$A$2:$A$8600,0),MATCH(EPS!X$2,NoSettings!$C$1:$AH$1,0))</f>
        <v>0</v>
      </c>
      <c r="Y429" s="1">
        <f>INDEX(NoSettings!$C$2:$AH$8600,MATCH(EPS!$A429,NoSettings!$A$2:$A$8600,0),MATCH(EPS!Y$2,NoSettings!$C$1:$AH$1,0))</f>
        <v>0</v>
      </c>
      <c r="Z429" s="1">
        <f>INDEX(NoSettings!$C$2:$AH$8600,MATCH(EPS!$A429,NoSettings!$A$2:$A$8600,0),MATCH(EPS!Z$2,NoSettings!$C$1:$AH$1,0))</f>
        <v>0</v>
      </c>
      <c r="AA429" s="1">
        <f>INDEX(NoSettings!$C$2:$AH$8600,MATCH(EPS!$A429,NoSettings!$A$2:$A$8600,0),MATCH(EPS!AA$2,NoSettings!$C$1:$AH$1,0))</f>
        <v>0</v>
      </c>
      <c r="AB429" s="1">
        <f>INDEX(NoSettings!$C$2:$AH$8600,MATCH(EPS!$A429,NoSettings!$A$2:$A$8600,0),MATCH(EPS!AB$2,NoSettings!$C$1:$AH$1,0))</f>
        <v>0</v>
      </c>
      <c r="AC429" s="1">
        <f>INDEX(NoSettings!$C$2:$AH$8600,MATCH(EPS!$A429,NoSettings!$A$2:$A$8600,0),MATCH(EPS!AC$2,NoSettings!$C$1:$AH$1,0))</f>
        <v>0</v>
      </c>
      <c r="AD429" s="1">
        <f>INDEX(NoSettings!$C$2:$AH$8600,MATCH(EPS!$A429,NoSettings!$A$2:$A$8600,0),MATCH(EPS!AD$2,NoSettings!$C$1:$AH$1,0))</f>
        <v>0</v>
      </c>
      <c r="AE429" s="1">
        <f>INDEX(NoSettings!$C$2:$AH$8600,MATCH(EPS!$A429,NoSettings!$A$2:$A$8600,0),MATCH(EPS!AE$2,NoSettings!$C$1:$AH$1,0))</f>
        <v>0</v>
      </c>
      <c r="AF429" s="1">
        <f>INDEX(NoSettings!$C$2:$AH$8600,MATCH(EPS!$A429,NoSettings!$A$2:$A$8600,0),MATCH(EPS!AF$2,NoSettings!$C$1:$AH$1,0))</f>
        <v>0</v>
      </c>
      <c r="AG429" s="1">
        <f>INDEX(NoSettings!$C$2:$AH$8600,MATCH(EPS!$A429,NoSettings!$A$2:$A$8600,0),MATCH(EPS!AG$2,NoSettings!$C$1:$AH$1,0))</f>
        <v>0</v>
      </c>
      <c r="AH429" s="1">
        <f>INDEX(NoSettings!$C$2:$AH$8600,MATCH(EPS!$A429,NoSettings!$A$2:$A$8600,0),MATCH(EPS!AH$2,NoSettings!$C$1:$AH$1,0))</f>
        <v>0</v>
      </c>
      <c r="AI429" s="1">
        <f>INDEX(NoSettings!$C$2:$AH$8600,MATCH(EPS!$A429,NoSettings!$A$2:$A$8600,0),MATCH(EPS!AI$2,NoSettings!$C$1:$AH$1,0))</f>
        <v>0</v>
      </c>
      <c r="AJ429" s="1">
        <f>INDEX(NoSettings!$C$2:$AH$8600,MATCH(EPS!$A429,NoSettings!$A$2:$A$8600,0),MATCH(EPS!AJ$2,NoSettings!$C$1:$AH$1,0))</f>
        <v>0</v>
      </c>
      <c r="AK429" s="1">
        <f>INDEX(NoSettings!$C$2:$AH$8600,MATCH(EPS!$A429,NoSettings!$A$2:$A$8600,0),MATCH(EPS!AK$2,NoSettings!$C$1:$AH$1,0))</f>
        <v>0</v>
      </c>
      <c r="AL429" s="1">
        <f>INDEX(NoSettings!$C$2:$AH$8600,MATCH(EPS!$A429,NoSettings!$A$2:$A$8600,0),MATCH(EPS!AL$2,NoSettings!$C$1:$AH$1,0))</f>
        <v>0</v>
      </c>
      <c r="AM429" s="1">
        <f>INDEX(NoSettings!$C$2:$AH$8600,MATCH(EPS!$A429,NoSettings!$A$2:$A$8600,0),MATCH(EPS!AM$2,NoSettings!$C$1:$AH$1,0))</f>
        <v>0</v>
      </c>
    </row>
    <row r="430" spans="1:39">
      <c r="A430" s="41" t="s">
        <v>805</v>
      </c>
      <c r="B430" t="s">
        <v>3229</v>
      </c>
      <c r="C430" t="s">
        <v>3247</v>
      </c>
      <c r="D430" t="s">
        <v>3375</v>
      </c>
      <c r="E430" s="1" t="s">
        <v>3370</v>
      </c>
      <c r="F430" s="1" t="s">
        <v>3383</v>
      </c>
      <c r="G430" s="1" t="s">
        <v>805</v>
      </c>
      <c r="H430" s="1">
        <f>INDEX(NoSettings!$C$2:$AH$8600,MATCH(EPS!$A430,NoSettings!$A$2:$A$8600,0),MATCH(EPS!H$2,NoSettings!$C$1:$AH$1,0))</f>
        <v>0</v>
      </c>
      <c r="I430" s="1">
        <f>INDEX(NoSettings!$C$2:$AH$8600,MATCH(EPS!$A430,NoSettings!$A$2:$A$8600,0),MATCH(EPS!I$2,NoSettings!$C$1:$AH$1,0))</f>
        <v>0</v>
      </c>
      <c r="J430" s="1">
        <f>INDEX(NoSettings!$C$2:$AH$8600,MATCH(EPS!$A430,NoSettings!$A$2:$A$8600,0),MATCH(EPS!J$2,NoSettings!$C$1:$AH$1,0))</f>
        <v>0</v>
      </c>
      <c r="K430" s="1">
        <f>INDEX(NoSettings!$C$2:$AH$8600,MATCH(EPS!$A430,NoSettings!$A$2:$A$8600,0),MATCH(EPS!K$2,NoSettings!$C$1:$AH$1,0))</f>
        <v>0</v>
      </c>
      <c r="L430" s="1">
        <f>INDEX(NoSettings!$C$2:$AH$8600,MATCH(EPS!$A430,NoSettings!$A$2:$A$8600,0),MATCH(EPS!L$2,NoSettings!$C$1:$AH$1,0))</f>
        <v>0</v>
      </c>
      <c r="M430" s="1">
        <f>INDEX(NoSettings!$C$2:$AH$8600,MATCH(EPS!$A430,NoSettings!$A$2:$A$8600,0),MATCH(EPS!M$2,NoSettings!$C$1:$AH$1,0))</f>
        <v>0</v>
      </c>
      <c r="N430" s="1">
        <f>INDEX(NoSettings!$C$2:$AH$8600,MATCH(EPS!$A430,NoSettings!$A$2:$A$8600,0),MATCH(EPS!N$2,NoSettings!$C$1:$AH$1,0))</f>
        <v>0</v>
      </c>
      <c r="O430" s="1">
        <f>INDEX(NoSettings!$C$2:$AH$8600,MATCH(EPS!$A430,NoSettings!$A$2:$A$8600,0),MATCH(EPS!O$2,NoSettings!$C$1:$AH$1,0))</f>
        <v>0</v>
      </c>
      <c r="P430" s="1">
        <f>INDEX(NoSettings!$C$2:$AH$8600,MATCH(EPS!$A430,NoSettings!$A$2:$A$8600,0),MATCH(EPS!P$2,NoSettings!$C$1:$AH$1,0))</f>
        <v>0</v>
      </c>
      <c r="Q430" s="1">
        <f>INDEX(NoSettings!$C$2:$AH$8600,MATCH(EPS!$A430,NoSettings!$A$2:$A$8600,0),MATCH(EPS!Q$2,NoSettings!$C$1:$AH$1,0))</f>
        <v>0</v>
      </c>
      <c r="R430" s="1">
        <f>INDEX(NoSettings!$C$2:$AH$8600,MATCH(EPS!$A430,NoSettings!$A$2:$A$8600,0),MATCH(EPS!R$2,NoSettings!$C$1:$AH$1,0))</f>
        <v>0</v>
      </c>
      <c r="S430" s="1">
        <f>INDEX(NoSettings!$C$2:$AH$8600,MATCH(EPS!$A430,NoSettings!$A$2:$A$8600,0),MATCH(EPS!S$2,NoSettings!$C$1:$AH$1,0))</f>
        <v>0</v>
      </c>
      <c r="T430" s="1">
        <f>INDEX(NoSettings!$C$2:$AH$8600,MATCH(EPS!$A430,NoSettings!$A$2:$A$8600,0),MATCH(EPS!T$2,NoSettings!$C$1:$AH$1,0))</f>
        <v>0</v>
      </c>
      <c r="U430" s="1">
        <f>INDEX(NoSettings!$C$2:$AH$8600,MATCH(EPS!$A430,NoSettings!$A$2:$A$8600,0),MATCH(EPS!U$2,NoSettings!$C$1:$AH$1,0))</f>
        <v>0</v>
      </c>
      <c r="V430" s="1">
        <f>INDEX(NoSettings!$C$2:$AH$8600,MATCH(EPS!$A430,NoSettings!$A$2:$A$8600,0),MATCH(EPS!V$2,NoSettings!$C$1:$AH$1,0))</f>
        <v>0</v>
      </c>
      <c r="W430" s="1">
        <f>INDEX(NoSettings!$C$2:$AH$8600,MATCH(EPS!$A430,NoSettings!$A$2:$A$8600,0),MATCH(EPS!W$2,NoSettings!$C$1:$AH$1,0))</f>
        <v>0</v>
      </c>
      <c r="X430" s="1">
        <f>INDEX(NoSettings!$C$2:$AH$8600,MATCH(EPS!$A430,NoSettings!$A$2:$A$8600,0),MATCH(EPS!X$2,NoSettings!$C$1:$AH$1,0))</f>
        <v>0</v>
      </c>
      <c r="Y430" s="1">
        <f>INDEX(NoSettings!$C$2:$AH$8600,MATCH(EPS!$A430,NoSettings!$A$2:$A$8600,0),MATCH(EPS!Y$2,NoSettings!$C$1:$AH$1,0))</f>
        <v>0</v>
      </c>
      <c r="Z430" s="1">
        <f>INDEX(NoSettings!$C$2:$AH$8600,MATCH(EPS!$A430,NoSettings!$A$2:$A$8600,0),MATCH(EPS!Z$2,NoSettings!$C$1:$AH$1,0))</f>
        <v>0</v>
      </c>
      <c r="AA430" s="1">
        <f>INDEX(NoSettings!$C$2:$AH$8600,MATCH(EPS!$A430,NoSettings!$A$2:$A$8600,0),MATCH(EPS!AA$2,NoSettings!$C$1:$AH$1,0))</f>
        <v>0</v>
      </c>
      <c r="AB430" s="1">
        <f>INDEX(NoSettings!$C$2:$AH$8600,MATCH(EPS!$A430,NoSettings!$A$2:$A$8600,0),MATCH(EPS!AB$2,NoSettings!$C$1:$AH$1,0))</f>
        <v>0</v>
      </c>
      <c r="AC430" s="1">
        <f>INDEX(NoSettings!$C$2:$AH$8600,MATCH(EPS!$A430,NoSettings!$A$2:$A$8600,0),MATCH(EPS!AC$2,NoSettings!$C$1:$AH$1,0))</f>
        <v>0</v>
      </c>
      <c r="AD430" s="1">
        <f>INDEX(NoSettings!$C$2:$AH$8600,MATCH(EPS!$A430,NoSettings!$A$2:$A$8600,0),MATCH(EPS!AD$2,NoSettings!$C$1:$AH$1,0))</f>
        <v>0</v>
      </c>
      <c r="AE430" s="1">
        <f>INDEX(NoSettings!$C$2:$AH$8600,MATCH(EPS!$A430,NoSettings!$A$2:$A$8600,0),MATCH(EPS!AE$2,NoSettings!$C$1:$AH$1,0))</f>
        <v>0</v>
      </c>
      <c r="AF430" s="1">
        <f>INDEX(NoSettings!$C$2:$AH$8600,MATCH(EPS!$A430,NoSettings!$A$2:$A$8600,0),MATCH(EPS!AF$2,NoSettings!$C$1:$AH$1,0))</f>
        <v>0</v>
      </c>
      <c r="AG430" s="1">
        <f>INDEX(NoSettings!$C$2:$AH$8600,MATCH(EPS!$A430,NoSettings!$A$2:$A$8600,0),MATCH(EPS!AG$2,NoSettings!$C$1:$AH$1,0))</f>
        <v>0</v>
      </c>
      <c r="AH430" s="1">
        <f>INDEX(NoSettings!$C$2:$AH$8600,MATCH(EPS!$A430,NoSettings!$A$2:$A$8600,0),MATCH(EPS!AH$2,NoSettings!$C$1:$AH$1,0))</f>
        <v>0</v>
      </c>
      <c r="AI430" s="1">
        <f>INDEX(NoSettings!$C$2:$AH$8600,MATCH(EPS!$A430,NoSettings!$A$2:$A$8600,0),MATCH(EPS!AI$2,NoSettings!$C$1:$AH$1,0))</f>
        <v>0</v>
      </c>
      <c r="AJ430" s="1">
        <f>INDEX(NoSettings!$C$2:$AH$8600,MATCH(EPS!$A430,NoSettings!$A$2:$A$8600,0),MATCH(EPS!AJ$2,NoSettings!$C$1:$AH$1,0))</f>
        <v>0</v>
      </c>
      <c r="AK430" s="1">
        <f>INDEX(NoSettings!$C$2:$AH$8600,MATCH(EPS!$A430,NoSettings!$A$2:$A$8600,0),MATCH(EPS!AK$2,NoSettings!$C$1:$AH$1,0))</f>
        <v>0</v>
      </c>
      <c r="AL430" s="1">
        <f>INDEX(NoSettings!$C$2:$AH$8600,MATCH(EPS!$A430,NoSettings!$A$2:$A$8600,0),MATCH(EPS!AL$2,NoSettings!$C$1:$AH$1,0))</f>
        <v>0</v>
      </c>
      <c r="AM430" s="1">
        <f>INDEX(NoSettings!$C$2:$AH$8600,MATCH(EPS!$A430,NoSettings!$A$2:$A$8600,0),MATCH(EPS!AM$2,NoSettings!$C$1:$AH$1,0))</f>
        <v>0</v>
      </c>
    </row>
    <row r="431" spans="1:39">
      <c r="A431" s="41" t="s">
        <v>806</v>
      </c>
      <c r="B431" t="s">
        <v>3229</v>
      </c>
      <c r="C431" t="s">
        <v>3247</v>
      </c>
      <c r="D431" t="s">
        <v>3375</v>
      </c>
      <c r="E431" s="1" t="s">
        <v>3370</v>
      </c>
      <c r="F431" s="1" t="s">
        <v>3384</v>
      </c>
      <c r="G431" s="1" t="s">
        <v>806</v>
      </c>
      <c r="H431" s="1">
        <f>INDEX(NoSettings!$C$2:$AH$8600,MATCH(EPS!$A431,NoSettings!$A$2:$A$8600,0),MATCH(EPS!H$2,NoSettings!$C$1:$AH$1,0))</f>
        <v>0</v>
      </c>
      <c r="I431" s="1">
        <f>INDEX(NoSettings!$C$2:$AH$8600,MATCH(EPS!$A431,NoSettings!$A$2:$A$8600,0),MATCH(EPS!I$2,NoSettings!$C$1:$AH$1,0))</f>
        <v>0</v>
      </c>
      <c r="J431" s="1">
        <f>INDEX(NoSettings!$C$2:$AH$8600,MATCH(EPS!$A431,NoSettings!$A$2:$A$8600,0),MATCH(EPS!J$2,NoSettings!$C$1:$AH$1,0))</f>
        <v>0</v>
      </c>
      <c r="K431" s="1">
        <f>INDEX(NoSettings!$C$2:$AH$8600,MATCH(EPS!$A431,NoSettings!$A$2:$A$8600,0),MATCH(EPS!K$2,NoSettings!$C$1:$AH$1,0))</f>
        <v>0</v>
      </c>
      <c r="L431" s="1">
        <f>INDEX(NoSettings!$C$2:$AH$8600,MATCH(EPS!$A431,NoSettings!$A$2:$A$8600,0),MATCH(EPS!L$2,NoSettings!$C$1:$AH$1,0))</f>
        <v>0</v>
      </c>
      <c r="M431" s="1">
        <f>INDEX(NoSettings!$C$2:$AH$8600,MATCH(EPS!$A431,NoSettings!$A$2:$A$8600,0),MATCH(EPS!M$2,NoSettings!$C$1:$AH$1,0))</f>
        <v>0</v>
      </c>
      <c r="N431" s="1">
        <f>INDEX(NoSettings!$C$2:$AH$8600,MATCH(EPS!$A431,NoSettings!$A$2:$A$8600,0),MATCH(EPS!N$2,NoSettings!$C$1:$AH$1,0))</f>
        <v>0</v>
      </c>
      <c r="O431" s="1">
        <f>INDEX(NoSettings!$C$2:$AH$8600,MATCH(EPS!$A431,NoSettings!$A$2:$A$8600,0),MATCH(EPS!O$2,NoSettings!$C$1:$AH$1,0))</f>
        <v>0</v>
      </c>
      <c r="P431" s="1">
        <f>INDEX(NoSettings!$C$2:$AH$8600,MATCH(EPS!$A431,NoSettings!$A$2:$A$8600,0),MATCH(EPS!P$2,NoSettings!$C$1:$AH$1,0))</f>
        <v>0</v>
      </c>
      <c r="Q431" s="1">
        <f>INDEX(NoSettings!$C$2:$AH$8600,MATCH(EPS!$A431,NoSettings!$A$2:$A$8600,0),MATCH(EPS!Q$2,NoSettings!$C$1:$AH$1,0))</f>
        <v>0</v>
      </c>
      <c r="R431" s="1">
        <f>INDEX(NoSettings!$C$2:$AH$8600,MATCH(EPS!$A431,NoSettings!$A$2:$A$8600,0),MATCH(EPS!R$2,NoSettings!$C$1:$AH$1,0))</f>
        <v>0</v>
      </c>
      <c r="S431" s="1">
        <f>INDEX(NoSettings!$C$2:$AH$8600,MATCH(EPS!$A431,NoSettings!$A$2:$A$8600,0),MATCH(EPS!S$2,NoSettings!$C$1:$AH$1,0))</f>
        <v>0</v>
      </c>
      <c r="T431" s="1">
        <f>INDEX(NoSettings!$C$2:$AH$8600,MATCH(EPS!$A431,NoSettings!$A$2:$A$8600,0),MATCH(EPS!T$2,NoSettings!$C$1:$AH$1,0))</f>
        <v>0</v>
      </c>
      <c r="U431" s="1">
        <f>INDEX(NoSettings!$C$2:$AH$8600,MATCH(EPS!$A431,NoSettings!$A$2:$A$8600,0),MATCH(EPS!U$2,NoSettings!$C$1:$AH$1,0))</f>
        <v>0</v>
      </c>
      <c r="V431" s="1">
        <f>INDEX(NoSettings!$C$2:$AH$8600,MATCH(EPS!$A431,NoSettings!$A$2:$A$8600,0),MATCH(EPS!V$2,NoSettings!$C$1:$AH$1,0))</f>
        <v>0</v>
      </c>
      <c r="W431" s="1">
        <f>INDEX(NoSettings!$C$2:$AH$8600,MATCH(EPS!$A431,NoSettings!$A$2:$A$8600,0),MATCH(EPS!W$2,NoSettings!$C$1:$AH$1,0))</f>
        <v>0</v>
      </c>
      <c r="X431" s="1">
        <f>INDEX(NoSettings!$C$2:$AH$8600,MATCH(EPS!$A431,NoSettings!$A$2:$A$8600,0),MATCH(EPS!X$2,NoSettings!$C$1:$AH$1,0))</f>
        <v>0</v>
      </c>
      <c r="Y431" s="1">
        <f>INDEX(NoSettings!$C$2:$AH$8600,MATCH(EPS!$A431,NoSettings!$A$2:$A$8600,0),MATCH(EPS!Y$2,NoSettings!$C$1:$AH$1,0))</f>
        <v>0</v>
      </c>
      <c r="Z431" s="1">
        <f>INDEX(NoSettings!$C$2:$AH$8600,MATCH(EPS!$A431,NoSettings!$A$2:$A$8600,0),MATCH(EPS!Z$2,NoSettings!$C$1:$AH$1,0))</f>
        <v>0</v>
      </c>
      <c r="AA431" s="1">
        <f>INDEX(NoSettings!$C$2:$AH$8600,MATCH(EPS!$A431,NoSettings!$A$2:$A$8600,0),MATCH(EPS!AA$2,NoSettings!$C$1:$AH$1,0))</f>
        <v>0</v>
      </c>
      <c r="AB431" s="1">
        <f>INDEX(NoSettings!$C$2:$AH$8600,MATCH(EPS!$A431,NoSettings!$A$2:$A$8600,0),MATCH(EPS!AB$2,NoSettings!$C$1:$AH$1,0))</f>
        <v>0</v>
      </c>
      <c r="AC431" s="1">
        <f>INDEX(NoSettings!$C$2:$AH$8600,MATCH(EPS!$A431,NoSettings!$A$2:$A$8600,0),MATCH(EPS!AC$2,NoSettings!$C$1:$AH$1,0))</f>
        <v>0</v>
      </c>
      <c r="AD431" s="1">
        <f>INDEX(NoSettings!$C$2:$AH$8600,MATCH(EPS!$A431,NoSettings!$A$2:$A$8600,0),MATCH(EPS!AD$2,NoSettings!$C$1:$AH$1,0))</f>
        <v>0</v>
      </c>
      <c r="AE431" s="1">
        <f>INDEX(NoSettings!$C$2:$AH$8600,MATCH(EPS!$A431,NoSettings!$A$2:$A$8600,0),MATCH(EPS!AE$2,NoSettings!$C$1:$AH$1,0))</f>
        <v>0</v>
      </c>
      <c r="AF431" s="1">
        <f>INDEX(NoSettings!$C$2:$AH$8600,MATCH(EPS!$A431,NoSettings!$A$2:$A$8600,0),MATCH(EPS!AF$2,NoSettings!$C$1:$AH$1,0))</f>
        <v>0</v>
      </c>
      <c r="AG431" s="1">
        <f>INDEX(NoSettings!$C$2:$AH$8600,MATCH(EPS!$A431,NoSettings!$A$2:$A$8600,0),MATCH(EPS!AG$2,NoSettings!$C$1:$AH$1,0))</f>
        <v>0</v>
      </c>
      <c r="AH431" s="1">
        <f>INDEX(NoSettings!$C$2:$AH$8600,MATCH(EPS!$A431,NoSettings!$A$2:$A$8600,0),MATCH(EPS!AH$2,NoSettings!$C$1:$AH$1,0))</f>
        <v>0</v>
      </c>
      <c r="AI431" s="1">
        <f>INDEX(NoSettings!$C$2:$AH$8600,MATCH(EPS!$A431,NoSettings!$A$2:$A$8600,0),MATCH(EPS!AI$2,NoSettings!$C$1:$AH$1,0))</f>
        <v>0</v>
      </c>
      <c r="AJ431" s="1">
        <f>INDEX(NoSettings!$C$2:$AH$8600,MATCH(EPS!$A431,NoSettings!$A$2:$A$8600,0),MATCH(EPS!AJ$2,NoSettings!$C$1:$AH$1,0))</f>
        <v>0</v>
      </c>
      <c r="AK431" s="1">
        <f>INDEX(NoSettings!$C$2:$AH$8600,MATCH(EPS!$A431,NoSettings!$A$2:$A$8600,0),MATCH(EPS!AK$2,NoSettings!$C$1:$AH$1,0))</f>
        <v>0</v>
      </c>
      <c r="AL431" s="1">
        <f>INDEX(NoSettings!$C$2:$AH$8600,MATCH(EPS!$A431,NoSettings!$A$2:$A$8600,0),MATCH(EPS!AL$2,NoSettings!$C$1:$AH$1,0))</f>
        <v>0</v>
      </c>
      <c r="AM431" s="1">
        <f>INDEX(NoSettings!$C$2:$AH$8600,MATCH(EPS!$A431,NoSettings!$A$2:$A$8600,0),MATCH(EPS!AM$2,NoSettings!$C$1:$AH$1,0))</f>
        <v>0</v>
      </c>
    </row>
    <row r="432" spans="1:39">
      <c r="A432" s="41" t="s">
        <v>807</v>
      </c>
      <c r="B432" t="s">
        <v>3229</v>
      </c>
      <c r="C432" t="s">
        <v>3247</v>
      </c>
      <c r="D432" t="s">
        <v>3375</v>
      </c>
      <c r="E432" s="1" t="s">
        <v>3370</v>
      </c>
      <c r="F432" s="1" t="s">
        <v>3385</v>
      </c>
      <c r="G432" s="1" t="s">
        <v>807</v>
      </c>
      <c r="H432" s="1">
        <f>INDEX(NoSettings!$C$2:$AH$8600,MATCH(EPS!$A432,NoSettings!$A$2:$A$8600,0),MATCH(EPS!H$2,NoSettings!$C$1:$AH$1,0))</f>
        <v>0</v>
      </c>
      <c r="I432" s="1">
        <f>INDEX(NoSettings!$C$2:$AH$8600,MATCH(EPS!$A432,NoSettings!$A$2:$A$8600,0),MATCH(EPS!I$2,NoSettings!$C$1:$AH$1,0))</f>
        <v>0</v>
      </c>
      <c r="J432" s="1">
        <f>INDEX(NoSettings!$C$2:$AH$8600,MATCH(EPS!$A432,NoSettings!$A$2:$A$8600,0),MATCH(EPS!J$2,NoSettings!$C$1:$AH$1,0))</f>
        <v>0</v>
      </c>
      <c r="K432" s="1">
        <f>INDEX(NoSettings!$C$2:$AH$8600,MATCH(EPS!$A432,NoSettings!$A$2:$A$8600,0),MATCH(EPS!K$2,NoSettings!$C$1:$AH$1,0))</f>
        <v>0</v>
      </c>
      <c r="L432" s="1">
        <f>INDEX(NoSettings!$C$2:$AH$8600,MATCH(EPS!$A432,NoSettings!$A$2:$A$8600,0),MATCH(EPS!L$2,NoSettings!$C$1:$AH$1,0))</f>
        <v>0</v>
      </c>
      <c r="M432" s="1">
        <f>INDEX(NoSettings!$C$2:$AH$8600,MATCH(EPS!$A432,NoSettings!$A$2:$A$8600,0),MATCH(EPS!M$2,NoSettings!$C$1:$AH$1,0))</f>
        <v>0</v>
      </c>
      <c r="N432" s="1">
        <f>INDEX(NoSettings!$C$2:$AH$8600,MATCH(EPS!$A432,NoSettings!$A$2:$A$8600,0),MATCH(EPS!N$2,NoSettings!$C$1:$AH$1,0))</f>
        <v>0</v>
      </c>
      <c r="O432" s="1">
        <f>INDEX(NoSettings!$C$2:$AH$8600,MATCH(EPS!$A432,NoSettings!$A$2:$A$8600,0),MATCH(EPS!O$2,NoSettings!$C$1:$AH$1,0))</f>
        <v>0</v>
      </c>
      <c r="P432" s="1">
        <f>INDEX(NoSettings!$C$2:$AH$8600,MATCH(EPS!$A432,NoSettings!$A$2:$A$8600,0),MATCH(EPS!P$2,NoSettings!$C$1:$AH$1,0))</f>
        <v>0</v>
      </c>
      <c r="Q432" s="1">
        <f>INDEX(NoSettings!$C$2:$AH$8600,MATCH(EPS!$A432,NoSettings!$A$2:$A$8600,0),MATCH(EPS!Q$2,NoSettings!$C$1:$AH$1,0))</f>
        <v>0</v>
      </c>
      <c r="R432" s="1">
        <f>INDEX(NoSettings!$C$2:$AH$8600,MATCH(EPS!$A432,NoSettings!$A$2:$A$8600,0),MATCH(EPS!R$2,NoSettings!$C$1:$AH$1,0))</f>
        <v>0</v>
      </c>
      <c r="S432" s="1">
        <f>INDEX(NoSettings!$C$2:$AH$8600,MATCH(EPS!$A432,NoSettings!$A$2:$A$8600,0),MATCH(EPS!S$2,NoSettings!$C$1:$AH$1,0))</f>
        <v>0</v>
      </c>
      <c r="T432" s="1">
        <f>INDEX(NoSettings!$C$2:$AH$8600,MATCH(EPS!$A432,NoSettings!$A$2:$A$8600,0),MATCH(EPS!T$2,NoSettings!$C$1:$AH$1,0))</f>
        <v>0</v>
      </c>
      <c r="U432" s="1">
        <f>INDEX(NoSettings!$C$2:$AH$8600,MATCH(EPS!$A432,NoSettings!$A$2:$A$8600,0),MATCH(EPS!U$2,NoSettings!$C$1:$AH$1,0))</f>
        <v>0</v>
      </c>
      <c r="V432" s="1">
        <f>INDEX(NoSettings!$C$2:$AH$8600,MATCH(EPS!$A432,NoSettings!$A$2:$A$8600,0),MATCH(EPS!V$2,NoSettings!$C$1:$AH$1,0))</f>
        <v>0</v>
      </c>
      <c r="W432" s="1">
        <f>INDEX(NoSettings!$C$2:$AH$8600,MATCH(EPS!$A432,NoSettings!$A$2:$A$8600,0),MATCH(EPS!W$2,NoSettings!$C$1:$AH$1,0))</f>
        <v>0</v>
      </c>
      <c r="X432" s="1">
        <f>INDEX(NoSettings!$C$2:$AH$8600,MATCH(EPS!$A432,NoSettings!$A$2:$A$8600,0),MATCH(EPS!X$2,NoSettings!$C$1:$AH$1,0))</f>
        <v>0</v>
      </c>
      <c r="Y432" s="1">
        <f>INDEX(NoSettings!$C$2:$AH$8600,MATCH(EPS!$A432,NoSettings!$A$2:$A$8600,0),MATCH(EPS!Y$2,NoSettings!$C$1:$AH$1,0))</f>
        <v>0</v>
      </c>
      <c r="Z432" s="1">
        <f>INDEX(NoSettings!$C$2:$AH$8600,MATCH(EPS!$A432,NoSettings!$A$2:$A$8600,0),MATCH(EPS!Z$2,NoSettings!$C$1:$AH$1,0))</f>
        <v>0</v>
      </c>
      <c r="AA432" s="1">
        <f>INDEX(NoSettings!$C$2:$AH$8600,MATCH(EPS!$A432,NoSettings!$A$2:$A$8600,0),MATCH(EPS!AA$2,NoSettings!$C$1:$AH$1,0))</f>
        <v>0</v>
      </c>
      <c r="AB432" s="1">
        <f>INDEX(NoSettings!$C$2:$AH$8600,MATCH(EPS!$A432,NoSettings!$A$2:$A$8600,0),MATCH(EPS!AB$2,NoSettings!$C$1:$AH$1,0))</f>
        <v>0</v>
      </c>
      <c r="AC432" s="1">
        <f>INDEX(NoSettings!$C$2:$AH$8600,MATCH(EPS!$A432,NoSettings!$A$2:$A$8600,0),MATCH(EPS!AC$2,NoSettings!$C$1:$AH$1,0))</f>
        <v>0</v>
      </c>
      <c r="AD432" s="1">
        <f>INDEX(NoSettings!$C$2:$AH$8600,MATCH(EPS!$A432,NoSettings!$A$2:$A$8600,0),MATCH(EPS!AD$2,NoSettings!$C$1:$AH$1,0))</f>
        <v>0</v>
      </c>
      <c r="AE432" s="1">
        <f>INDEX(NoSettings!$C$2:$AH$8600,MATCH(EPS!$A432,NoSettings!$A$2:$A$8600,0),MATCH(EPS!AE$2,NoSettings!$C$1:$AH$1,0))</f>
        <v>0</v>
      </c>
      <c r="AF432" s="1">
        <f>INDEX(NoSettings!$C$2:$AH$8600,MATCH(EPS!$A432,NoSettings!$A$2:$A$8600,0),MATCH(EPS!AF$2,NoSettings!$C$1:$AH$1,0))</f>
        <v>0</v>
      </c>
      <c r="AG432" s="1">
        <f>INDEX(NoSettings!$C$2:$AH$8600,MATCH(EPS!$A432,NoSettings!$A$2:$A$8600,0),MATCH(EPS!AG$2,NoSettings!$C$1:$AH$1,0))</f>
        <v>0</v>
      </c>
      <c r="AH432" s="1">
        <f>INDEX(NoSettings!$C$2:$AH$8600,MATCH(EPS!$A432,NoSettings!$A$2:$A$8600,0),MATCH(EPS!AH$2,NoSettings!$C$1:$AH$1,0))</f>
        <v>0</v>
      </c>
      <c r="AI432" s="1">
        <f>INDEX(NoSettings!$C$2:$AH$8600,MATCH(EPS!$A432,NoSettings!$A$2:$A$8600,0),MATCH(EPS!AI$2,NoSettings!$C$1:$AH$1,0))</f>
        <v>0</v>
      </c>
      <c r="AJ432" s="1">
        <f>INDEX(NoSettings!$C$2:$AH$8600,MATCH(EPS!$A432,NoSettings!$A$2:$A$8600,0),MATCH(EPS!AJ$2,NoSettings!$C$1:$AH$1,0))</f>
        <v>0</v>
      </c>
      <c r="AK432" s="1">
        <f>INDEX(NoSettings!$C$2:$AH$8600,MATCH(EPS!$A432,NoSettings!$A$2:$A$8600,0),MATCH(EPS!AK$2,NoSettings!$C$1:$AH$1,0))</f>
        <v>0</v>
      </c>
      <c r="AL432" s="1">
        <f>INDEX(NoSettings!$C$2:$AH$8600,MATCH(EPS!$A432,NoSettings!$A$2:$A$8600,0),MATCH(EPS!AL$2,NoSettings!$C$1:$AH$1,0))</f>
        <v>0</v>
      </c>
      <c r="AM432" s="1">
        <f>INDEX(NoSettings!$C$2:$AH$8600,MATCH(EPS!$A432,NoSettings!$A$2:$A$8600,0),MATCH(EPS!AM$2,NoSettings!$C$1:$AH$1,0))</f>
        <v>0</v>
      </c>
    </row>
    <row r="433" spans="1:39">
      <c r="A433" s="41" t="s">
        <v>158</v>
      </c>
      <c r="B433" t="s">
        <v>3229</v>
      </c>
      <c r="C433" t="s">
        <v>3247</v>
      </c>
      <c r="D433" t="s">
        <v>3375</v>
      </c>
      <c r="E433" s="1" t="s">
        <v>3371</v>
      </c>
      <c r="F433" s="1" t="s">
        <v>3376</v>
      </c>
      <c r="G433" s="1" t="s">
        <v>158</v>
      </c>
      <c r="H433" s="1">
        <f>INDEX(NoSettings!$C$2:$AH$8600,MATCH(EPS!$A433,NoSettings!$A$2:$A$8600,0),MATCH(EPS!H$2,NoSettings!$C$1:$AH$1,0))</f>
        <v>0</v>
      </c>
      <c r="I433" s="1">
        <f>INDEX(NoSettings!$C$2:$AH$8600,MATCH(EPS!$A433,NoSettings!$A$2:$A$8600,0),MATCH(EPS!I$2,NoSettings!$C$1:$AH$1,0))</f>
        <v>0</v>
      </c>
      <c r="J433" s="1">
        <f>INDEX(NoSettings!$C$2:$AH$8600,MATCH(EPS!$A433,NoSettings!$A$2:$A$8600,0),MATCH(EPS!J$2,NoSettings!$C$1:$AH$1,0))</f>
        <v>0</v>
      </c>
      <c r="K433" s="1">
        <f>INDEX(NoSettings!$C$2:$AH$8600,MATCH(EPS!$A433,NoSettings!$A$2:$A$8600,0),MATCH(EPS!K$2,NoSettings!$C$1:$AH$1,0))</f>
        <v>0</v>
      </c>
      <c r="L433" s="1">
        <f>INDEX(NoSettings!$C$2:$AH$8600,MATCH(EPS!$A433,NoSettings!$A$2:$A$8600,0),MATCH(EPS!L$2,NoSettings!$C$1:$AH$1,0))</f>
        <v>0</v>
      </c>
      <c r="M433" s="1">
        <f>INDEX(NoSettings!$C$2:$AH$8600,MATCH(EPS!$A433,NoSettings!$A$2:$A$8600,0),MATCH(EPS!M$2,NoSettings!$C$1:$AH$1,0))</f>
        <v>0</v>
      </c>
      <c r="N433" s="1">
        <f>INDEX(NoSettings!$C$2:$AH$8600,MATCH(EPS!$A433,NoSettings!$A$2:$A$8600,0),MATCH(EPS!N$2,NoSettings!$C$1:$AH$1,0))</f>
        <v>0</v>
      </c>
      <c r="O433" s="1">
        <f>INDEX(NoSettings!$C$2:$AH$8600,MATCH(EPS!$A433,NoSettings!$A$2:$A$8600,0),MATCH(EPS!O$2,NoSettings!$C$1:$AH$1,0))</f>
        <v>277391000</v>
      </c>
      <c r="P433" s="1">
        <f>INDEX(NoSettings!$C$2:$AH$8600,MATCH(EPS!$A433,NoSettings!$A$2:$A$8600,0),MATCH(EPS!P$2,NoSettings!$C$1:$AH$1,0))</f>
        <v>531580000</v>
      </c>
      <c r="Q433" s="1">
        <f>INDEX(NoSettings!$C$2:$AH$8600,MATCH(EPS!$A433,NoSettings!$A$2:$A$8600,0),MATCH(EPS!Q$2,NoSettings!$C$1:$AH$1,0))</f>
        <v>1018470000</v>
      </c>
      <c r="R433" s="1">
        <f>INDEX(NoSettings!$C$2:$AH$8600,MATCH(EPS!$A433,NoSettings!$A$2:$A$8600,0),MATCH(EPS!R$2,NoSettings!$C$1:$AH$1,0))</f>
        <v>1469450000</v>
      </c>
      <c r="S433" s="1">
        <f>INDEX(NoSettings!$C$2:$AH$8600,MATCH(EPS!$A433,NoSettings!$A$2:$A$8600,0),MATCH(EPS!S$2,NoSettings!$C$1:$AH$1,0))</f>
        <v>2118740000</v>
      </c>
      <c r="T433" s="1">
        <f>INDEX(NoSettings!$C$2:$AH$8600,MATCH(EPS!$A433,NoSettings!$A$2:$A$8600,0),MATCH(EPS!T$2,NoSettings!$C$1:$AH$1,0))</f>
        <v>2944000000</v>
      </c>
      <c r="U433" s="1">
        <f>INDEX(NoSettings!$C$2:$AH$8600,MATCH(EPS!$A433,NoSettings!$A$2:$A$8600,0),MATCH(EPS!U$2,NoSettings!$C$1:$AH$1,0))</f>
        <v>3933620000</v>
      </c>
      <c r="V433" s="1">
        <f>INDEX(NoSettings!$C$2:$AH$8600,MATCH(EPS!$A433,NoSettings!$A$2:$A$8600,0),MATCH(EPS!V$2,NoSettings!$C$1:$AH$1,0))</f>
        <v>5076480000</v>
      </c>
      <c r="W433" s="1">
        <f>INDEX(NoSettings!$C$2:$AH$8600,MATCH(EPS!$A433,NoSettings!$A$2:$A$8600,0),MATCH(EPS!W$2,NoSettings!$C$1:$AH$1,0))</f>
        <v>6566230000</v>
      </c>
      <c r="X433" s="1">
        <f>INDEX(NoSettings!$C$2:$AH$8600,MATCH(EPS!$A433,NoSettings!$A$2:$A$8600,0),MATCH(EPS!X$2,NoSettings!$C$1:$AH$1,0))</f>
        <v>8180080000</v>
      </c>
      <c r="Y433" s="1">
        <f>INDEX(NoSettings!$C$2:$AH$8600,MATCH(EPS!$A433,NoSettings!$A$2:$A$8600,0),MATCH(EPS!Y$2,NoSettings!$C$1:$AH$1,0))</f>
        <v>10100900000</v>
      </c>
      <c r="Z433" s="1">
        <f>INDEX(NoSettings!$C$2:$AH$8600,MATCH(EPS!$A433,NoSettings!$A$2:$A$8600,0),MATCH(EPS!Z$2,NoSettings!$C$1:$AH$1,0))</f>
        <v>12118400000</v>
      </c>
      <c r="AA433" s="1">
        <f>INDEX(NoSettings!$C$2:$AH$8600,MATCH(EPS!$A433,NoSettings!$A$2:$A$8600,0),MATCH(EPS!AA$2,NoSettings!$C$1:$AH$1,0))</f>
        <v>14225400000</v>
      </c>
      <c r="AB433" s="1">
        <f>INDEX(NoSettings!$C$2:$AH$8600,MATCH(EPS!$A433,NoSettings!$A$2:$A$8600,0),MATCH(EPS!AB$2,NoSettings!$C$1:$AH$1,0))</f>
        <v>16415500000</v>
      </c>
      <c r="AC433" s="1">
        <f>INDEX(NoSettings!$C$2:$AH$8600,MATCH(EPS!$A433,NoSettings!$A$2:$A$8600,0),MATCH(EPS!AC$2,NoSettings!$C$1:$AH$1,0))</f>
        <v>18682100000</v>
      </c>
      <c r="AD433" s="1">
        <f>INDEX(NoSettings!$C$2:$AH$8600,MATCH(EPS!$A433,NoSettings!$A$2:$A$8600,0),MATCH(EPS!AD$2,NoSettings!$C$1:$AH$1,0))</f>
        <v>21019000000</v>
      </c>
      <c r="AE433" s="1">
        <f>INDEX(NoSettings!$C$2:$AH$8600,MATCH(EPS!$A433,NoSettings!$A$2:$A$8600,0),MATCH(EPS!AE$2,NoSettings!$C$1:$AH$1,0))</f>
        <v>23722000000</v>
      </c>
      <c r="AF433" s="1">
        <f>INDEX(NoSettings!$C$2:$AH$8600,MATCH(EPS!$A433,NoSettings!$A$2:$A$8600,0),MATCH(EPS!AF$2,NoSettings!$C$1:$AH$1,0))</f>
        <v>26586700000</v>
      </c>
      <c r="AG433" s="1">
        <f>INDEX(NoSettings!$C$2:$AH$8600,MATCH(EPS!$A433,NoSettings!$A$2:$A$8600,0),MATCH(EPS!AG$2,NoSettings!$C$1:$AH$1,0))</f>
        <v>29442700000</v>
      </c>
      <c r="AH433" s="1">
        <f>INDEX(NoSettings!$C$2:$AH$8600,MATCH(EPS!$A433,NoSettings!$A$2:$A$8600,0),MATCH(EPS!AH$2,NoSettings!$C$1:$AH$1,0))</f>
        <v>32291100000</v>
      </c>
      <c r="AI433" s="1">
        <f>INDEX(NoSettings!$C$2:$AH$8600,MATCH(EPS!$A433,NoSettings!$A$2:$A$8600,0),MATCH(EPS!AI$2,NoSettings!$C$1:$AH$1,0))</f>
        <v>35302400000</v>
      </c>
      <c r="AJ433" s="1">
        <f>INDEX(NoSettings!$C$2:$AH$8600,MATCH(EPS!$A433,NoSettings!$A$2:$A$8600,0),MATCH(EPS!AJ$2,NoSettings!$C$1:$AH$1,0))</f>
        <v>38307700000</v>
      </c>
      <c r="AK433" s="1">
        <f>INDEX(NoSettings!$C$2:$AH$8600,MATCH(EPS!$A433,NoSettings!$A$2:$A$8600,0),MATCH(EPS!AK$2,NoSettings!$C$1:$AH$1,0))</f>
        <v>41306400000</v>
      </c>
      <c r="AL433" s="1">
        <f>INDEX(NoSettings!$C$2:$AH$8600,MATCH(EPS!$A433,NoSettings!$A$2:$A$8600,0),MATCH(EPS!AL$2,NoSettings!$C$1:$AH$1,0))</f>
        <v>44114100000</v>
      </c>
      <c r="AM433" s="1">
        <f>INDEX(NoSettings!$C$2:$AH$8600,MATCH(EPS!$A433,NoSettings!$A$2:$A$8600,0),MATCH(EPS!AM$2,NoSettings!$C$1:$AH$1,0))</f>
        <v>46912800000</v>
      </c>
    </row>
    <row r="434" spans="1:39">
      <c r="A434" s="41" t="s">
        <v>159</v>
      </c>
      <c r="B434" t="s">
        <v>3229</v>
      </c>
      <c r="C434" t="s">
        <v>3247</v>
      </c>
      <c r="D434" t="s">
        <v>3375</v>
      </c>
      <c r="E434" s="1" t="s">
        <v>3371</v>
      </c>
      <c r="F434" s="1" t="s">
        <v>3377</v>
      </c>
      <c r="G434" s="1" t="s">
        <v>159</v>
      </c>
      <c r="H434" s="1">
        <f>INDEX(NoSettings!$C$2:$AH$8600,MATCH(EPS!$A434,NoSettings!$A$2:$A$8600,0),MATCH(EPS!H$2,NoSettings!$C$1:$AH$1,0))</f>
        <v>0</v>
      </c>
      <c r="I434" s="1">
        <f>INDEX(NoSettings!$C$2:$AH$8600,MATCH(EPS!$A434,NoSettings!$A$2:$A$8600,0),MATCH(EPS!I$2,NoSettings!$C$1:$AH$1,0))</f>
        <v>0</v>
      </c>
      <c r="J434" s="1">
        <f>INDEX(NoSettings!$C$2:$AH$8600,MATCH(EPS!$A434,NoSettings!$A$2:$A$8600,0),MATCH(EPS!J$2,NoSettings!$C$1:$AH$1,0))</f>
        <v>0</v>
      </c>
      <c r="K434" s="1">
        <f>INDEX(NoSettings!$C$2:$AH$8600,MATCH(EPS!$A434,NoSettings!$A$2:$A$8600,0),MATCH(EPS!K$2,NoSettings!$C$1:$AH$1,0))</f>
        <v>0</v>
      </c>
      <c r="L434" s="1">
        <f>INDEX(NoSettings!$C$2:$AH$8600,MATCH(EPS!$A434,NoSettings!$A$2:$A$8600,0),MATCH(EPS!L$2,NoSettings!$C$1:$AH$1,0))</f>
        <v>0</v>
      </c>
      <c r="M434" s="1">
        <f>INDEX(NoSettings!$C$2:$AH$8600,MATCH(EPS!$A434,NoSettings!$A$2:$A$8600,0),MATCH(EPS!M$2,NoSettings!$C$1:$AH$1,0))</f>
        <v>0</v>
      </c>
      <c r="N434" s="1">
        <f>INDEX(NoSettings!$C$2:$AH$8600,MATCH(EPS!$A434,NoSettings!$A$2:$A$8600,0),MATCH(EPS!N$2,NoSettings!$C$1:$AH$1,0))</f>
        <v>0</v>
      </c>
      <c r="O434" s="1">
        <f>INDEX(NoSettings!$C$2:$AH$8600,MATCH(EPS!$A434,NoSettings!$A$2:$A$8600,0),MATCH(EPS!O$2,NoSettings!$C$1:$AH$1,0))</f>
        <v>0</v>
      </c>
      <c r="P434" s="1">
        <f>INDEX(NoSettings!$C$2:$AH$8600,MATCH(EPS!$A434,NoSettings!$A$2:$A$8600,0),MATCH(EPS!P$2,NoSettings!$C$1:$AH$1,0))</f>
        <v>0</v>
      </c>
      <c r="Q434" s="1">
        <f>INDEX(NoSettings!$C$2:$AH$8600,MATCH(EPS!$A434,NoSettings!$A$2:$A$8600,0),MATCH(EPS!Q$2,NoSettings!$C$1:$AH$1,0))</f>
        <v>0</v>
      </c>
      <c r="R434" s="1">
        <f>INDEX(NoSettings!$C$2:$AH$8600,MATCH(EPS!$A434,NoSettings!$A$2:$A$8600,0),MATCH(EPS!R$2,NoSettings!$C$1:$AH$1,0))</f>
        <v>0</v>
      </c>
      <c r="S434" s="1">
        <f>INDEX(NoSettings!$C$2:$AH$8600,MATCH(EPS!$A434,NoSettings!$A$2:$A$8600,0),MATCH(EPS!S$2,NoSettings!$C$1:$AH$1,0))</f>
        <v>0</v>
      </c>
      <c r="T434" s="1">
        <f>INDEX(NoSettings!$C$2:$AH$8600,MATCH(EPS!$A434,NoSettings!$A$2:$A$8600,0),MATCH(EPS!T$2,NoSettings!$C$1:$AH$1,0))</f>
        <v>0</v>
      </c>
      <c r="U434" s="1">
        <f>INDEX(NoSettings!$C$2:$AH$8600,MATCH(EPS!$A434,NoSettings!$A$2:$A$8600,0),MATCH(EPS!U$2,NoSettings!$C$1:$AH$1,0))</f>
        <v>0</v>
      </c>
      <c r="V434" s="1">
        <f>INDEX(NoSettings!$C$2:$AH$8600,MATCH(EPS!$A434,NoSettings!$A$2:$A$8600,0),MATCH(EPS!V$2,NoSettings!$C$1:$AH$1,0))</f>
        <v>0</v>
      </c>
      <c r="W434" s="1">
        <f>INDEX(NoSettings!$C$2:$AH$8600,MATCH(EPS!$A434,NoSettings!$A$2:$A$8600,0),MATCH(EPS!W$2,NoSettings!$C$1:$AH$1,0))</f>
        <v>0</v>
      </c>
      <c r="X434" s="1">
        <f>INDEX(NoSettings!$C$2:$AH$8600,MATCH(EPS!$A434,NoSettings!$A$2:$A$8600,0),MATCH(EPS!X$2,NoSettings!$C$1:$AH$1,0))</f>
        <v>0</v>
      </c>
      <c r="Y434" s="1">
        <f>INDEX(NoSettings!$C$2:$AH$8600,MATCH(EPS!$A434,NoSettings!$A$2:$A$8600,0),MATCH(EPS!Y$2,NoSettings!$C$1:$AH$1,0))</f>
        <v>0</v>
      </c>
      <c r="Z434" s="1">
        <f>INDEX(NoSettings!$C$2:$AH$8600,MATCH(EPS!$A434,NoSettings!$A$2:$A$8600,0),MATCH(EPS!Z$2,NoSettings!$C$1:$AH$1,0))</f>
        <v>0</v>
      </c>
      <c r="AA434" s="1">
        <f>INDEX(NoSettings!$C$2:$AH$8600,MATCH(EPS!$A434,NoSettings!$A$2:$A$8600,0),MATCH(EPS!AA$2,NoSettings!$C$1:$AH$1,0))</f>
        <v>0</v>
      </c>
      <c r="AB434" s="1">
        <f>INDEX(NoSettings!$C$2:$AH$8600,MATCH(EPS!$A434,NoSettings!$A$2:$A$8600,0),MATCH(EPS!AB$2,NoSettings!$C$1:$AH$1,0))</f>
        <v>0</v>
      </c>
      <c r="AC434" s="1">
        <f>INDEX(NoSettings!$C$2:$AH$8600,MATCH(EPS!$A434,NoSettings!$A$2:$A$8600,0),MATCH(EPS!AC$2,NoSettings!$C$1:$AH$1,0))</f>
        <v>0</v>
      </c>
      <c r="AD434" s="1">
        <f>INDEX(NoSettings!$C$2:$AH$8600,MATCH(EPS!$A434,NoSettings!$A$2:$A$8600,0),MATCH(EPS!AD$2,NoSettings!$C$1:$AH$1,0))</f>
        <v>0</v>
      </c>
      <c r="AE434" s="1">
        <f>INDEX(NoSettings!$C$2:$AH$8600,MATCH(EPS!$A434,NoSettings!$A$2:$A$8600,0),MATCH(EPS!AE$2,NoSettings!$C$1:$AH$1,0))</f>
        <v>0</v>
      </c>
      <c r="AF434" s="1">
        <f>INDEX(NoSettings!$C$2:$AH$8600,MATCH(EPS!$A434,NoSettings!$A$2:$A$8600,0),MATCH(EPS!AF$2,NoSettings!$C$1:$AH$1,0))</f>
        <v>0</v>
      </c>
      <c r="AG434" s="1">
        <f>INDEX(NoSettings!$C$2:$AH$8600,MATCH(EPS!$A434,NoSettings!$A$2:$A$8600,0),MATCH(EPS!AG$2,NoSettings!$C$1:$AH$1,0))</f>
        <v>0</v>
      </c>
      <c r="AH434" s="1">
        <f>INDEX(NoSettings!$C$2:$AH$8600,MATCH(EPS!$A434,NoSettings!$A$2:$A$8600,0),MATCH(EPS!AH$2,NoSettings!$C$1:$AH$1,0))</f>
        <v>0</v>
      </c>
      <c r="AI434" s="1">
        <f>INDEX(NoSettings!$C$2:$AH$8600,MATCH(EPS!$A434,NoSettings!$A$2:$A$8600,0),MATCH(EPS!AI$2,NoSettings!$C$1:$AH$1,0))</f>
        <v>0</v>
      </c>
      <c r="AJ434" s="1">
        <f>INDEX(NoSettings!$C$2:$AH$8600,MATCH(EPS!$A434,NoSettings!$A$2:$A$8600,0),MATCH(EPS!AJ$2,NoSettings!$C$1:$AH$1,0))</f>
        <v>0</v>
      </c>
      <c r="AK434" s="1">
        <f>INDEX(NoSettings!$C$2:$AH$8600,MATCH(EPS!$A434,NoSettings!$A$2:$A$8600,0),MATCH(EPS!AK$2,NoSettings!$C$1:$AH$1,0))</f>
        <v>0</v>
      </c>
      <c r="AL434" s="1">
        <f>INDEX(NoSettings!$C$2:$AH$8600,MATCH(EPS!$A434,NoSettings!$A$2:$A$8600,0),MATCH(EPS!AL$2,NoSettings!$C$1:$AH$1,0))</f>
        <v>0</v>
      </c>
      <c r="AM434" s="1">
        <f>INDEX(NoSettings!$C$2:$AH$8600,MATCH(EPS!$A434,NoSettings!$A$2:$A$8600,0),MATCH(EPS!AM$2,NoSettings!$C$1:$AH$1,0))</f>
        <v>0</v>
      </c>
    </row>
    <row r="435" spans="1:39">
      <c r="A435" s="41" t="s">
        <v>160</v>
      </c>
      <c r="B435" t="s">
        <v>3229</v>
      </c>
      <c r="C435" t="s">
        <v>3247</v>
      </c>
      <c r="D435" t="s">
        <v>3375</v>
      </c>
      <c r="E435" s="1" t="s">
        <v>3371</v>
      </c>
      <c r="F435" s="1" t="s">
        <v>3378</v>
      </c>
      <c r="G435" s="1" t="s">
        <v>160</v>
      </c>
      <c r="H435" s="1">
        <f>INDEX(NoSettings!$C$2:$AH$8600,MATCH(EPS!$A435,NoSettings!$A$2:$A$8600,0),MATCH(EPS!H$2,NoSettings!$C$1:$AH$1,0))</f>
        <v>0</v>
      </c>
      <c r="I435" s="1">
        <f>INDEX(NoSettings!$C$2:$AH$8600,MATCH(EPS!$A435,NoSettings!$A$2:$A$8600,0),MATCH(EPS!I$2,NoSettings!$C$1:$AH$1,0))</f>
        <v>0</v>
      </c>
      <c r="J435" s="1">
        <f>INDEX(NoSettings!$C$2:$AH$8600,MATCH(EPS!$A435,NoSettings!$A$2:$A$8600,0),MATCH(EPS!J$2,NoSettings!$C$1:$AH$1,0))</f>
        <v>0</v>
      </c>
      <c r="K435" s="1">
        <f>INDEX(NoSettings!$C$2:$AH$8600,MATCH(EPS!$A435,NoSettings!$A$2:$A$8600,0),MATCH(EPS!K$2,NoSettings!$C$1:$AH$1,0))</f>
        <v>0</v>
      </c>
      <c r="L435" s="1">
        <f>INDEX(NoSettings!$C$2:$AH$8600,MATCH(EPS!$A435,NoSettings!$A$2:$A$8600,0),MATCH(EPS!L$2,NoSettings!$C$1:$AH$1,0))</f>
        <v>0</v>
      </c>
      <c r="M435" s="1">
        <f>INDEX(NoSettings!$C$2:$AH$8600,MATCH(EPS!$A435,NoSettings!$A$2:$A$8600,0),MATCH(EPS!M$2,NoSettings!$C$1:$AH$1,0))</f>
        <v>0</v>
      </c>
      <c r="N435" s="1">
        <f>INDEX(NoSettings!$C$2:$AH$8600,MATCH(EPS!$A435,NoSettings!$A$2:$A$8600,0),MATCH(EPS!N$2,NoSettings!$C$1:$AH$1,0))</f>
        <v>0</v>
      </c>
      <c r="O435" s="1">
        <f>INDEX(NoSettings!$C$2:$AH$8600,MATCH(EPS!$A435,NoSettings!$A$2:$A$8600,0),MATCH(EPS!O$2,NoSettings!$C$1:$AH$1,0))</f>
        <v>0</v>
      </c>
      <c r="P435" s="1">
        <f>INDEX(NoSettings!$C$2:$AH$8600,MATCH(EPS!$A435,NoSettings!$A$2:$A$8600,0),MATCH(EPS!P$2,NoSettings!$C$1:$AH$1,0))</f>
        <v>0</v>
      </c>
      <c r="Q435" s="1">
        <f>INDEX(NoSettings!$C$2:$AH$8600,MATCH(EPS!$A435,NoSettings!$A$2:$A$8600,0),MATCH(EPS!Q$2,NoSettings!$C$1:$AH$1,0))</f>
        <v>0</v>
      </c>
      <c r="R435" s="1">
        <f>INDEX(NoSettings!$C$2:$AH$8600,MATCH(EPS!$A435,NoSettings!$A$2:$A$8600,0),MATCH(EPS!R$2,NoSettings!$C$1:$AH$1,0))</f>
        <v>0</v>
      </c>
      <c r="S435" s="1">
        <f>INDEX(NoSettings!$C$2:$AH$8600,MATCH(EPS!$A435,NoSettings!$A$2:$A$8600,0),MATCH(EPS!S$2,NoSettings!$C$1:$AH$1,0))</f>
        <v>0</v>
      </c>
      <c r="T435" s="1">
        <f>INDEX(NoSettings!$C$2:$AH$8600,MATCH(EPS!$A435,NoSettings!$A$2:$A$8600,0),MATCH(EPS!T$2,NoSettings!$C$1:$AH$1,0))</f>
        <v>0</v>
      </c>
      <c r="U435" s="1">
        <f>INDEX(NoSettings!$C$2:$AH$8600,MATCH(EPS!$A435,NoSettings!$A$2:$A$8600,0),MATCH(EPS!U$2,NoSettings!$C$1:$AH$1,0))</f>
        <v>0</v>
      </c>
      <c r="V435" s="1">
        <f>INDEX(NoSettings!$C$2:$AH$8600,MATCH(EPS!$A435,NoSettings!$A$2:$A$8600,0),MATCH(EPS!V$2,NoSettings!$C$1:$AH$1,0))</f>
        <v>0</v>
      </c>
      <c r="W435" s="1">
        <f>INDEX(NoSettings!$C$2:$AH$8600,MATCH(EPS!$A435,NoSettings!$A$2:$A$8600,0),MATCH(EPS!W$2,NoSettings!$C$1:$AH$1,0))</f>
        <v>0</v>
      </c>
      <c r="X435" s="1">
        <f>INDEX(NoSettings!$C$2:$AH$8600,MATCH(EPS!$A435,NoSettings!$A$2:$A$8600,0),MATCH(EPS!X$2,NoSettings!$C$1:$AH$1,0))</f>
        <v>0</v>
      </c>
      <c r="Y435" s="1">
        <f>INDEX(NoSettings!$C$2:$AH$8600,MATCH(EPS!$A435,NoSettings!$A$2:$A$8600,0),MATCH(EPS!Y$2,NoSettings!$C$1:$AH$1,0))</f>
        <v>0</v>
      </c>
      <c r="Z435" s="1">
        <f>INDEX(NoSettings!$C$2:$AH$8600,MATCH(EPS!$A435,NoSettings!$A$2:$A$8600,0),MATCH(EPS!Z$2,NoSettings!$C$1:$AH$1,0))</f>
        <v>0</v>
      </c>
      <c r="AA435" s="1">
        <f>INDEX(NoSettings!$C$2:$AH$8600,MATCH(EPS!$A435,NoSettings!$A$2:$A$8600,0),MATCH(EPS!AA$2,NoSettings!$C$1:$AH$1,0))</f>
        <v>0</v>
      </c>
      <c r="AB435" s="1">
        <f>INDEX(NoSettings!$C$2:$AH$8600,MATCH(EPS!$A435,NoSettings!$A$2:$A$8600,0),MATCH(EPS!AB$2,NoSettings!$C$1:$AH$1,0))</f>
        <v>0</v>
      </c>
      <c r="AC435" s="1">
        <f>INDEX(NoSettings!$C$2:$AH$8600,MATCH(EPS!$A435,NoSettings!$A$2:$A$8600,0),MATCH(EPS!AC$2,NoSettings!$C$1:$AH$1,0))</f>
        <v>0</v>
      </c>
      <c r="AD435" s="1">
        <f>INDEX(NoSettings!$C$2:$AH$8600,MATCH(EPS!$A435,NoSettings!$A$2:$A$8600,0),MATCH(EPS!AD$2,NoSettings!$C$1:$AH$1,0))</f>
        <v>0</v>
      </c>
      <c r="AE435" s="1">
        <f>INDEX(NoSettings!$C$2:$AH$8600,MATCH(EPS!$A435,NoSettings!$A$2:$A$8600,0),MATCH(EPS!AE$2,NoSettings!$C$1:$AH$1,0))</f>
        <v>0</v>
      </c>
      <c r="AF435" s="1">
        <f>INDEX(NoSettings!$C$2:$AH$8600,MATCH(EPS!$A435,NoSettings!$A$2:$A$8600,0),MATCH(EPS!AF$2,NoSettings!$C$1:$AH$1,0))</f>
        <v>0</v>
      </c>
      <c r="AG435" s="1">
        <f>INDEX(NoSettings!$C$2:$AH$8600,MATCH(EPS!$A435,NoSettings!$A$2:$A$8600,0),MATCH(EPS!AG$2,NoSettings!$C$1:$AH$1,0))</f>
        <v>0</v>
      </c>
      <c r="AH435" s="1">
        <f>INDEX(NoSettings!$C$2:$AH$8600,MATCH(EPS!$A435,NoSettings!$A$2:$A$8600,0),MATCH(EPS!AH$2,NoSettings!$C$1:$AH$1,0))</f>
        <v>0</v>
      </c>
      <c r="AI435" s="1">
        <f>INDEX(NoSettings!$C$2:$AH$8600,MATCH(EPS!$A435,NoSettings!$A$2:$A$8600,0),MATCH(EPS!AI$2,NoSettings!$C$1:$AH$1,0))</f>
        <v>0</v>
      </c>
      <c r="AJ435" s="1">
        <f>INDEX(NoSettings!$C$2:$AH$8600,MATCH(EPS!$A435,NoSettings!$A$2:$A$8600,0),MATCH(EPS!AJ$2,NoSettings!$C$1:$AH$1,0))</f>
        <v>0</v>
      </c>
      <c r="AK435" s="1">
        <f>INDEX(NoSettings!$C$2:$AH$8600,MATCH(EPS!$A435,NoSettings!$A$2:$A$8600,0),MATCH(EPS!AK$2,NoSettings!$C$1:$AH$1,0))</f>
        <v>0</v>
      </c>
      <c r="AL435" s="1">
        <f>INDEX(NoSettings!$C$2:$AH$8600,MATCH(EPS!$A435,NoSettings!$A$2:$A$8600,0),MATCH(EPS!AL$2,NoSettings!$C$1:$AH$1,0))</f>
        <v>0</v>
      </c>
      <c r="AM435" s="1">
        <f>INDEX(NoSettings!$C$2:$AH$8600,MATCH(EPS!$A435,NoSettings!$A$2:$A$8600,0),MATCH(EPS!AM$2,NoSettings!$C$1:$AH$1,0))</f>
        <v>0</v>
      </c>
    </row>
    <row r="436" spans="1:39">
      <c r="A436" s="41" t="s">
        <v>161</v>
      </c>
      <c r="B436" t="s">
        <v>3229</v>
      </c>
      <c r="C436" t="s">
        <v>3247</v>
      </c>
      <c r="D436" t="s">
        <v>3375</v>
      </c>
      <c r="E436" s="1" t="s">
        <v>3371</v>
      </c>
      <c r="F436" s="1" t="s">
        <v>3379</v>
      </c>
      <c r="G436" s="1" t="s">
        <v>161</v>
      </c>
      <c r="H436" s="1">
        <f>INDEX(NoSettings!$C$2:$AH$8600,MATCH(EPS!$A436,NoSettings!$A$2:$A$8600,0),MATCH(EPS!H$2,NoSettings!$C$1:$AH$1,0))</f>
        <v>0</v>
      </c>
      <c r="I436" s="1">
        <f>INDEX(NoSettings!$C$2:$AH$8600,MATCH(EPS!$A436,NoSettings!$A$2:$A$8600,0),MATCH(EPS!I$2,NoSettings!$C$1:$AH$1,0))</f>
        <v>0</v>
      </c>
      <c r="J436" s="1">
        <f>INDEX(NoSettings!$C$2:$AH$8600,MATCH(EPS!$A436,NoSettings!$A$2:$A$8600,0),MATCH(EPS!J$2,NoSettings!$C$1:$AH$1,0))</f>
        <v>0</v>
      </c>
      <c r="K436" s="1">
        <f>INDEX(NoSettings!$C$2:$AH$8600,MATCH(EPS!$A436,NoSettings!$A$2:$A$8600,0),MATCH(EPS!K$2,NoSettings!$C$1:$AH$1,0))</f>
        <v>0</v>
      </c>
      <c r="L436" s="1">
        <f>INDEX(NoSettings!$C$2:$AH$8600,MATCH(EPS!$A436,NoSettings!$A$2:$A$8600,0),MATCH(EPS!L$2,NoSettings!$C$1:$AH$1,0))</f>
        <v>0</v>
      </c>
      <c r="M436" s="1">
        <f>INDEX(NoSettings!$C$2:$AH$8600,MATCH(EPS!$A436,NoSettings!$A$2:$A$8600,0),MATCH(EPS!M$2,NoSettings!$C$1:$AH$1,0))</f>
        <v>0</v>
      </c>
      <c r="N436" s="1">
        <f>INDEX(NoSettings!$C$2:$AH$8600,MATCH(EPS!$A436,NoSettings!$A$2:$A$8600,0),MATCH(EPS!N$2,NoSettings!$C$1:$AH$1,0))</f>
        <v>0</v>
      </c>
      <c r="O436" s="1">
        <f>INDEX(NoSettings!$C$2:$AH$8600,MATCH(EPS!$A436,NoSettings!$A$2:$A$8600,0),MATCH(EPS!O$2,NoSettings!$C$1:$AH$1,0))</f>
        <v>221282000</v>
      </c>
      <c r="P436" s="1">
        <f>INDEX(NoSettings!$C$2:$AH$8600,MATCH(EPS!$A436,NoSettings!$A$2:$A$8600,0),MATCH(EPS!P$2,NoSettings!$C$1:$AH$1,0))</f>
        <v>424056000</v>
      </c>
      <c r="Q436" s="1">
        <f>INDEX(NoSettings!$C$2:$AH$8600,MATCH(EPS!$A436,NoSettings!$A$2:$A$8600,0),MATCH(EPS!Q$2,NoSettings!$C$1:$AH$1,0))</f>
        <v>812461000</v>
      </c>
      <c r="R436" s="1">
        <f>INDEX(NoSettings!$C$2:$AH$8600,MATCH(EPS!$A436,NoSettings!$A$2:$A$8600,0),MATCH(EPS!R$2,NoSettings!$C$1:$AH$1,0))</f>
        <v>1172220000</v>
      </c>
      <c r="S436" s="1">
        <f>INDEX(NoSettings!$C$2:$AH$8600,MATCH(EPS!$A436,NoSettings!$A$2:$A$8600,0),MATCH(EPS!S$2,NoSettings!$C$1:$AH$1,0))</f>
        <v>1690180000</v>
      </c>
      <c r="T436" s="1">
        <f>INDEX(NoSettings!$C$2:$AH$8600,MATCH(EPS!$A436,NoSettings!$A$2:$A$8600,0),MATCH(EPS!T$2,NoSettings!$C$1:$AH$1,0))</f>
        <v>2348510000</v>
      </c>
      <c r="U436" s="1">
        <f>INDEX(NoSettings!$C$2:$AH$8600,MATCH(EPS!$A436,NoSettings!$A$2:$A$8600,0),MATCH(EPS!U$2,NoSettings!$C$1:$AH$1,0))</f>
        <v>3137960000</v>
      </c>
      <c r="V436" s="1">
        <f>INDEX(NoSettings!$C$2:$AH$8600,MATCH(EPS!$A436,NoSettings!$A$2:$A$8600,0),MATCH(EPS!V$2,NoSettings!$C$1:$AH$1,0))</f>
        <v>4049650000</v>
      </c>
      <c r="W436" s="1">
        <f>INDEX(NoSettings!$C$2:$AH$8600,MATCH(EPS!$A436,NoSettings!$A$2:$A$8600,0),MATCH(EPS!W$2,NoSettings!$C$1:$AH$1,0))</f>
        <v>5238060000</v>
      </c>
      <c r="X436" s="1">
        <f>INDEX(NoSettings!$C$2:$AH$8600,MATCH(EPS!$A436,NoSettings!$A$2:$A$8600,0),MATCH(EPS!X$2,NoSettings!$C$1:$AH$1,0))</f>
        <v>6525480000</v>
      </c>
      <c r="Y436" s="1">
        <f>INDEX(NoSettings!$C$2:$AH$8600,MATCH(EPS!$A436,NoSettings!$A$2:$A$8600,0),MATCH(EPS!Y$2,NoSettings!$C$1:$AH$1,0))</f>
        <v>8057800000</v>
      </c>
      <c r="Z436" s="1">
        <f>INDEX(NoSettings!$C$2:$AH$8600,MATCH(EPS!$A436,NoSettings!$A$2:$A$8600,0),MATCH(EPS!Z$2,NoSettings!$C$1:$AH$1,0))</f>
        <v>9667170000</v>
      </c>
      <c r="AA436" s="1">
        <f>INDEX(NoSettings!$C$2:$AH$8600,MATCH(EPS!$A436,NoSettings!$A$2:$A$8600,0),MATCH(EPS!AA$2,NoSettings!$C$1:$AH$1,0))</f>
        <v>11348000000</v>
      </c>
      <c r="AB436" s="1">
        <f>INDEX(NoSettings!$C$2:$AH$8600,MATCH(EPS!$A436,NoSettings!$A$2:$A$8600,0),MATCH(EPS!AB$2,NoSettings!$C$1:$AH$1,0))</f>
        <v>13095100000</v>
      </c>
      <c r="AC436" s="1">
        <f>INDEX(NoSettings!$C$2:$AH$8600,MATCH(EPS!$A436,NoSettings!$A$2:$A$8600,0),MATCH(EPS!AC$2,NoSettings!$C$1:$AH$1,0))</f>
        <v>14903200000</v>
      </c>
      <c r="AD436" s="1">
        <f>INDEX(NoSettings!$C$2:$AH$8600,MATCH(EPS!$A436,NoSettings!$A$2:$A$8600,0),MATCH(EPS!AD$2,NoSettings!$C$1:$AH$1,0))</f>
        <v>16767400000</v>
      </c>
      <c r="AE436" s="1">
        <f>INDEX(NoSettings!$C$2:$AH$8600,MATCH(EPS!$A436,NoSettings!$A$2:$A$8600,0),MATCH(EPS!AE$2,NoSettings!$C$1:$AH$1,0))</f>
        <v>18923700000</v>
      </c>
      <c r="AF436" s="1">
        <f>INDEX(NoSettings!$C$2:$AH$8600,MATCH(EPS!$A436,NoSettings!$A$2:$A$8600,0),MATCH(EPS!AF$2,NoSettings!$C$1:$AH$1,0))</f>
        <v>21208900000</v>
      </c>
      <c r="AG436" s="1">
        <f>INDEX(NoSettings!$C$2:$AH$8600,MATCH(EPS!$A436,NoSettings!$A$2:$A$8600,0),MATCH(EPS!AG$2,NoSettings!$C$1:$AH$1,0))</f>
        <v>23487300000</v>
      </c>
      <c r="AH436" s="1">
        <f>INDEX(NoSettings!$C$2:$AH$8600,MATCH(EPS!$A436,NoSettings!$A$2:$A$8600,0),MATCH(EPS!AH$2,NoSettings!$C$1:$AH$1,0))</f>
        <v>25759500000</v>
      </c>
      <c r="AI436" s="1">
        <f>INDEX(NoSettings!$C$2:$AH$8600,MATCH(EPS!$A436,NoSettings!$A$2:$A$8600,0),MATCH(EPS!AI$2,NoSettings!$C$1:$AH$1,0))</f>
        <v>28161700000</v>
      </c>
      <c r="AJ436" s="1">
        <f>INDEX(NoSettings!$C$2:$AH$8600,MATCH(EPS!$A436,NoSettings!$A$2:$A$8600,0),MATCH(EPS!AJ$2,NoSettings!$C$1:$AH$1,0))</f>
        <v>30559100000</v>
      </c>
      <c r="AK436" s="1">
        <f>INDEX(NoSettings!$C$2:$AH$8600,MATCH(EPS!$A436,NoSettings!$A$2:$A$8600,0),MATCH(EPS!AK$2,NoSettings!$C$1:$AH$1,0))</f>
        <v>32951200000</v>
      </c>
      <c r="AL436" s="1">
        <f>INDEX(NoSettings!$C$2:$AH$8600,MATCH(EPS!$A436,NoSettings!$A$2:$A$8600,0),MATCH(EPS!AL$2,NoSettings!$C$1:$AH$1,0))</f>
        <v>35191000000</v>
      </c>
      <c r="AM436" s="1">
        <f>INDEX(NoSettings!$C$2:$AH$8600,MATCH(EPS!$A436,NoSettings!$A$2:$A$8600,0),MATCH(EPS!AM$2,NoSettings!$C$1:$AH$1,0))</f>
        <v>37423700000</v>
      </c>
    </row>
    <row r="437" spans="1:39">
      <c r="A437" s="41" t="s">
        <v>162</v>
      </c>
      <c r="B437" t="s">
        <v>3229</v>
      </c>
      <c r="C437" t="s">
        <v>3247</v>
      </c>
      <c r="D437" t="s">
        <v>3375</v>
      </c>
      <c r="E437" s="1" t="s">
        <v>3371</v>
      </c>
      <c r="F437" s="1" t="s">
        <v>3380</v>
      </c>
      <c r="G437" s="1" t="s">
        <v>162</v>
      </c>
      <c r="H437" s="1">
        <f>INDEX(NoSettings!$C$2:$AH$8600,MATCH(EPS!$A437,NoSettings!$A$2:$A$8600,0),MATCH(EPS!H$2,NoSettings!$C$1:$AH$1,0))</f>
        <v>0</v>
      </c>
      <c r="I437" s="1">
        <f>INDEX(NoSettings!$C$2:$AH$8600,MATCH(EPS!$A437,NoSettings!$A$2:$A$8600,0),MATCH(EPS!I$2,NoSettings!$C$1:$AH$1,0))</f>
        <v>0</v>
      </c>
      <c r="J437" s="1">
        <f>INDEX(NoSettings!$C$2:$AH$8600,MATCH(EPS!$A437,NoSettings!$A$2:$A$8600,0),MATCH(EPS!J$2,NoSettings!$C$1:$AH$1,0))</f>
        <v>0</v>
      </c>
      <c r="K437" s="1">
        <f>INDEX(NoSettings!$C$2:$AH$8600,MATCH(EPS!$A437,NoSettings!$A$2:$A$8600,0),MATCH(EPS!K$2,NoSettings!$C$1:$AH$1,0))</f>
        <v>0</v>
      </c>
      <c r="L437" s="1">
        <f>INDEX(NoSettings!$C$2:$AH$8600,MATCH(EPS!$A437,NoSettings!$A$2:$A$8600,0),MATCH(EPS!L$2,NoSettings!$C$1:$AH$1,0))</f>
        <v>0</v>
      </c>
      <c r="M437" s="1">
        <f>INDEX(NoSettings!$C$2:$AH$8600,MATCH(EPS!$A437,NoSettings!$A$2:$A$8600,0),MATCH(EPS!M$2,NoSettings!$C$1:$AH$1,0))</f>
        <v>0</v>
      </c>
      <c r="N437" s="1">
        <f>INDEX(NoSettings!$C$2:$AH$8600,MATCH(EPS!$A437,NoSettings!$A$2:$A$8600,0),MATCH(EPS!N$2,NoSettings!$C$1:$AH$1,0))</f>
        <v>0</v>
      </c>
      <c r="O437" s="1">
        <f>INDEX(NoSettings!$C$2:$AH$8600,MATCH(EPS!$A437,NoSettings!$A$2:$A$8600,0),MATCH(EPS!O$2,NoSettings!$C$1:$AH$1,0))</f>
        <v>0</v>
      </c>
      <c r="P437" s="1">
        <f>INDEX(NoSettings!$C$2:$AH$8600,MATCH(EPS!$A437,NoSettings!$A$2:$A$8600,0),MATCH(EPS!P$2,NoSettings!$C$1:$AH$1,0))</f>
        <v>0</v>
      </c>
      <c r="Q437" s="1">
        <f>INDEX(NoSettings!$C$2:$AH$8600,MATCH(EPS!$A437,NoSettings!$A$2:$A$8600,0),MATCH(EPS!Q$2,NoSettings!$C$1:$AH$1,0))</f>
        <v>0</v>
      </c>
      <c r="R437" s="1">
        <f>INDEX(NoSettings!$C$2:$AH$8600,MATCH(EPS!$A437,NoSettings!$A$2:$A$8600,0),MATCH(EPS!R$2,NoSettings!$C$1:$AH$1,0))</f>
        <v>0</v>
      </c>
      <c r="S437" s="1">
        <f>INDEX(NoSettings!$C$2:$AH$8600,MATCH(EPS!$A437,NoSettings!$A$2:$A$8600,0),MATCH(EPS!S$2,NoSettings!$C$1:$AH$1,0))</f>
        <v>0</v>
      </c>
      <c r="T437" s="1">
        <f>INDEX(NoSettings!$C$2:$AH$8600,MATCH(EPS!$A437,NoSettings!$A$2:$A$8600,0),MATCH(EPS!T$2,NoSettings!$C$1:$AH$1,0))</f>
        <v>0</v>
      </c>
      <c r="U437" s="1">
        <f>INDEX(NoSettings!$C$2:$AH$8600,MATCH(EPS!$A437,NoSettings!$A$2:$A$8600,0),MATCH(EPS!U$2,NoSettings!$C$1:$AH$1,0))</f>
        <v>0</v>
      </c>
      <c r="V437" s="1">
        <f>INDEX(NoSettings!$C$2:$AH$8600,MATCH(EPS!$A437,NoSettings!$A$2:$A$8600,0),MATCH(EPS!V$2,NoSettings!$C$1:$AH$1,0))</f>
        <v>0</v>
      </c>
      <c r="W437" s="1">
        <f>INDEX(NoSettings!$C$2:$AH$8600,MATCH(EPS!$A437,NoSettings!$A$2:$A$8600,0),MATCH(EPS!W$2,NoSettings!$C$1:$AH$1,0))</f>
        <v>0</v>
      </c>
      <c r="X437" s="1">
        <f>INDEX(NoSettings!$C$2:$AH$8600,MATCH(EPS!$A437,NoSettings!$A$2:$A$8600,0),MATCH(EPS!X$2,NoSettings!$C$1:$AH$1,0))</f>
        <v>0</v>
      </c>
      <c r="Y437" s="1">
        <f>INDEX(NoSettings!$C$2:$AH$8600,MATCH(EPS!$A437,NoSettings!$A$2:$A$8600,0),MATCH(EPS!Y$2,NoSettings!$C$1:$AH$1,0))</f>
        <v>0</v>
      </c>
      <c r="Z437" s="1">
        <f>INDEX(NoSettings!$C$2:$AH$8600,MATCH(EPS!$A437,NoSettings!$A$2:$A$8600,0),MATCH(EPS!Z$2,NoSettings!$C$1:$AH$1,0))</f>
        <v>0</v>
      </c>
      <c r="AA437" s="1">
        <f>INDEX(NoSettings!$C$2:$AH$8600,MATCH(EPS!$A437,NoSettings!$A$2:$A$8600,0),MATCH(EPS!AA$2,NoSettings!$C$1:$AH$1,0))</f>
        <v>0</v>
      </c>
      <c r="AB437" s="1">
        <f>INDEX(NoSettings!$C$2:$AH$8600,MATCH(EPS!$A437,NoSettings!$A$2:$A$8600,0),MATCH(EPS!AB$2,NoSettings!$C$1:$AH$1,0))</f>
        <v>0</v>
      </c>
      <c r="AC437" s="1">
        <f>INDEX(NoSettings!$C$2:$AH$8600,MATCH(EPS!$A437,NoSettings!$A$2:$A$8600,0),MATCH(EPS!AC$2,NoSettings!$C$1:$AH$1,0))</f>
        <v>0</v>
      </c>
      <c r="AD437" s="1">
        <f>INDEX(NoSettings!$C$2:$AH$8600,MATCH(EPS!$A437,NoSettings!$A$2:$A$8600,0),MATCH(EPS!AD$2,NoSettings!$C$1:$AH$1,0))</f>
        <v>0</v>
      </c>
      <c r="AE437" s="1">
        <f>INDEX(NoSettings!$C$2:$AH$8600,MATCH(EPS!$A437,NoSettings!$A$2:$A$8600,0),MATCH(EPS!AE$2,NoSettings!$C$1:$AH$1,0))</f>
        <v>0</v>
      </c>
      <c r="AF437" s="1">
        <f>INDEX(NoSettings!$C$2:$AH$8600,MATCH(EPS!$A437,NoSettings!$A$2:$A$8600,0),MATCH(EPS!AF$2,NoSettings!$C$1:$AH$1,0))</f>
        <v>0</v>
      </c>
      <c r="AG437" s="1">
        <f>INDEX(NoSettings!$C$2:$AH$8600,MATCH(EPS!$A437,NoSettings!$A$2:$A$8600,0),MATCH(EPS!AG$2,NoSettings!$C$1:$AH$1,0))</f>
        <v>0</v>
      </c>
      <c r="AH437" s="1">
        <f>INDEX(NoSettings!$C$2:$AH$8600,MATCH(EPS!$A437,NoSettings!$A$2:$A$8600,0),MATCH(EPS!AH$2,NoSettings!$C$1:$AH$1,0))</f>
        <v>0</v>
      </c>
      <c r="AI437" s="1">
        <f>INDEX(NoSettings!$C$2:$AH$8600,MATCH(EPS!$A437,NoSettings!$A$2:$A$8600,0),MATCH(EPS!AI$2,NoSettings!$C$1:$AH$1,0))</f>
        <v>0</v>
      </c>
      <c r="AJ437" s="1">
        <f>INDEX(NoSettings!$C$2:$AH$8600,MATCH(EPS!$A437,NoSettings!$A$2:$A$8600,0),MATCH(EPS!AJ$2,NoSettings!$C$1:$AH$1,0))</f>
        <v>0</v>
      </c>
      <c r="AK437" s="1">
        <f>INDEX(NoSettings!$C$2:$AH$8600,MATCH(EPS!$A437,NoSettings!$A$2:$A$8600,0),MATCH(EPS!AK$2,NoSettings!$C$1:$AH$1,0))</f>
        <v>0</v>
      </c>
      <c r="AL437" s="1">
        <f>INDEX(NoSettings!$C$2:$AH$8600,MATCH(EPS!$A437,NoSettings!$A$2:$A$8600,0),MATCH(EPS!AL$2,NoSettings!$C$1:$AH$1,0))</f>
        <v>0</v>
      </c>
      <c r="AM437" s="1">
        <f>INDEX(NoSettings!$C$2:$AH$8600,MATCH(EPS!$A437,NoSettings!$A$2:$A$8600,0),MATCH(EPS!AM$2,NoSettings!$C$1:$AH$1,0))</f>
        <v>0</v>
      </c>
    </row>
    <row r="438" spans="1:39">
      <c r="A438" s="41" t="s">
        <v>163</v>
      </c>
      <c r="B438" t="s">
        <v>3229</v>
      </c>
      <c r="C438" t="s">
        <v>3247</v>
      </c>
      <c r="D438" t="s">
        <v>3375</v>
      </c>
      <c r="E438" s="1" t="s">
        <v>3371</v>
      </c>
      <c r="F438" s="1" t="s">
        <v>3381</v>
      </c>
      <c r="G438" s="1" t="s">
        <v>163</v>
      </c>
      <c r="H438" s="1">
        <f>INDEX(NoSettings!$C$2:$AH$8600,MATCH(EPS!$A438,NoSettings!$A$2:$A$8600,0),MATCH(EPS!H$2,NoSettings!$C$1:$AH$1,0))</f>
        <v>0</v>
      </c>
      <c r="I438" s="1">
        <f>INDEX(NoSettings!$C$2:$AH$8600,MATCH(EPS!$A438,NoSettings!$A$2:$A$8600,0),MATCH(EPS!I$2,NoSettings!$C$1:$AH$1,0))</f>
        <v>0</v>
      </c>
      <c r="J438" s="1">
        <f>INDEX(NoSettings!$C$2:$AH$8600,MATCH(EPS!$A438,NoSettings!$A$2:$A$8600,0),MATCH(EPS!J$2,NoSettings!$C$1:$AH$1,0))</f>
        <v>0</v>
      </c>
      <c r="K438" s="1">
        <f>INDEX(NoSettings!$C$2:$AH$8600,MATCH(EPS!$A438,NoSettings!$A$2:$A$8600,0),MATCH(EPS!K$2,NoSettings!$C$1:$AH$1,0))</f>
        <v>0</v>
      </c>
      <c r="L438" s="1">
        <f>INDEX(NoSettings!$C$2:$AH$8600,MATCH(EPS!$A438,NoSettings!$A$2:$A$8600,0),MATCH(EPS!L$2,NoSettings!$C$1:$AH$1,0))</f>
        <v>0</v>
      </c>
      <c r="M438" s="1">
        <f>INDEX(NoSettings!$C$2:$AH$8600,MATCH(EPS!$A438,NoSettings!$A$2:$A$8600,0),MATCH(EPS!M$2,NoSettings!$C$1:$AH$1,0))</f>
        <v>0</v>
      </c>
      <c r="N438" s="1">
        <f>INDEX(NoSettings!$C$2:$AH$8600,MATCH(EPS!$A438,NoSettings!$A$2:$A$8600,0),MATCH(EPS!N$2,NoSettings!$C$1:$AH$1,0))</f>
        <v>0</v>
      </c>
      <c r="O438" s="1">
        <f>INDEX(NoSettings!$C$2:$AH$8600,MATCH(EPS!$A438,NoSettings!$A$2:$A$8600,0),MATCH(EPS!O$2,NoSettings!$C$1:$AH$1,0))</f>
        <v>5673900</v>
      </c>
      <c r="P438" s="1">
        <f>INDEX(NoSettings!$C$2:$AH$8600,MATCH(EPS!$A438,NoSettings!$A$2:$A$8600,0),MATCH(EPS!P$2,NoSettings!$C$1:$AH$1,0))</f>
        <v>10873200</v>
      </c>
      <c r="Q438" s="1">
        <f>INDEX(NoSettings!$C$2:$AH$8600,MATCH(EPS!$A438,NoSettings!$A$2:$A$8600,0),MATCH(EPS!Q$2,NoSettings!$C$1:$AH$1,0))</f>
        <v>20832300</v>
      </c>
      <c r="R438" s="1">
        <f>INDEX(NoSettings!$C$2:$AH$8600,MATCH(EPS!$A438,NoSettings!$A$2:$A$8600,0),MATCH(EPS!R$2,NoSettings!$C$1:$AH$1,0))</f>
        <v>30056900</v>
      </c>
      <c r="S438" s="1">
        <f>INDEX(NoSettings!$C$2:$AH$8600,MATCH(EPS!$A438,NoSettings!$A$2:$A$8600,0),MATCH(EPS!S$2,NoSettings!$C$1:$AH$1,0))</f>
        <v>43337800</v>
      </c>
      <c r="T438" s="1">
        <f>INDEX(NoSettings!$C$2:$AH$8600,MATCH(EPS!$A438,NoSettings!$A$2:$A$8600,0),MATCH(EPS!T$2,NoSettings!$C$1:$AH$1,0))</f>
        <v>60218200</v>
      </c>
      <c r="U438" s="1">
        <f>INDEX(NoSettings!$C$2:$AH$8600,MATCH(EPS!$A438,NoSettings!$A$2:$A$8600,0),MATCH(EPS!U$2,NoSettings!$C$1:$AH$1,0))</f>
        <v>80460400</v>
      </c>
      <c r="V438" s="1">
        <f>INDEX(NoSettings!$C$2:$AH$8600,MATCH(EPS!$A438,NoSettings!$A$2:$A$8600,0),MATCH(EPS!V$2,NoSettings!$C$1:$AH$1,0))</f>
        <v>103837000</v>
      </c>
      <c r="W438" s="1">
        <f>INDEX(NoSettings!$C$2:$AH$8600,MATCH(EPS!$A438,NoSettings!$A$2:$A$8600,0),MATCH(EPS!W$2,NoSettings!$C$1:$AH$1,0))</f>
        <v>134309000</v>
      </c>
      <c r="X438" s="1">
        <f>INDEX(NoSettings!$C$2:$AH$8600,MATCH(EPS!$A438,NoSettings!$A$2:$A$8600,0),MATCH(EPS!X$2,NoSettings!$C$1:$AH$1,0))</f>
        <v>167320000</v>
      </c>
      <c r="Y438" s="1">
        <f>INDEX(NoSettings!$C$2:$AH$8600,MATCH(EPS!$A438,NoSettings!$A$2:$A$8600,0),MATCH(EPS!Y$2,NoSettings!$C$1:$AH$1,0))</f>
        <v>206610000</v>
      </c>
      <c r="Z438" s="1">
        <f>INDEX(NoSettings!$C$2:$AH$8600,MATCH(EPS!$A438,NoSettings!$A$2:$A$8600,0),MATCH(EPS!Z$2,NoSettings!$C$1:$AH$1,0))</f>
        <v>247876000</v>
      </c>
      <c r="AA438" s="1">
        <f>INDEX(NoSettings!$C$2:$AH$8600,MATCH(EPS!$A438,NoSettings!$A$2:$A$8600,0),MATCH(EPS!AA$2,NoSettings!$C$1:$AH$1,0))</f>
        <v>290974000</v>
      </c>
      <c r="AB438" s="1">
        <f>INDEX(NoSettings!$C$2:$AH$8600,MATCH(EPS!$A438,NoSettings!$A$2:$A$8600,0),MATCH(EPS!AB$2,NoSettings!$C$1:$AH$1,0))</f>
        <v>335771000</v>
      </c>
      <c r="AC438" s="1">
        <f>INDEX(NoSettings!$C$2:$AH$8600,MATCH(EPS!$A438,NoSettings!$A$2:$A$8600,0),MATCH(EPS!AC$2,NoSettings!$C$1:$AH$1,0))</f>
        <v>382133000</v>
      </c>
      <c r="AD438" s="1">
        <f>INDEX(NoSettings!$C$2:$AH$8600,MATCH(EPS!$A438,NoSettings!$A$2:$A$8600,0),MATCH(EPS!AD$2,NoSettings!$C$1:$AH$1,0))</f>
        <v>429933000</v>
      </c>
      <c r="AE438" s="1">
        <f>INDEX(NoSettings!$C$2:$AH$8600,MATCH(EPS!$A438,NoSettings!$A$2:$A$8600,0),MATCH(EPS!AE$2,NoSettings!$C$1:$AH$1,0))</f>
        <v>485222000</v>
      </c>
      <c r="AF438" s="1">
        <f>INDEX(NoSettings!$C$2:$AH$8600,MATCH(EPS!$A438,NoSettings!$A$2:$A$8600,0),MATCH(EPS!AF$2,NoSettings!$C$1:$AH$1,0))</f>
        <v>543818000</v>
      </c>
      <c r="AG438" s="1">
        <f>INDEX(NoSettings!$C$2:$AH$8600,MATCH(EPS!$A438,NoSettings!$A$2:$A$8600,0),MATCH(EPS!AG$2,NoSettings!$C$1:$AH$1,0))</f>
        <v>602238000</v>
      </c>
      <c r="AH438" s="1">
        <f>INDEX(NoSettings!$C$2:$AH$8600,MATCH(EPS!$A438,NoSettings!$A$2:$A$8600,0),MATCH(EPS!AH$2,NoSettings!$C$1:$AH$1,0))</f>
        <v>660499000</v>
      </c>
      <c r="AI438" s="1">
        <f>INDEX(NoSettings!$C$2:$AH$8600,MATCH(EPS!$A438,NoSettings!$A$2:$A$8600,0),MATCH(EPS!AI$2,NoSettings!$C$1:$AH$1,0))</f>
        <v>722095000</v>
      </c>
      <c r="AJ438" s="1">
        <f>INDEX(NoSettings!$C$2:$AH$8600,MATCH(EPS!$A438,NoSettings!$A$2:$A$8600,0),MATCH(EPS!AJ$2,NoSettings!$C$1:$AH$1,0))</f>
        <v>783566000</v>
      </c>
      <c r="AK438" s="1">
        <f>INDEX(NoSettings!$C$2:$AH$8600,MATCH(EPS!$A438,NoSettings!$A$2:$A$8600,0),MATCH(EPS!AK$2,NoSettings!$C$1:$AH$1,0))</f>
        <v>844903000</v>
      </c>
      <c r="AL438" s="1">
        <f>INDEX(NoSettings!$C$2:$AH$8600,MATCH(EPS!$A438,NoSettings!$A$2:$A$8600,0),MATCH(EPS!AL$2,NoSettings!$C$1:$AH$1,0))</f>
        <v>902334000</v>
      </c>
      <c r="AM438" s="1">
        <f>INDEX(NoSettings!$C$2:$AH$8600,MATCH(EPS!$A438,NoSettings!$A$2:$A$8600,0),MATCH(EPS!AM$2,NoSettings!$C$1:$AH$1,0))</f>
        <v>959581000</v>
      </c>
    </row>
    <row r="439" spans="1:39">
      <c r="A439" s="41" t="s">
        <v>164</v>
      </c>
      <c r="B439" t="s">
        <v>3229</v>
      </c>
      <c r="C439" t="s">
        <v>3247</v>
      </c>
      <c r="D439" t="s">
        <v>3375</v>
      </c>
      <c r="E439" s="1" t="s">
        <v>3371</v>
      </c>
      <c r="F439" s="1" t="s">
        <v>3382</v>
      </c>
      <c r="G439" s="1" t="s">
        <v>164</v>
      </c>
      <c r="H439" s="1">
        <f>INDEX(NoSettings!$C$2:$AH$8600,MATCH(EPS!$A439,NoSettings!$A$2:$A$8600,0),MATCH(EPS!H$2,NoSettings!$C$1:$AH$1,0))</f>
        <v>0</v>
      </c>
      <c r="I439" s="1">
        <f>INDEX(NoSettings!$C$2:$AH$8600,MATCH(EPS!$A439,NoSettings!$A$2:$A$8600,0),MATCH(EPS!I$2,NoSettings!$C$1:$AH$1,0))</f>
        <v>0</v>
      </c>
      <c r="J439" s="1">
        <f>INDEX(NoSettings!$C$2:$AH$8600,MATCH(EPS!$A439,NoSettings!$A$2:$A$8600,0),MATCH(EPS!J$2,NoSettings!$C$1:$AH$1,0))</f>
        <v>0</v>
      </c>
      <c r="K439" s="1">
        <f>INDEX(NoSettings!$C$2:$AH$8600,MATCH(EPS!$A439,NoSettings!$A$2:$A$8600,0),MATCH(EPS!K$2,NoSettings!$C$1:$AH$1,0))</f>
        <v>0</v>
      </c>
      <c r="L439" s="1">
        <f>INDEX(NoSettings!$C$2:$AH$8600,MATCH(EPS!$A439,NoSettings!$A$2:$A$8600,0),MATCH(EPS!L$2,NoSettings!$C$1:$AH$1,0))</f>
        <v>0</v>
      </c>
      <c r="M439" s="1">
        <f>INDEX(NoSettings!$C$2:$AH$8600,MATCH(EPS!$A439,NoSettings!$A$2:$A$8600,0),MATCH(EPS!M$2,NoSettings!$C$1:$AH$1,0))</f>
        <v>0</v>
      </c>
      <c r="N439" s="1">
        <f>INDEX(NoSettings!$C$2:$AH$8600,MATCH(EPS!$A439,NoSettings!$A$2:$A$8600,0),MATCH(EPS!N$2,NoSettings!$C$1:$AH$1,0))</f>
        <v>0</v>
      </c>
      <c r="O439" s="1">
        <f>INDEX(NoSettings!$C$2:$AH$8600,MATCH(EPS!$A439,NoSettings!$A$2:$A$8600,0),MATCH(EPS!O$2,NoSettings!$C$1:$AH$1,0))</f>
        <v>0</v>
      </c>
      <c r="P439" s="1">
        <f>INDEX(NoSettings!$C$2:$AH$8600,MATCH(EPS!$A439,NoSettings!$A$2:$A$8600,0),MATCH(EPS!P$2,NoSettings!$C$1:$AH$1,0))</f>
        <v>0</v>
      </c>
      <c r="Q439" s="1">
        <f>INDEX(NoSettings!$C$2:$AH$8600,MATCH(EPS!$A439,NoSettings!$A$2:$A$8600,0),MATCH(EPS!Q$2,NoSettings!$C$1:$AH$1,0))</f>
        <v>0</v>
      </c>
      <c r="R439" s="1">
        <f>INDEX(NoSettings!$C$2:$AH$8600,MATCH(EPS!$A439,NoSettings!$A$2:$A$8600,0),MATCH(EPS!R$2,NoSettings!$C$1:$AH$1,0))</f>
        <v>0</v>
      </c>
      <c r="S439" s="1">
        <f>INDEX(NoSettings!$C$2:$AH$8600,MATCH(EPS!$A439,NoSettings!$A$2:$A$8600,0),MATCH(EPS!S$2,NoSettings!$C$1:$AH$1,0))</f>
        <v>0</v>
      </c>
      <c r="T439" s="1">
        <f>INDEX(NoSettings!$C$2:$AH$8600,MATCH(EPS!$A439,NoSettings!$A$2:$A$8600,0),MATCH(EPS!T$2,NoSettings!$C$1:$AH$1,0))</f>
        <v>0</v>
      </c>
      <c r="U439" s="1">
        <f>INDEX(NoSettings!$C$2:$AH$8600,MATCH(EPS!$A439,NoSettings!$A$2:$A$8600,0),MATCH(EPS!U$2,NoSettings!$C$1:$AH$1,0))</f>
        <v>0</v>
      </c>
      <c r="V439" s="1">
        <f>INDEX(NoSettings!$C$2:$AH$8600,MATCH(EPS!$A439,NoSettings!$A$2:$A$8600,0),MATCH(EPS!V$2,NoSettings!$C$1:$AH$1,0))</f>
        <v>0</v>
      </c>
      <c r="W439" s="1">
        <f>INDEX(NoSettings!$C$2:$AH$8600,MATCH(EPS!$A439,NoSettings!$A$2:$A$8600,0),MATCH(EPS!W$2,NoSettings!$C$1:$AH$1,0))</f>
        <v>0</v>
      </c>
      <c r="X439" s="1">
        <f>INDEX(NoSettings!$C$2:$AH$8600,MATCH(EPS!$A439,NoSettings!$A$2:$A$8600,0),MATCH(EPS!X$2,NoSettings!$C$1:$AH$1,0))</f>
        <v>0</v>
      </c>
      <c r="Y439" s="1">
        <f>INDEX(NoSettings!$C$2:$AH$8600,MATCH(EPS!$A439,NoSettings!$A$2:$A$8600,0),MATCH(EPS!Y$2,NoSettings!$C$1:$AH$1,0))</f>
        <v>0</v>
      </c>
      <c r="Z439" s="1">
        <f>INDEX(NoSettings!$C$2:$AH$8600,MATCH(EPS!$A439,NoSettings!$A$2:$A$8600,0),MATCH(EPS!Z$2,NoSettings!$C$1:$AH$1,0))</f>
        <v>0</v>
      </c>
      <c r="AA439" s="1">
        <f>INDEX(NoSettings!$C$2:$AH$8600,MATCH(EPS!$A439,NoSettings!$A$2:$A$8600,0),MATCH(EPS!AA$2,NoSettings!$C$1:$AH$1,0))</f>
        <v>0</v>
      </c>
      <c r="AB439" s="1">
        <f>INDEX(NoSettings!$C$2:$AH$8600,MATCH(EPS!$A439,NoSettings!$A$2:$A$8600,0),MATCH(EPS!AB$2,NoSettings!$C$1:$AH$1,0))</f>
        <v>0</v>
      </c>
      <c r="AC439" s="1">
        <f>INDEX(NoSettings!$C$2:$AH$8600,MATCH(EPS!$A439,NoSettings!$A$2:$A$8600,0),MATCH(EPS!AC$2,NoSettings!$C$1:$AH$1,0))</f>
        <v>0</v>
      </c>
      <c r="AD439" s="1">
        <f>INDEX(NoSettings!$C$2:$AH$8600,MATCH(EPS!$A439,NoSettings!$A$2:$A$8600,0),MATCH(EPS!AD$2,NoSettings!$C$1:$AH$1,0))</f>
        <v>0</v>
      </c>
      <c r="AE439" s="1">
        <f>INDEX(NoSettings!$C$2:$AH$8600,MATCH(EPS!$A439,NoSettings!$A$2:$A$8600,0),MATCH(EPS!AE$2,NoSettings!$C$1:$AH$1,0))</f>
        <v>0</v>
      </c>
      <c r="AF439" s="1">
        <f>INDEX(NoSettings!$C$2:$AH$8600,MATCH(EPS!$A439,NoSettings!$A$2:$A$8600,0),MATCH(EPS!AF$2,NoSettings!$C$1:$AH$1,0))</f>
        <v>0</v>
      </c>
      <c r="AG439" s="1">
        <f>INDEX(NoSettings!$C$2:$AH$8600,MATCH(EPS!$A439,NoSettings!$A$2:$A$8600,0),MATCH(EPS!AG$2,NoSettings!$C$1:$AH$1,0))</f>
        <v>0</v>
      </c>
      <c r="AH439" s="1">
        <f>INDEX(NoSettings!$C$2:$AH$8600,MATCH(EPS!$A439,NoSettings!$A$2:$A$8600,0),MATCH(EPS!AH$2,NoSettings!$C$1:$AH$1,0))</f>
        <v>0</v>
      </c>
      <c r="AI439" s="1">
        <f>INDEX(NoSettings!$C$2:$AH$8600,MATCH(EPS!$A439,NoSettings!$A$2:$A$8600,0),MATCH(EPS!AI$2,NoSettings!$C$1:$AH$1,0))</f>
        <v>0</v>
      </c>
      <c r="AJ439" s="1">
        <f>INDEX(NoSettings!$C$2:$AH$8600,MATCH(EPS!$A439,NoSettings!$A$2:$A$8600,0),MATCH(EPS!AJ$2,NoSettings!$C$1:$AH$1,0))</f>
        <v>0</v>
      </c>
      <c r="AK439" s="1">
        <f>INDEX(NoSettings!$C$2:$AH$8600,MATCH(EPS!$A439,NoSettings!$A$2:$A$8600,0),MATCH(EPS!AK$2,NoSettings!$C$1:$AH$1,0))</f>
        <v>0</v>
      </c>
      <c r="AL439" s="1">
        <f>INDEX(NoSettings!$C$2:$AH$8600,MATCH(EPS!$A439,NoSettings!$A$2:$A$8600,0),MATCH(EPS!AL$2,NoSettings!$C$1:$AH$1,0))</f>
        <v>0</v>
      </c>
      <c r="AM439" s="1">
        <f>INDEX(NoSettings!$C$2:$AH$8600,MATCH(EPS!$A439,NoSettings!$A$2:$A$8600,0),MATCH(EPS!AM$2,NoSettings!$C$1:$AH$1,0))</f>
        <v>0</v>
      </c>
    </row>
    <row r="440" spans="1:39">
      <c r="A440" s="41" t="s">
        <v>808</v>
      </c>
      <c r="B440" t="s">
        <v>3229</v>
      </c>
      <c r="C440" t="s">
        <v>3247</v>
      </c>
      <c r="D440" t="s">
        <v>3375</v>
      </c>
      <c r="E440" s="1" t="s">
        <v>3371</v>
      </c>
      <c r="F440" s="1" t="s">
        <v>3383</v>
      </c>
      <c r="G440" s="1" t="s">
        <v>808</v>
      </c>
      <c r="H440" s="1">
        <f>INDEX(NoSettings!$C$2:$AH$8600,MATCH(EPS!$A440,NoSettings!$A$2:$A$8600,0),MATCH(EPS!H$2,NoSettings!$C$1:$AH$1,0))</f>
        <v>0</v>
      </c>
      <c r="I440" s="1">
        <f>INDEX(NoSettings!$C$2:$AH$8600,MATCH(EPS!$A440,NoSettings!$A$2:$A$8600,0),MATCH(EPS!I$2,NoSettings!$C$1:$AH$1,0))</f>
        <v>0</v>
      </c>
      <c r="J440" s="1">
        <f>INDEX(NoSettings!$C$2:$AH$8600,MATCH(EPS!$A440,NoSettings!$A$2:$A$8600,0),MATCH(EPS!J$2,NoSettings!$C$1:$AH$1,0))</f>
        <v>0</v>
      </c>
      <c r="K440" s="1">
        <f>INDEX(NoSettings!$C$2:$AH$8600,MATCH(EPS!$A440,NoSettings!$A$2:$A$8600,0),MATCH(EPS!K$2,NoSettings!$C$1:$AH$1,0))</f>
        <v>0</v>
      </c>
      <c r="L440" s="1">
        <f>INDEX(NoSettings!$C$2:$AH$8600,MATCH(EPS!$A440,NoSettings!$A$2:$A$8600,0),MATCH(EPS!L$2,NoSettings!$C$1:$AH$1,0))</f>
        <v>0</v>
      </c>
      <c r="M440" s="1">
        <f>INDEX(NoSettings!$C$2:$AH$8600,MATCH(EPS!$A440,NoSettings!$A$2:$A$8600,0),MATCH(EPS!M$2,NoSettings!$C$1:$AH$1,0))</f>
        <v>0</v>
      </c>
      <c r="N440" s="1">
        <f>INDEX(NoSettings!$C$2:$AH$8600,MATCH(EPS!$A440,NoSettings!$A$2:$A$8600,0),MATCH(EPS!N$2,NoSettings!$C$1:$AH$1,0))</f>
        <v>0</v>
      </c>
      <c r="O440" s="1">
        <f>INDEX(NoSettings!$C$2:$AH$8600,MATCH(EPS!$A440,NoSettings!$A$2:$A$8600,0),MATCH(EPS!O$2,NoSettings!$C$1:$AH$1,0))</f>
        <v>0</v>
      </c>
      <c r="P440" s="1">
        <f>INDEX(NoSettings!$C$2:$AH$8600,MATCH(EPS!$A440,NoSettings!$A$2:$A$8600,0),MATCH(EPS!P$2,NoSettings!$C$1:$AH$1,0))</f>
        <v>0</v>
      </c>
      <c r="Q440" s="1">
        <f>INDEX(NoSettings!$C$2:$AH$8600,MATCH(EPS!$A440,NoSettings!$A$2:$A$8600,0),MATCH(EPS!Q$2,NoSettings!$C$1:$AH$1,0))</f>
        <v>0</v>
      </c>
      <c r="R440" s="1">
        <f>INDEX(NoSettings!$C$2:$AH$8600,MATCH(EPS!$A440,NoSettings!$A$2:$A$8600,0),MATCH(EPS!R$2,NoSettings!$C$1:$AH$1,0))</f>
        <v>0</v>
      </c>
      <c r="S440" s="1">
        <f>INDEX(NoSettings!$C$2:$AH$8600,MATCH(EPS!$A440,NoSettings!$A$2:$A$8600,0),MATCH(EPS!S$2,NoSettings!$C$1:$AH$1,0))</f>
        <v>0</v>
      </c>
      <c r="T440" s="1">
        <f>INDEX(NoSettings!$C$2:$AH$8600,MATCH(EPS!$A440,NoSettings!$A$2:$A$8600,0),MATCH(EPS!T$2,NoSettings!$C$1:$AH$1,0))</f>
        <v>0</v>
      </c>
      <c r="U440" s="1">
        <f>INDEX(NoSettings!$C$2:$AH$8600,MATCH(EPS!$A440,NoSettings!$A$2:$A$8600,0),MATCH(EPS!U$2,NoSettings!$C$1:$AH$1,0))</f>
        <v>0</v>
      </c>
      <c r="V440" s="1">
        <f>INDEX(NoSettings!$C$2:$AH$8600,MATCH(EPS!$A440,NoSettings!$A$2:$A$8600,0),MATCH(EPS!V$2,NoSettings!$C$1:$AH$1,0))</f>
        <v>0</v>
      </c>
      <c r="W440" s="1">
        <f>INDEX(NoSettings!$C$2:$AH$8600,MATCH(EPS!$A440,NoSettings!$A$2:$A$8600,0),MATCH(EPS!W$2,NoSettings!$C$1:$AH$1,0))</f>
        <v>0</v>
      </c>
      <c r="X440" s="1">
        <f>INDEX(NoSettings!$C$2:$AH$8600,MATCH(EPS!$A440,NoSettings!$A$2:$A$8600,0),MATCH(EPS!X$2,NoSettings!$C$1:$AH$1,0))</f>
        <v>0</v>
      </c>
      <c r="Y440" s="1">
        <f>INDEX(NoSettings!$C$2:$AH$8600,MATCH(EPS!$A440,NoSettings!$A$2:$A$8600,0),MATCH(EPS!Y$2,NoSettings!$C$1:$AH$1,0))</f>
        <v>0</v>
      </c>
      <c r="Z440" s="1">
        <f>INDEX(NoSettings!$C$2:$AH$8600,MATCH(EPS!$A440,NoSettings!$A$2:$A$8600,0),MATCH(EPS!Z$2,NoSettings!$C$1:$AH$1,0))</f>
        <v>0</v>
      </c>
      <c r="AA440" s="1">
        <f>INDEX(NoSettings!$C$2:$AH$8600,MATCH(EPS!$A440,NoSettings!$A$2:$A$8600,0),MATCH(EPS!AA$2,NoSettings!$C$1:$AH$1,0))</f>
        <v>0</v>
      </c>
      <c r="AB440" s="1">
        <f>INDEX(NoSettings!$C$2:$AH$8600,MATCH(EPS!$A440,NoSettings!$A$2:$A$8600,0),MATCH(EPS!AB$2,NoSettings!$C$1:$AH$1,0))</f>
        <v>0</v>
      </c>
      <c r="AC440" s="1">
        <f>INDEX(NoSettings!$C$2:$AH$8600,MATCH(EPS!$A440,NoSettings!$A$2:$A$8600,0),MATCH(EPS!AC$2,NoSettings!$C$1:$AH$1,0))</f>
        <v>0</v>
      </c>
      <c r="AD440" s="1">
        <f>INDEX(NoSettings!$C$2:$AH$8600,MATCH(EPS!$A440,NoSettings!$A$2:$A$8600,0),MATCH(EPS!AD$2,NoSettings!$C$1:$AH$1,0))</f>
        <v>0</v>
      </c>
      <c r="AE440" s="1">
        <f>INDEX(NoSettings!$C$2:$AH$8600,MATCH(EPS!$A440,NoSettings!$A$2:$A$8600,0),MATCH(EPS!AE$2,NoSettings!$C$1:$AH$1,0))</f>
        <v>0</v>
      </c>
      <c r="AF440" s="1">
        <f>INDEX(NoSettings!$C$2:$AH$8600,MATCH(EPS!$A440,NoSettings!$A$2:$A$8600,0),MATCH(EPS!AF$2,NoSettings!$C$1:$AH$1,0))</f>
        <v>0</v>
      </c>
      <c r="AG440" s="1">
        <f>INDEX(NoSettings!$C$2:$AH$8600,MATCH(EPS!$A440,NoSettings!$A$2:$A$8600,0),MATCH(EPS!AG$2,NoSettings!$C$1:$AH$1,0))</f>
        <v>0</v>
      </c>
      <c r="AH440" s="1">
        <f>INDEX(NoSettings!$C$2:$AH$8600,MATCH(EPS!$A440,NoSettings!$A$2:$A$8600,0),MATCH(EPS!AH$2,NoSettings!$C$1:$AH$1,0))</f>
        <v>0</v>
      </c>
      <c r="AI440" s="1">
        <f>INDEX(NoSettings!$C$2:$AH$8600,MATCH(EPS!$A440,NoSettings!$A$2:$A$8600,0),MATCH(EPS!AI$2,NoSettings!$C$1:$AH$1,0))</f>
        <v>0</v>
      </c>
      <c r="AJ440" s="1">
        <f>INDEX(NoSettings!$C$2:$AH$8600,MATCH(EPS!$A440,NoSettings!$A$2:$A$8600,0),MATCH(EPS!AJ$2,NoSettings!$C$1:$AH$1,0))</f>
        <v>0</v>
      </c>
      <c r="AK440" s="1">
        <f>INDEX(NoSettings!$C$2:$AH$8600,MATCH(EPS!$A440,NoSettings!$A$2:$A$8600,0),MATCH(EPS!AK$2,NoSettings!$C$1:$AH$1,0))</f>
        <v>0</v>
      </c>
      <c r="AL440" s="1">
        <f>INDEX(NoSettings!$C$2:$AH$8600,MATCH(EPS!$A440,NoSettings!$A$2:$A$8600,0),MATCH(EPS!AL$2,NoSettings!$C$1:$AH$1,0))</f>
        <v>0</v>
      </c>
      <c r="AM440" s="1">
        <f>INDEX(NoSettings!$C$2:$AH$8600,MATCH(EPS!$A440,NoSettings!$A$2:$A$8600,0),MATCH(EPS!AM$2,NoSettings!$C$1:$AH$1,0))</f>
        <v>0</v>
      </c>
    </row>
    <row r="441" spans="1:39">
      <c r="A441" s="41" t="s">
        <v>809</v>
      </c>
      <c r="B441" t="s">
        <v>3229</v>
      </c>
      <c r="C441" t="s">
        <v>3247</v>
      </c>
      <c r="D441" t="s">
        <v>3375</v>
      </c>
      <c r="E441" s="1" t="s">
        <v>3371</v>
      </c>
      <c r="F441" s="1" t="s">
        <v>3384</v>
      </c>
      <c r="G441" s="1" t="s">
        <v>809</v>
      </c>
      <c r="H441" s="1">
        <f>INDEX(NoSettings!$C$2:$AH$8600,MATCH(EPS!$A441,NoSettings!$A$2:$A$8600,0),MATCH(EPS!H$2,NoSettings!$C$1:$AH$1,0))</f>
        <v>0</v>
      </c>
      <c r="I441" s="1">
        <f>INDEX(NoSettings!$C$2:$AH$8600,MATCH(EPS!$A441,NoSettings!$A$2:$A$8600,0),MATCH(EPS!I$2,NoSettings!$C$1:$AH$1,0))</f>
        <v>0</v>
      </c>
      <c r="J441" s="1">
        <f>INDEX(NoSettings!$C$2:$AH$8600,MATCH(EPS!$A441,NoSettings!$A$2:$A$8600,0),MATCH(EPS!J$2,NoSettings!$C$1:$AH$1,0))</f>
        <v>0</v>
      </c>
      <c r="K441" s="1">
        <f>INDEX(NoSettings!$C$2:$AH$8600,MATCH(EPS!$A441,NoSettings!$A$2:$A$8600,0),MATCH(EPS!K$2,NoSettings!$C$1:$AH$1,0))</f>
        <v>0</v>
      </c>
      <c r="L441" s="1">
        <f>INDEX(NoSettings!$C$2:$AH$8600,MATCH(EPS!$A441,NoSettings!$A$2:$A$8600,0),MATCH(EPS!L$2,NoSettings!$C$1:$AH$1,0))</f>
        <v>0</v>
      </c>
      <c r="M441" s="1">
        <f>INDEX(NoSettings!$C$2:$AH$8600,MATCH(EPS!$A441,NoSettings!$A$2:$A$8600,0),MATCH(EPS!M$2,NoSettings!$C$1:$AH$1,0))</f>
        <v>0</v>
      </c>
      <c r="N441" s="1">
        <f>INDEX(NoSettings!$C$2:$AH$8600,MATCH(EPS!$A441,NoSettings!$A$2:$A$8600,0),MATCH(EPS!N$2,NoSettings!$C$1:$AH$1,0))</f>
        <v>0</v>
      </c>
      <c r="O441" s="1">
        <f>INDEX(NoSettings!$C$2:$AH$8600,MATCH(EPS!$A441,NoSettings!$A$2:$A$8600,0),MATCH(EPS!O$2,NoSettings!$C$1:$AH$1,0))</f>
        <v>0</v>
      </c>
      <c r="P441" s="1">
        <f>INDEX(NoSettings!$C$2:$AH$8600,MATCH(EPS!$A441,NoSettings!$A$2:$A$8600,0),MATCH(EPS!P$2,NoSettings!$C$1:$AH$1,0))</f>
        <v>0</v>
      </c>
      <c r="Q441" s="1">
        <f>INDEX(NoSettings!$C$2:$AH$8600,MATCH(EPS!$A441,NoSettings!$A$2:$A$8600,0),MATCH(EPS!Q$2,NoSettings!$C$1:$AH$1,0))</f>
        <v>0</v>
      </c>
      <c r="R441" s="1">
        <f>INDEX(NoSettings!$C$2:$AH$8600,MATCH(EPS!$A441,NoSettings!$A$2:$A$8600,0),MATCH(EPS!R$2,NoSettings!$C$1:$AH$1,0))</f>
        <v>0</v>
      </c>
      <c r="S441" s="1">
        <f>INDEX(NoSettings!$C$2:$AH$8600,MATCH(EPS!$A441,NoSettings!$A$2:$A$8600,0),MATCH(EPS!S$2,NoSettings!$C$1:$AH$1,0))</f>
        <v>0</v>
      </c>
      <c r="T441" s="1">
        <f>INDEX(NoSettings!$C$2:$AH$8600,MATCH(EPS!$A441,NoSettings!$A$2:$A$8600,0),MATCH(EPS!T$2,NoSettings!$C$1:$AH$1,0))</f>
        <v>0</v>
      </c>
      <c r="U441" s="1">
        <f>INDEX(NoSettings!$C$2:$AH$8600,MATCH(EPS!$A441,NoSettings!$A$2:$A$8600,0),MATCH(EPS!U$2,NoSettings!$C$1:$AH$1,0))</f>
        <v>0</v>
      </c>
      <c r="V441" s="1">
        <f>INDEX(NoSettings!$C$2:$AH$8600,MATCH(EPS!$A441,NoSettings!$A$2:$A$8600,0),MATCH(EPS!V$2,NoSettings!$C$1:$AH$1,0))</f>
        <v>0</v>
      </c>
      <c r="W441" s="1">
        <f>INDEX(NoSettings!$C$2:$AH$8600,MATCH(EPS!$A441,NoSettings!$A$2:$A$8600,0),MATCH(EPS!W$2,NoSettings!$C$1:$AH$1,0))</f>
        <v>0</v>
      </c>
      <c r="X441" s="1">
        <f>INDEX(NoSettings!$C$2:$AH$8600,MATCH(EPS!$A441,NoSettings!$A$2:$A$8600,0),MATCH(EPS!X$2,NoSettings!$C$1:$AH$1,0))</f>
        <v>0</v>
      </c>
      <c r="Y441" s="1">
        <f>INDEX(NoSettings!$C$2:$AH$8600,MATCH(EPS!$A441,NoSettings!$A$2:$A$8600,0),MATCH(EPS!Y$2,NoSettings!$C$1:$AH$1,0))</f>
        <v>0</v>
      </c>
      <c r="Z441" s="1">
        <f>INDEX(NoSettings!$C$2:$AH$8600,MATCH(EPS!$A441,NoSettings!$A$2:$A$8600,0),MATCH(EPS!Z$2,NoSettings!$C$1:$AH$1,0))</f>
        <v>0</v>
      </c>
      <c r="AA441" s="1">
        <f>INDEX(NoSettings!$C$2:$AH$8600,MATCH(EPS!$A441,NoSettings!$A$2:$A$8600,0),MATCH(EPS!AA$2,NoSettings!$C$1:$AH$1,0))</f>
        <v>0</v>
      </c>
      <c r="AB441" s="1">
        <f>INDEX(NoSettings!$C$2:$AH$8600,MATCH(EPS!$A441,NoSettings!$A$2:$A$8600,0),MATCH(EPS!AB$2,NoSettings!$C$1:$AH$1,0))</f>
        <v>0</v>
      </c>
      <c r="AC441" s="1">
        <f>INDEX(NoSettings!$C$2:$AH$8600,MATCH(EPS!$A441,NoSettings!$A$2:$A$8600,0),MATCH(EPS!AC$2,NoSettings!$C$1:$AH$1,0))</f>
        <v>0</v>
      </c>
      <c r="AD441" s="1">
        <f>INDEX(NoSettings!$C$2:$AH$8600,MATCH(EPS!$A441,NoSettings!$A$2:$A$8600,0),MATCH(EPS!AD$2,NoSettings!$C$1:$AH$1,0))</f>
        <v>0</v>
      </c>
      <c r="AE441" s="1">
        <f>INDEX(NoSettings!$C$2:$AH$8600,MATCH(EPS!$A441,NoSettings!$A$2:$A$8600,0),MATCH(EPS!AE$2,NoSettings!$C$1:$AH$1,0))</f>
        <v>0</v>
      </c>
      <c r="AF441" s="1">
        <f>INDEX(NoSettings!$C$2:$AH$8600,MATCH(EPS!$A441,NoSettings!$A$2:$A$8600,0),MATCH(EPS!AF$2,NoSettings!$C$1:$AH$1,0))</f>
        <v>0</v>
      </c>
      <c r="AG441" s="1">
        <f>INDEX(NoSettings!$C$2:$AH$8600,MATCH(EPS!$A441,NoSettings!$A$2:$A$8600,0),MATCH(EPS!AG$2,NoSettings!$C$1:$AH$1,0))</f>
        <v>0</v>
      </c>
      <c r="AH441" s="1">
        <f>INDEX(NoSettings!$C$2:$AH$8600,MATCH(EPS!$A441,NoSettings!$A$2:$A$8600,0),MATCH(EPS!AH$2,NoSettings!$C$1:$AH$1,0))</f>
        <v>0</v>
      </c>
      <c r="AI441" s="1">
        <f>INDEX(NoSettings!$C$2:$AH$8600,MATCH(EPS!$A441,NoSettings!$A$2:$A$8600,0),MATCH(EPS!AI$2,NoSettings!$C$1:$AH$1,0))</f>
        <v>0</v>
      </c>
      <c r="AJ441" s="1">
        <f>INDEX(NoSettings!$C$2:$AH$8600,MATCH(EPS!$A441,NoSettings!$A$2:$A$8600,0),MATCH(EPS!AJ$2,NoSettings!$C$1:$AH$1,0))</f>
        <v>0</v>
      </c>
      <c r="AK441" s="1">
        <f>INDEX(NoSettings!$C$2:$AH$8600,MATCH(EPS!$A441,NoSettings!$A$2:$A$8600,0),MATCH(EPS!AK$2,NoSettings!$C$1:$AH$1,0))</f>
        <v>0</v>
      </c>
      <c r="AL441" s="1">
        <f>INDEX(NoSettings!$C$2:$AH$8600,MATCH(EPS!$A441,NoSettings!$A$2:$A$8600,0),MATCH(EPS!AL$2,NoSettings!$C$1:$AH$1,0))</f>
        <v>0</v>
      </c>
      <c r="AM441" s="1">
        <f>INDEX(NoSettings!$C$2:$AH$8600,MATCH(EPS!$A441,NoSettings!$A$2:$A$8600,0),MATCH(EPS!AM$2,NoSettings!$C$1:$AH$1,0))</f>
        <v>0</v>
      </c>
    </row>
    <row r="442" spans="1:39">
      <c r="A442" s="41" t="s">
        <v>810</v>
      </c>
      <c r="B442" t="s">
        <v>3229</v>
      </c>
      <c r="C442" t="s">
        <v>3247</v>
      </c>
      <c r="D442" t="s">
        <v>3375</v>
      </c>
      <c r="E442" s="1" t="s">
        <v>3371</v>
      </c>
      <c r="F442" s="1" t="s">
        <v>3385</v>
      </c>
      <c r="G442" s="1" t="s">
        <v>810</v>
      </c>
      <c r="H442" s="1">
        <f>INDEX(NoSettings!$C$2:$AH$8600,MATCH(EPS!$A442,NoSettings!$A$2:$A$8600,0),MATCH(EPS!H$2,NoSettings!$C$1:$AH$1,0))</f>
        <v>0</v>
      </c>
      <c r="I442" s="1">
        <f>INDEX(NoSettings!$C$2:$AH$8600,MATCH(EPS!$A442,NoSettings!$A$2:$A$8600,0),MATCH(EPS!I$2,NoSettings!$C$1:$AH$1,0))</f>
        <v>0</v>
      </c>
      <c r="J442" s="1">
        <f>INDEX(NoSettings!$C$2:$AH$8600,MATCH(EPS!$A442,NoSettings!$A$2:$A$8600,0),MATCH(EPS!J$2,NoSettings!$C$1:$AH$1,0))</f>
        <v>0</v>
      </c>
      <c r="K442" s="1">
        <f>INDEX(NoSettings!$C$2:$AH$8600,MATCH(EPS!$A442,NoSettings!$A$2:$A$8600,0),MATCH(EPS!K$2,NoSettings!$C$1:$AH$1,0))</f>
        <v>0</v>
      </c>
      <c r="L442" s="1">
        <f>INDEX(NoSettings!$C$2:$AH$8600,MATCH(EPS!$A442,NoSettings!$A$2:$A$8600,0),MATCH(EPS!L$2,NoSettings!$C$1:$AH$1,0))</f>
        <v>0</v>
      </c>
      <c r="M442" s="1">
        <f>INDEX(NoSettings!$C$2:$AH$8600,MATCH(EPS!$A442,NoSettings!$A$2:$A$8600,0),MATCH(EPS!M$2,NoSettings!$C$1:$AH$1,0))</f>
        <v>0</v>
      </c>
      <c r="N442" s="1">
        <f>INDEX(NoSettings!$C$2:$AH$8600,MATCH(EPS!$A442,NoSettings!$A$2:$A$8600,0),MATCH(EPS!N$2,NoSettings!$C$1:$AH$1,0))</f>
        <v>0</v>
      </c>
      <c r="O442" s="1">
        <f>INDEX(NoSettings!$C$2:$AH$8600,MATCH(EPS!$A442,NoSettings!$A$2:$A$8600,0),MATCH(EPS!O$2,NoSettings!$C$1:$AH$1,0))</f>
        <v>0</v>
      </c>
      <c r="P442" s="1">
        <f>INDEX(NoSettings!$C$2:$AH$8600,MATCH(EPS!$A442,NoSettings!$A$2:$A$8600,0),MATCH(EPS!P$2,NoSettings!$C$1:$AH$1,0))</f>
        <v>0</v>
      </c>
      <c r="Q442" s="1">
        <f>INDEX(NoSettings!$C$2:$AH$8600,MATCH(EPS!$A442,NoSettings!$A$2:$A$8600,0),MATCH(EPS!Q$2,NoSettings!$C$1:$AH$1,0))</f>
        <v>0</v>
      </c>
      <c r="R442" s="1">
        <f>INDEX(NoSettings!$C$2:$AH$8600,MATCH(EPS!$A442,NoSettings!$A$2:$A$8600,0),MATCH(EPS!R$2,NoSettings!$C$1:$AH$1,0))</f>
        <v>0</v>
      </c>
      <c r="S442" s="1">
        <f>INDEX(NoSettings!$C$2:$AH$8600,MATCH(EPS!$A442,NoSettings!$A$2:$A$8600,0),MATCH(EPS!S$2,NoSettings!$C$1:$AH$1,0))</f>
        <v>0</v>
      </c>
      <c r="T442" s="1">
        <f>INDEX(NoSettings!$C$2:$AH$8600,MATCH(EPS!$A442,NoSettings!$A$2:$A$8600,0),MATCH(EPS!T$2,NoSettings!$C$1:$AH$1,0))</f>
        <v>0</v>
      </c>
      <c r="U442" s="1">
        <f>INDEX(NoSettings!$C$2:$AH$8600,MATCH(EPS!$A442,NoSettings!$A$2:$A$8600,0),MATCH(EPS!U$2,NoSettings!$C$1:$AH$1,0))</f>
        <v>0</v>
      </c>
      <c r="V442" s="1">
        <f>INDEX(NoSettings!$C$2:$AH$8600,MATCH(EPS!$A442,NoSettings!$A$2:$A$8600,0),MATCH(EPS!V$2,NoSettings!$C$1:$AH$1,0))</f>
        <v>0</v>
      </c>
      <c r="W442" s="1">
        <f>INDEX(NoSettings!$C$2:$AH$8600,MATCH(EPS!$A442,NoSettings!$A$2:$A$8600,0),MATCH(EPS!W$2,NoSettings!$C$1:$AH$1,0))</f>
        <v>0</v>
      </c>
      <c r="X442" s="1">
        <f>INDEX(NoSettings!$C$2:$AH$8600,MATCH(EPS!$A442,NoSettings!$A$2:$A$8600,0),MATCH(EPS!X$2,NoSettings!$C$1:$AH$1,0))</f>
        <v>0</v>
      </c>
      <c r="Y442" s="1">
        <f>INDEX(NoSettings!$C$2:$AH$8600,MATCH(EPS!$A442,NoSettings!$A$2:$A$8600,0),MATCH(EPS!Y$2,NoSettings!$C$1:$AH$1,0))</f>
        <v>0</v>
      </c>
      <c r="Z442" s="1">
        <f>INDEX(NoSettings!$C$2:$AH$8600,MATCH(EPS!$A442,NoSettings!$A$2:$A$8600,0),MATCH(EPS!Z$2,NoSettings!$C$1:$AH$1,0))</f>
        <v>0</v>
      </c>
      <c r="AA442" s="1">
        <f>INDEX(NoSettings!$C$2:$AH$8600,MATCH(EPS!$A442,NoSettings!$A$2:$A$8600,0),MATCH(EPS!AA$2,NoSettings!$C$1:$AH$1,0))</f>
        <v>0</v>
      </c>
      <c r="AB442" s="1">
        <f>INDEX(NoSettings!$C$2:$AH$8600,MATCH(EPS!$A442,NoSettings!$A$2:$A$8600,0),MATCH(EPS!AB$2,NoSettings!$C$1:$AH$1,0))</f>
        <v>0</v>
      </c>
      <c r="AC442" s="1">
        <f>INDEX(NoSettings!$C$2:$AH$8600,MATCH(EPS!$A442,NoSettings!$A$2:$A$8600,0),MATCH(EPS!AC$2,NoSettings!$C$1:$AH$1,0))</f>
        <v>0</v>
      </c>
      <c r="AD442" s="1">
        <f>INDEX(NoSettings!$C$2:$AH$8600,MATCH(EPS!$A442,NoSettings!$A$2:$A$8600,0),MATCH(EPS!AD$2,NoSettings!$C$1:$AH$1,0))</f>
        <v>0</v>
      </c>
      <c r="AE442" s="1">
        <f>INDEX(NoSettings!$C$2:$AH$8600,MATCH(EPS!$A442,NoSettings!$A$2:$A$8600,0),MATCH(EPS!AE$2,NoSettings!$C$1:$AH$1,0))</f>
        <v>0</v>
      </c>
      <c r="AF442" s="1">
        <f>INDEX(NoSettings!$C$2:$AH$8600,MATCH(EPS!$A442,NoSettings!$A$2:$A$8600,0),MATCH(EPS!AF$2,NoSettings!$C$1:$AH$1,0))</f>
        <v>0</v>
      </c>
      <c r="AG442" s="1">
        <f>INDEX(NoSettings!$C$2:$AH$8600,MATCH(EPS!$A442,NoSettings!$A$2:$A$8600,0),MATCH(EPS!AG$2,NoSettings!$C$1:$AH$1,0))</f>
        <v>0</v>
      </c>
      <c r="AH442" s="1">
        <f>INDEX(NoSettings!$C$2:$AH$8600,MATCH(EPS!$A442,NoSettings!$A$2:$A$8600,0),MATCH(EPS!AH$2,NoSettings!$C$1:$AH$1,0))</f>
        <v>0</v>
      </c>
      <c r="AI442" s="1">
        <f>INDEX(NoSettings!$C$2:$AH$8600,MATCH(EPS!$A442,NoSettings!$A$2:$A$8600,0),MATCH(EPS!AI$2,NoSettings!$C$1:$AH$1,0))</f>
        <v>0</v>
      </c>
      <c r="AJ442" s="1">
        <f>INDEX(NoSettings!$C$2:$AH$8600,MATCH(EPS!$A442,NoSettings!$A$2:$A$8600,0),MATCH(EPS!AJ$2,NoSettings!$C$1:$AH$1,0))</f>
        <v>0</v>
      </c>
      <c r="AK442" s="1">
        <f>INDEX(NoSettings!$C$2:$AH$8600,MATCH(EPS!$A442,NoSettings!$A$2:$A$8600,0),MATCH(EPS!AK$2,NoSettings!$C$1:$AH$1,0))</f>
        <v>0</v>
      </c>
      <c r="AL442" s="1">
        <f>INDEX(NoSettings!$C$2:$AH$8600,MATCH(EPS!$A442,NoSettings!$A$2:$A$8600,0),MATCH(EPS!AL$2,NoSettings!$C$1:$AH$1,0))</f>
        <v>0</v>
      </c>
      <c r="AM442" s="1">
        <f>INDEX(NoSettings!$C$2:$AH$8600,MATCH(EPS!$A442,NoSettings!$A$2:$A$8600,0),MATCH(EPS!AM$2,NoSettings!$C$1:$AH$1,0))</f>
        <v>0</v>
      </c>
    </row>
    <row r="443" spans="1:39">
      <c r="A443" s="41" t="s">
        <v>811</v>
      </c>
      <c r="B443" t="s">
        <v>3229</v>
      </c>
      <c r="C443" t="s">
        <v>3247</v>
      </c>
      <c r="D443" t="s">
        <v>3375</v>
      </c>
      <c r="E443" s="1" t="s">
        <v>3372</v>
      </c>
      <c r="F443" s="1" t="s">
        <v>3376</v>
      </c>
      <c r="G443" s="1" t="s">
        <v>811</v>
      </c>
      <c r="H443" s="1">
        <f>INDEX(NoSettings!$C$2:$AH$8600,MATCH(EPS!$A443,NoSettings!$A$2:$A$8600,0),MATCH(EPS!H$2,NoSettings!$C$1:$AH$1,0))</f>
        <v>0</v>
      </c>
      <c r="I443" s="1">
        <f>INDEX(NoSettings!$C$2:$AH$8600,MATCH(EPS!$A443,NoSettings!$A$2:$A$8600,0),MATCH(EPS!I$2,NoSettings!$C$1:$AH$1,0))</f>
        <v>0</v>
      </c>
      <c r="J443" s="1">
        <f>INDEX(NoSettings!$C$2:$AH$8600,MATCH(EPS!$A443,NoSettings!$A$2:$A$8600,0),MATCH(EPS!J$2,NoSettings!$C$1:$AH$1,0))</f>
        <v>0</v>
      </c>
      <c r="K443" s="1">
        <f>INDEX(NoSettings!$C$2:$AH$8600,MATCH(EPS!$A443,NoSettings!$A$2:$A$8600,0),MATCH(EPS!K$2,NoSettings!$C$1:$AH$1,0))</f>
        <v>0</v>
      </c>
      <c r="L443" s="1">
        <f>INDEX(NoSettings!$C$2:$AH$8600,MATCH(EPS!$A443,NoSettings!$A$2:$A$8600,0),MATCH(EPS!L$2,NoSettings!$C$1:$AH$1,0))</f>
        <v>0</v>
      </c>
      <c r="M443" s="1">
        <f>INDEX(NoSettings!$C$2:$AH$8600,MATCH(EPS!$A443,NoSettings!$A$2:$A$8600,0),MATCH(EPS!M$2,NoSettings!$C$1:$AH$1,0))</f>
        <v>0</v>
      </c>
      <c r="N443" s="1">
        <f>INDEX(NoSettings!$C$2:$AH$8600,MATCH(EPS!$A443,NoSettings!$A$2:$A$8600,0),MATCH(EPS!N$2,NoSettings!$C$1:$AH$1,0))</f>
        <v>0</v>
      </c>
      <c r="O443" s="1">
        <f>INDEX(NoSettings!$C$2:$AH$8600,MATCH(EPS!$A443,NoSettings!$A$2:$A$8600,0),MATCH(EPS!O$2,NoSettings!$C$1:$AH$1,0))</f>
        <v>0</v>
      </c>
      <c r="P443" s="1">
        <f>INDEX(NoSettings!$C$2:$AH$8600,MATCH(EPS!$A443,NoSettings!$A$2:$A$8600,0),MATCH(EPS!P$2,NoSettings!$C$1:$AH$1,0))</f>
        <v>0</v>
      </c>
      <c r="Q443" s="1">
        <f>INDEX(NoSettings!$C$2:$AH$8600,MATCH(EPS!$A443,NoSettings!$A$2:$A$8600,0),MATCH(EPS!Q$2,NoSettings!$C$1:$AH$1,0))</f>
        <v>0</v>
      </c>
      <c r="R443" s="1">
        <f>INDEX(NoSettings!$C$2:$AH$8600,MATCH(EPS!$A443,NoSettings!$A$2:$A$8600,0),MATCH(EPS!R$2,NoSettings!$C$1:$AH$1,0))</f>
        <v>0</v>
      </c>
      <c r="S443" s="1">
        <f>INDEX(NoSettings!$C$2:$AH$8600,MATCH(EPS!$A443,NoSettings!$A$2:$A$8600,0),MATCH(EPS!S$2,NoSettings!$C$1:$AH$1,0))</f>
        <v>0</v>
      </c>
      <c r="T443" s="1">
        <f>INDEX(NoSettings!$C$2:$AH$8600,MATCH(EPS!$A443,NoSettings!$A$2:$A$8600,0),MATCH(EPS!T$2,NoSettings!$C$1:$AH$1,0))</f>
        <v>0</v>
      </c>
      <c r="U443" s="1">
        <f>INDEX(NoSettings!$C$2:$AH$8600,MATCH(EPS!$A443,NoSettings!$A$2:$A$8600,0),MATCH(EPS!U$2,NoSettings!$C$1:$AH$1,0))</f>
        <v>0</v>
      </c>
      <c r="V443" s="1">
        <f>INDEX(NoSettings!$C$2:$AH$8600,MATCH(EPS!$A443,NoSettings!$A$2:$A$8600,0),MATCH(EPS!V$2,NoSettings!$C$1:$AH$1,0))</f>
        <v>0</v>
      </c>
      <c r="W443" s="1">
        <f>INDEX(NoSettings!$C$2:$AH$8600,MATCH(EPS!$A443,NoSettings!$A$2:$A$8600,0),MATCH(EPS!W$2,NoSettings!$C$1:$AH$1,0))</f>
        <v>0</v>
      </c>
      <c r="X443" s="1">
        <f>INDEX(NoSettings!$C$2:$AH$8600,MATCH(EPS!$A443,NoSettings!$A$2:$A$8600,0),MATCH(EPS!X$2,NoSettings!$C$1:$AH$1,0))</f>
        <v>0</v>
      </c>
      <c r="Y443" s="1">
        <f>INDEX(NoSettings!$C$2:$AH$8600,MATCH(EPS!$A443,NoSettings!$A$2:$A$8600,0),MATCH(EPS!Y$2,NoSettings!$C$1:$AH$1,0))</f>
        <v>0</v>
      </c>
      <c r="Z443" s="1">
        <f>INDEX(NoSettings!$C$2:$AH$8600,MATCH(EPS!$A443,NoSettings!$A$2:$A$8600,0),MATCH(EPS!Z$2,NoSettings!$C$1:$AH$1,0))</f>
        <v>0</v>
      </c>
      <c r="AA443" s="1">
        <f>INDEX(NoSettings!$C$2:$AH$8600,MATCH(EPS!$A443,NoSettings!$A$2:$A$8600,0),MATCH(EPS!AA$2,NoSettings!$C$1:$AH$1,0))</f>
        <v>0</v>
      </c>
      <c r="AB443" s="1">
        <f>INDEX(NoSettings!$C$2:$AH$8600,MATCH(EPS!$A443,NoSettings!$A$2:$A$8600,0),MATCH(EPS!AB$2,NoSettings!$C$1:$AH$1,0))</f>
        <v>0</v>
      </c>
      <c r="AC443" s="1">
        <f>INDEX(NoSettings!$C$2:$AH$8600,MATCH(EPS!$A443,NoSettings!$A$2:$A$8600,0),MATCH(EPS!AC$2,NoSettings!$C$1:$AH$1,0))</f>
        <v>0</v>
      </c>
      <c r="AD443" s="1">
        <f>INDEX(NoSettings!$C$2:$AH$8600,MATCH(EPS!$A443,NoSettings!$A$2:$A$8600,0),MATCH(EPS!AD$2,NoSettings!$C$1:$AH$1,0))</f>
        <v>0</v>
      </c>
      <c r="AE443" s="1">
        <f>INDEX(NoSettings!$C$2:$AH$8600,MATCH(EPS!$A443,NoSettings!$A$2:$A$8600,0),MATCH(EPS!AE$2,NoSettings!$C$1:$AH$1,0))</f>
        <v>0</v>
      </c>
      <c r="AF443" s="1">
        <f>INDEX(NoSettings!$C$2:$AH$8600,MATCH(EPS!$A443,NoSettings!$A$2:$A$8600,0),MATCH(EPS!AF$2,NoSettings!$C$1:$AH$1,0))</f>
        <v>0</v>
      </c>
      <c r="AG443" s="1">
        <f>INDEX(NoSettings!$C$2:$AH$8600,MATCH(EPS!$A443,NoSettings!$A$2:$A$8600,0),MATCH(EPS!AG$2,NoSettings!$C$1:$AH$1,0))</f>
        <v>0</v>
      </c>
      <c r="AH443" s="1">
        <f>INDEX(NoSettings!$C$2:$AH$8600,MATCH(EPS!$A443,NoSettings!$A$2:$A$8600,0),MATCH(EPS!AH$2,NoSettings!$C$1:$AH$1,0))</f>
        <v>0</v>
      </c>
      <c r="AI443" s="1">
        <f>INDEX(NoSettings!$C$2:$AH$8600,MATCH(EPS!$A443,NoSettings!$A$2:$A$8600,0),MATCH(EPS!AI$2,NoSettings!$C$1:$AH$1,0))</f>
        <v>0</v>
      </c>
      <c r="AJ443" s="1">
        <f>INDEX(NoSettings!$C$2:$AH$8600,MATCH(EPS!$A443,NoSettings!$A$2:$A$8600,0),MATCH(EPS!AJ$2,NoSettings!$C$1:$AH$1,0))</f>
        <v>0</v>
      </c>
      <c r="AK443" s="1">
        <f>INDEX(NoSettings!$C$2:$AH$8600,MATCH(EPS!$A443,NoSettings!$A$2:$A$8600,0),MATCH(EPS!AK$2,NoSettings!$C$1:$AH$1,0))</f>
        <v>0</v>
      </c>
      <c r="AL443" s="1">
        <f>INDEX(NoSettings!$C$2:$AH$8600,MATCH(EPS!$A443,NoSettings!$A$2:$A$8600,0),MATCH(EPS!AL$2,NoSettings!$C$1:$AH$1,0))</f>
        <v>0</v>
      </c>
      <c r="AM443" s="1">
        <f>INDEX(NoSettings!$C$2:$AH$8600,MATCH(EPS!$A443,NoSettings!$A$2:$A$8600,0),MATCH(EPS!AM$2,NoSettings!$C$1:$AH$1,0))</f>
        <v>0</v>
      </c>
    </row>
    <row r="444" spans="1:39">
      <c r="A444" s="41" t="s">
        <v>812</v>
      </c>
      <c r="B444" t="s">
        <v>3229</v>
      </c>
      <c r="C444" t="s">
        <v>3247</v>
      </c>
      <c r="D444" t="s">
        <v>3375</v>
      </c>
      <c r="E444" s="1" t="s">
        <v>3372</v>
      </c>
      <c r="F444" s="1" t="s">
        <v>3377</v>
      </c>
      <c r="G444" s="1" t="s">
        <v>812</v>
      </c>
      <c r="H444" s="1">
        <f>INDEX(NoSettings!$C$2:$AH$8600,MATCH(EPS!$A444,NoSettings!$A$2:$A$8600,0),MATCH(EPS!H$2,NoSettings!$C$1:$AH$1,0))</f>
        <v>0</v>
      </c>
      <c r="I444" s="1">
        <f>INDEX(NoSettings!$C$2:$AH$8600,MATCH(EPS!$A444,NoSettings!$A$2:$A$8600,0),MATCH(EPS!I$2,NoSettings!$C$1:$AH$1,0))</f>
        <v>0</v>
      </c>
      <c r="J444" s="1">
        <f>INDEX(NoSettings!$C$2:$AH$8600,MATCH(EPS!$A444,NoSettings!$A$2:$A$8600,0),MATCH(EPS!J$2,NoSettings!$C$1:$AH$1,0))</f>
        <v>0</v>
      </c>
      <c r="K444" s="1">
        <f>INDEX(NoSettings!$C$2:$AH$8600,MATCH(EPS!$A444,NoSettings!$A$2:$A$8600,0),MATCH(EPS!K$2,NoSettings!$C$1:$AH$1,0))</f>
        <v>0</v>
      </c>
      <c r="L444" s="1">
        <f>INDEX(NoSettings!$C$2:$AH$8600,MATCH(EPS!$A444,NoSettings!$A$2:$A$8600,0),MATCH(EPS!L$2,NoSettings!$C$1:$AH$1,0))</f>
        <v>0</v>
      </c>
      <c r="M444" s="1">
        <f>INDEX(NoSettings!$C$2:$AH$8600,MATCH(EPS!$A444,NoSettings!$A$2:$A$8600,0),MATCH(EPS!M$2,NoSettings!$C$1:$AH$1,0))</f>
        <v>0</v>
      </c>
      <c r="N444" s="1">
        <f>INDEX(NoSettings!$C$2:$AH$8600,MATCH(EPS!$A444,NoSettings!$A$2:$A$8600,0),MATCH(EPS!N$2,NoSettings!$C$1:$AH$1,0))</f>
        <v>0</v>
      </c>
      <c r="O444" s="1">
        <f>INDEX(NoSettings!$C$2:$AH$8600,MATCH(EPS!$A444,NoSettings!$A$2:$A$8600,0),MATCH(EPS!O$2,NoSettings!$C$1:$AH$1,0))</f>
        <v>0</v>
      </c>
      <c r="P444" s="1">
        <f>INDEX(NoSettings!$C$2:$AH$8600,MATCH(EPS!$A444,NoSettings!$A$2:$A$8600,0),MATCH(EPS!P$2,NoSettings!$C$1:$AH$1,0))</f>
        <v>0</v>
      </c>
      <c r="Q444" s="1">
        <f>INDEX(NoSettings!$C$2:$AH$8600,MATCH(EPS!$A444,NoSettings!$A$2:$A$8600,0),MATCH(EPS!Q$2,NoSettings!$C$1:$AH$1,0))</f>
        <v>0</v>
      </c>
      <c r="R444" s="1">
        <f>INDEX(NoSettings!$C$2:$AH$8600,MATCH(EPS!$A444,NoSettings!$A$2:$A$8600,0),MATCH(EPS!R$2,NoSettings!$C$1:$AH$1,0))</f>
        <v>0</v>
      </c>
      <c r="S444" s="1">
        <f>INDEX(NoSettings!$C$2:$AH$8600,MATCH(EPS!$A444,NoSettings!$A$2:$A$8600,0),MATCH(EPS!S$2,NoSettings!$C$1:$AH$1,0))</f>
        <v>0</v>
      </c>
      <c r="T444" s="1">
        <f>INDEX(NoSettings!$C$2:$AH$8600,MATCH(EPS!$A444,NoSettings!$A$2:$A$8600,0),MATCH(EPS!T$2,NoSettings!$C$1:$AH$1,0))</f>
        <v>0</v>
      </c>
      <c r="U444" s="1">
        <f>INDEX(NoSettings!$C$2:$AH$8600,MATCH(EPS!$A444,NoSettings!$A$2:$A$8600,0),MATCH(EPS!U$2,NoSettings!$C$1:$AH$1,0))</f>
        <v>0</v>
      </c>
      <c r="V444" s="1">
        <f>INDEX(NoSettings!$C$2:$AH$8600,MATCH(EPS!$A444,NoSettings!$A$2:$A$8600,0),MATCH(EPS!V$2,NoSettings!$C$1:$AH$1,0))</f>
        <v>0</v>
      </c>
      <c r="W444" s="1">
        <f>INDEX(NoSettings!$C$2:$AH$8600,MATCH(EPS!$A444,NoSettings!$A$2:$A$8600,0),MATCH(EPS!W$2,NoSettings!$C$1:$AH$1,0))</f>
        <v>0</v>
      </c>
      <c r="X444" s="1">
        <f>INDEX(NoSettings!$C$2:$AH$8600,MATCH(EPS!$A444,NoSettings!$A$2:$A$8600,0),MATCH(EPS!X$2,NoSettings!$C$1:$AH$1,0))</f>
        <v>0</v>
      </c>
      <c r="Y444" s="1">
        <f>INDEX(NoSettings!$C$2:$AH$8600,MATCH(EPS!$A444,NoSettings!$A$2:$A$8600,0),MATCH(EPS!Y$2,NoSettings!$C$1:$AH$1,0))</f>
        <v>0</v>
      </c>
      <c r="Z444" s="1">
        <f>INDEX(NoSettings!$C$2:$AH$8600,MATCH(EPS!$A444,NoSettings!$A$2:$A$8600,0),MATCH(EPS!Z$2,NoSettings!$C$1:$AH$1,0))</f>
        <v>0</v>
      </c>
      <c r="AA444" s="1">
        <f>INDEX(NoSettings!$C$2:$AH$8600,MATCH(EPS!$A444,NoSettings!$A$2:$A$8600,0),MATCH(EPS!AA$2,NoSettings!$C$1:$AH$1,0))</f>
        <v>0</v>
      </c>
      <c r="AB444" s="1">
        <f>INDEX(NoSettings!$C$2:$AH$8600,MATCH(EPS!$A444,NoSettings!$A$2:$A$8600,0),MATCH(EPS!AB$2,NoSettings!$C$1:$AH$1,0))</f>
        <v>0</v>
      </c>
      <c r="AC444" s="1">
        <f>INDEX(NoSettings!$C$2:$AH$8600,MATCH(EPS!$A444,NoSettings!$A$2:$A$8600,0),MATCH(EPS!AC$2,NoSettings!$C$1:$AH$1,0))</f>
        <v>0</v>
      </c>
      <c r="AD444" s="1">
        <f>INDEX(NoSettings!$C$2:$AH$8600,MATCH(EPS!$A444,NoSettings!$A$2:$A$8600,0),MATCH(EPS!AD$2,NoSettings!$C$1:$AH$1,0))</f>
        <v>0</v>
      </c>
      <c r="AE444" s="1">
        <f>INDEX(NoSettings!$C$2:$AH$8600,MATCH(EPS!$A444,NoSettings!$A$2:$A$8600,0),MATCH(EPS!AE$2,NoSettings!$C$1:$AH$1,0))</f>
        <v>0</v>
      </c>
      <c r="AF444" s="1">
        <f>INDEX(NoSettings!$C$2:$AH$8600,MATCH(EPS!$A444,NoSettings!$A$2:$A$8600,0),MATCH(EPS!AF$2,NoSettings!$C$1:$AH$1,0))</f>
        <v>0</v>
      </c>
      <c r="AG444" s="1">
        <f>INDEX(NoSettings!$C$2:$AH$8600,MATCH(EPS!$A444,NoSettings!$A$2:$A$8600,0),MATCH(EPS!AG$2,NoSettings!$C$1:$AH$1,0))</f>
        <v>0</v>
      </c>
      <c r="AH444" s="1">
        <f>INDEX(NoSettings!$C$2:$AH$8600,MATCH(EPS!$A444,NoSettings!$A$2:$A$8600,0),MATCH(EPS!AH$2,NoSettings!$C$1:$AH$1,0))</f>
        <v>0</v>
      </c>
      <c r="AI444" s="1">
        <f>INDEX(NoSettings!$C$2:$AH$8600,MATCH(EPS!$A444,NoSettings!$A$2:$A$8600,0),MATCH(EPS!AI$2,NoSettings!$C$1:$AH$1,0))</f>
        <v>0</v>
      </c>
      <c r="AJ444" s="1">
        <f>INDEX(NoSettings!$C$2:$AH$8600,MATCH(EPS!$A444,NoSettings!$A$2:$A$8600,0),MATCH(EPS!AJ$2,NoSettings!$C$1:$AH$1,0))</f>
        <v>0</v>
      </c>
      <c r="AK444" s="1">
        <f>INDEX(NoSettings!$C$2:$AH$8600,MATCH(EPS!$A444,NoSettings!$A$2:$A$8600,0),MATCH(EPS!AK$2,NoSettings!$C$1:$AH$1,0))</f>
        <v>0</v>
      </c>
      <c r="AL444" s="1">
        <f>INDEX(NoSettings!$C$2:$AH$8600,MATCH(EPS!$A444,NoSettings!$A$2:$A$8600,0),MATCH(EPS!AL$2,NoSettings!$C$1:$AH$1,0))</f>
        <v>0</v>
      </c>
      <c r="AM444" s="1">
        <f>INDEX(NoSettings!$C$2:$AH$8600,MATCH(EPS!$A444,NoSettings!$A$2:$A$8600,0),MATCH(EPS!AM$2,NoSettings!$C$1:$AH$1,0))</f>
        <v>0</v>
      </c>
    </row>
    <row r="445" spans="1:39">
      <c r="A445" s="41" t="s">
        <v>813</v>
      </c>
      <c r="B445" t="s">
        <v>3229</v>
      </c>
      <c r="C445" t="s">
        <v>3247</v>
      </c>
      <c r="D445" t="s">
        <v>3375</v>
      </c>
      <c r="E445" s="1" t="s">
        <v>3372</v>
      </c>
      <c r="F445" s="1" t="s">
        <v>3378</v>
      </c>
      <c r="G445" s="1" t="s">
        <v>813</v>
      </c>
      <c r="H445" s="1">
        <f>INDEX(NoSettings!$C$2:$AH$8600,MATCH(EPS!$A445,NoSettings!$A$2:$A$8600,0),MATCH(EPS!H$2,NoSettings!$C$1:$AH$1,0))</f>
        <v>0</v>
      </c>
      <c r="I445" s="1">
        <f>INDEX(NoSettings!$C$2:$AH$8600,MATCH(EPS!$A445,NoSettings!$A$2:$A$8600,0),MATCH(EPS!I$2,NoSettings!$C$1:$AH$1,0))</f>
        <v>0</v>
      </c>
      <c r="J445" s="1">
        <f>INDEX(NoSettings!$C$2:$AH$8600,MATCH(EPS!$A445,NoSettings!$A$2:$A$8600,0),MATCH(EPS!J$2,NoSettings!$C$1:$AH$1,0))</f>
        <v>0</v>
      </c>
      <c r="K445" s="1">
        <f>INDEX(NoSettings!$C$2:$AH$8600,MATCH(EPS!$A445,NoSettings!$A$2:$A$8600,0),MATCH(EPS!K$2,NoSettings!$C$1:$AH$1,0))</f>
        <v>0</v>
      </c>
      <c r="L445" s="1">
        <f>INDEX(NoSettings!$C$2:$AH$8600,MATCH(EPS!$A445,NoSettings!$A$2:$A$8600,0),MATCH(EPS!L$2,NoSettings!$C$1:$AH$1,0))</f>
        <v>0</v>
      </c>
      <c r="M445" s="1">
        <f>INDEX(NoSettings!$C$2:$AH$8600,MATCH(EPS!$A445,NoSettings!$A$2:$A$8600,0),MATCH(EPS!M$2,NoSettings!$C$1:$AH$1,0))</f>
        <v>0</v>
      </c>
      <c r="N445" s="1">
        <f>INDEX(NoSettings!$C$2:$AH$8600,MATCH(EPS!$A445,NoSettings!$A$2:$A$8600,0),MATCH(EPS!N$2,NoSettings!$C$1:$AH$1,0))</f>
        <v>0</v>
      </c>
      <c r="O445" s="1">
        <f>INDEX(NoSettings!$C$2:$AH$8600,MATCH(EPS!$A445,NoSettings!$A$2:$A$8600,0),MATCH(EPS!O$2,NoSettings!$C$1:$AH$1,0))</f>
        <v>0</v>
      </c>
      <c r="P445" s="1">
        <f>INDEX(NoSettings!$C$2:$AH$8600,MATCH(EPS!$A445,NoSettings!$A$2:$A$8600,0),MATCH(EPS!P$2,NoSettings!$C$1:$AH$1,0))</f>
        <v>0</v>
      </c>
      <c r="Q445" s="1">
        <f>INDEX(NoSettings!$C$2:$AH$8600,MATCH(EPS!$A445,NoSettings!$A$2:$A$8600,0),MATCH(EPS!Q$2,NoSettings!$C$1:$AH$1,0))</f>
        <v>0</v>
      </c>
      <c r="R445" s="1">
        <f>INDEX(NoSettings!$C$2:$AH$8600,MATCH(EPS!$A445,NoSettings!$A$2:$A$8600,0),MATCH(EPS!R$2,NoSettings!$C$1:$AH$1,0))</f>
        <v>0</v>
      </c>
      <c r="S445" s="1">
        <f>INDEX(NoSettings!$C$2:$AH$8600,MATCH(EPS!$A445,NoSettings!$A$2:$A$8600,0),MATCH(EPS!S$2,NoSettings!$C$1:$AH$1,0))</f>
        <v>0</v>
      </c>
      <c r="T445" s="1">
        <f>INDEX(NoSettings!$C$2:$AH$8600,MATCH(EPS!$A445,NoSettings!$A$2:$A$8600,0),MATCH(EPS!T$2,NoSettings!$C$1:$AH$1,0))</f>
        <v>0</v>
      </c>
      <c r="U445" s="1">
        <f>INDEX(NoSettings!$C$2:$AH$8600,MATCH(EPS!$A445,NoSettings!$A$2:$A$8600,0),MATCH(EPS!U$2,NoSettings!$C$1:$AH$1,0))</f>
        <v>0</v>
      </c>
      <c r="V445" s="1">
        <f>INDEX(NoSettings!$C$2:$AH$8600,MATCH(EPS!$A445,NoSettings!$A$2:$A$8600,0),MATCH(EPS!V$2,NoSettings!$C$1:$AH$1,0))</f>
        <v>0</v>
      </c>
      <c r="W445" s="1">
        <f>INDEX(NoSettings!$C$2:$AH$8600,MATCH(EPS!$A445,NoSettings!$A$2:$A$8600,0),MATCH(EPS!W$2,NoSettings!$C$1:$AH$1,0))</f>
        <v>0</v>
      </c>
      <c r="X445" s="1">
        <f>INDEX(NoSettings!$C$2:$AH$8600,MATCH(EPS!$A445,NoSettings!$A$2:$A$8600,0),MATCH(EPS!X$2,NoSettings!$C$1:$AH$1,0))</f>
        <v>0</v>
      </c>
      <c r="Y445" s="1">
        <f>INDEX(NoSettings!$C$2:$AH$8600,MATCH(EPS!$A445,NoSettings!$A$2:$A$8600,0),MATCH(EPS!Y$2,NoSettings!$C$1:$AH$1,0))</f>
        <v>0</v>
      </c>
      <c r="Z445" s="1">
        <f>INDEX(NoSettings!$C$2:$AH$8600,MATCH(EPS!$A445,NoSettings!$A$2:$A$8600,0),MATCH(EPS!Z$2,NoSettings!$C$1:$AH$1,0))</f>
        <v>0</v>
      </c>
      <c r="AA445" s="1">
        <f>INDEX(NoSettings!$C$2:$AH$8600,MATCH(EPS!$A445,NoSettings!$A$2:$A$8600,0),MATCH(EPS!AA$2,NoSettings!$C$1:$AH$1,0))</f>
        <v>0</v>
      </c>
      <c r="AB445" s="1">
        <f>INDEX(NoSettings!$C$2:$AH$8600,MATCH(EPS!$A445,NoSettings!$A$2:$A$8600,0),MATCH(EPS!AB$2,NoSettings!$C$1:$AH$1,0))</f>
        <v>0</v>
      </c>
      <c r="AC445" s="1">
        <f>INDEX(NoSettings!$C$2:$AH$8600,MATCH(EPS!$A445,NoSettings!$A$2:$A$8600,0),MATCH(EPS!AC$2,NoSettings!$C$1:$AH$1,0))</f>
        <v>0</v>
      </c>
      <c r="AD445" s="1">
        <f>INDEX(NoSettings!$C$2:$AH$8600,MATCH(EPS!$A445,NoSettings!$A$2:$A$8600,0),MATCH(EPS!AD$2,NoSettings!$C$1:$AH$1,0))</f>
        <v>0</v>
      </c>
      <c r="AE445" s="1">
        <f>INDEX(NoSettings!$C$2:$AH$8600,MATCH(EPS!$A445,NoSettings!$A$2:$A$8600,0),MATCH(EPS!AE$2,NoSettings!$C$1:$AH$1,0))</f>
        <v>0</v>
      </c>
      <c r="AF445" s="1">
        <f>INDEX(NoSettings!$C$2:$AH$8600,MATCH(EPS!$A445,NoSettings!$A$2:$A$8600,0),MATCH(EPS!AF$2,NoSettings!$C$1:$AH$1,0))</f>
        <v>0</v>
      </c>
      <c r="AG445" s="1">
        <f>INDEX(NoSettings!$C$2:$AH$8600,MATCH(EPS!$A445,NoSettings!$A$2:$A$8600,0),MATCH(EPS!AG$2,NoSettings!$C$1:$AH$1,0))</f>
        <v>0</v>
      </c>
      <c r="AH445" s="1">
        <f>INDEX(NoSettings!$C$2:$AH$8600,MATCH(EPS!$A445,NoSettings!$A$2:$A$8600,0),MATCH(EPS!AH$2,NoSettings!$C$1:$AH$1,0))</f>
        <v>0</v>
      </c>
      <c r="AI445" s="1">
        <f>INDEX(NoSettings!$C$2:$AH$8600,MATCH(EPS!$A445,NoSettings!$A$2:$A$8600,0),MATCH(EPS!AI$2,NoSettings!$C$1:$AH$1,0))</f>
        <v>0</v>
      </c>
      <c r="AJ445" s="1">
        <f>INDEX(NoSettings!$C$2:$AH$8600,MATCH(EPS!$A445,NoSettings!$A$2:$A$8600,0),MATCH(EPS!AJ$2,NoSettings!$C$1:$AH$1,0))</f>
        <v>0</v>
      </c>
      <c r="AK445" s="1">
        <f>INDEX(NoSettings!$C$2:$AH$8600,MATCH(EPS!$A445,NoSettings!$A$2:$A$8600,0),MATCH(EPS!AK$2,NoSettings!$C$1:$AH$1,0))</f>
        <v>0</v>
      </c>
      <c r="AL445" s="1">
        <f>INDEX(NoSettings!$C$2:$AH$8600,MATCH(EPS!$A445,NoSettings!$A$2:$A$8600,0),MATCH(EPS!AL$2,NoSettings!$C$1:$AH$1,0))</f>
        <v>0</v>
      </c>
      <c r="AM445" s="1">
        <f>INDEX(NoSettings!$C$2:$AH$8600,MATCH(EPS!$A445,NoSettings!$A$2:$A$8600,0),MATCH(EPS!AM$2,NoSettings!$C$1:$AH$1,0))</f>
        <v>0</v>
      </c>
    </row>
    <row r="446" spans="1:39">
      <c r="A446" s="41" t="s">
        <v>814</v>
      </c>
      <c r="B446" t="s">
        <v>3229</v>
      </c>
      <c r="C446" t="s">
        <v>3247</v>
      </c>
      <c r="D446" t="s">
        <v>3375</v>
      </c>
      <c r="E446" s="1" t="s">
        <v>3372</v>
      </c>
      <c r="F446" s="1" t="s">
        <v>3379</v>
      </c>
      <c r="G446" s="1" t="s">
        <v>814</v>
      </c>
      <c r="H446" s="1">
        <f>INDEX(NoSettings!$C$2:$AH$8600,MATCH(EPS!$A446,NoSettings!$A$2:$A$8600,0),MATCH(EPS!H$2,NoSettings!$C$1:$AH$1,0))</f>
        <v>0</v>
      </c>
      <c r="I446" s="1">
        <f>INDEX(NoSettings!$C$2:$AH$8600,MATCH(EPS!$A446,NoSettings!$A$2:$A$8600,0),MATCH(EPS!I$2,NoSettings!$C$1:$AH$1,0))</f>
        <v>0</v>
      </c>
      <c r="J446" s="1">
        <f>INDEX(NoSettings!$C$2:$AH$8600,MATCH(EPS!$A446,NoSettings!$A$2:$A$8600,0),MATCH(EPS!J$2,NoSettings!$C$1:$AH$1,0))</f>
        <v>0</v>
      </c>
      <c r="K446" s="1">
        <f>INDEX(NoSettings!$C$2:$AH$8600,MATCH(EPS!$A446,NoSettings!$A$2:$A$8600,0),MATCH(EPS!K$2,NoSettings!$C$1:$AH$1,0))</f>
        <v>0</v>
      </c>
      <c r="L446" s="1">
        <f>INDEX(NoSettings!$C$2:$AH$8600,MATCH(EPS!$A446,NoSettings!$A$2:$A$8600,0),MATCH(EPS!L$2,NoSettings!$C$1:$AH$1,0))</f>
        <v>0</v>
      </c>
      <c r="M446" s="1">
        <f>INDEX(NoSettings!$C$2:$AH$8600,MATCH(EPS!$A446,NoSettings!$A$2:$A$8600,0),MATCH(EPS!M$2,NoSettings!$C$1:$AH$1,0))</f>
        <v>0</v>
      </c>
      <c r="N446" s="1">
        <f>INDEX(NoSettings!$C$2:$AH$8600,MATCH(EPS!$A446,NoSettings!$A$2:$A$8600,0),MATCH(EPS!N$2,NoSettings!$C$1:$AH$1,0))</f>
        <v>0</v>
      </c>
      <c r="O446" s="1">
        <f>INDEX(NoSettings!$C$2:$AH$8600,MATCH(EPS!$A446,NoSettings!$A$2:$A$8600,0),MATCH(EPS!O$2,NoSettings!$C$1:$AH$1,0))</f>
        <v>0</v>
      </c>
      <c r="P446" s="1">
        <f>INDEX(NoSettings!$C$2:$AH$8600,MATCH(EPS!$A446,NoSettings!$A$2:$A$8600,0),MATCH(EPS!P$2,NoSettings!$C$1:$AH$1,0))</f>
        <v>0</v>
      </c>
      <c r="Q446" s="1">
        <f>INDEX(NoSettings!$C$2:$AH$8600,MATCH(EPS!$A446,NoSettings!$A$2:$A$8600,0),MATCH(EPS!Q$2,NoSettings!$C$1:$AH$1,0))</f>
        <v>0</v>
      </c>
      <c r="R446" s="1">
        <f>INDEX(NoSettings!$C$2:$AH$8600,MATCH(EPS!$A446,NoSettings!$A$2:$A$8600,0),MATCH(EPS!R$2,NoSettings!$C$1:$AH$1,0))</f>
        <v>0</v>
      </c>
      <c r="S446" s="1">
        <f>INDEX(NoSettings!$C$2:$AH$8600,MATCH(EPS!$A446,NoSettings!$A$2:$A$8600,0),MATCH(EPS!S$2,NoSettings!$C$1:$AH$1,0))</f>
        <v>0</v>
      </c>
      <c r="T446" s="1">
        <f>INDEX(NoSettings!$C$2:$AH$8600,MATCH(EPS!$A446,NoSettings!$A$2:$A$8600,0),MATCH(EPS!T$2,NoSettings!$C$1:$AH$1,0))</f>
        <v>0</v>
      </c>
      <c r="U446" s="1">
        <f>INDEX(NoSettings!$C$2:$AH$8600,MATCH(EPS!$A446,NoSettings!$A$2:$A$8600,0),MATCH(EPS!U$2,NoSettings!$C$1:$AH$1,0))</f>
        <v>0</v>
      </c>
      <c r="V446" s="1">
        <f>INDEX(NoSettings!$C$2:$AH$8600,MATCH(EPS!$A446,NoSettings!$A$2:$A$8600,0),MATCH(EPS!V$2,NoSettings!$C$1:$AH$1,0))</f>
        <v>0</v>
      </c>
      <c r="W446" s="1">
        <f>INDEX(NoSettings!$C$2:$AH$8600,MATCH(EPS!$A446,NoSettings!$A$2:$A$8600,0),MATCH(EPS!W$2,NoSettings!$C$1:$AH$1,0))</f>
        <v>0</v>
      </c>
      <c r="X446" s="1">
        <f>INDEX(NoSettings!$C$2:$AH$8600,MATCH(EPS!$A446,NoSettings!$A$2:$A$8600,0),MATCH(EPS!X$2,NoSettings!$C$1:$AH$1,0))</f>
        <v>0</v>
      </c>
      <c r="Y446" s="1">
        <f>INDEX(NoSettings!$C$2:$AH$8600,MATCH(EPS!$A446,NoSettings!$A$2:$A$8600,0),MATCH(EPS!Y$2,NoSettings!$C$1:$AH$1,0))</f>
        <v>0</v>
      </c>
      <c r="Z446" s="1">
        <f>INDEX(NoSettings!$C$2:$AH$8600,MATCH(EPS!$A446,NoSettings!$A$2:$A$8600,0),MATCH(EPS!Z$2,NoSettings!$C$1:$AH$1,0))</f>
        <v>0</v>
      </c>
      <c r="AA446" s="1">
        <f>INDEX(NoSettings!$C$2:$AH$8600,MATCH(EPS!$A446,NoSettings!$A$2:$A$8600,0),MATCH(EPS!AA$2,NoSettings!$C$1:$AH$1,0))</f>
        <v>0</v>
      </c>
      <c r="AB446" s="1">
        <f>INDEX(NoSettings!$C$2:$AH$8600,MATCH(EPS!$A446,NoSettings!$A$2:$A$8600,0),MATCH(EPS!AB$2,NoSettings!$C$1:$AH$1,0))</f>
        <v>0</v>
      </c>
      <c r="AC446" s="1">
        <f>INDEX(NoSettings!$C$2:$AH$8600,MATCH(EPS!$A446,NoSettings!$A$2:$A$8600,0),MATCH(EPS!AC$2,NoSettings!$C$1:$AH$1,0))</f>
        <v>0</v>
      </c>
      <c r="AD446" s="1">
        <f>INDEX(NoSettings!$C$2:$AH$8600,MATCH(EPS!$A446,NoSettings!$A$2:$A$8600,0),MATCH(EPS!AD$2,NoSettings!$C$1:$AH$1,0))</f>
        <v>0</v>
      </c>
      <c r="AE446" s="1">
        <f>INDEX(NoSettings!$C$2:$AH$8600,MATCH(EPS!$A446,NoSettings!$A$2:$A$8600,0),MATCH(EPS!AE$2,NoSettings!$C$1:$AH$1,0))</f>
        <v>0</v>
      </c>
      <c r="AF446" s="1">
        <f>INDEX(NoSettings!$C$2:$AH$8600,MATCH(EPS!$A446,NoSettings!$A$2:$A$8600,0),MATCH(EPS!AF$2,NoSettings!$C$1:$AH$1,0))</f>
        <v>0</v>
      </c>
      <c r="AG446" s="1">
        <f>INDEX(NoSettings!$C$2:$AH$8600,MATCH(EPS!$A446,NoSettings!$A$2:$A$8600,0),MATCH(EPS!AG$2,NoSettings!$C$1:$AH$1,0))</f>
        <v>0</v>
      </c>
      <c r="AH446" s="1">
        <f>INDEX(NoSettings!$C$2:$AH$8600,MATCH(EPS!$A446,NoSettings!$A$2:$A$8600,0),MATCH(EPS!AH$2,NoSettings!$C$1:$AH$1,0))</f>
        <v>0</v>
      </c>
      <c r="AI446" s="1">
        <f>INDEX(NoSettings!$C$2:$AH$8600,MATCH(EPS!$A446,NoSettings!$A$2:$A$8600,0),MATCH(EPS!AI$2,NoSettings!$C$1:$AH$1,0))</f>
        <v>0</v>
      </c>
      <c r="AJ446" s="1">
        <f>INDEX(NoSettings!$C$2:$AH$8600,MATCH(EPS!$A446,NoSettings!$A$2:$A$8600,0),MATCH(EPS!AJ$2,NoSettings!$C$1:$AH$1,0))</f>
        <v>0</v>
      </c>
      <c r="AK446" s="1">
        <f>INDEX(NoSettings!$C$2:$AH$8600,MATCH(EPS!$A446,NoSettings!$A$2:$A$8600,0),MATCH(EPS!AK$2,NoSettings!$C$1:$AH$1,0))</f>
        <v>0</v>
      </c>
      <c r="AL446" s="1">
        <f>INDEX(NoSettings!$C$2:$AH$8600,MATCH(EPS!$A446,NoSettings!$A$2:$A$8600,0),MATCH(EPS!AL$2,NoSettings!$C$1:$AH$1,0))</f>
        <v>0</v>
      </c>
      <c r="AM446" s="1">
        <f>INDEX(NoSettings!$C$2:$AH$8600,MATCH(EPS!$A446,NoSettings!$A$2:$A$8600,0),MATCH(EPS!AM$2,NoSettings!$C$1:$AH$1,0))</f>
        <v>0</v>
      </c>
    </row>
    <row r="447" spans="1:39">
      <c r="A447" s="41" t="s">
        <v>815</v>
      </c>
      <c r="B447" t="s">
        <v>3229</v>
      </c>
      <c r="C447" t="s">
        <v>3247</v>
      </c>
      <c r="D447" t="s">
        <v>3375</v>
      </c>
      <c r="E447" s="1" t="s">
        <v>3372</v>
      </c>
      <c r="F447" s="1" t="s">
        <v>3380</v>
      </c>
      <c r="G447" s="1" t="s">
        <v>815</v>
      </c>
      <c r="H447" s="1">
        <f>INDEX(NoSettings!$C$2:$AH$8600,MATCH(EPS!$A447,NoSettings!$A$2:$A$8600,0),MATCH(EPS!H$2,NoSettings!$C$1:$AH$1,0))</f>
        <v>0</v>
      </c>
      <c r="I447" s="1">
        <f>INDEX(NoSettings!$C$2:$AH$8600,MATCH(EPS!$A447,NoSettings!$A$2:$A$8600,0),MATCH(EPS!I$2,NoSettings!$C$1:$AH$1,0))</f>
        <v>0</v>
      </c>
      <c r="J447" s="1">
        <f>INDEX(NoSettings!$C$2:$AH$8600,MATCH(EPS!$A447,NoSettings!$A$2:$A$8600,0),MATCH(EPS!J$2,NoSettings!$C$1:$AH$1,0))</f>
        <v>0</v>
      </c>
      <c r="K447" s="1">
        <f>INDEX(NoSettings!$C$2:$AH$8600,MATCH(EPS!$A447,NoSettings!$A$2:$A$8600,0),MATCH(EPS!K$2,NoSettings!$C$1:$AH$1,0))</f>
        <v>0</v>
      </c>
      <c r="L447" s="1">
        <f>INDEX(NoSettings!$C$2:$AH$8600,MATCH(EPS!$A447,NoSettings!$A$2:$A$8600,0),MATCH(EPS!L$2,NoSettings!$C$1:$AH$1,0))</f>
        <v>0</v>
      </c>
      <c r="M447" s="1">
        <f>INDEX(NoSettings!$C$2:$AH$8600,MATCH(EPS!$A447,NoSettings!$A$2:$A$8600,0),MATCH(EPS!M$2,NoSettings!$C$1:$AH$1,0))</f>
        <v>0</v>
      </c>
      <c r="N447" s="1">
        <f>INDEX(NoSettings!$C$2:$AH$8600,MATCH(EPS!$A447,NoSettings!$A$2:$A$8600,0),MATCH(EPS!N$2,NoSettings!$C$1:$AH$1,0))</f>
        <v>0</v>
      </c>
      <c r="O447" s="1">
        <f>INDEX(NoSettings!$C$2:$AH$8600,MATCH(EPS!$A447,NoSettings!$A$2:$A$8600,0),MATCH(EPS!O$2,NoSettings!$C$1:$AH$1,0))</f>
        <v>0</v>
      </c>
      <c r="P447" s="1">
        <f>INDEX(NoSettings!$C$2:$AH$8600,MATCH(EPS!$A447,NoSettings!$A$2:$A$8600,0),MATCH(EPS!P$2,NoSettings!$C$1:$AH$1,0))</f>
        <v>0</v>
      </c>
      <c r="Q447" s="1">
        <f>INDEX(NoSettings!$C$2:$AH$8600,MATCH(EPS!$A447,NoSettings!$A$2:$A$8600,0),MATCH(EPS!Q$2,NoSettings!$C$1:$AH$1,0))</f>
        <v>0</v>
      </c>
      <c r="R447" s="1">
        <f>INDEX(NoSettings!$C$2:$AH$8600,MATCH(EPS!$A447,NoSettings!$A$2:$A$8600,0),MATCH(EPS!R$2,NoSettings!$C$1:$AH$1,0))</f>
        <v>0</v>
      </c>
      <c r="S447" s="1">
        <f>INDEX(NoSettings!$C$2:$AH$8600,MATCH(EPS!$A447,NoSettings!$A$2:$A$8600,0),MATCH(EPS!S$2,NoSettings!$C$1:$AH$1,0))</f>
        <v>0</v>
      </c>
      <c r="T447" s="1">
        <f>INDEX(NoSettings!$C$2:$AH$8600,MATCH(EPS!$A447,NoSettings!$A$2:$A$8600,0),MATCH(EPS!T$2,NoSettings!$C$1:$AH$1,0))</f>
        <v>0</v>
      </c>
      <c r="U447" s="1">
        <f>INDEX(NoSettings!$C$2:$AH$8600,MATCH(EPS!$A447,NoSettings!$A$2:$A$8600,0),MATCH(EPS!U$2,NoSettings!$C$1:$AH$1,0))</f>
        <v>0</v>
      </c>
      <c r="V447" s="1">
        <f>INDEX(NoSettings!$C$2:$AH$8600,MATCH(EPS!$A447,NoSettings!$A$2:$A$8600,0),MATCH(EPS!V$2,NoSettings!$C$1:$AH$1,0))</f>
        <v>0</v>
      </c>
      <c r="W447" s="1">
        <f>INDEX(NoSettings!$C$2:$AH$8600,MATCH(EPS!$A447,NoSettings!$A$2:$A$8600,0),MATCH(EPS!W$2,NoSettings!$C$1:$AH$1,0))</f>
        <v>0</v>
      </c>
      <c r="X447" s="1">
        <f>INDEX(NoSettings!$C$2:$AH$8600,MATCH(EPS!$A447,NoSettings!$A$2:$A$8600,0),MATCH(EPS!X$2,NoSettings!$C$1:$AH$1,0))</f>
        <v>0</v>
      </c>
      <c r="Y447" s="1">
        <f>INDEX(NoSettings!$C$2:$AH$8600,MATCH(EPS!$A447,NoSettings!$A$2:$A$8600,0),MATCH(EPS!Y$2,NoSettings!$C$1:$AH$1,0))</f>
        <v>0</v>
      </c>
      <c r="Z447" s="1">
        <f>INDEX(NoSettings!$C$2:$AH$8600,MATCH(EPS!$A447,NoSettings!$A$2:$A$8600,0),MATCH(EPS!Z$2,NoSettings!$C$1:$AH$1,0))</f>
        <v>0</v>
      </c>
      <c r="AA447" s="1">
        <f>INDEX(NoSettings!$C$2:$AH$8600,MATCH(EPS!$A447,NoSettings!$A$2:$A$8600,0),MATCH(EPS!AA$2,NoSettings!$C$1:$AH$1,0))</f>
        <v>0</v>
      </c>
      <c r="AB447" s="1">
        <f>INDEX(NoSettings!$C$2:$AH$8600,MATCH(EPS!$A447,NoSettings!$A$2:$A$8600,0),MATCH(EPS!AB$2,NoSettings!$C$1:$AH$1,0))</f>
        <v>0</v>
      </c>
      <c r="AC447" s="1">
        <f>INDEX(NoSettings!$C$2:$AH$8600,MATCH(EPS!$A447,NoSettings!$A$2:$A$8600,0),MATCH(EPS!AC$2,NoSettings!$C$1:$AH$1,0))</f>
        <v>0</v>
      </c>
      <c r="AD447" s="1">
        <f>INDEX(NoSettings!$C$2:$AH$8600,MATCH(EPS!$A447,NoSettings!$A$2:$A$8600,0),MATCH(EPS!AD$2,NoSettings!$C$1:$AH$1,0))</f>
        <v>0</v>
      </c>
      <c r="AE447" s="1">
        <f>INDEX(NoSettings!$C$2:$AH$8600,MATCH(EPS!$A447,NoSettings!$A$2:$A$8600,0),MATCH(EPS!AE$2,NoSettings!$C$1:$AH$1,0))</f>
        <v>0</v>
      </c>
      <c r="AF447" s="1">
        <f>INDEX(NoSettings!$C$2:$AH$8600,MATCH(EPS!$A447,NoSettings!$A$2:$A$8600,0),MATCH(EPS!AF$2,NoSettings!$C$1:$AH$1,0))</f>
        <v>0</v>
      </c>
      <c r="AG447" s="1">
        <f>INDEX(NoSettings!$C$2:$AH$8600,MATCH(EPS!$A447,NoSettings!$A$2:$A$8600,0),MATCH(EPS!AG$2,NoSettings!$C$1:$AH$1,0))</f>
        <v>0</v>
      </c>
      <c r="AH447" s="1">
        <f>INDEX(NoSettings!$C$2:$AH$8600,MATCH(EPS!$A447,NoSettings!$A$2:$A$8600,0),MATCH(EPS!AH$2,NoSettings!$C$1:$AH$1,0))</f>
        <v>0</v>
      </c>
      <c r="AI447" s="1">
        <f>INDEX(NoSettings!$C$2:$AH$8600,MATCH(EPS!$A447,NoSettings!$A$2:$A$8600,0),MATCH(EPS!AI$2,NoSettings!$C$1:$AH$1,0))</f>
        <v>0</v>
      </c>
      <c r="AJ447" s="1">
        <f>INDEX(NoSettings!$C$2:$AH$8600,MATCH(EPS!$A447,NoSettings!$A$2:$A$8600,0),MATCH(EPS!AJ$2,NoSettings!$C$1:$AH$1,0))</f>
        <v>0</v>
      </c>
      <c r="AK447" s="1">
        <f>INDEX(NoSettings!$C$2:$AH$8600,MATCH(EPS!$A447,NoSettings!$A$2:$A$8600,0),MATCH(EPS!AK$2,NoSettings!$C$1:$AH$1,0))</f>
        <v>0</v>
      </c>
      <c r="AL447" s="1">
        <f>INDEX(NoSettings!$C$2:$AH$8600,MATCH(EPS!$A447,NoSettings!$A$2:$A$8600,0),MATCH(EPS!AL$2,NoSettings!$C$1:$AH$1,0))</f>
        <v>0</v>
      </c>
      <c r="AM447" s="1">
        <f>INDEX(NoSettings!$C$2:$AH$8600,MATCH(EPS!$A447,NoSettings!$A$2:$A$8600,0),MATCH(EPS!AM$2,NoSettings!$C$1:$AH$1,0))</f>
        <v>0</v>
      </c>
    </row>
    <row r="448" spans="1:39">
      <c r="A448" s="41" t="s">
        <v>816</v>
      </c>
      <c r="B448" t="s">
        <v>3229</v>
      </c>
      <c r="C448" t="s">
        <v>3247</v>
      </c>
      <c r="D448" t="s">
        <v>3375</v>
      </c>
      <c r="E448" s="1" t="s">
        <v>3372</v>
      </c>
      <c r="F448" s="1" t="s">
        <v>3381</v>
      </c>
      <c r="G448" s="1" t="s">
        <v>816</v>
      </c>
      <c r="H448" s="1">
        <f>INDEX(NoSettings!$C$2:$AH$8600,MATCH(EPS!$A448,NoSettings!$A$2:$A$8600,0),MATCH(EPS!H$2,NoSettings!$C$1:$AH$1,0))</f>
        <v>0</v>
      </c>
      <c r="I448" s="1">
        <f>INDEX(NoSettings!$C$2:$AH$8600,MATCH(EPS!$A448,NoSettings!$A$2:$A$8600,0),MATCH(EPS!I$2,NoSettings!$C$1:$AH$1,0))</f>
        <v>0</v>
      </c>
      <c r="J448" s="1">
        <f>INDEX(NoSettings!$C$2:$AH$8600,MATCH(EPS!$A448,NoSettings!$A$2:$A$8600,0),MATCH(EPS!J$2,NoSettings!$C$1:$AH$1,0))</f>
        <v>0</v>
      </c>
      <c r="K448" s="1">
        <f>INDEX(NoSettings!$C$2:$AH$8600,MATCH(EPS!$A448,NoSettings!$A$2:$A$8600,0),MATCH(EPS!K$2,NoSettings!$C$1:$AH$1,0))</f>
        <v>0</v>
      </c>
      <c r="L448" s="1">
        <f>INDEX(NoSettings!$C$2:$AH$8600,MATCH(EPS!$A448,NoSettings!$A$2:$A$8600,0),MATCH(EPS!L$2,NoSettings!$C$1:$AH$1,0))</f>
        <v>0</v>
      </c>
      <c r="M448" s="1">
        <f>INDEX(NoSettings!$C$2:$AH$8600,MATCH(EPS!$A448,NoSettings!$A$2:$A$8600,0),MATCH(EPS!M$2,NoSettings!$C$1:$AH$1,0))</f>
        <v>0</v>
      </c>
      <c r="N448" s="1">
        <f>INDEX(NoSettings!$C$2:$AH$8600,MATCH(EPS!$A448,NoSettings!$A$2:$A$8600,0),MATCH(EPS!N$2,NoSettings!$C$1:$AH$1,0))</f>
        <v>0</v>
      </c>
      <c r="O448" s="1">
        <f>INDEX(NoSettings!$C$2:$AH$8600,MATCH(EPS!$A448,NoSettings!$A$2:$A$8600,0),MATCH(EPS!O$2,NoSettings!$C$1:$AH$1,0))</f>
        <v>0</v>
      </c>
      <c r="P448" s="1">
        <f>INDEX(NoSettings!$C$2:$AH$8600,MATCH(EPS!$A448,NoSettings!$A$2:$A$8600,0),MATCH(EPS!P$2,NoSettings!$C$1:$AH$1,0))</f>
        <v>0</v>
      </c>
      <c r="Q448" s="1">
        <f>INDEX(NoSettings!$C$2:$AH$8600,MATCH(EPS!$A448,NoSettings!$A$2:$A$8600,0),MATCH(EPS!Q$2,NoSettings!$C$1:$AH$1,0))</f>
        <v>0</v>
      </c>
      <c r="R448" s="1">
        <f>INDEX(NoSettings!$C$2:$AH$8600,MATCH(EPS!$A448,NoSettings!$A$2:$A$8600,0),MATCH(EPS!R$2,NoSettings!$C$1:$AH$1,0))</f>
        <v>0</v>
      </c>
      <c r="S448" s="1">
        <f>INDEX(NoSettings!$C$2:$AH$8600,MATCH(EPS!$A448,NoSettings!$A$2:$A$8600,0),MATCH(EPS!S$2,NoSettings!$C$1:$AH$1,0))</f>
        <v>0</v>
      </c>
      <c r="T448" s="1">
        <f>INDEX(NoSettings!$C$2:$AH$8600,MATCH(EPS!$A448,NoSettings!$A$2:$A$8600,0),MATCH(EPS!T$2,NoSettings!$C$1:$AH$1,0))</f>
        <v>0</v>
      </c>
      <c r="U448" s="1">
        <f>INDEX(NoSettings!$C$2:$AH$8600,MATCH(EPS!$A448,NoSettings!$A$2:$A$8600,0),MATCH(EPS!U$2,NoSettings!$C$1:$AH$1,0))</f>
        <v>0</v>
      </c>
      <c r="V448" s="1">
        <f>INDEX(NoSettings!$C$2:$AH$8600,MATCH(EPS!$A448,NoSettings!$A$2:$A$8600,0),MATCH(EPS!V$2,NoSettings!$C$1:$AH$1,0))</f>
        <v>0</v>
      </c>
      <c r="W448" s="1">
        <f>INDEX(NoSettings!$C$2:$AH$8600,MATCH(EPS!$A448,NoSettings!$A$2:$A$8600,0),MATCH(EPS!W$2,NoSettings!$C$1:$AH$1,0))</f>
        <v>0</v>
      </c>
      <c r="X448" s="1">
        <f>INDEX(NoSettings!$C$2:$AH$8600,MATCH(EPS!$A448,NoSettings!$A$2:$A$8600,0),MATCH(EPS!X$2,NoSettings!$C$1:$AH$1,0))</f>
        <v>0</v>
      </c>
      <c r="Y448" s="1">
        <f>INDEX(NoSettings!$C$2:$AH$8600,MATCH(EPS!$A448,NoSettings!$A$2:$A$8600,0),MATCH(EPS!Y$2,NoSettings!$C$1:$AH$1,0))</f>
        <v>0</v>
      </c>
      <c r="Z448" s="1">
        <f>INDEX(NoSettings!$C$2:$AH$8600,MATCH(EPS!$A448,NoSettings!$A$2:$A$8600,0),MATCH(EPS!Z$2,NoSettings!$C$1:$AH$1,0))</f>
        <v>0</v>
      </c>
      <c r="AA448" s="1">
        <f>INDEX(NoSettings!$C$2:$AH$8600,MATCH(EPS!$A448,NoSettings!$A$2:$A$8600,0),MATCH(EPS!AA$2,NoSettings!$C$1:$AH$1,0))</f>
        <v>0</v>
      </c>
      <c r="AB448" s="1">
        <f>INDEX(NoSettings!$C$2:$AH$8600,MATCH(EPS!$A448,NoSettings!$A$2:$A$8600,0),MATCH(EPS!AB$2,NoSettings!$C$1:$AH$1,0))</f>
        <v>0</v>
      </c>
      <c r="AC448" s="1">
        <f>INDEX(NoSettings!$C$2:$AH$8600,MATCH(EPS!$A448,NoSettings!$A$2:$A$8600,0),MATCH(EPS!AC$2,NoSettings!$C$1:$AH$1,0))</f>
        <v>0</v>
      </c>
      <c r="AD448" s="1">
        <f>INDEX(NoSettings!$C$2:$AH$8600,MATCH(EPS!$A448,NoSettings!$A$2:$A$8600,0),MATCH(EPS!AD$2,NoSettings!$C$1:$AH$1,0))</f>
        <v>0</v>
      </c>
      <c r="AE448" s="1">
        <f>INDEX(NoSettings!$C$2:$AH$8600,MATCH(EPS!$A448,NoSettings!$A$2:$A$8600,0),MATCH(EPS!AE$2,NoSettings!$C$1:$AH$1,0))</f>
        <v>0</v>
      </c>
      <c r="AF448" s="1">
        <f>INDEX(NoSettings!$C$2:$AH$8600,MATCH(EPS!$A448,NoSettings!$A$2:$A$8600,0),MATCH(EPS!AF$2,NoSettings!$C$1:$AH$1,0))</f>
        <v>0</v>
      </c>
      <c r="AG448" s="1">
        <f>INDEX(NoSettings!$C$2:$AH$8600,MATCH(EPS!$A448,NoSettings!$A$2:$A$8600,0),MATCH(EPS!AG$2,NoSettings!$C$1:$AH$1,0))</f>
        <v>0</v>
      </c>
      <c r="AH448" s="1">
        <f>INDEX(NoSettings!$C$2:$AH$8600,MATCH(EPS!$A448,NoSettings!$A$2:$A$8600,0),MATCH(EPS!AH$2,NoSettings!$C$1:$AH$1,0))</f>
        <v>0</v>
      </c>
      <c r="AI448" s="1">
        <f>INDEX(NoSettings!$C$2:$AH$8600,MATCH(EPS!$A448,NoSettings!$A$2:$A$8600,0),MATCH(EPS!AI$2,NoSettings!$C$1:$AH$1,0))</f>
        <v>0</v>
      </c>
      <c r="AJ448" s="1">
        <f>INDEX(NoSettings!$C$2:$AH$8600,MATCH(EPS!$A448,NoSettings!$A$2:$A$8600,0),MATCH(EPS!AJ$2,NoSettings!$C$1:$AH$1,0))</f>
        <v>0</v>
      </c>
      <c r="AK448" s="1">
        <f>INDEX(NoSettings!$C$2:$AH$8600,MATCH(EPS!$A448,NoSettings!$A$2:$A$8600,0),MATCH(EPS!AK$2,NoSettings!$C$1:$AH$1,0))</f>
        <v>0</v>
      </c>
      <c r="AL448" s="1">
        <f>INDEX(NoSettings!$C$2:$AH$8600,MATCH(EPS!$A448,NoSettings!$A$2:$A$8600,0),MATCH(EPS!AL$2,NoSettings!$C$1:$AH$1,0))</f>
        <v>0</v>
      </c>
      <c r="AM448" s="1">
        <f>INDEX(NoSettings!$C$2:$AH$8600,MATCH(EPS!$A448,NoSettings!$A$2:$A$8600,0),MATCH(EPS!AM$2,NoSettings!$C$1:$AH$1,0))</f>
        <v>0</v>
      </c>
    </row>
    <row r="449" spans="1:39">
      <c r="A449" s="41" t="s">
        <v>817</v>
      </c>
      <c r="B449" t="s">
        <v>3229</v>
      </c>
      <c r="C449" t="s">
        <v>3247</v>
      </c>
      <c r="D449" t="s">
        <v>3375</v>
      </c>
      <c r="E449" s="1" t="s">
        <v>3372</v>
      </c>
      <c r="F449" s="1" t="s">
        <v>3382</v>
      </c>
      <c r="G449" s="1" t="s">
        <v>817</v>
      </c>
      <c r="H449" s="1">
        <f>INDEX(NoSettings!$C$2:$AH$8600,MATCH(EPS!$A449,NoSettings!$A$2:$A$8600,0),MATCH(EPS!H$2,NoSettings!$C$1:$AH$1,0))</f>
        <v>0</v>
      </c>
      <c r="I449" s="1">
        <f>INDEX(NoSettings!$C$2:$AH$8600,MATCH(EPS!$A449,NoSettings!$A$2:$A$8600,0),MATCH(EPS!I$2,NoSettings!$C$1:$AH$1,0))</f>
        <v>0</v>
      </c>
      <c r="J449" s="1">
        <f>INDEX(NoSettings!$C$2:$AH$8600,MATCH(EPS!$A449,NoSettings!$A$2:$A$8600,0),MATCH(EPS!J$2,NoSettings!$C$1:$AH$1,0))</f>
        <v>0</v>
      </c>
      <c r="K449" s="1">
        <f>INDEX(NoSettings!$C$2:$AH$8600,MATCH(EPS!$A449,NoSettings!$A$2:$A$8600,0),MATCH(EPS!K$2,NoSettings!$C$1:$AH$1,0))</f>
        <v>0</v>
      </c>
      <c r="L449" s="1">
        <f>INDEX(NoSettings!$C$2:$AH$8600,MATCH(EPS!$A449,NoSettings!$A$2:$A$8600,0),MATCH(EPS!L$2,NoSettings!$C$1:$AH$1,0))</f>
        <v>0</v>
      </c>
      <c r="M449" s="1">
        <f>INDEX(NoSettings!$C$2:$AH$8600,MATCH(EPS!$A449,NoSettings!$A$2:$A$8600,0),MATCH(EPS!M$2,NoSettings!$C$1:$AH$1,0))</f>
        <v>0</v>
      </c>
      <c r="N449" s="1">
        <f>INDEX(NoSettings!$C$2:$AH$8600,MATCH(EPS!$A449,NoSettings!$A$2:$A$8600,0),MATCH(EPS!N$2,NoSettings!$C$1:$AH$1,0))</f>
        <v>0</v>
      </c>
      <c r="O449" s="1">
        <f>INDEX(NoSettings!$C$2:$AH$8600,MATCH(EPS!$A449,NoSettings!$A$2:$A$8600,0),MATCH(EPS!O$2,NoSettings!$C$1:$AH$1,0))</f>
        <v>0</v>
      </c>
      <c r="P449" s="1">
        <f>INDEX(NoSettings!$C$2:$AH$8600,MATCH(EPS!$A449,NoSettings!$A$2:$A$8600,0),MATCH(EPS!P$2,NoSettings!$C$1:$AH$1,0))</f>
        <v>0</v>
      </c>
      <c r="Q449" s="1">
        <f>INDEX(NoSettings!$C$2:$AH$8600,MATCH(EPS!$A449,NoSettings!$A$2:$A$8600,0),MATCH(EPS!Q$2,NoSettings!$C$1:$AH$1,0))</f>
        <v>0</v>
      </c>
      <c r="R449" s="1">
        <f>INDEX(NoSettings!$C$2:$AH$8600,MATCH(EPS!$A449,NoSettings!$A$2:$A$8600,0),MATCH(EPS!R$2,NoSettings!$C$1:$AH$1,0))</f>
        <v>0</v>
      </c>
      <c r="S449" s="1">
        <f>INDEX(NoSettings!$C$2:$AH$8600,MATCH(EPS!$A449,NoSettings!$A$2:$A$8600,0),MATCH(EPS!S$2,NoSettings!$C$1:$AH$1,0))</f>
        <v>0</v>
      </c>
      <c r="T449" s="1">
        <f>INDEX(NoSettings!$C$2:$AH$8600,MATCH(EPS!$A449,NoSettings!$A$2:$A$8600,0),MATCH(EPS!T$2,NoSettings!$C$1:$AH$1,0))</f>
        <v>0</v>
      </c>
      <c r="U449" s="1">
        <f>INDEX(NoSettings!$C$2:$AH$8600,MATCH(EPS!$A449,NoSettings!$A$2:$A$8600,0),MATCH(EPS!U$2,NoSettings!$C$1:$AH$1,0))</f>
        <v>0</v>
      </c>
      <c r="V449" s="1">
        <f>INDEX(NoSettings!$C$2:$AH$8600,MATCH(EPS!$A449,NoSettings!$A$2:$A$8600,0),MATCH(EPS!V$2,NoSettings!$C$1:$AH$1,0))</f>
        <v>0</v>
      </c>
      <c r="W449" s="1">
        <f>INDEX(NoSettings!$C$2:$AH$8600,MATCH(EPS!$A449,NoSettings!$A$2:$A$8600,0),MATCH(EPS!W$2,NoSettings!$C$1:$AH$1,0))</f>
        <v>0</v>
      </c>
      <c r="X449" s="1">
        <f>INDEX(NoSettings!$C$2:$AH$8600,MATCH(EPS!$A449,NoSettings!$A$2:$A$8600,0),MATCH(EPS!X$2,NoSettings!$C$1:$AH$1,0))</f>
        <v>0</v>
      </c>
      <c r="Y449" s="1">
        <f>INDEX(NoSettings!$C$2:$AH$8600,MATCH(EPS!$A449,NoSettings!$A$2:$A$8600,0),MATCH(EPS!Y$2,NoSettings!$C$1:$AH$1,0))</f>
        <v>0</v>
      </c>
      <c r="Z449" s="1">
        <f>INDEX(NoSettings!$C$2:$AH$8600,MATCH(EPS!$A449,NoSettings!$A$2:$A$8600,0),MATCH(EPS!Z$2,NoSettings!$C$1:$AH$1,0))</f>
        <v>0</v>
      </c>
      <c r="AA449" s="1">
        <f>INDEX(NoSettings!$C$2:$AH$8600,MATCH(EPS!$A449,NoSettings!$A$2:$A$8600,0),MATCH(EPS!AA$2,NoSettings!$C$1:$AH$1,0))</f>
        <v>0</v>
      </c>
      <c r="AB449" s="1">
        <f>INDEX(NoSettings!$C$2:$AH$8600,MATCH(EPS!$A449,NoSettings!$A$2:$A$8600,0),MATCH(EPS!AB$2,NoSettings!$C$1:$AH$1,0))</f>
        <v>0</v>
      </c>
      <c r="AC449" s="1">
        <f>INDEX(NoSettings!$C$2:$AH$8600,MATCH(EPS!$A449,NoSettings!$A$2:$A$8600,0),MATCH(EPS!AC$2,NoSettings!$C$1:$AH$1,0))</f>
        <v>0</v>
      </c>
      <c r="AD449" s="1">
        <f>INDEX(NoSettings!$C$2:$AH$8600,MATCH(EPS!$A449,NoSettings!$A$2:$A$8600,0),MATCH(EPS!AD$2,NoSettings!$C$1:$AH$1,0))</f>
        <v>0</v>
      </c>
      <c r="AE449" s="1">
        <f>INDEX(NoSettings!$C$2:$AH$8600,MATCH(EPS!$A449,NoSettings!$A$2:$A$8600,0),MATCH(EPS!AE$2,NoSettings!$C$1:$AH$1,0))</f>
        <v>0</v>
      </c>
      <c r="AF449" s="1">
        <f>INDEX(NoSettings!$C$2:$AH$8600,MATCH(EPS!$A449,NoSettings!$A$2:$A$8600,0),MATCH(EPS!AF$2,NoSettings!$C$1:$AH$1,0))</f>
        <v>0</v>
      </c>
      <c r="AG449" s="1">
        <f>INDEX(NoSettings!$C$2:$AH$8600,MATCH(EPS!$A449,NoSettings!$A$2:$A$8600,0),MATCH(EPS!AG$2,NoSettings!$C$1:$AH$1,0))</f>
        <v>0</v>
      </c>
      <c r="AH449" s="1">
        <f>INDEX(NoSettings!$C$2:$AH$8600,MATCH(EPS!$A449,NoSettings!$A$2:$A$8600,0),MATCH(EPS!AH$2,NoSettings!$C$1:$AH$1,0))</f>
        <v>0</v>
      </c>
      <c r="AI449" s="1">
        <f>INDEX(NoSettings!$C$2:$AH$8600,MATCH(EPS!$A449,NoSettings!$A$2:$A$8600,0),MATCH(EPS!AI$2,NoSettings!$C$1:$AH$1,0))</f>
        <v>0</v>
      </c>
      <c r="AJ449" s="1">
        <f>INDEX(NoSettings!$C$2:$AH$8600,MATCH(EPS!$A449,NoSettings!$A$2:$A$8600,0),MATCH(EPS!AJ$2,NoSettings!$C$1:$AH$1,0))</f>
        <v>0</v>
      </c>
      <c r="AK449" s="1">
        <f>INDEX(NoSettings!$C$2:$AH$8600,MATCH(EPS!$A449,NoSettings!$A$2:$A$8600,0),MATCH(EPS!AK$2,NoSettings!$C$1:$AH$1,0))</f>
        <v>0</v>
      </c>
      <c r="AL449" s="1">
        <f>INDEX(NoSettings!$C$2:$AH$8600,MATCH(EPS!$A449,NoSettings!$A$2:$A$8600,0),MATCH(EPS!AL$2,NoSettings!$C$1:$AH$1,0))</f>
        <v>0</v>
      </c>
      <c r="AM449" s="1">
        <f>INDEX(NoSettings!$C$2:$AH$8600,MATCH(EPS!$A449,NoSettings!$A$2:$A$8600,0),MATCH(EPS!AM$2,NoSettings!$C$1:$AH$1,0))</f>
        <v>0</v>
      </c>
    </row>
    <row r="450" spans="1:39">
      <c r="A450" s="41" t="s">
        <v>818</v>
      </c>
      <c r="B450" t="s">
        <v>3229</v>
      </c>
      <c r="C450" t="s">
        <v>3247</v>
      </c>
      <c r="D450" t="s">
        <v>3375</v>
      </c>
      <c r="E450" s="1" t="s">
        <v>3372</v>
      </c>
      <c r="F450" s="1" t="s">
        <v>3383</v>
      </c>
      <c r="G450" s="1" t="s">
        <v>818</v>
      </c>
      <c r="H450" s="1">
        <f>INDEX(NoSettings!$C$2:$AH$8600,MATCH(EPS!$A450,NoSettings!$A$2:$A$8600,0),MATCH(EPS!H$2,NoSettings!$C$1:$AH$1,0))</f>
        <v>0</v>
      </c>
      <c r="I450" s="1">
        <f>INDEX(NoSettings!$C$2:$AH$8600,MATCH(EPS!$A450,NoSettings!$A$2:$A$8600,0),MATCH(EPS!I$2,NoSettings!$C$1:$AH$1,0))</f>
        <v>0</v>
      </c>
      <c r="J450" s="1">
        <f>INDEX(NoSettings!$C$2:$AH$8600,MATCH(EPS!$A450,NoSettings!$A$2:$A$8600,0),MATCH(EPS!J$2,NoSettings!$C$1:$AH$1,0))</f>
        <v>0</v>
      </c>
      <c r="K450" s="1">
        <f>INDEX(NoSettings!$C$2:$AH$8600,MATCH(EPS!$A450,NoSettings!$A$2:$A$8600,0),MATCH(EPS!K$2,NoSettings!$C$1:$AH$1,0))</f>
        <v>0</v>
      </c>
      <c r="L450" s="1">
        <f>INDEX(NoSettings!$C$2:$AH$8600,MATCH(EPS!$A450,NoSettings!$A$2:$A$8600,0),MATCH(EPS!L$2,NoSettings!$C$1:$AH$1,0))</f>
        <v>0</v>
      </c>
      <c r="M450" s="1">
        <f>INDEX(NoSettings!$C$2:$AH$8600,MATCH(EPS!$A450,NoSettings!$A$2:$A$8600,0),MATCH(EPS!M$2,NoSettings!$C$1:$AH$1,0))</f>
        <v>0</v>
      </c>
      <c r="N450" s="1">
        <f>INDEX(NoSettings!$C$2:$AH$8600,MATCH(EPS!$A450,NoSettings!$A$2:$A$8600,0),MATCH(EPS!N$2,NoSettings!$C$1:$AH$1,0))</f>
        <v>0</v>
      </c>
      <c r="O450" s="1">
        <f>INDEX(NoSettings!$C$2:$AH$8600,MATCH(EPS!$A450,NoSettings!$A$2:$A$8600,0),MATCH(EPS!O$2,NoSettings!$C$1:$AH$1,0))</f>
        <v>0</v>
      </c>
      <c r="P450" s="1">
        <f>INDEX(NoSettings!$C$2:$AH$8600,MATCH(EPS!$A450,NoSettings!$A$2:$A$8600,0),MATCH(EPS!P$2,NoSettings!$C$1:$AH$1,0))</f>
        <v>0</v>
      </c>
      <c r="Q450" s="1">
        <f>INDEX(NoSettings!$C$2:$AH$8600,MATCH(EPS!$A450,NoSettings!$A$2:$A$8600,0),MATCH(EPS!Q$2,NoSettings!$C$1:$AH$1,0))</f>
        <v>0</v>
      </c>
      <c r="R450" s="1">
        <f>INDEX(NoSettings!$C$2:$AH$8600,MATCH(EPS!$A450,NoSettings!$A$2:$A$8600,0),MATCH(EPS!R$2,NoSettings!$C$1:$AH$1,0))</f>
        <v>0</v>
      </c>
      <c r="S450" s="1">
        <f>INDEX(NoSettings!$C$2:$AH$8600,MATCH(EPS!$A450,NoSettings!$A$2:$A$8600,0),MATCH(EPS!S$2,NoSettings!$C$1:$AH$1,0))</f>
        <v>0</v>
      </c>
      <c r="T450" s="1">
        <f>INDEX(NoSettings!$C$2:$AH$8600,MATCH(EPS!$A450,NoSettings!$A$2:$A$8600,0),MATCH(EPS!T$2,NoSettings!$C$1:$AH$1,0))</f>
        <v>0</v>
      </c>
      <c r="U450" s="1">
        <f>INDEX(NoSettings!$C$2:$AH$8600,MATCH(EPS!$A450,NoSettings!$A$2:$A$8600,0),MATCH(EPS!U$2,NoSettings!$C$1:$AH$1,0))</f>
        <v>0</v>
      </c>
      <c r="V450" s="1">
        <f>INDEX(NoSettings!$C$2:$AH$8600,MATCH(EPS!$A450,NoSettings!$A$2:$A$8600,0),MATCH(EPS!V$2,NoSettings!$C$1:$AH$1,0))</f>
        <v>0</v>
      </c>
      <c r="W450" s="1">
        <f>INDEX(NoSettings!$C$2:$AH$8600,MATCH(EPS!$A450,NoSettings!$A$2:$A$8600,0),MATCH(EPS!W$2,NoSettings!$C$1:$AH$1,0))</f>
        <v>0</v>
      </c>
      <c r="X450" s="1">
        <f>INDEX(NoSettings!$C$2:$AH$8600,MATCH(EPS!$A450,NoSettings!$A$2:$A$8600,0),MATCH(EPS!X$2,NoSettings!$C$1:$AH$1,0))</f>
        <v>0</v>
      </c>
      <c r="Y450" s="1">
        <f>INDEX(NoSettings!$C$2:$AH$8600,MATCH(EPS!$A450,NoSettings!$A$2:$A$8600,0),MATCH(EPS!Y$2,NoSettings!$C$1:$AH$1,0))</f>
        <v>0</v>
      </c>
      <c r="Z450" s="1">
        <f>INDEX(NoSettings!$C$2:$AH$8600,MATCH(EPS!$A450,NoSettings!$A$2:$A$8600,0),MATCH(EPS!Z$2,NoSettings!$C$1:$AH$1,0))</f>
        <v>0</v>
      </c>
      <c r="AA450" s="1">
        <f>INDEX(NoSettings!$C$2:$AH$8600,MATCH(EPS!$A450,NoSettings!$A$2:$A$8600,0),MATCH(EPS!AA$2,NoSettings!$C$1:$AH$1,0))</f>
        <v>0</v>
      </c>
      <c r="AB450" s="1">
        <f>INDEX(NoSettings!$C$2:$AH$8600,MATCH(EPS!$A450,NoSettings!$A$2:$A$8600,0),MATCH(EPS!AB$2,NoSettings!$C$1:$AH$1,0))</f>
        <v>0</v>
      </c>
      <c r="AC450" s="1">
        <f>INDEX(NoSettings!$C$2:$AH$8600,MATCH(EPS!$A450,NoSettings!$A$2:$A$8600,0),MATCH(EPS!AC$2,NoSettings!$C$1:$AH$1,0))</f>
        <v>0</v>
      </c>
      <c r="AD450" s="1">
        <f>INDEX(NoSettings!$C$2:$AH$8600,MATCH(EPS!$A450,NoSettings!$A$2:$A$8600,0),MATCH(EPS!AD$2,NoSettings!$C$1:$AH$1,0))</f>
        <v>0</v>
      </c>
      <c r="AE450" s="1">
        <f>INDEX(NoSettings!$C$2:$AH$8600,MATCH(EPS!$A450,NoSettings!$A$2:$A$8600,0),MATCH(EPS!AE$2,NoSettings!$C$1:$AH$1,0))</f>
        <v>0</v>
      </c>
      <c r="AF450" s="1">
        <f>INDEX(NoSettings!$C$2:$AH$8600,MATCH(EPS!$A450,NoSettings!$A$2:$A$8600,0),MATCH(EPS!AF$2,NoSettings!$C$1:$AH$1,0))</f>
        <v>0</v>
      </c>
      <c r="AG450" s="1">
        <f>INDEX(NoSettings!$C$2:$AH$8600,MATCH(EPS!$A450,NoSettings!$A$2:$A$8600,0),MATCH(EPS!AG$2,NoSettings!$C$1:$AH$1,0))</f>
        <v>0</v>
      </c>
      <c r="AH450" s="1">
        <f>INDEX(NoSettings!$C$2:$AH$8600,MATCH(EPS!$A450,NoSettings!$A$2:$A$8600,0),MATCH(EPS!AH$2,NoSettings!$C$1:$AH$1,0))</f>
        <v>0</v>
      </c>
      <c r="AI450" s="1">
        <f>INDEX(NoSettings!$C$2:$AH$8600,MATCH(EPS!$A450,NoSettings!$A$2:$A$8600,0),MATCH(EPS!AI$2,NoSettings!$C$1:$AH$1,0))</f>
        <v>0</v>
      </c>
      <c r="AJ450" s="1">
        <f>INDEX(NoSettings!$C$2:$AH$8600,MATCH(EPS!$A450,NoSettings!$A$2:$A$8600,0),MATCH(EPS!AJ$2,NoSettings!$C$1:$AH$1,0))</f>
        <v>0</v>
      </c>
      <c r="AK450" s="1">
        <f>INDEX(NoSettings!$C$2:$AH$8600,MATCH(EPS!$A450,NoSettings!$A$2:$A$8600,0),MATCH(EPS!AK$2,NoSettings!$C$1:$AH$1,0))</f>
        <v>0</v>
      </c>
      <c r="AL450" s="1">
        <f>INDEX(NoSettings!$C$2:$AH$8600,MATCH(EPS!$A450,NoSettings!$A$2:$A$8600,0),MATCH(EPS!AL$2,NoSettings!$C$1:$AH$1,0))</f>
        <v>0</v>
      </c>
      <c r="AM450" s="1">
        <f>INDEX(NoSettings!$C$2:$AH$8600,MATCH(EPS!$A450,NoSettings!$A$2:$A$8600,0),MATCH(EPS!AM$2,NoSettings!$C$1:$AH$1,0))</f>
        <v>0</v>
      </c>
    </row>
    <row r="451" spans="1:39">
      <c r="A451" s="41" t="s">
        <v>819</v>
      </c>
      <c r="B451" t="s">
        <v>3229</v>
      </c>
      <c r="C451" t="s">
        <v>3247</v>
      </c>
      <c r="D451" t="s">
        <v>3375</v>
      </c>
      <c r="E451" s="1" t="s">
        <v>3372</v>
      </c>
      <c r="F451" s="1" t="s">
        <v>3384</v>
      </c>
      <c r="G451" s="1" t="s">
        <v>819</v>
      </c>
      <c r="H451" s="1">
        <f>INDEX(NoSettings!$C$2:$AH$8600,MATCH(EPS!$A451,NoSettings!$A$2:$A$8600,0),MATCH(EPS!H$2,NoSettings!$C$1:$AH$1,0))</f>
        <v>4735130000</v>
      </c>
      <c r="I451" s="1">
        <f>INDEX(NoSettings!$C$2:$AH$8600,MATCH(EPS!$A451,NoSettings!$A$2:$A$8600,0),MATCH(EPS!I$2,NoSettings!$C$1:$AH$1,0))</f>
        <v>9150640000</v>
      </c>
      <c r="J451" s="1">
        <f>INDEX(NoSettings!$C$2:$AH$8600,MATCH(EPS!$A451,NoSettings!$A$2:$A$8600,0),MATCH(EPS!J$2,NoSettings!$C$1:$AH$1,0))</f>
        <v>16122900000</v>
      </c>
      <c r="K451" s="1">
        <f>INDEX(NoSettings!$C$2:$AH$8600,MATCH(EPS!$A451,NoSettings!$A$2:$A$8600,0),MATCH(EPS!K$2,NoSettings!$C$1:$AH$1,0))</f>
        <v>26750400000</v>
      </c>
      <c r="L451" s="1">
        <f>INDEX(NoSettings!$C$2:$AH$8600,MATCH(EPS!$A451,NoSettings!$A$2:$A$8600,0),MATCH(EPS!L$2,NoSettings!$C$1:$AH$1,0))</f>
        <v>40469200000</v>
      </c>
      <c r="M451" s="1">
        <f>INDEX(NoSettings!$C$2:$AH$8600,MATCH(EPS!$A451,NoSettings!$A$2:$A$8600,0),MATCH(EPS!M$2,NoSettings!$C$1:$AH$1,0))</f>
        <v>56674000000</v>
      </c>
      <c r="N451" s="1">
        <f>INDEX(NoSettings!$C$2:$AH$8600,MATCH(EPS!$A451,NoSettings!$A$2:$A$8600,0),MATCH(EPS!N$2,NoSettings!$C$1:$AH$1,0))</f>
        <v>73776900000</v>
      </c>
      <c r="O451" s="1">
        <f>INDEX(NoSettings!$C$2:$AH$8600,MATCH(EPS!$A451,NoSettings!$A$2:$A$8600,0),MATCH(EPS!O$2,NoSettings!$C$1:$AH$1,0))</f>
        <v>92693200000</v>
      </c>
      <c r="P451" s="1">
        <f>INDEX(NoSettings!$C$2:$AH$8600,MATCH(EPS!$A451,NoSettings!$A$2:$A$8600,0),MATCH(EPS!P$2,NoSettings!$C$1:$AH$1,0))</f>
        <v>113111000000</v>
      </c>
      <c r="Q451" s="1">
        <f>INDEX(NoSettings!$C$2:$AH$8600,MATCH(EPS!$A451,NoSettings!$A$2:$A$8600,0),MATCH(EPS!Q$2,NoSettings!$C$1:$AH$1,0))</f>
        <v>136249000000</v>
      </c>
      <c r="R451" s="1">
        <f>INDEX(NoSettings!$C$2:$AH$8600,MATCH(EPS!$A451,NoSettings!$A$2:$A$8600,0),MATCH(EPS!R$2,NoSettings!$C$1:$AH$1,0))</f>
        <v>160303000000</v>
      </c>
      <c r="S451" s="1">
        <f>INDEX(NoSettings!$C$2:$AH$8600,MATCH(EPS!$A451,NoSettings!$A$2:$A$8600,0),MATCH(EPS!S$2,NoSettings!$C$1:$AH$1,0))</f>
        <v>185637000000</v>
      </c>
      <c r="T451" s="1">
        <f>INDEX(NoSettings!$C$2:$AH$8600,MATCH(EPS!$A451,NoSettings!$A$2:$A$8600,0),MATCH(EPS!T$2,NoSettings!$C$1:$AH$1,0))</f>
        <v>211784000000</v>
      </c>
      <c r="U451" s="1">
        <f>INDEX(NoSettings!$C$2:$AH$8600,MATCH(EPS!$A451,NoSettings!$A$2:$A$8600,0),MATCH(EPS!U$2,NoSettings!$C$1:$AH$1,0))</f>
        <v>238902000000</v>
      </c>
      <c r="V451" s="1">
        <f>INDEX(NoSettings!$C$2:$AH$8600,MATCH(EPS!$A451,NoSettings!$A$2:$A$8600,0),MATCH(EPS!V$2,NoSettings!$C$1:$AH$1,0))</f>
        <v>267172000000</v>
      </c>
      <c r="W451" s="1">
        <f>INDEX(NoSettings!$C$2:$AH$8600,MATCH(EPS!$A451,NoSettings!$A$2:$A$8600,0),MATCH(EPS!W$2,NoSettings!$C$1:$AH$1,0))</f>
        <v>296475000000</v>
      </c>
      <c r="X451" s="1">
        <f>INDEX(NoSettings!$C$2:$AH$8600,MATCH(EPS!$A451,NoSettings!$A$2:$A$8600,0),MATCH(EPS!X$2,NoSettings!$C$1:$AH$1,0))</f>
        <v>326723000000</v>
      </c>
      <c r="Y451" s="1">
        <f>INDEX(NoSettings!$C$2:$AH$8600,MATCH(EPS!$A451,NoSettings!$A$2:$A$8600,0),MATCH(EPS!Y$2,NoSettings!$C$1:$AH$1,0))</f>
        <v>357498000000</v>
      </c>
      <c r="Z451" s="1">
        <f>INDEX(NoSettings!$C$2:$AH$8600,MATCH(EPS!$A451,NoSettings!$A$2:$A$8600,0),MATCH(EPS!Z$2,NoSettings!$C$1:$AH$1,0))</f>
        <v>389055000000</v>
      </c>
      <c r="AA451" s="1">
        <f>INDEX(NoSettings!$C$2:$AH$8600,MATCH(EPS!$A451,NoSettings!$A$2:$A$8600,0),MATCH(EPS!AA$2,NoSettings!$C$1:$AH$1,0))</f>
        <v>421340000000</v>
      </c>
      <c r="AB451" s="1">
        <f>INDEX(NoSettings!$C$2:$AH$8600,MATCH(EPS!$A451,NoSettings!$A$2:$A$8600,0),MATCH(EPS!AB$2,NoSettings!$C$1:$AH$1,0))</f>
        <v>453580000000</v>
      </c>
      <c r="AC451" s="1">
        <f>INDEX(NoSettings!$C$2:$AH$8600,MATCH(EPS!$A451,NoSettings!$A$2:$A$8600,0),MATCH(EPS!AC$2,NoSettings!$C$1:$AH$1,0))</f>
        <v>486459000000</v>
      </c>
      <c r="AD451" s="1">
        <f>INDEX(NoSettings!$C$2:$AH$8600,MATCH(EPS!$A451,NoSettings!$A$2:$A$8600,0),MATCH(EPS!AD$2,NoSettings!$C$1:$AH$1,0))</f>
        <v>519912000000</v>
      </c>
      <c r="AE451" s="1">
        <f>INDEX(NoSettings!$C$2:$AH$8600,MATCH(EPS!$A451,NoSettings!$A$2:$A$8600,0),MATCH(EPS!AE$2,NoSettings!$C$1:$AH$1,0))</f>
        <v>562556000000</v>
      </c>
      <c r="AF451" s="1">
        <f>INDEX(NoSettings!$C$2:$AH$8600,MATCH(EPS!$A451,NoSettings!$A$2:$A$8600,0),MATCH(EPS!AF$2,NoSettings!$C$1:$AH$1,0))</f>
        <v>607124000000</v>
      </c>
      <c r="AG451" s="1">
        <f>INDEX(NoSettings!$C$2:$AH$8600,MATCH(EPS!$A451,NoSettings!$A$2:$A$8600,0),MATCH(EPS!AG$2,NoSettings!$C$1:$AH$1,0))</f>
        <v>652005000000</v>
      </c>
      <c r="AH451" s="1">
        <f>INDEX(NoSettings!$C$2:$AH$8600,MATCH(EPS!$A451,NoSettings!$A$2:$A$8600,0),MATCH(EPS!AH$2,NoSettings!$C$1:$AH$1,0))</f>
        <v>696423000000</v>
      </c>
      <c r="AI451" s="1">
        <f>INDEX(NoSettings!$C$2:$AH$8600,MATCH(EPS!$A451,NoSettings!$A$2:$A$8600,0),MATCH(EPS!AI$2,NoSettings!$C$1:$AH$1,0))</f>
        <v>740486000000</v>
      </c>
      <c r="AJ451" s="1">
        <f>INDEX(NoSettings!$C$2:$AH$8600,MATCH(EPS!$A451,NoSettings!$A$2:$A$8600,0),MATCH(EPS!AJ$2,NoSettings!$C$1:$AH$1,0))</f>
        <v>784370000000</v>
      </c>
      <c r="AK451" s="1">
        <f>INDEX(NoSettings!$C$2:$AH$8600,MATCH(EPS!$A451,NoSettings!$A$2:$A$8600,0),MATCH(EPS!AK$2,NoSettings!$C$1:$AH$1,0))</f>
        <v>828930000000</v>
      </c>
      <c r="AL451" s="1">
        <f>INDEX(NoSettings!$C$2:$AH$8600,MATCH(EPS!$A451,NoSettings!$A$2:$A$8600,0),MATCH(EPS!AL$2,NoSettings!$C$1:$AH$1,0))</f>
        <v>873509000000</v>
      </c>
      <c r="AM451" s="1">
        <f>INDEX(NoSettings!$C$2:$AH$8600,MATCH(EPS!$A451,NoSettings!$A$2:$A$8600,0),MATCH(EPS!AM$2,NoSettings!$C$1:$AH$1,0))</f>
        <v>918244000000</v>
      </c>
    </row>
    <row r="452" spans="1:39">
      <c r="A452" s="41" t="s">
        <v>820</v>
      </c>
      <c r="B452" t="s">
        <v>3229</v>
      </c>
      <c r="C452" t="s">
        <v>3247</v>
      </c>
      <c r="D452" t="s">
        <v>3375</v>
      </c>
      <c r="E452" s="1" t="s">
        <v>3372</v>
      </c>
      <c r="F452" s="1" t="s">
        <v>3385</v>
      </c>
      <c r="G452" s="1" t="s">
        <v>820</v>
      </c>
      <c r="H452" s="1">
        <f>INDEX(NoSettings!$C$2:$AH$8600,MATCH(EPS!$A452,NoSettings!$A$2:$A$8600,0),MATCH(EPS!H$2,NoSettings!$C$1:$AH$1,0))</f>
        <v>0</v>
      </c>
      <c r="I452" s="1">
        <f>INDEX(NoSettings!$C$2:$AH$8600,MATCH(EPS!$A452,NoSettings!$A$2:$A$8600,0),MATCH(EPS!I$2,NoSettings!$C$1:$AH$1,0))</f>
        <v>0</v>
      </c>
      <c r="J452" s="1">
        <f>INDEX(NoSettings!$C$2:$AH$8600,MATCH(EPS!$A452,NoSettings!$A$2:$A$8600,0),MATCH(EPS!J$2,NoSettings!$C$1:$AH$1,0))</f>
        <v>0</v>
      </c>
      <c r="K452" s="1">
        <f>INDEX(NoSettings!$C$2:$AH$8600,MATCH(EPS!$A452,NoSettings!$A$2:$A$8600,0),MATCH(EPS!K$2,NoSettings!$C$1:$AH$1,0))</f>
        <v>0</v>
      </c>
      <c r="L452" s="1">
        <f>INDEX(NoSettings!$C$2:$AH$8600,MATCH(EPS!$A452,NoSettings!$A$2:$A$8600,0),MATCH(EPS!L$2,NoSettings!$C$1:$AH$1,0))</f>
        <v>0</v>
      </c>
      <c r="M452" s="1">
        <f>INDEX(NoSettings!$C$2:$AH$8600,MATCH(EPS!$A452,NoSettings!$A$2:$A$8600,0),MATCH(EPS!M$2,NoSettings!$C$1:$AH$1,0))</f>
        <v>0</v>
      </c>
      <c r="N452" s="1">
        <f>INDEX(NoSettings!$C$2:$AH$8600,MATCH(EPS!$A452,NoSettings!$A$2:$A$8600,0),MATCH(EPS!N$2,NoSettings!$C$1:$AH$1,0))</f>
        <v>0</v>
      </c>
      <c r="O452" s="1">
        <f>INDEX(NoSettings!$C$2:$AH$8600,MATCH(EPS!$A452,NoSettings!$A$2:$A$8600,0),MATCH(EPS!O$2,NoSettings!$C$1:$AH$1,0))</f>
        <v>0</v>
      </c>
      <c r="P452" s="1">
        <f>INDEX(NoSettings!$C$2:$AH$8600,MATCH(EPS!$A452,NoSettings!$A$2:$A$8600,0),MATCH(EPS!P$2,NoSettings!$C$1:$AH$1,0))</f>
        <v>0</v>
      </c>
      <c r="Q452" s="1">
        <f>INDEX(NoSettings!$C$2:$AH$8600,MATCH(EPS!$A452,NoSettings!$A$2:$A$8600,0),MATCH(EPS!Q$2,NoSettings!$C$1:$AH$1,0))</f>
        <v>0</v>
      </c>
      <c r="R452" s="1">
        <f>INDEX(NoSettings!$C$2:$AH$8600,MATCH(EPS!$A452,NoSettings!$A$2:$A$8600,0),MATCH(EPS!R$2,NoSettings!$C$1:$AH$1,0))</f>
        <v>0</v>
      </c>
      <c r="S452" s="1">
        <f>INDEX(NoSettings!$C$2:$AH$8600,MATCH(EPS!$A452,NoSettings!$A$2:$A$8600,0),MATCH(EPS!S$2,NoSettings!$C$1:$AH$1,0))</f>
        <v>0</v>
      </c>
      <c r="T452" s="1">
        <f>INDEX(NoSettings!$C$2:$AH$8600,MATCH(EPS!$A452,NoSettings!$A$2:$A$8600,0),MATCH(EPS!T$2,NoSettings!$C$1:$AH$1,0))</f>
        <v>0</v>
      </c>
      <c r="U452" s="1">
        <f>INDEX(NoSettings!$C$2:$AH$8600,MATCH(EPS!$A452,NoSettings!$A$2:$A$8600,0),MATCH(EPS!U$2,NoSettings!$C$1:$AH$1,0))</f>
        <v>0</v>
      </c>
      <c r="V452" s="1">
        <f>INDEX(NoSettings!$C$2:$AH$8600,MATCH(EPS!$A452,NoSettings!$A$2:$A$8600,0),MATCH(EPS!V$2,NoSettings!$C$1:$AH$1,0))</f>
        <v>0</v>
      </c>
      <c r="W452" s="1">
        <f>INDEX(NoSettings!$C$2:$AH$8600,MATCH(EPS!$A452,NoSettings!$A$2:$A$8600,0),MATCH(EPS!W$2,NoSettings!$C$1:$AH$1,0))</f>
        <v>0</v>
      </c>
      <c r="X452" s="1">
        <f>INDEX(NoSettings!$C$2:$AH$8600,MATCH(EPS!$A452,NoSettings!$A$2:$A$8600,0),MATCH(EPS!X$2,NoSettings!$C$1:$AH$1,0))</f>
        <v>0</v>
      </c>
      <c r="Y452" s="1">
        <f>INDEX(NoSettings!$C$2:$AH$8600,MATCH(EPS!$A452,NoSettings!$A$2:$A$8600,0),MATCH(EPS!Y$2,NoSettings!$C$1:$AH$1,0))</f>
        <v>0</v>
      </c>
      <c r="Z452" s="1">
        <f>INDEX(NoSettings!$C$2:$AH$8600,MATCH(EPS!$A452,NoSettings!$A$2:$A$8600,0),MATCH(EPS!Z$2,NoSettings!$C$1:$AH$1,0))</f>
        <v>0</v>
      </c>
      <c r="AA452" s="1">
        <f>INDEX(NoSettings!$C$2:$AH$8600,MATCH(EPS!$A452,NoSettings!$A$2:$A$8600,0),MATCH(EPS!AA$2,NoSettings!$C$1:$AH$1,0))</f>
        <v>0</v>
      </c>
      <c r="AB452" s="1">
        <f>INDEX(NoSettings!$C$2:$AH$8600,MATCH(EPS!$A452,NoSettings!$A$2:$A$8600,0),MATCH(EPS!AB$2,NoSettings!$C$1:$AH$1,0))</f>
        <v>0</v>
      </c>
      <c r="AC452" s="1">
        <f>INDEX(NoSettings!$C$2:$AH$8600,MATCH(EPS!$A452,NoSettings!$A$2:$A$8600,0),MATCH(EPS!AC$2,NoSettings!$C$1:$AH$1,0))</f>
        <v>0</v>
      </c>
      <c r="AD452" s="1">
        <f>INDEX(NoSettings!$C$2:$AH$8600,MATCH(EPS!$A452,NoSettings!$A$2:$A$8600,0),MATCH(EPS!AD$2,NoSettings!$C$1:$AH$1,0))</f>
        <v>0</v>
      </c>
      <c r="AE452" s="1">
        <f>INDEX(NoSettings!$C$2:$AH$8600,MATCH(EPS!$A452,NoSettings!$A$2:$A$8600,0),MATCH(EPS!AE$2,NoSettings!$C$1:$AH$1,0))</f>
        <v>0</v>
      </c>
      <c r="AF452" s="1">
        <f>INDEX(NoSettings!$C$2:$AH$8600,MATCH(EPS!$A452,NoSettings!$A$2:$A$8600,0),MATCH(EPS!AF$2,NoSettings!$C$1:$AH$1,0))</f>
        <v>0</v>
      </c>
      <c r="AG452" s="1">
        <f>INDEX(NoSettings!$C$2:$AH$8600,MATCH(EPS!$A452,NoSettings!$A$2:$A$8600,0),MATCH(EPS!AG$2,NoSettings!$C$1:$AH$1,0))</f>
        <v>0</v>
      </c>
      <c r="AH452" s="1">
        <f>INDEX(NoSettings!$C$2:$AH$8600,MATCH(EPS!$A452,NoSettings!$A$2:$A$8600,0),MATCH(EPS!AH$2,NoSettings!$C$1:$AH$1,0))</f>
        <v>0</v>
      </c>
      <c r="AI452" s="1">
        <f>INDEX(NoSettings!$C$2:$AH$8600,MATCH(EPS!$A452,NoSettings!$A$2:$A$8600,0),MATCH(EPS!AI$2,NoSettings!$C$1:$AH$1,0))</f>
        <v>0</v>
      </c>
      <c r="AJ452" s="1">
        <f>INDEX(NoSettings!$C$2:$AH$8600,MATCH(EPS!$A452,NoSettings!$A$2:$A$8600,0),MATCH(EPS!AJ$2,NoSettings!$C$1:$AH$1,0))</f>
        <v>0</v>
      </c>
      <c r="AK452" s="1">
        <f>INDEX(NoSettings!$C$2:$AH$8600,MATCH(EPS!$A452,NoSettings!$A$2:$A$8600,0),MATCH(EPS!AK$2,NoSettings!$C$1:$AH$1,0))</f>
        <v>0</v>
      </c>
      <c r="AL452" s="1">
        <f>INDEX(NoSettings!$C$2:$AH$8600,MATCH(EPS!$A452,NoSettings!$A$2:$A$8600,0),MATCH(EPS!AL$2,NoSettings!$C$1:$AH$1,0))</f>
        <v>0</v>
      </c>
      <c r="AM452" s="1">
        <f>INDEX(NoSettings!$C$2:$AH$8600,MATCH(EPS!$A452,NoSettings!$A$2:$A$8600,0),MATCH(EPS!AM$2,NoSettings!$C$1:$AH$1,0))</f>
        <v>0</v>
      </c>
    </row>
    <row r="453" spans="1:39">
      <c r="A453" s="41" t="s">
        <v>821</v>
      </c>
      <c r="B453" t="s">
        <v>3229</v>
      </c>
      <c r="C453" t="s">
        <v>3247</v>
      </c>
      <c r="D453" t="s">
        <v>3375</v>
      </c>
      <c r="E453" s="1" t="s">
        <v>3373</v>
      </c>
      <c r="F453" s="1" t="s">
        <v>3376</v>
      </c>
      <c r="G453" s="1" t="s">
        <v>821</v>
      </c>
      <c r="H453" s="1">
        <f>INDEX(NoSettings!$C$2:$AH$8600,MATCH(EPS!$A453,NoSettings!$A$2:$A$8600,0),MATCH(EPS!H$2,NoSettings!$C$1:$AH$1,0))</f>
        <v>0</v>
      </c>
      <c r="I453" s="1">
        <f>INDEX(NoSettings!$C$2:$AH$8600,MATCH(EPS!$A453,NoSettings!$A$2:$A$8600,0),MATCH(EPS!I$2,NoSettings!$C$1:$AH$1,0))</f>
        <v>0</v>
      </c>
      <c r="J453" s="1">
        <f>INDEX(NoSettings!$C$2:$AH$8600,MATCH(EPS!$A453,NoSettings!$A$2:$A$8600,0),MATCH(EPS!J$2,NoSettings!$C$1:$AH$1,0))</f>
        <v>0</v>
      </c>
      <c r="K453" s="1">
        <f>INDEX(NoSettings!$C$2:$AH$8600,MATCH(EPS!$A453,NoSettings!$A$2:$A$8600,0),MATCH(EPS!K$2,NoSettings!$C$1:$AH$1,0))</f>
        <v>0</v>
      </c>
      <c r="L453" s="1">
        <f>INDEX(NoSettings!$C$2:$AH$8600,MATCH(EPS!$A453,NoSettings!$A$2:$A$8600,0),MATCH(EPS!L$2,NoSettings!$C$1:$AH$1,0))</f>
        <v>0</v>
      </c>
      <c r="M453" s="1">
        <f>INDEX(NoSettings!$C$2:$AH$8600,MATCH(EPS!$A453,NoSettings!$A$2:$A$8600,0),MATCH(EPS!M$2,NoSettings!$C$1:$AH$1,0))</f>
        <v>0</v>
      </c>
      <c r="N453" s="1">
        <f>INDEX(NoSettings!$C$2:$AH$8600,MATCH(EPS!$A453,NoSettings!$A$2:$A$8600,0),MATCH(EPS!N$2,NoSettings!$C$1:$AH$1,0))</f>
        <v>0</v>
      </c>
      <c r="O453" s="1">
        <f>INDEX(NoSettings!$C$2:$AH$8600,MATCH(EPS!$A453,NoSettings!$A$2:$A$8600,0),MATCH(EPS!O$2,NoSettings!$C$1:$AH$1,0))</f>
        <v>0</v>
      </c>
      <c r="P453" s="1">
        <f>INDEX(NoSettings!$C$2:$AH$8600,MATCH(EPS!$A453,NoSettings!$A$2:$A$8600,0),MATCH(EPS!P$2,NoSettings!$C$1:$AH$1,0))</f>
        <v>0</v>
      </c>
      <c r="Q453" s="1">
        <f>INDEX(NoSettings!$C$2:$AH$8600,MATCH(EPS!$A453,NoSettings!$A$2:$A$8600,0),MATCH(EPS!Q$2,NoSettings!$C$1:$AH$1,0))</f>
        <v>0</v>
      </c>
      <c r="R453" s="1">
        <f>INDEX(NoSettings!$C$2:$AH$8600,MATCH(EPS!$A453,NoSettings!$A$2:$A$8600,0),MATCH(EPS!R$2,NoSettings!$C$1:$AH$1,0))</f>
        <v>0</v>
      </c>
      <c r="S453" s="1">
        <f>INDEX(NoSettings!$C$2:$AH$8600,MATCH(EPS!$A453,NoSettings!$A$2:$A$8600,0),MATCH(EPS!S$2,NoSettings!$C$1:$AH$1,0))</f>
        <v>0</v>
      </c>
      <c r="T453" s="1">
        <f>INDEX(NoSettings!$C$2:$AH$8600,MATCH(EPS!$A453,NoSettings!$A$2:$A$8600,0),MATCH(EPS!T$2,NoSettings!$C$1:$AH$1,0))</f>
        <v>0</v>
      </c>
      <c r="U453" s="1">
        <f>INDEX(NoSettings!$C$2:$AH$8600,MATCH(EPS!$A453,NoSettings!$A$2:$A$8600,0),MATCH(EPS!U$2,NoSettings!$C$1:$AH$1,0))</f>
        <v>0</v>
      </c>
      <c r="V453" s="1">
        <f>INDEX(NoSettings!$C$2:$AH$8600,MATCH(EPS!$A453,NoSettings!$A$2:$A$8600,0),MATCH(EPS!V$2,NoSettings!$C$1:$AH$1,0))</f>
        <v>0</v>
      </c>
      <c r="W453" s="1">
        <f>INDEX(NoSettings!$C$2:$AH$8600,MATCH(EPS!$A453,NoSettings!$A$2:$A$8600,0),MATCH(EPS!W$2,NoSettings!$C$1:$AH$1,0))</f>
        <v>0</v>
      </c>
      <c r="X453" s="1">
        <f>INDEX(NoSettings!$C$2:$AH$8600,MATCH(EPS!$A453,NoSettings!$A$2:$A$8600,0),MATCH(EPS!X$2,NoSettings!$C$1:$AH$1,0))</f>
        <v>0</v>
      </c>
      <c r="Y453" s="1">
        <f>INDEX(NoSettings!$C$2:$AH$8600,MATCH(EPS!$A453,NoSettings!$A$2:$A$8600,0),MATCH(EPS!Y$2,NoSettings!$C$1:$AH$1,0))</f>
        <v>0</v>
      </c>
      <c r="Z453" s="1">
        <f>INDEX(NoSettings!$C$2:$AH$8600,MATCH(EPS!$A453,NoSettings!$A$2:$A$8600,0),MATCH(EPS!Z$2,NoSettings!$C$1:$AH$1,0))</f>
        <v>0</v>
      </c>
      <c r="AA453" s="1">
        <f>INDEX(NoSettings!$C$2:$AH$8600,MATCH(EPS!$A453,NoSettings!$A$2:$A$8600,0),MATCH(EPS!AA$2,NoSettings!$C$1:$AH$1,0))</f>
        <v>0</v>
      </c>
      <c r="AB453" s="1">
        <f>INDEX(NoSettings!$C$2:$AH$8600,MATCH(EPS!$A453,NoSettings!$A$2:$A$8600,0),MATCH(EPS!AB$2,NoSettings!$C$1:$AH$1,0))</f>
        <v>0</v>
      </c>
      <c r="AC453" s="1">
        <f>INDEX(NoSettings!$C$2:$AH$8600,MATCH(EPS!$A453,NoSettings!$A$2:$A$8600,0),MATCH(EPS!AC$2,NoSettings!$C$1:$AH$1,0))</f>
        <v>0</v>
      </c>
      <c r="AD453" s="1">
        <f>INDEX(NoSettings!$C$2:$AH$8600,MATCH(EPS!$A453,NoSettings!$A$2:$A$8600,0),MATCH(EPS!AD$2,NoSettings!$C$1:$AH$1,0))</f>
        <v>0</v>
      </c>
      <c r="AE453" s="1">
        <f>INDEX(NoSettings!$C$2:$AH$8600,MATCH(EPS!$A453,NoSettings!$A$2:$A$8600,0),MATCH(EPS!AE$2,NoSettings!$C$1:$AH$1,0))</f>
        <v>0</v>
      </c>
      <c r="AF453" s="1">
        <f>INDEX(NoSettings!$C$2:$AH$8600,MATCH(EPS!$A453,NoSettings!$A$2:$A$8600,0),MATCH(EPS!AF$2,NoSettings!$C$1:$AH$1,0))</f>
        <v>0</v>
      </c>
      <c r="AG453" s="1">
        <f>INDEX(NoSettings!$C$2:$AH$8600,MATCH(EPS!$A453,NoSettings!$A$2:$A$8600,0),MATCH(EPS!AG$2,NoSettings!$C$1:$AH$1,0))</f>
        <v>0</v>
      </c>
      <c r="AH453" s="1">
        <f>INDEX(NoSettings!$C$2:$AH$8600,MATCH(EPS!$A453,NoSettings!$A$2:$A$8600,0),MATCH(EPS!AH$2,NoSettings!$C$1:$AH$1,0))</f>
        <v>0</v>
      </c>
      <c r="AI453" s="1">
        <f>INDEX(NoSettings!$C$2:$AH$8600,MATCH(EPS!$A453,NoSettings!$A$2:$A$8600,0),MATCH(EPS!AI$2,NoSettings!$C$1:$AH$1,0))</f>
        <v>0</v>
      </c>
      <c r="AJ453" s="1">
        <f>INDEX(NoSettings!$C$2:$AH$8600,MATCH(EPS!$A453,NoSettings!$A$2:$A$8600,0),MATCH(EPS!AJ$2,NoSettings!$C$1:$AH$1,0))</f>
        <v>0</v>
      </c>
      <c r="AK453" s="1">
        <f>INDEX(NoSettings!$C$2:$AH$8600,MATCH(EPS!$A453,NoSettings!$A$2:$A$8600,0),MATCH(EPS!AK$2,NoSettings!$C$1:$AH$1,0))</f>
        <v>0</v>
      </c>
      <c r="AL453" s="1">
        <f>INDEX(NoSettings!$C$2:$AH$8600,MATCH(EPS!$A453,NoSettings!$A$2:$A$8600,0),MATCH(EPS!AL$2,NoSettings!$C$1:$AH$1,0))</f>
        <v>0</v>
      </c>
      <c r="AM453" s="1">
        <f>INDEX(NoSettings!$C$2:$AH$8600,MATCH(EPS!$A453,NoSettings!$A$2:$A$8600,0),MATCH(EPS!AM$2,NoSettings!$C$1:$AH$1,0))</f>
        <v>0</v>
      </c>
    </row>
    <row r="454" spans="1:39">
      <c r="A454" s="41" t="s">
        <v>822</v>
      </c>
      <c r="B454" t="s">
        <v>3229</v>
      </c>
      <c r="C454" t="s">
        <v>3247</v>
      </c>
      <c r="D454" t="s">
        <v>3375</v>
      </c>
      <c r="E454" s="1" t="s">
        <v>3373</v>
      </c>
      <c r="F454" s="1" t="s">
        <v>3377</v>
      </c>
      <c r="G454" s="1" t="s">
        <v>822</v>
      </c>
      <c r="H454" s="1">
        <f>INDEX(NoSettings!$C$2:$AH$8600,MATCH(EPS!$A454,NoSettings!$A$2:$A$8600,0),MATCH(EPS!H$2,NoSettings!$C$1:$AH$1,0))</f>
        <v>0</v>
      </c>
      <c r="I454" s="1">
        <f>INDEX(NoSettings!$C$2:$AH$8600,MATCH(EPS!$A454,NoSettings!$A$2:$A$8600,0),MATCH(EPS!I$2,NoSettings!$C$1:$AH$1,0))</f>
        <v>0</v>
      </c>
      <c r="J454" s="1">
        <f>INDEX(NoSettings!$C$2:$AH$8600,MATCH(EPS!$A454,NoSettings!$A$2:$A$8600,0),MATCH(EPS!J$2,NoSettings!$C$1:$AH$1,0))</f>
        <v>0</v>
      </c>
      <c r="K454" s="1">
        <f>INDEX(NoSettings!$C$2:$AH$8600,MATCH(EPS!$A454,NoSettings!$A$2:$A$8600,0),MATCH(EPS!K$2,NoSettings!$C$1:$AH$1,0))</f>
        <v>0</v>
      </c>
      <c r="L454" s="1">
        <f>INDEX(NoSettings!$C$2:$AH$8600,MATCH(EPS!$A454,NoSettings!$A$2:$A$8600,0),MATCH(EPS!L$2,NoSettings!$C$1:$AH$1,0))</f>
        <v>0</v>
      </c>
      <c r="M454" s="1">
        <f>INDEX(NoSettings!$C$2:$AH$8600,MATCH(EPS!$A454,NoSettings!$A$2:$A$8600,0),MATCH(EPS!M$2,NoSettings!$C$1:$AH$1,0))</f>
        <v>0</v>
      </c>
      <c r="N454" s="1">
        <f>INDEX(NoSettings!$C$2:$AH$8600,MATCH(EPS!$A454,NoSettings!$A$2:$A$8600,0),MATCH(EPS!N$2,NoSettings!$C$1:$AH$1,0))</f>
        <v>0</v>
      </c>
      <c r="O454" s="1">
        <f>INDEX(NoSettings!$C$2:$AH$8600,MATCH(EPS!$A454,NoSettings!$A$2:$A$8600,0),MATCH(EPS!O$2,NoSettings!$C$1:$AH$1,0))</f>
        <v>0</v>
      </c>
      <c r="P454" s="1">
        <f>INDEX(NoSettings!$C$2:$AH$8600,MATCH(EPS!$A454,NoSettings!$A$2:$A$8600,0),MATCH(EPS!P$2,NoSettings!$C$1:$AH$1,0))</f>
        <v>0</v>
      </c>
      <c r="Q454" s="1">
        <f>INDEX(NoSettings!$C$2:$AH$8600,MATCH(EPS!$A454,NoSettings!$A$2:$A$8600,0),MATCH(EPS!Q$2,NoSettings!$C$1:$AH$1,0))</f>
        <v>0</v>
      </c>
      <c r="R454" s="1">
        <f>INDEX(NoSettings!$C$2:$AH$8600,MATCH(EPS!$A454,NoSettings!$A$2:$A$8600,0),MATCH(EPS!R$2,NoSettings!$C$1:$AH$1,0))</f>
        <v>0</v>
      </c>
      <c r="S454" s="1">
        <f>INDEX(NoSettings!$C$2:$AH$8600,MATCH(EPS!$A454,NoSettings!$A$2:$A$8600,0),MATCH(EPS!S$2,NoSettings!$C$1:$AH$1,0))</f>
        <v>0</v>
      </c>
      <c r="T454" s="1">
        <f>INDEX(NoSettings!$C$2:$AH$8600,MATCH(EPS!$A454,NoSettings!$A$2:$A$8600,0),MATCH(EPS!T$2,NoSettings!$C$1:$AH$1,0))</f>
        <v>0</v>
      </c>
      <c r="U454" s="1">
        <f>INDEX(NoSettings!$C$2:$AH$8600,MATCH(EPS!$A454,NoSettings!$A$2:$A$8600,0),MATCH(EPS!U$2,NoSettings!$C$1:$AH$1,0))</f>
        <v>0</v>
      </c>
      <c r="V454" s="1">
        <f>INDEX(NoSettings!$C$2:$AH$8600,MATCH(EPS!$A454,NoSettings!$A$2:$A$8600,0),MATCH(EPS!V$2,NoSettings!$C$1:$AH$1,0))</f>
        <v>0</v>
      </c>
      <c r="W454" s="1">
        <f>INDEX(NoSettings!$C$2:$AH$8600,MATCH(EPS!$A454,NoSettings!$A$2:$A$8600,0),MATCH(EPS!W$2,NoSettings!$C$1:$AH$1,0))</f>
        <v>0</v>
      </c>
      <c r="X454" s="1">
        <f>INDEX(NoSettings!$C$2:$AH$8600,MATCH(EPS!$A454,NoSettings!$A$2:$A$8600,0),MATCH(EPS!X$2,NoSettings!$C$1:$AH$1,0))</f>
        <v>0</v>
      </c>
      <c r="Y454" s="1">
        <f>INDEX(NoSettings!$C$2:$AH$8600,MATCH(EPS!$A454,NoSettings!$A$2:$A$8600,0),MATCH(EPS!Y$2,NoSettings!$C$1:$AH$1,0))</f>
        <v>0</v>
      </c>
      <c r="Z454" s="1">
        <f>INDEX(NoSettings!$C$2:$AH$8600,MATCH(EPS!$A454,NoSettings!$A$2:$A$8600,0),MATCH(EPS!Z$2,NoSettings!$C$1:$AH$1,0))</f>
        <v>0</v>
      </c>
      <c r="AA454" s="1">
        <f>INDEX(NoSettings!$C$2:$AH$8600,MATCH(EPS!$A454,NoSettings!$A$2:$A$8600,0),MATCH(EPS!AA$2,NoSettings!$C$1:$AH$1,0))</f>
        <v>0</v>
      </c>
      <c r="AB454" s="1">
        <f>INDEX(NoSettings!$C$2:$AH$8600,MATCH(EPS!$A454,NoSettings!$A$2:$A$8600,0),MATCH(EPS!AB$2,NoSettings!$C$1:$AH$1,0))</f>
        <v>0</v>
      </c>
      <c r="AC454" s="1">
        <f>INDEX(NoSettings!$C$2:$AH$8600,MATCH(EPS!$A454,NoSettings!$A$2:$A$8600,0),MATCH(EPS!AC$2,NoSettings!$C$1:$AH$1,0))</f>
        <v>0</v>
      </c>
      <c r="AD454" s="1">
        <f>INDEX(NoSettings!$C$2:$AH$8600,MATCH(EPS!$A454,NoSettings!$A$2:$A$8600,0),MATCH(EPS!AD$2,NoSettings!$C$1:$AH$1,0))</f>
        <v>0</v>
      </c>
      <c r="AE454" s="1">
        <f>INDEX(NoSettings!$C$2:$AH$8600,MATCH(EPS!$A454,NoSettings!$A$2:$A$8600,0),MATCH(EPS!AE$2,NoSettings!$C$1:$AH$1,0))</f>
        <v>0</v>
      </c>
      <c r="AF454" s="1">
        <f>INDEX(NoSettings!$C$2:$AH$8600,MATCH(EPS!$A454,NoSettings!$A$2:$A$8600,0),MATCH(EPS!AF$2,NoSettings!$C$1:$AH$1,0))</f>
        <v>0</v>
      </c>
      <c r="AG454" s="1">
        <f>INDEX(NoSettings!$C$2:$AH$8600,MATCH(EPS!$A454,NoSettings!$A$2:$A$8600,0),MATCH(EPS!AG$2,NoSettings!$C$1:$AH$1,0))</f>
        <v>0</v>
      </c>
      <c r="AH454" s="1">
        <f>INDEX(NoSettings!$C$2:$AH$8600,MATCH(EPS!$A454,NoSettings!$A$2:$A$8600,0),MATCH(EPS!AH$2,NoSettings!$C$1:$AH$1,0))</f>
        <v>0</v>
      </c>
      <c r="AI454" s="1">
        <f>INDEX(NoSettings!$C$2:$AH$8600,MATCH(EPS!$A454,NoSettings!$A$2:$A$8600,0),MATCH(EPS!AI$2,NoSettings!$C$1:$AH$1,0))</f>
        <v>0</v>
      </c>
      <c r="AJ454" s="1">
        <f>INDEX(NoSettings!$C$2:$AH$8600,MATCH(EPS!$A454,NoSettings!$A$2:$A$8600,0),MATCH(EPS!AJ$2,NoSettings!$C$1:$AH$1,0))</f>
        <v>0</v>
      </c>
      <c r="AK454" s="1">
        <f>INDEX(NoSettings!$C$2:$AH$8600,MATCH(EPS!$A454,NoSettings!$A$2:$A$8600,0),MATCH(EPS!AK$2,NoSettings!$C$1:$AH$1,0))</f>
        <v>0</v>
      </c>
      <c r="AL454" s="1">
        <f>INDEX(NoSettings!$C$2:$AH$8600,MATCH(EPS!$A454,NoSettings!$A$2:$A$8600,0),MATCH(EPS!AL$2,NoSettings!$C$1:$AH$1,0))</f>
        <v>0</v>
      </c>
      <c r="AM454" s="1">
        <f>INDEX(NoSettings!$C$2:$AH$8600,MATCH(EPS!$A454,NoSettings!$A$2:$A$8600,0),MATCH(EPS!AM$2,NoSettings!$C$1:$AH$1,0))</f>
        <v>0</v>
      </c>
    </row>
    <row r="455" spans="1:39">
      <c r="A455" s="41" t="s">
        <v>823</v>
      </c>
      <c r="B455" t="s">
        <v>3229</v>
      </c>
      <c r="C455" t="s">
        <v>3247</v>
      </c>
      <c r="D455" t="s">
        <v>3375</v>
      </c>
      <c r="E455" s="1" t="s">
        <v>3373</v>
      </c>
      <c r="F455" s="1" t="s">
        <v>3378</v>
      </c>
      <c r="G455" s="1" t="s">
        <v>823</v>
      </c>
      <c r="H455" s="1">
        <f>INDEX(NoSettings!$C$2:$AH$8600,MATCH(EPS!$A455,NoSettings!$A$2:$A$8600,0),MATCH(EPS!H$2,NoSettings!$C$1:$AH$1,0))</f>
        <v>0</v>
      </c>
      <c r="I455" s="1">
        <f>INDEX(NoSettings!$C$2:$AH$8600,MATCH(EPS!$A455,NoSettings!$A$2:$A$8600,0),MATCH(EPS!I$2,NoSettings!$C$1:$AH$1,0))</f>
        <v>0</v>
      </c>
      <c r="J455" s="1">
        <f>INDEX(NoSettings!$C$2:$AH$8600,MATCH(EPS!$A455,NoSettings!$A$2:$A$8600,0),MATCH(EPS!J$2,NoSettings!$C$1:$AH$1,0))</f>
        <v>0</v>
      </c>
      <c r="K455" s="1">
        <f>INDEX(NoSettings!$C$2:$AH$8600,MATCH(EPS!$A455,NoSettings!$A$2:$A$8600,0),MATCH(EPS!K$2,NoSettings!$C$1:$AH$1,0))</f>
        <v>0</v>
      </c>
      <c r="L455" s="1">
        <f>INDEX(NoSettings!$C$2:$AH$8600,MATCH(EPS!$A455,NoSettings!$A$2:$A$8600,0),MATCH(EPS!L$2,NoSettings!$C$1:$AH$1,0))</f>
        <v>0</v>
      </c>
      <c r="M455" s="1">
        <f>INDEX(NoSettings!$C$2:$AH$8600,MATCH(EPS!$A455,NoSettings!$A$2:$A$8600,0),MATCH(EPS!M$2,NoSettings!$C$1:$AH$1,0))</f>
        <v>0</v>
      </c>
      <c r="N455" s="1">
        <f>INDEX(NoSettings!$C$2:$AH$8600,MATCH(EPS!$A455,NoSettings!$A$2:$A$8600,0),MATCH(EPS!N$2,NoSettings!$C$1:$AH$1,0))</f>
        <v>0</v>
      </c>
      <c r="O455" s="1">
        <f>INDEX(NoSettings!$C$2:$AH$8600,MATCH(EPS!$A455,NoSettings!$A$2:$A$8600,0),MATCH(EPS!O$2,NoSettings!$C$1:$AH$1,0))</f>
        <v>0</v>
      </c>
      <c r="P455" s="1">
        <f>INDEX(NoSettings!$C$2:$AH$8600,MATCH(EPS!$A455,NoSettings!$A$2:$A$8600,0),MATCH(EPS!P$2,NoSettings!$C$1:$AH$1,0))</f>
        <v>0</v>
      </c>
      <c r="Q455" s="1">
        <f>INDEX(NoSettings!$C$2:$AH$8600,MATCH(EPS!$A455,NoSettings!$A$2:$A$8600,0),MATCH(EPS!Q$2,NoSettings!$C$1:$AH$1,0))</f>
        <v>0</v>
      </c>
      <c r="R455" s="1">
        <f>INDEX(NoSettings!$C$2:$AH$8600,MATCH(EPS!$A455,NoSettings!$A$2:$A$8600,0),MATCH(EPS!R$2,NoSettings!$C$1:$AH$1,0))</f>
        <v>0</v>
      </c>
      <c r="S455" s="1">
        <f>INDEX(NoSettings!$C$2:$AH$8600,MATCH(EPS!$A455,NoSettings!$A$2:$A$8600,0),MATCH(EPS!S$2,NoSettings!$C$1:$AH$1,0))</f>
        <v>0</v>
      </c>
      <c r="T455" s="1">
        <f>INDEX(NoSettings!$C$2:$AH$8600,MATCH(EPS!$A455,NoSettings!$A$2:$A$8600,0),MATCH(EPS!T$2,NoSettings!$C$1:$AH$1,0))</f>
        <v>0</v>
      </c>
      <c r="U455" s="1">
        <f>INDEX(NoSettings!$C$2:$AH$8600,MATCH(EPS!$A455,NoSettings!$A$2:$A$8600,0),MATCH(EPS!U$2,NoSettings!$C$1:$AH$1,0))</f>
        <v>0</v>
      </c>
      <c r="V455" s="1">
        <f>INDEX(NoSettings!$C$2:$AH$8600,MATCH(EPS!$A455,NoSettings!$A$2:$A$8600,0),MATCH(EPS!V$2,NoSettings!$C$1:$AH$1,0))</f>
        <v>0</v>
      </c>
      <c r="W455" s="1">
        <f>INDEX(NoSettings!$C$2:$AH$8600,MATCH(EPS!$A455,NoSettings!$A$2:$A$8600,0),MATCH(EPS!W$2,NoSettings!$C$1:$AH$1,0))</f>
        <v>0</v>
      </c>
      <c r="X455" s="1">
        <f>INDEX(NoSettings!$C$2:$AH$8600,MATCH(EPS!$A455,NoSettings!$A$2:$A$8600,0),MATCH(EPS!X$2,NoSettings!$C$1:$AH$1,0))</f>
        <v>0</v>
      </c>
      <c r="Y455" s="1">
        <f>INDEX(NoSettings!$C$2:$AH$8600,MATCH(EPS!$A455,NoSettings!$A$2:$A$8600,0),MATCH(EPS!Y$2,NoSettings!$C$1:$AH$1,0))</f>
        <v>0</v>
      </c>
      <c r="Z455" s="1">
        <f>INDEX(NoSettings!$C$2:$AH$8600,MATCH(EPS!$A455,NoSettings!$A$2:$A$8600,0),MATCH(EPS!Z$2,NoSettings!$C$1:$AH$1,0))</f>
        <v>0</v>
      </c>
      <c r="AA455" s="1">
        <f>INDEX(NoSettings!$C$2:$AH$8600,MATCH(EPS!$A455,NoSettings!$A$2:$A$8600,0),MATCH(EPS!AA$2,NoSettings!$C$1:$AH$1,0))</f>
        <v>0</v>
      </c>
      <c r="AB455" s="1">
        <f>INDEX(NoSettings!$C$2:$AH$8600,MATCH(EPS!$A455,NoSettings!$A$2:$A$8600,0),MATCH(EPS!AB$2,NoSettings!$C$1:$AH$1,0))</f>
        <v>0</v>
      </c>
      <c r="AC455" s="1">
        <f>INDEX(NoSettings!$C$2:$AH$8600,MATCH(EPS!$A455,NoSettings!$A$2:$A$8600,0),MATCH(EPS!AC$2,NoSettings!$C$1:$AH$1,0))</f>
        <v>0</v>
      </c>
      <c r="AD455" s="1">
        <f>INDEX(NoSettings!$C$2:$AH$8600,MATCH(EPS!$A455,NoSettings!$A$2:$A$8600,0),MATCH(EPS!AD$2,NoSettings!$C$1:$AH$1,0))</f>
        <v>0</v>
      </c>
      <c r="AE455" s="1">
        <f>INDEX(NoSettings!$C$2:$AH$8600,MATCH(EPS!$A455,NoSettings!$A$2:$A$8600,0),MATCH(EPS!AE$2,NoSettings!$C$1:$AH$1,0))</f>
        <v>0</v>
      </c>
      <c r="AF455" s="1">
        <f>INDEX(NoSettings!$C$2:$AH$8600,MATCH(EPS!$A455,NoSettings!$A$2:$A$8600,0),MATCH(EPS!AF$2,NoSettings!$C$1:$AH$1,0))</f>
        <v>0</v>
      </c>
      <c r="AG455" s="1">
        <f>INDEX(NoSettings!$C$2:$AH$8600,MATCH(EPS!$A455,NoSettings!$A$2:$A$8600,0),MATCH(EPS!AG$2,NoSettings!$C$1:$AH$1,0))</f>
        <v>0</v>
      </c>
      <c r="AH455" s="1">
        <f>INDEX(NoSettings!$C$2:$AH$8600,MATCH(EPS!$A455,NoSettings!$A$2:$A$8600,0),MATCH(EPS!AH$2,NoSettings!$C$1:$AH$1,0))</f>
        <v>0</v>
      </c>
      <c r="AI455" s="1">
        <f>INDEX(NoSettings!$C$2:$AH$8600,MATCH(EPS!$A455,NoSettings!$A$2:$A$8600,0),MATCH(EPS!AI$2,NoSettings!$C$1:$AH$1,0))</f>
        <v>0</v>
      </c>
      <c r="AJ455" s="1">
        <f>INDEX(NoSettings!$C$2:$AH$8600,MATCH(EPS!$A455,NoSettings!$A$2:$A$8600,0),MATCH(EPS!AJ$2,NoSettings!$C$1:$AH$1,0))</f>
        <v>0</v>
      </c>
      <c r="AK455" s="1">
        <f>INDEX(NoSettings!$C$2:$AH$8600,MATCH(EPS!$A455,NoSettings!$A$2:$A$8600,0),MATCH(EPS!AK$2,NoSettings!$C$1:$AH$1,0))</f>
        <v>0</v>
      </c>
      <c r="AL455" s="1">
        <f>INDEX(NoSettings!$C$2:$AH$8600,MATCH(EPS!$A455,NoSettings!$A$2:$A$8600,0),MATCH(EPS!AL$2,NoSettings!$C$1:$AH$1,0))</f>
        <v>0</v>
      </c>
      <c r="AM455" s="1">
        <f>INDEX(NoSettings!$C$2:$AH$8600,MATCH(EPS!$A455,NoSettings!$A$2:$A$8600,0),MATCH(EPS!AM$2,NoSettings!$C$1:$AH$1,0))</f>
        <v>0</v>
      </c>
    </row>
    <row r="456" spans="1:39">
      <c r="A456" s="41" t="s">
        <v>824</v>
      </c>
      <c r="B456" t="s">
        <v>3229</v>
      </c>
      <c r="C456" t="s">
        <v>3247</v>
      </c>
      <c r="D456" t="s">
        <v>3375</v>
      </c>
      <c r="E456" s="1" t="s">
        <v>3373</v>
      </c>
      <c r="F456" s="1" t="s">
        <v>3379</v>
      </c>
      <c r="G456" s="1" t="s">
        <v>824</v>
      </c>
      <c r="H456" s="1">
        <f>INDEX(NoSettings!$C$2:$AH$8600,MATCH(EPS!$A456,NoSettings!$A$2:$A$8600,0),MATCH(EPS!H$2,NoSettings!$C$1:$AH$1,0))</f>
        <v>0</v>
      </c>
      <c r="I456" s="1">
        <f>INDEX(NoSettings!$C$2:$AH$8600,MATCH(EPS!$A456,NoSettings!$A$2:$A$8600,0),MATCH(EPS!I$2,NoSettings!$C$1:$AH$1,0))</f>
        <v>0</v>
      </c>
      <c r="J456" s="1">
        <f>INDEX(NoSettings!$C$2:$AH$8600,MATCH(EPS!$A456,NoSettings!$A$2:$A$8600,0),MATCH(EPS!J$2,NoSettings!$C$1:$AH$1,0))</f>
        <v>0</v>
      </c>
      <c r="K456" s="1">
        <f>INDEX(NoSettings!$C$2:$AH$8600,MATCH(EPS!$A456,NoSettings!$A$2:$A$8600,0),MATCH(EPS!K$2,NoSettings!$C$1:$AH$1,0))</f>
        <v>0</v>
      </c>
      <c r="L456" s="1">
        <f>INDEX(NoSettings!$C$2:$AH$8600,MATCH(EPS!$A456,NoSettings!$A$2:$A$8600,0),MATCH(EPS!L$2,NoSettings!$C$1:$AH$1,0))</f>
        <v>0</v>
      </c>
      <c r="M456" s="1">
        <f>INDEX(NoSettings!$C$2:$AH$8600,MATCH(EPS!$A456,NoSettings!$A$2:$A$8600,0),MATCH(EPS!M$2,NoSettings!$C$1:$AH$1,0))</f>
        <v>0</v>
      </c>
      <c r="N456" s="1">
        <f>INDEX(NoSettings!$C$2:$AH$8600,MATCH(EPS!$A456,NoSettings!$A$2:$A$8600,0),MATCH(EPS!N$2,NoSettings!$C$1:$AH$1,0))</f>
        <v>0</v>
      </c>
      <c r="O456" s="1">
        <f>INDEX(NoSettings!$C$2:$AH$8600,MATCH(EPS!$A456,NoSettings!$A$2:$A$8600,0),MATCH(EPS!O$2,NoSettings!$C$1:$AH$1,0))</f>
        <v>0</v>
      </c>
      <c r="P456" s="1">
        <f>INDEX(NoSettings!$C$2:$AH$8600,MATCH(EPS!$A456,NoSettings!$A$2:$A$8600,0),MATCH(EPS!P$2,NoSettings!$C$1:$AH$1,0))</f>
        <v>0</v>
      </c>
      <c r="Q456" s="1">
        <f>INDEX(NoSettings!$C$2:$AH$8600,MATCH(EPS!$A456,NoSettings!$A$2:$A$8600,0),MATCH(EPS!Q$2,NoSettings!$C$1:$AH$1,0))</f>
        <v>0</v>
      </c>
      <c r="R456" s="1">
        <f>INDEX(NoSettings!$C$2:$AH$8600,MATCH(EPS!$A456,NoSettings!$A$2:$A$8600,0),MATCH(EPS!R$2,NoSettings!$C$1:$AH$1,0))</f>
        <v>0</v>
      </c>
      <c r="S456" s="1">
        <f>INDEX(NoSettings!$C$2:$AH$8600,MATCH(EPS!$A456,NoSettings!$A$2:$A$8600,0),MATCH(EPS!S$2,NoSettings!$C$1:$AH$1,0))</f>
        <v>0</v>
      </c>
      <c r="T456" s="1">
        <f>INDEX(NoSettings!$C$2:$AH$8600,MATCH(EPS!$A456,NoSettings!$A$2:$A$8600,0),MATCH(EPS!T$2,NoSettings!$C$1:$AH$1,0))</f>
        <v>0</v>
      </c>
      <c r="U456" s="1">
        <f>INDEX(NoSettings!$C$2:$AH$8600,MATCH(EPS!$A456,NoSettings!$A$2:$A$8600,0),MATCH(EPS!U$2,NoSettings!$C$1:$AH$1,0))</f>
        <v>0</v>
      </c>
      <c r="V456" s="1">
        <f>INDEX(NoSettings!$C$2:$AH$8600,MATCH(EPS!$A456,NoSettings!$A$2:$A$8600,0),MATCH(EPS!V$2,NoSettings!$C$1:$AH$1,0))</f>
        <v>0</v>
      </c>
      <c r="W456" s="1">
        <f>INDEX(NoSettings!$C$2:$AH$8600,MATCH(EPS!$A456,NoSettings!$A$2:$A$8600,0),MATCH(EPS!W$2,NoSettings!$C$1:$AH$1,0))</f>
        <v>0</v>
      </c>
      <c r="X456" s="1">
        <f>INDEX(NoSettings!$C$2:$AH$8600,MATCH(EPS!$A456,NoSettings!$A$2:$A$8600,0),MATCH(EPS!X$2,NoSettings!$C$1:$AH$1,0))</f>
        <v>0</v>
      </c>
      <c r="Y456" s="1">
        <f>INDEX(NoSettings!$C$2:$AH$8600,MATCH(EPS!$A456,NoSettings!$A$2:$A$8600,0),MATCH(EPS!Y$2,NoSettings!$C$1:$AH$1,0))</f>
        <v>0</v>
      </c>
      <c r="Z456" s="1">
        <f>INDEX(NoSettings!$C$2:$AH$8600,MATCH(EPS!$A456,NoSettings!$A$2:$A$8600,0),MATCH(EPS!Z$2,NoSettings!$C$1:$AH$1,0))</f>
        <v>0</v>
      </c>
      <c r="AA456" s="1">
        <f>INDEX(NoSettings!$C$2:$AH$8600,MATCH(EPS!$A456,NoSettings!$A$2:$A$8600,0),MATCH(EPS!AA$2,NoSettings!$C$1:$AH$1,0))</f>
        <v>0</v>
      </c>
      <c r="AB456" s="1">
        <f>INDEX(NoSettings!$C$2:$AH$8600,MATCH(EPS!$A456,NoSettings!$A$2:$A$8600,0),MATCH(EPS!AB$2,NoSettings!$C$1:$AH$1,0))</f>
        <v>0</v>
      </c>
      <c r="AC456" s="1">
        <f>INDEX(NoSettings!$C$2:$AH$8600,MATCH(EPS!$A456,NoSettings!$A$2:$A$8600,0),MATCH(EPS!AC$2,NoSettings!$C$1:$AH$1,0))</f>
        <v>0</v>
      </c>
      <c r="AD456" s="1">
        <f>INDEX(NoSettings!$C$2:$AH$8600,MATCH(EPS!$A456,NoSettings!$A$2:$A$8600,0),MATCH(EPS!AD$2,NoSettings!$C$1:$AH$1,0))</f>
        <v>0</v>
      </c>
      <c r="AE456" s="1">
        <f>INDEX(NoSettings!$C$2:$AH$8600,MATCH(EPS!$A456,NoSettings!$A$2:$A$8600,0),MATCH(EPS!AE$2,NoSettings!$C$1:$AH$1,0))</f>
        <v>0</v>
      </c>
      <c r="AF456" s="1">
        <f>INDEX(NoSettings!$C$2:$AH$8600,MATCH(EPS!$A456,NoSettings!$A$2:$A$8600,0),MATCH(EPS!AF$2,NoSettings!$C$1:$AH$1,0))</f>
        <v>0</v>
      </c>
      <c r="AG456" s="1">
        <f>INDEX(NoSettings!$C$2:$AH$8600,MATCH(EPS!$A456,NoSettings!$A$2:$A$8600,0),MATCH(EPS!AG$2,NoSettings!$C$1:$AH$1,0))</f>
        <v>0</v>
      </c>
      <c r="AH456" s="1">
        <f>INDEX(NoSettings!$C$2:$AH$8600,MATCH(EPS!$A456,NoSettings!$A$2:$A$8600,0),MATCH(EPS!AH$2,NoSettings!$C$1:$AH$1,0))</f>
        <v>0</v>
      </c>
      <c r="AI456" s="1">
        <f>INDEX(NoSettings!$C$2:$AH$8600,MATCH(EPS!$A456,NoSettings!$A$2:$A$8600,0),MATCH(EPS!AI$2,NoSettings!$C$1:$AH$1,0))</f>
        <v>0</v>
      </c>
      <c r="AJ456" s="1">
        <f>INDEX(NoSettings!$C$2:$AH$8600,MATCH(EPS!$A456,NoSettings!$A$2:$A$8600,0),MATCH(EPS!AJ$2,NoSettings!$C$1:$AH$1,0))</f>
        <v>0</v>
      </c>
      <c r="AK456" s="1">
        <f>INDEX(NoSettings!$C$2:$AH$8600,MATCH(EPS!$A456,NoSettings!$A$2:$A$8600,0),MATCH(EPS!AK$2,NoSettings!$C$1:$AH$1,0))</f>
        <v>0</v>
      </c>
      <c r="AL456" s="1">
        <f>INDEX(NoSettings!$C$2:$AH$8600,MATCH(EPS!$A456,NoSettings!$A$2:$A$8600,0),MATCH(EPS!AL$2,NoSettings!$C$1:$AH$1,0))</f>
        <v>0</v>
      </c>
      <c r="AM456" s="1">
        <f>INDEX(NoSettings!$C$2:$AH$8600,MATCH(EPS!$A456,NoSettings!$A$2:$A$8600,0),MATCH(EPS!AM$2,NoSettings!$C$1:$AH$1,0))</f>
        <v>0</v>
      </c>
    </row>
    <row r="457" spans="1:39">
      <c r="A457" s="41" t="s">
        <v>825</v>
      </c>
      <c r="B457" t="s">
        <v>3229</v>
      </c>
      <c r="C457" t="s">
        <v>3247</v>
      </c>
      <c r="D457" t="s">
        <v>3375</v>
      </c>
      <c r="E457" s="1" t="s">
        <v>3373</v>
      </c>
      <c r="F457" s="1" t="s">
        <v>3380</v>
      </c>
      <c r="G457" s="1" t="s">
        <v>825</v>
      </c>
      <c r="H457" s="1">
        <f>INDEX(NoSettings!$C$2:$AH$8600,MATCH(EPS!$A457,NoSettings!$A$2:$A$8600,0),MATCH(EPS!H$2,NoSettings!$C$1:$AH$1,0))</f>
        <v>0</v>
      </c>
      <c r="I457" s="1">
        <f>INDEX(NoSettings!$C$2:$AH$8600,MATCH(EPS!$A457,NoSettings!$A$2:$A$8600,0),MATCH(EPS!I$2,NoSettings!$C$1:$AH$1,0))</f>
        <v>0</v>
      </c>
      <c r="J457" s="1">
        <f>INDEX(NoSettings!$C$2:$AH$8600,MATCH(EPS!$A457,NoSettings!$A$2:$A$8600,0),MATCH(EPS!J$2,NoSettings!$C$1:$AH$1,0))</f>
        <v>0</v>
      </c>
      <c r="K457" s="1">
        <f>INDEX(NoSettings!$C$2:$AH$8600,MATCH(EPS!$A457,NoSettings!$A$2:$A$8600,0),MATCH(EPS!K$2,NoSettings!$C$1:$AH$1,0))</f>
        <v>0</v>
      </c>
      <c r="L457" s="1">
        <f>INDEX(NoSettings!$C$2:$AH$8600,MATCH(EPS!$A457,NoSettings!$A$2:$A$8600,0),MATCH(EPS!L$2,NoSettings!$C$1:$AH$1,0))</f>
        <v>0</v>
      </c>
      <c r="M457" s="1">
        <f>INDEX(NoSettings!$C$2:$AH$8600,MATCH(EPS!$A457,NoSettings!$A$2:$A$8600,0),MATCH(EPS!M$2,NoSettings!$C$1:$AH$1,0))</f>
        <v>0</v>
      </c>
      <c r="N457" s="1">
        <f>INDEX(NoSettings!$C$2:$AH$8600,MATCH(EPS!$A457,NoSettings!$A$2:$A$8600,0),MATCH(EPS!N$2,NoSettings!$C$1:$AH$1,0))</f>
        <v>0</v>
      </c>
      <c r="O457" s="1">
        <f>INDEX(NoSettings!$C$2:$AH$8600,MATCH(EPS!$A457,NoSettings!$A$2:$A$8600,0),MATCH(EPS!O$2,NoSettings!$C$1:$AH$1,0))</f>
        <v>0</v>
      </c>
      <c r="P457" s="1">
        <f>INDEX(NoSettings!$C$2:$AH$8600,MATCH(EPS!$A457,NoSettings!$A$2:$A$8600,0),MATCH(EPS!P$2,NoSettings!$C$1:$AH$1,0))</f>
        <v>0</v>
      </c>
      <c r="Q457" s="1">
        <f>INDEX(NoSettings!$C$2:$AH$8600,MATCH(EPS!$A457,NoSettings!$A$2:$A$8600,0),MATCH(EPS!Q$2,NoSettings!$C$1:$AH$1,0))</f>
        <v>0</v>
      </c>
      <c r="R457" s="1">
        <f>INDEX(NoSettings!$C$2:$AH$8600,MATCH(EPS!$A457,NoSettings!$A$2:$A$8600,0),MATCH(EPS!R$2,NoSettings!$C$1:$AH$1,0))</f>
        <v>0</v>
      </c>
      <c r="S457" s="1">
        <f>INDEX(NoSettings!$C$2:$AH$8600,MATCH(EPS!$A457,NoSettings!$A$2:$A$8600,0),MATCH(EPS!S$2,NoSettings!$C$1:$AH$1,0))</f>
        <v>0</v>
      </c>
      <c r="T457" s="1">
        <f>INDEX(NoSettings!$C$2:$AH$8600,MATCH(EPS!$A457,NoSettings!$A$2:$A$8600,0),MATCH(EPS!T$2,NoSettings!$C$1:$AH$1,0))</f>
        <v>0</v>
      </c>
      <c r="U457" s="1">
        <f>INDEX(NoSettings!$C$2:$AH$8600,MATCH(EPS!$A457,NoSettings!$A$2:$A$8600,0),MATCH(EPS!U$2,NoSettings!$C$1:$AH$1,0))</f>
        <v>0</v>
      </c>
      <c r="V457" s="1">
        <f>INDEX(NoSettings!$C$2:$AH$8600,MATCH(EPS!$A457,NoSettings!$A$2:$A$8600,0),MATCH(EPS!V$2,NoSettings!$C$1:$AH$1,0))</f>
        <v>0</v>
      </c>
      <c r="W457" s="1">
        <f>INDEX(NoSettings!$C$2:$AH$8600,MATCH(EPS!$A457,NoSettings!$A$2:$A$8600,0),MATCH(EPS!W$2,NoSettings!$C$1:$AH$1,0))</f>
        <v>0</v>
      </c>
      <c r="X457" s="1">
        <f>INDEX(NoSettings!$C$2:$AH$8600,MATCH(EPS!$A457,NoSettings!$A$2:$A$8600,0),MATCH(EPS!X$2,NoSettings!$C$1:$AH$1,0))</f>
        <v>0</v>
      </c>
      <c r="Y457" s="1">
        <f>INDEX(NoSettings!$C$2:$AH$8600,MATCH(EPS!$A457,NoSettings!$A$2:$A$8600,0),MATCH(EPS!Y$2,NoSettings!$C$1:$AH$1,0))</f>
        <v>0</v>
      </c>
      <c r="Z457" s="1">
        <f>INDEX(NoSettings!$C$2:$AH$8600,MATCH(EPS!$A457,NoSettings!$A$2:$A$8600,0),MATCH(EPS!Z$2,NoSettings!$C$1:$AH$1,0))</f>
        <v>0</v>
      </c>
      <c r="AA457" s="1">
        <f>INDEX(NoSettings!$C$2:$AH$8600,MATCH(EPS!$A457,NoSettings!$A$2:$A$8600,0),MATCH(EPS!AA$2,NoSettings!$C$1:$AH$1,0))</f>
        <v>0</v>
      </c>
      <c r="AB457" s="1">
        <f>INDEX(NoSettings!$C$2:$AH$8600,MATCH(EPS!$A457,NoSettings!$A$2:$A$8600,0),MATCH(EPS!AB$2,NoSettings!$C$1:$AH$1,0))</f>
        <v>0</v>
      </c>
      <c r="AC457" s="1">
        <f>INDEX(NoSettings!$C$2:$AH$8600,MATCH(EPS!$A457,NoSettings!$A$2:$A$8600,0),MATCH(EPS!AC$2,NoSettings!$C$1:$AH$1,0))</f>
        <v>0</v>
      </c>
      <c r="AD457" s="1">
        <f>INDEX(NoSettings!$C$2:$AH$8600,MATCH(EPS!$A457,NoSettings!$A$2:$A$8600,0),MATCH(EPS!AD$2,NoSettings!$C$1:$AH$1,0))</f>
        <v>0</v>
      </c>
      <c r="AE457" s="1">
        <f>INDEX(NoSettings!$C$2:$AH$8600,MATCH(EPS!$A457,NoSettings!$A$2:$A$8600,0),MATCH(EPS!AE$2,NoSettings!$C$1:$AH$1,0))</f>
        <v>0</v>
      </c>
      <c r="AF457" s="1">
        <f>INDEX(NoSettings!$C$2:$AH$8600,MATCH(EPS!$A457,NoSettings!$A$2:$A$8600,0),MATCH(EPS!AF$2,NoSettings!$C$1:$AH$1,0))</f>
        <v>0</v>
      </c>
      <c r="AG457" s="1">
        <f>INDEX(NoSettings!$C$2:$AH$8600,MATCH(EPS!$A457,NoSettings!$A$2:$A$8600,0),MATCH(EPS!AG$2,NoSettings!$C$1:$AH$1,0))</f>
        <v>0</v>
      </c>
      <c r="AH457" s="1">
        <f>INDEX(NoSettings!$C$2:$AH$8600,MATCH(EPS!$A457,NoSettings!$A$2:$A$8600,0),MATCH(EPS!AH$2,NoSettings!$C$1:$AH$1,0))</f>
        <v>0</v>
      </c>
      <c r="AI457" s="1">
        <f>INDEX(NoSettings!$C$2:$AH$8600,MATCH(EPS!$A457,NoSettings!$A$2:$A$8600,0),MATCH(EPS!AI$2,NoSettings!$C$1:$AH$1,0))</f>
        <v>0</v>
      </c>
      <c r="AJ457" s="1">
        <f>INDEX(NoSettings!$C$2:$AH$8600,MATCH(EPS!$A457,NoSettings!$A$2:$A$8600,0),MATCH(EPS!AJ$2,NoSettings!$C$1:$AH$1,0))</f>
        <v>0</v>
      </c>
      <c r="AK457" s="1">
        <f>INDEX(NoSettings!$C$2:$AH$8600,MATCH(EPS!$A457,NoSettings!$A$2:$A$8600,0),MATCH(EPS!AK$2,NoSettings!$C$1:$AH$1,0))</f>
        <v>0</v>
      </c>
      <c r="AL457" s="1">
        <f>INDEX(NoSettings!$C$2:$AH$8600,MATCH(EPS!$A457,NoSettings!$A$2:$A$8600,0),MATCH(EPS!AL$2,NoSettings!$C$1:$AH$1,0))</f>
        <v>0</v>
      </c>
      <c r="AM457" s="1">
        <f>INDEX(NoSettings!$C$2:$AH$8600,MATCH(EPS!$A457,NoSettings!$A$2:$A$8600,0),MATCH(EPS!AM$2,NoSettings!$C$1:$AH$1,0))</f>
        <v>0</v>
      </c>
    </row>
    <row r="458" spans="1:39">
      <c r="A458" s="41" t="s">
        <v>826</v>
      </c>
      <c r="B458" t="s">
        <v>3229</v>
      </c>
      <c r="C458" t="s">
        <v>3247</v>
      </c>
      <c r="D458" t="s">
        <v>3375</v>
      </c>
      <c r="E458" s="1" t="s">
        <v>3373</v>
      </c>
      <c r="F458" s="1" t="s">
        <v>3381</v>
      </c>
      <c r="G458" s="1" t="s">
        <v>826</v>
      </c>
      <c r="H458" s="1">
        <f>INDEX(NoSettings!$C$2:$AH$8600,MATCH(EPS!$A458,NoSettings!$A$2:$A$8600,0),MATCH(EPS!H$2,NoSettings!$C$1:$AH$1,0))</f>
        <v>0</v>
      </c>
      <c r="I458" s="1">
        <f>INDEX(NoSettings!$C$2:$AH$8600,MATCH(EPS!$A458,NoSettings!$A$2:$A$8600,0),MATCH(EPS!I$2,NoSettings!$C$1:$AH$1,0))</f>
        <v>0</v>
      </c>
      <c r="J458" s="1">
        <f>INDEX(NoSettings!$C$2:$AH$8600,MATCH(EPS!$A458,NoSettings!$A$2:$A$8600,0),MATCH(EPS!J$2,NoSettings!$C$1:$AH$1,0))</f>
        <v>0</v>
      </c>
      <c r="K458" s="1">
        <f>INDEX(NoSettings!$C$2:$AH$8600,MATCH(EPS!$A458,NoSettings!$A$2:$A$8600,0),MATCH(EPS!K$2,NoSettings!$C$1:$AH$1,0))</f>
        <v>0</v>
      </c>
      <c r="L458" s="1">
        <f>INDEX(NoSettings!$C$2:$AH$8600,MATCH(EPS!$A458,NoSettings!$A$2:$A$8600,0),MATCH(EPS!L$2,NoSettings!$C$1:$AH$1,0))</f>
        <v>0</v>
      </c>
      <c r="M458" s="1">
        <f>INDEX(NoSettings!$C$2:$AH$8600,MATCH(EPS!$A458,NoSettings!$A$2:$A$8600,0),MATCH(EPS!M$2,NoSettings!$C$1:$AH$1,0))</f>
        <v>0</v>
      </c>
      <c r="N458" s="1">
        <f>INDEX(NoSettings!$C$2:$AH$8600,MATCH(EPS!$A458,NoSettings!$A$2:$A$8600,0),MATCH(EPS!N$2,NoSettings!$C$1:$AH$1,0))</f>
        <v>0</v>
      </c>
      <c r="O458" s="1">
        <f>INDEX(NoSettings!$C$2:$AH$8600,MATCH(EPS!$A458,NoSettings!$A$2:$A$8600,0),MATCH(EPS!O$2,NoSettings!$C$1:$AH$1,0))</f>
        <v>0</v>
      </c>
      <c r="P458" s="1">
        <f>INDEX(NoSettings!$C$2:$AH$8600,MATCH(EPS!$A458,NoSettings!$A$2:$A$8600,0),MATCH(EPS!P$2,NoSettings!$C$1:$AH$1,0))</f>
        <v>0</v>
      </c>
      <c r="Q458" s="1">
        <f>INDEX(NoSettings!$C$2:$AH$8600,MATCH(EPS!$A458,NoSettings!$A$2:$A$8600,0),MATCH(EPS!Q$2,NoSettings!$C$1:$AH$1,0))</f>
        <v>0</v>
      </c>
      <c r="R458" s="1">
        <f>INDEX(NoSettings!$C$2:$AH$8600,MATCH(EPS!$A458,NoSettings!$A$2:$A$8600,0),MATCH(EPS!R$2,NoSettings!$C$1:$AH$1,0))</f>
        <v>0</v>
      </c>
      <c r="S458" s="1">
        <f>INDEX(NoSettings!$C$2:$AH$8600,MATCH(EPS!$A458,NoSettings!$A$2:$A$8600,0),MATCH(EPS!S$2,NoSettings!$C$1:$AH$1,0))</f>
        <v>0</v>
      </c>
      <c r="T458" s="1">
        <f>INDEX(NoSettings!$C$2:$AH$8600,MATCH(EPS!$A458,NoSettings!$A$2:$A$8600,0),MATCH(EPS!T$2,NoSettings!$C$1:$AH$1,0))</f>
        <v>0</v>
      </c>
      <c r="U458" s="1">
        <f>INDEX(NoSettings!$C$2:$AH$8600,MATCH(EPS!$A458,NoSettings!$A$2:$A$8600,0),MATCH(EPS!U$2,NoSettings!$C$1:$AH$1,0))</f>
        <v>0</v>
      </c>
      <c r="V458" s="1">
        <f>INDEX(NoSettings!$C$2:$AH$8600,MATCH(EPS!$A458,NoSettings!$A$2:$A$8600,0),MATCH(EPS!V$2,NoSettings!$C$1:$AH$1,0))</f>
        <v>0</v>
      </c>
      <c r="W458" s="1">
        <f>INDEX(NoSettings!$C$2:$AH$8600,MATCH(EPS!$A458,NoSettings!$A$2:$A$8600,0),MATCH(EPS!W$2,NoSettings!$C$1:$AH$1,0))</f>
        <v>0</v>
      </c>
      <c r="X458" s="1">
        <f>INDEX(NoSettings!$C$2:$AH$8600,MATCH(EPS!$A458,NoSettings!$A$2:$A$8600,0),MATCH(EPS!X$2,NoSettings!$C$1:$AH$1,0))</f>
        <v>0</v>
      </c>
      <c r="Y458" s="1">
        <f>INDEX(NoSettings!$C$2:$AH$8600,MATCH(EPS!$A458,NoSettings!$A$2:$A$8600,0),MATCH(EPS!Y$2,NoSettings!$C$1:$AH$1,0))</f>
        <v>0</v>
      </c>
      <c r="Z458" s="1">
        <f>INDEX(NoSettings!$C$2:$AH$8600,MATCH(EPS!$A458,NoSettings!$A$2:$A$8600,0),MATCH(EPS!Z$2,NoSettings!$C$1:$AH$1,0))</f>
        <v>0</v>
      </c>
      <c r="AA458" s="1">
        <f>INDEX(NoSettings!$C$2:$AH$8600,MATCH(EPS!$A458,NoSettings!$A$2:$A$8600,0),MATCH(EPS!AA$2,NoSettings!$C$1:$AH$1,0))</f>
        <v>0</v>
      </c>
      <c r="AB458" s="1">
        <f>INDEX(NoSettings!$C$2:$AH$8600,MATCH(EPS!$A458,NoSettings!$A$2:$A$8600,0),MATCH(EPS!AB$2,NoSettings!$C$1:$AH$1,0))</f>
        <v>0</v>
      </c>
      <c r="AC458" s="1">
        <f>INDEX(NoSettings!$C$2:$AH$8600,MATCH(EPS!$A458,NoSettings!$A$2:$A$8600,0),MATCH(EPS!AC$2,NoSettings!$C$1:$AH$1,0))</f>
        <v>0</v>
      </c>
      <c r="AD458" s="1">
        <f>INDEX(NoSettings!$C$2:$AH$8600,MATCH(EPS!$A458,NoSettings!$A$2:$A$8600,0),MATCH(EPS!AD$2,NoSettings!$C$1:$AH$1,0))</f>
        <v>0</v>
      </c>
      <c r="AE458" s="1">
        <f>INDEX(NoSettings!$C$2:$AH$8600,MATCH(EPS!$A458,NoSettings!$A$2:$A$8600,0),MATCH(EPS!AE$2,NoSettings!$C$1:$AH$1,0))</f>
        <v>0</v>
      </c>
      <c r="AF458" s="1">
        <f>INDEX(NoSettings!$C$2:$AH$8600,MATCH(EPS!$A458,NoSettings!$A$2:$A$8600,0),MATCH(EPS!AF$2,NoSettings!$C$1:$AH$1,0))</f>
        <v>0</v>
      </c>
      <c r="AG458" s="1">
        <f>INDEX(NoSettings!$C$2:$AH$8600,MATCH(EPS!$A458,NoSettings!$A$2:$A$8600,0),MATCH(EPS!AG$2,NoSettings!$C$1:$AH$1,0))</f>
        <v>0</v>
      </c>
      <c r="AH458" s="1">
        <f>INDEX(NoSettings!$C$2:$AH$8600,MATCH(EPS!$A458,NoSettings!$A$2:$A$8600,0),MATCH(EPS!AH$2,NoSettings!$C$1:$AH$1,0))</f>
        <v>0</v>
      </c>
      <c r="AI458" s="1">
        <f>INDEX(NoSettings!$C$2:$AH$8600,MATCH(EPS!$A458,NoSettings!$A$2:$A$8600,0),MATCH(EPS!AI$2,NoSettings!$C$1:$AH$1,0))</f>
        <v>0</v>
      </c>
      <c r="AJ458" s="1">
        <f>INDEX(NoSettings!$C$2:$AH$8600,MATCH(EPS!$A458,NoSettings!$A$2:$A$8600,0),MATCH(EPS!AJ$2,NoSettings!$C$1:$AH$1,0))</f>
        <v>0</v>
      </c>
      <c r="AK458" s="1">
        <f>INDEX(NoSettings!$C$2:$AH$8600,MATCH(EPS!$A458,NoSettings!$A$2:$A$8600,0),MATCH(EPS!AK$2,NoSettings!$C$1:$AH$1,0))</f>
        <v>0</v>
      </c>
      <c r="AL458" s="1">
        <f>INDEX(NoSettings!$C$2:$AH$8600,MATCH(EPS!$A458,NoSettings!$A$2:$A$8600,0),MATCH(EPS!AL$2,NoSettings!$C$1:$AH$1,0))</f>
        <v>0</v>
      </c>
      <c r="AM458" s="1">
        <f>INDEX(NoSettings!$C$2:$AH$8600,MATCH(EPS!$A458,NoSettings!$A$2:$A$8600,0),MATCH(EPS!AM$2,NoSettings!$C$1:$AH$1,0))</f>
        <v>0</v>
      </c>
    </row>
    <row r="459" spans="1:39">
      <c r="A459" s="41" t="s">
        <v>827</v>
      </c>
      <c r="B459" t="s">
        <v>3229</v>
      </c>
      <c r="C459" t="s">
        <v>3247</v>
      </c>
      <c r="D459" t="s">
        <v>3375</v>
      </c>
      <c r="E459" s="1" t="s">
        <v>3373</v>
      </c>
      <c r="F459" s="1" t="s">
        <v>3382</v>
      </c>
      <c r="G459" s="1" t="s">
        <v>827</v>
      </c>
      <c r="H459" s="1">
        <f>INDEX(NoSettings!$C$2:$AH$8600,MATCH(EPS!$A459,NoSettings!$A$2:$A$8600,0),MATCH(EPS!H$2,NoSettings!$C$1:$AH$1,0))</f>
        <v>0</v>
      </c>
      <c r="I459" s="1">
        <f>INDEX(NoSettings!$C$2:$AH$8600,MATCH(EPS!$A459,NoSettings!$A$2:$A$8600,0),MATCH(EPS!I$2,NoSettings!$C$1:$AH$1,0))</f>
        <v>0</v>
      </c>
      <c r="J459" s="1">
        <f>INDEX(NoSettings!$C$2:$AH$8600,MATCH(EPS!$A459,NoSettings!$A$2:$A$8600,0),MATCH(EPS!J$2,NoSettings!$C$1:$AH$1,0))</f>
        <v>0</v>
      </c>
      <c r="K459" s="1">
        <f>INDEX(NoSettings!$C$2:$AH$8600,MATCH(EPS!$A459,NoSettings!$A$2:$A$8600,0),MATCH(EPS!K$2,NoSettings!$C$1:$AH$1,0))</f>
        <v>0</v>
      </c>
      <c r="L459" s="1">
        <f>INDEX(NoSettings!$C$2:$AH$8600,MATCH(EPS!$A459,NoSettings!$A$2:$A$8600,0),MATCH(EPS!L$2,NoSettings!$C$1:$AH$1,0))</f>
        <v>0</v>
      </c>
      <c r="M459" s="1">
        <f>INDEX(NoSettings!$C$2:$AH$8600,MATCH(EPS!$A459,NoSettings!$A$2:$A$8600,0),MATCH(EPS!M$2,NoSettings!$C$1:$AH$1,0))</f>
        <v>0</v>
      </c>
      <c r="N459" s="1">
        <f>INDEX(NoSettings!$C$2:$AH$8600,MATCH(EPS!$A459,NoSettings!$A$2:$A$8600,0),MATCH(EPS!N$2,NoSettings!$C$1:$AH$1,0))</f>
        <v>0</v>
      </c>
      <c r="O459" s="1">
        <f>INDEX(NoSettings!$C$2:$AH$8600,MATCH(EPS!$A459,NoSettings!$A$2:$A$8600,0),MATCH(EPS!O$2,NoSettings!$C$1:$AH$1,0))</f>
        <v>0</v>
      </c>
      <c r="P459" s="1">
        <f>INDEX(NoSettings!$C$2:$AH$8600,MATCH(EPS!$A459,NoSettings!$A$2:$A$8600,0),MATCH(EPS!P$2,NoSettings!$C$1:$AH$1,0))</f>
        <v>0</v>
      </c>
      <c r="Q459" s="1">
        <f>INDEX(NoSettings!$C$2:$AH$8600,MATCH(EPS!$A459,NoSettings!$A$2:$A$8600,0),MATCH(EPS!Q$2,NoSettings!$C$1:$AH$1,0))</f>
        <v>0</v>
      </c>
      <c r="R459" s="1">
        <f>INDEX(NoSettings!$C$2:$AH$8600,MATCH(EPS!$A459,NoSettings!$A$2:$A$8600,0),MATCH(EPS!R$2,NoSettings!$C$1:$AH$1,0))</f>
        <v>0</v>
      </c>
      <c r="S459" s="1">
        <f>INDEX(NoSettings!$C$2:$AH$8600,MATCH(EPS!$A459,NoSettings!$A$2:$A$8600,0),MATCH(EPS!S$2,NoSettings!$C$1:$AH$1,0))</f>
        <v>0</v>
      </c>
      <c r="T459" s="1">
        <f>INDEX(NoSettings!$C$2:$AH$8600,MATCH(EPS!$A459,NoSettings!$A$2:$A$8600,0),MATCH(EPS!T$2,NoSettings!$C$1:$AH$1,0))</f>
        <v>0</v>
      </c>
      <c r="U459" s="1">
        <f>INDEX(NoSettings!$C$2:$AH$8600,MATCH(EPS!$A459,NoSettings!$A$2:$A$8600,0),MATCH(EPS!U$2,NoSettings!$C$1:$AH$1,0))</f>
        <v>0</v>
      </c>
      <c r="V459" s="1">
        <f>INDEX(NoSettings!$C$2:$AH$8600,MATCH(EPS!$A459,NoSettings!$A$2:$A$8600,0),MATCH(EPS!V$2,NoSettings!$C$1:$AH$1,0))</f>
        <v>0</v>
      </c>
      <c r="W459" s="1">
        <f>INDEX(NoSettings!$C$2:$AH$8600,MATCH(EPS!$A459,NoSettings!$A$2:$A$8600,0),MATCH(EPS!W$2,NoSettings!$C$1:$AH$1,0))</f>
        <v>0</v>
      </c>
      <c r="X459" s="1">
        <f>INDEX(NoSettings!$C$2:$AH$8600,MATCH(EPS!$A459,NoSettings!$A$2:$A$8600,0),MATCH(EPS!X$2,NoSettings!$C$1:$AH$1,0))</f>
        <v>0</v>
      </c>
      <c r="Y459" s="1">
        <f>INDEX(NoSettings!$C$2:$AH$8600,MATCH(EPS!$A459,NoSettings!$A$2:$A$8600,0),MATCH(EPS!Y$2,NoSettings!$C$1:$AH$1,0))</f>
        <v>0</v>
      </c>
      <c r="Z459" s="1">
        <f>INDEX(NoSettings!$C$2:$AH$8600,MATCH(EPS!$A459,NoSettings!$A$2:$A$8600,0),MATCH(EPS!Z$2,NoSettings!$C$1:$AH$1,0))</f>
        <v>0</v>
      </c>
      <c r="AA459" s="1">
        <f>INDEX(NoSettings!$C$2:$AH$8600,MATCH(EPS!$A459,NoSettings!$A$2:$A$8600,0),MATCH(EPS!AA$2,NoSettings!$C$1:$AH$1,0))</f>
        <v>0</v>
      </c>
      <c r="AB459" s="1">
        <f>INDEX(NoSettings!$C$2:$AH$8600,MATCH(EPS!$A459,NoSettings!$A$2:$A$8600,0),MATCH(EPS!AB$2,NoSettings!$C$1:$AH$1,0))</f>
        <v>0</v>
      </c>
      <c r="AC459" s="1">
        <f>INDEX(NoSettings!$C$2:$AH$8600,MATCH(EPS!$A459,NoSettings!$A$2:$A$8600,0),MATCH(EPS!AC$2,NoSettings!$C$1:$AH$1,0))</f>
        <v>0</v>
      </c>
      <c r="AD459" s="1">
        <f>INDEX(NoSettings!$C$2:$AH$8600,MATCH(EPS!$A459,NoSettings!$A$2:$A$8600,0),MATCH(EPS!AD$2,NoSettings!$C$1:$AH$1,0))</f>
        <v>0</v>
      </c>
      <c r="AE459" s="1">
        <f>INDEX(NoSettings!$C$2:$AH$8600,MATCH(EPS!$A459,NoSettings!$A$2:$A$8600,0),MATCH(EPS!AE$2,NoSettings!$C$1:$AH$1,0))</f>
        <v>0</v>
      </c>
      <c r="AF459" s="1">
        <f>INDEX(NoSettings!$C$2:$AH$8600,MATCH(EPS!$A459,NoSettings!$A$2:$A$8600,0),MATCH(EPS!AF$2,NoSettings!$C$1:$AH$1,0))</f>
        <v>0</v>
      </c>
      <c r="AG459" s="1">
        <f>INDEX(NoSettings!$C$2:$AH$8600,MATCH(EPS!$A459,NoSettings!$A$2:$A$8600,0),MATCH(EPS!AG$2,NoSettings!$C$1:$AH$1,0))</f>
        <v>0</v>
      </c>
      <c r="AH459" s="1">
        <f>INDEX(NoSettings!$C$2:$AH$8600,MATCH(EPS!$A459,NoSettings!$A$2:$A$8600,0),MATCH(EPS!AH$2,NoSettings!$C$1:$AH$1,0))</f>
        <v>0</v>
      </c>
      <c r="AI459" s="1">
        <f>INDEX(NoSettings!$C$2:$AH$8600,MATCH(EPS!$A459,NoSettings!$A$2:$A$8600,0),MATCH(EPS!AI$2,NoSettings!$C$1:$AH$1,0))</f>
        <v>0</v>
      </c>
      <c r="AJ459" s="1">
        <f>INDEX(NoSettings!$C$2:$AH$8600,MATCH(EPS!$A459,NoSettings!$A$2:$A$8600,0),MATCH(EPS!AJ$2,NoSettings!$C$1:$AH$1,0))</f>
        <v>0</v>
      </c>
      <c r="AK459" s="1">
        <f>INDEX(NoSettings!$C$2:$AH$8600,MATCH(EPS!$A459,NoSettings!$A$2:$A$8600,0),MATCH(EPS!AK$2,NoSettings!$C$1:$AH$1,0))</f>
        <v>0</v>
      </c>
      <c r="AL459" s="1">
        <f>INDEX(NoSettings!$C$2:$AH$8600,MATCH(EPS!$A459,NoSettings!$A$2:$A$8600,0),MATCH(EPS!AL$2,NoSettings!$C$1:$AH$1,0))</f>
        <v>0</v>
      </c>
      <c r="AM459" s="1">
        <f>INDEX(NoSettings!$C$2:$AH$8600,MATCH(EPS!$A459,NoSettings!$A$2:$A$8600,0),MATCH(EPS!AM$2,NoSettings!$C$1:$AH$1,0))</f>
        <v>0</v>
      </c>
    </row>
    <row r="460" spans="1:39">
      <c r="A460" s="41" t="s">
        <v>828</v>
      </c>
      <c r="B460" t="s">
        <v>3229</v>
      </c>
      <c r="C460" t="s">
        <v>3247</v>
      </c>
      <c r="D460" t="s">
        <v>3375</v>
      </c>
      <c r="E460" s="1" t="s">
        <v>3373</v>
      </c>
      <c r="F460" s="1" t="s">
        <v>3383</v>
      </c>
      <c r="G460" s="1" t="s">
        <v>828</v>
      </c>
      <c r="H460" s="1">
        <f>INDEX(NoSettings!$C$2:$AH$8600,MATCH(EPS!$A460,NoSettings!$A$2:$A$8600,0),MATCH(EPS!H$2,NoSettings!$C$1:$AH$1,0))</f>
        <v>0</v>
      </c>
      <c r="I460" s="1">
        <f>INDEX(NoSettings!$C$2:$AH$8600,MATCH(EPS!$A460,NoSettings!$A$2:$A$8600,0),MATCH(EPS!I$2,NoSettings!$C$1:$AH$1,0))</f>
        <v>0</v>
      </c>
      <c r="J460" s="1">
        <f>INDEX(NoSettings!$C$2:$AH$8600,MATCH(EPS!$A460,NoSettings!$A$2:$A$8600,0),MATCH(EPS!J$2,NoSettings!$C$1:$AH$1,0))</f>
        <v>0</v>
      </c>
      <c r="K460" s="1">
        <f>INDEX(NoSettings!$C$2:$AH$8600,MATCH(EPS!$A460,NoSettings!$A$2:$A$8600,0),MATCH(EPS!K$2,NoSettings!$C$1:$AH$1,0))</f>
        <v>0</v>
      </c>
      <c r="L460" s="1">
        <f>INDEX(NoSettings!$C$2:$AH$8600,MATCH(EPS!$A460,NoSettings!$A$2:$A$8600,0),MATCH(EPS!L$2,NoSettings!$C$1:$AH$1,0))</f>
        <v>0</v>
      </c>
      <c r="M460" s="1">
        <f>INDEX(NoSettings!$C$2:$AH$8600,MATCH(EPS!$A460,NoSettings!$A$2:$A$8600,0),MATCH(EPS!M$2,NoSettings!$C$1:$AH$1,0))</f>
        <v>0</v>
      </c>
      <c r="N460" s="1">
        <f>INDEX(NoSettings!$C$2:$AH$8600,MATCH(EPS!$A460,NoSettings!$A$2:$A$8600,0),MATCH(EPS!N$2,NoSettings!$C$1:$AH$1,0))</f>
        <v>0</v>
      </c>
      <c r="O460" s="1">
        <f>INDEX(NoSettings!$C$2:$AH$8600,MATCH(EPS!$A460,NoSettings!$A$2:$A$8600,0),MATCH(EPS!O$2,NoSettings!$C$1:$AH$1,0))</f>
        <v>0</v>
      </c>
      <c r="P460" s="1">
        <f>INDEX(NoSettings!$C$2:$AH$8600,MATCH(EPS!$A460,NoSettings!$A$2:$A$8600,0),MATCH(EPS!P$2,NoSettings!$C$1:$AH$1,0))</f>
        <v>0</v>
      </c>
      <c r="Q460" s="1">
        <f>INDEX(NoSettings!$C$2:$AH$8600,MATCH(EPS!$A460,NoSettings!$A$2:$A$8600,0),MATCH(EPS!Q$2,NoSettings!$C$1:$AH$1,0))</f>
        <v>0</v>
      </c>
      <c r="R460" s="1">
        <f>INDEX(NoSettings!$C$2:$AH$8600,MATCH(EPS!$A460,NoSettings!$A$2:$A$8600,0),MATCH(EPS!R$2,NoSettings!$C$1:$AH$1,0))</f>
        <v>0</v>
      </c>
      <c r="S460" s="1">
        <f>INDEX(NoSettings!$C$2:$AH$8600,MATCH(EPS!$A460,NoSettings!$A$2:$A$8600,0),MATCH(EPS!S$2,NoSettings!$C$1:$AH$1,0))</f>
        <v>0</v>
      </c>
      <c r="T460" s="1">
        <f>INDEX(NoSettings!$C$2:$AH$8600,MATCH(EPS!$A460,NoSettings!$A$2:$A$8600,0),MATCH(EPS!T$2,NoSettings!$C$1:$AH$1,0))</f>
        <v>0</v>
      </c>
      <c r="U460" s="1">
        <f>INDEX(NoSettings!$C$2:$AH$8600,MATCH(EPS!$A460,NoSettings!$A$2:$A$8600,0),MATCH(EPS!U$2,NoSettings!$C$1:$AH$1,0))</f>
        <v>0</v>
      </c>
      <c r="V460" s="1">
        <f>INDEX(NoSettings!$C$2:$AH$8600,MATCH(EPS!$A460,NoSettings!$A$2:$A$8600,0),MATCH(EPS!V$2,NoSettings!$C$1:$AH$1,0))</f>
        <v>0</v>
      </c>
      <c r="W460" s="1">
        <f>INDEX(NoSettings!$C$2:$AH$8600,MATCH(EPS!$A460,NoSettings!$A$2:$A$8600,0),MATCH(EPS!W$2,NoSettings!$C$1:$AH$1,0))</f>
        <v>0</v>
      </c>
      <c r="X460" s="1">
        <f>INDEX(NoSettings!$C$2:$AH$8600,MATCH(EPS!$A460,NoSettings!$A$2:$A$8600,0),MATCH(EPS!X$2,NoSettings!$C$1:$AH$1,0))</f>
        <v>0</v>
      </c>
      <c r="Y460" s="1">
        <f>INDEX(NoSettings!$C$2:$AH$8600,MATCH(EPS!$A460,NoSettings!$A$2:$A$8600,0),MATCH(EPS!Y$2,NoSettings!$C$1:$AH$1,0))</f>
        <v>0</v>
      </c>
      <c r="Z460" s="1">
        <f>INDEX(NoSettings!$C$2:$AH$8600,MATCH(EPS!$A460,NoSettings!$A$2:$A$8600,0),MATCH(EPS!Z$2,NoSettings!$C$1:$AH$1,0))</f>
        <v>0</v>
      </c>
      <c r="AA460" s="1">
        <f>INDEX(NoSettings!$C$2:$AH$8600,MATCH(EPS!$A460,NoSettings!$A$2:$A$8600,0),MATCH(EPS!AA$2,NoSettings!$C$1:$AH$1,0))</f>
        <v>0</v>
      </c>
      <c r="AB460" s="1">
        <f>INDEX(NoSettings!$C$2:$AH$8600,MATCH(EPS!$A460,NoSettings!$A$2:$A$8600,0),MATCH(EPS!AB$2,NoSettings!$C$1:$AH$1,0))</f>
        <v>0</v>
      </c>
      <c r="AC460" s="1">
        <f>INDEX(NoSettings!$C$2:$AH$8600,MATCH(EPS!$A460,NoSettings!$A$2:$A$8600,0),MATCH(EPS!AC$2,NoSettings!$C$1:$AH$1,0))</f>
        <v>0</v>
      </c>
      <c r="AD460" s="1">
        <f>INDEX(NoSettings!$C$2:$AH$8600,MATCH(EPS!$A460,NoSettings!$A$2:$A$8600,0),MATCH(EPS!AD$2,NoSettings!$C$1:$AH$1,0))</f>
        <v>0</v>
      </c>
      <c r="AE460" s="1">
        <f>INDEX(NoSettings!$C$2:$AH$8600,MATCH(EPS!$A460,NoSettings!$A$2:$A$8600,0),MATCH(EPS!AE$2,NoSettings!$C$1:$AH$1,0))</f>
        <v>0</v>
      </c>
      <c r="AF460" s="1">
        <f>INDEX(NoSettings!$C$2:$AH$8600,MATCH(EPS!$A460,NoSettings!$A$2:$A$8600,0),MATCH(EPS!AF$2,NoSettings!$C$1:$AH$1,0))</f>
        <v>0</v>
      </c>
      <c r="AG460" s="1">
        <f>INDEX(NoSettings!$C$2:$AH$8600,MATCH(EPS!$A460,NoSettings!$A$2:$A$8600,0),MATCH(EPS!AG$2,NoSettings!$C$1:$AH$1,0))</f>
        <v>0</v>
      </c>
      <c r="AH460" s="1">
        <f>INDEX(NoSettings!$C$2:$AH$8600,MATCH(EPS!$A460,NoSettings!$A$2:$A$8600,0),MATCH(EPS!AH$2,NoSettings!$C$1:$AH$1,0))</f>
        <v>0</v>
      </c>
      <c r="AI460" s="1">
        <f>INDEX(NoSettings!$C$2:$AH$8600,MATCH(EPS!$A460,NoSettings!$A$2:$A$8600,0),MATCH(EPS!AI$2,NoSettings!$C$1:$AH$1,0))</f>
        <v>0</v>
      </c>
      <c r="AJ460" s="1">
        <f>INDEX(NoSettings!$C$2:$AH$8600,MATCH(EPS!$A460,NoSettings!$A$2:$A$8600,0),MATCH(EPS!AJ$2,NoSettings!$C$1:$AH$1,0))</f>
        <v>0</v>
      </c>
      <c r="AK460" s="1">
        <f>INDEX(NoSettings!$C$2:$AH$8600,MATCH(EPS!$A460,NoSettings!$A$2:$A$8600,0),MATCH(EPS!AK$2,NoSettings!$C$1:$AH$1,0))</f>
        <v>0</v>
      </c>
      <c r="AL460" s="1">
        <f>INDEX(NoSettings!$C$2:$AH$8600,MATCH(EPS!$A460,NoSettings!$A$2:$A$8600,0),MATCH(EPS!AL$2,NoSettings!$C$1:$AH$1,0))</f>
        <v>0</v>
      </c>
      <c r="AM460" s="1">
        <f>INDEX(NoSettings!$C$2:$AH$8600,MATCH(EPS!$A460,NoSettings!$A$2:$A$8600,0),MATCH(EPS!AM$2,NoSettings!$C$1:$AH$1,0))</f>
        <v>0</v>
      </c>
    </row>
    <row r="461" spans="1:39">
      <c r="A461" s="41" t="s">
        <v>829</v>
      </c>
      <c r="B461" t="s">
        <v>3229</v>
      </c>
      <c r="C461" t="s">
        <v>3247</v>
      </c>
      <c r="D461" t="s">
        <v>3375</v>
      </c>
      <c r="E461" s="1" t="s">
        <v>3373</v>
      </c>
      <c r="F461" s="1" t="s">
        <v>3384</v>
      </c>
      <c r="G461" s="1" t="s">
        <v>829</v>
      </c>
      <c r="H461" s="1">
        <f>INDEX(NoSettings!$C$2:$AH$8600,MATCH(EPS!$A461,NoSettings!$A$2:$A$8600,0),MATCH(EPS!H$2,NoSettings!$C$1:$AH$1,0))</f>
        <v>0</v>
      </c>
      <c r="I461" s="1">
        <f>INDEX(NoSettings!$C$2:$AH$8600,MATCH(EPS!$A461,NoSettings!$A$2:$A$8600,0),MATCH(EPS!I$2,NoSettings!$C$1:$AH$1,0))</f>
        <v>0</v>
      </c>
      <c r="J461" s="1">
        <f>INDEX(NoSettings!$C$2:$AH$8600,MATCH(EPS!$A461,NoSettings!$A$2:$A$8600,0),MATCH(EPS!J$2,NoSettings!$C$1:$AH$1,0))</f>
        <v>0</v>
      </c>
      <c r="K461" s="1">
        <f>INDEX(NoSettings!$C$2:$AH$8600,MATCH(EPS!$A461,NoSettings!$A$2:$A$8600,0),MATCH(EPS!K$2,NoSettings!$C$1:$AH$1,0))</f>
        <v>0</v>
      </c>
      <c r="L461" s="1">
        <f>INDEX(NoSettings!$C$2:$AH$8600,MATCH(EPS!$A461,NoSettings!$A$2:$A$8600,0),MATCH(EPS!L$2,NoSettings!$C$1:$AH$1,0))</f>
        <v>0</v>
      </c>
      <c r="M461" s="1">
        <f>INDEX(NoSettings!$C$2:$AH$8600,MATCH(EPS!$A461,NoSettings!$A$2:$A$8600,0),MATCH(EPS!M$2,NoSettings!$C$1:$AH$1,0))</f>
        <v>0</v>
      </c>
      <c r="N461" s="1">
        <f>INDEX(NoSettings!$C$2:$AH$8600,MATCH(EPS!$A461,NoSettings!$A$2:$A$8600,0),MATCH(EPS!N$2,NoSettings!$C$1:$AH$1,0))</f>
        <v>0</v>
      </c>
      <c r="O461" s="1">
        <f>INDEX(NoSettings!$C$2:$AH$8600,MATCH(EPS!$A461,NoSettings!$A$2:$A$8600,0),MATCH(EPS!O$2,NoSettings!$C$1:$AH$1,0))</f>
        <v>0</v>
      </c>
      <c r="P461" s="1">
        <f>INDEX(NoSettings!$C$2:$AH$8600,MATCH(EPS!$A461,NoSettings!$A$2:$A$8600,0),MATCH(EPS!P$2,NoSettings!$C$1:$AH$1,0))</f>
        <v>0</v>
      </c>
      <c r="Q461" s="1">
        <f>INDEX(NoSettings!$C$2:$AH$8600,MATCH(EPS!$A461,NoSettings!$A$2:$A$8600,0),MATCH(EPS!Q$2,NoSettings!$C$1:$AH$1,0))</f>
        <v>0</v>
      </c>
      <c r="R461" s="1">
        <f>INDEX(NoSettings!$C$2:$AH$8600,MATCH(EPS!$A461,NoSettings!$A$2:$A$8600,0),MATCH(EPS!R$2,NoSettings!$C$1:$AH$1,0))</f>
        <v>0</v>
      </c>
      <c r="S461" s="1">
        <f>INDEX(NoSettings!$C$2:$AH$8600,MATCH(EPS!$A461,NoSettings!$A$2:$A$8600,0),MATCH(EPS!S$2,NoSettings!$C$1:$AH$1,0))</f>
        <v>0</v>
      </c>
      <c r="T461" s="1">
        <f>INDEX(NoSettings!$C$2:$AH$8600,MATCH(EPS!$A461,NoSettings!$A$2:$A$8600,0),MATCH(EPS!T$2,NoSettings!$C$1:$AH$1,0))</f>
        <v>0</v>
      </c>
      <c r="U461" s="1">
        <f>INDEX(NoSettings!$C$2:$AH$8600,MATCH(EPS!$A461,NoSettings!$A$2:$A$8600,0),MATCH(EPS!U$2,NoSettings!$C$1:$AH$1,0))</f>
        <v>0</v>
      </c>
      <c r="V461" s="1">
        <f>INDEX(NoSettings!$C$2:$AH$8600,MATCH(EPS!$A461,NoSettings!$A$2:$A$8600,0),MATCH(EPS!V$2,NoSettings!$C$1:$AH$1,0))</f>
        <v>0</v>
      </c>
      <c r="W461" s="1">
        <f>INDEX(NoSettings!$C$2:$AH$8600,MATCH(EPS!$A461,NoSettings!$A$2:$A$8600,0),MATCH(EPS!W$2,NoSettings!$C$1:$AH$1,0))</f>
        <v>0</v>
      </c>
      <c r="X461" s="1">
        <f>INDEX(NoSettings!$C$2:$AH$8600,MATCH(EPS!$A461,NoSettings!$A$2:$A$8600,0),MATCH(EPS!X$2,NoSettings!$C$1:$AH$1,0))</f>
        <v>0</v>
      </c>
      <c r="Y461" s="1">
        <f>INDEX(NoSettings!$C$2:$AH$8600,MATCH(EPS!$A461,NoSettings!$A$2:$A$8600,0),MATCH(EPS!Y$2,NoSettings!$C$1:$AH$1,0))</f>
        <v>0</v>
      </c>
      <c r="Z461" s="1">
        <f>INDEX(NoSettings!$C$2:$AH$8600,MATCH(EPS!$A461,NoSettings!$A$2:$A$8600,0),MATCH(EPS!Z$2,NoSettings!$C$1:$AH$1,0))</f>
        <v>0</v>
      </c>
      <c r="AA461" s="1">
        <f>INDEX(NoSettings!$C$2:$AH$8600,MATCH(EPS!$A461,NoSettings!$A$2:$A$8600,0),MATCH(EPS!AA$2,NoSettings!$C$1:$AH$1,0))</f>
        <v>0</v>
      </c>
      <c r="AB461" s="1">
        <f>INDEX(NoSettings!$C$2:$AH$8600,MATCH(EPS!$A461,NoSettings!$A$2:$A$8600,0),MATCH(EPS!AB$2,NoSettings!$C$1:$AH$1,0))</f>
        <v>0</v>
      </c>
      <c r="AC461" s="1">
        <f>INDEX(NoSettings!$C$2:$AH$8600,MATCH(EPS!$A461,NoSettings!$A$2:$A$8600,0),MATCH(EPS!AC$2,NoSettings!$C$1:$AH$1,0))</f>
        <v>0</v>
      </c>
      <c r="AD461" s="1">
        <f>INDEX(NoSettings!$C$2:$AH$8600,MATCH(EPS!$A461,NoSettings!$A$2:$A$8600,0),MATCH(EPS!AD$2,NoSettings!$C$1:$AH$1,0))</f>
        <v>0</v>
      </c>
      <c r="AE461" s="1">
        <f>INDEX(NoSettings!$C$2:$AH$8600,MATCH(EPS!$A461,NoSettings!$A$2:$A$8600,0),MATCH(EPS!AE$2,NoSettings!$C$1:$AH$1,0))</f>
        <v>0</v>
      </c>
      <c r="AF461" s="1">
        <f>INDEX(NoSettings!$C$2:$AH$8600,MATCH(EPS!$A461,NoSettings!$A$2:$A$8600,0),MATCH(EPS!AF$2,NoSettings!$C$1:$AH$1,0))</f>
        <v>0</v>
      </c>
      <c r="AG461" s="1">
        <f>INDEX(NoSettings!$C$2:$AH$8600,MATCH(EPS!$A461,NoSettings!$A$2:$A$8600,0),MATCH(EPS!AG$2,NoSettings!$C$1:$AH$1,0))</f>
        <v>0</v>
      </c>
      <c r="AH461" s="1">
        <f>INDEX(NoSettings!$C$2:$AH$8600,MATCH(EPS!$A461,NoSettings!$A$2:$A$8600,0),MATCH(EPS!AH$2,NoSettings!$C$1:$AH$1,0))</f>
        <v>0</v>
      </c>
      <c r="AI461" s="1">
        <f>INDEX(NoSettings!$C$2:$AH$8600,MATCH(EPS!$A461,NoSettings!$A$2:$A$8600,0),MATCH(EPS!AI$2,NoSettings!$C$1:$AH$1,0))</f>
        <v>0</v>
      </c>
      <c r="AJ461" s="1">
        <f>INDEX(NoSettings!$C$2:$AH$8600,MATCH(EPS!$A461,NoSettings!$A$2:$A$8600,0),MATCH(EPS!AJ$2,NoSettings!$C$1:$AH$1,0))</f>
        <v>0</v>
      </c>
      <c r="AK461" s="1">
        <f>INDEX(NoSettings!$C$2:$AH$8600,MATCH(EPS!$A461,NoSettings!$A$2:$A$8600,0),MATCH(EPS!AK$2,NoSettings!$C$1:$AH$1,0))</f>
        <v>0</v>
      </c>
      <c r="AL461" s="1">
        <f>INDEX(NoSettings!$C$2:$AH$8600,MATCH(EPS!$A461,NoSettings!$A$2:$A$8600,0),MATCH(EPS!AL$2,NoSettings!$C$1:$AH$1,0))</f>
        <v>0</v>
      </c>
      <c r="AM461" s="1">
        <f>INDEX(NoSettings!$C$2:$AH$8600,MATCH(EPS!$A461,NoSettings!$A$2:$A$8600,0),MATCH(EPS!AM$2,NoSettings!$C$1:$AH$1,0))</f>
        <v>0</v>
      </c>
    </row>
    <row r="462" spans="1:39">
      <c r="A462" s="41" t="s">
        <v>830</v>
      </c>
      <c r="B462" t="s">
        <v>3229</v>
      </c>
      <c r="C462" t="s">
        <v>3247</v>
      </c>
      <c r="D462" t="s">
        <v>3375</v>
      </c>
      <c r="E462" s="1" t="s">
        <v>3373</v>
      </c>
      <c r="F462" s="1" t="s">
        <v>3385</v>
      </c>
      <c r="G462" s="1" t="s">
        <v>830</v>
      </c>
      <c r="H462" s="1">
        <f>INDEX(NoSettings!$C$2:$AH$8600,MATCH(EPS!$A462,NoSettings!$A$2:$A$8600,0),MATCH(EPS!H$2,NoSettings!$C$1:$AH$1,0))</f>
        <v>3290370000</v>
      </c>
      <c r="I462" s="1">
        <f>INDEX(NoSettings!$C$2:$AH$8600,MATCH(EPS!$A462,NoSettings!$A$2:$A$8600,0),MATCH(EPS!I$2,NoSettings!$C$1:$AH$1,0))</f>
        <v>2952230000</v>
      </c>
      <c r="J462" s="1">
        <f>INDEX(NoSettings!$C$2:$AH$8600,MATCH(EPS!$A462,NoSettings!$A$2:$A$8600,0),MATCH(EPS!J$2,NoSettings!$C$1:$AH$1,0))</f>
        <v>2635940000</v>
      </c>
      <c r="K462" s="1">
        <f>INDEX(NoSettings!$C$2:$AH$8600,MATCH(EPS!$A462,NoSettings!$A$2:$A$8600,0),MATCH(EPS!K$2,NoSettings!$C$1:$AH$1,0))</f>
        <v>2339350000</v>
      </c>
      <c r="L462" s="1">
        <f>INDEX(NoSettings!$C$2:$AH$8600,MATCH(EPS!$A462,NoSettings!$A$2:$A$8600,0),MATCH(EPS!L$2,NoSettings!$C$1:$AH$1,0))</f>
        <v>2060680000</v>
      </c>
      <c r="M462" s="1">
        <f>INDEX(NoSettings!$C$2:$AH$8600,MATCH(EPS!$A462,NoSettings!$A$2:$A$8600,0),MATCH(EPS!M$2,NoSettings!$C$1:$AH$1,0))</f>
        <v>1798440000</v>
      </c>
      <c r="N462" s="1">
        <f>INDEX(NoSettings!$C$2:$AH$8600,MATCH(EPS!$A462,NoSettings!$A$2:$A$8600,0),MATCH(EPS!N$2,NoSettings!$C$1:$AH$1,0))</f>
        <v>1551380000</v>
      </c>
      <c r="O462" s="1">
        <f>INDEX(NoSettings!$C$2:$AH$8600,MATCH(EPS!$A462,NoSettings!$A$2:$A$8600,0),MATCH(EPS!O$2,NoSettings!$C$1:$AH$1,0))</f>
        <v>1318240000</v>
      </c>
      <c r="P462" s="1">
        <f>INDEX(NoSettings!$C$2:$AH$8600,MATCH(EPS!$A462,NoSettings!$A$2:$A$8600,0),MATCH(EPS!P$2,NoSettings!$C$1:$AH$1,0))</f>
        <v>1387890000</v>
      </c>
      <c r="Q462" s="1">
        <f>INDEX(NoSettings!$C$2:$AH$8600,MATCH(EPS!$A462,NoSettings!$A$2:$A$8600,0),MATCH(EPS!Q$2,NoSettings!$C$1:$AH$1,0))</f>
        <v>1511730000</v>
      </c>
      <c r="R462" s="1">
        <f>INDEX(NoSettings!$C$2:$AH$8600,MATCH(EPS!$A462,NoSettings!$A$2:$A$8600,0),MATCH(EPS!R$2,NoSettings!$C$1:$AH$1,0))</f>
        <v>1951110000</v>
      </c>
      <c r="S462" s="1">
        <f>INDEX(NoSettings!$C$2:$AH$8600,MATCH(EPS!$A462,NoSettings!$A$2:$A$8600,0),MATCH(EPS!S$2,NoSettings!$C$1:$AH$1,0))</f>
        <v>2679030000</v>
      </c>
      <c r="T462" s="1">
        <f>INDEX(NoSettings!$C$2:$AH$8600,MATCH(EPS!$A462,NoSettings!$A$2:$A$8600,0),MATCH(EPS!T$2,NoSettings!$C$1:$AH$1,0))</f>
        <v>3656370000</v>
      </c>
      <c r="U462" s="1">
        <f>INDEX(NoSettings!$C$2:$AH$8600,MATCH(EPS!$A462,NoSettings!$A$2:$A$8600,0),MATCH(EPS!U$2,NoSettings!$C$1:$AH$1,0))</f>
        <v>5149900000</v>
      </c>
      <c r="V462" s="1">
        <f>INDEX(NoSettings!$C$2:$AH$8600,MATCH(EPS!$A462,NoSettings!$A$2:$A$8600,0),MATCH(EPS!V$2,NoSettings!$C$1:$AH$1,0))</f>
        <v>7128910000</v>
      </c>
      <c r="W462" s="1">
        <f>INDEX(NoSettings!$C$2:$AH$8600,MATCH(EPS!$A462,NoSettings!$A$2:$A$8600,0),MATCH(EPS!W$2,NoSettings!$C$1:$AH$1,0))</f>
        <v>9671070000</v>
      </c>
      <c r="X462" s="1">
        <f>INDEX(NoSettings!$C$2:$AH$8600,MATCH(EPS!$A462,NoSettings!$A$2:$A$8600,0),MATCH(EPS!X$2,NoSettings!$C$1:$AH$1,0))</f>
        <v>12885000000</v>
      </c>
      <c r="Y462" s="1">
        <f>INDEX(NoSettings!$C$2:$AH$8600,MATCH(EPS!$A462,NoSettings!$A$2:$A$8600,0),MATCH(EPS!Y$2,NoSettings!$C$1:$AH$1,0))</f>
        <v>16710200000</v>
      </c>
      <c r="Z462" s="1">
        <f>INDEX(NoSettings!$C$2:$AH$8600,MATCH(EPS!$A462,NoSettings!$A$2:$A$8600,0),MATCH(EPS!Z$2,NoSettings!$C$1:$AH$1,0))</f>
        <v>21111100000</v>
      </c>
      <c r="AA462" s="1">
        <f>INDEX(NoSettings!$C$2:$AH$8600,MATCH(EPS!$A462,NoSettings!$A$2:$A$8600,0),MATCH(EPS!AA$2,NoSettings!$C$1:$AH$1,0))</f>
        <v>26046900000</v>
      </c>
      <c r="AB462" s="1">
        <f>INDEX(NoSettings!$C$2:$AH$8600,MATCH(EPS!$A462,NoSettings!$A$2:$A$8600,0),MATCH(EPS!AB$2,NoSettings!$C$1:$AH$1,0))</f>
        <v>31721500000</v>
      </c>
      <c r="AC462" s="1">
        <f>INDEX(NoSettings!$C$2:$AH$8600,MATCH(EPS!$A462,NoSettings!$A$2:$A$8600,0),MATCH(EPS!AC$2,NoSettings!$C$1:$AH$1,0))</f>
        <v>37847600000</v>
      </c>
      <c r="AD462" s="1">
        <f>INDEX(NoSettings!$C$2:$AH$8600,MATCH(EPS!$A462,NoSettings!$A$2:$A$8600,0),MATCH(EPS!AD$2,NoSettings!$C$1:$AH$1,0))</f>
        <v>44392900000</v>
      </c>
      <c r="AE462" s="1">
        <f>INDEX(NoSettings!$C$2:$AH$8600,MATCH(EPS!$A462,NoSettings!$A$2:$A$8600,0),MATCH(EPS!AE$2,NoSettings!$C$1:$AH$1,0))</f>
        <v>52593400000</v>
      </c>
      <c r="AF462" s="1">
        <f>INDEX(NoSettings!$C$2:$AH$8600,MATCH(EPS!$A462,NoSettings!$A$2:$A$8600,0),MATCH(EPS!AF$2,NoSettings!$C$1:$AH$1,0))</f>
        <v>61454400000</v>
      </c>
      <c r="AG462" s="1">
        <f>INDEX(NoSettings!$C$2:$AH$8600,MATCH(EPS!$A462,NoSettings!$A$2:$A$8600,0),MATCH(EPS!AG$2,NoSettings!$C$1:$AH$1,0))</f>
        <v>70745900000</v>
      </c>
      <c r="AH462" s="1">
        <f>INDEX(NoSettings!$C$2:$AH$8600,MATCH(EPS!$A462,NoSettings!$A$2:$A$8600,0),MATCH(EPS!AH$2,NoSettings!$C$1:$AH$1,0))</f>
        <v>80697200000</v>
      </c>
      <c r="AI462" s="1">
        <f>INDEX(NoSettings!$C$2:$AH$8600,MATCH(EPS!$A462,NoSettings!$A$2:$A$8600,0),MATCH(EPS!AI$2,NoSettings!$C$1:$AH$1,0))</f>
        <v>91306900000</v>
      </c>
      <c r="AJ462" s="1">
        <f>INDEX(NoSettings!$C$2:$AH$8600,MATCH(EPS!$A462,NoSettings!$A$2:$A$8600,0),MATCH(EPS!AJ$2,NoSettings!$C$1:$AH$1,0))</f>
        <v>102577000000</v>
      </c>
      <c r="AK462" s="1">
        <f>INDEX(NoSettings!$C$2:$AH$8600,MATCH(EPS!$A462,NoSettings!$A$2:$A$8600,0),MATCH(EPS!AK$2,NoSettings!$C$1:$AH$1,0))</f>
        <v>114275000000</v>
      </c>
      <c r="AL462" s="1">
        <f>INDEX(NoSettings!$C$2:$AH$8600,MATCH(EPS!$A462,NoSettings!$A$2:$A$8600,0),MATCH(EPS!AL$2,NoSettings!$C$1:$AH$1,0))</f>
        <v>126633000000</v>
      </c>
      <c r="AM462" s="1">
        <f>INDEX(NoSettings!$C$2:$AH$8600,MATCH(EPS!$A462,NoSettings!$A$2:$A$8600,0),MATCH(EPS!AM$2,NoSettings!$C$1:$AH$1,0))</f>
        <v>139184000000</v>
      </c>
    </row>
    <row r="463" spans="1:39">
      <c r="A463" s="41" t="s">
        <v>165</v>
      </c>
      <c r="B463" t="s">
        <v>3229</v>
      </c>
      <c r="C463" t="s">
        <v>3247</v>
      </c>
      <c r="D463" s="39" t="s">
        <v>3386</v>
      </c>
      <c r="E463" s="1" t="s">
        <v>3231</v>
      </c>
      <c r="F463" s="1" t="s">
        <v>3376</v>
      </c>
      <c r="G463" s="1" t="s">
        <v>165</v>
      </c>
      <c r="H463" s="1">
        <f>INDEX(NoSettings!$C$2:$AH$8600,MATCH(EPS!$A463,NoSettings!$A$2:$A$8600,0),MATCH(EPS!H$2,NoSettings!$C$1:$AH$1,0))</f>
        <v>97407000000</v>
      </c>
      <c r="I463" s="1">
        <f>INDEX(NoSettings!$C$2:$AH$8600,MATCH(EPS!$A463,NoSettings!$A$2:$A$8600,0),MATCH(EPS!I$2,NoSettings!$C$1:$AH$1,0))</f>
        <v>163703000000</v>
      </c>
      <c r="J463" s="1">
        <f>INDEX(NoSettings!$C$2:$AH$8600,MATCH(EPS!$A463,NoSettings!$A$2:$A$8600,0),MATCH(EPS!J$2,NoSettings!$C$1:$AH$1,0))</f>
        <v>477211000000</v>
      </c>
      <c r="K463" s="1">
        <f>INDEX(NoSettings!$C$2:$AH$8600,MATCH(EPS!$A463,NoSettings!$A$2:$A$8600,0),MATCH(EPS!K$2,NoSettings!$C$1:$AH$1,0))</f>
        <v>1010860000000</v>
      </c>
      <c r="L463" s="1">
        <f>INDEX(NoSettings!$C$2:$AH$8600,MATCH(EPS!$A463,NoSettings!$A$2:$A$8600,0),MATCH(EPS!L$2,NoSettings!$C$1:$AH$1,0))</f>
        <v>1881960000000</v>
      </c>
      <c r="M463" s="1">
        <f>INDEX(NoSettings!$C$2:$AH$8600,MATCH(EPS!$A463,NoSettings!$A$2:$A$8600,0),MATCH(EPS!M$2,NoSettings!$C$1:$AH$1,0))</f>
        <v>3176620000000</v>
      </c>
      <c r="N463" s="1">
        <f>INDEX(NoSettings!$C$2:$AH$8600,MATCH(EPS!$A463,NoSettings!$A$2:$A$8600,0),MATCH(EPS!N$2,NoSettings!$C$1:$AH$1,0))</f>
        <v>4905560000000</v>
      </c>
      <c r="O463" s="1">
        <f>INDEX(NoSettings!$C$2:$AH$8600,MATCH(EPS!$A463,NoSettings!$A$2:$A$8600,0),MATCH(EPS!O$2,NoSettings!$C$1:$AH$1,0))</f>
        <v>7019870000000</v>
      </c>
      <c r="P463" s="1">
        <f>INDEX(NoSettings!$C$2:$AH$8600,MATCH(EPS!$A463,NoSettings!$A$2:$A$8600,0),MATCH(EPS!P$2,NoSettings!$C$1:$AH$1,0))</f>
        <v>9420880000000</v>
      </c>
      <c r="Q463" s="1">
        <f>INDEX(NoSettings!$C$2:$AH$8600,MATCH(EPS!$A463,NoSettings!$A$2:$A$8600,0),MATCH(EPS!Q$2,NoSettings!$C$1:$AH$1,0))</f>
        <v>12086300000000</v>
      </c>
      <c r="R463" s="1">
        <f>INDEX(NoSettings!$C$2:$AH$8600,MATCH(EPS!$A463,NoSettings!$A$2:$A$8600,0),MATCH(EPS!R$2,NoSettings!$C$1:$AH$1,0))</f>
        <v>14892200000000</v>
      </c>
      <c r="S463" s="1">
        <f>INDEX(NoSettings!$C$2:$AH$8600,MATCH(EPS!$A463,NoSettings!$A$2:$A$8600,0),MATCH(EPS!S$2,NoSettings!$C$1:$AH$1,0))</f>
        <v>17816700000000</v>
      </c>
      <c r="T463" s="1">
        <f>INDEX(NoSettings!$C$2:$AH$8600,MATCH(EPS!$A463,NoSettings!$A$2:$A$8600,0),MATCH(EPS!T$2,NoSettings!$C$1:$AH$1,0))</f>
        <v>20719700000000</v>
      </c>
      <c r="U463" s="1">
        <f>INDEX(NoSettings!$C$2:$AH$8600,MATCH(EPS!$A463,NoSettings!$A$2:$A$8600,0),MATCH(EPS!U$2,NoSettings!$C$1:$AH$1,0))</f>
        <v>23650800000000</v>
      </c>
      <c r="V463" s="1">
        <f>INDEX(NoSettings!$C$2:$AH$8600,MATCH(EPS!$A463,NoSettings!$A$2:$A$8600,0),MATCH(EPS!V$2,NoSettings!$C$1:$AH$1,0))</f>
        <v>26555500000000</v>
      </c>
      <c r="W463" s="1">
        <f>INDEX(NoSettings!$C$2:$AH$8600,MATCH(EPS!$A463,NoSettings!$A$2:$A$8600,0),MATCH(EPS!W$2,NoSettings!$C$1:$AH$1,0))</f>
        <v>29420200000000</v>
      </c>
      <c r="X463" s="1">
        <f>INDEX(NoSettings!$C$2:$AH$8600,MATCH(EPS!$A463,NoSettings!$A$2:$A$8600,0),MATCH(EPS!X$2,NoSettings!$C$1:$AH$1,0))</f>
        <v>32296900000000</v>
      </c>
      <c r="Y463" s="1">
        <f>INDEX(NoSettings!$C$2:$AH$8600,MATCH(EPS!$A463,NoSettings!$A$2:$A$8600,0),MATCH(EPS!Y$2,NoSettings!$C$1:$AH$1,0))</f>
        <v>35156600000000</v>
      </c>
      <c r="Z463" s="1">
        <f>INDEX(NoSettings!$C$2:$AH$8600,MATCH(EPS!$A463,NoSettings!$A$2:$A$8600,0),MATCH(EPS!Z$2,NoSettings!$C$1:$AH$1,0))</f>
        <v>38027100000000</v>
      </c>
      <c r="AA463" s="1">
        <f>INDEX(NoSettings!$C$2:$AH$8600,MATCH(EPS!$A463,NoSettings!$A$2:$A$8600,0),MATCH(EPS!AA$2,NoSettings!$C$1:$AH$1,0))</f>
        <v>40953400000000</v>
      </c>
      <c r="AB463" s="1">
        <f>INDEX(NoSettings!$C$2:$AH$8600,MATCH(EPS!$A463,NoSettings!$A$2:$A$8600,0),MATCH(EPS!AB$2,NoSettings!$C$1:$AH$1,0))</f>
        <v>43926300000000</v>
      </c>
      <c r="AC463" s="1">
        <f>INDEX(NoSettings!$C$2:$AH$8600,MATCH(EPS!$A463,NoSettings!$A$2:$A$8600,0),MATCH(EPS!AC$2,NoSettings!$C$1:$AH$1,0))</f>
        <v>46905400000000</v>
      </c>
      <c r="AD463" s="1">
        <f>INDEX(NoSettings!$C$2:$AH$8600,MATCH(EPS!$A463,NoSettings!$A$2:$A$8600,0),MATCH(EPS!AD$2,NoSettings!$C$1:$AH$1,0))</f>
        <v>49875200000000</v>
      </c>
      <c r="AE463" s="1">
        <f>INDEX(NoSettings!$C$2:$AH$8600,MATCH(EPS!$A463,NoSettings!$A$2:$A$8600,0),MATCH(EPS!AE$2,NoSettings!$C$1:$AH$1,0))</f>
        <v>52822100000000</v>
      </c>
      <c r="AF463" s="1">
        <f>INDEX(NoSettings!$C$2:$AH$8600,MATCH(EPS!$A463,NoSettings!$A$2:$A$8600,0),MATCH(EPS!AF$2,NoSettings!$C$1:$AH$1,0))</f>
        <v>55752000000000</v>
      </c>
      <c r="AG463" s="1">
        <f>INDEX(NoSettings!$C$2:$AH$8600,MATCH(EPS!$A463,NoSettings!$A$2:$A$8600,0),MATCH(EPS!AG$2,NoSettings!$C$1:$AH$1,0))</f>
        <v>58680200000000</v>
      </c>
      <c r="AH463" s="1">
        <f>INDEX(NoSettings!$C$2:$AH$8600,MATCH(EPS!$A463,NoSettings!$A$2:$A$8600,0),MATCH(EPS!AH$2,NoSettings!$C$1:$AH$1,0))</f>
        <v>61580500000000</v>
      </c>
      <c r="AI463" s="1">
        <f>INDEX(NoSettings!$C$2:$AH$8600,MATCH(EPS!$A463,NoSettings!$A$2:$A$8600,0),MATCH(EPS!AI$2,NoSettings!$C$1:$AH$1,0))</f>
        <v>64435600000000</v>
      </c>
      <c r="AJ463" s="1">
        <f>INDEX(NoSettings!$C$2:$AH$8600,MATCH(EPS!$A463,NoSettings!$A$2:$A$8600,0),MATCH(EPS!AJ$2,NoSettings!$C$1:$AH$1,0))</f>
        <v>67174300000000</v>
      </c>
      <c r="AK463" s="1">
        <f>INDEX(NoSettings!$C$2:$AH$8600,MATCH(EPS!$A463,NoSettings!$A$2:$A$8600,0),MATCH(EPS!AK$2,NoSettings!$C$1:$AH$1,0))</f>
        <v>69773300000000</v>
      </c>
      <c r="AL463" s="1">
        <f>INDEX(NoSettings!$C$2:$AH$8600,MATCH(EPS!$A463,NoSettings!$A$2:$A$8600,0),MATCH(EPS!AL$2,NoSettings!$C$1:$AH$1,0))</f>
        <v>72132500000000</v>
      </c>
      <c r="AM463" s="1">
        <f>INDEX(NoSettings!$C$2:$AH$8600,MATCH(EPS!$A463,NoSettings!$A$2:$A$8600,0),MATCH(EPS!AM$2,NoSettings!$C$1:$AH$1,0))</f>
        <v>74289500000000</v>
      </c>
    </row>
    <row r="464" spans="1:39">
      <c r="A464" s="41" t="s">
        <v>166</v>
      </c>
      <c r="B464" t="s">
        <v>3229</v>
      </c>
      <c r="C464" t="s">
        <v>3247</v>
      </c>
      <c r="D464" t="s">
        <v>3386</v>
      </c>
      <c r="E464" s="1" t="s">
        <v>3231</v>
      </c>
      <c r="F464" s="1" t="s">
        <v>3377</v>
      </c>
      <c r="G464" s="1" t="s">
        <v>166</v>
      </c>
      <c r="H464" s="1">
        <f>INDEX(NoSettings!$C$2:$AH$8600,MATCH(EPS!$A464,NoSettings!$A$2:$A$8600,0),MATCH(EPS!H$2,NoSettings!$C$1:$AH$1,0))</f>
        <v>0</v>
      </c>
      <c r="I464" s="1">
        <f>INDEX(NoSettings!$C$2:$AH$8600,MATCH(EPS!$A464,NoSettings!$A$2:$A$8600,0),MATCH(EPS!I$2,NoSettings!$C$1:$AH$1,0))</f>
        <v>0</v>
      </c>
      <c r="J464" s="1">
        <f>INDEX(NoSettings!$C$2:$AH$8600,MATCH(EPS!$A464,NoSettings!$A$2:$A$8600,0),MATCH(EPS!J$2,NoSettings!$C$1:$AH$1,0))</f>
        <v>0</v>
      </c>
      <c r="K464" s="1">
        <f>INDEX(NoSettings!$C$2:$AH$8600,MATCH(EPS!$A464,NoSettings!$A$2:$A$8600,0),MATCH(EPS!K$2,NoSettings!$C$1:$AH$1,0))</f>
        <v>0</v>
      </c>
      <c r="L464" s="1">
        <f>INDEX(NoSettings!$C$2:$AH$8600,MATCH(EPS!$A464,NoSettings!$A$2:$A$8600,0),MATCH(EPS!L$2,NoSettings!$C$1:$AH$1,0))</f>
        <v>0</v>
      </c>
      <c r="M464" s="1">
        <f>INDEX(NoSettings!$C$2:$AH$8600,MATCH(EPS!$A464,NoSettings!$A$2:$A$8600,0),MATCH(EPS!M$2,NoSettings!$C$1:$AH$1,0))</f>
        <v>0</v>
      </c>
      <c r="N464" s="1">
        <f>INDEX(NoSettings!$C$2:$AH$8600,MATCH(EPS!$A464,NoSettings!$A$2:$A$8600,0),MATCH(EPS!N$2,NoSettings!$C$1:$AH$1,0))</f>
        <v>0</v>
      </c>
      <c r="O464" s="1">
        <f>INDEX(NoSettings!$C$2:$AH$8600,MATCH(EPS!$A464,NoSettings!$A$2:$A$8600,0),MATCH(EPS!O$2,NoSettings!$C$1:$AH$1,0))</f>
        <v>0</v>
      </c>
      <c r="P464" s="1">
        <f>INDEX(NoSettings!$C$2:$AH$8600,MATCH(EPS!$A464,NoSettings!$A$2:$A$8600,0),MATCH(EPS!P$2,NoSettings!$C$1:$AH$1,0))</f>
        <v>0</v>
      </c>
      <c r="Q464" s="1">
        <f>INDEX(NoSettings!$C$2:$AH$8600,MATCH(EPS!$A464,NoSettings!$A$2:$A$8600,0),MATCH(EPS!Q$2,NoSettings!$C$1:$AH$1,0))</f>
        <v>0</v>
      </c>
      <c r="R464" s="1">
        <f>INDEX(NoSettings!$C$2:$AH$8600,MATCH(EPS!$A464,NoSettings!$A$2:$A$8600,0),MATCH(EPS!R$2,NoSettings!$C$1:$AH$1,0))</f>
        <v>0</v>
      </c>
      <c r="S464" s="1">
        <f>INDEX(NoSettings!$C$2:$AH$8600,MATCH(EPS!$A464,NoSettings!$A$2:$A$8600,0),MATCH(EPS!S$2,NoSettings!$C$1:$AH$1,0))</f>
        <v>0</v>
      </c>
      <c r="T464" s="1">
        <f>INDEX(NoSettings!$C$2:$AH$8600,MATCH(EPS!$A464,NoSettings!$A$2:$A$8600,0),MATCH(EPS!T$2,NoSettings!$C$1:$AH$1,0))</f>
        <v>0</v>
      </c>
      <c r="U464" s="1">
        <f>INDEX(NoSettings!$C$2:$AH$8600,MATCH(EPS!$A464,NoSettings!$A$2:$A$8600,0),MATCH(EPS!U$2,NoSettings!$C$1:$AH$1,0))</f>
        <v>0</v>
      </c>
      <c r="V464" s="1">
        <f>INDEX(NoSettings!$C$2:$AH$8600,MATCH(EPS!$A464,NoSettings!$A$2:$A$8600,0),MATCH(EPS!V$2,NoSettings!$C$1:$AH$1,0))</f>
        <v>0</v>
      </c>
      <c r="W464" s="1">
        <f>INDEX(NoSettings!$C$2:$AH$8600,MATCH(EPS!$A464,NoSettings!$A$2:$A$8600,0),MATCH(EPS!W$2,NoSettings!$C$1:$AH$1,0))</f>
        <v>0</v>
      </c>
      <c r="X464" s="1">
        <f>INDEX(NoSettings!$C$2:$AH$8600,MATCH(EPS!$A464,NoSettings!$A$2:$A$8600,0),MATCH(EPS!X$2,NoSettings!$C$1:$AH$1,0))</f>
        <v>0</v>
      </c>
      <c r="Y464" s="1">
        <f>INDEX(NoSettings!$C$2:$AH$8600,MATCH(EPS!$A464,NoSettings!$A$2:$A$8600,0),MATCH(EPS!Y$2,NoSettings!$C$1:$AH$1,0))</f>
        <v>0</v>
      </c>
      <c r="Z464" s="1">
        <f>INDEX(NoSettings!$C$2:$AH$8600,MATCH(EPS!$A464,NoSettings!$A$2:$A$8600,0),MATCH(EPS!Z$2,NoSettings!$C$1:$AH$1,0))</f>
        <v>0</v>
      </c>
      <c r="AA464" s="1">
        <f>INDEX(NoSettings!$C$2:$AH$8600,MATCH(EPS!$A464,NoSettings!$A$2:$A$8600,0),MATCH(EPS!AA$2,NoSettings!$C$1:$AH$1,0))</f>
        <v>0</v>
      </c>
      <c r="AB464" s="1">
        <f>INDEX(NoSettings!$C$2:$AH$8600,MATCH(EPS!$A464,NoSettings!$A$2:$A$8600,0),MATCH(EPS!AB$2,NoSettings!$C$1:$AH$1,0))</f>
        <v>0</v>
      </c>
      <c r="AC464" s="1">
        <f>INDEX(NoSettings!$C$2:$AH$8600,MATCH(EPS!$A464,NoSettings!$A$2:$A$8600,0),MATCH(EPS!AC$2,NoSettings!$C$1:$AH$1,0))</f>
        <v>0</v>
      </c>
      <c r="AD464" s="1">
        <f>INDEX(NoSettings!$C$2:$AH$8600,MATCH(EPS!$A464,NoSettings!$A$2:$A$8600,0),MATCH(EPS!AD$2,NoSettings!$C$1:$AH$1,0))</f>
        <v>0</v>
      </c>
      <c r="AE464" s="1">
        <f>INDEX(NoSettings!$C$2:$AH$8600,MATCH(EPS!$A464,NoSettings!$A$2:$A$8600,0),MATCH(EPS!AE$2,NoSettings!$C$1:$AH$1,0))</f>
        <v>0</v>
      </c>
      <c r="AF464" s="1">
        <f>INDEX(NoSettings!$C$2:$AH$8600,MATCH(EPS!$A464,NoSettings!$A$2:$A$8600,0),MATCH(EPS!AF$2,NoSettings!$C$1:$AH$1,0))</f>
        <v>0</v>
      </c>
      <c r="AG464" s="1">
        <f>INDEX(NoSettings!$C$2:$AH$8600,MATCH(EPS!$A464,NoSettings!$A$2:$A$8600,0),MATCH(EPS!AG$2,NoSettings!$C$1:$AH$1,0))</f>
        <v>0</v>
      </c>
      <c r="AH464" s="1">
        <f>INDEX(NoSettings!$C$2:$AH$8600,MATCH(EPS!$A464,NoSettings!$A$2:$A$8600,0),MATCH(EPS!AH$2,NoSettings!$C$1:$AH$1,0))</f>
        <v>0</v>
      </c>
      <c r="AI464" s="1">
        <f>INDEX(NoSettings!$C$2:$AH$8600,MATCH(EPS!$A464,NoSettings!$A$2:$A$8600,0),MATCH(EPS!AI$2,NoSettings!$C$1:$AH$1,0))</f>
        <v>0</v>
      </c>
      <c r="AJ464" s="1">
        <f>INDEX(NoSettings!$C$2:$AH$8600,MATCH(EPS!$A464,NoSettings!$A$2:$A$8600,0),MATCH(EPS!AJ$2,NoSettings!$C$1:$AH$1,0))</f>
        <v>0</v>
      </c>
      <c r="AK464" s="1">
        <f>INDEX(NoSettings!$C$2:$AH$8600,MATCH(EPS!$A464,NoSettings!$A$2:$A$8600,0),MATCH(EPS!AK$2,NoSettings!$C$1:$AH$1,0))</f>
        <v>0</v>
      </c>
      <c r="AL464" s="1">
        <f>INDEX(NoSettings!$C$2:$AH$8600,MATCH(EPS!$A464,NoSettings!$A$2:$A$8600,0),MATCH(EPS!AL$2,NoSettings!$C$1:$AH$1,0))</f>
        <v>0</v>
      </c>
      <c r="AM464" s="1">
        <f>INDEX(NoSettings!$C$2:$AH$8600,MATCH(EPS!$A464,NoSettings!$A$2:$A$8600,0),MATCH(EPS!AM$2,NoSettings!$C$1:$AH$1,0))</f>
        <v>0</v>
      </c>
    </row>
    <row r="465" spans="1:39">
      <c r="A465" s="41" t="s">
        <v>167</v>
      </c>
      <c r="B465" t="s">
        <v>3229</v>
      </c>
      <c r="C465" t="s">
        <v>3247</v>
      </c>
      <c r="D465" t="s">
        <v>3386</v>
      </c>
      <c r="E465" s="1" t="s">
        <v>3231</v>
      </c>
      <c r="F465" s="1" t="s">
        <v>3378</v>
      </c>
      <c r="G465" s="1" t="s">
        <v>167</v>
      </c>
      <c r="H465" s="1">
        <f>INDEX(NoSettings!$C$2:$AH$8600,MATCH(EPS!$A465,NoSettings!$A$2:$A$8600,0),MATCH(EPS!H$2,NoSettings!$C$1:$AH$1,0))</f>
        <v>0</v>
      </c>
      <c r="I465" s="1">
        <f>INDEX(NoSettings!$C$2:$AH$8600,MATCH(EPS!$A465,NoSettings!$A$2:$A$8600,0),MATCH(EPS!I$2,NoSettings!$C$1:$AH$1,0))</f>
        <v>0</v>
      </c>
      <c r="J465" s="1">
        <f>INDEX(NoSettings!$C$2:$AH$8600,MATCH(EPS!$A465,NoSettings!$A$2:$A$8600,0),MATCH(EPS!J$2,NoSettings!$C$1:$AH$1,0))</f>
        <v>0</v>
      </c>
      <c r="K465" s="1">
        <f>INDEX(NoSettings!$C$2:$AH$8600,MATCH(EPS!$A465,NoSettings!$A$2:$A$8600,0),MATCH(EPS!K$2,NoSettings!$C$1:$AH$1,0))</f>
        <v>0</v>
      </c>
      <c r="L465" s="1">
        <f>INDEX(NoSettings!$C$2:$AH$8600,MATCH(EPS!$A465,NoSettings!$A$2:$A$8600,0),MATCH(EPS!L$2,NoSettings!$C$1:$AH$1,0))</f>
        <v>0</v>
      </c>
      <c r="M465" s="1">
        <f>INDEX(NoSettings!$C$2:$AH$8600,MATCH(EPS!$A465,NoSettings!$A$2:$A$8600,0),MATCH(EPS!M$2,NoSettings!$C$1:$AH$1,0))</f>
        <v>0</v>
      </c>
      <c r="N465" s="1">
        <f>INDEX(NoSettings!$C$2:$AH$8600,MATCH(EPS!$A465,NoSettings!$A$2:$A$8600,0),MATCH(EPS!N$2,NoSettings!$C$1:$AH$1,0))</f>
        <v>0</v>
      </c>
      <c r="O465" s="1">
        <f>INDEX(NoSettings!$C$2:$AH$8600,MATCH(EPS!$A465,NoSettings!$A$2:$A$8600,0),MATCH(EPS!O$2,NoSettings!$C$1:$AH$1,0))</f>
        <v>0</v>
      </c>
      <c r="P465" s="1">
        <f>INDEX(NoSettings!$C$2:$AH$8600,MATCH(EPS!$A465,NoSettings!$A$2:$A$8600,0),MATCH(EPS!P$2,NoSettings!$C$1:$AH$1,0))</f>
        <v>0</v>
      </c>
      <c r="Q465" s="1">
        <f>INDEX(NoSettings!$C$2:$AH$8600,MATCH(EPS!$A465,NoSettings!$A$2:$A$8600,0),MATCH(EPS!Q$2,NoSettings!$C$1:$AH$1,0))</f>
        <v>0</v>
      </c>
      <c r="R465" s="1">
        <f>INDEX(NoSettings!$C$2:$AH$8600,MATCH(EPS!$A465,NoSettings!$A$2:$A$8600,0),MATCH(EPS!R$2,NoSettings!$C$1:$AH$1,0))</f>
        <v>0</v>
      </c>
      <c r="S465" s="1">
        <f>INDEX(NoSettings!$C$2:$AH$8600,MATCH(EPS!$A465,NoSettings!$A$2:$A$8600,0),MATCH(EPS!S$2,NoSettings!$C$1:$AH$1,0))</f>
        <v>0</v>
      </c>
      <c r="T465" s="1">
        <f>INDEX(NoSettings!$C$2:$AH$8600,MATCH(EPS!$A465,NoSettings!$A$2:$A$8600,0),MATCH(EPS!T$2,NoSettings!$C$1:$AH$1,0))</f>
        <v>0</v>
      </c>
      <c r="U465" s="1">
        <f>INDEX(NoSettings!$C$2:$AH$8600,MATCH(EPS!$A465,NoSettings!$A$2:$A$8600,0),MATCH(EPS!U$2,NoSettings!$C$1:$AH$1,0))</f>
        <v>0</v>
      </c>
      <c r="V465" s="1">
        <f>INDEX(NoSettings!$C$2:$AH$8600,MATCH(EPS!$A465,NoSettings!$A$2:$A$8600,0),MATCH(EPS!V$2,NoSettings!$C$1:$AH$1,0))</f>
        <v>0</v>
      </c>
      <c r="W465" s="1">
        <f>INDEX(NoSettings!$C$2:$AH$8600,MATCH(EPS!$A465,NoSettings!$A$2:$A$8600,0),MATCH(EPS!W$2,NoSettings!$C$1:$AH$1,0))</f>
        <v>0</v>
      </c>
      <c r="X465" s="1">
        <f>INDEX(NoSettings!$C$2:$AH$8600,MATCH(EPS!$A465,NoSettings!$A$2:$A$8600,0),MATCH(EPS!X$2,NoSettings!$C$1:$AH$1,0))</f>
        <v>0</v>
      </c>
      <c r="Y465" s="1">
        <f>INDEX(NoSettings!$C$2:$AH$8600,MATCH(EPS!$A465,NoSettings!$A$2:$A$8600,0),MATCH(EPS!Y$2,NoSettings!$C$1:$AH$1,0))</f>
        <v>0</v>
      </c>
      <c r="Z465" s="1">
        <f>INDEX(NoSettings!$C$2:$AH$8600,MATCH(EPS!$A465,NoSettings!$A$2:$A$8600,0),MATCH(EPS!Z$2,NoSettings!$C$1:$AH$1,0))</f>
        <v>0</v>
      </c>
      <c r="AA465" s="1">
        <f>INDEX(NoSettings!$C$2:$AH$8600,MATCH(EPS!$A465,NoSettings!$A$2:$A$8600,0),MATCH(EPS!AA$2,NoSettings!$C$1:$AH$1,0))</f>
        <v>0</v>
      </c>
      <c r="AB465" s="1">
        <f>INDEX(NoSettings!$C$2:$AH$8600,MATCH(EPS!$A465,NoSettings!$A$2:$A$8600,0),MATCH(EPS!AB$2,NoSettings!$C$1:$AH$1,0))</f>
        <v>0</v>
      </c>
      <c r="AC465" s="1">
        <f>INDEX(NoSettings!$C$2:$AH$8600,MATCH(EPS!$A465,NoSettings!$A$2:$A$8600,0),MATCH(EPS!AC$2,NoSettings!$C$1:$AH$1,0))</f>
        <v>0</v>
      </c>
      <c r="AD465" s="1">
        <f>INDEX(NoSettings!$C$2:$AH$8600,MATCH(EPS!$A465,NoSettings!$A$2:$A$8600,0),MATCH(EPS!AD$2,NoSettings!$C$1:$AH$1,0))</f>
        <v>0</v>
      </c>
      <c r="AE465" s="1">
        <f>INDEX(NoSettings!$C$2:$AH$8600,MATCH(EPS!$A465,NoSettings!$A$2:$A$8600,0),MATCH(EPS!AE$2,NoSettings!$C$1:$AH$1,0))</f>
        <v>0</v>
      </c>
      <c r="AF465" s="1">
        <f>INDEX(NoSettings!$C$2:$AH$8600,MATCH(EPS!$A465,NoSettings!$A$2:$A$8600,0),MATCH(EPS!AF$2,NoSettings!$C$1:$AH$1,0))</f>
        <v>0</v>
      </c>
      <c r="AG465" s="1">
        <f>INDEX(NoSettings!$C$2:$AH$8600,MATCH(EPS!$A465,NoSettings!$A$2:$A$8600,0),MATCH(EPS!AG$2,NoSettings!$C$1:$AH$1,0))</f>
        <v>0</v>
      </c>
      <c r="AH465" s="1">
        <f>INDEX(NoSettings!$C$2:$AH$8600,MATCH(EPS!$A465,NoSettings!$A$2:$A$8600,0),MATCH(EPS!AH$2,NoSettings!$C$1:$AH$1,0))</f>
        <v>0</v>
      </c>
      <c r="AI465" s="1">
        <f>INDEX(NoSettings!$C$2:$AH$8600,MATCH(EPS!$A465,NoSettings!$A$2:$A$8600,0),MATCH(EPS!AI$2,NoSettings!$C$1:$AH$1,0))</f>
        <v>0</v>
      </c>
      <c r="AJ465" s="1">
        <f>INDEX(NoSettings!$C$2:$AH$8600,MATCH(EPS!$A465,NoSettings!$A$2:$A$8600,0),MATCH(EPS!AJ$2,NoSettings!$C$1:$AH$1,0))</f>
        <v>0</v>
      </c>
      <c r="AK465" s="1">
        <f>INDEX(NoSettings!$C$2:$AH$8600,MATCH(EPS!$A465,NoSettings!$A$2:$A$8600,0),MATCH(EPS!AK$2,NoSettings!$C$1:$AH$1,0))</f>
        <v>0</v>
      </c>
      <c r="AL465" s="1">
        <f>INDEX(NoSettings!$C$2:$AH$8600,MATCH(EPS!$A465,NoSettings!$A$2:$A$8600,0),MATCH(EPS!AL$2,NoSettings!$C$1:$AH$1,0))</f>
        <v>0</v>
      </c>
      <c r="AM465" s="1">
        <f>INDEX(NoSettings!$C$2:$AH$8600,MATCH(EPS!$A465,NoSettings!$A$2:$A$8600,0),MATCH(EPS!AM$2,NoSettings!$C$1:$AH$1,0))</f>
        <v>0</v>
      </c>
    </row>
    <row r="466" spans="1:39">
      <c r="A466" s="41" t="s">
        <v>168</v>
      </c>
      <c r="B466" t="s">
        <v>3229</v>
      </c>
      <c r="C466" t="s">
        <v>3247</v>
      </c>
      <c r="D466" t="s">
        <v>3386</v>
      </c>
      <c r="E466" s="1" t="s">
        <v>3231</v>
      </c>
      <c r="F466" s="1" t="s">
        <v>3379</v>
      </c>
      <c r="G466" s="1" t="s">
        <v>168</v>
      </c>
      <c r="H466" s="1">
        <f>INDEX(NoSettings!$C$2:$AH$8600,MATCH(EPS!$A466,NoSettings!$A$2:$A$8600,0),MATCH(EPS!H$2,NoSettings!$C$1:$AH$1,0))</f>
        <v>0</v>
      </c>
      <c r="I466" s="1">
        <f>INDEX(NoSettings!$C$2:$AH$8600,MATCH(EPS!$A466,NoSettings!$A$2:$A$8600,0),MATCH(EPS!I$2,NoSettings!$C$1:$AH$1,0))</f>
        <v>0</v>
      </c>
      <c r="J466" s="1">
        <f>INDEX(NoSettings!$C$2:$AH$8600,MATCH(EPS!$A466,NoSettings!$A$2:$A$8600,0),MATCH(EPS!J$2,NoSettings!$C$1:$AH$1,0))</f>
        <v>0</v>
      </c>
      <c r="K466" s="1">
        <f>INDEX(NoSettings!$C$2:$AH$8600,MATCH(EPS!$A466,NoSettings!$A$2:$A$8600,0),MATCH(EPS!K$2,NoSettings!$C$1:$AH$1,0))</f>
        <v>0</v>
      </c>
      <c r="L466" s="1">
        <f>INDEX(NoSettings!$C$2:$AH$8600,MATCH(EPS!$A466,NoSettings!$A$2:$A$8600,0),MATCH(EPS!L$2,NoSettings!$C$1:$AH$1,0))</f>
        <v>0</v>
      </c>
      <c r="M466" s="1">
        <f>INDEX(NoSettings!$C$2:$AH$8600,MATCH(EPS!$A466,NoSettings!$A$2:$A$8600,0),MATCH(EPS!M$2,NoSettings!$C$1:$AH$1,0))</f>
        <v>0</v>
      </c>
      <c r="N466" s="1">
        <f>INDEX(NoSettings!$C$2:$AH$8600,MATCH(EPS!$A466,NoSettings!$A$2:$A$8600,0),MATCH(EPS!N$2,NoSettings!$C$1:$AH$1,0))</f>
        <v>0</v>
      </c>
      <c r="O466" s="1">
        <f>INDEX(NoSettings!$C$2:$AH$8600,MATCH(EPS!$A466,NoSettings!$A$2:$A$8600,0),MATCH(EPS!O$2,NoSettings!$C$1:$AH$1,0))</f>
        <v>0</v>
      </c>
      <c r="P466" s="1">
        <f>INDEX(NoSettings!$C$2:$AH$8600,MATCH(EPS!$A466,NoSettings!$A$2:$A$8600,0),MATCH(EPS!P$2,NoSettings!$C$1:$AH$1,0))</f>
        <v>0</v>
      </c>
      <c r="Q466" s="1">
        <f>INDEX(NoSettings!$C$2:$AH$8600,MATCH(EPS!$A466,NoSettings!$A$2:$A$8600,0),MATCH(EPS!Q$2,NoSettings!$C$1:$AH$1,0))</f>
        <v>0</v>
      </c>
      <c r="R466" s="1">
        <f>INDEX(NoSettings!$C$2:$AH$8600,MATCH(EPS!$A466,NoSettings!$A$2:$A$8600,0),MATCH(EPS!R$2,NoSettings!$C$1:$AH$1,0))</f>
        <v>0</v>
      </c>
      <c r="S466" s="1">
        <f>INDEX(NoSettings!$C$2:$AH$8600,MATCH(EPS!$A466,NoSettings!$A$2:$A$8600,0),MATCH(EPS!S$2,NoSettings!$C$1:$AH$1,0))</f>
        <v>0</v>
      </c>
      <c r="T466" s="1">
        <f>INDEX(NoSettings!$C$2:$AH$8600,MATCH(EPS!$A466,NoSettings!$A$2:$A$8600,0),MATCH(EPS!T$2,NoSettings!$C$1:$AH$1,0))</f>
        <v>0</v>
      </c>
      <c r="U466" s="1">
        <f>INDEX(NoSettings!$C$2:$AH$8600,MATCH(EPS!$A466,NoSettings!$A$2:$A$8600,0),MATCH(EPS!U$2,NoSettings!$C$1:$AH$1,0))</f>
        <v>0</v>
      </c>
      <c r="V466" s="1">
        <f>INDEX(NoSettings!$C$2:$AH$8600,MATCH(EPS!$A466,NoSettings!$A$2:$A$8600,0),MATCH(EPS!V$2,NoSettings!$C$1:$AH$1,0))</f>
        <v>0</v>
      </c>
      <c r="W466" s="1">
        <f>INDEX(NoSettings!$C$2:$AH$8600,MATCH(EPS!$A466,NoSettings!$A$2:$A$8600,0),MATCH(EPS!W$2,NoSettings!$C$1:$AH$1,0))</f>
        <v>0</v>
      </c>
      <c r="X466" s="1">
        <f>INDEX(NoSettings!$C$2:$AH$8600,MATCH(EPS!$A466,NoSettings!$A$2:$A$8600,0),MATCH(EPS!X$2,NoSettings!$C$1:$AH$1,0))</f>
        <v>0</v>
      </c>
      <c r="Y466" s="1">
        <f>INDEX(NoSettings!$C$2:$AH$8600,MATCH(EPS!$A466,NoSettings!$A$2:$A$8600,0),MATCH(EPS!Y$2,NoSettings!$C$1:$AH$1,0))</f>
        <v>0</v>
      </c>
      <c r="Z466" s="1">
        <f>INDEX(NoSettings!$C$2:$AH$8600,MATCH(EPS!$A466,NoSettings!$A$2:$A$8600,0),MATCH(EPS!Z$2,NoSettings!$C$1:$AH$1,0))</f>
        <v>0</v>
      </c>
      <c r="AA466" s="1">
        <f>INDEX(NoSettings!$C$2:$AH$8600,MATCH(EPS!$A466,NoSettings!$A$2:$A$8600,0),MATCH(EPS!AA$2,NoSettings!$C$1:$AH$1,0))</f>
        <v>0</v>
      </c>
      <c r="AB466" s="1">
        <f>INDEX(NoSettings!$C$2:$AH$8600,MATCH(EPS!$A466,NoSettings!$A$2:$A$8600,0),MATCH(EPS!AB$2,NoSettings!$C$1:$AH$1,0))</f>
        <v>0</v>
      </c>
      <c r="AC466" s="1">
        <f>INDEX(NoSettings!$C$2:$AH$8600,MATCH(EPS!$A466,NoSettings!$A$2:$A$8600,0),MATCH(EPS!AC$2,NoSettings!$C$1:$AH$1,0))</f>
        <v>0</v>
      </c>
      <c r="AD466" s="1">
        <f>INDEX(NoSettings!$C$2:$AH$8600,MATCH(EPS!$A466,NoSettings!$A$2:$A$8600,0),MATCH(EPS!AD$2,NoSettings!$C$1:$AH$1,0))</f>
        <v>0</v>
      </c>
      <c r="AE466" s="1">
        <f>INDEX(NoSettings!$C$2:$AH$8600,MATCH(EPS!$A466,NoSettings!$A$2:$A$8600,0),MATCH(EPS!AE$2,NoSettings!$C$1:$AH$1,0))</f>
        <v>0</v>
      </c>
      <c r="AF466" s="1">
        <f>INDEX(NoSettings!$C$2:$AH$8600,MATCH(EPS!$A466,NoSettings!$A$2:$A$8600,0),MATCH(EPS!AF$2,NoSettings!$C$1:$AH$1,0))</f>
        <v>0</v>
      </c>
      <c r="AG466" s="1">
        <f>INDEX(NoSettings!$C$2:$AH$8600,MATCH(EPS!$A466,NoSettings!$A$2:$A$8600,0),MATCH(EPS!AG$2,NoSettings!$C$1:$AH$1,0))</f>
        <v>0</v>
      </c>
      <c r="AH466" s="1">
        <f>INDEX(NoSettings!$C$2:$AH$8600,MATCH(EPS!$A466,NoSettings!$A$2:$A$8600,0),MATCH(EPS!AH$2,NoSettings!$C$1:$AH$1,0))</f>
        <v>0</v>
      </c>
      <c r="AI466" s="1">
        <f>INDEX(NoSettings!$C$2:$AH$8600,MATCH(EPS!$A466,NoSettings!$A$2:$A$8600,0),MATCH(EPS!AI$2,NoSettings!$C$1:$AH$1,0))</f>
        <v>0</v>
      </c>
      <c r="AJ466" s="1">
        <f>INDEX(NoSettings!$C$2:$AH$8600,MATCH(EPS!$A466,NoSettings!$A$2:$A$8600,0),MATCH(EPS!AJ$2,NoSettings!$C$1:$AH$1,0))</f>
        <v>0</v>
      </c>
      <c r="AK466" s="1">
        <f>INDEX(NoSettings!$C$2:$AH$8600,MATCH(EPS!$A466,NoSettings!$A$2:$A$8600,0),MATCH(EPS!AK$2,NoSettings!$C$1:$AH$1,0))</f>
        <v>0</v>
      </c>
      <c r="AL466" s="1">
        <f>INDEX(NoSettings!$C$2:$AH$8600,MATCH(EPS!$A466,NoSettings!$A$2:$A$8600,0),MATCH(EPS!AL$2,NoSettings!$C$1:$AH$1,0))</f>
        <v>0</v>
      </c>
      <c r="AM466" s="1">
        <f>INDEX(NoSettings!$C$2:$AH$8600,MATCH(EPS!$A466,NoSettings!$A$2:$A$8600,0),MATCH(EPS!AM$2,NoSettings!$C$1:$AH$1,0))</f>
        <v>0</v>
      </c>
    </row>
    <row r="467" spans="1:39">
      <c r="A467" s="41" t="s">
        <v>169</v>
      </c>
      <c r="B467" t="s">
        <v>3229</v>
      </c>
      <c r="C467" t="s">
        <v>3247</v>
      </c>
      <c r="D467" t="s">
        <v>3386</v>
      </c>
      <c r="E467" s="1" t="s">
        <v>3231</v>
      </c>
      <c r="F467" s="1" t="s">
        <v>3380</v>
      </c>
      <c r="G467" s="1" t="s">
        <v>169</v>
      </c>
      <c r="H467" s="1">
        <f>INDEX(NoSettings!$C$2:$AH$8600,MATCH(EPS!$A467,NoSettings!$A$2:$A$8600,0),MATCH(EPS!H$2,NoSettings!$C$1:$AH$1,0))</f>
        <v>0</v>
      </c>
      <c r="I467" s="1">
        <f>INDEX(NoSettings!$C$2:$AH$8600,MATCH(EPS!$A467,NoSettings!$A$2:$A$8600,0),MATCH(EPS!I$2,NoSettings!$C$1:$AH$1,0))</f>
        <v>0</v>
      </c>
      <c r="J467" s="1">
        <f>INDEX(NoSettings!$C$2:$AH$8600,MATCH(EPS!$A467,NoSettings!$A$2:$A$8600,0),MATCH(EPS!J$2,NoSettings!$C$1:$AH$1,0))</f>
        <v>0</v>
      </c>
      <c r="K467" s="1">
        <f>INDEX(NoSettings!$C$2:$AH$8600,MATCH(EPS!$A467,NoSettings!$A$2:$A$8600,0),MATCH(EPS!K$2,NoSettings!$C$1:$AH$1,0))</f>
        <v>0</v>
      </c>
      <c r="L467" s="1">
        <f>INDEX(NoSettings!$C$2:$AH$8600,MATCH(EPS!$A467,NoSettings!$A$2:$A$8600,0),MATCH(EPS!L$2,NoSettings!$C$1:$AH$1,0))</f>
        <v>0</v>
      </c>
      <c r="M467" s="1">
        <f>INDEX(NoSettings!$C$2:$AH$8600,MATCH(EPS!$A467,NoSettings!$A$2:$A$8600,0),MATCH(EPS!M$2,NoSettings!$C$1:$AH$1,0))</f>
        <v>0</v>
      </c>
      <c r="N467" s="1">
        <f>INDEX(NoSettings!$C$2:$AH$8600,MATCH(EPS!$A467,NoSettings!$A$2:$A$8600,0),MATCH(EPS!N$2,NoSettings!$C$1:$AH$1,0))</f>
        <v>0</v>
      </c>
      <c r="O467" s="1">
        <f>INDEX(NoSettings!$C$2:$AH$8600,MATCH(EPS!$A467,NoSettings!$A$2:$A$8600,0),MATCH(EPS!O$2,NoSettings!$C$1:$AH$1,0))</f>
        <v>0</v>
      </c>
      <c r="P467" s="1">
        <f>INDEX(NoSettings!$C$2:$AH$8600,MATCH(EPS!$A467,NoSettings!$A$2:$A$8600,0),MATCH(EPS!P$2,NoSettings!$C$1:$AH$1,0))</f>
        <v>0</v>
      </c>
      <c r="Q467" s="1">
        <f>INDEX(NoSettings!$C$2:$AH$8600,MATCH(EPS!$A467,NoSettings!$A$2:$A$8600,0),MATCH(EPS!Q$2,NoSettings!$C$1:$AH$1,0))</f>
        <v>0</v>
      </c>
      <c r="R467" s="1">
        <f>INDEX(NoSettings!$C$2:$AH$8600,MATCH(EPS!$A467,NoSettings!$A$2:$A$8600,0),MATCH(EPS!R$2,NoSettings!$C$1:$AH$1,0))</f>
        <v>0</v>
      </c>
      <c r="S467" s="1">
        <f>INDEX(NoSettings!$C$2:$AH$8600,MATCH(EPS!$A467,NoSettings!$A$2:$A$8600,0),MATCH(EPS!S$2,NoSettings!$C$1:$AH$1,0))</f>
        <v>0</v>
      </c>
      <c r="T467" s="1">
        <f>INDEX(NoSettings!$C$2:$AH$8600,MATCH(EPS!$A467,NoSettings!$A$2:$A$8600,0),MATCH(EPS!T$2,NoSettings!$C$1:$AH$1,0))</f>
        <v>0</v>
      </c>
      <c r="U467" s="1">
        <f>INDEX(NoSettings!$C$2:$AH$8600,MATCH(EPS!$A467,NoSettings!$A$2:$A$8600,0),MATCH(EPS!U$2,NoSettings!$C$1:$AH$1,0))</f>
        <v>0</v>
      </c>
      <c r="V467" s="1">
        <f>INDEX(NoSettings!$C$2:$AH$8600,MATCH(EPS!$A467,NoSettings!$A$2:$A$8600,0),MATCH(EPS!V$2,NoSettings!$C$1:$AH$1,0))</f>
        <v>0</v>
      </c>
      <c r="W467" s="1">
        <f>INDEX(NoSettings!$C$2:$AH$8600,MATCH(EPS!$A467,NoSettings!$A$2:$A$8600,0),MATCH(EPS!W$2,NoSettings!$C$1:$AH$1,0))</f>
        <v>0</v>
      </c>
      <c r="X467" s="1">
        <f>INDEX(NoSettings!$C$2:$AH$8600,MATCH(EPS!$A467,NoSettings!$A$2:$A$8600,0),MATCH(EPS!X$2,NoSettings!$C$1:$AH$1,0))</f>
        <v>0</v>
      </c>
      <c r="Y467" s="1">
        <f>INDEX(NoSettings!$C$2:$AH$8600,MATCH(EPS!$A467,NoSettings!$A$2:$A$8600,0),MATCH(EPS!Y$2,NoSettings!$C$1:$AH$1,0))</f>
        <v>0</v>
      </c>
      <c r="Z467" s="1">
        <f>INDEX(NoSettings!$C$2:$AH$8600,MATCH(EPS!$A467,NoSettings!$A$2:$A$8600,0),MATCH(EPS!Z$2,NoSettings!$C$1:$AH$1,0))</f>
        <v>0</v>
      </c>
      <c r="AA467" s="1">
        <f>INDEX(NoSettings!$C$2:$AH$8600,MATCH(EPS!$A467,NoSettings!$A$2:$A$8600,0),MATCH(EPS!AA$2,NoSettings!$C$1:$AH$1,0))</f>
        <v>0</v>
      </c>
      <c r="AB467" s="1">
        <f>INDEX(NoSettings!$C$2:$AH$8600,MATCH(EPS!$A467,NoSettings!$A$2:$A$8600,0),MATCH(EPS!AB$2,NoSettings!$C$1:$AH$1,0))</f>
        <v>0</v>
      </c>
      <c r="AC467" s="1">
        <f>INDEX(NoSettings!$C$2:$AH$8600,MATCH(EPS!$A467,NoSettings!$A$2:$A$8600,0),MATCH(EPS!AC$2,NoSettings!$C$1:$AH$1,0))</f>
        <v>0</v>
      </c>
      <c r="AD467" s="1">
        <f>INDEX(NoSettings!$C$2:$AH$8600,MATCH(EPS!$A467,NoSettings!$A$2:$A$8600,0),MATCH(EPS!AD$2,NoSettings!$C$1:$AH$1,0))</f>
        <v>0</v>
      </c>
      <c r="AE467" s="1">
        <f>INDEX(NoSettings!$C$2:$AH$8600,MATCH(EPS!$A467,NoSettings!$A$2:$A$8600,0),MATCH(EPS!AE$2,NoSettings!$C$1:$AH$1,0))</f>
        <v>0</v>
      </c>
      <c r="AF467" s="1">
        <f>INDEX(NoSettings!$C$2:$AH$8600,MATCH(EPS!$A467,NoSettings!$A$2:$A$8600,0),MATCH(EPS!AF$2,NoSettings!$C$1:$AH$1,0))</f>
        <v>0</v>
      </c>
      <c r="AG467" s="1">
        <f>INDEX(NoSettings!$C$2:$AH$8600,MATCH(EPS!$A467,NoSettings!$A$2:$A$8600,0),MATCH(EPS!AG$2,NoSettings!$C$1:$AH$1,0))</f>
        <v>0</v>
      </c>
      <c r="AH467" s="1">
        <f>INDEX(NoSettings!$C$2:$AH$8600,MATCH(EPS!$A467,NoSettings!$A$2:$A$8600,0),MATCH(EPS!AH$2,NoSettings!$C$1:$AH$1,0))</f>
        <v>0</v>
      </c>
      <c r="AI467" s="1">
        <f>INDEX(NoSettings!$C$2:$AH$8600,MATCH(EPS!$A467,NoSettings!$A$2:$A$8600,0),MATCH(EPS!AI$2,NoSettings!$C$1:$AH$1,0))</f>
        <v>0</v>
      </c>
      <c r="AJ467" s="1">
        <f>INDEX(NoSettings!$C$2:$AH$8600,MATCH(EPS!$A467,NoSettings!$A$2:$A$8600,0),MATCH(EPS!AJ$2,NoSettings!$C$1:$AH$1,0))</f>
        <v>0</v>
      </c>
      <c r="AK467" s="1">
        <f>INDEX(NoSettings!$C$2:$AH$8600,MATCH(EPS!$A467,NoSettings!$A$2:$A$8600,0),MATCH(EPS!AK$2,NoSettings!$C$1:$AH$1,0))</f>
        <v>0</v>
      </c>
      <c r="AL467" s="1">
        <f>INDEX(NoSettings!$C$2:$AH$8600,MATCH(EPS!$A467,NoSettings!$A$2:$A$8600,0),MATCH(EPS!AL$2,NoSettings!$C$1:$AH$1,0))</f>
        <v>0</v>
      </c>
      <c r="AM467" s="1">
        <f>INDEX(NoSettings!$C$2:$AH$8600,MATCH(EPS!$A467,NoSettings!$A$2:$A$8600,0),MATCH(EPS!AM$2,NoSettings!$C$1:$AH$1,0))</f>
        <v>0</v>
      </c>
    </row>
    <row r="468" spans="1:39">
      <c r="A468" s="41" t="s">
        <v>170</v>
      </c>
      <c r="B468" t="s">
        <v>3229</v>
      </c>
      <c r="C468" t="s">
        <v>3247</v>
      </c>
      <c r="D468" t="s">
        <v>3386</v>
      </c>
      <c r="E468" s="1" t="s">
        <v>3231</v>
      </c>
      <c r="F468" s="1" t="s">
        <v>3381</v>
      </c>
      <c r="G468" s="1" t="s">
        <v>170</v>
      </c>
      <c r="H468" s="1">
        <f>INDEX(NoSettings!$C$2:$AH$8600,MATCH(EPS!$A468,NoSettings!$A$2:$A$8600,0),MATCH(EPS!H$2,NoSettings!$C$1:$AH$1,0))</f>
        <v>0</v>
      </c>
      <c r="I468" s="1">
        <f>INDEX(NoSettings!$C$2:$AH$8600,MATCH(EPS!$A468,NoSettings!$A$2:$A$8600,0),MATCH(EPS!I$2,NoSettings!$C$1:$AH$1,0))</f>
        <v>0</v>
      </c>
      <c r="J468" s="1">
        <f>INDEX(NoSettings!$C$2:$AH$8600,MATCH(EPS!$A468,NoSettings!$A$2:$A$8600,0),MATCH(EPS!J$2,NoSettings!$C$1:$AH$1,0))</f>
        <v>0</v>
      </c>
      <c r="K468" s="1">
        <f>INDEX(NoSettings!$C$2:$AH$8600,MATCH(EPS!$A468,NoSettings!$A$2:$A$8600,0),MATCH(EPS!K$2,NoSettings!$C$1:$AH$1,0))</f>
        <v>0</v>
      </c>
      <c r="L468" s="1">
        <f>INDEX(NoSettings!$C$2:$AH$8600,MATCH(EPS!$A468,NoSettings!$A$2:$A$8600,0),MATCH(EPS!L$2,NoSettings!$C$1:$AH$1,0))</f>
        <v>0</v>
      </c>
      <c r="M468" s="1">
        <f>INDEX(NoSettings!$C$2:$AH$8600,MATCH(EPS!$A468,NoSettings!$A$2:$A$8600,0),MATCH(EPS!M$2,NoSettings!$C$1:$AH$1,0))</f>
        <v>0</v>
      </c>
      <c r="N468" s="1">
        <f>INDEX(NoSettings!$C$2:$AH$8600,MATCH(EPS!$A468,NoSettings!$A$2:$A$8600,0),MATCH(EPS!N$2,NoSettings!$C$1:$AH$1,0))</f>
        <v>0</v>
      </c>
      <c r="O468" s="1">
        <f>INDEX(NoSettings!$C$2:$AH$8600,MATCH(EPS!$A468,NoSettings!$A$2:$A$8600,0),MATCH(EPS!O$2,NoSettings!$C$1:$AH$1,0))</f>
        <v>0</v>
      </c>
      <c r="P468" s="1">
        <f>INDEX(NoSettings!$C$2:$AH$8600,MATCH(EPS!$A468,NoSettings!$A$2:$A$8600,0),MATCH(EPS!P$2,NoSettings!$C$1:$AH$1,0))</f>
        <v>0</v>
      </c>
      <c r="Q468" s="1">
        <f>INDEX(NoSettings!$C$2:$AH$8600,MATCH(EPS!$A468,NoSettings!$A$2:$A$8600,0),MATCH(EPS!Q$2,NoSettings!$C$1:$AH$1,0))</f>
        <v>0</v>
      </c>
      <c r="R468" s="1">
        <f>INDEX(NoSettings!$C$2:$AH$8600,MATCH(EPS!$A468,NoSettings!$A$2:$A$8600,0),MATCH(EPS!R$2,NoSettings!$C$1:$AH$1,0))</f>
        <v>0</v>
      </c>
      <c r="S468" s="1">
        <f>INDEX(NoSettings!$C$2:$AH$8600,MATCH(EPS!$A468,NoSettings!$A$2:$A$8600,0),MATCH(EPS!S$2,NoSettings!$C$1:$AH$1,0))</f>
        <v>0</v>
      </c>
      <c r="T468" s="1">
        <f>INDEX(NoSettings!$C$2:$AH$8600,MATCH(EPS!$A468,NoSettings!$A$2:$A$8600,0),MATCH(EPS!T$2,NoSettings!$C$1:$AH$1,0))</f>
        <v>0</v>
      </c>
      <c r="U468" s="1">
        <f>INDEX(NoSettings!$C$2:$AH$8600,MATCH(EPS!$A468,NoSettings!$A$2:$A$8600,0),MATCH(EPS!U$2,NoSettings!$C$1:$AH$1,0))</f>
        <v>0</v>
      </c>
      <c r="V468" s="1">
        <f>INDEX(NoSettings!$C$2:$AH$8600,MATCH(EPS!$A468,NoSettings!$A$2:$A$8600,0),MATCH(EPS!V$2,NoSettings!$C$1:$AH$1,0))</f>
        <v>0</v>
      </c>
      <c r="W468" s="1">
        <f>INDEX(NoSettings!$C$2:$AH$8600,MATCH(EPS!$A468,NoSettings!$A$2:$A$8600,0),MATCH(EPS!W$2,NoSettings!$C$1:$AH$1,0))</f>
        <v>0</v>
      </c>
      <c r="X468" s="1">
        <f>INDEX(NoSettings!$C$2:$AH$8600,MATCH(EPS!$A468,NoSettings!$A$2:$A$8600,0),MATCH(EPS!X$2,NoSettings!$C$1:$AH$1,0))</f>
        <v>0</v>
      </c>
      <c r="Y468" s="1">
        <f>INDEX(NoSettings!$C$2:$AH$8600,MATCH(EPS!$A468,NoSettings!$A$2:$A$8600,0),MATCH(EPS!Y$2,NoSettings!$C$1:$AH$1,0))</f>
        <v>0</v>
      </c>
      <c r="Z468" s="1">
        <f>INDEX(NoSettings!$C$2:$AH$8600,MATCH(EPS!$A468,NoSettings!$A$2:$A$8600,0),MATCH(EPS!Z$2,NoSettings!$C$1:$AH$1,0))</f>
        <v>0</v>
      </c>
      <c r="AA468" s="1">
        <f>INDEX(NoSettings!$C$2:$AH$8600,MATCH(EPS!$A468,NoSettings!$A$2:$A$8600,0),MATCH(EPS!AA$2,NoSettings!$C$1:$AH$1,0))</f>
        <v>0</v>
      </c>
      <c r="AB468" s="1">
        <f>INDEX(NoSettings!$C$2:$AH$8600,MATCH(EPS!$A468,NoSettings!$A$2:$A$8600,0),MATCH(EPS!AB$2,NoSettings!$C$1:$AH$1,0))</f>
        <v>0</v>
      </c>
      <c r="AC468" s="1">
        <f>INDEX(NoSettings!$C$2:$AH$8600,MATCH(EPS!$A468,NoSettings!$A$2:$A$8600,0),MATCH(EPS!AC$2,NoSettings!$C$1:$AH$1,0))</f>
        <v>0</v>
      </c>
      <c r="AD468" s="1">
        <f>INDEX(NoSettings!$C$2:$AH$8600,MATCH(EPS!$A468,NoSettings!$A$2:$A$8600,0),MATCH(EPS!AD$2,NoSettings!$C$1:$AH$1,0))</f>
        <v>0</v>
      </c>
      <c r="AE468" s="1">
        <f>INDEX(NoSettings!$C$2:$AH$8600,MATCH(EPS!$A468,NoSettings!$A$2:$A$8600,0),MATCH(EPS!AE$2,NoSettings!$C$1:$AH$1,0))</f>
        <v>0</v>
      </c>
      <c r="AF468" s="1">
        <f>INDEX(NoSettings!$C$2:$AH$8600,MATCH(EPS!$A468,NoSettings!$A$2:$A$8600,0),MATCH(EPS!AF$2,NoSettings!$C$1:$AH$1,0))</f>
        <v>0</v>
      </c>
      <c r="AG468" s="1">
        <f>INDEX(NoSettings!$C$2:$AH$8600,MATCH(EPS!$A468,NoSettings!$A$2:$A$8600,0),MATCH(EPS!AG$2,NoSettings!$C$1:$AH$1,0))</f>
        <v>0</v>
      </c>
      <c r="AH468" s="1">
        <f>INDEX(NoSettings!$C$2:$AH$8600,MATCH(EPS!$A468,NoSettings!$A$2:$A$8600,0),MATCH(EPS!AH$2,NoSettings!$C$1:$AH$1,0))</f>
        <v>0</v>
      </c>
      <c r="AI468" s="1">
        <f>INDEX(NoSettings!$C$2:$AH$8600,MATCH(EPS!$A468,NoSettings!$A$2:$A$8600,0),MATCH(EPS!AI$2,NoSettings!$C$1:$AH$1,0))</f>
        <v>0</v>
      </c>
      <c r="AJ468" s="1">
        <f>INDEX(NoSettings!$C$2:$AH$8600,MATCH(EPS!$A468,NoSettings!$A$2:$A$8600,0),MATCH(EPS!AJ$2,NoSettings!$C$1:$AH$1,0))</f>
        <v>0</v>
      </c>
      <c r="AK468" s="1">
        <f>INDEX(NoSettings!$C$2:$AH$8600,MATCH(EPS!$A468,NoSettings!$A$2:$A$8600,0),MATCH(EPS!AK$2,NoSettings!$C$1:$AH$1,0))</f>
        <v>0</v>
      </c>
      <c r="AL468" s="1">
        <f>INDEX(NoSettings!$C$2:$AH$8600,MATCH(EPS!$A468,NoSettings!$A$2:$A$8600,0),MATCH(EPS!AL$2,NoSettings!$C$1:$AH$1,0))</f>
        <v>0</v>
      </c>
      <c r="AM468" s="1">
        <f>INDEX(NoSettings!$C$2:$AH$8600,MATCH(EPS!$A468,NoSettings!$A$2:$A$8600,0),MATCH(EPS!AM$2,NoSettings!$C$1:$AH$1,0))</f>
        <v>0</v>
      </c>
    </row>
    <row r="469" spans="1:39">
      <c r="A469" s="41" t="s">
        <v>171</v>
      </c>
      <c r="B469" t="s">
        <v>3229</v>
      </c>
      <c r="C469" t="s">
        <v>3247</v>
      </c>
      <c r="D469" t="s">
        <v>3386</v>
      </c>
      <c r="E469" s="1" t="s">
        <v>3231</v>
      </c>
      <c r="F469" s="1" t="s">
        <v>3382</v>
      </c>
      <c r="G469" s="1" t="s">
        <v>171</v>
      </c>
      <c r="H469" s="1">
        <f>INDEX(NoSettings!$C$2:$AH$8600,MATCH(EPS!$A469,NoSettings!$A$2:$A$8600,0),MATCH(EPS!H$2,NoSettings!$C$1:$AH$1,0))</f>
        <v>0</v>
      </c>
      <c r="I469" s="1">
        <f>INDEX(NoSettings!$C$2:$AH$8600,MATCH(EPS!$A469,NoSettings!$A$2:$A$8600,0),MATCH(EPS!I$2,NoSettings!$C$1:$AH$1,0))</f>
        <v>0</v>
      </c>
      <c r="J469" s="1">
        <f>INDEX(NoSettings!$C$2:$AH$8600,MATCH(EPS!$A469,NoSettings!$A$2:$A$8600,0),MATCH(EPS!J$2,NoSettings!$C$1:$AH$1,0))</f>
        <v>0</v>
      </c>
      <c r="K469" s="1">
        <f>INDEX(NoSettings!$C$2:$AH$8600,MATCH(EPS!$A469,NoSettings!$A$2:$A$8600,0),MATCH(EPS!K$2,NoSettings!$C$1:$AH$1,0))</f>
        <v>0</v>
      </c>
      <c r="L469" s="1">
        <f>INDEX(NoSettings!$C$2:$AH$8600,MATCH(EPS!$A469,NoSettings!$A$2:$A$8600,0),MATCH(EPS!L$2,NoSettings!$C$1:$AH$1,0))</f>
        <v>0</v>
      </c>
      <c r="M469" s="1">
        <f>INDEX(NoSettings!$C$2:$AH$8600,MATCH(EPS!$A469,NoSettings!$A$2:$A$8600,0),MATCH(EPS!M$2,NoSettings!$C$1:$AH$1,0))</f>
        <v>0</v>
      </c>
      <c r="N469" s="1">
        <f>INDEX(NoSettings!$C$2:$AH$8600,MATCH(EPS!$A469,NoSettings!$A$2:$A$8600,0),MATCH(EPS!N$2,NoSettings!$C$1:$AH$1,0))</f>
        <v>0</v>
      </c>
      <c r="O469" s="1">
        <f>INDEX(NoSettings!$C$2:$AH$8600,MATCH(EPS!$A469,NoSettings!$A$2:$A$8600,0),MATCH(EPS!O$2,NoSettings!$C$1:$AH$1,0))</f>
        <v>0</v>
      </c>
      <c r="P469" s="1">
        <f>INDEX(NoSettings!$C$2:$AH$8600,MATCH(EPS!$A469,NoSettings!$A$2:$A$8600,0),MATCH(EPS!P$2,NoSettings!$C$1:$AH$1,0))</f>
        <v>0</v>
      </c>
      <c r="Q469" s="1">
        <f>INDEX(NoSettings!$C$2:$AH$8600,MATCH(EPS!$A469,NoSettings!$A$2:$A$8600,0),MATCH(EPS!Q$2,NoSettings!$C$1:$AH$1,0))</f>
        <v>0</v>
      </c>
      <c r="R469" s="1">
        <f>INDEX(NoSettings!$C$2:$AH$8600,MATCH(EPS!$A469,NoSettings!$A$2:$A$8600,0),MATCH(EPS!R$2,NoSettings!$C$1:$AH$1,0))</f>
        <v>0</v>
      </c>
      <c r="S469" s="1">
        <f>INDEX(NoSettings!$C$2:$AH$8600,MATCH(EPS!$A469,NoSettings!$A$2:$A$8600,0),MATCH(EPS!S$2,NoSettings!$C$1:$AH$1,0))</f>
        <v>0</v>
      </c>
      <c r="T469" s="1">
        <f>INDEX(NoSettings!$C$2:$AH$8600,MATCH(EPS!$A469,NoSettings!$A$2:$A$8600,0),MATCH(EPS!T$2,NoSettings!$C$1:$AH$1,0))</f>
        <v>0</v>
      </c>
      <c r="U469" s="1">
        <f>INDEX(NoSettings!$C$2:$AH$8600,MATCH(EPS!$A469,NoSettings!$A$2:$A$8600,0),MATCH(EPS!U$2,NoSettings!$C$1:$AH$1,0))</f>
        <v>0</v>
      </c>
      <c r="V469" s="1">
        <f>INDEX(NoSettings!$C$2:$AH$8600,MATCH(EPS!$A469,NoSettings!$A$2:$A$8600,0),MATCH(EPS!V$2,NoSettings!$C$1:$AH$1,0))</f>
        <v>0</v>
      </c>
      <c r="W469" s="1">
        <f>INDEX(NoSettings!$C$2:$AH$8600,MATCH(EPS!$A469,NoSettings!$A$2:$A$8600,0),MATCH(EPS!W$2,NoSettings!$C$1:$AH$1,0))</f>
        <v>0</v>
      </c>
      <c r="X469" s="1">
        <f>INDEX(NoSettings!$C$2:$AH$8600,MATCH(EPS!$A469,NoSettings!$A$2:$A$8600,0),MATCH(EPS!X$2,NoSettings!$C$1:$AH$1,0))</f>
        <v>0</v>
      </c>
      <c r="Y469" s="1">
        <f>INDEX(NoSettings!$C$2:$AH$8600,MATCH(EPS!$A469,NoSettings!$A$2:$A$8600,0),MATCH(EPS!Y$2,NoSettings!$C$1:$AH$1,0))</f>
        <v>0</v>
      </c>
      <c r="Z469" s="1">
        <f>INDEX(NoSettings!$C$2:$AH$8600,MATCH(EPS!$A469,NoSettings!$A$2:$A$8600,0),MATCH(EPS!Z$2,NoSettings!$C$1:$AH$1,0))</f>
        <v>0</v>
      </c>
      <c r="AA469" s="1">
        <f>INDEX(NoSettings!$C$2:$AH$8600,MATCH(EPS!$A469,NoSettings!$A$2:$A$8600,0),MATCH(EPS!AA$2,NoSettings!$C$1:$AH$1,0))</f>
        <v>0</v>
      </c>
      <c r="AB469" s="1">
        <f>INDEX(NoSettings!$C$2:$AH$8600,MATCH(EPS!$A469,NoSettings!$A$2:$A$8600,0),MATCH(EPS!AB$2,NoSettings!$C$1:$AH$1,0))</f>
        <v>0</v>
      </c>
      <c r="AC469" s="1">
        <f>INDEX(NoSettings!$C$2:$AH$8600,MATCH(EPS!$A469,NoSettings!$A$2:$A$8600,0),MATCH(EPS!AC$2,NoSettings!$C$1:$AH$1,0))</f>
        <v>0</v>
      </c>
      <c r="AD469" s="1">
        <f>INDEX(NoSettings!$C$2:$AH$8600,MATCH(EPS!$A469,NoSettings!$A$2:$A$8600,0),MATCH(EPS!AD$2,NoSettings!$C$1:$AH$1,0))</f>
        <v>0</v>
      </c>
      <c r="AE469" s="1">
        <f>INDEX(NoSettings!$C$2:$AH$8600,MATCH(EPS!$A469,NoSettings!$A$2:$A$8600,0),MATCH(EPS!AE$2,NoSettings!$C$1:$AH$1,0))</f>
        <v>0</v>
      </c>
      <c r="AF469" s="1">
        <f>INDEX(NoSettings!$C$2:$AH$8600,MATCH(EPS!$A469,NoSettings!$A$2:$A$8600,0),MATCH(EPS!AF$2,NoSettings!$C$1:$AH$1,0))</f>
        <v>0</v>
      </c>
      <c r="AG469" s="1">
        <f>INDEX(NoSettings!$C$2:$AH$8600,MATCH(EPS!$A469,NoSettings!$A$2:$A$8600,0),MATCH(EPS!AG$2,NoSettings!$C$1:$AH$1,0))</f>
        <v>0</v>
      </c>
      <c r="AH469" s="1">
        <f>INDEX(NoSettings!$C$2:$AH$8600,MATCH(EPS!$A469,NoSettings!$A$2:$A$8600,0),MATCH(EPS!AH$2,NoSettings!$C$1:$AH$1,0))</f>
        <v>0</v>
      </c>
      <c r="AI469" s="1">
        <f>INDEX(NoSettings!$C$2:$AH$8600,MATCH(EPS!$A469,NoSettings!$A$2:$A$8600,0),MATCH(EPS!AI$2,NoSettings!$C$1:$AH$1,0))</f>
        <v>0</v>
      </c>
      <c r="AJ469" s="1">
        <f>INDEX(NoSettings!$C$2:$AH$8600,MATCH(EPS!$A469,NoSettings!$A$2:$A$8600,0),MATCH(EPS!AJ$2,NoSettings!$C$1:$AH$1,0))</f>
        <v>0</v>
      </c>
      <c r="AK469" s="1">
        <f>INDEX(NoSettings!$C$2:$AH$8600,MATCH(EPS!$A469,NoSettings!$A$2:$A$8600,0),MATCH(EPS!AK$2,NoSettings!$C$1:$AH$1,0))</f>
        <v>0</v>
      </c>
      <c r="AL469" s="1">
        <f>INDEX(NoSettings!$C$2:$AH$8600,MATCH(EPS!$A469,NoSettings!$A$2:$A$8600,0),MATCH(EPS!AL$2,NoSettings!$C$1:$AH$1,0))</f>
        <v>0</v>
      </c>
      <c r="AM469" s="1">
        <f>INDEX(NoSettings!$C$2:$AH$8600,MATCH(EPS!$A469,NoSettings!$A$2:$A$8600,0),MATCH(EPS!AM$2,NoSettings!$C$1:$AH$1,0))</f>
        <v>0</v>
      </c>
    </row>
    <row r="470" spans="1:39">
      <c r="A470" s="41" t="s">
        <v>831</v>
      </c>
      <c r="B470" t="s">
        <v>3229</v>
      </c>
      <c r="C470" t="s">
        <v>3247</v>
      </c>
      <c r="D470" t="s">
        <v>3386</v>
      </c>
      <c r="E470" s="1" t="s">
        <v>3231</v>
      </c>
      <c r="F470" s="1" t="s">
        <v>3383</v>
      </c>
      <c r="G470" s="1" t="s">
        <v>831</v>
      </c>
      <c r="H470" s="1">
        <f>INDEX(NoSettings!$C$2:$AH$8600,MATCH(EPS!$A470,NoSettings!$A$2:$A$8600,0),MATCH(EPS!H$2,NoSettings!$C$1:$AH$1,0))</f>
        <v>0</v>
      </c>
      <c r="I470" s="1">
        <f>INDEX(NoSettings!$C$2:$AH$8600,MATCH(EPS!$A470,NoSettings!$A$2:$A$8600,0),MATCH(EPS!I$2,NoSettings!$C$1:$AH$1,0))</f>
        <v>0</v>
      </c>
      <c r="J470" s="1">
        <f>INDEX(NoSettings!$C$2:$AH$8600,MATCH(EPS!$A470,NoSettings!$A$2:$A$8600,0),MATCH(EPS!J$2,NoSettings!$C$1:$AH$1,0))</f>
        <v>0</v>
      </c>
      <c r="K470" s="1">
        <f>INDEX(NoSettings!$C$2:$AH$8600,MATCH(EPS!$A470,NoSettings!$A$2:$A$8600,0),MATCH(EPS!K$2,NoSettings!$C$1:$AH$1,0))</f>
        <v>0</v>
      </c>
      <c r="L470" s="1">
        <f>INDEX(NoSettings!$C$2:$AH$8600,MATCH(EPS!$A470,NoSettings!$A$2:$A$8600,0),MATCH(EPS!L$2,NoSettings!$C$1:$AH$1,0))</f>
        <v>0</v>
      </c>
      <c r="M470" s="1">
        <f>INDEX(NoSettings!$C$2:$AH$8600,MATCH(EPS!$A470,NoSettings!$A$2:$A$8600,0),MATCH(EPS!M$2,NoSettings!$C$1:$AH$1,0))</f>
        <v>0</v>
      </c>
      <c r="N470" s="1">
        <f>INDEX(NoSettings!$C$2:$AH$8600,MATCH(EPS!$A470,NoSettings!$A$2:$A$8600,0),MATCH(EPS!N$2,NoSettings!$C$1:$AH$1,0))</f>
        <v>0</v>
      </c>
      <c r="O470" s="1">
        <f>INDEX(NoSettings!$C$2:$AH$8600,MATCH(EPS!$A470,NoSettings!$A$2:$A$8600,0),MATCH(EPS!O$2,NoSettings!$C$1:$AH$1,0))</f>
        <v>0</v>
      </c>
      <c r="P470" s="1">
        <f>INDEX(NoSettings!$C$2:$AH$8600,MATCH(EPS!$A470,NoSettings!$A$2:$A$8600,0),MATCH(EPS!P$2,NoSettings!$C$1:$AH$1,0))</f>
        <v>0</v>
      </c>
      <c r="Q470" s="1">
        <f>INDEX(NoSettings!$C$2:$AH$8600,MATCH(EPS!$A470,NoSettings!$A$2:$A$8600,0),MATCH(EPS!Q$2,NoSettings!$C$1:$AH$1,0))</f>
        <v>0</v>
      </c>
      <c r="R470" s="1">
        <f>INDEX(NoSettings!$C$2:$AH$8600,MATCH(EPS!$A470,NoSettings!$A$2:$A$8600,0),MATCH(EPS!R$2,NoSettings!$C$1:$AH$1,0))</f>
        <v>0</v>
      </c>
      <c r="S470" s="1">
        <f>INDEX(NoSettings!$C$2:$AH$8600,MATCH(EPS!$A470,NoSettings!$A$2:$A$8600,0),MATCH(EPS!S$2,NoSettings!$C$1:$AH$1,0))</f>
        <v>0</v>
      </c>
      <c r="T470" s="1">
        <f>INDEX(NoSettings!$C$2:$AH$8600,MATCH(EPS!$A470,NoSettings!$A$2:$A$8600,0),MATCH(EPS!T$2,NoSettings!$C$1:$AH$1,0))</f>
        <v>0</v>
      </c>
      <c r="U470" s="1">
        <f>INDEX(NoSettings!$C$2:$AH$8600,MATCH(EPS!$A470,NoSettings!$A$2:$A$8600,0),MATCH(EPS!U$2,NoSettings!$C$1:$AH$1,0))</f>
        <v>0</v>
      </c>
      <c r="V470" s="1">
        <f>INDEX(NoSettings!$C$2:$AH$8600,MATCH(EPS!$A470,NoSettings!$A$2:$A$8600,0),MATCH(EPS!V$2,NoSettings!$C$1:$AH$1,0))</f>
        <v>0</v>
      </c>
      <c r="W470" s="1">
        <f>INDEX(NoSettings!$C$2:$AH$8600,MATCH(EPS!$A470,NoSettings!$A$2:$A$8600,0),MATCH(EPS!W$2,NoSettings!$C$1:$AH$1,0))</f>
        <v>0</v>
      </c>
      <c r="X470" s="1">
        <f>INDEX(NoSettings!$C$2:$AH$8600,MATCH(EPS!$A470,NoSettings!$A$2:$A$8600,0),MATCH(EPS!X$2,NoSettings!$C$1:$AH$1,0))</f>
        <v>0</v>
      </c>
      <c r="Y470" s="1">
        <f>INDEX(NoSettings!$C$2:$AH$8600,MATCH(EPS!$A470,NoSettings!$A$2:$A$8600,0),MATCH(EPS!Y$2,NoSettings!$C$1:$AH$1,0))</f>
        <v>0</v>
      </c>
      <c r="Z470" s="1">
        <f>INDEX(NoSettings!$C$2:$AH$8600,MATCH(EPS!$A470,NoSettings!$A$2:$A$8600,0),MATCH(EPS!Z$2,NoSettings!$C$1:$AH$1,0))</f>
        <v>0</v>
      </c>
      <c r="AA470" s="1">
        <f>INDEX(NoSettings!$C$2:$AH$8600,MATCH(EPS!$A470,NoSettings!$A$2:$A$8600,0),MATCH(EPS!AA$2,NoSettings!$C$1:$AH$1,0))</f>
        <v>0</v>
      </c>
      <c r="AB470" s="1">
        <f>INDEX(NoSettings!$C$2:$AH$8600,MATCH(EPS!$A470,NoSettings!$A$2:$A$8600,0),MATCH(EPS!AB$2,NoSettings!$C$1:$AH$1,0))</f>
        <v>0</v>
      </c>
      <c r="AC470" s="1">
        <f>INDEX(NoSettings!$C$2:$AH$8600,MATCH(EPS!$A470,NoSettings!$A$2:$A$8600,0),MATCH(EPS!AC$2,NoSettings!$C$1:$AH$1,0))</f>
        <v>0</v>
      </c>
      <c r="AD470" s="1">
        <f>INDEX(NoSettings!$C$2:$AH$8600,MATCH(EPS!$A470,NoSettings!$A$2:$A$8600,0),MATCH(EPS!AD$2,NoSettings!$C$1:$AH$1,0))</f>
        <v>0</v>
      </c>
      <c r="AE470" s="1">
        <f>INDEX(NoSettings!$C$2:$AH$8600,MATCH(EPS!$A470,NoSettings!$A$2:$A$8600,0),MATCH(EPS!AE$2,NoSettings!$C$1:$AH$1,0))</f>
        <v>0</v>
      </c>
      <c r="AF470" s="1">
        <f>INDEX(NoSettings!$C$2:$AH$8600,MATCH(EPS!$A470,NoSettings!$A$2:$A$8600,0),MATCH(EPS!AF$2,NoSettings!$C$1:$AH$1,0))</f>
        <v>0</v>
      </c>
      <c r="AG470" s="1">
        <f>INDEX(NoSettings!$C$2:$AH$8600,MATCH(EPS!$A470,NoSettings!$A$2:$A$8600,0),MATCH(EPS!AG$2,NoSettings!$C$1:$AH$1,0))</f>
        <v>0</v>
      </c>
      <c r="AH470" s="1">
        <f>INDEX(NoSettings!$C$2:$AH$8600,MATCH(EPS!$A470,NoSettings!$A$2:$A$8600,0),MATCH(EPS!AH$2,NoSettings!$C$1:$AH$1,0))</f>
        <v>0</v>
      </c>
      <c r="AI470" s="1">
        <f>INDEX(NoSettings!$C$2:$AH$8600,MATCH(EPS!$A470,NoSettings!$A$2:$A$8600,0),MATCH(EPS!AI$2,NoSettings!$C$1:$AH$1,0))</f>
        <v>0</v>
      </c>
      <c r="AJ470" s="1">
        <f>INDEX(NoSettings!$C$2:$AH$8600,MATCH(EPS!$A470,NoSettings!$A$2:$A$8600,0),MATCH(EPS!AJ$2,NoSettings!$C$1:$AH$1,0))</f>
        <v>0</v>
      </c>
      <c r="AK470" s="1">
        <f>INDEX(NoSettings!$C$2:$AH$8600,MATCH(EPS!$A470,NoSettings!$A$2:$A$8600,0),MATCH(EPS!AK$2,NoSettings!$C$1:$AH$1,0))</f>
        <v>0</v>
      </c>
      <c r="AL470" s="1">
        <f>INDEX(NoSettings!$C$2:$AH$8600,MATCH(EPS!$A470,NoSettings!$A$2:$A$8600,0),MATCH(EPS!AL$2,NoSettings!$C$1:$AH$1,0))</f>
        <v>0</v>
      </c>
      <c r="AM470" s="1">
        <f>INDEX(NoSettings!$C$2:$AH$8600,MATCH(EPS!$A470,NoSettings!$A$2:$A$8600,0),MATCH(EPS!AM$2,NoSettings!$C$1:$AH$1,0))</f>
        <v>0</v>
      </c>
    </row>
    <row r="471" spans="1:39">
      <c r="A471" s="41" t="s">
        <v>832</v>
      </c>
      <c r="B471" t="s">
        <v>3229</v>
      </c>
      <c r="C471" t="s">
        <v>3247</v>
      </c>
      <c r="D471" t="s">
        <v>3386</v>
      </c>
      <c r="E471" s="1" t="s">
        <v>3231</v>
      </c>
      <c r="F471" s="1" t="s">
        <v>3384</v>
      </c>
      <c r="G471" s="1" t="s">
        <v>832</v>
      </c>
      <c r="H471" s="1">
        <f>INDEX(NoSettings!$C$2:$AH$8600,MATCH(EPS!$A471,NoSettings!$A$2:$A$8600,0),MATCH(EPS!H$2,NoSettings!$C$1:$AH$1,0))</f>
        <v>0</v>
      </c>
      <c r="I471" s="1">
        <f>INDEX(NoSettings!$C$2:$AH$8600,MATCH(EPS!$A471,NoSettings!$A$2:$A$8600,0),MATCH(EPS!I$2,NoSettings!$C$1:$AH$1,0))</f>
        <v>0</v>
      </c>
      <c r="J471" s="1">
        <f>INDEX(NoSettings!$C$2:$AH$8600,MATCH(EPS!$A471,NoSettings!$A$2:$A$8600,0),MATCH(EPS!J$2,NoSettings!$C$1:$AH$1,0))</f>
        <v>0</v>
      </c>
      <c r="K471" s="1">
        <f>INDEX(NoSettings!$C$2:$AH$8600,MATCH(EPS!$A471,NoSettings!$A$2:$A$8600,0),MATCH(EPS!K$2,NoSettings!$C$1:$AH$1,0))</f>
        <v>0</v>
      </c>
      <c r="L471" s="1">
        <f>INDEX(NoSettings!$C$2:$AH$8600,MATCH(EPS!$A471,NoSettings!$A$2:$A$8600,0),MATCH(EPS!L$2,NoSettings!$C$1:$AH$1,0))</f>
        <v>0</v>
      </c>
      <c r="M471" s="1">
        <f>INDEX(NoSettings!$C$2:$AH$8600,MATCH(EPS!$A471,NoSettings!$A$2:$A$8600,0),MATCH(EPS!M$2,NoSettings!$C$1:$AH$1,0))</f>
        <v>0</v>
      </c>
      <c r="N471" s="1">
        <f>INDEX(NoSettings!$C$2:$AH$8600,MATCH(EPS!$A471,NoSettings!$A$2:$A$8600,0),MATCH(EPS!N$2,NoSettings!$C$1:$AH$1,0))</f>
        <v>0</v>
      </c>
      <c r="O471" s="1">
        <f>INDEX(NoSettings!$C$2:$AH$8600,MATCH(EPS!$A471,NoSettings!$A$2:$A$8600,0),MATCH(EPS!O$2,NoSettings!$C$1:$AH$1,0))</f>
        <v>0</v>
      </c>
      <c r="P471" s="1">
        <f>INDEX(NoSettings!$C$2:$AH$8600,MATCH(EPS!$A471,NoSettings!$A$2:$A$8600,0),MATCH(EPS!P$2,NoSettings!$C$1:$AH$1,0))</f>
        <v>0</v>
      </c>
      <c r="Q471" s="1">
        <f>INDEX(NoSettings!$C$2:$AH$8600,MATCH(EPS!$A471,NoSettings!$A$2:$A$8600,0),MATCH(EPS!Q$2,NoSettings!$C$1:$AH$1,0))</f>
        <v>0</v>
      </c>
      <c r="R471" s="1">
        <f>INDEX(NoSettings!$C$2:$AH$8600,MATCH(EPS!$A471,NoSettings!$A$2:$A$8600,0),MATCH(EPS!R$2,NoSettings!$C$1:$AH$1,0))</f>
        <v>0</v>
      </c>
      <c r="S471" s="1">
        <f>INDEX(NoSettings!$C$2:$AH$8600,MATCH(EPS!$A471,NoSettings!$A$2:$A$8600,0),MATCH(EPS!S$2,NoSettings!$C$1:$AH$1,0))</f>
        <v>0</v>
      </c>
      <c r="T471" s="1">
        <f>INDEX(NoSettings!$C$2:$AH$8600,MATCH(EPS!$A471,NoSettings!$A$2:$A$8600,0),MATCH(EPS!T$2,NoSettings!$C$1:$AH$1,0))</f>
        <v>0</v>
      </c>
      <c r="U471" s="1">
        <f>INDEX(NoSettings!$C$2:$AH$8600,MATCH(EPS!$A471,NoSettings!$A$2:$A$8600,0),MATCH(EPS!U$2,NoSettings!$C$1:$AH$1,0))</f>
        <v>0</v>
      </c>
      <c r="V471" s="1">
        <f>INDEX(NoSettings!$C$2:$AH$8600,MATCH(EPS!$A471,NoSettings!$A$2:$A$8600,0),MATCH(EPS!V$2,NoSettings!$C$1:$AH$1,0))</f>
        <v>0</v>
      </c>
      <c r="W471" s="1">
        <f>INDEX(NoSettings!$C$2:$AH$8600,MATCH(EPS!$A471,NoSettings!$A$2:$A$8600,0),MATCH(EPS!W$2,NoSettings!$C$1:$AH$1,0))</f>
        <v>0</v>
      </c>
      <c r="X471" s="1">
        <f>INDEX(NoSettings!$C$2:$AH$8600,MATCH(EPS!$A471,NoSettings!$A$2:$A$8600,0),MATCH(EPS!X$2,NoSettings!$C$1:$AH$1,0))</f>
        <v>0</v>
      </c>
      <c r="Y471" s="1">
        <f>INDEX(NoSettings!$C$2:$AH$8600,MATCH(EPS!$A471,NoSettings!$A$2:$A$8600,0),MATCH(EPS!Y$2,NoSettings!$C$1:$AH$1,0))</f>
        <v>0</v>
      </c>
      <c r="Z471" s="1">
        <f>INDEX(NoSettings!$C$2:$AH$8600,MATCH(EPS!$A471,NoSettings!$A$2:$A$8600,0),MATCH(EPS!Z$2,NoSettings!$C$1:$AH$1,0))</f>
        <v>0</v>
      </c>
      <c r="AA471" s="1">
        <f>INDEX(NoSettings!$C$2:$AH$8600,MATCH(EPS!$A471,NoSettings!$A$2:$A$8600,0),MATCH(EPS!AA$2,NoSettings!$C$1:$AH$1,0))</f>
        <v>0</v>
      </c>
      <c r="AB471" s="1">
        <f>INDEX(NoSettings!$C$2:$AH$8600,MATCH(EPS!$A471,NoSettings!$A$2:$A$8600,0),MATCH(EPS!AB$2,NoSettings!$C$1:$AH$1,0))</f>
        <v>0</v>
      </c>
      <c r="AC471" s="1">
        <f>INDEX(NoSettings!$C$2:$AH$8600,MATCH(EPS!$A471,NoSettings!$A$2:$A$8600,0),MATCH(EPS!AC$2,NoSettings!$C$1:$AH$1,0))</f>
        <v>0</v>
      </c>
      <c r="AD471" s="1">
        <f>INDEX(NoSettings!$C$2:$AH$8600,MATCH(EPS!$A471,NoSettings!$A$2:$A$8600,0),MATCH(EPS!AD$2,NoSettings!$C$1:$AH$1,0))</f>
        <v>0</v>
      </c>
      <c r="AE471" s="1">
        <f>INDEX(NoSettings!$C$2:$AH$8600,MATCH(EPS!$A471,NoSettings!$A$2:$A$8600,0),MATCH(EPS!AE$2,NoSettings!$C$1:$AH$1,0))</f>
        <v>0</v>
      </c>
      <c r="AF471" s="1">
        <f>INDEX(NoSettings!$C$2:$AH$8600,MATCH(EPS!$A471,NoSettings!$A$2:$A$8600,0),MATCH(EPS!AF$2,NoSettings!$C$1:$AH$1,0))</f>
        <v>0</v>
      </c>
      <c r="AG471" s="1">
        <f>INDEX(NoSettings!$C$2:$AH$8600,MATCH(EPS!$A471,NoSettings!$A$2:$A$8600,0),MATCH(EPS!AG$2,NoSettings!$C$1:$AH$1,0))</f>
        <v>0</v>
      </c>
      <c r="AH471" s="1">
        <f>INDEX(NoSettings!$C$2:$AH$8600,MATCH(EPS!$A471,NoSettings!$A$2:$A$8600,0),MATCH(EPS!AH$2,NoSettings!$C$1:$AH$1,0))</f>
        <v>0</v>
      </c>
      <c r="AI471" s="1">
        <f>INDEX(NoSettings!$C$2:$AH$8600,MATCH(EPS!$A471,NoSettings!$A$2:$A$8600,0),MATCH(EPS!AI$2,NoSettings!$C$1:$AH$1,0))</f>
        <v>0</v>
      </c>
      <c r="AJ471" s="1">
        <f>INDEX(NoSettings!$C$2:$AH$8600,MATCH(EPS!$A471,NoSettings!$A$2:$A$8600,0),MATCH(EPS!AJ$2,NoSettings!$C$1:$AH$1,0))</f>
        <v>0</v>
      </c>
      <c r="AK471" s="1">
        <f>INDEX(NoSettings!$C$2:$AH$8600,MATCH(EPS!$A471,NoSettings!$A$2:$A$8600,0),MATCH(EPS!AK$2,NoSettings!$C$1:$AH$1,0))</f>
        <v>0</v>
      </c>
      <c r="AL471" s="1">
        <f>INDEX(NoSettings!$C$2:$AH$8600,MATCH(EPS!$A471,NoSettings!$A$2:$A$8600,0),MATCH(EPS!AL$2,NoSettings!$C$1:$AH$1,0))</f>
        <v>0</v>
      </c>
      <c r="AM471" s="1">
        <f>INDEX(NoSettings!$C$2:$AH$8600,MATCH(EPS!$A471,NoSettings!$A$2:$A$8600,0),MATCH(EPS!AM$2,NoSettings!$C$1:$AH$1,0))</f>
        <v>0</v>
      </c>
    </row>
    <row r="472" spans="1:39">
      <c r="A472" s="41" t="s">
        <v>833</v>
      </c>
      <c r="B472" t="s">
        <v>3229</v>
      </c>
      <c r="C472" t="s">
        <v>3247</v>
      </c>
      <c r="D472" t="s">
        <v>3386</v>
      </c>
      <c r="E472" s="1" t="s">
        <v>3231</v>
      </c>
      <c r="F472" s="1" t="s">
        <v>3385</v>
      </c>
      <c r="G472" s="1" t="s">
        <v>833</v>
      </c>
      <c r="H472" s="1">
        <f>INDEX(NoSettings!$C$2:$AH$8600,MATCH(EPS!$A472,NoSettings!$A$2:$A$8600,0),MATCH(EPS!H$2,NoSettings!$C$1:$AH$1,0))</f>
        <v>0</v>
      </c>
      <c r="I472" s="1">
        <f>INDEX(NoSettings!$C$2:$AH$8600,MATCH(EPS!$A472,NoSettings!$A$2:$A$8600,0),MATCH(EPS!I$2,NoSettings!$C$1:$AH$1,0))</f>
        <v>0</v>
      </c>
      <c r="J472" s="1">
        <f>INDEX(NoSettings!$C$2:$AH$8600,MATCH(EPS!$A472,NoSettings!$A$2:$A$8600,0),MATCH(EPS!J$2,NoSettings!$C$1:$AH$1,0))</f>
        <v>0</v>
      </c>
      <c r="K472" s="1">
        <f>INDEX(NoSettings!$C$2:$AH$8600,MATCH(EPS!$A472,NoSettings!$A$2:$A$8600,0),MATCH(EPS!K$2,NoSettings!$C$1:$AH$1,0))</f>
        <v>0</v>
      </c>
      <c r="L472" s="1">
        <f>INDEX(NoSettings!$C$2:$AH$8600,MATCH(EPS!$A472,NoSettings!$A$2:$A$8600,0),MATCH(EPS!L$2,NoSettings!$C$1:$AH$1,0))</f>
        <v>0</v>
      </c>
      <c r="M472" s="1">
        <f>INDEX(NoSettings!$C$2:$AH$8600,MATCH(EPS!$A472,NoSettings!$A$2:$A$8600,0),MATCH(EPS!M$2,NoSettings!$C$1:$AH$1,0))</f>
        <v>0</v>
      </c>
      <c r="N472" s="1">
        <f>INDEX(NoSettings!$C$2:$AH$8600,MATCH(EPS!$A472,NoSettings!$A$2:$A$8600,0),MATCH(EPS!N$2,NoSettings!$C$1:$AH$1,0))</f>
        <v>0</v>
      </c>
      <c r="O472" s="1">
        <f>INDEX(NoSettings!$C$2:$AH$8600,MATCH(EPS!$A472,NoSettings!$A$2:$A$8600,0),MATCH(EPS!O$2,NoSettings!$C$1:$AH$1,0))</f>
        <v>0</v>
      </c>
      <c r="P472" s="1">
        <f>INDEX(NoSettings!$C$2:$AH$8600,MATCH(EPS!$A472,NoSettings!$A$2:$A$8600,0),MATCH(EPS!P$2,NoSettings!$C$1:$AH$1,0))</f>
        <v>0</v>
      </c>
      <c r="Q472" s="1">
        <f>INDEX(NoSettings!$C$2:$AH$8600,MATCH(EPS!$A472,NoSettings!$A$2:$A$8600,0),MATCH(EPS!Q$2,NoSettings!$C$1:$AH$1,0))</f>
        <v>0</v>
      </c>
      <c r="R472" s="1">
        <f>INDEX(NoSettings!$C$2:$AH$8600,MATCH(EPS!$A472,NoSettings!$A$2:$A$8600,0),MATCH(EPS!R$2,NoSettings!$C$1:$AH$1,0))</f>
        <v>0</v>
      </c>
      <c r="S472" s="1">
        <f>INDEX(NoSettings!$C$2:$AH$8600,MATCH(EPS!$A472,NoSettings!$A$2:$A$8600,0),MATCH(EPS!S$2,NoSettings!$C$1:$AH$1,0))</f>
        <v>0</v>
      </c>
      <c r="T472" s="1">
        <f>INDEX(NoSettings!$C$2:$AH$8600,MATCH(EPS!$A472,NoSettings!$A$2:$A$8600,0),MATCH(EPS!T$2,NoSettings!$C$1:$AH$1,0))</f>
        <v>0</v>
      </c>
      <c r="U472" s="1">
        <f>INDEX(NoSettings!$C$2:$AH$8600,MATCH(EPS!$A472,NoSettings!$A$2:$A$8600,0),MATCH(EPS!U$2,NoSettings!$C$1:$AH$1,0))</f>
        <v>0</v>
      </c>
      <c r="V472" s="1">
        <f>INDEX(NoSettings!$C$2:$AH$8600,MATCH(EPS!$A472,NoSettings!$A$2:$A$8600,0),MATCH(EPS!V$2,NoSettings!$C$1:$AH$1,0))</f>
        <v>0</v>
      </c>
      <c r="W472" s="1">
        <f>INDEX(NoSettings!$C$2:$AH$8600,MATCH(EPS!$A472,NoSettings!$A$2:$A$8600,0),MATCH(EPS!W$2,NoSettings!$C$1:$AH$1,0))</f>
        <v>0</v>
      </c>
      <c r="X472" s="1">
        <f>INDEX(NoSettings!$C$2:$AH$8600,MATCH(EPS!$A472,NoSettings!$A$2:$A$8600,0),MATCH(EPS!X$2,NoSettings!$C$1:$AH$1,0))</f>
        <v>0</v>
      </c>
      <c r="Y472" s="1">
        <f>INDEX(NoSettings!$C$2:$AH$8600,MATCH(EPS!$A472,NoSettings!$A$2:$A$8600,0),MATCH(EPS!Y$2,NoSettings!$C$1:$AH$1,0))</f>
        <v>0</v>
      </c>
      <c r="Z472" s="1">
        <f>INDEX(NoSettings!$C$2:$AH$8600,MATCH(EPS!$A472,NoSettings!$A$2:$A$8600,0),MATCH(EPS!Z$2,NoSettings!$C$1:$AH$1,0))</f>
        <v>0</v>
      </c>
      <c r="AA472" s="1">
        <f>INDEX(NoSettings!$C$2:$AH$8600,MATCH(EPS!$A472,NoSettings!$A$2:$A$8600,0),MATCH(EPS!AA$2,NoSettings!$C$1:$AH$1,0))</f>
        <v>0</v>
      </c>
      <c r="AB472" s="1">
        <f>INDEX(NoSettings!$C$2:$AH$8600,MATCH(EPS!$A472,NoSettings!$A$2:$A$8600,0),MATCH(EPS!AB$2,NoSettings!$C$1:$AH$1,0))</f>
        <v>0</v>
      </c>
      <c r="AC472" s="1">
        <f>INDEX(NoSettings!$C$2:$AH$8600,MATCH(EPS!$A472,NoSettings!$A$2:$A$8600,0),MATCH(EPS!AC$2,NoSettings!$C$1:$AH$1,0))</f>
        <v>0</v>
      </c>
      <c r="AD472" s="1">
        <f>INDEX(NoSettings!$C$2:$AH$8600,MATCH(EPS!$A472,NoSettings!$A$2:$A$8600,0),MATCH(EPS!AD$2,NoSettings!$C$1:$AH$1,0))</f>
        <v>0</v>
      </c>
      <c r="AE472" s="1">
        <f>INDEX(NoSettings!$C$2:$AH$8600,MATCH(EPS!$A472,NoSettings!$A$2:$A$8600,0),MATCH(EPS!AE$2,NoSettings!$C$1:$AH$1,0))</f>
        <v>0</v>
      </c>
      <c r="AF472" s="1">
        <f>INDEX(NoSettings!$C$2:$AH$8600,MATCH(EPS!$A472,NoSettings!$A$2:$A$8600,0),MATCH(EPS!AF$2,NoSettings!$C$1:$AH$1,0))</f>
        <v>0</v>
      </c>
      <c r="AG472" s="1">
        <f>INDEX(NoSettings!$C$2:$AH$8600,MATCH(EPS!$A472,NoSettings!$A$2:$A$8600,0),MATCH(EPS!AG$2,NoSettings!$C$1:$AH$1,0))</f>
        <v>0</v>
      </c>
      <c r="AH472" s="1">
        <f>INDEX(NoSettings!$C$2:$AH$8600,MATCH(EPS!$A472,NoSettings!$A$2:$A$8600,0),MATCH(EPS!AH$2,NoSettings!$C$1:$AH$1,0))</f>
        <v>0</v>
      </c>
      <c r="AI472" s="1">
        <f>INDEX(NoSettings!$C$2:$AH$8600,MATCH(EPS!$A472,NoSettings!$A$2:$A$8600,0),MATCH(EPS!AI$2,NoSettings!$C$1:$AH$1,0))</f>
        <v>0</v>
      </c>
      <c r="AJ472" s="1">
        <f>INDEX(NoSettings!$C$2:$AH$8600,MATCH(EPS!$A472,NoSettings!$A$2:$A$8600,0),MATCH(EPS!AJ$2,NoSettings!$C$1:$AH$1,0))</f>
        <v>0</v>
      </c>
      <c r="AK472" s="1">
        <f>INDEX(NoSettings!$C$2:$AH$8600,MATCH(EPS!$A472,NoSettings!$A$2:$A$8600,0),MATCH(EPS!AK$2,NoSettings!$C$1:$AH$1,0))</f>
        <v>0</v>
      </c>
      <c r="AL472" s="1">
        <f>INDEX(NoSettings!$C$2:$AH$8600,MATCH(EPS!$A472,NoSettings!$A$2:$A$8600,0),MATCH(EPS!AL$2,NoSettings!$C$1:$AH$1,0))</f>
        <v>0</v>
      </c>
      <c r="AM472" s="1">
        <f>INDEX(NoSettings!$C$2:$AH$8600,MATCH(EPS!$A472,NoSettings!$A$2:$A$8600,0),MATCH(EPS!AM$2,NoSettings!$C$1:$AH$1,0))</f>
        <v>0</v>
      </c>
    </row>
    <row r="473" spans="1:39">
      <c r="A473" s="41" t="s">
        <v>172</v>
      </c>
      <c r="B473" t="s">
        <v>3229</v>
      </c>
      <c r="C473" t="s">
        <v>3247</v>
      </c>
      <c r="D473" t="s">
        <v>3386</v>
      </c>
      <c r="E473" s="1" t="s">
        <v>3368</v>
      </c>
      <c r="F473" s="1" t="s">
        <v>3376</v>
      </c>
      <c r="G473" s="1" t="s">
        <v>172</v>
      </c>
      <c r="H473" s="1">
        <f>INDEX(NoSettings!$C$2:$AH$8600,MATCH(EPS!$A473,NoSettings!$A$2:$A$8600,0),MATCH(EPS!H$2,NoSettings!$C$1:$AH$1,0))</f>
        <v>0</v>
      </c>
      <c r="I473" s="1">
        <f>INDEX(NoSettings!$C$2:$AH$8600,MATCH(EPS!$A473,NoSettings!$A$2:$A$8600,0),MATCH(EPS!I$2,NoSettings!$C$1:$AH$1,0))</f>
        <v>0</v>
      </c>
      <c r="J473" s="1">
        <f>INDEX(NoSettings!$C$2:$AH$8600,MATCH(EPS!$A473,NoSettings!$A$2:$A$8600,0),MATCH(EPS!J$2,NoSettings!$C$1:$AH$1,0))</f>
        <v>0</v>
      </c>
      <c r="K473" s="1">
        <f>INDEX(NoSettings!$C$2:$AH$8600,MATCH(EPS!$A473,NoSettings!$A$2:$A$8600,0),MATCH(EPS!K$2,NoSettings!$C$1:$AH$1,0))</f>
        <v>0</v>
      </c>
      <c r="L473" s="1">
        <f>INDEX(NoSettings!$C$2:$AH$8600,MATCH(EPS!$A473,NoSettings!$A$2:$A$8600,0),MATCH(EPS!L$2,NoSettings!$C$1:$AH$1,0))</f>
        <v>0</v>
      </c>
      <c r="M473" s="1">
        <f>INDEX(NoSettings!$C$2:$AH$8600,MATCH(EPS!$A473,NoSettings!$A$2:$A$8600,0),MATCH(EPS!M$2,NoSettings!$C$1:$AH$1,0))</f>
        <v>0</v>
      </c>
      <c r="N473" s="1">
        <f>INDEX(NoSettings!$C$2:$AH$8600,MATCH(EPS!$A473,NoSettings!$A$2:$A$8600,0),MATCH(EPS!N$2,NoSettings!$C$1:$AH$1,0))</f>
        <v>0</v>
      </c>
      <c r="O473" s="1">
        <f>INDEX(NoSettings!$C$2:$AH$8600,MATCH(EPS!$A473,NoSettings!$A$2:$A$8600,0),MATCH(EPS!O$2,NoSettings!$C$1:$AH$1,0))</f>
        <v>0</v>
      </c>
      <c r="P473" s="1">
        <f>INDEX(NoSettings!$C$2:$AH$8600,MATCH(EPS!$A473,NoSettings!$A$2:$A$8600,0),MATCH(EPS!P$2,NoSettings!$C$1:$AH$1,0))</f>
        <v>0</v>
      </c>
      <c r="Q473" s="1">
        <f>INDEX(NoSettings!$C$2:$AH$8600,MATCH(EPS!$A473,NoSettings!$A$2:$A$8600,0),MATCH(EPS!Q$2,NoSettings!$C$1:$AH$1,0))</f>
        <v>0</v>
      </c>
      <c r="R473" s="1">
        <f>INDEX(NoSettings!$C$2:$AH$8600,MATCH(EPS!$A473,NoSettings!$A$2:$A$8600,0),MATCH(EPS!R$2,NoSettings!$C$1:$AH$1,0))</f>
        <v>0</v>
      </c>
      <c r="S473" s="1">
        <f>INDEX(NoSettings!$C$2:$AH$8600,MATCH(EPS!$A473,NoSettings!$A$2:$A$8600,0),MATCH(EPS!S$2,NoSettings!$C$1:$AH$1,0))</f>
        <v>0</v>
      </c>
      <c r="T473" s="1">
        <f>INDEX(NoSettings!$C$2:$AH$8600,MATCH(EPS!$A473,NoSettings!$A$2:$A$8600,0),MATCH(EPS!T$2,NoSettings!$C$1:$AH$1,0))</f>
        <v>0</v>
      </c>
      <c r="U473" s="1">
        <f>INDEX(NoSettings!$C$2:$AH$8600,MATCH(EPS!$A473,NoSettings!$A$2:$A$8600,0),MATCH(EPS!U$2,NoSettings!$C$1:$AH$1,0))</f>
        <v>0</v>
      </c>
      <c r="V473" s="1">
        <f>INDEX(NoSettings!$C$2:$AH$8600,MATCH(EPS!$A473,NoSettings!$A$2:$A$8600,0),MATCH(EPS!V$2,NoSettings!$C$1:$AH$1,0))</f>
        <v>0</v>
      </c>
      <c r="W473" s="1">
        <f>INDEX(NoSettings!$C$2:$AH$8600,MATCH(EPS!$A473,NoSettings!$A$2:$A$8600,0),MATCH(EPS!W$2,NoSettings!$C$1:$AH$1,0))</f>
        <v>0</v>
      </c>
      <c r="X473" s="1">
        <f>INDEX(NoSettings!$C$2:$AH$8600,MATCH(EPS!$A473,NoSettings!$A$2:$A$8600,0),MATCH(EPS!X$2,NoSettings!$C$1:$AH$1,0))</f>
        <v>0</v>
      </c>
      <c r="Y473" s="1">
        <f>INDEX(NoSettings!$C$2:$AH$8600,MATCH(EPS!$A473,NoSettings!$A$2:$A$8600,0),MATCH(EPS!Y$2,NoSettings!$C$1:$AH$1,0))</f>
        <v>0</v>
      </c>
      <c r="Z473" s="1">
        <f>INDEX(NoSettings!$C$2:$AH$8600,MATCH(EPS!$A473,NoSettings!$A$2:$A$8600,0),MATCH(EPS!Z$2,NoSettings!$C$1:$AH$1,0))</f>
        <v>0</v>
      </c>
      <c r="AA473" s="1">
        <f>INDEX(NoSettings!$C$2:$AH$8600,MATCH(EPS!$A473,NoSettings!$A$2:$A$8600,0),MATCH(EPS!AA$2,NoSettings!$C$1:$AH$1,0))</f>
        <v>0</v>
      </c>
      <c r="AB473" s="1">
        <f>INDEX(NoSettings!$C$2:$AH$8600,MATCH(EPS!$A473,NoSettings!$A$2:$A$8600,0),MATCH(EPS!AB$2,NoSettings!$C$1:$AH$1,0))</f>
        <v>0</v>
      </c>
      <c r="AC473" s="1">
        <f>INDEX(NoSettings!$C$2:$AH$8600,MATCH(EPS!$A473,NoSettings!$A$2:$A$8600,0),MATCH(EPS!AC$2,NoSettings!$C$1:$AH$1,0))</f>
        <v>0</v>
      </c>
      <c r="AD473" s="1">
        <f>INDEX(NoSettings!$C$2:$AH$8600,MATCH(EPS!$A473,NoSettings!$A$2:$A$8600,0),MATCH(EPS!AD$2,NoSettings!$C$1:$AH$1,0))</f>
        <v>0</v>
      </c>
      <c r="AE473" s="1">
        <f>INDEX(NoSettings!$C$2:$AH$8600,MATCH(EPS!$A473,NoSettings!$A$2:$A$8600,0),MATCH(EPS!AE$2,NoSettings!$C$1:$AH$1,0))</f>
        <v>0</v>
      </c>
      <c r="AF473" s="1">
        <f>INDEX(NoSettings!$C$2:$AH$8600,MATCH(EPS!$A473,NoSettings!$A$2:$A$8600,0),MATCH(EPS!AF$2,NoSettings!$C$1:$AH$1,0))</f>
        <v>0</v>
      </c>
      <c r="AG473" s="1">
        <f>INDEX(NoSettings!$C$2:$AH$8600,MATCH(EPS!$A473,NoSettings!$A$2:$A$8600,0),MATCH(EPS!AG$2,NoSettings!$C$1:$AH$1,0))</f>
        <v>0</v>
      </c>
      <c r="AH473" s="1">
        <f>INDEX(NoSettings!$C$2:$AH$8600,MATCH(EPS!$A473,NoSettings!$A$2:$A$8600,0),MATCH(EPS!AH$2,NoSettings!$C$1:$AH$1,0))</f>
        <v>0</v>
      </c>
      <c r="AI473" s="1">
        <f>INDEX(NoSettings!$C$2:$AH$8600,MATCH(EPS!$A473,NoSettings!$A$2:$A$8600,0),MATCH(EPS!AI$2,NoSettings!$C$1:$AH$1,0))</f>
        <v>0</v>
      </c>
      <c r="AJ473" s="1">
        <f>INDEX(NoSettings!$C$2:$AH$8600,MATCH(EPS!$A473,NoSettings!$A$2:$A$8600,0),MATCH(EPS!AJ$2,NoSettings!$C$1:$AH$1,0))</f>
        <v>0</v>
      </c>
      <c r="AK473" s="1">
        <f>INDEX(NoSettings!$C$2:$AH$8600,MATCH(EPS!$A473,NoSettings!$A$2:$A$8600,0),MATCH(EPS!AK$2,NoSettings!$C$1:$AH$1,0))</f>
        <v>0</v>
      </c>
      <c r="AL473" s="1">
        <f>INDEX(NoSettings!$C$2:$AH$8600,MATCH(EPS!$A473,NoSettings!$A$2:$A$8600,0),MATCH(EPS!AL$2,NoSettings!$C$1:$AH$1,0))</f>
        <v>0</v>
      </c>
      <c r="AM473" s="1">
        <f>INDEX(NoSettings!$C$2:$AH$8600,MATCH(EPS!$A473,NoSettings!$A$2:$A$8600,0),MATCH(EPS!AM$2,NoSettings!$C$1:$AH$1,0))</f>
        <v>0</v>
      </c>
    </row>
    <row r="474" spans="1:39">
      <c r="A474" s="41" t="s">
        <v>173</v>
      </c>
      <c r="B474" t="s">
        <v>3229</v>
      </c>
      <c r="C474" t="s">
        <v>3247</v>
      </c>
      <c r="D474" s="39" t="s">
        <v>3386</v>
      </c>
      <c r="E474" s="1" t="s">
        <v>3368</v>
      </c>
      <c r="F474" s="1" t="s">
        <v>3377</v>
      </c>
      <c r="G474" s="1" t="s">
        <v>173</v>
      </c>
      <c r="H474" s="1">
        <f>INDEX(NoSettings!$C$2:$AH$8600,MATCH(EPS!$A474,NoSettings!$A$2:$A$8600,0),MATCH(EPS!H$2,NoSettings!$C$1:$AH$1,0))</f>
        <v>26326200000</v>
      </c>
      <c r="I474" s="1">
        <f>INDEX(NoSettings!$C$2:$AH$8600,MATCH(EPS!$A474,NoSettings!$A$2:$A$8600,0),MATCH(EPS!I$2,NoSettings!$C$1:$AH$1,0))</f>
        <v>44646300000</v>
      </c>
      <c r="J474" s="1">
        <f>INDEX(NoSettings!$C$2:$AH$8600,MATCH(EPS!$A474,NoSettings!$A$2:$A$8600,0),MATCH(EPS!J$2,NoSettings!$C$1:$AH$1,0))</f>
        <v>77333200000</v>
      </c>
      <c r="K474" s="1">
        <f>INDEX(NoSettings!$C$2:$AH$8600,MATCH(EPS!$A474,NoSettings!$A$2:$A$8600,0),MATCH(EPS!K$2,NoSettings!$C$1:$AH$1,0))</f>
        <v>110722000000</v>
      </c>
      <c r="L474" s="1">
        <f>INDEX(NoSettings!$C$2:$AH$8600,MATCH(EPS!$A474,NoSettings!$A$2:$A$8600,0),MATCH(EPS!L$2,NoSettings!$C$1:$AH$1,0))</f>
        <v>143736000000</v>
      </c>
      <c r="M474" s="1">
        <f>INDEX(NoSettings!$C$2:$AH$8600,MATCH(EPS!$A474,NoSettings!$A$2:$A$8600,0),MATCH(EPS!M$2,NoSettings!$C$1:$AH$1,0))</f>
        <v>182288000000</v>
      </c>
      <c r="N474" s="1">
        <f>INDEX(NoSettings!$C$2:$AH$8600,MATCH(EPS!$A474,NoSettings!$A$2:$A$8600,0),MATCH(EPS!N$2,NoSettings!$C$1:$AH$1,0))</f>
        <v>225878000000</v>
      </c>
      <c r="O474" s="1">
        <f>INDEX(NoSettings!$C$2:$AH$8600,MATCH(EPS!$A474,NoSettings!$A$2:$A$8600,0),MATCH(EPS!O$2,NoSettings!$C$1:$AH$1,0))</f>
        <v>270044000000</v>
      </c>
      <c r="P474" s="1">
        <f>INDEX(NoSettings!$C$2:$AH$8600,MATCH(EPS!$A474,NoSettings!$A$2:$A$8600,0),MATCH(EPS!P$2,NoSettings!$C$1:$AH$1,0))</f>
        <v>319133000000</v>
      </c>
      <c r="Q474" s="1">
        <f>INDEX(NoSettings!$C$2:$AH$8600,MATCH(EPS!$A474,NoSettings!$A$2:$A$8600,0),MATCH(EPS!Q$2,NoSettings!$C$1:$AH$1,0))</f>
        <v>373101000000</v>
      </c>
      <c r="R474" s="1">
        <f>INDEX(NoSettings!$C$2:$AH$8600,MATCH(EPS!$A474,NoSettings!$A$2:$A$8600,0),MATCH(EPS!R$2,NoSettings!$C$1:$AH$1,0))</f>
        <v>435658000000</v>
      </c>
      <c r="S474" s="1">
        <f>INDEX(NoSettings!$C$2:$AH$8600,MATCH(EPS!$A474,NoSettings!$A$2:$A$8600,0),MATCH(EPS!S$2,NoSettings!$C$1:$AH$1,0))</f>
        <v>502065000000</v>
      </c>
      <c r="T474" s="1">
        <f>INDEX(NoSettings!$C$2:$AH$8600,MATCH(EPS!$A474,NoSettings!$A$2:$A$8600,0),MATCH(EPS!T$2,NoSettings!$C$1:$AH$1,0))</f>
        <v>578552000000</v>
      </c>
      <c r="U474" s="1">
        <f>INDEX(NoSettings!$C$2:$AH$8600,MATCH(EPS!$A474,NoSettings!$A$2:$A$8600,0),MATCH(EPS!U$2,NoSettings!$C$1:$AH$1,0))</f>
        <v>670851000000</v>
      </c>
      <c r="V474" s="1">
        <f>INDEX(NoSettings!$C$2:$AH$8600,MATCH(EPS!$A474,NoSettings!$A$2:$A$8600,0),MATCH(EPS!V$2,NoSettings!$C$1:$AH$1,0))</f>
        <v>777330000000</v>
      </c>
      <c r="W474" s="1">
        <f>INDEX(NoSettings!$C$2:$AH$8600,MATCH(EPS!$A474,NoSettings!$A$2:$A$8600,0),MATCH(EPS!W$2,NoSettings!$C$1:$AH$1,0))</f>
        <v>897949000000</v>
      </c>
      <c r="X474" s="1">
        <f>INDEX(NoSettings!$C$2:$AH$8600,MATCH(EPS!$A474,NoSettings!$A$2:$A$8600,0),MATCH(EPS!X$2,NoSettings!$C$1:$AH$1,0))</f>
        <v>1034170000000</v>
      </c>
      <c r="Y474" s="1">
        <f>INDEX(NoSettings!$C$2:$AH$8600,MATCH(EPS!$A474,NoSettings!$A$2:$A$8600,0),MATCH(EPS!Y$2,NoSettings!$C$1:$AH$1,0))</f>
        <v>1189910000000</v>
      </c>
      <c r="Z474" s="1">
        <f>INDEX(NoSettings!$C$2:$AH$8600,MATCH(EPS!$A474,NoSettings!$A$2:$A$8600,0),MATCH(EPS!Z$2,NoSettings!$C$1:$AH$1,0))</f>
        <v>1361080000000</v>
      </c>
      <c r="AA474" s="1">
        <f>INDEX(NoSettings!$C$2:$AH$8600,MATCH(EPS!$A474,NoSettings!$A$2:$A$8600,0),MATCH(EPS!AA$2,NoSettings!$C$1:$AH$1,0))</f>
        <v>1554430000000</v>
      </c>
      <c r="AB474" s="1">
        <f>INDEX(NoSettings!$C$2:$AH$8600,MATCH(EPS!$A474,NoSettings!$A$2:$A$8600,0),MATCH(EPS!AB$2,NoSettings!$C$1:$AH$1,0))</f>
        <v>1764810000000</v>
      </c>
      <c r="AC474" s="1">
        <f>INDEX(NoSettings!$C$2:$AH$8600,MATCH(EPS!$A474,NoSettings!$A$2:$A$8600,0),MATCH(EPS!AC$2,NoSettings!$C$1:$AH$1,0))</f>
        <v>1990580000000</v>
      </c>
      <c r="AD474" s="1">
        <f>INDEX(NoSettings!$C$2:$AH$8600,MATCH(EPS!$A474,NoSettings!$A$2:$A$8600,0),MATCH(EPS!AD$2,NoSettings!$C$1:$AH$1,0))</f>
        <v>2226170000000</v>
      </c>
      <c r="AE474" s="1">
        <f>INDEX(NoSettings!$C$2:$AH$8600,MATCH(EPS!$A474,NoSettings!$A$2:$A$8600,0),MATCH(EPS!AE$2,NoSettings!$C$1:$AH$1,0))</f>
        <v>2470700000000</v>
      </c>
      <c r="AF474" s="1">
        <f>INDEX(NoSettings!$C$2:$AH$8600,MATCH(EPS!$A474,NoSettings!$A$2:$A$8600,0),MATCH(EPS!AF$2,NoSettings!$C$1:$AH$1,0))</f>
        <v>2724220000000</v>
      </c>
      <c r="AG474" s="1">
        <f>INDEX(NoSettings!$C$2:$AH$8600,MATCH(EPS!$A474,NoSettings!$A$2:$A$8600,0),MATCH(EPS!AG$2,NoSettings!$C$1:$AH$1,0))</f>
        <v>2982290000000</v>
      </c>
      <c r="AH474" s="1">
        <f>INDEX(NoSettings!$C$2:$AH$8600,MATCH(EPS!$A474,NoSettings!$A$2:$A$8600,0),MATCH(EPS!AH$2,NoSettings!$C$1:$AH$1,0))</f>
        <v>3248360000000</v>
      </c>
      <c r="AI474" s="1">
        <f>INDEX(NoSettings!$C$2:$AH$8600,MATCH(EPS!$A474,NoSettings!$A$2:$A$8600,0),MATCH(EPS!AI$2,NoSettings!$C$1:$AH$1,0))</f>
        <v>3516440000000</v>
      </c>
      <c r="AJ474" s="1">
        <f>INDEX(NoSettings!$C$2:$AH$8600,MATCH(EPS!$A474,NoSettings!$A$2:$A$8600,0),MATCH(EPS!AJ$2,NoSettings!$C$1:$AH$1,0))</f>
        <v>3757620000000</v>
      </c>
      <c r="AK474" s="1">
        <f>INDEX(NoSettings!$C$2:$AH$8600,MATCH(EPS!$A474,NoSettings!$A$2:$A$8600,0),MATCH(EPS!AK$2,NoSettings!$C$1:$AH$1,0))</f>
        <v>4000010000000</v>
      </c>
      <c r="AL474" s="1">
        <f>INDEX(NoSettings!$C$2:$AH$8600,MATCH(EPS!$A474,NoSettings!$A$2:$A$8600,0),MATCH(EPS!AL$2,NoSettings!$C$1:$AH$1,0))</f>
        <v>4233300000000</v>
      </c>
      <c r="AM474" s="1">
        <f>INDEX(NoSettings!$C$2:$AH$8600,MATCH(EPS!$A474,NoSettings!$A$2:$A$8600,0),MATCH(EPS!AM$2,NoSettings!$C$1:$AH$1,0))</f>
        <v>4472280000000</v>
      </c>
    </row>
    <row r="475" spans="1:39">
      <c r="A475" s="41" t="s">
        <v>174</v>
      </c>
      <c r="B475" t="s">
        <v>3229</v>
      </c>
      <c r="C475" t="s">
        <v>3247</v>
      </c>
      <c r="D475" t="s">
        <v>3386</v>
      </c>
      <c r="E475" s="1" t="s">
        <v>3368</v>
      </c>
      <c r="F475" s="1" t="s">
        <v>3378</v>
      </c>
      <c r="G475" s="1" t="s">
        <v>174</v>
      </c>
      <c r="H475" s="1">
        <f>INDEX(NoSettings!$C$2:$AH$8600,MATCH(EPS!$A475,NoSettings!$A$2:$A$8600,0),MATCH(EPS!H$2,NoSettings!$C$1:$AH$1,0))</f>
        <v>0</v>
      </c>
      <c r="I475" s="1">
        <f>INDEX(NoSettings!$C$2:$AH$8600,MATCH(EPS!$A475,NoSettings!$A$2:$A$8600,0),MATCH(EPS!I$2,NoSettings!$C$1:$AH$1,0))</f>
        <v>0</v>
      </c>
      <c r="J475" s="1">
        <f>INDEX(NoSettings!$C$2:$AH$8600,MATCH(EPS!$A475,NoSettings!$A$2:$A$8600,0),MATCH(EPS!J$2,NoSettings!$C$1:$AH$1,0))</f>
        <v>0</v>
      </c>
      <c r="K475" s="1">
        <f>INDEX(NoSettings!$C$2:$AH$8600,MATCH(EPS!$A475,NoSettings!$A$2:$A$8600,0),MATCH(EPS!K$2,NoSettings!$C$1:$AH$1,0))</f>
        <v>0</v>
      </c>
      <c r="L475" s="1">
        <f>INDEX(NoSettings!$C$2:$AH$8600,MATCH(EPS!$A475,NoSettings!$A$2:$A$8600,0),MATCH(EPS!L$2,NoSettings!$C$1:$AH$1,0))</f>
        <v>0</v>
      </c>
      <c r="M475" s="1">
        <f>INDEX(NoSettings!$C$2:$AH$8600,MATCH(EPS!$A475,NoSettings!$A$2:$A$8600,0),MATCH(EPS!M$2,NoSettings!$C$1:$AH$1,0))</f>
        <v>0</v>
      </c>
      <c r="N475" s="1">
        <f>INDEX(NoSettings!$C$2:$AH$8600,MATCH(EPS!$A475,NoSettings!$A$2:$A$8600,0),MATCH(EPS!N$2,NoSettings!$C$1:$AH$1,0))</f>
        <v>0</v>
      </c>
      <c r="O475" s="1">
        <f>INDEX(NoSettings!$C$2:$AH$8600,MATCH(EPS!$A475,NoSettings!$A$2:$A$8600,0),MATCH(EPS!O$2,NoSettings!$C$1:$AH$1,0))</f>
        <v>0</v>
      </c>
      <c r="P475" s="1">
        <f>INDEX(NoSettings!$C$2:$AH$8600,MATCH(EPS!$A475,NoSettings!$A$2:$A$8600,0),MATCH(EPS!P$2,NoSettings!$C$1:$AH$1,0))</f>
        <v>0</v>
      </c>
      <c r="Q475" s="1">
        <f>INDEX(NoSettings!$C$2:$AH$8600,MATCH(EPS!$A475,NoSettings!$A$2:$A$8600,0),MATCH(EPS!Q$2,NoSettings!$C$1:$AH$1,0))</f>
        <v>0</v>
      </c>
      <c r="R475" s="1">
        <f>INDEX(NoSettings!$C$2:$AH$8600,MATCH(EPS!$A475,NoSettings!$A$2:$A$8600,0),MATCH(EPS!R$2,NoSettings!$C$1:$AH$1,0))</f>
        <v>0</v>
      </c>
      <c r="S475" s="1">
        <f>INDEX(NoSettings!$C$2:$AH$8600,MATCH(EPS!$A475,NoSettings!$A$2:$A$8600,0),MATCH(EPS!S$2,NoSettings!$C$1:$AH$1,0))</f>
        <v>0</v>
      </c>
      <c r="T475" s="1">
        <f>INDEX(NoSettings!$C$2:$AH$8600,MATCH(EPS!$A475,NoSettings!$A$2:$A$8600,0),MATCH(EPS!T$2,NoSettings!$C$1:$AH$1,0))</f>
        <v>0</v>
      </c>
      <c r="U475" s="1">
        <f>INDEX(NoSettings!$C$2:$AH$8600,MATCH(EPS!$A475,NoSettings!$A$2:$A$8600,0),MATCH(EPS!U$2,NoSettings!$C$1:$AH$1,0))</f>
        <v>0</v>
      </c>
      <c r="V475" s="1">
        <f>INDEX(NoSettings!$C$2:$AH$8600,MATCH(EPS!$A475,NoSettings!$A$2:$A$8600,0),MATCH(EPS!V$2,NoSettings!$C$1:$AH$1,0))</f>
        <v>0</v>
      </c>
      <c r="W475" s="1">
        <f>INDEX(NoSettings!$C$2:$AH$8600,MATCH(EPS!$A475,NoSettings!$A$2:$A$8600,0),MATCH(EPS!W$2,NoSettings!$C$1:$AH$1,0))</f>
        <v>0</v>
      </c>
      <c r="X475" s="1">
        <f>INDEX(NoSettings!$C$2:$AH$8600,MATCH(EPS!$A475,NoSettings!$A$2:$A$8600,0),MATCH(EPS!X$2,NoSettings!$C$1:$AH$1,0))</f>
        <v>0</v>
      </c>
      <c r="Y475" s="1">
        <f>INDEX(NoSettings!$C$2:$AH$8600,MATCH(EPS!$A475,NoSettings!$A$2:$A$8600,0),MATCH(EPS!Y$2,NoSettings!$C$1:$AH$1,0))</f>
        <v>0</v>
      </c>
      <c r="Z475" s="1">
        <f>INDEX(NoSettings!$C$2:$AH$8600,MATCH(EPS!$A475,NoSettings!$A$2:$A$8600,0),MATCH(EPS!Z$2,NoSettings!$C$1:$AH$1,0))</f>
        <v>0</v>
      </c>
      <c r="AA475" s="1">
        <f>INDEX(NoSettings!$C$2:$AH$8600,MATCH(EPS!$A475,NoSettings!$A$2:$A$8600,0),MATCH(EPS!AA$2,NoSettings!$C$1:$AH$1,0))</f>
        <v>0</v>
      </c>
      <c r="AB475" s="1">
        <f>INDEX(NoSettings!$C$2:$AH$8600,MATCH(EPS!$A475,NoSettings!$A$2:$A$8600,0),MATCH(EPS!AB$2,NoSettings!$C$1:$AH$1,0))</f>
        <v>0</v>
      </c>
      <c r="AC475" s="1">
        <f>INDEX(NoSettings!$C$2:$AH$8600,MATCH(EPS!$A475,NoSettings!$A$2:$A$8600,0),MATCH(EPS!AC$2,NoSettings!$C$1:$AH$1,0))</f>
        <v>0</v>
      </c>
      <c r="AD475" s="1">
        <f>INDEX(NoSettings!$C$2:$AH$8600,MATCH(EPS!$A475,NoSettings!$A$2:$A$8600,0),MATCH(EPS!AD$2,NoSettings!$C$1:$AH$1,0))</f>
        <v>0</v>
      </c>
      <c r="AE475" s="1">
        <f>INDEX(NoSettings!$C$2:$AH$8600,MATCH(EPS!$A475,NoSettings!$A$2:$A$8600,0),MATCH(EPS!AE$2,NoSettings!$C$1:$AH$1,0))</f>
        <v>0</v>
      </c>
      <c r="AF475" s="1">
        <f>INDEX(NoSettings!$C$2:$AH$8600,MATCH(EPS!$A475,NoSettings!$A$2:$A$8600,0),MATCH(EPS!AF$2,NoSettings!$C$1:$AH$1,0))</f>
        <v>0</v>
      </c>
      <c r="AG475" s="1">
        <f>INDEX(NoSettings!$C$2:$AH$8600,MATCH(EPS!$A475,NoSettings!$A$2:$A$8600,0),MATCH(EPS!AG$2,NoSettings!$C$1:$AH$1,0))</f>
        <v>0</v>
      </c>
      <c r="AH475" s="1">
        <f>INDEX(NoSettings!$C$2:$AH$8600,MATCH(EPS!$A475,NoSettings!$A$2:$A$8600,0),MATCH(EPS!AH$2,NoSettings!$C$1:$AH$1,0))</f>
        <v>0</v>
      </c>
      <c r="AI475" s="1">
        <f>INDEX(NoSettings!$C$2:$AH$8600,MATCH(EPS!$A475,NoSettings!$A$2:$A$8600,0),MATCH(EPS!AI$2,NoSettings!$C$1:$AH$1,0))</f>
        <v>0</v>
      </c>
      <c r="AJ475" s="1">
        <f>INDEX(NoSettings!$C$2:$AH$8600,MATCH(EPS!$A475,NoSettings!$A$2:$A$8600,0),MATCH(EPS!AJ$2,NoSettings!$C$1:$AH$1,0))</f>
        <v>0</v>
      </c>
      <c r="AK475" s="1">
        <f>INDEX(NoSettings!$C$2:$AH$8600,MATCH(EPS!$A475,NoSettings!$A$2:$A$8600,0),MATCH(EPS!AK$2,NoSettings!$C$1:$AH$1,0))</f>
        <v>0</v>
      </c>
      <c r="AL475" s="1">
        <f>INDEX(NoSettings!$C$2:$AH$8600,MATCH(EPS!$A475,NoSettings!$A$2:$A$8600,0),MATCH(EPS!AL$2,NoSettings!$C$1:$AH$1,0))</f>
        <v>0</v>
      </c>
      <c r="AM475" s="1">
        <f>INDEX(NoSettings!$C$2:$AH$8600,MATCH(EPS!$A475,NoSettings!$A$2:$A$8600,0),MATCH(EPS!AM$2,NoSettings!$C$1:$AH$1,0))</f>
        <v>0</v>
      </c>
    </row>
    <row r="476" spans="1:39">
      <c r="A476" s="41" t="s">
        <v>175</v>
      </c>
      <c r="B476" t="s">
        <v>3229</v>
      </c>
      <c r="C476" t="s">
        <v>3247</v>
      </c>
      <c r="D476" t="s">
        <v>3386</v>
      </c>
      <c r="E476" s="1" t="s">
        <v>3368</v>
      </c>
      <c r="F476" s="1" t="s">
        <v>3379</v>
      </c>
      <c r="G476" s="1" t="s">
        <v>175</v>
      </c>
      <c r="H476" s="1">
        <f>INDEX(NoSettings!$C$2:$AH$8600,MATCH(EPS!$A476,NoSettings!$A$2:$A$8600,0),MATCH(EPS!H$2,NoSettings!$C$1:$AH$1,0))</f>
        <v>0</v>
      </c>
      <c r="I476" s="1">
        <f>INDEX(NoSettings!$C$2:$AH$8600,MATCH(EPS!$A476,NoSettings!$A$2:$A$8600,0),MATCH(EPS!I$2,NoSettings!$C$1:$AH$1,0))</f>
        <v>0</v>
      </c>
      <c r="J476" s="1">
        <f>INDEX(NoSettings!$C$2:$AH$8600,MATCH(EPS!$A476,NoSettings!$A$2:$A$8600,0),MATCH(EPS!J$2,NoSettings!$C$1:$AH$1,0))</f>
        <v>0</v>
      </c>
      <c r="K476" s="1">
        <f>INDEX(NoSettings!$C$2:$AH$8600,MATCH(EPS!$A476,NoSettings!$A$2:$A$8600,0),MATCH(EPS!K$2,NoSettings!$C$1:$AH$1,0))</f>
        <v>0</v>
      </c>
      <c r="L476" s="1">
        <f>INDEX(NoSettings!$C$2:$AH$8600,MATCH(EPS!$A476,NoSettings!$A$2:$A$8600,0),MATCH(EPS!L$2,NoSettings!$C$1:$AH$1,0))</f>
        <v>0</v>
      </c>
      <c r="M476" s="1">
        <f>INDEX(NoSettings!$C$2:$AH$8600,MATCH(EPS!$A476,NoSettings!$A$2:$A$8600,0),MATCH(EPS!M$2,NoSettings!$C$1:$AH$1,0))</f>
        <v>0</v>
      </c>
      <c r="N476" s="1">
        <f>INDEX(NoSettings!$C$2:$AH$8600,MATCH(EPS!$A476,NoSettings!$A$2:$A$8600,0),MATCH(EPS!N$2,NoSettings!$C$1:$AH$1,0))</f>
        <v>0</v>
      </c>
      <c r="O476" s="1">
        <f>INDEX(NoSettings!$C$2:$AH$8600,MATCH(EPS!$A476,NoSettings!$A$2:$A$8600,0),MATCH(EPS!O$2,NoSettings!$C$1:$AH$1,0))</f>
        <v>0</v>
      </c>
      <c r="P476" s="1">
        <f>INDEX(NoSettings!$C$2:$AH$8600,MATCH(EPS!$A476,NoSettings!$A$2:$A$8600,0),MATCH(EPS!P$2,NoSettings!$C$1:$AH$1,0))</f>
        <v>0</v>
      </c>
      <c r="Q476" s="1">
        <f>INDEX(NoSettings!$C$2:$AH$8600,MATCH(EPS!$A476,NoSettings!$A$2:$A$8600,0),MATCH(EPS!Q$2,NoSettings!$C$1:$AH$1,0))</f>
        <v>0</v>
      </c>
      <c r="R476" s="1">
        <f>INDEX(NoSettings!$C$2:$AH$8600,MATCH(EPS!$A476,NoSettings!$A$2:$A$8600,0),MATCH(EPS!R$2,NoSettings!$C$1:$AH$1,0))</f>
        <v>0</v>
      </c>
      <c r="S476" s="1">
        <f>INDEX(NoSettings!$C$2:$AH$8600,MATCH(EPS!$A476,NoSettings!$A$2:$A$8600,0),MATCH(EPS!S$2,NoSettings!$C$1:$AH$1,0))</f>
        <v>0</v>
      </c>
      <c r="T476" s="1">
        <f>INDEX(NoSettings!$C$2:$AH$8600,MATCH(EPS!$A476,NoSettings!$A$2:$A$8600,0),MATCH(EPS!T$2,NoSettings!$C$1:$AH$1,0))</f>
        <v>0</v>
      </c>
      <c r="U476" s="1">
        <f>INDEX(NoSettings!$C$2:$AH$8600,MATCH(EPS!$A476,NoSettings!$A$2:$A$8600,0),MATCH(EPS!U$2,NoSettings!$C$1:$AH$1,0))</f>
        <v>0</v>
      </c>
      <c r="V476" s="1">
        <f>INDEX(NoSettings!$C$2:$AH$8600,MATCH(EPS!$A476,NoSettings!$A$2:$A$8600,0),MATCH(EPS!V$2,NoSettings!$C$1:$AH$1,0))</f>
        <v>0</v>
      </c>
      <c r="W476" s="1">
        <f>INDEX(NoSettings!$C$2:$AH$8600,MATCH(EPS!$A476,NoSettings!$A$2:$A$8600,0),MATCH(EPS!W$2,NoSettings!$C$1:$AH$1,0))</f>
        <v>0</v>
      </c>
      <c r="X476" s="1">
        <f>INDEX(NoSettings!$C$2:$AH$8600,MATCH(EPS!$A476,NoSettings!$A$2:$A$8600,0),MATCH(EPS!X$2,NoSettings!$C$1:$AH$1,0))</f>
        <v>0</v>
      </c>
      <c r="Y476" s="1">
        <f>INDEX(NoSettings!$C$2:$AH$8600,MATCH(EPS!$A476,NoSettings!$A$2:$A$8600,0),MATCH(EPS!Y$2,NoSettings!$C$1:$AH$1,0))</f>
        <v>0</v>
      </c>
      <c r="Z476" s="1">
        <f>INDEX(NoSettings!$C$2:$AH$8600,MATCH(EPS!$A476,NoSettings!$A$2:$A$8600,0),MATCH(EPS!Z$2,NoSettings!$C$1:$AH$1,0))</f>
        <v>0</v>
      </c>
      <c r="AA476" s="1">
        <f>INDEX(NoSettings!$C$2:$AH$8600,MATCH(EPS!$A476,NoSettings!$A$2:$A$8600,0),MATCH(EPS!AA$2,NoSettings!$C$1:$AH$1,0))</f>
        <v>0</v>
      </c>
      <c r="AB476" s="1">
        <f>INDEX(NoSettings!$C$2:$AH$8600,MATCH(EPS!$A476,NoSettings!$A$2:$A$8600,0),MATCH(EPS!AB$2,NoSettings!$C$1:$AH$1,0))</f>
        <v>0</v>
      </c>
      <c r="AC476" s="1">
        <f>INDEX(NoSettings!$C$2:$AH$8600,MATCH(EPS!$A476,NoSettings!$A$2:$A$8600,0),MATCH(EPS!AC$2,NoSettings!$C$1:$AH$1,0))</f>
        <v>0</v>
      </c>
      <c r="AD476" s="1">
        <f>INDEX(NoSettings!$C$2:$AH$8600,MATCH(EPS!$A476,NoSettings!$A$2:$A$8600,0),MATCH(EPS!AD$2,NoSettings!$C$1:$AH$1,0))</f>
        <v>0</v>
      </c>
      <c r="AE476" s="1">
        <f>INDEX(NoSettings!$C$2:$AH$8600,MATCH(EPS!$A476,NoSettings!$A$2:$A$8600,0),MATCH(EPS!AE$2,NoSettings!$C$1:$AH$1,0))</f>
        <v>0</v>
      </c>
      <c r="AF476" s="1">
        <f>INDEX(NoSettings!$C$2:$AH$8600,MATCH(EPS!$A476,NoSettings!$A$2:$A$8600,0),MATCH(EPS!AF$2,NoSettings!$C$1:$AH$1,0))</f>
        <v>0</v>
      </c>
      <c r="AG476" s="1">
        <f>INDEX(NoSettings!$C$2:$AH$8600,MATCH(EPS!$A476,NoSettings!$A$2:$A$8600,0),MATCH(EPS!AG$2,NoSettings!$C$1:$AH$1,0))</f>
        <v>0</v>
      </c>
      <c r="AH476" s="1">
        <f>INDEX(NoSettings!$C$2:$AH$8600,MATCH(EPS!$A476,NoSettings!$A$2:$A$8600,0),MATCH(EPS!AH$2,NoSettings!$C$1:$AH$1,0))</f>
        <v>0</v>
      </c>
      <c r="AI476" s="1">
        <f>INDEX(NoSettings!$C$2:$AH$8600,MATCH(EPS!$A476,NoSettings!$A$2:$A$8600,0),MATCH(EPS!AI$2,NoSettings!$C$1:$AH$1,0))</f>
        <v>0</v>
      </c>
      <c r="AJ476" s="1">
        <f>INDEX(NoSettings!$C$2:$AH$8600,MATCH(EPS!$A476,NoSettings!$A$2:$A$8600,0),MATCH(EPS!AJ$2,NoSettings!$C$1:$AH$1,0))</f>
        <v>0</v>
      </c>
      <c r="AK476" s="1">
        <f>INDEX(NoSettings!$C$2:$AH$8600,MATCH(EPS!$A476,NoSettings!$A$2:$A$8600,0),MATCH(EPS!AK$2,NoSettings!$C$1:$AH$1,0))</f>
        <v>0</v>
      </c>
      <c r="AL476" s="1">
        <f>INDEX(NoSettings!$C$2:$AH$8600,MATCH(EPS!$A476,NoSettings!$A$2:$A$8600,0),MATCH(EPS!AL$2,NoSettings!$C$1:$AH$1,0))</f>
        <v>0</v>
      </c>
      <c r="AM476" s="1">
        <f>INDEX(NoSettings!$C$2:$AH$8600,MATCH(EPS!$A476,NoSettings!$A$2:$A$8600,0),MATCH(EPS!AM$2,NoSettings!$C$1:$AH$1,0))</f>
        <v>0</v>
      </c>
    </row>
    <row r="477" spans="1:39">
      <c r="A477" s="41" t="s">
        <v>176</v>
      </c>
      <c r="B477" t="s">
        <v>3229</v>
      </c>
      <c r="C477" t="s">
        <v>3247</v>
      </c>
      <c r="D477" t="s">
        <v>3386</v>
      </c>
      <c r="E477" s="1" t="s">
        <v>3368</v>
      </c>
      <c r="F477" s="1" t="s">
        <v>3380</v>
      </c>
      <c r="G477" s="1" t="s">
        <v>176</v>
      </c>
      <c r="H477" s="1">
        <f>INDEX(NoSettings!$C$2:$AH$8600,MATCH(EPS!$A477,NoSettings!$A$2:$A$8600,0),MATCH(EPS!H$2,NoSettings!$C$1:$AH$1,0))</f>
        <v>0</v>
      </c>
      <c r="I477" s="1">
        <f>INDEX(NoSettings!$C$2:$AH$8600,MATCH(EPS!$A477,NoSettings!$A$2:$A$8600,0),MATCH(EPS!I$2,NoSettings!$C$1:$AH$1,0))</f>
        <v>0</v>
      </c>
      <c r="J477" s="1">
        <f>INDEX(NoSettings!$C$2:$AH$8600,MATCH(EPS!$A477,NoSettings!$A$2:$A$8600,0),MATCH(EPS!J$2,NoSettings!$C$1:$AH$1,0))</f>
        <v>0</v>
      </c>
      <c r="K477" s="1">
        <f>INDEX(NoSettings!$C$2:$AH$8600,MATCH(EPS!$A477,NoSettings!$A$2:$A$8600,0),MATCH(EPS!K$2,NoSettings!$C$1:$AH$1,0))</f>
        <v>0</v>
      </c>
      <c r="L477" s="1">
        <f>INDEX(NoSettings!$C$2:$AH$8600,MATCH(EPS!$A477,NoSettings!$A$2:$A$8600,0),MATCH(EPS!L$2,NoSettings!$C$1:$AH$1,0))</f>
        <v>0</v>
      </c>
      <c r="M477" s="1">
        <f>INDEX(NoSettings!$C$2:$AH$8600,MATCH(EPS!$A477,NoSettings!$A$2:$A$8600,0),MATCH(EPS!M$2,NoSettings!$C$1:$AH$1,0))</f>
        <v>0</v>
      </c>
      <c r="N477" s="1">
        <f>INDEX(NoSettings!$C$2:$AH$8600,MATCH(EPS!$A477,NoSettings!$A$2:$A$8600,0),MATCH(EPS!N$2,NoSettings!$C$1:$AH$1,0))</f>
        <v>0</v>
      </c>
      <c r="O477" s="1">
        <f>INDEX(NoSettings!$C$2:$AH$8600,MATCH(EPS!$A477,NoSettings!$A$2:$A$8600,0),MATCH(EPS!O$2,NoSettings!$C$1:$AH$1,0))</f>
        <v>0</v>
      </c>
      <c r="P477" s="1">
        <f>INDEX(NoSettings!$C$2:$AH$8600,MATCH(EPS!$A477,NoSettings!$A$2:$A$8600,0),MATCH(EPS!P$2,NoSettings!$C$1:$AH$1,0))</f>
        <v>0</v>
      </c>
      <c r="Q477" s="1">
        <f>INDEX(NoSettings!$C$2:$AH$8600,MATCH(EPS!$A477,NoSettings!$A$2:$A$8600,0),MATCH(EPS!Q$2,NoSettings!$C$1:$AH$1,0))</f>
        <v>0</v>
      </c>
      <c r="R477" s="1">
        <f>INDEX(NoSettings!$C$2:$AH$8600,MATCH(EPS!$A477,NoSettings!$A$2:$A$8600,0),MATCH(EPS!R$2,NoSettings!$C$1:$AH$1,0))</f>
        <v>0</v>
      </c>
      <c r="S477" s="1">
        <f>INDEX(NoSettings!$C$2:$AH$8600,MATCH(EPS!$A477,NoSettings!$A$2:$A$8600,0),MATCH(EPS!S$2,NoSettings!$C$1:$AH$1,0))</f>
        <v>0</v>
      </c>
      <c r="T477" s="1">
        <f>INDEX(NoSettings!$C$2:$AH$8600,MATCH(EPS!$A477,NoSettings!$A$2:$A$8600,0),MATCH(EPS!T$2,NoSettings!$C$1:$AH$1,0))</f>
        <v>0</v>
      </c>
      <c r="U477" s="1">
        <f>INDEX(NoSettings!$C$2:$AH$8600,MATCH(EPS!$A477,NoSettings!$A$2:$A$8600,0),MATCH(EPS!U$2,NoSettings!$C$1:$AH$1,0))</f>
        <v>0</v>
      </c>
      <c r="V477" s="1">
        <f>INDEX(NoSettings!$C$2:$AH$8600,MATCH(EPS!$A477,NoSettings!$A$2:$A$8600,0),MATCH(EPS!V$2,NoSettings!$C$1:$AH$1,0))</f>
        <v>0</v>
      </c>
      <c r="W477" s="1">
        <f>INDEX(NoSettings!$C$2:$AH$8600,MATCH(EPS!$A477,NoSettings!$A$2:$A$8600,0),MATCH(EPS!W$2,NoSettings!$C$1:$AH$1,0))</f>
        <v>0</v>
      </c>
      <c r="X477" s="1">
        <f>INDEX(NoSettings!$C$2:$AH$8600,MATCH(EPS!$A477,NoSettings!$A$2:$A$8600,0),MATCH(EPS!X$2,NoSettings!$C$1:$AH$1,0))</f>
        <v>0</v>
      </c>
      <c r="Y477" s="1">
        <f>INDEX(NoSettings!$C$2:$AH$8600,MATCH(EPS!$A477,NoSettings!$A$2:$A$8600,0),MATCH(EPS!Y$2,NoSettings!$C$1:$AH$1,0))</f>
        <v>0</v>
      </c>
      <c r="Z477" s="1">
        <f>INDEX(NoSettings!$C$2:$AH$8600,MATCH(EPS!$A477,NoSettings!$A$2:$A$8600,0),MATCH(EPS!Z$2,NoSettings!$C$1:$AH$1,0))</f>
        <v>0</v>
      </c>
      <c r="AA477" s="1">
        <f>INDEX(NoSettings!$C$2:$AH$8600,MATCH(EPS!$A477,NoSettings!$A$2:$A$8600,0),MATCH(EPS!AA$2,NoSettings!$C$1:$AH$1,0))</f>
        <v>0</v>
      </c>
      <c r="AB477" s="1">
        <f>INDEX(NoSettings!$C$2:$AH$8600,MATCH(EPS!$A477,NoSettings!$A$2:$A$8600,0),MATCH(EPS!AB$2,NoSettings!$C$1:$AH$1,0))</f>
        <v>0</v>
      </c>
      <c r="AC477" s="1">
        <f>INDEX(NoSettings!$C$2:$AH$8600,MATCH(EPS!$A477,NoSettings!$A$2:$A$8600,0),MATCH(EPS!AC$2,NoSettings!$C$1:$AH$1,0))</f>
        <v>0</v>
      </c>
      <c r="AD477" s="1">
        <f>INDEX(NoSettings!$C$2:$AH$8600,MATCH(EPS!$A477,NoSettings!$A$2:$A$8600,0),MATCH(EPS!AD$2,NoSettings!$C$1:$AH$1,0))</f>
        <v>0</v>
      </c>
      <c r="AE477" s="1">
        <f>INDEX(NoSettings!$C$2:$AH$8600,MATCH(EPS!$A477,NoSettings!$A$2:$A$8600,0),MATCH(EPS!AE$2,NoSettings!$C$1:$AH$1,0))</f>
        <v>0</v>
      </c>
      <c r="AF477" s="1">
        <f>INDEX(NoSettings!$C$2:$AH$8600,MATCH(EPS!$A477,NoSettings!$A$2:$A$8600,0),MATCH(EPS!AF$2,NoSettings!$C$1:$AH$1,0))</f>
        <v>0</v>
      </c>
      <c r="AG477" s="1">
        <f>INDEX(NoSettings!$C$2:$AH$8600,MATCH(EPS!$A477,NoSettings!$A$2:$A$8600,0),MATCH(EPS!AG$2,NoSettings!$C$1:$AH$1,0))</f>
        <v>0</v>
      </c>
      <c r="AH477" s="1">
        <f>INDEX(NoSettings!$C$2:$AH$8600,MATCH(EPS!$A477,NoSettings!$A$2:$A$8600,0),MATCH(EPS!AH$2,NoSettings!$C$1:$AH$1,0))</f>
        <v>0</v>
      </c>
      <c r="AI477" s="1">
        <f>INDEX(NoSettings!$C$2:$AH$8600,MATCH(EPS!$A477,NoSettings!$A$2:$A$8600,0),MATCH(EPS!AI$2,NoSettings!$C$1:$AH$1,0))</f>
        <v>0</v>
      </c>
      <c r="AJ477" s="1">
        <f>INDEX(NoSettings!$C$2:$AH$8600,MATCH(EPS!$A477,NoSettings!$A$2:$A$8600,0),MATCH(EPS!AJ$2,NoSettings!$C$1:$AH$1,0))</f>
        <v>0</v>
      </c>
      <c r="AK477" s="1">
        <f>INDEX(NoSettings!$C$2:$AH$8600,MATCH(EPS!$A477,NoSettings!$A$2:$A$8600,0),MATCH(EPS!AK$2,NoSettings!$C$1:$AH$1,0))</f>
        <v>0</v>
      </c>
      <c r="AL477" s="1">
        <f>INDEX(NoSettings!$C$2:$AH$8600,MATCH(EPS!$A477,NoSettings!$A$2:$A$8600,0),MATCH(EPS!AL$2,NoSettings!$C$1:$AH$1,0))</f>
        <v>0</v>
      </c>
      <c r="AM477" s="1">
        <f>INDEX(NoSettings!$C$2:$AH$8600,MATCH(EPS!$A477,NoSettings!$A$2:$A$8600,0),MATCH(EPS!AM$2,NoSettings!$C$1:$AH$1,0))</f>
        <v>0</v>
      </c>
    </row>
    <row r="478" spans="1:39">
      <c r="A478" s="41" t="s">
        <v>177</v>
      </c>
      <c r="B478" t="s">
        <v>3229</v>
      </c>
      <c r="C478" t="s">
        <v>3247</v>
      </c>
      <c r="D478" t="s">
        <v>3386</v>
      </c>
      <c r="E478" s="1" t="s">
        <v>3368</v>
      </c>
      <c r="F478" s="1" t="s">
        <v>3381</v>
      </c>
      <c r="G478" s="1" t="s">
        <v>177</v>
      </c>
      <c r="H478" s="1">
        <f>INDEX(NoSettings!$C$2:$AH$8600,MATCH(EPS!$A478,NoSettings!$A$2:$A$8600,0),MATCH(EPS!H$2,NoSettings!$C$1:$AH$1,0))</f>
        <v>0</v>
      </c>
      <c r="I478" s="1">
        <f>INDEX(NoSettings!$C$2:$AH$8600,MATCH(EPS!$A478,NoSettings!$A$2:$A$8600,0),MATCH(EPS!I$2,NoSettings!$C$1:$AH$1,0))</f>
        <v>0</v>
      </c>
      <c r="J478" s="1">
        <f>INDEX(NoSettings!$C$2:$AH$8600,MATCH(EPS!$A478,NoSettings!$A$2:$A$8600,0),MATCH(EPS!J$2,NoSettings!$C$1:$AH$1,0))</f>
        <v>0</v>
      </c>
      <c r="K478" s="1">
        <f>INDEX(NoSettings!$C$2:$AH$8600,MATCH(EPS!$A478,NoSettings!$A$2:$A$8600,0),MATCH(EPS!K$2,NoSettings!$C$1:$AH$1,0))</f>
        <v>0</v>
      </c>
      <c r="L478" s="1">
        <f>INDEX(NoSettings!$C$2:$AH$8600,MATCH(EPS!$A478,NoSettings!$A$2:$A$8600,0),MATCH(EPS!L$2,NoSettings!$C$1:$AH$1,0))</f>
        <v>0</v>
      </c>
      <c r="M478" s="1">
        <f>INDEX(NoSettings!$C$2:$AH$8600,MATCH(EPS!$A478,NoSettings!$A$2:$A$8600,0),MATCH(EPS!M$2,NoSettings!$C$1:$AH$1,0))</f>
        <v>0</v>
      </c>
      <c r="N478" s="1">
        <f>INDEX(NoSettings!$C$2:$AH$8600,MATCH(EPS!$A478,NoSettings!$A$2:$A$8600,0),MATCH(EPS!N$2,NoSettings!$C$1:$AH$1,0))</f>
        <v>0</v>
      </c>
      <c r="O478" s="1">
        <f>INDEX(NoSettings!$C$2:$AH$8600,MATCH(EPS!$A478,NoSettings!$A$2:$A$8600,0),MATCH(EPS!O$2,NoSettings!$C$1:$AH$1,0))</f>
        <v>0</v>
      </c>
      <c r="P478" s="1">
        <f>INDEX(NoSettings!$C$2:$AH$8600,MATCH(EPS!$A478,NoSettings!$A$2:$A$8600,0),MATCH(EPS!P$2,NoSettings!$C$1:$AH$1,0))</f>
        <v>0</v>
      </c>
      <c r="Q478" s="1">
        <f>INDEX(NoSettings!$C$2:$AH$8600,MATCH(EPS!$A478,NoSettings!$A$2:$A$8600,0),MATCH(EPS!Q$2,NoSettings!$C$1:$AH$1,0))</f>
        <v>0</v>
      </c>
      <c r="R478" s="1">
        <f>INDEX(NoSettings!$C$2:$AH$8600,MATCH(EPS!$A478,NoSettings!$A$2:$A$8600,0),MATCH(EPS!R$2,NoSettings!$C$1:$AH$1,0))</f>
        <v>0</v>
      </c>
      <c r="S478" s="1">
        <f>INDEX(NoSettings!$C$2:$AH$8600,MATCH(EPS!$A478,NoSettings!$A$2:$A$8600,0),MATCH(EPS!S$2,NoSettings!$C$1:$AH$1,0))</f>
        <v>0</v>
      </c>
      <c r="T478" s="1">
        <f>INDEX(NoSettings!$C$2:$AH$8600,MATCH(EPS!$A478,NoSettings!$A$2:$A$8600,0),MATCH(EPS!T$2,NoSettings!$C$1:$AH$1,0))</f>
        <v>0</v>
      </c>
      <c r="U478" s="1">
        <f>INDEX(NoSettings!$C$2:$AH$8600,MATCH(EPS!$A478,NoSettings!$A$2:$A$8600,0),MATCH(EPS!U$2,NoSettings!$C$1:$AH$1,0))</f>
        <v>0</v>
      </c>
      <c r="V478" s="1">
        <f>INDEX(NoSettings!$C$2:$AH$8600,MATCH(EPS!$A478,NoSettings!$A$2:$A$8600,0),MATCH(EPS!V$2,NoSettings!$C$1:$AH$1,0))</f>
        <v>0</v>
      </c>
      <c r="W478" s="1">
        <f>INDEX(NoSettings!$C$2:$AH$8600,MATCH(EPS!$A478,NoSettings!$A$2:$A$8600,0),MATCH(EPS!W$2,NoSettings!$C$1:$AH$1,0))</f>
        <v>0</v>
      </c>
      <c r="X478" s="1">
        <f>INDEX(NoSettings!$C$2:$AH$8600,MATCH(EPS!$A478,NoSettings!$A$2:$A$8600,0),MATCH(EPS!X$2,NoSettings!$C$1:$AH$1,0))</f>
        <v>0</v>
      </c>
      <c r="Y478" s="1">
        <f>INDEX(NoSettings!$C$2:$AH$8600,MATCH(EPS!$A478,NoSettings!$A$2:$A$8600,0),MATCH(EPS!Y$2,NoSettings!$C$1:$AH$1,0))</f>
        <v>0</v>
      </c>
      <c r="Z478" s="1">
        <f>INDEX(NoSettings!$C$2:$AH$8600,MATCH(EPS!$A478,NoSettings!$A$2:$A$8600,0),MATCH(EPS!Z$2,NoSettings!$C$1:$AH$1,0))</f>
        <v>0</v>
      </c>
      <c r="AA478" s="1">
        <f>INDEX(NoSettings!$C$2:$AH$8600,MATCH(EPS!$A478,NoSettings!$A$2:$A$8600,0),MATCH(EPS!AA$2,NoSettings!$C$1:$AH$1,0))</f>
        <v>0</v>
      </c>
      <c r="AB478" s="1">
        <f>INDEX(NoSettings!$C$2:$AH$8600,MATCH(EPS!$A478,NoSettings!$A$2:$A$8600,0),MATCH(EPS!AB$2,NoSettings!$C$1:$AH$1,0))</f>
        <v>0</v>
      </c>
      <c r="AC478" s="1">
        <f>INDEX(NoSettings!$C$2:$AH$8600,MATCH(EPS!$A478,NoSettings!$A$2:$A$8600,0),MATCH(EPS!AC$2,NoSettings!$C$1:$AH$1,0))</f>
        <v>0</v>
      </c>
      <c r="AD478" s="1">
        <f>INDEX(NoSettings!$C$2:$AH$8600,MATCH(EPS!$A478,NoSettings!$A$2:$A$8600,0),MATCH(EPS!AD$2,NoSettings!$C$1:$AH$1,0))</f>
        <v>0</v>
      </c>
      <c r="AE478" s="1">
        <f>INDEX(NoSettings!$C$2:$AH$8600,MATCH(EPS!$A478,NoSettings!$A$2:$A$8600,0),MATCH(EPS!AE$2,NoSettings!$C$1:$AH$1,0))</f>
        <v>0</v>
      </c>
      <c r="AF478" s="1">
        <f>INDEX(NoSettings!$C$2:$AH$8600,MATCH(EPS!$A478,NoSettings!$A$2:$A$8600,0),MATCH(EPS!AF$2,NoSettings!$C$1:$AH$1,0))</f>
        <v>0</v>
      </c>
      <c r="AG478" s="1">
        <f>INDEX(NoSettings!$C$2:$AH$8600,MATCH(EPS!$A478,NoSettings!$A$2:$A$8600,0),MATCH(EPS!AG$2,NoSettings!$C$1:$AH$1,0))</f>
        <v>0</v>
      </c>
      <c r="AH478" s="1">
        <f>INDEX(NoSettings!$C$2:$AH$8600,MATCH(EPS!$A478,NoSettings!$A$2:$A$8600,0),MATCH(EPS!AH$2,NoSettings!$C$1:$AH$1,0))</f>
        <v>0</v>
      </c>
      <c r="AI478" s="1">
        <f>INDEX(NoSettings!$C$2:$AH$8600,MATCH(EPS!$A478,NoSettings!$A$2:$A$8600,0),MATCH(EPS!AI$2,NoSettings!$C$1:$AH$1,0))</f>
        <v>0</v>
      </c>
      <c r="AJ478" s="1">
        <f>INDEX(NoSettings!$C$2:$AH$8600,MATCH(EPS!$A478,NoSettings!$A$2:$A$8600,0),MATCH(EPS!AJ$2,NoSettings!$C$1:$AH$1,0))</f>
        <v>0</v>
      </c>
      <c r="AK478" s="1">
        <f>INDEX(NoSettings!$C$2:$AH$8600,MATCH(EPS!$A478,NoSettings!$A$2:$A$8600,0),MATCH(EPS!AK$2,NoSettings!$C$1:$AH$1,0))</f>
        <v>0</v>
      </c>
      <c r="AL478" s="1">
        <f>INDEX(NoSettings!$C$2:$AH$8600,MATCH(EPS!$A478,NoSettings!$A$2:$A$8600,0),MATCH(EPS!AL$2,NoSettings!$C$1:$AH$1,0))</f>
        <v>0</v>
      </c>
      <c r="AM478" s="1">
        <f>INDEX(NoSettings!$C$2:$AH$8600,MATCH(EPS!$A478,NoSettings!$A$2:$A$8600,0),MATCH(EPS!AM$2,NoSettings!$C$1:$AH$1,0))</f>
        <v>0</v>
      </c>
    </row>
    <row r="479" spans="1:39">
      <c r="A479" s="41" t="s">
        <v>178</v>
      </c>
      <c r="B479" t="s">
        <v>3229</v>
      </c>
      <c r="C479" t="s">
        <v>3247</v>
      </c>
      <c r="D479" t="s">
        <v>3386</v>
      </c>
      <c r="E479" s="1" t="s">
        <v>3368</v>
      </c>
      <c r="F479" s="1" t="s">
        <v>3382</v>
      </c>
      <c r="G479" s="1" t="s">
        <v>178</v>
      </c>
      <c r="H479" s="1">
        <f>INDEX(NoSettings!$C$2:$AH$8600,MATCH(EPS!$A479,NoSettings!$A$2:$A$8600,0),MATCH(EPS!H$2,NoSettings!$C$1:$AH$1,0))</f>
        <v>0</v>
      </c>
      <c r="I479" s="1">
        <f>INDEX(NoSettings!$C$2:$AH$8600,MATCH(EPS!$A479,NoSettings!$A$2:$A$8600,0),MATCH(EPS!I$2,NoSettings!$C$1:$AH$1,0))</f>
        <v>0</v>
      </c>
      <c r="J479" s="1">
        <f>INDEX(NoSettings!$C$2:$AH$8600,MATCH(EPS!$A479,NoSettings!$A$2:$A$8600,0),MATCH(EPS!J$2,NoSettings!$C$1:$AH$1,0))</f>
        <v>0</v>
      </c>
      <c r="K479" s="1">
        <f>INDEX(NoSettings!$C$2:$AH$8600,MATCH(EPS!$A479,NoSettings!$A$2:$A$8600,0),MATCH(EPS!K$2,NoSettings!$C$1:$AH$1,0))</f>
        <v>0</v>
      </c>
      <c r="L479" s="1">
        <f>INDEX(NoSettings!$C$2:$AH$8600,MATCH(EPS!$A479,NoSettings!$A$2:$A$8600,0),MATCH(EPS!L$2,NoSettings!$C$1:$AH$1,0))</f>
        <v>0</v>
      </c>
      <c r="M479" s="1">
        <f>INDEX(NoSettings!$C$2:$AH$8600,MATCH(EPS!$A479,NoSettings!$A$2:$A$8600,0),MATCH(EPS!M$2,NoSettings!$C$1:$AH$1,0))</f>
        <v>0</v>
      </c>
      <c r="N479" s="1">
        <f>INDEX(NoSettings!$C$2:$AH$8600,MATCH(EPS!$A479,NoSettings!$A$2:$A$8600,0),MATCH(EPS!N$2,NoSettings!$C$1:$AH$1,0))</f>
        <v>0</v>
      </c>
      <c r="O479" s="1">
        <f>INDEX(NoSettings!$C$2:$AH$8600,MATCH(EPS!$A479,NoSettings!$A$2:$A$8600,0),MATCH(EPS!O$2,NoSettings!$C$1:$AH$1,0))</f>
        <v>0</v>
      </c>
      <c r="P479" s="1">
        <f>INDEX(NoSettings!$C$2:$AH$8600,MATCH(EPS!$A479,NoSettings!$A$2:$A$8600,0),MATCH(EPS!P$2,NoSettings!$C$1:$AH$1,0))</f>
        <v>0</v>
      </c>
      <c r="Q479" s="1">
        <f>INDEX(NoSettings!$C$2:$AH$8600,MATCH(EPS!$A479,NoSettings!$A$2:$A$8600,0),MATCH(EPS!Q$2,NoSettings!$C$1:$AH$1,0))</f>
        <v>0</v>
      </c>
      <c r="R479" s="1">
        <f>INDEX(NoSettings!$C$2:$AH$8600,MATCH(EPS!$A479,NoSettings!$A$2:$A$8600,0),MATCH(EPS!R$2,NoSettings!$C$1:$AH$1,0))</f>
        <v>0</v>
      </c>
      <c r="S479" s="1">
        <f>INDEX(NoSettings!$C$2:$AH$8600,MATCH(EPS!$A479,NoSettings!$A$2:$A$8600,0),MATCH(EPS!S$2,NoSettings!$C$1:$AH$1,0))</f>
        <v>0</v>
      </c>
      <c r="T479" s="1">
        <f>INDEX(NoSettings!$C$2:$AH$8600,MATCH(EPS!$A479,NoSettings!$A$2:$A$8600,0),MATCH(EPS!T$2,NoSettings!$C$1:$AH$1,0))</f>
        <v>0</v>
      </c>
      <c r="U479" s="1">
        <f>INDEX(NoSettings!$C$2:$AH$8600,MATCH(EPS!$A479,NoSettings!$A$2:$A$8600,0),MATCH(EPS!U$2,NoSettings!$C$1:$AH$1,0))</f>
        <v>0</v>
      </c>
      <c r="V479" s="1">
        <f>INDEX(NoSettings!$C$2:$AH$8600,MATCH(EPS!$A479,NoSettings!$A$2:$A$8600,0),MATCH(EPS!V$2,NoSettings!$C$1:$AH$1,0))</f>
        <v>0</v>
      </c>
      <c r="W479" s="1">
        <f>INDEX(NoSettings!$C$2:$AH$8600,MATCH(EPS!$A479,NoSettings!$A$2:$A$8600,0),MATCH(EPS!W$2,NoSettings!$C$1:$AH$1,0))</f>
        <v>0</v>
      </c>
      <c r="X479" s="1">
        <f>INDEX(NoSettings!$C$2:$AH$8600,MATCH(EPS!$A479,NoSettings!$A$2:$A$8600,0),MATCH(EPS!X$2,NoSettings!$C$1:$AH$1,0))</f>
        <v>0</v>
      </c>
      <c r="Y479" s="1">
        <f>INDEX(NoSettings!$C$2:$AH$8600,MATCH(EPS!$A479,NoSettings!$A$2:$A$8600,0),MATCH(EPS!Y$2,NoSettings!$C$1:$AH$1,0))</f>
        <v>0</v>
      </c>
      <c r="Z479" s="1">
        <f>INDEX(NoSettings!$C$2:$AH$8600,MATCH(EPS!$A479,NoSettings!$A$2:$A$8600,0),MATCH(EPS!Z$2,NoSettings!$C$1:$AH$1,0))</f>
        <v>0</v>
      </c>
      <c r="AA479" s="1">
        <f>INDEX(NoSettings!$C$2:$AH$8600,MATCH(EPS!$A479,NoSettings!$A$2:$A$8600,0),MATCH(EPS!AA$2,NoSettings!$C$1:$AH$1,0))</f>
        <v>0</v>
      </c>
      <c r="AB479" s="1">
        <f>INDEX(NoSettings!$C$2:$AH$8600,MATCH(EPS!$A479,NoSettings!$A$2:$A$8600,0),MATCH(EPS!AB$2,NoSettings!$C$1:$AH$1,0))</f>
        <v>0</v>
      </c>
      <c r="AC479" s="1">
        <f>INDEX(NoSettings!$C$2:$AH$8600,MATCH(EPS!$A479,NoSettings!$A$2:$A$8600,0),MATCH(EPS!AC$2,NoSettings!$C$1:$AH$1,0))</f>
        <v>0</v>
      </c>
      <c r="AD479" s="1">
        <f>INDEX(NoSettings!$C$2:$AH$8600,MATCH(EPS!$A479,NoSettings!$A$2:$A$8600,0),MATCH(EPS!AD$2,NoSettings!$C$1:$AH$1,0))</f>
        <v>0</v>
      </c>
      <c r="AE479" s="1">
        <f>INDEX(NoSettings!$C$2:$AH$8600,MATCH(EPS!$A479,NoSettings!$A$2:$A$8600,0),MATCH(EPS!AE$2,NoSettings!$C$1:$AH$1,0))</f>
        <v>0</v>
      </c>
      <c r="AF479" s="1">
        <f>INDEX(NoSettings!$C$2:$AH$8600,MATCH(EPS!$A479,NoSettings!$A$2:$A$8600,0),MATCH(EPS!AF$2,NoSettings!$C$1:$AH$1,0))</f>
        <v>0</v>
      </c>
      <c r="AG479" s="1">
        <f>INDEX(NoSettings!$C$2:$AH$8600,MATCH(EPS!$A479,NoSettings!$A$2:$A$8600,0),MATCH(EPS!AG$2,NoSettings!$C$1:$AH$1,0))</f>
        <v>0</v>
      </c>
      <c r="AH479" s="1">
        <f>INDEX(NoSettings!$C$2:$AH$8600,MATCH(EPS!$A479,NoSettings!$A$2:$A$8600,0),MATCH(EPS!AH$2,NoSettings!$C$1:$AH$1,0))</f>
        <v>0</v>
      </c>
      <c r="AI479" s="1">
        <f>INDEX(NoSettings!$C$2:$AH$8600,MATCH(EPS!$A479,NoSettings!$A$2:$A$8600,0),MATCH(EPS!AI$2,NoSettings!$C$1:$AH$1,0))</f>
        <v>0</v>
      </c>
      <c r="AJ479" s="1">
        <f>INDEX(NoSettings!$C$2:$AH$8600,MATCH(EPS!$A479,NoSettings!$A$2:$A$8600,0),MATCH(EPS!AJ$2,NoSettings!$C$1:$AH$1,0))</f>
        <v>0</v>
      </c>
      <c r="AK479" s="1">
        <f>INDEX(NoSettings!$C$2:$AH$8600,MATCH(EPS!$A479,NoSettings!$A$2:$A$8600,0),MATCH(EPS!AK$2,NoSettings!$C$1:$AH$1,0))</f>
        <v>0</v>
      </c>
      <c r="AL479" s="1">
        <f>INDEX(NoSettings!$C$2:$AH$8600,MATCH(EPS!$A479,NoSettings!$A$2:$A$8600,0),MATCH(EPS!AL$2,NoSettings!$C$1:$AH$1,0))</f>
        <v>0</v>
      </c>
      <c r="AM479" s="1">
        <f>INDEX(NoSettings!$C$2:$AH$8600,MATCH(EPS!$A479,NoSettings!$A$2:$A$8600,0),MATCH(EPS!AM$2,NoSettings!$C$1:$AH$1,0))</f>
        <v>0</v>
      </c>
    </row>
    <row r="480" spans="1:39">
      <c r="A480" s="41" t="s">
        <v>834</v>
      </c>
      <c r="B480" t="s">
        <v>3229</v>
      </c>
      <c r="C480" t="s">
        <v>3247</v>
      </c>
      <c r="D480" t="s">
        <v>3386</v>
      </c>
      <c r="E480" s="1" t="s">
        <v>3368</v>
      </c>
      <c r="F480" s="1" t="s">
        <v>3383</v>
      </c>
      <c r="G480" s="1" t="s">
        <v>834</v>
      </c>
      <c r="H480" s="1">
        <f>INDEX(NoSettings!$C$2:$AH$8600,MATCH(EPS!$A480,NoSettings!$A$2:$A$8600,0),MATCH(EPS!H$2,NoSettings!$C$1:$AH$1,0))</f>
        <v>0</v>
      </c>
      <c r="I480" s="1">
        <f>INDEX(NoSettings!$C$2:$AH$8600,MATCH(EPS!$A480,NoSettings!$A$2:$A$8600,0),MATCH(EPS!I$2,NoSettings!$C$1:$AH$1,0))</f>
        <v>0</v>
      </c>
      <c r="J480" s="1">
        <f>INDEX(NoSettings!$C$2:$AH$8600,MATCH(EPS!$A480,NoSettings!$A$2:$A$8600,0),MATCH(EPS!J$2,NoSettings!$C$1:$AH$1,0))</f>
        <v>0</v>
      </c>
      <c r="K480" s="1">
        <f>INDEX(NoSettings!$C$2:$AH$8600,MATCH(EPS!$A480,NoSettings!$A$2:$A$8600,0),MATCH(EPS!K$2,NoSettings!$C$1:$AH$1,0))</f>
        <v>0</v>
      </c>
      <c r="L480" s="1">
        <f>INDEX(NoSettings!$C$2:$AH$8600,MATCH(EPS!$A480,NoSettings!$A$2:$A$8600,0),MATCH(EPS!L$2,NoSettings!$C$1:$AH$1,0))</f>
        <v>0</v>
      </c>
      <c r="M480" s="1">
        <f>INDEX(NoSettings!$C$2:$AH$8600,MATCH(EPS!$A480,NoSettings!$A$2:$A$8600,0),MATCH(EPS!M$2,NoSettings!$C$1:$AH$1,0))</f>
        <v>0</v>
      </c>
      <c r="N480" s="1">
        <f>INDEX(NoSettings!$C$2:$AH$8600,MATCH(EPS!$A480,NoSettings!$A$2:$A$8600,0),MATCH(EPS!N$2,NoSettings!$C$1:$AH$1,0))</f>
        <v>0</v>
      </c>
      <c r="O480" s="1">
        <f>INDEX(NoSettings!$C$2:$AH$8600,MATCH(EPS!$A480,NoSettings!$A$2:$A$8600,0),MATCH(EPS!O$2,NoSettings!$C$1:$AH$1,0))</f>
        <v>0</v>
      </c>
      <c r="P480" s="1">
        <f>INDEX(NoSettings!$C$2:$AH$8600,MATCH(EPS!$A480,NoSettings!$A$2:$A$8600,0),MATCH(EPS!P$2,NoSettings!$C$1:$AH$1,0))</f>
        <v>0</v>
      </c>
      <c r="Q480" s="1">
        <f>INDEX(NoSettings!$C$2:$AH$8600,MATCH(EPS!$A480,NoSettings!$A$2:$A$8600,0),MATCH(EPS!Q$2,NoSettings!$C$1:$AH$1,0))</f>
        <v>0</v>
      </c>
      <c r="R480" s="1">
        <f>INDEX(NoSettings!$C$2:$AH$8600,MATCH(EPS!$A480,NoSettings!$A$2:$A$8600,0),MATCH(EPS!R$2,NoSettings!$C$1:$AH$1,0))</f>
        <v>0</v>
      </c>
      <c r="S480" s="1">
        <f>INDEX(NoSettings!$C$2:$AH$8600,MATCH(EPS!$A480,NoSettings!$A$2:$A$8600,0),MATCH(EPS!S$2,NoSettings!$C$1:$AH$1,0))</f>
        <v>0</v>
      </c>
      <c r="T480" s="1">
        <f>INDEX(NoSettings!$C$2:$AH$8600,MATCH(EPS!$A480,NoSettings!$A$2:$A$8600,0),MATCH(EPS!T$2,NoSettings!$C$1:$AH$1,0))</f>
        <v>0</v>
      </c>
      <c r="U480" s="1">
        <f>INDEX(NoSettings!$C$2:$AH$8600,MATCH(EPS!$A480,NoSettings!$A$2:$A$8600,0),MATCH(EPS!U$2,NoSettings!$C$1:$AH$1,0))</f>
        <v>0</v>
      </c>
      <c r="V480" s="1">
        <f>INDEX(NoSettings!$C$2:$AH$8600,MATCH(EPS!$A480,NoSettings!$A$2:$A$8600,0),MATCH(EPS!V$2,NoSettings!$C$1:$AH$1,0))</f>
        <v>0</v>
      </c>
      <c r="W480" s="1">
        <f>INDEX(NoSettings!$C$2:$AH$8600,MATCH(EPS!$A480,NoSettings!$A$2:$A$8600,0),MATCH(EPS!W$2,NoSettings!$C$1:$AH$1,0))</f>
        <v>0</v>
      </c>
      <c r="X480" s="1">
        <f>INDEX(NoSettings!$C$2:$AH$8600,MATCH(EPS!$A480,NoSettings!$A$2:$A$8600,0),MATCH(EPS!X$2,NoSettings!$C$1:$AH$1,0))</f>
        <v>0</v>
      </c>
      <c r="Y480" s="1">
        <f>INDEX(NoSettings!$C$2:$AH$8600,MATCH(EPS!$A480,NoSettings!$A$2:$A$8600,0),MATCH(EPS!Y$2,NoSettings!$C$1:$AH$1,0))</f>
        <v>0</v>
      </c>
      <c r="Z480" s="1">
        <f>INDEX(NoSettings!$C$2:$AH$8600,MATCH(EPS!$A480,NoSettings!$A$2:$A$8600,0),MATCH(EPS!Z$2,NoSettings!$C$1:$AH$1,0))</f>
        <v>0</v>
      </c>
      <c r="AA480" s="1">
        <f>INDEX(NoSettings!$C$2:$AH$8600,MATCH(EPS!$A480,NoSettings!$A$2:$A$8600,0),MATCH(EPS!AA$2,NoSettings!$C$1:$AH$1,0))</f>
        <v>0</v>
      </c>
      <c r="AB480" s="1">
        <f>INDEX(NoSettings!$C$2:$AH$8600,MATCH(EPS!$A480,NoSettings!$A$2:$A$8600,0),MATCH(EPS!AB$2,NoSettings!$C$1:$AH$1,0))</f>
        <v>0</v>
      </c>
      <c r="AC480" s="1">
        <f>INDEX(NoSettings!$C$2:$AH$8600,MATCH(EPS!$A480,NoSettings!$A$2:$A$8600,0),MATCH(EPS!AC$2,NoSettings!$C$1:$AH$1,0))</f>
        <v>0</v>
      </c>
      <c r="AD480" s="1">
        <f>INDEX(NoSettings!$C$2:$AH$8600,MATCH(EPS!$A480,NoSettings!$A$2:$A$8600,0),MATCH(EPS!AD$2,NoSettings!$C$1:$AH$1,0))</f>
        <v>0</v>
      </c>
      <c r="AE480" s="1">
        <f>INDEX(NoSettings!$C$2:$AH$8600,MATCH(EPS!$A480,NoSettings!$A$2:$A$8600,0),MATCH(EPS!AE$2,NoSettings!$C$1:$AH$1,0))</f>
        <v>0</v>
      </c>
      <c r="AF480" s="1">
        <f>INDEX(NoSettings!$C$2:$AH$8600,MATCH(EPS!$A480,NoSettings!$A$2:$A$8600,0),MATCH(EPS!AF$2,NoSettings!$C$1:$AH$1,0))</f>
        <v>0</v>
      </c>
      <c r="AG480" s="1">
        <f>INDEX(NoSettings!$C$2:$AH$8600,MATCH(EPS!$A480,NoSettings!$A$2:$A$8600,0),MATCH(EPS!AG$2,NoSettings!$C$1:$AH$1,0))</f>
        <v>0</v>
      </c>
      <c r="AH480" s="1">
        <f>INDEX(NoSettings!$C$2:$AH$8600,MATCH(EPS!$A480,NoSettings!$A$2:$A$8600,0),MATCH(EPS!AH$2,NoSettings!$C$1:$AH$1,0))</f>
        <v>0</v>
      </c>
      <c r="AI480" s="1">
        <f>INDEX(NoSettings!$C$2:$AH$8600,MATCH(EPS!$A480,NoSettings!$A$2:$A$8600,0),MATCH(EPS!AI$2,NoSettings!$C$1:$AH$1,0))</f>
        <v>0</v>
      </c>
      <c r="AJ480" s="1">
        <f>INDEX(NoSettings!$C$2:$AH$8600,MATCH(EPS!$A480,NoSettings!$A$2:$A$8600,0),MATCH(EPS!AJ$2,NoSettings!$C$1:$AH$1,0))</f>
        <v>0</v>
      </c>
      <c r="AK480" s="1">
        <f>INDEX(NoSettings!$C$2:$AH$8600,MATCH(EPS!$A480,NoSettings!$A$2:$A$8600,0),MATCH(EPS!AK$2,NoSettings!$C$1:$AH$1,0))</f>
        <v>0</v>
      </c>
      <c r="AL480" s="1">
        <f>INDEX(NoSettings!$C$2:$AH$8600,MATCH(EPS!$A480,NoSettings!$A$2:$A$8600,0),MATCH(EPS!AL$2,NoSettings!$C$1:$AH$1,0))</f>
        <v>0</v>
      </c>
      <c r="AM480" s="1">
        <f>INDEX(NoSettings!$C$2:$AH$8600,MATCH(EPS!$A480,NoSettings!$A$2:$A$8600,0),MATCH(EPS!AM$2,NoSettings!$C$1:$AH$1,0))</f>
        <v>0</v>
      </c>
    </row>
    <row r="481" spans="1:39">
      <c r="A481" s="41" t="s">
        <v>835</v>
      </c>
      <c r="B481" t="s">
        <v>3229</v>
      </c>
      <c r="C481" t="s">
        <v>3247</v>
      </c>
      <c r="D481" t="s">
        <v>3386</v>
      </c>
      <c r="E481" s="1" t="s">
        <v>3368</v>
      </c>
      <c r="F481" s="1" t="s">
        <v>3384</v>
      </c>
      <c r="G481" s="1" t="s">
        <v>835</v>
      </c>
      <c r="H481" s="1">
        <f>INDEX(NoSettings!$C$2:$AH$8600,MATCH(EPS!$A481,NoSettings!$A$2:$A$8600,0),MATCH(EPS!H$2,NoSettings!$C$1:$AH$1,0))</f>
        <v>0</v>
      </c>
      <c r="I481" s="1">
        <f>INDEX(NoSettings!$C$2:$AH$8600,MATCH(EPS!$A481,NoSettings!$A$2:$A$8600,0),MATCH(EPS!I$2,NoSettings!$C$1:$AH$1,0))</f>
        <v>0</v>
      </c>
      <c r="J481" s="1">
        <f>INDEX(NoSettings!$C$2:$AH$8600,MATCH(EPS!$A481,NoSettings!$A$2:$A$8600,0),MATCH(EPS!J$2,NoSettings!$C$1:$AH$1,0))</f>
        <v>0</v>
      </c>
      <c r="K481" s="1">
        <f>INDEX(NoSettings!$C$2:$AH$8600,MATCH(EPS!$A481,NoSettings!$A$2:$A$8600,0),MATCH(EPS!K$2,NoSettings!$C$1:$AH$1,0))</f>
        <v>0</v>
      </c>
      <c r="L481" s="1">
        <f>INDEX(NoSettings!$C$2:$AH$8600,MATCH(EPS!$A481,NoSettings!$A$2:$A$8600,0),MATCH(EPS!L$2,NoSettings!$C$1:$AH$1,0))</f>
        <v>0</v>
      </c>
      <c r="M481" s="1">
        <f>INDEX(NoSettings!$C$2:$AH$8600,MATCH(EPS!$A481,NoSettings!$A$2:$A$8600,0),MATCH(EPS!M$2,NoSettings!$C$1:$AH$1,0))</f>
        <v>0</v>
      </c>
      <c r="N481" s="1">
        <f>INDEX(NoSettings!$C$2:$AH$8600,MATCH(EPS!$A481,NoSettings!$A$2:$A$8600,0),MATCH(EPS!N$2,NoSettings!$C$1:$AH$1,0))</f>
        <v>0</v>
      </c>
      <c r="O481" s="1">
        <f>INDEX(NoSettings!$C$2:$AH$8600,MATCH(EPS!$A481,NoSettings!$A$2:$A$8600,0),MATCH(EPS!O$2,NoSettings!$C$1:$AH$1,0))</f>
        <v>0</v>
      </c>
      <c r="P481" s="1">
        <f>INDEX(NoSettings!$C$2:$AH$8600,MATCH(EPS!$A481,NoSettings!$A$2:$A$8600,0),MATCH(EPS!P$2,NoSettings!$C$1:$AH$1,0))</f>
        <v>0</v>
      </c>
      <c r="Q481" s="1">
        <f>INDEX(NoSettings!$C$2:$AH$8600,MATCH(EPS!$A481,NoSettings!$A$2:$A$8600,0),MATCH(EPS!Q$2,NoSettings!$C$1:$AH$1,0))</f>
        <v>0</v>
      </c>
      <c r="R481" s="1">
        <f>INDEX(NoSettings!$C$2:$AH$8600,MATCH(EPS!$A481,NoSettings!$A$2:$A$8600,0),MATCH(EPS!R$2,NoSettings!$C$1:$AH$1,0))</f>
        <v>0</v>
      </c>
      <c r="S481" s="1">
        <f>INDEX(NoSettings!$C$2:$AH$8600,MATCH(EPS!$A481,NoSettings!$A$2:$A$8600,0),MATCH(EPS!S$2,NoSettings!$C$1:$AH$1,0))</f>
        <v>0</v>
      </c>
      <c r="T481" s="1">
        <f>INDEX(NoSettings!$C$2:$AH$8600,MATCH(EPS!$A481,NoSettings!$A$2:$A$8600,0),MATCH(EPS!T$2,NoSettings!$C$1:$AH$1,0))</f>
        <v>0</v>
      </c>
      <c r="U481" s="1">
        <f>INDEX(NoSettings!$C$2:$AH$8600,MATCH(EPS!$A481,NoSettings!$A$2:$A$8600,0),MATCH(EPS!U$2,NoSettings!$C$1:$AH$1,0))</f>
        <v>0</v>
      </c>
      <c r="V481" s="1">
        <f>INDEX(NoSettings!$C$2:$AH$8600,MATCH(EPS!$A481,NoSettings!$A$2:$A$8600,0),MATCH(EPS!V$2,NoSettings!$C$1:$AH$1,0))</f>
        <v>0</v>
      </c>
      <c r="W481" s="1">
        <f>INDEX(NoSettings!$C$2:$AH$8600,MATCH(EPS!$A481,NoSettings!$A$2:$A$8600,0),MATCH(EPS!W$2,NoSettings!$C$1:$AH$1,0))</f>
        <v>0</v>
      </c>
      <c r="X481" s="1">
        <f>INDEX(NoSettings!$C$2:$AH$8600,MATCH(EPS!$A481,NoSettings!$A$2:$A$8600,0),MATCH(EPS!X$2,NoSettings!$C$1:$AH$1,0))</f>
        <v>0</v>
      </c>
      <c r="Y481" s="1">
        <f>INDEX(NoSettings!$C$2:$AH$8600,MATCH(EPS!$A481,NoSettings!$A$2:$A$8600,0),MATCH(EPS!Y$2,NoSettings!$C$1:$AH$1,0))</f>
        <v>0</v>
      </c>
      <c r="Z481" s="1">
        <f>INDEX(NoSettings!$C$2:$AH$8600,MATCH(EPS!$A481,NoSettings!$A$2:$A$8600,0),MATCH(EPS!Z$2,NoSettings!$C$1:$AH$1,0))</f>
        <v>0</v>
      </c>
      <c r="AA481" s="1">
        <f>INDEX(NoSettings!$C$2:$AH$8600,MATCH(EPS!$A481,NoSettings!$A$2:$A$8600,0),MATCH(EPS!AA$2,NoSettings!$C$1:$AH$1,0))</f>
        <v>0</v>
      </c>
      <c r="AB481" s="1">
        <f>INDEX(NoSettings!$C$2:$AH$8600,MATCH(EPS!$A481,NoSettings!$A$2:$A$8600,0),MATCH(EPS!AB$2,NoSettings!$C$1:$AH$1,0))</f>
        <v>0</v>
      </c>
      <c r="AC481" s="1">
        <f>INDEX(NoSettings!$C$2:$AH$8600,MATCH(EPS!$A481,NoSettings!$A$2:$A$8600,0),MATCH(EPS!AC$2,NoSettings!$C$1:$AH$1,0))</f>
        <v>0</v>
      </c>
      <c r="AD481" s="1">
        <f>INDEX(NoSettings!$C$2:$AH$8600,MATCH(EPS!$A481,NoSettings!$A$2:$A$8600,0),MATCH(EPS!AD$2,NoSettings!$C$1:$AH$1,0))</f>
        <v>0</v>
      </c>
      <c r="AE481" s="1">
        <f>INDEX(NoSettings!$C$2:$AH$8600,MATCH(EPS!$A481,NoSettings!$A$2:$A$8600,0),MATCH(EPS!AE$2,NoSettings!$C$1:$AH$1,0))</f>
        <v>0</v>
      </c>
      <c r="AF481" s="1">
        <f>INDEX(NoSettings!$C$2:$AH$8600,MATCH(EPS!$A481,NoSettings!$A$2:$A$8600,0),MATCH(EPS!AF$2,NoSettings!$C$1:$AH$1,0))</f>
        <v>0</v>
      </c>
      <c r="AG481" s="1">
        <f>INDEX(NoSettings!$C$2:$AH$8600,MATCH(EPS!$A481,NoSettings!$A$2:$A$8600,0),MATCH(EPS!AG$2,NoSettings!$C$1:$AH$1,0))</f>
        <v>0</v>
      </c>
      <c r="AH481" s="1">
        <f>INDEX(NoSettings!$C$2:$AH$8600,MATCH(EPS!$A481,NoSettings!$A$2:$A$8600,0),MATCH(EPS!AH$2,NoSettings!$C$1:$AH$1,0))</f>
        <v>0</v>
      </c>
      <c r="AI481" s="1">
        <f>INDEX(NoSettings!$C$2:$AH$8600,MATCH(EPS!$A481,NoSettings!$A$2:$A$8600,0),MATCH(EPS!AI$2,NoSettings!$C$1:$AH$1,0))</f>
        <v>0</v>
      </c>
      <c r="AJ481" s="1">
        <f>INDEX(NoSettings!$C$2:$AH$8600,MATCH(EPS!$A481,NoSettings!$A$2:$A$8600,0),MATCH(EPS!AJ$2,NoSettings!$C$1:$AH$1,0))</f>
        <v>0</v>
      </c>
      <c r="AK481" s="1">
        <f>INDEX(NoSettings!$C$2:$AH$8600,MATCH(EPS!$A481,NoSettings!$A$2:$A$8600,0),MATCH(EPS!AK$2,NoSettings!$C$1:$AH$1,0))</f>
        <v>0</v>
      </c>
      <c r="AL481" s="1">
        <f>INDEX(NoSettings!$C$2:$AH$8600,MATCH(EPS!$A481,NoSettings!$A$2:$A$8600,0),MATCH(EPS!AL$2,NoSettings!$C$1:$AH$1,0))</f>
        <v>0</v>
      </c>
      <c r="AM481" s="1">
        <f>INDEX(NoSettings!$C$2:$AH$8600,MATCH(EPS!$A481,NoSettings!$A$2:$A$8600,0),MATCH(EPS!AM$2,NoSettings!$C$1:$AH$1,0))</f>
        <v>0</v>
      </c>
    </row>
    <row r="482" spans="1:39">
      <c r="A482" s="41" t="s">
        <v>836</v>
      </c>
      <c r="B482" t="s">
        <v>3229</v>
      </c>
      <c r="C482" t="s">
        <v>3247</v>
      </c>
      <c r="D482" t="s">
        <v>3386</v>
      </c>
      <c r="E482" s="1" t="s">
        <v>3368</v>
      </c>
      <c r="F482" s="1" t="s">
        <v>3385</v>
      </c>
      <c r="G482" s="1" t="s">
        <v>836</v>
      </c>
      <c r="H482" s="1">
        <f>INDEX(NoSettings!$C$2:$AH$8600,MATCH(EPS!$A482,NoSettings!$A$2:$A$8600,0),MATCH(EPS!H$2,NoSettings!$C$1:$AH$1,0))</f>
        <v>0</v>
      </c>
      <c r="I482" s="1">
        <f>INDEX(NoSettings!$C$2:$AH$8600,MATCH(EPS!$A482,NoSettings!$A$2:$A$8600,0),MATCH(EPS!I$2,NoSettings!$C$1:$AH$1,0))</f>
        <v>0</v>
      </c>
      <c r="J482" s="1">
        <f>INDEX(NoSettings!$C$2:$AH$8600,MATCH(EPS!$A482,NoSettings!$A$2:$A$8600,0),MATCH(EPS!J$2,NoSettings!$C$1:$AH$1,0))</f>
        <v>0</v>
      </c>
      <c r="K482" s="1">
        <f>INDEX(NoSettings!$C$2:$AH$8600,MATCH(EPS!$A482,NoSettings!$A$2:$A$8600,0),MATCH(EPS!K$2,NoSettings!$C$1:$AH$1,0))</f>
        <v>0</v>
      </c>
      <c r="L482" s="1">
        <f>INDEX(NoSettings!$C$2:$AH$8600,MATCH(EPS!$A482,NoSettings!$A$2:$A$8600,0),MATCH(EPS!L$2,NoSettings!$C$1:$AH$1,0))</f>
        <v>0</v>
      </c>
      <c r="M482" s="1">
        <f>INDEX(NoSettings!$C$2:$AH$8600,MATCH(EPS!$A482,NoSettings!$A$2:$A$8600,0),MATCH(EPS!M$2,NoSettings!$C$1:$AH$1,0))</f>
        <v>0</v>
      </c>
      <c r="N482" s="1">
        <f>INDEX(NoSettings!$C$2:$AH$8600,MATCH(EPS!$A482,NoSettings!$A$2:$A$8600,0),MATCH(EPS!N$2,NoSettings!$C$1:$AH$1,0))</f>
        <v>0</v>
      </c>
      <c r="O482" s="1">
        <f>INDEX(NoSettings!$C$2:$AH$8600,MATCH(EPS!$A482,NoSettings!$A$2:$A$8600,0),MATCH(EPS!O$2,NoSettings!$C$1:$AH$1,0))</f>
        <v>0</v>
      </c>
      <c r="P482" s="1">
        <f>INDEX(NoSettings!$C$2:$AH$8600,MATCH(EPS!$A482,NoSettings!$A$2:$A$8600,0),MATCH(EPS!P$2,NoSettings!$C$1:$AH$1,0))</f>
        <v>0</v>
      </c>
      <c r="Q482" s="1">
        <f>INDEX(NoSettings!$C$2:$AH$8600,MATCH(EPS!$A482,NoSettings!$A$2:$A$8600,0),MATCH(EPS!Q$2,NoSettings!$C$1:$AH$1,0))</f>
        <v>0</v>
      </c>
      <c r="R482" s="1">
        <f>INDEX(NoSettings!$C$2:$AH$8600,MATCH(EPS!$A482,NoSettings!$A$2:$A$8600,0),MATCH(EPS!R$2,NoSettings!$C$1:$AH$1,0))</f>
        <v>0</v>
      </c>
      <c r="S482" s="1">
        <f>INDEX(NoSettings!$C$2:$AH$8600,MATCH(EPS!$A482,NoSettings!$A$2:$A$8600,0),MATCH(EPS!S$2,NoSettings!$C$1:$AH$1,0))</f>
        <v>0</v>
      </c>
      <c r="T482" s="1">
        <f>INDEX(NoSettings!$C$2:$AH$8600,MATCH(EPS!$A482,NoSettings!$A$2:$A$8600,0),MATCH(EPS!T$2,NoSettings!$C$1:$AH$1,0))</f>
        <v>0</v>
      </c>
      <c r="U482" s="1">
        <f>INDEX(NoSettings!$C$2:$AH$8600,MATCH(EPS!$A482,NoSettings!$A$2:$A$8600,0),MATCH(EPS!U$2,NoSettings!$C$1:$AH$1,0))</f>
        <v>0</v>
      </c>
      <c r="V482" s="1">
        <f>INDEX(NoSettings!$C$2:$AH$8600,MATCH(EPS!$A482,NoSettings!$A$2:$A$8600,0),MATCH(EPS!V$2,NoSettings!$C$1:$AH$1,0))</f>
        <v>0</v>
      </c>
      <c r="W482" s="1">
        <f>INDEX(NoSettings!$C$2:$AH$8600,MATCH(EPS!$A482,NoSettings!$A$2:$A$8600,0),MATCH(EPS!W$2,NoSettings!$C$1:$AH$1,0))</f>
        <v>0</v>
      </c>
      <c r="X482" s="1">
        <f>INDEX(NoSettings!$C$2:$AH$8600,MATCH(EPS!$A482,NoSettings!$A$2:$A$8600,0),MATCH(EPS!X$2,NoSettings!$C$1:$AH$1,0))</f>
        <v>0</v>
      </c>
      <c r="Y482" s="1">
        <f>INDEX(NoSettings!$C$2:$AH$8600,MATCH(EPS!$A482,NoSettings!$A$2:$A$8600,0),MATCH(EPS!Y$2,NoSettings!$C$1:$AH$1,0))</f>
        <v>0</v>
      </c>
      <c r="Z482" s="1">
        <f>INDEX(NoSettings!$C$2:$AH$8600,MATCH(EPS!$A482,NoSettings!$A$2:$A$8600,0),MATCH(EPS!Z$2,NoSettings!$C$1:$AH$1,0))</f>
        <v>0</v>
      </c>
      <c r="AA482" s="1">
        <f>INDEX(NoSettings!$C$2:$AH$8600,MATCH(EPS!$A482,NoSettings!$A$2:$A$8600,0),MATCH(EPS!AA$2,NoSettings!$C$1:$AH$1,0))</f>
        <v>0</v>
      </c>
      <c r="AB482" s="1">
        <f>INDEX(NoSettings!$C$2:$AH$8600,MATCH(EPS!$A482,NoSettings!$A$2:$A$8600,0),MATCH(EPS!AB$2,NoSettings!$C$1:$AH$1,0))</f>
        <v>0</v>
      </c>
      <c r="AC482" s="1">
        <f>INDEX(NoSettings!$C$2:$AH$8600,MATCH(EPS!$A482,NoSettings!$A$2:$A$8600,0),MATCH(EPS!AC$2,NoSettings!$C$1:$AH$1,0))</f>
        <v>0</v>
      </c>
      <c r="AD482" s="1">
        <f>INDEX(NoSettings!$C$2:$AH$8600,MATCH(EPS!$A482,NoSettings!$A$2:$A$8600,0),MATCH(EPS!AD$2,NoSettings!$C$1:$AH$1,0))</f>
        <v>0</v>
      </c>
      <c r="AE482" s="1">
        <f>INDEX(NoSettings!$C$2:$AH$8600,MATCH(EPS!$A482,NoSettings!$A$2:$A$8600,0),MATCH(EPS!AE$2,NoSettings!$C$1:$AH$1,0))</f>
        <v>0</v>
      </c>
      <c r="AF482" s="1">
        <f>INDEX(NoSettings!$C$2:$AH$8600,MATCH(EPS!$A482,NoSettings!$A$2:$A$8600,0),MATCH(EPS!AF$2,NoSettings!$C$1:$AH$1,0))</f>
        <v>0</v>
      </c>
      <c r="AG482" s="1">
        <f>INDEX(NoSettings!$C$2:$AH$8600,MATCH(EPS!$A482,NoSettings!$A$2:$A$8600,0),MATCH(EPS!AG$2,NoSettings!$C$1:$AH$1,0))</f>
        <v>0</v>
      </c>
      <c r="AH482" s="1">
        <f>INDEX(NoSettings!$C$2:$AH$8600,MATCH(EPS!$A482,NoSettings!$A$2:$A$8600,0),MATCH(EPS!AH$2,NoSettings!$C$1:$AH$1,0))</f>
        <v>0</v>
      </c>
      <c r="AI482" s="1">
        <f>INDEX(NoSettings!$C$2:$AH$8600,MATCH(EPS!$A482,NoSettings!$A$2:$A$8600,0),MATCH(EPS!AI$2,NoSettings!$C$1:$AH$1,0))</f>
        <v>0</v>
      </c>
      <c r="AJ482" s="1">
        <f>INDEX(NoSettings!$C$2:$AH$8600,MATCH(EPS!$A482,NoSettings!$A$2:$A$8600,0),MATCH(EPS!AJ$2,NoSettings!$C$1:$AH$1,0))</f>
        <v>0</v>
      </c>
      <c r="AK482" s="1">
        <f>INDEX(NoSettings!$C$2:$AH$8600,MATCH(EPS!$A482,NoSettings!$A$2:$A$8600,0),MATCH(EPS!AK$2,NoSettings!$C$1:$AH$1,0))</f>
        <v>0</v>
      </c>
      <c r="AL482" s="1">
        <f>INDEX(NoSettings!$C$2:$AH$8600,MATCH(EPS!$A482,NoSettings!$A$2:$A$8600,0),MATCH(EPS!AL$2,NoSettings!$C$1:$AH$1,0))</f>
        <v>0</v>
      </c>
      <c r="AM482" s="1">
        <f>INDEX(NoSettings!$C$2:$AH$8600,MATCH(EPS!$A482,NoSettings!$A$2:$A$8600,0),MATCH(EPS!AM$2,NoSettings!$C$1:$AH$1,0))</f>
        <v>0</v>
      </c>
    </row>
    <row r="483" spans="1:39">
      <c r="A483" s="41" t="s">
        <v>179</v>
      </c>
      <c r="B483" t="s">
        <v>3229</v>
      </c>
      <c r="C483" t="s">
        <v>3247</v>
      </c>
      <c r="D483" t="s">
        <v>3386</v>
      </c>
      <c r="E483" s="1" t="s">
        <v>3369</v>
      </c>
      <c r="F483" s="1" t="s">
        <v>3376</v>
      </c>
      <c r="G483" s="1" t="s">
        <v>179</v>
      </c>
      <c r="H483" s="1">
        <f>INDEX(NoSettings!$C$2:$AH$8600,MATCH(EPS!$A483,NoSettings!$A$2:$A$8600,0),MATCH(EPS!H$2,NoSettings!$C$1:$AH$1,0))</f>
        <v>0</v>
      </c>
      <c r="I483" s="1">
        <f>INDEX(NoSettings!$C$2:$AH$8600,MATCH(EPS!$A483,NoSettings!$A$2:$A$8600,0),MATCH(EPS!I$2,NoSettings!$C$1:$AH$1,0))</f>
        <v>0</v>
      </c>
      <c r="J483" s="1">
        <f>INDEX(NoSettings!$C$2:$AH$8600,MATCH(EPS!$A483,NoSettings!$A$2:$A$8600,0),MATCH(EPS!J$2,NoSettings!$C$1:$AH$1,0))</f>
        <v>0</v>
      </c>
      <c r="K483" s="1">
        <f>INDEX(NoSettings!$C$2:$AH$8600,MATCH(EPS!$A483,NoSettings!$A$2:$A$8600,0),MATCH(EPS!K$2,NoSettings!$C$1:$AH$1,0))</f>
        <v>0</v>
      </c>
      <c r="L483" s="1">
        <f>INDEX(NoSettings!$C$2:$AH$8600,MATCH(EPS!$A483,NoSettings!$A$2:$A$8600,0),MATCH(EPS!L$2,NoSettings!$C$1:$AH$1,0))</f>
        <v>0</v>
      </c>
      <c r="M483" s="1">
        <f>INDEX(NoSettings!$C$2:$AH$8600,MATCH(EPS!$A483,NoSettings!$A$2:$A$8600,0),MATCH(EPS!M$2,NoSettings!$C$1:$AH$1,0))</f>
        <v>0</v>
      </c>
      <c r="N483" s="1">
        <f>INDEX(NoSettings!$C$2:$AH$8600,MATCH(EPS!$A483,NoSettings!$A$2:$A$8600,0),MATCH(EPS!N$2,NoSettings!$C$1:$AH$1,0))</f>
        <v>0</v>
      </c>
      <c r="O483" s="1">
        <f>INDEX(NoSettings!$C$2:$AH$8600,MATCH(EPS!$A483,NoSettings!$A$2:$A$8600,0),MATCH(EPS!O$2,NoSettings!$C$1:$AH$1,0))</f>
        <v>0</v>
      </c>
      <c r="P483" s="1">
        <f>INDEX(NoSettings!$C$2:$AH$8600,MATCH(EPS!$A483,NoSettings!$A$2:$A$8600,0),MATCH(EPS!P$2,NoSettings!$C$1:$AH$1,0))</f>
        <v>0</v>
      </c>
      <c r="Q483" s="1">
        <f>INDEX(NoSettings!$C$2:$AH$8600,MATCH(EPS!$A483,NoSettings!$A$2:$A$8600,0),MATCH(EPS!Q$2,NoSettings!$C$1:$AH$1,0))</f>
        <v>0</v>
      </c>
      <c r="R483" s="1">
        <f>INDEX(NoSettings!$C$2:$AH$8600,MATCH(EPS!$A483,NoSettings!$A$2:$A$8600,0),MATCH(EPS!R$2,NoSettings!$C$1:$AH$1,0))</f>
        <v>0</v>
      </c>
      <c r="S483" s="1">
        <f>INDEX(NoSettings!$C$2:$AH$8600,MATCH(EPS!$A483,NoSettings!$A$2:$A$8600,0),MATCH(EPS!S$2,NoSettings!$C$1:$AH$1,0))</f>
        <v>0</v>
      </c>
      <c r="T483" s="1">
        <f>INDEX(NoSettings!$C$2:$AH$8600,MATCH(EPS!$A483,NoSettings!$A$2:$A$8600,0),MATCH(EPS!T$2,NoSettings!$C$1:$AH$1,0))</f>
        <v>0</v>
      </c>
      <c r="U483" s="1">
        <f>INDEX(NoSettings!$C$2:$AH$8600,MATCH(EPS!$A483,NoSettings!$A$2:$A$8600,0),MATCH(EPS!U$2,NoSettings!$C$1:$AH$1,0))</f>
        <v>0</v>
      </c>
      <c r="V483" s="1">
        <f>INDEX(NoSettings!$C$2:$AH$8600,MATCH(EPS!$A483,NoSettings!$A$2:$A$8600,0),MATCH(EPS!V$2,NoSettings!$C$1:$AH$1,0))</f>
        <v>0</v>
      </c>
      <c r="W483" s="1">
        <f>INDEX(NoSettings!$C$2:$AH$8600,MATCH(EPS!$A483,NoSettings!$A$2:$A$8600,0),MATCH(EPS!W$2,NoSettings!$C$1:$AH$1,0))</f>
        <v>0</v>
      </c>
      <c r="X483" s="1">
        <f>INDEX(NoSettings!$C$2:$AH$8600,MATCH(EPS!$A483,NoSettings!$A$2:$A$8600,0),MATCH(EPS!X$2,NoSettings!$C$1:$AH$1,0))</f>
        <v>0</v>
      </c>
      <c r="Y483" s="1">
        <f>INDEX(NoSettings!$C$2:$AH$8600,MATCH(EPS!$A483,NoSettings!$A$2:$A$8600,0),MATCH(EPS!Y$2,NoSettings!$C$1:$AH$1,0))</f>
        <v>0</v>
      </c>
      <c r="Z483" s="1">
        <f>INDEX(NoSettings!$C$2:$AH$8600,MATCH(EPS!$A483,NoSettings!$A$2:$A$8600,0),MATCH(EPS!Z$2,NoSettings!$C$1:$AH$1,0))</f>
        <v>0</v>
      </c>
      <c r="AA483" s="1">
        <f>INDEX(NoSettings!$C$2:$AH$8600,MATCH(EPS!$A483,NoSettings!$A$2:$A$8600,0),MATCH(EPS!AA$2,NoSettings!$C$1:$AH$1,0))</f>
        <v>0</v>
      </c>
      <c r="AB483" s="1">
        <f>INDEX(NoSettings!$C$2:$AH$8600,MATCH(EPS!$A483,NoSettings!$A$2:$A$8600,0),MATCH(EPS!AB$2,NoSettings!$C$1:$AH$1,0))</f>
        <v>0</v>
      </c>
      <c r="AC483" s="1">
        <f>INDEX(NoSettings!$C$2:$AH$8600,MATCH(EPS!$A483,NoSettings!$A$2:$A$8600,0),MATCH(EPS!AC$2,NoSettings!$C$1:$AH$1,0))</f>
        <v>0</v>
      </c>
      <c r="AD483" s="1">
        <f>INDEX(NoSettings!$C$2:$AH$8600,MATCH(EPS!$A483,NoSettings!$A$2:$A$8600,0),MATCH(EPS!AD$2,NoSettings!$C$1:$AH$1,0))</f>
        <v>0</v>
      </c>
      <c r="AE483" s="1">
        <f>INDEX(NoSettings!$C$2:$AH$8600,MATCH(EPS!$A483,NoSettings!$A$2:$A$8600,0),MATCH(EPS!AE$2,NoSettings!$C$1:$AH$1,0))</f>
        <v>0</v>
      </c>
      <c r="AF483" s="1">
        <f>INDEX(NoSettings!$C$2:$AH$8600,MATCH(EPS!$A483,NoSettings!$A$2:$A$8600,0),MATCH(EPS!AF$2,NoSettings!$C$1:$AH$1,0))</f>
        <v>0</v>
      </c>
      <c r="AG483" s="1">
        <f>INDEX(NoSettings!$C$2:$AH$8600,MATCH(EPS!$A483,NoSettings!$A$2:$A$8600,0),MATCH(EPS!AG$2,NoSettings!$C$1:$AH$1,0))</f>
        <v>0</v>
      </c>
      <c r="AH483" s="1">
        <f>INDEX(NoSettings!$C$2:$AH$8600,MATCH(EPS!$A483,NoSettings!$A$2:$A$8600,0),MATCH(EPS!AH$2,NoSettings!$C$1:$AH$1,0))</f>
        <v>0</v>
      </c>
      <c r="AI483" s="1">
        <f>INDEX(NoSettings!$C$2:$AH$8600,MATCH(EPS!$A483,NoSettings!$A$2:$A$8600,0),MATCH(EPS!AI$2,NoSettings!$C$1:$AH$1,0))</f>
        <v>0</v>
      </c>
      <c r="AJ483" s="1">
        <f>INDEX(NoSettings!$C$2:$AH$8600,MATCH(EPS!$A483,NoSettings!$A$2:$A$8600,0),MATCH(EPS!AJ$2,NoSettings!$C$1:$AH$1,0))</f>
        <v>0</v>
      </c>
      <c r="AK483" s="1">
        <f>INDEX(NoSettings!$C$2:$AH$8600,MATCH(EPS!$A483,NoSettings!$A$2:$A$8600,0),MATCH(EPS!AK$2,NoSettings!$C$1:$AH$1,0))</f>
        <v>0</v>
      </c>
      <c r="AL483" s="1">
        <f>INDEX(NoSettings!$C$2:$AH$8600,MATCH(EPS!$A483,NoSettings!$A$2:$A$8600,0),MATCH(EPS!AL$2,NoSettings!$C$1:$AH$1,0))</f>
        <v>0</v>
      </c>
      <c r="AM483" s="1">
        <f>INDEX(NoSettings!$C$2:$AH$8600,MATCH(EPS!$A483,NoSettings!$A$2:$A$8600,0),MATCH(EPS!AM$2,NoSettings!$C$1:$AH$1,0))</f>
        <v>0</v>
      </c>
    </row>
    <row r="484" spans="1:39">
      <c r="A484" s="41" t="s">
        <v>180</v>
      </c>
      <c r="B484" t="s">
        <v>3229</v>
      </c>
      <c r="C484" t="s">
        <v>3247</v>
      </c>
      <c r="D484" t="s">
        <v>3386</v>
      </c>
      <c r="E484" s="1" t="s">
        <v>3369</v>
      </c>
      <c r="F484" s="1" t="s">
        <v>3377</v>
      </c>
      <c r="G484" s="1" t="s">
        <v>180</v>
      </c>
      <c r="H484" s="1">
        <f>INDEX(NoSettings!$C$2:$AH$8600,MATCH(EPS!$A484,NoSettings!$A$2:$A$8600,0),MATCH(EPS!H$2,NoSettings!$C$1:$AH$1,0))</f>
        <v>0</v>
      </c>
      <c r="I484" s="1">
        <f>INDEX(NoSettings!$C$2:$AH$8600,MATCH(EPS!$A484,NoSettings!$A$2:$A$8600,0),MATCH(EPS!I$2,NoSettings!$C$1:$AH$1,0))</f>
        <v>0</v>
      </c>
      <c r="J484" s="1">
        <f>INDEX(NoSettings!$C$2:$AH$8600,MATCH(EPS!$A484,NoSettings!$A$2:$A$8600,0),MATCH(EPS!J$2,NoSettings!$C$1:$AH$1,0))</f>
        <v>0</v>
      </c>
      <c r="K484" s="1">
        <f>INDEX(NoSettings!$C$2:$AH$8600,MATCH(EPS!$A484,NoSettings!$A$2:$A$8600,0),MATCH(EPS!K$2,NoSettings!$C$1:$AH$1,0))</f>
        <v>0</v>
      </c>
      <c r="L484" s="1">
        <f>INDEX(NoSettings!$C$2:$AH$8600,MATCH(EPS!$A484,NoSettings!$A$2:$A$8600,0),MATCH(EPS!L$2,NoSettings!$C$1:$AH$1,0))</f>
        <v>0</v>
      </c>
      <c r="M484" s="1">
        <f>INDEX(NoSettings!$C$2:$AH$8600,MATCH(EPS!$A484,NoSettings!$A$2:$A$8600,0),MATCH(EPS!M$2,NoSettings!$C$1:$AH$1,0))</f>
        <v>0</v>
      </c>
      <c r="N484" s="1">
        <f>INDEX(NoSettings!$C$2:$AH$8600,MATCH(EPS!$A484,NoSettings!$A$2:$A$8600,0),MATCH(EPS!N$2,NoSettings!$C$1:$AH$1,0))</f>
        <v>0</v>
      </c>
      <c r="O484" s="1">
        <f>INDEX(NoSettings!$C$2:$AH$8600,MATCH(EPS!$A484,NoSettings!$A$2:$A$8600,0),MATCH(EPS!O$2,NoSettings!$C$1:$AH$1,0))</f>
        <v>0</v>
      </c>
      <c r="P484" s="1">
        <f>INDEX(NoSettings!$C$2:$AH$8600,MATCH(EPS!$A484,NoSettings!$A$2:$A$8600,0),MATCH(EPS!P$2,NoSettings!$C$1:$AH$1,0))</f>
        <v>0</v>
      </c>
      <c r="Q484" s="1">
        <f>INDEX(NoSettings!$C$2:$AH$8600,MATCH(EPS!$A484,NoSettings!$A$2:$A$8600,0),MATCH(EPS!Q$2,NoSettings!$C$1:$AH$1,0))</f>
        <v>0</v>
      </c>
      <c r="R484" s="1">
        <f>INDEX(NoSettings!$C$2:$AH$8600,MATCH(EPS!$A484,NoSettings!$A$2:$A$8600,0),MATCH(EPS!R$2,NoSettings!$C$1:$AH$1,0))</f>
        <v>0</v>
      </c>
      <c r="S484" s="1">
        <f>INDEX(NoSettings!$C$2:$AH$8600,MATCH(EPS!$A484,NoSettings!$A$2:$A$8600,0),MATCH(EPS!S$2,NoSettings!$C$1:$AH$1,0))</f>
        <v>0</v>
      </c>
      <c r="T484" s="1">
        <f>INDEX(NoSettings!$C$2:$AH$8600,MATCH(EPS!$A484,NoSettings!$A$2:$A$8600,0),MATCH(EPS!T$2,NoSettings!$C$1:$AH$1,0))</f>
        <v>0</v>
      </c>
      <c r="U484" s="1">
        <f>INDEX(NoSettings!$C$2:$AH$8600,MATCH(EPS!$A484,NoSettings!$A$2:$A$8600,0),MATCH(EPS!U$2,NoSettings!$C$1:$AH$1,0))</f>
        <v>0</v>
      </c>
      <c r="V484" s="1">
        <f>INDEX(NoSettings!$C$2:$AH$8600,MATCH(EPS!$A484,NoSettings!$A$2:$A$8600,0),MATCH(EPS!V$2,NoSettings!$C$1:$AH$1,0))</f>
        <v>0</v>
      </c>
      <c r="W484" s="1">
        <f>INDEX(NoSettings!$C$2:$AH$8600,MATCH(EPS!$A484,NoSettings!$A$2:$A$8600,0),MATCH(EPS!W$2,NoSettings!$C$1:$AH$1,0))</f>
        <v>0</v>
      </c>
      <c r="X484" s="1">
        <f>INDEX(NoSettings!$C$2:$AH$8600,MATCH(EPS!$A484,NoSettings!$A$2:$A$8600,0),MATCH(EPS!X$2,NoSettings!$C$1:$AH$1,0))</f>
        <v>0</v>
      </c>
      <c r="Y484" s="1">
        <f>INDEX(NoSettings!$C$2:$AH$8600,MATCH(EPS!$A484,NoSettings!$A$2:$A$8600,0),MATCH(EPS!Y$2,NoSettings!$C$1:$AH$1,0))</f>
        <v>0</v>
      </c>
      <c r="Z484" s="1">
        <f>INDEX(NoSettings!$C$2:$AH$8600,MATCH(EPS!$A484,NoSettings!$A$2:$A$8600,0),MATCH(EPS!Z$2,NoSettings!$C$1:$AH$1,0))</f>
        <v>0</v>
      </c>
      <c r="AA484" s="1">
        <f>INDEX(NoSettings!$C$2:$AH$8600,MATCH(EPS!$A484,NoSettings!$A$2:$A$8600,0),MATCH(EPS!AA$2,NoSettings!$C$1:$AH$1,0))</f>
        <v>0</v>
      </c>
      <c r="AB484" s="1">
        <f>INDEX(NoSettings!$C$2:$AH$8600,MATCH(EPS!$A484,NoSettings!$A$2:$A$8600,0),MATCH(EPS!AB$2,NoSettings!$C$1:$AH$1,0))</f>
        <v>0</v>
      </c>
      <c r="AC484" s="1">
        <f>INDEX(NoSettings!$C$2:$AH$8600,MATCH(EPS!$A484,NoSettings!$A$2:$A$8600,0),MATCH(EPS!AC$2,NoSettings!$C$1:$AH$1,0))</f>
        <v>0</v>
      </c>
      <c r="AD484" s="1">
        <f>INDEX(NoSettings!$C$2:$AH$8600,MATCH(EPS!$A484,NoSettings!$A$2:$A$8600,0),MATCH(EPS!AD$2,NoSettings!$C$1:$AH$1,0))</f>
        <v>0</v>
      </c>
      <c r="AE484" s="1">
        <f>INDEX(NoSettings!$C$2:$AH$8600,MATCH(EPS!$A484,NoSettings!$A$2:$A$8600,0),MATCH(EPS!AE$2,NoSettings!$C$1:$AH$1,0))</f>
        <v>0</v>
      </c>
      <c r="AF484" s="1">
        <f>INDEX(NoSettings!$C$2:$AH$8600,MATCH(EPS!$A484,NoSettings!$A$2:$A$8600,0),MATCH(EPS!AF$2,NoSettings!$C$1:$AH$1,0))</f>
        <v>0</v>
      </c>
      <c r="AG484" s="1">
        <f>INDEX(NoSettings!$C$2:$AH$8600,MATCH(EPS!$A484,NoSettings!$A$2:$A$8600,0),MATCH(EPS!AG$2,NoSettings!$C$1:$AH$1,0))</f>
        <v>0</v>
      </c>
      <c r="AH484" s="1">
        <f>INDEX(NoSettings!$C$2:$AH$8600,MATCH(EPS!$A484,NoSettings!$A$2:$A$8600,0),MATCH(EPS!AH$2,NoSettings!$C$1:$AH$1,0))</f>
        <v>0</v>
      </c>
      <c r="AI484" s="1">
        <f>INDEX(NoSettings!$C$2:$AH$8600,MATCH(EPS!$A484,NoSettings!$A$2:$A$8600,0),MATCH(EPS!AI$2,NoSettings!$C$1:$AH$1,0))</f>
        <v>0</v>
      </c>
      <c r="AJ484" s="1">
        <f>INDEX(NoSettings!$C$2:$AH$8600,MATCH(EPS!$A484,NoSettings!$A$2:$A$8600,0),MATCH(EPS!AJ$2,NoSettings!$C$1:$AH$1,0))</f>
        <v>0</v>
      </c>
      <c r="AK484" s="1">
        <f>INDEX(NoSettings!$C$2:$AH$8600,MATCH(EPS!$A484,NoSettings!$A$2:$A$8600,0),MATCH(EPS!AK$2,NoSettings!$C$1:$AH$1,0))</f>
        <v>0</v>
      </c>
      <c r="AL484" s="1">
        <f>INDEX(NoSettings!$C$2:$AH$8600,MATCH(EPS!$A484,NoSettings!$A$2:$A$8600,0),MATCH(EPS!AL$2,NoSettings!$C$1:$AH$1,0))</f>
        <v>0</v>
      </c>
      <c r="AM484" s="1">
        <f>INDEX(NoSettings!$C$2:$AH$8600,MATCH(EPS!$A484,NoSettings!$A$2:$A$8600,0),MATCH(EPS!AM$2,NoSettings!$C$1:$AH$1,0))</f>
        <v>0</v>
      </c>
    </row>
    <row r="485" spans="1:39">
      <c r="A485" s="41" t="s">
        <v>181</v>
      </c>
      <c r="B485" t="s">
        <v>3229</v>
      </c>
      <c r="C485" t="s">
        <v>3247</v>
      </c>
      <c r="D485" s="39" t="s">
        <v>3386</v>
      </c>
      <c r="E485" s="1" t="s">
        <v>3369</v>
      </c>
      <c r="F485" s="1" t="s">
        <v>3378</v>
      </c>
      <c r="G485" s="1" t="s">
        <v>181</v>
      </c>
      <c r="H485" s="1">
        <f>INDEX(NoSettings!$C$2:$AH$8600,MATCH(EPS!$A485,NoSettings!$A$2:$A$8600,0),MATCH(EPS!H$2,NoSettings!$C$1:$AH$1,0))</f>
        <v>0</v>
      </c>
      <c r="I485" s="1">
        <f>INDEX(NoSettings!$C$2:$AH$8600,MATCH(EPS!$A485,NoSettings!$A$2:$A$8600,0),MATCH(EPS!I$2,NoSettings!$C$1:$AH$1,0))</f>
        <v>0</v>
      </c>
      <c r="J485" s="1">
        <f>INDEX(NoSettings!$C$2:$AH$8600,MATCH(EPS!$A485,NoSettings!$A$2:$A$8600,0),MATCH(EPS!J$2,NoSettings!$C$1:$AH$1,0))</f>
        <v>0</v>
      </c>
      <c r="K485" s="1">
        <f>INDEX(NoSettings!$C$2:$AH$8600,MATCH(EPS!$A485,NoSettings!$A$2:$A$8600,0),MATCH(EPS!K$2,NoSettings!$C$1:$AH$1,0))</f>
        <v>0</v>
      </c>
      <c r="L485" s="1">
        <f>INDEX(NoSettings!$C$2:$AH$8600,MATCH(EPS!$A485,NoSettings!$A$2:$A$8600,0),MATCH(EPS!L$2,NoSettings!$C$1:$AH$1,0))</f>
        <v>0</v>
      </c>
      <c r="M485" s="1">
        <f>INDEX(NoSettings!$C$2:$AH$8600,MATCH(EPS!$A485,NoSettings!$A$2:$A$8600,0),MATCH(EPS!M$2,NoSettings!$C$1:$AH$1,0))</f>
        <v>0</v>
      </c>
      <c r="N485" s="1">
        <f>INDEX(NoSettings!$C$2:$AH$8600,MATCH(EPS!$A485,NoSettings!$A$2:$A$8600,0),MATCH(EPS!N$2,NoSettings!$C$1:$AH$1,0))</f>
        <v>0</v>
      </c>
      <c r="O485" s="1">
        <f>INDEX(NoSettings!$C$2:$AH$8600,MATCH(EPS!$A485,NoSettings!$A$2:$A$8600,0),MATCH(EPS!O$2,NoSettings!$C$1:$AH$1,0))</f>
        <v>0</v>
      </c>
      <c r="P485" s="1">
        <f>INDEX(NoSettings!$C$2:$AH$8600,MATCH(EPS!$A485,NoSettings!$A$2:$A$8600,0),MATCH(EPS!P$2,NoSettings!$C$1:$AH$1,0))</f>
        <v>0</v>
      </c>
      <c r="Q485" s="1">
        <f>INDEX(NoSettings!$C$2:$AH$8600,MATCH(EPS!$A485,NoSettings!$A$2:$A$8600,0),MATCH(EPS!Q$2,NoSettings!$C$1:$AH$1,0))</f>
        <v>0</v>
      </c>
      <c r="R485" s="1">
        <f>INDEX(NoSettings!$C$2:$AH$8600,MATCH(EPS!$A485,NoSettings!$A$2:$A$8600,0),MATCH(EPS!R$2,NoSettings!$C$1:$AH$1,0))</f>
        <v>0</v>
      </c>
      <c r="S485" s="1">
        <f>INDEX(NoSettings!$C$2:$AH$8600,MATCH(EPS!$A485,NoSettings!$A$2:$A$8600,0),MATCH(EPS!S$2,NoSettings!$C$1:$AH$1,0))</f>
        <v>0</v>
      </c>
      <c r="T485" s="1">
        <f>INDEX(NoSettings!$C$2:$AH$8600,MATCH(EPS!$A485,NoSettings!$A$2:$A$8600,0),MATCH(EPS!T$2,NoSettings!$C$1:$AH$1,0))</f>
        <v>0</v>
      </c>
      <c r="U485" s="1">
        <f>INDEX(NoSettings!$C$2:$AH$8600,MATCH(EPS!$A485,NoSettings!$A$2:$A$8600,0),MATCH(EPS!U$2,NoSettings!$C$1:$AH$1,0))</f>
        <v>0</v>
      </c>
      <c r="V485" s="1">
        <f>INDEX(NoSettings!$C$2:$AH$8600,MATCH(EPS!$A485,NoSettings!$A$2:$A$8600,0),MATCH(EPS!V$2,NoSettings!$C$1:$AH$1,0))</f>
        <v>0</v>
      </c>
      <c r="W485" s="1">
        <f>INDEX(NoSettings!$C$2:$AH$8600,MATCH(EPS!$A485,NoSettings!$A$2:$A$8600,0),MATCH(EPS!W$2,NoSettings!$C$1:$AH$1,0))</f>
        <v>0</v>
      </c>
      <c r="X485" s="1">
        <f>INDEX(NoSettings!$C$2:$AH$8600,MATCH(EPS!$A485,NoSettings!$A$2:$A$8600,0),MATCH(EPS!X$2,NoSettings!$C$1:$AH$1,0))</f>
        <v>0</v>
      </c>
      <c r="Y485" s="1">
        <f>INDEX(NoSettings!$C$2:$AH$8600,MATCH(EPS!$A485,NoSettings!$A$2:$A$8600,0),MATCH(EPS!Y$2,NoSettings!$C$1:$AH$1,0))</f>
        <v>0</v>
      </c>
      <c r="Z485" s="1">
        <f>INDEX(NoSettings!$C$2:$AH$8600,MATCH(EPS!$A485,NoSettings!$A$2:$A$8600,0),MATCH(EPS!Z$2,NoSettings!$C$1:$AH$1,0))</f>
        <v>0</v>
      </c>
      <c r="AA485" s="1">
        <f>INDEX(NoSettings!$C$2:$AH$8600,MATCH(EPS!$A485,NoSettings!$A$2:$A$8600,0),MATCH(EPS!AA$2,NoSettings!$C$1:$AH$1,0))</f>
        <v>0</v>
      </c>
      <c r="AB485" s="1">
        <f>INDEX(NoSettings!$C$2:$AH$8600,MATCH(EPS!$A485,NoSettings!$A$2:$A$8600,0),MATCH(EPS!AB$2,NoSettings!$C$1:$AH$1,0))</f>
        <v>0</v>
      </c>
      <c r="AC485" s="1">
        <f>INDEX(NoSettings!$C$2:$AH$8600,MATCH(EPS!$A485,NoSettings!$A$2:$A$8600,0),MATCH(EPS!AC$2,NoSettings!$C$1:$AH$1,0))</f>
        <v>0</v>
      </c>
      <c r="AD485" s="1">
        <f>INDEX(NoSettings!$C$2:$AH$8600,MATCH(EPS!$A485,NoSettings!$A$2:$A$8600,0),MATCH(EPS!AD$2,NoSettings!$C$1:$AH$1,0))</f>
        <v>0</v>
      </c>
      <c r="AE485" s="1">
        <f>INDEX(NoSettings!$C$2:$AH$8600,MATCH(EPS!$A485,NoSettings!$A$2:$A$8600,0),MATCH(EPS!AE$2,NoSettings!$C$1:$AH$1,0))</f>
        <v>0</v>
      </c>
      <c r="AF485" s="1">
        <f>INDEX(NoSettings!$C$2:$AH$8600,MATCH(EPS!$A485,NoSettings!$A$2:$A$8600,0),MATCH(EPS!AF$2,NoSettings!$C$1:$AH$1,0))</f>
        <v>0</v>
      </c>
      <c r="AG485" s="1">
        <f>INDEX(NoSettings!$C$2:$AH$8600,MATCH(EPS!$A485,NoSettings!$A$2:$A$8600,0),MATCH(EPS!AG$2,NoSettings!$C$1:$AH$1,0))</f>
        <v>0</v>
      </c>
      <c r="AH485" s="1">
        <f>INDEX(NoSettings!$C$2:$AH$8600,MATCH(EPS!$A485,NoSettings!$A$2:$A$8600,0),MATCH(EPS!AH$2,NoSettings!$C$1:$AH$1,0))</f>
        <v>0</v>
      </c>
      <c r="AI485" s="1">
        <f>INDEX(NoSettings!$C$2:$AH$8600,MATCH(EPS!$A485,NoSettings!$A$2:$A$8600,0),MATCH(EPS!AI$2,NoSettings!$C$1:$AH$1,0))</f>
        <v>0</v>
      </c>
      <c r="AJ485" s="1">
        <f>INDEX(NoSettings!$C$2:$AH$8600,MATCH(EPS!$A485,NoSettings!$A$2:$A$8600,0),MATCH(EPS!AJ$2,NoSettings!$C$1:$AH$1,0))</f>
        <v>0</v>
      </c>
      <c r="AK485" s="1">
        <f>INDEX(NoSettings!$C$2:$AH$8600,MATCH(EPS!$A485,NoSettings!$A$2:$A$8600,0),MATCH(EPS!AK$2,NoSettings!$C$1:$AH$1,0))</f>
        <v>0</v>
      </c>
      <c r="AL485" s="1">
        <f>INDEX(NoSettings!$C$2:$AH$8600,MATCH(EPS!$A485,NoSettings!$A$2:$A$8600,0),MATCH(EPS!AL$2,NoSettings!$C$1:$AH$1,0))</f>
        <v>0</v>
      </c>
      <c r="AM485" s="1">
        <f>INDEX(NoSettings!$C$2:$AH$8600,MATCH(EPS!$A485,NoSettings!$A$2:$A$8600,0),MATCH(EPS!AM$2,NoSettings!$C$1:$AH$1,0))</f>
        <v>0</v>
      </c>
    </row>
    <row r="486" spans="1:39">
      <c r="A486" s="41" t="s">
        <v>182</v>
      </c>
      <c r="B486" t="s">
        <v>3229</v>
      </c>
      <c r="C486" t="s">
        <v>3247</v>
      </c>
      <c r="D486" t="s">
        <v>3386</v>
      </c>
      <c r="E486" s="1" t="s">
        <v>3369</v>
      </c>
      <c r="F486" s="1" t="s">
        <v>3379</v>
      </c>
      <c r="G486" s="1" t="s">
        <v>182</v>
      </c>
      <c r="H486" s="1">
        <f>INDEX(NoSettings!$C$2:$AH$8600,MATCH(EPS!$A486,NoSettings!$A$2:$A$8600,0),MATCH(EPS!H$2,NoSettings!$C$1:$AH$1,0))</f>
        <v>0</v>
      </c>
      <c r="I486" s="1">
        <f>INDEX(NoSettings!$C$2:$AH$8600,MATCH(EPS!$A486,NoSettings!$A$2:$A$8600,0),MATCH(EPS!I$2,NoSettings!$C$1:$AH$1,0))</f>
        <v>0</v>
      </c>
      <c r="J486" s="1">
        <f>INDEX(NoSettings!$C$2:$AH$8600,MATCH(EPS!$A486,NoSettings!$A$2:$A$8600,0),MATCH(EPS!J$2,NoSettings!$C$1:$AH$1,0))</f>
        <v>0</v>
      </c>
      <c r="K486" s="1">
        <f>INDEX(NoSettings!$C$2:$AH$8600,MATCH(EPS!$A486,NoSettings!$A$2:$A$8600,0),MATCH(EPS!K$2,NoSettings!$C$1:$AH$1,0))</f>
        <v>0</v>
      </c>
      <c r="L486" s="1">
        <f>INDEX(NoSettings!$C$2:$AH$8600,MATCH(EPS!$A486,NoSettings!$A$2:$A$8600,0),MATCH(EPS!L$2,NoSettings!$C$1:$AH$1,0))</f>
        <v>0</v>
      </c>
      <c r="M486" s="1">
        <f>INDEX(NoSettings!$C$2:$AH$8600,MATCH(EPS!$A486,NoSettings!$A$2:$A$8600,0),MATCH(EPS!M$2,NoSettings!$C$1:$AH$1,0))</f>
        <v>0</v>
      </c>
      <c r="N486" s="1">
        <f>INDEX(NoSettings!$C$2:$AH$8600,MATCH(EPS!$A486,NoSettings!$A$2:$A$8600,0),MATCH(EPS!N$2,NoSettings!$C$1:$AH$1,0))</f>
        <v>0</v>
      </c>
      <c r="O486" s="1">
        <f>INDEX(NoSettings!$C$2:$AH$8600,MATCH(EPS!$A486,NoSettings!$A$2:$A$8600,0),MATCH(EPS!O$2,NoSettings!$C$1:$AH$1,0))</f>
        <v>0</v>
      </c>
      <c r="P486" s="1">
        <f>INDEX(NoSettings!$C$2:$AH$8600,MATCH(EPS!$A486,NoSettings!$A$2:$A$8600,0),MATCH(EPS!P$2,NoSettings!$C$1:$AH$1,0))</f>
        <v>0</v>
      </c>
      <c r="Q486" s="1">
        <f>INDEX(NoSettings!$C$2:$AH$8600,MATCH(EPS!$A486,NoSettings!$A$2:$A$8600,0),MATCH(EPS!Q$2,NoSettings!$C$1:$AH$1,0))</f>
        <v>0</v>
      </c>
      <c r="R486" s="1">
        <f>INDEX(NoSettings!$C$2:$AH$8600,MATCH(EPS!$A486,NoSettings!$A$2:$A$8600,0),MATCH(EPS!R$2,NoSettings!$C$1:$AH$1,0))</f>
        <v>0</v>
      </c>
      <c r="S486" s="1">
        <f>INDEX(NoSettings!$C$2:$AH$8600,MATCH(EPS!$A486,NoSettings!$A$2:$A$8600,0),MATCH(EPS!S$2,NoSettings!$C$1:$AH$1,0))</f>
        <v>0</v>
      </c>
      <c r="T486" s="1">
        <f>INDEX(NoSettings!$C$2:$AH$8600,MATCH(EPS!$A486,NoSettings!$A$2:$A$8600,0),MATCH(EPS!T$2,NoSettings!$C$1:$AH$1,0))</f>
        <v>0</v>
      </c>
      <c r="U486" s="1">
        <f>INDEX(NoSettings!$C$2:$AH$8600,MATCH(EPS!$A486,NoSettings!$A$2:$A$8600,0),MATCH(EPS!U$2,NoSettings!$C$1:$AH$1,0))</f>
        <v>0</v>
      </c>
      <c r="V486" s="1">
        <f>INDEX(NoSettings!$C$2:$AH$8600,MATCH(EPS!$A486,NoSettings!$A$2:$A$8600,0),MATCH(EPS!V$2,NoSettings!$C$1:$AH$1,0))</f>
        <v>0</v>
      </c>
      <c r="W486" s="1">
        <f>INDEX(NoSettings!$C$2:$AH$8600,MATCH(EPS!$A486,NoSettings!$A$2:$A$8600,0),MATCH(EPS!W$2,NoSettings!$C$1:$AH$1,0))</f>
        <v>0</v>
      </c>
      <c r="X486" s="1">
        <f>INDEX(NoSettings!$C$2:$AH$8600,MATCH(EPS!$A486,NoSettings!$A$2:$A$8600,0),MATCH(EPS!X$2,NoSettings!$C$1:$AH$1,0))</f>
        <v>0</v>
      </c>
      <c r="Y486" s="1">
        <f>INDEX(NoSettings!$C$2:$AH$8600,MATCH(EPS!$A486,NoSettings!$A$2:$A$8600,0),MATCH(EPS!Y$2,NoSettings!$C$1:$AH$1,0))</f>
        <v>0</v>
      </c>
      <c r="Z486" s="1">
        <f>INDEX(NoSettings!$C$2:$AH$8600,MATCH(EPS!$A486,NoSettings!$A$2:$A$8600,0),MATCH(EPS!Z$2,NoSettings!$C$1:$AH$1,0))</f>
        <v>0</v>
      </c>
      <c r="AA486" s="1">
        <f>INDEX(NoSettings!$C$2:$AH$8600,MATCH(EPS!$A486,NoSettings!$A$2:$A$8600,0),MATCH(EPS!AA$2,NoSettings!$C$1:$AH$1,0))</f>
        <v>0</v>
      </c>
      <c r="AB486" s="1">
        <f>INDEX(NoSettings!$C$2:$AH$8600,MATCH(EPS!$A486,NoSettings!$A$2:$A$8600,0),MATCH(EPS!AB$2,NoSettings!$C$1:$AH$1,0))</f>
        <v>0</v>
      </c>
      <c r="AC486" s="1">
        <f>INDEX(NoSettings!$C$2:$AH$8600,MATCH(EPS!$A486,NoSettings!$A$2:$A$8600,0),MATCH(EPS!AC$2,NoSettings!$C$1:$AH$1,0))</f>
        <v>0</v>
      </c>
      <c r="AD486" s="1">
        <f>INDEX(NoSettings!$C$2:$AH$8600,MATCH(EPS!$A486,NoSettings!$A$2:$A$8600,0),MATCH(EPS!AD$2,NoSettings!$C$1:$AH$1,0))</f>
        <v>0</v>
      </c>
      <c r="AE486" s="1">
        <f>INDEX(NoSettings!$C$2:$AH$8600,MATCH(EPS!$A486,NoSettings!$A$2:$A$8600,0),MATCH(EPS!AE$2,NoSettings!$C$1:$AH$1,0))</f>
        <v>0</v>
      </c>
      <c r="AF486" s="1">
        <f>INDEX(NoSettings!$C$2:$AH$8600,MATCH(EPS!$A486,NoSettings!$A$2:$A$8600,0),MATCH(EPS!AF$2,NoSettings!$C$1:$AH$1,0))</f>
        <v>0</v>
      </c>
      <c r="AG486" s="1">
        <f>INDEX(NoSettings!$C$2:$AH$8600,MATCH(EPS!$A486,NoSettings!$A$2:$A$8600,0),MATCH(EPS!AG$2,NoSettings!$C$1:$AH$1,0))</f>
        <v>0</v>
      </c>
      <c r="AH486" s="1">
        <f>INDEX(NoSettings!$C$2:$AH$8600,MATCH(EPS!$A486,NoSettings!$A$2:$A$8600,0),MATCH(EPS!AH$2,NoSettings!$C$1:$AH$1,0))</f>
        <v>0</v>
      </c>
      <c r="AI486" s="1">
        <f>INDEX(NoSettings!$C$2:$AH$8600,MATCH(EPS!$A486,NoSettings!$A$2:$A$8600,0),MATCH(EPS!AI$2,NoSettings!$C$1:$AH$1,0))</f>
        <v>0</v>
      </c>
      <c r="AJ486" s="1">
        <f>INDEX(NoSettings!$C$2:$AH$8600,MATCH(EPS!$A486,NoSettings!$A$2:$A$8600,0),MATCH(EPS!AJ$2,NoSettings!$C$1:$AH$1,0))</f>
        <v>0</v>
      </c>
      <c r="AK486" s="1">
        <f>INDEX(NoSettings!$C$2:$AH$8600,MATCH(EPS!$A486,NoSettings!$A$2:$A$8600,0),MATCH(EPS!AK$2,NoSettings!$C$1:$AH$1,0))</f>
        <v>0</v>
      </c>
      <c r="AL486" s="1">
        <f>INDEX(NoSettings!$C$2:$AH$8600,MATCH(EPS!$A486,NoSettings!$A$2:$A$8600,0),MATCH(EPS!AL$2,NoSettings!$C$1:$AH$1,0))</f>
        <v>0</v>
      </c>
      <c r="AM486" s="1">
        <f>INDEX(NoSettings!$C$2:$AH$8600,MATCH(EPS!$A486,NoSettings!$A$2:$A$8600,0),MATCH(EPS!AM$2,NoSettings!$C$1:$AH$1,0))</f>
        <v>0</v>
      </c>
    </row>
    <row r="487" spans="1:39">
      <c r="A487" s="41" t="s">
        <v>183</v>
      </c>
      <c r="B487" t="s">
        <v>3229</v>
      </c>
      <c r="C487" t="s">
        <v>3247</v>
      </c>
      <c r="D487" s="39" t="s">
        <v>3386</v>
      </c>
      <c r="E487" s="1" t="s">
        <v>3369</v>
      </c>
      <c r="F487" s="1" t="s">
        <v>3380</v>
      </c>
      <c r="G487" s="1" t="s">
        <v>183</v>
      </c>
      <c r="H487" s="1">
        <f>INDEX(NoSettings!$C$2:$AH$8600,MATCH(EPS!$A487,NoSettings!$A$2:$A$8600,0),MATCH(EPS!H$2,NoSettings!$C$1:$AH$1,0))</f>
        <v>0</v>
      </c>
      <c r="I487" s="1">
        <f>INDEX(NoSettings!$C$2:$AH$8600,MATCH(EPS!$A487,NoSettings!$A$2:$A$8600,0),MATCH(EPS!I$2,NoSettings!$C$1:$AH$1,0))</f>
        <v>0</v>
      </c>
      <c r="J487" s="1">
        <f>INDEX(NoSettings!$C$2:$AH$8600,MATCH(EPS!$A487,NoSettings!$A$2:$A$8600,0),MATCH(EPS!J$2,NoSettings!$C$1:$AH$1,0))</f>
        <v>0</v>
      </c>
      <c r="K487" s="1">
        <f>INDEX(NoSettings!$C$2:$AH$8600,MATCH(EPS!$A487,NoSettings!$A$2:$A$8600,0),MATCH(EPS!K$2,NoSettings!$C$1:$AH$1,0))</f>
        <v>0</v>
      </c>
      <c r="L487" s="1">
        <f>INDEX(NoSettings!$C$2:$AH$8600,MATCH(EPS!$A487,NoSettings!$A$2:$A$8600,0),MATCH(EPS!L$2,NoSettings!$C$1:$AH$1,0))</f>
        <v>0</v>
      </c>
      <c r="M487" s="1">
        <f>INDEX(NoSettings!$C$2:$AH$8600,MATCH(EPS!$A487,NoSettings!$A$2:$A$8600,0),MATCH(EPS!M$2,NoSettings!$C$1:$AH$1,0))</f>
        <v>0</v>
      </c>
      <c r="N487" s="1">
        <f>INDEX(NoSettings!$C$2:$AH$8600,MATCH(EPS!$A487,NoSettings!$A$2:$A$8600,0),MATCH(EPS!N$2,NoSettings!$C$1:$AH$1,0))</f>
        <v>0</v>
      </c>
      <c r="O487" s="1">
        <f>INDEX(NoSettings!$C$2:$AH$8600,MATCH(EPS!$A487,NoSettings!$A$2:$A$8600,0),MATCH(EPS!O$2,NoSettings!$C$1:$AH$1,0))</f>
        <v>0</v>
      </c>
      <c r="P487" s="1">
        <f>INDEX(NoSettings!$C$2:$AH$8600,MATCH(EPS!$A487,NoSettings!$A$2:$A$8600,0),MATCH(EPS!P$2,NoSettings!$C$1:$AH$1,0))</f>
        <v>0</v>
      </c>
      <c r="Q487" s="1">
        <f>INDEX(NoSettings!$C$2:$AH$8600,MATCH(EPS!$A487,NoSettings!$A$2:$A$8600,0),MATCH(EPS!Q$2,NoSettings!$C$1:$AH$1,0))</f>
        <v>0</v>
      </c>
      <c r="R487" s="1">
        <f>INDEX(NoSettings!$C$2:$AH$8600,MATCH(EPS!$A487,NoSettings!$A$2:$A$8600,0),MATCH(EPS!R$2,NoSettings!$C$1:$AH$1,0))</f>
        <v>0</v>
      </c>
      <c r="S487" s="1">
        <f>INDEX(NoSettings!$C$2:$AH$8600,MATCH(EPS!$A487,NoSettings!$A$2:$A$8600,0),MATCH(EPS!S$2,NoSettings!$C$1:$AH$1,0))</f>
        <v>0</v>
      </c>
      <c r="T487" s="1">
        <f>INDEX(NoSettings!$C$2:$AH$8600,MATCH(EPS!$A487,NoSettings!$A$2:$A$8600,0),MATCH(EPS!T$2,NoSettings!$C$1:$AH$1,0))</f>
        <v>0</v>
      </c>
      <c r="U487" s="1">
        <f>INDEX(NoSettings!$C$2:$AH$8600,MATCH(EPS!$A487,NoSettings!$A$2:$A$8600,0),MATCH(EPS!U$2,NoSettings!$C$1:$AH$1,0))</f>
        <v>0</v>
      </c>
      <c r="V487" s="1">
        <f>INDEX(NoSettings!$C$2:$AH$8600,MATCH(EPS!$A487,NoSettings!$A$2:$A$8600,0),MATCH(EPS!V$2,NoSettings!$C$1:$AH$1,0))</f>
        <v>0</v>
      </c>
      <c r="W487" s="1">
        <f>INDEX(NoSettings!$C$2:$AH$8600,MATCH(EPS!$A487,NoSettings!$A$2:$A$8600,0),MATCH(EPS!W$2,NoSettings!$C$1:$AH$1,0))</f>
        <v>0</v>
      </c>
      <c r="X487" s="1">
        <f>INDEX(NoSettings!$C$2:$AH$8600,MATCH(EPS!$A487,NoSettings!$A$2:$A$8600,0),MATCH(EPS!X$2,NoSettings!$C$1:$AH$1,0))</f>
        <v>0</v>
      </c>
      <c r="Y487" s="1">
        <f>INDEX(NoSettings!$C$2:$AH$8600,MATCH(EPS!$A487,NoSettings!$A$2:$A$8600,0),MATCH(EPS!Y$2,NoSettings!$C$1:$AH$1,0))</f>
        <v>0</v>
      </c>
      <c r="Z487" s="1">
        <f>INDEX(NoSettings!$C$2:$AH$8600,MATCH(EPS!$A487,NoSettings!$A$2:$A$8600,0),MATCH(EPS!Z$2,NoSettings!$C$1:$AH$1,0))</f>
        <v>0</v>
      </c>
      <c r="AA487" s="1">
        <f>INDEX(NoSettings!$C$2:$AH$8600,MATCH(EPS!$A487,NoSettings!$A$2:$A$8600,0),MATCH(EPS!AA$2,NoSettings!$C$1:$AH$1,0))</f>
        <v>0</v>
      </c>
      <c r="AB487" s="1">
        <f>INDEX(NoSettings!$C$2:$AH$8600,MATCH(EPS!$A487,NoSettings!$A$2:$A$8600,0),MATCH(EPS!AB$2,NoSettings!$C$1:$AH$1,0))</f>
        <v>0</v>
      </c>
      <c r="AC487" s="1">
        <f>INDEX(NoSettings!$C$2:$AH$8600,MATCH(EPS!$A487,NoSettings!$A$2:$A$8600,0),MATCH(EPS!AC$2,NoSettings!$C$1:$AH$1,0))</f>
        <v>0</v>
      </c>
      <c r="AD487" s="1">
        <f>INDEX(NoSettings!$C$2:$AH$8600,MATCH(EPS!$A487,NoSettings!$A$2:$A$8600,0),MATCH(EPS!AD$2,NoSettings!$C$1:$AH$1,0))</f>
        <v>0</v>
      </c>
      <c r="AE487" s="1">
        <f>INDEX(NoSettings!$C$2:$AH$8600,MATCH(EPS!$A487,NoSettings!$A$2:$A$8600,0),MATCH(EPS!AE$2,NoSettings!$C$1:$AH$1,0))</f>
        <v>0</v>
      </c>
      <c r="AF487" s="1">
        <f>INDEX(NoSettings!$C$2:$AH$8600,MATCH(EPS!$A487,NoSettings!$A$2:$A$8600,0),MATCH(EPS!AF$2,NoSettings!$C$1:$AH$1,0))</f>
        <v>0</v>
      </c>
      <c r="AG487" s="1">
        <f>INDEX(NoSettings!$C$2:$AH$8600,MATCH(EPS!$A487,NoSettings!$A$2:$A$8600,0),MATCH(EPS!AG$2,NoSettings!$C$1:$AH$1,0))</f>
        <v>0</v>
      </c>
      <c r="AH487" s="1">
        <f>INDEX(NoSettings!$C$2:$AH$8600,MATCH(EPS!$A487,NoSettings!$A$2:$A$8600,0),MATCH(EPS!AH$2,NoSettings!$C$1:$AH$1,0))</f>
        <v>0</v>
      </c>
      <c r="AI487" s="1">
        <f>INDEX(NoSettings!$C$2:$AH$8600,MATCH(EPS!$A487,NoSettings!$A$2:$A$8600,0),MATCH(EPS!AI$2,NoSettings!$C$1:$AH$1,0))</f>
        <v>0</v>
      </c>
      <c r="AJ487" s="1">
        <f>INDEX(NoSettings!$C$2:$AH$8600,MATCH(EPS!$A487,NoSettings!$A$2:$A$8600,0),MATCH(EPS!AJ$2,NoSettings!$C$1:$AH$1,0))</f>
        <v>0</v>
      </c>
      <c r="AK487" s="1">
        <f>INDEX(NoSettings!$C$2:$AH$8600,MATCH(EPS!$A487,NoSettings!$A$2:$A$8600,0),MATCH(EPS!AK$2,NoSettings!$C$1:$AH$1,0))</f>
        <v>0</v>
      </c>
      <c r="AL487" s="1">
        <f>INDEX(NoSettings!$C$2:$AH$8600,MATCH(EPS!$A487,NoSettings!$A$2:$A$8600,0),MATCH(EPS!AL$2,NoSettings!$C$1:$AH$1,0))</f>
        <v>0</v>
      </c>
      <c r="AM487" s="1">
        <f>INDEX(NoSettings!$C$2:$AH$8600,MATCH(EPS!$A487,NoSettings!$A$2:$A$8600,0),MATCH(EPS!AM$2,NoSettings!$C$1:$AH$1,0))</f>
        <v>0</v>
      </c>
    </row>
    <row r="488" spans="1:39">
      <c r="A488" s="41" t="s">
        <v>184</v>
      </c>
      <c r="B488" t="s">
        <v>3229</v>
      </c>
      <c r="C488" t="s">
        <v>3247</v>
      </c>
      <c r="D488" t="s">
        <v>3386</v>
      </c>
      <c r="E488" s="1" t="s">
        <v>3369</v>
      </c>
      <c r="F488" s="1" t="s">
        <v>3381</v>
      </c>
      <c r="G488" s="1" t="s">
        <v>184</v>
      </c>
      <c r="H488" s="1">
        <f>INDEX(NoSettings!$C$2:$AH$8600,MATCH(EPS!$A488,NoSettings!$A$2:$A$8600,0),MATCH(EPS!H$2,NoSettings!$C$1:$AH$1,0))</f>
        <v>0</v>
      </c>
      <c r="I488" s="1">
        <f>INDEX(NoSettings!$C$2:$AH$8600,MATCH(EPS!$A488,NoSettings!$A$2:$A$8600,0),MATCH(EPS!I$2,NoSettings!$C$1:$AH$1,0))</f>
        <v>0</v>
      </c>
      <c r="J488" s="1">
        <f>INDEX(NoSettings!$C$2:$AH$8600,MATCH(EPS!$A488,NoSettings!$A$2:$A$8600,0),MATCH(EPS!J$2,NoSettings!$C$1:$AH$1,0))</f>
        <v>0</v>
      </c>
      <c r="K488" s="1">
        <f>INDEX(NoSettings!$C$2:$AH$8600,MATCH(EPS!$A488,NoSettings!$A$2:$A$8600,0),MATCH(EPS!K$2,NoSettings!$C$1:$AH$1,0))</f>
        <v>0</v>
      </c>
      <c r="L488" s="1">
        <f>INDEX(NoSettings!$C$2:$AH$8600,MATCH(EPS!$A488,NoSettings!$A$2:$A$8600,0),MATCH(EPS!L$2,NoSettings!$C$1:$AH$1,0))</f>
        <v>0</v>
      </c>
      <c r="M488" s="1">
        <f>INDEX(NoSettings!$C$2:$AH$8600,MATCH(EPS!$A488,NoSettings!$A$2:$A$8600,0),MATCH(EPS!M$2,NoSettings!$C$1:$AH$1,0))</f>
        <v>0</v>
      </c>
      <c r="N488" s="1">
        <f>INDEX(NoSettings!$C$2:$AH$8600,MATCH(EPS!$A488,NoSettings!$A$2:$A$8600,0),MATCH(EPS!N$2,NoSettings!$C$1:$AH$1,0))</f>
        <v>0</v>
      </c>
      <c r="O488" s="1">
        <f>INDEX(NoSettings!$C$2:$AH$8600,MATCH(EPS!$A488,NoSettings!$A$2:$A$8600,0),MATCH(EPS!O$2,NoSettings!$C$1:$AH$1,0))</f>
        <v>0</v>
      </c>
      <c r="P488" s="1">
        <f>INDEX(NoSettings!$C$2:$AH$8600,MATCH(EPS!$A488,NoSettings!$A$2:$A$8600,0),MATCH(EPS!P$2,NoSettings!$C$1:$AH$1,0))</f>
        <v>0</v>
      </c>
      <c r="Q488" s="1">
        <f>INDEX(NoSettings!$C$2:$AH$8600,MATCH(EPS!$A488,NoSettings!$A$2:$A$8600,0),MATCH(EPS!Q$2,NoSettings!$C$1:$AH$1,0))</f>
        <v>0</v>
      </c>
      <c r="R488" s="1">
        <f>INDEX(NoSettings!$C$2:$AH$8600,MATCH(EPS!$A488,NoSettings!$A$2:$A$8600,0),MATCH(EPS!R$2,NoSettings!$C$1:$AH$1,0))</f>
        <v>0</v>
      </c>
      <c r="S488" s="1">
        <f>INDEX(NoSettings!$C$2:$AH$8600,MATCH(EPS!$A488,NoSettings!$A$2:$A$8600,0),MATCH(EPS!S$2,NoSettings!$C$1:$AH$1,0))</f>
        <v>0</v>
      </c>
      <c r="T488" s="1">
        <f>INDEX(NoSettings!$C$2:$AH$8600,MATCH(EPS!$A488,NoSettings!$A$2:$A$8600,0),MATCH(EPS!T$2,NoSettings!$C$1:$AH$1,0))</f>
        <v>0</v>
      </c>
      <c r="U488" s="1">
        <f>INDEX(NoSettings!$C$2:$AH$8600,MATCH(EPS!$A488,NoSettings!$A$2:$A$8600,0),MATCH(EPS!U$2,NoSettings!$C$1:$AH$1,0))</f>
        <v>0</v>
      </c>
      <c r="V488" s="1">
        <f>INDEX(NoSettings!$C$2:$AH$8600,MATCH(EPS!$A488,NoSettings!$A$2:$A$8600,0),MATCH(EPS!V$2,NoSettings!$C$1:$AH$1,0))</f>
        <v>0</v>
      </c>
      <c r="W488" s="1">
        <f>INDEX(NoSettings!$C$2:$AH$8600,MATCH(EPS!$A488,NoSettings!$A$2:$A$8600,0),MATCH(EPS!W$2,NoSettings!$C$1:$AH$1,0))</f>
        <v>0</v>
      </c>
      <c r="X488" s="1">
        <f>INDEX(NoSettings!$C$2:$AH$8600,MATCH(EPS!$A488,NoSettings!$A$2:$A$8600,0),MATCH(EPS!X$2,NoSettings!$C$1:$AH$1,0))</f>
        <v>0</v>
      </c>
      <c r="Y488" s="1">
        <f>INDEX(NoSettings!$C$2:$AH$8600,MATCH(EPS!$A488,NoSettings!$A$2:$A$8600,0),MATCH(EPS!Y$2,NoSettings!$C$1:$AH$1,0))</f>
        <v>0</v>
      </c>
      <c r="Z488" s="1">
        <f>INDEX(NoSettings!$C$2:$AH$8600,MATCH(EPS!$A488,NoSettings!$A$2:$A$8600,0),MATCH(EPS!Z$2,NoSettings!$C$1:$AH$1,0))</f>
        <v>0</v>
      </c>
      <c r="AA488" s="1">
        <f>INDEX(NoSettings!$C$2:$AH$8600,MATCH(EPS!$A488,NoSettings!$A$2:$A$8600,0),MATCH(EPS!AA$2,NoSettings!$C$1:$AH$1,0))</f>
        <v>0</v>
      </c>
      <c r="AB488" s="1">
        <f>INDEX(NoSettings!$C$2:$AH$8600,MATCH(EPS!$A488,NoSettings!$A$2:$A$8600,0),MATCH(EPS!AB$2,NoSettings!$C$1:$AH$1,0))</f>
        <v>0</v>
      </c>
      <c r="AC488" s="1">
        <f>INDEX(NoSettings!$C$2:$AH$8600,MATCH(EPS!$A488,NoSettings!$A$2:$A$8600,0),MATCH(EPS!AC$2,NoSettings!$C$1:$AH$1,0))</f>
        <v>0</v>
      </c>
      <c r="AD488" s="1">
        <f>INDEX(NoSettings!$C$2:$AH$8600,MATCH(EPS!$A488,NoSettings!$A$2:$A$8600,0),MATCH(EPS!AD$2,NoSettings!$C$1:$AH$1,0))</f>
        <v>0</v>
      </c>
      <c r="AE488" s="1">
        <f>INDEX(NoSettings!$C$2:$AH$8600,MATCH(EPS!$A488,NoSettings!$A$2:$A$8600,0),MATCH(EPS!AE$2,NoSettings!$C$1:$AH$1,0))</f>
        <v>0</v>
      </c>
      <c r="AF488" s="1">
        <f>INDEX(NoSettings!$C$2:$AH$8600,MATCH(EPS!$A488,NoSettings!$A$2:$A$8600,0),MATCH(EPS!AF$2,NoSettings!$C$1:$AH$1,0))</f>
        <v>0</v>
      </c>
      <c r="AG488" s="1">
        <f>INDEX(NoSettings!$C$2:$AH$8600,MATCH(EPS!$A488,NoSettings!$A$2:$A$8600,0),MATCH(EPS!AG$2,NoSettings!$C$1:$AH$1,0))</f>
        <v>0</v>
      </c>
      <c r="AH488" s="1">
        <f>INDEX(NoSettings!$C$2:$AH$8600,MATCH(EPS!$A488,NoSettings!$A$2:$A$8600,0),MATCH(EPS!AH$2,NoSettings!$C$1:$AH$1,0))</f>
        <v>0</v>
      </c>
      <c r="AI488" s="1">
        <f>INDEX(NoSettings!$C$2:$AH$8600,MATCH(EPS!$A488,NoSettings!$A$2:$A$8600,0),MATCH(EPS!AI$2,NoSettings!$C$1:$AH$1,0))</f>
        <v>0</v>
      </c>
      <c r="AJ488" s="1">
        <f>INDEX(NoSettings!$C$2:$AH$8600,MATCH(EPS!$A488,NoSettings!$A$2:$A$8600,0),MATCH(EPS!AJ$2,NoSettings!$C$1:$AH$1,0))</f>
        <v>0</v>
      </c>
      <c r="AK488" s="1">
        <f>INDEX(NoSettings!$C$2:$AH$8600,MATCH(EPS!$A488,NoSettings!$A$2:$A$8600,0),MATCH(EPS!AK$2,NoSettings!$C$1:$AH$1,0))</f>
        <v>0</v>
      </c>
      <c r="AL488" s="1">
        <f>INDEX(NoSettings!$C$2:$AH$8600,MATCH(EPS!$A488,NoSettings!$A$2:$A$8600,0),MATCH(EPS!AL$2,NoSettings!$C$1:$AH$1,0))</f>
        <v>0</v>
      </c>
      <c r="AM488" s="1">
        <f>INDEX(NoSettings!$C$2:$AH$8600,MATCH(EPS!$A488,NoSettings!$A$2:$A$8600,0),MATCH(EPS!AM$2,NoSettings!$C$1:$AH$1,0))</f>
        <v>0</v>
      </c>
    </row>
    <row r="489" spans="1:39">
      <c r="A489" s="41" t="s">
        <v>185</v>
      </c>
      <c r="B489" t="s">
        <v>3229</v>
      </c>
      <c r="C489" t="s">
        <v>3247</v>
      </c>
      <c r="D489" t="s">
        <v>3386</v>
      </c>
      <c r="E489" s="1" t="s">
        <v>3369</v>
      </c>
      <c r="F489" s="1" t="s">
        <v>3382</v>
      </c>
      <c r="G489" s="1" t="s">
        <v>185</v>
      </c>
      <c r="H489" s="1">
        <f>INDEX(NoSettings!$C$2:$AH$8600,MATCH(EPS!$A489,NoSettings!$A$2:$A$8600,0),MATCH(EPS!H$2,NoSettings!$C$1:$AH$1,0))</f>
        <v>0</v>
      </c>
      <c r="I489" s="1">
        <f>INDEX(NoSettings!$C$2:$AH$8600,MATCH(EPS!$A489,NoSettings!$A$2:$A$8600,0),MATCH(EPS!I$2,NoSettings!$C$1:$AH$1,0))</f>
        <v>0</v>
      </c>
      <c r="J489" s="1">
        <f>INDEX(NoSettings!$C$2:$AH$8600,MATCH(EPS!$A489,NoSettings!$A$2:$A$8600,0),MATCH(EPS!J$2,NoSettings!$C$1:$AH$1,0))</f>
        <v>0</v>
      </c>
      <c r="K489" s="1">
        <f>INDEX(NoSettings!$C$2:$AH$8600,MATCH(EPS!$A489,NoSettings!$A$2:$A$8600,0),MATCH(EPS!K$2,NoSettings!$C$1:$AH$1,0))</f>
        <v>0</v>
      </c>
      <c r="L489" s="1">
        <f>INDEX(NoSettings!$C$2:$AH$8600,MATCH(EPS!$A489,NoSettings!$A$2:$A$8600,0),MATCH(EPS!L$2,NoSettings!$C$1:$AH$1,0))</f>
        <v>0</v>
      </c>
      <c r="M489" s="1">
        <f>INDEX(NoSettings!$C$2:$AH$8600,MATCH(EPS!$A489,NoSettings!$A$2:$A$8600,0),MATCH(EPS!M$2,NoSettings!$C$1:$AH$1,0))</f>
        <v>0</v>
      </c>
      <c r="N489" s="1">
        <f>INDEX(NoSettings!$C$2:$AH$8600,MATCH(EPS!$A489,NoSettings!$A$2:$A$8600,0),MATCH(EPS!N$2,NoSettings!$C$1:$AH$1,0))</f>
        <v>0</v>
      </c>
      <c r="O489" s="1">
        <f>INDEX(NoSettings!$C$2:$AH$8600,MATCH(EPS!$A489,NoSettings!$A$2:$A$8600,0),MATCH(EPS!O$2,NoSettings!$C$1:$AH$1,0))</f>
        <v>0</v>
      </c>
      <c r="P489" s="1">
        <f>INDEX(NoSettings!$C$2:$AH$8600,MATCH(EPS!$A489,NoSettings!$A$2:$A$8600,0),MATCH(EPS!P$2,NoSettings!$C$1:$AH$1,0))</f>
        <v>0</v>
      </c>
      <c r="Q489" s="1">
        <f>INDEX(NoSettings!$C$2:$AH$8600,MATCH(EPS!$A489,NoSettings!$A$2:$A$8600,0),MATCH(EPS!Q$2,NoSettings!$C$1:$AH$1,0))</f>
        <v>0</v>
      </c>
      <c r="R489" s="1">
        <f>INDEX(NoSettings!$C$2:$AH$8600,MATCH(EPS!$A489,NoSettings!$A$2:$A$8600,0),MATCH(EPS!R$2,NoSettings!$C$1:$AH$1,0))</f>
        <v>0</v>
      </c>
      <c r="S489" s="1">
        <f>INDEX(NoSettings!$C$2:$AH$8600,MATCH(EPS!$A489,NoSettings!$A$2:$A$8600,0),MATCH(EPS!S$2,NoSettings!$C$1:$AH$1,0))</f>
        <v>0</v>
      </c>
      <c r="T489" s="1">
        <f>INDEX(NoSettings!$C$2:$AH$8600,MATCH(EPS!$A489,NoSettings!$A$2:$A$8600,0),MATCH(EPS!T$2,NoSettings!$C$1:$AH$1,0))</f>
        <v>0</v>
      </c>
      <c r="U489" s="1">
        <f>INDEX(NoSettings!$C$2:$AH$8600,MATCH(EPS!$A489,NoSettings!$A$2:$A$8600,0),MATCH(EPS!U$2,NoSettings!$C$1:$AH$1,0))</f>
        <v>0</v>
      </c>
      <c r="V489" s="1">
        <f>INDEX(NoSettings!$C$2:$AH$8600,MATCH(EPS!$A489,NoSettings!$A$2:$A$8600,0),MATCH(EPS!V$2,NoSettings!$C$1:$AH$1,0))</f>
        <v>0</v>
      </c>
      <c r="W489" s="1">
        <f>INDEX(NoSettings!$C$2:$AH$8600,MATCH(EPS!$A489,NoSettings!$A$2:$A$8600,0),MATCH(EPS!W$2,NoSettings!$C$1:$AH$1,0))</f>
        <v>0</v>
      </c>
      <c r="X489" s="1">
        <f>INDEX(NoSettings!$C$2:$AH$8600,MATCH(EPS!$A489,NoSettings!$A$2:$A$8600,0),MATCH(EPS!X$2,NoSettings!$C$1:$AH$1,0))</f>
        <v>0</v>
      </c>
      <c r="Y489" s="1">
        <f>INDEX(NoSettings!$C$2:$AH$8600,MATCH(EPS!$A489,NoSettings!$A$2:$A$8600,0),MATCH(EPS!Y$2,NoSettings!$C$1:$AH$1,0))</f>
        <v>0</v>
      </c>
      <c r="Z489" s="1">
        <f>INDEX(NoSettings!$C$2:$AH$8600,MATCH(EPS!$A489,NoSettings!$A$2:$A$8600,0),MATCH(EPS!Z$2,NoSettings!$C$1:$AH$1,0))</f>
        <v>0</v>
      </c>
      <c r="AA489" s="1">
        <f>INDEX(NoSettings!$C$2:$AH$8600,MATCH(EPS!$A489,NoSettings!$A$2:$A$8600,0),MATCH(EPS!AA$2,NoSettings!$C$1:$AH$1,0))</f>
        <v>0</v>
      </c>
      <c r="AB489" s="1">
        <f>INDEX(NoSettings!$C$2:$AH$8600,MATCH(EPS!$A489,NoSettings!$A$2:$A$8600,0),MATCH(EPS!AB$2,NoSettings!$C$1:$AH$1,0))</f>
        <v>0</v>
      </c>
      <c r="AC489" s="1">
        <f>INDEX(NoSettings!$C$2:$AH$8600,MATCH(EPS!$A489,NoSettings!$A$2:$A$8600,0),MATCH(EPS!AC$2,NoSettings!$C$1:$AH$1,0))</f>
        <v>0</v>
      </c>
      <c r="AD489" s="1">
        <f>INDEX(NoSettings!$C$2:$AH$8600,MATCH(EPS!$A489,NoSettings!$A$2:$A$8600,0),MATCH(EPS!AD$2,NoSettings!$C$1:$AH$1,0))</f>
        <v>0</v>
      </c>
      <c r="AE489" s="1">
        <f>INDEX(NoSettings!$C$2:$AH$8600,MATCH(EPS!$A489,NoSettings!$A$2:$A$8600,0),MATCH(EPS!AE$2,NoSettings!$C$1:$AH$1,0))</f>
        <v>0</v>
      </c>
      <c r="AF489" s="1">
        <f>INDEX(NoSettings!$C$2:$AH$8600,MATCH(EPS!$A489,NoSettings!$A$2:$A$8600,0),MATCH(EPS!AF$2,NoSettings!$C$1:$AH$1,0))</f>
        <v>0</v>
      </c>
      <c r="AG489" s="1">
        <f>INDEX(NoSettings!$C$2:$AH$8600,MATCH(EPS!$A489,NoSettings!$A$2:$A$8600,0),MATCH(EPS!AG$2,NoSettings!$C$1:$AH$1,0))</f>
        <v>0</v>
      </c>
      <c r="AH489" s="1">
        <f>INDEX(NoSettings!$C$2:$AH$8600,MATCH(EPS!$A489,NoSettings!$A$2:$A$8600,0),MATCH(EPS!AH$2,NoSettings!$C$1:$AH$1,0))</f>
        <v>0</v>
      </c>
      <c r="AI489" s="1">
        <f>INDEX(NoSettings!$C$2:$AH$8600,MATCH(EPS!$A489,NoSettings!$A$2:$A$8600,0),MATCH(EPS!AI$2,NoSettings!$C$1:$AH$1,0))</f>
        <v>0</v>
      </c>
      <c r="AJ489" s="1">
        <f>INDEX(NoSettings!$C$2:$AH$8600,MATCH(EPS!$A489,NoSettings!$A$2:$A$8600,0),MATCH(EPS!AJ$2,NoSettings!$C$1:$AH$1,0))</f>
        <v>0</v>
      </c>
      <c r="AK489" s="1">
        <f>INDEX(NoSettings!$C$2:$AH$8600,MATCH(EPS!$A489,NoSettings!$A$2:$A$8600,0),MATCH(EPS!AK$2,NoSettings!$C$1:$AH$1,0))</f>
        <v>0</v>
      </c>
      <c r="AL489" s="1">
        <f>INDEX(NoSettings!$C$2:$AH$8600,MATCH(EPS!$A489,NoSettings!$A$2:$A$8600,0),MATCH(EPS!AL$2,NoSettings!$C$1:$AH$1,0))</f>
        <v>0</v>
      </c>
      <c r="AM489" s="1">
        <f>INDEX(NoSettings!$C$2:$AH$8600,MATCH(EPS!$A489,NoSettings!$A$2:$A$8600,0),MATCH(EPS!AM$2,NoSettings!$C$1:$AH$1,0))</f>
        <v>0</v>
      </c>
    </row>
    <row r="490" spans="1:39">
      <c r="A490" s="41" t="s">
        <v>837</v>
      </c>
      <c r="B490" t="s">
        <v>3229</v>
      </c>
      <c r="C490" t="s">
        <v>3247</v>
      </c>
      <c r="D490" t="s">
        <v>3386</v>
      </c>
      <c r="E490" s="1" t="s">
        <v>3369</v>
      </c>
      <c r="F490" s="1" t="s">
        <v>3383</v>
      </c>
      <c r="G490" s="1" t="s">
        <v>837</v>
      </c>
      <c r="H490" s="1">
        <f>INDEX(NoSettings!$C$2:$AH$8600,MATCH(EPS!$A490,NoSettings!$A$2:$A$8600,0),MATCH(EPS!H$2,NoSettings!$C$1:$AH$1,0))</f>
        <v>0</v>
      </c>
      <c r="I490" s="1">
        <f>INDEX(NoSettings!$C$2:$AH$8600,MATCH(EPS!$A490,NoSettings!$A$2:$A$8600,0),MATCH(EPS!I$2,NoSettings!$C$1:$AH$1,0))</f>
        <v>0</v>
      </c>
      <c r="J490" s="1">
        <f>INDEX(NoSettings!$C$2:$AH$8600,MATCH(EPS!$A490,NoSettings!$A$2:$A$8600,0),MATCH(EPS!J$2,NoSettings!$C$1:$AH$1,0))</f>
        <v>0</v>
      </c>
      <c r="K490" s="1">
        <f>INDEX(NoSettings!$C$2:$AH$8600,MATCH(EPS!$A490,NoSettings!$A$2:$A$8600,0),MATCH(EPS!K$2,NoSettings!$C$1:$AH$1,0))</f>
        <v>0</v>
      </c>
      <c r="L490" s="1">
        <f>INDEX(NoSettings!$C$2:$AH$8600,MATCH(EPS!$A490,NoSettings!$A$2:$A$8600,0),MATCH(EPS!L$2,NoSettings!$C$1:$AH$1,0))</f>
        <v>0</v>
      </c>
      <c r="M490" s="1">
        <f>INDEX(NoSettings!$C$2:$AH$8600,MATCH(EPS!$A490,NoSettings!$A$2:$A$8600,0),MATCH(EPS!M$2,NoSettings!$C$1:$AH$1,0))</f>
        <v>0</v>
      </c>
      <c r="N490" s="1">
        <f>INDEX(NoSettings!$C$2:$AH$8600,MATCH(EPS!$A490,NoSettings!$A$2:$A$8600,0),MATCH(EPS!N$2,NoSettings!$C$1:$AH$1,0))</f>
        <v>0</v>
      </c>
      <c r="O490" s="1">
        <f>INDEX(NoSettings!$C$2:$AH$8600,MATCH(EPS!$A490,NoSettings!$A$2:$A$8600,0),MATCH(EPS!O$2,NoSettings!$C$1:$AH$1,0))</f>
        <v>0</v>
      </c>
      <c r="P490" s="1">
        <f>INDEX(NoSettings!$C$2:$AH$8600,MATCH(EPS!$A490,NoSettings!$A$2:$A$8600,0),MATCH(EPS!P$2,NoSettings!$C$1:$AH$1,0))</f>
        <v>0</v>
      </c>
      <c r="Q490" s="1">
        <f>INDEX(NoSettings!$C$2:$AH$8600,MATCH(EPS!$A490,NoSettings!$A$2:$A$8600,0),MATCH(EPS!Q$2,NoSettings!$C$1:$AH$1,0))</f>
        <v>0</v>
      </c>
      <c r="R490" s="1">
        <f>INDEX(NoSettings!$C$2:$AH$8600,MATCH(EPS!$A490,NoSettings!$A$2:$A$8600,0),MATCH(EPS!R$2,NoSettings!$C$1:$AH$1,0))</f>
        <v>0</v>
      </c>
      <c r="S490" s="1">
        <f>INDEX(NoSettings!$C$2:$AH$8600,MATCH(EPS!$A490,NoSettings!$A$2:$A$8600,0),MATCH(EPS!S$2,NoSettings!$C$1:$AH$1,0))</f>
        <v>0</v>
      </c>
      <c r="T490" s="1">
        <f>INDEX(NoSettings!$C$2:$AH$8600,MATCH(EPS!$A490,NoSettings!$A$2:$A$8600,0),MATCH(EPS!T$2,NoSettings!$C$1:$AH$1,0))</f>
        <v>0</v>
      </c>
      <c r="U490" s="1">
        <f>INDEX(NoSettings!$C$2:$AH$8600,MATCH(EPS!$A490,NoSettings!$A$2:$A$8600,0),MATCH(EPS!U$2,NoSettings!$C$1:$AH$1,0))</f>
        <v>0</v>
      </c>
      <c r="V490" s="1">
        <f>INDEX(NoSettings!$C$2:$AH$8600,MATCH(EPS!$A490,NoSettings!$A$2:$A$8600,0),MATCH(EPS!V$2,NoSettings!$C$1:$AH$1,0))</f>
        <v>0</v>
      </c>
      <c r="W490" s="1">
        <f>INDEX(NoSettings!$C$2:$AH$8600,MATCH(EPS!$A490,NoSettings!$A$2:$A$8600,0),MATCH(EPS!W$2,NoSettings!$C$1:$AH$1,0))</f>
        <v>0</v>
      </c>
      <c r="X490" s="1">
        <f>INDEX(NoSettings!$C$2:$AH$8600,MATCH(EPS!$A490,NoSettings!$A$2:$A$8600,0),MATCH(EPS!X$2,NoSettings!$C$1:$AH$1,0))</f>
        <v>0</v>
      </c>
      <c r="Y490" s="1">
        <f>INDEX(NoSettings!$C$2:$AH$8600,MATCH(EPS!$A490,NoSettings!$A$2:$A$8600,0),MATCH(EPS!Y$2,NoSettings!$C$1:$AH$1,0))</f>
        <v>0</v>
      </c>
      <c r="Z490" s="1">
        <f>INDEX(NoSettings!$C$2:$AH$8600,MATCH(EPS!$A490,NoSettings!$A$2:$A$8600,0),MATCH(EPS!Z$2,NoSettings!$C$1:$AH$1,0))</f>
        <v>0</v>
      </c>
      <c r="AA490" s="1">
        <f>INDEX(NoSettings!$C$2:$AH$8600,MATCH(EPS!$A490,NoSettings!$A$2:$A$8600,0),MATCH(EPS!AA$2,NoSettings!$C$1:$AH$1,0))</f>
        <v>0</v>
      </c>
      <c r="AB490" s="1">
        <f>INDEX(NoSettings!$C$2:$AH$8600,MATCH(EPS!$A490,NoSettings!$A$2:$A$8600,0),MATCH(EPS!AB$2,NoSettings!$C$1:$AH$1,0))</f>
        <v>0</v>
      </c>
      <c r="AC490" s="1">
        <f>INDEX(NoSettings!$C$2:$AH$8600,MATCH(EPS!$A490,NoSettings!$A$2:$A$8600,0),MATCH(EPS!AC$2,NoSettings!$C$1:$AH$1,0))</f>
        <v>0</v>
      </c>
      <c r="AD490" s="1">
        <f>INDEX(NoSettings!$C$2:$AH$8600,MATCH(EPS!$A490,NoSettings!$A$2:$A$8600,0),MATCH(EPS!AD$2,NoSettings!$C$1:$AH$1,0))</f>
        <v>0</v>
      </c>
      <c r="AE490" s="1">
        <f>INDEX(NoSettings!$C$2:$AH$8600,MATCH(EPS!$A490,NoSettings!$A$2:$A$8600,0),MATCH(EPS!AE$2,NoSettings!$C$1:$AH$1,0))</f>
        <v>0</v>
      </c>
      <c r="AF490" s="1">
        <f>INDEX(NoSettings!$C$2:$AH$8600,MATCH(EPS!$A490,NoSettings!$A$2:$A$8600,0),MATCH(EPS!AF$2,NoSettings!$C$1:$AH$1,0))</f>
        <v>0</v>
      </c>
      <c r="AG490" s="1">
        <f>INDEX(NoSettings!$C$2:$AH$8600,MATCH(EPS!$A490,NoSettings!$A$2:$A$8600,0),MATCH(EPS!AG$2,NoSettings!$C$1:$AH$1,0))</f>
        <v>0</v>
      </c>
      <c r="AH490" s="1">
        <f>INDEX(NoSettings!$C$2:$AH$8600,MATCH(EPS!$A490,NoSettings!$A$2:$A$8600,0),MATCH(EPS!AH$2,NoSettings!$C$1:$AH$1,0))</f>
        <v>0</v>
      </c>
      <c r="AI490" s="1">
        <f>INDEX(NoSettings!$C$2:$AH$8600,MATCH(EPS!$A490,NoSettings!$A$2:$A$8600,0),MATCH(EPS!AI$2,NoSettings!$C$1:$AH$1,0))</f>
        <v>0</v>
      </c>
      <c r="AJ490" s="1">
        <f>INDEX(NoSettings!$C$2:$AH$8600,MATCH(EPS!$A490,NoSettings!$A$2:$A$8600,0),MATCH(EPS!AJ$2,NoSettings!$C$1:$AH$1,0))</f>
        <v>0</v>
      </c>
      <c r="AK490" s="1">
        <f>INDEX(NoSettings!$C$2:$AH$8600,MATCH(EPS!$A490,NoSettings!$A$2:$A$8600,0),MATCH(EPS!AK$2,NoSettings!$C$1:$AH$1,0))</f>
        <v>0</v>
      </c>
      <c r="AL490" s="1">
        <f>INDEX(NoSettings!$C$2:$AH$8600,MATCH(EPS!$A490,NoSettings!$A$2:$A$8600,0),MATCH(EPS!AL$2,NoSettings!$C$1:$AH$1,0))</f>
        <v>0</v>
      </c>
      <c r="AM490" s="1">
        <f>INDEX(NoSettings!$C$2:$AH$8600,MATCH(EPS!$A490,NoSettings!$A$2:$A$8600,0),MATCH(EPS!AM$2,NoSettings!$C$1:$AH$1,0))</f>
        <v>0</v>
      </c>
    </row>
    <row r="491" spans="1:39">
      <c r="A491" s="41" t="s">
        <v>838</v>
      </c>
      <c r="B491" t="s">
        <v>3229</v>
      </c>
      <c r="C491" t="s">
        <v>3247</v>
      </c>
      <c r="D491" t="s">
        <v>3386</v>
      </c>
      <c r="E491" s="1" t="s">
        <v>3369</v>
      </c>
      <c r="F491" s="1" t="s">
        <v>3384</v>
      </c>
      <c r="G491" s="1" t="s">
        <v>838</v>
      </c>
      <c r="H491" s="1">
        <f>INDEX(NoSettings!$C$2:$AH$8600,MATCH(EPS!$A491,NoSettings!$A$2:$A$8600,0),MATCH(EPS!H$2,NoSettings!$C$1:$AH$1,0))</f>
        <v>0</v>
      </c>
      <c r="I491" s="1">
        <f>INDEX(NoSettings!$C$2:$AH$8600,MATCH(EPS!$A491,NoSettings!$A$2:$A$8600,0),MATCH(EPS!I$2,NoSettings!$C$1:$AH$1,0))</f>
        <v>0</v>
      </c>
      <c r="J491" s="1">
        <f>INDEX(NoSettings!$C$2:$AH$8600,MATCH(EPS!$A491,NoSettings!$A$2:$A$8600,0),MATCH(EPS!J$2,NoSettings!$C$1:$AH$1,0))</f>
        <v>0</v>
      </c>
      <c r="K491" s="1">
        <f>INDEX(NoSettings!$C$2:$AH$8600,MATCH(EPS!$A491,NoSettings!$A$2:$A$8600,0),MATCH(EPS!K$2,NoSettings!$C$1:$AH$1,0))</f>
        <v>0</v>
      </c>
      <c r="L491" s="1">
        <f>INDEX(NoSettings!$C$2:$AH$8600,MATCH(EPS!$A491,NoSettings!$A$2:$A$8600,0),MATCH(EPS!L$2,NoSettings!$C$1:$AH$1,0))</f>
        <v>0</v>
      </c>
      <c r="M491" s="1">
        <f>INDEX(NoSettings!$C$2:$AH$8600,MATCH(EPS!$A491,NoSettings!$A$2:$A$8600,0),MATCH(EPS!M$2,NoSettings!$C$1:$AH$1,0))</f>
        <v>0</v>
      </c>
      <c r="N491" s="1">
        <f>INDEX(NoSettings!$C$2:$AH$8600,MATCH(EPS!$A491,NoSettings!$A$2:$A$8600,0),MATCH(EPS!N$2,NoSettings!$C$1:$AH$1,0))</f>
        <v>0</v>
      </c>
      <c r="O491" s="1">
        <f>INDEX(NoSettings!$C$2:$AH$8600,MATCH(EPS!$A491,NoSettings!$A$2:$A$8600,0),MATCH(EPS!O$2,NoSettings!$C$1:$AH$1,0))</f>
        <v>0</v>
      </c>
      <c r="P491" s="1">
        <f>INDEX(NoSettings!$C$2:$AH$8600,MATCH(EPS!$A491,NoSettings!$A$2:$A$8600,0),MATCH(EPS!P$2,NoSettings!$C$1:$AH$1,0))</f>
        <v>0</v>
      </c>
      <c r="Q491" s="1">
        <f>INDEX(NoSettings!$C$2:$AH$8600,MATCH(EPS!$A491,NoSettings!$A$2:$A$8600,0),MATCH(EPS!Q$2,NoSettings!$C$1:$AH$1,0))</f>
        <v>0</v>
      </c>
      <c r="R491" s="1">
        <f>INDEX(NoSettings!$C$2:$AH$8600,MATCH(EPS!$A491,NoSettings!$A$2:$A$8600,0),MATCH(EPS!R$2,NoSettings!$C$1:$AH$1,0))</f>
        <v>0</v>
      </c>
      <c r="S491" s="1">
        <f>INDEX(NoSettings!$C$2:$AH$8600,MATCH(EPS!$A491,NoSettings!$A$2:$A$8600,0),MATCH(EPS!S$2,NoSettings!$C$1:$AH$1,0))</f>
        <v>0</v>
      </c>
      <c r="T491" s="1">
        <f>INDEX(NoSettings!$C$2:$AH$8600,MATCH(EPS!$A491,NoSettings!$A$2:$A$8600,0),MATCH(EPS!T$2,NoSettings!$C$1:$AH$1,0))</f>
        <v>0</v>
      </c>
      <c r="U491" s="1">
        <f>INDEX(NoSettings!$C$2:$AH$8600,MATCH(EPS!$A491,NoSettings!$A$2:$A$8600,0),MATCH(EPS!U$2,NoSettings!$C$1:$AH$1,0))</f>
        <v>0</v>
      </c>
      <c r="V491" s="1">
        <f>INDEX(NoSettings!$C$2:$AH$8600,MATCH(EPS!$A491,NoSettings!$A$2:$A$8600,0),MATCH(EPS!V$2,NoSettings!$C$1:$AH$1,0))</f>
        <v>0</v>
      </c>
      <c r="W491" s="1">
        <f>INDEX(NoSettings!$C$2:$AH$8600,MATCH(EPS!$A491,NoSettings!$A$2:$A$8600,0),MATCH(EPS!W$2,NoSettings!$C$1:$AH$1,0))</f>
        <v>0</v>
      </c>
      <c r="X491" s="1">
        <f>INDEX(NoSettings!$C$2:$AH$8600,MATCH(EPS!$A491,NoSettings!$A$2:$A$8600,0),MATCH(EPS!X$2,NoSettings!$C$1:$AH$1,0))</f>
        <v>0</v>
      </c>
      <c r="Y491" s="1">
        <f>INDEX(NoSettings!$C$2:$AH$8600,MATCH(EPS!$A491,NoSettings!$A$2:$A$8600,0),MATCH(EPS!Y$2,NoSettings!$C$1:$AH$1,0))</f>
        <v>0</v>
      </c>
      <c r="Z491" s="1">
        <f>INDEX(NoSettings!$C$2:$AH$8600,MATCH(EPS!$A491,NoSettings!$A$2:$A$8600,0),MATCH(EPS!Z$2,NoSettings!$C$1:$AH$1,0))</f>
        <v>0</v>
      </c>
      <c r="AA491" s="1">
        <f>INDEX(NoSettings!$C$2:$AH$8600,MATCH(EPS!$A491,NoSettings!$A$2:$A$8600,0),MATCH(EPS!AA$2,NoSettings!$C$1:$AH$1,0))</f>
        <v>0</v>
      </c>
      <c r="AB491" s="1">
        <f>INDEX(NoSettings!$C$2:$AH$8600,MATCH(EPS!$A491,NoSettings!$A$2:$A$8600,0),MATCH(EPS!AB$2,NoSettings!$C$1:$AH$1,0))</f>
        <v>0</v>
      </c>
      <c r="AC491" s="1">
        <f>INDEX(NoSettings!$C$2:$AH$8600,MATCH(EPS!$A491,NoSettings!$A$2:$A$8600,0),MATCH(EPS!AC$2,NoSettings!$C$1:$AH$1,0))</f>
        <v>0</v>
      </c>
      <c r="AD491" s="1">
        <f>INDEX(NoSettings!$C$2:$AH$8600,MATCH(EPS!$A491,NoSettings!$A$2:$A$8600,0),MATCH(EPS!AD$2,NoSettings!$C$1:$AH$1,0))</f>
        <v>0</v>
      </c>
      <c r="AE491" s="1">
        <f>INDEX(NoSettings!$C$2:$AH$8600,MATCH(EPS!$A491,NoSettings!$A$2:$A$8600,0),MATCH(EPS!AE$2,NoSettings!$C$1:$AH$1,0))</f>
        <v>0</v>
      </c>
      <c r="AF491" s="1">
        <f>INDEX(NoSettings!$C$2:$AH$8600,MATCH(EPS!$A491,NoSettings!$A$2:$A$8600,0),MATCH(EPS!AF$2,NoSettings!$C$1:$AH$1,0))</f>
        <v>0</v>
      </c>
      <c r="AG491" s="1">
        <f>INDEX(NoSettings!$C$2:$AH$8600,MATCH(EPS!$A491,NoSettings!$A$2:$A$8600,0),MATCH(EPS!AG$2,NoSettings!$C$1:$AH$1,0))</f>
        <v>0</v>
      </c>
      <c r="AH491" s="1">
        <f>INDEX(NoSettings!$C$2:$AH$8600,MATCH(EPS!$A491,NoSettings!$A$2:$A$8600,0),MATCH(EPS!AH$2,NoSettings!$C$1:$AH$1,0))</f>
        <v>0</v>
      </c>
      <c r="AI491" s="1">
        <f>INDEX(NoSettings!$C$2:$AH$8600,MATCH(EPS!$A491,NoSettings!$A$2:$A$8600,0),MATCH(EPS!AI$2,NoSettings!$C$1:$AH$1,0))</f>
        <v>0</v>
      </c>
      <c r="AJ491" s="1">
        <f>INDEX(NoSettings!$C$2:$AH$8600,MATCH(EPS!$A491,NoSettings!$A$2:$A$8600,0),MATCH(EPS!AJ$2,NoSettings!$C$1:$AH$1,0))</f>
        <v>0</v>
      </c>
      <c r="AK491" s="1">
        <f>INDEX(NoSettings!$C$2:$AH$8600,MATCH(EPS!$A491,NoSettings!$A$2:$A$8600,0),MATCH(EPS!AK$2,NoSettings!$C$1:$AH$1,0))</f>
        <v>0</v>
      </c>
      <c r="AL491" s="1">
        <f>INDEX(NoSettings!$C$2:$AH$8600,MATCH(EPS!$A491,NoSettings!$A$2:$A$8600,0),MATCH(EPS!AL$2,NoSettings!$C$1:$AH$1,0))</f>
        <v>0</v>
      </c>
      <c r="AM491" s="1">
        <f>INDEX(NoSettings!$C$2:$AH$8600,MATCH(EPS!$A491,NoSettings!$A$2:$A$8600,0),MATCH(EPS!AM$2,NoSettings!$C$1:$AH$1,0))</f>
        <v>0</v>
      </c>
    </row>
    <row r="492" spans="1:39">
      <c r="A492" s="41" t="s">
        <v>839</v>
      </c>
      <c r="B492" t="s">
        <v>3229</v>
      </c>
      <c r="C492" t="s">
        <v>3247</v>
      </c>
      <c r="D492" t="s">
        <v>3386</v>
      </c>
      <c r="E492" s="1" t="s">
        <v>3369</v>
      </c>
      <c r="F492" s="1" t="s">
        <v>3385</v>
      </c>
      <c r="G492" s="1" t="s">
        <v>839</v>
      </c>
      <c r="H492" s="1">
        <f>INDEX(NoSettings!$C$2:$AH$8600,MATCH(EPS!$A492,NoSettings!$A$2:$A$8600,0),MATCH(EPS!H$2,NoSettings!$C$1:$AH$1,0))</f>
        <v>0</v>
      </c>
      <c r="I492" s="1">
        <f>INDEX(NoSettings!$C$2:$AH$8600,MATCH(EPS!$A492,NoSettings!$A$2:$A$8600,0),MATCH(EPS!I$2,NoSettings!$C$1:$AH$1,0))</f>
        <v>0</v>
      </c>
      <c r="J492" s="1">
        <f>INDEX(NoSettings!$C$2:$AH$8600,MATCH(EPS!$A492,NoSettings!$A$2:$A$8600,0),MATCH(EPS!J$2,NoSettings!$C$1:$AH$1,0))</f>
        <v>0</v>
      </c>
      <c r="K492" s="1">
        <f>INDEX(NoSettings!$C$2:$AH$8600,MATCH(EPS!$A492,NoSettings!$A$2:$A$8600,0),MATCH(EPS!K$2,NoSettings!$C$1:$AH$1,0))</f>
        <v>0</v>
      </c>
      <c r="L492" s="1">
        <f>INDEX(NoSettings!$C$2:$AH$8600,MATCH(EPS!$A492,NoSettings!$A$2:$A$8600,0),MATCH(EPS!L$2,NoSettings!$C$1:$AH$1,0))</f>
        <v>0</v>
      </c>
      <c r="M492" s="1">
        <f>INDEX(NoSettings!$C$2:$AH$8600,MATCH(EPS!$A492,NoSettings!$A$2:$A$8600,0),MATCH(EPS!M$2,NoSettings!$C$1:$AH$1,0))</f>
        <v>0</v>
      </c>
      <c r="N492" s="1">
        <f>INDEX(NoSettings!$C$2:$AH$8600,MATCH(EPS!$A492,NoSettings!$A$2:$A$8600,0),MATCH(EPS!N$2,NoSettings!$C$1:$AH$1,0))</f>
        <v>0</v>
      </c>
      <c r="O492" s="1">
        <f>INDEX(NoSettings!$C$2:$AH$8600,MATCH(EPS!$A492,NoSettings!$A$2:$A$8600,0),MATCH(EPS!O$2,NoSettings!$C$1:$AH$1,0))</f>
        <v>0</v>
      </c>
      <c r="P492" s="1">
        <f>INDEX(NoSettings!$C$2:$AH$8600,MATCH(EPS!$A492,NoSettings!$A$2:$A$8600,0),MATCH(EPS!P$2,NoSettings!$C$1:$AH$1,0))</f>
        <v>0</v>
      </c>
      <c r="Q492" s="1">
        <f>INDEX(NoSettings!$C$2:$AH$8600,MATCH(EPS!$A492,NoSettings!$A$2:$A$8600,0),MATCH(EPS!Q$2,NoSettings!$C$1:$AH$1,0))</f>
        <v>0</v>
      </c>
      <c r="R492" s="1">
        <f>INDEX(NoSettings!$C$2:$AH$8600,MATCH(EPS!$A492,NoSettings!$A$2:$A$8600,0),MATCH(EPS!R$2,NoSettings!$C$1:$AH$1,0))</f>
        <v>0</v>
      </c>
      <c r="S492" s="1">
        <f>INDEX(NoSettings!$C$2:$AH$8600,MATCH(EPS!$A492,NoSettings!$A$2:$A$8600,0),MATCH(EPS!S$2,NoSettings!$C$1:$AH$1,0))</f>
        <v>0</v>
      </c>
      <c r="T492" s="1">
        <f>INDEX(NoSettings!$C$2:$AH$8600,MATCH(EPS!$A492,NoSettings!$A$2:$A$8600,0),MATCH(EPS!T$2,NoSettings!$C$1:$AH$1,0))</f>
        <v>0</v>
      </c>
      <c r="U492" s="1">
        <f>INDEX(NoSettings!$C$2:$AH$8600,MATCH(EPS!$A492,NoSettings!$A$2:$A$8600,0),MATCH(EPS!U$2,NoSettings!$C$1:$AH$1,0))</f>
        <v>0</v>
      </c>
      <c r="V492" s="1">
        <f>INDEX(NoSettings!$C$2:$AH$8600,MATCH(EPS!$A492,NoSettings!$A$2:$A$8600,0),MATCH(EPS!V$2,NoSettings!$C$1:$AH$1,0))</f>
        <v>0</v>
      </c>
      <c r="W492" s="1">
        <f>INDEX(NoSettings!$C$2:$AH$8600,MATCH(EPS!$A492,NoSettings!$A$2:$A$8600,0),MATCH(EPS!W$2,NoSettings!$C$1:$AH$1,0))</f>
        <v>0</v>
      </c>
      <c r="X492" s="1">
        <f>INDEX(NoSettings!$C$2:$AH$8600,MATCH(EPS!$A492,NoSettings!$A$2:$A$8600,0),MATCH(EPS!X$2,NoSettings!$C$1:$AH$1,0))</f>
        <v>0</v>
      </c>
      <c r="Y492" s="1">
        <f>INDEX(NoSettings!$C$2:$AH$8600,MATCH(EPS!$A492,NoSettings!$A$2:$A$8600,0),MATCH(EPS!Y$2,NoSettings!$C$1:$AH$1,0))</f>
        <v>0</v>
      </c>
      <c r="Z492" s="1">
        <f>INDEX(NoSettings!$C$2:$AH$8600,MATCH(EPS!$A492,NoSettings!$A$2:$A$8600,0),MATCH(EPS!Z$2,NoSettings!$C$1:$AH$1,0))</f>
        <v>0</v>
      </c>
      <c r="AA492" s="1">
        <f>INDEX(NoSettings!$C$2:$AH$8600,MATCH(EPS!$A492,NoSettings!$A$2:$A$8600,0),MATCH(EPS!AA$2,NoSettings!$C$1:$AH$1,0))</f>
        <v>0</v>
      </c>
      <c r="AB492" s="1">
        <f>INDEX(NoSettings!$C$2:$AH$8600,MATCH(EPS!$A492,NoSettings!$A$2:$A$8600,0),MATCH(EPS!AB$2,NoSettings!$C$1:$AH$1,0))</f>
        <v>0</v>
      </c>
      <c r="AC492" s="1">
        <f>INDEX(NoSettings!$C$2:$AH$8600,MATCH(EPS!$A492,NoSettings!$A$2:$A$8600,0),MATCH(EPS!AC$2,NoSettings!$C$1:$AH$1,0))</f>
        <v>0</v>
      </c>
      <c r="AD492" s="1">
        <f>INDEX(NoSettings!$C$2:$AH$8600,MATCH(EPS!$A492,NoSettings!$A$2:$A$8600,0),MATCH(EPS!AD$2,NoSettings!$C$1:$AH$1,0))</f>
        <v>0</v>
      </c>
      <c r="AE492" s="1">
        <f>INDEX(NoSettings!$C$2:$AH$8600,MATCH(EPS!$A492,NoSettings!$A$2:$A$8600,0),MATCH(EPS!AE$2,NoSettings!$C$1:$AH$1,0))</f>
        <v>0</v>
      </c>
      <c r="AF492" s="1">
        <f>INDEX(NoSettings!$C$2:$AH$8600,MATCH(EPS!$A492,NoSettings!$A$2:$A$8600,0),MATCH(EPS!AF$2,NoSettings!$C$1:$AH$1,0))</f>
        <v>0</v>
      </c>
      <c r="AG492" s="1">
        <f>INDEX(NoSettings!$C$2:$AH$8600,MATCH(EPS!$A492,NoSettings!$A$2:$A$8600,0),MATCH(EPS!AG$2,NoSettings!$C$1:$AH$1,0))</f>
        <v>0</v>
      </c>
      <c r="AH492" s="1">
        <f>INDEX(NoSettings!$C$2:$AH$8600,MATCH(EPS!$A492,NoSettings!$A$2:$A$8600,0),MATCH(EPS!AH$2,NoSettings!$C$1:$AH$1,0))</f>
        <v>0</v>
      </c>
      <c r="AI492" s="1">
        <f>INDEX(NoSettings!$C$2:$AH$8600,MATCH(EPS!$A492,NoSettings!$A$2:$A$8600,0),MATCH(EPS!AI$2,NoSettings!$C$1:$AH$1,0))</f>
        <v>0</v>
      </c>
      <c r="AJ492" s="1">
        <f>INDEX(NoSettings!$C$2:$AH$8600,MATCH(EPS!$A492,NoSettings!$A$2:$A$8600,0),MATCH(EPS!AJ$2,NoSettings!$C$1:$AH$1,0))</f>
        <v>0</v>
      </c>
      <c r="AK492" s="1">
        <f>INDEX(NoSettings!$C$2:$AH$8600,MATCH(EPS!$A492,NoSettings!$A$2:$A$8600,0),MATCH(EPS!AK$2,NoSettings!$C$1:$AH$1,0))</f>
        <v>0</v>
      </c>
      <c r="AL492" s="1">
        <f>INDEX(NoSettings!$C$2:$AH$8600,MATCH(EPS!$A492,NoSettings!$A$2:$A$8600,0),MATCH(EPS!AL$2,NoSettings!$C$1:$AH$1,0))</f>
        <v>0</v>
      </c>
      <c r="AM492" s="1">
        <f>INDEX(NoSettings!$C$2:$AH$8600,MATCH(EPS!$A492,NoSettings!$A$2:$A$8600,0),MATCH(EPS!AM$2,NoSettings!$C$1:$AH$1,0))</f>
        <v>0</v>
      </c>
    </row>
    <row r="493" spans="1:39">
      <c r="A493" s="41" t="s">
        <v>186</v>
      </c>
      <c r="B493" t="s">
        <v>3229</v>
      </c>
      <c r="C493" t="s">
        <v>3247</v>
      </c>
      <c r="D493" t="s">
        <v>3386</v>
      </c>
      <c r="E493" s="1" t="s">
        <v>3370</v>
      </c>
      <c r="F493" s="1" t="s">
        <v>3376</v>
      </c>
      <c r="G493" s="1" t="s">
        <v>186</v>
      </c>
      <c r="H493" s="1">
        <f>INDEX(NoSettings!$C$2:$AH$8600,MATCH(EPS!$A493,NoSettings!$A$2:$A$8600,0),MATCH(EPS!H$2,NoSettings!$C$1:$AH$1,0))</f>
        <v>0</v>
      </c>
      <c r="I493" s="1">
        <f>INDEX(NoSettings!$C$2:$AH$8600,MATCH(EPS!$A493,NoSettings!$A$2:$A$8600,0),MATCH(EPS!I$2,NoSettings!$C$1:$AH$1,0))</f>
        <v>0</v>
      </c>
      <c r="J493" s="1">
        <f>INDEX(NoSettings!$C$2:$AH$8600,MATCH(EPS!$A493,NoSettings!$A$2:$A$8600,0),MATCH(EPS!J$2,NoSettings!$C$1:$AH$1,0))</f>
        <v>0</v>
      </c>
      <c r="K493" s="1">
        <f>INDEX(NoSettings!$C$2:$AH$8600,MATCH(EPS!$A493,NoSettings!$A$2:$A$8600,0),MATCH(EPS!K$2,NoSettings!$C$1:$AH$1,0))</f>
        <v>0</v>
      </c>
      <c r="L493" s="1">
        <f>INDEX(NoSettings!$C$2:$AH$8600,MATCH(EPS!$A493,NoSettings!$A$2:$A$8600,0),MATCH(EPS!L$2,NoSettings!$C$1:$AH$1,0))</f>
        <v>0</v>
      </c>
      <c r="M493" s="1">
        <f>INDEX(NoSettings!$C$2:$AH$8600,MATCH(EPS!$A493,NoSettings!$A$2:$A$8600,0),MATCH(EPS!M$2,NoSettings!$C$1:$AH$1,0))</f>
        <v>0</v>
      </c>
      <c r="N493" s="1">
        <f>INDEX(NoSettings!$C$2:$AH$8600,MATCH(EPS!$A493,NoSettings!$A$2:$A$8600,0),MATCH(EPS!N$2,NoSettings!$C$1:$AH$1,0))</f>
        <v>0</v>
      </c>
      <c r="O493" s="1">
        <f>INDEX(NoSettings!$C$2:$AH$8600,MATCH(EPS!$A493,NoSettings!$A$2:$A$8600,0),MATCH(EPS!O$2,NoSettings!$C$1:$AH$1,0))</f>
        <v>0</v>
      </c>
      <c r="P493" s="1">
        <f>INDEX(NoSettings!$C$2:$AH$8600,MATCH(EPS!$A493,NoSettings!$A$2:$A$8600,0),MATCH(EPS!P$2,NoSettings!$C$1:$AH$1,0))</f>
        <v>0</v>
      </c>
      <c r="Q493" s="1">
        <f>INDEX(NoSettings!$C$2:$AH$8600,MATCH(EPS!$A493,NoSettings!$A$2:$A$8600,0),MATCH(EPS!Q$2,NoSettings!$C$1:$AH$1,0))</f>
        <v>0</v>
      </c>
      <c r="R493" s="1">
        <f>INDEX(NoSettings!$C$2:$AH$8600,MATCH(EPS!$A493,NoSettings!$A$2:$A$8600,0),MATCH(EPS!R$2,NoSettings!$C$1:$AH$1,0))</f>
        <v>0</v>
      </c>
      <c r="S493" s="1">
        <f>INDEX(NoSettings!$C$2:$AH$8600,MATCH(EPS!$A493,NoSettings!$A$2:$A$8600,0),MATCH(EPS!S$2,NoSettings!$C$1:$AH$1,0))</f>
        <v>0</v>
      </c>
      <c r="T493" s="1">
        <f>INDEX(NoSettings!$C$2:$AH$8600,MATCH(EPS!$A493,NoSettings!$A$2:$A$8600,0),MATCH(EPS!T$2,NoSettings!$C$1:$AH$1,0))</f>
        <v>0</v>
      </c>
      <c r="U493" s="1">
        <f>INDEX(NoSettings!$C$2:$AH$8600,MATCH(EPS!$A493,NoSettings!$A$2:$A$8600,0),MATCH(EPS!U$2,NoSettings!$C$1:$AH$1,0))</f>
        <v>0</v>
      </c>
      <c r="V493" s="1">
        <f>INDEX(NoSettings!$C$2:$AH$8600,MATCH(EPS!$A493,NoSettings!$A$2:$A$8600,0),MATCH(EPS!V$2,NoSettings!$C$1:$AH$1,0))</f>
        <v>0</v>
      </c>
      <c r="W493" s="1">
        <f>INDEX(NoSettings!$C$2:$AH$8600,MATCH(EPS!$A493,NoSettings!$A$2:$A$8600,0),MATCH(EPS!W$2,NoSettings!$C$1:$AH$1,0))</f>
        <v>0</v>
      </c>
      <c r="X493" s="1">
        <f>INDEX(NoSettings!$C$2:$AH$8600,MATCH(EPS!$A493,NoSettings!$A$2:$A$8600,0),MATCH(EPS!X$2,NoSettings!$C$1:$AH$1,0))</f>
        <v>0</v>
      </c>
      <c r="Y493" s="1">
        <f>INDEX(NoSettings!$C$2:$AH$8600,MATCH(EPS!$A493,NoSettings!$A$2:$A$8600,0),MATCH(EPS!Y$2,NoSettings!$C$1:$AH$1,0))</f>
        <v>0</v>
      </c>
      <c r="Z493" s="1">
        <f>INDEX(NoSettings!$C$2:$AH$8600,MATCH(EPS!$A493,NoSettings!$A$2:$A$8600,0),MATCH(EPS!Z$2,NoSettings!$C$1:$AH$1,0))</f>
        <v>0</v>
      </c>
      <c r="AA493" s="1">
        <f>INDEX(NoSettings!$C$2:$AH$8600,MATCH(EPS!$A493,NoSettings!$A$2:$A$8600,0),MATCH(EPS!AA$2,NoSettings!$C$1:$AH$1,0))</f>
        <v>0</v>
      </c>
      <c r="AB493" s="1">
        <f>INDEX(NoSettings!$C$2:$AH$8600,MATCH(EPS!$A493,NoSettings!$A$2:$A$8600,0),MATCH(EPS!AB$2,NoSettings!$C$1:$AH$1,0))</f>
        <v>0</v>
      </c>
      <c r="AC493" s="1">
        <f>INDEX(NoSettings!$C$2:$AH$8600,MATCH(EPS!$A493,NoSettings!$A$2:$A$8600,0),MATCH(EPS!AC$2,NoSettings!$C$1:$AH$1,0))</f>
        <v>0</v>
      </c>
      <c r="AD493" s="1">
        <f>INDEX(NoSettings!$C$2:$AH$8600,MATCH(EPS!$A493,NoSettings!$A$2:$A$8600,0),MATCH(EPS!AD$2,NoSettings!$C$1:$AH$1,0))</f>
        <v>0</v>
      </c>
      <c r="AE493" s="1">
        <f>INDEX(NoSettings!$C$2:$AH$8600,MATCH(EPS!$A493,NoSettings!$A$2:$A$8600,0),MATCH(EPS!AE$2,NoSettings!$C$1:$AH$1,0))</f>
        <v>0</v>
      </c>
      <c r="AF493" s="1">
        <f>INDEX(NoSettings!$C$2:$AH$8600,MATCH(EPS!$A493,NoSettings!$A$2:$A$8600,0),MATCH(EPS!AF$2,NoSettings!$C$1:$AH$1,0))</f>
        <v>0</v>
      </c>
      <c r="AG493" s="1">
        <f>INDEX(NoSettings!$C$2:$AH$8600,MATCH(EPS!$A493,NoSettings!$A$2:$A$8600,0),MATCH(EPS!AG$2,NoSettings!$C$1:$AH$1,0))</f>
        <v>0</v>
      </c>
      <c r="AH493" s="1">
        <f>INDEX(NoSettings!$C$2:$AH$8600,MATCH(EPS!$A493,NoSettings!$A$2:$A$8600,0),MATCH(EPS!AH$2,NoSettings!$C$1:$AH$1,0))</f>
        <v>0</v>
      </c>
      <c r="AI493" s="1">
        <f>INDEX(NoSettings!$C$2:$AH$8600,MATCH(EPS!$A493,NoSettings!$A$2:$A$8600,0),MATCH(EPS!AI$2,NoSettings!$C$1:$AH$1,0))</f>
        <v>0</v>
      </c>
      <c r="AJ493" s="1">
        <f>INDEX(NoSettings!$C$2:$AH$8600,MATCH(EPS!$A493,NoSettings!$A$2:$A$8600,0),MATCH(EPS!AJ$2,NoSettings!$C$1:$AH$1,0))</f>
        <v>0</v>
      </c>
      <c r="AK493" s="1">
        <f>INDEX(NoSettings!$C$2:$AH$8600,MATCH(EPS!$A493,NoSettings!$A$2:$A$8600,0),MATCH(EPS!AK$2,NoSettings!$C$1:$AH$1,0))</f>
        <v>0</v>
      </c>
      <c r="AL493" s="1">
        <f>INDEX(NoSettings!$C$2:$AH$8600,MATCH(EPS!$A493,NoSettings!$A$2:$A$8600,0),MATCH(EPS!AL$2,NoSettings!$C$1:$AH$1,0))</f>
        <v>0</v>
      </c>
      <c r="AM493" s="1">
        <f>INDEX(NoSettings!$C$2:$AH$8600,MATCH(EPS!$A493,NoSettings!$A$2:$A$8600,0),MATCH(EPS!AM$2,NoSettings!$C$1:$AH$1,0))</f>
        <v>0</v>
      </c>
    </row>
    <row r="494" spans="1:39">
      <c r="A494" s="41" t="s">
        <v>187</v>
      </c>
      <c r="B494" t="s">
        <v>3229</v>
      </c>
      <c r="C494" t="s">
        <v>3247</v>
      </c>
      <c r="D494" t="s">
        <v>3386</v>
      </c>
      <c r="E494" s="1" t="s">
        <v>3370</v>
      </c>
      <c r="F494" s="1" t="s">
        <v>3377</v>
      </c>
      <c r="G494" s="1" t="s">
        <v>187</v>
      </c>
      <c r="H494" s="1">
        <f>INDEX(NoSettings!$C$2:$AH$8600,MATCH(EPS!$A494,NoSettings!$A$2:$A$8600,0),MATCH(EPS!H$2,NoSettings!$C$1:$AH$1,0))</f>
        <v>0</v>
      </c>
      <c r="I494" s="1">
        <f>INDEX(NoSettings!$C$2:$AH$8600,MATCH(EPS!$A494,NoSettings!$A$2:$A$8600,0),MATCH(EPS!I$2,NoSettings!$C$1:$AH$1,0))</f>
        <v>0</v>
      </c>
      <c r="J494" s="1">
        <f>INDEX(NoSettings!$C$2:$AH$8600,MATCH(EPS!$A494,NoSettings!$A$2:$A$8600,0),MATCH(EPS!J$2,NoSettings!$C$1:$AH$1,0))</f>
        <v>0</v>
      </c>
      <c r="K494" s="1">
        <f>INDEX(NoSettings!$C$2:$AH$8600,MATCH(EPS!$A494,NoSettings!$A$2:$A$8600,0),MATCH(EPS!K$2,NoSettings!$C$1:$AH$1,0))</f>
        <v>0</v>
      </c>
      <c r="L494" s="1">
        <f>INDEX(NoSettings!$C$2:$AH$8600,MATCH(EPS!$A494,NoSettings!$A$2:$A$8600,0),MATCH(EPS!L$2,NoSettings!$C$1:$AH$1,0))</f>
        <v>0</v>
      </c>
      <c r="M494" s="1">
        <f>INDEX(NoSettings!$C$2:$AH$8600,MATCH(EPS!$A494,NoSettings!$A$2:$A$8600,0),MATCH(EPS!M$2,NoSettings!$C$1:$AH$1,0))</f>
        <v>0</v>
      </c>
      <c r="N494" s="1">
        <f>INDEX(NoSettings!$C$2:$AH$8600,MATCH(EPS!$A494,NoSettings!$A$2:$A$8600,0),MATCH(EPS!N$2,NoSettings!$C$1:$AH$1,0))</f>
        <v>0</v>
      </c>
      <c r="O494" s="1">
        <f>INDEX(NoSettings!$C$2:$AH$8600,MATCH(EPS!$A494,NoSettings!$A$2:$A$8600,0),MATCH(EPS!O$2,NoSettings!$C$1:$AH$1,0))</f>
        <v>0</v>
      </c>
      <c r="P494" s="1">
        <f>INDEX(NoSettings!$C$2:$AH$8600,MATCH(EPS!$A494,NoSettings!$A$2:$A$8600,0),MATCH(EPS!P$2,NoSettings!$C$1:$AH$1,0))</f>
        <v>0</v>
      </c>
      <c r="Q494" s="1">
        <f>INDEX(NoSettings!$C$2:$AH$8600,MATCH(EPS!$A494,NoSettings!$A$2:$A$8600,0),MATCH(EPS!Q$2,NoSettings!$C$1:$AH$1,0))</f>
        <v>0</v>
      </c>
      <c r="R494" s="1">
        <f>INDEX(NoSettings!$C$2:$AH$8600,MATCH(EPS!$A494,NoSettings!$A$2:$A$8600,0),MATCH(EPS!R$2,NoSettings!$C$1:$AH$1,0))</f>
        <v>0</v>
      </c>
      <c r="S494" s="1">
        <f>INDEX(NoSettings!$C$2:$AH$8600,MATCH(EPS!$A494,NoSettings!$A$2:$A$8600,0),MATCH(EPS!S$2,NoSettings!$C$1:$AH$1,0))</f>
        <v>0</v>
      </c>
      <c r="T494" s="1">
        <f>INDEX(NoSettings!$C$2:$AH$8600,MATCH(EPS!$A494,NoSettings!$A$2:$A$8600,0),MATCH(EPS!T$2,NoSettings!$C$1:$AH$1,0))</f>
        <v>0</v>
      </c>
      <c r="U494" s="1">
        <f>INDEX(NoSettings!$C$2:$AH$8600,MATCH(EPS!$A494,NoSettings!$A$2:$A$8600,0),MATCH(EPS!U$2,NoSettings!$C$1:$AH$1,0))</f>
        <v>0</v>
      </c>
      <c r="V494" s="1">
        <f>INDEX(NoSettings!$C$2:$AH$8600,MATCH(EPS!$A494,NoSettings!$A$2:$A$8600,0),MATCH(EPS!V$2,NoSettings!$C$1:$AH$1,0))</f>
        <v>0</v>
      </c>
      <c r="W494" s="1">
        <f>INDEX(NoSettings!$C$2:$AH$8600,MATCH(EPS!$A494,NoSettings!$A$2:$A$8600,0),MATCH(EPS!W$2,NoSettings!$C$1:$AH$1,0))</f>
        <v>0</v>
      </c>
      <c r="X494" s="1">
        <f>INDEX(NoSettings!$C$2:$AH$8600,MATCH(EPS!$A494,NoSettings!$A$2:$A$8600,0),MATCH(EPS!X$2,NoSettings!$C$1:$AH$1,0))</f>
        <v>0</v>
      </c>
      <c r="Y494" s="1">
        <f>INDEX(NoSettings!$C$2:$AH$8600,MATCH(EPS!$A494,NoSettings!$A$2:$A$8600,0),MATCH(EPS!Y$2,NoSettings!$C$1:$AH$1,0))</f>
        <v>0</v>
      </c>
      <c r="Z494" s="1">
        <f>INDEX(NoSettings!$C$2:$AH$8600,MATCH(EPS!$A494,NoSettings!$A$2:$A$8600,0),MATCH(EPS!Z$2,NoSettings!$C$1:$AH$1,0))</f>
        <v>0</v>
      </c>
      <c r="AA494" s="1">
        <f>INDEX(NoSettings!$C$2:$AH$8600,MATCH(EPS!$A494,NoSettings!$A$2:$A$8600,0),MATCH(EPS!AA$2,NoSettings!$C$1:$AH$1,0))</f>
        <v>0</v>
      </c>
      <c r="AB494" s="1">
        <f>INDEX(NoSettings!$C$2:$AH$8600,MATCH(EPS!$A494,NoSettings!$A$2:$A$8600,0),MATCH(EPS!AB$2,NoSettings!$C$1:$AH$1,0))</f>
        <v>0</v>
      </c>
      <c r="AC494" s="1">
        <f>INDEX(NoSettings!$C$2:$AH$8600,MATCH(EPS!$A494,NoSettings!$A$2:$A$8600,0),MATCH(EPS!AC$2,NoSettings!$C$1:$AH$1,0))</f>
        <v>0</v>
      </c>
      <c r="AD494" s="1">
        <f>INDEX(NoSettings!$C$2:$AH$8600,MATCH(EPS!$A494,NoSettings!$A$2:$A$8600,0),MATCH(EPS!AD$2,NoSettings!$C$1:$AH$1,0))</f>
        <v>0</v>
      </c>
      <c r="AE494" s="1">
        <f>INDEX(NoSettings!$C$2:$AH$8600,MATCH(EPS!$A494,NoSettings!$A$2:$A$8600,0),MATCH(EPS!AE$2,NoSettings!$C$1:$AH$1,0))</f>
        <v>0</v>
      </c>
      <c r="AF494" s="1">
        <f>INDEX(NoSettings!$C$2:$AH$8600,MATCH(EPS!$A494,NoSettings!$A$2:$A$8600,0),MATCH(EPS!AF$2,NoSettings!$C$1:$AH$1,0))</f>
        <v>0</v>
      </c>
      <c r="AG494" s="1">
        <f>INDEX(NoSettings!$C$2:$AH$8600,MATCH(EPS!$A494,NoSettings!$A$2:$A$8600,0),MATCH(EPS!AG$2,NoSettings!$C$1:$AH$1,0))</f>
        <v>0</v>
      </c>
      <c r="AH494" s="1">
        <f>INDEX(NoSettings!$C$2:$AH$8600,MATCH(EPS!$A494,NoSettings!$A$2:$A$8600,0),MATCH(EPS!AH$2,NoSettings!$C$1:$AH$1,0))</f>
        <v>0</v>
      </c>
      <c r="AI494" s="1">
        <f>INDEX(NoSettings!$C$2:$AH$8600,MATCH(EPS!$A494,NoSettings!$A$2:$A$8600,0),MATCH(EPS!AI$2,NoSettings!$C$1:$AH$1,0))</f>
        <v>0</v>
      </c>
      <c r="AJ494" s="1">
        <f>INDEX(NoSettings!$C$2:$AH$8600,MATCH(EPS!$A494,NoSettings!$A$2:$A$8600,0),MATCH(EPS!AJ$2,NoSettings!$C$1:$AH$1,0))</f>
        <v>0</v>
      </c>
      <c r="AK494" s="1">
        <f>INDEX(NoSettings!$C$2:$AH$8600,MATCH(EPS!$A494,NoSettings!$A$2:$A$8600,0),MATCH(EPS!AK$2,NoSettings!$C$1:$AH$1,0))</f>
        <v>0</v>
      </c>
      <c r="AL494" s="1">
        <f>INDEX(NoSettings!$C$2:$AH$8600,MATCH(EPS!$A494,NoSettings!$A$2:$A$8600,0),MATCH(EPS!AL$2,NoSettings!$C$1:$AH$1,0))</f>
        <v>0</v>
      </c>
      <c r="AM494" s="1">
        <f>INDEX(NoSettings!$C$2:$AH$8600,MATCH(EPS!$A494,NoSettings!$A$2:$A$8600,0),MATCH(EPS!AM$2,NoSettings!$C$1:$AH$1,0))</f>
        <v>0</v>
      </c>
    </row>
    <row r="495" spans="1:39">
      <c r="A495" s="41" t="s">
        <v>188</v>
      </c>
      <c r="B495" t="s">
        <v>3229</v>
      </c>
      <c r="C495" t="s">
        <v>3247</v>
      </c>
      <c r="D495" t="s">
        <v>3386</v>
      </c>
      <c r="E495" s="1" t="s">
        <v>3370</v>
      </c>
      <c r="F495" s="1" t="s">
        <v>3378</v>
      </c>
      <c r="G495" s="1" t="s">
        <v>188</v>
      </c>
      <c r="H495" s="1">
        <f>INDEX(NoSettings!$C$2:$AH$8600,MATCH(EPS!$A495,NoSettings!$A$2:$A$8600,0),MATCH(EPS!H$2,NoSettings!$C$1:$AH$1,0))</f>
        <v>0</v>
      </c>
      <c r="I495" s="1">
        <f>INDEX(NoSettings!$C$2:$AH$8600,MATCH(EPS!$A495,NoSettings!$A$2:$A$8600,0),MATCH(EPS!I$2,NoSettings!$C$1:$AH$1,0))</f>
        <v>0</v>
      </c>
      <c r="J495" s="1">
        <f>INDEX(NoSettings!$C$2:$AH$8600,MATCH(EPS!$A495,NoSettings!$A$2:$A$8600,0),MATCH(EPS!J$2,NoSettings!$C$1:$AH$1,0))</f>
        <v>0</v>
      </c>
      <c r="K495" s="1">
        <f>INDEX(NoSettings!$C$2:$AH$8600,MATCH(EPS!$A495,NoSettings!$A$2:$A$8600,0),MATCH(EPS!K$2,NoSettings!$C$1:$AH$1,0))</f>
        <v>0</v>
      </c>
      <c r="L495" s="1">
        <f>INDEX(NoSettings!$C$2:$AH$8600,MATCH(EPS!$A495,NoSettings!$A$2:$A$8600,0),MATCH(EPS!L$2,NoSettings!$C$1:$AH$1,0))</f>
        <v>0</v>
      </c>
      <c r="M495" s="1">
        <f>INDEX(NoSettings!$C$2:$AH$8600,MATCH(EPS!$A495,NoSettings!$A$2:$A$8600,0),MATCH(EPS!M$2,NoSettings!$C$1:$AH$1,0))</f>
        <v>0</v>
      </c>
      <c r="N495" s="1">
        <f>INDEX(NoSettings!$C$2:$AH$8600,MATCH(EPS!$A495,NoSettings!$A$2:$A$8600,0),MATCH(EPS!N$2,NoSettings!$C$1:$AH$1,0))</f>
        <v>0</v>
      </c>
      <c r="O495" s="1">
        <f>INDEX(NoSettings!$C$2:$AH$8600,MATCH(EPS!$A495,NoSettings!$A$2:$A$8600,0),MATCH(EPS!O$2,NoSettings!$C$1:$AH$1,0))</f>
        <v>0</v>
      </c>
      <c r="P495" s="1">
        <f>INDEX(NoSettings!$C$2:$AH$8600,MATCH(EPS!$A495,NoSettings!$A$2:$A$8600,0),MATCH(EPS!P$2,NoSettings!$C$1:$AH$1,0))</f>
        <v>0</v>
      </c>
      <c r="Q495" s="1">
        <f>INDEX(NoSettings!$C$2:$AH$8600,MATCH(EPS!$A495,NoSettings!$A$2:$A$8600,0),MATCH(EPS!Q$2,NoSettings!$C$1:$AH$1,0))</f>
        <v>0</v>
      </c>
      <c r="R495" s="1">
        <f>INDEX(NoSettings!$C$2:$AH$8600,MATCH(EPS!$A495,NoSettings!$A$2:$A$8600,0),MATCH(EPS!R$2,NoSettings!$C$1:$AH$1,0))</f>
        <v>0</v>
      </c>
      <c r="S495" s="1">
        <f>INDEX(NoSettings!$C$2:$AH$8600,MATCH(EPS!$A495,NoSettings!$A$2:$A$8600,0),MATCH(EPS!S$2,NoSettings!$C$1:$AH$1,0))</f>
        <v>0</v>
      </c>
      <c r="T495" s="1">
        <f>INDEX(NoSettings!$C$2:$AH$8600,MATCH(EPS!$A495,NoSettings!$A$2:$A$8600,0),MATCH(EPS!T$2,NoSettings!$C$1:$AH$1,0))</f>
        <v>0</v>
      </c>
      <c r="U495" s="1">
        <f>INDEX(NoSettings!$C$2:$AH$8600,MATCH(EPS!$A495,NoSettings!$A$2:$A$8600,0),MATCH(EPS!U$2,NoSettings!$C$1:$AH$1,0))</f>
        <v>0</v>
      </c>
      <c r="V495" s="1">
        <f>INDEX(NoSettings!$C$2:$AH$8600,MATCH(EPS!$A495,NoSettings!$A$2:$A$8600,0),MATCH(EPS!V$2,NoSettings!$C$1:$AH$1,0))</f>
        <v>0</v>
      </c>
      <c r="W495" s="1">
        <f>INDEX(NoSettings!$C$2:$AH$8600,MATCH(EPS!$A495,NoSettings!$A$2:$A$8600,0),MATCH(EPS!W$2,NoSettings!$C$1:$AH$1,0))</f>
        <v>0</v>
      </c>
      <c r="X495" s="1">
        <f>INDEX(NoSettings!$C$2:$AH$8600,MATCH(EPS!$A495,NoSettings!$A$2:$A$8600,0),MATCH(EPS!X$2,NoSettings!$C$1:$AH$1,0))</f>
        <v>0</v>
      </c>
      <c r="Y495" s="1">
        <f>INDEX(NoSettings!$C$2:$AH$8600,MATCH(EPS!$A495,NoSettings!$A$2:$A$8600,0),MATCH(EPS!Y$2,NoSettings!$C$1:$AH$1,0))</f>
        <v>0</v>
      </c>
      <c r="Z495" s="1">
        <f>INDEX(NoSettings!$C$2:$AH$8600,MATCH(EPS!$A495,NoSettings!$A$2:$A$8600,0),MATCH(EPS!Z$2,NoSettings!$C$1:$AH$1,0))</f>
        <v>0</v>
      </c>
      <c r="AA495" s="1">
        <f>INDEX(NoSettings!$C$2:$AH$8600,MATCH(EPS!$A495,NoSettings!$A$2:$A$8600,0),MATCH(EPS!AA$2,NoSettings!$C$1:$AH$1,0))</f>
        <v>0</v>
      </c>
      <c r="AB495" s="1">
        <f>INDEX(NoSettings!$C$2:$AH$8600,MATCH(EPS!$A495,NoSettings!$A$2:$A$8600,0),MATCH(EPS!AB$2,NoSettings!$C$1:$AH$1,0))</f>
        <v>0</v>
      </c>
      <c r="AC495" s="1">
        <f>INDEX(NoSettings!$C$2:$AH$8600,MATCH(EPS!$A495,NoSettings!$A$2:$A$8600,0),MATCH(EPS!AC$2,NoSettings!$C$1:$AH$1,0))</f>
        <v>0</v>
      </c>
      <c r="AD495" s="1">
        <f>INDEX(NoSettings!$C$2:$AH$8600,MATCH(EPS!$A495,NoSettings!$A$2:$A$8600,0),MATCH(EPS!AD$2,NoSettings!$C$1:$AH$1,0))</f>
        <v>0</v>
      </c>
      <c r="AE495" s="1">
        <f>INDEX(NoSettings!$C$2:$AH$8600,MATCH(EPS!$A495,NoSettings!$A$2:$A$8600,0),MATCH(EPS!AE$2,NoSettings!$C$1:$AH$1,0))</f>
        <v>0</v>
      </c>
      <c r="AF495" s="1">
        <f>INDEX(NoSettings!$C$2:$AH$8600,MATCH(EPS!$A495,NoSettings!$A$2:$A$8600,0),MATCH(EPS!AF$2,NoSettings!$C$1:$AH$1,0))</f>
        <v>0</v>
      </c>
      <c r="AG495" s="1">
        <f>INDEX(NoSettings!$C$2:$AH$8600,MATCH(EPS!$A495,NoSettings!$A$2:$A$8600,0),MATCH(EPS!AG$2,NoSettings!$C$1:$AH$1,0))</f>
        <v>0</v>
      </c>
      <c r="AH495" s="1">
        <f>INDEX(NoSettings!$C$2:$AH$8600,MATCH(EPS!$A495,NoSettings!$A$2:$A$8600,0),MATCH(EPS!AH$2,NoSettings!$C$1:$AH$1,0))</f>
        <v>0</v>
      </c>
      <c r="AI495" s="1">
        <f>INDEX(NoSettings!$C$2:$AH$8600,MATCH(EPS!$A495,NoSettings!$A$2:$A$8600,0),MATCH(EPS!AI$2,NoSettings!$C$1:$AH$1,0))</f>
        <v>0</v>
      </c>
      <c r="AJ495" s="1">
        <f>INDEX(NoSettings!$C$2:$AH$8600,MATCH(EPS!$A495,NoSettings!$A$2:$A$8600,0),MATCH(EPS!AJ$2,NoSettings!$C$1:$AH$1,0))</f>
        <v>0</v>
      </c>
      <c r="AK495" s="1">
        <f>INDEX(NoSettings!$C$2:$AH$8600,MATCH(EPS!$A495,NoSettings!$A$2:$A$8600,0),MATCH(EPS!AK$2,NoSettings!$C$1:$AH$1,0))</f>
        <v>0</v>
      </c>
      <c r="AL495" s="1">
        <f>INDEX(NoSettings!$C$2:$AH$8600,MATCH(EPS!$A495,NoSettings!$A$2:$A$8600,0),MATCH(EPS!AL$2,NoSettings!$C$1:$AH$1,0))</f>
        <v>0</v>
      </c>
      <c r="AM495" s="1">
        <f>INDEX(NoSettings!$C$2:$AH$8600,MATCH(EPS!$A495,NoSettings!$A$2:$A$8600,0),MATCH(EPS!AM$2,NoSettings!$C$1:$AH$1,0))</f>
        <v>0</v>
      </c>
    </row>
    <row r="496" spans="1:39">
      <c r="A496" s="41" t="s">
        <v>189</v>
      </c>
      <c r="B496" t="s">
        <v>3229</v>
      </c>
      <c r="C496" t="s">
        <v>3247</v>
      </c>
      <c r="D496" s="39" t="s">
        <v>3386</v>
      </c>
      <c r="E496" s="1" t="s">
        <v>3370</v>
      </c>
      <c r="F496" s="1" t="s">
        <v>3379</v>
      </c>
      <c r="G496" s="1" t="s">
        <v>189</v>
      </c>
      <c r="H496" s="1">
        <f>INDEX(NoSettings!$C$2:$AH$8600,MATCH(EPS!$A496,NoSettings!$A$2:$A$8600,0),MATCH(EPS!H$2,NoSettings!$C$1:$AH$1,0))</f>
        <v>409185000000000</v>
      </c>
      <c r="I496" s="1">
        <f>INDEX(NoSettings!$C$2:$AH$8600,MATCH(EPS!$A496,NoSettings!$A$2:$A$8600,0),MATCH(EPS!I$2,NoSettings!$C$1:$AH$1,0))</f>
        <v>384015000000000</v>
      </c>
      <c r="J496" s="1">
        <f>INDEX(NoSettings!$C$2:$AH$8600,MATCH(EPS!$A496,NoSettings!$A$2:$A$8600,0),MATCH(EPS!J$2,NoSettings!$C$1:$AH$1,0))</f>
        <v>399617000000000</v>
      </c>
      <c r="K496" s="1">
        <f>INDEX(NoSettings!$C$2:$AH$8600,MATCH(EPS!$A496,NoSettings!$A$2:$A$8600,0),MATCH(EPS!K$2,NoSettings!$C$1:$AH$1,0))</f>
        <v>409988000000000</v>
      </c>
      <c r="L496" s="1">
        <f>INDEX(NoSettings!$C$2:$AH$8600,MATCH(EPS!$A496,NoSettings!$A$2:$A$8600,0),MATCH(EPS!L$2,NoSettings!$C$1:$AH$1,0))</f>
        <v>415486000000000</v>
      </c>
      <c r="M496" s="1">
        <f>INDEX(NoSettings!$C$2:$AH$8600,MATCH(EPS!$A496,NoSettings!$A$2:$A$8600,0),MATCH(EPS!M$2,NoSettings!$C$1:$AH$1,0))</f>
        <v>420472000000000</v>
      </c>
      <c r="N496" s="1">
        <f>INDEX(NoSettings!$C$2:$AH$8600,MATCH(EPS!$A496,NoSettings!$A$2:$A$8600,0),MATCH(EPS!N$2,NoSettings!$C$1:$AH$1,0))</f>
        <v>424167000000000</v>
      </c>
      <c r="O496" s="1">
        <f>INDEX(NoSettings!$C$2:$AH$8600,MATCH(EPS!$A496,NoSettings!$A$2:$A$8600,0),MATCH(EPS!O$2,NoSettings!$C$1:$AH$1,0))</f>
        <v>428170000000000</v>
      </c>
      <c r="P496" s="1">
        <f>INDEX(NoSettings!$C$2:$AH$8600,MATCH(EPS!$A496,NoSettings!$A$2:$A$8600,0),MATCH(EPS!P$2,NoSettings!$C$1:$AH$1,0))</f>
        <v>431288000000000</v>
      </c>
      <c r="Q496" s="1">
        <f>INDEX(NoSettings!$C$2:$AH$8600,MATCH(EPS!$A496,NoSettings!$A$2:$A$8600,0),MATCH(EPS!Q$2,NoSettings!$C$1:$AH$1,0))</f>
        <v>433064000000000</v>
      </c>
      <c r="R496" s="1">
        <f>INDEX(NoSettings!$C$2:$AH$8600,MATCH(EPS!$A496,NoSettings!$A$2:$A$8600,0),MATCH(EPS!R$2,NoSettings!$C$1:$AH$1,0))</f>
        <v>433033000000000</v>
      </c>
      <c r="S496" s="1">
        <f>INDEX(NoSettings!$C$2:$AH$8600,MATCH(EPS!$A496,NoSettings!$A$2:$A$8600,0),MATCH(EPS!S$2,NoSettings!$C$1:$AH$1,0))</f>
        <v>431780000000000</v>
      </c>
      <c r="T496" s="1">
        <f>INDEX(NoSettings!$C$2:$AH$8600,MATCH(EPS!$A496,NoSettings!$A$2:$A$8600,0),MATCH(EPS!T$2,NoSettings!$C$1:$AH$1,0))</f>
        <v>431039000000000</v>
      </c>
      <c r="U496" s="1">
        <f>INDEX(NoSettings!$C$2:$AH$8600,MATCH(EPS!$A496,NoSettings!$A$2:$A$8600,0),MATCH(EPS!U$2,NoSettings!$C$1:$AH$1,0))</f>
        <v>430952000000000</v>
      </c>
      <c r="V496" s="1">
        <f>INDEX(NoSettings!$C$2:$AH$8600,MATCH(EPS!$A496,NoSettings!$A$2:$A$8600,0),MATCH(EPS!V$2,NoSettings!$C$1:$AH$1,0))</f>
        <v>430010000000000</v>
      </c>
      <c r="W496" s="1">
        <f>INDEX(NoSettings!$C$2:$AH$8600,MATCH(EPS!$A496,NoSettings!$A$2:$A$8600,0),MATCH(EPS!W$2,NoSettings!$C$1:$AH$1,0))</f>
        <v>428377000000000</v>
      </c>
      <c r="X496" s="1">
        <f>INDEX(NoSettings!$C$2:$AH$8600,MATCH(EPS!$A496,NoSettings!$A$2:$A$8600,0),MATCH(EPS!X$2,NoSettings!$C$1:$AH$1,0))</f>
        <v>426956000000000</v>
      </c>
      <c r="Y496" s="1">
        <f>INDEX(NoSettings!$C$2:$AH$8600,MATCH(EPS!$A496,NoSettings!$A$2:$A$8600,0),MATCH(EPS!Y$2,NoSettings!$C$1:$AH$1,0))</f>
        <v>425336000000000</v>
      </c>
      <c r="Z496" s="1">
        <f>INDEX(NoSettings!$C$2:$AH$8600,MATCH(EPS!$A496,NoSettings!$A$2:$A$8600,0),MATCH(EPS!Z$2,NoSettings!$C$1:$AH$1,0))</f>
        <v>424020000000000</v>
      </c>
      <c r="AA496" s="1">
        <f>INDEX(NoSettings!$C$2:$AH$8600,MATCH(EPS!$A496,NoSettings!$A$2:$A$8600,0),MATCH(EPS!AA$2,NoSettings!$C$1:$AH$1,0))</f>
        <v>423430000000000</v>
      </c>
      <c r="AB496" s="1">
        <f>INDEX(NoSettings!$C$2:$AH$8600,MATCH(EPS!$A496,NoSettings!$A$2:$A$8600,0),MATCH(EPS!AB$2,NoSettings!$C$1:$AH$1,0))</f>
        <v>423371000000000</v>
      </c>
      <c r="AC496" s="1">
        <f>INDEX(NoSettings!$C$2:$AH$8600,MATCH(EPS!$A496,NoSettings!$A$2:$A$8600,0),MATCH(EPS!AC$2,NoSettings!$C$1:$AH$1,0))</f>
        <v>423406000000000</v>
      </c>
      <c r="AD496" s="1">
        <f>INDEX(NoSettings!$C$2:$AH$8600,MATCH(EPS!$A496,NoSettings!$A$2:$A$8600,0),MATCH(EPS!AD$2,NoSettings!$C$1:$AH$1,0))</f>
        <v>423489000000000</v>
      </c>
      <c r="AE496" s="1">
        <f>INDEX(NoSettings!$C$2:$AH$8600,MATCH(EPS!$A496,NoSettings!$A$2:$A$8600,0),MATCH(EPS!AE$2,NoSettings!$C$1:$AH$1,0))</f>
        <v>423541000000000</v>
      </c>
      <c r="AF496" s="1">
        <f>INDEX(NoSettings!$C$2:$AH$8600,MATCH(EPS!$A496,NoSettings!$A$2:$A$8600,0),MATCH(EPS!AF$2,NoSettings!$C$1:$AH$1,0))</f>
        <v>423669000000000</v>
      </c>
      <c r="AG496" s="1">
        <f>INDEX(NoSettings!$C$2:$AH$8600,MATCH(EPS!$A496,NoSettings!$A$2:$A$8600,0),MATCH(EPS!AG$2,NoSettings!$C$1:$AH$1,0))</f>
        <v>424033000000000</v>
      </c>
      <c r="AH496" s="1">
        <f>INDEX(NoSettings!$C$2:$AH$8600,MATCH(EPS!$A496,NoSettings!$A$2:$A$8600,0),MATCH(EPS!AH$2,NoSettings!$C$1:$AH$1,0))</f>
        <v>424451000000000</v>
      </c>
      <c r="AI496" s="1">
        <f>INDEX(NoSettings!$C$2:$AH$8600,MATCH(EPS!$A496,NoSettings!$A$2:$A$8600,0),MATCH(EPS!AI$2,NoSettings!$C$1:$AH$1,0))</f>
        <v>424870000000000</v>
      </c>
      <c r="AJ496" s="1">
        <f>INDEX(NoSettings!$C$2:$AH$8600,MATCH(EPS!$A496,NoSettings!$A$2:$A$8600,0),MATCH(EPS!AJ$2,NoSettings!$C$1:$AH$1,0))</f>
        <v>425951000000000</v>
      </c>
      <c r="AK496" s="1">
        <f>INDEX(NoSettings!$C$2:$AH$8600,MATCH(EPS!$A496,NoSettings!$A$2:$A$8600,0),MATCH(EPS!AK$2,NoSettings!$C$1:$AH$1,0))</f>
        <v>427581000000000</v>
      </c>
      <c r="AL496" s="1">
        <f>INDEX(NoSettings!$C$2:$AH$8600,MATCH(EPS!$A496,NoSettings!$A$2:$A$8600,0),MATCH(EPS!AL$2,NoSettings!$C$1:$AH$1,0))</f>
        <v>429757000000000</v>
      </c>
      <c r="AM496" s="1">
        <f>INDEX(NoSettings!$C$2:$AH$8600,MATCH(EPS!$A496,NoSettings!$A$2:$A$8600,0),MATCH(EPS!AM$2,NoSettings!$C$1:$AH$1,0))</f>
        <v>432374000000000</v>
      </c>
    </row>
    <row r="497" spans="1:39">
      <c r="A497" s="41" t="s">
        <v>190</v>
      </c>
      <c r="B497" t="s">
        <v>3229</v>
      </c>
      <c r="C497" t="s">
        <v>3247</v>
      </c>
      <c r="D497" t="s">
        <v>3386</v>
      </c>
      <c r="E497" s="1" t="s">
        <v>3370</v>
      </c>
      <c r="F497" s="1" t="s">
        <v>3380</v>
      </c>
      <c r="G497" s="1" t="s">
        <v>190</v>
      </c>
      <c r="H497" s="1">
        <f>INDEX(NoSettings!$C$2:$AH$8600,MATCH(EPS!$A497,NoSettings!$A$2:$A$8600,0),MATCH(EPS!H$2,NoSettings!$C$1:$AH$1,0))</f>
        <v>0</v>
      </c>
      <c r="I497" s="1">
        <f>INDEX(NoSettings!$C$2:$AH$8600,MATCH(EPS!$A497,NoSettings!$A$2:$A$8600,0),MATCH(EPS!I$2,NoSettings!$C$1:$AH$1,0))</f>
        <v>0</v>
      </c>
      <c r="J497" s="1">
        <f>INDEX(NoSettings!$C$2:$AH$8600,MATCH(EPS!$A497,NoSettings!$A$2:$A$8600,0),MATCH(EPS!J$2,NoSettings!$C$1:$AH$1,0))</f>
        <v>0</v>
      </c>
      <c r="K497" s="1">
        <f>INDEX(NoSettings!$C$2:$AH$8600,MATCH(EPS!$A497,NoSettings!$A$2:$A$8600,0),MATCH(EPS!K$2,NoSettings!$C$1:$AH$1,0))</f>
        <v>0</v>
      </c>
      <c r="L497" s="1">
        <f>INDEX(NoSettings!$C$2:$AH$8600,MATCH(EPS!$A497,NoSettings!$A$2:$A$8600,0),MATCH(EPS!L$2,NoSettings!$C$1:$AH$1,0))</f>
        <v>0</v>
      </c>
      <c r="M497" s="1">
        <f>INDEX(NoSettings!$C$2:$AH$8600,MATCH(EPS!$A497,NoSettings!$A$2:$A$8600,0),MATCH(EPS!M$2,NoSettings!$C$1:$AH$1,0))</f>
        <v>0</v>
      </c>
      <c r="N497" s="1">
        <f>INDEX(NoSettings!$C$2:$AH$8600,MATCH(EPS!$A497,NoSettings!$A$2:$A$8600,0),MATCH(EPS!N$2,NoSettings!$C$1:$AH$1,0))</f>
        <v>0</v>
      </c>
      <c r="O497" s="1">
        <f>INDEX(NoSettings!$C$2:$AH$8600,MATCH(EPS!$A497,NoSettings!$A$2:$A$8600,0),MATCH(EPS!O$2,NoSettings!$C$1:$AH$1,0))</f>
        <v>0</v>
      </c>
      <c r="P497" s="1">
        <f>INDEX(NoSettings!$C$2:$AH$8600,MATCH(EPS!$A497,NoSettings!$A$2:$A$8600,0),MATCH(EPS!P$2,NoSettings!$C$1:$AH$1,0))</f>
        <v>0</v>
      </c>
      <c r="Q497" s="1">
        <f>INDEX(NoSettings!$C$2:$AH$8600,MATCH(EPS!$A497,NoSettings!$A$2:$A$8600,0),MATCH(EPS!Q$2,NoSettings!$C$1:$AH$1,0))</f>
        <v>0</v>
      </c>
      <c r="R497" s="1">
        <f>INDEX(NoSettings!$C$2:$AH$8600,MATCH(EPS!$A497,NoSettings!$A$2:$A$8600,0),MATCH(EPS!R$2,NoSettings!$C$1:$AH$1,0))</f>
        <v>0</v>
      </c>
      <c r="S497" s="1">
        <f>INDEX(NoSettings!$C$2:$AH$8600,MATCH(EPS!$A497,NoSettings!$A$2:$A$8600,0),MATCH(EPS!S$2,NoSettings!$C$1:$AH$1,0))</f>
        <v>0</v>
      </c>
      <c r="T497" s="1">
        <f>INDEX(NoSettings!$C$2:$AH$8600,MATCH(EPS!$A497,NoSettings!$A$2:$A$8600,0),MATCH(EPS!T$2,NoSettings!$C$1:$AH$1,0))</f>
        <v>0</v>
      </c>
      <c r="U497" s="1">
        <f>INDEX(NoSettings!$C$2:$AH$8600,MATCH(EPS!$A497,NoSettings!$A$2:$A$8600,0),MATCH(EPS!U$2,NoSettings!$C$1:$AH$1,0))</f>
        <v>0</v>
      </c>
      <c r="V497" s="1">
        <f>INDEX(NoSettings!$C$2:$AH$8600,MATCH(EPS!$A497,NoSettings!$A$2:$A$8600,0),MATCH(EPS!V$2,NoSettings!$C$1:$AH$1,0))</f>
        <v>0</v>
      </c>
      <c r="W497" s="1">
        <f>INDEX(NoSettings!$C$2:$AH$8600,MATCH(EPS!$A497,NoSettings!$A$2:$A$8600,0),MATCH(EPS!W$2,NoSettings!$C$1:$AH$1,0))</f>
        <v>0</v>
      </c>
      <c r="X497" s="1">
        <f>INDEX(NoSettings!$C$2:$AH$8600,MATCH(EPS!$A497,NoSettings!$A$2:$A$8600,0),MATCH(EPS!X$2,NoSettings!$C$1:$AH$1,0))</f>
        <v>0</v>
      </c>
      <c r="Y497" s="1">
        <f>INDEX(NoSettings!$C$2:$AH$8600,MATCH(EPS!$A497,NoSettings!$A$2:$A$8600,0),MATCH(EPS!Y$2,NoSettings!$C$1:$AH$1,0))</f>
        <v>0</v>
      </c>
      <c r="Z497" s="1">
        <f>INDEX(NoSettings!$C$2:$AH$8600,MATCH(EPS!$A497,NoSettings!$A$2:$A$8600,0),MATCH(EPS!Z$2,NoSettings!$C$1:$AH$1,0))</f>
        <v>0</v>
      </c>
      <c r="AA497" s="1">
        <f>INDEX(NoSettings!$C$2:$AH$8600,MATCH(EPS!$A497,NoSettings!$A$2:$A$8600,0),MATCH(EPS!AA$2,NoSettings!$C$1:$AH$1,0))</f>
        <v>0</v>
      </c>
      <c r="AB497" s="1">
        <f>INDEX(NoSettings!$C$2:$AH$8600,MATCH(EPS!$A497,NoSettings!$A$2:$A$8600,0),MATCH(EPS!AB$2,NoSettings!$C$1:$AH$1,0))</f>
        <v>0</v>
      </c>
      <c r="AC497" s="1">
        <f>INDEX(NoSettings!$C$2:$AH$8600,MATCH(EPS!$A497,NoSettings!$A$2:$A$8600,0),MATCH(EPS!AC$2,NoSettings!$C$1:$AH$1,0))</f>
        <v>0</v>
      </c>
      <c r="AD497" s="1">
        <f>INDEX(NoSettings!$C$2:$AH$8600,MATCH(EPS!$A497,NoSettings!$A$2:$A$8600,0),MATCH(EPS!AD$2,NoSettings!$C$1:$AH$1,0))</f>
        <v>0</v>
      </c>
      <c r="AE497" s="1">
        <f>INDEX(NoSettings!$C$2:$AH$8600,MATCH(EPS!$A497,NoSettings!$A$2:$A$8600,0),MATCH(EPS!AE$2,NoSettings!$C$1:$AH$1,0))</f>
        <v>0</v>
      </c>
      <c r="AF497" s="1">
        <f>INDEX(NoSettings!$C$2:$AH$8600,MATCH(EPS!$A497,NoSettings!$A$2:$A$8600,0),MATCH(EPS!AF$2,NoSettings!$C$1:$AH$1,0))</f>
        <v>0</v>
      </c>
      <c r="AG497" s="1">
        <f>INDEX(NoSettings!$C$2:$AH$8600,MATCH(EPS!$A497,NoSettings!$A$2:$A$8600,0),MATCH(EPS!AG$2,NoSettings!$C$1:$AH$1,0))</f>
        <v>0</v>
      </c>
      <c r="AH497" s="1">
        <f>INDEX(NoSettings!$C$2:$AH$8600,MATCH(EPS!$A497,NoSettings!$A$2:$A$8600,0),MATCH(EPS!AH$2,NoSettings!$C$1:$AH$1,0))</f>
        <v>0</v>
      </c>
      <c r="AI497" s="1">
        <f>INDEX(NoSettings!$C$2:$AH$8600,MATCH(EPS!$A497,NoSettings!$A$2:$A$8600,0),MATCH(EPS!AI$2,NoSettings!$C$1:$AH$1,0))</f>
        <v>0</v>
      </c>
      <c r="AJ497" s="1">
        <f>INDEX(NoSettings!$C$2:$AH$8600,MATCH(EPS!$A497,NoSettings!$A$2:$A$8600,0),MATCH(EPS!AJ$2,NoSettings!$C$1:$AH$1,0))</f>
        <v>0</v>
      </c>
      <c r="AK497" s="1">
        <f>INDEX(NoSettings!$C$2:$AH$8600,MATCH(EPS!$A497,NoSettings!$A$2:$A$8600,0),MATCH(EPS!AK$2,NoSettings!$C$1:$AH$1,0))</f>
        <v>0</v>
      </c>
      <c r="AL497" s="1">
        <f>INDEX(NoSettings!$C$2:$AH$8600,MATCH(EPS!$A497,NoSettings!$A$2:$A$8600,0),MATCH(EPS!AL$2,NoSettings!$C$1:$AH$1,0))</f>
        <v>0</v>
      </c>
      <c r="AM497" s="1">
        <f>INDEX(NoSettings!$C$2:$AH$8600,MATCH(EPS!$A497,NoSettings!$A$2:$A$8600,0),MATCH(EPS!AM$2,NoSettings!$C$1:$AH$1,0))</f>
        <v>0</v>
      </c>
    </row>
    <row r="498" spans="1:39">
      <c r="A498" s="41" t="s">
        <v>191</v>
      </c>
      <c r="B498" t="s">
        <v>3229</v>
      </c>
      <c r="C498" t="s">
        <v>3247</v>
      </c>
      <c r="D498" s="39" t="s">
        <v>3386</v>
      </c>
      <c r="E498" s="1" t="s">
        <v>3370</v>
      </c>
      <c r="F498" s="1" t="s">
        <v>3381</v>
      </c>
      <c r="G498" s="1" t="s">
        <v>191</v>
      </c>
      <c r="H498" s="1">
        <f>INDEX(NoSettings!$C$2:$AH$8600,MATCH(EPS!$A498,NoSettings!$A$2:$A$8600,0),MATCH(EPS!H$2,NoSettings!$C$1:$AH$1,0))</f>
        <v>10491900000000</v>
      </c>
      <c r="I498" s="1">
        <f>INDEX(NoSettings!$C$2:$AH$8600,MATCH(EPS!$A498,NoSettings!$A$2:$A$8600,0),MATCH(EPS!I$2,NoSettings!$C$1:$AH$1,0))</f>
        <v>9846530000000</v>
      </c>
      <c r="J498" s="1">
        <f>INDEX(NoSettings!$C$2:$AH$8600,MATCH(EPS!$A498,NoSettings!$A$2:$A$8600,0),MATCH(EPS!J$2,NoSettings!$C$1:$AH$1,0))</f>
        <v>10246600000000</v>
      </c>
      <c r="K498" s="1">
        <f>INDEX(NoSettings!$C$2:$AH$8600,MATCH(EPS!$A498,NoSettings!$A$2:$A$8600,0),MATCH(EPS!K$2,NoSettings!$C$1:$AH$1,0))</f>
        <v>10512500000000</v>
      </c>
      <c r="L498" s="1">
        <f>INDEX(NoSettings!$C$2:$AH$8600,MATCH(EPS!$A498,NoSettings!$A$2:$A$8600,0),MATCH(EPS!L$2,NoSettings!$C$1:$AH$1,0))</f>
        <v>10653500000000</v>
      </c>
      <c r="M498" s="1">
        <f>INDEX(NoSettings!$C$2:$AH$8600,MATCH(EPS!$A498,NoSettings!$A$2:$A$8600,0),MATCH(EPS!M$2,NoSettings!$C$1:$AH$1,0))</f>
        <v>10781300000000</v>
      </c>
      <c r="N498" s="1">
        <f>INDEX(NoSettings!$C$2:$AH$8600,MATCH(EPS!$A498,NoSettings!$A$2:$A$8600,0),MATCH(EPS!N$2,NoSettings!$C$1:$AH$1,0))</f>
        <v>10876100000000</v>
      </c>
      <c r="O498" s="1">
        <f>INDEX(NoSettings!$C$2:$AH$8600,MATCH(EPS!$A498,NoSettings!$A$2:$A$8600,0),MATCH(EPS!O$2,NoSettings!$C$1:$AH$1,0))</f>
        <v>10978700000000</v>
      </c>
      <c r="P498" s="1">
        <f>INDEX(NoSettings!$C$2:$AH$8600,MATCH(EPS!$A498,NoSettings!$A$2:$A$8600,0),MATCH(EPS!P$2,NoSettings!$C$1:$AH$1,0))</f>
        <v>11058700000000</v>
      </c>
      <c r="Q498" s="1">
        <f>INDEX(NoSettings!$C$2:$AH$8600,MATCH(EPS!$A498,NoSettings!$A$2:$A$8600,0),MATCH(EPS!Q$2,NoSettings!$C$1:$AH$1,0))</f>
        <v>11104200000000</v>
      </c>
      <c r="R498" s="1">
        <f>INDEX(NoSettings!$C$2:$AH$8600,MATCH(EPS!$A498,NoSettings!$A$2:$A$8600,0),MATCH(EPS!R$2,NoSettings!$C$1:$AH$1,0))</f>
        <v>11103400000000</v>
      </c>
      <c r="S498" s="1">
        <f>INDEX(NoSettings!$C$2:$AH$8600,MATCH(EPS!$A498,NoSettings!$A$2:$A$8600,0),MATCH(EPS!S$2,NoSettings!$C$1:$AH$1,0))</f>
        <v>11071300000000</v>
      </c>
      <c r="T498" s="1">
        <f>INDEX(NoSettings!$C$2:$AH$8600,MATCH(EPS!$A498,NoSettings!$A$2:$A$8600,0),MATCH(EPS!T$2,NoSettings!$C$1:$AH$1,0))</f>
        <v>11052300000000</v>
      </c>
      <c r="U498" s="1">
        <f>INDEX(NoSettings!$C$2:$AH$8600,MATCH(EPS!$A498,NoSettings!$A$2:$A$8600,0),MATCH(EPS!U$2,NoSettings!$C$1:$AH$1,0))</f>
        <v>11050000000000</v>
      </c>
      <c r="V498" s="1">
        <f>INDEX(NoSettings!$C$2:$AH$8600,MATCH(EPS!$A498,NoSettings!$A$2:$A$8600,0),MATCH(EPS!V$2,NoSettings!$C$1:$AH$1,0))</f>
        <v>11025900000000</v>
      </c>
      <c r="W498" s="1">
        <f>INDEX(NoSettings!$C$2:$AH$8600,MATCH(EPS!$A498,NoSettings!$A$2:$A$8600,0),MATCH(EPS!W$2,NoSettings!$C$1:$AH$1,0))</f>
        <v>10984000000000</v>
      </c>
      <c r="X498" s="1">
        <f>INDEX(NoSettings!$C$2:$AH$8600,MATCH(EPS!$A498,NoSettings!$A$2:$A$8600,0),MATCH(EPS!X$2,NoSettings!$C$1:$AH$1,0))</f>
        <v>10947600000000</v>
      </c>
      <c r="Y498" s="1">
        <f>INDEX(NoSettings!$C$2:$AH$8600,MATCH(EPS!$A498,NoSettings!$A$2:$A$8600,0),MATCH(EPS!Y$2,NoSettings!$C$1:$AH$1,0))</f>
        <v>10906100000000</v>
      </c>
      <c r="Z498" s="1">
        <f>INDEX(NoSettings!$C$2:$AH$8600,MATCH(EPS!$A498,NoSettings!$A$2:$A$8600,0),MATCH(EPS!Z$2,NoSettings!$C$1:$AH$1,0))</f>
        <v>10872300000000</v>
      </c>
      <c r="AA498" s="1">
        <f>INDEX(NoSettings!$C$2:$AH$8600,MATCH(EPS!$A498,NoSettings!$A$2:$A$8600,0),MATCH(EPS!AA$2,NoSettings!$C$1:$AH$1,0))</f>
        <v>10857200000000</v>
      </c>
      <c r="AB498" s="1">
        <f>INDEX(NoSettings!$C$2:$AH$8600,MATCH(EPS!$A498,NoSettings!$A$2:$A$8600,0),MATCH(EPS!AB$2,NoSettings!$C$1:$AH$1,0))</f>
        <v>10855700000000</v>
      </c>
      <c r="AC498" s="1">
        <f>INDEX(NoSettings!$C$2:$AH$8600,MATCH(EPS!$A498,NoSettings!$A$2:$A$8600,0),MATCH(EPS!AC$2,NoSettings!$C$1:$AH$1,0))</f>
        <v>10856600000000</v>
      </c>
      <c r="AD498" s="1">
        <f>INDEX(NoSettings!$C$2:$AH$8600,MATCH(EPS!$A498,NoSettings!$A$2:$A$8600,0),MATCH(EPS!AD$2,NoSettings!$C$1:$AH$1,0))</f>
        <v>10858700000000</v>
      </c>
      <c r="AE498" s="1">
        <f>INDEX(NoSettings!$C$2:$AH$8600,MATCH(EPS!$A498,NoSettings!$A$2:$A$8600,0),MATCH(EPS!AE$2,NoSettings!$C$1:$AH$1,0))</f>
        <v>10860000000000</v>
      </c>
      <c r="AF498" s="1">
        <f>INDEX(NoSettings!$C$2:$AH$8600,MATCH(EPS!$A498,NoSettings!$A$2:$A$8600,0),MATCH(EPS!AF$2,NoSettings!$C$1:$AH$1,0))</f>
        <v>10863300000000</v>
      </c>
      <c r="AG498" s="1">
        <f>INDEX(NoSettings!$C$2:$AH$8600,MATCH(EPS!$A498,NoSettings!$A$2:$A$8600,0),MATCH(EPS!AG$2,NoSettings!$C$1:$AH$1,0))</f>
        <v>10872600000000</v>
      </c>
      <c r="AH498" s="1">
        <f>INDEX(NoSettings!$C$2:$AH$8600,MATCH(EPS!$A498,NoSettings!$A$2:$A$8600,0),MATCH(EPS!AH$2,NoSettings!$C$1:$AH$1,0))</f>
        <v>10883400000000</v>
      </c>
      <c r="AI498" s="1">
        <f>INDEX(NoSettings!$C$2:$AH$8600,MATCH(EPS!$A498,NoSettings!$A$2:$A$8600,0),MATCH(EPS!AI$2,NoSettings!$C$1:$AH$1,0))</f>
        <v>10894100000000</v>
      </c>
      <c r="AJ498" s="1">
        <f>INDEX(NoSettings!$C$2:$AH$8600,MATCH(EPS!$A498,NoSettings!$A$2:$A$8600,0),MATCH(EPS!AJ$2,NoSettings!$C$1:$AH$1,0))</f>
        <v>10921800000000</v>
      </c>
      <c r="AK498" s="1">
        <f>INDEX(NoSettings!$C$2:$AH$8600,MATCH(EPS!$A498,NoSettings!$A$2:$A$8600,0),MATCH(EPS!AK$2,NoSettings!$C$1:$AH$1,0))</f>
        <v>10963600000000</v>
      </c>
      <c r="AL498" s="1">
        <f>INDEX(NoSettings!$C$2:$AH$8600,MATCH(EPS!$A498,NoSettings!$A$2:$A$8600,0),MATCH(EPS!AL$2,NoSettings!$C$1:$AH$1,0))</f>
        <v>11019400000000</v>
      </c>
      <c r="AM498" s="1">
        <f>INDEX(NoSettings!$C$2:$AH$8600,MATCH(EPS!$A498,NoSettings!$A$2:$A$8600,0),MATCH(EPS!AM$2,NoSettings!$C$1:$AH$1,0))</f>
        <v>11086500000000</v>
      </c>
    </row>
    <row r="499" spans="1:39">
      <c r="A499" s="41" t="s">
        <v>192</v>
      </c>
      <c r="B499" t="s">
        <v>3229</v>
      </c>
      <c r="C499" t="s">
        <v>3247</v>
      </c>
      <c r="D499" t="s">
        <v>3386</v>
      </c>
      <c r="E499" s="1" t="s">
        <v>3370</v>
      </c>
      <c r="F499" s="1" t="s">
        <v>3382</v>
      </c>
      <c r="G499" s="1" t="s">
        <v>192</v>
      </c>
      <c r="H499" s="1">
        <f>INDEX(NoSettings!$C$2:$AH$8600,MATCH(EPS!$A499,NoSettings!$A$2:$A$8600,0),MATCH(EPS!H$2,NoSettings!$C$1:$AH$1,0))</f>
        <v>0</v>
      </c>
      <c r="I499" s="1">
        <f>INDEX(NoSettings!$C$2:$AH$8600,MATCH(EPS!$A499,NoSettings!$A$2:$A$8600,0),MATCH(EPS!I$2,NoSettings!$C$1:$AH$1,0))</f>
        <v>0</v>
      </c>
      <c r="J499" s="1">
        <f>INDEX(NoSettings!$C$2:$AH$8600,MATCH(EPS!$A499,NoSettings!$A$2:$A$8600,0),MATCH(EPS!J$2,NoSettings!$C$1:$AH$1,0))</f>
        <v>0</v>
      </c>
      <c r="K499" s="1">
        <f>INDEX(NoSettings!$C$2:$AH$8600,MATCH(EPS!$A499,NoSettings!$A$2:$A$8600,0),MATCH(EPS!K$2,NoSettings!$C$1:$AH$1,0))</f>
        <v>0</v>
      </c>
      <c r="L499" s="1">
        <f>INDEX(NoSettings!$C$2:$AH$8600,MATCH(EPS!$A499,NoSettings!$A$2:$A$8600,0),MATCH(EPS!L$2,NoSettings!$C$1:$AH$1,0))</f>
        <v>0</v>
      </c>
      <c r="M499" s="1">
        <f>INDEX(NoSettings!$C$2:$AH$8600,MATCH(EPS!$A499,NoSettings!$A$2:$A$8600,0),MATCH(EPS!M$2,NoSettings!$C$1:$AH$1,0))</f>
        <v>0</v>
      </c>
      <c r="N499" s="1">
        <f>INDEX(NoSettings!$C$2:$AH$8600,MATCH(EPS!$A499,NoSettings!$A$2:$A$8600,0),MATCH(EPS!N$2,NoSettings!$C$1:$AH$1,0))</f>
        <v>0</v>
      </c>
      <c r="O499" s="1">
        <f>INDEX(NoSettings!$C$2:$AH$8600,MATCH(EPS!$A499,NoSettings!$A$2:$A$8600,0),MATCH(EPS!O$2,NoSettings!$C$1:$AH$1,0))</f>
        <v>0</v>
      </c>
      <c r="P499" s="1">
        <f>INDEX(NoSettings!$C$2:$AH$8600,MATCH(EPS!$A499,NoSettings!$A$2:$A$8600,0),MATCH(EPS!P$2,NoSettings!$C$1:$AH$1,0))</f>
        <v>0</v>
      </c>
      <c r="Q499" s="1">
        <f>INDEX(NoSettings!$C$2:$AH$8600,MATCH(EPS!$A499,NoSettings!$A$2:$A$8600,0),MATCH(EPS!Q$2,NoSettings!$C$1:$AH$1,0))</f>
        <v>0</v>
      </c>
      <c r="R499" s="1">
        <f>INDEX(NoSettings!$C$2:$AH$8600,MATCH(EPS!$A499,NoSettings!$A$2:$A$8600,0),MATCH(EPS!R$2,NoSettings!$C$1:$AH$1,0))</f>
        <v>0</v>
      </c>
      <c r="S499" s="1">
        <f>INDEX(NoSettings!$C$2:$AH$8600,MATCH(EPS!$A499,NoSettings!$A$2:$A$8600,0),MATCH(EPS!S$2,NoSettings!$C$1:$AH$1,0))</f>
        <v>0</v>
      </c>
      <c r="T499" s="1">
        <f>INDEX(NoSettings!$C$2:$AH$8600,MATCH(EPS!$A499,NoSettings!$A$2:$A$8600,0),MATCH(EPS!T$2,NoSettings!$C$1:$AH$1,0))</f>
        <v>0</v>
      </c>
      <c r="U499" s="1">
        <f>INDEX(NoSettings!$C$2:$AH$8600,MATCH(EPS!$A499,NoSettings!$A$2:$A$8600,0),MATCH(EPS!U$2,NoSettings!$C$1:$AH$1,0))</f>
        <v>0</v>
      </c>
      <c r="V499" s="1">
        <f>INDEX(NoSettings!$C$2:$AH$8600,MATCH(EPS!$A499,NoSettings!$A$2:$A$8600,0),MATCH(EPS!V$2,NoSettings!$C$1:$AH$1,0))</f>
        <v>0</v>
      </c>
      <c r="W499" s="1">
        <f>INDEX(NoSettings!$C$2:$AH$8600,MATCH(EPS!$A499,NoSettings!$A$2:$A$8600,0),MATCH(EPS!W$2,NoSettings!$C$1:$AH$1,0))</f>
        <v>0</v>
      </c>
      <c r="X499" s="1">
        <f>INDEX(NoSettings!$C$2:$AH$8600,MATCH(EPS!$A499,NoSettings!$A$2:$A$8600,0),MATCH(EPS!X$2,NoSettings!$C$1:$AH$1,0))</f>
        <v>0</v>
      </c>
      <c r="Y499" s="1">
        <f>INDEX(NoSettings!$C$2:$AH$8600,MATCH(EPS!$A499,NoSettings!$A$2:$A$8600,0),MATCH(EPS!Y$2,NoSettings!$C$1:$AH$1,0))</f>
        <v>0</v>
      </c>
      <c r="Z499" s="1">
        <f>INDEX(NoSettings!$C$2:$AH$8600,MATCH(EPS!$A499,NoSettings!$A$2:$A$8600,0),MATCH(EPS!Z$2,NoSettings!$C$1:$AH$1,0))</f>
        <v>0</v>
      </c>
      <c r="AA499" s="1">
        <f>INDEX(NoSettings!$C$2:$AH$8600,MATCH(EPS!$A499,NoSettings!$A$2:$A$8600,0),MATCH(EPS!AA$2,NoSettings!$C$1:$AH$1,0))</f>
        <v>0</v>
      </c>
      <c r="AB499" s="1">
        <f>INDEX(NoSettings!$C$2:$AH$8600,MATCH(EPS!$A499,NoSettings!$A$2:$A$8600,0),MATCH(EPS!AB$2,NoSettings!$C$1:$AH$1,0))</f>
        <v>0</v>
      </c>
      <c r="AC499" s="1">
        <f>INDEX(NoSettings!$C$2:$AH$8600,MATCH(EPS!$A499,NoSettings!$A$2:$A$8600,0),MATCH(EPS!AC$2,NoSettings!$C$1:$AH$1,0))</f>
        <v>0</v>
      </c>
      <c r="AD499" s="1">
        <f>INDEX(NoSettings!$C$2:$AH$8600,MATCH(EPS!$A499,NoSettings!$A$2:$A$8600,0),MATCH(EPS!AD$2,NoSettings!$C$1:$AH$1,0))</f>
        <v>0</v>
      </c>
      <c r="AE499" s="1">
        <f>INDEX(NoSettings!$C$2:$AH$8600,MATCH(EPS!$A499,NoSettings!$A$2:$A$8600,0),MATCH(EPS!AE$2,NoSettings!$C$1:$AH$1,0))</f>
        <v>0</v>
      </c>
      <c r="AF499" s="1">
        <f>INDEX(NoSettings!$C$2:$AH$8600,MATCH(EPS!$A499,NoSettings!$A$2:$A$8600,0),MATCH(EPS!AF$2,NoSettings!$C$1:$AH$1,0))</f>
        <v>0</v>
      </c>
      <c r="AG499" s="1">
        <f>INDEX(NoSettings!$C$2:$AH$8600,MATCH(EPS!$A499,NoSettings!$A$2:$A$8600,0),MATCH(EPS!AG$2,NoSettings!$C$1:$AH$1,0))</f>
        <v>0</v>
      </c>
      <c r="AH499" s="1">
        <f>INDEX(NoSettings!$C$2:$AH$8600,MATCH(EPS!$A499,NoSettings!$A$2:$A$8600,0),MATCH(EPS!AH$2,NoSettings!$C$1:$AH$1,0))</f>
        <v>0</v>
      </c>
      <c r="AI499" s="1">
        <f>INDEX(NoSettings!$C$2:$AH$8600,MATCH(EPS!$A499,NoSettings!$A$2:$A$8600,0),MATCH(EPS!AI$2,NoSettings!$C$1:$AH$1,0))</f>
        <v>0</v>
      </c>
      <c r="AJ499" s="1">
        <f>INDEX(NoSettings!$C$2:$AH$8600,MATCH(EPS!$A499,NoSettings!$A$2:$A$8600,0),MATCH(EPS!AJ$2,NoSettings!$C$1:$AH$1,0))</f>
        <v>0</v>
      </c>
      <c r="AK499" s="1">
        <f>INDEX(NoSettings!$C$2:$AH$8600,MATCH(EPS!$A499,NoSettings!$A$2:$A$8600,0),MATCH(EPS!AK$2,NoSettings!$C$1:$AH$1,0))</f>
        <v>0</v>
      </c>
      <c r="AL499" s="1">
        <f>INDEX(NoSettings!$C$2:$AH$8600,MATCH(EPS!$A499,NoSettings!$A$2:$A$8600,0),MATCH(EPS!AL$2,NoSettings!$C$1:$AH$1,0))</f>
        <v>0</v>
      </c>
      <c r="AM499" s="1">
        <f>INDEX(NoSettings!$C$2:$AH$8600,MATCH(EPS!$A499,NoSettings!$A$2:$A$8600,0),MATCH(EPS!AM$2,NoSettings!$C$1:$AH$1,0))</f>
        <v>0</v>
      </c>
    </row>
    <row r="500" spans="1:39">
      <c r="A500" s="41" t="s">
        <v>840</v>
      </c>
      <c r="B500" t="s">
        <v>3229</v>
      </c>
      <c r="C500" t="s">
        <v>3247</v>
      </c>
      <c r="D500" t="s">
        <v>3386</v>
      </c>
      <c r="E500" s="1" t="s">
        <v>3370</v>
      </c>
      <c r="F500" s="1" t="s">
        <v>3383</v>
      </c>
      <c r="G500" s="1" t="s">
        <v>840</v>
      </c>
      <c r="H500" s="1">
        <f>INDEX(NoSettings!$C$2:$AH$8600,MATCH(EPS!$A500,NoSettings!$A$2:$A$8600,0),MATCH(EPS!H$2,NoSettings!$C$1:$AH$1,0))</f>
        <v>0</v>
      </c>
      <c r="I500" s="1">
        <f>INDEX(NoSettings!$C$2:$AH$8600,MATCH(EPS!$A500,NoSettings!$A$2:$A$8600,0),MATCH(EPS!I$2,NoSettings!$C$1:$AH$1,0))</f>
        <v>0</v>
      </c>
      <c r="J500" s="1">
        <f>INDEX(NoSettings!$C$2:$AH$8600,MATCH(EPS!$A500,NoSettings!$A$2:$A$8600,0),MATCH(EPS!J$2,NoSettings!$C$1:$AH$1,0))</f>
        <v>0</v>
      </c>
      <c r="K500" s="1">
        <f>INDEX(NoSettings!$C$2:$AH$8600,MATCH(EPS!$A500,NoSettings!$A$2:$A$8600,0),MATCH(EPS!K$2,NoSettings!$C$1:$AH$1,0))</f>
        <v>0</v>
      </c>
      <c r="L500" s="1">
        <f>INDEX(NoSettings!$C$2:$AH$8600,MATCH(EPS!$A500,NoSettings!$A$2:$A$8600,0),MATCH(EPS!L$2,NoSettings!$C$1:$AH$1,0))</f>
        <v>0</v>
      </c>
      <c r="M500" s="1">
        <f>INDEX(NoSettings!$C$2:$AH$8600,MATCH(EPS!$A500,NoSettings!$A$2:$A$8600,0),MATCH(EPS!M$2,NoSettings!$C$1:$AH$1,0))</f>
        <v>0</v>
      </c>
      <c r="N500" s="1">
        <f>INDEX(NoSettings!$C$2:$AH$8600,MATCH(EPS!$A500,NoSettings!$A$2:$A$8600,0),MATCH(EPS!N$2,NoSettings!$C$1:$AH$1,0))</f>
        <v>0</v>
      </c>
      <c r="O500" s="1">
        <f>INDEX(NoSettings!$C$2:$AH$8600,MATCH(EPS!$A500,NoSettings!$A$2:$A$8600,0),MATCH(EPS!O$2,NoSettings!$C$1:$AH$1,0))</f>
        <v>0</v>
      </c>
      <c r="P500" s="1">
        <f>INDEX(NoSettings!$C$2:$AH$8600,MATCH(EPS!$A500,NoSettings!$A$2:$A$8600,0),MATCH(EPS!P$2,NoSettings!$C$1:$AH$1,0))</f>
        <v>0</v>
      </c>
      <c r="Q500" s="1">
        <f>INDEX(NoSettings!$C$2:$AH$8600,MATCH(EPS!$A500,NoSettings!$A$2:$A$8600,0),MATCH(EPS!Q$2,NoSettings!$C$1:$AH$1,0))</f>
        <v>0</v>
      </c>
      <c r="R500" s="1">
        <f>INDEX(NoSettings!$C$2:$AH$8600,MATCH(EPS!$A500,NoSettings!$A$2:$A$8600,0),MATCH(EPS!R$2,NoSettings!$C$1:$AH$1,0))</f>
        <v>0</v>
      </c>
      <c r="S500" s="1">
        <f>INDEX(NoSettings!$C$2:$AH$8600,MATCH(EPS!$A500,NoSettings!$A$2:$A$8600,0),MATCH(EPS!S$2,NoSettings!$C$1:$AH$1,0))</f>
        <v>0</v>
      </c>
      <c r="T500" s="1">
        <f>INDEX(NoSettings!$C$2:$AH$8600,MATCH(EPS!$A500,NoSettings!$A$2:$A$8600,0),MATCH(EPS!T$2,NoSettings!$C$1:$AH$1,0))</f>
        <v>0</v>
      </c>
      <c r="U500" s="1">
        <f>INDEX(NoSettings!$C$2:$AH$8600,MATCH(EPS!$A500,NoSettings!$A$2:$A$8600,0),MATCH(EPS!U$2,NoSettings!$C$1:$AH$1,0))</f>
        <v>0</v>
      </c>
      <c r="V500" s="1">
        <f>INDEX(NoSettings!$C$2:$AH$8600,MATCH(EPS!$A500,NoSettings!$A$2:$A$8600,0),MATCH(EPS!V$2,NoSettings!$C$1:$AH$1,0))</f>
        <v>0</v>
      </c>
      <c r="W500" s="1">
        <f>INDEX(NoSettings!$C$2:$AH$8600,MATCH(EPS!$A500,NoSettings!$A$2:$A$8600,0),MATCH(EPS!W$2,NoSettings!$C$1:$AH$1,0))</f>
        <v>0</v>
      </c>
      <c r="X500" s="1">
        <f>INDEX(NoSettings!$C$2:$AH$8600,MATCH(EPS!$A500,NoSettings!$A$2:$A$8600,0),MATCH(EPS!X$2,NoSettings!$C$1:$AH$1,0))</f>
        <v>0</v>
      </c>
      <c r="Y500" s="1">
        <f>INDEX(NoSettings!$C$2:$AH$8600,MATCH(EPS!$A500,NoSettings!$A$2:$A$8600,0),MATCH(EPS!Y$2,NoSettings!$C$1:$AH$1,0))</f>
        <v>0</v>
      </c>
      <c r="Z500" s="1">
        <f>INDEX(NoSettings!$C$2:$AH$8600,MATCH(EPS!$A500,NoSettings!$A$2:$A$8600,0),MATCH(EPS!Z$2,NoSettings!$C$1:$AH$1,0))</f>
        <v>0</v>
      </c>
      <c r="AA500" s="1">
        <f>INDEX(NoSettings!$C$2:$AH$8600,MATCH(EPS!$A500,NoSettings!$A$2:$A$8600,0),MATCH(EPS!AA$2,NoSettings!$C$1:$AH$1,0))</f>
        <v>0</v>
      </c>
      <c r="AB500" s="1">
        <f>INDEX(NoSettings!$C$2:$AH$8600,MATCH(EPS!$A500,NoSettings!$A$2:$A$8600,0),MATCH(EPS!AB$2,NoSettings!$C$1:$AH$1,0))</f>
        <v>0</v>
      </c>
      <c r="AC500" s="1">
        <f>INDEX(NoSettings!$C$2:$AH$8600,MATCH(EPS!$A500,NoSettings!$A$2:$A$8600,0),MATCH(EPS!AC$2,NoSettings!$C$1:$AH$1,0))</f>
        <v>0</v>
      </c>
      <c r="AD500" s="1">
        <f>INDEX(NoSettings!$C$2:$AH$8600,MATCH(EPS!$A500,NoSettings!$A$2:$A$8600,0),MATCH(EPS!AD$2,NoSettings!$C$1:$AH$1,0))</f>
        <v>0</v>
      </c>
      <c r="AE500" s="1">
        <f>INDEX(NoSettings!$C$2:$AH$8600,MATCH(EPS!$A500,NoSettings!$A$2:$A$8600,0),MATCH(EPS!AE$2,NoSettings!$C$1:$AH$1,0))</f>
        <v>0</v>
      </c>
      <c r="AF500" s="1">
        <f>INDEX(NoSettings!$C$2:$AH$8600,MATCH(EPS!$A500,NoSettings!$A$2:$A$8600,0),MATCH(EPS!AF$2,NoSettings!$C$1:$AH$1,0))</f>
        <v>0</v>
      </c>
      <c r="AG500" s="1">
        <f>INDEX(NoSettings!$C$2:$AH$8600,MATCH(EPS!$A500,NoSettings!$A$2:$A$8600,0),MATCH(EPS!AG$2,NoSettings!$C$1:$AH$1,0))</f>
        <v>0</v>
      </c>
      <c r="AH500" s="1">
        <f>INDEX(NoSettings!$C$2:$AH$8600,MATCH(EPS!$A500,NoSettings!$A$2:$A$8600,0),MATCH(EPS!AH$2,NoSettings!$C$1:$AH$1,0))</f>
        <v>0</v>
      </c>
      <c r="AI500" s="1">
        <f>INDEX(NoSettings!$C$2:$AH$8600,MATCH(EPS!$A500,NoSettings!$A$2:$A$8600,0),MATCH(EPS!AI$2,NoSettings!$C$1:$AH$1,0))</f>
        <v>0</v>
      </c>
      <c r="AJ500" s="1">
        <f>INDEX(NoSettings!$C$2:$AH$8600,MATCH(EPS!$A500,NoSettings!$A$2:$A$8600,0),MATCH(EPS!AJ$2,NoSettings!$C$1:$AH$1,0))</f>
        <v>0</v>
      </c>
      <c r="AK500" s="1">
        <f>INDEX(NoSettings!$C$2:$AH$8600,MATCH(EPS!$A500,NoSettings!$A$2:$A$8600,0),MATCH(EPS!AK$2,NoSettings!$C$1:$AH$1,0))</f>
        <v>0</v>
      </c>
      <c r="AL500" s="1">
        <f>INDEX(NoSettings!$C$2:$AH$8600,MATCH(EPS!$A500,NoSettings!$A$2:$A$8600,0),MATCH(EPS!AL$2,NoSettings!$C$1:$AH$1,0))</f>
        <v>0</v>
      </c>
      <c r="AM500" s="1">
        <f>INDEX(NoSettings!$C$2:$AH$8600,MATCH(EPS!$A500,NoSettings!$A$2:$A$8600,0),MATCH(EPS!AM$2,NoSettings!$C$1:$AH$1,0))</f>
        <v>0</v>
      </c>
    </row>
    <row r="501" spans="1:39">
      <c r="A501" s="41" t="s">
        <v>841</v>
      </c>
      <c r="B501" t="s">
        <v>3229</v>
      </c>
      <c r="C501" t="s">
        <v>3247</v>
      </c>
      <c r="D501" t="s">
        <v>3386</v>
      </c>
      <c r="E501" s="1" t="s">
        <v>3370</v>
      </c>
      <c r="F501" s="1" t="s">
        <v>3384</v>
      </c>
      <c r="G501" s="1" t="s">
        <v>841</v>
      </c>
      <c r="H501" s="1">
        <f>INDEX(NoSettings!$C$2:$AH$8600,MATCH(EPS!$A501,NoSettings!$A$2:$A$8600,0),MATCH(EPS!H$2,NoSettings!$C$1:$AH$1,0))</f>
        <v>0</v>
      </c>
      <c r="I501" s="1">
        <f>INDEX(NoSettings!$C$2:$AH$8600,MATCH(EPS!$A501,NoSettings!$A$2:$A$8600,0),MATCH(EPS!I$2,NoSettings!$C$1:$AH$1,0))</f>
        <v>0</v>
      </c>
      <c r="J501" s="1">
        <f>INDEX(NoSettings!$C$2:$AH$8600,MATCH(EPS!$A501,NoSettings!$A$2:$A$8600,0),MATCH(EPS!J$2,NoSettings!$C$1:$AH$1,0))</f>
        <v>0</v>
      </c>
      <c r="K501" s="1">
        <f>INDEX(NoSettings!$C$2:$AH$8600,MATCH(EPS!$A501,NoSettings!$A$2:$A$8600,0),MATCH(EPS!K$2,NoSettings!$C$1:$AH$1,0))</f>
        <v>0</v>
      </c>
      <c r="L501" s="1">
        <f>INDEX(NoSettings!$C$2:$AH$8600,MATCH(EPS!$A501,NoSettings!$A$2:$A$8600,0),MATCH(EPS!L$2,NoSettings!$C$1:$AH$1,0))</f>
        <v>0</v>
      </c>
      <c r="M501" s="1">
        <f>INDEX(NoSettings!$C$2:$AH$8600,MATCH(EPS!$A501,NoSettings!$A$2:$A$8600,0),MATCH(EPS!M$2,NoSettings!$C$1:$AH$1,0))</f>
        <v>0</v>
      </c>
      <c r="N501" s="1">
        <f>INDEX(NoSettings!$C$2:$AH$8600,MATCH(EPS!$A501,NoSettings!$A$2:$A$8600,0),MATCH(EPS!N$2,NoSettings!$C$1:$AH$1,0))</f>
        <v>0</v>
      </c>
      <c r="O501" s="1">
        <f>INDEX(NoSettings!$C$2:$AH$8600,MATCH(EPS!$A501,NoSettings!$A$2:$A$8600,0),MATCH(EPS!O$2,NoSettings!$C$1:$AH$1,0))</f>
        <v>0</v>
      </c>
      <c r="P501" s="1">
        <f>INDEX(NoSettings!$C$2:$AH$8600,MATCH(EPS!$A501,NoSettings!$A$2:$A$8600,0),MATCH(EPS!P$2,NoSettings!$C$1:$AH$1,0))</f>
        <v>0</v>
      </c>
      <c r="Q501" s="1">
        <f>INDEX(NoSettings!$C$2:$AH$8600,MATCH(EPS!$A501,NoSettings!$A$2:$A$8600,0),MATCH(EPS!Q$2,NoSettings!$C$1:$AH$1,0))</f>
        <v>0</v>
      </c>
      <c r="R501" s="1">
        <f>INDEX(NoSettings!$C$2:$AH$8600,MATCH(EPS!$A501,NoSettings!$A$2:$A$8600,0),MATCH(EPS!R$2,NoSettings!$C$1:$AH$1,0))</f>
        <v>0</v>
      </c>
      <c r="S501" s="1">
        <f>INDEX(NoSettings!$C$2:$AH$8600,MATCH(EPS!$A501,NoSettings!$A$2:$A$8600,0),MATCH(EPS!S$2,NoSettings!$C$1:$AH$1,0))</f>
        <v>0</v>
      </c>
      <c r="T501" s="1">
        <f>INDEX(NoSettings!$C$2:$AH$8600,MATCH(EPS!$A501,NoSettings!$A$2:$A$8600,0),MATCH(EPS!T$2,NoSettings!$C$1:$AH$1,0))</f>
        <v>0</v>
      </c>
      <c r="U501" s="1">
        <f>INDEX(NoSettings!$C$2:$AH$8600,MATCH(EPS!$A501,NoSettings!$A$2:$A$8600,0),MATCH(EPS!U$2,NoSettings!$C$1:$AH$1,0))</f>
        <v>0</v>
      </c>
      <c r="V501" s="1">
        <f>INDEX(NoSettings!$C$2:$AH$8600,MATCH(EPS!$A501,NoSettings!$A$2:$A$8600,0),MATCH(EPS!V$2,NoSettings!$C$1:$AH$1,0))</f>
        <v>0</v>
      </c>
      <c r="W501" s="1">
        <f>INDEX(NoSettings!$C$2:$AH$8600,MATCH(EPS!$A501,NoSettings!$A$2:$A$8600,0),MATCH(EPS!W$2,NoSettings!$C$1:$AH$1,0))</f>
        <v>0</v>
      </c>
      <c r="X501" s="1">
        <f>INDEX(NoSettings!$C$2:$AH$8600,MATCH(EPS!$A501,NoSettings!$A$2:$A$8600,0),MATCH(EPS!X$2,NoSettings!$C$1:$AH$1,0))</f>
        <v>0</v>
      </c>
      <c r="Y501" s="1">
        <f>INDEX(NoSettings!$C$2:$AH$8600,MATCH(EPS!$A501,NoSettings!$A$2:$A$8600,0),MATCH(EPS!Y$2,NoSettings!$C$1:$AH$1,0))</f>
        <v>0</v>
      </c>
      <c r="Z501" s="1">
        <f>INDEX(NoSettings!$C$2:$AH$8600,MATCH(EPS!$A501,NoSettings!$A$2:$A$8600,0),MATCH(EPS!Z$2,NoSettings!$C$1:$AH$1,0))</f>
        <v>0</v>
      </c>
      <c r="AA501" s="1">
        <f>INDEX(NoSettings!$C$2:$AH$8600,MATCH(EPS!$A501,NoSettings!$A$2:$A$8600,0),MATCH(EPS!AA$2,NoSettings!$C$1:$AH$1,0))</f>
        <v>0</v>
      </c>
      <c r="AB501" s="1">
        <f>INDEX(NoSettings!$C$2:$AH$8600,MATCH(EPS!$A501,NoSettings!$A$2:$A$8600,0),MATCH(EPS!AB$2,NoSettings!$C$1:$AH$1,0))</f>
        <v>0</v>
      </c>
      <c r="AC501" s="1">
        <f>INDEX(NoSettings!$C$2:$AH$8600,MATCH(EPS!$A501,NoSettings!$A$2:$A$8600,0),MATCH(EPS!AC$2,NoSettings!$C$1:$AH$1,0))</f>
        <v>0</v>
      </c>
      <c r="AD501" s="1">
        <f>INDEX(NoSettings!$C$2:$AH$8600,MATCH(EPS!$A501,NoSettings!$A$2:$A$8600,0),MATCH(EPS!AD$2,NoSettings!$C$1:$AH$1,0))</f>
        <v>0</v>
      </c>
      <c r="AE501" s="1">
        <f>INDEX(NoSettings!$C$2:$AH$8600,MATCH(EPS!$A501,NoSettings!$A$2:$A$8600,0),MATCH(EPS!AE$2,NoSettings!$C$1:$AH$1,0))</f>
        <v>0</v>
      </c>
      <c r="AF501" s="1">
        <f>INDEX(NoSettings!$C$2:$AH$8600,MATCH(EPS!$A501,NoSettings!$A$2:$A$8600,0),MATCH(EPS!AF$2,NoSettings!$C$1:$AH$1,0))</f>
        <v>0</v>
      </c>
      <c r="AG501" s="1">
        <f>INDEX(NoSettings!$C$2:$AH$8600,MATCH(EPS!$A501,NoSettings!$A$2:$A$8600,0),MATCH(EPS!AG$2,NoSettings!$C$1:$AH$1,0))</f>
        <v>0</v>
      </c>
      <c r="AH501" s="1">
        <f>INDEX(NoSettings!$C$2:$AH$8600,MATCH(EPS!$A501,NoSettings!$A$2:$A$8600,0),MATCH(EPS!AH$2,NoSettings!$C$1:$AH$1,0))</f>
        <v>0</v>
      </c>
      <c r="AI501" s="1">
        <f>INDEX(NoSettings!$C$2:$AH$8600,MATCH(EPS!$A501,NoSettings!$A$2:$A$8600,0),MATCH(EPS!AI$2,NoSettings!$C$1:$AH$1,0))</f>
        <v>0</v>
      </c>
      <c r="AJ501" s="1">
        <f>INDEX(NoSettings!$C$2:$AH$8600,MATCH(EPS!$A501,NoSettings!$A$2:$A$8600,0),MATCH(EPS!AJ$2,NoSettings!$C$1:$AH$1,0))</f>
        <v>0</v>
      </c>
      <c r="AK501" s="1">
        <f>INDEX(NoSettings!$C$2:$AH$8600,MATCH(EPS!$A501,NoSettings!$A$2:$A$8600,0),MATCH(EPS!AK$2,NoSettings!$C$1:$AH$1,0))</f>
        <v>0</v>
      </c>
      <c r="AL501" s="1">
        <f>INDEX(NoSettings!$C$2:$AH$8600,MATCH(EPS!$A501,NoSettings!$A$2:$A$8600,0),MATCH(EPS!AL$2,NoSettings!$C$1:$AH$1,0))</f>
        <v>0</v>
      </c>
      <c r="AM501" s="1">
        <f>INDEX(NoSettings!$C$2:$AH$8600,MATCH(EPS!$A501,NoSettings!$A$2:$A$8600,0),MATCH(EPS!AM$2,NoSettings!$C$1:$AH$1,0))</f>
        <v>0</v>
      </c>
    </row>
    <row r="502" spans="1:39">
      <c r="A502" s="41" t="s">
        <v>842</v>
      </c>
      <c r="B502" t="s">
        <v>3229</v>
      </c>
      <c r="C502" t="s">
        <v>3247</v>
      </c>
      <c r="D502" t="s">
        <v>3386</v>
      </c>
      <c r="E502" s="1" t="s">
        <v>3370</v>
      </c>
      <c r="F502" s="1" t="s">
        <v>3385</v>
      </c>
      <c r="G502" s="1" t="s">
        <v>842</v>
      </c>
      <c r="H502" s="1">
        <f>INDEX(NoSettings!$C$2:$AH$8600,MATCH(EPS!$A502,NoSettings!$A$2:$A$8600,0),MATCH(EPS!H$2,NoSettings!$C$1:$AH$1,0))</f>
        <v>0</v>
      </c>
      <c r="I502" s="1">
        <f>INDEX(NoSettings!$C$2:$AH$8600,MATCH(EPS!$A502,NoSettings!$A$2:$A$8600,0),MATCH(EPS!I$2,NoSettings!$C$1:$AH$1,0))</f>
        <v>0</v>
      </c>
      <c r="J502" s="1">
        <f>INDEX(NoSettings!$C$2:$AH$8600,MATCH(EPS!$A502,NoSettings!$A$2:$A$8600,0),MATCH(EPS!J$2,NoSettings!$C$1:$AH$1,0))</f>
        <v>0</v>
      </c>
      <c r="K502" s="1">
        <f>INDEX(NoSettings!$C$2:$AH$8600,MATCH(EPS!$A502,NoSettings!$A$2:$A$8600,0),MATCH(EPS!K$2,NoSettings!$C$1:$AH$1,0))</f>
        <v>0</v>
      </c>
      <c r="L502" s="1">
        <f>INDEX(NoSettings!$C$2:$AH$8600,MATCH(EPS!$A502,NoSettings!$A$2:$A$8600,0),MATCH(EPS!L$2,NoSettings!$C$1:$AH$1,0))</f>
        <v>0</v>
      </c>
      <c r="M502" s="1">
        <f>INDEX(NoSettings!$C$2:$AH$8600,MATCH(EPS!$A502,NoSettings!$A$2:$A$8600,0),MATCH(EPS!M$2,NoSettings!$C$1:$AH$1,0))</f>
        <v>0</v>
      </c>
      <c r="N502" s="1">
        <f>INDEX(NoSettings!$C$2:$AH$8600,MATCH(EPS!$A502,NoSettings!$A$2:$A$8600,0),MATCH(EPS!N$2,NoSettings!$C$1:$AH$1,0))</f>
        <v>0</v>
      </c>
      <c r="O502" s="1">
        <f>INDEX(NoSettings!$C$2:$AH$8600,MATCH(EPS!$A502,NoSettings!$A$2:$A$8600,0),MATCH(EPS!O$2,NoSettings!$C$1:$AH$1,0))</f>
        <v>0</v>
      </c>
      <c r="P502" s="1">
        <f>INDEX(NoSettings!$C$2:$AH$8600,MATCH(EPS!$A502,NoSettings!$A$2:$A$8600,0),MATCH(EPS!P$2,NoSettings!$C$1:$AH$1,0))</f>
        <v>0</v>
      </c>
      <c r="Q502" s="1">
        <f>INDEX(NoSettings!$C$2:$AH$8600,MATCH(EPS!$A502,NoSettings!$A$2:$A$8600,0),MATCH(EPS!Q$2,NoSettings!$C$1:$AH$1,0))</f>
        <v>0</v>
      </c>
      <c r="R502" s="1">
        <f>INDEX(NoSettings!$C$2:$AH$8600,MATCH(EPS!$A502,NoSettings!$A$2:$A$8600,0),MATCH(EPS!R$2,NoSettings!$C$1:$AH$1,0))</f>
        <v>0</v>
      </c>
      <c r="S502" s="1">
        <f>INDEX(NoSettings!$C$2:$AH$8600,MATCH(EPS!$A502,NoSettings!$A$2:$A$8600,0),MATCH(EPS!S$2,NoSettings!$C$1:$AH$1,0))</f>
        <v>0</v>
      </c>
      <c r="T502" s="1">
        <f>INDEX(NoSettings!$C$2:$AH$8600,MATCH(EPS!$A502,NoSettings!$A$2:$A$8600,0),MATCH(EPS!T$2,NoSettings!$C$1:$AH$1,0))</f>
        <v>0</v>
      </c>
      <c r="U502" s="1">
        <f>INDEX(NoSettings!$C$2:$AH$8600,MATCH(EPS!$A502,NoSettings!$A$2:$A$8600,0),MATCH(EPS!U$2,NoSettings!$C$1:$AH$1,0))</f>
        <v>0</v>
      </c>
      <c r="V502" s="1">
        <f>INDEX(NoSettings!$C$2:$AH$8600,MATCH(EPS!$A502,NoSettings!$A$2:$A$8600,0),MATCH(EPS!V$2,NoSettings!$C$1:$AH$1,0))</f>
        <v>0</v>
      </c>
      <c r="W502" s="1">
        <f>INDEX(NoSettings!$C$2:$AH$8600,MATCH(EPS!$A502,NoSettings!$A$2:$A$8600,0),MATCH(EPS!W$2,NoSettings!$C$1:$AH$1,0))</f>
        <v>0</v>
      </c>
      <c r="X502" s="1">
        <f>INDEX(NoSettings!$C$2:$AH$8600,MATCH(EPS!$A502,NoSettings!$A$2:$A$8600,0),MATCH(EPS!X$2,NoSettings!$C$1:$AH$1,0))</f>
        <v>0</v>
      </c>
      <c r="Y502" s="1">
        <f>INDEX(NoSettings!$C$2:$AH$8600,MATCH(EPS!$A502,NoSettings!$A$2:$A$8600,0),MATCH(EPS!Y$2,NoSettings!$C$1:$AH$1,0))</f>
        <v>0</v>
      </c>
      <c r="Z502" s="1">
        <f>INDEX(NoSettings!$C$2:$AH$8600,MATCH(EPS!$A502,NoSettings!$A$2:$A$8600,0),MATCH(EPS!Z$2,NoSettings!$C$1:$AH$1,0))</f>
        <v>0</v>
      </c>
      <c r="AA502" s="1">
        <f>INDEX(NoSettings!$C$2:$AH$8600,MATCH(EPS!$A502,NoSettings!$A$2:$A$8600,0),MATCH(EPS!AA$2,NoSettings!$C$1:$AH$1,0))</f>
        <v>0</v>
      </c>
      <c r="AB502" s="1">
        <f>INDEX(NoSettings!$C$2:$AH$8600,MATCH(EPS!$A502,NoSettings!$A$2:$A$8600,0),MATCH(EPS!AB$2,NoSettings!$C$1:$AH$1,0))</f>
        <v>0</v>
      </c>
      <c r="AC502" s="1">
        <f>INDEX(NoSettings!$C$2:$AH$8600,MATCH(EPS!$A502,NoSettings!$A$2:$A$8600,0),MATCH(EPS!AC$2,NoSettings!$C$1:$AH$1,0))</f>
        <v>0</v>
      </c>
      <c r="AD502" s="1">
        <f>INDEX(NoSettings!$C$2:$AH$8600,MATCH(EPS!$A502,NoSettings!$A$2:$A$8600,0),MATCH(EPS!AD$2,NoSettings!$C$1:$AH$1,0))</f>
        <v>0</v>
      </c>
      <c r="AE502" s="1">
        <f>INDEX(NoSettings!$C$2:$AH$8600,MATCH(EPS!$A502,NoSettings!$A$2:$A$8600,0),MATCH(EPS!AE$2,NoSettings!$C$1:$AH$1,0))</f>
        <v>0</v>
      </c>
      <c r="AF502" s="1">
        <f>INDEX(NoSettings!$C$2:$AH$8600,MATCH(EPS!$A502,NoSettings!$A$2:$A$8600,0),MATCH(EPS!AF$2,NoSettings!$C$1:$AH$1,0))</f>
        <v>0</v>
      </c>
      <c r="AG502" s="1">
        <f>INDEX(NoSettings!$C$2:$AH$8600,MATCH(EPS!$A502,NoSettings!$A$2:$A$8600,0),MATCH(EPS!AG$2,NoSettings!$C$1:$AH$1,0))</f>
        <v>0</v>
      </c>
      <c r="AH502" s="1">
        <f>INDEX(NoSettings!$C$2:$AH$8600,MATCH(EPS!$A502,NoSettings!$A$2:$A$8600,0),MATCH(EPS!AH$2,NoSettings!$C$1:$AH$1,0))</f>
        <v>0</v>
      </c>
      <c r="AI502" s="1">
        <f>INDEX(NoSettings!$C$2:$AH$8600,MATCH(EPS!$A502,NoSettings!$A$2:$A$8600,0),MATCH(EPS!AI$2,NoSettings!$C$1:$AH$1,0))</f>
        <v>0</v>
      </c>
      <c r="AJ502" s="1">
        <f>INDEX(NoSettings!$C$2:$AH$8600,MATCH(EPS!$A502,NoSettings!$A$2:$A$8600,0),MATCH(EPS!AJ$2,NoSettings!$C$1:$AH$1,0))</f>
        <v>0</v>
      </c>
      <c r="AK502" s="1">
        <f>INDEX(NoSettings!$C$2:$AH$8600,MATCH(EPS!$A502,NoSettings!$A$2:$A$8600,0),MATCH(EPS!AK$2,NoSettings!$C$1:$AH$1,0))</f>
        <v>0</v>
      </c>
      <c r="AL502" s="1">
        <f>INDEX(NoSettings!$C$2:$AH$8600,MATCH(EPS!$A502,NoSettings!$A$2:$A$8600,0),MATCH(EPS!AL$2,NoSettings!$C$1:$AH$1,0))</f>
        <v>0</v>
      </c>
      <c r="AM502" s="1">
        <f>INDEX(NoSettings!$C$2:$AH$8600,MATCH(EPS!$A502,NoSettings!$A$2:$A$8600,0),MATCH(EPS!AM$2,NoSettings!$C$1:$AH$1,0))</f>
        <v>0</v>
      </c>
    </row>
    <row r="503" spans="1:39">
      <c r="A503" s="41" t="s">
        <v>193</v>
      </c>
      <c r="B503" t="s">
        <v>3229</v>
      </c>
      <c r="C503" t="s">
        <v>3247</v>
      </c>
      <c r="D503" t="s">
        <v>3386</v>
      </c>
      <c r="E503" s="1" t="s">
        <v>3371</v>
      </c>
      <c r="F503" s="1" t="s">
        <v>3376</v>
      </c>
      <c r="G503" s="1" t="s">
        <v>193</v>
      </c>
      <c r="H503" s="1">
        <f>INDEX(NoSettings!$C$2:$AH$8600,MATCH(EPS!$A503,NoSettings!$A$2:$A$8600,0),MATCH(EPS!H$2,NoSettings!$C$1:$AH$1,0))</f>
        <v>9768390000</v>
      </c>
      <c r="I503" s="1">
        <f>INDEX(NoSettings!$C$2:$AH$8600,MATCH(EPS!$A503,NoSettings!$A$2:$A$8600,0),MATCH(EPS!I$2,NoSettings!$C$1:$AH$1,0))</f>
        <v>8785060000</v>
      </c>
      <c r="J503" s="1">
        <f>INDEX(NoSettings!$C$2:$AH$8600,MATCH(EPS!$A503,NoSettings!$A$2:$A$8600,0),MATCH(EPS!J$2,NoSettings!$C$1:$AH$1,0))</f>
        <v>8737080000</v>
      </c>
      <c r="K503" s="1">
        <f>INDEX(NoSettings!$C$2:$AH$8600,MATCH(EPS!$A503,NoSettings!$A$2:$A$8600,0),MATCH(EPS!K$2,NoSettings!$C$1:$AH$1,0))</f>
        <v>8544470000</v>
      </c>
      <c r="L503" s="1">
        <f>INDEX(NoSettings!$C$2:$AH$8600,MATCH(EPS!$A503,NoSettings!$A$2:$A$8600,0),MATCH(EPS!L$2,NoSettings!$C$1:$AH$1,0))</f>
        <v>8238860000</v>
      </c>
      <c r="M503" s="1">
        <f>INDEX(NoSettings!$C$2:$AH$8600,MATCH(EPS!$A503,NoSettings!$A$2:$A$8600,0),MATCH(EPS!M$2,NoSettings!$C$1:$AH$1,0))</f>
        <v>9136710000</v>
      </c>
      <c r="N503" s="1">
        <f>INDEX(NoSettings!$C$2:$AH$8600,MATCH(EPS!$A503,NoSettings!$A$2:$A$8600,0),MATCH(EPS!N$2,NoSettings!$C$1:$AH$1,0))</f>
        <v>10017000000</v>
      </c>
      <c r="O503" s="1">
        <f>INDEX(NoSettings!$C$2:$AH$8600,MATCH(EPS!$A503,NoSettings!$A$2:$A$8600,0),MATCH(EPS!O$2,NoSettings!$C$1:$AH$1,0))</f>
        <v>10901600000</v>
      </c>
      <c r="P503" s="1">
        <f>INDEX(NoSettings!$C$2:$AH$8600,MATCH(EPS!$A503,NoSettings!$A$2:$A$8600,0),MATCH(EPS!P$2,NoSettings!$C$1:$AH$1,0))</f>
        <v>11772400000</v>
      </c>
      <c r="Q503" s="1">
        <f>INDEX(NoSettings!$C$2:$AH$8600,MATCH(EPS!$A503,NoSettings!$A$2:$A$8600,0),MATCH(EPS!Q$2,NoSettings!$C$1:$AH$1,0))</f>
        <v>13800900000</v>
      </c>
      <c r="R503" s="1">
        <f>INDEX(NoSettings!$C$2:$AH$8600,MATCH(EPS!$A503,NoSettings!$A$2:$A$8600,0),MATCH(EPS!R$2,NoSettings!$C$1:$AH$1,0))</f>
        <v>15779000000</v>
      </c>
      <c r="S503" s="1">
        <f>INDEX(NoSettings!$C$2:$AH$8600,MATCH(EPS!$A503,NoSettings!$A$2:$A$8600,0),MATCH(EPS!S$2,NoSettings!$C$1:$AH$1,0))</f>
        <v>18891400000</v>
      </c>
      <c r="T503" s="1">
        <f>INDEX(NoSettings!$C$2:$AH$8600,MATCH(EPS!$A503,NoSettings!$A$2:$A$8600,0),MATCH(EPS!T$2,NoSettings!$C$1:$AH$1,0))</f>
        <v>23188000000</v>
      </c>
      <c r="U503" s="1">
        <f>INDEX(NoSettings!$C$2:$AH$8600,MATCH(EPS!$A503,NoSettings!$A$2:$A$8600,0),MATCH(EPS!U$2,NoSettings!$C$1:$AH$1,0))</f>
        <v>27561800000</v>
      </c>
      <c r="V503" s="1">
        <f>INDEX(NoSettings!$C$2:$AH$8600,MATCH(EPS!$A503,NoSettings!$A$2:$A$8600,0),MATCH(EPS!V$2,NoSettings!$C$1:$AH$1,0))</f>
        <v>33069100000</v>
      </c>
      <c r="W503" s="1">
        <f>INDEX(NoSettings!$C$2:$AH$8600,MATCH(EPS!$A503,NoSettings!$A$2:$A$8600,0),MATCH(EPS!W$2,NoSettings!$C$1:$AH$1,0))</f>
        <v>39741800000</v>
      </c>
      <c r="X503" s="1">
        <f>INDEX(NoSettings!$C$2:$AH$8600,MATCH(EPS!$A503,NoSettings!$A$2:$A$8600,0),MATCH(EPS!X$2,NoSettings!$C$1:$AH$1,0))</f>
        <v>47643800000</v>
      </c>
      <c r="Y503" s="1">
        <f>INDEX(NoSettings!$C$2:$AH$8600,MATCH(EPS!$A503,NoSettings!$A$2:$A$8600,0),MATCH(EPS!Y$2,NoSettings!$C$1:$AH$1,0))</f>
        <v>56728900000</v>
      </c>
      <c r="Z503" s="1">
        <f>INDEX(NoSettings!$C$2:$AH$8600,MATCH(EPS!$A503,NoSettings!$A$2:$A$8600,0),MATCH(EPS!Z$2,NoSettings!$C$1:$AH$1,0))</f>
        <v>65863900000</v>
      </c>
      <c r="AA503" s="1">
        <f>INDEX(NoSettings!$C$2:$AH$8600,MATCH(EPS!$A503,NoSettings!$A$2:$A$8600,0),MATCH(EPS!AA$2,NoSettings!$C$1:$AH$1,0))</f>
        <v>76306000000</v>
      </c>
      <c r="AB503" s="1">
        <f>INDEX(NoSettings!$C$2:$AH$8600,MATCH(EPS!$A503,NoSettings!$A$2:$A$8600,0),MATCH(EPS!AB$2,NoSettings!$C$1:$AH$1,0))</f>
        <v>86855200000</v>
      </c>
      <c r="AC503" s="1">
        <f>INDEX(NoSettings!$C$2:$AH$8600,MATCH(EPS!$A503,NoSettings!$A$2:$A$8600,0),MATCH(EPS!AC$2,NoSettings!$C$1:$AH$1,0))</f>
        <v>98622600000</v>
      </c>
      <c r="AD503" s="1">
        <f>INDEX(NoSettings!$C$2:$AH$8600,MATCH(EPS!$A503,NoSettings!$A$2:$A$8600,0),MATCH(EPS!AD$2,NoSettings!$C$1:$AH$1,0))</f>
        <v>110382000000</v>
      </c>
      <c r="AE503" s="1">
        <f>INDEX(NoSettings!$C$2:$AH$8600,MATCH(EPS!$A503,NoSettings!$A$2:$A$8600,0),MATCH(EPS!AE$2,NoSettings!$C$1:$AH$1,0))</f>
        <v>122587000000</v>
      </c>
      <c r="AF503" s="1">
        <f>INDEX(NoSettings!$C$2:$AH$8600,MATCH(EPS!$A503,NoSettings!$A$2:$A$8600,0),MATCH(EPS!AF$2,NoSettings!$C$1:$AH$1,0))</f>
        <v>134737000000</v>
      </c>
      <c r="AG503" s="1">
        <f>INDEX(NoSettings!$C$2:$AH$8600,MATCH(EPS!$A503,NoSettings!$A$2:$A$8600,0),MATCH(EPS!AG$2,NoSettings!$C$1:$AH$1,0))</f>
        <v>146863000000</v>
      </c>
      <c r="AH503" s="1">
        <f>INDEX(NoSettings!$C$2:$AH$8600,MATCH(EPS!$A503,NoSettings!$A$2:$A$8600,0),MATCH(EPS!AH$2,NoSettings!$C$1:$AH$1,0))</f>
        <v>157681000000</v>
      </c>
      <c r="AI503" s="1">
        <f>INDEX(NoSettings!$C$2:$AH$8600,MATCH(EPS!$A503,NoSettings!$A$2:$A$8600,0),MATCH(EPS!AI$2,NoSettings!$C$1:$AH$1,0))</f>
        <v>168354000000</v>
      </c>
      <c r="AJ503" s="1">
        <f>INDEX(NoSettings!$C$2:$AH$8600,MATCH(EPS!$A503,NoSettings!$A$2:$A$8600,0),MATCH(EPS!AJ$2,NoSettings!$C$1:$AH$1,0))</f>
        <v>178956000000</v>
      </c>
      <c r="AK503" s="1">
        <f>INDEX(NoSettings!$C$2:$AH$8600,MATCH(EPS!$A503,NoSettings!$A$2:$A$8600,0),MATCH(EPS!AK$2,NoSettings!$C$1:$AH$1,0))</f>
        <v>187894000000</v>
      </c>
      <c r="AL503" s="1">
        <f>INDEX(NoSettings!$C$2:$AH$8600,MATCH(EPS!$A503,NoSettings!$A$2:$A$8600,0),MATCH(EPS!AL$2,NoSettings!$C$1:$AH$1,0))</f>
        <v>196970000000</v>
      </c>
      <c r="AM503" s="1">
        <f>INDEX(NoSettings!$C$2:$AH$8600,MATCH(EPS!$A503,NoSettings!$A$2:$A$8600,0),MATCH(EPS!AM$2,NoSettings!$C$1:$AH$1,0))</f>
        <v>204897000000</v>
      </c>
    </row>
    <row r="504" spans="1:39">
      <c r="A504" s="41" t="s">
        <v>194</v>
      </c>
      <c r="B504" t="s">
        <v>3229</v>
      </c>
      <c r="C504" t="s">
        <v>3247</v>
      </c>
      <c r="D504" t="s">
        <v>3386</v>
      </c>
      <c r="E504" s="1" t="s">
        <v>3371</v>
      </c>
      <c r="F504" s="1" t="s">
        <v>3377</v>
      </c>
      <c r="G504" s="1" t="s">
        <v>194</v>
      </c>
      <c r="H504" s="1">
        <f>INDEX(NoSettings!$C$2:$AH$8600,MATCH(EPS!$A504,NoSettings!$A$2:$A$8600,0),MATCH(EPS!H$2,NoSettings!$C$1:$AH$1,0))</f>
        <v>0</v>
      </c>
      <c r="I504" s="1">
        <f>INDEX(NoSettings!$C$2:$AH$8600,MATCH(EPS!$A504,NoSettings!$A$2:$A$8600,0),MATCH(EPS!I$2,NoSettings!$C$1:$AH$1,0))</f>
        <v>0</v>
      </c>
      <c r="J504" s="1">
        <f>INDEX(NoSettings!$C$2:$AH$8600,MATCH(EPS!$A504,NoSettings!$A$2:$A$8600,0),MATCH(EPS!J$2,NoSettings!$C$1:$AH$1,0))</f>
        <v>0</v>
      </c>
      <c r="K504" s="1">
        <f>INDEX(NoSettings!$C$2:$AH$8600,MATCH(EPS!$A504,NoSettings!$A$2:$A$8600,0),MATCH(EPS!K$2,NoSettings!$C$1:$AH$1,0))</f>
        <v>0</v>
      </c>
      <c r="L504" s="1">
        <f>INDEX(NoSettings!$C$2:$AH$8600,MATCH(EPS!$A504,NoSettings!$A$2:$A$8600,0),MATCH(EPS!L$2,NoSettings!$C$1:$AH$1,0))</f>
        <v>0</v>
      </c>
      <c r="M504" s="1">
        <f>INDEX(NoSettings!$C$2:$AH$8600,MATCH(EPS!$A504,NoSettings!$A$2:$A$8600,0),MATCH(EPS!M$2,NoSettings!$C$1:$AH$1,0))</f>
        <v>0</v>
      </c>
      <c r="N504" s="1">
        <f>INDEX(NoSettings!$C$2:$AH$8600,MATCH(EPS!$A504,NoSettings!$A$2:$A$8600,0),MATCH(EPS!N$2,NoSettings!$C$1:$AH$1,0))</f>
        <v>0</v>
      </c>
      <c r="O504" s="1">
        <f>INDEX(NoSettings!$C$2:$AH$8600,MATCH(EPS!$A504,NoSettings!$A$2:$A$8600,0),MATCH(EPS!O$2,NoSettings!$C$1:$AH$1,0))</f>
        <v>0</v>
      </c>
      <c r="P504" s="1">
        <f>INDEX(NoSettings!$C$2:$AH$8600,MATCH(EPS!$A504,NoSettings!$A$2:$A$8600,0),MATCH(EPS!P$2,NoSettings!$C$1:$AH$1,0))</f>
        <v>0</v>
      </c>
      <c r="Q504" s="1">
        <f>INDEX(NoSettings!$C$2:$AH$8600,MATCH(EPS!$A504,NoSettings!$A$2:$A$8600,0),MATCH(EPS!Q$2,NoSettings!$C$1:$AH$1,0))</f>
        <v>0</v>
      </c>
      <c r="R504" s="1">
        <f>INDEX(NoSettings!$C$2:$AH$8600,MATCH(EPS!$A504,NoSettings!$A$2:$A$8600,0),MATCH(EPS!R$2,NoSettings!$C$1:$AH$1,0))</f>
        <v>0</v>
      </c>
      <c r="S504" s="1">
        <f>INDEX(NoSettings!$C$2:$AH$8600,MATCH(EPS!$A504,NoSettings!$A$2:$A$8600,0),MATCH(EPS!S$2,NoSettings!$C$1:$AH$1,0))</f>
        <v>0</v>
      </c>
      <c r="T504" s="1">
        <f>INDEX(NoSettings!$C$2:$AH$8600,MATCH(EPS!$A504,NoSettings!$A$2:$A$8600,0),MATCH(EPS!T$2,NoSettings!$C$1:$AH$1,0))</f>
        <v>0</v>
      </c>
      <c r="U504" s="1">
        <f>INDEX(NoSettings!$C$2:$AH$8600,MATCH(EPS!$A504,NoSettings!$A$2:$A$8600,0),MATCH(EPS!U$2,NoSettings!$C$1:$AH$1,0))</f>
        <v>0</v>
      </c>
      <c r="V504" s="1">
        <f>INDEX(NoSettings!$C$2:$AH$8600,MATCH(EPS!$A504,NoSettings!$A$2:$A$8600,0),MATCH(EPS!V$2,NoSettings!$C$1:$AH$1,0))</f>
        <v>0</v>
      </c>
      <c r="W504" s="1">
        <f>INDEX(NoSettings!$C$2:$AH$8600,MATCH(EPS!$A504,NoSettings!$A$2:$A$8600,0),MATCH(EPS!W$2,NoSettings!$C$1:$AH$1,0))</f>
        <v>0</v>
      </c>
      <c r="X504" s="1">
        <f>INDEX(NoSettings!$C$2:$AH$8600,MATCH(EPS!$A504,NoSettings!$A$2:$A$8600,0),MATCH(EPS!X$2,NoSettings!$C$1:$AH$1,0))</f>
        <v>0</v>
      </c>
      <c r="Y504" s="1">
        <f>INDEX(NoSettings!$C$2:$AH$8600,MATCH(EPS!$A504,NoSettings!$A$2:$A$8600,0),MATCH(EPS!Y$2,NoSettings!$C$1:$AH$1,0))</f>
        <v>0</v>
      </c>
      <c r="Z504" s="1">
        <f>INDEX(NoSettings!$C$2:$AH$8600,MATCH(EPS!$A504,NoSettings!$A$2:$A$8600,0),MATCH(EPS!Z$2,NoSettings!$C$1:$AH$1,0))</f>
        <v>0</v>
      </c>
      <c r="AA504" s="1">
        <f>INDEX(NoSettings!$C$2:$AH$8600,MATCH(EPS!$A504,NoSettings!$A$2:$A$8600,0),MATCH(EPS!AA$2,NoSettings!$C$1:$AH$1,0))</f>
        <v>0</v>
      </c>
      <c r="AB504" s="1">
        <f>INDEX(NoSettings!$C$2:$AH$8600,MATCH(EPS!$A504,NoSettings!$A$2:$A$8600,0),MATCH(EPS!AB$2,NoSettings!$C$1:$AH$1,0))</f>
        <v>0</v>
      </c>
      <c r="AC504" s="1">
        <f>INDEX(NoSettings!$C$2:$AH$8600,MATCH(EPS!$A504,NoSettings!$A$2:$A$8600,0),MATCH(EPS!AC$2,NoSettings!$C$1:$AH$1,0))</f>
        <v>0</v>
      </c>
      <c r="AD504" s="1">
        <f>INDEX(NoSettings!$C$2:$AH$8600,MATCH(EPS!$A504,NoSettings!$A$2:$A$8600,0),MATCH(EPS!AD$2,NoSettings!$C$1:$AH$1,0))</f>
        <v>0</v>
      </c>
      <c r="AE504" s="1">
        <f>INDEX(NoSettings!$C$2:$AH$8600,MATCH(EPS!$A504,NoSettings!$A$2:$A$8600,0),MATCH(EPS!AE$2,NoSettings!$C$1:$AH$1,0))</f>
        <v>0</v>
      </c>
      <c r="AF504" s="1">
        <f>INDEX(NoSettings!$C$2:$AH$8600,MATCH(EPS!$A504,NoSettings!$A$2:$A$8600,0),MATCH(EPS!AF$2,NoSettings!$C$1:$AH$1,0))</f>
        <v>0</v>
      </c>
      <c r="AG504" s="1">
        <f>INDEX(NoSettings!$C$2:$AH$8600,MATCH(EPS!$A504,NoSettings!$A$2:$A$8600,0),MATCH(EPS!AG$2,NoSettings!$C$1:$AH$1,0))</f>
        <v>0</v>
      </c>
      <c r="AH504" s="1">
        <f>INDEX(NoSettings!$C$2:$AH$8600,MATCH(EPS!$A504,NoSettings!$A$2:$A$8600,0),MATCH(EPS!AH$2,NoSettings!$C$1:$AH$1,0))</f>
        <v>0</v>
      </c>
      <c r="AI504" s="1">
        <f>INDEX(NoSettings!$C$2:$AH$8600,MATCH(EPS!$A504,NoSettings!$A$2:$A$8600,0),MATCH(EPS!AI$2,NoSettings!$C$1:$AH$1,0))</f>
        <v>0</v>
      </c>
      <c r="AJ504" s="1">
        <f>INDEX(NoSettings!$C$2:$AH$8600,MATCH(EPS!$A504,NoSettings!$A$2:$A$8600,0),MATCH(EPS!AJ$2,NoSettings!$C$1:$AH$1,0))</f>
        <v>0</v>
      </c>
      <c r="AK504" s="1">
        <f>INDEX(NoSettings!$C$2:$AH$8600,MATCH(EPS!$A504,NoSettings!$A$2:$A$8600,0),MATCH(EPS!AK$2,NoSettings!$C$1:$AH$1,0))</f>
        <v>0</v>
      </c>
      <c r="AL504" s="1">
        <f>INDEX(NoSettings!$C$2:$AH$8600,MATCH(EPS!$A504,NoSettings!$A$2:$A$8600,0),MATCH(EPS!AL$2,NoSettings!$C$1:$AH$1,0))</f>
        <v>0</v>
      </c>
      <c r="AM504" s="1">
        <f>INDEX(NoSettings!$C$2:$AH$8600,MATCH(EPS!$A504,NoSettings!$A$2:$A$8600,0),MATCH(EPS!AM$2,NoSettings!$C$1:$AH$1,0))</f>
        <v>0</v>
      </c>
    </row>
    <row r="505" spans="1:39">
      <c r="A505" s="41" t="s">
        <v>195</v>
      </c>
      <c r="B505" t="s">
        <v>3229</v>
      </c>
      <c r="C505" t="s">
        <v>3247</v>
      </c>
      <c r="D505" t="s">
        <v>3386</v>
      </c>
      <c r="E505" s="1" t="s">
        <v>3371</v>
      </c>
      <c r="F505" s="1" t="s">
        <v>3378</v>
      </c>
      <c r="G505" s="1" t="s">
        <v>195</v>
      </c>
      <c r="H505" s="1">
        <f>INDEX(NoSettings!$C$2:$AH$8600,MATCH(EPS!$A505,NoSettings!$A$2:$A$8600,0),MATCH(EPS!H$2,NoSettings!$C$1:$AH$1,0))</f>
        <v>0</v>
      </c>
      <c r="I505" s="1">
        <f>INDEX(NoSettings!$C$2:$AH$8600,MATCH(EPS!$A505,NoSettings!$A$2:$A$8600,0),MATCH(EPS!I$2,NoSettings!$C$1:$AH$1,0))</f>
        <v>0</v>
      </c>
      <c r="J505" s="1">
        <f>INDEX(NoSettings!$C$2:$AH$8600,MATCH(EPS!$A505,NoSettings!$A$2:$A$8600,0),MATCH(EPS!J$2,NoSettings!$C$1:$AH$1,0))</f>
        <v>0</v>
      </c>
      <c r="K505" s="1">
        <f>INDEX(NoSettings!$C$2:$AH$8600,MATCH(EPS!$A505,NoSettings!$A$2:$A$8600,0),MATCH(EPS!K$2,NoSettings!$C$1:$AH$1,0))</f>
        <v>0</v>
      </c>
      <c r="L505" s="1">
        <f>INDEX(NoSettings!$C$2:$AH$8600,MATCH(EPS!$A505,NoSettings!$A$2:$A$8600,0),MATCH(EPS!L$2,NoSettings!$C$1:$AH$1,0))</f>
        <v>0</v>
      </c>
      <c r="M505" s="1">
        <f>INDEX(NoSettings!$C$2:$AH$8600,MATCH(EPS!$A505,NoSettings!$A$2:$A$8600,0),MATCH(EPS!M$2,NoSettings!$C$1:$AH$1,0))</f>
        <v>0</v>
      </c>
      <c r="N505" s="1">
        <f>INDEX(NoSettings!$C$2:$AH$8600,MATCH(EPS!$A505,NoSettings!$A$2:$A$8600,0),MATCH(EPS!N$2,NoSettings!$C$1:$AH$1,0))</f>
        <v>0</v>
      </c>
      <c r="O505" s="1">
        <f>INDEX(NoSettings!$C$2:$AH$8600,MATCH(EPS!$A505,NoSettings!$A$2:$A$8600,0),MATCH(EPS!O$2,NoSettings!$C$1:$AH$1,0))</f>
        <v>0</v>
      </c>
      <c r="P505" s="1">
        <f>INDEX(NoSettings!$C$2:$AH$8600,MATCH(EPS!$A505,NoSettings!$A$2:$A$8600,0),MATCH(EPS!P$2,NoSettings!$C$1:$AH$1,0))</f>
        <v>0</v>
      </c>
      <c r="Q505" s="1">
        <f>INDEX(NoSettings!$C$2:$AH$8600,MATCH(EPS!$A505,NoSettings!$A$2:$A$8600,0),MATCH(EPS!Q$2,NoSettings!$C$1:$AH$1,0))</f>
        <v>0</v>
      </c>
      <c r="R505" s="1">
        <f>INDEX(NoSettings!$C$2:$AH$8600,MATCH(EPS!$A505,NoSettings!$A$2:$A$8600,0),MATCH(EPS!R$2,NoSettings!$C$1:$AH$1,0))</f>
        <v>0</v>
      </c>
      <c r="S505" s="1">
        <f>INDEX(NoSettings!$C$2:$AH$8600,MATCH(EPS!$A505,NoSettings!$A$2:$A$8600,0),MATCH(EPS!S$2,NoSettings!$C$1:$AH$1,0))</f>
        <v>0</v>
      </c>
      <c r="T505" s="1">
        <f>INDEX(NoSettings!$C$2:$AH$8600,MATCH(EPS!$A505,NoSettings!$A$2:$A$8600,0),MATCH(EPS!T$2,NoSettings!$C$1:$AH$1,0))</f>
        <v>0</v>
      </c>
      <c r="U505" s="1">
        <f>INDEX(NoSettings!$C$2:$AH$8600,MATCH(EPS!$A505,NoSettings!$A$2:$A$8600,0),MATCH(EPS!U$2,NoSettings!$C$1:$AH$1,0))</f>
        <v>0</v>
      </c>
      <c r="V505" s="1">
        <f>INDEX(NoSettings!$C$2:$AH$8600,MATCH(EPS!$A505,NoSettings!$A$2:$A$8600,0),MATCH(EPS!V$2,NoSettings!$C$1:$AH$1,0))</f>
        <v>0</v>
      </c>
      <c r="W505" s="1">
        <f>INDEX(NoSettings!$C$2:$AH$8600,MATCH(EPS!$A505,NoSettings!$A$2:$A$8600,0),MATCH(EPS!W$2,NoSettings!$C$1:$AH$1,0))</f>
        <v>0</v>
      </c>
      <c r="X505" s="1">
        <f>INDEX(NoSettings!$C$2:$AH$8600,MATCH(EPS!$A505,NoSettings!$A$2:$A$8600,0),MATCH(EPS!X$2,NoSettings!$C$1:$AH$1,0))</f>
        <v>0</v>
      </c>
      <c r="Y505" s="1">
        <f>INDEX(NoSettings!$C$2:$AH$8600,MATCH(EPS!$A505,NoSettings!$A$2:$A$8600,0),MATCH(EPS!Y$2,NoSettings!$C$1:$AH$1,0))</f>
        <v>0</v>
      </c>
      <c r="Z505" s="1">
        <f>INDEX(NoSettings!$C$2:$AH$8600,MATCH(EPS!$A505,NoSettings!$A$2:$A$8600,0),MATCH(EPS!Z$2,NoSettings!$C$1:$AH$1,0))</f>
        <v>0</v>
      </c>
      <c r="AA505" s="1">
        <f>INDEX(NoSettings!$C$2:$AH$8600,MATCH(EPS!$A505,NoSettings!$A$2:$A$8600,0),MATCH(EPS!AA$2,NoSettings!$C$1:$AH$1,0))</f>
        <v>0</v>
      </c>
      <c r="AB505" s="1">
        <f>INDEX(NoSettings!$C$2:$AH$8600,MATCH(EPS!$A505,NoSettings!$A$2:$A$8600,0),MATCH(EPS!AB$2,NoSettings!$C$1:$AH$1,0))</f>
        <v>0</v>
      </c>
      <c r="AC505" s="1">
        <f>INDEX(NoSettings!$C$2:$AH$8600,MATCH(EPS!$A505,NoSettings!$A$2:$A$8600,0),MATCH(EPS!AC$2,NoSettings!$C$1:$AH$1,0))</f>
        <v>0</v>
      </c>
      <c r="AD505" s="1">
        <f>INDEX(NoSettings!$C$2:$AH$8600,MATCH(EPS!$A505,NoSettings!$A$2:$A$8600,0),MATCH(EPS!AD$2,NoSettings!$C$1:$AH$1,0))</f>
        <v>0</v>
      </c>
      <c r="AE505" s="1">
        <f>INDEX(NoSettings!$C$2:$AH$8600,MATCH(EPS!$A505,NoSettings!$A$2:$A$8600,0),MATCH(EPS!AE$2,NoSettings!$C$1:$AH$1,0))</f>
        <v>0</v>
      </c>
      <c r="AF505" s="1">
        <f>INDEX(NoSettings!$C$2:$AH$8600,MATCH(EPS!$A505,NoSettings!$A$2:$A$8600,0),MATCH(EPS!AF$2,NoSettings!$C$1:$AH$1,0))</f>
        <v>0</v>
      </c>
      <c r="AG505" s="1">
        <f>INDEX(NoSettings!$C$2:$AH$8600,MATCH(EPS!$A505,NoSettings!$A$2:$A$8600,0),MATCH(EPS!AG$2,NoSettings!$C$1:$AH$1,0))</f>
        <v>0</v>
      </c>
      <c r="AH505" s="1">
        <f>INDEX(NoSettings!$C$2:$AH$8600,MATCH(EPS!$A505,NoSettings!$A$2:$A$8600,0),MATCH(EPS!AH$2,NoSettings!$C$1:$AH$1,0))</f>
        <v>0</v>
      </c>
      <c r="AI505" s="1">
        <f>INDEX(NoSettings!$C$2:$AH$8600,MATCH(EPS!$A505,NoSettings!$A$2:$A$8600,0),MATCH(EPS!AI$2,NoSettings!$C$1:$AH$1,0))</f>
        <v>0</v>
      </c>
      <c r="AJ505" s="1">
        <f>INDEX(NoSettings!$C$2:$AH$8600,MATCH(EPS!$A505,NoSettings!$A$2:$A$8600,0),MATCH(EPS!AJ$2,NoSettings!$C$1:$AH$1,0))</f>
        <v>0</v>
      </c>
      <c r="AK505" s="1">
        <f>INDEX(NoSettings!$C$2:$AH$8600,MATCH(EPS!$A505,NoSettings!$A$2:$A$8600,0),MATCH(EPS!AK$2,NoSettings!$C$1:$AH$1,0))</f>
        <v>0</v>
      </c>
      <c r="AL505" s="1">
        <f>INDEX(NoSettings!$C$2:$AH$8600,MATCH(EPS!$A505,NoSettings!$A$2:$A$8600,0),MATCH(EPS!AL$2,NoSettings!$C$1:$AH$1,0))</f>
        <v>0</v>
      </c>
      <c r="AM505" s="1">
        <f>INDEX(NoSettings!$C$2:$AH$8600,MATCH(EPS!$A505,NoSettings!$A$2:$A$8600,0),MATCH(EPS!AM$2,NoSettings!$C$1:$AH$1,0))</f>
        <v>0</v>
      </c>
    </row>
    <row r="506" spans="1:39">
      <c r="A506" s="41" t="s">
        <v>196</v>
      </c>
      <c r="B506" t="s">
        <v>3229</v>
      </c>
      <c r="C506" t="s">
        <v>3247</v>
      </c>
      <c r="D506" t="s">
        <v>3386</v>
      </c>
      <c r="E506" s="1" t="s">
        <v>3371</v>
      </c>
      <c r="F506" s="1" t="s">
        <v>3379</v>
      </c>
      <c r="G506" s="1" t="s">
        <v>196</v>
      </c>
      <c r="H506" s="1">
        <f>INDEX(NoSettings!$C$2:$AH$8600,MATCH(EPS!$A506,NoSettings!$A$2:$A$8600,0),MATCH(EPS!H$2,NoSettings!$C$1:$AH$1,0))</f>
        <v>7792510000</v>
      </c>
      <c r="I506" s="1">
        <f>INDEX(NoSettings!$C$2:$AH$8600,MATCH(EPS!$A506,NoSettings!$A$2:$A$8600,0),MATCH(EPS!I$2,NoSettings!$C$1:$AH$1,0))</f>
        <v>7008080000</v>
      </c>
      <c r="J506" s="1">
        <f>INDEX(NoSettings!$C$2:$AH$8600,MATCH(EPS!$A506,NoSettings!$A$2:$A$8600,0),MATCH(EPS!J$2,NoSettings!$C$1:$AH$1,0))</f>
        <v>6969800000</v>
      </c>
      <c r="K506" s="1">
        <f>INDEX(NoSettings!$C$2:$AH$8600,MATCH(EPS!$A506,NoSettings!$A$2:$A$8600,0),MATCH(EPS!K$2,NoSettings!$C$1:$AH$1,0))</f>
        <v>6816160000</v>
      </c>
      <c r="L506" s="1">
        <f>INDEX(NoSettings!$C$2:$AH$8600,MATCH(EPS!$A506,NoSettings!$A$2:$A$8600,0),MATCH(EPS!L$2,NoSettings!$C$1:$AH$1,0))</f>
        <v>6572360000</v>
      </c>
      <c r="M506" s="1">
        <f>INDEX(NoSettings!$C$2:$AH$8600,MATCH(EPS!$A506,NoSettings!$A$2:$A$8600,0),MATCH(EPS!M$2,NoSettings!$C$1:$AH$1,0))</f>
        <v>7288600000</v>
      </c>
      <c r="N506" s="1">
        <f>INDEX(NoSettings!$C$2:$AH$8600,MATCH(EPS!$A506,NoSettings!$A$2:$A$8600,0),MATCH(EPS!N$2,NoSettings!$C$1:$AH$1,0))</f>
        <v>7990870000</v>
      </c>
      <c r="O506" s="1">
        <f>INDEX(NoSettings!$C$2:$AH$8600,MATCH(EPS!$A506,NoSettings!$A$2:$A$8600,0),MATCH(EPS!O$2,NoSettings!$C$1:$AH$1,0))</f>
        <v>8696540000</v>
      </c>
      <c r="P506" s="1">
        <f>INDEX(NoSettings!$C$2:$AH$8600,MATCH(EPS!$A506,NoSettings!$A$2:$A$8600,0),MATCH(EPS!P$2,NoSettings!$C$1:$AH$1,0))</f>
        <v>9391140000</v>
      </c>
      <c r="Q506" s="1">
        <f>INDEX(NoSettings!$C$2:$AH$8600,MATCH(EPS!$A506,NoSettings!$A$2:$A$8600,0),MATCH(EPS!Q$2,NoSettings!$C$1:$AH$1,0))</f>
        <v>11009400000</v>
      </c>
      <c r="R506" s="1">
        <f>INDEX(NoSettings!$C$2:$AH$8600,MATCH(EPS!$A506,NoSettings!$A$2:$A$8600,0),MATCH(EPS!R$2,NoSettings!$C$1:$AH$1,0))</f>
        <v>12587400000</v>
      </c>
      <c r="S506" s="1">
        <f>INDEX(NoSettings!$C$2:$AH$8600,MATCH(EPS!$A506,NoSettings!$A$2:$A$8600,0),MATCH(EPS!S$2,NoSettings!$C$1:$AH$1,0))</f>
        <v>15070200000</v>
      </c>
      <c r="T506" s="1">
        <f>INDEX(NoSettings!$C$2:$AH$8600,MATCH(EPS!$A506,NoSettings!$A$2:$A$8600,0),MATCH(EPS!T$2,NoSettings!$C$1:$AH$1,0))</f>
        <v>18497700000</v>
      </c>
      <c r="U506" s="1">
        <f>INDEX(NoSettings!$C$2:$AH$8600,MATCH(EPS!$A506,NoSettings!$A$2:$A$8600,0),MATCH(EPS!U$2,NoSettings!$C$1:$AH$1,0))</f>
        <v>21986800000</v>
      </c>
      <c r="V506" s="1">
        <f>INDEX(NoSettings!$C$2:$AH$8600,MATCH(EPS!$A506,NoSettings!$A$2:$A$8600,0),MATCH(EPS!V$2,NoSettings!$C$1:$AH$1,0))</f>
        <v>26380100000</v>
      </c>
      <c r="W506" s="1">
        <f>INDEX(NoSettings!$C$2:$AH$8600,MATCH(EPS!$A506,NoSettings!$A$2:$A$8600,0),MATCH(EPS!W$2,NoSettings!$C$1:$AH$1,0))</f>
        <v>31703100000</v>
      </c>
      <c r="X506" s="1">
        <f>INDEX(NoSettings!$C$2:$AH$8600,MATCH(EPS!$A506,NoSettings!$A$2:$A$8600,0),MATCH(EPS!X$2,NoSettings!$C$1:$AH$1,0))</f>
        <v>38006800000</v>
      </c>
      <c r="Y506" s="1">
        <f>INDEX(NoSettings!$C$2:$AH$8600,MATCH(EPS!$A506,NoSettings!$A$2:$A$8600,0),MATCH(EPS!Y$2,NoSettings!$C$1:$AH$1,0))</f>
        <v>45254200000</v>
      </c>
      <c r="Z506" s="1">
        <f>INDEX(NoSettings!$C$2:$AH$8600,MATCH(EPS!$A506,NoSettings!$A$2:$A$8600,0),MATCH(EPS!Z$2,NoSettings!$C$1:$AH$1,0))</f>
        <v>52541400000</v>
      </c>
      <c r="AA506" s="1">
        <f>INDEX(NoSettings!$C$2:$AH$8600,MATCH(EPS!$A506,NoSettings!$A$2:$A$8600,0),MATCH(EPS!AA$2,NoSettings!$C$1:$AH$1,0))</f>
        <v>60871400000</v>
      </c>
      <c r="AB506" s="1">
        <f>INDEX(NoSettings!$C$2:$AH$8600,MATCH(EPS!$A506,NoSettings!$A$2:$A$8600,0),MATCH(EPS!AB$2,NoSettings!$C$1:$AH$1,0))</f>
        <v>69286800000</v>
      </c>
      <c r="AC506" s="1">
        <f>INDEX(NoSettings!$C$2:$AH$8600,MATCH(EPS!$A506,NoSettings!$A$2:$A$8600,0),MATCH(EPS!AC$2,NoSettings!$C$1:$AH$1,0))</f>
        <v>78674000000</v>
      </c>
      <c r="AD506" s="1">
        <f>INDEX(NoSettings!$C$2:$AH$8600,MATCH(EPS!$A506,NoSettings!$A$2:$A$8600,0),MATCH(EPS!AD$2,NoSettings!$C$1:$AH$1,0))</f>
        <v>88054900000</v>
      </c>
      <c r="AE506" s="1">
        <f>INDEX(NoSettings!$C$2:$AH$8600,MATCH(EPS!$A506,NoSettings!$A$2:$A$8600,0),MATCH(EPS!AE$2,NoSettings!$C$1:$AH$1,0))</f>
        <v>97790800000</v>
      </c>
      <c r="AF506" s="1">
        <f>INDEX(NoSettings!$C$2:$AH$8600,MATCH(EPS!$A506,NoSettings!$A$2:$A$8600,0),MATCH(EPS!AF$2,NoSettings!$C$1:$AH$1,0))</f>
        <v>107484000000</v>
      </c>
      <c r="AG506" s="1">
        <f>INDEX(NoSettings!$C$2:$AH$8600,MATCH(EPS!$A506,NoSettings!$A$2:$A$8600,0),MATCH(EPS!AG$2,NoSettings!$C$1:$AH$1,0))</f>
        <v>117156000000</v>
      </c>
      <c r="AH506" s="1">
        <f>INDEX(NoSettings!$C$2:$AH$8600,MATCH(EPS!$A506,NoSettings!$A$2:$A$8600,0),MATCH(EPS!AH$2,NoSettings!$C$1:$AH$1,0))</f>
        <v>125786000000</v>
      </c>
      <c r="AI506" s="1">
        <f>INDEX(NoSettings!$C$2:$AH$8600,MATCH(EPS!$A506,NoSettings!$A$2:$A$8600,0),MATCH(EPS!AI$2,NoSettings!$C$1:$AH$1,0))</f>
        <v>134301000000</v>
      </c>
      <c r="AJ506" s="1">
        <f>INDEX(NoSettings!$C$2:$AH$8600,MATCH(EPS!$A506,NoSettings!$A$2:$A$8600,0),MATCH(EPS!AJ$2,NoSettings!$C$1:$AH$1,0))</f>
        <v>142758000000</v>
      </c>
      <c r="AK506" s="1">
        <f>INDEX(NoSettings!$C$2:$AH$8600,MATCH(EPS!$A506,NoSettings!$A$2:$A$8600,0),MATCH(EPS!AK$2,NoSettings!$C$1:$AH$1,0))</f>
        <v>149888000000</v>
      </c>
      <c r="AL506" s="1">
        <f>INDEX(NoSettings!$C$2:$AH$8600,MATCH(EPS!$A506,NoSettings!$A$2:$A$8600,0),MATCH(EPS!AL$2,NoSettings!$C$1:$AH$1,0))</f>
        <v>157128000000</v>
      </c>
      <c r="AM506" s="1">
        <f>INDEX(NoSettings!$C$2:$AH$8600,MATCH(EPS!$A506,NoSettings!$A$2:$A$8600,0),MATCH(EPS!AM$2,NoSettings!$C$1:$AH$1,0))</f>
        <v>163452000000</v>
      </c>
    </row>
    <row r="507" spans="1:39">
      <c r="A507" s="41" t="s">
        <v>197</v>
      </c>
      <c r="B507" t="s">
        <v>3229</v>
      </c>
      <c r="C507" t="s">
        <v>3247</v>
      </c>
      <c r="D507" t="s">
        <v>3386</v>
      </c>
      <c r="E507" s="1" t="s">
        <v>3371</v>
      </c>
      <c r="F507" s="1" t="s">
        <v>3380</v>
      </c>
      <c r="G507" s="1" t="s">
        <v>197</v>
      </c>
      <c r="H507" s="1">
        <f>INDEX(NoSettings!$C$2:$AH$8600,MATCH(EPS!$A507,NoSettings!$A$2:$A$8600,0),MATCH(EPS!H$2,NoSettings!$C$1:$AH$1,0))</f>
        <v>0</v>
      </c>
      <c r="I507" s="1">
        <f>INDEX(NoSettings!$C$2:$AH$8600,MATCH(EPS!$A507,NoSettings!$A$2:$A$8600,0),MATCH(EPS!I$2,NoSettings!$C$1:$AH$1,0))</f>
        <v>0</v>
      </c>
      <c r="J507" s="1">
        <f>INDEX(NoSettings!$C$2:$AH$8600,MATCH(EPS!$A507,NoSettings!$A$2:$A$8600,0),MATCH(EPS!J$2,NoSettings!$C$1:$AH$1,0))</f>
        <v>0</v>
      </c>
      <c r="K507" s="1">
        <f>INDEX(NoSettings!$C$2:$AH$8600,MATCH(EPS!$A507,NoSettings!$A$2:$A$8600,0),MATCH(EPS!K$2,NoSettings!$C$1:$AH$1,0))</f>
        <v>0</v>
      </c>
      <c r="L507" s="1">
        <f>INDEX(NoSettings!$C$2:$AH$8600,MATCH(EPS!$A507,NoSettings!$A$2:$A$8600,0),MATCH(EPS!L$2,NoSettings!$C$1:$AH$1,0))</f>
        <v>0</v>
      </c>
      <c r="M507" s="1">
        <f>INDEX(NoSettings!$C$2:$AH$8600,MATCH(EPS!$A507,NoSettings!$A$2:$A$8600,0),MATCH(EPS!M$2,NoSettings!$C$1:$AH$1,0))</f>
        <v>0</v>
      </c>
      <c r="N507" s="1">
        <f>INDEX(NoSettings!$C$2:$AH$8600,MATCH(EPS!$A507,NoSettings!$A$2:$A$8600,0),MATCH(EPS!N$2,NoSettings!$C$1:$AH$1,0))</f>
        <v>0</v>
      </c>
      <c r="O507" s="1">
        <f>INDEX(NoSettings!$C$2:$AH$8600,MATCH(EPS!$A507,NoSettings!$A$2:$A$8600,0),MATCH(EPS!O$2,NoSettings!$C$1:$AH$1,0))</f>
        <v>0</v>
      </c>
      <c r="P507" s="1">
        <f>INDEX(NoSettings!$C$2:$AH$8600,MATCH(EPS!$A507,NoSettings!$A$2:$A$8600,0),MATCH(EPS!P$2,NoSettings!$C$1:$AH$1,0))</f>
        <v>0</v>
      </c>
      <c r="Q507" s="1">
        <f>INDEX(NoSettings!$C$2:$AH$8600,MATCH(EPS!$A507,NoSettings!$A$2:$A$8600,0),MATCH(EPS!Q$2,NoSettings!$C$1:$AH$1,0))</f>
        <v>0</v>
      </c>
      <c r="R507" s="1">
        <f>INDEX(NoSettings!$C$2:$AH$8600,MATCH(EPS!$A507,NoSettings!$A$2:$A$8600,0),MATCH(EPS!R$2,NoSettings!$C$1:$AH$1,0))</f>
        <v>0</v>
      </c>
      <c r="S507" s="1">
        <f>INDEX(NoSettings!$C$2:$AH$8600,MATCH(EPS!$A507,NoSettings!$A$2:$A$8600,0),MATCH(EPS!S$2,NoSettings!$C$1:$AH$1,0))</f>
        <v>0</v>
      </c>
      <c r="T507" s="1">
        <f>INDEX(NoSettings!$C$2:$AH$8600,MATCH(EPS!$A507,NoSettings!$A$2:$A$8600,0),MATCH(EPS!T$2,NoSettings!$C$1:$AH$1,0))</f>
        <v>0</v>
      </c>
      <c r="U507" s="1">
        <f>INDEX(NoSettings!$C$2:$AH$8600,MATCH(EPS!$A507,NoSettings!$A$2:$A$8600,0),MATCH(EPS!U$2,NoSettings!$C$1:$AH$1,0))</f>
        <v>0</v>
      </c>
      <c r="V507" s="1">
        <f>INDEX(NoSettings!$C$2:$AH$8600,MATCH(EPS!$A507,NoSettings!$A$2:$A$8600,0),MATCH(EPS!V$2,NoSettings!$C$1:$AH$1,0))</f>
        <v>0</v>
      </c>
      <c r="W507" s="1">
        <f>INDEX(NoSettings!$C$2:$AH$8600,MATCH(EPS!$A507,NoSettings!$A$2:$A$8600,0),MATCH(EPS!W$2,NoSettings!$C$1:$AH$1,0))</f>
        <v>0</v>
      </c>
      <c r="X507" s="1">
        <f>INDEX(NoSettings!$C$2:$AH$8600,MATCH(EPS!$A507,NoSettings!$A$2:$A$8600,0),MATCH(EPS!X$2,NoSettings!$C$1:$AH$1,0))</f>
        <v>0</v>
      </c>
      <c r="Y507" s="1">
        <f>INDEX(NoSettings!$C$2:$AH$8600,MATCH(EPS!$A507,NoSettings!$A$2:$A$8600,0),MATCH(EPS!Y$2,NoSettings!$C$1:$AH$1,0))</f>
        <v>0</v>
      </c>
      <c r="Z507" s="1">
        <f>INDEX(NoSettings!$C$2:$AH$8600,MATCH(EPS!$A507,NoSettings!$A$2:$A$8600,0),MATCH(EPS!Z$2,NoSettings!$C$1:$AH$1,0))</f>
        <v>0</v>
      </c>
      <c r="AA507" s="1">
        <f>INDEX(NoSettings!$C$2:$AH$8600,MATCH(EPS!$A507,NoSettings!$A$2:$A$8600,0),MATCH(EPS!AA$2,NoSettings!$C$1:$AH$1,0))</f>
        <v>0</v>
      </c>
      <c r="AB507" s="1">
        <f>INDEX(NoSettings!$C$2:$AH$8600,MATCH(EPS!$A507,NoSettings!$A$2:$A$8600,0),MATCH(EPS!AB$2,NoSettings!$C$1:$AH$1,0))</f>
        <v>0</v>
      </c>
      <c r="AC507" s="1">
        <f>INDEX(NoSettings!$C$2:$AH$8600,MATCH(EPS!$A507,NoSettings!$A$2:$A$8600,0),MATCH(EPS!AC$2,NoSettings!$C$1:$AH$1,0))</f>
        <v>0</v>
      </c>
      <c r="AD507" s="1">
        <f>INDEX(NoSettings!$C$2:$AH$8600,MATCH(EPS!$A507,NoSettings!$A$2:$A$8600,0),MATCH(EPS!AD$2,NoSettings!$C$1:$AH$1,0))</f>
        <v>0</v>
      </c>
      <c r="AE507" s="1">
        <f>INDEX(NoSettings!$C$2:$AH$8600,MATCH(EPS!$A507,NoSettings!$A$2:$A$8600,0),MATCH(EPS!AE$2,NoSettings!$C$1:$AH$1,0))</f>
        <v>0</v>
      </c>
      <c r="AF507" s="1">
        <f>INDEX(NoSettings!$C$2:$AH$8600,MATCH(EPS!$A507,NoSettings!$A$2:$A$8600,0),MATCH(EPS!AF$2,NoSettings!$C$1:$AH$1,0))</f>
        <v>0</v>
      </c>
      <c r="AG507" s="1">
        <f>INDEX(NoSettings!$C$2:$AH$8600,MATCH(EPS!$A507,NoSettings!$A$2:$A$8600,0),MATCH(EPS!AG$2,NoSettings!$C$1:$AH$1,0))</f>
        <v>0</v>
      </c>
      <c r="AH507" s="1">
        <f>INDEX(NoSettings!$C$2:$AH$8600,MATCH(EPS!$A507,NoSettings!$A$2:$A$8600,0),MATCH(EPS!AH$2,NoSettings!$C$1:$AH$1,0))</f>
        <v>0</v>
      </c>
      <c r="AI507" s="1">
        <f>INDEX(NoSettings!$C$2:$AH$8600,MATCH(EPS!$A507,NoSettings!$A$2:$A$8600,0),MATCH(EPS!AI$2,NoSettings!$C$1:$AH$1,0))</f>
        <v>0</v>
      </c>
      <c r="AJ507" s="1">
        <f>INDEX(NoSettings!$C$2:$AH$8600,MATCH(EPS!$A507,NoSettings!$A$2:$A$8600,0),MATCH(EPS!AJ$2,NoSettings!$C$1:$AH$1,0))</f>
        <v>0</v>
      </c>
      <c r="AK507" s="1">
        <f>INDEX(NoSettings!$C$2:$AH$8600,MATCH(EPS!$A507,NoSettings!$A$2:$A$8600,0),MATCH(EPS!AK$2,NoSettings!$C$1:$AH$1,0))</f>
        <v>0</v>
      </c>
      <c r="AL507" s="1">
        <f>INDEX(NoSettings!$C$2:$AH$8600,MATCH(EPS!$A507,NoSettings!$A$2:$A$8600,0),MATCH(EPS!AL$2,NoSettings!$C$1:$AH$1,0))</f>
        <v>0</v>
      </c>
      <c r="AM507" s="1">
        <f>INDEX(NoSettings!$C$2:$AH$8600,MATCH(EPS!$A507,NoSettings!$A$2:$A$8600,0),MATCH(EPS!AM$2,NoSettings!$C$1:$AH$1,0))</f>
        <v>0</v>
      </c>
    </row>
    <row r="508" spans="1:39">
      <c r="A508" s="41" t="s">
        <v>198</v>
      </c>
      <c r="B508" t="s">
        <v>3229</v>
      </c>
      <c r="C508" t="s">
        <v>3247</v>
      </c>
      <c r="D508" t="s">
        <v>3386</v>
      </c>
      <c r="E508" s="1" t="s">
        <v>3371</v>
      </c>
      <c r="F508" s="1" t="s">
        <v>3381</v>
      </c>
      <c r="G508" s="1" t="s">
        <v>198</v>
      </c>
      <c r="H508" s="1">
        <f>INDEX(NoSettings!$C$2:$AH$8600,MATCH(EPS!$A508,NoSettings!$A$2:$A$8600,0),MATCH(EPS!H$2,NoSettings!$C$1:$AH$1,0))</f>
        <v>199808000</v>
      </c>
      <c r="I508" s="1">
        <f>INDEX(NoSettings!$C$2:$AH$8600,MATCH(EPS!$A508,NoSettings!$A$2:$A$8600,0),MATCH(EPS!I$2,NoSettings!$C$1:$AH$1,0))</f>
        <v>179694000</v>
      </c>
      <c r="J508" s="1">
        <f>INDEX(NoSettings!$C$2:$AH$8600,MATCH(EPS!$A508,NoSettings!$A$2:$A$8600,0),MATCH(EPS!J$2,NoSettings!$C$1:$AH$1,0))</f>
        <v>178713000</v>
      </c>
      <c r="K508" s="1">
        <f>INDEX(NoSettings!$C$2:$AH$8600,MATCH(EPS!$A508,NoSettings!$A$2:$A$8600,0),MATCH(EPS!K$2,NoSettings!$C$1:$AH$1,0))</f>
        <v>174773000</v>
      </c>
      <c r="L508" s="1">
        <f>INDEX(NoSettings!$C$2:$AH$8600,MATCH(EPS!$A508,NoSettings!$A$2:$A$8600,0),MATCH(EPS!L$2,NoSettings!$C$1:$AH$1,0))</f>
        <v>168522000</v>
      </c>
      <c r="M508" s="1">
        <f>INDEX(NoSettings!$C$2:$AH$8600,MATCH(EPS!$A508,NoSettings!$A$2:$A$8600,0),MATCH(EPS!M$2,NoSettings!$C$1:$AH$1,0))</f>
        <v>186887000</v>
      </c>
      <c r="N508" s="1">
        <f>INDEX(NoSettings!$C$2:$AH$8600,MATCH(EPS!$A508,NoSettings!$A$2:$A$8600,0),MATCH(EPS!N$2,NoSettings!$C$1:$AH$1,0))</f>
        <v>204894000</v>
      </c>
      <c r="O508" s="1">
        <f>INDEX(NoSettings!$C$2:$AH$8600,MATCH(EPS!$A508,NoSettings!$A$2:$A$8600,0),MATCH(EPS!O$2,NoSettings!$C$1:$AH$1,0))</f>
        <v>222988000</v>
      </c>
      <c r="P508" s="1">
        <f>INDEX(NoSettings!$C$2:$AH$8600,MATCH(EPS!$A508,NoSettings!$A$2:$A$8600,0),MATCH(EPS!P$2,NoSettings!$C$1:$AH$1,0))</f>
        <v>240798000</v>
      </c>
      <c r="Q508" s="1">
        <f>INDEX(NoSettings!$C$2:$AH$8600,MATCH(EPS!$A508,NoSettings!$A$2:$A$8600,0),MATCH(EPS!Q$2,NoSettings!$C$1:$AH$1,0))</f>
        <v>282292000</v>
      </c>
      <c r="R508" s="1">
        <f>INDEX(NoSettings!$C$2:$AH$8600,MATCH(EPS!$A508,NoSettings!$A$2:$A$8600,0),MATCH(EPS!R$2,NoSettings!$C$1:$AH$1,0))</f>
        <v>322753000</v>
      </c>
      <c r="S508" s="1">
        <f>INDEX(NoSettings!$C$2:$AH$8600,MATCH(EPS!$A508,NoSettings!$A$2:$A$8600,0),MATCH(EPS!S$2,NoSettings!$C$1:$AH$1,0))</f>
        <v>386414000</v>
      </c>
      <c r="T508" s="1">
        <f>INDEX(NoSettings!$C$2:$AH$8600,MATCH(EPS!$A508,NoSettings!$A$2:$A$8600,0),MATCH(EPS!T$2,NoSettings!$C$1:$AH$1,0))</f>
        <v>474299000</v>
      </c>
      <c r="U508" s="1">
        <f>INDEX(NoSettings!$C$2:$AH$8600,MATCH(EPS!$A508,NoSettings!$A$2:$A$8600,0),MATCH(EPS!U$2,NoSettings!$C$1:$AH$1,0))</f>
        <v>563763000</v>
      </c>
      <c r="V508" s="1">
        <f>INDEX(NoSettings!$C$2:$AH$8600,MATCH(EPS!$A508,NoSettings!$A$2:$A$8600,0),MATCH(EPS!V$2,NoSettings!$C$1:$AH$1,0))</f>
        <v>676414000</v>
      </c>
      <c r="W508" s="1">
        <f>INDEX(NoSettings!$C$2:$AH$8600,MATCH(EPS!$A508,NoSettings!$A$2:$A$8600,0),MATCH(EPS!W$2,NoSettings!$C$1:$AH$1,0))</f>
        <v>812900000</v>
      </c>
      <c r="X508" s="1">
        <f>INDEX(NoSettings!$C$2:$AH$8600,MATCH(EPS!$A508,NoSettings!$A$2:$A$8600,0),MATCH(EPS!X$2,NoSettings!$C$1:$AH$1,0))</f>
        <v>974532000</v>
      </c>
      <c r="Y508" s="1">
        <f>INDEX(NoSettings!$C$2:$AH$8600,MATCH(EPS!$A508,NoSettings!$A$2:$A$8600,0),MATCH(EPS!Y$2,NoSettings!$C$1:$AH$1,0))</f>
        <v>1160360000</v>
      </c>
      <c r="Z508" s="1">
        <f>INDEX(NoSettings!$C$2:$AH$8600,MATCH(EPS!$A508,NoSettings!$A$2:$A$8600,0),MATCH(EPS!Z$2,NoSettings!$C$1:$AH$1,0))</f>
        <v>1347220000</v>
      </c>
      <c r="AA508" s="1">
        <f>INDEX(NoSettings!$C$2:$AH$8600,MATCH(EPS!$A508,NoSettings!$A$2:$A$8600,0),MATCH(EPS!AA$2,NoSettings!$C$1:$AH$1,0))</f>
        <v>1560800000</v>
      </c>
      <c r="AB508" s="1">
        <f>INDEX(NoSettings!$C$2:$AH$8600,MATCH(EPS!$A508,NoSettings!$A$2:$A$8600,0),MATCH(EPS!AB$2,NoSettings!$C$1:$AH$1,0))</f>
        <v>1776580000</v>
      </c>
      <c r="AC508" s="1">
        <f>INDEX(NoSettings!$C$2:$AH$8600,MATCH(EPS!$A508,NoSettings!$A$2:$A$8600,0),MATCH(EPS!AC$2,NoSettings!$C$1:$AH$1,0))</f>
        <v>2017280000</v>
      </c>
      <c r="AD508" s="1">
        <f>INDEX(NoSettings!$C$2:$AH$8600,MATCH(EPS!$A508,NoSettings!$A$2:$A$8600,0),MATCH(EPS!AD$2,NoSettings!$C$1:$AH$1,0))</f>
        <v>2257820000</v>
      </c>
      <c r="AE508" s="1">
        <f>INDEX(NoSettings!$C$2:$AH$8600,MATCH(EPS!$A508,NoSettings!$A$2:$A$8600,0),MATCH(EPS!AE$2,NoSettings!$C$1:$AH$1,0))</f>
        <v>2507460000</v>
      </c>
      <c r="AF508" s="1">
        <f>INDEX(NoSettings!$C$2:$AH$8600,MATCH(EPS!$A508,NoSettings!$A$2:$A$8600,0),MATCH(EPS!AF$2,NoSettings!$C$1:$AH$1,0))</f>
        <v>2755990000</v>
      </c>
      <c r="AG508" s="1">
        <f>INDEX(NoSettings!$C$2:$AH$8600,MATCH(EPS!$A508,NoSettings!$A$2:$A$8600,0),MATCH(EPS!AG$2,NoSettings!$C$1:$AH$1,0))</f>
        <v>3004010000</v>
      </c>
      <c r="AH508" s="1">
        <f>INDEX(NoSettings!$C$2:$AH$8600,MATCH(EPS!$A508,NoSettings!$A$2:$A$8600,0),MATCH(EPS!AH$2,NoSettings!$C$1:$AH$1,0))</f>
        <v>3225290000</v>
      </c>
      <c r="AI508" s="1">
        <f>INDEX(NoSettings!$C$2:$AH$8600,MATCH(EPS!$A508,NoSettings!$A$2:$A$8600,0),MATCH(EPS!AI$2,NoSettings!$C$1:$AH$1,0))</f>
        <v>3443610000</v>
      </c>
      <c r="AJ508" s="1">
        <f>INDEX(NoSettings!$C$2:$AH$8600,MATCH(EPS!$A508,NoSettings!$A$2:$A$8600,0),MATCH(EPS!AJ$2,NoSettings!$C$1:$AH$1,0))</f>
        <v>3660470000</v>
      </c>
      <c r="AK508" s="1">
        <f>INDEX(NoSettings!$C$2:$AH$8600,MATCH(EPS!$A508,NoSettings!$A$2:$A$8600,0),MATCH(EPS!AK$2,NoSettings!$C$1:$AH$1,0))</f>
        <v>3843280000</v>
      </c>
      <c r="AL508" s="1">
        <f>INDEX(NoSettings!$C$2:$AH$8600,MATCH(EPS!$A508,NoSettings!$A$2:$A$8600,0),MATCH(EPS!AL$2,NoSettings!$C$1:$AH$1,0))</f>
        <v>4028930000</v>
      </c>
      <c r="AM508" s="1">
        <f>INDEX(NoSettings!$C$2:$AH$8600,MATCH(EPS!$A508,NoSettings!$A$2:$A$8600,0),MATCH(EPS!AM$2,NoSettings!$C$1:$AH$1,0))</f>
        <v>4191080000</v>
      </c>
    </row>
    <row r="509" spans="1:39">
      <c r="A509" s="41" t="s">
        <v>199</v>
      </c>
      <c r="B509" t="s">
        <v>3229</v>
      </c>
      <c r="C509" t="s">
        <v>3247</v>
      </c>
      <c r="D509" t="s">
        <v>3386</v>
      </c>
      <c r="E509" s="1" t="s">
        <v>3371</v>
      </c>
      <c r="F509" s="1" t="s">
        <v>3382</v>
      </c>
      <c r="G509" s="1" t="s">
        <v>199</v>
      </c>
      <c r="H509" s="1">
        <f>INDEX(NoSettings!$C$2:$AH$8600,MATCH(EPS!$A509,NoSettings!$A$2:$A$8600,0),MATCH(EPS!H$2,NoSettings!$C$1:$AH$1,0))</f>
        <v>0</v>
      </c>
      <c r="I509" s="1">
        <f>INDEX(NoSettings!$C$2:$AH$8600,MATCH(EPS!$A509,NoSettings!$A$2:$A$8600,0),MATCH(EPS!I$2,NoSettings!$C$1:$AH$1,0))</f>
        <v>0</v>
      </c>
      <c r="J509" s="1">
        <f>INDEX(NoSettings!$C$2:$AH$8600,MATCH(EPS!$A509,NoSettings!$A$2:$A$8600,0),MATCH(EPS!J$2,NoSettings!$C$1:$AH$1,0))</f>
        <v>0</v>
      </c>
      <c r="K509" s="1">
        <f>INDEX(NoSettings!$C$2:$AH$8600,MATCH(EPS!$A509,NoSettings!$A$2:$A$8600,0),MATCH(EPS!K$2,NoSettings!$C$1:$AH$1,0))</f>
        <v>0</v>
      </c>
      <c r="L509" s="1">
        <f>INDEX(NoSettings!$C$2:$AH$8600,MATCH(EPS!$A509,NoSettings!$A$2:$A$8600,0),MATCH(EPS!L$2,NoSettings!$C$1:$AH$1,0))</f>
        <v>0</v>
      </c>
      <c r="M509" s="1">
        <f>INDEX(NoSettings!$C$2:$AH$8600,MATCH(EPS!$A509,NoSettings!$A$2:$A$8600,0),MATCH(EPS!M$2,NoSettings!$C$1:$AH$1,0))</f>
        <v>0</v>
      </c>
      <c r="N509" s="1">
        <f>INDEX(NoSettings!$C$2:$AH$8600,MATCH(EPS!$A509,NoSettings!$A$2:$A$8600,0),MATCH(EPS!N$2,NoSettings!$C$1:$AH$1,0))</f>
        <v>0</v>
      </c>
      <c r="O509" s="1">
        <f>INDEX(NoSettings!$C$2:$AH$8600,MATCH(EPS!$A509,NoSettings!$A$2:$A$8600,0),MATCH(EPS!O$2,NoSettings!$C$1:$AH$1,0))</f>
        <v>0</v>
      </c>
      <c r="P509" s="1">
        <f>INDEX(NoSettings!$C$2:$AH$8600,MATCH(EPS!$A509,NoSettings!$A$2:$A$8600,0),MATCH(EPS!P$2,NoSettings!$C$1:$AH$1,0))</f>
        <v>0</v>
      </c>
      <c r="Q509" s="1">
        <f>INDEX(NoSettings!$C$2:$AH$8600,MATCH(EPS!$A509,NoSettings!$A$2:$A$8600,0),MATCH(EPS!Q$2,NoSettings!$C$1:$AH$1,0))</f>
        <v>0</v>
      </c>
      <c r="R509" s="1">
        <f>INDEX(NoSettings!$C$2:$AH$8600,MATCH(EPS!$A509,NoSettings!$A$2:$A$8600,0),MATCH(EPS!R$2,NoSettings!$C$1:$AH$1,0))</f>
        <v>0</v>
      </c>
      <c r="S509" s="1">
        <f>INDEX(NoSettings!$C$2:$AH$8600,MATCH(EPS!$A509,NoSettings!$A$2:$A$8600,0),MATCH(EPS!S$2,NoSettings!$C$1:$AH$1,0))</f>
        <v>0</v>
      </c>
      <c r="T509" s="1">
        <f>INDEX(NoSettings!$C$2:$AH$8600,MATCH(EPS!$A509,NoSettings!$A$2:$A$8600,0),MATCH(EPS!T$2,NoSettings!$C$1:$AH$1,0))</f>
        <v>0</v>
      </c>
      <c r="U509" s="1">
        <f>INDEX(NoSettings!$C$2:$AH$8600,MATCH(EPS!$A509,NoSettings!$A$2:$A$8600,0),MATCH(EPS!U$2,NoSettings!$C$1:$AH$1,0))</f>
        <v>0</v>
      </c>
      <c r="V509" s="1">
        <f>INDEX(NoSettings!$C$2:$AH$8600,MATCH(EPS!$A509,NoSettings!$A$2:$A$8600,0),MATCH(EPS!V$2,NoSettings!$C$1:$AH$1,0))</f>
        <v>0</v>
      </c>
      <c r="W509" s="1">
        <f>INDEX(NoSettings!$C$2:$AH$8600,MATCH(EPS!$A509,NoSettings!$A$2:$A$8600,0),MATCH(EPS!W$2,NoSettings!$C$1:$AH$1,0))</f>
        <v>0</v>
      </c>
      <c r="X509" s="1">
        <f>INDEX(NoSettings!$C$2:$AH$8600,MATCH(EPS!$A509,NoSettings!$A$2:$A$8600,0),MATCH(EPS!X$2,NoSettings!$C$1:$AH$1,0))</f>
        <v>0</v>
      </c>
      <c r="Y509" s="1">
        <f>INDEX(NoSettings!$C$2:$AH$8600,MATCH(EPS!$A509,NoSettings!$A$2:$A$8600,0),MATCH(EPS!Y$2,NoSettings!$C$1:$AH$1,0))</f>
        <v>0</v>
      </c>
      <c r="Z509" s="1">
        <f>INDEX(NoSettings!$C$2:$AH$8600,MATCH(EPS!$A509,NoSettings!$A$2:$A$8600,0),MATCH(EPS!Z$2,NoSettings!$C$1:$AH$1,0))</f>
        <v>0</v>
      </c>
      <c r="AA509" s="1">
        <f>INDEX(NoSettings!$C$2:$AH$8600,MATCH(EPS!$A509,NoSettings!$A$2:$A$8600,0),MATCH(EPS!AA$2,NoSettings!$C$1:$AH$1,0))</f>
        <v>0</v>
      </c>
      <c r="AB509" s="1">
        <f>INDEX(NoSettings!$C$2:$AH$8600,MATCH(EPS!$A509,NoSettings!$A$2:$A$8600,0),MATCH(EPS!AB$2,NoSettings!$C$1:$AH$1,0))</f>
        <v>0</v>
      </c>
      <c r="AC509" s="1">
        <f>INDEX(NoSettings!$C$2:$AH$8600,MATCH(EPS!$A509,NoSettings!$A$2:$A$8600,0),MATCH(EPS!AC$2,NoSettings!$C$1:$AH$1,0))</f>
        <v>0</v>
      </c>
      <c r="AD509" s="1">
        <f>INDEX(NoSettings!$C$2:$AH$8600,MATCH(EPS!$A509,NoSettings!$A$2:$A$8600,0),MATCH(EPS!AD$2,NoSettings!$C$1:$AH$1,0))</f>
        <v>0</v>
      </c>
      <c r="AE509" s="1">
        <f>INDEX(NoSettings!$C$2:$AH$8600,MATCH(EPS!$A509,NoSettings!$A$2:$A$8600,0),MATCH(EPS!AE$2,NoSettings!$C$1:$AH$1,0))</f>
        <v>0</v>
      </c>
      <c r="AF509" s="1">
        <f>INDEX(NoSettings!$C$2:$AH$8600,MATCH(EPS!$A509,NoSettings!$A$2:$A$8600,0),MATCH(EPS!AF$2,NoSettings!$C$1:$AH$1,0))</f>
        <v>0</v>
      </c>
      <c r="AG509" s="1">
        <f>INDEX(NoSettings!$C$2:$AH$8600,MATCH(EPS!$A509,NoSettings!$A$2:$A$8600,0),MATCH(EPS!AG$2,NoSettings!$C$1:$AH$1,0))</f>
        <v>0</v>
      </c>
      <c r="AH509" s="1">
        <f>INDEX(NoSettings!$C$2:$AH$8600,MATCH(EPS!$A509,NoSettings!$A$2:$A$8600,0),MATCH(EPS!AH$2,NoSettings!$C$1:$AH$1,0))</f>
        <v>0</v>
      </c>
      <c r="AI509" s="1">
        <f>INDEX(NoSettings!$C$2:$AH$8600,MATCH(EPS!$A509,NoSettings!$A$2:$A$8600,0),MATCH(EPS!AI$2,NoSettings!$C$1:$AH$1,0))</f>
        <v>0</v>
      </c>
      <c r="AJ509" s="1">
        <f>INDEX(NoSettings!$C$2:$AH$8600,MATCH(EPS!$A509,NoSettings!$A$2:$A$8600,0),MATCH(EPS!AJ$2,NoSettings!$C$1:$AH$1,0))</f>
        <v>0</v>
      </c>
      <c r="AK509" s="1">
        <f>INDEX(NoSettings!$C$2:$AH$8600,MATCH(EPS!$A509,NoSettings!$A$2:$A$8600,0),MATCH(EPS!AK$2,NoSettings!$C$1:$AH$1,0))</f>
        <v>0</v>
      </c>
      <c r="AL509" s="1">
        <f>INDEX(NoSettings!$C$2:$AH$8600,MATCH(EPS!$A509,NoSettings!$A$2:$A$8600,0),MATCH(EPS!AL$2,NoSettings!$C$1:$AH$1,0))</f>
        <v>0</v>
      </c>
      <c r="AM509" s="1">
        <f>INDEX(NoSettings!$C$2:$AH$8600,MATCH(EPS!$A509,NoSettings!$A$2:$A$8600,0),MATCH(EPS!AM$2,NoSettings!$C$1:$AH$1,0))</f>
        <v>0</v>
      </c>
    </row>
    <row r="510" spans="1:39">
      <c r="A510" s="41" t="s">
        <v>843</v>
      </c>
      <c r="B510" t="s">
        <v>3229</v>
      </c>
      <c r="C510" t="s">
        <v>3247</v>
      </c>
      <c r="D510" t="s">
        <v>3386</v>
      </c>
      <c r="E510" s="1" t="s">
        <v>3371</v>
      </c>
      <c r="F510" s="1" t="s">
        <v>3383</v>
      </c>
      <c r="G510" s="1" t="s">
        <v>843</v>
      </c>
      <c r="H510" s="1">
        <f>INDEX(NoSettings!$C$2:$AH$8600,MATCH(EPS!$A510,NoSettings!$A$2:$A$8600,0),MATCH(EPS!H$2,NoSettings!$C$1:$AH$1,0))</f>
        <v>0</v>
      </c>
      <c r="I510" s="1">
        <f>INDEX(NoSettings!$C$2:$AH$8600,MATCH(EPS!$A510,NoSettings!$A$2:$A$8600,0),MATCH(EPS!I$2,NoSettings!$C$1:$AH$1,0))</f>
        <v>0</v>
      </c>
      <c r="J510" s="1">
        <f>INDEX(NoSettings!$C$2:$AH$8600,MATCH(EPS!$A510,NoSettings!$A$2:$A$8600,0),MATCH(EPS!J$2,NoSettings!$C$1:$AH$1,0))</f>
        <v>0</v>
      </c>
      <c r="K510" s="1">
        <f>INDEX(NoSettings!$C$2:$AH$8600,MATCH(EPS!$A510,NoSettings!$A$2:$A$8600,0),MATCH(EPS!K$2,NoSettings!$C$1:$AH$1,0))</f>
        <v>0</v>
      </c>
      <c r="L510" s="1">
        <f>INDEX(NoSettings!$C$2:$AH$8600,MATCH(EPS!$A510,NoSettings!$A$2:$A$8600,0),MATCH(EPS!L$2,NoSettings!$C$1:$AH$1,0))</f>
        <v>0</v>
      </c>
      <c r="M510" s="1">
        <f>INDEX(NoSettings!$C$2:$AH$8600,MATCH(EPS!$A510,NoSettings!$A$2:$A$8600,0),MATCH(EPS!M$2,NoSettings!$C$1:$AH$1,0))</f>
        <v>0</v>
      </c>
      <c r="N510" s="1">
        <f>INDEX(NoSettings!$C$2:$AH$8600,MATCH(EPS!$A510,NoSettings!$A$2:$A$8600,0),MATCH(EPS!N$2,NoSettings!$C$1:$AH$1,0))</f>
        <v>0</v>
      </c>
      <c r="O510" s="1">
        <f>INDEX(NoSettings!$C$2:$AH$8600,MATCH(EPS!$A510,NoSettings!$A$2:$A$8600,0),MATCH(EPS!O$2,NoSettings!$C$1:$AH$1,0))</f>
        <v>0</v>
      </c>
      <c r="P510" s="1">
        <f>INDEX(NoSettings!$C$2:$AH$8600,MATCH(EPS!$A510,NoSettings!$A$2:$A$8600,0),MATCH(EPS!P$2,NoSettings!$C$1:$AH$1,0))</f>
        <v>0</v>
      </c>
      <c r="Q510" s="1">
        <f>INDEX(NoSettings!$C$2:$AH$8600,MATCH(EPS!$A510,NoSettings!$A$2:$A$8600,0),MATCH(EPS!Q$2,NoSettings!$C$1:$AH$1,0))</f>
        <v>0</v>
      </c>
      <c r="R510" s="1">
        <f>INDEX(NoSettings!$C$2:$AH$8600,MATCH(EPS!$A510,NoSettings!$A$2:$A$8600,0),MATCH(EPS!R$2,NoSettings!$C$1:$AH$1,0))</f>
        <v>0</v>
      </c>
      <c r="S510" s="1">
        <f>INDEX(NoSettings!$C$2:$AH$8600,MATCH(EPS!$A510,NoSettings!$A$2:$A$8600,0),MATCH(EPS!S$2,NoSettings!$C$1:$AH$1,0))</f>
        <v>0</v>
      </c>
      <c r="T510" s="1">
        <f>INDEX(NoSettings!$C$2:$AH$8600,MATCH(EPS!$A510,NoSettings!$A$2:$A$8600,0),MATCH(EPS!T$2,NoSettings!$C$1:$AH$1,0))</f>
        <v>0</v>
      </c>
      <c r="U510" s="1">
        <f>INDEX(NoSettings!$C$2:$AH$8600,MATCH(EPS!$A510,NoSettings!$A$2:$A$8600,0),MATCH(EPS!U$2,NoSettings!$C$1:$AH$1,0))</f>
        <v>0</v>
      </c>
      <c r="V510" s="1">
        <f>INDEX(NoSettings!$C$2:$AH$8600,MATCH(EPS!$A510,NoSettings!$A$2:$A$8600,0),MATCH(EPS!V$2,NoSettings!$C$1:$AH$1,0))</f>
        <v>0</v>
      </c>
      <c r="W510" s="1">
        <f>INDEX(NoSettings!$C$2:$AH$8600,MATCH(EPS!$A510,NoSettings!$A$2:$A$8600,0),MATCH(EPS!W$2,NoSettings!$C$1:$AH$1,0))</f>
        <v>0</v>
      </c>
      <c r="X510" s="1">
        <f>INDEX(NoSettings!$C$2:$AH$8600,MATCH(EPS!$A510,NoSettings!$A$2:$A$8600,0),MATCH(EPS!X$2,NoSettings!$C$1:$AH$1,0))</f>
        <v>0</v>
      </c>
      <c r="Y510" s="1">
        <f>INDEX(NoSettings!$C$2:$AH$8600,MATCH(EPS!$A510,NoSettings!$A$2:$A$8600,0),MATCH(EPS!Y$2,NoSettings!$C$1:$AH$1,0))</f>
        <v>0</v>
      </c>
      <c r="Z510" s="1">
        <f>INDEX(NoSettings!$C$2:$AH$8600,MATCH(EPS!$A510,NoSettings!$A$2:$A$8600,0),MATCH(EPS!Z$2,NoSettings!$C$1:$AH$1,0))</f>
        <v>0</v>
      </c>
      <c r="AA510" s="1">
        <f>INDEX(NoSettings!$C$2:$AH$8600,MATCH(EPS!$A510,NoSettings!$A$2:$A$8600,0),MATCH(EPS!AA$2,NoSettings!$C$1:$AH$1,0))</f>
        <v>0</v>
      </c>
      <c r="AB510" s="1">
        <f>INDEX(NoSettings!$C$2:$AH$8600,MATCH(EPS!$A510,NoSettings!$A$2:$A$8600,0),MATCH(EPS!AB$2,NoSettings!$C$1:$AH$1,0))</f>
        <v>0</v>
      </c>
      <c r="AC510" s="1">
        <f>INDEX(NoSettings!$C$2:$AH$8600,MATCH(EPS!$A510,NoSettings!$A$2:$A$8600,0),MATCH(EPS!AC$2,NoSettings!$C$1:$AH$1,0))</f>
        <v>0</v>
      </c>
      <c r="AD510" s="1">
        <f>INDEX(NoSettings!$C$2:$AH$8600,MATCH(EPS!$A510,NoSettings!$A$2:$A$8600,0),MATCH(EPS!AD$2,NoSettings!$C$1:$AH$1,0))</f>
        <v>0</v>
      </c>
      <c r="AE510" s="1">
        <f>INDEX(NoSettings!$C$2:$AH$8600,MATCH(EPS!$A510,NoSettings!$A$2:$A$8600,0),MATCH(EPS!AE$2,NoSettings!$C$1:$AH$1,0))</f>
        <v>0</v>
      </c>
      <c r="AF510" s="1">
        <f>INDEX(NoSettings!$C$2:$AH$8600,MATCH(EPS!$A510,NoSettings!$A$2:$A$8600,0),MATCH(EPS!AF$2,NoSettings!$C$1:$AH$1,0))</f>
        <v>0</v>
      </c>
      <c r="AG510" s="1">
        <f>INDEX(NoSettings!$C$2:$AH$8600,MATCH(EPS!$A510,NoSettings!$A$2:$A$8600,0),MATCH(EPS!AG$2,NoSettings!$C$1:$AH$1,0))</f>
        <v>0</v>
      </c>
      <c r="AH510" s="1">
        <f>INDEX(NoSettings!$C$2:$AH$8600,MATCH(EPS!$A510,NoSettings!$A$2:$A$8600,0),MATCH(EPS!AH$2,NoSettings!$C$1:$AH$1,0))</f>
        <v>0</v>
      </c>
      <c r="AI510" s="1">
        <f>INDEX(NoSettings!$C$2:$AH$8600,MATCH(EPS!$A510,NoSettings!$A$2:$A$8600,0),MATCH(EPS!AI$2,NoSettings!$C$1:$AH$1,0))</f>
        <v>0</v>
      </c>
      <c r="AJ510" s="1">
        <f>INDEX(NoSettings!$C$2:$AH$8600,MATCH(EPS!$A510,NoSettings!$A$2:$A$8600,0),MATCH(EPS!AJ$2,NoSettings!$C$1:$AH$1,0))</f>
        <v>0</v>
      </c>
      <c r="AK510" s="1">
        <f>INDEX(NoSettings!$C$2:$AH$8600,MATCH(EPS!$A510,NoSettings!$A$2:$A$8600,0),MATCH(EPS!AK$2,NoSettings!$C$1:$AH$1,0))</f>
        <v>0</v>
      </c>
      <c r="AL510" s="1">
        <f>INDEX(NoSettings!$C$2:$AH$8600,MATCH(EPS!$A510,NoSettings!$A$2:$A$8600,0),MATCH(EPS!AL$2,NoSettings!$C$1:$AH$1,0))</f>
        <v>0</v>
      </c>
      <c r="AM510" s="1">
        <f>INDEX(NoSettings!$C$2:$AH$8600,MATCH(EPS!$A510,NoSettings!$A$2:$A$8600,0),MATCH(EPS!AM$2,NoSettings!$C$1:$AH$1,0))</f>
        <v>0</v>
      </c>
    </row>
    <row r="511" spans="1:39">
      <c r="A511" s="41" t="s">
        <v>844</v>
      </c>
      <c r="B511" t="s">
        <v>3229</v>
      </c>
      <c r="C511" t="s">
        <v>3247</v>
      </c>
      <c r="D511" t="s">
        <v>3386</v>
      </c>
      <c r="E511" s="1" t="s">
        <v>3371</v>
      </c>
      <c r="F511" s="1" t="s">
        <v>3384</v>
      </c>
      <c r="G511" s="1" t="s">
        <v>844</v>
      </c>
      <c r="H511" s="1">
        <f>INDEX(NoSettings!$C$2:$AH$8600,MATCH(EPS!$A511,NoSettings!$A$2:$A$8600,0),MATCH(EPS!H$2,NoSettings!$C$1:$AH$1,0))</f>
        <v>0</v>
      </c>
      <c r="I511" s="1">
        <f>INDEX(NoSettings!$C$2:$AH$8600,MATCH(EPS!$A511,NoSettings!$A$2:$A$8600,0),MATCH(EPS!I$2,NoSettings!$C$1:$AH$1,0))</f>
        <v>0</v>
      </c>
      <c r="J511" s="1">
        <f>INDEX(NoSettings!$C$2:$AH$8600,MATCH(EPS!$A511,NoSettings!$A$2:$A$8600,0),MATCH(EPS!J$2,NoSettings!$C$1:$AH$1,0))</f>
        <v>0</v>
      </c>
      <c r="K511" s="1">
        <f>INDEX(NoSettings!$C$2:$AH$8600,MATCH(EPS!$A511,NoSettings!$A$2:$A$8600,0),MATCH(EPS!K$2,NoSettings!$C$1:$AH$1,0))</f>
        <v>0</v>
      </c>
      <c r="L511" s="1">
        <f>INDEX(NoSettings!$C$2:$AH$8600,MATCH(EPS!$A511,NoSettings!$A$2:$A$8600,0),MATCH(EPS!L$2,NoSettings!$C$1:$AH$1,0))</f>
        <v>0</v>
      </c>
      <c r="M511" s="1">
        <f>INDEX(NoSettings!$C$2:$AH$8600,MATCH(EPS!$A511,NoSettings!$A$2:$A$8600,0),MATCH(EPS!M$2,NoSettings!$C$1:$AH$1,0))</f>
        <v>0</v>
      </c>
      <c r="N511" s="1">
        <f>INDEX(NoSettings!$C$2:$AH$8600,MATCH(EPS!$A511,NoSettings!$A$2:$A$8600,0),MATCH(EPS!N$2,NoSettings!$C$1:$AH$1,0))</f>
        <v>0</v>
      </c>
      <c r="O511" s="1">
        <f>INDEX(NoSettings!$C$2:$AH$8600,MATCH(EPS!$A511,NoSettings!$A$2:$A$8600,0),MATCH(EPS!O$2,NoSettings!$C$1:$AH$1,0))</f>
        <v>0</v>
      </c>
      <c r="P511" s="1">
        <f>INDEX(NoSettings!$C$2:$AH$8600,MATCH(EPS!$A511,NoSettings!$A$2:$A$8600,0),MATCH(EPS!P$2,NoSettings!$C$1:$AH$1,0))</f>
        <v>0</v>
      </c>
      <c r="Q511" s="1">
        <f>INDEX(NoSettings!$C$2:$AH$8600,MATCH(EPS!$A511,NoSettings!$A$2:$A$8600,0),MATCH(EPS!Q$2,NoSettings!$C$1:$AH$1,0))</f>
        <v>0</v>
      </c>
      <c r="R511" s="1">
        <f>INDEX(NoSettings!$C$2:$AH$8600,MATCH(EPS!$A511,NoSettings!$A$2:$A$8600,0),MATCH(EPS!R$2,NoSettings!$C$1:$AH$1,0))</f>
        <v>0</v>
      </c>
      <c r="S511" s="1">
        <f>INDEX(NoSettings!$C$2:$AH$8600,MATCH(EPS!$A511,NoSettings!$A$2:$A$8600,0),MATCH(EPS!S$2,NoSettings!$C$1:$AH$1,0))</f>
        <v>0</v>
      </c>
      <c r="T511" s="1">
        <f>INDEX(NoSettings!$C$2:$AH$8600,MATCH(EPS!$A511,NoSettings!$A$2:$A$8600,0),MATCH(EPS!T$2,NoSettings!$C$1:$AH$1,0))</f>
        <v>0</v>
      </c>
      <c r="U511" s="1">
        <f>INDEX(NoSettings!$C$2:$AH$8600,MATCH(EPS!$A511,NoSettings!$A$2:$A$8600,0),MATCH(EPS!U$2,NoSettings!$C$1:$AH$1,0))</f>
        <v>0</v>
      </c>
      <c r="V511" s="1">
        <f>INDEX(NoSettings!$C$2:$AH$8600,MATCH(EPS!$A511,NoSettings!$A$2:$A$8600,0),MATCH(EPS!V$2,NoSettings!$C$1:$AH$1,0))</f>
        <v>0</v>
      </c>
      <c r="W511" s="1">
        <f>INDEX(NoSettings!$C$2:$AH$8600,MATCH(EPS!$A511,NoSettings!$A$2:$A$8600,0),MATCH(EPS!W$2,NoSettings!$C$1:$AH$1,0))</f>
        <v>0</v>
      </c>
      <c r="X511" s="1">
        <f>INDEX(NoSettings!$C$2:$AH$8600,MATCH(EPS!$A511,NoSettings!$A$2:$A$8600,0),MATCH(EPS!X$2,NoSettings!$C$1:$AH$1,0))</f>
        <v>0</v>
      </c>
      <c r="Y511" s="1">
        <f>INDEX(NoSettings!$C$2:$AH$8600,MATCH(EPS!$A511,NoSettings!$A$2:$A$8600,0),MATCH(EPS!Y$2,NoSettings!$C$1:$AH$1,0))</f>
        <v>0</v>
      </c>
      <c r="Z511" s="1">
        <f>INDEX(NoSettings!$C$2:$AH$8600,MATCH(EPS!$A511,NoSettings!$A$2:$A$8600,0),MATCH(EPS!Z$2,NoSettings!$C$1:$AH$1,0))</f>
        <v>0</v>
      </c>
      <c r="AA511" s="1">
        <f>INDEX(NoSettings!$C$2:$AH$8600,MATCH(EPS!$A511,NoSettings!$A$2:$A$8600,0),MATCH(EPS!AA$2,NoSettings!$C$1:$AH$1,0))</f>
        <v>0</v>
      </c>
      <c r="AB511" s="1">
        <f>INDEX(NoSettings!$C$2:$AH$8600,MATCH(EPS!$A511,NoSettings!$A$2:$A$8600,0),MATCH(EPS!AB$2,NoSettings!$C$1:$AH$1,0))</f>
        <v>0</v>
      </c>
      <c r="AC511" s="1">
        <f>INDEX(NoSettings!$C$2:$AH$8600,MATCH(EPS!$A511,NoSettings!$A$2:$A$8600,0),MATCH(EPS!AC$2,NoSettings!$C$1:$AH$1,0))</f>
        <v>0</v>
      </c>
      <c r="AD511" s="1">
        <f>INDEX(NoSettings!$C$2:$AH$8600,MATCH(EPS!$A511,NoSettings!$A$2:$A$8600,0),MATCH(EPS!AD$2,NoSettings!$C$1:$AH$1,0))</f>
        <v>0</v>
      </c>
      <c r="AE511" s="1">
        <f>INDEX(NoSettings!$C$2:$AH$8600,MATCH(EPS!$A511,NoSettings!$A$2:$A$8600,0),MATCH(EPS!AE$2,NoSettings!$C$1:$AH$1,0))</f>
        <v>0</v>
      </c>
      <c r="AF511" s="1">
        <f>INDEX(NoSettings!$C$2:$AH$8600,MATCH(EPS!$A511,NoSettings!$A$2:$A$8600,0),MATCH(EPS!AF$2,NoSettings!$C$1:$AH$1,0))</f>
        <v>0</v>
      </c>
      <c r="AG511" s="1">
        <f>INDEX(NoSettings!$C$2:$AH$8600,MATCH(EPS!$A511,NoSettings!$A$2:$A$8600,0),MATCH(EPS!AG$2,NoSettings!$C$1:$AH$1,0))</f>
        <v>0</v>
      </c>
      <c r="AH511" s="1">
        <f>INDEX(NoSettings!$C$2:$AH$8600,MATCH(EPS!$A511,NoSettings!$A$2:$A$8600,0),MATCH(EPS!AH$2,NoSettings!$C$1:$AH$1,0))</f>
        <v>0</v>
      </c>
      <c r="AI511" s="1">
        <f>INDEX(NoSettings!$C$2:$AH$8600,MATCH(EPS!$A511,NoSettings!$A$2:$A$8600,0),MATCH(EPS!AI$2,NoSettings!$C$1:$AH$1,0))</f>
        <v>0</v>
      </c>
      <c r="AJ511" s="1">
        <f>INDEX(NoSettings!$C$2:$AH$8600,MATCH(EPS!$A511,NoSettings!$A$2:$A$8600,0),MATCH(EPS!AJ$2,NoSettings!$C$1:$AH$1,0))</f>
        <v>0</v>
      </c>
      <c r="AK511" s="1">
        <f>INDEX(NoSettings!$C$2:$AH$8600,MATCH(EPS!$A511,NoSettings!$A$2:$A$8600,0),MATCH(EPS!AK$2,NoSettings!$C$1:$AH$1,0))</f>
        <v>0</v>
      </c>
      <c r="AL511" s="1">
        <f>INDEX(NoSettings!$C$2:$AH$8600,MATCH(EPS!$A511,NoSettings!$A$2:$A$8600,0),MATCH(EPS!AL$2,NoSettings!$C$1:$AH$1,0))</f>
        <v>0</v>
      </c>
      <c r="AM511" s="1">
        <f>INDEX(NoSettings!$C$2:$AH$8600,MATCH(EPS!$A511,NoSettings!$A$2:$A$8600,0),MATCH(EPS!AM$2,NoSettings!$C$1:$AH$1,0))</f>
        <v>0</v>
      </c>
    </row>
    <row r="512" spans="1:39">
      <c r="A512" s="41" t="s">
        <v>845</v>
      </c>
      <c r="B512" t="s">
        <v>3229</v>
      </c>
      <c r="C512" t="s">
        <v>3247</v>
      </c>
      <c r="D512" t="s">
        <v>3386</v>
      </c>
      <c r="E512" s="1" t="s">
        <v>3371</v>
      </c>
      <c r="F512" s="1" t="s">
        <v>3385</v>
      </c>
      <c r="G512" s="1" t="s">
        <v>845</v>
      </c>
      <c r="H512" s="1">
        <f>INDEX(NoSettings!$C$2:$AH$8600,MATCH(EPS!$A512,NoSettings!$A$2:$A$8600,0),MATCH(EPS!H$2,NoSettings!$C$1:$AH$1,0))</f>
        <v>0</v>
      </c>
      <c r="I512" s="1">
        <f>INDEX(NoSettings!$C$2:$AH$8600,MATCH(EPS!$A512,NoSettings!$A$2:$A$8600,0),MATCH(EPS!I$2,NoSettings!$C$1:$AH$1,0))</f>
        <v>0</v>
      </c>
      <c r="J512" s="1">
        <f>INDEX(NoSettings!$C$2:$AH$8600,MATCH(EPS!$A512,NoSettings!$A$2:$A$8600,0),MATCH(EPS!J$2,NoSettings!$C$1:$AH$1,0))</f>
        <v>0</v>
      </c>
      <c r="K512" s="1">
        <f>INDEX(NoSettings!$C$2:$AH$8600,MATCH(EPS!$A512,NoSettings!$A$2:$A$8600,0),MATCH(EPS!K$2,NoSettings!$C$1:$AH$1,0))</f>
        <v>0</v>
      </c>
      <c r="L512" s="1">
        <f>INDEX(NoSettings!$C$2:$AH$8600,MATCH(EPS!$A512,NoSettings!$A$2:$A$8600,0),MATCH(EPS!L$2,NoSettings!$C$1:$AH$1,0))</f>
        <v>0</v>
      </c>
      <c r="M512" s="1">
        <f>INDEX(NoSettings!$C$2:$AH$8600,MATCH(EPS!$A512,NoSettings!$A$2:$A$8600,0),MATCH(EPS!M$2,NoSettings!$C$1:$AH$1,0))</f>
        <v>0</v>
      </c>
      <c r="N512" s="1">
        <f>INDEX(NoSettings!$C$2:$AH$8600,MATCH(EPS!$A512,NoSettings!$A$2:$A$8600,0),MATCH(EPS!N$2,NoSettings!$C$1:$AH$1,0))</f>
        <v>0</v>
      </c>
      <c r="O512" s="1">
        <f>INDEX(NoSettings!$C$2:$AH$8600,MATCH(EPS!$A512,NoSettings!$A$2:$A$8600,0),MATCH(EPS!O$2,NoSettings!$C$1:$AH$1,0))</f>
        <v>0</v>
      </c>
      <c r="P512" s="1">
        <f>INDEX(NoSettings!$C$2:$AH$8600,MATCH(EPS!$A512,NoSettings!$A$2:$A$8600,0),MATCH(EPS!P$2,NoSettings!$C$1:$AH$1,0))</f>
        <v>0</v>
      </c>
      <c r="Q512" s="1">
        <f>INDEX(NoSettings!$C$2:$AH$8600,MATCH(EPS!$A512,NoSettings!$A$2:$A$8600,0),MATCH(EPS!Q$2,NoSettings!$C$1:$AH$1,0))</f>
        <v>0</v>
      </c>
      <c r="R512" s="1">
        <f>INDEX(NoSettings!$C$2:$AH$8600,MATCH(EPS!$A512,NoSettings!$A$2:$A$8600,0),MATCH(EPS!R$2,NoSettings!$C$1:$AH$1,0))</f>
        <v>0</v>
      </c>
      <c r="S512" s="1">
        <f>INDEX(NoSettings!$C$2:$AH$8600,MATCH(EPS!$A512,NoSettings!$A$2:$A$8600,0),MATCH(EPS!S$2,NoSettings!$C$1:$AH$1,0))</f>
        <v>0</v>
      </c>
      <c r="T512" s="1">
        <f>INDEX(NoSettings!$C$2:$AH$8600,MATCH(EPS!$A512,NoSettings!$A$2:$A$8600,0),MATCH(EPS!T$2,NoSettings!$C$1:$AH$1,0))</f>
        <v>0</v>
      </c>
      <c r="U512" s="1">
        <f>INDEX(NoSettings!$C$2:$AH$8600,MATCH(EPS!$A512,NoSettings!$A$2:$A$8600,0),MATCH(EPS!U$2,NoSettings!$C$1:$AH$1,0))</f>
        <v>0</v>
      </c>
      <c r="V512" s="1">
        <f>INDEX(NoSettings!$C$2:$AH$8600,MATCH(EPS!$A512,NoSettings!$A$2:$A$8600,0),MATCH(EPS!V$2,NoSettings!$C$1:$AH$1,0))</f>
        <v>0</v>
      </c>
      <c r="W512" s="1">
        <f>INDEX(NoSettings!$C$2:$AH$8600,MATCH(EPS!$A512,NoSettings!$A$2:$A$8600,0),MATCH(EPS!W$2,NoSettings!$C$1:$AH$1,0))</f>
        <v>0</v>
      </c>
      <c r="X512" s="1">
        <f>INDEX(NoSettings!$C$2:$AH$8600,MATCH(EPS!$A512,NoSettings!$A$2:$A$8600,0),MATCH(EPS!X$2,NoSettings!$C$1:$AH$1,0))</f>
        <v>0</v>
      </c>
      <c r="Y512" s="1">
        <f>INDEX(NoSettings!$C$2:$AH$8600,MATCH(EPS!$A512,NoSettings!$A$2:$A$8600,0),MATCH(EPS!Y$2,NoSettings!$C$1:$AH$1,0))</f>
        <v>0</v>
      </c>
      <c r="Z512" s="1">
        <f>INDEX(NoSettings!$C$2:$AH$8600,MATCH(EPS!$A512,NoSettings!$A$2:$A$8600,0),MATCH(EPS!Z$2,NoSettings!$C$1:$AH$1,0))</f>
        <v>0</v>
      </c>
      <c r="AA512" s="1">
        <f>INDEX(NoSettings!$C$2:$AH$8600,MATCH(EPS!$A512,NoSettings!$A$2:$A$8600,0),MATCH(EPS!AA$2,NoSettings!$C$1:$AH$1,0))</f>
        <v>0</v>
      </c>
      <c r="AB512" s="1">
        <f>INDEX(NoSettings!$C$2:$AH$8600,MATCH(EPS!$A512,NoSettings!$A$2:$A$8600,0),MATCH(EPS!AB$2,NoSettings!$C$1:$AH$1,0))</f>
        <v>0</v>
      </c>
      <c r="AC512" s="1">
        <f>INDEX(NoSettings!$C$2:$AH$8600,MATCH(EPS!$A512,NoSettings!$A$2:$A$8600,0),MATCH(EPS!AC$2,NoSettings!$C$1:$AH$1,0))</f>
        <v>0</v>
      </c>
      <c r="AD512" s="1">
        <f>INDEX(NoSettings!$C$2:$AH$8600,MATCH(EPS!$A512,NoSettings!$A$2:$A$8600,0),MATCH(EPS!AD$2,NoSettings!$C$1:$AH$1,0))</f>
        <v>0</v>
      </c>
      <c r="AE512" s="1">
        <f>INDEX(NoSettings!$C$2:$AH$8600,MATCH(EPS!$A512,NoSettings!$A$2:$A$8600,0),MATCH(EPS!AE$2,NoSettings!$C$1:$AH$1,0))</f>
        <v>0</v>
      </c>
      <c r="AF512" s="1">
        <f>INDEX(NoSettings!$C$2:$AH$8600,MATCH(EPS!$A512,NoSettings!$A$2:$A$8600,0),MATCH(EPS!AF$2,NoSettings!$C$1:$AH$1,0))</f>
        <v>0</v>
      </c>
      <c r="AG512" s="1">
        <f>INDEX(NoSettings!$C$2:$AH$8600,MATCH(EPS!$A512,NoSettings!$A$2:$A$8600,0),MATCH(EPS!AG$2,NoSettings!$C$1:$AH$1,0))</f>
        <v>0</v>
      </c>
      <c r="AH512" s="1">
        <f>INDEX(NoSettings!$C$2:$AH$8600,MATCH(EPS!$A512,NoSettings!$A$2:$A$8600,0),MATCH(EPS!AH$2,NoSettings!$C$1:$AH$1,0))</f>
        <v>0</v>
      </c>
      <c r="AI512" s="1">
        <f>INDEX(NoSettings!$C$2:$AH$8600,MATCH(EPS!$A512,NoSettings!$A$2:$A$8600,0),MATCH(EPS!AI$2,NoSettings!$C$1:$AH$1,0))</f>
        <v>0</v>
      </c>
      <c r="AJ512" s="1">
        <f>INDEX(NoSettings!$C$2:$AH$8600,MATCH(EPS!$A512,NoSettings!$A$2:$A$8600,0),MATCH(EPS!AJ$2,NoSettings!$C$1:$AH$1,0))</f>
        <v>0</v>
      </c>
      <c r="AK512" s="1">
        <f>INDEX(NoSettings!$C$2:$AH$8600,MATCH(EPS!$A512,NoSettings!$A$2:$A$8600,0),MATCH(EPS!AK$2,NoSettings!$C$1:$AH$1,0))</f>
        <v>0</v>
      </c>
      <c r="AL512" s="1">
        <f>INDEX(NoSettings!$C$2:$AH$8600,MATCH(EPS!$A512,NoSettings!$A$2:$A$8600,0),MATCH(EPS!AL$2,NoSettings!$C$1:$AH$1,0))</f>
        <v>0</v>
      </c>
      <c r="AM512" s="1">
        <f>INDEX(NoSettings!$C$2:$AH$8600,MATCH(EPS!$A512,NoSettings!$A$2:$A$8600,0),MATCH(EPS!AM$2,NoSettings!$C$1:$AH$1,0))</f>
        <v>0</v>
      </c>
    </row>
    <row r="513" spans="1:39">
      <c r="A513" s="41" t="s">
        <v>846</v>
      </c>
      <c r="B513" t="s">
        <v>3229</v>
      </c>
      <c r="C513" t="s">
        <v>3247</v>
      </c>
      <c r="D513" t="s">
        <v>3386</v>
      </c>
      <c r="E513" s="1" t="s">
        <v>3372</v>
      </c>
      <c r="F513" s="1" t="s">
        <v>3376</v>
      </c>
      <c r="G513" s="1" t="s">
        <v>846</v>
      </c>
      <c r="H513" s="1">
        <f>INDEX(NoSettings!$C$2:$AH$8600,MATCH(EPS!$A513,NoSettings!$A$2:$A$8600,0),MATCH(EPS!H$2,NoSettings!$C$1:$AH$1,0))</f>
        <v>0</v>
      </c>
      <c r="I513" s="1">
        <f>INDEX(NoSettings!$C$2:$AH$8600,MATCH(EPS!$A513,NoSettings!$A$2:$A$8600,0),MATCH(EPS!I$2,NoSettings!$C$1:$AH$1,0))</f>
        <v>0</v>
      </c>
      <c r="J513" s="1">
        <f>INDEX(NoSettings!$C$2:$AH$8600,MATCH(EPS!$A513,NoSettings!$A$2:$A$8600,0),MATCH(EPS!J$2,NoSettings!$C$1:$AH$1,0))</f>
        <v>0</v>
      </c>
      <c r="K513" s="1">
        <f>INDEX(NoSettings!$C$2:$AH$8600,MATCH(EPS!$A513,NoSettings!$A$2:$A$8600,0),MATCH(EPS!K$2,NoSettings!$C$1:$AH$1,0))</f>
        <v>0</v>
      </c>
      <c r="L513" s="1">
        <f>INDEX(NoSettings!$C$2:$AH$8600,MATCH(EPS!$A513,NoSettings!$A$2:$A$8600,0),MATCH(EPS!L$2,NoSettings!$C$1:$AH$1,0))</f>
        <v>0</v>
      </c>
      <c r="M513" s="1">
        <f>INDEX(NoSettings!$C$2:$AH$8600,MATCH(EPS!$A513,NoSettings!$A$2:$A$8600,0),MATCH(EPS!M$2,NoSettings!$C$1:$AH$1,0))</f>
        <v>0</v>
      </c>
      <c r="N513" s="1">
        <f>INDEX(NoSettings!$C$2:$AH$8600,MATCH(EPS!$A513,NoSettings!$A$2:$A$8600,0),MATCH(EPS!N$2,NoSettings!$C$1:$AH$1,0))</f>
        <v>0</v>
      </c>
      <c r="O513" s="1">
        <f>INDEX(NoSettings!$C$2:$AH$8600,MATCH(EPS!$A513,NoSettings!$A$2:$A$8600,0),MATCH(EPS!O$2,NoSettings!$C$1:$AH$1,0))</f>
        <v>0</v>
      </c>
      <c r="P513" s="1">
        <f>INDEX(NoSettings!$C$2:$AH$8600,MATCH(EPS!$A513,NoSettings!$A$2:$A$8600,0),MATCH(EPS!P$2,NoSettings!$C$1:$AH$1,0))</f>
        <v>0</v>
      </c>
      <c r="Q513" s="1">
        <f>INDEX(NoSettings!$C$2:$AH$8600,MATCH(EPS!$A513,NoSettings!$A$2:$A$8600,0),MATCH(EPS!Q$2,NoSettings!$C$1:$AH$1,0))</f>
        <v>0</v>
      </c>
      <c r="R513" s="1">
        <f>INDEX(NoSettings!$C$2:$AH$8600,MATCH(EPS!$A513,NoSettings!$A$2:$A$8600,0),MATCH(EPS!R$2,NoSettings!$C$1:$AH$1,0))</f>
        <v>0</v>
      </c>
      <c r="S513" s="1">
        <f>INDEX(NoSettings!$C$2:$AH$8600,MATCH(EPS!$A513,NoSettings!$A$2:$A$8600,0),MATCH(EPS!S$2,NoSettings!$C$1:$AH$1,0))</f>
        <v>0</v>
      </c>
      <c r="T513" s="1">
        <f>INDEX(NoSettings!$C$2:$AH$8600,MATCH(EPS!$A513,NoSettings!$A$2:$A$8600,0),MATCH(EPS!T$2,NoSettings!$C$1:$AH$1,0))</f>
        <v>0</v>
      </c>
      <c r="U513" s="1">
        <f>INDEX(NoSettings!$C$2:$AH$8600,MATCH(EPS!$A513,NoSettings!$A$2:$A$8600,0),MATCH(EPS!U$2,NoSettings!$C$1:$AH$1,0))</f>
        <v>0</v>
      </c>
      <c r="V513" s="1">
        <f>INDEX(NoSettings!$C$2:$AH$8600,MATCH(EPS!$A513,NoSettings!$A$2:$A$8600,0),MATCH(EPS!V$2,NoSettings!$C$1:$AH$1,0))</f>
        <v>0</v>
      </c>
      <c r="W513" s="1">
        <f>INDEX(NoSettings!$C$2:$AH$8600,MATCH(EPS!$A513,NoSettings!$A$2:$A$8600,0),MATCH(EPS!W$2,NoSettings!$C$1:$AH$1,0))</f>
        <v>0</v>
      </c>
      <c r="X513" s="1">
        <f>INDEX(NoSettings!$C$2:$AH$8600,MATCH(EPS!$A513,NoSettings!$A$2:$A$8600,0),MATCH(EPS!X$2,NoSettings!$C$1:$AH$1,0))</f>
        <v>0</v>
      </c>
      <c r="Y513" s="1">
        <f>INDEX(NoSettings!$C$2:$AH$8600,MATCH(EPS!$A513,NoSettings!$A$2:$A$8600,0),MATCH(EPS!Y$2,NoSettings!$C$1:$AH$1,0))</f>
        <v>0</v>
      </c>
      <c r="Z513" s="1">
        <f>INDEX(NoSettings!$C$2:$AH$8600,MATCH(EPS!$A513,NoSettings!$A$2:$A$8600,0),MATCH(EPS!Z$2,NoSettings!$C$1:$AH$1,0))</f>
        <v>0</v>
      </c>
      <c r="AA513" s="1">
        <f>INDEX(NoSettings!$C$2:$AH$8600,MATCH(EPS!$A513,NoSettings!$A$2:$A$8600,0),MATCH(EPS!AA$2,NoSettings!$C$1:$AH$1,0))</f>
        <v>0</v>
      </c>
      <c r="AB513" s="1">
        <f>INDEX(NoSettings!$C$2:$AH$8600,MATCH(EPS!$A513,NoSettings!$A$2:$A$8600,0),MATCH(EPS!AB$2,NoSettings!$C$1:$AH$1,0))</f>
        <v>0</v>
      </c>
      <c r="AC513" s="1">
        <f>INDEX(NoSettings!$C$2:$AH$8600,MATCH(EPS!$A513,NoSettings!$A$2:$A$8600,0),MATCH(EPS!AC$2,NoSettings!$C$1:$AH$1,0))</f>
        <v>0</v>
      </c>
      <c r="AD513" s="1">
        <f>INDEX(NoSettings!$C$2:$AH$8600,MATCH(EPS!$A513,NoSettings!$A$2:$A$8600,0),MATCH(EPS!AD$2,NoSettings!$C$1:$AH$1,0))</f>
        <v>0</v>
      </c>
      <c r="AE513" s="1">
        <f>INDEX(NoSettings!$C$2:$AH$8600,MATCH(EPS!$A513,NoSettings!$A$2:$A$8600,0),MATCH(EPS!AE$2,NoSettings!$C$1:$AH$1,0))</f>
        <v>0</v>
      </c>
      <c r="AF513" s="1">
        <f>INDEX(NoSettings!$C$2:$AH$8600,MATCH(EPS!$A513,NoSettings!$A$2:$A$8600,0),MATCH(EPS!AF$2,NoSettings!$C$1:$AH$1,0))</f>
        <v>0</v>
      </c>
      <c r="AG513" s="1">
        <f>INDEX(NoSettings!$C$2:$AH$8600,MATCH(EPS!$A513,NoSettings!$A$2:$A$8600,0),MATCH(EPS!AG$2,NoSettings!$C$1:$AH$1,0))</f>
        <v>0</v>
      </c>
      <c r="AH513" s="1">
        <f>INDEX(NoSettings!$C$2:$AH$8600,MATCH(EPS!$A513,NoSettings!$A$2:$A$8600,0),MATCH(EPS!AH$2,NoSettings!$C$1:$AH$1,0))</f>
        <v>0</v>
      </c>
      <c r="AI513" s="1">
        <f>INDEX(NoSettings!$C$2:$AH$8600,MATCH(EPS!$A513,NoSettings!$A$2:$A$8600,0),MATCH(EPS!AI$2,NoSettings!$C$1:$AH$1,0))</f>
        <v>0</v>
      </c>
      <c r="AJ513" s="1">
        <f>INDEX(NoSettings!$C$2:$AH$8600,MATCH(EPS!$A513,NoSettings!$A$2:$A$8600,0),MATCH(EPS!AJ$2,NoSettings!$C$1:$AH$1,0))</f>
        <v>0</v>
      </c>
      <c r="AK513" s="1">
        <f>INDEX(NoSettings!$C$2:$AH$8600,MATCH(EPS!$A513,NoSettings!$A$2:$A$8600,0),MATCH(EPS!AK$2,NoSettings!$C$1:$AH$1,0))</f>
        <v>0</v>
      </c>
      <c r="AL513" s="1">
        <f>INDEX(NoSettings!$C$2:$AH$8600,MATCH(EPS!$A513,NoSettings!$A$2:$A$8600,0),MATCH(EPS!AL$2,NoSettings!$C$1:$AH$1,0))</f>
        <v>0</v>
      </c>
      <c r="AM513" s="1">
        <f>INDEX(NoSettings!$C$2:$AH$8600,MATCH(EPS!$A513,NoSettings!$A$2:$A$8600,0),MATCH(EPS!AM$2,NoSettings!$C$1:$AH$1,0))</f>
        <v>0</v>
      </c>
    </row>
    <row r="514" spans="1:39">
      <c r="A514" s="41" t="s">
        <v>847</v>
      </c>
      <c r="B514" t="s">
        <v>3229</v>
      </c>
      <c r="C514" t="s">
        <v>3247</v>
      </c>
      <c r="D514" t="s">
        <v>3386</v>
      </c>
      <c r="E514" s="1" t="s">
        <v>3372</v>
      </c>
      <c r="F514" s="1" t="s">
        <v>3377</v>
      </c>
      <c r="G514" s="1" t="s">
        <v>847</v>
      </c>
      <c r="H514" s="1">
        <f>INDEX(NoSettings!$C$2:$AH$8600,MATCH(EPS!$A514,NoSettings!$A$2:$A$8600,0),MATCH(EPS!H$2,NoSettings!$C$1:$AH$1,0))</f>
        <v>0</v>
      </c>
      <c r="I514" s="1">
        <f>INDEX(NoSettings!$C$2:$AH$8600,MATCH(EPS!$A514,NoSettings!$A$2:$A$8600,0),MATCH(EPS!I$2,NoSettings!$C$1:$AH$1,0))</f>
        <v>0</v>
      </c>
      <c r="J514" s="1">
        <f>INDEX(NoSettings!$C$2:$AH$8600,MATCH(EPS!$A514,NoSettings!$A$2:$A$8600,0),MATCH(EPS!J$2,NoSettings!$C$1:$AH$1,0))</f>
        <v>0</v>
      </c>
      <c r="K514" s="1">
        <f>INDEX(NoSettings!$C$2:$AH$8600,MATCH(EPS!$A514,NoSettings!$A$2:$A$8600,0),MATCH(EPS!K$2,NoSettings!$C$1:$AH$1,0))</f>
        <v>0</v>
      </c>
      <c r="L514" s="1">
        <f>INDEX(NoSettings!$C$2:$AH$8600,MATCH(EPS!$A514,NoSettings!$A$2:$A$8600,0),MATCH(EPS!L$2,NoSettings!$C$1:$AH$1,0))</f>
        <v>0</v>
      </c>
      <c r="M514" s="1">
        <f>INDEX(NoSettings!$C$2:$AH$8600,MATCH(EPS!$A514,NoSettings!$A$2:$A$8600,0),MATCH(EPS!M$2,NoSettings!$C$1:$AH$1,0))</f>
        <v>0</v>
      </c>
      <c r="N514" s="1">
        <f>INDEX(NoSettings!$C$2:$AH$8600,MATCH(EPS!$A514,NoSettings!$A$2:$A$8600,0),MATCH(EPS!N$2,NoSettings!$C$1:$AH$1,0))</f>
        <v>0</v>
      </c>
      <c r="O514" s="1">
        <f>INDEX(NoSettings!$C$2:$AH$8600,MATCH(EPS!$A514,NoSettings!$A$2:$A$8600,0),MATCH(EPS!O$2,NoSettings!$C$1:$AH$1,0))</f>
        <v>0</v>
      </c>
      <c r="P514" s="1">
        <f>INDEX(NoSettings!$C$2:$AH$8600,MATCH(EPS!$A514,NoSettings!$A$2:$A$8600,0),MATCH(EPS!P$2,NoSettings!$C$1:$AH$1,0))</f>
        <v>0</v>
      </c>
      <c r="Q514" s="1">
        <f>INDEX(NoSettings!$C$2:$AH$8600,MATCH(EPS!$A514,NoSettings!$A$2:$A$8600,0),MATCH(EPS!Q$2,NoSettings!$C$1:$AH$1,0))</f>
        <v>0</v>
      </c>
      <c r="R514" s="1">
        <f>INDEX(NoSettings!$C$2:$AH$8600,MATCH(EPS!$A514,NoSettings!$A$2:$A$8600,0),MATCH(EPS!R$2,NoSettings!$C$1:$AH$1,0))</f>
        <v>0</v>
      </c>
      <c r="S514" s="1">
        <f>INDEX(NoSettings!$C$2:$AH$8600,MATCH(EPS!$A514,NoSettings!$A$2:$A$8600,0),MATCH(EPS!S$2,NoSettings!$C$1:$AH$1,0))</f>
        <v>0</v>
      </c>
      <c r="T514" s="1">
        <f>INDEX(NoSettings!$C$2:$AH$8600,MATCH(EPS!$A514,NoSettings!$A$2:$A$8600,0),MATCH(EPS!T$2,NoSettings!$C$1:$AH$1,0))</f>
        <v>0</v>
      </c>
      <c r="U514" s="1">
        <f>INDEX(NoSettings!$C$2:$AH$8600,MATCH(EPS!$A514,NoSettings!$A$2:$A$8600,0),MATCH(EPS!U$2,NoSettings!$C$1:$AH$1,0))</f>
        <v>0</v>
      </c>
      <c r="V514" s="1">
        <f>INDEX(NoSettings!$C$2:$AH$8600,MATCH(EPS!$A514,NoSettings!$A$2:$A$8600,0),MATCH(EPS!V$2,NoSettings!$C$1:$AH$1,0))</f>
        <v>0</v>
      </c>
      <c r="W514" s="1">
        <f>INDEX(NoSettings!$C$2:$AH$8600,MATCH(EPS!$A514,NoSettings!$A$2:$A$8600,0),MATCH(EPS!W$2,NoSettings!$C$1:$AH$1,0))</f>
        <v>0</v>
      </c>
      <c r="X514" s="1">
        <f>INDEX(NoSettings!$C$2:$AH$8600,MATCH(EPS!$A514,NoSettings!$A$2:$A$8600,0),MATCH(EPS!X$2,NoSettings!$C$1:$AH$1,0))</f>
        <v>0</v>
      </c>
      <c r="Y514" s="1">
        <f>INDEX(NoSettings!$C$2:$AH$8600,MATCH(EPS!$A514,NoSettings!$A$2:$A$8600,0),MATCH(EPS!Y$2,NoSettings!$C$1:$AH$1,0))</f>
        <v>0</v>
      </c>
      <c r="Z514" s="1">
        <f>INDEX(NoSettings!$C$2:$AH$8600,MATCH(EPS!$A514,NoSettings!$A$2:$A$8600,0),MATCH(EPS!Z$2,NoSettings!$C$1:$AH$1,0))</f>
        <v>0</v>
      </c>
      <c r="AA514" s="1">
        <f>INDEX(NoSettings!$C$2:$AH$8600,MATCH(EPS!$A514,NoSettings!$A$2:$A$8600,0),MATCH(EPS!AA$2,NoSettings!$C$1:$AH$1,0))</f>
        <v>0</v>
      </c>
      <c r="AB514" s="1">
        <f>INDEX(NoSettings!$C$2:$AH$8600,MATCH(EPS!$A514,NoSettings!$A$2:$A$8600,0),MATCH(EPS!AB$2,NoSettings!$C$1:$AH$1,0))</f>
        <v>0</v>
      </c>
      <c r="AC514" s="1">
        <f>INDEX(NoSettings!$C$2:$AH$8600,MATCH(EPS!$A514,NoSettings!$A$2:$A$8600,0),MATCH(EPS!AC$2,NoSettings!$C$1:$AH$1,0))</f>
        <v>0</v>
      </c>
      <c r="AD514" s="1">
        <f>INDEX(NoSettings!$C$2:$AH$8600,MATCH(EPS!$A514,NoSettings!$A$2:$A$8600,0),MATCH(EPS!AD$2,NoSettings!$C$1:$AH$1,0))</f>
        <v>0</v>
      </c>
      <c r="AE514" s="1">
        <f>INDEX(NoSettings!$C$2:$AH$8600,MATCH(EPS!$A514,NoSettings!$A$2:$A$8600,0),MATCH(EPS!AE$2,NoSettings!$C$1:$AH$1,0))</f>
        <v>0</v>
      </c>
      <c r="AF514" s="1">
        <f>INDEX(NoSettings!$C$2:$AH$8600,MATCH(EPS!$A514,NoSettings!$A$2:$A$8600,0),MATCH(EPS!AF$2,NoSettings!$C$1:$AH$1,0))</f>
        <v>0</v>
      </c>
      <c r="AG514" s="1">
        <f>INDEX(NoSettings!$C$2:$AH$8600,MATCH(EPS!$A514,NoSettings!$A$2:$A$8600,0),MATCH(EPS!AG$2,NoSettings!$C$1:$AH$1,0))</f>
        <v>0</v>
      </c>
      <c r="AH514" s="1">
        <f>INDEX(NoSettings!$C$2:$AH$8600,MATCH(EPS!$A514,NoSettings!$A$2:$A$8600,0),MATCH(EPS!AH$2,NoSettings!$C$1:$AH$1,0))</f>
        <v>0</v>
      </c>
      <c r="AI514" s="1">
        <f>INDEX(NoSettings!$C$2:$AH$8600,MATCH(EPS!$A514,NoSettings!$A$2:$A$8600,0),MATCH(EPS!AI$2,NoSettings!$C$1:$AH$1,0))</f>
        <v>0</v>
      </c>
      <c r="AJ514" s="1">
        <f>INDEX(NoSettings!$C$2:$AH$8600,MATCH(EPS!$A514,NoSettings!$A$2:$A$8600,0),MATCH(EPS!AJ$2,NoSettings!$C$1:$AH$1,0))</f>
        <v>0</v>
      </c>
      <c r="AK514" s="1">
        <f>INDEX(NoSettings!$C$2:$AH$8600,MATCH(EPS!$A514,NoSettings!$A$2:$A$8600,0),MATCH(EPS!AK$2,NoSettings!$C$1:$AH$1,0))</f>
        <v>0</v>
      </c>
      <c r="AL514" s="1">
        <f>INDEX(NoSettings!$C$2:$AH$8600,MATCH(EPS!$A514,NoSettings!$A$2:$A$8600,0),MATCH(EPS!AL$2,NoSettings!$C$1:$AH$1,0))</f>
        <v>0</v>
      </c>
      <c r="AM514" s="1">
        <f>INDEX(NoSettings!$C$2:$AH$8600,MATCH(EPS!$A514,NoSettings!$A$2:$A$8600,0),MATCH(EPS!AM$2,NoSettings!$C$1:$AH$1,0))</f>
        <v>0</v>
      </c>
    </row>
    <row r="515" spans="1:39">
      <c r="A515" s="41" t="s">
        <v>848</v>
      </c>
      <c r="B515" t="s">
        <v>3229</v>
      </c>
      <c r="C515" t="s">
        <v>3247</v>
      </c>
      <c r="D515" t="s">
        <v>3386</v>
      </c>
      <c r="E515" s="1" t="s">
        <v>3372</v>
      </c>
      <c r="F515" s="1" t="s">
        <v>3378</v>
      </c>
      <c r="G515" s="1" t="s">
        <v>848</v>
      </c>
      <c r="H515" s="1">
        <f>INDEX(NoSettings!$C$2:$AH$8600,MATCH(EPS!$A515,NoSettings!$A$2:$A$8600,0),MATCH(EPS!H$2,NoSettings!$C$1:$AH$1,0))</f>
        <v>0</v>
      </c>
      <c r="I515" s="1">
        <f>INDEX(NoSettings!$C$2:$AH$8600,MATCH(EPS!$A515,NoSettings!$A$2:$A$8600,0),MATCH(EPS!I$2,NoSettings!$C$1:$AH$1,0))</f>
        <v>0</v>
      </c>
      <c r="J515" s="1">
        <f>INDEX(NoSettings!$C$2:$AH$8600,MATCH(EPS!$A515,NoSettings!$A$2:$A$8600,0),MATCH(EPS!J$2,NoSettings!$C$1:$AH$1,0))</f>
        <v>0</v>
      </c>
      <c r="K515" s="1">
        <f>INDEX(NoSettings!$C$2:$AH$8600,MATCH(EPS!$A515,NoSettings!$A$2:$A$8600,0),MATCH(EPS!K$2,NoSettings!$C$1:$AH$1,0))</f>
        <v>0</v>
      </c>
      <c r="L515" s="1">
        <f>INDEX(NoSettings!$C$2:$AH$8600,MATCH(EPS!$A515,NoSettings!$A$2:$A$8600,0),MATCH(EPS!L$2,NoSettings!$C$1:$AH$1,0))</f>
        <v>0</v>
      </c>
      <c r="M515" s="1">
        <f>INDEX(NoSettings!$C$2:$AH$8600,MATCH(EPS!$A515,NoSettings!$A$2:$A$8600,0),MATCH(EPS!M$2,NoSettings!$C$1:$AH$1,0))</f>
        <v>0</v>
      </c>
      <c r="N515" s="1">
        <f>INDEX(NoSettings!$C$2:$AH$8600,MATCH(EPS!$A515,NoSettings!$A$2:$A$8600,0),MATCH(EPS!N$2,NoSettings!$C$1:$AH$1,0))</f>
        <v>0</v>
      </c>
      <c r="O515" s="1">
        <f>INDEX(NoSettings!$C$2:$AH$8600,MATCH(EPS!$A515,NoSettings!$A$2:$A$8600,0),MATCH(EPS!O$2,NoSettings!$C$1:$AH$1,0))</f>
        <v>0</v>
      </c>
      <c r="P515" s="1">
        <f>INDEX(NoSettings!$C$2:$AH$8600,MATCH(EPS!$A515,NoSettings!$A$2:$A$8600,0),MATCH(EPS!P$2,NoSettings!$C$1:$AH$1,0))</f>
        <v>0</v>
      </c>
      <c r="Q515" s="1">
        <f>INDEX(NoSettings!$C$2:$AH$8600,MATCH(EPS!$A515,NoSettings!$A$2:$A$8600,0),MATCH(EPS!Q$2,NoSettings!$C$1:$AH$1,0))</f>
        <v>0</v>
      </c>
      <c r="R515" s="1">
        <f>INDEX(NoSettings!$C$2:$AH$8600,MATCH(EPS!$A515,NoSettings!$A$2:$A$8600,0),MATCH(EPS!R$2,NoSettings!$C$1:$AH$1,0))</f>
        <v>0</v>
      </c>
      <c r="S515" s="1">
        <f>INDEX(NoSettings!$C$2:$AH$8600,MATCH(EPS!$A515,NoSettings!$A$2:$A$8600,0),MATCH(EPS!S$2,NoSettings!$C$1:$AH$1,0))</f>
        <v>0</v>
      </c>
      <c r="T515" s="1">
        <f>INDEX(NoSettings!$C$2:$AH$8600,MATCH(EPS!$A515,NoSettings!$A$2:$A$8600,0),MATCH(EPS!T$2,NoSettings!$C$1:$AH$1,0))</f>
        <v>0</v>
      </c>
      <c r="U515" s="1">
        <f>INDEX(NoSettings!$C$2:$AH$8600,MATCH(EPS!$A515,NoSettings!$A$2:$A$8600,0),MATCH(EPS!U$2,NoSettings!$C$1:$AH$1,0))</f>
        <v>0</v>
      </c>
      <c r="V515" s="1">
        <f>INDEX(NoSettings!$C$2:$AH$8600,MATCH(EPS!$A515,NoSettings!$A$2:$A$8600,0),MATCH(EPS!V$2,NoSettings!$C$1:$AH$1,0))</f>
        <v>0</v>
      </c>
      <c r="W515" s="1">
        <f>INDEX(NoSettings!$C$2:$AH$8600,MATCH(EPS!$A515,NoSettings!$A$2:$A$8600,0),MATCH(EPS!W$2,NoSettings!$C$1:$AH$1,0))</f>
        <v>0</v>
      </c>
      <c r="X515" s="1">
        <f>INDEX(NoSettings!$C$2:$AH$8600,MATCH(EPS!$A515,NoSettings!$A$2:$A$8600,0),MATCH(EPS!X$2,NoSettings!$C$1:$AH$1,0))</f>
        <v>0</v>
      </c>
      <c r="Y515" s="1">
        <f>INDEX(NoSettings!$C$2:$AH$8600,MATCH(EPS!$A515,NoSettings!$A$2:$A$8600,0),MATCH(EPS!Y$2,NoSettings!$C$1:$AH$1,0))</f>
        <v>0</v>
      </c>
      <c r="Z515" s="1">
        <f>INDEX(NoSettings!$C$2:$AH$8600,MATCH(EPS!$A515,NoSettings!$A$2:$A$8600,0),MATCH(EPS!Z$2,NoSettings!$C$1:$AH$1,0))</f>
        <v>0</v>
      </c>
      <c r="AA515" s="1">
        <f>INDEX(NoSettings!$C$2:$AH$8600,MATCH(EPS!$A515,NoSettings!$A$2:$A$8600,0),MATCH(EPS!AA$2,NoSettings!$C$1:$AH$1,0))</f>
        <v>0</v>
      </c>
      <c r="AB515" s="1">
        <f>INDEX(NoSettings!$C$2:$AH$8600,MATCH(EPS!$A515,NoSettings!$A$2:$A$8600,0),MATCH(EPS!AB$2,NoSettings!$C$1:$AH$1,0))</f>
        <v>0</v>
      </c>
      <c r="AC515" s="1">
        <f>INDEX(NoSettings!$C$2:$AH$8600,MATCH(EPS!$A515,NoSettings!$A$2:$A$8600,0),MATCH(EPS!AC$2,NoSettings!$C$1:$AH$1,0))</f>
        <v>0</v>
      </c>
      <c r="AD515" s="1">
        <f>INDEX(NoSettings!$C$2:$AH$8600,MATCH(EPS!$A515,NoSettings!$A$2:$A$8600,0),MATCH(EPS!AD$2,NoSettings!$C$1:$AH$1,0))</f>
        <v>0</v>
      </c>
      <c r="AE515" s="1">
        <f>INDEX(NoSettings!$C$2:$AH$8600,MATCH(EPS!$A515,NoSettings!$A$2:$A$8600,0),MATCH(EPS!AE$2,NoSettings!$C$1:$AH$1,0))</f>
        <v>0</v>
      </c>
      <c r="AF515" s="1">
        <f>INDEX(NoSettings!$C$2:$AH$8600,MATCH(EPS!$A515,NoSettings!$A$2:$A$8600,0),MATCH(EPS!AF$2,NoSettings!$C$1:$AH$1,0))</f>
        <v>0</v>
      </c>
      <c r="AG515" s="1">
        <f>INDEX(NoSettings!$C$2:$AH$8600,MATCH(EPS!$A515,NoSettings!$A$2:$A$8600,0),MATCH(EPS!AG$2,NoSettings!$C$1:$AH$1,0))</f>
        <v>0</v>
      </c>
      <c r="AH515" s="1">
        <f>INDEX(NoSettings!$C$2:$AH$8600,MATCH(EPS!$A515,NoSettings!$A$2:$A$8600,0),MATCH(EPS!AH$2,NoSettings!$C$1:$AH$1,0))</f>
        <v>0</v>
      </c>
      <c r="AI515" s="1">
        <f>INDEX(NoSettings!$C$2:$AH$8600,MATCH(EPS!$A515,NoSettings!$A$2:$A$8600,0),MATCH(EPS!AI$2,NoSettings!$C$1:$AH$1,0))</f>
        <v>0</v>
      </c>
      <c r="AJ515" s="1">
        <f>INDEX(NoSettings!$C$2:$AH$8600,MATCH(EPS!$A515,NoSettings!$A$2:$A$8600,0),MATCH(EPS!AJ$2,NoSettings!$C$1:$AH$1,0))</f>
        <v>0</v>
      </c>
      <c r="AK515" s="1">
        <f>INDEX(NoSettings!$C$2:$AH$8600,MATCH(EPS!$A515,NoSettings!$A$2:$A$8600,0),MATCH(EPS!AK$2,NoSettings!$C$1:$AH$1,0))</f>
        <v>0</v>
      </c>
      <c r="AL515" s="1">
        <f>INDEX(NoSettings!$C$2:$AH$8600,MATCH(EPS!$A515,NoSettings!$A$2:$A$8600,0),MATCH(EPS!AL$2,NoSettings!$C$1:$AH$1,0))</f>
        <v>0</v>
      </c>
      <c r="AM515" s="1">
        <f>INDEX(NoSettings!$C$2:$AH$8600,MATCH(EPS!$A515,NoSettings!$A$2:$A$8600,0),MATCH(EPS!AM$2,NoSettings!$C$1:$AH$1,0))</f>
        <v>0</v>
      </c>
    </row>
    <row r="516" spans="1:39">
      <c r="A516" s="41" t="s">
        <v>849</v>
      </c>
      <c r="B516" t="s">
        <v>3229</v>
      </c>
      <c r="C516" t="s">
        <v>3247</v>
      </c>
      <c r="D516" t="s">
        <v>3386</v>
      </c>
      <c r="E516" s="1" t="s">
        <v>3372</v>
      </c>
      <c r="F516" s="1" t="s">
        <v>3379</v>
      </c>
      <c r="G516" s="1" t="s">
        <v>849</v>
      </c>
      <c r="H516" s="1">
        <f>INDEX(NoSettings!$C$2:$AH$8600,MATCH(EPS!$A516,NoSettings!$A$2:$A$8600,0),MATCH(EPS!H$2,NoSettings!$C$1:$AH$1,0))</f>
        <v>0</v>
      </c>
      <c r="I516" s="1">
        <f>INDEX(NoSettings!$C$2:$AH$8600,MATCH(EPS!$A516,NoSettings!$A$2:$A$8600,0),MATCH(EPS!I$2,NoSettings!$C$1:$AH$1,0))</f>
        <v>0</v>
      </c>
      <c r="J516" s="1">
        <f>INDEX(NoSettings!$C$2:$AH$8600,MATCH(EPS!$A516,NoSettings!$A$2:$A$8600,0),MATCH(EPS!J$2,NoSettings!$C$1:$AH$1,0))</f>
        <v>0</v>
      </c>
      <c r="K516" s="1">
        <f>INDEX(NoSettings!$C$2:$AH$8600,MATCH(EPS!$A516,NoSettings!$A$2:$A$8600,0),MATCH(EPS!K$2,NoSettings!$C$1:$AH$1,0))</f>
        <v>0</v>
      </c>
      <c r="L516" s="1">
        <f>INDEX(NoSettings!$C$2:$AH$8600,MATCH(EPS!$A516,NoSettings!$A$2:$A$8600,0),MATCH(EPS!L$2,NoSettings!$C$1:$AH$1,0))</f>
        <v>0</v>
      </c>
      <c r="M516" s="1">
        <f>INDEX(NoSettings!$C$2:$AH$8600,MATCH(EPS!$A516,NoSettings!$A$2:$A$8600,0),MATCH(EPS!M$2,NoSettings!$C$1:$AH$1,0))</f>
        <v>0</v>
      </c>
      <c r="N516" s="1">
        <f>INDEX(NoSettings!$C$2:$AH$8600,MATCH(EPS!$A516,NoSettings!$A$2:$A$8600,0),MATCH(EPS!N$2,NoSettings!$C$1:$AH$1,0))</f>
        <v>0</v>
      </c>
      <c r="O516" s="1">
        <f>INDEX(NoSettings!$C$2:$AH$8600,MATCH(EPS!$A516,NoSettings!$A$2:$A$8600,0),MATCH(EPS!O$2,NoSettings!$C$1:$AH$1,0))</f>
        <v>0</v>
      </c>
      <c r="P516" s="1">
        <f>INDEX(NoSettings!$C$2:$AH$8600,MATCH(EPS!$A516,NoSettings!$A$2:$A$8600,0),MATCH(EPS!P$2,NoSettings!$C$1:$AH$1,0))</f>
        <v>0</v>
      </c>
      <c r="Q516" s="1">
        <f>INDEX(NoSettings!$C$2:$AH$8600,MATCH(EPS!$A516,NoSettings!$A$2:$A$8600,0),MATCH(EPS!Q$2,NoSettings!$C$1:$AH$1,0))</f>
        <v>0</v>
      </c>
      <c r="R516" s="1">
        <f>INDEX(NoSettings!$C$2:$AH$8600,MATCH(EPS!$A516,NoSettings!$A$2:$A$8600,0),MATCH(EPS!R$2,NoSettings!$C$1:$AH$1,0))</f>
        <v>0</v>
      </c>
      <c r="S516" s="1">
        <f>INDEX(NoSettings!$C$2:$AH$8600,MATCH(EPS!$A516,NoSettings!$A$2:$A$8600,0),MATCH(EPS!S$2,NoSettings!$C$1:$AH$1,0))</f>
        <v>0</v>
      </c>
      <c r="T516" s="1">
        <f>INDEX(NoSettings!$C$2:$AH$8600,MATCH(EPS!$A516,NoSettings!$A$2:$A$8600,0),MATCH(EPS!T$2,NoSettings!$C$1:$AH$1,0))</f>
        <v>0</v>
      </c>
      <c r="U516" s="1">
        <f>INDEX(NoSettings!$C$2:$AH$8600,MATCH(EPS!$A516,NoSettings!$A$2:$A$8600,0),MATCH(EPS!U$2,NoSettings!$C$1:$AH$1,0))</f>
        <v>0</v>
      </c>
      <c r="V516" s="1">
        <f>INDEX(NoSettings!$C$2:$AH$8600,MATCH(EPS!$A516,NoSettings!$A$2:$A$8600,0),MATCH(EPS!V$2,NoSettings!$C$1:$AH$1,0))</f>
        <v>0</v>
      </c>
      <c r="W516" s="1">
        <f>INDEX(NoSettings!$C$2:$AH$8600,MATCH(EPS!$A516,NoSettings!$A$2:$A$8600,0),MATCH(EPS!W$2,NoSettings!$C$1:$AH$1,0))</f>
        <v>0</v>
      </c>
      <c r="X516" s="1">
        <f>INDEX(NoSettings!$C$2:$AH$8600,MATCH(EPS!$A516,NoSettings!$A$2:$A$8600,0),MATCH(EPS!X$2,NoSettings!$C$1:$AH$1,0))</f>
        <v>0</v>
      </c>
      <c r="Y516" s="1">
        <f>INDEX(NoSettings!$C$2:$AH$8600,MATCH(EPS!$A516,NoSettings!$A$2:$A$8600,0),MATCH(EPS!Y$2,NoSettings!$C$1:$AH$1,0))</f>
        <v>0</v>
      </c>
      <c r="Z516" s="1">
        <f>INDEX(NoSettings!$C$2:$AH$8600,MATCH(EPS!$A516,NoSettings!$A$2:$A$8600,0),MATCH(EPS!Z$2,NoSettings!$C$1:$AH$1,0))</f>
        <v>0</v>
      </c>
      <c r="AA516" s="1">
        <f>INDEX(NoSettings!$C$2:$AH$8600,MATCH(EPS!$A516,NoSettings!$A$2:$A$8600,0),MATCH(EPS!AA$2,NoSettings!$C$1:$AH$1,0))</f>
        <v>0</v>
      </c>
      <c r="AB516" s="1">
        <f>INDEX(NoSettings!$C$2:$AH$8600,MATCH(EPS!$A516,NoSettings!$A$2:$A$8600,0),MATCH(EPS!AB$2,NoSettings!$C$1:$AH$1,0))</f>
        <v>0</v>
      </c>
      <c r="AC516" s="1">
        <f>INDEX(NoSettings!$C$2:$AH$8600,MATCH(EPS!$A516,NoSettings!$A$2:$A$8600,0),MATCH(EPS!AC$2,NoSettings!$C$1:$AH$1,0))</f>
        <v>0</v>
      </c>
      <c r="AD516" s="1">
        <f>INDEX(NoSettings!$C$2:$AH$8600,MATCH(EPS!$A516,NoSettings!$A$2:$A$8600,0),MATCH(EPS!AD$2,NoSettings!$C$1:$AH$1,0))</f>
        <v>0</v>
      </c>
      <c r="AE516" s="1">
        <f>INDEX(NoSettings!$C$2:$AH$8600,MATCH(EPS!$A516,NoSettings!$A$2:$A$8600,0),MATCH(EPS!AE$2,NoSettings!$C$1:$AH$1,0))</f>
        <v>0</v>
      </c>
      <c r="AF516" s="1">
        <f>INDEX(NoSettings!$C$2:$AH$8600,MATCH(EPS!$A516,NoSettings!$A$2:$A$8600,0),MATCH(EPS!AF$2,NoSettings!$C$1:$AH$1,0))</f>
        <v>0</v>
      </c>
      <c r="AG516" s="1">
        <f>INDEX(NoSettings!$C$2:$AH$8600,MATCH(EPS!$A516,NoSettings!$A$2:$A$8600,0),MATCH(EPS!AG$2,NoSettings!$C$1:$AH$1,0))</f>
        <v>0</v>
      </c>
      <c r="AH516" s="1">
        <f>INDEX(NoSettings!$C$2:$AH$8600,MATCH(EPS!$A516,NoSettings!$A$2:$A$8600,0),MATCH(EPS!AH$2,NoSettings!$C$1:$AH$1,0))</f>
        <v>0</v>
      </c>
      <c r="AI516" s="1">
        <f>INDEX(NoSettings!$C$2:$AH$8600,MATCH(EPS!$A516,NoSettings!$A$2:$A$8600,0),MATCH(EPS!AI$2,NoSettings!$C$1:$AH$1,0))</f>
        <v>0</v>
      </c>
      <c r="AJ516" s="1">
        <f>INDEX(NoSettings!$C$2:$AH$8600,MATCH(EPS!$A516,NoSettings!$A$2:$A$8600,0),MATCH(EPS!AJ$2,NoSettings!$C$1:$AH$1,0))</f>
        <v>0</v>
      </c>
      <c r="AK516" s="1">
        <f>INDEX(NoSettings!$C$2:$AH$8600,MATCH(EPS!$A516,NoSettings!$A$2:$A$8600,0),MATCH(EPS!AK$2,NoSettings!$C$1:$AH$1,0))</f>
        <v>0</v>
      </c>
      <c r="AL516" s="1">
        <f>INDEX(NoSettings!$C$2:$AH$8600,MATCH(EPS!$A516,NoSettings!$A$2:$A$8600,0),MATCH(EPS!AL$2,NoSettings!$C$1:$AH$1,0))</f>
        <v>0</v>
      </c>
      <c r="AM516" s="1">
        <f>INDEX(NoSettings!$C$2:$AH$8600,MATCH(EPS!$A516,NoSettings!$A$2:$A$8600,0),MATCH(EPS!AM$2,NoSettings!$C$1:$AH$1,0))</f>
        <v>0</v>
      </c>
    </row>
    <row r="517" spans="1:39">
      <c r="A517" s="41" t="s">
        <v>850</v>
      </c>
      <c r="B517" t="s">
        <v>3229</v>
      </c>
      <c r="C517" t="s">
        <v>3247</v>
      </c>
      <c r="D517" t="s">
        <v>3386</v>
      </c>
      <c r="E517" s="1" t="s">
        <v>3372</v>
      </c>
      <c r="F517" s="1" t="s">
        <v>3380</v>
      </c>
      <c r="G517" s="1" t="s">
        <v>850</v>
      </c>
      <c r="H517" s="1">
        <f>INDEX(NoSettings!$C$2:$AH$8600,MATCH(EPS!$A517,NoSettings!$A$2:$A$8600,0),MATCH(EPS!H$2,NoSettings!$C$1:$AH$1,0))</f>
        <v>0</v>
      </c>
      <c r="I517" s="1">
        <f>INDEX(NoSettings!$C$2:$AH$8600,MATCH(EPS!$A517,NoSettings!$A$2:$A$8600,0),MATCH(EPS!I$2,NoSettings!$C$1:$AH$1,0))</f>
        <v>0</v>
      </c>
      <c r="J517" s="1">
        <f>INDEX(NoSettings!$C$2:$AH$8600,MATCH(EPS!$A517,NoSettings!$A$2:$A$8600,0),MATCH(EPS!J$2,NoSettings!$C$1:$AH$1,0))</f>
        <v>0</v>
      </c>
      <c r="K517" s="1">
        <f>INDEX(NoSettings!$C$2:$AH$8600,MATCH(EPS!$A517,NoSettings!$A$2:$A$8600,0),MATCH(EPS!K$2,NoSettings!$C$1:$AH$1,0))</f>
        <v>0</v>
      </c>
      <c r="L517" s="1">
        <f>INDEX(NoSettings!$C$2:$AH$8600,MATCH(EPS!$A517,NoSettings!$A$2:$A$8600,0),MATCH(EPS!L$2,NoSettings!$C$1:$AH$1,0))</f>
        <v>0</v>
      </c>
      <c r="M517" s="1">
        <f>INDEX(NoSettings!$C$2:$AH$8600,MATCH(EPS!$A517,NoSettings!$A$2:$A$8600,0),MATCH(EPS!M$2,NoSettings!$C$1:$AH$1,0))</f>
        <v>0</v>
      </c>
      <c r="N517" s="1">
        <f>INDEX(NoSettings!$C$2:$AH$8600,MATCH(EPS!$A517,NoSettings!$A$2:$A$8600,0),MATCH(EPS!N$2,NoSettings!$C$1:$AH$1,0))</f>
        <v>0</v>
      </c>
      <c r="O517" s="1">
        <f>INDEX(NoSettings!$C$2:$AH$8600,MATCH(EPS!$A517,NoSettings!$A$2:$A$8600,0),MATCH(EPS!O$2,NoSettings!$C$1:$AH$1,0))</f>
        <v>0</v>
      </c>
      <c r="P517" s="1">
        <f>INDEX(NoSettings!$C$2:$AH$8600,MATCH(EPS!$A517,NoSettings!$A$2:$A$8600,0),MATCH(EPS!P$2,NoSettings!$C$1:$AH$1,0))</f>
        <v>0</v>
      </c>
      <c r="Q517" s="1">
        <f>INDEX(NoSettings!$C$2:$AH$8600,MATCH(EPS!$A517,NoSettings!$A$2:$A$8600,0),MATCH(EPS!Q$2,NoSettings!$C$1:$AH$1,0))</f>
        <v>0</v>
      </c>
      <c r="R517" s="1">
        <f>INDEX(NoSettings!$C$2:$AH$8600,MATCH(EPS!$A517,NoSettings!$A$2:$A$8600,0),MATCH(EPS!R$2,NoSettings!$C$1:$AH$1,0))</f>
        <v>0</v>
      </c>
      <c r="S517" s="1">
        <f>INDEX(NoSettings!$C$2:$AH$8600,MATCH(EPS!$A517,NoSettings!$A$2:$A$8600,0),MATCH(EPS!S$2,NoSettings!$C$1:$AH$1,0))</f>
        <v>0</v>
      </c>
      <c r="T517" s="1">
        <f>INDEX(NoSettings!$C$2:$AH$8600,MATCH(EPS!$A517,NoSettings!$A$2:$A$8600,0),MATCH(EPS!T$2,NoSettings!$C$1:$AH$1,0))</f>
        <v>0</v>
      </c>
      <c r="U517" s="1">
        <f>INDEX(NoSettings!$C$2:$AH$8600,MATCH(EPS!$A517,NoSettings!$A$2:$A$8600,0),MATCH(EPS!U$2,NoSettings!$C$1:$AH$1,0))</f>
        <v>0</v>
      </c>
      <c r="V517" s="1">
        <f>INDEX(NoSettings!$C$2:$AH$8600,MATCH(EPS!$A517,NoSettings!$A$2:$A$8600,0),MATCH(EPS!V$2,NoSettings!$C$1:$AH$1,0))</f>
        <v>0</v>
      </c>
      <c r="W517" s="1">
        <f>INDEX(NoSettings!$C$2:$AH$8600,MATCH(EPS!$A517,NoSettings!$A$2:$A$8600,0),MATCH(EPS!W$2,NoSettings!$C$1:$AH$1,0))</f>
        <v>0</v>
      </c>
      <c r="X517" s="1">
        <f>INDEX(NoSettings!$C$2:$AH$8600,MATCH(EPS!$A517,NoSettings!$A$2:$A$8600,0),MATCH(EPS!X$2,NoSettings!$C$1:$AH$1,0))</f>
        <v>0</v>
      </c>
      <c r="Y517" s="1">
        <f>INDEX(NoSettings!$C$2:$AH$8600,MATCH(EPS!$A517,NoSettings!$A$2:$A$8600,0),MATCH(EPS!Y$2,NoSettings!$C$1:$AH$1,0))</f>
        <v>0</v>
      </c>
      <c r="Z517" s="1">
        <f>INDEX(NoSettings!$C$2:$AH$8600,MATCH(EPS!$A517,NoSettings!$A$2:$A$8600,0),MATCH(EPS!Z$2,NoSettings!$C$1:$AH$1,0))</f>
        <v>0</v>
      </c>
      <c r="AA517" s="1">
        <f>INDEX(NoSettings!$C$2:$AH$8600,MATCH(EPS!$A517,NoSettings!$A$2:$A$8600,0),MATCH(EPS!AA$2,NoSettings!$C$1:$AH$1,0))</f>
        <v>0</v>
      </c>
      <c r="AB517" s="1">
        <f>INDEX(NoSettings!$C$2:$AH$8600,MATCH(EPS!$A517,NoSettings!$A$2:$A$8600,0),MATCH(EPS!AB$2,NoSettings!$C$1:$AH$1,0))</f>
        <v>0</v>
      </c>
      <c r="AC517" s="1">
        <f>INDEX(NoSettings!$C$2:$AH$8600,MATCH(EPS!$A517,NoSettings!$A$2:$A$8600,0),MATCH(EPS!AC$2,NoSettings!$C$1:$AH$1,0))</f>
        <v>0</v>
      </c>
      <c r="AD517" s="1">
        <f>INDEX(NoSettings!$C$2:$AH$8600,MATCH(EPS!$A517,NoSettings!$A$2:$A$8600,0),MATCH(EPS!AD$2,NoSettings!$C$1:$AH$1,0))</f>
        <v>0</v>
      </c>
      <c r="AE517" s="1">
        <f>INDEX(NoSettings!$C$2:$AH$8600,MATCH(EPS!$A517,NoSettings!$A$2:$A$8600,0),MATCH(EPS!AE$2,NoSettings!$C$1:$AH$1,0))</f>
        <v>0</v>
      </c>
      <c r="AF517" s="1">
        <f>INDEX(NoSettings!$C$2:$AH$8600,MATCH(EPS!$A517,NoSettings!$A$2:$A$8600,0),MATCH(EPS!AF$2,NoSettings!$C$1:$AH$1,0))</f>
        <v>0</v>
      </c>
      <c r="AG517" s="1">
        <f>INDEX(NoSettings!$C$2:$AH$8600,MATCH(EPS!$A517,NoSettings!$A$2:$A$8600,0),MATCH(EPS!AG$2,NoSettings!$C$1:$AH$1,0))</f>
        <v>0</v>
      </c>
      <c r="AH517" s="1">
        <f>INDEX(NoSettings!$C$2:$AH$8600,MATCH(EPS!$A517,NoSettings!$A$2:$A$8600,0),MATCH(EPS!AH$2,NoSettings!$C$1:$AH$1,0))</f>
        <v>0</v>
      </c>
      <c r="AI517" s="1">
        <f>INDEX(NoSettings!$C$2:$AH$8600,MATCH(EPS!$A517,NoSettings!$A$2:$A$8600,0),MATCH(EPS!AI$2,NoSettings!$C$1:$AH$1,0))</f>
        <v>0</v>
      </c>
      <c r="AJ517" s="1">
        <f>INDEX(NoSettings!$C$2:$AH$8600,MATCH(EPS!$A517,NoSettings!$A$2:$A$8600,0),MATCH(EPS!AJ$2,NoSettings!$C$1:$AH$1,0))</f>
        <v>0</v>
      </c>
      <c r="AK517" s="1">
        <f>INDEX(NoSettings!$C$2:$AH$8600,MATCH(EPS!$A517,NoSettings!$A$2:$A$8600,0),MATCH(EPS!AK$2,NoSettings!$C$1:$AH$1,0))</f>
        <v>0</v>
      </c>
      <c r="AL517" s="1">
        <f>INDEX(NoSettings!$C$2:$AH$8600,MATCH(EPS!$A517,NoSettings!$A$2:$A$8600,0),MATCH(EPS!AL$2,NoSettings!$C$1:$AH$1,0))</f>
        <v>0</v>
      </c>
      <c r="AM517" s="1">
        <f>INDEX(NoSettings!$C$2:$AH$8600,MATCH(EPS!$A517,NoSettings!$A$2:$A$8600,0),MATCH(EPS!AM$2,NoSettings!$C$1:$AH$1,0))</f>
        <v>0</v>
      </c>
    </row>
    <row r="518" spans="1:39">
      <c r="A518" s="41" t="s">
        <v>851</v>
      </c>
      <c r="B518" t="s">
        <v>3229</v>
      </c>
      <c r="C518" t="s">
        <v>3247</v>
      </c>
      <c r="D518" t="s">
        <v>3386</v>
      </c>
      <c r="E518" s="1" t="s">
        <v>3372</v>
      </c>
      <c r="F518" s="1" t="s">
        <v>3381</v>
      </c>
      <c r="G518" s="1" t="s">
        <v>851</v>
      </c>
      <c r="H518" s="1">
        <f>INDEX(NoSettings!$C$2:$AH$8600,MATCH(EPS!$A518,NoSettings!$A$2:$A$8600,0),MATCH(EPS!H$2,NoSettings!$C$1:$AH$1,0))</f>
        <v>0</v>
      </c>
      <c r="I518" s="1">
        <f>INDEX(NoSettings!$C$2:$AH$8600,MATCH(EPS!$A518,NoSettings!$A$2:$A$8600,0),MATCH(EPS!I$2,NoSettings!$C$1:$AH$1,0))</f>
        <v>0</v>
      </c>
      <c r="J518" s="1">
        <f>INDEX(NoSettings!$C$2:$AH$8600,MATCH(EPS!$A518,NoSettings!$A$2:$A$8600,0),MATCH(EPS!J$2,NoSettings!$C$1:$AH$1,0))</f>
        <v>0</v>
      </c>
      <c r="K518" s="1">
        <f>INDEX(NoSettings!$C$2:$AH$8600,MATCH(EPS!$A518,NoSettings!$A$2:$A$8600,0),MATCH(EPS!K$2,NoSettings!$C$1:$AH$1,0))</f>
        <v>0</v>
      </c>
      <c r="L518" s="1">
        <f>INDEX(NoSettings!$C$2:$AH$8600,MATCH(EPS!$A518,NoSettings!$A$2:$A$8600,0),MATCH(EPS!L$2,NoSettings!$C$1:$AH$1,0))</f>
        <v>0</v>
      </c>
      <c r="M518" s="1">
        <f>INDEX(NoSettings!$C$2:$AH$8600,MATCH(EPS!$A518,NoSettings!$A$2:$A$8600,0),MATCH(EPS!M$2,NoSettings!$C$1:$AH$1,0))</f>
        <v>0</v>
      </c>
      <c r="N518" s="1">
        <f>INDEX(NoSettings!$C$2:$AH$8600,MATCH(EPS!$A518,NoSettings!$A$2:$A$8600,0),MATCH(EPS!N$2,NoSettings!$C$1:$AH$1,0))</f>
        <v>0</v>
      </c>
      <c r="O518" s="1">
        <f>INDEX(NoSettings!$C$2:$AH$8600,MATCH(EPS!$A518,NoSettings!$A$2:$A$8600,0),MATCH(EPS!O$2,NoSettings!$C$1:$AH$1,0))</f>
        <v>0</v>
      </c>
      <c r="P518" s="1">
        <f>INDEX(NoSettings!$C$2:$AH$8600,MATCH(EPS!$A518,NoSettings!$A$2:$A$8600,0),MATCH(EPS!P$2,NoSettings!$C$1:$AH$1,0))</f>
        <v>0</v>
      </c>
      <c r="Q518" s="1">
        <f>INDEX(NoSettings!$C$2:$AH$8600,MATCH(EPS!$A518,NoSettings!$A$2:$A$8600,0),MATCH(EPS!Q$2,NoSettings!$C$1:$AH$1,0))</f>
        <v>0</v>
      </c>
      <c r="R518" s="1">
        <f>INDEX(NoSettings!$C$2:$AH$8600,MATCH(EPS!$A518,NoSettings!$A$2:$A$8600,0),MATCH(EPS!R$2,NoSettings!$C$1:$AH$1,0))</f>
        <v>0</v>
      </c>
      <c r="S518" s="1">
        <f>INDEX(NoSettings!$C$2:$AH$8600,MATCH(EPS!$A518,NoSettings!$A$2:$A$8600,0),MATCH(EPS!S$2,NoSettings!$C$1:$AH$1,0))</f>
        <v>0</v>
      </c>
      <c r="T518" s="1">
        <f>INDEX(NoSettings!$C$2:$AH$8600,MATCH(EPS!$A518,NoSettings!$A$2:$A$8600,0),MATCH(EPS!T$2,NoSettings!$C$1:$AH$1,0))</f>
        <v>0</v>
      </c>
      <c r="U518" s="1">
        <f>INDEX(NoSettings!$C$2:$AH$8600,MATCH(EPS!$A518,NoSettings!$A$2:$A$8600,0),MATCH(EPS!U$2,NoSettings!$C$1:$AH$1,0))</f>
        <v>0</v>
      </c>
      <c r="V518" s="1">
        <f>INDEX(NoSettings!$C$2:$AH$8600,MATCH(EPS!$A518,NoSettings!$A$2:$A$8600,0),MATCH(EPS!V$2,NoSettings!$C$1:$AH$1,0))</f>
        <v>0</v>
      </c>
      <c r="W518" s="1">
        <f>INDEX(NoSettings!$C$2:$AH$8600,MATCH(EPS!$A518,NoSettings!$A$2:$A$8600,0),MATCH(EPS!W$2,NoSettings!$C$1:$AH$1,0))</f>
        <v>0</v>
      </c>
      <c r="X518" s="1">
        <f>INDEX(NoSettings!$C$2:$AH$8600,MATCH(EPS!$A518,NoSettings!$A$2:$A$8600,0),MATCH(EPS!X$2,NoSettings!$C$1:$AH$1,0))</f>
        <v>0</v>
      </c>
      <c r="Y518" s="1">
        <f>INDEX(NoSettings!$C$2:$AH$8600,MATCH(EPS!$A518,NoSettings!$A$2:$A$8600,0),MATCH(EPS!Y$2,NoSettings!$C$1:$AH$1,0))</f>
        <v>0</v>
      </c>
      <c r="Z518" s="1">
        <f>INDEX(NoSettings!$C$2:$AH$8600,MATCH(EPS!$A518,NoSettings!$A$2:$A$8600,0),MATCH(EPS!Z$2,NoSettings!$C$1:$AH$1,0))</f>
        <v>0</v>
      </c>
      <c r="AA518" s="1">
        <f>INDEX(NoSettings!$C$2:$AH$8600,MATCH(EPS!$A518,NoSettings!$A$2:$A$8600,0),MATCH(EPS!AA$2,NoSettings!$C$1:$AH$1,0))</f>
        <v>0</v>
      </c>
      <c r="AB518" s="1">
        <f>INDEX(NoSettings!$C$2:$AH$8600,MATCH(EPS!$A518,NoSettings!$A$2:$A$8600,0),MATCH(EPS!AB$2,NoSettings!$C$1:$AH$1,0))</f>
        <v>0</v>
      </c>
      <c r="AC518" s="1">
        <f>INDEX(NoSettings!$C$2:$AH$8600,MATCH(EPS!$A518,NoSettings!$A$2:$A$8600,0),MATCH(EPS!AC$2,NoSettings!$C$1:$AH$1,0))</f>
        <v>0</v>
      </c>
      <c r="AD518" s="1">
        <f>INDEX(NoSettings!$C$2:$AH$8600,MATCH(EPS!$A518,NoSettings!$A$2:$A$8600,0),MATCH(EPS!AD$2,NoSettings!$C$1:$AH$1,0))</f>
        <v>0</v>
      </c>
      <c r="AE518" s="1">
        <f>INDEX(NoSettings!$C$2:$AH$8600,MATCH(EPS!$A518,NoSettings!$A$2:$A$8600,0),MATCH(EPS!AE$2,NoSettings!$C$1:$AH$1,0))</f>
        <v>0</v>
      </c>
      <c r="AF518" s="1">
        <f>INDEX(NoSettings!$C$2:$AH$8600,MATCH(EPS!$A518,NoSettings!$A$2:$A$8600,0),MATCH(EPS!AF$2,NoSettings!$C$1:$AH$1,0))</f>
        <v>0</v>
      </c>
      <c r="AG518" s="1">
        <f>INDEX(NoSettings!$C$2:$AH$8600,MATCH(EPS!$A518,NoSettings!$A$2:$A$8600,0),MATCH(EPS!AG$2,NoSettings!$C$1:$AH$1,0))</f>
        <v>0</v>
      </c>
      <c r="AH518" s="1">
        <f>INDEX(NoSettings!$C$2:$AH$8600,MATCH(EPS!$A518,NoSettings!$A$2:$A$8600,0),MATCH(EPS!AH$2,NoSettings!$C$1:$AH$1,0))</f>
        <v>0</v>
      </c>
      <c r="AI518" s="1">
        <f>INDEX(NoSettings!$C$2:$AH$8600,MATCH(EPS!$A518,NoSettings!$A$2:$A$8600,0),MATCH(EPS!AI$2,NoSettings!$C$1:$AH$1,0))</f>
        <v>0</v>
      </c>
      <c r="AJ518" s="1">
        <f>INDEX(NoSettings!$C$2:$AH$8600,MATCH(EPS!$A518,NoSettings!$A$2:$A$8600,0),MATCH(EPS!AJ$2,NoSettings!$C$1:$AH$1,0))</f>
        <v>0</v>
      </c>
      <c r="AK518" s="1">
        <f>INDEX(NoSettings!$C$2:$AH$8600,MATCH(EPS!$A518,NoSettings!$A$2:$A$8600,0),MATCH(EPS!AK$2,NoSettings!$C$1:$AH$1,0))</f>
        <v>0</v>
      </c>
      <c r="AL518" s="1">
        <f>INDEX(NoSettings!$C$2:$AH$8600,MATCH(EPS!$A518,NoSettings!$A$2:$A$8600,0),MATCH(EPS!AL$2,NoSettings!$C$1:$AH$1,0))</f>
        <v>0</v>
      </c>
      <c r="AM518" s="1">
        <f>INDEX(NoSettings!$C$2:$AH$8600,MATCH(EPS!$A518,NoSettings!$A$2:$A$8600,0),MATCH(EPS!AM$2,NoSettings!$C$1:$AH$1,0))</f>
        <v>0</v>
      </c>
    </row>
    <row r="519" spans="1:39">
      <c r="A519" s="41" t="s">
        <v>852</v>
      </c>
      <c r="B519" t="s">
        <v>3229</v>
      </c>
      <c r="C519" t="s">
        <v>3247</v>
      </c>
      <c r="D519" t="s">
        <v>3386</v>
      </c>
      <c r="E519" s="1" t="s">
        <v>3372</v>
      </c>
      <c r="F519" s="1" t="s">
        <v>3382</v>
      </c>
      <c r="G519" s="1" t="s">
        <v>852</v>
      </c>
      <c r="H519" s="1">
        <f>INDEX(NoSettings!$C$2:$AH$8600,MATCH(EPS!$A519,NoSettings!$A$2:$A$8600,0),MATCH(EPS!H$2,NoSettings!$C$1:$AH$1,0))</f>
        <v>0</v>
      </c>
      <c r="I519" s="1">
        <f>INDEX(NoSettings!$C$2:$AH$8600,MATCH(EPS!$A519,NoSettings!$A$2:$A$8600,0),MATCH(EPS!I$2,NoSettings!$C$1:$AH$1,0))</f>
        <v>0</v>
      </c>
      <c r="J519" s="1">
        <f>INDEX(NoSettings!$C$2:$AH$8600,MATCH(EPS!$A519,NoSettings!$A$2:$A$8600,0),MATCH(EPS!J$2,NoSettings!$C$1:$AH$1,0))</f>
        <v>0</v>
      </c>
      <c r="K519" s="1">
        <f>INDEX(NoSettings!$C$2:$AH$8600,MATCH(EPS!$A519,NoSettings!$A$2:$A$8600,0),MATCH(EPS!K$2,NoSettings!$C$1:$AH$1,0))</f>
        <v>0</v>
      </c>
      <c r="L519" s="1">
        <f>INDEX(NoSettings!$C$2:$AH$8600,MATCH(EPS!$A519,NoSettings!$A$2:$A$8600,0),MATCH(EPS!L$2,NoSettings!$C$1:$AH$1,0))</f>
        <v>0</v>
      </c>
      <c r="M519" s="1">
        <f>INDEX(NoSettings!$C$2:$AH$8600,MATCH(EPS!$A519,NoSettings!$A$2:$A$8600,0),MATCH(EPS!M$2,NoSettings!$C$1:$AH$1,0))</f>
        <v>0</v>
      </c>
      <c r="N519" s="1">
        <f>INDEX(NoSettings!$C$2:$AH$8600,MATCH(EPS!$A519,NoSettings!$A$2:$A$8600,0),MATCH(EPS!N$2,NoSettings!$C$1:$AH$1,0))</f>
        <v>0</v>
      </c>
      <c r="O519" s="1">
        <f>INDEX(NoSettings!$C$2:$AH$8600,MATCH(EPS!$A519,NoSettings!$A$2:$A$8600,0),MATCH(EPS!O$2,NoSettings!$C$1:$AH$1,0))</f>
        <v>0</v>
      </c>
      <c r="P519" s="1">
        <f>INDEX(NoSettings!$C$2:$AH$8600,MATCH(EPS!$A519,NoSettings!$A$2:$A$8600,0),MATCH(EPS!P$2,NoSettings!$C$1:$AH$1,0))</f>
        <v>0</v>
      </c>
      <c r="Q519" s="1">
        <f>INDEX(NoSettings!$C$2:$AH$8600,MATCH(EPS!$A519,NoSettings!$A$2:$A$8600,0),MATCH(EPS!Q$2,NoSettings!$C$1:$AH$1,0))</f>
        <v>0</v>
      </c>
      <c r="R519" s="1">
        <f>INDEX(NoSettings!$C$2:$AH$8600,MATCH(EPS!$A519,NoSettings!$A$2:$A$8600,0),MATCH(EPS!R$2,NoSettings!$C$1:$AH$1,0))</f>
        <v>0</v>
      </c>
      <c r="S519" s="1">
        <f>INDEX(NoSettings!$C$2:$AH$8600,MATCH(EPS!$A519,NoSettings!$A$2:$A$8600,0),MATCH(EPS!S$2,NoSettings!$C$1:$AH$1,0))</f>
        <v>0</v>
      </c>
      <c r="T519" s="1">
        <f>INDEX(NoSettings!$C$2:$AH$8600,MATCH(EPS!$A519,NoSettings!$A$2:$A$8600,0),MATCH(EPS!T$2,NoSettings!$C$1:$AH$1,0))</f>
        <v>0</v>
      </c>
      <c r="U519" s="1">
        <f>INDEX(NoSettings!$C$2:$AH$8600,MATCH(EPS!$A519,NoSettings!$A$2:$A$8600,0),MATCH(EPS!U$2,NoSettings!$C$1:$AH$1,0))</f>
        <v>0</v>
      </c>
      <c r="V519" s="1">
        <f>INDEX(NoSettings!$C$2:$AH$8600,MATCH(EPS!$A519,NoSettings!$A$2:$A$8600,0),MATCH(EPS!V$2,NoSettings!$C$1:$AH$1,0))</f>
        <v>0</v>
      </c>
      <c r="W519" s="1">
        <f>INDEX(NoSettings!$C$2:$AH$8600,MATCH(EPS!$A519,NoSettings!$A$2:$A$8600,0),MATCH(EPS!W$2,NoSettings!$C$1:$AH$1,0))</f>
        <v>0</v>
      </c>
      <c r="X519" s="1">
        <f>INDEX(NoSettings!$C$2:$AH$8600,MATCH(EPS!$A519,NoSettings!$A$2:$A$8600,0),MATCH(EPS!X$2,NoSettings!$C$1:$AH$1,0))</f>
        <v>0</v>
      </c>
      <c r="Y519" s="1">
        <f>INDEX(NoSettings!$C$2:$AH$8600,MATCH(EPS!$A519,NoSettings!$A$2:$A$8600,0),MATCH(EPS!Y$2,NoSettings!$C$1:$AH$1,0))</f>
        <v>0</v>
      </c>
      <c r="Z519" s="1">
        <f>INDEX(NoSettings!$C$2:$AH$8600,MATCH(EPS!$A519,NoSettings!$A$2:$A$8600,0),MATCH(EPS!Z$2,NoSettings!$C$1:$AH$1,0))</f>
        <v>0</v>
      </c>
      <c r="AA519" s="1">
        <f>INDEX(NoSettings!$C$2:$AH$8600,MATCH(EPS!$A519,NoSettings!$A$2:$A$8600,0),MATCH(EPS!AA$2,NoSettings!$C$1:$AH$1,0))</f>
        <v>0</v>
      </c>
      <c r="AB519" s="1">
        <f>INDEX(NoSettings!$C$2:$AH$8600,MATCH(EPS!$A519,NoSettings!$A$2:$A$8600,0),MATCH(EPS!AB$2,NoSettings!$C$1:$AH$1,0))</f>
        <v>0</v>
      </c>
      <c r="AC519" s="1">
        <f>INDEX(NoSettings!$C$2:$AH$8600,MATCH(EPS!$A519,NoSettings!$A$2:$A$8600,0),MATCH(EPS!AC$2,NoSettings!$C$1:$AH$1,0))</f>
        <v>0</v>
      </c>
      <c r="AD519" s="1">
        <f>INDEX(NoSettings!$C$2:$AH$8600,MATCH(EPS!$A519,NoSettings!$A$2:$A$8600,0),MATCH(EPS!AD$2,NoSettings!$C$1:$AH$1,0))</f>
        <v>0</v>
      </c>
      <c r="AE519" s="1">
        <f>INDEX(NoSettings!$C$2:$AH$8600,MATCH(EPS!$A519,NoSettings!$A$2:$A$8600,0),MATCH(EPS!AE$2,NoSettings!$C$1:$AH$1,0))</f>
        <v>0</v>
      </c>
      <c r="AF519" s="1">
        <f>INDEX(NoSettings!$C$2:$AH$8600,MATCH(EPS!$A519,NoSettings!$A$2:$A$8600,0),MATCH(EPS!AF$2,NoSettings!$C$1:$AH$1,0))</f>
        <v>0</v>
      </c>
      <c r="AG519" s="1">
        <f>INDEX(NoSettings!$C$2:$AH$8600,MATCH(EPS!$A519,NoSettings!$A$2:$A$8600,0),MATCH(EPS!AG$2,NoSettings!$C$1:$AH$1,0))</f>
        <v>0</v>
      </c>
      <c r="AH519" s="1">
        <f>INDEX(NoSettings!$C$2:$AH$8600,MATCH(EPS!$A519,NoSettings!$A$2:$A$8600,0),MATCH(EPS!AH$2,NoSettings!$C$1:$AH$1,0))</f>
        <v>0</v>
      </c>
      <c r="AI519" s="1">
        <f>INDEX(NoSettings!$C$2:$AH$8600,MATCH(EPS!$A519,NoSettings!$A$2:$A$8600,0),MATCH(EPS!AI$2,NoSettings!$C$1:$AH$1,0))</f>
        <v>0</v>
      </c>
      <c r="AJ519" s="1">
        <f>INDEX(NoSettings!$C$2:$AH$8600,MATCH(EPS!$A519,NoSettings!$A$2:$A$8600,0),MATCH(EPS!AJ$2,NoSettings!$C$1:$AH$1,0))</f>
        <v>0</v>
      </c>
      <c r="AK519" s="1">
        <f>INDEX(NoSettings!$C$2:$AH$8600,MATCH(EPS!$A519,NoSettings!$A$2:$A$8600,0),MATCH(EPS!AK$2,NoSettings!$C$1:$AH$1,0))</f>
        <v>0</v>
      </c>
      <c r="AL519" s="1">
        <f>INDEX(NoSettings!$C$2:$AH$8600,MATCH(EPS!$A519,NoSettings!$A$2:$A$8600,0),MATCH(EPS!AL$2,NoSettings!$C$1:$AH$1,0))</f>
        <v>0</v>
      </c>
      <c r="AM519" s="1">
        <f>INDEX(NoSettings!$C$2:$AH$8600,MATCH(EPS!$A519,NoSettings!$A$2:$A$8600,0),MATCH(EPS!AM$2,NoSettings!$C$1:$AH$1,0))</f>
        <v>0</v>
      </c>
    </row>
    <row r="520" spans="1:39">
      <c r="A520" s="41" t="s">
        <v>853</v>
      </c>
      <c r="B520" t="s">
        <v>3229</v>
      </c>
      <c r="C520" t="s">
        <v>3247</v>
      </c>
      <c r="D520" t="s">
        <v>3386</v>
      </c>
      <c r="E520" s="1" t="s">
        <v>3372</v>
      </c>
      <c r="F520" s="1" t="s">
        <v>3383</v>
      </c>
      <c r="G520" s="1" t="s">
        <v>853</v>
      </c>
      <c r="H520" s="1">
        <f>INDEX(NoSettings!$C$2:$AH$8600,MATCH(EPS!$A520,NoSettings!$A$2:$A$8600,0),MATCH(EPS!H$2,NoSettings!$C$1:$AH$1,0))</f>
        <v>0</v>
      </c>
      <c r="I520" s="1">
        <f>INDEX(NoSettings!$C$2:$AH$8600,MATCH(EPS!$A520,NoSettings!$A$2:$A$8600,0),MATCH(EPS!I$2,NoSettings!$C$1:$AH$1,0))</f>
        <v>0</v>
      </c>
      <c r="J520" s="1">
        <f>INDEX(NoSettings!$C$2:$AH$8600,MATCH(EPS!$A520,NoSettings!$A$2:$A$8600,0),MATCH(EPS!J$2,NoSettings!$C$1:$AH$1,0))</f>
        <v>0</v>
      </c>
      <c r="K520" s="1">
        <f>INDEX(NoSettings!$C$2:$AH$8600,MATCH(EPS!$A520,NoSettings!$A$2:$A$8600,0),MATCH(EPS!K$2,NoSettings!$C$1:$AH$1,0))</f>
        <v>0</v>
      </c>
      <c r="L520" s="1">
        <f>INDEX(NoSettings!$C$2:$AH$8600,MATCH(EPS!$A520,NoSettings!$A$2:$A$8600,0),MATCH(EPS!L$2,NoSettings!$C$1:$AH$1,0))</f>
        <v>0</v>
      </c>
      <c r="M520" s="1">
        <f>INDEX(NoSettings!$C$2:$AH$8600,MATCH(EPS!$A520,NoSettings!$A$2:$A$8600,0),MATCH(EPS!M$2,NoSettings!$C$1:$AH$1,0))</f>
        <v>0</v>
      </c>
      <c r="N520" s="1">
        <f>INDEX(NoSettings!$C$2:$AH$8600,MATCH(EPS!$A520,NoSettings!$A$2:$A$8600,0),MATCH(EPS!N$2,NoSettings!$C$1:$AH$1,0))</f>
        <v>0</v>
      </c>
      <c r="O520" s="1">
        <f>INDEX(NoSettings!$C$2:$AH$8600,MATCH(EPS!$A520,NoSettings!$A$2:$A$8600,0),MATCH(EPS!O$2,NoSettings!$C$1:$AH$1,0))</f>
        <v>0</v>
      </c>
      <c r="P520" s="1">
        <f>INDEX(NoSettings!$C$2:$AH$8600,MATCH(EPS!$A520,NoSettings!$A$2:$A$8600,0),MATCH(EPS!P$2,NoSettings!$C$1:$AH$1,0))</f>
        <v>0</v>
      </c>
      <c r="Q520" s="1">
        <f>INDEX(NoSettings!$C$2:$AH$8600,MATCH(EPS!$A520,NoSettings!$A$2:$A$8600,0),MATCH(EPS!Q$2,NoSettings!$C$1:$AH$1,0))</f>
        <v>0</v>
      </c>
      <c r="R520" s="1">
        <f>INDEX(NoSettings!$C$2:$AH$8600,MATCH(EPS!$A520,NoSettings!$A$2:$A$8600,0),MATCH(EPS!R$2,NoSettings!$C$1:$AH$1,0))</f>
        <v>0</v>
      </c>
      <c r="S520" s="1">
        <f>INDEX(NoSettings!$C$2:$AH$8600,MATCH(EPS!$A520,NoSettings!$A$2:$A$8600,0),MATCH(EPS!S$2,NoSettings!$C$1:$AH$1,0))</f>
        <v>0</v>
      </c>
      <c r="T520" s="1">
        <f>INDEX(NoSettings!$C$2:$AH$8600,MATCH(EPS!$A520,NoSettings!$A$2:$A$8600,0),MATCH(EPS!T$2,NoSettings!$C$1:$AH$1,0))</f>
        <v>0</v>
      </c>
      <c r="U520" s="1">
        <f>INDEX(NoSettings!$C$2:$AH$8600,MATCH(EPS!$A520,NoSettings!$A$2:$A$8600,0),MATCH(EPS!U$2,NoSettings!$C$1:$AH$1,0))</f>
        <v>0</v>
      </c>
      <c r="V520" s="1">
        <f>INDEX(NoSettings!$C$2:$AH$8600,MATCH(EPS!$A520,NoSettings!$A$2:$A$8600,0),MATCH(EPS!V$2,NoSettings!$C$1:$AH$1,0))</f>
        <v>0</v>
      </c>
      <c r="W520" s="1">
        <f>INDEX(NoSettings!$C$2:$AH$8600,MATCH(EPS!$A520,NoSettings!$A$2:$A$8600,0),MATCH(EPS!W$2,NoSettings!$C$1:$AH$1,0))</f>
        <v>0</v>
      </c>
      <c r="X520" s="1">
        <f>INDEX(NoSettings!$C$2:$AH$8600,MATCH(EPS!$A520,NoSettings!$A$2:$A$8600,0),MATCH(EPS!X$2,NoSettings!$C$1:$AH$1,0))</f>
        <v>0</v>
      </c>
      <c r="Y520" s="1">
        <f>INDEX(NoSettings!$C$2:$AH$8600,MATCH(EPS!$A520,NoSettings!$A$2:$A$8600,0),MATCH(EPS!Y$2,NoSettings!$C$1:$AH$1,0))</f>
        <v>0</v>
      </c>
      <c r="Z520" s="1">
        <f>INDEX(NoSettings!$C$2:$AH$8600,MATCH(EPS!$A520,NoSettings!$A$2:$A$8600,0),MATCH(EPS!Z$2,NoSettings!$C$1:$AH$1,0))</f>
        <v>0</v>
      </c>
      <c r="AA520" s="1">
        <f>INDEX(NoSettings!$C$2:$AH$8600,MATCH(EPS!$A520,NoSettings!$A$2:$A$8600,0),MATCH(EPS!AA$2,NoSettings!$C$1:$AH$1,0))</f>
        <v>0</v>
      </c>
      <c r="AB520" s="1">
        <f>INDEX(NoSettings!$C$2:$AH$8600,MATCH(EPS!$A520,NoSettings!$A$2:$A$8600,0),MATCH(EPS!AB$2,NoSettings!$C$1:$AH$1,0))</f>
        <v>0</v>
      </c>
      <c r="AC520" s="1">
        <f>INDEX(NoSettings!$C$2:$AH$8600,MATCH(EPS!$A520,NoSettings!$A$2:$A$8600,0),MATCH(EPS!AC$2,NoSettings!$C$1:$AH$1,0))</f>
        <v>0</v>
      </c>
      <c r="AD520" s="1">
        <f>INDEX(NoSettings!$C$2:$AH$8600,MATCH(EPS!$A520,NoSettings!$A$2:$A$8600,0),MATCH(EPS!AD$2,NoSettings!$C$1:$AH$1,0))</f>
        <v>0</v>
      </c>
      <c r="AE520" s="1">
        <f>INDEX(NoSettings!$C$2:$AH$8600,MATCH(EPS!$A520,NoSettings!$A$2:$A$8600,0),MATCH(EPS!AE$2,NoSettings!$C$1:$AH$1,0))</f>
        <v>0</v>
      </c>
      <c r="AF520" s="1">
        <f>INDEX(NoSettings!$C$2:$AH$8600,MATCH(EPS!$A520,NoSettings!$A$2:$A$8600,0),MATCH(EPS!AF$2,NoSettings!$C$1:$AH$1,0))</f>
        <v>0</v>
      </c>
      <c r="AG520" s="1">
        <f>INDEX(NoSettings!$C$2:$AH$8600,MATCH(EPS!$A520,NoSettings!$A$2:$A$8600,0),MATCH(EPS!AG$2,NoSettings!$C$1:$AH$1,0))</f>
        <v>0</v>
      </c>
      <c r="AH520" s="1">
        <f>INDEX(NoSettings!$C$2:$AH$8600,MATCH(EPS!$A520,NoSettings!$A$2:$A$8600,0),MATCH(EPS!AH$2,NoSettings!$C$1:$AH$1,0))</f>
        <v>0</v>
      </c>
      <c r="AI520" s="1">
        <f>INDEX(NoSettings!$C$2:$AH$8600,MATCH(EPS!$A520,NoSettings!$A$2:$A$8600,0),MATCH(EPS!AI$2,NoSettings!$C$1:$AH$1,0))</f>
        <v>0</v>
      </c>
      <c r="AJ520" s="1">
        <f>INDEX(NoSettings!$C$2:$AH$8600,MATCH(EPS!$A520,NoSettings!$A$2:$A$8600,0),MATCH(EPS!AJ$2,NoSettings!$C$1:$AH$1,0))</f>
        <v>0</v>
      </c>
      <c r="AK520" s="1">
        <f>INDEX(NoSettings!$C$2:$AH$8600,MATCH(EPS!$A520,NoSettings!$A$2:$A$8600,0),MATCH(EPS!AK$2,NoSettings!$C$1:$AH$1,0))</f>
        <v>0</v>
      </c>
      <c r="AL520" s="1">
        <f>INDEX(NoSettings!$C$2:$AH$8600,MATCH(EPS!$A520,NoSettings!$A$2:$A$8600,0),MATCH(EPS!AL$2,NoSettings!$C$1:$AH$1,0))</f>
        <v>0</v>
      </c>
      <c r="AM520" s="1">
        <f>INDEX(NoSettings!$C$2:$AH$8600,MATCH(EPS!$A520,NoSettings!$A$2:$A$8600,0),MATCH(EPS!AM$2,NoSettings!$C$1:$AH$1,0))</f>
        <v>0</v>
      </c>
    </row>
    <row r="521" spans="1:39">
      <c r="A521" s="41" t="s">
        <v>854</v>
      </c>
      <c r="B521" t="s">
        <v>3229</v>
      </c>
      <c r="C521" t="s">
        <v>3247</v>
      </c>
      <c r="D521" t="s">
        <v>3386</v>
      </c>
      <c r="E521" s="1" t="s">
        <v>3372</v>
      </c>
      <c r="F521" s="1" t="s">
        <v>3384</v>
      </c>
      <c r="G521" s="1" t="s">
        <v>854</v>
      </c>
      <c r="H521" s="1">
        <f>INDEX(NoSettings!$C$2:$AH$8600,MATCH(EPS!$A521,NoSettings!$A$2:$A$8600,0),MATCH(EPS!H$2,NoSettings!$C$1:$AH$1,0))</f>
        <v>851981000</v>
      </c>
      <c r="I521" s="1">
        <f>INDEX(NoSettings!$C$2:$AH$8600,MATCH(EPS!$A521,NoSettings!$A$2:$A$8600,0),MATCH(EPS!I$2,NoSettings!$C$1:$AH$1,0))</f>
        <v>802703000</v>
      </c>
      <c r="J521" s="1">
        <f>INDEX(NoSettings!$C$2:$AH$8600,MATCH(EPS!$A521,NoSettings!$A$2:$A$8600,0),MATCH(EPS!J$2,NoSettings!$C$1:$AH$1,0))</f>
        <v>1665690000</v>
      </c>
      <c r="K521" s="1">
        <f>INDEX(NoSettings!$C$2:$AH$8600,MATCH(EPS!$A521,NoSettings!$A$2:$A$8600,0),MATCH(EPS!K$2,NoSettings!$C$1:$AH$1,0))</f>
        <v>2552900000</v>
      </c>
      <c r="L521" s="1">
        <f>INDEX(NoSettings!$C$2:$AH$8600,MATCH(EPS!$A521,NoSettings!$A$2:$A$8600,0),MATCH(EPS!L$2,NoSettings!$C$1:$AH$1,0))</f>
        <v>3435230000</v>
      </c>
      <c r="M521" s="1">
        <f>INDEX(NoSettings!$C$2:$AH$8600,MATCH(EPS!$A521,NoSettings!$A$2:$A$8600,0),MATCH(EPS!M$2,NoSettings!$C$1:$AH$1,0))</f>
        <v>5157390000</v>
      </c>
      <c r="N521" s="1">
        <f>INDEX(NoSettings!$C$2:$AH$8600,MATCH(EPS!$A521,NoSettings!$A$2:$A$8600,0),MATCH(EPS!N$2,NoSettings!$C$1:$AH$1,0))</f>
        <v>6881390000</v>
      </c>
      <c r="O521" s="1">
        <f>INDEX(NoSettings!$C$2:$AH$8600,MATCH(EPS!$A521,NoSettings!$A$2:$A$8600,0),MATCH(EPS!O$2,NoSettings!$C$1:$AH$1,0))</f>
        <v>8629660000</v>
      </c>
      <c r="P521" s="1">
        <f>INDEX(NoSettings!$C$2:$AH$8600,MATCH(EPS!$A521,NoSettings!$A$2:$A$8600,0),MATCH(EPS!P$2,NoSettings!$C$1:$AH$1,0))</f>
        <v>10375600000</v>
      </c>
      <c r="Q521" s="1">
        <f>INDEX(NoSettings!$C$2:$AH$8600,MATCH(EPS!$A521,NoSettings!$A$2:$A$8600,0),MATCH(EPS!Q$2,NoSettings!$C$1:$AH$1,0))</f>
        <v>12923400000</v>
      </c>
      <c r="R521" s="1">
        <f>INDEX(NoSettings!$C$2:$AH$8600,MATCH(EPS!$A521,NoSettings!$A$2:$A$8600,0),MATCH(EPS!R$2,NoSettings!$C$1:$AH$1,0))</f>
        <v>15434900000</v>
      </c>
      <c r="S521" s="1">
        <f>INDEX(NoSettings!$C$2:$AH$8600,MATCH(EPS!$A521,NoSettings!$A$2:$A$8600,0),MATCH(EPS!S$2,NoSettings!$C$1:$AH$1,0))</f>
        <v>18699900000</v>
      </c>
      <c r="T521" s="1">
        <f>INDEX(NoSettings!$C$2:$AH$8600,MATCH(EPS!$A521,NoSettings!$A$2:$A$8600,0),MATCH(EPS!T$2,NoSettings!$C$1:$AH$1,0))</f>
        <v>21977800000</v>
      </c>
      <c r="U521" s="1">
        <f>INDEX(NoSettings!$C$2:$AH$8600,MATCH(EPS!$A521,NoSettings!$A$2:$A$8600,0),MATCH(EPS!U$2,NoSettings!$C$1:$AH$1,0))</f>
        <v>25308500000</v>
      </c>
      <c r="V521" s="1">
        <f>INDEX(NoSettings!$C$2:$AH$8600,MATCH(EPS!$A521,NoSettings!$A$2:$A$8600,0),MATCH(EPS!V$2,NoSettings!$C$1:$AH$1,0))</f>
        <v>28623800000</v>
      </c>
      <c r="W521" s="1">
        <f>INDEX(NoSettings!$C$2:$AH$8600,MATCH(EPS!$A521,NoSettings!$A$2:$A$8600,0),MATCH(EPS!W$2,NoSettings!$C$1:$AH$1,0))</f>
        <v>32702600000</v>
      </c>
      <c r="X521" s="1">
        <f>INDEX(NoSettings!$C$2:$AH$8600,MATCH(EPS!$A521,NoSettings!$A$2:$A$8600,0),MATCH(EPS!X$2,NoSettings!$C$1:$AH$1,0))</f>
        <v>36807500000</v>
      </c>
      <c r="Y521" s="1">
        <f>INDEX(NoSettings!$C$2:$AH$8600,MATCH(EPS!$A521,NoSettings!$A$2:$A$8600,0),MATCH(EPS!Y$2,NoSettings!$C$1:$AH$1,0))</f>
        <v>40886200000</v>
      </c>
      <c r="Z521" s="1">
        <f>INDEX(NoSettings!$C$2:$AH$8600,MATCH(EPS!$A521,NoSettings!$A$2:$A$8600,0),MATCH(EPS!Z$2,NoSettings!$C$1:$AH$1,0))</f>
        <v>45785800000</v>
      </c>
      <c r="AA521" s="1">
        <f>INDEX(NoSettings!$C$2:$AH$8600,MATCH(EPS!$A521,NoSettings!$A$2:$A$8600,0),MATCH(EPS!AA$2,NoSettings!$C$1:$AH$1,0))</f>
        <v>50757800000</v>
      </c>
      <c r="AB521" s="1">
        <f>INDEX(NoSettings!$C$2:$AH$8600,MATCH(EPS!$A521,NoSettings!$A$2:$A$8600,0),MATCH(EPS!AB$2,NoSettings!$C$1:$AH$1,0))</f>
        <v>55786400000</v>
      </c>
      <c r="AC521" s="1">
        <f>INDEX(NoSettings!$C$2:$AH$8600,MATCH(EPS!$A521,NoSettings!$A$2:$A$8600,0),MATCH(EPS!AC$2,NoSettings!$C$1:$AH$1,0))</f>
        <v>61623500000</v>
      </c>
      <c r="AD521" s="1">
        <f>INDEX(NoSettings!$C$2:$AH$8600,MATCH(EPS!$A521,NoSettings!$A$2:$A$8600,0),MATCH(EPS!AD$2,NoSettings!$C$1:$AH$1,0))</f>
        <v>67447300000</v>
      </c>
      <c r="AE521" s="1">
        <f>INDEX(NoSettings!$C$2:$AH$8600,MATCH(EPS!$A521,NoSettings!$A$2:$A$8600,0),MATCH(EPS!AE$2,NoSettings!$C$1:$AH$1,0))</f>
        <v>73232100000</v>
      </c>
      <c r="AF521" s="1">
        <f>INDEX(NoSettings!$C$2:$AH$8600,MATCH(EPS!$A521,NoSettings!$A$2:$A$8600,0),MATCH(EPS!AF$2,NoSettings!$C$1:$AH$1,0))</f>
        <v>79794200000</v>
      </c>
      <c r="AG521" s="1">
        <f>INDEX(NoSettings!$C$2:$AH$8600,MATCH(EPS!$A521,NoSettings!$A$2:$A$8600,0),MATCH(EPS!AG$2,NoSettings!$C$1:$AH$1,0))</f>
        <v>86340900000</v>
      </c>
      <c r="AH521" s="1">
        <f>INDEX(NoSettings!$C$2:$AH$8600,MATCH(EPS!$A521,NoSettings!$A$2:$A$8600,0),MATCH(EPS!AH$2,NoSettings!$C$1:$AH$1,0))</f>
        <v>92827800000</v>
      </c>
      <c r="AI521" s="1">
        <f>INDEX(NoSettings!$C$2:$AH$8600,MATCH(EPS!$A521,NoSettings!$A$2:$A$8600,0),MATCH(EPS!AI$2,NoSettings!$C$1:$AH$1,0))</f>
        <v>100042000000</v>
      </c>
      <c r="AJ521" s="1">
        <f>INDEX(NoSettings!$C$2:$AH$8600,MATCH(EPS!$A521,NoSettings!$A$2:$A$8600,0),MATCH(EPS!AJ$2,NoSettings!$C$1:$AH$1,0))</f>
        <v>106230000000</v>
      </c>
      <c r="AK521" s="1">
        <f>INDEX(NoSettings!$C$2:$AH$8600,MATCH(EPS!$A521,NoSettings!$A$2:$A$8600,0),MATCH(EPS!AK$2,NoSettings!$C$1:$AH$1,0))</f>
        <v>113121000000</v>
      </c>
      <c r="AL521" s="1">
        <f>INDEX(NoSettings!$C$2:$AH$8600,MATCH(EPS!$A521,NoSettings!$A$2:$A$8600,0),MATCH(EPS!AL$2,NoSettings!$C$1:$AH$1,0))</f>
        <v>119926000000</v>
      </c>
      <c r="AM521" s="1">
        <f>INDEX(NoSettings!$C$2:$AH$8600,MATCH(EPS!$A521,NoSettings!$A$2:$A$8600,0),MATCH(EPS!AM$2,NoSettings!$C$1:$AH$1,0))</f>
        <v>126763000000</v>
      </c>
    </row>
    <row r="522" spans="1:39">
      <c r="A522" s="41" t="s">
        <v>855</v>
      </c>
      <c r="B522" t="s">
        <v>3229</v>
      </c>
      <c r="C522" t="s">
        <v>3247</v>
      </c>
      <c r="D522" t="s">
        <v>3386</v>
      </c>
      <c r="E522" s="1" t="s">
        <v>3372</v>
      </c>
      <c r="F522" s="1" t="s">
        <v>3385</v>
      </c>
      <c r="G522" s="1" t="s">
        <v>855</v>
      </c>
      <c r="H522" s="1">
        <f>INDEX(NoSettings!$C$2:$AH$8600,MATCH(EPS!$A522,NoSettings!$A$2:$A$8600,0),MATCH(EPS!H$2,NoSettings!$C$1:$AH$1,0))</f>
        <v>0</v>
      </c>
      <c r="I522" s="1">
        <f>INDEX(NoSettings!$C$2:$AH$8600,MATCH(EPS!$A522,NoSettings!$A$2:$A$8600,0),MATCH(EPS!I$2,NoSettings!$C$1:$AH$1,0))</f>
        <v>0</v>
      </c>
      <c r="J522" s="1">
        <f>INDEX(NoSettings!$C$2:$AH$8600,MATCH(EPS!$A522,NoSettings!$A$2:$A$8600,0),MATCH(EPS!J$2,NoSettings!$C$1:$AH$1,0))</f>
        <v>0</v>
      </c>
      <c r="K522" s="1">
        <f>INDEX(NoSettings!$C$2:$AH$8600,MATCH(EPS!$A522,NoSettings!$A$2:$A$8600,0),MATCH(EPS!K$2,NoSettings!$C$1:$AH$1,0))</f>
        <v>0</v>
      </c>
      <c r="L522" s="1">
        <f>INDEX(NoSettings!$C$2:$AH$8600,MATCH(EPS!$A522,NoSettings!$A$2:$A$8600,0),MATCH(EPS!L$2,NoSettings!$C$1:$AH$1,0))</f>
        <v>0</v>
      </c>
      <c r="M522" s="1">
        <f>INDEX(NoSettings!$C$2:$AH$8600,MATCH(EPS!$A522,NoSettings!$A$2:$A$8600,0),MATCH(EPS!M$2,NoSettings!$C$1:$AH$1,0))</f>
        <v>0</v>
      </c>
      <c r="N522" s="1">
        <f>INDEX(NoSettings!$C$2:$AH$8600,MATCH(EPS!$A522,NoSettings!$A$2:$A$8600,0),MATCH(EPS!N$2,NoSettings!$C$1:$AH$1,0))</f>
        <v>0</v>
      </c>
      <c r="O522" s="1">
        <f>INDEX(NoSettings!$C$2:$AH$8600,MATCH(EPS!$A522,NoSettings!$A$2:$A$8600,0),MATCH(EPS!O$2,NoSettings!$C$1:$AH$1,0))</f>
        <v>0</v>
      </c>
      <c r="P522" s="1">
        <f>INDEX(NoSettings!$C$2:$AH$8600,MATCH(EPS!$A522,NoSettings!$A$2:$A$8600,0),MATCH(EPS!P$2,NoSettings!$C$1:$AH$1,0))</f>
        <v>0</v>
      </c>
      <c r="Q522" s="1">
        <f>INDEX(NoSettings!$C$2:$AH$8600,MATCH(EPS!$A522,NoSettings!$A$2:$A$8600,0),MATCH(EPS!Q$2,NoSettings!$C$1:$AH$1,0))</f>
        <v>0</v>
      </c>
      <c r="R522" s="1">
        <f>INDEX(NoSettings!$C$2:$AH$8600,MATCH(EPS!$A522,NoSettings!$A$2:$A$8600,0),MATCH(EPS!R$2,NoSettings!$C$1:$AH$1,0))</f>
        <v>0</v>
      </c>
      <c r="S522" s="1">
        <f>INDEX(NoSettings!$C$2:$AH$8600,MATCH(EPS!$A522,NoSettings!$A$2:$A$8600,0),MATCH(EPS!S$2,NoSettings!$C$1:$AH$1,0))</f>
        <v>0</v>
      </c>
      <c r="T522" s="1">
        <f>INDEX(NoSettings!$C$2:$AH$8600,MATCH(EPS!$A522,NoSettings!$A$2:$A$8600,0),MATCH(EPS!T$2,NoSettings!$C$1:$AH$1,0))</f>
        <v>0</v>
      </c>
      <c r="U522" s="1">
        <f>INDEX(NoSettings!$C$2:$AH$8600,MATCH(EPS!$A522,NoSettings!$A$2:$A$8600,0),MATCH(EPS!U$2,NoSettings!$C$1:$AH$1,0))</f>
        <v>0</v>
      </c>
      <c r="V522" s="1">
        <f>INDEX(NoSettings!$C$2:$AH$8600,MATCH(EPS!$A522,NoSettings!$A$2:$A$8600,0),MATCH(EPS!V$2,NoSettings!$C$1:$AH$1,0))</f>
        <v>0</v>
      </c>
      <c r="W522" s="1">
        <f>INDEX(NoSettings!$C$2:$AH$8600,MATCH(EPS!$A522,NoSettings!$A$2:$A$8600,0),MATCH(EPS!W$2,NoSettings!$C$1:$AH$1,0))</f>
        <v>0</v>
      </c>
      <c r="X522" s="1">
        <f>INDEX(NoSettings!$C$2:$AH$8600,MATCH(EPS!$A522,NoSettings!$A$2:$A$8600,0),MATCH(EPS!X$2,NoSettings!$C$1:$AH$1,0))</f>
        <v>0</v>
      </c>
      <c r="Y522" s="1">
        <f>INDEX(NoSettings!$C$2:$AH$8600,MATCH(EPS!$A522,NoSettings!$A$2:$A$8600,0),MATCH(EPS!Y$2,NoSettings!$C$1:$AH$1,0))</f>
        <v>0</v>
      </c>
      <c r="Z522" s="1">
        <f>INDEX(NoSettings!$C$2:$AH$8600,MATCH(EPS!$A522,NoSettings!$A$2:$A$8600,0),MATCH(EPS!Z$2,NoSettings!$C$1:$AH$1,0))</f>
        <v>0</v>
      </c>
      <c r="AA522" s="1">
        <f>INDEX(NoSettings!$C$2:$AH$8600,MATCH(EPS!$A522,NoSettings!$A$2:$A$8600,0),MATCH(EPS!AA$2,NoSettings!$C$1:$AH$1,0))</f>
        <v>0</v>
      </c>
      <c r="AB522" s="1">
        <f>INDEX(NoSettings!$C$2:$AH$8600,MATCH(EPS!$A522,NoSettings!$A$2:$A$8600,0),MATCH(EPS!AB$2,NoSettings!$C$1:$AH$1,0))</f>
        <v>0</v>
      </c>
      <c r="AC522" s="1">
        <f>INDEX(NoSettings!$C$2:$AH$8600,MATCH(EPS!$A522,NoSettings!$A$2:$A$8600,0),MATCH(EPS!AC$2,NoSettings!$C$1:$AH$1,0))</f>
        <v>0</v>
      </c>
      <c r="AD522" s="1">
        <f>INDEX(NoSettings!$C$2:$AH$8600,MATCH(EPS!$A522,NoSettings!$A$2:$A$8600,0),MATCH(EPS!AD$2,NoSettings!$C$1:$AH$1,0))</f>
        <v>0</v>
      </c>
      <c r="AE522" s="1">
        <f>INDEX(NoSettings!$C$2:$AH$8600,MATCH(EPS!$A522,NoSettings!$A$2:$A$8600,0),MATCH(EPS!AE$2,NoSettings!$C$1:$AH$1,0))</f>
        <v>0</v>
      </c>
      <c r="AF522" s="1">
        <f>INDEX(NoSettings!$C$2:$AH$8600,MATCH(EPS!$A522,NoSettings!$A$2:$A$8600,0),MATCH(EPS!AF$2,NoSettings!$C$1:$AH$1,0))</f>
        <v>0</v>
      </c>
      <c r="AG522" s="1">
        <f>INDEX(NoSettings!$C$2:$AH$8600,MATCH(EPS!$A522,NoSettings!$A$2:$A$8600,0),MATCH(EPS!AG$2,NoSettings!$C$1:$AH$1,0))</f>
        <v>0</v>
      </c>
      <c r="AH522" s="1">
        <f>INDEX(NoSettings!$C$2:$AH$8600,MATCH(EPS!$A522,NoSettings!$A$2:$A$8600,0),MATCH(EPS!AH$2,NoSettings!$C$1:$AH$1,0))</f>
        <v>0</v>
      </c>
      <c r="AI522" s="1">
        <f>INDEX(NoSettings!$C$2:$AH$8600,MATCH(EPS!$A522,NoSettings!$A$2:$A$8600,0),MATCH(EPS!AI$2,NoSettings!$C$1:$AH$1,0))</f>
        <v>0</v>
      </c>
      <c r="AJ522" s="1">
        <f>INDEX(NoSettings!$C$2:$AH$8600,MATCH(EPS!$A522,NoSettings!$A$2:$A$8600,0),MATCH(EPS!AJ$2,NoSettings!$C$1:$AH$1,0))</f>
        <v>0</v>
      </c>
      <c r="AK522" s="1">
        <f>INDEX(NoSettings!$C$2:$AH$8600,MATCH(EPS!$A522,NoSettings!$A$2:$A$8600,0),MATCH(EPS!AK$2,NoSettings!$C$1:$AH$1,0))</f>
        <v>0</v>
      </c>
      <c r="AL522" s="1">
        <f>INDEX(NoSettings!$C$2:$AH$8600,MATCH(EPS!$A522,NoSettings!$A$2:$A$8600,0),MATCH(EPS!AL$2,NoSettings!$C$1:$AH$1,0))</f>
        <v>0</v>
      </c>
      <c r="AM522" s="1">
        <f>INDEX(NoSettings!$C$2:$AH$8600,MATCH(EPS!$A522,NoSettings!$A$2:$A$8600,0),MATCH(EPS!AM$2,NoSettings!$C$1:$AH$1,0))</f>
        <v>0</v>
      </c>
    </row>
    <row r="523" spans="1:39">
      <c r="A523" s="41" t="s">
        <v>856</v>
      </c>
      <c r="B523" t="s">
        <v>3229</v>
      </c>
      <c r="C523" t="s">
        <v>3247</v>
      </c>
      <c r="D523" t="s">
        <v>3386</v>
      </c>
      <c r="E523" s="1" t="s">
        <v>3373</v>
      </c>
      <c r="F523" s="1" t="s">
        <v>3376</v>
      </c>
      <c r="G523" s="1" t="s">
        <v>856</v>
      </c>
      <c r="H523" s="1">
        <f>INDEX(NoSettings!$C$2:$AH$8600,MATCH(EPS!$A523,NoSettings!$A$2:$A$8600,0),MATCH(EPS!H$2,NoSettings!$C$1:$AH$1,0))</f>
        <v>0</v>
      </c>
      <c r="I523" s="1">
        <f>INDEX(NoSettings!$C$2:$AH$8600,MATCH(EPS!$A523,NoSettings!$A$2:$A$8600,0),MATCH(EPS!I$2,NoSettings!$C$1:$AH$1,0))</f>
        <v>0</v>
      </c>
      <c r="J523" s="1">
        <f>INDEX(NoSettings!$C$2:$AH$8600,MATCH(EPS!$A523,NoSettings!$A$2:$A$8600,0),MATCH(EPS!J$2,NoSettings!$C$1:$AH$1,0))</f>
        <v>0</v>
      </c>
      <c r="K523" s="1">
        <f>INDEX(NoSettings!$C$2:$AH$8600,MATCH(EPS!$A523,NoSettings!$A$2:$A$8600,0),MATCH(EPS!K$2,NoSettings!$C$1:$AH$1,0))</f>
        <v>0</v>
      </c>
      <c r="L523" s="1">
        <f>INDEX(NoSettings!$C$2:$AH$8600,MATCH(EPS!$A523,NoSettings!$A$2:$A$8600,0),MATCH(EPS!L$2,NoSettings!$C$1:$AH$1,0))</f>
        <v>0</v>
      </c>
      <c r="M523" s="1">
        <f>INDEX(NoSettings!$C$2:$AH$8600,MATCH(EPS!$A523,NoSettings!$A$2:$A$8600,0),MATCH(EPS!M$2,NoSettings!$C$1:$AH$1,0))</f>
        <v>0</v>
      </c>
      <c r="N523" s="1">
        <f>INDEX(NoSettings!$C$2:$AH$8600,MATCH(EPS!$A523,NoSettings!$A$2:$A$8600,0),MATCH(EPS!N$2,NoSettings!$C$1:$AH$1,0))</f>
        <v>0</v>
      </c>
      <c r="O523" s="1">
        <f>INDEX(NoSettings!$C$2:$AH$8600,MATCH(EPS!$A523,NoSettings!$A$2:$A$8600,0),MATCH(EPS!O$2,NoSettings!$C$1:$AH$1,0))</f>
        <v>0</v>
      </c>
      <c r="P523" s="1">
        <f>INDEX(NoSettings!$C$2:$AH$8600,MATCH(EPS!$A523,NoSettings!$A$2:$A$8600,0),MATCH(EPS!P$2,NoSettings!$C$1:$AH$1,0))</f>
        <v>0</v>
      </c>
      <c r="Q523" s="1">
        <f>INDEX(NoSettings!$C$2:$AH$8600,MATCH(EPS!$A523,NoSettings!$A$2:$A$8600,0),MATCH(EPS!Q$2,NoSettings!$C$1:$AH$1,0))</f>
        <v>0</v>
      </c>
      <c r="R523" s="1">
        <f>INDEX(NoSettings!$C$2:$AH$8600,MATCH(EPS!$A523,NoSettings!$A$2:$A$8600,0),MATCH(EPS!R$2,NoSettings!$C$1:$AH$1,0))</f>
        <v>0</v>
      </c>
      <c r="S523" s="1">
        <f>INDEX(NoSettings!$C$2:$AH$8600,MATCH(EPS!$A523,NoSettings!$A$2:$A$8600,0),MATCH(EPS!S$2,NoSettings!$C$1:$AH$1,0))</f>
        <v>0</v>
      </c>
      <c r="T523" s="1">
        <f>INDEX(NoSettings!$C$2:$AH$8600,MATCH(EPS!$A523,NoSettings!$A$2:$A$8600,0),MATCH(EPS!T$2,NoSettings!$C$1:$AH$1,0))</f>
        <v>0</v>
      </c>
      <c r="U523" s="1">
        <f>INDEX(NoSettings!$C$2:$AH$8600,MATCH(EPS!$A523,NoSettings!$A$2:$A$8600,0),MATCH(EPS!U$2,NoSettings!$C$1:$AH$1,0))</f>
        <v>0</v>
      </c>
      <c r="V523" s="1">
        <f>INDEX(NoSettings!$C$2:$AH$8600,MATCH(EPS!$A523,NoSettings!$A$2:$A$8600,0),MATCH(EPS!V$2,NoSettings!$C$1:$AH$1,0))</f>
        <v>0</v>
      </c>
      <c r="W523" s="1">
        <f>INDEX(NoSettings!$C$2:$AH$8600,MATCH(EPS!$A523,NoSettings!$A$2:$A$8600,0),MATCH(EPS!W$2,NoSettings!$C$1:$AH$1,0))</f>
        <v>0</v>
      </c>
      <c r="X523" s="1">
        <f>INDEX(NoSettings!$C$2:$AH$8600,MATCH(EPS!$A523,NoSettings!$A$2:$A$8600,0),MATCH(EPS!X$2,NoSettings!$C$1:$AH$1,0))</f>
        <v>0</v>
      </c>
      <c r="Y523" s="1">
        <f>INDEX(NoSettings!$C$2:$AH$8600,MATCH(EPS!$A523,NoSettings!$A$2:$A$8600,0),MATCH(EPS!Y$2,NoSettings!$C$1:$AH$1,0))</f>
        <v>0</v>
      </c>
      <c r="Z523" s="1">
        <f>INDEX(NoSettings!$C$2:$AH$8600,MATCH(EPS!$A523,NoSettings!$A$2:$A$8600,0),MATCH(EPS!Z$2,NoSettings!$C$1:$AH$1,0))</f>
        <v>0</v>
      </c>
      <c r="AA523" s="1">
        <f>INDEX(NoSettings!$C$2:$AH$8600,MATCH(EPS!$A523,NoSettings!$A$2:$A$8600,0),MATCH(EPS!AA$2,NoSettings!$C$1:$AH$1,0))</f>
        <v>0</v>
      </c>
      <c r="AB523" s="1">
        <f>INDEX(NoSettings!$C$2:$AH$8600,MATCH(EPS!$A523,NoSettings!$A$2:$A$8600,0),MATCH(EPS!AB$2,NoSettings!$C$1:$AH$1,0))</f>
        <v>0</v>
      </c>
      <c r="AC523" s="1">
        <f>INDEX(NoSettings!$C$2:$AH$8600,MATCH(EPS!$A523,NoSettings!$A$2:$A$8600,0),MATCH(EPS!AC$2,NoSettings!$C$1:$AH$1,0))</f>
        <v>0</v>
      </c>
      <c r="AD523" s="1">
        <f>INDEX(NoSettings!$C$2:$AH$8600,MATCH(EPS!$A523,NoSettings!$A$2:$A$8600,0),MATCH(EPS!AD$2,NoSettings!$C$1:$AH$1,0))</f>
        <v>0</v>
      </c>
      <c r="AE523" s="1">
        <f>INDEX(NoSettings!$C$2:$AH$8600,MATCH(EPS!$A523,NoSettings!$A$2:$A$8600,0),MATCH(EPS!AE$2,NoSettings!$C$1:$AH$1,0))</f>
        <v>0</v>
      </c>
      <c r="AF523" s="1">
        <f>INDEX(NoSettings!$C$2:$AH$8600,MATCH(EPS!$A523,NoSettings!$A$2:$A$8600,0),MATCH(EPS!AF$2,NoSettings!$C$1:$AH$1,0))</f>
        <v>0</v>
      </c>
      <c r="AG523" s="1">
        <f>INDEX(NoSettings!$C$2:$AH$8600,MATCH(EPS!$A523,NoSettings!$A$2:$A$8600,0),MATCH(EPS!AG$2,NoSettings!$C$1:$AH$1,0))</f>
        <v>0</v>
      </c>
      <c r="AH523" s="1">
        <f>INDEX(NoSettings!$C$2:$AH$8600,MATCH(EPS!$A523,NoSettings!$A$2:$A$8600,0),MATCH(EPS!AH$2,NoSettings!$C$1:$AH$1,0))</f>
        <v>0</v>
      </c>
      <c r="AI523" s="1">
        <f>INDEX(NoSettings!$C$2:$AH$8600,MATCH(EPS!$A523,NoSettings!$A$2:$A$8600,0),MATCH(EPS!AI$2,NoSettings!$C$1:$AH$1,0))</f>
        <v>0</v>
      </c>
      <c r="AJ523" s="1">
        <f>INDEX(NoSettings!$C$2:$AH$8600,MATCH(EPS!$A523,NoSettings!$A$2:$A$8600,0),MATCH(EPS!AJ$2,NoSettings!$C$1:$AH$1,0))</f>
        <v>0</v>
      </c>
      <c r="AK523" s="1">
        <f>INDEX(NoSettings!$C$2:$AH$8600,MATCH(EPS!$A523,NoSettings!$A$2:$A$8600,0),MATCH(EPS!AK$2,NoSettings!$C$1:$AH$1,0))</f>
        <v>0</v>
      </c>
      <c r="AL523" s="1">
        <f>INDEX(NoSettings!$C$2:$AH$8600,MATCH(EPS!$A523,NoSettings!$A$2:$A$8600,0),MATCH(EPS!AL$2,NoSettings!$C$1:$AH$1,0))</f>
        <v>0</v>
      </c>
      <c r="AM523" s="1">
        <f>INDEX(NoSettings!$C$2:$AH$8600,MATCH(EPS!$A523,NoSettings!$A$2:$A$8600,0),MATCH(EPS!AM$2,NoSettings!$C$1:$AH$1,0))</f>
        <v>0</v>
      </c>
    </row>
    <row r="524" spans="1:39">
      <c r="A524" s="41" t="s">
        <v>857</v>
      </c>
      <c r="B524" t="s">
        <v>3229</v>
      </c>
      <c r="C524" t="s">
        <v>3247</v>
      </c>
      <c r="D524" t="s">
        <v>3386</v>
      </c>
      <c r="E524" s="1" t="s">
        <v>3373</v>
      </c>
      <c r="F524" s="1" t="s">
        <v>3377</v>
      </c>
      <c r="G524" s="1" t="s">
        <v>857</v>
      </c>
      <c r="H524" s="1">
        <f>INDEX(NoSettings!$C$2:$AH$8600,MATCH(EPS!$A524,NoSettings!$A$2:$A$8600,0),MATCH(EPS!H$2,NoSettings!$C$1:$AH$1,0))</f>
        <v>0</v>
      </c>
      <c r="I524" s="1">
        <f>INDEX(NoSettings!$C$2:$AH$8600,MATCH(EPS!$A524,NoSettings!$A$2:$A$8600,0),MATCH(EPS!I$2,NoSettings!$C$1:$AH$1,0))</f>
        <v>0</v>
      </c>
      <c r="J524" s="1">
        <f>INDEX(NoSettings!$C$2:$AH$8600,MATCH(EPS!$A524,NoSettings!$A$2:$A$8600,0),MATCH(EPS!J$2,NoSettings!$C$1:$AH$1,0))</f>
        <v>0</v>
      </c>
      <c r="K524" s="1">
        <f>INDEX(NoSettings!$C$2:$AH$8600,MATCH(EPS!$A524,NoSettings!$A$2:$A$8600,0),MATCH(EPS!K$2,NoSettings!$C$1:$AH$1,0))</f>
        <v>0</v>
      </c>
      <c r="L524" s="1">
        <f>INDEX(NoSettings!$C$2:$AH$8600,MATCH(EPS!$A524,NoSettings!$A$2:$A$8600,0),MATCH(EPS!L$2,NoSettings!$C$1:$AH$1,0))</f>
        <v>0</v>
      </c>
      <c r="M524" s="1">
        <f>INDEX(NoSettings!$C$2:$AH$8600,MATCH(EPS!$A524,NoSettings!$A$2:$A$8600,0),MATCH(EPS!M$2,NoSettings!$C$1:$AH$1,0))</f>
        <v>0</v>
      </c>
      <c r="N524" s="1">
        <f>INDEX(NoSettings!$C$2:$AH$8600,MATCH(EPS!$A524,NoSettings!$A$2:$A$8600,0),MATCH(EPS!N$2,NoSettings!$C$1:$AH$1,0))</f>
        <v>0</v>
      </c>
      <c r="O524" s="1">
        <f>INDEX(NoSettings!$C$2:$AH$8600,MATCH(EPS!$A524,NoSettings!$A$2:$A$8600,0),MATCH(EPS!O$2,NoSettings!$C$1:$AH$1,0))</f>
        <v>0</v>
      </c>
      <c r="P524" s="1">
        <f>INDEX(NoSettings!$C$2:$AH$8600,MATCH(EPS!$A524,NoSettings!$A$2:$A$8600,0),MATCH(EPS!P$2,NoSettings!$C$1:$AH$1,0))</f>
        <v>0</v>
      </c>
      <c r="Q524" s="1">
        <f>INDEX(NoSettings!$C$2:$AH$8600,MATCH(EPS!$A524,NoSettings!$A$2:$A$8600,0),MATCH(EPS!Q$2,NoSettings!$C$1:$AH$1,0))</f>
        <v>0</v>
      </c>
      <c r="R524" s="1">
        <f>INDEX(NoSettings!$C$2:$AH$8600,MATCH(EPS!$A524,NoSettings!$A$2:$A$8600,0),MATCH(EPS!R$2,NoSettings!$C$1:$AH$1,0))</f>
        <v>0</v>
      </c>
      <c r="S524" s="1">
        <f>INDEX(NoSettings!$C$2:$AH$8600,MATCH(EPS!$A524,NoSettings!$A$2:$A$8600,0),MATCH(EPS!S$2,NoSettings!$C$1:$AH$1,0))</f>
        <v>0</v>
      </c>
      <c r="T524" s="1">
        <f>INDEX(NoSettings!$C$2:$AH$8600,MATCH(EPS!$A524,NoSettings!$A$2:$A$8600,0),MATCH(EPS!T$2,NoSettings!$C$1:$AH$1,0))</f>
        <v>0</v>
      </c>
      <c r="U524" s="1">
        <f>INDEX(NoSettings!$C$2:$AH$8600,MATCH(EPS!$A524,NoSettings!$A$2:$A$8600,0),MATCH(EPS!U$2,NoSettings!$C$1:$AH$1,0))</f>
        <v>0</v>
      </c>
      <c r="V524" s="1">
        <f>INDEX(NoSettings!$C$2:$AH$8600,MATCH(EPS!$A524,NoSettings!$A$2:$A$8600,0),MATCH(EPS!V$2,NoSettings!$C$1:$AH$1,0))</f>
        <v>0</v>
      </c>
      <c r="W524" s="1">
        <f>INDEX(NoSettings!$C$2:$AH$8600,MATCH(EPS!$A524,NoSettings!$A$2:$A$8600,0),MATCH(EPS!W$2,NoSettings!$C$1:$AH$1,0))</f>
        <v>0</v>
      </c>
      <c r="X524" s="1">
        <f>INDEX(NoSettings!$C$2:$AH$8600,MATCH(EPS!$A524,NoSettings!$A$2:$A$8600,0),MATCH(EPS!X$2,NoSettings!$C$1:$AH$1,0))</f>
        <v>0</v>
      </c>
      <c r="Y524" s="1">
        <f>INDEX(NoSettings!$C$2:$AH$8600,MATCH(EPS!$A524,NoSettings!$A$2:$A$8600,0),MATCH(EPS!Y$2,NoSettings!$C$1:$AH$1,0))</f>
        <v>0</v>
      </c>
      <c r="Z524" s="1">
        <f>INDEX(NoSettings!$C$2:$AH$8600,MATCH(EPS!$A524,NoSettings!$A$2:$A$8600,0),MATCH(EPS!Z$2,NoSettings!$C$1:$AH$1,0))</f>
        <v>0</v>
      </c>
      <c r="AA524" s="1">
        <f>INDEX(NoSettings!$C$2:$AH$8600,MATCH(EPS!$A524,NoSettings!$A$2:$A$8600,0),MATCH(EPS!AA$2,NoSettings!$C$1:$AH$1,0))</f>
        <v>0</v>
      </c>
      <c r="AB524" s="1">
        <f>INDEX(NoSettings!$C$2:$AH$8600,MATCH(EPS!$A524,NoSettings!$A$2:$A$8600,0),MATCH(EPS!AB$2,NoSettings!$C$1:$AH$1,0))</f>
        <v>0</v>
      </c>
      <c r="AC524" s="1">
        <f>INDEX(NoSettings!$C$2:$AH$8600,MATCH(EPS!$A524,NoSettings!$A$2:$A$8600,0),MATCH(EPS!AC$2,NoSettings!$C$1:$AH$1,0))</f>
        <v>0</v>
      </c>
      <c r="AD524" s="1">
        <f>INDEX(NoSettings!$C$2:$AH$8600,MATCH(EPS!$A524,NoSettings!$A$2:$A$8600,0),MATCH(EPS!AD$2,NoSettings!$C$1:$AH$1,0))</f>
        <v>0</v>
      </c>
      <c r="AE524" s="1">
        <f>INDEX(NoSettings!$C$2:$AH$8600,MATCH(EPS!$A524,NoSettings!$A$2:$A$8600,0),MATCH(EPS!AE$2,NoSettings!$C$1:$AH$1,0))</f>
        <v>0</v>
      </c>
      <c r="AF524" s="1">
        <f>INDEX(NoSettings!$C$2:$AH$8600,MATCH(EPS!$A524,NoSettings!$A$2:$A$8600,0),MATCH(EPS!AF$2,NoSettings!$C$1:$AH$1,0))</f>
        <v>0</v>
      </c>
      <c r="AG524" s="1">
        <f>INDEX(NoSettings!$C$2:$AH$8600,MATCH(EPS!$A524,NoSettings!$A$2:$A$8600,0),MATCH(EPS!AG$2,NoSettings!$C$1:$AH$1,0))</f>
        <v>0</v>
      </c>
      <c r="AH524" s="1">
        <f>INDEX(NoSettings!$C$2:$AH$8600,MATCH(EPS!$A524,NoSettings!$A$2:$A$8600,0),MATCH(EPS!AH$2,NoSettings!$C$1:$AH$1,0))</f>
        <v>0</v>
      </c>
      <c r="AI524" s="1">
        <f>INDEX(NoSettings!$C$2:$AH$8600,MATCH(EPS!$A524,NoSettings!$A$2:$A$8600,0),MATCH(EPS!AI$2,NoSettings!$C$1:$AH$1,0))</f>
        <v>0</v>
      </c>
      <c r="AJ524" s="1">
        <f>INDEX(NoSettings!$C$2:$AH$8600,MATCH(EPS!$A524,NoSettings!$A$2:$A$8600,0),MATCH(EPS!AJ$2,NoSettings!$C$1:$AH$1,0))</f>
        <v>0</v>
      </c>
      <c r="AK524" s="1">
        <f>INDEX(NoSettings!$C$2:$AH$8600,MATCH(EPS!$A524,NoSettings!$A$2:$A$8600,0),MATCH(EPS!AK$2,NoSettings!$C$1:$AH$1,0))</f>
        <v>0</v>
      </c>
      <c r="AL524" s="1">
        <f>INDEX(NoSettings!$C$2:$AH$8600,MATCH(EPS!$A524,NoSettings!$A$2:$A$8600,0),MATCH(EPS!AL$2,NoSettings!$C$1:$AH$1,0))</f>
        <v>0</v>
      </c>
      <c r="AM524" s="1">
        <f>INDEX(NoSettings!$C$2:$AH$8600,MATCH(EPS!$A524,NoSettings!$A$2:$A$8600,0),MATCH(EPS!AM$2,NoSettings!$C$1:$AH$1,0))</f>
        <v>0</v>
      </c>
    </row>
    <row r="525" spans="1:39">
      <c r="A525" s="41" t="s">
        <v>858</v>
      </c>
      <c r="B525" t="s">
        <v>3229</v>
      </c>
      <c r="C525" t="s">
        <v>3247</v>
      </c>
      <c r="D525" t="s">
        <v>3386</v>
      </c>
      <c r="E525" s="1" t="s">
        <v>3373</v>
      </c>
      <c r="F525" s="1" t="s">
        <v>3378</v>
      </c>
      <c r="G525" s="1" t="s">
        <v>858</v>
      </c>
      <c r="H525" s="1">
        <f>INDEX(NoSettings!$C$2:$AH$8600,MATCH(EPS!$A525,NoSettings!$A$2:$A$8600,0),MATCH(EPS!H$2,NoSettings!$C$1:$AH$1,0))</f>
        <v>0</v>
      </c>
      <c r="I525" s="1">
        <f>INDEX(NoSettings!$C$2:$AH$8600,MATCH(EPS!$A525,NoSettings!$A$2:$A$8600,0),MATCH(EPS!I$2,NoSettings!$C$1:$AH$1,0))</f>
        <v>0</v>
      </c>
      <c r="J525" s="1">
        <f>INDEX(NoSettings!$C$2:$AH$8600,MATCH(EPS!$A525,NoSettings!$A$2:$A$8600,0),MATCH(EPS!J$2,NoSettings!$C$1:$AH$1,0))</f>
        <v>0</v>
      </c>
      <c r="K525" s="1">
        <f>INDEX(NoSettings!$C$2:$AH$8600,MATCH(EPS!$A525,NoSettings!$A$2:$A$8600,0),MATCH(EPS!K$2,NoSettings!$C$1:$AH$1,0))</f>
        <v>0</v>
      </c>
      <c r="L525" s="1">
        <f>INDEX(NoSettings!$C$2:$AH$8600,MATCH(EPS!$A525,NoSettings!$A$2:$A$8600,0),MATCH(EPS!L$2,NoSettings!$C$1:$AH$1,0))</f>
        <v>0</v>
      </c>
      <c r="M525" s="1">
        <f>INDEX(NoSettings!$C$2:$AH$8600,MATCH(EPS!$A525,NoSettings!$A$2:$A$8600,0),MATCH(EPS!M$2,NoSettings!$C$1:$AH$1,0))</f>
        <v>0</v>
      </c>
      <c r="N525" s="1">
        <f>INDEX(NoSettings!$C$2:$AH$8600,MATCH(EPS!$A525,NoSettings!$A$2:$A$8600,0),MATCH(EPS!N$2,NoSettings!$C$1:$AH$1,0))</f>
        <v>0</v>
      </c>
      <c r="O525" s="1">
        <f>INDEX(NoSettings!$C$2:$AH$8600,MATCH(EPS!$A525,NoSettings!$A$2:$A$8600,0),MATCH(EPS!O$2,NoSettings!$C$1:$AH$1,0))</f>
        <v>0</v>
      </c>
      <c r="P525" s="1">
        <f>INDEX(NoSettings!$C$2:$AH$8600,MATCH(EPS!$A525,NoSettings!$A$2:$A$8600,0),MATCH(EPS!P$2,NoSettings!$C$1:$AH$1,0))</f>
        <v>0</v>
      </c>
      <c r="Q525" s="1">
        <f>INDEX(NoSettings!$C$2:$AH$8600,MATCH(EPS!$A525,NoSettings!$A$2:$A$8600,0),MATCH(EPS!Q$2,NoSettings!$C$1:$AH$1,0))</f>
        <v>0</v>
      </c>
      <c r="R525" s="1">
        <f>INDEX(NoSettings!$C$2:$AH$8600,MATCH(EPS!$A525,NoSettings!$A$2:$A$8600,0),MATCH(EPS!R$2,NoSettings!$C$1:$AH$1,0))</f>
        <v>0</v>
      </c>
      <c r="S525" s="1">
        <f>INDEX(NoSettings!$C$2:$AH$8600,MATCH(EPS!$A525,NoSettings!$A$2:$A$8600,0),MATCH(EPS!S$2,NoSettings!$C$1:$AH$1,0))</f>
        <v>0</v>
      </c>
      <c r="T525" s="1">
        <f>INDEX(NoSettings!$C$2:$AH$8600,MATCH(EPS!$A525,NoSettings!$A$2:$A$8600,0),MATCH(EPS!T$2,NoSettings!$C$1:$AH$1,0))</f>
        <v>0</v>
      </c>
      <c r="U525" s="1">
        <f>INDEX(NoSettings!$C$2:$AH$8600,MATCH(EPS!$A525,NoSettings!$A$2:$A$8600,0),MATCH(EPS!U$2,NoSettings!$C$1:$AH$1,0))</f>
        <v>0</v>
      </c>
      <c r="V525" s="1">
        <f>INDEX(NoSettings!$C$2:$AH$8600,MATCH(EPS!$A525,NoSettings!$A$2:$A$8600,0),MATCH(EPS!V$2,NoSettings!$C$1:$AH$1,0))</f>
        <v>0</v>
      </c>
      <c r="W525" s="1">
        <f>INDEX(NoSettings!$C$2:$AH$8600,MATCH(EPS!$A525,NoSettings!$A$2:$A$8600,0),MATCH(EPS!W$2,NoSettings!$C$1:$AH$1,0))</f>
        <v>0</v>
      </c>
      <c r="X525" s="1">
        <f>INDEX(NoSettings!$C$2:$AH$8600,MATCH(EPS!$A525,NoSettings!$A$2:$A$8600,0),MATCH(EPS!X$2,NoSettings!$C$1:$AH$1,0))</f>
        <v>0</v>
      </c>
      <c r="Y525" s="1">
        <f>INDEX(NoSettings!$C$2:$AH$8600,MATCH(EPS!$A525,NoSettings!$A$2:$A$8600,0),MATCH(EPS!Y$2,NoSettings!$C$1:$AH$1,0))</f>
        <v>0</v>
      </c>
      <c r="Z525" s="1">
        <f>INDEX(NoSettings!$C$2:$AH$8600,MATCH(EPS!$A525,NoSettings!$A$2:$A$8600,0),MATCH(EPS!Z$2,NoSettings!$C$1:$AH$1,0))</f>
        <v>0</v>
      </c>
      <c r="AA525" s="1">
        <f>INDEX(NoSettings!$C$2:$AH$8600,MATCH(EPS!$A525,NoSettings!$A$2:$A$8600,0),MATCH(EPS!AA$2,NoSettings!$C$1:$AH$1,0))</f>
        <v>0</v>
      </c>
      <c r="AB525" s="1">
        <f>INDEX(NoSettings!$C$2:$AH$8600,MATCH(EPS!$A525,NoSettings!$A$2:$A$8600,0),MATCH(EPS!AB$2,NoSettings!$C$1:$AH$1,0))</f>
        <v>0</v>
      </c>
      <c r="AC525" s="1">
        <f>INDEX(NoSettings!$C$2:$AH$8600,MATCH(EPS!$A525,NoSettings!$A$2:$A$8600,0),MATCH(EPS!AC$2,NoSettings!$C$1:$AH$1,0))</f>
        <v>0</v>
      </c>
      <c r="AD525" s="1">
        <f>INDEX(NoSettings!$C$2:$AH$8600,MATCH(EPS!$A525,NoSettings!$A$2:$A$8600,0),MATCH(EPS!AD$2,NoSettings!$C$1:$AH$1,0))</f>
        <v>0</v>
      </c>
      <c r="AE525" s="1">
        <f>INDEX(NoSettings!$C$2:$AH$8600,MATCH(EPS!$A525,NoSettings!$A$2:$A$8600,0),MATCH(EPS!AE$2,NoSettings!$C$1:$AH$1,0))</f>
        <v>0</v>
      </c>
      <c r="AF525" s="1">
        <f>INDEX(NoSettings!$C$2:$AH$8600,MATCH(EPS!$A525,NoSettings!$A$2:$A$8600,0),MATCH(EPS!AF$2,NoSettings!$C$1:$AH$1,0))</f>
        <v>0</v>
      </c>
      <c r="AG525" s="1">
        <f>INDEX(NoSettings!$C$2:$AH$8600,MATCH(EPS!$A525,NoSettings!$A$2:$A$8600,0),MATCH(EPS!AG$2,NoSettings!$C$1:$AH$1,0))</f>
        <v>0</v>
      </c>
      <c r="AH525" s="1">
        <f>INDEX(NoSettings!$C$2:$AH$8600,MATCH(EPS!$A525,NoSettings!$A$2:$A$8600,0),MATCH(EPS!AH$2,NoSettings!$C$1:$AH$1,0))</f>
        <v>0</v>
      </c>
      <c r="AI525" s="1">
        <f>INDEX(NoSettings!$C$2:$AH$8600,MATCH(EPS!$A525,NoSettings!$A$2:$A$8600,0),MATCH(EPS!AI$2,NoSettings!$C$1:$AH$1,0))</f>
        <v>0</v>
      </c>
      <c r="AJ525" s="1">
        <f>INDEX(NoSettings!$C$2:$AH$8600,MATCH(EPS!$A525,NoSettings!$A$2:$A$8600,0),MATCH(EPS!AJ$2,NoSettings!$C$1:$AH$1,0))</f>
        <v>0</v>
      </c>
      <c r="AK525" s="1">
        <f>INDEX(NoSettings!$C$2:$AH$8600,MATCH(EPS!$A525,NoSettings!$A$2:$A$8600,0),MATCH(EPS!AK$2,NoSettings!$C$1:$AH$1,0))</f>
        <v>0</v>
      </c>
      <c r="AL525" s="1">
        <f>INDEX(NoSettings!$C$2:$AH$8600,MATCH(EPS!$A525,NoSettings!$A$2:$A$8600,0),MATCH(EPS!AL$2,NoSettings!$C$1:$AH$1,0))</f>
        <v>0</v>
      </c>
      <c r="AM525" s="1">
        <f>INDEX(NoSettings!$C$2:$AH$8600,MATCH(EPS!$A525,NoSettings!$A$2:$A$8600,0),MATCH(EPS!AM$2,NoSettings!$C$1:$AH$1,0))</f>
        <v>0</v>
      </c>
    </row>
    <row r="526" spans="1:39">
      <c r="A526" s="41" t="s">
        <v>859</v>
      </c>
      <c r="B526" t="s">
        <v>3229</v>
      </c>
      <c r="C526" t="s">
        <v>3247</v>
      </c>
      <c r="D526" t="s">
        <v>3386</v>
      </c>
      <c r="E526" s="1" t="s">
        <v>3373</v>
      </c>
      <c r="F526" s="1" t="s">
        <v>3379</v>
      </c>
      <c r="G526" s="1" t="s">
        <v>859</v>
      </c>
      <c r="H526" s="1">
        <f>INDEX(NoSettings!$C$2:$AH$8600,MATCH(EPS!$A526,NoSettings!$A$2:$A$8600,0),MATCH(EPS!H$2,NoSettings!$C$1:$AH$1,0))</f>
        <v>0</v>
      </c>
      <c r="I526" s="1">
        <f>INDEX(NoSettings!$C$2:$AH$8600,MATCH(EPS!$A526,NoSettings!$A$2:$A$8600,0),MATCH(EPS!I$2,NoSettings!$C$1:$AH$1,0))</f>
        <v>0</v>
      </c>
      <c r="J526" s="1">
        <f>INDEX(NoSettings!$C$2:$AH$8600,MATCH(EPS!$A526,NoSettings!$A$2:$A$8600,0),MATCH(EPS!J$2,NoSettings!$C$1:$AH$1,0))</f>
        <v>0</v>
      </c>
      <c r="K526" s="1">
        <f>INDEX(NoSettings!$C$2:$AH$8600,MATCH(EPS!$A526,NoSettings!$A$2:$A$8600,0),MATCH(EPS!K$2,NoSettings!$C$1:$AH$1,0))</f>
        <v>0</v>
      </c>
      <c r="L526" s="1">
        <f>INDEX(NoSettings!$C$2:$AH$8600,MATCH(EPS!$A526,NoSettings!$A$2:$A$8600,0),MATCH(EPS!L$2,NoSettings!$C$1:$AH$1,0))</f>
        <v>0</v>
      </c>
      <c r="M526" s="1">
        <f>INDEX(NoSettings!$C$2:$AH$8600,MATCH(EPS!$A526,NoSettings!$A$2:$A$8600,0),MATCH(EPS!M$2,NoSettings!$C$1:$AH$1,0))</f>
        <v>0</v>
      </c>
      <c r="N526" s="1">
        <f>INDEX(NoSettings!$C$2:$AH$8600,MATCH(EPS!$A526,NoSettings!$A$2:$A$8600,0),MATCH(EPS!N$2,NoSettings!$C$1:$AH$1,0))</f>
        <v>0</v>
      </c>
      <c r="O526" s="1">
        <f>INDEX(NoSettings!$C$2:$AH$8600,MATCH(EPS!$A526,NoSettings!$A$2:$A$8600,0),MATCH(EPS!O$2,NoSettings!$C$1:$AH$1,0))</f>
        <v>0</v>
      </c>
      <c r="P526" s="1">
        <f>INDEX(NoSettings!$C$2:$AH$8600,MATCH(EPS!$A526,NoSettings!$A$2:$A$8600,0),MATCH(EPS!P$2,NoSettings!$C$1:$AH$1,0))</f>
        <v>0</v>
      </c>
      <c r="Q526" s="1">
        <f>INDEX(NoSettings!$C$2:$AH$8600,MATCH(EPS!$A526,NoSettings!$A$2:$A$8600,0),MATCH(EPS!Q$2,NoSettings!$C$1:$AH$1,0))</f>
        <v>0</v>
      </c>
      <c r="R526" s="1">
        <f>INDEX(NoSettings!$C$2:$AH$8600,MATCH(EPS!$A526,NoSettings!$A$2:$A$8600,0),MATCH(EPS!R$2,NoSettings!$C$1:$AH$1,0))</f>
        <v>0</v>
      </c>
      <c r="S526" s="1">
        <f>INDEX(NoSettings!$C$2:$AH$8600,MATCH(EPS!$A526,NoSettings!$A$2:$A$8600,0),MATCH(EPS!S$2,NoSettings!$C$1:$AH$1,0))</f>
        <v>0</v>
      </c>
      <c r="T526" s="1">
        <f>INDEX(NoSettings!$C$2:$AH$8600,MATCH(EPS!$A526,NoSettings!$A$2:$A$8600,0),MATCH(EPS!T$2,NoSettings!$C$1:$AH$1,0))</f>
        <v>0</v>
      </c>
      <c r="U526" s="1">
        <f>INDEX(NoSettings!$C$2:$AH$8600,MATCH(EPS!$A526,NoSettings!$A$2:$A$8600,0),MATCH(EPS!U$2,NoSettings!$C$1:$AH$1,0))</f>
        <v>0</v>
      </c>
      <c r="V526" s="1">
        <f>INDEX(NoSettings!$C$2:$AH$8600,MATCH(EPS!$A526,NoSettings!$A$2:$A$8600,0),MATCH(EPS!V$2,NoSettings!$C$1:$AH$1,0))</f>
        <v>0</v>
      </c>
      <c r="W526" s="1">
        <f>INDEX(NoSettings!$C$2:$AH$8600,MATCH(EPS!$A526,NoSettings!$A$2:$A$8600,0),MATCH(EPS!W$2,NoSettings!$C$1:$AH$1,0))</f>
        <v>0</v>
      </c>
      <c r="X526" s="1">
        <f>INDEX(NoSettings!$C$2:$AH$8600,MATCH(EPS!$A526,NoSettings!$A$2:$A$8600,0),MATCH(EPS!X$2,NoSettings!$C$1:$AH$1,0))</f>
        <v>0</v>
      </c>
      <c r="Y526" s="1">
        <f>INDEX(NoSettings!$C$2:$AH$8600,MATCH(EPS!$A526,NoSettings!$A$2:$A$8600,0),MATCH(EPS!Y$2,NoSettings!$C$1:$AH$1,0))</f>
        <v>0</v>
      </c>
      <c r="Z526" s="1">
        <f>INDEX(NoSettings!$C$2:$AH$8600,MATCH(EPS!$A526,NoSettings!$A$2:$A$8600,0),MATCH(EPS!Z$2,NoSettings!$C$1:$AH$1,0))</f>
        <v>0</v>
      </c>
      <c r="AA526" s="1">
        <f>INDEX(NoSettings!$C$2:$AH$8600,MATCH(EPS!$A526,NoSettings!$A$2:$A$8600,0),MATCH(EPS!AA$2,NoSettings!$C$1:$AH$1,0))</f>
        <v>0</v>
      </c>
      <c r="AB526" s="1">
        <f>INDEX(NoSettings!$C$2:$AH$8600,MATCH(EPS!$A526,NoSettings!$A$2:$A$8600,0),MATCH(EPS!AB$2,NoSettings!$C$1:$AH$1,0))</f>
        <v>0</v>
      </c>
      <c r="AC526" s="1">
        <f>INDEX(NoSettings!$C$2:$AH$8600,MATCH(EPS!$A526,NoSettings!$A$2:$A$8600,0),MATCH(EPS!AC$2,NoSettings!$C$1:$AH$1,0))</f>
        <v>0</v>
      </c>
      <c r="AD526" s="1">
        <f>INDEX(NoSettings!$C$2:$AH$8600,MATCH(EPS!$A526,NoSettings!$A$2:$A$8600,0),MATCH(EPS!AD$2,NoSettings!$C$1:$AH$1,0))</f>
        <v>0</v>
      </c>
      <c r="AE526" s="1">
        <f>INDEX(NoSettings!$C$2:$AH$8600,MATCH(EPS!$A526,NoSettings!$A$2:$A$8600,0),MATCH(EPS!AE$2,NoSettings!$C$1:$AH$1,0))</f>
        <v>0</v>
      </c>
      <c r="AF526" s="1">
        <f>INDEX(NoSettings!$C$2:$AH$8600,MATCH(EPS!$A526,NoSettings!$A$2:$A$8600,0),MATCH(EPS!AF$2,NoSettings!$C$1:$AH$1,0))</f>
        <v>0</v>
      </c>
      <c r="AG526" s="1">
        <f>INDEX(NoSettings!$C$2:$AH$8600,MATCH(EPS!$A526,NoSettings!$A$2:$A$8600,0),MATCH(EPS!AG$2,NoSettings!$C$1:$AH$1,0))</f>
        <v>0</v>
      </c>
      <c r="AH526" s="1">
        <f>INDEX(NoSettings!$C$2:$AH$8600,MATCH(EPS!$A526,NoSettings!$A$2:$A$8600,0),MATCH(EPS!AH$2,NoSettings!$C$1:$AH$1,0))</f>
        <v>0</v>
      </c>
      <c r="AI526" s="1">
        <f>INDEX(NoSettings!$C$2:$AH$8600,MATCH(EPS!$A526,NoSettings!$A$2:$A$8600,0),MATCH(EPS!AI$2,NoSettings!$C$1:$AH$1,0))</f>
        <v>0</v>
      </c>
      <c r="AJ526" s="1">
        <f>INDEX(NoSettings!$C$2:$AH$8600,MATCH(EPS!$A526,NoSettings!$A$2:$A$8600,0),MATCH(EPS!AJ$2,NoSettings!$C$1:$AH$1,0))</f>
        <v>0</v>
      </c>
      <c r="AK526" s="1">
        <f>INDEX(NoSettings!$C$2:$AH$8600,MATCH(EPS!$A526,NoSettings!$A$2:$A$8600,0),MATCH(EPS!AK$2,NoSettings!$C$1:$AH$1,0))</f>
        <v>0</v>
      </c>
      <c r="AL526" s="1">
        <f>INDEX(NoSettings!$C$2:$AH$8600,MATCH(EPS!$A526,NoSettings!$A$2:$A$8600,0),MATCH(EPS!AL$2,NoSettings!$C$1:$AH$1,0))</f>
        <v>0</v>
      </c>
      <c r="AM526" s="1">
        <f>INDEX(NoSettings!$C$2:$AH$8600,MATCH(EPS!$A526,NoSettings!$A$2:$A$8600,0),MATCH(EPS!AM$2,NoSettings!$C$1:$AH$1,0))</f>
        <v>0</v>
      </c>
    </row>
    <row r="527" spans="1:39">
      <c r="A527" s="41" t="s">
        <v>860</v>
      </c>
      <c r="B527" t="s">
        <v>3229</v>
      </c>
      <c r="C527" t="s">
        <v>3247</v>
      </c>
      <c r="D527" t="s">
        <v>3386</v>
      </c>
      <c r="E527" s="1" t="s">
        <v>3373</v>
      </c>
      <c r="F527" s="1" t="s">
        <v>3380</v>
      </c>
      <c r="G527" s="1" t="s">
        <v>860</v>
      </c>
      <c r="H527" s="1">
        <f>INDEX(NoSettings!$C$2:$AH$8600,MATCH(EPS!$A527,NoSettings!$A$2:$A$8600,0),MATCH(EPS!H$2,NoSettings!$C$1:$AH$1,0))</f>
        <v>0</v>
      </c>
      <c r="I527" s="1">
        <f>INDEX(NoSettings!$C$2:$AH$8600,MATCH(EPS!$A527,NoSettings!$A$2:$A$8600,0),MATCH(EPS!I$2,NoSettings!$C$1:$AH$1,0))</f>
        <v>0</v>
      </c>
      <c r="J527" s="1">
        <f>INDEX(NoSettings!$C$2:$AH$8600,MATCH(EPS!$A527,NoSettings!$A$2:$A$8600,0),MATCH(EPS!J$2,NoSettings!$C$1:$AH$1,0))</f>
        <v>0</v>
      </c>
      <c r="K527" s="1">
        <f>INDEX(NoSettings!$C$2:$AH$8600,MATCH(EPS!$A527,NoSettings!$A$2:$A$8600,0),MATCH(EPS!K$2,NoSettings!$C$1:$AH$1,0))</f>
        <v>0</v>
      </c>
      <c r="L527" s="1">
        <f>INDEX(NoSettings!$C$2:$AH$8600,MATCH(EPS!$A527,NoSettings!$A$2:$A$8600,0),MATCH(EPS!L$2,NoSettings!$C$1:$AH$1,0))</f>
        <v>0</v>
      </c>
      <c r="M527" s="1">
        <f>INDEX(NoSettings!$C$2:$AH$8600,MATCH(EPS!$A527,NoSettings!$A$2:$A$8600,0),MATCH(EPS!M$2,NoSettings!$C$1:$AH$1,0))</f>
        <v>0</v>
      </c>
      <c r="N527" s="1">
        <f>INDEX(NoSettings!$C$2:$AH$8600,MATCH(EPS!$A527,NoSettings!$A$2:$A$8600,0),MATCH(EPS!N$2,NoSettings!$C$1:$AH$1,0))</f>
        <v>0</v>
      </c>
      <c r="O527" s="1">
        <f>INDEX(NoSettings!$C$2:$AH$8600,MATCH(EPS!$A527,NoSettings!$A$2:$A$8600,0),MATCH(EPS!O$2,NoSettings!$C$1:$AH$1,0))</f>
        <v>0</v>
      </c>
      <c r="P527" s="1">
        <f>INDEX(NoSettings!$C$2:$AH$8600,MATCH(EPS!$A527,NoSettings!$A$2:$A$8600,0),MATCH(EPS!P$2,NoSettings!$C$1:$AH$1,0))</f>
        <v>0</v>
      </c>
      <c r="Q527" s="1">
        <f>INDEX(NoSettings!$C$2:$AH$8600,MATCH(EPS!$A527,NoSettings!$A$2:$A$8600,0),MATCH(EPS!Q$2,NoSettings!$C$1:$AH$1,0))</f>
        <v>0</v>
      </c>
      <c r="R527" s="1">
        <f>INDEX(NoSettings!$C$2:$AH$8600,MATCH(EPS!$A527,NoSettings!$A$2:$A$8600,0),MATCH(EPS!R$2,NoSettings!$C$1:$AH$1,0))</f>
        <v>0</v>
      </c>
      <c r="S527" s="1">
        <f>INDEX(NoSettings!$C$2:$AH$8600,MATCH(EPS!$A527,NoSettings!$A$2:$A$8600,0),MATCH(EPS!S$2,NoSettings!$C$1:$AH$1,0))</f>
        <v>0</v>
      </c>
      <c r="T527" s="1">
        <f>INDEX(NoSettings!$C$2:$AH$8600,MATCH(EPS!$A527,NoSettings!$A$2:$A$8600,0),MATCH(EPS!T$2,NoSettings!$C$1:$AH$1,0))</f>
        <v>0</v>
      </c>
      <c r="U527" s="1">
        <f>INDEX(NoSettings!$C$2:$AH$8600,MATCH(EPS!$A527,NoSettings!$A$2:$A$8600,0),MATCH(EPS!U$2,NoSettings!$C$1:$AH$1,0))</f>
        <v>0</v>
      </c>
      <c r="V527" s="1">
        <f>INDEX(NoSettings!$C$2:$AH$8600,MATCH(EPS!$A527,NoSettings!$A$2:$A$8600,0),MATCH(EPS!V$2,NoSettings!$C$1:$AH$1,0))</f>
        <v>0</v>
      </c>
      <c r="W527" s="1">
        <f>INDEX(NoSettings!$C$2:$AH$8600,MATCH(EPS!$A527,NoSettings!$A$2:$A$8600,0),MATCH(EPS!W$2,NoSettings!$C$1:$AH$1,0))</f>
        <v>0</v>
      </c>
      <c r="X527" s="1">
        <f>INDEX(NoSettings!$C$2:$AH$8600,MATCH(EPS!$A527,NoSettings!$A$2:$A$8600,0),MATCH(EPS!X$2,NoSettings!$C$1:$AH$1,0))</f>
        <v>0</v>
      </c>
      <c r="Y527" s="1">
        <f>INDEX(NoSettings!$C$2:$AH$8600,MATCH(EPS!$A527,NoSettings!$A$2:$A$8600,0),MATCH(EPS!Y$2,NoSettings!$C$1:$AH$1,0))</f>
        <v>0</v>
      </c>
      <c r="Z527" s="1">
        <f>INDEX(NoSettings!$C$2:$AH$8600,MATCH(EPS!$A527,NoSettings!$A$2:$A$8600,0),MATCH(EPS!Z$2,NoSettings!$C$1:$AH$1,0))</f>
        <v>0</v>
      </c>
      <c r="AA527" s="1">
        <f>INDEX(NoSettings!$C$2:$AH$8600,MATCH(EPS!$A527,NoSettings!$A$2:$A$8600,0),MATCH(EPS!AA$2,NoSettings!$C$1:$AH$1,0))</f>
        <v>0</v>
      </c>
      <c r="AB527" s="1">
        <f>INDEX(NoSettings!$C$2:$AH$8600,MATCH(EPS!$A527,NoSettings!$A$2:$A$8600,0),MATCH(EPS!AB$2,NoSettings!$C$1:$AH$1,0))</f>
        <v>0</v>
      </c>
      <c r="AC527" s="1">
        <f>INDEX(NoSettings!$C$2:$AH$8600,MATCH(EPS!$A527,NoSettings!$A$2:$A$8600,0),MATCH(EPS!AC$2,NoSettings!$C$1:$AH$1,0))</f>
        <v>0</v>
      </c>
      <c r="AD527" s="1">
        <f>INDEX(NoSettings!$C$2:$AH$8600,MATCH(EPS!$A527,NoSettings!$A$2:$A$8600,0),MATCH(EPS!AD$2,NoSettings!$C$1:$AH$1,0))</f>
        <v>0</v>
      </c>
      <c r="AE527" s="1">
        <f>INDEX(NoSettings!$C$2:$AH$8600,MATCH(EPS!$A527,NoSettings!$A$2:$A$8600,0),MATCH(EPS!AE$2,NoSettings!$C$1:$AH$1,0))</f>
        <v>0</v>
      </c>
      <c r="AF527" s="1">
        <f>INDEX(NoSettings!$C$2:$AH$8600,MATCH(EPS!$A527,NoSettings!$A$2:$A$8600,0),MATCH(EPS!AF$2,NoSettings!$C$1:$AH$1,0))</f>
        <v>0</v>
      </c>
      <c r="AG527" s="1">
        <f>INDEX(NoSettings!$C$2:$AH$8600,MATCH(EPS!$A527,NoSettings!$A$2:$A$8600,0),MATCH(EPS!AG$2,NoSettings!$C$1:$AH$1,0))</f>
        <v>0</v>
      </c>
      <c r="AH527" s="1">
        <f>INDEX(NoSettings!$C$2:$AH$8600,MATCH(EPS!$A527,NoSettings!$A$2:$A$8600,0),MATCH(EPS!AH$2,NoSettings!$C$1:$AH$1,0))</f>
        <v>0</v>
      </c>
      <c r="AI527" s="1">
        <f>INDEX(NoSettings!$C$2:$AH$8600,MATCH(EPS!$A527,NoSettings!$A$2:$A$8600,0),MATCH(EPS!AI$2,NoSettings!$C$1:$AH$1,0))</f>
        <v>0</v>
      </c>
      <c r="AJ527" s="1">
        <f>INDEX(NoSettings!$C$2:$AH$8600,MATCH(EPS!$A527,NoSettings!$A$2:$A$8600,0),MATCH(EPS!AJ$2,NoSettings!$C$1:$AH$1,0))</f>
        <v>0</v>
      </c>
      <c r="AK527" s="1">
        <f>INDEX(NoSettings!$C$2:$AH$8600,MATCH(EPS!$A527,NoSettings!$A$2:$A$8600,0),MATCH(EPS!AK$2,NoSettings!$C$1:$AH$1,0))</f>
        <v>0</v>
      </c>
      <c r="AL527" s="1">
        <f>INDEX(NoSettings!$C$2:$AH$8600,MATCH(EPS!$A527,NoSettings!$A$2:$A$8600,0),MATCH(EPS!AL$2,NoSettings!$C$1:$AH$1,0))</f>
        <v>0</v>
      </c>
      <c r="AM527" s="1">
        <f>INDEX(NoSettings!$C$2:$AH$8600,MATCH(EPS!$A527,NoSettings!$A$2:$A$8600,0),MATCH(EPS!AM$2,NoSettings!$C$1:$AH$1,0))</f>
        <v>0</v>
      </c>
    </row>
    <row r="528" spans="1:39">
      <c r="A528" s="41" t="s">
        <v>861</v>
      </c>
      <c r="B528" t="s">
        <v>3229</v>
      </c>
      <c r="C528" t="s">
        <v>3247</v>
      </c>
      <c r="D528" t="s">
        <v>3386</v>
      </c>
      <c r="E528" s="1" t="s">
        <v>3373</v>
      </c>
      <c r="F528" s="1" t="s">
        <v>3381</v>
      </c>
      <c r="G528" s="1" t="s">
        <v>861</v>
      </c>
      <c r="H528" s="1">
        <f>INDEX(NoSettings!$C$2:$AH$8600,MATCH(EPS!$A528,NoSettings!$A$2:$A$8600,0),MATCH(EPS!H$2,NoSettings!$C$1:$AH$1,0))</f>
        <v>0</v>
      </c>
      <c r="I528" s="1">
        <f>INDEX(NoSettings!$C$2:$AH$8600,MATCH(EPS!$A528,NoSettings!$A$2:$A$8600,0),MATCH(EPS!I$2,NoSettings!$C$1:$AH$1,0))</f>
        <v>0</v>
      </c>
      <c r="J528" s="1">
        <f>INDEX(NoSettings!$C$2:$AH$8600,MATCH(EPS!$A528,NoSettings!$A$2:$A$8600,0),MATCH(EPS!J$2,NoSettings!$C$1:$AH$1,0))</f>
        <v>0</v>
      </c>
      <c r="K528" s="1">
        <f>INDEX(NoSettings!$C$2:$AH$8600,MATCH(EPS!$A528,NoSettings!$A$2:$A$8600,0),MATCH(EPS!K$2,NoSettings!$C$1:$AH$1,0))</f>
        <v>0</v>
      </c>
      <c r="L528" s="1">
        <f>INDEX(NoSettings!$C$2:$AH$8600,MATCH(EPS!$A528,NoSettings!$A$2:$A$8600,0),MATCH(EPS!L$2,NoSettings!$C$1:$AH$1,0))</f>
        <v>0</v>
      </c>
      <c r="M528" s="1">
        <f>INDEX(NoSettings!$C$2:$AH$8600,MATCH(EPS!$A528,NoSettings!$A$2:$A$8600,0),MATCH(EPS!M$2,NoSettings!$C$1:$AH$1,0))</f>
        <v>0</v>
      </c>
      <c r="N528" s="1">
        <f>INDEX(NoSettings!$C$2:$AH$8600,MATCH(EPS!$A528,NoSettings!$A$2:$A$8600,0),MATCH(EPS!N$2,NoSettings!$C$1:$AH$1,0))</f>
        <v>0</v>
      </c>
      <c r="O528" s="1">
        <f>INDEX(NoSettings!$C$2:$AH$8600,MATCH(EPS!$A528,NoSettings!$A$2:$A$8600,0),MATCH(EPS!O$2,NoSettings!$C$1:$AH$1,0))</f>
        <v>0</v>
      </c>
      <c r="P528" s="1">
        <f>INDEX(NoSettings!$C$2:$AH$8600,MATCH(EPS!$A528,NoSettings!$A$2:$A$8600,0),MATCH(EPS!P$2,NoSettings!$C$1:$AH$1,0))</f>
        <v>0</v>
      </c>
      <c r="Q528" s="1">
        <f>INDEX(NoSettings!$C$2:$AH$8600,MATCH(EPS!$A528,NoSettings!$A$2:$A$8600,0),MATCH(EPS!Q$2,NoSettings!$C$1:$AH$1,0))</f>
        <v>0</v>
      </c>
      <c r="R528" s="1">
        <f>INDEX(NoSettings!$C$2:$AH$8600,MATCH(EPS!$A528,NoSettings!$A$2:$A$8600,0),MATCH(EPS!R$2,NoSettings!$C$1:$AH$1,0))</f>
        <v>0</v>
      </c>
      <c r="S528" s="1">
        <f>INDEX(NoSettings!$C$2:$AH$8600,MATCH(EPS!$A528,NoSettings!$A$2:$A$8600,0),MATCH(EPS!S$2,NoSettings!$C$1:$AH$1,0))</f>
        <v>0</v>
      </c>
      <c r="T528" s="1">
        <f>INDEX(NoSettings!$C$2:$AH$8600,MATCH(EPS!$A528,NoSettings!$A$2:$A$8600,0),MATCH(EPS!T$2,NoSettings!$C$1:$AH$1,0))</f>
        <v>0</v>
      </c>
      <c r="U528" s="1">
        <f>INDEX(NoSettings!$C$2:$AH$8600,MATCH(EPS!$A528,NoSettings!$A$2:$A$8600,0),MATCH(EPS!U$2,NoSettings!$C$1:$AH$1,0))</f>
        <v>0</v>
      </c>
      <c r="V528" s="1">
        <f>INDEX(NoSettings!$C$2:$AH$8600,MATCH(EPS!$A528,NoSettings!$A$2:$A$8600,0),MATCH(EPS!V$2,NoSettings!$C$1:$AH$1,0))</f>
        <v>0</v>
      </c>
      <c r="W528" s="1">
        <f>INDEX(NoSettings!$C$2:$AH$8600,MATCH(EPS!$A528,NoSettings!$A$2:$A$8600,0),MATCH(EPS!W$2,NoSettings!$C$1:$AH$1,0))</f>
        <v>0</v>
      </c>
      <c r="X528" s="1">
        <f>INDEX(NoSettings!$C$2:$AH$8600,MATCH(EPS!$A528,NoSettings!$A$2:$A$8600,0),MATCH(EPS!X$2,NoSettings!$C$1:$AH$1,0))</f>
        <v>0</v>
      </c>
      <c r="Y528" s="1">
        <f>INDEX(NoSettings!$C$2:$AH$8600,MATCH(EPS!$A528,NoSettings!$A$2:$A$8600,0),MATCH(EPS!Y$2,NoSettings!$C$1:$AH$1,0))</f>
        <v>0</v>
      </c>
      <c r="Z528" s="1">
        <f>INDEX(NoSettings!$C$2:$AH$8600,MATCH(EPS!$A528,NoSettings!$A$2:$A$8600,0),MATCH(EPS!Z$2,NoSettings!$C$1:$AH$1,0))</f>
        <v>0</v>
      </c>
      <c r="AA528" s="1">
        <f>INDEX(NoSettings!$C$2:$AH$8600,MATCH(EPS!$A528,NoSettings!$A$2:$A$8600,0),MATCH(EPS!AA$2,NoSettings!$C$1:$AH$1,0))</f>
        <v>0</v>
      </c>
      <c r="AB528" s="1">
        <f>INDEX(NoSettings!$C$2:$AH$8600,MATCH(EPS!$A528,NoSettings!$A$2:$A$8600,0),MATCH(EPS!AB$2,NoSettings!$C$1:$AH$1,0))</f>
        <v>0</v>
      </c>
      <c r="AC528" s="1">
        <f>INDEX(NoSettings!$C$2:$AH$8600,MATCH(EPS!$A528,NoSettings!$A$2:$A$8600,0),MATCH(EPS!AC$2,NoSettings!$C$1:$AH$1,0))</f>
        <v>0</v>
      </c>
      <c r="AD528" s="1">
        <f>INDEX(NoSettings!$C$2:$AH$8600,MATCH(EPS!$A528,NoSettings!$A$2:$A$8600,0),MATCH(EPS!AD$2,NoSettings!$C$1:$AH$1,0))</f>
        <v>0</v>
      </c>
      <c r="AE528" s="1">
        <f>INDEX(NoSettings!$C$2:$AH$8600,MATCH(EPS!$A528,NoSettings!$A$2:$A$8600,0),MATCH(EPS!AE$2,NoSettings!$C$1:$AH$1,0))</f>
        <v>0</v>
      </c>
      <c r="AF528" s="1">
        <f>INDEX(NoSettings!$C$2:$AH$8600,MATCH(EPS!$A528,NoSettings!$A$2:$A$8600,0),MATCH(EPS!AF$2,NoSettings!$C$1:$AH$1,0))</f>
        <v>0</v>
      </c>
      <c r="AG528" s="1">
        <f>INDEX(NoSettings!$C$2:$AH$8600,MATCH(EPS!$A528,NoSettings!$A$2:$A$8600,0),MATCH(EPS!AG$2,NoSettings!$C$1:$AH$1,0))</f>
        <v>0</v>
      </c>
      <c r="AH528" s="1">
        <f>INDEX(NoSettings!$C$2:$AH$8600,MATCH(EPS!$A528,NoSettings!$A$2:$A$8600,0),MATCH(EPS!AH$2,NoSettings!$C$1:$AH$1,0))</f>
        <v>0</v>
      </c>
      <c r="AI528" s="1">
        <f>INDEX(NoSettings!$C$2:$AH$8600,MATCH(EPS!$A528,NoSettings!$A$2:$A$8600,0),MATCH(EPS!AI$2,NoSettings!$C$1:$AH$1,0))</f>
        <v>0</v>
      </c>
      <c r="AJ528" s="1">
        <f>INDEX(NoSettings!$C$2:$AH$8600,MATCH(EPS!$A528,NoSettings!$A$2:$A$8600,0),MATCH(EPS!AJ$2,NoSettings!$C$1:$AH$1,0))</f>
        <v>0</v>
      </c>
      <c r="AK528" s="1">
        <f>INDEX(NoSettings!$C$2:$AH$8600,MATCH(EPS!$A528,NoSettings!$A$2:$A$8600,0),MATCH(EPS!AK$2,NoSettings!$C$1:$AH$1,0))</f>
        <v>0</v>
      </c>
      <c r="AL528" s="1">
        <f>INDEX(NoSettings!$C$2:$AH$8600,MATCH(EPS!$A528,NoSettings!$A$2:$A$8600,0),MATCH(EPS!AL$2,NoSettings!$C$1:$AH$1,0))</f>
        <v>0</v>
      </c>
      <c r="AM528" s="1">
        <f>INDEX(NoSettings!$C$2:$AH$8600,MATCH(EPS!$A528,NoSettings!$A$2:$A$8600,0),MATCH(EPS!AM$2,NoSettings!$C$1:$AH$1,0))</f>
        <v>0</v>
      </c>
    </row>
    <row r="529" spans="1:39">
      <c r="A529" s="41" t="s">
        <v>862</v>
      </c>
      <c r="B529" t="s">
        <v>3229</v>
      </c>
      <c r="C529" t="s">
        <v>3247</v>
      </c>
      <c r="D529" t="s">
        <v>3386</v>
      </c>
      <c r="E529" s="1" t="s">
        <v>3373</v>
      </c>
      <c r="F529" s="1" t="s">
        <v>3382</v>
      </c>
      <c r="G529" s="1" t="s">
        <v>862</v>
      </c>
      <c r="H529" s="1">
        <f>INDEX(NoSettings!$C$2:$AH$8600,MATCH(EPS!$A529,NoSettings!$A$2:$A$8600,0),MATCH(EPS!H$2,NoSettings!$C$1:$AH$1,0))</f>
        <v>0</v>
      </c>
      <c r="I529" s="1">
        <f>INDEX(NoSettings!$C$2:$AH$8600,MATCH(EPS!$A529,NoSettings!$A$2:$A$8600,0),MATCH(EPS!I$2,NoSettings!$C$1:$AH$1,0))</f>
        <v>0</v>
      </c>
      <c r="J529" s="1">
        <f>INDEX(NoSettings!$C$2:$AH$8600,MATCH(EPS!$A529,NoSettings!$A$2:$A$8600,0),MATCH(EPS!J$2,NoSettings!$C$1:$AH$1,0))</f>
        <v>0</v>
      </c>
      <c r="K529" s="1">
        <f>INDEX(NoSettings!$C$2:$AH$8600,MATCH(EPS!$A529,NoSettings!$A$2:$A$8600,0),MATCH(EPS!K$2,NoSettings!$C$1:$AH$1,0))</f>
        <v>0</v>
      </c>
      <c r="L529" s="1">
        <f>INDEX(NoSettings!$C$2:$AH$8600,MATCH(EPS!$A529,NoSettings!$A$2:$A$8600,0),MATCH(EPS!L$2,NoSettings!$C$1:$AH$1,0))</f>
        <v>0</v>
      </c>
      <c r="M529" s="1">
        <f>INDEX(NoSettings!$C$2:$AH$8600,MATCH(EPS!$A529,NoSettings!$A$2:$A$8600,0),MATCH(EPS!M$2,NoSettings!$C$1:$AH$1,0))</f>
        <v>0</v>
      </c>
      <c r="N529" s="1">
        <f>INDEX(NoSettings!$C$2:$AH$8600,MATCH(EPS!$A529,NoSettings!$A$2:$A$8600,0),MATCH(EPS!N$2,NoSettings!$C$1:$AH$1,0))</f>
        <v>0</v>
      </c>
      <c r="O529" s="1">
        <f>INDEX(NoSettings!$C$2:$AH$8600,MATCH(EPS!$A529,NoSettings!$A$2:$A$8600,0),MATCH(EPS!O$2,NoSettings!$C$1:$AH$1,0))</f>
        <v>0</v>
      </c>
      <c r="P529" s="1">
        <f>INDEX(NoSettings!$C$2:$AH$8600,MATCH(EPS!$A529,NoSettings!$A$2:$A$8600,0),MATCH(EPS!P$2,NoSettings!$C$1:$AH$1,0))</f>
        <v>0</v>
      </c>
      <c r="Q529" s="1">
        <f>INDEX(NoSettings!$C$2:$AH$8600,MATCH(EPS!$A529,NoSettings!$A$2:$A$8600,0),MATCH(EPS!Q$2,NoSettings!$C$1:$AH$1,0))</f>
        <v>0</v>
      </c>
      <c r="R529" s="1">
        <f>INDEX(NoSettings!$C$2:$AH$8600,MATCH(EPS!$A529,NoSettings!$A$2:$A$8600,0),MATCH(EPS!R$2,NoSettings!$C$1:$AH$1,0))</f>
        <v>0</v>
      </c>
      <c r="S529" s="1">
        <f>INDEX(NoSettings!$C$2:$AH$8600,MATCH(EPS!$A529,NoSettings!$A$2:$A$8600,0),MATCH(EPS!S$2,NoSettings!$C$1:$AH$1,0))</f>
        <v>0</v>
      </c>
      <c r="T529" s="1">
        <f>INDEX(NoSettings!$C$2:$AH$8600,MATCH(EPS!$A529,NoSettings!$A$2:$A$8600,0),MATCH(EPS!T$2,NoSettings!$C$1:$AH$1,0))</f>
        <v>0</v>
      </c>
      <c r="U529" s="1">
        <f>INDEX(NoSettings!$C$2:$AH$8600,MATCH(EPS!$A529,NoSettings!$A$2:$A$8600,0),MATCH(EPS!U$2,NoSettings!$C$1:$AH$1,0))</f>
        <v>0</v>
      </c>
      <c r="V529" s="1">
        <f>INDEX(NoSettings!$C$2:$AH$8600,MATCH(EPS!$A529,NoSettings!$A$2:$A$8600,0),MATCH(EPS!V$2,NoSettings!$C$1:$AH$1,0))</f>
        <v>0</v>
      </c>
      <c r="W529" s="1">
        <f>INDEX(NoSettings!$C$2:$AH$8600,MATCH(EPS!$A529,NoSettings!$A$2:$A$8600,0),MATCH(EPS!W$2,NoSettings!$C$1:$AH$1,0))</f>
        <v>0</v>
      </c>
      <c r="X529" s="1">
        <f>INDEX(NoSettings!$C$2:$AH$8600,MATCH(EPS!$A529,NoSettings!$A$2:$A$8600,0),MATCH(EPS!X$2,NoSettings!$C$1:$AH$1,0))</f>
        <v>0</v>
      </c>
      <c r="Y529" s="1">
        <f>INDEX(NoSettings!$C$2:$AH$8600,MATCH(EPS!$A529,NoSettings!$A$2:$A$8600,0),MATCH(EPS!Y$2,NoSettings!$C$1:$AH$1,0))</f>
        <v>0</v>
      </c>
      <c r="Z529" s="1">
        <f>INDEX(NoSettings!$C$2:$AH$8600,MATCH(EPS!$A529,NoSettings!$A$2:$A$8600,0),MATCH(EPS!Z$2,NoSettings!$C$1:$AH$1,0))</f>
        <v>0</v>
      </c>
      <c r="AA529" s="1">
        <f>INDEX(NoSettings!$C$2:$AH$8600,MATCH(EPS!$A529,NoSettings!$A$2:$A$8600,0),MATCH(EPS!AA$2,NoSettings!$C$1:$AH$1,0))</f>
        <v>0</v>
      </c>
      <c r="AB529" s="1">
        <f>INDEX(NoSettings!$C$2:$AH$8600,MATCH(EPS!$A529,NoSettings!$A$2:$A$8600,0),MATCH(EPS!AB$2,NoSettings!$C$1:$AH$1,0))</f>
        <v>0</v>
      </c>
      <c r="AC529" s="1">
        <f>INDEX(NoSettings!$C$2:$AH$8600,MATCH(EPS!$A529,NoSettings!$A$2:$A$8600,0),MATCH(EPS!AC$2,NoSettings!$C$1:$AH$1,0))</f>
        <v>0</v>
      </c>
      <c r="AD529" s="1">
        <f>INDEX(NoSettings!$C$2:$AH$8600,MATCH(EPS!$A529,NoSettings!$A$2:$A$8600,0),MATCH(EPS!AD$2,NoSettings!$C$1:$AH$1,0))</f>
        <v>0</v>
      </c>
      <c r="AE529" s="1">
        <f>INDEX(NoSettings!$C$2:$AH$8600,MATCH(EPS!$A529,NoSettings!$A$2:$A$8600,0),MATCH(EPS!AE$2,NoSettings!$C$1:$AH$1,0))</f>
        <v>0</v>
      </c>
      <c r="AF529" s="1">
        <f>INDEX(NoSettings!$C$2:$AH$8600,MATCH(EPS!$A529,NoSettings!$A$2:$A$8600,0),MATCH(EPS!AF$2,NoSettings!$C$1:$AH$1,0))</f>
        <v>0</v>
      </c>
      <c r="AG529" s="1">
        <f>INDEX(NoSettings!$C$2:$AH$8600,MATCH(EPS!$A529,NoSettings!$A$2:$A$8600,0),MATCH(EPS!AG$2,NoSettings!$C$1:$AH$1,0))</f>
        <v>0</v>
      </c>
      <c r="AH529" s="1">
        <f>INDEX(NoSettings!$C$2:$AH$8600,MATCH(EPS!$A529,NoSettings!$A$2:$A$8600,0),MATCH(EPS!AH$2,NoSettings!$C$1:$AH$1,0))</f>
        <v>0</v>
      </c>
      <c r="AI529" s="1">
        <f>INDEX(NoSettings!$C$2:$AH$8600,MATCH(EPS!$A529,NoSettings!$A$2:$A$8600,0),MATCH(EPS!AI$2,NoSettings!$C$1:$AH$1,0))</f>
        <v>0</v>
      </c>
      <c r="AJ529" s="1">
        <f>INDEX(NoSettings!$C$2:$AH$8600,MATCH(EPS!$A529,NoSettings!$A$2:$A$8600,0),MATCH(EPS!AJ$2,NoSettings!$C$1:$AH$1,0))</f>
        <v>0</v>
      </c>
      <c r="AK529" s="1">
        <f>INDEX(NoSettings!$C$2:$AH$8600,MATCH(EPS!$A529,NoSettings!$A$2:$A$8600,0),MATCH(EPS!AK$2,NoSettings!$C$1:$AH$1,0))</f>
        <v>0</v>
      </c>
      <c r="AL529" s="1">
        <f>INDEX(NoSettings!$C$2:$AH$8600,MATCH(EPS!$A529,NoSettings!$A$2:$A$8600,0),MATCH(EPS!AL$2,NoSettings!$C$1:$AH$1,0))</f>
        <v>0</v>
      </c>
      <c r="AM529" s="1">
        <f>INDEX(NoSettings!$C$2:$AH$8600,MATCH(EPS!$A529,NoSettings!$A$2:$A$8600,0),MATCH(EPS!AM$2,NoSettings!$C$1:$AH$1,0))</f>
        <v>0</v>
      </c>
    </row>
    <row r="530" spans="1:39">
      <c r="A530" s="41" t="s">
        <v>863</v>
      </c>
      <c r="B530" t="s">
        <v>3229</v>
      </c>
      <c r="C530" t="s">
        <v>3247</v>
      </c>
      <c r="D530" t="s">
        <v>3386</v>
      </c>
      <c r="E530" s="1" t="s">
        <v>3373</v>
      </c>
      <c r="F530" s="1" t="s">
        <v>3383</v>
      </c>
      <c r="G530" s="1" t="s">
        <v>863</v>
      </c>
      <c r="H530" s="1">
        <f>INDEX(NoSettings!$C$2:$AH$8600,MATCH(EPS!$A530,NoSettings!$A$2:$A$8600,0),MATCH(EPS!H$2,NoSettings!$C$1:$AH$1,0))</f>
        <v>0</v>
      </c>
      <c r="I530" s="1">
        <f>INDEX(NoSettings!$C$2:$AH$8600,MATCH(EPS!$A530,NoSettings!$A$2:$A$8600,0),MATCH(EPS!I$2,NoSettings!$C$1:$AH$1,0))</f>
        <v>0</v>
      </c>
      <c r="J530" s="1">
        <f>INDEX(NoSettings!$C$2:$AH$8600,MATCH(EPS!$A530,NoSettings!$A$2:$A$8600,0),MATCH(EPS!J$2,NoSettings!$C$1:$AH$1,0))</f>
        <v>0</v>
      </c>
      <c r="K530" s="1">
        <f>INDEX(NoSettings!$C$2:$AH$8600,MATCH(EPS!$A530,NoSettings!$A$2:$A$8600,0),MATCH(EPS!K$2,NoSettings!$C$1:$AH$1,0))</f>
        <v>0</v>
      </c>
      <c r="L530" s="1">
        <f>INDEX(NoSettings!$C$2:$AH$8600,MATCH(EPS!$A530,NoSettings!$A$2:$A$8600,0),MATCH(EPS!L$2,NoSettings!$C$1:$AH$1,0))</f>
        <v>0</v>
      </c>
      <c r="M530" s="1">
        <f>INDEX(NoSettings!$C$2:$AH$8600,MATCH(EPS!$A530,NoSettings!$A$2:$A$8600,0),MATCH(EPS!M$2,NoSettings!$C$1:$AH$1,0))</f>
        <v>0</v>
      </c>
      <c r="N530" s="1">
        <f>INDEX(NoSettings!$C$2:$AH$8600,MATCH(EPS!$A530,NoSettings!$A$2:$A$8600,0),MATCH(EPS!N$2,NoSettings!$C$1:$AH$1,0))</f>
        <v>0</v>
      </c>
      <c r="O530" s="1">
        <f>INDEX(NoSettings!$C$2:$AH$8600,MATCH(EPS!$A530,NoSettings!$A$2:$A$8600,0),MATCH(EPS!O$2,NoSettings!$C$1:$AH$1,0))</f>
        <v>0</v>
      </c>
      <c r="P530" s="1">
        <f>INDEX(NoSettings!$C$2:$AH$8600,MATCH(EPS!$A530,NoSettings!$A$2:$A$8600,0),MATCH(EPS!P$2,NoSettings!$C$1:$AH$1,0))</f>
        <v>0</v>
      </c>
      <c r="Q530" s="1">
        <f>INDEX(NoSettings!$C$2:$AH$8600,MATCH(EPS!$A530,NoSettings!$A$2:$A$8600,0),MATCH(EPS!Q$2,NoSettings!$C$1:$AH$1,0))</f>
        <v>0</v>
      </c>
      <c r="R530" s="1">
        <f>INDEX(NoSettings!$C$2:$AH$8600,MATCH(EPS!$A530,NoSettings!$A$2:$A$8600,0),MATCH(EPS!R$2,NoSettings!$C$1:$AH$1,0))</f>
        <v>0</v>
      </c>
      <c r="S530" s="1">
        <f>INDEX(NoSettings!$C$2:$AH$8600,MATCH(EPS!$A530,NoSettings!$A$2:$A$8600,0),MATCH(EPS!S$2,NoSettings!$C$1:$AH$1,0))</f>
        <v>0</v>
      </c>
      <c r="T530" s="1">
        <f>INDEX(NoSettings!$C$2:$AH$8600,MATCH(EPS!$A530,NoSettings!$A$2:$A$8600,0),MATCH(EPS!T$2,NoSettings!$C$1:$AH$1,0))</f>
        <v>0</v>
      </c>
      <c r="U530" s="1">
        <f>INDEX(NoSettings!$C$2:$AH$8600,MATCH(EPS!$A530,NoSettings!$A$2:$A$8600,0),MATCH(EPS!U$2,NoSettings!$C$1:$AH$1,0))</f>
        <v>0</v>
      </c>
      <c r="V530" s="1">
        <f>INDEX(NoSettings!$C$2:$AH$8600,MATCH(EPS!$A530,NoSettings!$A$2:$A$8600,0),MATCH(EPS!V$2,NoSettings!$C$1:$AH$1,0))</f>
        <v>0</v>
      </c>
      <c r="W530" s="1">
        <f>INDEX(NoSettings!$C$2:$AH$8600,MATCH(EPS!$A530,NoSettings!$A$2:$A$8600,0),MATCH(EPS!W$2,NoSettings!$C$1:$AH$1,0))</f>
        <v>0</v>
      </c>
      <c r="X530" s="1">
        <f>INDEX(NoSettings!$C$2:$AH$8600,MATCH(EPS!$A530,NoSettings!$A$2:$A$8600,0),MATCH(EPS!X$2,NoSettings!$C$1:$AH$1,0))</f>
        <v>0</v>
      </c>
      <c r="Y530" s="1">
        <f>INDEX(NoSettings!$C$2:$AH$8600,MATCH(EPS!$A530,NoSettings!$A$2:$A$8600,0),MATCH(EPS!Y$2,NoSettings!$C$1:$AH$1,0))</f>
        <v>0</v>
      </c>
      <c r="Z530" s="1">
        <f>INDEX(NoSettings!$C$2:$AH$8600,MATCH(EPS!$A530,NoSettings!$A$2:$A$8600,0),MATCH(EPS!Z$2,NoSettings!$C$1:$AH$1,0))</f>
        <v>0</v>
      </c>
      <c r="AA530" s="1">
        <f>INDEX(NoSettings!$C$2:$AH$8600,MATCH(EPS!$A530,NoSettings!$A$2:$A$8600,0),MATCH(EPS!AA$2,NoSettings!$C$1:$AH$1,0))</f>
        <v>0</v>
      </c>
      <c r="AB530" s="1">
        <f>INDEX(NoSettings!$C$2:$AH$8600,MATCH(EPS!$A530,NoSettings!$A$2:$A$8600,0),MATCH(EPS!AB$2,NoSettings!$C$1:$AH$1,0))</f>
        <v>0</v>
      </c>
      <c r="AC530" s="1">
        <f>INDEX(NoSettings!$C$2:$AH$8600,MATCH(EPS!$A530,NoSettings!$A$2:$A$8600,0),MATCH(EPS!AC$2,NoSettings!$C$1:$AH$1,0))</f>
        <v>0</v>
      </c>
      <c r="AD530" s="1">
        <f>INDEX(NoSettings!$C$2:$AH$8600,MATCH(EPS!$A530,NoSettings!$A$2:$A$8600,0),MATCH(EPS!AD$2,NoSettings!$C$1:$AH$1,0))</f>
        <v>0</v>
      </c>
      <c r="AE530" s="1">
        <f>INDEX(NoSettings!$C$2:$AH$8600,MATCH(EPS!$A530,NoSettings!$A$2:$A$8600,0),MATCH(EPS!AE$2,NoSettings!$C$1:$AH$1,0))</f>
        <v>0</v>
      </c>
      <c r="AF530" s="1">
        <f>INDEX(NoSettings!$C$2:$AH$8600,MATCH(EPS!$A530,NoSettings!$A$2:$A$8600,0),MATCH(EPS!AF$2,NoSettings!$C$1:$AH$1,0))</f>
        <v>0</v>
      </c>
      <c r="AG530" s="1">
        <f>INDEX(NoSettings!$C$2:$AH$8600,MATCH(EPS!$A530,NoSettings!$A$2:$A$8600,0),MATCH(EPS!AG$2,NoSettings!$C$1:$AH$1,0))</f>
        <v>0</v>
      </c>
      <c r="AH530" s="1">
        <f>INDEX(NoSettings!$C$2:$AH$8600,MATCH(EPS!$A530,NoSettings!$A$2:$A$8600,0),MATCH(EPS!AH$2,NoSettings!$C$1:$AH$1,0))</f>
        <v>0</v>
      </c>
      <c r="AI530" s="1">
        <f>INDEX(NoSettings!$C$2:$AH$8600,MATCH(EPS!$A530,NoSettings!$A$2:$A$8600,0),MATCH(EPS!AI$2,NoSettings!$C$1:$AH$1,0))</f>
        <v>0</v>
      </c>
      <c r="AJ530" s="1">
        <f>INDEX(NoSettings!$C$2:$AH$8600,MATCH(EPS!$A530,NoSettings!$A$2:$A$8600,0),MATCH(EPS!AJ$2,NoSettings!$C$1:$AH$1,0))</f>
        <v>0</v>
      </c>
      <c r="AK530" s="1">
        <f>INDEX(NoSettings!$C$2:$AH$8600,MATCH(EPS!$A530,NoSettings!$A$2:$A$8600,0),MATCH(EPS!AK$2,NoSettings!$C$1:$AH$1,0))</f>
        <v>0</v>
      </c>
      <c r="AL530" s="1">
        <f>INDEX(NoSettings!$C$2:$AH$8600,MATCH(EPS!$A530,NoSettings!$A$2:$A$8600,0),MATCH(EPS!AL$2,NoSettings!$C$1:$AH$1,0))</f>
        <v>0</v>
      </c>
      <c r="AM530" s="1">
        <f>INDEX(NoSettings!$C$2:$AH$8600,MATCH(EPS!$A530,NoSettings!$A$2:$A$8600,0),MATCH(EPS!AM$2,NoSettings!$C$1:$AH$1,0))</f>
        <v>0</v>
      </c>
    </row>
    <row r="531" spans="1:39">
      <c r="A531" s="41" t="s">
        <v>864</v>
      </c>
      <c r="B531" t="s">
        <v>3229</v>
      </c>
      <c r="C531" t="s">
        <v>3247</v>
      </c>
      <c r="D531" t="s">
        <v>3386</v>
      </c>
      <c r="E531" s="1" t="s">
        <v>3373</v>
      </c>
      <c r="F531" s="1" t="s">
        <v>3384</v>
      </c>
      <c r="G531" s="1" t="s">
        <v>864</v>
      </c>
      <c r="H531" s="1">
        <f>INDEX(NoSettings!$C$2:$AH$8600,MATCH(EPS!$A531,NoSettings!$A$2:$A$8600,0),MATCH(EPS!H$2,NoSettings!$C$1:$AH$1,0))</f>
        <v>0</v>
      </c>
      <c r="I531" s="1">
        <f>INDEX(NoSettings!$C$2:$AH$8600,MATCH(EPS!$A531,NoSettings!$A$2:$A$8600,0),MATCH(EPS!I$2,NoSettings!$C$1:$AH$1,0))</f>
        <v>0</v>
      </c>
      <c r="J531" s="1">
        <f>INDEX(NoSettings!$C$2:$AH$8600,MATCH(EPS!$A531,NoSettings!$A$2:$A$8600,0),MATCH(EPS!J$2,NoSettings!$C$1:$AH$1,0))</f>
        <v>0</v>
      </c>
      <c r="K531" s="1">
        <f>INDEX(NoSettings!$C$2:$AH$8600,MATCH(EPS!$A531,NoSettings!$A$2:$A$8600,0),MATCH(EPS!K$2,NoSettings!$C$1:$AH$1,0))</f>
        <v>0</v>
      </c>
      <c r="L531" s="1">
        <f>INDEX(NoSettings!$C$2:$AH$8600,MATCH(EPS!$A531,NoSettings!$A$2:$A$8600,0),MATCH(EPS!L$2,NoSettings!$C$1:$AH$1,0))</f>
        <v>0</v>
      </c>
      <c r="M531" s="1">
        <f>INDEX(NoSettings!$C$2:$AH$8600,MATCH(EPS!$A531,NoSettings!$A$2:$A$8600,0),MATCH(EPS!M$2,NoSettings!$C$1:$AH$1,0))</f>
        <v>0</v>
      </c>
      <c r="N531" s="1">
        <f>INDEX(NoSettings!$C$2:$AH$8600,MATCH(EPS!$A531,NoSettings!$A$2:$A$8600,0),MATCH(EPS!N$2,NoSettings!$C$1:$AH$1,0))</f>
        <v>0</v>
      </c>
      <c r="O531" s="1">
        <f>INDEX(NoSettings!$C$2:$AH$8600,MATCH(EPS!$A531,NoSettings!$A$2:$A$8600,0),MATCH(EPS!O$2,NoSettings!$C$1:$AH$1,0))</f>
        <v>0</v>
      </c>
      <c r="P531" s="1">
        <f>INDEX(NoSettings!$C$2:$AH$8600,MATCH(EPS!$A531,NoSettings!$A$2:$A$8600,0),MATCH(EPS!P$2,NoSettings!$C$1:$AH$1,0))</f>
        <v>0</v>
      </c>
      <c r="Q531" s="1">
        <f>INDEX(NoSettings!$C$2:$AH$8600,MATCH(EPS!$A531,NoSettings!$A$2:$A$8600,0),MATCH(EPS!Q$2,NoSettings!$C$1:$AH$1,0))</f>
        <v>0</v>
      </c>
      <c r="R531" s="1">
        <f>INDEX(NoSettings!$C$2:$AH$8600,MATCH(EPS!$A531,NoSettings!$A$2:$A$8600,0),MATCH(EPS!R$2,NoSettings!$C$1:$AH$1,0))</f>
        <v>0</v>
      </c>
      <c r="S531" s="1">
        <f>INDEX(NoSettings!$C$2:$AH$8600,MATCH(EPS!$A531,NoSettings!$A$2:$A$8600,0),MATCH(EPS!S$2,NoSettings!$C$1:$AH$1,0))</f>
        <v>0</v>
      </c>
      <c r="T531" s="1">
        <f>INDEX(NoSettings!$C$2:$AH$8600,MATCH(EPS!$A531,NoSettings!$A$2:$A$8600,0),MATCH(EPS!T$2,NoSettings!$C$1:$AH$1,0))</f>
        <v>0</v>
      </c>
      <c r="U531" s="1">
        <f>INDEX(NoSettings!$C$2:$AH$8600,MATCH(EPS!$A531,NoSettings!$A$2:$A$8600,0),MATCH(EPS!U$2,NoSettings!$C$1:$AH$1,0))</f>
        <v>0</v>
      </c>
      <c r="V531" s="1">
        <f>INDEX(NoSettings!$C$2:$AH$8600,MATCH(EPS!$A531,NoSettings!$A$2:$A$8600,0),MATCH(EPS!V$2,NoSettings!$C$1:$AH$1,0))</f>
        <v>0</v>
      </c>
      <c r="W531" s="1">
        <f>INDEX(NoSettings!$C$2:$AH$8600,MATCH(EPS!$A531,NoSettings!$A$2:$A$8600,0),MATCH(EPS!W$2,NoSettings!$C$1:$AH$1,0))</f>
        <v>0</v>
      </c>
      <c r="X531" s="1">
        <f>INDEX(NoSettings!$C$2:$AH$8600,MATCH(EPS!$A531,NoSettings!$A$2:$A$8600,0),MATCH(EPS!X$2,NoSettings!$C$1:$AH$1,0))</f>
        <v>0</v>
      </c>
      <c r="Y531" s="1">
        <f>INDEX(NoSettings!$C$2:$AH$8600,MATCH(EPS!$A531,NoSettings!$A$2:$A$8600,0),MATCH(EPS!Y$2,NoSettings!$C$1:$AH$1,0))</f>
        <v>0</v>
      </c>
      <c r="Z531" s="1">
        <f>INDEX(NoSettings!$C$2:$AH$8600,MATCH(EPS!$A531,NoSettings!$A$2:$A$8600,0),MATCH(EPS!Z$2,NoSettings!$C$1:$AH$1,0))</f>
        <v>0</v>
      </c>
      <c r="AA531" s="1">
        <f>INDEX(NoSettings!$C$2:$AH$8600,MATCH(EPS!$A531,NoSettings!$A$2:$A$8600,0),MATCH(EPS!AA$2,NoSettings!$C$1:$AH$1,0))</f>
        <v>0</v>
      </c>
      <c r="AB531" s="1">
        <f>INDEX(NoSettings!$C$2:$AH$8600,MATCH(EPS!$A531,NoSettings!$A$2:$A$8600,0),MATCH(EPS!AB$2,NoSettings!$C$1:$AH$1,0))</f>
        <v>0</v>
      </c>
      <c r="AC531" s="1">
        <f>INDEX(NoSettings!$C$2:$AH$8600,MATCH(EPS!$A531,NoSettings!$A$2:$A$8600,0),MATCH(EPS!AC$2,NoSettings!$C$1:$AH$1,0))</f>
        <v>0</v>
      </c>
      <c r="AD531" s="1">
        <f>INDEX(NoSettings!$C$2:$AH$8600,MATCH(EPS!$A531,NoSettings!$A$2:$A$8600,0),MATCH(EPS!AD$2,NoSettings!$C$1:$AH$1,0))</f>
        <v>0</v>
      </c>
      <c r="AE531" s="1">
        <f>INDEX(NoSettings!$C$2:$AH$8600,MATCH(EPS!$A531,NoSettings!$A$2:$A$8600,0),MATCH(EPS!AE$2,NoSettings!$C$1:$AH$1,0))</f>
        <v>0</v>
      </c>
      <c r="AF531" s="1">
        <f>INDEX(NoSettings!$C$2:$AH$8600,MATCH(EPS!$A531,NoSettings!$A$2:$A$8600,0),MATCH(EPS!AF$2,NoSettings!$C$1:$AH$1,0))</f>
        <v>0</v>
      </c>
      <c r="AG531" s="1">
        <f>INDEX(NoSettings!$C$2:$AH$8600,MATCH(EPS!$A531,NoSettings!$A$2:$A$8600,0),MATCH(EPS!AG$2,NoSettings!$C$1:$AH$1,0))</f>
        <v>0</v>
      </c>
      <c r="AH531" s="1">
        <f>INDEX(NoSettings!$C$2:$AH$8600,MATCH(EPS!$A531,NoSettings!$A$2:$A$8600,0),MATCH(EPS!AH$2,NoSettings!$C$1:$AH$1,0))</f>
        <v>0</v>
      </c>
      <c r="AI531" s="1">
        <f>INDEX(NoSettings!$C$2:$AH$8600,MATCH(EPS!$A531,NoSettings!$A$2:$A$8600,0),MATCH(EPS!AI$2,NoSettings!$C$1:$AH$1,0))</f>
        <v>0</v>
      </c>
      <c r="AJ531" s="1">
        <f>INDEX(NoSettings!$C$2:$AH$8600,MATCH(EPS!$A531,NoSettings!$A$2:$A$8600,0),MATCH(EPS!AJ$2,NoSettings!$C$1:$AH$1,0))</f>
        <v>0</v>
      </c>
      <c r="AK531" s="1">
        <f>INDEX(NoSettings!$C$2:$AH$8600,MATCH(EPS!$A531,NoSettings!$A$2:$A$8600,0),MATCH(EPS!AK$2,NoSettings!$C$1:$AH$1,0))</f>
        <v>0</v>
      </c>
      <c r="AL531" s="1">
        <f>INDEX(NoSettings!$C$2:$AH$8600,MATCH(EPS!$A531,NoSettings!$A$2:$A$8600,0),MATCH(EPS!AL$2,NoSettings!$C$1:$AH$1,0))</f>
        <v>0</v>
      </c>
      <c r="AM531" s="1">
        <f>INDEX(NoSettings!$C$2:$AH$8600,MATCH(EPS!$A531,NoSettings!$A$2:$A$8600,0),MATCH(EPS!AM$2,NoSettings!$C$1:$AH$1,0))</f>
        <v>0</v>
      </c>
    </row>
    <row r="532" spans="1:39">
      <c r="A532" s="41" t="s">
        <v>865</v>
      </c>
      <c r="B532" t="s">
        <v>3229</v>
      </c>
      <c r="C532" t="s">
        <v>3247</v>
      </c>
      <c r="D532" t="s">
        <v>3386</v>
      </c>
      <c r="E532" s="1" t="s">
        <v>3373</v>
      </c>
      <c r="F532" s="1" t="s">
        <v>3385</v>
      </c>
      <c r="G532" s="1" t="s">
        <v>865</v>
      </c>
      <c r="H532" s="1">
        <f>INDEX(NoSettings!$C$2:$AH$8600,MATCH(EPS!$A532,NoSettings!$A$2:$A$8600,0),MATCH(EPS!H$2,NoSettings!$C$1:$AH$1,0))</f>
        <v>3813900000</v>
      </c>
      <c r="I532" s="1">
        <f>INDEX(NoSettings!$C$2:$AH$8600,MATCH(EPS!$A532,NoSettings!$A$2:$A$8600,0),MATCH(EPS!I$2,NoSettings!$C$1:$AH$1,0))</f>
        <v>3293740000</v>
      </c>
      <c r="J532" s="1">
        <f>INDEX(NoSettings!$C$2:$AH$8600,MATCH(EPS!$A532,NoSettings!$A$2:$A$8600,0),MATCH(EPS!J$2,NoSettings!$C$1:$AH$1,0))</f>
        <v>3126720000</v>
      </c>
      <c r="K532" s="1">
        <f>INDEX(NoSettings!$C$2:$AH$8600,MATCH(EPS!$A532,NoSettings!$A$2:$A$8600,0),MATCH(EPS!K$2,NoSettings!$C$1:$AH$1,0))</f>
        <v>2896710000</v>
      </c>
      <c r="L532" s="1">
        <f>INDEX(NoSettings!$C$2:$AH$8600,MATCH(EPS!$A532,NoSettings!$A$2:$A$8600,0),MATCH(EPS!L$2,NoSettings!$C$1:$AH$1,0))</f>
        <v>2620510000</v>
      </c>
      <c r="M532" s="1">
        <f>INDEX(NoSettings!$C$2:$AH$8600,MATCH(EPS!$A532,NoSettings!$A$2:$A$8600,0),MATCH(EPS!M$2,NoSettings!$C$1:$AH$1,0))</f>
        <v>2333510000</v>
      </c>
      <c r="N532" s="1">
        <f>INDEX(NoSettings!$C$2:$AH$8600,MATCH(EPS!$A532,NoSettings!$A$2:$A$8600,0),MATCH(EPS!N$2,NoSettings!$C$1:$AH$1,0))</f>
        <v>2031970000</v>
      </c>
      <c r="O532" s="1">
        <f>INDEX(NoSettings!$C$2:$AH$8600,MATCH(EPS!$A532,NoSettings!$A$2:$A$8600,0),MATCH(EPS!O$2,NoSettings!$C$1:$AH$1,0))</f>
        <v>1723270000</v>
      </c>
      <c r="P532" s="1">
        <f>INDEX(NoSettings!$C$2:$AH$8600,MATCH(EPS!$A532,NoSettings!$A$2:$A$8600,0),MATCH(EPS!P$2,NoSettings!$C$1:$AH$1,0))</f>
        <v>1401120000</v>
      </c>
      <c r="Q532" s="1">
        <f>INDEX(NoSettings!$C$2:$AH$8600,MATCH(EPS!$A532,NoSettings!$A$2:$A$8600,0),MATCH(EPS!Q$2,NoSettings!$C$1:$AH$1,0))</f>
        <v>1064870000</v>
      </c>
      <c r="R532" s="1">
        <f>INDEX(NoSettings!$C$2:$AH$8600,MATCH(EPS!$A532,NoSettings!$A$2:$A$8600,0),MATCH(EPS!R$2,NoSettings!$C$1:$AH$1,0))</f>
        <v>716456000</v>
      </c>
      <c r="S532" s="1">
        <f>INDEX(NoSettings!$C$2:$AH$8600,MATCH(EPS!$A532,NoSettings!$A$2:$A$8600,0),MATCH(EPS!S$2,NoSettings!$C$1:$AH$1,0))</f>
        <v>360074000</v>
      </c>
      <c r="T532" s="1">
        <f>INDEX(NoSettings!$C$2:$AH$8600,MATCH(EPS!$A532,NoSettings!$A$2:$A$8600,0),MATCH(EPS!T$2,NoSettings!$C$1:$AH$1,0))</f>
        <v>835563000</v>
      </c>
      <c r="U532" s="1">
        <f>INDEX(NoSettings!$C$2:$AH$8600,MATCH(EPS!$A532,NoSettings!$A$2:$A$8600,0),MATCH(EPS!U$2,NoSettings!$C$1:$AH$1,0))</f>
        <v>1680330000</v>
      </c>
      <c r="V532" s="1">
        <f>INDEX(NoSettings!$C$2:$AH$8600,MATCH(EPS!$A532,NoSettings!$A$2:$A$8600,0),MATCH(EPS!V$2,NoSettings!$C$1:$AH$1,0))</f>
        <v>3371270000</v>
      </c>
      <c r="W532" s="1">
        <f>INDEX(NoSettings!$C$2:$AH$8600,MATCH(EPS!$A532,NoSettings!$A$2:$A$8600,0),MATCH(EPS!W$2,NoSettings!$C$1:$AH$1,0))</f>
        <v>5071780000</v>
      </c>
      <c r="X532" s="1">
        <f>INDEX(NoSettings!$C$2:$AH$8600,MATCH(EPS!$A532,NoSettings!$A$2:$A$8600,0),MATCH(EPS!X$2,NoSettings!$C$1:$AH$1,0))</f>
        <v>7630840000</v>
      </c>
      <c r="Y532" s="1">
        <f>INDEX(NoSettings!$C$2:$AH$8600,MATCH(EPS!$A532,NoSettings!$A$2:$A$8600,0),MATCH(EPS!Y$2,NoSettings!$C$1:$AH$1,0))</f>
        <v>11046000000</v>
      </c>
      <c r="Z532" s="1">
        <f>INDEX(NoSettings!$C$2:$AH$8600,MATCH(EPS!$A532,NoSettings!$A$2:$A$8600,0),MATCH(EPS!Z$2,NoSettings!$C$1:$AH$1,0))</f>
        <v>14478500000</v>
      </c>
      <c r="AA532" s="1">
        <f>INDEX(NoSettings!$C$2:$AH$8600,MATCH(EPS!$A532,NoSettings!$A$2:$A$8600,0),MATCH(EPS!AA$2,NoSettings!$C$1:$AH$1,0))</f>
        <v>18798600000</v>
      </c>
      <c r="AB532" s="1">
        <f>INDEX(NoSettings!$C$2:$AH$8600,MATCH(EPS!$A532,NoSettings!$A$2:$A$8600,0),MATCH(EPS!AB$2,NoSettings!$C$1:$AH$1,0))</f>
        <v>24014700000</v>
      </c>
      <c r="AC532" s="1">
        <f>INDEX(NoSettings!$C$2:$AH$8600,MATCH(EPS!$A532,NoSettings!$A$2:$A$8600,0),MATCH(EPS!AC$2,NoSettings!$C$1:$AH$1,0))</f>
        <v>30112000000</v>
      </c>
      <c r="AD532" s="1">
        <f>INDEX(NoSettings!$C$2:$AH$8600,MATCH(EPS!$A532,NoSettings!$A$2:$A$8600,0),MATCH(EPS!AD$2,NoSettings!$C$1:$AH$1,0))</f>
        <v>37083000000</v>
      </c>
      <c r="AE532" s="1">
        <f>INDEX(NoSettings!$C$2:$AH$8600,MATCH(EPS!$A532,NoSettings!$A$2:$A$8600,0),MATCH(EPS!AE$2,NoSettings!$C$1:$AH$1,0))</f>
        <v>44047000000</v>
      </c>
      <c r="AF532" s="1">
        <f>INDEX(NoSettings!$C$2:$AH$8600,MATCH(EPS!$A532,NoSettings!$A$2:$A$8600,0),MATCH(EPS!AF$2,NoSettings!$C$1:$AH$1,0))</f>
        <v>51862000000</v>
      </c>
      <c r="AG532" s="1">
        <f>INDEX(NoSettings!$C$2:$AH$8600,MATCH(EPS!$A532,NoSettings!$A$2:$A$8600,0),MATCH(EPS!AG$2,NoSettings!$C$1:$AH$1,0))</f>
        <v>60536100000</v>
      </c>
      <c r="AH532" s="1">
        <f>INDEX(NoSettings!$C$2:$AH$8600,MATCH(EPS!$A532,NoSettings!$A$2:$A$8600,0),MATCH(EPS!AH$2,NoSettings!$C$1:$AH$1,0))</f>
        <v>69169400000</v>
      </c>
      <c r="AI532" s="1">
        <f>INDEX(NoSettings!$C$2:$AH$8600,MATCH(EPS!$A532,NoSettings!$A$2:$A$8600,0),MATCH(EPS!AI$2,NoSettings!$C$1:$AH$1,0))</f>
        <v>78598100000</v>
      </c>
      <c r="AJ532" s="1">
        <f>INDEX(NoSettings!$C$2:$AH$8600,MATCH(EPS!$A532,NoSettings!$A$2:$A$8600,0),MATCH(EPS!AJ$2,NoSettings!$C$1:$AH$1,0))</f>
        <v>88845500000</v>
      </c>
      <c r="AK532" s="1">
        <f>INDEX(NoSettings!$C$2:$AH$8600,MATCH(EPS!$A532,NoSettings!$A$2:$A$8600,0),MATCH(EPS!AK$2,NoSettings!$C$1:$AH$1,0))</f>
        <v>98808800000</v>
      </c>
      <c r="AL532" s="1">
        <f>INDEX(NoSettings!$C$2:$AH$8600,MATCH(EPS!$A532,NoSettings!$A$2:$A$8600,0),MATCH(EPS!AL$2,NoSettings!$C$1:$AH$1,0))</f>
        <v>109667000000</v>
      </c>
      <c r="AM532" s="1">
        <f>INDEX(NoSettings!$C$2:$AH$8600,MATCH(EPS!$A532,NoSettings!$A$2:$A$8600,0),MATCH(EPS!AM$2,NoSettings!$C$1:$AH$1,0))</f>
        <v>121376000000</v>
      </c>
    </row>
    <row r="533" spans="1:39">
      <c r="A533" s="41" t="s">
        <v>200</v>
      </c>
      <c r="B533" t="s">
        <v>3229</v>
      </c>
      <c r="C533" t="s">
        <v>3230</v>
      </c>
      <c r="D533" t="s">
        <v>3375</v>
      </c>
      <c r="E533" s="1" t="s">
        <v>3231</v>
      </c>
      <c r="F533" s="1" t="s">
        <v>3376</v>
      </c>
      <c r="G533" s="1" t="s">
        <v>200</v>
      </c>
      <c r="H533" s="1">
        <f>INDEX(NoSettings!$C$2:$AH$8600,MATCH(EPS!$A533,NoSettings!$A$2:$A$8600,0),MATCH(EPS!H$2,NoSettings!$C$1:$AH$1,0))</f>
        <v>0</v>
      </c>
      <c r="I533" s="1">
        <f>INDEX(NoSettings!$C$2:$AH$8600,MATCH(EPS!$A533,NoSettings!$A$2:$A$8600,0),MATCH(EPS!I$2,NoSettings!$C$1:$AH$1,0))</f>
        <v>0</v>
      </c>
      <c r="J533" s="1">
        <f>INDEX(NoSettings!$C$2:$AH$8600,MATCH(EPS!$A533,NoSettings!$A$2:$A$8600,0),MATCH(EPS!J$2,NoSettings!$C$1:$AH$1,0))</f>
        <v>0</v>
      </c>
      <c r="K533" s="1">
        <f>INDEX(NoSettings!$C$2:$AH$8600,MATCH(EPS!$A533,NoSettings!$A$2:$A$8600,0),MATCH(EPS!K$2,NoSettings!$C$1:$AH$1,0))</f>
        <v>0</v>
      </c>
      <c r="L533" s="1">
        <f>INDEX(NoSettings!$C$2:$AH$8600,MATCH(EPS!$A533,NoSettings!$A$2:$A$8600,0),MATCH(EPS!L$2,NoSettings!$C$1:$AH$1,0))</f>
        <v>0</v>
      </c>
      <c r="M533" s="1">
        <f>INDEX(NoSettings!$C$2:$AH$8600,MATCH(EPS!$A533,NoSettings!$A$2:$A$8600,0),MATCH(EPS!M$2,NoSettings!$C$1:$AH$1,0))</f>
        <v>0</v>
      </c>
      <c r="N533" s="1">
        <f>INDEX(NoSettings!$C$2:$AH$8600,MATCH(EPS!$A533,NoSettings!$A$2:$A$8600,0),MATCH(EPS!N$2,NoSettings!$C$1:$AH$1,0))</f>
        <v>0</v>
      </c>
      <c r="O533" s="1">
        <f>INDEX(NoSettings!$C$2:$AH$8600,MATCH(EPS!$A533,NoSettings!$A$2:$A$8600,0),MATCH(EPS!O$2,NoSettings!$C$1:$AH$1,0))</f>
        <v>0</v>
      </c>
      <c r="P533" s="1">
        <f>INDEX(NoSettings!$C$2:$AH$8600,MATCH(EPS!$A533,NoSettings!$A$2:$A$8600,0),MATCH(EPS!P$2,NoSettings!$C$1:$AH$1,0))</f>
        <v>0</v>
      </c>
      <c r="Q533" s="1">
        <f>INDEX(NoSettings!$C$2:$AH$8600,MATCH(EPS!$A533,NoSettings!$A$2:$A$8600,0),MATCH(EPS!Q$2,NoSettings!$C$1:$AH$1,0))</f>
        <v>0</v>
      </c>
      <c r="R533" s="1">
        <f>INDEX(NoSettings!$C$2:$AH$8600,MATCH(EPS!$A533,NoSettings!$A$2:$A$8600,0),MATCH(EPS!R$2,NoSettings!$C$1:$AH$1,0))</f>
        <v>0</v>
      </c>
      <c r="S533" s="1">
        <f>INDEX(NoSettings!$C$2:$AH$8600,MATCH(EPS!$A533,NoSettings!$A$2:$A$8600,0),MATCH(EPS!S$2,NoSettings!$C$1:$AH$1,0))</f>
        <v>0</v>
      </c>
      <c r="T533" s="1">
        <f>INDEX(NoSettings!$C$2:$AH$8600,MATCH(EPS!$A533,NoSettings!$A$2:$A$8600,0),MATCH(EPS!T$2,NoSettings!$C$1:$AH$1,0))</f>
        <v>0</v>
      </c>
      <c r="U533" s="1">
        <f>INDEX(NoSettings!$C$2:$AH$8600,MATCH(EPS!$A533,NoSettings!$A$2:$A$8600,0),MATCH(EPS!U$2,NoSettings!$C$1:$AH$1,0))</f>
        <v>0</v>
      </c>
      <c r="V533" s="1">
        <f>INDEX(NoSettings!$C$2:$AH$8600,MATCH(EPS!$A533,NoSettings!$A$2:$A$8600,0),MATCH(EPS!V$2,NoSettings!$C$1:$AH$1,0))</f>
        <v>0</v>
      </c>
      <c r="W533" s="1">
        <f>INDEX(NoSettings!$C$2:$AH$8600,MATCH(EPS!$A533,NoSettings!$A$2:$A$8600,0),MATCH(EPS!W$2,NoSettings!$C$1:$AH$1,0))</f>
        <v>0</v>
      </c>
      <c r="X533" s="1">
        <f>INDEX(NoSettings!$C$2:$AH$8600,MATCH(EPS!$A533,NoSettings!$A$2:$A$8600,0),MATCH(EPS!X$2,NoSettings!$C$1:$AH$1,0))</f>
        <v>0</v>
      </c>
      <c r="Y533" s="1">
        <f>INDEX(NoSettings!$C$2:$AH$8600,MATCH(EPS!$A533,NoSettings!$A$2:$A$8600,0),MATCH(EPS!Y$2,NoSettings!$C$1:$AH$1,0))</f>
        <v>0</v>
      </c>
      <c r="Z533" s="1">
        <f>INDEX(NoSettings!$C$2:$AH$8600,MATCH(EPS!$A533,NoSettings!$A$2:$A$8600,0),MATCH(EPS!Z$2,NoSettings!$C$1:$AH$1,0))</f>
        <v>0</v>
      </c>
      <c r="AA533" s="1">
        <f>INDEX(NoSettings!$C$2:$AH$8600,MATCH(EPS!$A533,NoSettings!$A$2:$A$8600,0),MATCH(EPS!AA$2,NoSettings!$C$1:$AH$1,0))</f>
        <v>0</v>
      </c>
      <c r="AB533" s="1">
        <f>INDEX(NoSettings!$C$2:$AH$8600,MATCH(EPS!$A533,NoSettings!$A$2:$A$8600,0),MATCH(EPS!AB$2,NoSettings!$C$1:$AH$1,0))</f>
        <v>0</v>
      </c>
      <c r="AC533" s="1">
        <f>INDEX(NoSettings!$C$2:$AH$8600,MATCH(EPS!$A533,NoSettings!$A$2:$A$8600,0),MATCH(EPS!AC$2,NoSettings!$C$1:$AH$1,0))</f>
        <v>0</v>
      </c>
      <c r="AD533" s="1">
        <f>INDEX(NoSettings!$C$2:$AH$8600,MATCH(EPS!$A533,NoSettings!$A$2:$A$8600,0),MATCH(EPS!AD$2,NoSettings!$C$1:$AH$1,0))</f>
        <v>0</v>
      </c>
      <c r="AE533" s="1">
        <f>INDEX(NoSettings!$C$2:$AH$8600,MATCH(EPS!$A533,NoSettings!$A$2:$A$8600,0),MATCH(EPS!AE$2,NoSettings!$C$1:$AH$1,0))</f>
        <v>0</v>
      </c>
      <c r="AF533" s="1">
        <f>INDEX(NoSettings!$C$2:$AH$8600,MATCH(EPS!$A533,NoSettings!$A$2:$A$8600,0),MATCH(EPS!AF$2,NoSettings!$C$1:$AH$1,0))</f>
        <v>0</v>
      </c>
      <c r="AG533" s="1">
        <f>INDEX(NoSettings!$C$2:$AH$8600,MATCH(EPS!$A533,NoSettings!$A$2:$A$8600,0),MATCH(EPS!AG$2,NoSettings!$C$1:$AH$1,0))</f>
        <v>0</v>
      </c>
      <c r="AH533" s="1">
        <f>INDEX(NoSettings!$C$2:$AH$8600,MATCH(EPS!$A533,NoSettings!$A$2:$A$8600,0),MATCH(EPS!AH$2,NoSettings!$C$1:$AH$1,0))</f>
        <v>0</v>
      </c>
      <c r="AI533" s="1">
        <f>INDEX(NoSettings!$C$2:$AH$8600,MATCH(EPS!$A533,NoSettings!$A$2:$A$8600,0),MATCH(EPS!AI$2,NoSettings!$C$1:$AH$1,0))</f>
        <v>0</v>
      </c>
      <c r="AJ533" s="1">
        <f>INDEX(NoSettings!$C$2:$AH$8600,MATCH(EPS!$A533,NoSettings!$A$2:$A$8600,0),MATCH(EPS!AJ$2,NoSettings!$C$1:$AH$1,0))</f>
        <v>0</v>
      </c>
      <c r="AK533" s="1">
        <f>INDEX(NoSettings!$C$2:$AH$8600,MATCH(EPS!$A533,NoSettings!$A$2:$A$8600,0),MATCH(EPS!AK$2,NoSettings!$C$1:$AH$1,0))</f>
        <v>0</v>
      </c>
      <c r="AL533" s="1">
        <f>INDEX(NoSettings!$C$2:$AH$8600,MATCH(EPS!$A533,NoSettings!$A$2:$A$8600,0),MATCH(EPS!AL$2,NoSettings!$C$1:$AH$1,0))</f>
        <v>0</v>
      </c>
      <c r="AM533" s="1">
        <f>INDEX(NoSettings!$C$2:$AH$8600,MATCH(EPS!$A533,NoSettings!$A$2:$A$8600,0),MATCH(EPS!AM$2,NoSettings!$C$1:$AH$1,0))</f>
        <v>0</v>
      </c>
    </row>
    <row r="534" spans="1:39">
      <c r="A534" s="41" t="s">
        <v>201</v>
      </c>
      <c r="B534" t="s">
        <v>3229</v>
      </c>
      <c r="C534" t="s">
        <v>3230</v>
      </c>
      <c r="D534" t="s">
        <v>3375</v>
      </c>
      <c r="E534" s="1" t="s">
        <v>3231</v>
      </c>
      <c r="F534" s="1" t="s">
        <v>3377</v>
      </c>
      <c r="G534" s="1" t="s">
        <v>201</v>
      </c>
      <c r="H534" s="1">
        <f>INDEX(NoSettings!$C$2:$AH$8600,MATCH(EPS!$A534,NoSettings!$A$2:$A$8600,0),MATCH(EPS!H$2,NoSettings!$C$1:$AH$1,0))</f>
        <v>0</v>
      </c>
      <c r="I534" s="1">
        <f>INDEX(NoSettings!$C$2:$AH$8600,MATCH(EPS!$A534,NoSettings!$A$2:$A$8600,0),MATCH(EPS!I$2,NoSettings!$C$1:$AH$1,0))</f>
        <v>0</v>
      </c>
      <c r="J534" s="1">
        <f>INDEX(NoSettings!$C$2:$AH$8600,MATCH(EPS!$A534,NoSettings!$A$2:$A$8600,0),MATCH(EPS!J$2,NoSettings!$C$1:$AH$1,0))</f>
        <v>0</v>
      </c>
      <c r="K534" s="1">
        <f>INDEX(NoSettings!$C$2:$AH$8600,MATCH(EPS!$A534,NoSettings!$A$2:$A$8600,0),MATCH(EPS!K$2,NoSettings!$C$1:$AH$1,0))</f>
        <v>0</v>
      </c>
      <c r="L534" s="1">
        <f>INDEX(NoSettings!$C$2:$AH$8600,MATCH(EPS!$A534,NoSettings!$A$2:$A$8600,0),MATCH(EPS!L$2,NoSettings!$C$1:$AH$1,0))</f>
        <v>0</v>
      </c>
      <c r="M534" s="1">
        <f>INDEX(NoSettings!$C$2:$AH$8600,MATCH(EPS!$A534,NoSettings!$A$2:$A$8600,0),MATCH(EPS!M$2,NoSettings!$C$1:$AH$1,0))</f>
        <v>0</v>
      </c>
      <c r="N534" s="1">
        <f>INDEX(NoSettings!$C$2:$AH$8600,MATCH(EPS!$A534,NoSettings!$A$2:$A$8600,0),MATCH(EPS!N$2,NoSettings!$C$1:$AH$1,0))</f>
        <v>0</v>
      </c>
      <c r="O534" s="1">
        <f>INDEX(NoSettings!$C$2:$AH$8600,MATCH(EPS!$A534,NoSettings!$A$2:$A$8600,0),MATCH(EPS!O$2,NoSettings!$C$1:$AH$1,0))</f>
        <v>0</v>
      </c>
      <c r="P534" s="1">
        <f>INDEX(NoSettings!$C$2:$AH$8600,MATCH(EPS!$A534,NoSettings!$A$2:$A$8600,0),MATCH(EPS!P$2,NoSettings!$C$1:$AH$1,0))</f>
        <v>0</v>
      </c>
      <c r="Q534" s="1">
        <f>INDEX(NoSettings!$C$2:$AH$8600,MATCH(EPS!$A534,NoSettings!$A$2:$A$8600,0),MATCH(EPS!Q$2,NoSettings!$C$1:$AH$1,0))</f>
        <v>0</v>
      </c>
      <c r="R534" s="1">
        <f>INDEX(NoSettings!$C$2:$AH$8600,MATCH(EPS!$A534,NoSettings!$A$2:$A$8600,0),MATCH(EPS!R$2,NoSettings!$C$1:$AH$1,0))</f>
        <v>0</v>
      </c>
      <c r="S534" s="1">
        <f>INDEX(NoSettings!$C$2:$AH$8600,MATCH(EPS!$A534,NoSettings!$A$2:$A$8600,0),MATCH(EPS!S$2,NoSettings!$C$1:$AH$1,0))</f>
        <v>0</v>
      </c>
      <c r="T534" s="1">
        <f>INDEX(NoSettings!$C$2:$AH$8600,MATCH(EPS!$A534,NoSettings!$A$2:$A$8600,0),MATCH(EPS!T$2,NoSettings!$C$1:$AH$1,0))</f>
        <v>0</v>
      </c>
      <c r="U534" s="1">
        <f>INDEX(NoSettings!$C$2:$AH$8600,MATCH(EPS!$A534,NoSettings!$A$2:$A$8600,0),MATCH(EPS!U$2,NoSettings!$C$1:$AH$1,0))</f>
        <v>0</v>
      </c>
      <c r="V534" s="1">
        <f>INDEX(NoSettings!$C$2:$AH$8600,MATCH(EPS!$A534,NoSettings!$A$2:$A$8600,0),MATCH(EPS!V$2,NoSettings!$C$1:$AH$1,0))</f>
        <v>0</v>
      </c>
      <c r="W534" s="1">
        <f>INDEX(NoSettings!$C$2:$AH$8600,MATCH(EPS!$A534,NoSettings!$A$2:$A$8600,0),MATCH(EPS!W$2,NoSettings!$C$1:$AH$1,0))</f>
        <v>0</v>
      </c>
      <c r="X534" s="1">
        <f>INDEX(NoSettings!$C$2:$AH$8600,MATCH(EPS!$A534,NoSettings!$A$2:$A$8600,0),MATCH(EPS!X$2,NoSettings!$C$1:$AH$1,0))</f>
        <v>0</v>
      </c>
      <c r="Y534" s="1">
        <f>INDEX(NoSettings!$C$2:$AH$8600,MATCH(EPS!$A534,NoSettings!$A$2:$A$8600,0),MATCH(EPS!Y$2,NoSettings!$C$1:$AH$1,0))</f>
        <v>0</v>
      </c>
      <c r="Z534" s="1">
        <f>INDEX(NoSettings!$C$2:$AH$8600,MATCH(EPS!$A534,NoSettings!$A$2:$A$8600,0),MATCH(EPS!Z$2,NoSettings!$C$1:$AH$1,0))</f>
        <v>0</v>
      </c>
      <c r="AA534" s="1">
        <f>INDEX(NoSettings!$C$2:$AH$8600,MATCH(EPS!$A534,NoSettings!$A$2:$A$8600,0),MATCH(EPS!AA$2,NoSettings!$C$1:$AH$1,0))</f>
        <v>0</v>
      </c>
      <c r="AB534" s="1">
        <f>INDEX(NoSettings!$C$2:$AH$8600,MATCH(EPS!$A534,NoSettings!$A$2:$A$8600,0),MATCH(EPS!AB$2,NoSettings!$C$1:$AH$1,0))</f>
        <v>0</v>
      </c>
      <c r="AC534" s="1">
        <f>INDEX(NoSettings!$C$2:$AH$8600,MATCH(EPS!$A534,NoSettings!$A$2:$A$8600,0),MATCH(EPS!AC$2,NoSettings!$C$1:$AH$1,0))</f>
        <v>0</v>
      </c>
      <c r="AD534" s="1">
        <f>INDEX(NoSettings!$C$2:$AH$8600,MATCH(EPS!$A534,NoSettings!$A$2:$A$8600,0),MATCH(EPS!AD$2,NoSettings!$C$1:$AH$1,0))</f>
        <v>0</v>
      </c>
      <c r="AE534" s="1">
        <f>INDEX(NoSettings!$C$2:$AH$8600,MATCH(EPS!$A534,NoSettings!$A$2:$A$8600,0),MATCH(EPS!AE$2,NoSettings!$C$1:$AH$1,0))</f>
        <v>0</v>
      </c>
      <c r="AF534" s="1">
        <f>INDEX(NoSettings!$C$2:$AH$8600,MATCH(EPS!$A534,NoSettings!$A$2:$A$8600,0),MATCH(EPS!AF$2,NoSettings!$C$1:$AH$1,0))</f>
        <v>0</v>
      </c>
      <c r="AG534" s="1">
        <f>INDEX(NoSettings!$C$2:$AH$8600,MATCH(EPS!$A534,NoSettings!$A$2:$A$8600,0),MATCH(EPS!AG$2,NoSettings!$C$1:$AH$1,0))</f>
        <v>0</v>
      </c>
      <c r="AH534" s="1">
        <f>INDEX(NoSettings!$C$2:$AH$8600,MATCH(EPS!$A534,NoSettings!$A$2:$A$8600,0),MATCH(EPS!AH$2,NoSettings!$C$1:$AH$1,0))</f>
        <v>0</v>
      </c>
      <c r="AI534" s="1">
        <f>INDEX(NoSettings!$C$2:$AH$8600,MATCH(EPS!$A534,NoSettings!$A$2:$A$8600,0),MATCH(EPS!AI$2,NoSettings!$C$1:$AH$1,0))</f>
        <v>0</v>
      </c>
      <c r="AJ534" s="1">
        <f>INDEX(NoSettings!$C$2:$AH$8600,MATCH(EPS!$A534,NoSettings!$A$2:$A$8600,0),MATCH(EPS!AJ$2,NoSettings!$C$1:$AH$1,0))</f>
        <v>0</v>
      </c>
      <c r="AK534" s="1">
        <f>INDEX(NoSettings!$C$2:$AH$8600,MATCH(EPS!$A534,NoSettings!$A$2:$A$8600,0),MATCH(EPS!AK$2,NoSettings!$C$1:$AH$1,0))</f>
        <v>0</v>
      </c>
      <c r="AL534" s="1">
        <f>INDEX(NoSettings!$C$2:$AH$8600,MATCH(EPS!$A534,NoSettings!$A$2:$A$8600,0),MATCH(EPS!AL$2,NoSettings!$C$1:$AH$1,0))</f>
        <v>0</v>
      </c>
      <c r="AM534" s="1">
        <f>INDEX(NoSettings!$C$2:$AH$8600,MATCH(EPS!$A534,NoSettings!$A$2:$A$8600,0),MATCH(EPS!AM$2,NoSettings!$C$1:$AH$1,0))</f>
        <v>0</v>
      </c>
    </row>
    <row r="535" spans="1:39">
      <c r="A535" s="41" t="s">
        <v>202</v>
      </c>
      <c r="B535" t="s">
        <v>3229</v>
      </c>
      <c r="C535" t="s">
        <v>3230</v>
      </c>
      <c r="D535" t="s">
        <v>3375</v>
      </c>
      <c r="E535" s="1" t="s">
        <v>3231</v>
      </c>
      <c r="F535" s="1" t="s">
        <v>3378</v>
      </c>
      <c r="G535" s="1" t="s">
        <v>202</v>
      </c>
      <c r="H535" s="1">
        <f>INDEX(NoSettings!$C$2:$AH$8600,MATCH(EPS!$A535,NoSettings!$A$2:$A$8600,0),MATCH(EPS!H$2,NoSettings!$C$1:$AH$1,0))</f>
        <v>0</v>
      </c>
      <c r="I535" s="1">
        <f>INDEX(NoSettings!$C$2:$AH$8600,MATCH(EPS!$A535,NoSettings!$A$2:$A$8600,0),MATCH(EPS!I$2,NoSettings!$C$1:$AH$1,0))</f>
        <v>0</v>
      </c>
      <c r="J535" s="1">
        <f>INDEX(NoSettings!$C$2:$AH$8600,MATCH(EPS!$A535,NoSettings!$A$2:$A$8600,0),MATCH(EPS!J$2,NoSettings!$C$1:$AH$1,0))</f>
        <v>0</v>
      </c>
      <c r="K535" s="1">
        <f>INDEX(NoSettings!$C$2:$AH$8600,MATCH(EPS!$A535,NoSettings!$A$2:$A$8600,0),MATCH(EPS!K$2,NoSettings!$C$1:$AH$1,0))</f>
        <v>0</v>
      </c>
      <c r="L535" s="1">
        <f>INDEX(NoSettings!$C$2:$AH$8600,MATCH(EPS!$A535,NoSettings!$A$2:$A$8600,0),MATCH(EPS!L$2,NoSettings!$C$1:$AH$1,0))</f>
        <v>0</v>
      </c>
      <c r="M535" s="1">
        <f>INDEX(NoSettings!$C$2:$AH$8600,MATCH(EPS!$A535,NoSettings!$A$2:$A$8600,0),MATCH(EPS!M$2,NoSettings!$C$1:$AH$1,0))</f>
        <v>0</v>
      </c>
      <c r="N535" s="1">
        <f>INDEX(NoSettings!$C$2:$AH$8600,MATCH(EPS!$A535,NoSettings!$A$2:$A$8600,0),MATCH(EPS!N$2,NoSettings!$C$1:$AH$1,0))</f>
        <v>0</v>
      </c>
      <c r="O535" s="1">
        <f>INDEX(NoSettings!$C$2:$AH$8600,MATCH(EPS!$A535,NoSettings!$A$2:$A$8600,0),MATCH(EPS!O$2,NoSettings!$C$1:$AH$1,0))</f>
        <v>0</v>
      </c>
      <c r="P535" s="1">
        <f>INDEX(NoSettings!$C$2:$AH$8600,MATCH(EPS!$A535,NoSettings!$A$2:$A$8600,0),MATCH(EPS!P$2,NoSettings!$C$1:$AH$1,0))</f>
        <v>0</v>
      </c>
      <c r="Q535" s="1">
        <f>INDEX(NoSettings!$C$2:$AH$8600,MATCH(EPS!$A535,NoSettings!$A$2:$A$8600,0),MATCH(EPS!Q$2,NoSettings!$C$1:$AH$1,0))</f>
        <v>0</v>
      </c>
      <c r="R535" s="1">
        <f>INDEX(NoSettings!$C$2:$AH$8600,MATCH(EPS!$A535,NoSettings!$A$2:$A$8600,0),MATCH(EPS!R$2,NoSettings!$C$1:$AH$1,0))</f>
        <v>0</v>
      </c>
      <c r="S535" s="1">
        <f>INDEX(NoSettings!$C$2:$AH$8600,MATCH(EPS!$A535,NoSettings!$A$2:$A$8600,0),MATCH(EPS!S$2,NoSettings!$C$1:$AH$1,0))</f>
        <v>0</v>
      </c>
      <c r="T535" s="1">
        <f>INDEX(NoSettings!$C$2:$AH$8600,MATCH(EPS!$A535,NoSettings!$A$2:$A$8600,0),MATCH(EPS!T$2,NoSettings!$C$1:$AH$1,0))</f>
        <v>0</v>
      </c>
      <c r="U535" s="1">
        <f>INDEX(NoSettings!$C$2:$AH$8600,MATCH(EPS!$A535,NoSettings!$A$2:$A$8600,0),MATCH(EPS!U$2,NoSettings!$C$1:$AH$1,0))</f>
        <v>0</v>
      </c>
      <c r="V535" s="1">
        <f>INDEX(NoSettings!$C$2:$AH$8600,MATCH(EPS!$A535,NoSettings!$A$2:$A$8600,0),MATCH(EPS!V$2,NoSettings!$C$1:$AH$1,0))</f>
        <v>0</v>
      </c>
      <c r="W535" s="1">
        <f>INDEX(NoSettings!$C$2:$AH$8600,MATCH(EPS!$A535,NoSettings!$A$2:$A$8600,0),MATCH(EPS!W$2,NoSettings!$C$1:$AH$1,0))</f>
        <v>0</v>
      </c>
      <c r="X535" s="1">
        <f>INDEX(NoSettings!$C$2:$AH$8600,MATCH(EPS!$A535,NoSettings!$A$2:$A$8600,0),MATCH(EPS!X$2,NoSettings!$C$1:$AH$1,0))</f>
        <v>0</v>
      </c>
      <c r="Y535" s="1">
        <f>INDEX(NoSettings!$C$2:$AH$8600,MATCH(EPS!$A535,NoSettings!$A$2:$A$8600,0),MATCH(EPS!Y$2,NoSettings!$C$1:$AH$1,0))</f>
        <v>0</v>
      </c>
      <c r="Z535" s="1">
        <f>INDEX(NoSettings!$C$2:$AH$8600,MATCH(EPS!$A535,NoSettings!$A$2:$A$8600,0),MATCH(EPS!Z$2,NoSettings!$C$1:$AH$1,0))</f>
        <v>0</v>
      </c>
      <c r="AA535" s="1">
        <f>INDEX(NoSettings!$C$2:$AH$8600,MATCH(EPS!$A535,NoSettings!$A$2:$A$8600,0),MATCH(EPS!AA$2,NoSettings!$C$1:$AH$1,0))</f>
        <v>0</v>
      </c>
      <c r="AB535" s="1">
        <f>INDEX(NoSettings!$C$2:$AH$8600,MATCH(EPS!$A535,NoSettings!$A$2:$A$8600,0),MATCH(EPS!AB$2,NoSettings!$C$1:$AH$1,0))</f>
        <v>0</v>
      </c>
      <c r="AC535" s="1">
        <f>INDEX(NoSettings!$C$2:$AH$8600,MATCH(EPS!$A535,NoSettings!$A$2:$A$8600,0),MATCH(EPS!AC$2,NoSettings!$C$1:$AH$1,0))</f>
        <v>0</v>
      </c>
      <c r="AD535" s="1">
        <f>INDEX(NoSettings!$C$2:$AH$8600,MATCH(EPS!$A535,NoSettings!$A$2:$A$8600,0),MATCH(EPS!AD$2,NoSettings!$C$1:$AH$1,0))</f>
        <v>0</v>
      </c>
      <c r="AE535" s="1">
        <f>INDEX(NoSettings!$C$2:$AH$8600,MATCH(EPS!$A535,NoSettings!$A$2:$A$8600,0),MATCH(EPS!AE$2,NoSettings!$C$1:$AH$1,0))</f>
        <v>0</v>
      </c>
      <c r="AF535" s="1">
        <f>INDEX(NoSettings!$C$2:$AH$8600,MATCH(EPS!$A535,NoSettings!$A$2:$A$8600,0),MATCH(EPS!AF$2,NoSettings!$C$1:$AH$1,0))</f>
        <v>0</v>
      </c>
      <c r="AG535" s="1">
        <f>INDEX(NoSettings!$C$2:$AH$8600,MATCH(EPS!$A535,NoSettings!$A$2:$A$8600,0),MATCH(EPS!AG$2,NoSettings!$C$1:$AH$1,0))</f>
        <v>0</v>
      </c>
      <c r="AH535" s="1">
        <f>INDEX(NoSettings!$C$2:$AH$8600,MATCH(EPS!$A535,NoSettings!$A$2:$A$8600,0),MATCH(EPS!AH$2,NoSettings!$C$1:$AH$1,0))</f>
        <v>0</v>
      </c>
      <c r="AI535" s="1">
        <f>INDEX(NoSettings!$C$2:$AH$8600,MATCH(EPS!$A535,NoSettings!$A$2:$A$8600,0),MATCH(EPS!AI$2,NoSettings!$C$1:$AH$1,0))</f>
        <v>0</v>
      </c>
      <c r="AJ535" s="1">
        <f>INDEX(NoSettings!$C$2:$AH$8600,MATCH(EPS!$A535,NoSettings!$A$2:$A$8600,0),MATCH(EPS!AJ$2,NoSettings!$C$1:$AH$1,0))</f>
        <v>0</v>
      </c>
      <c r="AK535" s="1">
        <f>INDEX(NoSettings!$C$2:$AH$8600,MATCH(EPS!$A535,NoSettings!$A$2:$A$8600,0),MATCH(EPS!AK$2,NoSettings!$C$1:$AH$1,0))</f>
        <v>0</v>
      </c>
      <c r="AL535" s="1">
        <f>INDEX(NoSettings!$C$2:$AH$8600,MATCH(EPS!$A535,NoSettings!$A$2:$A$8600,0),MATCH(EPS!AL$2,NoSettings!$C$1:$AH$1,0))</f>
        <v>0</v>
      </c>
      <c r="AM535" s="1">
        <f>INDEX(NoSettings!$C$2:$AH$8600,MATCH(EPS!$A535,NoSettings!$A$2:$A$8600,0),MATCH(EPS!AM$2,NoSettings!$C$1:$AH$1,0))</f>
        <v>0</v>
      </c>
    </row>
    <row r="536" spans="1:39">
      <c r="A536" s="41" t="s">
        <v>203</v>
      </c>
      <c r="B536" t="s">
        <v>3229</v>
      </c>
      <c r="C536" t="s">
        <v>3230</v>
      </c>
      <c r="D536" t="s">
        <v>3375</v>
      </c>
      <c r="E536" s="1" t="s">
        <v>3231</v>
      </c>
      <c r="F536" s="1" t="s">
        <v>3379</v>
      </c>
      <c r="G536" s="1" t="s">
        <v>203</v>
      </c>
      <c r="H536" s="1">
        <f>INDEX(NoSettings!$C$2:$AH$8600,MATCH(EPS!$A536,NoSettings!$A$2:$A$8600,0),MATCH(EPS!H$2,NoSettings!$C$1:$AH$1,0))</f>
        <v>0</v>
      </c>
      <c r="I536" s="1">
        <f>INDEX(NoSettings!$C$2:$AH$8600,MATCH(EPS!$A536,NoSettings!$A$2:$A$8600,0),MATCH(EPS!I$2,NoSettings!$C$1:$AH$1,0))</f>
        <v>0</v>
      </c>
      <c r="J536" s="1">
        <f>INDEX(NoSettings!$C$2:$AH$8600,MATCH(EPS!$A536,NoSettings!$A$2:$A$8600,0),MATCH(EPS!J$2,NoSettings!$C$1:$AH$1,0))</f>
        <v>0</v>
      </c>
      <c r="K536" s="1">
        <f>INDEX(NoSettings!$C$2:$AH$8600,MATCH(EPS!$A536,NoSettings!$A$2:$A$8600,0),MATCH(EPS!K$2,NoSettings!$C$1:$AH$1,0))</f>
        <v>0</v>
      </c>
      <c r="L536" s="1">
        <f>INDEX(NoSettings!$C$2:$AH$8600,MATCH(EPS!$A536,NoSettings!$A$2:$A$8600,0),MATCH(EPS!L$2,NoSettings!$C$1:$AH$1,0))</f>
        <v>0</v>
      </c>
      <c r="M536" s="1">
        <f>INDEX(NoSettings!$C$2:$AH$8600,MATCH(EPS!$A536,NoSettings!$A$2:$A$8600,0),MATCH(EPS!M$2,NoSettings!$C$1:$AH$1,0))</f>
        <v>0</v>
      </c>
      <c r="N536" s="1">
        <f>INDEX(NoSettings!$C$2:$AH$8600,MATCH(EPS!$A536,NoSettings!$A$2:$A$8600,0),MATCH(EPS!N$2,NoSettings!$C$1:$AH$1,0))</f>
        <v>0</v>
      </c>
      <c r="O536" s="1">
        <f>INDEX(NoSettings!$C$2:$AH$8600,MATCH(EPS!$A536,NoSettings!$A$2:$A$8600,0),MATCH(EPS!O$2,NoSettings!$C$1:$AH$1,0))</f>
        <v>0</v>
      </c>
      <c r="P536" s="1">
        <f>INDEX(NoSettings!$C$2:$AH$8600,MATCH(EPS!$A536,NoSettings!$A$2:$A$8600,0),MATCH(EPS!P$2,NoSettings!$C$1:$AH$1,0))</f>
        <v>0</v>
      </c>
      <c r="Q536" s="1">
        <f>INDEX(NoSettings!$C$2:$AH$8600,MATCH(EPS!$A536,NoSettings!$A$2:$A$8600,0),MATCH(EPS!Q$2,NoSettings!$C$1:$AH$1,0))</f>
        <v>0</v>
      </c>
      <c r="R536" s="1">
        <f>INDEX(NoSettings!$C$2:$AH$8600,MATCH(EPS!$A536,NoSettings!$A$2:$A$8600,0),MATCH(EPS!R$2,NoSettings!$C$1:$AH$1,0))</f>
        <v>0</v>
      </c>
      <c r="S536" s="1">
        <f>INDEX(NoSettings!$C$2:$AH$8600,MATCH(EPS!$A536,NoSettings!$A$2:$A$8600,0),MATCH(EPS!S$2,NoSettings!$C$1:$AH$1,0))</f>
        <v>0</v>
      </c>
      <c r="T536" s="1">
        <f>INDEX(NoSettings!$C$2:$AH$8600,MATCH(EPS!$A536,NoSettings!$A$2:$A$8600,0),MATCH(EPS!T$2,NoSettings!$C$1:$AH$1,0))</f>
        <v>0</v>
      </c>
      <c r="U536" s="1">
        <f>INDEX(NoSettings!$C$2:$AH$8600,MATCH(EPS!$A536,NoSettings!$A$2:$A$8600,0),MATCH(EPS!U$2,NoSettings!$C$1:$AH$1,0))</f>
        <v>0</v>
      </c>
      <c r="V536" s="1">
        <f>INDEX(NoSettings!$C$2:$AH$8600,MATCH(EPS!$A536,NoSettings!$A$2:$A$8600,0),MATCH(EPS!V$2,NoSettings!$C$1:$AH$1,0))</f>
        <v>0</v>
      </c>
      <c r="W536" s="1">
        <f>INDEX(NoSettings!$C$2:$AH$8600,MATCH(EPS!$A536,NoSettings!$A$2:$A$8600,0),MATCH(EPS!W$2,NoSettings!$C$1:$AH$1,0))</f>
        <v>0</v>
      </c>
      <c r="X536" s="1">
        <f>INDEX(NoSettings!$C$2:$AH$8600,MATCH(EPS!$A536,NoSettings!$A$2:$A$8600,0),MATCH(EPS!X$2,NoSettings!$C$1:$AH$1,0))</f>
        <v>0</v>
      </c>
      <c r="Y536" s="1">
        <f>INDEX(NoSettings!$C$2:$AH$8600,MATCH(EPS!$A536,NoSettings!$A$2:$A$8600,0),MATCH(EPS!Y$2,NoSettings!$C$1:$AH$1,0))</f>
        <v>0</v>
      </c>
      <c r="Z536" s="1">
        <f>INDEX(NoSettings!$C$2:$AH$8600,MATCH(EPS!$A536,NoSettings!$A$2:$A$8600,0),MATCH(EPS!Z$2,NoSettings!$C$1:$AH$1,0))</f>
        <v>0</v>
      </c>
      <c r="AA536" s="1">
        <f>INDEX(NoSettings!$C$2:$AH$8600,MATCH(EPS!$A536,NoSettings!$A$2:$A$8600,0),MATCH(EPS!AA$2,NoSettings!$C$1:$AH$1,0))</f>
        <v>0</v>
      </c>
      <c r="AB536" s="1">
        <f>INDEX(NoSettings!$C$2:$AH$8600,MATCH(EPS!$A536,NoSettings!$A$2:$A$8600,0),MATCH(EPS!AB$2,NoSettings!$C$1:$AH$1,0))</f>
        <v>0</v>
      </c>
      <c r="AC536" s="1">
        <f>INDEX(NoSettings!$C$2:$AH$8600,MATCH(EPS!$A536,NoSettings!$A$2:$A$8600,0),MATCH(EPS!AC$2,NoSettings!$C$1:$AH$1,0))</f>
        <v>0</v>
      </c>
      <c r="AD536" s="1">
        <f>INDEX(NoSettings!$C$2:$AH$8600,MATCH(EPS!$A536,NoSettings!$A$2:$A$8600,0),MATCH(EPS!AD$2,NoSettings!$C$1:$AH$1,0))</f>
        <v>0</v>
      </c>
      <c r="AE536" s="1">
        <f>INDEX(NoSettings!$C$2:$AH$8600,MATCH(EPS!$A536,NoSettings!$A$2:$A$8600,0),MATCH(EPS!AE$2,NoSettings!$C$1:$AH$1,0))</f>
        <v>0</v>
      </c>
      <c r="AF536" s="1">
        <f>INDEX(NoSettings!$C$2:$AH$8600,MATCH(EPS!$A536,NoSettings!$A$2:$A$8600,0),MATCH(EPS!AF$2,NoSettings!$C$1:$AH$1,0))</f>
        <v>0</v>
      </c>
      <c r="AG536" s="1">
        <f>INDEX(NoSettings!$C$2:$AH$8600,MATCH(EPS!$A536,NoSettings!$A$2:$A$8600,0),MATCH(EPS!AG$2,NoSettings!$C$1:$AH$1,0))</f>
        <v>0</v>
      </c>
      <c r="AH536" s="1">
        <f>INDEX(NoSettings!$C$2:$AH$8600,MATCH(EPS!$A536,NoSettings!$A$2:$A$8600,0),MATCH(EPS!AH$2,NoSettings!$C$1:$AH$1,0))</f>
        <v>0</v>
      </c>
      <c r="AI536" s="1">
        <f>INDEX(NoSettings!$C$2:$AH$8600,MATCH(EPS!$A536,NoSettings!$A$2:$A$8600,0),MATCH(EPS!AI$2,NoSettings!$C$1:$AH$1,0))</f>
        <v>0</v>
      </c>
      <c r="AJ536" s="1">
        <f>INDEX(NoSettings!$C$2:$AH$8600,MATCH(EPS!$A536,NoSettings!$A$2:$A$8600,0),MATCH(EPS!AJ$2,NoSettings!$C$1:$AH$1,0))</f>
        <v>0</v>
      </c>
      <c r="AK536" s="1">
        <f>INDEX(NoSettings!$C$2:$AH$8600,MATCH(EPS!$A536,NoSettings!$A$2:$A$8600,0),MATCH(EPS!AK$2,NoSettings!$C$1:$AH$1,0))</f>
        <v>0</v>
      </c>
      <c r="AL536" s="1">
        <f>INDEX(NoSettings!$C$2:$AH$8600,MATCH(EPS!$A536,NoSettings!$A$2:$A$8600,0),MATCH(EPS!AL$2,NoSettings!$C$1:$AH$1,0))</f>
        <v>0</v>
      </c>
      <c r="AM536" s="1">
        <f>INDEX(NoSettings!$C$2:$AH$8600,MATCH(EPS!$A536,NoSettings!$A$2:$A$8600,0),MATCH(EPS!AM$2,NoSettings!$C$1:$AH$1,0))</f>
        <v>0</v>
      </c>
    </row>
    <row r="537" spans="1:39">
      <c r="A537" s="41" t="s">
        <v>204</v>
      </c>
      <c r="B537" t="s">
        <v>3229</v>
      </c>
      <c r="C537" t="s">
        <v>3230</v>
      </c>
      <c r="D537" t="s">
        <v>3375</v>
      </c>
      <c r="E537" s="1" t="s">
        <v>3231</v>
      </c>
      <c r="F537" s="1" t="s">
        <v>3380</v>
      </c>
      <c r="G537" s="1" t="s">
        <v>204</v>
      </c>
      <c r="H537" s="1">
        <f>INDEX(NoSettings!$C$2:$AH$8600,MATCH(EPS!$A537,NoSettings!$A$2:$A$8600,0),MATCH(EPS!H$2,NoSettings!$C$1:$AH$1,0))</f>
        <v>0</v>
      </c>
      <c r="I537" s="1">
        <f>INDEX(NoSettings!$C$2:$AH$8600,MATCH(EPS!$A537,NoSettings!$A$2:$A$8600,0),MATCH(EPS!I$2,NoSettings!$C$1:$AH$1,0))</f>
        <v>0</v>
      </c>
      <c r="J537" s="1">
        <f>INDEX(NoSettings!$C$2:$AH$8600,MATCH(EPS!$A537,NoSettings!$A$2:$A$8600,0),MATCH(EPS!J$2,NoSettings!$C$1:$AH$1,0))</f>
        <v>0</v>
      </c>
      <c r="K537" s="1">
        <f>INDEX(NoSettings!$C$2:$AH$8600,MATCH(EPS!$A537,NoSettings!$A$2:$A$8600,0),MATCH(EPS!K$2,NoSettings!$C$1:$AH$1,0))</f>
        <v>0</v>
      </c>
      <c r="L537" s="1">
        <f>INDEX(NoSettings!$C$2:$AH$8600,MATCH(EPS!$A537,NoSettings!$A$2:$A$8600,0),MATCH(EPS!L$2,NoSettings!$C$1:$AH$1,0))</f>
        <v>0</v>
      </c>
      <c r="M537" s="1">
        <f>INDEX(NoSettings!$C$2:$AH$8600,MATCH(EPS!$A537,NoSettings!$A$2:$A$8600,0),MATCH(EPS!M$2,NoSettings!$C$1:$AH$1,0))</f>
        <v>0</v>
      </c>
      <c r="N537" s="1">
        <f>INDEX(NoSettings!$C$2:$AH$8600,MATCH(EPS!$A537,NoSettings!$A$2:$A$8600,0),MATCH(EPS!N$2,NoSettings!$C$1:$AH$1,0))</f>
        <v>0</v>
      </c>
      <c r="O537" s="1">
        <f>INDEX(NoSettings!$C$2:$AH$8600,MATCH(EPS!$A537,NoSettings!$A$2:$A$8600,0),MATCH(EPS!O$2,NoSettings!$C$1:$AH$1,0))</f>
        <v>0</v>
      </c>
      <c r="P537" s="1">
        <f>INDEX(NoSettings!$C$2:$AH$8600,MATCH(EPS!$A537,NoSettings!$A$2:$A$8600,0),MATCH(EPS!P$2,NoSettings!$C$1:$AH$1,0))</f>
        <v>0</v>
      </c>
      <c r="Q537" s="1">
        <f>INDEX(NoSettings!$C$2:$AH$8600,MATCH(EPS!$A537,NoSettings!$A$2:$A$8600,0),MATCH(EPS!Q$2,NoSettings!$C$1:$AH$1,0))</f>
        <v>0</v>
      </c>
      <c r="R537" s="1">
        <f>INDEX(NoSettings!$C$2:$AH$8600,MATCH(EPS!$A537,NoSettings!$A$2:$A$8600,0),MATCH(EPS!R$2,NoSettings!$C$1:$AH$1,0))</f>
        <v>0</v>
      </c>
      <c r="S537" s="1">
        <f>INDEX(NoSettings!$C$2:$AH$8600,MATCH(EPS!$A537,NoSettings!$A$2:$A$8600,0),MATCH(EPS!S$2,NoSettings!$C$1:$AH$1,0))</f>
        <v>0</v>
      </c>
      <c r="T537" s="1">
        <f>INDEX(NoSettings!$C$2:$AH$8600,MATCH(EPS!$A537,NoSettings!$A$2:$A$8600,0),MATCH(EPS!T$2,NoSettings!$C$1:$AH$1,0))</f>
        <v>0</v>
      </c>
      <c r="U537" s="1">
        <f>INDEX(NoSettings!$C$2:$AH$8600,MATCH(EPS!$A537,NoSettings!$A$2:$A$8600,0),MATCH(EPS!U$2,NoSettings!$C$1:$AH$1,0))</f>
        <v>0</v>
      </c>
      <c r="V537" s="1">
        <f>INDEX(NoSettings!$C$2:$AH$8600,MATCH(EPS!$A537,NoSettings!$A$2:$A$8600,0),MATCH(EPS!V$2,NoSettings!$C$1:$AH$1,0))</f>
        <v>0</v>
      </c>
      <c r="W537" s="1">
        <f>INDEX(NoSettings!$C$2:$AH$8600,MATCH(EPS!$A537,NoSettings!$A$2:$A$8600,0),MATCH(EPS!W$2,NoSettings!$C$1:$AH$1,0))</f>
        <v>0</v>
      </c>
      <c r="X537" s="1">
        <f>INDEX(NoSettings!$C$2:$AH$8600,MATCH(EPS!$A537,NoSettings!$A$2:$A$8600,0),MATCH(EPS!X$2,NoSettings!$C$1:$AH$1,0))</f>
        <v>0</v>
      </c>
      <c r="Y537" s="1">
        <f>INDEX(NoSettings!$C$2:$AH$8600,MATCH(EPS!$A537,NoSettings!$A$2:$A$8600,0),MATCH(EPS!Y$2,NoSettings!$C$1:$AH$1,0))</f>
        <v>0</v>
      </c>
      <c r="Z537" s="1">
        <f>INDEX(NoSettings!$C$2:$AH$8600,MATCH(EPS!$A537,NoSettings!$A$2:$A$8600,0),MATCH(EPS!Z$2,NoSettings!$C$1:$AH$1,0))</f>
        <v>0</v>
      </c>
      <c r="AA537" s="1">
        <f>INDEX(NoSettings!$C$2:$AH$8600,MATCH(EPS!$A537,NoSettings!$A$2:$A$8600,0),MATCH(EPS!AA$2,NoSettings!$C$1:$AH$1,0))</f>
        <v>0</v>
      </c>
      <c r="AB537" s="1">
        <f>INDEX(NoSettings!$C$2:$AH$8600,MATCH(EPS!$A537,NoSettings!$A$2:$A$8600,0),MATCH(EPS!AB$2,NoSettings!$C$1:$AH$1,0))</f>
        <v>0</v>
      </c>
      <c r="AC537" s="1">
        <f>INDEX(NoSettings!$C$2:$AH$8600,MATCH(EPS!$A537,NoSettings!$A$2:$A$8600,0),MATCH(EPS!AC$2,NoSettings!$C$1:$AH$1,0))</f>
        <v>0</v>
      </c>
      <c r="AD537" s="1">
        <f>INDEX(NoSettings!$C$2:$AH$8600,MATCH(EPS!$A537,NoSettings!$A$2:$A$8600,0),MATCH(EPS!AD$2,NoSettings!$C$1:$AH$1,0))</f>
        <v>0</v>
      </c>
      <c r="AE537" s="1">
        <f>INDEX(NoSettings!$C$2:$AH$8600,MATCH(EPS!$A537,NoSettings!$A$2:$A$8600,0),MATCH(EPS!AE$2,NoSettings!$C$1:$AH$1,0))</f>
        <v>0</v>
      </c>
      <c r="AF537" s="1">
        <f>INDEX(NoSettings!$C$2:$AH$8600,MATCH(EPS!$A537,NoSettings!$A$2:$A$8600,0),MATCH(EPS!AF$2,NoSettings!$C$1:$AH$1,0))</f>
        <v>0</v>
      </c>
      <c r="AG537" s="1">
        <f>INDEX(NoSettings!$C$2:$AH$8600,MATCH(EPS!$A537,NoSettings!$A$2:$A$8600,0),MATCH(EPS!AG$2,NoSettings!$C$1:$AH$1,0))</f>
        <v>0</v>
      </c>
      <c r="AH537" s="1">
        <f>INDEX(NoSettings!$C$2:$AH$8600,MATCH(EPS!$A537,NoSettings!$A$2:$A$8600,0),MATCH(EPS!AH$2,NoSettings!$C$1:$AH$1,0))</f>
        <v>0</v>
      </c>
      <c r="AI537" s="1">
        <f>INDEX(NoSettings!$C$2:$AH$8600,MATCH(EPS!$A537,NoSettings!$A$2:$A$8600,0),MATCH(EPS!AI$2,NoSettings!$C$1:$AH$1,0))</f>
        <v>0</v>
      </c>
      <c r="AJ537" s="1">
        <f>INDEX(NoSettings!$C$2:$AH$8600,MATCH(EPS!$A537,NoSettings!$A$2:$A$8600,0),MATCH(EPS!AJ$2,NoSettings!$C$1:$AH$1,0))</f>
        <v>0</v>
      </c>
      <c r="AK537" s="1">
        <f>INDEX(NoSettings!$C$2:$AH$8600,MATCH(EPS!$A537,NoSettings!$A$2:$A$8600,0),MATCH(EPS!AK$2,NoSettings!$C$1:$AH$1,0))</f>
        <v>0</v>
      </c>
      <c r="AL537" s="1">
        <f>INDEX(NoSettings!$C$2:$AH$8600,MATCH(EPS!$A537,NoSettings!$A$2:$A$8600,0),MATCH(EPS!AL$2,NoSettings!$C$1:$AH$1,0))</f>
        <v>0</v>
      </c>
      <c r="AM537" s="1">
        <f>INDEX(NoSettings!$C$2:$AH$8600,MATCH(EPS!$A537,NoSettings!$A$2:$A$8600,0),MATCH(EPS!AM$2,NoSettings!$C$1:$AH$1,0))</f>
        <v>0</v>
      </c>
    </row>
    <row r="538" spans="1:39">
      <c r="A538" s="41" t="s">
        <v>205</v>
      </c>
      <c r="B538" t="s">
        <v>3229</v>
      </c>
      <c r="C538" t="s">
        <v>3230</v>
      </c>
      <c r="D538" t="s">
        <v>3375</v>
      </c>
      <c r="E538" s="1" t="s">
        <v>3231</v>
      </c>
      <c r="F538" s="1" t="s">
        <v>3381</v>
      </c>
      <c r="G538" s="1" t="s">
        <v>205</v>
      </c>
      <c r="H538" s="1">
        <f>INDEX(NoSettings!$C$2:$AH$8600,MATCH(EPS!$A538,NoSettings!$A$2:$A$8600,0),MATCH(EPS!H$2,NoSettings!$C$1:$AH$1,0))</f>
        <v>0</v>
      </c>
      <c r="I538" s="1">
        <f>INDEX(NoSettings!$C$2:$AH$8600,MATCH(EPS!$A538,NoSettings!$A$2:$A$8600,0),MATCH(EPS!I$2,NoSettings!$C$1:$AH$1,0))</f>
        <v>0</v>
      </c>
      <c r="J538" s="1">
        <f>INDEX(NoSettings!$C$2:$AH$8600,MATCH(EPS!$A538,NoSettings!$A$2:$A$8600,0),MATCH(EPS!J$2,NoSettings!$C$1:$AH$1,0))</f>
        <v>0</v>
      </c>
      <c r="K538" s="1">
        <f>INDEX(NoSettings!$C$2:$AH$8600,MATCH(EPS!$A538,NoSettings!$A$2:$A$8600,0),MATCH(EPS!K$2,NoSettings!$C$1:$AH$1,0))</f>
        <v>0</v>
      </c>
      <c r="L538" s="1">
        <f>INDEX(NoSettings!$C$2:$AH$8600,MATCH(EPS!$A538,NoSettings!$A$2:$A$8600,0),MATCH(EPS!L$2,NoSettings!$C$1:$AH$1,0))</f>
        <v>0</v>
      </c>
      <c r="M538" s="1">
        <f>INDEX(NoSettings!$C$2:$AH$8600,MATCH(EPS!$A538,NoSettings!$A$2:$A$8600,0),MATCH(EPS!M$2,NoSettings!$C$1:$AH$1,0))</f>
        <v>0</v>
      </c>
      <c r="N538" s="1">
        <f>INDEX(NoSettings!$C$2:$AH$8600,MATCH(EPS!$A538,NoSettings!$A$2:$A$8600,0),MATCH(EPS!N$2,NoSettings!$C$1:$AH$1,0))</f>
        <v>0</v>
      </c>
      <c r="O538" s="1">
        <f>INDEX(NoSettings!$C$2:$AH$8600,MATCH(EPS!$A538,NoSettings!$A$2:$A$8600,0),MATCH(EPS!O$2,NoSettings!$C$1:$AH$1,0))</f>
        <v>0</v>
      </c>
      <c r="P538" s="1">
        <f>INDEX(NoSettings!$C$2:$AH$8600,MATCH(EPS!$A538,NoSettings!$A$2:$A$8600,0),MATCH(EPS!P$2,NoSettings!$C$1:$AH$1,0))</f>
        <v>0</v>
      </c>
      <c r="Q538" s="1">
        <f>INDEX(NoSettings!$C$2:$AH$8600,MATCH(EPS!$A538,NoSettings!$A$2:$A$8600,0),MATCH(EPS!Q$2,NoSettings!$C$1:$AH$1,0))</f>
        <v>0</v>
      </c>
      <c r="R538" s="1">
        <f>INDEX(NoSettings!$C$2:$AH$8600,MATCH(EPS!$A538,NoSettings!$A$2:$A$8600,0),MATCH(EPS!R$2,NoSettings!$C$1:$AH$1,0))</f>
        <v>0</v>
      </c>
      <c r="S538" s="1">
        <f>INDEX(NoSettings!$C$2:$AH$8600,MATCH(EPS!$A538,NoSettings!$A$2:$A$8600,0),MATCH(EPS!S$2,NoSettings!$C$1:$AH$1,0))</f>
        <v>0</v>
      </c>
      <c r="T538" s="1">
        <f>INDEX(NoSettings!$C$2:$AH$8600,MATCH(EPS!$A538,NoSettings!$A$2:$A$8600,0),MATCH(EPS!T$2,NoSettings!$C$1:$AH$1,0))</f>
        <v>0</v>
      </c>
      <c r="U538" s="1">
        <f>INDEX(NoSettings!$C$2:$AH$8600,MATCH(EPS!$A538,NoSettings!$A$2:$A$8600,0),MATCH(EPS!U$2,NoSettings!$C$1:$AH$1,0))</f>
        <v>0</v>
      </c>
      <c r="V538" s="1">
        <f>INDEX(NoSettings!$C$2:$AH$8600,MATCH(EPS!$A538,NoSettings!$A$2:$A$8600,0),MATCH(EPS!V$2,NoSettings!$C$1:$AH$1,0))</f>
        <v>0</v>
      </c>
      <c r="W538" s="1">
        <f>INDEX(NoSettings!$C$2:$AH$8600,MATCH(EPS!$A538,NoSettings!$A$2:$A$8600,0),MATCH(EPS!W$2,NoSettings!$C$1:$AH$1,0))</f>
        <v>0</v>
      </c>
      <c r="X538" s="1">
        <f>INDEX(NoSettings!$C$2:$AH$8600,MATCH(EPS!$A538,NoSettings!$A$2:$A$8600,0),MATCH(EPS!X$2,NoSettings!$C$1:$AH$1,0))</f>
        <v>0</v>
      </c>
      <c r="Y538" s="1">
        <f>INDEX(NoSettings!$C$2:$AH$8600,MATCH(EPS!$A538,NoSettings!$A$2:$A$8600,0),MATCH(EPS!Y$2,NoSettings!$C$1:$AH$1,0))</f>
        <v>0</v>
      </c>
      <c r="Z538" s="1">
        <f>INDEX(NoSettings!$C$2:$AH$8600,MATCH(EPS!$A538,NoSettings!$A$2:$A$8600,0),MATCH(EPS!Z$2,NoSettings!$C$1:$AH$1,0))</f>
        <v>0</v>
      </c>
      <c r="AA538" s="1">
        <f>INDEX(NoSettings!$C$2:$AH$8600,MATCH(EPS!$A538,NoSettings!$A$2:$A$8600,0),MATCH(EPS!AA$2,NoSettings!$C$1:$AH$1,0))</f>
        <v>0</v>
      </c>
      <c r="AB538" s="1">
        <f>INDEX(NoSettings!$C$2:$AH$8600,MATCH(EPS!$A538,NoSettings!$A$2:$A$8600,0),MATCH(EPS!AB$2,NoSettings!$C$1:$AH$1,0))</f>
        <v>0</v>
      </c>
      <c r="AC538" s="1">
        <f>INDEX(NoSettings!$C$2:$AH$8600,MATCH(EPS!$A538,NoSettings!$A$2:$A$8600,0),MATCH(EPS!AC$2,NoSettings!$C$1:$AH$1,0))</f>
        <v>0</v>
      </c>
      <c r="AD538" s="1">
        <f>INDEX(NoSettings!$C$2:$AH$8600,MATCH(EPS!$A538,NoSettings!$A$2:$A$8600,0),MATCH(EPS!AD$2,NoSettings!$C$1:$AH$1,0))</f>
        <v>0</v>
      </c>
      <c r="AE538" s="1">
        <f>INDEX(NoSettings!$C$2:$AH$8600,MATCH(EPS!$A538,NoSettings!$A$2:$A$8600,0),MATCH(EPS!AE$2,NoSettings!$C$1:$AH$1,0))</f>
        <v>0</v>
      </c>
      <c r="AF538" s="1">
        <f>INDEX(NoSettings!$C$2:$AH$8600,MATCH(EPS!$A538,NoSettings!$A$2:$A$8600,0),MATCH(EPS!AF$2,NoSettings!$C$1:$AH$1,0))</f>
        <v>0</v>
      </c>
      <c r="AG538" s="1">
        <f>INDEX(NoSettings!$C$2:$AH$8600,MATCH(EPS!$A538,NoSettings!$A$2:$A$8600,0),MATCH(EPS!AG$2,NoSettings!$C$1:$AH$1,0))</f>
        <v>0</v>
      </c>
      <c r="AH538" s="1">
        <f>INDEX(NoSettings!$C$2:$AH$8600,MATCH(EPS!$A538,NoSettings!$A$2:$A$8600,0),MATCH(EPS!AH$2,NoSettings!$C$1:$AH$1,0))</f>
        <v>0</v>
      </c>
      <c r="AI538" s="1">
        <f>INDEX(NoSettings!$C$2:$AH$8600,MATCH(EPS!$A538,NoSettings!$A$2:$A$8600,0),MATCH(EPS!AI$2,NoSettings!$C$1:$AH$1,0))</f>
        <v>0</v>
      </c>
      <c r="AJ538" s="1">
        <f>INDEX(NoSettings!$C$2:$AH$8600,MATCH(EPS!$A538,NoSettings!$A$2:$A$8600,0),MATCH(EPS!AJ$2,NoSettings!$C$1:$AH$1,0))</f>
        <v>0</v>
      </c>
      <c r="AK538" s="1">
        <f>INDEX(NoSettings!$C$2:$AH$8600,MATCH(EPS!$A538,NoSettings!$A$2:$A$8600,0),MATCH(EPS!AK$2,NoSettings!$C$1:$AH$1,0))</f>
        <v>0</v>
      </c>
      <c r="AL538" s="1">
        <f>INDEX(NoSettings!$C$2:$AH$8600,MATCH(EPS!$A538,NoSettings!$A$2:$A$8600,0),MATCH(EPS!AL$2,NoSettings!$C$1:$AH$1,0))</f>
        <v>0</v>
      </c>
      <c r="AM538" s="1">
        <f>INDEX(NoSettings!$C$2:$AH$8600,MATCH(EPS!$A538,NoSettings!$A$2:$A$8600,0),MATCH(EPS!AM$2,NoSettings!$C$1:$AH$1,0))</f>
        <v>0</v>
      </c>
    </row>
    <row r="539" spans="1:39">
      <c r="A539" s="41" t="s">
        <v>206</v>
      </c>
      <c r="B539" t="s">
        <v>3229</v>
      </c>
      <c r="C539" t="s">
        <v>3230</v>
      </c>
      <c r="D539" t="s">
        <v>3375</v>
      </c>
      <c r="E539" s="1" t="s">
        <v>3231</v>
      </c>
      <c r="F539" s="1" t="s">
        <v>3382</v>
      </c>
      <c r="G539" s="1" t="s">
        <v>206</v>
      </c>
      <c r="H539" s="1">
        <f>INDEX(NoSettings!$C$2:$AH$8600,MATCH(EPS!$A539,NoSettings!$A$2:$A$8600,0),MATCH(EPS!H$2,NoSettings!$C$1:$AH$1,0))</f>
        <v>0</v>
      </c>
      <c r="I539" s="1">
        <f>INDEX(NoSettings!$C$2:$AH$8600,MATCH(EPS!$A539,NoSettings!$A$2:$A$8600,0),MATCH(EPS!I$2,NoSettings!$C$1:$AH$1,0))</f>
        <v>0</v>
      </c>
      <c r="J539" s="1">
        <f>INDEX(NoSettings!$C$2:$AH$8600,MATCH(EPS!$A539,NoSettings!$A$2:$A$8600,0),MATCH(EPS!J$2,NoSettings!$C$1:$AH$1,0))</f>
        <v>0</v>
      </c>
      <c r="K539" s="1">
        <f>INDEX(NoSettings!$C$2:$AH$8600,MATCH(EPS!$A539,NoSettings!$A$2:$A$8600,0),MATCH(EPS!K$2,NoSettings!$C$1:$AH$1,0))</f>
        <v>0</v>
      </c>
      <c r="L539" s="1">
        <f>INDEX(NoSettings!$C$2:$AH$8600,MATCH(EPS!$A539,NoSettings!$A$2:$A$8600,0),MATCH(EPS!L$2,NoSettings!$C$1:$AH$1,0))</f>
        <v>0</v>
      </c>
      <c r="M539" s="1">
        <f>INDEX(NoSettings!$C$2:$AH$8600,MATCH(EPS!$A539,NoSettings!$A$2:$A$8600,0),MATCH(EPS!M$2,NoSettings!$C$1:$AH$1,0))</f>
        <v>0</v>
      </c>
      <c r="N539" s="1">
        <f>INDEX(NoSettings!$C$2:$AH$8600,MATCH(EPS!$A539,NoSettings!$A$2:$A$8600,0),MATCH(EPS!N$2,NoSettings!$C$1:$AH$1,0))</f>
        <v>0</v>
      </c>
      <c r="O539" s="1">
        <f>INDEX(NoSettings!$C$2:$AH$8600,MATCH(EPS!$A539,NoSettings!$A$2:$A$8600,0),MATCH(EPS!O$2,NoSettings!$C$1:$AH$1,0))</f>
        <v>0</v>
      </c>
      <c r="P539" s="1">
        <f>INDEX(NoSettings!$C$2:$AH$8600,MATCH(EPS!$A539,NoSettings!$A$2:$A$8600,0),MATCH(EPS!P$2,NoSettings!$C$1:$AH$1,0))</f>
        <v>0</v>
      </c>
      <c r="Q539" s="1">
        <f>INDEX(NoSettings!$C$2:$AH$8600,MATCH(EPS!$A539,NoSettings!$A$2:$A$8600,0),MATCH(EPS!Q$2,NoSettings!$C$1:$AH$1,0))</f>
        <v>0</v>
      </c>
      <c r="R539" s="1">
        <f>INDEX(NoSettings!$C$2:$AH$8600,MATCH(EPS!$A539,NoSettings!$A$2:$A$8600,0),MATCH(EPS!R$2,NoSettings!$C$1:$AH$1,0))</f>
        <v>0</v>
      </c>
      <c r="S539" s="1">
        <f>INDEX(NoSettings!$C$2:$AH$8600,MATCH(EPS!$A539,NoSettings!$A$2:$A$8600,0),MATCH(EPS!S$2,NoSettings!$C$1:$AH$1,0))</f>
        <v>0</v>
      </c>
      <c r="T539" s="1">
        <f>INDEX(NoSettings!$C$2:$AH$8600,MATCH(EPS!$A539,NoSettings!$A$2:$A$8600,0),MATCH(EPS!T$2,NoSettings!$C$1:$AH$1,0))</f>
        <v>0</v>
      </c>
      <c r="U539" s="1">
        <f>INDEX(NoSettings!$C$2:$AH$8600,MATCH(EPS!$A539,NoSettings!$A$2:$A$8600,0),MATCH(EPS!U$2,NoSettings!$C$1:$AH$1,0))</f>
        <v>0</v>
      </c>
      <c r="V539" s="1">
        <f>INDEX(NoSettings!$C$2:$AH$8600,MATCH(EPS!$A539,NoSettings!$A$2:$A$8600,0),MATCH(EPS!V$2,NoSettings!$C$1:$AH$1,0))</f>
        <v>0</v>
      </c>
      <c r="W539" s="1">
        <f>INDEX(NoSettings!$C$2:$AH$8600,MATCH(EPS!$A539,NoSettings!$A$2:$A$8600,0),MATCH(EPS!W$2,NoSettings!$C$1:$AH$1,0))</f>
        <v>0</v>
      </c>
      <c r="X539" s="1">
        <f>INDEX(NoSettings!$C$2:$AH$8600,MATCH(EPS!$A539,NoSettings!$A$2:$A$8600,0),MATCH(EPS!X$2,NoSettings!$C$1:$AH$1,0))</f>
        <v>0</v>
      </c>
      <c r="Y539" s="1">
        <f>INDEX(NoSettings!$C$2:$AH$8600,MATCH(EPS!$A539,NoSettings!$A$2:$A$8600,0),MATCH(EPS!Y$2,NoSettings!$C$1:$AH$1,0))</f>
        <v>0</v>
      </c>
      <c r="Z539" s="1">
        <f>INDEX(NoSettings!$C$2:$AH$8600,MATCH(EPS!$A539,NoSettings!$A$2:$A$8600,0),MATCH(EPS!Z$2,NoSettings!$C$1:$AH$1,0))</f>
        <v>0</v>
      </c>
      <c r="AA539" s="1">
        <f>INDEX(NoSettings!$C$2:$AH$8600,MATCH(EPS!$A539,NoSettings!$A$2:$A$8600,0),MATCH(EPS!AA$2,NoSettings!$C$1:$AH$1,0))</f>
        <v>0</v>
      </c>
      <c r="AB539" s="1">
        <f>INDEX(NoSettings!$C$2:$AH$8600,MATCH(EPS!$A539,NoSettings!$A$2:$A$8600,0),MATCH(EPS!AB$2,NoSettings!$C$1:$AH$1,0))</f>
        <v>0</v>
      </c>
      <c r="AC539" s="1">
        <f>INDEX(NoSettings!$C$2:$AH$8600,MATCH(EPS!$A539,NoSettings!$A$2:$A$8600,0),MATCH(EPS!AC$2,NoSettings!$C$1:$AH$1,0))</f>
        <v>0</v>
      </c>
      <c r="AD539" s="1">
        <f>INDEX(NoSettings!$C$2:$AH$8600,MATCH(EPS!$A539,NoSettings!$A$2:$A$8600,0),MATCH(EPS!AD$2,NoSettings!$C$1:$AH$1,0))</f>
        <v>0</v>
      </c>
      <c r="AE539" s="1">
        <f>INDEX(NoSettings!$C$2:$AH$8600,MATCH(EPS!$A539,NoSettings!$A$2:$A$8600,0),MATCH(EPS!AE$2,NoSettings!$C$1:$AH$1,0))</f>
        <v>0</v>
      </c>
      <c r="AF539" s="1">
        <f>INDEX(NoSettings!$C$2:$AH$8600,MATCH(EPS!$A539,NoSettings!$A$2:$A$8600,0),MATCH(EPS!AF$2,NoSettings!$C$1:$AH$1,0))</f>
        <v>0</v>
      </c>
      <c r="AG539" s="1">
        <f>INDEX(NoSettings!$C$2:$AH$8600,MATCH(EPS!$A539,NoSettings!$A$2:$A$8600,0),MATCH(EPS!AG$2,NoSettings!$C$1:$AH$1,0))</f>
        <v>0</v>
      </c>
      <c r="AH539" s="1">
        <f>INDEX(NoSettings!$C$2:$AH$8600,MATCH(EPS!$A539,NoSettings!$A$2:$A$8600,0),MATCH(EPS!AH$2,NoSettings!$C$1:$AH$1,0))</f>
        <v>0</v>
      </c>
      <c r="AI539" s="1">
        <f>INDEX(NoSettings!$C$2:$AH$8600,MATCH(EPS!$A539,NoSettings!$A$2:$A$8600,0),MATCH(EPS!AI$2,NoSettings!$C$1:$AH$1,0))</f>
        <v>0</v>
      </c>
      <c r="AJ539" s="1">
        <f>INDEX(NoSettings!$C$2:$AH$8600,MATCH(EPS!$A539,NoSettings!$A$2:$A$8600,0),MATCH(EPS!AJ$2,NoSettings!$C$1:$AH$1,0))</f>
        <v>0</v>
      </c>
      <c r="AK539" s="1">
        <f>INDEX(NoSettings!$C$2:$AH$8600,MATCH(EPS!$A539,NoSettings!$A$2:$A$8600,0),MATCH(EPS!AK$2,NoSettings!$C$1:$AH$1,0))</f>
        <v>0</v>
      </c>
      <c r="AL539" s="1">
        <f>INDEX(NoSettings!$C$2:$AH$8600,MATCH(EPS!$A539,NoSettings!$A$2:$A$8600,0),MATCH(EPS!AL$2,NoSettings!$C$1:$AH$1,0))</f>
        <v>0</v>
      </c>
      <c r="AM539" s="1">
        <f>INDEX(NoSettings!$C$2:$AH$8600,MATCH(EPS!$A539,NoSettings!$A$2:$A$8600,0),MATCH(EPS!AM$2,NoSettings!$C$1:$AH$1,0))</f>
        <v>0</v>
      </c>
    </row>
    <row r="540" spans="1:39">
      <c r="A540" s="41" t="s">
        <v>866</v>
      </c>
      <c r="B540" t="s">
        <v>3229</v>
      </c>
      <c r="C540" t="s">
        <v>3230</v>
      </c>
      <c r="D540" t="s">
        <v>3375</v>
      </c>
      <c r="E540" s="1" t="s">
        <v>3231</v>
      </c>
      <c r="F540" s="1" t="s">
        <v>3383</v>
      </c>
      <c r="G540" s="1" t="s">
        <v>866</v>
      </c>
      <c r="H540" s="1">
        <f>INDEX(NoSettings!$C$2:$AH$8600,MATCH(EPS!$A540,NoSettings!$A$2:$A$8600,0),MATCH(EPS!H$2,NoSettings!$C$1:$AH$1,0))</f>
        <v>0</v>
      </c>
      <c r="I540" s="1">
        <f>INDEX(NoSettings!$C$2:$AH$8600,MATCH(EPS!$A540,NoSettings!$A$2:$A$8600,0),MATCH(EPS!I$2,NoSettings!$C$1:$AH$1,0))</f>
        <v>0</v>
      </c>
      <c r="J540" s="1">
        <f>INDEX(NoSettings!$C$2:$AH$8600,MATCH(EPS!$A540,NoSettings!$A$2:$A$8600,0),MATCH(EPS!J$2,NoSettings!$C$1:$AH$1,0))</f>
        <v>0</v>
      </c>
      <c r="K540" s="1">
        <f>INDEX(NoSettings!$C$2:$AH$8600,MATCH(EPS!$A540,NoSettings!$A$2:$A$8600,0),MATCH(EPS!K$2,NoSettings!$C$1:$AH$1,0))</f>
        <v>0</v>
      </c>
      <c r="L540" s="1">
        <f>INDEX(NoSettings!$C$2:$AH$8600,MATCH(EPS!$A540,NoSettings!$A$2:$A$8600,0),MATCH(EPS!L$2,NoSettings!$C$1:$AH$1,0))</f>
        <v>0</v>
      </c>
      <c r="M540" s="1">
        <f>INDEX(NoSettings!$C$2:$AH$8600,MATCH(EPS!$A540,NoSettings!$A$2:$A$8600,0),MATCH(EPS!M$2,NoSettings!$C$1:$AH$1,0))</f>
        <v>0</v>
      </c>
      <c r="N540" s="1">
        <f>INDEX(NoSettings!$C$2:$AH$8600,MATCH(EPS!$A540,NoSettings!$A$2:$A$8600,0),MATCH(EPS!N$2,NoSettings!$C$1:$AH$1,0))</f>
        <v>0</v>
      </c>
      <c r="O540" s="1">
        <f>INDEX(NoSettings!$C$2:$AH$8600,MATCH(EPS!$A540,NoSettings!$A$2:$A$8600,0),MATCH(EPS!O$2,NoSettings!$C$1:$AH$1,0))</f>
        <v>0</v>
      </c>
      <c r="P540" s="1">
        <f>INDEX(NoSettings!$C$2:$AH$8600,MATCH(EPS!$A540,NoSettings!$A$2:$A$8600,0),MATCH(EPS!P$2,NoSettings!$C$1:$AH$1,0))</f>
        <v>0</v>
      </c>
      <c r="Q540" s="1">
        <f>INDEX(NoSettings!$C$2:$AH$8600,MATCH(EPS!$A540,NoSettings!$A$2:$A$8600,0),MATCH(EPS!Q$2,NoSettings!$C$1:$AH$1,0))</f>
        <v>0</v>
      </c>
      <c r="R540" s="1">
        <f>INDEX(NoSettings!$C$2:$AH$8600,MATCH(EPS!$A540,NoSettings!$A$2:$A$8600,0),MATCH(EPS!R$2,NoSettings!$C$1:$AH$1,0))</f>
        <v>0</v>
      </c>
      <c r="S540" s="1">
        <f>INDEX(NoSettings!$C$2:$AH$8600,MATCH(EPS!$A540,NoSettings!$A$2:$A$8600,0),MATCH(EPS!S$2,NoSettings!$C$1:$AH$1,0))</f>
        <v>0</v>
      </c>
      <c r="T540" s="1">
        <f>INDEX(NoSettings!$C$2:$AH$8600,MATCH(EPS!$A540,NoSettings!$A$2:$A$8600,0),MATCH(EPS!T$2,NoSettings!$C$1:$AH$1,0))</f>
        <v>0</v>
      </c>
      <c r="U540" s="1">
        <f>INDEX(NoSettings!$C$2:$AH$8600,MATCH(EPS!$A540,NoSettings!$A$2:$A$8600,0),MATCH(EPS!U$2,NoSettings!$C$1:$AH$1,0))</f>
        <v>0</v>
      </c>
      <c r="V540" s="1">
        <f>INDEX(NoSettings!$C$2:$AH$8600,MATCH(EPS!$A540,NoSettings!$A$2:$A$8600,0),MATCH(EPS!V$2,NoSettings!$C$1:$AH$1,0))</f>
        <v>0</v>
      </c>
      <c r="W540" s="1">
        <f>INDEX(NoSettings!$C$2:$AH$8600,MATCH(EPS!$A540,NoSettings!$A$2:$A$8600,0),MATCH(EPS!W$2,NoSettings!$C$1:$AH$1,0))</f>
        <v>0</v>
      </c>
      <c r="X540" s="1">
        <f>INDEX(NoSettings!$C$2:$AH$8600,MATCH(EPS!$A540,NoSettings!$A$2:$A$8600,0),MATCH(EPS!X$2,NoSettings!$C$1:$AH$1,0))</f>
        <v>0</v>
      </c>
      <c r="Y540" s="1">
        <f>INDEX(NoSettings!$C$2:$AH$8600,MATCH(EPS!$A540,NoSettings!$A$2:$A$8600,0),MATCH(EPS!Y$2,NoSettings!$C$1:$AH$1,0))</f>
        <v>0</v>
      </c>
      <c r="Z540" s="1">
        <f>INDEX(NoSettings!$C$2:$AH$8600,MATCH(EPS!$A540,NoSettings!$A$2:$A$8600,0),MATCH(EPS!Z$2,NoSettings!$C$1:$AH$1,0))</f>
        <v>0</v>
      </c>
      <c r="AA540" s="1">
        <f>INDEX(NoSettings!$C$2:$AH$8600,MATCH(EPS!$A540,NoSettings!$A$2:$A$8600,0),MATCH(EPS!AA$2,NoSettings!$C$1:$AH$1,0))</f>
        <v>0</v>
      </c>
      <c r="AB540" s="1">
        <f>INDEX(NoSettings!$C$2:$AH$8600,MATCH(EPS!$A540,NoSettings!$A$2:$A$8600,0),MATCH(EPS!AB$2,NoSettings!$C$1:$AH$1,0))</f>
        <v>0</v>
      </c>
      <c r="AC540" s="1">
        <f>INDEX(NoSettings!$C$2:$AH$8600,MATCH(EPS!$A540,NoSettings!$A$2:$A$8600,0),MATCH(EPS!AC$2,NoSettings!$C$1:$AH$1,0))</f>
        <v>0</v>
      </c>
      <c r="AD540" s="1">
        <f>INDEX(NoSettings!$C$2:$AH$8600,MATCH(EPS!$A540,NoSettings!$A$2:$A$8600,0),MATCH(EPS!AD$2,NoSettings!$C$1:$AH$1,0))</f>
        <v>0</v>
      </c>
      <c r="AE540" s="1">
        <f>INDEX(NoSettings!$C$2:$AH$8600,MATCH(EPS!$A540,NoSettings!$A$2:$A$8600,0),MATCH(EPS!AE$2,NoSettings!$C$1:$AH$1,0))</f>
        <v>0</v>
      </c>
      <c r="AF540" s="1">
        <f>INDEX(NoSettings!$C$2:$AH$8600,MATCH(EPS!$A540,NoSettings!$A$2:$A$8600,0),MATCH(EPS!AF$2,NoSettings!$C$1:$AH$1,0))</f>
        <v>0</v>
      </c>
      <c r="AG540" s="1">
        <f>INDEX(NoSettings!$C$2:$AH$8600,MATCH(EPS!$A540,NoSettings!$A$2:$A$8600,0),MATCH(EPS!AG$2,NoSettings!$C$1:$AH$1,0))</f>
        <v>0</v>
      </c>
      <c r="AH540" s="1">
        <f>INDEX(NoSettings!$C$2:$AH$8600,MATCH(EPS!$A540,NoSettings!$A$2:$A$8600,0),MATCH(EPS!AH$2,NoSettings!$C$1:$AH$1,0))</f>
        <v>0</v>
      </c>
      <c r="AI540" s="1">
        <f>INDEX(NoSettings!$C$2:$AH$8600,MATCH(EPS!$A540,NoSettings!$A$2:$A$8600,0),MATCH(EPS!AI$2,NoSettings!$C$1:$AH$1,0))</f>
        <v>0</v>
      </c>
      <c r="AJ540" s="1">
        <f>INDEX(NoSettings!$C$2:$AH$8600,MATCH(EPS!$A540,NoSettings!$A$2:$A$8600,0),MATCH(EPS!AJ$2,NoSettings!$C$1:$AH$1,0))</f>
        <v>0</v>
      </c>
      <c r="AK540" s="1">
        <f>INDEX(NoSettings!$C$2:$AH$8600,MATCH(EPS!$A540,NoSettings!$A$2:$A$8600,0),MATCH(EPS!AK$2,NoSettings!$C$1:$AH$1,0))</f>
        <v>0</v>
      </c>
      <c r="AL540" s="1">
        <f>INDEX(NoSettings!$C$2:$AH$8600,MATCH(EPS!$A540,NoSettings!$A$2:$A$8600,0),MATCH(EPS!AL$2,NoSettings!$C$1:$AH$1,0))</f>
        <v>0</v>
      </c>
      <c r="AM540" s="1">
        <f>INDEX(NoSettings!$C$2:$AH$8600,MATCH(EPS!$A540,NoSettings!$A$2:$A$8600,0),MATCH(EPS!AM$2,NoSettings!$C$1:$AH$1,0))</f>
        <v>0</v>
      </c>
    </row>
    <row r="541" spans="1:39">
      <c r="A541" s="41" t="s">
        <v>867</v>
      </c>
      <c r="B541" t="s">
        <v>3229</v>
      </c>
      <c r="C541" t="s">
        <v>3230</v>
      </c>
      <c r="D541" t="s">
        <v>3375</v>
      </c>
      <c r="E541" s="1" t="s">
        <v>3231</v>
      </c>
      <c r="F541" s="1" t="s">
        <v>3384</v>
      </c>
      <c r="G541" s="1" t="s">
        <v>867</v>
      </c>
      <c r="H541" s="1">
        <f>INDEX(NoSettings!$C$2:$AH$8600,MATCH(EPS!$A541,NoSettings!$A$2:$A$8600,0),MATCH(EPS!H$2,NoSettings!$C$1:$AH$1,0))</f>
        <v>0</v>
      </c>
      <c r="I541" s="1">
        <f>INDEX(NoSettings!$C$2:$AH$8600,MATCH(EPS!$A541,NoSettings!$A$2:$A$8600,0),MATCH(EPS!I$2,NoSettings!$C$1:$AH$1,0))</f>
        <v>0</v>
      </c>
      <c r="J541" s="1">
        <f>INDEX(NoSettings!$C$2:$AH$8600,MATCH(EPS!$A541,NoSettings!$A$2:$A$8600,0),MATCH(EPS!J$2,NoSettings!$C$1:$AH$1,0))</f>
        <v>0</v>
      </c>
      <c r="K541" s="1">
        <f>INDEX(NoSettings!$C$2:$AH$8600,MATCH(EPS!$A541,NoSettings!$A$2:$A$8600,0),MATCH(EPS!K$2,NoSettings!$C$1:$AH$1,0))</f>
        <v>0</v>
      </c>
      <c r="L541" s="1">
        <f>INDEX(NoSettings!$C$2:$AH$8600,MATCH(EPS!$A541,NoSettings!$A$2:$A$8600,0),MATCH(EPS!L$2,NoSettings!$C$1:$AH$1,0))</f>
        <v>0</v>
      </c>
      <c r="M541" s="1">
        <f>INDEX(NoSettings!$C$2:$AH$8600,MATCH(EPS!$A541,NoSettings!$A$2:$A$8600,0),MATCH(EPS!M$2,NoSettings!$C$1:$AH$1,0))</f>
        <v>0</v>
      </c>
      <c r="N541" s="1">
        <f>INDEX(NoSettings!$C$2:$AH$8600,MATCH(EPS!$A541,NoSettings!$A$2:$A$8600,0),MATCH(EPS!N$2,NoSettings!$C$1:$AH$1,0))</f>
        <v>0</v>
      </c>
      <c r="O541" s="1">
        <f>INDEX(NoSettings!$C$2:$AH$8600,MATCH(EPS!$A541,NoSettings!$A$2:$A$8600,0),MATCH(EPS!O$2,NoSettings!$C$1:$AH$1,0))</f>
        <v>0</v>
      </c>
      <c r="P541" s="1">
        <f>INDEX(NoSettings!$C$2:$AH$8600,MATCH(EPS!$A541,NoSettings!$A$2:$A$8600,0),MATCH(EPS!P$2,NoSettings!$C$1:$AH$1,0))</f>
        <v>0</v>
      </c>
      <c r="Q541" s="1">
        <f>INDEX(NoSettings!$C$2:$AH$8600,MATCH(EPS!$A541,NoSettings!$A$2:$A$8600,0),MATCH(EPS!Q$2,NoSettings!$C$1:$AH$1,0))</f>
        <v>0</v>
      </c>
      <c r="R541" s="1">
        <f>INDEX(NoSettings!$C$2:$AH$8600,MATCH(EPS!$A541,NoSettings!$A$2:$A$8600,0),MATCH(EPS!R$2,NoSettings!$C$1:$AH$1,0))</f>
        <v>0</v>
      </c>
      <c r="S541" s="1">
        <f>INDEX(NoSettings!$C$2:$AH$8600,MATCH(EPS!$A541,NoSettings!$A$2:$A$8600,0),MATCH(EPS!S$2,NoSettings!$C$1:$AH$1,0))</f>
        <v>0</v>
      </c>
      <c r="T541" s="1">
        <f>INDEX(NoSettings!$C$2:$AH$8600,MATCH(EPS!$A541,NoSettings!$A$2:$A$8600,0),MATCH(EPS!T$2,NoSettings!$C$1:$AH$1,0))</f>
        <v>0</v>
      </c>
      <c r="U541" s="1">
        <f>INDEX(NoSettings!$C$2:$AH$8600,MATCH(EPS!$A541,NoSettings!$A$2:$A$8600,0),MATCH(EPS!U$2,NoSettings!$C$1:$AH$1,0))</f>
        <v>0</v>
      </c>
      <c r="V541" s="1">
        <f>INDEX(NoSettings!$C$2:$AH$8600,MATCH(EPS!$A541,NoSettings!$A$2:$A$8600,0),MATCH(EPS!V$2,NoSettings!$C$1:$AH$1,0))</f>
        <v>0</v>
      </c>
      <c r="W541" s="1">
        <f>INDEX(NoSettings!$C$2:$AH$8600,MATCH(EPS!$A541,NoSettings!$A$2:$A$8600,0),MATCH(EPS!W$2,NoSettings!$C$1:$AH$1,0))</f>
        <v>0</v>
      </c>
      <c r="X541" s="1">
        <f>INDEX(NoSettings!$C$2:$AH$8600,MATCH(EPS!$A541,NoSettings!$A$2:$A$8600,0),MATCH(EPS!X$2,NoSettings!$C$1:$AH$1,0))</f>
        <v>0</v>
      </c>
      <c r="Y541" s="1">
        <f>INDEX(NoSettings!$C$2:$AH$8600,MATCH(EPS!$A541,NoSettings!$A$2:$A$8600,0),MATCH(EPS!Y$2,NoSettings!$C$1:$AH$1,0))</f>
        <v>0</v>
      </c>
      <c r="Z541" s="1">
        <f>INDEX(NoSettings!$C$2:$AH$8600,MATCH(EPS!$A541,NoSettings!$A$2:$A$8600,0),MATCH(EPS!Z$2,NoSettings!$C$1:$AH$1,0))</f>
        <v>0</v>
      </c>
      <c r="AA541" s="1">
        <f>INDEX(NoSettings!$C$2:$AH$8600,MATCH(EPS!$A541,NoSettings!$A$2:$A$8600,0),MATCH(EPS!AA$2,NoSettings!$C$1:$AH$1,0))</f>
        <v>0</v>
      </c>
      <c r="AB541" s="1">
        <f>INDEX(NoSettings!$C$2:$AH$8600,MATCH(EPS!$A541,NoSettings!$A$2:$A$8600,0),MATCH(EPS!AB$2,NoSettings!$C$1:$AH$1,0))</f>
        <v>0</v>
      </c>
      <c r="AC541" s="1">
        <f>INDEX(NoSettings!$C$2:$AH$8600,MATCH(EPS!$A541,NoSettings!$A$2:$A$8600,0),MATCH(EPS!AC$2,NoSettings!$C$1:$AH$1,0))</f>
        <v>0</v>
      </c>
      <c r="AD541" s="1">
        <f>INDEX(NoSettings!$C$2:$AH$8600,MATCH(EPS!$A541,NoSettings!$A$2:$A$8600,0),MATCH(EPS!AD$2,NoSettings!$C$1:$AH$1,0))</f>
        <v>0</v>
      </c>
      <c r="AE541" s="1">
        <f>INDEX(NoSettings!$C$2:$AH$8600,MATCH(EPS!$A541,NoSettings!$A$2:$A$8600,0),MATCH(EPS!AE$2,NoSettings!$C$1:$AH$1,0))</f>
        <v>0</v>
      </c>
      <c r="AF541" s="1">
        <f>INDEX(NoSettings!$C$2:$AH$8600,MATCH(EPS!$A541,NoSettings!$A$2:$A$8600,0),MATCH(EPS!AF$2,NoSettings!$C$1:$AH$1,0))</f>
        <v>0</v>
      </c>
      <c r="AG541" s="1">
        <f>INDEX(NoSettings!$C$2:$AH$8600,MATCH(EPS!$A541,NoSettings!$A$2:$A$8600,0),MATCH(EPS!AG$2,NoSettings!$C$1:$AH$1,0))</f>
        <v>0</v>
      </c>
      <c r="AH541" s="1">
        <f>INDEX(NoSettings!$C$2:$AH$8600,MATCH(EPS!$A541,NoSettings!$A$2:$A$8600,0),MATCH(EPS!AH$2,NoSettings!$C$1:$AH$1,0))</f>
        <v>0</v>
      </c>
      <c r="AI541" s="1">
        <f>INDEX(NoSettings!$C$2:$AH$8600,MATCH(EPS!$A541,NoSettings!$A$2:$A$8600,0),MATCH(EPS!AI$2,NoSettings!$C$1:$AH$1,0))</f>
        <v>0</v>
      </c>
      <c r="AJ541" s="1">
        <f>INDEX(NoSettings!$C$2:$AH$8600,MATCH(EPS!$A541,NoSettings!$A$2:$A$8600,0),MATCH(EPS!AJ$2,NoSettings!$C$1:$AH$1,0))</f>
        <v>0</v>
      </c>
      <c r="AK541" s="1">
        <f>INDEX(NoSettings!$C$2:$AH$8600,MATCH(EPS!$A541,NoSettings!$A$2:$A$8600,0),MATCH(EPS!AK$2,NoSettings!$C$1:$AH$1,0))</f>
        <v>0</v>
      </c>
      <c r="AL541" s="1">
        <f>INDEX(NoSettings!$C$2:$AH$8600,MATCH(EPS!$A541,NoSettings!$A$2:$A$8600,0),MATCH(EPS!AL$2,NoSettings!$C$1:$AH$1,0))</f>
        <v>0</v>
      </c>
      <c r="AM541" s="1">
        <f>INDEX(NoSettings!$C$2:$AH$8600,MATCH(EPS!$A541,NoSettings!$A$2:$A$8600,0),MATCH(EPS!AM$2,NoSettings!$C$1:$AH$1,0))</f>
        <v>0</v>
      </c>
    </row>
    <row r="542" spans="1:39">
      <c r="A542" s="41" t="s">
        <v>868</v>
      </c>
      <c r="B542" t="s">
        <v>3229</v>
      </c>
      <c r="C542" t="s">
        <v>3230</v>
      </c>
      <c r="D542" t="s">
        <v>3375</v>
      </c>
      <c r="E542" s="1" t="s">
        <v>3231</v>
      </c>
      <c r="F542" s="1" t="s">
        <v>3385</v>
      </c>
      <c r="G542" s="1" t="s">
        <v>868</v>
      </c>
      <c r="H542" s="1">
        <f>INDEX(NoSettings!$C$2:$AH$8600,MATCH(EPS!$A542,NoSettings!$A$2:$A$8600,0),MATCH(EPS!H$2,NoSettings!$C$1:$AH$1,0))</f>
        <v>0</v>
      </c>
      <c r="I542" s="1">
        <f>INDEX(NoSettings!$C$2:$AH$8600,MATCH(EPS!$A542,NoSettings!$A$2:$A$8600,0),MATCH(EPS!I$2,NoSettings!$C$1:$AH$1,0))</f>
        <v>0</v>
      </c>
      <c r="J542" s="1">
        <f>INDEX(NoSettings!$C$2:$AH$8600,MATCH(EPS!$A542,NoSettings!$A$2:$A$8600,0),MATCH(EPS!J$2,NoSettings!$C$1:$AH$1,0))</f>
        <v>0</v>
      </c>
      <c r="K542" s="1">
        <f>INDEX(NoSettings!$C$2:$AH$8600,MATCH(EPS!$A542,NoSettings!$A$2:$A$8600,0),MATCH(EPS!K$2,NoSettings!$C$1:$AH$1,0))</f>
        <v>0</v>
      </c>
      <c r="L542" s="1">
        <f>INDEX(NoSettings!$C$2:$AH$8600,MATCH(EPS!$A542,NoSettings!$A$2:$A$8600,0),MATCH(EPS!L$2,NoSettings!$C$1:$AH$1,0))</f>
        <v>0</v>
      </c>
      <c r="M542" s="1">
        <f>INDEX(NoSettings!$C$2:$AH$8600,MATCH(EPS!$A542,NoSettings!$A$2:$A$8600,0),MATCH(EPS!M$2,NoSettings!$C$1:$AH$1,0))</f>
        <v>0</v>
      </c>
      <c r="N542" s="1">
        <f>INDEX(NoSettings!$C$2:$AH$8600,MATCH(EPS!$A542,NoSettings!$A$2:$A$8600,0),MATCH(EPS!N$2,NoSettings!$C$1:$AH$1,0))</f>
        <v>0</v>
      </c>
      <c r="O542" s="1">
        <f>INDEX(NoSettings!$C$2:$AH$8600,MATCH(EPS!$A542,NoSettings!$A$2:$A$8600,0),MATCH(EPS!O$2,NoSettings!$C$1:$AH$1,0))</f>
        <v>0</v>
      </c>
      <c r="P542" s="1">
        <f>INDEX(NoSettings!$C$2:$AH$8600,MATCH(EPS!$A542,NoSettings!$A$2:$A$8600,0),MATCH(EPS!P$2,NoSettings!$C$1:$AH$1,0))</f>
        <v>0</v>
      </c>
      <c r="Q542" s="1">
        <f>INDEX(NoSettings!$C$2:$AH$8600,MATCH(EPS!$A542,NoSettings!$A$2:$A$8600,0),MATCH(EPS!Q$2,NoSettings!$C$1:$AH$1,0))</f>
        <v>0</v>
      </c>
      <c r="R542" s="1">
        <f>INDEX(NoSettings!$C$2:$AH$8600,MATCH(EPS!$A542,NoSettings!$A$2:$A$8600,0),MATCH(EPS!R$2,NoSettings!$C$1:$AH$1,0))</f>
        <v>0</v>
      </c>
      <c r="S542" s="1">
        <f>INDEX(NoSettings!$C$2:$AH$8600,MATCH(EPS!$A542,NoSettings!$A$2:$A$8600,0),MATCH(EPS!S$2,NoSettings!$C$1:$AH$1,0))</f>
        <v>0</v>
      </c>
      <c r="T542" s="1">
        <f>INDEX(NoSettings!$C$2:$AH$8600,MATCH(EPS!$A542,NoSettings!$A$2:$A$8600,0),MATCH(EPS!T$2,NoSettings!$C$1:$AH$1,0))</f>
        <v>0</v>
      </c>
      <c r="U542" s="1">
        <f>INDEX(NoSettings!$C$2:$AH$8600,MATCH(EPS!$A542,NoSettings!$A$2:$A$8600,0),MATCH(EPS!U$2,NoSettings!$C$1:$AH$1,0))</f>
        <v>0</v>
      </c>
      <c r="V542" s="1">
        <f>INDEX(NoSettings!$C$2:$AH$8600,MATCH(EPS!$A542,NoSettings!$A$2:$A$8600,0),MATCH(EPS!V$2,NoSettings!$C$1:$AH$1,0))</f>
        <v>0</v>
      </c>
      <c r="W542" s="1">
        <f>INDEX(NoSettings!$C$2:$AH$8600,MATCH(EPS!$A542,NoSettings!$A$2:$A$8600,0),MATCH(EPS!W$2,NoSettings!$C$1:$AH$1,0))</f>
        <v>0</v>
      </c>
      <c r="X542" s="1">
        <f>INDEX(NoSettings!$C$2:$AH$8600,MATCH(EPS!$A542,NoSettings!$A$2:$A$8600,0),MATCH(EPS!X$2,NoSettings!$C$1:$AH$1,0))</f>
        <v>0</v>
      </c>
      <c r="Y542" s="1">
        <f>INDEX(NoSettings!$C$2:$AH$8600,MATCH(EPS!$A542,NoSettings!$A$2:$A$8600,0),MATCH(EPS!Y$2,NoSettings!$C$1:$AH$1,0))</f>
        <v>0</v>
      </c>
      <c r="Z542" s="1">
        <f>INDEX(NoSettings!$C$2:$AH$8600,MATCH(EPS!$A542,NoSettings!$A$2:$A$8600,0),MATCH(EPS!Z$2,NoSettings!$C$1:$AH$1,0))</f>
        <v>0</v>
      </c>
      <c r="AA542" s="1">
        <f>INDEX(NoSettings!$C$2:$AH$8600,MATCH(EPS!$A542,NoSettings!$A$2:$A$8600,0),MATCH(EPS!AA$2,NoSettings!$C$1:$AH$1,0))</f>
        <v>0</v>
      </c>
      <c r="AB542" s="1">
        <f>INDEX(NoSettings!$C$2:$AH$8600,MATCH(EPS!$A542,NoSettings!$A$2:$A$8600,0),MATCH(EPS!AB$2,NoSettings!$C$1:$AH$1,0))</f>
        <v>0</v>
      </c>
      <c r="AC542" s="1">
        <f>INDEX(NoSettings!$C$2:$AH$8600,MATCH(EPS!$A542,NoSettings!$A$2:$A$8600,0),MATCH(EPS!AC$2,NoSettings!$C$1:$AH$1,0))</f>
        <v>0</v>
      </c>
      <c r="AD542" s="1">
        <f>INDEX(NoSettings!$C$2:$AH$8600,MATCH(EPS!$A542,NoSettings!$A$2:$A$8600,0),MATCH(EPS!AD$2,NoSettings!$C$1:$AH$1,0))</f>
        <v>0</v>
      </c>
      <c r="AE542" s="1">
        <f>INDEX(NoSettings!$C$2:$AH$8600,MATCH(EPS!$A542,NoSettings!$A$2:$A$8600,0),MATCH(EPS!AE$2,NoSettings!$C$1:$AH$1,0))</f>
        <v>0</v>
      </c>
      <c r="AF542" s="1">
        <f>INDEX(NoSettings!$C$2:$AH$8600,MATCH(EPS!$A542,NoSettings!$A$2:$A$8600,0),MATCH(EPS!AF$2,NoSettings!$C$1:$AH$1,0))</f>
        <v>0</v>
      </c>
      <c r="AG542" s="1">
        <f>INDEX(NoSettings!$C$2:$AH$8600,MATCH(EPS!$A542,NoSettings!$A$2:$A$8600,0),MATCH(EPS!AG$2,NoSettings!$C$1:$AH$1,0))</f>
        <v>0</v>
      </c>
      <c r="AH542" s="1">
        <f>INDEX(NoSettings!$C$2:$AH$8600,MATCH(EPS!$A542,NoSettings!$A$2:$A$8600,0),MATCH(EPS!AH$2,NoSettings!$C$1:$AH$1,0))</f>
        <v>0</v>
      </c>
      <c r="AI542" s="1">
        <f>INDEX(NoSettings!$C$2:$AH$8600,MATCH(EPS!$A542,NoSettings!$A$2:$A$8600,0),MATCH(EPS!AI$2,NoSettings!$C$1:$AH$1,0))</f>
        <v>0</v>
      </c>
      <c r="AJ542" s="1">
        <f>INDEX(NoSettings!$C$2:$AH$8600,MATCH(EPS!$A542,NoSettings!$A$2:$A$8600,0),MATCH(EPS!AJ$2,NoSettings!$C$1:$AH$1,0))</f>
        <v>0</v>
      </c>
      <c r="AK542" s="1">
        <f>INDEX(NoSettings!$C$2:$AH$8600,MATCH(EPS!$A542,NoSettings!$A$2:$A$8600,0),MATCH(EPS!AK$2,NoSettings!$C$1:$AH$1,0))</f>
        <v>0</v>
      </c>
      <c r="AL542" s="1">
        <f>INDEX(NoSettings!$C$2:$AH$8600,MATCH(EPS!$A542,NoSettings!$A$2:$A$8600,0),MATCH(EPS!AL$2,NoSettings!$C$1:$AH$1,0))</f>
        <v>0</v>
      </c>
      <c r="AM542" s="1">
        <f>INDEX(NoSettings!$C$2:$AH$8600,MATCH(EPS!$A542,NoSettings!$A$2:$A$8600,0),MATCH(EPS!AM$2,NoSettings!$C$1:$AH$1,0))</f>
        <v>0</v>
      </c>
    </row>
    <row r="543" spans="1:39">
      <c r="A543" s="41" t="s">
        <v>207</v>
      </c>
      <c r="B543" t="s">
        <v>3229</v>
      </c>
      <c r="C543" t="s">
        <v>3230</v>
      </c>
      <c r="D543" t="s">
        <v>3375</v>
      </c>
      <c r="E543" s="1" t="s">
        <v>3368</v>
      </c>
      <c r="F543" s="1" t="s">
        <v>3376</v>
      </c>
      <c r="G543" s="1" t="s">
        <v>207</v>
      </c>
      <c r="H543" s="1">
        <f>INDEX(NoSettings!$C$2:$AH$8600,MATCH(EPS!$A543,NoSettings!$A$2:$A$8600,0),MATCH(EPS!H$2,NoSettings!$C$1:$AH$1,0))</f>
        <v>0</v>
      </c>
      <c r="I543" s="1">
        <f>INDEX(NoSettings!$C$2:$AH$8600,MATCH(EPS!$A543,NoSettings!$A$2:$A$8600,0),MATCH(EPS!I$2,NoSettings!$C$1:$AH$1,0))</f>
        <v>0</v>
      </c>
      <c r="J543" s="1">
        <f>INDEX(NoSettings!$C$2:$AH$8600,MATCH(EPS!$A543,NoSettings!$A$2:$A$8600,0),MATCH(EPS!J$2,NoSettings!$C$1:$AH$1,0))</f>
        <v>0</v>
      </c>
      <c r="K543" s="1">
        <f>INDEX(NoSettings!$C$2:$AH$8600,MATCH(EPS!$A543,NoSettings!$A$2:$A$8600,0),MATCH(EPS!K$2,NoSettings!$C$1:$AH$1,0))</f>
        <v>0</v>
      </c>
      <c r="L543" s="1">
        <f>INDEX(NoSettings!$C$2:$AH$8600,MATCH(EPS!$A543,NoSettings!$A$2:$A$8600,0),MATCH(EPS!L$2,NoSettings!$C$1:$AH$1,0))</f>
        <v>0</v>
      </c>
      <c r="M543" s="1">
        <f>INDEX(NoSettings!$C$2:$AH$8600,MATCH(EPS!$A543,NoSettings!$A$2:$A$8600,0),MATCH(EPS!M$2,NoSettings!$C$1:$AH$1,0))</f>
        <v>0</v>
      </c>
      <c r="N543" s="1">
        <f>INDEX(NoSettings!$C$2:$AH$8600,MATCH(EPS!$A543,NoSettings!$A$2:$A$8600,0),MATCH(EPS!N$2,NoSettings!$C$1:$AH$1,0))</f>
        <v>0</v>
      </c>
      <c r="O543" s="1">
        <f>INDEX(NoSettings!$C$2:$AH$8600,MATCH(EPS!$A543,NoSettings!$A$2:$A$8600,0),MATCH(EPS!O$2,NoSettings!$C$1:$AH$1,0))</f>
        <v>0</v>
      </c>
      <c r="P543" s="1">
        <f>INDEX(NoSettings!$C$2:$AH$8600,MATCH(EPS!$A543,NoSettings!$A$2:$A$8600,0),MATCH(EPS!P$2,NoSettings!$C$1:$AH$1,0))</f>
        <v>0</v>
      </c>
      <c r="Q543" s="1">
        <f>INDEX(NoSettings!$C$2:$AH$8600,MATCH(EPS!$A543,NoSettings!$A$2:$A$8600,0),MATCH(EPS!Q$2,NoSettings!$C$1:$AH$1,0))</f>
        <v>0</v>
      </c>
      <c r="R543" s="1">
        <f>INDEX(NoSettings!$C$2:$AH$8600,MATCH(EPS!$A543,NoSettings!$A$2:$A$8600,0),MATCH(EPS!R$2,NoSettings!$C$1:$AH$1,0))</f>
        <v>0</v>
      </c>
      <c r="S543" s="1">
        <f>INDEX(NoSettings!$C$2:$AH$8600,MATCH(EPS!$A543,NoSettings!$A$2:$A$8600,0),MATCH(EPS!S$2,NoSettings!$C$1:$AH$1,0))</f>
        <v>0</v>
      </c>
      <c r="T543" s="1">
        <f>INDEX(NoSettings!$C$2:$AH$8600,MATCH(EPS!$A543,NoSettings!$A$2:$A$8600,0),MATCH(EPS!T$2,NoSettings!$C$1:$AH$1,0))</f>
        <v>0</v>
      </c>
      <c r="U543" s="1">
        <f>INDEX(NoSettings!$C$2:$AH$8600,MATCH(EPS!$A543,NoSettings!$A$2:$A$8600,0),MATCH(EPS!U$2,NoSettings!$C$1:$AH$1,0))</f>
        <v>0</v>
      </c>
      <c r="V543" s="1">
        <f>INDEX(NoSettings!$C$2:$AH$8600,MATCH(EPS!$A543,NoSettings!$A$2:$A$8600,0),MATCH(EPS!V$2,NoSettings!$C$1:$AH$1,0))</f>
        <v>0</v>
      </c>
      <c r="W543" s="1">
        <f>INDEX(NoSettings!$C$2:$AH$8600,MATCH(EPS!$A543,NoSettings!$A$2:$A$8600,0),MATCH(EPS!W$2,NoSettings!$C$1:$AH$1,0))</f>
        <v>0</v>
      </c>
      <c r="X543" s="1">
        <f>INDEX(NoSettings!$C$2:$AH$8600,MATCH(EPS!$A543,NoSettings!$A$2:$A$8600,0),MATCH(EPS!X$2,NoSettings!$C$1:$AH$1,0))</f>
        <v>0</v>
      </c>
      <c r="Y543" s="1">
        <f>INDEX(NoSettings!$C$2:$AH$8600,MATCH(EPS!$A543,NoSettings!$A$2:$A$8600,0),MATCH(EPS!Y$2,NoSettings!$C$1:$AH$1,0))</f>
        <v>0</v>
      </c>
      <c r="Z543" s="1">
        <f>INDEX(NoSettings!$C$2:$AH$8600,MATCH(EPS!$A543,NoSettings!$A$2:$A$8600,0),MATCH(EPS!Z$2,NoSettings!$C$1:$AH$1,0))</f>
        <v>0</v>
      </c>
      <c r="AA543" s="1">
        <f>INDEX(NoSettings!$C$2:$AH$8600,MATCH(EPS!$A543,NoSettings!$A$2:$A$8600,0),MATCH(EPS!AA$2,NoSettings!$C$1:$AH$1,0))</f>
        <v>0</v>
      </c>
      <c r="AB543" s="1">
        <f>INDEX(NoSettings!$C$2:$AH$8600,MATCH(EPS!$A543,NoSettings!$A$2:$A$8600,0),MATCH(EPS!AB$2,NoSettings!$C$1:$AH$1,0))</f>
        <v>0</v>
      </c>
      <c r="AC543" s="1">
        <f>INDEX(NoSettings!$C$2:$AH$8600,MATCH(EPS!$A543,NoSettings!$A$2:$A$8600,0),MATCH(EPS!AC$2,NoSettings!$C$1:$AH$1,0))</f>
        <v>0</v>
      </c>
      <c r="AD543" s="1">
        <f>INDEX(NoSettings!$C$2:$AH$8600,MATCH(EPS!$A543,NoSettings!$A$2:$A$8600,0),MATCH(EPS!AD$2,NoSettings!$C$1:$AH$1,0))</f>
        <v>0</v>
      </c>
      <c r="AE543" s="1">
        <f>INDEX(NoSettings!$C$2:$AH$8600,MATCH(EPS!$A543,NoSettings!$A$2:$A$8600,0),MATCH(EPS!AE$2,NoSettings!$C$1:$AH$1,0))</f>
        <v>0</v>
      </c>
      <c r="AF543" s="1">
        <f>INDEX(NoSettings!$C$2:$AH$8600,MATCH(EPS!$A543,NoSettings!$A$2:$A$8600,0),MATCH(EPS!AF$2,NoSettings!$C$1:$AH$1,0))</f>
        <v>0</v>
      </c>
      <c r="AG543" s="1">
        <f>INDEX(NoSettings!$C$2:$AH$8600,MATCH(EPS!$A543,NoSettings!$A$2:$A$8600,0),MATCH(EPS!AG$2,NoSettings!$C$1:$AH$1,0))</f>
        <v>0</v>
      </c>
      <c r="AH543" s="1">
        <f>INDEX(NoSettings!$C$2:$AH$8600,MATCH(EPS!$A543,NoSettings!$A$2:$A$8600,0),MATCH(EPS!AH$2,NoSettings!$C$1:$AH$1,0))</f>
        <v>0</v>
      </c>
      <c r="AI543" s="1">
        <f>INDEX(NoSettings!$C$2:$AH$8600,MATCH(EPS!$A543,NoSettings!$A$2:$A$8600,0),MATCH(EPS!AI$2,NoSettings!$C$1:$AH$1,0))</f>
        <v>0</v>
      </c>
      <c r="AJ543" s="1">
        <f>INDEX(NoSettings!$C$2:$AH$8600,MATCH(EPS!$A543,NoSettings!$A$2:$A$8600,0),MATCH(EPS!AJ$2,NoSettings!$C$1:$AH$1,0))</f>
        <v>0</v>
      </c>
      <c r="AK543" s="1">
        <f>INDEX(NoSettings!$C$2:$AH$8600,MATCH(EPS!$A543,NoSettings!$A$2:$A$8600,0),MATCH(EPS!AK$2,NoSettings!$C$1:$AH$1,0))</f>
        <v>0</v>
      </c>
      <c r="AL543" s="1">
        <f>INDEX(NoSettings!$C$2:$AH$8600,MATCH(EPS!$A543,NoSettings!$A$2:$A$8600,0),MATCH(EPS!AL$2,NoSettings!$C$1:$AH$1,0))</f>
        <v>0</v>
      </c>
      <c r="AM543" s="1">
        <f>INDEX(NoSettings!$C$2:$AH$8600,MATCH(EPS!$A543,NoSettings!$A$2:$A$8600,0),MATCH(EPS!AM$2,NoSettings!$C$1:$AH$1,0))</f>
        <v>0</v>
      </c>
    </row>
    <row r="544" spans="1:39">
      <c r="A544" s="41" t="s">
        <v>208</v>
      </c>
      <c r="B544" t="s">
        <v>3229</v>
      </c>
      <c r="C544" t="s">
        <v>3230</v>
      </c>
      <c r="D544" t="s">
        <v>3375</v>
      </c>
      <c r="E544" s="1" t="s">
        <v>3368</v>
      </c>
      <c r="F544" s="1" t="s">
        <v>3377</v>
      </c>
      <c r="G544" s="1" t="s">
        <v>208</v>
      </c>
      <c r="H544" s="1">
        <f>INDEX(NoSettings!$C$2:$AH$8600,MATCH(EPS!$A544,NoSettings!$A$2:$A$8600,0),MATCH(EPS!H$2,NoSettings!$C$1:$AH$1,0))</f>
        <v>0</v>
      </c>
      <c r="I544" s="1">
        <f>INDEX(NoSettings!$C$2:$AH$8600,MATCH(EPS!$A544,NoSettings!$A$2:$A$8600,0),MATCH(EPS!I$2,NoSettings!$C$1:$AH$1,0))</f>
        <v>0</v>
      </c>
      <c r="J544" s="1">
        <f>INDEX(NoSettings!$C$2:$AH$8600,MATCH(EPS!$A544,NoSettings!$A$2:$A$8600,0),MATCH(EPS!J$2,NoSettings!$C$1:$AH$1,0))</f>
        <v>0</v>
      </c>
      <c r="K544" s="1">
        <f>INDEX(NoSettings!$C$2:$AH$8600,MATCH(EPS!$A544,NoSettings!$A$2:$A$8600,0),MATCH(EPS!K$2,NoSettings!$C$1:$AH$1,0))</f>
        <v>0</v>
      </c>
      <c r="L544" s="1">
        <f>INDEX(NoSettings!$C$2:$AH$8600,MATCH(EPS!$A544,NoSettings!$A$2:$A$8600,0),MATCH(EPS!L$2,NoSettings!$C$1:$AH$1,0))</f>
        <v>0</v>
      </c>
      <c r="M544" s="1">
        <f>INDEX(NoSettings!$C$2:$AH$8600,MATCH(EPS!$A544,NoSettings!$A$2:$A$8600,0),MATCH(EPS!M$2,NoSettings!$C$1:$AH$1,0))</f>
        <v>0</v>
      </c>
      <c r="N544" s="1">
        <f>INDEX(NoSettings!$C$2:$AH$8600,MATCH(EPS!$A544,NoSettings!$A$2:$A$8600,0),MATCH(EPS!N$2,NoSettings!$C$1:$AH$1,0))</f>
        <v>0</v>
      </c>
      <c r="O544" s="1">
        <f>INDEX(NoSettings!$C$2:$AH$8600,MATCH(EPS!$A544,NoSettings!$A$2:$A$8600,0),MATCH(EPS!O$2,NoSettings!$C$1:$AH$1,0))</f>
        <v>0</v>
      </c>
      <c r="P544" s="1">
        <f>INDEX(NoSettings!$C$2:$AH$8600,MATCH(EPS!$A544,NoSettings!$A$2:$A$8600,0),MATCH(EPS!P$2,NoSettings!$C$1:$AH$1,0))</f>
        <v>0</v>
      </c>
      <c r="Q544" s="1">
        <f>INDEX(NoSettings!$C$2:$AH$8600,MATCH(EPS!$A544,NoSettings!$A$2:$A$8600,0),MATCH(EPS!Q$2,NoSettings!$C$1:$AH$1,0))</f>
        <v>0</v>
      </c>
      <c r="R544" s="1">
        <f>INDEX(NoSettings!$C$2:$AH$8600,MATCH(EPS!$A544,NoSettings!$A$2:$A$8600,0),MATCH(EPS!R$2,NoSettings!$C$1:$AH$1,0))</f>
        <v>0</v>
      </c>
      <c r="S544" s="1">
        <f>INDEX(NoSettings!$C$2:$AH$8600,MATCH(EPS!$A544,NoSettings!$A$2:$A$8600,0),MATCH(EPS!S$2,NoSettings!$C$1:$AH$1,0))</f>
        <v>0</v>
      </c>
      <c r="T544" s="1">
        <f>INDEX(NoSettings!$C$2:$AH$8600,MATCH(EPS!$A544,NoSettings!$A$2:$A$8600,0),MATCH(EPS!T$2,NoSettings!$C$1:$AH$1,0))</f>
        <v>0</v>
      </c>
      <c r="U544" s="1">
        <f>INDEX(NoSettings!$C$2:$AH$8600,MATCH(EPS!$A544,NoSettings!$A$2:$A$8600,0),MATCH(EPS!U$2,NoSettings!$C$1:$AH$1,0))</f>
        <v>0</v>
      </c>
      <c r="V544" s="1">
        <f>INDEX(NoSettings!$C$2:$AH$8600,MATCH(EPS!$A544,NoSettings!$A$2:$A$8600,0),MATCH(EPS!V$2,NoSettings!$C$1:$AH$1,0))</f>
        <v>0</v>
      </c>
      <c r="W544" s="1">
        <f>INDEX(NoSettings!$C$2:$AH$8600,MATCH(EPS!$A544,NoSettings!$A$2:$A$8600,0),MATCH(EPS!W$2,NoSettings!$C$1:$AH$1,0))</f>
        <v>0</v>
      </c>
      <c r="X544" s="1">
        <f>INDEX(NoSettings!$C$2:$AH$8600,MATCH(EPS!$A544,NoSettings!$A$2:$A$8600,0),MATCH(EPS!X$2,NoSettings!$C$1:$AH$1,0))</f>
        <v>0</v>
      </c>
      <c r="Y544" s="1">
        <f>INDEX(NoSettings!$C$2:$AH$8600,MATCH(EPS!$A544,NoSettings!$A$2:$A$8600,0),MATCH(EPS!Y$2,NoSettings!$C$1:$AH$1,0))</f>
        <v>0</v>
      </c>
      <c r="Z544" s="1">
        <f>INDEX(NoSettings!$C$2:$AH$8600,MATCH(EPS!$A544,NoSettings!$A$2:$A$8600,0),MATCH(EPS!Z$2,NoSettings!$C$1:$AH$1,0))</f>
        <v>0</v>
      </c>
      <c r="AA544" s="1">
        <f>INDEX(NoSettings!$C$2:$AH$8600,MATCH(EPS!$A544,NoSettings!$A$2:$A$8600,0),MATCH(EPS!AA$2,NoSettings!$C$1:$AH$1,0))</f>
        <v>0</v>
      </c>
      <c r="AB544" s="1">
        <f>INDEX(NoSettings!$C$2:$AH$8600,MATCH(EPS!$A544,NoSettings!$A$2:$A$8600,0),MATCH(EPS!AB$2,NoSettings!$C$1:$AH$1,0))</f>
        <v>0</v>
      </c>
      <c r="AC544" s="1">
        <f>INDEX(NoSettings!$C$2:$AH$8600,MATCH(EPS!$A544,NoSettings!$A$2:$A$8600,0),MATCH(EPS!AC$2,NoSettings!$C$1:$AH$1,0))</f>
        <v>0</v>
      </c>
      <c r="AD544" s="1">
        <f>INDEX(NoSettings!$C$2:$AH$8600,MATCH(EPS!$A544,NoSettings!$A$2:$A$8600,0),MATCH(EPS!AD$2,NoSettings!$C$1:$AH$1,0))</f>
        <v>0</v>
      </c>
      <c r="AE544" s="1">
        <f>INDEX(NoSettings!$C$2:$AH$8600,MATCH(EPS!$A544,NoSettings!$A$2:$A$8600,0),MATCH(EPS!AE$2,NoSettings!$C$1:$AH$1,0))</f>
        <v>0</v>
      </c>
      <c r="AF544" s="1">
        <f>INDEX(NoSettings!$C$2:$AH$8600,MATCH(EPS!$A544,NoSettings!$A$2:$A$8600,0),MATCH(EPS!AF$2,NoSettings!$C$1:$AH$1,0))</f>
        <v>0</v>
      </c>
      <c r="AG544" s="1">
        <f>INDEX(NoSettings!$C$2:$AH$8600,MATCH(EPS!$A544,NoSettings!$A$2:$A$8600,0),MATCH(EPS!AG$2,NoSettings!$C$1:$AH$1,0))</f>
        <v>0</v>
      </c>
      <c r="AH544" s="1">
        <f>INDEX(NoSettings!$C$2:$AH$8600,MATCH(EPS!$A544,NoSettings!$A$2:$A$8600,0),MATCH(EPS!AH$2,NoSettings!$C$1:$AH$1,0))</f>
        <v>0</v>
      </c>
      <c r="AI544" s="1">
        <f>INDEX(NoSettings!$C$2:$AH$8600,MATCH(EPS!$A544,NoSettings!$A$2:$A$8600,0),MATCH(EPS!AI$2,NoSettings!$C$1:$AH$1,0))</f>
        <v>0</v>
      </c>
      <c r="AJ544" s="1">
        <f>INDEX(NoSettings!$C$2:$AH$8600,MATCH(EPS!$A544,NoSettings!$A$2:$A$8600,0),MATCH(EPS!AJ$2,NoSettings!$C$1:$AH$1,0))</f>
        <v>0</v>
      </c>
      <c r="AK544" s="1">
        <f>INDEX(NoSettings!$C$2:$AH$8600,MATCH(EPS!$A544,NoSettings!$A$2:$A$8600,0),MATCH(EPS!AK$2,NoSettings!$C$1:$AH$1,0))</f>
        <v>0</v>
      </c>
      <c r="AL544" s="1">
        <f>INDEX(NoSettings!$C$2:$AH$8600,MATCH(EPS!$A544,NoSettings!$A$2:$A$8600,0),MATCH(EPS!AL$2,NoSettings!$C$1:$AH$1,0))</f>
        <v>0</v>
      </c>
      <c r="AM544" s="1">
        <f>INDEX(NoSettings!$C$2:$AH$8600,MATCH(EPS!$A544,NoSettings!$A$2:$A$8600,0),MATCH(EPS!AM$2,NoSettings!$C$1:$AH$1,0))</f>
        <v>0</v>
      </c>
    </row>
    <row r="545" spans="1:39">
      <c r="A545" s="41" t="s">
        <v>209</v>
      </c>
      <c r="B545" t="s">
        <v>3229</v>
      </c>
      <c r="C545" t="s">
        <v>3230</v>
      </c>
      <c r="D545" t="s">
        <v>3375</v>
      </c>
      <c r="E545" s="1" t="s">
        <v>3368</v>
      </c>
      <c r="F545" s="1" t="s">
        <v>3378</v>
      </c>
      <c r="G545" s="1" t="s">
        <v>209</v>
      </c>
      <c r="H545" s="1">
        <f>INDEX(NoSettings!$C$2:$AH$8600,MATCH(EPS!$A545,NoSettings!$A$2:$A$8600,0),MATCH(EPS!H$2,NoSettings!$C$1:$AH$1,0))</f>
        <v>0</v>
      </c>
      <c r="I545" s="1">
        <f>INDEX(NoSettings!$C$2:$AH$8600,MATCH(EPS!$A545,NoSettings!$A$2:$A$8600,0),MATCH(EPS!I$2,NoSettings!$C$1:$AH$1,0))</f>
        <v>0</v>
      </c>
      <c r="J545" s="1">
        <f>INDEX(NoSettings!$C$2:$AH$8600,MATCH(EPS!$A545,NoSettings!$A$2:$A$8600,0),MATCH(EPS!J$2,NoSettings!$C$1:$AH$1,0))</f>
        <v>0</v>
      </c>
      <c r="K545" s="1">
        <f>INDEX(NoSettings!$C$2:$AH$8600,MATCH(EPS!$A545,NoSettings!$A$2:$A$8600,0),MATCH(EPS!K$2,NoSettings!$C$1:$AH$1,0))</f>
        <v>0</v>
      </c>
      <c r="L545" s="1">
        <f>INDEX(NoSettings!$C$2:$AH$8600,MATCH(EPS!$A545,NoSettings!$A$2:$A$8600,0),MATCH(EPS!L$2,NoSettings!$C$1:$AH$1,0))</f>
        <v>0</v>
      </c>
      <c r="M545" s="1">
        <f>INDEX(NoSettings!$C$2:$AH$8600,MATCH(EPS!$A545,NoSettings!$A$2:$A$8600,0),MATCH(EPS!M$2,NoSettings!$C$1:$AH$1,0))</f>
        <v>0</v>
      </c>
      <c r="N545" s="1">
        <f>INDEX(NoSettings!$C$2:$AH$8600,MATCH(EPS!$A545,NoSettings!$A$2:$A$8600,0),MATCH(EPS!N$2,NoSettings!$C$1:$AH$1,0))</f>
        <v>0</v>
      </c>
      <c r="O545" s="1">
        <f>INDEX(NoSettings!$C$2:$AH$8600,MATCH(EPS!$A545,NoSettings!$A$2:$A$8600,0),MATCH(EPS!O$2,NoSettings!$C$1:$AH$1,0))</f>
        <v>0</v>
      </c>
      <c r="P545" s="1">
        <f>INDEX(NoSettings!$C$2:$AH$8600,MATCH(EPS!$A545,NoSettings!$A$2:$A$8600,0),MATCH(EPS!P$2,NoSettings!$C$1:$AH$1,0))</f>
        <v>0</v>
      </c>
      <c r="Q545" s="1">
        <f>INDEX(NoSettings!$C$2:$AH$8600,MATCH(EPS!$A545,NoSettings!$A$2:$A$8600,0),MATCH(EPS!Q$2,NoSettings!$C$1:$AH$1,0))</f>
        <v>0</v>
      </c>
      <c r="R545" s="1">
        <f>INDEX(NoSettings!$C$2:$AH$8600,MATCH(EPS!$A545,NoSettings!$A$2:$A$8600,0),MATCH(EPS!R$2,NoSettings!$C$1:$AH$1,0))</f>
        <v>0</v>
      </c>
      <c r="S545" s="1">
        <f>INDEX(NoSettings!$C$2:$AH$8600,MATCH(EPS!$A545,NoSettings!$A$2:$A$8600,0),MATCH(EPS!S$2,NoSettings!$C$1:$AH$1,0))</f>
        <v>0</v>
      </c>
      <c r="T545" s="1">
        <f>INDEX(NoSettings!$C$2:$AH$8600,MATCH(EPS!$A545,NoSettings!$A$2:$A$8600,0),MATCH(EPS!T$2,NoSettings!$C$1:$AH$1,0))</f>
        <v>0</v>
      </c>
      <c r="U545" s="1">
        <f>INDEX(NoSettings!$C$2:$AH$8600,MATCH(EPS!$A545,NoSettings!$A$2:$A$8600,0),MATCH(EPS!U$2,NoSettings!$C$1:$AH$1,0))</f>
        <v>0</v>
      </c>
      <c r="V545" s="1">
        <f>INDEX(NoSettings!$C$2:$AH$8600,MATCH(EPS!$A545,NoSettings!$A$2:$A$8600,0),MATCH(EPS!V$2,NoSettings!$C$1:$AH$1,0))</f>
        <v>0</v>
      </c>
      <c r="W545" s="1">
        <f>INDEX(NoSettings!$C$2:$AH$8600,MATCH(EPS!$A545,NoSettings!$A$2:$A$8600,0),MATCH(EPS!W$2,NoSettings!$C$1:$AH$1,0))</f>
        <v>0</v>
      </c>
      <c r="X545" s="1">
        <f>INDEX(NoSettings!$C$2:$AH$8600,MATCH(EPS!$A545,NoSettings!$A$2:$A$8600,0),MATCH(EPS!X$2,NoSettings!$C$1:$AH$1,0))</f>
        <v>0</v>
      </c>
      <c r="Y545" s="1">
        <f>INDEX(NoSettings!$C$2:$AH$8600,MATCH(EPS!$A545,NoSettings!$A$2:$A$8600,0),MATCH(EPS!Y$2,NoSettings!$C$1:$AH$1,0))</f>
        <v>0</v>
      </c>
      <c r="Z545" s="1">
        <f>INDEX(NoSettings!$C$2:$AH$8600,MATCH(EPS!$A545,NoSettings!$A$2:$A$8600,0),MATCH(EPS!Z$2,NoSettings!$C$1:$AH$1,0))</f>
        <v>0</v>
      </c>
      <c r="AA545" s="1">
        <f>INDEX(NoSettings!$C$2:$AH$8600,MATCH(EPS!$A545,NoSettings!$A$2:$A$8600,0),MATCH(EPS!AA$2,NoSettings!$C$1:$AH$1,0))</f>
        <v>0</v>
      </c>
      <c r="AB545" s="1">
        <f>INDEX(NoSettings!$C$2:$AH$8600,MATCH(EPS!$A545,NoSettings!$A$2:$A$8600,0),MATCH(EPS!AB$2,NoSettings!$C$1:$AH$1,0))</f>
        <v>0</v>
      </c>
      <c r="AC545" s="1">
        <f>INDEX(NoSettings!$C$2:$AH$8600,MATCH(EPS!$A545,NoSettings!$A$2:$A$8600,0),MATCH(EPS!AC$2,NoSettings!$C$1:$AH$1,0))</f>
        <v>0</v>
      </c>
      <c r="AD545" s="1">
        <f>INDEX(NoSettings!$C$2:$AH$8600,MATCH(EPS!$A545,NoSettings!$A$2:$A$8600,0),MATCH(EPS!AD$2,NoSettings!$C$1:$AH$1,0))</f>
        <v>0</v>
      </c>
      <c r="AE545" s="1">
        <f>INDEX(NoSettings!$C$2:$AH$8600,MATCH(EPS!$A545,NoSettings!$A$2:$A$8600,0),MATCH(EPS!AE$2,NoSettings!$C$1:$AH$1,0))</f>
        <v>0</v>
      </c>
      <c r="AF545" s="1">
        <f>INDEX(NoSettings!$C$2:$AH$8600,MATCH(EPS!$A545,NoSettings!$A$2:$A$8600,0),MATCH(EPS!AF$2,NoSettings!$C$1:$AH$1,0))</f>
        <v>0</v>
      </c>
      <c r="AG545" s="1">
        <f>INDEX(NoSettings!$C$2:$AH$8600,MATCH(EPS!$A545,NoSettings!$A$2:$A$8600,0),MATCH(EPS!AG$2,NoSettings!$C$1:$AH$1,0))</f>
        <v>0</v>
      </c>
      <c r="AH545" s="1">
        <f>INDEX(NoSettings!$C$2:$AH$8600,MATCH(EPS!$A545,NoSettings!$A$2:$A$8600,0),MATCH(EPS!AH$2,NoSettings!$C$1:$AH$1,0))</f>
        <v>0</v>
      </c>
      <c r="AI545" s="1">
        <f>INDEX(NoSettings!$C$2:$AH$8600,MATCH(EPS!$A545,NoSettings!$A$2:$A$8600,0),MATCH(EPS!AI$2,NoSettings!$C$1:$AH$1,0))</f>
        <v>0</v>
      </c>
      <c r="AJ545" s="1">
        <f>INDEX(NoSettings!$C$2:$AH$8600,MATCH(EPS!$A545,NoSettings!$A$2:$A$8600,0),MATCH(EPS!AJ$2,NoSettings!$C$1:$AH$1,0))</f>
        <v>0</v>
      </c>
      <c r="AK545" s="1">
        <f>INDEX(NoSettings!$C$2:$AH$8600,MATCH(EPS!$A545,NoSettings!$A$2:$A$8600,0),MATCH(EPS!AK$2,NoSettings!$C$1:$AH$1,0))</f>
        <v>0</v>
      </c>
      <c r="AL545" s="1">
        <f>INDEX(NoSettings!$C$2:$AH$8600,MATCH(EPS!$A545,NoSettings!$A$2:$A$8600,0),MATCH(EPS!AL$2,NoSettings!$C$1:$AH$1,0))</f>
        <v>0</v>
      </c>
      <c r="AM545" s="1">
        <f>INDEX(NoSettings!$C$2:$AH$8600,MATCH(EPS!$A545,NoSettings!$A$2:$A$8600,0),MATCH(EPS!AM$2,NoSettings!$C$1:$AH$1,0))</f>
        <v>0</v>
      </c>
    </row>
    <row r="546" spans="1:39">
      <c r="A546" s="41" t="s">
        <v>210</v>
      </c>
      <c r="B546" t="s">
        <v>3229</v>
      </c>
      <c r="C546" t="s">
        <v>3230</v>
      </c>
      <c r="D546" t="s">
        <v>3375</v>
      </c>
      <c r="E546" s="1" t="s">
        <v>3368</v>
      </c>
      <c r="F546" s="1" t="s">
        <v>3379</v>
      </c>
      <c r="G546" s="1" t="s">
        <v>210</v>
      </c>
      <c r="H546" s="1">
        <f>INDEX(NoSettings!$C$2:$AH$8600,MATCH(EPS!$A546,NoSettings!$A$2:$A$8600,0),MATCH(EPS!H$2,NoSettings!$C$1:$AH$1,0))</f>
        <v>0</v>
      </c>
      <c r="I546" s="1">
        <f>INDEX(NoSettings!$C$2:$AH$8600,MATCH(EPS!$A546,NoSettings!$A$2:$A$8600,0),MATCH(EPS!I$2,NoSettings!$C$1:$AH$1,0))</f>
        <v>0</v>
      </c>
      <c r="J546" s="1">
        <f>INDEX(NoSettings!$C$2:$AH$8600,MATCH(EPS!$A546,NoSettings!$A$2:$A$8600,0),MATCH(EPS!J$2,NoSettings!$C$1:$AH$1,0))</f>
        <v>0</v>
      </c>
      <c r="K546" s="1">
        <f>INDEX(NoSettings!$C$2:$AH$8600,MATCH(EPS!$A546,NoSettings!$A$2:$A$8600,0),MATCH(EPS!K$2,NoSettings!$C$1:$AH$1,0))</f>
        <v>0</v>
      </c>
      <c r="L546" s="1">
        <f>INDEX(NoSettings!$C$2:$AH$8600,MATCH(EPS!$A546,NoSettings!$A$2:$A$8600,0),MATCH(EPS!L$2,NoSettings!$C$1:$AH$1,0))</f>
        <v>0</v>
      </c>
      <c r="M546" s="1">
        <f>INDEX(NoSettings!$C$2:$AH$8600,MATCH(EPS!$A546,NoSettings!$A$2:$A$8600,0),MATCH(EPS!M$2,NoSettings!$C$1:$AH$1,0))</f>
        <v>0</v>
      </c>
      <c r="N546" s="1">
        <f>INDEX(NoSettings!$C$2:$AH$8600,MATCH(EPS!$A546,NoSettings!$A$2:$A$8600,0),MATCH(EPS!N$2,NoSettings!$C$1:$AH$1,0))</f>
        <v>0</v>
      </c>
      <c r="O546" s="1">
        <f>INDEX(NoSettings!$C$2:$AH$8600,MATCH(EPS!$A546,NoSettings!$A$2:$A$8600,0),MATCH(EPS!O$2,NoSettings!$C$1:$AH$1,0))</f>
        <v>0</v>
      </c>
      <c r="P546" s="1">
        <f>INDEX(NoSettings!$C$2:$AH$8600,MATCH(EPS!$A546,NoSettings!$A$2:$A$8600,0),MATCH(EPS!P$2,NoSettings!$C$1:$AH$1,0))</f>
        <v>0</v>
      </c>
      <c r="Q546" s="1">
        <f>INDEX(NoSettings!$C$2:$AH$8600,MATCH(EPS!$A546,NoSettings!$A$2:$A$8600,0),MATCH(EPS!Q$2,NoSettings!$C$1:$AH$1,0))</f>
        <v>0</v>
      </c>
      <c r="R546" s="1">
        <f>INDEX(NoSettings!$C$2:$AH$8600,MATCH(EPS!$A546,NoSettings!$A$2:$A$8600,0),MATCH(EPS!R$2,NoSettings!$C$1:$AH$1,0))</f>
        <v>0</v>
      </c>
      <c r="S546" s="1">
        <f>INDEX(NoSettings!$C$2:$AH$8600,MATCH(EPS!$A546,NoSettings!$A$2:$A$8600,0),MATCH(EPS!S$2,NoSettings!$C$1:$AH$1,0))</f>
        <v>0</v>
      </c>
      <c r="T546" s="1">
        <f>INDEX(NoSettings!$C$2:$AH$8600,MATCH(EPS!$A546,NoSettings!$A$2:$A$8600,0),MATCH(EPS!T$2,NoSettings!$C$1:$AH$1,0))</f>
        <v>0</v>
      </c>
      <c r="U546" s="1">
        <f>INDEX(NoSettings!$C$2:$AH$8600,MATCH(EPS!$A546,NoSettings!$A$2:$A$8600,0),MATCH(EPS!U$2,NoSettings!$C$1:$AH$1,0))</f>
        <v>0</v>
      </c>
      <c r="V546" s="1">
        <f>INDEX(NoSettings!$C$2:$AH$8600,MATCH(EPS!$A546,NoSettings!$A$2:$A$8600,0),MATCH(EPS!V$2,NoSettings!$C$1:$AH$1,0))</f>
        <v>0</v>
      </c>
      <c r="W546" s="1">
        <f>INDEX(NoSettings!$C$2:$AH$8600,MATCH(EPS!$A546,NoSettings!$A$2:$A$8600,0),MATCH(EPS!W$2,NoSettings!$C$1:$AH$1,0))</f>
        <v>0</v>
      </c>
      <c r="X546" s="1">
        <f>INDEX(NoSettings!$C$2:$AH$8600,MATCH(EPS!$A546,NoSettings!$A$2:$A$8600,0),MATCH(EPS!X$2,NoSettings!$C$1:$AH$1,0))</f>
        <v>0</v>
      </c>
      <c r="Y546" s="1">
        <f>INDEX(NoSettings!$C$2:$AH$8600,MATCH(EPS!$A546,NoSettings!$A$2:$A$8600,0),MATCH(EPS!Y$2,NoSettings!$C$1:$AH$1,0))</f>
        <v>0</v>
      </c>
      <c r="Z546" s="1">
        <f>INDEX(NoSettings!$C$2:$AH$8600,MATCH(EPS!$A546,NoSettings!$A$2:$A$8600,0),MATCH(EPS!Z$2,NoSettings!$C$1:$AH$1,0))</f>
        <v>0</v>
      </c>
      <c r="AA546" s="1">
        <f>INDEX(NoSettings!$C$2:$AH$8600,MATCH(EPS!$A546,NoSettings!$A$2:$A$8600,0),MATCH(EPS!AA$2,NoSettings!$C$1:$AH$1,0))</f>
        <v>0</v>
      </c>
      <c r="AB546" s="1">
        <f>INDEX(NoSettings!$C$2:$AH$8600,MATCH(EPS!$A546,NoSettings!$A$2:$A$8600,0),MATCH(EPS!AB$2,NoSettings!$C$1:$AH$1,0))</f>
        <v>0</v>
      </c>
      <c r="AC546" s="1">
        <f>INDEX(NoSettings!$C$2:$AH$8600,MATCH(EPS!$A546,NoSettings!$A$2:$A$8600,0),MATCH(EPS!AC$2,NoSettings!$C$1:$AH$1,0))</f>
        <v>0</v>
      </c>
      <c r="AD546" s="1">
        <f>INDEX(NoSettings!$C$2:$AH$8600,MATCH(EPS!$A546,NoSettings!$A$2:$A$8600,0),MATCH(EPS!AD$2,NoSettings!$C$1:$AH$1,0))</f>
        <v>0</v>
      </c>
      <c r="AE546" s="1">
        <f>INDEX(NoSettings!$C$2:$AH$8600,MATCH(EPS!$A546,NoSettings!$A$2:$A$8600,0),MATCH(EPS!AE$2,NoSettings!$C$1:$AH$1,0))</f>
        <v>0</v>
      </c>
      <c r="AF546" s="1">
        <f>INDEX(NoSettings!$C$2:$AH$8600,MATCH(EPS!$A546,NoSettings!$A$2:$A$8600,0),MATCH(EPS!AF$2,NoSettings!$C$1:$AH$1,0))</f>
        <v>0</v>
      </c>
      <c r="AG546" s="1">
        <f>INDEX(NoSettings!$C$2:$AH$8600,MATCH(EPS!$A546,NoSettings!$A$2:$A$8600,0),MATCH(EPS!AG$2,NoSettings!$C$1:$AH$1,0))</f>
        <v>0</v>
      </c>
      <c r="AH546" s="1">
        <f>INDEX(NoSettings!$C$2:$AH$8600,MATCH(EPS!$A546,NoSettings!$A$2:$A$8600,0),MATCH(EPS!AH$2,NoSettings!$C$1:$AH$1,0))</f>
        <v>0</v>
      </c>
      <c r="AI546" s="1">
        <f>INDEX(NoSettings!$C$2:$AH$8600,MATCH(EPS!$A546,NoSettings!$A$2:$A$8600,0),MATCH(EPS!AI$2,NoSettings!$C$1:$AH$1,0))</f>
        <v>0</v>
      </c>
      <c r="AJ546" s="1">
        <f>INDEX(NoSettings!$C$2:$AH$8600,MATCH(EPS!$A546,NoSettings!$A$2:$A$8600,0),MATCH(EPS!AJ$2,NoSettings!$C$1:$AH$1,0))</f>
        <v>0</v>
      </c>
      <c r="AK546" s="1">
        <f>INDEX(NoSettings!$C$2:$AH$8600,MATCH(EPS!$A546,NoSettings!$A$2:$A$8600,0),MATCH(EPS!AK$2,NoSettings!$C$1:$AH$1,0))</f>
        <v>0</v>
      </c>
      <c r="AL546" s="1">
        <f>INDEX(NoSettings!$C$2:$AH$8600,MATCH(EPS!$A546,NoSettings!$A$2:$A$8600,0),MATCH(EPS!AL$2,NoSettings!$C$1:$AH$1,0))</f>
        <v>0</v>
      </c>
      <c r="AM546" s="1">
        <f>INDEX(NoSettings!$C$2:$AH$8600,MATCH(EPS!$A546,NoSettings!$A$2:$A$8600,0),MATCH(EPS!AM$2,NoSettings!$C$1:$AH$1,0))</f>
        <v>0</v>
      </c>
    </row>
    <row r="547" spans="1:39">
      <c r="A547" s="41" t="s">
        <v>211</v>
      </c>
      <c r="B547" t="s">
        <v>3229</v>
      </c>
      <c r="C547" t="s">
        <v>3230</v>
      </c>
      <c r="D547" t="s">
        <v>3375</v>
      </c>
      <c r="E547" s="1" t="s">
        <v>3368</v>
      </c>
      <c r="F547" s="1" t="s">
        <v>3380</v>
      </c>
      <c r="G547" s="1" t="s">
        <v>211</v>
      </c>
      <c r="H547" s="1">
        <f>INDEX(NoSettings!$C$2:$AH$8600,MATCH(EPS!$A547,NoSettings!$A$2:$A$8600,0),MATCH(EPS!H$2,NoSettings!$C$1:$AH$1,0))</f>
        <v>0</v>
      </c>
      <c r="I547" s="1">
        <f>INDEX(NoSettings!$C$2:$AH$8600,MATCH(EPS!$A547,NoSettings!$A$2:$A$8600,0),MATCH(EPS!I$2,NoSettings!$C$1:$AH$1,0))</f>
        <v>0</v>
      </c>
      <c r="J547" s="1">
        <f>INDEX(NoSettings!$C$2:$AH$8600,MATCH(EPS!$A547,NoSettings!$A$2:$A$8600,0),MATCH(EPS!J$2,NoSettings!$C$1:$AH$1,0))</f>
        <v>0</v>
      </c>
      <c r="K547" s="1">
        <f>INDEX(NoSettings!$C$2:$AH$8600,MATCH(EPS!$A547,NoSettings!$A$2:$A$8600,0),MATCH(EPS!K$2,NoSettings!$C$1:$AH$1,0))</f>
        <v>0</v>
      </c>
      <c r="L547" s="1">
        <f>INDEX(NoSettings!$C$2:$AH$8600,MATCH(EPS!$A547,NoSettings!$A$2:$A$8600,0),MATCH(EPS!L$2,NoSettings!$C$1:$AH$1,0))</f>
        <v>0</v>
      </c>
      <c r="M547" s="1">
        <f>INDEX(NoSettings!$C$2:$AH$8600,MATCH(EPS!$A547,NoSettings!$A$2:$A$8600,0),MATCH(EPS!M$2,NoSettings!$C$1:$AH$1,0))</f>
        <v>0</v>
      </c>
      <c r="N547" s="1">
        <f>INDEX(NoSettings!$C$2:$AH$8600,MATCH(EPS!$A547,NoSettings!$A$2:$A$8600,0),MATCH(EPS!N$2,NoSettings!$C$1:$AH$1,0))</f>
        <v>0</v>
      </c>
      <c r="O547" s="1">
        <f>INDEX(NoSettings!$C$2:$AH$8600,MATCH(EPS!$A547,NoSettings!$A$2:$A$8600,0),MATCH(EPS!O$2,NoSettings!$C$1:$AH$1,0))</f>
        <v>0</v>
      </c>
      <c r="P547" s="1">
        <f>INDEX(NoSettings!$C$2:$AH$8600,MATCH(EPS!$A547,NoSettings!$A$2:$A$8600,0),MATCH(EPS!P$2,NoSettings!$C$1:$AH$1,0))</f>
        <v>0</v>
      </c>
      <c r="Q547" s="1">
        <f>INDEX(NoSettings!$C$2:$AH$8600,MATCH(EPS!$A547,NoSettings!$A$2:$A$8600,0),MATCH(EPS!Q$2,NoSettings!$C$1:$AH$1,0))</f>
        <v>0</v>
      </c>
      <c r="R547" s="1">
        <f>INDEX(NoSettings!$C$2:$AH$8600,MATCH(EPS!$A547,NoSettings!$A$2:$A$8600,0),MATCH(EPS!R$2,NoSettings!$C$1:$AH$1,0))</f>
        <v>0</v>
      </c>
      <c r="S547" s="1">
        <f>INDEX(NoSettings!$C$2:$AH$8600,MATCH(EPS!$A547,NoSettings!$A$2:$A$8600,0),MATCH(EPS!S$2,NoSettings!$C$1:$AH$1,0))</f>
        <v>0</v>
      </c>
      <c r="T547" s="1">
        <f>INDEX(NoSettings!$C$2:$AH$8600,MATCH(EPS!$A547,NoSettings!$A$2:$A$8600,0),MATCH(EPS!T$2,NoSettings!$C$1:$AH$1,0))</f>
        <v>0</v>
      </c>
      <c r="U547" s="1">
        <f>INDEX(NoSettings!$C$2:$AH$8600,MATCH(EPS!$A547,NoSettings!$A$2:$A$8600,0),MATCH(EPS!U$2,NoSettings!$C$1:$AH$1,0))</f>
        <v>0</v>
      </c>
      <c r="V547" s="1">
        <f>INDEX(NoSettings!$C$2:$AH$8600,MATCH(EPS!$A547,NoSettings!$A$2:$A$8600,0),MATCH(EPS!V$2,NoSettings!$C$1:$AH$1,0))</f>
        <v>0</v>
      </c>
      <c r="W547" s="1">
        <f>INDEX(NoSettings!$C$2:$AH$8600,MATCH(EPS!$A547,NoSettings!$A$2:$A$8600,0),MATCH(EPS!W$2,NoSettings!$C$1:$AH$1,0))</f>
        <v>0</v>
      </c>
      <c r="X547" s="1">
        <f>INDEX(NoSettings!$C$2:$AH$8600,MATCH(EPS!$A547,NoSettings!$A$2:$A$8600,0),MATCH(EPS!X$2,NoSettings!$C$1:$AH$1,0))</f>
        <v>0</v>
      </c>
      <c r="Y547" s="1">
        <f>INDEX(NoSettings!$C$2:$AH$8600,MATCH(EPS!$A547,NoSettings!$A$2:$A$8600,0),MATCH(EPS!Y$2,NoSettings!$C$1:$AH$1,0))</f>
        <v>0</v>
      </c>
      <c r="Z547" s="1">
        <f>INDEX(NoSettings!$C$2:$AH$8600,MATCH(EPS!$A547,NoSettings!$A$2:$A$8600,0),MATCH(EPS!Z$2,NoSettings!$C$1:$AH$1,0))</f>
        <v>0</v>
      </c>
      <c r="AA547" s="1">
        <f>INDEX(NoSettings!$C$2:$AH$8600,MATCH(EPS!$A547,NoSettings!$A$2:$A$8600,0),MATCH(EPS!AA$2,NoSettings!$C$1:$AH$1,0))</f>
        <v>0</v>
      </c>
      <c r="AB547" s="1">
        <f>INDEX(NoSettings!$C$2:$AH$8600,MATCH(EPS!$A547,NoSettings!$A$2:$A$8600,0),MATCH(EPS!AB$2,NoSettings!$C$1:$AH$1,0))</f>
        <v>0</v>
      </c>
      <c r="AC547" s="1">
        <f>INDEX(NoSettings!$C$2:$AH$8600,MATCH(EPS!$A547,NoSettings!$A$2:$A$8600,0),MATCH(EPS!AC$2,NoSettings!$C$1:$AH$1,0))</f>
        <v>0</v>
      </c>
      <c r="AD547" s="1">
        <f>INDEX(NoSettings!$C$2:$AH$8600,MATCH(EPS!$A547,NoSettings!$A$2:$A$8600,0),MATCH(EPS!AD$2,NoSettings!$C$1:$AH$1,0))</f>
        <v>0</v>
      </c>
      <c r="AE547" s="1">
        <f>INDEX(NoSettings!$C$2:$AH$8600,MATCH(EPS!$A547,NoSettings!$A$2:$A$8600,0),MATCH(EPS!AE$2,NoSettings!$C$1:$AH$1,0))</f>
        <v>0</v>
      </c>
      <c r="AF547" s="1">
        <f>INDEX(NoSettings!$C$2:$AH$8600,MATCH(EPS!$A547,NoSettings!$A$2:$A$8600,0),MATCH(EPS!AF$2,NoSettings!$C$1:$AH$1,0))</f>
        <v>0</v>
      </c>
      <c r="AG547" s="1">
        <f>INDEX(NoSettings!$C$2:$AH$8600,MATCH(EPS!$A547,NoSettings!$A$2:$A$8600,0),MATCH(EPS!AG$2,NoSettings!$C$1:$AH$1,0))</f>
        <v>0</v>
      </c>
      <c r="AH547" s="1">
        <f>INDEX(NoSettings!$C$2:$AH$8600,MATCH(EPS!$A547,NoSettings!$A$2:$A$8600,0),MATCH(EPS!AH$2,NoSettings!$C$1:$AH$1,0))</f>
        <v>0</v>
      </c>
      <c r="AI547" s="1">
        <f>INDEX(NoSettings!$C$2:$AH$8600,MATCH(EPS!$A547,NoSettings!$A$2:$A$8600,0),MATCH(EPS!AI$2,NoSettings!$C$1:$AH$1,0))</f>
        <v>0</v>
      </c>
      <c r="AJ547" s="1">
        <f>INDEX(NoSettings!$C$2:$AH$8600,MATCH(EPS!$A547,NoSettings!$A$2:$A$8600,0),MATCH(EPS!AJ$2,NoSettings!$C$1:$AH$1,0))</f>
        <v>0</v>
      </c>
      <c r="AK547" s="1">
        <f>INDEX(NoSettings!$C$2:$AH$8600,MATCH(EPS!$A547,NoSettings!$A$2:$A$8600,0),MATCH(EPS!AK$2,NoSettings!$C$1:$AH$1,0))</f>
        <v>0</v>
      </c>
      <c r="AL547" s="1">
        <f>INDEX(NoSettings!$C$2:$AH$8600,MATCH(EPS!$A547,NoSettings!$A$2:$A$8600,0),MATCH(EPS!AL$2,NoSettings!$C$1:$AH$1,0))</f>
        <v>0</v>
      </c>
      <c r="AM547" s="1">
        <f>INDEX(NoSettings!$C$2:$AH$8600,MATCH(EPS!$A547,NoSettings!$A$2:$A$8600,0),MATCH(EPS!AM$2,NoSettings!$C$1:$AH$1,0))</f>
        <v>0</v>
      </c>
    </row>
    <row r="548" spans="1:39">
      <c r="A548" s="41" t="s">
        <v>212</v>
      </c>
      <c r="B548" t="s">
        <v>3229</v>
      </c>
      <c r="C548" t="s">
        <v>3230</v>
      </c>
      <c r="D548" t="s">
        <v>3375</v>
      </c>
      <c r="E548" s="1" t="s">
        <v>3368</v>
      </c>
      <c r="F548" s="1" t="s">
        <v>3381</v>
      </c>
      <c r="G548" s="1" t="s">
        <v>212</v>
      </c>
      <c r="H548" s="1">
        <f>INDEX(NoSettings!$C$2:$AH$8600,MATCH(EPS!$A548,NoSettings!$A$2:$A$8600,0),MATCH(EPS!H$2,NoSettings!$C$1:$AH$1,0))</f>
        <v>0</v>
      </c>
      <c r="I548" s="1">
        <f>INDEX(NoSettings!$C$2:$AH$8600,MATCH(EPS!$A548,NoSettings!$A$2:$A$8600,0),MATCH(EPS!I$2,NoSettings!$C$1:$AH$1,0))</f>
        <v>0</v>
      </c>
      <c r="J548" s="1">
        <f>INDEX(NoSettings!$C$2:$AH$8600,MATCH(EPS!$A548,NoSettings!$A$2:$A$8600,0),MATCH(EPS!J$2,NoSettings!$C$1:$AH$1,0))</f>
        <v>0</v>
      </c>
      <c r="K548" s="1">
        <f>INDEX(NoSettings!$C$2:$AH$8600,MATCH(EPS!$A548,NoSettings!$A$2:$A$8600,0),MATCH(EPS!K$2,NoSettings!$C$1:$AH$1,0))</f>
        <v>0</v>
      </c>
      <c r="L548" s="1">
        <f>INDEX(NoSettings!$C$2:$AH$8600,MATCH(EPS!$A548,NoSettings!$A$2:$A$8600,0),MATCH(EPS!L$2,NoSettings!$C$1:$AH$1,0))</f>
        <v>0</v>
      </c>
      <c r="M548" s="1">
        <f>INDEX(NoSettings!$C$2:$AH$8600,MATCH(EPS!$A548,NoSettings!$A$2:$A$8600,0),MATCH(EPS!M$2,NoSettings!$C$1:$AH$1,0))</f>
        <v>0</v>
      </c>
      <c r="N548" s="1">
        <f>INDEX(NoSettings!$C$2:$AH$8600,MATCH(EPS!$A548,NoSettings!$A$2:$A$8600,0),MATCH(EPS!N$2,NoSettings!$C$1:$AH$1,0))</f>
        <v>0</v>
      </c>
      <c r="O548" s="1">
        <f>INDEX(NoSettings!$C$2:$AH$8600,MATCH(EPS!$A548,NoSettings!$A$2:$A$8600,0),MATCH(EPS!O$2,NoSettings!$C$1:$AH$1,0))</f>
        <v>0</v>
      </c>
      <c r="P548" s="1">
        <f>INDEX(NoSettings!$C$2:$AH$8600,MATCH(EPS!$A548,NoSettings!$A$2:$A$8600,0),MATCH(EPS!P$2,NoSettings!$C$1:$AH$1,0))</f>
        <v>0</v>
      </c>
      <c r="Q548" s="1">
        <f>INDEX(NoSettings!$C$2:$AH$8600,MATCH(EPS!$A548,NoSettings!$A$2:$A$8600,0),MATCH(EPS!Q$2,NoSettings!$C$1:$AH$1,0))</f>
        <v>0</v>
      </c>
      <c r="R548" s="1">
        <f>INDEX(NoSettings!$C$2:$AH$8600,MATCH(EPS!$A548,NoSettings!$A$2:$A$8600,0),MATCH(EPS!R$2,NoSettings!$C$1:$AH$1,0))</f>
        <v>0</v>
      </c>
      <c r="S548" s="1">
        <f>INDEX(NoSettings!$C$2:$AH$8600,MATCH(EPS!$A548,NoSettings!$A$2:$A$8600,0),MATCH(EPS!S$2,NoSettings!$C$1:$AH$1,0))</f>
        <v>0</v>
      </c>
      <c r="T548" s="1">
        <f>INDEX(NoSettings!$C$2:$AH$8600,MATCH(EPS!$A548,NoSettings!$A$2:$A$8600,0),MATCH(EPS!T$2,NoSettings!$C$1:$AH$1,0))</f>
        <v>0</v>
      </c>
      <c r="U548" s="1">
        <f>INDEX(NoSettings!$C$2:$AH$8600,MATCH(EPS!$A548,NoSettings!$A$2:$A$8600,0),MATCH(EPS!U$2,NoSettings!$C$1:$AH$1,0))</f>
        <v>0</v>
      </c>
      <c r="V548" s="1">
        <f>INDEX(NoSettings!$C$2:$AH$8600,MATCH(EPS!$A548,NoSettings!$A$2:$A$8600,0),MATCH(EPS!V$2,NoSettings!$C$1:$AH$1,0))</f>
        <v>0</v>
      </c>
      <c r="W548" s="1">
        <f>INDEX(NoSettings!$C$2:$AH$8600,MATCH(EPS!$A548,NoSettings!$A$2:$A$8600,0),MATCH(EPS!W$2,NoSettings!$C$1:$AH$1,0))</f>
        <v>0</v>
      </c>
      <c r="X548" s="1">
        <f>INDEX(NoSettings!$C$2:$AH$8600,MATCH(EPS!$A548,NoSettings!$A$2:$A$8600,0),MATCH(EPS!X$2,NoSettings!$C$1:$AH$1,0))</f>
        <v>0</v>
      </c>
      <c r="Y548" s="1">
        <f>INDEX(NoSettings!$C$2:$AH$8600,MATCH(EPS!$A548,NoSettings!$A$2:$A$8600,0),MATCH(EPS!Y$2,NoSettings!$C$1:$AH$1,0))</f>
        <v>0</v>
      </c>
      <c r="Z548" s="1">
        <f>INDEX(NoSettings!$C$2:$AH$8600,MATCH(EPS!$A548,NoSettings!$A$2:$A$8600,0),MATCH(EPS!Z$2,NoSettings!$C$1:$AH$1,0))</f>
        <v>0</v>
      </c>
      <c r="AA548" s="1">
        <f>INDEX(NoSettings!$C$2:$AH$8600,MATCH(EPS!$A548,NoSettings!$A$2:$A$8600,0),MATCH(EPS!AA$2,NoSettings!$C$1:$AH$1,0))</f>
        <v>0</v>
      </c>
      <c r="AB548" s="1">
        <f>INDEX(NoSettings!$C$2:$AH$8600,MATCH(EPS!$A548,NoSettings!$A$2:$A$8600,0),MATCH(EPS!AB$2,NoSettings!$C$1:$AH$1,0))</f>
        <v>0</v>
      </c>
      <c r="AC548" s="1">
        <f>INDEX(NoSettings!$C$2:$AH$8600,MATCH(EPS!$A548,NoSettings!$A$2:$A$8600,0),MATCH(EPS!AC$2,NoSettings!$C$1:$AH$1,0))</f>
        <v>0</v>
      </c>
      <c r="AD548" s="1">
        <f>INDEX(NoSettings!$C$2:$AH$8600,MATCH(EPS!$A548,NoSettings!$A$2:$A$8600,0),MATCH(EPS!AD$2,NoSettings!$C$1:$AH$1,0))</f>
        <v>0</v>
      </c>
      <c r="AE548" s="1">
        <f>INDEX(NoSettings!$C$2:$AH$8600,MATCH(EPS!$A548,NoSettings!$A$2:$A$8600,0),MATCH(EPS!AE$2,NoSettings!$C$1:$AH$1,0))</f>
        <v>0</v>
      </c>
      <c r="AF548" s="1">
        <f>INDEX(NoSettings!$C$2:$AH$8600,MATCH(EPS!$A548,NoSettings!$A$2:$A$8600,0),MATCH(EPS!AF$2,NoSettings!$C$1:$AH$1,0))</f>
        <v>0</v>
      </c>
      <c r="AG548" s="1">
        <f>INDEX(NoSettings!$C$2:$AH$8600,MATCH(EPS!$A548,NoSettings!$A$2:$A$8600,0),MATCH(EPS!AG$2,NoSettings!$C$1:$AH$1,0))</f>
        <v>0</v>
      </c>
      <c r="AH548" s="1">
        <f>INDEX(NoSettings!$C$2:$AH$8600,MATCH(EPS!$A548,NoSettings!$A$2:$A$8600,0),MATCH(EPS!AH$2,NoSettings!$C$1:$AH$1,0))</f>
        <v>0</v>
      </c>
      <c r="AI548" s="1">
        <f>INDEX(NoSettings!$C$2:$AH$8600,MATCH(EPS!$A548,NoSettings!$A$2:$A$8600,0),MATCH(EPS!AI$2,NoSettings!$C$1:$AH$1,0))</f>
        <v>0</v>
      </c>
      <c r="AJ548" s="1">
        <f>INDEX(NoSettings!$C$2:$AH$8600,MATCH(EPS!$A548,NoSettings!$A$2:$A$8600,0),MATCH(EPS!AJ$2,NoSettings!$C$1:$AH$1,0))</f>
        <v>0</v>
      </c>
      <c r="AK548" s="1">
        <f>INDEX(NoSettings!$C$2:$AH$8600,MATCH(EPS!$A548,NoSettings!$A$2:$A$8600,0),MATCH(EPS!AK$2,NoSettings!$C$1:$AH$1,0))</f>
        <v>0</v>
      </c>
      <c r="AL548" s="1">
        <f>INDEX(NoSettings!$C$2:$AH$8600,MATCH(EPS!$A548,NoSettings!$A$2:$A$8600,0),MATCH(EPS!AL$2,NoSettings!$C$1:$AH$1,0))</f>
        <v>0</v>
      </c>
      <c r="AM548" s="1">
        <f>INDEX(NoSettings!$C$2:$AH$8600,MATCH(EPS!$A548,NoSettings!$A$2:$A$8600,0),MATCH(EPS!AM$2,NoSettings!$C$1:$AH$1,0))</f>
        <v>0</v>
      </c>
    </row>
    <row r="549" spans="1:39">
      <c r="A549" s="41" t="s">
        <v>213</v>
      </c>
      <c r="B549" t="s">
        <v>3229</v>
      </c>
      <c r="C549" t="s">
        <v>3230</v>
      </c>
      <c r="D549" t="s">
        <v>3375</v>
      </c>
      <c r="E549" s="1" t="s">
        <v>3368</v>
      </c>
      <c r="F549" s="1" t="s">
        <v>3382</v>
      </c>
      <c r="G549" s="1" t="s">
        <v>213</v>
      </c>
      <c r="H549" s="1">
        <f>INDEX(NoSettings!$C$2:$AH$8600,MATCH(EPS!$A549,NoSettings!$A$2:$A$8600,0),MATCH(EPS!H$2,NoSettings!$C$1:$AH$1,0))</f>
        <v>0</v>
      </c>
      <c r="I549" s="1">
        <f>INDEX(NoSettings!$C$2:$AH$8600,MATCH(EPS!$A549,NoSettings!$A$2:$A$8600,0),MATCH(EPS!I$2,NoSettings!$C$1:$AH$1,0))</f>
        <v>0</v>
      </c>
      <c r="J549" s="1">
        <f>INDEX(NoSettings!$C$2:$AH$8600,MATCH(EPS!$A549,NoSettings!$A$2:$A$8600,0),MATCH(EPS!J$2,NoSettings!$C$1:$AH$1,0))</f>
        <v>0</v>
      </c>
      <c r="K549" s="1">
        <f>INDEX(NoSettings!$C$2:$AH$8600,MATCH(EPS!$A549,NoSettings!$A$2:$A$8600,0),MATCH(EPS!K$2,NoSettings!$C$1:$AH$1,0))</f>
        <v>0</v>
      </c>
      <c r="L549" s="1">
        <f>INDEX(NoSettings!$C$2:$AH$8600,MATCH(EPS!$A549,NoSettings!$A$2:$A$8600,0),MATCH(EPS!L$2,NoSettings!$C$1:$AH$1,0))</f>
        <v>0</v>
      </c>
      <c r="M549" s="1">
        <f>INDEX(NoSettings!$C$2:$AH$8600,MATCH(EPS!$A549,NoSettings!$A$2:$A$8600,0),MATCH(EPS!M$2,NoSettings!$C$1:$AH$1,0))</f>
        <v>0</v>
      </c>
      <c r="N549" s="1">
        <f>INDEX(NoSettings!$C$2:$AH$8600,MATCH(EPS!$A549,NoSettings!$A$2:$A$8600,0),MATCH(EPS!N$2,NoSettings!$C$1:$AH$1,0))</f>
        <v>0</v>
      </c>
      <c r="O549" s="1">
        <f>INDEX(NoSettings!$C$2:$AH$8600,MATCH(EPS!$A549,NoSettings!$A$2:$A$8600,0),MATCH(EPS!O$2,NoSettings!$C$1:$AH$1,0))</f>
        <v>0</v>
      </c>
      <c r="P549" s="1">
        <f>INDEX(NoSettings!$C$2:$AH$8600,MATCH(EPS!$A549,NoSettings!$A$2:$A$8600,0),MATCH(EPS!P$2,NoSettings!$C$1:$AH$1,0))</f>
        <v>0</v>
      </c>
      <c r="Q549" s="1">
        <f>INDEX(NoSettings!$C$2:$AH$8600,MATCH(EPS!$A549,NoSettings!$A$2:$A$8600,0),MATCH(EPS!Q$2,NoSettings!$C$1:$AH$1,0))</f>
        <v>0</v>
      </c>
      <c r="R549" s="1">
        <f>INDEX(NoSettings!$C$2:$AH$8600,MATCH(EPS!$A549,NoSettings!$A$2:$A$8600,0),MATCH(EPS!R$2,NoSettings!$C$1:$AH$1,0))</f>
        <v>0</v>
      </c>
      <c r="S549" s="1">
        <f>INDEX(NoSettings!$C$2:$AH$8600,MATCH(EPS!$A549,NoSettings!$A$2:$A$8600,0),MATCH(EPS!S$2,NoSettings!$C$1:$AH$1,0))</f>
        <v>0</v>
      </c>
      <c r="T549" s="1">
        <f>INDEX(NoSettings!$C$2:$AH$8600,MATCH(EPS!$A549,NoSettings!$A$2:$A$8600,0),MATCH(EPS!T$2,NoSettings!$C$1:$AH$1,0))</f>
        <v>0</v>
      </c>
      <c r="U549" s="1">
        <f>INDEX(NoSettings!$C$2:$AH$8600,MATCH(EPS!$A549,NoSettings!$A$2:$A$8600,0),MATCH(EPS!U$2,NoSettings!$C$1:$AH$1,0))</f>
        <v>0</v>
      </c>
      <c r="V549" s="1">
        <f>INDEX(NoSettings!$C$2:$AH$8600,MATCH(EPS!$A549,NoSettings!$A$2:$A$8600,0),MATCH(EPS!V$2,NoSettings!$C$1:$AH$1,0))</f>
        <v>0</v>
      </c>
      <c r="W549" s="1">
        <f>INDEX(NoSettings!$C$2:$AH$8600,MATCH(EPS!$A549,NoSettings!$A$2:$A$8600,0),MATCH(EPS!W$2,NoSettings!$C$1:$AH$1,0))</f>
        <v>0</v>
      </c>
      <c r="X549" s="1">
        <f>INDEX(NoSettings!$C$2:$AH$8600,MATCH(EPS!$A549,NoSettings!$A$2:$A$8600,0),MATCH(EPS!X$2,NoSettings!$C$1:$AH$1,0))</f>
        <v>0</v>
      </c>
      <c r="Y549" s="1">
        <f>INDEX(NoSettings!$C$2:$AH$8600,MATCH(EPS!$A549,NoSettings!$A$2:$A$8600,0),MATCH(EPS!Y$2,NoSettings!$C$1:$AH$1,0))</f>
        <v>0</v>
      </c>
      <c r="Z549" s="1">
        <f>INDEX(NoSettings!$C$2:$AH$8600,MATCH(EPS!$A549,NoSettings!$A$2:$A$8600,0),MATCH(EPS!Z$2,NoSettings!$C$1:$AH$1,0))</f>
        <v>0</v>
      </c>
      <c r="AA549" s="1">
        <f>INDEX(NoSettings!$C$2:$AH$8600,MATCH(EPS!$A549,NoSettings!$A$2:$A$8600,0),MATCH(EPS!AA$2,NoSettings!$C$1:$AH$1,0))</f>
        <v>0</v>
      </c>
      <c r="AB549" s="1">
        <f>INDEX(NoSettings!$C$2:$AH$8600,MATCH(EPS!$A549,NoSettings!$A$2:$A$8600,0),MATCH(EPS!AB$2,NoSettings!$C$1:$AH$1,0))</f>
        <v>0</v>
      </c>
      <c r="AC549" s="1">
        <f>INDEX(NoSettings!$C$2:$AH$8600,MATCH(EPS!$A549,NoSettings!$A$2:$A$8600,0),MATCH(EPS!AC$2,NoSettings!$C$1:$AH$1,0))</f>
        <v>0</v>
      </c>
      <c r="AD549" s="1">
        <f>INDEX(NoSettings!$C$2:$AH$8600,MATCH(EPS!$A549,NoSettings!$A$2:$A$8600,0),MATCH(EPS!AD$2,NoSettings!$C$1:$AH$1,0))</f>
        <v>0</v>
      </c>
      <c r="AE549" s="1">
        <f>INDEX(NoSettings!$C$2:$AH$8600,MATCH(EPS!$A549,NoSettings!$A$2:$A$8600,0),MATCH(EPS!AE$2,NoSettings!$C$1:$AH$1,0))</f>
        <v>0</v>
      </c>
      <c r="AF549" s="1">
        <f>INDEX(NoSettings!$C$2:$AH$8600,MATCH(EPS!$A549,NoSettings!$A$2:$A$8600,0),MATCH(EPS!AF$2,NoSettings!$C$1:$AH$1,0))</f>
        <v>0</v>
      </c>
      <c r="AG549" s="1">
        <f>INDEX(NoSettings!$C$2:$AH$8600,MATCH(EPS!$A549,NoSettings!$A$2:$A$8600,0),MATCH(EPS!AG$2,NoSettings!$C$1:$AH$1,0))</f>
        <v>0</v>
      </c>
      <c r="AH549" s="1">
        <f>INDEX(NoSettings!$C$2:$AH$8600,MATCH(EPS!$A549,NoSettings!$A$2:$A$8600,0),MATCH(EPS!AH$2,NoSettings!$C$1:$AH$1,0))</f>
        <v>0</v>
      </c>
      <c r="AI549" s="1">
        <f>INDEX(NoSettings!$C$2:$AH$8600,MATCH(EPS!$A549,NoSettings!$A$2:$A$8600,0),MATCH(EPS!AI$2,NoSettings!$C$1:$AH$1,0))</f>
        <v>0</v>
      </c>
      <c r="AJ549" s="1">
        <f>INDEX(NoSettings!$C$2:$AH$8600,MATCH(EPS!$A549,NoSettings!$A$2:$A$8600,0),MATCH(EPS!AJ$2,NoSettings!$C$1:$AH$1,0))</f>
        <v>0</v>
      </c>
      <c r="AK549" s="1">
        <f>INDEX(NoSettings!$C$2:$AH$8600,MATCH(EPS!$A549,NoSettings!$A$2:$A$8600,0),MATCH(EPS!AK$2,NoSettings!$C$1:$AH$1,0))</f>
        <v>0</v>
      </c>
      <c r="AL549" s="1">
        <f>INDEX(NoSettings!$C$2:$AH$8600,MATCH(EPS!$A549,NoSettings!$A$2:$A$8600,0),MATCH(EPS!AL$2,NoSettings!$C$1:$AH$1,0))</f>
        <v>0</v>
      </c>
      <c r="AM549" s="1">
        <f>INDEX(NoSettings!$C$2:$AH$8600,MATCH(EPS!$A549,NoSettings!$A$2:$A$8600,0),MATCH(EPS!AM$2,NoSettings!$C$1:$AH$1,0))</f>
        <v>0</v>
      </c>
    </row>
    <row r="550" spans="1:39">
      <c r="A550" s="41" t="s">
        <v>869</v>
      </c>
      <c r="B550" t="s">
        <v>3229</v>
      </c>
      <c r="C550" t="s">
        <v>3230</v>
      </c>
      <c r="D550" t="s">
        <v>3375</v>
      </c>
      <c r="E550" s="1" t="s">
        <v>3368</v>
      </c>
      <c r="F550" s="1" t="s">
        <v>3383</v>
      </c>
      <c r="G550" s="1" t="s">
        <v>869</v>
      </c>
      <c r="H550" s="1">
        <f>INDEX(NoSettings!$C$2:$AH$8600,MATCH(EPS!$A550,NoSettings!$A$2:$A$8600,0),MATCH(EPS!H$2,NoSettings!$C$1:$AH$1,0))</f>
        <v>0</v>
      </c>
      <c r="I550" s="1">
        <f>INDEX(NoSettings!$C$2:$AH$8600,MATCH(EPS!$A550,NoSettings!$A$2:$A$8600,0),MATCH(EPS!I$2,NoSettings!$C$1:$AH$1,0))</f>
        <v>0</v>
      </c>
      <c r="J550" s="1">
        <f>INDEX(NoSettings!$C$2:$AH$8600,MATCH(EPS!$A550,NoSettings!$A$2:$A$8600,0),MATCH(EPS!J$2,NoSettings!$C$1:$AH$1,0))</f>
        <v>0</v>
      </c>
      <c r="K550" s="1">
        <f>INDEX(NoSettings!$C$2:$AH$8600,MATCH(EPS!$A550,NoSettings!$A$2:$A$8600,0),MATCH(EPS!K$2,NoSettings!$C$1:$AH$1,0))</f>
        <v>0</v>
      </c>
      <c r="L550" s="1">
        <f>INDEX(NoSettings!$C$2:$AH$8600,MATCH(EPS!$A550,NoSettings!$A$2:$A$8600,0),MATCH(EPS!L$2,NoSettings!$C$1:$AH$1,0))</f>
        <v>0</v>
      </c>
      <c r="M550" s="1">
        <f>INDEX(NoSettings!$C$2:$AH$8600,MATCH(EPS!$A550,NoSettings!$A$2:$A$8600,0),MATCH(EPS!M$2,NoSettings!$C$1:$AH$1,0))</f>
        <v>0</v>
      </c>
      <c r="N550" s="1">
        <f>INDEX(NoSettings!$C$2:$AH$8600,MATCH(EPS!$A550,NoSettings!$A$2:$A$8600,0),MATCH(EPS!N$2,NoSettings!$C$1:$AH$1,0))</f>
        <v>0</v>
      </c>
      <c r="O550" s="1">
        <f>INDEX(NoSettings!$C$2:$AH$8600,MATCH(EPS!$A550,NoSettings!$A$2:$A$8600,0),MATCH(EPS!O$2,NoSettings!$C$1:$AH$1,0))</f>
        <v>0</v>
      </c>
      <c r="P550" s="1">
        <f>INDEX(NoSettings!$C$2:$AH$8600,MATCH(EPS!$A550,NoSettings!$A$2:$A$8600,0),MATCH(EPS!P$2,NoSettings!$C$1:$AH$1,0))</f>
        <v>0</v>
      </c>
      <c r="Q550" s="1">
        <f>INDEX(NoSettings!$C$2:$AH$8600,MATCH(EPS!$A550,NoSettings!$A$2:$A$8600,0),MATCH(EPS!Q$2,NoSettings!$C$1:$AH$1,0))</f>
        <v>0</v>
      </c>
      <c r="R550" s="1">
        <f>INDEX(NoSettings!$C$2:$AH$8600,MATCH(EPS!$A550,NoSettings!$A$2:$A$8600,0),MATCH(EPS!R$2,NoSettings!$C$1:$AH$1,0))</f>
        <v>0</v>
      </c>
      <c r="S550" s="1">
        <f>INDEX(NoSettings!$C$2:$AH$8600,MATCH(EPS!$A550,NoSettings!$A$2:$A$8600,0),MATCH(EPS!S$2,NoSettings!$C$1:$AH$1,0))</f>
        <v>0</v>
      </c>
      <c r="T550" s="1">
        <f>INDEX(NoSettings!$C$2:$AH$8600,MATCH(EPS!$A550,NoSettings!$A$2:$A$8600,0),MATCH(EPS!T$2,NoSettings!$C$1:$AH$1,0))</f>
        <v>0</v>
      </c>
      <c r="U550" s="1">
        <f>INDEX(NoSettings!$C$2:$AH$8600,MATCH(EPS!$A550,NoSettings!$A$2:$A$8600,0),MATCH(EPS!U$2,NoSettings!$C$1:$AH$1,0))</f>
        <v>0</v>
      </c>
      <c r="V550" s="1">
        <f>INDEX(NoSettings!$C$2:$AH$8600,MATCH(EPS!$A550,NoSettings!$A$2:$A$8600,0),MATCH(EPS!V$2,NoSettings!$C$1:$AH$1,0))</f>
        <v>0</v>
      </c>
      <c r="W550" s="1">
        <f>INDEX(NoSettings!$C$2:$AH$8600,MATCH(EPS!$A550,NoSettings!$A$2:$A$8600,0),MATCH(EPS!W$2,NoSettings!$C$1:$AH$1,0))</f>
        <v>0</v>
      </c>
      <c r="X550" s="1">
        <f>INDEX(NoSettings!$C$2:$AH$8600,MATCH(EPS!$A550,NoSettings!$A$2:$A$8600,0),MATCH(EPS!X$2,NoSettings!$C$1:$AH$1,0))</f>
        <v>0</v>
      </c>
      <c r="Y550" s="1">
        <f>INDEX(NoSettings!$C$2:$AH$8600,MATCH(EPS!$A550,NoSettings!$A$2:$A$8600,0),MATCH(EPS!Y$2,NoSettings!$C$1:$AH$1,0))</f>
        <v>0</v>
      </c>
      <c r="Z550" s="1">
        <f>INDEX(NoSettings!$C$2:$AH$8600,MATCH(EPS!$A550,NoSettings!$A$2:$A$8600,0),MATCH(EPS!Z$2,NoSettings!$C$1:$AH$1,0))</f>
        <v>0</v>
      </c>
      <c r="AA550" s="1">
        <f>INDEX(NoSettings!$C$2:$AH$8600,MATCH(EPS!$A550,NoSettings!$A$2:$A$8600,0),MATCH(EPS!AA$2,NoSettings!$C$1:$AH$1,0))</f>
        <v>0</v>
      </c>
      <c r="AB550" s="1">
        <f>INDEX(NoSettings!$C$2:$AH$8600,MATCH(EPS!$A550,NoSettings!$A$2:$A$8600,0),MATCH(EPS!AB$2,NoSettings!$C$1:$AH$1,0))</f>
        <v>0</v>
      </c>
      <c r="AC550" s="1">
        <f>INDEX(NoSettings!$C$2:$AH$8600,MATCH(EPS!$A550,NoSettings!$A$2:$A$8600,0),MATCH(EPS!AC$2,NoSettings!$C$1:$AH$1,0))</f>
        <v>0</v>
      </c>
      <c r="AD550" s="1">
        <f>INDEX(NoSettings!$C$2:$AH$8600,MATCH(EPS!$A550,NoSettings!$A$2:$A$8600,0),MATCH(EPS!AD$2,NoSettings!$C$1:$AH$1,0))</f>
        <v>0</v>
      </c>
      <c r="AE550" s="1">
        <f>INDEX(NoSettings!$C$2:$AH$8600,MATCH(EPS!$A550,NoSettings!$A$2:$A$8600,0),MATCH(EPS!AE$2,NoSettings!$C$1:$AH$1,0))</f>
        <v>0</v>
      </c>
      <c r="AF550" s="1">
        <f>INDEX(NoSettings!$C$2:$AH$8600,MATCH(EPS!$A550,NoSettings!$A$2:$A$8600,0),MATCH(EPS!AF$2,NoSettings!$C$1:$AH$1,0))</f>
        <v>0</v>
      </c>
      <c r="AG550" s="1">
        <f>INDEX(NoSettings!$C$2:$AH$8600,MATCH(EPS!$A550,NoSettings!$A$2:$A$8600,0),MATCH(EPS!AG$2,NoSettings!$C$1:$AH$1,0))</f>
        <v>0</v>
      </c>
      <c r="AH550" s="1">
        <f>INDEX(NoSettings!$C$2:$AH$8600,MATCH(EPS!$A550,NoSettings!$A$2:$A$8600,0),MATCH(EPS!AH$2,NoSettings!$C$1:$AH$1,0))</f>
        <v>0</v>
      </c>
      <c r="AI550" s="1">
        <f>INDEX(NoSettings!$C$2:$AH$8600,MATCH(EPS!$A550,NoSettings!$A$2:$A$8600,0),MATCH(EPS!AI$2,NoSettings!$C$1:$AH$1,0))</f>
        <v>0</v>
      </c>
      <c r="AJ550" s="1">
        <f>INDEX(NoSettings!$C$2:$AH$8600,MATCH(EPS!$A550,NoSettings!$A$2:$A$8600,0),MATCH(EPS!AJ$2,NoSettings!$C$1:$AH$1,0))</f>
        <v>0</v>
      </c>
      <c r="AK550" s="1">
        <f>INDEX(NoSettings!$C$2:$AH$8600,MATCH(EPS!$A550,NoSettings!$A$2:$A$8600,0),MATCH(EPS!AK$2,NoSettings!$C$1:$AH$1,0))</f>
        <v>0</v>
      </c>
      <c r="AL550" s="1">
        <f>INDEX(NoSettings!$C$2:$AH$8600,MATCH(EPS!$A550,NoSettings!$A$2:$A$8600,0),MATCH(EPS!AL$2,NoSettings!$C$1:$AH$1,0))</f>
        <v>0</v>
      </c>
      <c r="AM550" s="1">
        <f>INDEX(NoSettings!$C$2:$AH$8600,MATCH(EPS!$A550,NoSettings!$A$2:$A$8600,0),MATCH(EPS!AM$2,NoSettings!$C$1:$AH$1,0))</f>
        <v>0</v>
      </c>
    </row>
    <row r="551" spans="1:39">
      <c r="A551" s="41" t="s">
        <v>870</v>
      </c>
      <c r="B551" t="s">
        <v>3229</v>
      </c>
      <c r="C551" t="s">
        <v>3230</v>
      </c>
      <c r="D551" t="s">
        <v>3375</v>
      </c>
      <c r="E551" s="1" t="s">
        <v>3368</v>
      </c>
      <c r="F551" s="1" t="s">
        <v>3384</v>
      </c>
      <c r="G551" s="1" t="s">
        <v>870</v>
      </c>
      <c r="H551" s="1">
        <f>INDEX(NoSettings!$C$2:$AH$8600,MATCH(EPS!$A551,NoSettings!$A$2:$A$8600,0),MATCH(EPS!H$2,NoSettings!$C$1:$AH$1,0))</f>
        <v>0</v>
      </c>
      <c r="I551" s="1">
        <f>INDEX(NoSettings!$C$2:$AH$8600,MATCH(EPS!$A551,NoSettings!$A$2:$A$8600,0),MATCH(EPS!I$2,NoSettings!$C$1:$AH$1,0))</f>
        <v>0</v>
      </c>
      <c r="J551" s="1">
        <f>INDEX(NoSettings!$C$2:$AH$8600,MATCH(EPS!$A551,NoSettings!$A$2:$A$8600,0),MATCH(EPS!J$2,NoSettings!$C$1:$AH$1,0))</f>
        <v>0</v>
      </c>
      <c r="K551" s="1">
        <f>INDEX(NoSettings!$C$2:$AH$8600,MATCH(EPS!$A551,NoSettings!$A$2:$A$8600,0),MATCH(EPS!K$2,NoSettings!$C$1:$AH$1,0))</f>
        <v>0</v>
      </c>
      <c r="L551" s="1">
        <f>INDEX(NoSettings!$C$2:$AH$8600,MATCH(EPS!$A551,NoSettings!$A$2:$A$8600,0),MATCH(EPS!L$2,NoSettings!$C$1:$AH$1,0))</f>
        <v>0</v>
      </c>
      <c r="M551" s="1">
        <f>INDEX(NoSettings!$C$2:$AH$8600,MATCH(EPS!$A551,NoSettings!$A$2:$A$8600,0),MATCH(EPS!M$2,NoSettings!$C$1:$AH$1,0))</f>
        <v>0</v>
      </c>
      <c r="N551" s="1">
        <f>INDEX(NoSettings!$C$2:$AH$8600,MATCH(EPS!$A551,NoSettings!$A$2:$A$8600,0),MATCH(EPS!N$2,NoSettings!$C$1:$AH$1,0))</f>
        <v>0</v>
      </c>
      <c r="O551" s="1">
        <f>INDEX(NoSettings!$C$2:$AH$8600,MATCH(EPS!$A551,NoSettings!$A$2:$A$8600,0),MATCH(EPS!O$2,NoSettings!$C$1:$AH$1,0))</f>
        <v>0</v>
      </c>
      <c r="P551" s="1">
        <f>INDEX(NoSettings!$C$2:$AH$8600,MATCH(EPS!$A551,NoSettings!$A$2:$A$8600,0),MATCH(EPS!P$2,NoSettings!$C$1:$AH$1,0))</f>
        <v>0</v>
      </c>
      <c r="Q551" s="1">
        <f>INDEX(NoSettings!$C$2:$AH$8600,MATCH(EPS!$A551,NoSettings!$A$2:$A$8600,0),MATCH(EPS!Q$2,NoSettings!$C$1:$AH$1,0))</f>
        <v>0</v>
      </c>
      <c r="R551" s="1">
        <f>INDEX(NoSettings!$C$2:$AH$8600,MATCH(EPS!$A551,NoSettings!$A$2:$A$8600,0),MATCH(EPS!R$2,NoSettings!$C$1:$AH$1,0))</f>
        <v>0</v>
      </c>
      <c r="S551" s="1">
        <f>INDEX(NoSettings!$C$2:$AH$8600,MATCH(EPS!$A551,NoSettings!$A$2:$A$8600,0),MATCH(EPS!S$2,NoSettings!$C$1:$AH$1,0))</f>
        <v>0</v>
      </c>
      <c r="T551" s="1">
        <f>INDEX(NoSettings!$C$2:$AH$8600,MATCH(EPS!$A551,NoSettings!$A$2:$A$8600,0),MATCH(EPS!T$2,NoSettings!$C$1:$AH$1,0))</f>
        <v>0</v>
      </c>
      <c r="U551" s="1">
        <f>INDEX(NoSettings!$C$2:$AH$8600,MATCH(EPS!$A551,NoSettings!$A$2:$A$8600,0),MATCH(EPS!U$2,NoSettings!$C$1:$AH$1,0))</f>
        <v>0</v>
      </c>
      <c r="V551" s="1">
        <f>INDEX(NoSettings!$C$2:$AH$8600,MATCH(EPS!$A551,NoSettings!$A$2:$A$8600,0),MATCH(EPS!V$2,NoSettings!$C$1:$AH$1,0))</f>
        <v>0</v>
      </c>
      <c r="W551" s="1">
        <f>INDEX(NoSettings!$C$2:$AH$8600,MATCH(EPS!$A551,NoSettings!$A$2:$A$8600,0),MATCH(EPS!W$2,NoSettings!$C$1:$AH$1,0))</f>
        <v>0</v>
      </c>
      <c r="X551" s="1">
        <f>INDEX(NoSettings!$C$2:$AH$8600,MATCH(EPS!$A551,NoSettings!$A$2:$A$8600,0),MATCH(EPS!X$2,NoSettings!$C$1:$AH$1,0))</f>
        <v>0</v>
      </c>
      <c r="Y551" s="1">
        <f>INDEX(NoSettings!$C$2:$AH$8600,MATCH(EPS!$A551,NoSettings!$A$2:$A$8600,0),MATCH(EPS!Y$2,NoSettings!$C$1:$AH$1,0))</f>
        <v>0</v>
      </c>
      <c r="Z551" s="1">
        <f>INDEX(NoSettings!$C$2:$AH$8600,MATCH(EPS!$A551,NoSettings!$A$2:$A$8600,0),MATCH(EPS!Z$2,NoSettings!$C$1:$AH$1,0))</f>
        <v>0</v>
      </c>
      <c r="AA551" s="1">
        <f>INDEX(NoSettings!$C$2:$AH$8600,MATCH(EPS!$A551,NoSettings!$A$2:$A$8600,0),MATCH(EPS!AA$2,NoSettings!$C$1:$AH$1,0))</f>
        <v>0</v>
      </c>
      <c r="AB551" s="1">
        <f>INDEX(NoSettings!$C$2:$AH$8600,MATCH(EPS!$A551,NoSettings!$A$2:$A$8600,0),MATCH(EPS!AB$2,NoSettings!$C$1:$AH$1,0))</f>
        <v>0</v>
      </c>
      <c r="AC551" s="1">
        <f>INDEX(NoSettings!$C$2:$AH$8600,MATCH(EPS!$A551,NoSettings!$A$2:$A$8600,0),MATCH(EPS!AC$2,NoSettings!$C$1:$AH$1,0))</f>
        <v>0</v>
      </c>
      <c r="AD551" s="1">
        <f>INDEX(NoSettings!$C$2:$AH$8600,MATCH(EPS!$A551,NoSettings!$A$2:$A$8600,0),MATCH(EPS!AD$2,NoSettings!$C$1:$AH$1,0))</f>
        <v>0</v>
      </c>
      <c r="AE551" s="1">
        <f>INDEX(NoSettings!$C$2:$AH$8600,MATCH(EPS!$A551,NoSettings!$A$2:$A$8600,0),MATCH(EPS!AE$2,NoSettings!$C$1:$AH$1,0))</f>
        <v>0</v>
      </c>
      <c r="AF551" s="1">
        <f>INDEX(NoSettings!$C$2:$AH$8600,MATCH(EPS!$A551,NoSettings!$A$2:$A$8600,0),MATCH(EPS!AF$2,NoSettings!$C$1:$AH$1,0))</f>
        <v>0</v>
      </c>
      <c r="AG551" s="1">
        <f>INDEX(NoSettings!$C$2:$AH$8600,MATCH(EPS!$A551,NoSettings!$A$2:$A$8600,0),MATCH(EPS!AG$2,NoSettings!$C$1:$AH$1,0))</f>
        <v>0</v>
      </c>
      <c r="AH551" s="1">
        <f>INDEX(NoSettings!$C$2:$AH$8600,MATCH(EPS!$A551,NoSettings!$A$2:$A$8600,0),MATCH(EPS!AH$2,NoSettings!$C$1:$AH$1,0))</f>
        <v>0</v>
      </c>
      <c r="AI551" s="1">
        <f>INDEX(NoSettings!$C$2:$AH$8600,MATCH(EPS!$A551,NoSettings!$A$2:$A$8600,0),MATCH(EPS!AI$2,NoSettings!$C$1:$AH$1,0))</f>
        <v>0</v>
      </c>
      <c r="AJ551" s="1">
        <f>INDEX(NoSettings!$C$2:$AH$8600,MATCH(EPS!$A551,NoSettings!$A$2:$A$8600,0),MATCH(EPS!AJ$2,NoSettings!$C$1:$AH$1,0))</f>
        <v>0</v>
      </c>
      <c r="AK551" s="1">
        <f>INDEX(NoSettings!$C$2:$AH$8600,MATCH(EPS!$A551,NoSettings!$A$2:$A$8600,0),MATCH(EPS!AK$2,NoSettings!$C$1:$AH$1,0))</f>
        <v>0</v>
      </c>
      <c r="AL551" s="1">
        <f>INDEX(NoSettings!$C$2:$AH$8600,MATCH(EPS!$A551,NoSettings!$A$2:$A$8600,0),MATCH(EPS!AL$2,NoSettings!$C$1:$AH$1,0))</f>
        <v>0</v>
      </c>
      <c r="AM551" s="1">
        <f>INDEX(NoSettings!$C$2:$AH$8600,MATCH(EPS!$A551,NoSettings!$A$2:$A$8600,0),MATCH(EPS!AM$2,NoSettings!$C$1:$AH$1,0))</f>
        <v>0</v>
      </c>
    </row>
    <row r="552" spans="1:39">
      <c r="A552" s="41" t="s">
        <v>871</v>
      </c>
      <c r="B552" t="s">
        <v>3229</v>
      </c>
      <c r="C552" t="s">
        <v>3230</v>
      </c>
      <c r="D552" t="s">
        <v>3375</v>
      </c>
      <c r="E552" s="1" t="s">
        <v>3368</v>
      </c>
      <c r="F552" s="1" t="s">
        <v>3385</v>
      </c>
      <c r="G552" s="1" t="s">
        <v>871</v>
      </c>
      <c r="H552" s="1">
        <f>INDEX(NoSettings!$C$2:$AH$8600,MATCH(EPS!$A552,NoSettings!$A$2:$A$8600,0),MATCH(EPS!H$2,NoSettings!$C$1:$AH$1,0))</f>
        <v>0</v>
      </c>
      <c r="I552" s="1">
        <f>INDEX(NoSettings!$C$2:$AH$8600,MATCH(EPS!$A552,NoSettings!$A$2:$A$8600,0),MATCH(EPS!I$2,NoSettings!$C$1:$AH$1,0))</f>
        <v>0</v>
      </c>
      <c r="J552" s="1">
        <f>INDEX(NoSettings!$C$2:$AH$8600,MATCH(EPS!$A552,NoSettings!$A$2:$A$8600,0),MATCH(EPS!J$2,NoSettings!$C$1:$AH$1,0))</f>
        <v>0</v>
      </c>
      <c r="K552" s="1">
        <f>INDEX(NoSettings!$C$2:$AH$8600,MATCH(EPS!$A552,NoSettings!$A$2:$A$8600,0),MATCH(EPS!K$2,NoSettings!$C$1:$AH$1,0))</f>
        <v>0</v>
      </c>
      <c r="L552" s="1">
        <f>INDEX(NoSettings!$C$2:$AH$8600,MATCH(EPS!$A552,NoSettings!$A$2:$A$8600,0),MATCH(EPS!L$2,NoSettings!$C$1:$AH$1,0))</f>
        <v>0</v>
      </c>
      <c r="M552" s="1">
        <f>INDEX(NoSettings!$C$2:$AH$8600,MATCH(EPS!$A552,NoSettings!$A$2:$A$8600,0),MATCH(EPS!M$2,NoSettings!$C$1:$AH$1,0))</f>
        <v>0</v>
      </c>
      <c r="N552" s="1">
        <f>INDEX(NoSettings!$C$2:$AH$8600,MATCH(EPS!$A552,NoSettings!$A$2:$A$8600,0),MATCH(EPS!N$2,NoSettings!$C$1:$AH$1,0))</f>
        <v>0</v>
      </c>
      <c r="O552" s="1">
        <f>INDEX(NoSettings!$C$2:$AH$8600,MATCH(EPS!$A552,NoSettings!$A$2:$A$8600,0),MATCH(EPS!O$2,NoSettings!$C$1:$AH$1,0))</f>
        <v>0</v>
      </c>
      <c r="P552" s="1">
        <f>INDEX(NoSettings!$C$2:$AH$8600,MATCH(EPS!$A552,NoSettings!$A$2:$A$8600,0),MATCH(EPS!P$2,NoSettings!$C$1:$AH$1,0))</f>
        <v>0</v>
      </c>
      <c r="Q552" s="1">
        <f>INDEX(NoSettings!$C$2:$AH$8600,MATCH(EPS!$A552,NoSettings!$A$2:$A$8600,0),MATCH(EPS!Q$2,NoSettings!$C$1:$AH$1,0))</f>
        <v>0</v>
      </c>
      <c r="R552" s="1">
        <f>INDEX(NoSettings!$C$2:$AH$8600,MATCH(EPS!$A552,NoSettings!$A$2:$A$8600,0),MATCH(EPS!R$2,NoSettings!$C$1:$AH$1,0))</f>
        <v>0</v>
      </c>
      <c r="S552" s="1">
        <f>INDEX(NoSettings!$C$2:$AH$8600,MATCH(EPS!$A552,NoSettings!$A$2:$A$8600,0),MATCH(EPS!S$2,NoSettings!$C$1:$AH$1,0))</f>
        <v>0</v>
      </c>
      <c r="T552" s="1">
        <f>INDEX(NoSettings!$C$2:$AH$8600,MATCH(EPS!$A552,NoSettings!$A$2:$A$8600,0),MATCH(EPS!T$2,NoSettings!$C$1:$AH$1,0))</f>
        <v>0</v>
      </c>
      <c r="U552" s="1">
        <f>INDEX(NoSettings!$C$2:$AH$8600,MATCH(EPS!$A552,NoSettings!$A$2:$A$8600,0),MATCH(EPS!U$2,NoSettings!$C$1:$AH$1,0))</f>
        <v>0</v>
      </c>
      <c r="V552" s="1">
        <f>INDEX(NoSettings!$C$2:$AH$8600,MATCH(EPS!$A552,NoSettings!$A$2:$A$8600,0),MATCH(EPS!V$2,NoSettings!$C$1:$AH$1,0))</f>
        <v>0</v>
      </c>
      <c r="W552" s="1">
        <f>INDEX(NoSettings!$C$2:$AH$8600,MATCH(EPS!$A552,NoSettings!$A$2:$A$8600,0),MATCH(EPS!W$2,NoSettings!$C$1:$AH$1,0))</f>
        <v>0</v>
      </c>
      <c r="X552" s="1">
        <f>INDEX(NoSettings!$C$2:$AH$8600,MATCH(EPS!$A552,NoSettings!$A$2:$A$8600,0),MATCH(EPS!X$2,NoSettings!$C$1:$AH$1,0))</f>
        <v>0</v>
      </c>
      <c r="Y552" s="1">
        <f>INDEX(NoSettings!$C$2:$AH$8600,MATCH(EPS!$A552,NoSettings!$A$2:$A$8600,0),MATCH(EPS!Y$2,NoSettings!$C$1:$AH$1,0))</f>
        <v>0</v>
      </c>
      <c r="Z552" s="1">
        <f>INDEX(NoSettings!$C$2:$AH$8600,MATCH(EPS!$A552,NoSettings!$A$2:$A$8600,0),MATCH(EPS!Z$2,NoSettings!$C$1:$AH$1,0))</f>
        <v>0</v>
      </c>
      <c r="AA552" s="1">
        <f>INDEX(NoSettings!$C$2:$AH$8600,MATCH(EPS!$A552,NoSettings!$A$2:$A$8600,0),MATCH(EPS!AA$2,NoSettings!$C$1:$AH$1,0))</f>
        <v>0</v>
      </c>
      <c r="AB552" s="1">
        <f>INDEX(NoSettings!$C$2:$AH$8600,MATCH(EPS!$A552,NoSettings!$A$2:$A$8600,0),MATCH(EPS!AB$2,NoSettings!$C$1:$AH$1,0))</f>
        <v>0</v>
      </c>
      <c r="AC552" s="1">
        <f>INDEX(NoSettings!$C$2:$AH$8600,MATCH(EPS!$A552,NoSettings!$A$2:$A$8600,0),MATCH(EPS!AC$2,NoSettings!$C$1:$AH$1,0))</f>
        <v>0</v>
      </c>
      <c r="AD552" s="1">
        <f>INDEX(NoSettings!$C$2:$AH$8600,MATCH(EPS!$A552,NoSettings!$A$2:$A$8600,0),MATCH(EPS!AD$2,NoSettings!$C$1:$AH$1,0))</f>
        <v>0</v>
      </c>
      <c r="AE552" s="1">
        <f>INDEX(NoSettings!$C$2:$AH$8600,MATCH(EPS!$A552,NoSettings!$A$2:$A$8600,0),MATCH(EPS!AE$2,NoSettings!$C$1:$AH$1,0))</f>
        <v>0</v>
      </c>
      <c r="AF552" s="1">
        <f>INDEX(NoSettings!$C$2:$AH$8600,MATCH(EPS!$A552,NoSettings!$A$2:$A$8600,0),MATCH(EPS!AF$2,NoSettings!$C$1:$AH$1,0))</f>
        <v>0</v>
      </c>
      <c r="AG552" s="1">
        <f>INDEX(NoSettings!$C$2:$AH$8600,MATCH(EPS!$A552,NoSettings!$A$2:$A$8600,0),MATCH(EPS!AG$2,NoSettings!$C$1:$AH$1,0))</f>
        <v>0</v>
      </c>
      <c r="AH552" s="1">
        <f>INDEX(NoSettings!$C$2:$AH$8600,MATCH(EPS!$A552,NoSettings!$A$2:$A$8600,0),MATCH(EPS!AH$2,NoSettings!$C$1:$AH$1,0))</f>
        <v>0</v>
      </c>
      <c r="AI552" s="1">
        <f>INDEX(NoSettings!$C$2:$AH$8600,MATCH(EPS!$A552,NoSettings!$A$2:$A$8600,0),MATCH(EPS!AI$2,NoSettings!$C$1:$AH$1,0))</f>
        <v>0</v>
      </c>
      <c r="AJ552" s="1">
        <f>INDEX(NoSettings!$C$2:$AH$8600,MATCH(EPS!$A552,NoSettings!$A$2:$A$8600,0),MATCH(EPS!AJ$2,NoSettings!$C$1:$AH$1,0))</f>
        <v>0</v>
      </c>
      <c r="AK552" s="1">
        <f>INDEX(NoSettings!$C$2:$AH$8600,MATCH(EPS!$A552,NoSettings!$A$2:$A$8600,0),MATCH(EPS!AK$2,NoSettings!$C$1:$AH$1,0))</f>
        <v>0</v>
      </c>
      <c r="AL552" s="1">
        <f>INDEX(NoSettings!$C$2:$AH$8600,MATCH(EPS!$A552,NoSettings!$A$2:$A$8600,0),MATCH(EPS!AL$2,NoSettings!$C$1:$AH$1,0))</f>
        <v>0</v>
      </c>
      <c r="AM552" s="1">
        <f>INDEX(NoSettings!$C$2:$AH$8600,MATCH(EPS!$A552,NoSettings!$A$2:$A$8600,0),MATCH(EPS!AM$2,NoSettings!$C$1:$AH$1,0))</f>
        <v>0</v>
      </c>
    </row>
    <row r="553" spans="1:39">
      <c r="A553" s="41" t="s">
        <v>214</v>
      </c>
      <c r="B553" t="s">
        <v>3229</v>
      </c>
      <c r="C553" t="s">
        <v>3230</v>
      </c>
      <c r="D553" t="s">
        <v>3375</v>
      </c>
      <c r="E553" s="1" t="s">
        <v>3369</v>
      </c>
      <c r="F553" s="1" t="s">
        <v>3376</v>
      </c>
      <c r="G553" s="1" t="s">
        <v>214</v>
      </c>
      <c r="H553" s="1">
        <f>INDEX(NoSettings!$C$2:$AH$8600,MATCH(EPS!$A553,NoSettings!$A$2:$A$8600,0),MATCH(EPS!H$2,NoSettings!$C$1:$AH$1,0))</f>
        <v>0</v>
      </c>
      <c r="I553" s="1">
        <f>INDEX(NoSettings!$C$2:$AH$8600,MATCH(EPS!$A553,NoSettings!$A$2:$A$8600,0),MATCH(EPS!I$2,NoSettings!$C$1:$AH$1,0))</f>
        <v>0</v>
      </c>
      <c r="J553" s="1">
        <f>INDEX(NoSettings!$C$2:$AH$8600,MATCH(EPS!$A553,NoSettings!$A$2:$A$8600,0),MATCH(EPS!J$2,NoSettings!$C$1:$AH$1,0))</f>
        <v>0</v>
      </c>
      <c r="K553" s="1">
        <f>INDEX(NoSettings!$C$2:$AH$8600,MATCH(EPS!$A553,NoSettings!$A$2:$A$8600,0),MATCH(EPS!K$2,NoSettings!$C$1:$AH$1,0))</f>
        <v>0</v>
      </c>
      <c r="L553" s="1">
        <f>INDEX(NoSettings!$C$2:$AH$8600,MATCH(EPS!$A553,NoSettings!$A$2:$A$8600,0),MATCH(EPS!L$2,NoSettings!$C$1:$AH$1,0))</f>
        <v>0</v>
      </c>
      <c r="M553" s="1">
        <f>INDEX(NoSettings!$C$2:$AH$8600,MATCH(EPS!$A553,NoSettings!$A$2:$A$8600,0),MATCH(EPS!M$2,NoSettings!$C$1:$AH$1,0))</f>
        <v>0</v>
      </c>
      <c r="N553" s="1">
        <f>INDEX(NoSettings!$C$2:$AH$8600,MATCH(EPS!$A553,NoSettings!$A$2:$A$8600,0),MATCH(EPS!N$2,NoSettings!$C$1:$AH$1,0))</f>
        <v>0</v>
      </c>
      <c r="O553" s="1">
        <f>INDEX(NoSettings!$C$2:$AH$8600,MATCH(EPS!$A553,NoSettings!$A$2:$A$8600,0),MATCH(EPS!O$2,NoSettings!$C$1:$AH$1,0))</f>
        <v>0</v>
      </c>
      <c r="P553" s="1">
        <f>INDEX(NoSettings!$C$2:$AH$8600,MATCH(EPS!$A553,NoSettings!$A$2:$A$8600,0),MATCH(EPS!P$2,NoSettings!$C$1:$AH$1,0))</f>
        <v>0</v>
      </c>
      <c r="Q553" s="1">
        <f>INDEX(NoSettings!$C$2:$AH$8600,MATCH(EPS!$A553,NoSettings!$A$2:$A$8600,0),MATCH(EPS!Q$2,NoSettings!$C$1:$AH$1,0))</f>
        <v>0</v>
      </c>
      <c r="R553" s="1">
        <f>INDEX(NoSettings!$C$2:$AH$8600,MATCH(EPS!$A553,NoSettings!$A$2:$A$8600,0),MATCH(EPS!R$2,NoSettings!$C$1:$AH$1,0))</f>
        <v>0</v>
      </c>
      <c r="S553" s="1">
        <f>INDEX(NoSettings!$C$2:$AH$8600,MATCH(EPS!$A553,NoSettings!$A$2:$A$8600,0),MATCH(EPS!S$2,NoSettings!$C$1:$AH$1,0))</f>
        <v>0</v>
      </c>
      <c r="T553" s="1">
        <f>INDEX(NoSettings!$C$2:$AH$8600,MATCH(EPS!$A553,NoSettings!$A$2:$A$8600,0),MATCH(EPS!T$2,NoSettings!$C$1:$AH$1,0))</f>
        <v>0</v>
      </c>
      <c r="U553" s="1">
        <f>INDEX(NoSettings!$C$2:$AH$8600,MATCH(EPS!$A553,NoSettings!$A$2:$A$8600,0),MATCH(EPS!U$2,NoSettings!$C$1:$AH$1,0))</f>
        <v>0</v>
      </c>
      <c r="V553" s="1">
        <f>INDEX(NoSettings!$C$2:$AH$8600,MATCH(EPS!$A553,NoSettings!$A$2:$A$8600,0),MATCH(EPS!V$2,NoSettings!$C$1:$AH$1,0))</f>
        <v>0</v>
      </c>
      <c r="W553" s="1">
        <f>INDEX(NoSettings!$C$2:$AH$8600,MATCH(EPS!$A553,NoSettings!$A$2:$A$8600,0),MATCH(EPS!W$2,NoSettings!$C$1:$AH$1,0))</f>
        <v>0</v>
      </c>
      <c r="X553" s="1">
        <f>INDEX(NoSettings!$C$2:$AH$8600,MATCH(EPS!$A553,NoSettings!$A$2:$A$8600,0),MATCH(EPS!X$2,NoSettings!$C$1:$AH$1,0))</f>
        <v>0</v>
      </c>
      <c r="Y553" s="1">
        <f>INDEX(NoSettings!$C$2:$AH$8600,MATCH(EPS!$A553,NoSettings!$A$2:$A$8600,0),MATCH(EPS!Y$2,NoSettings!$C$1:$AH$1,0))</f>
        <v>0</v>
      </c>
      <c r="Z553" s="1">
        <f>INDEX(NoSettings!$C$2:$AH$8600,MATCH(EPS!$A553,NoSettings!$A$2:$A$8600,0),MATCH(EPS!Z$2,NoSettings!$C$1:$AH$1,0))</f>
        <v>0</v>
      </c>
      <c r="AA553" s="1">
        <f>INDEX(NoSettings!$C$2:$AH$8600,MATCH(EPS!$A553,NoSettings!$A$2:$A$8600,0),MATCH(EPS!AA$2,NoSettings!$C$1:$AH$1,0))</f>
        <v>0</v>
      </c>
      <c r="AB553" s="1">
        <f>INDEX(NoSettings!$C$2:$AH$8600,MATCH(EPS!$A553,NoSettings!$A$2:$A$8600,0),MATCH(EPS!AB$2,NoSettings!$C$1:$AH$1,0))</f>
        <v>0</v>
      </c>
      <c r="AC553" s="1">
        <f>INDEX(NoSettings!$C$2:$AH$8600,MATCH(EPS!$A553,NoSettings!$A$2:$A$8600,0),MATCH(EPS!AC$2,NoSettings!$C$1:$AH$1,0))</f>
        <v>0</v>
      </c>
      <c r="AD553" s="1">
        <f>INDEX(NoSettings!$C$2:$AH$8600,MATCH(EPS!$A553,NoSettings!$A$2:$A$8600,0),MATCH(EPS!AD$2,NoSettings!$C$1:$AH$1,0))</f>
        <v>0</v>
      </c>
      <c r="AE553" s="1">
        <f>INDEX(NoSettings!$C$2:$AH$8600,MATCH(EPS!$A553,NoSettings!$A$2:$A$8600,0),MATCH(EPS!AE$2,NoSettings!$C$1:$AH$1,0))</f>
        <v>0</v>
      </c>
      <c r="AF553" s="1">
        <f>INDEX(NoSettings!$C$2:$AH$8600,MATCH(EPS!$A553,NoSettings!$A$2:$A$8600,0),MATCH(EPS!AF$2,NoSettings!$C$1:$AH$1,0))</f>
        <v>0</v>
      </c>
      <c r="AG553" s="1">
        <f>INDEX(NoSettings!$C$2:$AH$8600,MATCH(EPS!$A553,NoSettings!$A$2:$A$8600,0),MATCH(EPS!AG$2,NoSettings!$C$1:$AH$1,0))</f>
        <v>0</v>
      </c>
      <c r="AH553" s="1">
        <f>INDEX(NoSettings!$C$2:$AH$8600,MATCH(EPS!$A553,NoSettings!$A$2:$A$8600,0),MATCH(EPS!AH$2,NoSettings!$C$1:$AH$1,0))</f>
        <v>0</v>
      </c>
      <c r="AI553" s="1">
        <f>INDEX(NoSettings!$C$2:$AH$8600,MATCH(EPS!$A553,NoSettings!$A$2:$A$8600,0),MATCH(EPS!AI$2,NoSettings!$C$1:$AH$1,0))</f>
        <v>0</v>
      </c>
      <c r="AJ553" s="1">
        <f>INDEX(NoSettings!$C$2:$AH$8600,MATCH(EPS!$A553,NoSettings!$A$2:$A$8600,0),MATCH(EPS!AJ$2,NoSettings!$C$1:$AH$1,0))</f>
        <v>0</v>
      </c>
      <c r="AK553" s="1">
        <f>INDEX(NoSettings!$C$2:$AH$8600,MATCH(EPS!$A553,NoSettings!$A$2:$A$8600,0),MATCH(EPS!AK$2,NoSettings!$C$1:$AH$1,0))</f>
        <v>0</v>
      </c>
      <c r="AL553" s="1">
        <f>INDEX(NoSettings!$C$2:$AH$8600,MATCH(EPS!$A553,NoSettings!$A$2:$A$8600,0),MATCH(EPS!AL$2,NoSettings!$C$1:$AH$1,0))</f>
        <v>0</v>
      </c>
      <c r="AM553" s="1">
        <f>INDEX(NoSettings!$C$2:$AH$8600,MATCH(EPS!$A553,NoSettings!$A$2:$A$8600,0),MATCH(EPS!AM$2,NoSettings!$C$1:$AH$1,0))</f>
        <v>0</v>
      </c>
    </row>
    <row r="554" spans="1:39">
      <c r="A554" s="41" t="s">
        <v>215</v>
      </c>
      <c r="B554" t="s">
        <v>3229</v>
      </c>
      <c r="C554" t="s">
        <v>3230</v>
      </c>
      <c r="D554" t="s">
        <v>3375</v>
      </c>
      <c r="E554" s="1" t="s">
        <v>3369</v>
      </c>
      <c r="F554" s="1" t="s">
        <v>3377</v>
      </c>
      <c r="G554" s="1" t="s">
        <v>215</v>
      </c>
      <c r="H554" s="1">
        <f>INDEX(NoSettings!$C$2:$AH$8600,MATCH(EPS!$A554,NoSettings!$A$2:$A$8600,0),MATCH(EPS!H$2,NoSettings!$C$1:$AH$1,0))</f>
        <v>0</v>
      </c>
      <c r="I554" s="1">
        <f>INDEX(NoSettings!$C$2:$AH$8600,MATCH(EPS!$A554,NoSettings!$A$2:$A$8600,0),MATCH(EPS!I$2,NoSettings!$C$1:$AH$1,0))</f>
        <v>0</v>
      </c>
      <c r="J554" s="1">
        <f>INDEX(NoSettings!$C$2:$AH$8600,MATCH(EPS!$A554,NoSettings!$A$2:$A$8600,0),MATCH(EPS!J$2,NoSettings!$C$1:$AH$1,0))</f>
        <v>0</v>
      </c>
      <c r="K554" s="1">
        <f>INDEX(NoSettings!$C$2:$AH$8600,MATCH(EPS!$A554,NoSettings!$A$2:$A$8600,0),MATCH(EPS!K$2,NoSettings!$C$1:$AH$1,0))</f>
        <v>0</v>
      </c>
      <c r="L554" s="1">
        <f>INDEX(NoSettings!$C$2:$AH$8600,MATCH(EPS!$A554,NoSettings!$A$2:$A$8600,0),MATCH(EPS!L$2,NoSettings!$C$1:$AH$1,0))</f>
        <v>0</v>
      </c>
      <c r="M554" s="1">
        <f>INDEX(NoSettings!$C$2:$AH$8600,MATCH(EPS!$A554,NoSettings!$A$2:$A$8600,0),MATCH(EPS!M$2,NoSettings!$C$1:$AH$1,0))</f>
        <v>0</v>
      </c>
      <c r="N554" s="1">
        <f>INDEX(NoSettings!$C$2:$AH$8600,MATCH(EPS!$A554,NoSettings!$A$2:$A$8600,0),MATCH(EPS!N$2,NoSettings!$C$1:$AH$1,0))</f>
        <v>0</v>
      </c>
      <c r="O554" s="1">
        <f>INDEX(NoSettings!$C$2:$AH$8600,MATCH(EPS!$A554,NoSettings!$A$2:$A$8600,0),MATCH(EPS!O$2,NoSettings!$C$1:$AH$1,0))</f>
        <v>0</v>
      </c>
      <c r="P554" s="1">
        <f>INDEX(NoSettings!$C$2:$AH$8600,MATCH(EPS!$A554,NoSettings!$A$2:$A$8600,0),MATCH(EPS!P$2,NoSettings!$C$1:$AH$1,0))</f>
        <v>0</v>
      </c>
      <c r="Q554" s="1">
        <f>INDEX(NoSettings!$C$2:$AH$8600,MATCH(EPS!$A554,NoSettings!$A$2:$A$8600,0),MATCH(EPS!Q$2,NoSettings!$C$1:$AH$1,0))</f>
        <v>0</v>
      </c>
      <c r="R554" s="1">
        <f>INDEX(NoSettings!$C$2:$AH$8600,MATCH(EPS!$A554,NoSettings!$A$2:$A$8600,0),MATCH(EPS!R$2,NoSettings!$C$1:$AH$1,0))</f>
        <v>0</v>
      </c>
      <c r="S554" s="1">
        <f>INDEX(NoSettings!$C$2:$AH$8600,MATCH(EPS!$A554,NoSettings!$A$2:$A$8600,0),MATCH(EPS!S$2,NoSettings!$C$1:$AH$1,0))</f>
        <v>0</v>
      </c>
      <c r="T554" s="1">
        <f>INDEX(NoSettings!$C$2:$AH$8600,MATCH(EPS!$A554,NoSettings!$A$2:$A$8600,0),MATCH(EPS!T$2,NoSettings!$C$1:$AH$1,0))</f>
        <v>0</v>
      </c>
      <c r="U554" s="1">
        <f>INDEX(NoSettings!$C$2:$AH$8600,MATCH(EPS!$A554,NoSettings!$A$2:$A$8600,0),MATCH(EPS!U$2,NoSettings!$C$1:$AH$1,0))</f>
        <v>0</v>
      </c>
      <c r="V554" s="1">
        <f>INDEX(NoSettings!$C$2:$AH$8600,MATCH(EPS!$A554,NoSettings!$A$2:$A$8600,0),MATCH(EPS!V$2,NoSettings!$C$1:$AH$1,0))</f>
        <v>0</v>
      </c>
      <c r="W554" s="1">
        <f>INDEX(NoSettings!$C$2:$AH$8600,MATCH(EPS!$A554,NoSettings!$A$2:$A$8600,0),MATCH(EPS!W$2,NoSettings!$C$1:$AH$1,0))</f>
        <v>0</v>
      </c>
      <c r="X554" s="1">
        <f>INDEX(NoSettings!$C$2:$AH$8600,MATCH(EPS!$A554,NoSettings!$A$2:$A$8600,0),MATCH(EPS!X$2,NoSettings!$C$1:$AH$1,0))</f>
        <v>0</v>
      </c>
      <c r="Y554" s="1">
        <f>INDEX(NoSettings!$C$2:$AH$8600,MATCH(EPS!$A554,NoSettings!$A$2:$A$8600,0),MATCH(EPS!Y$2,NoSettings!$C$1:$AH$1,0))</f>
        <v>0</v>
      </c>
      <c r="Z554" s="1">
        <f>INDEX(NoSettings!$C$2:$AH$8600,MATCH(EPS!$A554,NoSettings!$A$2:$A$8600,0),MATCH(EPS!Z$2,NoSettings!$C$1:$AH$1,0))</f>
        <v>0</v>
      </c>
      <c r="AA554" s="1">
        <f>INDEX(NoSettings!$C$2:$AH$8600,MATCH(EPS!$A554,NoSettings!$A$2:$A$8600,0),MATCH(EPS!AA$2,NoSettings!$C$1:$AH$1,0))</f>
        <v>0</v>
      </c>
      <c r="AB554" s="1">
        <f>INDEX(NoSettings!$C$2:$AH$8600,MATCH(EPS!$A554,NoSettings!$A$2:$A$8600,0),MATCH(EPS!AB$2,NoSettings!$C$1:$AH$1,0))</f>
        <v>0</v>
      </c>
      <c r="AC554" s="1">
        <f>INDEX(NoSettings!$C$2:$AH$8600,MATCH(EPS!$A554,NoSettings!$A$2:$A$8600,0),MATCH(EPS!AC$2,NoSettings!$C$1:$AH$1,0))</f>
        <v>0</v>
      </c>
      <c r="AD554" s="1">
        <f>INDEX(NoSettings!$C$2:$AH$8600,MATCH(EPS!$A554,NoSettings!$A$2:$A$8600,0),MATCH(EPS!AD$2,NoSettings!$C$1:$AH$1,0))</f>
        <v>0</v>
      </c>
      <c r="AE554" s="1">
        <f>INDEX(NoSettings!$C$2:$AH$8600,MATCH(EPS!$A554,NoSettings!$A$2:$A$8600,0),MATCH(EPS!AE$2,NoSettings!$C$1:$AH$1,0))</f>
        <v>0</v>
      </c>
      <c r="AF554" s="1">
        <f>INDEX(NoSettings!$C$2:$AH$8600,MATCH(EPS!$A554,NoSettings!$A$2:$A$8600,0),MATCH(EPS!AF$2,NoSettings!$C$1:$AH$1,0))</f>
        <v>0</v>
      </c>
      <c r="AG554" s="1">
        <f>INDEX(NoSettings!$C$2:$AH$8600,MATCH(EPS!$A554,NoSettings!$A$2:$A$8600,0),MATCH(EPS!AG$2,NoSettings!$C$1:$AH$1,0))</f>
        <v>0</v>
      </c>
      <c r="AH554" s="1">
        <f>INDEX(NoSettings!$C$2:$AH$8600,MATCH(EPS!$A554,NoSettings!$A$2:$A$8600,0),MATCH(EPS!AH$2,NoSettings!$C$1:$AH$1,0))</f>
        <v>0</v>
      </c>
      <c r="AI554" s="1">
        <f>INDEX(NoSettings!$C$2:$AH$8600,MATCH(EPS!$A554,NoSettings!$A$2:$A$8600,0),MATCH(EPS!AI$2,NoSettings!$C$1:$AH$1,0))</f>
        <v>0</v>
      </c>
      <c r="AJ554" s="1">
        <f>INDEX(NoSettings!$C$2:$AH$8600,MATCH(EPS!$A554,NoSettings!$A$2:$A$8600,0),MATCH(EPS!AJ$2,NoSettings!$C$1:$AH$1,0))</f>
        <v>0</v>
      </c>
      <c r="AK554" s="1">
        <f>INDEX(NoSettings!$C$2:$AH$8600,MATCH(EPS!$A554,NoSettings!$A$2:$A$8600,0),MATCH(EPS!AK$2,NoSettings!$C$1:$AH$1,0))</f>
        <v>0</v>
      </c>
      <c r="AL554" s="1">
        <f>INDEX(NoSettings!$C$2:$AH$8600,MATCH(EPS!$A554,NoSettings!$A$2:$A$8600,0),MATCH(EPS!AL$2,NoSettings!$C$1:$AH$1,0))</f>
        <v>0</v>
      </c>
      <c r="AM554" s="1">
        <f>INDEX(NoSettings!$C$2:$AH$8600,MATCH(EPS!$A554,NoSettings!$A$2:$A$8600,0),MATCH(EPS!AM$2,NoSettings!$C$1:$AH$1,0))</f>
        <v>0</v>
      </c>
    </row>
    <row r="555" spans="1:39">
      <c r="A555" s="41" t="s">
        <v>216</v>
      </c>
      <c r="B555" t="s">
        <v>3229</v>
      </c>
      <c r="C555" t="s">
        <v>3230</v>
      </c>
      <c r="D555" t="s">
        <v>3375</v>
      </c>
      <c r="E555" s="1" t="s">
        <v>3369</v>
      </c>
      <c r="F555" s="1" t="s">
        <v>3378</v>
      </c>
      <c r="G555" s="1" t="s">
        <v>216</v>
      </c>
      <c r="H555" s="1">
        <f>INDEX(NoSettings!$C$2:$AH$8600,MATCH(EPS!$A555,NoSettings!$A$2:$A$8600,0),MATCH(EPS!H$2,NoSettings!$C$1:$AH$1,0))</f>
        <v>0</v>
      </c>
      <c r="I555" s="1">
        <f>INDEX(NoSettings!$C$2:$AH$8600,MATCH(EPS!$A555,NoSettings!$A$2:$A$8600,0),MATCH(EPS!I$2,NoSettings!$C$1:$AH$1,0))</f>
        <v>0</v>
      </c>
      <c r="J555" s="1">
        <f>INDEX(NoSettings!$C$2:$AH$8600,MATCH(EPS!$A555,NoSettings!$A$2:$A$8600,0),MATCH(EPS!J$2,NoSettings!$C$1:$AH$1,0))</f>
        <v>0</v>
      </c>
      <c r="K555" s="1">
        <f>INDEX(NoSettings!$C$2:$AH$8600,MATCH(EPS!$A555,NoSettings!$A$2:$A$8600,0),MATCH(EPS!K$2,NoSettings!$C$1:$AH$1,0))</f>
        <v>0</v>
      </c>
      <c r="L555" s="1">
        <f>INDEX(NoSettings!$C$2:$AH$8600,MATCH(EPS!$A555,NoSettings!$A$2:$A$8600,0),MATCH(EPS!L$2,NoSettings!$C$1:$AH$1,0))</f>
        <v>0</v>
      </c>
      <c r="M555" s="1">
        <f>INDEX(NoSettings!$C$2:$AH$8600,MATCH(EPS!$A555,NoSettings!$A$2:$A$8600,0),MATCH(EPS!M$2,NoSettings!$C$1:$AH$1,0))</f>
        <v>0</v>
      </c>
      <c r="N555" s="1">
        <f>INDEX(NoSettings!$C$2:$AH$8600,MATCH(EPS!$A555,NoSettings!$A$2:$A$8600,0),MATCH(EPS!N$2,NoSettings!$C$1:$AH$1,0))</f>
        <v>0</v>
      </c>
      <c r="O555" s="1">
        <f>INDEX(NoSettings!$C$2:$AH$8600,MATCH(EPS!$A555,NoSettings!$A$2:$A$8600,0),MATCH(EPS!O$2,NoSettings!$C$1:$AH$1,0))</f>
        <v>0</v>
      </c>
      <c r="P555" s="1">
        <f>INDEX(NoSettings!$C$2:$AH$8600,MATCH(EPS!$A555,NoSettings!$A$2:$A$8600,0),MATCH(EPS!P$2,NoSettings!$C$1:$AH$1,0))</f>
        <v>0</v>
      </c>
      <c r="Q555" s="1">
        <f>INDEX(NoSettings!$C$2:$AH$8600,MATCH(EPS!$A555,NoSettings!$A$2:$A$8600,0),MATCH(EPS!Q$2,NoSettings!$C$1:$AH$1,0))</f>
        <v>0</v>
      </c>
      <c r="R555" s="1">
        <f>INDEX(NoSettings!$C$2:$AH$8600,MATCH(EPS!$A555,NoSettings!$A$2:$A$8600,0),MATCH(EPS!R$2,NoSettings!$C$1:$AH$1,0))</f>
        <v>0</v>
      </c>
      <c r="S555" s="1">
        <f>INDEX(NoSettings!$C$2:$AH$8600,MATCH(EPS!$A555,NoSettings!$A$2:$A$8600,0),MATCH(EPS!S$2,NoSettings!$C$1:$AH$1,0))</f>
        <v>0</v>
      </c>
      <c r="T555" s="1">
        <f>INDEX(NoSettings!$C$2:$AH$8600,MATCH(EPS!$A555,NoSettings!$A$2:$A$8600,0),MATCH(EPS!T$2,NoSettings!$C$1:$AH$1,0))</f>
        <v>0</v>
      </c>
      <c r="U555" s="1">
        <f>INDEX(NoSettings!$C$2:$AH$8600,MATCH(EPS!$A555,NoSettings!$A$2:$A$8600,0),MATCH(EPS!U$2,NoSettings!$C$1:$AH$1,0))</f>
        <v>0</v>
      </c>
      <c r="V555" s="1">
        <f>INDEX(NoSettings!$C$2:$AH$8600,MATCH(EPS!$A555,NoSettings!$A$2:$A$8600,0),MATCH(EPS!V$2,NoSettings!$C$1:$AH$1,0))</f>
        <v>0</v>
      </c>
      <c r="W555" s="1">
        <f>INDEX(NoSettings!$C$2:$AH$8600,MATCH(EPS!$A555,NoSettings!$A$2:$A$8600,0),MATCH(EPS!W$2,NoSettings!$C$1:$AH$1,0))</f>
        <v>0</v>
      </c>
      <c r="X555" s="1">
        <f>INDEX(NoSettings!$C$2:$AH$8600,MATCH(EPS!$A555,NoSettings!$A$2:$A$8600,0),MATCH(EPS!X$2,NoSettings!$C$1:$AH$1,0))</f>
        <v>0</v>
      </c>
      <c r="Y555" s="1">
        <f>INDEX(NoSettings!$C$2:$AH$8600,MATCH(EPS!$A555,NoSettings!$A$2:$A$8600,0),MATCH(EPS!Y$2,NoSettings!$C$1:$AH$1,0))</f>
        <v>0</v>
      </c>
      <c r="Z555" s="1">
        <f>INDEX(NoSettings!$C$2:$AH$8600,MATCH(EPS!$A555,NoSettings!$A$2:$A$8600,0),MATCH(EPS!Z$2,NoSettings!$C$1:$AH$1,0))</f>
        <v>0</v>
      </c>
      <c r="AA555" s="1">
        <f>INDEX(NoSettings!$C$2:$AH$8600,MATCH(EPS!$A555,NoSettings!$A$2:$A$8600,0),MATCH(EPS!AA$2,NoSettings!$C$1:$AH$1,0))</f>
        <v>0</v>
      </c>
      <c r="AB555" s="1">
        <f>INDEX(NoSettings!$C$2:$AH$8600,MATCH(EPS!$A555,NoSettings!$A$2:$A$8600,0),MATCH(EPS!AB$2,NoSettings!$C$1:$AH$1,0))</f>
        <v>0</v>
      </c>
      <c r="AC555" s="1">
        <f>INDEX(NoSettings!$C$2:$AH$8600,MATCH(EPS!$A555,NoSettings!$A$2:$A$8600,0),MATCH(EPS!AC$2,NoSettings!$C$1:$AH$1,0))</f>
        <v>0</v>
      </c>
      <c r="AD555" s="1">
        <f>INDEX(NoSettings!$C$2:$AH$8600,MATCH(EPS!$A555,NoSettings!$A$2:$A$8600,0),MATCH(EPS!AD$2,NoSettings!$C$1:$AH$1,0))</f>
        <v>0</v>
      </c>
      <c r="AE555" s="1">
        <f>INDEX(NoSettings!$C$2:$AH$8600,MATCH(EPS!$A555,NoSettings!$A$2:$A$8600,0),MATCH(EPS!AE$2,NoSettings!$C$1:$AH$1,0))</f>
        <v>0</v>
      </c>
      <c r="AF555" s="1">
        <f>INDEX(NoSettings!$C$2:$AH$8600,MATCH(EPS!$A555,NoSettings!$A$2:$A$8600,0),MATCH(EPS!AF$2,NoSettings!$C$1:$AH$1,0))</f>
        <v>0</v>
      </c>
      <c r="AG555" s="1">
        <f>INDEX(NoSettings!$C$2:$AH$8600,MATCH(EPS!$A555,NoSettings!$A$2:$A$8600,0),MATCH(EPS!AG$2,NoSettings!$C$1:$AH$1,0))</f>
        <v>0</v>
      </c>
      <c r="AH555" s="1">
        <f>INDEX(NoSettings!$C$2:$AH$8600,MATCH(EPS!$A555,NoSettings!$A$2:$A$8600,0),MATCH(EPS!AH$2,NoSettings!$C$1:$AH$1,0))</f>
        <v>0</v>
      </c>
      <c r="AI555" s="1">
        <f>INDEX(NoSettings!$C$2:$AH$8600,MATCH(EPS!$A555,NoSettings!$A$2:$A$8600,0),MATCH(EPS!AI$2,NoSettings!$C$1:$AH$1,0))</f>
        <v>0</v>
      </c>
      <c r="AJ555" s="1">
        <f>INDEX(NoSettings!$C$2:$AH$8600,MATCH(EPS!$A555,NoSettings!$A$2:$A$8600,0),MATCH(EPS!AJ$2,NoSettings!$C$1:$AH$1,0))</f>
        <v>0</v>
      </c>
      <c r="AK555" s="1">
        <f>INDEX(NoSettings!$C$2:$AH$8600,MATCH(EPS!$A555,NoSettings!$A$2:$A$8600,0),MATCH(EPS!AK$2,NoSettings!$C$1:$AH$1,0))</f>
        <v>0</v>
      </c>
      <c r="AL555" s="1">
        <f>INDEX(NoSettings!$C$2:$AH$8600,MATCH(EPS!$A555,NoSettings!$A$2:$A$8600,0),MATCH(EPS!AL$2,NoSettings!$C$1:$AH$1,0))</f>
        <v>0</v>
      </c>
      <c r="AM555" s="1">
        <f>INDEX(NoSettings!$C$2:$AH$8600,MATCH(EPS!$A555,NoSettings!$A$2:$A$8600,0),MATCH(EPS!AM$2,NoSettings!$C$1:$AH$1,0))</f>
        <v>0</v>
      </c>
    </row>
    <row r="556" spans="1:39">
      <c r="A556" s="41" t="s">
        <v>217</v>
      </c>
      <c r="B556" t="s">
        <v>3229</v>
      </c>
      <c r="C556" t="s">
        <v>3230</v>
      </c>
      <c r="D556" t="s">
        <v>3375</v>
      </c>
      <c r="E556" s="1" t="s">
        <v>3369</v>
      </c>
      <c r="F556" s="1" t="s">
        <v>3379</v>
      </c>
      <c r="G556" s="1" t="s">
        <v>217</v>
      </c>
      <c r="H556" s="1">
        <f>INDEX(NoSettings!$C$2:$AH$8600,MATCH(EPS!$A556,NoSettings!$A$2:$A$8600,0),MATCH(EPS!H$2,NoSettings!$C$1:$AH$1,0))</f>
        <v>0</v>
      </c>
      <c r="I556" s="1">
        <f>INDEX(NoSettings!$C$2:$AH$8600,MATCH(EPS!$A556,NoSettings!$A$2:$A$8600,0),MATCH(EPS!I$2,NoSettings!$C$1:$AH$1,0))</f>
        <v>0</v>
      </c>
      <c r="J556" s="1">
        <f>INDEX(NoSettings!$C$2:$AH$8600,MATCH(EPS!$A556,NoSettings!$A$2:$A$8600,0),MATCH(EPS!J$2,NoSettings!$C$1:$AH$1,0))</f>
        <v>0</v>
      </c>
      <c r="K556" s="1">
        <f>INDEX(NoSettings!$C$2:$AH$8600,MATCH(EPS!$A556,NoSettings!$A$2:$A$8600,0),MATCH(EPS!K$2,NoSettings!$C$1:$AH$1,0))</f>
        <v>0</v>
      </c>
      <c r="L556" s="1">
        <f>INDEX(NoSettings!$C$2:$AH$8600,MATCH(EPS!$A556,NoSettings!$A$2:$A$8600,0),MATCH(EPS!L$2,NoSettings!$C$1:$AH$1,0))</f>
        <v>0</v>
      </c>
      <c r="M556" s="1">
        <f>INDEX(NoSettings!$C$2:$AH$8600,MATCH(EPS!$A556,NoSettings!$A$2:$A$8600,0),MATCH(EPS!M$2,NoSettings!$C$1:$AH$1,0))</f>
        <v>0</v>
      </c>
      <c r="N556" s="1">
        <f>INDEX(NoSettings!$C$2:$AH$8600,MATCH(EPS!$A556,NoSettings!$A$2:$A$8600,0),MATCH(EPS!N$2,NoSettings!$C$1:$AH$1,0))</f>
        <v>0</v>
      </c>
      <c r="O556" s="1">
        <f>INDEX(NoSettings!$C$2:$AH$8600,MATCH(EPS!$A556,NoSettings!$A$2:$A$8600,0),MATCH(EPS!O$2,NoSettings!$C$1:$AH$1,0))</f>
        <v>0</v>
      </c>
      <c r="P556" s="1">
        <f>INDEX(NoSettings!$C$2:$AH$8600,MATCH(EPS!$A556,NoSettings!$A$2:$A$8600,0),MATCH(EPS!P$2,NoSettings!$C$1:$AH$1,0))</f>
        <v>0</v>
      </c>
      <c r="Q556" s="1">
        <f>INDEX(NoSettings!$C$2:$AH$8600,MATCH(EPS!$A556,NoSettings!$A$2:$A$8600,0),MATCH(EPS!Q$2,NoSettings!$C$1:$AH$1,0))</f>
        <v>0</v>
      </c>
      <c r="R556" s="1">
        <f>INDEX(NoSettings!$C$2:$AH$8600,MATCH(EPS!$A556,NoSettings!$A$2:$A$8600,0),MATCH(EPS!R$2,NoSettings!$C$1:$AH$1,0))</f>
        <v>0</v>
      </c>
      <c r="S556" s="1">
        <f>INDEX(NoSettings!$C$2:$AH$8600,MATCH(EPS!$A556,NoSettings!$A$2:$A$8600,0),MATCH(EPS!S$2,NoSettings!$C$1:$AH$1,0))</f>
        <v>0</v>
      </c>
      <c r="T556" s="1">
        <f>INDEX(NoSettings!$C$2:$AH$8600,MATCH(EPS!$A556,NoSettings!$A$2:$A$8600,0),MATCH(EPS!T$2,NoSettings!$C$1:$AH$1,0))</f>
        <v>0</v>
      </c>
      <c r="U556" s="1">
        <f>INDEX(NoSettings!$C$2:$AH$8600,MATCH(EPS!$A556,NoSettings!$A$2:$A$8600,0),MATCH(EPS!U$2,NoSettings!$C$1:$AH$1,0))</f>
        <v>0</v>
      </c>
      <c r="V556" s="1">
        <f>INDEX(NoSettings!$C$2:$AH$8600,MATCH(EPS!$A556,NoSettings!$A$2:$A$8600,0),MATCH(EPS!V$2,NoSettings!$C$1:$AH$1,0))</f>
        <v>0</v>
      </c>
      <c r="W556" s="1">
        <f>INDEX(NoSettings!$C$2:$AH$8600,MATCH(EPS!$A556,NoSettings!$A$2:$A$8600,0),MATCH(EPS!W$2,NoSettings!$C$1:$AH$1,0))</f>
        <v>0</v>
      </c>
      <c r="X556" s="1">
        <f>INDEX(NoSettings!$C$2:$AH$8600,MATCH(EPS!$A556,NoSettings!$A$2:$A$8600,0),MATCH(EPS!X$2,NoSettings!$C$1:$AH$1,0))</f>
        <v>0</v>
      </c>
      <c r="Y556" s="1">
        <f>INDEX(NoSettings!$C$2:$AH$8600,MATCH(EPS!$A556,NoSettings!$A$2:$A$8600,0),MATCH(EPS!Y$2,NoSettings!$C$1:$AH$1,0))</f>
        <v>0</v>
      </c>
      <c r="Z556" s="1">
        <f>INDEX(NoSettings!$C$2:$AH$8600,MATCH(EPS!$A556,NoSettings!$A$2:$A$8600,0),MATCH(EPS!Z$2,NoSettings!$C$1:$AH$1,0))</f>
        <v>0</v>
      </c>
      <c r="AA556" s="1">
        <f>INDEX(NoSettings!$C$2:$AH$8600,MATCH(EPS!$A556,NoSettings!$A$2:$A$8600,0),MATCH(EPS!AA$2,NoSettings!$C$1:$AH$1,0))</f>
        <v>0</v>
      </c>
      <c r="AB556" s="1">
        <f>INDEX(NoSettings!$C$2:$AH$8600,MATCH(EPS!$A556,NoSettings!$A$2:$A$8600,0),MATCH(EPS!AB$2,NoSettings!$C$1:$AH$1,0))</f>
        <v>0</v>
      </c>
      <c r="AC556" s="1">
        <f>INDEX(NoSettings!$C$2:$AH$8600,MATCH(EPS!$A556,NoSettings!$A$2:$A$8600,0),MATCH(EPS!AC$2,NoSettings!$C$1:$AH$1,0))</f>
        <v>0</v>
      </c>
      <c r="AD556" s="1">
        <f>INDEX(NoSettings!$C$2:$AH$8600,MATCH(EPS!$A556,NoSettings!$A$2:$A$8600,0),MATCH(EPS!AD$2,NoSettings!$C$1:$AH$1,0))</f>
        <v>0</v>
      </c>
      <c r="AE556" s="1">
        <f>INDEX(NoSettings!$C$2:$AH$8600,MATCH(EPS!$A556,NoSettings!$A$2:$A$8600,0),MATCH(EPS!AE$2,NoSettings!$C$1:$AH$1,0))</f>
        <v>0</v>
      </c>
      <c r="AF556" s="1">
        <f>INDEX(NoSettings!$C$2:$AH$8600,MATCH(EPS!$A556,NoSettings!$A$2:$A$8600,0),MATCH(EPS!AF$2,NoSettings!$C$1:$AH$1,0))</f>
        <v>0</v>
      </c>
      <c r="AG556" s="1">
        <f>INDEX(NoSettings!$C$2:$AH$8600,MATCH(EPS!$A556,NoSettings!$A$2:$A$8600,0),MATCH(EPS!AG$2,NoSettings!$C$1:$AH$1,0))</f>
        <v>0</v>
      </c>
      <c r="AH556" s="1">
        <f>INDEX(NoSettings!$C$2:$AH$8600,MATCH(EPS!$A556,NoSettings!$A$2:$A$8600,0),MATCH(EPS!AH$2,NoSettings!$C$1:$AH$1,0))</f>
        <v>0</v>
      </c>
      <c r="AI556" s="1">
        <f>INDEX(NoSettings!$C$2:$AH$8600,MATCH(EPS!$A556,NoSettings!$A$2:$A$8600,0),MATCH(EPS!AI$2,NoSettings!$C$1:$AH$1,0))</f>
        <v>0</v>
      </c>
      <c r="AJ556" s="1">
        <f>INDEX(NoSettings!$C$2:$AH$8600,MATCH(EPS!$A556,NoSettings!$A$2:$A$8600,0),MATCH(EPS!AJ$2,NoSettings!$C$1:$AH$1,0))</f>
        <v>0</v>
      </c>
      <c r="AK556" s="1">
        <f>INDEX(NoSettings!$C$2:$AH$8600,MATCH(EPS!$A556,NoSettings!$A$2:$A$8600,0),MATCH(EPS!AK$2,NoSettings!$C$1:$AH$1,0))</f>
        <v>0</v>
      </c>
      <c r="AL556" s="1">
        <f>INDEX(NoSettings!$C$2:$AH$8600,MATCH(EPS!$A556,NoSettings!$A$2:$A$8600,0),MATCH(EPS!AL$2,NoSettings!$C$1:$AH$1,0))</f>
        <v>0</v>
      </c>
      <c r="AM556" s="1">
        <f>INDEX(NoSettings!$C$2:$AH$8600,MATCH(EPS!$A556,NoSettings!$A$2:$A$8600,0),MATCH(EPS!AM$2,NoSettings!$C$1:$AH$1,0))</f>
        <v>0</v>
      </c>
    </row>
    <row r="557" spans="1:39">
      <c r="A557" s="41" t="s">
        <v>218</v>
      </c>
      <c r="B557" t="s">
        <v>3229</v>
      </c>
      <c r="C557" t="s">
        <v>3230</v>
      </c>
      <c r="D557" t="s">
        <v>3375</v>
      </c>
      <c r="E557" s="1" t="s">
        <v>3369</v>
      </c>
      <c r="F557" s="1" t="s">
        <v>3380</v>
      </c>
      <c r="G557" s="1" t="s">
        <v>218</v>
      </c>
      <c r="H557" s="1">
        <f>INDEX(NoSettings!$C$2:$AH$8600,MATCH(EPS!$A557,NoSettings!$A$2:$A$8600,0),MATCH(EPS!H$2,NoSettings!$C$1:$AH$1,0))</f>
        <v>0</v>
      </c>
      <c r="I557" s="1">
        <f>INDEX(NoSettings!$C$2:$AH$8600,MATCH(EPS!$A557,NoSettings!$A$2:$A$8600,0),MATCH(EPS!I$2,NoSettings!$C$1:$AH$1,0))</f>
        <v>0</v>
      </c>
      <c r="J557" s="1">
        <f>INDEX(NoSettings!$C$2:$AH$8600,MATCH(EPS!$A557,NoSettings!$A$2:$A$8600,0),MATCH(EPS!J$2,NoSettings!$C$1:$AH$1,0))</f>
        <v>0</v>
      </c>
      <c r="K557" s="1">
        <f>INDEX(NoSettings!$C$2:$AH$8600,MATCH(EPS!$A557,NoSettings!$A$2:$A$8600,0),MATCH(EPS!K$2,NoSettings!$C$1:$AH$1,0))</f>
        <v>0</v>
      </c>
      <c r="L557" s="1">
        <f>INDEX(NoSettings!$C$2:$AH$8600,MATCH(EPS!$A557,NoSettings!$A$2:$A$8600,0),MATCH(EPS!L$2,NoSettings!$C$1:$AH$1,0))</f>
        <v>0</v>
      </c>
      <c r="M557" s="1">
        <f>INDEX(NoSettings!$C$2:$AH$8600,MATCH(EPS!$A557,NoSettings!$A$2:$A$8600,0),MATCH(EPS!M$2,NoSettings!$C$1:$AH$1,0))</f>
        <v>0</v>
      </c>
      <c r="N557" s="1">
        <f>INDEX(NoSettings!$C$2:$AH$8600,MATCH(EPS!$A557,NoSettings!$A$2:$A$8600,0),MATCH(EPS!N$2,NoSettings!$C$1:$AH$1,0))</f>
        <v>0</v>
      </c>
      <c r="O557" s="1">
        <f>INDEX(NoSettings!$C$2:$AH$8600,MATCH(EPS!$A557,NoSettings!$A$2:$A$8600,0),MATCH(EPS!O$2,NoSettings!$C$1:$AH$1,0))</f>
        <v>0</v>
      </c>
      <c r="P557" s="1">
        <f>INDEX(NoSettings!$C$2:$AH$8600,MATCH(EPS!$A557,NoSettings!$A$2:$A$8600,0),MATCH(EPS!P$2,NoSettings!$C$1:$AH$1,0))</f>
        <v>0</v>
      </c>
      <c r="Q557" s="1">
        <f>INDEX(NoSettings!$C$2:$AH$8600,MATCH(EPS!$A557,NoSettings!$A$2:$A$8600,0),MATCH(EPS!Q$2,NoSettings!$C$1:$AH$1,0))</f>
        <v>0</v>
      </c>
      <c r="R557" s="1">
        <f>INDEX(NoSettings!$C$2:$AH$8600,MATCH(EPS!$A557,NoSettings!$A$2:$A$8600,0),MATCH(EPS!R$2,NoSettings!$C$1:$AH$1,0))</f>
        <v>0</v>
      </c>
      <c r="S557" s="1">
        <f>INDEX(NoSettings!$C$2:$AH$8600,MATCH(EPS!$A557,NoSettings!$A$2:$A$8600,0),MATCH(EPS!S$2,NoSettings!$C$1:$AH$1,0))</f>
        <v>0</v>
      </c>
      <c r="T557" s="1">
        <f>INDEX(NoSettings!$C$2:$AH$8600,MATCH(EPS!$A557,NoSettings!$A$2:$A$8600,0),MATCH(EPS!T$2,NoSettings!$C$1:$AH$1,0))</f>
        <v>0</v>
      </c>
      <c r="U557" s="1">
        <f>INDEX(NoSettings!$C$2:$AH$8600,MATCH(EPS!$A557,NoSettings!$A$2:$A$8600,0),MATCH(EPS!U$2,NoSettings!$C$1:$AH$1,0))</f>
        <v>0</v>
      </c>
      <c r="V557" s="1">
        <f>INDEX(NoSettings!$C$2:$AH$8600,MATCH(EPS!$A557,NoSettings!$A$2:$A$8600,0),MATCH(EPS!V$2,NoSettings!$C$1:$AH$1,0))</f>
        <v>0</v>
      </c>
      <c r="W557" s="1">
        <f>INDEX(NoSettings!$C$2:$AH$8600,MATCH(EPS!$A557,NoSettings!$A$2:$A$8600,0),MATCH(EPS!W$2,NoSettings!$C$1:$AH$1,0))</f>
        <v>0</v>
      </c>
      <c r="X557" s="1">
        <f>INDEX(NoSettings!$C$2:$AH$8600,MATCH(EPS!$A557,NoSettings!$A$2:$A$8600,0),MATCH(EPS!X$2,NoSettings!$C$1:$AH$1,0))</f>
        <v>0</v>
      </c>
      <c r="Y557" s="1">
        <f>INDEX(NoSettings!$C$2:$AH$8600,MATCH(EPS!$A557,NoSettings!$A$2:$A$8600,0),MATCH(EPS!Y$2,NoSettings!$C$1:$AH$1,0))</f>
        <v>0</v>
      </c>
      <c r="Z557" s="1">
        <f>INDEX(NoSettings!$C$2:$AH$8600,MATCH(EPS!$A557,NoSettings!$A$2:$A$8600,0),MATCH(EPS!Z$2,NoSettings!$C$1:$AH$1,0))</f>
        <v>0</v>
      </c>
      <c r="AA557" s="1">
        <f>INDEX(NoSettings!$C$2:$AH$8600,MATCH(EPS!$A557,NoSettings!$A$2:$A$8600,0),MATCH(EPS!AA$2,NoSettings!$C$1:$AH$1,0))</f>
        <v>0</v>
      </c>
      <c r="AB557" s="1">
        <f>INDEX(NoSettings!$C$2:$AH$8600,MATCH(EPS!$A557,NoSettings!$A$2:$A$8600,0),MATCH(EPS!AB$2,NoSettings!$C$1:$AH$1,0))</f>
        <v>0</v>
      </c>
      <c r="AC557" s="1">
        <f>INDEX(NoSettings!$C$2:$AH$8600,MATCH(EPS!$A557,NoSettings!$A$2:$A$8600,0),MATCH(EPS!AC$2,NoSettings!$C$1:$AH$1,0))</f>
        <v>0</v>
      </c>
      <c r="AD557" s="1">
        <f>INDEX(NoSettings!$C$2:$AH$8600,MATCH(EPS!$A557,NoSettings!$A$2:$A$8600,0),MATCH(EPS!AD$2,NoSettings!$C$1:$AH$1,0))</f>
        <v>0</v>
      </c>
      <c r="AE557" s="1">
        <f>INDEX(NoSettings!$C$2:$AH$8600,MATCH(EPS!$A557,NoSettings!$A$2:$A$8600,0),MATCH(EPS!AE$2,NoSettings!$C$1:$AH$1,0))</f>
        <v>0</v>
      </c>
      <c r="AF557" s="1">
        <f>INDEX(NoSettings!$C$2:$AH$8600,MATCH(EPS!$A557,NoSettings!$A$2:$A$8600,0),MATCH(EPS!AF$2,NoSettings!$C$1:$AH$1,0))</f>
        <v>0</v>
      </c>
      <c r="AG557" s="1">
        <f>INDEX(NoSettings!$C$2:$AH$8600,MATCH(EPS!$A557,NoSettings!$A$2:$A$8600,0),MATCH(EPS!AG$2,NoSettings!$C$1:$AH$1,0))</f>
        <v>0</v>
      </c>
      <c r="AH557" s="1">
        <f>INDEX(NoSettings!$C$2:$AH$8600,MATCH(EPS!$A557,NoSettings!$A$2:$A$8600,0),MATCH(EPS!AH$2,NoSettings!$C$1:$AH$1,0))</f>
        <v>0</v>
      </c>
      <c r="AI557" s="1">
        <f>INDEX(NoSettings!$C$2:$AH$8600,MATCH(EPS!$A557,NoSettings!$A$2:$A$8600,0),MATCH(EPS!AI$2,NoSettings!$C$1:$AH$1,0))</f>
        <v>0</v>
      </c>
      <c r="AJ557" s="1">
        <f>INDEX(NoSettings!$C$2:$AH$8600,MATCH(EPS!$A557,NoSettings!$A$2:$A$8600,0),MATCH(EPS!AJ$2,NoSettings!$C$1:$AH$1,0))</f>
        <v>0</v>
      </c>
      <c r="AK557" s="1">
        <f>INDEX(NoSettings!$C$2:$AH$8600,MATCH(EPS!$A557,NoSettings!$A$2:$A$8600,0),MATCH(EPS!AK$2,NoSettings!$C$1:$AH$1,0))</f>
        <v>0</v>
      </c>
      <c r="AL557" s="1">
        <f>INDEX(NoSettings!$C$2:$AH$8600,MATCH(EPS!$A557,NoSettings!$A$2:$A$8600,0),MATCH(EPS!AL$2,NoSettings!$C$1:$AH$1,0))</f>
        <v>0</v>
      </c>
      <c r="AM557" s="1">
        <f>INDEX(NoSettings!$C$2:$AH$8600,MATCH(EPS!$A557,NoSettings!$A$2:$A$8600,0),MATCH(EPS!AM$2,NoSettings!$C$1:$AH$1,0))</f>
        <v>0</v>
      </c>
    </row>
    <row r="558" spans="1:39">
      <c r="A558" s="41" t="s">
        <v>219</v>
      </c>
      <c r="B558" t="s">
        <v>3229</v>
      </c>
      <c r="C558" t="s">
        <v>3230</v>
      </c>
      <c r="D558" t="s">
        <v>3375</v>
      </c>
      <c r="E558" s="1" t="s">
        <v>3369</v>
      </c>
      <c r="F558" s="1" t="s">
        <v>3381</v>
      </c>
      <c r="G558" s="1" t="s">
        <v>219</v>
      </c>
      <c r="H558" s="1">
        <f>INDEX(NoSettings!$C$2:$AH$8600,MATCH(EPS!$A558,NoSettings!$A$2:$A$8600,0),MATCH(EPS!H$2,NoSettings!$C$1:$AH$1,0))</f>
        <v>0</v>
      </c>
      <c r="I558" s="1">
        <f>INDEX(NoSettings!$C$2:$AH$8600,MATCH(EPS!$A558,NoSettings!$A$2:$A$8600,0),MATCH(EPS!I$2,NoSettings!$C$1:$AH$1,0))</f>
        <v>0</v>
      </c>
      <c r="J558" s="1">
        <f>INDEX(NoSettings!$C$2:$AH$8600,MATCH(EPS!$A558,NoSettings!$A$2:$A$8600,0),MATCH(EPS!J$2,NoSettings!$C$1:$AH$1,0))</f>
        <v>0</v>
      </c>
      <c r="K558" s="1">
        <f>INDEX(NoSettings!$C$2:$AH$8600,MATCH(EPS!$A558,NoSettings!$A$2:$A$8600,0),MATCH(EPS!K$2,NoSettings!$C$1:$AH$1,0))</f>
        <v>0</v>
      </c>
      <c r="L558" s="1">
        <f>INDEX(NoSettings!$C$2:$AH$8600,MATCH(EPS!$A558,NoSettings!$A$2:$A$8600,0),MATCH(EPS!L$2,NoSettings!$C$1:$AH$1,0))</f>
        <v>0</v>
      </c>
      <c r="M558" s="1">
        <f>INDEX(NoSettings!$C$2:$AH$8600,MATCH(EPS!$A558,NoSettings!$A$2:$A$8600,0),MATCH(EPS!M$2,NoSettings!$C$1:$AH$1,0))</f>
        <v>0</v>
      </c>
      <c r="N558" s="1">
        <f>INDEX(NoSettings!$C$2:$AH$8600,MATCH(EPS!$A558,NoSettings!$A$2:$A$8600,0),MATCH(EPS!N$2,NoSettings!$C$1:$AH$1,0))</f>
        <v>0</v>
      </c>
      <c r="O558" s="1">
        <f>INDEX(NoSettings!$C$2:$AH$8600,MATCH(EPS!$A558,NoSettings!$A$2:$A$8600,0),MATCH(EPS!O$2,NoSettings!$C$1:$AH$1,0))</f>
        <v>0</v>
      </c>
      <c r="P558" s="1">
        <f>INDEX(NoSettings!$C$2:$AH$8600,MATCH(EPS!$A558,NoSettings!$A$2:$A$8600,0),MATCH(EPS!P$2,NoSettings!$C$1:$AH$1,0))</f>
        <v>0</v>
      </c>
      <c r="Q558" s="1">
        <f>INDEX(NoSettings!$C$2:$AH$8600,MATCH(EPS!$A558,NoSettings!$A$2:$A$8600,0),MATCH(EPS!Q$2,NoSettings!$C$1:$AH$1,0))</f>
        <v>0</v>
      </c>
      <c r="R558" s="1">
        <f>INDEX(NoSettings!$C$2:$AH$8600,MATCH(EPS!$A558,NoSettings!$A$2:$A$8600,0),MATCH(EPS!R$2,NoSettings!$C$1:$AH$1,0))</f>
        <v>0</v>
      </c>
      <c r="S558" s="1">
        <f>INDEX(NoSettings!$C$2:$AH$8600,MATCH(EPS!$A558,NoSettings!$A$2:$A$8600,0),MATCH(EPS!S$2,NoSettings!$C$1:$AH$1,0))</f>
        <v>0</v>
      </c>
      <c r="T558" s="1">
        <f>INDEX(NoSettings!$C$2:$AH$8600,MATCH(EPS!$A558,NoSettings!$A$2:$A$8600,0),MATCH(EPS!T$2,NoSettings!$C$1:$AH$1,0))</f>
        <v>0</v>
      </c>
      <c r="U558" s="1">
        <f>INDEX(NoSettings!$C$2:$AH$8600,MATCH(EPS!$A558,NoSettings!$A$2:$A$8600,0),MATCH(EPS!U$2,NoSettings!$C$1:$AH$1,0))</f>
        <v>0</v>
      </c>
      <c r="V558" s="1">
        <f>INDEX(NoSettings!$C$2:$AH$8600,MATCH(EPS!$A558,NoSettings!$A$2:$A$8600,0),MATCH(EPS!V$2,NoSettings!$C$1:$AH$1,0))</f>
        <v>0</v>
      </c>
      <c r="W558" s="1">
        <f>INDEX(NoSettings!$C$2:$AH$8600,MATCH(EPS!$A558,NoSettings!$A$2:$A$8600,0),MATCH(EPS!W$2,NoSettings!$C$1:$AH$1,0))</f>
        <v>0</v>
      </c>
      <c r="X558" s="1">
        <f>INDEX(NoSettings!$C$2:$AH$8600,MATCH(EPS!$A558,NoSettings!$A$2:$A$8600,0),MATCH(EPS!X$2,NoSettings!$C$1:$AH$1,0))</f>
        <v>0</v>
      </c>
      <c r="Y558" s="1">
        <f>INDEX(NoSettings!$C$2:$AH$8600,MATCH(EPS!$A558,NoSettings!$A$2:$A$8600,0),MATCH(EPS!Y$2,NoSettings!$C$1:$AH$1,0))</f>
        <v>0</v>
      </c>
      <c r="Z558" s="1">
        <f>INDEX(NoSettings!$C$2:$AH$8600,MATCH(EPS!$A558,NoSettings!$A$2:$A$8600,0),MATCH(EPS!Z$2,NoSettings!$C$1:$AH$1,0))</f>
        <v>0</v>
      </c>
      <c r="AA558" s="1">
        <f>INDEX(NoSettings!$C$2:$AH$8600,MATCH(EPS!$A558,NoSettings!$A$2:$A$8600,0),MATCH(EPS!AA$2,NoSettings!$C$1:$AH$1,0))</f>
        <v>0</v>
      </c>
      <c r="AB558" s="1">
        <f>INDEX(NoSettings!$C$2:$AH$8600,MATCH(EPS!$A558,NoSettings!$A$2:$A$8600,0),MATCH(EPS!AB$2,NoSettings!$C$1:$AH$1,0))</f>
        <v>0</v>
      </c>
      <c r="AC558" s="1">
        <f>INDEX(NoSettings!$C$2:$AH$8600,MATCH(EPS!$A558,NoSettings!$A$2:$A$8600,0),MATCH(EPS!AC$2,NoSettings!$C$1:$AH$1,0))</f>
        <v>0</v>
      </c>
      <c r="AD558" s="1">
        <f>INDEX(NoSettings!$C$2:$AH$8600,MATCH(EPS!$A558,NoSettings!$A$2:$A$8600,0),MATCH(EPS!AD$2,NoSettings!$C$1:$AH$1,0))</f>
        <v>0</v>
      </c>
      <c r="AE558" s="1">
        <f>INDEX(NoSettings!$C$2:$AH$8600,MATCH(EPS!$A558,NoSettings!$A$2:$A$8600,0),MATCH(EPS!AE$2,NoSettings!$C$1:$AH$1,0))</f>
        <v>0</v>
      </c>
      <c r="AF558" s="1">
        <f>INDEX(NoSettings!$C$2:$AH$8600,MATCH(EPS!$A558,NoSettings!$A$2:$A$8600,0),MATCH(EPS!AF$2,NoSettings!$C$1:$AH$1,0))</f>
        <v>0</v>
      </c>
      <c r="AG558" s="1">
        <f>INDEX(NoSettings!$C$2:$AH$8600,MATCH(EPS!$A558,NoSettings!$A$2:$A$8600,0),MATCH(EPS!AG$2,NoSettings!$C$1:$AH$1,0))</f>
        <v>0</v>
      </c>
      <c r="AH558" s="1">
        <f>INDEX(NoSettings!$C$2:$AH$8600,MATCH(EPS!$A558,NoSettings!$A$2:$A$8600,0),MATCH(EPS!AH$2,NoSettings!$C$1:$AH$1,0))</f>
        <v>0</v>
      </c>
      <c r="AI558" s="1">
        <f>INDEX(NoSettings!$C$2:$AH$8600,MATCH(EPS!$A558,NoSettings!$A$2:$A$8600,0),MATCH(EPS!AI$2,NoSettings!$C$1:$AH$1,0))</f>
        <v>0</v>
      </c>
      <c r="AJ558" s="1">
        <f>INDEX(NoSettings!$C$2:$AH$8600,MATCH(EPS!$A558,NoSettings!$A$2:$A$8600,0),MATCH(EPS!AJ$2,NoSettings!$C$1:$AH$1,0))</f>
        <v>0</v>
      </c>
      <c r="AK558" s="1">
        <f>INDEX(NoSettings!$C$2:$AH$8600,MATCH(EPS!$A558,NoSettings!$A$2:$A$8600,0),MATCH(EPS!AK$2,NoSettings!$C$1:$AH$1,0))</f>
        <v>0</v>
      </c>
      <c r="AL558" s="1">
        <f>INDEX(NoSettings!$C$2:$AH$8600,MATCH(EPS!$A558,NoSettings!$A$2:$A$8600,0),MATCH(EPS!AL$2,NoSettings!$C$1:$AH$1,0))</f>
        <v>0</v>
      </c>
      <c r="AM558" s="1">
        <f>INDEX(NoSettings!$C$2:$AH$8600,MATCH(EPS!$A558,NoSettings!$A$2:$A$8600,0),MATCH(EPS!AM$2,NoSettings!$C$1:$AH$1,0))</f>
        <v>0</v>
      </c>
    </row>
    <row r="559" spans="1:39">
      <c r="A559" s="41" t="s">
        <v>220</v>
      </c>
      <c r="B559" t="s">
        <v>3229</v>
      </c>
      <c r="C559" t="s">
        <v>3230</v>
      </c>
      <c r="D559" t="s">
        <v>3375</v>
      </c>
      <c r="E559" s="1" t="s">
        <v>3369</v>
      </c>
      <c r="F559" s="1" t="s">
        <v>3382</v>
      </c>
      <c r="G559" s="1" t="s">
        <v>220</v>
      </c>
      <c r="H559" s="1">
        <f>INDEX(NoSettings!$C$2:$AH$8600,MATCH(EPS!$A559,NoSettings!$A$2:$A$8600,0),MATCH(EPS!H$2,NoSettings!$C$1:$AH$1,0))</f>
        <v>0</v>
      </c>
      <c r="I559" s="1">
        <f>INDEX(NoSettings!$C$2:$AH$8600,MATCH(EPS!$A559,NoSettings!$A$2:$A$8600,0),MATCH(EPS!I$2,NoSettings!$C$1:$AH$1,0))</f>
        <v>0</v>
      </c>
      <c r="J559" s="1">
        <f>INDEX(NoSettings!$C$2:$AH$8600,MATCH(EPS!$A559,NoSettings!$A$2:$A$8600,0),MATCH(EPS!J$2,NoSettings!$C$1:$AH$1,0))</f>
        <v>0</v>
      </c>
      <c r="K559" s="1">
        <f>INDEX(NoSettings!$C$2:$AH$8600,MATCH(EPS!$A559,NoSettings!$A$2:$A$8600,0),MATCH(EPS!K$2,NoSettings!$C$1:$AH$1,0))</f>
        <v>0</v>
      </c>
      <c r="L559" s="1">
        <f>INDEX(NoSettings!$C$2:$AH$8600,MATCH(EPS!$A559,NoSettings!$A$2:$A$8600,0),MATCH(EPS!L$2,NoSettings!$C$1:$AH$1,0))</f>
        <v>0</v>
      </c>
      <c r="M559" s="1">
        <f>INDEX(NoSettings!$C$2:$AH$8600,MATCH(EPS!$A559,NoSettings!$A$2:$A$8600,0),MATCH(EPS!M$2,NoSettings!$C$1:$AH$1,0))</f>
        <v>0</v>
      </c>
      <c r="N559" s="1">
        <f>INDEX(NoSettings!$C$2:$AH$8600,MATCH(EPS!$A559,NoSettings!$A$2:$A$8600,0),MATCH(EPS!N$2,NoSettings!$C$1:$AH$1,0))</f>
        <v>0</v>
      </c>
      <c r="O559" s="1">
        <f>INDEX(NoSettings!$C$2:$AH$8600,MATCH(EPS!$A559,NoSettings!$A$2:$A$8600,0),MATCH(EPS!O$2,NoSettings!$C$1:$AH$1,0))</f>
        <v>0</v>
      </c>
      <c r="P559" s="1">
        <f>INDEX(NoSettings!$C$2:$AH$8600,MATCH(EPS!$A559,NoSettings!$A$2:$A$8600,0),MATCH(EPS!P$2,NoSettings!$C$1:$AH$1,0))</f>
        <v>0</v>
      </c>
      <c r="Q559" s="1">
        <f>INDEX(NoSettings!$C$2:$AH$8600,MATCH(EPS!$A559,NoSettings!$A$2:$A$8600,0),MATCH(EPS!Q$2,NoSettings!$C$1:$AH$1,0))</f>
        <v>0</v>
      </c>
      <c r="R559" s="1">
        <f>INDEX(NoSettings!$C$2:$AH$8600,MATCH(EPS!$A559,NoSettings!$A$2:$A$8600,0),MATCH(EPS!R$2,NoSettings!$C$1:$AH$1,0))</f>
        <v>0</v>
      </c>
      <c r="S559" s="1">
        <f>INDEX(NoSettings!$C$2:$AH$8600,MATCH(EPS!$A559,NoSettings!$A$2:$A$8600,0),MATCH(EPS!S$2,NoSettings!$C$1:$AH$1,0))</f>
        <v>0</v>
      </c>
      <c r="T559" s="1">
        <f>INDEX(NoSettings!$C$2:$AH$8600,MATCH(EPS!$A559,NoSettings!$A$2:$A$8600,0),MATCH(EPS!T$2,NoSettings!$C$1:$AH$1,0))</f>
        <v>0</v>
      </c>
      <c r="U559" s="1">
        <f>INDEX(NoSettings!$C$2:$AH$8600,MATCH(EPS!$A559,NoSettings!$A$2:$A$8600,0),MATCH(EPS!U$2,NoSettings!$C$1:$AH$1,0))</f>
        <v>0</v>
      </c>
      <c r="V559" s="1">
        <f>INDEX(NoSettings!$C$2:$AH$8600,MATCH(EPS!$A559,NoSettings!$A$2:$A$8600,0),MATCH(EPS!V$2,NoSettings!$C$1:$AH$1,0))</f>
        <v>0</v>
      </c>
      <c r="W559" s="1">
        <f>INDEX(NoSettings!$C$2:$AH$8600,MATCH(EPS!$A559,NoSettings!$A$2:$A$8600,0),MATCH(EPS!W$2,NoSettings!$C$1:$AH$1,0))</f>
        <v>0</v>
      </c>
      <c r="X559" s="1">
        <f>INDEX(NoSettings!$C$2:$AH$8600,MATCH(EPS!$A559,NoSettings!$A$2:$A$8600,0),MATCH(EPS!X$2,NoSettings!$C$1:$AH$1,0))</f>
        <v>0</v>
      </c>
      <c r="Y559" s="1">
        <f>INDEX(NoSettings!$C$2:$AH$8600,MATCH(EPS!$A559,NoSettings!$A$2:$A$8600,0),MATCH(EPS!Y$2,NoSettings!$C$1:$AH$1,0))</f>
        <v>0</v>
      </c>
      <c r="Z559" s="1">
        <f>INDEX(NoSettings!$C$2:$AH$8600,MATCH(EPS!$A559,NoSettings!$A$2:$A$8600,0),MATCH(EPS!Z$2,NoSettings!$C$1:$AH$1,0))</f>
        <v>0</v>
      </c>
      <c r="AA559" s="1">
        <f>INDEX(NoSettings!$C$2:$AH$8600,MATCH(EPS!$A559,NoSettings!$A$2:$A$8600,0),MATCH(EPS!AA$2,NoSettings!$C$1:$AH$1,0))</f>
        <v>0</v>
      </c>
      <c r="AB559" s="1">
        <f>INDEX(NoSettings!$C$2:$AH$8600,MATCH(EPS!$A559,NoSettings!$A$2:$A$8600,0),MATCH(EPS!AB$2,NoSettings!$C$1:$AH$1,0))</f>
        <v>0</v>
      </c>
      <c r="AC559" s="1">
        <f>INDEX(NoSettings!$C$2:$AH$8600,MATCH(EPS!$A559,NoSettings!$A$2:$A$8600,0),MATCH(EPS!AC$2,NoSettings!$C$1:$AH$1,0))</f>
        <v>0</v>
      </c>
      <c r="AD559" s="1">
        <f>INDEX(NoSettings!$C$2:$AH$8600,MATCH(EPS!$A559,NoSettings!$A$2:$A$8600,0),MATCH(EPS!AD$2,NoSettings!$C$1:$AH$1,0))</f>
        <v>0</v>
      </c>
      <c r="AE559" s="1">
        <f>INDEX(NoSettings!$C$2:$AH$8600,MATCH(EPS!$A559,NoSettings!$A$2:$A$8600,0),MATCH(EPS!AE$2,NoSettings!$C$1:$AH$1,0))</f>
        <v>0</v>
      </c>
      <c r="AF559" s="1">
        <f>INDEX(NoSettings!$C$2:$AH$8600,MATCH(EPS!$A559,NoSettings!$A$2:$A$8600,0),MATCH(EPS!AF$2,NoSettings!$C$1:$AH$1,0))</f>
        <v>0</v>
      </c>
      <c r="AG559" s="1">
        <f>INDEX(NoSettings!$C$2:$AH$8600,MATCH(EPS!$A559,NoSettings!$A$2:$A$8600,0),MATCH(EPS!AG$2,NoSettings!$C$1:$AH$1,0))</f>
        <v>0</v>
      </c>
      <c r="AH559" s="1">
        <f>INDEX(NoSettings!$C$2:$AH$8600,MATCH(EPS!$A559,NoSettings!$A$2:$A$8600,0),MATCH(EPS!AH$2,NoSettings!$C$1:$AH$1,0))</f>
        <v>0</v>
      </c>
      <c r="AI559" s="1">
        <f>INDEX(NoSettings!$C$2:$AH$8600,MATCH(EPS!$A559,NoSettings!$A$2:$A$8600,0),MATCH(EPS!AI$2,NoSettings!$C$1:$AH$1,0))</f>
        <v>0</v>
      </c>
      <c r="AJ559" s="1">
        <f>INDEX(NoSettings!$C$2:$AH$8600,MATCH(EPS!$A559,NoSettings!$A$2:$A$8600,0),MATCH(EPS!AJ$2,NoSettings!$C$1:$AH$1,0))</f>
        <v>0</v>
      </c>
      <c r="AK559" s="1">
        <f>INDEX(NoSettings!$C$2:$AH$8600,MATCH(EPS!$A559,NoSettings!$A$2:$A$8600,0),MATCH(EPS!AK$2,NoSettings!$C$1:$AH$1,0))</f>
        <v>0</v>
      </c>
      <c r="AL559" s="1">
        <f>INDEX(NoSettings!$C$2:$AH$8600,MATCH(EPS!$A559,NoSettings!$A$2:$A$8600,0),MATCH(EPS!AL$2,NoSettings!$C$1:$AH$1,0))</f>
        <v>0</v>
      </c>
      <c r="AM559" s="1">
        <f>INDEX(NoSettings!$C$2:$AH$8600,MATCH(EPS!$A559,NoSettings!$A$2:$A$8600,0),MATCH(EPS!AM$2,NoSettings!$C$1:$AH$1,0))</f>
        <v>0</v>
      </c>
    </row>
    <row r="560" spans="1:39">
      <c r="A560" s="41" t="s">
        <v>872</v>
      </c>
      <c r="B560" t="s">
        <v>3229</v>
      </c>
      <c r="C560" t="s">
        <v>3230</v>
      </c>
      <c r="D560" t="s">
        <v>3375</v>
      </c>
      <c r="E560" s="1" t="s">
        <v>3369</v>
      </c>
      <c r="F560" s="1" t="s">
        <v>3383</v>
      </c>
      <c r="G560" s="1" t="s">
        <v>872</v>
      </c>
      <c r="H560" s="1">
        <f>INDEX(NoSettings!$C$2:$AH$8600,MATCH(EPS!$A560,NoSettings!$A$2:$A$8600,0),MATCH(EPS!H$2,NoSettings!$C$1:$AH$1,0))</f>
        <v>0</v>
      </c>
      <c r="I560" s="1">
        <f>INDEX(NoSettings!$C$2:$AH$8600,MATCH(EPS!$A560,NoSettings!$A$2:$A$8600,0),MATCH(EPS!I$2,NoSettings!$C$1:$AH$1,0))</f>
        <v>0</v>
      </c>
      <c r="J560" s="1">
        <f>INDEX(NoSettings!$C$2:$AH$8600,MATCH(EPS!$A560,NoSettings!$A$2:$A$8600,0),MATCH(EPS!J$2,NoSettings!$C$1:$AH$1,0))</f>
        <v>0</v>
      </c>
      <c r="K560" s="1">
        <f>INDEX(NoSettings!$C$2:$AH$8600,MATCH(EPS!$A560,NoSettings!$A$2:$A$8600,0),MATCH(EPS!K$2,NoSettings!$C$1:$AH$1,0))</f>
        <v>0</v>
      </c>
      <c r="L560" s="1">
        <f>INDEX(NoSettings!$C$2:$AH$8600,MATCH(EPS!$A560,NoSettings!$A$2:$A$8600,0),MATCH(EPS!L$2,NoSettings!$C$1:$AH$1,0))</f>
        <v>0</v>
      </c>
      <c r="M560" s="1">
        <f>INDEX(NoSettings!$C$2:$AH$8600,MATCH(EPS!$A560,NoSettings!$A$2:$A$8600,0),MATCH(EPS!M$2,NoSettings!$C$1:$AH$1,0))</f>
        <v>0</v>
      </c>
      <c r="N560" s="1">
        <f>INDEX(NoSettings!$C$2:$AH$8600,MATCH(EPS!$A560,NoSettings!$A$2:$A$8600,0),MATCH(EPS!N$2,NoSettings!$C$1:$AH$1,0))</f>
        <v>0</v>
      </c>
      <c r="O560" s="1">
        <f>INDEX(NoSettings!$C$2:$AH$8600,MATCH(EPS!$A560,NoSettings!$A$2:$A$8600,0),MATCH(EPS!O$2,NoSettings!$C$1:$AH$1,0))</f>
        <v>0</v>
      </c>
      <c r="P560" s="1">
        <f>INDEX(NoSettings!$C$2:$AH$8600,MATCH(EPS!$A560,NoSettings!$A$2:$A$8600,0),MATCH(EPS!P$2,NoSettings!$C$1:$AH$1,0))</f>
        <v>0</v>
      </c>
      <c r="Q560" s="1">
        <f>INDEX(NoSettings!$C$2:$AH$8600,MATCH(EPS!$A560,NoSettings!$A$2:$A$8600,0),MATCH(EPS!Q$2,NoSettings!$C$1:$AH$1,0))</f>
        <v>0</v>
      </c>
      <c r="R560" s="1">
        <f>INDEX(NoSettings!$C$2:$AH$8600,MATCH(EPS!$A560,NoSettings!$A$2:$A$8600,0),MATCH(EPS!R$2,NoSettings!$C$1:$AH$1,0))</f>
        <v>0</v>
      </c>
      <c r="S560" s="1">
        <f>INDEX(NoSettings!$C$2:$AH$8600,MATCH(EPS!$A560,NoSettings!$A$2:$A$8600,0),MATCH(EPS!S$2,NoSettings!$C$1:$AH$1,0))</f>
        <v>0</v>
      </c>
      <c r="T560" s="1">
        <f>INDEX(NoSettings!$C$2:$AH$8600,MATCH(EPS!$A560,NoSettings!$A$2:$A$8600,0),MATCH(EPS!T$2,NoSettings!$C$1:$AH$1,0))</f>
        <v>0</v>
      </c>
      <c r="U560" s="1">
        <f>INDEX(NoSettings!$C$2:$AH$8600,MATCH(EPS!$A560,NoSettings!$A$2:$A$8600,0),MATCH(EPS!U$2,NoSettings!$C$1:$AH$1,0))</f>
        <v>0</v>
      </c>
      <c r="V560" s="1">
        <f>INDEX(NoSettings!$C$2:$AH$8600,MATCH(EPS!$A560,NoSettings!$A$2:$A$8600,0),MATCH(EPS!V$2,NoSettings!$C$1:$AH$1,0))</f>
        <v>0</v>
      </c>
      <c r="W560" s="1">
        <f>INDEX(NoSettings!$C$2:$AH$8600,MATCH(EPS!$A560,NoSettings!$A$2:$A$8600,0),MATCH(EPS!W$2,NoSettings!$C$1:$AH$1,0))</f>
        <v>0</v>
      </c>
      <c r="X560" s="1">
        <f>INDEX(NoSettings!$C$2:$AH$8600,MATCH(EPS!$A560,NoSettings!$A$2:$A$8600,0),MATCH(EPS!X$2,NoSettings!$C$1:$AH$1,0))</f>
        <v>0</v>
      </c>
      <c r="Y560" s="1">
        <f>INDEX(NoSettings!$C$2:$AH$8600,MATCH(EPS!$A560,NoSettings!$A$2:$A$8600,0),MATCH(EPS!Y$2,NoSettings!$C$1:$AH$1,0))</f>
        <v>0</v>
      </c>
      <c r="Z560" s="1">
        <f>INDEX(NoSettings!$C$2:$AH$8600,MATCH(EPS!$A560,NoSettings!$A$2:$A$8600,0),MATCH(EPS!Z$2,NoSettings!$C$1:$AH$1,0))</f>
        <v>0</v>
      </c>
      <c r="AA560" s="1">
        <f>INDEX(NoSettings!$C$2:$AH$8600,MATCH(EPS!$A560,NoSettings!$A$2:$A$8600,0),MATCH(EPS!AA$2,NoSettings!$C$1:$AH$1,0))</f>
        <v>0</v>
      </c>
      <c r="AB560" s="1">
        <f>INDEX(NoSettings!$C$2:$AH$8600,MATCH(EPS!$A560,NoSettings!$A$2:$A$8600,0),MATCH(EPS!AB$2,NoSettings!$C$1:$AH$1,0))</f>
        <v>0</v>
      </c>
      <c r="AC560" s="1">
        <f>INDEX(NoSettings!$C$2:$AH$8600,MATCH(EPS!$A560,NoSettings!$A$2:$A$8600,0),MATCH(EPS!AC$2,NoSettings!$C$1:$AH$1,0))</f>
        <v>0</v>
      </c>
      <c r="AD560" s="1">
        <f>INDEX(NoSettings!$C$2:$AH$8600,MATCH(EPS!$A560,NoSettings!$A$2:$A$8600,0),MATCH(EPS!AD$2,NoSettings!$C$1:$AH$1,0))</f>
        <v>0</v>
      </c>
      <c r="AE560" s="1">
        <f>INDEX(NoSettings!$C$2:$AH$8600,MATCH(EPS!$A560,NoSettings!$A$2:$A$8600,0),MATCH(EPS!AE$2,NoSettings!$C$1:$AH$1,0))</f>
        <v>0</v>
      </c>
      <c r="AF560" s="1">
        <f>INDEX(NoSettings!$C$2:$AH$8600,MATCH(EPS!$A560,NoSettings!$A$2:$A$8600,0),MATCH(EPS!AF$2,NoSettings!$C$1:$AH$1,0))</f>
        <v>0</v>
      </c>
      <c r="AG560" s="1">
        <f>INDEX(NoSettings!$C$2:$AH$8600,MATCH(EPS!$A560,NoSettings!$A$2:$A$8600,0),MATCH(EPS!AG$2,NoSettings!$C$1:$AH$1,0))</f>
        <v>0</v>
      </c>
      <c r="AH560" s="1">
        <f>INDEX(NoSettings!$C$2:$AH$8600,MATCH(EPS!$A560,NoSettings!$A$2:$A$8600,0),MATCH(EPS!AH$2,NoSettings!$C$1:$AH$1,0))</f>
        <v>0</v>
      </c>
      <c r="AI560" s="1">
        <f>INDEX(NoSettings!$C$2:$AH$8600,MATCH(EPS!$A560,NoSettings!$A$2:$A$8600,0),MATCH(EPS!AI$2,NoSettings!$C$1:$AH$1,0))</f>
        <v>0</v>
      </c>
      <c r="AJ560" s="1">
        <f>INDEX(NoSettings!$C$2:$AH$8600,MATCH(EPS!$A560,NoSettings!$A$2:$A$8600,0),MATCH(EPS!AJ$2,NoSettings!$C$1:$AH$1,0))</f>
        <v>0</v>
      </c>
      <c r="AK560" s="1">
        <f>INDEX(NoSettings!$C$2:$AH$8600,MATCH(EPS!$A560,NoSettings!$A$2:$A$8600,0),MATCH(EPS!AK$2,NoSettings!$C$1:$AH$1,0))</f>
        <v>0</v>
      </c>
      <c r="AL560" s="1">
        <f>INDEX(NoSettings!$C$2:$AH$8600,MATCH(EPS!$A560,NoSettings!$A$2:$A$8600,0),MATCH(EPS!AL$2,NoSettings!$C$1:$AH$1,0))</f>
        <v>0</v>
      </c>
      <c r="AM560" s="1">
        <f>INDEX(NoSettings!$C$2:$AH$8600,MATCH(EPS!$A560,NoSettings!$A$2:$A$8600,0),MATCH(EPS!AM$2,NoSettings!$C$1:$AH$1,0))</f>
        <v>0</v>
      </c>
    </row>
    <row r="561" spans="1:39">
      <c r="A561" s="41" t="s">
        <v>873</v>
      </c>
      <c r="B561" t="s">
        <v>3229</v>
      </c>
      <c r="C561" t="s">
        <v>3230</v>
      </c>
      <c r="D561" t="s">
        <v>3375</v>
      </c>
      <c r="E561" s="1" t="s">
        <v>3369</v>
      </c>
      <c r="F561" s="1" t="s">
        <v>3384</v>
      </c>
      <c r="G561" s="1" t="s">
        <v>873</v>
      </c>
      <c r="H561" s="1">
        <f>INDEX(NoSettings!$C$2:$AH$8600,MATCH(EPS!$A561,NoSettings!$A$2:$A$8600,0),MATCH(EPS!H$2,NoSettings!$C$1:$AH$1,0))</f>
        <v>0</v>
      </c>
      <c r="I561" s="1">
        <f>INDEX(NoSettings!$C$2:$AH$8600,MATCH(EPS!$A561,NoSettings!$A$2:$A$8600,0),MATCH(EPS!I$2,NoSettings!$C$1:$AH$1,0))</f>
        <v>0</v>
      </c>
      <c r="J561" s="1">
        <f>INDEX(NoSettings!$C$2:$AH$8600,MATCH(EPS!$A561,NoSettings!$A$2:$A$8600,0),MATCH(EPS!J$2,NoSettings!$C$1:$AH$1,0))</f>
        <v>0</v>
      </c>
      <c r="K561" s="1">
        <f>INDEX(NoSettings!$C$2:$AH$8600,MATCH(EPS!$A561,NoSettings!$A$2:$A$8600,0),MATCH(EPS!K$2,NoSettings!$C$1:$AH$1,0))</f>
        <v>0</v>
      </c>
      <c r="L561" s="1">
        <f>INDEX(NoSettings!$C$2:$AH$8600,MATCH(EPS!$A561,NoSettings!$A$2:$A$8600,0),MATCH(EPS!L$2,NoSettings!$C$1:$AH$1,0))</f>
        <v>0</v>
      </c>
      <c r="M561" s="1">
        <f>INDEX(NoSettings!$C$2:$AH$8600,MATCH(EPS!$A561,NoSettings!$A$2:$A$8600,0),MATCH(EPS!M$2,NoSettings!$C$1:$AH$1,0))</f>
        <v>0</v>
      </c>
      <c r="N561" s="1">
        <f>INDEX(NoSettings!$C$2:$AH$8600,MATCH(EPS!$A561,NoSettings!$A$2:$A$8600,0),MATCH(EPS!N$2,NoSettings!$C$1:$AH$1,0))</f>
        <v>0</v>
      </c>
      <c r="O561" s="1">
        <f>INDEX(NoSettings!$C$2:$AH$8600,MATCH(EPS!$A561,NoSettings!$A$2:$A$8600,0),MATCH(EPS!O$2,NoSettings!$C$1:$AH$1,0))</f>
        <v>0</v>
      </c>
      <c r="P561" s="1">
        <f>INDEX(NoSettings!$C$2:$AH$8600,MATCH(EPS!$A561,NoSettings!$A$2:$A$8600,0),MATCH(EPS!P$2,NoSettings!$C$1:$AH$1,0))</f>
        <v>0</v>
      </c>
      <c r="Q561" s="1">
        <f>INDEX(NoSettings!$C$2:$AH$8600,MATCH(EPS!$A561,NoSettings!$A$2:$A$8600,0),MATCH(EPS!Q$2,NoSettings!$C$1:$AH$1,0))</f>
        <v>0</v>
      </c>
      <c r="R561" s="1">
        <f>INDEX(NoSettings!$C$2:$AH$8600,MATCH(EPS!$A561,NoSettings!$A$2:$A$8600,0),MATCH(EPS!R$2,NoSettings!$C$1:$AH$1,0))</f>
        <v>0</v>
      </c>
      <c r="S561" s="1">
        <f>INDEX(NoSettings!$C$2:$AH$8600,MATCH(EPS!$A561,NoSettings!$A$2:$A$8600,0),MATCH(EPS!S$2,NoSettings!$C$1:$AH$1,0))</f>
        <v>0</v>
      </c>
      <c r="T561" s="1">
        <f>INDEX(NoSettings!$C$2:$AH$8600,MATCH(EPS!$A561,NoSettings!$A$2:$A$8600,0),MATCH(EPS!T$2,NoSettings!$C$1:$AH$1,0))</f>
        <v>0</v>
      </c>
      <c r="U561" s="1">
        <f>INDEX(NoSettings!$C$2:$AH$8600,MATCH(EPS!$A561,NoSettings!$A$2:$A$8600,0),MATCH(EPS!U$2,NoSettings!$C$1:$AH$1,0))</f>
        <v>0</v>
      </c>
      <c r="V561" s="1">
        <f>INDEX(NoSettings!$C$2:$AH$8600,MATCH(EPS!$A561,NoSettings!$A$2:$A$8600,0),MATCH(EPS!V$2,NoSettings!$C$1:$AH$1,0))</f>
        <v>0</v>
      </c>
      <c r="W561" s="1">
        <f>INDEX(NoSettings!$C$2:$AH$8600,MATCH(EPS!$A561,NoSettings!$A$2:$A$8600,0),MATCH(EPS!W$2,NoSettings!$C$1:$AH$1,0))</f>
        <v>0</v>
      </c>
      <c r="X561" s="1">
        <f>INDEX(NoSettings!$C$2:$AH$8600,MATCH(EPS!$A561,NoSettings!$A$2:$A$8600,0),MATCH(EPS!X$2,NoSettings!$C$1:$AH$1,0))</f>
        <v>0</v>
      </c>
      <c r="Y561" s="1">
        <f>INDEX(NoSettings!$C$2:$AH$8600,MATCH(EPS!$A561,NoSettings!$A$2:$A$8600,0),MATCH(EPS!Y$2,NoSettings!$C$1:$AH$1,0))</f>
        <v>0</v>
      </c>
      <c r="Z561" s="1">
        <f>INDEX(NoSettings!$C$2:$AH$8600,MATCH(EPS!$A561,NoSettings!$A$2:$A$8600,0),MATCH(EPS!Z$2,NoSettings!$C$1:$AH$1,0))</f>
        <v>0</v>
      </c>
      <c r="AA561" s="1">
        <f>INDEX(NoSettings!$C$2:$AH$8600,MATCH(EPS!$A561,NoSettings!$A$2:$A$8600,0),MATCH(EPS!AA$2,NoSettings!$C$1:$AH$1,0))</f>
        <v>0</v>
      </c>
      <c r="AB561" s="1">
        <f>INDEX(NoSettings!$C$2:$AH$8600,MATCH(EPS!$A561,NoSettings!$A$2:$A$8600,0),MATCH(EPS!AB$2,NoSettings!$C$1:$AH$1,0))</f>
        <v>0</v>
      </c>
      <c r="AC561" s="1">
        <f>INDEX(NoSettings!$C$2:$AH$8600,MATCH(EPS!$A561,NoSettings!$A$2:$A$8600,0),MATCH(EPS!AC$2,NoSettings!$C$1:$AH$1,0))</f>
        <v>0</v>
      </c>
      <c r="AD561" s="1">
        <f>INDEX(NoSettings!$C$2:$AH$8600,MATCH(EPS!$A561,NoSettings!$A$2:$A$8600,0),MATCH(EPS!AD$2,NoSettings!$C$1:$AH$1,0))</f>
        <v>0</v>
      </c>
      <c r="AE561" s="1">
        <f>INDEX(NoSettings!$C$2:$AH$8600,MATCH(EPS!$A561,NoSettings!$A$2:$A$8600,0),MATCH(EPS!AE$2,NoSettings!$C$1:$AH$1,0))</f>
        <v>0</v>
      </c>
      <c r="AF561" s="1">
        <f>INDEX(NoSettings!$C$2:$AH$8600,MATCH(EPS!$A561,NoSettings!$A$2:$A$8600,0),MATCH(EPS!AF$2,NoSettings!$C$1:$AH$1,0))</f>
        <v>0</v>
      </c>
      <c r="AG561" s="1">
        <f>INDEX(NoSettings!$C$2:$AH$8600,MATCH(EPS!$A561,NoSettings!$A$2:$A$8600,0),MATCH(EPS!AG$2,NoSettings!$C$1:$AH$1,0))</f>
        <v>0</v>
      </c>
      <c r="AH561" s="1">
        <f>INDEX(NoSettings!$C$2:$AH$8600,MATCH(EPS!$A561,NoSettings!$A$2:$A$8600,0),MATCH(EPS!AH$2,NoSettings!$C$1:$AH$1,0))</f>
        <v>0</v>
      </c>
      <c r="AI561" s="1">
        <f>INDEX(NoSettings!$C$2:$AH$8600,MATCH(EPS!$A561,NoSettings!$A$2:$A$8600,0),MATCH(EPS!AI$2,NoSettings!$C$1:$AH$1,0))</f>
        <v>0</v>
      </c>
      <c r="AJ561" s="1">
        <f>INDEX(NoSettings!$C$2:$AH$8600,MATCH(EPS!$A561,NoSettings!$A$2:$A$8600,0),MATCH(EPS!AJ$2,NoSettings!$C$1:$AH$1,0))</f>
        <v>0</v>
      </c>
      <c r="AK561" s="1">
        <f>INDEX(NoSettings!$C$2:$AH$8600,MATCH(EPS!$A561,NoSettings!$A$2:$A$8600,0),MATCH(EPS!AK$2,NoSettings!$C$1:$AH$1,0))</f>
        <v>0</v>
      </c>
      <c r="AL561" s="1">
        <f>INDEX(NoSettings!$C$2:$AH$8600,MATCH(EPS!$A561,NoSettings!$A$2:$A$8600,0),MATCH(EPS!AL$2,NoSettings!$C$1:$AH$1,0))</f>
        <v>0</v>
      </c>
      <c r="AM561" s="1">
        <f>INDEX(NoSettings!$C$2:$AH$8600,MATCH(EPS!$A561,NoSettings!$A$2:$A$8600,0),MATCH(EPS!AM$2,NoSettings!$C$1:$AH$1,0))</f>
        <v>0</v>
      </c>
    </row>
    <row r="562" spans="1:39">
      <c r="A562" s="41" t="s">
        <v>874</v>
      </c>
      <c r="B562" t="s">
        <v>3229</v>
      </c>
      <c r="C562" t="s">
        <v>3230</v>
      </c>
      <c r="D562" t="s">
        <v>3375</v>
      </c>
      <c r="E562" s="1" t="s">
        <v>3369</v>
      </c>
      <c r="F562" s="1" t="s">
        <v>3385</v>
      </c>
      <c r="G562" s="1" t="s">
        <v>874</v>
      </c>
      <c r="H562" s="1">
        <f>INDEX(NoSettings!$C$2:$AH$8600,MATCH(EPS!$A562,NoSettings!$A$2:$A$8600,0),MATCH(EPS!H$2,NoSettings!$C$1:$AH$1,0))</f>
        <v>0</v>
      </c>
      <c r="I562" s="1">
        <f>INDEX(NoSettings!$C$2:$AH$8600,MATCH(EPS!$A562,NoSettings!$A$2:$A$8600,0),MATCH(EPS!I$2,NoSettings!$C$1:$AH$1,0))</f>
        <v>0</v>
      </c>
      <c r="J562" s="1">
        <f>INDEX(NoSettings!$C$2:$AH$8600,MATCH(EPS!$A562,NoSettings!$A$2:$A$8600,0),MATCH(EPS!J$2,NoSettings!$C$1:$AH$1,0))</f>
        <v>0</v>
      </c>
      <c r="K562" s="1">
        <f>INDEX(NoSettings!$C$2:$AH$8600,MATCH(EPS!$A562,NoSettings!$A$2:$A$8600,0),MATCH(EPS!K$2,NoSettings!$C$1:$AH$1,0))</f>
        <v>0</v>
      </c>
      <c r="L562" s="1">
        <f>INDEX(NoSettings!$C$2:$AH$8600,MATCH(EPS!$A562,NoSettings!$A$2:$A$8600,0),MATCH(EPS!L$2,NoSettings!$C$1:$AH$1,0))</f>
        <v>0</v>
      </c>
      <c r="M562" s="1">
        <f>INDEX(NoSettings!$C$2:$AH$8600,MATCH(EPS!$A562,NoSettings!$A$2:$A$8600,0),MATCH(EPS!M$2,NoSettings!$C$1:$AH$1,0))</f>
        <v>0</v>
      </c>
      <c r="N562" s="1">
        <f>INDEX(NoSettings!$C$2:$AH$8600,MATCH(EPS!$A562,NoSettings!$A$2:$A$8600,0),MATCH(EPS!N$2,NoSettings!$C$1:$AH$1,0))</f>
        <v>0</v>
      </c>
      <c r="O562" s="1">
        <f>INDEX(NoSettings!$C$2:$AH$8600,MATCH(EPS!$A562,NoSettings!$A$2:$A$8600,0),MATCH(EPS!O$2,NoSettings!$C$1:$AH$1,0))</f>
        <v>0</v>
      </c>
      <c r="P562" s="1">
        <f>INDEX(NoSettings!$C$2:$AH$8600,MATCH(EPS!$A562,NoSettings!$A$2:$A$8600,0),MATCH(EPS!P$2,NoSettings!$C$1:$AH$1,0))</f>
        <v>0</v>
      </c>
      <c r="Q562" s="1">
        <f>INDEX(NoSettings!$C$2:$AH$8600,MATCH(EPS!$A562,NoSettings!$A$2:$A$8600,0),MATCH(EPS!Q$2,NoSettings!$C$1:$AH$1,0))</f>
        <v>0</v>
      </c>
      <c r="R562" s="1">
        <f>INDEX(NoSettings!$C$2:$AH$8600,MATCH(EPS!$A562,NoSettings!$A$2:$A$8600,0),MATCH(EPS!R$2,NoSettings!$C$1:$AH$1,0))</f>
        <v>0</v>
      </c>
      <c r="S562" s="1">
        <f>INDEX(NoSettings!$C$2:$AH$8600,MATCH(EPS!$A562,NoSettings!$A$2:$A$8600,0),MATCH(EPS!S$2,NoSettings!$C$1:$AH$1,0))</f>
        <v>0</v>
      </c>
      <c r="T562" s="1">
        <f>INDEX(NoSettings!$C$2:$AH$8600,MATCH(EPS!$A562,NoSettings!$A$2:$A$8600,0),MATCH(EPS!T$2,NoSettings!$C$1:$AH$1,0))</f>
        <v>0</v>
      </c>
      <c r="U562" s="1">
        <f>INDEX(NoSettings!$C$2:$AH$8600,MATCH(EPS!$A562,NoSettings!$A$2:$A$8600,0),MATCH(EPS!U$2,NoSettings!$C$1:$AH$1,0))</f>
        <v>0</v>
      </c>
      <c r="V562" s="1">
        <f>INDEX(NoSettings!$C$2:$AH$8600,MATCH(EPS!$A562,NoSettings!$A$2:$A$8600,0),MATCH(EPS!V$2,NoSettings!$C$1:$AH$1,0))</f>
        <v>0</v>
      </c>
      <c r="W562" s="1">
        <f>INDEX(NoSettings!$C$2:$AH$8600,MATCH(EPS!$A562,NoSettings!$A$2:$A$8600,0),MATCH(EPS!W$2,NoSettings!$C$1:$AH$1,0))</f>
        <v>0</v>
      </c>
      <c r="X562" s="1">
        <f>INDEX(NoSettings!$C$2:$AH$8600,MATCH(EPS!$A562,NoSettings!$A$2:$A$8600,0),MATCH(EPS!X$2,NoSettings!$C$1:$AH$1,0))</f>
        <v>0</v>
      </c>
      <c r="Y562" s="1">
        <f>INDEX(NoSettings!$C$2:$AH$8600,MATCH(EPS!$A562,NoSettings!$A$2:$A$8600,0),MATCH(EPS!Y$2,NoSettings!$C$1:$AH$1,0))</f>
        <v>0</v>
      </c>
      <c r="Z562" s="1">
        <f>INDEX(NoSettings!$C$2:$AH$8600,MATCH(EPS!$A562,NoSettings!$A$2:$A$8600,0),MATCH(EPS!Z$2,NoSettings!$C$1:$AH$1,0))</f>
        <v>0</v>
      </c>
      <c r="AA562" s="1">
        <f>INDEX(NoSettings!$C$2:$AH$8600,MATCH(EPS!$A562,NoSettings!$A$2:$A$8600,0),MATCH(EPS!AA$2,NoSettings!$C$1:$AH$1,0))</f>
        <v>0</v>
      </c>
      <c r="AB562" s="1">
        <f>INDEX(NoSettings!$C$2:$AH$8600,MATCH(EPS!$A562,NoSettings!$A$2:$A$8600,0),MATCH(EPS!AB$2,NoSettings!$C$1:$AH$1,0))</f>
        <v>0</v>
      </c>
      <c r="AC562" s="1">
        <f>INDEX(NoSettings!$C$2:$AH$8600,MATCH(EPS!$A562,NoSettings!$A$2:$A$8600,0),MATCH(EPS!AC$2,NoSettings!$C$1:$AH$1,0))</f>
        <v>0</v>
      </c>
      <c r="AD562" s="1">
        <f>INDEX(NoSettings!$C$2:$AH$8600,MATCH(EPS!$A562,NoSettings!$A$2:$A$8600,0),MATCH(EPS!AD$2,NoSettings!$C$1:$AH$1,0))</f>
        <v>0</v>
      </c>
      <c r="AE562" s="1">
        <f>INDEX(NoSettings!$C$2:$AH$8600,MATCH(EPS!$A562,NoSettings!$A$2:$A$8600,0),MATCH(EPS!AE$2,NoSettings!$C$1:$AH$1,0))</f>
        <v>0</v>
      </c>
      <c r="AF562" s="1">
        <f>INDEX(NoSettings!$C$2:$AH$8600,MATCH(EPS!$A562,NoSettings!$A$2:$A$8600,0),MATCH(EPS!AF$2,NoSettings!$C$1:$AH$1,0))</f>
        <v>0</v>
      </c>
      <c r="AG562" s="1">
        <f>INDEX(NoSettings!$C$2:$AH$8600,MATCH(EPS!$A562,NoSettings!$A$2:$A$8600,0),MATCH(EPS!AG$2,NoSettings!$C$1:$AH$1,0))</f>
        <v>0</v>
      </c>
      <c r="AH562" s="1">
        <f>INDEX(NoSettings!$C$2:$AH$8600,MATCH(EPS!$A562,NoSettings!$A$2:$A$8600,0),MATCH(EPS!AH$2,NoSettings!$C$1:$AH$1,0))</f>
        <v>0</v>
      </c>
      <c r="AI562" s="1">
        <f>INDEX(NoSettings!$C$2:$AH$8600,MATCH(EPS!$A562,NoSettings!$A$2:$A$8600,0),MATCH(EPS!AI$2,NoSettings!$C$1:$AH$1,0))</f>
        <v>0</v>
      </c>
      <c r="AJ562" s="1">
        <f>INDEX(NoSettings!$C$2:$AH$8600,MATCH(EPS!$A562,NoSettings!$A$2:$A$8600,0),MATCH(EPS!AJ$2,NoSettings!$C$1:$AH$1,0))</f>
        <v>0</v>
      </c>
      <c r="AK562" s="1">
        <f>INDEX(NoSettings!$C$2:$AH$8600,MATCH(EPS!$A562,NoSettings!$A$2:$A$8600,0),MATCH(EPS!AK$2,NoSettings!$C$1:$AH$1,0))</f>
        <v>0</v>
      </c>
      <c r="AL562" s="1">
        <f>INDEX(NoSettings!$C$2:$AH$8600,MATCH(EPS!$A562,NoSettings!$A$2:$A$8600,0),MATCH(EPS!AL$2,NoSettings!$C$1:$AH$1,0))</f>
        <v>0</v>
      </c>
      <c r="AM562" s="1">
        <f>INDEX(NoSettings!$C$2:$AH$8600,MATCH(EPS!$A562,NoSettings!$A$2:$A$8600,0),MATCH(EPS!AM$2,NoSettings!$C$1:$AH$1,0))</f>
        <v>0</v>
      </c>
    </row>
    <row r="563" spans="1:39">
      <c r="A563" s="41" t="s">
        <v>221</v>
      </c>
      <c r="B563" t="s">
        <v>3229</v>
      </c>
      <c r="C563" t="s">
        <v>3230</v>
      </c>
      <c r="D563" t="s">
        <v>3375</v>
      </c>
      <c r="E563" s="1" t="s">
        <v>3370</v>
      </c>
      <c r="F563" s="1" t="s">
        <v>3376</v>
      </c>
      <c r="G563" s="1" t="s">
        <v>221</v>
      </c>
      <c r="H563" s="1">
        <f>INDEX(NoSettings!$C$2:$AH$8600,MATCH(EPS!$A563,NoSettings!$A$2:$A$8600,0),MATCH(EPS!H$2,NoSettings!$C$1:$AH$1,0))</f>
        <v>0</v>
      </c>
      <c r="I563" s="1">
        <f>INDEX(NoSettings!$C$2:$AH$8600,MATCH(EPS!$A563,NoSettings!$A$2:$A$8600,0),MATCH(EPS!I$2,NoSettings!$C$1:$AH$1,0))</f>
        <v>0</v>
      </c>
      <c r="J563" s="1">
        <f>INDEX(NoSettings!$C$2:$AH$8600,MATCH(EPS!$A563,NoSettings!$A$2:$A$8600,0),MATCH(EPS!J$2,NoSettings!$C$1:$AH$1,0))</f>
        <v>0</v>
      </c>
      <c r="K563" s="1">
        <f>INDEX(NoSettings!$C$2:$AH$8600,MATCH(EPS!$A563,NoSettings!$A$2:$A$8600,0),MATCH(EPS!K$2,NoSettings!$C$1:$AH$1,0))</f>
        <v>0</v>
      </c>
      <c r="L563" s="1">
        <f>INDEX(NoSettings!$C$2:$AH$8600,MATCH(EPS!$A563,NoSettings!$A$2:$A$8600,0),MATCH(EPS!L$2,NoSettings!$C$1:$AH$1,0))</f>
        <v>0</v>
      </c>
      <c r="M563" s="1">
        <f>INDEX(NoSettings!$C$2:$AH$8600,MATCH(EPS!$A563,NoSettings!$A$2:$A$8600,0),MATCH(EPS!M$2,NoSettings!$C$1:$AH$1,0))</f>
        <v>0</v>
      </c>
      <c r="N563" s="1">
        <f>INDEX(NoSettings!$C$2:$AH$8600,MATCH(EPS!$A563,NoSettings!$A$2:$A$8600,0),MATCH(EPS!N$2,NoSettings!$C$1:$AH$1,0))</f>
        <v>0</v>
      </c>
      <c r="O563" s="1">
        <f>INDEX(NoSettings!$C$2:$AH$8600,MATCH(EPS!$A563,NoSettings!$A$2:$A$8600,0),MATCH(EPS!O$2,NoSettings!$C$1:$AH$1,0))</f>
        <v>0</v>
      </c>
      <c r="P563" s="1">
        <f>INDEX(NoSettings!$C$2:$AH$8600,MATCH(EPS!$A563,NoSettings!$A$2:$A$8600,0),MATCH(EPS!P$2,NoSettings!$C$1:$AH$1,0))</f>
        <v>0</v>
      </c>
      <c r="Q563" s="1">
        <f>INDEX(NoSettings!$C$2:$AH$8600,MATCH(EPS!$A563,NoSettings!$A$2:$A$8600,0),MATCH(EPS!Q$2,NoSettings!$C$1:$AH$1,0))</f>
        <v>0</v>
      </c>
      <c r="R563" s="1">
        <f>INDEX(NoSettings!$C$2:$AH$8600,MATCH(EPS!$A563,NoSettings!$A$2:$A$8600,0),MATCH(EPS!R$2,NoSettings!$C$1:$AH$1,0))</f>
        <v>0</v>
      </c>
      <c r="S563" s="1">
        <f>INDEX(NoSettings!$C$2:$AH$8600,MATCH(EPS!$A563,NoSettings!$A$2:$A$8600,0),MATCH(EPS!S$2,NoSettings!$C$1:$AH$1,0))</f>
        <v>0</v>
      </c>
      <c r="T563" s="1">
        <f>INDEX(NoSettings!$C$2:$AH$8600,MATCH(EPS!$A563,NoSettings!$A$2:$A$8600,0),MATCH(EPS!T$2,NoSettings!$C$1:$AH$1,0))</f>
        <v>0</v>
      </c>
      <c r="U563" s="1">
        <f>INDEX(NoSettings!$C$2:$AH$8600,MATCH(EPS!$A563,NoSettings!$A$2:$A$8600,0),MATCH(EPS!U$2,NoSettings!$C$1:$AH$1,0))</f>
        <v>0</v>
      </c>
      <c r="V563" s="1">
        <f>INDEX(NoSettings!$C$2:$AH$8600,MATCH(EPS!$A563,NoSettings!$A$2:$A$8600,0),MATCH(EPS!V$2,NoSettings!$C$1:$AH$1,0))</f>
        <v>0</v>
      </c>
      <c r="W563" s="1">
        <f>INDEX(NoSettings!$C$2:$AH$8600,MATCH(EPS!$A563,NoSettings!$A$2:$A$8600,0),MATCH(EPS!W$2,NoSettings!$C$1:$AH$1,0))</f>
        <v>0</v>
      </c>
      <c r="X563" s="1">
        <f>INDEX(NoSettings!$C$2:$AH$8600,MATCH(EPS!$A563,NoSettings!$A$2:$A$8600,0),MATCH(EPS!X$2,NoSettings!$C$1:$AH$1,0))</f>
        <v>0</v>
      </c>
      <c r="Y563" s="1">
        <f>INDEX(NoSettings!$C$2:$AH$8600,MATCH(EPS!$A563,NoSettings!$A$2:$A$8600,0),MATCH(EPS!Y$2,NoSettings!$C$1:$AH$1,0))</f>
        <v>0</v>
      </c>
      <c r="Z563" s="1">
        <f>INDEX(NoSettings!$C$2:$AH$8600,MATCH(EPS!$A563,NoSettings!$A$2:$A$8600,0),MATCH(EPS!Z$2,NoSettings!$C$1:$AH$1,0))</f>
        <v>0</v>
      </c>
      <c r="AA563" s="1">
        <f>INDEX(NoSettings!$C$2:$AH$8600,MATCH(EPS!$A563,NoSettings!$A$2:$A$8600,0),MATCH(EPS!AA$2,NoSettings!$C$1:$AH$1,0))</f>
        <v>0</v>
      </c>
      <c r="AB563" s="1">
        <f>INDEX(NoSettings!$C$2:$AH$8600,MATCH(EPS!$A563,NoSettings!$A$2:$A$8600,0),MATCH(EPS!AB$2,NoSettings!$C$1:$AH$1,0))</f>
        <v>0</v>
      </c>
      <c r="AC563" s="1">
        <f>INDEX(NoSettings!$C$2:$AH$8600,MATCH(EPS!$A563,NoSettings!$A$2:$A$8600,0),MATCH(EPS!AC$2,NoSettings!$C$1:$AH$1,0))</f>
        <v>0</v>
      </c>
      <c r="AD563" s="1">
        <f>INDEX(NoSettings!$C$2:$AH$8600,MATCH(EPS!$A563,NoSettings!$A$2:$A$8600,0),MATCH(EPS!AD$2,NoSettings!$C$1:$AH$1,0))</f>
        <v>0</v>
      </c>
      <c r="AE563" s="1">
        <f>INDEX(NoSettings!$C$2:$AH$8600,MATCH(EPS!$A563,NoSettings!$A$2:$A$8600,0),MATCH(EPS!AE$2,NoSettings!$C$1:$AH$1,0))</f>
        <v>0</v>
      </c>
      <c r="AF563" s="1">
        <f>INDEX(NoSettings!$C$2:$AH$8600,MATCH(EPS!$A563,NoSettings!$A$2:$A$8600,0),MATCH(EPS!AF$2,NoSettings!$C$1:$AH$1,0))</f>
        <v>0</v>
      </c>
      <c r="AG563" s="1">
        <f>INDEX(NoSettings!$C$2:$AH$8600,MATCH(EPS!$A563,NoSettings!$A$2:$A$8600,0),MATCH(EPS!AG$2,NoSettings!$C$1:$AH$1,0))</f>
        <v>0</v>
      </c>
      <c r="AH563" s="1">
        <f>INDEX(NoSettings!$C$2:$AH$8600,MATCH(EPS!$A563,NoSettings!$A$2:$A$8600,0),MATCH(EPS!AH$2,NoSettings!$C$1:$AH$1,0))</f>
        <v>0</v>
      </c>
      <c r="AI563" s="1">
        <f>INDEX(NoSettings!$C$2:$AH$8600,MATCH(EPS!$A563,NoSettings!$A$2:$A$8600,0),MATCH(EPS!AI$2,NoSettings!$C$1:$AH$1,0))</f>
        <v>0</v>
      </c>
      <c r="AJ563" s="1">
        <f>INDEX(NoSettings!$C$2:$AH$8600,MATCH(EPS!$A563,NoSettings!$A$2:$A$8600,0),MATCH(EPS!AJ$2,NoSettings!$C$1:$AH$1,0))</f>
        <v>0</v>
      </c>
      <c r="AK563" s="1">
        <f>INDEX(NoSettings!$C$2:$AH$8600,MATCH(EPS!$A563,NoSettings!$A$2:$A$8600,0),MATCH(EPS!AK$2,NoSettings!$C$1:$AH$1,0))</f>
        <v>0</v>
      </c>
      <c r="AL563" s="1">
        <f>INDEX(NoSettings!$C$2:$AH$8600,MATCH(EPS!$A563,NoSettings!$A$2:$A$8600,0),MATCH(EPS!AL$2,NoSettings!$C$1:$AH$1,0))</f>
        <v>0</v>
      </c>
      <c r="AM563" s="1">
        <f>INDEX(NoSettings!$C$2:$AH$8600,MATCH(EPS!$A563,NoSettings!$A$2:$A$8600,0),MATCH(EPS!AM$2,NoSettings!$C$1:$AH$1,0))</f>
        <v>0</v>
      </c>
    </row>
    <row r="564" spans="1:39">
      <c r="A564" s="41" t="s">
        <v>222</v>
      </c>
      <c r="B564" t="s">
        <v>3229</v>
      </c>
      <c r="C564" t="s">
        <v>3230</v>
      </c>
      <c r="D564" t="s">
        <v>3375</v>
      </c>
      <c r="E564" s="1" t="s">
        <v>3370</v>
      </c>
      <c r="F564" s="1" t="s">
        <v>3377</v>
      </c>
      <c r="G564" s="1" t="s">
        <v>222</v>
      </c>
      <c r="H564" s="1">
        <f>INDEX(NoSettings!$C$2:$AH$8600,MATCH(EPS!$A564,NoSettings!$A$2:$A$8600,0),MATCH(EPS!H$2,NoSettings!$C$1:$AH$1,0))</f>
        <v>0</v>
      </c>
      <c r="I564" s="1">
        <f>INDEX(NoSettings!$C$2:$AH$8600,MATCH(EPS!$A564,NoSettings!$A$2:$A$8600,0),MATCH(EPS!I$2,NoSettings!$C$1:$AH$1,0))</f>
        <v>0</v>
      </c>
      <c r="J564" s="1">
        <f>INDEX(NoSettings!$C$2:$AH$8600,MATCH(EPS!$A564,NoSettings!$A$2:$A$8600,0),MATCH(EPS!J$2,NoSettings!$C$1:$AH$1,0))</f>
        <v>0</v>
      </c>
      <c r="K564" s="1">
        <f>INDEX(NoSettings!$C$2:$AH$8600,MATCH(EPS!$A564,NoSettings!$A$2:$A$8600,0),MATCH(EPS!K$2,NoSettings!$C$1:$AH$1,0))</f>
        <v>0</v>
      </c>
      <c r="L564" s="1">
        <f>INDEX(NoSettings!$C$2:$AH$8600,MATCH(EPS!$A564,NoSettings!$A$2:$A$8600,0),MATCH(EPS!L$2,NoSettings!$C$1:$AH$1,0))</f>
        <v>0</v>
      </c>
      <c r="M564" s="1">
        <f>INDEX(NoSettings!$C$2:$AH$8600,MATCH(EPS!$A564,NoSettings!$A$2:$A$8600,0),MATCH(EPS!M$2,NoSettings!$C$1:$AH$1,0))</f>
        <v>0</v>
      </c>
      <c r="N564" s="1">
        <f>INDEX(NoSettings!$C$2:$AH$8600,MATCH(EPS!$A564,NoSettings!$A$2:$A$8600,0),MATCH(EPS!N$2,NoSettings!$C$1:$AH$1,0))</f>
        <v>0</v>
      </c>
      <c r="O564" s="1">
        <f>INDEX(NoSettings!$C$2:$AH$8600,MATCH(EPS!$A564,NoSettings!$A$2:$A$8600,0),MATCH(EPS!O$2,NoSettings!$C$1:$AH$1,0))</f>
        <v>0</v>
      </c>
      <c r="P564" s="1">
        <f>INDEX(NoSettings!$C$2:$AH$8600,MATCH(EPS!$A564,NoSettings!$A$2:$A$8600,0),MATCH(EPS!P$2,NoSettings!$C$1:$AH$1,0))</f>
        <v>0</v>
      </c>
      <c r="Q564" s="1">
        <f>INDEX(NoSettings!$C$2:$AH$8600,MATCH(EPS!$A564,NoSettings!$A$2:$A$8600,0),MATCH(EPS!Q$2,NoSettings!$C$1:$AH$1,0))</f>
        <v>0</v>
      </c>
      <c r="R564" s="1">
        <f>INDEX(NoSettings!$C$2:$AH$8600,MATCH(EPS!$A564,NoSettings!$A$2:$A$8600,0),MATCH(EPS!R$2,NoSettings!$C$1:$AH$1,0))</f>
        <v>0</v>
      </c>
      <c r="S564" s="1">
        <f>INDEX(NoSettings!$C$2:$AH$8600,MATCH(EPS!$A564,NoSettings!$A$2:$A$8600,0),MATCH(EPS!S$2,NoSettings!$C$1:$AH$1,0))</f>
        <v>0</v>
      </c>
      <c r="T564" s="1">
        <f>INDEX(NoSettings!$C$2:$AH$8600,MATCH(EPS!$A564,NoSettings!$A$2:$A$8600,0),MATCH(EPS!T$2,NoSettings!$C$1:$AH$1,0))</f>
        <v>0</v>
      </c>
      <c r="U564" s="1">
        <f>INDEX(NoSettings!$C$2:$AH$8600,MATCH(EPS!$A564,NoSettings!$A$2:$A$8600,0),MATCH(EPS!U$2,NoSettings!$C$1:$AH$1,0))</f>
        <v>0</v>
      </c>
      <c r="V564" s="1">
        <f>INDEX(NoSettings!$C$2:$AH$8600,MATCH(EPS!$A564,NoSettings!$A$2:$A$8600,0),MATCH(EPS!V$2,NoSettings!$C$1:$AH$1,0))</f>
        <v>0</v>
      </c>
      <c r="W564" s="1">
        <f>INDEX(NoSettings!$C$2:$AH$8600,MATCH(EPS!$A564,NoSettings!$A$2:$A$8600,0),MATCH(EPS!W$2,NoSettings!$C$1:$AH$1,0))</f>
        <v>0</v>
      </c>
      <c r="X564" s="1">
        <f>INDEX(NoSettings!$C$2:$AH$8600,MATCH(EPS!$A564,NoSettings!$A$2:$A$8600,0),MATCH(EPS!X$2,NoSettings!$C$1:$AH$1,0))</f>
        <v>0</v>
      </c>
      <c r="Y564" s="1">
        <f>INDEX(NoSettings!$C$2:$AH$8600,MATCH(EPS!$A564,NoSettings!$A$2:$A$8600,0),MATCH(EPS!Y$2,NoSettings!$C$1:$AH$1,0))</f>
        <v>0</v>
      </c>
      <c r="Z564" s="1">
        <f>INDEX(NoSettings!$C$2:$AH$8600,MATCH(EPS!$A564,NoSettings!$A$2:$A$8600,0),MATCH(EPS!Z$2,NoSettings!$C$1:$AH$1,0))</f>
        <v>0</v>
      </c>
      <c r="AA564" s="1">
        <f>INDEX(NoSettings!$C$2:$AH$8600,MATCH(EPS!$A564,NoSettings!$A$2:$A$8600,0),MATCH(EPS!AA$2,NoSettings!$C$1:$AH$1,0))</f>
        <v>0</v>
      </c>
      <c r="AB564" s="1">
        <f>INDEX(NoSettings!$C$2:$AH$8600,MATCH(EPS!$A564,NoSettings!$A$2:$A$8600,0),MATCH(EPS!AB$2,NoSettings!$C$1:$AH$1,0))</f>
        <v>0</v>
      </c>
      <c r="AC564" s="1">
        <f>INDEX(NoSettings!$C$2:$AH$8600,MATCH(EPS!$A564,NoSettings!$A$2:$A$8600,0),MATCH(EPS!AC$2,NoSettings!$C$1:$AH$1,0))</f>
        <v>0</v>
      </c>
      <c r="AD564" s="1">
        <f>INDEX(NoSettings!$C$2:$AH$8600,MATCH(EPS!$A564,NoSettings!$A$2:$A$8600,0),MATCH(EPS!AD$2,NoSettings!$C$1:$AH$1,0))</f>
        <v>0</v>
      </c>
      <c r="AE564" s="1">
        <f>INDEX(NoSettings!$C$2:$AH$8600,MATCH(EPS!$A564,NoSettings!$A$2:$A$8600,0),MATCH(EPS!AE$2,NoSettings!$C$1:$AH$1,0))</f>
        <v>0</v>
      </c>
      <c r="AF564" s="1">
        <f>INDEX(NoSettings!$C$2:$AH$8600,MATCH(EPS!$A564,NoSettings!$A$2:$A$8600,0),MATCH(EPS!AF$2,NoSettings!$C$1:$AH$1,0))</f>
        <v>0</v>
      </c>
      <c r="AG564" s="1">
        <f>INDEX(NoSettings!$C$2:$AH$8600,MATCH(EPS!$A564,NoSettings!$A$2:$A$8600,0),MATCH(EPS!AG$2,NoSettings!$C$1:$AH$1,0))</f>
        <v>0</v>
      </c>
      <c r="AH564" s="1">
        <f>INDEX(NoSettings!$C$2:$AH$8600,MATCH(EPS!$A564,NoSettings!$A$2:$A$8600,0),MATCH(EPS!AH$2,NoSettings!$C$1:$AH$1,0))</f>
        <v>0</v>
      </c>
      <c r="AI564" s="1">
        <f>INDEX(NoSettings!$C$2:$AH$8600,MATCH(EPS!$A564,NoSettings!$A$2:$A$8600,0),MATCH(EPS!AI$2,NoSettings!$C$1:$AH$1,0))</f>
        <v>0</v>
      </c>
      <c r="AJ564" s="1">
        <f>INDEX(NoSettings!$C$2:$AH$8600,MATCH(EPS!$A564,NoSettings!$A$2:$A$8600,0),MATCH(EPS!AJ$2,NoSettings!$C$1:$AH$1,0))</f>
        <v>0</v>
      </c>
      <c r="AK564" s="1">
        <f>INDEX(NoSettings!$C$2:$AH$8600,MATCH(EPS!$A564,NoSettings!$A$2:$A$8600,0),MATCH(EPS!AK$2,NoSettings!$C$1:$AH$1,0))</f>
        <v>0</v>
      </c>
      <c r="AL564" s="1">
        <f>INDEX(NoSettings!$C$2:$AH$8600,MATCH(EPS!$A564,NoSettings!$A$2:$A$8600,0),MATCH(EPS!AL$2,NoSettings!$C$1:$AH$1,0))</f>
        <v>0</v>
      </c>
      <c r="AM564" s="1">
        <f>INDEX(NoSettings!$C$2:$AH$8600,MATCH(EPS!$A564,NoSettings!$A$2:$A$8600,0),MATCH(EPS!AM$2,NoSettings!$C$1:$AH$1,0))</f>
        <v>0</v>
      </c>
    </row>
    <row r="565" spans="1:39">
      <c r="A565" s="41" t="s">
        <v>223</v>
      </c>
      <c r="B565" t="s">
        <v>3229</v>
      </c>
      <c r="C565" t="s">
        <v>3230</v>
      </c>
      <c r="D565" t="s">
        <v>3375</v>
      </c>
      <c r="E565" s="1" t="s">
        <v>3370</v>
      </c>
      <c r="F565" s="1" t="s">
        <v>3378</v>
      </c>
      <c r="G565" s="1" t="s">
        <v>223</v>
      </c>
      <c r="H565" s="1">
        <f>INDEX(NoSettings!$C$2:$AH$8600,MATCH(EPS!$A565,NoSettings!$A$2:$A$8600,0),MATCH(EPS!H$2,NoSettings!$C$1:$AH$1,0))</f>
        <v>0</v>
      </c>
      <c r="I565" s="1">
        <f>INDEX(NoSettings!$C$2:$AH$8600,MATCH(EPS!$A565,NoSettings!$A$2:$A$8600,0),MATCH(EPS!I$2,NoSettings!$C$1:$AH$1,0))</f>
        <v>0</v>
      </c>
      <c r="J565" s="1">
        <f>INDEX(NoSettings!$C$2:$AH$8600,MATCH(EPS!$A565,NoSettings!$A$2:$A$8600,0),MATCH(EPS!J$2,NoSettings!$C$1:$AH$1,0))</f>
        <v>0</v>
      </c>
      <c r="K565" s="1">
        <f>INDEX(NoSettings!$C$2:$AH$8600,MATCH(EPS!$A565,NoSettings!$A$2:$A$8600,0),MATCH(EPS!K$2,NoSettings!$C$1:$AH$1,0))</f>
        <v>0</v>
      </c>
      <c r="L565" s="1">
        <f>INDEX(NoSettings!$C$2:$AH$8600,MATCH(EPS!$A565,NoSettings!$A$2:$A$8600,0),MATCH(EPS!L$2,NoSettings!$C$1:$AH$1,0))</f>
        <v>0</v>
      </c>
      <c r="M565" s="1">
        <f>INDEX(NoSettings!$C$2:$AH$8600,MATCH(EPS!$A565,NoSettings!$A$2:$A$8600,0),MATCH(EPS!M$2,NoSettings!$C$1:$AH$1,0))</f>
        <v>0</v>
      </c>
      <c r="N565" s="1">
        <f>INDEX(NoSettings!$C$2:$AH$8600,MATCH(EPS!$A565,NoSettings!$A$2:$A$8600,0),MATCH(EPS!N$2,NoSettings!$C$1:$AH$1,0))</f>
        <v>0</v>
      </c>
      <c r="O565" s="1">
        <f>INDEX(NoSettings!$C$2:$AH$8600,MATCH(EPS!$A565,NoSettings!$A$2:$A$8600,0),MATCH(EPS!O$2,NoSettings!$C$1:$AH$1,0))</f>
        <v>0</v>
      </c>
      <c r="P565" s="1">
        <f>INDEX(NoSettings!$C$2:$AH$8600,MATCH(EPS!$A565,NoSettings!$A$2:$A$8600,0),MATCH(EPS!P$2,NoSettings!$C$1:$AH$1,0))</f>
        <v>0</v>
      </c>
      <c r="Q565" s="1">
        <f>INDEX(NoSettings!$C$2:$AH$8600,MATCH(EPS!$A565,NoSettings!$A$2:$A$8600,0),MATCH(EPS!Q$2,NoSettings!$C$1:$AH$1,0))</f>
        <v>0</v>
      </c>
      <c r="R565" s="1">
        <f>INDEX(NoSettings!$C$2:$AH$8600,MATCH(EPS!$A565,NoSettings!$A$2:$A$8600,0),MATCH(EPS!R$2,NoSettings!$C$1:$AH$1,0))</f>
        <v>0</v>
      </c>
      <c r="S565" s="1">
        <f>INDEX(NoSettings!$C$2:$AH$8600,MATCH(EPS!$A565,NoSettings!$A$2:$A$8600,0),MATCH(EPS!S$2,NoSettings!$C$1:$AH$1,0))</f>
        <v>0</v>
      </c>
      <c r="T565" s="1">
        <f>INDEX(NoSettings!$C$2:$AH$8600,MATCH(EPS!$A565,NoSettings!$A$2:$A$8600,0),MATCH(EPS!T$2,NoSettings!$C$1:$AH$1,0))</f>
        <v>0</v>
      </c>
      <c r="U565" s="1">
        <f>INDEX(NoSettings!$C$2:$AH$8600,MATCH(EPS!$A565,NoSettings!$A$2:$A$8600,0),MATCH(EPS!U$2,NoSettings!$C$1:$AH$1,0))</f>
        <v>0</v>
      </c>
      <c r="V565" s="1">
        <f>INDEX(NoSettings!$C$2:$AH$8600,MATCH(EPS!$A565,NoSettings!$A$2:$A$8600,0),MATCH(EPS!V$2,NoSettings!$C$1:$AH$1,0))</f>
        <v>0</v>
      </c>
      <c r="W565" s="1">
        <f>INDEX(NoSettings!$C$2:$AH$8600,MATCH(EPS!$A565,NoSettings!$A$2:$A$8600,0),MATCH(EPS!W$2,NoSettings!$C$1:$AH$1,0))</f>
        <v>0</v>
      </c>
      <c r="X565" s="1">
        <f>INDEX(NoSettings!$C$2:$AH$8600,MATCH(EPS!$A565,NoSettings!$A$2:$A$8600,0),MATCH(EPS!X$2,NoSettings!$C$1:$AH$1,0))</f>
        <v>0</v>
      </c>
      <c r="Y565" s="1">
        <f>INDEX(NoSettings!$C$2:$AH$8600,MATCH(EPS!$A565,NoSettings!$A$2:$A$8600,0),MATCH(EPS!Y$2,NoSettings!$C$1:$AH$1,0))</f>
        <v>0</v>
      </c>
      <c r="Z565" s="1">
        <f>INDEX(NoSettings!$C$2:$AH$8600,MATCH(EPS!$A565,NoSettings!$A$2:$A$8600,0),MATCH(EPS!Z$2,NoSettings!$C$1:$AH$1,0))</f>
        <v>0</v>
      </c>
      <c r="AA565" s="1">
        <f>INDEX(NoSettings!$C$2:$AH$8600,MATCH(EPS!$A565,NoSettings!$A$2:$A$8600,0),MATCH(EPS!AA$2,NoSettings!$C$1:$AH$1,0))</f>
        <v>0</v>
      </c>
      <c r="AB565" s="1">
        <f>INDEX(NoSettings!$C$2:$AH$8600,MATCH(EPS!$A565,NoSettings!$A$2:$A$8600,0),MATCH(EPS!AB$2,NoSettings!$C$1:$AH$1,0))</f>
        <v>0</v>
      </c>
      <c r="AC565" s="1">
        <f>INDEX(NoSettings!$C$2:$AH$8600,MATCH(EPS!$A565,NoSettings!$A$2:$A$8600,0),MATCH(EPS!AC$2,NoSettings!$C$1:$AH$1,0))</f>
        <v>0</v>
      </c>
      <c r="AD565" s="1">
        <f>INDEX(NoSettings!$C$2:$AH$8600,MATCH(EPS!$A565,NoSettings!$A$2:$A$8600,0),MATCH(EPS!AD$2,NoSettings!$C$1:$AH$1,0))</f>
        <v>0</v>
      </c>
      <c r="AE565" s="1">
        <f>INDEX(NoSettings!$C$2:$AH$8600,MATCH(EPS!$A565,NoSettings!$A$2:$A$8600,0),MATCH(EPS!AE$2,NoSettings!$C$1:$AH$1,0))</f>
        <v>0</v>
      </c>
      <c r="AF565" s="1">
        <f>INDEX(NoSettings!$C$2:$AH$8600,MATCH(EPS!$A565,NoSettings!$A$2:$A$8600,0),MATCH(EPS!AF$2,NoSettings!$C$1:$AH$1,0))</f>
        <v>0</v>
      </c>
      <c r="AG565" s="1">
        <f>INDEX(NoSettings!$C$2:$AH$8600,MATCH(EPS!$A565,NoSettings!$A$2:$A$8600,0),MATCH(EPS!AG$2,NoSettings!$C$1:$AH$1,0))</f>
        <v>0</v>
      </c>
      <c r="AH565" s="1">
        <f>INDEX(NoSettings!$C$2:$AH$8600,MATCH(EPS!$A565,NoSettings!$A$2:$A$8600,0),MATCH(EPS!AH$2,NoSettings!$C$1:$AH$1,0))</f>
        <v>0</v>
      </c>
      <c r="AI565" s="1">
        <f>INDEX(NoSettings!$C$2:$AH$8600,MATCH(EPS!$A565,NoSettings!$A$2:$A$8600,0),MATCH(EPS!AI$2,NoSettings!$C$1:$AH$1,0))</f>
        <v>0</v>
      </c>
      <c r="AJ565" s="1">
        <f>INDEX(NoSettings!$C$2:$AH$8600,MATCH(EPS!$A565,NoSettings!$A$2:$A$8600,0),MATCH(EPS!AJ$2,NoSettings!$C$1:$AH$1,0))</f>
        <v>0</v>
      </c>
      <c r="AK565" s="1">
        <f>INDEX(NoSettings!$C$2:$AH$8600,MATCH(EPS!$A565,NoSettings!$A$2:$A$8600,0),MATCH(EPS!AK$2,NoSettings!$C$1:$AH$1,0))</f>
        <v>0</v>
      </c>
      <c r="AL565" s="1">
        <f>INDEX(NoSettings!$C$2:$AH$8600,MATCH(EPS!$A565,NoSettings!$A$2:$A$8600,0),MATCH(EPS!AL$2,NoSettings!$C$1:$AH$1,0))</f>
        <v>0</v>
      </c>
      <c r="AM565" s="1">
        <f>INDEX(NoSettings!$C$2:$AH$8600,MATCH(EPS!$A565,NoSettings!$A$2:$A$8600,0),MATCH(EPS!AM$2,NoSettings!$C$1:$AH$1,0))</f>
        <v>0</v>
      </c>
    </row>
    <row r="566" spans="1:39">
      <c r="A566" s="41" t="s">
        <v>224</v>
      </c>
      <c r="B566" t="s">
        <v>3229</v>
      </c>
      <c r="C566" t="s">
        <v>3230</v>
      </c>
      <c r="D566" t="s">
        <v>3375</v>
      </c>
      <c r="E566" s="1" t="s">
        <v>3370</v>
      </c>
      <c r="F566" s="1" t="s">
        <v>3379</v>
      </c>
      <c r="G566" s="1" t="s">
        <v>224</v>
      </c>
      <c r="H566" s="1">
        <f>INDEX(NoSettings!$C$2:$AH$8600,MATCH(EPS!$A566,NoSettings!$A$2:$A$8600,0),MATCH(EPS!H$2,NoSettings!$C$1:$AH$1,0))</f>
        <v>0</v>
      </c>
      <c r="I566" s="1">
        <f>INDEX(NoSettings!$C$2:$AH$8600,MATCH(EPS!$A566,NoSettings!$A$2:$A$8600,0),MATCH(EPS!I$2,NoSettings!$C$1:$AH$1,0))</f>
        <v>0</v>
      </c>
      <c r="J566" s="1">
        <f>INDEX(NoSettings!$C$2:$AH$8600,MATCH(EPS!$A566,NoSettings!$A$2:$A$8600,0),MATCH(EPS!J$2,NoSettings!$C$1:$AH$1,0))</f>
        <v>0</v>
      </c>
      <c r="K566" s="1">
        <f>INDEX(NoSettings!$C$2:$AH$8600,MATCH(EPS!$A566,NoSettings!$A$2:$A$8600,0),MATCH(EPS!K$2,NoSettings!$C$1:$AH$1,0))</f>
        <v>0</v>
      </c>
      <c r="L566" s="1">
        <f>INDEX(NoSettings!$C$2:$AH$8600,MATCH(EPS!$A566,NoSettings!$A$2:$A$8600,0),MATCH(EPS!L$2,NoSettings!$C$1:$AH$1,0))</f>
        <v>0</v>
      </c>
      <c r="M566" s="1">
        <f>INDEX(NoSettings!$C$2:$AH$8600,MATCH(EPS!$A566,NoSettings!$A$2:$A$8600,0),MATCH(EPS!M$2,NoSettings!$C$1:$AH$1,0))</f>
        <v>0</v>
      </c>
      <c r="N566" s="1">
        <f>INDEX(NoSettings!$C$2:$AH$8600,MATCH(EPS!$A566,NoSettings!$A$2:$A$8600,0),MATCH(EPS!N$2,NoSettings!$C$1:$AH$1,0))</f>
        <v>0</v>
      </c>
      <c r="O566" s="1">
        <f>INDEX(NoSettings!$C$2:$AH$8600,MATCH(EPS!$A566,NoSettings!$A$2:$A$8600,0),MATCH(EPS!O$2,NoSettings!$C$1:$AH$1,0))</f>
        <v>0</v>
      </c>
      <c r="P566" s="1">
        <f>INDEX(NoSettings!$C$2:$AH$8600,MATCH(EPS!$A566,NoSettings!$A$2:$A$8600,0),MATCH(EPS!P$2,NoSettings!$C$1:$AH$1,0))</f>
        <v>0</v>
      </c>
      <c r="Q566" s="1">
        <f>INDEX(NoSettings!$C$2:$AH$8600,MATCH(EPS!$A566,NoSettings!$A$2:$A$8600,0),MATCH(EPS!Q$2,NoSettings!$C$1:$AH$1,0))</f>
        <v>0</v>
      </c>
      <c r="R566" s="1">
        <f>INDEX(NoSettings!$C$2:$AH$8600,MATCH(EPS!$A566,NoSettings!$A$2:$A$8600,0),MATCH(EPS!R$2,NoSettings!$C$1:$AH$1,0))</f>
        <v>0</v>
      </c>
      <c r="S566" s="1">
        <f>INDEX(NoSettings!$C$2:$AH$8600,MATCH(EPS!$A566,NoSettings!$A$2:$A$8600,0),MATCH(EPS!S$2,NoSettings!$C$1:$AH$1,0))</f>
        <v>0</v>
      </c>
      <c r="T566" s="1">
        <f>INDEX(NoSettings!$C$2:$AH$8600,MATCH(EPS!$A566,NoSettings!$A$2:$A$8600,0),MATCH(EPS!T$2,NoSettings!$C$1:$AH$1,0))</f>
        <v>0</v>
      </c>
      <c r="U566" s="1">
        <f>INDEX(NoSettings!$C$2:$AH$8600,MATCH(EPS!$A566,NoSettings!$A$2:$A$8600,0),MATCH(EPS!U$2,NoSettings!$C$1:$AH$1,0))</f>
        <v>0</v>
      </c>
      <c r="V566" s="1">
        <f>INDEX(NoSettings!$C$2:$AH$8600,MATCH(EPS!$A566,NoSettings!$A$2:$A$8600,0),MATCH(EPS!V$2,NoSettings!$C$1:$AH$1,0))</f>
        <v>0</v>
      </c>
      <c r="W566" s="1">
        <f>INDEX(NoSettings!$C$2:$AH$8600,MATCH(EPS!$A566,NoSettings!$A$2:$A$8600,0),MATCH(EPS!W$2,NoSettings!$C$1:$AH$1,0))</f>
        <v>0</v>
      </c>
      <c r="X566" s="1">
        <f>INDEX(NoSettings!$C$2:$AH$8600,MATCH(EPS!$A566,NoSettings!$A$2:$A$8600,0),MATCH(EPS!X$2,NoSettings!$C$1:$AH$1,0))</f>
        <v>0</v>
      </c>
      <c r="Y566" s="1">
        <f>INDEX(NoSettings!$C$2:$AH$8600,MATCH(EPS!$A566,NoSettings!$A$2:$A$8600,0),MATCH(EPS!Y$2,NoSettings!$C$1:$AH$1,0))</f>
        <v>0</v>
      </c>
      <c r="Z566" s="1">
        <f>INDEX(NoSettings!$C$2:$AH$8600,MATCH(EPS!$A566,NoSettings!$A$2:$A$8600,0),MATCH(EPS!Z$2,NoSettings!$C$1:$AH$1,0))</f>
        <v>0</v>
      </c>
      <c r="AA566" s="1">
        <f>INDEX(NoSettings!$C$2:$AH$8600,MATCH(EPS!$A566,NoSettings!$A$2:$A$8600,0),MATCH(EPS!AA$2,NoSettings!$C$1:$AH$1,0))</f>
        <v>0</v>
      </c>
      <c r="AB566" s="1">
        <f>INDEX(NoSettings!$C$2:$AH$8600,MATCH(EPS!$A566,NoSettings!$A$2:$A$8600,0),MATCH(EPS!AB$2,NoSettings!$C$1:$AH$1,0))</f>
        <v>0</v>
      </c>
      <c r="AC566" s="1">
        <f>INDEX(NoSettings!$C$2:$AH$8600,MATCH(EPS!$A566,NoSettings!$A$2:$A$8600,0),MATCH(EPS!AC$2,NoSettings!$C$1:$AH$1,0))</f>
        <v>0</v>
      </c>
      <c r="AD566" s="1">
        <f>INDEX(NoSettings!$C$2:$AH$8600,MATCH(EPS!$A566,NoSettings!$A$2:$A$8600,0),MATCH(EPS!AD$2,NoSettings!$C$1:$AH$1,0))</f>
        <v>0</v>
      </c>
      <c r="AE566" s="1">
        <f>INDEX(NoSettings!$C$2:$AH$8600,MATCH(EPS!$A566,NoSettings!$A$2:$A$8600,0),MATCH(EPS!AE$2,NoSettings!$C$1:$AH$1,0))</f>
        <v>0</v>
      </c>
      <c r="AF566" s="1">
        <f>INDEX(NoSettings!$C$2:$AH$8600,MATCH(EPS!$A566,NoSettings!$A$2:$A$8600,0),MATCH(EPS!AF$2,NoSettings!$C$1:$AH$1,0))</f>
        <v>0</v>
      </c>
      <c r="AG566" s="1">
        <f>INDEX(NoSettings!$C$2:$AH$8600,MATCH(EPS!$A566,NoSettings!$A$2:$A$8600,0),MATCH(EPS!AG$2,NoSettings!$C$1:$AH$1,0))</f>
        <v>0</v>
      </c>
      <c r="AH566" s="1">
        <f>INDEX(NoSettings!$C$2:$AH$8600,MATCH(EPS!$A566,NoSettings!$A$2:$A$8600,0),MATCH(EPS!AH$2,NoSettings!$C$1:$AH$1,0))</f>
        <v>0</v>
      </c>
      <c r="AI566" s="1">
        <f>INDEX(NoSettings!$C$2:$AH$8600,MATCH(EPS!$A566,NoSettings!$A$2:$A$8600,0),MATCH(EPS!AI$2,NoSettings!$C$1:$AH$1,0))</f>
        <v>0</v>
      </c>
      <c r="AJ566" s="1">
        <f>INDEX(NoSettings!$C$2:$AH$8600,MATCH(EPS!$A566,NoSettings!$A$2:$A$8600,0),MATCH(EPS!AJ$2,NoSettings!$C$1:$AH$1,0))</f>
        <v>0</v>
      </c>
      <c r="AK566" s="1">
        <f>INDEX(NoSettings!$C$2:$AH$8600,MATCH(EPS!$A566,NoSettings!$A$2:$A$8600,0),MATCH(EPS!AK$2,NoSettings!$C$1:$AH$1,0))</f>
        <v>0</v>
      </c>
      <c r="AL566" s="1">
        <f>INDEX(NoSettings!$C$2:$AH$8600,MATCH(EPS!$A566,NoSettings!$A$2:$A$8600,0),MATCH(EPS!AL$2,NoSettings!$C$1:$AH$1,0))</f>
        <v>0</v>
      </c>
      <c r="AM566" s="1">
        <f>INDEX(NoSettings!$C$2:$AH$8600,MATCH(EPS!$A566,NoSettings!$A$2:$A$8600,0),MATCH(EPS!AM$2,NoSettings!$C$1:$AH$1,0))</f>
        <v>0</v>
      </c>
    </row>
    <row r="567" spans="1:39">
      <c r="A567" s="41" t="s">
        <v>225</v>
      </c>
      <c r="B567" t="s">
        <v>3229</v>
      </c>
      <c r="C567" t="s">
        <v>3230</v>
      </c>
      <c r="D567" t="s">
        <v>3375</v>
      </c>
      <c r="E567" s="1" t="s">
        <v>3370</v>
      </c>
      <c r="F567" s="1" t="s">
        <v>3380</v>
      </c>
      <c r="G567" s="1" t="s">
        <v>225</v>
      </c>
      <c r="H567" s="1">
        <f>INDEX(NoSettings!$C$2:$AH$8600,MATCH(EPS!$A567,NoSettings!$A$2:$A$8600,0),MATCH(EPS!H$2,NoSettings!$C$1:$AH$1,0))</f>
        <v>0</v>
      </c>
      <c r="I567" s="1">
        <f>INDEX(NoSettings!$C$2:$AH$8600,MATCH(EPS!$A567,NoSettings!$A$2:$A$8600,0),MATCH(EPS!I$2,NoSettings!$C$1:$AH$1,0))</f>
        <v>0</v>
      </c>
      <c r="J567" s="1">
        <f>INDEX(NoSettings!$C$2:$AH$8600,MATCH(EPS!$A567,NoSettings!$A$2:$A$8600,0),MATCH(EPS!J$2,NoSettings!$C$1:$AH$1,0))</f>
        <v>0</v>
      </c>
      <c r="K567" s="1">
        <f>INDEX(NoSettings!$C$2:$AH$8600,MATCH(EPS!$A567,NoSettings!$A$2:$A$8600,0),MATCH(EPS!K$2,NoSettings!$C$1:$AH$1,0))</f>
        <v>0</v>
      </c>
      <c r="L567" s="1">
        <f>INDEX(NoSettings!$C$2:$AH$8600,MATCH(EPS!$A567,NoSettings!$A$2:$A$8600,0),MATCH(EPS!L$2,NoSettings!$C$1:$AH$1,0))</f>
        <v>0</v>
      </c>
      <c r="M567" s="1">
        <f>INDEX(NoSettings!$C$2:$AH$8600,MATCH(EPS!$A567,NoSettings!$A$2:$A$8600,0),MATCH(EPS!M$2,NoSettings!$C$1:$AH$1,0))</f>
        <v>0</v>
      </c>
      <c r="N567" s="1">
        <f>INDEX(NoSettings!$C$2:$AH$8600,MATCH(EPS!$A567,NoSettings!$A$2:$A$8600,0),MATCH(EPS!N$2,NoSettings!$C$1:$AH$1,0))</f>
        <v>0</v>
      </c>
      <c r="O567" s="1">
        <f>INDEX(NoSettings!$C$2:$AH$8600,MATCH(EPS!$A567,NoSettings!$A$2:$A$8600,0),MATCH(EPS!O$2,NoSettings!$C$1:$AH$1,0))</f>
        <v>0</v>
      </c>
      <c r="P567" s="1">
        <f>INDEX(NoSettings!$C$2:$AH$8600,MATCH(EPS!$A567,NoSettings!$A$2:$A$8600,0),MATCH(EPS!P$2,NoSettings!$C$1:$AH$1,0))</f>
        <v>0</v>
      </c>
      <c r="Q567" s="1">
        <f>INDEX(NoSettings!$C$2:$AH$8600,MATCH(EPS!$A567,NoSettings!$A$2:$A$8600,0),MATCH(EPS!Q$2,NoSettings!$C$1:$AH$1,0))</f>
        <v>0</v>
      </c>
      <c r="R567" s="1">
        <f>INDEX(NoSettings!$C$2:$AH$8600,MATCH(EPS!$A567,NoSettings!$A$2:$A$8600,0),MATCH(EPS!R$2,NoSettings!$C$1:$AH$1,0))</f>
        <v>0</v>
      </c>
      <c r="S567" s="1">
        <f>INDEX(NoSettings!$C$2:$AH$8600,MATCH(EPS!$A567,NoSettings!$A$2:$A$8600,0),MATCH(EPS!S$2,NoSettings!$C$1:$AH$1,0))</f>
        <v>0</v>
      </c>
      <c r="T567" s="1">
        <f>INDEX(NoSettings!$C$2:$AH$8600,MATCH(EPS!$A567,NoSettings!$A$2:$A$8600,0),MATCH(EPS!T$2,NoSettings!$C$1:$AH$1,0))</f>
        <v>0</v>
      </c>
      <c r="U567" s="1">
        <f>INDEX(NoSettings!$C$2:$AH$8600,MATCH(EPS!$A567,NoSettings!$A$2:$A$8600,0),MATCH(EPS!U$2,NoSettings!$C$1:$AH$1,0))</f>
        <v>0</v>
      </c>
      <c r="V567" s="1">
        <f>INDEX(NoSettings!$C$2:$AH$8600,MATCH(EPS!$A567,NoSettings!$A$2:$A$8600,0),MATCH(EPS!V$2,NoSettings!$C$1:$AH$1,0))</f>
        <v>0</v>
      </c>
      <c r="W567" s="1">
        <f>INDEX(NoSettings!$C$2:$AH$8600,MATCH(EPS!$A567,NoSettings!$A$2:$A$8600,0),MATCH(EPS!W$2,NoSettings!$C$1:$AH$1,0))</f>
        <v>0</v>
      </c>
      <c r="X567" s="1">
        <f>INDEX(NoSettings!$C$2:$AH$8600,MATCH(EPS!$A567,NoSettings!$A$2:$A$8600,0),MATCH(EPS!X$2,NoSettings!$C$1:$AH$1,0))</f>
        <v>0</v>
      </c>
      <c r="Y567" s="1">
        <f>INDEX(NoSettings!$C$2:$AH$8600,MATCH(EPS!$A567,NoSettings!$A$2:$A$8600,0),MATCH(EPS!Y$2,NoSettings!$C$1:$AH$1,0))</f>
        <v>0</v>
      </c>
      <c r="Z567" s="1">
        <f>INDEX(NoSettings!$C$2:$AH$8600,MATCH(EPS!$A567,NoSettings!$A$2:$A$8600,0),MATCH(EPS!Z$2,NoSettings!$C$1:$AH$1,0))</f>
        <v>0</v>
      </c>
      <c r="AA567" s="1">
        <f>INDEX(NoSettings!$C$2:$AH$8600,MATCH(EPS!$A567,NoSettings!$A$2:$A$8600,0),MATCH(EPS!AA$2,NoSettings!$C$1:$AH$1,0))</f>
        <v>0</v>
      </c>
      <c r="AB567" s="1">
        <f>INDEX(NoSettings!$C$2:$AH$8600,MATCH(EPS!$A567,NoSettings!$A$2:$A$8600,0),MATCH(EPS!AB$2,NoSettings!$C$1:$AH$1,0))</f>
        <v>0</v>
      </c>
      <c r="AC567" s="1">
        <f>INDEX(NoSettings!$C$2:$AH$8600,MATCH(EPS!$A567,NoSettings!$A$2:$A$8600,0),MATCH(EPS!AC$2,NoSettings!$C$1:$AH$1,0))</f>
        <v>0</v>
      </c>
      <c r="AD567" s="1">
        <f>INDEX(NoSettings!$C$2:$AH$8600,MATCH(EPS!$A567,NoSettings!$A$2:$A$8600,0),MATCH(EPS!AD$2,NoSettings!$C$1:$AH$1,0))</f>
        <v>0</v>
      </c>
      <c r="AE567" s="1">
        <f>INDEX(NoSettings!$C$2:$AH$8600,MATCH(EPS!$A567,NoSettings!$A$2:$A$8600,0),MATCH(EPS!AE$2,NoSettings!$C$1:$AH$1,0))</f>
        <v>0</v>
      </c>
      <c r="AF567" s="1">
        <f>INDEX(NoSettings!$C$2:$AH$8600,MATCH(EPS!$A567,NoSettings!$A$2:$A$8600,0),MATCH(EPS!AF$2,NoSettings!$C$1:$AH$1,0))</f>
        <v>0</v>
      </c>
      <c r="AG567" s="1">
        <f>INDEX(NoSettings!$C$2:$AH$8600,MATCH(EPS!$A567,NoSettings!$A$2:$A$8600,0),MATCH(EPS!AG$2,NoSettings!$C$1:$AH$1,0))</f>
        <v>0</v>
      </c>
      <c r="AH567" s="1">
        <f>INDEX(NoSettings!$C$2:$AH$8600,MATCH(EPS!$A567,NoSettings!$A$2:$A$8600,0),MATCH(EPS!AH$2,NoSettings!$C$1:$AH$1,0))</f>
        <v>0</v>
      </c>
      <c r="AI567" s="1">
        <f>INDEX(NoSettings!$C$2:$AH$8600,MATCH(EPS!$A567,NoSettings!$A$2:$A$8600,0),MATCH(EPS!AI$2,NoSettings!$C$1:$AH$1,0))</f>
        <v>0</v>
      </c>
      <c r="AJ567" s="1">
        <f>INDEX(NoSettings!$C$2:$AH$8600,MATCH(EPS!$A567,NoSettings!$A$2:$A$8600,0),MATCH(EPS!AJ$2,NoSettings!$C$1:$AH$1,0))</f>
        <v>0</v>
      </c>
      <c r="AK567" s="1">
        <f>INDEX(NoSettings!$C$2:$AH$8600,MATCH(EPS!$A567,NoSettings!$A$2:$A$8600,0),MATCH(EPS!AK$2,NoSettings!$C$1:$AH$1,0))</f>
        <v>0</v>
      </c>
      <c r="AL567" s="1">
        <f>INDEX(NoSettings!$C$2:$AH$8600,MATCH(EPS!$A567,NoSettings!$A$2:$A$8600,0),MATCH(EPS!AL$2,NoSettings!$C$1:$AH$1,0))</f>
        <v>0</v>
      </c>
      <c r="AM567" s="1">
        <f>INDEX(NoSettings!$C$2:$AH$8600,MATCH(EPS!$A567,NoSettings!$A$2:$A$8600,0),MATCH(EPS!AM$2,NoSettings!$C$1:$AH$1,0))</f>
        <v>0</v>
      </c>
    </row>
    <row r="568" spans="1:39">
      <c r="A568" s="41" t="s">
        <v>226</v>
      </c>
      <c r="B568" t="s">
        <v>3229</v>
      </c>
      <c r="C568" t="s">
        <v>3230</v>
      </c>
      <c r="D568" t="s">
        <v>3375</v>
      </c>
      <c r="E568" s="1" t="s">
        <v>3370</v>
      </c>
      <c r="F568" s="1" t="s">
        <v>3381</v>
      </c>
      <c r="G568" s="1" t="s">
        <v>226</v>
      </c>
      <c r="H568" s="1">
        <f>INDEX(NoSettings!$C$2:$AH$8600,MATCH(EPS!$A568,NoSettings!$A$2:$A$8600,0),MATCH(EPS!H$2,NoSettings!$C$1:$AH$1,0))</f>
        <v>0</v>
      </c>
      <c r="I568" s="1">
        <f>INDEX(NoSettings!$C$2:$AH$8600,MATCH(EPS!$A568,NoSettings!$A$2:$A$8600,0),MATCH(EPS!I$2,NoSettings!$C$1:$AH$1,0))</f>
        <v>0</v>
      </c>
      <c r="J568" s="1">
        <f>INDEX(NoSettings!$C$2:$AH$8600,MATCH(EPS!$A568,NoSettings!$A$2:$A$8600,0),MATCH(EPS!J$2,NoSettings!$C$1:$AH$1,0))</f>
        <v>0</v>
      </c>
      <c r="K568" s="1">
        <f>INDEX(NoSettings!$C$2:$AH$8600,MATCH(EPS!$A568,NoSettings!$A$2:$A$8600,0),MATCH(EPS!K$2,NoSettings!$C$1:$AH$1,0))</f>
        <v>0</v>
      </c>
      <c r="L568" s="1">
        <f>INDEX(NoSettings!$C$2:$AH$8600,MATCH(EPS!$A568,NoSettings!$A$2:$A$8600,0),MATCH(EPS!L$2,NoSettings!$C$1:$AH$1,0))</f>
        <v>0</v>
      </c>
      <c r="M568" s="1">
        <f>INDEX(NoSettings!$C$2:$AH$8600,MATCH(EPS!$A568,NoSettings!$A$2:$A$8600,0),MATCH(EPS!M$2,NoSettings!$C$1:$AH$1,0))</f>
        <v>0</v>
      </c>
      <c r="N568" s="1">
        <f>INDEX(NoSettings!$C$2:$AH$8600,MATCH(EPS!$A568,NoSettings!$A$2:$A$8600,0),MATCH(EPS!N$2,NoSettings!$C$1:$AH$1,0))</f>
        <v>0</v>
      </c>
      <c r="O568" s="1">
        <f>INDEX(NoSettings!$C$2:$AH$8600,MATCH(EPS!$A568,NoSettings!$A$2:$A$8600,0),MATCH(EPS!O$2,NoSettings!$C$1:$AH$1,0))</f>
        <v>0</v>
      </c>
      <c r="P568" s="1">
        <f>INDEX(NoSettings!$C$2:$AH$8600,MATCH(EPS!$A568,NoSettings!$A$2:$A$8600,0),MATCH(EPS!P$2,NoSettings!$C$1:$AH$1,0))</f>
        <v>0</v>
      </c>
      <c r="Q568" s="1">
        <f>INDEX(NoSettings!$C$2:$AH$8600,MATCH(EPS!$A568,NoSettings!$A$2:$A$8600,0),MATCH(EPS!Q$2,NoSettings!$C$1:$AH$1,0))</f>
        <v>0</v>
      </c>
      <c r="R568" s="1">
        <f>INDEX(NoSettings!$C$2:$AH$8600,MATCH(EPS!$A568,NoSettings!$A$2:$A$8600,0),MATCH(EPS!R$2,NoSettings!$C$1:$AH$1,0))</f>
        <v>0</v>
      </c>
      <c r="S568" s="1">
        <f>INDEX(NoSettings!$C$2:$AH$8600,MATCH(EPS!$A568,NoSettings!$A$2:$A$8600,0),MATCH(EPS!S$2,NoSettings!$C$1:$AH$1,0))</f>
        <v>0</v>
      </c>
      <c r="T568" s="1">
        <f>INDEX(NoSettings!$C$2:$AH$8600,MATCH(EPS!$A568,NoSettings!$A$2:$A$8600,0),MATCH(EPS!T$2,NoSettings!$C$1:$AH$1,0))</f>
        <v>0</v>
      </c>
      <c r="U568" s="1">
        <f>INDEX(NoSettings!$C$2:$AH$8600,MATCH(EPS!$A568,NoSettings!$A$2:$A$8600,0),MATCH(EPS!U$2,NoSettings!$C$1:$AH$1,0))</f>
        <v>0</v>
      </c>
      <c r="V568" s="1">
        <f>INDEX(NoSettings!$C$2:$AH$8600,MATCH(EPS!$A568,NoSettings!$A$2:$A$8600,0),MATCH(EPS!V$2,NoSettings!$C$1:$AH$1,0))</f>
        <v>0</v>
      </c>
      <c r="W568" s="1">
        <f>INDEX(NoSettings!$C$2:$AH$8600,MATCH(EPS!$A568,NoSettings!$A$2:$A$8600,0),MATCH(EPS!W$2,NoSettings!$C$1:$AH$1,0))</f>
        <v>0</v>
      </c>
      <c r="X568" s="1">
        <f>INDEX(NoSettings!$C$2:$AH$8600,MATCH(EPS!$A568,NoSettings!$A$2:$A$8600,0),MATCH(EPS!X$2,NoSettings!$C$1:$AH$1,0))</f>
        <v>0</v>
      </c>
      <c r="Y568" s="1">
        <f>INDEX(NoSettings!$C$2:$AH$8600,MATCH(EPS!$A568,NoSettings!$A$2:$A$8600,0),MATCH(EPS!Y$2,NoSettings!$C$1:$AH$1,0))</f>
        <v>0</v>
      </c>
      <c r="Z568" s="1">
        <f>INDEX(NoSettings!$C$2:$AH$8600,MATCH(EPS!$A568,NoSettings!$A$2:$A$8600,0),MATCH(EPS!Z$2,NoSettings!$C$1:$AH$1,0))</f>
        <v>0</v>
      </c>
      <c r="AA568" s="1">
        <f>INDEX(NoSettings!$C$2:$AH$8600,MATCH(EPS!$A568,NoSettings!$A$2:$A$8600,0),MATCH(EPS!AA$2,NoSettings!$C$1:$AH$1,0))</f>
        <v>0</v>
      </c>
      <c r="AB568" s="1">
        <f>INDEX(NoSettings!$C$2:$AH$8600,MATCH(EPS!$A568,NoSettings!$A$2:$A$8600,0),MATCH(EPS!AB$2,NoSettings!$C$1:$AH$1,0))</f>
        <v>0</v>
      </c>
      <c r="AC568" s="1">
        <f>INDEX(NoSettings!$C$2:$AH$8600,MATCH(EPS!$A568,NoSettings!$A$2:$A$8600,0),MATCH(EPS!AC$2,NoSettings!$C$1:$AH$1,0))</f>
        <v>0</v>
      </c>
      <c r="AD568" s="1">
        <f>INDEX(NoSettings!$C$2:$AH$8600,MATCH(EPS!$A568,NoSettings!$A$2:$A$8600,0),MATCH(EPS!AD$2,NoSettings!$C$1:$AH$1,0))</f>
        <v>0</v>
      </c>
      <c r="AE568" s="1">
        <f>INDEX(NoSettings!$C$2:$AH$8600,MATCH(EPS!$A568,NoSettings!$A$2:$A$8600,0),MATCH(EPS!AE$2,NoSettings!$C$1:$AH$1,0))</f>
        <v>0</v>
      </c>
      <c r="AF568" s="1">
        <f>INDEX(NoSettings!$C$2:$AH$8600,MATCH(EPS!$A568,NoSettings!$A$2:$A$8600,0),MATCH(EPS!AF$2,NoSettings!$C$1:$AH$1,0))</f>
        <v>0</v>
      </c>
      <c r="AG568" s="1">
        <f>INDEX(NoSettings!$C$2:$AH$8600,MATCH(EPS!$A568,NoSettings!$A$2:$A$8600,0),MATCH(EPS!AG$2,NoSettings!$C$1:$AH$1,0))</f>
        <v>0</v>
      </c>
      <c r="AH568" s="1">
        <f>INDEX(NoSettings!$C$2:$AH$8600,MATCH(EPS!$A568,NoSettings!$A$2:$A$8600,0),MATCH(EPS!AH$2,NoSettings!$C$1:$AH$1,0))</f>
        <v>0</v>
      </c>
      <c r="AI568" s="1">
        <f>INDEX(NoSettings!$C$2:$AH$8600,MATCH(EPS!$A568,NoSettings!$A$2:$A$8600,0),MATCH(EPS!AI$2,NoSettings!$C$1:$AH$1,0))</f>
        <v>0</v>
      </c>
      <c r="AJ568" s="1">
        <f>INDEX(NoSettings!$C$2:$AH$8600,MATCH(EPS!$A568,NoSettings!$A$2:$A$8600,0),MATCH(EPS!AJ$2,NoSettings!$C$1:$AH$1,0))</f>
        <v>0</v>
      </c>
      <c r="AK568" s="1">
        <f>INDEX(NoSettings!$C$2:$AH$8600,MATCH(EPS!$A568,NoSettings!$A$2:$A$8600,0),MATCH(EPS!AK$2,NoSettings!$C$1:$AH$1,0))</f>
        <v>0</v>
      </c>
      <c r="AL568" s="1">
        <f>INDEX(NoSettings!$C$2:$AH$8600,MATCH(EPS!$A568,NoSettings!$A$2:$A$8600,0),MATCH(EPS!AL$2,NoSettings!$C$1:$AH$1,0))</f>
        <v>0</v>
      </c>
      <c r="AM568" s="1">
        <f>INDEX(NoSettings!$C$2:$AH$8600,MATCH(EPS!$A568,NoSettings!$A$2:$A$8600,0),MATCH(EPS!AM$2,NoSettings!$C$1:$AH$1,0))</f>
        <v>0</v>
      </c>
    </row>
    <row r="569" spans="1:39">
      <c r="A569" s="41" t="s">
        <v>227</v>
      </c>
      <c r="B569" t="s">
        <v>3229</v>
      </c>
      <c r="C569" t="s">
        <v>3230</v>
      </c>
      <c r="D569" s="39" t="s">
        <v>3375</v>
      </c>
      <c r="E569" s="1" t="s">
        <v>3370</v>
      </c>
      <c r="F569" s="1" t="s">
        <v>3382</v>
      </c>
      <c r="G569" s="1" t="s">
        <v>227</v>
      </c>
      <c r="H569" s="1">
        <f>INDEX(NoSettings!$C$2:$AH$8600,MATCH(EPS!$A569,NoSettings!$A$2:$A$8600,0),MATCH(EPS!H$2,NoSettings!$C$1:$AH$1,0))</f>
        <v>271280000000000</v>
      </c>
      <c r="I569" s="1">
        <f>INDEX(NoSettings!$C$2:$AH$8600,MATCH(EPS!$A569,NoSettings!$A$2:$A$8600,0),MATCH(EPS!I$2,NoSettings!$C$1:$AH$1,0))</f>
        <v>274112000000000</v>
      </c>
      <c r="J569" s="1">
        <f>INDEX(NoSettings!$C$2:$AH$8600,MATCH(EPS!$A569,NoSettings!$A$2:$A$8600,0),MATCH(EPS!J$2,NoSettings!$C$1:$AH$1,0))</f>
        <v>277079000000000</v>
      </c>
      <c r="K569" s="1">
        <f>INDEX(NoSettings!$C$2:$AH$8600,MATCH(EPS!$A569,NoSettings!$A$2:$A$8600,0),MATCH(EPS!K$2,NoSettings!$C$1:$AH$1,0))</f>
        <v>280168000000000</v>
      </c>
      <c r="L569" s="1">
        <f>INDEX(NoSettings!$C$2:$AH$8600,MATCH(EPS!$A569,NoSettings!$A$2:$A$8600,0),MATCH(EPS!L$2,NoSettings!$C$1:$AH$1,0))</f>
        <v>283327000000000</v>
      </c>
      <c r="M569" s="1">
        <f>INDEX(NoSettings!$C$2:$AH$8600,MATCH(EPS!$A569,NoSettings!$A$2:$A$8600,0),MATCH(EPS!M$2,NoSettings!$C$1:$AH$1,0))</f>
        <v>286599000000000</v>
      </c>
      <c r="N569" s="1">
        <f>INDEX(NoSettings!$C$2:$AH$8600,MATCH(EPS!$A569,NoSettings!$A$2:$A$8600,0),MATCH(EPS!N$2,NoSettings!$C$1:$AH$1,0))</f>
        <v>289985000000000</v>
      </c>
      <c r="O569" s="1">
        <f>INDEX(NoSettings!$C$2:$AH$8600,MATCH(EPS!$A569,NoSettings!$A$2:$A$8600,0),MATCH(EPS!O$2,NoSettings!$C$1:$AH$1,0))</f>
        <v>293490000000000</v>
      </c>
      <c r="P569" s="1">
        <f>INDEX(NoSettings!$C$2:$AH$8600,MATCH(EPS!$A569,NoSettings!$A$2:$A$8600,0),MATCH(EPS!P$2,NoSettings!$C$1:$AH$1,0))</f>
        <v>297067000000000</v>
      </c>
      <c r="Q569" s="1">
        <f>INDEX(NoSettings!$C$2:$AH$8600,MATCH(EPS!$A569,NoSettings!$A$2:$A$8600,0),MATCH(EPS!Q$2,NoSettings!$C$1:$AH$1,0))</f>
        <v>300763000000000</v>
      </c>
      <c r="R569" s="1">
        <f>INDEX(NoSettings!$C$2:$AH$8600,MATCH(EPS!$A569,NoSettings!$A$2:$A$8600,0),MATCH(EPS!R$2,NoSettings!$C$1:$AH$1,0))</f>
        <v>304531000000000</v>
      </c>
      <c r="S569" s="1">
        <f>INDEX(NoSettings!$C$2:$AH$8600,MATCH(EPS!$A569,NoSettings!$A$2:$A$8600,0),MATCH(EPS!S$2,NoSettings!$C$1:$AH$1,0))</f>
        <v>308412000000000</v>
      </c>
      <c r="T569" s="1">
        <f>INDEX(NoSettings!$C$2:$AH$8600,MATCH(EPS!$A569,NoSettings!$A$2:$A$8600,0),MATCH(EPS!T$2,NoSettings!$C$1:$AH$1,0))</f>
        <v>312362000000000</v>
      </c>
      <c r="U569" s="1">
        <f>INDEX(NoSettings!$C$2:$AH$8600,MATCH(EPS!$A569,NoSettings!$A$2:$A$8600,0),MATCH(EPS!U$2,NoSettings!$C$1:$AH$1,0))</f>
        <v>316424000000000</v>
      </c>
      <c r="V569" s="1">
        <f>INDEX(NoSettings!$C$2:$AH$8600,MATCH(EPS!$A569,NoSettings!$A$2:$A$8600,0),MATCH(EPS!V$2,NoSettings!$C$1:$AH$1,0))</f>
        <v>320554000000000</v>
      </c>
      <c r="W569" s="1">
        <f>INDEX(NoSettings!$C$2:$AH$8600,MATCH(EPS!$A569,NoSettings!$A$2:$A$8600,0),MATCH(EPS!W$2,NoSettings!$C$1:$AH$1,0))</f>
        <v>324797000000000</v>
      </c>
      <c r="X569" s="1">
        <f>INDEX(NoSettings!$C$2:$AH$8600,MATCH(EPS!$A569,NoSettings!$A$2:$A$8600,0),MATCH(EPS!X$2,NoSettings!$C$1:$AH$1,0))</f>
        <v>329107000000000</v>
      </c>
      <c r="Y569" s="1">
        <f>INDEX(NoSettings!$C$2:$AH$8600,MATCH(EPS!$A569,NoSettings!$A$2:$A$8600,0),MATCH(EPS!Y$2,NoSettings!$C$1:$AH$1,0))</f>
        <v>333534000000000</v>
      </c>
      <c r="Z569" s="1">
        <f>INDEX(NoSettings!$C$2:$AH$8600,MATCH(EPS!$A569,NoSettings!$A$2:$A$8600,0),MATCH(EPS!Z$2,NoSettings!$C$1:$AH$1,0))</f>
        <v>338032000000000</v>
      </c>
      <c r="AA569" s="1">
        <f>INDEX(NoSettings!$C$2:$AH$8600,MATCH(EPS!$A569,NoSettings!$A$2:$A$8600,0),MATCH(EPS!AA$2,NoSettings!$C$1:$AH$1,0))</f>
        <v>342604000000000</v>
      </c>
      <c r="AB569" s="1">
        <f>INDEX(NoSettings!$C$2:$AH$8600,MATCH(EPS!$A569,NoSettings!$A$2:$A$8600,0),MATCH(EPS!AB$2,NoSettings!$C$1:$AH$1,0))</f>
        <v>347340000000000</v>
      </c>
      <c r="AC569" s="1">
        <f>INDEX(NoSettings!$C$2:$AH$8600,MATCH(EPS!$A569,NoSettings!$A$2:$A$8600,0),MATCH(EPS!AC$2,NoSettings!$C$1:$AH$1,0))</f>
        <v>352151000000000</v>
      </c>
      <c r="AD569" s="1">
        <f>INDEX(NoSettings!$C$2:$AH$8600,MATCH(EPS!$A569,NoSettings!$A$2:$A$8600,0),MATCH(EPS!AD$2,NoSettings!$C$1:$AH$1,0))</f>
        <v>357038000000000</v>
      </c>
      <c r="AE569" s="1">
        <f>INDEX(NoSettings!$C$2:$AH$8600,MATCH(EPS!$A569,NoSettings!$A$2:$A$8600,0),MATCH(EPS!AE$2,NoSettings!$C$1:$AH$1,0))</f>
        <v>362006000000000</v>
      </c>
      <c r="AF569" s="1">
        <f>INDEX(NoSettings!$C$2:$AH$8600,MATCH(EPS!$A569,NoSettings!$A$2:$A$8600,0),MATCH(EPS!AF$2,NoSettings!$C$1:$AH$1,0))</f>
        <v>366914000000000</v>
      </c>
      <c r="AG569" s="1">
        <f>INDEX(NoSettings!$C$2:$AH$8600,MATCH(EPS!$A569,NoSettings!$A$2:$A$8600,0),MATCH(EPS!AG$2,NoSettings!$C$1:$AH$1,0))</f>
        <v>371846000000000</v>
      </c>
      <c r="AH569" s="1">
        <f>INDEX(NoSettings!$C$2:$AH$8600,MATCH(EPS!$A569,NoSettings!$A$2:$A$8600,0),MATCH(EPS!AH$2,NoSettings!$C$1:$AH$1,0))</f>
        <v>376747000000000</v>
      </c>
      <c r="AI569" s="1">
        <f>INDEX(NoSettings!$C$2:$AH$8600,MATCH(EPS!$A569,NoSettings!$A$2:$A$8600,0),MATCH(EPS!AI$2,NoSettings!$C$1:$AH$1,0))</f>
        <v>381599000000000</v>
      </c>
      <c r="AJ569" s="1">
        <f>INDEX(NoSettings!$C$2:$AH$8600,MATCH(EPS!$A569,NoSettings!$A$2:$A$8600,0),MATCH(EPS!AJ$2,NoSettings!$C$1:$AH$1,0))</f>
        <v>386453000000000</v>
      </c>
      <c r="AK569" s="1">
        <f>INDEX(NoSettings!$C$2:$AH$8600,MATCH(EPS!$A569,NoSettings!$A$2:$A$8600,0),MATCH(EPS!AK$2,NoSettings!$C$1:$AH$1,0))</f>
        <v>391276000000000</v>
      </c>
      <c r="AL569" s="1">
        <f>INDEX(NoSettings!$C$2:$AH$8600,MATCH(EPS!$A569,NoSettings!$A$2:$A$8600,0),MATCH(EPS!AL$2,NoSettings!$C$1:$AH$1,0))</f>
        <v>396059000000000</v>
      </c>
      <c r="AM569" s="1">
        <f>INDEX(NoSettings!$C$2:$AH$8600,MATCH(EPS!$A569,NoSettings!$A$2:$A$8600,0),MATCH(EPS!AM$2,NoSettings!$C$1:$AH$1,0))</f>
        <v>400804000000000</v>
      </c>
    </row>
    <row r="570" spans="1:39">
      <c r="A570" s="41" t="s">
        <v>875</v>
      </c>
      <c r="B570" t="s">
        <v>3229</v>
      </c>
      <c r="C570" t="s">
        <v>3230</v>
      </c>
      <c r="D570" t="s">
        <v>3375</v>
      </c>
      <c r="E570" s="1" t="s">
        <v>3370</v>
      </c>
      <c r="F570" s="1" t="s">
        <v>3383</v>
      </c>
      <c r="G570" s="1" t="s">
        <v>875</v>
      </c>
      <c r="H570" s="1">
        <f>INDEX(NoSettings!$C$2:$AH$8600,MATCH(EPS!$A570,NoSettings!$A$2:$A$8600,0),MATCH(EPS!H$2,NoSettings!$C$1:$AH$1,0))</f>
        <v>0</v>
      </c>
      <c r="I570" s="1">
        <f>INDEX(NoSettings!$C$2:$AH$8600,MATCH(EPS!$A570,NoSettings!$A$2:$A$8600,0),MATCH(EPS!I$2,NoSettings!$C$1:$AH$1,0))</f>
        <v>0</v>
      </c>
      <c r="J570" s="1">
        <f>INDEX(NoSettings!$C$2:$AH$8600,MATCH(EPS!$A570,NoSettings!$A$2:$A$8600,0),MATCH(EPS!J$2,NoSettings!$C$1:$AH$1,0))</f>
        <v>0</v>
      </c>
      <c r="K570" s="1">
        <f>INDEX(NoSettings!$C$2:$AH$8600,MATCH(EPS!$A570,NoSettings!$A$2:$A$8600,0),MATCH(EPS!K$2,NoSettings!$C$1:$AH$1,0))</f>
        <v>0</v>
      </c>
      <c r="L570" s="1">
        <f>INDEX(NoSettings!$C$2:$AH$8600,MATCH(EPS!$A570,NoSettings!$A$2:$A$8600,0),MATCH(EPS!L$2,NoSettings!$C$1:$AH$1,0))</f>
        <v>0</v>
      </c>
      <c r="M570" s="1">
        <f>INDEX(NoSettings!$C$2:$AH$8600,MATCH(EPS!$A570,NoSettings!$A$2:$A$8600,0),MATCH(EPS!M$2,NoSettings!$C$1:$AH$1,0))</f>
        <v>0</v>
      </c>
      <c r="N570" s="1">
        <f>INDEX(NoSettings!$C$2:$AH$8600,MATCH(EPS!$A570,NoSettings!$A$2:$A$8600,0),MATCH(EPS!N$2,NoSettings!$C$1:$AH$1,0))</f>
        <v>0</v>
      </c>
      <c r="O570" s="1">
        <f>INDEX(NoSettings!$C$2:$AH$8600,MATCH(EPS!$A570,NoSettings!$A$2:$A$8600,0),MATCH(EPS!O$2,NoSettings!$C$1:$AH$1,0))</f>
        <v>0</v>
      </c>
      <c r="P570" s="1">
        <f>INDEX(NoSettings!$C$2:$AH$8600,MATCH(EPS!$A570,NoSettings!$A$2:$A$8600,0),MATCH(EPS!P$2,NoSettings!$C$1:$AH$1,0))</f>
        <v>0</v>
      </c>
      <c r="Q570" s="1">
        <f>INDEX(NoSettings!$C$2:$AH$8600,MATCH(EPS!$A570,NoSettings!$A$2:$A$8600,0),MATCH(EPS!Q$2,NoSettings!$C$1:$AH$1,0))</f>
        <v>0</v>
      </c>
      <c r="R570" s="1">
        <f>INDEX(NoSettings!$C$2:$AH$8600,MATCH(EPS!$A570,NoSettings!$A$2:$A$8600,0),MATCH(EPS!R$2,NoSettings!$C$1:$AH$1,0))</f>
        <v>0</v>
      </c>
      <c r="S570" s="1">
        <f>INDEX(NoSettings!$C$2:$AH$8600,MATCH(EPS!$A570,NoSettings!$A$2:$A$8600,0),MATCH(EPS!S$2,NoSettings!$C$1:$AH$1,0))</f>
        <v>0</v>
      </c>
      <c r="T570" s="1">
        <f>INDEX(NoSettings!$C$2:$AH$8600,MATCH(EPS!$A570,NoSettings!$A$2:$A$8600,0),MATCH(EPS!T$2,NoSettings!$C$1:$AH$1,0))</f>
        <v>0</v>
      </c>
      <c r="U570" s="1">
        <f>INDEX(NoSettings!$C$2:$AH$8600,MATCH(EPS!$A570,NoSettings!$A$2:$A$8600,0),MATCH(EPS!U$2,NoSettings!$C$1:$AH$1,0))</f>
        <v>0</v>
      </c>
      <c r="V570" s="1">
        <f>INDEX(NoSettings!$C$2:$AH$8600,MATCH(EPS!$A570,NoSettings!$A$2:$A$8600,0),MATCH(EPS!V$2,NoSettings!$C$1:$AH$1,0))</f>
        <v>0</v>
      </c>
      <c r="W570" s="1">
        <f>INDEX(NoSettings!$C$2:$AH$8600,MATCH(EPS!$A570,NoSettings!$A$2:$A$8600,0),MATCH(EPS!W$2,NoSettings!$C$1:$AH$1,0))</f>
        <v>0</v>
      </c>
      <c r="X570" s="1">
        <f>INDEX(NoSettings!$C$2:$AH$8600,MATCH(EPS!$A570,NoSettings!$A$2:$A$8600,0),MATCH(EPS!X$2,NoSettings!$C$1:$AH$1,0))</f>
        <v>0</v>
      </c>
      <c r="Y570" s="1">
        <f>INDEX(NoSettings!$C$2:$AH$8600,MATCH(EPS!$A570,NoSettings!$A$2:$A$8600,0),MATCH(EPS!Y$2,NoSettings!$C$1:$AH$1,0))</f>
        <v>0</v>
      </c>
      <c r="Z570" s="1">
        <f>INDEX(NoSettings!$C$2:$AH$8600,MATCH(EPS!$A570,NoSettings!$A$2:$A$8600,0),MATCH(EPS!Z$2,NoSettings!$C$1:$AH$1,0))</f>
        <v>0</v>
      </c>
      <c r="AA570" s="1">
        <f>INDEX(NoSettings!$C$2:$AH$8600,MATCH(EPS!$A570,NoSettings!$A$2:$A$8600,0),MATCH(EPS!AA$2,NoSettings!$C$1:$AH$1,0))</f>
        <v>0</v>
      </c>
      <c r="AB570" s="1">
        <f>INDEX(NoSettings!$C$2:$AH$8600,MATCH(EPS!$A570,NoSettings!$A$2:$A$8600,0),MATCH(EPS!AB$2,NoSettings!$C$1:$AH$1,0))</f>
        <v>0</v>
      </c>
      <c r="AC570" s="1">
        <f>INDEX(NoSettings!$C$2:$AH$8600,MATCH(EPS!$A570,NoSettings!$A$2:$A$8600,0),MATCH(EPS!AC$2,NoSettings!$C$1:$AH$1,0))</f>
        <v>0</v>
      </c>
      <c r="AD570" s="1">
        <f>INDEX(NoSettings!$C$2:$AH$8600,MATCH(EPS!$A570,NoSettings!$A$2:$A$8600,0),MATCH(EPS!AD$2,NoSettings!$C$1:$AH$1,0))</f>
        <v>0</v>
      </c>
      <c r="AE570" s="1">
        <f>INDEX(NoSettings!$C$2:$AH$8600,MATCH(EPS!$A570,NoSettings!$A$2:$A$8600,0),MATCH(EPS!AE$2,NoSettings!$C$1:$AH$1,0))</f>
        <v>0</v>
      </c>
      <c r="AF570" s="1">
        <f>INDEX(NoSettings!$C$2:$AH$8600,MATCH(EPS!$A570,NoSettings!$A$2:$A$8600,0),MATCH(EPS!AF$2,NoSettings!$C$1:$AH$1,0))</f>
        <v>0</v>
      </c>
      <c r="AG570" s="1">
        <f>INDEX(NoSettings!$C$2:$AH$8600,MATCH(EPS!$A570,NoSettings!$A$2:$A$8600,0),MATCH(EPS!AG$2,NoSettings!$C$1:$AH$1,0))</f>
        <v>0</v>
      </c>
      <c r="AH570" s="1">
        <f>INDEX(NoSettings!$C$2:$AH$8600,MATCH(EPS!$A570,NoSettings!$A$2:$A$8600,0),MATCH(EPS!AH$2,NoSettings!$C$1:$AH$1,0))</f>
        <v>0</v>
      </c>
      <c r="AI570" s="1">
        <f>INDEX(NoSettings!$C$2:$AH$8600,MATCH(EPS!$A570,NoSettings!$A$2:$A$8600,0),MATCH(EPS!AI$2,NoSettings!$C$1:$AH$1,0))</f>
        <v>0</v>
      </c>
      <c r="AJ570" s="1">
        <f>INDEX(NoSettings!$C$2:$AH$8600,MATCH(EPS!$A570,NoSettings!$A$2:$A$8600,0),MATCH(EPS!AJ$2,NoSettings!$C$1:$AH$1,0))</f>
        <v>0</v>
      </c>
      <c r="AK570" s="1">
        <f>INDEX(NoSettings!$C$2:$AH$8600,MATCH(EPS!$A570,NoSettings!$A$2:$A$8600,0),MATCH(EPS!AK$2,NoSettings!$C$1:$AH$1,0))</f>
        <v>0</v>
      </c>
      <c r="AL570" s="1">
        <f>INDEX(NoSettings!$C$2:$AH$8600,MATCH(EPS!$A570,NoSettings!$A$2:$A$8600,0),MATCH(EPS!AL$2,NoSettings!$C$1:$AH$1,0))</f>
        <v>0</v>
      </c>
      <c r="AM570" s="1">
        <f>INDEX(NoSettings!$C$2:$AH$8600,MATCH(EPS!$A570,NoSettings!$A$2:$A$8600,0),MATCH(EPS!AM$2,NoSettings!$C$1:$AH$1,0))</f>
        <v>0</v>
      </c>
    </row>
    <row r="571" spans="1:39">
      <c r="A571" s="41" t="s">
        <v>876</v>
      </c>
      <c r="B571" t="s">
        <v>3229</v>
      </c>
      <c r="C571" t="s">
        <v>3230</v>
      </c>
      <c r="D571" t="s">
        <v>3375</v>
      </c>
      <c r="E571" s="1" t="s">
        <v>3370</v>
      </c>
      <c r="F571" s="1" t="s">
        <v>3384</v>
      </c>
      <c r="G571" s="1" t="s">
        <v>876</v>
      </c>
      <c r="H571" s="1">
        <f>INDEX(NoSettings!$C$2:$AH$8600,MATCH(EPS!$A571,NoSettings!$A$2:$A$8600,0),MATCH(EPS!H$2,NoSettings!$C$1:$AH$1,0))</f>
        <v>0</v>
      </c>
      <c r="I571" s="1">
        <f>INDEX(NoSettings!$C$2:$AH$8600,MATCH(EPS!$A571,NoSettings!$A$2:$A$8600,0),MATCH(EPS!I$2,NoSettings!$C$1:$AH$1,0))</f>
        <v>0</v>
      </c>
      <c r="J571" s="1">
        <f>INDEX(NoSettings!$C$2:$AH$8600,MATCH(EPS!$A571,NoSettings!$A$2:$A$8600,0),MATCH(EPS!J$2,NoSettings!$C$1:$AH$1,0))</f>
        <v>0</v>
      </c>
      <c r="K571" s="1">
        <f>INDEX(NoSettings!$C$2:$AH$8600,MATCH(EPS!$A571,NoSettings!$A$2:$A$8600,0),MATCH(EPS!K$2,NoSettings!$C$1:$AH$1,0))</f>
        <v>0</v>
      </c>
      <c r="L571" s="1">
        <f>INDEX(NoSettings!$C$2:$AH$8600,MATCH(EPS!$A571,NoSettings!$A$2:$A$8600,0),MATCH(EPS!L$2,NoSettings!$C$1:$AH$1,0))</f>
        <v>0</v>
      </c>
      <c r="M571" s="1">
        <f>INDEX(NoSettings!$C$2:$AH$8600,MATCH(EPS!$A571,NoSettings!$A$2:$A$8600,0),MATCH(EPS!M$2,NoSettings!$C$1:$AH$1,0))</f>
        <v>0</v>
      </c>
      <c r="N571" s="1">
        <f>INDEX(NoSettings!$C$2:$AH$8600,MATCH(EPS!$A571,NoSettings!$A$2:$A$8600,0),MATCH(EPS!N$2,NoSettings!$C$1:$AH$1,0))</f>
        <v>0</v>
      </c>
      <c r="O571" s="1">
        <f>INDEX(NoSettings!$C$2:$AH$8600,MATCH(EPS!$A571,NoSettings!$A$2:$A$8600,0),MATCH(EPS!O$2,NoSettings!$C$1:$AH$1,0))</f>
        <v>0</v>
      </c>
      <c r="P571" s="1">
        <f>INDEX(NoSettings!$C$2:$AH$8600,MATCH(EPS!$A571,NoSettings!$A$2:$A$8600,0),MATCH(EPS!P$2,NoSettings!$C$1:$AH$1,0))</f>
        <v>0</v>
      </c>
      <c r="Q571" s="1">
        <f>INDEX(NoSettings!$C$2:$AH$8600,MATCH(EPS!$A571,NoSettings!$A$2:$A$8600,0),MATCH(EPS!Q$2,NoSettings!$C$1:$AH$1,0))</f>
        <v>0</v>
      </c>
      <c r="R571" s="1">
        <f>INDEX(NoSettings!$C$2:$AH$8600,MATCH(EPS!$A571,NoSettings!$A$2:$A$8600,0),MATCH(EPS!R$2,NoSettings!$C$1:$AH$1,0))</f>
        <v>0</v>
      </c>
      <c r="S571" s="1">
        <f>INDEX(NoSettings!$C$2:$AH$8600,MATCH(EPS!$A571,NoSettings!$A$2:$A$8600,0),MATCH(EPS!S$2,NoSettings!$C$1:$AH$1,0))</f>
        <v>0</v>
      </c>
      <c r="T571" s="1">
        <f>INDEX(NoSettings!$C$2:$AH$8600,MATCH(EPS!$A571,NoSettings!$A$2:$A$8600,0),MATCH(EPS!T$2,NoSettings!$C$1:$AH$1,0))</f>
        <v>0</v>
      </c>
      <c r="U571" s="1">
        <f>INDEX(NoSettings!$C$2:$AH$8600,MATCH(EPS!$A571,NoSettings!$A$2:$A$8600,0),MATCH(EPS!U$2,NoSettings!$C$1:$AH$1,0))</f>
        <v>0</v>
      </c>
      <c r="V571" s="1">
        <f>INDEX(NoSettings!$C$2:$AH$8600,MATCH(EPS!$A571,NoSettings!$A$2:$A$8600,0),MATCH(EPS!V$2,NoSettings!$C$1:$AH$1,0))</f>
        <v>0</v>
      </c>
      <c r="W571" s="1">
        <f>INDEX(NoSettings!$C$2:$AH$8600,MATCH(EPS!$A571,NoSettings!$A$2:$A$8600,0),MATCH(EPS!W$2,NoSettings!$C$1:$AH$1,0))</f>
        <v>0</v>
      </c>
      <c r="X571" s="1">
        <f>INDEX(NoSettings!$C$2:$AH$8600,MATCH(EPS!$A571,NoSettings!$A$2:$A$8600,0),MATCH(EPS!X$2,NoSettings!$C$1:$AH$1,0))</f>
        <v>0</v>
      </c>
      <c r="Y571" s="1">
        <f>INDEX(NoSettings!$C$2:$AH$8600,MATCH(EPS!$A571,NoSettings!$A$2:$A$8600,0),MATCH(EPS!Y$2,NoSettings!$C$1:$AH$1,0))</f>
        <v>0</v>
      </c>
      <c r="Z571" s="1">
        <f>INDEX(NoSettings!$C$2:$AH$8600,MATCH(EPS!$A571,NoSettings!$A$2:$A$8600,0),MATCH(EPS!Z$2,NoSettings!$C$1:$AH$1,0))</f>
        <v>0</v>
      </c>
      <c r="AA571" s="1">
        <f>INDEX(NoSettings!$C$2:$AH$8600,MATCH(EPS!$A571,NoSettings!$A$2:$A$8600,0),MATCH(EPS!AA$2,NoSettings!$C$1:$AH$1,0))</f>
        <v>0</v>
      </c>
      <c r="AB571" s="1">
        <f>INDEX(NoSettings!$C$2:$AH$8600,MATCH(EPS!$A571,NoSettings!$A$2:$A$8600,0),MATCH(EPS!AB$2,NoSettings!$C$1:$AH$1,0))</f>
        <v>0</v>
      </c>
      <c r="AC571" s="1">
        <f>INDEX(NoSettings!$C$2:$AH$8600,MATCH(EPS!$A571,NoSettings!$A$2:$A$8600,0),MATCH(EPS!AC$2,NoSettings!$C$1:$AH$1,0))</f>
        <v>0</v>
      </c>
      <c r="AD571" s="1">
        <f>INDEX(NoSettings!$C$2:$AH$8600,MATCH(EPS!$A571,NoSettings!$A$2:$A$8600,0),MATCH(EPS!AD$2,NoSettings!$C$1:$AH$1,0))</f>
        <v>0</v>
      </c>
      <c r="AE571" s="1">
        <f>INDEX(NoSettings!$C$2:$AH$8600,MATCH(EPS!$A571,NoSettings!$A$2:$A$8600,0),MATCH(EPS!AE$2,NoSettings!$C$1:$AH$1,0))</f>
        <v>0</v>
      </c>
      <c r="AF571" s="1">
        <f>INDEX(NoSettings!$C$2:$AH$8600,MATCH(EPS!$A571,NoSettings!$A$2:$A$8600,0),MATCH(EPS!AF$2,NoSettings!$C$1:$AH$1,0))</f>
        <v>0</v>
      </c>
      <c r="AG571" s="1">
        <f>INDEX(NoSettings!$C$2:$AH$8600,MATCH(EPS!$A571,NoSettings!$A$2:$A$8600,0),MATCH(EPS!AG$2,NoSettings!$C$1:$AH$1,0))</f>
        <v>0</v>
      </c>
      <c r="AH571" s="1">
        <f>INDEX(NoSettings!$C$2:$AH$8600,MATCH(EPS!$A571,NoSettings!$A$2:$A$8600,0),MATCH(EPS!AH$2,NoSettings!$C$1:$AH$1,0))</f>
        <v>0</v>
      </c>
      <c r="AI571" s="1">
        <f>INDEX(NoSettings!$C$2:$AH$8600,MATCH(EPS!$A571,NoSettings!$A$2:$A$8600,0),MATCH(EPS!AI$2,NoSettings!$C$1:$AH$1,0))</f>
        <v>0</v>
      </c>
      <c r="AJ571" s="1">
        <f>INDEX(NoSettings!$C$2:$AH$8600,MATCH(EPS!$A571,NoSettings!$A$2:$A$8600,0),MATCH(EPS!AJ$2,NoSettings!$C$1:$AH$1,0))</f>
        <v>0</v>
      </c>
      <c r="AK571" s="1">
        <f>INDEX(NoSettings!$C$2:$AH$8600,MATCH(EPS!$A571,NoSettings!$A$2:$A$8600,0),MATCH(EPS!AK$2,NoSettings!$C$1:$AH$1,0))</f>
        <v>0</v>
      </c>
      <c r="AL571" s="1">
        <f>INDEX(NoSettings!$C$2:$AH$8600,MATCH(EPS!$A571,NoSettings!$A$2:$A$8600,0),MATCH(EPS!AL$2,NoSettings!$C$1:$AH$1,0))</f>
        <v>0</v>
      </c>
      <c r="AM571" s="1">
        <f>INDEX(NoSettings!$C$2:$AH$8600,MATCH(EPS!$A571,NoSettings!$A$2:$A$8600,0),MATCH(EPS!AM$2,NoSettings!$C$1:$AH$1,0))</f>
        <v>0</v>
      </c>
    </row>
    <row r="572" spans="1:39">
      <c r="A572" s="41" t="s">
        <v>877</v>
      </c>
      <c r="B572" t="s">
        <v>3229</v>
      </c>
      <c r="C572" t="s">
        <v>3230</v>
      </c>
      <c r="D572" t="s">
        <v>3375</v>
      </c>
      <c r="E572" s="1" t="s">
        <v>3370</v>
      </c>
      <c r="F572" s="1" t="s">
        <v>3385</v>
      </c>
      <c r="G572" s="1" t="s">
        <v>877</v>
      </c>
      <c r="H572" s="1">
        <f>INDEX(NoSettings!$C$2:$AH$8600,MATCH(EPS!$A572,NoSettings!$A$2:$A$8600,0),MATCH(EPS!H$2,NoSettings!$C$1:$AH$1,0))</f>
        <v>0</v>
      </c>
      <c r="I572" s="1">
        <f>INDEX(NoSettings!$C$2:$AH$8600,MATCH(EPS!$A572,NoSettings!$A$2:$A$8600,0),MATCH(EPS!I$2,NoSettings!$C$1:$AH$1,0))</f>
        <v>0</v>
      </c>
      <c r="J572" s="1">
        <f>INDEX(NoSettings!$C$2:$AH$8600,MATCH(EPS!$A572,NoSettings!$A$2:$A$8600,0),MATCH(EPS!J$2,NoSettings!$C$1:$AH$1,0))</f>
        <v>0</v>
      </c>
      <c r="K572" s="1">
        <f>INDEX(NoSettings!$C$2:$AH$8600,MATCH(EPS!$A572,NoSettings!$A$2:$A$8600,0),MATCH(EPS!K$2,NoSettings!$C$1:$AH$1,0))</f>
        <v>0</v>
      </c>
      <c r="L572" s="1">
        <f>INDEX(NoSettings!$C$2:$AH$8600,MATCH(EPS!$A572,NoSettings!$A$2:$A$8600,0),MATCH(EPS!L$2,NoSettings!$C$1:$AH$1,0))</f>
        <v>0</v>
      </c>
      <c r="M572" s="1">
        <f>INDEX(NoSettings!$C$2:$AH$8600,MATCH(EPS!$A572,NoSettings!$A$2:$A$8600,0),MATCH(EPS!M$2,NoSettings!$C$1:$AH$1,0))</f>
        <v>0</v>
      </c>
      <c r="N572" s="1">
        <f>INDEX(NoSettings!$C$2:$AH$8600,MATCH(EPS!$A572,NoSettings!$A$2:$A$8600,0),MATCH(EPS!N$2,NoSettings!$C$1:$AH$1,0))</f>
        <v>0</v>
      </c>
      <c r="O572" s="1">
        <f>INDEX(NoSettings!$C$2:$AH$8600,MATCH(EPS!$A572,NoSettings!$A$2:$A$8600,0),MATCH(EPS!O$2,NoSettings!$C$1:$AH$1,0))</f>
        <v>0</v>
      </c>
      <c r="P572" s="1">
        <f>INDEX(NoSettings!$C$2:$AH$8600,MATCH(EPS!$A572,NoSettings!$A$2:$A$8600,0),MATCH(EPS!P$2,NoSettings!$C$1:$AH$1,0))</f>
        <v>0</v>
      </c>
      <c r="Q572" s="1">
        <f>INDEX(NoSettings!$C$2:$AH$8600,MATCH(EPS!$A572,NoSettings!$A$2:$A$8600,0),MATCH(EPS!Q$2,NoSettings!$C$1:$AH$1,0))</f>
        <v>0</v>
      </c>
      <c r="R572" s="1">
        <f>INDEX(NoSettings!$C$2:$AH$8600,MATCH(EPS!$A572,NoSettings!$A$2:$A$8600,0),MATCH(EPS!R$2,NoSettings!$C$1:$AH$1,0))</f>
        <v>0</v>
      </c>
      <c r="S572" s="1">
        <f>INDEX(NoSettings!$C$2:$AH$8600,MATCH(EPS!$A572,NoSettings!$A$2:$A$8600,0),MATCH(EPS!S$2,NoSettings!$C$1:$AH$1,0))</f>
        <v>0</v>
      </c>
      <c r="T572" s="1">
        <f>INDEX(NoSettings!$C$2:$AH$8600,MATCH(EPS!$A572,NoSettings!$A$2:$A$8600,0),MATCH(EPS!T$2,NoSettings!$C$1:$AH$1,0))</f>
        <v>0</v>
      </c>
      <c r="U572" s="1">
        <f>INDEX(NoSettings!$C$2:$AH$8600,MATCH(EPS!$A572,NoSettings!$A$2:$A$8600,0),MATCH(EPS!U$2,NoSettings!$C$1:$AH$1,0))</f>
        <v>0</v>
      </c>
      <c r="V572" s="1">
        <f>INDEX(NoSettings!$C$2:$AH$8600,MATCH(EPS!$A572,NoSettings!$A$2:$A$8600,0),MATCH(EPS!V$2,NoSettings!$C$1:$AH$1,0))</f>
        <v>0</v>
      </c>
      <c r="W572" s="1">
        <f>INDEX(NoSettings!$C$2:$AH$8600,MATCH(EPS!$A572,NoSettings!$A$2:$A$8600,0),MATCH(EPS!W$2,NoSettings!$C$1:$AH$1,0))</f>
        <v>0</v>
      </c>
      <c r="X572" s="1">
        <f>INDEX(NoSettings!$C$2:$AH$8600,MATCH(EPS!$A572,NoSettings!$A$2:$A$8600,0),MATCH(EPS!X$2,NoSettings!$C$1:$AH$1,0))</f>
        <v>0</v>
      </c>
      <c r="Y572" s="1">
        <f>INDEX(NoSettings!$C$2:$AH$8600,MATCH(EPS!$A572,NoSettings!$A$2:$A$8600,0),MATCH(EPS!Y$2,NoSettings!$C$1:$AH$1,0))</f>
        <v>0</v>
      </c>
      <c r="Z572" s="1">
        <f>INDEX(NoSettings!$C$2:$AH$8600,MATCH(EPS!$A572,NoSettings!$A$2:$A$8600,0),MATCH(EPS!Z$2,NoSettings!$C$1:$AH$1,0))</f>
        <v>0</v>
      </c>
      <c r="AA572" s="1">
        <f>INDEX(NoSettings!$C$2:$AH$8600,MATCH(EPS!$A572,NoSettings!$A$2:$A$8600,0),MATCH(EPS!AA$2,NoSettings!$C$1:$AH$1,0))</f>
        <v>0</v>
      </c>
      <c r="AB572" s="1">
        <f>INDEX(NoSettings!$C$2:$AH$8600,MATCH(EPS!$A572,NoSettings!$A$2:$A$8600,0),MATCH(EPS!AB$2,NoSettings!$C$1:$AH$1,0))</f>
        <v>0</v>
      </c>
      <c r="AC572" s="1">
        <f>INDEX(NoSettings!$C$2:$AH$8600,MATCH(EPS!$A572,NoSettings!$A$2:$A$8600,0),MATCH(EPS!AC$2,NoSettings!$C$1:$AH$1,0))</f>
        <v>0</v>
      </c>
      <c r="AD572" s="1">
        <f>INDEX(NoSettings!$C$2:$AH$8600,MATCH(EPS!$A572,NoSettings!$A$2:$A$8600,0),MATCH(EPS!AD$2,NoSettings!$C$1:$AH$1,0))</f>
        <v>0</v>
      </c>
      <c r="AE572" s="1">
        <f>INDEX(NoSettings!$C$2:$AH$8600,MATCH(EPS!$A572,NoSettings!$A$2:$A$8600,0),MATCH(EPS!AE$2,NoSettings!$C$1:$AH$1,0))</f>
        <v>0</v>
      </c>
      <c r="AF572" s="1">
        <f>INDEX(NoSettings!$C$2:$AH$8600,MATCH(EPS!$A572,NoSettings!$A$2:$A$8600,0),MATCH(EPS!AF$2,NoSettings!$C$1:$AH$1,0))</f>
        <v>0</v>
      </c>
      <c r="AG572" s="1">
        <f>INDEX(NoSettings!$C$2:$AH$8600,MATCH(EPS!$A572,NoSettings!$A$2:$A$8600,0),MATCH(EPS!AG$2,NoSettings!$C$1:$AH$1,0))</f>
        <v>0</v>
      </c>
      <c r="AH572" s="1">
        <f>INDEX(NoSettings!$C$2:$AH$8600,MATCH(EPS!$A572,NoSettings!$A$2:$A$8600,0),MATCH(EPS!AH$2,NoSettings!$C$1:$AH$1,0))</f>
        <v>0</v>
      </c>
      <c r="AI572" s="1">
        <f>INDEX(NoSettings!$C$2:$AH$8600,MATCH(EPS!$A572,NoSettings!$A$2:$A$8600,0),MATCH(EPS!AI$2,NoSettings!$C$1:$AH$1,0))</f>
        <v>0</v>
      </c>
      <c r="AJ572" s="1">
        <f>INDEX(NoSettings!$C$2:$AH$8600,MATCH(EPS!$A572,NoSettings!$A$2:$A$8600,0),MATCH(EPS!AJ$2,NoSettings!$C$1:$AH$1,0))</f>
        <v>0</v>
      </c>
      <c r="AK572" s="1">
        <f>INDEX(NoSettings!$C$2:$AH$8600,MATCH(EPS!$A572,NoSettings!$A$2:$A$8600,0),MATCH(EPS!AK$2,NoSettings!$C$1:$AH$1,0))</f>
        <v>0</v>
      </c>
      <c r="AL572" s="1">
        <f>INDEX(NoSettings!$C$2:$AH$8600,MATCH(EPS!$A572,NoSettings!$A$2:$A$8600,0),MATCH(EPS!AL$2,NoSettings!$C$1:$AH$1,0))</f>
        <v>0</v>
      </c>
      <c r="AM572" s="1">
        <f>INDEX(NoSettings!$C$2:$AH$8600,MATCH(EPS!$A572,NoSettings!$A$2:$A$8600,0),MATCH(EPS!AM$2,NoSettings!$C$1:$AH$1,0))</f>
        <v>0</v>
      </c>
    </row>
    <row r="573" spans="1:39">
      <c r="A573" s="41" t="s">
        <v>228</v>
      </c>
      <c r="B573" t="s">
        <v>3229</v>
      </c>
      <c r="C573" t="s">
        <v>3230</v>
      </c>
      <c r="D573" t="s">
        <v>3375</v>
      </c>
      <c r="E573" s="1" t="s">
        <v>3371</v>
      </c>
      <c r="F573" s="1" t="s">
        <v>3376</v>
      </c>
      <c r="G573" s="1" t="s">
        <v>228</v>
      </c>
      <c r="H573" s="1">
        <f>INDEX(NoSettings!$C$2:$AH$8600,MATCH(EPS!$A573,NoSettings!$A$2:$A$8600,0),MATCH(EPS!H$2,NoSettings!$C$1:$AH$1,0))</f>
        <v>0</v>
      </c>
      <c r="I573" s="1">
        <f>INDEX(NoSettings!$C$2:$AH$8600,MATCH(EPS!$A573,NoSettings!$A$2:$A$8600,0),MATCH(EPS!I$2,NoSettings!$C$1:$AH$1,0))</f>
        <v>0</v>
      </c>
      <c r="J573" s="1">
        <f>INDEX(NoSettings!$C$2:$AH$8600,MATCH(EPS!$A573,NoSettings!$A$2:$A$8600,0),MATCH(EPS!J$2,NoSettings!$C$1:$AH$1,0))</f>
        <v>0</v>
      </c>
      <c r="K573" s="1">
        <f>INDEX(NoSettings!$C$2:$AH$8600,MATCH(EPS!$A573,NoSettings!$A$2:$A$8600,0),MATCH(EPS!K$2,NoSettings!$C$1:$AH$1,0))</f>
        <v>0</v>
      </c>
      <c r="L573" s="1">
        <f>INDEX(NoSettings!$C$2:$AH$8600,MATCH(EPS!$A573,NoSettings!$A$2:$A$8600,0),MATCH(EPS!L$2,NoSettings!$C$1:$AH$1,0))</f>
        <v>0</v>
      </c>
      <c r="M573" s="1">
        <f>INDEX(NoSettings!$C$2:$AH$8600,MATCH(EPS!$A573,NoSettings!$A$2:$A$8600,0),MATCH(EPS!M$2,NoSettings!$C$1:$AH$1,0))</f>
        <v>0</v>
      </c>
      <c r="N573" s="1">
        <f>INDEX(NoSettings!$C$2:$AH$8600,MATCH(EPS!$A573,NoSettings!$A$2:$A$8600,0),MATCH(EPS!N$2,NoSettings!$C$1:$AH$1,0))</f>
        <v>0</v>
      </c>
      <c r="O573" s="1">
        <f>INDEX(NoSettings!$C$2:$AH$8600,MATCH(EPS!$A573,NoSettings!$A$2:$A$8600,0),MATCH(EPS!O$2,NoSettings!$C$1:$AH$1,0))</f>
        <v>0</v>
      </c>
      <c r="P573" s="1">
        <f>INDEX(NoSettings!$C$2:$AH$8600,MATCH(EPS!$A573,NoSettings!$A$2:$A$8600,0),MATCH(EPS!P$2,NoSettings!$C$1:$AH$1,0))</f>
        <v>0</v>
      </c>
      <c r="Q573" s="1">
        <f>INDEX(NoSettings!$C$2:$AH$8600,MATCH(EPS!$A573,NoSettings!$A$2:$A$8600,0),MATCH(EPS!Q$2,NoSettings!$C$1:$AH$1,0))</f>
        <v>0</v>
      </c>
      <c r="R573" s="1">
        <f>INDEX(NoSettings!$C$2:$AH$8600,MATCH(EPS!$A573,NoSettings!$A$2:$A$8600,0),MATCH(EPS!R$2,NoSettings!$C$1:$AH$1,0))</f>
        <v>0</v>
      </c>
      <c r="S573" s="1">
        <f>INDEX(NoSettings!$C$2:$AH$8600,MATCH(EPS!$A573,NoSettings!$A$2:$A$8600,0),MATCH(EPS!S$2,NoSettings!$C$1:$AH$1,0))</f>
        <v>0</v>
      </c>
      <c r="T573" s="1">
        <f>INDEX(NoSettings!$C$2:$AH$8600,MATCH(EPS!$A573,NoSettings!$A$2:$A$8600,0),MATCH(EPS!T$2,NoSettings!$C$1:$AH$1,0))</f>
        <v>0</v>
      </c>
      <c r="U573" s="1">
        <f>INDEX(NoSettings!$C$2:$AH$8600,MATCH(EPS!$A573,NoSettings!$A$2:$A$8600,0),MATCH(EPS!U$2,NoSettings!$C$1:$AH$1,0))</f>
        <v>0</v>
      </c>
      <c r="V573" s="1">
        <f>INDEX(NoSettings!$C$2:$AH$8600,MATCH(EPS!$A573,NoSettings!$A$2:$A$8600,0),MATCH(EPS!V$2,NoSettings!$C$1:$AH$1,0))</f>
        <v>0</v>
      </c>
      <c r="W573" s="1">
        <f>INDEX(NoSettings!$C$2:$AH$8600,MATCH(EPS!$A573,NoSettings!$A$2:$A$8600,0),MATCH(EPS!W$2,NoSettings!$C$1:$AH$1,0))</f>
        <v>0</v>
      </c>
      <c r="X573" s="1">
        <f>INDEX(NoSettings!$C$2:$AH$8600,MATCH(EPS!$A573,NoSettings!$A$2:$A$8600,0),MATCH(EPS!X$2,NoSettings!$C$1:$AH$1,0))</f>
        <v>0</v>
      </c>
      <c r="Y573" s="1">
        <f>INDEX(NoSettings!$C$2:$AH$8600,MATCH(EPS!$A573,NoSettings!$A$2:$A$8600,0),MATCH(EPS!Y$2,NoSettings!$C$1:$AH$1,0))</f>
        <v>0</v>
      </c>
      <c r="Z573" s="1">
        <f>INDEX(NoSettings!$C$2:$AH$8600,MATCH(EPS!$A573,NoSettings!$A$2:$A$8600,0),MATCH(EPS!Z$2,NoSettings!$C$1:$AH$1,0))</f>
        <v>0</v>
      </c>
      <c r="AA573" s="1">
        <f>INDEX(NoSettings!$C$2:$AH$8600,MATCH(EPS!$A573,NoSettings!$A$2:$A$8600,0),MATCH(EPS!AA$2,NoSettings!$C$1:$AH$1,0))</f>
        <v>0</v>
      </c>
      <c r="AB573" s="1">
        <f>INDEX(NoSettings!$C$2:$AH$8600,MATCH(EPS!$A573,NoSettings!$A$2:$A$8600,0),MATCH(EPS!AB$2,NoSettings!$C$1:$AH$1,0))</f>
        <v>0</v>
      </c>
      <c r="AC573" s="1">
        <f>INDEX(NoSettings!$C$2:$AH$8600,MATCH(EPS!$A573,NoSettings!$A$2:$A$8600,0),MATCH(EPS!AC$2,NoSettings!$C$1:$AH$1,0))</f>
        <v>0</v>
      </c>
      <c r="AD573" s="1">
        <f>INDEX(NoSettings!$C$2:$AH$8600,MATCH(EPS!$A573,NoSettings!$A$2:$A$8600,0),MATCH(EPS!AD$2,NoSettings!$C$1:$AH$1,0))</f>
        <v>0</v>
      </c>
      <c r="AE573" s="1">
        <f>INDEX(NoSettings!$C$2:$AH$8600,MATCH(EPS!$A573,NoSettings!$A$2:$A$8600,0),MATCH(EPS!AE$2,NoSettings!$C$1:$AH$1,0))</f>
        <v>0</v>
      </c>
      <c r="AF573" s="1">
        <f>INDEX(NoSettings!$C$2:$AH$8600,MATCH(EPS!$A573,NoSettings!$A$2:$A$8600,0),MATCH(EPS!AF$2,NoSettings!$C$1:$AH$1,0))</f>
        <v>0</v>
      </c>
      <c r="AG573" s="1">
        <f>INDEX(NoSettings!$C$2:$AH$8600,MATCH(EPS!$A573,NoSettings!$A$2:$A$8600,0),MATCH(EPS!AG$2,NoSettings!$C$1:$AH$1,0))</f>
        <v>0</v>
      </c>
      <c r="AH573" s="1">
        <f>INDEX(NoSettings!$C$2:$AH$8600,MATCH(EPS!$A573,NoSettings!$A$2:$A$8600,0),MATCH(EPS!AH$2,NoSettings!$C$1:$AH$1,0))</f>
        <v>0</v>
      </c>
      <c r="AI573" s="1">
        <f>INDEX(NoSettings!$C$2:$AH$8600,MATCH(EPS!$A573,NoSettings!$A$2:$A$8600,0),MATCH(EPS!AI$2,NoSettings!$C$1:$AH$1,0))</f>
        <v>0</v>
      </c>
      <c r="AJ573" s="1">
        <f>INDEX(NoSettings!$C$2:$AH$8600,MATCH(EPS!$A573,NoSettings!$A$2:$A$8600,0),MATCH(EPS!AJ$2,NoSettings!$C$1:$AH$1,0))</f>
        <v>0</v>
      </c>
      <c r="AK573" s="1">
        <f>INDEX(NoSettings!$C$2:$AH$8600,MATCH(EPS!$A573,NoSettings!$A$2:$A$8600,0),MATCH(EPS!AK$2,NoSettings!$C$1:$AH$1,0))</f>
        <v>0</v>
      </c>
      <c r="AL573" s="1">
        <f>INDEX(NoSettings!$C$2:$AH$8600,MATCH(EPS!$A573,NoSettings!$A$2:$A$8600,0),MATCH(EPS!AL$2,NoSettings!$C$1:$AH$1,0))</f>
        <v>0</v>
      </c>
      <c r="AM573" s="1">
        <f>INDEX(NoSettings!$C$2:$AH$8600,MATCH(EPS!$A573,NoSettings!$A$2:$A$8600,0),MATCH(EPS!AM$2,NoSettings!$C$1:$AH$1,0))</f>
        <v>0</v>
      </c>
    </row>
    <row r="574" spans="1:39">
      <c r="A574" s="41" t="s">
        <v>229</v>
      </c>
      <c r="B574" t="s">
        <v>3229</v>
      </c>
      <c r="C574" t="s">
        <v>3230</v>
      </c>
      <c r="D574" t="s">
        <v>3375</v>
      </c>
      <c r="E574" s="1" t="s">
        <v>3371</v>
      </c>
      <c r="F574" s="1" t="s">
        <v>3377</v>
      </c>
      <c r="G574" s="1" t="s">
        <v>229</v>
      </c>
      <c r="H574" s="1">
        <f>INDEX(NoSettings!$C$2:$AH$8600,MATCH(EPS!$A574,NoSettings!$A$2:$A$8600,0),MATCH(EPS!H$2,NoSettings!$C$1:$AH$1,0))</f>
        <v>0</v>
      </c>
      <c r="I574" s="1">
        <f>INDEX(NoSettings!$C$2:$AH$8600,MATCH(EPS!$A574,NoSettings!$A$2:$A$8600,0),MATCH(EPS!I$2,NoSettings!$C$1:$AH$1,0))</f>
        <v>0</v>
      </c>
      <c r="J574" s="1">
        <f>INDEX(NoSettings!$C$2:$AH$8600,MATCH(EPS!$A574,NoSettings!$A$2:$A$8600,0),MATCH(EPS!J$2,NoSettings!$C$1:$AH$1,0))</f>
        <v>0</v>
      </c>
      <c r="K574" s="1">
        <f>INDEX(NoSettings!$C$2:$AH$8600,MATCH(EPS!$A574,NoSettings!$A$2:$A$8600,0),MATCH(EPS!K$2,NoSettings!$C$1:$AH$1,0))</f>
        <v>0</v>
      </c>
      <c r="L574" s="1">
        <f>INDEX(NoSettings!$C$2:$AH$8600,MATCH(EPS!$A574,NoSettings!$A$2:$A$8600,0),MATCH(EPS!L$2,NoSettings!$C$1:$AH$1,0))</f>
        <v>0</v>
      </c>
      <c r="M574" s="1">
        <f>INDEX(NoSettings!$C$2:$AH$8600,MATCH(EPS!$A574,NoSettings!$A$2:$A$8600,0),MATCH(EPS!M$2,NoSettings!$C$1:$AH$1,0))</f>
        <v>0</v>
      </c>
      <c r="N574" s="1">
        <f>INDEX(NoSettings!$C$2:$AH$8600,MATCH(EPS!$A574,NoSettings!$A$2:$A$8600,0),MATCH(EPS!N$2,NoSettings!$C$1:$AH$1,0))</f>
        <v>0</v>
      </c>
      <c r="O574" s="1">
        <f>INDEX(NoSettings!$C$2:$AH$8600,MATCH(EPS!$A574,NoSettings!$A$2:$A$8600,0),MATCH(EPS!O$2,NoSettings!$C$1:$AH$1,0))</f>
        <v>0</v>
      </c>
      <c r="P574" s="1">
        <f>INDEX(NoSettings!$C$2:$AH$8600,MATCH(EPS!$A574,NoSettings!$A$2:$A$8600,0),MATCH(EPS!P$2,NoSettings!$C$1:$AH$1,0))</f>
        <v>0</v>
      </c>
      <c r="Q574" s="1">
        <f>INDEX(NoSettings!$C$2:$AH$8600,MATCH(EPS!$A574,NoSettings!$A$2:$A$8600,0),MATCH(EPS!Q$2,NoSettings!$C$1:$AH$1,0))</f>
        <v>0</v>
      </c>
      <c r="R574" s="1">
        <f>INDEX(NoSettings!$C$2:$AH$8600,MATCH(EPS!$A574,NoSettings!$A$2:$A$8600,0),MATCH(EPS!R$2,NoSettings!$C$1:$AH$1,0))</f>
        <v>0</v>
      </c>
      <c r="S574" s="1">
        <f>INDEX(NoSettings!$C$2:$AH$8600,MATCH(EPS!$A574,NoSettings!$A$2:$A$8600,0),MATCH(EPS!S$2,NoSettings!$C$1:$AH$1,0))</f>
        <v>0</v>
      </c>
      <c r="T574" s="1">
        <f>INDEX(NoSettings!$C$2:$AH$8600,MATCH(EPS!$A574,NoSettings!$A$2:$A$8600,0),MATCH(EPS!T$2,NoSettings!$C$1:$AH$1,0))</f>
        <v>0</v>
      </c>
      <c r="U574" s="1">
        <f>INDEX(NoSettings!$C$2:$AH$8600,MATCH(EPS!$A574,NoSettings!$A$2:$A$8600,0),MATCH(EPS!U$2,NoSettings!$C$1:$AH$1,0))</f>
        <v>0</v>
      </c>
      <c r="V574" s="1">
        <f>INDEX(NoSettings!$C$2:$AH$8600,MATCH(EPS!$A574,NoSettings!$A$2:$A$8600,0),MATCH(EPS!V$2,NoSettings!$C$1:$AH$1,0))</f>
        <v>0</v>
      </c>
      <c r="W574" s="1">
        <f>INDEX(NoSettings!$C$2:$AH$8600,MATCH(EPS!$A574,NoSettings!$A$2:$A$8600,0),MATCH(EPS!W$2,NoSettings!$C$1:$AH$1,0))</f>
        <v>0</v>
      </c>
      <c r="X574" s="1">
        <f>INDEX(NoSettings!$C$2:$AH$8600,MATCH(EPS!$A574,NoSettings!$A$2:$A$8600,0),MATCH(EPS!X$2,NoSettings!$C$1:$AH$1,0))</f>
        <v>0</v>
      </c>
      <c r="Y574" s="1">
        <f>INDEX(NoSettings!$C$2:$AH$8600,MATCH(EPS!$A574,NoSettings!$A$2:$A$8600,0),MATCH(EPS!Y$2,NoSettings!$C$1:$AH$1,0))</f>
        <v>0</v>
      </c>
      <c r="Z574" s="1">
        <f>INDEX(NoSettings!$C$2:$AH$8600,MATCH(EPS!$A574,NoSettings!$A$2:$A$8600,0),MATCH(EPS!Z$2,NoSettings!$C$1:$AH$1,0))</f>
        <v>0</v>
      </c>
      <c r="AA574" s="1">
        <f>INDEX(NoSettings!$C$2:$AH$8600,MATCH(EPS!$A574,NoSettings!$A$2:$A$8600,0),MATCH(EPS!AA$2,NoSettings!$C$1:$AH$1,0))</f>
        <v>0</v>
      </c>
      <c r="AB574" s="1">
        <f>INDEX(NoSettings!$C$2:$AH$8600,MATCH(EPS!$A574,NoSettings!$A$2:$A$8600,0),MATCH(EPS!AB$2,NoSettings!$C$1:$AH$1,0))</f>
        <v>0</v>
      </c>
      <c r="AC574" s="1">
        <f>INDEX(NoSettings!$C$2:$AH$8600,MATCH(EPS!$A574,NoSettings!$A$2:$A$8600,0),MATCH(EPS!AC$2,NoSettings!$C$1:$AH$1,0))</f>
        <v>0</v>
      </c>
      <c r="AD574" s="1">
        <f>INDEX(NoSettings!$C$2:$AH$8600,MATCH(EPS!$A574,NoSettings!$A$2:$A$8600,0),MATCH(EPS!AD$2,NoSettings!$C$1:$AH$1,0))</f>
        <v>0</v>
      </c>
      <c r="AE574" s="1">
        <f>INDEX(NoSettings!$C$2:$AH$8600,MATCH(EPS!$A574,NoSettings!$A$2:$A$8600,0),MATCH(EPS!AE$2,NoSettings!$C$1:$AH$1,0))</f>
        <v>0</v>
      </c>
      <c r="AF574" s="1">
        <f>INDEX(NoSettings!$C$2:$AH$8600,MATCH(EPS!$A574,NoSettings!$A$2:$A$8600,0),MATCH(EPS!AF$2,NoSettings!$C$1:$AH$1,0))</f>
        <v>0</v>
      </c>
      <c r="AG574" s="1">
        <f>INDEX(NoSettings!$C$2:$AH$8600,MATCH(EPS!$A574,NoSettings!$A$2:$A$8600,0),MATCH(EPS!AG$2,NoSettings!$C$1:$AH$1,0))</f>
        <v>0</v>
      </c>
      <c r="AH574" s="1">
        <f>INDEX(NoSettings!$C$2:$AH$8600,MATCH(EPS!$A574,NoSettings!$A$2:$A$8600,0),MATCH(EPS!AH$2,NoSettings!$C$1:$AH$1,0))</f>
        <v>0</v>
      </c>
      <c r="AI574" s="1">
        <f>INDEX(NoSettings!$C$2:$AH$8600,MATCH(EPS!$A574,NoSettings!$A$2:$A$8600,0),MATCH(EPS!AI$2,NoSettings!$C$1:$AH$1,0))</f>
        <v>0</v>
      </c>
      <c r="AJ574" s="1">
        <f>INDEX(NoSettings!$C$2:$AH$8600,MATCH(EPS!$A574,NoSettings!$A$2:$A$8600,0),MATCH(EPS!AJ$2,NoSettings!$C$1:$AH$1,0))</f>
        <v>0</v>
      </c>
      <c r="AK574" s="1">
        <f>INDEX(NoSettings!$C$2:$AH$8600,MATCH(EPS!$A574,NoSettings!$A$2:$A$8600,0),MATCH(EPS!AK$2,NoSettings!$C$1:$AH$1,0))</f>
        <v>0</v>
      </c>
      <c r="AL574" s="1">
        <f>INDEX(NoSettings!$C$2:$AH$8600,MATCH(EPS!$A574,NoSettings!$A$2:$A$8600,0),MATCH(EPS!AL$2,NoSettings!$C$1:$AH$1,0))</f>
        <v>0</v>
      </c>
      <c r="AM574" s="1">
        <f>INDEX(NoSettings!$C$2:$AH$8600,MATCH(EPS!$A574,NoSettings!$A$2:$A$8600,0),MATCH(EPS!AM$2,NoSettings!$C$1:$AH$1,0))</f>
        <v>0</v>
      </c>
    </row>
    <row r="575" spans="1:39">
      <c r="A575" s="41" t="s">
        <v>230</v>
      </c>
      <c r="B575" t="s">
        <v>3229</v>
      </c>
      <c r="C575" t="s">
        <v>3230</v>
      </c>
      <c r="D575" t="s">
        <v>3375</v>
      </c>
      <c r="E575" s="1" t="s">
        <v>3371</v>
      </c>
      <c r="F575" s="1" t="s">
        <v>3378</v>
      </c>
      <c r="G575" s="1" t="s">
        <v>230</v>
      </c>
      <c r="H575" s="1">
        <f>INDEX(NoSettings!$C$2:$AH$8600,MATCH(EPS!$A575,NoSettings!$A$2:$A$8600,0),MATCH(EPS!H$2,NoSettings!$C$1:$AH$1,0))</f>
        <v>0</v>
      </c>
      <c r="I575" s="1">
        <f>INDEX(NoSettings!$C$2:$AH$8600,MATCH(EPS!$A575,NoSettings!$A$2:$A$8600,0),MATCH(EPS!I$2,NoSettings!$C$1:$AH$1,0))</f>
        <v>0</v>
      </c>
      <c r="J575" s="1">
        <f>INDEX(NoSettings!$C$2:$AH$8600,MATCH(EPS!$A575,NoSettings!$A$2:$A$8600,0),MATCH(EPS!J$2,NoSettings!$C$1:$AH$1,0))</f>
        <v>0</v>
      </c>
      <c r="K575" s="1">
        <f>INDEX(NoSettings!$C$2:$AH$8600,MATCH(EPS!$A575,NoSettings!$A$2:$A$8600,0),MATCH(EPS!K$2,NoSettings!$C$1:$AH$1,0))</f>
        <v>0</v>
      </c>
      <c r="L575" s="1">
        <f>INDEX(NoSettings!$C$2:$AH$8600,MATCH(EPS!$A575,NoSettings!$A$2:$A$8600,0),MATCH(EPS!L$2,NoSettings!$C$1:$AH$1,0))</f>
        <v>0</v>
      </c>
      <c r="M575" s="1">
        <f>INDEX(NoSettings!$C$2:$AH$8600,MATCH(EPS!$A575,NoSettings!$A$2:$A$8600,0),MATCH(EPS!M$2,NoSettings!$C$1:$AH$1,0))</f>
        <v>0</v>
      </c>
      <c r="N575" s="1">
        <f>INDEX(NoSettings!$C$2:$AH$8600,MATCH(EPS!$A575,NoSettings!$A$2:$A$8600,0),MATCH(EPS!N$2,NoSettings!$C$1:$AH$1,0))</f>
        <v>0</v>
      </c>
      <c r="O575" s="1">
        <f>INDEX(NoSettings!$C$2:$AH$8600,MATCH(EPS!$A575,NoSettings!$A$2:$A$8600,0),MATCH(EPS!O$2,NoSettings!$C$1:$AH$1,0))</f>
        <v>0</v>
      </c>
      <c r="P575" s="1">
        <f>INDEX(NoSettings!$C$2:$AH$8600,MATCH(EPS!$A575,NoSettings!$A$2:$A$8600,0),MATCH(EPS!P$2,NoSettings!$C$1:$AH$1,0))</f>
        <v>0</v>
      </c>
      <c r="Q575" s="1">
        <f>INDEX(NoSettings!$C$2:$AH$8600,MATCH(EPS!$A575,NoSettings!$A$2:$A$8600,0),MATCH(EPS!Q$2,NoSettings!$C$1:$AH$1,0))</f>
        <v>0</v>
      </c>
      <c r="R575" s="1">
        <f>INDEX(NoSettings!$C$2:$AH$8600,MATCH(EPS!$A575,NoSettings!$A$2:$A$8600,0),MATCH(EPS!R$2,NoSettings!$C$1:$AH$1,0))</f>
        <v>0</v>
      </c>
      <c r="S575" s="1">
        <f>INDEX(NoSettings!$C$2:$AH$8600,MATCH(EPS!$A575,NoSettings!$A$2:$A$8600,0),MATCH(EPS!S$2,NoSettings!$C$1:$AH$1,0))</f>
        <v>0</v>
      </c>
      <c r="T575" s="1">
        <f>INDEX(NoSettings!$C$2:$AH$8600,MATCH(EPS!$A575,NoSettings!$A$2:$A$8600,0),MATCH(EPS!T$2,NoSettings!$C$1:$AH$1,0))</f>
        <v>0</v>
      </c>
      <c r="U575" s="1">
        <f>INDEX(NoSettings!$C$2:$AH$8600,MATCH(EPS!$A575,NoSettings!$A$2:$A$8600,0),MATCH(EPS!U$2,NoSettings!$C$1:$AH$1,0))</f>
        <v>0</v>
      </c>
      <c r="V575" s="1">
        <f>INDEX(NoSettings!$C$2:$AH$8600,MATCH(EPS!$A575,NoSettings!$A$2:$A$8600,0),MATCH(EPS!V$2,NoSettings!$C$1:$AH$1,0))</f>
        <v>0</v>
      </c>
      <c r="W575" s="1">
        <f>INDEX(NoSettings!$C$2:$AH$8600,MATCH(EPS!$A575,NoSettings!$A$2:$A$8600,0),MATCH(EPS!W$2,NoSettings!$C$1:$AH$1,0))</f>
        <v>0</v>
      </c>
      <c r="X575" s="1">
        <f>INDEX(NoSettings!$C$2:$AH$8600,MATCH(EPS!$A575,NoSettings!$A$2:$A$8600,0),MATCH(EPS!X$2,NoSettings!$C$1:$AH$1,0))</f>
        <v>0</v>
      </c>
      <c r="Y575" s="1">
        <f>INDEX(NoSettings!$C$2:$AH$8600,MATCH(EPS!$A575,NoSettings!$A$2:$A$8600,0),MATCH(EPS!Y$2,NoSettings!$C$1:$AH$1,0))</f>
        <v>0</v>
      </c>
      <c r="Z575" s="1">
        <f>INDEX(NoSettings!$C$2:$AH$8600,MATCH(EPS!$A575,NoSettings!$A$2:$A$8600,0),MATCH(EPS!Z$2,NoSettings!$C$1:$AH$1,0))</f>
        <v>0</v>
      </c>
      <c r="AA575" s="1">
        <f>INDEX(NoSettings!$C$2:$AH$8600,MATCH(EPS!$A575,NoSettings!$A$2:$A$8600,0),MATCH(EPS!AA$2,NoSettings!$C$1:$AH$1,0))</f>
        <v>0</v>
      </c>
      <c r="AB575" s="1">
        <f>INDEX(NoSettings!$C$2:$AH$8600,MATCH(EPS!$A575,NoSettings!$A$2:$A$8600,0),MATCH(EPS!AB$2,NoSettings!$C$1:$AH$1,0))</f>
        <v>0</v>
      </c>
      <c r="AC575" s="1">
        <f>INDEX(NoSettings!$C$2:$AH$8600,MATCH(EPS!$A575,NoSettings!$A$2:$A$8600,0),MATCH(EPS!AC$2,NoSettings!$C$1:$AH$1,0))</f>
        <v>0</v>
      </c>
      <c r="AD575" s="1">
        <f>INDEX(NoSettings!$C$2:$AH$8600,MATCH(EPS!$A575,NoSettings!$A$2:$A$8600,0),MATCH(EPS!AD$2,NoSettings!$C$1:$AH$1,0))</f>
        <v>0</v>
      </c>
      <c r="AE575" s="1">
        <f>INDEX(NoSettings!$C$2:$AH$8600,MATCH(EPS!$A575,NoSettings!$A$2:$A$8600,0),MATCH(EPS!AE$2,NoSettings!$C$1:$AH$1,0))</f>
        <v>0</v>
      </c>
      <c r="AF575" s="1">
        <f>INDEX(NoSettings!$C$2:$AH$8600,MATCH(EPS!$A575,NoSettings!$A$2:$A$8600,0),MATCH(EPS!AF$2,NoSettings!$C$1:$AH$1,0))</f>
        <v>0</v>
      </c>
      <c r="AG575" s="1">
        <f>INDEX(NoSettings!$C$2:$AH$8600,MATCH(EPS!$A575,NoSettings!$A$2:$A$8600,0),MATCH(EPS!AG$2,NoSettings!$C$1:$AH$1,0))</f>
        <v>0</v>
      </c>
      <c r="AH575" s="1">
        <f>INDEX(NoSettings!$C$2:$AH$8600,MATCH(EPS!$A575,NoSettings!$A$2:$A$8600,0),MATCH(EPS!AH$2,NoSettings!$C$1:$AH$1,0))</f>
        <v>0</v>
      </c>
      <c r="AI575" s="1">
        <f>INDEX(NoSettings!$C$2:$AH$8600,MATCH(EPS!$A575,NoSettings!$A$2:$A$8600,0),MATCH(EPS!AI$2,NoSettings!$C$1:$AH$1,0))</f>
        <v>0</v>
      </c>
      <c r="AJ575" s="1">
        <f>INDEX(NoSettings!$C$2:$AH$8600,MATCH(EPS!$A575,NoSettings!$A$2:$A$8600,0),MATCH(EPS!AJ$2,NoSettings!$C$1:$AH$1,0))</f>
        <v>0</v>
      </c>
      <c r="AK575" s="1">
        <f>INDEX(NoSettings!$C$2:$AH$8600,MATCH(EPS!$A575,NoSettings!$A$2:$A$8600,0),MATCH(EPS!AK$2,NoSettings!$C$1:$AH$1,0))</f>
        <v>0</v>
      </c>
      <c r="AL575" s="1">
        <f>INDEX(NoSettings!$C$2:$AH$8600,MATCH(EPS!$A575,NoSettings!$A$2:$A$8600,0),MATCH(EPS!AL$2,NoSettings!$C$1:$AH$1,0))</f>
        <v>0</v>
      </c>
      <c r="AM575" s="1">
        <f>INDEX(NoSettings!$C$2:$AH$8600,MATCH(EPS!$A575,NoSettings!$A$2:$A$8600,0),MATCH(EPS!AM$2,NoSettings!$C$1:$AH$1,0))</f>
        <v>0</v>
      </c>
    </row>
    <row r="576" spans="1:39">
      <c r="A576" s="41" t="s">
        <v>231</v>
      </c>
      <c r="B576" t="s">
        <v>3229</v>
      </c>
      <c r="C576" t="s">
        <v>3230</v>
      </c>
      <c r="D576" t="s">
        <v>3375</v>
      </c>
      <c r="E576" s="1" t="s">
        <v>3371</v>
      </c>
      <c r="F576" s="1" t="s">
        <v>3379</v>
      </c>
      <c r="G576" s="1" t="s">
        <v>231</v>
      </c>
      <c r="H576" s="1">
        <f>INDEX(NoSettings!$C$2:$AH$8600,MATCH(EPS!$A576,NoSettings!$A$2:$A$8600,0),MATCH(EPS!H$2,NoSettings!$C$1:$AH$1,0))</f>
        <v>0</v>
      </c>
      <c r="I576" s="1">
        <f>INDEX(NoSettings!$C$2:$AH$8600,MATCH(EPS!$A576,NoSettings!$A$2:$A$8600,0),MATCH(EPS!I$2,NoSettings!$C$1:$AH$1,0))</f>
        <v>0</v>
      </c>
      <c r="J576" s="1">
        <f>INDEX(NoSettings!$C$2:$AH$8600,MATCH(EPS!$A576,NoSettings!$A$2:$A$8600,0),MATCH(EPS!J$2,NoSettings!$C$1:$AH$1,0))</f>
        <v>0</v>
      </c>
      <c r="K576" s="1">
        <f>INDEX(NoSettings!$C$2:$AH$8600,MATCH(EPS!$A576,NoSettings!$A$2:$A$8600,0),MATCH(EPS!K$2,NoSettings!$C$1:$AH$1,0))</f>
        <v>0</v>
      </c>
      <c r="L576" s="1">
        <f>INDEX(NoSettings!$C$2:$AH$8600,MATCH(EPS!$A576,NoSettings!$A$2:$A$8600,0),MATCH(EPS!L$2,NoSettings!$C$1:$AH$1,0))</f>
        <v>0</v>
      </c>
      <c r="M576" s="1">
        <f>INDEX(NoSettings!$C$2:$AH$8600,MATCH(EPS!$A576,NoSettings!$A$2:$A$8600,0),MATCH(EPS!M$2,NoSettings!$C$1:$AH$1,0))</f>
        <v>0</v>
      </c>
      <c r="N576" s="1">
        <f>INDEX(NoSettings!$C$2:$AH$8600,MATCH(EPS!$A576,NoSettings!$A$2:$A$8600,0),MATCH(EPS!N$2,NoSettings!$C$1:$AH$1,0))</f>
        <v>0</v>
      </c>
      <c r="O576" s="1">
        <f>INDEX(NoSettings!$C$2:$AH$8600,MATCH(EPS!$A576,NoSettings!$A$2:$A$8600,0),MATCH(EPS!O$2,NoSettings!$C$1:$AH$1,0))</f>
        <v>0</v>
      </c>
      <c r="P576" s="1">
        <f>INDEX(NoSettings!$C$2:$AH$8600,MATCH(EPS!$A576,NoSettings!$A$2:$A$8600,0),MATCH(EPS!P$2,NoSettings!$C$1:$AH$1,0))</f>
        <v>0</v>
      </c>
      <c r="Q576" s="1">
        <f>INDEX(NoSettings!$C$2:$AH$8600,MATCH(EPS!$A576,NoSettings!$A$2:$A$8600,0),MATCH(EPS!Q$2,NoSettings!$C$1:$AH$1,0))</f>
        <v>0</v>
      </c>
      <c r="R576" s="1">
        <f>INDEX(NoSettings!$C$2:$AH$8600,MATCH(EPS!$A576,NoSettings!$A$2:$A$8600,0),MATCH(EPS!R$2,NoSettings!$C$1:$AH$1,0))</f>
        <v>0</v>
      </c>
      <c r="S576" s="1">
        <f>INDEX(NoSettings!$C$2:$AH$8600,MATCH(EPS!$A576,NoSettings!$A$2:$A$8600,0),MATCH(EPS!S$2,NoSettings!$C$1:$AH$1,0))</f>
        <v>0</v>
      </c>
      <c r="T576" s="1">
        <f>INDEX(NoSettings!$C$2:$AH$8600,MATCH(EPS!$A576,NoSettings!$A$2:$A$8600,0),MATCH(EPS!T$2,NoSettings!$C$1:$AH$1,0))</f>
        <v>0</v>
      </c>
      <c r="U576" s="1">
        <f>INDEX(NoSettings!$C$2:$AH$8600,MATCH(EPS!$A576,NoSettings!$A$2:$A$8600,0),MATCH(EPS!U$2,NoSettings!$C$1:$AH$1,0))</f>
        <v>0</v>
      </c>
      <c r="V576" s="1">
        <f>INDEX(NoSettings!$C$2:$AH$8600,MATCH(EPS!$A576,NoSettings!$A$2:$A$8600,0),MATCH(EPS!V$2,NoSettings!$C$1:$AH$1,0))</f>
        <v>0</v>
      </c>
      <c r="W576" s="1">
        <f>INDEX(NoSettings!$C$2:$AH$8600,MATCH(EPS!$A576,NoSettings!$A$2:$A$8600,0),MATCH(EPS!W$2,NoSettings!$C$1:$AH$1,0))</f>
        <v>0</v>
      </c>
      <c r="X576" s="1">
        <f>INDEX(NoSettings!$C$2:$AH$8600,MATCH(EPS!$A576,NoSettings!$A$2:$A$8600,0),MATCH(EPS!X$2,NoSettings!$C$1:$AH$1,0))</f>
        <v>0</v>
      </c>
      <c r="Y576" s="1">
        <f>INDEX(NoSettings!$C$2:$AH$8600,MATCH(EPS!$A576,NoSettings!$A$2:$A$8600,0),MATCH(EPS!Y$2,NoSettings!$C$1:$AH$1,0))</f>
        <v>0</v>
      </c>
      <c r="Z576" s="1">
        <f>INDEX(NoSettings!$C$2:$AH$8600,MATCH(EPS!$A576,NoSettings!$A$2:$A$8600,0),MATCH(EPS!Z$2,NoSettings!$C$1:$AH$1,0))</f>
        <v>0</v>
      </c>
      <c r="AA576" s="1">
        <f>INDEX(NoSettings!$C$2:$AH$8600,MATCH(EPS!$A576,NoSettings!$A$2:$A$8600,0),MATCH(EPS!AA$2,NoSettings!$C$1:$AH$1,0))</f>
        <v>0</v>
      </c>
      <c r="AB576" s="1">
        <f>INDEX(NoSettings!$C$2:$AH$8600,MATCH(EPS!$A576,NoSettings!$A$2:$A$8600,0),MATCH(EPS!AB$2,NoSettings!$C$1:$AH$1,0))</f>
        <v>0</v>
      </c>
      <c r="AC576" s="1">
        <f>INDEX(NoSettings!$C$2:$AH$8600,MATCH(EPS!$A576,NoSettings!$A$2:$A$8600,0),MATCH(EPS!AC$2,NoSettings!$C$1:$AH$1,0))</f>
        <v>0</v>
      </c>
      <c r="AD576" s="1">
        <f>INDEX(NoSettings!$C$2:$AH$8600,MATCH(EPS!$A576,NoSettings!$A$2:$A$8600,0),MATCH(EPS!AD$2,NoSettings!$C$1:$AH$1,0))</f>
        <v>0</v>
      </c>
      <c r="AE576" s="1">
        <f>INDEX(NoSettings!$C$2:$AH$8600,MATCH(EPS!$A576,NoSettings!$A$2:$A$8600,0),MATCH(EPS!AE$2,NoSettings!$C$1:$AH$1,0))</f>
        <v>0</v>
      </c>
      <c r="AF576" s="1">
        <f>INDEX(NoSettings!$C$2:$AH$8600,MATCH(EPS!$A576,NoSettings!$A$2:$A$8600,0),MATCH(EPS!AF$2,NoSettings!$C$1:$AH$1,0))</f>
        <v>0</v>
      </c>
      <c r="AG576" s="1">
        <f>INDEX(NoSettings!$C$2:$AH$8600,MATCH(EPS!$A576,NoSettings!$A$2:$A$8600,0),MATCH(EPS!AG$2,NoSettings!$C$1:$AH$1,0))</f>
        <v>0</v>
      </c>
      <c r="AH576" s="1">
        <f>INDEX(NoSettings!$C$2:$AH$8600,MATCH(EPS!$A576,NoSettings!$A$2:$A$8600,0),MATCH(EPS!AH$2,NoSettings!$C$1:$AH$1,0))</f>
        <v>0</v>
      </c>
      <c r="AI576" s="1">
        <f>INDEX(NoSettings!$C$2:$AH$8600,MATCH(EPS!$A576,NoSettings!$A$2:$A$8600,0),MATCH(EPS!AI$2,NoSettings!$C$1:$AH$1,0))</f>
        <v>0</v>
      </c>
      <c r="AJ576" s="1">
        <f>INDEX(NoSettings!$C$2:$AH$8600,MATCH(EPS!$A576,NoSettings!$A$2:$A$8600,0),MATCH(EPS!AJ$2,NoSettings!$C$1:$AH$1,0))</f>
        <v>0</v>
      </c>
      <c r="AK576" s="1">
        <f>INDEX(NoSettings!$C$2:$AH$8600,MATCH(EPS!$A576,NoSettings!$A$2:$A$8600,0),MATCH(EPS!AK$2,NoSettings!$C$1:$AH$1,0))</f>
        <v>0</v>
      </c>
      <c r="AL576" s="1">
        <f>INDEX(NoSettings!$C$2:$AH$8600,MATCH(EPS!$A576,NoSettings!$A$2:$A$8600,0),MATCH(EPS!AL$2,NoSettings!$C$1:$AH$1,0))</f>
        <v>0</v>
      </c>
      <c r="AM576" s="1">
        <f>INDEX(NoSettings!$C$2:$AH$8600,MATCH(EPS!$A576,NoSettings!$A$2:$A$8600,0),MATCH(EPS!AM$2,NoSettings!$C$1:$AH$1,0))</f>
        <v>0</v>
      </c>
    </row>
    <row r="577" spans="1:39">
      <c r="A577" s="41" t="s">
        <v>232</v>
      </c>
      <c r="B577" t="s">
        <v>3229</v>
      </c>
      <c r="C577" t="s">
        <v>3230</v>
      </c>
      <c r="D577" t="s">
        <v>3375</v>
      </c>
      <c r="E577" s="1" t="s">
        <v>3371</v>
      </c>
      <c r="F577" s="1" t="s">
        <v>3380</v>
      </c>
      <c r="G577" s="1" t="s">
        <v>232</v>
      </c>
      <c r="H577" s="1">
        <f>INDEX(NoSettings!$C$2:$AH$8600,MATCH(EPS!$A577,NoSettings!$A$2:$A$8600,0),MATCH(EPS!H$2,NoSettings!$C$1:$AH$1,0))</f>
        <v>0</v>
      </c>
      <c r="I577" s="1">
        <f>INDEX(NoSettings!$C$2:$AH$8600,MATCH(EPS!$A577,NoSettings!$A$2:$A$8600,0),MATCH(EPS!I$2,NoSettings!$C$1:$AH$1,0))</f>
        <v>0</v>
      </c>
      <c r="J577" s="1">
        <f>INDEX(NoSettings!$C$2:$AH$8600,MATCH(EPS!$A577,NoSettings!$A$2:$A$8600,0),MATCH(EPS!J$2,NoSettings!$C$1:$AH$1,0))</f>
        <v>0</v>
      </c>
      <c r="K577" s="1">
        <f>INDEX(NoSettings!$C$2:$AH$8600,MATCH(EPS!$A577,NoSettings!$A$2:$A$8600,0),MATCH(EPS!K$2,NoSettings!$C$1:$AH$1,0))</f>
        <v>0</v>
      </c>
      <c r="L577" s="1">
        <f>INDEX(NoSettings!$C$2:$AH$8600,MATCH(EPS!$A577,NoSettings!$A$2:$A$8600,0),MATCH(EPS!L$2,NoSettings!$C$1:$AH$1,0))</f>
        <v>0</v>
      </c>
      <c r="M577" s="1">
        <f>INDEX(NoSettings!$C$2:$AH$8600,MATCH(EPS!$A577,NoSettings!$A$2:$A$8600,0),MATCH(EPS!M$2,NoSettings!$C$1:$AH$1,0))</f>
        <v>0</v>
      </c>
      <c r="N577" s="1">
        <f>INDEX(NoSettings!$C$2:$AH$8600,MATCH(EPS!$A577,NoSettings!$A$2:$A$8600,0),MATCH(EPS!N$2,NoSettings!$C$1:$AH$1,0))</f>
        <v>0</v>
      </c>
      <c r="O577" s="1">
        <f>INDEX(NoSettings!$C$2:$AH$8600,MATCH(EPS!$A577,NoSettings!$A$2:$A$8600,0),MATCH(EPS!O$2,NoSettings!$C$1:$AH$1,0))</f>
        <v>0</v>
      </c>
      <c r="P577" s="1">
        <f>INDEX(NoSettings!$C$2:$AH$8600,MATCH(EPS!$A577,NoSettings!$A$2:$A$8600,0),MATCH(EPS!P$2,NoSettings!$C$1:$AH$1,0))</f>
        <v>0</v>
      </c>
      <c r="Q577" s="1">
        <f>INDEX(NoSettings!$C$2:$AH$8600,MATCH(EPS!$A577,NoSettings!$A$2:$A$8600,0),MATCH(EPS!Q$2,NoSettings!$C$1:$AH$1,0))</f>
        <v>0</v>
      </c>
      <c r="R577" s="1">
        <f>INDEX(NoSettings!$C$2:$AH$8600,MATCH(EPS!$A577,NoSettings!$A$2:$A$8600,0),MATCH(EPS!R$2,NoSettings!$C$1:$AH$1,0))</f>
        <v>0</v>
      </c>
      <c r="S577" s="1">
        <f>INDEX(NoSettings!$C$2:$AH$8600,MATCH(EPS!$A577,NoSettings!$A$2:$A$8600,0),MATCH(EPS!S$2,NoSettings!$C$1:$AH$1,0))</f>
        <v>0</v>
      </c>
      <c r="T577" s="1">
        <f>INDEX(NoSettings!$C$2:$AH$8600,MATCH(EPS!$A577,NoSettings!$A$2:$A$8600,0),MATCH(EPS!T$2,NoSettings!$C$1:$AH$1,0))</f>
        <v>0</v>
      </c>
      <c r="U577" s="1">
        <f>INDEX(NoSettings!$C$2:$AH$8600,MATCH(EPS!$A577,NoSettings!$A$2:$A$8600,0),MATCH(EPS!U$2,NoSettings!$C$1:$AH$1,0))</f>
        <v>0</v>
      </c>
      <c r="V577" s="1">
        <f>INDEX(NoSettings!$C$2:$AH$8600,MATCH(EPS!$A577,NoSettings!$A$2:$A$8600,0),MATCH(EPS!V$2,NoSettings!$C$1:$AH$1,0))</f>
        <v>0</v>
      </c>
      <c r="W577" s="1">
        <f>INDEX(NoSettings!$C$2:$AH$8600,MATCH(EPS!$A577,NoSettings!$A$2:$A$8600,0),MATCH(EPS!W$2,NoSettings!$C$1:$AH$1,0))</f>
        <v>0</v>
      </c>
      <c r="X577" s="1">
        <f>INDEX(NoSettings!$C$2:$AH$8600,MATCH(EPS!$A577,NoSettings!$A$2:$A$8600,0),MATCH(EPS!X$2,NoSettings!$C$1:$AH$1,0))</f>
        <v>0</v>
      </c>
      <c r="Y577" s="1">
        <f>INDEX(NoSettings!$C$2:$AH$8600,MATCH(EPS!$A577,NoSettings!$A$2:$A$8600,0),MATCH(EPS!Y$2,NoSettings!$C$1:$AH$1,0))</f>
        <v>0</v>
      </c>
      <c r="Z577" s="1">
        <f>INDEX(NoSettings!$C$2:$AH$8600,MATCH(EPS!$A577,NoSettings!$A$2:$A$8600,0),MATCH(EPS!Z$2,NoSettings!$C$1:$AH$1,0))</f>
        <v>0</v>
      </c>
      <c r="AA577" s="1">
        <f>INDEX(NoSettings!$C$2:$AH$8600,MATCH(EPS!$A577,NoSettings!$A$2:$A$8600,0),MATCH(EPS!AA$2,NoSettings!$C$1:$AH$1,0))</f>
        <v>0</v>
      </c>
      <c r="AB577" s="1">
        <f>INDEX(NoSettings!$C$2:$AH$8600,MATCH(EPS!$A577,NoSettings!$A$2:$A$8600,0),MATCH(EPS!AB$2,NoSettings!$C$1:$AH$1,0))</f>
        <v>0</v>
      </c>
      <c r="AC577" s="1">
        <f>INDEX(NoSettings!$C$2:$AH$8600,MATCH(EPS!$A577,NoSettings!$A$2:$A$8600,0),MATCH(EPS!AC$2,NoSettings!$C$1:$AH$1,0))</f>
        <v>0</v>
      </c>
      <c r="AD577" s="1">
        <f>INDEX(NoSettings!$C$2:$AH$8600,MATCH(EPS!$A577,NoSettings!$A$2:$A$8600,0),MATCH(EPS!AD$2,NoSettings!$C$1:$AH$1,0))</f>
        <v>0</v>
      </c>
      <c r="AE577" s="1">
        <f>INDEX(NoSettings!$C$2:$AH$8600,MATCH(EPS!$A577,NoSettings!$A$2:$A$8600,0),MATCH(EPS!AE$2,NoSettings!$C$1:$AH$1,0))</f>
        <v>0</v>
      </c>
      <c r="AF577" s="1">
        <f>INDEX(NoSettings!$C$2:$AH$8600,MATCH(EPS!$A577,NoSettings!$A$2:$A$8600,0),MATCH(EPS!AF$2,NoSettings!$C$1:$AH$1,0))</f>
        <v>0</v>
      </c>
      <c r="AG577" s="1">
        <f>INDEX(NoSettings!$C$2:$AH$8600,MATCH(EPS!$A577,NoSettings!$A$2:$A$8600,0),MATCH(EPS!AG$2,NoSettings!$C$1:$AH$1,0))</f>
        <v>0</v>
      </c>
      <c r="AH577" s="1">
        <f>INDEX(NoSettings!$C$2:$AH$8600,MATCH(EPS!$A577,NoSettings!$A$2:$A$8600,0),MATCH(EPS!AH$2,NoSettings!$C$1:$AH$1,0))</f>
        <v>0</v>
      </c>
      <c r="AI577" s="1">
        <f>INDEX(NoSettings!$C$2:$AH$8600,MATCH(EPS!$A577,NoSettings!$A$2:$A$8600,0),MATCH(EPS!AI$2,NoSettings!$C$1:$AH$1,0))</f>
        <v>0</v>
      </c>
      <c r="AJ577" s="1">
        <f>INDEX(NoSettings!$C$2:$AH$8600,MATCH(EPS!$A577,NoSettings!$A$2:$A$8600,0),MATCH(EPS!AJ$2,NoSettings!$C$1:$AH$1,0))</f>
        <v>0</v>
      </c>
      <c r="AK577" s="1">
        <f>INDEX(NoSettings!$C$2:$AH$8600,MATCH(EPS!$A577,NoSettings!$A$2:$A$8600,0),MATCH(EPS!AK$2,NoSettings!$C$1:$AH$1,0))</f>
        <v>0</v>
      </c>
      <c r="AL577" s="1">
        <f>INDEX(NoSettings!$C$2:$AH$8600,MATCH(EPS!$A577,NoSettings!$A$2:$A$8600,0),MATCH(EPS!AL$2,NoSettings!$C$1:$AH$1,0))</f>
        <v>0</v>
      </c>
      <c r="AM577" s="1">
        <f>INDEX(NoSettings!$C$2:$AH$8600,MATCH(EPS!$A577,NoSettings!$A$2:$A$8600,0),MATCH(EPS!AM$2,NoSettings!$C$1:$AH$1,0))</f>
        <v>0</v>
      </c>
    </row>
    <row r="578" spans="1:39">
      <c r="A578" s="41" t="s">
        <v>233</v>
      </c>
      <c r="B578" t="s">
        <v>3229</v>
      </c>
      <c r="C578" t="s">
        <v>3230</v>
      </c>
      <c r="D578" t="s">
        <v>3375</v>
      </c>
      <c r="E578" s="1" t="s">
        <v>3371</v>
      </c>
      <c r="F578" s="1" t="s">
        <v>3381</v>
      </c>
      <c r="G578" s="1" t="s">
        <v>233</v>
      </c>
      <c r="H578" s="1">
        <f>INDEX(NoSettings!$C$2:$AH$8600,MATCH(EPS!$A578,NoSettings!$A$2:$A$8600,0),MATCH(EPS!H$2,NoSettings!$C$1:$AH$1,0))</f>
        <v>0</v>
      </c>
      <c r="I578" s="1">
        <f>INDEX(NoSettings!$C$2:$AH$8600,MATCH(EPS!$A578,NoSettings!$A$2:$A$8600,0),MATCH(EPS!I$2,NoSettings!$C$1:$AH$1,0))</f>
        <v>0</v>
      </c>
      <c r="J578" s="1">
        <f>INDEX(NoSettings!$C$2:$AH$8600,MATCH(EPS!$A578,NoSettings!$A$2:$A$8600,0),MATCH(EPS!J$2,NoSettings!$C$1:$AH$1,0))</f>
        <v>0</v>
      </c>
      <c r="K578" s="1">
        <f>INDEX(NoSettings!$C$2:$AH$8600,MATCH(EPS!$A578,NoSettings!$A$2:$A$8600,0),MATCH(EPS!K$2,NoSettings!$C$1:$AH$1,0))</f>
        <v>0</v>
      </c>
      <c r="L578" s="1">
        <f>INDEX(NoSettings!$C$2:$AH$8600,MATCH(EPS!$A578,NoSettings!$A$2:$A$8600,0),MATCH(EPS!L$2,NoSettings!$C$1:$AH$1,0))</f>
        <v>0</v>
      </c>
      <c r="M578" s="1">
        <f>INDEX(NoSettings!$C$2:$AH$8600,MATCH(EPS!$A578,NoSettings!$A$2:$A$8600,0),MATCH(EPS!M$2,NoSettings!$C$1:$AH$1,0))</f>
        <v>0</v>
      </c>
      <c r="N578" s="1">
        <f>INDEX(NoSettings!$C$2:$AH$8600,MATCH(EPS!$A578,NoSettings!$A$2:$A$8600,0),MATCH(EPS!N$2,NoSettings!$C$1:$AH$1,0))</f>
        <v>0</v>
      </c>
      <c r="O578" s="1">
        <f>INDEX(NoSettings!$C$2:$AH$8600,MATCH(EPS!$A578,NoSettings!$A$2:$A$8600,0),MATCH(EPS!O$2,NoSettings!$C$1:$AH$1,0))</f>
        <v>0</v>
      </c>
      <c r="P578" s="1">
        <f>INDEX(NoSettings!$C$2:$AH$8600,MATCH(EPS!$A578,NoSettings!$A$2:$A$8600,0),MATCH(EPS!P$2,NoSettings!$C$1:$AH$1,0))</f>
        <v>0</v>
      </c>
      <c r="Q578" s="1">
        <f>INDEX(NoSettings!$C$2:$AH$8600,MATCH(EPS!$A578,NoSettings!$A$2:$A$8600,0),MATCH(EPS!Q$2,NoSettings!$C$1:$AH$1,0))</f>
        <v>0</v>
      </c>
      <c r="R578" s="1">
        <f>INDEX(NoSettings!$C$2:$AH$8600,MATCH(EPS!$A578,NoSettings!$A$2:$A$8600,0),MATCH(EPS!R$2,NoSettings!$C$1:$AH$1,0))</f>
        <v>0</v>
      </c>
      <c r="S578" s="1">
        <f>INDEX(NoSettings!$C$2:$AH$8600,MATCH(EPS!$A578,NoSettings!$A$2:$A$8600,0),MATCH(EPS!S$2,NoSettings!$C$1:$AH$1,0))</f>
        <v>0</v>
      </c>
      <c r="T578" s="1">
        <f>INDEX(NoSettings!$C$2:$AH$8600,MATCH(EPS!$A578,NoSettings!$A$2:$A$8600,0),MATCH(EPS!T$2,NoSettings!$C$1:$AH$1,0))</f>
        <v>0</v>
      </c>
      <c r="U578" s="1">
        <f>INDEX(NoSettings!$C$2:$AH$8600,MATCH(EPS!$A578,NoSettings!$A$2:$A$8600,0),MATCH(EPS!U$2,NoSettings!$C$1:$AH$1,0))</f>
        <v>0</v>
      </c>
      <c r="V578" s="1">
        <f>INDEX(NoSettings!$C$2:$AH$8600,MATCH(EPS!$A578,NoSettings!$A$2:$A$8600,0),MATCH(EPS!V$2,NoSettings!$C$1:$AH$1,0))</f>
        <v>0</v>
      </c>
      <c r="W578" s="1">
        <f>INDEX(NoSettings!$C$2:$AH$8600,MATCH(EPS!$A578,NoSettings!$A$2:$A$8600,0),MATCH(EPS!W$2,NoSettings!$C$1:$AH$1,0))</f>
        <v>0</v>
      </c>
      <c r="X578" s="1">
        <f>INDEX(NoSettings!$C$2:$AH$8600,MATCH(EPS!$A578,NoSettings!$A$2:$A$8600,0),MATCH(EPS!X$2,NoSettings!$C$1:$AH$1,0))</f>
        <v>0</v>
      </c>
      <c r="Y578" s="1">
        <f>INDEX(NoSettings!$C$2:$AH$8600,MATCH(EPS!$A578,NoSettings!$A$2:$A$8600,0),MATCH(EPS!Y$2,NoSettings!$C$1:$AH$1,0))</f>
        <v>0</v>
      </c>
      <c r="Z578" s="1">
        <f>INDEX(NoSettings!$C$2:$AH$8600,MATCH(EPS!$A578,NoSettings!$A$2:$A$8600,0),MATCH(EPS!Z$2,NoSettings!$C$1:$AH$1,0))</f>
        <v>0</v>
      </c>
      <c r="AA578" s="1">
        <f>INDEX(NoSettings!$C$2:$AH$8600,MATCH(EPS!$A578,NoSettings!$A$2:$A$8600,0),MATCH(EPS!AA$2,NoSettings!$C$1:$AH$1,0))</f>
        <v>0</v>
      </c>
      <c r="AB578" s="1">
        <f>INDEX(NoSettings!$C$2:$AH$8600,MATCH(EPS!$A578,NoSettings!$A$2:$A$8600,0),MATCH(EPS!AB$2,NoSettings!$C$1:$AH$1,0))</f>
        <v>0</v>
      </c>
      <c r="AC578" s="1">
        <f>INDEX(NoSettings!$C$2:$AH$8600,MATCH(EPS!$A578,NoSettings!$A$2:$A$8600,0),MATCH(EPS!AC$2,NoSettings!$C$1:$AH$1,0))</f>
        <v>0</v>
      </c>
      <c r="AD578" s="1">
        <f>INDEX(NoSettings!$C$2:$AH$8600,MATCH(EPS!$A578,NoSettings!$A$2:$A$8600,0),MATCH(EPS!AD$2,NoSettings!$C$1:$AH$1,0))</f>
        <v>0</v>
      </c>
      <c r="AE578" s="1">
        <f>INDEX(NoSettings!$C$2:$AH$8600,MATCH(EPS!$A578,NoSettings!$A$2:$A$8600,0),MATCH(EPS!AE$2,NoSettings!$C$1:$AH$1,0))</f>
        <v>0</v>
      </c>
      <c r="AF578" s="1">
        <f>INDEX(NoSettings!$C$2:$AH$8600,MATCH(EPS!$A578,NoSettings!$A$2:$A$8600,0),MATCH(EPS!AF$2,NoSettings!$C$1:$AH$1,0))</f>
        <v>0</v>
      </c>
      <c r="AG578" s="1">
        <f>INDEX(NoSettings!$C$2:$AH$8600,MATCH(EPS!$A578,NoSettings!$A$2:$A$8600,0),MATCH(EPS!AG$2,NoSettings!$C$1:$AH$1,0))</f>
        <v>0</v>
      </c>
      <c r="AH578" s="1">
        <f>INDEX(NoSettings!$C$2:$AH$8600,MATCH(EPS!$A578,NoSettings!$A$2:$A$8600,0),MATCH(EPS!AH$2,NoSettings!$C$1:$AH$1,0))</f>
        <v>0</v>
      </c>
      <c r="AI578" s="1">
        <f>INDEX(NoSettings!$C$2:$AH$8600,MATCH(EPS!$A578,NoSettings!$A$2:$A$8600,0),MATCH(EPS!AI$2,NoSettings!$C$1:$AH$1,0))</f>
        <v>0</v>
      </c>
      <c r="AJ578" s="1">
        <f>INDEX(NoSettings!$C$2:$AH$8600,MATCH(EPS!$A578,NoSettings!$A$2:$A$8600,0),MATCH(EPS!AJ$2,NoSettings!$C$1:$AH$1,0))</f>
        <v>0</v>
      </c>
      <c r="AK578" s="1">
        <f>INDEX(NoSettings!$C$2:$AH$8600,MATCH(EPS!$A578,NoSettings!$A$2:$A$8600,0),MATCH(EPS!AK$2,NoSettings!$C$1:$AH$1,0))</f>
        <v>0</v>
      </c>
      <c r="AL578" s="1">
        <f>INDEX(NoSettings!$C$2:$AH$8600,MATCH(EPS!$A578,NoSettings!$A$2:$A$8600,0),MATCH(EPS!AL$2,NoSettings!$C$1:$AH$1,0))</f>
        <v>0</v>
      </c>
      <c r="AM578" s="1">
        <f>INDEX(NoSettings!$C$2:$AH$8600,MATCH(EPS!$A578,NoSettings!$A$2:$A$8600,0),MATCH(EPS!AM$2,NoSettings!$C$1:$AH$1,0))</f>
        <v>0</v>
      </c>
    </row>
    <row r="579" spans="1:39">
      <c r="A579" s="41" t="s">
        <v>234</v>
      </c>
      <c r="B579" t="s">
        <v>3229</v>
      </c>
      <c r="C579" t="s">
        <v>3230</v>
      </c>
      <c r="D579" t="s">
        <v>3375</v>
      </c>
      <c r="E579" s="1" t="s">
        <v>3371</v>
      </c>
      <c r="F579" s="1" t="s">
        <v>3382</v>
      </c>
      <c r="G579" s="1" t="s">
        <v>234</v>
      </c>
      <c r="H579" s="1">
        <f>INDEX(NoSettings!$C$2:$AH$8600,MATCH(EPS!$A579,NoSettings!$A$2:$A$8600,0),MATCH(EPS!H$2,NoSettings!$C$1:$AH$1,0))</f>
        <v>0</v>
      </c>
      <c r="I579" s="1">
        <f>INDEX(NoSettings!$C$2:$AH$8600,MATCH(EPS!$A579,NoSettings!$A$2:$A$8600,0),MATCH(EPS!I$2,NoSettings!$C$1:$AH$1,0))</f>
        <v>0</v>
      </c>
      <c r="J579" s="1">
        <f>INDEX(NoSettings!$C$2:$AH$8600,MATCH(EPS!$A579,NoSettings!$A$2:$A$8600,0),MATCH(EPS!J$2,NoSettings!$C$1:$AH$1,0))</f>
        <v>0</v>
      </c>
      <c r="K579" s="1">
        <f>INDEX(NoSettings!$C$2:$AH$8600,MATCH(EPS!$A579,NoSettings!$A$2:$A$8600,0),MATCH(EPS!K$2,NoSettings!$C$1:$AH$1,0))</f>
        <v>0</v>
      </c>
      <c r="L579" s="1">
        <f>INDEX(NoSettings!$C$2:$AH$8600,MATCH(EPS!$A579,NoSettings!$A$2:$A$8600,0),MATCH(EPS!L$2,NoSettings!$C$1:$AH$1,0))</f>
        <v>0</v>
      </c>
      <c r="M579" s="1">
        <f>INDEX(NoSettings!$C$2:$AH$8600,MATCH(EPS!$A579,NoSettings!$A$2:$A$8600,0),MATCH(EPS!M$2,NoSettings!$C$1:$AH$1,0))</f>
        <v>0</v>
      </c>
      <c r="N579" s="1">
        <f>INDEX(NoSettings!$C$2:$AH$8600,MATCH(EPS!$A579,NoSettings!$A$2:$A$8600,0),MATCH(EPS!N$2,NoSettings!$C$1:$AH$1,0))</f>
        <v>0</v>
      </c>
      <c r="O579" s="1">
        <f>INDEX(NoSettings!$C$2:$AH$8600,MATCH(EPS!$A579,NoSettings!$A$2:$A$8600,0),MATCH(EPS!O$2,NoSettings!$C$1:$AH$1,0))</f>
        <v>0</v>
      </c>
      <c r="P579" s="1">
        <f>INDEX(NoSettings!$C$2:$AH$8600,MATCH(EPS!$A579,NoSettings!$A$2:$A$8600,0),MATCH(EPS!P$2,NoSettings!$C$1:$AH$1,0))</f>
        <v>0</v>
      </c>
      <c r="Q579" s="1">
        <f>INDEX(NoSettings!$C$2:$AH$8600,MATCH(EPS!$A579,NoSettings!$A$2:$A$8600,0),MATCH(EPS!Q$2,NoSettings!$C$1:$AH$1,0))</f>
        <v>0</v>
      </c>
      <c r="R579" s="1">
        <f>INDEX(NoSettings!$C$2:$AH$8600,MATCH(EPS!$A579,NoSettings!$A$2:$A$8600,0),MATCH(EPS!R$2,NoSettings!$C$1:$AH$1,0))</f>
        <v>0</v>
      </c>
      <c r="S579" s="1">
        <f>INDEX(NoSettings!$C$2:$AH$8600,MATCH(EPS!$A579,NoSettings!$A$2:$A$8600,0),MATCH(EPS!S$2,NoSettings!$C$1:$AH$1,0))</f>
        <v>0</v>
      </c>
      <c r="T579" s="1">
        <f>INDEX(NoSettings!$C$2:$AH$8600,MATCH(EPS!$A579,NoSettings!$A$2:$A$8600,0),MATCH(EPS!T$2,NoSettings!$C$1:$AH$1,0))</f>
        <v>0</v>
      </c>
      <c r="U579" s="1">
        <f>INDEX(NoSettings!$C$2:$AH$8600,MATCH(EPS!$A579,NoSettings!$A$2:$A$8600,0),MATCH(EPS!U$2,NoSettings!$C$1:$AH$1,0))</f>
        <v>0</v>
      </c>
      <c r="V579" s="1">
        <f>INDEX(NoSettings!$C$2:$AH$8600,MATCH(EPS!$A579,NoSettings!$A$2:$A$8600,0),MATCH(EPS!V$2,NoSettings!$C$1:$AH$1,0))</f>
        <v>0</v>
      </c>
      <c r="W579" s="1">
        <f>INDEX(NoSettings!$C$2:$AH$8600,MATCH(EPS!$A579,NoSettings!$A$2:$A$8600,0),MATCH(EPS!W$2,NoSettings!$C$1:$AH$1,0))</f>
        <v>0</v>
      </c>
      <c r="X579" s="1">
        <f>INDEX(NoSettings!$C$2:$AH$8600,MATCH(EPS!$A579,NoSettings!$A$2:$A$8600,0),MATCH(EPS!X$2,NoSettings!$C$1:$AH$1,0))</f>
        <v>0</v>
      </c>
      <c r="Y579" s="1">
        <f>INDEX(NoSettings!$C$2:$AH$8600,MATCH(EPS!$A579,NoSettings!$A$2:$A$8600,0),MATCH(EPS!Y$2,NoSettings!$C$1:$AH$1,0))</f>
        <v>0</v>
      </c>
      <c r="Z579" s="1">
        <f>INDEX(NoSettings!$C$2:$AH$8600,MATCH(EPS!$A579,NoSettings!$A$2:$A$8600,0),MATCH(EPS!Z$2,NoSettings!$C$1:$AH$1,0))</f>
        <v>0</v>
      </c>
      <c r="AA579" s="1">
        <f>INDEX(NoSettings!$C$2:$AH$8600,MATCH(EPS!$A579,NoSettings!$A$2:$A$8600,0),MATCH(EPS!AA$2,NoSettings!$C$1:$AH$1,0))</f>
        <v>0</v>
      </c>
      <c r="AB579" s="1">
        <f>INDEX(NoSettings!$C$2:$AH$8600,MATCH(EPS!$A579,NoSettings!$A$2:$A$8600,0),MATCH(EPS!AB$2,NoSettings!$C$1:$AH$1,0))</f>
        <v>0</v>
      </c>
      <c r="AC579" s="1">
        <f>INDEX(NoSettings!$C$2:$AH$8600,MATCH(EPS!$A579,NoSettings!$A$2:$A$8600,0),MATCH(EPS!AC$2,NoSettings!$C$1:$AH$1,0))</f>
        <v>0</v>
      </c>
      <c r="AD579" s="1">
        <f>INDEX(NoSettings!$C$2:$AH$8600,MATCH(EPS!$A579,NoSettings!$A$2:$A$8600,0),MATCH(EPS!AD$2,NoSettings!$C$1:$AH$1,0))</f>
        <v>0</v>
      </c>
      <c r="AE579" s="1">
        <f>INDEX(NoSettings!$C$2:$AH$8600,MATCH(EPS!$A579,NoSettings!$A$2:$A$8600,0),MATCH(EPS!AE$2,NoSettings!$C$1:$AH$1,0))</f>
        <v>0</v>
      </c>
      <c r="AF579" s="1">
        <f>INDEX(NoSettings!$C$2:$AH$8600,MATCH(EPS!$A579,NoSettings!$A$2:$A$8600,0),MATCH(EPS!AF$2,NoSettings!$C$1:$AH$1,0))</f>
        <v>0</v>
      </c>
      <c r="AG579" s="1">
        <f>INDEX(NoSettings!$C$2:$AH$8600,MATCH(EPS!$A579,NoSettings!$A$2:$A$8600,0),MATCH(EPS!AG$2,NoSettings!$C$1:$AH$1,0))</f>
        <v>0</v>
      </c>
      <c r="AH579" s="1">
        <f>INDEX(NoSettings!$C$2:$AH$8600,MATCH(EPS!$A579,NoSettings!$A$2:$A$8600,0),MATCH(EPS!AH$2,NoSettings!$C$1:$AH$1,0))</f>
        <v>0</v>
      </c>
      <c r="AI579" s="1">
        <f>INDEX(NoSettings!$C$2:$AH$8600,MATCH(EPS!$A579,NoSettings!$A$2:$A$8600,0),MATCH(EPS!AI$2,NoSettings!$C$1:$AH$1,0))</f>
        <v>0</v>
      </c>
      <c r="AJ579" s="1">
        <f>INDEX(NoSettings!$C$2:$AH$8600,MATCH(EPS!$A579,NoSettings!$A$2:$A$8600,0),MATCH(EPS!AJ$2,NoSettings!$C$1:$AH$1,0))</f>
        <v>0</v>
      </c>
      <c r="AK579" s="1">
        <f>INDEX(NoSettings!$C$2:$AH$8600,MATCH(EPS!$A579,NoSettings!$A$2:$A$8600,0),MATCH(EPS!AK$2,NoSettings!$C$1:$AH$1,0))</f>
        <v>0</v>
      </c>
      <c r="AL579" s="1">
        <f>INDEX(NoSettings!$C$2:$AH$8600,MATCH(EPS!$A579,NoSettings!$A$2:$A$8600,0),MATCH(EPS!AL$2,NoSettings!$C$1:$AH$1,0))</f>
        <v>0</v>
      </c>
      <c r="AM579" s="1">
        <f>INDEX(NoSettings!$C$2:$AH$8600,MATCH(EPS!$A579,NoSettings!$A$2:$A$8600,0),MATCH(EPS!AM$2,NoSettings!$C$1:$AH$1,0))</f>
        <v>0</v>
      </c>
    </row>
    <row r="580" spans="1:39">
      <c r="A580" s="41" t="s">
        <v>878</v>
      </c>
      <c r="B580" t="s">
        <v>3229</v>
      </c>
      <c r="C580" t="s">
        <v>3230</v>
      </c>
      <c r="D580" t="s">
        <v>3375</v>
      </c>
      <c r="E580" s="1" t="s">
        <v>3371</v>
      </c>
      <c r="F580" s="1" t="s">
        <v>3383</v>
      </c>
      <c r="G580" s="1" t="s">
        <v>878</v>
      </c>
      <c r="H580" s="1">
        <f>INDEX(NoSettings!$C$2:$AH$8600,MATCH(EPS!$A580,NoSettings!$A$2:$A$8600,0),MATCH(EPS!H$2,NoSettings!$C$1:$AH$1,0))</f>
        <v>0</v>
      </c>
      <c r="I580" s="1">
        <f>INDEX(NoSettings!$C$2:$AH$8600,MATCH(EPS!$A580,NoSettings!$A$2:$A$8600,0),MATCH(EPS!I$2,NoSettings!$C$1:$AH$1,0))</f>
        <v>0</v>
      </c>
      <c r="J580" s="1">
        <f>INDEX(NoSettings!$C$2:$AH$8600,MATCH(EPS!$A580,NoSettings!$A$2:$A$8600,0),MATCH(EPS!J$2,NoSettings!$C$1:$AH$1,0))</f>
        <v>0</v>
      </c>
      <c r="K580" s="1">
        <f>INDEX(NoSettings!$C$2:$AH$8600,MATCH(EPS!$A580,NoSettings!$A$2:$A$8600,0),MATCH(EPS!K$2,NoSettings!$C$1:$AH$1,0))</f>
        <v>0</v>
      </c>
      <c r="L580" s="1">
        <f>INDEX(NoSettings!$C$2:$AH$8600,MATCH(EPS!$A580,NoSettings!$A$2:$A$8600,0),MATCH(EPS!L$2,NoSettings!$C$1:$AH$1,0))</f>
        <v>0</v>
      </c>
      <c r="M580" s="1">
        <f>INDEX(NoSettings!$C$2:$AH$8600,MATCH(EPS!$A580,NoSettings!$A$2:$A$8600,0),MATCH(EPS!M$2,NoSettings!$C$1:$AH$1,0))</f>
        <v>0</v>
      </c>
      <c r="N580" s="1">
        <f>INDEX(NoSettings!$C$2:$AH$8600,MATCH(EPS!$A580,NoSettings!$A$2:$A$8600,0),MATCH(EPS!N$2,NoSettings!$C$1:$AH$1,0))</f>
        <v>0</v>
      </c>
      <c r="O580" s="1">
        <f>INDEX(NoSettings!$C$2:$AH$8600,MATCH(EPS!$A580,NoSettings!$A$2:$A$8600,0),MATCH(EPS!O$2,NoSettings!$C$1:$AH$1,0))</f>
        <v>0</v>
      </c>
      <c r="P580" s="1">
        <f>INDEX(NoSettings!$C$2:$AH$8600,MATCH(EPS!$A580,NoSettings!$A$2:$A$8600,0),MATCH(EPS!P$2,NoSettings!$C$1:$AH$1,0))</f>
        <v>0</v>
      </c>
      <c r="Q580" s="1">
        <f>INDEX(NoSettings!$C$2:$AH$8600,MATCH(EPS!$A580,NoSettings!$A$2:$A$8600,0),MATCH(EPS!Q$2,NoSettings!$C$1:$AH$1,0))</f>
        <v>0</v>
      </c>
      <c r="R580" s="1">
        <f>INDEX(NoSettings!$C$2:$AH$8600,MATCH(EPS!$A580,NoSettings!$A$2:$A$8600,0),MATCH(EPS!R$2,NoSettings!$C$1:$AH$1,0))</f>
        <v>0</v>
      </c>
      <c r="S580" s="1">
        <f>INDEX(NoSettings!$C$2:$AH$8600,MATCH(EPS!$A580,NoSettings!$A$2:$A$8600,0),MATCH(EPS!S$2,NoSettings!$C$1:$AH$1,0))</f>
        <v>0</v>
      </c>
      <c r="T580" s="1">
        <f>INDEX(NoSettings!$C$2:$AH$8600,MATCH(EPS!$A580,NoSettings!$A$2:$A$8600,0),MATCH(EPS!T$2,NoSettings!$C$1:$AH$1,0))</f>
        <v>0</v>
      </c>
      <c r="U580" s="1">
        <f>INDEX(NoSettings!$C$2:$AH$8600,MATCH(EPS!$A580,NoSettings!$A$2:$A$8600,0),MATCH(EPS!U$2,NoSettings!$C$1:$AH$1,0))</f>
        <v>0</v>
      </c>
      <c r="V580" s="1">
        <f>INDEX(NoSettings!$C$2:$AH$8600,MATCH(EPS!$A580,NoSettings!$A$2:$A$8600,0),MATCH(EPS!V$2,NoSettings!$C$1:$AH$1,0))</f>
        <v>0</v>
      </c>
      <c r="W580" s="1">
        <f>INDEX(NoSettings!$C$2:$AH$8600,MATCH(EPS!$A580,NoSettings!$A$2:$A$8600,0),MATCH(EPS!W$2,NoSettings!$C$1:$AH$1,0))</f>
        <v>0</v>
      </c>
      <c r="X580" s="1">
        <f>INDEX(NoSettings!$C$2:$AH$8600,MATCH(EPS!$A580,NoSettings!$A$2:$A$8600,0),MATCH(EPS!X$2,NoSettings!$C$1:$AH$1,0))</f>
        <v>0</v>
      </c>
      <c r="Y580" s="1">
        <f>INDEX(NoSettings!$C$2:$AH$8600,MATCH(EPS!$A580,NoSettings!$A$2:$A$8600,0),MATCH(EPS!Y$2,NoSettings!$C$1:$AH$1,0))</f>
        <v>0</v>
      </c>
      <c r="Z580" s="1">
        <f>INDEX(NoSettings!$C$2:$AH$8600,MATCH(EPS!$A580,NoSettings!$A$2:$A$8600,0),MATCH(EPS!Z$2,NoSettings!$C$1:$AH$1,0))</f>
        <v>0</v>
      </c>
      <c r="AA580" s="1">
        <f>INDEX(NoSettings!$C$2:$AH$8600,MATCH(EPS!$A580,NoSettings!$A$2:$A$8600,0),MATCH(EPS!AA$2,NoSettings!$C$1:$AH$1,0))</f>
        <v>0</v>
      </c>
      <c r="AB580" s="1">
        <f>INDEX(NoSettings!$C$2:$AH$8600,MATCH(EPS!$A580,NoSettings!$A$2:$A$8600,0),MATCH(EPS!AB$2,NoSettings!$C$1:$AH$1,0))</f>
        <v>0</v>
      </c>
      <c r="AC580" s="1">
        <f>INDEX(NoSettings!$C$2:$AH$8600,MATCH(EPS!$A580,NoSettings!$A$2:$A$8600,0),MATCH(EPS!AC$2,NoSettings!$C$1:$AH$1,0))</f>
        <v>0</v>
      </c>
      <c r="AD580" s="1">
        <f>INDEX(NoSettings!$C$2:$AH$8600,MATCH(EPS!$A580,NoSettings!$A$2:$A$8600,0),MATCH(EPS!AD$2,NoSettings!$C$1:$AH$1,0))</f>
        <v>0</v>
      </c>
      <c r="AE580" s="1">
        <f>INDEX(NoSettings!$C$2:$AH$8600,MATCH(EPS!$A580,NoSettings!$A$2:$A$8600,0),MATCH(EPS!AE$2,NoSettings!$C$1:$AH$1,0))</f>
        <v>0</v>
      </c>
      <c r="AF580" s="1">
        <f>INDEX(NoSettings!$C$2:$AH$8600,MATCH(EPS!$A580,NoSettings!$A$2:$A$8600,0),MATCH(EPS!AF$2,NoSettings!$C$1:$AH$1,0))</f>
        <v>0</v>
      </c>
      <c r="AG580" s="1">
        <f>INDEX(NoSettings!$C$2:$AH$8600,MATCH(EPS!$A580,NoSettings!$A$2:$A$8600,0),MATCH(EPS!AG$2,NoSettings!$C$1:$AH$1,0))</f>
        <v>0</v>
      </c>
      <c r="AH580" s="1">
        <f>INDEX(NoSettings!$C$2:$AH$8600,MATCH(EPS!$A580,NoSettings!$A$2:$A$8600,0),MATCH(EPS!AH$2,NoSettings!$C$1:$AH$1,0))</f>
        <v>0</v>
      </c>
      <c r="AI580" s="1">
        <f>INDEX(NoSettings!$C$2:$AH$8600,MATCH(EPS!$A580,NoSettings!$A$2:$A$8600,0),MATCH(EPS!AI$2,NoSettings!$C$1:$AH$1,0))</f>
        <v>0</v>
      </c>
      <c r="AJ580" s="1">
        <f>INDEX(NoSettings!$C$2:$AH$8600,MATCH(EPS!$A580,NoSettings!$A$2:$A$8600,0),MATCH(EPS!AJ$2,NoSettings!$C$1:$AH$1,0))</f>
        <v>0</v>
      </c>
      <c r="AK580" s="1">
        <f>INDEX(NoSettings!$C$2:$AH$8600,MATCH(EPS!$A580,NoSettings!$A$2:$A$8600,0),MATCH(EPS!AK$2,NoSettings!$C$1:$AH$1,0))</f>
        <v>0</v>
      </c>
      <c r="AL580" s="1">
        <f>INDEX(NoSettings!$C$2:$AH$8600,MATCH(EPS!$A580,NoSettings!$A$2:$A$8600,0),MATCH(EPS!AL$2,NoSettings!$C$1:$AH$1,0))</f>
        <v>0</v>
      </c>
      <c r="AM580" s="1">
        <f>INDEX(NoSettings!$C$2:$AH$8600,MATCH(EPS!$A580,NoSettings!$A$2:$A$8600,0),MATCH(EPS!AM$2,NoSettings!$C$1:$AH$1,0))</f>
        <v>0</v>
      </c>
    </row>
    <row r="581" spans="1:39">
      <c r="A581" s="41" t="s">
        <v>879</v>
      </c>
      <c r="B581" t="s">
        <v>3229</v>
      </c>
      <c r="C581" t="s">
        <v>3230</v>
      </c>
      <c r="D581" t="s">
        <v>3375</v>
      </c>
      <c r="E581" s="1" t="s">
        <v>3371</v>
      </c>
      <c r="F581" s="1" t="s">
        <v>3384</v>
      </c>
      <c r="G581" s="1" t="s">
        <v>879</v>
      </c>
      <c r="H581" s="1">
        <f>INDEX(NoSettings!$C$2:$AH$8600,MATCH(EPS!$A581,NoSettings!$A$2:$A$8600,0),MATCH(EPS!H$2,NoSettings!$C$1:$AH$1,0))</f>
        <v>0</v>
      </c>
      <c r="I581" s="1">
        <f>INDEX(NoSettings!$C$2:$AH$8600,MATCH(EPS!$A581,NoSettings!$A$2:$A$8600,0),MATCH(EPS!I$2,NoSettings!$C$1:$AH$1,0))</f>
        <v>0</v>
      </c>
      <c r="J581" s="1">
        <f>INDEX(NoSettings!$C$2:$AH$8600,MATCH(EPS!$A581,NoSettings!$A$2:$A$8600,0),MATCH(EPS!J$2,NoSettings!$C$1:$AH$1,0))</f>
        <v>0</v>
      </c>
      <c r="K581" s="1">
        <f>INDEX(NoSettings!$C$2:$AH$8600,MATCH(EPS!$A581,NoSettings!$A$2:$A$8600,0),MATCH(EPS!K$2,NoSettings!$C$1:$AH$1,0))</f>
        <v>0</v>
      </c>
      <c r="L581" s="1">
        <f>INDEX(NoSettings!$C$2:$AH$8600,MATCH(EPS!$A581,NoSettings!$A$2:$A$8600,0),MATCH(EPS!L$2,NoSettings!$C$1:$AH$1,0))</f>
        <v>0</v>
      </c>
      <c r="M581" s="1">
        <f>INDEX(NoSettings!$C$2:$AH$8600,MATCH(EPS!$A581,NoSettings!$A$2:$A$8600,0),MATCH(EPS!M$2,NoSettings!$C$1:$AH$1,0))</f>
        <v>0</v>
      </c>
      <c r="N581" s="1">
        <f>INDEX(NoSettings!$C$2:$AH$8600,MATCH(EPS!$A581,NoSettings!$A$2:$A$8600,0),MATCH(EPS!N$2,NoSettings!$C$1:$AH$1,0))</f>
        <v>0</v>
      </c>
      <c r="O581" s="1">
        <f>INDEX(NoSettings!$C$2:$AH$8600,MATCH(EPS!$A581,NoSettings!$A$2:$A$8600,0),MATCH(EPS!O$2,NoSettings!$C$1:$AH$1,0))</f>
        <v>0</v>
      </c>
      <c r="P581" s="1">
        <f>INDEX(NoSettings!$C$2:$AH$8600,MATCH(EPS!$A581,NoSettings!$A$2:$A$8600,0),MATCH(EPS!P$2,NoSettings!$C$1:$AH$1,0))</f>
        <v>0</v>
      </c>
      <c r="Q581" s="1">
        <f>INDEX(NoSettings!$C$2:$AH$8600,MATCH(EPS!$A581,NoSettings!$A$2:$A$8600,0),MATCH(EPS!Q$2,NoSettings!$C$1:$AH$1,0))</f>
        <v>0</v>
      </c>
      <c r="R581" s="1">
        <f>INDEX(NoSettings!$C$2:$AH$8600,MATCH(EPS!$A581,NoSettings!$A$2:$A$8600,0),MATCH(EPS!R$2,NoSettings!$C$1:$AH$1,0))</f>
        <v>0</v>
      </c>
      <c r="S581" s="1">
        <f>INDEX(NoSettings!$C$2:$AH$8600,MATCH(EPS!$A581,NoSettings!$A$2:$A$8600,0),MATCH(EPS!S$2,NoSettings!$C$1:$AH$1,0))</f>
        <v>0</v>
      </c>
      <c r="T581" s="1">
        <f>INDEX(NoSettings!$C$2:$AH$8600,MATCH(EPS!$A581,NoSettings!$A$2:$A$8600,0),MATCH(EPS!T$2,NoSettings!$C$1:$AH$1,0))</f>
        <v>0</v>
      </c>
      <c r="U581" s="1">
        <f>INDEX(NoSettings!$C$2:$AH$8600,MATCH(EPS!$A581,NoSettings!$A$2:$A$8600,0),MATCH(EPS!U$2,NoSettings!$C$1:$AH$1,0))</f>
        <v>0</v>
      </c>
      <c r="V581" s="1">
        <f>INDEX(NoSettings!$C$2:$AH$8600,MATCH(EPS!$A581,NoSettings!$A$2:$A$8600,0),MATCH(EPS!V$2,NoSettings!$C$1:$AH$1,0))</f>
        <v>0</v>
      </c>
      <c r="W581" s="1">
        <f>INDEX(NoSettings!$C$2:$AH$8600,MATCH(EPS!$A581,NoSettings!$A$2:$A$8600,0),MATCH(EPS!W$2,NoSettings!$C$1:$AH$1,0))</f>
        <v>0</v>
      </c>
      <c r="X581" s="1">
        <f>INDEX(NoSettings!$C$2:$AH$8600,MATCH(EPS!$A581,NoSettings!$A$2:$A$8600,0),MATCH(EPS!X$2,NoSettings!$C$1:$AH$1,0))</f>
        <v>0</v>
      </c>
      <c r="Y581" s="1">
        <f>INDEX(NoSettings!$C$2:$AH$8600,MATCH(EPS!$A581,NoSettings!$A$2:$A$8600,0),MATCH(EPS!Y$2,NoSettings!$C$1:$AH$1,0))</f>
        <v>0</v>
      </c>
      <c r="Z581" s="1">
        <f>INDEX(NoSettings!$C$2:$AH$8600,MATCH(EPS!$A581,NoSettings!$A$2:$A$8600,0),MATCH(EPS!Z$2,NoSettings!$C$1:$AH$1,0))</f>
        <v>0</v>
      </c>
      <c r="AA581" s="1">
        <f>INDEX(NoSettings!$C$2:$AH$8600,MATCH(EPS!$A581,NoSettings!$A$2:$A$8600,0),MATCH(EPS!AA$2,NoSettings!$C$1:$AH$1,0))</f>
        <v>0</v>
      </c>
      <c r="AB581" s="1">
        <f>INDEX(NoSettings!$C$2:$AH$8600,MATCH(EPS!$A581,NoSettings!$A$2:$A$8600,0),MATCH(EPS!AB$2,NoSettings!$C$1:$AH$1,0))</f>
        <v>0</v>
      </c>
      <c r="AC581" s="1">
        <f>INDEX(NoSettings!$C$2:$AH$8600,MATCH(EPS!$A581,NoSettings!$A$2:$A$8600,0),MATCH(EPS!AC$2,NoSettings!$C$1:$AH$1,0))</f>
        <v>0</v>
      </c>
      <c r="AD581" s="1">
        <f>INDEX(NoSettings!$C$2:$AH$8600,MATCH(EPS!$A581,NoSettings!$A$2:$A$8600,0),MATCH(EPS!AD$2,NoSettings!$C$1:$AH$1,0))</f>
        <v>0</v>
      </c>
      <c r="AE581" s="1">
        <f>INDEX(NoSettings!$C$2:$AH$8600,MATCH(EPS!$A581,NoSettings!$A$2:$A$8600,0),MATCH(EPS!AE$2,NoSettings!$C$1:$AH$1,0))</f>
        <v>0</v>
      </c>
      <c r="AF581" s="1">
        <f>INDEX(NoSettings!$C$2:$AH$8600,MATCH(EPS!$A581,NoSettings!$A$2:$A$8600,0),MATCH(EPS!AF$2,NoSettings!$C$1:$AH$1,0))</f>
        <v>0</v>
      </c>
      <c r="AG581" s="1">
        <f>INDEX(NoSettings!$C$2:$AH$8600,MATCH(EPS!$A581,NoSettings!$A$2:$A$8600,0),MATCH(EPS!AG$2,NoSettings!$C$1:$AH$1,0))</f>
        <v>0</v>
      </c>
      <c r="AH581" s="1">
        <f>INDEX(NoSettings!$C$2:$AH$8600,MATCH(EPS!$A581,NoSettings!$A$2:$A$8600,0),MATCH(EPS!AH$2,NoSettings!$C$1:$AH$1,0))</f>
        <v>0</v>
      </c>
      <c r="AI581" s="1">
        <f>INDEX(NoSettings!$C$2:$AH$8600,MATCH(EPS!$A581,NoSettings!$A$2:$A$8600,0),MATCH(EPS!AI$2,NoSettings!$C$1:$AH$1,0))</f>
        <v>0</v>
      </c>
      <c r="AJ581" s="1">
        <f>INDEX(NoSettings!$C$2:$AH$8600,MATCH(EPS!$A581,NoSettings!$A$2:$A$8600,0),MATCH(EPS!AJ$2,NoSettings!$C$1:$AH$1,0))</f>
        <v>0</v>
      </c>
      <c r="AK581" s="1">
        <f>INDEX(NoSettings!$C$2:$AH$8600,MATCH(EPS!$A581,NoSettings!$A$2:$A$8600,0),MATCH(EPS!AK$2,NoSettings!$C$1:$AH$1,0))</f>
        <v>0</v>
      </c>
      <c r="AL581" s="1">
        <f>INDEX(NoSettings!$C$2:$AH$8600,MATCH(EPS!$A581,NoSettings!$A$2:$A$8600,0),MATCH(EPS!AL$2,NoSettings!$C$1:$AH$1,0))</f>
        <v>0</v>
      </c>
      <c r="AM581" s="1">
        <f>INDEX(NoSettings!$C$2:$AH$8600,MATCH(EPS!$A581,NoSettings!$A$2:$A$8600,0),MATCH(EPS!AM$2,NoSettings!$C$1:$AH$1,0))</f>
        <v>0</v>
      </c>
    </row>
    <row r="582" spans="1:39">
      <c r="A582" s="41" t="s">
        <v>880</v>
      </c>
      <c r="B582" t="s">
        <v>3229</v>
      </c>
      <c r="C582" t="s">
        <v>3230</v>
      </c>
      <c r="D582" t="s">
        <v>3375</v>
      </c>
      <c r="E582" s="1" t="s">
        <v>3371</v>
      </c>
      <c r="F582" s="1" t="s">
        <v>3385</v>
      </c>
      <c r="G582" s="1" t="s">
        <v>880</v>
      </c>
      <c r="H582" s="1">
        <f>INDEX(NoSettings!$C$2:$AH$8600,MATCH(EPS!$A582,NoSettings!$A$2:$A$8600,0),MATCH(EPS!H$2,NoSettings!$C$1:$AH$1,0))</f>
        <v>0</v>
      </c>
      <c r="I582" s="1">
        <f>INDEX(NoSettings!$C$2:$AH$8600,MATCH(EPS!$A582,NoSettings!$A$2:$A$8600,0),MATCH(EPS!I$2,NoSettings!$C$1:$AH$1,0))</f>
        <v>0</v>
      </c>
      <c r="J582" s="1">
        <f>INDEX(NoSettings!$C$2:$AH$8600,MATCH(EPS!$A582,NoSettings!$A$2:$A$8600,0),MATCH(EPS!J$2,NoSettings!$C$1:$AH$1,0))</f>
        <v>0</v>
      </c>
      <c r="K582" s="1">
        <f>INDEX(NoSettings!$C$2:$AH$8600,MATCH(EPS!$A582,NoSettings!$A$2:$A$8600,0),MATCH(EPS!K$2,NoSettings!$C$1:$AH$1,0))</f>
        <v>0</v>
      </c>
      <c r="L582" s="1">
        <f>INDEX(NoSettings!$C$2:$AH$8600,MATCH(EPS!$A582,NoSettings!$A$2:$A$8600,0),MATCH(EPS!L$2,NoSettings!$C$1:$AH$1,0))</f>
        <v>0</v>
      </c>
      <c r="M582" s="1">
        <f>INDEX(NoSettings!$C$2:$AH$8600,MATCH(EPS!$A582,NoSettings!$A$2:$A$8600,0),MATCH(EPS!M$2,NoSettings!$C$1:$AH$1,0))</f>
        <v>0</v>
      </c>
      <c r="N582" s="1">
        <f>INDEX(NoSettings!$C$2:$AH$8600,MATCH(EPS!$A582,NoSettings!$A$2:$A$8600,0),MATCH(EPS!N$2,NoSettings!$C$1:$AH$1,0))</f>
        <v>0</v>
      </c>
      <c r="O582" s="1">
        <f>INDEX(NoSettings!$C$2:$AH$8600,MATCH(EPS!$A582,NoSettings!$A$2:$A$8600,0),MATCH(EPS!O$2,NoSettings!$C$1:$AH$1,0))</f>
        <v>0</v>
      </c>
      <c r="P582" s="1">
        <f>INDEX(NoSettings!$C$2:$AH$8600,MATCH(EPS!$A582,NoSettings!$A$2:$A$8600,0),MATCH(EPS!P$2,NoSettings!$C$1:$AH$1,0))</f>
        <v>0</v>
      </c>
      <c r="Q582" s="1">
        <f>INDEX(NoSettings!$C$2:$AH$8600,MATCH(EPS!$A582,NoSettings!$A$2:$A$8600,0),MATCH(EPS!Q$2,NoSettings!$C$1:$AH$1,0))</f>
        <v>0</v>
      </c>
      <c r="R582" s="1">
        <f>INDEX(NoSettings!$C$2:$AH$8600,MATCH(EPS!$A582,NoSettings!$A$2:$A$8600,0),MATCH(EPS!R$2,NoSettings!$C$1:$AH$1,0))</f>
        <v>0</v>
      </c>
      <c r="S582" s="1">
        <f>INDEX(NoSettings!$C$2:$AH$8600,MATCH(EPS!$A582,NoSettings!$A$2:$A$8600,0),MATCH(EPS!S$2,NoSettings!$C$1:$AH$1,0))</f>
        <v>0</v>
      </c>
      <c r="T582" s="1">
        <f>INDEX(NoSettings!$C$2:$AH$8600,MATCH(EPS!$A582,NoSettings!$A$2:$A$8600,0),MATCH(EPS!T$2,NoSettings!$C$1:$AH$1,0))</f>
        <v>0</v>
      </c>
      <c r="U582" s="1">
        <f>INDEX(NoSettings!$C$2:$AH$8600,MATCH(EPS!$A582,NoSettings!$A$2:$A$8600,0),MATCH(EPS!U$2,NoSettings!$C$1:$AH$1,0))</f>
        <v>0</v>
      </c>
      <c r="V582" s="1">
        <f>INDEX(NoSettings!$C$2:$AH$8600,MATCH(EPS!$A582,NoSettings!$A$2:$A$8600,0),MATCH(EPS!V$2,NoSettings!$C$1:$AH$1,0))</f>
        <v>0</v>
      </c>
      <c r="W582" s="1">
        <f>INDEX(NoSettings!$C$2:$AH$8600,MATCH(EPS!$A582,NoSettings!$A$2:$A$8600,0),MATCH(EPS!W$2,NoSettings!$C$1:$AH$1,0))</f>
        <v>0</v>
      </c>
      <c r="X582" s="1">
        <f>INDEX(NoSettings!$C$2:$AH$8600,MATCH(EPS!$A582,NoSettings!$A$2:$A$8600,0),MATCH(EPS!X$2,NoSettings!$C$1:$AH$1,0))</f>
        <v>0</v>
      </c>
      <c r="Y582" s="1">
        <f>INDEX(NoSettings!$C$2:$AH$8600,MATCH(EPS!$A582,NoSettings!$A$2:$A$8600,0),MATCH(EPS!Y$2,NoSettings!$C$1:$AH$1,0))</f>
        <v>0</v>
      </c>
      <c r="Z582" s="1">
        <f>INDEX(NoSettings!$C$2:$AH$8600,MATCH(EPS!$A582,NoSettings!$A$2:$A$8600,0),MATCH(EPS!Z$2,NoSettings!$C$1:$AH$1,0))</f>
        <v>0</v>
      </c>
      <c r="AA582" s="1">
        <f>INDEX(NoSettings!$C$2:$AH$8600,MATCH(EPS!$A582,NoSettings!$A$2:$A$8600,0),MATCH(EPS!AA$2,NoSettings!$C$1:$AH$1,0))</f>
        <v>0</v>
      </c>
      <c r="AB582" s="1">
        <f>INDEX(NoSettings!$C$2:$AH$8600,MATCH(EPS!$A582,NoSettings!$A$2:$A$8600,0),MATCH(EPS!AB$2,NoSettings!$C$1:$AH$1,0))</f>
        <v>0</v>
      </c>
      <c r="AC582" s="1">
        <f>INDEX(NoSettings!$C$2:$AH$8600,MATCH(EPS!$A582,NoSettings!$A$2:$A$8600,0),MATCH(EPS!AC$2,NoSettings!$C$1:$AH$1,0))</f>
        <v>0</v>
      </c>
      <c r="AD582" s="1">
        <f>INDEX(NoSettings!$C$2:$AH$8600,MATCH(EPS!$A582,NoSettings!$A$2:$A$8600,0),MATCH(EPS!AD$2,NoSettings!$C$1:$AH$1,0))</f>
        <v>0</v>
      </c>
      <c r="AE582" s="1">
        <f>INDEX(NoSettings!$C$2:$AH$8600,MATCH(EPS!$A582,NoSettings!$A$2:$A$8600,0),MATCH(EPS!AE$2,NoSettings!$C$1:$AH$1,0))</f>
        <v>0</v>
      </c>
      <c r="AF582" s="1">
        <f>INDEX(NoSettings!$C$2:$AH$8600,MATCH(EPS!$A582,NoSettings!$A$2:$A$8600,0),MATCH(EPS!AF$2,NoSettings!$C$1:$AH$1,0))</f>
        <v>0</v>
      </c>
      <c r="AG582" s="1">
        <f>INDEX(NoSettings!$C$2:$AH$8600,MATCH(EPS!$A582,NoSettings!$A$2:$A$8600,0),MATCH(EPS!AG$2,NoSettings!$C$1:$AH$1,0))</f>
        <v>0</v>
      </c>
      <c r="AH582" s="1">
        <f>INDEX(NoSettings!$C$2:$AH$8600,MATCH(EPS!$A582,NoSettings!$A$2:$A$8600,0),MATCH(EPS!AH$2,NoSettings!$C$1:$AH$1,0))</f>
        <v>0</v>
      </c>
      <c r="AI582" s="1">
        <f>INDEX(NoSettings!$C$2:$AH$8600,MATCH(EPS!$A582,NoSettings!$A$2:$A$8600,0),MATCH(EPS!AI$2,NoSettings!$C$1:$AH$1,0))</f>
        <v>0</v>
      </c>
      <c r="AJ582" s="1">
        <f>INDEX(NoSettings!$C$2:$AH$8600,MATCH(EPS!$A582,NoSettings!$A$2:$A$8600,0),MATCH(EPS!AJ$2,NoSettings!$C$1:$AH$1,0))</f>
        <v>0</v>
      </c>
      <c r="AK582" s="1">
        <f>INDEX(NoSettings!$C$2:$AH$8600,MATCH(EPS!$A582,NoSettings!$A$2:$A$8600,0),MATCH(EPS!AK$2,NoSettings!$C$1:$AH$1,0))</f>
        <v>0</v>
      </c>
      <c r="AL582" s="1">
        <f>INDEX(NoSettings!$C$2:$AH$8600,MATCH(EPS!$A582,NoSettings!$A$2:$A$8600,0),MATCH(EPS!AL$2,NoSettings!$C$1:$AH$1,0))</f>
        <v>0</v>
      </c>
      <c r="AM582" s="1">
        <f>INDEX(NoSettings!$C$2:$AH$8600,MATCH(EPS!$A582,NoSettings!$A$2:$A$8600,0),MATCH(EPS!AM$2,NoSettings!$C$1:$AH$1,0))</f>
        <v>0</v>
      </c>
    </row>
    <row r="583" spans="1:39">
      <c r="A583" s="41" t="s">
        <v>881</v>
      </c>
      <c r="B583" t="s">
        <v>3229</v>
      </c>
      <c r="C583" t="s">
        <v>3230</v>
      </c>
      <c r="D583" t="s">
        <v>3375</v>
      </c>
      <c r="E583" s="1" t="s">
        <v>3372</v>
      </c>
      <c r="F583" s="1" t="s">
        <v>3376</v>
      </c>
      <c r="G583" s="1" t="s">
        <v>881</v>
      </c>
      <c r="H583" s="1">
        <f>INDEX(NoSettings!$C$2:$AH$8600,MATCH(EPS!$A583,NoSettings!$A$2:$A$8600,0),MATCH(EPS!H$2,NoSettings!$C$1:$AH$1,0))</f>
        <v>0</v>
      </c>
      <c r="I583" s="1">
        <f>INDEX(NoSettings!$C$2:$AH$8600,MATCH(EPS!$A583,NoSettings!$A$2:$A$8600,0),MATCH(EPS!I$2,NoSettings!$C$1:$AH$1,0))</f>
        <v>0</v>
      </c>
      <c r="J583" s="1">
        <f>INDEX(NoSettings!$C$2:$AH$8600,MATCH(EPS!$A583,NoSettings!$A$2:$A$8600,0),MATCH(EPS!J$2,NoSettings!$C$1:$AH$1,0))</f>
        <v>0</v>
      </c>
      <c r="K583" s="1">
        <f>INDEX(NoSettings!$C$2:$AH$8600,MATCH(EPS!$A583,NoSettings!$A$2:$A$8600,0),MATCH(EPS!K$2,NoSettings!$C$1:$AH$1,0))</f>
        <v>0</v>
      </c>
      <c r="L583" s="1">
        <f>INDEX(NoSettings!$C$2:$AH$8600,MATCH(EPS!$A583,NoSettings!$A$2:$A$8600,0),MATCH(EPS!L$2,NoSettings!$C$1:$AH$1,0))</f>
        <v>0</v>
      </c>
      <c r="M583" s="1">
        <f>INDEX(NoSettings!$C$2:$AH$8600,MATCH(EPS!$A583,NoSettings!$A$2:$A$8600,0),MATCH(EPS!M$2,NoSettings!$C$1:$AH$1,0))</f>
        <v>0</v>
      </c>
      <c r="N583" s="1">
        <f>INDEX(NoSettings!$C$2:$AH$8600,MATCH(EPS!$A583,NoSettings!$A$2:$A$8600,0),MATCH(EPS!N$2,NoSettings!$C$1:$AH$1,0))</f>
        <v>0</v>
      </c>
      <c r="O583" s="1">
        <f>INDEX(NoSettings!$C$2:$AH$8600,MATCH(EPS!$A583,NoSettings!$A$2:$A$8600,0),MATCH(EPS!O$2,NoSettings!$C$1:$AH$1,0))</f>
        <v>0</v>
      </c>
      <c r="P583" s="1">
        <f>INDEX(NoSettings!$C$2:$AH$8600,MATCH(EPS!$A583,NoSettings!$A$2:$A$8600,0),MATCH(EPS!P$2,NoSettings!$C$1:$AH$1,0))</f>
        <v>0</v>
      </c>
      <c r="Q583" s="1">
        <f>INDEX(NoSettings!$C$2:$AH$8600,MATCH(EPS!$A583,NoSettings!$A$2:$A$8600,0),MATCH(EPS!Q$2,NoSettings!$C$1:$AH$1,0))</f>
        <v>0</v>
      </c>
      <c r="R583" s="1">
        <f>INDEX(NoSettings!$C$2:$AH$8600,MATCH(EPS!$A583,NoSettings!$A$2:$A$8600,0),MATCH(EPS!R$2,NoSettings!$C$1:$AH$1,0))</f>
        <v>0</v>
      </c>
      <c r="S583" s="1">
        <f>INDEX(NoSettings!$C$2:$AH$8600,MATCH(EPS!$A583,NoSettings!$A$2:$A$8600,0),MATCH(EPS!S$2,NoSettings!$C$1:$AH$1,0))</f>
        <v>0</v>
      </c>
      <c r="T583" s="1">
        <f>INDEX(NoSettings!$C$2:$AH$8600,MATCH(EPS!$A583,NoSettings!$A$2:$A$8600,0),MATCH(EPS!T$2,NoSettings!$C$1:$AH$1,0))</f>
        <v>0</v>
      </c>
      <c r="U583" s="1">
        <f>INDEX(NoSettings!$C$2:$AH$8600,MATCH(EPS!$A583,NoSettings!$A$2:$A$8600,0),MATCH(EPS!U$2,NoSettings!$C$1:$AH$1,0))</f>
        <v>0</v>
      </c>
      <c r="V583" s="1">
        <f>INDEX(NoSettings!$C$2:$AH$8600,MATCH(EPS!$A583,NoSettings!$A$2:$A$8600,0),MATCH(EPS!V$2,NoSettings!$C$1:$AH$1,0))</f>
        <v>0</v>
      </c>
      <c r="W583" s="1">
        <f>INDEX(NoSettings!$C$2:$AH$8600,MATCH(EPS!$A583,NoSettings!$A$2:$A$8600,0),MATCH(EPS!W$2,NoSettings!$C$1:$AH$1,0))</f>
        <v>0</v>
      </c>
      <c r="X583" s="1">
        <f>INDEX(NoSettings!$C$2:$AH$8600,MATCH(EPS!$A583,NoSettings!$A$2:$A$8600,0),MATCH(EPS!X$2,NoSettings!$C$1:$AH$1,0))</f>
        <v>0</v>
      </c>
      <c r="Y583" s="1">
        <f>INDEX(NoSettings!$C$2:$AH$8600,MATCH(EPS!$A583,NoSettings!$A$2:$A$8600,0),MATCH(EPS!Y$2,NoSettings!$C$1:$AH$1,0))</f>
        <v>0</v>
      </c>
      <c r="Z583" s="1">
        <f>INDEX(NoSettings!$C$2:$AH$8600,MATCH(EPS!$A583,NoSettings!$A$2:$A$8600,0),MATCH(EPS!Z$2,NoSettings!$C$1:$AH$1,0))</f>
        <v>0</v>
      </c>
      <c r="AA583" s="1">
        <f>INDEX(NoSettings!$C$2:$AH$8600,MATCH(EPS!$A583,NoSettings!$A$2:$A$8600,0),MATCH(EPS!AA$2,NoSettings!$C$1:$AH$1,0))</f>
        <v>0</v>
      </c>
      <c r="AB583" s="1">
        <f>INDEX(NoSettings!$C$2:$AH$8600,MATCH(EPS!$A583,NoSettings!$A$2:$A$8600,0),MATCH(EPS!AB$2,NoSettings!$C$1:$AH$1,0))</f>
        <v>0</v>
      </c>
      <c r="AC583" s="1">
        <f>INDEX(NoSettings!$C$2:$AH$8600,MATCH(EPS!$A583,NoSettings!$A$2:$A$8600,0),MATCH(EPS!AC$2,NoSettings!$C$1:$AH$1,0))</f>
        <v>0</v>
      </c>
      <c r="AD583" s="1">
        <f>INDEX(NoSettings!$C$2:$AH$8600,MATCH(EPS!$A583,NoSettings!$A$2:$A$8600,0),MATCH(EPS!AD$2,NoSettings!$C$1:$AH$1,0))</f>
        <v>0</v>
      </c>
      <c r="AE583" s="1">
        <f>INDEX(NoSettings!$C$2:$AH$8600,MATCH(EPS!$A583,NoSettings!$A$2:$A$8600,0),MATCH(EPS!AE$2,NoSettings!$C$1:$AH$1,0))</f>
        <v>0</v>
      </c>
      <c r="AF583" s="1">
        <f>INDEX(NoSettings!$C$2:$AH$8600,MATCH(EPS!$A583,NoSettings!$A$2:$A$8600,0),MATCH(EPS!AF$2,NoSettings!$C$1:$AH$1,0))</f>
        <v>0</v>
      </c>
      <c r="AG583" s="1">
        <f>INDEX(NoSettings!$C$2:$AH$8600,MATCH(EPS!$A583,NoSettings!$A$2:$A$8600,0),MATCH(EPS!AG$2,NoSettings!$C$1:$AH$1,0))</f>
        <v>0</v>
      </c>
      <c r="AH583" s="1">
        <f>INDEX(NoSettings!$C$2:$AH$8600,MATCH(EPS!$A583,NoSettings!$A$2:$A$8600,0),MATCH(EPS!AH$2,NoSettings!$C$1:$AH$1,0))</f>
        <v>0</v>
      </c>
      <c r="AI583" s="1">
        <f>INDEX(NoSettings!$C$2:$AH$8600,MATCH(EPS!$A583,NoSettings!$A$2:$A$8600,0),MATCH(EPS!AI$2,NoSettings!$C$1:$AH$1,0))</f>
        <v>0</v>
      </c>
      <c r="AJ583" s="1">
        <f>INDEX(NoSettings!$C$2:$AH$8600,MATCH(EPS!$A583,NoSettings!$A$2:$A$8600,0),MATCH(EPS!AJ$2,NoSettings!$C$1:$AH$1,0))</f>
        <v>0</v>
      </c>
      <c r="AK583" s="1">
        <f>INDEX(NoSettings!$C$2:$AH$8600,MATCH(EPS!$A583,NoSettings!$A$2:$A$8600,0),MATCH(EPS!AK$2,NoSettings!$C$1:$AH$1,0))</f>
        <v>0</v>
      </c>
      <c r="AL583" s="1">
        <f>INDEX(NoSettings!$C$2:$AH$8600,MATCH(EPS!$A583,NoSettings!$A$2:$A$8600,0),MATCH(EPS!AL$2,NoSettings!$C$1:$AH$1,0))</f>
        <v>0</v>
      </c>
      <c r="AM583" s="1">
        <f>INDEX(NoSettings!$C$2:$AH$8600,MATCH(EPS!$A583,NoSettings!$A$2:$A$8600,0),MATCH(EPS!AM$2,NoSettings!$C$1:$AH$1,0))</f>
        <v>0</v>
      </c>
    </row>
    <row r="584" spans="1:39">
      <c r="A584" s="41" t="s">
        <v>882</v>
      </c>
      <c r="B584" t="s">
        <v>3229</v>
      </c>
      <c r="C584" t="s">
        <v>3230</v>
      </c>
      <c r="D584" t="s">
        <v>3375</v>
      </c>
      <c r="E584" s="1" t="s">
        <v>3372</v>
      </c>
      <c r="F584" s="1" t="s">
        <v>3377</v>
      </c>
      <c r="G584" s="1" t="s">
        <v>882</v>
      </c>
      <c r="H584" s="1">
        <f>INDEX(NoSettings!$C$2:$AH$8600,MATCH(EPS!$A584,NoSettings!$A$2:$A$8600,0),MATCH(EPS!H$2,NoSettings!$C$1:$AH$1,0))</f>
        <v>0</v>
      </c>
      <c r="I584" s="1">
        <f>INDEX(NoSettings!$C$2:$AH$8600,MATCH(EPS!$A584,NoSettings!$A$2:$A$8600,0),MATCH(EPS!I$2,NoSettings!$C$1:$AH$1,0))</f>
        <v>0</v>
      </c>
      <c r="J584" s="1">
        <f>INDEX(NoSettings!$C$2:$AH$8600,MATCH(EPS!$A584,NoSettings!$A$2:$A$8600,0),MATCH(EPS!J$2,NoSettings!$C$1:$AH$1,0))</f>
        <v>0</v>
      </c>
      <c r="K584" s="1">
        <f>INDEX(NoSettings!$C$2:$AH$8600,MATCH(EPS!$A584,NoSettings!$A$2:$A$8600,0),MATCH(EPS!K$2,NoSettings!$C$1:$AH$1,0))</f>
        <v>0</v>
      </c>
      <c r="L584" s="1">
        <f>INDEX(NoSettings!$C$2:$AH$8600,MATCH(EPS!$A584,NoSettings!$A$2:$A$8600,0),MATCH(EPS!L$2,NoSettings!$C$1:$AH$1,0))</f>
        <v>0</v>
      </c>
      <c r="M584" s="1">
        <f>INDEX(NoSettings!$C$2:$AH$8600,MATCH(EPS!$A584,NoSettings!$A$2:$A$8600,0),MATCH(EPS!M$2,NoSettings!$C$1:$AH$1,0))</f>
        <v>0</v>
      </c>
      <c r="N584" s="1">
        <f>INDEX(NoSettings!$C$2:$AH$8600,MATCH(EPS!$A584,NoSettings!$A$2:$A$8600,0),MATCH(EPS!N$2,NoSettings!$C$1:$AH$1,0))</f>
        <v>0</v>
      </c>
      <c r="O584" s="1">
        <f>INDEX(NoSettings!$C$2:$AH$8600,MATCH(EPS!$A584,NoSettings!$A$2:$A$8600,0),MATCH(EPS!O$2,NoSettings!$C$1:$AH$1,0))</f>
        <v>0</v>
      </c>
      <c r="P584" s="1">
        <f>INDEX(NoSettings!$C$2:$AH$8600,MATCH(EPS!$A584,NoSettings!$A$2:$A$8600,0),MATCH(EPS!P$2,NoSettings!$C$1:$AH$1,0))</f>
        <v>0</v>
      </c>
      <c r="Q584" s="1">
        <f>INDEX(NoSettings!$C$2:$AH$8600,MATCH(EPS!$A584,NoSettings!$A$2:$A$8600,0),MATCH(EPS!Q$2,NoSettings!$C$1:$AH$1,0))</f>
        <v>0</v>
      </c>
      <c r="R584" s="1">
        <f>INDEX(NoSettings!$C$2:$AH$8600,MATCH(EPS!$A584,NoSettings!$A$2:$A$8600,0),MATCH(EPS!R$2,NoSettings!$C$1:$AH$1,0))</f>
        <v>0</v>
      </c>
      <c r="S584" s="1">
        <f>INDEX(NoSettings!$C$2:$AH$8600,MATCH(EPS!$A584,NoSettings!$A$2:$A$8600,0),MATCH(EPS!S$2,NoSettings!$C$1:$AH$1,0))</f>
        <v>0</v>
      </c>
      <c r="T584" s="1">
        <f>INDEX(NoSettings!$C$2:$AH$8600,MATCH(EPS!$A584,NoSettings!$A$2:$A$8600,0),MATCH(EPS!T$2,NoSettings!$C$1:$AH$1,0))</f>
        <v>0</v>
      </c>
      <c r="U584" s="1">
        <f>INDEX(NoSettings!$C$2:$AH$8600,MATCH(EPS!$A584,NoSettings!$A$2:$A$8600,0),MATCH(EPS!U$2,NoSettings!$C$1:$AH$1,0))</f>
        <v>0</v>
      </c>
      <c r="V584" s="1">
        <f>INDEX(NoSettings!$C$2:$AH$8600,MATCH(EPS!$A584,NoSettings!$A$2:$A$8600,0),MATCH(EPS!V$2,NoSettings!$C$1:$AH$1,0))</f>
        <v>0</v>
      </c>
      <c r="W584" s="1">
        <f>INDEX(NoSettings!$C$2:$AH$8600,MATCH(EPS!$A584,NoSettings!$A$2:$A$8600,0),MATCH(EPS!W$2,NoSettings!$C$1:$AH$1,0))</f>
        <v>0</v>
      </c>
      <c r="X584" s="1">
        <f>INDEX(NoSettings!$C$2:$AH$8600,MATCH(EPS!$A584,NoSettings!$A$2:$A$8600,0),MATCH(EPS!X$2,NoSettings!$C$1:$AH$1,0))</f>
        <v>0</v>
      </c>
      <c r="Y584" s="1">
        <f>INDEX(NoSettings!$C$2:$AH$8600,MATCH(EPS!$A584,NoSettings!$A$2:$A$8600,0),MATCH(EPS!Y$2,NoSettings!$C$1:$AH$1,0))</f>
        <v>0</v>
      </c>
      <c r="Z584" s="1">
        <f>INDEX(NoSettings!$C$2:$AH$8600,MATCH(EPS!$A584,NoSettings!$A$2:$A$8600,0),MATCH(EPS!Z$2,NoSettings!$C$1:$AH$1,0))</f>
        <v>0</v>
      </c>
      <c r="AA584" s="1">
        <f>INDEX(NoSettings!$C$2:$AH$8600,MATCH(EPS!$A584,NoSettings!$A$2:$A$8600,0),MATCH(EPS!AA$2,NoSettings!$C$1:$AH$1,0))</f>
        <v>0</v>
      </c>
      <c r="AB584" s="1">
        <f>INDEX(NoSettings!$C$2:$AH$8600,MATCH(EPS!$A584,NoSettings!$A$2:$A$8600,0),MATCH(EPS!AB$2,NoSettings!$C$1:$AH$1,0))</f>
        <v>0</v>
      </c>
      <c r="AC584" s="1">
        <f>INDEX(NoSettings!$C$2:$AH$8600,MATCH(EPS!$A584,NoSettings!$A$2:$A$8600,0),MATCH(EPS!AC$2,NoSettings!$C$1:$AH$1,0))</f>
        <v>0</v>
      </c>
      <c r="AD584" s="1">
        <f>INDEX(NoSettings!$C$2:$AH$8600,MATCH(EPS!$A584,NoSettings!$A$2:$A$8600,0),MATCH(EPS!AD$2,NoSettings!$C$1:$AH$1,0))</f>
        <v>0</v>
      </c>
      <c r="AE584" s="1">
        <f>INDEX(NoSettings!$C$2:$AH$8600,MATCH(EPS!$A584,NoSettings!$A$2:$A$8600,0),MATCH(EPS!AE$2,NoSettings!$C$1:$AH$1,0))</f>
        <v>0</v>
      </c>
      <c r="AF584" s="1">
        <f>INDEX(NoSettings!$C$2:$AH$8600,MATCH(EPS!$A584,NoSettings!$A$2:$A$8600,0),MATCH(EPS!AF$2,NoSettings!$C$1:$AH$1,0))</f>
        <v>0</v>
      </c>
      <c r="AG584" s="1">
        <f>INDEX(NoSettings!$C$2:$AH$8600,MATCH(EPS!$A584,NoSettings!$A$2:$A$8600,0),MATCH(EPS!AG$2,NoSettings!$C$1:$AH$1,0))</f>
        <v>0</v>
      </c>
      <c r="AH584" s="1">
        <f>INDEX(NoSettings!$C$2:$AH$8600,MATCH(EPS!$A584,NoSettings!$A$2:$A$8600,0),MATCH(EPS!AH$2,NoSettings!$C$1:$AH$1,0))</f>
        <v>0</v>
      </c>
      <c r="AI584" s="1">
        <f>INDEX(NoSettings!$C$2:$AH$8600,MATCH(EPS!$A584,NoSettings!$A$2:$A$8600,0),MATCH(EPS!AI$2,NoSettings!$C$1:$AH$1,0))</f>
        <v>0</v>
      </c>
      <c r="AJ584" s="1">
        <f>INDEX(NoSettings!$C$2:$AH$8600,MATCH(EPS!$A584,NoSettings!$A$2:$A$8600,0),MATCH(EPS!AJ$2,NoSettings!$C$1:$AH$1,0))</f>
        <v>0</v>
      </c>
      <c r="AK584" s="1">
        <f>INDEX(NoSettings!$C$2:$AH$8600,MATCH(EPS!$A584,NoSettings!$A$2:$A$8600,0),MATCH(EPS!AK$2,NoSettings!$C$1:$AH$1,0))</f>
        <v>0</v>
      </c>
      <c r="AL584" s="1">
        <f>INDEX(NoSettings!$C$2:$AH$8600,MATCH(EPS!$A584,NoSettings!$A$2:$A$8600,0),MATCH(EPS!AL$2,NoSettings!$C$1:$AH$1,0))</f>
        <v>0</v>
      </c>
      <c r="AM584" s="1">
        <f>INDEX(NoSettings!$C$2:$AH$8600,MATCH(EPS!$A584,NoSettings!$A$2:$A$8600,0),MATCH(EPS!AM$2,NoSettings!$C$1:$AH$1,0))</f>
        <v>0</v>
      </c>
    </row>
    <row r="585" spans="1:39">
      <c r="A585" s="41" t="s">
        <v>883</v>
      </c>
      <c r="B585" t="s">
        <v>3229</v>
      </c>
      <c r="C585" t="s">
        <v>3230</v>
      </c>
      <c r="D585" t="s">
        <v>3375</v>
      </c>
      <c r="E585" s="1" t="s">
        <v>3372</v>
      </c>
      <c r="F585" s="1" t="s">
        <v>3378</v>
      </c>
      <c r="G585" s="1" t="s">
        <v>883</v>
      </c>
      <c r="H585" s="1">
        <f>INDEX(NoSettings!$C$2:$AH$8600,MATCH(EPS!$A585,NoSettings!$A$2:$A$8600,0),MATCH(EPS!H$2,NoSettings!$C$1:$AH$1,0))</f>
        <v>0</v>
      </c>
      <c r="I585" s="1">
        <f>INDEX(NoSettings!$C$2:$AH$8600,MATCH(EPS!$A585,NoSettings!$A$2:$A$8600,0),MATCH(EPS!I$2,NoSettings!$C$1:$AH$1,0))</f>
        <v>0</v>
      </c>
      <c r="J585" s="1">
        <f>INDEX(NoSettings!$C$2:$AH$8600,MATCH(EPS!$A585,NoSettings!$A$2:$A$8600,0),MATCH(EPS!J$2,NoSettings!$C$1:$AH$1,0))</f>
        <v>0</v>
      </c>
      <c r="K585" s="1">
        <f>INDEX(NoSettings!$C$2:$AH$8600,MATCH(EPS!$A585,NoSettings!$A$2:$A$8600,0),MATCH(EPS!K$2,NoSettings!$C$1:$AH$1,0))</f>
        <v>0</v>
      </c>
      <c r="L585" s="1">
        <f>INDEX(NoSettings!$C$2:$AH$8600,MATCH(EPS!$A585,NoSettings!$A$2:$A$8600,0),MATCH(EPS!L$2,NoSettings!$C$1:$AH$1,0))</f>
        <v>0</v>
      </c>
      <c r="M585" s="1">
        <f>INDEX(NoSettings!$C$2:$AH$8600,MATCH(EPS!$A585,NoSettings!$A$2:$A$8600,0),MATCH(EPS!M$2,NoSettings!$C$1:$AH$1,0))</f>
        <v>0</v>
      </c>
      <c r="N585" s="1">
        <f>INDEX(NoSettings!$C$2:$AH$8600,MATCH(EPS!$A585,NoSettings!$A$2:$A$8600,0),MATCH(EPS!N$2,NoSettings!$C$1:$AH$1,0))</f>
        <v>0</v>
      </c>
      <c r="O585" s="1">
        <f>INDEX(NoSettings!$C$2:$AH$8600,MATCH(EPS!$A585,NoSettings!$A$2:$A$8600,0),MATCH(EPS!O$2,NoSettings!$C$1:$AH$1,0))</f>
        <v>0</v>
      </c>
      <c r="P585" s="1">
        <f>INDEX(NoSettings!$C$2:$AH$8600,MATCH(EPS!$A585,NoSettings!$A$2:$A$8600,0),MATCH(EPS!P$2,NoSettings!$C$1:$AH$1,0))</f>
        <v>0</v>
      </c>
      <c r="Q585" s="1">
        <f>INDEX(NoSettings!$C$2:$AH$8600,MATCH(EPS!$A585,NoSettings!$A$2:$A$8600,0),MATCH(EPS!Q$2,NoSettings!$C$1:$AH$1,0))</f>
        <v>0</v>
      </c>
      <c r="R585" s="1">
        <f>INDEX(NoSettings!$C$2:$AH$8600,MATCH(EPS!$A585,NoSettings!$A$2:$A$8600,0),MATCH(EPS!R$2,NoSettings!$C$1:$AH$1,0))</f>
        <v>0</v>
      </c>
      <c r="S585" s="1">
        <f>INDEX(NoSettings!$C$2:$AH$8600,MATCH(EPS!$A585,NoSettings!$A$2:$A$8600,0),MATCH(EPS!S$2,NoSettings!$C$1:$AH$1,0))</f>
        <v>0</v>
      </c>
      <c r="T585" s="1">
        <f>INDEX(NoSettings!$C$2:$AH$8600,MATCH(EPS!$A585,NoSettings!$A$2:$A$8600,0),MATCH(EPS!T$2,NoSettings!$C$1:$AH$1,0))</f>
        <v>0</v>
      </c>
      <c r="U585" s="1">
        <f>INDEX(NoSettings!$C$2:$AH$8600,MATCH(EPS!$A585,NoSettings!$A$2:$A$8600,0),MATCH(EPS!U$2,NoSettings!$C$1:$AH$1,0))</f>
        <v>0</v>
      </c>
      <c r="V585" s="1">
        <f>INDEX(NoSettings!$C$2:$AH$8600,MATCH(EPS!$A585,NoSettings!$A$2:$A$8600,0),MATCH(EPS!V$2,NoSettings!$C$1:$AH$1,0))</f>
        <v>0</v>
      </c>
      <c r="W585" s="1">
        <f>INDEX(NoSettings!$C$2:$AH$8600,MATCH(EPS!$A585,NoSettings!$A$2:$A$8600,0),MATCH(EPS!W$2,NoSettings!$C$1:$AH$1,0))</f>
        <v>0</v>
      </c>
      <c r="X585" s="1">
        <f>INDEX(NoSettings!$C$2:$AH$8600,MATCH(EPS!$A585,NoSettings!$A$2:$A$8600,0),MATCH(EPS!X$2,NoSettings!$C$1:$AH$1,0))</f>
        <v>0</v>
      </c>
      <c r="Y585" s="1">
        <f>INDEX(NoSettings!$C$2:$AH$8600,MATCH(EPS!$A585,NoSettings!$A$2:$A$8600,0),MATCH(EPS!Y$2,NoSettings!$C$1:$AH$1,0))</f>
        <v>0</v>
      </c>
      <c r="Z585" s="1">
        <f>INDEX(NoSettings!$C$2:$AH$8600,MATCH(EPS!$A585,NoSettings!$A$2:$A$8600,0),MATCH(EPS!Z$2,NoSettings!$C$1:$AH$1,0))</f>
        <v>0</v>
      </c>
      <c r="AA585" s="1">
        <f>INDEX(NoSettings!$C$2:$AH$8600,MATCH(EPS!$A585,NoSettings!$A$2:$A$8600,0),MATCH(EPS!AA$2,NoSettings!$C$1:$AH$1,0))</f>
        <v>0</v>
      </c>
      <c r="AB585" s="1">
        <f>INDEX(NoSettings!$C$2:$AH$8600,MATCH(EPS!$A585,NoSettings!$A$2:$A$8600,0),MATCH(EPS!AB$2,NoSettings!$C$1:$AH$1,0))</f>
        <v>0</v>
      </c>
      <c r="AC585" s="1">
        <f>INDEX(NoSettings!$C$2:$AH$8600,MATCH(EPS!$A585,NoSettings!$A$2:$A$8600,0),MATCH(EPS!AC$2,NoSettings!$C$1:$AH$1,0))</f>
        <v>0</v>
      </c>
      <c r="AD585" s="1">
        <f>INDEX(NoSettings!$C$2:$AH$8600,MATCH(EPS!$A585,NoSettings!$A$2:$A$8600,0),MATCH(EPS!AD$2,NoSettings!$C$1:$AH$1,0))</f>
        <v>0</v>
      </c>
      <c r="AE585" s="1">
        <f>INDEX(NoSettings!$C$2:$AH$8600,MATCH(EPS!$A585,NoSettings!$A$2:$A$8600,0),MATCH(EPS!AE$2,NoSettings!$C$1:$AH$1,0))</f>
        <v>0</v>
      </c>
      <c r="AF585" s="1">
        <f>INDEX(NoSettings!$C$2:$AH$8600,MATCH(EPS!$A585,NoSettings!$A$2:$A$8600,0),MATCH(EPS!AF$2,NoSettings!$C$1:$AH$1,0))</f>
        <v>0</v>
      </c>
      <c r="AG585" s="1">
        <f>INDEX(NoSettings!$C$2:$AH$8600,MATCH(EPS!$A585,NoSettings!$A$2:$A$8600,0),MATCH(EPS!AG$2,NoSettings!$C$1:$AH$1,0))</f>
        <v>0</v>
      </c>
      <c r="AH585" s="1">
        <f>INDEX(NoSettings!$C$2:$AH$8600,MATCH(EPS!$A585,NoSettings!$A$2:$A$8600,0),MATCH(EPS!AH$2,NoSettings!$C$1:$AH$1,0))</f>
        <v>0</v>
      </c>
      <c r="AI585" s="1">
        <f>INDEX(NoSettings!$C$2:$AH$8600,MATCH(EPS!$A585,NoSettings!$A$2:$A$8600,0),MATCH(EPS!AI$2,NoSettings!$C$1:$AH$1,0))</f>
        <v>0</v>
      </c>
      <c r="AJ585" s="1">
        <f>INDEX(NoSettings!$C$2:$AH$8600,MATCH(EPS!$A585,NoSettings!$A$2:$A$8600,0),MATCH(EPS!AJ$2,NoSettings!$C$1:$AH$1,0))</f>
        <v>0</v>
      </c>
      <c r="AK585" s="1">
        <f>INDEX(NoSettings!$C$2:$AH$8600,MATCH(EPS!$A585,NoSettings!$A$2:$A$8600,0),MATCH(EPS!AK$2,NoSettings!$C$1:$AH$1,0))</f>
        <v>0</v>
      </c>
      <c r="AL585" s="1">
        <f>INDEX(NoSettings!$C$2:$AH$8600,MATCH(EPS!$A585,NoSettings!$A$2:$A$8600,0),MATCH(EPS!AL$2,NoSettings!$C$1:$AH$1,0))</f>
        <v>0</v>
      </c>
      <c r="AM585" s="1">
        <f>INDEX(NoSettings!$C$2:$AH$8600,MATCH(EPS!$A585,NoSettings!$A$2:$A$8600,0),MATCH(EPS!AM$2,NoSettings!$C$1:$AH$1,0))</f>
        <v>0</v>
      </c>
    </row>
    <row r="586" spans="1:39">
      <c r="A586" s="41" t="s">
        <v>884</v>
      </c>
      <c r="B586" t="s">
        <v>3229</v>
      </c>
      <c r="C586" t="s">
        <v>3230</v>
      </c>
      <c r="D586" t="s">
        <v>3375</v>
      </c>
      <c r="E586" s="1" t="s">
        <v>3372</v>
      </c>
      <c r="F586" s="1" t="s">
        <v>3379</v>
      </c>
      <c r="G586" s="1" t="s">
        <v>884</v>
      </c>
      <c r="H586" s="1">
        <f>INDEX(NoSettings!$C$2:$AH$8600,MATCH(EPS!$A586,NoSettings!$A$2:$A$8600,0),MATCH(EPS!H$2,NoSettings!$C$1:$AH$1,0))</f>
        <v>0</v>
      </c>
      <c r="I586" s="1">
        <f>INDEX(NoSettings!$C$2:$AH$8600,MATCH(EPS!$A586,NoSettings!$A$2:$A$8600,0),MATCH(EPS!I$2,NoSettings!$C$1:$AH$1,0))</f>
        <v>0</v>
      </c>
      <c r="J586" s="1">
        <f>INDEX(NoSettings!$C$2:$AH$8600,MATCH(EPS!$A586,NoSettings!$A$2:$A$8600,0),MATCH(EPS!J$2,NoSettings!$C$1:$AH$1,0))</f>
        <v>0</v>
      </c>
      <c r="K586" s="1">
        <f>INDEX(NoSettings!$C$2:$AH$8600,MATCH(EPS!$A586,NoSettings!$A$2:$A$8600,0),MATCH(EPS!K$2,NoSettings!$C$1:$AH$1,0))</f>
        <v>0</v>
      </c>
      <c r="L586" s="1">
        <f>INDEX(NoSettings!$C$2:$AH$8600,MATCH(EPS!$A586,NoSettings!$A$2:$A$8600,0),MATCH(EPS!L$2,NoSettings!$C$1:$AH$1,0))</f>
        <v>0</v>
      </c>
      <c r="M586" s="1">
        <f>INDEX(NoSettings!$C$2:$AH$8600,MATCH(EPS!$A586,NoSettings!$A$2:$A$8600,0),MATCH(EPS!M$2,NoSettings!$C$1:$AH$1,0))</f>
        <v>0</v>
      </c>
      <c r="N586" s="1">
        <f>INDEX(NoSettings!$C$2:$AH$8600,MATCH(EPS!$A586,NoSettings!$A$2:$A$8600,0),MATCH(EPS!N$2,NoSettings!$C$1:$AH$1,0))</f>
        <v>0</v>
      </c>
      <c r="O586" s="1">
        <f>INDEX(NoSettings!$C$2:$AH$8600,MATCH(EPS!$A586,NoSettings!$A$2:$A$8600,0),MATCH(EPS!O$2,NoSettings!$C$1:$AH$1,0))</f>
        <v>0</v>
      </c>
      <c r="P586" s="1">
        <f>INDEX(NoSettings!$C$2:$AH$8600,MATCH(EPS!$A586,NoSettings!$A$2:$A$8600,0),MATCH(EPS!P$2,NoSettings!$C$1:$AH$1,0))</f>
        <v>0</v>
      </c>
      <c r="Q586" s="1">
        <f>INDEX(NoSettings!$C$2:$AH$8600,MATCH(EPS!$A586,NoSettings!$A$2:$A$8600,0),MATCH(EPS!Q$2,NoSettings!$C$1:$AH$1,0))</f>
        <v>0</v>
      </c>
      <c r="R586" s="1">
        <f>INDEX(NoSettings!$C$2:$AH$8600,MATCH(EPS!$A586,NoSettings!$A$2:$A$8600,0),MATCH(EPS!R$2,NoSettings!$C$1:$AH$1,0))</f>
        <v>0</v>
      </c>
      <c r="S586" s="1">
        <f>INDEX(NoSettings!$C$2:$AH$8600,MATCH(EPS!$A586,NoSettings!$A$2:$A$8600,0),MATCH(EPS!S$2,NoSettings!$C$1:$AH$1,0))</f>
        <v>0</v>
      </c>
      <c r="T586" s="1">
        <f>INDEX(NoSettings!$C$2:$AH$8600,MATCH(EPS!$A586,NoSettings!$A$2:$A$8600,0),MATCH(EPS!T$2,NoSettings!$C$1:$AH$1,0))</f>
        <v>0</v>
      </c>
      <c r="U586" s="1">
        <f>INDEX(NoSettings!$C$2:$AH$8600,MATCH(EPS!$A586,NoSettings!$A$2:$A$8600,0),MATCH(EPS!U$2,NoSettings!$C$1:$AH$1,0))</f>
        <v>0</v>
      </c>
      <c r="V586" s="1">
        <f>INDEX(NoSettings!$C$2:$AH$8600,MATCH(EPS!$A586,NoSettings!$A$2:$A$8600,0),MATCH(EPS!V$2,NoSettings!$C$1:$AH$1,0))</f>
        <v>0</v>
      </c>
      <c r="W586" s="1">
        <f>INDEX(NoSettings!$C$2:$AH$8600,MATCH(EPS!$A586,NoSettings!$A$2:$A$8600,0),MATCH(EPS!W$2,NoSettings!$C$1:$AH$1,0))</f>
        <v>0</v>
      </c>
      <c r="X586" s="1">
        <f>INDEX(NoSettings!$C$2:$AH$8600,MATCH(EPS!$A586,NoSettings!$A$2:$A$8600,0),MATCH(EPS!X$2,NoSettings!$C$1:$AH$1,0))</f>
        <v>0</v>
      </c>
      <c r="Y586" s="1">
        <f>INDEX(NoSettings!$C$2:$AH$8600,MATCH(EPS!$A586,NoSettings!$A$2:$A$8600,0),MATCH(EPS!Y$2,NoSettings!$C$1:$AH$1,0))</f>
        <v>0</v>
      </c>
      <c r="Z586" s="1">
        <f>INDEX(NoSettings!$C$2:$AH$8600,MATCH(EPS!$A586,NoSettings!$A$2:$A$8600,0),MATCH(EPS!Z$2,NoSettings!$C$1:$AH$1,0))</f>
        <v>0</v>
      </c>
      <c r="AA586" s="1">
        <f>INDEX(NoSettings!$C$2:$AH$8600,MATCH(EPS!$A586,NoSettings!$A$2:$A$8600,0),MATCH(EPS!AA$2,NoSettings!$C$1:$AH$1,0))</f>
        <v>0</v>
      </c>
      <c r="AB586" s="1">
        <f>INDEX(NoSettings!$C$2:$AH$8600,MATCH(EPS!$A586,NoSettings!$A$2:$A$8600,0),MATCH(EPS!AB$2,NoSettings!$C$1:$AH$1,0))</f>
        <v>0</v>
      </c>
      <c r="AC586" s="1">
        <f>INDEX(NoSettings!$C$2:$AH$8600,MATCH(EPS!$A586,NoSettings!$A$2:$A$8600,0),MATCH(EPS!AC$2,NoSettings!$C$1:$AH$1,0))</f>
        <v>0</v>
      </c>
      <c r="AD586" s="1">
        <f>INDEX(NoSettings!$C$2:$AH$8600,MATCH(EPS!$A586,NoSettings!$A$2:$A$8600,0),MATCH(EPS!AD$2,NoSettings!$C$1:$AH$1,0))</f>
        <v>0</v>
      </c>
      <c r="AE586" s="1">
        <f>INDEX(NoSettings!$C$2:$AH$8600,MATCH(EPS!$A586,NoSettings!$A$2:$A$8600,0),MATCH(EPS!AE$2,NoSettings!$C$1:$AH$1,0))</f>
        <v>0</v>
      </c>
      <c r="AF586" s="1">
        <f>INDEX(NoSettings!$C$2:$AH$8600,MATCH(EPS!$A586,NoSettings!$A$2:$A$8600,0),MATCH(EPS!AF$2,NoSettings!$C$1:$AH$1,0))</f>
        <v>0</v>
      </c>
      <c r="AG586" s="1">
        <f>INDEX(NoSettings!$C$2:$AH$8600,MATCH(EPS!$A586,NoSettings!$A$2:$A$8600,0),MATCH(EPS!AG$2,NoSettings!$C$1:$AH$1,0))</f>
        <v>0</v>
      </c>
      <c r="AH586" s="1">
        <f>INDEX(NoSettings!$C$2:$AH$8600,MATCH(EPS!$A586,NoSettings!$A$2:$A$8600,0),MATCH(EPS!AH$2,NoSettings!$C$1:$AH$1,0))</f>
        <v>0</v>
      </c>
      <c r="AI586" s="1">
        <f>INDEX(NoSettings!$C$2:$AH$8600,MATCH(EPS!$A586,NoSettings!$A$2:$A$8600,0),MATCH(EPS!AI$2,NoSettings!$C$1:$AH$1,0))</f>
        <v>0</v>
      </c>
      <c r="AJ586" s="1">
        <f>INDEX(NoSettings!$C$2:$AH$8600,MATCH(EPS!$A586,NoSettings!$A$2:$A$8600,0),MATCH(EPS!AJ$2,NoSettings!$C$1:$AH$1,0))</f>
        <v>0</v>
      </c>
      <c r="AK586" s="1">
        <f>INDEX(NoSettings!$C$2:$AH$8600,MATCH(EPS!$A586,NoSettings!$A$2:$A$8600,0),MATCH(EPS!AK$2,NoSettings!$C$1:$AH$1,0))</f>
        <v>0</v>
      </c>
      <c r="AL586" s="1">
        <f>INDEX(NoSettings!$C$2:$AH$8600,MATCH(EPS!$A586,NoSettings!$A$2:$A$8600,0),MATCH(EPS!AL$2,NoSettings!$C$1:$AH$1,0))</f>
        <v>0</v>
      </c>
      <c r="AM586" s="1">
        <f>INDEX(NoSettings!$C$2:$AH$8600,MATCH(EPS!$A586,NoSettings!$A$2:$A$8600,0),MATCH(EPS!AM$2,NoSettings!$C$1:$AH$1,0))</f>
        <v>0</v>
      </c>
    </row>
    <row r="587" spans="1:39">
      <c r="A587" s="41" t="s">
        <v>885</v>
      </c>
      <c r="B587" t="s">
        <v>3229</v>
      </c>
      <c r="C587" t="s">
        <v>3230</v>
      </c>
      <c r="D587" t="s">
        <v>3375</v>
      </c>
      <c r="E587" s="1" t="s">
        <v>3372</v>
      </c>
      <c r="F587" s="1" t="s">
        <v>3380</v>
      </c>
      <c r="G587" s="1" t="s">
        <v>885</v>
      </c>
      <c r="H587" s="1">
        <f>INDEX(NoSettings!$C$2:$AH$8600,MATCH(EPS!$A587,NoSettings!$A$2:$A$8600,0),MATCH(EPS!H$2,NoSettings!$C$1:$AH$1,0))</f>
        <v>0</v>
      </c>
      <c r="I587" s="1">
        <f>INDEX(NoSettings!$C$2:$AH$8600,MATCH(EPS!$A587,NoSettings!$A$2:$A$8600,0),MATCH(EPS!I$2,NoSettings!$C$1:$AH$1,0))</f>
        <v>0</v>
      </c>
      <c r="J587" s="1">
        <f>INDEX(NoSettings!$C$2:$AH$8600,MATCH(EPS!$A587,NoSettings!$A$2:$A$8600,0),MATCH(EPS!J$2,NoSettings!$C$1:$AH$1,0))</f>
        <v>0</v>
      </c>
      <c r="K587" s="1">
        <f>INDEX(NoSettings!$C$2:$AH$8600,MATCH(EPS!$A587,NoSettings!$A$2:$A$8600,0),MATCH(EPS!K$2,NoSettings!$C$1:$AH$1,0))</f>
        <v>0</v>
      </c>
      <c r="L587" s="1">
        <f>INDEX(NoSettings!$C$2:$AH$8600,MATCH(EPS!$A587,NoSettings!$A$2:$A$8600,0),MATCH(EPS!L$2,NoSettings!$C$1:$AH$1,0))</f>
        <v>0</v>
      </c>
      <c r="M587" s="1">
        <f>INDEX(NoSettings!$C$2:$AH$8600,MATCH(EPS!$A587,NoSettings!$A$2:$A$8600,0),MATCH(EPS!M$2,NoSettings!$C$1:$AH$1,0))</f>
        <v>0</v>
      </c>
      <c r="N587" s="1">
        <f>INDEX(NoSettings!$C$2:$AH$8600,MATCH(EPS!$A587,NoSettings!$A$2:$A$8600,0),MATCH(EPS!N$2,NoSettings!$C$1:$AH$1,0))</f>
        <v>0</v>
      </c>
      <c r="O587" s="1">
        <f>INDEX(NoSettings!$C$2:$AH$8600,MATCH(EPS!$A587,NoSettings!$A$2:$A$8600,0),MATCH(EPS!O$2,NoSettings!$C$1:$AH$1,0))</f>
        <v>0</v>
      </c>
      <c r="P587" s="1">
        <f>INDEX(NoSettings!$C$2:$AH$8600,MATCH(EPS!$A587,NoSettings!$A$2:$A$8600,0),MATCH(EPS!P$2,NoSettings!$C$1:$AH$1,0))</f>
        <v>0</v>
      </c>
      <c r="Q587" s="1">
        <f>INDEX(NoSettings!$C$2:$AH$8600,MATCH(EPS!$A587,NoSettings!$A$2:$A$8600,0),MATCH(EPS!Q$2,NoSettings!$C$1:$AH$1,0))</f>
        <v>0</v>
      </c>
      <c r="R587" s="1">
        <f>INDEX(NoSettings!$C$2:$AH$8600,MATCH(EPS!$A587,NoSettings!$A$2:$A$8600,0),MATCH(EPS!R$2,NoSettings!$C$1:$AH$1,0))</f>
        <v>0</v>
      </c>
      <c r="S587" s="1">
        <f>INDEX(NoSettings!$C$2:$AH$8600,MATCH(EPS!$A587,NoSettings!$A$2:$A$8600,0),MATCH(EPS!S$2,NoSettings!$C$1:$AH$1,0))</f>
        <v>0</v>
      </c>
      <c r="T587" s="1">
        <f>INDEX(NoSettings!$C$2:$AH$8600,MATCH(EPS!$A587,NoSettings!$A$2:$A$8600,0),MATCH(EPS!T$2,NoSettings!$C$1:$AH$1,0))</f>
        <v>0</v>
      </c>
      <c r="U587" s="1">
        <f>INDEX(NoSettings!$C$2:$AH$8600,MATCH(EPS!$A587,NoSettings!$A$2:$A$8600,0),MATCH(EPS!U$2,NoSettings!$C$1:$AH$1,0))</f>
        <v>0</v>
      </c>
      <c r="V587" s="1">
        <f>INDEX(NoSettings!$C$2:$AH$8600,MATCH(EPS!$A587,NoSettings!$A$2:$A$8600,0),MATCH(EPS!V$2,NoSettings!$C$1:$AH$1,0))</f>
        <v>0</v>
      </c>
      <c r="W587" s="1">
        <f>INDEX(NoSettings!$C$2:$AH$8600,MATCH(EPS!$A587,NoSettings!$A$2:$A$8600,0),MATCH(EPS!W$2,NoSettings!$C$1:$AH$1,0))</f>
        <v>0</v>
      </c>
      <c r="X587" s="1">
        <f>INDEX(NoSettings!$C$2:$AH$8600,MATCH(EPS!$A587,NoSettings!$A$2:$A$8600,0),MATCH(EPS!X$2,NoSettings!$C$1:$AH$1,0))</f>
        <v>0</v>
      </c>
      <c r="Y587" s="1">
        <f>INDEX(NoSettings!$C$2:$AH$8600,MATCH(EPS!$A587,NoSettings!$A$2:$A$8600,0),MATCH(EPS!Y$2,NoSettings!$C$1:$AH$1,0))</f>
        <v>0</v>
      </c>
      <c r="Z587" s="1">
        <f>INDEX(NoSettings!$C$2:$AH$8600,MATCH(EPS!$A587,NoSettings!$A$2:$A$8600,0),MATCH(EPS!Z$2,NoSettings!$C$1:$AH$1,0))</f>
        <v>0</v>
      </c>
      <c r="AA587" s="1">
        <f>INDEX(NoSettings!$C$2:$AH$8600,MATCH(EPS!$A587,NoSettings!$A$2:$A$8600,0),MATCH(EPS!AA$2,NoSettings!$C$1:$AH$1,0))</f>
        <v>0</v>
      </c>
      <c r="AB587" s="1">
        <f>INDEX(NoSettings!$C$2:$AH$8600,MATCH(EPS!$A587,NoSettings!$A$2:$A$8600,0),MATCH(EPS!AB$2,NoSettings!$C$1:$AH$1,0))</f>
        <v>0</v>
      </c>
      <c r="AC587" s="1">
        <f>INDEX(NoSettings!$C$2:$AH$8600,MATCH(EPS!$A587,NoSettings!$A$2:$A$8600,0),MATCH(EPS!AC$2,NoSettings!$C$1:$AH$1,0))</f>
        <v>0</v>
      </c>
      <c r="AD587" s="1">
        <f>INDEX(NoSettings!$C$2:$AH$8600,MATCH(EPS!$A587,NoSettings!$A$2:$A$8600,0),MATCH(EPS!AD$2,NoSettings!$C$1:$AH$1,0))</f>
        <v>0</v>
      </c>
      <c r="AE587" s="1">
        <f>INDEX(NoSettings!$C$2:$AH$8600,MATCH(EPS!$A587,NoSettings!$A$2:$A$8600,0),MATCH(EPS!AE$2,NoSettings!$C$1:$AH$1,0))</f>
        <v>0</v>
      </c>
      <c r="AF587" s="1">
        <f>INDEX(NoSettings!$C$2:$AH$8600,MATCH(EPS!$A587,NoSettings!$A$2:$A$8600,0),MATCH(EPS!AF$2,NoSettings!$C$1:$AH$1,0))</f>
        <v>0</v>
      </c>
      <c r="AG587" s="1">
        <f>INDEX(NoSettings!$C$2:$AH$8600,MATCH(EPS!$A587,NoSettings!$A$2:$A$8600,0),MATCH(EPS!AG$2,NoSettings!$C$1:$AH$1,0))</f>
        <v>0</v>
      </c>
      <c r="AH587" s="1">
        <f>INDEX(NoSettings!$C$2:$AH$8600,MATCH(EPS!$A587,NoSettings!$A$2:$A$8600,0),MATCH(EPS!AH$2,NoSettings!$C$1:$AH$1,0))</f>
        <v>0</v>
      </c>
      <c r="AI587" s="1">
        <f>INDEX(NoSettings!$C$2:$AH$8600,MATCH(EPS!$A587,NoSettings!$A$2:$A$8600,0),MATCH(EPS!AI$2,NoSettings!$C$1:$AH$1,0))</f>
        <v>0</v>
      </c>
      <c r="AJ587" s="1">
        <f>INDEX(NoSettings!$C$2:$AH$8600,MATCH(EPS!$A587,NoSettings!$A$2:$A$8600,0),MATCH(EPS!AJ$2,NoSettings!$C$1:$AH$1,0))</f>
        <v>0</v>
      </c>
      <c r="AK587" s="1">
        <f>INDEX(NoSettings!$C$2:$AH$8600,MATCH(EPS!$A587,NoSettings!$A$2:$A$8600,0),MATCH(EPS!AK$2,NoSettings!$C$1:$AH$1,0))</f>
        <v>0</v>
      </c>
      <c r="AL587" s="1">
        <f>INDEX(NoSettings!$C$2:$AH$8600,MATCH(EPS!$A587,NoSettings!$A$2:$A$8600,0),MATCH(EPS!AL$2,NoSettings!$C$1:$AH$1,0))</f>
        <v>0</v>
      </c>
      <c r="AM587" s="1">
        <f>INDEX(NoSettings!$C$2:$AH$8600,MATCH(EPS!$A587,NoSettings!$A$2:$A$8600,0),MATCH(EPS!AM$2,NoSettings!$C$1:$AH$1,0))</f>
        <v>0</v>
      </c>
    </row>
    <row r="588" spans="1:39">
      <c r="A588" s="41" t="s">
        <v>886</v>
      </c>
      <c r="B588" t="s">
        <v>3229</v>
      </c>
      <c r="C588" t="s">
        <v>3230</v>
      </c>
      <c r="D588" t="s">
        <v>3375</v>
      </c>
      <c r="E588" s="1" t="s">
        <v>3372</v>
      </c>
      <c r="F588" s="1" t="s">
        <v>3381</v>
      </c>
      <c r="G588" s="1" t="s">
        <v>886</v>
      </c>
      <c r="H588" s="1">
        <f>INDEX(NoSettings!$C$2:$AH$8600,MATCH(EPS!$A588,NoSettings!$A$2:$A$8600,0),MATCH(EPS!H$2,NoSettings!$C$1:$AH$1,0))</f>
        <v>0</v>
      </c>
      <c r="I588" s="1">
        <f>INDEX(NoSettings!$C$2:$AH$8600,MATCH(EPS!$A588,NoSettings!$A$2:$A$8600,0),MATCH(EPS!I$2,NoSettings!$C$1:$AH$1,0))</f>
        <v>0</v>
      </c>
      <c r="J588" s="1">
        <f>INDEX(NoSettings!$C$2:$AH$8600,MATCH(EPS!$A588,NoSettings!$A$2:$A$8600,0),MATCH(EPS!J$2,NoSettings!$C$1:$AH$1,0))</f>
        <v>0</v>
      </c>
      <c r="K588" s="1">
        <f>INDEX(NoSettings!$C$2:$AH$8600,MATCH(EPS!$A588,NoSettings!$A$2:$A$8600,0),MATCH(EPS!K$2,NoSettings!$C$1:$AH$1,0))</f>
        <v>0</v>
      </c>
      <c r="L588" s="1">
        <f>INDEX(NoSettings!$C$2:$AH$8600,MATCH(EPS!$A588,NoSettings!$A$2:$A$8600,0),MATCH(EPS!L$2,NoSettings!$C$1:$AH$1,0))</f>
        <v>0</v>
      </c>
      <c r="M588" s="1">
        <f>INDEX(NoSettings!$C$2:$AH$8600,MATCH(EPS!$A588,NoSettings!$A$2:$A$8600,0),MATCH(EPS!M$2,NoSettings!$C$1:$AH$1,0))</f>
        <v>0</v>
      </c>
      <c r="N588" s="1">
        <f>INDEX(NoSettings!$C$2:$AH$8600,MATCH(EPS!$A588,NoSettings!$A$2:$A$8600,0),MATCH(EPS!N$2,NoSettings!$C$1:$AH$1,0))</f>
        <v>0</v>
      </c>
      <c r="O588" s="1">
        <f>INDEX(NoSettings!$C$2:$AH$8600,MATCH(EPS!$A588,NoSettings!$A$2:$A$8600,0),MATCH(EPS!O$2,NoSettings!$C$1:$AH$1,0))</f>
        <v>0</v>
      </c>
      <c r="P588" s="1">
        <f>INDEX(NoSettings!$C$2:$AH$8600,MATCH(EPS!$A588,NoSettings!$A$2:$A$8600,0),MATCH(EPS!P$2,NoSettings!$C$1:$AH$1,0))</f>
        <v>0</v>
      </c>
      <c r="Q588" s="1">
        <f>INDEX(NoSettings!$C$2:$AH$8600,MATCH(EPS!$A588,NoSettings!$A$2:$A$8600,0),MATCH(EPS!Q$2,NoSettings!$C$1:$AH$1,0))</f>
        <v>0</v>
      </c>
      <c r="R588" s="1">
        <f>INDEX(NoSettings!$C$2:$AH$8600,MATCH(EPS!$A588,NoSettings!$A$2:$A$8600,0),MATCH(EPS!R$2,NoSettings!$C$1:$AH$1,0))</f>
        <v>0</v>
      </c>
      <c r="S588" s="1">
        <f>INDEX(NoSettings!$C$2:$AH$8600,MATCH(EPS!$A588,NoSettings!$A$2:$A$8600,0),MATCH(EPS!S$2,NoSettings!$C$1:$AH$1,0))</f>
        <v>0</v>
      </c>
      <c r="T588" s="1">
        <f>INDEX(NoSettings!$C$2:$AH$8600,MATCH(EPS!$A588,NoSettings!$A$2:$A$8600,0),MATCH(EPS!T$2,NoSettings!$C$1:$AH$1,0))</f>
        <v>0</v>
      </c>
      <c r="U588" s="1">
        <f>INDEX(NoSettings!$C$2:$AH$8600,MATCH(EPS!$A588,NoSettings!$A$2:$A$8600,0),MATCH(EPS!U$2,NoSettings!$C$1:$AH$1,0))</f>
        <v>0</v>
      </c>
      <c r="V588" s="1">
        <f>INDEX(NoSettings!$C$2:$AH$8600,MATCH(EPS!$A588,NoSettings!$A$2:$A$8600,0),MATCH(EPS!V$2,NoSettings!$C$1:$AH$1,0))</f>
        <v>0</v>
      </c>
      <c r="W588" s="1">
        <f>INDEX(NoSettings!$C$2:$AH$8600,MATCH(EPS!$A588,NoSettings!$A$2:$A$8600,0),MATCH(EPS!W$2,NoSettings!$C$1:$AH$1,0))</f>
        <v>0</v>
      </c>
      <c r="X588" s="1">
        <f>INDEX(NoSettings!$C$2:$AH$8600,MATCH(EPS!$A588,NoSettings!$A$2:$A$8600,0),MATCH(EPS!X$2,NoSettings!$C$1:$AH$1,0))</f>
        <v>0</v>
      </c>
      <c r="Y588" s="1">
        <f>INDEX(NoSettings!$C$2:$AH$8600,MATCH(EPS!$A588,NoSettings!$A$2:$A$8600,0),MATCH(EPS!Y$2,NoSettings!$C$1:$AH$1,0))</f>
        <v>0</v>
      </c>
      <c r="Z588" s="1">
        <f>INDEX(NoSettings!$C$2:$AH$8600,MATCH(EPS!$A588,NoSettings!$A$2:$A$8600,0),MATCH(EPS!Z$2,NoSettings!$C$1:$AH$1,0))</f>
        <v>0</v>
      </c>
      <c r="AA588" s="1">
        <f>INDEX(NoSettings!$C$2:$AH$8600,MATCH(EPS!$A588,NoSettings!$A$2:$A$8600,0),MATCH(EPS!AA$2,NoSettings!$C$1:$AH$1,0))</f>
        <v>0</v>
      </c>
      <c r="AB588" s="1">
        <f>INDEX(NoSettings!$C$2:$AH$8600,MATCH(EPS!$A588,NoSettings!$A$2:$A$8600,0),MATCH(EPS!AB$2,NoSettings!$C$1:$AH$1,0))</f>
        <v>0</v>
      </c>
      <c r="AC588" s="1">
        <f>INDEX(NoSettings!$C$2:$AH$8600,MATCH(EPS!$A588,NoSettings!$A$2:$A$8600,0),MATCH(EPS!AC$2,NoSettings!$C$1:$AH$1,0))</f>
        <v>0</v>
      </c>
      <c r="AD588" s="1">
        <f>INDEX(NoSettings!$C$2:$AH$8600,MATCH(EPS!$A588,NoSettings!$A$2:$A$8600,0),MATCH(EPS!AD$2,NoSettings!$C$1:$AH$1,0))</f>
        <v>0</v>
      </c>
      <c r="AE588" s="1">
        <f>INDEX(NoSettings!$C$2:$AH$8600,MATCH(EPS!$A588,NoSettings!$A$2:$A$8600,0),MATCH(EPS!AE$2,NoSettings!$C$1:$AH$1,0))</f>
        <v>0</v>
      </c>
      <c r="AF588" s="1">
        <f>INDEX(NoSettings!$C$2:$AH$8600,MATCH(EPS!$A588,NoSettings!$A$2:$A$8600,0),MATCH(EPS!AF$2,NoSettings!$C$1:$AH$1,0))</f>
        <v>0</v>
      </c>
      <c r="AG588" s="1">
        <f>INDEX(NoSettings!$C$2:$AH$8600,MATCH(EPS!$A588,NoSettings!$A$2:$A$8600,0),MATCH(EPS!AG$2,NoSettings!$C$1:$AH$1,0))</f>
        <v>0</v>
      </c>
      <c r="AH588" s="1">
        <f>INDEX(NoSettings!$C$2:$AH$8600,MATCH(EPS!$A588,NoSettings!$A$2:$A$8600,0),MATCH(EPS!AH$2,NoSettings!$C$1:$AH$1,0))</f>
        <v>0</v>
      </c>
      <c r="AI588" s="1">
        <f>INDEX(NoSettings!$C$2:$AH$8600,MATCH(EPS!$A588,NoSettings!$A$2:$A$8600,0),MATCH(EPS!AI$2,NoSettings!$C$1:$AH$1,0))</f>
        <v>0</v>
      </c>
      <c r="AJ588" s="1">
        <f>INDEX(NoSettings!$C$2:$AH$8600,MATCH(EPS!$A588,NoSettings!$A$2:$A$8600,0),MATCH(EPS!AJ$2,NoSettings!$C$1:$AH$1,0))</f>
        <v>0</v>
      </c>
      <c r="AK588" s="1">
        <f>INDEX(NoSettings!$C$2:$AH$8600,MATCH(EPS!$A588,NoSettings!$A$2:$A$8600,0),MATCH(EPS!AK$2,NoSettings!$C$1:$AH$1,0))</f>
        <v>0</v>
      </c>
      <c r="AL588" s="1">
        <f>INDEX(NoSettings!$C$2:$AH$8600,MATCH(EPS!$A588,NoSettings!$A$2:$A$8600,0),MATCH(EPS!AL$2,NoSettings!$C$1:$AH$1,0))</f>
        <v>0</v>
      </c>
      <c r="AM588" s="1">
        <f>INDEX(NoSettings!$C$2:$AH$8600,MATCH(EPS!$A588,NoSettings!$A$2:$A$8600,0),MATCH(EPS!AM$2,NoSettings!$C$1:$AH$1,0))</f>
        <v>0</v>
      </c>
    </row>
    <row r="589" spans="1:39">
      <c r="A589" s="41" t="s">
        <v>887</v>
      </c>
      <c r="B589" t="s">
        <v>3229</v>
      </c>
      <c r="C589" t="s">
        <v>3230</v>
      </c>
      <c r="D589" t="s">
        <v>3375</v>
      </c>
      <c r="E589" s="1" t="s">
        <v>3372</v>
      </c>
      <c r="F589" s="1" t="s">
        <v>3382</v>
      </c>
      <c r="G589" s="1" t="s">
        <v>887</v>
      </c>
      <c r="H589" s="1">
        <f>INDEX(NoSettings!$C$2:$AH$8600,MATCH(EPS!$A589,NoSettings!$A$2:$A$8600,0),MATCH(EPS!H$2,NoSettings!$C$1:$AH$1,0))</f>
        <v>0</v>
      </c>
      <c r="I589" s="1">
        <f>INDEX(NoSettings!$C$2:$AH$8600,MATCH(EPS!$A589,NoSettings!$A$2:$A$8600,0),MATCH(EPS!I$2,NoSettings!$C$1:$AH$1,0))</f>
        <v>0</v>
      </c>
      <c r="J589" s="1">
        <f>INDEX(NoSettings!$C$2:$AH$8600,MATCH(EPS!$A589,NoSettings!$A$2:$A$8600,0),MATCH(EPS!J$2,NoSettings!$C$1:$AH$1,0))</f>
        <v>0</v>
      </c>
      <c r="K589" s="1">
        <f>INDEX(NoSettings!$C$2:$AH$8600,MATCH(EPS!$A589,NoSettings!$A$2:$A$8600,0),MATCH(EPS!K$2,NoSettings!$C$1:$AH$1,0))</f>
        <v>0</v>
      </c>
      <c r="L589" s="1">
        <f>INDEX(NoSettings!$C$2:$AH$8600,MATCH(EPS!$A589,NoSettings!$A$2:$A$8600,0),MATCH(EPS!L$2,NoSettings!$C$1:$AH$1,0))</f>
        <v>0</v>
      </c>
      <c r="M589" s="1">
        <f>INDEX(NoSettings!$C$2:$AH$8600,MATCH(EPS!$A589,NoSettings!$A$2:$A$8600,0),MATCH(EPS!M$2,NoSettings!$C$1:$AH$1,0))</f>
        <v>0</v>
      </c>
      <c r="N589" s="1">
        <f>INDEX(NoSettings!$C$2:$AH$8600,MATCH(EPS!$A589,NoSettings!$A$2:$A$8600,0),MATCH(EPS!N$2,NoSettings!$C$1:$AH$1,0))</f>
        <v>0</v>
      </c>
      <c r="O589" s="1">
        <f>INDEX(NoSettings!$C$2:$AH$8600,MATCH(EPS!$A589,NoSettings!$A$2:$A$8600,0),MATCH(EPS!O$2,NoSettings!$C$1:$AH$1,0))</f>
        <v>0</v>
      </c>
      <c r="P589" s="1">
        <f>INDEX(NoSettings!$C$2:$AH$8600,MATCH(EPS!$A589,NoSettings!$A$2:$A$8600,0),MATCH(EPS!P$2,NoSettings!$C$1:$AH$1,0))</f>
        <v>0</v>
      </c>
      <c r="Q589" s="1">
        <f>INDEX(NoSettings!$C$2:$AH$8600,MATCH(EPS!$A589,NoSettings!$A$2:$A$8600,0),MATCH(EPS!Q$2,NoSettings!$C$1:$AH$1,0))</f>
        <v>0</v>
      </c>
      <c r="R589" s="1">
        <f>INDEX(NoSettings!$C$2:$AH$8600,MATCH(EPS!$A589,NoSettings!$A$2:$A$8600,0),MATCH(EPS!R$2,NoSettings!$C$1:$AH$1,0))</f>
        <v>0</v>
      </c>
      <c r="S589" s="1">
        <f>INDEX(NoSettings!$C$2:$AH$8600,MATCH(EPS!$A589,NoSettings!$A$2:$A$8600,0),MATCH(EPS!S$2,NoSettings!$C$1:$AH$1,0))</f>
        <v>0</v>
      </c>
      <c r="T589" s="1">
        <f>INDEX(NoSettings!$C$2:$AH$8600,MATCH(EPS!$A589,NoSettings!$A$2:$A$8600,0),MATCH(EPS!T$2,NoSettings!$C$1:$AH$1,0))</f>
        <v>0</v>
      </c>
      <c r="U589" s="1">
        <f>INDEX(NoSettings!$C$2:$AH$8600,MATCH(EPS!$A589,NoSettings!$A$2:$A$8600,0),MATCH(EPS!U$2,NoSettings!$C$1:$AH$1,0))</f>
        <v>0</v>
      </c>
      <c r="V589" s="1">
        <f>INDEX(NoSettings!$C$2:$AH$8600,MATCH(EPS!$A589,NoSettings!$A$2:$A$8600,0),MATCH(EPS!V$2,NoSettings!$C$1:$AH$1,0))</f>
        <v>0</v>
      </c>
      <c r="W589" s="1">
        <f>INDEX(NoSettings!$C$2:$AH$8600,MATCH(EPS!$A589,NoSettings!$A$2:$A$8600,0),MATCH(EPS!W$2,NoSettings!$C$1:$AH$1,0))</f>
        <v>0</v>
      </c>
      <c r="X589" s="1">
        <f>INDEX(NoSettings!$C$2:$AH$8600,MATCH(EPS!$A589,NoSettings!$A$2:$A$8600,0),MATCH(EPS!X$2,NoSettings!$C$1:$AH$1,0))</f>
        <v>0</v>
      </c>
      <c r="Y589" s="1">
        <f>INDEX(NoSettings!$C$2:$AH$8600,MATCH(EPS!$A589,NoSettings!$A$2:$A$8600,0),MATCH(EPS!Y$2,NoSettings!$C$1:$AH$1,0))</f>
        <v>0</v>
      </c>
      <c r="Z589" s="1">
        <f>INDEX(NoSettings!$C$2:$AH$8600,MATCH(EPS!$A589,NoSettings!$A$2:$A$8600,0),MATCH(EPS!Z$2,NoSettings!$C$1:$AH$1,0))</f>
        <v>0</v>
      </c>
      <c r="AA589" s="1">
        <f>INDEX(NoSettings!$C$2:$AH$8600,MATCH(EPS!$A589,NoSettings!$A$2:$A$8600,0),MATCH(EPS!AA$2,NoSettings!$C$1:$AH$1,0))</f>
        <v>0</v>
      </c>
      <c r="AB589" s="1">
        <f>INDEX(NoSettings!$C$2:$AH$8600,MATCH(EPS!$A589,NoSettings!$A$2:$A$8600,0),MATCH(EPS!AB$2,NoSettings!$C$1:$AH$1,0))</f>
        <v>0</v>
      </c>
      <c r="AC589" s="1">
        <f>INDEX(NoSettings!$C$2:$AH$8600,MATCH(EPS!$A589,NoSettings!$A$2:$A$8600,0),MATCH(EPS!AC$2,NoSettings!$C$1:$AH$1,0))</f>
        <v>0</v>
      </c>
      <c r="AD589" s="1">
        <f>INDEX(NoSettings!$C$2:$AH$8600,MATCH(EPS!$A589,NoSettings!$A$2:$A$8600,0),MATCH(EPS!AD$2,NoSettings!$C$1:$AH$1,0))</f>
        <v>0</v>
      </c>
      <c r="AE589" s="1">
        <f>INDEX(NoSettings!$C$2:$AH$8600,MATCH(EPS!$A589,NoSettings!$A$2:$A$8600,0),MATCH(EPS!AE$2,NoSettings!$C$1:$AH$1,0))</f>
        <v>0</v>
      </c>
      <c r="AF589" s="1">
        <f>INDEX(NoSettings!$C$2:$AH$8600,MATCH(EPS!$A589,NoSettings!$A$2:$A$8600,0),MATCH(EPS!AF$2,NoSettings!$C$1:$AH$1,0))</f>
        <v>0</v>
      </c>
      <c r="AG589" s="1">
        <f>INDEX(NoSettings!$C$2:$AH$8600,MATCH(EPS!$A589,NoSettings!$A$2:$A$8600,0),MATCH(EPS!AG$2,NoSettings!$C$1:$AH$1,0))</f>
        <v>0</v>
      </c>
      <c r="AH589" s="1">
        <f>INDEX(NoSettings!$C$2:$AH$8600,MATCH(EPS!$A589,NoSettings!$A$2:$A$8600,0),MATCH(EPS!AH$2,NoSettings!$C$1:$AH$1,0))</f>
        <v>0</v>
      </c>
      <c r="AI589" s="1">
        <f>INDEX(NoSettings!$C$2:$AH$8600,MATCH(EPS!$A589,NoSettings!$A$2:$A$8600,0),MATCH(EPS!AI$2,NoSettings!$C$1:$AH$1,0))</f>
        <v>0</v>
      </c>
      <c r="AJ589" s="1">
        <f>INDEX(NoSettings!$C$2:$AH$8600,MATCH(EPS!$A589,NoSettings!$A$2:$A$8600,0),MATCH(EPS!AJ$2,NoSettings!$C$1:$AH$1,0))</f>
        <v>0</v>
      </c>
      <c r="AK589" s="1">
        <f>INDEX(NoSettings!$C$2:$AH$8600,MATCH(EPS!$A589,NoSettings!$A$2:$A$8600,0),MATCH(EPS!AK$2,NoSettings!$C$1:$AH$1,0))</f>
        <v>0</v>
      </c>
      <c r="AL589" s="1">
        <f>INDEX(NoSettings!$C$2:$AH$8600,MATCH(EPS!$A589,NoSettings!$A$2:$A$8600,0),MATCH(EPS!AL$2,NoSettings!$C$1:$AH$1,0))</f>
        <v>0</v>
      </c>
      <c r="AM589" s="1">
        <f>INDEX(NoSettings!$C$2:$AH$8600,MATCH(EPS!$A589,NoSettings!$A$2:$A$8600,0),MATCH(EPS!AM$2,NoSettings!$C$1:$AH$1,0))</f>
        <v>0</v>
      </c>
    </row>
    <row r="590" spans="1:39">
      <c r="A590" s="41" t="s">
        <v>888</v>
      </c>
      <c r="B590" t="s">
        <v>3229</v>
      </c>
      <c r="C590" t="s">
        <v>3230</v>
      </c>
      <c r="D590" t="s">
        <v>3375</v>
      </c>
      <c r="E590" s="1" t="s">
        <v>3372</v>
      </c>
      <c r="F590" s="1" t="s">
        <v>3383</v>
      </c>
      <c r="G590" s="1" t="s">
        <v>888</v>
      </c>
      <c r="H590" s="1">
        <f>INDEX(NoSettings!$C$2:$AH$8600,MATCH(EPS!$A590,NoSettings!$A$2:$A$8600,0),MATCH(EPS!H$2,NoSettings!$C$1:$AH$1,0))</f>
        <v>0</v>
      </c>
      <c r="I590" s="1">
        <f>INDEX(NoSettings!$C$2:$AH$8600,MATCH(EPS!$A590,NoSettings!$A$2:$A$8600,0),MATCH(EPS!I$2,NoSettings!$C$1:$AH$1,0))</f>
        <v>0</v>
      </c>
      <c r="J590" s="1">
        <f>INDEX(NoSettings!$C$2:$AH$8600,MATCH(EPS!$A590,NoSettings!$A$2:$A$8600,0),MATCH(EPS!J$2,NoSettings!$C$1:$AH$1,0))</f>
        <v>0</v>
      </c>
      <c r="K590" s="1">
        <f>INDEX(NoSettings!$C$2:$AH$8600,MATCH(EPS!$A590,NoSettings!$A$2:$A$8600,0),MATCH(EPS!K$2,NoSettings!$C$1:$AH$1,0))</f>
        <v>0</v>
      </c>
      <c r="L590" s="1">
        <f>INDEX(NoSettings!$C$2:$AH$8600,MATCH(EPS!$A590,NoSettings!$A$2:$A$8600,0),MATCH(EPS!L$2,NoSettings!$C$1:$AH$1,0))</f>
        <v>0</v>
      </c>
      <c r="M590" s="1">
        <f>INDEX(NoSettings!$C$2:$AH$8600,MATCH(EPS!$A590,NoSettings!$A$2:$A$8600,0),MATCH(EPS!M$2,NoSettings!$C$1:$AH$1,0))</f>
        <v>0</v>
      </c>
      <c r="N590" s="1">
        <f>INDEX(NoSettings!$C$2:$AH$8600,MATCH(EPS!$A590,NoSettings!$A$2:$A$8600,0),MATCH(EPS!N$2,NoSettings!$C$1:$AH$1,0))</f>
        <v>0</v>
      </c>
      <c r="O590" s="1">
        <f>INDEX(NoSettings!$C$2:$AH$8600,MATCH(EPS!$A590,NoSettings!$A$2:$A$8600,0),MATCH(EPS!O$2,NoSettings!$C$1:$AH$1,0))</f>
        <v>0</v>
      </c>
      <c r="P590" s="1">
        <f>INDEX(NoSettings!$C$2:$AH$8600,MATCH(EPS!$A590,NoSettings!$A$2:$A$8600,0),MATCH(EPS!P$2,NoSettings!$C$1:$AH$1,0))</f>
        <v>0</v>
      </c>
      <c r="Q590" s="1">
        <f>INDEX(NoSettings!$C$2:$AH$8600,MATCH(EPS!$A590,NoSettings!$A$2:$A$8600,0),MATCH(EPS!Q$2,NoSettings!$C$1:$AH$1,0))</f>
        <v>0</v>
      </c>
      <c r="R590" s="1">
        <f>INDEX(NoSettings!$C$2:$AH$8600,MATCH(EPS!$A590,NoSettings!$A$2:$A$8600,0),MATCH(EPS!R$2,NoSettings!$C$1:$AH$1,0))</f>
        <v>0</v>
      </c>
      <c r="S590" s="1">
        <f>INDEX(NoSettings!$C$2:$AH$8600,MATCH(EPS!$A590,NoSettings!$A$2:$A$8600,0),MATCH(EPS!S$2,NoSettings!$C$1:$AH$1,0))</f>
        <v>0</v>
      </c>
      <c r="T590" s="1">
        <f>INDEX(NoSettings!$C$2:$AH$8600,MATCH(EPS!$A590,NoSettings!$A$2:$A$8600,0),MATCH(EPS!T$2,NoSettings!$C$1:$AH$1,0))</f>
        <v>0</v>
      </c>
      <c r="U590" s="1">
        <f>INDEX(NoSettings!$C$2:$AH$8600,MATCH(EPS!$A590,NoSettings!$A$2:$A$8600,0),MATCH(EPS!U$2,NoSettings!$C$1:$AH$1,0))</f>
        <v>0</v>
      </c>
      <c r="V590" s="1">
        <f>INDEX(NoSettings!$C$2:$AH$8600,MATCH(EPS!$A590,NoSettings!$A$2:$A$8600,0),MATCH(EPS!V$2,NoSettings!$C$1:$AH$1,0))</f>
        <v>0</v>
      </c>
      <c r="W590" s="1">
        <f>INDEX(NoSettings!$C$2:$AH$8600,MATCH(EPS!$A590,NoSettings!$A$2:$A$8600,0),MATCH(EPS!W$2,NoSettings!$C$1:$AH$1,0))</f>
        <v>0</v>
      </c>
      <c r="X590" s="1">
        <f>INDEX(NoSettings!$C$2:$AH$8600,MATCH(EPS!$A590,NoSettings!$A$2:$A$8600,0),MATCH(EPS!X$2,NoSettings!$C$1:$AH$1,0))</f>
        <v>0</v>
      </c>
      <c r="Y590" s="1">
        <f>INDEX(NoSettings!$C$2:$AH$8600,MATCH(EPS!$A590,NoSettings!$A$2:$A$8600,0),MATCH(EPS!Y$2,NoSettings!$C$1:$AH$1,0))</f>
        <v>0</v>
      </c>
      <c r="Z590" s="1">
        <f>INDEX(NoSettings!$C$2:$AH$8600,MATCH(EPS!$A590,NoSettings!$A$2:$A$8600,0),MATCH(EPS!Z$2,NoSettings!$C$1:$AH$1,0))</f>
        <v>0</v>
      </c>
      <c r="AA590" s="1">
        <f>INDEX(NoSettings!$C$2:$AH$8600,MATCH(EPS!$A590,NoSettings!$A$2:$A$8600,0),MATCH(EPS!AA$2,NoSettings!$C$1:$AH$1,0))</f>
        <v>0</v>
      </c>
      <c r="AB590" s="1">
        <f>INDEX(NoSettings!$C$2:$AH$8600,MATCH(EPS!$A590,NoSettings!$A$2:$A$8600,0),MATCH(EPS!AB$2,NoSettings!$C$1:$AH$1,0))</f>
        <v>0</v>
      </c>
      <c r="AC590" s="1">
        <f>INDEX(NoSettings!$C$2:$AH$8600,MATCH(EPS!$A590,NoSettings!$A$2:$A$8600,0),MATCH(EPS!AC$2,NoSettings!$C$1:$AH$1,0))</f>
        <v>0</v>
      </c>
      <c r="AD590" s="1">
        <f>INDEX(NoSettings!$C$2:$AH$8600,MATCH(EPS!$A590,NoSettings!$A$2:$A$8600,0),MATCH(EPS!AD$2,NoSettings!$C$1:$AH$1,0))</f>
        <v>0</v>
      </c>
      <c r="AE590" s="1">
        <f>INDEX(NoSettings!$C$2:$AH$8600,MATCH(EPS!$A590,NoSettings!$A$2:$A$8600,0),MATCH(EPS!AE$2,NoSettings!$C$1:$AH$1,0))</f>
        <v>0</v>
      </c>
      <c r="AF590" s="1">
        <f>INDEX(NoSettings!$C$2:$AH$8600,MATCH(EPS!$A590,NoSettings!$A$2:$A$8600,0),MATCH(EPS!AF$2,NoSettings!$C$1:$AH$1,0))</f>
        <v>0</v>
      </c>
      <c r="AG590" s="1">
        <f>INDEX(NoSettings!$C$2:$AH$8600,MATCH(EPS!$A590,NoSettings!$A$2:$A$8600,0),MATCH(EPS!AG$2,NoSettings!$C$1:$AH$1,0))</f>
        <v>0</v>
      </c>
      <c r="AH590" s="1">
        <f>INDEX(NoSettings!$C$2:$AH$8600,MATCH(EPS!$A590,NoSettings!$A$2:$A$8600,0),MATCH(EPS!AH$2,NoSettings!$C$1:$AH$1,0))</f>
        <v>0</v>
      </c>
      <c r="AI590" s="1">
        <f>INDEX(NoSettings!$C$2:$AH$8600,MATCH(EPS!$A590,NoSettings!$A$2:$A$8600,0),MATCH(EPS!AI$2,NoSettings!$C$1:$AH$1,0))</f>
        <v>0</v>
      </c>
      <c r="AJ590" s="1">
        <f>INDEX(NoSettings!$C$2:$AH$8600,MATCH(EPS!$A590,NoSettings!$A$2:$A$8600,0),MATCH(EPS!AJ$2,NoSettings!$C$1:$AH$1,0))</f>
        <v>0</v>
      </c>
      <c r="AK590" s="1">
        <f>INDEX(NoSettings!$C$2:$AH$8600,MATCH(EPS!$A590,NoSettings!$A$2:$A$8600,0),MATCH(EPS!AK$2,NoSettings!$C$1:$AH$1,0))</f>
        <v>0</v>
      </c>
      <c r="AL590" s="1">
        <f>INDEX(NoSettings!$C$2:$AH$8600,MATCH(EPS!$A590,NoSettings!$A$2:$A$8600,0),MATCH(EPS!AL$2,NoSettings!$C$1:$AH$1,0))</f>
        <v>0</v>
      </c>
      <c r="AM590" s="1">
        <f>INDEX(NoSettings!$C$2:$AH$8600,MATCH(EPS!$A590,NoSettings!$A$2:$A$8600,0),MATCH(EPS!AM$2,NoSettings!$C$1:$AH$1,0))</f>
        <v>0</v>
      </c>
    </row>
    <row r="591" spans="1:39">
      <c r="A591" s="41" t="s">
        <v>889</v>
      </c>
      <c r="B591" t="s">
        <v>3229</v>
      </c>
      <c r="C591" t="s">
        <v>3230</v>
      </c>
      <c r="D591" t="s">
        <v>3375</v>
      </c>
      <c r="E591" s="1" t="s">
        <v>3372</v>
      </c>
      <c r="F591" s="1" t="s">
        <v>3384</v>
      </c>
      <c r="G591" s="1" t="s">
        <v>889</v>
      </c>
      <c r="H591" s="1">
        <f>INDEX(NoSettings!$C$2:$AH$8600,MATCH(EPS!$A591,NoSettings!$A$2:$A$8600,0),MATCH(EPS!H$2,NoSettings!$C$1:$AH$1,0))</f>
        <v>0</v>
      </c>
      <c r="I591" s="1">
        <f>INDEX(NoSettings!$C$2:$AH$8600,MATCH(EPS!$A591,NoSettings!$A$2:$A$8600,0),MATCH(EPS!I$2,NoSettings!$C$1:$AH$1,0))</f>
        <v>0</v>
      </c>
      <c r="J591" s="1">
        <f>INDEX(NoSettings!$C$2:$AH$8600,MATCH(EPS!$A591,NoSettings!$A$2:$A$8600,0),MATCH(EPS!J$2,NoSettings!$C$1:$AH$1,0))</f>
        <v>0</v>
      </c>
      <c r="K591" s="1">
        <f>INDEX(NoSettings!$C$2:$AH$8600,MATCH(EPS!$A591,NoSettings!$A$2:$A$8600,0),MATCH(EPS!K$2,NoSettings!$C$1:$AH$1,0))</f>
        <v>0</v>
      </c>
      <c r="L591" s="1">
        <f>INDEX(NoSettings!$C$2:$AH$8600,MATCH(EPS!$A591,NoSettings!$A$2:$A$8600,0),MATCH(EPS!L$2,NoSettings!$C$1:$AH$1,0))</f>
        <v>0</v>
      </c>
      <c r="M591" s="1">
        <f>INDEX(NoSettings!$C$2:$AH$8600,MATCH(EPS!$A591,NoSettings!$A$2:$A$8600,0),MATCH(EPS!M$2,NoSettings!$C$1:$AH$1,0))</f>
        <v>0</v>
      </c>
      <c r="N591" s="1">
        <f>INDEX(NoSettings!$C$2:$AH$8600,MATCH(EPS!$A591,NoSettings!$A$2:$A$8600,0),MATCH(EPS!N$2,NoSettings!$C$1:$AH$1,0))</f>
        <v>0</v>
      </c>
      <c r="O591" s="1">
        <f>INDEX(NoSettings!$C$2:$AH$8600,MATCH(EPS!$A591,NoSettings!$A$2:$A$8600,0),MATCH(EPS!O$2,NoSettings!$C$1:$AH$1,0))</f>
        <v>0</v>
      </c>
      <c r="P591" s="1">
        <f>INDEX(NoSettings!$C$2:$AH$8600,MATCH(EPS!$A591,NoSettings!$A$2:$A$8600,0),MATCH(EPS!P$2,NoSettings!$C$1:$AH$1,0))</f>
        <v>0</v>
      </c>
      <c r="Q591" s="1">
        <f>INDEX(NoSettings!$C$2:$AH$8600,MATCH(EPS!$A591,NoSettings!$A$2:$A$8600,0),MATCH(EPS!Q$2,NoSettings!$C$1:$AH$1,0))</f>
        <v>0</v>
      </c>
      <c r="R591" s="1">
        <f>INDEX(NoSettings!$C$2:$AH$8600,MATCH(EPS!$A591,NoSettings!$A$2:$A$8600,0),MATCH(EPS!R$2,NoSettings!$C$1:$AH$1,0))</f>
        <v>0</v>
      </c>
      <c r="S591" s="1">
        <f>INDEX(NoSettings!$C$2:$AH$8600,MATCH(EPS!$A591,NoSettings!$A$2:$A$8600,0),MATCH(EPS!S$2,NoSettings!$C$1:$AH$1,0))</f>
        <v>0</v>
      </c>
      <c r="T591" s="1">
        <f>INDEX(NoSettings!$C$2:$AH$8600,MATCH(EPS!$A591,NoSettings!$A$2:$A$8600,0),MATCH(EPS!T$2,NoSettings!$C$1:$AH$1,0))</f>
        <v>0</v>
      </c>
      <c r="U591" s="1">
        <f>INDEX(NoSettings!$C$2:$AH$8600,MATCH(EPS!$A591,NoSettings!$A$2:$A$8600,0),MATCH(EPS!U$2,NoSettings!$C$1:$AH$1,0))</f>
        <v>0</v>
      </c>
      <c r="V591" s="1">
        <f>INDEX(NoSettings!$C$2:$AH$8600,MATCH(EPS!$A591,NoSettings!$A$2:$A$8600,0),MATCH(EPS!V$2,NoSettings!$C$1:$AH$1,0))</f>
        <v>0</v>
      </c>
      <c r="W591" s="1">
        <f>INDEX(NoSettings!$C$2:$AH$8600,MATCH(EPS!$A591,NoSettings!$A$2:$A$8600,0),MATCH(EPS!W$2,NoSettings!$C$1:$AH$1,0))</f>
        <v>0</v>
      </c>
      <c r="X591" s="1">
        <f>INDEX(NoSettings!$C$2:$AH$8600,MATCH(EPS!$A591,NoSettings!$A$2:$A$8600,0),MATCH(EPS!X$2,NoSettings!$C$1:$AH$1,0))</f>
        <v>0</v>
      </c>
      <c r="Y591" s="1">
        <f>INDEX(NoSettings!$C$2:$AH$8600,MATCH(EPS!$A591,NoSettings!$A$2:$A$8600,0),MATCH(EPS!Y$2,NoSettings!$C$1:$AH$1,0))</f>
        <v>0</v>
      </c>
      <c r="Z591" s="1">
        <f>INDEX(NoSettings!$C$2:$AH$8600,MATCH(EPS!$A591,NoSettings!$A$2:$A$8600,0),MATCH(EPS!Z$2,NoSettings!$C$1:$AH$1,0))</f>
        <v>0</v>
      </c>
      <c r="AA591" s="1">
        <f>INDEX(NoSettings!$C$2:$AH$8600,MATCH(EPS!$A591,NoSettings!$A$2:$A$8600,0),MATCH(EPS!AA$2,NoSettings!$C$1:$AH$1,0))</f>
        <v>0</v>
      </c>
      <c r="AB591" s="1">
        <f>INDEX(NoSettings!$C$2:$AH$8600,MATCH(EPS!$A591,NoSettings!$A$2:$A$8600,0),MATCH(EPS!AB$2,NoSettings!$C$1:$AH$1,0))</f>
        <v>0</v>
      </c>
      <c r="AC591" s="1">
        <f>INDEX(NoSettings!$C$2:$AH$8600,MATCH(EPS!$A591,NoSettings!$A$2:$A$8600,0),MATCH(EPS!AC$2,NoSettings!$C$1:$AH$1,0))</f>
        <v>0</v>
      </c>
      <c r="AD591" s="1">
        <f>INDEX(NoSettings!$C$2:$AH$8600,MATCH(EPS!$A591,NoSettings!$A$2:$A$8600,0),MATCH(EPS!AD$2,NoSettings!$C$1:$AH$1,0))</f>
        <v>0</v>
      </c>
      <c r="AE591" s="1">
        <f>INDEX(NoSettings!$C$2:$AH$8600,MATCH(EPS!$A591,NoSettings!$A$2:$A$8600,0),MATCH(EPS!AE$2,NoSettings!$C$1:$AH$1,0))</f>
        <v>0</v>
      </c>
      <c r="AF591" s="1">
        <f>INDEX(NoSettings!$C$2:$AH$8600,MATCH(EPS!$A591,NoSettings!$A$2:$A$8600,0),MATCH(EPS!AF$2,NoSettings!$C$1:$AH$1,0))</f>
        <v>0</v>
      </c>
      <c r="AG591" s="1">
        <f>INDEX(NoSettings!$C$2:$AH$8600,MATCH(EPS!$A591,NoSettings!$A$2:$A$8600,0),MATCH(EPS!AG$2,NoSettings!$C$1:$AH$1,0))</f>
        <v>0</v>
      </c>
      <c r="AH591" s="1">
        <f>INDEX(NoSettings!$C$2:$AH$8600,MATCH(EPS!$A591,NoSettings!$A$2:$A$8600,0),MATCH(EPS!AH$2,NoSettings!$C$1:$AH$1,0))</f>
        <v>0</v>
      </c>
      <c r="AI591" s="1">
        <f>INDEX(NoSettings!$C$2:$AH$8600,MATCH(EPS!$A591,NoSettings!$A$2:$A$8600,0),MATCH(EPS!AI$2,NoSettings!$C$1:$AH$1,0))</f>
        <v>0</v>
      </c>
      <c r="AJ591" s="1">
        <f>INDEX(NoSettings!$C$2:$AH$8600,MATCH(EPS!$A591,NoSettings!$A$2:$A$8600,0),MATCH(EPS!AJ$2,NoSettings!$C$1:$AH$1,0))</f>
        <v>0</v>
      </c>
      <c r="AK591" s="1">
        <f>INDEX(NoSettings!$C$2:$AH$8600,MATCH(EPS!$A591,NoSettings!$A$2:$A$8600,0),MATCH(EPS!AK$2,NoSettings!$C$1:$AH$1,0))</f>
        <v>0</v>
      </c>
      <c r="AL591" s="1">
        <f>INDEX(NoSettings!$C$2:$AH$8600,MATCH(EPS!$A591,NoSettings!$A$2:$A$8600,0),MATCH(EPS!AL$2,NoSettings!$C$1:$AH$1,0))</f>
        <v>0</v>
      </c>
      <c r="AM591" s="1">
        <f>INDEX(NoSettings!$C$2:$AH$8600,MATCH(EPS!$A591,NoSettings!$A$2:$A$8600,0),MATCH(EPS!AM$2,NoSettings!$C$1:$AH$1,0))</f>
        <v>0</v>
      </c>
    </row>
    <row r="592" spans="1:39">
      <c r="A592" s="41" t="s">
        <v>890</v>
      </c>
      <c r="B592" t="s">
        <v>3229</v>
      </c>
      <c r="C592" t="s">
        <v>3230</v>
      </c>
      <c r="D592" t="s">
        <v>3375</v>
      </c>
      <c r="E592" s="1" t="s">
        <v>3372</v>
      </c>
      <c r="F592" s="1" t="s">
        <v>3385</v>
      </c>
      <c r="G592" s="1" t="s">
        <v>890</v>
      </c>
      <c r="H592" s="1">
        <f>INDEX(NoSettings!$C$2:$AH$8600,MATCH(EPS!$A592,NoSettings!$A$2:$A$8600,0),MATCH(EPS!H$2,NoSettings!$C$1:$AH$1,0))</f>
        <v>0</v>
      </c>
      <c r="I592" s="1">
        <f>INDEX(NoSettings!$C$2:$AH$8600,MATCH(EPS!$A592,NoSettings!$A$2:$A$8600,0),MATCH(EPS!I$2,NoSettings!$C$1:$AH$1,0))</f>
        <v>0</v>
      </c>
      <c r="J592" s="1">
        <f>INDEX(NoSettings!$C$2:$AH$8600,MATCH(EPS!$A592,NoSettings!$A$2:$A$8600,0),MATCH(EPS!J$2,NoSettings!$C$1:$AH$1,0))</f>
        <v>0</v>
      </c>
      <c r="K592" s="1">
        <f>INDEX(NoSettings!$C$2:$AH$8600,MATCH(EPS!$A592,NoSettings!$A$2:$A$8600,0),MATCH(EPS!K$2,NoSettings!$C$1:$AH$1,0))</f>
        <v>0</v>
      </c>
      <c r="L592" s="1">
        <f>INDEX(NoSettings!$C$2:$AH$8600,MATCH(EPS!$A592,NoSettings!$A$2:$A$8600,0),MATCH(EPS!L$2,NoSettings!$C$1:$AH$1,0))</f>
        <v>0</v>
      </c>
      <c r="M592" s="1">
        <f>INDEX(NoSettings!$C$2:$AH$8600,MATCH(EPS!$A592,NoSettings!$A$2:$A$8600,0),MATCH(EPS!M$2,NoSettings!$C$1:$AH$1,0))</f>
        <v>0</v>
      </c>
      <c r="N592" s="1">
        <f>INDEX(NoSettings!$C$2:$AH$8600,MATCH(EPS!$A592,NoSettings!$A$2:$A$8600,0),MATCH(EPS!N$2,NoSettings!$C$1:$AH$1,0))</f>
        <v>0</v>
      </c>
      <c r="O592" s="1">
        <f>INDEX(NoSettings!$C$2:$AH$8600,MATCH(EPS!$A592,NoSettings!$A$2:$A$8600,0),MATCH(EPS!O$2,NoSettings!$C$1:$AH$1,0))</f>
        <v>0</v>
      </c>
      <c r="P592" s="1">
        <f>INDEX(NoSettings!$C$2:$AH$8600,MATCH(EPS!$A592,NoSettings!$A$2:$A$8600,0),MATCH(EPS!P$2,NoSettings!$C$1:$AH$1,0))</f>
        <v>0</v>
      </c>
      <c r="Q592" s="1">
        <f>INDEX(NoSettings!$C$2:$AH$8600,MATCH(EPS!$A592,NoSettings!$A$2:$A$8600,0),MATCH(EPS!Q$2,NoSettings!$C$1:$AH$1,0))</f>
        <v>0</v>
      </c>
      <c r="R592" s="1">
        <f>INDEX(NoSettings!$C$2:$AH$8600,MATCH(EPS!$A592,NoSettings!$A$2:$A$8600,0),MATCH(EPS!R$2,NoSettings!$C$1:$AH$1,0))</f>
        <v>0</v>
      </c>
      <c r="S592" s="1">
        <f>INDEX(NoSettings!$C$2:$AH$8600,MATCH(EPS!$A592,NoSettings!$A$2:$A$8600,0),MATCH(EPS!S$2,NoSettings!$C$1:$AH$1,0))</f>
        <v>0</v>
      </c>
      <c r="T592" s="1">
        <f>INDEX(NoSettings!$C$2:$AH$8600,MATCH(EPS!$A592,NoSettings!$A$2:$A$8600,0),MATCH(EPS!T$2,NoSettings!$C$1:$AH$1,0))</f>
        <v>0</v>
      </c>
      <c r="U592" s="1">
        <f>INDEX(NoSettings!$C$2:$AH$8600,MATCH(EPS!$A592,NoSettings!$A$2:$A$8600,0),MATCH(EPS!U$2,NoSettings!$C$1:$AH$1,0))</f>
        <v>0</v>
      </c>
      <c r="V592" s="1">
        <f>INDEX(NoSettings!$C$2:$AH$8600,MATCH(EPS!$A592,NoSettings!$A$2:$A$8600,0),MATCH(EPS!V$2,NoSettings!$C$1:$AH$1,0))</f>
        <v>0</v>
      </c>
      <c r="W592" s="1">
        <f>INDEX(NoSettings!$C$2:$AH$8600,MATCH(EPS!$A592,NoSettings!$A$2:$A$8600,0),MATCH(EPS!W$2,NoSettings!$C$1:$AH$1,0))</f>
        <v>0</v>
      </c>
      <c r="X592" s="1">
        <f>INDEX(NoSettings!$C$2:$AH$8600,MATCH(EPS!$A592,NoSettings!$A$2:$A$8600,0),MATCH(EPS!X$2,NoSettings!$C$1:$AH$1,0))</f>
        <v>0</v>
      </c>
      <c r="Y592" s="1">
        <f>INDEX(NoSettings!$C$2:$AH$8600,MATCH(EPS!$A592,NoSettings!$A$2:$A$8600,0),MATCH(EPS!Y$2,NoSettings!$C$1:$AH$1,0))</f>
        <v>0</v>
      </c>
      <c r="Z592" s="1">
        <f>INDEX(NoSettings!$C$2:$AH$8600,MATCH(EPS!$A592,NoSettings!$A$2:$A$8600,0),MATCH(EPS!Z$2,NoSettings!$C$1:$AH$1,0))</f>
        <v>0</v>
      </c>
      <c r="AA592" s="1">
        <f>INDEX(NoSettings!$C$2:$AH$8600,MATCH(EPS!$A592,NoSettings!$A$2:$A$8600,0),MATCH(EPS!AA$2,NoSettings!$C$1:$AH$1,0))</f>
        <v>0</v>
      </c>
      <c r="AB592" s="1">
        <f>INDEX(NoSettings!$C$2:$AH$8600,MATCH(EPS!$A592,NoSettings!$A$2:$A$8600,0),MATCH(EPS!AB$2,NoSettings!$C$1:$AH$1,0))</f>
        <v>0</v>
      </c>
      <c r="AC592" s="1">
        <f>INDEX(NoSettings!$C$2:$AH$8600,MATCH(EPS!$A592,NoSettings!$A$2:$A$8600,0),MATCH(EPS!AC$2,NoSettings!$C$1:$AH$1,0))</f>
        <v>0</v>
      </c>
      <c r="AD592" s="1">
        <f>INDEX(NoSettings!$C$2:$AH$8600,MATCH(EPS!$A592,NoSettings!$A$2:$A$8600,0),MATCH(EPS!AD$2,NoSettings!$C$1:$AH$1,0))</f>
        <v>0</v>
      </c>
      <c r="AE592" s="1">
        <f>INDEX(NoSettings!$C$2:$AH$8600,MATCH(EPS!$A592,NoSettings!$A$2:$A$8600,0),MATCH(EPS!AE$2,NoSettings!$C$1:$AH$1,0))</f>
        <v>0</v>
      </c>
      <c r="AF592" s="1">
        <f>INDEX(NoSettings!$C$2:$AH$8600,MATCH(EPS!$A592,NoSettings!$A$2:$A$8600,0),MATCH(EPS!AF$2,NoSettings!$C$1:$AH$1,0))</f>
        <v>0</v>
      </c>
      <c r="AG592" s="1">
        <f>INDEX(NoSettings!$C$2:$AH$8600,MATCH(EPS!$A592,NoSettings!$A$2:$A$8600,0),MATCH(EPS!AG$2,NoSettings!$C$1:$AH$1,0))</f>
        <v>0</v>
      </c>
      <c r="AH592" s="1">
        <f>INDEX(NoSettings!$C$2:$AH$8600,MATCH(EPS!$A592,NoSettings!$A$2:$A$8600,0),MATCH(EPS!AH$2,NoSettings!$C$1:$AH$1,0))</f>
        <v>0</v>
      </c>
      <c r="AI592" s="1">
        <f>INDEX(NoSettings!$C$2:$AH$8600,MATCH(EPS!$A592,NoSettings!$A$2:$A$8600,0),MATCH(EPS!AI$2,NoSettings!$C$1:$AH$1,0))</f>
        <v>0</v>
      </c>
      <c r="AJ592" s="1">
        <f>INDEX(NoSettings!$C$2:$AH$8600,MATCH(EPS!$A592,NoSettings!$A$2:$A$8600,0),MATCH(EPS!AJ$2,NoSettings!$C$1:$AH$1,0))</f>
        <v>0</v>
      </c>
      <c r="AK592" s="1">
        <f>INDEX(NoSettings!$C$2:$AH$8600,MATCH(EPS!$A592,NoSettings!$A$2:$A$8600,0),MATCH(EPS!AK$2,NoSettings!$C$1:$AH$1,0))</f>
        <v>0</v>
      </c>
      <c r="AL592" s="1">
        <f>INDEX(NoSettings!$C$2:$AH$8600,MATCH(EPS!$A592,NoSettings!$A$2:$A$8600,0),MATCH(EPS!AL$2,NoSettings!$C$1:$AH$1,0))</f>
        <v>0</v>
      </c>
      <c r="AM592" s="1">
        <f>INDEX(NoSettings!$C$2:$AH$8600,MATCH(EPS!$A592,NoSettings!$A$2:$A$8600,0),MATCH(EPS!AM$2,NoSettings!$C$1:$AH$1,0))</f>
        <v>0</v>
      </c>
    </row>
    <row r="593" spans="1:39">
      <c r="A593" s="41" t="s">
        <v>891</v>
      </c>
      <c r="B593" t="s">
        <v>3229</v>
      </c>
      <c r="C593" t="s">
        <v>3230</v>
      </c>
      <c r="D593" t="s">
        <v>3375</v>
      </c>
      <c r="E593" s="1" t="s">
        <v>3373</v>
      </c>
      <c r="F593" s="1" t="s">
        <v>3376</v>
      </c>
      <c r="G593" s="1" t="s">
        <v>891</v>
      </c>
      <c r="H593" s="1">
        <f>INDEX(NoSettings!$C$2:$AH$8600,MATCH(EPS!$A593,NoSettings!$A$2:$A$8600,0),MATCH(EPS!H$2,NoSettings!$C$1:$AH$1,0))</f>
        <v>0</v>
      </c>
      <c r="I593" s="1">
        <f>INDEX(NoSettings!$C$2:$AH$8600,MATCH(EPS!$A593,NoSettings!$A$2:$A$8600,0),MATCH(EPS!I$2,NoSettings!$C$1:$AH$1,0))</f>
        <v>0</v>
      </c>
      <c r="J593" s="1">
        <f>INDEX(NoSettings!$C$2:$AH$8600,MATCH(EPS!$A593,NoSettings!$A$2:$A$8600,0),MATCH(EPS!J$2,NoSettings!$C$1:$AH$1,0))</f>
        <v>0</v>
      </c>
      <c r="K593" s="1">
        <f>INDEX(NoSettings!$C$2:$AH$8600,MATCH(EPS!$A593,NoSettings!$A$2:$A$8600,0),MATCH(EPS!K$2,NoSettings!$C$1:$AH$1,0))</f>
        <v>0</v>
      </c>
      <c r="L593" s="1">
        <f>INDEX(NoSettings!$C$2:$AH$8600,MATCH(EPS!$A593,NoSettings!$A$2:$A$8600,0),MATCH(EPS!L$2,NoSettings!$C$1:$AH$1,0))</f>
        <v>0</v>
      </c>
      <c r="M593" s="1">
        <f>INDEX(NoSettings!$C$2:$AH$8600,MATCH(EPS!$A593,NoSettings!$A$2:$A$8600,0),MATCH(EPS!M$2,NoSettings!$C$1:$AH$1,0))</f>
        <v>0</v>
      </c>
      <c r="N593" s="1">
        <f>INDEX(NoSettings!$C$2:$AH$8600,MATCH(EPS!$A593,NoSettings!$A$2:$A$8600,0),MATCH(EPS!N$2,NoSettings!$C$1:$AH$1,0))</f>
        <v>0</v>
      </c>
      <c r="O593" s="1">
        <f>INDEX(NoSettings!$C$2:$AH$8600,MATCH(EPS!$A593,NoSettings!$A$2:$A$8600,0),MATCH(EPS!O$2,NoSettings!$C$1:$AH$1,0))</f>
        <v>0</v>
      </c>
      <c r="P593" s="1">
        <f>INDEX(NoSettings!$C$2:$AH$8600,MATCH(EPS!$A593,NoSettings!$A$2:$A$8600,0),MATCH(EPS!P$2,NoSettings!$C$1:$AH$1,0))</f>
        <v>0</v>
      </c>
      <c r="Q593" s="1">
        <f>INDEX(NoSettings!$C$2:$AH$8600,MATCH(EPS!$A593,NoSettings!$A$2:$A$8600,0),MATCH(EPS!Q$2,NoSettings!$C$1:$AH$1,0))</f>
        <v>0</v>
      </c>
      <c r="R593" s="1">
        <f>INDEX(NoSettings!$C$2:$AH$8600,MATCH(EPS!$A593,NoSettings!$A$2:$A$8600,0),MATCH(EPS!R$2,NoSettings!$C$1:$AH$1,0))</f>
        <v>0</v>
      </c>
      <c r="S593" s="1">
        <f>INDEX(NoSettings!$C$2:$AH$8600,MATCH(EPS!$A593,NoSettings!$A$2:$A$8600,0),MATCH(EPS!S$2,NoSettings!$C$1:$AH$1,0))</f>
        <v>0</v>
      </c>
      <c r="T593" s="1">
        <f>INDEX(NoSettings!$C$2:$AH$8600,MATCH(EPS!$A593,NoSettings!$A$2:$A$8600,0),MATCH(EPS!T$2,NoSettings!$C$1:$AH$1,0))</f>
        <v>0</v>
      </c>
      <c r="U593" s="1">
        <f>INDEX(NoSettings!$C$2:$AH$8600,MATCH(EPS!$A593,NoSettings!$A$2:$A$8600,0),MATCH(EPS!U$2,NoSettings!$C$1:$AH$1,0))</f>
        <v>0</v>
      </c>
      <c r="V593" s="1">
        <f>INDEX(NoSettings!$C$2:$AH$8600,MATCH(EPS!$A593,NoSettings!$A$2:$A$8600,0),MATCH(EPS!V$2,NoSettings!$C$1:$AH$1,0))</f>
        <v>0</v>
      </c>
      <c r="W593" s="1">
        <f>INDEX(NoSettings!$C$2:$AH$8600,MATCH(EPS!$A593,NoSettings!$A$2:$A$8600,0),MATCH(EPS!W$2,NoSettings!$C$1:$AH$1,0))</f>
        <v>0</v>
      </c>
      <c r="X593" s="1">
        <f>INDEX(NoSettings!$C$2:$AH$8600,MATCH(EPS!$A593,NoSettings!$A$2:$A$8600,0),MATCH(EPS!X$2,NoSettings!$C$1:$AH$1,0))</f>
        <v>0</v>
      </c>
      <c r="Y593" s="1">
        <f>INDEX(NoSettings!$C$2:$AH$8600,MATCH(EPS!$A593,NoSettings!$A$2:$A$8600,0),MATCH(EPS!Y$2,NoSettings!$C$1:$AH$1,0))</f>
        <v>0</v>
      </c>
      <c r="Z593" s="1">
        <f>INDEX(NoSettings!$C$2:$AH$8600,MATCH(EPS!$A593,NoSettings!$A$2:$A$8600,0),MATCH(EPS!Z$2,NoSettings!$C$1:$AH$1,0))</f>
        <v>0</v>
      </c>
      <c r="AA593" s="1">
        <f>INDEX(NoSettings!$C$2:$AH$8600,MATCH(EPS!$A593,NoSettings!$A$2:$A$8600,0),MATCH(EPS!AA$2,NoSettings!$C$1:$AH$1,0))</f>
        <v>0</v>
      </c>
      <c r="AB593" s="1">
        <f>INDEX(NoSettings!$C$2:$AH$8600,MATCH(EPS!$A593,NoSettings!$A$2:$A$8600,0),MATCH(EPS!AB$2,NoSettings!$C$1:$AH$1,0))</f>
        <v>0</v>
      </c>
      <c r="AC593" s="1">
        <f>INDEX(NoSettings!$C$2:$AH$8600,MATCH(EPS!$A593,NoSettings!$A$2:$A$8600,0),MATCH(EPS!AC$2,NoSettings!$C$1:$AH$1,0))</f>
        <v>0</v>
      </c>
      <c r="AD593" s="1">
        <f>INDEX(NoSettings!$C$2:$AH$8600,MATCH(EPS!$A593,NoSettings!$A$2:$A$8600,0),MATCH(EPS!AD$2,NoSettings!$C$1:$AH$1,0))</f>
        <v>0</v>
      </c>
      <c r="AE593" s="1">
        <f>INDEX(NoSettings!$C$2:$AH$8600,MATCH(EPS!$A593,NoSettings!$A$2:$A$8600,0),MATCH(EPS!AE$2,NoSettings!$C$1:$AH$1,0))</f>
        <v>0</v>
      </c>
      <c r="AF593" s="1">
        <f>INDEX(NoSettings!$C$2:$AH$8600,MATCH(EPS!$A593,NoSettings!$A$2:$A$8600,0),MATCH(EPS!AF$2,NoSettings!$C$1:$AH$1,0))</f>
        <v>0</v>
      </c>
      <c r="AG593" s="1">
        <f>INDEX(NoSettings!$C$2:$AH$8600,MATCH(EPS!$A593,NoSettings!$A$2:$A$8600,0),MATCH(EPS!AG$2,NoSettings!$C$1:$AH$1,0))</f>
        <v>0</v>
      </c>
      <c r="AH593" s="1">
        <f>INDEX(NoSettings!$C$2:$AH$8600,MATCH(EPS!$A593,NoSettings!$A$2:$A$8600,0),MATCH(EPS!AH$2,NoSettings!$C$1:$AH$1,0))</f>
        <v>0</v>
      </c>
      <c r="AI593" s="1">
        <f>INDEX(NoSettings!$C$2:$AH$8600,MATCH(EPS!$A593,NoSettings!$A$2:$A$8600,0),MATCH(EPS!AI$2,NoSettings!$C$1:$AH$1,0))</f>
        <v>0</v>
      </c>
      <c r="AJ593" s="1">
        <f>INDEX(NoSettings!$C$2:$AH$8600,MATCH(EPS!$A593,NoSettings!$A$2:$A$8600,0),MATCH(EPS!AJ$2,NoSettings!$C$1:$AH$1,0))</f>
        <v>0</v>
      </c>
      <c r="AK593" s="1">
        <f>INDEX(NoSettings!$C$2:$AH$8600,MATCH(EPS!$A593,NoSettings!$A$2:$A$8600,0),MATCH(EPS!AK$2,NoSettings!$C$1:$AH$1,0))</f>
        <v>0</v>
      </c>
      <c r="AL593" s="1">
        <f>INDEX(NoSettings!$C$2:$AH$8600,MATCH(EPS!$A593,NoSettings!$A$2:$A$8600,0),MATCH(EPS!AL$2,NoSettings!$C$1:$AH$1,0))</f>
        <v>0</v>
      </c>
      <c r="AM593" s="1">
        <f>INDEX(NoSettings!$C$2:$AH$8600,MATCH(EPS!$A593,NoSettings!$A$2:$A$8600,0),MATCH(EPS!AM$2,NoSettings!$C$1:$AH$1,0))</f>
        <v>0</v>
      </c>
    </row>
    <row r="594" spans="1:39">
      <c r="A594" s="41" t="s">
        <v>892</v>
      </c>
      <c r="B594" t="s">
        <v>3229</v>
      </c>
      <c r="C594" t="s">
        <v>3230</v>
      </c>
      <c r="D594" t="s">
        <v>3375</v>
      </c>
      <c r="E594" s="1" t="s">
        <v>3373</v>
      </c>
      <c r="F594" s="1" t="s">
        <v>3377</v>
      </c>
      <c r="G594" s="1" t="s">
        <v>892</v>
      </c>
      <c r="H594" s="1">
        <f>INDEX(NoSettings!$C$2:$AH$8600,MATCH(EPS!$A594,NoSettings!$A$2:$A$8600,0),MATCH(EPS!H$2,NoSettings!$C$1:$AH$1,0))</f>
        <v>0</v>
      </c>
      <c r="I594" s="1">
        <f>INDEX(NoSettings!$C$2:$AH$8600,MATCH(EPS!$A594,NoSettings!$A$2:$A$8600,0),MATCH(EPS!I$2,NoSettings!$C$1:$AH$1,0))</f>
        <v>0</v>
      </c>
      <c r="J594" s="1">
        <f>INDEX(NoSettings!$C$2:$AH$8600,MATCH(EPS!$A594,NoSettings!$A$2:$A$8600,0),MATCH(EPS!J$2,NoSettings!$C$1:$AH$1,0))</f>
        <v>0</v>
      </c>
      <c r="K594" s="1">
        <f>INDEX(NoSettings!$C$2:$AH$8600,MATCH(EPS!$A594,NoSettings!$A$2:$A$8600,0),MATCH(EPS!K$2,NoSettings!$C$1:$AH$1,0))</f>
        <v>0</v>
      </c>
      <c r="L594" s="1">
        <f>INDEX(NoSettings!$C$2:$AH$8600,MATCH(EPS!$A594,NoSettings!$A$2:$A$8600,0),MATCH(EPS!L$2,NoSettings!$C$1:$AH$1,0))</f>
        <v>0</v>
      </c>
      <c r="M594" s="1">
        <f>INDEX(NoSettings!$C$2:$AH$8600,MATCH(EPS!$A594,NoSettings!$A$2:$A$8600,0),MATCH(EPS!M$2,NoSettings!$C$1:$AH$1,0))</f>
        <v>0</v>
      </c>
      <c r="N594" s="1">
        <f>INDEX(NoSettings!$C$2:$AH$8600,MATCH(EPS!$A594,NoSettings!$A$2:$A$8600,0),MATCH(EPS!N$2,NoSettings!$C$1:$AH$1,0))</f>
        <v>0</v>
      </c>
      <c r="O594" s="1">
        <f>INDEX(NoSettings!$C$2:$AH$8600,MATCH(EPS!$A594,NoSettings!$A$2:$A$8600,0),MATCH(EPS!O$2,NoSettings!$C$1:$AH$1,0))</f>
        <v>0</v>
      </c>
      <c r="P594" s="1">
        <f>INDEX(NoSettings!$C$2:$AH$8600,MATCH(EPS!$A594,NoSettings!$A$2:$A$8600,0),MATCH(EPS!P$2,NoSettings!$C$1:$AH$1,0))</f>
        <v>0</v>
      </c>
      <c r="Q594" s="1">
        <f>INDEX(NoSettings!$C$2:$AH$8600,MATCH(EPS!$A594,NoSettings!$A$2:$A$8600,0),MATCH(EPS!Q$2,NoSettings!$C$1:$AH$1,0))</f>
        <v>0</v>
      </c>
      <c r="R594" s="1">
        <f>INDEX(NoSettings!$C$2:$AH$8600,MATCH(EPS!$A594,NoSettings!$A$2:$A$8600,0),MATCH(EPS!R$2,NoSettings!$C$1:$AH$1,0))</f>
        <v>0</v>
      </c>
      <c r="S594" s="1">
        <f>INDEX(NoSettings!$C$2:$AH$8600,MATCH(EPS!$A594,NoSettings!$A$2:$A$8600,0),MATCH(EPS!S$2,NoSettings!$C$1:$AH$1,0))</f>
        <v>0</v>
      </c>
      <c r="T594" s="1">
        <f>INDEX(NoSettings!$C$2:$AH$8600,MATCH(EPS!$A594,NoSettings!$A$2:$A$8600,0),MATCH(EPS!T$2,NoSettings!$C$1:$AH$1,0))</f>
        <v>0</v>
      </c>
      <c r="U594" s="1">
        <f>INDEX(NoSettings!$C$2:$AH$8600,MATCH(EPS!$A594,NoSettings!$A$2:$A$8600,0),MATCH(EPS!U$2,NoSettings!$C$1:$AH$1,0))</f>
        <v>0</v>
      </c>
      <c r="V594" s="1">
        <f>INDEX(NoSettings!$C$2:$AH$8600,MATCH(EPS!$A594,NoSettings!$A$2:$A$8600,0),MATCH(EPS!V$2,NoSettings!$C$1:$AH$1,0))</f>
        <v>0</v>
      </c>
      <c r="W594" s="1">
        <f>INDEX(NoSettings!$C$2:$AH$8600,MATCH(EPS!$A594,NoSettings!$A$2:$A$8600,0),MATCH(EPS!W$2,NoSettings!$C$1:$AH$1,0))</f>
        <v>0</v>
      </c>
      <c r="X594" s="1">
        <f>INDEX(NoSettings!$C$2:$AH$8600,MATCH(EPS!$A594,NoSettings!$A$2:$A$8600,0),MATCH(EPS!X$2,NoSettings!$C$1:$AH$1,0))</f>
        <v>0</v>
      </c>
      <c r="Y594" s="1">
        <f>INDEX(NoSettings!$C$2:$AH$8600,MATCH(EPS!$A594,NoSettings!$A$2:$A$8600,0),MATCH(EPS!Y$2,NoSettings!$C$1:$AH$1,0))</f>
        <v>0</v>
      </c>
      <c r="Z594" s="1">
        <f>INDEX(NoSettings!$C$2:$AH$8600,MATCH(EPS!$A594,NoSettings!$A$2:$A$8600,0),MATCH(EPS!Z$2,NoSettings!$C$1:$AH$1,0))</f>
        <v>0</v>
      </c>
      <c r="AA594" s="1">
        <f>INDEX(NoSettings!$C$2:$AH$8600,MATCH(EPS!$A594,NoSettings!$A$2:$A$8600,0),MATCH(EPS!AA$2,NoSettings!$C$1:$AH$1,0))</f>
        <v>0</v>
      </c>
      <c r="AB594" s="1">
        <f>INDEX(NoSettings!$C$2:$AH$8600,MATCH(EPS!$A594,NoSettings!$A$2:$A$8600,0),MATCH(EPS!AB$2,NoSettings!$C$1:$AH$1,0))</f>
        <v>0</v>
      </c>
      <c r="AC594" s="1">
        <f>INDEX(NoSettings!$C$2:$AH$8600,MATCH(EPS!$A594,NoSettings!$A$2:$A$8600,0),MATCH(EPS!AC$2,NoSettings!$C$1:$AH$1,0))</f>
        <v>0</v>
      </c>
      <c r="AD594" s="1">
        <f>INDEX(NoSettings!$C$2:$AH$8600,MATCH(EPS!$A594,NoSettings!$A$2:$A$8600,0),MATCH(EPS!AD$2,NoSettings!$C$1:$AH$1,0))</f>
        <v>0</v>
      </c>
      <c r="AE594" s="1">
        <f>INDEX(NoSettings!$C$2:$AH$8600,MATCH(EPS!$A594,NoSettings!$A$2:$A$8600,0),MATCH(EPS!AE$2,NoSettings!$C$1:$AH$1,0))</f>
        <v>0</v>
      </c>
      <c r="AF594" s="1">
        <f>INDEX(NoSettings!$C$2:$AH$8600,MATCH(EPS!$A594,NoSettings!$A$2:$A$8600,0),MATCH(EPS!AF$2,NoSettings!$C$1:$AH$1,0))</f>
        <v>0</v>
      </c>
      <c r="AG594" s="1">
        <f>INDEX(NoSettings!$C$2:$AH$8600,MATCH(EPS!$A594,NoSettings!$A$2:$A$8600,0),MATCH(EPS!AG$2,NoSettings!$C$1:$AH$1,0))</f>
        <v>0</v>
      </c>
      <c r="AH594" s="1">
        <f>INDEX(NoSettings!$C$2:$AH$8600,MATCH(EPS!$A594,NoSettings!$A$2:$A$8600,0),MATCH(EPS!AH$2,NoSettings!$C$1:$AH$1,0))</f>
        <v>0</v>
      </c>
      <c r="AI594" s="1">
        <f>INDEX(NoSettings!$C$2:$AH$8600,MATCH(EPS!$A594,NoSettings!$A$2:$A$8600,0),MATCH(EPS!AI$2,NoSettings!$C$1:$AH$1,0))</f>
        <v>0</v>
      </c>
      <c r="AJ594" s="1">
        <f>INDEX(NoSettings!$C$2:$AH$8600,MATCH(EPS!$A594,NoSettings!$A$2:$A$8600,0),MATCH(EPS!AJ$2,NoSettings!$C$1:$AH$1,0))</f>
        <v>0</v>
      </c>
      <c r="AK594" s="1">
        <f>INDEX(NoSettings!$C$2:$AH$8600,MATCH(EPS!$A594,NoSettings!$A$2:$A$8600,0),MATCH(EPS!AK$2,NoSettings!$C$1:$AH$1,0))</f>
        <v>0</v>
      </c>
      <c r="AL594" s="1">
        <f>INDEX(NoSettings!$C$2:$AH$8600,MATCH(EPS!$A594,NoSettings!$A$2:$A$8600,0),MATCH(EPS!AL$2,NoSettings!$C$1:$AH$1,0))</f>
        <v>0</v>
      </c>
      <c r="AM594" s="1">
        <f>INDEX(NoSettings!$C$2:$AH$8600,MATCH(EPS!$A594,NoSettings!$A$2:$A$8600,0),MATCH(EPS!AM$2,NoSettings!$C$1:$AH$1,0))</f>
        <v>0</v>
      </c>
    </row>
    <row r="595" spans="1:39">
      <c r="A595" s="41" t="s">
        <v>893</v>
      </c>
      <c r="B595" t="s">
        <v>3229</v>
      </c>
      <c r="C595" t="s">
        <v>3230</v>
      </c>
      <c r="D595" t="s">
        <v>3375</v>
      </c>
      <c r="E595" s="1" t="s">
        <v>3373</v>
      </c>
      <c r="F595" s="1" t="s">
        <v>3378</v>
      </c>
      <c r="G595" s="1" t="s">
        <v>893</v>
      </c>
      <c r="H595" s="1">
        <f>INDEX(NoSettings!$C$2:$AH$8600,MATCH(EPS!$A595,NoSettings!$A$2:$A$8600,0),MATCH(EPS!H$2,NoSettings!$C$1:$AH$1,0))</f>
        <v>0</v>
      </c>
      <c r="I595" s="1">
        <f>INDEX(NoSettings!$C$2:$AH$8600,MATCH(EPS!$A595,NoSettings!$A$2:$A$8600,0),MATCH(EPS!I$2,NoSettings!$C$1:$AH$1,0))</f>
        <v>0</v>
      </c>
      <c r="J595" s="1">
        <f>INDEX(NoSettings!$C$2:$AH$8600,MATCH(EPS!$A595,NoSettings!$A$2:$A$8600,0),MATCH(EPS!J$2,NoSettings!$C$1:$AH$1,0))</f>
        <v>0</v>
      </c>
      <c r="K595" s="1">
        <f>INDEX(NoSettings!$C$2:$AH$8600,MATCH(EPS!$A595,NoSettings!$A$2:$A$8600,0),MATCH(EPS!K$2,NoSettings!$C$1:$AH$1,0))</f>
        <v>0</v>
      </c>
      <c r="L595" s="1">
        <f>INDEX(NoSettings!$C$2:$AH$8600,MATCH(EPS!$A595,NoSettings!$A$2:$A$8600,0),MATCH(EPS!L$2,NoSettings!$C$1:$AH$1,0))</f>
        <v>0</v>
      </c>
      <c r="M595" s="1">
        <f>INDEX(NoSettings!$C$2:$AH$8600,MATCH(EPS!$A595,NoSettings!$A$2:$A$8600,0),MATCH(EPS!M$2,NoSettings!$C$1:$AH$1,0))</f>
        <v>0</v>
      </c>
      <c r="N595" s="1">
        <f>INDEX(NoSettings!$C$2:$AH$8600,MATCH(EPS!$A595,NoSettings!$A$2:$A$8600,0),MATCH(EPS!N$2,NoSettings!$C$1:$AH$1,0))</f>
        <v>0</v>
      </c>
      <c r="O595" s="1">
        <f>INDEX(NoSettings!$C$2:$AH$8600,MATCH(EPS!$A595,NoSettings!$A$2:$A$8600,0),MATCH(EPS!O$2,NoSettings!$C$1:$AH$1,0))</f>
        <v>0</v>
      </c>
      <c r="P595" s="1">
        <f>INDEX(NoSettings!$C$2:$AH$8600,MATCH(EPS!$A595,NoSettings!$A$2:$A$8600,0),MATCH(EPS!P$2,NoSettings!$C$1:$AH$1,0))</f>
        <v>0</v>
      </c>
      <c r="Q595" s="1">
        <f>INDEX(NoSettings!$C$2:$AH$8600,MATCH(EPS!$A595,NoSettings!$A$2:$A$8600,0),MATCH(EPS!Q$2,NoSettings!$C$1:$AH$1,0))</f>
        <v>0</v>
      </c>
      <c r="R595" s="1">
        <f>INDEX(NoSettings!$C$2:$AH$8600,MATCH(EPS!$A595,NoSettings!$A$2:$A$8600,0),MATCH(EPS!R$2,NoSettings!$C$1:$AH$1,0))</f>
        <v>0</v>
      </c>
      <c r="S595" s="1">
        <f>INDEX(NoSettings!$C$2:$AH$8600,MATCH(EPS!$A595,NoSettings!$A$2:$A$8600,0),MATCH(EPS!S$2,NoSettings!$C$1:$AH$1,0))</f>
        <v>0</v>
      </c>
      <c r="T595" s="1">
        <f>INDEX(NoSettings!$C$2:$AH$8600,MATCH(EPS!$A595,NoSettings!$A$2:$A$8600,0),MATCH(EPS!T$2,NoSettings!$C$1:$AH$1,0))</f>
        <v>0</v>
      </c>
      <c r="U595" s="1">
        <f>INDEX(NoSettings!$C$2:$AH$8600,MATCH(EPS!$A595,NoSettings!$A$2:$A$8600,0),MATCH(EPS!U$2,NoSettings!$C$1:$AH$1,0))</f>
        <v>0</v>
      </c>
      <c r="V595" s="1">
        <f>INDEX(NoSettings!$C$2:$AH$8600,MATCH(EPS!$A595,NoSettings!$A$2:$A$8600,0),MATCH(EPS!V$2,NoSettings!$C$1:$AH$1,0))</f>
        <v>0</v>
      </c>
      <c r="W595" s="1">
        <f>INDEX(NoSettings!$C$2:$AH$8600,MATCH(EPS!$A595,NoSettings!$A$2:$A$8600,0),MATCH(EPS!W$2,NoSettings!$C$1:$AH$1,0))</f>
        <v>0</v>
      </c>
      <c r="X595" s="1">
        <f>INDEX(NoSettings!$C$2:$AH$8600,MATCH(EPS!$A595,NoSettings!$A$2:$A$8600,0),MATCH(EPS!X$2,NoSettings!$C$1:$AH$1,0))</f>
        <v>0</v>
      </c>
      <c r="Y595" s="1">
        <f>INDEX(NoSettings!$C$2:$AH$8600,MATCH(EPS!$A595,NoSettings!$A$2:$A$8600,0),MATCH(EPS!Y$2,NoSettings!$C$1:$AH$1,0))</f>
        <v>0</v>
      </c>
      <c r="Z595" s="1">
        <f>INDEX(NoSettings!$C$2:$AH$8600,MATCH(EPS!$A595,NoSettings!$A$2:$A$8600,0),MATCH(EPS!Z$2,NoSettings!$C$1:$AH$1,0))</f>
        <v>0</v>
      </c>
      <c r="AA595" s="1">
        <f>INDEX(NoSettings!$C$2:$AH$8600,MATCH(EPS!$A595,NoSettings!$A$2:$A$8600,0),MATCH(EPS!AA$2,NoSettings!$C$1:$AH$1,0))</f>
        <v>0</v>
      </c>
      <c r="AB595" s="1">
        <f>INDEX(NoSettings!$C$2:$AH$8600,MATCH(EPS!$A595,NoSettings!$A$2:$A$8600,0),MATCH(EPS!AB$2,NoSettings!$C$1:$AH$1,0))</f>
        <v>0</v>
      </c>
      <c r="AC595" s="1">
        <f>INDEX(NoSettings!$C$2:$AH$8600,MATCH(EPS!$A595,NoSettings!$A$2:$A$8600,0),MATCH(EPS!AC$2,NoSettings!$C$1:$AH$1,0))</f>
        <v>0</v>
      </c>
      <c r="AD595" s="1">
        <f>INDEX(NoSettings!$C$2:$AH$8600,MATCH(EPS!$A595,NoSettings!$A$2:$A$8600,0),MATCH(EPS!AD$2,NoSettings!$C$1:$AH$1,0))</f>
        <v>0</v>
      </c>
      <c r="AE595" s="1">
        <f>INDEX(NoSettings!$C$2:$AH$8600,MATCH(EPS!$A595,NoSettings!$A$2:$A$8600,0),MATCH(EPS!AE$2,NoSettings!$C$1:$AH$1,0))</f>
        <v>0</v>
      </c>
      <c r="AF595" s="1">
        <f>INDEX(NoSettings!$C$2:$AH$8600,MATCH(EPS!$A595,NoSettings!$A$2:$A$8600,0),MATCH(EPS!AF$2,NoSettings!$C$1:$AH$1,0))</f>
        <v>0</v>
      </c>
      <c r="AG595" s="1">
        <f>INDEX(NoSettings!$C$2:$AH$8600,MATCH(EPS!$A595,NoSettings!$A$2:$A$8600,0),MATCH(EPS!AG$2,NoSettings!$C$1:$AH$1,0))</f>
        <v>0</v>
      </c>
      <c r="AH595" s="1">
        <f>INDEX(NoSettings!$C$2:$AH$8600,MATCH(EPS!$A595,NoSettings!$A$2:$A$8600,0),MATCH(EPS!AH$2,NoSettings!$C$1:$AH$1,0))</f>
        <v>0</v>
      </c>
      <c r="AI595" s="1">
        <f>INDEX(NoSettings!$C$2:$AH$8600,MATCH(EPS!$A595,NoSettings!$A$2:$A$8600,0),MATCH(EPS!AI$2,NoSettings!$C$1:$AH$1,0))</f>
        <v>0</v>
      </c>
      <c r="AJ595" s="1">
        <f>INDEX(NoSettings!$C$2:$AH$8600,MATCH(EPS!$A595,NoSettings!$A$2:$A$8600,0),MATCH(EPS!AJ$2,NoSettings!$C$1:$AH$1,0))</f>
        <v>0</v>
      </c>
      <c r="AK595" s="1">
        <f>INDEX(NoSettings!$C$2:$AH$8600,MATCH(EPS!$A595,NoSettings!$A$2:$A$8600,0),MATCH(EPS!AK$2,NoSettings!$C$1:$AH$1,0))</f>
        <v>0</v>
      </c>
      <c r="AL595" s="1">
        <f>INDEX(NoSettings!$C$2:$AH$8600,MATCH(EPS!$A595,NoSettings!$A$2:$A$8600,0),MATCH(EPS!AL$2,NoSettings!$C$1:$AH$1,0))</f>
        <v>0</v>
      </c>
      <c r="AM595" s="1">
        <f>INDEX(NoSettings!$C$2:$AH$8600,MATCH(EPS!$A595,NoSettings!$A$2:$A$8600,0),MATCH(EPS!AM$2,NoSettings!$C$1:$AH$1,0))</f>
        <v>0</v>
      </c>
    </row>
    <row r="596" spans="1:39">
      <c r="A596" s="41" t="s">
        <v>894</v>
      </c>
      <c r="B596" t="s">
        <v>3229</v>
      </c>
      <c r="C596" t="s">
        <v>3230</v>
      </c>
      <c r="D596" t="s">
        <v>3375</v>
      </c>
      <c r="E596" s="1" t="s">
        <v>3373</v>
      </c>
      <c r="F596" s="1" t="s">
        <v>3379</v>
      </c>
      <c r="G596" s="1" t="s">
        <v>894</v>
      </c>
      <c r="H596" s="1">
        <f>INDEX(NoSettings!$C$2:$AH$8600,MATCH(EPS!$A596,NoSettings!$A$2:$A$8600,0),MATCH(EPS!H$2,NoSettings!$C$1:$AH$1,0))</f>
        <v>0</v>
      </c>
      <c r="I596" s="1">
        <f>INDEX(NoSettings!$C$2:$AH$8600,MATCH(EPS!$A596,NoSettings!$A$2:$A$8600,0),MATCH(EPS!I$2,NoSettings!$C$1:$AH$1,0))</f>
        <v>0</v>
      </c>
      <c r="J596" s="1">
        <f>INDEX(NoSettings!$C$2:$AH$8600,MATCH(EPS!$A596,NoSettings!$A$2:$A$8600,0),MATCH(EPS!J$2,NoSettings!$C$1:$AH$1,0))</f>
        <v>0</v>
      </c>
      <c r="K596" s="1">
        <f>INDEX(NoSettings!$C$2:$AH$8600,MATCH(EPS!$A596,NoSettings!$A$2:$A$8600,0),MATCH(EPS!K$2,NoSettings!$C$1:$AH$1,0))</f>
        <v>0</v>
      </c>
      <c r="L596" s="1">
        <f>INDEX(NoSettings!$C$2:$AH$8600,MATCH(EPS!$A596,NoSettings!$A$2:$A$8600,0),MATCH(EPS!L$2,NoSettings!$C$1:$AH$1,0))</f>
        <v>0</v>
      </c>
      <c r="M596" s="1">
        <f>INDEX(NoSettings!$C$2:$AH$8600,MATCH(EPS!$A596,NoSettings!$A$2:$A$8600,0),MATCH(EPS!M$2,NoSettings!$C$1:$AH$1,0))</f>
        <v>0</v>
      </c>
      <c r="N596" s="1">
        <f>INDEX(NoSettings!$C$2:$AH$8600,MATCH(EPS!$A596,NoSettings!$A$2:$A$8600,0),MATCH(EPS!N$2,NoSettings!$C$1:$AH$1,0))</f>
        <v>0</v>
      </c>
      <c r="O596" s="1">
        <f>INDEX(NoSettings!$C$2:$AH$8600,MATCH(EPS!$A596,NoSettings!$A$2:$A$8600,0),MATCH(EPS!O$2,NoSettings!$C$1:$AH$1,0))</f>
        <v>0</v>
      </c>
      <c r="P596" s="1">
        <f>INDEX(NoSettings!$C$2:$AH$8600,MATCH(EPS!$A596,NoSettings!$A$2:$A$8600,0),MATCH(EPS!P$2,NoSettings!$C$1:$AH$1,0))</f>
        <v>0</v>
      </c>
      <c r="Q596" s="1">
        <f>INDEX(NoSettings!$C$2:$AH$8600,MATCH(EPS!$A596,NoSettings!$A$2:$A$8600,0),MATCH(EPS!Q$2,NoSettings!$C$1:$AH$1,0))</f>
        <v>0</v>
      </c>
      <c r="R596" s="1">
        <f>INDEX(NoSettings!$C$2:$AH$8600,MATCH(EPS!$A596,NoSettings!$A$2:$A$8600,0),MATCH(EPS!R$2,NoSettings!$C$1:$AH$1,0))</f>
        <v>0</v>
      </c>
      <c r="S596" s="1">
        <f>INDEX(NoSettings!$C$2:$AH$8600,MATCH(EPS!$A596,NoSettings!$A$2:$A$8600,0),MATCH(EPS!S$2,NoSettings!$C$1:$AH$1,0))</f>
        <v>0</v>
      </c>
      <c r="T596" s="1">
        <f>INDEX(NoSettings!$C$2:$AH$8600,MATCH(EPS!$A596,NoSettings!$A$2:$A$8600,0),MATCH(EPS!T$2,NoSettings!$C$1:$AH$1,0))</f>
        <v>0</v>
      </c>
      <c r="U596" s="1">
        <f>INDEX(NoSettings!$C$2:$AH$8600,MATCH(EPS!$A596,NoSettings!$A$2:$A$8600,0),MATCH(EPS!U$2,NoSettings!$C$1:$AH$1,0))</f>
        <v>0</v>
      </c>
      <c r="V596" s="1">
        <f>INDEX(NoSettings!$C$2:$AH$8600,MATCH(EPS!$A596,NoSettings!$A$2:$A$8600,0),MATCH(EPS!V$2,NoSettings!$C$1:$AH$1,0))</f>
        <v>0</v>
      </c>
      <c r="W596" s="1">
        <f>INDEX(NoSettings!$C$2:$AH$8600,MATCH(EPS!$A596,NoSettings!$A$2:$A$8600,0),MATCH(EPS!W$2,NoSettings!$C$1:$AH$1,0))</f>
        <v>0</v>
      </c>
      <c r="X596" s="1">
        <f>INDEX(NoSettings!$C$2:$AH$8600,MATCH(EPS!$A596,NoSettings!$A$2:$A$8600,0),MATCH(EPS!X$2,NoSettings!$C$1:$AH$1,0))</f>
        <v>0</v>
      </c>
      <c r="Y596" s="1">
        <f>INDEX(NoSettings!$C$2:$AH$8600,MATCH(EPS!$A596,NoSettings!$A$2:$A$8600,0),MATCH(EPS!Y$2,NoSettings!$C$1:$AH$1,0))</f>
        <v>0</v>
      </c>
      <c r="Z596" s="1">
        <f>INDEX(NoSettings!$C$2:$AH$8600,MATCH(EPS!$A596,NoSettings!$A$2:$A$8600,0),MATCH(EPS!Z$2,NoSettings!$C$1:$AH$1,0))</f>
        <v>0</v>
      </c>
      <c r="AA596" s="1">
        <f>INDEX(NoSettings!$C$2:$AH$8600,MATCH(EPS!$A596,NoSettings!$A$2:$A$8600,0),MATCH(EPS!AA$2,NoSettings!$C$1:$AH$1,0))</f>
        <v>0</v>
      </c>
      <c r="AB596" s="1">
        <f>INDEX(NoSettings!$C$2:$AH$8600,MATCH(EPS!$A596,NoSettings!$A$2:$A$8600,0),MATCH(EPS!AB$2,NoSettings!$C$1:$AH$1,0))</f>
        <v>0</v>
      </c>
      <c r="AC596" s="1">
        <f>INDEX(NoSettings!$C$2:$AH$8600,MATCH(EPS!$A596,NoSettings!$A$2:$A$8600,0),MATCH(EPS!AC$2,NoSettings!$C$1:$AH$1,0))</f>
        <v>0</v>
      </c>
      <c r="AD596" s="1">
        <f>INDEX(NoSettings!$C$2:$AH$8600,MATCH(EPS!$A596,NoSettings!$A$2:$A$8600,0),MATCH(EPS!AD$2,NoSettings!$C$1:$AH$1,0))</f>
        <v>0</v>
      </c>
      <c r="AE596" s="1">
        <f>INDEX(NoSettings!$C$2:$AH$8600,MATCH(EPS!$A596,NoSettings!$A$2:$A$8600,0),MATCH(EPS!AE$2,NoSettings!$C$1:$AH$1,0))</f>
        <v>0</v>
      </c>
      <c r="AF596" s="1">
        <f>INDEX(NoSettings!$C$2:$AH$8600,MATCH(EPS!$A596,NoSettings!$A$2:$A$8600,0),MATCH(EPS!AF$2,NoSettings!$C$1:$AH$1,0))</f>
        <v>0</v>
      </c>
      <c r="AG596" s="1">
        <f>INDEX(NoSettings!$C$2:$AH$8600,MATCH(EPS!$A596,NoSettings!$A$2:$A$8600,0),MATCH(EPS!AG$2,NoSettings!$C$1:$AH$1,0))</f>
        <v>0</v>
      </c>
      <c r="AH596" s="1">
        <f>INDEX(NoSettings!$C$2:$AH$8600,MATCH(EPS!$A596,NoSettings!$A$2:$A$8600,0),MATCH(EPS!AH$2,NoSettings!$C$1:$AH$1,0))</f>
        <v>0</v>
      </c>
      <c r="AI596" s="1">
        <f>INDEX(NoSettings!$C$2:$AH$8600,MATCH(EPS!$A596,NoSettings!$A$2:$A$8600,0),MATCH(EPS!AI$2,NoSettings!$C$1:$AH$1,0))</f>
        <v>0</v>
      </c>
      <c r="AJ596" s="1">
        <f>INDEX(NoSettings!$C$2:$AH$8600,MATCH(EPS!$A596,NoSettings!$A$2:$A$8600,0),MATCH(EPS!AJ$2,NoSettings!$C$1:$AH$1,0))</f>
        <v>0</v>
      </c>
      <c r="AK596" s="1">
        <f>INDEX(NoSettings!$C$2:$AH$8600,MATCH(EPS!$A596,NoSettings!$A$2:$A$8600,0),MATCH(EPS!AK$2,NoSettings!$C$1:$AH$1,0))</f>
        <v>0</v>
      </c>
      <c r="AL596" s="1">
        <f>INDEX(NoSettings!$C$2:$AH$8600,MATCH(EPS!$A596,NoSettings!$A$2:$A$8600,0),MATCH(EPS!AL$2,NoSettings!$C$1:$AH$1,0))</f>
        <v>0</v>
      </c>
      <c r="AM596" s="1">
        <f>INDEX(NoSettings!$C$2:$AH$8600,MATCH(EPS!$A596,NoSettings!$A$2:$A$8600,0),MATCH(EPS!AM$2,NoSettings!$C$1:$AH$1,0))</f>
        <v>0</v>
      </c>
    </row>
    <row r="597" spans="1:39">
      <c r="A597" s="41" t="s">
        <v>895</v>
      </c>
      <c r="B597" t="s">
        <v>3229</v>
      </c>
      <c r="C597" t="s">
        <v>3230</v>
      </c>
      <c r="D597" t="s">
        <v>3375</v>
      </c>
      <c r="E597" s="1" t="s">
        <v>3373</v>
      </c>
      <c r="F597" s="1" t="s">
        <v>3380</v>
      </c>
      <c r="G597" s="1" t="s">
        <v>895</v>
      </c>
      <c r="H597" s="1">
        <f>INDEX(NoSettings!$C$2:$AH$8600,MATCH(EPS!$A597,NoSettings!$A$2:$A$8600,0),MATCH(EPS!H$2,NoSettings!$C$1:$AH$1,0))</f>
        <v>0</v>
      </c>
      <c r="I597" s="1">
        <f>INDEX(NoSettings!$C$2:$AH$8600,MATCH(EPS!$A597,NoSettings!$A$2:$A$8600,0),MATCH(EPS!I$2,NoSettings!$C$1:$AH$1,0))</f>
        <v>0</v>
      </c>
      <c r="J597" s="1">
        <f>INDEX(NoSettings!$C$2:$AH$8600,MATCH(EPS!$A597,NoSettings!$A$2:$A$8600,0),MATCH(EPS!J$2,NoSettings!$C$1:$AH$1,0))</f>
        <v>0</v>
      </c>
      <c r="K597" s="1">
        <f>INDEX(NoSettings!$C$2:$AH$8600,MATCH(EPS!$A597,NoSettings!$A$2:$A$8600,0),MATCH(EPS!K$2,NoSettings!$C$1:$AH$1,0))</f>
        <v>0</v>
      </c>
      <c r="L597" s="1">
        <f>INDEX(NoSettings!$C$2:$AH$8600,MATCH(EPS!$A597,NoSettings!$A$2:$A$8600,0),MATCH(EPS!L$2,NoSettings!$C$1:$AH$1,0))</f>
        <v>0</v>
      </c>
      <c r="M597" s="1">
        <f>INDEX(NoSettings!$C$2:$AH$8600,MATCH(EPS!$A597,NoSettings!$A$2:$A$8600,0),MATCH(EPS!M$2,NoSettings!$C$1:$AH$1,0))</f>
        <v>0</v>
      </c>
      <c r="N597" s="1">
        <f>INDEX(NoSettings!$C$2:$AH$8600,MATCH(EPS!$A597,NoSettings!$A$2:$A$8600,0),MATCH(EPS!N$2,NoSettings!$C$1:$AH$1,0))</f>
        <v>0</v>
      </c>
      <c r="O597" s="1">
        <f>INDEX(NoSettings!$C$2:$AH$8600,MATCH(EPS!$A597,NoSettings!$A$2:$A$8600,0),MATCH(EPS!O$2,NoSettings!$C$1:$AH$1,0))</f>
        <v>0</v>
      </c>
      <c r="P597" s="1">
        <f>INDEX(NoSettings!$C$2:$AH$8600,MATCH(EPS!$A597,NoSettings!$A$2:$A$8600,0),MATCH(EPS!P$2,NoSettings!$C$1:$AH$1,0))</f>
        <v>0</v>
      </c>
      <c r="Q597" s="1">
        <f>INDEX(NoSettings!$C$2:$AH$8600,MATCH(EPS!$A597,NoSettings!$A$2:$A$8600,0),MATCH(EPS!Q$2,NoSettings!$C$1:$AH$1,0))</f>
        <v>0</v>
      </c>
      <c r="R597" s="1">
        <f>INDEX(NoSettings!$C$2:$AH$8600,MATCH(EPS!$A597,NoSettings!$A$2:$A$8600,0),MATCH(EPS!R$2,NoSettings!$C$1:$AH$1,0))</f>
        <v>0</v>
      </c>
      <c r="S597" s="1">
        <f>INDEX(NoSettings!$C$2:$AH$8600,MATCH(EPS!$A597,NoSettings!$A$2:$A$8600,0),MATCH(EPS!S$2,NoSettings!$C$1:$AH$1,0))</f>
        <v>0</v>
      </c>
      <c r="T597" s="1">
        <f>INDEX(NoSettings!$C$2:$AH$8600,MATCH(EPS!$A597,NoSettings!$A$2:$A$8600,0),MATCH(EPS!T$2,NoSettings!$C$1:$AH$1,0))</f>
        <v>0</v>
      </c>
      <c r="U597" s="1">
        <f>INDEX(NoSettings!$C$2:$AH$8600,MATCH(EPS!$A597,NoSettings!$A$2:$A$8600,0),MATCH(EPS!U$2,NoSettings!$C$1:$AH$1,0))</f>
        <v>0</v>
      </c>
      <c r="V597" s="1">
        <f>INDEX(NoSettings!$C$2:$AH$8600,MATCH(EPS!$A597,NoSettings!$A$2:$A$8600,0),MATCH(EPS!V$2,NoSettings!$C$1:$AH$1,0))</f>
        <v>0</v>
      </c>
      <c r="W597" s="1">
        <f>INDEX(NoSettings!$C$2:$AH$8600,MATCH(EPS!$A597,NoSettings!$A$2:$A$8600,0),MATCH(EPS!W$2,NoSettings!$C$1:$AH$1,0))</f>
        <v>0</v>
      </c>
      <c r="X597" s="1">
        <f>INDEX(NoSettings!$C$2:$AH$8600,MATCH(EPS!$A597,NoSettings!$A$2:$A$8600,0),MATCH(EPS!X$2,NoSettings!$C$1:$AH$1,0))</f>
        <v>0</v>
      </c>
      <c r="Y597" s="1">
        <f>INDEX(NoSettings!$C$2:$AH$8600,MATCH(EPS!$A597,NoSettings!$A$2:$A$8600,0),MATCH(EPS!Y$2,NoSettings!$C$1:$AH$1,0))</f>
        <v>0</v>
      </c>
      <c r="Z597" s="1">
        <f>INDEX(NoSettings!$C$2:$AH$8600,MATCH(EPS!$A597,NoSettings!$A$2:$A$8600,0),MATCH(EPS!Z$2,NoSettings!$C$1:$AH$1,0))</f>
        <v>0</v>
      </c>
      <c r="AA597" s="1">
        <f>INDEX(NoSettings!$C$2:$AH$8600,MATCH(EPS!$A597,NoSettings!$A$2:$A$8600,0),MATCH(EPS!AA$2,NoSettings!$C$1:$AH$1,0))</f>
        <v>0</v>
      </c>
      <c r="AB597" s="1">
        <f>INDEX(NoSettings!$C$2:$AH$8600,MATCH(EPS!$A597,NoSettings!$A$2:$A$8600,0),MATCH(EPS!AB$2,NoSettings!$C$1:$AH$1,0))</f>
        <v>0</v>
      </c>
      <c r="AC597" s="1">
        <f>INDEX(NoSettings!$C$2:$AH$8600,MATCH(EPS!$A597,NoSettings!$A$2:$A$8600,0),MATCH(EPS!AC$2,NoSettings!$C$1:$AH$1,0))</f>
        <v>0</v>
      </c>
      <c r="AD597" s="1">
        <f>INDEX(NoSettings!$C$2:$AH$8600,MATCH(EPS!$A597,NoSettings!$A$2:$A$8600,0),MATCH(EPS!AD$2,NoSettings!$C$1:$AH$1,0))</f>
        <v>0</v>
      </c>
      <c r="AE597" s="1">
        <f>INDEX(NoSettings!$C$2:$AH$8600,MATCH(EPS!$A597,NoSettings!$A$2:$A$8600,0),MATCH(EPS!AE$2,NoSettings!$C$1:$AH$1,0))</f>
        <v>0</v>
      </c>
      <c r="AF597" s="1">
        <f>INDEX(NoSettings!$C$2:$AH$8600,MATCH(EPS!$A597,NoSettings!$A$2:$A$8600,0),MATCH(EPS!AF$2,NoSettings!$C$1:$AH$1,0))</f>
        <v>0</v>
      </c>
      <c r="AG597" s="1">
        <f>INDEX(NoSettings!$C$2:$AH$8600,MATCH(EPS!$A597,NoSettings!$A$2:$A$8600,0),MATCH(EPS!AG$2,NoSettings!$C$1:$AH$1,0))</f>
        <v>0</v>
      </c>
      <c r="AH597" s="1">
        <f>INDEX(NoSettings!$C$2:$AH$8600,MATCH(EPS!$A597,NoSettings!$A$2:$A$8600,0),MATCH(EPS!AH$2,NoSettings!$C$1:$AH$1,0))</f>
        <v>0</v>
      </c>
      <c r="AI597" s="1">
        <f>INDEX(NoSettings!$C$2:$AH$8600,MATCH(EPS!$A597,NoSettings!$A$2:$A$8600,0),MATCH(EPS!AI$2,NoSettings!$C$1:$AH$1,0))</f>
        <v>0</v>
      </c>
      <c r="AJ597" s="1">
        <f>INDEX(NoSettings!$C$2:$AH$8600,MATCH(EPS!$A597,NoSettings!$A$2:$A$8600,0),MATCH(EPS!AJ$2,NoSettings!$C$1:$AH$1,0))</f>
        <v>0</v>
      </c>
      <c r="AK597" s="1">
        <f>INDEX(NoSettings!$C$2:$AH$8600,MATCH(EPS!$A597,NoSettings!$A$2:$A$8600,0),MATCH(EPS!AK$2,NoSettings!$C$1:$AH$1,0))</f>
        <v>0</v>
      </c>
      <c r="AL597" s="1">
        <f>INDEX(NoSettings!$C$2:$AH$8600,MATCH(EPS!$A597,NoSettings!$A$2:$A$8600,0),MATCH(EPS!AL$2,NoSettings!$C$1:$AH$1,0))</f>
        <v>0</v>
      </c>
      <c r="AM597" s="1">
        <f>INDEX(NoSettings!$C$2:$AH$8600,MATCH(EPS!$A597,NoSettings!$A$2:$A$8600,0),MATCH(EPS!AM$2,NoSettings!$C$1:$AH$1,0))</f>
        <v>0</v>
      </c>
    </row>
    <row r="598" spans="1:39">
      <c r="A598" s="41" t="s">
        <v>896</v>
      </c>
      <c r="B598" t="s">
        <v>3229</v>
      </c>
      <c r="C598" t="s">
        <v>3230</v>
      </c>
      <c r="D598" t="s">
        <v>3375</v>
      </c>
      <c r="E598" s="1" t="s">
        <v>3373</v>
      </c>
      <c r="F598" s="1" t="s">
        <v>3381</v>
      </c>
      <c r="G598" s="1" t="s">
        <v>896</v>
      </c>
      <c r="H598" s="1">
        <f>INDEX(NoSettings!$C$2:$AH$8600,MATCH(EPS!$A598,NoSettings!$A$2:$A$8600,0),MATCH(EPS!H$2,NoSettings!$C$1:$AH$1,0))</f>
        <v>0</v>
      </c>
      <c r="I598" s="1">
        <f>INDEX(NoSettings!$C$2:$AH$8600,MATCH(EPS!$A598,NoSettings!$A$2:$A$8600,0),MATCH(EPS!I$2,NoSettings!$C$1:$AH$1,0))</f>
        <v>0</v>
      </c>
      <c r="J598" s="1">
        <f>INDEX(NoSettings!$C$2:$AH$8600,MATCH(EPS!$A598,NoSettings!$A$2:$A$8600,0),MATCH(EPS!J$2,NoSettings!$C$1:$AH$1,0))</f>
        <v>0</v>
      </c>
      <c r="K598" s="1">
        <f>INDEX(NoSettings!$C$2:$AH$8600,MATCH(EPS!$A598,NoSettings!$A$2:$A$8600,0),MATCH(EPS!K$2,NoSettings!$C$1:$AH$1,0))</f>
        <v>0</v>
      </c>
      <c r="L598" s="1">
        <f>INDEX(NoSettings!$C$2:$AH$8600,MATCH(EPS!$A598,NoSettings!$A$2:$A$8600,0),MATCH(EPS!L$2,NoSettings!$C$1:$AH$1,0))</f>
        <v>0</v>
      </c>
      <c r="M598" s="1">
        <f>INDEX(NoSettings!$C$2:$AH$8600,MATCH(EPS!$A598,NoSettings!$A$2:$A$8600,0),MATCH(EPS!M$2,NoSettings!$C$1:$AH$1,0))</f>
        <v>0</v>
      </c>
      <c r="N598" s="1">
        <f>INDEX(NoSettings!$C$2:$AH$8600,MATCH(EPS!$A598,NoSettings!$A$2:$A$8600,0),MATCH(EPS!N$2,NoSettings!$C$1:$AH$1,0))</f>
        <v>0</v>
      </c>
      <c r="O598" s="1">
        <f>INDEX(NoSettings!$C$2:$AH$8600,MATCH(EPS!$A598,NoSettings!$A$2:$A$8600,0),MATCH(EPS!O$2,NoSettings!$C$1:$AH$1,0))</f>
        <v>0</v>
      </c>
      <c r="P598" s="1">
        <f>INDEX(NoSettings!$C$2:$AH$8600,MATCH(EPS!$A598,NoSettings!$A$2:$A$8600,0),MATCH(EPS!P$2,NoSettings!$C$1:$AH$1,0))</f>
        <v>0</v>
      </c>
      <c r="Q598" s="1">
        <f>INDEX(NoSettings!$C$2:$AH$8600,MATCH(EPS!$A598,NoSettings!$A$2:$A$8600,0),MATCH(EPS!Q$2,NoSettings!$C$1:$AH$1,0))</f>
        <v>0</v>
      </c>
      <c r="R598" s="1">
        <f>INDEX(NoSettings!$C$2:$AH$8600,MATCH(EPS!$A598,NoSettings!$A$2:$A$8600,0),MATCH(EPS!R$2,NoSettings!$C$1:$AH$1,0))</f>
        <v>0</v>
      </c>
      <c r="S598" s="1">
        <f>INDEX(NoSettings!$C$2:$AH$8600,MATCH(EPS!$A598,NoSettings!$A$2:$A$8600,0),MATCH(EPS!S$2,NoSettings!$C$1:$AH$1,0))</f>
        <v>0</v>
      </c>
      <c r="T598" s="1">
        <f>INDEX(NoSettings!$C$2:$AH$8600,MATCH(EPS!$A598,NoSettings!$A$2:$A$8600,0),MATCH(EPS!T$2,NoSettings!$C$1:$AH$1,0))</f>
        <v>0</v>
      </c>
      <c r="U598" s="1">
        <f>INDEX(NoSettings!$C$2:$AH$8600,MATCH(EPS!$A598,NoSettings!$A$2:$A$8600,0),MATCH(EPS!U$2,NoSettings!$C$1:$AH$1,0))</f>
        <v>0</v>
      </c>
      <c r="V598" s="1">
        <f>INDEX(NoSettings!$C$2:$AH$8600,MATCH(EPS!$A598,NoSettings!$A$2:$A$8600,0),MATCH(EPS!V$2,NoSettings!$C$1:$AH$1,0))</f>
        <v>0</v>
      </c>
      <c r="W598" s="1">
        <f>INDEX(NoSettings!$C$2:$AH$8600,MATCH(EPS!$A598,NoSettings!$A$2:$A$8600,0),MATCH(EPS!W$2,NoSettings!$C$1:$AH$1,0))</f>
        <v>0</v>
      </c>
      <c r="X598" s="1">
        <f>INDEX(NoSettings!$C$2:$AH$8600,MATCH(EPS!$A598,NoSettings!$A$2:$A$8600,0),MATCH(EPS!X$2,NoSettings!$C$1:$AH$1,0))</f>
        <v>0</v>
      </c>
      <c r="Y598" s="1">
        <f>INDEX(NoSettings!$C$2:$AH$8600,MATCH(EPS!$A598,NoSettings!$A$2:$A$8600,0),MATCH(EPS!Y$2,NoSettings!$C$1:$AH$1,0))</f>
        <v>0</v>
      </c>
      <c r="Z598" s="1">
        <f>INDEX(NoSettings!$C$2:$AH$8600,MATCH(EPS!$A598,NoSettings!$A$2:$A$8600,0),MATCH(EPS!Z$2,NoSettings!$C$1:$AH$1,0))</f>
        <v>0</v>
      </c>
      <c r="AA598" s="1">
        <f>INDEX(NoSettings!$C$2:$AH$8600,MATCH(EPS!$A598,NoSettings!$A$2:$A$8600,0),MATCH(EPS!AA$2,NoSettings!$C$1:$AH$1,0))</f>
        <v>0</v>
      </c>
      <c r="AB598" s="1">
        <f>INDEX(NoSettings!$C$2:$AH$8600,MATCH(EPS!$A598,NoSettings!$A$2:$A$8600,0),MATCH(EPS!AB$2,NoSettings!$C$1:$AH$1,0))</f>
        <v>0</v>
      </c>
      <c r="AC598" s="1">
        <f>INDEX(NoSettings!$C$2:$AH$8600,MATCH(EPS!$A598,NoSettings!$A$2:$A$8600,0),MATCH(EPS!AC$2,NoSettings!$C$1:$AH$1,0))</f>
        <v>0</v>
      </c>
      <c r="AD598" s="1">
        <f>INDEX(NoSettings!$C$2:$AH$8600,MATCH(EPS!$A598,NoSettings!$A$2:$A$8600,0),MATCH(EPS!AD$2,NoSettings!$C$1:$AH$1,0))</f>
        <v>0</v>
      </c>
      <c r="AE598" s="1">
        <f>INDEX(NoSettings!$C$2:$AH$8600,MATCH(EPS!$A598,NoSettings!$A$2:$A$8600,0),MATCH(EPS!AE$2,NoSettings!$C$1:$AH$1,0))</f>
        <v>0</v>
      </c>
      <c r="AF598" s="1">
        <f>INDEX(NoSettings!$C$2:$AH$8600,MATCH(EPS!$A598,NoSettings!$A$2:$A$8600,0),MATCH(EPS!AF$2,NoSettings!$C$1:$AH$1,0))</f>
        <v>0</v>
      </c>
      <c r="AG598" s="1">
        <f>INDEX(NoSettings!$C$2:$AH$8600,MATCH(EPS!$A598,NoSettings!$A$2:$A$8600,0),MATCH(EPS!AG$2,NoSettings!$C$1:$AH$1,0))</f>
        <v>0</v>
      </c>
      <c r="AH598" s="1">
        <f>INDEX(NoSettings!$C$2:$AH$8600,MATCH(EPS!$A598,NoSettings!$A$2:$A$8600,0),MATCH(EPS!AH$2,NoSettings!$C$1:$AH$1,0))</f>
        <v>0</v>
      </c>
      <c r="AI598" s="1">
        <f>INDEX(NoSettings!$C$2:$AH$8600,MATCH(EPS!$A598,NoSettings!$A$2:$A$8600,0),MATCH(EPS!AI$2,NoSettings!$C$1:$AH$1,0))</f>
        <v>0</v>
      </c>
      <c r="AJ598" s="1">
        <f>INDEX(NoSettings!$C$2:$AH$8600,MATCH(EPS!$A598,NoSettings!$A$2:$A$8600,0),MATCH(EPS!AJ$2,NoSettings!$C$1:$AH$1,0))</f>
        <v>0</v>
      </c>
      <c r="AK598" s="1">
        <f>INDEX(NoSettings!$C$2:$AH$8600,MATCH(EPS!$A598,NoSettings!$A$2:$A$8600,0),MATCH(EPS!AK$2,NoSettings!$C$1:$AH$1,0))</f>
        <v>0</v>
      </c>
      <c r="AL598" s="1">
        <f>INDEX(NoSettings!$C$2:$AH$8600,MATCH(EPS!$A598,NoSettings!$A$2:$A$8600,0),MATCH(EPS!AL$2,NoSettings!$C$1:$AH$1,0))</f>
        <v>0</v>
      </c>
      <c r="AM598" s="1">
        <f>INDEX(NoSettings!$C$2:$AH$8600,MATCH(EPS!$A598,NoSettings!$A$2:$A$8600,0),MATCH(EPS!AM$2,NoSettings!$C$1:$AH$1,0))</f>
        <v>0</v>
      </c>
    </row>
    <row r="599" spans="1:39">
      <c r="A599" s="41" t="s">
        <v>897</v>
      </c>
      <c r="B599" t="s">
        <v>3229</v>
      </c>
      <c r="C599" t="s">
        <v>3230</v>
      </c>
      <c r="D599" t="s">
        <v>3375</v>
      </c>
      <c r="E599" s="1" t="s">
        <v>3373</v>
      </c>
      <c r="F599" s="1" t="s">
        <v>3382</v>
      </c>
      <c r="G599" s="1" t="s">
        <v>897</v>
      </c>
      <c r="H599" s="1">
        <f>INDEX(NoSettings!$C$2:$AH$8600,MATCH(EPS!$A599,NoSettings!$A$2:$A$8600,0),MATCH(EPS!H$2,NoSettings!$C$1:$AH$1,0))</f>
        <v>0</v>
      </c>
      <c r="I599" s="1">
        <f>INDEX(NoSettings!$C$2:$AH$8600,MATCH(EPS!$A599,NoSettings!$A$2:$A$8600,0),MATCH(EPS!I$2,NoSettings!$C$1:$AH$1,0))</f>
        <v>0</v>
      </c>
      <c r="J599" s="1">
        <f>INDEX(NoSettings!$C$2:$AH$8600,MATCH(EPS!$A599,NoSettings!$A$2:$A$8600,0),MATCH(EPS!J$2,NoSettings!$C$1:$AH$1,0))</f>
        <v>0</v>
      </c>
      <c r="K599" s="1">
        <f>INDEX(NoSettings!$C$2:$AH$8600,MATCH(EPS!$A599,NoSettings!$A$2:$A$8600,0),MATCH(EPS!K$2,NoSettings!$C$1:$AH$1,0))</f>
        <v>0</v>
      </c>
      <c r="L599" s="1">
        <f>INDEX(NoSettings!$C$2:$AH$8600,MATCH(EPS!$A599,NoSettings!$A$2:$A$8600,0),MATCH(EPS!L$2,NoSettings!$C$1:$AH$1,0))</f>
        <v>0</v>
      </c>
      <c r="M599" s="1">
        <f>INDEX(NoSettings!$C$2:$AH$8600,MATCH(EPS!$A599,NoSettings!$A$2:$A$8600,0),MATCH(EPS!M$2,NoSettings!$C$1:$AH$1,0))</f>
        <v>0</v>
      </c>
      <c r="N599" s="1">
        <f>INDEX(NoSettings!$C$2:$AH$8600,MATCH(EPS!$A599,NoSettings!$A$2:$A$8600,0),MATCH(EPS!N$2,NoSettings!$C$1:$AH$1,0))</f>
        <v>0</v>
      </c>
      <c r="O599" s="1">
        <f>INDEX(NoSettings!$C$2:$AH$8600,MATCH(EPS!$A599,NoSettings!$A$2:$A$8600,0),MATCH(EPS!O$2,NoSettings!$C$1:$AH$1,0))</f>
        <v>0</v>
      </c>
      <c r="P599" s="1">
        <f>INDEX(NoSettings!$C$2:$AH$8600,MATCH(EPS!$A599,NoSettings!$A$2:$A$8600,0),MATCH(EPS!P$2,NoSettings!$C$1:$AH$1,0))</f>
        <v>0</v>
      </c>
      <c r="Q599" s="1">
        <f>INDEX(NoSettings!$C$2:$AH$8600,MATCH(EPS!$A599,NoSettings!$A$2:$A$8600,0),MATCH(EPS!Q$2,NoSettings!$C$1:$AH$1,0))</f>
        <v>0</v>
      </c>
      <c r="R599" s="1">
        <f>INDEX(NoSettings!$C$2:$AH$8600,MATCH(EPS!$A599,NoSettings!$A$2:$A$8600,0),MATCH(EPS!R$2,NoSettings!$C$1:$AH$1,0))</f>
        <v>0</v>
      </c>
      <c r="S599" s="1">
        <f>INDEX(NoSettings!$C$2:$AH$8600,MATCH(EPS!$A599,NoSettings!$A$2:$A$8600,0),MATCH(EPS!S$2,NoSettings!$C$1:$AH$1,0))</f>
        <v>0</v>
      </c>
      <c r="T599" s="1">
        <f>INDEX(NoSettings!$C$2:$AH$8600,MATCH(EPS!$A599,NoSettings!$A$2:$A$8600,0),MATCH(EPS!T$2,NoSettings!$C$1:$AH$1,0))</f>
        <v>0</v>
      </c>
      <c r="U599" s="1">
        <f>INDEX(NoSettings!$C$2:$AH$8600,MATCH(EPS!$A599,NoSettings!$A$2:$A$8600,0),MATCH(EPS!U$2,NoSettings!$C$1:$AH$1,0))</f>
        <v>0</v>
      </c>
      <c r="V599" s="1">
        <f>INDEX(NoSettings!$C$2:$AH$8600,MATCH(EPS!$A599,NoSettings!$A$2:$A$8600,0),MATCH(EPS!V$2,NoSettings!$C$1:$AH$1,0))</f>
        <v>0</v>
      </c>
      <c r="W599" s="1">
        <f>INDEX(NoSettings!$C$2:$AH$8600,MATCH(EPS!$A599,NoSettings!$A$2:$A$8600,0),MATCH(EPS!W$2,NoSettings!$C$1:$AH$1,0))</f>
        <v>0</v>
      </c>
      <c r="X599" s="1">
        <f>INDEX(NoSettings!$C$2:$AH$8600,MATCH(EPS!$A599,NoSettings!$A$2:$A$8600,0),MATCH(EPS!X$2,NoSettings!$C$1:$AH$1,0))</f>
        <v>0</v>
      </c>
      <c r="Y599" s="1">
        <f>INDEX(NoSettings!$C$2:$AH$8600,MATCH(EPS!$A599,NoSettings!$A$2:$A$8600,0),MATCH(EPS!Y$2,NoSettings!$C$1:$AH$1,0))</f>
        <v>0</v>
      </c>
      <c r="Z599" s="1">
        <f>INDEX(NoSettings!$C$2:$AH$8600,MATCH(EPS!$A599,NoSettings!$A$2:$A$8600,0),MATCH(EPS!Z$2,NoSettings!$C$1:$AH$1,0))</f>
        <v>0</v>
      </c>
      <c r="AA599" s="1">
        <f>INDEX(NoSettings!$C$2:$AH$8600,MATCH(EPS!$A599,NoSettings!$A$2:$A$8600,0),MATCH(EPS!AA$2,NoSettings!$C$1:$AH$1,0))</f>
        <v>0</v>
      </c>
      <c r="AB599" s="1">
        <f>INDEX(NoSettings!$C$2:$AH$8600,MATCH(EPS!$A599,NoSettings!$A$2:$A$8600,0),MATCH(EPS!AB$2,NoSettings!$C$1:$AH$1,0))</f>
        <v>0</v>
      </c>
      <c r="AC599" s="1">
        <f>INDEX(NoSettings!$C$2:$AH$8600,MATCH(EPS!$A599,NoSettings!$A$2:$A$8600,0),MATCH(EPS!AC$2,NoSettings!$C$1:$AH$1,0))</f>
        <v>0</v>
      </c>
      <c r="AD599" s="1">
        <f>INDEX(NoSettings!$C$2:$AH$8600,MATCH(EPS!$A599,NoSettings!$A$2:$A$8600,0),MATCH(EPS!AD$2,NoSettings!$C$1:$AH$1,0))</f>
        <v>0</v>
      </c>
      <c r="AE599" s="1">
        <f>INDEX(NoSettings!$C$2:$AH$8600,MATCH(EPS!$A599,NoSettings!$A$2:$A$8600,0),MATCH(EPS!AE$2,NoSettings!$C$1:$AH$1,0))</f>
        <v>0</v>
      </c>
      <c r="AF599" s="1">
        <f>INDEX(NoSettings!$C$2:$AH$8600,MATCH(EPS!$A599,NoSettings!$A$2:$A$8600,0),MATCH(EPS!AF$2,NoSettings!$C$1:$AH$1,0))</f>
        <v>0</v>
      </c>
      <c r="AG599" s="1">
        <f>INDEX(NoSettings!$C$2:$AH$8600,MATCH(EPS!$A599,NoSettings!$A$2:$A$8600,0),MATCH(EPS!AG$2,NoSettings!$C$1:$AH$1,0))</f>
        <v>0</v>
      </c>
      <c r="AH599" s="1">
        <f>INDEX(NoSettings!$C$2:$AH$8600,MATCH(EPS!$A599,NoSettings!$A$2:$A$8600,0),MATCH(EPS!AH$2,NoSettings!$C$1:$AH$1,0))</f>
        <v>0</v>
      </c>
      <c r="AI599" s="1">
        <f>INDEX(NoSettings!$C$2:$AH$8600,MATCH(EPS!$A599,NoSettings!$A$2:$A$8600,0),MATCH(EPS!AI$2,NoSettings!$C$1:$AH$1,0))</f>
        <v>0</v>
      </c>
      <c r="AJ599" s="1">
        <f>INDEX(NoSettings!$C$2:$AH$8600,MATCH(EPS!$A599,NoSettings!$A$2:$A$8600,0),MATCH(EPS!AJ$2,NoSettings!$C$1:$AH$1,0))</f>
        <v>0</v>
      </c>
      <c r="AK599" s="1">
        <f>INDEX(NoSettings!$C$2:$AH$8600,MATCH(EPS!$A599,NoSettings!$A$2:$A$8600,0),MATCH(EPS!AK$2,NoSettings!$C$1:$AH$1,0))</f>
        <v>0</v>
      </c>
      <c r="AL599" s="1">
        <f>INDEX(NoSettings!$C$2:$AH$8600,MATCH(EPS!$A599,NoSettings!$A$2:$A$8600,0),MATCH(EPS!AL$2,NoSettings!$C$1:$AH$1,0))</f>
        <v>0</v>
      </c>
      <c r="AM599" s="1">
        <f>INDEX(NoSettings!$C$2:$AH$8600,MATCH(EPS!$A599,NoSettings!$A$2:$A$8600,0),MATCH(EPS!AM$2,NoSettings!$C$1:$AH$1,0))</f>
        <v>0</v>
      </c>
    </row>
    <row r="600" spans="1:39">
      <c r="A600" s="41" t="s">
        <v>898</v>
      </c>
      <c r="B600" t="s">
        <v>3229</v>
      </c>
      <c r="C600" t="s">
        <v>3230</v>
      </c>
      <c r="D600" t="s">
        <v>3375</v>
      </c>
      <c r="E600" s="1" t="s">
        <v>3373</v>
      </c>
      <c r="F600" s="1" t="s">
        <v>3383</v>
      </c>
      <c r="G600" s="1" t="s">
        <v>898</v>
      </c>
      <c r="H600" s="1">
        <f>INDEX(NoSettings!$C$2:$AH$8600,MATCH(EPS!$A600,NoSettings!$A$2:$A$8600,0),MATCH(EPS!H$2,NoSettings!$C$1:$AH$1,0))</f>
        <v>0</v>
      </c>
      <c r="I600" s="1">
        <f>INDEX(NoSettings!$C$2:$AH$8600,MATCH(EPS!$A600,NoSettings!$A$2:$A$8600,0),MATCH(EPS!I$2,NoSettings!$C$1:$AH$1,0))</f>
        <v>0</v>
      </c>
      <c r="J600" s="1">
        <f>INDEX(NoSettings!$C$2:$AH$8600,MATCH(EPS!$A600,NoSettings!$A$2:$A$8600,0),MATCH(EPS!J$2,NoSettings!$C$1:$AH$1,0))</f>
        <v>0</v>
      </c>
      <c r="K600" s="1">
        <f>INDEX(NoSettings!$C$2:$AH$8600,MATCH(EPS!$A600,NoSettings!$A$2:$A$8600,0),MATCH(EPS!K$2,NoSettings!$C$1:$AH$1,0))</f>
        <v>0</v>
      </c>
      <c r="L600" s="1">
        <f>INDEX(NoSettings!$C$2:$AH$8600,MATCH(EPS!$A600,NoSettings!$A$2:$A$8600,0),MATCH(EPS!L$2,NoSettings!$C$1:$AH$1,0))</f>
        <v>0</v>
      </c>
      <c r="M600" s="1">
        <f>INDEX(NoSettings!$C$2:$AH$8600,MATCH(EPS!$A600,NoSettings!$A$2:$A$8600,0),MATCH(EPS!M$2,NoSettings!$C$1:$AH$1,0))</f>
        <v>0</v>
      </c>
      <c r="N600" s="1">
        <f>INDEX(NoSettings!$C$2:$AH$8600,MATCH(EPS!$A600,NoSettings!$A$2:$A$8600,0),MATCH(EPS!N$2,NoSettings!$C$1:$AH$1,0))</f>
        <v>0</v>
      </c>
      <c r="O600" s="1">
        <f>INDEX(NoSettings!$C$2:$AH$8600,MATCH(EPS!$A600,NoSettings!$A$2:$A$8600,0),MATCH(EPS!O$2,NoSettings!$C$1:$AH$1,0))</f>
        <v>0</v>
      </c>
      <c r="P600" s="1">
        <f>INDEX(NoSettings!$C$2:$AH$8600,MATCH(EPS!$A600,NoSettings!$A$2:$A$8600,0),MATCH(EPS!P$2,NoSettings!$C$1:$AH$1,0))</f>
        <v>0</v>
      </c>
      <c r="Q600" s="1">
        <f>INDEX(NoSettings!$C$2:$AH$8600,MATCH(EPS!$A600,NoSettings!$A$2:$A$8600,0),MATCH(EPS!Q$2,NoSettings!$C$1:$AH$1,0))</f>
        <v>0</v>
      </c>
      <c r="R600" s="1">
        <f>INDEX(NoSettings!$C$2:$AH$8600,MATCH(EPS!$A600,NoSettings!$A$2:$A$8600,0),MATCH(EPS!R$2,NoSettings!$C$1:$AH$1,0))</f>
        <v>0</v>
      </c>
      <c r="S600" s="1">
        <f>INDEX(NoSettings!$C$2:$AH$8600,MATCH(EPS!$A600,NoSettings!$A$2:$A$8600,0),MATCH(EPS!S$2,NoSettings!$C$1:$AH$1,0))</f>
        <v>0</v>
      </c>
      <c r="T600" s="1">
        <f>INDEX(NoSettings!$C$2:$AH$8600,MATCH(EPS!$A600,NoSettings!$A$2:$A$8600,0),MATCH(EPS!T$2,NoSettings!$C$1:$AH$1,0))</f>
        <v>0</v>
      </c>
      <c r="U600" s="1">
        <f>INDEX(NoSettings!$C$2:$AH$8600,MATCH(EPS!$A600,NoSettings!$A$2:$A$8600,0),MATCH(EPS!U$2,NoSettings!$C$1:$AH$1,0))</f>
        <v>0</v>
      </c>
      <c r="V600" s="1">
        <f>INDEX(NoSettings!$C$2:$AH$8600,MATCH(EPS!$A600,NoSettings!$A$2:$A$8600,0),MATCH(EPS!V$2,NoSettings!$C$1:$AH$1,0))</f>
        <v>0</v>
      </c>
      <c r="W600" s="1">
        <f>INDEX(NoSettings!$C$2:$AH$8600,MATCH(EPS!$A600,NoSettings!$A$2:$A$8600,0),MATCH(EPS!W$2,NoSettings!$C$1:$AH$1,0))</f>
        <v>0</v>
      </c>
      <c r="X600" s="1">
        <f>INDEX(NoSettings!$C$2:$AH$8600,MATCH(EPS!$A600,NoSettings!$A$2:$A$8600,0),MATCH(EPS!X$2,NoSettings!$C$1:$AH$1,0))</f>
        <v>0</v>
      </c>
      <c r="Y600" s="1">
        <f>INDEX(NoSettings!$C$2:$AH$8600,MATCH(EPS!$A600,NoSettings!$A$2:$A$8600,0),MATCH(EPS!Y$2,NoSettings!$C$1:$AH$1,0))</f>
        <v>0</v>
      </c>
      <c r="Z600" s="1">
        <f>INDEX(NoSettings!$C$2:$AH$8600,MATCH(EPS!$A600,NoSettings!$A$2:$A$8600,0),MATCH(EPS!Z$2,NoSettings!$C$1:$AH$1,0))</f>
        <v>0</v>
      </c>
      <c r="AA600" s="1">
        <f>INDEX(NoSettings!$C$2:$AH$8600,MATCH(EPS!$A600,NoSettings!$A$2:$A$8600,0),MATCH(EPS!AA$2,NoSettings!$C$1:$AH$1,0))</f>
        <v>0</v>
      </c>
      <c r="AB600" s="1">
        <f>INDEX(NoSettings!$C$2:$AH$8600,MATCH(EPS!$A600,NoSettings!$A$2:$A$8600,0),MATCH(EPS!AB$2,NoSettings!$C$1:$AH$1,0))</f>
        <v>0</v>
      </c>
      <c r="AC600" s="1">
        <f>INDEX(NoSettings!$C$2:$AH$8600,MATCH(EPS!$A600,NoSettings!$A$2:$A$8600,0),MATCH(EPS!AC$2,NoSettings!$C$1:$AH$1,0))</f>
        <v>0</v>
      </c>
      <c r="AD600" s="1">
        <f>INDEX(NoSettings!$C$2:$AH$8600,MATCH(EPS!$A600,NoSettings!$A$2:$A$8600,0),MATCH(EPS!AD$2,NoSettings!$C$1:$AH$1,0))</f>
        <v>0</v>
      </c>
      <c r="AE600" s="1">
        <f>INDEX(NoSettings!$C$2:$AH$8600,MATCH(EPS!$A600,NoSettings!$A$2:$A$8600,0),MATCH(EPS!AE$2,NoSettings!$C$1:$AH$1,0))</f>
        <v>0</v>
      </c>
      <c r="AF600" s="1">
        <f>INDEX(NoSettings!$C$2:$AH$8600,MATCH(EPS!$A600,NoSettings!$A$2:$A$8600,0),MATCH(EPS!AF$2,NoSettings!$C$1:$AH$1,0))</f>
        <v>0</v>
      </c>
      <c r="AG600" s="1">
        <f>INDEX(NoSettings!$C$2:$AH$8600,MATCH(EPS!$A600,NoSettings!$A$2:$A$8600,0),MATCH(EPS!AG$2,NoSettings!$C$1:$AH$1,0))</f>
        <v>0</v>
      </c>
      <c r="AH600" s="1">
        <f>INDEX(NoSettings!$C$2:$AH$8600,MATCH(EPS!$A600,NoSettings!$A$2:$A$8600,0),MATCH(EPS!AH$2,NoSettings!$C$1:$AH$1,0))</f>
        <v>0</v>
      </c>
      <c r="AI600" s="1">
        <f>INDEX(NoSettings!$C$2:$AH$8600,MATCH(EPS!$A600,NoSettings!$A$2:$A$8600,0),MATCH(EPS!AI$2,NoSettings!$C$1:$AH$1,0))</f>
        <v>0</v>
      </c>
      <c r="AJ600" s="1">
        <f>INDEX(NoSettings!$C$2:$AH$8600,MATCH(EPS!$A600,NoSettings!$A$2:$A$8600,0),MATCH(EPS!AJ$2,NoSettings!$C$1:$AH$1,0))</f>
        <v>0</v>
      </c>
      <c r="AK600" s="1">
        <f>INDEX(NoSettings!$C$2:$AH$8600,MATCH(EPS!$A600,NoSettings!$A$2:$A$8600,0),MATCH(EPS!AK$2,NoSettings!$C$1:$AH$1,0))</f>
        <v>0</v>
      </c>
      <c r="AL600" s="1">
        <f>INDEX(NoSettings!$C$2:$AH$8600,MATCH(EPS!$A600,NoSettings!$A$2:$A$8600,0),MATCH(EPS!AL$2,NoSettings!$C$1:$AH$1,0))</f>
        <v>0</v>
      </c>
      <c r="AM600" s="1">
        <f>INDEX(NoSettings!$C$2:$AH$8600,MATCH(EPS!$A600,NoSettings!$A$2:$A$8600,0),MATCH(EPS!AM$2,NoSettings!$C$1:$AH$1,0))</f>
        <v>0</v>
      </c>
    </row>
    <row r="601" spans="1:39">
      <c r="A601" s="41" t="s">
        <v>899</v>
      </c>
      <c r="B601" t="s">
        <v>3229</v>
      </c>
      <c r="C601" t="s">
        <v>3230</v>
      </c>
      <c r="D601" t="s">
        <v>3375</v>
      </c>
      <c r="E601" s="1" t="s">
        <v>3373</v>
      </c>
      <c r="F601" s="1" t="s">
        <v>3384</v>
      </c>
      <c r="G601" s="1" t="s">
        <v>899</v>
      </c>
      <c r="H601" s="1">
        <f>INDEX(NoSettings!$C$2:$AH$8600,MATCH(EPS!$A601,NoSettings!$A$2:$A$8600,0),MATCH(EPS!H$2,NoSettings!$C$1:$AH$1,0))</f>
        <v>0</v>
      </c>
      <c r="I601" s="1">
        <f>INDEX(NoSettings!$C$2:$AH$8600,MATCH(EPS!$A601,NoSettings!$A$2:$A$8600,0),MATCH(EPS!I$2,NoSettings!$C$1:$AH$1,0))</f>
        <v>0</v>
      </c>
      <c r="J601" s="1">
        <f>INDEX(NoSettings!$C$2:$AH$8600,MATCH(EPS!$A601,NoSettings!$A$2:$A$8600,0),MATCH(EPS!J$2,NoSettings!$C$1:$AH$1,0))</f>
        <v>0</v>
      </c>
      <c r="K601" s="1">
        <f>INDEX(NoSettings!$C$2:$AH$8600,MATCH(EPS!$A601,NoSettings!$A$2:$A$8600,0),MATCH(EPS!K$2,NoSettings!$C$1:$AH$1,0))</f>
        <v>0</v>
      </c>
      <c r="L601" s="1">
        <f>INDEX(NoSettings!$C$2:$AH$8600,MATCH(EPS!$A601,NoSettings!$A$2:$A$8600,0),MATCH(EPS!L$2,NoSettings!$C$1:$AH$1,0))</f>
        <v>0</v>
      </c>
      <c r="M601" s="1">
        <f>INDEX(NoSettings!$C$2:$AH$8600,MATCH(EPS!$A601,NoSettings!$A$2:$A$8600,0),MATCH(EPS!M$2,NoSettings!$C$1:$AH$1,0))</f>
        <v>0</v>
      </c>
      <c r="N601" s="1">
        <f>INDEX(NoSettings!$C$2:$AH$8600,MATCH(EPS!$A601,NoSettings!$A$2:$A$8600,0),MATCH(EPS!N$2,NoSettings!$C$1:$AH$1,0))</f>
        <v>0</v>
      </c>
      <c r="O601" s="1">
        <f>INDEX(NoSettings!$C$2:$AH$8600,MATCH(EPS!$A601,NoSettings!$A$2:$A$8600,0),MATCH(EPS!O$2,NoSettings!$C$1:$AH$1,0))</f>
        <v>0</v>
      </c>
      <c r="P601" s="1">
        <f>INDEX(NoSettings!$C$2:$AH$8600,MATCH(EPS!$A601,NoSettings!$A$2:$A$8600,0),MATCH(EPS!P$2,NoSettings!$C$1:$AH$1,0))</f>
        <v>0</v>
      </c>
      <c r="Q601" s="1">
        <f>INDEX(NoSettings!$C$2:$AH$8600,MATCH(EPS!$A601,NoSettings!$A$2:$A$8600,0),MATCH(EPS!Q$2,NoSettings!$C$1:$AH$1,0))</f>
        <v>0</v>
      </c>
      <c r="R601" s="1">
        <f>INDEX(NoSettings!$C$2:$AH$8600,MATCH(EPS!$A601,NoSettings!$A$2:$A$8600,0),MATCH(EPS!R$2,NoSettings!$C$1:$AH$1,0))</f>
        <v>0</v>
      </c>
      <c r="S601" s="1">
        <f>INDEX(NoSettings!$C$2:$AH$8600,MATCH(EPS!$A601,NoSettings!$A$2:$A$8600,0),MATCH(EPS!S$2,NoSettings!$C$1:$AH$1,0))</f>
        <v>0</v>
      </c>
      <c r="T601" s="1">
        <f>INDEX(NoSettings!$C$2:$AH$8600,MATCH(EPS!$A601,NoSettings!$A$2:$A$8600,0),MATCH(EPS!T$2,NoSettings!$C$1:$AH$1,0))</f>
        <v>0</v>
      </c>
      <c r="U601" s="1">
        <f>INDEX(NoSettings!$C$2:$AH$8600,MATCH(EPS!$A601,NoSettings!$A$2:$A$8600,0),MATCH(EPS!U$2,NoSettings!$C$1:$AH$1,0))</f>
        <v>0</v>
      </c>
      <c r="V601" s="1">
        <f>INDEX(NoSettings!$C$2:$AH$8600,MATCH(EPS!$A601,NoSettings!$A$2:$A$8600,0),MATCH(EPS!V$2,NoSettings!$C$1:$AH$1,0))</f>
        <v>0</v>
      </c>
      <c r="W601" s="1">
        <f>INDEX(NoSettings!$C$2:$AH$8600,MATCH(EPS!$A601,NoSettings!$A$2:$A$8600,0),MATCH(EPS!W$2,NoSettings!$C$1:$AH$1,0))</f>
        <v>0</v>
      </c>
      <c r="X601" s="1">
        <f>INDEX(NoSettings!$C$2:$AH$8600,MATCH(EPS!$A601,NoSettings!$A$2:$A$8600,0),MATCH(EPS!X$2,NoSettings!$C$1:$AH$1,0))</f>
        <v>0</v>
      </c>
      <c r="Y601" s="1">
        <f>INDEX(NoSettings!$C$2:$AH$8600,MATCH(EPS!$A601,NoSettings!$A$2:$A$8600,0),MATCH(EPS!Y$2,NoSettings!$C$1:$AH$1,0))</f>
        <v>0</v>
      </c>
      <c r="Z601" s="1">
        <f>INDEX(NoSettings!$C$2:$AH$8600,MATCH(EPS!$A601,NoSettings!$A$2:$A$8600,0),MATCH(EPS!Z$2,NoSettings!$C$1:$AH$1,0))</f>
        <v>0</v>
      </c>
      <c r="AA601" s="1">
        <f>INDEX(NoSettings!$C$2:$AH$8600,MATCH(EPS!$A601,NoSettings!$A$2:$A$8600,0),MATCH(EPS!AA$2,NoSettings!$C$1:$AH$1,0))</f>
        <v>0</v>
      </c>
      <c r="AB601" s="1">
        <f>INDEX(NoSettings!$C$2:$AH$8600,MATCH(EPS!$A601,NoSettings!$A$2:$A$8600,0),MATCH(EPS!AB$2,NoSettings!$C$1:$AH$1,0))</f>
        <v>0</v>
      </c>
      <c r="AC601" s="1">
        <f>INDEX(NoSettings!$C$2:$AH$8600,MATCH(EPS!$A601,NoSettings!$A$2:$A$8600,0),MATCH(EPS!AC$2,NoSettings!$C$1:$AH$1,0))</f>
        <v>0</v>
      </c>
      <c r="AD601" s="1">
        <f>INDEX(NoSettings!$C$2:$AH$8600,MATCH(EPS!$A601,NoSettings!$A$2:$A$8600,0),MATCH(EPS!AD$2,NoSettings!$C$1:$AH$1,0))</f>
        <v>0</v>
      </c>
      <c r="AE601" s="1">
        <f>INDEX(NoSettings!$C$2:$AH$8600,MATCH(EPS!$A601,NoSettings!$A$2:$A$8600,0),MATCH(EPS!AE$2,NoSettings!$C$1:$AH$1,0))</f>
        <v>0</v>
      </c>
      <c r="AF601" s="1">
        <f>INDEX(NoSettings!$C$2:$AH$8600,MATCH(EPS!$A601,NoSettings!$A$2:$A$8600,0),MATCH(EPS!AF$2,NoSettings!$C$1:$AH$1,0))</f>
        <v>0</v>
      </c>
      <c r="AG601" s="1">
        <f>INDEX(NoSettings!$C$2:$AH$8600,MATCH(EPS!$A601,NoSettings!$A$2:$A$8600,0),MATCH(EPS!AG$2,NoSettings!$C$1:$AH$1,0))</f>
        <v>0</v>
      </c>
      <c r="AH601" s="1">
        <f>INDEX(NoSettings!$C$2:$AH$8600,MATCH(EPS!$A601,NoSettings!$A$2:$A$8600,0),MATCH(EPS!AH$2,NoSettings!$C$1:$AH$1,0))</f>
        <v>0</v>
      </c>
      <c r="AI601" s="1">
        <f>INDEX(NoSettings!$C$2:$AH$8600,MATCH(EPS!$A601,NoSettings!$A$2:$A$8600,0),MATCH(EPS!AI$2,NoSettings!$C$1:$AH$1,0))</f>
        <v>0</v>
      </c>
      <c r="AJ601" s="1">
        <f>INDEX(NoSettings!$C$2:$AH$8600,MATCH(EPS!$A601,NoSettings!$A$2:$A$8600,0),MATCH(EPS!AJ$2,NoSettings!$C$1:$AH$1,0))</f>
        <v>0</v>
      </c>
      <c r="AK601" s="1">
        <f>INDEX(NoSettings!$C$2:$AH$8600,MATCH(EPS!$A601,NoSettings!$A$2:$A$8600,0),MATCH(EPS!AK$2,NoSettings!$C$1:$AH$1,0))</f>
        <v>0</v>
      </c>
      <c r="AL601" s="1">
        <f>INDEX(NoSettings!$C$2:$AH$8600,MATCH(EPS!$A601,NoSettings!$A$2:$A$8600,0),MATCH(EPS!AL$2,NoSettings!$C$1:$AH$1,0))</f>
        <v>0</v>
      </c>
      <c r="AM601" s="1">
        <f>INDEX(NoSettings!$C$2:$AH$8600,MATCH(EPS!$A601,NoSettings!$A$2:$A$8600,0),MATCH(EPS!AM$2,NoSettings!$C$1:$AH$1,0))</f>
        <v>0</v>
      </c>
    </row>
    <row r="602" spans="1:39">
      <c r="A602" s="41" t="s">
        <v>900</v>
      </c>
      <c r="B602" t="s">
        <v>3229</v>
      </c>
      <c r="C602" t="s">
        <v>3230</v>
      </c>
      <c r="D602" t="s">
        <v>3375</v>
      </c>
      <c r="E602" s="1" t="s">
        <v>3373</v>
      </c>
      <c r="F602" s="1" t="s">
        <v>3385</v>
      </c>
      <c r="G602" s="1" t="s">
        <v>900</v>
      </c>
      <c r="H602" s="1">
        <f>INDEX(NoSettings!$C$2:$AH$8600,MATCH(EPS!$A602,NoSettings!$A$2:$A$8600,0),MATCH(EPS!H$2,NoSettings!$C$1:$AH$1,0))</f>
        <v>0</v>
      </c>
      <c r="I602" s="1">
        <f>INDEX(NoSettings!$C$2:$AH$8600,MATCH(EPS!$A602,NoSettings!$A$2:$A$8600,0),MATCH(EPS!I$2,NoSettings!$C$1:$AH$1,0))</f>
        <v>0</v>
      </c>
      <c r="J602" s="1">
        <f>INDEX(NoSettings!$C$2:$AH$8600,MATCH(EPS!$A602,NoSettings!$A$2:$A$8600,0),MATCH(EPS!J$2,NoSettings!$C$1:$AH$1,0))</f>
        <v>0</v>
      </c>
      <c r="K602" s="1">
        <f>INDEX(NoSettings!$C$2:$AH$8600,MATCH(EPS!$A602,NoSettings!$A$2:$A$8600,0),MATCH(EPS!K$2,NoSettings!$C$1:$AH$1,0))</f>
        <v>0</v>
      </c>
      <c r="L602" s="1">
        <f>INDEX(NoSettings!$C$2:$AH$8600,MATCH(EPS!$A602,NoSettings!$A$2:$A$8600,0),MATCH(EPS!L$2,NoSettings!$C$1:$AH$1,0))</f>
        <v>0</v>
      </c>
      <c r="M602" s="1">
        <f>INDEX(NoSettings!$C$2:$AH$8600,MATCH(EPS!$A602,NoSettings!$A$2:$A$8600,0),MATCH(EPS!M$2,NoSettings!$C$1:$AH$1,0))</f>
        <v>0</v>
      </c>
      <c r="N602" s="1">
        <f>INDEX(NoSettings!$C$2:$AH$8600,MATCH(EPS!$A602,NoSettings!$A$2:$A$8600,0),MATCH(EPS!N$2,NoSettings!$C$1:$AH$1,0))</f>
        <v>0</v>
      </c>
      <c r="O602" s="1">
        <f>INDEX(NoSettings!$C$2:$AH$8600,MATCH(EPS!$A602,NoSettings!$A$2:$A$8600,0),MATCH(EPS!O$2,NoSettings!$C$1:$AH$1,0))</f>
        <v>0</v>
      </c>
      <c r="P602" s="1">
        <f>INDEX(NoSettings!$C$2:$AH$8600,MATCH(EPS!$A602,NoSettings!$A$2:$A$8600,0),MATCH(EPS!P$2,NoSettings!$C$1:$AH$1,0))</f>
        <v>0</v>
      </c>
      <c r="Q602" s="1">
        <f>INDEX(NoSettings!$C$2:$AH$8600,MATCH(EPS!$A602,NoSettings!$A$2:$A$8600,0),MATCH(EPS!Q$2,NoSettings!$C$1:$AH$1,0))</f>
        <v>0</v>
      </c>
      <c r="R602" s="1">
        <f>INDEX(NoSettings!$C$2:$AH$8600,MATCH(EPS!$A602,NoSettings!$A$2:$A$8600,0),MATCH(EPS!R$2,NoSettings!$C$1:$AH$1,0))</f>
        <v>0</v>
      </c>
      <c r="S602" s="1">
        <f>INDEX(NoSettings!$C$2:$AH$8600,MATCH(EPS!$A602,NoSettings!$A$2:$A$8600,0),MATCH(EPS!S$2,NoSettings!$C$1:$AH$1,0))</f>
        <v>0</v>
      </c>
      <c r="T602" s="1">
        <f>INDEX(NoSettings!$C$2:$AH$8600,MATCH(EPS!$A602,NoSettings!$A$2:$A$8600,0),MATCH(EPS!T$2,NoSettings!$C$1:$AH$1,0))</f>
        <v>0</v>
      </c>
      <c r="U602" s="1">
        <f>INDEX(NoSettings!$C$2:$AH$8600,MATCH(EPS!$A602,NoSettings!$A$2:$A$8600,0),MATCH(EPS!U$2,NoSettings!$C$1:$AH$1,0))</f>
        <v>0</v>
      </c>
      <c r="V602" s="1">
        <f>INDEX(NoSettings!$C$2:$AH$8600,MATCH(EPS!$A602,NoSettings!$A$2:$A$8600,0),MATCH(EPS!V$2,NoSettings!$C$1:$AH$1,0))</f>
        <v>0</v>
      </c>
      <c r="W602" s="1">
        <f>INDEX(NoSettings!$C$2:$AH$8600,MATCH(EPS!$A602,NoSettings!$A$2:$A$8600,0),MATCH(EPS!W$2,NoSettings!$C$1:$AH$1,0))</f>
        <v>0</v>
      </c>
      <c r="X602" s="1">
        <f>INDEX(NoSettings!$C$2:$AH$8600,MATCH(EPS!$A602,NoSettings!$A$2:$A$8600,0),MATCH(EPS!X$2,NoSettings!$C$1:$AH$1,0))</f>
        <v>0</v>
      </c>
      <c r="Y602" s="1">
        <f>INDEX(NoSettings!$C$2:$AH$8600,MATCH(EPS!$A602,NoSettings!$A$2:$A$8600,0),MATCH(EPS!Y$2,NoSettings!$C$1:$AH$1,0))</f>
        <v>0</v>
      </c>
      <c r="Z602" s="1">
        <f>INDEX(NoSettings!$C$2:$AH$8600,MATCH(EPS!$A602,NoSettings!$A$2:$A$8600,0),MATCH(EPS!Z$2,NoSettings!$C$1:$AH$1,0))</f>
        <v>0</v>
      </c>
      <c r="AA602" s="1">
        <f>INDEX(NoSettings!$C$2:$AH$8600,MATCH(EPS!$A602,NoSettings!$A$2:$A$8600,0),MATCH(EPS!AA$2,NoSettings!$C$1:$AH$1,0))</f>
        <v>0</v>
      </c>
      <c r="AB602" s="1">
        <f>INDEX(NoSettings!$C$2:$AH$8600,MATCH(EPS!$A602,NoSettings!$A$2:$A$8600,0),MATCH(EPS!AB$2,NoSettings!$C$1:$AH$1,0))</f>
        <v>0</v>
      </c>
      <c r="AC602" s="1">
        <f>INDEX(NoSettings!$C$2:$AH$8600,MATCH(EPS!$A602,NoSettings!$A$2:$A$8600,0),MATCH(EPS!AC$2,NoSettings!$C$1:$AH$1,0))</f>
        <v>0</v>
      </c>
      <c r="AD602" s="1">
        <f>INDEX(NoSettings!$C$2:$AH$8600,MATCH(EPS!$A602,NoSettings!$A$2:$A$8600,0),MATCH(EPS!AD$2,NoSettings!$C$1:$AH$1,0))</f>
        <v>0</v>
      </c>
      <c r="AE602" s="1">
        <f>INDEX(NoSettings!$C$2:$AH$8600,MATCH(EPS!$A602,NoSettings!$A$2:$A$8600,0),MATCH(EPS!AE$2,NoSettings!$C$1:$AH$1,0))</f>
        <v>0</v>
      </c>
      <c r="AF602" s="1">
        <f>INDEX(NoSettings!$C$2:$AH$8600,MATCH(EPS!$A602,NoSettings!$A$2:$A$8600,0),MATCH(EPS!AF$2,NoSettings!$C$1:$AH$1,0))</f>
        <v>0</v>
      </c>
      <c r="AG602" s="1">
        <f>INDEX(NoSettings!$C$2:$AH$8600,MATCH(EPS!$A602,NoSettings!$A$2:$A$8600,0),MATCH(EPS!AG$2,NoSettings!$C$1:$AH$1,0))</f>
        <v>0</v>
      </c>
      <c r="AH602" s="1">
        <f>INDEX(NoSettings!$C$2:$AH$8600,MATCH(EPS!$A602,NoSettings!$A$2:$A$8600,0),MATCH(EPS!AH$2,NoSettings!$C$1:$AH$1,0))</f>
        <v>0</v>
      </c>
      <c r="AI602" s="1">
        <f>INDEX(NoSettings!$C$2:$AH$8600,MATCH(EPS!$A602,NoSettings!$A$2:$A$8600,0),MATCH(EPS!AI$2,NoSettings!$C$1:$AH$1,0))</f>
        <v>0</v>
      </c>
      <c r="AJ602" s="1">
        <f>INDEX(NoSettings!$C$2:$AH$8600,MATCH(EPS!$A602,NoSettings!$A$2:$A$8600,0),MATCH(EPS!AJ$2,NoSettings!$C$1:$AH$1,0))</f>
        <v>0</v>
      </c>
      <c r="AK602" s="1">
        <f>INDEX(NoSettings!$C$2:$AH$8600,MATCH(EPS!$A602,NoSettings!$A$2:$A$8600,0),MATCH(EPS!AK$2,NoSettings!$C$1:$AH$1,0))</f>
        <v>0</v>
      </c>
      <c r="AL602" s="1">
        <f>INDEX(NoSettings!$C$2:$AH$8600,MATCH(EPS!$A602,NoSettings!$A$2:$A$8600,0),MATCH(EPS!AL$2,NoSettings!$C$1:$AH$1,0))</f>
        <v>0</v>
      </c>
      <c r="AM602" s="1">
        <f>INDEX(NoSettings!$C$2:$AH$8600,MATCH(EPS!$A602,NoSettings!$A$2:$A$8600,0),MATCH(EPS!AM$2,NoSettings!$C$1:$AH$1,0))</f>
        <v>0</v>
      </c>
    </row>
    <row r="603" spans="1:39">
      <c r="A603" s="41" t="s">
        <v>235</v>
      </c>
      <c r="B603" t="s">
        <v>3229</v>
      </c>
      <c r="C603" t="s">
        <v>3230</v>
      </c>
      <c r="D603" t="s">
        <v>3386</v>
      </c>
      <c r="E603" s="1" t="s">
        <v>3231</v>
      </c>
      <c r="F603" s="1" t="s">
        <v>3376</v>
      </c>
      <c r="G603" s="1" t="s">
        <v>235</v>
      </c>
      <c r="H603" s="1">
        <f>INDEX(NoSettings!$C$2:$AH$8600,MATCH(EPS!$A603,NoSettings!$A$2:$A$8600,0),MATCH(EPS!H$2,NoSettings!$C$1:$AH$1,0))</f>
        <v>0</v>
      </c>
      <c r="I603" s="1">
        <f>INDEX(NoSettings!$C$2:$AH$8600,MATCH(EPS!$A603,NoSettings!$A$2:$A$8600,0),MATCH(EPS!I$2,NoSettings!$C$1:$AH$1,0))</f>
        <v>0</v>
      </c>
      <c r="J603" s="1">
        <f>INDEX(NoSettings!$C$2:$AH$8600,MATCH(EPS!$A603,NoSettings!$A$2:$A$8600,0),MATCH(EPS!J$2,NoSettings!$C$1:$AH$1,0))</f>
        <v>0</v>
      </c>
      <c r="K603" s="1">
        <f>INDEX(NoSettings!$C$2:$AH$8600,MATCH(EPS!$A603,NoSettings!$A$2:$A$8600,0),MATCH(EPS!K$2,NoSettings!$C$1:$AH$1,0))</f>
        <v>0</v>
      </c>
      <c r="L603" s="1">
        <f>INDEX(NoSettings!$C$2:$AH$8600,MATCH(EPS!$A603,NoSettings!$A$2:$A$8600,0),MATCH(EPS!L$2,NoSettings!$C$1:$AH$1,0))</f>
        <v>0</v>
      </c>
      <c r="M603" s="1">
        <f>INDEX(NoSettings!$C$2:$AH$8600,MATCH(EPS!$A603,NoSettings!$A$2:$A$8600,0),MATCH(EPS!M$2,NoSettings!$C$1:$AH$1,0))</f>
        <v>0</v>
      </c>
      <c r="N603" s="1">
        <f>INDEX(NoSettings!$C$2:$AH$8600,MATCH(EPS!$A603,NoSettings!$A$2:$A$8600,0),MATCH(EPS!N$2,NoSettings!$C$1:$AH$1,0))</f>
        <v>0</v>
      </c>
      <c r="O603" s="1">
        <f>INDEX(NoSettings!$C$2:$AH$8600,MATCH(EPS!$A603,NoSettings!$A$2:$A$8600,0),MATCH(EPS!O$2,NoSettings!$C$1:$AH$1,0))</f>
        <v>0</v>
      </c>
      <c r="P603" s="1">
        <f>INDEX(NoSettings!$C$2:$AH$8600,MATCH(EPS!$A603,NoSettings!$A$2:$A$8600,0),MATCH(EPS!P$2,NoSettings!$C$1:$AH$1,0))</f>
        <v>0</v>
      </c>
      <c r="Q603" s="1">
        <f>INDEX(NoSettings!$C$2:$AH$8600,MATCH(EPS!$A603,NoSettings!$A$2:$A$8600,0),MATCH(EPS!Q$2,NoSettings!$C$1:$AH$1,0))</f>
        <v>0</v>
      </c>
      <c r="R603" s="1">
        <f>INDEX(NoSettings!$C$2:$AH$8600,MATCH(EPS!$A603,NoSettings!$A$2:$A$8600,0),MATCH(EPS!R$2,NoSettings!$C$1:$AH$1,0))</f>
        <v>0</v>
      </c>
      <c r="S603" s="1">
        <f>INDEX(NoSettings!$C$2:$AH$8600,MATCH(EPS!$A603,NoSettings!$A$2:$A$8600,0),MATCH(EPS!S$2,NoSettings!$C$1:$AH$1,0))</f>
        <v>0</v>
      </c>
      <c r="T603" s="1">
        <f>INDEX(NoSettings!$C$2:$AH$8600,MATCH(EPS!$A603,NoSettings!$A$2:$A$8600,0),MATCH(EPS!T$2,NoSettings!$C$1:$AH$1,0))</f>
        <v>0</v>
      </c>
      <c r="U603" s="1">
        <f>INDEX(NoSettings!$C$2:$AH$8600,MATCH(EPS!$A603,NoSettings!$A$2:$A$8600,0),MATCH(EPS!U$2,NoSettings!$C$1:$AH$1,0))</f>
        <v>0</v>
      </c>
      <c r="V603" s="1">
        <f>INDEX(NoSettings!$C$2:$AH$8600,MATCH(EPS!$A603,NoSettings!$A$2:$A$8600,0),MATCH(EPS!V$2,NoSettings!$C$1:$AH$1,0))</f>
        <v>0</v>
      </c>
      <c r="W603" s="1">
        <f>INDEX(NoSettings!$C$2:$AH$8600,MATCH(EPS!$A603,NoSettings!$A$2:$A$8600,0),MATCH(EPS!W$2,NoSettings!$C$1:$AH$1,0))</f>
        <v>0</v>
      </c>
      <c r="X603" s="1">
        <f>INDEX(NoSettings!$C$2:$AH$8600,MATCH(EPS!$A603,NoSettings!$A$2:$A$8600,0),MATCH(EPS!X$2,NoSettings!$C$1:$AH$1,0))</f>
        <v>0</v>
      </c>
      <c r="Y603" s="1">
        <f>INDEX(NoSettings!$C$2:$AH$8600,MATCH(EPS!$A603,NoSettings!$A$2:$A$8600,0),MATCH(EPS!Y$2,NoSettings!$C$1:$AH$1,0))</f>
        <v>0</v>
      </c>
      <c r="Z603" s="1">
        <f>INDEX(NoSettings!$C$2:$AH$8600,MATCH(EPS!$A603,NoSettings!$A$2:$A$8600,0),MATCH(EPS!Z$2,NoSettings!$C$1:$AH$1,0))</f>
        <v>0</v>
      </c>
      <c r="AA603" s="1">
        <f>INDEX(NoSettings!$C$2:$AH$8600,MATCH(EPS!$A603,NoSettings!$A$2:$A$8600,0),MATCH(EPS!AA$2,NoSettings!$C$1:$AH$1,0))</f>
        <v>0</v>
      </c>
      <c r="AB603" s="1">
        <f>INDEX(NoSettings!$C$2:$AH$8600,MATCH(EPS!$A603,NoSettings!$A$2:$A$8600,0),MATCH(EPS!AB$2,NoSettings!$C$1:$AH$1,0))</f>
        <v>0</v>
      </c>
      <c r="AC603" s="1">
        <f>INDEX(NoSettings!$C$2:$AH$8600,MATCH(EPS!$A603,NoSettings!$A$2:$A$8600,0),MATCH(EPS!AC$2,NoSettings!$C$1:$AH$1,0))</f>
        <v>0</v>
      </c>
      <c r="AD603" s="1">
        <f>INDEX(NoSettings!$C$2:$AH$8600,MATCH(EPS!$A603,NoSettings!$A$2:$A$8600,0),MATCH(EPS!AD$2,NoSettings!$C$1:$AH$1,0))</f>
        <v>0</v>
      </c>
      <c r="AE603" s="1">
        <f>INDEX(NoSettings!$C$2:$AH$8600,MATCH(EPS!$A603,NoSettings!$A$2:$A$8600,0),MATCH(EPS!AE$2,NoSettings!$C$1:$AH$1,0))</f>
        <v>0</v>
      </c>
      <c r="AF603" s="1">
        <f>INDEX(NoSettings!$C$2:$AH$8600,MATCH(EPS!$A603,NoSettings!$A$2:$A$8600,0),MATCH(EPS!AF$2,NoSettings!$C$1:$AH$1,0))</f>
        <v>0</v>
      </c>
      <c r="AG603" s="1">
        <f>INDEX(NoSettings!$C$2:$AH$8600,MATCH(EPS!$A603,NoSettings!$A$2:$A$8600,0),MATCH(EPS!AG$2,NoSettings!$C$1:$AH$1,0))</f>
        <v>0</v>
      </c>
      <c r="AH603" s="1">
        <f>INDEX(NoSettings!$C$2:$AH$8600,MATCH(EPS!$A603,NoSettings!$A$2:$A$8600,0),MATCH(EPS!AH$2,NoSettings!$C$1:$AH$1,0))</f>
        <v>0</v>
      </c>
      <c r="AI603" s="1">
        <f>INDEX(NoSettings!$C$2:$AH$8600,MATCH(EPS!$A603,NoSettings!$A$2:$A$8600,0),MATCH(EPS!AI$2,NoSettings!$C$1:$AH$1,0))</f>
        <v>0</v>
      </c>
      <c r="AJ603" s="1">
        <f>INDEX(NoSettings!$C$2:$AH$8600,MATCH(EPS!$A603,NoSettings!$A$2:$A$8600,0),MATCH(EPS!AJ$2,NoSettings!$C$1:$AH$1,0))</f>
        <v>0</v>
      </c>
      <c r="AK603" s="1">
        <f>INDEX(NoSettings!$C$2:$AH$8600,MATCH(EPS!$A603,NoSettings!$A$2:$A$8600,0),MATCH(EPS!AK$2,NoSettings!$C$1:$AH$1,0))</f>
        <v>0</v>
      </c>
      <c r="AL603" s="1">
        <f>INDEX(NoSettings!$C$2:$AH$8600,MATCH(EPS!$A603,NoSettings!$A$2:$A$8600,0),MATCH(EPS!AL$2,NoSettings!$C$1:$AH$1,0))</f>
        <v>0</v>
      </c>
      <c r="AM603" s="1">
        <f>INDEX(NoSettings!$C$2:$AH$8600,MATCH(EPS!$A603,NoSettings!$A$2:$A$8600,0),MATCH(EPS!AM$2,NoSettings!$C$1:$AH$1,0))</f>
        <v>0</v>
      </c>
    </row>
    <row r="604" spans="1:39">
      <c r="A604" s="41" t="s">
        <v>236</v>
      </c>
      <c r="B604" t="s">
        <v>3229</v>
      </c>
      <c r="C604" t="s">
        <v>3230</v>
      </c>
      <c r="D604" t="s">
        <v>3386</v>
      </c>
      <c r="E604" s="1" t="s">
        <v>3231</v>
      </c>
      <c r="F604" s="1" t="s">
        <v>3377</v>
      </c>
      <c r="G604" s="1" t="s">
        <v>236</v>
      </c>
      <c r="H604" s="1">
        <f>INDEX(NoSettings!$C$2:$AH$8600,MATCH(EPS!$A604,NoSettings!$A$2:$A$8600,0),MATCH(EPS!H$2,NoSettings!$C$1:$AH$1,0))</f>
        <v>0</v>
      </c>
      <c r="I604" s="1">
        <f>INDEX(NoSettings!$C$2:$AH$8600,MATCH(EPS!$A604,NoSettings!$A$2:$A$8600,0),MATCH(EPS!I$2,NoSettings!$C$1:$AH$1,0))</f>
        <v>0</v>
      </c>
      <c r="J604" s="1">
        <f>INDEX(NoSettings!$C$2:$AH$8600,MATCH(EPS!$A604,NoSettings!$A$2:$A$8600,0),MATCH(EPS!J$2,NoSettings!$C$1:$AH$1,0))</f>
        <v>0</v>
      </c>
      <c r="K604" s="1">
        <f>INDEX(NoSettings!$C$2:$AH$8600,MATCH(EPS!$A604,NoSettings!$A$2:$A$8600,0),MATCH(EPS!K$2,NoSettings!$C$1:$AH$1,0))</f>
        <v>0</v>
      </c>
      <c r="L604" s="1">
        <f>INDEX(NoSettings!$C$2:$AH$8600,MATCH(EPS!$A604,NoSettings!$A$2:$A$8600,0),MATCH(EPS!L$2,NoSettings!$C$1:$AH$1,0))</f>
        <v>0</v>
      </c>
      <c r="M604" s="1">
        <f>INDEX(NoSettings!$C$2:$AH$8600,MATCH(EPS!$A604,NoSettings!$A$2:$A$8600,0),MATCH(EPS!M$2,NoSettings!$C$1:$AH$1,0))</f>
        <v>0</v>
      </c>
      <c r="N604" s="1">
        <f>INDEX(NoSettings!$C$2:$AH$8600,MATCH(EPS!$A604,NoSettings!$A$2:$A$8600,0),MATCH(EPS!N$2,NoSettings!$C$1:$AH$1,0))</f>
        <v>0</v>
      </c>
      <c r="O604" s="1">
        <f>INDEX(NoSettings!$C$2:$AH$8600,MATCH(EPS!$A604,NoSettings!$A$2:$A$8600,0),MATCH(EPS!O$2,NoSettings!$C$1:$AH$1,0))</f>
        <v>0</v>
      </c>
      <c r="P604" s="1">
        <f>INDEX(NoSettings!$C$2:$AH$8600,MATCH(EPS!$A604,NoSettings!$A$2:$A$8600,0),MATCH(EPS!P$2,NoSettings!$C$1:$AH$1,0))</f>
        <v>0</v>
      </c>
      <c r="Q604" s="1">
        <f>INDEX(NoSettings!$C$2:$AH$8600,MATCH(EPS!$A604,NoSettings!$A$2:$A$8600,0),MATCH(EPS!Q$2,NoSettings!$C$1:$AH$1,0))</f>
        <v>0</v>
      </c>
      <c r="R604" s="1">
        <f>INDEX(NoSettings!$C$2:$AH$8600,MATCH(EPS!$A604,NoSettings!$A$2:$A$8600,0),MATCH(EPS!R$2,NoSettings!$C$1:$AH$1,0))</f>
        <v>0</v>
      </c>
      <c r="S604" s="1">
        <f>INDEX(NoSettings!$C$2:$AH$8600,MATCH(EPS!$A604,NoSettings!$A$2:$A$8600,0),MATCH(EPS!S$2,NoSettings!$C$1:$AH$1,0))</f>
        <v>0</v>
      </c>
      <c r="T604" s="1">
        <f>INDEX(NoSettings!$C$2:$AH$8600,MATCH(EPS!$A604,NoSettings!$A$2:$A$8600,0),MATCH(EPS!T$2,NoSettings!$C$1:$AH$1,0))</f>
        <v>0</v>
      </c>
      <c r="U604" s="1">
        <f>INDEX(NoSettings!$C$2:$AH$8600,MATCH(EPS!$A604,NoSettings!$A$2:$A$8600,0),MATCH(EPS!U$2,NoSettings!$C$1:$AH$1,0))</f>
        <v>0</v>
      </c>
      <c r="V604" s="1">
        <f>INDEX(NoSettings!$C$2:$AH$8600,MATCH(EPS!$A604,NoSettings!$A$2:$A$8600,0),MATCH(EPS!V$2,NoSettings!$C$1:$AH$1,0))</f>
        <v>0</v>
      </c>
      <c r="W604" s="1">
        <f>INDEX(NoSettings!$C$2:$AH$8600,MATCH(EPS!$A604,NoSettings!$A$2:$A$8600,0),MATCH(EPS!W$2,NoSettings!$C$1:$AH$1,0))</f>
        <v>0</v>
      </c>
      <c r="X604" s="1">
        <f>INDEX(NoSettings!$C$2:$AH$8600,MATCH(EPS!$A604,NoSettings!$A$2:$A$8600,0),MATCH(EPS!X$2,NoSettings!$C$1:$AH$1,0))</f>
        <v>0</v>
      </c>
      <c r="Y604" s="1">
        <f>INDEX(NoSettings!$C$2:$AH$8600,MATCH(EPS!$A604,NoSettings!$A$2:$A$8600,0),MATCH(EPS!Y$2,NoSettings!$C$1:$AH$1,0))</f>
        <v>0</v>
      </c>
      <c r="Z604" s="1">
        <f>INDEX(NoSettings!$C$2:$AH$8600,MATCH(EPS!$A604,NoSettings!$A$2:$A$8600,0),MATCH(EPS!Z$2,NoSettings!$C$1:$AH$1,0))</f>
        <v>0</v>
      </c>
      <c r="AA604" s="1">
        <f>INDEX(NoSettings!$C$2:$AH$8600,MATCH(EPS!$A604,NoSettings!$A$2:$A$8600,0),MATCH(EPS!AA$2,NoSettings!$C$1:$AH$1,0))</f>
        <v>0</v>
      </c>
      <c r="AB604" s="1">
        <f>INDEX(NoSettings!$C$2:$AH$8600,MATCH(EPS!$A604,NoSettings!$A$2:$A$8600,0),MATCH(EPS!AB$2,NoSettings!$C$1:$AH$1,0))</f>
        <v>0</v>
      </c>
      <c r="AC604" s="1">
        <f>INDEX(NoSettings!$C$2:$AH$8600,MATCH(EPS!$A604,NoSettings!$A$2:$A$8600,0),MATCH(EPS!AC$2,NoSettings!$C$1:$AH$1,0))</f>
        <v>0</v>
      </c>
      <c r="AD604" s="1">
        <f>INDEX(NoSettings!$C$2:$AH$8600,MATCH(EPS!$A604,NoSettings!$A$2:$A$8600,0),MATCH(EPS!AD$2,NoSettings!$C$1:$AH$1,0))</f>
        <v>0</v>
      </c>
      <c r="AE604" s="1">
        <f>INDEX(NoSettings!$C$2:$AH$8600,MATCH(EPS!$A604,NoSettings!$A$2:$A$8600,0),MATCH(EPS!AE$2,NoSettings!$C$1:$AH$1,0))</f>
        <v>0</v>
      </c>
      <c r="AF604" s="1">
        <f>INDEX(NoSettings!$C$2:$AH$8600,MATCH(EPS!$A604,NoSettings!$A$2:$A$8600,0),MATCH(EPS!AF$2,NoSettings!$C$1:$AH$1,0))</f>
        <v>0</v>
      </c>
      <c r="AG604" s="1">
        <f>INDEX(NoSettings!$C$2:$AH$8600,MATCH(EPS!$A604,NoSettings!$A$2:$A$8600,0),MATCH(EPS!AG$2,NoSettings!$C$1:$AH$1,0))</f>
        <v>0</v>
      </c>
      <c r="AH604" s="1">
        <f>INDEX(NoSettings!$C$2:$AH$8600,MATCH(EPS!$A604,NoSettings!$A$2:$A$8600,0),MATCH(EPS!AH$2,NoSettings!$C$1:$AH$1,0))</f>
        <v>0</v>
      </c>
      <c r="AI604" s="1">
        <f>INDEX(NoSettings!$C$2:$AH$8600,MATCH(EPS!$A604,NoSettings!$A$2:$A$8600,0),MATCH(EPS!AI$2,NoSettings!$C$1:$AH$1,0))</f>
        <v>0</v>
      </c>
      <c r="AJ604" s="1">
        <f>INDEX(NoSettings!$C$2:$AH$8600,MATCH(EPS!$A604,NoSettings!$A$2:$A$8600,0),MATCH(EPS!AJ$2,NoSettings!$C$1:$AH$1,0))</f>
        <v>0</v>
      </c>
      <c r="AK604" s="1">
        <f>INDEX(NoSettings!$C$2:$AH$8600,MATCH(EPS!$A604,NoSettings!$A$2:$A$8600,0),MATCH(EPS!AK$2,NoSettings!$C$1:$AH$1,0))</f>
        <v>0</v>
      </c>
      <c r="AL604" s="1">
        <f>INDEX(NoSettings!$C$2:$AH$8600,MATCH(EPS!$A604,NoSettings!$A$2:$A$8600,0),MATCH(EPS!AL$2,NoSettings!$C$1:$AH$1,0))</f>
        <v>0</v>
      </c>
      <c r="AM604" s="1">
        <f>INDEX(NoSettings!$C$2:$AH$8600,MATCH(EPS!$A604,NoSettings!$A$2:$A$8600,0),MATCH(EPS!AM$2,NoSettings!$C$1:$AH$1,0))</f>
        <v>0</v>
      </c>
    </row>
    <row r="605" spans="1:39">
      <c r="A605" s="41" t="s">
        <v>237</v>
      </c>
      <c r="B605" t="s">
        <v>3229</v>
      </c>
      <c r="C605" t="s">
        <v>3230</v>
      </c>
      <c r="D605" t="s">
        <v>3386</v>
      </c>
      <c r="E605" s="1" t="s">
        <v>3231</v>
      </c>
      <c r="F605" s="1" t="s">
        <v>3378</v>
      </c>
      <c r="G605" s="1" t="s">
        <v>237</v>
      </c>
      <c r="H605" s="1">
        <f>INDEX(NoSettings!$C$2:$AH$8600,MATCH(EPS!$A605,NoSettings!$A$2:$A$8600,0),MATCH(EPS!H$2,NoSettings!$C$1:$AH$1,0))</f>
        <v>0</v>
      </c>
      <c r="I605" s="1">
        <f>INDEX(NoSettings!$C$2:$AH$8600,MATCH(EPS!$A605,NoSettings!$A$2:$A$8600,0),MATCH(EPS!I$2,NoSettings!$C$1:$AH$1,0))</f>
        <v>0</v>
      </c>
      <c r="J605" s="1">
        <f>INDEX(NoSettings!$C$2:$AH$8600,MATCH(EPS!$A605,NoSettings!$A$2:$A$8600,0),MATCH(EPS!J$2,NoSettings!$C$1:$AH$1,0))</f>
        <v>0</v>
      </c>
      <c r="K605" s="1">
        <f>INDEX(NoSettings!$C$2:$AH$8600,MATCH(EPS!$A605,NoSettings!$A$2:$A$8600,0),MATCH(EPS!K$2,NoSettings!$C$1:$AH$1,0))</f>
        <v>0</v>
      </c>
      <c r="L605" s="1">
        <f>INDEX(NoSettings!$C$2:$AH$8600,MATCH(EPS!$A605,NoSettings!$A$2:$A$8600,0),MATCH(EPS!L$2,NoSettings!$C$1:$AH$1,0))</f>
        <v>0</v>
      </c>
      <c r="M605" s="1">
        <f>INDEX(NoSettings!$C$2:$AH$8600,MATCH(EPS!$A605,NoSettings!$A$2:$A$8600,0),MATCH(EPS!M$2,NoSettings!$C$1:$AH$1,0))</f>
        <v>0</v>
      </c>
      <c r="N605" s="1">
        <f>INDEX(NoSettings!$C$2:$AH$8600,MATCH(EPS!$A605,NoSettings!$A$2:$A$8600,0),MATCH(EPS!N$2,NoSettings!$C$1:$AH$1,0))</f>
        <v>0</v>
      </c>
      <c r="O605" s="1">
        <f>INDEX(NoSettings!$C$2:$AH$8600,MATCH(EPS!$A605,NoSettings!$A$2:$A$8600,0),MATCH(EPS!O$2,NoSettings!$C$1:$AH$1,0))</f>
        <v>0</v>
      </c>
      <c r="P605" s="1">
        <f>INDEX(NoSettings!$C$2:$AH$8600,MATCH(EPS!$A605,NoSettings!$A$2:$A$8600,0),MATCH(EPS!P$2,NoSettings!$C$1:$AH$1,0))</f>
        <v>0</v>
      </c>
      <c r="Q605" s="1">
        <f>INDEX(NoSettings!$C$2:$AH$8600,MATCH(EPS!$A605,NoSettings!$A$2:$A$8600,0),MATCH(EPS!Q$2,NoSettings!$C$1:$AH$1,0))</f>
        <v>0</v>
      </c>
      <c r="R605" s="1">
        <f>INDEX(NoSettings!$C$2:$AH$8600,MATCH(EPS!$A605,NoSettings!$A$2:$A$8600,0),MATCH(EPS!R$2,NoSettings!$C$1:$AH$1,0))</f>
        <v>0</v>
      </c>
      <c r="S605" s="1">
        <f>INDEX(NoSettings!$C$2:$AH$8600,MATCH(EPS!$A605,NoSettings!$A$2:$A$8600,0),MATCH(EPS!S$2,NoSettings!$C$1:$AH$1,0))</f>
        <v>0</v>
      </c>
      <c r="T605" s="1">
        <f>INDEX(NoSettings!$C$2:$AH$8600,MATCH(EPS!$A605,NoSettings!$A$2:$A$8600,0),MATCH(EPS!T$2,NoSettings!$C$1:$AH$1,0))</f>
        <v>0</v>
      </c>
      <c r="U605" s="1">
        <f>INDEX(NoSettings!$C$2:$AH$8600,MATCH(EPS!$A605,NoSettings!$A$2:$A$8600,0),MATCH(EPS!U$2,NoSettings!$C$1:$AH$1,0))</f>
        <v>0</v>
      </c>
      <c r="V605" s="1">
        <f>INDEX(NoSettings!$C$2:$AH$8600,MATCH(EPS!$A605,NoSettings!$A$2:$A$8600,0),MATCH(EPS!V$2,NoSettings!$C$1:$AH$1,0))</f>
        <v>0</v>
      </c>
      <c r="W605" s="1">
        <f>INDEX(NoSettings!$C$2:$AH$8600,MATCH(EPS!$A605,NoSettings!$A$2:$A$8600,0),MATCH(EPS!W$2,NoSettings!$C$1:$AH$1,0))</f>
        <v>0</v>
      </c>
      <c r="X605" s="1">
        <f>INDEX(NoSettings!$C$2:$AH$8600,MATCH(EPS!$A605,NoSettings!$A$2:$A$8600,0),MATCH(EPS!X$2,NoSettings!$C$1:$AH$1,0))</f>
        <v>0</v>
      </c>
      <c r="Y605" s="1">
        <f>INDEX(NoSettings!$C$2:$AH$8600,MATCH(EPS!$A605,NoSettings!$A$2:$A$8600,0),MATCH(EPS!Y$2,NoSettings!$C$1:$AH$1,0))</f>
        <v>0</v>
      </c>
      <c r="Z605" s="1">
        <f>INDEX(NoSettings!$C$2:$AH$8600,MATCH(EPS!$A605,NoSettings!$A$2:$A$8600,0),MATCH(EPS!Z$2,NoSettings!$C$1:$AH$1,0))</f>
        <v>0</v>
      </c>
      <c r="AA605" s="1">
        <f>INDEX(NoSettings!$C$2:$AH$8600,MATCH(EPS!$A605,NoSettings!$A$2:$A$8600,0),MATCH(EPS!AA$2,NoSettings!$C$1:$AH$1,0))</f>
        <v>0</v>
      </c>
      <c r="AB605" s="1">
        <f>INDEX(NoSettings!$C$2:$AH$8600,MATCH(EPS!$A605,NoSettings!$A$2:$A$8600,0),MATCH(EPS!AB$2,NoSettings!$C$1:$AH$1,0))</f>
        <v>0</v>
      </c>
      <c r="AC605" s="1">
        <f>INDEX(NoSettings!$C$2:$AH$8600,MATCH(EPS!$A605,NoSettings!$A$2:$A$8600,0),MATCH(EPS!AC$2,NoSettings!$C$1:$AH$1,0))</f>
        <v>0</v>
      </c>
      <c r="AD605" s="1">
        <f>INDEX(NoSettings!$C$2:$AH$8600,MATCH(EPS!$A605,NoSettings!$A$2:$A$8600,0),MATCH(EPS!AD$2,NoSettings!$C$1:$AH$1,0))</f>
        <v>0</v>
      </c>
      <c r="AE605" s="1">
        <f>INDEX(NoSettings!$C$2:$AH$8600,MATCH(EPS!$A605,NoSettings!$A$2:$A$8600,0),MATCH(EPS!AE$2,NoSettings!$C$1:$AH$1,0))</f>
        <v>0</v>
      </c>
      <c r="AF605" s="1">
        <f>INDEX(NoSettings!$C$2:$AH$8600,MATCH(EPS!$A605,NoSettings!$A$2:$A$8600,0),MATCH(EPS!AF$2,NoSettings!$C$1:$AH$1,0))</f>
        <v>0</v>
      </c>
      <c r="AG605" s="1">
        <f>INDEX(NoSettings!$C$2:$AH$8600,MATCH(EPS!$A605,NoSettings!$A$2:$A$8600,0),MATCH(EPS!AG$2,NoSettings!$C$1:$AH$1,0))</f>
        <v>0</v>
      </c>
      <c r="AH605" s="1">
        <f>INDEX(NoSettings!$C$2:$AH$8600,MATCH(EPS!$A605,NoSettings!$A$2:$A$8600,0),MATCH(EPS!AH$2,NoSettings!$C$1:$AH$1,0))</f>
        <v>0</v>
      </c>
      <c r="AI605" s="1">
        <f>INDEX(NoSettings!$C$2:$AH$8600,MATCH(EPS!$A605,NoSettings!$A$2:$A$8600,0),MATCH(EPS!AI$2,NoSettings!$C$1:$AH$1,0))</f>
        <v>0</v>
      </c>
      <c r="AJ605" s="1">
        <f>INDEX(NoSettings!$C$2:$AH$8600,MATCH(EPS!$A605,NoSettings!$A$2:$A$8600,0),MATCH(EPS!AJ$2,NoSettings!$C$1:$AH$1,0))</f>
        <v>0</v>
      </c>
      <c r="AK605" s="1">
        <f>INDEX(NoSettings!$C$2:$AH$8600,MATCH(EPS!$A605,NoSettings!$A$2:$A$8600,0),MATCH(EPS!AK$2,NoSettings!$C$1:$AH$1,0))</f>
        <v>0</v>
      </c>
      <c r="AL605" s="1">
        <f>INDEX(NoSettings!$C$2:$AH$8600,MATCH(EPS!$A605,NoSettings!$A$2:$A$8600,0),MATCH(EPS!AL$2,NoSettings!$C$1:$AH$1,0))</f>
        <v>0</v>
      </c>
      <c r="AM605" s="1">
        <f>INDEX(NoSettings!$C$2:$AH$8600,MATCH(EPS!$A605,NoSettings!$A$2:$A$8600,0),MATCH(EPS!AM$2,NoSettings!$C$1:$AH$1,0))</f>
        <v>0</v>
      </c>
    </row>
    <row r="606" spans="1:39">
      <c r="A606" s="41" t="s">
        <v>238</v>
      </c>
      <c r="B606" t="s">
        <v>3229</v>
      </c>
      <c r="C606" t="s">
        <v>3230</v>
      </c>
      <c r="D606" t="s">
        <v>3386</v>
      </c>
      <c r="E606" s="1" t="s">
        <v>3231</v>
      </c>
      <c r="F606" s="1" t="s">
        <v>3379</v>
      </c>
      <c r="G606" s="1" t="s">
        <v>238</v>
      </c>
      <c r="H606" s="1">
        <f>INDEX(NoSettings!$C$2:$AH$8600,MATCH(EPS!$A606,NoSettings!$A$2:$A$8600,0),MATCH(EPS!H$2,NoSettings!$C$1:$AH$1,0))</f>
        <v>0</v>
      </c>
      <c r="I606" s="1">
        <f>INDEX(NoSettings!$C$2:$AH$8600,MATCH(EPS!$A606,NoSettings!$A$2:$A$8600,0),MATCH(EPS!I$2,NoSettings!$C$1:$AH$1,0))</f>
        <v>0</v>
      </c>
      <c r="J606" s="1">
        <f>INDEX(NoSettings!$C$2:$AH$8600,MATCH(EPS!$A606,NoSettings!$A$2:$A$8600,0),MATCH(EPS!J$2,NoSettings!$C$1:$AH$1,0))</f>
        <v>0</v>
      </c>
      <c r="K606" s="1">
        <f>INDEX(NoSettings!$C$2:$AH$8600,MATCH(EPS!$A606,NoSettings!$A$2:$A$8600,0),MATCH(EPS!K$2,NoSettings!$C$1:$AH$1,0))</f>
        <v>0</v>
      </c>
      <c r="L606" s="1">
        <f>INDEX(NoSettings!$C$2:$AH$8600,MATCH(EPS!$A606,NoSettings!$A$2:$A$8600,0),MATCH(EPS!L$2,NoSettings!$C$1:$AH$1,0))</f>
        <v>0</v>
      </c>
      <c r="M606" s="1">
        <f>INDEX(NoSettings!$C$2:$AH$8600,MATCH(EPS!$A606,NoSettings!$A$2:$A$8600,0),MATCH(EPS!M$2,NoSettings!$C$1:$AH$1,0))</f>
        <v>0</v>
      </c>
      <c r="N606" s="1">
        <f>INDEX(NoSettings!$C$2:$AH$8600,MATCH(EPS!$A606,NoSettings!$A$2:$A$8600,0),MATCH(EPS!N$2,NoSettings!$C$1:$AH$1,0))</f>
        <v>0</v>
      </c>
      <c r="O606" s="1">
        <f>INDEX(NoSettings!$C$2:$AH$8600,MATCH(EPS!$A606,NoSettings!$A$2:$A$8600,0),MATCH(EPS!O$2,NoSettings!$C$1:$AH$1,0))</f>
        <v>0</v>
      </c>
      <c r="P606" s="1">
        <f>INDEX(NoSettings!$C$2:$AH$8600,MATCH(EPS!$A606,NoSettings!$A$2:$A$8600,0),MATCH(EPS!P$2,NoSettings!$C$1:$AH$1,0))</f>
        <v>0</v>
      </c>
      <c r="Q606" s="1">
        <f>INDEX(NoSettings!$C$2:$AH$8600,MATCH(EPS!$A606,NoSettings!$A$2:$A$8600,0),MATCH(EPS!Q$2,NoSettings!$C$1:$AH$1,0))</f>
        <v>0</v>
      </c>
      <c r="R606" s="1">
        <f>INDEX(NoSettings!$C$2:$AH$8600,MATCH(EPS!$A606,NoSettings!$A$2:$A$8600,0),MATCH(EPS!R$2,NoSettings!$C$1:$AH$1,0))</f>
        <v>0</v>
      </c>
      <c r="S606" s="1">
        <f>INDEX(NoSettings!$C$2:$AH$8600,MATCH(EPS!$A606,NoSettings!$A$2:$A$8600,0),MATCH(EPS!S$2,NoSettings!$C$1:$AH$1,0))</f>
        <v>0</v>
      </c>
      <c r="T606" s="1">
        <f>INDEX(NoSettings!$C$2:$AH$8600,MATCH(EPS!$A606,NoSettings!$A$2:$A$8600,0),MATCH(EPS!T$2,NoSettings!$C$1:$AH$1,0))</f>
        <v>0</v>
      </c>
      <c r="U606" s="1">
        <f>INDEX(NoSettings!$C$2:$AH$8600,MATCH(EPS!$A606,NoSettings!$A$2:$A$8600,0),MATCH(EPS!U$2,NoSettings!$C$1:$AH$1,0))</f>
        <v>0</v>
      </c>
      <c r="V606" s="1">
        <f>INDEX(NoSettings!$C$2:$AH$8600,MATCH(EPS!$A606,NoSettings!$A$2:$A$8600,0),MATCH(EPS!V$2,NoSettings!$C$1:$AH$1,0))</f>
        <v>0</v>
      </c>
      <c r="W606" s="1">
        <f>INDEX(NoSettings!$C$2:$AH$8600,MATCH(EPS!$A606,NoSettings!$A$2:$A$8600,0),MATCH(EPS!W$2,NoSettings!$C$1:$AH$1,0))</f>
        <v>0</v>
      </c>
      <c r="X606" s="1">
        <f>INDEX(NoSettings!$C$2:$AH$8600,MATCH(EPS!$A606,NoSettings!$A$2:$A$8600,0),MATCH(EPS!X$2,NoSettings!$C$1:$AH$1,0))</f>
        <v>0</v>
      </c>
      <c r="Y606" s="1">
        <f>INDEX(NoSettings!$C$2:$AH$8600,MATCH(EPS!$A606,NoSettings!$A$2:$A$8600,0),MATCH(EPS!Y$2,NoSettings!$C$1:$AH$1,0))</f>
        <v>0</v>
      </c>
      <c r="Z606" s="1">
        <f>INDEX(NoSettings!$C$2:$AH$8600,MATCH(EPS!$A606,NoSettings!$A$2:$A$8600,0),MATCH(EPS!Z$2,NoSettings!$C$1:$AH$1,0))</f>
        <v>0</v>
      </c>
      <c r="AA606" s="1">
        <f>INDEX(NoSettings!$C$2:$AH$8600,MATCH(EPS!$A606,NoSettings!$A$2:$A$8600,0),MATCH(EPS!AA$2,NoSettings!$C$1:$AH$1,0))</f>
        <v>0</v>
      </c>
      <c r="AB606" s="1">
        <f>INDEX(NoSettings!$C$2:$AH$8600,MATCH(EPS!$A606,NoSettings!$A$2:$A$8600,0),MATCH(EPS!AB$2,NoSettings!$C$1:$AH$1,0))</f>
        <v>0</v>
      </c>
      <c r="AC606" s="1">
        <f>INDEX(NoSettings!$C$2:$AH$8600,MATCH(EPS!$A606,NoSettings!$A$2:$A$8600,0),MATCH(EPS!AC$2,NoSettings!$C$1:$AH$1,0))</f>
        <v>0</v>
      </c>
      <c r="AD606" s="1">
        <f>INDEX(NoSettings!$C$2:$AH$8600,MATCH(EPS!$A606,NoSettings!$A$2:$A$8600,0),MATCH(EPS!AD$2,NoSettings!$C$1:$AH$1,0))</f>
        <v>0</v>
      </c>
      <c r="AE606" s="1">
        <f>INDEX(NoSettings!$C$2:$AH$8600,MATCH(EPS!$A606,NoSettings!$A$2:$A$8600,0),MATCH(EPS!AE$2,NoSettings!$C$1:$AH$1,0))</f>
        <v>0</v>
      </c>
      <c r="AF606" s="1">
        <f>INDEX(NoSettings!$C$2:$AH$8600,MATCH(EPS!$A606,NoSettings!$A$2:$A$8600,0),MATCH(EPS!AF$2,NoSettings!$C$1:$AH$1,0))</f>
        <v>0</v>
      </c>
      <c r="AG606" s="1">
        <f>INDEX(NoSettings!$C$2:$AH$8600,MATCH(EPS!$A606,NoSettings!$A$2:$A$8600,0),MATCH(EPS!AG$2,NoSettings!$C$1:$AH$1,0))</f>
        <v>0</v>
      </c>
      <c r="AH606" s="1">
        <f>INDEX(NoSettings!$C$2:$AH$8600,MATCH(EPS!$A606,NoSettings!$A$2:$A$8600,0),MATCH(EPS!AH$2,NoSettings!$C$1:$AH$1,0))</f>
        <v>0</v>
      </c>
      <c r="AI606" s="1">
        <f>INDEX(NoSettings!$C$2:$AH$8600,MATCH(EPS!$A606,NoSettings!$A$2:$A$8600,0),MATCH(EPS!AI$2,NoSettings!$C$1:$AH$1,0))</f>
        <v>0</v>
      </c>
      <c r="AJ606" s="1">
        <f>INDEX(NoSettings!$C$2:$AH$8600,MATCH(EPS!$A606,NoSettings!$A$2:$A$8600,0),MATCH(EPS!AJ$2,NoSettings!$C$1:$AH$1,0))</f>
        <v>0</v>
      </c>
      <c r="AK606" s="1">
        <f>INDEX(NoSettings!$C$2:$AH$8600,MATCH(EPS!$A606,NoSettings!$A$2:$A$8600,0),MATCH(EPS!AK$2,NoSettings!$C$1:$AH$1,0))</f>
        <v>0</v>
      </c>
      <c r="AL606" s="1">
        <f>INDEX(NoSettings!$C$2:$AH$8600,MATCH(EPS!$A606,NoSettings!$A$2:$A$8600,0),MATCH(EPS!AL$2,NoSettings!$C$1:$AH$1,0))</f>
        <v>0</v>
      </c>
      <c r="AM606" s="1">
        <f>INDEX(NoSettings!$C$2:$AH$8600,MATCH(EPS!$A606,NoSettings!$A$2:$A$8600,0),MATCH(EPS!AM$2,NoSettings!$C$1:$AH$1,0))</f>
        <v>0</v>
      </c>
    </row>
    <row r="607" spans="1:39">
      <c r="A607" s="41" t="s">
        <v>239</v>
      </c>
      <c r="B607" t="s">
        <v>3229</v>
      </c>
      <c r="C607" t="s">
        <v>3230</v>
      </c>
      <c r="D607" t="s">
        <v>3386</v>
      </c>
      <c r="E607" s="1" t="s">
        <v>3231</v>
      </c>
      <c r="F607" s="1" t="s">
        <v>3380</v>
      </c>
      <c r="G607" s="1" t="s">
        <v>239</v>
      </c>
      <c r="H607" s="1">
        <f>INDEX(NoSettings!$C$2:$AH$8600,MATCH(EPS!$A607,NoSettings!$A$2:$A$8600,0),MATCH(EPS!H$2,NoSettings!$C$1:$AH$1,0))</f>
        <v>0</v>
      </c>
      <c r="I607" s="1">
        <f>INDEX(NoSettings!$C$2:$AH$8600,MATCH(EPS!$A607,NoSettings!$A$2:$A$8600,0),MATCH(EPS!I$2,NoSettings!$C$1:$AH$1,0))</f>
        <v>0</v>
      </c>
      <c r="J607" s="1">
        <f>INDEX(NoSettings!$C$2:$AH$8600,MATCH(EPS!$A607,NoSettings!$A$2:$A$8600,0),MATCH(EPS!J$2,NoSettings!$C$1:$AH$1,0))</f>
        <v>0</v>
      </c>
      <c r="K607" s="1">
        <f>INDEX(NoSettings!$C$2:$AH$8600,MATCH(EPS!$A607,NoSettings!$A$2:$A$8600,0),MATCH(EPS!K$2,NoSettings!$C$1:$AH$1,0))</f>
        <v>0</v>
      </c>
      <c r="L607" s="1">
        <f>INDEX(NoSettings!$C$2:$AH$8600,MATCH(EPS!$A607,NoSettings!$A$2:$A$8600,0),MATCH(EPS!L$2,NoSettings!$C$1:$AH$1,0))</f>
        <v>0</v>
      </c>
      <c r="M607" s="1">
        <f>INDEX(NoSettings!$C$2:$AH$8600,MATCH(EPS!$A607,NoSettings!$A$2:$A$8600,0),MATCH(EPS!M$2,NoSettings!$C$1:$AH$1,0))</f>
        <v>0</v>
      </c>
      <c r="N607" s="1">
        <f>INDEX(NoSettings!$C$2:$AH$8600,MATCH(EPS!$A607,NoSettings!$A$2:$A$8600,0),MATCH(EPS!N$2,NoSettings!$C$1:$AH$1,0))</f>
        <v>0</v>
      </c>
      <c r="O607" s="1">
        <f>INDEX(NoSettings!$C$2:$AH$8600,MATCH(EPS!$A607,NoSettings!$A$2:$A$8600,0),MATCH(EPS!O$2,NoSettings!$C$1:$AH$1,0))</f>
        <v>0</v>
      </c>
      <c r="P607" s="1">
        <f>INDEX(NoSettings!$C$2:$AH$8600,MATCH(EPS!$A607,NoSettings!$A$2:$A$8600,0),MATCH(EPS!P$2,NoSettings!$C$1:$AH$1,0))</f>
        <v>0</v>
      </c>
      <c r="Q607" s="1">
        <f>INDEX(NoSettings!$C$2:$AH$8600,MATCH(EPS!$A607,NoSettings!$A$2:$A$8600,0),MATCH(EPS!Q$2,NoSettings!$C$1:$AH$1,0))</f>
        <v>0</v>
      </c>
      <c r="R607" s="1">
        <f>INDEX(NoSettings!$C$2:$AH$8600,MATCH(EPS!$A607,NoSettings!$A$2:$A$8600,0),MATCH(EPS!R$2,NoSettings!$C$1:$AH$1,0))</f>
        <v>0</v>
      </c>
      <c r="S607" s="1">
        <f>INDEX(NoSettings!$C$2:$AH$8600,MATCH(EPS!$A607,NoSettings!$A$2:$A$8600,0),MATCH(EPS!S$2,NoSettings!$C$1:$AH$1,0))</f>
        <v>0</v>
      </c>
      <c r="T607" s="1">
        <f>INDEX(NoSettings!$C$2:$AH$8600,MATCH(EPS!$A607,NoSettings!$A$2:$A$8600,0),MATCH(EPS!T$2,NoSettings!$C$1:$AH$1,0))</f>
        <v>0</v>
      </c>
      <c r="U607" s="1">
        <f>INDEX(NoSettings!$C$2:$AH$8600,MATCH(EPS!$A607,NoSettings!$A$2:$A$8600,0),MATCH(EPS!U$2,NoSettings!$C$1:$AH$1,0))</f>
        <v>0</v>
      </c>
      <c r="V607" s="1">
        <f>INDEX(NoSettings!$C$2:$AH$8600,MATCH(EPS!$A607,NoSettings!$A$2:$A$8600,0),MATCH(EPS!V$2,NoSettings!$C$1:$AH$1,0))</f>
        <v>0</v>
      </c>
      <c r="W607" s="1">
        <f>INDEX(NoSettings!$C$2:$AH$8600,MATCH(EPS!$A607,NoSettings!$A$2:$A$8600,0),MATCH(EPS!W$2,NoSettings!$C$1:$AH$1,0))</f>
        <v>0</v>
      </c>
      <c r="X607" s="1">
        <f>INDEX(NoSettings!$C$2:$AH$8600,MATCH(EPS!$A607,NoSettings!$A$2:$A$8600,0),MATCH(EPS!X$2,NoSettings!$C$1:$AH$1,0))</f>
        <v>0</v>
      </c>
      <c r="Y607" s="1">
        <f>INDEX(NoSettings!$C$2:$AH$8600,MATCH(EPS!$A607,NoSettings!$A$2:$A$8600,0),MATCH(EPS!Y$2,NoSettings!$C$1:$AH$1,0))</f>
        <v>0</v>
      </c>
      <c r="Z607" s="1">
        <f>INDEX(NoSettings!$C$2:$AH$8600,MATCH(EPS!$A607,NoSettings!$A$2:$A$8600,0),MATCH(EPS!Z$2,NoSettings!$C$1:$AH$1,0))</f>
        <v>0</v>
      </c>
      <c r="AA607" s="1">
        <f>INDEX(NoSettings!$C$2:$AH$8600,MATCH(EPS!$A607,NoSettings!$A$2:$A$8600,0),MATCH(EPS!AA$2,NoSettings!$C$1:$AH$1,0))</f>
        <v>0</v>
      </c>
      <c r="AB607" s="1">
        <f>INDEX(NoSettings!$C$2:$AH$8600,MATCH(EPS!$A607,NoSettings!$A$2:$A$8600,0),MATCH(EPS!AB$2,NoSettings!$C$1:$AH$1,0))</f>
        <v>0</v>
      </c>
      <c r="AC607" s="1">
        <f>INDEX(NoSettings!$C$2:$AH$8600,MATCH(EPS!$A607,NoSettings!$A$2:$A$8600,0),MATCH(EPS!AC$2,NoSettings!$C$1:$AH$1,0))</f>
        <v>0</v>
      </c>
      <c r="AD607" s="1">
        <f>INDEX(NoSettings!$C$2:$AH$8600,MATCH(EPS!$A607,NoSettings!$A$2:$A$8600,0),MATCH(EPS!AD$2,NoSettings!$C$1:$AH$1,0))</f>
        <v>0</v>
      </c>
      <c r="AE607" s="1">
        <f>INDEX(NoSettings!$C$2:$AH$8600,MATCH(EPS!$A607,NoSettings!$A$2:$A$8600,0),MATCH(EPS!AE$2,NoSettings!$C$1:$AH$1,0))</f>
        <v>0</v>
      </c>
      <c r="AF607" s="1">
        <f>INDEX(NoSettings!$C$2:$AH$8600,MATCH(EPS!$A607,NoSettings!$A$2:$A$8600,0),MATCH(EPS!AF$2,NoSettings!$C$1:$AH$1,0))</f>
        <v>0</v>
      </c>
      <c r="AG607" s="1">
        <f>INDEX(NoSettings!$C$2:$AH$8600,MATCH(EPS!$A607,NoSettings!$A$2:$A$8600,0),MATCH(EPS!AG$2,NoSettings!$C$1:$AH$1,0))</f>
        <v>0</v>
      </c>
      <c r="AH607" s="1">
        <f>INDEX(NoSettings!$C$2:$AH$8600,MATCH(EPS!$A607,NoSettings!$A$2:$A$8600,0),MATCH(EPS!AH$2,NoSettings!$C$1:$AH$1,0))</f>
        <v>0</v>
      </c>
      <c r="AI607" s="1">
        <f>INDEX(NoSettings!$C$2:$AH$8600,MATCH(EPS!$A607,NoSettings!$A$2:$A$8600,0),MATCH(EPS!AI$2,NoSettings!$C$1:$AH$1,0))</f>
        <v>0</v>
      </c>
      <c r="AJ607" s="1">
        <f>INDEX(NoSettings!$C$2:$AH$8600,MATCH(EPS!$A607,NoSettings!$A$2:$A$8600,0),MATCH(EPS!AJ$2,NoSettings!$C$1:$AH$1,0))</f>
        <v>0</v>
      </c>
      <c r="AK607" s="1">
        <f>INDEX(NoSettings!$C$2:$AH$8600,MATCH(EPS!$A607,NoSettings!$A$2:$A$8600,0),MATCH(EPS!AK$2,NoSettings!$C$1:$AH$1,0))</f>
        <v>0</v>
      </c>
      <c r="AL607" s="1">
        <f>INDEX(NoSettings!$C$2:$AH$8600,MATCH(EPS!$A607,NoSettings!$A$2:$A$8600,0),MATCH(EPS!AL$2,NoSettings!$C$1:$AH$1,0))</f>
        <v>0</v>
      </c>
      <c r="AM607" s="1">
        <f>INDEX(NoSettings!$C$2:$AH$8600,MATCH(EPS!$A607,NoSettings!$A$2:$A$8600,0),MATCH(EPS!AM$2,NoSettings!$C$1:$AH$1,0))</f>
        <v>0</v>
      </c>
    </row>
    <row r="608" spans="1:39">
      <c r="A608" s="41" t="s">
        <v>240</v>
      </c>
      <c r="B608" t="s">
        <v>3229</v>
      </c>
      <c r="C608" t="s">
        <v>3230</v>
      </c>
      <c r="D608" t="s">
        <v>3386</v>
      </c>
      <c r="E608" s="1" t="s">
        <v>3231</v>
      </c>
      <c r="F608" s="1" t="s">
        <v>3381</v>
      </c>
      <c r="G608" s="1" t="s">
        <v>240</v>
      </c>
      <c r="H608" s="1">
        <f>INDEX(NoSettings!$C$2:$AH$8600,MATCH(EPS!$A608,NoSettings!$A$2:$A$8600,0),MATCH(EPS!H$2,NoSettings!$C$1:$AH$1,0))</f>
        <v>0</v>
      </c>
      <c r="I608" s="1">
        <f>INDEX(NoSettings!$C$2:$AH$8600,MATCH(EPS!$A608,NoSettings!$A$2:$A$8600,0),MATCH(EPS!I$2,NoSettings!$C$1:$AH$1,0))</f>
        <v>0</v>
      </c>
      <c r="J608" s="1">
        <f>INDEX(NoSettings!$C$2:$AH$8600,MATCH(EPS!$A608,NoSettings!$A$2:$A$8600,0),MATCH(EPS!J$2,NoSettings!$C$1:$AH$1,0))</f>
        <v>0</v>
      </c>
      <c r="K608" s="1">
        <f>INDEX(NoSettings!$C$2:$AH$8600,MATCH(EPS!$A608,NoSettings!$A$2:$A$8600,0),MATCH(EPS!K$2,NoSettings!$C$1:$AH$1,0))</f>
        <v>0</v>
      </c>
      <c r="L608" s="1">
        <f>INDEX(NoSettings!$C$2:$AH$8600,MATCH(EPS!$A608,NoSettings!$A$2:$A$8600,0),MATCH(EPS!L$2,NoSettings!$C$1:$AH$1,0))</f>
        <v>0</v>
      </c>
      <c r="M608" s="1">
        <f>INDEX(NoSettings!$C$2:$AH$8600,MATCH(EPS!$A608,NoSettings!$A$2:$A$8600,0),MATCH(EPS!M$2,NoSettings!$C$1:$AH$1,0))</f>
        <v>0</v>
      </c>
      <c r="N608" s="1">
        <f>INDEX(NoSettings!$C$2:$AH$8600,MATCH(EPS!$A608,NoSettings!$A$2:$A$8600,0),MATCH(EPS!N$2,NoSettings!$C$1:$AH$1,0))</f>
        <v>0</v>
      </c>
      <c r="O608" s="1">
        <f>INDEX(NoSettings!$C$2:$AH$8600,MATCH(EPS!$A608,NoSettings!$A$2:$A$8600,0),MATCH(EPS!O$2,NoSettings!$C$1:$AH$1,0))</f>
        <v>0</v>
      </c>
      <c r="P608" s="1">
        <f>INDEX(NoSettings!$C$2:$AH$8600,MATCH(EPS!$A608,NoSettings!$A$2:$A$8600,0),MATCH(EPS!P$2,NoSettings!$C$1:$AH$1,0))</f>
        <v>0</v>
      </c>
      <c r="Q608" s="1">
        <f>INDEX(NoSettings!$C$2:$AH$8600,MATCH(EPS!$A608,NoSettings!$A$2:$A$8600,0),MATCH(EPS!Q$2,NoSettings!$C$1:$AH$1,0))</f>
        <v>0</v>
      </c>
      <c r="R608" s="1">
        <f>INDEX(NoSettings!$C$2:$AH$8600,MATCH(EPS!$A608,NoSettings!$A$2:$A$8600,0),MATCH(EPS!R$2,NoSettings!$C$1:$AH$1,0))</f>
        <v>0</v>
      </c>
      <c r="S608" s="1">
        <f>INDEX(NoSettings!$C$2:$AH$8600,MATCH(EPS!$A608,NoSettings!$A$2:$A$8600,0),MATCH(EPS!S$2,NoSettings!$C$1:$AH$1,0))</f>
        <v>0</v>
      </c>
      <c r="T608" s="1">
        <f>INDEX(NoSettings!$C$2:$AH$8600,MATCH(EPS!$A608,NoSettings!$A$2:$A$8600,0),MATCH(EPS!T$2,NoSettings!$C$1:$AH$1,0))</f>
        <v>0</v>
      </c>
      <c r="U608" s="1">
        <f>INDEX(NoSettings!$C$2:$AH$8600,MATCH(EPS!$A608,NoSettings!$A$2:$A$8600,0),MATCH(EPS!U$2,NoSettings!$C$1:$AH$1,0))</f>
        <v>0</v>
      </c>
      <c r="V608" s="1">
        <f>INDEX(NoSettings!$C$2:$AH$8600,MATCH(EPS!$A608,NoSettings!$A$2:$A$8600,0),MATCH(EPS!V$2,NoSettings!$C$1:$AH$1,0))</f>
        <v>0</v>
      </c>
      <c r="W608" s="1">
        <f>INDEX(NoSettings!$C$2:$AH$8600,MATCH(EPS!$A608,NoSettings!$A$2:$A$8600,0),MATCH(EPS!W$2,NoSettings!$C$1:$AH$1,0))</f>
        <v>0</v>
      </c>
      <c r="X608" s="1">
        <f>INDEX(NoSettings!$C$2:$AH$8600,MATCH(EPS!$A608,NoSettings!$A$2:$A$8600,0),MATCH(EPS!X$2,NoSettings!$C$1:$AH$1,0))</f>
        <v>0</v>
      </c>
      <c r="Y608" s="1">
        <f>INDEX(NoSettings!$C$2:$AH$8600,MATCH(EPS!$A608,NoSettings!$A$2:$A$8600,0),MATCH(EPS!Y$2,NoSettings!$C$1:$AH$1,0))</f>
        <v>0</v>
      </c>
      <c r="Z608" s="1">
        <f>INDEX(NoSettings!$C$2:$AH$8600,MATCH(EPS!$A608,NoSettings!$A$2:$A$8600,0),MATCH(EPS!Z$2,NoSettings!$C$1:$AH$1,0))</f>
        <v>0</v>
      </c>
      <c r="AA608" s="1">
        <f>INDEX(NoSettings!$C$2:$AH$8600,MATCH(EPS!$A608,NoSettings!$A$2:$A$8600,0),MATCH(EPS!AA$2,NoSettings!$C$1:$AH$1,0))</f>
        <v>0</v>
      </c>
      <c r="AB608" s="1">
        <f>INDEX(NoSettings!$C$2:$AH$8600,MATCH(EPS!$A608,NoSettings!$A$2:$A$8600,0),MATCH(EPS!AB$2,NoSettings!$C$1:$AH$1,0))</f>
        <v>0</v>
      </c>
      <c r="AC608" s="1">
        <f>INDEX(NoSettings!$C$2:$AH$8600,MATCH(EPS!$A608,NoSettings!$A$2:$A$8600,0),MATCH(EPS!AC$2,NoSettings!$C$1:$AH$1,0))</f>
        <v>0</v>
      </c>
      <c r="AD608" s="1">
        <f>INDEX(NoSettings!$C$2:$AH$8600,MATCH(EPS!$A608,NoSettings!$A$2:$A$8600,0),MATCH(EPS!AD$2,NoSettings!$C$1:$AH$1,0))</f>
        <v>0</v>
      </c>
      <c r="AE608" s="1">
        <f>INDEX(NoSettings!$C$2:$AH$8600,MATCH(EPS!$A608,NoSettings!$A$2:$A$8600,0),MATCH(EPS!AE$2,NoSettings!$C$1:$AH$1,0))</f>
        <v>0</v>
      </c>
      <c r="AF608" s="1">
        <f>INDEX(NoSettings!$C$2:$AH$8600,MATCH(EPS!$A608,NoSettings!$A$2:$A$8600,0),MATCH(EPS!AF$2,NoSettings!$C$1:$AH$1,0))</f>
        <v>0</v>
      </c>
      <c r="AG608" s="1">
        <f>INDEX(NoSettings!$C$2:$AH$8600,MATCH(EPS!$A608,NoSettings!$A$2:$A$8600,0),MATCH(EPS!AG$2,NoSettings!$C$1:$AH$1,0))</f>
        <v>0</v>
      </c>
      <c r="AH608" s="1">
        <f>INDEX(NoSettings!$C$2:$AH$8600,MATCH(EPS!$A608,NoSettings!$A$2:$A$8600,0),MATCH(EPS!AH$2,NoSettings!$C$1:$AH$1,0))</f>
        <v>0</v>
      </c>
      <c r="AI608" s="1">
        <f>INDEX(NoSettings!$C$2:$AH$8600,MATCH(EPS!$A608,NoSettings!$A$2:$A$8600,0),MATCH(EPS!AI$2,NoSettings!$C$1:$AH$1,0))</f>
        <v>0</v>
      </c>
      <c r="AJ608" s="1">
        <f>INDEX(NoSettings!$C$2:$AH$8600,MATCH(EPS!$A608,NoSettings!$A$2:$A$8600,0),MATCH(EPS!AJ$2,NoSettings!$C$1:$AH$1,0))</f>
        <v>0</v>
      </c>
      <c r="AK608" s="1">
        <f>INDEX(NoSettings!$C$2:$AH$8600,MATCH(EPS!$A608,NoSettings!$A$2:$A$8600,0),MATCH(EPS!AK$2,NoSettings!$C$1:$AH$1,0))</f>
        <v>0</v>
      </c>
      <c r="AL608" s="1">
        <f>INDEX(NoSettings!$C$2:$AH$8600,MATCH(EPS!$A608,NoSettings!$A$2:$A$8600,0),MATCH(EPS!AL$2,NoSettings!$C$1:$AH$1,0))</f>
        <v>0</v>
      </c>
      <c r="AM608" s="1">
        <f>INDEX(NoSettings!$C$2:$AH$8600,MATCH(EPS!$A608,NoSettings!$A$2:$A$8600,0),MATCH(EPS!AM$2,NoSettings!$C$1:$AH$1,0))</f>
        <v>0</v>
      </c>
    </row>
    <row r="609" spans="1:39">
      <c r="A609" s="41" t="s">
        <v>241</v>
      </c>
      <c r="B609" t="s">
        <v>3229</v>
      </c>
      <c r="C609" t="s">
        <v>3230</v>
      </c>
      <c r="D609" t="s">
        <v>3386</v>
      </c>
      <c r="E609" s="1" t="s">
        <v>3231</v>
      </c>
      <c r="F609" s="1" t="s">
        <v>3382</v>
      </c>
      <c r="G609" s="1" t="s">
        <v>241</v>
      </c>
      <c r="H609" s="1">
        <f>INDEX(NoSettings!$C$2:$AH$8600,MATCH(EPS!$A609,NoSettings!$A$2:$A$8600,0),MATCH(EPS!H$2,NoSettings!$C$1:$AH$1,0))</f>
        <v>0</v>
      </c>
      <c r="I609" s="1">
        <f>INDEX(NoSettings!$C$2:$AH$8600,MATCH(EPS!$A609,NoSettings!$A$2:$A$8600,0),MATCH(EPS!I$2,NoSettings!$C$1:$AH$1,0))</f>
        <v>0</v>
      </c>
      <c r="J609" s="1">
        <f>INDEX(NoSettings!$C$2:$AH$8600,MATCH(EPS!$A609,NoSettings!$A$2:$A$8600,0),MATCH(EPS!J$2,NoSettings!$C$1:$AH$1,0))</f>
        <v>0</v>
      </c>
      <c r="K609" s="1">
        <f>INDEX(NoSettings!$C$2:$AH$8600,MATCH(EPS!$A609,NoSettings!$A$2:$A$8600,0),MATCH(EPS!K$2,NoSettings!$C$1:$AH$1,0))</f>
        <v>0</v>
      </c>
      <c r="L609" s="1">
        <f>INDEX(NoSettings!$C$2:$AH$8600,MATCH(EPS!$A609,NoSettings!$A$2:$A$8600,0),MATCH(EPS!L$2,NoSettings!$C$1:$AH$1,0))</f>
        <v>0</v>
      </c>
      <c r="M609" s="1">
        <f>INDEX(NoSettings!$C$2:$AH$8600,MATCH(EPS!$A609,NoSettings!$A$2:$A$8600,0),MATCH(EPS!M$2,NoSettings!$C$1:$AH$1,0))</f>
        <v>0</v>
      </c>
      <c r="N609" s="1">
        <f>INDEX(NoSettings!$C$2:$AH$8600,MATCH(EPS!$A609,NoSettings!$A$2:$A$8600,0),MATCH(EPS!N$2,NoSettings!$C$1:$AH$1,0))</f>
        <v>0</v>
      </c>
      <c r="O609" s="1">
        <f>INDEX(NoSettings!$C$2:$AH$8600,MATCH(EPS!$A609,NoSettings!$A$2:$A$8600,0),MATCH(EPS!O$2,NoSettings!$C$1:$AH$1,0))</f>
        <v>0</v>
      </c>
      <c r="P609" s="1">
        <f>INDEX(NoSettings!$C$2:$AH$8600,MATCH(EPS!$A609,NoSettings!$A$2:$A$8600,0),MATCH(EPS!P$2,NoSettings!$C$1:$AH$1,0))</f>
        <v>0</v>
      </c>
      <c r="Q609" s="1">
        <f>INDEX(NoSettings!$C$2:$AH$8600,MATCH(EPS!$A609,NoSettings!$A$2:$A$8600,0),MATCH(EPS!Q$2,NoSettings!$C$1:$AH$1,0))</f>
        <v>0</v>
      </c>
      <c r="R609" s="1">
        <f>INDEX(NoSettings!$C$2:$AH$8600,MATCH(EPS!$A609,NoSettings!$A$2:$A$8600,0),MATCH(EPS!R$2,NoSettings!$C$1:$AH$1,0))</f>
        <v>0</v>
      </c>
      <c r="S609" s="1">
        <f>INDEX(NoSettings!$C$2:$AH$8600,MATCH(EPS!$A609,NoSettings!$A$2:$A$8600,0),MATCH(EPS!S$2,NoSettings!$C$1:$AH$1,0))</f>
        <v>0</v>
      </c>
      <c r="T609" s="1">
        <f>INDEX(NoSettings!$C$2:$AH$8600,MATCH(EPS!$A609,NoSettings!$A$2:$A$8600,0),MATCH(EPS!T$2,NoSettings!$C$1:$AH$1,0))</f>
        <v>0</v>
      </c>
      <c r="U609" s="1">
        <f>INDEX(NoSettings!$C$2:$AH$8600,MATCH(EPS!$A609,NoSettings!$A$2:$A$8600,0),MATCH(EPS!U$2,NoSettings!$C$1:$AH$1,0))</f>
        <v>0</v>
      </c>
      <c r="V609" s="1">
        <f>INDEX(NoSettings!$C$2:$AH$8600,MATCH(EPS!$A609,NoSettings!$A$2:$A$8600,0),MATCH(EPS!V$2,NoSettings!$C$1:$AH$1,0))</f>
        <v>0</v>
      </c>
      <c r="W609" s="1">
        <f>INDEX(NoSettings!$C$2:$AH$8600,MATCH(EPS!$A609,NoSettings!$A$2:$A$8600,0),MATCH(EPS!W$2,NoSettings!$C$1:$AH$1,0))</f>
        <v>0</v>
      </c>
      <c r="X609" s="1">
        <f>INDEX(NoSettings!$C$2:$AH$8600,MATCH(EPS!$A609,NoSettings!$A$2:$A$8600,0),MATCH(EPS!X$2,NoSettings!$C$1:$AH$1,0))</f>
        <v>0</v>
      </c>
      <c r="Y609" s="1">
        <f>INDEX(NoSettings!$C$2:$AH$8600,MATCH(EPS!$A609,NoSettings!$A$2:$A$8600,0),MATCH(EPS!Y$2,NoSettings!$C$1:$AH$1,0))</f>
        <v>0</v>
      </c>
      <c r="Z609" s="1">
        <f>INDEX(NoSettings!$C$2:$AH$8600,MATCH(EPS!$A609,NoSettings!$A$2:$A$8600,0),MATCH(EPS!Z$2,NoSettings!$C$1:$AH$1,0))</f>
        <v>0</v>
      </c>
      <c r="AA609" s="1">
        <f>INDEX(NoSettings!$C$2:$AH$8600,MATCH(EPS!$A609,NoSettings!$A$2:$A$8600,0),MATCH(EPS!AA$2,NoSettings!$C$1:$AH$1,0))</f>
        <v>0</v>
      </c>
      <c r="AB609" s="1">
        <f>INDEX(NoSettings!$C$2:$AH$8600,MATCH(EPS!$A609,NoSettings!$A$2:$A$8600,0),MATCH(EPS!AB$2,NoSettings!$C$1:$AH$1,0))</f>
        <v>0</v>
      </c>
      <c r="AC609" s="1">
        <f>INDEX(NoSettings!$C$2:$AH$8600,MATCH(EPS!$A609,NoSettings!$A$2:$A$8600,0),MATCH(EPS!AC$2,NoSettings!$C$1:$AH$1,0))</f>
        <v>0</v>
      </c>
      <c r="AD609" s="1">
        <f>INDEX(NoSettings!$C$2:$AH$8600,MATCH(EPS!$A609,NoSettings!$A$2:$A$8600,0),MATCH(EPS!AD$2,NoSettings!$C$1:$AH$1,0))</f>
        <v>0</v>
      </c>
      <c r="AE609" s="1">
        <f>INDEX(NoSettings!$C$2:$AH$8600,MATCH(EPS!$A609,NoSettings!$A$2:$A$8600,0),MATCH(EPS!AE$2,NoSettings!$C$1:$AH$1,0))</f>
        <v>0</v>
      </c>
      <c r="AF609" s="1">
        <f>INDEX(NoSettings!$C$2:$AH$8600,MATCH(EPS!$A609,NoSettings!$A$2:$A$8600,0),MATCH(EPS!AF$2,NoSettings!$C$1:$AH$1,0))</f>
        <v>0</v>
      </c>
      <c r="AG609" s="1">
        <f>INDEX(NoSettings!$C$2:$AH$8600,MATCH(EPS!$A609,NoSettings!$A$2:$A$8600,0),MATCH(EPS!AG$2,NoSettings!$C$1:$AH$1,0))</f>
        <v>0</v>
      </c>
      <c r="AH609" s="1">
        <f>INDEX(NoSettings!$C$2:$AH$8600,MATCH(EPS!$A609,NoSettings!$A$2:$A$8600,0),MATCH(EPS!AH$2,NoSettings!$C$1:$AH$1,0))</f>
        <v>0</v>
      </c>
      <c r="AI609" s="1">
        <f>INDEX(NoSettings!$C$2:$AH$8600,MATCH(EPS!$A609,NoSettings!$A$2:$A$8600,0),MATCH(EPS!AI$2,NoSettings!$C$1:$AH$1,0))</f>
        <v>0</v>
      </c>
      <c r="AJ609" s="1">
        <f>INDEX(NoSettings!$C$2:$AH$8600,MATCH(EPS!$A609,NoSettings!$A$2:$A$8600,0),MATCH(EPS!AJ$2,NoSettings!$C$1:$AH$1,0))</f>
        <v>0</v>
      </c>
      <c r="AK609" s="1">
        <f>INDEX(NoSettings!$C$2:$AH$8600,MATCH(EPS!$A609,NoSettings!$A$2:$A$8600,0),MATCH(EPS!AK$2,NoSettings!$C$1:$AH$1,0))</f>
        <v>0</v>
      </c>
      <c r="AL609" s="1">
        <f>INDEX(NoSettings!$C$2:$AH$8600,MATCH(EPS!$A609,NoSettings!$A$2:$A$8600,0),MATCH(EPS!AL$2,NoSettings!$C$1:$AH$1,0))</f>
        <v>0</v>
      </c>
      <c r="AM609" s="1">
        <f>INDEX(NoSettings!$C$2:$AH$8600,MATCH(EPS!$A609,NoSettings!$A$2:$A$8600,0),MATCH(EPS!AM$2,NoSettings!$C$1:$AH$1,0))</f>
        <v>0</v>
      </c>
    </row>
    <row r="610" spans="1:39">
      <c r="A610" s="41" t="s">
        <v>901</v>
      </c>
      <c r="B610" t="s">
        <v>3229</v>
      </c>
      <c r="C610" t="s">
        <v>3230</v>
      </c>
      <c r="D610" t="s">
        <v>3386</v>
      </c>
      <c r="E610" s="1" t="s">
        <v>3231</v>
      </c>
      <c r="F610" s="1" t="s">
        <v>3383</v>
      </c>
      <c r="G610" s="1" t="s">
        <v>901</v>
      </c>
      <c r="H610" s="1">
        <f>INDEX(NoSettings!$C$2:$AH$8600,MATCH(EPS!$A610,NoSettings!$A$2:$A$8600,0),MATCH(EPS!H$2,NoSettings!$C$1:$AH$1,0))</f>
        <v>0</v>
      </c>
      <c r="I610" s="1">
        <f>INDEX(NoSettings!$C$2:$AH$8600,MATCH(EPS!$A610,NoSettings!$A$2:$A$8600,0),MATCH(EPS!I$2,NoSettings!$C$1:$AH$1,0))</f>
        <v>0</v>
      </c>
      <c r="J610" s="1">
        <f>INDEX(NoSettings!$C$2:$AH$8600,MATCH(EPS!$A610,NoSettings!$A$2:$A$8600,0),MATCH(EPS!J$2,NoSettings!$C$1:$AH$1,0))</f>
        <v>0</v>
      </c>
      <c r="K610" s="1">
        <f>INDEX(NoSettings!$C$2:$AH$8600,MATCH(EPS!$A610,NoSettings!$A$2:$A$8600,0),MATCH(EPS!K$2,NoSettings!$C$1:$AH$1,0))</f>
        <v>0</v>
      </c>
      <c r="L610" s="1">
        <f>INDEX(NoSettings!$C$2:$AH$8600,MATCH(EPS!$A610,NoSettings!$A$2:$A$8600,0),MATCH(EPS!L$2,NoSettings!$C$1:$AH$1,0))</f>
        <v>0</v>
      </c>
      <c r="M610" s="1">
        <f>INDEX(NoSettings!$C$2:$AH$8600,MATCH(EPS!$A610,NoSettings!$A$2:$A$8600,0),MATCH(EPS!M$2,NoSettings!$C$1:$AH$1,0))</f>
        <v>0</v>
      </c>
      <c r="N610" s="1">
        <f>INDEX(NoSettings!$C$2:$AH$8600,MATCH(EPS!$A610,NoSettings!$A$2:$A$8600,0),MATCH(EPS!N$2,NoSettings!$C$1:$AH$1,0))</f>
        <v>0</v>
      </c>
      <c r="O610" s="1">
        <f>INDEX(NoSettings!$C$2:$AH$8600,MATCH(EPS!$A610,NoSettings!$A$2:$A$8600,0),MATCH(EPS!O$2,NoSettings!$C$1:$AH$1,0))</f>
        <v>0</v>
      </c>
      <c r="P610" s="1">
        <f>INDEX(NoSettings!$C$2:$AH$8600,MATCH(EPS!$A610,NoSettings!$A$2:$A$8600,0),MATCH(EPS!P$2,NoSettings!$C$1:$AH$1,0))</f>
        <v>0</v>
      </c>
      <c r="Q610" s="1">
        <f>INDEX(NoSettings!$C$2:$AH$8600,MATCH(EPS!$A610,NoSettings!$A$2:$A$8600,0),MATCH(EPS!Q$2,NoSettings!$C$1:$AH$1,0))</f>
        <v>0</v>
      </c>
      <c r="R610" s="1">
        <f>INDEX(NoSettings!$C$2:$AH$8600,MATCH(EPS!$A610,NoSettings!$A$2:$A$8600,0),MATCH(EPS!R$2,NoSettings!$C$1:$AH$1,0))</f>
        <v>0</v>
      </c>
      <c r="S610" s="1">
        <f>INDEX(NoSettings!$C$2:$AH$8600,MATCH(EPS!$A610,NoSettings!$A$2:$A$8600,0),MATCH(EPS!S$2,NoSettings!$C$1:$AH$1,0))</f>
        <v>0</v>
      </c>
      <c r="T610" s="1">
        <f>INDEX(NoSettings!$C$2:$AH$8600,MATCH(EPS!$A610,NoSettings!$A$2:$A$8600,0),MATCH(EPS!T$2,NoSettings!$C$1:$AH$1,0))</f>
        <v>0</v>
      </c>
      <c r="U610" s="1">
        <f>INDEX(NoSettings!$C$2:$AH$8600,MATCH(EPS!$A610,NoSettings!$A$2:$A$8600,0),MATCH(EPS!U$2,NoSettings!$C$1:$AH$1,0))</f>
        <v>0</v>
      </c>
      <c r="V610" s="1">
        <f>INDEX(NoSettings!$C$2:$AH$8600,MATCH(EPS!$A610,NoSettings!$A$2:$A$8600,0),MATCH(EPS!V$2,NoSettings!$C$1:$AH$1,0))</f>
        <v>0</v>
      </c>
      <c r="W610" s="1">
        <f>INDEX(NoSettings!$C$2:$AH$8600,MATCH(EPS!$A610,NoSettings!$A$2:$A$8600,0),MATCH(EPS!W$2,NoSettings!$C$1:$AH$1,0))</f>
        <v>0</v>
      </c>
      <c r="X610" s="1">
        <f>INDEX(NoSettings!$C$2:$AH$8600,MATCH(EPS!$A610,NoSettings!$A$2:$A$8600,0),MATCH(EPS!X$2,NoSettings!$C$1:$AH$1,0))</f>
        <v>0</v>
      </c>
      <c r="Y610" s="1">
        <f>INDEX(NoSettings!$C$2:$AH$8600,MATCH(EPS!$A610,NoSettings!$A$2:$A$8600,0),MATCH(EPS!Y$2,NoSettings!$C$1:$AH$1,0))</f>
        <v>0</v>
      </c>
      <c r="Z610" s="1">
        <f>INDEX(NoSettings!$C$2:$AH$8600,MATCH(EPS!$A610,NoSettings!$A$2:$A$8600,0),MATCH(EPS!Z$2,NoSettings!$C$1:$AH$1,0))</f>
        <v>0</v>
      </c>
      <c r="AA610" s="1">
        <f>INDEX(NoSettings!$C$2:$AH$8600,MATCH(EPS!$A610,NoSettings!$A$2:$A$8600,0),MATCH(EPS!AA$2,NoSettings!$C$1:$AH$1,0))</f>
        <v>0</v>
      </c>
      <c r="AB610" s="1">
        <f>INDEX(NoSettings!$C$2:$AH$8600,MATCH(EPS!$A610,NoSettings!$A$2:$A$8600,0),MATCH(EPS!AB$2,NoSettings!$C$1:$AH$1,0))</f>
        <v>0</v>
      </c>
      <c r="AC610" s="1">
        <f>INDEX(NoSettings!$C$2:$AH$8600,MATCH(EPS!$A610,NoSettings!$A$2:$A$8600,0),MATCH(EPS!AC$2,NoSettings!$C$1:$AH$1,0))</f>
        <v>0</v>
      </c>
      <c r="AD610" s="1">
        <f>INDEX(NoSettings!$C$2:$AH$8600,MATCH(EPS!$A610,NoSettings!$A$2:$A$8600,0),MATCH(EPS!AD$2,NoSettings!$C$1:$AH$1,0))</f>
        <v>0</v>
      </c>
      <c r="AE610" s="1">
        <f>INDEX(NoSettings!$C$2:$AH$8600,MATCH(EPS!$A610,NoSettings!$A$2:$A$8600,0),MATCH(EPS!AE$2,NoSettings!$C$1:$AH$1,0))</f>
        <v>0</v>
      </c>
      <c r="AF610" s="1">
        <f>INDEX(NoSettings!$C$2:$AH$8600,MATCH(EPS!$A610,NoSettings!$A$2:$A$8600,0),MATCH(EPS!AF$2,NoSettings!$C$1:$AH$1,0))</f>
        <v>0</v>
      </c>
      <c r="AG610" s="1">
        <f>INDEX(NoSettings!$C$2:$AH$8600,MATCH(EPS!$A610,NoSettings!$A$2:$A$8600,0),MATCH(EPS!AG$2,NoSettings!$C$1:$AH$1,0))</f>
        <v>0</v>
      </c>
      <c r="AH610" s="1">
        <f>INDEX(NoSettings!$C$2:$AH$8600,MATCH(EPS!$A610,NoSettings!$A$2:$A$8600,0),MATCH(EPS!AH$2,NoSettings!$C$1:$AH$1,0))</f>
        <v>0</v>
      </c>
      <c r="AI610" s="1">
        <f>INDEX(NoSettings!$C$2:$AH$8600,MATCH(EPS!$A610,NoSettings!$A$2:$A$8600,0),MATCH(EPS!AI$2,NoSettings!$C$1:$AH$1,0))</f>
        <v>0</v>
      </c>
      <c r="AJ610" s="1">
        <f>INDEX(NoSettings!$C$2:$AH$8600,MATCH(EPS!$A610,NoSettings!$A$2:$A$8600,0),MATCH(EPS!AJ$2,NoSettings!$C$1:$AH$1,0))</f>
        <v>0</v>
      </c>
      <c r="AK610" s="1">
        <f>INDEX(NoSettings!$C$2:$AH$8600,MATCH(EPS!$A610,NoSettings!$A$2:$A$8600,0),MATCH(EPS!AK$2,NoSettings!$C$1:$AH$1,0))</f>
        <v>0</v>
      </c>
      <c r="AL610" s="1">
        <f>INDEX(NoSettings!$C$2:$AH$8600,MATCH(EPS!$A610,NoSettings!$A$2:$A$8600,0),MATCH(EPS!AL$2,NoSettings!$C$1:$AH$1,0))</f>
        <v>0</v>
      </c>
      <c r="AM610" s="1">
        <f>INDEX(NoSettings!$C$2:$AH$8600,MATCH(EPS!$A610,NoSettings!$A$2:$A$8600,0),MATCH(EPS!AM$2,NoSettings!$C$1:$AH$1,0))</f>
        <v>0</v>
      </c>
    </row>
    <row r="611" spans="1:39">
      <c r="A611" s="41" t="s">
        <v>902</v>
      </c>
      <c r="B611" t="s">
        <v>3229</v>
      </c>
      <c r="C611" t="s">
        <v>3230</v>
      </c>
      <c r="D611" t="s">
        <v>3386</v>
      </c>
      <c r="E611" s="1" t="s">
        <v>3231</v>
      </c>
      <c r="F611" s="1" t="s">
        <v>3384</v>
      </c>
      <c r="G611" s="1" t="s">
        <v>902</v>
      </c>
      <c r="H611" s="1">
        <f>INDEX(NoSettings!$C$2:$AH$8600,MATCH(EPS!$A611,NoSettings!$A$2:$A$8600,0),MATCH(EPS!H$2,NoSettings!$C$1:$AH$1,0))</f>
        <v>0</v>
      </c>
      <c r="I611" s="1">
        <f>INDEX(NoSettings!$C$2:$AH$8600,MATCH(EPS!$A611,NoSettings!$A$2:$A$8600,0),MATCH(EPS!I$2,NoSettings!$C$1:$AH$1,0))</f>
        <v>0</v>
      </c>
      <c r="J611" s="1">
        <f>INDEX(NoSettings!$C$2:$AH$8600,MATCH(EPS!$A611,NoSettings!$A$2:$A$8600,0),MATCH(EPS!J$2,NoSettings!$C$1:$AH$1,0))</f>
        <v>0</v>
      </c>
      <c r="K611" s="1">
        <f>INDEX(NoSettings!$C$2:$AH$8600,MATCH(EPS!$A611,NoSettings!$A$2:$A$8600,0),MATCH(EPS!K$2,NoSettings!$C$1:$AH$1,0))</f>
        <v>0</v>
      </c>
      <c r="L611" s="1">
        <f>INDEX(NoSettings!$C$2:$AH$8600,MATCH(EPS!$A611,NoSettings!$A$2:$A$8600,0),MATCH(EPS!L$2,NoSettings!$C$1:$AH$1,0))</f>
        <v>0</v>
      </c>
      <c r="M611" s="1">
        <f>INDEX(NoSettings!$C$2:$AH$8600,MATCH(EPS!$A611,NoSettings!$A$2:$A$8600,0),MATCH(EPS!M$2,NoSettings!$C$1:$AH$1,0))</f>
        <v>0</v>
      </c>
      <c r="N611" s="1">
        <f>INDEX(NoSettings!$C$2:$AH$8600,MATCH(EPS!$A611,NoSettings!$A$2:$A$8600,0),MATCH(EPS!N$2,NoSettings!$C$1:$AH$1,0))</f>
        <v>0</v>
      </c>
      <c r="O611" s="1">
        <f>INDEX(NoSettings!$C$2:$AH$8600,MATCH(EPS!$A611,NoSettings!$A$2:$A$8600,0),MATCH(EPS!O$2,NoSettings!$C$1:$AH$1,0))</f>
        <v>0</v>
      </c>
      <c r="P611" s="1">
        <f>INDEX(NoSettings!$C$2:$AH$8600,MATCH(EPS!$A611,NoSettings!$A$2:$A$8600,0),MATCH(EPS!P$2,NoSettings!$C$1:$AH$1,0))</f>
        <v>0</v>
      </c>
      <c r="Q611" s="1">
        <f>INDEX(NoSettings!$C$2:$AH$8600,MATCH(EPS!$A611,NoSettings!$A$2:$A$8600,0),MATCH(EPS!Q$2,NoSettings!$C$1:$AH$1,0))</f>
        <v>0</v>
      </c>
      <c r="R611" s="1">
        <f>INDEX(NoSettings!$C$2:$AH$8600,MATCH(EPS!$A611,NoSettings!$A$2:$A$8600,0),MATCH(EPS!R$2,NoSettings!$C$1:$AH$1,0))</f>
        <v>0</v>
      </c>
      <c r="S611" s="1">
        <f>INDEX(NoSettings!$C$2:$AH$8600,MATCH(EPS!$A611,NoSettings!$A$2:$A$8600,0),MATCH(EPS!S$2,NoSettings!$C$1:$AH$1,0))</f>
        <v>0</v>
      </c>
      <c r="T611" s="1">
        <f>INDEX(NoSettings!$C$2:$AH$8600,MATCH(EPS!$A611,NoSettings!$A$2:$A$8600,0),MATCH(EPS!T$2,NoSettings!$C$1:$AH$1,0))</f>
        <v>0</v>
      </c>
      <c r="U611" s="1">
        <f>INDEX(NoSettings!$C$2:$AH$8600,MATCH(EPS!$A611,NoSettings!$A$2:$A$8600,0),MATCH(EPS!U$2,NoSettings!$C$1:$AH$1,0))</f>
        <v>0</v>
      </c>
      <c r="V611" s="1">
        <f>INDEX(NoSettings!$C$2:$AH$8600,MATCH(EPS!$A611,NoSettings!$A$2:$A$8600,0),MATCH(EPS!V$2,NoSettings!$C$1:$AH$1,0))</f>
        <v>0</v>
      </c>
      <c r="W611" s="1">
        <f>INDEX(NoSettings!$C$2:$AH$8600,MATCH(EPS!$A611,NoSettings!$A$2:$A$8600,0),MATCH(EPS!W$2,NoSettings!$C$1:$AH$1,0))</f>
        <v>0</v>
      </c>
      <c r="X611" s="1">
        <f>INDEX(NoSettings!$C$2:$AH$8600,MATCH(EPS!$A611,NoSettings!$A$2:$A$8600,0),MATCH(EPS!X$2,NoSettings!$C$1:$AH$1,0))</f>
        <v>0</v>
      </c>
      <c r="Y611" s="1">
        <f>INDEX(NoSettings!$C$2:$AH$8600,MATCH(EPS!$A611,NoSettings!$A$2:$A$8600,0),MATCH(EPS!Y$2,NoSettings!$C$1:$AH$1,0))</f>
        <v>0</v>
      </c>
      <c r="Z611" s="1">
        <f>INDEX(NoSettings!$C$2:$AH$8600,MATCH(EPS!$A611,NoSettings!$A$2:$A$8600,0),MATCH(EPS!Z$2,NoSettings!$C$1:$AH$1,0))</f>
        <v>0</v>
      </c>
      <c r="AA611" s="1">
        <f>INDEX(NoSettings!$C$2:$AH$8600,MATCH(EPS!$A611,NoSettings!$A$2:$A$8600,0),MATCH(EPS!AA$2,NoSettings!$C$1:$AH$1,0))</f>
        <v>0</v>
      </c>
      <c r="AB611" s="1">
        <f>INDEX(NoSettings!$C$2:$AH$8600,MATCH(EPS!$A611,NoSettings!$A$2:$A$8600,0),MATCH(EPS!AB$2,NoSettings!$C$1:$AH$1,0))</f>
        <v>0</v>
      </c>
      <c r="AC611" s="1">
        <f>INDEX(NoSettings!$C$2:$AH$8600,MATCH(EPS!$A611,NoSettings!$A$2:$A$8600,0),MATCH(EPS!AC$2,NoSettings!$C$1:$AH$1,0))</f>
        <v>0</v>
      </c>
      <c r="AD611" s="1">
        <f>INDEX(NoSettings!$C$2:$AH$8600,MATCH(EPS!$A611,NoSettings!$A$2:$A$8600,0),MATCH(EPS!AD$2,NoSettings!$C$1:$AH$1,0))</f>
        <v>0</v>
      </c>
      <c r="AE611" s="1">
        <f>INDEX(NoSettings!$C$2:$AH$8600,MATCH(EPS!$A611,NoSettings!$A$2:$A$8600,0),MATCH(EPS!AE$2,NoSettings!$C$1:$AH$1,0))</f>
        <v>0</v>
      </c>
      <c r="AF611" s="1">
        <f>INDEX(NoSettings!$C$2:$AH$8600,MATCH(EPS!$A611,NoSettings!$A$2:$A$8600,0),MATCH(EPS!AF$2,NoSettings!$C$1:$AH$1,0))</f>
        <v>0</v>
      </c>
      <c r="AG611" s="1">
        <f>INDEX(NoSettings!$C$2:$AH$8600,MATCH(EPS!$A611,NoSettings!$A$2:$A$8600,0),MATCH(EPS!AG$2,NoSettings!$C$1:$AH$1,0))</f>
        <v>0</v>
      </c>
      <c r="AH611" s="1">
        <f>INDEX(NoSettings!$C$2:$AH$8600,MATCH(EPS!$A611,NoSettings!$A$2:$A$8600,0),MATCH(EPS!AH$2,NoSettings!$C$1:$AH$1,0))</f>
        <v>0</v>
      </c>
      <c r="AI611" s="1">
        <f>INDEX(NoSettings!$C$2:$AH$8600,MATCH(EPS!$A611,NoSettings!$A$2:$A$8600,0),MATCH(EPS!AI$2,NoSettings!$C$1:$AH$1,0))</f>
        <v>0</v>
      </c>
      <c r="AJ611" s="1">
        <f>INDEX(NoSettings!$C$2:$AH$8600,MATCH(EPS!$A611,NoSettings!$A$2:$A$8600,0),MATCH(EPS!AJ$2,NoSettings!$C$1:$AH$1,0))</f>
        <v>0</v>
      </c>
      <c r="AK611" s="1">
        <f>INDEX(NoSettings!$C$2:$AH$8600,MATCH(EPS!$A611,NoSettings!$A$2:$A$8600,0),MATCH(EPS!AK$2,NoSettings!$C$1:$AH$1,0))</f>
        <v>0</v>
      </c>
      <c r="AL611" s="1">
        <f>INDEX(NoSettings!$C$2:$AH$8600,MATCH(EPS!$A611,NoSettings!$A$2:$A$8600,0),MATCH(EPS!AL$2,NoSettings!$C$1:$AH$1,0))</f>
        <v>0</v>
      </c>
      <c r="AM611" s="1">
        <f>INDEX(NoSettings!$C$2:$AH$8600,MATCH(EPS!$A611,NoSettings!$A$2:$A$8600,0),MATCH(EPS!AM$2,NoSettings!$C$1:$AH$1,0))</f>
        <v>0</v>
      </c>
    </row>
    <row r="612" spans="1:39">
      <c r="A612" s="41" t="s">
        <v>903</v>
      </c>
      <c r="B612" t="s">
        <v>3229</v>
      </c>
      <c r="C612" t="s">
        <v>3230</v>
      </c>
      <c r="D612" t="s">
        <v>3386</v>
      </c>
      <c r="E612" s="1" t="s">
        <v>3231</v>
      </c>
      <c r="F612" s="1" t="s">
        <v>3385</v>
      </c>
      <c r="G612" s="1" t="s">
        <v>903</v>
      </c>
      <c r="H612" s="1">
        <f>INDEX(NoSettings!$C$2:$AH$8600,MATCH(EPS!$A612,NoSettings!$A$2:$A$8600,0),MATCH(EPS!H$2,NoSettings!$C$1:$AH$1,0))</f>
        <v>0</v>
      </c>
      <c r="I612" s="1">
        <f>INDEX(NoSettings!$C$2:$AH$8600,MATCH(EPS!$A612,NoSettings!$A$2:$A$8600,0),MATCH(EPS!I$2,NoSettings!$C$1:$AH$1,0))</f>
        <v>0</v>
      </c>
      <c r="J612" s="1">
        <f>INDEX(NoSettings!$C$2:$AH$8600,MATCH(EPS!$A612,NoSettings!$A$2:$A$8600,0),MATCH(EPS!J$2,NoSettings!$C$1:$AH$1,0))</f>
        <v>0</v>
      </c>
      <c r="K612" s="1">
        <f>INDEX(NoSettings!$C$2:$AH$8600,MATCH(EPS!$A612,NoSettings!$A$2:$A$8600,0),MATCH(EPS!K$2,NoSettings!$C$1:$AH$1,0))</f>
        <v>0</v>
      </c>
      <c r="L612" s="1">
        <f>INDEX(NoSettings!$C$2:$AH$8600,MATCH(EPS!$A612,NoSettings!$A$2:$A$8600,0),MATCH(EPS!L$2,NoSettings!$C$1:$AH$1,0))</f>
        <v>0</v>
      </c>
      <c r="M612" s="1">
        <f>INDEX(NoSettings!$C$2:$AH$8600,MATCH(EPS!$A612,NoSettings!$A$2:$A$8600,0),MATCH(EPS!M$2,NoSettings!$C$1:$AH$1,0))</f>
        <v>0</v>
      </c>
      <c r="N612" s="1">
        <f>INDEX(NoSettings!$C$2:$AH$8600,MATCH(EPS!$A612,NoSettings!$A$2:$A$8600,0),MATCH(EPS!N$2,NoSettings!$C$1:$AH$1,0))</f>
        <v>0</v>
      </c>
      <c r="O612" s="1">
        <f>INDEX(NoSettings!$C$2:$AH$8600,MATCH(EPS!$A612,NoSettings!$A$2:$A$8600,0),MATCH(EPS!O$2,NoSettings!$C$1:$AH$1,0))</f>
        <v>0</v>
      </c>
      <c r="P612" s="1">
        <f>INDEX(NoSettings!$C$2:$AH$8600,MATCH(EPS!$A612,NoSettings!$A$2:$A$8600,0),MATCH(EPS!P$2,NoSettings!$C$1:$AH$1,0))</f>
        <v>0</v>
      </c>
      <c r="Q612" s="1">
        <f>INDEX(NoSettings!$C$2:$AH$8600,MATCH(EPS!$A612,NoSettings!$A$2:$A$8600,0),MATCH(EPS!Q$2,NoSettings!$C$1:$AH$1,0))</f>
        <v>0</v>
      </c>
      <c r="R612" s="1">
        <f>INDEX(NoSettings!$C$2:$AH$8600,MATCH(EPS!$A612,NoSettings!$A$2:$A$8600,0),MATCH(EPS!R$2,NoSettings!$C$1:$AH$1,0))</f>
        <v>0</v>
      </c>
      <c r="S612" s="1">
        <f>INDEX(NoSettings!$C$2:$AH$8600,MATCH(EPS!$A612,NoSettings!$A$2:$A$8600,0),MATCH(EPS!S$2,NoSettings!$C$1:$AH$1,0))</f>
        <v>0</v>
      </c>
      <c r="T612" s="1">
        <f>INDEX(NoSettings!$C$2:$AH$8600,MATCH(EPS!$A612,NoSettings!$A$2:$A$8600,0),MATCH(EPS!T$2,NoSettings!$C$1:$AH$1,0))</f>
        <v>0</v>
      </c>
      <c r="U612" s="1">
        <f>INDEX(NoSettings!$C$2:$AH$8600,MATCH(EPS!$A612,NoSettings!$A$2:$A$8600,0),MATCH(EPS!U$2,NoSettings!$C$1:$AH$1,0))</f>
        <v>0</v>
      </c>
      <c r="V612" s="1">
        <f>INDEX(NoSettings!$C$2:$AH$8600,MATCH(EPS!$A612,NoSettings!$A$2:$A$8600,0),MATCH(EPS!V$2,NoSettings!$C$1:$AH$1,0))</f>
        <v>0</v>
      </c>
      <c r="W612" s="1">
        <f>INDEX(NoSettings!$C$2:$AH$8600,MATCH(EPS!$A612,NoSettings!$A$2:$A$8600,0),MATCH(EPS!W$2,NoSettings!$C$1:$AH$1,0))</f>
        <v>0</v>
      </c>
      <c r="X612" s="1">
        <f>INDEX(NoSettings!$C$2:$AH$8600,MATCH(EPS!$A612,NoSettings!$A$2:$A$8600,0),MATCH(EPS!X$2,NoSettings!$C$1:$AH$1,0))</f>
        <v>0</v>
      </c>
      <c r="Y612" s="1">
        <f>INDEX(NoSettings!$C$2:$AH$8600,MATCH(EPS!$A612,NoSettings!$A$2:$A$8600,0),MATCH(EPS!Y$2,NoSettings!$C$1:$AH$1,0))</f>
        <v>0</v>
      </c>
      <c r="Z612" s="1">
        <f>INDEX(NoSettings!$C$2:$AH$8600,MATCH(EPS!$A612,NoSettings!$A$2:$A$8600,0),MATCH(EPS!Z$2,NoSettings!$C$1:$AH$1,0))</f>
        <v>0</v>
      </c>
      <c r="AA612" s="1">
        <f>INDEX(NoSettings!$C$2:$AH$8600,MATCH(EPS!$A612,NoSettings!$A$2:$A$8600,0),MATCH(EPS!AA$2,NoSettings!$C$1:$AH$1,0))</f>
        <v>0</v>
      </c>
      <c r="AB612" s="1">
        <f>INDEX(NoSettings!$C$2:$AH$8600,MATCH(EPS!$A612,NoSettings!$A$2:$A$8600,0),MATCH(EPS!AB$2,NoSettings!$C$1:$AH$1,0))</f>
        <v>0</v>
      </c>
      <c r="AC612" s="1">
        <f>INDEX(NoSettings!$C$2:$AH$8600,MATCH(EPS!$A612,NoSettings!$A$2:$A$8600,0),MATCH(EPS!AC$2,NoSettings!$C$1:$AH$1,0))</f>
        <v>0</v>
      </c>
      <c r="AD612" s="1">
        <f>INDEX(NoSettings!$C$2:$AH$8600,MATCH(EPS!$A612,NoSettings!$A$2:$A$8600,0),MATCH(EPS!AD$2,NoSettings!$C$1:$AH$1,0))</f>
        <v>0</v>
      </c>
      <c r="AE612" s="1">
        <f>INDEX(NoSettings!$C$2:$AH$8600,MATCH(EPS!$A612,NoSettings!$A$2:$A$8600,0),MATCH(EPS!AE$2,NoSettings!$C$1:$AH$1,0))</f>
        <v>0</v>
      </c>
      <c r="AF612" s="1">
        <f>INDEX(NoSettings!$C$2:$AH$8600,MATCH(EPS!$A612,NoSettings!$A$2:$A$8600,0),MATCH(EPS!AF$2,NoSettings!$C$1:$AH$1,0))</f>
        <v>0</v>
      </c>
      <c r="AG612" s="1">
        <f>INDEX(NoSettings!$C$2:$AH$8600,MATCH(EPS!$A612,NoSettings!$A$2:$A$8600,0),MATCH(EPS!AG$2,NoSettings!$C$1:$AH$1,0))</f>
        <v>0</v>
      </c>
      <c r="AH612" s="1">
        <f>INDEX(NoSettings!$C$2:$AH$8600,MATCH(EPS!$A612,NoSettings!$A$2:$A$8600,0),MATCH(EPS!AH$2,NoSettings!$C$1:$AH$1,0))</f>
        <v>0</v>
      </c>
      <c r="AI612" s="1">
        <f>INDEX(NoSettings!$C$2:$AH$8600,MATCH(EPS!$A612,NoSettings!$A$2:$A$8600,0),MATCH(EPS!AI$2,NoSettings!$C$1:$AH$1,0))</f>
        <v>0</v>
      </c>
      <c r="AJ612" s="1">
        <f>INDEX(NoSettings!$C$2:$AH$8600,MATCH(EPS!$A612,NoSettings!$A$2:$A$8600,0),MATCH(EPS!AJ$2,NoSettings!$C$1:$AH$1,0))</f>
        <v>0</v>
      </c>
      <c r="AK612" s="1">
        <f>INDEX(NoSettings!$C$2:$AH$8600,MATCH(EPS!$A612,NoSettings!$A$2:$A$8600,0),MATCH(EPS!AK$2,NoSettings!$C$1:$AH$1,0))</f>
        <v>0</v>
      </c>
      <c r="AL612" s="1">
        <f>INDEX(NoSettings!$C$2:$AH$8600,MATCH(EPS!$A612,NoSettings!$A$2:$A$8600,0),MATCH(EPS!AL$2,NoSettings!$C$1:$AH$1,0))</f>
        <v>0</v>
      </c>
      <c r="AM612" s="1">
        <f>INDEX(NoSettings!$C$2:$AH$8600,MATCH(EPS!$A612,NoSettings!$A$2:$A$8600,0),MATCH(EPS!AM$2,NoSettings!$C$1:$AH$1,0))</f>
        <v>0</v>
      </c>
    </row>
    <row r="613" spans="1:39">
      <c r="A613" s="41" t="s">
        <v>242</v>
      </c>
      <c r="B613" t="s">
        <v>3229</v>
      </c>
      <c r="C613" t="s">
        <v>3230</v>
      </c>
      <c r="D613" t="s">
        <v>3386</v>
      </c>
      <c r="E613" s="1" t="s">
        <v>3368</v>
      </c>
      <c r="F613" s="1" t="s">
        <v>3376</v>
      </c>
      <c r="G613" s="1" t="s">
        <v>242</v>
      </c>
      <c r="H613" s="1">
        <f>INDEX(NoSettings!$C$2:$AH$8600,MATCH(EPS!$A613,NoSettings!$A$2:$A$8600,0),MATCH(EPS!H$2,NoSettings!$C$1:$AH$1,0))</f>
        <v>0</v>
      </c>
      <c r="I613" s="1">
        <f>INDEX(NoSettings!$C$2:$AH$8600,MATCH(EPS!$A613,NoSettings!$A$2:$A$8600,0),MATCH(EPS!I$2,NoSettings!$C$1:$AH$1,0))</f>
        <v>0</v>
      </c>
      <c r="J613" s="1">
        <f>INDEX(NoSettings!$C$2:$AH$8600,MATCH(EPS!$A613,NoSettings!$A$2:$A$8600,0),MATCH(EPS!J$2,NoSettings!$C$1:$AH$1,0))</f>
        <v>0</v>
      </c>
      <c r="K613" s="1">
        <f>INDEX(NoSettings!$C$2:$AH$8600,MATCH(EPS!$A613,NoSettings!$A$2:$A$8600,0),MATCH(EPS!K$2,NoSettings!$C$1:$AH$1,0))</f>
        <v>0</v>
      </c>
      <c r="L613" s="1">
        <f>INDEX(NoSettings!$C$2:$AH$8600,MATCH(EPS!$A613,NoSettings!$A$2:$A$8600,0),MATCH(EPS!L$2,NoSettings!$C$1:$AH$1,0))</f>
        <v>0</v>
      </c>
      <c r="M613" s="1">
        <f>INDEX(NoSettings!$C$2:$AH$8600,MATCH(EPS!$A613,NoSettings!$A$2:$A$8600,0),MATCH(EPS!M$2,NoSettings!$C$1:$AH$1,0))</f>
        <v>0</v>
      </c>
      <c r="N613" s="1">
        <f>INDEX(NoSettings!$C$2:$AH$8600,MATCH(EPS!$A613,NoSettings!$A$2:$A$8600,0),MATCH(EPS!N$2,NoSettings!$C$1:$AH$1,0))</f>
        <v>0</v>
      </c>
      <c r="O613" s="1">
        <f>INDEX(NoSettings!$C$2:$AH$8600,MATCH(EPS!$A613,NoSettings!$A$2:$A$8600,0),MATCH(EPS!O$2,NoSettings!$C$1:$AH$1,0))</f>
        <v>0</v>
      </c>
      <c r="P613" s="1">
        <f>INDEX(NoSettings!$C$2:$AH$8600,MATCH(EPS!$A613,NoSettings!$A$2:$A$8600,0),MATCH(EPS!P$2,NoSettings!$C$1:$AH$1,0))</f>
        <v>0</v>
      </c>
      <c r="Q613" s="1">
        <f>INDEX(NoSettings!$C$2:$AH$8600,MATCH(EPS!$A613,NoSettings!$A$2:$A$8600,0),MATCH(EPS!Q$2,NoSettings!$C$1:$AH$1,0))</f>
        <v>0</v>
      </c>
      <c r="R613" s="1">
        <f>INDEX(NoSettings!$C$2:$AH$8600,MATCH(EPS!$A613,NoSettings!$A$2:$A$8600,0),MATCH(EPS!R$2,NoSettings!$C$1:$AH$1,0))</f>
        <v>0</v>
      </c>
      <c r="S613" s="1">
        <f>INDEX(NoSettings!$C$2:$AH$8600,MATCH(EPS!$A613,NoSettings!$A$2:$A$8600,0),MATCH(EPS!S$2,NoSettings!$C$1:$AH$1,0))</f>
        <v>0</v>
      </c>
      <c r="T613" s="1">
        <f>INDEX(NoSettings!$C$2:$AH$8600,MATCH(EPS!$A613,NoSettings!$A$2:$A$8600,0),MATCH(EPS!T$2,NoSettings!$C$1:$AH$1,0))</f>
        <v>0</v>
      </c>
      <c r="U613" s="1">
        <f>INDEX(NoSettings!$C$2:$AH$8600,MATCH(EPS!$A613,NoSettings!$A$2:$A$8600,0),MATCH(EPS!U$2,NoSettings!$C$1:$AH$1,0))</f>
        <v>0</v>
      </c>
      <c r="V613" s="1">
        <f>INDEX(NoSettings!$C$2:$AH$8600,MATCH(EPS!$A613,NoSettings!$A$2:$A$8600,0),MATCH(EPS!V$2,NoSettings!$C$1:$AH$1,0))</f>
        <v>0</v>
      </c>
      <c r="W613" s="1">
        <f>INDEX(NoSettings!$C$2:$AH$8600,MATCH(EPS!$A613,NoSettings!$A$2:$A$8600,0),MATCH(EPS!W$2,NoSettings!$C$1:$AH$1,0))</f>
        <v>0</v>
      </c>
      <c r="X613" s="1">
        <f>INDEX(NoSettings!$C$2:$AH$8600,MATCH(EPS!$A613,NoSettings!$A$2:$A$8600,0),MATCH(EPS!X$2,NoSettings!$C$1:$AH$1,0))</f>
        <v>0</v>
      </c>
      <c r="Y613" s="1">
        <f>INDEX(NoSettings!$C$2:$AH$8600,MATCH(EPS!$A613,NoSettings!$A$2:$A$8600,0),MATCH(EPS!Y$2,NoSettings!$C$1:$AH$1,0))</f>
        <v>0</v>
      </c>
      <c r="Z613" s="1">
        <f>INDEX(NoSettings!$C$2:$AH$8600,MATCH(EPS!$A613,NoSettings!$A$2:$A$8600,0),MATCH(EPS!Z$2,NoSettings!$C$1:$AH$1,0))</f>
        <v>0</v>
      </c>
      <c r="AA613" s="1">
        <f>INDEX(NoSettings!$C$2:$AH$8600,MATCH(EPS!$A613,NoSettings!$A$2:$A$8600,0),MATCH(EPS!AA$2,NoSettings!$C$1:$AH$1,0))</f>
        <v>0</v>
      </c>
      <c r="AB613" s="1">
        <f>INDEX(NoSettings!$C$2:$AH$8600,MATCH(EPS!$A613,NoSettings!$A$2:$A$8600,0),MATCH(EPS!AB$2,NoSettings!$C$1:$AH$1,0))</f>
        <v>0</v>
      </c>
      <c r="AC613" s="1">
        <f>INDEX(NoSettings!$C$2:$AH$8600,MATCH(EPS!$A613,NoSettings!$A$2:$A$8600,0),MATCH(EPS!AC$2,NoSettings!$C$1:$AH$1,0))</f>
        <v>0</v>
      </c>
      <c r="AD613" s="1">
        <f>INDEX(NoSettings!$C$2:$AH$8600,MATCH(EPS!$A613,NoSettings!$A$2:$A$8600,0),MATCH(EPS!AD$2,NoSettings!$C$1:$AH$1,0))</f>
        <v>0</v>
      </c>
      <c r="AE613" s="1">
        <f>INDEX(NoSettings!$C$2:$AH$8600,MATCH(EPS!$A613,NoSettings!$A$2:$A$8600,0),MATCH(EPS!AE$2,NoSettings!$C$1:$AH$1,0))</f>
        <v>0</v>
      </c>
      <c r="AF613" s="1">
        <f>INDEX(NoSettings!$C$2:$AH$8600,MATCH(EPS!$A613,NoSettings!$A$2:$A$8600,0),MATCH(EPS!AF$2,NoSettings!$C$1:$AH$1,0))</f>
        <v>0</v>
      </c>
      <c r="AG613" s="1">
        <f>INDEX(NoSettings!$C$2:$AH$8600,MATCH(EPS!$A613,NoSettings!$A$2:$A$8600,0),MATCH(EPS!AG$2,NoSettings!$C$1:$AH$1,0))</f>
        <v>0</v>
      </c>
      <c r="AH613" s="1">
        <f>INDEX(NoSettings!$C$2:$AH$8600,MATCH(EPS!$A613,NoSettings!$A$2:$A$8600,0),MATCH(EPS!AH$2,NoSettings!$C$1:$AH$1,0))</f>
        <v>0</v>
      </c>
      <c r="AI613" s="1">
        <f>INDEX(NoSettings!$C$2:$AH$8600,MATCH(EPS!$A613,NoSettings!$A$2:$A$8600,0),MATCH(EPS!AI$2,NoSettings!$C$1:$AH$1,0))</f>
        <v>0</v>
      </c>
      <c r="AJ613" s="1">
        <f>INDEX(NoSettings!$C$2:$AH$8600,MATCH(EPS!$A613,NoSettings!$A$2:$A$8600,0),MATCH(EPS!AJ$2,NoSettings!$C$1:$AH$1,0))</f>
        <v>0</v>
      </c>
      <c r="AK613" s="1">
        <f>INDEX(NoSettings!$C$2:$AH$8600,MATCH(EPS!$A613,NoSettings!$A$2:$A$8600,0),MATCH(EPS!AK$2,NoSettings!$C$1:$AH$1,0))</f>
        <v>0</v>
      </c>
      <c r="AL613" s="1">
        <f>INDEX(NoSettings!$C$2:$AH$8600,MATCH(EPS!$A613,NoSettings!$A$2:$A$8600,0),MATCH(EPS!AL$2,NoSettings!$C$1:$AH$1,0))</f>
        <v>0</v>
      </c>
      <c r="AM613" s="1">
        <f>INDEX(NoSettings!$C$2:$AH$8600,MATCH(EPS!$A613,NoSettings!$A$2:$A$8600,0),MATCH(EPS!AM$2,NoSettings!$C$1:$AH$1,0))</f>
        <v>0</v>
      </c>
    </row>
    <row r="614" spans="1:39">
      <c r="A614" s="41" t="s">
        <v>243</v>
      </c>
      <c r="B614" t="s">
        <v>3229</v>
      </c>
      <c r="C614" t="s">
        <v>3230</v>
      </c>
      <c r="D614" t="s">
        <v>3386</v>
      </c>
      <c r="E614" s="1" t="s">
        <v>3368</v>
      </c>
      <c r="F614" s="1" t="s">
        <v>3377</v>
      </c>
      <c r="G614" s="1" t="s">
        <v>243</v>
      </c>
      <c r="H614" s="1">
        <f>INDEX(NoSettings!$C$2:$AH$8600,MATCH(EPS!$A614,NoSettings!$A$2:$A$8600,0),MATCH(EPS!H$2,NoSettings!$C$1:$AH$1,0))</f>
        <v>0</v>
      </c>
      <c r="I614" s="1">
        <f>INDEX(NoSettings!$C$2:$AH$8600,MATCH(EPS!$A614,NoSettings!$A$2:$A$8600,0),MATCH(EPS!I$2,NoSettings!$C$1:$AH$1,0))</f>
        <v>0</v>
      </c>
      <c r="J614" s="1">
        <f>INDEX(NoSettings!$C$2:$AH$8600,MATCH(EPS!$A614,NoSettings!$A$2:$A$8600,0),MATCH(EPS!J$2,NoSettings!$C$1:$AH$1,0))</f>
        <v>0</v>
      </c>
      <c r="K614" s="1">
        <f>INDEX(NoSettings!$C$2:$AH$8600,MATCH(EPS!$A614,NoSettings!$A$2:$A$8600,0),MATCH(EPS!K$2,NoSettings!$C$1:$AH$1,0))</f>
        <v>0</v>
      </c>
      <c r="L614" s="1">
        <f>INDEX(NoSettings!$C$2:$AH$8600,MATCH(EPS!$A614,NoSettings!$A$2:$A$8600,0),MATCH(EPS!L$2,NoSettings!$C$1:$AH$1,0))</f>
        <v>0</v>
      </c>
      <c r="M614" s="1">
        <f>INDEX(NoSettings!$C$2:$AH$8600,MATCH(EPS!$A614,NoSettings!$A$2:$A$8600,0),MATCH(EPS!M$2,NoSettings!$C$1:$AH$1,0))</f>
        <v>0</v>
      </c>
      <c r="N614" s="1">
        <f>INDEX(NoSettings!$C$2:$AH$8600,MATCH(EPS!$A614,NoSettings!$A$2:$A$8600,0),MATCH(EPS!N$2,NoSettings!$C$1:$AH$1,0))</f>
        <v>0</v>
      </c>
      <c r="O614" s="1">
        <f>INDEX(NoSettings!$C$2:$AH$8600,MATCH(EPS!$A614,NoSettings!$A$2:$A$8600,0),MATCH(EPS!O$2,NoSettings!$C$1:$AH$1,0))</f>
        <v>0</v>
      </c>
      <c r="P614" s="1">
        <f>INDEX(NoSettings!$C$2:$AH$8600,MATCH(EPS!$A614,NoSettings!$A$2:$A$8600,0),MATCH(EPS!P$2,NoSettings!$C$1:$AH$1,0))</f>
        <v>0</v>
      </c>
      <c r="Q614" s="1">
        <f>INDEX(NoSettings!$C$2:$AH$8600,MATCH(EPS!$A614,NoSettings!$A$2:$A$8600,0),MATCH(EPS!Q$2,NoSettings!$C$1:$AH$1,0))</f>
        <v>0</v>
      </c>
      <c r="R614" s="1">
        <f>INDEX(NoSettings!$C$2:$AH$8600,MATCH(EPS!$A614,NoSettings!$A$2:$A$8600,0),MATCH(EPS!R$2,NoSettings!$C$1:$AH$1,0))</f>
        <v>0</v>
      </c>
      <c r="S614" s="1">
        <f>INDEX(NoSettings!$C$2:$AH$8600,MATCH(EPS!$A614,NoSettings!$A$2:$A$8600,0),MATCH(EPS!S$2,NoSettings!$C$1:$AH$1,0))</f>
        <v>0</v>
      </c>
      <c r="T614" s="1">
        <f>INDEX(NoSettings!$C$2:$AH$8600,MATCH(EPS!$A614,NoSettings!$A$2:$A$8600,0),MATCH(EPS!T$2,NoSettings!$C$1:$AH$1,0))</f>
        <v>0</v>
      </c>
      <c r="U614" s="1">
        <f>INDEX(NoSettings!$C$2:$AH$8600,MATCH(EPS!$A614,NoSettings!$A$2:$A$8600,0),MATCH(EPS!U$2,NoSettings!$C$1:$AH$1,0))</f>
        <v>0</v>
      </c>
      <c r="V614" s="1">
        <f>INDEX(NoSettings!$C$2:$AH$8600,MATCH(EPS!$A614,NoSettings!$A$2:$A$8600,0),MATCH(EPS!V$2,NoSettings!$C$1:$AH$1,0))</f>
        <v>0</v>
      </c>
      <c r="W614" s="1">
        <f>INDEX(NoSettings!$C$2:$AH$8600,MATCH(EPS!$A614,NoSettings!$A$2:$A$8600,0),MATCH(EPS!W$2,NoSettings!$C$1:$AH$1,0))</f>
        <v>0</v>
      </c>
      <c r="X614" s="1">
        <f>INDEX(NoSettings!$C$2:$AH$8600,MATCH(EPS!$A614,NoSettings!$A$2:$A$8600,0),MATCH(EPS!X$2,NoSettings!$C$1:$AH$1,0))</f>
        <v>0</v>
      </c>
      <c r="Y614" s="1">
        <f>INDEX(NoSettings!$C$2:$AH$8600,MATCH(EPS!$A614,NoSettings!$A$2:$A$8600,0),MATCH(EPS!Y$2,NoSettings!$C$1:$AH$1,0))</f>
        <v>0</v>
      </c>
      <c r="Z614" s="1">
        <f>INDEX(NoSettings!$C$2:$AH$8600,MATCH(EPS!$A614,NoSettings!$A$2:$A$8600,0),MATCH(EPS!Z$2,NoSettings!$C$1:$AH$1,0))</f>
        <v>0</v>
      </c>
      <c r="AA614" s="1">
        <f>INDEX(NoSettings!$C$2:$AH$8600,MATCH(EPS!$A614,NoSettings!$A$2:$A$8600,0),MATCH(EPS!AA$2,NoSettings!$C$1:$AH$1,0))</f>
        <v>0</v>
      </c>
      <c r="AB614" s="1">
        <f>INDEX(NoSettings!$C$2:$AH$8600,MATCH(EPS!$A614,NoSettings!$A$2:$A$8600,0),MATCH(EPS!AB$2,NoSettings!$C$1:$AH$1,0))</f>
        <v>0</v>
      </c>
      <c r="AC614" s="1">
        <f>INDEX(NoSettings!$C$2:$AH$8600,MATCH(EPS!$A614,NoSettings!$A$2:$A$8600,0),MATCH(EPS!AC$2,NoSettings!$C$1:$AH$1,0))</f>
        <v>0</v>
      </c>
      <c r="AD614" s="1">
        <f>INDEX(NoSettings!$C$2:$AH$8600,MATCH(EPS!$A614,NoSettings!$A$2:$A$8600,0),MATCH(EPS!AD$2,NoSettings!$C$1:$AH$1,0))</f>
        <v>0</v>
      </c>
      <c r="AE614" s="1">
        <f>INDEX(NoSettings!$C$2:$AH$8600,MATCH(EPS!$A614,NoSettings!$A$2:$A$8600,0),MATCH(EPS!AE$2,NoSettings!$C$1:$AH$1,0))</f>
        <v>0</v>
      </c>
      <c r="AF614" s="1">
        <f>INDEX(NoSettings!$C$2:$AH$8600,MATCH(EPS!$A614,NoSettings!$A$2:$A$8600,0),MATCH(EPS!AF$2,NoSettings!$C$1:$AH$1,0))</f>
        <v>0</v>
      </c>
      <c r="AG614" s="1">
        <f>INDEX(NoSettings!$C$2:$AH$8600,MATCH(EPS!$A614,NoSettings!$A$2:$A$8600,0),MATCH(EPS!AG$2,NoSettings!$C$1:$AH$1,0))</f>
        <v>0</v>
      </c>
      <c r="AH614" s="1">
        <f>INDEX(NoSettings!$C$2:$AH$8600,MATCH(EPS!$A614,NoSettings!$A$2:$A$8600,0),MATCH(EPS!AH$2,NoSettings!$C$1:$AH$1,0))</f>
        <v>0</v>
      </c>
      <c r="AI614" s="1">
        <f>INDEX(NoSettings!$C$2:$AH$8600,MATCH(EPS!$A614,NoSettings!$A$2:$A$8600,0),MATCH(EPS!AI$2,NoSettings!$C$1:$AH$1,0))</f>
        <v>0</v>
      </c>
      <c r="AJ614" s="1">
        <f>INDEX(NoSettings!$C$2:$AH$8600,MATCH(EPS!$A614,NoSettings!$A$2:$A$8600,0),MATCH(EPS!AJ$2,NoSettings!$C$1:$AH$1,0))</f>
        <v>0</v>
      </c>
      <c r="AK614" s="1">
        <f>INDEX(NoSettings!$C$2:$AH$8600,MATCH(EPS!$A614,NoSettings!$A$2:$A$8600,0),MATCH(EPS!AK$2,NoSettings!$C$1:$AH$1,0))</f>
        <v>0</v>
      </c>
      <c r="AL614" s="1">
        <f>INDEX(NoSettings!$C$2:$AH$8600,MATCH(EPS!$A614,NoSettings!$A$2:$A$8600,0),MATCH(EPS!AL$2,NoSettings!$C$1:$AH$1,0))</f>
        <v>0</v>
      </c>
      <c r="AM614" s="1">
        <f>INDEX(NoSettings!$C$2:$AH$8600,MATCH(EPS!$A614,NoSettings!$A$2:$A$8600,0),MATCH(EPS!AM$2,NoSettings!$C$1:$AH$1,0))</f>
        <v>0</v>
      </c>
    </row>
    <row r="615" spans="1:39">
      <c r="A615" s="41" t="s">
        <v>244</v>
      </c>
      <c r="B615" t="s">
        <v>3229</v>
      </c>
      <c r="C615" t="s">
        <v>3230</v>
      </c>
      <c r="D615" t="s">
        <v>3386</v>
      </c>
      <c r="E615" s="1" t="s">
        <v>3368</v>
      </c>
      <c r="F615" s="1" t="s">
        <v>3378</v>
      </c>
      <c r="G615" s="1" t="s">
        <v>244</v>
      </c>
      <c r="H615" s="1">
        <f>INDEX(NoSettings!$C$2:$AH$8600,MATCH(EPS!$A615,NoSettings!$A$2:$A$8600,0),MATCH(EPS!H$2,NoSettings!$C$1:$AH$1,0))</f>
        <v>0</v>
      </c>
      <c r="I615" s="1">
        <f>INDEX(NoSettings!$C$2:$AH$8600,MATCH(EPS!$A615,NoSettings!$A$2:$A$8600,0),MATCH(EPS!I$2,NoSettings!$C$1:$AH$1,0))</f>
        <v>0</v>
      </c>
      <c r="J615" s="1">
        <f>INDEX(NoSettings!$C$2:$AH$8600,MATCH(EPS!$A615,NoSettings!$A$2:$A$8600,0),MATCH(EPS!J$2,NoSettings!$C$1:$AH$1,0))</f>
        <v>0</v>
      </c>
      <c r="K615" s="1">
        <f>INDEX(NoSettings!$C$2:$AH$8600,MATCH(EPS!$A615,NoSettings!$A$2:$A$8600,0),MATCH(EPS!K$2,NoSettings!$C$1:$AH$1,0))</f>
        <v>0</v>
      </c>
      <c r="L615" s="1">
        <f>INDEX(NoSettings!$C$2:$AH$8600,MATCH(EPS!$A615,NoSettings!$A$2:$A$8600,0),MATCH(EPS!L$2,NoSettings!$C$1:$AH$1,0))</f>
        <v>0</v>
      </c>
      <c r="M615" s="1">
        <f>INDEX(NoSettings!$C$2:$AH$8600,MATCH(EPS!$A615,NoSettings!$A$2:$A$8600,0),MATCH(EPS!M$2,NoSettings!$C$1:$AH$1,0))</f>
        <v>0</v>
      </c>
      <c r="N615" s="1">
        <f>INDEX(NoSettings!$C$2:$AH$8600,MATCH(EPS!$A615,NoSettings!$A$2:$A$8600,0),MATCH(EPS!N$2,NoSettings!$C$1:$AH$1,0))</f>
        <v>0</v>
      </c>
      <c r="O615" s="1">
        <f>INDEX(NoSettings!$C$2:$AH$8600,MATCH(EPS!$A615,NoSettings!$A$2:$A$8600,0),MATCH(EPS!O$2,NoSettings!$C$1:$AH$1,0))</f>
        <v>0</v>
      </c>
      <c r="P615" s="1">
        <f>INDEX(NoSettings!$C$2:$AH$8600,MATCH(EPS!$A615,NoSettings!$A$2:$A$8600,0),MATCH(EPS!P$2,NoSettings!$C$1:$AH$1,0))</f>
        <v>0</v>
      </c>
      <c r="Q615" s="1">
        <f>INDEX(NoSettings!$C$2:$AH$8600,MATCH(EPS!$A615,NoSettings!$A$2:$A$8600,0),MATCH(EPS!Q$2,NoSettings!$C$1:$AH$1,0))</f>
        <v>0</v>
      </c>
      <c r="R615" s="1">
        <f>INDEX(NoSettings!$C$2:$AH$8600,MATCH(EPS!$A615,NoSettings!$A$2:$A$8600,0),MATCH(EPS!R$2,NoSettings!$C$1:$AH$1,0))</f>
        <v>0</v>
      </c>
      <c r="S615" s="1">
        <f>INDEX(NoSettings!$C$2:$AH$8600,MATCH(EPS!$A615,NoSettings!$A$2:$A$8600,0),MATCH(EPS!S$2,NoSettings!$C$1:$AH$1,0))</f>
        <v>0</v>
      </c>
      <c r="T615" s="1">
        <f>INDEX(NoSettings!$C$2:$AH$8600,MATCH(EPS!$A615,NoSettings!$A$2:$A$8600,0),MATCH(EPS!T$2,NoSettings!$C$1:$AH$1,0))</f>
        <v>0</v>
      </c>
      <c r="U615" s="1">
        <f>INDEX(NoSettings!$C$2:$AH$8600,MATCH(EPS!$A615,NoSettings!$A$2:$A$8600,0),MATCH(EPS!U$2,NoSettings!$C$1:$AH$1,0))</f>
        <v>0</v>
      </c>
      <c r="V615" s="1">
        <f>INDEX(NoSettings!$C$2:$AH$8600,MATCH(EPS!$A615,NoSettings!$A$2:$A$8600,0),MATCH(EPS!V$2,NoSettings!$C$1:$AH$1,0))</f>
        <v>0</v>
      </c>
      <c r="W615" s="1">
        <f>INDEX(NoSettings!$C$2:$AH$8600,MATCH(EPS!$A615,NoSettings!$A$2:$A$8600,0),MATCH(EPS!W$2,NoSettings!$C$1:$AH$1,0))</f>
        <v>0</v>
      </c>
      <c r="X615" s="1">
        <f>INDEX(NoSettings!$C$2:$AH$8600,MATCH(EPS!$A615,NoSettings!$A$2:$A$8600,0),MATCH(EPS!X$2,NoSettings!$C$1:$AH$1,0))</f>
        <v>0</v>
      </c>
      <c r="Y615" s="1">
        <f>INDEX(NoSettings!$C$2:$AH$8600,MATCH(EPS!$A615,NoSettings!$A$2:$A$8600,0),MATCH(EPS!Y$2,NoSettings!$C$1:$AH$1,0))</f>
        <v>0</v>
      </c>
      <c r="Z615" s="1">
        <f>INDEX(NoSettings!$C$2:$AH$8600,MATCH(EPS!$A615,NoSettings!$A$2:$A$8600,0),MATCH(EPS!Z$2,NoSettings!$C$1:$AH$1,0))</f>
        <v>0</v>
      </c>
      <c r="AA615" s="1">
        <f>INDEX(NoSettings!$C$2:$AH$8600,MATCH(EPS!$A615,NoSettings!$A$2:$A$8600,0),MATCH(EPS!AA$2,NoSettings!$C$1:$AH$1,0))</f>
        <v>0</v>
      </c>
      <c r="AB615" s="1">
        <f>INDEX(NoSettings!$C$2:$AH$8600,MATCH(EPS!$A615,NoSettings!$A$2:$A$8600,0),MATCH(EPS!AB$2,NoSettings!$C$1:$AH$1,0))</f>
        <v>0</v>
      </c>
      <c r="AC615" s="1">
        <f>INDEX(NoSettings!$C$2:$AH$8600,MATCH(EPS!$A615,NoSettings!$A$2:$A$8600,0),MATCH(EPS!AC$2,NoSettings!$C$1:$AH$1,0))</f>
        <v>0</v>
      </c>
      <c r="AD615" s="1">
        <f>INDEX(NoSettings!$C$2:$AH$8600,MATCH(EPS!$A615,NoSettings!$A$2:$A$8600,0),MATCH(EPS!AD$2,NoSettings!$C$1:$AH$1,0))</f>
        <v>0</v>
      </c>
      <c r="AE615" s="1">
        <f>INDEX(NoSettings!$C$2:$AH$8600,MATCH(EPS!$A615,NoSettings!$A$2:$A$8600,0),MATCH(EPS!AE$2,NoSettings!$C$1:$AH$1,0))</f>
        <v>0</v>
      </c>
      <c r="AF615" s="1">
        <f>INDEX(NoSettings!$C$2:$AH$8600,MATCH(EPS!$A615,NoSettings!$A$2:$A$8600,0),MATCH(EPS!AF$2,NoSettings!$C$1:$AH$1,0))</f>
        <v>0</v>
      </c>
      <c r="AG615" s="1">
        <f>INDEX(NoSettings!$C$2:$AH$8600,MATCH(EPS!$A615,NoSettings!$A$2:$A$8600,0),MATCH(EPS!AG$2,NoSettings!$C$1:$AH$1,0))</f>
        <v>0</v>
      </c>
      <c r="AH615" s="1">
        <f>INDEX(NoSettings!$C$2:$AH$8600,MATCH(EPS!$A615,NoSettings!$A$2:$A$8600,0),MATCH(EPS!AH$2,NoSettings!$C$1:$AH$1,0))</f>
        <v>0</v>
      </c>
      <c r="AI615" s="1">
        <f>INDEX(NoSettings!$C$2:$AH$8600,MATCH(EPS!$A615,NoSettings!$A$2:$A$8600,0),MATCH(EPS!AI$2,NoSettings!$C$1:$AH$1,0))</f>
        <v>0</v>
      </c>
      <c r="AJ615" s="1">
        <f>INDEX(NoSettings!$C$2:$AH$8600,MATCH(EPS!$A615,NoSettings!$A$2:$A$8600,0),MATCH(EPS!AJ$2,NoSettings!$C$1:$AH$1,0))</f>
        <v>0</v>
      </c>
      <c r="AK615" s="1">
        <f>INDEX(NoSettings!$C$2:$AH$8600,MATCH(EPS!$A615,NoSettings!$A$2:$A$8600,0),MATCH(EPS!AK$2,NoSettings!$C$1:$AH$1,0))</f>
        <v>0</v>
      </c>
      <c r="AL615" s="1">
        <f>INDEX(NoSettings!$C$2:$AH$8600,MATCH(EPS!$A615,NoSettings!$A$2:$A$8600,0),MATCH(EPS!AL$2,NoSettings!$C$1:$AH$1,0))</f>
        <v>0</v>
      </c>
      <c r="AM615" s="1">
        <f>INDEX(NoSettings!$C$2:$AH$8600,MATCH(EPS!$A615,NoSettings!$A$2:$A$8600,0),MATCH(EPS!AM$2,NoSettings!$C$1:$AH$1,0))</f>
        <v>0</v>
      </c>
    </row>
    <row r="616" spans="1:39">
      <c r="A616" s="41" t="s">
        <v>245</v>
      </c>
      <c r="B616" t="s">
        <v>3229</v>
      </c>
      <c r="C616" t="s">
        <v>3230</v>
      </c>
      <c r="D616" t="s">
        <v>3386</v>
      </c>
      <c r="E616" s="1" t="s">
        <v>3368</v>
      </c>
      <c r="F616" s="1" t="s">
        <v>3379</v>
      </c>
      <c r="G616" s="1" t="s">
        <v>245</v>
      </c>
      <c r="H616" s="1">
        <f>INDEX(NoSettings!$C$2:$AH$8600,MATCH(EPS!$A616,NoSettings!$A$2:$A$8600,0),MATCH(EPS!H$2,NoSettings!$C$1:$AH$1,0))</f>
        <v>0</v>
      </c>
      <c r="I616" s="1">
        <f>INDEX(NoSettings!$C$2:$AH$8600,MATCH(EPS!$A616,NoSettings!$A$2:$A$8600,0),MATCH(EPS!I$2,NoSettings!$C$1:$AH$1,0))</f>
        <v>0</v>
      </c>
      <c r="J616" s="1">
        <f>INDEX(NoSettings!$C$2:$AH$8600,MATCH(EPS!$A616,NoSettings!$A$2:$A$8600,0),MATCH(EPS!J$2,NoSettings!$C$1:$AH$1,0))</f>
        <v>0</v>
      </c>
      <c r="K616" s="1">
        <f>INDEX(NoSettings!$C$2:$AH$8600,MATCH(EPS!$A616,NoSettings!$A$2:$A$8600,0),MATCH(EPS!K$2,NoSettings!$C$1:$AH$1,0))</f>
        <v>0</v>
      </c>
      <c r="L616" s="1">
        <f>INDEX(NoSettings!$C$2:$AH$8600,MATCH(EPS!$A616,NoSettings!$A$2:$A$8600,0),MATCH(EPS!L$2,NoSettings!$C$1:$AH$1,0))</f>
        <v>0</v>
      </c>
      <c r="M616" s="1">
        <f>INDEX(NoSettings!$C$2:$AH$8600,MATCH(EPS!$A616,NoSettings!$A$2:$A$8600,0),MATCH(EPS!M$2,NoSettings!$C$1:$AH$1,0))</f>
        <v>0</v>
      </c>
      <c r="N616" s="1">
        <f>INDEX(NoSettings!$C$2:$AH$8600,MATCH(EPS!$A616,NoSettings!$A$2:$A$8600,0),MATCH(EPS!N$2,NoSettings!$C$1:$AH$1,0))</f>
        <v>0</v>
      </c>
      <c r="O616" s="1">
        <f>INDEX(NoSettings!$C$2:$AH$8600,MATCH(EPS!$A616,NoSettings!$A$2:$A$8600,0),MATCH(EPS!O$2,NoSettings!$C$1:$AH$1,0))</f>
        <v>0</v>
      </c>
      <c r="P616" s="1">
        <f>INDEX(NoSettings!$C$2:$AH$8600,MATCH(EPS!$A616,NoSettings!$A$2:$A$8600,0),MATCH(EPS!P$2,NoSettings!$C$1:$AH$1,0))</f>
        <v>0</v>
      </c>
      <c r="Q616" s="1">
        <f>INDEX(NoSettings!$C$2:$AH$8600,MATCH(EPS!$A616,NoSettings!$A$2:$A$8600,0),MATCH(EPS!Q$2,NoSettings!$C$1:$AH$1,0))</f>
        <v>0</v>
      </c>
      <c r="R616" s="1">
        <f>INDEX(NoSettings!$C$2:$AH$8600,MATCH(EPS!$A616,NoSettings!$A$2:$A$8600,0),MATCH(EPS!R$2,NoSettings!$C$1:$AH$1,0))</f>
        <v>0</v>
      </c>
      <c r="S616" s="1">
        <f>INDEX(NoSettings!$C$2:$AH$8600,MATCH(EPS!$A616,NoSettings!$A$2:$A$8600,0),MATCH(EPS!S$2,NoSettings!$C$1:$AH$1,0))</f>
        <v>0</v>
      </c>
      <c r="T616" s="1">
        <f>INDEX(NoSettings!$C$2:$AH$8600,MATCH(EPS!$A616,NoSettings!$A$2:$A$8600,0),MATCH(EPS!T$2,NoSettings!$C$1:$AH$1,0))</f>
        <v>0</v>
      </c>
      <c r="U616" s="1">
        <f>INDEX(NoSettings!$C$2:$AH$8600,MATCH(EPS!$A616,NoSettings!$A$2:$A$8600,0),MATCH(EPS!U$2,NoSettings!$C$1:$AH$1,0))</f>
        <v>0</v>
      </c>
      <c r="V616" s="1">
        <f>INDEX(NoSettings!$C$2:$AH$8600,MATCH(EPS!$A616,NoSettings!$A$2:$A$8600,0),MATCH(EPS!V$2,NoSettings!$C$1:$AH$1,0))</f>
        <v>0</v>
      </c>
      <c r="W616" s="1">
        <f>INDEX(NoSettings!$C$2:$AH$8600,MATCH(EPS!$A616,NoSettings!$A$2:$A$8600,0),MATCH(EPS!W$2,NoSettings!$C$1:$AH$1,0))</f>
        <v>0</v>
      </c>
      <c r="X616" s="1">
        <f>INDEX(NoSettings!$C$2:$AH$8600,MATCH(EPS!$A616,NoSettings!$A$2:$A$8600,0),MATCH(EPS!X$2,NoSettings!$C$1:$AH$1,0))</f>
        <v>0</v>
      </c>
      <c r="Y616" s="1">
        <f>INDEX(NoSettings!$C$2:$AH$8600,MATCH(EPS!$A616,NoSettings!$A$2:$A$8600,0),MATCH(EPS!Y$2,NoSettings!$C$1:$AH$1,0))</f>
        <v>0</v>
      </c>
      <c r="Z616" s="1">
        <f>INDEX(NoSettings!$C$2:$AH$8600,MATCH(EPS!$A616,NoSettings!$A$2:$A$8600,0),MATCH(EPS!Z$2,NoSettings!$C$1:$AH$1,0))</f>
        <v>0</v>
      </c>
      <c r="AA616" s="1">
        <f>INDEX(NoSettings!$C$2:$AH$8600,MATCH(EPS!$A616,NoSettings!$A$2:$A$8600,0),MATCH(EPS!AA$2,NoSettings!$C$1:$AH$1,0))</f>
        <v>0</v>
      </c>
      <c r="AB616" s="1">
        <f>INDEX(NoSettings!$C$2:$AH$8600,MATCH(EPS!$A616,NoSettings!$A$2:$A$8600,0),MATCH(EPS!AB$2,NoSettings!$C$1:$AH$1,0))</f>
        <v>0</v>
      </c>
      <c r="AC616" s="1">
        <f>INDEX(NoSettings!$C$2:$AH$8600,MATCH(EPS!$A616,NoSettings!$A$2:$A$8600,0),MATCH(EPS!AC$2,NoSettings!$C$1:$AH$1,0))</f>
        <v>0</v>
      </c>
      <c r="AD616" s="1">
        <f>INDEX(NoSettings!$C$2:$AH$8600,MATCH(EPS!$A616,NoSettings!$A$2:$A$8600,0),MATCH(EPS!AD$2,NoSettings!$C$1:$AH$1,0))</f>
        <v>0</v>
      </c>
      <c r="AE616" s="1">
        <f>INDEX(NoSettings!$C$2:$AH$8600,MATCH(EPS!$A616,NoSettings!$A$2:$A$8600,0),MATCH(EPS!AE$2,NoSettings!$C$1:$AH$1,0))</f>
        <v>0</v>
      </c>
      <c r="AF616" s="1">
        <f>INDEX(NoSettings!$C$2:$AH$8600,MATCH(EPS!$A616,NoSettings!$A$2:$A$8600,0),MATCH(EPS!AF$2,NoSettings!$C$1:$AH$1,0))</f>
        <v>0</v>
      </c>
      <c r="AG616" s="1">
        <f>INDEX(NoSettings!$C$2:$AH$8600,MATCH(EPS!$A616,NoSettings!$A$2:$A$8600,0),MATCH(EPS!AG$2,NoSettings!$C$1:$AH$1,0))</f>
        <v>0</v>
      </c>
      <c r="AH616" s="1">
        <f>INDEX(NoSettings!$C$2:$AH$8600,MATCH(EPS!$A616,NoSettings!$A$2:$A$8600,0),MATCH(EPS!AH$2,NoSettings!$C$1:$AH$1,0))</f>
        <v>0</v>
      </c>
      <c r="AI616" s="1">
        <f>INDEX(NoSettings!$C$2:$AH$8600,MATCH(EPS!$A616,NoSettings!$A$2:$A$8600,0),MATCH(EPS!AI$2,NoSettings!$C$1:$AH$1,0))</f>
        <v>0</v>
      </c>
      <c r="AJ616" s="1">
        <f>INDEX(NoSettings!$C$2:$AH$8600,MATCH(EPS!$A616,NoSettings!$A$2:$A$8600,0),MATCH(EPS!AJ$2,NoSettings!$C$1:$AH$1,0))</f>
        <v>0</v>
      </c>
      <c r="AK616" s="1">
        <f>INDEX(NoSettings!$C$2:$AH$8600,MATCH(EPS!$A616,NoSettings!$A$2:$A$8600,0),MATCH(EPS!AK$2,NoSettings!$C$1:$AH$1,0))</f>
        <v>0</v>
      </c>
      <c r="AL616" s="1">
        <f>INDEX(NoSettings!$C$2:$AH$8600,MATCH(EPS!$A616,NoSettings!$A$2:$A$8600,0),MATCH(EPS!AL$2,NoSettings!$C$1:$AH$1,0))</f>
        <v>0</v>
      </c>
      <c r="AM616" s="1">
        <f>INDEX(NoSettings!$C$2:$AH$8600,MATCH(EPS!$A616,NoSettings!$A$2:$A$8600,0),MATCH(EPS!AM$2,NoSettings!$C$1:$AH$1,0))</f>
        <v>0</v>
      </c>
    </row>
    <row r="617" spans="1:39">
      <c r="A617" s="41" t="s">
        <v>246</v>
      </c>
      <c r="B617" t="s">
        <v>3229</v>
      </c>
      <c r="C617" t="s">
        <v>3230</v>
      </c>
      <c r="D617" t="s">
        <v>3386</v>
      </c>
      <c r="E617" s="1" t="s">
        <v>3368</v>
      </c>
      <c r="F617" s="1" t="s">
        <v>3380</v>
      </c>
      <c r="G617" s="1" t="s">
        <v>246</v>
      </c>
      <c r="H617" s="1">
        <f>INDEX(NoSettings!$C$2:$AH$8600,MATCH(EPS!$A617,NoSettings!$A$2:$A$8600,0),MATCH(EPS!H$2,NoSettings!$C$1:$AH$1,0))</f>
        <v>0</v>
      </c>
      <c r="I617" s="1">
        <f>INDEX(NoSettings!$C$2:$AH$8600,MATCH(EPS!$A617,NoSettings!$A$2:$A$8600,0),MATCH(EPS!I$2,NoSettings!$C$1:$AH$1,0))</f>
        <v>0</v>
      </c>
      <c r="J617" s="1">
        <f>INDEX(NoSettings!$C$2:$AH$8600,MATCH(EPS!$A617,NoSettings!$A$2:$A$8600,0),MATCH(EPS!J$2,NoSettings!$C$1:$AH$1,0))</f>
        <v>0</v>
      </c>
      <c r="K617" s="1">
        <f>INDEX(NoSettings!$C$2:$AH$8600,MATCH(EPS!$A617,NoSettings!$A$2:$A$8600,0),MATCH(EPS!K$2,NoSettings!$C$1:$AH$1,0))</f>
        <v>0</v>
      </c>
      <c r="L617" s="1">
        <f>INDEX(NoSettings!$C$2:$AH$8600,MATCH(EPS!$A617,NoSettings!$A$2:$A$8600,0),MATCH(EPS!L$2,NoSettings!$C$1:$AH$1,0))</f>
        <v>0</v>
      </c>
      <c r="M617" s="1">
        <f>INDEX(NoSettings!$C$2:$AH$8600,MATCH(EPS!$A617,NoSettings!$A$2:$A$8600,0),MATCH(EPS!M$2,NoSettings!$C$1:$AH$1,0))</f>
        <v>0</v>
      </c>
      <c r="N617" s="1">
        <f>INDEX(NoSettings!$C$2:$AH$8600,MATCH(EPS!$A617,NoSettings!$A$2:$A$8600,0),MATCH(EPS!N$2,NoSettings!$C$1:$AH$1,0))</f>
        <v>0</v>
      </c>
      <c r="O617" s="1">
        <f>INDEX(NoSettings!$C$2:$AH$8600,MATCH(EPS!$A617,NoSettings!$A$2:$A$8600,0),MATCH(EPS!O$2,NoSettings!$C$1:$AH$1,0))</f>
        <v>0</v>
      </c>
      <c r="P617" s="1">
        <f>INDEX(NoSettings!$C$2:$AH$8600,MATCH(EPS!$A617,NoSettings!$A$2:$A$8600,0),MATCH(EPS!P$2,NoSettings!$C$1:$AH$1,0))</f>
        <v>0</v>
      </c>
      <c r="Q617" s="1">
        <f>INDEX(NoSettings!$C$2:$AH$8600,MATCH(EPS!$A617,NoSettings!$A$2:$A$8600,0),MATCH(EPS!Q$2,NoSettings!$C$1:$AH$1,0))</f>
        <v>0</v>
      </c>
      <c r="R617" s="1">
        <f>INDEX(NoSettings!$C$2:$AH$8600,MATCH(EPS!$A617,NoSettings!$A$2:$A$8600,0),MATCH(EPS!R$2,NoSettings!$C$1:$AH$1,0))</f>
        <v>0</v>
      </c>
      <c r="S617" s="1">
        <f>INDEX(NoSettings!$C$2:$AH$8600,MATCH(EPS!$A617,NoSettings!$A$2:$A$8600,0),MATCH(EPS!S$2,NoSettings!$C$1:$AH$1,0))</f>
        <v>0</v>
      </c>
      <c r="T617" s="1">
        <f>INDEX(NoSettings!$C$2:$AH$8600,MATCH(EPS!$A617,NoSettings!$A$2:$A$8600,0),MATCH(EPS!T$2,NoSettings!$C$1:$AH$1,0))</f>
        <v>0</v>
      </c>
      <c r="U617" s="1">
        <f>INDEX(NoSettings!$C$2:$AH$8600,MATCH(EPS!$A617,NoSettings!$A$2:$A$8600,0),MATCH(EPS!U$2,NoSettings!$C$1:$AH$1,0))</f>
        <v>0</v>
      </c>
      <c r="V617" s="1">
        <f>INDEX(NoSettings!$C$2:$AH$8600,MATCH(EPS!$A617,NoSettings!$A$2:$A$8600,0),MATCH(EPS!V$2,NoSettings!$C$1:$AH$1,0))</f>
        <v>0</v>
      </c>
      <c r="W617" s="1">
        <f>INDEX(NoSettings!$C$2:$AH$8600,MATCH(EPS!$A617,NoSettings!$A$2:$A$8600,0),MATCH(EPS!W$2,NoSettings!$C$1:$AH$1,0))</f>
        <v>0</v>
      </c>
      <c r="X617" s="1">
        <f>INDEX(NoSettings!$C$2:$AH$8600,MATCH(EPS!$A617,NoSettings!$A$2:$A$8600,0),MATCH(EPS!X$2,NoSettings!$C$1:$AH$1,0))</f>
        <v>0</v>
      </c>
      <c r="Y617" s="1">
        <f>INDEX(NoSettings!$C$2:$AH$8600,MATCH(EPS!$A617,NoSettings!$A$2:$A$8600,0),MATCH(EPS!Y$2,NoSettings!$C$1:$AH$1,0))</f>
        <v>0</v>
      </c>
      <c r="Z617" s="1">
        <f>INDEX(NoSettings!$C$2:$AH$8600,MATCH(EPS!$A617,NoSettings!$A$2:$A$8600,0),MATCH(EPS!Z$2,NoSettings!$C$1:$AH$1,0))</f>
        <v>0</v>
      </c>
      <c r="AA617" s="1">
        <f>INDEX(NoSettings!$C$2:$AH$8600,MATCH(EPS!$A617,NoSettings!$A$2:$A$8600,0),MATCH(EPS!AA$2,NoSettings!$C$1:$AH$1,0))</f>
        <v>0</v>
      </c>
      <c r="AB617" s="1">
        <f>INDEX(NoSettings!$C$2:$AH$8600,MATCH(EPS!$A617,NoSettings!$A$2:$A$8600,0),MATCH(EPS!AB$2,NoSettings!$C$1:$AH$1,0))</f>
        <v>0</v>
      </c>
      <c r="AC617" s="1">
        <f>INDEX(NoSettings!$C$2:$AH$8600,MATCH(EPS!$A617,NoSettings!$A$2:$A$8600,0),MATCH(EPS!AC$2,NoSettings!$C$1:$AH$1,0))</f>
        <v>0</v>
      </c>
      <c r="AD617" s="1">
        <f>INDEX(NoSettings!$C$2:$AH$8600,MATCH(EPS!$A617,NoSettings!$A$2:$A$8600,0),MATCH(EPS!AD$2,NoSettings!$C$1:$AH$1,0))</f>
        <v>0</v>
      </c>
      <c r="AE617" s="1">
        <f>INDEX(NoSettings!$C$2:$AH$8600,MATCH(EPS!$A617,NoSettings!$A$2:$A$8600,0),MATCH(EPS!AE$2,NoSettings!$C$1:$AH$1,0))</f>
        <v>0</v>
      </c>
      <c r="AF617" s="1">
        <f>INDEX(NoSettings!$C$2:$AH$8600,MATCH(EPS!$A617,NoSettings!$A$2:$A$8600,0),MATCH(EPS!AF$2,NoSettings!$C$1:$AH$1,0))</f>
        <v>0</v>
      </c>
      <c r="AG617" s="1">
        <f>INDEX(NoSettings!$C$2:$AH$8600,MATCH(EPS!$A617,NoSettings!$A$2:$A$8600,0),MATCH(EPS!AG$2,NoSettings!$C$1:$AH$1,0))</f>
        <v>0</v>
      </c>
      <c r="AH617" s="1">
        <f>INDEX(NoSettings!$C$2:$AH$8600,MATCH(EPS!$A617,NoSettings!$A$2:$A$8600,0),MATCH(EPS!AH$2,NoSettings!$C$1:$AH$1,0))</f>
        <v>0</v>
      </c>
      <c r="AI617" s="1">
        <f>INDEX(NoSettings!$C$2:$AH$8600,MATCH(EPS!$A617,NoSettings!$A$2:$A$8600,0),MATCH(EPS!AI$2,NoSettings!$C$1:$AH$1,0))</f>
        <v>0</v>
      </c>
      <c r="AJ617" s="1">
        <f>INDEX(NoSettings!$C$2:$AH$8600,MATCH(EPS!$A617,NoSettings!$A$2:$A$8600,0),MATCH(EPS!AJ$2,NoSettings!$C$1:$AH$1,0))</f>
        <v>0</v>
      </c>
      <c r="AK617" s="1">
        <f>INDEX(NoSettings!$C$2:$AH$8600,MATCH(EPS!$A617,NoSettings!$A$2:$A$8600,0),MATCH(EPS!AK$2,NoSettings!$C$1:$AH$1,0))</f>
        <v>0</v>
      </c>
      <c r="AL617" s="1">
        <f>INDEX(NoSettings!$C$2:$AH$8600,MATCH(EPS!$A617,NoSettings!$A$2:$A$8600,0),MATCH(EPS!AL$2,NoSettings!$C$1:$AH$1,0))</f>
        <v>0</v>
      </c>
      <c r="AM617" s="1">
        <f>INDEX(NoSettings!$C$2:$AH$8600,MATCH(EPS!$A617,NoSettings!$A$2:$A$8600,0),MATCH(EPS!AM$2,NoSettings!$C$1:$AH$1,0))</f>
        <v>0</v>
      </c>
    </row>
    <row r="618" spans="1:39">
      <c r="A618" s="41" t="s">
        <v>247</v>
      </c>
      <c r="B618" t="s">
        <v>3229</v>
      </c>
      <c r="C618" t="s">
        <v>3230</v>
      </c>
      <c r="D618" t="s">
        <v>3386</v>
      </c>
      <c r="E618" s="1" t="s">
        <v>3368</v>
      </c>
      <c r="F618" s="1" t="s">
        <v>3381</v>
      </c>
      <c r="G618" s="1" t="s">
        <v>247</v>
      </c>
      <c r="H618" s="1">
        <f>INDEX(NoSettings!$C$2:$AH$8600,MATCH(EPS!$A618,NoSettings!$A$2:$A$8600,0),MATCH(EPS!H$2,NoSettings!$C$1:$AH$1,0))</f>
        <v>0</v>
      </c>
      <c r="I618" s="1">
        <f>INDEX(NoSettings!$C$2:$AH$8600,MATCH(EPS!$A618,NoSettings!$A$2:$A$8600,0),MATCH(EPS!I$2,NoSettings!$C$1:$AH$1,0))</f>
        <v>0</v>
      </c>
      <c r="J618" s="1">
        <f>INDEX(NoSettings!$C$2:$AH$8600,MATCH(EPS!$A618,NoSettings!$A$2:$A$8600,0),MATCH(EPS!J$2,NoSettings!$C$1:$AH$1,0))</f>
        <v>0</v>
      </c>
      <c r="K618" s="1">
        <f>INDEX(NoSettings!$C$2:$AH$8600,MATCH(EPS!$A618,NoSettings!$A$2:$A$8600,0),MATCH(EPS!K$2,NoSettings!$C$1:$AH$1,0))</f>
        <v>0</v>
      </c>
      <c r="L618" s="1">
        <f>INDEX(NoSettings!$C$2:$AH$8600,MATCH(EPS!$A618,NoSettings!$A$2:$A$8600,0),MATCH(EPS!L$2,NoSettings!$C$1:$AH$1,0))</f>
        <v>0</v>
      </c>
      <c r="M618" s="1">
        <f>INDEX(NoSettings!$C$2:$AH$8600,MATCH(EPS!$A618,NoSettings!$A$2:$A$8600,0),MATCH(EPS!M$2,NoSettings!$C$1:$AH$1,0))</f>
        <v>0</v>
      </c>
      <c r="N618" s="1">
        <f>INDEX(NoSettings!$C$2:$AH$8600,MATCH(EPS!$A618,NoSettings!$A$2:$A$8600,0),MATCH(EPS!N$2,NoSettings!$C$1:$AH$1,0))</f>
        <v>0</v>
      </c>
      <c r="O618" s="1">
        <f>INDEX(NoSettings!$C$2:$AH$8600,MATCH(EPS!$A618,NoSettings!$A$2:$A$8600,0),MATCH(EPS!O$2,NoSettings!$C$1:$AH$1,0))</f>
        <v>0</v>
      </c>
      <c r="P618" s="1">
        <f>INDEX(NoSettings!$C$2:$AH$8600,MATCH(EPS!$A618,NoSettings!$A$2:$A$8600,0),MATCH(EPS!P$2,NoSettings!$C$1:$AH$1,0))</f>
        <v>0</v>
      </c>
      <c r="Q618" s="1">
        <f>INDEX(NoSettings!$C$2:$AH$8600,MATCH(EPS!$A618,NoSettings!$A$2:$A$8600,0),MATCH(EPS!Q$2,NoSettings!$C$1:$AH$1,0))</f>
        <v>0</v>
      </c>
      <c r="R618" s="1">
        <f>INDEX(NoSettings!$C$2:$AH$8600,MATCH(EPS!$A618,NoSettings!$A$2:$A$8600,0),MATCH(EPS!R$2,NoSettings!$C$1:$AH$1,0))</f>
        <v>0</v>
      </c>
      <c r="S618" s="1">
        <f>INDEX(NoSettings!$C$2:$AH$8600,MATCH(EPS!$A618,NoSettings!$A$2:$A$8600,0),MATCH(EPS!S$2,NoSettings!$C$1:$AH$1,0))</f>
        <v>0</v>
      </c>
      <c r="T618" s="1">
        <f>INDEX(NoSettings!$C$2:$AH$8600,MATCH(EPS!$A618,NoSettings!$A$2:$A$8600,0),MATCH(EPS!T$2,NoSettings!$C$1:$AH$1,0))</f>
        <v>0</v>
      </c>
      <c r="U618" s="1">
        <f>INDEX(NoSettings!$C$2:$AH$8600,MATCH(EPS!$A618,NoSettings!$A$2:$A$8600,0),MATCH(EPS!U$2,NoSettings!$C$1:$AH$1,0))</f>
        <v>0</v>
      </c>
      <c r="V618" s="1">
        <f>INDEX(NoSettings!$C$2:$AH$8600,MATCH(EPS!$A618,NoSettings!$A$2:$A$8600,0),MATCH(EPS!V$2,NoSettings!$C$1:$AH$1,0))</f>
        <v>0</v>
      </c>
      <c r="W618" s="1">
        <f>INDEX(NoSettings!$C$2:$AH$8600,MATCH(EPS!$A618,NoSettings!$A$2:$A$8600,0),MATCH(EPS!W$2,NoSettings!$C$1:$AH$1,0))</f>
        <v>0</v>
      </c>
      <c r="X618" s="1">
        <f>INDEX(NoSettings!$C$2:$AH$8600,MATCH(EPS!$A618,NoSettings!$A$2:$A$8600,0),MATCH(EPS!X$2,NoSettings!$C$1:$AH$1,0))</f>
        <v>0</v>
      </c>
      <c r="Y618" s="1">
        <f>INDEX(NoSettings!$C$2:$AH$8600,MATCH(EPS!$A618,NoSettings!$A$2:$A$8600,0),MATCH(EPS!Y$2,NoSettings!$C$1:$AH$1,0))</f>
        <v>0</v>
      </c>
      <c r="Z618" s="1">
        <f>INDEX(NoSettings!$C$2:$AH$8600,MATCH(EPS!$A618,NoSettings!$A$2:$A$8600,0),MATCH(EPS!Z$2,NoSettings!$C$1:$AH$1,0))</f>
        <v>0</v>
      </c>
      <c r="AA618" s="1">
        <f>INDEX(NoSettings!$C$2:$AH$8600,MATCH(EPS!$A618,NoSettings!$A$2:$A$8600,0),MATCH(EPS!AA$2,NoSettings!$C$1:$AH$1,0))</f>
        <v>0</v>
      </c>
      <c r="AB618" s="1">
        <f>INDEX(NoSettings!$C$2:$AH$8600,MATCH(EPS!$A618,NoSettings!$A$2:$A$8600,0),MATCH(EPS!AB$2,NoSettings!$C$1:$AH$1,0))</f>
        <v>0</v>
      </c>
      <c r="AC618" s="1">
        <f>INDEX(NoSettings!$C$2:$AH$8600,MATCH(EPS!$A618,NoSettings!$A$2:$A$8600,0),MATCH(EPS!AC$2,NoSettings!$C$1:$AH$1,0))</f>
        <v>0</v>
      </c>
      <c r="AD618" s="1">
        <f>INDEX(NoSettings!$C$2:$AH$8600,MATCH(EPS!$A618,NoSettings!$A$2:$A$8600,0),MATCH(EPS!AD$2,NoSettings!$C$1:$AH$1,0))</f>
        <v>0</v>
      </c>
      <c r="AE618" s="1">
        <f>INDEX(NoSettings!$C$2:$AH$8600,MATCH(EPS!$A618,NoSettings!$A$2:$A$8600,0),MATCH(EPS!AE$2,NoSettings!$C$1:$AH$1,0))</f>
        <v>0</v>
      </c>
      <c r="AF618" s="1">
        <f>INDEX(NoSettings!$C$2:$AH$8600,MATCH(EPS!$A618,NoSettings!$A$2:$A$8600,0),MATCH(EPS!AF$2,NoSettings!$C$1:$AH$1,0))</f>
        <v>0</v>
      </c>
      <c r="AG618" s="1">
        <f>INDEX(NoSettings!$C$2:$AH$8600,MATCH(EPS!$A618,NoSettings!$A$2:$A$8600,0),MATCH(EPS!AG$2,NoSettings!$C$1:$AH$1,0))</f>
        <v>0</v>
      </c>
      <c r="AH618" s="1">
        <f>INDEX(NoSettings!$C$2:$AH$8600,MATCH(EPS!$A618,NoSettings!$A$2:$A$8600,0),MATCH(EPS!AH$2,NoSettings!$C$1:$AH$1,0))</f>
        <v>0</v>
      </c>
      <c r="AI618" s="1">
        <f>INDEX(NoSettings!$C$2:$AH$8600,MATCH(EPS!$A618,NoSettings!$A$2:$A$8600,0),MATCH(EPS!AI$2,NoSettings!$C$1:$AH$1,0))</f>
        <v>0</v>
      </c>
      <c r="AJ618" s="1">
        <f>INDEX(NoSettings!$C$2:$AH$8600,MATCH(EPS!$A618,NoSettings!$A$2:$A$8600,0),MATCH(EPS!AJ$2,NoSettings!$C$1:$AH$1,0))</f>
        <v>0</v>
      </c>
      <c r="AK618" s="1">
        <f>INDEX(NoSettings!$C$2:$AH$8600,MATCH(EPS!$A618,NoSettings!$A$2:$A$8600,0),MATCH(EPS!AK$2,NoSettings!$C$1:$AH$1,0))</f>
        <v>0</v>
      </c>
      <c r="AL618" s="1">
        <f>INDEX(NoSettings!$C$2:$AH$8600,MATCH(EPS!$A618,NoSettings!$A$2:$A$8600,0),MATCH(EPS!AL$2,NoSettings!$C$1:$AH$1,0))</f>
        <v>0</v>
      </c>
      <c r="AM618" s="1">
        <f>INDEX(NoSettings!$C$2:$AH$8600,MATCH(EPS!$A618,NoSettings!$A$2:$A$8600,0),MATCH(EPS!AM$2,NoSettings!$C$1:$AH$1,0))</f>
        <v>0</v>
      </c>
    </row>
    <row r="619" spans="1:39">
      <c r="A619" s="41" t="s">
        <v>248</v>
      </c>
      <c r="B619" t="s">
        <v>3229</v>
      </c>
      <c r="C619" t="s">
        <v>3230</v>
      </c>
      <c r="D619" t="s">
        <v>3386</v>
      </c>
      <c r="E619" s="1" t="s">
        <v>3368</v>
      </c>
      <c r="F619" s="1" t="s">
        <v>3382</v>
      </c>
      <c r="G619" s="1" t="s">
        <v>248</v>
      </c>
      <c r="H619" s="1">
        <f>INDEX(NoSettings!$C$2:$AH$8600,MATCH(EPS!$A619,NoSettings!$A$2:$A$8600,0),MATCH(EPS!H$2,NoSettings!$C$1:$AH$1,0))</f>
        <v>0</v>
      </c>
      <c r="I619" s="1">
        <f>INDEX(NoSettings!$C$2:$AH$8600,MATCH(EPS!$A619,NoSettings!$A$2:$A$8600,0),MATCH(EPS!I$2,NoSettings!$C$1:$AH$1,0))</f>
        <v>0</v>
      </c>
      <c r="J619" s="1">
        <f>INDEX(NoSettings!$C$2:$AH$8600,MATCH(EPS!$A619,NoSettings!$A$2:$A$8600,0),MATCH(EPS!J$2,NoSettings!$C$1:$AH$1,0))</f>
        <v>0</v>
      </c>
      <c r="K619" s="1">
        <f>INDEX(NoSettings!$C$2:$AH$8600,MATCH(EPS!$A619,NoSettings!$A$2:$A$8600,0),MATCH(EPS!K$2,NoSettings!$C$1:$AH$1,0))</f>
        <v>0</v>
      </c>
      <c r="L619" s="1">
        <f>INDEX(NoSettings!$C$2:$AH$8600,MATCH(EPS!$A619,NoSettings!$A$2:$A$8600,0),MATCH(EPS!L$2,NoSettings!$C$1:$AH$1,0))</f>
        <v>0</v>
      </c>
      <c r="M619" s="1">
        <f>INDEX(NoSettings!$C$2:$AH$8600,MATCH(EPS!$A619,NoSettings!$A$2:$A$8600,0),MATCH(EPS!M$2,NoSettings!$C$1:$AH$1,0))</f>
        <v>0</v>
      </c>
      <c r="N619" s="1">
        <f>INDEX(NoSettings!$C$2:$AH$8600,MATCH(EPS!$A619,NoSettings!$A$2:$A$8600,0),MATCH(EPS!N$2,NoSettings!$C$1:$AH$1,0))</f>
        <v>0</v>
      </c>
      <c r="O619" s="1">
        <f>INDEX(NoSettings!$C$2:$AH$8600,MATCH(EPS!$A619,NoSettings!$A$2:$A$8600,0),MATCH(EPS!O$2,NoSettings!$C$1:$AH$1,0))</f>
        <v>0</v>
      </c>
      <c r="P619" s="1">
        <f>INDEX(NoSettings!$C$2:$AH$8600,MATCH(EPS!$A619,NoSettings!$A$2:$A$8600,0),MATCH(EPS!P$2,NoSettings!$C$1:$AH$1,0))</f>
        <v>0</v>
      </c>
      <c r="Q619" s="1">
        <f>INDEX(NoSettings!$C$2:$AH$8600,MATCH(EPS!$A619,NoSettings!$A$2:$A$8600,0),MATCH(EPS!Q$2,NoSettings!$C$1:$AH$1,0))</f>
        <v>0</v>
      </c>
      <c r="R619" s="1">
        <f>INDEX(NoSettings!$C$2:$AH$8600,MATCH(EPS!$A619,NoSettings!$A$2:$A$8600,0),MATCH(EPS!R$2,NoSettings!$C$1:$AH$1,0))</f>
        <v>0</v>
      </c>
      <c r="S619" s="1">
        <f>INDEX(NoSettings!$C$2:$AH$8600,MATCH(EPS!$A619,NoSettings!$A$2:$A$8600,0),MATCH(EPS!S$2,NoSettings!$C$1:$AH$1,0))</f>
        <v>0</v>
      </c>
      <c r="T619" s="1">
        <f>INDEX(NoSettings!$C$2:$AH$8600,MATCH(EPS!$A619,NoSettings!$A$2:$A$8600,0),MATCH(EPS!T$2,NoSettings!$C$1:$AH$1,0))</f>
        <v>0</v>
      </c>
      <c r="U619" s="1">
        <f>INDEX(NoSettings!$C$2:$AH$8600,MATCH(EPS!$A619,NoSettings!$A$2:$A$8600,0),MATCH(EPS!U$2,NoSettings!$C$1:$AH$1,0))</f>
        <v>0</v>
      </c>
      <c r="V619" s="1">
        <f>INDEX(NoSettings!$C$2:$AH$8600,MATCH(EPS!$A619,NoSettings!$A$2:$A$8600,0),MATCH(EPS!V$2,NoSettings!$C$1:$AH$1,0))</f>
        <v>0</v>
      </c>
      <c r="W619" s="1">
        <f>INDEX(NoSettings!$C$2:$AH$8600,MATCH(EPS!$A619,NoSettings!$A$2:$A$8600,0),MATCH(EPS!W$2,NoSettings!$C$1:$AH$1,0))</f>
        <v>0</v>
      </c>
      <c r="X619" s="1">
        <f>INDEX(NoSettings!$C$2:$AH$8600,MATCH(EPS!$A619,NoSettings!$A$2:$A$8600,0),MATCH(EPS!X$2,NoSettings!$C$1:$AH$1,0))</f>
        <v>0</v>
      </c>
      <c r="Y619" s="1">
        <f>INDEX(NoSettings!$C$2:$AH$8600,MATCH(EPS!$A619,NoSettings!$A$2:$A$8600,0),MATCH(EPS!Y$2,NoSettings!$C$1:$AH$1,0))</f>
        <v>0</v>
      </c>
      <c r="Z619" s="1">
        <f>INDEX(NoSettings!$C$2:$AH$8600,MATCH(EPS!$A619,NoSettings!$A$2:$A$8600,0),MATCH(EPS!Z$2,NoSettings!$C$1:$AH$1,0))</f>
        <v>0</v>
      </c>
      <c r="AA619" s="1">
        <f>INDEX(NoSettings!$C$2:$AH$8600,MATCH(EPS!$A619,NoSettings!$A$2:$A$8600,0),MATCH(EPS!AA$2,NoSettings!$C$1:$AH$1,0))</f>
        <v>0</v>
      </c>
      <c r="AB619" s="1">
        <f>INDEX(NoSettings!$C$2:$AH$8600,MATCH(EPS!$A619,NoSettings!$A$2:$A$8600,0),MATCH(EPS!AB$2,NoSettings!$C$1:$AH$1,0))</f>
        <v>0</v>
      </c>
      <c r="AC619" s="1">
        <f>INDEX(NoSettings!$C$2:$AH$8600,MATCH(EPS!$A619,NoSettings!$A$2:$A$8600,0),MATCH(EPS!AC$2,NoSettings!$C$1:$AH$1,0))</f>
        <v>0</v>
      </c>
      <c r="AD619" s="1">
        <f>INDEX(NoSettings!$C$2:$AH$8600,MATCH(EPS!$A619,NoSettings!$A$2:$A$8600,0),MATCH(EPS!AD$2,NoSettings!$C$1:$AH$1,0))</f>
        <v>0</v>
      </c>
      <c r="AE619" s="1">
        <f>INDEX(NoSettings!$C$2:$AH$8600,MATCH(EPS!$A619,NoSettings!$A$2:$A$8600,0),MATCH(EPS!AE$2,NoSettings!$C$1:$AH$1,0))</f>
        <v>0</v>
      </c>
      <c r="AF619" s="1">
        <f>INDEX(NoSettings!$C$2:$AH$8600,MATCH(EPS!$A619,NoSettings!$A$2:$A$8600,0),MATCH(EPS!AF$2,NoSettings!$C$1:$AH$1,0))</f>
        <v>0</v>
      </c>
      <c r="AG619" s="1">
        <f>INDEX(NoSettings!$C$2:$AH$8600,MATCH(EPS!$A619,NoSettings!$A$2:$A$8600,0),MATCH(EPS!AG$2,NoSettings!$C$1:$AH$1,0))</f>
        <v>0</v>
      </c>
      <c r="AH619" s="1">
        <f>INDEX(NoSettings!$C$2:$AH$8600,MATCH(EPS!$A619,NoSettings!$A$2:$A$8600,0),MATCH(EPS!AH$2,NoSettings!$C$1:$AH$1,0))</f>
        <v>0</v>
      </c>
      <c r="AI619" s="1">
        <f>INDEX(NoSettings!$C$2:$AH$8600,MATCH(EPS!$A619,NoSettings!$A$2:$A$8600,0),MATCH(EPS!AI$2,NoSettings!$C$1:$AH$1,0))</f>
        <v>0</v>
      </c>
      <c r="AJ619" s="1">
        <f>INDEX(NoSettings!$C$2:$AH$8600,MATCH(EPS!$A619,NoSettings!$A$2:$A$8600,0),MATCH(EPS!AJ$2,NoSettings!$C$1:$AH$1,0))</f>
        <v>0</v>
      </c>
      <c r="AK619" s="1">
        <f>INDEX(NoSettings!$C$2:$AH$8600,MATCH(EPS!$A619,NoSettings!$A$2:$A$8600,0),MATCH(EPS!AK$2,NoSettings!$C$1:$AH$1,0))</f>
        <v>0</v>
      </c>
      <c r="AL619" s="1">
        <f>INDEX(NoSettings!$C$2:$AH$8600,MATCH(EPS!$A619,NoSettings!$A$2:$A$8600,0),MATCH(EPS!AL$2,NoSettings!$C$1:$AH$1,0))</f>
        <v>0</v>
      </c>
      <c r="AM619" s="1">
        <f>INDEX(NoSettings!$C$2:$AH$8600,MATCH(EPS!$A619,NoSettings!$A$2:$A$8600,0),MATCH(EPS!AM$2,NoSettings!$C$1:$AH$1,0))</f>
        <v>0</v>
      </c>
    </row>
    <row r="620" spans="1:39">
      <c r="A620" s="41" t="s">
        <v>904</v>
      </c>
      <c r="B620" t="s">
        <v>3229</v>
      </c>
      <c r="C620" t="s">
        <v>3230</v>
      </c>
      <c r="D620" t="s">
        <v>3386</v>
      </c>
      <c r="E620" s="1" t="s">
        <v>3368</v>
      </c>
      <c r="F620" s="1" t="s">
        <v>3383</v>
      </c>
      <c r="G620" s="1" t="s">
        <v>904</v>
      </c>
      <c r="H620" s="1">
        <f>INDEX(NoSettings!$C$2:$AH$8600,MATCH(EPS!$A620,NoSettings!$A$2:$A$8600,0),MATCH(EPS!H$2,NoSettings!$C$1:$AH$1,0))</f>
        <v>0</v>
      </c>
      <c r="I620" s="1">
        <f>INDEX(NoSettings!$C$2:$AH$8600,MATCH(EPS!$A620,NoSettings!$A$2:$A$8600,0),MATCH(EPS!I$2,NoSettings!$C$1:$AH$1,0))</f>
        <v>0</v>
      </c>
      <c r="J620" s="1">
        <f>INDEX(NoSettings!$C$2:$AH$8600,MATCH(EPS!$A620,NoSettings!$A$2:$A$8600,0),MATCH(EPS!J$2,NoSettings!$C$1:$AH$1,0))</f>
        <v>0</v>
      </c>
      <c r="K620" s="1">
        <f>INDEX(NoSettings!$C$2:$AH$8600,MATCH(EPS!$A620,NoSettings!$A$2:$A$8600,0),MATCH(EPS!K$2,NoSettings!$C$1:$AH$1,0))</f>
        <v>0</v>
      </c>
      <c r="L620" s="1">
        <f>INDEX(NoSettings!$C$2:$AH$8600,MATCH(EPS!$A620,NoSettings!$A$2:$A$8600,0),MATCH(EPS!L$2,NoSettings!$C$1:$AH$1,0))</f>
        <v>0</v>
      </c>
      <c r="M620" s="1">
        <f>INDEX(NoSettings!$C$2:$AH$8600,MATCH(EPS!$A620,NoSettings!$A$2:$A$8600,0),MATCH(EPS!M$2,NoSettings!$C$1:$AH$1,0))</f>
        <v>0</v>
      </c>
      <c r="N620" s="1">
        <f>INDEX(NoSettings!$C$2:$AH$8600,MATCH(EPS!$A620,NoSettings!$A$2:$A$8600,0),MATCH(EPS!N$2,NoSettings!$C$1:$AH$1,0))</f>
        <v>0</v>
      </c>
      <c r="O620" s="1">
        <f>INDEX(NoSettings!$C$2:$AH$8600,MATCH(EPS!$A620,NoSettings!$A$2:$A$8600,0),MATCH(EPS!O$2,NoSettings!$C$1:$AH$1,0))</f>
        <v>0</v>
      </c>
      <c r="P620" s="1">
        <f>INDEX(NoSettings!$C$2:$AH$8600,MATCH(EPS!$A620,NoSettings!$A$2:$A$8600,0),MATCH(EPS!P$2,NoSettings!$C$1:$AH$1,0))</f>
        <v>0</v>
      </c>
      <c r="Q620" s="1">
        <f>INDEX(NoSettings!$C$2:$AH$8600,MATCH(EPS!$A620,NoSettings!$A$2:$A$8600,0),MATCH(EPS!Q$2,NoSettings!$C$1:$AH$1,0))</f>
        <v>0</v>
      </c>
      <c r="R620" s="1">
        <f>INDEX(NoSettings!$C$2:$AH$8600,MATCH(EPS!$A620,NoSettings!$A$2:$A$8600,0),MATCH(EPS!R$2,NoSettings!$C$1:$AH$1,0))</f>
        <v>0</v>
      </c>
      <c r="S620" s="1">
        <f>INDEX(NoSettings!$C$2:$AH$8600,MATCH(EPS!$A620,NoSettings!$A$2:$A$8600,0),MATCH(EPS!S$2,NoSettings!$C$1:$AH$1,0))</f>
        <v>0</v>
      </c>
      <c r="T620" s="1">
        <f>INDEX(NoSettings!$C$2:$AH$8600,MATCH(EPS!$A620,NoSettings!$A$2:$A$8600,0),MATCH(EPS!T$2,NoSettings!$C$1:$AH$1,0))</f>
        <v>0</v>
      </c>
      <c r="U620" s="1">
        <f>INDEX(NoSettings!$C$2:$AH$8600,MATCH(EPS!$A620,NoSettings!$A$2:$A$8600,0),MATCH(EPS!U$2,NoSettings!$C$1:$AH$1,0))</f>
        <v>0</v>
      </c>
      <c r="V620" s="1">
        <f>INDEX(NoSettings!$C$2:$AH$8600,MATCH(EPS!$A620,NoSettings!$A$2:$A$8600,0),MATCH(EPS!V$2,NoSettings!$C$1:$AH$1,0))</f>
        <v>0</v>
      </c>
      <c r="W620" s="1">
        <f>INDEX(NoSettings!$C$2:$AH$8600,MATCH(EPS!$A620,NoSettings!$A$2:$A$8600,0),MATCH(EPS!W$2,NoSettings!$C$1:$AH$1,0))</f>
        <v>0</v>
      </c>
      <c r="X620" s="1">
        <f>INDEX(NoSettings!$C$2:$AH$8600,MATCH(EPS!$A620,NoSettings!$A$2:$A$8600,0),MATCH(EPS!X$2,NoSettings!$C$1:$AH$1,0))</f>
        <v>0</v>
      </c>
      <c r="Y620" s="1">
        <f>INDEX(NoSettings!$C$2:$AH$8600,MATCH(EPS!$A620,NoSettings!$A$2:$A$8600,0),MATCH(EPS!Y$2,NoSettings!$C$1:$AH$1,0))</f>
        <v>0</v>
      </c>
      <c r="Z620" s="1">
        <f>INDEX(NoSettings!$C$2:$AH$8600,MATCH(EPS!$A620,NoSettings!$A$2:$A$8600,0),MATCH(EPS!Z$2,NoSettings!$C$1:$AH$1,0))</f>
        <v>0</v>
      </c>
      <c r="AA620" s="1">
        <f>INDEX(NoSettings!$C$2:$AH$8600,MATCH(EPS!$A620,NoSettings!$A$2:$A$8600,0),MATCH(EPS!AA$2,NoSettings!$C$1:$AH$1,0))</f>
        <v>0</v>
      </c>
      <c r="AB620" s="1">
        <f>INDEX(NoSettings!$C$2:$AH$8600,MATCH(EPS!$A620,NoSettings!$A$2:$A$8600,0),MATCH(EPS!AB$2,NoSettings!$C$1:$AH$1,0))</f>
        <v>0</v>
      </c>
      <c r="AC620" s="1">
        <f>INDEX(NoSettings!$C$2:$AH$8600,MATCH(EPS!$A620,NoSettings!$A$2:$A$8600,0),MATCH(EPS!AC$2,NoSettings!$C$1:$AH$1,0))</f>
        <v>0</v>
      </c>
      <c r="AD620" s="1">
        <f>INDEX(NoSettings!$C$2:$AH$8600,MATCH(EPS!$A620,NoSettings!$A$2:$A$8600,0),MATCH(EPS!AD$2,NoSettings!$C$1:$AH$1,0))</f>
        <v>0</v>
      </c>
      <c r="AE620" s="1">
        <f>INDEX(NoSettings!$C$2:$AH$8600,MATCH(EPS!$A620,NoSettings!$A$2:$A$8600,0),MATCH(EPS!AE$2,NoSettings!$C$1:$AH$1,0))</f>
        <v>0</v>
      </c>
      <c r="AF620" s="1">
        <f>INDEX(NoSettings!$C$2:$AH$8600,MATCH(EPS!$A620,NoSettings!$A$2:$A$8600,0),MATCH(EPS!AF$2,NoSettings!$C$1:$AH$1,0))</f>
        <v>0</v>
      </c>
      <c r="AG620" s="1">
        <f>INDEX(NoSettings!$C$2:$AH$8600,MATCH(EPS!$A620,NoSettings!$A$2:$A$8600,0),MATCH(EPS!AG$2,NoSettings!$C$1:$AH$1,0))</f>
        <v>0</v>
      </c>
      <c r="AH620" s="1">
        <f>INDEX(NoSettings!$C$2:$AH$8600,MATCH(EPS!$A620,NoSettings!$A$2:$A$8600,0),MATCH(EPS!AH$2,NoSettings!$C$1:$AH$1,0))</f>
        <v>0</v>
      </c>
      <c r="AI620" s="1">
        <f>INDEX(NoSettings!$C$2:$AH$8600,MATCH(EPS!$A620,NoSettings!$A$2:$A$8600,0),MATCH(EPS!AI$2,NoSettings!$C$1:$AH$1,0))</f>
        <v>0</v>
      </c>
      <c r="AJ620" s="1">
        <f>INDEX(NoSettings!$C$2:$AH$8600,MATCH(EPS!$A620,NoSettings!$A$2:$A$8600,0),MATCH(EPS!AJ$2,NoSettings!$C$1:$AH$1,0))</f>
        <v>0</v>
      </c>
      <c r="AK620" s="1">
        <f>INDEX(NoSettings!$C$2:$AH$8600,MATCH(EPS!$A620,NoSettings!$A$2:$A$8600,0),MATCH(EPS!AK$2,NoSettings!$C$1:$AH$1,0))</f>
        <v>0</v>
      </c>
      <c r="AL620" s="1">
        <f>INDEX(NoSettings!$C$2:$AH$8600,MATCH(EPS!$A620,NoSettings!$A$2:$A$8600,0),MATCH(EPS!AL$2,NoSettings!$C$1:$AH$1,0))</f>
        <v>0</v>
      </c>
      <c r="AM620" s="1">
        <f>INDEX(NoSettings!$C$2:$AH$8600,MATCH(EPS!$A620,NoSettings!$A$2:$A$8600,0),MATCH(EPS!AM$2,NoSettings!$C$1:$AH$1,0))</f>
        <v>0</v>
      </c>
    </row>
    <row r="621" spans="1:39">
      <c r="A621" s="41" t="s">
        <v>905</v>
      </c>
      <c r="B621" t="s">
        <v>3229</v>
      </c>
      <c r="C621" t="s">
        <v>3230</v>
      </c>
      <c r="D621" t="s">
        <v>3386</v>
      </c>
      <c r="E621" s="1" t="s">
        <v>3368</v>
      </c>
      <c r="F621" s="1" t="s">
        <v>3384</v>
      </c>
      <c r="G621" s="1" t="s">
        <v>905</v>
      </c>
      <c r="H621" s="1">
        <f>INDEX(NoSettings!$C$2:$AH$8600,MATCH(EPS!$A621,NoSettings!$A$2:$A$8600,0),MATCH(EPS!H$2,NoSettings!$C$1:$AH$1,0))</f>
        <v>0</v>
      </c>
      <c r="I621" s="1">
        <f>INDEX(NoSettings!$C$2:$AH$8600,MATCH(EPS!$A621,NoSettings!$A$2:$A$8600,0),MATCH(EPS!I$2,NoSettings!$C$1:$AH$1,0))</f>
        <v>0</v>
      </c>
      <c r="J621" s="1">
        <f>INDEX(NoSettings!$C$2:$AH$8600,MATCH(EPS!$A621,NoSettings!$A$2:$A$8600,0),MATCH(EPS!J$2,NoSettings!$C$1:$AH$1,0))</f>
        <v>0</v>
      </c>
      <c r="K621" s="1">
        <f>INDEX(NoSettings!$C$2:$AH$8600,MATCH(EPS!$A621,NoSettings!$A$2:$A$8600,0),MATCH(EPS!K$2,NoSettings!$C$1:$AH$1,0))</f>
        <v>0</v>
      </c>
      <c r="L621" s="1">
        <f>INDEX(NoSettings!$C$2:$AH$8600,MATCH(EPS!$A621,NoSettings!$A$2:$A$8600,0),MATCH(EPS!L$2,NoSettings!$C$1:$AH$1,0))</f>
        <v>0</v>
      </c>
      <c r="M621" s="1">
        <f>INDEX(NoSettings!$C$2:$AH$8600,MATCH(EPS!$A621,NoSettings!$A$2:$A$8600,0),MATCH(EPS!M$2,NoSettings!$C$1:$AH$1,0))</f>
        <v>0</v>
      </c>
      <c r="N621" s="1">
        <f>INDEX(NoSettings!$C$2:$AH$8600,MATCH(EPS!$A621,NoSettings!$A$2:$A$8600,0),MATCH(EPS!N$2,NoSettings!$C$1:$AH$1,0))</f>
        <v>0</v>
      </c>
      <c r="O621" s="1">
        <f>INDEX(NoSettings!$C$2:$AH$8600,MATCH(EPS!$A621,NoSettings!$A$2:$A$8600,0),MATCH(EPS!O$2,NoSettings!$C$1:$AH$1,0))</f>
        <v>0</v>
      </c>
      <c r="P621" s="1">
        <f>INDEX(NoSettings!$C$2:$AH$8600,MATCH(EPS!$A621,NoSettings!$A$2:$A$8600,0),MATCH(EPS!P$2,NoSettings!$C$1:$AH$1,0))</f>
        <v>0</v>
      </c>
      <c r="Q621" s="1">
        <f>INDEX(NoSettings!$C$2:$AH$8600,MATCH(EPS!$A621,NoSettings!$A$2:$A$8600,0),MATCH(EPS!Q$2,NoSettings!$C$1:$AH$1,0))</f>
        <v>0</v>
      </c>
      <c r="R621" s="1">
        <f>INDEX(NoSettings!$C$2:$AH$8600,MATCH(EPS!$A621,NoSettings!$A$2:$A$8600,0),MATCH(EPS!R$2,NoSettings!$C$1:$AH$1,0))</f>
        <v>0</v>
      </c>
      <c r="S621" s="1">
        <f>INDEX(NoSettings!$C$2:$AH$8600,MATCH(EPS!$A621,NoSettings!$A$2:$A$8600,0),MATCH(EPS!S$2,NoSettings!$C$1:$AH$1,0))</f>
        <v>0</v>
      </c>
      <c r="T621" s="1">
        <f>INDEX(NoSettings!$C$2:$AH$8600,MATCH(EPS!$A621,NoSettings!$A$2:$A$8600,0),MATCH(EPS!T$2,NoSettings!$C$1:$AH$1,0))</f>
        <v>0</v>
      </c>
      <c r="U621" s="1">
        <f>INDEX(NoSettings!$C$2:$AH$8600,MATCH(EPS!$A621,NoSettings!$A$2:$A$8600,0),MATCH(EPS!U$2,NoSettings!$C$1:$AH$1,0))</f>
        <v>0</v>
      </c>
      <c r="V621" s="1">
        <f>INDEX(NoSettings!$C$2:$AH$8600,MATCH(EPS!$A621,NoSettings!$A$2:$A$8600,0),MATCH(EPS!V$2,NoSettings!$C$1:$AH$1,0))</f>
        <v>0</v>
      </c>
      <c r="W621" s="1">
        <f>INDEX(NoSettings!$C$2:$AH$8600,MATCH(EPS!$A621,NoSettings!$A$2:$A$8600,0),MATCH(EPS!W$2,NoSettings!$C$1:$AH$1,0))</f>
        <v>0</v>
      </c>
      <c r="X621" s="1">
        <f>INDEX(NoSettings!$C$2:$AH$8600,MATCH(EPS!$A621,NoSettings!$A$2:$A$8600,0),MATCH(EPS!X$2,NoSettings!$C$1:$AH$1,0))</f>
        <v>0</v>
      </c>
      <c r="Y621" s="1">
        <f>INDEX(NoSettings!$C$2:$AH$8600,MATCH(EPS!$A621,NoSettings!$A$2:$A$8600,0),MATCH(EPS!Y$2,NoSettings!$C$1:$AH$1,0))</f>
        <v>0</v>
      </c>
      <c r="Z621" s="1">
        <f>INDEX(NoSettings!$C$2:$AH$8600,MATCH(EPS!$A621,NoSettings!$A$2:$A$8600,0),MATCH(EPS!Z$2,NoSettings!$C$1:$AH$1,0))</f>
        <v>0</v>
      </c>
      <c r="AA621" s="1">
        <f>INDEX(NoSettings!$C$2:$AH$8600,MATCH(EPS!$A621,NoSettings!$A$2:$A$8600,0),MATCH(EPS!AA$2,NoSettings!$C$1:$AH$1,0))</f>
        <v>0</v>
      </c>
      <c r="AB621" s="1">
        <f>INDEX(NoSettings!$C$2:$AH$8600,MATCH(EPS!$A621,NoSettings!$A$2:$A$8600,0),MATCH(EPS!AB$2,NoSettings!$C$1:$AH$1,0))</f>
        <v>0</v>
      </c>
      <c r="AC621" s="1">
        <f>INDEX(NoSettings!$C$2:$AH$8600,MATCH(EPS!$A621,NoSettings!$A$2:$A$8600,0),MATCH(EPS!AC$2,NoSettings!$C$1:$AH$1,0))</f>
        <v>0</v>
      </c>
      <c r="AD621" s="1">
        <f>INDEX(NoSettings!$C$2:$AH$8600,MATCH(EPS!$A621,NoSettings!$A$2:$A$8600,0),MATCH(EPS!AD$2,NoSettings!$C$1:$AH$1,0))</f>
        <v>0</v>
      </c>
      <c r="AE621" s="1">
        <f>INDEX(NoSettings!$C$2:$AH$8600,MATCH(EPS!$A621,NoSettings!$A$2:$A$8600,0),MATCH(EPS!AE$2,NoSettings!$C$1:$AH$1,0))</f>
        <v>0</v>
      </c>
      <c r="AF621" s="1">
        <f>INDEX(NoSettings!$C$2:$AH$8600,MATCH(EPS!$A621,NoSettings!$A$2:$A$8600,0),MATCH(EPS!AF$2,NoSettings!$C$1:$AH$1,0))</f>
        <v>0</v>
      </c>
      <c r="AG621" s="1">
        <f>INDEX(NoSettings!$C$2:$AH$8600,MATCH(EPS!$A621,NoSettings!$A$2:$A$8600,0),MATCH(EPS!AG$2,NoSettings!$C$1:$AH$1,0))</f>
        <v>0</v>
      </c>
      <c r="AH621" s="1">
        <f>INDEX(NoSettings!$C$2:$AH$8600,MATCH(EPS!$A621,NoSettings!$A$2:$A$8600,0),MATCH(EPS!AH$2,NoSettings!$C$1:$AH$1,0))</f>
        <v>0</v>
      </c>
      <c r="AI621" s="1">
        <f>INDEX(NoSettings!$C$2:$AH$8600,MATCH(EPS!$A621,NoSettings!$A$2:$A$8600,0),MATCH(EPS!AI$2,NoSettings!$C$1:$AH$1,0))</f>
        <v>0</v>
      </c>
      <c r="AJ621" s="1">
        <f>INDEX(NoSettings!$C$2:$AH$8600,MATCH(EPS!$A621,NoSettings!$A$2:$A$8600,0),MATCH(EPS!AJ$2,NoSettings!$C$1:$AH$1,0))</f>
        <v>0</v>
      </c>
      <c r="AK621" s="1">
        <f>INDEX(NoSettings!$C$2:$AH$8600,MATCH(EPS!$A621,NoSettings!$A$2:$A$8600,0),MATCH(EPS!AK$2,NoSettings!$C$1:$AH$1,0))</f>
        <v>0</v>
      </c>
      <c r="AL621" s="1">
        <f>INDEX(NoSettings!$C$2:$AH$8600,MATCH(EPS!$A621,NoSettings!$A$2:$A$8600,0),MATCH(EPS!AL$2,NoSettings!$C$1:$AH$1,0))</f>
        <v>0</v>
      </c>
      <c r="AM621" s="1">
        <f>INDEX(NoSettings!$C$2:$AH$8600,MATCH(EPS!$A621,NoSettings!$A$2:$A$8600,0),MATCH(EPS!AM$2,NoSettings!$C$1:$AH$1,0))</f>
        <v>0</v>
      </c>
    </row>
    <row r="622" spans="1:39">
      <c r="A622" s="41" t="s">
        <v>906</v>
      </c>
      <c r="B622" t="s">
        <v>3229</v>
      </c>
      <c r="C622" t="s">
        <v>3230</v>
      </c>
      <c r="D622" t="s">
        <v>3386</v>
      </c>
      <c r="E622" s="1" t="s">
        <v>3368</v>
      </c>
      <c r="F622" s="1" t="s">
        <v>3385</v>
      </c>
      <c r="G622" s="1" t="s">
        <v>906</v>
      </c>
      <c r="H622" s="1">
        <f>INDEX(NoSettings!$C$2:$AH$8600,MATCH(EPS!$A622,NoSettings!$A$2:$A$8600,0),MATCH(EPS!H$2,NoSettings!$C$1:$AH$1,0))</f>
        <v>0</v>
      </c>
      <c r="I622" s="1">
        <f>INDEX(NoSettings!$C$2:$AH$8600,MATCH(EPS!$A622,NoSettings!$A$2:$A$8600,0),MATCH(EPS!I$2,NoSettings!$C$1:$AH$1,0))</f>
        <v>0</v>
      </c>
      <c r="J622" s="1">
        <f>INDEX(NoSettings!$C$2:$AH$8600,MATCH(EPS!$A622,NoSettings!$A$2:$A$8600,0),MATCH(EPS!J$2,NoSettings!$C$1:$AH$1,0))</f>
        <v>0</v>
      </c>
      <c r="K622" s="1">
        <f>INDEX(NoSettings!$C$2:$AH$8600,MATCH(EPS!$A622,NoSettings!$A$2:$A$8600,0),MATCH(EPS!K$2,NoSettings!$C$1:$AH$1,0))</f>
        <v>0</v>
      </c>
      <c r="L622" s="1">
        <f>INDEX(NoSettings!$C$2:$AH$8600,MATCH(EPS!$A622,NoSettings!$A$2:$A$8600,0),MATCH(EPS!L$2,NoSettings!$C$1:$AH$1,0))</f>
        <v>0</v>
      </c>
      <c r="M622" s="1">
        <f>INDEX(NoSettings!$C$2:$AH$8600,MATCH(EPS!$A622,NoSettings!$A$2:$A$8600,0),MATCH(EPS!M$2,NoSettings!$C$1:$AH$1,0))</f>
        <v>0</v>
      </c>
      <c r="N622" s="1">
        <f>INDEX(NoSettings!$C$2:$AH$8600,MATCH(EPS!$A622,NoSettings!$A$2:$A$8600,0),MATCH(EPS!N$2,NoSettings!$C$1:$AH$1,0))</f>
        <v>0</v>
      </c>
      <c r="O622" s="1">
        <f>INDEX(NoSettings!$C$2:$AH$8600,MATCH(EPS!$A622,NoSettings!$A$2:$A$8600,0),MATCH(EPS!O$2,NoSettings!$C$1:$AH$1,0))</f>
        <v>0</v>
      </c>
      <c r="P622" s="1">
        <f>INDEX(NoSettings!$C$2:$AH$8600,MATCH(EPS!$A622,NoSettings!$A$2:$A$8600,0),MATCH(EPS!P$2,NoSettings!$C$1:$AH$1,0))</f>
        <v>0</v>
      </c>
      <c r="Q622" s="1">
        <f>INDEX(NoSettings!$C$2:$AH$8600,MATCH(EPS!$A622,NoSettings!$A$2:$A$8600,0),MATCH(EPS!Q$2,NoSettings!$C$1:$AH$1,0))</f>
        <v>0</v>
      </c>
      <c r="R622" s="1">
        <f>INDEX(NoSettings!$C$2:$AH$8600,MATCH(EPS!$A622,NoSettings!$A$2:$A$8600,0),MATCH(EPS!R$2,NoSettings!$C$1:$AH$1,0))</f>
        <v>0</v>
      </c>
      <c r="S622" s="1">
        <f>INDEX(NoSettings!$C$2:$AH$8600,MATCH(EPS!$A622,NoSettings!$A$2:$A$8600,0),MATCH(EPS!S$2,NoSettings!$C$1:$AH$1,0))</f>
        <v>0</v>
      </c>
      <c r="T622" s="1">
        <f>INDEX(NoSettings!$C$2:$AH$8600,MATCH(EPS!$A622,NoSettings!$A$2:$A$8600,0),MATCH(EPS!T$2,NoSettings!$C$1:$AH$1,0))</f>
        <v>0</v>
      </c>
      <c r="U622" s="1">
        <f>INDEX(NoSettings!$C$2:$AH$8600,MATCH(EPS!$A622,NoSettings!$A$2:$A$8600,0),MATCH(EPS!U$2,NoSettings!$C$1:$AH$1,0))</f>
        <v>0</v>
      </c>
      <c r="V622" s="1">
        <f>INDEX(NoSettings!$C$2:$AH$8600,MATCH(EPS!$A622,NoSettings!$A$2:$A$8600,0),MATCH(EPS!V$2,NoSettings!$C$1:$AH$1,0))</f>
        <v>0</v>
      </c>
      <c r="W622" s="1">
        <f>INDEX(NoSettings!$C$2:$AH$8600,MATCH(EPS!$A622,NoSettings!$A$2:$A$8600,0),MATCH(EPS!W$2,NoSettings!$C$1:$AH$1,0))</f>
        <v>0</v>
      </c>
      <c r="X622" s="1">
        <f>INDEX(NoSettings!$C$2:$AH$8600,MATCH(EPS!$A622,NoSettings!$A$2:$A$8600,0),MATCH(EPS!X$2,NoSettings!$C$1:$AH$1,0))</f>
        <v>0</v>
      </c>
      <c r="Y622" s="1">
        <f>INDEX(NoSettings!$C$2:$AH$8600,MATCH(EPS!$A622,NoSettings!$A$2:$A$8600,0),MATCH(EPS!Y$2,NoSettings!$C$1:$AH$1,0))</f>
        <v>0</v>
      </c>
      <c r="Z622" s="1">
        <f>INDEX(NoSettings!$C$2:$AH$8600,MATCH(EPS!$A622,NoSettings!$A$2:$A$8600,0),MATCH(EPS!Z$2,NoSettings!$C$1:$AH$1,0))</f>
        <v>0</v>
      </c>
      <c r="AA622" s="1">
        <f>INDEX(NoSettings!$C$2:$AH$8600,MATCH(EPS!$A622,NoSettings!$A$2:$A$8600,0),MATCH(EPS!AA$2,NoSettings!$C$1:$AH$1,0))</f>
        <v>0</v>
      </c>
      <c r="AB622" s="1">
        <f>INDEX(NoSettings!$C$2:$AH$8600,MATCH(EPS!$A622,NoSettings!$A$2:$A$8600,0),MATCH(EPS!AB$2,NoSettings!$C$1:$AH$1,0))</f>
        <v>0</v>
      </c>
      <c r="AC622" s="1">
        <f>INDEX(NoSettings!$C$2:$AH$8600,MATCH(EPS!$A622,NoSettings!$A$2:$A$8600,0),MATCH(EPS!AC$2,NoSettings!$C$1:$AH$1,0))</f>
        <v>0</v>
      </c>
      <c r="AD622" s="1">
        <f>INDEX(NoSettings!$C$2:$AH$8600,MATCH(EPS!$A622,NoSettings!$A$2:$A$8600,0),MATCH(EPS!AD$2,NoSettings!$C$1:$AH$1,0))</f>
        <v>0</v>
      </c>
      <c r="AE622" s="1">
        <f>INDEX(NoSettings!$C$2:$AH$8600,MATCH(EPS!$A622,NoSettings!$A$2:$A$8600,0),MATCH(EPS!AE$2,NoSettings!$C$1:$AH$1,0))</f>
        <v>0</v>
      </c>
      <c r="AF622" s="1">
        <f>INDEX(NoSettings!$C$2:$AH$8600,MATCH(EPS!$A622,NoSettings!$A$2:$A$8600,0),MATCH(EPS!AF$2,NoSettings!$C$1:$AH$1,0))</f>
        <v>0</v>
      </c>
      <c r="AG622" s="1">
        <f>INDEX(NoSettings!$C$2:$AH$8600,MATCH(EPS!$A622,NoSettings!$A$2:$A$8600,0),MATCH(EPS!AG$2,NoSettings!$C$1:$AH$1,0))</f>
        <v>0</v>
      </c>
      <c r="AH622" s="1">
        <f>INDEX(NoSettings!$C$2:$AH$8600,MATCH(EPS!$A622,NoSettings!$A$2:$A$8600,0),MATCH(EPS!AH$2,NoSettings!$C$1:$AH$1,0))</f>
        <v>0</v>
      </c>
      <c r="AI622" s="1">
        <f>INDEX(NoSettings!$C$2:$AH$8600,MATCH(EPS!$A622,NoSettings!$A$2:$A$8600,0),MATCH(EPS!AI$2,NoSettings!$C$1:$AH$1,0))</f>
        <v>0</v>
      </c>
      <c r="AJ622" s="1">
        <f>INDEX(NoSettings!$C$2:$AH$8600,MATCH(EPS!$A622,NoSettings!$A$2:$A$8600,0),MATCH(EPS!AJ$2,NoSettings!$C$1:$AH$1,0))</f>
        <v>0</v>
      </c>
      <c r="AK622" s="1">
        <f>INDEX(NoSettings!$C$2:$AH$8600,MATCH(EPS!$A622,NoSettings!$A$2:$A$8600,0),MATCH(EPS!AK$2,NoSettings!$C$1:$AH$1,0))</f>
        <v>0</v>
      </c>
      <c r="AL622" s="1">
        <f>INDEX(NoSettings!$C$2:$AH$8600,MATCH(EPS!$A622,NoSettings!$A$2:$A$8600,0),MATCH(EPS!AL$2,NoSettings!$C$1:$AH$1,0))</f>
        <v>0</v>
      </c>
      <c r="AM622" s="1">
        <f>INDEX(NoSettings!$C$2:$AH$8600,MATCH(EPS!$A622,NoSettings!$A$2:$A$8600,0),MATCH(EPS!AM$2,NoSettings!$C$1:$AH$1,0))</f>
        <v>0</v>
      </c>
    </row>
    <row r="623" spans="1:39">
      <c r="A623" s="41" t="s">
        <v>249</v>
      </c>
      <c r="B623" t="s">
        <v>3229</v>
      </c>
      <c r="C623" t="s">
        <v>3230</v>
      </c>
      <c r="D623" t="s">
        <v>3386</v>
      </c>
      <c r="E623" s="1" t="s">
        <v>3369</v>
      </c>
      <c r="F623" s="1" t="s">
        <v>3376</v>
      </c>
      <c r="G623" s="1" t="s">
        <v>249</v>
      </c>
      <c r="H623" s="1">
        <f>INDEX(NoSettings!$C$2:$AH$8600,MATCH(EPS!$A623,NoSettings!$A$2:$A$8600,0),MATCH(EPS!H$2,NoSettings!$C$1:$AH$1,0))</f>
        <v>0</v>
      </c>
      <c r="I623" s="1">
        <f>INDEX(NoSettings!$C$2:$AH$8600,MATCH(EPS!$A623,NoSettings!$A$2:$A$8600,0),MATCH(EPS!I$2,NoSettings!$C$1:$AH$1,0))</f>
        <v>0</v>
      </c>
      <c r="J623" s="1">
        <f>INDEX(NoSettings!$C$2:$AH$8600,MATCH(EPS!$A623,NoSettings!$A$2:$A$8600,0),MATCH(EPS!J$2,NoSettings!$C$1:$AH$1,0))</f>
        <v>0</v>
      </c>
      <c r="K623" s="1">
        <f>INDEX(NoSettings!$C$2:$AH$8600,MATCH(EPS!$A623,NoSettings!$A$2:$A$8600,0),MATCH(EPS!K$2,NoSettings!$C$1:$AH$1,0))</f>
        <v>0</v>
      </c>
      <c r="L623" s="1">
        <f>INDEX(NoSettings!$C$2:$AH$8600,MATCH(EPS!$A623,NoSettings!$A$2:$A$8600,0),MATCH(EPS!L$2,NoSettings!$C$1:$AH$1,0))</f>
        <v>0</v>
      </c>
      <c r="M623" s="1">
        <f>INDEX(NoSettings!$C$2:$AH$8600,MATCH(EPS!$A623,NoSettings!$A$2:$A$8600,0),MATCH(EPS!M$2,NoSettings!$C$1:$AH$1,0))</f>
        <v>0</v>
      </c>
      <c r="N623" s="1">
        <f>INDEX(NoSettings!$C$2:$AH$8600,MATCH(EPS!$A623,NoSettings!$A$2:$A$8600,0),MATCH(EPS!N$2,NoSettings!$C$1:$AH$1,0))</f>
        <v>0</v>
      </c>
      <c r="O623" s="1">
        <f>INDEX(NoSettings!$C$2:$AH$8600,MATCH(EPS!$A623,NoSettings!$A$2:$A$8600,0),MATCH(EPS!O$2,NoSettings!$C$1:$AH$1,0))</f>
        <v>0</v>
      </c>
      <c r="P623" s="1">
        <f>INDEX(NoSettings!$C$2:$AH$8600,MATCH(EPS!$A623,NoSettings!$A$2:$A$8600,0),MATCH(EPS!P$2,NoSettings!$C$1:$AH$1,0))</f>
        <v>0</v>
      </c>
      <c r="Q623" s="1">
        <f>INDEX(NoSettings!$C$2:$AH$8600,MATCH(EPS!$A623,NoSettings!$A$2:$A$8600,0),MATCH(EPS!Q$2,NoSettings!$C$1:$AH$1,0))</f>
        <v>0</v>
      </c>
      <c r="R623" s="1">
        <f>INDEX(NoSettings!$C$2:$AH$8600,MATCH(EPS!$A623,NoSettings!$A$2:$A$8600,0),MATCH(EPS!R$2,NoSettings!$C$1:$AH$1,0))</f>
        <v>0</v>
      </c>
      <c r="S623" s="1">
        <f>INDEX(NoSettings!$C$2:$AH$8600,MATCH(EPS!$A623,NoSettings!$A$2:$A$8600,0),MATCH(EPS!S$2,NoSettings!$C$1:$AH$1,0))</f>
        <v>0</v>
      </c>
      <c r="T623" s="1">
        <f>INDEX(NoSettings!$C$2:$AH$8600,MATCH(EPS!$A623,NoSettings!$A$2:$A$8600,0),MATCH(EPS!T$2,NoSettings!$C$1:$AH$1,0))</f>
        <v>0</v>
      </c>
      <c r="U623" s="1">
        <f>INDEX(NoSettings!$C$2:$AH$8600,MATCH(EPS!$A623,NoSettings!$A$2:$A$8600,0),MATCH(EPS!U$2,NoSettings!$C$1:$AH$1,0))</f>
        <v>0</v>
      </c>
      <c r="V623" s="1">
        <f>INDEX(NoSettings!$C$2:$AH$8600,MATCH(EPS!$A623,NoSettings!$A$2:$A$8600,0),MATCH(EPS!V$2,NoSettings!$C$1:$AH$1,0))</f>
        <v>0</v>
      </c>
      <c r="W623" s="1">
        <f>INDEX(NoSettings!$C$2:$AH$8600,MATCH(EPS!$A623,NoSettings!$A$2:$A$8600,0),MATCH(EPS!W$2,NoSettings!$C$1:$AH$1,0))</f>
        <v>0</v>
      </c>
      <c r="X623" s="1">
        <f>INDEX(NoSettings!$C$2:$AH$8600,MATCH(EPS!$A623,NoSettings!$A$2:$A$8600,0),MATCH(EPS!X$2,NoSettings!$C$1:$AH$1,0))</f>
        <v>0</v>
      </c>
      <c r="Y623" s="1">
        <f>INDEX(NoSettings!$C$2:$AH$8600,MATCH(EPS!$A623,NoSettings!$A$2:$A$8600,0),MATCH(EPS!Y$2,NoSettings!$C$1:$AH$1,0))</f>
        <v>0</v>
      </c>
      <c r="Z623" s="1">
        <f>INDEX(NoSettings!$C$2:$AH$8600,MATCH(EPS!$A623,NoSettings!$A$2:$A$8600,0),MATCH(EPS!Z$2,NoSettings!$C$1:$AH$1,0))</f>
        <v>0</v>
      </c>
      <c r="AA623" s="1">
        <f>INDEX(NoSettings!$C$2:$AH$8600,MATCH(EPS!$A623,NoSettings!$A$2:$A$8600,0),MATCH(EPS!AA$2,NoSettings!$C$1:$AH$1,0))</f>
        <v>0</v>
      </c>
      <c r="AB623" s="1">
        <f>INDEX(NoSettings!$C$2:$AH$8600,MATCH(EPS!$A623,NoSettings!$A$2:$A$8600,0),MATCH(EPS!AB$2,NoSettings!$C$1:$AH$1,0))</f>
        <v>0</v>
      </c>
      <c r="AC623" s="1">
        <f>INDEX(NoSettings!$C$2:$AH$8600,MATCH(EPS!$A623,NoSettings!$A$2:$A$8600,0),MATCH(EPS!AC$2,NoSettings!$C$1:$AH$1,0))</f>
        <v>0</v>
      </c>
      <c r="AD623" s="1">
        <f>INDEX(NoSettings!$C$2:$AH$8600,MATCH(EPS!$A623,NoSettings!$A$2:$A$8600,0),MATCH(EPS!AD$2,NoSettings!$C$1:$AH$1,0))</f>
        <v>0</v>
      </c>
      <c r="AE623" s="1">
        <f>INDEX(NoSettings!$C$2:$AH$8600,MATCH(EPS!$A623,NoSettings!$A$2:$A$8600,0),MATCH(EPS!AE$2,NoSettings!$C$1:$AH$1,0))</f>
        <v>0</v>
      </c>
      <c r="AF623" s="1">
        <f>INDEX(NoSettings!$C$2:$AH$8600,MATCH(EPS!$A623,NoSettings!$A$2:$A$8600,0),MATCH(EPS!AF$2,NoSettings!$C$1:$AH$1,0))</f>
        <v>0</v>
      </c>
      <c r="AG623" s="1">
        <f>INDEX(NoSettings!$C$2:$AH$8600,MATCH(EPS!$A623,NoSettings!$A$2:$A$8600,0),MATCH(EPS!AG$2,NoSettings!$C$1:$AH$1,0))</f>
        <v>0</v>
      </c>
      <c r="AH623" s="1">
        <f>INDEX(NoSettings!$C$2:$AH$8600,MATCH(EPS!$A623,NoSettings!$A$2:$A$8600,0),MATCH(EPS!AH$2,NoSettings!$C$1:$AH$1,0))</f>
        <v>0</v>
      </c>
      <c r="AI623" s="1">
        <f>INDEX(NoSettings!$C$2:$AH$8600,MATCH(EPS!$A623,NoSettings!$A$2:$A$8600,0),MATCH(EPS!AI$2,NoSettings!$C$1:$AH$1,0))</f>
        <v>0</v>
      </c>
      <c r="AJ623" s="1">
        <f>INDEX(NoSettings!$C$2:$AH$8600,MATCH(EPS!$A623,NoSettings!$A$2:$A$8600,0),MATCH(EPS!AJ$2,NoSettings!$C$1:$AH$1,0))</f>
        <v>0</v>
      </c>
      <c r="AK623" s="1">
        <f>INDEX(NoSettings!$C$2:$AH$8600,MATCH(EPS!$A623,NoSettings!$A$2:$A$8600,0),MATCH(EPS!AK$2,NoSettings!$C$1:$AH$1,0))</f>
        <v>0</v>
      </c>
      <c r="AL623" s="1">
        <f>INDEX(NoSettings!$C$2:$AH$8600,MATCH(EPS!$A623,NoSettings!$A$2:$A$8600,0),MATCH(EPS!AL$2,NoSettings!$C$1:$AH$1,0))</f>
        <v>0</v>
      </c>
      <c r="AM623" s="1">
        <f>INDEX(NoSettings!$C$2:$AH$8600,MATCH(EPS!$A623,NoSettings!$A$2:$A$8600,0),MATCH(EPS!AM$2,NoSettings!$C$1:$AH$1,0))</f>
        <v>0</v>
      </c>
    </row>
    <row r="624" spans="1:39">
      <c r="A624" s="41" t="s">
        <v>250</v>
      </c>
      <c r="B624" t="s">
        <v>3229</v>
      </c>
      <c r="C624" t="s">
        <v>3230</v>
      </c>
      <c r="D624" t="s">
        <v>3386</v>
      </c>
      <c r="E624" s="1" t="s">
        <v>3369</v>
      </c>
      <c r="F624" s="1" t="s">
        <v>3377</v>
      </c>
      <c r="G624" s="1" t="s">
        <v>250</v>
      </c>
      <c r="H624" s="1">
        <f>INDEX(NoSettings!$C$2:$AH$8600,MATCH(EPS!$A624,NoSettings!$A$2:$A$8600,0),MATCH(EPS!H$2,NoSettings!$C$1:$AH$1,0))</f>
        <v>0</v>
      </c>
      <c r="I624" s="1">
        <f>INDEX(NoSettings!$C$2:$AH$8600,MATCH(EPS!$A624,NoSettings!$A$2:$A$8600,0),MATCH(EPS!I$2,NoSettings!$C$1:$AH$1,0))</f>
        <v>0</v>
      </c>
      <c r="J624" s="1">
        <f>INDEX(NoSettings!$C$2:$AH$8600,MATCH(EPS!$A624,NoSettings!$A$2:$A$8600,0),MATCH(EPS!J$2,NoSettings!$C$1:$AH$1,0))</f>
        <v>0</v>
      </c>
      <c r="K624" s="1">
        <f>INDEX(NoSettings!$C$2:$AH$8600,MATCH(EPS!$A624,NoSettings!$A$2:$A$8600,0),MATCH(EPS!K$2,NoSettings!$C$1:$AH$1,0))</f>
        <v>0</v>
      </c>
      <c r="L624" s="1">
        <f>INDEX(NoSettings!$C$2:$AH$8600,MATCH(EPS!$A624,NoSettings!$A$2:$A$8600,0),MATCH(EPS!L$2,NoSettings!$C$1:$AH$1,0))</f>
        <v>0</v>
      </c>
      <c r="M624" s="1">
        <f>INDEX(NoSettings!$C$2:$AH$8600,MATCH(EPS!$A624,NoSettings!$A$2:$A$8600,0),MATCH(EPS!M$2,NoSettings!$C$1:$AH$1,0))</f>
        <v>0</v>
      </c>
      <c r="N624" s="1">
        <f>INDEX(NoSettings!$C$2:$AH$8600,MATCH(EPS!$A624,NoSettings!$A$2:$A$8600,0),MATCH(EPS!N$2,NoSettings!$C$1:$AH$1,0))</f>
        <v>0</v>
      </c>
      <c r="O624" s="1">
        <f>INDEX(NoSettings!$C$2:$AH$8600,MATCH(EPS!$A624,NoSettings!$A$2:$A$8600,0),MATCH(EPS!O$2,NoSettings!$C$1:$AH$1,0))</f>
        <v>0</v>
      </c>
      <c r="P624" s="1">
        <f>INDEX(NoSettings!$C$2:$AH$8600,MATCH(EPS!$A624,NoSettings!$A$2:$A$8600,0),MATCH(EPS!P$2,NoSettings!$C$1:$AH$1,0))</f>
        <v>0</v>
      </c>
      <c r="Q624" s="1">
        <f>INDEX(NoSettings!$C$2:$AH$8600,MATCH(EPS!$A624,NoSettings!$A$2:$A$8600,0),MATCH(EPS!Q$2,NoSettings!$C$1:$AH$1,0))</f>
        <v>0</v>
      </c>
      <c r="R624" s="1">
        <f>INDEX(NoSettings!$C$2:$AH$8600,MATCH(EPS!$A624,NoSettings!$A$2:$A$8600,0),MATCH(EPS!R$2,NoSettings!$C$1:$AH$1,0))</f>
        <v>0</v>
      </c>
      <c r="S624" s="1">
        <f>INDEX(NoSettings!$C$2:$AH$8600,MATCH(EPS!$A624,NoSettings!$A$2:$A$8600,0),MATCH(EPS!S$2,NoSettings!$C$1:$AH$1,0))</f>
        <v>0</v>
      </c>
      <c r="T624" s="1">
        <f>INDEX(NoSettings!$C$2:$AH$8600,MATCH(EPS!$A624,NoSettings!$A$2:$A$8600,0),MATCH(EPS!T$2,NoSettings!$C$1:$AH$1,0))</f>
        <v>0</v>
      </c>
      <c r="U624" s="1">
        <f>INDEX(NoSettings!$C$2:$AH$8600,MATCH(EPS!$A624,NoSettings!$A$2:$A$8600,0),MATCH(EPS!U$2,NoSettings!$C$1:$AH$1,0))</f>
        <v>0</v>
      </c>
      <c r="V624" s="1">
        <f>INDEX(NoSettings!$C$2:$AH$8600,MATCH(EPS!$A624,NoSettings!$A$2:$A$8600,0),MATCH(EPS!V$2,NoSettings!$C$1:$AH$1,0))</f>
        <v>0</v>
      </c>
      <c r="W624" s="1">
        <f>INDEX(NoSettings!$C$2:$AH$8600,MATCH(EPS!$A624,NoSettings!$A$2:$A$8600,0),MATCH(EPS!W$2,NoSettings!$C$1:$AH$1,0))</f>
        <v>0</v>
      </c>
      <c r="X624" s="1">
        <f>INDEX(NoSettings!$C$2:$AH$8600,MATCH(EPS!$A624,NoSettings!$A$2:$A$8600,0),MATCH(EPS!X$2,NoSettings!$C$1:$AH$1,0))</f>
        <v>0</v>
      </c>
      <c r="Y624" s="1">
        <f>INDEX(NoSettings!$C$2:$AH$8600,MATCH(EPS!$A624,NoSettings!$A$2:$A$8600,0),MATCH(EPS!Y$2,NoSettings!$C$1:$AH$1,0))</f>
        <v>0</v>
      </c>
      <c r="Z624" s="1">
        <f>INDEX(NoSettings!$C$2:$AH$8600,MATCH(EPS!$A624,NoSettings!$A$2:$A$8600,0),MATCH(EPS!Z$2,NoSettings!$C$1:$AH$1,0))</f>
        <v>0</v>
      </c>
      <c r="AA624" s="1">
        <f>INDEX(NoSettings!$C$2:$AH$8600,MATCH(EPS!$A624,NoSettings!$A$2:$A$8600,0),MATCH(EPS!AA$2,NoSettings!$C$1:$AH$1,0))</f>
        <v>0</v>
      </c>
      <c r="AB624" s="1">
        <f>INDEX(NoSettings!$C$2:$AH$8600,MATCH(EPS!$A624,NoSettings!$A$2:$A$8600,0),MATCH(EPS!AB$2,NoSettings!$C$1:$AH$1,0))</f>
        <v>0</v>
      </c>
      <c r="AC624" s="1">
        <f>INDEX(NoSettings!$C$2:$AH$8600,MATCH(EPS!$A624,NoSettings!$A$2:$A$8600,0),MATCH(EPS!AC$2,NoSettings!$C$1:$AH$1,0))</f>
        <v>0</v>
      </c>
      <c r="AD624" s="1">
        <f>INDEX(NoSettings!$C$2:$AH$8600,MATCH(EPS!$A624,NoSettings!$A$2:$A$8600,0),MATCH(EPS!AD$2,NoSettings!$C$1:$AH$1,0))</f>
        <v>0</v>
      </c>
      <c r="AE624" s="1">
        <f>INDEX(NoSettings!$C$2:$AH$8600,MATCH(EPS!$A624,NoSettings!$A$2:$A$8600,0),MATCH(EPS!AE$2,NoSettings!$C$1:$AH$1,0))</f>
        <v>0</v>
      </c>
      <c r="AF624" s="1">
        <f>INDEX(NoSettings!$C$2:$AH$8600,MATCH(EPS!$A624,NoSettings!$A$2:$A$8600,0),MATCH(EPS!AF$2,NoSettings!$C$1:$AH$1,0))</f>
        <v>0</v>
      </c>
      <c r="AG624" s="1">
        <f>INDEX(NoSettings!$C$2:$AH$8600,MATCH(EPS!$A624,NoSettings!$A$2:$A$8600,0),MATCH(EPS!AG$2,NoSettings!$C$1:$AH$1,0))</f>
        <v>0</v>
      </c>
      <c r="AH624" s="1">
        <f>INDEX(NoSettings!$C$2:$AH$8600,MATCH(EPS!$A624,NoSettings!$A$2:$A$8600,0),MATCH(EPS!AH$2,NoSettings!$C$1:$AH$1,0))</f>
        <v>0</v>
      </c>
      <c r="AI624" s="1">
        <f>INDEX(NoSettings!$C$2:$AH$8600,MATCH(EPS!$A624,NoSettings!$A$2:$A$8600,0),MATCH(EPS!AI$2,NoSettings!$C$1:$AH$1,0))</f>
        <v>0</v>
      </c>
      <c r="AJ624" s="1">
        <f>INDEX(NoSettings!$C$2:$AH$8600,MATCH(EPS!$A624,NoSettings!$A$2:$A$8600,0),MATCH(EPS!AJ$2,NoSettings!$C$1:$AH$1,0))</f>
        <v>0</v>
      </c>
      <c r="AK624" s="1">
        <f>INDEX(NoSettings!$C$2:$AH$8600,MATCH(EPS!$A624,NoSettings!$A$2:$A$8600,0),MATCH(EPS!AK$2,NoSettings!$C$1:$AH$1,0))</f>
        <v>0</v>
      </c>
      <c r="AL624" s="1">
        <f>INDEX(NoSettings!$C$2:$AH$8600,MATCH(EPS!$A624,NoSettings!$A$2:$A$8600,0),MATCH(EPS!AL$2,NoSettings!$C$1:$AH$1,0))</f>
        <v>0</v>
      </c>
      <c r="AM624" s="1">
        <f>INDEX(NoSettings!$C$2:$AH$8600,MATCH(EPS!$A624,NoSettings!$A$2:$A$8600,0),MATCH(EPS!AM$2,NoSettings!$C$1:$AH$1,0))</f>
        <v>0</v>
      </c>
    </row>
    <row r="625" spans="1:39">
      <c r="A625" s="41" t="s">
        <v>251</v>
      </c>
      <c r="B625" t="s">
        <v>3229</v>
      </c>
      <c r="C625" t="s">
        <v>3230</v>
      </c>
      <c r="D625" t="s">
        <v>3386</v>
      </c>
      <c r="E625" s="1" t="s">
        <v>3369</v>
      </c>
      <c r="F625" s="1" t="s">
        <v>3378</v>
      </c>
      <c r="G625" s="1" t="s">
        <v>251</v>
      </c>
      <c r="H625" s="1">
        <f>INDEX(NoSettings!$C$2:$AH$8600,MATCH(EPS!$A625,NoSettings!$A$2:$A$8600,0),MATCH(EPS!H$2,NoSettings!$C$1:$AH$1,0))</f>
        <v>0</v>
      </c>
      <c r="I625" s="1">
        <f>INDEX(NoSettings!$C$2:$AH$8600,MATCH(EPS!$A625,NoSettings!$A$2:$A$8600,0),MATCH(EPS!I$2,NoSettings!$C$1:$AH$1,0))</f>
        <v>0</v>
      </c>
      <c r="J625" s="1">
        <f>INDEX(NoSettings!$C$2:$AH$8600,MATCH(EPS!$A625,NoSettings!$A$2:$A$8600,0),MATCH(EPS!J$2,NoSettings!$C$1:$AH$1,0))</f>
        <v>0</v>
      </c>
      <c r="K625" s="1">
        <f>INDEX(NoSettings!$C$2:$AH$8600,MATCH(EPS!$A625,NoSettings!$A$2:$A$8600,0),MATCH(EPS!K$2,NoSettings!$C$1:$AH$1,0))</f>
        <v>0</v>
      </c>
      <c r="L625" s="1">
        <f>INDEX(NoSettings!$C$2:$AH$8600,MATCH(EPS!$A625,NoSettings!$A$2:$A$8600,0),MATCH(EPS!L$2,NoSettings!$C$1:$AH$1,0))</f>
        <v>0</v>
      </c>
      <c r="M625" s="1">
        <f>INDEX(NoSettings!$C$2:$AH$8600,MATCH(EPS!$A625,NoSettings!$A$2:$A$8600,0),MATCH(EPS!M$2,NoSettings!$C$1:$AH$1,0))</f>
        <v>0</v>
      </c>
      <c r="N625" s="1">
        <f>INDEX(NoSettings!$C$2:$AH$8600,MATCH(EPS!$A625,NoSettings!$A$2:$A$8600,0),MATCH(EPS!N$2,NoSettings!$C$1:$AH$1,0))</f>
        <v>0</v>
      </c>
      <c r="O625" s="1">
        <f>INDEX(NoSettings!$C$2:$AH$8600,MATCH(EPS!$A625,NoSettings!$A$2:$A$8600,0),MATCH(EPS!O$2,NoSettings!$C$1:$AH$1,0))</f>
        <v>0</v>
      </c>
      <c r="P625" s="1">
        <f>INDEX(NoSettings!$C$2:$AH$8600,MATCH(EPS!$A625,NoSettings!$A$2:$A$8600,0),MATCH(EPS!P$2,NoSettings!$C$1:$AH$1,0))</f>
        <v>0</v>
      </c>
      <c r="Q625" s="1">
        <f>INDEX(NoSettings!$C$2:$AH$8600,MATCH(EPS!$A625,NoSettings!$A$2:$A$8600,0),MATCH(EPS!Q$2,NoSettings!$C$1:$AH$1,0))</f>
        <v>0</v>
      </c>
      <c r="R625" s="1">
        <f>INDEX(NoSettings!$C$2:$AH$8600,MATCH(EPS!$A625,NoSettings!$A$2:$A$8600,0),MATCH(EPS!R$2,NoSettings!$C$1:$AH$1,0))</f>
        <v>0</v>
      </c>
      <c r="S625" s="1">
        <f>INDEX(NoSettings!$C$2:$AH$8600,MATCH(EPS!$A625,NoSettings!$A$2:$A$8600,0),MATCH(EPS!S$2,NoSettings!$C$1:$AH$1,0))</f>
        <v>0</v>
      </c>
      <c r="T625" s="1">
        <f>INDEX(NoSettings!$C$2:$AH$8600,MATCH(EPS!$A625,NoSettings!$A$2:$A$8600,0),MATCH(EPS!T$2,NoSettings!$C$1:$AH$1,0))</f>
        <v>0</v>
      </c>
      <c r="U625" s="1">
        <f>INDEX(NoSettings!$C$2:$AH$8600,MATCH(EPS!$A625,NoSettings!$A$2:$A$8600,0),MATCH(EPS!U$2,NoSettings!$C$1:$AH$1,0))</f>
        <v>0</v>
      </c>
      <c r="V625" s="1">
        <f>INDEX(NoSettings!$C$2:$AH$8600,MATCH(EPS!$A625,NoSettings!$A$2:$A$8600,0),MATCH(EPS!V$2,NoSettings!$C$1:$AH$1,0))</f>
        <v>0</v>
      </c>
      <c r="W625" s="1">
        <f>INDEX(NoSettings!$C$2:$AH$8600,MATCH(EPS!$A625,NoSettings!$A$2:$A$8600,0),MATCH(EPS!W$2,NoSettings!$C$1:$AH$1,0))</f>
        <v>0</v>
      </c>
      <c r="X625" s="1">
        <f>INDEX(NoSettings!$C$2:$AH$8600,MATCH(EPS!$A625,NoSettings!$A$2:$A$8600,0),MATCH(EPS!X$2,NoSettings!$C$1:$AH$1,0))</f>
        <v>0</v>
      </c>
      <c r="Y625" s="1">
        <f>INDEX(NoSettings!$C$2:$AH$8600,MATCH(EPS!$A625,NoSettings!$A$2:$A$8600,0),MATCH(EPS!Y$2,NoSettings!$C$1:$AH$1,0))</f>
        <v>0</v>
      </c>
      <c r="Z625" s="1">
        <f>INDEX(NoSettings!$C$2:$AH$8600,MATCH(EPS!$A625,NoSettings!$A$2:$A$8600,0),MATCH(EPS!Z$2,NoSettings!$C$1:$AH$1,0))</f>
        <v>0</v>
      </c>
      <c r="AA625" s="1">
        <f>INDEX(NoSettings!$C$2:$AH$8600,MATCH(EPS!$A625,NoSettings!$A$2:$A$8600,0),MATCH(EPS!AA$2,NoSettings!$C$1:$AH$1,0))</f>
        <v>0</v>
      </c>
      <c r="AB625" s="1">
        <f>INDEX(NoSettings!$C$2:$AH$8600,MATCH(EPS!$A625,NoSettings!$A$2:$A$8600,0),MATCH(EPS!AB$2,NoSettings!$C$1:$AH$1,0))</f>
        <v>0</v>
      </c>
      <c r="AC625" s="1">
        <f>INDEX(NoSettings!$C$2:$AH$8600,MATCH(EPS!$A625,NoSettings!$A$2:$A$8600,0),MATCH(EPS!AC$2,NoSettings!$C$1:$AH$1,0))</f>
        <v>0</v>
      </c>
      <c r="AD625" s="1">
        <f>INDEX(NoSettings!$C$2:$AH$8600,MATCH(EPS!$A625,NoSettings!$A$2:$A$8600,0),MATCH(EPS!AD$2,NoSettings!$C$1:$AH$1,0))</f>
        <v>0</v>
      </c>
      <c r="AE625" s="1">
        <f>INDEX(NoSettings!$C$2:$AH$8600,MATCH(EPS!$A625,NoSettings!$A$2:$A$8600,0),MATCH(EPS!AE$2,NoSettings!$C$1:$AH$1,0))</f>
        <v>0</v>
      </c>
      <c r="AF625" s="1">
        <f>INDEX(NoSettings!$C$2:$AH$8600,MATCH(EPS!$A625,NoSettings!$A$2:$A$8600,0),MATCH(EPS!AF$2,NoSettings!$C$1:$AH$1,0))</f>
        <v>0</v>
      </c>
      <c r="AG625" s="1">
        <f>INDEX(NoSettings!$C$2:$AH$8600,MATCH(EPS!$A625,NoSettings!$A$2:$A$8600,0),MATCH(EPS!AG$2,NoSettings!$C$1:$AH$1,0))</f>
        <v>0</v>
      </c>
      <c r="AH625" s="1">
        <f>INDEX(NoSettings!$C$2:$AH$8600,MATCH(EPS!$A625,NoSettings!$A$2:$A$8600,0),MATCH(EPS!AH$2,NoSettings!$C$1:$AH$1,0))</f>
        <v>0</v>
      </c>
      <c r="AI625" s="1">
        <f>INDEX(NoSettings!$C$2:$AH$8600,MATCH(EPS!$A625,NoSettings!$A$2:$A$8600,0),MATCH(EPS!AI$2,NoSettings!$C$1:$AH$1,0))</f>
        <v>0</v>
      </c>
      <c r="AJ625" s="1">
        <f>INDEX(NoSettings!$C$2:$AH$8600,MATCH(EPS!$A625,NoSettings!$A$2:$A$8600,0),MATCH(EPS!AJ$2,NoSettings!$C$1:$AH$1,0))</f>
        <v>0</v>
      </c>
      <c r="AK625" s="1">
        <f>INDEX(NoSettings!$C$2:$AH$8600,MATCH(EPS!$A625,NoSettings!$A$2:$A$8600,0),MATCH(EPS!AK$2,NoSettings!$C$1:$AH$1,0))</f>
        <v>0</v>
      </c>
      <c r="AL625" s="1">
        <f>INDEX(NoSettings!$C$2:$AH$8600,MATCH(EPS!$A625,NoSettings!$A$2:$A$8600,0),MATCH(EPS!AL$2,NoSettings!$C$1:$AH$1,0))</f>
        <v>0</v>
      </c>
      <c r="AM625" s="1">
        <f>INDEX(NoSettings!$C$2:$AH$8600,MATCH(EPS!$A625,NoSettings!$A$2:$A$8600,0),MATCH(EPS!AM$2,NoSettings!$C$1:$AH$1,0))</f>
        <v>0</v>
      </c>
    </row>
    <row r="626" spans="1:39">
      <c r="A626" s="41" t="s">
        <v>252</v>
      </c>
      <c r="B626" t="s">
        <v>3229</v>
      </c>
      <c r="C626" t="s">
        <v>3230</v>
      </c>
      <c r="D626" t="s">
        <v>3386</v>
      </c>
      <c r="E626" s="1" t="s">
        <v>3369</v>
      </c>
      <c r="F626" s="1" t="s">
        <v>3379</v>
      </c>
      <c r="G626" s="1" t="s">
        <v>252</v>
      </c>
      <c r="H626" s="1">
        <f>INDEX(NoSettings!$C$2:$AH$8600,MATCH(EPS!$A626,NoSettings!$A$2:$A$8600,0),MATCH(EPS!H$2,NoSettings!$C$1:$AH$1,0))</f>
        <v>0</v>
      </c>
      <c r="I626" s="1">
        <f>INDEX(NoSettings!$C$2:$AH$8600,MATCH(EPS!$A626,NoSettings!$A$2:$A$8600,0),MATCH(EPS!I$2,NoSettings!$C$1:$AH$1,0))</f>
        <v>0</v>
      </c>
      <c r="J626" s="1">
        <f>INDEX(NoSettings!$C$2:$AH$8600,MATCH(EPS!$A626,NoSettings!$A$2:$A$8600,0),MATCH(EPS!J$2,NoSettings!$C$1:$AH$1,0))</f>
        <v>0</v>
      </c>
      <c r="K626" s="1">
        <f>INDEX(NoSettings!$C$2:$AH$8600,MATCH(EPS!$A626,NoSettings!$A$2:$A$8600,0),MATCH(EPS!K$2,NoSettings!$C$1:$AH$1,0))</f>
        <v>0</v>
      </c>
      <c r="L626" s="1">
        <f>INDEX(NoSettings!$C$2:$AH$8600,MATCH(EPS!$A626,NoSettings!$A$2:$A$8600,0),MATCH(EPS!L$2,NoSettings!$C$1:$AH$1,0))</f>
        <v>0</v>
      </c>
      <c r="M626" s="1">
        <f>INDEX(NoSettings!$C$2:$AH$8600,MATCH(EPS!$A626,NoSettings!$A$2:$A$8600,0),MATCH(EPS!M$2,NoSettings!$C$1:$AH$1,0))</f>
        <v>0</v>
      </c>
      <c r="N626" s="1">
        <f>INDEX(NoSettings!$C$2:$AH$8600,MATCH(EPS!$A626,NoSettings!$A$2:$A$8600,0),MATCH(EPS!N$2,NoSettings!$C$1:$AH$1,0))</f>
        <v>0</v>
      </c>
      <c r="O626" s="1">
        <f>INDEX(NoSettings!$C$2:$AH$8600,MATCH(EPS!$A626,NoSettings!$A$2:$A$8600,0),MATCH(EPS!O$2,NoSettings!$C$1:$AH$1,0))</f>
        <v>0</v>
      </c>
      <c r="P626" s="1">
        <f>INDEX(NoSettings!$C$2:$AH$8600,MATCH(EPS!$A626,NoSettings!$A$2:$A$8600,0),MATCH(EPS!P$2,NoSettings!$C$1:$AH$1,0))</f>
        <v>0</v>
      </c>
      <c r="Q626" s="1">
        <f>INDEX(NoSettings!$C$2:$AH$8600,MATCH(EPS!$A626,NoSettings!$A$2:$A$8600,0),MATCH(EPS!Q$2,NoSettings!$C$1:$AH$1,0))</f>
        <v>0</v>
      </c>
      <c r="R626" s="1">
        <f>INDEX(NoSettings!$C$2:$AH$8600,MATCH(EPS!$A626,NoSettings!$A$2:$A$8600,0),MATCH(EPS!R$2,NoSettings!$C$1:$AH$1,0))</f>
        <v>0</v>
      </c>
      <c r="S626" s="1">
        <f>INDEX(NoSettings!$C$2:$AH$8600,MATCH(EPS!$A626,NoSettings!$A$2:$A$8600,0),MATCH(EPS!S$2,NoSettings!$C$1:$AH$1,0))</f>
        <v>0</v>
      </c>
      <c r="T626" s="1">
        <f>INDEX(NoSettings!$C$2:$AH$8600,MATCH(EPS!$A626,NoSettings!$A$2:$A$8600,0),MATCH(EPS!T$2,NoSettings!$C$1:$AH$1,0))</f>
        <v>0</v>
      </c>
      <c r="U626" s="1">
        <f>INDEX(NoSettings!$C$2:$AH$8600,MATCH(EPS!$A626,NoSettings!$A$2:$A$8600,0),MATCH(EPS!U$2,NoSettings!$C$1:$AH$1,0))</f>
        <v>0</v>
      </c>
      <c r="V626" s="1">
        <f>INDEX(NoSettings!$C$2:$AH$8600,MATCH(EPS!$A626,NoSettings!$A$2:$A$8600,0),MATCH(EPS!V$2,NoSettings!$C$1:$AH$1,0))</f>
        <v>0</v>
      </c>
      <c r="W626" s="1">
        <f>INDEX(NoSettings!$C$2:$AH$8600,MATCH(EPS!$A626,NoSettings!$A$2:$A$8600,0),MATCH(EPS!W$2,NoSettings!$C$1:$AH$1,0))</f>
        <v>0</v>
      </c>
      <c r="X626" s="1">
        <f>INDEX(NoSettings!$C$2:$AH$8600,MATCH(EPS!$A626,NoSettings!$A$2:$A$8600,0),MATCH(EPS!X$2,NoSettings!$C$1:$AH$1,0))</f>
        <v>0</v>
      </c>
      <c r="Y626" s="1">
        <f>INDEX(NoSettings!$C$2:$AH$8600,MATCH(EPS!$A626,NoSettings!$A$2:$A$8600,0),MATCH(EPS!Y$2,NoSettings!$C$1:$AH$1,0))</f>
        <v>0</v>
      </c>
      <c r="Z626" s="1">
        <f>INDEX(NoSettings!$C$2:$AH$8600,MATCH(EPS!$A626,NoSettings!$A$2:$A$8600,0),MATCH(EPS!Z$2,NoSettings!$C$1:$AH$1,0))</f>
        <v>0</v>
      </c>
      <c r="AA626" s="1">
        <f>INDEX(NoSettings!$C$2:$AH$8600,MATCH(EPS!$A626,NoSettings!$A$2:$A$8600,0),MATCH(EPS!AA$2,NoSettings!$C$1:$AH$1,0))</f>
        <v>0</v>
      </c>
      <c r="AB626" s="1">
        <f>INDEX(NoSettings!$C$2:$AH$8600,MATCH(EPS!$A626,NoSettings!$A$2:$A$8600,0),MATCH(EPS!AB$2,NoSettings!$C$1:$AH$1,0))</f>
        <v>0</v>
      </c>
      <c r="AC626" s="1">
        <f>INDEX(NoSettings!$C$2:$AH$8600,MATCH(EPS!$A626,NoSettings!$A$2:$A$8600,0),MATCH(EPS!AC$2,NoSettings!$C$1:$AH$1,0))</f>
        <v>0</v>
      </c>
      <c r="AD626" s="1">
        <f>INDEX(NoSettings!$C$2:$AH$8600,MATCH(EPS!$A626,NoSettings!$A$2:$A$8600,0),MATCH(EPS!AD$2,NoSettings!$C$1:$AH$1,0))</f>
        <v>0</v>
      </c>
      <c r="AE626" s="1">
        <f>INDEX(NoSettings!$C$2:$AH$8600,MATCH(EPS!$A626,NoSettings!$A$2:$A$8600,0),MATCH(EPS!AE$2,NoSettings!$C$1:$AH$1,0))</f>
        <v>0</v>
      </c>
      <c r="AF626" s="1">
        <f>INDEX(NoSettings!$C$2:$AH$8600,MATCH(EPS!$A626,NoSettings!$A$2:$A$8600,0),MATCH(EPS!AF$2,NoSettings!$C$1:$AH$1,0))</f>
        <v>0</v>
      </c>
      <c r="AG626" s="1">
        <f>INDEX(NoSettings!$C$2:$AH$8600,MATCH(EPS!$A626,NoSettings!$A$2:$A$8600,0),MATCH(EPS!AG$2,NoSettings!$C$1:$AH$1,0))</f>
        <v>0</v>
      </c>
      <c r="AH626" s="1">
        <f>INDEX(NoSettings!$C$2:$AH$8600,MATCH(EPS!$A626,NoSettings!$A$2:$A$8600,0),MATCH(EPS!AH$2,NoSettings!$C$1:$AH$1,0))</f>
        <v>0</v>
      </c>
      <c r="AI626" s="1">
        <f>INDEX(NoSettings!$C$2:$AH$8600,MATCH(EPS!$A626,NoSettings!$A$2:$A$8600,0),MATCH(EPS!AI$2,NoSettings!$C$1:$AH$1,0))</f>
        <v>0</v>
      </c>
      <c r="AJ626" s="1">
        <f>INDEX(NoSettings!$C$2:$AH$8600,MATCH(EPS!$A626,NoSettings!$A$2:$A$8600,0),MATCH(EPS!AJ$2,NoSettings!$C$1:$AH$1,0))</f>
        <v>0</v>
      </c>
      <c r="AK626" s="1">
        <f>INDEX(NoSettings!$C$2:$AH$8600,MATCH(EPS!$A626,NoSettings!$A$2:$A$8600,0),MATCH(EPS!AK$2,NoSettings!$C$1:$AH$1,0))</f>
        <v>0</v>
      </c>
      <c r="AL626" s="1">
        <f>INDEX(NoSettings!$C$2:$AH$8600,MATCH(EPS!$A626,NoSettings!$A$2:$A$8600,0),MATCH(EPS!AL$2,NoSettings!$C$1:$AH$1,0))</f>
        <v>0</v>
      </c>
      <c r="AM626" s="1">
        <f>INDEX(NoSettings!$C$2:$AH$8600,MATCH(EPS!$A626,NoSettings!$A$2:$A$8600,0),MATCH(EPS!AM$2,NoSettings!$C$1:$AH$1,0))</f>
        <v>0</v>
      </c>
    </row>
    <row r="627" spans="1:39">
      <c r="A627" s="41" t="s">
        <v>253</v>
      </c>
      <c r="B627" t="s">
        <v>3229</v>
      </c>
      <c r="C627" t="s">
        <v>3230</v>
      </c>
      <c r="D627" t="s">
        <v>3386</v>
      </c>
      <c r="E627" s="1" t="s">
        <v>3369</v>
      </c>
      <c r="F627" s="1" t="s">
        <v>3380</v>
      </c>
      <c r="G627" s="1" t="s">
        <v>253</v>
      </c>
      <c r="H627" s="1">
        <f>INDEX(NoSettings!$C$2:$AH$8600,MATCH(EPS!$A627,NoSettings!$A$2:$A$8600,0),MATCH(EPS!H$2,NoSettings!$C$1:$AH$1,0))</f>
        <v>0</v>
      </c>
      <c r="I627" s="1">
        <f>INDEX(NoSettings!$C$2:$AH$8600,MATCH(EPS!$A627,NoSettings!$A$2:$A$8600,0),MATCH(EPS!I$2,NoSettings!$C$1:$AH$1,0))</f>
        <v>0</v>
      </c>
      <c r="J627" s="1">
        <f>INDEX(NoSettings!$C$2:$AH$8600,MATCH(EPS!$A627,NoSettings!$A$2:$A$8600,0),MATCH(EPS!J$2,NoSettings!$C$1:$AH$1,0))</f>
        <v>0</v>
      </c>
      <c r="K627" s="1">
        <f>INDEX(NoSettings!$C$2:$AH$8600,MATCH(EPS!$A627,NoSettings!$A$2:$A$8600,0),MATCH(EPS!K$2,NoSettings!$C$1:$AH$1,0))</f>
        <v>0</v>
      </c>
      <c r="L627" s="1">
        <f>INDEX(NoSettings!$C$2:$AH$8600,MATCH(EPS!$A627,NoSettings!$A$2:$A$8600,0),MATCH(EPS!L$2,NoSettings!$C$1:$AH$1,0))</f>
        <v>0</v>
      </c>
      <c r="M627" s="1">
        <f>INDEX(NoSettings!$C$2:$AH$8600,MATCH(EPS!$A627,NoSettings!$A$2:$A$8600,0),MATCH(EPS!M$2,NoSettings!$C$1:$AH$1,0))</f>
        <v>0</v>
      </c>
      <c r="N627" s="1">
        <f>INDEX(NoSettings!$C$2:$AH$8600,MATCH(EPS!$A627,NoSettings!$A$2:$A$8600,0),MATCH(EPS!N$2,NoSettings!$C$1:$AH$1,0))</f>
        <v>0</v>
      </c>
      <c r="O627" s="1">
        <f>INDEX(NoSettings!$C$2:$AH$8600,MATCH(EPS!$A627,NoSettings!$A$2:$A$8600,0),MATCH(EPS!O$2,NoSettings!$C$1:$AH$1,0))</f>
        <v>0</v>
      </c>
      <c r="P627" s="1">
        <f>INDEX(NoSettings!$C$2:$AH$8600,MATCH(EPS!$A627,NoSettings!$A$2:$A$8600,0),MATCH(EPS!P$2,NoSettings!$C$1:$AH$1,0))</f>
        <v>0</v>
      </c>
      <c r="Q627" s="1">
        <f>INDEX(NoSettings!$C$2:$AH$8600,MATCH(EPS!$A627,NoSettings!$A$2:$A$8600,0),MATCH(EPS!Q$2,NoSettings!$C$1:$AH$1,0))</f>
        <v>0</v>
      </c>
      <c r="R627" s="1">
        <f>INDEX(NoSettings!$C$2:$AH$8600,MATCH(EPS!$A627,NoSettings!$A$2:$A$8600,0),MATCH(EPS!R$2,NoSettings!$C$1:$AH$1,0))</f>
        <v>0</v>
      </c>
      <c r="S627" s="1">
        <f>INDEX(NoSettings!$C$2:$AH$8600,MATCH(EPS!$A627,NoSettings!$A$2:$A$8600,0),MATCH(EPS!S$2,NoSettings!$C$1:$AH$1,0))</f>
        <v>0</v>
      </c>
      <c r="T627" s="1">
        <f>INDEX(NoSettings!$C$2:$AH$8600,MATCH(EPS!$A627,NoSettings!$A$2:$A$8600,0),MATCH(EPS!T$2,NoSettings!$C$1:$AH$1,0))</f>
        <v>0</v>
      </c>
      <c r="U627" s="1">
        <f>INDEX(NoSettings!$C$2:$AH$8600,MATCH(EPS!$A627,NoSettings!$A$2:$A$8600,0),MATCH(EPS!U$2,NoSettings!$C$1:$AH$1,0))</f>
        <v>0</v>
      </c>
      <c r="V627" s="1">
        <f>INDEX(NoSettings!$C$2:$AH$8600,MATCH(EPS!$A627,NoSettings!$A$2:$A$8600,0),MATCH(EPS!V$2,NoSettings!$C$1:$AH$1,0))</f>
        <v>0</v>
      </c>
      <c r="W627" s="1">
        <f>INDEX(NoSettings!$C$2:$AH$8600,MATCH(EPS!$A627,NoSettings!$A$2:$A$8600,0),MATCH(EPS!W$2,NoSettings!$C$1:$AH$1,0))</f>
        <v>0</v>
      </c>
      <c r="X627" s="1">
        <f>INDEX(NoSettings!$C$2:$AH$8600,MATCH(EPS!$A627,NoSettings!$A$2:$A$8600,0),MATCH(EPS!X$2,NoSettings!$C$1:$AH$1,0))</f>
        <v>0</v>
      </c>
      <c r="Y627" s="1">
        <f>INDEX(NoSettings!$C$2:$AH$8600,MATCH(EPS!$A627,NoSettings!$A$2:$A$8600,0),MATCH(EPS!Y$2,NoSettings!$C$1:$AH$1,0))</f>
        <v>0</v>
      </c>
      <c r="Z627" s="1">
        <f>INDEX(NoSettings!$C$2:$AH$8600,MATCH(EPS!$A627,NoSettings!$A$2:$A$8600,0),MATCH(EPS!Z$2,NoSettings!$C$1:$AH$1,0))</f>
        <v>0</v>
      </c>
      <c r="AA627" s="1">
        <f>INDEX(NoSettings!$C$2:$AH$8600,MATCH(EPS!$A627,NoSettings!$A$2:$A$8600,0),MATCH(EPS!AA$2,NoSettings!$C$1:$AH$1,0))</f>
        <v>0</v>
      </c>
      <c r="AB627" s="1">
        <f>INDEX(NoSettings!$C$2:$AH$8600,MATCH(EPS!$A627,NoSettings!$A$2:$A$8600,0),MATCH(EPS!AB$2,NoSettings!$C$1:$AH$1,0))</f>
        <v>0</v>
      </c>
      <c r="AC627" s="1">
        <f>INDEX(NoSettings!$C$2:$AH$8600,MATCH(EPS!$A627,NoSettings!$A$2:$A$8600,0),MATCH(EPS!AC$2,NoSettings!$C$1:$AH$1,0))</f>
        <v>0</v>
      </c>
      <c r="AD627" s="1">
        <f>INDEX(NoSettings!$C$2:$AH$8600,MATCH(EPS!$A627,NoSettings!$A$2:$A$8600,0),MATCH(EPS!AD$2,NoSettings!$C$1:$AH$1,0))</f>
        <v>0</v>
      </c>
      <c r="AE627" s="1">
        <f>INDEX(NoSettings!$C$2:$AH$8600,MATCH(EPS!$A627,NoSettings!$A$2:$A$8600,0),MATCH(EPS!AE$2,NoSettings!$C$1:$AH$1,0))</f>
        <v>0</v>
      </c>
      <c r="AF627" s="1">
        <f>INDEX(NoSettings!$C$2:$AH$8600,MATCH(EPS!$A627,NoSettings!$A$2:$A$8600,0),MATCH(EPS!AF$2,NoSettings!$C$1:$AH$1,0))</f>
        <v>0</v>
      </c>
      <c r="AG627" s="1">
        <f>INDEX(NoSettings!$C$2:$AH$8600,MATCH(EPS!$A627,NoSettings!$A$2:$A$8600,0),MATCH(EPS!AG$2,NoSettings!$C$1:$AH$1,0))</f>
        <v>0</v>
      </c>
      <c r="AH627" s="1">
        <f>INDEX(NoSettings!$C$2:$AH$8600,MATCH(EPS!$A627,NoSettings!$A$2:$A$8600,0),MATCH(EPS!AH$2,NoSettings!$C$1:$AH$1,0))</f>
        <v>0</v>
      </c>
      <c r="AI627" s="1">
        <f>INDEX(NoSettings!$C$2:$AH$8600,MATCH(EPS!$A627,NoSettings!$A$2:$A$8600,0),MATCH(EPS!AI$2,NoSettings!$C$1:$AH$1,0))</f>
        <v>0</v>
      </c>
      <c r="AJ627" s="1">
        <f>INDEX(NoSettings!$C$2:$AH$8600,MATCH(EPS!$A627,NoSettings!$A$2:$A$8600,0),MATCH(EPS!AJ$2,NoSettings!$C$1:$AH$1,0))</f>
        <v>0</v>
      </c>
      <c r="AK627" s="1">
        <f>INDEX(NoSettings!$C$2:$AH$8600,MATCH(EPS!$A627,NoSettings!$A$2:$A$8600,0),MATCH(EPS!AK$2,NoSettings!$C$1:$AH$1,0))</f>
        <v>0</v>
      </c>
      <c r="AL627" s="1">
        <f>INDEX(NoSettings!$C$2:$AH$8600,MATCH(EPS!$A627,NoSettings!$A$2:$A$8600,0),MATCH(EPS!AL$2,NoSettings!$C$1:$AH$1,0))</f>
        <v>0</v>
      </c>
      <c r="AM627" s="1">
        <f>INDEX(NoSettings!$C$2:$AH$8600,MATCH(EPS!$A627,NoSettings!$A$2:$A$8600,0),MATCH(EPS!AM$2,NoSettings!$C$1:$AH$1,0))</f>
        <v>0</v>
      </c>
    </row>
    <row r="628" spans="1:39">
      <c r="A628" s="41" t="s">
        <v>254</v>
      </c>
      <c r="B628" t="s">
        <v>3229</v>
      </c>
      <c r="C628" t="s">
        <v>3230</v>
      </c>
      <c r="D628" t="s">
        <v>3386</v>
      </c>
      <c r="E628" s="1" t="s">
        <v>3369</v>
      </c>
      <c r="F628" s="1" t="s">
        <v>3381</v>
      </c>
      <c r="G628" s="1" t="s">
        <v>254</v>
      </c>
      <c r="H628" s="1">
        <f>INDEX(NoSettings!$C$2:$AH$8600,MATCH(EPS!$A628,NoSettings!$A$2:$A$8600,0),MATCH(EPS!H$2,NoSettings!$C$1:$AH$1,0))</f>
        <v>0</v>
      </c>
      <c r="I628" s="1">
        <f>INDEX(NoSettings!$C$2:$AH$8600,MATCH(EPS!$A628,NoSettings!$A$2:$A$8600,0),MATCH(EPS!I$2,NoSettings!$C$1:$AH$1,0))</f>
        <v>0</v>
      </c>
      <c r="J628" s="1">
        <f>INDEX(NoSettings!$C$2:$AH$8600,MATCH(EPS!$A628,NoSettings!$A$2:$A$8600,0),MATCH(EPS!J$2,NoSettings!$C$1:$AH$1,0))</f>
        <v>0</v>
      </c>
      <c r="K628" s="1">
        <f>INDEX(NoSettings!$C$2:$AH$8600,MATCH(EPS!$A628,NoSettings!$A$2:$A$8600,0),MATCH(EPS!K$2,NoSettings!$C$1:$AH$1,0))</f>
        <v>0</v>
      </c>
      <c r="L628" s="1">
        <f>INDEX(NoSettings!$C$2:$AH$8600,MATCH(EPS!$A628,NoSettings!$A$2:$A$8600,0),MATCH(EPS!L$2,NoSettings!$C$1:$AH$1,0))</f>
        <v>0</v>
      </c>
      <c r="M628" s="1">
        <f>INDEX(NoSettings!$C$2:$AH$8600,MATCH(EPS!$A628,NoSettings!$A$2:$A$8600,0),MATCH(EPS!M$2,NoSettings!$C$1:$AH$1,0))</f>
        <v>0</v>
      </c>
      <c r="N628" s="1">
        <f>INDEX(NoSettings!$C$2:$AH$8600,MATCH(EPS!$A628,NoSettings!$A$2:$A$8600,0),MATCH(EPS!N$2,NoSettings!$C$1:$AH$1,0))</f>
        <v>0</v>
      </c>
      <c r="O628" s="1">
        <f>INDEX(NoSettings!$C$2:$AH$8600,MATCH(EPS!$A628,NoSettings!$A$2:$A$8600,0),MATCH(EPS!O$2,NoSettings!$C$1:$AH$1,0))</f>
        <v>0</v>
      </c>
      <c r="P628" s="1">
        <f>INDEX(NoSettings!$C$2:$AH$8600,MATCH(EPS!$A628,NoSettings!$A$2:$A$8600,0),MATCH(EPS!P$2,NoSettings!$C$1:$AH$1,0))</f>
        <v>0</v>
      </c>
      <c r="Q628" s="1">
        <f>INDEX(NoSettings!$C$2:$AH$8600,MATCH(EPS!$A628,NoSettings!$A$2:$A$8600,0),MATCH(EPS!Q$2,NoSettings!$C$1:$AH$1,0))</f>
        <v>0</v>
      </c>
      <c r="R628" s="1">
        <f>INDEX(NoSettings!$C$2:$AH$8600,MATCH(EPS!$A628,NoSettings!$A$2:$A$8600,0),MATCH(EPS!R$2,NoSettings!$C$1:$AH$1,0))</f>
        <v>0</v>
      </c>
      <c r="S628" s="1">
        <f>INDEX(NoSettings!$C$2:$AH$8600,MATCH(EPS!$A628,NoSettings!$A$2:$A$8600,0),MATCH(EPS!S$2,NoSettings!$C$1:$AH$1,0))</f>
        <v>0</v>
      </c>
      <c r="T628" s="1">
        <f>INDEX(NoSettings!$C$2:$AH$8600,MATCH(EPS!$A628,NoSettings!$A$2:$A$8600,0),MATCH(EPS!T$2,NoSettings!$C$1:$AH$1,0))</f>
        <v>0</v>
      </c>
      <c r="U628" s="1">
        <f>INDEX(NoSettings!$C$2:$AH$8600,MATCH(EPS!$A628,NoSettings!$A$2:$A$8600,0),MATCH(EPS!U$2,NoSettings!$C$1:$AH$1,0))</f>
        <v>0</v>
      </c>
      <c r="V628" s="1">
        <f>INDEX(NoSettings!$C$2:$AH$8600,MATCH(EPS!$A628,NoSettings!$A$2:$A$8600,0),MATCH(EPS!V$2,NoSettings!$C$1:$AH$1,0))</f>
        <v>0</v>
      </c>
      <c r="W628" s="1">
        <f>INDEX(NoSettings!$C$2:$AH$8600,MATCH(EPS!$A628,NoSettings!$A$2:$A$8600,0),MATCH(EPS!W$2,NoSettings!$C$1:$AH$1,0))</f>
        <v>0</v>
      </c>
      <c r="X628" s="1">
        <f>INDEX(NoSettings!$C$2:$AH$8600,MATCH(EPS!$A628,NoSettings!$A$2:$A$8600,0),MATCH(EPS!X$2,NoSettings!$C$1:$AH$1,0))</f>
        <v>0</v>
      </c>
      <c r="Y628" s="1">
        <f>INDEX(NoSettings!$C$2:$AH$8600,MATCH(EPS!$A628,NoSettings!$A$2:$A$8600,0),MATCH(EPS!Y$2,NoSettings!$C$1:$AH$1,0))</f>
        <v>0</v>
      </c>
      <c r="Z628" s="1">
        <f>INDEX(NoSettings!$C$2:$AH$8600,MATCH(EPS!$A628,NoSettings!$A$2:$A$8600,0),MATCH(EPS!Z$2,NoSettings!$C$1:$AH$1,0))</f>
        <v>0</v>
      </c>
      <c r="AA628" s="1">
        <f>INDEX(NoSettings!$C$2:$AH$8600,MATCH(EPS!$A628,NoSettings!$A$2:$A$8600,0),MATCH(EPS!AA$2,NoSettings!$C$1:$AH$1,0))</f>
        <v>0</v>
      </c>
      <c r="AB628" s="1">
        <f>INDEX(NoSettings!$C$2:$AH$8600,MATCH(EPS!$A628,NoSettings!$A$2:$A$8600,0),MATCH(EPS!AB$2,NoSettings!$C$1:$AH$1,0))</f>
        <v>0</v>
      </c>
      <c r="AC628" s="1">
        <f>INDEX(NoSettings!$C$2:$AH$8600,MATCH(EPS!$A628,NoSettings!$A$2:$A$8600,0),MATCH(EPS!AC$2,NoSettings!$C$1:$AH$1,0))</f>
        <v>0</v>
      </c>
      <c r="AD628" s="1">
        <f>INDEX(NoSettings!$C$2:$AH$8600,MATCH(EPS!$A628,NoSettings!$A$2:$A$8600,0),MATCH(EPS!AD$2,NoSettings!$C$1:$AH$1,0))</f>
        <v>0</v>
      </c>
      <c r="AE628" s="1">
        <f>INDEX(NoSettings!$C$2:$AH$8600,MATCH(EPS!$A628,NoSettings!$A$2:$A$8600,0),MATCH(EPS!AE$2,NoSettings!$C$1:$AH$1,0))</f>
        <v>0</v>
      </c>
      <c r="AF628" s="1">
        <f>INDEX(NoSettings!$C$2:$AH$8600,MATCH(EPS!$A628,NoSettings!$A$2:$A$8600,0),MATCH(EPS!AF$2,NoSettings!$C$1:$AH$1,0))</f>
        <v>0</v>
      </c>
      <c r="AG628" s="1">
        <f>INDEX(NoSettings!$C$2:$AH$8600,MATCH(EPS!$A628,NoSettings!$A$2:$A$8600,0),MATCH(EPS!AG$2,NoSettings!$C$1:$AH$1,0))</f>
        <v>0</v>
      </c>
      <c r="AH628" s="1">
        <f>INDEX(NoSettings!$C$2:$AH$8600,MATCH(EPS!$A628,NoSettings!$A$2:$A$8600,0),MATCH(EPS!AH$2,NoSettings!$C$1:$AH$1,0))</f>
        <v>0</v>
      </c>
      <c r="AI628" s="1">
        <f>INDEX(NoSettings!$C$2:$AH$8600,MATCH(EPS!$A628,NoSettings!$A$2:$A$8600,0),MATCH(EPS!AI$2,NoSettings!$C$1:$AH$1,0))</f>
        <v>0</v>
      </c>
      <c r="AJ628" s="1">
        <f>INDEX(NoSettings!$C$2:$AH$8600,MATCH(EPS!$A628,NoSettings!$A$2:$A$8600,0),MATCH(EPS!AJ$2,NoSettings!$C$1:$AH$1,0))</f>
        <v>0</v>
      </c>
      <c r="AK628" s="1">
        <f>INDEX(NoSettings!$C$2:$AH$8600,MATCH(EPS!$A628,NoSettings!$A$2:$A$8600,0),MATCH(EPS!AK$2,NoSettings!$C$1:$AH$1,0))</f>
        <v>0</v>
      </c>
      <c r="AL628" s="1">
        <f>INDEX(NoSettings!$C$2:$AH$8600,MATCH(EPS!$A628,NoSettings!$A$2:$A$8600,0),MATCH(EPS!AL$2,NoSettings!$C$1:$AH$1,0))</f>
        <v>0</v>
      </c>
      <c r="AM628" s="1">
        <f>INDEX(NoSettings!$C$2:$AH$8600,MATCH(EPS!$A628,NoSettings!$A$2:$A$8600,0),MATCH(EPS!AM$2,NoSettings!$C$1:$AH$1,0))</f>
        <v>0</v>
      </c>
    </row>
    <row r="629" spans="1:39">
      <c r="A629" s="41" t="s">
        <v>255</v>
      </c>
      <c r="B629" t="s">
        <v>3229</v>
      </c>
      <c r="C629" t="s">
        <v>3230</v>
      </c>
      <c r="D629" t="s">
        <v>3386</v>
      </c>
      <c r="E629" s="1" t="s">
        <v>3369</v>
      </c>
      <c r="F629" s="1" t="s">
        <v>3382</v>
      </c>
      <c r="G629" s="1" t="s">
        <v>255</v>
      </c>
      <c r="H629" s="1">
        <f>INDEX(NoSettings!$C$2:$AH$8600,MATCH(EPS!$A629,NoSettings!$A$2:$A$8600,0),MATCH(EPS!H$2,NoSettings!$C$1:$AH$1,0))</f>
        <v>0</v>
      </c>
      <c r="I629" s="1">
        <f>INDEX(NoSettings!$C$2:$AH$8600,MATCH(EPS!$A629,NoSettings!$A$2:$A$8600,0),MATCH(EPS!I$2,NoSettings!$C$1:$AH$1,0))</f>
        <v>0</v>
      </c>
      <c r="J629" s="1">
        <f>INDEX(NoSettings!$C$2:$AH$8600,MATCH(EPS!$A629,NoSettings!$A$2:$A$8600,0),MATCH(EPS!J$2,NoSettings!$C$1:$AH$1,0))</f>
        <v>0</v>
      </c>
      <c r="K629" s="1">
        <f>INDEX(NoSettings!$C$2:$AH$8600,MATCH(EPS!$A629,NoSettings!$A$2:$A$8600,0),MATCH(EPS!K$2,NoSettings!$C$1:$AH$1,0))</f>
        <v>0</v>
      </c>
      <c r="L629" s="1">
        <f>INDEX(NoSettings!$C$2:$AH$8600,MATCH(EPS!$A629,NoSettings!$A$2:$A$8600,0),MATCH(EPS!L$2,NoSettings!$C$1:$AH$1,0))</f>
        <v>0</v>
      </c>
      <c r="M629" s="1">
        <f>INDEX(NoSettings!$C$2:$AH$8600,MATCH(EPS!$A629,NoSettings!$A$2:$A$8600,0),MATCH(EPS!M$2,NoSettings!$C$1:$AH$1,0))</f>
        <v>0</v>
      </c>
      <c r="N629" s="1">
        <f>INDEX(NoSettings!$C$2:$AH$8600,MATCH(EPS!$A629,NoSettings!$A$2:$A$8600,0),MATCH(EPS!N$2,NoSettings!$C$1:$AH$1,0))</f>
        <v>0</v>
      </c>
      <c r="O629" s="1">
        <f>INDEX(NoSettings!$C$2:$AH$8600,MATCH(EPS!$A629,NoSettings!$A$2:$A$8600,0),MATCH(EPS!O$2,NoSettings!$C$1:$AH$1,0))</f>
        <v>0</v>
      </c>
      <c r="P629" s="1">
        <f>INDEX(NoSettings!$C$2:$AH$8600,MATCH(EPS!$A629,NoSettings!$A$2:$A$8600,0),MATCH(EPS!P$2,NoSettings!$C$1:$AH$1,0))</f>
        <v>0</v>
      </c>
      <c r="Q629" s="1">
        <f>INDEX(NoSettings!$C$2:$AH$8600,MATCH(EPS!$A629,NoSettings!$A$2:$A$8600,0),MATCH(EPS!Q$2,NoSettings!$C$1:$AH$1,0))</f>
        <v>0</v>
      </c>
      <c r="R629" s="1">
        <f>INDEX(NoSettings!$C$2:$AH$8600,MATCH(EPS!$A629,NoSettings!$A$2:$A$8600,0),MATCH(EPS!R$2,NoSettings!$C$1:$AH$1,0))</f>
        <v>0</v>
      </c>
      <c r="S629" s="1">
        <f>INDEX(NoSettings!$C$2:$AH$8600,MATCH(EPS!$A629,NoSettings!$A$2:$A$8600,0),MATCH(EPS!S$2,NoSettings!$C$1:$AH$1,0))</f>
        <v>0</v>
      </c>
      <c r="T629" s="1">
        <f>INDEX(NoSettings!$C$2:$AH$8600,MATCH(EPS!$A629,NoSettings!$A$2:$A$8600,0),MATCH(EPS!T$2,NoSettings!$C$1:$AH$1,0))</f>
        <v>0</v>
      </c>
      <c r="U629" s="1">
        <f>INDEX(NoSettings!$C$2:$AH$8600,MATCH(EPS!$A629,NoSettings!$A$2:$A$8600,0),MATCH(EPS!U$2,NoSettings!$C$1:$AH$1,0))</f>
        <v>0</v>
      </c>
      <c r="V629" s="1">
        <f>INDEX(NoSettings!$C$2:$AH$8600,MATCH(EPS!$A629,NoSettings!$A$2:$A$8600,0),MATCH(EPS!V$2,NoSettings!$C$1:$AH$1,0))</f>
        <v>0</v>
      </c>
      <c r="W629" s="1">
        <f>INDEX(NoSettings!$C$2:$AH$8600,MATCH(EPS!$A629,NoSettings!$A$2:$A$8600,0),MATCH(EPS!W$2,NoSettings!$C$1:$AH$1,0))</f>
        <v>0</v>
      </c>
      <c r="X629" s="1">
        <f>INDEX(NoSettings!$C$2:$AH$8600,MATCH(EPS!$A629,NoSettings!$A$2:$A$8600,0),MATCH(EPS!X$2,NoSettings!$C$1:$AH$1,0))</f>
        <v>0</v>
      </c>
      <c r="Y629" s="1">
        <f>INDEX(NoSettings!$C$2:$AH$8600,MATCH(EPS!$A629,NoSettings!$A$2:$A$8600,0),MATCH(EPS!Y$2,NoSettings!$C$1:$AH$1,0))</f>
        <v>0</v>
      </c>
      <c r="Z629" s="1">
        <f>INDEX(NoSettings!$C$2:$AH$8600,MATCH(EPS!$A629,NoSettings!$A$2:$A$8600,0),MATCH(EPS!Z$2,NoSettings!$C$1:$AH$1,0))</f>
        <v>0</v>
      </c>
      <c r="AA629" s="1">
        <f>INDEX(NoSettings!$C$2:$AH$8600,MATCH(EPS!$A629,NoSettings!$A$2:$A$8600,0),MATCH(EPS!AA$2,NoSettings!$C$1:$AH$1,0))</f>
        <v>0</v>
      </c>
      <c r="AB629" s="1">
        <f>INDEX(NoSettings!$C$2:$AH$8600,MATCH(EPS!$A629,NoSettings!$A$2:$A$8600,0),MATCH(EPS!AB$2,NoSettings!$C$1:$AH$1,0))</f>
        <v>0</v>
      </c>
      <c r="AC629" s="1">
        <f>INDEX(NoSettings!$C$2:$AH$8600,MATCH(EPS!$A629,NoSettings!$A$2:$A$8600,0),MATCH(EPS!AC$2,NoSettings!$C$1:$AH$1,0))</f>
        <v>0</v>
      </c>
      <c r="AD629" s="1">
        <f>INDEX(NoSettings!$C$2:$AH$8600,MATCH(EPS!$A629,NoSettings!$A$2:$A$8600,0),MATCH(EPS!AD$2,NoSettings!$C$1:$AH$1,0))</f>
        <v>0</v>
      </c>
      <c r="AE629" s="1">
        <f>INDEX(NoSettings!$C$2:$AH$8600,MATCH(EPS!$A629,NoSettings!$A$2:$A$8600,0),MATCH(EPS!AE$2,NoSettings!$C$1:$AH$1,0))</f>
        <v>0</v>
      </c>
      <c r="AF629" s="1">
        <f>INDEX(NoSettings!$C$2:$AH$8600,MATCH(EPS!$A629,NoSettings!$A$2:$A$8600,0),MATCH(EPS!AF$2,NoSettings!$C$1:$AH$1,0))</f>
        <v>0</v>
      </c>
      <c r="AG629" s="1">
        <f>INDEX(NoSettings!$C$2:$AH$8600,MATCH(EPS!$A629,NoSettings!$A$2:$A$8600,0),MATCH(EPS!AG$2,NoSettings!$C$1:$AH$1,0))</f>
        <v>0</v>
      </c>
      <c r="AH629" s="1">
        <f>INDEX(NoSettings!$C$2:$AH$8600,MATCH(EPS!$A629,NoSettings!$A$2:$A$8600,0),MATCH(EPS!AH$2,NoSettings!$C$1:$AH$1,0))</f>
        <v>0</v>
      </c>
      <c r="AI629" s="1">
        <f>INDEX(NoSettings!$C$2:$AH$8600,MATCH(EPS!$A629,NoSettings!$A$2:$A$8600,0),MATCH(EPS!AI$2,NoSettings!$C$1:$AH$1,0))</f>
        <v>0</v>
      </c>
      <c r="AJ629" s="1">
        <f>INDEX(NoSettings!$C$2:$AH$8600,MATCH(EPS!$A629,NoSettings!$A$2:$A$8600,0),MATCH(EPS!AJ$2,NoSettings!$C$1:$AH$1,0))</f>
        <v>0</v>
      </c>
      <c r="AK629" s="1">
        <f>INDEX(NoSettings!$C$2:$AH$8600,MATCH(EPS!$A629,NoSettings!$A$2:$A$8600,0),MATCH(EPS!AK$2,NoSettings!$C$1:$AH$1,0))</f>
        <v>0</v>
      </c>
      <c r="AL629" s="1">
        <f>INDEX(NoSettings!$C$2:$AH$8600,MATCH(EPS!$A629,NoSettings!$A$2:$A$8600,0),MATCH(EPS!AL$2,NoSettings!$C$1:$AH$1,0))</f>
        <v>0</v>
      </c>
      <c r="AM629" s="1">
        <f>INDEX(NoSettings!$C$2:$AH$8600,MATCH(EPS!$A629,NoSettings!$A$2:$A$8600,0),MATCH(EPS!AM$2,NoSettings!$C$1:$AH$1,0))</f>
        <v>0</v>
      </c>
    </row>
    <row r="630" spans="1:39">
      <c r="A630" s="41" t="s">
        <v>907</v>
      </c>
      <c r="B630" t="s">
        <v>3229</v>
      </c>
      <c r="C630" t="s">
        <v>3230</v>
      </c>
      <c r="D630" t="s">
        <v>3386</v>
      </c>
      <c r="E630" s="1" t="s">
        <v>3369</v>
      </c>
      <c r="F630" s="1" t="s">
        <v>3383</v>
      </c>
      <c r="G630" s="1" t="s">
        <v>907</v>
      </c>
      <c r="H630" s="1">
        <f>INDEX(NoSettings!$C$2:$AH$8600,MATCH(EPS!$A630,NoSettings!$A$2:$A$8600,0),MATCH(EPS!H$2,NoSettings!$C$1:$AH$1,0))</f>
        <v>0</v>
      </c>
      <c r="I630" s="1">
        <f>INDEX(NoSettings!$C$2:$AH$8600,MATCH(EPS!$A630,NoSettings!$A$2:$A$8600,0),MATCH(EPS!I$2,NoSettings!$C$1:$AH$1,0))</f>
        <v>0</v>
      </c>
      <c r="J630" s="1">
        <f>INDEX(NoSettings!$C$2:$AH$8600,MATCH(EPS!$A630,NoSettings!$A$2:$A$8600,0),MATCH(EPS!J$2,NoSettings!$C$1:$AH$1,0))</f>
        <v>0</v>
      </c>
      <c r="K630" s="1">
        <f>INDEX(NoSettings!$C$2:$AH$8600,MATCH(EPS!$A630,NoSettings!$A$2:$A$8600,0),MATCH(EPS!K$2,NoSettings!$C$1:$AH$1,0))</f>
        <v>0</v>
      </c>
      <c r="L630" s="1">
        <f>INDEX(NoSettings!$C$2:$AH$8600,MATCH(EPS!$A630,NoSettings!$A$2:$A$8600,0),MATCH(EPS!L$2,NoSettings!$C$1:$AH$1,0))</f>
        <v>0</v>
      </c>
      <c r="M630" s="1">
        <f>INDEX(NoSettings!$C$2:$AH$8600,MATCH(EPS!$A630,NoSettings!$A$2:$A$8600,0),MATCH(EPS!M$2,NoSettings!$C$1:$AH$1,0))</f>
        <v>0</v>
      </c>
      <c r="N630" s="1">
        <f>INDEX(NoSettings!$C$2:$AH$8600,MATCH(EPS!$A630,NoSettings!$A$2:$A$8600,0),MATCH(EPS!N$2,NoSettings!$C$1:$AH$1,0))</f>
        <v>0</v>
      </c>
      <c r="O630" s="1">
        <f>INDEX(NoSettings!$C$2:$AH$8600,MATCH(EPS!$A630,NoSettings!$A$2:$A$8600,0),MATCH(EPS!O$2,NoSettings!$C$1:$AH$1,0))</f>
        <v>0</v>
      </c>
      <c r="P630" s="1">
        <f>INDEX(NoSettings!$C$2:$AH$8600,MATCH(EPS!$A630,NoSettings!$A$2:$A$8600,0),MATCH(EPS!P$2,NoSettings!$C$1:$AH$1,0))</f>
        <v>0</v>
      </c>
      <c r="Q630" s="1">
        <f>INDEX(NoSettings!$C$2:$AH$8600,MATCH(EPS!$A630,NoSettings!$A$2:$A$8600,0),MATCH(EPS!Q$2,NoSettings!$C$1:$AH$1,0))</f>
        <v>0</v>
      </c>
      <c r="R630" s="1">
        <f>INDEX(NoSettings!$C$2:$AH$8600,MATCH(EPS!$A630,NoSettings!$A$2:$A$8600,0),MATCH(EPS!R$2,NoSettings!$C$1:$AH$1,0))</f>
        <v>0</v>
      </c>
      <c r="S630" s="1">
        <f>INDEX(NoSettings!$C$2:$AH$8600,MATCH(EPS!$A630,NoSettings!$A$2:$A$8600,0),MATCH(EPS!S$2,NoSettings!$C$1:$AH$1,0))</f>
        <v>0</v>
      </c>
      <c r="T630" s="1">
        <f>INDEX(NoSettings!$C$2:$AH$8600,MATCH(EPS!$A630,NoSettings!$A$2:$A$8600,0),MATCH(EPS!T$2,NoSettings!$C$1:$AH$1,0))</f>
        <v>0</v>
      </c>
      <c r="U630" s="1">
        <f>INDEX(NoSettings!$C$2:$AH$8600,MATCH(EPS!$A630,NoSettings!$A$2:$A$8600,0),MATCH(EPS!U$2,NoSettings!$C$1:$AH$1,0))</f>
        <v>0</v>
      </c>
      <c r="V630" s="1">
        <f>INDEX(NoSettings!$C$2:$AH$8600,MATCH(EPS!$A630,NoSettings!$A$2:$A$8600,0),MATCH(EPS!V$2,NoSettings!$C$1:$AH$1,0))</f>
        <v>0</v>
      </c>
      <c r="W630" s="1">
        <f>INDEX(NoSettings!$C$2:$AH$8600,MATCH(EPS!$A630,NoSettings!$A$2:$A$8600,0),MATCH(EPS!W$2,NoSettings!$C$1:$AH$1,0))</f>
        <v>0</v>
      </c>
      <c r="X630" s="1">
        <f>INDEX(NoSettings!$C$2:$AH$8600,MATCH(EPS!$A630,NoSettings!$A$2:$A$8600,0),MATCH(EPS!X$2,NoSettings!$C$1:$AH$1,0))</f>
        <v>0</v>
      </c>
      <c r="Y630" s="1">
        <f>INDEX(NoSettings!$C$2:$AH$8600,MATCH(EPS!$A630,NoSettings!$A$2:$A$8600,0),MATCH(EPS!Y$2,NoSettings!$C$1:$AH$1,0))</f>
        <v>0</v>
      </c>
      <c r="Z630" s="1">
        <f>INDEX(NoSettings!$C$2:$AH$8600,MATCH(EPS!$A630,NoSettings!$A$2:$A$8600,0),MATCH(EPS!Z$2,NoSettings!$C$1:$AH$1,0))</f>
        <v>0</v>
      </c>
      <c r="AA630" s="1">
        <f>INDEX(NoSettings!$C$2:$AH$8600,MATCH(EPS!$A630,NoSettings!$A$2:$A$8600,0),MATCH(EPS!AA$2,NoSettings!$C$1:$AH$1,0))</f>
        <v>0</v>
      </c>
      <c r="AB630" s="1">
        <f>INDEX(NoSettings!$C$2:$AH$8600,MATCH(EPS!$A630,NoSettings!$A$2:$A$8600,0),MATCH(EPS!AB$2,NoSettings!$C$1:$AH$1,0))</f>
        <v>0</v>
      </c>
      <c r="AC630" s="1">
        <f>INDEX(NoSettings!$C$2:$AH$8600,MATCH(EPS!$A630,NoSettings!$A$2:$A$8600,0),MATCH(EPS!AC$2,NoSettings!$C$1:$AH$1,0))</f>
        <v>0</v>
      </c>
      <c r="AD630" s="1">
        <f>INDEX(NoSettings!$C$2:$AH$8600,MATCH(EPS!$A630,NoSettings!$A$2:$A$8600,0),MATCH(EPS!AD$2,NoSettings!$C$1:$AH$1,0))</f>
        <v>0</v>
      </c>
      <c r="AE630" s="1">
        <f>INDEX(NoSettings!$C$2:$AH$8600,MATCH(EPS!$A630,NoSettings!$A$2:$A$8600,0),MATCH(EPS!AE$2,NoSettings!$C$1:$AH$1,0))</f>
        <v>0</v>
      </c>
      <c r="AF630" s="1">
        <f>INDEX(NoSettings!$C$2:$AH$8600,MATCH(EPS!$A630,NoSettings!$A$2:$A$8600,0),MATCH(EPS!AF$2,NoSettings!$C$1:$AH$1,0))</f>
        <v>0</v>
      </c>
      <c r="AG630" s="1">
        <f>INDEX(NoSettings!$C$2:$AH$8600,MATCH(EPS!$A630,NoSettings!$A$2:$A$8600,0),MATCH(EPS!AG$2,NoSettings!$C$1:$AH$1,0))</f>
        <v>0</v>
      </c>
      <c r="AH630" s="1">
        <f>INDEX(NoSettings!$C$2:$AH$8600,MATCH(EPS!$A630,NoSettings!$A$2:$A$8600,0),MATCH(EPS!AH$2,NoSettings!$C$1:$AH$1,0))</f>
        <v>0</v>
      </c>
      <c r="AI630" s="1">
        <f>INDEX(NoSettings!$C$2:$AH$8600,MATCH(EPS!$A630,NoSettings!$A$2:$A$8600,0),MATCH(EPS!AI$2,NoSettings!$C$1:$AH$1,0))</f>
        <v>0</v>
      </c>
      <c r="AJ630" s="1">
        <f>INDEX(NoSettings!$C$2:$AH$8600,MATCH(EPS!$A630,NoSettings!$A$2:$A$8600,0),MATCH(EPS!AJ$2,NoSettings!$C$1:$AH$1,0))</f>
        <v>0</v>
      </c>
      <c r="AK630" s="1">
        <f>INDEX(NoSettings!$C$2:$AH$8600,MATCH(EPS!$A630,NoSettings!$A$2:$A$8600,0),MATCH(EPS!AK$2,NoSettings!$C$1:$AH$1,0))</f>
        <v>0</v>
      </c>
      <c r="AL630" s="1">
        <f>INDEX(NoSettings!$C$2:$AH$8600,MATCH(EPS!$A630,NoSettings!$A$2:$A$8600,0),MATCH(EPS!AL$2,NoSettings!$C$1:$AH$1,0))</f>
        <v>0</v>
      </c>
      <c r="AM630" s="1">
        <f>INDEX(NoSettings!$C$2:$AH$8600,MATCH(EPS!$A630,NoSettings!$A$2:$A$8600,0),MATCH(EPS!AM$2,NoSettings!$C$1:$AH$1,0))</f>
        <v>0</v>
      </c>
    </row>
    <row r="631" spans="1:39">
      <c r="A631" s="41" t="s">
        <v>908</v>
      </c>
      <c r="B631" t="s">
        <v>3229</v>
      </c>
      <c r="C631" t="s">
        <v>3230</v>
      </c>
      <c r="D631" t="s">
        <v>3386</v>
      </c>
      <c r="E631" s="1" t="s">
        <v>3369</v>
      </c>
      <c r="F631" s="1" t="s">
        <v>3384</v>
      </c>
      <c r="G631" s="1" t="s">
        <v>908</v>
      </c>
      <c r="H631" s="1">
        <f>INDEX(NoSettings!$C$2:$AH$8600,MATCH(EPS!$A631,NoSettings!$A$2:$A$8600,0),MATCH(EPS!H$2,NoSettings!$C$1:$AH$1,0))</f>
        <v>0</v>
      </c>
      <c r="I631" s="1">
        <f>INDEX(NoSettings!$C$2:$AH$8600,MATCH(EPS!$A631,NoSettings!$A$2:$A$8600,0),MATCH(EPS!I$2,NoSettings!$C$1:$AH$1,0))</f>
        <v>0</v>
      </c>
      <c r="J631" s="1">
        <f>INDEX(NoSettings!$C$2:$AH$8600,MATCH(EPS!$A631,NoSettings!$A$2:$A$8600,0),MATCH(EPS!J$2,NoSettings!$C$1:$AH$1,0))</f>
        <v>0</v>
      </c>
      <c r="K631" s="1">
        <f>INDEX(NoSettings!$C$2:$AH$8600,MATCH(EPS!$A631,NoSettings!$A$2:$A$8600,0),MATCH(EPS!K$2,NoSettings!$C$1:$AH$1,0))</f>
        <v>0</v>
      </c>
      <c r="L631" s="1">
        <f>INDEX(NoSettings!$C$2:$AH$8600,MATCH(EPS!$A631,NoSettings!$A$2:$A$8600,0),MATCH(EPS!L$2,NoSettings!$C$1:$AH$1,0))</f>
        <v>0</v>
      </c>
      <c r="M631" s="1">
        <f>INDEX(NoSettings!$C$2:$AH$8600,MATCH(EPS!$A631,NoSettings!$A$2:$A$8600,0),MATCH(EPS!M$2,NoSettings!$C$1:$AH$1,0))</f>
        <v>0</v>
      </c>
      <c r="N631" s="1">
        <f>INDEX(NoSettings!$C$2:$AH$8600,MATCH(EPS!$A631,NoSettings!$A$2:$A$8600,0),MATCH(EPS!N$2,NoSettings!$C$1:$AH$1,0))</f>
        <v>0</v>
      </c>
      <c r="O631" s="1">
        <f>INDEX(NoSettings!$C$2:$AH$8600,MATCH(EPS!$A631,NoSettings!$A$2:$A$8600,0),MATCH(EPS!O$2,NoSettings!$C$1:$AH$1,0))</f>
        <v>0</v>
      </c>
      <c r="P631" s="1">
        <f>INDEX(NoSettings!$C$2:$AH$8600,MATCH(EPS!$A631,NoSettings!$A$2:$A$8600,0),MATCH(EPS!P$2,NoSettings!$C$1:$AH$1,0))</f>
        <v>0</v>
      </c>
      <c r="Q631" s="1">
        <f>INDEX(NoSettings!$C$2:$AH$8600,MATCH(EPS!$A631,NoSettings!$A$2:$A$8600,0),MATCH(EPS!Q$2,NoSettings!$C$1:$AH$1,0))</f>
        <v>0</v>
      </c>
      <c r="R631" s="1">
        <f>INDEX(NoSettings!$C$2:$AH$8600,MATCH(EPS!$A631,NoSettings!$A$2:$A$8600,0),MATCH(EPS!R$2,NoSettings!$C$1:$AH$1,0))</f>
        <v>0</v>
      </c>
      <c r="S631" s="1">
        <f>INDEX(NoSettings!$C$2:$AH$8600,MATCH(EPS!$A631,NoSettings!$A$2:$A$8600,0),MATCH(EPS!S$2,NoSettings!$C$1:$AH$1,0))</f>
        <v>0</v>
      </c>
      <c r="T631" s="1">
        <f>INDEX(NoSettings!$C$2:$AH$8600,MATCH(EPS!$A631,NoSettings!$A$2:$A$8600,0),MATCH(EPS!T$2,NoSettings!$C$1:$AH$1,0))</f>
        <v>0</v>
      </c>
      <c r="U631" s="1">
        <f>INDEX(NoSettings!$C$2:$AH$8600,MATCH(EPS!$A631,NoSettings!$A$2:$A$8600,0),MATCH(EPS!U$2,NoSettings!$C$1:$AH$1,0))</f>
        <v>0</v>
      </c>
      <c r="V631" s="1">
        <f>INDEX(NoSettings!$C$2:$AH$8600,MATCH(EPS!$A631,NoSettings!$A$2:$A$8600,0),MATCH(EPS!V$2,NoSettings!$C$1:$AH$1,0))</f>
        <v>0</v>
      </c>
      <c r="W631" s="1">
        <f>INDEX(NoSettings!$C$2:$AH$8600,MATCH(EPS!$A631,NoSettings!$A$2:$A$8600,0),MATCH(EPS!W$2,NoSettings!$C$1:$AH$1,0))</f>
        <v>0</v>
      </c>
      <c r="X631" s="1">
        <f>INDEX(NoSettings!$C$2:$AH$8600,MATCH(EPS!$A631,NoSettings!$A$2:$A$8600,0),MATCH(EPS!X$2,NoSettings!$C$1:$AH$1,0))</f>
        <v>0</v>
      </c>
      <c r="Y631" s="1">
        <f>INDEX(NoSettings!$C$2:$AH$8600,MATCH(EPS!$A631,NoSettings!$A$2:$A$8600,0),MATCH(EPS!Y$2,NoSettings!$C$1:$AH$1,0))</f>
        <v>0</v>
      </c>
      <c r="Z631" s="1">
        <f>INDEX(NoSettings!$C$2:$AH$8600,MATCH(EPS!$A631,NoSettings!$A$2:$A$8600,0),MATCH(EPS!Z$2,NoSettings!$C$1:$AH$1,0))</f>
        <v>0</v>
      </c>
      <c r="AA631" s="1">
        <f>INDEX(NoSettings!$C$2:$AH$8600,MATCH(EPS!$A631,NoSettings!$A$2:$A$8600,0),MATCH(EPS!AA$2,NoSettings!$C$1:$AH$1,0))</f>
        <v>0</v>
      </c>
      <c r="AB631" s="1">
        <f>INDEX(NoSettings!$C$2:$AH$8600,MATCH(EPS!$A631,NoSettings!$A$2:$A$8600,0),MATCH(EPS!AB$2,NoSettings!$C$1:$AH$1,0))</f>
        <v>0</v>
      </c>
      <c r="AC631" s="1">
        <f>INDEX(NoSettings!$C$2:$AH$8600,MATCH(EPS!$A631,NoSettings!$A$2:$A$8600,0),MATCH(EPS!AC$2,NoSettings!$C$1:$AH$1,0))</f>
        <v>0</v>
      </c>
      <c r="AD631" s="1">
        <f>INDEX(NoSettings!$C$2:$AH$8600,MATCH(EPS!$A631,NoSettings!$A$2:$A$8600,0),MATCH(EPS!AD$2,NoSettings!$C$1:$AH$1,0))</f>
        <v>0</v>
      </c>
      <c r="AE631" s="1">
        <f>INDEX(NoSettings!$C$2:$AH$8600,MATCH(EPS!$A631,NoSettings!$A$2:$A$8600,0),MATCH(EPS!AE$2,NoSettings!$C$1:$AH$1,0))</f>
        <v>0</v>
      </c>
      <c r="AF631" s="1">
        <f>INDEX(NoSettings!$C$2:$AH$8600,MATCH(EPS!$A631,NoSettings!$A$2:$A$8600,0),MATCH(EPS!AF$2,NoSettings!$C$1:$AH$1,0))</f>
        <v>0</v>
      </c>
      <c r="AG631" s="1">
        <f>INDEX(NoSettings!$C$2:$AH$8600,MATCH(EPS!$A631,NoSettings!$A$2:$A$8600,0),MATCH(EPS!AG$2,NoSettings!$C$1:$AH$1,0))</f>
        <v>0</v>
      </c>
      <c r="AH631" s="1">
        <f>INDEX(NoSettings!$C$2:$AH$8600,MATCH(EPS!$A631,NoSettings!$A$2:$A$8600,0),MATCH(EPS!AH$2,NoSettings!$C$1:$AH$1,0))</f>
        <v>0</v>
      </c>
      <c r="AI631" s="1">
        <f>INDEX(NoSettings!$C$2:$AH$8600,MATCH(EPS!$A631,NoSettings!$A$2:$A$8600,0),MATCH(EPS!AI$2,NoSettings!$C$1:$AH$1,0))</f>
        <v>0</v>
      </c>
      <c r="AJ631" s="1">
        <f>INDEX(NoSettings!$C$2:$AH$8600,MATCH(EPS!$A631,NoSettings!$A$2:$A$8600,0),MATCH(EPS!AJ$2,NoSettings!$C$1:$AH$1,0))</f>
        <v>0</v>
      </c>
      <c r="AK631" s="1">
        <f>INDEX(NoSettings!$C$2:$AH$8600,MATCH(EPS!$A631,NoSettings!$A$2:$A$8600,0),MATCH(EPS!AK$2,NoSettings!$C$1:$AH$1,0))</f>
        <v>0</v>
      </c>
      <c r="AL631" s="1">
        <f>INDEX(NoSettings!$C$2:$AH$8600,MATCH(EPS!$A631,NoSettings!$A$2:$A$8600,0),MATCH(EPS!AL$2,NoSettings!$C$1:$AH$1,0))</f>
        <v>0</v>
      </c>
      <c r="AM631" s="1">
        <f>INDEX(NoSettings!$C$2:$AH$8600,MATCH(EPS!$A631,NoSettings!$A$2:$A$8600,0),MATCH(EPS!AM$2,NoSettings!$C$1:$AH$1,0))</f>
        <v>0</v>
      </c>
    </row>
    <row r="632" spans="1:39">
      <c r="A632" s="41" t="s">
        <v>909</v>
      </c>
      <c r="B632" t="s">
        <v>3229</v>
      </c>
      <c r="C632" t="s">
        <v>3230</v>
      </c>
      <c r="D632" t="s">
        <v>3386</v>
      </c>
      <c r="E632" s="1" t="s">
        <v>3369</v>
      </c>
      <c r="F632" s="1" t="s">
        <v>3385</v>
      </c>
      <c r="G632" s="1" t="s">
        <v>909</v>
      </c>
      <c r="H632" s="1">
        <f>INDEX(NoSettings!$C$2:$AH$8600,MATCH(EPS!$A632,NoSettings!$A$2:$A$8600,0),MATCH(EPS!H$2,NoSettings!$C$1:$AH$1,0))</f>
        <v>0</v>
      </c>
      <c r="I632" s="1">
        <f>INDEX(NoSettings!$C$2:$AH$8600,MATCH(EPS!$A632,NoSettings!$A$2:$A$8600,0),MATCH(EPS!I$2,NoSettings!$C$1:$AH$1,0))</f>
        <v>0</v>
      </c>
      <c r="J632" s="1">
        <f>INDEX(NoSettings!$C$2:$AH$8600,MATCH(EPS!$A632,NoSettings!$A$2:$A$8600,0),MATCH(EPS!J$2,NoSettings!$C$1:$AH$1,0))</f>
        <v>0</v>
      </c>
      <c r="K632" s="1">
        <f>INDEX(NoSettings!$C$2:$AH$8600,MATCH(EPS!$A632,NoSettings!$A$2:$A$8600,0),MATCH(EPS!K$2,NoSettings!$C$1:$AH$1,0))</f>
        <v>0</v>
      </c>
      <c r="L632" s="1">
        <f>INDEX(NoSettings!$C$2:$AH$8600,MATCH(EPS!$A632,NoSettings!$A$2:$A$8600,0),MATCH(EPS!L$2,NoSettings!$C$1:$AH$1,0))</f>
        <v>0</v>
      </c>
      <c r="M632" s="1">
        <f>INDEX(NoSettings!$C$2:$AH$8600,MATCH(EPS!$A632,NoSettings!$A$2:$A$8600,0),MATCH(EPS!M$2,NoSettings!$C$1:$AH$1,0))</f>
        <v>0</v>
      </c>
      <c r="N632" s="1">
        <f>INDEX(NoSettings!$C$2:$AH$8600,MATCH(EPS!$A632,NoSettings!$A$2:$A$8600,0),MATCH(EPS!N$2,NoSettings!$C$1:$AH$1,0))</f>
        <v>0</v>
      </c>
      <c r="O632" s="1">
        <f>INDEX(NoSettings!$C$2:$AH$8600,MATCH(EPS!$A632,NoSettings!$A$2:$A$8600,0),MATCH(EPS!O$2,NoSettings!$C$1:$AH$1,0))</f>
        <v>0</v>
      </c>
      <c r="P632" s="1">
        <f>INDEX(NoSettings!$C$2:$AH$8600,MATCH(EPS!$A632,NoSettings!$A$2:$A$8600,0),MATCH(EPS!P$2,NoSettings!$C$1:$AH$1,0))</f>
        <v>0</v>
      </c>
      <c r="Q632" s="1">
        <f>INDEX(NoSettings!$C$2:$AH$8600,MATCH(EPS!$A632,NoSettings!$A$2:$A$8600,0),MATCH(EPS!Q$2,NoSettings!$C$1:$AH$1,0))</f>
        <v>0</v>
      </c>
      <c r="R632" s="1">
        <f>INDEX(NoSettings!$C$2:$AH$8600,MATCH(EPS!$A632,NoSettings!$A$2:$A$8600,0),MATCH(EPS!R$2,NoSettings!$C$1:$AH$1,0))</f>
        <v>0</v>
      </c>
      <c r="S632" s="1">
        <f>INDEX(NoSettings!$C$2:$AH$8600,MATCH(EPS!$A632,NoSettings!$A$2:$A$8600,0),MATCH(EPS!S$2,NoSettings!$C$1:$AH$1,0))</f>
        <v>0</v>
      </c>
      <c r="T632" s="1">
        <f>INDEX(NoSettings!$C$2:$AH$8600,MATCH(EPS!$A632,NoSettings!$A$2:$A$8600,0),MATCH(EPS!T$2,NoSettings!$C$1:$AH$1,0))</f>
        <v>0</v>
      </c>
      <c r="U632" s="1">
        <f>INDEX(NoSettings!$C$2:$AH$8600,MATCH(EPS!$A632,NoSettings!$A$2:$A$8600,0),MATCH(EPS!U$2,NoSettings!$C$1:$AH$1,0))</f>
        <v>0</v>
      </c>
      <c r="V632" s="1">
        <f>INDEX(NoSettings!$C$2:$AH$8600,MATCH(EPS!$A632,NoSettings!$A$2:$A$8600,0),MATCH(EPS!V$2,NoSettings!$C$1:$AH$1,0))</f>
        <v>0</v>
      </c>
      <c r="W632" s="1">
        <f>INDEX(NoSettings!$C$2:$AH$8600,MATCH(EPS!$A632,NoSettings!$A$2:$A$8600,0),MATCH(EPS!W$2,NoSettings!$C$1:$AH$1,0))</f>
        <v>0</v>
      </c>
      <c r="X632" s="1">
        <f>INDEX(NoSettings!$C$2:$AH$8600,MATCH(EPS!$A632,NoSettings!$A$2:$A$8600,0),MATCH(EPS!X$2,NoSettings!$C$1:$AH$1,0))</f>
        <v>0</v>
      </c>
      <c r="Y632" s="1">
        <f>INDEX(NoSettings!$C$2:$AH$8600,MATCH(EPS!$A632,NoSettings!$A$2:$A$8600,0),MATCH(EPS!Y$2,NoSettings!$C$1:$AH$1,0))</f>
        <v>0</v>
      </c>
      <c r="Z632" s="1">
        <f>INDEX(NoSettings!$C$2:$AH$8600,MATCH(EPS!$A632,NoSettings!$A$2:$A$8600,0),MATCH(EPS!Z$2,NoSettings!$C$1:$AH$1,0))</f>
        <v>0</v>
      </c>
      <c r="AA632" s="1">
        <f>INDEX(NoSettings!$C$2:$AH$8600,MATCH(EPS!$A632,NoSettings!$A$2:$A$8600,0),MATCH(EPS!AA$2,NoSettings!$C$1:$AH$1,0))</f>
        <v>0</v>
      </c>
      <c r="AB632" s="1">
        <f>INDEX(NoSettings!$C$2:$AH$8600,MATCH(EPS!$A632,NoSettings!$A$2:$A$8600,0),MATCH(EPS!AB$2,NoSettings!$C$1:$AH$1,0))</f>
        <v>0</v>
      </c>
      <c r="AC632" s="1">
        <f>INDEX(NoSettings!$C$2:$AH$8600,MATCH(EPS!$A632,NoSettings!$A$2:$A$8600,0),MATCH(EPS!AC$2,NoSettings!$C$1:$AH$1,0))</f>
        <v>0</v>
      </c>
      <c r="AD632" s="1">
        <f>INDEX(NoSettings!$C$2:$AH$8600,MATCH(EPS!$A632,NoSettings!$A$2:$A$8600,0),MATCH(EPS!AD$2,NoSettings!$C$1:$AH$1,0))</f>
        <v>0</v>
      </c>
      <c r="AE632" s="1">
        <f>INDEX(NoSettings!$C$2:$AH$8600,MATCH(EPS!$A632,NoSettings!$A$2:$A$8600,0),MATCH(EPS!AE$2,NoSettings!$C$1:$AH$1,0))</f>
        <v>0</v>
      </c>
      <c r="AF632" s="1">
        <f>INDEX(NoSettings!$C$2:$AH$8600,MATCH(EPS!$A632,NoSettings!$A$2:$A$8600,0),MATCH(EPS!AF$2,NoSettings!$C$1:$AH$1,0))</f>
        <v>0</v>
      </c>
      <c r="AG632" s="1">
        <f>INDEX(NoSettings!$C$2:$AH$8600,MATCH(EPS!$A632,NoSettings!$A$2:$A$8600,0),MATCH(EPS!AG$2,NoSettings!$C$1:$AH$1,0))</f>
        <v>0</v>
      </c>
      <c r="AH632" s="1">
        <f>INDEX(NoSettings!$C$2:$AH$8600,MATCH(EPS!$A632,NoSettings!$A$2:$A$8600,0),MATCH(EPS!AH$2,NoSettings!$C$1:$AH$1,0))</f>
        <v>0</v>
      </c>
      <c r="AI632" s="1">
        <f>INDEX(NoSettings!$C$2:$AH$8600,MATCH(EPS!$A632,NoSettings!$A$2:$A$8600,0),MATCH(EPS!AI$2,NoSettings!$C$1:$AH$1,0))</f>
        <v>0</v>
      </c>
      <c r="AJ632" s="1">
        <f>INDEX(NoSettings!$C$2:$AH$8600,MATCH(EPS!$A632,NoSettings!$A$2:$A$8600,0),MATCH(EPS!AJ$2,NoSettings!$C$1:$AH$1,0))</f>
        <v>0</v>
      </c>
      <c r="AK632" s="1">
        <f>INDEX(NoSettings!$C$2:$AH$8600,MATCH(EPS!$A632,NoSettings!$A$2:$A$8600,0),MATCH(EPS!AK$2,NoSettings!$C$1:$AH$1,0))</f>
        <v>0</v>
      </c>
      <c r="AL632" s="1">
        <f>INDEX(NoSettings!$C$2:$AH$8600,MATCH(EPS!$A632,NoSettings!$A$2:$A$8600,0),MATCH(EPS!AL$2,NoSettings!$C$1:$AH$1,0))</f>
        <v>0</v>
      </c>
      <c r="AM632" s="1">
        <f>INDEX(NoSettings!$C$2:$AH$8600,MATCH(EPS!$A632,NoSettings!$A$2:$A$8600,0),MATCH(EPS!AM$2,NoSettings!$C$1:$AH$1,0))</f>
        <v>0</v>
      </c>
    </row>
    <row r="633" spans="1:39">
      <c r="A633" s="41" t="s">
        <v>256</v>
      </c>
      <c r="B633" t="s">
        <v>3229</v>
      </c>
      <c r="C633" t="s">
        <v>3230</v>
      </c>
      <c r="D633" t="s">
        <v>3386</v>
      </c>
      <c r="E633" s="1" t="s">
        <v>3370</v>
      </c>
      <c r="F633" s="1" t="s">
        <v>3376</v>
      </c>
      <c r="G633" s="1" t="s">
        <v>256</v>
      </c>
      <c r="H633" s="1">
        <f>INDEX(NoSettings!$C$2:$AH$8600,MATCH(EPS!$A633,NoSettings!$A$2:$A$8600,0),MATCH(EPS!H$2,NoSettings!$C$1:$AH$1,0))</f>
        <v>0</v>
      </c>
      <c r="I633" s="1">
        <f>INDEX(NoSettings!$C$2:$AH$8600,MATCH(EPS!$A633,NoSettings!$A$2:$A$8600,0),MATCH(EPS!I$2,NoSettings!$C$1:$AH$1,0))</f>
        <v>0</v>
      </c>
      <c r="J633" s="1">
        <f>INDEX(NoSettings!$C$2:$AH$8600,MATCH(EPS!$A633,NoSettings!$A$2:$A$8600,0),MATCH(EPS!J$2,NoSettings!$C$1:$AH$1,0))</f>
        <v>0</v>
      </c>
      <c r="K633" s="1">
        <f>INDEX(NoSettings!$C$2:$AH$8600,MATCH(EPS!$A633,NoSettings!$A$2:$A$8600,0),MATCH(EPS!K$2,NoSettings!$C$1:$AH$1,0))</f>
        <v>0</v>
      </c>
      <c r="L633" s="1">
        <f>INDEX(NoSettings!$C$2:$AH$8600,MATCH(EPS!$A633,NoSettings!$A$2:$A$8600,0),MATCH(EPS!L$2,NoSettings!$C$1:$AH$1,0))</f>
        <v>0</v>
      </c>
      <c r="M633" s="1">
        <f>INDEX(NoSettings!$C$2:$AH$8600,MATCH(EPS!$A633,NoSettings!$A$2:$A$8600,0),MATCH(EPS!M$2,NoSettings!$C$1:$AH$1,0))</f>
        <v>0</v>
      </c>
      <c r="N633" s="1">
        <f>INDEX(NoSettings!$C$2:$AH$8600,MATCH(EPS!$A633,NoSettings!$A$2:$A$8600,0),MATCH(EPS!N$2,NoSettings!$C$1:$AH$1,0))</f>
        <v>0</v>
      </c>
      <c r="O633" s="1">
        <f>INDEX(NoSettings!$C$2:$AH$8600,MATCH(EPS!$A633,NoSettings!$A$2:$A$8600,0),MATCH(EPS!O$2,NoSettings!$C$1:$AH$1,0))</f>
        <v>0</v>
      </c>
      <c r="P633" s="1">
        <f>INDEX(NoSettings!$C$2:$AH$8600,MATCH(EPS!$A633,NoSettings!$A$2:$A$8600,0),MATCH(EPS!P$2,NoSettings!$C$1:$AH$1,0))</f>
        <v>0</v>
      </c>
      <c r="Q633" s="1">
        <f>INDEX(NoSettings!$C$2:$AH$8600,MATCH(EPS!$A633,NoSettings!$A$2:$A$8600,0),MATCH(EPS!Q$2,NoSettings!$C$1:$AH$1,0))</f>
        <v>0</v>
      </c>
      <c r="R633" s="1">
        <f>INDEX(NoSettings!$C$2:$AH$8600,MATCH(EPS!$A633,NoSettings!$A$2:$A$8600,0),MATCH(EPS!R$2,NoSettings!$C$1:$AH$1,0))</f>
        <v>0</v>
      </c>
      <c r="S633" s="1">
        <f>INDEX(NoSettings!$C$2:$AH$8600,MATCH(EPS!$A633,NoSettings!$A$2:$A$8600,0),MATCH(EPS!S$2,NoSettings!$C$1:$AH$1,0))</f>
        <v>0</v>
      </c>
      <c r="T633" s="1">
        <f>INDEX(NoSettings!$C$2:$AH$8600,MATCH(EPS!$A633,NoSettings!$A$2:$A$8600,0),MATCH(EPS!T$2,NoSettings!$C$1:$AH$1,0))</f>
        <v>0</v>
      </c>
      <c r="U633" s="1">
        <f>INDEX(NoSettings!$C$2:$AH$8600,MATCH(EPS!$A633,NoSettings!$A$2:$A$8600,0),MATCH(EPS!U$2,NoSettings!$C$1:$AH$1,0))</f>
        <v>0</v>
      </c>
      <c r="V633" s="1">
        <f>INDEX(NoSettings!$C$2:$AH$8600,MATCH(EPS!$A633,NoSettings!$A$2:$A$8600,0),MATCH(EPS!V$2,NoSettings!$C$1:$AH$1,0))</f>
        <v>0</v>
      </c>
      <c r="W633" s="1">
        <f>INDEX(NoSettings!$C$2:$AH$8600,MATCH(EPS!$A633,NoSettings!$A$2:$A$8600,0),MATCH(EPS!W$2,NoSettings!$C$1:$AH$1,0))</f>
        <v>0</v>
      </c>
      <c r="X633" s="1">
        <f>INDEX(NoSettings!$C$2:$AH$8600,MATCH(EPS!$A633,NoSettings!$A$2:$A$8600,0),MATCH(EPS!X$2,NoSettings!$C$1:$AH$1,0))</f>
        <v>0</v>
      </c>
      <c r="Y633" s="1">
        <f>INDEX(NoSettings!$C$2:$AH$8600,MATCH(EPS!$A633,NoSettings!$A$2:$A$8600,0),MATCH(EPS!Y$2,NoSettings!$C$1:$AH$1,0))</f>
        <v>0</v>
      </c>
      <c r="Z633" s="1">
        <f>INDEX(NoSettings!$C$2:$AH$8600,MATCH(EPS!$A633,NoSettings!$A$2:$A$8600,0),MATCH(EPS!Z$2,NoSettings!$C$1:$AH$1,0))</f>
        <v>0</v>
      </c>
      <c r="AA633" s="1">
        <f>INDEX(NoSettings!$C$2:$AH$8600,MATCH(EPS!$A633,NoSettings!$A$2:$A$8600,0),MATCH(EPS!AA$2,NoSettings!$C$1:$AH$1,0))</f>
        <v>0</v>
      </c>
      <c r="AB633" s="1">
        <f>INDEX(NoSettings!$C$2:$AH$8600,MATCH(EPS!$A633,NoSettings!$A$2:$A$8600,0),MATCH(EPS!AB$2,NoSettings!$C$1:$AH$1,0))</f>
        <v>0</v>
      </c>
      <c r="AC633" s="1">
        <f>INDEX(NoSettings!$C$2:$AH$8600,MATCH(EPS!$A633,NoSettings!$A$2:$A$8600,0),MATCH(EPS!AC$2,NoSettings!$C$1:$AH$1,0))</f>
        <v>0</v>
      </c>
      <c r="AD633" s="1">
        <f>INDEX(NoSettings!$C$2:$AH$8600,MATCH(EPS!$A633,NoSettings!$A$2:$A$8600,0),MATCH(EPS!AD$2,NoSettings!$C$1:$AH$1,0))</f>
        <v>0</v>
      </c>
      <c r="AE633" s="1">
        <f>INDEX(NoSettings!$C$2:$AH$8600,MATCH(EPS!$A633,NoSettings!$A$2:$A$8600,0),MATCH(EPS!AE$2,NoSettings!$C$1:$AH$1,0))</f>
        <v>0</v>
      </c>
      <c r="AF633" s="1">
        <f>INDEX(NoSettings!$C$2:$AH$8600,MATCH(EPS!$A633,NoSettings!$A$2:$A$8600,0),MATCH(EPS!AF$2,NoSettings!$C$1:$AH$1,0))</f>
        <v>0</v>
      </c>
      <c r="AG633" s="1">
        <f>INDEX(NoSettings!$C$2:$AH$8600,MATCH(EPS!$A633,NoSettings!$A$2:$A$8600,0),MATCH(EPS!AG$2,NoSettings!$C$1:$AH$1,0))</f>
        <v>0</v>
      </c>
      <c r="AH633" s="1">
        <f>INDEX(NoSettings!$C$2:$AH$8600,MATCH(EPS!$A633,NoSettings!$A$2:$A$8600,0),MATCH(EPS!AH$2,NoSettings!$C$1:$AH$1,0))</f>
        <v>0</v>
      </c>
      <c r="AI633" s="1">
        <f>INDEX(NoSettings!$C$2:$AH$8600,MATCH(EPS!$A633,NoSettings!$A$2:$A$8600,0),MATCH(EPS!AI$2,NoSettings!$C$1:$AH$1,0))</f>
        <v>0</v>
      </c>
      <c r="AJ633" s="1">
        <f>INDEX(NoSettings!$C$2:$AH$8600,MATCH(EPS!$A633,NoSettings!$A$2:$A$8600,0),MATCH(EPS!AJ$2,NoSettings!$C$1:$AH$1,0))</f>
        <v>0</v>
      </c>
      <c r="AK633" s="1">
        <f>INDEX(NoSettings!$C$2:$AH$8600,MATCH(EPS!$A633,NoSettings!$A$2:$A$8600,0),MATCH(EPS!AK$2,NoSettings!$C$1:$AH$1,0))</f>
        <v>0</v>
      </c>
      <c r="AL633" s="1">
        <f>INDEX(NoSettings!$C$2:$AH$8600,MATCH(EPS!$A633,NoSettings!$A$2:$A$8600,0),MATCH(EPS!AL$2,NoSettings!$C$1:$AH$1,0))</f>
        <v>0</v>
      </c>
      <c r="AM633" s="1">
        <f>INDEX(NoSettings!$C$2:$AH$8600,MATCH(EPS!$A633,NoSettings!$A$2:$A$8600,0),MATCH(EPS!AM$2,NoSettings!$C$1:$AH$1,0))</f>
        <v>0</v>
      </c>
    </row>
    <row r="634" spans="1:39">
      <c r="A634" s="41" t="s">
        <v>257</v>
      </c>
      <c r="B634" t="s">
        <v>3229</v>
      </c>
      <c r="C634" t="s">
        <v>3230</v>
      </c>
      <c r="D634" t="s">
        <v>3386</v>
      </c>
      <c r="E634" s="1" t="s">
        <v>3370</v>
      </c>
      <c r="F634" s="1" t="s">
        <v>3377</v>
      </c>
      <c r="G634" s="1" t="s">
        <v>257</v>
      </c>
      <c r="H634" s="1">
        <f>INDEX(NoSettings!$C$2:$AH$8600,MATCH(EPS!$A634,NoSettings!$A$2:$A$8600,0),MATCH(EPS!H$2,NoSettings!$C$1:$AH$1,0))</f>
        <v>0</v>
      </c>
      <c r="I634" s="1">
        <f>INDEX(NoSettings!$C$2:$AH$8600,MATCH(EPS!$A634,NoSettings!$A$2:$A$8600,0),MATCH(EPS!I$2,NoSettings!$C$1:$AH$1,0))</f>
        <v>0</v>
      </c>
      <c r="J634" s="1">
        <f>INDEX(NoSettings!$C$2:$AH$8600,MATCH(EPS!$A634,NoSettings!$A$2:$A$8600,0),MATCH(EPS!J$2,NoSettings!$C$1:$AH$1,0))</f>
        <v>0</v>
      </c>
      <c r="K634" s="1">
        <f>INDEX(NoSettings!$C$2:$AH$8600,MATCH(EPS!$A634,NoSettings!$A$2:$A$8600,0),MATCH(EPS!K$2,NoSettings!$C$1:$AH$1,0))</f>
        <v>0</v>
      </c>
      <c r="L634" s="1">
        <f>INDEX(NoSettings!$C$2:$AH$8600,MATCH(EPS!$A634,NoSettings!$A$2:$A$8600,0),MATCH(EPS!L$2,NoSettings!$C$1:$AH$1,0))</f>
        <v>0</v>
      </c>
      <c r="M634" s="1">
        <f>INDEX(NoSettings!$C$2:$AH$8600,MATCH(EPS!$A634,NoSettings!$A$2:$A$8600,0),MATCH(EPS!M$2,NoSettings!$C$1:$AH$1,0))</f>
        <v>0</v>
      </c>
      <c r="N634" s="1">
        <f>INDEX(NoSettings!$C$2:$AH$8600,MATCH(EPS!$A634,NoSettings!$A$2:$A$8600,0),MATCH(EPS!N$2,NoSettings!$C$1:$AH$1,0))</f>
        <v>0</v>
      </c>
      <c r="O634" s="1">
        <f>INDEX(NoSettings!$C$2:$AH$8600,MATCH(EPS!$A634,NoSettings!$A$2:$A$8600,0),MATCH(EPS!O$2,NoSettings!$C$1:$AH$1,0))</f>
        <v>0</v>
      </c>
      <c r="P634" s="1">
        <f>INDEX(NoSettings!$C$2:$AH$8600,MATCH(EPS!$A634,NoSettings!$A$2:$A$8600,0),MATCH(EPS!P$2,NoSettings!$C$1:$AH$1,0))</f>
        <v>0</v>
      </c>
      <c r="Q634" s="1">
        <f>INDEX(NoSettings!$C$2:$AH$8600,MATCH(EPS!$A634,NoSettings!$A$2:$A$8600,0),MATCH(EPS!Q$2,NoSettings!$C$1:$AH$1,0))</f>
        <v>0</v>
      </c>
      <c r="R634" s="1">
        <f>INDEX(NoSettings!$C$2:$AH$8600,MATCH(EPS!$A634,NoSettings!$A$2:$A$8600,0),MATCH(EPS!R$2,NoSettings!$C$1:$AH$1,0))</f>
        <v>0</v>
      </c>
      <c r="S634" s="1">
        <f>INDEX(NoSettings!$C$2:$AH$8600,MATCH(EPS!$A634,NoSettings!$A$2:$A$8600,0),MATCH(EPS!S$2,NoSettings!$C$1:$AH$1,0))</f>
        <v>0</v>
      </c>
      <c r="T634" s="1">
        <f>INDEX(NoSettings!$C$2:$AH$8600,MATCH(EPS!$A634,NoSettings!$A$2:$A$8600,0),MATCH(EPS!T$2,NoSettings!$C$1:$AH$1,0))</f>
        <v>0</v>
      </c>
      <c r="U634" s="1">
        <f>INDEX(NoSettings!$C$2:$AH$8600,MATCH(EPS!$A634,NoSettings!$A$2:$A$8600,0),MATCH(EPS!U$2,NoSettings!$C$1:$AH$1,0))</f>
        <v>0</v>
      </c>
      <c r="V634" s="1">
        <f>INDEX(NoSettings!$C$2:$AH$8600,MATCH(EPS!$A634,NoSettings!$A$2:$A$8600,0),MATCH(EPS!V$2,NoSettings!$C$1:$AH$1,0))</f>
        <v>0</v>
      </c>
      <c r="W634" s="1">
        <f>INDEX(NoSettings!$C$2:$AH$8600,MATCH(EPS!$A634,NoSettings!$A$2:$A$8600,0),MATCH(EPS!W$2,NoSettings!$C$1:$AH$1,0))</f>
        <v>0</v>
      </c>
      <c r="X634" s="1">
        <f>INDEX(NoSettings!$C$2:$AH$8600,MATCH(EPS!$A634,NoSettings!$A$2:$A$8600,0),MATCH(EPS!X$2,NoSettings!$C$1:$AH$1,0))</f>
        <v>0</v>
      </c>
      <c r="Y634" s="1">
        <f>INDEX(NoSettings!$C$2:$AH$8600,MATCH(EPS!$A634,NoSettings!$A$2:$A$8600,0),MATCH(EPS!Y$2,NoSettings!$C$1:$AH$1,0))</f>
        <v>0</v>
      </c>
      <c r="Z634" s="1">
        <f>INDEX(NoSettings!$C$2:$AH$8600,MATCH(EPS!$A634,NoSettings!$A$2:$A$8600,0),MATCH(EPS!Z$2,NoSettings!$C$1:$AH$1,0))</f>
        <v>0</v>
      </c>
      <c r="AA634" s="1">
        <f>INDEX(NoSettings!$C$2:$AH$8600,MATCH(EPS!$A634,NoSettings!$A$2:$A$8600,0),MATCH(EPS!AA$2,NoSettings!$C$1:$AH$1,0))</f>
        <v>0</v>
      </c>
      <c r="AB634" s="1">
        <f>INDEX(NoSettings!$C$2:$AH$8600,MATCH(EPS!$A634,NoSettings!$A$2:$A$8600,0),MATCH(EPS!AB$2,NoSettings!$C$1:$AH$1,0))</f>
        <v>0</v>
      </c>
      <c r="AC634" s="1">
        <f>INDEX(NoSettings!$C$2:$AH$8600,MATCH(EPS!$A634,NoSettings!$A$2:$A$8600,0),MATCH(EPS!AC$2,NoSettings!$C$1:$AH$1,0))</f>
        <v>0</v>
      </c>
      <c r="AD634" s="1">
        <f>INDEX(NoSettings!$C$2:$AH$8600,MATCH(EPS!$A634,NoSettings!$A$2:$A$8600,0),MATCH(EPS!AD$2,NoSettings!$C$1:$AH$1,0))</f>
        <v>0</v>
      </c>
      <c r="AE634" s="1">
        <f>INDEX(NoSettings!$C$2:$AH$8600,MATCH(EPS!$A634,NoSettings!$A$2:$A$8600,0),MATCH(EPS!AE$2,NoSettings!$C$1:$AH$1,0))</f>
        <v>0</v>
      </c>
      <c r="AF634" s="1">
        <f>INDEX(NoSettings!$C$2:$AH$8600,MATCH(EPS!$A634,NoSettings!$A$2:$A$8600,0),MATCH(EPS!AF$2,NoSettings!$C$1:$AH$1,0))</f>
        <v>0</v>
      </c>
      <c r="AG634" s="1">
        <f>INDEX(NoSettings!$C$2:$AH$8600,MATCH(EPS!$A634,NoSettings!$A$2:$A$8600,0),MATCH(EPS!AG$2,NoSettings!$C$1:$AH$1,0))</f>
        <v>0</v>
      </c>
      <c r="AH634" s="1">
        <f>INDEX(NoSettings!$C$2:$AH$8600,MATCH(EPS!$A634,NoSettings!$A$2:$A$8600,0),MATCH(EPS!AH$2,NoSettings!$C$1:$AH$1,0))</f>
        <v>0</v>
      </c>
      <c r="AI634" s="1">
        <f>INDEX(NoSettings!$C$2:$AH$8600,MATCH(EPS!$A634,NoSettings!$A$2:$A$8600,0),MATCH(EPS!AI$2,NoSettings!$C$1:$AH$1,0))</f>
        <v>0</v>
      </c>
      <c r="AJ634" s="1">
        <f>INDEX(NoSettings!$C$2:$AH$8600,MATCH(EPS!$A634,NoSettings!$A$2:$A$8600,0),MATCH(EPS!AJ$2,NoSettings!$C$1:$AH$1,0))</f>
        <v>0</v>
      </c>
      <c r="AK634" s="1">
        <f>INDEX(NoSettings!$C$2:$AH$8600,MATCH(EPS!$A634,NoSettings!$A$2:$A$8600,0),MATCH(EPS!AK$2,NoSettings!$C$1:$AH$1,0))</f>
        <v>0</v>
      </c>
      <c r="AL634" s="1">
        <f>INDEX(NoSettings!$C$2:$AH$8600,MATCH(EPS!$A634,NoSettings!$A$2:$A$8600,0),MATCH(EPS!AL$2,NoSettings!$C$1:$AH$1,0))</f>
        <v>0</v>
      </c>
      <c r="AM634" s="1">
        <f>INDEX(NoSettings!$C$2:$AH$8600,MATCH(EPS!$A634,NoSettings!$A$2:$A$8600,0),MATCH(EPS!AM$2,NoSettings!$C$1:$AH$1,0))</f>
        <v>0</v>
      </c>
    </row>
    <row r="635" spans="1:39">
      <c r="A635" s="41" t="s">
        <v>258</v>
      </c>
      <c r="B635" t="s">
        <v>3229</v>
      </c>
      <c r="C635" t="s">
        <v>3230</v>
      </c>
      <c r="D635" t="s">
        <v>3386</v>
      </c>
      <c r="E635" s="1" t="s">
        <v>3370</v>
      </c>
      <c r="F635" s="1" t="s">
        <v>3378</v>
      </c>
      <c r="G635" s="1" t="s">
        <v>258</v>
      </c>
      <c r="H635" s="1">
        <f>INDEX(NoSettings!$C$2:$AH$8600,MATCH(EPS!$A635,NoSettings!$A$2:$A$8600,0),MATCH(EPS!H$2,NoSettings!$C$1:$AH$1,0))</f>
        <v>0</v>
      </c>
      <c r="I635" s="1">
        <f>INDEX(NoSettings!$C$2:$AH$8600,MATCH(EPS!$A635,NoSettings!$A$2:$A$8600,0),MATCH(EPS!I$2,NoSettings!$C$1:$AH$1,0))</f>
        <v>0</v>
      </c>
      <c r="J635" s="1">
        <f>INDEX(NoSettings!$C$2:$AH$8600,MATCH(EPS!$A635,NoSettings!$A$2:$A$8600,0),MATCH(EPS!J$2,NoSettings!$C$1:$AH$1,0))</f>
        <v>0</v>
      </c>
      <c r="K635" s="1">
        <f>INDEX(NoSettings!$C$2:$AH$8600,MATCH(EPS!$A635,NoSettings!$A$2:$A$8600,0),MATCH(EPS!K$2,NoSettings!$C$1:$AH$1,0))</f>
        <v>0</v>
      </c>
      <c r="L635" s="1">
        <f>INDEX(NoSettings!$C$2:$AH$8600,MATCH(EPS!$A635,NoSettings!$A$2:$A$8600,0),MATCH(EPS!L$2,NoSettings!$C$1:$AH$1,0))</f>
        <v>0</v>
      </c>
      <c r="M635" s="1">
        <f>INDEX(NoSettings!$C$2:$AH$8600,MATCH(EPS!$A635,NoSettings!$A$2:$A$8600,0),MATCH(EPS!M$2,NoSettings!$C$1:$AH$1,0))</f>
        <v>0</v>
      </c>
      <c r="N635" s="1">
        <f>INDEX(NoSettings!$C$2:$AH$8600,MATCH(EPS!$A635,NoSettings!$A$2:$A$8600,0),MATCH(EPS!N$2,NoSettings!$C$1:$AH$1,0))</f>
        <v>0</v>
      </c>
      <c r="O635" s="1">
        <f>INDEX(NoSettings!$C$2:$AH$8600,MATCH(EPS!$A635,NoSettings!$A$2:$A$8600,0),MATCH(EPS!O$2,NoSettings!$C$1:$AH$1,0))</f>
        <v>0</v>
      </c>
      <c r="P635" s="1">
        <f>INDEX(NoSettings!$C$2:$AH$8600,MATCH(EPS!$A635,NoSettings!$A$2:$A$8600,0),MATCH(EPS!P$2,NoSettings!$C$1:$AH$1,0))</f>
        <v>0</v>
      </c>
      <c r="Q635" s="1">
        <f>INDEX(NoSettings!$C$2:$AH$8600,MATCH(EPS!$A635,NoSettings!$A$2:$A$8600,0),MATCH(EPS!Q$2,NoSettings!$C$1:$AH$1,0))</f>
        <v>0</v>
      </c>
      <c r="R635" s="1">
        <f>INDEX(NoSettings!$C$2:$AH$8600,MATCH(EPS!$A635,NoSettings!$A$2:$A$8600,0),MATCH(EPS!R$2,NoSettings!$C$1:$AH$1,0))</f>
        <v>0</v>
      </c>
      <c r="S635" s="1">
        <f>INDEX(NoSettings!$C$2:$AH$8600,MATCH(EPS!$A635,NoSettings!$A$2:$A$8600,0),MATCH(EPS!S$2,NoSettings!$C$1:$AH$1,0))</f>
        <v>0</v>
      </c>
      <c r="T635" s="1">
        <f>INDEX(NoSettings!$C$2:$AH$8600,MATCH(EPS!$A635,NoSettings!$A$2:$A$8600,0),MATCH(EPS!T$2,NoSettings!$C$1:$AH$1,0))</f>
        <v>0</v>
      </c>
      <c r="U635" s="1">
        <f>INDEX(NoSettings!$C$2:$AH$8600,MATCH(EPS!$A635,NoSettings!$A$2:$A$8600,0),MATCH(EPS!U$2,NoSettings!$C$1:$AH$1,0))</f>
        <v>0</v>
      </c>
      <c r="V635" s="1">
        <f>INDEX(NoSettings!$C$2:$AH$8600,MATCH(EPS!$A635,NoSettings!$A$2:$A$8600,0),MATCH(EPS!V$2,NoSettings!$C$1:$AH$1,0))</f>
        <v>0</v>
      </c>
      <c r="W635" s="1">
        <f>INDEX(NoSettings!$C$2:$AH$8600,MATCH(EPS!$A635,NoSettings!$A$2:$A$8600,0),MATCH(EPS!W$2,NoSettings!$C$1:$AH$1,0))</f>
        <v>0</v>
      </c>
      <c r="X635" s="1">
        <f>INDEX(NoSettings!$C$2:$AH$8600,MATCH(EPS!$A635,NoSettings!$A$2:$A$8600,0),MATCH(EPS!X$2,NoSettings!$C$1:$AH$1,0))</f>
        <v>0</v>
      </c>
      <c r="Y635" s="1">
        <f>INDEX(NoSettings!$C$2:$AH$8600,MATCH(EPS!$A635,NoSettings!$A$2:$A$8600,0),MATCH(EPS!Y$2,NoSettings!$C$1:$AH$1,0))</f>
        <v>0</v>
      </c>
      <c r="Z635" s="1">
        <f>INDEX(NoSettings!$C$2:$AH$8600,MATCH(EPS!$A635,NoSettings!$A$2:$A$8600,0),MATCH(EPS!Z$2,NoSettings!$C$1:$AH$1,0))</f>
        <v>0</v>
      </c>
      <c r="AA635" s="1">
        <f>INDEX(NoSettings!$C$2:$AH$8600,MATCH(EPS!$A635,NoSettings!$A$2:$A$8600,0),MATCH(EPS!AA$2,NoSettings!$C$1:$AH$1,0))</f>
        <v>0</v>
      </c>
      <c r="AB635" s="1">
        <f>INDEX(NoSettings!$C$2:$AH$8600,MATCH(EPS!$A635,NoSettings!$A$2:$A$8600,0),MATCH(EPS!AB$2,NoSettings!$C$1:$AH$1,0))</f>
        <v>0</v>
      </c>
      <c r="AC635" s="1">
        <f>INDEX(NoSettings!$C$2:$AH$8600,MATCH(EPS!$A635,NoSettings!$A$2:$A$8600,0),MATCH(EPS!AC$2,NoSettings!$C$1:$AH$1,0))</f>
        <v>0</v>
      </c>
      <c r="AD635" s="1">
        <f>INDEX(NoSettings!$C$2:$AH$8600,MATCH(EPS!$A635,NoSettings!$A$2:$A$8600,0),MATCH(EPS!AD$2,NoSettings!$C$1:$AH$1,0))</f>
        <v>0</v>
      </c>
      <c r="AE635" s="1">
        <f>INDEX(NoSettings!$C$2:$AH$8600,MATCH(EPS!$A635,NoSettings!$A$2:$A$8600,0),MATCH(EPS!AE$2,NoSettings!$C$1:$AH$1,0))</f>
        <v>0</v>
      </c>
      <c r="AF635" s="1">
        <f>INDEX(NoSettings!$C$2:$AH$8600,MATCH(EPS!$A635,NoSettings!$A$2:$A$8600,0),MATCH(EPS!AF$2,NoSettings!$C$1:$AH$1,0))</f>
        <v>0</v>
      </c>
      <c r="AG635" s="1">
        <f>INDEX(NoSettings!$C$2:$AH$8600,MATCH(EPS!$A635,NoSettings!$A$2:$A$8600,0),MATCH(EPS!AG$2,NoSettings!$C$1:$AH$1,0))</f>
        <v>0</v>
      </c>
      <c r="AH635" s="1">
        <f>INDEX(NoSettings!$C$2:$AH$8600,MATCH(EPS!$A635,NoSettings!$A$2:$A$8600,0),MATCH(EPS!AH$2,NoSettings!$C$1:$AH$1,0))</f>
        <v>0</v>
      </c>
      <c r="AI635" s="1">
        <f>INDEX(NoSettings!$C$2:$AH$8600,MATCH(EPS!$A635,NoSettings!$A$2:$A$8600,0),MATCH(EPS!AI$2,NoSettings!$C$1:$AH$1,0))</f>
        <v>0</v>
      </c>
      <c r="AJ635" s="1">
        <f>INDEX(NoSettings!$C$2:$AH$8600,MATCH(EPS!$A635,NoSettings!$A$2:$A$8600,0),MATCH(EPS!AJ$2,NoSettings!$C$1:$AH$1,0))</f>
        <v>0</v>
      </c>
      <c r="AK635" s="1">
        <f>INDEX(NoSettings!$C$2:$AH$8600,MATCH(EPS!$A635,NoSettings!$A$2:$A$8600,0),MATCH(EPS!AK$2,NoSettings!$C$1:$AH$1,0))</f>
        <v>0</v>
      </c>
      <c r="AL635" s="1">
        <f>INDEX(NoSettings!$C$2:$AH$8600,MATCH(EPS!$A635,NoSettings!$A$2:$A$8600,0),MATCH(EPS!AL$2,NoSettings!$C$1:$AH$1,0))</f>
        <v>0</v>
      </c>
      <c r="AM635" s="1">
        <f>INDEX(NoSettings!$C$2:$AH$8600,MATCH(EPS!$A635,NoSettings!$A$2:$A$8600,0),MATCH(EPS!AM$2,NoSettings!$C$1:$AH$1,0))</f>
        <v>0</v>
      </c>
    </row>
    <row r="636" spans="1:39">
      <c r="A636" s="41" t="s">
        <v>259</v>
      </c>
      <c r="B636" t="s">
        <v>3229</v>
      </c>
      <c r="C636" t="s">
        <v>3230</v>
      </c>
      <c r="D636" t="s">
        <v>3386</v>
      </c>
      <c r="E636" s="1" t="s">
        <v>3370</v>
      </c>
      <c r="F636" s="1" t="s">
        <v>3379</v>
      </c>
      <c r="G636" s="1" t="s">
        <v>259</v>
      </c>
      <c r="H636" s="1">
        <f>INDEX(NoSettings!$C$2:$AH$8600,MATCH(EPS!$A636,NoSettings!$A$2:$A$8600,0),MATCH(EPS!H$2,NoSettings!$C$1:$AH$1,0))</f>
        <v>0</v>
      </c>
      <c r="I636" s="1">
        <f>INDEX(NoSettings!$C$2:$AH$8600,MATCH(EPS!$A636,NoSettings!$A$2:$A$8600,0),MATCH(EPS!I$2,NoSettings!$C$1:$AH$1,0))</f>
        <v>0</v>
      </c>
      <c r="J636" s="1">
        <f>INDEX(NoSettings!$C$2:$AH$8600,MATCH(EPS!$A636,NoSettings!$A$2:$A$8600,0),MATCH(EPS!J$2,NoSettings!$C$1:$AH$1,0))</f>
        <v>0</v>
      </c>
      <c r="K636" s="1">
        <f>INDEX(NoSettings!$C$2:$AH$8600,MATCH(EPS!$A636,NoSettings!$A$2:$A$8600,0),MATCH(EPS!K$2,NoSettings!$C$1:$AH$1,0))</f>
        <v>0</v>
      </c>
      <c r="L636" s="1">
        <f>INDEX(NoSettings!$C$2:$AH$8600,MATCH(EPS!$A636,NoSettings!$A$2:$A$8600,0),MATCH(EPS!L$2,NoSettings!$C$1:$AH$1,0))</f>
        <v>0</v>
      </c>
      <c r="M636" s="1">
        <f>INDEX(NoSettings!$C$2:$AH$8600,MATCH(EPS!$A636,NoSettings!$A$2:$A$8600,0),MATCH(EPS!M$2,NoSettings!$C$1:$AH$1,0))</f>
        <v>0</v>
      </c>
      <c r="N636" s="1">
        <f>INDEX(NoSettings!$C$2:$AH$8600,MATCH(EPS!$A636,NoSettings!$A$2:$A$8600,0),MATCH(EPS!N$2,NoSettings!$C$1:$AH$1,0))</f>
        <v>0</v>
      </c>
      <c r="O636" s="1">
        <f>INDEX(NoSettings!$C$2:$AH$8600,MATCH(EPS!$A636,NoSettings!$A$2:$A$8600,0),MATCH(EPS!O$2,NoSettings!$C$1:$AH$1,0))</f>
        <v>0</v>
      </c>
      <c r="P636" s="1">
        <f>INDEX(NoSettings!$C$2:$AH$8600,MATCH(EPS!$A636,NoSettings!$A$2:$A$8600,0),MATCH(EPS!P$2,NoSettings!$C$1:$AH$1,0))</f>
        <v>0</v>
      </c>
      <c r="Q636" s="1">
        <f>INDEX(NoSettings!$C$2:$AH$8600,MATCH(EPS!$A636,NoSettings!$A$2:$A$8600,0),MATCH(EPS!Q$2,NoSettings!$C$1:$AH$1,0))</f>
        <v>0</v>
      </c>
      <c r="R636" s="1">
        <f>INDEX(NoSettings!$C$2:$AH$8600,MATCH(EPS!$A636,NoSettings!$A$2:$A$8600,0),MATCH(EPS!R$2,NoSettings!$C$1:$AH$1,0))</f>
        <v>0</v>
      </c>
      <c r="S636" s="1">
        <f>INDEX(NoSettings!$C$2:$AH$8600,MATCH(EPS!$A636,NoSettings!$A$2:$A$8600,0),MATCH(EPS!S$2,NoSettings!$C$1:$AH$1,0))</f>
        <v>0</v>
      </c>
      <c r="T636" s="1">
        <f>INDEX(NoSettings!$C$2:$AH$8600,MATCH(EPS!$A636,NoSettings!$A$2:$A$8600,0),MATCH(EPS!T$2,NoSettings!$C$1:$AH$1,0))</f>
        <v>0</v>
      </c>
      <c r="U636" s="1">
        <f>INDEX(NoSettings!$C$2:$AH$8600,MATCH(EPS!$A636,NoSettings!$A$2:$A$8600,0),MATCH(EPS!U$2,NoSettings!$C$1:$AH$1,0))</f>
        <v>0</v>
      </c>
      <c r="V636" s="1">
        <f>INDEX(NoSettings!$C$2:$AH$8600,MATCH(EPS!$A636,NoSettings!$A$2:$A$8600,0),MATCH(EPS!V$2,NoSettings!$C$1:$AH$1,0))</f>
        <v>0</v>
      </c>
      <c r="W636" s="1">
        <f>INDEX(NoSettings!$C$2:$AH$8600,MATCH(EPS!$A636,NoSettings!$A$2:$A$8600,0),MATCH(EPS!W$2,NoSettings!$C$1:$AH$1,0))</f>
        <v>0</v>
      </c>
      <c r="X636" s="1">
        <f>INDEX(NoSettings!$C$2:$AH$8600,MATCH(EPS!$A636,NoSettings!$A$2:$A$8600,0),MATCH(EPS!X$2,NoSettings!$C$1:$AH$1,0))</f>
        <v>0</v>
      </c>
      <c r="Y636" s="1">
        <f>INDEX(NoSettings!$C$2:$AH$8600,MATCH(EPS!$A636,NoSettings!$A$2:$A$8600,0),MATCH(EPS!Y$2,NoSettings!$C$1:$AH$1,0))</f>
        <v>0</v>
      </c>
      <c r="Z636" s="1">
        <f>INDEX(NoSettings!$C$2:$AH$8600,MATCH(EPS!$A636,NoSettings!$A$2:$A$8600,0),MATCH(EPS!Z$2,NoSettings!$C$1:$AH$1,0))</f>
        <v>0</v>
      </c>
      <c r="AA636" s="1">
        <f>INDEX(NoSettings!$C$2:$AH$8600,MATCH(EPS!$A636,NoSettings!$A$2:$A$8600,0),MATCH(EPS!AA$2,NoSettings!$C$1:$AH$1,0))</f>
        <v>0</v>
      </c>
      <c r="AB636" s="1">
        <f>INDEX(NoSettings!$C$2:$AH$8600,MATCH(EPS!$A636,NoSettings!$A$2:$A$8600,0),MATCH(EPS!AB$2,NoSettings!$C$1:$AH$1,0))</f>
        <v>0</v>
      </c>
      <c r="AC636" s="1">
        <f>INDEX(NoSettings!$C$2:$AH$8600,MATCH(EPS!$A636,NoSettings!$A$2:$A$8600,0),MATCH(EPS!AC$2,NoSettings!$C$1:$AH$1,0))</f>
        <v>0</v>
      </c>
      <c r="AD636" s="1">
        <f>INDEX(NoSettings!$C$2:$AH$8600,MATCH(EPS!$A636,NoSettings!$A$2:$A$8600,0),MATCH(EPS!AD$2,NoSettings!$C$1:$AH$1,0))</f>
        <v>0</v>
      </c>
      <c r="AE636" s="1">
        <f>INDEX(NoSettings!$C$2:$AH$8600,MATCH(EPS!$A636,NoSettings!$A$2:$A$8600,0),MATCH(EPS!AE$2,NoSettings!$C$1:$AH$1,0))</f>
        <v>0</v>
      </c>
      <c r="AF636" s="1">
        <f>INDEX(NoSettings!$C$2:$AH$8600,MATCH(EPS!$A636,NoSettings!$A$2:$A$8600,0),MATCH(EPS!AF$2,NoSettings!$C$1:$AH$1,0))</f>
        <v>0</v>
      </c>
      <c r="AG636" s="1">
        <f>INDEX(NoSettings!$C$2:$AH$8600,MATCH(EPS!$A636,NoSettings!$A$2:$A$8600,0),MATCH(EPS!AG$2,NoSettings!$C$1:$AH$1,0))</f>
        <v>0</v>
      </c>
      <c r="AH636" s="1">
        <f>INDEX(NoSettings!$C$2:$AH$8600,MATCH(EPS!$A636,NoSettings!$A$2:$A$8600,0),MATCH(EPS!AH$2,NoSettings!$C$1:$AH$1,0))</f>
        <v>0</v>
      </c>
      <c r="AI636" s="1">
        <f>INDEX(NoSettings!$C$2:$AH$8600,MATCH(EPS!$A636,NoSettings!$A$2:$A$8600,0),MATCH(EPS!AI$2,NoSettings!$C$1:$AH$1,0))</f>
        <v>0</v>
      </c>
      <c r="AJ636" s="1">
        <f>INDEX(NoSettings!$C$2:$AH$8600,MATCH(EPS!$A636,NoSettings!$A$2:$A$8600,0),MATCH(EPS!AJ$2,NoSettings!$C$1:$AH$1,0))</f>
        <v>0</v>
      </c>
      <c r="AK636" s="1">
        <f>INDEX(NoSettings!$C$2:$AH$8600,MATCH(EPS!$A636,NoSettings!$A$2:$A$8600,0),MATCH(EPS!AK$2,NoSettings!$C$1:$AH$1,0))</f>
        <v>0</v>
      </c>
      <c r="AL636" s="1">
        <f>INDEX(NoSettings!$C$2:$AH$8600,MATCH(EPS!$A636,NoSettings!$A$2:$A$8600,0),MATCH(EPS!AL$2,NoSettings!$C$1:$AH$1,0))</f>
        <v>0</v>
      </c>
      <c r="AM636" s="1">
        <f>INDEX(NoSettings!$C$2:$AH$8600,MATCH(EPS!$A636,NoSettings!$A$2:$A$8600,0),MATCH(EPS!AM$2,NoSettings!$C$1:$AH$1,0))</f>
        <v>0</v>
      </c>
    </row>
    <row r="637" spans="1:39">
      <c r="A637" s="41" t="s">
        <v>260</v>
      </c>
      <c r="B637" t="s">
        <v>3229</v>
      </c>
      <c r="C637" t="s">
        <v>3230</v>
      </c>
      <c r="D637" t="s">
        <v>3386</v>
      </c>
      <c r="E637" s="1" t="s">
        <v>3370</v>
      </c>
      <c r="F637" s="1" t="s">
        <v>3380</v>
      </c>
      <c r="G637" s="1" t="s">
        <v>260</v>
      </c>
      <c r="H637" s="1">
        <f>INDEX(NoSettings!$C$2:$AH$8600,MATCH(EPS!$A637,NoSettings!$A$2:$A$8600,0),MATCH(EPS!H$2,NoSettings!$C$1:$AH$1,0))</f>
        <v>0</v>
      </c>
      <c r="I637" s="1">
        <f>INDEX(NoSettings!$C$2:$AH$8600,MATCH(EPS!$A637,NoSettings!$A$2:$A$8600,0),MATCH(EPS!I$2,NoSettings!$C$1:$AH$1,0))</f>
        <v>0</v>
      </c>
      <c r="J637" s="1">
        <f>INDEX(NoSettings!$C$2:$AH$8600,MATCH(EPS!$A637,NoSettings!$A$2:$A$8600,0),MATCH(EPS!J$2,NoSettings!$C$1:$AH$1,0))</f>
        <v>0</v>
      </c>
      <c r="K637" s="1">
        <f>INDEX(NoSettings!$C$2:$AH$8600,MATCH(EPS!$A637,NoSettings!$A$2:$A$8600,0),MATCH(EPS!K$2,NoSettings!$C$1:$AH$1,0))</f>
        <v>0</v>
      </c>
      <c r="L637" s="1">
        <f>INDEX(NoSettings!$C$2:$AH$8600,MATCH(EPS!$A637,NoSettings!$A$2:$A$8600,0),MATCH(EPS!L$2,NoSettings!$C$1:$AH$1,0))</f>
        <v>0</v>
      </c>
      <c r="M637" s="1">
        <f>INDEX(NoSettings!$C$2:$AH$8600,MATCH(EPS!$A637,NoSettings!$A$2:$A$8600,0),MATCH(EPS!M$2,NoSettings!$C$1:$AH$1,0))</f>
        <v>0</v>
      </c>
      <c r="N637" s="1">
        <f>INDEX(NoSettings!$C$2:$AH$8600,MATCH(EPS!$A637,NoSettings!$A$2:$A$8600,0),MATCH(EPS!N$2,NoSettings!$C$1:$AH$1,0))</f>
        <v>0</v>
      </c>
      <c r="O637" s="1">
        <f>INDEX(NoSettings!$C$2:$AH$8600,MATCH(EPS!$A637,NoSettings!$A$2:$A$8600,0),MATCH(EPS!O$2,NoSettings!$C$1:$AH$1,0))</f>
        <v>0</v>
      </c>
      <c r="P637" s="1">
        <f>INDEX(NoSettings!$C$2:$AH$8600,MATCH(EPS!$A637,NoSettings!$A$2:$A$8600,0),MATCH(EPS!P$2,NoSettings!$C$1:$AH$1,0))</f>
        <v>0</v>
      </c>
      <c r="Q637" s="1">
        <f>INDEX(NoSettings!$C$2:$AH$8600,MATCH(EPS!$A637,NoSettings!$A$2:$A$8600,0),MATCH(EPS!Q$2,NoSettings!$C$1:$AH$1,0))</f>
        <v>0</v>
      </c>
      <c r="R637" s="1">
        <f>INDEX(NoSettings!$C$2:$AH$8600,MATCH(EPS!$A637,NoSettings!$A$2:$A$8600,0),MATCH(EPS!R$2,NoSettings!$C$1:$AH$1,0))</f>
        <v>0</v>
      </c>
      <c r="S637" s="1">
        <f>INDEX(NoSettings!$C$2:$AH$8600,MATCH(EPS!$A637,NoSettings!$A$2:$A$8600,0),MATCH(EPS!S$2,NoSettings!$C$1:$AH$1,0))</f>
        <v>0</v>
      </c>
      <c r="T637" s="1">
        <f>INDEX(NoSettings!$C$2:$AH$8600,MATCH(EPS!$A637,NoSettings!$A$2:$A$8600,0),MATCH(EPS!T$2,NoSettings!$C$1:$AH$1,0))</f>
        <v>0</v>
      </c>
      <c r="U637" s="1">
        <f>INDEX(NoSettings!$C$2:$AH$8600,MATCH(EPS!$A637,NoSettings!$A$2:$A$8600,0),MATCH(EPS!U$2,NoSettings!$C$1:$AH$1,0))</f>
        <v>0</v>
      </c>
      <c r="V637" s="1">
        <f>INDEX(NoSettings!$C$2:$AH$8600,MATCH(EPS!$A637,NoSettings!$A$2:$A$8600,0),MATCH(EPS!V$2,NoSettings!$C$1:$AH$1,0))</f>
        <v>0</v>
      </c>
      <c r="W637" s="1">
        <f>INDEX(NoSettings!$C$2:$AH$8600,MATCH(EPS!$A637,NoSettings!$A$2:$A$8600,0),MATCH(EPS!W$2,NoSettings!$C$1:$AH$1,0))</f>
        <v>0</v>
      </c>
      <c r="X637" s="1">
        <f>INDEX(NoSettings!$C$2:$AH$8600,MATCH(EPS!$A637,NoSettings!$A$2:$A$8600,0),MATCH(EPS!X$2,NoSettings!$C$1:$AH$1,0))</f>
        <v>0</v>
      </c>
      <c r="Y637" s="1">
        <f>INDEX(NoSettings!$C$2:$AH$8600,MATCH(EPS!$A637,NoSettings!$A$2:$A$8600,0),MATCH(EPS!Y$2,NoSettings!$C$1:$AH$1,0))</f>
        <v>0</v>
      </c>
      <c r="Z637" s="1">
        <f>INDEX(NoSettings!$C$2:$AH$8600,MATCH(EPS!$A637,NoSettings!$A$2:$A$8600,0),MATCH(EPS!Z$2,NoSettings!$C$1:$AH$1,0))</f>
        <v>0</v>
      </c>
      <c r="AA637" s="1">
        <f>INDEX(NoSettings!$C$2:$AH$8600,MATCH(EPS!$A637,NoSettings!$A$2:$A$8600,0),MATCH(EPS!AA$2,NoSettings!$C$1:$AH$1,0))</f>
        <v>0</v>
      </c>
      <c r="AB637" s="1">
        <f>INDEX(NoSettings!$C$2:$AH$8600,MATCH(EPS!$A637,NoSettings!$A$2:$A$8600,0),MATCH(EPS!AB$2,NoSettings!$C$1:$AH$1,0))</f>
        <v>0</v>
      </c>
      <c r="AC637" s="1">
        <f>INDEX(NoSettings!$C$2:$AH$8600,MATCH(EPS!$A637,NoSettings!$A$2:$A$8600,0),MATCH(EPS!AC$2,NoSettings!$C$1:$AH$1,0))</f>
        <v>0</v>
      </c>
      <c r="AD637" s="1">
        <f>INDEX(NoSettings!$C$2:$AH$8600,MATCH(EPS!$A637,NoSettings!$A$2:$A$8600,0),MATCH(EPS!AD$2,NoSettings!$C$1:$AH$1,0))</f>
        <v>0</v>
      </c>
      <c r="AE637" s="1">
        <f>INDEX(NoSettings!$C$2:$AH$8600,MATCH(EPS!$A637,NoSettings!$A$2:$A$8600,0),MATCH(EPS!AE$2,NoSettings!$C$1:$AH$1,0))</f>
        <v>0</v>
      </c>
      <c r="AF637" s="1">
        <f>INDEX(NoSettings!$C$2:$AH$8600,MATCH(EPS!$A637,NoSettings!$A$2:$A$8600,0),MATCH(EPS!AF$2,NoSettings!$C$1:$AH$1,0))</f>
        <v>0</v>
      </c>
      <c r="AG637" s="1">
        <f>INDEX(NoSettings!$C$2:$AH$8600,MATCH(EPS!$A637,NoSettings!$A$2:$A$8600,0),MATCH(EPS!AG$2,NoSettings!$C$1:$AH$1,0))</f>
        <v>0</v>
      </c>
      <c r="AH637" s="1">
        <f>INDEX(NoSettings!$C$2:$AH$8600,MATCH(EPS!$A637,NoSettings!$A$2:$A$8600,0),MATCH(EPS!AH$2,NoSettings!$C$1:$AH$1,0))</f>
        <v>0</v>
      </c>
      <c r="AI637" s="1">
        <f>INDEX(NoSettings!$C$2:$AH$8600,MATCH(EPS!$A637,NoSettings!$A$2:$A$8600,0),MATCH(EPS!AI$2,NoSettings!$C$1:$AH$1,0))</f>
        <v>0</v>
      </c>
      <c r="AJ637" s="1">
        <f>INDEX(NoSettings!$C$2:$AH$8600,MATCH(EPS!$A637,NoSettings!$A$2:$A$8600,0),MATCH(EPS!AJ$2,NoSettings!$C$1:$AH$1,0))</f>
        <v>0</v>
      </c>
      <c r="AK637" s="1">
        <f>INDEX(NoSettings!$C$2:$AH$8600,MATCH(EPS!$A637,NoSettings!$A$2:$A$8600,0),MATCH(EPS!AK$2,NoSettings!$C$1:$AH$1,0))</f>
        <v>0</v>
      </c>
      <c r="AL637" s="1">
        <f>INDEX(NoSettings!$C$2:$AH$8600,MATCH(EPS!$A637,NoSettings!$A$2:$A$8600,0),MATCH(EPS!AL$2,NoSettings!$C$1:$AH$1,0))</f>
        <v>0</v>
      </c>
      <c r="AM637" s="1">
        <f>INDEX(NoSettings!$C$2:$AH$8600,MATCH(EPS!$A637,NoSettings!$A$2:$A$8600,0),MATCH(EPS!AM$2,NoSettings!$C$1:$AH$1,0))</f>
        <v>0</v>
      </c>
    </row>
    <row r="638" spans="1:39">
      <c r="A638" s="41" t="s">
        <v>261</v>
      </c>
      <c r="B638" t="s">
        <v>3229</v>
      </c>
      <c r="C638" t="s">
        <v>3230</v>
      </c>
      <c r="D638" t="s">
        <v>3386</v>
      </c>
      <c r="E638" s="1" t="s">
        <v>3370</v>
      </c>
      <c r="F638" s="1" t="s">
        <v>3381</v>
      </c>
      <c r="G638" s="1" t="s">
        <v>261</v>
      </c>
      <c r="H638" s="1">
        <f>INDEX(NoSettings!$C$2:$AH$8600,MATCH(EPS!$A638,NoSettings!$A$2:$A$8600,0),MATCH(EPS!H$2,NoSettings!$C$1:$AH$1,0))</f>
        <v>0</v>
      </c>
      <c r="I638" s="1">
        <f>INDEX(NoSettings!$C$2:$AH$8600,MATCH(EPS!$A638,NoSettings!$A$2:$A$8600,0),MATCH(EPS!I$2,NoSettings!$C$1:$AH$1,0))</f>
        <v>0</v>
      </c>
      <c r="J638" s="1">
        <f>INDEX(NoSettings!$C$2:$AH$8600,MATCH(EPS!$A638,NoSettings!$A$2:$A$8600,0),MATCH(EPS!J$2,NoSettings!$C$1:$AH$1,0))</f>
        <v>0</v>
      </c>
      <c r="K638" s="1">
        <f>INDEX(NoSettings!$C$2:$AH$8600,MATCH(EPS!$A638,NoSettings!$A$2:$A$8600,0),MATCH(EPS!K$2,NoSettings!$C$1:$AH$1,0))</f>
        <v>0</v>
      </c>
      <c r="L638" s="1">
        <f>INDEX(NoSettings!$C$2:$AH$8600,MATCH(EPS!$A638,NoSettings!$A$2:$A$8600,0),MATCH(EPS!L$2,NoSettings!$C$1:$AH$1,0))</f>
        <v>0</v>
      </c>
      <c r="M638" s="1">
        <f>INDEX(NoSettings!$C$2:$AH$8600,MATCH(EPS!$A638,NoSettings!$A$2:$A$8600,0),MATCH(EPS!M$2,NoSettings!$C$1:$AH$1,0))</f>
        <v>0</v>
      </c>
      <c r="N638" s="1">
        <f>INDEX(NoSettings!$C$2:$AH$8600,MATCH(EPS!$A638,NoSettings!$A$2:$A$8600,0),MATCH(EPS!N$2,NoSettings!$C$1:$AH$1,0))</f>
        <v>0</v>
      </c>
      <c r="O638" s="1">
        <f>INDEX(NoSettings!$C$2:$AH$8600,MATCH(EPS!$A638,NoSettings!$A$2:$A$8600,0),MATCH(EPS!O$2,NoSettings!$C$1:$AH$1,0))</f>
        <v>0</v>
      </c>
      <c r="P638" s="1">
        <f>INDEX(NoSettings!$C$2:$AH$8600,MATCH(EPS!$A638,NoSettings!$A$2:$A$8600,0),MATCH(EPS!P$2,NoSettings!$C$1:$AH$1,0))</f>
        <v>0</v>
      </c>
      <c r="Q638" s="1">
        <f>INDEX(NoSettings!$C$2:$AH$8600,MATCH(EPS!$A638,NoSettings!$A$2:$A$8600,0),MATCH(EPS!Q$2,NoSettings!$C$1:$AH$1,0))</f>
        <v>0</v>
      </c>
      <c r="R638" s="1">
        <f>INDEX(NoSettings!$C$2:$AH$8600,MATCH(EPS!$A638,NoSettings!$A$2:$A$8600,0),MATCH(EPS!R$2,NoSettings!$C$1:$AH$1,0))</f>
        <v>0</v>
      </c>
      <c r="S638" s="1">
        <f>INDEX(NoSettings!$C$2:$AH$8600,MATCH(EPS!$A638,NoSettings!$A$2:$A$8600,0),MATCH(EPS!S$2,NoSettings!$C$1:$AH$1,0))</f>
        <v>0</v>
      </c>
      <c r="T638" s="1">
        <f>INDEX(NoSettings!$C$2:$AH$8600,MATCH(EPS!$A638,NoSettings!$A$2:$A$8600,0),MATCH(EPS!T$2,NoSettings!$C$1:$AH$1,0))</f>
        <v>0</v>
      </c>
      <c r="U638" s="1">
        <f>INDEX(NoSettings!$C$2:$AH$8600,MATCH(EPS!$A638,NoSettings!$A$2:$A$8600,0),MATCH(EPS!U$2,NoSettings!$C$1:$AH$1,0))</f>
        <v>0</v>
      </c>
      <c r="V638" s="1">
        <f>INDEX(NoSettings!$C$2:$AH$8600,MATCH(EPS!$A638,NoSettings!$A$2:$A$8600,0),MATCH(EPS!V$2,NoSettings!$C$1:$AH$1,0))</f>
        <v>0</v>
      </c>
      <c r="W638" s="1">
        <f>INDEX(NoSettings!$C$2:$AH$8600,MATCH(EPS!$A638,NoSettings!$A$2:$A$8600,0),MATCH(EPS!W$2,NoSettings!$C$1:$AH$1,0))</f>
        <v>0</v>
      </c>
      <c r="X638" s="1">
        <f>INDEX(NoSettings!$C$2:$AH$8600,MATCH(EPS!$A638,NoSettings!$A$2:$A$8600,0),MATCH(EPS!X$2,NoSettings!$C$1:$AH$1,0))</f>
        <v>0</v>
      </c>
      <c r="Y638" s="1">
        <f>INDEX(NoSettings!$C$2:$AH$8600,MATCH(EPS!$A638,NoSettings!$A$2:$A$8600,0),MATCH(EPS!Y$2,NoSettings!$C$1:$AH$1,0))</f>
        <v>0</v>
      </c>
      <c r="Z638" s="1">
        <f>INDEX(NoSettings!$C$2:$AH$8600,MATCH(EPS!$A638,NoSettings!$A$2:$A$8600,0),MATCH(EPS!Z$2,NoSettings!$C$1:$AH$1,0))</f>
        <v>0</v>
      </c>
      <c r="AA638" s="1">
        <f>INDEX(NoSettings!$C$2:$AH$8600,MATCH(EPS!$A638,NoSettings!$A$2:$A$8600,0),MATCH(EPS!AA$2,NoSettings!$C$1:$AH$1,0))</f>
        <v>0</v>
      </c>
      <c r="AB638" s="1">
        <f>INDEX(NoSettings!$C$2:$AH$8600,MATCH(EPS!$A638,NoSettings!$A$2:$A$8600,0),MATCH(EPS!AB$2,NoSettings!$C$1:$AH$1,0))</f>
        <v>0</v>
      </c>
      <c r="AC638" s="1">
        <f>INDEX(NoSettings!$C$2:$AH$8600,MATCH(EPS!$A638,NoSettings!$A$2:$A$8600,0),MATCH(EPS!AC$2,NoSettings!$C$1:$AH$1,0))</f>
        <v>0</v>
      </c>
      <c r="AD638" s="1">
        <f>INDEX(NoSettings!$C$2:$AH$8600,MATCH(EPS!$A638,NoSettings!$A$2:$A$8600,0),MATCH(EPS!AD$2,NoSettings!$C$1:$AH$1,0))</f>
        <v>0</v>
      </c>
      <c r="AE638" s="1">
        <f>INDEX(NoSettings!$C$2:$AH$8600,MATCH(EPS!$A638,NoSettings!$A$2:$A$8600,0),MATCH(EPS!AE$2,NoSettings!$C$1:$AH$1,0))</f>
        <v>0</v>
      </c>
      <c r="AF638" s="1">
        <f>INDEX(NoSettings!$C$2:$AH$8600,MATCH(EPS!$A638,NoSettings!$A$2:$A$8600,0),MATCH(EPS!AF$2,NoSettings!$C$1:$AH$1,0))</f>
        <v>0</v>
      </c>
      <c r="AG638" s="1">
        <f>INDEX(NoSettings!$C$2:$AH$8600,MATCH(EPS!$A638,NoSettings!$A$2:$A$8600,0),MATCH(EPS!AG$2,NoSettings!$C$1:$AH$1,0))</f>
        <v>0</v>
      </c>
      <c r="AH638" s="1">
        <f>INDEX(NoSettings!$C$2:$AH$8600,MATCH(EPS!$A638,NoSettings!$A$2:$A$8600,0),MATCH(EPS!AH$2,NoSettings!$C$1:$AH$1,0))</f>
        <v>0</v>
      </c>
      <c r="AI638" s="1">
        <f>INDEX(NoSettings!$C$2:$AH$8600,MATCH(EPS!$A638,NoSettings!$A$2:$A$8600,0),MATCH(EPS!AI$2,NoSettings!$C$1:$AH$1,0))</f>
        <v>0</v>
      </c>
      <c r="AJ638" s="1">
        <f>INDEX(NoSettings!$C$2:$AH$8600,MATCH(EPS!$A638,NoSettings!$A$2:$A$8600,0),MATCH(EPS!AJ$2,NoSettings!$C$1:$AH$1,0))</f>
        <v>0</v>
      </c>
      <c r="AK638" s="1">
        <f>INDEX(NoSettings!$C$2:$AH$8600,MATCH(EPS!$A638,NoSettings!$A$2:$A$8600,0),MATCH(EPS!AK$2,NoSettings!$C$1:$AH$1,0))</f>
        <v>0</v>
      </c>
      <c r="AL638" s="1">
        <f>INDEX(NoSettings!$C$2:$AH$8600,MATCH(EPS!$A638,NoSettings!$A$2:$A$8600,0),MATCH(EPS!AL$2,NoSettings!$C$1:$AH$1,0))</f>
        <v>0</v>
      </c>
      <c r="AM638" s="1">
        <f>INDEX(NoSettings!$C$2:$AH$8600,MATCH(EPS!$A638,NoSettings!$A$2:$A$8600,0),MATCH(EPS!AM$2,NoSettings!$C$1:$AH$1,0))</f>
        <v>0</v>
      </c>
    </row>
    <row r="639" spans="1:39">
      <c r="A639" s="41" t="s">
        <v>262</v>
      </c>
      <c r="B639" t="s">
        <v>3229</v>
      </c>
      <c r="C639" t="s">
        <v>3230</v>
      </c>
      <c r="D639" s="39" t="s">
        <v>3386</v>
      </c>
      <c r="E639" s="1" t="s">
        <v>3370</v>
      </c>
      <c r="F639" s="1" t="s">
        <v>3382</v>
      </c>
      <c r="G639" s="1" t="s">
        <v>262</v>
      </c>
      <c r="H639" s="1">
        <f>INDEX(NoSettings!$C$2:$AH$8600,MATCH(EPS!$A639,NoSettings!$A$2:$A$8600,0),MATCH(EPS!H$2,NoSettings!$C$1:$AH$1,0))</f>
        <v>5841400000000</v>
      </c>
      <c r="I639" s="1">
        <f>INDEX(NoSettings!$C$2:$AH$8600,MATCH(EPS!$A639,NoSettings!$A$2:$A$8600,0),MATCH(EPS!I$2,NoSettings!$C$1:$AH$1,0))</f>
        <v>5406970000000</v>
      </c>
      <c r="J639" s="1">
        <f>INDEX(NoSettings!$C$2:$AH$8600,MATCH(EPS!$A639,NoSettings!$A$2:$A$8600,0),MATCH(EPS!J$2,NoSettings!$C$1:$AH$1,0))</f>
        <v>5636420000000</v>
      </c>
      <c r="K639" s="1">
        <f>INDEX(NoSettings!$C$2:$AH$8600,MATCH(EPS!$A639,NoSettings!$A$2:$A$8600,0),MATCH(EPS!K$2,NoSettings!$C$1:$AH$1,0))</f>
        <v>5798350000000</v>
      </c>
      <c r="L639" s="1">
        <f>INDEX(NoSettings!$C$2:$AH$8600,MATCH(EPS!$A639,NoSettings!$A$2:$A$8600,0),MATCH(EPS!L$2,NoSettings!$C$1:$AH$1,0))</f>
        <v>5901990000000</v>
      </c>
      <c r="M639" s="1">
        <f>INDEX(NoSettings!$C$2:$AH$8600,MATCH(EPS!$A639,NoSettings!$A$2:$A$8600,0),MATCH(EPS!M$2,NoSettings!$C$1:$AH$1,0))</f>
        <v>6011520000000</v>
      </c>
      <c r="N639" s="1">
        <f>INDEX(NoSettings!$C$2:$AH$8600,MATCH(EPS!$A639,NoSettings!$A$2:$A$8600,0),MATCH(EPS!N$2,NoSettings!$C$1:$AH$1,0))</f>
        <v>6116890000000</v>
      </c>
      <c r="O639" s="1">
        <f>INDEX(NoSettings!$C$2:$AH$8600,MATCH(EPS!$A639,NoSettings!$A$2:$A$8600,0),MATCH(EPS!O$2,NoSettings!$C$1:$AH$1,0))</f>
        <v>6240420000000</v>
      </c>
      <c r="P639" s="1">
        <f>INDEX(NoSettings!$C$2:$AH$8600,MATCH(EPS!$A639,NoSettings!$A$2:$A$8600,0),MATCH(EPS!P$2,NoSettings!$C$1:$AH$1,0))</f>
        <v>6363840000000</v>
      </c>
      <c r="Q639" s="1">
        <f>INDEX(NoSettings!$C$2:$AH$8600,MATCH(EPS!$A639,NoSettings!$A$2:$A$8600,0),MATCH(EPS!Q$2,NoSettings!$C$1:$AH$1,0))</f>
        <v>6476430000000</v>
      </c>
      <c r="R639" s="1">
        <f>INDEX(NoSettings!$C$2:$AH$8600,MATCH(EPS!$A639,NoSettings!$A$2:$A$8600,0),MATCH(EPS!R$2,NoSettings!$C$1:$AH$1,0))</f>
        <v>6617320000000</v>
      </c>
      <c r="S639" s="1">
        <f>INDEX(NoSettings!$C$2:$AH$8600,MATCH(EPS!$A639,NoSettings!$A$2:$A$8600,0),MATCH(EPS!S$2,NoSettings!$C$1:$AH$1,0))</f>
        <v>6747770000000</v>
      </c>
      <c r="T639" s="1">
        <f>INDEX(NoSettings!$C$2:$AH$8600,MATCH(EPS!$A639,NoSettings!$A$2:$A$8600,0),MATCH(EPS!T$2,NoSettings!$C$1:$AH$1,0))</f>
        <v>6888990000000</v>
      </c>
      <c r="U639" s="1">
        <f>INDEX(NoSettings!$C$2:$AH$8600,MATCH(EPS!$A639,NoSettings!$A$2:$A$8600,0),MATCH(EPS!U$2,NoSettings!$C$1:$AH$1,0))</f>
        <v>7043350000000</v>
      </c>
      <c r="V639" s="1">
        <f>INDEX(NoSettings!$C$2:$AH$8600,MATCH(EPS!$A639,NoSettings!$A$2:$A$8600,0),MATCH(EPS!V$2,NoSettings!$C$1:$AH$1,0))</f>
        <v>7184860000000</v>
      </c>
      <c r="W639" s="1">
        <f>INDEX(NoSettings!$C$2:$AH$8600,MATCH(EPS!$A639,NoSettings!$A$2:$A$8600,0),MATCH(EPS!W$2,NoSettings!$C$1:$AH$1,0))</f>
        <v>7315210000000</v>
      </c>
      <c r="X639" s="1">
        <f>INDEX(NoSettings!$C$2:$AH$8600,MATCH(EPS!$A639,NoSettings!$A$2:$A$8600,0),MATCH(EPS!X$2,NoSettings!$C$1:$AH$1,0))</f>
        <v>7449060000000</v>
      </c>
      <c r="Y639" s="1">
        <f>INDEX(NoSettings!$C$2:$AH$8600,MATCH(EPS!$A639,NoSettings!$A$2:$A$8600,0),MATCH(EPS!Y$2,NoSettings!$C$1:$AH$1,0))</f>
        <v>7579340000000</v>
      </c>
      <c r="Z639" s="1">
        <f>INDEX(NoSettings!$C$2:$AH$8600,MATCH(EPS!$A639,NoSettings!$A$2:$A$8600,0),MATCH(EPS!Z$2,NoSettings!$C$1:$AH$1,0))</f>
        <v>7714640000000</v>
      </c>
      <c r="AA639" s="1">
        <f>INDEX(NoSettings!$C$2:$AH$8600,MATCH(EPS!$A639,NoSettings!$A$2:$A$8600,0),MATCH(EPS!AA$2,NoSettings!$C$1:$AH$1,0))</f>
        <v>7862800000000</v>
      </c>
      <c r="AB639" s="1">
        <f>INDEX(NoSettings!$C$2:$AH$8600,MATCH(EPS!$A639,NoSettings!$A$2:$A$8600,0),MATCH(EPS!AB$2,NoSettings!$C$1:$AH$1,0))</f>
        <v>8020600000000</v>
      </c>
      <c r="AC639" s="1">
        <f>INDEX(NoSettings!$C$2:$AH$8600,MATCH(EPS!$A639,NoSettings!$A$2:$A$8600,0),MATCH(EPS!AC$2,NoSettings!$C$1:$AH$1,0))</f>
        <v>8231330000000</v>
      </c>
      <c r="AD639" s="1">
        <f>INDEX(NoSettings!$C$2:$AH$8600,MATCH(EPS!$A639,NoSettings!$A$2:$A$8600,0),MATCH(EPS!AD$2,NoSettings!$C$1:$AH$1,0))</f>
        <v>8443320000000</v>
      </c>
      <c r="AE639" s="1">
        <f>INDEX(NoSettings!$C$2:$AH$8600,MATCH(EPS!$A639,NoSettings!$A$2:$A$8600,0),MATCH(EPS!AE$2,NoSettings!$C$1:$AH$1,0))</f>
        <v>8654720000000</v>
      </c>
      <c r="AF639" s="1">
        <f>INDEX(NoSettings!$C$2:$AH$8600,MATCH(EPS!$A639,NoSettings!$A$2:$A$8600,0),MATCH(EPS!AF$2,NoSettings!$C$1:$AH$1,0))</f>
        <v>8869560000000</v>
      </c>
      <c r="AG639" s="1">
        <f>INDEX(NoSettings!$C$2:$AH$8600,MATCH(EPS!$A639,NoSettings!$A$2:$A$8600,0),MATCH(EPS!AG$2,NoSettings!$C$1:$AH$1,0))</f>
        <v>9142860000000</v>
      </c>
      <c r="AH639" s="1">
        <f>INDEX(NoSettings!$C$2:$AH$8600,MATCH(EPS!$A639,NoSettings!$A$2:$A$8600,0),MATCH(EPS!AH$2,NoSettings!$C$1:$AH$1,0))</f>
        <v>9363070000000</v>
      </c>
      <c r="AI639" s="1">
        <f>INDEX(NoSettings!$C$2:$AH$8600,MATCH(EPS!$A639,NoSettings!$A$2:$A$8600,0),MATCH(EPS!AI$2,NoSettings!$C$1:$AH$1,0))</f>
        <v>9582330000000</v>
      </c>
      <c r="AJ639" s="1">
        <f>INDEX(NoSettings!$C$2:$AH$8600,MATCH(EPS!$A639,NoSettings!$A$2:$A$8600,0),MATCH(EPS!AJ$2,NoSettings!$C$1:$AH$1,0))</f>
        <v>9802320000000</v>
      </c>
      <c r="AK639" s="1">
        <f>INDEX(NoSettings!$C$2:$AH$8600,MATCH(EPS!$A639,NoSettings!$A$2:$A$8600,0),MATCH(EPS!AK$2,NoSettings!$C$1:$AH$1,0))</f>
        <v>10023200000000</v>
      </c>
      <c r="AL639" s="1">
        <f>INDEX(NoSettings!$C$2:$AH$8600,MATCH(EPS!$A639,NoSettings!$A$2:$A$8600,0),MATCH(EPS!AL$2,NoSettings!$C$1:$AH$1,0))</f>
        <v>10248900000000</v>
      </c>
      <c r="AM639" s="1">
        <f>INDEX(NoSettings!$C$2:$AH$8600,MATCH(EPS!$A639,NoSettings!$A$2:$A$8600,0),MATCH(EPS!AM$2,NoSettings!$C$1:$AH$1,0))</f>
        <v>10531600000000</v>
      </c>
    </row>
    <row r="640" spans="1:39">
      <c r="A640" s="41" t="s">
        <v>910</v>
      </c>
      <c r="B640" t="s">
        <v>3229</v>
      </c>
      <c r="C640" t="s">
        <v>3230</v>
      </c>
      <c r="D640" t="s">
        <v>3386</v>
      </c>
      <c r="E640" s="1" t="s">
        <v>3370</v>
      </c>
      <c r="F640" s="1" t="s">
        <v>3383</v>
      </c>
      <c r="G640" s="1" t="s">
        <v>910</v>
      </c>
      <c r="H640" s="1">
        <f>INDEX(NoSettings!$C$2:$AH$8600,MATCH(EPS!$A640,NoSettings!$A$2:$A$8600,0),MATCH(EPS!H$2,NoSettings!$C$1:$AH$1,0))</f>
        <v>0</v>
      </c>
      <c r="I640" s="1">
        <f>INDEX(NoSettings!$C$2:$AH$8600,MATCH(EPS!$A640,NoSettings!$A$2:$A$8600,0),MATCH(EPS!I$2,NoSettings!$C$1:$AH$1,0))</f>
        <v>0</v>
      </c>
      <c r="J640" s="1">
        <f>INDEX(NoSettings!$C$2:$AH$8600,MATCH(EPS!$A640,NoSettings!$A$2:$A$8600,0),MATCH(EPS!J$2,NoSettings!$C$1:$AH$1,0))</f>
        <v>0</v>
      </c>
      <c r="K640" s="1">
        <f>INDEX(NoSettings!$C$2:$AH$8600,MATCH(EPS!$A640,NoSettings!$A$2:$A$8600,0),MATCH(EPS!K$2,NoSettings!$C$1:$AH$1,0))</f>
        <v>0</v>
      </c>
      <c r="L640" s="1">
        <f>INDEX(NoSettings!$C$2:$AH$8600,MATCH(EPS!$A640,NoSettings!$A$2:$A$8600,0),MATCH(EPS!L$2,NoSettings!$C$1:$AH$1,0))</f>
        <v>0</v>
      </c>
      <c r="M640" s="1">
        <f>INDEX(NoSettings!$C$2:$AH$8600,MATCH(EPS!$A640,NoSettings!$A$2:$A$8600,0),MATCH(EPS!M$2,NoSettings!$C$1:$AH$1,0))</f>
        <v>0</v>
      </c>
      <c r="N640" s="1">
        <f>INDEX(NoSettings!$C$2:$AH$8600,MATCH(EPS!$A640,NoSettings!$A$2:$A$8600,0),MATCH(EPS!N$2,NoSettings!$C$1:$AH$1,0))</f>
        <v>0</v>
      </c>
      <c r="O640" s="1">
        <f>INDEX(NoSettings!$C$2:$AH$8600,MATCH(EPS!$A640,NoSettings!$A$2:$A$8600,0),MATCH(EPS!O$2,NoSettings!$C$1:$AH$1,0))</f>
        <v>0</v>
      </c>
      <c r="P640" s="1">
        <f>INDEX(NoSettings!$C$2:$AH$8600,MATCH(EPS!$A640,NoSettings!$A$2:$A$8600,0),MATCH(EPS!P$2,NoSettings!$C$1:$AH$1,0))</f>
        <v>0</v>
      </c>
      <c r="Q640" s="1">
        <f>INDEX(NoSettings!$C$2:$AH$8600,MATCH(EPS!$A640,NoSettings!$A$2:$A$8600,0),MATCH(EPS!Q$2,NoSettings!$C$1:$AH$1,0))</f>
        <v>0</v>
      </c>
      <c r="R640" s="1">
        <f>INDEX(NoSettings!$C$2:$AH$8600,MATCH(EPS!$A640,NoSettings!$A$2:$A$8600,0),MATCH(EPS!R$2,NoSettings!$C$1:$AH$1,0))</f>
        <v>0</v>
      </c>
      <c r="S640" s="1">
        <f>INDEX(NoSettings!$C$2:$AH$8600,MATCH(EPS!$A640,NoSettings!$A$2:$A$8600,0),MATCH(EPS!S$2,NoSettings!$C$1:$AH$1,0))</f>
        <v>0</v>
      </c>
      <c r="T640" s="1">
        <f>INDEX(NoSettings!$C$2:$AH$8600,MATCH(EPS!$A640,NoSettings!$A$2:$A$8600,0),MATCH(EPS!T$2,NoSettings!$C$1:$AH$1,0))</f>
        <v>0</v>
      </c>
      <c r="U640" s="1">
        <f>INDEX(NoSettings!$C$2:$AH$8600,MATCH(EPS!$A640,NoSettings!$A$2:$A$8600,0),MATCH(EPS!U$2,NoSettings!$C$1:$AH$1,0))</f>
        <v>0</v>
      </c>
      <c r="V640" s="1">
        <f>INDEX(NoSettings!$C$2:$AH$8600,MATCH(EPS!$A640,NoSettings!$A$2:$A$8600,0),MATCH(EPS!V$2,NoSettings!$C$1:$AH$1,0))</f>
        <v>0</v>
      </c>
      <c r="W640" s="1">
        <f>INDEX(NoSettings!$C$2:$AH$8600,MATCH(EPS!$A640,NoSettings!$A$2:$A$8600,0),MATCH(EPS!W$2,NoSettings!$C$1:$AH$1,0))</f>
        <v>0</v>
      </c>
      <c r="X640" s="1">
        <f>INDEX(NoSettings!$C$2:$AH$8600,MATCH(EPS!$A640,NoSettings!$A$2:$A$8600,0),MATCH(EPS!X$2,NoSettings!$C$1:$AH$1,0))</f>
        <v>0</v>
      </c>
      <c r="Y640" s="1">
        <f>INDEX(NoSettings!$C$2:$AH$8600,MATCH(EPS!$A640,NoSettings!$A$2:$A$8600,0),MATCH(EPS!Y$2,NoSettings!$C$1:$AH$1,0))</f>
        <v>0</v>
      </c>
      <c r="Z640" s="1">
        <f>INDEX(NoSettings!$C$2:$AH$8600,MATCH(EPS!$A640,NoSettings!$A$2:$A$8600,0),MATCH(EPS!Z$2,NoSettings!$C$1:$AH$1,0))</f>
        <v>0</v>
      </c>
      <c r="AA640" s="1">
        <f>INDEX(NoSettings!$C$2:$AH$8600,MATCH(EPS!$A640,NoSettings!$A$2:$A$8600,0),MATCH(EPS!AA$2,NoSettings!$C$1:$AH$1,0))</f>
        <v>0</v>
      </c>
      <c r="AB640" s="1">
        <f>INDEX(NoSettings!$C$2:$AH$8600,MATCH(EPS!$A640,NoSettings!$A$2:$A$8600,0),MATCH(EPS!AB$2,NoSettings!$C$1:$AH$1,0))</f>
        <v>0</v>
      </c>
      <c r="AC640" s="1">
        <f>INDEX(NoSettings!$C$2:$AH$8600,MATCH(EPS!$A640,NoSettings!$A$2:$A$8600,0),MATCH(EPS!AC$2,NoSettings!$C$1:$AH$1,0))</f>
        <v>0</v>
      </c>
      <c r="AD640" s="1">
        <f>INDEX(NoSettings!$C$2:$AH$8600,MATCH(EPS!$A640,NoSettings!$A$2:$A$8600,0),MATCH(EPS!AD$2,NoSettings!$C$1:$AH$1,0))</f>
        <v>0</v>
      </c>
      <c r="AE640" s="1">
        <f>INDEX(NoSettings!$C$2:$AH$8600,MATCH(EPS!$A640,NoSettings!$A$2:$A$8600,0),MATCH(EPS!AE$2,NoSettings!$C$1:$AH$1,0))</f>
        <v>0</v>
      </c>
      <c r="AF640" s="1">
        <f>INDEX(NoSettings!$C$2:$AH$8600,MATCH(EPS!$A640,NoSettings!$A$2:$A$8600,0),MATCH(EPS!AF$2,NoSettings!$C$1:$AH$1,0))</f>
        <v>0</v>
      </c>
      <c r="AG640" s="1">
        <f>INDEX(NoSettings!$C$2:$AH$8600,MATCH(EPS!$A640,NoSettings!$A$2:$A$8600,0),MATCH(EPS!AG$2,NoSettings!$C$1:$AH$1,0))</f>
        <v>0</v>
      </c>
      <c r="AH640" s="1">
        <f>INDEX(NoSettings!$C$2:$AH$8600,MATCH(EPS!$A640,NoSettings!$A$2:$A$8600,0),MATCH(EPS!AH$2,NoSettings!$C$1:$AH$1,0))</f>
        <v>0</v>
      </c>
      <c r="AI640" s="1">
        <f>INDEX(NoSettings!$C$2:$AH$8600,MATCH(EPS!$A640,NoSettings!$A$2:$A$8600,0),MATCH(EPS!AI$2,NoSettings!$C$1:$AH$1,0))</f>
        <v>0</v>
      </c>
      <c r="AJ640" s="1">
        <f>INDEX(NoSettings!$C$2:$AH$8600,MATCH(EPS!$A640,NoSettings!$A$2:$A$8600,0),MATCH(EPS!AJ$2,NoSettings!$C$1:$AH$1,0))</f>
        <v>0</v>
      </c>
      <c r="AK640" s="1">
        <f>INDEX(NoSettings!$C$2:$AH$8600,MATCH(EPS!$A640,NoSettings!$A$2:$A$8600,0),MATCH(EPS!AK$2,NoSettings!$C$1:$AH$1,0))</f>
        <v>0</v>
      </c>
      <c r="AL640" s="1">
        <f>INDEX(NoSettings!$C$2:$AH$8600,MATCH(EPS!$A640,NoSettings!$A$2:$A$8600,0),MATCH(EPS!AL$2,NoSettings!$C$1:$AH$1,0))</f>
        <v>0</v>
      </c>
      <c r="AM640" s="1">
        <f>INDEX(NoSettings!$C$2:$AH$8600,MATCH(EPS!$A640,NoSettings!$A$2:$A$8600,0),MATCH(EPS!AM$2,NoSettings!$C$1:$AH$1,0))</f>
        <v>0</v>
      </c>
    </row>
    <row r="641" spans="1:39">
      <c r="A641" s="41" t="s">
        <v>911</v>
      </c>
      <c r="B641" t="s">
        <v>3229</v>
      </c>
      <c r="C641" t="s">
        <v>3230</v>
      </c>
      <c r="D641" t="s">
        <v>3386</v>
      </c>
      <c r="E641" s="1" t="s">
        <v>3370</v>
      </c>
      <c r="F641" s="1" t="s">
        <v>3384</v>
      </c>
      <c r="G641" s="1" t="s">
        <v>911</v>
      </c>
      <c r="H641" s="1">
        <f>INDEX(NoSettings!$C$2:$AH$8600,MATCH(EPS!$A641,NoSettings!$A$2:$A$8600,0),MATCH(EPS!H$2,NoSettings!$C$1:$AH$1,0))</f>
        <v>0</v>
      </c>
      <c r="I641" s="1">
        <f>INDEX(NoSettings!$C$2:$AH$8600,MATCH(EPS!$A641,NoSettings!$A$2:$A$8600,0),MATCH(EPS!I$2,NoSettings!$C$1:$AH$1,0))</f>
        <v>0</v>
      </c>
      <c r="J641" s="1">
        <f>INDEX(NoSettings!$C$2:$AH$8600,MATCH(EPS!$A641,NoSettings!$A$2:$A$8600,0),MATCH(EPS!J$2,NoSettings!$C$1:$AH$1,0))</f>
        <v>0</v>
      </c>
      <c r="K641" s="1">
        <f>INDEX(NoSettings!$C$2:$AH$8600,MATCH(EPS!$A641,NoSettings!$A$2:$A$8600,0),MATCH(EPS!K$2,NoSettings!$C$1:$AH$1,0))</f>
        <v>0</v>
      </c>
      <c r="L641" s="1">
        <f>INDEX(NoSettings!$C$2:$AH$8600,MATCH(EPS!$A641,NoSettings!$A$2:$A$8600,0),MATCH(EPS!L$2,NoSettings!$C$1:$AH$1,0))</f>
        <v>0</v>
      </c>
      <c r="M641" s="1">
        <f>INDEX(NoSettings!$C$2:$AH$8600,MATCH(EPS!$A641,NoSettings!$A$2:$A$8600,0),MATCH(EPS!M$2,NoSettings!$C$1:$AH$1,0))</f>
        <v>0</v>
      </c>
      <c r="N641" s="1">
        <f>INDEX(NoSettings!$C$2:$AH$8600,MATCH(EPS!$A641,NoSettings!$A$2:$A$8600,0),MATCH(EPS!N$2,NoSettings!$C$1:$AH$1,0))</f>
        <v>0</v>
      </c>
      <c r="O641" s="1">
        <f>INDEX(NoSettings!$C$2:$AH$8600,MATCH(EPS!$A641,NoSettings!$A$2:$A$8600,0),MATCH(EPS!O$2,NoSettings!$C$1:$AH$1,0))</f>
        <v>0</v>
      </c>
      <c r="P641" s="1">
        <f>INDEX(NoSettings!$C$2:$AH$8600,MATCH(EPS!$A641,NoSettings!$A$2:$A$8600,0),MATCH(EPS!P$2,NoSettings!$C$1:$AH$1,0))</f>
        <v>0</v>
      </c>
      <c r="Q641" s="1">
        <f>INDEX(NoSettings!$C$2:$AH$8600,MATCH(EPS!$A641,NoSettings!$A$2:$A$8600,0),MATCH(EPS!Q$2,NoSettings!$C$1:$AH$1,0))</f>
        <v>0</v>
      </c>
      <c r="R641" s="1">
        <f>INDEX(NoSettings!$C$2:$AH$8600,MATCH(EPS!$A641,NoSettings!$A$2:$A$8600,0),MATCH(EPS!R$2,NoSettings!$C$1:$AH$1,0))</f>
        <v>0</v>
      </c>
      <c r="S641" s="1">
        <f>INDEX(NoSettings!$C$2:$AH$8600,MATCH(EPS!$A641,NoSettings!$A$2:$A$8600,0),MATCH(EPS!S$2,NoSettings!$C$1:$AH$1,0))</f>
        <v>0</v>
      </c>
      <c r="T641" s="1">
        <f>INDEX(NoSettings!$C$2:$AH$8600,MATCH(EPS!$A641,NoSettings!$A$2:$A$8600,0),MATCH(EPS!T$2,NoSettings!$C$1:$AH$1,0))</f>
        <v>0</v>
      </c>
      <c r="U641" s="1">
        <f>INDEX(NoSettings!$C$2:$AH$8600,MATCH(EPS!$A641,NoSettings!$A$2:$A$8600,0),MATCH(EPS!U$2,NoSettings!$C$1:$AH$1,0))</f>
        <v>0</v>
      </c>
      <c r="V641" s="1">
        <f>INDEX(NoSettings!$C$2:$AH$8600,MATCH(EPS!$A641,NoSettings!$A$2:$A$8600,0),MATCH(EPS!V$2,NoSettings!$C$1:$AH$1,0))</f>
        <v>0</v>
      </c>
      <c r="W641" s="1">
        <f>INDEX(NoSettings!$C$2:$AH$8600,MATCH(EPS!$A641,NoSettings!$A$2:$A$8600,0),MATCH(EPS!W$2,NoSettings!$C$1:$AH$1,0))</f>
        <v>0</v>
      </c>
      <c r="X641" s="1">
        <f>INDEX(NoSettings!$C$2:$AH$8600,MATCH(EPS!$A641,NoSettings!$A$2:$A$8600,0),MATCH(EPS!X$2,NoSettings!$C$1:$AH$1,0))</f>
        <v>0</v>
      </c>
      <c r="Y641" s="1">
        <f>INDEX(NoSettings!$C$2:$AH$8600,MATCH(EPS!$A641,NoSettings!$A$2:$A$8600,0),MATCH(EPS!Y$2,NoSettings!$C$1:$AH$1,0))</f>
        <v>0</v>
      </c>
      <c r="Z641" s="1">
        <f>INDEX(NoSettings!$C$2:$AH$8600,MATCH(EPS!$A641,NoSettings!$A$2:$A$8600,0),MATCH(EPS!Z$2,NoSettings!$C$1:$AH$1,0))</f>
        <v>0</v>
      </c>
      <c r="AA641" s="1">
        <f>INDEX(NoSettings!$C$2:$AH$8600,MATCH(EPS!$A641,NoSettings!$A$2:$A$8600,0),MATCH(EPS!AA$2,NoSettings!$C$1:$AH$1,0))</f>
        <v>0</v>
      </c>
      <c r="AB641" s="1">
        <f>INDEX(NoSettings!$C$2:$AH$8600,MATCH(EPS!$A641,NoSettings!$A$2:$A$8600,0),MATCH(EPS!AB$2,NoSettings!$C$1:$AH$1,0))</f>
        <v>0</v>
      </c>
      <c r="AC641" s="1">
        <f>INDEX(NoSettings!$C$2:$AH$8600,MATCH(EPS!$A641,NoSettings!$A$2:$A$8600,0),MATCH(EPS!AC$2,NoSettings!$C$1:$AH$1,0))</f>
        <v>0</v>
      </c>
      <c r="AD641" s="1">
        <f>INDEX(NoSettings!$C$2:$AH$8600,MATCH(EPS!$A641,NoSettings!$A$2:$A$8600,0),MATCH(EPS!AD$2,NoSettings!$C$1:$AH$1,0))</f>
        <v>0</v>
      </c>
      <c r="AE641" s="1">
        <f>INDEX(NoSettings!$C$2:$AH$8600,MATCH(EPS!$A641,NoSettings!$A$2:$A$8600,0),MATCH(EPS!AE$2,NoSettings!$C$1:$AH$1,0))</f>
        <v>0</v>
      </c>
      <c r="AF641" s="1">
        <f>INDEX(NoSettings!$C$2:$AH$8600,MATCH(EPS!$A641,NoSettings!$A$2:$A$8600,0),MATCH(EPS!AF$2,NoSettings!$C$1:$AH$1,0))</f>
        <v>0</v>
      </c>
      <c r="AG641" s="1">
        <f>INDEX(NoSettings!$C$2:$AH$8600,MATCH(EPS!$A641,NoSettings!$A$2:$A$8600,0),MATCH(EPS!AG$2,NoSettings!$C$1:$AH$1,0))</f>
        <v>0</v>
      </c>
      <c r="AH641" s="1">
        <f>INDEX(NoSettings!$C$2:$AH$8600,MATCH(EPS!$A641,NoSettings!$A$2:$A$8600,0),MATCH(EPS!AH$2,NoSettings!$C$1:$AH$1,0))</f>
        <v>0</v>
      </c>
      <c r="AI641" s="1">
        <f>INDEX(NoSettings!$C$2:$AH$8600,MATCH(EPS!$A641,NoSettings!$A$2:$A$8600,0),MATCH(EPS!AI$2,NoSettings!$C$1:$AH$1,0))</f>
        <v>0</v>
      </c>
      <c r="AJ641" s="1">
        <f>INDEX(NoSettings!$C$2:$AH$8600,MATCH(EPS!$A641,NoSettings!$A$2:$A$8600,0),MATCH(EPS!AJ$2,NoSettings!$C$1:$AH$1,0))</f>
        <v>0</v>
      </c>
      <c r="AK641" s="1">
        <f>INDEX(NoSettings!$C$2:$AH$8600,MATCH(EPS!$A641,NoSettings!$A$2:$A$8600,0),MATCH(EPS!AK$2,NoSettings!$C$1:$AH$1,0))</f>
        <v>0</v>
      </c>
      <c r="AL641" s="1">
        <f>INDEX(NoSettings!$C$2:$AH$8600,MATCH(EPS!$A641,NoSettings!$A$2:$A$8600,0),MATCH(EPS!AL$2,NoSettings!$C$1:$AH$1,0))</f>
        <v>0</v>
      </c>
      <c r="AM641" s="1">
        <f>INDEX(NoSettings!$C$2:$AH$8600,MATCH(EPS!$A641,NoSettings!$A$2:$A$8600,0),MATCH(EPS!AM$2,NoSettings!$C$1:$AH$1,0))</f>
        <v>0</v>
      </c>
    </row>
    <row r="642" spans="1:39">
      <c r="A642" s="41" t="s">
        <v>912</v>
      </c>
      <c r="B642" t="s">
        <v>3229</v>
      </c>
      <c r="C642" t="s">
        <v>3230</v>
      </c>
      <c r="D642" t="s">
        <v>3386</v>
      </c>
      <c r="E642" s="1" t="s">
        <v>3370</v>
      </c>
      <c r="F642" s="1" t="s">
        <v>3385</v>
      </c>
      <c r="G642" s="1" t="s">
        <v>912</v>
      </c>
      <c r="H642" s="1">
        <f>INDEX(NoSettings!$C$2:$AH$8600,MATCH(EPS!$A642,NoSettings!$A$2:$A$8600,0),MATCH(EPS!H$2,NoSettings!$C$1:$AH$1,0))</f>
        <v>0</v>
      </c>
      <c r="I642" s="1">
        <f>INDEX(NoSettings!$C$2:$AH$8600,MATCH(EPS!$A642,NoSettings!$A$2:$A$8600,0),MATCH(EPS!I$2,NoSettings!$C$1:$AH$1,0))</f>
        <v>0</v>
      </c>
      <c r="J642" s="1">
        <f>INDEX(NoSettings!$C$2:$AH$8600,MATCH(EPS!$A642,NoSettings!$A$2:$A$8600,0),MATCH(EPS!J$2,NoSettings!$C$1:$AH$1,0))</f>
        <v>0</v>
      </c>
      <c r="K642" s="1">
        <f>INDEX(NoSettings!$C$2:$AH$8600,MATCH(EPS!$A642,NoSettings!$A$2:$A$8600,0),MATCH(EPS!K$2,NoSettings!$C$1:$AH$1,0))</f>
        <v>0</v>
      </c>
      <c r="L642" s="1">
        <f>INDEX(NoSettings!$C$2:$AH$8600,MATCH(EPS!$A642,NoSettings!$A$2:$A$8600,0),MATCH(EPS!L$2,NoSettings!$C$1:$AH$1,0))</f>
        <v>0</v>
      </c>
      <c r="M642" s="1">
        <f>INDEX(NoSettings!$C$2:$AH$8600,MATCH(EPS!$A642,NoSettings!$A$2:$A$8600,0),MATCH(EPS!M$2,NoSettings!$C$1:$AH$1,0))</f>
        <v>0</v>
      </c>
      <c r="N642" s="1">
        <f>INDEX(NoSettings!$C$2:$AH$8600,MATCH(EPS!$A642,NoSettings!$A$2:$A$8600,0),MATCH(EPS!N$2,NoSettings!$C$1:$AH$1,0))</f>
        <v>0</v>
      </c>
      <c r="O642" s="1">
        <f>INDEX(NoSettings!$C$2:$AH$8600,MATCH(EPS!$A642,NoSettings!$A$2:$A$8600,0),MATCH(EPS!O$2,NoSettings!$C$1:$AH$1,0))</f>
        <v>0</v>
      </c>
      <c r="P642" s="1">
        <f>INDEX(NoSettings!$C$2:$AH$8600,MATCH(EPS!$A642,NoSettings!$A$2:$A$8600,0),MATCH(EPS!P$2,NoSettings!$C$1:$AH$1,0))</f>
        <v>0</v>
      </c>
      <c r="Q642" s="1">
        <f>INDEX(NoSettings!$C$2:$AH$8600,MATCH(EPS!$A642,NoSettings!$A$2:$A$8600,0),MATCH(EPS!Q$2,NoSettings!$C$1:$AH$1,0))</f>
        <v>0</v>
      </c>
      <c r="R642" s="1">
        <f>INDEX(NoSettings!$C$2:$AH$8600,MATCH(EPS!$A642,NoSettings!$A$2:$A$8600,0),MATCH(EPS!R$2,NoSettings!$C$1:$AH$1,0))</f>
        <v>0</v>
      </c>
      <c r="S642" s="1">
        <f>INDEX(NoSettings!$C$2:$AH$8600,MATCH(EPS!$A642,NoSettings!$A$2:$A$8600,0),MATCH(EPS!S$2,NoSettings!$C$1:$AH$1,0))</f>
        <v>0</v>
      </c>
      <c r="T642" s="1">
        <f>INDEX(NoSettings!$C$2:$AH$8600,MATCH(EPS!$A642,NoSettings!$A$2:$A$8600,0),MATCH(EPS!T$2,NoSettings!$C$1:$AH$1,0))</f>
        <v>0</v>
      </c>
      <c r="U642" s="1">
        <f>INDEX(NoSettings!$C$2:$AH$8600,MATCH(EPS!$A642,NoSettings!$A$2:$A$8600,0),MATCH(EPS!U$2,NoSettings!$C$1:$AH$1,0))</f>
        <v>0</v>
      </c>
      <c r="V642" s="1">
        <f>INDEX(NoSettings!$C$2:$AH$8600,MATCH(EPS!$A642,NoSettings!$A$2:$A$8600,0),MATCH(EPS!V$2,NoSettings!$C$1:$AH$1,0))</f>
        <v>0</v>
      </c>
      <c r="W642" s="1">
        <f>INDEX(NoSettings!$C$2:$AH$8600,MATCH(EPS!$A642,NoSettings!$A$2:$A$8600,0),MATCH(EPS!W$2,NoSettings!$C$1:$AH$1,0))</f>
        <v>0</v>
      </c>
      <c r="X642" s="1">
        <f>INDEX(NoSettings!$C$2:$AH$8600,MATCH(EPS!$A642,NoSettings!$A$2:$A$8600,0),MATCH(EPS!X$2,NoSettings!$C$1:$AH$1,0))</f>
        <v>0</v>
      </c>
      <c r="Y642" s="1">
        <f>INDEX(NoSettings!$C$2:$AH$8600,MATCH(EPS!$A642,NoSettings!$A$2:$A$8600,0),MATCH(EPS!Y$2,NoSettings!$C$1:$AH$1,0))</f>
        <v>0</v>
      </c>
      <c r="Z642" s="1">
        <f>INDEX(NoSettings!$C$2:$AH$8600,MATCH(EPS!$A642,NoSettings!$A$2:$A$8600,0),MATCH(EPS!Z$2,NoSettings!$C$1:$AH$1,0))</f>
        <v>0</v>
      </c>
      <c r="AA642" s="1">
        <f>INDEX(NoSettings!$C$2:$AH$8600,MATCH(EPS!$A642,NoSettings!$A$2:$A$8600,0),MATCH(EPS!AA$2,NoSettings!$C$1:$AH$1,0))</f>
        <v>0</v>
      </c>
      <c r="AB642" s="1">
        <f>INDEX(NoSettings!$C$2:$AH$8600,MATCH(EPS!$A642,NoSettings!$A$2:$A$8600,0),MATCH(EPS!AB$2,NoSettings!$C$1:$AH$1,0))</f>
        <v>0</v>
      </c>
      <c r="AC642" s="1">
        <f>INDEX(NoSettings!$C$2:$AH$8600,MATCH(EPS!$A642,NoSettings!$A$2:$A$8600,0),MATCH(EPS!AC$2,NoSettings!$C$1:$AH$1,0))</f>
        <v>0</v>
      </c>
      <c r="AD642" s="1">
        <f>INDEX(NoSettings!$C$2:$AH$8600,MATCH(EPS!$A642,NoSettings!$A$2:$A$8600,0),MATCH(EPS!AD$2,NoSettings!$C$1:$AH$1,0))</f>
        <v>0</v>
      </c>
      <c r="AE642" s="1">
        <f>INDEX(NoSettings!$C$2:$AH$8600,MATCH(EPS!$A642,NoSettings!$A$2:$A$8600,0),MATCH(EPS!AE$2,NoSettings!$C$1:$AH$1,0))</f>
        <v>0</v>
      </c>
      <c r="AF642" s="1">
        <f>INDEX(NoSettings!$C$2:$AH$8600,MATCH(EPS!$A642,NoSettings!$A$2:$A$8600,0),MATCH(EPS!AF$2,NoSettings!$C$1:$AH$1,0))</f>
        <v>0</v>
      </c>
      <c r="AG642" s="1">
        <f>INDEX(NoSettings!$C$2:$AH$8600,MATCH(EPS!$A642,NoSettings!$A$2:$A$8600,0),MATCH(EPS!AG$2,NoSettings!$C$1:$AH$1,0))</f>
        <v>0</v>
      </c>
      <c r="AH642" s="1">
        <f>INDEX(NoSettings!$C$2:$AH$8600,MATCH(EPS!$A642,NoSettings!$A$2:$A$8600,0),MATCH(EPS!AH$2,NoSettings!$C$1:$AH$1,0))</f>
        <v>0</v>
      </c>
      <c r="AI642" s="1">
        <f>INDEX(NoSettings!$C$2:$AH$8600,MATCH(EPS!$A642,NoSettings!$A$2:$A$8600,0),MATCH(EPS!AI$2,NoSettings!$C$1:$AH$1,0))</f>
        <v>0</v>
      </c>
      <c r="AJ642" s="1">
        <f>INDEX(NoSettings!$C$2:$AH$8600,MATCH(EPS!$A642,NoSettings!$A$2:$A$8600,0),MATCH(EPS!AJ$2,NoSettings!$C$1:$AH$1,0))</f>
        <v>0</v>
      </c>
      <c r="AK642" s="1">
        <f>INDEX(NoSettings!$C$2:$AH$8600,MATCH(EPS!$A642,NoSettings!$A$2:$A$8600,0),MATCH(EPS!AK$2,NoSettings!$C$1:$AH$1,0))</f>
        <v>0</v>
      </c>
      <c r="AL642" s="1">
        <f>INDEX(NoSettings!$C$2:$AH$8600,MATCH(EPS!$A642,NoSettings!$A$2:$A$8600,0),MATCH(EPS!AL$2,NoSettings!$C$1:$AH$1,0))</f>
        <v>0</v>
      </c>
      <c r="AM642" s="1">
        <f>INDEX(NoSettings!$C$2:$AH$8600,MATCH(EPS!$A642,NoSettings!$A$2:$A$8600,0),MATCH(EPS!AM$2,NoSettings!$C$1:$AH$1,0))</f>
        <v>0</v>
      </c>
    </row>
    <row r="643" spans="1:39">
      <c r="A643" s="41" t="s">
        <v>263</v>
      </c>
      <c r="B643" t="s">
        <v>3229</v>
      </c>
      <c r="C643" t="s">
        <v>3230</v>
      </c>
      <c r="D643" t="s">
        <v>3386</v>
      </c>
      <c r="E643" s="1" t="s">
        <v>3371</v>
      </c>
      <c r="F643" s="1" t="s">
        <v>3376</v>
      </c>
      <c r="G643" s="1" t="s">
        <v>263</v>
      </c>
      <c r="H643" s="1">
        <f>INDEX(NoSettings!$C$2:$AH$8600,MATCH(EPS!$A643,NoSettings!$A$2:$A$8600,0),MATCH(EPS!H$2,NoSettings!$C$1:$AH$1,0))</f>
        <v>0</v>
      </c>
      <c r="I643" s="1">
        <f>INDEX(NoSettings!$C$2:$AH$8600,MATCH(EPS!$A643,NoSettings!$A$2:$A$8600,0),MATCH(EPS!I$2,NoSettings!$C$1:$AH$1,0))</f>
        <v>0</v>
      </c>
      <c r="J643" s="1">
        <f>INDEX(NoSettings!$C$2:$AH$8600,MATCH(EPS!$A643,NoSettings!$A$2:$A$8600,0),MATCH(EPS!J$2,NoSettings!$C$1:$AH$1,0))</f>
        <v>0</v>
      </c>
      <c r="K643" s="1">
        <f>INDEX(NoSettings!$C$2:$AH$8600,MATCH(EPS!$A643,NoSettings!$A$2:$A$8600,0),MATCH(EPS!K$2,NoSettings!$C$1:$AH$1,0))</f>
        <v>0</v>
      </c>
      <c r="L643" s="1">
        <f>INDEX(NoSettings!$C$2:$AH$8600,MATCH(EPS!$A643,NoSettings!$A$2:$A$8600,0),MATCH(EPS!L$2,NoSettings!$C$1:$AH$1,0))</f>
        <v>0</v>
      </c>
      <c r="M643" s="1">
        <f>INDEX(NoSettings!$C$2:$AH$8600,MATCH(EPS!$A643,NoSettings!$A$2:$A$8600,0),MATCH(EPS!M$2,NoSettings!$C$1:$AH$1,0))</f>
        <v>0</v>
      </c>
      <c r="N643" s="1">
        <f>INDEX(NoSettings!$C$2:$AH$8600,MATCH(EPS!$A643,NoSettings!$A$2:$A$8600,0),MATCH(EPS!N$2,NoSettings!$C$1:$AH$1,0))</f>
        <v>0</v>
      </c>
      <c r="O643" s="1">
        <f>INDEX(NoSettings!$C$2:$AH$8600,MATCH(EPS!$A643,NoSettings!$A$2:$A$8600,0),MATCH(EPS!O$2,NoSettings!$C$1:$AH$1,0))</f>
        <v>0</v>
      </c>
      <c r="P643" s="1">
        <f>INDEX(NoSettings!$C$2:$AH$8600,MATCH(EPS!$A643,NoSettings!$A$2:$A$8600,0),MATCH(EPS!P$2,NoSettings!$C$1:$AH$1,0))</f>
        <v>0</v>
      </c>
      <c r="Q643" s="1">
        <f>INDEX(NoSettings!$C$2:$AH$8600,MATCH(EPS!$A643,NoSettings!$A$2:$A$8600,0),MATCH(EPS!Q$2,NoSettings!$C$1:$AH$1,0))</f>
        <v>0</v>
      </c>
      <c r="R643" s="1">
        <f>INDEX(NoSettings!$C$2:$AH$8600,MATCH(EPS!$A643,NoSettings!$A$2:$A$8600,0),MATCH(EPS!R$2,NoSettings!$C$1:$AH$1,0))</f>
        <v>0</v>
      </c>
      <c r="S643" s="1">
        <f>INDEX(NoSettings!$C$2:$AH$8600,MATCH(EPS!$A643,NoSettings!$A$2:$A$8600,0),MATCH(EPS!S$2,NoSettings!$C$1:$AH$1,0))</f>
        <v>0</v>
      </c>
      <c r="T643" s="1">
        <f>INDEX(NoSettings!$C$2:$AH$8600,MATCH(EPS!$A643,NoSettings!$A$2:$A$8600,0),MATCH(EPS!T$2,NoSettings!$C$1:$AH$1,0))</f>
        <v>0</v>
      </c>
      <c r="U643" s="1">
        <f>INDEX(NoSettings!$C$2:$AH$8600,MATCH(EPS!$A643,NoSettings!$A$2:$A$8600,0),MATCH(EPS!U$2,NoSettings!$C$1:$AH$1,0))</f>
        <v>0</v>
      </c>
      <c r="V643" s="1">
        <f>INDEX(NoSettings!$C$2:$AH$8600,MATCH(EPS!$A643,NoSettings!$A$2:$A$8600,0),MATCH(EPS!V$2,NoSettings!$C$1:$AH$1,0))</f>
        <v>0</v>
      </c>
      <c r="W643" s="1">
        <f>INDEX(NoSettings!$C$2:$AH$8600,MATCH(EPS!$A643,NoSettings!$A$2:$A$8600,0),MATCH(EPS!W$2,NoSettings!$C$1:$AH$1,0))</f>
        <v>0</v>
      </c>
      <c r="X643" s="1">
        <f>INDEX(NoSettings!$C$2:$AH$8600,MATCH(EPS!$A643,NoSettings!$A$2:$A$8600,0),MATCH(EPS!X$2,NoSettings!$C$1:$AH$1,0))</f>
        <v>0</v>
      </c>
      <c r="Y643" s="1">
        <f>INDEX(NoSettings!$C$2:$AH$8600,MATCH(EPS!$A643,NoSettings!$A$2:$A$8600,0),MATCH(EPS!Y$2,NoSettings!$C$1:$AH$1,0))</f>
        <v>0</v>
      </c>
      <c r="Z643" s="1">
        <f>INDEX(NoSettings!$C$2:$AH$8600,MATCH(EPS!$A643,NoSettings!$A$2:$A$8600,0),MATCH(EPS!Z$2,NoSettings!$C$1:$AH$1,0))</f>
        <v>0</v>
      </c>
      <c r="AA643" s="1">
        <f>INDEX(NoSettings!$C$2:$AH$8600,MATCH(EPS!$A643,NoSettings!$A$2:$A$8600,0),MATCH(EPS!AA$2,NoSettings!$C$1:$AH$1,0))</f>
        <v>0</v>
      </c>
      <c r="AB643" s="1">
        <f>INDEX(NoSettings!$C$2:$AH$8600,MATCH(EPS!$A643,NoSettings!$A$2:$A$8600,0),MATCH(EPS!AB$2,NoSettings!$C$1:$AH$1,0))</f>
        <v>0</v>
      </c>
      <c r="AC643" s="1">
        <f>INDEX(NoSettings!$C$2:$AH$8600,MATCH(EPS!$A643,NoSettings!$A$2:$A$8600,0),MATCH(EPS!AC$2,NoSettings!$C$1:$AH$1,0))</f>
        <v>0</v>
      </c>
      <c r="AD643" s="1">
        <f>INDEX(NoSettings!$C$2:$AH$8600,MATCH(EPS!$A643,NoSettings!$A$2:$A$8600,0),MATCH(EPS!AD$2,NoSettings!$C$1:$AH$1,0))</f>
        <v>0</v>
      </c>
      <c r="AE643" s="1">
        <f>INDEX(NoSettings!$C$2:$AH$8600,MATCH(EPS!$A643,NoSettings!$A$2:$A$8600,0),MATCH(EPS!AE$2,NoSettings!$C$1:$AH$1,0))</f>
        <v>0</v>
      </c>
      <c r="AF643" s="1">
        <f>INDEX(NoSettings!$C$2:$AH$8600,MATCH(EPS!$A643,NoSettings!$A$2:$A$8600,0),MATCH(EPS!AF$2,NoSettings!$C$1:$AH$1,0))</f>
        <v>0</v>
      </c>
      <c r="AG643" s="1">
        <f>INDEX(NoSettings!$C$2:$AH$8600,MATCH(EPS!$A643,NoSettings!$A$2:$A$8600,0),MATCH(EPS!AG$2,NoSettings!$C$1:$AH$1,0))</f>
        <v>0</v>
      </c>
      <c r="AH643" s="1">
        <f>INDEX(NoSettings!$C$2:$AH$8600,MATCH(EPS!$A643,NoSettings!$A$2:$A$8600,0),MATCH(EPS!AH$2,NoSettings!$C$1:$AH$1,0))</f>
        <v>0</v>
      </c>
      <c r="AI643" s="1">
        <f>INDEX(NoSettings!$C$2:$AH$8600,MATCH(EPS!$A643,NoSettings!$A$2:$A$8600,0),MATCH(EPS!AI$2,NoSettings!$C$1:$AH$1,0))</f>
        <v>0</v>
      </c>
      <c r="AJ643" s="1">
        <f>INDEX(NoSettings!$C$2:$AH$8600,MATCH(EPS!$A643,NoSettings!$A$2:$A$8600,0),MATCH(EPS!AJ$2,NoSettings!$C$1:$AH$1,0))</f>
        <v>0</v>
      </c>
      <c r="AK643" s="1">
        <f>INDEX(NoSettings!$C$2:$AH$8600,MATCH(EPS!$A643,NoSettings!$A$2:$A$8600,0),MATCH(EPS!AK$2,NoSettings!$C$1:$AH$1,0))</f>
        <v>0</v>
      </c>
      <c r="AL643" s="1">
        <f>INDEX(NoSettings!$C$2:$AH$8600,MATCH(EPS!$A643,NoSettings!$A$2:$A$8600,0),MATCH(EPS!AL$2,NoSettings!$C$1:$AH$1,0))</f>
        <v>0</v>
      </c>
      <c r="AM643" s="1">
        <f>INDEX(NoSettings!$C$2:$AH$8600,MATCH(EPS!$A643,NoSettings!$A$2:$A$8600,0),MATCH(EPS!AM$2,NoSettings!$C$1:$AH$1,0))</f>
        <v>0</v>
      </c>
    </row>
    <row r="644" spans="1:39">
      <c r="A644" s="41" t="s">
        <v>264</v>
      </c>
      <c r="B644" t="s">
        <v>3229</v>
      </c>
      <c r="C644" t="s">
        <v>3230</v>
      </c>
      <c r="D644" t="s">
        <v>3386</v>
      </c>
      <c r="E644" s="1" t="s">
        <v>3371</v>
      </c>
      <c r="F644" s="1" t="s">
        <v>3377</v>
      </c>
      <c r="G644" s="1" t="s">
        <v>264</v>
      </c>
      <c r="H644" s="1">
        <f>INDEX(NoSettings!$C$2:$AH$8600,MATCH(EPS!$A644,NoSettings!$A$2:$A$8600,0),MATCH(EPS!H$2,NoSettings!$C$1:$AH$1,0))</f>
        <v>0</v>
      </c>
      <c r="I644" s="1">
        <f>INDEX(NoSettings!$C$2:$AH$8600,MATCH(EPS!$A644,NoSettings!$A$2:$A$8600,0),MATCH(EPS!I$2,NoSettings!$C$1:$AH$1,0))</f>
        <v>0</v>
      </c>
      <c r="J644" s="1">
        <f>INDEX(NoSettings!$C$2:$AH$8600,MATCH(EPS!$A644,NoSettings!$A$2:$A$8600,0),MATCH(EPS!J$2,NoSettings!$C$1:$AH$1,0))</f>
        <v>0</v>
      </c>
      <c r="K644" s="1">
        <f>INDEX(NoSettings!$C$2:$AH$8600,MATCH(EPS!$A644,NoSettings!$A$2:$A$8600,0),MATCH(EPS!K$2,NoSettings!$C$1:$AH$1,0))</f>
        <v>0</v>
      </c>
      <c r="L644" s="1">
        <f>INDEX(NoSettings!$C$2:$AH$8600,MATCH(EPS!$A644,NoSettings!$A$2:$A$8600,0),MATCH(EPS!L$2,NoSettings!$C$1:$AH$1,0))</f>
        <v>0</v>
      </c>
      <c r="M644" s="1">
        <f>INDEX(NoSettings!$C$2:$AH$8600,MATCH(EPS!$A644,NoSettings!$A$2:$A$8600,0),MATCH(EPS!M$2,NoSettings!$C$1:$AH$1,0))</f>
        <v>0</v>
      </c>
      <c r="N644" s="1">
        <f>INDEX(NoSettings!$C$2:$AH$8600,MATCH(EPS!$A644,NoSettings!$A$2:$A$8600,0),MATCH(EPS!N$2,NoSettings!$C$1:$AH$1,0))</f>
        <v>0</v>
      </c>
      <c r="O644" s="1">
        <f>INDEX(NoSettings!$C$2:$AH$8600,MATCH(EPS!$A644,NoSettings!$A$2:$A$8600,0),MATCH(EPS!O$2,NoSettings!$C$1:$AH$1,0))</f>
        <v>0</v>
      </c>
      <c r="P644" s="1">
        <f>INDEX(NoSettings!$C$2:$AH$8600,MATCH(EPS!$A644,NoSettings!$A$2:$A$8600,0),MATCH(EPS!P$2,NoSettings!$C$1:$AH$1,0))</f>
        <v>0</v>
      </c>
      <c r="Q644" s="1">
        <f>INDEX(NoSettings!$C$2:$AH$8600,MATCH(EPS!$A644,NoSettings!$A$2:$A$8600,0),MATCH(EPS!Q$2,NoSettings!$C$1:$AH$1,0))</f>
        <v>0</v>
      </c>
      <c r="R644" s="1">
        <f>INDEX(NoSettings!$C$2:$AH$8600,MATCH(EPS!$A644,NoSettings!$A$2:$A$8600,0),MATCH(EPS!R$2,NoSettings!$C$1:$AH$1,0))</f>
        <v>0</v>
      </c>
      <c r="S644" s="1">
        <f>INDEX(NoSettings!$C$2:$AH$8600,MATCH(EPS!$A644,NoSettings!$A$2:$A$8600,0),MATCH(EPS!S$2,NoSettings!$C$1:$AH$1,0))</f>
        <v>0</v>
      </c>
      <c r="T644" s="1">
        <f>INDEX(NoSettings!$C$2:$AH$8600,MATCH(EPS!$A644,NoSettings!$A$2:$A$8600,0),MATCH(EPS!T$2,NoSettings!$C$1:$AH$1,0))</f>
        <v>0</v>
      </c>
      <c r="U644" s="1">
        <f>INDEX(NoSettings!$C$2:$AH$8600,MATCH(EPS!$A644,NoSettings!$A$2:$A$8600,0),MATCH(EPS!U$2,NoSettings!$C$1:$AH$1,0))</f>
        <v>0</v>
      </c>
      <c r="V644" s="1">
        <f>INDEX(NoSettings!$C$2:$AH$8600,MATCH(EPS!$A644,NoSettings!$A$2:$A$8600,0),MATCH(EPS!V$2,NoSettings!$C$1:$AH$1,0))</f>
        <v>0</v>
      </c>
      <c r="W644" s="1">
        <f>INDEX(NoSettings!$C$2:$AH$8600,MATCH(EPS!$A644,NoSettings!$A$2:$A$8600,0),MATCH(EPS!W$2,NoSettings!$C$1:$AH$1,0))</f>
        <v>0</v>
      </c>
      <c r="X644" s="1">
        <f>INDEX(NoSettings!$C$2:$AH$8600,MATCH(EPS!$A644,NoSettings!$A$2:$A$8600,0),MATCH(EPS!X$2,NoSettings!$C$1:$AH$1,0))</f>
        <v>0</v>
      </c>
      <c r="Y644" s="1">
        <f>INDEX(NoSettings!$C$2:$AH$8600,MATCH(EPS!$A644,NoSettings!$A$2:$A$8600,0),MATCH(EPS!Y$2,NoSettings!$C$1:$AH$1,0))</f>
        <v>0</v>
      </c>
      <c r="Z644" s="1">
        <f>INDEX(NoSettings!$C$2:$AH$8600,MATCH(EPS!$A644,NoSettings!$A$2:$A$8600,0),MATCH(EPS!Z$2,NoSettings!$C$1:$AH$1,0))</f>
        <v>0</v>
      </c>
      <c r="AA644" s="1">
        <f>INDEX(NoSettings!$C$2:$AH$8600,MATCH(EPS!$A644,NoSettings!$A$2:$A$8600,0),MATCH(EPS!AA$2,NoSettings!$C$1:$AH$1,0))</f>
        <v>0</v>
      </c>
      <c r="AB644" s="1">
        <f>INDEX(NoSettings!$C$2:$AH$8600,MATCH(EPS!$A644,NoSettings!$A$2:$A$8600,0),MATCH(EPS!AB$2,NoSettings!$C$1:$AH$1,0))</f>
        <v>0</v>
      </c>
      <c r="AC644" s="1">
        <f>INDEX(NoSettings!$C$2:$AH$8600,MATCH(EPS!$A644,NoSettings!$A$2:$A$8600,0),MATCH(EPS!AC$2,NoSettings!$C$1:$AH$1,0))</f>
        <v>0</v>
      </c>
      <c r="AD644" s="1">
        <f>INDEX(NoSettings!$C$2:$AH$8600,MATCH(EPS!$A644,NoSettings!$A$2:$A$8600,0),MATCH(EPS!AD$2,NoSettings!$C$1:$AH$1,0))</f>
        <v>0</v>
      </c>
      <c r="AE644" s="1">
        <f>INDEX(NoSettings!$C$2:$AH$8600,MATCH(EPS!$A644,NoSettings!$A$2:$A$8600,0),MATCH(EPS!AE$2,NoSettings!$C$1:$AH$1,0))</f>
        <v>0</v>
      </c>
      <c r="AF644" s="1">
        <f>INDEX(NoSettings!$C$2:$AH$8600,MATCH(EPS!$A644,NoSettings!$A$2:$A$8600,0),MATCH(EPS!AF$2,NoSettings!$C$1:$AH$1,0))</f>
        <v>0</v>
      </c>
      <c r="AG644" s="1">
        <f>INDEX(NoSettings!$C$2:$AH$8600,MATCH(EPS!$A644,NoSettings!$A$2:$A$8600,0),MATCH(EPS!AG$2,NoSettings!$C$1:$AH$1,0))</f>
        <v>0</v>
      </c>
      <c r="AH644" s="1">
        <f>INDEX(NoSettings!$C$2:$AH$8600,MATCH(EPS!$A644,NoSettings!$A$2:$A$8600,0),MATCH(EPS!AH$2,NoSettings!$C$1:$AH$1,0))</f>
        <v>0</v>
      </c>
      <c r="AI644" s="1">
        <f>INDEX(NoSettings!$C$2:$AH$8600,MATCH(EPS!$A644,NoSettings!$A$2:$A$8600,0),MATCH(EPS!AI$2,NoSettings!$C$1:$AH$1,0))</f>
        <v>0</v>
      </c>
      <c r="AJ644" s="1">
        <f>INDEX(NoSettings!$C$2:$AH$8600,MATCH(EPS!$A644,NoSettings!$A$2:$A$8600,0),MATCH(EPS!AJ$2,NoSettings!$C$1:$AH$1,0))</f>
        <v>0</v>
      </c>
      <c r="AK644" s="1">
        <f>INDEX(NoSettings!$C$2:$AH$8600,MATCH(EPS!$A644,NoSettings!$A$2:$A$8600,0),MATCH(EPS!AK$2,NoSettings!$C$1:$AH$1,0))</f>
        <v>0</v>
      </c>
      <c r="AL644" s="1">
        <f>INDEX(NoSettings!$C$2:$AH$8600,MATCH(EPS!$A644,NoSettings!$A$2:$A$8600,0),MATCH(EPS!AL$2,NoSettings!$C$1:$AH$1,0))</f>
        <v>0</v>
      </c>
      <c r="AM644" s="1">
        <f>INDEX(NoSettings!$C$2:$AH$8600,MATCH(EPS!$A644,NoSettings!$A$2:$A$8600,0),MATCH(EPS!AM$2,NoSettings!$C$1:$AH$1,0))</f>
        <v>0</v>
      </c>
    </row>
    <row r="645" spans="1:39">
      <c r="A645" s="41" t="s">
        <v>265</v>
      </c>
      <c r="B645" t="s">
        <v>3229</v>
      </c>
      <c r="C645" t="s">
        <v>3230</v>
      </c>
      <c r="D645" t="s">
        <v>3386</v>
      </c>
      <c r="E645" s="1" t="s">
        <v>3371</v>
      </c>
      <c r="F645" s="1" t="s">
        <v>3378</v>
      </c>
      <c r="G645" s="1" t="s">
        <v>265</v>
      </c>
      <c r="H645" s="1">
        <f>INDEX(NoSettings!$C$2:$AH$8600,MATCH(EPS!$A645,NoSettings!$A$2:$A$8600,0),MATCH(EPS!H$2,NoSettings!$C$1:$AH$1,0))</f>
        <v>0</v>
      </c>
      <c r="I645" s="1">
        <f>INDEX(NoSettings!$C$2:$AH$8600,MATCH(EPS!$A645,NoSettings!$A$2:$A$8600,0),MATCH(EPS!I$2,NoSettings!$C$1:$AH$1,0))</f>
        <v>0</v>
      </c>
      <c r="J645" s="1">
        <f>INDEX(NoSettings!$C$2:$AH$8600,MATCH(EPS!$A645,NoSettings!$A$2:$A$8600,0),MATCH(EPS!J$2,NoSettings!$C$1:$AH$1,0))</f>
        <v>0</v>
      </c>
      <c r="K645" s="1">
        <f>INDEX(NoSettings!$C$2:$AH$8600,MATCH(EPS!$A645,NoSettings!$A$2:$A$8600,0),MATCH(EPS!K$2,NoSettings!$C$1:$AH$1,0))</f>
        <v>0</v>
      </c>
      <c r="L645" s="1">
        <f>INDEX(NoSettings!$C$2:$AH$8600,MATCH(EPS!$A645,NoSettings!$A$2:$A$8600,0),MATCH(EPS!L$2,NoSettings!$C$1:$AH$1,0))</f>
        <v>0</v>
      </c>
      <c r="M645" s="1">
        <f>INDEX(NoSettings!$C$2:$AH$8600,MATCH(EPS!$A645,NoSettings!$A$2:$A$8600,0),MATCH(EPS!M$2,NoSettings!$C$1:$AH$1,0))</f>
        <v>0</v>
      </c>
      <c r="N645" s="1">
        <f>INDEX(NoSettings!$C$2:$AH$8600,MATCH(EPS!$A645,NoSettings!$A$2:$A$8600,0),MATCH(EPS!N$2,NoSettings!$C$1:$AH$1,0))</f>
        <v>0</v>
      </c>
      <c r="O645" s="1">
        <f>INDEX(NoSettings!$C$2:$AH$8600,MATCH(EPS!$A645,NoSettings!$A$2:$A$8600,0),MATCH(EPS!O$2,NoSettings!$C$1:$AH$1,0))</f>
        <v>0</v>
      </c>
      <c r="P645" s="1">
        <f>INDEX(NoSettings!$C$2:$AH$8600,MATCH(EPS!$A645,NoSettings!$A$2:$A$8600,0),MATCH(EPS!P$2,NoSettings!$C$1:$AH$1,0))</f>
        <v>0</v>
      </c>
      <c r="Q645" s="1">
        <f>INDEX(NoSettings!$C$2:$AH$8600,MATCH(EPS!$A645,NoSettings!$A$2:$A$8600,0),MATCH(EPS!Q$2,NoSettings!$C$1:$AH$1,0))</f>
        <v>0</v>
      </c>
      <c r="R645" s="1">
        <f>INDEX(NoSettings!$C$2:$AH$8600,MATCH(EPS!$A645,NoSettings!$A$2:$A$8600,0),MATCH(EPS!R$2,NoSettings!$C$1:$AH$1,0))</f>
        <v>0</v>
      </c>
      <c r="S645" s="1">
        <f>INDEX(NoSettings!$C$2:$AH$8600,MATCH(EPS!$A645,NoSettings!$A$2:$A$8600,0),MATCH(EPS!S$2,NoSettings!$C$1:$AH$1,0))</f>
        <v>0</v>
      </c>
      <c r="T645" s="1">
        <f>INDEX(NoSettings!$C$2:$AH$8600,MATCH(EPS!$A645,NoSettings!$A$2:$A$8600,0),MATCH(EPS!T$2,NoSettings!$C$1:$AH$1,0))</f>
        <v>0</v>
      </c>
      <c r="U645" s="1">
        <f>INDEX(NoSettings!$C$2:$AH$8600,MATCH(EPS!$A645,NoSettings!$A$2:$A$8600,0),MATCH(EPS!U$2,NoSettings!$C$1:$AH$1,0))</f>
        <v>0</v>
      </c>
      <c r="V645" s="1">
        <f>INDEX(NoSettings!$C$2:$AH$8600,MATCH(EPS!$A645,NoSettings!$A$2:$A$8600,0),MATCH(EPS!V$2,NoSettings!$C$1:$AH$1,0))</f>
        <v>0</v>
      </c>
      <c r="W645" s="1">
        <f>INDEX(NoSettings!$C$2:$AH$8600,MATCH(EPS!$A645,NoSettings!$A$2:$A$8600,0),MATCH(EPS!W$2,NoSettings!$C$1:$AH$1,0))</f>
        <v>0</v>
      </c>
      <c r="X645" s="1">
        <f>INDEX(NoSettings!$C$2:$AH$8600,MATCH(EPS!$A645,NoSettings!$A$2:$A$8600,0),MATCH(EPS!X$2,NoSettings!$C$1:$AH$1,0))</f>
        <v>0</v>
      </c>
      <c r="Y645" s="1">
        <f>INDEX(NoSettings!$C$2:$AH$8600,MATCH(EPS!$A645,NoSettings!$A$2:$A$8600,0),MATCH(EPS!Y$2,NoSettings!$C$1:$AH$1,0))</f>
        <v>0</v>
      </c>
      <c r="Z645" s="1">
        <f>INDEX(NoSettings!$C$2:$AH$8600,MATCH(EPS!$A645,NoSettings!$A$2:$A$8600,0),MATCH(EPS!Z$2,NoSettings!$C$1:$AH$1,0))</f>
        <v>0</v>
      </c>
      <c r="AA645" s="1">
        <f>INDEX(NoSettings!$C$2:$AH$8600,MATCH(EPS!$A645,NoSettings!$A$2:$A$8600,0),MATCH(EPS!AA$2,NoSettings!$C$1:$AH$1,0))</f>
        <v>0</v>
      </c>
      <c r="AB645" s="1">
        <f>INDEX(NoSettings!$C$2:$AH$8600,MATCH(EPS!$A645,NoSettings!$A$2:$A$8600,0),MATCH(EPS!AB$2,NoSettings!$C$1:$AH$1,0))</f>
        <v>0</v>
      </c>
      <c r="AC645" s="1">
        <f>INDEX(NoSettings!$C$2:$AH$8600,MATCH(EPS!$A645,NoSettings!$A$2:$A$8600,0),MATCH(EPS!AC$2,NoSettings!$C$1:$AH$1,0))</f>
        <v>0</v>
      </c>
      <c r="AD645" s="1">
        <f>INDEX(NoSettings!$C$2:$AH$8600,MATCH(EPS!$A645,NoSettings!$A$2:$A$8600,0),MATCH(EPS!AD$2,NoSettings!$C$1:$AH$1,0))</f>
        <v>0</v>
      </c>
      <c r="AE645" s="1">
        <f>INDEX(NoSettings!$C$2:$AH$8600,MATCH(EPS!$A645,NoSettings!$A$2:$A$8600,0),MATCH(EPS!AE$2,NoSettings!$C$1:$AH$1,0))</f>
        <v>0</v>
      </c>
      <c r="AF645" s="1">
        <f>INDEX(NoSettings!$C$2:$AH$8600,MATCH(EPS!$A645,NoSettings!$A$2:$A$8600,0),MATCH(EPS!AF$2,NoSettings!$C$1:$AH$1,0))</f>
        <v>0</v>
      </c>
      <c r="AG645" s="1">
        <f>INDEX(NoSettings!$C$2:$AH$8600,MATCH(EPS!$A645,NoSettings!$A$2:$A$8600,0),MATCH(EPS!AG$2,NoSettings!$C$1:$AH$1,0))</f>
        <v>0</v>
      </c>
      <c r="AH645" s="1">
        <f>INDEX(NoSettings!$C$2:$AH$8600,MATCH(EPS!$A645,NoSettings!$A$2:$A$8600,0),MATCH(EPS!AH$2,NoSettings!$C$1:$AH$1,0))</f>
        <v>0</v>
      </c>
      <c r="AI645" s="1">
        <f>INDEX(NoSettings!$C$2:$AH$8600,MATCH(EPS!$A645,NoSettings!$A$2:$A$8600,0),MATCH(EPS!AI$2,NoSettings!$C$1:$AH$1,0))</f>
        <v>0</v>
      </c>
      <c r="AJ645" s="1">
        <f>INDEX(NoSettings!$C$2:$AH$8600,MATCH(EPS!$A645,NoSettings!$A$2:$A$8600,0),MATCH(EPS!AJ$2,NoSettings!$C$1:$AH$1,0))</f>
        <v>0</v>
      </c>
      <c r="AK645" s="1">
        <f>INDEX(NoSettings!$C$2:$AH$8600,MATCH(EPS!$A645,NoSettings!$A$2:$A$8600,0),MATCH(EPS!AK$2,NoSettings!$C$1:$AH$1,0))</f>
        <v>0</v>
      </c>
      <c r="AL645" s="1">
        <f>INDEX(NoSettings!$C$2:$AH$8600,MATCH(EPS!$A645,NoSettings!$A$2:$A$8600,0),MATCH(EPS!AL$2,NoSettings!$C$1:$AH$1,0))</f>
        <v>0</v>
      </c>
      <c r="AM645" s="1">
        <f>INDEX(NoSettings!$C$2:$AH$8600,MATCH(EPS!$A645,NoSettings!$A$2:$A$8600,0),MATCH(EPS!AM$2,NoSettings!$C$1:$AH$1,0))</f>
        <v>0</v>
      </c>
    </row>
    <row r="646" spans="1:39">
      <c r="A646" s="41" t="s">
        <v>266</v>
      </c>
      <c r="B646" t="s">
        <v>3229</v>
      </c>
      <c r="C646" t="s">
        <v>3230</v>
      </c>
      <c r="D646" t="s">
        <v>3386</v>
      </c>
      <c r="E646" s="1" t="s">
        <v>3371</v>
      </c>
      <c r="F646" s="1" t="s">
        <v>3379</v>
      </c>
      <c r="G646" s="1" t="s">
        <v>266</v>
      </c>
      <c r="H646" s="1">
        <f>INDEX(NoSettings!$C$2:$AH$8600,MATCH(EPS!$A646,NoSettings!$A$2:$A$8600,0),MATCH(EPS!H$2,NoSettings!$C$1:$AH$1,0))</f>
        <v>0</v>
      </c>
      <c r="I646" s="1">
        <f>INDEX(NoSettings!$C$2:$AH$8600,MATCH(EPS!$A646,NoSettings!$A$2:$A$8600,0),MATCH(EPS!I$2,NoSettings!$C$1:$AH$1,0))</f>
        <v>0</v>
      </c>
      <c r="J646" s="1">
        <f>INDEX(NoSettings!$C$2:$AH$8600,MATCH(EPS!$A646,NoSettings!$A$2:$A$8600,0),MATCH(EPS!J$2,NoSettings!$C$1:$AH$1,0))</f>
        <v>0</v>
      </c>
      <c r="K646" s="1">
        <f>INDEX(NoSettings!$C$2:$AH$8600,MATCH(EPS!$A646,NoSettings!$A$2:$A$8600,0),MATCH(EPS!K$2,NoSettings!$C$1:$AH$1,0))</f>
        <v>0</v>
      </c>
      <c r="L646" s="1">
        <f>INDEX(NoSettings!$C$2:$AH$8600,MATCH(EPS!$A646,NoSettings!$A$2:$A$8600,0),MATCH(EPS!L$2,NoSettings!$C$1:$AH$1,0))</f>
        <v>0</v>
      </c>
      <c r="M646" s="1">
        <f>INDEX(NoSettings!$C$2:$AH$8600,MATCH(EPS!$A646,NoSettings!$A$2:$A$8600,0),MATCH(EPS!M$2,NoSettings!$C$1:$AH$1,0))</f>
        <v>0</v>
      </c>
      <c r="N646" s="1">
        <f>INDEX(NoSettings!$C$2:$AH$8600,MATCH(EPS!$A646,NoSettings!$A$2:$A$8600,0),MATCH(EPS!N$2,NoSettings!$C$1:$AH$1,0))</f>
        <v>0</v>
      </c>
      <c r="O646" s="1">
        <f>INDEX(NoSettings!$C$2:$AH$8600,MATCH(EPS!$A646,NoSettings!$A$2:$A$8600,0),MATCH(EPS!O$2,NoSettings!$C$1:$AH$1,0))</f>
        <v>0</v>
      </c>
      <c r="P646" s="1">
        <f>INDEX(NoSettings!$C$2:$AH$8600,MATCH(EPS!$A646,NoSettings!$A$2:$A$8600,0),MATCH(EPS!P$2,NoSettings!$C$1:$AH$1,0))</f>
        <v>0</v>
      </c>
      <c r="Q646" s="1">
        <f>INDEX(NoSettings!$C$2:$AH$8600,MATCH(EPS!$A646,NoSettings!$A$2:$A$8600,0),MATCH(EPS!Q$2,NoSettings!$C$1:$AH$1,0))</f>
        <v>0</v>
      </c>
      <c r="R646" s="1">
        <f>INDEX(NoSettings!$C$2:$AH$8600,MATCH(EPS!$A646,NoSettings!$A$2:$A$8600,0),MATCH(EPS!R$2,NoSettings!$C$1:$AH$1,0))</f>
        <v>0</v>
      </c>
      <c r="S646" s="1">
        <f>INDEX(NoSettings!$C$2:$AH$8600,MATCH(EPS!$A646,NoSettings!$A$2:$A$8600,0),MATCH(EPS!S$2,NoSettings!$C$1:$AH$1,0))</f>
        <v>0</v>
      </c>
      <c r="T646" s="1">
        <f>INDEX(NoSettings!$C$2:$AH$8600,MATCH(EPS!$A646,NoSettings!$A$2:$A$8600,0),MATCH(EPS!T$2,NoSettings!$C$1:$AH$1,0))</f>
        <v>0</v>
      </c>
      <c r="U646" s="1">
        <f>INDEX(NoSettings!$C$2:$AH$8600,MATCH(EPS!$A646,NoSettings!$A$2:$A$8600,0),MATCH(EPS!U$2,NoSettings!$C$1:$AH$1,0))</f>
        <v>0</v>
      </c>
      <c r="V646" s="1">
        <f>INDEX(NoSettings!$C$2:$AH$8600,MATCH(EPS!$A646,NoSettings!$A$2:$A$8600,0),MATCH(EPS!V$2,NoSettings!$C$1:$AH$1,0))</f>
        <v>0</v>
      </c>
      <c r="W646" s="1">
        <f>INDEX(NoSettings!$C$2:$AH$8600,MATCH(EPS!$A646,NoSettings!$A$2:$A$8600,0),MATCH(EPS!W$2,NoSettings!$C$1:$AH$1,0))</f>
        <v>0</v>
      </c>
      <c r="X646" s="1">
        <f>INDEX(NoSettings!$C$2:$AH$8600,MATCH(EPS!$A646,NoSettings!$A$2:$A$8600,0),MATCH(EPS!X$2,NoSettings!$C$1:$AH$1,0))</f>
        <v>0</v>
      </c>
      <c r="Y646" s="1">
        <f>INDEX(NoSettings!$C$2:$AH$8600,MATCH(EPS!$A646,NoSettings!$A$2:$A$8600,0),MATCH(EPS!Y$2,NoSettings!$C$1:$AH$1,0))</f>
        <v>0</v>
      </c>
      <c r="Z646" s="1">
        <f>INDEX(NoSettings!$C$2:$AH$8600,MATCH(EPS!$A646,NoSettings!$A$2:$A$8600,0),MATCH(EPS!Z$2,NoSettings!$C$1:$AH$1,0))</f>
        <v>0</v>
      </c>
      <c r="AA646" s="1">
        <f>INDEX(NoSettings!$C$2:$AH$8600,MATCH(EPS!$A646,NoSettings!$A$2:$A$8600,0),MATCH(EPS!AA$2,NoSettings!$C$1:$AH$1,0))</f>
        <v>0</v>
      </c>
      <c r="AB646" s="1">
        <f>INDEX(NoSettings!$C$2:$AH$8600,MATCH(EPS!$A646,NoSettings!$A$2:$A$8600,0),MATCH(EPS!AB$2,NoSettings!$C$1:$AH$1,0))</f>
        <v>0</v>
      </c>
      <c r="AC646" s="1">
        <f>INDEX(NoSettings!$C$2:$AH$8600,MATCH(EPS!$A646,NoSettings!$A$2:$A$8600,0),MATCH(EPS!AC$2,NoSettings!$C$1:$AH$1,0))</f>
        <v>0</v>
      </c>
      <c r="AD646" s="1">
        <f>INDEX(NoSettings!$C$2:$AH$8600,MATCH(EPS!$A646,NoSettings!$A$2:$A$8600,0),MATCH(EPS!AD$2,NoSettings!$C$1:$AH$1,0))</f>
        <v>0</v>
      </c>
      <c r="AE646" s="1">
        <f>INDEX(NoSettings!$C$2:$AH$8600,MATCH(EPS!$A646,NoSettings!$A$2:$A$8600,0),MATCH(EPS!AE$2,NoSettings!$C$1:$AH$1,0))</f>
        <v>0</v>
      </c>
      <c r="AF646" s="1">
        <f>INDEX(NoSettings!$C$2:$AH$8600,MATCH(EPS!$A646,NoSettings!$A$2:$A$8600,0),MATCH(EPS!AF$2,NoSettings!$C$1:$AH$1,0))</f>
        <v>0</v>
      </c>
      <c r="AG646" s="1">
        <f>INDEX(NoSettings!$C$2:$AH$8600,MATCH(EPS!$A646,NoSettings!$A$2:$A$8600,0),MATCH(EPS!AG$2,NoSettings!$C$1:$AH$1,0))</f>
        <v>0</v>
      </c>
      <c r="AH646" s="1">
        <f>INDEX(NoSettings!$C$2:$AH$8600,MATCH(EPS!$A646,NoSettings!$A$2:$A$8600,0),MATCH(EPS!AH$2,NoSettings!$C$1:$AH$1,0))</f>
        <v>0</v>
      </c>
      <c r="AI646" s="1">
        <f>INDEX(NoSettings!$C$2:$AH$8600,MATCH(EPS!$A646,NoSettings!$A$2:$A$8600,0),MATCH(EPS!AI$2,NoSettings!$C$1:$AH$1,0))</f>
        <v>0</v>
      </c>
      <c r="AJ646" s="1">
        <f>INDEX(NoSettings!$C$2:$AH$8600,MATCH(EPS!$A646,NoSettings!$A$2:$A$8600,0),MATCH(EPS!AJ$2,NoSettings!$C$1:$AH$1,0))</f>
        <v>0</v>
      </c>
      <c r="AK646" s="1">
        <f>INDEX(NoSettings!$C$2:$AH$8600,MATCH(EPS!$A646,NoSettings!$A$2:$A$8600,0),MATCH(EPS!AK$2,NoSettings!$C$1:$AH$1,0))</f>
        <v>0</v>
      </c>
      <c r="AL646" s="1">
        <f>INDEX(NoSettings!$C$2:$AH$8600,MATCH(EPS!$A646,NoSettings!$A$2:$A$8600,0),MATCH(EPS!AL$2,NoSettings!$C$1:$AH$1,0))</f>
        <v>0</v>
      </c>
      <c r="AM646" s="1">
        <f>INDEX(NoSettings!$C$2:$AH$8600,MATCH(EPS!$A646,NoSettings!$A$2:$A$8600,0),MATCH(EPS!AM$2,NoSettings!$C$1:$AH$1,0))</f>
        <v>0</v>
      </c>
    </row>
    <row r="647" spans="1:39">
      <c r="A647" s="41" t="s">
        <v>267</v>
      </c>
      <c r="B647" t="s">
        <v>3229</v>
      </c>
      <c r="C647" t="s">
        <v>3230</v>
      </c>
      <c r="D647" t="s">
        <v>3386</v>
      </c>
      <c r="E647" s="1" t="s">
        <v>3371</v>
      </c>
      <c r="F647" s="1" t="s">
        <v>3380</v>
      </c>
      <c r="G647" s="1" t="s">
        <v>267</v>
      </c>
      <c r="H647" s="1">
        <f>INDEX(NoSettings!$C$2:$AH$8600,MATCH(EPS!$A647,NoSettings!$A$2:$A$8600,0),MATCH(EPS!H$2,NoSettings!$C$1:$AH$1,0))</f>
        <v>0</v>
      </c>
      <c r="I647" s="1">
        <f>INDEX(NoSettings!$C$2:$AH$8600,MATCH(EPS!$A647,NoSettings!$A$2:$A$8600,0),MATCH(EPS!I$2,NoSettings!$C$1:$AH$1,0))</f>
        <v>0</v>
      </c>
      <c r="J647" s="1">
        <f>INDEX(NoSettings!$C$2:$AH$8600,MATCH(EPS!$A647,NoSettings!$A$2:$A$8600,0),MATCH(EPS!J$2,NoSettings!$C$1:$AH$1,0))</f>
        <v>0</v>
      </c>
      <c r="K647" s="1">
        <f>INDEX(NoSettings!$C$2:$AH$8600,MATCH(EPS!$A647,NoSettings!$A$2:$A$8600,0),MATCH(EPS!K$2,NoSettings!$C$1:$AH$1,0))</f>
        <v>0</v>
      </c>
      <c r="L647" s="1">
        <f>INDEX(NoSettings!$C$2:$AH$8600,MATCH(EPS!$A647,NoSettings!$A$2:$A$8600,0),MATCH(EPS!L$2,NoSettings!$C$1:$AH$1,0))</f>
        <v>0</v>
      </c>
      <c r="M647" s="1">
        <f>INDEX(NoSettings!$C$2:$AH$8600,MATCH(EPS!$A647,NoSettings!$A$2:$A$8600,0),MATCH(EPS!M$2,NoSettings!$C$1:$AH$1,0))</f>
        <v>0</v>
      </c>
      <c r="N647" s="1">
        <f>INDEX(NoSettings!$C$2:$AH$8600,MATCH(EPS!$A647,NoSettings!$A$2:$A$8600,0),MATCH(EPS!N$2,NoSettings!$C$1:$AH$1,0))</f>
        <v>0</v>
      </c>
      <c r="O647" s="1">
        <f>INDEX(NoSettings!$C$2:$AH$8600,MATCH(EPS!$A647,NoSettings!$A$2:$A$8600,0),MATCH(EPS!O$2,NoSettings!$C$1:$AH$1,0))</f>
        <v>0</v>
      </c>
      <c r="P647" s="1">
        <f>INDEX(NoSettings!$C$2:$AH$8600,MATCH(EPS!$A647,NoSettings!$A$2:$A$8600,0),MATCH(EPS!P$2,NoSettings!$C$1:$AH$1,0))</f>
        <v>0</v>
      </c>
      <c r="Q647" s="1">
        <f>INDEX(NoSettings!$C$2:$AH$8600,MATCH(EPS!$A647,NoSettings!$A$2:$A$8600,0),MATCH(EPS!Q$2,NoSettings!$C$1:$AH$1,0))</f>
        <v>0</v>
      </c>
      <c r="R647" s="1">
        <f>INDEX(NoSettings!$C$2:$AH$8600,MATCH(EPS!$A647,NoSettings!$A$2:$A$8600,0),MATCH(EPS!R$2,NoSettings!$C$1:$AH$1,0))</f>
        <v>0</v>
      </c>
      <c r="S647" s="1">
        <f>INDEX(NoSettings!$C$2:$AH$8600,MATCH(EPS!$A647,NoSettings!$A$2:$A$8600,0),MATCH(EPS!S$2,NoSettings!$C$1:$AH$1,0))</f>
        <v>0</v>
      </c>
      <c r="T647" s="1">
        <f>INDEX(NoSettings!$C$2:$AH$8600,MATCH(EPS!$A647,NoSettings!$A$2:$A$8600,0),MATCH(EPS!T$2,NoSettings!$C$1:$AH$1,0))</f>
        <v>0</v>
      </c>
      <c r="U647" s="1">
        <f>INDEX(NoSettings!$C$2:$AH$8600,MATCH(EPS!$A647,NoSettings!$A$2:$A$8600,0),MATCH(EPS!U$2,NoSettings!$C$1:$AH$1,0))</f>
        <v>0</v>
      </c>
      <c r="V647" s="1">
        <f>INDEX(NoSettings!$C$2:$AH$8600,MATCH(EPS!$A647,NoSettings!$A$2:$A$8600,0),MATCH(EPS!V$2,NoSettings!$C$1:$AH$1,0))</f>
        <v>0</v>
      </c>
      <c r="W647" s="1">
        <f>INDEX(NoSettings!$C$2:$AH$8600,MATCH(EPS!$A647,NoSettings!$A$2:$A$8600,0),MATCH(EPS!W$2,NoSettings!$C$1:$AH$1,0))</f>
        <v>0</v>
      </c>
      <c r="X647" s="1">
        <f>INDEX(NoSettings!$C$2:$AH$8600,MATCH(EPS!$A647,NoSettings!$A$2:$A$8600,0),MATCH(EPS!X$2,NoSettings!$C$1:$AH$1,0))</f>
        <v>0</v>
      </c>
      <c r="Y647" s="1">
        <f>INDEX(NoSettings!$C$2:$AH$8600,MATCH(EPS!$A647,NoSettings!$A$2:$A$8600,0),MATCH(EPS!Y$2,NoSettings!$C$1:$AH$1,0))</f>
        <v>0</v>
      </c>
      <c r="Z647" s="1">
        <f>INDEX(NoSettings!$C$2:$AH$8600,MATCH(EPS!$A647,NoSettings!$A$2:$A$8600,0),MATCH(EPS!Z$2,NoSettings!$C$1:$AH$1,0))</f>
        <v>0</v>
      </c>
      <c r="AA647" s="1">
        <f>INDEX(NoSettings!$C$2:$AH$8600,MATCH(EPS!$A647,NoSettings!$A$2:$A$8600,0),MATCH(EPS!AA$2,NoSettings!$C$1:$AH$1,0))</f>
        <v>0</v>
      </c>
      <c r="AB647" s="1">
        <f>INDEX(NoSettings!$C$2:$AH$8600,MATCH(EPS!$A647,NoSettings!$A$2:$A$8600,0),MATCH(EPS!AB$2,NoSettings!$C$1:$AH$1,0))</f>
        <v>0</v>
      </c>
      <c r="AC647" s="1">
        <f>INDEX(NoSettings!$C$2:$AH$8600,MATCH(EPS!$A647,NoSettings!$A$2:$A$8600,0),MATCH(EPS!AC$2,NoSettings!$C$1:$AH$1,0))</f>
        <v>0</v>
      </c>
      <c r="AD647" s="1">
        <f>INDEX(NoSettings!$C$2:$AH$8600,MATCH(EPS!$A647,NoSettings!$A$2:$A$8600,0),MATCH(EPS!AD$2,NoSettings!$C$1:$AH$1,0))</f>
        <v>0</v>
      </c>
      <c r="AE647" s="1">
        <f>INDEX(NoSettings!$C$2:$AH$8600,MATCH(EPS!$A647,NoSettings!$A$2:$A$8600,0),MATCH(EPS!AE$2,NoSettings!$C$1:$AH$1,0))</f>
        <v>0</v>
      </c>
      <c r="AF647" s="1">
        <f>INDEX(NoSettings!$C$2:$AH$8600,MATCH(EPS!$A647,NoSettings!$A$2:$A$8600,0),MATCH(EPS!AF$2,NoSettings!$C$1:$AH$1,0))</f>
        <v>0</v>
      </c>
      <c r="AG647" s="1">
        <f>INDEX(NoSettings!$C$2:$AH$8600,MATCH(EPS!$A647,NoSettings!$A$2:$A$8600,0),MATCH(EPS!AG$2,NoSettings!$C$1:$AH$1,0))</f>
        <v>0</v>
      </c>
      <c r="AH647" s="1">
        <f>INDEX(NoSettings!$C$2:$AH$8600,MATCH(EPS!$A647,NoSettings!$A$2:$A$8600,0),MATCH(EPS!AH$2,NoSettings!$C$1:$AH$1,0))</f>
        <v>0</v>
      </c>
      <c r="AI647" s="1">
        <f>INDEX(NoSettings!$C$2:$AH$8600,MATCH(EPS!$A647,NoSettings!$A$2:$A$8600,0),MATCH(EPS!AI$2,NoSettings!$C$1:$AH$1,0))</f>
        <v>0</v>
      </c>
      <c r="AJ647" s="1">
        <f>INDEX(NoSettings!$C$2:$AH$8600,MATCH(EPS!$A647,NoSettings!$A$2:$A$8600,0),MATCH(EPS!AJ$2,NoSettings!$C$1:$AH$1,0))</f>
        <v>0</v>
      </c>
      <c r="AK647" s="1">
        <f>INDEX(NoSettings!$C$2:$AH$8600,MATCH(EPS!$A647,NoSettings!$A$2:$A$8600,0),MATCH(EPS!AK$2,NoSettings!$C$1:$AH$1,0))</f>
        <v>0</v>
      </c>
      <c r="AL647" s="1">
        <f>INDEX(NoSettings!$C$2:$AH$8600,MATCH(EPS!$A647,NoSettings!$A$2:$A$8600,0),MATCH(EPS!AL$2,NoSettings!$C$1:$AH$1,0))</f>
        <v>0</v>
      </c>
      <c r="AM647" s="1">
        <f>INDEX(NoSettings!$C$2:$AH$8600,MATCH(EPS!$A647,NoSettings!$A$2:$A$8600,0),MATCH(EPS!AM$2,NoSettings!$C$1:$AH$1,0))</f>
        <v>0</v>
      </c>
    </row>
    <row r="648" spans="1:39">
      <c r="A648" s="41" t="s">
        <v>268</v>
      </c>
      <c r="B648" t="s">
        <v>3229</v>
      </c>
      <c r="C648" t="s">
        <v>3230</v>
      </c>
      <c r="D648" t="s">
        <v>3386</v>
      </c>
      <c r="E648" s="1" t="s">
        <v>3371</v>
      </c>
      <c r="F648" s="1" t="s">
        <v>3381</v>
      </c>
      <c r="G648" s="1" t="s">
        <v>268</v>
      </c>
      <c r="H648" s="1">
        <f>INDEX(NoSettings!$C$2:$AH$8600,MATCH(EPS!$A648,NoSettings!$A$2:$A$8600,0),MATCH(EPS!H$2,NoSettings!$C$1:$AH$1,0))</f>
        <v>0</v>
      </c>
      <c r="I648" s="1">
        <f>INDEX(NoSettings!$C$2:$AH$8600,MATCH(EPS!$A648,NoSettings!$A$2:$A$8600,0),MATCH(EPS!I$2,NoSettings!$C$1:$AH$1,0))</f>
        <v>0</v>
      </c>
      <c r="J648" s="1">
        <f>INDEX(NoSettings!$C$2:$AH$8600,MATCH(EPS!$A648,NoSettings!$A$2:$A$8600,0),MATCH(EPS!J$2,NoSettings!$C$1:$AH$1,0))</f>
        <v>0</v>
      </c>
      <c r="K648" s="1">
        <f>INDEX(NoSettings!$C$2:$AH$8600,MATCH(EPS!$A648,NoSettings!$A$2:$A$8600,0),MATCH(EPS!K$2,NoSettings!$C$1:$AH$1,0))</f>
        <v>0</v>
      </c>
      <c r="L648" s="1">
        <f>INDEX(NoSettings!$C$2:$AH$8600,MATCH(EPS!$A648,NoSettings!$A$2:$A$8600,0),MATCH(EPS!L$2,NoSettings!$C$1:$AH$1,0))</f>
        <v>0</v>
      </c>
      <c r="M648" s="1">
        <f>INDEX(NoSettings!$C$2:$AH$8600,MATCH(EPS!$A648,NoSettings!$A$2:$A$8600,0),MATCH(EPS!M$2,NoSettings!$C$1:$AH$1,0))</f>
        <v>0</v>
      </c>
      <c r="N648" s="1">
        <f>INDEX(NoSettings!$C$2:$AH$8600,MATCH(EPS!$A648,NoSettings!$A$2:$A$8600,0),MATCH(EPS!N$2,NoSettings!$C$1:$AH$1,0))</f>
        <v>0</v>
      </c>
      <c r="O648" s="1">
        <f>INDEX(NoSettings!$C$2:$AH$8600,MATCH(EPS!$A648,NoSettings!$A$2:$A$8600,0),MATCH(EPS!O$2,NoSettings!$C$1:$AH$1,0))</f>
        <v>0</v>
      </c>
      <c r="P648" s="1">
        <f>INDEX(NoSettings!$C$2:$AH$8600,MATCH(EPS!$A648,NoSettings!$A$2:$A$8600,0),MATCH(EPS!P$2,NoSettings!$C$1:$AH$1,0))</f>
        <v>0</v>
      </c>
      <c r="Q648" s="1">
        <f>INDEX(NoSettings!$C$2:$AH$8600,MATCH(EPS!$A648,NoSettings!$A$2:$A$8600,0),MATCH(EPS!Q$2,NoSettings!$C$1:$AH$1,0))</f>
        <v>0</v>
      </c>
      <c r="R648" s="1">
        <f>INDEX(NoSettings!$C$2:$AH$8600,MATCH(EPS!$A648,NoSettings!$A$2:$A$8600,0),MATCH(EPS!R$2,NoSettings!$C$1:$AH$1,0))</f>
        <v>0</v>
      </c>
      <c r="S648" s="1">
        <f>INDEX(NoSettings!$C$2:$AH$8600,MATCH(EPS!$A648,NoSettings!$A$2:$A$8600,0),MATCH(EPS!S$2,NoSettings!$C$1:$AH$1,0))</f>
        <v>0</v>
      </c>
      <c r="T648" s="1">
        <f>INDEX(NoSettings!$C$2:$AH$8600,MATCH(EPS!$A648,NoSettings!$A$2:$A$8600,0),MATCH(EPS!T$2,NoSettings!$C$1:$AH$1,0))</f>
        <v>0</v>
      </c>
      <c r="U648" s="1">
        <f>INDEX(NoSettings!$C$2:$AH$8600,MATCH(EPS!$A648,NoSettings!$A$2:$A$8600,0),MATCH(EPS!U$2,NoSettings!$C$1:$AH$1,0))</f>
        <v>0</v>
      </c>
      <c r="V648" s="1">
        <f>INDEX(NoSettings!$C$2:$AH$8600,MATCH(EPS!$A648,NoSettings!$A$2:$A$8600,0),MATCH(EPS!V$2,NoSettings!$C$1:$AH$1,0))</f>
        <v>0</v>
      </c>
      <c r="W648" s="1">
        <f>INDEX(NoSettings!$C$2:$AH$8600,MATCH(EPS!$A648,NoSettings!$A$2:$A$8600,0),MATCH(EPS!W$2,NoSettings!$C$1:$AH$1,0))</f>
        <v>0</v>
      </c>
      <c r="X648" s="1">
        <f>INDEX(NoSettings!$C$2:$AH$8600,MATCH(EPS!$A648,NoSettings!$A$2:$A$8600,0),MATCH(EPS!X$2,NoSettings!$C$1:$AH$1,0))</f>
        <v>0</v>
      </c>
      <c r="Y648" s="1">
        <f>INDEX(NoSettings!$C$2:$AH$8600,MATCH(EPS!$A648,NoSettings!$A$2:$A$8600,0),MATCH(EPS!Y$2,NoSettings!$C$1:$AH$1,0))</f>
        <v>0</v>
      </c>
      <c r="Z648" s="1">
        <f>INDEX(NoSettings!$C$2:$AH$8600,MATCH(EPS!$A648,NoSettings!$A$2:$A$8600,0),MATCH(EPS!Z$2,NoSettings!$C$1:$AH$1,0))</f>
        <v>0</v>
      </c>
      <c r="AA648" s="1">
        <f>INDEX(NoSettings!$C$2:$AH$8600,MATCH(EPS!$A648,NoSettings!$A$2:$A$8600,0),MATCH(EPS!AA$2,NoSettings!$C$1:$AH$1,0))</f>
        <v>0</v>
      </c>
      <c r="AB648" s="1">
        <f>INDEX(NoSettings!$C$2:$AH$8600,MATCH(EPS!$A648,NoSettings!$A$2:$A$8600,0),MATCH(EPS!AB$2,NoSettings!$C$1:$AH$1,0))</f>
        <v>0</v>
      </c>
      <c r="AC648" s="1">
        <f>INDEX(NoSettings!$C$2:$AH$8600,MATCH(EPS!$A648,NoSettings!$A$2:$A$8600,0),MATCH(EPS!AC$2,NoSettings!$C$1:$AH$1,0))</f>
        <v>0</v>
      </c>
      <c r="AD648" s="1">
        <f>INDEX(NoSettings!$C$2:$AH$8600,MATCH(EPS!$A648,NoSettings!$A$2:$A$8600,0),MATCH(EPS!AD$2,NoSettings!$C$1:$AH$1,0))</f>
        <v>0</v>
      </c>
      <c r="AE648" s="1">
        <f>INDEX(NoSettings!$C$2:$AH$8600,MATCH(EPS!$A648,NoSettings!$A$2:$A$8600,0),MATCH(EPS!AE$2,NoSettings!$C$1:$AH$1,0))</f>
        <v>0</v>
      </c>
      <c r="AF648" s="1">
        <f>INDEX(NoSettings!$C$2:$AH$8600,MATCH(EPS!$A648,NoSettings!$A$2:$A$8600,0),MATCH(EPS!AF$2,NoSettings!$C$1:$AH$1,0))</f>
        <v>0</v>
      </c>
      <c r="AG648" s="1">
        <f>INDEX(NoSettings!$C$2:$AH$8600,MATCH(EPS!$A648,NoSettings!$A$2:$A$8600,0),MATCH(EPS!AG$2,NoSettings!$C$1:$AH$1,0))</f>
        <v>0</v>
      </c>
      <c r="AH648" s="1">
        <f>INDEX(NoSettings!$C$2:$AH$8600,MATCH(EPS!$A648,NoSettings!$A$2:$A$8600,0),MATCH(EPS!AH$2,NoSettings!$C$1:$AH$1,0))</f>
        <v>0</v>
      </c>
      <c r="AI648" s="1">
        <f>INDEX(NoSettings!$C$2:$AH$8600,MATCH(EPS!$A648,NoSettings!$A$2:$A$8600,0),MATCH(EPS!AI$2,NoSettings!$C$1:$AH$1,0))</f>
        <v>0</v>
      </c>
      <c r="AJ648" s="1">
        <f>INDEX(NoSettings!$C$2:$AH$8600,MATCH(EPS!$A648,NoSettings!$A$2:$A$8600,0),MATCH(EPS!AJ$2,NoSettings!$C$1:$AH$1,0))</f>
        <v>0</v>
      </c>
      <c r="AK648" s="1">
        <f>INDEX(NoSettings!$C$2:$AH$8600,MATCH(EPS!$A648,NoSettings!$A$2:$A$8600,0),MATCH(EPS!AK$2,NoSettings!$C$1:$AH$1,0))</f>
        <v>0</v>
      </c>
      <c r="AL648" s="1">
        <f>INDEX(NoSettings!$C$2:$AH$8600,MATCH(EPS!$A648,NoSettings!$A$2:$A$8600,0),MATCH(EPS!AL$2,NoSettings!$C$1:$AH$1,0))</f>
        <v>0</v>
      </c>
      <c r="AM648" s="1">
        <f>INDEX(NoSettings!$C$2:$AH$8600,MATCH(EPS!$A648,NoSettings!$A$2:$A$8600,0),MATCH(EPS!AM$2,NoSettings!$C$1:$AH$1,0))</f>
        <v>0</v>
      </c>
    </row>
    <row r="649" spans="1:39">
      <c r="A649" s="41" t="s">
        <v>269</v>
      </c>
      <c r="B649" t="s">
        <v>3229</v>
      </c>
      <c r="C649" t="s">
        <v>3230</v>
      </c>
      <c r="D649" t="s">
        <v>3386</v>
      </c>
      <c r="E649" s="1" t="s">
        <v>3371</v>
      </c>
      <c r="F649" s="1" t="s">
        <v>3382</v>
      </c>
      <c r="G649" s="1" t="s">
        <v>269</v>
      </c>
      <c r="H649" s="1">
        <f>INDEX(NoSettings!$C$2:$AH$8600,MATCH(EPS!$A649,NoSettings!$A$2:$A$8600,0),MATCH(EPS!H$2,NoSettings!$C$1:$AH$1,0))</f>
        <v>0</v>
      </c>
      <c r="I649" s="1">
        <f>INDEX(NoSettings!$C$2:$AH$8600,MATCH(EPS!$A649,NoSettings!$A$2:$A$8600,0),MATCH(EPS!I$2,NoSettings!$C$1:$AH$1,0))</f>
        <v>0</v>
      </c>
      <c r="J649" s="1">
        <f>INDEX(NoSettings!$C$2:$AH$8600,MATCH(EPS!$A649,NoSettings!$A$2:$A$8600,0),MATCH(EPS!J$2,NoSettings!$C$1:$AH$1,0))</f>
        <v>0</v>
      </c>
      <c r="K649" s="1">
        <f>INDEX(NoSettings!$C$2:$AH$8600,MATCH(EPS!$A649,NoSettings!$A$2:$A$8600,0),MATCH(EPS!K$2,NoSettings!$C$1:$AH$1,0))</f>
        <v>0</v>
      </c>
      <c r="L649" s="1">
        <f>INDEX(NoSettings!$C$2:$AH$8600,MATCH(EPS!$A649,NoSettings!$A$2:$A$8600,0),MATCH(EPS!L$2,NoSettings!$C$1:$AH$1,0))</f>
        <v>0</v>
      </c>
      <c r="M649" s="1">
        <f>INDEX(NoSettings!$C$2:$AH$8600,MATCH(EPS!$A649,NoSettings!$A$2:$A$8600,0),MATCH(EPS!M$2,NoSettings!$C$1:$AH$1,0))</f>
        <v>0</v>
      </c>
      <c r="N649" s="1">
        <f>INDEX(NoSettings!$C$2:$AH$8600,MATCH(EPS!$A649,NoSettings!$A$2:$A$8600,0),MATCH(EPS!N$2,NoSettings!$C$1:$AH$1,0))</f>
        <v>0</v>
      </c>
      <c r="O649" s="1">
        <f>INDEX(NoSettings!$C$2:$AH$8600,MATCH(EPS!$A649,NoSettings!$A$2:$A$8600,0),MATCH(EPS!O$2,NoSettings!$C$1:$AH$1,0))</f>
        <v>0</v>
      </c>
      <c r="P649" s="1">
        <f>INDEX(NoSettings!$C$2:$AH$8600,MATCH(EPS!$A649,NoSettings!$A$2:$A$8600,0),MATCH(EPS!P$2,NoSettings!$C$1:$AH$1,0))</f>
        <v>0</v>
      </c>
      <c r="Q649" s="1">
        <f>INDEX(NoSettings!$C$2:$AH$8600,MATCH(EPS!$A649,NoSettings!$A$2:$A$8600,0),MATCH(EPS!Q$2,NoSettings!$C$1:$AH$1,0))</f>
        <v>0</v>
      </c>
      <c r="R649" s="1">
        <f>INDEX(NoSettings!$C$2:$AH$8600,MATCH(EPS!$A649,NoSettings!$A$2:$A$8600,0),MATCH(EPS!R$2,NoSettings!$C$1:$AH$1,0))</f>
        <v>0</v>
      </c>
      <c r="S649" s="1">
        <f>INDEX(NoSettings!$C$2:$AH$8600,MATCH(EPS!$A649,NoSettings!$A$2:$A$8600,0),MATCH(EPS!S$2,NoSettings!$C$1:$AH$1,0))</f>
        <v>0</v>
      </c>
      <c r="T649" s="1">
        <f>INDEX(NoSettings!$C$2:$AH$8600,MATCH(EPS!$A649,NoSettings!$A$2:$A$8600,0),MATCH(EPS!T$2,NoSettings!$C$1:$AH$1,0))</f>
        <v>0</v>
      </c>
      <c r="U649" s="1">
        <f>INDEX(NoSettings!$C$2:$AH$8600,MATCH(EPS!$A649,NoSettings!$A$2:$A$8600,0),MATCH(EPS!U$2,NoSettings!$C$1:$AH$1,0))</f>
        <v>0</v>
      </c>
      <c r="V649" s="1">
        <f>INDEX(NoSettings!$C$2:$AH$8600,MATCH(EPS!$A649,NoSettings!$A$2:$A$8600,0),MATCH(EPS!V$2,NoSettings!$C$1:$AH$1,0))</f>
        <v>0</v>
      </c>
      <c r="W649" s="1">
        <f>INDEX(NoSettings!$C$2:$AH$8600,MATCH(EPS!$A649,NoSettings!$A$2:$A$8600,0),MATCH(EPS!W$2,NoSettings!$C$1:$AH$1,0))</f>
        <v>0</v>
      </c>
      <c r="X649" s="1">
        <f>INDEX(NoSettings!$C$2:$AH$8600,MATCH(EPS!$A649,NoSettings!$A$2:$A$8600,0),MATCH(EPS!X$2,NoSettings!$C$1:$AH$1,0))</f>
        <v>0</v>
      </c>
      <c r="Y649" s="1">
        <f>INDEX(NoSettings!$C$2:$AH$8600,MATCH(EPS!$A649,NoSettings!$A$2:$A$8600,0),MATCH(EPS!Y$2,NoSettings!$C$1:$AH$1,0))</f>
        <v>0</v>
      </c>
      <c r="Z649" s="1">
        <f>INDEX(NoSettings!$C$2:$AH$8600,MATCH(EPS!$A649,NoSettings!$A$2:$A$8600,0),MATCH(EPS!Z$2,NoSettings!$C$1:$AH$1,0))</f>
        <v>0</v>
      </c>
      <c r="AA649" s="1">
        <f>INDEX(NoSettings!$C$2:$AH$8600,MATCH(EPS!$A649,NoSettings!$A$2:$A$8600,0),MATCH(EPS!AA$2,NoSettings!$C$1:$AH$1,0))</f>
        <v>0</v>
      </c>
      <c r="AB649" s="1">
        <f>INDEX(NoSettings!$C$2:$AH$8600,MATCH(EPS!$A649,NoSettings!$A$2:$A$8600,0),MATCH(EPS!AB$2,NoSettings!$C$1:$AH$1,0))</f>
        <v>0</v>
      </c>
      <c r="AC649" s="1">
        <f>INDEX(NoSettings!$C$2:$AH$8600,MATCH(EPS!$A649,NoSettings!$A$2:$A$8600,0),MATCH(EPS!AC$2,NoSettings!$C$1:$AH$1,0))</f>
        <v>0</v>
      </c>
      <c r="AD649" s="1">
        <f>INDEX(NoSettings!$C$2:$AH$8600,MATCH(EPS!$A649,NoSettings!$A$2:$A$8600,0),MATCH(EPS!AD$2,NoSettings!$C$1:$AH$1,0))</f>
        <v>0</v>
      </c>
      <c r="AE649" s="1">
        <f>INDEX(NoSettings!$C$2:$AH$8600,MATCH(EPS!$A649,NoSettings!$A$2:$A$8600,0),MATCH(EPS!AE$2,NoSettings!$C$1:$AH$1,0))</f>
        <v>0</v>
      </c>
      <c r="AF649" s="1">
        <f>INDEX(NoSettings!$C$2:$AH$8600,MATCH(EPS!$A649,NoSettings!$A$2:$A$8600,0),MATCH(EPS!AF$2,NoSettings!$C$1:$AH$1,0))</f>
        <v>0</v>
      </c>
      <c r="AG649" s="1">
        <f>INDEX(NoSettings!$C$2:$AH$8600,MATCH(EPS!$A649,NoSettings!$A$2:$A$8600,0),MATCH(EPS!AG$2,NoSettings!$C$1:$AH$1,0))</f>
        <v>0</v>
      </c>
      <c r="AH649" s="1">
        <f>INDEX(NoSettings!$C$2:$AH$8600,MATCH(EPS!$A649,NoSettings!$A$2:$A$8600,0),MATCH(EPS!AH$2,NoSettings!$C$1:$AH$1,0))</f>
        <v>0</v>
      </c>
      <c r="AI649" s="1">
        <f>INDEX(NoSettings!$C$2:$AH$8600,MATCH(EPS!$A649,NoSettings!$A$2:$A$8600,0),MATCH(EPS!AI$2,NoSettings!$C$1:$AH$1,0))</f>
        <v>0</v>
      </c>
      <c r="AJ649" s="1">
        <f>INDEX(NoSettings!$C$2:$AH$8600,MATCH(EPS!$A649,NoSettings!$A$2:$A$8600,0),MATCH(EPS!AJ$2,NoSettings!$C$1:$AH$1,0))</f>
        <v>0</v>
      </c>
      <c r="AK649" s="1">
        <f>INDEX(NoSettings!$C$2:$AH$8600,MATCH(EPS!$A649,NoSettings!$A$2:$A$8600,0),MATCH(EPS!AK$2,NoSettings!$C$1:$AH$1,0))</f>
        <v>0</v>
      </c>
      <c r="AL649" s="1">
        <f>INDEX(NoSettings!$C$2:$AH$8600,MATCH(EPS!$A649,NoSettings!$A$2:$A$8600,0),MATCH(EPS!AL$2,NoSettings!$C$1:$AH$1,0))</f>
        <v>0</v>
      </c>
      <c r="AM649" s="1">
        <f>INDEX(NoSettings!$C$2:$AH$8600,MATCH(EPS!$A649,NoSettings!$A$2:$A$8600,0),MATCH(EPS!AM$2,NoSettings!$C$1:$AH$1,0))</f>
        <v>0</v>
      </c>
    </row>
    <row r="650" spans="1:39">
      <c r="A650" s="41" t="s">
        <v>913</v>
      </c>
      <c r="B650" t="s">
        <v>3229</v>
      </c>
      <c r="C650" t="s">
        <v>3230</v>
      </c>
      <c r="D650" t="s">
        <v>3386</v>
      </c>
      <c r="E650" s="1" t="s">
        <v>3371</v>
      </c>
      <c r="F650" s="1" t="s">
        <v>3383</v>
      </c>
      <c r="G650" s="1" t="s">
        <v>913</v>
      </c>
      <c r="H650" s="1">
        <f>INDEX(NoSettings!$C$2:$AH$8600,MATCH(EPS!$A650,NoSettings!$A$2:$A$8600,0),MATCH(EPS!H$2,NoSettings!$C$1:$AH$1,0))</f>
        <v>0</v>
      </c>
      <c r="I650" s="1">
        <f>INDEX(NoSettings!$C$2:$AH$8600,MATCH(EPS!$A650,NoSettings!$A$2:$A$8600,0),MATCH(EPS!I$2,NoSettings!$C$1:$AH$1,0))</f>
        <v>0</v>
      </c>
      <c r="J650" s="1">
        <f>INDEX(NoSettings!$C$2:$AH$8600,MATCH(EPS!$A650,NoSettings!$A$2:$A$8600,0),MATCH(EPS!J$2,NoSettings!$C$1:$AH$1,0))</f>
        <v>0</v>
      </c>
      <c r="K650" s="1">
        <f>INDEX(NoSettings!$C$2:$AH$8600,MATCH(EPS!$A650,NoSettings!$A$2:$A$8600,0),MATCH(EPS!K$2,NoSettings!$C$1:$AH$1,0))</f>
        <v>0</v>
      </c>
      <c r="L650" s="1">
        <f>INDEX(NoSettings!$C$2:$AH$8600,MATCH(EPS!$A650,NoSettings!$A$2:$A$8600,0),MATCH(EPS!L$2,NoSettings!$C$1:$AH$1,0))</f>
        <v>0</v>
      </c>
      <c r="M650" s="1">
        <f>INDEX(NoSettings!$C$2:$AH$8600,MATCH(EPS!$A650,NoSettings!$A$2:$A$8600,0),MATCH(EPS!M$2,NoSettings!$C$1:$AH$1,0))</f>
        <v>0</v>
      </c>
      <c r="N650" s="1">
        <f>INDEX(NoSettings!$C$2:$AH$8600,MATCH(EPS!$A650,NoSettings!$A$2:$A$8600,0),MATCH(EPS!N$2,NoSettings!$C$1:$AH$1,0))</f>
        <v>0</v>
      </c>
      <c r="O650" s="1">
        <f>INDEX(NoSettings!$C$2:$AH$8600,MATCH(EPS!$A650,NoSettings!$A$2:$A$8600,0),MATCH(EPS!O$2,NoSettings!$C$1:$AH$1,0))</f>
        <v>0</v>
      </c>
      <c r="P650" s="1">
        <f>INDEX(NoSettings!$C$2:$AH$8600,MATCH(EPS!$A650,NoSettings!$A$2:$A$8600,0),MATCH(EPS!P$2,NoSettings!$C$1:$AH$1,0))</f>
        <v>0</v>
      </c>
      <c r="Q650" s="1">
        <f>INDEX(NoSettings!$C$2:$AH$8600,MATCH(EPS!$A650,NoSettings!$A$2:$A$8600,0),MATCH(EPS!Q$2,NoSettings!$C$1:$AH$1,0))</f>
        <v>0</v>
      </c>
      <c r="R650" s="1">
        <f>INDEX(NoSettings!$C$2:$AH$8600,MATCH(EPS!$A650,NoSettings!$A$2:$A$8600,0),MATCH(EPS!R$2,NoSettings!$C$1:$AH$1,0))</f>
        <v>0</v>
      </c>
      <c r="S650" s="1">
        <f>INDEX(NoSettings!$C$2:$AH$8600,MATCH(EPS!$A650,NoSettings!$A$2:$A$8600,0),MATCH(EPS!S$2,NoSettings!$C$1:$AH$1,0))</f>
        <v>0</v>
      </c>
      <c r="T650" s="1">
        <f>INDEX(NoSettings!$C$2:$AH$8600,MATCH(EPS!$A650,NoSettings!$A$2:$A$8600,0),MATCH(EPS!T$2,NoSettings!$C$1:$AH$1,0))</f>
        <v>0</v>
      </c>
      <c r="U650" s="1">
        <f>INDEX(NoSettings!$C$2:$AH$8600,MATCH(EPS!$A650,NoSettings!$A$2:$A$8600,0),MATCH(EPS!U$2,NoSettings!$C$1:$AH$1,0))</f>
        <v>0</v>
      </c>
      <c r="V650" s="1">
        <f>INDEX(NoSettings!$C$2:$AH$8600,MATCH(EPS!$A650,NoSettings!$A$2:$A$8600,0),MATCH(EPS!V$2,NoSettings!$C$1:$AH$1,0))</f>
        <v>0</v>
      </c>
      <c r="W650" s="1">
        <f>INDEX(NoSettings!$C$2:$AH$8600,MATCH(EPS!$A650,NoSettings!$A$2:$A$8600,0),MATCH(EPS!W$2,NoSettings!$C$1:$AH$1,0))</f>
        <v>0</v>
      </c>
      <c r="X650" s="1">
        <f>INDEX(NoSettings!$C$2:$AH$8600,MATCH(EPS!$A650,NoSettings!$A$2:$A$8600,0),MATCH(EPS!X$2,NoSettings!$C$1:$AH$1,0))</f>
        <v>0</v>
      </c>
      <c r="Y650" s="1">
        <f>INDEX(NoSettings!$C$2:$AH$8600,MATCH(EPS!$A650,NoSettings!$A$2:$A$8600,0),MATCH(EPS!Y$2,NoSettings!$C$1:$AH$1,0))</f>
        <v>0</v>
      </c>
      <c r="Z650" s="1">
        <f>INDEX(NoSettings!$C$2:$AH$8600,MATCH(EPS!$A650,NoSettings!$A$2:$A$8600,0),MATCH(EPS!Z$2,NoSettings!$C$1:$AH$1,0))</f>
        <v>0</v>
      </c>
      <c r="AA650" s="1">
        <f>INDEX(NoSettings!$C$2:$AH$8600,MATCH(EPS!$A650,NoSettings!$A$2:$A$8600,0),MATCH(EPS!AA$2,NoSettings!$C$1:$AH$1,0))</f>
        <v>0</v>
      </c>
      <c r="AB650" s="1">
        <f>INDEX(NoSettings!$C$2:$AH$8600,MATCH(EPS!$A650,NoSettings!$A$2:$A$8600,0),MATCH(EPS!AB$2,NoSettings!$C$1:$AH$1,0))</f>
        <v>0</v>
      </c>
      <c r="AC650" s="1">
        <f>INDEX(NoSettings!$C$2:$AH$8600,MATCH(EPS!$A650,NoSettings!$A$2:$A$8600,0),MATCH(EPS!AC$2,NoSettings!$C$1:$AH$1,0))</f>
        <v>0</v>
      </c>
      <c r="AD650" s="1">
        <f>INDEX(NoSettings!$C$2:$AH$8600,MATCH(EPS!$A650,NoSettings!$A$2:$A$8600,0),MATCH(EPS!AD$2,NoSettings!$C$1:$AH$1,0))</f>
        <v>0</v>
      </c>
      <c r="AE650" s="1">
        <f>INDEX(NoSettings!$C$2:$AH$8600,MATCH(EPS!$A650,NoSettings!$A$2:$A$8600,0),MATCH(EPS!AE$2,NoSettings!$C$1:$AH$1,0))</f>
        <v>0</v>
      </c>
      <c r="AF650" s="1">
        <f>INDEX(NoSettings!$C$2:$AH$8600,MATCH(EPS!$A650,NoSettings!$A$2:$A$8600,0),MATCH(EPS!AF$2,NoSettings!$C$1:$AH$1,0))</f>
        <v>0</v>
      </c>
      <c r="AG650" s="1">
        <f>INDEX(NoSettings!$C$2:$AH$8600,MATCH(EPS!$A650,NoSettings!$A$2:$A$8600,0),MATCH(EPS!AG$2,NoSettings!$C$1:$AH$1,0))</f>
        <v>0</v>
      </c>
      <c r="AH650" s="1">
        <f>INDEX(NoSettings!$C$2:$AH$8600,MATCH(EPS!$A650,NoSettings!$A$2:$A$8600,0),MATCH(EPS!AH$2,NoSettings!$C$1:$AH$1,0))</f>
        <v>0</v>
      </c>
      <c r="AI650" s="1">
        <f>INDEX(NoSettings!$C$2:$AH$8600,MATCH(EPS!$A650,NoSettings!$A$2:$A$8600,0),MATCH(EPS!AI$2,NoSettings!$C$1:$AH$1,0))</f>
        <v>0</v>
      </c>
      <c r="AJ650" s="1">
        <f>INDEX(NoSettings!$C$2:$AH$8600,MATCH(EPS!$A650,NoSettings!$A$2:$A$8600,0),MATCH(EPS!AJ$2,NoSettings!$C$1:$AH$1,0))</f>
        <v>0</v>
      </c>
      <c r="AK650" s="1">
        <f>INDEX(NoSettings!$C$2:$AH$8600,MATCH(EPS!$A650,NoSettings!$A$2:$A$8600,0),MATCH(EPS!AK$2,NoSettings!$C$1:$AH$1,0))</f>
        <v>0</v>
      </c>
      <c r="AL650" s="1">
        <f>INDEX(NoSettings!$C$2:$AH$8600,MATCH(EPS!$A650,NoSettings!$A$2:$A$8600,0),MATCH(EPS!AL$2,NoSettings!$C$1:$AH$1,0))</f>
        <v>0</v>
      </c>
      <c r="AM650" s="1">
        <f>INDEX(NoSettings!$C$2:$AH$8600,MATCH(EPS!$A650,NoSettings!$A$2:$A$8600,0),MATCH(EPS!AM$2,NoSettings!$C$1:$AH$1,0))</f>
        <v>0</v>
      </c>
    </row>
    <row r="651" spans="1:39">
      <c r="A651" s="41" t="s">
        <v>914</v>
      </c>
      <c r="B651" t="s">
        <v>3229</v>
      </c>
      <c r="C651" t="s">
        <v>3230</v>
      </c>
      <c r="D651" t="s">
        <v>3386</v>
      </c>
      <c r="E651" s="1" t="s">
        <v>3371</v>
      </c>
      <c r="F651" s="1" t="s">
        <v>3384</v>
      </c>
      <c r="G651" s="1" t="s">
        <v>914</v>
      </c>
      <c r="H651" s="1">
        <f>INDEX(NoSettings!$C$2:$AH$8600,MATCH(EPS!$A651,NoSettings!$A$2:$A$8600,0),MATCH(EPS!H$2,NoSettings!$C$1:$AH$1,0))</f>
        <v>0</v>
      </c>
      <c r="I651" s="1">
        <f>INDEX(NoSettings!$C$2:$AH$8600,MATCH(EPS!$A651,NoSettings!$A$2:$A$8600,0),MATCH(EPS!I$2,NoSettings!$C$1:$AH$1,0))</f>
        <v>0</v>
      </c>
      <c r="J651" s="1">
        <f>INDEX(NoSettings!$C$2:$AH$8600,MATCH(EPS!$A651,NoSettings!$A$2:$A$8600,0),MATCH(EPS!J$2,NoSettings!$C$1:$AH$1,0))</f>
        <v>0</v>
      </c>
      <c r="K651" s="1">
        <f>INDEX(NoSettings!$C$2:$AH$8600,MATCH(EPS!$A651,NoSettings!$A$2:$A$8600,0),MATCH(EPS!K$2,NoSettings!$C$1:$AH$1,0))</f>
        <v>0</v>
      </c>
      <c r="L651" s="1">
        <f>INDEX(NoSettings!$C$2:$AH$8600,MATCH(EPS!$A651,NoSettings!$A$2:$A$8600,0),MATCH(EPS!L$2,NoSettings!$C$1:$AH$1,0))</f>
        <v>0</v>
      </c>
      <c r="M651" s="1">
        <f>INDEX(NoSettings!$C$2:$AH$8600,MATCH(EPS!$A651,NoSettings!$A$2:$A$8600,0),MATCH(EPS!M$2,NoSettings!$C$1:$AH$1,0))</f>
        <v>0</v>
      </c>
      <c r="N651" s="1">
        <f>INDEX(NoSettings!$C$2:$AH$8600,MATCH(EPS!$A651,NoSettings!$A$2:$A$8600,0),MATCH(EPS!N$2,NoSettings!$C$1:$AH$1,0))</f>
        <v>0</v>
      </c>
      <c r="O651" s="1">
        <f>INDEX(NoSettings!$C$2:$AH$8600,MATCH(EPS!$A651,NoSettings!$A$2:$A$8600,0),MATCH(EPS!O$2,NoSettings!$C$1:$AH$1,0))</f>
        <v>0</v>
      </c>
      <c r="P651" s="1">
        <f>INDEX(NoSettings!$C$2:$AH$8600,MATCH(EPS!$A651,NoSettings!$A$2:$A$8600,0),MATCH(EPS!P$2,NoSettings!$C$1:$AH$1,0))</f>
        <v>0</v>
      </c>
      <c r="Q651" s="1">
        <f>INDEX(NoSettings!$C$2:$AH$8600,MATCH(EPS!$A651,NoSettings!$A$2:$A$8600,0),MATCH(EPS!Q$2,NoSettings!$C$1:$AH$1,0))</f>
        <v>0</v>
      </c>
      <c r="R651" s="1">
        <f>INDEX(NoSettings!$C$2:$AH$8600,MATCH(EPS!$A651,NoSettings!$A$2:$A$8600,0),MATCH(EPS!R$2,NoSettings!$C$1:$AH$1,0))</f>
        <v>0</v>
      </c>
      <c r="S651" s="1">
        <f>INDEX(NoSettings!$C$2:$AH$8600,MATCH(EPS!$A651,NoSettings!$A$2:$A$8600,0),MATCH(EPS!S$2,NoSettings!$C$1:$AH$1,0))</f>
        <v>0</v>
      </c>
      <c r="T651" s="1">
        <f>INDEX(NoSettings!$C$2:$AH$8600,MATCH(EPS!$A651,NoSettings!$A$2:$A$8600,0),MATCH(EPS!T$2,NoSettings!$C$1:$AH$1,0))</f>
        <v>0</v>
      </c>
      <c r="U651" s="1">
        <f>INDEX(NoSettings!$C$2:$AH$8600,MATCH(EPS!$A651,NoSettings!$A$2:$A$8600,0),MATCH(EPS!U$2,NoSettings!$C$1:$AH$1,0))</f>
        <v>0</v>
      </c>
      <c r="V651" s="1">
        <f>INDEX(NoSettings!$C$2:$AH$8600,MATCH(EPS!$A651,NoSettings!$A$2:$A$8600,0),MATCH(EPS!V$2,NoSettings!$C$1:$AH$1,0))</f>
        <v>0</v>
      </c>
      <c r="W651" s="1">
        <f>INDEX(NoSettings!$C$2:$AH$8600,MATCH(EPS!$A651,NoSettings!$A$2:$A$8600,0),MATCH(EPS!W$2,NoSettings!$C$1:$AH$1,0))</f>
        <v>0</v>
      </c>
      <c r="X651" s="1">
        <f>INDEX(NoSettings!$C$2:$AH$8600,MATCH(EPS!$A651,NoSettings!$A$2:$A$8600,0),MATCH(EPS!X$2,NoSettings!$C$1:$AH$1,0))</f>
        <v>0</v>
      </c>
      <c r="Y651" s="1">
        <f>INDEX(NoSettings!$C$2:$AH$8600,MATCH(EPS!$A651,NoSettings!$A$2:$A$8600,0),MATCH(EPS!Y$2,NoSettings!$C$1:$AH$1,0))</f>
        <v>0</v>
      </c>
      <c r="Z651" s="1">
        <f>INDEX(NoSettings!$C$2:$AH$8600,MATCH(EPS!$A651,NoSettings!$A$2:$A$8600,0),MATCH(EPS!Z$2,NoSettings!$C$1:$AH$1,0))</f>
        <v>0</v>
      </c>
      <c r="AA651" s="1">
        <f>INDEX(NoSettings!$C$2:$AH$8600,MATCH(EPS!$A651,NoSettings!$A$2:$A$8600,0),MATCH(EPS!AA$2,NoSettings!$C$1:$AH$1,0))</f>
        <v>0</v>
      </c>
      <c r="AB651" s="1">
        <f>INDEX(NoSettings!$C$2:$AH$8600,MATCH(EPS!$A651,NoSettings!$A$2:$A$8600,0),MATCH(EPS!AB$2,NoSettings!$C$1:$AH$1,0))</f>
        <v>0</v>
      </c>
      <c r="AC651" s="1">
        <f>INDEX(NoSettings!$C$2:$AH$8600,MATCH(EPS!$A651,NoSettings!$A$2:$A$8600,0),MATCH(EPS!AC$2,NoSettings!$C$1:$AH$1,0))</f>
        <v>0</v>
      </c>
      <c r="AD651" s="1">
        <f>INDEX(NoSettings!$C$2:$AH$8600,MATCH(EPS!$A651,NoSettings!$A$2:$A$8600,0),MATCH(EPS!AD$2,NoSettings!$C$1:$AH$1,0))</f>
        <v>0</v>
      </c>
      <c r="AE651" s="1">
        <f>INDEX(NoSettings!$C$2:$AH$8600,MATCH(EPS!$A651,NoSettings!$A$2:$A$8600,0),MATCH(EPS!AE$2,NoSettings!$C$1:$AH$1,0))</f>
        <v>0</v>
      </c>
      <c r="AF651" s="1">
        <f>INDEX(NoSettings!$C$2:$AH$8600,MATCH(EPS!$A651,NoSettings!$A$2:$A$8600,0),MATCH(EPS!AF$2,NoSettings!$C$1:$AH$1,0))</f>
        <v>0</v>
      </c>
      <c r="AG651" s="1">
        <f>INDEX(NoSettings!$C$2:$AH$8600,MATCH(EPS!$A651,NoSettings!$A$2:$A$8600,0),MATCH(EPS!AG$2,NoSettings!$C$1:$AH$1,0))</f>
        <v>0</v>
      </c>
      <c r="AH651" s="1">
        <f>INDEX(NoSettings!$C$2:$AH$8600,MATCH(EPS!$A651,NoSettings!$A$2:$A$8600,0),MATCH(EPS!AH$2,NoSettings!$C$1:$AH$1,0))</f>
        <v>0</v>
      </c>
      <c r="AI651" s="1">
        <f>INDEX(NoSettings!$C$2:$AH$8600,MATCH(EPS!$A651,NoSettings!$A$2:$A$8600,0),MATCH(EPS!AI$2,NoSettings!$C$1:$AH$1,0))</f>
        <v>0</v>
      </c>
      <c r="AJ651" s="1">
        <f>INDEX(NoSettings!$C$2:$AH$8600,MATCH(EPS!$A651,NoSettings!$A$2:$A$8600,0),MATCH(EPS!AJ$2,NoSettings!$C$1:$AH$1,0))</f>
        <v>0</v>
      </c>
      <c r="AK651" s="1">
        <f>INDEX(NoSettings!$C$2:$AH$8600,MATCH(EPS!$A651,NoSettings!$A$2:$A$8600,0),MATCH(EPS!AK$2,NoSettings!$C$1:$AH$1,0))</f>
        <v>0</v>
      </c>
      <c r="AL651" s="1">
        <f>INDEX(NoSettings!$C$2:$AH$8600,MATCH(EPS!$A651,NoSettings!$A$2:$A$8600,0),MATCH(EPS!AL$2,NoSettings!$C$1:$AH$1,0))</f>
        <v>0</v>
      </c>
      <c r="AM651" s="1">
        <f>INDEX(NoSettings!$C$2:$AH$8600,MATCH(EPS!$A651,NoSettings!$A$2:$A$8600,0),MATCH(EPS!AM$2,NoSettings!$C$1:$AH$1,0))</f>
        <v>0</v>
      </c>
    </row>
    <row r="652" spans="1:39">
      <c r="A652" s="41" t="s">
        <v>915</v>
      </c>
      <c r="B652" t="s">
        <v>3229</v>
      </c>
      <c r="C652" t="s">
        <v>3230</v>
      </c>
      <c r="D652" t="s">
        <v>3386</v>
      </c>
      <c r="E652" s="1" t="s">
        <v>3371</v>
      </c>
      <c r="F652" s="1" t="s">
        <v>3385</v>
      </c>
      <c r="G652" s="1" t="s">
        <v>915</v>
      </c>
      <c r="H652" s="1">
        <f>INDEX(NoSettings!$C$2:$AH$8600,MATCH(EPS!$A652,NoSettings!$A$2:$A$8600,0),MATCH(EPS!H$2,NoSettings!$C$1:$AH$1,0))</f>
        <v>0</v>
      </c>
      <c r="I652" s="1">
        <f>INDEX(NoSettings!$C$2:$AH$8600,MATCH(EPS!$A652,NoSettings!$A$2:$A$8600,0),MATCH(EPS!I$2,NoSettings!$C$1:$AH$1,0))</f>
        <v>0</v>
      </c>
      <c r="J652" s="1">
        <f>INDEX(NoSettings!$C$2:$AH$8600,MATCH(EPS!$A652,NoSettings!$A$2:$A$8600,0),MATCH(EPS!J$2,NoSettings!$C$1:$AH$1,0))</f>
        <v>0</v>
      </c>
      <c r="K652" s="1">
        <f>INDEX(NoSettings!$C$2:$AH$8600,MATCH(EPS!$A652,NoSettings!$A$2:$A$8600,0),MATCH(EPS!K$2,NoSettings!$C$1:$AH$1,0))</f>
        <v>0</v>
      </c>
      <c r="L652" s="1">
        <f>INDEX(NoSettings!$C$2:$AH$8600,MATCH(EPS!$A652,NoSettings!$A$2:$A$8600,0),MATCH(EPS!L$2,NoSettings!$C$1:$AH$1,0))</f>
        <v>0</v>
      </c>
      <c r="M652" s="1">
        <f>INDEX(NoSettings!$C$2:$AH$8600,MATCH(EPS!$A652,NoSettings!$A$2:$A$8600,0),MATCH(EPS!M$2,NoSettings!$C$1:$AH$1,0))</f>
        <v>0</v>
      </c>
      <c r="N652" s="1">
        <f>INDEX(NoSettings!$C$2:$AH$8600,MATCH(EPS!$A652,NoSettings!$A$2:$A$8600,0),MATCH(EPS!N$2,NoSettings!$C$1:$AH$1,0))</f>
        <v>0</v>
      </c>
      <c r="O652" s="1">
        <f>INDEX(NoSettings!$C$2:$AH$8600,MATCH(EPS!$A652,NoSettings!$A$2:$A$8600,0),MATCH(EPS!O$2,NoSettings!$C$1:$AH$1,0))</f>
        <v>0</v>
      </c>
      <c r="P652" s="1">
        <f>INDEX(NoSettings!$C$2:$AH$8600,MATCH(EPS!$A652,NoSettings!$A$2:$A$8600,0),MATCH(EPS!P$2,NoSettings!$C$1:$AH$1,0))</f>
        <v>0</v>
      </c>
      <c r="Q652" s="1">
        <f>INDEX(NoSettings!$C$2:$AH$8600,MATCH(EPS!$A652,NoSettings!$A$2:$A$8600,0),MATCH(EPS!Q$2,NoSettings!$C$1:$AH$1,0))</f>
        <v>0</v>
      </c>
      <c r="R652" s="1">
        <f>INDEX(NoSettings!$C$2:$AH$8600,MATCH(EPS!$A652,NoSettings!$A$2:$A$8600,0),MATCH(EPS!R$2,NoSettings!$C$1:$AH$1,0))</f>
        <v>0</v>
      </c>
      <c r="S652" s="1">
        <f>INDEX(NoSettings!$C$2:$AH$8600,MATCH(EPS!$A652,NoSettings!$A$2:$A$8600,0),MATCH(EPS!S$2,NoSettings!$C$1:$AH$1,0))</f>
        <v>0</v>
      </c>
      <c r="T652" s="1">
        <f>INDEX(NoSettings!$C$2:$AH$8600,MATCH(EPS!$A652,NoSettings!$A$2:$A$8600,0),MATCH(EPS!T$2,NoSettings!$C$1:$AH$1,0))</f>
        <v>0</v>
      </c>
      <c r="U652" s="1">
        <f>INDEX(NoSettings!$C$2:$AH$8600,MATCH(EPS!$A652,NoSettings!$A$2:$A$8600,0),MATCH(EPS!U$2,NoSettings!$C$1:$AH$1,0))</f>
        <v>0</v>
      </c>
      <c r="V652" s="1">
        <f>INDEX(NoSettings!$C$2:$AH$8600,MATCH(EPS!$A652,NoSettings!$A$2:$A$8600,0),MATCH(EPS!V$2,NoSettings!$C$1:$AH$1,0))</f>
        <v>0</v>
      </c>
      <c r="W652" s="1">
        <f>INDEX(NoSettings!$C$2:$AH$8600,MATCH(EPS!$A652,NoSettings!$A$2:$A$8600,0),MATCH(EPS!W$2,NoSettings!$C$1:$AH$1,0))</f>
        <v>0</v>
      </c>
      <c r="X652" s="1">
        <f>INDEX(NoSettings!$C$2:$AH$8600,MATCH(EPS!$A652,NoSettings!$A$2:$A$8600,0),MATCH(EPS!X$2,NoSettings!$C$1:$AH$1,0))</f>
        <v>0</v>
      </c>
      <c r="Y652" s="1">
        <f>INDEX(NoSettings!$C$2:$AH$8600,MATCH(EPS!$A652,NoSettings!$A$2:$A$8600,0),MATCH(EPS!Y$2,NoSettings!$C$1:$AH$1,0))</f>
        <v>0</v>
      </c>
      <c r="Z652" s="1">
        <f>INDEX(NoSettings!$C$2:$AH$8600,MATCH(EPS!$A652,NoSettings!$A$2:$A$8600,0),MATCH(EPS!Z$2,NoSettings!$C$1:$AH$1,0))</f>
        <v>0</v>
      </c>
      <c r="AA652" s="1">
        <f>INDEX(NoSettings!$C$2:$AH$8600,MATCH(EPS!$A652,NoSettings!$A$2:$A$8600,0),MATCH(EPS!AA$2,NoSettings!$C$1:$AH$1,0))</f>
        <v>0</v>
      </c>
      <c r="AB652" s="1">
        <f>INDEX(NoSettings!$C$2:$AH$8600,MATCH(EPS!$A652,NoSettings!$A$2:$A$8600,0),MATCH(EPS!AB$2,NoSettings!$C$1:$AH$1,0))</f>
        <v>0</v>
      </c>
      <c r="AC652" s="1">
        <f>INDEX(NoSettings!$C$2:$AH$8600,MATCH(EPS!$A652,NoSettings!$A$2:$A$8600,0),MATCH(EPS!AC$2,NoSettings!$C$1:$AH$1,0))</f>
        <v>0</v>
      </c>
      <c r="AD652" s="1">
        <f>INDEX(NoSettings!$C$2:$AH$8600,MATCH(EPS!$A652,NoSettings!$A$2:$A$8600,0),MATCH(EPS!AD$2,NoSettings!$C$1:$AH$1,0))</f>
        <v>0</v>
      </c>
      <c r="AE652" s="1">
        <f>INDEX(NoSettings!$C$2:$AH$8600,MATCH(EPS!$A652,NoSettings!$A$2:$A$8600,0),MATCH(EPS!AE$2,NoSettings!$C$1:$AH$1,0))</f>
        <v>0</v>
      </c>
      <c r="AF652" s="1">
        <f>INDEX(NoSettings!$C$2:$AH$8600,MATCH(EPS!$A652,NoSettings!$A$2:$A$8600,0),MATCH(EPS!AF$2,NoSettings!$C$1:$AH$1,0))</f>
        <v>0</v>
      </c>
      <c r="AG652" s="1">
        <f>INDEX(NoSettings!$C$2:$AH$8600,MATCH(EPS!$A652,NoSettings!$A$2:$A$8600,0),MATCH(EPS!AG$2,NoSettings!$C$1:$AH$1,0))</f>
        <v>0</v>
      </c>
      <c r="AH652" s="1">
        <f>INDEX(NoSettings!$C$2:$AH$8600,MATCH(EPS!$A652,NoSettings!$A$2:$A$8600,0),MATCH(EPS!AH$2,NoSettings!$C$1:$AH$1,0))</f>
        <v>0</v>
      </c>
      <c r="AI652" s="1">
        <f>INDEX(NoSettings!$C$2:$AH$8600,MATCH(EPS!$A652,NoSettings!$A$2:$A$8600,0),MATCH(EPS!AI$2,NoSettings!$C$1:$AH$1,0))</f>
        <v>0</v>
      </c>
      <c r="AJ652" s="1">
        <f>INDEX(NoSettings!$C$2:$AH$8600,MATCH(EPS!$A652,NoSettings!$A$2:$A$8600,0),MATCH(EPS!AJ$2,NoSettings!$C$1:$AH$1,0))</f>
        <v>0</v>
      </c>
      <c r="AK652" s="1">
        <f>INDEX(NoSettings!$C$2:$AH$8600,MATCH(EPS!$A652,NoSettings!$A$2:$A$8600,0),MATCH(EPS!AK$2,NoSettings!$C$1:$AH$1,0))</f>
        <v>0</v>
      </c>
      <c r="AL652" s="1">
        <f>INDEX(NoSettings!$C$2:$AH$8600,MATCH(EPS!$A652,NoSettings!$A$2:$A$8600,0),MATCH(EPS!AL$2,NoSettings!$C$1:$AH$1,0))</f>
        <v>0</v>
      </c>
      <c r="AM652" s="1">
        <f>INDEX(NoSettings!$C$2:$AH$8600,MATCH(EPS!$A652,NoSettings!$A$2:$A$8600,0),MATCH(EPS!AM$2,NoSettings!$C$1:$AH$1,0))</f>
        <v>0</v>
      </c>
    </row>
    <row r="653" spans="1:39">
      <c r="A653" s="41" t="s">
        <v>916</v>
      </c>
      <c r="B653" t="s">
        <v>3229</v>
      </c>
      <c r="C653" t="s">
        <v>3230</v>
      </c>
      <c r="D653" t="s">
        <v>3386</v>
      </c>
      <c r="E653" s="1" t="s">
        <v>3372</v>
      </c>
      <c r="F653" s="1" t="s">
        <v>3376</v>
      </c>
      <c r="G653" s="1" t="s">
        <v>916</v>
      </c>
      <c r="H653" s="1">
        <f>INDEX(NoSettings!$C$2:$AH$8600,MATCH(EPS!$A653,NoSettings!$A$2:$A$8600,0),MATCH(EPS!H$2,NoSettings!$C$1:$AH$1,0))</f>
        <v>0</v>
      </c>
      <c r="I653" s="1">
        <f>INDEX(NoSettings!$C$2:$AH$8600,MATCH(EPS!$A653,NoSettings!$A$2:$A$8600,0),MATCH(EPS!I$2,NoSettings!$C$1:$AH$1,0))</f>
        <v>0</v>
      </c>
      <c r="J653" s="1">
        <f>INDEX(NoSettings!$C$2:$AH$8600,MATCH(EPS!$A653,NoSettings!$A$2:$A$8600,0),MATCH(EPS!J$2,NoSettings!$C$1:$AH$1,0))</f>
        <v>0</v>
      </c>
      <c r="K653" s="1">
        <f>INDEX(NoSettings!$C$2:$AH$8600,MATCH(EPS!$A653,NoSettings!$A$2:$A$8600,0),MATCH(EPS!K$2,NoSettings!$C$1:$AH$1,0))</f>
        <v>0</v>
      </c>
      <c r="L653" s="1">
        <f>INDEX(NoSettings!$C$2:$AH$8600,MATCH(EPS!$A653,NoSettings!$A$2:$A$8600,0),MATCH(EPS!L$2,NoSettings!$C$1:$AH$1,0))</f>
        <v>0</v>
      </c>
      <c r="M653" s="1">
        <f>INDEX(NoSettings!$C$2:$AH$8600,MATCH(EPS!$A653,NoSettings!$A$2:$A$8600,0),MATCH(EPS!M$2,NoSettings!$C$1:$AH$1,0))</f>
        <v>0</v>
      </c>
      <c r="N653" s="1">
        <f>INDEX(NoSettings!$C$2:$AH$8600,MATCH(EPS!$A653,NoSettings!$A$2:$A$8600,0),MATCH(EPS!N$2,NoSettings!$C$1:$AH$1,0))</f>
        <v>0</v>
      </c>
      <c r="O653" s="1">
        <f>INDEX(NoSettings!$C$2:$AH$8600,MATCH(EPS!$A653,NoSettings!$A$2:$A$8600,0),MATCH(EPS!O$2,NoSettings!$C$1:$AH$1,0))</f>
        <v>0</v>
      </c>
      <c r="P653" s="1">
        <f>INDEX(NoSettings!$C$2:$AH$8600,MATCH(EPS!$A653,NoSettings!$A$2:$A$8600,0),MATCH(EPS!P$2,NoSettings!$C$1:$AH$1,0))</f>
        <v>0</v>
      </c>
      <c r="Q653" s="1">
        <f>INDEX(NoSettings!$C$2:$AH$8600,MATCH(EPS!$A653,NoSettings!$A$2:$A$8600,0),MATCH(EPS!Q$2,NoSettings!$C$1:$AH$1,0))</f>
        <v>0</v>
      </c>
      <c r="R653" s="1">
        <f>INDEX(NoSettings!$C$2:$AH$8600,MATCH(EPS!$A653,NoSettings!$A$2:$A$8600,0),MATCH(EPS!R$2,NoSettings!$C$1:$AH$1,0))</f>
        <v>0</v>
      </c>
      <c r="S653" s="1">
        <f>INDEX(NoSettings!$C$2:$AH$8600,MATCH(EPS!$A653,NoSettings!$A$2:$A$8600,0),MATCH(EPS!S$2,NoSettings!$C$1:$AH$1,0))</f>
        <v>0</v>
      </c>
      <c r="T653" s="1">
        <f>INDEX(NoSettings!$C$2:$AH$8600,MATCH(EPS!$A653,NoSettings!$A$2:$A$8600,0),MATCH(EPS!T$2,NoSettings!$C$1:$AH$1,0))</f>
        <v>0</v>
      </c>
      <c r="U653" s="1">
        <f>INDEX(NoSettings!$C$2:$AH$8600,MATCH(EPS!$A653,NoSettings!$A$2:$A$8600,0),MATCH(EPS!U$2,NoSettings!$C$1:$AH$1,0))</f>
        <v>0</v>
      </c>
      <c r="V653" s="1">
        <f>INDEX(NoSettings!$C$2:$AH$8600,MATCH(EPS!$A653,NoSettings!$A$2:$A$8600,0),MATCH(EPS!V$2,NoSettings!$C$1:$AH$1,0))</f>
        <v>0</v>
      </c>
      <c r="W653" s="1">
        <f>INDEX(NoSettings!$C$2:$AH$8600,MATCH(EPS!$A653,NoSettings!$A$2:$A$8600,0),MATCH(EPS!W$2,NoSettings!$C$1:$AH$1,0))</f>
        <v>0</v>
      </c>
      <c r="X653" s="1">
        <f>INDEX(NoSettings!$C$2:$AH$8600,MATCH(EPS!$A653,NoSettings!$A$2:$A$8600,0),MATCH(EPS!X$2,NoSettings!$C$1:$AH$1,0))</f>
        <v>0</v>
      </c>
      <c r="Y653" s="1">
        <f>INDEX(NoSettings!$C$2:$AH$8600,MATCH(EPS!$A653,NoSettings!$A$2:$A$8600,0),MATCH(EPS!Y$2,NoSettings!$C$1:$AH$1,0))</f>
        <v>0</v>
      </c>
      <c r="Z653" s="1">
        <f>INDEX(NoSettings!$C$2:$AH$8600,MATCH(EPS!$A653,NoSettings!$A$2:$A$8600,0),MATCH(EPS!Z$2,NoSettings!$C$1:$AH$1,0))</f>
        <v>0</v>
      </c>
      <c r="AA653" s="1">
        <f>INDEX(NoSettings!$C$2:$AH$8600,MATCH(EPS!$A653,NoSettings!$A$2:$A$8600,0),MATCH(EPS!AA$2,NoSettings!$C$1:$AH$1,0))</f>
        <v>0</v>
      </c>
      <c r="AB653" s="1">
        <f>INDEX(NoSettings!$C$2:$AH$8600,MATCH(EPS!$A653,NoSettings!$A$2:$A$8600,0),MATCH(EPS!AB$2,NoSettings!$C$1:$AH$1,0))</f>
        <v>0</v>
      </c>
      <c r="AC653" s="1">
        <f>INDEX(NoSettings!$C$2:$AH$8600,MATCH(EPS!$A653,NoSettings!$A$2:$A$8600,0),MATCH(EPS!AC$2,NoSettings!$C$1:$AH$1,0))</f>
        <v>0</v>
      </c>
      <c r="AD653" s="1">
        <f>INDEX(NoSettings!$C$2:$AH$8600,MATCH(EPS!$A653,NoSettings!$A$2:$A$8600,0),MATCH(EPS!AD$2,NoSettings!$C$1:$AH$1,0))</f>
        <v>0</v>
      </c>
      <c r="AE653" s="1">
        <f>INDEX(NoSettings!$C$2:$AH$8600,MATCH(EPS!$A653,NoSettings!$A$2:$A$8600,0),MATCH(EPS!AE$2,NoSettings!$C$1:$AH$1,0))</f>
        <v>0</v>
      </c>
      <c r="AF653" s="1">
        <f>INDEX(NoSettings!$C$2:$AH$8600,MATCH(EPS!$A653,NoSettings!$A$2:$A$8600,0),MATCH(EPS!AF$2,NoSettings!$C$1:$AH$1,0))</f>
        <v>0</v>
      </c>
      <c r="AG653" s="1">
        <f>INDEX(NoSettings!$C$2:$AH$8600,MATCH(EPS!$A653,NoSettings!$A$2:$A$8600,0),MATCH(EPS!AG$2,NoSettings!$C$1:$AH$1,0))</f>
        <v>0</v>
      </c>
      <c r="AH653" s="1">
        <f>INDEX(NoSettings!$C$2:$AH$8600,MATCH(EPS!$A653,NoSettings!$A$2:$A$8600,0),MATCH(EPS!AH$2,NoSettings!$C$1:$AH$1,0))</f>
        <v>0</v>
      </c>
      <c r="AI653" s="1">
        <f>INDEX(NoSettings!$C$2:$AH$8600,MATCH(EPS!$A653,NoSettings!$A$2:$A$8600,0),MATCH(EPS!AI$2,NoSettings!$C$1:$AH$1,0))</f>
        <v>0</v>
      </c>
      <c r="AJ653" s="1">
        <f>INDEX(NoSettings!$C$2:$AH$8600,MATCH(EPS!$A653,NoSettings!$A$2:$A$8600,0),MATCH(EPS!AJ$2,NoSettings!$C$1:$AH$1,0))</f>
        <v>0</v>
      </c>
      <c r="AK653" s="1">
        <f>INDEX(NoSettings!$C$2:$AH$8600,MATCH(EPS!$A653,NoSettings!$A$2:$A$8600,0),MATCH(EPS!AK$2,NoSettings!$C$1:$AH$1,0))</f>
        <v>0</v>
      </c>
      <c r="AL653" s="1">
        <f>INDEX(NoSettings!$C$2:$AH$8600,MATCH(EPS!$A653,NoSettings!$A$2:$A$8600,0),MATCH(EPS!AL$2,NoSettings!$C$1:$AH$1,0))</f>
        <v>0</v>
      </c>
      <c r="AM653" s="1">
        <f>INDEX(NoSettings!$C$2:$AH$8600,MATCH(EPS!$A653,NoSettings!$A$2:$A$8600,0),MATCH(EPS!AM$2,NoSettings!$C$1:$AH$1,0))</f>
        <v>0</v>
      </c>
    </row>
    <row r="654" spans="1:39">
      <c r="A654" s="41" t="s">
        <v>917</v>
      </c>
      <c r="B654" t="s">
        <v>3229</v>
      </c>
      <c r="C654" t="s">
        <v>3230</v>
      </c>
      <c r="D654" t="s">
        <v>3386</v>
      </c>
      <c r="E654" s="1" t="s">
        <v>3372</v>
      </c>
      <c r="F654" s="1" t="s">
        <v>3377</v>
      </c>
      <c r="G654" s="1" t="s">
        <v>917</v>
      </c>
      <c r="H654" s="1">
        <f>INDEX(NoSettings!$C$2:$AH$8600,MATCH(EPS!$A654,NoSettings!$A$2:$A$8600,0),MATCH(EPS!H$2,NoSettings!$C$1:$AH$1,0))</f>
        <v>0</v>
      </c>
      <c r="I654" s="1">
        <f>INDEX(NoSettings!$C$2:$AH$8600,MATCH(EPS!$A654,NoSettings!$A$2:$A$8600,0),MATCH(EPS!I$2,NoSettings!$C$1:$AH$1,0))</f>
        <v>0</v>
      </c>
      <c r="J654" s="1">
        <f>INDEX(NoSettings!$C$2:$AH$8600,MATCH(EPS!$A654,NoSettings!$A$2:$A$8600,0),MATCH(EPS!J$2,NoSettings!$C$1:$AH$1,0))</f>
        <v>0</v>
      </c>
      <c r="K654" s="1">
        <f>INDEX(NoSettings!$C$2:$AH$8600,MATCH(EPS!$A654,NoSettings!$A$2:$A$8600,0),MATCH(EPS!K$2,NoSettings!$C$1:$AH$1,0))</f>
        <v>0</v>
      </c>
      <c r="L654" s="1">
        <f>INDEX(NoSettings!$C$2:$AH$8600,MATCH(EPS!$A654,NoSettings!$A$2:$A$8600,0),MATCH(EPS!L$2,NoSettings!$C$1:$AH$1,0))</f>
        <v>0</v>
      </c>
      <c r="M654" s="1">
        <f>INDEX(NoSettings!$C$2:$AH$8600,MATCH(EPS!$A654,NoSettings!$A$2:$A$8600,0),MATCH(EPS!M$2,NoSettings!$C$1:$AH$1,0))</f>
        <v>0</v>
      </c>
      <c r="N654" s="1">
        <f>INDEX(NoSettings!$C$2:$AH$8600,MATCH(EPS!$A654,NoSettings!$A$2:$A$8600,0),MATCH(EPS!N$2,NoSettings!$C$1:$AH$1,0))</f>
        <v>0</v>
      </c>
      <c r="O654" s="1">
        <f>INDEX(NoSettings!$C$2:$AH$8600,MATCH(EPS!$A654,NoSettings!$A$2:$A$8600,0),MATCH(EPS!O$2,NoSettings!$C$1:$AH$1,0))</f>
        <v>0</v>
      </c>
      <c r="P654" s="1">
        <f>INDEX(NoSettings!$C$2:$AH$8600,MATCH(EPS!$A654,NoSettings!$A$2:$A$8600,0),MATCH(EPS!P$2,NoSettings!$C$1:$AH$1,0))</f>
        <v>0</v>
      </c>
      <c r="Q654" s="1">
        <f>INDEX(NoSettings!$C$2:$AH$8600,MATCH(EPS!$A654,NoSettings!$A$2:$A$8600,0),MATCH(EPS!Q$2,NoSettings!$C$1:$AH$1,0))</f>
        <v>0</v>
      </c>
      <c r="R654" s="1">
        <f>INDEX(NoSettings!$C$2:$AH$8600,MATCH(EPS!$A654,NoSettings!$A$2:$A$8600,0),MATCH(EPS!R$2,NoSettings!$C$1:$AH$1,0))</f>
        <v>0</v>
      </c>
      <c r="S654" s="1">
        <f>INDEX(NoSettings!$C$2:$AH$8600,MATCH(EPS!$A654,NoSettings!$A$2:$A$8600,0),MATCH(EPS!S$2,NoSettings!$C$1:$AH$1,0))</f>
        <v>0</v>
      </c>
      <c r="T654" s="1">
        <f>INDEX(NoSettings!$C$2:$AH$8600,MATCH(EPS!$A654,NoSettings!$A$2:$A$8600,0),MATCH(EPS!T$2,NoSettings!$C$1:$AH$1,0))</f>
        <v>0</v>
      </c>
      <c r="U654" s="1">
        <f>INDEX(NoSettings!$C$2:$AH$8600,MATCH(EPS!$A654,NoSettings!$A$2:$A$8600,0),MATCH(EPS!U$2,NoSettings!$C$1:$AH$1,0))</f>
        <v>0</v>
      </c>
      <c r="V654" s="1">
        <f>INDEX(NoSettings!$C$2:$AH$8600,MATCH(EPS!$A654,NoSettings!$A$2:$A$8600,0),MATCH(EPS!V$2,NoSettings!$C$1:$AH$1,0))</f>
        <v>0</v>
      </c>
      <c r="W654" s="1">
        <f>INDEX(NoSettings!$C$2:$AH$8600,MATCH(EPS!$A654,NoSettings!$A$2:$A$8600,0),MATCH(EPS!W$2,NoSettings!$C$1:$AH$1,0))</f>
        <v>0</v>
      </c>
      <c r="X654" s="1">
        <f>INDEX(NoSettings!$C$2:$AH$8600,MATCH(EPS!$A654,NoSettings!$A$2:$A$8600,0),MATCH(EPS!X$2,NoSettings!$C$1:$AH$1,0))</f>
        <v>0</v>
      </c>
      <c r="Y654" s="1">
        <f>INDEX(NoSettings!$C$2:$AH$8600,MATCH(EPS!$A654,NoSettings!$A$2:$A$8600,0),MATCH(EPS!Y$2,NoSettings!$C$1:$AH$1,0))</f>
        <v>0</v>
      </c>
      <c r="Z654" s="1">
        <f>INDEX(NoSettings!$C$2:$AH$8600,MATCH(EPS!$A654,NoSettings!$A$2:$A$8600,0),MATCH(EPS!Z$2,NoSettings!$C$1:$AH$1,0))</f>
        <v>0</v>
      </c>
      <c r="AA654" s="1">
        <f>INDEX(NoSettings!$C$2:$AH$8600,MATCH(EPS!$A654,NoSettings!$A$2:$A$8600,0),MATCH(EPS!AA$2,NoSettings!$C$1:$AH$1,0))</f>
        <v>0</v>
      </c>
      <c r="AB654" s="1">
        <f>INDEX(NoSettings!$C$2:$AH$8600,MATCH(EPS!$A654,NoSettings!$A$2:$A$8600,0),MATCH(EPS!AB$2,NoSettings!$C$1:$AH$1,0))</f>
        <v>0</v>
      </c>
      <c r="AC654" s="1">
        <f>INDEX(NoSettings!$C$2:$AH$8600,MATCH(EPS!$A654,NoSettings!$A$2:$A$8600,0),MATCH(EPS!AC$2,NoSettings!$C$1:$AH$1,0))</f>
        <v>0</v>
      </c>
      <c r="AD654" s="1">
        <f>INDEX(NoSettings!$C$2:$AH$8600,MATCH(EPS!$A654,NoSettings!$A$2:$A$8600,0),MATCH(EPS!AD$2,NoSettings!$C$1:$AH$1,0))</f>
        <v>0</v>
      </c>
      <c r="AE654" s="1">
        <f>INDEX(NoSettings!$C$2:$AH$8600,MATCH(EPS!$A654,NoSettings!$A$2:$A$8600,0),MATCH(EPS!AE$2,NoSettings!$C$1:$AH$1,0))</f>
        <v>0</v>
      </c>
      <c r="AF654" s="1">
        <f>INDEX(NoSettings!$C$2:$AH$8600,MATCH(EPS!$A654,NoSettings!$A$2:$A$8600,0),MATCH(EPS!AF$2,NoSettings!$C$1:$AH$1,0))</f>
        <v>0</v>
      </c>
      <c r="AG654" s="1">
        <f>INDEX(NoSettings!$C$2:$AH$8600,MATCH(EPS!$A654,NoSettings!$A$2:$A$8600,0),MATCH(EPS!AG$2,NoSettings!$C$1:$AH$1,0))</f>
        <v>0</v>
      </c>
      <c r="AH654" s="1">
        <f>INDEX(NoSettings!$C$2:$AH$8600,MATCH(EPS!$A654,NoSettings!$A$2:$A$8600,0),MATCH(EPS!AH$2,NoSettings!$C$1:$AH$1,0))</f>
        <v>0</v>
      </c>
      <c r="AI654" s="1">
        <f>INDEX(NoSettings!$C$2:$AH$8600,MATCH(EPS!$A654,NoSettings!$A$2:$A$8600,0),MATCH(EPS!AI$2,NoSettings!$C$1:$AH$1,0))</f>
        <v>0</v>
      </c>
      <c r="AJ654" s="1">
        <f>INDEX(NoSettings!$C$2:$AH$8600,MATCH(EPS!$A654,NoSettings!$A$2:$A$8600,0),MATCH(EPS!AJ$2,NoSettings!$C$1:$AH$1,0))</f>
        <v>0</v>
      </c>
      <c r="AK654" s="1">
        <f>INDEX(NoSettings!$C$2:$AH$8600,MATCH(EPS!$A654,NoSettings!$A$2:$A$8600,0),MATCH(EPS!AK$2,NoSettings!$C$1:$AH$1,0))</f>
        <v>0</v>
      </c>
      <c r="AL654" s="1">
        <f>INDEX(NoSettings!$C$2:$AH$8600,MATCH(EPS!$A654,NoSettings!$A$2:$A$8600,0),MATCH(EPS!AL$2,NoSettings!$C$1:$AH$1,0))</f>
        <v>0</v>
      </c>
      <c r="AM654" s="1">
        <f>INDEX(NoSettings!$C$2:$AH$8600,MATCH(EPS!$A654,NoSettings!$A$2:$A$8600,0),MATCH(EPS!AM$2,NoSettings!$C$1:$AH$1,0))</f>
        <v>0</v>
      </c>
    </row>
    <row r="655" spans="1:39">
      <c r="A655" s="41" t="s">
        <v>918</v>
      </c>
      <c r="B655" t="s">
        <v>3229</v>
      </c>
      <c r="C655" t="s">
        <v>3230</v>
      </c>
      <c r="D655" t="s">
        <v>3386</v>
      </c>
      <c r="E655" s="1" t="s">
        <v>3372</v>
      </c>
      <c r="F655" s="1" t="s">
        <v>3378</v>
      </c>
      <c r="G655" s="1" t="s">
        <v>918</v>
      </c>
      <c r="H655" s="1">
        <f>INDEX(NoSettings!$C$2:$AH$8600,MATCH(EPS!$A655,NoSettings!$A$2:$A$8600,0),MATCH(EPS!H$2,NoSettings!$C$1:$AH$1,0))</f>
        <v>0</v>
      </c>
      <c r="I655" s="1">
        <f>INDEX(NoSettings!$C$2:$AH$8600,MATCH(EPS!$A655,NoSettings!$A$2:$A$8600,0),MATCH(EPS!I$2,NoSettings!$C$1:$AH$1,0))</f>
        <v>0</v>
      </c>
      <c r="J655" s="1">
        <f>INDEX(NoSettings!$C$2:$AH$8600,MATCH(EPS!$A655,NoSettings!$A$2:$A$8600,0),MATCH(EPS!J$2,NoSettings!$C$1:$AH$1,0))</f>
        <v>0</v>
      </c>
      <c r="K655" s="1">
        <f>INDEX(NoSettings!$C$2:$AH$8600,MATCH(EPS!$A655,NoSettings!$A$2:$A$8600,0),MATCH(EPS!K$2,NoSettings!$C$1:$AH$1,0))</f>
        <v>0</v>
      </c>
      <c r="L655" s="1">
        <f>INDEX(NoSettings!$C$2:$AH$8600,MATCH(EPS!$A655,NoSettings!$A$2:$A$8600,0),MATCH(EPS!L$2,NoSettings!$C$1:$AH$1,0))</f>
        <v>0</v>
      </c>
      <c r="M655" s="1">
        <f>INDEX(NoSettings!$C$2:$AH$8600,MATCH(EPS!$A655,NoSettings!$A$2:$A$8600,0),MATCH(EPS!M$2,NoSettings!$C$1:$AH$1,0))</f>
        <v>0</v>
      </c>
      <c r="N655" s="1">
        <f>INDEX(NoSettings!$C$2:$AH$8600,MATCH(EPS!$A655,NoSettings!$A$2:$A$8600,0),MATCH(EPS!N$2,NoSettings!$C$1:$AH$1,0))</f>
        <v>0</v>
      </c>
      <c r="O655" s="1">
        <f>INDEX(NoSettings!$C$2:$AH$8600,MATCH(EPS!$A655,NoSettings!$A$2:$A$8600,0),MATCH(EPS!O$2,NoSettings!$C$1:$AH$1,0))</f>
        <v>0</v>
      </c>
      <c r="P655" s="1">
        <f>INDEX(NoSettings!$C$2:$AH$8600,MATCH(EPS!$A655,NoSettings!$A$2:$A$8600,0),MATCH(EPS!P$2,NoSettings!$C$1:$AH$1,0))</f>
        <v>0</v>
      </c>
      <c r="Q655" s="1">
        <f>INDEX(NoSettings!$C$2:$AH$8600,MATCH(EPS!$A655,NoSettings!$A$2:$A$8600,0),MATCH(EPS!Q$2,NoSettings!$C$1:$AH$1,0))</f>
        <v>0</v>
      </c>
      <c r="R655" s="1">
        <f>INDEX(NoSettings!$C$2:$AH$8600,MATCH(EPS!$A655,NoSettings!$A$2:$A$8600,0),MATCH(EPS!R$2,NoSettings!$C$1:$AH$1,0))</f>
        <v>0</v>
      </c>
      <c r="S655" s="1">
        <f>INDEX(NoSettings!$C$2:$AH$8600,MATCH(EPS!$A655,NoSettings!$A$2:$A$8600,0),MATCH(EPS!S$2,NoSettings!$C$1:$AH$1,0))</f>
        <v>0</v>
      </c>
      <c r="T655" s="1">
        <f>INDEX(NoSettings!$C$2:$AH$8600,MATCH(EPS!$A655,NoSettings!$A$2:$A$8600,0),MATCH(EPS!T$2,NoSettings!$C$1:$AH$1,0))</f>
        <v>0</v>
      </c>
      <c r="U655" s="1">
        <f>INDEX(NoSettings!$C$2:$AH$8600,MATCH(EPS!$A655,NoSettings!$A$2:$A$8600,0),MATCH(EPS!U$2,NoSettings!$C$1:$AH$1,0))</f>
        <v>0</v>
      </c>
      <c r="V655" s="1">
        <f>INDEX(NoSettings!$C$2:$AH$8600,MATCH(EPS!$A655,NoSettings!$A$2:$A$8600,0),MATCH(EPS!V$2,NoSettings!$C$1:$AH$1,0))</f>
        <v>0</v>
      </c>
      <c r="W655" s="1">
        <f>INDEX(NoSettings!$C$2:$AH$8600,MATCH(EPS!$A655,NoSettings!$A$2:$A$8600,0),MATCH(EPS!W$2,NoSettings!$C$1:$AH$1,0))</f>
        <v>0</v>
      </c>
      <c r="X655" s="1">
        <f>INDEX(NoSettings!$C$2:$AH$8600,MATCH(EPS!$A655,NoSettings!$A$2:$A$8600,0),MATCH(EPS!X$2,NoSettings!$C$1:$AH$1,0))</f>
        <v>0</v>
      </c>
      <c r="Y655" s="1">
        <f>INDEX(NoSettings!$C$2:$AH$8600,MATCH(EPS!$A655,NoSettings!$A$2:$A$8600,0),MATCH(EPS!Y$2,NoSettings!$C$1:$AH$1,0))</f>
        <v>0</v>
      </c>
      <c r="Z655" s="1">
        <f>INDEX(NoSettings!$C$2:$AH$8600,MATCH(EPS!$A655,NoSettings!$A$2:$A$8600,0),MATCH(EPS!Z$2,NoSettings!$C$1:$AH$1,0))</f>
        <v>0</v>
      </c>
      <c r="AA655" s="1">
        <f>INDEX(NoSettings!$C$2:$AH$8600,MATCH(EPS!$A655,NoSettings!$A$2:$A$8600,0),MATCH(EPS!AA$2,NoSettings!$C$1:$AH$1,0))</f>
        <v>0</v>
      </c>
      <c r="AB655" s="1">
        <f>INDEX(NoSettings!$C$2:$AH$8600,MATCH(EPS!$A655,NoSettings!$A$2:$A$8600,0),MATCH(EPS!AB$2,NoSettings!$C$1:$AH$1,0))</f>
        <v>0</v>
      </c>
      <c r="AC655" s="1">
        <f>INDEX(NoSettings!$C$2:$AH$8600,MATCH(EPS!$A655,NoSettings!$A$2:$A$8600,0),MATCH(EPS!AC$2,NoSettings!$C$1:$AH$1,0))</f>
        <v>0</v>
      </c>
      <c r="AD655" s="1">
        <f>INDEX(NoSettings!$C$2:$AH$8600,MATCH(EPS!$A655,NoSettings!$A$2:$A$8600,0),MATCH(EPS!AD$2,NoSettings!$C$1:$AH$1,0))</f>
        <v>0</v>
      </c>
      <c r="AE655" s="1">
        <f>INDEX(NoSettings!$C$2:$AH$8600,MATCH(EPS!$A655,NoSettings!$A$2:$A$8600,0),MATCH(EPS!AE$2,NoSettings!$C$1:$AH$1,0))</f>
        <v>0</v>
      </c>
      <c r="AF655" s="1">
        <f>INDEX(NoSettings!$C$2:$AH$8600,MATCH(EPS!$A655,NoSettings!$A$2:$A$8600,0),MATCH(EPS!AF$2,NoSettings!$C$1:$AH$1,0))</f>
        <v>0</v>
      </c>
      <c r="AG655" s="1">
        <f>INDEX(NoSettings!$C$2:$AH$8600,MATCH(EPS!$A655,NoSettings!$A$2:$A$8600,0),MATCH(EPS!AG$2,NoSettings!$C$1:$AH$1,0))</f>
        <v>0</v>
      </c>
      <c r="AH655" s="1">
        <f>INDEX(NoSettings!$C$2:$AH$8600,MATCH(EPS!$A655,NoSettings!$A$2:$A$8600,0),MATCH(EPS!AH$2,NoSettings!$C$1:$AH$1,0))</f>
        <v>0</v>
      </c>
      <c r="AI655" s="1">
        <f>INDEX(NoSettings!$C$2:$AH$8600,MATCH(EPS!$A655,NoSettings!$A$2:$A$8600,0),MATCH(EPS!AI$2,NoSettings!$C$1:$AH$1,0))</f>
        <v>0</v>
      </c>
      <c r="AJ655" s="1">
        <f>INDEX(NoSettings!$C$2:$AH$8600,MATCH(EPS!$A655,NoSettings!$A$2:$A$8600,0),MATCH(EPS!AJ$2,NoSettings!$C$1:$AH$1,0))</f>
        <v>0</v>
      </c>
      <c r="AK655" s="1">
        <f>INDEX(NoSettings!$C$2:$AH$8600,MATCH(EPS!$A655,NoSettings!$A$2:$A$8600,0),MATCH(EPS!AK$2,NoSettings!$C$1:$AH$1,0))</f>
        <v>0</v>
      </c>
      <c r="AL655" s="1">
        <f>INDEX(NoSettings!$C$2:$AH$8600,MATCH(EPS!$A655,NoSettings!$A$2:$A$8600,0),MATCH(EPS!AL$2,NoSettings!$C$1:$AH$1,0))</f>
        <v>0</v>
      </c>
      <c r="AM655" s="1">
        <f>INDEX(NoSettings!$C$2:$AH$8600,MATCH(EPS!$A655,NoSettings!$A$2:$A$8600,0),MATCH(EPS!AM$2,NoSettings!$C$1:$AH$1,0))</f>
        <v>0</v>
      </c>
    </row>
    <row r="656" spans="1:39">
      <c r="A656" s="41" t="s">
        <v>919</v>
      </c>
      <c r="B656" t="s">
        <v>3229</v>
      </c>
      <c r="C656" t="s">
        <v>3230</v>
      </c>
      <c r="D656" t="s">
        <v>3386</v>
      </c>
      <c r="E656" s="1" t="s">
        <v>3372</v>
      </c>
      <c r="F656" s="1" t="s">
        <v>3379</v>
      </c>
      <c r="G656" s="1" t="s">
        <v>919</v>
      </c>
      <c r="H656" s="1">
        <f>INDEX(NoSettings!$C$2:$AH$8600,MATCH(EPS!$A656,NoSettings!$A$2:$A$8600,0),MATCH(EPS!H$2,NoSettings!$C$1:$AH$1,0))</f>
        <v>0</v>
      </c>
      <c r="I656" s="1">
        <f>INDEX(NoSettings!$C$2:$AH$8600,MATCH(EPS!$A656,NoSettings!$A$2:$A$8600,0),MATCH(EPS!I$2,NoSettings!$C$1:$AH$1,0))</f>
        <v>0</v>
      </c>
      <c r="J656" s="1">
        <f>INDEX(NoSettings!$C$2:$AH$8600,MATCH(EPS!$A656,NoSettings!$A$2:$A$8600,0),MATCH(EPS!J$2,NoSettings!$C$1:$AH$1,0))</f>
        <v>0</v>
      </c>
      <c r="K656" s="1">
        <f>INDEX(NoSettings!$C$2:$AH$8600,MATCH(EPS!$A656,NoSettings!$A$2:$A$8600,0),MATCH(EPS!K$2,NoSettings!$C$1:$AH$1,0))</f>
        <v>0</v>
      </c>
      <c r="L656" s="1">
        <f>INDEX(NoSettings!$C$2:$AH$8600,MATCH(EPS!$A656,NoSettings!$A$2:$A$8600,0),MATCH(EPS!L$2,NoSettings!$C$1:$AH$1,0))</f>
        <v>0</v>
      </c>
      <c r="M656" s="1">
        <f>INDEX(NoSettings!$C$2:$AH$8600,MATCH(EPS!$A656,NoSettings!$A$2:$A$8600,0),MATCH(EPS!M$2,NoSettings!$C$1:$AH$1,0))</f>
        <v>0</v>
      </c>
      <c r="N656" s="1">
        <f>INDEX(NoSettings!$C$2:$AH$8600,MATCH(EPS!$A656,NoSettings!$A$2:$A$8600,0),MATCH(EPS!N$2,NoSettings!$C$1:$AH$1,0))</f>
        <v>0</v>
      </c>
      <c r="O656" s="1">
        <f>INDEX(NoSettings!$C$2:$AH$8600,MATCH(EPS!$A656,NoSettings!$A$2:$A$8600,0),MATCH(EPS!O$2,NoSettings!$C$1:$AH$1,0))</f>
        <v>0</v>
      </c>
      <c r="P656" s="1">
        <f>INDEX(NoSettings!$C$2:$AH$8600,MATCH(EPS!$A656,NoSettings!$A$2:$A$8600,0),MATCH(EPS!P$2,NoSettings!$C$1:$AH$1,0))</f>
        <v>0</v>
      </c>
      <c r="Q656" s="1">
        <f>INDEX(NoSettings!$C$2:$AH$8600,MATCH(EPS!$A656,NoSettings!$A$2:$A$8600,0),MATCH(EPS!Q$2,NoSettings!$C$1:$AH$1,0))</f>
        <v>0</v>
      </c>
      <c r="R656" s="1">
        <f>INDEX(NoSettings!$C$2:$AH$8600,MATCH(EPS!$A656,NoSettings!$A$2:$A$8600,0),MATCH(EPS!R$2,NoSettings!$C$1:$AH$1,0))</f>
        <v>0</v>
      </c>
      <c r="S656" s="1">
        <f>INDEX(NoSettings!$C$2:$AH$8600,MATCH(EPS!$A656,NoSettings!$A$2:$A$8600,0),MATCH(EPS!S$2,NoSettings!$C$1:$AH$1,0))</f>
        <v>0</v>
      </c>
      <c r="T656" s="1">
        <f>INDEX(NoSettings!$C$2:$AH$8600,MATCH(EPS!$A656,NoSettings!$A$2:$A$8600,0),MATCH(EPS!T$2,NoSettings!$C$1:$AH$1,0))</f>
        <v>0</v>
      </c>
      <c r="U656" s="1">
        <f>INDEX(NoSettings!$C$2:$AH$8600,MATCH(EPS!$A656,NoSettings!$A$2:$A$8600,0),MATCH(EPS!U$2,NoSettings!$C$1:$AH$1,0))</f>
        <v>0</v>
      </c>
      <c r="V656" s="1">
        <f>INDEX(NoSettings!$C$2:$AH$8600,MATCH(EPS!$A656,NoSettings!$A$2:$A$8600,0),MATCH(EPS!V$2,NoSettings!$C$1:$AH$1,0))</f>
        <v>0</v>
      </c>
      <c r="W656" s="1">
        <f>INDEX(NoSettings!$C$2:$AH$8600,MATCH(EPS!$A656,NoSettings!$A$2:$A$8600,0),MATCH(EPS!W$2,NoSettings!$C$1:$AH$1,0))</f>
        <v>0</v>
      </c>
      <c r="X656" s="1">
        <f>INDEX(NoSettings!$C$2:$AH$8600,MATCH(EPS!$A656,NoSettings!$A$2:$A$8600,0),MATCH(EPS!X$2,NoSettings!$C$1:$AH$1,0))</f>
        <v>0</v>
      </c>
      <c r="Y656" s="1">
        <f>INDEX(NoSettings!$C$2:$AH$8600,MATCH(EPS!$A656,NoSettings!$A$2:$A$8600,0),MATCH(EPS!Y$2,NoSettings!$C$1:$AH$1,0))</f>
        <v>0</v>
      </c>
      <c r="Z656" s="1">
        <f>INDEX(NoSettings!$C$2:$AH$8600,MATCH(EPS!$A656,NoSettings!$A$2:$A$8600,0),MATCH(EPS!Z$2,NoSettings!$C$1:$AH$1,0))</f>
        <v>0</v>
      </c>
      <c r="AA656" s="1">
        <f>INDEX(NoSettings!$C$2:$AH$8600,MATCH(EPS!$A656,NoSettings!$A$2:$A$8600,0),MATCH(EPS!AA$2,NoSettings!$C$1:$AH$1,0))</f>
        <v>0</v>
      </c>
      <c r="AB656" s="1">
        <f>INDEX(NoSettings!$C$2:$AH$8600,MATCH(EPS!$A656,NoSettings!$A$2:$A$8600,0),MATCH(EPS!AB$2,NoSettings!$C$1:$AH$1,0))</f>
        <v>0</v>
      </c>
      <c r="AC656" s="1">
        <f>INDEX(NoSettings!$C$2:$AH$8600,MATCH(EPS!$A656,NoSettings!$A$2:$A$8600,0),MATCH(EPS!AC$2,NoSettings!$C$1:$AH$1,0))</f>
        <v>0</v>
      </c>
      <c r="AD656" s="1">
        <f>INDEX(NoSettings!$C$2:$AH$8600,MATCH(EPS!$A656,NoSettings!$A$2:$A$8600,0),MATCH(EPS!AD$2,NoSettings!$C$1:$AH$1,0))</f>
        <v>0</v>
      </c>
      <c r="AE656" s="1">
        <f>INDEX(NoSettings!$C$2:$AH$8600,MATCH(EPS!$A656,NoSettings!$A$2:$A$8600,0),MATCH(EPS!AE$2,NoSettings!$C$1:$AH$1,0))</f>
        <v>0</v>
      </c>
      <c r="AF656" s="1">
        <f>INDEX(NoSettings!$C$2:$AH$8600,MATCH(EPS!$A656,NoSettings!$A$2:$A$8600,0),MATCH(EPS!AF$2,NoSettings!$C$1:$AH$1,0))</f>
        <v>0</v>
      </c>
      <c r="AG656" s="1">
        <f>INDEX(NoSettings!$C$2:$AH$8600,MATCH(EPS!$A656,NoSettings!$A$2:$A$8600,0),MATCH(EPS!AG$2,NoSettings!$C$1:$AH$1,0))</f>
        <v>0</v>
      </c>
      <c r="AH656" s="1">
        <f>INDEX(NoSettings!$C$2:$AH$8600,MATCH(EPS!$A656,NoSettings!$A$2:$A$8600,0),MATCH(EPS!AH$2,NoSettings!$C$1:$AH$1,0))</f>
        <v>0</v>
      </c>
      <c r="AI656" s="1">
        <f>INDEX(NoSettings!$C$2:$AH$8600,MATCH(EPS!$A656,NoSettings!$A$2:$A$8600,0),MATCH(EPS!AI$2,NoSettings!$C$1:$AH$1,0))</f>
        <v>0</v>
      </c>
      <c r="AJ656" s="1">
        <f>INDEX(NoSettings!$C$2:$AH$8600,MATCH(EPS!$A656,NoSettings!$A$2:$A$8600,0),MATCH(EPS!AJ$2,NoSettings!$C$1:$AH$1,0))</f>
        <v>0</v>
      </c>
      <c r="AK656" s="1">
        <f>INDEX(NoSettings!$C$2:$AH$8600,MATCH(EPS!$A656,NoSettings!$A$2:$A$8600,0),MATCH(EPS!AK$2,NoSettings!$C$1:$AH$1,0))</f>
        <v>0</v>
      </c>
      <c r="AL656" s="1">
        <f>INDEX(NoSettings!$C$2:$AH$8600,MATCH(EPS!$A656,NoSettings!$A$2:$A$8600,0),MATCH(EPS!AL$2,NoSettings!$C$1:$AH$1,0))</f>
        <v>0</v>
      </c>
      <c r="AM656" s="1">
        <f>INDEX(NoSettings!$C$2:$AH$8600,MATCH(EPS!$A656,NoSettings!$A$2:$A$8600,0),MATCH(EPS!AM$2,NoSettings!$C$1:$AH$1,0))</f>
        <v>0</v>
      </c>
    </row>
    <row r="657" spans="1:39">
      <c r="A657" s="41" t="s">
        <v>920</v>
      </c>
      <c r="B657" t="s">
        <v>3229</v>
      </c>
      <c r="C657" t="s">
        <v>3230</v>
      </c>
      <c r="D657" t="s">
        <v>3386</v>
      </c>
      <c r="E657" s="1" t="s">
        <v>3372</v>
      </c>
      <c r="F657" s="1" t="s">
        <v>3380</v>
      </c>
      <c r="G657" s="1" t="s">
        <v>920</v>
      </c>
      <c r="H657" s="1">
        <f>INDEX(NoSettings!$C$2:$AH$8600,MATCH(EPS!$A657,NoSettings!$A$2:$A$8600,0),MATCH(EPS!H$2,NoSettings!$C$1:$AH$1,0))</f>
        <v>0</v>
      </c>
      <c r="I657" s="1">
        <f>INDEX(NoSettings!$C$2:$AH$8600,MATCH(EPS!$A657,NoSettings!$A$2:$A$8600,0),MATCH(EPS!I$2,NoSettings!$C$1:$AH$1,0))</f>
        <v>0</v>
      </c>
      <c r="J657" s="1">
        <f>INDEX(NoSettings!$C$2:$AH$8600,MATCH(EPS!$A657,NoSettings!$A$2:$A$8600,0),MATCH(EPS!J$2,NoSettings!$C$1:$AH$1,0))</f>
        <v>0</v>
      </c>
      <c r="K657" s="1">
        <f>INDEX(NoSettings!$C$2:$AH$8600,MATCH(EPS!$A657,NoSettings!$A$2:$A$8600,0),MATCH(EPS!K$2,NoSettings!$C$1:$AH$1,0))</f>
        <v>0</v>
      </c>
      <c r="L657" s="1">
        <f>INDEX(NoSettings!$C$2:$AH$8600,MATCH(EPS!$A657,NoSettings!$A$2:$A$8600,0),MATCH(EPS!L$2,NoSettings!$C$1:$AH$1,0))</f>
        <v>0</v>
      </c>
      <c r="M657" s="1">
        <f>INDEX(NoSettings!$C$2:$AH$8600,MATCH(EPS!$A657,NoSettings!$A$2:$A$8600,0),MATCH(EPS!M$2,NoSettings!$C$1:$AH$1,0))</f>
        <v>0</v>
      </c>
      <c r="N657" s="1">
        <f>INDEX(NoSettings!$C$2:$AH$8600,MATCH(EPS!$A657,NoSettings!$A$2:$A$8600,0),MATCH(EPS!N$2,NoSettings!$C$1:$AH$1,0))</f>
        <v>0</v>
      </c>
      <c r="O657" s="1">
        <f>INDEX(NoSettings!$C$2:$AH$8600,MATCH(EPS!$A657,NoSettings!$A$2:$A$8600,0),MATCH(EPS!O$2,NoSettings!$C$1:$AH$1,0))</f>
        <v>0</v>
      </c>
      <c r="P657" s="1">
        <f>INDEX(NoSettings!$C$2:$AH$8600,MATCH(EPS!$A657,NoSettings!$A$2:$A$8600,0),MATCH(EPS!P$2,NoSettings!$C$1:$AH$1,0))</f>
        <v>0</v>
      </c>
      <c r="Q657" s="1">
        <f>INDEX(NoSettings!$C$2:$AH$8600,MATCH(EPS!$A657,NoSettings!$A$2:$A$8600,0),MATCH(EPS!Q$2,NoSettings!$C$1:$AH$1,0))</f>
        <v>0</v>
      </c>
      <c r="R657" s="1">
        <f>INDEX(NoSettings!$C$2:$AH$8600,MATCH(EPS!$A657,NoSettings!$A$2:$A$8600,0),MATCH(EPS!R$2,NoSettings!$C$1:$AH$1,0))</f>
        <v>0</v>
      </c>
      <c r="S657" s="1">
        <f>INDEX(NoSettings!$C$2:$AH$8600,MATCH(EPS!$A657,NoSettings!$A$2:$A$8600,0),MATCH(EPS!S$2,NoSettings!$C$1:$AH$1,0))</f>
        <v>0</v>
      </c>
      <c r="T657" s="1">
        <f>INDEX(NoSettings!$C$2:$AH$8600,MATCH(EPS!$A657,NoSettings!$A$2:$A$8600,0),MATCH(EPS!T$2,NoSettings!$C$1:$AH$1,0))</f>
        <v>0</v>
      </c>
      <c r="U657" s="1">
        <f>INDEX(NoSettings!$C$2:$AH$8600,MATCH(EPS!$A657,NoSettings!$A$2:$A$8600,0),MATCH(EPS!U$2,NoSettings!$C$1:$AH$1,0))</f>
        <v>0</v>
      </c>
      <c r="V657" s="1">
        <f>INDEX(NoSettings!$C$2:$AH$8600,MATCH(EPS!$A657,NoSettings!$A$2:$A$8600,0),MATCH(EPS!V$2,NoSettings!$C$1:$AH$1,0))</f>
        <v>0</v>
      </c>
      <c r="W657" s="1">
        <f>INDEX(NoSettings!$C$2:$AH$8600,MATCH(EPS!$A657,NoSettings!$A$2:$A$8600,0),MATCH(EPS!W$2,NoSettings!$C$1:$AH$1,0))</f>
        <v>0</v>
      </c>
      <c r="X657" s="1">
        <f>INDEX(NoSettings!$C$2:$AH$8600,MATCH(EPS!$A657,NoSettings!$A$2:$A$8600,0),MATCH(EPS!X$2,NoSettings!$C$1:$AH$1,0))</f>
        <v>0</v>
      </c>
      <c r="Y657" s="1">
        <f>INDEX(NoSettings!$C$2:$AH$8600,MATCH(EPS!$A657,NoSettings!$A$2:$A$8600,0),MATCH(EPS!Y$2,NoSettings!$C$1:$AH$1,0))</f>
        <v>0</v>
      </c>
      <c r="Z657" s="1">
        <f>INDEX(NoSettings!$C$2:$AH$8600,MATCH(EPS!$A657,NoSettings!$A$2:$A$8600,0),MATCH(EPS!Z$2,NoSettings!$C$1:$AH$1,0))</f>
        <v>0</v>
      </c>
      <c r="AA657" s="1">
        <f>INDEX(NoSettings!$C$2:$AH$8600,MATCH(EPS!$A657,NoSettings!$A$2:$A$8600,0),MATCH(EPS!AA$2,NoSettings!$C$1:$AH$1,0))</f>
        <v>0</v>
      </c>
      <c r="AB657" s="1">
        <f>INDEX(NoSettings!$C$2:$AH$8600,MATCH(EPS!$A657,NoSettings!$A$2:$A$8600,0),MATCH(EPS!AB$2,NoSettings!$C$1:$AH$1,0))</f>
        <v>0</v>
      </c>
      <c r="AC657" s="1">
        <f>INDEX(NoSettings!$C$2:$AH$8600,MATCH(EPS!$A657,NoSettings!$A$2:$A$8600,0),MATCH(EPS!AC$2,NoSettings!$C$1:$AH$1,0))</f>
        <v>0</v>
      </c>
      <c r="AD657" s="1">
        <f>INDEX(NoSettings!$C$2:$AH$8600,MATCH(EPS!$A657,NoSettings!$A$2:$A$8600,0),MATCH(EPS!AD$2,NoSettings!$C$1:$AH$1,0))</f>
        <v>0</v>
      </c>
      <c r="AE657" s="1">
        <f>INDEX(NoSettings!$C$2:$AH$8600,MATCH(EPS!$A657,NoSettings!$A$2:$A$8600,0),MATCH(EPS!AE$2,NoSettings!$C$1:$AH$1,0))</f>
        <v>0</v>
      </c>
      <c r="AF657" s="1">
        <f>INDEX(NoSettings!$C$2:$AH$8600,MATCH(EPS!$A657,NoSettings!$A$2:$A$8600,0),MATCH(EPS!AF$2,NoSettings!$C$1:$AH$1,0))</f>
        <v>0</v>
      </c>
      <c r="AG657" s="1">
        <f>INDEX(NoSettings!$C$2:$AH$8600,MATCH(EPS!$A657,NoSettings!$A$2:$A$8600,0),MATCH(EPS!AG$2,NoSettings!$C$1:$AH$1,0))</f>
        <v>0</v>
      </c>
      <c r="AH657" s="1">
        <f>INDEX(NoSettings!$C$2:$AH$8600,MATCH(EPS!$A657,NoSettings!$A$2:$A$8600,0),MATCH(EPS!AH$2,NoSettings!$C$1:$AH$1,0))</f>
        <v>0</v>
      </c>
      <c r="AI657" s="1">
        <f>INDEX(NoSettings!$C$2:$AH$8600,MATCH(EPS!$A657,NoSettings!$A$2:$A$8600,0),MATCH(EPS!AI$2,NoSettings!$C$1:$AH$1,0))</f>
        <v>0</v>
      </c>
      <c r="AJ657" s="1">
        <f>INDEX(NoSettings!$C$2:$AH$8600,MATCH(EPS!$A657,NoSettings!$A$2:$A$8600,0),MATCH(EPS!AJ$2,NoSettings!$C$1:$AH$1,0))</f>
        <v>0</v>
      </c>
      <c r="AK657" s="1">
        <f>INDEX(NoSettings!$C$2:$AH$8600,MATCH(EPS!$A657,NoSettings!$A$2:$A$8600,0),MATCH(EPS!AK$2,NoSettings!$C$1:$AH$1,0))</f>
        <v>0</v>
      </c>
      <c r="AL657" s="1">
        <f>INDEX(NoSettings!$C$2:$AH$8600,MATCH(EPS!$A657,NoSettings!$A$2:$A$8600,0),MATCH(EPS!AL$2,NoSettings!$C$1:$AH$1,0))</f>
        <v>0</v>
      </c>
      <c r="AM657" s="1">
        <f>INDEX(NoSettings!$C$2:$AH$8600,MATCH(EPS!$A657,NoSettings!$A$2:$A$8600,0),MATCH(EPS!AM$2,NoSettings!$C$1:$AH$1,0))</f>
        <v>0</v>
      </c>
    </row>
    <row r="658" spans="1:39">
      <c r="A658" s="41" t="s">
        <v>921</v>
      </c>
      <c r="B658" t="s">
        <v>3229</v>
      </c>
      <c r="C658" t="s">
        <v>3230</v>
      </c>
      <c r="D658" t="s">
        <v>3386</v>
      </c>
      <c r="E658" s="1" t="s">
        <v>3372</v>
      </c>
      <c r="F658" s="1" t="s">
        <v>3381</v>
      </c>
      <c r="G658" s="1" t="s">
        <v>921</v>
      </c>
      <c r="H658" s="1">
        <f>INDEX(NoSettings!$C$2:$AH$8600,MATCH(EPS!$A658,NoSettings!$A$2:$A$8600,0),MATCH(EPS!H$2,NoSettings!$C$1:$AH$1,0))</f>
        <v>0</v>
      </c>
      <c r="I658" s="1">
        <f>INDEX(NoSettings!$C$2:$AH$8600,MATCH(EPS!$A658,NoSettings!$A$2:$A$8600,0),MATCH(EPS!I$2,NoSettings!$C$1:$AH$1,0))</f>
        <v>0</v>
      </c>
      <c r="J658" s="1">
        <f>INDEX(NoSettings!$C$2:$AH$8600,MATCH(EPS!$A658,NoSettings!$A$2:$A$8600,0),MATCH(EPS!J$2,NoSettings!$C$1:$AH$1,0))</f>
        <v>0</v>
      </c>
      <c r="K658" s="1">
        <f>INDEX(NoSettings!$C$2:$AH$8600,MATCH(EPS!$A658,NoSettings!$A$2:$A$8600,0),MATCH(EPS!K$2,NoSettings!$C$1:$AH$1,0))</f>
        <v>0</v>
      </c>
      <c r="L658" s="1">
        <f>INDEX(NoSettings!$C$2:$AH$8600,MATCH(EPS!$A658,NoSettings!$A$2:$A$8600,0),MATCH(EPS!L$2,NoSettings!$C$1:$AH$1,0))</f>
        <v>0</v>
      </c>
      <c r="M658" s="1">
        <f>INDEX(NoSettings!$C$2:$AH$8600,MATCH(EPS!$A658,NoSettings!$A$2:$A$8600,0),MATCH(EPS!M$2,NoSettings!$C$1:$AH$1,0))</f>
        <v>0</v>
      </c>
      <c r="N658" s="1">
        <f>INDEX(NoSettings!$C$2:$AH$8600,MATCH(EPS!$A658,NoSettings!$A$2:$A$8600,0),MATCH(EPS!N$2,NoSettings!$C$1:$AH$1,0))</f>
        <v>0</v>
      </c>
      <c r="O658" s="1">
        <f>INDEX(NoSettings!$C$2:$AH$8600,MATCH(EPS!$A658,NoSettings!$A$2:$A$8600,0),MATCH(EPS!O$2,NoSettings!$C$1:$AH$1,0))</f>
        <v>0</v>
      </c>
      <c r="P658" s="1">
        <f>INDEX(NoSettings!$C$2:$AH$8600,MATCH(EPS!$A658,NoSettings!$A$2:$A$8600,0),MATCH(EPS!P$2,NoSettings!$C$1:$AH$1,0))</f>
        <v>0</v>
      </c>
      <c r="Q658" s="1">
        <f>INDEX(NoSettings!$C$2:$AH$8600,MATCH(EPS!$A658,NoSettings!$A$2:$A$8600,0),MATCH(EPS!Q$2,NoSettings!$C$1:$AH$1,0))</f>
        <v>0</v>
      </c>
      <c r="R658" s="1">
        <f>INDEX(NoSettings!$C$2:$AH$8600,MATCH(EPS!$A658,NoSettings!$A$2:$A$8600,0),MATCH(EPS!R$2,NoSettings!$C$1:$AH$1,0))</f>
        <v>0</v>
      </c>
      <c r="S658" s="1">
        <f>INDEX(NoSettings!$C$2:$AH$8600,MATCH(EPS!$A658,NoSettings!$A$2:$A$8600,0),MATCH(EPS!S$2,NoSettings!$C$1:$AH$1,0))</f>
        <v>0</v>
      </c>
      <c r="T658" s="1">
        <f>INDEX(NoSettings!$C$2:$AH$8600,MATCH(EPS!$A658,NoSettings!$A$2:$A$8600,0),MATCH(EPS!T$2,NoSettings!$C$1:$AH$1,0))</f>
        <v>0</v>
      </c>
      <c r="U658" s="1">
        <f>INDEX(NoSettings!$C$2:$AH$8600,MATCH(EPS!$A658,NoSettings!$A$2:$A$8600,0),MATCH(EPS!U$2,NoSettings!$C$1:$AH$1,0))</f>
        <v>0</v>
      </c>
      <c r="V658" s="1">
        <f>INDEX(NoSettings!$C$2:$AH$8600,MATCH(EPS!$A658,NoSettings!$A$2:$A$8600,0),MATCH(EPS!V$2,NoSettings!$C$1:$AH$1,0))</f>
        <v>0</v>
      </c>
      <c r="W658" s="1">
        <f>INDEX(NoSettings!$C$2:$AH$8600,MATCH(EPS!$A658,NoSettings!$A$2:$A$8600,0),MATCH(EPS!W$2,NoSettings!$C$1:$AH$1,0))</f>
        <v>0</v>
      </c>
      <c r="X658" s="1">
        <f>INDEX(NoSettings!$C$2:$AH$8600,MATCH(EPS!$A658,NoSettings!$A$2:$A$8600,0),MATCH(EPS!X$2,NoSettings!$C$1:$AH$1,0))</f>
        <v>0</v>
      </c>
      <c r="Y658" s="1">
        <f>INDEX(NoSettings!$C$2:$AH$8600,MATCH(EPS!$A658,NoSettings!$A$2:$A$8600,0),MATCH(EPS!Y$2,NoSettings!$C$1:$AH$1,0))</f>
        <v>0</v>
      </c>
      <c r="Z658" s="1">
        <f>INDEX(NoSettings!$C$2:$AH$8600,MATCH(EPS!$A658,NoSettings!$A$2:$A$8600,0),MATCH(EPS!Z$2,NoSettings!$C$1:$AH$1,0))</f>
        <v>0</v>
      </c>
      <c r="AA658" s="1">
        <f>INDEX(NoSettings!$C$2:$AH$8600,MATCH(EPS!$A658,NoSettings!$A$2:$A$8600,0),MATCH(EPS!AA$2,NoSettings!$C$1:$AH$1,0))</f>
        <v>0</v>
      </c>
      <c r="AB658" s="1">
        <f>INDEX(NoSettings!$C$2:$AH$8600,MATCH(EPS!$A658,NoSettings!$A$2:$A$8600,0),MATCH(EPS!AB$2,NoSettings!$C$1:$AH$1,0))</f>
        <v>0</v>
      </c>
      <c r="AC658" s="1">
        <f>INDEX(NoSettings!$C$2:$AH$8600,MATCH(EPS!$A658,NoSettings!$A$2:$A$8600,0),MATCH(EPS!AC$2,NoSettings!$C$1:$AH$1,0))</f>
        <v>0</v>
      </c>
      <c r="AD658" s="1">
        <f>INDEX(NoSettings!$C$2:$AH$8600,MATCH(EPS!$A658,NoSettings!$A$2:$A$8600,0),MATCH(EPS!AD$2,NoSettings!$C$1:$AH$1,0))</f>
        <v>0</v>
      </c>
      <c r="AE658" s="1">
        <f>INDEX(NoSettings!$C$2:$AH$8600,MATCH(EPS!$A658,NoSettings!$A$2:$A$8600,0),MATCH(EPS!AE$2,NoSettings!$C$1:$AH$1,0))</f>
        <v>0</v>
      </c>
      <c r="AF658" s="1">
        <f>INDEX(NoSettings!$C$2:$AH$8600,MATCH(EPS!$A658,NoSettings!$A$2:$A$8600,0),MATCH(EPS!AF$2,NoSettings!$C$1:$AH$1,0))</f>
        <v>0</v>
      </c>
      <c r="AG658" s="1">
        <f>INDEX(NoSettings!$C$2:$AH$8600,MATCH(EPS!$A658,NoSettings!$A$2:$A$8600,0),MATCH(EPS!AG$2,NoSettings!$C$1:$AH$1,0))</f>
        <v>0</v>
      </c>
      <c r="AH658" s="1">
        <f>INDEX(NoSettings!$C$2:$AH$8600,MATCH(EPS!$A658,NoSettings!$A$2:$A$8600,0),MATCH(EPS!AH$2,NoSettings!$C$1:$AH$1,0))</f>
        <v>0</v>
      </c>
      <c r="AI658" s="1">
        <f>INDEX(NoSettings!$C$2:$AH$8600,MATCH(EPS!$A658,NoSettings!$A$2:$A$8600,0),MATCH(EPS!AI$2,NoSettings!$C$1:$AH$1,0))</f>
        <v>0</v>
      </c>
      <c r="AJ658" s="1">
        <f>INDEX(NoSettings!$C$2:$AH$8600,MATCH(EPS!$A658,NoSettings!$A$2:$A$8600,0),MATCH(EPS!AJ$2,NoSettings!$C$1:$AH$1,0))</f>
        <v>0</v>
      </c>
      <c r="AK658" s="1">
        <f>INDEX(NoSettings!$C$2:$AH$8600,MATCH(EPS!$A658,NoSettings!$A$2:$A$8600,0),MATCH(EPS!AK$2,NoSettings!$C$1:$AH$1,0))</f>
        <v>0</v>
      </c>
      <c r="AL658" s="1">
        <f>INDEX(NoSettings!$C$2:$AH$8600,MATCH(EPS!$A658,NoSettings!$A$2:$A$8600,0),MATCH(EPS!AL$2,NoSettings!$C$1:$AH$1,0))</f>
        <v>0</v>
      </c>
      <c r="AM658" s="1">
        <f>INDEX(NoSettings!$C$2:$AH$8600,MATCH(EPS!$A658,NoSettings!$A$2:$A$8600,0),MATCH(EPS!AM$2,NoSettings!$C$1:$AH$1,0))</f>
        <v>0</v>
      </c>
    </row>
    <row r="659" spans="1:39">
      <c r="A659" s="41" t="s">
        <v>922</v>
      </c>
      <c r="B659" t="s">
        <v>3229</v>
      </c>
      <c r="C659" t="s">
        <v>3230</v>
      </c>
      <c r="D659" t="s">
        <v>3386</v>
      </c>
      <c r="E659" s="1" t="s">
        <v>3372</v>
      </c>
      <c r="F659" s="1" t="s">
        <v>3382</v>
      </c>
      <c r="G659" s="1" t="s">
        <v>922</v>
      </c>
      <c r="H659" s="1">
        <f>INDEX(NoSettings!$C$2:$AH$8600,MATCH(EPS!$A659,NoSettings!$A$2:$A$8600,0),MATCH(EPS!H$2,NoSettings!$C$1:$AH$1,0))</f>
        <v>0</v>
      </c>
      <c r="I659" s="1">
        <f>INDEX(NoSettings!$C$2:$AH$8600,MATCH(EPS!$A659,NoSettings!$A$2:$A$8600,0),MATCH(EPS!I$2,NoSettings!$C$1:$AH$1,0))</f>
        <v>0</v>
      </c>
      <c r="J659" s="1">
        <f>INDEX(NoSettings!$C$2:$AH$8600,MATCH(EPS!$A659,NoSettings!$A$2:$A$8600,0),MATCH(EPS!J$2,NoSettings!$C$1:$AH$1,0))</f>
        <v>0</v>
      </c>
      <c r="K659" s="1">
        <f>INDEX(NoSettings!$C$2:$AH$8600,MATCH(EPS!$A659,NoSettings!$A$2:$A$8600,0),MATCH(EPS!K$2,NoSettings!$C$1:$AH$1,0))</f>
        <v>0</v>
      </c>
      <c r="L659" s="1">
        <f>INDEX(NoSettings!$C$2:$AH$8600,MATCH(EPS!$A659,NoSettings!$A$2:$A$8600,0),MATCH(EPS!L$2,NoSettings!$C$1:$AH$1,0))</f>
        <v>0</v>
      </c>
      <c r="M659" s="1">
        <f>INDEX(NoSettings!$C$2:$AH$8600,MATCH(EPS!$A659,NoSettings!$A$2:$A$8600,0),MATCH(EPS!M$2,NoSettings!$C$1:$AH$1,0))</f>
        <v>0</v>
      </c>
      <c r="N659" s="1">
        <f>INDEX(NoSettings!$C$2:$AH$8600,MATCH(EPS!$A659,NoSettings!$A$2:$A$8600,0),MATCH(EPS!N$2,NoSettings!$C$1:$AH$1,0))</f>
        <v>0</v>
      </c>
      <c r="O659" s="1">
        <f>INDEX(NoSettings!$C$2:$AH$8600,MATCH(EPS!$A659,NoSettings!$A$2:$A$8600,0),MATCH(EPS!O$2,NoSettings!$C$1:$AH$1,0))</f>
        <v>0</v>
      </c>
      <c r="P659" s="1">
        <f>INDEX(NoSettings!$C$2:$AH$8600,MATCH(EPS!$A659,NoSettings!$A$2:$A$8600,0),MATCH(EPS!P$2,NoSettings!$C$1:$AH$1,0))</f>
        <v>0</v>
      </c>
      <c r="Q659" s="1">
        <f>INDEX(NoSettings!$C$2:$AH$8600,MATCH(EPS!$A659,NoSettings!$A$2:$A$8600,0),MATCH(EPS!Q$2,NoSettings!$C$1:$AH$1,0))</f>
        <v>0</v>
      </c>
      <c r="R659" s="1">
        <f>INDEX(NoSettings!$C$2:$AH$8600,MATCH(EPS!$A659,NoSettings!$A$2:$A$8600,0),MATCH(EPS!R$2,NoSettings!$C$1:$AH$1,0))</f>
        <v>0</v>
      </c>
      <c r="S659" s="1">
        <f>INDEX(NoSettings!$C$2:$AH$8600,MATCH(EPS!$A659,NoSettings!$A$2:$A$8600,0),MATCH(EPS!S$2,NoSettings!$C$1:$AH$1,0))</f>
        <v>0</v>
      </c>
      <c r="T659" s="1">
        <f>INDEX(NoSettings!$C$2:$AH$8600,MATCH(EPS!$A659,NoSettings!$A$2:$A$8600,0),MATCH(EPS!T$2,NoSettings!$C$1:$AH$1,0))</f>
        <v>0</v>
      </c>
      <c r="U659" s="1">
        <f>INDEX(NoSettings!$C$2:$AH$8600,MATCH(EPS!$A659,NoSettings!$A$2:$A$8600,0),MATCH(EPS!U$2,NoSettings!$C$1:$AH$1,0))</f>
        <v>0</v>
      </c>
      <c r="V659" s="1">
        <f>INDEX(NoSettings!$C$2:$AH$8600,MATCH(EPS!$A659,NoSettings!$A$2:$A$8600,0),MATCH(EPS!V$2,NoSettings!$C$1:$AH$1,0))</f>
        <v>0</v>
      </c>
      <c r="W659" s="1">
        <f>INDEX(NoSettings!$C$2:$AH$8600,MATCH(EPS!$A659,NoSettings!$A$2:$A$8600,0),MATCH(EPS!W$2,NoSettings!$C$1:$AH$1,0))</f>
        <v>0</v>
      </c>
      <c r="X659" s="1">
        <f>INDEX(NoSettings!$C$2:$AH$8600,MATCH(EPS!$A659,NoSettings!$A$2:$A$8600,0),MATCH(EPS!X$2,NoSettings!$C$1:$AH$1,0))</f>
        <v>0</v>
      </c>
      <c r="Y659" s="1">
        <f>INDEX(NoSettings!$C$2:$AH$8600,MATCH(EPS!$A659,NoSettings!$A$2:$A$8600,0),MATCH(EPS!Y$2,NoSettings!$C$1:$AH$1,0))</f>
        <v>0</v>
      </c>
      <c r="Z659" s="1">
        <f>INDEX(NoSettings!$C$2:$AH$8600,MATCH(EPS!$A659,NoSettings!$A$2:$A$8600,0),MATCH(EPS!Z$2,NoSettings!$C$1:$AH$1,0))</f>
        <v>0</v>
      </c>
      <c r="AA659" s="1">
        <f>INDEX(NoSettings!$C$2:$AH$8600,MATCH(EPS!$A659,NoSettings!$A$2:$A$8600,0),MATCH(EPS!AA$2,NoSettings!$C$1:$AH$1,0))</f>
        <v>0</v>
      </c>
      <c r="AB659" s="1">
        <f>INDEX(NoSettings!$C$2:$AH$8600,MATCH(EPS!$A659,NoSettings!$A$2:$A$8600,0),MATCH(EPS!AB$2,NoSettings!$C$1:$AH$1,0))</f>
        <v>0</v>
      </c>
      <c r="AC659" s="1">
        <f>INDEX(NoSettings!$C$2:$AH$8600,MATCH(EPS!$A659,NoSettings!$A$2:$A$8600,0),MATCH(EPS!AC$2,NoSettings!$C$1:$AH$1,0))</f>
        <v>0</v>
      </c>
      <c r="AD659" s="1">
        <f>INDEX(NoSettings!$C$2:$AH$8600,MATCH(EPS!$A659,NoSettings!$A$2:$A$8600,0),MATCH(EPS!AD$2,NoSettings!$C$1:$AH$1,0))</f>
        <v>0</v>
      </c>
      <c r="AE659" s="1">
        <f>INDEX(NoSettings!$C$2:$AH$8600,MATCH(EPS!$A659,NoSettings!$A$2:$A$8600,0),MATCH(EPS!AE$2,NoSettings!$C$1:$AH$1,0))</f>
        <v>0</v>
      </c>
      <c r="AF659" s="1">
        <f>INDEX(NoSettings!$C$2:$AH$8600,MATCH(EPS!$A659,NoSettings!$A$2:$A$8600,0),MATCH(EPS!AF$2,NoSettings!$C$1:$AH$1,0))</f>
        <v>0</v>
      </c>
      <c r="AG659" s="1">
        <f>INDEX(NoSettings!$C$2:$AH$8600,MATCH(EPS!$A659,NoSettings!$A$2:$A$8600,0),MATCH(EPS!AG$2,NoSettings!$C$1:$AH$1,0))</f>
        <v>0</v>
      </c>
      <c r="AH659" s="1">
        <f>INDEX(NoSettings!$C$2:$AH$8600,MATCH(EPS!$A659,NoSettings!$A$2:$A$8600,0),MATCH(EPS!AH$2,NoSettings!$C$1:$AH$1,0))</f>
        <v>0</v>
      </c>
      <c r="AI659" s="1">
        <f>INDEX(NoSettings!$C$2:$AH$8600,MATCH(EPS!$A659,NoSettings!$A$2:$A$8600,0),MATCH(EPS!AI$2,NoSettings!$C$1:$AH$1,0))</f>
        <v>0</v>
      </c>
      <c r="AJ659" s="1">
        <f>INDEX(NoSettings!$C$2:$AH$8600,MATCH(EPS!$A659,NoSettings!$A$2:$A$8600,0),MATCH(EPS!AJ$2,NoSettings!$C$1:$AH$1,0))</f>
        <v>0</v>
      </c>
      <c r="AK659" s="1">
        <f>INDEX(NoSettings!$C$2:$AH$8600,MATCH(EPS!$A659,NoSettings!$A$2:$A$8600,0),MATCH(EPS!AK$2,NoSettings!$C$1:$AH$1,0))</f>
        <v>0</v>
      </c>
      <c r="AL659" s="1">
        <f>INDEX(NoSettings!$C$2:$AH$8600,MATCH(EPS!$A659,NoSettings!$A$2:$A$8600,0),MATCH(EPS!AL$2,NoSettings!$C$1:$AH$1,0))</f>
        <v>0</v>
      </c>
      <c r="AM659" s="1">
        <f>INDEX(NoSettings!$C$2:$AH$8600,MATCH(EPS!$A659,NoSettings!$A$2:$A$8600,0),MATCH(EPS!AM$2,NoSettings!$C$1:$AH$1,0))</f>
        <v>0</v>
      </c>
    </row>
    <row r="660" spans="1:39">
      <c r="A660" s="41" t="s">
        <v>923</v>
      </c>
      <c r="B660" t="s">
        <v>3229</v>
      </c>
      <c r="C660" t="s">
        <v>3230</v>
      </c>
      <c r="D660" t="s">
        <v>3386</v>
      </c>
      <c r="E660" s="1" t="s">
        <v>3372</v>
      </c>
      <c r="F660" s="1" t="s">
        <v>3383</v>
      </c>
      <c r="G660" s="1" t="s">
        <v>923</v>
      </c>
      <c r="H660" s="1">
        <f>INDEX(NoSettings!$C$2:$AH$8600,MATCH(EPS!$A660,NoSettings!$A$2:$A$8600,0),MATCH(EPS!H$2,NoSettings!$C$1:$AH$1,0))</f>
        <v>0</v>
      </c>
      <c r="I660" s="1">
        <f>INDEX(NoSettings!$C$2:$AH$8600,MATCH(EPS!$A660,NoSettings!$A$2:$A$8600,0),MATCH(EPS!I$2,NoSettings!$C$1:$AH$1,0))</f>
        <v>0</v>
      </c>
      <c r="J660" s="1">
        <f>INDEX(NoSettings!$C$2:$AH$8600,MATCH(EPS!$A660,NoSettings!$A$2:$A$8600,0),MATCH(EPS!J$2,NoSettings!$C$1:$AH$1,0))</f>
        <v>0</v>
      </c>
      <c r="K660" s="1">
        <f>INDEX(NoSettings!$C$2:$AH$8600,MATCH(EPS!$A660,NoSettings!$A$2:$A$8600,0),MATCH(EPS!K$2,NoSettings!$C$1:$AH$1,0))</f>
        <v>0</v>
      </c>
      <c r="L660" s="1">
        <f>INDEX(NoSettings!$C$2:$AH$8600,MATCH(EPS!$A660,NoSettings!$A$2:$A$8600,0),MATCH(EPS!L$2,NoSettings!$C$1:$AH$1,0))</f>
        <v>0</v>
      </c>
      <c r="M660" s="1">
        <f>INDEX(NoSettings!$C$2:$AH$8600,MATCH(EPS!$A660,NoSettings!$A$2:$A$8600,0),MATCH(EPS!M$2,NoSettings!$C$1:$AH$1,0))</f>
        <v>0</v>
      </c>
      <c r="N660" s="1">
        <f>INDEX(NoSettings!$C$2:$AH$8600,MATCH(EPS!$A660,NoSettings!$A$2:$A$8600,0),MATCH(EPS!N$2,NoSettings!$C$1:$AH$1,0))</f>
        <v>0</v>
      </c>
      <c r="O660" s="1">
        <f>INDEX(NoSettings!$C$2:$AH$8600,MATCH(EPS!$A660,NoSettings!$A$2:$A$8600,0),MATCH(EPS!O$2,NoSettings!$C$1:$AH$1,0))</f>
        <v>0</v>
      </c>
      <c r="P660" s="1">
        <f>INDEX(NoSettings!$C$2:$AH$8600,MATCH(EPS!$A660,NoSettings!$A$2:$A$8600,0),MATCH(EPS!P$2,NoSettings!$C$1:$AH$1,0))</f>
        <v>0</v>
      </c>
      <c r="Q660" s="1">
        <f>INDEX(NoSettings!$C$2:$AH$8600,MATCH(EPS!$A660,NoSettings!$A$2:$A$8600,0),MATCH(EPS!Q$2,NoSettings!$C$1:$AH$1,0))</f>
        <v>0</v>
      </c>
      <c r="R660" s="1">
        <f>INDEX(NoSettings!$C$2:$AH$8600,MATCH(EPS!$A660,NoSettings!$A$2:$A$8600,0),MATCH(EPS!R$2,NoSettings!$C$1:$AH$1,0))</f>
        <v>0</v>
      </c>
      <c r="S660" s="1">
        <f>INDEX(NoSettings!$C$2:$AH$8600,MATCH(EPS!$A660,NoSettings!$A$2:$A$8600,0),MATCH(EPS!S$2,NoSettings!$C$1:$AH$1,0))</f>
        <v>0</v>
      </c>
      <c r="T660" s="1">
        <f>INDEX(NoSettings!$C$2:$AH$8600,MATCH(EPS!$A660,NoSettings!$A$2:$A$8600,0),MATCH(EPS!T$2,NoSettings!$C$1:$AH$1,0))</f>
        <v>0</v>
      </c>
      <c r="U660" s="1">
        <f>INDEX(NoSettings!$C$2:$AH$8600,MATCH(EPS!$A660,NoSettings!$A$2:$A$8600,0),MATCH(EPS!U$2,NoSettings!$C$1:$AH$1,0))</f>
        <v>0</v>
      </c>
      <c r="V660" s="1">
        <f>INDEX(NoSettings!$C$2:$AH$8600,MATCH(EPS!$A660,NoSettings!$A$2:$A$8600,0),MATCH(EPS!V$2,NoSettings!$C$1:$AH$1,0))</f>
        <v>0</v>
      </c>
      <c r="W660" s="1">
        <f>INDEX(NoSettings!$C$2:$AH$8600,MATCH(EPS!$A660,NoSettings!$A$2:$A$8600,0),MATCH(EPS!W$2,NoSettings!$C$1:$AH$1,0))</f>
        <v>0</v>
      </c>
      <c r="X660" s="1">
        <f>INDEX(NoSettings!$C$2:$AH$8600,MATCH(EPS!$A660,NoSettings!$A$2:$A$8600,0),MATCH(EPS!X$2,NoSettings!$C$1:$AH$1,0))</f>
        <v>0</v>
      </c>
      <c r="Y660" s="1">
        <f>INDEX(NoSettings!$C$2:$AH$8600,MATCH(EPS!$A660,NoSettings!$A$2:$A$8600,0),MATCH(EPS!Y$2,NoSettings!$C$1:$AH$1,0))</f>
        <v>0</v>
      </c>
      <c r="Z660" s="1">
        <f>INDEX(NoSettings!$C$2:$AH$8600,MATCH(EPS!$A660,NoSettings!$A$2:$A$8600,0),MATCH(EPS!Z$2,NoSettings!$C$1:$AH$1,0))</f>
        <v>0</v>
      </c>
      <c r="AA660" s="1">
        <f>INDEX(NoSettings!$C$2:$AH$8600,MATCH(EPS!$A660,NoSettings!$A$2:$A$8600,0),MATCH(EPS!AA$2,NoSettings!$C$1:$AH$1,0))</f>
        <v>0</v>
      </c>
      <c r="AB660" s="1">
        <f>INDEX(NoSettings!$C$2:$AH$8600,MATCH(EPS!$A660,NoSettings!$A$2:$A$8600,0),MATCH(EPS!AB$2,NoSettings!$C$1:$AH$1,0))</f>
        <v>0</v>
      </c>
      <c r="AC660" s="1">
        <f>INDEX(NoSettings!$C$2:$AH$8600,MATCH(EPS!$A660,NoSettings!$A$2:$A$8600,0),MATCH(EPS!AC$2,NoSettings!$C$1:$AH$1,0))</f>
        <v>0</v>
      </c>
      <c r="AD660" s="1">
        <f>INDEX(NoSettings!$C$2:$AH$8600,MATCH(EPS!$A660,NoSettings!$A$2:$A$8600,0),MATCH(EPS!AD$2,NoSettings!$C$1:$AH$1,0))</f>
        <v>0</v>
      </c>
      <c r="AE660" s="1">
        <f>INDEX(NoSettings!$C$2:$AH$8600,MATCH(EPS!$A660,NoSettings!$A$2:$A$8600,0),MATCH(EPS!AE$2,NoSettings!$C$1:$AH$1,0))</f>
        <v>0</v>
      </c>
      <c r="AF660" s="1">
        <f>INDEX(NoSettings!$C$2:$AH$8600,MATCH(EPS!$A660,NoSettings!$A$2:$A$8600,0),MATCH(EPS!AF$2,NoSettings!$C$1:$AH$1,0))</f>
        <v>0</v>
      </c>
      <c r="AG660" s="1">
        <f>INDEX(NoSettings!$C$2:$AH$8600,MATCH(EPS!$A660,NoSettings!$A$2:$A$8600,0),MATCH(EPS!AG$2,NoSettings!$C$1:$AH$1,0))</f>
        <v>0</v>
      </c>
      <c r="AH660" s="1">
        <f>INDEX(NoSettings!$C$2:$AH$8600,MATCH(EPS!$A660,NoSettings!$A$2:$A$8600,0),MATCH(EPS!AH$2,NoSettings!$C$1:$AH$1,0))</f>
        <v>0</v>
      </c>
      <c r="AI660" s="1">
        <f>INDEX(NoSettings!$C$2:$AH$8600,MATCH(EPS!$A660,NoSettings!$A$2:$A$8600,0),MATCH(EPS!AI$2,NoSettings!$C$1:$AH$1,0))</f>
        <v>0</v>
      </c>
      <c r="AJ660" s="1">
        <f>INDEX(NoSettings!$C$2:$AH$8600,MATCH(EPS!$A660,NoSettings!$A$2:$A$8600,0),MATCH(EPS!AJ$2,NoSettings!$C$1:$AH$1,0))</f>
        <v>0</v>
      </c>
      <c r="AK660" s="1">
        <f>INDEX(NoSettings!$C$2:$AH$8600,MATCH(EPS!$A660,NoSettings!$A$2:$A$8600,0),MATCH(EPS!AK$2,NoSettings!$C$1:$AH$1,0))</f>
        <v>0</v>
      </c>
      <c r="AL660" s="1">
        <f>INDEX(NoSettings!$C$2:$AH$8600,MATCH(EPS!$A660,NoSettings!$A$2:$A$8600,0),MATCH(EPS!AL$2,NoSettings!$C$1:$AH$1,0))</f>
        <v>0</v>
      </c>
      <c r="AM660" s="1">
        <f>INDEX(NoSettings!$C$2:$AH$8600,MATCH(EPS!$A660,NoSettings!$A$2:$A$8600,0),MATCH(EPS!AM$2,NoSettings!$C$1:$AH$1,0))</f>
        <v>0</v>
      </c>
    </row>
    <row r="661" spans="1:39">
      <c r="A661" s="41" t="s">
        <v>924</v>
      </c>
      <c r="B661" t="s">
        <v>3229</v>
      </c>
      <c r="C661" t="s">
        <v>3230</v>
      </c>
      <c r="D661" t="s">
        <v>3386</v>
      </c>
      <c r="E661" s="1" t="s">
        <v>3372</v>
      </c>
      <c r="F661" s="1" t="s">
        <v>3384</v>
      </c>
      <c r="G661" s="1" t="s">
        <v>924</v>
      </c>
      <c r="H661" s="1">
        <f>INDEX(NoSettings!$C$2:$AH$8600,MATCH(EPS!$A661,NoSettings!$A$2:$A$8600,0),MATCH(EPS!H$2,NoSettings!$C$1:$AH$1,0))</f>
        <v>0</v>
      </c>
      <c r="I661" s="1">
        <f>INDEX(NoSettings!$C$2:$AH$8600,MATCH(EPS!$A661,NoSettings!$A$2:$A$8600,0),MATCH(EPS!I$2,NoSettings!$C$1:$AH$1,0))</f>
        <v>0</v>
      </c>
      <c r="J661" s="1">
        <f>INDEX(NoSettings!$C$2:$AH$8600,MATCH(EPS!$A661,NoSettings!$A$2:$A$8600,0),MATCH(EPS!J$2,NoSettings!$C$1:$AH$1,0))</f>
        <v>0</v>
      </c>
      <c r="K661" s="1">
        <f>INDEX(NoSettings!$C$2:$AH$8600,MATCH(EPS!$A661,NoSettings!$A$2:$A$8600,0),MATCH(EPS!K$2,NoSettings!$C$1:$AH$1,0))</f>
        <v>0</v>
      </c>
      <c r="L661" s="1">
        <f>INDEX(NoSettings!$C$2:$AH$8600,MATCH(EPS!$A661,NoSettings!$A$2:$A$8600,0),MATCH(EPS!L$2,NoSettings!$C$1:$AH$1,0))</f>
        <v>0</v>
      </c>
      <c r="M661" s="1">
        <f>INDEX(NoSettings!$C$2:$AH$8600,MATCH(EPS!$A661,NoSettings!$A$2:$A$8600,0),MATCH(EPS!M$2,NoSettings!$C$1:$AH$1,0))</f>
        <v>0</v>
      </c>
      <c r="N661" s="1">
        <f>INDEX(NoSettings!$C$2:$AH$8600,MATCH(EPS!$A661,NoSettings!$A$2:$A$8600,0),MATCH(EPS!N$2,NoSettings!$C$1:$AH$1,0))</f>
        <v>0</v>
      </c>
      <c r="O661" s="1">
        <f>INDEX(NoSettings!$C$2:$AH$8600,MATCH(EPS!$A661,NoSettings!$A$2:$A$8600,0),MATCH(EPS!O$2,NoSettings!$C$1:$AH$1,0))</f>
        <v>0</v>
      </c>
      <c r="P661" s="1">
        <f>INDEX(NoSettings!$C$2:$AH$8600,MATCH(EPS!$A661,NoSettings!$A$2:$A$8600,0),MATCH(EPS!P$2,NoSettings!$C$1:$AH$1,0))</f>
        <v>0</v>
      </c>
      <c r="Q661" s="1">
        <f>INDEX(NoSettings!$C$2:$AH$8600,MATCH(EPS!$A661,NoSettings!$A$2:$A$8600,0),MATCH(EPS!Q$2,NoSettings!$C$1:$AH$1,0))</f>
        <v>0</v>
      </c>
      <c r="R661" s="1">
        <f>INDEX(NoSettings!$C$2:$AH$8600,MATCH(EPS!$A661,NoSettings!$A$2:$A$8600,0),MATCH(EPS!R$2,NoSettings!$C$1:$AH$1,0))</f>
        <v>0</v>
      </c>
      <c r="S661" s="1">
        <f>INDEX(NoSettings!$C$2:$AH$8600,MATCH(EPS!$A661,NoSettings!$A$2:$A$8600,0),MATCH(EPS!S$2,NoSettings!$C$1:$AH$1,0))</f>
        <v>0</v>
      </c>
      <c r="T661" s="1">
        <f>INDEX(NoSettings!$C$2:$AH$8600,MATCH(EPS!$A661,NoSettings!$A$2:$A$8600,0),MATCH(EPS!T$2,NoSettings!$C$1:$AH$1,0))</f>
        <v>0</v>
      </c>
      <c r="U661" s="1">
        <f>INDEX(NoSettings!$C$2:$AH$8600,MATCH(EPS!$A661,NoSettings!$A$2:$A$8600,0),MATCH(EPS!U$2,NoSettings!$C$1:$AH$1,0))</f>
        <v>0</v>
      </c>
      <c r="V661" s="1">
        <f>INDEX(NoSettings!$C$2:$AH$8600,MATCH(EPS!$A661,NoSettings!$A$2:$A$8600,0),MATCH(EPS!V$2,NoSettings!$C$1:$AH$1,0))</f>
        <v>0</v>
      </c>
      <c r="W661" s="1">
        <f>INDEX(NoSettings!$C$2:$AH$8600,MATCH(EPS!$A661,NoSettings!$A$2:$A$8600,0),MATCH(EPS!W$2,NoSettings!$C$1:$AH$1,0))</f>
        <v>0</v>
      </c>
      <c r="X661" s="1">
        <f>INDEX(NoSettings!$C$2:$AH$8600,MATCH(EPS!$A661,NoSettings!$A$2:$A$8600,0),MATCH(EPS!X$2,NoSettings!$C$1:$AH$1,0))</f>
        <v>0</v>
      </c>
      <c r="Y661" s="1">
        <f>INDEX(NoSettings!$C$2:$AH$8600,MATCH(EPS!$A661,NoSettings!$A$2:$A$8600,0),MATCH(EPS!Y$2,NoSettings!$C$1:$AH$1,0))</f>
        <v>0</v>
      </c>
      <c r="Z661" s="1">
        <f>INDEX(NoSettings!$C$2:$AH$8600,MATCH(EPS!$A661,NoSettings!$A$2:$A$8600,0),MATCH(EPS!Z$2,NoSettings!$C$1:$AH$1,0))</f>
        <v>0</v>
      </c>
      <c r="AA661" s="1">
        <f>INDEX(NoSettings!$C$2:$AH$8600,MATCH(EPS!$A661,NoSettings!$A$2:$A$8600,0),MATCH(EPS!AA$2,NoSettings!$C$1:$AH$1,0))</f>
        <v>0</v>
      </c>
      <c r="AB661" s="1">
        <f>INDEX(NoSettings!$C$2:$AH$8600,MATCH(EPS!$A661,NoSettings!$A$2:$A$8600,0),MATCH(EPS!AB$2,NoSettings!$C$1:$AH$1,0))</f>
        <v>0</v>
      </c>
      <c r="AC661" s="1">
        <f>INDEX(NoSettings!$C$2:$AH$8600,MATCH(EPS!$A661,NoSettings!$A$2:$A$8600,0),MATCH(EPS!AC$2,NoSettings!$C$1:$AH$1,0))</f>
        <v>0</v>
      </c>
      <c r="AD661" s="1">
        <f>INDEX(NoSettings!$C$2:$AH$8600,MATCH(EPS!$A661,NoSettings!$A$2:$A$8600,0),MATCH(EPS!AD$2,NoSettings!$C$1:$AH$1,0))</f>
        <v>0</v>
      </c>
      <c r="AE661" s="1">
        <f>INDEX(NoSettings!$C$2:$AH$8600,MATCH(EPS!$A661,NoSettings!$A$2:$A$8600,0),MATCH(EPS!AE$2,NoSettings!$C$1:$AH$1,0))</f>
        <v>0</v>
      </c>
      <c r="AF661" s="1">
        <f>INDEX(NoSettings!$C$2:$AH$8600,MATCH(EPS!$A661,NoSettings!$A$2:$A$8600,0),MATCH(EPS!AF$2,NoSettings!$C$1:$AH$1,0))</f>
        <v>0</v>
      </c>
      <c r="AG661" s="1">
        <f>INDEX(NoSettings!$C$2:$AH$8600,MATCH(EPS!$A661,NoSettings!$A$2:$A$8600,0),MATCH(EPS!AG$2,NoSettings!$C$1:$AH$1,0))</f>
        <v>0</v>
      </c>
      <c r="AH661" s="1">
        <f>INDEX(NoSettings!$C$2:$AH$8600,MATCH(EPS!$A661,NoSettings!$A$2:$A$8600,0),MATCH(EPS!AH$2,NoSettings!$C$1:$AH$1,0))</f>
        <v>0</v>
      </c>
      <c r="AI661" s="1">
        <f>INDEX(NoSettings!$C$2:$AH$8600,MATCH(EPS!$A661,NoSettings!$A$2:$A$8600,0),MATCH(EPS!AI$2,NoSettings!$C$1:$AH$1,0))</f>
        <v>0</v>
      </c>
      <c r="AJ661" s="1">
        <f>INDEX(NoSettings!$C$2:$AH$8600,MATCH(EPS!$A661,NoSettings!$A$2:$A$8600,0),MATCH(EPS!AJ$2,NoSettings!$C$1:$AH$1,0))</f>
        <v>0</v>
      </c>
      <c r="AK661" s="1">
        <f>INDEX(NoSettings!$C$2:$AH$8600,MATCH(EPS!$A661,NoSettings!$A$2:$A$8600,0),MATCH(EPS!AK$2,NoSettings!$C$1:$AH$1,0))</f>
        <v>0</v>
      </c>
      <c r="AL661" s="1">
        <f>INDEX(NoSettings!$C$2:$AH$8600,MATCH(EPS!$A661,NoSettings!$A$2:$A$8600,0),MATCH(EPS!AL$2,NoSettings!$C$1:$AH$1,0))</f>
        <v>0</v>
      </c>
      <c r="AM661" s="1">
        <f>INDEX(NoSettings!$C$2:$AH$8600,MATCH(EPS!$A661,NoSettings!$A$2:$A$8600,0),MATCH(EPS!AM$2,NoSettings!$C$1:$AH$1,0))</f>
        <v>0</v>
      </c>
    </row>
    <row r="662" spans="1:39">
      <c r="A662" s="41" t="s">
        <v>925</v>
      </c>
      <c r="B662" t="s">
        <v>3229</v>
      </c>
      <c r="C662" t="s">
        <v>3230</v>
      </c>
      <c r="D662" t="s">
        <v>3386</v>
      </c>
      <c r="E662" s="1" t="s">
        <v>3372</v>
      </c>
      <c r="F662" s="1" t="s">
        <v>3385</v>
      </c>
      <c r="G662" s="1" t="s">
        <v>925</v>
      </c>
      <c r="H662" s="1">
        <f>INDEX(NoSettings!$C$2:$AH$8600,MATCH(EPS!$A662,NoSettings!$A$2:$A$8600,0),MATCH(EPS!H$2,NoSettings!$C$1:$AH$1,0))</f>
        <v>0</v>
      </c>
      <c r="I662" s="1">
        <f>INDEX(NoSettings!$C$2:$AH$8600,MATCH(EPS!$A662,NoSettings!$A$2:$A$8600,0),MATCH(EPS!I$2,NoSettings!$C$1:$AH$1,0))</f>
        <v>0</v>
      </c>
      <c r="J662" s="1">
        <f>INDEX(NoSettings!$C$2:$AH$8600,MATCH(EPS!$A662,NoSettings!$A$2:$A$8600,0),MATCH(EPS!J$2,NoSettings!$C$1:$AH$1,0))</f>
        <v>0</v>
      </c>
      <c r="K662" s="1">
        <f>INDEX(NoSettings!$C$2:$AH$8600,MATCH(EPS!$A662,NoSettings!$A$2:$A$8600,0),MATCH(EPS!K$2,NoSettings!$C$1:$AH$1,0))</f>
        <v>0</v>
      </c>
      <c r="L662" s="1">
        <f>INDEX(NoSettings!$C$2:$AH$8600,MATCH(EPS!$A662,NoSettings!$A$2:$A$8600,0),MATCH(EPS!L$2,NoSettings!$C$1:$AH$1,0))</f>
        <v>0</v>
      </c>
      <c r="M662" s="1">
        <f>INDEX(NoSettings!$C$2:$AH$8600,MATCH(EPS!$A662,NoSettings!$A$2:$A$8600,0),MATCH(EPS!M$2,NoSettings!$C$1:$AH$1,0))</f>
        <v>0</v>
      </c>
      <c r="N662" s="1">
        <f>INDEX(NoSettings!$C$2:$AH$8600,MATCH(EPS!$A662,NoSettings!$A$2:$A$8600,0),MATCH(EPS!N$2,NoSettings!$C$1:$AH$1,0))</f>
        <v>0</v>
      </c>
      <c r="O662" s="1">
        <f>INDEX(NoSettings!$C$2:$AH$8600,MATCH(EPS!$A662,NoSettings!$A$2:$A$8600,0),MATCH(EPS!O$2,NoSettings!$C$1:$AH$1,0))</f>
        <v>0</v>
      </c>
      <c r="P662" s="1">
        <f>INDEX(NoSettings!$C$2:$AH$8600,MATCH(EPS!$A662,NoSettings!$A$2:$A$8600,0),MATCH(EPS!P$2,NoSettings!$C$1:$AH$1,0))</f>
        <v>0</v>
      </c>
      <c r="Q662" s="1">
        <f>INDEX(NoSettings!$C$2:$AH$8600,MATCH(EPS!$A662,NoSettings!$A$2:$A$8600,0),MATCH(EPS!Q$2,NoSettings!$C$1:$AH$1,0))</f>
        <v>0</v>
      </c>
      <c r="R662" s="1">
        <f>INDEX(NoSettings!$C$2:$AH$8600,MATCH(EPS!$A662,NoSettings!$A$2:$A$8600,0),MATCH(EPS!R$2,NoSettings!$C$1:$AH$1,0))</f>
        <v>0</v>
      </c>
      <c r="S662" s="1">
        <f>INDEX(NoSettings!$C$2:$AH$8600,MATCH(EPS!$A662,NoSettings!$A$2:$A$8600,0),MATCH(EPS!S$2,NoSettings!$C$1:$AH$1,0))</f>
        <v>0</v>
      </c>
      <c r="T662" s="1">
        <f>INDEX(NoSettings!$C$2:$AH$8600,MATCH(EPS!$A662,NoSettings!$A$2:$A$8600,0),MATCH(EPS!T$2,NoSettings!$C$1:$AH$1,0))</f>
        <v>0</v>
      </c>
      <c r="U662" s="1">
        <f>INDEX(NoSettings!$C$2:$AH$8600,MATCH(EPS!$A662,NoSettings!$A$2:$A$8600,0),MATCH(EPS!U$2,NoSettings!$C$1:$AH$1,0))</f>
        <v>0</v>
      </c>
      <c r="V662" s="1">
        <f>INDEX(NoSettings!$C$2:$AH$8600,MATCH(EPS!$A662,NoSettings!$A$2:$A$8600,0),MATCH(EPS!V$2,NoSettings!$C$1:$AH$1,0))</f>
        <v>0</v>
      </c>
      <c r="W662" s="1">
        <f>INDEX(NoSettings!$C$2:$AH$8600,MATCH(EPS!$A662,NoSettings!$A$2:$A$8600,0),MATCH(EPS!W$2,NoSettings!$C$1:$AH$1,0))</f>
        <v>0</v>
      </c>
      <c r="X662" s="1">
        <f>INDEX(NoSettings!$C$2:$AH$8600,MATCH(EPS!$A662,NoSettings!$A$2:$A$8600,0),MATCH(EPS!X$2,NoSettings!$C$1:$AH$1,0))</f>
        <v>0</v>
      </c>
      <c r="Y662" s="1">
        <f>INDEX(NoSettings!$C$2:$AH$8600,MATCH(EPS!$A662,NoSettings!$A$2:$A$8600,0),MATCH(EPS!Y$2,NoSettings!$C$1:$AH$1,0))</f>
        <v>0</v>
      </c>
      <c r="Z662" s="1">
        <f>INDEX(NoSettings!$C$2:$AH$8600,MATCH(EPS!$A662,NoSettings!$A$2:$A$8600,0),MATCH(EPS!Z$2,NoSettings!$C$1:$AH$1,0))</f>
        <v>0</v>
      </c>
      <c r="AA662" s="1">
        <f>INDEX(NoSettings!$C$2:$AH$8600,MATCH(EPS!$A662,NoSettings!$A$2:$A$8600,0),MATCH(EPS!AA$2,NoSettings!$C$1:$AH$1,0))</f>
        <v>0</v>
      </c>
      <c r="AB662" s="1">
        <f>INDEX(NoSettings!$C$2:$AH$8600,MATCH(EPS!$A662,NoSettings!$A$2:$A$8600,0),MATCH(EPS!AB$2,NoSettings!$C$1:$AH$1,0))</f>
        <v>0</v>
      </c>
      <c r="AC662" s="1">
        <f>INDEX(NoSettings!$C$2:$AH$8600,MATCH(EPS!$A662,NoSettings!$A$2:$A$8600,0),MATCH(EPS!AC$2,NoSettings!$C$1:$AH$1,0))</f>
        <v>0</v>
      </c>
      <c r="AD662" s="1">
        <f>INDEX(NoSettings!$C$2:$AH$8600,MATCH(EPS!$A662,NoSettings!$A$2:$A$8600,0),MATCH(EPS!AD$2,NoSettings!$C$1:$AH$1,0))</f>
        <v>0</v>
      </c>
      <c r="AE662" s="1">
        <f>INDEX(NoSettings!$C$2:$AH$8600,MATCH(EPS!$A662,NoSettings!$A$2:$A$8600,0),MATCH(EPS!AE$2,NoSettings!$C$1:$AH$1,0))</f>
        <v>0</v>
      </c>
      <c r="AF662" s="1">
        <f>INDEX(NoSettings!$C$2:$AH$8600,MATCH(EPS!$A662,NoSettings!$A$2:$A$8600,0),MATCH(EPS!AF$2,NoSettings!$C$1:$AH$1,0))</f>
        <v>0</v>
      </c>
      <c r="AG662" s="1">
        <f>INDEX(NoSettings!$C$2:$AH$8600,MATCH(EPS!$A662,NoSettings!$A$2:$A$8600,0),MATCH(EPS!AG$2,NoSettings!$C$1:$AH$1,0))</f>
        <v>0</v>
      </c>
      <c r="AH662" s="1">
        <f>INDEX(NoSettings!$C$2:$AH$8600,MATCH(EPS!$A662,NoSettings!$A$2:$A$8600,0),MATCH(EPS!AH$2,NoSettings!$C$1:$AH$1,0))</f>
        <v>0</v>
      </c>
      <c r="AI662" s="1">
        <f>INDEX(NoSettings!$C$2:$AH$8600,MATCH(EPS!$A662,NoSettings!$A$2:$A$8600,0),MATCH(EPS!AI$2,NoSettings!$C$1:$AH$1,0))</f>
        <v>0</v>
      </c>
      <c r="AJ662" s="1">
        <f>INDEX(NoSettings!$C$2:$AH$8600,MATCH(EPS!$A662,NoSettings!$A$2:$A$8600,0),MATCH(EPS!AJ$2,NoSettings!$C$1:$AH$1,0))</f>
        <v>0</v>
      </c>
      <c r="AK662" s="1">
        <f>INDEX(NoSettings!$C$2:$AH$8600,MATCH(EPS!$A662,NoSettings!$A$2:$A$8600,0),MATCH(EPS!AK$2,NoSettings!$C$1:$AH$1,0))</f>
        <v>0</v>
      </c>
      <c r="AL662" s="1">
        <f>INDEX(NoSettings!$C$2:$AH$8600,MATCH(EPS!$A662,NoSettings!$A$2:$A$8600,0),MATCH(EPS!AL$2,NoSettings!$C$1:$AH$1,0))</f>
        <v>0</v>
      </c>
      <c r="AM662" s="1">
        <f>INDEX(NoSettings!$C$2:$AH$8600,MATCH(EPS!$A662,NoSettings!$A$2:$A$8600,0),MATCH(EPS!AM$2,NoSettings!$C$1:$AH$1,0))</f>
        <v>0</v>
      </c>
    </row>
    <row r="663" spans="1:39">
      <c r="A663" s="41" t="s">
        <v>926</v>
      </c>
      <c r="B663" t="s">
        <v>3229</v>
      </c>
      <c r="C663" t="s">
        <v>3230</v>
      </c>
      <c r="D663" t="s">
        <v>3386</v>
      </c>
      <c r="E663" s="1" t="s">
        <v>3373</v>
      </c>
      <c r="F663" s="1" t="s">
        <v>3376</v>
      </c>
      <c r="G663" s="1" t="s">
        <v>926</v>
      </c>
      <c r="H663" s="1">
        <f>INDEX(NoSettings!$C$2:$AH$8600,MATCH(EPS!$A663,NoSettings!$A$2:$A$8600,0),MATCH(EPS!H$2,NoSettings!$C$1:$AH$1,0))</f>
        <v>0</v>
      </c>
      <c r="I663" s="1">
        <f>INDEX(NoSettings!$C$2:$AH$8600,MATCH(EPS!$A663,NoSettings!$A$2:$A$8600,0),MATCH(EPS!I$2,NoSettings!$C$1:$AH$1,0))</f>
        <v>0</v>
      </c>
      <c r="J663" s="1">
        <f>INDEX(NoSettings!$C$2:$AH$8600,MATCH(EPS!$A663,NoSettings!$A$2:$A$8600,0),MATCH(EPS!J$2,NoSettings!$C$1:$AH$1,0))</f>
        <v>0</v>
      </c>
      <c r="K663" s="1">
        <f>INDEX(NoSettings!$C$2:$AH$8600,MATCH(EPS!$A663,NoSettings!$A$2:$A$8600,0),MATCH(EPS!K$2,NoSettings!$C$1:$AH$1,0))</f>
        <v>0</v>
      </c>
      <c r="L663" s="1">
        <f>INDEX(NoSettings!$C$2:$AH$8600,MATCH(EPS!$A663,NoSettings!$A$2:$A$8600,0),MATCH(EPS!L$2,NoSettings!$C$1:$AH$1,0))</f>
        <v>0</v>
      </c>
      <c r="M663" s="1">
        <f>INDEX(NoSettings!$C$2:$AH$8600,MATCH(EPS!$A663,NoSettings!$A$2:$A$8600,0),MATCH(EPS!M$2,NoSettings!$C$1:$AH$1,0))</f>
        <v>0</v>
      </c>
      <c r="N663" s="1">
        <f>INDEX(NoSettings!$C$2:$AH$8600,MATCH(EPS!$A663,NoSettings!$A$2:$A$8600,0),MATCH(EPS!N$2,NoSettings!$C$1:$AH$1,0))</f>
        <v>0</v>
      </c>
      <c r="O663" s="1">
        <f>INDEX(NoSettings!$C$2:$AH$8600,MATCH(EPS!$A663,NoSettings!$A$2:$A$8600,0),MATCH(EPS!O$2,NoSettings!$C$1:$AH$1,0))</f>
        <v>0</v>
      </c>
      <c r="P663" s="1">
        <f>INDEX(NoSettings!$C$2:$AH$8600,MATCH(EPS!$A663,NoSettings!$A$2:$A$8600,0),MATCH(EPS!P$2,NoSettings!$C$1:$AH$1,0))</f>
        <v>0</v>
      </c>
      <c r="Q663" s="1">
        <f>INDEX(NoSettings!$C$2:$AH$8600,MATCH(EPS!$A663,NoSettings!$A$2:$A$8600,0),MATCH(EPS!Q$2,NoSettings!$C$1:$AH$1,0))</f>
        <v>0</v>
      </c>
      <c r="R663" s="1">
        <f>INDEX(NoSettings!$C$2:$AH$8600,MATCH(EPS!$A663,NoSettings!$A$2:$A$8600,0),MATCH(EPS!R$2,NoSettings!$C$1:$AH$1,0))</f>
        <v>0</v>
      </c>
      <c r="S663" s="1">
        <f>INDEX(NoSettings!$C$2:$AH$8600,MATCH(EPS!$A663,NoSettings!$A$2:$A$8600,0),MATCH(EPS!S$2,NoSettings!$C$1:$AH$1,0))</f>
        <v>0</v>
      </c>
      <c r="T663" s="1">
        <f>INDEX(NoSettings!$C$2:$AH$8600,MATCH(EPS!$A663,NoSettings!$A$2:$A$8600,0),MATCH(EPS!T$2,NoSettings!$C$1:$AH$1,0))</f>
        <v>0</v>
      </c>
      <c r="U663" s="1">
        <f>INDEX(NoSettings!$C$2:$AH$8600,MATCH(EPS!$A663,NoSettings!$A$2:$A$8600,0),MATCH(EPS!U$2,NoSettings!$C$1:$AH$1,0))</f>
        <v>0</v>
      </c>
      <c r="V663" s="1">
        <f>INDEX(NoSettings!$C$2:$AH$8600,MATCH(EPS!$A663,NoSettings!$A$2:$A$8600,0),MATCH(EPS!V$2,NoSettings!$C$1:$AH$1,0))</f>
        <v>0</v>
      </c>
      <c r="W663" s="1">
        <f>INDEX(NoSettings!$C$2:$AH$8600,MATCH(EPS!$A663,NoSettings!$A$2:$A$8600,0),MATCH(EPS!W$2,NoSettings!$C$1:$AH$1,0))</f>
        <v>0</v>
      </c>
      <c r="X663" s="1">
        <f>INDEX(NoSettings!$C$2:$AH$8600,MATCH(EPS!$A663,NoSettings!$A$2:$A$8600,0),MATCH(EPS!X$2,NoSettings!$C$1:$AH$1,0))</f>
        <v>0</v>
      </c>
      <c r="Y663" s="1">
        <f>INDEX(NoSettings!$C$2:$AH$8600,MATCH(EPS!$A663,NoSettings!$A$2:$A$8600,0),MATCH(EPS!Y$2,NoSettings!$C$1:$AH$1,0))</f>
        <v>0</v>
      </c>
      <c r="Z663" s="1">
        <f>INDEX(NoSettings!$C$2:$AH$8600,MATCH(EPS!$A663,NoSettings!$A$2:$A$8600,0),MATCH(EPS!Z$2,NoSettings!$C$1:$AH$1,0))</f>
        <v>0</v>
      </c>
      <c r="AA663" s="1">
        <f>INDEX(NoSettings!$C$2:$AH$8600,MATCH(EPS!$A663,NoSettings!$A$2:$A$8600,0),MATCH(EPS!AA$2,NoSettings!$C$1:$AH$1,0))</f>
        <v>0</v>
      </c>
      <c r="AB663" s="1">
        <f>INDEX(NoSettings!$C$2:$AH$8600,MATCH(EPS!$A663,NoSettings!$A$2:$A$8600,0),MATCH(EPS!AB$2,NoSettings!$C$1:$AH$1,0))</f>
        <v>0</v>
      </c>
      <c r="AC663" s="1">
        <f>INDEX(NoSettings!$C$2:$AH$8600,MATCH(EPS!$A663,NoSettings!$A$2:$A$8600,0),MATCH(EPS!AC$2,NoSettings!$C$1:$AH$1,0))</f>
        <v>0</v>
      </c>
      <c r="AD663" s="1">
        <f>INDEX(NoSettings!$C$2:$AH$8600,MATCH(EPS!$A663,NoSettings!$A$2:$A$8600,0),MATCH(EPS!AD$2,NoSettings!$C$1:$AH$1,0))</f>
        <v>0</v>
      </c>
      <c r="AE663" s="1">
        <f>INDEX(NoSettings!$C$2:$AH$8600,MATCH(EPS!$A663,NoSettings!$A$2:$A$8600,0),MATCH(EPS!AE$2,NoSettings!$C$1:$AH$1,0))</f>
        <v>0</v>
      </c>
      <c r="AF663" s="1">
        <f>INDEX(NoSettings!$C$2:$AH$8600,MATCH(EPS!$A663,NoSettings!$A$2:$A$8600,0),MATCH(EPS!AF$2,NoSettings!$C$1:$AH$1,0))</f>
        <v>0</v>
      </c>
      <c r="AG663" s="1">
        <f>INDEX(NoSettings!$C$2:$AH$8600,MATCH(EPS!$A663,NoSettings!$A$2:$A$8600,0),MATCH(EPS!AG$2,NoSettings!$C$1:$AH$1,0))</f>
        <v>0</v>
      </c>
      <c r="AH663" s="1">
        <f>INDEX(NoSettings!$C$2:$AH$8600,MATCH(EPS!$A663,NoSettings!$A$2:$A$8600,0),MATCH(EPS!AH$2,NoSettings!$C$1:$AH$1,0))</f>
        <v>0</v>
      </c>
      <c r="AI663" s="1">
        <f>INDEX(NoSettings!$C$2:$AH$8600,MATCH(EPS!$A663,NoSettings!$A$2:$A$8600,0),MATCH(EPS!AI$2,NoSettings!$C$1:$AH$1,0))</f>
        <v>0</v>
      </c>
      <c r="AJ663" s="1">
        <f>INDEX(NoSettings!$C$2:$AH$8600,MATCH(EPS!$A663,NoSettings!$A$2:$A$8600,0),MATCH(EPS!AJ$2,NoSettings!$C$1:$AH$1,0))</f>
        <v>0</v>
      </c>
      <c r="AK663" s="1">
        <f>INDEX(NoSettings!$C$2:$AH$8600,MATCH(EPS!$A663,NoSettings!$A$2:$A$8600,0),MATCH(EPS!AK$2,NoSettings!$C$1:$AH$1,0))</f>
        <v>0</v>
      </c>
      <c r="AL663" s="1">
        <f>INDEX(NoSettings!$C$2:$AH$8600,MATCH(EPS!$A663,NoSettings!$A$2:$A$8600,0),MATCH(EPS!AL$2,NoSettings!$C$1:$AH$1,0))</f>
        <v>0</v>
      </c>
      <c r="AM663" s="1">
        <f>INDEX(NoSettings!$C$2:$AH$8600,MATCH(EPS!$A663,NoSettings!$A$2:$A$8600,0),MATCH(EPS!AM$2,NoSettings!$C$1:$AH$1,0))</f>
        <v>0</v>
      </c>
    </row>
    <row r="664" spans="1:39">
      <c r="A664" s="41" t="s">
        <v>927</v>
      </c>
      <c r="B664" t="s">
        <v>3229</v>
      </c>
      <c r="C664" t="s">
        <v>3230</v>
      </c>
      <c r="D664" t="s">
        <v>3386</v>
      </c>
      <c r="E664" s="1" t="s">
        <v>3373</v>
      </c>
      <c r="F664" s="1" t="s">
        <v>3377</v>
      </c>
      <c r="G664" s="1" t="s">
        <v>927</v>
      </c>
      <c r="H664" s="1">
        <f>INDEX(NoSettings!$C$2:$AH$8600,MATCH(EPS!$A664,NoSettings!$A$2:$A$8600,0),MATCH(EPS!H$2,NoSettings!$C$1:$AH$1,0))</f>
        <v>0</v>
      </c>
      <c r="I664" s="1">
        <f>INDEX(NoSettings!$C$2:$AH$8600,MATCH(EPS!$A664,NoSettings!$A$2:$A$8600,0),MATCH(EPS!I$2,NoSettings!$C$1:$AH$1,0))</f>
        <v>0</v>
      </c>
      <c r="J664" s="1">
        <f>INDEX(NoSettings!$C$2:$AH$8600,MATCH(EPS!$A664,NoSettings!$A$2:$A$8600,0),MATCH(EPS!J$2,NoSettings!$C$1:$AH$1,0))</f>
        <v>0</v>
      </c>
      <c r="K664" s="1">
        <f>INDEX(NoSettings!$C$2:$AH$8600,MATCH(EPS!$A664,NoSettings!$A$2:$A$8600,0),MATCH(EPS!K$2,NoSettings!$C$1:$AH$1,0))</f>
        <v>0</v>
      </c>
      <c r="L664" s="1">
        <f>INDEX(NoSettings!$C$2:$AH$8600,MATCH(EPS!$A664,NoSettings!$A$2:$A$8600,0),MATCH(EPS!L$2,NoSettings!$C$1:$AH$1,0))</f>
        <v>0</v>
      </c>
      <c r="M664" s="1">
        <f>INDEX(NoSettings!$C$2:$AH$8600,MATCH(EPS!$A664,NoSettings!$A$2:$A$8600,0),MATCH(EPS!M$2,NoSettings!$C$1:$AH$1,0))</f>
        <v>0</v>
      </c>
      <c r="N664" s="1">
        <f>INDEX(NoSettings!$C$2:$AH$8600,MATCH(EPS!$A664,NoSettings!$A$2:$A$8600,0),MATCH(EPS!N$2,NoSettings!$C$1:$AH$1,0))</f>
        <v>0</v>
      </c>
      <c r="O664" s="1">
        <f>INDEX(NoSettings!$C$2:$AH$8600,MATCH(EPS!$A664,NoSettings!$A$2:$A$8600,0),MATCH(EPS!O$2,NoSettings!$C$1:$AH$1,0))</f>
        <v>0</v>
      </c>
      <c r="P664" s="1">
        <f>INDEX(NoSettings!$C$2:$AH$8600,MATCH(EPS!$A664,NoSettings!$A$2:$A$8600,0),MATCH(EPS!P$2,NoSettings!$C$1:$AH$1,0))</f>
        <v>0</v>
      </c>
      <c r="Q664" s="1">
        <f>INDEX(NoSettings!$C$2:$AH$8600,MATCH(EPS!$A664,NoSettings!$A$2:$A$8600,0),MATCH(EPS!Q$2,NoSettings!$C$1:$AH$1,0))</f>
        <v>0</v>
      </c>
      <c r="R664" s="1">
        <f>INDEX(NoSettings!$C$2:$AH$8600,MATCH(EPS!$A664,NoSettings!$A$2:$A$8600,0),MATCH(EPS!R$2,NoSettings!$C$1:$AH$1,0))</f>
        <v>0</v>
      </c>
      <c r="S664" s="1">
        <f>INDEX(NoSettings!$C$2:$AH$8600,MATCH(EPS!$A664,NoSettings!$A$2:$A$8600,0),MATCH(EPS!S$2,NoSettings!$C$1:$AH$1,0))</f>
        <v>0</v>
      </c>
      <c r="T664" s="1">
        <f>INDEX(NoSettings!$C$2:$AH$8600,MATCH(EPS!$A664,NoSettings!$A$2:$A$8600,0),MATCH(EPS!T$2,NoSettings!$C$1:$AH$1,0))</f>
        <v>0</v>
      </c>
      <c r="U664" s="1">
        <f>INDEX(NoSettings!$C$2:$AH$8600,MATCH(EPS!$A664,NoSettings!$A$2:$A$8600,0),MATCH(EPS!U$2,NoSettings!$C$1:$AH$1,0))</f>
        <v>0</v>
      </c>
      <c r="V664" s="1">
        <f>INDEX(NoSettings!$C$2:$AH$8600,MATCH(EPS!$A664,NoSettings!$A$2:$A$8600,0),MATCH(EPS!V$2,NoSettings!$C$1:$AH$1,0))</f>
        <v>0</v>
      </c>
      <c r="W664" s="1">
        <f>INDEX(NoSettings!$C$2:$AH$8600,MATCH(EPS!$A664,NoSettings!$A$2:$A$8600,0),MATCH(EPS!W$2,NoSettings!$C$1:$AH$1,0))</f>
        <v>0</v>
      </c>
      <c r="X664" s="1">
        <f>INDEX(NoSettings!$C$2:$AH$8600,MATCH(EPS!$A664,NoSettings!$A$2:$A$8600,0),MATCH(EPS!X$2,NoSettings!$C$1:$AH$1,0))</f>
        <v>0</v>
      </c>
      <c r="Y664" s="1">
        <f>INDEX(NoSettings!$C$2:$AH$8600,MATCH(EPS!$A664,NoSettings!$A$2:$A$8600,0),MATCH(EPS!Y$2,NoSettings!$C$1:$AH$1,0))</f>
        <v>0</v>
      </c>
      <c r="Z664" s="1">
        <f>INDEX(NoSettings!$C$2:$AH$8600,MATCH(EPS!$A664,NoSettings!$A$2:$A$8600,0),MATCH(EPS!Z$2,NoSettings!$C$1:$AH$1,0))</f>
        <v>0</v>
      </c>
      <c r="AA664" s="1">
        <f>INDEX(NoSettings!$C$2:$AH$8600,MATCH(EPS!$A664,NoSettings!$A$2:$A$8600,0),MATCH(EPS!AA$2,NoSettings!$C$1:$AH$1,0))</f>
        <v>0</v>
      </c>
      <c r="AB664" s="1">
        <f>INDEX(NoSettings!$C$2:$AH$8600,MATCH(EPS!$A664,NoSettings!$A$2:$A$8600,0),MATCH(EPS!AB$2,NoSettings!$C$1:$AH$1,0))</f>
        <v>0</v>
      </c>
      <c r="AC664" s="1">
        <f>INDEX(NoSettings!$C$2:$AH$8600,MATCH(EPS!$A664,NoSettings!$A$2:$A$8600,0),MATCH(EPS!AC$2,NoSettings!$C$1:$AH$1,0))</f>
        <v>0</v>
      </c>
      <c r="AD664" s="1">
        <f>INDEX(NoSettings!$C$2:$AH$8600,MATCH(EPS!$A664,NoSettings!$A$2:$A$8600,0),MATCH(EPS!AD$2,NoSettings!$C$1:$AH$1,0))</f>
        <v>0</v>
      </c>
      <c r="AE664" s="1">
        <f>INDEX(NoSettings!$C$2:$AH$8600,MATCH(EPS!$A664,NoSettings!$A$2:$A$8600,0),MATCH(EPS!AE$2,NoSettings!$C$1:$AH$1,0))</f>
        <v>0</v>
      </c>
      <c r="AF664" s="1">
        <f>INDEX(NoSettings!$C$2:$AH$8600,MATCH(EPS!$A664,NoSettings!$A$2:$A$8600,0),MATCH(EPS!AF$2,NoSettings!$C$1:$AH$1,0))</f>
        <v>0</v>
      </c>
      <c r="AG664" s="1">
        <f>INDEX(NoSettings!$C$2:$AH$8600,MATCH(EPS!$A664,NoSettings!$A$2:$A$8600,0),MATCH(EPS!AG$2,NoSettings!$C$1:$AH$1,0))</f>
        <v>0</v>
      </c>
      <c r="AH664" s="1">
        <f>INDEX(NoSettings!$C$2:$AH$8600,MATCH(EPS!$A664,NoSettings!$A$2:$A$8600,0),MATCH(EPS!AH$2,NoSettings!$C$1:$AH$1,0))</f>
        <v>0</v>
      </c>
      <c r="AI664" s="1">
        <f>INDEX(NoSettings!$C$2:$AH$8600,MATCH(EPS!$A664,NoSettings!$A$2:$A$8600,0),MATCH(EPS!AI$2,NoSettings!$C$1:$AH$1,0))</f>
        <v>0</v>
      </c>
      <c r="AJ664" s="1">
        <f>INDEX(NoSettings!$C$2:$AH$8600,MATCH(EPS!$A664,NoSettings!$A$2:$A$8600,0),MATCH(EPS!AJ$2,NoSettings!$C$1:$AH$1,0))</f>
        <v>0</v>
      </c>
      <c r="AK664" s="1">
        <f>INDEX(NoSettings!$C$2:$AH$8600,MATCH(EPS!$A664,NoSettings!$A$2:$A$8600,0),MATCH(EPS!AK$2,NoSettings!$C$1:$AH$1,0))</f>
        <v>0</v>
      </c>
      <c r="AL664" s="1">
        <f>INDEX(NoSettings!$C$2:$AH$8600,MATCH(EPS!$A664,NoSettings!$A$2:$A$8600,0),MATCH(EPS!AL$2,NoSettings!$C$1:$AH$1,0))</f>
        <v>0</v>
      </c>
      <c r="AM664" s="1">
        <f>INDEX(NoSettings!$C$2:$AH$8600,MATCH(EPS!$A664,NoSettings!$A$2:$A$8600,0),MATCH(EPS!AM$2,NoSettings!$C$1:$AH$1,0))</f>
        <v>0</v>
      </c>
    </row>
    <row r="665" spans="1:39">
      <c r="A665" s="41" t="s">
        <v>928</v>
      </c>
      <c r="B665" t="s">
        <v>3229</v>
      </c>
      <c r="C665" t="s">
        <v>3230</v>
      </c>
      <c r="D665" t="s">
        <v>3386</v>
      </c>
      <c r="E665" s="1" t="s">
        <v>3373</v>
      </c>
      <c r="F665" s="1" t="s">
        <v>3378</v>
      </c>
      <c r="G665" s="1" t="s">
        <v>928</v>
      </c>
      <c r="H665" s="1">
        <f>INDEX(NoSettings!$C$2:$AH$8600,MATCH(EPS!$A665,NoSettings!$A$2:$A$8600,0),MATCH(EPS!H$2,NoSettings!$C$1:$AH$1,0))</f>
        <v>0</v>
      </c>
      <c r="I665" s="1">
        <f>INDEX(NoSettings!$C$2:$AH$8600,MATCH(EPS!$A665,NoSettings!$A$2:$A$8600,0),MATCH(EPS!I$2,NoSettings!$C$1:$AH$1,0))</f>
        <v>0</v>
      </c>
      <c r="J665" s="1">
        <f>INDEX(NoSettings!$C$2:$AH$8600,MATCH(EPS!$A665,NoSettings!$A$2:$A$8600,0),MATCH(EPS!J$2,NoSettings!$C$1:$AH$1,0))</f>
        <v>0</v>
      </c>
      <c r="K665" s="1">
        <f>INDEX(NoSettings!$C$2:$AH$8600,MATCH(EPS!$A665,NoSettings!$A$2:$A$8600,0),MATCH(EPS!K$2,NoSettings!$C$1:$AH$1,0))</f>
        <v>0</v>
      </c>
      <c r="L665" s="1">
        <f>INDEX(NoSettings!$C$2:$AH$8600,MATCH(EPS!$A665,NoSettings!$A$2:$A$8600,0),MATCH(EPS!L$2,NoSettings!$C$1:$AH$1,0))</f>
        <v>0</v>
      </c>
      <c r="M665" s="1">
        <f>INDEX(NoSettings!$C$2:$AH$8600,MATCH(EPS!$A665,NoSettings!$A$2:$A$8600,0),MATCH(EPS!M$2,NoSettings!$C$1:$AH$1,0))</f>
        <v>0</v>
      </c>
      <c r="N665" s="1">
        <f>INDEX(NoSettings!$C$2:$AH$8600,MATCH(EPS!$A665,NoSettings!$A$2:$A$8600,0),MATCH(EPS!N$2,NoSettings!$C$1:$AH$1,0))</f>
        <v>0</v>
      </c>
      <c r="O665" s="1">
        <f>INDEX(NoSettings!$C$2:$AH$8600,MATCH(EPS!$A665,NoSettings!$A$2:$A$8600,0),MATCH(EPS!O$2,NoSettings!$C$1:$AH$1,0))</f>
        <v>0</v>
      </c>
      <c r="P665" s="1">
        <f>INDEX(NoSettings!$C$2:$AH$8600,MATCH(EPS!$A665,NoSettings!$A$2:$A$8600,0),MATCH(EPS!P$2,NoSettings!$C$1:$AH$1,0))</f>
        <v>0</v>
      </c>
      <c r="Q665" s="1">
        <f>INDEX(NoSettings!$C$2:$AH$8600,MATCH(EPS!$A665,NoSettings!$A$2:$A$8600,0),MATCH(EPS!Q$2,NoSettings!$C$1:$AH$1,0))</f>
        <v>0</v>
      </c>
      <c r="R665" s="1">
        <f>INDEX(NoSettings!$C$2:$AH$8600,MATCH(EPS!$A665,NoSettings!$A$2:$A$8600,0),MATCH(EPS!R$2,NoSettings!$C$1:$AH$1,0))</f>
        <v>0</v>
      </c>
      <c r="S665" s="1">
        <f>INDEX(NoSettings!$C$2:$AH$8600,MATCH(EPS!$A665,NoSettings!$A$2:$A$8600,0),MATCH(EPS!S$2,NoSettings!$C$1:$AH$1,0))</f>
        <v>0</v>
      </c>
      <c r="T665" s="1">
        <f>INDEX(NoSettings!$C$2:$AH$8600,MATCH(EPS!$A665,NoSettings!$A$2:$A$8600,0),MATCH(EPS!T$2,NoSettings!$C$1:$AH$1,0))</f>
        <v>0</v>
      </c>
      <c r="U665" s="1">
        <f>INDEX(NoSettings!$C$2:$AH$8600,MATCH(EPS!$A665,NoSettings!$A$2:$A$8600,0),MATCH(EPS!U$2,NoSettings!$C$1:$AH$1,0))</f>
        <v>0</v>
      </c>
      <c r="V665" s="1">
        <f>INDEX(NoSettings!$C$2:$AH$8600,MATCH(EPS!$A665,NoSettings!$A$2:$A$8600,0),MATCH(EPS!V$2,NoSettings!$C$1:$AH$1,0))</f>
        <v>0</v>
      </c>
      <c r="W665" s="1">
        <f>INDEX(NoSettings!$C$2:$AH$8600,MATCH(EPS!$A665,NoSettings!$A$2:$A$8600,0),MATCH(EPS!W$2,NoSettings!$C$1:$AH$1,0))</f>
        <v>0</v>
      </c>
      <c r="X665" s="1">
        <f>INDEX(NoSettings!$C$2:$AH$8600,MATCH(EPS!$A665,NoSettings!$A$2:$A$8600,0),MATCH(EPS!X$2,NoSettings!$C$1:$AH$1,0))</f>
        <v>0</v>
      </c>
      <c r="Y665" s="1">
        <f>INDEX(NoSettings!$C$2:$AH$8600,MATCH(EPS!$A665,NoSettings!$A$2:$A$8600,0),MATCH(EPS!Y$2,NoSettings!$C$1:$AH$1,0))</f>
        <v>0</v>
      </c>
      <c r="Z665" s="1">
        <f>INDEX(NoSettings!$C$2:$AH$8600,MATCH(EPS!$A665,NoSettings!$A$2:$A$8600,0),MATCH(EPS!Z$2,NoSettings!$C$1:$AH$1,0))</f>
        <v>0</v>
      </c>
      <c r="AA665" s="1">
        <f>INDEX(NoSettings!$C$2:$AH$8600,MATCH(EPS!$A665,NoSettings!$A$2:$A$8600,0),MATCH(EPS!AA$2,NoSettings!$C$1:$AH$1,0))</f>
        <v>0</v>
      </c>
      <c r="AB665" s="1">
        <f>INDEX(NoSettings!$C$2:$AH$8600,MATCH(EPS!$A665,NoSettings!$A$2:$A$8600,0),MATCH(EPS!AB$2,NoSettings!$C$1:$AH$1,0))</f>
        <v>0</v>
      </c>
      <c r="AC665" s="1">
        <f>INDEX(NoSettings!$C$2:$AH$8600,MATCH(EPS!$A665,NoSettings!$A$2:$A$8600,0),MATCH(EPS!AC$2,NoSettings!$C$1:$AH$1,0))</f>
        <v>0</v>
      </c>
      <c r="AD665" s="1">
        <f>INDEX(NoSettings!$C$2:$AH$8600,MATCH(EPS!$A665,NoSettings!$A$2:$A$8600,0),MATCH(EPS!AD$2,NoSettings!$C$1:$AH$1,0))</f>
        <v>0</v>
      </c>
      <c r="AE665" s="1">
        <f>INDEX(NoSettings!$C$2:$AH$8600,MATCH(EPS!$A665,NoSettings!$A$2:$A$8600,0),MATCH(EPS!AE$2,NoSettings!$C$1:$AH$1,0))</f>
        <v>0</v>
      </c>
      <c r="AF665" s="1">
        <f>INDEX(NoSettings!$C$2:$AH$8600,MATCH(EPS!$A665,NoSettings!$A$2:$A$8600,0),MATCH(EPS!AF$2,NoSettings!$C$1:$AH$1,0))</f>
        <v>0</v>
      </c>
      <c r="AG665" s="1">
        <f>INDEX(NoSettings!$C$2:$AH$8600,MATCH(EPS!$A665,NoSettings!$A$2:$A$8600,0),MATCH(EPS!AG$2,NoSettings!$C$1:$AH$1,0))</f>
        <v>0</v>
      </c>
      <c r="AH665" s="1">
        <f>INDEX(NoSettings!$C$2:$AH$8600,MATCH(EPS!$A665,NoSettings!$A$2:$A$8600,0),MATCH(EPS!AH$2,NoSettings!$C$1:$AH$1,0))</f>
        <v>0</v>
      </c>
      <c r="AI665" s="1">
        <f>INDEX(NoSettings!$C$2:$AH$8600,MATCH(EPS!$A665,NoSettings!$A$2:$A$8600,0),MATCH(EPS!AI$2,NoSettings!$C$1:$AH$1,0))</f>
        <v>0</v>
      </c>
      <c r="AJ665" s="1">
        <f>INDEX(NoSettings!$C$2:$AH$8600,MATCH(EPS!$A665,NoSettings!$A$2:$A$8600,0),MATCH(EPS!AJ$2,NoSettings!$C$1:$AH$1,0))</f>
        <v>0</v>
      </c>
      <c r="AK665" s="1">
        <f>INDEX(NoSettings!$C$2:$AH$8600,MATCH(EPS!$A665,NoSettings!$A$2:$A$8600,0),MATCH(EPS!AK$2,NoSettings!$C$1:$AH$1,0))</f>
        <v>0</v>
      </c>
      <c r="AL665" s="1">
        <f>INDEX(NoSettings!$C$2:$AH$8600,MATCH(EPS!$A665,NoSettings!$A$2:$A$8600,0),MATCH(EPS!AL$2,NoSettings!$C$1:$AH$1,0))</f>
        <v>0</v>
      </c>
      <c r="AM665" s="1">
        <f>INDEX(NoSettings!$C$2:$AH$8600,MATCH(EPS!$A665,NoSettings!$A$2:$A$8600,0),MATCH(EPS!AM$2,NoSettings!$C$1:$AH$1,0))</f>
        <v>0</v>
      </c>
    </row>
    <row r="666" spans="1:39">
      <c r="A666" s="41" t="s">
        <v>929</v>
      </c>
      <c r="B666" t="s">
        <v>3229</v>
      </c>
      <c r="C666" t="s">
        <v>3230</v>
      </c>
      <c r="D666" t="s">
        <v>3386</v>
      </c>
      <c r="E666" s="1" t="s">
        <v>3373</v>
      </c>
      <c r="F666" s="1" t="s">
        <v>3379</v>
      </c>
      <c r="G666" s="1" t="s">
        <v>929</v>
      </c>
      <c r="H666" s="1">
        <f>INDEX(NoSettings!$C$2:$AH$8600,MATCH(EPS!$A666,NoSettings!$A$2:$A$8600,0),MATCH(EPS!H$2,NoSettings!$C$1:$AH$1,0))</f>
        <v>0</v>
      </c>
      <c r="I666" s="1">
        <f>INDEX(NoSettings!$C$2:$AH$8600,MATCH(EPS!$A666,NoSettings!$A$2:$A$8600,0),MATCH(EPS!I$2,NoSettings!$C$1:$AH$1,0))</f>
        <v>0</v>
      </c>
      <c r="J666" s="1">
        <f>INDEX(NoSettings!$C$2:$AH$8600,MATCH(EPS!$A666,NoSettings!$A$2:$A$8600,0),MATCH(EPS!J$2,NoSettings!$C$1:$AH$1,0))</f>
        <v>0</v>
      </c>
      <c r="K666" s="1">
        <f>INDEX(NoSettings!$C$2:$AH$8600,MATCH(EPS!$A666,NoSettings!$A$2:$A$8600,0),MATCH(EPS!K$2,NoSettings!$C$1:$AH$1,0))</f>
        <v>0</v>
      </c>
      <c r="L666" s="1">
        <f>INDEX(NoSettings!$C$2:$AH$8600,MATCH(EPS!$A666,NoSettings!$A$2:$A$8600,0),MATCH(EPS!L$2,NoSettings!$C$1:$AH$1,0))</f>
        <v>0</v>
      </c>
      <c r="M666" s="1">
        <f>INDEX(NoSettings!$C$2:$AH$8600,MATCH(EPS!$A666,NoSettings!$A$2:$A$8600,0),MATCH(EPS!M$2,NoSettings!$C$1:$AH$1,0))</f>
        <v>0</v>
      </c>
      <c r="N666" s="1">
        <f>INDEX(NoSettings!$C$2:$AH$8600,MATCH(EPS!$A666,NoSettings!$A$2:$A$8600,0),MATCH(EPS!N$2,NoSettings!$C$1:$AH$1,0))</f>
        <v>0</v>
      </c>
      <c r="O666" s="1">
        <f>INDEX(NoSettings!$C$2:$AH$8600,MATCH(EPS!$A666,NoSettings!$A$2:$A$8600,0),MATCH(EPS!O$2,NoSettings!$C$1:$AH$1,0))</f>
        <v>0</v>
      </c>
      <c r="P666" s="1">
        <f>INDEX(NoSettings!$C$2:$AH$8600,MATCH(EPS!$A666,NoSettings!$A$2:$A$8600,0),MATCH(EPS!P$2,NoSettings!$C$1:$AH$1,0))</f>
        <v>0</v>
      </c>
      <c r="Q666" s="1">
        <f>INDEX(NoSettings!$C$2:$AH$8600,MATCH(EPS!$A666,NoSettings!$A$2:$A$8600,0),MATCH(EPS!Q$2,NoSettings!$C$1:$AH$1,0))</f>
        <v>0</v>
      </c>
      <c r="R666" s="1">
        <f>INDEX(NoSettings!$C$2:$AH$8600,MATCH(EPS!$A666,NoSettings!$A$2:$A$8600,0),MATCH(EPS!R$2,NoSettings!$C$1:$AH$1,0))</f>
        <v>0</v>
      </c>
      <c r="S666" s="1">
        <f>INDEX(NoSettings!$C$2:$AH$8600,MATCH(EPS!$A666,NoSettings!$A$2:$A$8600,0),MATCH(EPS!S$2,NoSettings!$C$1:$AH$1,0))</f>
        <v>0</v>
      </c>
      <c r="T666" s="1">
        <f>INDEX(NoSettings!$C$2:$AH$8600,MATCH(EPS!$A666,NoSettings!$A$2:$A$8600,0),MATCH(EPS!T$2,NoSettings!$C$1:$AH$1,0))</f>
        <v>0</v>
      </c>
      <c r="U666" s="1">
        <f>INDEX(NoSettings!$C$2:$AH$8600,MATCH(EPS!$A666,NoSettings!$A$2:$A$8600,0),MATCH(EPS!U$2,NoSettings!$C$1:$AH$1,0))</f>
        <v>0</v>
      </c>
      <c r="V666" s="1">
        <f>INDEX(NoSettings!$C$2:$AH$8600,MATCH(EPS!$A666,NoSettings!$A$2:$A$8600,0),MATCH(EPS!V$2,NoSettings!$C$1:$AH$1,0))</f>
        <v>0</v>
      </c>
      <c r="W666" s="1">
        <f>INDEX(NoSettings!$C$2:$AH$8600,MATCH(EPS!$A666,NoSettings!$A$2:$A$8600,0),MATCH(EPS!W$2,NoSettings!$C$1:$AH$1,0))</f>
        <v>0</v>
      </c>
      <c r="X666" s="1">
        <f>INDEX(NoSettings!$C$2:$AH$8600,MATCH(EPS!$A666,NoSettings!$A$2:$A$8600,0),MATCH(EPS!X$2,NoSettings!$C$1:$AH$1,0))</f>
        <v>0</v>
      </c>
      <c r="Y666" s="1">
        <f>INDEX(NoSettings!$C$2:$AH$8600,MATCH(EPS!$A666,NoSettings!$A$2:$A$8600,0),MATCH(EPS!Y$2,NoSettings!$C$1:$AH$1,0))</f>
        <v>0</v>
      </c>
      <c r="Z666" s="1">
        <f>INDEX(NoSettings!$C$2:$AH$8600,MATCH(EPS!$A666,NoSettings!$A$2:$A$8600,0),MATCH(EPS!Z$2,NoSettings!$C$1:$AH$1,0))</f>
        <v>0</v>
      </c>
      <c r="AA666" s="1">
        <f>INDEX(NoSettings!$C$2:$AH$8600,MATCH(EPS!$A666,NoSettings!$A$2:$A$8600,0),MATCH(EPS!AA$2,NoSettings!$C$1:$AH$1,0))</f>
        <v>0</v>
      </c>
      <c r="AB666" s="1">
        <f>INDEX(NoSettings!$C$2:$AH$8600,MATCH(EPS!$A666,NoSettings!$A$2:$A$8600,0),MATCH(EPS!AB$2,NoSettings!$C$1:$AH$1,0))</f>
        <v>0</v>
      </c>
      <c r="AC666" s="1">
        <f>INDEX(NoSettings!$C$2:$AH$8600,MATCH(EPS!$A666,NoSettings!$A$2:$A$8600,0),MATCH(EPS!AC$2,NoSettings!$C$1:$AH$1,0))</f>
        <v>0</v>
      </c>
      <c r="AD666" s="1">
        <f>INDEX(NoSettings!$C$2:$AH$8600,MATCH(EPS!$A666,NoSettings!$A$2:$A$8600,0),MATCH(EPS!AD$2,NoSettings!$C$1:$AH$1,0))</f>
        <v>0</v>
      </c>
      <c r="AE666" s="1">
        <f>INDEX(NoSettings!$C$2:$AH$8600,MATCH(EPS!$A666,NoSettings!$A$2:$A$8600,0),MATCH(EPS!AE$2,NoSettings!$C$1:$AH$1,0))</f>
        <v>0</v>
      </c>
      <c r="AF666" s="1">
        <f>INDEX(NoSettings!$C$2:$AH$8600,MATCH(EPS!$A666,NoSettings!$A$2:$A$8600,0),MATCH(EPS!AF$2,NoSettings!$C$1:$AH$1,0))</f>
        <v>0</v>
      </c>
      <c r="AG666" s="1">
        <f>INDEX(NoSettings!$C$2:$AH$8600,MATCH(EPS!$A666,NoSettings!$A$2:$A$8600,0),MATCH(EPS!AG$2,NoSettings!$C$1:$AH$1,0))</f>
        <v>0</v>
      </c>
      <c r="AH666" s="1">
        <f>INDEX(NoSettings!$C$2:$AH$8600,MATCH(EPS!$A666,NoSettings!$A$2:$A$8600,0),MATCH(EPS!AH$2,NoSettings!$C$1:$AH$1,0))</f>
        <v>0</v>
      </c>
      <c r="AI666" s="1">
        <f>INDEX(NoSettings!$C$2:$AH$8600,MATCH(EPS!$A666,NoSettings!$A$2:$A$8600,0),MATCH(EPS!AI$2,NoSettings!$C$1:$AH$1,0))</f>
        <v>0</v>
      </c>
      <c r="AJ666" s="1">
        <f>INDEX(NoSettings!$C$2:$AH$8600,MATCH(EPS!$A666,NoSettings!$A$2:$A$8600,0),MATCH(EPS!AJ$2,NoSettings!$C$1:$AH$1,0))</f>
        <v>0</v>
      </c>
      <c r="AK666" s="1">
        <f>INDEX(NoSettings!$C$2:$AH$8600,MATCH(EPS!$A666,NoSettings!$A$2:$A$8600,0),MATCH(EPS!AK$2,NoSettings!$C$1:$AH$1,0))</f>
        <v>0</v>
      </c>
      <c r="AL666" s="1">
        <f>INDEX(NoSettings!$C$2:$AH$8600,MATCH(EPS!$A666,NoSettings!$A$2:$A$8600,0),MATCH(EPS!AL$2,NoSettings!$C$1:$AH$1,0))</f>
        <v>0</v>
      </c>
      <c r="AM666" s="1">
        <f>INDEX(NoSettings!$C$2:$AH$8600,MATCH(EPS!$A666,NoSettings!$A$2:$A$8600,0),MATCH(EPS!AM$2,NoSettings!$C$1:$AH$1,0))</f>
        <v>0</v>
      </c>
    </row>
    <row r="667" spans="1:39">
      <c r="A667" s="41" t="s">
        <v>930</v>
      </c>
      <c r="B667" t="s">
        <v>3229</v>
      </c>
      <c r="C667" t="s">
        <v>3230</v>
      </c>
      <c r="D667" t="s">
        <v>3386</v>
      </c>
      <c r="E667" s="1" t="s">
        <v>3373</v>
      </c>
      <c r="F667" s="1" t="s">
        <v>3380</v>
      </c>
      <c r="G667" s="1" t="s">
        <v>930</v>
      </c>
      <c r="H667" s="1">
        <f>INDEX(NoSettings!$C$2:$AH$8600,MATCH(EPS!$A667,NoSettings!$A$2:$A$8600,0),MATCH(EPS!H$2,NoSettings!$C$1:$AH$1,0))</f>
        <v>0</v>
      </c>
      <c r="I667" s="1">
        <f>INDEX(NoSettings!$C$2:$AH$8600,MATCH(EPS!$A667,NoSettings!$A$2:$A$8600,0),MATCH(EPS!I$2,NoSettings!$C$1:$AH$1,0))</f>
        <v>0</v>
      </c>
      <c r="J667" s="1">
        <f>INDEX(NoSettings!$C$2:$AH$8600,MATCH(EPS!$A667,NoSettings!$A$2:$A$8600,0),MATCH(EPS!J$2,NoSettings!$C$1:$AH$1,0))</f>
        <v>0</v>
      </c>
      <c r="K667" s="1">
        <f>INDEX(NoSettings!$C$2:$AH$8600,MATCH(EPS!$A667,NoSettings!$A$2:$A$8600,0),MATCH(EPS!K$2,NoSettings!$C$1:$AH$1,0))</f>
        <v>0</v>
      </c>
      <c r="L667" s="1">
        <f>INDEX(NoSettings!$C$2:$AH$8600,MATCH(EPS!$A667,NoSettings!$A$2:$A$8600,0),MATCH(EPS!L$2,NoSettings!$C$1:$AH$1,0))</f>
        <v>0</v>
      </c>
      <c r="M667" s="1">
        <f>INDEX(NoSettings!$C$2:$AH$8600,MATCH(EPS!$A667,NoSettings!$A$2:$A$8600,0),MATCH(EPS!M$2,NoSettings!$C$1:$AH$1,0))</f>
        <v>0</v>
      </c>
      <c r="N667" s="1">
        <f>INDEX(NoSettings!$C$2:$AH$8600,MATCH(EPS!$A667,NoSettings!$A$2:$A$8600,0),MATCH(EPS!N$2,NoSettings!$C$1:$AH$1,0))</f>
        <v>0</v>
      </c>
      <c r="O667" s="1">
        <f>INDEX(NoSettings!$C$2:$AH$8600,MATCH(EPS!$A667,NoSettings!$A$2:$A$8600,0),MATCH(EPS!O$2,NoSettings!$C$1:$AH$1,0))</f>
        <v>0</v>
      </c>
      <c r="P667" s="1">
        <f>INDEX(NoSettings!$C$2:$AH$8600,MATCH(EPS!$A667,NoSettings!$A$2:$A$8600,0),MATCH(EPS!P$2,NoSettings!$C$1:$AH$1,0))</f>
        <v>0</v>
      </c>
      <c r="Q667" s="1">
        <f>INDEX(NoSettings!$C$2:$AH$8600,MATCH(EPS!$A667,NoSettings!$A$2:$A$8600,0),MATCH(EPS!Q$2,NoSettings!$C$1:$AH$1,0))</f>
        <v>0</v>
      </c>
      <c r="R667" s="1">
        <f>INDEX(NoSettings!$C$2:$AH$8600,MATCH(EPS!$A667,NoSettings!$A$2:$A$8600,0),MATCH(EPS!R$2,NoSettings!$C$1:$AH$1,0))</f>
        <v>0</v>
      </c>
      <c r="S667" s="1">
        <f>INDEX(NoSettings!$C$2:$AH$8600,MATCH(EPS!$A667,NoSettings!$A$2:$A$8600,0),MATCH(EPS!S$2,NoSettings!$C$1:$AH$1,0))</f>
        <v>0</v>
      </c>
      <c r="T667" s="1">
        <f>INDEX(NoSettings!$C$2:$AH$8600,MATCH(EPS!$A667,NoSettings!$A$2:$A$8600,0),MATCH(EPS!T$2,NoSettings!$C$1:$AH$1,0))</f>
        <v>0</v>
      </c>
      <c r="U667" s="1">
        <f>INDEX(NoSettings!$C$2:$AH$8600,MATCH(EPS!$A667,NoSettings!$A$2:$A$8600,0),MATCH(EPS!U$2,NoSettings!$C$1:$AH$1,0))</f>
        <v>0</v>
      </c>
      <c r="V667" s="1">
        <f>INDEX(NoSettings!$C$2:$AH$8600,MATCH(EPS!$A667,NoSettings!$A$2:$A$8600,0),MATCH(EPS!V$2,NoSettings!$C$1:$AH$1,0))</f>
        <v>0</v>
      </c>
      <c r="W667" s="1">
        <f>INDEX(NoSettings!$C$2:$AH$8600,MATCH(EPS!$A667,NoSettings!$A$2:$A$8600,0),MATCH(EPS!W$2,NoSettings!$C$1:$AH$1,0))</f>
        <v>0</v>
      </c>
      <c r="X667" s="1">
        <f>INDEX(NoSettings!$C$2:$AH$8600,MATCH(EPS!$A667,NoSettings!$A$2:$A$8600,0),MATCH(EPS!X$2,NoSettings!$C$1:$AH$1,0))</f>
        <v>0</v>
      </c>
      <c r="Y667" s="1">
        <f>INDEX(NoSettings!$C$2:$AH$8600,MATCH(EPS!$A667,NoSettings!$A$2:$A$8600,0),MATCH(EPS!Y$2,NoSettings!$C$1:$AH$1,0))</f>
        <v>0</v>
      </c>
      <c r="Z667" s="1">
        <f>INDEX(NoSettings!$C$2:$AH$8600,MATCH(EPS!$A667,NoSettings!$A$2:$A$8600,0),MATCH(EPS!Z$2,NoSettings!$C$1:$AH$1,0))</f>
        <v>0</v>
      </c>
      <c r="AA667" s="1">
        <f>INDEX(NoSettings!$C$2:$AH$8600,MATCH(EPS!$A667,NoSettings!$A$2:$A$8600,0),MATCH(EPS!AA$2,NoSettings!$C$1:$AH$1,0))</f>
        <v>0</v>
      </c>
      <c r="AB667" s="1">
        <f>INDEX(NoSettings!$C$2:$AH$8600,MATCH(EPS!$A667,NoSettings!$A$2:$A$8600,0),MATCH(EPS!AB$2,NoSettings!$C$1:$AH$1,0))</f>
        <v>0</v>
      </c>
      <c r="AC667" s="1">
        <f>INDEX(NoSettings!$C$2:$AH$8600,MATCH(EPS!$A667,NoSettings!$A$2:$A$8600,0),MATCH(EPS!AC$2,NoSettings!$C$1:$AH$1,0))</f>
        <v>0</v>
      </c>
      <c r="AD667" s="1">
        <f>INDEX(NoSettings!$C$2:$AH$8600,MATCH(EPS!$A667,NoSettings!$A$2:$A$8600,0),MATCH(EPS!AD$2,NoSettings!$C$1:$AH$1,0))</f>
        <v>0</v>
      </c>
      <c r="AE667" s="1">
        <f>INDEX(NoSettings!$C$2:$AH$8600,MATCH(EPS!$A667,NoSettings!$A$2:$A$8600,0),MATCH(EPS!AE$2,NoSettings!$C$1:$AH$1,0))</f>
        <v>0</v>
      </c>
      <c r="AF667" s="1">
        <f>INDEX(NoSettings!$C$2:$AH$8600,MATCH(EPS!$A667,NoSettings!$A$2:$A$8600,0),MATCH(EPS!AF$2,NoSettings!$C$1:$AH$1,0))</f>
        <v>0</v>
      </c>
      <c r="AG667" s="1">
        <f>INDEX(NoSettings!$C$2:$AH$8600,MATCH(EPS!$A667,NoSettings!$A$2:$A$8600,0),MATCH(EPS!AG$2,NoSettings!$C$1:$AH$1,0))</f>
        <v>0</v>
      </c>
      <c r="AH667" s="1">
        <f>INDEX(NoSettings!$C$2:$AH$8600,MATCH(EPS!$A667,NoSettings!$A$2:$A$8600,0),MATCH(EPS!AH$2,NoSettings!$C$1:$AH$1,0))</f>
        <v>0</v>
      </c>
      <c r="AI667" s="1">
        <f>INDEX(NoSettings!$C$2:$AH$8600,MATCH(EPS!$A667,NoSettings!$A$2:$A$8600,0),MATCH(EPS!AI$2,NoSettings!$C$1:$AH$1,0))</f>
        <v>0</v>
      </c>
      <c r="AJ667" s="1">
        <f>INDEX(NoSettings!$C$2:$AH$8600,MATCH(EPS!$A667,NoSettings!$A$2:$A$8600,0),MATCH(EPS!AJ$2,NoSettings!$C$1:$AH$1,0))</f>
        <v>0</v>
      </c>
      <c r="AK667" s="1">
        <f>INDEX(NoSettings!$C$2:$AH$8600,MATCH(EPS!$A667,NoSettings!$A$2:$A$8600,0),MATCH(EPS!AK$2,NoSettings!$C$1:$AH$1,0))</f>
        <v>0</v>
      </c>
      <c r="AL667" s="1">
        <f>INDEX(NoSettings!$C$2:$AH$8600,MATCH(EPS!$A667,NoSettings!$A$2:$A$8600,0),MATCH(EPS!AL$2,NoSettings!$C$1:$AH$1,0))</f>
        <v>0</v>
      </c>
      <c r="AM667" s="1">
        <f>INDEX(NoSettings!$C$2:$AH$8600,MATCH(EPS!$A667,NoSettings!$A$2:$A$8600,0),MATCH(EPS!AM$2,NoSettings!$C$1:$AH$1,0))</f>
        <v>0</v>
      </c>
    </row>
    <row r="668" spans="1:39">
      <c r="A668" s="41" t="s">
        <v>931</v>
      </c>
      <c r="B668" t="s">
        <v>3229</v>
      </c>
      <c r="C668" t="s">
        <v>3230</v>
      </c>
      <c r="D668" t="s">
        <v>3386</v>
      </c>
      <c r="E668" s="1" t="s">
        <v>3373</v>
      </c>
      <c r="F668" s="1" t="s">
        <v>3381</v>
      </c>
      <c r="G668" s="1" t="s">
        <v>931</v>
      </c>
      <c r="H668" s="1">
        <f>INDEX(NoSettings!$C$2:$AH$8600,MATCH(EPS!$A668,NoSettings!$A$2:$A$8600,0),MATCH(EPS!H$2,NoSettings!$C$1:$AH$1,0))</f>
        <v>0</v>
      </c>
      <c r="I668" s="1">
        <f>INDEX(NoSettings!$C$2:$AH$8600,MATCH(EPS!$A668,NoSettings!$A$2:$A$8600,0),MATCH(EPS!I$2,NoSettings!$C$1:$AH$1,0))</f>
        <v>0</v>
      </c>
      <c r="J668" s="1">
        <f>INDEX(NoSettings!$C$2:$AH$8600,MATCH(EPS!$A668,NoSettings!$A$2:$A$8600,0),MATCH(EPS!J$2,NoSettings!$C$1:$AH$1,0))</f>
        <v>0</v>
      </c>
      <c r="K668" s="1">
        <f>INDEX(NoSettings!$C$2:$AH$8600,MATCH(EPS!$A668,NoSettings!$A$2:$A$8600,0),MATCH(EPS!K$2,NoSettings!$C$1:$AH$1,0))</f>
        <v>0</v>
      </c>
      <c r="L668" s="1">
        <f>INDEX(NoSettings!$C$2:$AH$8600,MATCH(EPS!$A668,NoSettings!$A$2:$A$8600,0),MATCH(EPS!L$2,NoSettings!$C$1:$AH$1,0))</f>
        <v>0</v>
      </c>
      <c r="M668" s="1">
        <f>INDEX(NoSettings!$C$2:$AH$8600,MATCH(EPS!$A668,NoSettings!$A$2:$A$8600,0),MATCH(EPS!M$2,NoSettings!$C$1:$AH$1,0))</f>
        <v>0</v>
      </c>
      <c r="N668" s="1">
        <f>INDEX(NoSettings!$C$2:$AH$8600,MATCH(EPS!$A668,NoSettings!$A$2:$A$8600,0),MATCH(EPS!N$2,NoSettings!$C$1:$AH$1,0))</f>
        <v>0</v>
      </c>
      <c r="O668" s="1">
        <f>INDEX(NoSettings!$C$2:$AH$8600,MATCH(EPS!$A668,NoSettings!$A$2:$A$8600,0),MATCH(EPS!O$2,NoSettings!$C$1:$AH$1,0))</f>
        <v>0</v>
      </c>
      <c r="P668" s="1">
        <f>INDEX(NoSettings!$C$2:$AH$8600,MATCH(EPS!$A668,NoSettings!$A$2:$A$8600,0),MATCH(EPS!P$2,NoSettings!$C$1:$AH$1,0))</f>
        <v>0</v>
      </c>
      <c r="Q668" s="1">
        <f>INDEX(NoSettings!$C$2:$AH$8600,MATCH(EPS!$A668,NoSettings!$A$2:$A$8600,0),MATCH(EPS!Q$2,NoSettings!$C$1:$AH$1,0))</f>
        <v>0</v>
      </c>
      <c r="R668" s="1">
        <f>INDEX(NoSettings!$C$2:$AH$8600,MATCH(EPS!$A668,NoSettings!$A$2:$A$8600,0),MATCH(EPS!R$2,NoSettings!$C$1:$AH$1,0))</f>
        <v>0</v>
      </c>
      <c r="S668" s="1">
        <f>INDEX(NoSettings!$C$2:$AH$8600,MATCH(EPS!$A668,NoSettings!$A$2:$A$8600,0),MATCH(EPS!S$2,NoSettings!$C$1:$AH$1,0))</f>
        <v>0</v>
      </c>
      <c r="T668" s="1">
        <f>INDEX(NoSettings!$C$2:$AH$8600,MATCH(EPS!$A668,NoSettings!$A$2:$A$8600,0),MATCH(EPS!T$2,NoSettings!$C$1:$AH$1,0))</f>
        <v>0</v>
      </c>
      <c r="U668" s="1">
        <f>INDEX(NoSettings!$C$2:$AH$8600,MATCH(EPS!$A668,NoSettings!$A$2:$A$8600,0),MATCH(EPS!U$2,NoSettings!$C$1:$AH$1,0))</f>
        <v>0</v>
      </c>
      <c r="V668" s="1">
        <f>INDEX(NoSettings!$C$2:$AH$8600,MATCH(EPS!$A668,NoSettings!$A$2:$A$8600,0),MATCH(EPS!V$2,NoSettings!$C$1:$AH$1,0))</f>
        <v>0</v>
      </c>
      <c r="W668" s="1">
        <f>INDEX(NoSettings!$C$2:$AH$8600,MATCH(EPS!$A668,NoSettings!$A$2:$A$8600,0),MATCH(EPS!W$2,NoSettings!$C$1:$AH$1,0))</f>
        <v>0</v>
      </c>
      <c r="X668" s="1">
        <f>INDEX(NoSettings!$C$2:$AH$8600,MATCH(EPS!$A668,NoSettings!$A$2:$A$8600,0),MATCH(EPS!X$2,NoSettings!$C$1:$AH$1,0))</f>
        <v>0</v>
      </c>
      <c r="Y668" s="1">
        <f>INDEX(NoSettings!$C$2:$AH$8600,MATCH(EPS!$A668,NoSettings!$A$2:$A$8600,0),MATCH(EPS!Y$2,NoSettings!$C$1:$AH$1,0))</f>
        <v>0</v>
      </c>
      <c r="Z668" s="1">
        <f>INDEX(NoSettings!$C$2:$AH$8600,MATCH(EPS!$A668,NoSettings!$A$2:$A$8600,0),MATCH(EPS!Z$2,NoSettings!$C$1:$AH$1,0))</f>
        <v>0</v>
      </c>
      <c r="AA668" s="1">
        <f>INDEX(NoSettings!$C$2:$AH$8600,MATCH(EPS!$A668,NoSettings!$A$2:$A$8600,0),MATCH(EPS!AA$2,NoSettings!$C$1:$AH$1,0))</f>
        <v>0</v>
      </c>
      <c r="AB668" s="1">
        <f>INDEX(NoSettings!$C$2:$AH$8600,MATCH(EPS!$A668,NoSettings!$A$2:$A$8600,0),MATCH(EPS!AB$2,NoSettings!$C$1:$AH$1,0))</f>
        <v>0</v>
      </c>
      <c r="AC668" s="1">
        <f>INDEX(NoSettings!$C$2:$AH$8600,MATCH(EPS!$A668,NoSettings!$A$2:$A$8600,0),MATCH(EPS!AC$2,NoSettings!$C$1:$AH$1,0))</f>
        <v>0</v>
      </c>
      <c r="AD668" s="1">
        <f>INDEX(NoSettings!$C$2:$AH$8600,MATCH(EPS!$A668,NoSettings!$A$2:$A$8600,0),MATCH(EPS!AD$2,NoSettings!$C$1:$AH$1,0))</f>
        <v>0</v>
      </c>
      <c r="AE668" s="1">
        <f>INDEX(NoSettings!$C$2:$AH$8600,MATCH(EPS!$A668,NoSettings!$A$2:$A$8600,0),MATCH(EPS!AE$2,NoSettings!$C$1:$AH$1,0))</f>
        <v>0</v>
      </c>
      <c r="AF668" s="1">
        <f>INDEX(NoSettings!$C$2:$AH$8600,MATCH(EPS!$A668,NoSettings!$A$2:$A$8600,0),MATCH(EPS!AF$2,NoSettings!$C$1:$AH$1,0))</f>
        <v>0</v>
      </c>
      <c r="AG668" s="1">
        <f>INDEX(NoSettings!$C$2:$AH$8600,MATCH(EPS!$A668,NoSettings!$A$2:$A$8600,0),MATCH(EPS!AG$2,NoSettings!$C$1:$AH$1,0))</f>
        <v>0</v>
      </c>
      <c r="AH668" s="1">
        <f>INDEX(NoSettings!$C$2:$AH$8600,MATCH(EPS!$A668,NoSettings!$A$2:$A$8600,0),MATCH(EPS!AH$2,NoSettings!$C$1:$AH$1,0))</f>
        <v>0</v>
      </c>
      <c r="AI668" s="1">
        <f>INDEX(NoSettings!$C$2:$AH$8600,MATCH(EPS!$A668,NoSettings!$A$2:$A$8600,0),MATCH(EPS!AI$2,NoSettings!$C$1:$AH$1,0))</f>
        <v>0</v>
      </c>
      <c r="AJ668" s="1">
        <f>INDEX(NoSettings!$C$2:$AH$8600,MATCH(EPS!$A668,NoSettings!$A$2:$A$8600,0),MATCH(EPS!AJ$2,NoSettings!$C$1:$AH$1,0))</f>
        <v>0</v>
      </c>
      <c r="AK668" s="1">
        <f>INDEX(NoSettings!$C$2:$AH$8600,MATCH(EPS!$A668,NoSettings!$A$2:$A$8600,0),MATCH(EPS!AK$2,NoSettings!$C$1:$AH$1,0))</f>
        <v>0</v>
      </c>
      <c r="AL668" s="1">
        <f>INDEX(NoSettings!$C$2:$AH$8600,MATCH(EPS!$A668,NoSettings!$A$2:$A$8600,0),MATCH(EPS!AL$2,NoSettings!$C$1:$AH$1,0))</f>
        <v>0</v>
      </c>
      <c r="AM668" s="1">
        <f>INDEX(NoSettings!$C$2:$AH$8600,MATCH(EPS!$A668,NoSettings!$A$2:$A$8600,0),MATCH(EPS!AM$2,NoSettings!$C$1:$AH$1,0))</f>
        <v>0</v>
      </c>
    </row>
    <row r="669" spans="1:39">
      <c r="A669" s="41" t="s">
        <v>932</v>
      </c>
      <c r="B669" t="s">
        <v>3229</v>
      </c>
      <c r="C669" t="s">
        <v>3230</v>
      </c>
      <c r="D669" t="s">
        <v>3386</v>
      </c>
      <c r="E669" s="1" t="s">
        <v>3373</v>
      </c>
      <c r="F669" s="1" t="s">
        <v>3382</v>
      </c>
      <c r="G669" s="1" t="s">
        <v>932</v>
      </c>
      <c r="H669" s="1">
        <f>INDEX(NoSettings!$C$2:$AH$8600,MATCH(EPS!$A669,NoSettings!$A$2:$A$8600,0),MATCH(EPS!H$2,NoSettings!$C$1:$AH$1,0))</f>
        <v>0</v>
      </c>
      <c r="I669" s="1">
        <f>INDEX(NoSettings!$C$2:$AH$8600,MATCH(EPS!$A669,NoSettings!$A$2:$A$8600,0),MATCH(EPS!I$2,NoSettings!$C$1:$AH$1,0))</f>
        <v>0</v>
      </c>
      <c r="J669" s="1">
        <f>INDEX(NoSettings!$C$2:$AH$8600,MATCH(EPS!$A669,NoSettings!$A$2:$A$8600,0),MATCH(EPS!J$2,NoSettings!$C$1:$AH$1,0))</f>
        <v>0</v>
      </c>
      <c r="K669" s="1">
        <f>INDEX(NoSettings!$C$2:$AH$8600,MATCH(EPS!$A669,NoSettings!$A$2:$A$8600,0),MATCH(EPS!K$2,NoSettings!$C$1:$AH$1,0))</f>
        <v>0</v>
      </c>
      <c r="L669" s="1">
        <f>INDEX(NoSettings!$C$2:$AH$8600,MATCH(EPS!$A669,NoSettings!$A$2:$A$8600,0),MATCH(EPS!L$2,NoSettings!$C$1:$AH$1,0))</f>
        <v>0</v>
      </c>
      <c r="M669" s="1">
        <f>INDEX(NoSettings!$C$2:$AH$8600,MATCH(EPS!$A669,NoSettings!$A$2:$A$8600,0),MATCH(EPS!M$2,NoSettings!$C$1:$AH$1,0))</f>
        <v>0</v>
      </c>
      <c r="N669" s="1">
        <f>INDEX(NoSettings!$C$2:$AH$8600,MATCH(EPS!$A669,NoSettings!$A$2:$A$8600,0),MATCH(EPS!N$2,NoSettings!$C$1:$AH$1,0))</f>
        <v>0</v>
      </c>
      <c r="O669" s="1">
        <f>INDEX(NoSettings!$C$2:$AH$8600,MATCH(EPS!$A669,NoSettings!$A$2:$A$8600,0),MATCH(EPS!O$2,NoSettings!$C$1:$AH$1,0))</f>
        <v>0</v>
      </c>
      <c r="P669" s="1">
        <f>INDEX(NoSettings!$C$2:$AH$8600,MATCH(EPS!$A669,NoSettings!$A$2:$A$8600,0),MATCH(EPS!P$2,NoSettings!$C$1:$AH$1,0))</f>
        <v>0</v>
      </c>
      <c r="Q669" s="1">
        <f>INDEX(NoSettings!$C$2:$AH$8600,MATCH(EPS!$A669,NoSettings!$A$2:$A$8600,0),MATCH(EPS!Q$2,NoSettings!$C$1:$AH$1,0))</f>
        <v>0</v>
      </c>
      <c r="R669" s="1">
        <f>INDEX(NoSettings!$C$2:$AH$8600,MATCH(EPS!$A669,NoSettings!$A$2:$A$8600,0),MATCH(EPS!R$2,NoSettings!$C$1:$AH$1,0))</f>
        <v>0</v>
      </c>
      <c r="S669" s="1">
        <f>INDEX(NoSettings!$C$2:$AH$8600,MATCH(EPS!$A669,NoSettings!$A$2:$A$8600,0),MATCH(EPS!S$2,NoSettings!$C$1:$AH$1,0))</f>
        <v>0</v>
      </c>
      <c r="T669" s="1">
        <f>INDEX(NoSettings!$C$2:$AH$8600,MATCH(EPS!$A669,NoSettings!$A$2:$A$8600,0),MATCH(EPS!T$2,NoSettings!$C$1:$AH$1,0))</f>
        <v>0</v>
      </c>
      <c r="U669" s="1">
        <f>INDEX(NoSettings!$C$2:$AH$8600,MATCH(EPS!$A669,NoSettings!$A$2:$A$8600,0),MATCH(EPS!U$2,NoSettings!$C$1:$AH$1,0))</f>
        <v>0</v>
      </c>
      <c r="V669" s="1">
        <f>INDEX(NoSettings!$C$2:$AH$8600,MATCH(EPS!$A669,NoSettings!$A$2:$A$8600,0),MATCH(EPS!V$2,NoSettings!$C$1:$AH$1,0))</f>
        <v>0</v>
      </c>
      <c r="W669" s="1">
        <f>INDEX(NoSettings!$C$2:$AH$8600,MATCH(EPS!$A669,NoSettings!$A$2:$A$8600,0),MATCH(EPS!W$2,NoSettings!$C$1:$AH$1,0))</f>
        <v>0</v>
      </c>
      <c r="X669" s="1">
        <f>INDEX(NoSettings!$C$2:$AH$8600,MATCH(EPS!$A669,NoSettings!$A$2:$A$8600,0),MATCH(EPS!X$2,NoSettings!$C$1:$AH$1,0))</f>
        <v>0</v>
      </c>
      <c r="Y669" s="1">
        <f>INDEX(NoSettings!$C$2:$AH$8600,MATCH(EPS!$A669,NoSettings!$A$2:$A$8600,0),MATCH(EPS!Y$2,NoSettings!$C$1:$AH$1,0))</f>
        <v>0</v>
      </c>
      <c r="Z669" s="1">
        <f>INDEX(NoSettings!$C$2:$AH$8600,MATCH(EPS!$A669,NoSettings!$A$2:$A$8600,0),MATCH(EPS!Z$2,NoSettings!$C$1:$AH$1,0))</f>
        <v>0</v>
      </c>
      <c r="AA669" s="1">
        <f>INDEX(NoSettings!$C$2:$AH$8600,MATCH(EPS!$A669,NoSettings!$A$2:$A$8600,0),MATCH(EPS!AA$2,NoSettings!$C$1:$AH$1,0))</f>
        <v>0</v>
      </c>
      <c r="AB669" s="1">
        <f>INDEX(NoSettings!$C$2:$AH$8600,MATCH(EPS!$A669,NoSettings!$A$2:$A$8600,0),MATCH(EPS!AB$2,NoSettings!$C$1:$AH$1,0))</f>
        <v>0</v>
      </c>
      <c r="AC669" s="1">
        <f>INDEX(NoSettings!$C$2:$AH$8600,MATCH(EPS!$A669,NoSettings!$A$2:$A$8600,0),MATCH(EPS!AC$2,NoSettings!$C$1:$AH$1,0))</f>
        <v>0</v>
      </c>
      <c r="AD669" s="1">
        <f>INDEX(NoSettings!$C$2:$AH$8600,MATCH(EPS!$A669,NoSettings!$A$2:$A$8600,0),MATCH(EPS!AD$2,NoSettings!$C$1:$AH$1,0))</f>
        <v>0</v>
      </c>
      <c r="AE669" s="1">
        <f>INDEX(NoSettings!$C$2:$AH$8600,MATCH(EPS!$A669,NoSettings!$A$2:$A$8600,0),MATCH(EPS!AE$2,NoSettings!$C$1:$AH$1,0))</f>
        <v>0</v>
      </c>
      <c r="AF669" s="1">
        <f>INDEX(NoSettings!$C$2:$AH$8600,MATCH(EPS!$A669,NoSettings!$A$2:$A$8600,0),MATCH(EPS!AF$2,NoSettings!$C$1:$AH$1,0))</f>
        <v>0</v>
      </c>
      <c r="AG669" s="1">
        <f>INDEX(NoSettings!$C$2:$AH$8600,MATCH(EPS!$A669,NoSettings!$A$2:$A$8600,0),MATCH(EPS!AG$2,NoSettings!$C$1:$AH$1,0))</f>
        <v>0</v>
      </c>
      <c r="AH669" s="1">
        <f>INDEX(NoSettings!$C$2:$AH$8600,MATCH(EPS!$A669,NoSettings!$A$2:$A$8600,0),MATCH(EPS!AH$2,NoSettings!$C$1:$AH$1,0))</f>
        <v>0</v>
      </c>
      <c r="AI669" s="1">
        <f>INDEX(NoSettings!$C$2:$AH$8600,MATCH(EPS!$A669,NoSettings!$A$2:$A$8600,0),MATCH(EPS!AI$2,NoSettings!$C$1:$AH$1,0))</f>
        <v>0</v>
      </c>
      <c r="AJ669" s="1">
        <f>INDEX(NoSettings!$C$2:$AH$8600,MATCH(EPS!$A669,NoSettings!$A$2:$A$8600,0),MATCH(EPS!AJ$2,NoSettings!$C$1:$AH$1,0))</f>
        <v>0</v>
      </c>
      <c r="AK669" s="1">
        <f>INDEX(NoSettings!$C$2:$AH$8600,MATCH(EPS!$A669,NoSettings!$A$2:$A$8600,0),MATCH(EPS!AK$2,NoSettings!$C$1:$AH$1,0))</f>
        <v>0</v>
      </c>
      <c r="AL669" s="1">
        <f>INDEX(NoSettings!$C$2:$AH$8600,MATCH(EPS!$A669,NoSettings!$A$2:$A$8600,0),MATCH(EPS!AL$2,NoSettings!$C$1:$AH$1,0))</f>
        <v>0</v>
      </c>
      <c r="AM669" s="1">
        <f>INDEX(NoSettings!$C$2:$AH$8600,MATCH(EPS!$A669,NoSettings!$A$2:$A$8600,0),MATCH(EPS!AM$2,NoSettings!$C$1:$AH$1,0))</f>
        <v>0</v>
      </c>
    </row>
    <row r="670" spans="1:39">
      <c r="A670" s="41" t="s">
        <v>933</v>
      </c>
      <c r="B670" t="s">
        <v>3229</v>
      </c>
      <c r="C670" t="s">
        <v>3230</v>
      </c>
      <c r="D670" t="s">
        <v>3386</v>
      </c>
      <c r="E670" s="1" t="s">
        <v>3373</v>
      </c>
      <c r="F670" s="1" t="s">
        <v>3383</v>
      </c>
      <c r="G670" s="1" t="s">
        <v>933</v>
      </c>
      <c r="H670" s="1">
        <f>INDEX(NoSettings!$C$2:$AH$8600,MATCH(EPS!$A670,NoSettings!$A$2:$A$8600,0),MATCH(EPS!H$2,NoSettings!$C$1:$AH$1,0))</f>
        <v>0</v>
      </c>
      <c r="I670" s="1">
        <f>INDEX(NoSettings!$C$2:$AH$8600,MATCH(EPS!$A670,NoSettings!$A$2:$A$8600,0),MATCH(EPS!I$2,NoSettings!$C$1:$AH$1,0))</f>
        <v>0</v>
      </c>
      <c r="J670" s="1">
        <f>INDEX(NoSettings!$C$2:$AH$8600,MATCH(EPS!$A670,NoSettings!$A$2:$A$8600,0),MATCH(EPS!J$2,NoSettings!$C$1:$AH$1,0))</f>
        <v>0</v>
      </c>
      <c r="K670" s="1">
        <f>INDEX(NoSettings!$C$2:$AH$8600,MATCH(EPS!$A670,NoSettings!$A$2:$A$8600,0),MATCH(EPS!K$2,NoSettings!$C$1:$AH$1,0))</f>
        <v>0</v>
      </c>
      <c r="L670" s="1">
        <f>INDEX(NoSettings!$C$2:$AH$8600,MATCH(EPS!$A670,NoSettings!$A$2:$A$8600,0),MATCH(EPS!L$2,NoSettings!$C$1:$AH$1,0))</f>
        <v>0</v>
      </c>
      <c r="M670" s="1">
        <f>INDEX(NoSettings!$C$2:$AH$8600,MATCH(EPS!$A670,NoSettings!$A$2:$A$8600,0),MATCH(EPS!M$2,NoSettings!$C$1:$AH$1,0))</f>
        <v>0</v>
      </c>
      <c r="N670" s="1">
        <f>INDEX(NoSettings!$C$2:$AH$8600,MATCH(EPS!$A670,NoSettings!$A$2:$A$8600,0),MATCH(EPS!N$2,NoSettings!$C$1:$AH$1,0))</f>
        <v>0</v>
      </c>
      <c r="O670" s="1">
        <f>INDEX(NoSettings!$C$2:$AH$8600,MATCH(EPS!$A670,NoSettings!$A$2:$A$8600,0),MATCH(EPS!O$2,NoSettings!$C$1:$AH$1,0))</f>
        <v>0</v>
      </c>
      <c r="P670" s="1">
        <f>INDEX(NoSettings!$C$2:$AH$8600,MATCH(EPS!$A670,NoSettings!$A$2:$A$8600,0),MATCH(EPS!P$2,NoSettings!$C$1:$AH$1,0))</f>
        <v>0</v>
      </c>
      <c r="Q670" s="1">
        <f>INDEX(NoSettings!$C$2:$AH$8600,MATCH(EPS!$A670,NoSettings!$A$2:$A$8600,0),MATCH(EPS!Q$2,NoSettings!$C$1:$AH$1,0))</f>
        <v>0</v>
      </c>
      <c r="R670" s="1">
        <f>INDEX(NoSettings!$C$2:$AH$8600,MATCH(EPS!$A670,NoSettings!$A$2:$A$8600,0),MATCH(EPS!R$2,NoSettings!$C$1:$AH$1,0))</f>
        <v>0</v>
      </c>
      <c r="S670" s="1">
        <f>INDEX(NoSettings!$C$2:$AH$8600,MATCH(EPS!$A670,NoSettings!$A$2:$A$8600,0),MATCH(EPS!S$2,NoSettings!$C$1:$AH$1,0))</f>
        <v>0</v>
      </c>
      <c r="T670" s="1">
        <f>INDEX(NoSettings!$C$2:$AH$8600,MATCH(EPS!$A670,NoSettings!$A$2:$A$8600,0),MATCH(EPS!T$2,NoSettings!$C$1:$AH$1,0))</f>
        <v>0</v>
      </c>
      <c r="U670" s="1">
        <f>INDEX(NoSettings!$C$2:$AH$8600,MATCH(EPS!$A670,NoSettings!$A$2:$A$8600,0),MATCH(EPS!U$2,NoSettings!$C$1:$AH$1,0))</f>
        <v>0</v>
      </c>
      <c r="V670" s="1">
        <f>INDEX(NoSettings!$C$2:$AH$8600,MATCH(EPS!$A670,NoSettings!$A$2:$A$8600,0),MATCH(EPS!V$2,NoSettings!$C$1:$AH$1,0))</f>
        <v>0</v>
      </c>
      <c r="W670" s="1">
        <f>INDEX(NoSettings!$C$2:$AH$8600,MATCH(EPS!$A670,NoSettings!$A$2:$A$8600,0),MATCH(EPS!W$2,NoSettings!$C$1:$AH$1,0))</f>
        <v>0</v>
      </c>
      <c r="X670" s="1">
        <f>INDEX(NoSettings!$C$2:$AH$8600,MATCH(EPS!$A670,NoSettings!$A$2:$A$8600,0),MATCH(EPS!X$2,NoSettings!$C$1:$AH$1,0))</f>
        <v>0</v>
      </c>
      <c r="Y670" s="1">
        <f>INDEX(NoSettings!$C$2:$AH$8600,MATCH(EPS!$A670,NoSettings!$A$2:$A$8600,0),MATCH(EPS!Y$2,NoSettings!$C$1:$AH$1,0))</f>
        <v>0</v>
      </c>
      <c r="Z670" s="1">
        <f>INDEX(NoSettings!$C$2:$AH$8600,MATCH(EPS!$A670,NoSettings!$A$2:$A$8600,0),MATCH(EPS!Z$2,NoSettings!$C$1:$AH$1,0))</f>
        <v>0</v>
      </c>
      <c r="AA670" s="1">
        <f>INDEX(NoSettings!$C$2:$AH$8600,MATCH(EPS!$A670,NoSettings!$A$2:$A$8600,0),MATCH(EPS!AA$2,NoSettings!$C$1:$AH$1,0))</f>
        <v>0</v>
      </c>
      <c r="AB670" s="1">
        <f>INDEX(NoSettings!$C$2:$AH$8600,MATCH(EPS!$A670,NoSettings!$A$2:$A$8600,0),MATCH(EPS!AB$2,NoSettings!$C$1:$AH$1,0))</f>
        <v>0</v>
      </c>
      <c r="AC670" s="1">
        <f>INDEX(NoSettings!$C$2:$AH$8600,MATCH(EPS!$A670,NoSettings!$A$2:$A$8600,0),MATCH(EPS!AC$2,NoSettings!$C$1:$AH$1,0))</f>
        <v>0</v>
      </c>
      <c r="AD670" s="1">
        <f>INDEX(NoSettings!$C$2:$AH$8600,MATCH(EPS!$A670,NoSettings!$A$2:$A$8600,0),MATCH(EPS!AD$2,NoSettings!$C$1:$AH$1,0))</f>
        <v>0</v>
      </c>
      <c r="AE670" s="1">
        <f>INDEX(NoSettings!$C$2:$AH$8600,MATCH(EPS!$A670,NoSettings!$A$2:$A$8600,0),MATCH(EPS!AE$2,NoSettings!$C$1:$AH$1,0))</f>
        <v>0</v>
      </c>
      <c r="AF670" s="1">
        <f>INDEX(NoSettings!$C$2:$AH$8600,MATCH(EPS!$A670,NoSettings!$A$2:$A$8600,0),MATCH(EPS!AF$2,NoSettings!$C$1:$AH$1,0))</f>
        <v>0</v>
      </c>
      <c r="AG670" s="1">
        <f>INDEX(NoSettings!$C$2:$AH$8600,MATCH(EPS!$A670,NoSettings!$A$2:$A$8600,0),MATCH(EPS!AG$2,NoSettings!$C$1:$AH$1,0))</f>
        <v>0</v>
      </c>
      <c r="AH670" s="1">
        <f>INDEX(NoSettings!$C$2:$AH$8600,MATCH(EPS!$A670,NoSettings!$A$2:$A$8600,0),MATCH(EPS!AH$2,NoSettings!$C$1:$AH$1,0))</f>
        <v>0</v>
      </c>
      <c r="AI670" s="1">
        <f>INDEX(NoSettings!$C$2:$AH$8600,MATCH(EPS!$A670,NoSettings!$A$2:$A$8600,0),MATCH(EPS!AI$2,NoSettings!$C$1:$AH$1,0))</f>
        <v>0</v>
      </c>
      <c r="AJ670" s="1">
        <f>INDEX(NoSettings!$C$2:$AH$8600,MATCH(EPS!$A670,NoSettings!$A$2:$A$8600,0),MATCH(EPS!AJ$2,NoSettings!$C$1:$AH$1,0))</f>
        <v>0</v>
      </c>
      <c r="AK670" s="1">
        <f>INDEX(NoSettings!$C$2:$AH$8600,MATCH(EPS!$A670,NoSettings!$A$2:$A$8600,0),MATCH(EPS!AK$2,NoSettings!$C$1:$AH$1,0))</f>
        <v>0</v>
      </c>
      <c r="AL670" s="1">
        <f>INDEX(NoSettings!$C$2:$AH$8600,MATCH(EPS!$A670,NoSettings!$A$2:$A$8600,0),MATCH(EPS!AL$2,NoSettings!$C$1:$AH$1,0))</f>
        <v>0</v>
      </c>
      <c r="AM670" s="1">
        <f>INDEX(NoSettings!$C$2:$AH$8600,MATCH(EPS!$A670,NoSettings!$A$2:$A$8600,0),MATCH(EPS!AM$2,NoSettings!$C$1:$AH$1,0))</f>
        <v>0</v>
      </c>
    </row>
    <row r="671" spans="1:39">
      <c r="A671" s="41" t="s">
        <v>934</v>
      </c>
      <c r="B671" t="s">
        <v>3229</v>
      </c>
      <c r="C671" t="s">
        <v>3230</v>
      </c>
      <c r="D671" t="s">
        <v>3386</v>
      </c>
      <c r="E671" s="1" t="s">
        <v>3373</v>
      </c>
      <c r="F671" s="1" t="s">
        <v>3384</v>
      </c>
      <c r="G671" s="1" t="s">
        <v>934</v>
      </c>
      <c r="H671" s="1">
        <f>INDEX(NoSettings!$C$2:$AH$8600,MATCH(EPS!$A671,NoSettings!$A$2:$A$8600,0),MATCH(EPS!H$2,NoSettings!$C$1:$AH$1,0))</f>
        <v>0</v>
      </c>
      <c r="I671" s="1">
        <f>INDEX(NoSettings!$C$2:$AH$8600,MATCH(EPS!$A671,NoSettings!$A$2:$A$8600,0),MATCH(EPS!I$2,NoSettings!$C$1:$AH$1,0))</f>
        <v>0</v>
      </c>
      <c r="J671" s="1">
        <f>INDEX(NoSettings!$C$2:$AH$8600,MATCH(EPS!$A671,NoSettings!$A$2:$A$8600,0),MATCH(EPS!J$2,NoSettings!$C$1:$AH$1,0))</f>
        <v>0</v>
      </c>
      <c r="K671" s="1">
        <f>INDEX(NoSettings!$C$2:$AH$8600,MATCH(EPS!$A671,NoSettings!$A$2:$A$8600,0),MATCH(EPS!K$2,NoSettings!$C$1:$AH$1,0))</f>
        <v>0</v>
      </c>
      <c r="L671" s="1">
        <f>INDEX(NoSettings!$C$2:$AH$8600,MATCH(EPS!$A671,NoSettings!$A$2:$A$8600,0),MATCH(EPS!L$2,NoSettings!$C$1:$AH$1,0))</f>
        <v>0</v>
      </c>
      <c r="M671" s="1">
        <f>INDEX(NoSettings!$C$2:$AH$8600,MATCH(EPS!$A671,NoSettings!$A$2:$A$8600,0),MATCH(EPS!M$2,NoSettings!$C$1:$AH$1,0))</f>
        <v>0</v>
      </c>
      <c r="N671" s="1">
        <f>INDEX(NoSettings!$C$2:$AH$8600,MATCH(EPS!$A671,NoSettings!$A$2:$A$8600,0),MATCH(EPS!N$2,NoSettings!$C$1:$AH$1,0))</f>
        <v>0</v>
      </c>
      <c r="O671" s="1">
        <f>INDEX(NoSettings!$C$2:$AH$8600,MATCH(EPS!$A671,NoSettings!$A$2:$A$8600,0),MATCH(EPS!O$2,NoSettings!$C$1:$AH$1,0))</f>
        <v>0</v>
      </c>
      <c r="P671" s="1">
        <f>INDEX(NoSettings!$C$2:$AH$8600,MATCH(EPS!$A671,NoSettings!$A$2:$A$8600,0),MATCH(EPS!P$2,NoSettings!$C$1:$AH$1,0))</f>
        <v>0</v>
      </c>
      <c r="Q671" s="1">
        <f>INDEX(NoSettings!$C$2:$AH$8600,MATCH(EPS!$A671,NoSettings!$A$2:$A$8600,0),MATCH(EPS!Q$2,NoSettings!$C$1:$AH$1,0))</f>
        <v>0</v>
      </c>
      <c r="R671" s="1">
        <f>INDEX(NoSettings!$C$2:$AH$8600,MATCH(EPS!$A671,NoSettings!$A$2:$A$8600,0),MATCH(EPS!R$2,NoSettings!$C$1:$AH$1,0))</f>
        <v>0</v>
      </c>
      <c r="S671" s="1">
        <f>INDEX(NoSettings!$C$2:$AH$8600,MATCH(EPS!$A671,NoSettings!$A$2:$A$8600,0),MATCH(EPS!S$2,NoSettings!$C$1:$AH$1,0))</f>
        <v>0</v>
      </c>
      <c r="T671" s="1">
        <f>INDEX(NoSettings!$C$2:$AH$8600,MATCH(EPS!$A671,NoSettings!$A$2:$A$8600,0),MATCH(EPS!T$2,NoSettings!$C$1:$AH$1,0))</f>
        <v>0</v>
      </c>
      <c r="U671" s="1">
        <f>INDEX(NoSettings!$C$2:$AH$8600,MATCH(EPS!$A671,NoSettings!$A$2:$A$8600,0),MATCH(EPS!U$2,NoSettings!$C$1:$AH$1,0))</f>
        <v>0</v>
      </c>
      <c r="V671" s="1">
        <f>INDEX(NoSettings!$C$2:$AH$8600,MATCH(EPS!$A671,NoSettings!$A$2:$A$8600,0),MATCH(EPS!V$2,NoSettings!$C$1:$AH$1,0))</f>
        <v>0</v>
      </c>
      <c r="W671" s="1">
        <f>INDEX(NoSettings!$C$2:$AH$8600,MATCH(EPS!$A671,NoSettings!$A$2:$A$8600,0),MATCH(EPS!W$2,NoSettings!$C$1:$AH$1,0))</f>
        <v>0</v>
      </c>
      <c r="X671" s="1">
        <f>INDEX(NoSettings!$C$2:$AH$8600,MATCH(EPS!$A671,NoSettings!$A$2:$A$8600,0),MATCH(EPS!X$2,NoSettings!$C$1:$AH$1,0))</f>
        <v>0</v>
      </c>
      <c r="Y671" s="1">
        <f>INDEX(NoSettings!$C$2:$AH$8600,MATCH(EPS!$A671,NoSettings!$A$2:$A$8600,0),MATCH(EPS!Y$2,NoSettings!$C$1:$AH$1,0))</f>
        <v>0</v>
      </c>
      <c r="Z671" s="1">
        <f>INDEX(NoSettings!$C$2:$AH$8600,MATCH(EPS!$A671,NoSettings!$A$2:$A$8600,0),MATCH(EPS!Z$2,NoSettings!$C$1:$AH$1,0))</f>
        <v>0</v>
      </c>
      <c r="AA671" s="1">
        <f>INDEX(NoSettings!$C$2:$AH$8600,MATCH(EPS!$A671,NoSettings!$A$2:$A$8600,0),MATCH(EPS!AA$2,NoSettings!$C$1:$AH$1,0))</f>
        <v>0</v>
      </c>
      <c r="AB671" s="1">
        <f>INDEX(NoSettings!$C$2:$AH$8600,MATCH(EPS!$A671,NoSettings!$A$2:$A$8600,0),MATCH(EPS!AB$2,NoSettings!$C$1:$AH$1,0))</f>
        <v>0</v>
      </c>
      <c r="AC671" s="1">
        <f>INDEX(NoSettings!$C$2:$AH$8600,MATCH(EPS!$A671,NoSettings!$A$2:$A$8600,0),MATCH(EPS!AC$2,NoSettings!$C$1:$AH$1,0))</f>
        <v>0</v>
      </c>
      <c r="AD671" s="1">
        <f>INDEX(NoSettings!$C$2:$AH$8600,MATCH(EPS!$A671,NoSettings!$A$2:$A$8600,0),MATCH(EPS!AD$2,NoSettings!$C$1:$AH$1,0))</f>
        <v>0</v>
      </c>
      <c r="AE671" s="1">
        <f>INDEX(NoSettings!$C$2:$AH$8600,MATCH(EPS!$A671,NoSettings!$A$2:$A$8600,0),MATCH(EPS!AE$2,NoSettings!$C$1:$AH$1,0))</f>
        <v>0</v>
      </c>
      <c r="AF671" s="1">
        <f>INDEX(NoSettings!$C$2:$AH$8600,MATCH(EPS!$A671,NoSettings!$A$2:$A$8600,0),MATCH(EPS!AF$2,NoSettings!$C$1:$AH$1,0))</f>
        <v>0</v>
      </c>
      <c r="AG671" s="1">
        <f>INDEX(NoSettings!$C$2:$AH$8600,MATCH(EPS!$A671,NoSettings!$A$2:$A$8600,0),MATCH(EPS!AG$2,NoSettings!$C$1:$AH$1,0))</f>
        <v>0</v>
      </c>
      <c r="AH671" s="1">
        <f>INDEX(NoSettings!$C$2:$AH$8600,MATCH(EPS!$A671,NoSettings!$A$2:$A$8600,0),MATCH(EPS!AH$2,NoSettings!$C$1:$AH$1,0))</f>
        <v>0</v>
      </c>
      <c r="AI671" s="1">
        <f>INDEX(NoSettings!$C$2:$AH$8600,MATCH(EPS!$A671,NoSettings!$A$2:$A$8600,0),MATCH(EPS!AI$2,NoSettings!$C$1:$AH$1,0))</f>
        <v>0</v>
      </c>
      <c r="AJ671" s="1">
        <f>INDEX(NoSettings!$C$2:$AH$8600,MATCH(EPS!$A671,NoSettings!$A$2:$A$8600,0),MATCH(EPS!AJ$2,NoSettings!$C$1:$AH$1,0))</f>
        <v>0</v>
      </c>
      <c r="AK671" s="1">
        <f>INDEX(NoSettings!$C$2:$AH$8600,MATCH(EPS!$A671,NoSettings!$A$2:$A$8600,0),MATCH(EPS!AK$2,NoSettings!$C$1:$AH$1,0))</f>
        <v>0</v>
      </c>
      <c r="AL671" s="1">
        <f>INDEX(NoSettings!$C$2:$AH$8600,MATCH(EPS!$A671,NoSettings!$A$2:$A$8600,0),MATCH(EPS!AL$2,NoSettings!$C$1:$AH$1,0))</f>
        <v>0</v>
      </c>
      <c r="AM671" s="1">
        <f>INDEX(NoSettings!$C$2:$AH$8600,MATCH(EPS!$A671,NoSettings!$A$2:$A$8600,0),MATCH(EPS!AM$2,NoSettings!$C$1:$AH$1,0))</f>
        <v>0</v>
      </c>
    </row>
    <row r="672" spans="1:39">
      <c r="A672" s="41" t="s">
        <v>935</v>
      </c>
      <c r="B672" t="s">
        <v>3229</v>
      </c>
      <c r="C672" t="s">
        <v>3230</v>
      </c>
      <c r="D672" t="s">
        <v>3386</v>
      </c>
      <c r="E672" s="1" t="s">
        <v>3373</v>
      </c>
      <c r="F672" s="1" t="s">
        <v>3385</v>
      </c>
      <c r="G672" s="1" t="s">
        <v>935</v>
      </c>
      <c r="H672" s="1">
        <f>INDEX(NoSettings!$C$2:$AH$8600,MATCH(EPS!$A672,NoSettings!$A$2:$A$8600,0),MATCH(EPS!H$2,NoSettings!$C$1:$AH$1,0))</f>
        <v>0</v>
      </c>
      <c r="I672" s="1">
        <f>INDEX(NoSettings!$C$2:$AH$8600,MATCH(EPS!$A672,NoSettings!$A$2:$A$8600,0),MATCH(EPS!I$2,NoSettings!$C$1:$AH$1,0))</f>
        <v>0</v>
      </c>
      <c r="J672" s="1">
        <f>INDEX(NoSettings!$C$2:$AH$8600,MATCH(EPS!$A672,NoSettings!$A$2:$A$8600,0),MATCH(EPS!J$2,NoSettings!$C$1:$AH$1,0))</f>
        <v>0</v>
      </c>
      <c r="K672" s="1">
        <f>INDEX(NoSettings!$C$2:$AH$8600,MATCH(EPS!$A672,NoSettings!$A$2:$A$8600,0),MATCH(EPS!K$2,NoSettings!$C$1:$AH$1,0))</f>
        <v>0</v>
      </c>
      <c r="L672" s="1">
        <f>INDEX(NoSettings!$C$2:$AH$8600,MATCH(EPS!$A672,NoSettings!$A$2:$A$8600,0),MATCH(EPS!L$2,NoSettings!$C$1:$AH$1,0))</f>
        <v>0</v>
      </c>
      <c r="M672" s="1">
        <f>INDEX(NoSettings!$C$2:$AH$8600,MATCH(EPS!$A672,NoSettings!$A$2:$A$8600,0),MATCH(EPS!M$2,NoSettings!$C$1:$AH$1,0))</f>
        <v>0</v>
      </c>
      <c r="N672" s="1">
        <f>INDEX(NoSettings!$C$2:$AH$8600,MATCH(EPS!$A672,NoSettings!$A$2:$A$8600,0),MATCH(EPS!N$2,NoSettings!$C$1:$AH$1,0))</f>
        <v>0</v>
      </c>
      <c r="O672" s="1">
        <f>INDEX(NoSettings!$C$2:$AH$8600,MATCH(EPS!$A672,NoSettings!$A$2:$A$8600,0),MATCH(EPS!O$2,NoSettings!$C$1:$AH$1,0))</f>
        <v>0</v>
      </c>
      <c r="P672" s="1">
        <f>INDEX(NoSettings!$C$2:$AH$8600,MATCH(EPS!$A672,NoSettings!$A$2:$A$8600,0),MATCH(EPS!P$2,NoSettings!$C$1:$AH$1,0))</f>
        <v>0</v>
      </c>
      <c r="Q672" s="1">
        <f>INDEX(NoSettings!$C$2:$AH$8600,MATCH(EPS!$A672,NoSettings!$A$2:$A$8600,0),MATCH(EPS!Q$2,NoSettings!$C$1:$AH$1,0))</f>
        <v>0</v>
      </c>
      <c r="R672" s="1">
        <f>INDEX(NoSettings!$C$2:$AH$8600,MATCH(EPS!$A672,NoSettings!$A$2:$A$8600,0),MATCH(EPS!R$2,NoSettings!$C$1:$AH$1,0))</f>
        <v>0</v>
      </c>
      <c r="S672" s="1">
        <f>INDEX(NoSettings!$C$2:$AH$8600,MATCH(EPS!$A672,NoSettings!$A$2:$A$8600,0),MATCH(EPS!S$2,NoSettings!$C$1:$AH$1,0))</f>
        <v>0</v>
      </c>
      <c r="T672" s="1">
        <f>INDEX(NoSettings!$C$2:$AH$8600,MATCH(EPS!$A672,NoSettings!$A$2:$A$8600,0),MATCH(EPS!T$2,NoSettings!$C$1:$AH$1,0))</f>
        <v>0</v>
      </c>
      <c r="U672" s="1">
        <f>INDEX(NoSettings!$C$2:$AH$8600,MATCH(EPS!$A672,NoSettings!$A$2:$A$8600,0),MATCH(EPS!U$2,NoSettings!$C$1:$AH$1,0))</f>
        <v>0</v>
      </c>
      <c r="V672" s="1">
        <f>INDEX(NoSettings!$C$2:$AH$8600,MATCH(EPS!$A672,NoSettings!$A$2:$A$8600,0),MATCH(EPS!V$2,NoSettings!$C$1:$AH$1,0))</f>
        <v>0</v>
      </c>
      <c r="W672" s="1">
        <f>INDEX(NoSettings!$C$2:$AH$8600,MATCH(EPS!$A672,NoSettings!$A$2:$A$8600,0),MATCH(EPS!W$2,NoSettings!$C$1:$AH$1,0))</f>
        <v>0</v>
      </c>
      <c r="X672" s="1">
        <f>INDEX(NoSettings!$C$2:$AH$8600,MATCH(EPS!$A672,NoSettings!$A$2:$A$8600,0),MATCH(EPS!X$2,NoSettings!$C$1:$AH$1,0))</f>
        <v>0</v>
      </c>
      <c r="Y672" s="1">
        <f>INDEX(NoSettings!$C$2:$AH$8600,MATCH(EPS!$A672,NoSettings!$A$2:$A$8600,0),MATCH(EPS!Y$2,NoSettings!$C$1:$AH$1,0))</f>
        <v>0</v>
      </c>
      <c r="Z672" s="1">
        <f>INDEX(NoSettings!$C$2:$AH$8600,MATCH(EPS!$A672,NoSettings!$A$2:$A$8600,0),MATCH(EPS!Z$2,NoSettings!$C$1:$AH$1,0))</f>
        <v>0</v>
      </c>
      <c r="AA672" s="1">
        <f>INDEX(NoSettings!$C$2:$AH$8600,MATCH(EPS!$A672,NoSettings!$A$2:$A$8600,0),MATCH(EPS!AA$2,NoSettings!$C$1:$AH$1,0))</f>
        <v>0</v>
      </c>
      <c r="AB672" s="1">
        <f>INDEX(NoSettings!$C$2:$AH$8600,MATCH(EPS!$A672,NoSettings!$A$2:$A$8600,0),MATCH(EPS!AB$2,NoSettings!$C$1:$AH$1,0))</f>
        <v>0</v>
      </c>
      <c r="AC672" s="1">
        <f>INDEX(NoSettings!$C$2:$AH$8600,MATCH(EPS!$A672,NoSettings!$A$2:$A$8600,0),MATCH(EPS!AC$2,NoSettings!$C$1:$AH$1,0))</f>
        <v>0</v>
      </c>
      <c r="AD672" s="1">
        <f>INDEX(NoSettings!$C$2:$AH$8600,MATCH(EPS!$A672,NoSettings!$A$2:$A$8600,0),MATCH(EPS!AD$2,NoSettings!$C$1:$AH$1,0))</f>
        <v>0</v>
      </c>
      <c r="AE672" s="1">
        <f>INDEX(NoSettings!$C$2:$AH$8600,MATCH(EPS!$A672,NoSettings!$A$2:$A$8600,0),MATCH(EPS!AE$2,NoSettings!$C$1:$AH$1,0))</f>
        <v>0</v>
      </c>
      <c r="AF672" s="1">
        <f>INDEX(NoSettings!$C$2:$AH$8600,MATCH(EPS!$A672,NoSettings!$A$2:$A$8600,0),MATCH(EPS!AF$2,NoSettings!$C$1:$AH$1,0))</f>
        <v>0</v>
      </c>
      <c r="AG672" s="1">
        <f>INDEX(NoSettings!$C$2:$AH$8600,MATCH(EPS!$A672,NoSettings!$A$2:$A$8600,0),MATCH(EPS!AG$2,NoSettings!$C$1:$AH$1,0))</f>
        <v>0</v>
      </c>
      <c r="AH672" s="1">
        <f>INDEX(NoSettings!$C$2:$AH$8600,MATCH(EPS!$A672,NoSettings!$A$2:$A$8600,0),MATCH(EPS!AH$2,NoSettings!$C$1:$AH$1,0))</f>
        <v>0</v>
      </c>
      <c r="AI672" s="1">
        <f>INDEX(NoSettings!$C$2:$AH$8600,MATCH(EPS!$A672,NoSettings!$A$2:$A$8600,0),MATCH(EPS!AI$2,NoSettings!$C$1:$AH$1,0))</f>
        <v>0</v>
      </c>
      <c r="AJ672" s="1">
        <f>INDEX(NoSettings!$C$2:$AH$8600,MATCH(EPS!$A672,NoSettings!$A$2:$A$8600,0),MATCH(EPS!AJ$2,NoSettings!$C$1:$AH$1,0))</f>
        <v>0</v>
      </c>
      <c r="AK672" s="1">
        <f>INDEX(NoSettings!$C$2:$AH$8600,MATCH(EPS!$A672,NoSettings!$A$2:$A$8600,0),MATCH(EPS!AK$2,NoSettings!$C$1:$AH$1,0))</f>
        <v>0</v>
      </c>
      <c r="AL672" s="1">
        <f>INDEX(NoSettings!$C$2:$AH$8600,MATCH(EPS!$A672,NoSettings!$A$2:$A$8600,0),MATCH(EPS!AL$2,NoSettings!$C$1:$AH$1,0))</f>
        <v>0</v>
      </c>
      <c r="AM672" s="1">
        <f>INDEX(NoSettings!$C$2:$AH$8600,MATCH(EPS!$A672,NoSettings!$A$2:$A$8600,0),MATCH(EPS!AM$2,NoSettings!$C$1:$AH$1,0))</f>
        <v>0</v>
      </c>
    </row>
    <row r="673" spans="1:39">
      <c r="A673" s="41" t="s">
        <v>270</v>
      </c>
      <c r="B673" t="s">
        <v>3229</v>
      </c>
      <c r="C673" t="s">
        <v>3254</v>
      </c>
      <c r="D673" s="39" t="s">
        <v>3375</v>
      </c>
      <c r="E673" s="1" t="s">
        <v>3231</v>
      </c>
      <c r="F673" s="1" t="s">
        <v>3376</v>
      </c>
      <c r="G673" s="1" t="s">
        <v>270</v>
      </c>
      <c r="H673" s="1">
        <f>INDEX(NoSettings!$C$2:$AH$8600,MATCH(EPS!$A673,NoSettings!$A$2:$A$8600,0),MATCH(EPS!H$2,NoSettings!$C$1:$AH$1,0))</f>
        <v>6480290000000</v>
      </c>
      <c r="I673" s="1">
        <f>INDEX(NoSettings!$C$2:$AH$8600,MATCH(EPS!$A673,NoSettings!$A$2:$A$8600,0),MATCH(EPS!I$2,NoSettings!$C$1:$AH$1,0))</f>
        <v>6597350000000</v>
      </c>
      <c r="J673" s="1">
        <f>INDEX(NoSettings!$C$2:$AH$8600,MATCH(EPS!$A673,NoSettings!$A$2:$A$8600,0),MATCH(EPS!J$2,NoSettings!$C$1:$AH$1,0))</f>
        <v>6722420000000</v>
      </c>
      <c r="K673" s="1">
        <f>INDEX(NoSettings!$C$2:$AH$8600,MATCH(EPS!$A673,NoSettings!$A$2:$A$8600,0),MATCH(EPS!K$2,NoSettings!$C$1:$AH$1,0))</f>
        <v>6848920000000</v>
      </c>
      <c r="L673" s="1">
        <f>INDEX(NoSettings!$C$2:$AH$8600,MATCH(EPS!$A673,NoSettings!$A$2:$A$8600,0),MATCH(EPS!L$2,NoSettings!$C$1:$AH$1,0))</f>
        <v>6976750000000</v>
      </c>
      <c r="M673" s="1">
        <f>INDEX(NoSettings!$C$2:$AH$8600,MATCH(EPS!$A673,NoSettings!$A$2:$A$8600,0),MATCH(EPS!M$2,NoSettings!$C$1:$AH$1,0))</f>
        <v>7105900000000</v>
      </c>
      <c r="N673" s="1">
        <f>INDEX(NoSettings!$C$2:$AH$8600,MATCH(EPS!$A673,NoSettings!$A$2:$A$8600,0),MATCH(EPS!N$2,NoSettings!$C$1:$AH$1,0))</f>
        <v>7236290000000</v>
      </c>
      <c r="O673" s="1">
        <f>INDEX(NoSettings!$C$2:$AH$8600,MATCH(EPS!$A673,NoSettings!$A$2:$A$8600,0),MATCH(EPS!O$2,NoSettings!$C$1:$AH$1,0))</f>
        <v>7367870000000</v>
      </c>
      <c r="P673" s="1">
        <f>INDEX(NoSettings!$C$2:$AH$8600,MATCH(EPS!$A673,NoSettings!$A$2:$A$8600,0),MATCH(EPS!P$2,NoSettings!$C$1:$AH$1,0))</f>
        <v>7500540000000</v>
      </c>
      <c r="Q673" s="1">
        <f>INDEX(NoSettings!$C$2:$AH$8600,MATCH(EPS!$A673,NoSettings!$A$2:$A$8600,0),MATCH(EPS!Q$2,NoSettings!$C$1:$AH$1,0))</f>
        <v>7636440000000</v>
      </c>
      <c r="R673" s="1">
        <f>INDEX(NoSettings!$C$2:$AH$8600,MATCH(EPS!$A673,NoSettings!$A$2:$A$8600,0),MATCH(EPS!R$2,NoSettings!$C$1:$AH$1,0))</f>
        <v>7773280000000</v>
      </c>
      <c r="S673" s="1">
        <f>INDEX(NoSettings!$C$2:$AH$8600,MATCH(EPS!$A673,NoSettings!$A$2:$A$8600,0),MATCH(EPS!S$2,NoSettings!$C$1:$AH$1,0))</f>
        <v>7911030000000</v>
      </c>
      <c r="T673" s="1">
        <f>INDEX(NoSettings!$C$2:$AH$8600,MATCH(EPS!$A673,NoSettings!$A$2:$A$8600,0),MATCH(EPS!T$2,NoSettings!$C$1:$AH$1,0))</f>
        <v>8049640000000</v>
      </c>
      <c r="U673" s="1">
        <f>INDEX(NoSettings!$C$2:$AH$8600,MATCH(EPS!$A673,NoSettings!$A$2:$A$8600,0),MATCH(EPS!U$2,NoSettings!$C$1:$AH$1,0))</f>
        <v>8189030000000</v>
      </c>
      <c r="V673" s="1">
        <f>INDEX(NoSettings!$C$2:$AH$8600,MATCH(EPS!$A673,NoSettings!$A$2:$A$8600,0),MATCH(EPS!V$2,NoSettings!$C$1:$AH$1,0))</f>
        <v>8329210000000</v>
      </c>
      <c r="W673" s="1">
        <f>INDEX(NoSettings!$C$2:$AH$8600,MATCH(EPS!$A673,NoSettings!$A$2:$A$8600,0),MATCH(EPS!W$2,NoSettings!$C$1:$AH$1,0))</f>
        <v>8477200000000</v>
      </c>
      <c r="X673" s="1">
        <f>INDEX(NoSettings!$C$2:$AH$8600,MATCH(EPS!$A673,NoSettings!$A$2:$A$8600,0),MATCH(EPS!X$2,NoSettings!$C$1:$AH$1,0))</f>
        <v>8624960000000</v>
      </c>
      <c r="Y673" s="1">
        <f>INDEX(NoSettings!$C$2:$AH$8600,MATCH(EPS!$A673,NoSettings!$A$2:$A$8600,0),MATCH(EPS!Y$2,NoSettings!$C$1:$AH$1,0))</f>
        <v>8772480000000</v>
      </c>
      <c r="Z673" s="1">
        <f>INDEX(NoSettings!$C$2:$AH$8600,MATCH(EPS!$A673,NoSettings!$A$2:$A$8600,0),MATCH(EPS!Z$2,NoSettings!$C$1:$AH$1,0))</f>
        <v>8919690000000</v>
      </c>
      <c r="AA673" s="1">
        <f>INDEX(NoSettings!$C$2:$AH$8600,MATCH(EPS!$A673,NoSettings!$A$2:$A$8600,0),MATCH(EPS!AA$2,NoSettings!$C$1:$AH$1,0))</f>
        <v>9066610000000</v>
      </c>
      <c r="AB673" s="1">
        <f>INDEX(NoSettings!$C$2:$AH$8600,MATCH(EPS!$A673,NoSettings!$A$2:$A$8600,0),MATCH(EPS!AB$2,NoSettings!$C$1:$AH$1,0))</f>
        <v>9213260000000</v>
      </c>
      <c r="AC673" s="1">
        <f>INDEX(NoSettings!$C$2:$AH$8600,MATCH(EPS!$A673,NoSettings!$A$2:$A$8600,0),MATCH(EPS!AC$2,NoSettings!$C$1:$AH$1,0))</f>
        <v>9359580000000</v>
      </c>
      <c r="AD673" s="1">
        <f>INDEX(NoSettings!$C$2:$AH$8600,MATCH(EPS!$A673,NoSettings!$A$2:$A$8600,0),MATCH(EPS!AD$2,NoSettings!$C$1:$AH$1,0))</f>
        <v>9505590000000</v>
      </c>
      <c r="AE673" s="1">
        <f>INDEX(NoSettings!$C$2:$AH$8600,MATCH(EPS!$A673,NoSettings!$A$2:$A$8600,0),MATCH(EPS!AE$2,NoSettings!$C$1:$AH$1,0))</f>
        <v>9615360000000</v>
      </c>
      <c r="AF673" s="1">
        <f>INDEX(NoSettings!$C$2:$AH$8600,MATCH(EPS!$A673,NoSettings!$A$2:$A$8600,0),MATCH(EPS!AF$2,NoSettings!$C$1:$AH$1,0))</f>
        <v>9724210000000</v>
      </c>
      <c r="AG673" s="1">
        <f>INDEX(NoSettings!$C$2:$AH$8600,MATCH(EPS!$A673,NoSettings!$A$2:$A$8600,0),MATCH(EPS!AG$2,NoSettings!$C$1:$AH$1,0))</f>
        <v>9832510000000</v>
      </c>
      <c r="AH673" s="1">
        <f>INDEX(NoSettings!$C$2:$AH$8600,MATCH(EPS!$A673,NoSettings!$A$2:$A$8600,0),MATCH(EPS!AH$2,NoSettings!$C$1:$AH$1,0))</f>
        <v>9940410000000</v>
      </c>
      <c r="AI673" s="1">
        <f>INDEX(NoSettings!$C$2:$AH$8600,MATCH(EPS!$A673,NoSettings!$A$2:$A$8600,0),MATCH(EPS!AI$2,NoSettings!$C$1:$AH$1,0))</f>
        <v>10047900000000</v>
      </c>
      <c r="AJ673" s="1">
        <f>INDEX(NoSettings!$C$2:$AH$8600,MATCH(EPS!$A673,NoSettings!$A$2:$A$8600,0),MATCH(EPS!AJ$2,NoSettings!$C$1:$AH$1,0))</f>
        <v>10155100000000</v>
      </c>
      <c r="AK673" s="1">
        <f>INDEX(NoSettings!$C$2:$AH$8600,MATCH(EPS!$A673,NoSettings!$A$2:$A$8600,0),MATCH(EPS!AK$2,NoSettings!$C$1:$AH$1,0))</f>
        <v>10262100000000</v>
      </c>
      <c r="AL673" s="1">
        <f>INDEX(NoSettings!$C$2:$AH$8600,MATCH(EPS!$A673,NoSettings!$A$2:$A$8600,0),MATCH(EPS!AL$2,NoSettings!$C$1:$AH$1,0))</f>
        <v>10369000000000</v>
      </c>
      <c r="AM673" s="1">
        <f>INDEX(NoSettings!$C$2:$AH$8600,MATCH(EPS!$A673,NoSettings!$A$2:$A$8600,0),MATCH(EPS!AM$2,NoSettings!$C$1:$AH$1,0))</f>
        <v>10475900000000</v>
      </c>
    </row>
    <row r="674" spans="1:39">
      <c r="A674" s="41" t="s">
        <v>271</v>
      </c>
      <c r="B674" t="s">
        <v>3229</v>
      </c>
      <c r="C674" t="s">
        <v>3254</v>
      </c>
      <c r="D674" t="s">
        <v>3375</v>
      </c>
      <c r="E674" s="1" t="s">
        <v>3231</v>
      </c>
      <c r="F674" s="1" t="s">
        <v>3377</v>
      </c>
      <c r="G674" s="1" t="s">
        <v>271</v>
      </c>
      <c r="H674" s="1">
        <f>INDEX(NoSettings!$C$2:$AH$8600,MATCH(EPS!$A674,NoSettings!$A$2:$A$8600,0),MATCH(EPS!H$2,NoSettings!$C$1:$AH$1,0))</f>
        <v>0</v>
      </c>
      <c r="I674" s="1">
        <f>INDEX(NoSettings!$C$2:$AH$8600,MATCH(EPS!$A674,NoSettings!$A$2:$A$8600,0),MATCH(EPS!I$2,NoSettings!$C$1:$AH$1,0))</f>
        <v>0</v>
      </c>
      <c r="J674" s="1">
        <f>INDEX(NoSettings!$C$2:$AH$8600,MATCH(EPS!$A674,NoSettings!$A$2:$A$8600,0),MATCH(EPS!J$2,NoSettings!$C$1:$AH$1,0))</f>
        <v>0</v>
      </c>
      <c r="K674" s="1">
        <f>INDEX(NoSettings!$C$2:$AH$8600,MATCH(EPS!$A674,NoSettings!$A$2:$A$8600,0),MATCH(EPS!K$2,NoSettings!$C$1:$AH$1,0))</f>
        <v>0</v>
      </c>
      <c r="L674" s="1">
        <f>INDEX(NoSettings!$C$2:$AH$8600,MATCH(EPS!$A674,NoSettings!$A$2:$A$8600,0),MATCH(EPS!L$2,NoSettings!$C$1:$AH$1,0))</f>
        <v>0</v>
      </c>
      <c r="M674" s="1">
        <f>INDEX(NoSettings!$C$2:$AH$8600,MATCH(EPS!$A674,NoSettings!$A$2:$A$8600,0),MATCH(EPS!M$2,NoSettings!$C$1:$AH$1,0))</f>
        <v>0</v>
      </c>
      <c r="N674" s="1">
        <f>INDEX(NoSettings!$C$2:$AH$8600,MATCH(EPS!$A674,NoSettings!$A$2:$A$8600,0),MATCH(EPS!N$2,NoSettings!$C$1:$AH$1,0))</f>
        <v>0</v>
      </c>
      <c r="O674" s="1">
        <f>INDEX(NoSettings!$C$2:$AH$8600,MATCH(EPS!$A674,NoSettings!$A$2:$A$8600,0),MATCH(EPS!O$2,NoSettings!$C$1:$AH$1,0))</f>
        <v>0</v>
      </c>
      <c r="P674" s="1">
        <f>INDEX(NoSettings!$C$2:$AH$8600,MATCH(EPS!$A674,NoSettings!$A$2:$A$8600,0),MATCH(EPS!P$2,NoSettings!$C$1:$AH$1,0))</f>
        <v>0</v>
      </c>
      <c r="Q674" s="1">
        <f>INDEX(NoSettings!$C$2:$AH$8600,MATCH(EPS!$A674,NoSettings!$A$2:$A$8600,0),MATCH(EPS!Q$2,NoSettings!$C$1:$AH$1,0))</f>
        <v>0</v>
      </c>
      <c r="R674" s="1">
        <f>INDEX(NoSettings!$C$2:$AH$8600,MATCH(EPS!$A674,NoSettings!$A$2:$A$8600,0),MATCH(EPS!R$2,NoSettings!$C$1:$AH$1,0))</f>
        <v>0</v>
      </c>
      <c r="S674" s="1">
        <f>INDEX(NoSettings!$C$2:$AH$8600,MATCH(EPS!$A674,NoSettings!$A$2:$A$8600,0),MATCH(EPS!S$2,NoSettings!$C$1:$AH$1,0))</f>
        <v>0</v>
      </c>
      <c r="T674" s="1">
        <f>INDEX(NoSettings!$C$2:$AH$8600,MATCH(EPS!$A674,NoSettings!$A$2:$A$8600,0),MATCH(EPS!T$2,NoSettings!$C$1:$AH$1,0))</f>
        <v>0</v>
      </c>
      <c r="U674" s="1">
        <f>INDEX(NoSettings!$C$2:$AH$8600,MATCH(EPS!$A674,NoSettings!$A$2:$A$8600,0),MATCH(EPS!U$2,NoSettings!$C$1:$AH$1,0))</f>
        <v>0</v>
      </c>
      <c r="V674" s="1">
        <f>INDEX(NoSettings!$C$2:$AH$8600,MATCH(EPS!$A674,NoSettings!$A$2:$A$8600,0),MATCH(EPS!V$2,NoSettings!$C$1:$AH$1,0))</f>
        <v>0</v>
      </c>
      <c r="W674" s="1">
        <f>INDEX(NoSettings!$C$2:$AH$8600,MATCH(EPS!$A674,NoSettings!$A$2:$A$8600,0),MATCH(EPS!W$2,NoSettings!$C$1:$AH$1,0))</f>
        <v>0</v>
      </c>
      <c r="X674" s="1">
        <f>INDEX(NoSettings!$C$2:$AH$8600,MATCH(EPS!$A674,NoSettings!$A$2:$A$8600,0),MATCH(EPS!X$2,NoSettings!$C$1:$AH$1,0))</f>
        <v>0</v>
      </c>
      <c r="Y674" s="1">
        <f>INDEX(NoSettings!$C$2:$AH$8600,MATCH(EPS!$A674,NoSettings!$A$2:$A$8600,0),MATCH(EPS!Y$2,NoSettings!$C$1:$AH$1,0))</f>
        <v>0</v>
      </c>
      <c r="Z674" s="1">
        <f>INDEX(NoSettings!$C$2:$AH$8600,MATCH(EPS!$A674,NoSettings!$A$2:$A$8600,0),MATCH(EPS!Z$2,NoSettings!$C$1:$AH$1,0))</f>
        <v>0</v>
      </c>
      <c r="AA674" s="1">
        <f>INDEX(NoSettings!$C$2:$AH$8600,MATCH(EPS!$A674,NoSettings!$A$2:$A$8600,0),MATCH(EPS!AA$2,NoSettings!$C$1:$AH$1,0))</f>
        <v>0</v>
      </c>
      <c r="AB674" s="1">
        <f>INDEX(NoSettings!$C$2:$AH$8600,MATCH(EPS!$A674,NoSettings!$A$2:$A$8600,0),MATCH(EPS!AB$2,NoSettings!$C$1:$AH$1,0))</f>
        <v>0</v>
      </c>
      <c r="AC674" s="1">
        <f>INDEX(NoSettings!$C$2:$AH$8600,MATCH(EPS!$A674,NoSettings!$A$2:$A$8600,0),MATCH(EPS!AC$2,NoSettings!$C$1:$AH$1,0))</f>
        <v>0</v>
      </c>
      <c r="AD674" s="1">
        <f>INDEX(NoSettings!$C$2:$AH$8600,MATCH(EPS!$A674,NoSettings!$A$2:$A$8600,0),MATCH(EPS!AD$2,NoSettings!$C$1:$AH$1,0))</f>
        <v>0</v>
      </c>
      <c r="AE674" s="1">
        <f>INDEX(NoSettings!$C$2:$AH$8600,MATCH(EPS!$A674,NoSettings!$A$2:$A$8600,0),MATCH(EPS!AE$2,NoSettings!$C$1:$AH$1,0))</f>
        <v>0</v>
      </c>
      <c r="AF674" s="1">
        <f>INDEX(NoSettings!$C$2:$AH$8600,MATCH(EPS!$A674,NoSettings!$A$2:$A$8600,0),MATCH(EPS!AF$2,NoSettings!$C$1:$AH$1,0))</f>
        <v>0</v>
      </c>
      <c r="AG674" s="1">
        <f>INDEX(NoSettings!$C$2:$AH$8600,MATCH(EPS!$A674,NoSettings!$A$2:$A$8600,0),MATCH(EPS!AG$2,NoSettings!$C$1:$AH$1,0))</f>
        <v>0</v>
      </c>
      <c r="AH674" s="1">
        <f>INDEX(NoSettings!$C$2:$AH$8600,MATCH(EPS!$A674,NoSettings!$A$2:$A$8600,0),MATCH(EPS!AH$2,NoSettings!$C$1:$AH$1,0))</f>
        <v>0</v>
      </c>
      <c r="AI674" s="1">
        <f>INDEX(NoSettings!$C$2:$AH$8600,MATCH(EPS!$A674,NoSettings!$A$2:$A$8600,0),MATCH(EPS!AI$2,NoSettings!$C$1:$AH$1,0))</f>
        <v>0</v>
      </c>
      <c r="AJ674" s="1">
        <f>INDEX(NoSettings!$C$2:$AH$8600,MATCH(EPS!$A674,NoSettings!$A$2:$A$8600,0),MATCH(EPS!AJ$2,NoSettings!$C$1:$AH$1,0))</f>
        <v>0</v>
      </c>
      <c r="AK674" s="1">
        <f>INDEX(NoSettings!$C$2:$AH$8600,MATCH(EPS!$A674,NoSettings!$A$2:$A$8600,0),MATCH(EPS!AK$2,NoSettings!$C$1:$AH$1,0))</f>
        <v>0</v>
      </c>
      <c r="AL674" s="1">
        <f>INDEX(NoSettings!$C$2:$AH$8600,MATCH(EPS!$A674,NoSettings!$A$2:$A$8600,0),MATCH(EPS!AL$2,NoSettings!$C$1:$AH$1,0))</f>
        <v>0</v>
      </c>
      <c r="AM674" s="1">
        <f>INDEX(NoSettings!$C$2:$AH$8600,MATCH(EPS!$A674,NoSettings!$A$2:$A$8600,0),MATCH(EPS!AM$2,NoSettings!$C$1:$AH$1,0))</f>
        <v>0</v>
      </c>
    </row>
    <row r="675" spans="1:39">
      <c r="A675" s="41" t="s">
        <v>272</v>
      </c>
      <c r="B675" t="s">
        <v>3229</v>
      </c>
      <c r="C675" t="s">
        <v>3254</v>
      </c>
      <c r="D675" t="s">
        <v>3375</v>
      </c>
      <c r="E675" s="1" t="s">
        <v>3231</v>
      </c>
      <c r="F675" s="1" t="s">
        <v>3378</v>
      </c>
      <c r="G675" s="1" t="s">
        <v>272</v>
      </c>
      <c r="H675" s="1">
        <f>INDEX(NoSettings!$C$2:$AH$8600,MATCH(EPS!$A675,NoSettings!$A$2:$A$8600,0),MATCH(EPS!H$2,NoSettings!$C$1:$AH$1,0))</f>
        <v>0</v>
      </c>
      <c r="I675" s="1">
        <f>INDEX(NoSettings!$C$2:$AH$8600,MATCH(EPS!$A675,NoSettings!$A$2:$A$8600,0),MATCH(EPS!I$2,NoSettings!$C$1:$AH$1,0))</f>
        <v>0</v>
      </c>
      <c r="J675" s="1">
        <f>INDEX(NoSettings!$C$2:$AH$8600,MATCH(EPS!$A675,NoSettings!$A$2:$A$8600,0),MATCH(EPS!J$2,NoSettings!$C$1:$AH$1,0))</f>
        <v>0</v>
      </c>
      <c r="K675" s="1">
        <f>INDEX(NoSettings!$C$2:$AH$8600,MATCH(EPS!$A675,NoSettings!$A$2:$A$8600,0),MATCH(EPS!K$2,NoSettings!$C$1:$AH$1,0))</f>
        <v>0</v>
      </c>
      <c r="L675" s="1">
        <f>INDEX(NoSettings!$C$2:$AH$8600,MATCH(EPS!$A675,NoSettings!$A$2:$A$8600,0),MATCH(EPS!L$2,NoSettings!$C$1:$AH$1,0))</f>
        <v>0</v>
      </c>
      <c r="M675" s="1">
        <f>INDEX(NoSettings!$C$2:$AH$8600,MATCH(EPS!$A675,NoSettings!$A$2:$A$8600,0),MATCH(EPS!M$2,NoSettings!$C$1:$AH$1,0))</f>
        <v>0</v>
      </c>
      <c r="N675" s="1">
        <f>INDEX(NoSettings!$C$2:$AH$8600,MATCH(EPS!$A675,NoSettings!$A$2:$A$8600,0),MATCH(EPS!N$2,NoSettings!$C$1:$AH$1,0))</f>
        <v>0</v>
      </c>
      <c r="O675" s="1">
        <f>INDEX(NoSettings!$C$2:$AH$8600,MATCH(EPS!$A675,NoSettings!$A$2:$A$8600,0),MATCH(EPS!O$2,NoSettings!$C$1:$AH$1,0))</f>
        <v>0</v>
      </c>
      <c r="P675" s="1">
        <f>INDEX(NoSettings!$C$2:$AH$8600,MATCH(EPS!$A675,NoSettings!$A$2:$A$8600,0),MATCH(EPS!P$2,NoSettings!$C$1:$AH$1,0))</f>
        <v>0</v>
      </c>
      <c r="Q675" s="1">
        <f>INDEX(NoSettings!$C$2:$AH$8600,MATCH(EPS!$A675,NoSettings!$A$2:$A$8600,0),MATCH(EPS!Q$2,NoSettings!$C$1:$AH$1,0))</f>
        <v>0</v>
      </c>
      <c r="R675" s="1">
        <f>INDEX(NoSettings!$C$2:$AH$8600,MATCH(EPS!$A675,NoSettings!$A$2:$A$8600,0),MATCH(EPS!R$2,NoSettings!$C$1:$AH$1,0))</f>
        <v>0</v>
      </c>
      <c r="S675" s="1">
        <f>INDEX(NoSettings!$C$2:$AH$8600,MATCH(EPS!$A675,NoSettings!$A$2:$A$8600,0),MATCH(EPS!S$2,NoSettings!$C$1:$AH$1,0))</f>
        <v>0</v>
      </c>
      <c r="T675" s="1">
        <f>INDEX(NoSettings!$C$2:$AH$8600,MATCH(EPS!$A675,NoSettings!$A$2:$A$8600,0),MATCH(EPS!T$2,NoSettings!$C$1:$AH$1,0))</f>
        <v>0</v>
      </c>
      <c r="U675" s="1">
        <f>INDEX(NoSettings!$C$2:$AH$8600,MATCH(EPS!$A675,NoSettings!$A$2:$A$8600,0),MATCH(EPS!U$2,NoSettings!$C$1:$AH$1,0))</f>
        <v>0</v>
      </c>
      <c r="V675" s="1">
        <f>INDEX(NoSettings!$C$2:$AH$8600,MATCH(EPS!$A675,NoSettings!$A$2:$A$8600,0),MATCH(EPS!V$2,NoSettings!$C$1:$AH$1,0))</f>
        <v>0</v>
      </c>
      <c r="W675" s="1">
        <f>INDEX(NoSettings!$C$2:$AH$8600,MATCH(EPS!$A675,NoSettings!$A$2:$A$8600,0),MATCH(EPS!W$2,NoSettings!$C$1:$AH$1,0))</f>
        <v>0</v>
      </c>
      <c r="X675" s="1">
        <f>INDEX(NoSettings!$C$2:$AH$8600,MATCH(EPS!$A675,NoSettings!$A$2:$A$8600,0),MATCH(EPS!X$2,NoSettings!$C$1:$AH$1,0))</f>
        <v>0</v>
      </c>
      <c r="Y675" s="1">
        <f>INDEX(NoSettings!$C$2:$AH$8600,MATCH(EPS!$A675,NoSettings!$A$2:$A$8600,0),MATCH(EPS!Y$2,NoSettings!$C$1:$AH$1,0))</f>
        <v>0</v>
      </c>
      <c r="Z675" s="1">
        <f>INDEX(NoSettings!$C$2:$AH$8600,MATCH(EPS!$A675,NoSettings!$A$2:$A$8600,0),MATCH(EPS!Z$2,NoSettings!$C$1:$AH$1,0))</f>
        <v>0</v>
      </c>
      <c r="AA675" s="1">
        <f>INDEX(NoSettings!$C$2:$AH$8600,MATCH(EPS!$A675,NoSettings!$A$2:$A$8600,0),MATCH(EPS!AA$2,NoSettings!$C$1:$AH$1,0))</f>
        <v>0</v>
      </c>
      <c r="AB675" s="1">
        <f>INDEX(NoSettings!$C$2:$AH$8600,MATCH(EPS!$A675,NoSettings!$A$2:$A$8600,0),MATCH(EPS!AB$2,NoSettings!$C$1:$AH$1,0))</f>
        <v>0</v>
      </c>
      <c r="AC675" s="1">
        <f>INDEX(NoSettings!$C$2:$AH$8600,MATCH(EPS!$A675,NoSettings!$A$2:$A$8600,0),MATCH(EPS!AC$2,NoSettings!$C$1:$AH$1,0))</f>
        <v>0</v>
      </c>
      <c r="AD675" s="1">
        <f>INDEX(NoSettings!$C$2:$AH$8600,MATCH(EPS!$A675,NoSettings!$A$2:$A$8600,0),MATCH(EPS!AD$2,NoSettings!$C$1:$AH$1,0))</f>
        <v>0</v>
      </c>
      <c r="AE675" s="1">
        <f>INDEX(NoSettings!$C$2:$AH$8600,MATCH(EPS!$A675,NoSettings!$A$2:$A$8600,0),MATCH(EPS!AE$2,NoSettings!$C$1:$AH$1,0))</f>
        <v>0</v>
      </c>
      <c r="AF675" s="1">
        <f>INDEX(NoSettings!$C$2:$AH$8600,MATCH(EPS!$A675,NoSettings!$A$2:$A$8600,0),MATCH(EPS!AF$2,NoSettings!$C$1:$AH$1,0))</f>
        <v>0</v>
      </c>
      <c r="AG675" s="1">
        <f>INDEX(NoSettings!$C$2:$AH$8600,MATCH(EPS!$A675,NoSettings!$A$2:$A$8600,0),MATCH(EPS!AG$2,NoSettings!$C$1:$AH$1,0))</f>
        <v>0</v>
      </c>
      <c r="AH675" s="1">
        <f>INDEX(NoSettings!$C$2:$AH$8600,MATCH(EPS!$A675,NoSettings!$A$2:$A$8600,0),MATCH(EPS!AH$2,NoSettings!$C$1:$AH$1,0))</f>
        <v>0</v>
      </c>
      <c r="AI675" s="1">
        <f>INDEX(NoSettings!$C$2:$AH$8600,MATCH(EPS!$A675,NoSettings!$A$2:$A$8600,0),MATCH(EPS!AI$2,NoSettings!$C$1:$AH$1,0))</f>
        <v>0</v>
      </c>
      <c r="AJ675" s="1">
        <f>INDEX(NoSettings!$C$2:$AH$8600,MATCH(EPS!$A675,NoSettings!$A$2:$A$8600,0),MATCH(EPS!AJ$2,NoSettings!$C$1:$AH$1,0))</f>
        <v>0</v>
      </c>
      <c r="AK675" s="1">
        <f>INDEX(NoSettings!$C$2:$AH$8600,MATCH(EPS!$A675,NoSettings!$A$2:$A$8600,0),MATCH(EPS!AK$2,NoSettings!$C$1:$AH$1,0))</f>
        <v>0</v>
      </c>
      <c r="AL675" s="1">
        <f>INDEX(NoSettings!$C$2:$AH$8600,MATCH(EPS!$A675,NoSettings!$A$2:$A$8600,0),MATCH(EPS!AL$2,NoSettings!$C$1:$AH$1,0))</f>
        <v>0</v>
      </c>
      <c r="AM675" s="1">
        <f>INDEX(NoSettings!$C$2:$AH$8600,MATCH(EPS!$A675,NoSettings!$A$2:$A$8600,0),MATCH(EPS!AM$2,NoSettings!$C$1:$AH$1,0))</f>
        <v>0</v>
      </c>
    </row>
    <row r="676" spans="1:39">
      <c r="A676" s="41" t="s">
        <v>273</v>
      </c>
      <c r="B676" t="s">
        <v>3229</v>
      </c>
      <c r="C676" t="s">
        <v>3254</v>
      </c>
      <c r="D676" t="s">
        <v>3375</v>
      </c>
      <c r="E676" s="1" t="s">
        <v>3231</v>
      </c>
      <c r="F676" s="1" t="s">
        <v>3379</v>
      </c>
      <c r="G676" s="1" t="s">
        <v>273</v>
      </c>
      <c r="H676" s="1">
        <f>INDEX(NoSettings!$C$2:$AH$8600,MATCH(EPS!$A676,NoSettings!$A$2:$A$8600,0),MATCH(EPS!H$2,NoSettings!$C$1:$AH$1,0))</f>
        <v>0</v>
      </c>
      <c r="I676" s="1">
        <f>INDEX(NoSettings!$C$2:$AH$8600,MATCH(EPS!$A676,NoSettings!$A$2:$A$8600,0),MATCH(EPS!I$2,NoSettings!$C$1:$AH$1,0))</f>
        <v>0</v>
      </c>
      <c r="J676" s="1">
        <f>INDEX(NoSettings!$C$2:$AH$8600,MATCH(EPS!$A676,NoSettings!$A$2:$A$8600,0),MATCH(EPS!J$2,NoSettings!$C$1:$AH$1,0))</f>
        <v>0</v>
      </c>
      <c r="K676" s="1">
        <f>INDEX(NoSettings!$C$2:$AH$8600,MATCH(EPS!$A676,NoSettings!$A$2:$A$8600,0),MATCH(EPS!K$2,NoSettings!$C$1:$AH$1,0))</f>
        <v>0</v>
      </c>
      <c r="L676" s="1">
        <f>INDEX(NoSettings!$C$2:$AH$8600,MATCH(EPS!$A676,NoSettings!$A$2:$A$8600,0),MATCH(EPS!L$2,NoSettings!$C$1:$AH$1,0))</f>
        <v>0</v>
      </c>
      <c r="M676" s="1">
        <f>INDEX(NoSettings!$C$2:$AH$8600,MATCH(EPS!$A676,NoSettings!$A$2:$A$8600,0),MATCH(EPS!M$2,NoSettings!$C$1:$AH$1,0))</f>
        <v>0</v>
      </c>
      <c r="N676" s="1">
        <f>INDEX(NoSettings!$C$2:$AH$8600,MATCH(EPS!$A676,NoSettings!$A$2:$A$8600,0),MATCH(EPS!N$2,NoSettings!$C$1:$AH$1,0))</f>
        <v>0</v>
      </c>
      <c r="O676" s="1">
        <f>INDEX(NoSettings!$C$2:$AH$8600,MATCH(EPS!$A676,NoSettings!$A$2:$A$8600,0),MATCH(EPS!O$2,NoSettings!$C$1:$AH$1,0))</f>
        <v>0</v>
      </c>
      <c r="P676" s="1">
        <f>INDEX(NoSettings!$C$2:$AH$8600,MATCH(EPS!$A676,NoSettings!$A$2:$A$8600,0),MATCH(EPS!P$2,NoSettings!$C$1:$AH$1,0))</f>
        <v>0</v>
      </c>
      <c r="Q676" s="1">
        <f>INDEX(NoSettings!$C$2:$AH$8600,MATCH(EPS!$A676,NoSettings!$A$2:$A$8600,0),MATCH(EPS!Q$2,NoSettings!$C$1:$AH$1,0))</f>
        <v>0</v>
      </c>
      <c r="R676" s="1">
        <f>INDEX(NoSettings!$C$2:$AH$8600,MATCH(EPS!$A676,NoSettings!$A$2:$A$8600,0),MATCH(EPS!R$2,NoSettings!$C$1:$AH$1,0))</f>
        <v>0</v>
      </c>
      <c r="S676" s="1">
        <f>INDEX(NoSettings!$C$2:$AH$8600,MATCH(EPS!$A676,NoSettings!$A$2:$A$8600,0),MATCH(EPS!S$2,NoSettings!$C$1:$AH$1,0))</f>
        <v>0</v>
      </c>
      <c r="T676" s="1">
        <f>INDEX(NoSettings!$C$2:$AH$8600,MATCH(EPS!$A676,NoSettings!$A$2:$A$8600,0),MATCH(EPS!T$2,NoSettings!$C$1:$AH$1,0))</f>
        <v>0</v>
      </c>
      <c r="U676" s="1">
        <f>INDEX(NoSettings!$C$2:$AH$8600,MATCH(EPS!$A676,NoSettings!$A$2:$A$8600,0),MATCH(EPS!U$2,NoSettings!$C$1:$AH$1,0))</f>
        <v>0</v>
      </c>
      <c r="V676" s="1">
        <f>INDEX(NoSettings!$C$2:$AH$8600,MATCH(EPS!$A676,NoSettings!$A$2:$A$8600,0),MATCH(EPS!V$2,NoSettings!$C$1:$AH$1,0))</f>
        <v>0</v>
      </c>
      <c r="W676" s="1">
        <f>INDEX(NoSettings!$C$2:$AH$8600,MATCH(EPS!$A676,NoSettings!$A$2:$A$8600,0),MATCH(EPS!W$2,NoSettings!$C$1:$AH$1,0))</f>
        <v>0</v>
      </c>
      <c r="X676" s="1">
        <f>INDEX(NoSettings!$C$2:$AH$8600,MATCH(EPS!$A676,NoSettings!$A$2:$A$8600,0),MATCH(EPS!X$2,NoSettings!$C$1:$AH$1,0))</f>
        <v>0</v>
      </c>
      <c r="Y676" s="1">
        <f>INDEX(NoSettings!$C$2:$AH$8600,MATCH(EPS!$A676,NoSettings!$A$2:$A$8600,0),MATCH(EPS!Y$2,NoSettings!$C$1:$AH$1,0))</f>
        <v>0</v>
      </c>
      <c r="Z676" s="1">
        <f>INDEX(NoSettings!$C$2:$AH$8600,MATCH(EPS!$A676,NoSettings!$A$2:$A$8600,0),MATCH(EPS!Z$2,NoSettings!$C$1:$AH$1,0))</f>
        <v>0</v>
      </c>
      <c r="AA676" s="1">
        <f>INDEX(NoSettings!$C$2:$AH$8600,MATCH(EPS!$A676,NoSettings!$A$2:$A$8600,0),MATCH(EPS!AA$2,NoSettings!$C$1:$AH$1,0))</f>
        <v>0</v>
      </c>
      <c r="AB676" s="1">
        <f>INDEX(NoSettings!$C$2:$AH$8600,MATCH(EPS!$A676,NoSettings!$A$2:$A$8600,0),MATCH(EPS!AB$2,NoSettings!$C$1:$AH$1,0))</f>
        <v>0</v>
      </c>
      <c r="AC676" s="1">
        <f>INDEX(NoSettings!$C$2:$AH$8600,MATCH(EPS!$A676,NoSettings!$A$2:$A$8600,0),MATCH(EPS!AC$2,NoSettings!$C$1:$AH$1,0))</f>
        <v>0</v>
      </c>
      <c r="AD676" s="1">
        <f>INDEX(NoSettings!$C$2:$AH$8600,MATCH(EPS!$A676,NoSettings!$A$2:$A$8600,0),MATCH(EPS!AD$2,NoSettings!$C$1:$AH$1,0))</f>
        <v>0</v>
      </c>
      <c r="AE676" s="1">
        <f>INDEX(NoSettings!$C$2:$AH$8600,MATCH(EPS!$A676,NoSettings!$A$2:$A$8600,0),MATCH(EPS!AE$2,NoSettings!$C$1:$AH$1,0))</f>
        <v>0</v>
      </c>
      <c r="AF676" s="1">
        <f>INDEX(NoSettings!$C$2:$AH$8600,MATCH(EPS!$A676,NoSettings!$A$2:$A$8600,0),MATCH(EPS!AF$2,NoSettings!$C$1:$AH$1,0))</f>
        <v>0</v>
      </c>
      <c r="AG676" s="1">
        <f>INDEX(NoSettings!$C$2:$AH$8600,MATCH(EPS!$A676,NoSettings!$A$2:$A$8600,0),MATCH(EPS!AG$2,NoSettings!$C$1:$AH$1,0))</f>
        <v>0</v>
      </c>
      <c r="AH676" s="1">
        <f>INDEX(NoSettings!$C$2:$AH$8600,MATCH(EPS!$A676,NoSettings!$A$2:$A$8600,0),MATCH(EPS!AH$2,NoSettings!$C$1:$AH$1,0))</f>
        <v>0</v>
      </c>
      <c r="AI676" s="1">
        <f>INDEX(NoSettings!$C$2:$AH$8600,MATCH(EPS!$A676,NoSettings!$A$2:$A$8600,0),MATCH(EPS!AI$2,NoSettings!$C$1:$AH$1,0))</f>
        <v>0</v>
      </c>
      <c r="AJ676" s="1">
        <f>INDEX(NoSettings!$C$2:$AH$8600,MATCH(EPS!$A676,NoSettings!$A$2:$A$8600,0),MATCH(EPS!AJ$2,NoSettings!$C$1:$AH$1,0))</f>
        <v>0</v>
      </c>
      <c r="AK676" s="1">
        <f>INDEX(NoSettings!$C$2:$AH$8600,MATCH(EPS!$A676,NoSettings!$A$2:$A$8600,0),MATCH(EPS!AK$2,NoSettings!$C$1:$AH$1,0))</f>
        <v>0</v>
      </c>
      <c r="AL676" s="1">
        <f>INDEX(NoSettings!$C$2:$AH$8600,MATCH(EPS!$A676,NoSettings!$A$2:$A$8600,0),MATCH(EPS!AL$2,NoSettings!$C$1:$AH$1,0))</f>
        <v>0</v>
      </c>
      <c r="AM676" s="1">
        <f>INDEX(NoSettings!$C$2:$AH$8600,MATCH(EPS!$A676,NoSettings!$A$2:$A$8600,0),MATCH(EPS!AM$2,NoSettings!$C$1:$AH$1,0))</f>
        <v>0</v>
      </c>
    </row>
    <row r="677" spans="1:39">
      <c r="A677" s="41" t="s">
        <v>274</v>
      </c>
      <c r="B677" t="s">
        <v>3229</v>
      </c>
      <c r="C677" t="s">
        <v>3254</v>
      </c>
      <c r="D677" t="s">
        <v>3375</v>
      </c>
      <c r="E677" s="1" t="s">
        <v>3231</v>
      </c>
      <c r="F677" s="1" t="s">
        <v>3380</v>
      </c>
      <c r="G677" s="1" t="s">
        <v>274</v>
      </c>
      <c r="H677" s="1">
        <f>INDEX(NoSettings!$C$2:$AH$8600,MATCH(EPS!$A677,NoSettings!$A$2:$A$8600,0),MATCH(EPS!H$2,NoSettings!$C$1:$AH$1,0))</f>
        <v>0</v>
      </c>
      <c r="I677" s="1">
        <f>INDEX(NoSettings!$C$2:$AH$8600,MATCH(EPS!$A677,NoSettings!$A$2:$A$8600,0),MATCH(EPS!I$2,NoSettings!$C$1:$AH$1,0))</f>
        <v>0</v>
      </c>
      <c r="J677" s="1">
        <f>INDEX(NoSettings!$C$2:$AH$8600,MATCH(EPS!$A677,NoSettings!$A$2:$A$8600,0),MATCH(EPS!J$2,NoSettings!$C$1:$AH$1,0))</f>
        <v>0</v>
      </c>
      <c r="K677" s="1">
        <f>INDEX(NoSettings!$C$2:$AH$8600,MATCH(EPS!$A677,NoSettings!$A$2:$A$8600,0),MATCH(EPS!K$2,NoSettings!$C$1:$AH$1,0))</f>
        <v>0</v>
      </c>
      <c r="L677" s="1">
        <f>INDEX(NoSettings!$C$2:$AH$8600,MATCH(EPS!$A677,NoSettings!$A$2:$A$8600,0),MATCH(EPS!L$2,NoSettings!$C$1:$AH$1,0))</f>
        <v>0</v>
      </c>
      <c r="M677" s="1">
        <f>INDEX(NoSettings!$C$2:$AH$8600,MATCH(EPS!$A677,NoSettings!$A$2:$A$8600,0),MATCH(EPS!M$2,NoSettings!$C$1:$AH$1,0))</f>
        <v>0</v>
      </c>
      <c r="N677" s="1">
        <f>INDEX(NoSettings!$C$2:$AH$8600,MATCH(EPS!$A677,NoSettings!$A$2:$A$8600,0),MATCH(EPS!N$2,NoSettings!$C$1:$AH$1,0))</f>
        <v>0</v>
      </c>
      <c r="O677" s="1">
        <f>INDEX(NoSettings!$C$2:$AH$8600,MATCH(EPS!$A677,NoSettings!$A$2:$A$8600,0),MATCH(EPS!O$2,NoSettings!$C$1:$AH$1,0))</f>
        <v>0</v>
      </c>
      <c r="P677" s="1">
        <f>INDEX(NoSettings!$C$2:$AH$8600,MATCH(EPS!$A677,NoSettings!$A$2:$A$8600,0),MATCH(EPS!P$2,NoSettings!$C$1:$AH$1,0))</f>
        <v>0</v>
      </c>
      <c r="Q677" s="1">
        <f>INDEX(NoSettings!$C$2:$AH$8600,MATCH(EPS!$A677,NoSettings!$A$2:$A$8600,0),MATCH(EPS!Q$2,NoSettings!$C$1:$AH$1,0))</f>
        <v>0</v>
      </c>
      <c r="R677" s="1">
        <f>INDEX(NoSettings!$C$2:$AH$8600,MATCH(EPS!$A677,NoSettings!$A$2:$A$8600,0),MATCH(EPS!R$2,NoSettings!$C$1:$AH$1,0))</f>
        <v>0</v>
      </c>
      <c r="S677" s="1">
        <f>INDEX(NoSettings!$C$2:$AH$8600,MATCH(EPS!$A677,NoSettings!$A$2:$A$8600,0),MATCH(EPS!S$2,NoSettings!$C$1:$AH$1,0))</f>
        <v>0</v>
      </c>
      <c r="T677" s="1">
        <f>INDEX(NoSettings!$C$2:$AH$8600,MATCH(EPS!$A677,NoSettings!$A$2:$A$8600,0),MATCH(EPS!T$2,NoSettings!$C$1:$AH$1,0))</f>
        <v>0</v>
      </c>
      <c r="U677" s="1">
        <f>INDEX(NoSettings!$C$2:$AH$8600,MATCH(EPS!$A677,NoSettings!$A$2:$A$8600,0),MATCH(EPS!U$2,NoSettings!$C$1:$AH$1,0))</f>
        <v>0</v>
      </c>
      <c r="V677" s="1">
        <f>INDEX(NoSettings!$C$2:$AH$8600,MATCH(EPS!$A677,NoSettings!$A$2:$A$8600,0),MATCH(EPS!V$2,NoSettings!$C$1:$AH$1,0))</f>
        <v>0</v>
      </c>
      <c r="W677" s="1">
        <f>INDEX(NoSettings!$C$2:$AH$8600,MATCH(EPS!$A677,NoSettings!$A$2:$A$8600,0),MATCH(EPS!W$2,NoSettings!$C$1:$AH$1,0))</f>
        <v>0</v>
      </c>
      <c r="X677" s="1">
        <f>INDEX(NoSettings!$C$2:$AH$8600,MATCH(EPS!$A677,NoSettings!$A$2:$A$8600,0),MATCH(EPS!X$2,NoSettings!$C$1:$AH$1,0))</f>
        <v>0</v>
      </c>
      <c r="Y677" s="1">
        <f>INDEX(NoSettings!$C$2:$AH$8600,MATCH(EPS!$A677,NoSettings!$A$2:$A$8600,0),MATCH(EPS!Y$2,NoSettings!$C$1:$AH$1,0))</f>
        <v>0</v>
      </c>
      <c r="Z677" s="1">
        <f>INDEX(NoSettings!$C$2:$AH$8600,MATCH(EPS!$A677,NoSettings!$A$2:$A$8600,0),MATCH(EPS!Z$2,NoSettings!$C$1:$AH$1,0))</f>
        <v>0</v>
      </c>
      <c r="AA677" s="1">
        <f>INDEX(NoSettings!$C$2:$AH$8600,MATCH(EPS!$A677,NoSettings!$A$2:$A$8600,0),MATCH(EPS!AA$2,NoSettings!$C$1:$AH$1,0))</f>
        <v>0</v>
      </c>
      <c r="AB677" s="1">
        <f>INDEX(NoSettings!$C$2:$AH$8600,MATCH(EPS!$A677,NoSettings!$A$2:$A$8600,0),MATCH(EPS!AB$2,NoSettings!$C$1:$AH$1,0))</f>
        <v>0</v>
      </c>
      <c r="AC677" s="1">
        <f>INDEX(NoSettings!$C$2:$AH$8600,MATCH(EPS!$A677,NoSettings!$A$2:$A$8600,0),MATCH(EPS!AC$2,NoSettings!$C$1:$AH$1,0))</f>
        <v>0</v>
      </c>
      <c r="AD677" s="1">
        <f>INDEX(NoSettings!$C$2:$AH$8600,MATCH(EPS!$A677,NoSettings!$A$2:$A$8600,0),MATCH(EPS!AD$2,NoSettings!$C$1:$AH$1,0))</f>
        <v>0</v>
      </c>
      <c r="AE677" s="1">
        <f>INDEX(NoSettings!$C$2:$AH$8600,MATCH(EPS!$A677,NoSettings!$A$2:$A$8600,0),MATCH(EPS!AE$2,NoSettings!$C$1:$AH$1,0))</f>
        <v>0</v>
      </c>
      <c r="AF677" s="1">
        <f>INDEX(NoSettings!$C$2:$AH$8600,MATCH(EPS!$A677,NoSettings!$A$2:$A$8600,0),MATCH(EPS!AF$2,NoSettings!$C$1:$AH$1,0))</f>
        <v>0</v>
      </c>
      <c r="AG677" s="1">
        <f>INDEX(NoSettings!$C$2:$AH$8600,MATCH(EPS!$A677,NoSettings!$A$2:$A$8600,0),MATCH(EPS!AG$2,NoSettings!$C$1:$AH$1,0))</f>
        <v>0</v>
      </c>
      <c r="AH677" s="1">
        <f>INDEX(NoSettings!$C$2:$AH$8600,MATCH(EPS!$A677,NoSettings!$A$2:$A$8600,0),MATCH(EPS!AH$2,NoSettings!$C$1:$AH$1,0))</f>
        <v>0</v>
      </c>
      <c r="AI677" s="1">
        <f>INDEX(NoSettings!$C$2:$AH$8600,MATCH(EPS!$A677,NoSettings!$A$2:$A$8600,0),MATCH(EPS!AI$2,NoSettings!$C$1:$AH$1,0))</f>
        <v>0</v>
      </c>
      <c r="AJ677" s="1">
        <f>INDEX(NoSettings!$C$2:$AH$8600,MATCH(EPS!$A677,NoSettings!$A$2:$A$8600,0),MATCH(EPS!AJ$2,NoSettings!$C$1:$AH$1,0))</f>
        <v>0</v>
      </c>
      <c r="AK677" s="1">
        <f>INDEX(NoSettings!$C$2:$AH$8600,MATCH(EPS!$A677,NoSettings!$A$2:$A$8600,0),MATCH(EPS!AK$2,NoSettings!$C$1:$AH$1,0))</f>
        <v>0</v>
      </c>
      <c r="AL677" s="1">
        <f>INDEX(NoSettings!$C$2:$AH$8600,MATCH(EPS!$A677,NoSettings!$A$2:$A$8600,0),MATCH(EPS!AL$2,NoSettings!$C$1:$AH$1,0))</f>
        <v>0</v>
      </c>
      <c r="AM677" s="1">
        <f>INDEX(NoSettings!$C$2:$AH$8600,MATCH(EPS!$A677,NoSettings!$A$2:$A$8600,0),MATCH(EPS!AM$2,NoSettings!$C$1:$AH$1,0))</f>
        <v>0</v>
      </c>
    </row>
    <row r="678" spans="1:39">
      <c r="A678" s="41" t="s">
        <v>275</v>
      </c>
      <c r="B678" t="s">
        <v>3229</v>
      </c>
      <c r="C678" t="s">
        <v>3254</v>
      </c>
      <c r="D678" t="s">
        <v>3375</v>
      </c>
      <c r="E678" s="1" t="s">
        <v>3231</v>
      </c>
      <c r="F678" s="1" t="s">
        <v>3381</v>
      </c>
      <c r="G678" s="1" t="s">
        <v>275</v>
      </c>
      <c r="H678" s="1">
        <f>INDEX(NoSettings!$C$2:$AH$8600,MATCH(EPS!$A678,NoSettings!$A$2:$A$8600,0),MATCH(EPS!H$2,NoSettings!$C$1:$AH$1,0))</f>
        <v>0</v>
      </c>
      <c r="I678" s="1">
        <f>INDEX(NoSettings!$C$2:$AH$8600,MATCH(EPS!$A678,NoSettings!$A$2:$A$8600,0),MATCH(EPS!I$2,NoSettings!$C$1:$AH$1,0))</f>
        <v>0</v>
      </c>
      <c r="J678" s="1">
        <f>INDEX(NoSettings!$C$2:$AH$8600,MATCH(EPS!$A678,NoSettings!$A$2:$A$8600,0),MATCH(EPS!J$2,NoSettings!$C$1:$AH$1,0))</f>
        <v>0</v>
      </c>
      <c r="K678" s="1">
        <f>INDEX(NoSettings!$C$2:$AH$8600,MATCH(EPS!$A678,NoSettings!$A$2:$A$8600,0),MATCH(EPS!K$2,NoSettings!$C$1:$AH$1,0))</f>
        <v>0</v>
      </c>
      <c r="L678" s="1">
        <f>INDEX(NoSettings!$C$2:$AH$8600,MATCH(EPS!$A678,NoSettings!$A$2:$A$8600,0),MATCH(EPS!L$2,NoSettings!$C$1:$AH$1,0))</f>
        <v>0</v>
      </c>
      <c r="M678" s="1">
        <f>INDEX(NoSettings!$C$2:$AH$8600,MATCH(EPS!$A678,NoSettings!$A$2:$A$8600,0),MATCH(EPS!M$2,NoSettings!$C$1:$AH$1,0))</f>
        <v>0</v>
      </c>
      <c r="N678" s="1">
        <f>INDEX(NoSettings!$C$2:$AH$8600,MATCH(EPS!$A678,NoSettings!$A$2:$A$8600,0),MATCH(EPS!N$2,NoSettings!$C$1:$AH$1,0))</f>
        <v>0</v>
      </c>
      <c r="O678" s="1">
        <f>INDEX(NoSettings!$C$2:$AH$8600,MATCH(EPS!$A678,NoSettings!$A$2:$A$8600,0),MATCH(EPS!O$2,NoSettings!$C$1:$AH$1,0))</f>
        <v>0</v>
      </c>
      <c r="P678" s="1">
        <f>INDEX(NoSettings!$C$2:$AH$8600,MATCH(EPS!$A678,NoSettings!$A$2:$A$8600,0),MATCH(EPS!P$2,NoSettings!$C$1:$AH$1,0))</f>
        <v>0</v>
      </c>
      <c r="Q678" s="1">
        <f>INDEX(NoSettings!$C$2:$AH$8600,MATCH(EPS!$A678,NoSettings!$A$2:$A$8600,0),MATCH(EPS!Q$2,NoSettings!$C$1:$AH$1,0))</f>
        <v>0</v>
      </c>
      <c r="R678" s="1">
        <f>INDEX(NoSettings!$C$2:$AH$8600,MATCH(EPS!$A678,NoSettings!$A$2:$A$8600,0),MATCH(EPS!R$2,NoSettings!$C$1:$AH$1,0))</f>
        <v>0</v>
      </c>
      <c r="S678" s="1">
        <f>INDEX(NoSettings!$C$2:$AH$8600,MATCH(EPS!$A678,NoSettings!$A$2:$A$8600,0),MATCH(EPS!S$2,NoSettings!$C$1:$AH$1,0))</f>
        <v>0</v>
      </c>
      <c r="T678" s="1">
        <f>INDEX(NoSettings!$C$2:$AH$8600,MATCH(EPS!$A678,NoSettings!$A$2:$A$8600,0),MATCH(EPS!T$2,NoSettings!$C$1:$AH$1,0))</f>
        <v>0</v>
      </c>
      <c r="U678" s="1">
        <f>INDEX(NoSettings!$C$2:$AH$8600,MATCH(EPS!$A678,NoSettings!$A$2:$A$8600,0),MATCH(EPS!U$2,NoSettings!$C$1:$AH$1,0))</f>
        <v>0</v>
      </c>
      <c r="V678" s="1">
        <f>INDEX(NoSettings!$C$2:$AH$8600,MATCH(EPS!$A678,NoSettings!$A$2:$A$8600,0),MATCH(EPS!V$2,NoSettings!$C$1:$AH$1,0))</f>
        <v>0</v>
      </c>
      <c r="W678" s="1">
        <f>INDEX(NoSettings!$C$2:$AH$8600,MATCH(EPS!$A678,NoSettings!$A$2:$A$8600,0),MATCH(EPS!W$2,NoSettings!$C$1:$AH$1,0))</f>
        <v>0</v>
      </c>
      <c r="X678" s="1">
        <f>INDEX(NoSettings!$C$2:$AH$8600,MATCH(EPS!$A678,NoSettings!$A$2:$A$8600,0),MATCH(EPS!X$2,NoSettings!$C$1:$AH$1,0))</f>
        <v>0</v>
      </c>
      <c r="Y678" s="1">
        <f>INDEX(NoSettings!$C$2:$AH$8600,MATCH(EPS!$A678,NoSettings!$A$2:$A$8600,0),MATCH(EPS!Y$2,NoSettings!$C$1:$AH$1,0))</f>
        <v>0</v>
      </c>
      <c r="Z678" s="1">
        <f>INDEX(NoSettings!$C$2:$AH$8600,MATCH(EPS!$A678,NoSettings!$A$2:$A$8600,0),MATCH(EPS!Z$2,NoSettings!$C$1:$AH$1,0))</f>
        <v>0</v>
      </c>
      <c r="AA678" s="1">
        <f>INDEX(NoSettings!$C$2:$AH$8600,MATCH(EPS!$A678,NoSettings!$A$2:$A$8600,0),MATCH(EPS!AA$2,NoSettings!$C$1:$AH$1,0))</f>
        <v>0</v>
      </c>
      <c r="AB678" s="1">
        <f>INDEX(NoSettings!$C$2:$AH$8600,MATCH(EPS!$A678,NoSettings!$A$2:$A$8600,0),MATCH(EPS!AB$2,NoSettings!$C$1:$AH$1,0))</f>
        <v>0</v>
      </c>
      <c r="AC678" s="1">
        <f>INDEX(NoSettings!$C$2:$AH$8600,MATCH(EPS!$A678,NoSettings!$A$2:$A$8600,0),MATCH(EPS!AC$2,NoSettings!$C$1:$AH$1,0))</f>
        <v>0</v>
      </c>
      <c r="AD678" s="1">
        <f>INDEX(NoSettings!$C$2:$AH$8600,MATCH(EPS!$A678,NoSettings!$A$2:$A$8600,0),MATCH(EPS!AD$2,NoSettings!$C$1:$AH$1,0))</f>
        <v>0</v>
      </c>
      <c r="AE678" s="1">
        <f>INDEX(NoSettings!$C$2:$AH$8600,MATCH(EPS!$A678,NoSettings!$A$2:$A$8600,0),MATCH(EPS!AE$2,NoSettings!$C$1:$AH$1,0))</f>
        <v>0</v>
      </c>
      <c r="AF678" s="1">
        <f>INDEX(NoSettings!$C$2:$AH$8600,MATCH(EPS!$A678,NoSettings!$A$2:$A$8600,0),MATCH(EPS!AF$2,NoSettings!$C$1:$AH$1,0))</f>
        <v>0</v>
      </c>
      <c r="AG678" s="1">
        <f>INDEX(NoSettings!$C$2:$AH$8600,MATCH(EPS!$A678,NoSettings!$A$2:$A$8600,0),MATCH(EPS!AG$2,NoSettings!$C$1:$AH$1,0))</f>
        <v>0</v>
      </c>
      <c r="AH678" s="1">
        <f>INDEX(NoSettings!$C$2:$AH$8600,MATCH(EPS!$A678,NoSettings!$A$2:$A$8600,0),MATCH(EPS!AH$2,NoSettings!$C$1:$AH$1,0))</f>
        <v>0</v>
      </c>
      <c r="AI678" s="1">
        <f>INDEX(NoSettings!$C$2:$AH$8600,MATCH(EPS!$A678,NoSettings!$A$2:$A$8600,0),MATCH(EPS!AI$2,NoSettings!$C$1:$AH$1,0))</f>
        <v>0</v>
      </c>
      <c r="AJ678" s="1">
        <f>INDEX(NoSettings!$C$2:$AH$8600,MATCH(EPS!$A678,NoSettings!$A$2:$A$8600,0),MATCH(EPS!AJ$2,NoSettings!$C$1:$AH$1,0))</f>
        <v>0</v>
      </c>
      <c r="AK678" s="1">
        <f>INDEX(NoSettings!$C$2:$AH$8600,MATCH(EPS!$A678,NoSettings!$A$2:$A$8600,0),MATCH(EPS!AK$2,NoSettings!$C$1:$AH$1,0))</f>
        <v>0</v>
      </c>
      <c r="AL678" s="1">
        <f>INDEX(NoSettings!$C$2:$AH$8600,MATCH(EPS!$A678,NoSettings!$A$2:$A$8600,0),MATCH(EPS!AL$2,NoSettings!$C$1:$AH$1,0))</f>
        <v>0</v>
      </c>
      <c r="AM678" s="1">
        <f>INDEX(NoSettings!$C$2:$AH$8600,MATCH(EPS!$A678,NoSettings!$A$2:$A$8600,0),MATCH(EPS!AM$2,NoSettings!$C$1:$AH$1,0))</f>
        <v>0</v>
      </c>
    </row>
    <row r="679" spans="1:39">
      <c r="A679" s="41" t="s">
        <v>276</v>
      </c>
      <c r="B679" t="s">
        <v>3229</v>
      </c>
      <c r="C679" t="s">
        <v>3254</v>
      </c>
      <c r="D679" t="s">
        <v>3375</v>
      </c>
      <c r="E679" s="1" t="s">
        <v>3231</v>
      </c>
      <c r="F679" s="1" t="s">
        <v>3382</v>
      </c>
      <c r="G679" s="1" t="s">
        <v>276</v>
      </c>
      <c r="H679" s="1">
        <f>INDEX(NoSettings!$C$2:$AH$8600,MATCH(EPS!$A679,NoSettings!$A$2:$A$8600,0),MATCH(EPS!H$2,NoSettings!$C$1:$AH$1,0))</f>
        <v>0</v>
      </c>
      <c r="I679" s="1">
        <f>INDEX(NoSettings!$C$2:$AH$8600,MATCH(EPS!$A679,NoSettings!$A$2:$A$8600,0),MATCH(EPS!I$2,NoSettings!$C$1:$AH$1,0))</f>
        <v>0</v>
      </c>
      <c r="J679" s="1">
        <f>INDEX(NoSettings!$C$2:$AH$8600,MATCH(EPS!$A679,NoSettings!$A$2:$A$8600,0),MATCH(EPS!J$2,NoSettings!$C$1:$AH$1,0))</f>
        <v>0</v>
      </c>
      <c r="K679" s="1">
        <f>INDEX(NoSettings!$C$2:$AH$8600,MATCH(EPS!$A679,NoSettings!$A$2:$A$8600,0),MATCH(EPS!K$2,NoSettings!$C$1:$AH$1,0))</f>
        <v>0</v>
      </c>
      <c r="L679" s="1">
        <f>INDEX(NoSettings!$C$2:$AH$8600,MATCH(EPS!$A679,NoSettings!$A$2:$A$8600,0),MATCH(EPS!L$2,NoSettings!$C$1:$AH$1,0))</f>
        <v>0</v>
      </c>
      <c r="M679" s="1">
        <f>INDEX(NoSettings!$C$2:$AH$8600,MATCH(EPS!$A679,NoSettings!$A$2:$A$8600,0),MATCH(EPS!M$2,NoSettings!$C$1:$AH$1,0))</f>
        <v>0</v>
      </c>
      <c r="N679" s="1">
        <f>INDEX(NoSettings!$C$2:$AH$8600,MATCH(EPS!$A679,NoSettings!$A$2:$A$8600,0),MATCH(EPS!N$2,NoSettings!$C$1:$AH$1,0))</f>
        <v>0</v>
      </c>
      <c r="O679" s="1">
        <f>INDEX(NoSettings!$C$2:$AH$8600,MATCH(EPS!$A679,NoSettings!$A$2:$A$8600,0),MATCH(EPS!O$2,NoSettings!$C$1:$AH$1,0))</f>
        <v>0</v>
      </c>
      <c r="P679" s="1">
        <f>INDEX(NoSettings!$C$2:$AH$8600,MATCH(EPS!$A679,NoSettings!$A$2:$A$8600,0),MATCH(EPS!P$2,NoSettings!$C$1:$AH$1,0))</f>
        <v>0</v>
      </c>
      <c r="Q679" s="1">
        <f>INDEX(NoSettings!$C$2:$AH$8600,MATCH(EPS!$A679,NoSettings!$A$2:$A$8600,0),MATCH(EPS!Q$2,NoSettings!$C$1:$AH$1,0))</f>
        <v>0</v>
      </c>
      <c r="R679" s="1">
        <f>INDEX(NoSettings!$C$2:$AH$8600,MATCH(EPS!$A679,NoSettings!$A$2:$A$8600,0),MATCH(EPS!R$2,NoSettings!$C$1:$AH$1,0))</f>
        <v>0</v>
      </c>
      <c r="S679" s="1">
        <f>INDEX(NoSettings!$C$2:$AH$8600,MATCH(EPS!$A679,NoSettings!$A$2:$A$8600,0),MATCH(EPS!S$2,NoSettings!$C$1:$AH$1,0))</f>
        <v>0</v>
      </c>
      <c r="T679" s="1">
        <f>INDEX(NoSettings!$C$2:$AH$8600,MATCH(EPS!$A679,NoSettings!$A$2:$A$8600,0),MATCH(EPS!T$2,NoSettings!$C$1:$AH$1,0))</f>
        <v>0</v>
      </c>
      <c r="U679" s="1">
        <f>INDEX(NoSettings!$C$2:$AH$8600,MATCH(EPS!$A679,NoSettings!$A$2:$A$8600,0),MATCH(EPS!U$2,NoSettings!$C$1:$AH$1,0))</f>
        <v>0</v>
      </c>
      <c r="V679" s="1">
        <f>INDEX(NoSettings!$C$2:$AH$8600,MATCH(EPS!$A679,NoSettings!$A$2:$A$8600,0),MATCH(EPS!V$2,NoSettings!$C$1:$AH$1,0))</f>
        <v>0</v>
      </c>
      <c r="W679" s="1">
        <f>INDEX(NoSettings!$C$2:$AH$8600,MATCH(EPS!$A679,NoSettings!$A$2:$A$8600,0),MATCH(EPS!W$2,NoSettings!$C$1:$AH$1,0))</f>
        <v>0</v>
      </c>
      <c r="X679" s="1">
        <f>INDEX(NoSettings!$C$2:$AH$8600,MATCH(EPS!$A679,NoSettings!$A$2:$A$8600,0),MATCH(EPS!X$2,NoSettings!$C$1:$AH$1,0))</f>
        <v>0</v>
      </c>
      <c r="Y679" s="1">
        <f>INDEX(NoSettings!$C$2:$AH$8600,MATCH(EPS!$A679,NoSettings!$A$2:$A$8600,0),MATCH(EPS!Y$2,NoSettings!$C$1:$AH$1,0))</f>
        <v>0</v>
      </c>
      <c r="Z679" s="1">
        <f>INDEX(NoSettings!$C$2:$AH$8600,MATCH(EPS!$A679,NoSettings!$A$2:$A$8600,0),MATCH(EPS!Z$2,NoSettings!$C$1:$AH$1,0))</f>
        <v>0</v>
      </c>
      <c r="AA679" s="1">
        <f>INDEX(NoSettings!$C$2:$AH$8600,MATCH(EPS!$A679,NoSettings!$A$2:$A$8600,0),MATCH(EPS!AA$2,NoSettings!$C$1:$AH$1,0))</f>
        <v>0</v>
      </c>
      <c r="AB679" s="1">
        <f>INDEX(NoSettings!$C$2:$AH$8600,MATCH(EPS!$A679,NoSettings!$A$2:$A$8600,0),MATCH(EPS!AB$2,NoSettings!$C$1:$AH$1,0))</f>
        <v>0</v>
      </c>
      <c r="AC679" s="1">
        <f>INDEX(NoSettings!$C$2:$AH$8600,MATCH(EPS!$A679,NoSettings!$A$2:$A$8600,0),MATCH(EPS!AC$2,NoSettings!$C$1:$AH$1,0))</f>
        <v>0</v>
      </c>
      <c r="AD679" s="1">
        <f>INDEX(NoSettings!$C$2:$AH$8600,MATCH(EPS!$A679,NoSettings!$A$2:$A$8600,0),MATCH(EPS!AD$2,NoSettings!$C$1:$AH$1,0))</f>
        <v>0</v>
      </c>
      <c r="AE679" s="1">
        <f>INDEX(NoSettings!$C$2:$AH$8600,MATCH(EPS!$A679,NoSettings!$A$2:$A$8600,0),MATCH(EPS!AE$2,NoSettings!$C$1:$AH$1,0))</f>
        <v>0</v>
      </c>
      <c r="AF679" s="1">
        <f>INDEX(NoSettings!$C$2:$AH$8600,MATCH(EPS!$A679,NoSettings!$A$2:$A$8600,0),MATCH(EPS!AF$2,NoSettings!$C$1:$AH$1,0))</f>
        <v>0</v>
      </c>
      <c r="AG679" s="1">
        <f>INDEX(NoSettings!$C$2:$AH$8600,MATCH(EPS!$A679,NoSettings!$A$2:$A$8600,0),MATCH(EPS!AG$2,NoSettings!$C$1:$AH$1,0))</f>
        <v>0</v>
      </c>
      <c r="AH679" s="1">
        <f>INDEX(NoSettings!$C$2:$AH$8600,MATCH(EPS!$A679,NoSettings!$A$2:$A$8600,0),MATCH(EPS!AH$2,NoSettings!$C$1:$AH$1,0))</f>
        <v>0</v>
      </c>
      <c r="AI679" s="1">
        <f>INDEX(NoSettings!$C$2:$AH$8600,MATCH(EPS!$A679,NoSettings!$A$2:$A$8600,0),MATCH(EPS!AI$2,NoSettings!$C$1:$AH$1,0))</f>
        <v>0</v>
      </c>
      <c r="AJ679" s="1">
        <f>INDEX(NoSettings!$C$2:$AH$8600,MATCH(EPS!$A679,NoSettings!$A$2:$A$8600,0),MATCH(EPS!AJ$2,NoSettings!$C$1:$AH$1,0))</f>
        <v>0</v>
      </c>
      <c r="AK679" s="1">
        <f>INDEX(NoSettings!$C$2:$AH$8600,MATCH(EPS!$A679,NoSettings!$A$2:$A$8600,0),MATCH(EPS!AK$2,NoSettings!$C$1:$AH$1,0))</f>
        <v>0</v>
      </c>
      <c r="AL679" s="1">
        <f>INDEX(NoSettings!$C$2:$AH$8600,MATCH(EPS!$A679,NoSettings!$A$2:$A$8600,0),MATCH(EPS!AL$2,NoSettings!$C$1:$AH$1,0))</f>
        <v>0</v>
      </c>
      <c r="AM679" s="1">
        <f>INDEX(NoSettings!$C$2:$AH$8600,MATCH(EPS!$A679,NoSettings!$A$2:$A$8600,0),MATCH(EPS!AM$2,NoSettings!$C$1:$AH$1,0))</f>
        <v>0</v>
      </c>
    </row>
    <row r="680" spans="1:39">
      <c r="A680" s="41" t="s">
        <v>936</v>
      </c>
      <c r="B680" t="s">
        <v>3229</v>
      </c>
      <c r="C680" t="s">
        <v>3254</v>
      </c>
      <c r="D680" t="s">
        <v>3375</v>
      </c>
      <c r="E680" s="1" t="s">
        <v>3231</v>
      </c>
      <c r="F680" s="1" t="s">
        <v>3383</v>
      </c>
      <c r="G680" s="1" t="s">
        <v>936</v>
      </c>
      <c r="H680" s="1">
        <f>INDEX(NoSettings!$C$2:$AH$8600,MATCH(EPS!$A680,NoSettings!$A$2:$A$8600,0),MATCH(EPS!H$2,NoSettings!$C$1:$AH$1,0))</f>
        <v>0</v>
      </c>
      <c r="I680" s="1">
        <f>INDEX(NoSettings!$C$2:$AH$8600,MATCH(EPS!$A680,NoSettings!$A$2:$A$8600,0),MATCH(EPS!I$2,NoSettings!$C$1:$AH$1,0))</f>
        <v>0</v>
      </c>
      <c r="J680" s="1">
        <f>INDEX(NoSettings!$C$2:$AH$8600,MATCH(EPS!$A680,NoSettings!$A$2:$A$8600,0),MATCH(EPS!J$2,NoSettings!$C$1:$AH$1,0))</f>
        <v>0</v>
      </c>
      <c r="K680" s="1">
        <f>INDEX(NoSettings!$C$2:$AH$8600,MATCH(EPS!$A680,NoSettings!$A$2:$A$8600,0),MATCH(EPS!K$2,NoSettings!$C$1:$AH$1,0))</f>
        <v>0</v>
      </c>
      <c r="L680" s="1">
        <f>INDEX(NoSettings!$C$2:$AH$8600,MATCH(EPS!$A680,NoSettings!$A$2:$A$8600,0),MATCH(EPS!L$2,NoSettings!$C$1:$AH$1,0))</f>
        <v>0</v>
      </c>
      <c r="M680" s="1">
        <f>INDEX(NoSettings!$C$2:$AH$8600,MATCH(EPS!$A680,NoSettings!$A$2:$A$8600,0),MATCH(EPS!M$2,NoSettings!$C$1:$AH$1,0))</f>
        <v>0</v>
      </c>
      <c r="N680" s="1">
        <f>INDEX(NoSettings!$C$2:$AH$8600,MATCH(EPS!$A680,NoSettings!$A$2:$A$8600,0),MATCH(EPS!N$2,NoSettings!$C$1:$AH$1,0))</f>
        <v>0</v>
      </c>
      <c r="O680" s="1">
        <f>INDEX(NoSettings!$C$2:$AH$8600,MATCH(EPS!$A680,NoSettings!$A$2:$A$8600,0),MATCH(EPS!O$2,NoSettings!$C$1:$AH$1,0))</f>
        <v>0</v>
      </c>
      <c r="P680" s="1">
        <f>INDEX(NoSettings!$C$2:$AH$8600,MATCH(EPS!$A680,NoSettings!$A$2:$A$8600,0),MATCH(EPS!P$2,NoSettings!$C$1:$AH$1,0))</f>
        <v>0</v>
      </c>
      <c r="Q680" s="1">
        <f>INDEX(NoSettings!$C$2:$AH$8600,MATCH(EPS!$A680,NoSettings!$A$2:$A$8600,0),MATCH(EPS!Q$2,NoSettings!$C$1:$AH$1,0))</f>
        <v>0</v>
      </c>
      <c r="R680" s="1">
        <f>INDEX(NoSettings!$C$2:$AH$8600,MATCH(EPS!$A680,NoSettings!$A$2:$A$8600,0),MATCH(EPS!R$2,NoSettings!$C$1:$AH$1,0))</f>
        <v>0</v>
      </c>
      <c r="S680" s="1">
        <f>INDEX(NoSettings!$C$2:$AH$8600,MATCH(EPS!$A680,NoSettings!$A$2:$A$8600,0),MATCH(EPS!S$2,NoSettings!$C$1:$AH$1,0))</f>
        <v>0</v>
      </c>
      <c r="T680" s="1">
        <f>INDEX(NoSettings!$C$2:$AH$8600,MATCH(EPS!$A680,NoSettings!$A$2:$A$8600,0),MATCH(EPS!T$2,NoSettings!$C$1:$AH$1,0))</f>
        <v>0</v>
      </c>
      <c r="U680" s="1">
        <f>INDEX(NoSettings!$C$2:$AH$8600,MATCH(EPS!$A680,NoSettings!$A$2:$A$8600,0),MATCH(EPS!U$2,NoSettings!$C$1:$AH$1,0))</f>
        <v>0</v>
      </c>
      <c r="V680" s="1">
        <f>INDEX(NoSettings!$C$2:$AH$8600,MATCH(EPS!$A680,NoSettings!$A$2:$A$8600,0),MATCH(EPS!V$2,NoSettings!$C$1:$AH$1,0))</f>
        <v>0</v>
      </c>
      <c r="W680" s="1">
        <f>INDEX(NoSettings!$C$2:$AH$8600,MATCH(EPS!$A680,NoSettings!$A$2:$A$8600,0),MATCH(EPS!W$2,NoSettings!$C$1:$AH$1,0))</f>
        <v>0</v>
      </c>
      <c r="X680" s="1">
        <f>INDEX(NoSettings!$C$2:$AH$8600,MATCH(EPS!$A680,NoSettings!$A$2:$A$8600,0),MATCH(EPS!X$2,NoSettings!$C$1:$AH$1,0))</f>
        <v>0</v>
      </c>
      <c r="Y680" s="1">
        <f>INDEX(NoSettings!$C$2:$AH$8600,MATCH(EPS!$A680,NoSettings!$A$2:$A$8600,0),MATCH(EPS!Y$2,NoSettings!$C$1:$AH$1,0))</f>
        <v>0</v>
      </c>
      <c r="Z680" s="1">
        <f>INDEX(NoSettings!$C$2:$AH$8600,MATCH(EPS!$A680,NoSettings!$A$2:$A$8600,0),MATCH(EPS!Z$2,NoSettings!$C$1:$AH$1,0))</f>
        <v>0</v>
      </c>
      <c r="AA680" s="1">
        <f>INDEX(NoSettings!$C$2:$AH$8600,MATCH(EPS!$A680,NoSettings!$A$2:$A$8600,0),MATCH(EPS!AA$2,NoSettings!$C$1:$AH$1,0))</f>
        <v>0</v>
      </c>
      <c r="AB680" s="1">
        <f>INDEX(NoSettings!$C$2:$AH$8600,MATCH(EPS!$A680,NoSettings!$A$2:$A$8600,0),MATCH(EPS!AB$2,NoSettings!$C$1:$AH$1,0))</f>
        <v>0</v>
      </c>
      <c r="AC680" s="1">
        <f>INDEX(NoSettings!$C$2:$AH$8600,MATCH(EPS!$A680,NoSettings!$A$2:$A$8600,0),MATCH(EPS!AC$2,NoSettings!$C$1:$AH$1,0))</f>
        <v>0</v>
      </c>
      <c r="AD680" s="1">
        <f>INDEX(NoSettings!$C$2:$AH$8600,MATCH(EPS!$A680,NoSettings!$A$2:$A$8600,0),MATCH(EPS!AD$2,NoSettings!$C$1:$AH$1,0))</f>
        <v>0</v>
      </c>
      <c r="AE680" s="1">
        <f>INDEX(NoSettings!$C$2:$AH$8600,MATCH(EPS!$A680,NoSettings!$A$2:$A$8600,0),MATCH(EPS!AE$2,NoSettings!$C$1:$AH$1,0))</f>
        <v>0</v>
      </c>
      <c r="AF680" s="1">
        <f>INDEX(NoSettings!$C$2:$AH$8600,MATCH(EPS!$A680,NoSettings!$A$2:$A$8600,0),MATCH(EPS!AF$2,NoSettings!$C$1:$AH$1,0))</f>
        <v>0</v>
      </c>
      <c r="AG680" s="1">
        <f>INDEX(NoSettings!$C$2:$AH$8600,MATCH(EPS!$A680,NoSettings!$A$2:$A$8600,0),MATCH(EPS!AG$2,NoSettings!$C$1:$AH$1,0))</f>
        <v>0</v>
      </c>
      <c r="AH680" s="1">
        <f>INDEX(NoSettings!$C$2:$AH$8600,MATCH(EPS!$A680,NoSettings!$A$2:$A$8600,0),MATCH(EPS!AH$2,NoSettings!$C$1:$AH$1,0))</f>
        <v>0</v>
      </c>
      <c r="AI680" s="1">
        <f>INDEX(NoSettings!$C$2:$AH$8600,MATCH(EPS!$A680,NoSettings!$A$2:$A$8600,0),MATCH(EPS!AI$2,NoSettings!$C$1:$AH$1,0))</f>
        <v>0</v>
      </c>
      <c r="AJ680" s="1">
        <f>INDEX(NoSettings!$C$2:$AH$8600,MATCH(EPS!$A680,NoSettings!$A$2:$A$8600,0),MATCH(EPS!AJ$2,NoSettings!$C$1:$AH$1,0))</f>
        <v>0</v>
      </c>
      <c r="AK680" s="1">
        <f>INDEX(NoSettings!$C$2:$AH$8600,MATCH(EPS!$A680,NoSettings!$A$2:$A$8600,0),MATCH(EPS!AK$2,NoSettings!$C$1:$AH$1,0))</f>
        <v>0</v>
      </c>
      <c r="AL680" s="1">
        <f>INDEX(NoSettings!$C$2:$AH$8600,MATCH(EPS!$A680,NoSettings!$A$2:$A$8600,0),MATCH(EPS!AL$2,NoSettings!$C$1:$AH$1,0))</f>
        <v>0</v>
      </c>
      <c r="AM680" s="1">
        <f>INDEX(NoSettings!$C$2:$AH$8600,MATCH(EPS!$A680,NoSettings!$A$2:$A$8600,0),MATCH(EPS!AM$2,NoSettings!$C$1:$AH$1,0))</f>
        <v>0</v>
      </c>
    </row>
    <row r="681" spans="1:39">
      <c r="A681" s="41" t="s">
        <v>937</v>
      </c>
      <c r="B681" t="s">
        <v>3229</v>
      </c>
      <c r="C681" t="s">
        <v>3254</v>
      </c>
      <c r="D681" t="s">
        <v>3375</v>
      </c>
      <c r="E681" s="1" t="s">
        <v>3231</v>
      </c>
      <c r="F681" s="1" t="s">
        <v>3384</v>
      </c>
      <c r="G681" s="1" t="s">
        <v>937</v>
      </c>
      <c r="H681" s="1">
        <f>INDEX(NoSettings!$C$2:$AH$8600,MATCH(EPS!$A681,NoSettings!$A$2:$A$8600,0),MATCH(EPS!H$2,NoSettings!$C$1:$AH$1,0))</f>
        <v>0</v>
      </c>
      <c r="I681" s="1">
        <f>INDEX(NoSettings!$C$2:$AH$8600,MATCH(EPS!$A681,NoSettings!$A$2:$A$8600,0),MATCH(EPS!I$2,NoSettings!$C$1:$AH$1,0))</f>
        <v>0</v>
      </c>
      <c r="J681" s="1">
        <f>INDEX(NoSettings!$C$2:$AH$8600,MATCH(EPS!$A681,NoSettings!$A$2:$A$8600,0),MATCH(EPS!J$2,NoSettings!$C$1:$AH$1,0))</f>
        <v>0</v>
      </c>
      <c r="K681" s="1">
        <f>INDEX(NoSettings!$C$2:$AH$8600,MATCH(EPS!$A681,NoSettings!$A$2:$A$8600,0),MATCH(EPS!K$2,NoSettings!$C$1:$AH$1,0))</f>
        <v>0</v>
      </c>
      <c r="L681" s="1">
        <f>INDEX(NoSettings!$C$2:$AH$8600,MATCH(EPS!$A681,NoSettings!$A$2:$A$8600,0),MATCH(EPS!L$2,NoSettings!$C$1:$AH$1,0))</f>
        <v>0</v>
      </c>
      <c r="M681" s="1">
        <f>INDEX(NoSettings!$C$2:$AH$8600,MATCH(EPS!$A681,NoSettings!$A$2:$A$8600,0),MATCH(EPS!M$2,NoSettings!$C$1:$AH$1,0))</f>
        <v>0</v>
      </c>
      <c r="N681" s="1">
        <f>INDEX(NoSettings!$C$2:$AH$8600,MATCH(EPS!$A681,NoSettings!$A$2:$A$8600,0),MATCH(EPS!N$2,NoSettings!$C$1:$AH$1,0))</f>
        <v>0</v>
      </c>
      <c r="O681" s="1">
        <f>INDEX(NoSettings!$C$2:$AH$8600,MATCH(EPS!$A681,NoSettings!$A$2:$A$8600,0),MATCH(EPS!O$2,NoSettings!$C$1:$AH$1,0))</f>
        <v>0</v>
      </c>
      <c r="P681" s="1">
        <f>INDEX(NoSettings!$C$2:$AH$8600,MATCH(EPS!$A681,NoSettings!$A$2:$A$8600,0),MATCH(EPS!P$2,NoSettings!$C$1:$AH$1,0))</f>
        <v>0</v>
      </c>
      <c r="Q681" s="1">
        <f>INDEX(NoSettings!$C$2:$AH$8600,MATCH(EPS!$A681,NoSettings!$A$2:$A$8600,0),MATCH(EPS!Q$2,NoSettings!$C$1:$AH$1,0))</f>
        <v>0</v>
      </c>
      <c r="R681" s="1">
        <f>INDEX(NoSettings!$C$2:$AH$8600,MATCH(EPS!$A681,NoSettings!$A$2:$A$8600,0),MATCH(EPS!R$2,NoSettings!$C$1:$AH$1,0))</f>
        <v>0</v>
      </c>
      <c r="S681" s="1">
        <f>INDEX(NoSettings!$C$2:$AH$8600,MATCH(EPS!$A681,NoSettings!$A$2:$A$8600,0),MATCH(EPS!S$2,NoSettings!$C$1:$AH$1,0))</f>
        <v>0</v>
      </c>
      <c r="T681" s="1">
        <f>INDEX(NoSettings!$C$2:$AH$8600,MATCH(EPS!$A681,NoSettings!$A$2:$A$8600,0),MATCH(EPS!T$2,NoSettings!$C$1:$AH$1,0))</f>
        <v>0</v>
      </c>
      <c r="U681" s="1">
        <f>INDEX(NoSettings!$C$2:$AH$8600,MATCH(EPS!$A681,NoSettings!$A$2:$A$8600,0),MATCH(EPS!U$2,NoSettings!$C$1:$AH$1,0))</f>
        <v>0</v>
      </c>
      <c r="V681" s="1">
        <f>INDEX(NoSettings!$C$2:$AH$8600,MATCH(EPS!$A681,NoSettings!$A$2:$A$8600,0),MATCH(EPS!V$2,NoSettings!$C$1:$AH$1,0))</f>
        <v>0</v>
      </c>
      <c r="W681" s="1">
        <f>INDEX(NoSettings!$C$2:$AH$8600,MATCH(EPS!$A681,NoSettings!$A$2:$A$8600,0),MATCH(EPS!W$2,NoSettings!$C$1:$AH$1,0))</f>
        <v>0</v>
      </c>
      <c r="X681" s="1">
        <f>INDEX(NoSettings!$C$2:$AH$8600,MATCH(EPS!$A681,NoSettings!$A$2:$A$8600,0),MATCH(EPS!X$2,NoSettings!$C$1:$AH$1,0))</f>
        <v>0</v>
      </c>
      <c r="Y681" s="1">
        <f>INDEX(NoSettings!$C$2:$AH$8600,MATCH(EPS!$A681,NoSettings!$A$2:$A$8600,0),MATCH(EPS!Y$2,NoSettings!$C$1:$AH$1,0))</f>
        <v>0</v>
      </c>
      <c r="Z681" s="1">
        <f>INDEX(NoSettings!$C$2:$AH$8600,MATCH(EPS!$A681,NoSettings!$A$2:$A$8600,0),MATCH(EPS!Z$2,NoSettings!$C$1:$AH$1,0))</f>
        <v>0</v>
      </c>
      <c r="AA681" s="1">
        <f>INDEX(NoSettings!$C$2:$AH$8600,MATCH(EPS!$A681,NoSettings!$A$2:$A$8600,0),MATCH(EPS!AA$2,NoSettings!$C$1:$AH$1,0))</f>
        <v>0</v>
      </c>
      <c r="AB681" s="1">
        <f>INDEX(NoSettings!$C$2:$AH$8600,MATCH(EPS!$A681,NoSettings!$A$2:$A$8600,0),MATCH(EPS!AB$2,NoSettings!$C$1:$AH$1,0))</f>
        <v>0</v>
      </c>
      <c r="AC681" s="1">
        <f>INDEX(NoSettings!$C$2:$AH$8600,MATCH(EPS!$A681,NoSettings!$A$2:$A$8600,0),MATCH(EPS!AC$2,NoSettings!$C$1:$AH$1,0))</f>
        <v>0</v>
      </c>
      <c r="AD681" s="1">
        <f>INDEX(NoSettings!$C$2:$AH$8600,MATCH(EPS!$A681,NoSettings!$A$2:$A$8600,0),MATCH(EPS!AD$2,NoSettings!$C$1:$AH$1,0))</f>
        <v>0</v>
      </c>
      <c r="AE681" s="1">
        <f>INDEX(NoSettings!$C$2:$AH$8600,MATCH(EPS!$A681,NoSettings!$A$2:$A$8600,0),MATCH(EPS!AE$2,NoSettings!$C$1:$AH$1,0))</f>
        <v>0</v>
      </c>
      <c r="AF681" s="1">
        <f>INDEX(NoSettings!$C$2:$AH$8600,MATCH(EPS!$A681,NoSettings!$A$2:$A$8600,0),MATCH(EPS!AF$2,NoSettings!$C$1:$AH$1,0))</f>
        <v>0</v>
      </c>
      <c r="AG681" s="1">
        <f>INDEX(NoSettings!$C$2:$AH$8600,MATCH(EPS!$A681,NoSettings!$A$2:$A$8600,0),MATCH(EPS!AG$2,NoSettings!$C$1:$AH$1,0))</f>
        <v>0</v>
      </c>
      <c r="AH681" s="1">
        <f>INDEX(NoSettings!$C$2:$AH$8600,MATCH(EPS!$A681,NoSettings!$A$2:$A$8600,0),MATCH(EPS!AH$2,NoSettings!$C$1:$AH$1,0))</f>
        <v>0</v>
      </c>
      <c r="AI681" s="1">
        <f>INDEX(NoSettings!$C$2:$AH$8600,MATCH(EPS!$A681,NoSettings!$A$2:$A$8600,0),MATCH(EPS!AI$2,NoSettings!$C$1:$AH$1,0))</f>
        <v>0</v>
      </c>
      <c r="AJ681" s="1">
        <f>INDEX(NoSettings!$C$2:$AH$8600,MATCH(EPS!$A681,NoSettings!$A$2:$A$8600,0),MATCH(EPS!AJ$2,NoSettings!$C$1:$AH$1,0))</f>
        <v>0</v>
      </c>
      <c r="AK681" s="1">
        <f>INDEX(NoSettings!$C$2:$AH$8600,MATCH(EPS!$A681,NoSettings!$A$2:$A$8600,0),MATCH(EPS!AK$2,NoSettings!$C$1:$AH$1,0))</f>
        <v>0</v>
      </c>
      <c r="AL681" s="1">
        <f>INDEX(NoSettings!$C$2:$AH$8600,MATCH(EPS!$A681,NoSettings!$A$2:$A$8600,0),MATCH(EPS!AL$2,NoSettings!$C$1:$AH$1,0))</f>
        <v>0</v>
      </c>
      <c r="AM681" s="1">
        <f>INDEX(NoSettings!$C$2:$AH$8600,MATCH(EPS!$A681,NoSettings!$A$2:$A$8600,0),MATCH(EPS!AM$2,NoSettings!$C$1:$AH$1,0))</f>
        <v>0</v>
      </c>
    </row>
    <row r="682" spans="1:39">
      <c r="A682" s="41" t="s">
        <v>938</v>
      </c>
      <c r="B682" t="s">
        <v>3229</v>
      </c>
      <c r="C682" t="s">
        <v>3254</v>
      </c>
      <c r="D682" t="s">
        <v>3375</v>
      </c>
      <c r="E682" s="1" t="s">
        <v>3231</v>
      </c>
      <c r="F682" s="1" t="s">
        <v>3385</v>
      </c>
      <c r="G682" s="1" t="s">
        <v>938</v>
      </c>
      <c r="H682" s="1">
        <f>INDEX(NoSettings!$C$2:$AH$8600,MATCH(EPS!$A682,NoSettings!$A$2:$A$8600,0),MATCH(EPS!H$2,NoSettings!$C$1:$AH$1,0))</f>
        <v>0</v>
      </c>
      <c r="I682" s="1">
        <f>INDEX(NoSettings!$C$2:$AH$8600,MATCH(EPS!$A682,NoSettings!$A$2:$A$8600,0),MATCH(EPS!I$2,NoSettings!$C$1:$AH$1,0))</f>
        <v>0</v>
      </c>
      <c r="J682" s="1">
        <f>INDEX(NoSettings!$C$2:$AH$8600,MATCH(EPS!$A682,NoSettings!$A$2:$A$8600,0),MATCH(EPS!J$2,NoSettings!$C$1:$AH$1,0))</f>
        <v>0</v>
      </c>
      <c r="K682" s="1">
        <f>INDEX(NoSettings!$C$2:$AH$8600,MATCH(EPS!$A682,NoSettings!$A$2:$A$8600,0),MATCH(EPS!K$2,NoSettings!$C$1:$AH$1,0))</f>
        <v>0</v>
      </c>
      <c r="L682" s="1">
        <f>INDEX(NoSettings!$C$2:$AH$8600,MATCH(EPS!$A682,NoSettings!$A$2:$A$8600,0),MATCH(EPS!L$2,NoSettings!$C$1:$AH$1,0))</f>
        <v>0</v>
      </c>
      <c r="M682" s="1">
        <f>INDEX(NoSettings!$C$2:$AH$8600,MATCH(EPS!$A682,NoSettings!$A$2:$A$8600,0),MATCH(EPS!M$2,NoSettings!$C$1:$AH$1,0))</f>
        <v>0</v>
      </c>
      <c r="N682" s="1">
        <f>INDEX(NoSettings!$C$2:$AH$8600,MATCH(EPS!$A682,NoSettings!$A$2:$A$8600,0),MATCH(EPS!N$2,NoSettings!$C$1:$AH$1,0))</f>
        <v>0</v>
      </c>
      <c r="O682" s="1">
        <f>INDEX(NoSettings!$C$2:$AH$8600,MATCH(EPS!$A682,NoSettings!$A$2:$A$8600,0),MATCH(EPS!O$2,NoSettings!$C$1:$AH$1,0))</f>
        <v>0</v>
      </c>
      <c r="P682" s="1">
        <f>INDEX(NoSettings!$C$2:$AH$8600,MATCH(EPS!$A682,NoSettings!$A$2:$A$8600,0),MATCH(EPS!P$2,NoSettings!$C$1:$AH$1,0))</f>
        <v>0</v>
      </c>
      <c r="Q682" s="1">
        <f>INDEX(NoSettings!$C$2:$AH$8600,MATCH(EPS!$A682,NoSettings!$A$2:$A$8600,0),MATCH(EPS!Q$2,NoSettings!$C$1:$AH$1,0))</f>
        <v>0</v>
      </c>
      <c r="R682" s="1">
        <f>INDEX(NoSettings!$C$2:$AH$8600,MATCH(EPS!$A682,NoSettings!$A$2:$A$8600,0),MATCH(EPS!R$2,NoSettings!$C$1:$AH$1,0))</f>
        <v>0</v>
      </c>
      <c r="S682" s="1">
        <f>INDEX(NoSettings!$C$2:$AH$8600,MATCH(EPS!$A682,NoSettings!$A$2:$A$8600,0),MATCH(EPS!S$2,NoSettings!$C$1:$AH$1,0))</f>
        <v>0</v>
      </c>
      <c r="T682" s="1">
        <f>INDEX(NoSettings!$C$2:$AH$8600,MATCH(EPS!$A682,NoSettings!$A$2:$A$8600,0),MATCH(EPS!T$2,NoSettings!$C$1:$AH$1,0))</f>
        <v>0</v>
      </c>
      <c r="U682" s="1">
        <f>INDEX(NoSettings!$C$2:$AH$8600,MATCH(EPS!$A682,NoSettings!$A$2:$A$8600,0),MATCH(EPS!U$2,NoSettings!$C$1:$AH$1,0))</f>
        <v>0</v>
      </c>
      <c r="V682" s="1">
        <f>INDEX(NoSettings!$C$2:$AH$8600,MATCH(EPS!$A682,NoSettings!$A$2:$A$8600,0),MATCH(EPS!V$2,NoSettings!$C$1:$AH$1,0))</f>
        <v>0</v>
      </c>
      <c r="W682" s="1">
        <f>INDEX(NoSettings!$C$2:$AH$8600,MATCH(EPS!$A682,NoSettings!$A$2:$A$8600,0),MATCH(EPS!W$2,NoSettings!$C$1:$AH$1,0))</f>
        <v>0</v>
      </c>
      <c r="X682" s="1">
        <f>INDEX(NoSettings!$C$2:$AH$8600,MATCH(EPS!$A682,NoSettings!$A$2:$A$8600,0),MATCH(EPS!X$2,NoSettings!$C$1:$AH$1,0))</f>
        <v>0</v>
      </c>
      <c r="Y682" s="1">
        <f>INDEX(NoSettings!$C$2:$AH$8600,MATCH(EPS!$A682,NoSettings!$A$2:$A$8600,0),MATCH(EPS!Y$2,NoSettings!$C$1:$AH$1,0))</f>
        <v>0</v>
      </c>
      <c r="Z682" s="1">
        <f>INDEX(NoSettings!$C$2:$AH$8600,MATCH(EPS!$A682,NoSettings!$A$2:$A$8600,0),MATCH(EPS!Z$2,NoSettings!$C$1:$AH$1,0))</f>
        <v>0</v>
      </c>
      <c r="AA682" s="1">
        <f>INDEX(NoSettings!$C$2:$AH$8600,MATCH(EPS!$A682,NoSettings!$A$2:$A$8600,0),MATCH(EPS!AA$2,NoSettings!$C$1:$AH$1,0))</f>
        <v>0</v>
      </c>
      <c r="AB682" s="1">
        <f>INDEX(NoSettings!$C$2:$AH$8600,MATCH(EPS!$A682,NoSettings!$A$2:$A$8600,0),MATCH(EPS!AB$2,NoSettings!$C$1:$AH$1,0))</f>
        <v>0</v>
      </c>
      <c r="AC682" s="1">
        <f>INDEX(NoSettings!$C$2:$AH$8600,MATCH(EPS!$A682,NoSettings!$A$2:$A$8600,0),MATCH(EPS!AC$2,NoSettings!$C$1:$AH$1,0))</f>
        <v>0</v>
      </c>
      <c r="AD682" s="1">
        <f>INDEX(NoSettings!$C$2:$AH$8600,MATCH(EPS!$A682,NoSettings!$A$2:$A$8600,0),MATCH(EPS!AD$2,NoSettings!$C$1:$AH$1,0))</f>
        <v>0</v>
      </c>
      <c r="AE682" s="1">
        <f>INDEX(NoSettings!$C$2:$AH$8600,MATCH(EPS!$A682,NoSettings!$A$2:$A$8600,0),MATCH(EPS!AE$2,NoSettings!$C$1:$AH$1,0))</f>
        <v>0</v>
      </c>
      <c r="AF682" s="1">
        <f>INDEX(NoSettings!$C$2:$AH$8600,MATCH(EPS!$A682,NoSettings!$A$2:$A$8600,0),MATCH(EPS!AF$2,NoSettings!$C$1:$AH$1,0))</f>
        <v>0</v>
      </c>
      <c r="AG682" s="1">
        <f>INDEX(NoSettings!$C$2:$AH$8600,MATCH(EPS!$A682,NoSettings!$A$2:$A$8600,0),MATCH(EPS!AG$2,NoSettings!$C$1:$AH$1,0))</f>
        <v>0</v>
      </c>
      <c r="AH682" s="1">
        <f>INDEX(NoSettings!$C$2:$AH$8600,MATCH(EPS!$A682,NoSettings!$A$2:$A$8600,0),MATCH(EPS!AH$2,NoSettings!$C$1:$AH$1,0))</f>
        <v>0</v>
      </c>
      <c r="AI682" s="1">
        <f>INDEX(NoSettings!$C$2:$AH$8600,MATCH(EPS!$A682,NoSettings!$A$2:$A$8600,0),MATCH(EPS!AI$2,NoSettings!$C$1:$AH$1,0))</f>
        <v>0</v>
      </c>
      <c r="AJ682" s="1">
        <f>INDEX(NoSettings!$C$2:$AH$8600,MATCH(EPS!$A682,NoSettings!$A$2:$A$8600,0),MATCH(EPS!AJ$2,NoSettings!$C$1:$AH$1,0))</f>
        <v>0</v>
      </c>
      <c r="AK682" s="1">
        <f>INDEX(NoSettings!$C$2:$AH$8600,MATCH(EPS!$A682,NoSettings!$A$2:$A$8600,0),MATCH(EPS!AK$2,NoSettings!$C$1:$AH$1,0))</f>
        <v>0</v>
      </c>
      <c r="AL682" s="1">
        <f>INDEX(NoSettings!$C$2:$AH$8600,MATCH(EPS!$A682,NoSettings!$A$2:$A$8600,0),MATCH(EPS!AL$2,NoSettings!$C$1:$AH$1,0))</f>
        <v>0</v>
      </c>
      <c r="AM682" s="1">
        <f>INDEX(NoSettings!$C$2:$AH$8600,MATCH(EPS!$A682,NoSettings!$A$2:$A$8600,0),MATCH(EPS!AM$2,NoSettings!$C$1:$AH$1,0))</f>
        <v>0</v>
      </c>
    </row>
    <row r="683" spans="1:39">
      <c r="A683" s="41" t="s">
        <v>277</v>
      </c>
      <c r="B683" t="s">
        <v>3229</v>
      </c>
      <c r="C683" t="s">
        <v>3254</v>
      </c>
      <c r="D683" t="s">
        <v>3375</v>
      </c>
      <c r="E683" s="1" t="s">
        <v>3368</v>
      </c>
      <c r="F683" s="1" t="s">
        <v>3376</v>
      </c>
      <c r="G683" s="1" t="s">
        <v>277</v>
      </c>
      <c r="H683" s="1">
        <f>INDEX(NoSettings!$C$2:$AH$8600,MATCH(EPS!$A683,NoSettings!$A$2:$A$8600,0),MATCH(EPS!H$2,NoSettings!$C$1:$AH$1,0))</f>
        <v>0</v>
      </c>
      <c r="I683" s="1">
        <f>INDEX(NoSettings!$C$2:$AH$8600,MATCH(EPS!$A683,NoSettings!$A$2:$A$8600,0),MATCH(EPS!I$2,NoSettings!$C$1:$AH$1,0))</f>
        <v>0</v>
      </c>
      <c r="J683" s="1">
        <f>INDEX(NoSettings!$C$2:$AH$8600,MATCH(EPS!$A683,NoSettings!$A$2:$A$8600,0),MATCH(EPS!J$2,NoSettings!$C$1:$AH$1,0))</f>
        <v>0</v>
      </c>
      <c r="K683" s="1">
        <f>INDEX(NoSettings!$C$2:$AH$8600,MATCH(EPS!$A683,NoSettings!$A$2:$A$8600,0),MATCH(EPS!K$2,NoSettings!$C$1:$AH$1,0))</f>
        <v>0</v>
      </c>
      <c r="L683" s="1">
        <f>INDEX(NoSettings!$C$2:$AH$8600,MATCH(EPS!$A683,NoSettings!$A$2:$A$8600,0),MATCH(EPS!L$2,NoSettings!$C$1:$AH$1,0))</f>
        <v>0</v>
      </c>
      <c r="M683" s="1">
        <f>INDEX(NoSettings!$C$2:$AH$8600,MATCH(EPS!$A683,NoSettings!$A$2:$A$8600,0),MATCH(EPS!M$2,NoSettings!$C$1:$AH$1,0))</f>
        <v>0</v>
      </c>
      <c r="N683" s="1">
        <f>INDEX(NoSettings!$C$2:$AH$8600,MATCH(EPS!$A683,NoSettings!$A$2:$A$8600,0),MATCH(EPS!N$2,NoSettings!$C$1:$AH$1,0))</f>
        <v>0</v>
      </c>
      <c r="O683" s="1">
        <f>INDEX(NoSettings!$C$2:$AH$8600,MATCH(EPS!$A683,NoSettings!$A$2:$A$8600,0),MATCH(EPS!O$2,NoSettings!$C$1:$AH$1,0))</f>
        <v>0</v>
      </c>
      <c r="P683" s="1">
        <f>INDEX(NoSettings!$C$2:$AH$8600,MATCH(EPS!$A683,NoSettings!$A$2:$A$8600,0),MATCH(EPS!P$2,NoSettings!$C$1:$AH$1,0))</f>
        <v>0</v>
      </c>
      <c r="Q683" s="1">
        <f>INDEX(NoSettings!$C$2:$AH$8600,MATCH(EPS!$A683,NoSettings!$A$2:$A$8600,0),MATCH(EPS!Q$2,NoSettings!$C$1:$AH$1,0))</f>
        <v>0</v>
      </c>
      <c r="R683" s="1">
        <f>INDEX(NoSettings!$C$2:$AH$8600,MATCH(EPS!$A683,NoSettings!$A$2:$A$8600,0),MATCH(EPS!R$2,NoSettings!$C$1:$AH$1,0))</f>
        <v>0</v>
      </c>
      <c r="S683" s="1">
        <f>INDEX(NoSettings!$C$2:$AH$8600,MATCH(EPS!$A683,NoSettings!$A$2:$A$8600,0),MATCH(EPS!S$2,NoSettings!$C$1:$AH$1,0))</f>
        <v>0</v>
      </c>
      <c r="T683" s="1">
        <f>INDEX(NoSettings!$C$2:$AH$8600,MATCH(EPS!$A683,NoSettings!$A$2:$A$8600,0),MATCH(EPS!T$2,NoSettings!$C$1:$AH$1,0))</f>
        <v>0</v>
      </c>
      <c r="U683" s="1">
        <f>INDEX(NoSettings!$C$2:$AH$8600,MATCH(EPS!$A683,NoSettings!$A$2:$A$8600,0),MATCH(EPS!U$2,NoSettings!$C$1:$AH$1,0))</f>
        <v>0</v>
      </c>
      <c r="V683" s="1">
        <f>INDEX(NoSettings!$C$2:$AH$8600,MATCH(EPS!$A683,NoSettings!$A$2:$A$8600,0),MATCH(EPS!V$2,NoSettings!$C$1:$AH$1,0))</f>
        <v>0</v>
      </c>
      <c r="W683" s="1">
        <f>INDEX(NoSettings!$C$2:$AH$8600,MATCH(EPS!$A683,NoSettings!$A$2:$A$8600,0),MATCH(EPS!W$2,NoSettings!$C$1:$AH$1,0))</f>
        <v>0</v>
      </c>
      <c r="X683" s="1">
        <f>INDEX(NoSettings!$C$2:$AH$8600,MATCH(EPS!$A683,NoSettings!$A$2:$A$8600,0),MATCH(EPS!X$2,NoSettings!$C$1:$AH$1,0))</f>
        <v>0</v>
      </c>
      <c r="Y683" s="1">
        <f>INDEX(NoSettings!$C$2:$AH$8600,MATCH(EPS!$A683,NoSettings!$A$2:$A$8600,0),MATCH(EPS!Y$2,NoSettings!$C$1:$AH$1,0))</f>
        <v>0</v>
      </c>
      <c r="Z683" s="1">
        <f>INDEX(NoSettings!$C$2:$AH$8600,MATCH(EPS!$A683,NoSettings!$A$2:$A$8600,0),MATCH(EPS!Z$2,NoSettings!$C$1:$AH$1,0))</f>
        <v>0</v>
      </c>
      <c r="AA683" s="1">
        <f>INDEX(NoSettings!$C$2:$AH$8600,MATCH(EPS!$A683,NoSettings!$A$2:$A$8600,0),MATCH(EPS!AA$2,NoSettings!$C$1:$AH$1,0))</f>
        <v>0</v>
      </c>
      <c r="AB683" s="1">
        <f>INDEX(NoSettings!$C$2:$AH$8600,MATCH(EPS!$A683,NoSettings!$A$2:$A$8600,0),MATCH(EPS!AB$2,NoSettings!$C$1:$AH$1,0))</f>
        <v>0</v>
      </c>
      <c r="AC683" s="1">
        <f>INDEX(NoSettings!$C$2:$AH$8600,MATCH(EPS!$A683,NoSettings!$A$2:$A$8600,0),MATCH(EPS!AC$2,NoSettings!$C$1:$AH$1,0))</f>
        <v>0</v>
      </c>
      <c r="AD683" s="1">
        <f>INDEX(NoSettings!$C$2:$AH$8600,MATCH(EPS!$A683,NoSettings!$A$2:$A$8600,0),MATCH(EPS!AD$2,NoSettings!$C$1:$AH$1,0))</f>
        <v>0</v>
      </c>
      <c r="AE683" s="1">
        <f>INDEX(NoSettings!$C$2:$AH$8600,MATCH(EPS!$A683,NoSettings!$A$2:$A$8600,0),MATCH(EPS!AE$2,NoSettings!$C$1:$AH$1,0))</f>
        <v>0</v>
      </c>
      <c r="AF683" s="1">
        <f>INDEX(NoSettings!$C$2:$AH$8600,MATCH(EPS!$A683,NoSettings!$A$2:$A$8600,0),MATCH(EPS!AF$2,NoSettings!$C$1:$AH$1,0))</f>
        <v>0</v>
      </c>
      <c r="AG683" s="1">
        <f>INDEX(NoSettings!$C$2:$AH$8600,MATCH(EPS!$A683,NoSettings!$A$2:$A$8600,0),MATCH(EPS!AG$2,NoSettings!$C$1:$AH$1,0))</f>
        <v>0</v>
      </c>
      <c r="AH683" s="1">
        <f>INDEX(NoSettings!$C$2:$AH$8600,MATCH(EPS!$A683,NoSettings!$A$2:$A$8600,0),MATCH(EPS!AH$2,NoSettings!$C$1:$AH$1,0))</f>
        <v>0</v>
      </c>
      <c r="AI683" s="1">
        <f>INDEX(NoSettings!$C$2:$AH$8600,MATCH(EPS!$A683,NoSettings!$A$2:$A$8600,0),MATCH(EPS!AI$2,NoSettings!$C$1:$AH$1,0))</f>
        <v>0</v>
      </c>
      <c r="AJ683" s="1">
        <f>INDEX(NoSettings!$C$2:$AH$8600,MATCH(EPS!$A683,NoSettings!$A$2:$A$8600,0),MATCH(EPS!AJ$2,NoSettings!$C$1:$AH$1,0))</f>
        <v>0</v>
      </c>
      <c r="AK683" s="1">
        <f>INDEX(NoSettings!$C$2:$AH$8600,MATCH(EPS!$A683,NoSettings!$A$2:$A$8600,0),MATCH(EPS!AK$2,NoSettings!$C$1:$AH$1,0))</f>
        <v>0</v>
      </c>
      <c r="AL683" s="1">
        <f>INDEX(NoSettings!$C$2:$AH$8600,MATCH(EPS!$A683,NoSettings!$A$2:$A$8600,0),MATCH(EPS!AL$2,NoSettings!$C$1:$AH$1,0))</f>
        <v>0</v>
      </c>
      <c r="AM683" s="1">
        <f>INDEX(NoSettings!$C$2:$AH$8600,MATCH(EPS!$A683,NoSettings!$A$2:$A$8600,0),MATCH(EPS!AM$2,NoSettings!$C$1:$AH$1,0))</f>
        <v>0</v>
      </c>
    </row>
    <row r="684" spans="1:39">
      <c r="A684" s="41" t="s">
        <v>278</v>
      </c>
      <c r="B684" t="s">
        <v>3229</v>
      </c>
      <c r="C684" t="s">
        <v>3254</v>
      </c>
      <c r="D684" t="s">
        <v>3375</v>
      </c>
      <c r="E684" s="1" t="s">
        <v>3368</v>
      </c>
      <c r="F684" s="1" t="s">
        <v>3377</v>
      </c>
      <c r="G684" s="1" t="s">
        <v>278</v>
      </c>
      <c r="H684" s="1">
        <f>INDEX(NoSettings!$C$2:$AH$8600,MATCH(EPS!$A684,NoSettings!$A$2:$A$8600,0),MATCH(EPS!H$2,NoSettings!$C$1:$AH$1,0))</f>
        <v>0</v>
      </c>
      <c r="I684" s="1">
        <f>INDEX(NoSettings!$C$2:$AH$8600,MATCH(EPS!$A684,NoSettings!$A$2:$A$8600,0),MATCH(EPS!I$2,NoSettings!$C$1:$AH$1,0))</f>
        <v>0</v>
      </c>
      <c r="J684" s="1">
        <f>INDEX(NoSettings!$C$2:$AH$8600,MATCH(EPS!$A684,NoSettings!$A$2:$A$8600,0),MATCH(EPS!J$2,NoSettings!$C$1:$AH$1,0))</f>
        <v>0</v>
      </c>
      <c r="K684" s="1">
        <f>INDEX(NoSettings!$C$2:$AH$8600,MATCH(EPS!$A684,NoSettings!$A$2:$A$8600,0),MATCH(EPS!K$2,NoSettings!$C$1:$AH$1,0))</f>
        <v>0</v>
      </c>
      <c r="L684" s="1">
        <f>INDEX(NoSettings!$C$2:$AH$8600,MATCH(EPS!$A684,NoSettings!$A$2:$A$8600,0),MATCH(EPS!L$2,NoSettings!$C$1:$AH$1,0))</f>
        <v>0</v>
      </c>
      <c r="M684" s="1">
        <f>INDEX(NoSettings!$C$2:$AH$8600,MATCH(EPS!$A684,NoSettings!$A$2:$A$8600,0),MATCH(EPS!M$2,NoSettings!$C$1:$AH$1,0))</f>
        <v>0</v>
      </c>
      <c r="N684" s="1">
        <f>INDEX(NoSettings!$C$2:$AH$8600,MATCH(EPS!$A684,NoSettings!$A$2:$A$8600,0),MATCH(EPS!N$2,NoSettings!$C$1:$AH$1,0))</f>
        <v>0</v>
      </c>
      <c r="O684" s="1">
        <f>INDEX(NoSettings!$C$2:$AH$8600,MATCH(EPS!$A684,NoSettings!$A$2:$A$8600,0),MATCH(EPS!O$2,NoSettings!$C$1:$AH$1,0))</f>
        <v>0</v>
      </c>
      <c r="P684" s="1">
        <f>INDEX(NoSettings!$C$2:$AH$8600,MATCH(EPS!$A684,NoSettings!$A$2:$A$8600,0),MATCH(EPS!P$2,NoSettings!$C$1:$AH$1,0))</f>
        <v>0</v>
      </c>
      <c r="Q684" s="1">
        <f>INDEX(NoSettings!$C$2:$AH$8600,MATCH(EPS!$A684,NoSettings!$A$2:$A$8600,0),MATCH(EPS!Q$2,NoSettings!$C$1:$AH$1,0))</f>
        <v>0</v>
      </c>
      <c r="R684" s="1">
        <f>INDEX(NoSettings!$C$2:$AH$8600,MATCH(EPS!$A684,NoSettings!$A$2:$A$8600,0),MATCH(EPS!R$2,NoSettings!$C$1:$AH$1,0))</f>
        <v>0</v>
      </c>
      <c r="S684" s="1">
        <f>INDEX(NoSettings!$C$2:$AH$8600,MATCH(EPS!$A684,NoSettings!$A$2:$A$8600,0),MATCH(EPS!S$2,NoSettings!$C$1:$AH$1,0))</f>
        <v>0</v>
      </c>
      <c r="T684" s="1">
        <f>INDEX(NoSettings!$C$2:$AH$8600,MATCH(EPS!$A684,NoSettings!$A$2:$A$8600,0),MATCH(EPS!T$2,NoSettings!$C$1:$AH$1,0))</f>
        <v>0</v>
      </c>
      <c r="U684" s="1">
        <f>INDEX(NoSettings!$C$2:$AH$8600,MATCH(EPS!$A684,NoSettings!$A$2:$A$8600,0),MATCH(EPS!U$2,NoSettings!$C$1:$AH$1,0))</f>
        <v>0</v>
      </c>
      <c r="V684" s="1">
        <f>INDEX(NoSettings!$C$2:$AH$8600,MATCH(EPS!$A684,NoSettings!$A$2:$A$8600,0),MATCH(EPS!V$2,NoSettings!$C$1:$AH$1,0))</f>
        <v>0</v>
      </c>
      <c r="W684" s="1">
        <f>INDEX(NoSettings!$C$2:$AH$8600,MATCH(EPS!$A684,NoSettings!$A$2:$A$8600,0),MATCH(EPS!W$2,NoSettings!$C$1:$AH$1,0))</f>
        <v>0</v>
      </c>
      <c r="X684" s="1">
        <f>INDEX(NoSettings!$C$2:$AH$8600,MATCH(EPS!$A684,NoSettings!$A$2:$A$8600,0),MATCH(EPS!X$2,NoSettings!$C$1:$AH$1,0))</f>
        <v>0</v>
      </c>
      <c r="Y684" s="1">
        <f>INDEX(NoSettings!$C$2:$AH$8600,MATCH(EPS!$A684,NoSettings!$A$2:$A$8600,0),MATCH(EPS!Y$2,NoSettings!$C$1:$AH$1,0))</f>
        <v>0</v>
      </c>
      <c r="Z684" s="1">
        <f>INDEX(NoSettings!$C$2:$AH$8600,MATCH(EPS!$A684,NoSettings!$A$2:$A$8600,0),MATCH(EPS!Z$2,NoSettings!$C$1:$AH$1,0))</f>
        <v>0</v>
      </c>
      <c r="AA684" s="1">
        <f>INDEX(NoSettings!$C$2:$AH$8600,MATCH(EPS!$A684,NoSettings!$A$2:$A$8600,0),MATCH(EPS!AA$2,NoSettings!$C$1:$AH$1,0))</f>
        <v>0</v>
      </c>
      <c r="AB684" s="1">
        <f>INDEX(NoSettings!$C$2:$AH$8600,MATCH(EPS!$A684,NoSettings!$A$2:$A$8600,0),MATCH(EPS!AB$2,NoSettings!$C$1:$AH$1,0))</f>
        <v>0</v>
      </c>
      <c r="AC684" s="1">
        <f>INDEX(NoSettings!$C$2:$AH$8600,MATCH(EPS!$A684,NoSettings!$A$2:$A$8600,0),MATCH(EPS!AC$2,NoSettings!$C$1:$AH$1,0))</f>
        <v>0</v>
      </c>
      <c r="AD684" s="1">
        <f>INDEX(NoSettings!$C$2:$AH$8600,MATCH(EPS!$A684,NoSettings!$A$2:$A$8600,0),MATCH(EPS!AD$2,NoSettings!$C$1:$AH$1,0))</f>
        <v>0</v>
      </c>
      <c r="AE684" s="1">
        <f>INDEX(NoSettings!$C$2:$AH$8600,MATCH(EPS!$A684,NoSettings!$A$2:$A$8600,0),MATCH(EPS!AE$2,NoSettings!$C$1:$AH$1,0))</f>
        <v>0</v>
      </c>
      <c r="AF684" s="1">
        <f>INDEX(NoSettings!$C$2:$AH$8600,MATCH(EPS!$A684,NoSettings!$A$2:$A$8600,0),MATCH(EPS!AF$2,NoSettings!$C$1:$AH$1,0))</f>
        <v>0</v>
      </c>
      <c r="AG684" s="1">
        <f>INDEX(NoSettings!$C$2:$AH$8600,MATCH(EPS!$A684,NoSettings!$A$2:$A$8600,0),MATCH(EPS!AG$2,NoSettings!$C$1:$AH$1,0))</f>
        <v>0</v>
      </c>
      <c r="AH684" s="1">
        <f>INDEX(NoSettings!$C$2:$AH$8600,MATCH(EPS!$A684,NoSettings!$A$2:$A$8600,0),MATCH(EPS!AH$2,NoSettings!$C$1:$AH$1,0))</f>
        <v>0</v>
      </c>
      <c r="AI684" s="1">
        <f>INDEX(NoSettings!$C$2:$AH$8600,MATCH(EPS!$A684,NoSettings!$A$2:$A$8600,0),MATCH(EPS!AI$2,NoSettings!$C$1:$AH$1,0))</f>
        <v>0</v>
      </c>
      <c r="AJ684" s="1">
        <f>INDEX(NoSettings!$C$2:$AH$8600,MATCH(EPS!$A684,NoSettings!$A$2:$A$8600,0),MATCH(EPS!AJ$2,NoSettings!$C$1:$AH$1,0))</f>
        <v>0</v>
      </c>
      <c r="AK684" s="1">
        <f>INDEX(NoSettings!$C$2:$AH$8600,MATCH(EPS!$A684,NoSettings!$A$2:$A$8600,0),MATCH(EPS!AK$2,NoSettings!$C$1:$AH$1,0))</f>
        <v>0</v>
      </c>
      <c r="AL684" s="1">
        <f>INDEX(NoSettings!$C$2:$AH$8600,MATCH(EPS!$A684,NoSettings!$A$2:$A$8600,0),MATCH(EPS!AL$2,NoSettings!$C$1:$AH$1,0))</f>
        <v>0</v>
      </c>
      <c r="AM684" s="1">
        <f>INDEX(NoSettings!$C$2:$AH$8600,MATCH(EPS!$A684,NoSettings!$A$2:$A$8600,0),MATCH(EPS!AM$2,NoSettings!$C$1:$AH$1,0))</f>
        <v>0</v>
      </c>
    </row>
    <row r="685" spans="1:39">
      <c r="A685" s="41" t="s">
        <v>279</v>
      </c>
      <c r="B685" t="s">
        <v>3229</v>
      </c>
      <c r="C685" t="s">
        <v>3254</v>
      </c>
      <c r="D685" t="s">
        <v>3375</v>
      </c>
      <c r="E685" s="1" t="s">
        <v>3368</v>
      </c>
      <c r="F685" s="1" t="s">
        <v>3378</v>
      </c>
      <c r="G685" s="1" t="s">
        <v>279</v>
      </c>
      <c r="H685" s="1">
        <f>INDEX(NoSettings!$C$2:$AH$8600,MATCH(EPS!$A685,NoSettings!$A$2:$A$8600,0),MATCH(EPS!H$2,NoSettings!$C$1:$AH$1,0))</f>
        <v>0</v>
      </c>
      <c r="I685" s="1">
        <f>INDEX(NoSettings!$C$2:$AH$8600,MATCH(EPS!$A685,NoSettings!$A$2:$A$8600,0),MATCH(EPS!I$2,NoSettings!$C$1:$AH$1,0))</f>
        <v>0</v>
      </c>
      <c r="J685" s="1">
        <f>INDEX(NoSettings!$C$2:$AH$8600,MATCH(EPS!$A685,NoSettings!$A$2:$A$8600,0),MATCH(EPS!J$2,NoSettings!$C$1:$AH$1,0))</f>
        <v>0</v>
      </c>
      <c r="K685" s="1">
        <f>INDEX(NoSettings!$C$2:$AH$8600,MATCH(EPS!$A685,NoSettings!$A$2:$A$8600,0),MATCH(EPS!K$2,NoSettings!$C$1:$AH$1,0))</f>
        <v>0</v>
      </c>
      <c r="L685" s="1">
        <f>INDEX(NoSettings!$C$2:$AH$8600,MATCH(EPS!$A685,NoSettings!$A$2:$A$8600,0),MATCH(EPS!L$2,NoSettings!$C$1:$AH$1,0))</f>
        <v>0</v>
      </c>
      <c r="M685" s="1">
        <f>INDEX(NoSettings!$C$2:$AH$8600,MATCH(EPS!$A685,NoSettings!$A$2:$A$8600,0),MATCH(EPS!M$2,NoSettings!$C$1:$AH$1,0))</f>
        <v>0</v>
      </c>
      <c r="N685" s="1">
        <f>INDEX(NoSettings!$C$2:$AH$8600,MATCH(EPS!$A685,NoSettings!$A$2:$A$8600,0),MATCH(EPS!N$2,NoSettings!$C$1:$AH$1,0))</f>
        <v>0</v>
      </c>
      <c r="O685" s="1">
        <f>INDEX(NoSettings!$C$2:$AH$8600,MATCH(EPS!$A685,NoSettings!$A$2:$A$8600,0),MATCH(EPS!O$2,NoSettings!$C$1:$AH$1,0))</f>
        <v>0</v>
      </c>
      <c r="P685" s="1">
        <f>INDEX(NoSettings!$C$2:$AH$8600,MATCH(EPS!$A685,NoSettings!$A$2:$A$8600,0),MATCH(EPS!P$2,NoSettings!$C$1:$AH$1,0))</f>
        <v>0</v>
      </c>
      <c r="Q685" s="1">
        <f>INDEX(NoSettings!$C$2:$AH$8600,MATCH(EPS!$A685,NoSettings!$A$2:$A$8600,0),MATCH(EPS!Q$2,NoSettings!$C$1:$AH$1,0))</f>
        <v>0</v>
      </c>
      <c r="R685" s="1">
        <f>INDEX(NoSettings!$C$2:$AH$8600,MATCH(EPS!$A685,NoSettings!$A$2:$A$8600,0),MATCH(EPS!R$2,NoSettings!$C$1:$AH$1,0))</f>
        <v>0</v>
      </c>
      <c r="S685" s="1">
        <f>INDEX(NoSettings!$C$2:$AH$8600,MATCH(EPS!$A685,NoSettings!$A$2:$A$8600,0),MATCH(EPS!S$2,NoSettings!$C$1:$AH$1,0))</f>
        <v>0</v>
      </c>
      <c r="T685" s="1">
        <f>INDEX(NoSettings!$C$2:$AH$8600,MATCH(EPS!$A685,NoSettings!$A$2:$A$8600,0),MATCH(EPS!T$2,NoSettings!$C$1:$AH$1,0))</f>
        <v>0</v>
      </c>
      <c r="U685" s="1">
        <f>INDEX(NoSettings!$C$2:$AH$8600,MATCH(EPS!$A685,NoSettings!$A$2:$A$8600,0),MATCH(EPS!U$2,NoSettings!$C$1:$AH$1,0))</f>
        <v>0</v>
      </c>
      <c r="V685" s="1">
        <f>INDEX(NoSettings!$C$2:$AH$8600,MATCH(EPS!$A685,NoSettings!$A$2:$A$8600,0),MATCH(EPS!V$2,NoSettings!$C$1:$AH$1,0))</f>
        <v>0</v>
      </c>
      <c r="W685" s="1">
        <f>INDEX(NoSettings!$C$2:$AH$8600,MATCH(EPS!$A685,NoSettings!$A$2:$A$8600,0),MATCH(EPS!W$2,NoSettings!$C$1:$AH$1,0))</f>
        <v>0</v>
      </c>
      <c r="X685" s="1">
        <f>INDEX(NoSettings!$C$2:$AH$8600,MATCH(EPS!$A685,NoSettings!$A$2:$A$8600,0),MATCH(EPS!X$2,NoSettings!$C$1:$AH$1,0))</f>
        <v>0</v>
      </c>
      <c r="Y685" s="1">
        <f>INDEX(NoSettings!$C$2:$AH$8600,MATCH(EPS!$A685,NoSettings!$A$2:$A$8600,0),MATCH(EPS!Y$2,NoSettings!$C$1:$AH$1,0))</f>
        <v>0</v>
      </c>
      <c r="Z685" s="1">
        <f>INDEX(NoSettings!$C$2:$AH$8600,MATCH(EPS!$A685,NoSettings!$A$2:$A$8600,0),MATCH(EPS!Z$2,NoSettings!$C$1:$AH$1,0))</f>
        <v>0</v>
      </c>
      <c r="AA685" s="1">
        <f>INDEX(NoSettings!$C$2:$AH$8600,MATCH(EPS!$A685,NoSettings!$A$2:$A$8600,0),MATCH(EPS!AA$2,NoSettings!$C$1:$AH$1,0))</f>
        <v>0</v>
      </c>
      <c r="AB685" s="1">
        <f>INDEX(NoSettings!$C$2:$AH$8600,MATCH(EPS!$A685,NoSettings!$A$2:$A$8600,0),MATCH(EPS!AB$2,NoSettings!$C$1:$AH$1,0))</f>
        <v>0</v>
      </c>
      <c r="AC685" s="1">
        <f>INDEX(NoSettings!$C$2:$AH$8600,MATCH(EPS!$A685,NoSettings!$A$2:$A$8600,0),MATCH(EPS!AC$2,NoSettings!$C$1:$AH$1,0))</f>
        <v>0</v>
      </c>
      <c r="AD685" s="1">
        <f>INDEX(NoSettings!$C$2:$AH$8600,MATCH(EPS!$A685,NoSettings!$A$2:$A$8600,0),MATCH(EPS!AD$2,NoSettings!$C$1:$AH$1,0))</f>
        <v>0</v>
      </c>
      <c r="AE685" s="1">
        <f>INDEX(NoSettings!$C$2:$AH$8600,MATCH(EPS!$A685,NoSettings!$A$2:$A$8600,0),MATCH(EPS!AE$2,NoSettings!$C$1:$AH$1,0))</f>
        <v>0</v>
      </c>
      <c r="AF685" s="1">
        <f>INDEX(NoSettings!$C$2:$AH$8600,MATCH(EPS!$A685,NoSettings!$A$2:$A$8600,0),MATCH(EPS!AF$2,NoSettings!$C$1:$AH$1,0))</f>
        <v>0</v>
      </c>
      <c r="AG685" s="1">
        <f>INDEX(NoSettings!$C$2:$AH$8600,MATCH(EPS!$A685,NoSettings!$A$2:$A$8600,0),MATCH(EPS!AG$2,NoSettings!$C$1:$AH$1,0))</f>
        <v>0</v>
      </c>
      <c r="AH685" s="1">
        <f>INDEX(NoSettings!$C$2:$AH$8600,MATCH(EPS!$A685,NoSettings!$A$2:$A$8600,0),MATCH(EPS!AH$2,NoSettings!$C$1:$AH$1,0))</f>
        <v>0</v>
      </c>
      <c r="AI685" s="1">
        <f>INDEX(NoSettings!$C$2:$AH$8600,MATCH(EPS!$A685,NoSettings!$A$2:$A$8600,0),MATCH(EPS!AI$2,NoSettings!$C$1:$AH$1,0))</f>
        <v>0</v>
      </c>
      <c r="AJ685" s="1">
        <f>INDEX(NoSettings!$C$2:$AH$8600,MATCH(EPS!$A685,NoSettings!$A$2:$A$8600,0),MATCH(EPS!AJ$2,NoSettings!$C$1:$AH$1,0))</f>
        <v>0</v>
      </c>
      <c r="AK685" s="1">
        <f>INDEX(NoSettings!$C$2:$AH$8600,MATCH(EPS!$A685,NoSettings!$A$2:$A$8600,0),MATCH(EPS!AK$2,NoSettings!$C$1:$AH$1,0))</f>
        <v>0</v>
      </c>
      <c r="AL685" s="1">
        <f>INDEX(NoSettings!$C$2:$AH$8600,MATCH(EPS!$A685,NoSettings!$A$2:$A$8600,0),MATCH(EPS!AL$2,NoSettings!$C$1:$AH$1,0))</f>
        <v>0</v>
      </c>
      <c r="AM685" s="1">
        <f>INDEX(NoSettings!$C$2:$AH$8600,MATCH(EPS!$A685,NoSettings!$A$2:$A$8600,0),MATCH(EPS!AM$2,NoSettings!$C$1:$AH$1,0))</f>
        <v>0</v>
      </c>
    </row>
    <row r="686" spans="1:39">
      <c r="A686" s="41" t="s">
        <v>280</v>
      </c>
      <c r="B686" t="s">
        <v>3229</v>
      </c>
      <c r="C686" t="s">
        <v>3254</v>
      </c>
      <c r="D686" t="s">
        <v>3375</v>
      </c>
      <c r="E686" s="1" t="s">
        <v>3368</v>
      </c>
      <c r="F686" s="1" t="s">
        <v>3379</v>
      </c>
      <c r="G686" s="1" t="s">
        <v>280</v>
      </c>
      <c r="H686" s="1">
        <f>INDEX(NoSettings!$C$2:$AH$8600,MATCH(EPS!$A686,NoSettings!$A$2:$A$8600,0),MATCH(EPS!H$2,NoSettings!$C$1:$AH$1,0))</f>
        <v>0</v>
      </c>
      <c r="I686" s="1">
        <f>INDEX(NoSettings!$C$2:$AH$8600,MATCH(EPS!$A686,NoSettings!$A$2:$A$8600,0),MATCH(EPS!I$2,NoSettings!$C$1:$AH$1,0))</f>
        <v>0</v>
      </c>
      <c r="J686" s="1">
        <f>INDEX(NoSettings!$C$2:$AH$8600,MATCH(EPS!$A686,NoSettings!$A$2:$A$8600,0),MATCH(EPS!J$2,NoSettings!$C$1:$AH$1,0))</f>
        <v>0</v>
      </c>
      <c r="K686" s="1">
        <f>INDEX(NoSettings!$C$2:$AH$8600,MATCH(EPS!$A686,NoSettings!$A$2:$A$8600,0),MATCH(EPS!K$2,NoSettings!$C$1:$AH$1,0))</f>
        <v>0</v>
      </c>
      <c r="L686" s="1">
        <f>INDEX(NoSettings!$C$2:$AH$8600,MATCH(EPS!$A686,NoSettings!$A$2:$A$8600,0),MATCH(EPS!L$2,NoSettings!$C$1:$AH$1,0))</f>
        <v>0</v>
      </c>
      <c r="M686" s="1">
        <f>INDEX(NoSettings!$C$2:$AH$8600,MATCH(EPS!$A686,NoSettings!$A$2:$A$8600,0),MATCH(EPS!M$2,NoSettings!$C$1:$AH$1,0))</f>
        <v>0</v>
      </c>
      <c r="N686" s="1">
        <f>INDEX(NoSettings!$C$2:$AH$8600,MATCH(EPS!$A686,NoSettings!$A$2:$A$8600,0),MATCH(EPS!N$2,NoSettings!$C$1:$AH$1,0))</f>
        <v>0</v>
      </c>
      <c r="O686" s="1">
        <f>INDEX(NoSettings!$C$2:$AH$8600,MATCH(EPS!$A686,NoSettings!$A$2:$A$8600,0),MATCH(EPS!O$2,NoSettings!$C$1:$AH$1,0))</f>
        <v>0</v>
      </c>
      <c r="P686" s="1">
        <f>INDEX(NoSettings!$C$2:$AH$8600,MATCH(EPS!$A686,NoSettings!$A$2:$A$8600,0),MATCH(EPS!P$2,NoSettings!$C$1:$AH$1,0))</f>
        <v>0</v>
      </c>
      <c r="Q686" s="1">
        <f>INDEX(NoSettings!$C$2:$AH$8600,MATCH(EPS!$A686,NoSettings!$A$2:$A$8600,0),MATCH(EPS!Q$2,NoSettings!$C$1:$AH$1,0))</f>
        <v>0</v>
      </c>
      <c r="R686" s="1">
        <f>INDEX(NoSettings!$C$2:$AH$8600,MATCH(EPS!$A686,NoSettings!$A$2:$A$8600,0),MATCH(EPS!R$2,NoSettings!$C$1:$AH$1,0))</f>
        <v>0</v>
      </c>
      <c r="S686" s="1">
        <f>INDEX(NoSettings!$C$2:$AH$8600,MATCH(EPS!$A686,NoSettings!$A$2:$A$8600,0),MATCH(EPS!S$2,NoSettings!$C$1:$AH$1,0))</f>
        <v>0</v>
      </c>
      <c r="T686" s="1">
        <f>INDEX(NoSettings!$C$2:$AH$8600,MATCH(EPS!$A686,NoSettings!$A$2:$A$8600,0),MATCH(EPS!T$2,NoSettings!$C$1:$AH$1,0))</f>
        <v>0</v>
      </c>
      <c r="U686" s="1">
        <f>INDEX(NoSettings!$C$2:$AH$8600,MATCH(EPS!$A686,NoSettings!$A$2:$A$8600,0),MATCH(EPS!U$2,NoSettings!$C$1:$AH$1,0))</f>
        <v>0</v>
      </c>
      <c r="V686" s="1">
        <f>INDEX(NoSettings!$C$2:$AH$8600,MATCH(EPS!$A686,NoSettings!$A$2:$A$8600,0),MATCH(EPS!V$2,NoSettings!$C$1:$AH$1,0))</f>
        <v>0</v>
      </c>
      <c r="W686" s="1">
        <f>INDEX(NoSettings!$C$2:$AH$8600,MATCH(EPS!$A686,NoSettings!$A$2:$A$8600,0),MATCH(EPS!W$2,NoSettings!$C$1:$AH$1,0))</f>
        <v>0</v>
      </c>
      <c r="X686" s="1">
        <f>INDEX(NoSettings!$C$2:$AH$8600,MATCH(EPS!$A686,NoSettings!$A$2:$A$8600,0),MATCH(EPS!X$2,NoSettings!$C$1:$AH$1,0))</f>
        <v>0</v>
      </c>
      <c r="Y686" s="1">
        <f>INDEX(NoSettings!$C$2:$AH$8600,MATCH(EPS!$A686,NoSettings!$A$2:$A$8600,0),MATCH(EPS!Y$2,NoSettings!$C$1:$AH$1,0))</f>
        <v>0</v>
      </c>
      <c r="Z686" s="1">
        <f>INDEX(NoSettings!$C$2:$AH$8600,MATCH(EPS!$A686,NoSettings!$A$2:$A$8600,0),MATCH(EPS!Z$2,NoSettings!$C$1:$AH$1,0))</f>
        <v>0</v>
      </c>
      <c r="AA686" s="1">
        <f>INDEX(NoSettings!$C$2:$AH$8600,MATCH(EPS!$A686,NoSettings!$A$2:$A$8600,0),MATCH(EPS!AA$2,NoSettings!$C$1:$AH$1,0))</f>
        <v>0</v>
      </c>
      <c r="AB686" s="1">
        <f>INDEX(NoSettings!$C$2:$AH$8600,MATCH(EPS!$A686,NoSettings!$A$2:$A$8600,0),MATCH(EPS!AB$2,NoSettings!$C$1:$AH$1,0))</f>
        <v>0</v>
      </c>
      <c r="AC686" s="1">
        <f>INDEX(NoSettings!$C$2:$AH$8600,MATCH(EPS!$A686,NoSettings!$A$2:$A$8600,0),MATCH(EPS!AC$2,NoSettings!$C$1:$AH$1,0))</f>
        <v>0</v>
      </c>
      <c r="AD686" s="1">
        <f>INDEX(NoSettings!$C$2:$AH$8600,MATCH(EPS!$A686,NoSettings!$A$2:$A$8600,0),MATCH(EPS!AD$2,NoSettings!$C$1:$AH$1,0))</f>
        <v>0</v>
      </c>
      <c r="AE686" s="1">
        <f>INDEX(NoSettings!$C$2:$AH$8600,MATCH(EPS!$A686,NoSettings!$A$2:$A$8600,0),MATCH(EPS!AE$2,NoSettings!$C$1:$AH$1,0))</f>
        <v>0</v>
      </c>
      <c r="AF686" s="1">
        <f>INDEX(NoSettings!$C$2:$AH$8600,MATCH(EPS!$A686,NoSettings!$A$2:$A$8600,0),MATCH(EPS!AF$2,NoSettings!$C$1:$AH$1,0))</f>
        <v>0</v>
      </c>
      <c r="AG686" s="1">
        <f>INDEX(NoSettings!$C$2:$AH$8600,MATCH(EPS!$A686,NoSettings!$A$2:$A$8600,0),MATCH(EPS!AG$2,NoSettings!$C$1:$AH$1,0))</f>
        <v>0</v>
      </c>
      <c r="AH686" s="1">
        <f>INDEX(NoSettings!$C$2:$AH$8600,MATCH(EPS!$A686,NoSettings!$A$2:$A$8600,0),MATCH(EPS!AH$2,NoSettings!$C$1:$AH$1,0))</f>
        <v>0</v>
      </c>
      <c r="AI686" s="1">
        <f>INDEX(NoSettings!$C$2:$AH$8600,MATCH(EPS!$A686,NoSettings!$A$2:$A$8600,0),MATCH(EPS!AI$2,NoSettings!$C$1:$AH$1,0))</f>
        <v>0</v>
      </c>
      <c r="AJ686" s="1">
        <f>INDEX(NoSettings!$C$2:$AH$8600,MATCH(EPS!$A686,NoSettings!$A$2:$A$8600,0),MATCH(EPS!AJ$2,NoSettings!$C$1:$AH$1,0))</f>
        <v>0</v>
      </c>
      <c r="AK686" s="1">
        <f>INDEX(NoSettings!$C$2:$AH$8600,MATCH(EPS!$A686,NoSettings!$A$2:$A$8600,0),MATCH(EPS!AK$2,NoSettings!$C$1:$AH$1,0))</f>
        <v>0</v>
      </c>
      <c r="AL686" s="1">
        <f>INDEX(NoSettings!$C$2:$AH$8600,MATCH(EPS!$A686,NoSettings!$A$2:$A$8600,0),MATCH(EPS!AL$2,NoSettings!$C$1:$AH$1,0))</f>
        <v>0</v>
      </c>
      <c r="AM686" s="1">
        <f>INDEX(NoSettings!$C$2:$AH$8600,MATCH(EPS!$A686,NoSettings!$A$2:$A$8600,0),MATCH(EPS!AM$2,NoSettings!$C$1:$AH$1,0))</f>
        <v>0</v>
      </c>
    </row>
    <row r="687" spans="1:39">
      <c r="A687" s="41" t="s">
        <v>281</v>
      </c>
      <c r="B687" t="s">
        <v>3229</v>
      </c>
      <c r="C687" t="s">
        <v>3254</v>
      </c>
      <c r="D687" t="s">
        <v>3375</v>
      </c>
      <c r="E687" s="1" t="s">
        <v>3368</v>
      </c>
      <c r="F687" s="1" t="s">
        <v>3380</v>
      </c>
      <c r="G687" s="1" t="s">
        <v>281</v>
      </c>
      <c r="H687" s="1">
        <f>INDEX(NoSettings!$C$2:$AH$8600,MATCH(EPS!$A687,NoSettings!$A$2:$A$8600,0),MATCH(EPS!H$2,NoSettings!$C$1:$AH$1,0))</f>
        <v>0</v>
      </c>
      <c r="I687" s="1">
        <f>INDEX(NoSettings!$C$2:$AH$8600,MATCH(EPS!$A687,NoSettings!$A$2:$A$8600,0),MATCH(EPS!I$2,NoSettings!$C$1:$AH$1,0))</f>
        <v>0</v>
      </c>
      <c r="J687" s="1">
        <f>INDEX(NoSettings!$C$2:$AH$8600,MATCH(EPS!$A687,NoSettings!$A$2:$A$8600,0),MATCH(EPS!J$2,NoSettings!$C$1:$AH$1,0))</f>
        <v>0</v>
      </c>
      <c r="K687" s="1">
        <f>INDEX(NoSettings!$C$2:$AH$8600,MATCH(EPS!$A687,NoSettings!$A$2:$A$8600,0),MATCH(EPS!K$2,NoSettings!$C$1:$AH$1,0))</f>
        <v>0</v>
      </c>
      <c r="L687" s="1">
        <f>INDEX(NoSettings!$C$2:$AH$8600,MATCH(EPS!$A687,NoSettings!$A$2:$A$8600,0),MATCH(EPS!L$2,NoSettings!$C$1:$AH$1,0))</f>
        <v>0</v>
      </c>
      <c r="M687" s="1">
        <f>INDEX(NoSettings!$C$2:$AH$8600,MATCH(EPS!$A687,NoSettings!$A$2:$A$8600,0),MATCH(EPS!M$2,NoSettings!$C$1:$AH$1,0))</f>
        <v>0</v>
      </c>
      <c r="N687" s="1">
        <f>INDEX(NoSettings!$C$2:$AH$8600,MATCH(EPS!$A687,NoSettings!$A$2:$A$8600,0),MATCH(EPS!N$2,NoSettings!$C$1:$AH$1,0))</f>
        <v>0</v>
      </c>
      <c r="O687" s="1">
        <f>INDEX(NoSettings!$C$2:$AH$8600,MATCH(EPS!$A687,NoSettings!$A$2:$A$8600,0),MATCH(EPS!O$2,NoSettings!$C$1:$AH$1,0))</f>
        <v>0</v>
      </c>
      <c r="P687" s="1">
        <f>INDEX(NoSettings!$C$2:$AH$8600,MATCH(EPS!$A687,NoSettings!$A$2:$A$8600,0),MATCH(EPS!P$2,NoSettings!$C$1:$AH$1,0))</f>
        <v>0</v>
      </c>
      <c r="Q687" s="1">
        <f>INDEX(NoSettings!$C$2:$AH$8600,MATCH(EPS!$A687,NoSettings!$A$2:$A$8600,0),MATCH(EPS!Q$2,NoSettings!$C$1:$AH$1,0))</f>
        <v>0</v>
      </c>
      <c r="R687" s="1">
        <f>INDEX(NoSettings!$C$2:$AH$8600,MATCH(EPS!$A687,NoSettings!$A$2:$A$8600,0),MATCH(EPS!R$2,NoSettings!$C$1:$AH$1,0))</f>
        <v>0</v>
      </c>
      <c r="S687" s="1">
        <f>INDEX(NoSettings!$C$2:$AH$8600,MATCH(EPS!$A687,NoSettings!$A$2:$A$8600,0),MATCH(EPS!S$2,NoSettings!$C$1:$AH$1,0))</f>
        <v>0</v>
      </c>
      <c r="T687" s="1">
        <f>INDEX(NoSettings!$C$2:$AH$8600,MATCH(EPS!$A687,NoSettings!$A$2:$A$8600,0),MATCH(EPS!T$2,NoSettings!$C$1:$AH$1,0))</f>
        <v>0</v>
      </c>
      <c r="U687" s="1">
        <f>INDEX(NoSettings!$C$2:$AH$8600,MATCH(EPS!$A687,NoSettings!$A$2:$A$8600,0),MATCH(EPS!U$2,NoSettings!$C$1:$AH$1,0))</f>
        <v>0</v>
      </c>
      <c r="V687" s="1">
        <f>INDEX(NoSettings!$C$2:$AH$8600,MATCH(EPS!$A687,NoSettings!$A$2:$A$8600,0),MATCH(EPS!V$2,NoSettings!$C$1:$AH$1,0))</f>
        <v>0</v>
      </c>
      <c r="W687" s="1">
        <f>INDEX(NoSettings!$C$2:$AH$8600,MATCH(EPS!$A687,NoSettings!$A$2:$A$8600,0),MATCH(EPS!W$2,NoSettings!$C$1:$AH$1,0))</f>
        <v>0</v>
      </c>
      <c r="X687" s="1">
        <f>INDEX(NoSettings!$C$2:$AH$8600,MATCH(EPS!$A687,NoSettings!$A$2:$A$8600,0),MATCH(EPS!X$2,NoSettings!$C$1:$AH$1,0))</f>
        <v>0</v>
      </c>
      <c r="Y687" s="1">
        <f>INDEX(NoSettings!$C$2:$AH$8600,MATCH(EPS!$A687,NoSettings!$A$2:$A$8600,0),MATCH(EPS!Y$2,NoSettings!$C$1:$AH$1,0))</f>
        <v>0</v>
      </c>
      <c r="Z687" s="1">
        <f>INDEX(NoSettings!$C$2:$AH$8600,MATCH(EPS!$A687,NoSettings!$A$2:$A$8600,0),MATCH(EPS!Z$2,NoSettings!$C$1:$AH$1,0))</f>
        <v>0</v>
      </c>
      <c r="AA687" s="1">
        <f>INDEX(NoSettings!$C$2:$AH$8600,MATCH(EPS!$A687,NoSettings!$A$2:$A$8600,0),MATCH(EPS!AA$2,NoSettings!$C$1:$AH$1,0))</f>
        <v>0</v>
      </c>
      <c r="AB687" s="1">
        <f>INDEX(NoSettings!$C$2:$AH$8600,MATCH(EPS!$A687,NoSettings!$A$2:$A$8600,0),MATCH(EPS!AB$2,NoSettings!$C$1:$AH$1,0))</f>
        <v>0</v>
      </c>
      <c r="AC687" s="1">
        <f>INDEX(NoSettings!$C$2:$AH$8600,MATCH(EPS!$A687,NoSettings!$A$2:$A$8600,0),MATCH(EPS!AC$2,NoSettings!$C$1:$AH$1,0))</f>
        <v>0</v>
      </c>
      <c r="AD687" s="1">
        <f>INDEX(NoSettings!$C$2:$AH$8600,MATCH(EPS!$A687,NoSettings!$A$2:$A$8600,0),MATCH(EPS!AD$2,NoSettings!$C$1:$AH$1,0))</f>
        <v>0</v>
      </c>
      <c r="AE687" s="1">
        <f>INDEX(NoSettings!$C$2:$AH$8600,MATCH(EPS!$A687,NoSettings!$A$2:$A$8600,0),MATCH(EPS!AE$2,NoSettings!$C$1:$AH$1,0))</f>
        <v>0</v>
      </c>
      <c r="AF687" s="1">
        <f>INDEX(NoSettings!$C$2:$AH$8600,MATCH(EPS!$A687,NoSettings!$A$2:$A$8600,0),MATCH(EPS!AF$2,NoSettings!$C$1:$AH$1,0))</f>
        <v>0</v>
      </c>
      <c r="AG687" s="1">
        <f>INDEX(NoSettings!$C$2:$AH$8600,MATCH(EPS!$A687,NoSettings!$A$2:$A$8600,0),MATCH(EPS!AG$2,NoSettings!$C$1:$AH$1,0))</f>
        <v>0</v>
      </c>
      <c r="AH687" s="1">
        <f>INDEX(NoSettings!$C$2:$AH$8600,MATCH(EPS!$A687,NoSettings!$A$2:$A$8600,0),MATCH(EPS!AH$2,NoSettings!$C$1:$AH$1,0))</f>
        <v>0</v>
      </c>
      <c r="AI687" s="1">
        <f>INDEX(NoSettings!$C$2:$AH$8600,MATCH(EPS!$A687,NoSettings!$A$2:$A$8600,0),MATCH(EPS!AI$2,NoSettings!$C$1:$AH$1,0))</f>
        <v>0</v>
      </c>
      <c r="AJ687" s="1">
        <f>INDEX(NoSettings!$C$2:$AH$8600,MATCH(EPS!$A687,NoSettings!$A$2:$A$8600,0),MATCH(EPS!AJ$2,NoSettings!$C$1:$AH$1,0))</f>
        <v>0</v>
      </c>
      <c r="AK687" s="1">
        <f>INDEX(NoSettings!$C$2:$AH$8600,MATCH(EPS!$A687,NoSettings!$A$2:$A$8600,0),MATCH(EPS!AK$2,NoSettings!$C$1:$AH$1,0))</f>
        <v>0</v>
      </c>
      <c r="AL687" s="1">
        <f>INDEX(NoSettings!$C$2:$AH$8600,MATCH(EPS!$A687,NoSettings!$A$2:$A$8600,0),MATCH(EPS!AL$2,NoSettings!$C$1:$AH$1,0))</f>
        <v>0</v>
      </c>
      <c r="AM687" s="1">
        <f>INDEX(NoSettings!$C$2:$AH$8600,MATCH(EPS!$A687,NoSettings!$A$2:$A$8600,0),MATCH(EPS!AM$2,NoSettings!$C$1:$AH$1,0))</f>
        <v>0</v>
      </c>
    </row>
    <row r="688" spans="1:39">
      <c r="A688" s="41" t="s">
        <v>282</v>
      </c>
      <c r="B688" t="s">
        <v>3229</v>
      </c>
      <c r="C688" t="s">
        <v>3254</v>
      </c>
      <c r="D688" t="s">
        <v>3375</v>
      </c>
      <c r="E688" s="1" t="s">
        <v>3368</v>
      </c>
      <c r="F688" s="1" t="s">
        <v>3381</v>
      </c>
      <c r="G688" s="1" t="s">
        <v>282</v>
      </c>
      <c r="H688" s="1">
        <f>INDEX(NoSettings!$C$2:$AH$8600,MATCH(EPS!$A688,NoSettings!$A$2:$A$8600,0),MATCH(EPS!H$2,NoSettings!$C$1:$AH$1,0))</f>
        <v>0</v>
      </c>
      <c r="I688" s="1">
        <f>INDEX(NoSettings!$C$2:$AH$8600,MATCH(EPS!$A688,NoSettings!$A$2:$A$8600,0),MATCH(EPS!I$2,NoSettings!$C$1:$AH$1,0))</f>
        <v>0</v>
      </c>
      <c r="J688" s="1">
        <f>INDEX(NoSettings!$C$2:$AH$8600,MATCH(EPS!$A688,NoSettings!$A$2:$A$8600,0),MATCH(EPS!J$2,NoSettings!$C$1:$AH$1,0))</f>
        <v>0</v>
      </c>
      <c r="K688" s="1">
        <f>INDEX(NoSettings!$C$2:$AH$8600,MATCH(EPS!$A688,NoSettings!$A$2:$A$8600,0),MATCH(EPS!K$2,NoSettings!$C$1:$AH$1,0))</f>
        <v>0</v>
      </c>
      <c r="L688" s="1">
        <f>INDEX(NoSettings!$C$2:$AH$8600,MATCH(EPS!$A688,NoSettings!$A$2:$A$8600,0),MATCH(EPS!L$2,NoSettings!$C$1:$AH$1,0))</f>
        <v>0</v>
      </c>
      <c r="M688" s="1">
        <f>INDEX(NoSettings!$C$2:$AH$8600,MATCH(EPS!$A688,NoSettings!$A$2:$A$8600,0),MATCH(EPS!M$2,NoSettings!$C$1:$AH$1,0))</f>
        <v>0</v>
      </c>
      <c r="N688" s="1">
        <f>INDEX(NoSettings!$C$2:$AH$8600,MATCH(EPS!$A688,NoSettings!$A$2:$A$8600,0),MATCH(EPS!N$2,NoSettings!$C$1:$AH$1,0))</f>
        <v>0</v>
      </c>
      <c r="O688" s="1">
        <f>INDEX(NoSettings!$C$2:$AH$8600,MATCH(EPS!$A688,NoSettings!$A$2:$A$8600,0),MATCH(EPS!O$2,NoSettings!$C$1:$AH$1,0))</f>
        <v>0</v>
      </c>
      <c r="P688" s="1">
        <f>INDEX(NoSettings!$C$2:$AH$8600,MATCH(EPS!$A688,NoSettings!$A$2:$A$8600,0),MATCH(EPS!P$2,NoSettings!$C$1:$AH$1,0))</f>
        <v>0</v>
      </c>
      <c r="Q688" s="1">
        <f>INDEX(NoSettings!$C$2:$AH$8600,MATCH(EPS!$A688,NoSettings!$A$2:$A$8600,0),MATCH(EPS!Q$2,NoSettings!$C$1:$AH$1,0))</f>
        <v>0</v>
      </c>
      <c r="R688" s="1">
        <f>INDEX(NoSettings!$C$2:$AH$8600,MATCH(EPS!$A688,NoSettings!$A$2:$A$8600,0),MATCH(EPS!R$2,NoSettings!$C$1:$AH$1,0))</f>
        <v>0</v>
      </c>
      <c r="S688" s="1">
        <f>INDEX(NoSettings!$C$2:$AH$8600,MATCH(EPS!$A688,NoSettings!$A$2:$A$8600,0),MATCH(EPS!S$2,NoSettings!$C$1:$AH$1,0))</f>
        <v>0</v>
      </c>
      <c r="T688" s="1">
        <f>INDEX(NoSettings!$C$2:$AH$8600,MATCH(EPS!$A688,NoSettings!$A$2:$A$8600,0),MATCH(EPS!T$2,NoSettings!$C$1:$AH$1,0))</f>
        <v>0</v>
      </c>
      <c r="U688" s="1">
        <f>INDEX(NoSettings!$C$2:$AH$8600,MATCH(EPS!$A688,NoSettings!$A$2:$A$8600,0),MATCH(EPS!U$2,NoSettings!$C$1:$AH$1,0))</f>
        <v>0</v>
      </c>
      <c r="V688" s="1">
        <f>INDEX(NoSettings!$C$2:$AH$8600,MATCH(EPS!$A688,NoSettings!$A$2:$A$8600,0),MATCH(EPS!V$2,NoSettings!$C$1:$AH$1,0))</f>
        <v>0</v>
      </c>
      <c r="W688" s="1">
        <f>INDEX(NoSettings!$C$2:$AH$8600,MATCH(EPS!$A688,NoSettings!$A$2:$A$8600,0),MATCH(EPS!W$2,NoSettings!$C$1:$AH$1,0))</f>
        <v>0</v>
      </c>
      <c r="X688" s="1">
        <f>INDEX(NoSettings!$C$2:$AH$8600,MATCH(EPS!$A688,NoSettings!$A$2:$A$8600,0),MATCH(EPS!X$2,NoSettings!$C$1:$AH$1,0))</f>
        <v>0</v>
      </c>
      <c r="Y688" s="1">
        <f>INDEX(NoSettings!$C$2:$AH$8600,MATCH(EPS!$A688,NoSettings!$A$2:$A$8600,0),MATCH(EPS!Y$2,NoSettings!$C$1:$AH$1,0))</f>
        <v>0</v>
      </c>
      <c r="Z688" s="1">
        <f>INDEX(NoSettings!$C$2:$AH$8600,MATCH(EPS!$A688,NoSettings!$A$2:$A$8600,0),MATCH(EPS!Z$2,NoSettings!$C$1:$AH$1,0))</f>
        <v>0</v>
      </c>
      <c r="AA688" s="1">
        <f>INDEX(NoSettings!$C$2:$AH$8600,MATCH(EPS!$A688,NoSettings!$A$2:$A$8600,0),MATCH(EPS!AA$2,NoSettings!$C$1:$AH$1,0))</f>
        <v>0</v>
      </c>
      <c r="AB688" s="1">
        <f>INDEX(NoSettings!$C$2:$AH$8600,MATCH(EPS!$A688,NoSettings!$A$2:$A$8600,0),MATCH(EPS!AB$2,NoSettings!$C$1:$AH$1,0))</f>
        <v>0</v>
      </c>
      <c r="AC688" s="1">
        <f>INDEX(NoSettings!$C$2:$AH$8600,MATCH(EPS!$A688,NoSettings!$A$2:$A$8600,0),MATCH(EPS!AC$2,NoSettings!$C$1:$AH$1,0))</f>
        <v>0</v>
      </c>
      <c r="AD688" s="1">
        <f>INDEX(NoSettings!$C$2:$AH$8600,MATCH(EPS!$A688,NoSettings!$A$2:$A$8600,0),MATCH(EPS!AD$2,NoSettings!$C$1:$AH$1,0))</f>
        <v>0</v>
      </c>
      <c r="AE688" s="1">
        <f>INDEX(NoSettings!$C$2:$AH$8600,MATCH(EPS!$A688,NoSettings!$A$2:$A$8600,0),MATCH(EPS!AE$2,NoSettings!$C$1:$AH$1,0))</f>
        <v>0</v>
      </c>
      <c r="AF688" s="1">
        <f>INDEX(NoSettings!$C$2:$AH$8600,MATCH(EPS!$A688,NoSettings!$A$2:$A$8600,0),MATCH(EPS!AF$2,NoSettings!$C$1:$AH$1,0))</f>
        <v>0</v>
      </c>
      <c r="AG688" s="1">
        <f>INDEX(NoSettings!$C$2:$AH$8600,MATCH(EPS!$A688,NoSettings!$A$2:$A$8600,0),MATCH(EPS!AG$2,NoSettings!$C$1:$AH$1,0))</f>
        <v>0</v>
      </c>
      <c r="AH688" s="1">
        <f>INDEX(NoSettings!$C$2:$AH$8600,MATCH(EPS!$A688,NoSettings!$A$2:$A$8600,0),MATCH(EPS!AH$2,NoSettings!$C$1:$AH$1,0))</f>
        <v>0</v>
      </c>
      <c r="AI688" s="1">
        <f>INDEX(NoSettings!$C$2:$AH$8600,MATCH(EPS!$A688,NoSettings!$A$2:$A$8600,0),MATCH(EPS!AI$2,NoSettings!$C$1:$AH$1,0))</f>
        <v>0</v>
      </c>
      <c r="AJ688" s="1">
        <f>INDEX(NoSettings!$C$2:$AH$8600,MATCH(EPS!$A688,NoSettings!$A$2:$A$8600,0),MATCH(EPS!AJ$2,NoSettings!$C$1:$AH$1,0))</f>
        <v>0</v>
      </c>
      <c r="AK688" s="1">
        <f>INDEX(NoSettings!$C$2:$AH$8600,MATCH(EPS!$A688,NoSettings!$A$2:$A$8600,0),MATCH(EPS!AK$2,NoSettings!$C$1:$AH$1,0))</f>
        <v>0</v>
      </c>
      <c r="AL688" s="1">
        <f>INDEX(NoSettings!$C$2:$AH$8600,MATCH(EPS!$A688,NoSettings!$A$2:$A$8600,0),MATCH(EPS!AL$2,NoSettings!$C$1:$AH$1,0))</f>
        <v>0</v>
      </c>
      <c r="AM688" s="1">
        <f>INDEX(NoSettings!$C$2:$AH$8600,MATCH(EPS!$A688,NoSettings!$A$2:$A$8600,0),MATCH(EPS!AM$2,NoSettings!$C$1:$AH$1,0))</f>
        <v>0</v>
      </c>
    </row>
    <row r="689" spans="1:39">
      <c r="A689" s="41" t="s">
        <v>283</v>
      </c>
      <c r="B689" t="s">
        <v>3229</v>
      </c>
      <c r="C689" t="s">
        <v>3254</v>
      </c>
      <c r="D689" t="s">
        <v>3375</v>
      </c>
      <c r="E689" s="1" t="s">
        <v>3368</v>
      </c>
      <c r="F689" s="1" t="s">
        <v>3382</v>
      </c>
      <c r="G689" s="1" t="s">
        <v>283</v>
      </c>
      <c r="H689" s="1">
        <f>INDEX(NoSettings!$C$2:$AH$8600,MATCH(EPS!$A689,NoSettings!$A$2:$A$8600,0),MATCH(EPS!H$2,NoSettings!$C$1:$AH$1,0))</f>
        <v>0</v>
      </c>
      <c r="I689" s="1">
        <f>INDEX(NoSettings!$C$2:$AH$8600,MATCH(EPS!$A689,NoSettings!$A$2:$A$8600,0),MATCH(EPS!I$2,NoSettings!$C$1:$AH$1,0))</f>
        <v>0</v>
      </c>
      <c r="J689" s="1">
        <f>INDEX(NoSettings!$C$2:$AH$8600,MATCH(EPS!$A689,NoSettings!$A$2:$A$8600,0),MATCH(EPS!J$2,NoSettings!$C$1:$AH$1,0))</f>
        <v>0</v>
      </c>
      <c r="K689" s="1">
        <f>INDEX(NoSettings!$C$2:$AH$8600,MATCH(EPS!$A689,NoSettings!$A$2:$A$8600,0),MATCH(EPS!K$2,NoSettings!$C$1:$AH$1,0))</f>
        <v>0</v>
      </c>
      <c r="L689" s="1">
        <f>INDEX(NoSettings!$C$2:$AH$8600,MATCH(EPS!$A689,NoSettings!$A$2:$A$8600,0),MATCH(EPS!L$2,NoSettings!$C$1:$AH$1,0))</f>
        <v>0</v>
      </c>
      <c r="M689" s="1">
        <f>INDEX(NoSettings!$C$2:$AH$8600,MATCH(EPS!$A689,NoSettings!$A$2:$A$8600,0),MATCH(EPS!M$2,NoSettings!$C$1:$AH$1,0))</f>
        <v>0</v>
      </c>
      <c r="N689" s="1">
        <f>INDEX(NoSettings!$C$2:$AH$8600,MATCH(EPS!$A689,NoSettings!$A$2:$A$8600,0),MATCH(EPS!N$2,NoSettings!$C$1:$AH$1,0))</f>
        <v>0</v>
      </c>
      <c r="O689" s="1">
        <f>INDEX(NoSettings!$C$2:$AH$8600,MATCH(EPS!$A689,NoSettings!$A$2:$A$8600,0),MATCH(EPS!O$2,NoSettings!$C$1:$AH$1,0))</f>
        <v>0</v>
      </c>
      <c r="P689" s="1">
        <f>INDEX(NoSettings!$C$2:$AH$8600,MATCH(EPS!$A689,NoSettings!$A$2:$A$8600,0),MATCH(EPS!P$2,NoSettings!$C$1:$AH$1,0))</f>
        <v>0</v>
      </c>
      <c r="Q689" s="1">
        <f>INDEX(NoSettings!$C$2:$AH$8600,MATCH(EPS!$A689,NoSettings!$A$2:$A$8600,0),MATCH(EPS!Q$2,NoSettings!$C$1:$AH$1,0))</f>
        <v>0</v>
      </c>
      <c r="R689" s="1">
        <f>INDEX(NoSettings!$C$2:$AH$8600,MATCH(EPS!$A689,NoSettings!$A$2:$A$8600,0),MATCH(EPS!R$2,NoSettings!$C$1:$AH$1,0))</f>
        <v>0</v>
      </c>
      <c r="S689" s="1">
        <f>INDEX(NoSettings!$C$2:$AH$8600,MATCH(EPS!$A689,NoSettings!$A$2:$A$8600,0),MATCH(EPS!S$2,NoSettings!$C$1:$AH$1,0))</f>
        <v>0</v>
      </c>
      <c r="T689" s="1">
        <f>INDEX(NoSettings!$C$2:$AH$8600,MATCH(EPS!$A689,NoSettings!$A$2:$A$8600,0),MATCH(EPS!T$2,NoSettings!$C$1:$AH$1,0))</f>
        <v>0</v>
      </c>
      <c r="U689" s="1">
        <f>INDEX(NoSettings!$C$2:$AH$8600,MATCH(EPS!$A689,NoSettings!$A$2:$A$8600,0),MATCH(EPS!U$2,NoSettings!$C$1:$AH$1,0))</f>
        <v>0</v>
      </c>
      <c r="V689" s="1">
        <f>INDEX(NoSettings!$C$2:$AH$8600,MATCH(EPS!$A689,NoSettings!$A$2:$A$8600,0),MATCH(EPS!V$2,NoSettings!$C$1:$AH$1,0))</f>
        <v>0</v>
      </c>
      <c r="W689" s="1">
        <f>INDEX(NoSettings!$C$2:$AH$8600,MATCH(EPS!$A689,NoSettings!$A$2:$A$8600,0),MATCH(EPS!W$2,NoSettings!$C$1:$AH$1,0))</f>
        <v>0</v>
      </c>
      <c r="X689" s="1">
        <f>INDEX(NoSettings!$C$2:$AH$8600,MATCH(EPS!$A689,NoSettings!$A$2:$A$8600,0),MATCH(EPS!X$2,NoSettings!$C$1:$AH$1,0))</f>
        <v>0</v>
      </c>
      <c r="Y689" s="1">
        <f>INDEX(NoSettings!$C$2:$AH$8600,MATCH(EPS!$A689,NoSettings!$A$2:$A$8600,0),MATCH(EPS!Y$2,NoSettings!$C$1:$AH$1,0))</f>
        <v>0</v>
      </c>
      <c r="Z689" s="1">
        <f>INDEX(NoSettings!$C$2:$AH$8600,MATCH(EPS!$A689,NoSettings!$A$2:$A$8600,0),MATCH(EPS!Z$2,NoSettings!$C$1:$AH$1,0))</f>
        <v>0</v>
      </c>
      <c r="AA689" s="1">
        <f>INDEX(NoSettings!$C$2:$AH$8600,MATCH(EPS!$A689,NoSettings!$A$2:$A$8600,0),MATCH(EPS!AA$2,NoSettings!$C$1:$AH$1,0))</f>
        <v>0</v>
      </c>
      <c r="AB689" s="1">
        <f>INDEX(NoSettings!$C$2:$AH$8600,MATCH(EPS!$A689,NoSettings!$A$2:$A$8600,0),MATCH(EPS!AB$2,NoSettings!$C$1:$AH$1,0))</f>
        <v>0</v>
      </c>
      <c r="AC689" s="1">
        <f>INDEX(NoSettings!$C$2:$AH$8600,MATCH(EPS!$A689,NoSettings!$A$2:$A$8600,0),MATCH(EPS!AC$2,NoSettings!$C$1:$AH$1,0))</f>
        <v>0</v>
      </c>
      <c r="AD689" s="1">
        <f>INDEX(NoSettings!$C$2:$AH$8600,MATCH(EPS!$A689,NoSettings!$A$2:$A$8600,0),MATCH(EPS!AD$2,NoSettings!$C$1:$AH$1,0))</f>
        <v>0</v>
      </c>
      <c r="AE689" s="1">
        <f>INDEX(NoSettings!$C$2:$AH$8600,MATCH(EPS!$A689,NoSettings!$A$2:$A$8600,0),MATCH(EPS!AE$2,NoSettings!$C$1:$AH$1,0))</f>
        <v>0</v>
      </c>
      <c r="AF689" s="1">
        <f>INDEX(NoSettings!$C$2:$AH$8600,MATCH(EPS!$A689,NoSettings!$A$2:$A$8600,0),MATCH(EPS!AF$2,NoSettings!$C$1:$AH$1,0))</f>
        <v>0</v>
      </c>
      <c r="AG689" s="1">
        <f>INDEX(NoSettings!$C$2:$AH$8600,MATCH(EPS!$A689,NoSettings!$A$2:$A$8600,0),MATCH(EPS!AG$2,NoSettings!$C$1:$AH$1,0))</f>
        <v>0</v>
      </c>
      <c r="AH689" s="1">
        <f>INDEX(NoSettings!$C$2:$AH$8600,MATCH(EPS!$A689,NoSettings!$A$2:$A$8600,0),MATCH(EPS!AH$2,NoSettings!$C$1:$AH$1,0))</f>
        <v>0</v>
      </c>
      <c r="AI689" s="1">
        <f>INDEX(NoSettings!$C$2:$AH$8600,MATCH(EPS!$A689,NoSettings!$A$2:$A$8600,0),MATCH(EPS!AI$2,NoSettings!$C$1:$AH$1,0))</f>
        <v>0</v>
      </c>
      <c r="AJ689" s="1">
        <f>INDEX(NoSettings!$C$2:$AH$8600,MATCH(EPS!$A689,NoSettings!$A$2:$A$8600,0),MATCH(EPS!AJ$2,NoSettings!$C$1:$AH$1,0))</f>
        <v>0</v>
      </c>
      <c r="AK689" s="1">
        <f>INDEX(NoSettings!$C$2:$AH$8600,MATCH(EPS!$A689,NoSettings!$A$2:$A$8600,0),MATCH(EPS!AK$2,NoSettings!$C$1:$AH$1,0))</f>
        <v>0</v>
      </c>
      <c r="AL689" s="1">
        <f>INDEX(NoSettings!$C$2:$AH$8600,MATCH(EPS!$A689,NoSettings!$A$2:$A$8600,0),MATCH(EPS!AL$2,NoSettings!$C$1:$AH$1,0))</f>
        <v>0</v>
      </c>
      <c r="AM689" s="1">
        <f>INDEX(NoSettings!$C$2:$AH$8600,MATCH(EPS!$A689,NoSettings!$A$2:$A$8600,0),MATCH(EPS!AM$2,NoSettings!$C$1:$AH$1,0))</f>
        <v>0</v>
      </c>
    </row>
    <row r="690" spans="1:39">
      <c r="A690" s="41" t="s">
        <v>939</v>
      </c>
      <c r="B690" t="s">
        <v>3229</v>
      </c>
      <c r="C690" t="s">
        <v>3254</v>
      </c>
      <c r="D690" t="s">
        <v>3375</v>
      </c>
      <c r="E690" s="1" t="s">
        <v>3368</v>
      </c>
      <c r="F690" s="1" t="s">
        <v>3383</v>
      </c>
      <c r="G690" s="1" t="s">
        <v>939</v>
      </c>
      <c r="H690" s="1">
        <f>INDEX(NoSettings!$C$2:$AH$8600,MATCH(EPS!$A690,NoSettings!$A$2:$A$8600,0),MATCH(EPS!H$2,NoSettings!$C$1:$AH$1,0))</f>
        <v>0</v>
      </c>
      <c r="I690" s="1">
        <f>INDEX(NoSettings!$C$2:$AH$8600,MATCH(EPS!$A690,NoSettings!$A$2:$A$8600,0),MATCH(EPS!I$2,NoSettings!$C$1:$AH$1,0))</f>
        <v>0</v>
      </c>
      <c r="J690" s="1">
        <f>INDEX(NoSettings!$C$2:$AH$8600,MATCH(EPS!$A690,NoSettings!$A$2:$A$8600,0),MATCH(EPS!J$2,NoSettings!$C$1:$AH$1,0))</f>
        <v>0</v>
      </c>
      <c r="K690" s="1">
        <f>INDEX(NoSettings!$C$2:$AH$8600,MATCH(EPS!$A690,NoSettings!$A$2:$A$8600,0),MATCH(EPS!K$2,NoSettings!$C$1:$AH$1,0))</f>
        <v>0</v>
      </c>
      <c r="L690" s="1">
        <f>INDEX(NoSettings!$C$2:$AH$8600,MATCH(EPS!$A690,NoSettings!$A$2:$A$8600,0),MATCH(EPS!L$2,NoSettings!$C$1:$AH$1,0))</f>
        <v>0</v>
      </c>
      <c r="M690" s="1">
        <f>INDEX(NoSettings!$C$2:$AH$8600,MATCH(EPS!$A690,NoSettings!$A$2:$A$8600,0),MATCH(EPS!M$2,NoSettings!$C$1:$AH$1,0))</f>
        <v>0</v>
      </c>
      <c r="N690" s="1">
        <f>INDEX(NoSettings!$C$2:$AH$8600,MATCH(EPS!$A690,NoSettings!$A$2:$A$8600,0),MATCH(EPS!N$2,NoSettings!$C$1:$AH$1,0))</f>
        <v>0</v>
      </c>
      <c r="O690" s="1">
        <f>INDEX(NoSettings!$C$2:$AH$8600,MATCH(EPS!$A690,NoSettings!$A$2:$A$8600,0),MATCH(EPS!O$2,NoSettings!$C$1:$AH$1,0))</f>
        <v>0</v>
      </c>
      <c r="P690" s="1">
        <f>INDEX(NoSettings!$C$2:$AH$8600,MATCH(EPS!$A690,NoSettings!$A$2:$A$8600,0),MATCH(EPS!P$2,NoSettings!$C$1:$AH$1,0))</f>
        <v>0</v>
      </c>
      <c r="Q690" s="1">
        <f>INDEX(NoSettings!$C$2:$AH$8600,MATCH(EPS!$A690,NoSettings!$A$2:$A$8600,0),MATCH(EPS!Q$2,NoSettings!$C$1:$AH$1,0))</f>
        <v>0</v>
      </c>
      <c r="R690" s="1">
        <f>INDEX(NoSettings!$C$2:$AH$8600,MATCH(EPS!$A690,NoSettings!$A$2:$A$8600,0),MATCH(EPS!R$2,NoSettings!$C$1:$AH$1,0))</f>
        <v>0</v>
      </c>
      <c r="S690" s="1">
        <f>INDEX(NoSettings!$C$2:$AH$8600,MATCH(EPS!$A690,NoSettings!$A$2:$A$8600,0),MATCH(EPS!S$2,NoSettings!$C$1:$AH$1,0))</f>
        <v>0</v>
      </c>
      <c r="T690" s="1">
        <f>INDEX(NoSettings!$C$2:$AH$8600,MATCH(EPS!$A690,NoSettings!$A$2:$A$8600,0),MATCH(EPS!T$2,NoSettings!$C$1:$AH$1,0))</f>
        <v>0</v>
      </c>
      <c r="U690" s="1">
        <f>INDEX(NoSettings!$C$2:$AH$8600,MATCH(EPS!$A690,NoSettings!$A$2:$A$8600,0),MATCH(EPS!U$2,NoSettings!$C$1:$AH$1,0))</f>
        <v>0</v>
      </c>
      <c r="V690" s="1">
        <f>INDEX(NoSettings!$C$2:$AH$8600,MATCH(EPS!$A690,NoSettings!$A$2:$A$8600,0),MATCH(EPS!V$2,NoSettings!$C$1:$AH$1,0))</f>
        <v>0</v>
      </c>
      <c r="W690" s="1">
        <f>INDEX(NoSettings!$C$2:$AH$8600,MATCH(EPS!$A690,NoSettings!$A$2:$A$8600,0),MATCH(EPS!W$2,NoSettings!$C$1:$AH$1,0))</f>
        <v>0</v>
      </c>
      <c r="X690" s="1">
        <f>INDEX(NoSettings!$C$2:$AH$8600,MATCH(EPS!$A690,NoSettings!$A$2:$A$8600,0),MATCH(EPS!X$2,NoSettings!$C$1:$AH$1,0))</f>
        <v>0</v>
      </c>
      <c r="Y690" s="1">
        <f>INDEX(NoSettings!$C$2:$AH$8600,MATCH(EPS!$A690,NoSettings!$A$2:$A$8600,0),MATCH(EPS!Y$2,NoSettings!$C$1:$AH$1,0))</f>
        <v>0</v>
      </c>
      <c r="Z690" s="1">
        <f>INDEX(NoSettings!$C$2:$AH$8600,MATCH(EPS!$A690,NoSettings!$A$2:$A$8600,0),MATCH(EPS!Z$2,NoSettings!$C$1:$AH$1,0))</f>
        <v>0</v>
      </c>
      <c r="AA690" s="1">
        <f>INDEX(NoSettings!$C$2:$AH$8600,MATCH(EPS!$A690,NoSettings!$A$2:$A$8600,0),MATCH(EPS!AA$2,NoSettings!$C$1:$AH$1,0))</f>
        <v>0</v>
      </c>
      <c r="AB690" s="1">
        <f>INDEX(NoSettings!$C$2:$AH$8600,MATCH(EPS!$A690,NoSettings!$A$2:$A$8600,0),MATCH(EPS!AB$2,NoSettings!$C$1:$AH$1,0))</f>
        <v>0</v>
      </c>
      <c r="AC690" s="1">
        <f>INDEX(NoSettings!$C$2:$AH$8600,MATCH(EPS!$A690,NoSettings!$A$2:$A$8600,0),MATCH(EPS!AC$2,NoSettings!$C$1:$AH$1,0))</f>
        <v>0</v>
      </c>
      <c r="AD690" s="1">
        <f>INDEX(NoSettings!$C$2:$AH$8600,MATCH(EPS!$A690,NoSettings!$A$2:$A$8600,0),MATCH(EPS!AD$2,NoSettings!$C$1:$AH$1,0))</f>
        <v>0</v>
      </c>
      <c r="AE690" s="1">
        <f>INDEX(NoSettings!$C$2:$AH$8600,MATCH(EPS!$A690,NoSettings!$A$2:$A$8600,0),MATCH(EPS!AE$2,NoSettings!$C$1:$AH$1,0))</f>
        <v>0</v>
      </c>
      <c r="AF690" s="1">
        <f>INDEX(NoSettings!$C$2:$AH$8600,MATCH(EPS!$A690,NoSettings!$A$2:$A$8600,0),MATCH(EPS!AF$2,NoSettings!$C$1:$AH$1,0))</f>
        <v>0</v>
      </c>
      <c r="AG690" s="1">
        <f>INDEX(NoSettings!$C$2:$AH$8600,MATCH(EPS!$A690,NoSettings!$A$2:$A$8600,0),MATCH(EPS!AG$2,NoSettings!$C$1:$AH$1,0))</f>
        <v>0</v>
      </c>
      <c r="AH690" s="1">
        <f>INDEX(NoSettings!$C$2:$AH$8600,MATCH(EPS!$A690,NoSettings!$A$2:$A$8600,0),MATCH(EPS!AH$2,NoSettings!$C$1:$AH$1,0))</f>
        <v>0</v>
      </c>
      <c r="AI690" s="1">
        <f>INDEX(NoSettings!$C$2:$AH$8600,MATCH(EPS!$A690,NoSettings!$A$2:$A$8600,0),MATCH(EPS!AI$2,NoSettings!$C$1:$AH$1,0))</f>
        <v>0</v>
      </c>
      <c r="AJ690" s="1">
        <f>INDEX(NoSettings!$C$2:$AH$8600,MATCH(EPS!$A690,NoSettings!$A$2:$A$8600,0),MATCH(EPS!AJ$2,NoSettings!$C$1:$AH$1,0))</f>
        <v>0</v>
      </c>
      <c r="AK690" s="1">
        <f>INDEX(NoSettings!$C$2:$AH$8600,MATCH(EPS!$A690,NoSettings!$A$2:$A$8600,0),MATCH(EPS!AK$2,NoSettings!$C$1:$AH$1,0))</f>
        <v>0</v>
      </c>
      <c r="AL690" s="1">
        <f>INDEX(NoSettings!$C$2:$AH$8600,MATCH(EPS!$A690,NoSettings!$A$2:$A$8600,0),MATCH(EPS!AL$2,NoSettings!$C$1:$AH$1,0))</f>
        <v>0</v>
      </c>
      <c r="AM690" s="1">
        <f>INDEX(NoSettings!$C$2:$AH$8600,MATCH(EPS!$A690,NoSettings!$A$2:$A$8600,0),MATCH(EPS!AM$2,NoSettings!$C$1:$AH$1,0))</f>
        <v>0</v>
      </c>
    </row>
    <row r="691" spans="1:39">
      <c r="A691" s="41" t="s">
        <v>940</v>
      </c>
      <c r="B691" t="s">
        <v>3229</v>
      </c>
      <c r="C691" t="s">
        <v>3254</v>
      </c>
      <c r="D691" t="s">
        <v>3375</v>
      </c>
      <c r="E691" s="1" t="s">
        <v>3368</v>
      </c>
      <c r="F691" s="1" t="s">
        <v>3384</v>
      </c>
      <c r="G691" s="1" t="s">
        <v>940</v>
      </c>
      <c r="H691" s="1">
        <f>INDEX(NoSettings!$C$2:$AH$8600,MATCH(EPS!$A691,NoSettings!$A$2:$A$8600,0),MATCH(EPS!H$2,NoSettings!$C$1:$AH$1,0))</f>
        <v>0</v>
      </c>
      <c r="I691" s="1">
        <f>INDEX(NoSettings!$C$2:$AH$8600,MATCH(EPS!$A691,NoSettings!$A$2:$A$8600,0),MATCH(EPS!I$2,NoSettings!$C$1:$AH$1,0))</f>
        <v>0</v>
      </c>
      <c r="J691" s="1">
        <f>INDEX(NoSettings!$C$2:$AH$8600,MATCH(EPS!$A691,NoSettings!$A$2:$A$8600,0),MATCH(EPS!J$2,NoSettings!$C$1:$AH$1,0))</f>
        <v>0</v>
      </c>
      <c r="K691" s="1">
        <f>INDEX(NoSettings!$C$2:$AH$8600,MATCH(EPS!$A691,NoSettings!$A$2:$A$8600,0),MATCH(EPS!K$2,NoSettings!$C$1:$AH$1,0))</f>
        <v>0</v>
      </c>
      <c r="L691" s="1">
        <f>INDEX(NoSettings!$C$2:$AH$8600,MATCH(EPS!$A691,NoSettings!$A$2:$A$8600,0),MATCH(EPS!L$2,NoSettings!$C$1:$AH$1,0))</f>
        <v>0</v>
      </c>
      <c r="M691" s="1">
        <f>INDEX(NoSettings!$C$2:$AH$8600,MATCH(EPS!$A691,NoSettings!$A$2:$A$8600,0),MATCH(EPS!M$2,NoSettings!$C$1:$AH$1,0))</f>
        <v>0</v>
      </c>
      <c r="N691" s="1">
        <f>INDEX(NoSettings!$C$2:$AH$8600,MATCH(EPS!$A691,NoSettings!$A$2:$A$8600,0),MATCH(EPS!N$2,NoSettings!$C$1:$AH$1,0))</f>
        <v>0</v>
      </c>
      <c r="O691" s="1">
        <f>INDEX(NoSettings!$C$2:$AH$8600,MATCH(EPS!$A691,NoSettings!$A$2:$A$8600,0),MATCH(EPS!O$2,NoSettings!$C$1:$AH$1,0))</f>
        <v>0</v>
      </c>
      <c r="P691" s="1">
        <f>INDEX(NoSettings!$C$2:$AH$8600,MATCH(EPS!$A691,NoSettings!$A$2:$A$8600,0),MATCH(EPS!P$2,NoSettings!$C$1:$AH$1,0))</f>
        <v>0</v>
      </c>
      <c r="Q691" s="1">
        <f>INDEX(NoSettings!$C$2:$AH$8600,MATCH(EPS!$A691,NoSettings!$A$2:$A$8600,0),MATCH(EPS!Q$2,NoSettings!$C$1:$AH$1,0))</f>
        <v>0</v>
      </c>
      <c r="R691" s="1">
        <f>INDEX(NoSettings!$C$2:$AH$8600,MATCH(EPS!$A691,NoSettings!$A$2:$A$8600,0),MATCH(EPS!R$2,NoSettings!$C$1:$AH$1,0))</f>
        <v>0</v>
      </c>
      <c r="S691" s="1">
        <f>INDEX(NoSettings!$C$2:$AH$8600,MATCH(EPS!$A691,NoSettings!$A$2:$A$8600,0),MATCH(EPS!S$2,NoSettings!$C$1:$AH$1,0))</f>
        <v>0</v>
      </c>
      <c r="T691" s="1">
        <f>INDEX(NoSettings!$C$2:$AH$8600,MATCH(EPS!$A691,NoSettings!$A$2:$A$8600,0),MATCH(EPS!T$2,NoSettings!$C$1:$AH$1,0))</f>
        <v>0</v>
      </c>
      <c r="U691" s="1">
        <f>INDEX(NoSettings!$C$2:$AH$8600,MATCH(EPS!$A691,NoSettings!$A$2:$A$8600,0),MATCH(EPS!U$2,NoSettings!$C$1:$AH$1,0))</f>
        <v>0</v>
      </c>
      <c r="V691" s="1">
        <f>INDEX(NoSettings!$C$2:$AH$8600,MATCH(EPS!$A691,NoSettings!$A$2:$A$8600,0),MATCH(EPS!V$2,NoSettings!$C$1:$AH$1,0))</f>
        <v>0</v>
      </c>
      <c r="W691" s="1">
        <f>INDEX(NoSettings!$C$2:$AH$8600,MATCH(EPS!$A691,NoSettings!$A$2:$A$8600,0),MATCH(EPS!W$2,NoSettings!$C$1:$AH$1,0))</f>
        <v>0</v>
      </c>
      <c r="X691" s="1">
        <f>INDEX(NoSettings!$C$2:$AH$8600,MATCH(EPS!$A691,NoSettings!$A$2:$A$8600,0),MATCH(EPS!X$2,NoSettings!$C$1:$AH$1,0))</f>
        <v>0</v>
      </c>
      <c r="Y691" s="1">
        <f>INDEX(NoSettings!$C$2:$AH$8600,MATCH(EPS!$A691,NoSettings!$A$2:$A$8600,0),MATCH(EPS!Y$2,NoSettings!$C$1:$AH$1,0))</f>
        <v>0</v>
      </c>
      <c r="Z691" s="1">
        <f>INDEX(NoSettings!$C$2:$AH$8600,MATCH(EPS!$A691,NoSettings!$A$2:$A$8600,0),MATCH(EPS!Z$2,NoSettings!$C$1:$AH$1,0))</f>
        <v>0</v>
      </c>
      <c r="AA691" s="1">
        <f>INDEX(NoSettings!$C$2:$AH$8600,MATCH(EPS!$A691,NoSettings!$A$2:$A$8600,0),MATCH(EPS!AA$2,NoSettings!$C$1:$AH$1,0))</f>
        <v>0</v>
      </c>
      <c r="AB691" s="1">
        <f>INDEX(NoSettings!$C$2:$AH$8600,MATCH(EPS!$A691,NoSettings!$A$2:$A$8600,0),MATCH(EPS!AB$2,NoSettings!$C$1:$AH$1,0))</f>
        <v>0</v>
      </c>
      <c r="AC691" s="1">
        <f>INDEX(NoSettings!$C$2:$AH$8600,MATCH(EPS!$A691,NoSettings!$A$2:$A$8600,0),MATCH(EPS!AC$2,NoSettings!$C$1:$AH$1,0))</f>
        <v>0</v>
      </c>
      <c r="AD691" s="1">
        <f>INDEX(NoSettings!$C$2:$AH$8600,MATCH(EPS!$A691,NoSettings!$A$2:$A$8600,0),MATCH(EPS!AD$2,NoSettings!$C$1:$AH$1,0))</f>
        <v>0</v>
      </c>
      <c r="AE691" s="1">
        <f>INDEX(NoSettings!$C$2:$AH$8600,MATCH(EPS!$A691,NoSettings!$A$2:$A$8600,0),MATCH(EPS!AE$2,NoSettings!$C$1:$AH$1,0))</f>
        <v>0</v>
      </c>
      <c r="AF691" s="1">
        <f>INDEX(NoSettings!$C$2:$AH$8600,MATCH(EPS!$A691,NoSettings!$A$2:$A$8600,0),MATCH(EPS!AF$2,NoSettings!$C$1:$AH$1,0))</f>
        <v>0</v>
      </c>
      <c r="AG691" s="1">
        <f>INDEX(NoSettings!$C$2:$AH$8600,MATCH(EPS!$A691,NoSettings!$A$2:$A$8600,0),MATCH(EPS!AG$2,NoSettings!$C$1:$AH$1,0))</f>
        <v>0</v>
      </c>
      <c r="AH691" s="1">
        <f>INDEX(NoSettings!$C$2:$AH$8600,MATCH(EPS!$A691,NoSettings!$A$2:$A$8600,0),MATCH(EPS!AH$2,NoSettings!$C$1:$AH$1,0))</f>
        <v>0</v>
      </c>
      <c r="AI691" s="1">
        <f>INDEX(NoSettings!$C$2:$AH$8600,MATCH(EPS!$A691,NoSettings!$A$2:$A$8600,0),MATCH(EPS!AI$2,NoSettings!$C$1:$AH$1,0))</f>
        <v>0</v>
      </c>
      <c r="AJ691" s="1">
        <f>INDEX(NoSettings!$C$2:$AH$8600,MATCH(EPS!$A691,NoSettings!$A$2:$A$8600,0),MATCH(EPS!AJ$2,NoSettings!$C$1:$AH$1,0))</f>
        <v>0</v>
      </c>
      <c r="AK691" s="1">
        <f>INDEX(NoSettings!$C$2:$AH$8600,MATCH(EPS!$A691,NoSettings!$A$2:$A$8600,0),MATCH(EPS!AK$2,NoSettings!$C$1:$AH$1,0))</f>
        <v>0</v>
      </c>
      <c r="AL691" s="1">
        <f>INDEX(NoSettings!$C$2:$AH$8600,MATCH(EPS!$A691,NoSettings!$A$2:$A$8600,0),MATCH(EPS!AL$2,NoSettings!$C$1:$AH$1,0))</f>
        <v>0</v>
      </c>
      <c r="AM691" s="1">
        <f>INDEX(NoSettings!$C$2:$AH$8600,MATCH(EPS!$A691,NoSettings!$A$2:$A$8600,0),MATCH(EPS!AM$2,NoSettings!$C$1:$AH$1,0))</f>
        <v>0</v>
      </c>
    </row>
    <row r="692" spans="1:39">
      <c r="A692" s="41" t="s">
        <v>941</v>
      </c>
      <c r="B692" t="s">
        <v>3229</v>
      </c>
      <c r="C692" t="s">
        <v>3254</v>
      </c>
      <c r="D692" t="s">
        <v>3375</v>
      </c>
      <c r="E692" s="1" t="s">
        <v>3368</v>
      </c>
      <c r="F692" s="1" t="s">
        <v>3385</v>
      </c>
      <c r="G692" s="1" t="s">
        <v>941</v>
      </c>
      <c r="H692" s="1">
        <f>INDEX(NoSettings!$C$2:$AH$8600,MATCH(EPS!$A692,NoSettings!$A$2:$A$8600,0),MATCH(EPS!H$2,NoSettings!$C$1:$AH$1,0))</f>
        <v>0</v>
      </c>
      <c r="I692" s="1">
        <f>INDEX(NoSettings!$C$2:$AH$8600,MATCH(EPS!$A692,NoSettings!$A$2:$A$8600,0),MATCH(EPS!I$2,NoSettings!$C$1:$AH$1,0))</f>
        <v>0</v>
      </c>
      <c r="J692" s="1">
        <f>INDEX(NoSettings!$C$2:$AH$8600,MATCH(EPS!$A692,NoSettings!$A$2:$A$8600,0),MATCH(EPS!J$2,NoSettings!$C$1:$AH$1,0))</f>
        <v>0</v>
      </c>
      <c r="K692" s="1">
        <f>INDEX(NoSettings!$C$2:$AH$8600,MATCH(EPS!$A692,NoSettings!$A$2:$A$8600,0),MATCH(EPS!K$2,NoSettings!$C$1:$AH$1,0))</f>
        <v>0</v>
      </c>
      <c r="L692" s="1">
        <f>INDEX(NoSettings!$C$2:$AH$8600,MATCH(EPS!$A692,NoSettings!$A$2:$A$8600,0),MATCH(EPS!L$2,NoSettings!$C$1:$AH$1,0))</f>
        <v>0</v>
      </c>
      <c r="M692" s="1">
        <f>INDEX(NoSettings!$C$2:$AH$8600,MATCH(EPS!$A692,NoSettings!$A$2:$A$8600,0),MATCH(EPS!M$2,NoSettings!$C$1:$AH$1,0))</f>
        <v>0</v>
      </c>
      <c r="N692" s="1">
        <f>INDEX(NoSettings!$C$2:$AH$8600,MATCH(EPS!$A692,NoSettings!$A$2:$A$8600,0),MATCH(EPS!N$2,NoSettings!$C$1:$AH$1,0))</f>
        <v>0</v>
      </c>
      <c r="O692" s="1">
        <f>INDEX(NoSettings!$C$2:$AH$8600,MATCH(EPS!$A692,NoSettings!$A$2:$A$8600,0),MATCH(EPS!O$2,NoSettings!$C$1:$AH$1,0))</f>
        <v>0</v>
      </c>
      <c r="P692" s="1">
        <f>INDEX(NoSettings!$C$2:$AH$8600,MATCH(EPS!$A692,NoSettings!$A$2:$A$8600,0),MATCH(EPS!P$2,NoSettings!$C$1:$AH$1,0))</f>
        <v>0</v>
      </c>
      <c r="Q692" s="1">
        <f>INDEX(NoSettings!$C$2:$AH$8600,MATCH(EPS!$A692,NoSettings!$A$2:$A$8600,0),MATCH(EPS!Q$2,NoSettings!$C$1:$AH$1,0))</f>
        <v>0</v>
      </c>
      <c r="R692" s="1">
        <f>INDEX(NoSettings!$C$2:$AH$8600,MATCH(EPS!$A692,NoSettings!$A$2:$A$8600,0),MATCH(EPS!R$2,NoSettings!$C$1:$AH$1,0))</f>
        <v>0</v>
      </c>
      <c r="S692" s="1">
        <f>INDEX(NoSettings!$C$2:$AH$8600,MATCH(EPS!$A692,NoSettings!$A$2:$A$8600,0),MATCH(EPS!S$2,NoSettings!$C$1:$AH$1,0))</f>
        <v>0</v>
      </c>
      <c r="T692" s="1">
        <f>INDEX(NoSettings!$C$2:$AH$8600,MATCH(EPS!$A692,NoSettings!$A$2:$A$8600,0),MATCH(EPS!T$2,NoSettings!$C$1:$AH$1,0))</f>
        <v>0</v>
      </c>
      <c r="U692" s="1">
        <f>INDEX(NoSettings!$C$2:$AH$8600,MATCH(EPS!$A692,NoSettings!$A$2:$A$8600,0),MATCH(EPS!U$2,NoSettings!$C$1:$AH$1,0))</f>
        <v>0</v>
      </c>
      <c r="V692" s="1">
        <f>INDEX(NoSettings!$C$2:$AH$8600,MATCH(EPS!$A692,NoSettings!$A$2:$A$8600,0),MATCH(EPS!V$2,NoSettings!$C$1:$AH$1,0))</f>
        <v>0</v>
      </c>
      <c r="W692" s="1">
        <f>INDEX(NoSettings!$C$2:$AH$8600,MATCH(EPS!$A692,NoSettings!$A$2:$A$8600,0),MATCH(EPS!W$2,NoSettings!$C$1:$AH$1,0))</f>
        <v>0</v>
      </c>
      <c r="X692" s="1">
        <f>INDEX(NoSettings!$C$2:$AH$8600,MATCH(EPS!$A692,NoSettings!$A$2:$A$8600,0),MATCH(EPS!X$2,NoSettings!$C$1:$AH$1,0))</f>
        <v>0</v>
      </c>
      <c r="Y692" s="1">
        <f>INDEX(NoSettings!$C$2:$AH$8600,MATCH(EPS!$A692,NoSettings!$A$2:$A$8600,0),MATCH(EPS!Y$2,NoSettings!$C$1:$AH$1,0))</f>
        <v>0</v>
      </c>
      <c r="Z692" s="1">
        <f>INDEX(NoSettings!$C$2:$AH$8600,MATCH(EPS!$A692,NoSettings!$A$2:$A$8600,0),MATCH(EPS!Z$2,NoSettings!$C$1:$AH$1,0))</f>
        <v>0</v>
      </c>
      <c r="AA692" s="1">
        <f>INDEX(NoSettings!$C$2:$AH$8600,MATCH(EPS!$A692,NoSettings!$A$2:$A$8600,0),MATCH(EPS!AA$2,NoSettings!$C$1:$AH$1,0))</f>
        <v>0</v>
      </c>
      <c r="AB692" s="1">
        <f>INDEX(NoSettings!$C$2:$AH$8600,MATCH(EPS!$A692,NoSettings!$A$2:$A$8600,0),MATCH(EPS!AB$2,NoSettings!$C$1:$AH$1,0))</f>
        <v>0</v>
      </c>
      <c r="AC692" s="1">
        <f>INDEX(NoSettings!$C$2:$AH$8600,MATCH(EPS!$A692,NoSettings!$A$2:$A$8600,0),MATCH(EPS!AC$2,NoSettings!$C$1:$AH$1,0))</f>
        <v>0</v>
      </c>
      <c r="AD692" s="1">
        <f>INDEX(NoSettings!$C$2:$AH$8600,MATCH(EPS!$A692,NoSettings!$A$2:$A$8600,0),MATCH(EPS!AD$2,NoSettings!$C$1:$AH$1,0))</f>
        <v>0</v>
      </c>
      <c r="AE692" s="1">
        <f>INDEX(NoSettings!$C$2:$AH$8600,MATCH(EPS!$A692,NoSettings!$A$2:$A$8600,0),MATCH(EPS!AE$2,NoSettings!$C$1:$AH$1,0))</f>
        <v>0</v>
      </c>
      <c r="AF692" s="1">
        <f>INDEX(NoSettings!$C$2:$AH$8600,MATCH(EPS!$A692,NoSettings!$A$2:$A$8600,0),MATCH(EPS!AF$2,NoSettings!$C$1:$AH$1,0))</f>
        <v>0</v>
      </c>
      <c r="AG692" s="1">
        <f>INDEX(NoSettings!$C$2:$AH$8600,MATCH(EPS!$A692,NoSettings!$A$2:$A$8600,0),MATCH(EPS!AG$2,NoSettings!$C$1:$AH$1,0))</f>
        <v>0</v>
      </c>
      <c r="AH692" s="1">
        <f>INDEX(NoSettings!$C$2:$AH$8600,MATCH(EPS!$A692,NoSettings!$A$2:$A$8600,0),MATCH(EPS!AH$2,NoSettings!$C$1:$AH$1,0))</f>
        <v>0</v>
      </c>
      <c r="AI692" s="1">
        <f>INDEX(NoSettings!$C$2:$AH$8600,MATCH(EPS!$A692,NoSettings!$A$2:$A$8600,0),MATCH(EPS!AI$2,NoSettings!$C$1:$AH$1,0))</f>
        <v>0</v>
      </c>
      <c r="AJ692" s="1">
        <f>INDEX(NoSettings!$C$2:$AH$8600,MATCH(EPS!$A692,NoSettings!$A$2:$A$8600,0),MATCH(EPS!AJ$2,NoSettings!$C$1:$AH$1,0))</f>
        <v>0</v>
      </c>
      <c r="AK692" s="1">
        <f>INDEX(NoSettings!$C$2:$AH$8600,MATCH(EPS!$A692,NoSettings!$A$2:$A$8600,0),MATCH(EPS!AK$2,NoSettings!$C$1:$AH$1,0))</f>
        <v>0</v>
      </c>
      <c r="AL692" s="1">
        <f>INDEX(NoSettings!$C$2:$AH$8600,MATCH(EPS!$A692,NoSettings!$A$2:$A$8600,0),MATCH(EPS!AL$2,NoSettings!$C$1:$AH$1,0))</f>
        <v>0</v>
      </c>
      <c r="AM692" s="1">
        <f>INDEX(NoSettings!$C$2:$AH$8600,MATCH(EPS!$A692,NoSettings!$A$2:$A$8600,0),MATCH(EPS!AM$2,NoSettings!$C$1:$AH$1,0))</f>
        <v>0</v>
      </c>
    </row>
    <row r="693" spans="1:39">
      <c r="A693" s="41" t="s">
        <v>284</v>
      </c>
      <c r="B693" t="s">
        <v>3229</v>
      </c>
      <c r="C693" t="s">
        <v>3254</v>
      </c>
      <c r="D693" t="s">
        <v>3375</v>
      </c>
      <c r="E693" s="1" t="s">
        <v>3369</v>
      </c>
      <c r="F693" s="1" t="s">
        <v>3376</v>
      </c>
      <c r="G693" s="1" t="s">
        <v>284</v>
      </c>
      <c r="H693" s="1">
        <f>INDEX(NoSettings!$C$2:$AH$8600,MATCH(EPS!$A693,NoSettings!$A$2:$A$8600,0),MATCH(EPS!H$2,NoSettings!$C$1:$AH$1,0))</f>
        <v>0</v>
      </c>
      <c r="I693" s="1">
        <f>INDEX(NoSettings!$C$2:$AH$8600,MATCH(EPS!$A693,NoSettings!$A$2:$A$8600,0),MATCH(EPS!I$2,NoSettings!$C$1:$AH$1,0))</f>
        <v>0</v>
      </c>
      <c r="J693" s="1">
        <f>INDEX(NoSettings!$C$2:$AH$8600,MATCH(EPS!$A693,NoSettings!$A$2:$A$8600,0),MATCH(EPS!J$2,NoSettings!$C$1:$AH$1,0))</f>
        <v>0</v>
      </c>
      <c r="K693" s="1">
        <f>INDEX(NoSettings!$C$2:$AH$8600,MATCH(EPS!$A693,NoSettings!$A$2:$A$8600,0),MATCH(EPS!K$2,NoSettings!$C$1:$AH$1,0))</f>
        <v>0</v>
      </c>
      <c r="L693" s="1">
        <f>INDEX(NoSettings!$C$2:$AH$8600,MATCH(EPS!$A693,NoSettings!$A$2:$A$8600,0),MATCH(EPS!L$2,NoSettings!$C$1:$AH$1,0))</f>
        <v>0</v>
      </c>
      <c r="M693" s="1">
        <f>INDEX(NoSettings!$C$2:$AH$8600,MATCH(EPS!$A693,NoSettings!$A$2:$A$8600,0),MATCH(EPS!M$2,NoSettings!$C$1:$AH$1,0))</f>
        <v>0</v>
      </c>
      <c r="N693" s="1">
        <f>INDEX(NoSettings!$C$2:$AH$8600,MATCH(EPS!$A693,NoSettings!$A$2:$A$8600,0),MATCH(EPS!N$2,NoSettings!$C$1:$AH$1,0))</f>
        <v>0</v>
      </c>
      <c r="O693" s="1">
        <f>INDEX(NoSettings!$C$2:$AH$8600,MATCH(EPS!$A693,NoSettings!$A$2:$A$8600,0),MATCH(EPS!O$2,NoSettings!$C$1:$AH$1,0))</f>
        <v>0</v>
      </c>
      <c r="P693" s="1">
        <f>INDEX(NoSettings!$C$2:$AH$8600,MATCH(EPS!$A693,NoSettings!$A$2:$A$8600,0),MATCH(EPS!P$2,NoSettings!$C$1:$AH$1,0))</f>
        <v>0</v>
      </c>
      <c r="Q693" s="1">
        <f>INDEX(NoSettings!$C$2:$AH$8600,MATCH(EPS!$A693,NoSettings!$A$2:$A$8600,0),MATCH(EPS!Q$2,NoSettings!$C$1:$AH$1,0))</f>
        <v>0</v>
      </c>
      <c r="R693" s="1">
        <f>INDEX(NoSettings!$C$2:$AH$8600,MATCH(EPS!$A693,NoSettings!$A$2:$A$8600,0),MATCH(EPS!R$2,NoSettings!$C$1:$AH$1,0))</f>
        <v>0</v>
      </c>
      <c r="S693" s="1">
        <f>INDEX(NoSettings!$C$2:$AH$8600,MATCH(EPS!$A693,NoSettings!$A$2:$A$8600,0),MATCH(EPS!S$2,NoSettings!$C$1:$AH$1,0))</f>
        <v>0</v>
      </c>
      <c r="T693" s="1">
        <f>INDEX(NoSettings!$C$2:$AH$8600,MATCH(EPS!$A693,NoSettings!$A$2:$A$8600,0),MATCH(EPS!T$2,NoSettings!$C$1:$AH$1,0))</f>
        <v>0</v>
      </c>
      <c r="U693" s="1">
        <f>INDEX(NoSettings!$C$2:$AH$8600,MATCH(EPS!$A693,NoSettings!$A$2:$A$8600,0),MATCH(EPS!U$2,NoSettings!$C$1:$AH$1,0))</f>
        <v>0</v>
      </c>
      <c r="V693" s="1">
        <f>INDEX(NoSettings!$C$2:$AH$8600,MATCH(EPS!$A693,NoSettings!$A$2:$A$8600,0),MATCH(EPS!V$2,NoSettings!$C$1:$AH$1,0))</f>
        <v>0</v>
      </c>
      <c r="W693" s="1">
        <f>INDEX(NoSettings!$C$2:$AH$8600,MATCH(EPS!$A693,NoSettings!$A$2:$A$8600,0),MATCH(EPS!W$2,NoSettings!$C$1:$AH$1,0))</f>
        <v>0</v>
      </c>
      <c r="X693" s="1">
        <f>INDEX(NoSettings!$C$2:$AH$8600,MATCH(EPS!$A693,NoSettings!$A$2:$A$8600,0),MATCH(EPS!X$2,NoSettings!$C$1:$AH$1,0))</f>
        <v>0</v>
      </c>
      <c r="Y693" s="1">
        <f>INDEX(NoSettings!$C$2:$AH$8600,MATCH(EPS!$A693,NoSettings!$A$2:$A$8600,0),MATCH(EPS!Y$2,NoSettings!$C$1:$AH$1,0))</f>
        <v>0</v>
      </c>
      <c r="Z693" s="1">
        <f>INDEX(NoSettings!$C$2:$AH$8600,MATCH(EPS!$A693,NoSettings!$A$2:$A$8600,0),MATCH(EPS!Z$2,NoSettings!$C$1:$AH$1,0))</f>
        <v>0</v>
      </c>
      <c r="AA693" s="1">
        <f>INDEX(NoSettings!$C$2:$AH$8600,MATCH(EPS!$A693,NoSettings!$A$2:$A$8600,0),MATCH(EPS!AA$2,NoSettings!$C$1:$AH$1,0))</f>
        <v>0</v>
      </c>
      <c r="AB693" s="1">
        <f>INDEX(NoSettings!$C$2:$AH$8600,MATCH(EPS!$A693,NoSettings!$A$2:$A$8600,0),MATCH(EPS!AB$2,NoSettings!$C$1:$AH$1,0))</f>
        <v>0</v>
      </c>
      <c r="AC693" s="1">
        <f>INDEX(NoSettings!$C$2:$AH$8600,MATCH(EPS!$A693,NoSettings!$A$2:$A$8600,0),MATCH(EPS!AC$2,NoSettings!$C$1:$AH$1,0))</f>
        <v>0</v>
      </c>
      <c r="AD693" s="1">
        <f>INDEX(NoSettings!$C$2:$AH$8600,MATCH(EPS!$A693,NoSettings!$A$2:$A$8600,0),MATCH(EPS!AD$2,NoSettings!$C$1:$AH$1,0))</f>
        <v>0</v>
      </c>
      <c r="AE693" s="1">
        <f>INDEX(NoSettings!$C$2:$AH$8600,MATCH(EPS!$A693,NoSettings!$A$2:$A$8600,0),MATCH(EPS!AE$2,NoSettings!$C$1:$AH$1,0))</f>
        <v>0</v>
      </c>
      <c r="AF693" s="1">
        <f>INDEX(NoSettings!$C$2:$AH$8600,MATCH(EPS!$A693,NoSettings!$A$2:$A$8600,0),MATCH(EPS!AF$2,NoSettings!$C$1:$AH$1,0))</f>
        <v>0</v>
      </c>
      <c r="AG693" s="1">
        <f>INDEX(NoSettings!$C$2:$AH$8600,MATCH(EPS!$A693,NoSettings!$A$2:$A$8600,0),MATCH(EPS!AG$2,NoSettings!$C$1:$AH$1,0))</f>
        <v>0</v>
      </c>
      <c r="AH693" s="1">
        <f>INDEX(NoSettings!$C$2:$AH$8600,MATCH(EPS!$A693,NoSettings!$A$2:$A$8600,0),MATCH(EPS!AH$2,NoSettings!$C$1:$AH$1,0))</f>
        <v>0</v>
      </c>
      <c r="AI693" s="1">
        <f>INDEX(NoSettings!$C$2:$AH$8600,MATCH(EPS!$A693,NoSettings!$A$2:$A$8600,0),MATCH(EPS!AI$2,NoSettings!$C$1:$AH$1,0))</f>
        <v>0</v>
      </c>
      <c r="AJ693" s="1">
        <f>INDEX(NoSettings!$C$2:$AH$8600,MATCH(EPS!$A693,NoSettings!$A$2:$A$8600,0),MATCH(EPS!AJ$2,NoSettings!$C$1:$AH$1,0))</f>
        <v>0</v>
      </c>
      <c r="AK693" s="1">
        <f>INDEX(NoSettings!$C$2:$AH$8600,MATCH(EPS!$A693,NoSettings!$A$2:$A$8600,0),MATCH(EPS!AK$2,NoSettings!$C$1:$AH$1,0))</f>
        <v>0</v>
      </c>
      <c r="AL693" s="1">
        <f>INDEX(NoSettings!$C$2:$AH$8600,MATCH(EPS!$A693,NoSettings!$A$2:$A$8600,0),MATCH(EPS!AL$2,NoSettings!$C$1:$AH$1,0))</f>
        <v>0</v>
      </c>
      <c r="AM693" s="1">
        <f>INDEX(NoSettings!$C$2:$AH$8600,MATCH(EPS!$A693,NoSettings!$A$2:$A$8600,0),MATCH(EPS!AM$2,NoSettings!$C$1:$AH$1,0))</f>
        <v>0</v>
      </c>
    </row>
    <row r="694" spans="1:39">
      <c r="A694" s="41" t="s">
        <v>285</v>
      </c>
      <c r="B694" t="s">
        <v>3229</v>
      </c>
      <c r="C694" t="s">
        <v>3254</v>
      </c>
      <c r="D694" t="s">
        <v>3375</v>
      </c>
      <c r="E694" s="1" t="s">
        <v>3369</v>
      </c>
      <c r="F694" s="1" t="s">
        <v>3377</v>
      </c>
      <c r="G694" s="1" t="s">
        <v>285</v>
      </c>
      <c r="H694" s="1">
        <f>INDEX(NoSettings!$C$2:$AH$8600,MATCH(EPS!$A694,NoSettings!$A$2:$A$8600,0),MATCH(EPS!H$2,NoSettings!$C$1:$AH$1,0))</f>
        <v>0</v>
      </c>
      <c r="I694" s="1">
        <f>INDEX(NoSettings!$C$2:$AH$8600,MATCH(EPS!$A694,NoSettings!$A$2:$A$8600,0),MATCH(EPS!I$2,NoSettings!$C$1:$AH$1,0))</f>
        <v>0</v>
      </c>
      <c r="J694" s="1">
        <f>INDEX(NoSettings!$C$2:$AH$8600,MATCH(EPS!$A694,NoSettings!$A$2:$A$8600,0),MATCH(EPS!J$2,NoSettings!$C$1:$AH$1,0))</f>
        <v>0</v>
      </c>
      <c r="K694" s="1">
        <f>INDEX(NoSettings!$C$2:$AH$8600,MATCH(EPS!$A694,NoSettings!$A$2:$A$8600,0),MATCH(EPS!K$2,NoSettings!$C$1:$AH$1,0))</f>
        <v>0</v>
      </c>
      <c r="L694" s="1">
        <f>INDEX(NoSettings!$C$2:$AH$8600,MATCH(EPS!$A694,NoSettings!$A$2:$A$8600,0),MATCH(EPS!L$2,NoSettings!$C$1:$AH$1,0))</f>
        <v>0</v>
      </c>
      <c r="M694" s="1">
        <f>INDEX(NoSettings!$C$2:$AH$8600,MATCH(EPS!$A694,NoSettings!$A$2:$A$8600,0),MATCH(EPS!M$2,NoSettings!$C$1:$AH$1,0))</f>
        <v>0</v>
      </c>
      <c r="N694" s="1">
        <f>INDEX(NoSettings!$C$2:$AH$8600,MATCH(EPS!$A694,NoSettings!$A$2:$A$8600,0),MATCH(EPS!N$2,NoSettings!$C$1:$AH$1,0))</f>
        <v>0</v>
      </c>
      <c r="O694" s="1">
        <f>INDEX(NoSettings!$C$2:$AH$8600,MATCH(EPS!$A694,NoSettings!$A$2:$A$8600,0),MATCH(EPS!O$2,NoSettings!$C$1:$AH$1,0))</f>
        <v>0</v>
      </c>
      <c r="P694" s="1">
        <f>INDEX(NoSettings!$C$2:$AH$8600,MATCH(EPS!$A694,NoSettings!$A$2:$A$8600,0),MATCH(EPS!P$2,NoSettings!$C$1:$AH$1,0))</f>
        <v>0</v>
      </c>
      <c r="Q694" s="1">
        <f>INDEX(NoSettings!$C$2:$AH$8600,MATCH(EPS!$A694,NoSettings!$A$2:$A$8600,0),MATCH(EPS!Q$2,NoSettings!$C$1:$AH$1,0))</f>
        <v>0</v>
      </c>
      <c r="R694" s="1">
        <f>INDEX(NoSettings!$C$2:$AH$8600,MATCH(EPS!$A694,NoSettings!$A$2:$A$8600,0),MATCH(EPS!R$2,NoSettings!$C$1:$AH$1,0))</f>
        <v>0</v>
      </c>
      <c r="S694" s="1">
        <f>INDEX(NoSettings!$C$2:$AH$8600,MATCH(EPS!$A694,NoSettings!$A$2:$A$8600,0),MATCH(EPS!S$2,NoSettings!$C$1:$AH$1,0))</f>
        <v>0</v>
      </c>
      <c r="T694" s="1">
        <f>INDEX(NoSettings!$C$2:$AH$8600,MATCH(EPS!$A694,NoSettings!$A$2:$A$8600,0),MATCH(EPS!T$2,NoSettings!$C$1:$AH$1,0))</f>
        <v>0</v>
      </c>
      <c r="U694" s="1">
        <f>INDEX(NoSettings!$C$2:$AH$8600,MATCH(EPS!$A694,NoSettings!$A$2:$A$8600,0),MATCH(EPS!U$2,NoSettings!$C$1:$AH$1,0))</f>
        <v>0</v>
      </c>
      <c r="V694" s="1">
        <f>INDEX(NoSettings!$C$2:$AH$8600,MATCH(EPS!$A694,NoSettings!$A$2:$A$8600,0),MATCH(EPS!V$2,NoSettings!$C$1:$AH$1,0))</f>
        <v>0</v>
      </c>
      <c r="W694" s="1">
        <f>INDEX(NoSettings!$C$2:$AH$8600,MATCH(EPS!$A694,NoSettings!$A$2:$A$8600,0),MATCH(EPS!W$2,NoSettings!$C$1:$AH$1,0))</f>
        <v>0</v>
      </c>
      <c r="X694" s="1">
        <f>INDEX(NoSettings!$C$2:$AH$8600,MATCH(EPS!$A694,NoSettings!$A$2:$A$8600,0),MATCH(EPS!X$2,NoSettings!$C$1:$AH$1,0))</f>
        <v>0</v>
      </c>
      <c r="Y694" s="1">
        <f>INDEX(NoSettings!$C$2:$AH$8600,MATCH(EPS!$A694,NoSettings!$A$2:$A$8600,0),MATCH(EPS!Y$2,NoSettings!$C$1:$AH$1,0))</f>
        <v>0</v>
      </c>
      <c r="Z694" s="1">
        <f>INDEX(NoSettings!$C$2:$AH$8600,MATCH(EPS!$A694,NoSettings!$A$2:$A$8600,0),MATCH(EPS!Z$2,NoSettings!$C$1:$AH$1,0))</f>
        <v>0</v>
      </c>
      <c r="AA694" s="1">
        <f>INDEX(NoSettings!$C$2:$AH$8600,MATCH(EPS!$A694,NoSettings!$A$2:$A$8600,0),MATCH(EPS!AA$2,NoSettings!$C$1:$AH$1,0))</f>
        <v>0</v>
      </c>
      <c r="AB694" s="1">
        <f>INDEX(NoSettings!$C$2:$AH$8600,MATCH(EPS!$A694,NoSettings!$A$2:$A$8600,0),MATCH(EPS!AB$2,NoSettings!$C$1:$AH$1,0))</f>
        <v>0</v>
      </c>
      <c r="AC694" s="1">
        <f>INDEX(NoSettings!$C$2:$AH$8600,MATCH(EPS!$A694,NoSettings!$A$2:$A$8600,0),MATCH(EPS!AC$2,NoSettings!$C$1:$AH$1,0))</f>
        <v>0</v>
      </c>
      <c r="AD694" s="1">
        <f>INDEX(NoSettings!$C$2:$AH$8600,MATCH(EPS!$A694,NoSettings!$A$2:$A$8600,0),MATCH(EPS!AD$2,NoSettings!$C$1:$AH$1,0))</f>
        <v>0</v>
      </c>
      <c r="AE694" s="1">
        <f>INDEX(NoSettings!$C$2:$AH$8600,MATCH(EPS!$A694,NoSettings!$A$2:$A$8600,0),MATCH(EPS!AE$2,NoSettings!$C$1:$AH$1,0))</f>
        <v>0</v>
      </c>
      <c r="AF694" s="1">
        <f>INDEX(NoSettings!$C$2:$AH$8600,MATCH(EPS!$A694,NoSettings!$A$2:$A$8600,0),MATCH(EPS!AF$2,NoSettings!$C$1:$AH$1,0))</f>
        <v>0</v>
      </c>
      <c r="AG694" s="1">
        <f>INDEX(NoSettings!$C$2:$AH$8600,MATCH(EPS!$A694,NoSettings!$A$2:$A$8600,0),MATCH(EPS!AG$2,NoSettings!$C$1:$AH$1,0))</f>
        <v>0</v>
      </c>
      <c r="AH694" s="1">
        <f>INDEX(NoSettings!$C$2:$AH$8600,MATCH(EPS!$A694,NoSettings!$A$2:$A$8600,0),MATCH(EPS!AH$2,NoSettings!$C$1:$AH$1,0))</f>
        <v>0</v>
      </c>
      <c r="AI694" s="1">
        <f>INDEX(NoSettings!$C$2:$AH$8600,MATCH(EPS!$A694,NoSettings!$A$2:$A$8600,0),MATCH(EPS!AI$2,NoSettings!$C$1:$AH$1,0))</f>
        <v>0</v>
      </c>
      <c r="AJ694" s="1">
        <f>INDEX(NoSettings!$C$2:$AH$8600,MATCH(EPS!$A694,NoSettings!$A$2:$A$8600,0),MATCH(EPS!AJ$2,NoSettings!$C$1:$AH$1,0))</f>
        <v>0</v>
      </c>
      <c r="AK694" s="1">
        <f>INDEX(NoSettings!$C$2:$AH$8600,MATCH(EPS!$A694,NoSettings!$A$2:$A$8600,0),MATCH(EPS!AK$2,NoSettings!$C$1:$AH$1,0))</f>
        <v>0</v>
      </c>
      <c r="AL694" s="1">
        <f>INDEX(NoSettings!$C$2:$AH$8600,MATCH(EPS!$A694,NoSettings!$A$2:$A$8600,0),MATCH(EPS!AL$2,NoSettings!$C$1:$AH$1,0))</f>
        <v>0</v>
      </c>
      <c r="AM694" s="1">
        <f>INDEX(NoSettings!$C$2:$AH$8600,MATCH(EPS!$A694,NoSettings!$A$2:$A$8600,0),MATCH(EPS!AM$2,NoSettings!$C$1:$AH$1,0))</f>
        <v>0</v>
      </c>
    </row>
    <row r="695" spans="1:39">
      <c r="A695" s="41" t="s">
        <v>286</v>
      </c>
      <c r="B695" t="s">
        <v>3229</v>
      </c>
      <c r="C695" t="s">
        <v>3254</v>
      </c>
      <c r="D695" t="s">
        <v>3375</v>
      </c>
      <c r="E695" s="1" t="s">
        <v>3369</v>
      </c>
      <c r="F695" s="1" t="s">
        <v>3378</v>
      </c>
      <c r="G695" s="1" t="s">
        <v>286</v>
      </c>
      <c r="H695" s="1">
        <f>INDEX(NoSettings!$C$2:$AH$8600,MATCH(EPS!$A695,NoSettings!$A$2:$A$8600,0),MATCH(EPS!H$2,NoSettings!$C$1:$AH$1,0))</f>
        <v>0</v>
      </c>
      <c r="I695" s="1">
        <f>INDEX(NoSettings!$C$2:$AH$8600,MATCH(EPS!$A695,NoSettings!$A$2:$A$8600,0),MATCH(EPS!I$2,NoSettings!$C$1:$AH$1,0))</f>
        <v>0</v>
      </c>
      <c r="J695" s="1">
        <f>INDEX(NoSettings!$C$2:$AH$8600,MATCH(EPS!$A695,NoSettings!$A$2:$A$8600,0),MATCH(EPS!J$2,NoSettings!$C$1:$AH$1,0))</f>
        <v>0</v>
      </c>
      <c r="K695" s="1">
        <f>INDEX(NoSettings!$C$2:$AH$8600,MATCH(EPS!$A695,NoSettings!$A$2:$A$8600,0),MATCH(EPS!K$2,NoSettings!$C$1:$AH$1,0))</f>
        <v>0</v>
      </c>
      <c r="L695" s="1">
        <f>INDEX(NoSettings!$C$2:$AH$8600,MATCH(EPS!$A695,NoSettings!$A$2:$A$8600,0),MATCH(EPS!L$2,NoSettings!$C$1:$AH$1,0))</f>
        <v>0</v>
      </c>
      <c r="M695" s="1">
        <f>INDEX(NoSettings!$C$2:$AH$8600,MATCH(EPS!$A695,NoSettings!$A$2:$A$8600,0),MATCH(EPS!M$2,NoSettings!$C$1:$AH$1,0))</f>
        <v>0</v>
      </c>
      <c r="N695" s="1">
        <f>INDEX(NoSettings!$C$2:$AH$8600,MATCH(EPS!$A695,NoSettings!$A$2:$A$8600,0),MATCH(EPS!N$2,NoSettings!$C$1:$AH$1,0))</f>
        <v>0</v>
      </c>
      <c r="O695" s="1">
        <f>INDEX(NoSettings!$C$2:$AH$8600,MATCH(EPS!$A695,NoSettings!$A$2:$A$8600,0),MATCH(EPS!O$2,NoSettings!$C$1:$AH$1,0))</f>
        <v>0</v>
      </c>
      <c r="P695" s="1">
        <f>INDEX(NoSettings!$C$2:$AH$8600,MATCH(EPS!$A695,NoSettings!$A$2:$A$8600,0),MATCH(EPS!P$2,NoSettings!$C$1:$AH$1,0))</f>
        <v>0</v>
      </c>
      <c r="Q695" s="1">
        <f>INDEX(NoSettings!$C$2:$AH$8600,MATCH(EPS!$A695,NoSettings!$A$2:$A$8600,0),MATCH(EPS!Q$2,NoSettings!$C$1:$AH$1,0))</f>
        <v>0</v>
      </c>
      <c r="R695" s="1">
        <f>INDEX(NoSettings!$C$2:$AH$8600,MATCH(EPS!$A695,NoSettings!$A$2:$A$8600,0),MATCH(EPS!R$2,NoSettings!$C$1:$AH$1,0))</f>
        <v>0</v>
      </c>
      <c r="S695" s="1">
        <f>INDEX(NoSettings!$C$2:$AH$8600,MATCH(EPS!$A695,NoSettings!$A$2:$A$8600,0),MATCH(EPS!S$2,NoSettings!$C$1:$AH$1,0))</f>
        <v>0</v>
      </c>
      <c r="T695" s="1">
        <f>INDEX(NoSettings!$C$2:$AH$8600,MATCH(EPS!$A695,NoSettings!$A$2:$A$8600,0),MATCH(EPS!T$2,NoSettings!$C$1:$AH$1,0))</f>
        <v>0</v>
      </c>
      <c r="U695" s="1">
        <f>INDEX(NoSettings!$C$2:$AH$8600,MATCH(EPS!$A695,NoSettings!$A$2:$A$8600,0),MATCH(EPS!U$2,NoSettings!$C$1:$AH$1,0))</f>
        <v>0</v>
      </c>
      <c r="V695" s="1">
        <f>INDEX(NoSettings!$C$2:$AH$8600,MATCH(EPS!$A695,NoSettings!$A$2:$A$8600,0),MATCH(EPS!V$2,NoSettings!$C$1:$AH$1,0))</f>
        <v>0</v>
      </c>
      <c r="W695" s="1">
        <f>INDEX(NoSettings!$C$2:$AH$8600,MATCH(EPS!$A695,NoSettings!$A$2:$A$8600,0),MATCH(EPS!W$2,NoSettings!$C$1:$AH$1,0))</f>
        <v>0</v>
      </c>
      <c r="X695" s="1">
        <f>INDEX(NoSettings!$C$2:$AH$8600,MATCH(EPS!$A695,NoSettings!$A$2:$A$8600,0),MATCH(EPS!X$2,NoSettings!$C$1:$AH$1,0))</f>
        <v>0</v>
      </c>
      <c r="Y695" s="1">
        <f>INDEX(NoSettings!$C$2:$AH$8600,MATCH(EPS!$A695,NoSettings!$A$2:$A$8600,0),MATCH(EPS!Y$2,NoSettings!$C$1:$AH$1,0))</f>
        <v>0</v>
      </c>
      <c r="Z695" s="1">
        <f>INDEX(NoSettings!$C$2:$AH$8600,MATCH(EPS!$A695,NoSettings!$A$2:$A$8600,0),MATCH(EPS!Z$2,NoSettings!$C$1:$AH$1,0))</f>
        <v>0</v>
      </c>
      <c r="AA695" s="1">
        <f>INDEX(NoSettings!$C$2:$AH$8600,MATCH(EPS!$A695,NoSettings!$A$2:$A$8600,0),MATCH(EPS!AA$2,NoSettings!$C$1:$AH$1,0))</f>
        <v>0</v>
      </c>
      <c r="AB695" s="1">
        <f>INDEX(NoSettings!$C$2:$AH$8600,MATCH(EPS!$A695,NoSettings!$A$2:$A$8600,0),MATCH(EPS!AB$2,NoSettings!$C$1:$AH$1,0))</f>
        <v>0</v>
      </c>
      <c r="AC695" s="1">
        <f>INDEX(NoSettings!$C$2:$AH$8600,MATCH(EPS!$A695,NoSettings!$A$2:$A$8600,0),MATCH(EPS!AC$2,NoSettings!$C$1:$AH$1,0))</f>
        <v>0</v>
      </c>
      <c r="AD695" s="1">
        <f>INDEX(NoSettings!$C$2:$AH$8600,MATCH(EPS!$A695,NoSettings!$A$2:$A$8600,0),MATCH(EPS!AD$2,NoSettings!$C$1:$AH$1,0))</f>
        <v>0</v>
      </c>
      <c r="AE695" s="1">
        <f>INDEX(NoSettings!$C$2:$AH$8600,MATCH(EPS!$A695,NoSettings!$A$2:$A$8600,0),MATCH(EPS!AE$2,NoSettings!$C$1:$AH$1,0))</f>
        <v>0</v>
      </c>
      <c r="AF695" s="1">
        <f>INDEX(NoSettings!$C$2:$AH$8600,MATCH(EPS!$A695,NoSettings!$A$2:$A$8600,0),MATCH(EPS!AF$2,NoSettings!$C$1:$AH$1,0))</f>
        <v>0</v>
      </c>
      <c r="AG695" s="1">
        <f>INDEX(NoSettings!$C$2:$AH$8600,MATCH(EPS!$A695,NoSettings!$A$2:$A$8600,0),MATCH(EPS!AG$2,NoSettings!$C$1:$AH$1,0))</f>
        <v>0</v>
      </c>
      <c r="AH695" s="1">
        <f>INDEX(NoSettings!$C$2:$AH$8600,MATCH(EPS!$A695,NoSettings!$A$2:$A$8600,0),MATCH(EPS!AH$2,NoSettings!$C$1:$AH$1,0))</f>
        <v>0</v>
      </c>
      <c r="AI695" s="1">
        <f>INDEX(NoSettings!$C$2:$AH$8600,MATCH(EPS!$A695,NoSettings!$A$2:$A$8600,0),MATCH(EPS!AI$2,NoSettings!$C$1:$AH$1,0))</f>
        <v>0</v>
      </c>
      <c r="AJ695" s="1">
        <f>INDEX(NoSettings!$C$2:$AH$8600,MATCH(EPS!$A695,NoSettings!$A$2:$A$8600,0),MATCH(EPS!AJ$2,NoSettings!$C$1:$AH$1,0))</f>
        <v>0</v>
      </c>
      <c r="AK695" s="1">
        <f>INDEX(NoSettings!$C$2:$AH$8600,MATCH(EPS!$A695,NoSettings!$A$2:$A$8600,0),MATCH(EPS!AK$2,NoSettings!$C$1:$AH$1,0))</f>
        <v>0</v>
      </c>
      <c r="AL695" s="1">
        <f>INDEX(NoSettings!$C$2:$AH$8600,MATCH(EPS!$A695,NoSettings!$A$2:$A$8600,0),MATCH(EPS!AL$2,NoSettings!$C$1:$AH$1,0))</f>
        <v>0</v>
      </c>
      <c r="AM695" s="1">
        <f>INDEX(NoSettings!$C$2:$AH$8600,MATCH(EPS!$A695,NoSettings!$A$2:$A$8600,0),MATCH(EPS!AM$2,NoSettings!$C$1:$AH$1,0))</f>
        <v>0</v>
      </c>
    </row>
    <row r="696" spans="1:39">
      <c r="A696" s="41" t="s">
        <v>287</v>
      </c>
      <c r="B696" t="s">
        <v>3229</v>
      </c>
      <c r="C696" t="s">
        <v>3254</v>
      </c>
      <c r="D696" t="s">
        <v>3375</v>
      </c>
      <c r="E696" s="1" t="s">
        <v>3369</v>
      </c>
      <c r="F696" s="1" t="s">
        <v>3379</v>
      </c>
      <c r="G696" s="1" t="s">
        <v>287</v>
      </c>
      <c r="H696" s="1">
        <f>INDEX(NoSettings!$C$2:$AH$8600,MATCH(EPS!$A696,NoSettings!$A$2:$A$8600,0),MATCH(EPS!H$2,NoSettings!$C$1:$AH$1,0))</f>
        <v>0</v>
      </c>
      <c r="I696" s="1">
        <f>INDEX(NoSettings!$C$2:$AH$8600,MATCH(EPS!$A696,NoSettings!$A$2:$A$8600,0),MATCH(EPS!I$2,NoSettings!$C$1:$AH$1,0))</f>
        <v>0</v>
      </c>
      <c r="J696" s="1">
        <f>INDEX(NoSettings!$C$2:$AH$8600,MATCH(EPS!$A696,NoSettings!$A$2:$A$8600,0),MATCH(EPS!J$2,NoSettings!$C$1:$AH$1,0))</f>
        <v>0</v>
      </c>
      <c r="K696" s="1">
        <f>INDEX(NoSettings!$C$2:$AH$8600,MATCH(EPS!$A696,NoSettings!$A$2:$A$8600,0),MATCH(EPS!K$2,NoSettings!$C$1:$AH$1,0))</f>
        <v>0</v>
      </c>
      <c r="L696" s="1">
        <f>INDEX(NoSettings!$C$2:$AH$8600,MATCH(EPS!$A696,NoSettings!$A$2:$A$8600,0),MATCH(EPS!L$2,NoSettings!$C$1:$AH$1,0))</f>
        <v>0</v>
      </c>
      <c r="M696" s="1">
        <f>INDEX(NoSettings!$C$2:$AH$8600,MATCH(EPS!$A696,NoSettings!$A$2:$A$8600,0),MATCH(EPS!M$2,NoSettings!$C$1:$AH$1,0))</f>
        <v>0</v>
      </c>
      <c r="N696" s="1">
        <f>INDEX(NoSettings!$C$2:$AH$8600,MATCH(EPS!$A696,NoSettings!$A$2:$A$8600,0),MATCH(EPS!N$2,NoSettings!$C$1:$AH$1,0))</f>
        <v>0</v>
      </c>
      <c r="O696" s="1">
        <f>INDEX(NoSettings!$C$2:$AH$8600,MATCH(EPS!$A696,NoSettings!$A$2:$A$8600,0),MATCH(EPS!O$2,NoSettings!$C$1:$AH$1,0))</f>
        <v>0</v>
      </c>
      <c r="P696" s="1">
        <f>INDEX(NoSettings!$C$2:$AH$8600,MATCH(EPS!$A696,NoSettings!$A$2:$A$8600,0),MATCH(EPS!P$2,NoSettings!$C$1:$AH$1,0))</f>
        <v>0</v>
      </c>
      <c r="Q696" s="1">
        <f>INDEX(NoSettings!$C$2:$AH$8600,MATCH(EPS!$A696,NoSettings!$A$2:$A$8600,0),MATCH(EPS!Q$2,NoSettings!$C$1:$AH$1,0))</f>
        <v>0</v>
      </c>
      <c r="R696" s="1">
        <f>INDEX(NoSettings!$C$2:$AH$8600,MATCH(EPS!$A696,NoSettings!$A$2:$A$8600,0),MATCH(EPS!R$2,NoSettings!$C$1:$AH$1,0))</f>
        <v>0</v>
      </c>
      <c r="S696" s="1">
        <f>INDEX(NoSettings!$C$2:$AH$8600,MATCH(EPS!$A696,NoSettings!$A$2:$A$8600,0),MATCH(EPS!S$2,NoSettings!$C$1:$AH$1,0))</f>
        <v>0</v>
      </c>
      <c r="T696" s="1">
        <f>INDEX(NoSettings!$C$2:$AH$8600,MATCH(EPS!$A696,NoSettings!$A$2:$A$8600,0),MATCH(EPS!T$2,NoSettings!$C$1:$AH$1,0))</f>
        <v>0</v>
      </c>
      <c r="U696" s="1">
        <f>INDEX(NoSettings!$C$2:$AH$8600,MATCH(EPS!$A696,NoSettings!$A$2:$A$8600,0),MATCH(EPS!U$2,NoSettings!$C$1:$AH$1,0))</f>
        <v>0</v>
      </c>
      <c r="V696" s="1">
        <f>INDEX(NoSettings!$C$2:$AH$8600,MATCH(EPS!$A696,NoSettings!$A$2:$A$8600,0),MATCH(EPS!V$2,NoSettings!$C$1:$AH$1,0))</f>
        <v>0</v>
      </c>
      <c r="W696" s="1">
        <f>INDEX(NoSettings!$C$2:$AH$8600,MATCH(EPS!$A696,NoSettings!$A$2:$A$8600,0),MATCH(EPS!W$2,NoSettings!$C$1:$AH$1,0))</f>
        <v>0</v>
      </c>
      <c r="X696" s="1">
        <f>INDEX(NoSettings!$C$2:$AH$8600,MATCH(EPS!$A696,NoSettings!$A$2:$A$8600,0),MATCH(EPS!X$2,NoSettings!$C$1:$AH$1,0))</f>
        <v>0</v>
      </c>
      <c r="Y696" s="1">
        <f>INDEX(NoSettings!$C$2:$AH$8600,MATCH(EPS!$A696,NoSettings!$A$2:$A$8600,0),MATCH(EPS!Y$2,NoSettings!$C$1:$AH$1,0))</f>
        <v>0</v>
      </c>
      <c r="Z696" s="1">
        <f>INDEX(NoSettings!$C$2:$AH$8600,MATCH(EPS!$A696,NoSettings!$A$2:$A$8600,0),MATCH(EPS!Z$2,NoSettings!$C$1:$AH$1,0))</f>
        <v>0</v>
      </c>
      <c r="AA696" s="1">
        <f>INDEX(NoSettings!$C$2:$AH$8600,MATCH(EPS!$A696,NoSettings!$A$2:$A$8600,0),MATCH(EPS!AA$2,NoSettings!$C$1:$AH$1,0))</f>
        <v>0</v>
      </c>
      <c r="AB696" s="1">
        <f>INDEX(NoSettings!$C$2:$AH$8600,MATCH(EPS!$A696,NoSettings!$A$2:$A$8600,0),MATCH(EPS!AB$2,NoSettings!$C$1:$AH$1,0))</f>
        <v>0</v>
      </c>
      <c r="AC696" s="1">
        <f>INDEX(NoSettings!$C$2:$AH$8600,MATCH(EPS!$A696,NoSettings!$A$2:$A$8600,0),MATCH(EPS!AC$2,NoSettings!$C$1:$AH$1,0))</f>
        <v>0</v>
      </c>
      <c r="AD696" s="1">
        <f>INDEX(NoSettings!$C$2:$AH$8600,MATCH(EPS!$A696,NoSettings!$A$2:$A$8600,0),MATCH(EPS!AD$2,NoSettings!$C$1:$AH$1,0))</f>
        <v>0</v>
      </c>
      <c r="AE696" s="1">
        <f>INDEX(NoSettings!$C$2:$AH$8600,MATCH(EPS!$A696,NoSettings!$A$2:$A$8600,0),MATCH(EPS!AE$2,NoSettings!$C$1:$AH$1,0))</f>
        <v>0</v>
      </c>
      <c r="AF696" s="1">
        <f>INDEX(NoSettings!$C$2:$AH$8600,MATCH(EPS!$A696,NoSettings!$A$2:$A$8600,0),MATCH(EPS!AF$2,NoSettings!$C$1:$AH$1,0))</f>
        <v>0</v>
      </c>
      <c r="AG696" s="1">
        <f>INDEX(NoSettings!$C$2:$AH$8600,MATCH(EPS!$A696,NoSettings!$A$2:$A$8600,0),MATCH(EPS!AG$2,NoSettings!$C$1:$AH$1,0))</f>
        <v>0</v>
      </c>
      <c r="AH696" s="1">
        <f>INDEX(NoSettings!$C$2:$AH$8600,MATCH(EPS!$A696,NoSettings!$A$2:$A$8600,0),MATCH(EPS!AH$2,NoSettings!$C$1:$AH$1,0))</f>
        <v>0</v>
      </c>
      <c r="AI696" s="1">
        <f>INDEX(NoSettings!$C$2:$AH$8600,MATCH(EPS!$A696,NoSettings!$A$2:$A$8600,0),MATCH(EPS!AI$2,NoSettings!$C$1:$AH$1,0))</f>
        <v>0</v>
      </c>
      <c r="AJ696" s="1">
        <f>INDEX(NoSettings!$C$2:$AH$8600,MATCH(EPS!$A696,NoSettings!$A$2:$A$8600,0),MATCH(EPS!AJ$2,NoSettings!$C$1:$AH$1,0))</f>
        <v>0</v>
      </c>
      <c r="AK696" s="1">
        <f>INDEX(NoSettings!$C$2:$AH$8600,MATCH(EPS!$A696,NoSettings!$A$2:$A$8600,0),MATCH(EPS!AK$2,NoSettings!$C$1:$AH$1,0))</f>
        <v>0</v>
      </c>
      <c r="AL696" s="1">
        <f>INDEX(NoSettings!$C$2:$AH$8600,MATCH(EPS!$A696,NoSettings!$A$2:$A$8600,0),MATCH(EPS!AL$2,NoSettings!$C$1:$AH$1,0))</f>
        <v>0</v>
      </c>
      <c r="AM696" s="1">
        <f>INDEX(NoSettings!$C$2:$AH$8600,MATCH(EPS!$A696,NoSettings!$A$2:$A$8600,0),MATCH(EPS!AM$2,NoSettings!$C$1:$AH$1,0))</f>
        <v>0</v>
      </c>
    </row>
    <row r="697" spans="1:39">
      <c r="A697" s="41" t="s">
        <v>288</v>
      </c>
      <c r="B697" t="s">
        <v>3229</v>
      </c>
      <c r="C697" t="s">
        <v>3254</v>
      </c>
      <c r="D697" t="s">
        <v>3375</v>
      </c>
      <c r="E697" s="1" t="s">
        <v>3369</v>
      </c>
      <c r="F697" s="1" t="s">
        <v>3380</v>
      </c>
      <c r="G697" s="1" t="s">
        <v>288</v>
      </c>
      <c r="H697" s="1">
        <f>INDEX(NoSettings!$C$2:$AH$8600,MATCH(EPS!$A697,NoSettings!$A$2:$A$8600,0),MATCH(EPS!H$2,NoSettings!$C$1:$AH$1,0))</f>
        <v>0</v>
      </c>
      <c r="I697" s="1">
        <f>INDEX(NoSettings!$C$2:$AH$8600,MATCH(EPS!$A697,NoSettings!$A$2:$A$8600,0),MATCH(EPS!I$2,NoSettings!$C$1:$AH$1,0))</f>
        <v>0</v>
      </c>
      <c r="J697" s="1">
        <f>INDEX(NoSettings!$C$2:$AH$8600,MATCH(EPS!$A697,NoSettings!$A$2:$A$8600,0),MATCH(EPS!J$2,NoSettings!$C$1:$AH$1,0))</f>
        <v>0</v>
      </c>
      <c r="K697" s="1">
        <f>INDEX(NoSettings!$C$2:$AH$8600,MATCH(EPS!$A697,NoSettings!$A$2:$A$8600,0),MATCH(EPS!K$2,NoSettings!$C$1:$AH$1,0))</f>
        <v>0</v>
      </c>
      <c r="L697" s="1">
        <f>INDEX(NoSettings!$C$2:$AH$8600,MATCH(EPS!$A697,NoSettings!$A$2:$A$8600,0),MATCH(EPS!L$2,NoSettings!$C$1:$AH$1,0))</f>
        <v>0</v>
      </c>
      <c r="M697" s="1">
        <f>INDEX(NoSettings!$C$2:$AH$8600,MATCH(EPS!$A697,NoSettings!$A$2:$A$8600,0),MATCH(EPS!M$2,NoSettings!$C$1:$AH$1,0))</f>
        <v>0</v>
      </c>
      <c r="N697" s="1">
        <f>INDEX(NoSettings!$C$2:$AH$8600,MATCH(EPS!$A697,NoSettings!$A$2:$A$8600,0),MATCH(EPS!N$2,NoSettings!$C$1:$AH$1,0))</f>
        <v>0</v>
      </c>
      <c r="O697" s="1">
        <f>INDEX(NoSettings!$C$2:$AH$8600,MATCH(EPS!$A697,NoSettings!$A$2:$A$8600,0),MATCH(EPS!O$2,NoSettings!$C$1:$AH$1,0))</f>
        <v>0</v>
      </c>
      <c r="P697" s="1">
        <f>INDEX(NoSettings!$C$2:$AH$8600,MATCH(EPS!$A697,NoSettings!$A$2:$A$8600,0),MATCH(EPS!P$2,NoSettings!$C$1:$AH$1,0))</f>
        <v>0</v>
      </c>
      <c r="Q697" s="1">
        <f>INDEX(NoSettings!$C$2:$AH$8600,MATCH(EPS!$A697,NoSettings!$A$2:$A$8600,0),MATCH(EPS!Q$2,NoSettings!$C$1:$AH$1,0))</f>
        <v>0</v>
      </c>
      <c r="R697" s="1">
        <f>INDEX(NoSettings!$C$2:$AH$8600,MATCH(EPS!$A697,NoSettings!$A$2:$A$8600,0),MATCH(EPS!R$2,NoSettings!$C$1:$AH$1,0))</f>
        <v>0</v>
      </c>
      <c r="S697" s="1">
        <f>INDEX(NoSettings!$C$2:$AH$8600,MATCH(EPS!$A697,NoSettings!$A$2:$A$8600,0),MATCH(EPS!S$2,NoSettings!$C$1:$AH$1,0))</f>
        <v>0</v>
      </c>
      <c r="T697" s="1">
        <f>INDEX(NoSettings!$C$2:$AH$8600,MATCH(EPS!$A697,NoSettings!$A$2:$A$8600,0),MATCH(EPS!T$2,NoSettings!$C$1:$AH$1,0))</f>
        <v>0</v>
      </c>
      <c r="U697" s="1">
        <f>INDEX(NoSettings!$C$2:$AH$8600,MATCH(EPS!$A697,NoSettings!$A$2:$A$8600,0),MATCH(EPS!U$2,NoSettings!$C$1:$AH$1,0))</f>
        <v>0</v>
      </c>
      <c r="V697" s="1">
        <f>INDEX(NoSettings!$C$2:$AH$8600,MATCH(EPS!$A697,NoSettings!$A$2:$A$8600,0),MATCH(EPS!V$2,NoSettings!$C$1:$AH$1,0))</f>
        <v>0</v>
      </c>
      <c r="W697" s="1">
        <f>INDEX(NoSettings!$C$2:$AH$8600,MATCH(EPS!$A697,NoSettings!$A$2:$A$8600,0),MATCH(EPS!W$2,NoSettings!$C$1:$AH$1,0))</f>
        <v>0</v>
      </c>
      <c r="X697" s="1">
        <f>INDEX(NoSettings!$C$2:$AH$8600,MATCH(EPS!$A697,NoSettings!$A$2:$A$8600,0),MATCH(EPS!X$2,NoSettings!$C$1:$AH$1,0))</f>
        <v>0</v>
      </c>
      <c r="Y697" s="1">
        <f>INDEX(NoSettings!$C$2:$AH$8600,MATCH(EPS!$A697,NoSettings!$A$2:$A$8600,0),MATCH(EPS!Y$2,NoSettings!$C$1:$AH$1,0))</f>
        <v>0</v>
      </c>
      <c r="Z697" s="1">
        <f>INDEX(NoSettings!$C$2:$AH$8600,MATCH(EPS!$A697,NoSettings!$A$2:$A$8600,0),MATCH(EPS!Z$2,NoSettings!$C$1:$AH$1,0))</f>
        <v>0</v>
      </c>
      <c r="AA697" s="1">
        <f>INDEX(NoSettings!$C$2:$AH$8600,MATCH(EPS!$A697,NoSettings!$A$2:$A$8600,0),MATCH(EPS!AA$2,NoSettings!$C$1:$AH$1,0))</f>
        <v>0</v>
      </c>
      <c r="AB697" s="1">
        <f>INDEX(NoSettings!$C$2:$AH$8600,MATCH(EPS!$A697,NoSettings!$A$2:$A$8600,0),MATCH(EPS!AB$2,NoSettings!$C$1:$AH$1,0))</f>
        <v>0</v>
      </c>
      <c r="AC697" s="1">
        <f>INDEX(NoSettings!$C$2:$AH$8600,MATCH(EPS!$A697,NoSettings!$A$2:$A$8600,0),MATCH(EPS!AC$2,NoSettings!$C$1:$AH$1,0))</f>
        <v>0</v>
      </c>
      <c r="AD697" s="1">
        <f>INDEX(NoSettings!$C$2:$AH$8600,MATCH(EPS!$A697,NoSettings!$A$2:$A$8600,0),MATCH(EPS!AD$2,NoSettings!$C$1:$AH$1,0))</f>
        <v>0</v>
      </c>
      <c r="AE697" s="1">
        <f>INDEX(NoSettings!$C$2:$AH$8600,MATCH(EPS!$A697,NoSettings!$A$2:$A$8600,0),MATCH(EPS!AE$2,NoSettings!$C$1:$AH$1,0))</f>
        <v>0</v>
      </c>
      <c r="AF697" s="1">
        <f>INDEX(NoSettings!$C$2:$AH$8600,MATCH(EPS!$A697,NoSettings!$A$2:$A$8600,0),MATCH(EPS!AF$2,NoSettings!$C$1:$AH$1,0))</f>
        <v>0</v>
      </c>
      <c r="AG697" s="1">
        <f>INDEX(NoSettings!$C$2:$AH$8600,MATCH(EPS!$A697,NoSettings!$A$2:$A$8600,0),MATCH(EPS!AG$2,NoSettings!$C$1:$AH$1,0))</f>
        <v>0</v>
      </c>
      <c r="AH697" s="1">
        <f>INDEX(NoSettings!$C$2:$AH$8600,MATCH(EPS!$A697,NoSettings!$A$2:$A$8600,0),MATCH(EPS!AH$2,NoSettings!$C$1:$AH$1,0))</f>
        <v>0</v>
      </c>
      <c r="AI697" s="1">
        <f>INDEX(NoSettings!$C$2:$AH$8600,MATCH(EPS!$A697,NoSettings!$A$2:$A$8600,0),MATCH(EPS!AI$2,NoSettings!$C$1:$AH$1,0))</f>
        <v>0</v>
      </c>
      <c r="AJ697" s="1">
        <f>INDEX(NoSettings!$C$2:$AH$8600,MATCH(EPS!$A697,NoSettings!$A$2:$A$8600,0),MATCH(EPS!AJ$2,NoSettings!$C$1:$AH$1,0))</f>
        <v>0</v>
      </c>
      <c r="AK697" s="1">
        <f>INDEX(NoSettings!$C$2:$AH$8600,MATCH(EPS!$A697,NoSettings!$A$2:$A$8600,0),MATCH(EPS!AK$2,NoSettings!$C$1:$AH$1,0))</f>
        <v>0</v>
      </c>
      <c r="AL697" s="1">
        <f>INDEX(NoSettings!$C$2:$AH$8600,MATCH(EPS!$A697,NoSettings!$A$2:$A$8600,0),MATCH(EPS!AL$2,NoSettings!$C$1:$AH$1,0))</f>
        <v>0</v>
      </c>
      <c r="AM697" s="1">
        <f>INDEX(NoSettings!$C$2:$AH$8600,MATCH(EPS!$A697,NoSettings!$A$2:$A$8600,0),MATCH(EPS!AM$2,NoSettings!$C$1:$AH$1,0))</f>
        <v>0</v>
      </c>
    </row>
    <row r="698" spans="1:39">
      <c r="A698" s="41" t="s">
        <v>289</v>
      </c>
      <c r="B698" t="s">
        <v>3229</v>
      </c>
      <c r="C698" t="s">
        <v>3254</v>
      </c>
      <c r="D698" t="s">
        <v>3375</v>
      </c>
      <c r="E698" s="1" t="s">
        <v>3369</v>
      </c>
      <c r="F698" s="1" t="s">
        <v>3381</v>
      </c>
      <c r="G698" s="1" t="s">
        <v>289</v>
      </c>
      <c r="H698" s="1">
        <f>INDEX(NoSettings!$C$2:$AH$8600,MATCH(EPS!$A698,NoSettings!$A$2:$A$8600,0),MATCH(EPS!H$2,NoSettings!$C$1:$AH$1,0))</f>
        <v>0</v>
      </c>
      <c r="I698" s="1">
        <f>INDEX(NoSettings!$C$2:$AH$8600,MATCH(EPS!$A698,NoSettings!$A$2:$A$8600,0),MATCH(EPS!I$2,NoSettings!$C$1:$AH$1,0))</f>
        <v>0</v>
      </c>
      <c r="J698" s="1">
        <f>INDEX(NoSettings!$C$2:$AH$8600,MATCH(EPS!$A698,NoSettings!$A$2:$A$8600,0),MATCH(EPS!J$2,NoSettings!$C$1:$AH$1,0))</f>
        <v>0</v>
      </c>
      <c r="K698" s="1">
        <f>INDEX(NoSettings!$C$2:$AH$8600,MATCH(EPS!$A698,NoSettings!$A$2:$A$8600,0),MATCH(EPS!K$2,NoSettings!$C$1:$AH$1,0))</f>
        <v>0</v>
      </c>
      <c r="L698" s="1">
        <f>INDEX(NoSettings!$C$2:$AH$8600,MATCH(EPS!$A698,NoSettings!$A$2:$A$8600,0),MATCH(EPS!L$2,NoSettings!$C$1:$AH$1,0))</f>
        <v>0</v>
      </c>
      <c r="M698" s="1">
        <f>INDEX(NoSettings!$C$2:$AH$8600,MATCH(EPS!$A698,NoSettings!$A$2:$A$8600,0),MATCH(EPS!M$2,NoSettings!$C$1:$AH$1,0))</f>
        <v>0</v>
      </c>
      <c r="N698" s="1">
        <f>INDEX(NoSettings!$C$2:$AH$8600,MATCH(EPS!$A698,NoSettings!$A$2:$A$8600,0),MATCH(EPS!N$2,NoSettings!$C$1:$AH$1,0))</f>
        <v>0</v>
      </c>
      <c r="O698" s="1">
        <f>INDEX(NoSettings!$C$2:$AH$8600,MATCH(EPS!$A698,NoSettings!$A$2:$A$8600,0),MATCH(EPS!O$2,NoSettings!$C$1:$AH$1,0))</f>
        <v>0</v>
      </c>
      <c r="P698" s="1">
        <f>INDEX(NoSettings!$C$2:$AH$8600,MATCH(EPS!$A698,NoSettings!$A$2:$A$8600,0),MATCH(EPS!P$2,NoSettings!$C$1:$AH$1,0))</f>
        <v>0</v>
      </c>
      <c r="Q698" s="1">
        <f>INDEX(NoSettings!$C$2:$AH$8600,MATCH(EPS!$A698,NoSettings!$A$2:$A$8600,0),MATCH(EPS!Q$2,NoSettings!$C$1:$AH$1,0))</f>
        <v>0</v>
      </c>
      <c r="R698" s="1">
        <f>INDEX(NoSettings!$C$2:$AH$8600,MATCH(EPS!$A698,NoSettings!$A$2:$A$8600,0),MATCH(EPS!R$2,NoSettings!$C$1:$AH$1,0))</f>
        <v>0</v>
      </c>
      <c r="S698" s="1">
        <f>INDEX(NoSettings!$C$2:$AH$8600,MATCH(EPS!$A698,NoSettings!$A$2:$A$8600,0),MATCH(EPS!S$2,NoSettings!$C$1:$AH$1,0))</f>
        <v>0</v>
      </c>
      <c r="T698" s="1">
        <f>INDEX(NoSettings!$C$2:$AH$8600,MATCH(EPS!$A698,NoSettings!$A$2:$A$8600,0),MATCH(EPS!T$2,NoSettings!$C$1:$AH$1,0))</f>
        <v>0</v>
      </c>
      <c r="U698" s="1">
        <f>INDEX(NoSettings!$C$2:$AH$8600,MATCH(EPS!$A698,NoSettings!$A$2:$A$8600,0),MATCH(EPS!U$2,NoSettings!$C$1:$AH$1,0))</f>
        <v>0</v>
      </c>
      <c r="V698" s="1">
        <f>INDEX(NoSettings!$C$2:$AH$8600,MATCH(EPS!$A698,NoSettings!$A$2:$A$8600,0),MATCH(EPS!V$2,NoSettings!$C$1:$AH$1,0))</f>
        <v>0</v>
      </c>
      <c r="W698" s="1">
        <f>INDEX(NoSettings!$C$2:$AH$8600,MATCH(EPS!$A698,NoSettings!$A$2:$A$8600,0),MATCH(EPS!W$2,NoSettings!$C$1:$AH$1,0))</f>
        <v>0</v>
      </c>
      <c r="X698" s="1">
        <f>INDEX(NoSettings!$C$2:$AH$8600,MATCH(EPS!$A698,NoSettings!$A$2:$A$8600,0),MATCH(EPS!X$2,NoSettings!$C$1:$AH$1,0))</f>
        <v>0</v>
      </c>
      <c r="Y698" s="1">
        <f>INDEX(NoSettings!$C$2:$AH$8600,MATCH(EPS!$A698,NoSettings!$A$2:$A$8600,0),MATCH(EPS!Y$2,NoSettings!$C$1:$AH$1,0))</f>
        <v>0</v>
      </c>
      <c r="Z698" s="1">
        <f>INDEX(NoSettings!$C$2:$AH$8600,MATCH(EPS!$A698,NoSettings!$A$2:$A$8600,0),MATCH(EPS!Z$2,NoSettings!$C$1:$AH$1,0))</f>
        <v>0</v>
      </c>
      <c r="AA698" s="1">
        <f>INDEX(NoSettings!$C$2:$AH$8600,MATCH(EPS!$A698,NoSettings!$A$2:$A$8600,0),MATCH(EPS!AA$2,NoSettings!$C$1:$AH$1,0))</f>
        <v>0</v>
      </c>
      <c r="AB698" s="1">
        <f>INDEX(NoSettings!$C$2:$AH$8600,MATCH(EPS!$A698,NoSettings!$A$2:$A$8600,0),MATCH(EPS!AB$2,NoSettings!$C$1:$AH$1,0))</f>
        <v>0</v>
      </c>
      <c r="AC698" s="1">
        <f>INDEX(NoSettings!$C$2:$AH$8600,MATCH(EPS!$A698,NoSettings!$A$2:$A$8600,0),MATCH(EPS!AC$2,NoSettings!$C$1:$AH$1,0))</f>
        <v>0</v>
      </c>
      <c r="AD698" s="1">
        <f>INDEX(NoSettings!$C$2:$AH$8600,MATCH(EPS!$A698,NoSettings!$A$2:$A$8600,0),MATCH(EPS!AD$2,NoSettings!$C$1:$AH$1,0))</f>
        <v>0</v>
      </c>
      <c r="AE698" s="1">
        <f>INDEX(NoSettings!$C$2:$AH$8600,MATCH(EPS!$A698,NoSettings!$A$2:$A$8600,0),MATCH(EPS!AE$2,NoSettings!$C$1:$AH$1,0))</f>
        <v>0</v>
      </c>
      <c r="AF698" s="1">
        <f>INDEX(NoSettings!$C$2:$AH$8600,MATCH(EPS!$A698,NoSettings!$A$2:$A$8600,0),MATCH(EPS!AF$2,NoSettings!$C$1:$AH$1,0))</f>
        <v>0</v>
      </c>
      <c r="AG698" s="1">
        <f>INDEX(NoSettings!$C$2:$AH$8600,MATCH(EPS!$A698,NoSettings!$A$2:$A$8600,0),MATCH(EPS!AG$2,NoSettings!$C$1:$AH$1,0))</f>
        <v>0</v>
      </c>
      <c r="AH698" s="1">
        <f>INDEX(NoSettings!$C$2:$AH$8600,MATCH(EPS!$A698,NoSettings!$A$2:$A$8600,0),MATCH(EPS!AH$2,NoSettings!$C$1:$AH$1,0))</f>
        <v>0</v>
      </c>
      <c r="AI698" s="1">
        <f>INDEX(NoSettings!$C$2:$AH$8600,MATCH(EPS!$A698,NoSettings!$A$2:$A$8600,0),MATCH(EPS!AI$2,NoSettings!$C$1:$AH$1,0))</f>
        <v>0</v>
      </c>
      <c r="AJ698" s="1">
        <f>INDEX(NoSettings!$C$2:$AH$8600,MATCH(EPS!$A698,NoSettings!$A$2:$A$8600,0),MATCH(EPS!AJ$2,NoSettings!$C$1:$AH$1,0))</f>
        <v>0</v>
      </c>
      <c r="AK698" s="1">
        <f>INDEX(NoSettings!$C$2:$AH$8600,MATCH(EPS!$A698,NoSettings!$A$2:$A$8600,0),MATCH(EPS!AK$2,NoSettings!$C$1:$AH$1,0))</f>
        <v>0</v>
      </c>
      <c r="AL698" s="1">
        <f>INDEX(NoSettings!$C$2:$AH$8600,MATCH(EPS!$A698,NoSettings!$A$2:$A$8600,0),MATCH(EPS!AL$2,NoSettings!$C$1:$AH$1,0))</f>
        <v>0</v>
      </c>
      <c r="AM698" s="1">
        <f>INDEX(NoSettings!$C$2:$AH$8600,MATCH(EPS!$A698,NoSettings!$A$2:$A$8600,0),MATCH(EPS!AM$2,NoSettings!$C$1:$AH$1,0))</f>
        <v>0</v>
      </c>
    </row>
    <row r="699" spans="1:39">
      <c r="A699" s="41" t="s">
        <v>290</v>
      </c>
      <c r="B699" t="s">
        <v>3229</v>
      </c>
      <c r="C699" t="s">
        <v>3254</v>
      </c>
      <c r="D699" t="s">
        <v>3375</v>
      </c>
      <c r="E699" s="1" t="s">
        <v>3369</v>
      </c>
      <c r="F699" s="1" t="s">
        <v>3382</v>
      </c>
      <c r="G699" s="1" t="s">
        <v>290</v>
      </c>
      <c r="H699" s="1">
        <f>INDEX(NoSettings!$C$2:$AH$8600,MATCH(EPS!$A699,NoSettings!$A$2:$A$8600,0),MATCH(EPS!H$2,NoSettings!$C$1:$AH$1,0))</f>
        <v>0</v>
      </c>
      <c r="I699" s="1">
        <f>INDEX(NoSettings!$C$2:$AH$8600,MATCH(EPS!$A699,NoSettings!$A$2:$A$8600,0),MATCH(EPS!I$2,NoSettings!$C$1:$AH$1,0))</f>
        <v>0</v>
      </c>
      <c r="J699" s="1">
        <f>INDEX(NoSettings!$C$2:$AH$8600,MATCH(EPS!$A699,NoSettings!$A$2:$A$8600,0),MATCH(EPS!J$2,NoSettings!$C$1:$AH$1,0))</f>
        <v>0</v>
      </c>
      <c r="K699" s="1">
        <f>INDEX(NoSettings!$C$2:$AH$8600,MATCH(EPS!$A699,NoSettings!$A$2:$A$8600,0),MATCH(EPS!K$2,NoSettings!$C$1:$AH$1,0))</f>
        <v>0</v>
      </c>
      <c r="L699" s="1">
        <f>INDEX(NoSettings!$C$2:$AH$8600,MATCH(EPS!$A699,NoSettings!$A$2:$A$8600,0),MATCH(EPS!L$2,NoSettings!$C$1:$AH$1,0))</f>
        <v>0</v>
      </c>
      <c r="M699" s="1">
        <f>INDEX(NoSettings!$C$2:$AH$8600,MATCH(EPS!$A699,NoSettings!$A$2:$A$8600,0),MATCH(EPS!M$2,NoSettings!$C$1:$AH$1,0))</f>
        <v>0</v>
      </c>
      <c r="N699" s="1">
        <f>INDEX(NoSettings!$C$2:$AH$8600,MATCH(EPS!$A699,NoSettings!$A$2:$A$8600,0),MATCH(EPS!N$2,NoSettings!$C$1:$AH$1,0))</f>
        <v>0</v>
      </c>
      <c r="O699" s="1">
        <f>INDEX(NoSettings!$C$2:$AH$8600,MATCH(EPS!$A699,NoSettings!$A$2:$A$8600,0),MATCH(EPS!O$2,NoSettings!$C$1:$AH$1,0))</f>
        <v>0</v>
      </c>
      <c r="P699" s="1">
        <f>INDEX(NoSettings!$C$2:$AH$8600,MATCH(EPS!$A699,NoSettings!$A$2:$A$8600,0),MATCH(EPS!P$2,NoSettings!$C$1:$AH$1,0))</f>
        <v>0</v>
      </c>
      <c r="Q699" s="1">
        <f>INDEX(NoSettings!$C$2:$AH$8600,MATCH(EPS!$A699,NoSettings!$A$2:$A$8600,0),MATCH(EPS!Q$2,NoSettings!$C$1:$AH$1,0))</f>
        <v>0</v>
      </c>
      <c r="R699" s="1">
        <f>INDEX(NoSettings!$C$2:$AH$8600,MATCH(EPS!$A699,NoSettings!$A$2:$A$8600,0),MATCH(EPS!R$2,NoSettings!$C$1:$AH$1,0))</f>
        <v>0</v>
      </c>
      <c r="S699" s="1">
        <f>INDEX(NoSettings!$C$2:$AH$8600,MATCH(EPS!$A699,NoSettings!$A$2:$A$8600,0),MATCH(EPS!S$2,NoSettings!$C$1:$AH$1,0))</f>
        <v>0</v>
      </c>
      <c r="T699" s="1">
        <f>INDEX(NoSettings!$C$2:$AH$8600,MATCH(EPS!$A699,NoSettings!$A$2:$A$8600,0),MATCH(EPS!T$2,NoSettings!$C$1:$AH$1,0))</f>
        <v>0</v>
      </c>
      <c r="U699" s="1">
        <f>INDEX(NoSettings!$C$2:$AH$8600,MATCH(EPS!$A699,NoSettings!$A$2:$A$8600,0),MATCH(EPS!U$2,NoSettings!$C$1:$AH$1,0))</f>
        <v>0</v>
      </c>
      <c r="V699" s="1">
        <f>INDEX(NoSettings!$C$2:$AH$8600,MATCH(EPS!$A699,NoSettings!$A$2:$A$8600,0),MATCH(EPS!V$2,NoSettings!$C$1:$AH$1,0))</f>
        <v>0</v>
      </c>
      <c r="W699" s="1">
        <f>INDEX(NoSettings!$C$2:$AH$8600,MATCH(EPS!$A699,NoSettings!$A$2:$A$8600,0),MATCH(EPS!W$2,NoSettings!$C$1:$AH$1,0))</f>
        <v>0</v>
      </c>
      <c r="X699" s="1">
        <f>INDEX(NoSettings!$C$2:$AH$8600,MATCH(EPS!$A699,NoSettings!$A$2:$A$8600,0),MATCH(EPS!X$2,NoSettings!$C$1:$AH$1,0))</f>
        <v>0</v>
      </c>
      <c r="Y699" s="1">
        <f>INDEX(NoSettings!$C$2:$AH$8600,MATCH(EPS!$A699,NoSettings!$A$2:$A$8600,0),MATCH(EPS!Y$2,NoSettings!$C$1:$AH$1,0))</f>
        <v>0</v>
      </c>
      <c r="Z699" s="1">
        <f>INDEX(NoSettings!$C$2:$AH$8600,MATCH(EPS!$A699,NoSettings!$A$2:$A$8600,0),MATCH(EPS!Z$2,NoSettings!$C$1:$AH$1,0))</f>
        <v>0</v>
      </c>
      <c r="AA699" s="1">
        <f>INDEX(NoSettings!$C$2:$AH$8600,MATCH(EPS!$A699,NoSettings!$A$2:$A$8600,0),MATCH(EPS!AA$2,NoSettings!$C$1:$AH$1,0))</f>
        <v>0</v>
      </c>
      <c r="AB699" s="1">
        <f>INDEX(NoSettings!$C$2:$AH$8600,MATCH(EPS!$A699,NoSettings!$A$2:$A$8600,0),MATCH(EPS!AB$2,NoSettings!$C$1:$AH$1,0))</f>
        <v>0</v>
      </c>
      <c r="AC699" s="1">
        <f>INDEX(NoSettings!$C$2:$AH$8600,MATCH(EPS!$A699,NoSettings!$A$2:$A$8600,0),MATCH(EPS!AC$2,NoSettings!$C$1:$AH$1,0))</f>
        <v>0</v>
      </c>
      <c r="AD699" s="1">
        <f>INDEX(NoSettings!$C$2:$AH$8600,MATCH(EPS!$A699,NoSettings!$A$2:$A$8600,0),MATCH(EPS!AD$2,NoSettings!$C$1:$AH$1,0))</f>
        <v>0</v>
      </c>
      <c r="AE699" s="1">
        <f>INDEX(NoSettings!$C$2:$AH$8600,MATCH(EPS!$A699,NoSettings!$A$2:$A$8600,0),MATCH(EPS!AE$2,NoSettings!$C$1:$AH$1,0))</f>
        <v>0</v>
      </c>
      <c r="AF699" s="1">
        <f>INDEX(NoSettings!$C$2:$AH$8600,MATCH(EPS!$A699,NoSettings!$A$2:$A$8600,0),MATCH(EPS!AF$2,NoSettings!$C$1:$AH$1,0))</f>
        <v>0</v>
      </c>
      <c r="AG699" s="1">
        <f>INDEX(NoSettings!$C$2:$AH$8600,MATCH(EPS!$A699,NoSettings!$A$2:$A$8600,0),MATCH(EPS!AG$2,NoSettings!$C$1:$AH$1,0))</f>
        <v>0</v>
      </c>
      <c r="AH699" s="1">
        <f>INDEX(NoSettings!$C$2:$AH$8600,MATCH(EPS!$A699,NoSettings!$A$2:$A$8600,0),MATCH(EPS!AH$2,NoSettings!$C$1:$AH$1,0))</f>
        <v>0</v>
      </c>
      <c r="AI699" s="1">
        <f>INDEX(NoSettings!$C$2:$AH$8600,MATCH(EPS!$A699,NoSettings!$A$2:$A$8600,0),MATCH(EPS!AI$2,NoSettings!$C$1:$AH$1,0))</f>
        <v>0</v>
      </c>
      <c r="AJ699" s="1">
        <f>INDEX(NoSettings!$C$2:$AH$8600,MATCH(EPS!$A699,NoSettings!$A$2:$A$8600,0),MATCH(EPS!AJ$2,NoSettings!$C$1:$AH$1,0))</f>
        <v>0</v>
      </c>
      <c r="AK699" s="1">
        <f>INDEX(NoSettings!$C$2:$AH$8600,MATCH(EPS!$A699,NoSettings!$A$2:$A$8600,0),MATCH(EPS!AK$2,NoSettings!$C$1:$AH$1,0))</f>
        <v>0</v>
      </c>
      <c r="AL699" s="1">
        <f>INDEX(NoSettings!$C$2:$AH$8600,MATCH(EPS!$A699,NoSettings!$A$2:$A$8600,0),MATCH(EPS!AL$2,NoSettings!$C$1:$AH$1,0))</f>
        <v>0</v>
      </c>
      <c r="AM699" s="1">
        <f>INDEX(NoSettings!$C$2:$AH$8600,MATCH(EPS!$A699,NoSettings!$A$2:$A$8600,0),MATCH(EPS!AM$2,NoSettings!$C$1:$AH$1,0))</f>
        <v>0</v>
      </c>
    </row>
    <row r="700" spans="1:39">
      <c r="A700" s="41" t="s">
        <v>942</v>
      </c>
      <c r="B700" t="s">
        <v>3229</v>
      </c>
      <c r="C700" t="s">
        <v>3254</v>
      </c>
      <c r="D700" t="s">
        <v>3375</v>
      </c>
      <c r="E700" s="1" t="s">
        <v>3369</v>
      </c>
      <c r="F700" s="1" t="s">
        <v>3383</v>
      </c>
      <c r="G700" s="1" t="s">
        <v>942</v>
      </c>
      <c r="H700" s="1">
        <f>INDEX(NoSettings!$C$2:$AH$8600,MATCH(EPS!$A700,NoSettings!$A$2:$A$8600,0),MATCH(EPS!H$2,NoSettings!$C$1:$AH$1,0))</f>
        <v>0</v>
      </c>
      <c r="I700" s="1">
        <f>INDEX(NoSettings!$C$2:$AH$8600,MATCH(EPS!$A700,NoSettings!$A$2:$A$8600,0),MATCH(EPS!I$2,NoSettings!$C$1:$AH$1,0))</f>
        <v>0</v>
      </c>
      <c r="J700" s="1">
        <f>INDEX(NoSettings!$C$2:$AH$8600,MATCH(EPS!$A700,NoSettings!$A$2:$A$8600,0),MATCH(EPS!J$2,NoSettings!$C$1:$AH$1,0))</f>
        <v>0</v>
      </c>
      <c r="K700" s="1">
        <f>INDEX(NoSettings!$C$2:$AH$8600,MATCH(EPS!$A700,NoSettings!$A$2:$A$8600,0),MATCH(EPS!K$2,NoSettings!$C$1:$AH$1,0))</f>
        <v>0</v>
      </c>
      <c r="L700" s="1">
        <f>INDEX(NoSettings!$C$2:$AH$8600,MATCH(EPS!$A700,NoSettings!$A$2:$A$8600,0),MATCH(EPS!L$2,NoSettings!$C$1:$AH$1,0))</f>
        <v>0</v>
      </c>
      <c r="M700" s="1">
        <f>INDEX(NoSettings!$C$2:$AH$8600,MATCH(EPS!$A700,NoSettings!$A$2:$A$8600,0),MATCH(EPS!M$2,NoSettings!$C$1:$AH$1,0))</f>
        <v>0</v>
      </c>
      <c r="N700" s="1">
        <f>INDEX(NoSettings!$C$2:$AH$8600,MATCH(EPS!$A700,NoSettings!$A$2:$A$8600,0),MATCH(EPS!N$2,NoSettings!$C$1:$AH$1,0))</f>
        <v>0</v>
      </c>
      <c r="O700" s="1">
        <f>INDEX(NoSettings!$C$2:$AH$8600,MATCH(EPS!$A700,NoSettings!$A$2:$A$8600,0),MATCH(EPS!O$2,NoSettings!$C$1:$AH$1,0))</f>
        <v>0</v>
      </c>
      <c r="P700" s="1">
        <f>INDEX(NoSettings!$C$2:$AH$8600,MATCH(EPS!$A700,NoSettings!$A$2:$A$8600,0),MATCH(EPS!P$2,NoSettings!$C$1:$AH$1,0))</f>
        <v>0</v>
      </c>
      <c r="Q700" s="1">
        <f>INDEX(NoSettings!$C$2:$AH$8600,MATCH(EPS!$A700,NoSettings!$A$2:$A$8600,0),MATCH(EPS!Q$2,NoSettings!$C$1:$AH$1,0))</f>
        <v>0</v>
      </c>
      <c r="R700" s="1">
        <f>INDEX(NoSettings!$C$2:$AH$8600,MATCH(EPS!$A700,NoSettings!$A$2:$A$8600,0),MATCH(EPS!R$2,NoSettings!$C$1:$AH$1,0))</f>
        <v>0</v>
      </c>
      <c r="S700" s="1">
        <f>INDEX(NoSettings!$C$2:$AH$8600,MATCH(EPS!$A700,NoSettings!$A$2:$A$8600,0),MATCH(EPS!S$2,NoSettings!$C$1:$AH$1,0))</f>
        <v>0</v>
      </c>
      <c r="T700" s="1">
        <f>INDEX(NoSettings!$C$2:$AH$8600,MATCH(EPS!$A700,NoSettings!$A$2:$A$8600,0),MATCH(EPS!T$2,NoSettings!$C$1:$AH$1,0))</f>
        <v>0</v>
      </c>
      <c r="U700" s="1">
        <f>INDEX(NoSettings!$C$2:$AH$8600,MATCH(EPS!$A700,NoSettings!$A$2:$A$8600,0),MATCH(EPS!U$2,NoSettings!$C$1:$AH$1,0))</f>
        <v>0</v>
      </c>
      <c r="V700" s="1">
        <f>INDEX(NoSettings!$C$2:$AH$8600,MATCH(EPS!$A700,NoSettings!$A$2:$A$8600,0),MATCH(EPS!V$2,NoSettings!$C$1:$AH$1,0))</f>
        <v>0</v>
      </c>
      <c r="W700" s="1">
        <f>INDEX(NoSettings!$C$2:$AH$8600,MATCH(EPS!$A700,NoSettings!$A$2:$A$8600,0),MATCH(EPS!W$2,NoSettings!$C$1:$AH$1,0))</f>
        <v>0</v>
      </c>
      <c r="X700" s="1">
        <f>INDEX(NoSettings!$C$2:$AH$8600,MATCH(EPS!$A700,NoSettings!$A$2:$A$8600,0),MATCH(EPS!X$2,NoSettings!$C$1:$AH$1,0))</f>
        <v>0</v>
      </c>
      <c r="Y700" s="1">
        <f>INDEX(NoSettings!$C$2:$AH$8600,MATCH(EPS!$A700,NoSettings!$A$2:$A$8600,0),MATCH(EPS!Y$2,NoSettings!$C$1:$AH$1,0))</f>
        <v>0</v>
      </c>
      <c r="Z700" s="1">
        <f>INDEX(NoSettings!$C$2:$AH$8600,MATCH(EPS!$A700,NoSettings!$A$2:$A$8600,0),MATCH(EPS!Z$2,NoSettings!$C$1:$AH$1,0))</f>
        <v>0</v>
      </c>
      <c r="AA700" s="1">
        <f>INDEX(NoSettings!$C$2:$AH$8600,MATCH(EPS!$A700,NoSettings!$A$2:$A$8600,0),MATCH(EPS!AA$2,NoSettings!$C$1:$AH$1,0))</f>
        <v>0</v>
      </c>
      <c r="AB700" s="1">
        <f>INDEX(NoSettings!$C$2:$AH$8600,MATCH(EPS!$A700,NoSettings!$A$2:$A$8600,0),MATCH(EPS!AB$2,NoSettings!$C$1:$AH$1,0))</f>
        <v>0</v>
      </c>
      <c r="AC700" s="1">
        <f>INDEX(NoSettings!$C$2:$AH$8600,MATCH(EPS!$A700,NoSettings!$A$2:$A$8600,0),MATCH(EPS!AC$2,NoSettings!$C$1:$AH$1,0))</f>
        <v>0</v>
      </c>
      <c r="AD700" s="1">
        <f>INDEX(NoSettings!$C$2:$AH$8600,MATCH(EPS!$A700,NoSettings!$A$2:$A$8600,0),MATCH(EPS!AD$2,NoSettings!$C$1:$AH$1,0))</f>
        <v>0</v>
      </c>
      <c r="AE700" s="1">
        <f>INDEX(NoSettings!$C$2:$AH$8600,MATCH(EPS!$A700,NoSettings!$A$2:$A$8600,0),MATCH(EPS!AE$2,NoSettings!$C$1:$AH$1,0))</f>
        <v>0</v>
      </c>
      <c r="AF700" s="1">
        <f>INDEX(NoSettings!$C$2:$AH$8600,MATCH(EPS!$A700,NoSettings!$A$2:$A$8600,0),MATCH(EPS!AF$2,NoSettings!$C$1:$AH$1,0))</f>
        <v>0</v>
      </c>
      <c r="AG700" s="1">
        <f>INDEX(NoSettings!$C$2:$AH$8600,MATCH(EPS!$A700,NoSettings!$A$2:$A$8600,0),MATCH(EPS!AG$2,NoSettings!$C$1:$AH$1,0))</f>
        <v>0</v>
      </c>
      <c r="AH700" s="1">
        <f>INDEX(NoSettings!$C$2:$AH$8600,MATCH(EPS!$A700,NoSettings!$A$2:$A$8600,0),MATCH(EPS!AH$2,NoSettings!$C$1:$AH$1,0))</f>
        <v>0</v>
      </c>
      <c r="AI700" s="1">
        <f>INDEX(NoSettings!$C$2:$AH$8600,MATCH(EPS!$A700,NoSettings!$A$2:$A$8600,0),MATCH(EPS!AI$2,NoSettings!$C$1:$AH$1,0))</f>
        <v>0</v>
      </c>
      <c r="AJ700" s="1">
        <f>INDEX(NoSettings!$C$2:$AH$8600,MATCH(EPS!$A700,NoSettings!$A$2:$A$8600,0),MATCH(EPS!AJ$2,NoSettings!$C$1:$AH$1,0))</f>
        <v>0</v>
      </c>
      <c r="AK700" s="1">
        <f>INDEX(NoSettings!$C$2:$AH$8600,MATCH(EPS!$A700,NoSettings!$A$2:$A$8600,0),MATCH(EPS!AK$2,NoSettings!$C$1:$AH$1,0))</f>
        <v>0</v>
      </c>
      <c r="AL700" s="1">
        <f>INDEX(NoSettings!$C$2:$AH$8600,MATCH(EPS!$A700,NoSettings!$A$2:$A$8600,0),MATCH(EPS!AL$2,NoSettings!$C$1:$AH$1,0))</f>
        <v>0</v>
      </c>
      <c r="AM700" s="1">
        <f>INDEX(NoSettings!$C$2:$AH$8600,MATCH(EPS!$A700,NoSettings!$A$2:$A$8600,0),MATCH(EPS!AM$2,NoSettings!$C$1:$AH$1,0))</f>
        <v>0</v>
      </c>
    </row>
    <row r="701" spans="1:39">
      <c r="A701" s="41" t="s">
        <v>943</v>
      </c>
      <c r="B701" t="s">
        <v>3229</v>
      </c>
      <c r="C701" t="s">
        <v>3254</v>
      </c>
      <c r="D701" t="s">
        <v>3375</v>
      </c>
      <c r="E701" s="1" t="s">
        <v>3369</v>
      </c>
      <c r="F701" s="1" t="s">
        <v>3384</v>
      </c>
      <c r="G701" s="1" t="s">
        <v>943</v>
      </c>
      <c r="H701" s="1">
        <f>INDEX(NoSettings!$C$2:$AH$8600,MATCH(EPS!$A701,NoSettings!$A$2:$A$8600,0),MATCH(EPS!H$2,NoSettings!$C$1:$AH$1,0))</f>
        <v>0</v>
      </c>
      <c r="I701" s="1">
        <f>INDEX(NoSettings!$C$2:$AH$8600,MATCH(EPS!$A701,NoSettings!$A$2:$A$8600,0),MATCH(EPS!I$2,NoSettings!$C$1:$AH$1,0))</f>
        <v>0</v>
      </c>
      <c r="J701" s="1">
        <f>INDEX(NoSettings!$C$2:$AH$8600,MATCH(EPS!$A701,NoSettings!$A$2:$A$8600,0),MATCH(EPS!J$2,NoSettings!$C$1:$AH$1,0))</f>
        <v>0</v>
      </c>
      <c r="K701" s="1">
        <f>INDEX(NoSettings!$C$2:$AH$8600,MATCH(EPS!$A701,NoSettings!$A$2:$A$8600,0),MATCH(EPS!K$2,NoSettings!$C$1:$AH$1,0))</f>
        <v>0</v>
      </c>
      <c r="L701" s="1">
        <f>INDEX(NoSettings!$C$2:$AH$8600,MATCH(EPS!$A701,NoSettings!$A$2:$A$8600,0),MATCH(EPS!L$2,NoSettings!$C$1:$AH$1,0))</f>
        <v>0</v>
      </c>
      <c r="M701" s="1">
        <f>INDEX(NoSettings!$C$2:$AH$8600,MATCH(EPS!$A701,NoSettings!$A$2:$A$8600,0),MATCH(EPS!M$2,NoSettings!$C$1:$AH$1,0))</f>
        <v>0</v>
      </c>
      <c r="N701" s="1">
        <f>INDEX(NoSettings!$C$2:$AH$8600,MATCH(EPS!$A701,NoSettings!$A$2:$A$8600,0),MATCH(EPS!N$2,NoSettings!$C$1:$AH$1,0))</f>
        <v>0</v>
      </c>
      <c r="O701" s="1">
        <f>INDEX(NoSettings!$C$2:$AH$8600,MATCH(EPS!$A701,NoSettings!$A$2:$A$8600,0),MATCH(EPS!O$2,NoSettings!$C$1:$AH$1,0))</f>
        <v>0</v>
      </c>
      <c r="P701" s="1">
        <f>INDEX(NoSettings!$C$2:$AH$8600,MATCH(EPS!$A701,NoSettings!$A$2:$A$8600,0),MATCH(EPS!P$2,NoSettings!$C$1:$AH$1,0))</f>
        <v>0</v>
      </c>
      <c r="Q701" s="1">
        <f>INDEX(NoSettings!$C$2:$AH$8600,MATCH(EPS!$A701,NoSettings!$A$2:$A$8600,0),MATCH(EPS!Q$2,NoSettings!$C$1:$AH$1,0))</f>
        <v>0</v>
      </c>
      <c r="R701" s="1">
        <f>INDEX(NoSettings!$C$2:$AH$8600,MATCH(EPS!$A701,NoSettings!$A$2:$A$8600,0),MATCH(EPS!R$2,NoSettings!$C$1:$AH$1,0))</f>
        <v>0</v>
      </c>
      <c r="S701" s="1">
        <f>INDEX(NoSettings!$C$2:$AH$8600,MATCH(EPS!$A701,NoSettings!$A$2:$A$8600,0),MATCH(EPS!S$2,NoSettings!$C$1:$AH$1,0))</f>
        <v>0</v>
      </c>
      <c r="T701" s="1">
        <f>INDEX(NoSettings!$C$2:$AH$8600,MATCH(EPS!$A701,NoSettings!$A$2:$A$8600,0),MATCH(EPS!T$2,NoSettings!$C$1:$AH$1,0))</f>
        <v>0</v>
      </c>
      <c r="U701" s="1">
        <f>INDEX(NoSettings!$C$2:$AH$8600,MATCH(EPS!$A701,NoSettings!$A$2:$A$8600,0),MATCH(EPS!U$2,NoSettings!$C$1:$AH$1,0))</f>
        <v>0</v>
      </c>
      <c r="V701" s="1">
        <f>INDEX(NoSettings!$C$2:$AH$8600,MATCH(EPS!$A701,NoSettings!$A$2:$A$8600,0),MATCH(EPS!V$2,NoSettings!$C$1:$AH$1,0))</f>
        <v>0</v>
      </c>
      <c r="W701" s="1">
        <f>INDEX(NoSettings!$C$2:$AH$8600,MATCH(EPS!$A701,NoSettings!$A$2:$A$8600,0),MATCH(EPS!W$2,NoSettings!$C$1:$AH$1,0))</f>
        <v>0</v>
      </c>
      <c r="X701" s="1">
        <f>INDEX(NoSettings!$C$2:$AH$8600,MATCH(EPS!$A701,NoSettings!$A$2:$A$8600,0),MATCH(EPS!X$2,NoSettings!$C$1:$AH$1,0))</f>
        <v>0</v>
      </c>
      <c r="Y701" s="1">
        <f>INDEX(NoSettings!$C$2:$AH$8600,MATCH(EPS!$A701,NoSettings!$A$2:$A$8600,0),MATCH(EPS!Y$2,NoSettings!$C$1:$AH$1,0))</f>
        <v>0</v>
      </c>
      <c r="Z701" s="1">
        <f>INDEX(NoSettings!$C$2:$AH$8600,MATCH(EPS!$A701,NoSettings!$A$2:$A$8600,0),MATCH(EPS!Z$2,NoSettings!$C$1:$AH$1,0))</f>
        <v>0</v>
      </c>
      <c r="AA701" s="1">
        <f>INDEX(NoSettings!$C$2:$AH$8600,MATCH(EPS!$A701,NoSettings!$A$2:$A$8600,0),MATCH(EPS!AA$2,NoSettings!$C$1:$AH$1,0))</f>
        <v>0</v>
      </c>
      <c r="AB701" s="1">
        <f>INDEX(NoSettings!$C$2:$AH$8600,MATCH(EPS!$A701,NoSettings!$A$2:$A$8600,0),MATCH(EPS!AB$2,NoSettings!$C$1:$AH$1,0))</f>
        <v>0</v>
      </c>
      <c r="AC701" s="1">
        <f>INDEX(NoSettings!$C$2:$AH$8600,MATCH(EPS!$A701,NoSettings!$A$2:$A$8600,0),MATCH(EPS!AC$2,NoSettings!$C$1:$AH$1,0))</f>
        <v>0</v>
      </c>
      <c r="AD701" s="1">
        <f>INDEX(NoSettings!$C$2:$AH$8600,MATCH(EPS!$A701,NoSettings!$A$2:$A$8600,0),MATCH(EPS!AD$2,NoSettings!$C$1:$AH$1,0))</f>
        <v>0</v>
      </c>
      <c r="AE701" s="1">
        <f>INDEX(NoSettings!$C$2:$AH$8600,MATCH(EPS!$A701,NoSettings!$A$2:$A$8600,0),MATCH(EPS!AE$2,NoSettings!$C$1:$AH$1,0))</f>
        <v>0</v>
      </c>
      <c r="AF701" s="1">
        <f>INDEX(NoSettings!$C$2:$AH$8600,MATCH(EPS!$A701,NoSettings!$A$2:$A$8600,0),MATCH(EPS!AF$2,NoSettings!$C$1:$AH$1,0))</f>
        <v>0</v>
      </c>
      <c r="AG701" s="1">
        <f>INDEX(NoSettings!$C$2:$AH$8600,MATCH(EPS!$A701,NoSettings!$A$2:$A$8600,0),MATCH(EPS!AG$2,NoSettings!$C$1:$AH$1,0))</f>
        <v>0</v>
      </c>
      <c r="AH701" s="1">
        <f>INDEX(NoSettings!$C$2:$AH$8600,MATCH(EPS!$A701,NoSettings!$A$2:$A$8600,0),MATCH(EPS!AH$2,NoSettings!$C$1:$AH$1,0))</f>
        <v>0</v>
      </c>
      <c r="AI701" s="1">
        <f>INDEX(NoSettings!$C$2:$AH$8600,MATCH(EPS!$A701,NoSettings!$A$2:$A$8600,0),MATCH(EPS!AI$2,NoSettings!$C$1:$AH$1,0))</f>
        <v>0</v>
      </c>
      <c r="AJ701" s="1">
        <f>INDEX(NoSettings!$C$2:$AH$8600,MATCH(EPS!$A701,NoSettings!$A$2:$A$8600,0),MATCH(EPS!AJ$2,NoSettings!$C$1:$AH$1,0))</f>
        <v>0</v>
      </c>
      <c r="AK701" s="1">
        <f>INDEX(NoSettings!$C$2:$AH$8600,MATCH(EPS!$A701,NoSettings!$A$2:$A$8600,0),MATCH(EPS!AK$2,NoSettings!$C$1:$AH$1,0))</f>
        <v>0</v>
      </c>
      <c r="AL701" s="1">
        <f>INDEX(NoSettings!$C$2:$AH$8600,MATCH(EPS!$A701,NoSettings!$A$2:$A$8600,0),MATCH(EPS!AL$2,NoSettings!$C$1:$AH$1,0))</f>
        <v>0</v>
      </c>
      <c r="AM701" s="1">
        <f>INDEX(NoSettings!$C$2:$AH$8600,MATCH(EPS!$A701,NoSettings!$A$2:$A$8600,0),MATCH(EPS!AM$2,NoSettings!$C$1:$AH$1,0))</f>
        <v>0</v>
      </c>
    </row>
    <row r="702" spans="1:39">
      <c r="A702" s="41" t="s">
        <v>944</v>
      </c>
      <c r="B702" t="s">
        <v>3229</v>
      </c>
      <c r="C702" t="s">
        <v>3254</v>
      </c>
      <c r="D702" t="s">
        <v>3375</v>
      </c>
      <c r="E702" s="1" t="s">
        <v>3369</v>
      </c>
      <c r="F702" s="1" t="s">
        <v>3385</v>
      </c>
      <c r="G702" s="1" t="s">
        <v>944</v>
      </c>
      <c r="H702" s="1">
        <f>INDEX(NoSettings!$C$2:$AH$8600,MATCH(EPS!$A702,NoSettings!$A$2:$A$8600,0),MATCH(EPS!H$2,NoSettings!$C$1:$AH$1,0))</f>
        <v>0</v>
      </c>
      <c r="I702" s="1">
        <f>INDEX(NoSettings!$C$2:$AH$8600,MATCH(EPS!$A702,NoSettings!$A$2:$A$8600,0),MATCH(EPS!I$2,NoSettings!$C$1:$AH$1,0))</f>
        <v>0</v>
      </c>
      <c r="J702" s="1">
        <f>INDEX(NoSettings!$C$2:$AH$8600,MATCH(EPS!$A702,NoSettings!$A$2:$A$8600,0),MATCH(EPS!J$2,NoSettings!$C$1:$AH$1,0))</f>
        <v>0</v>
      </c>
      <c r="K702" s="1">
        <f>INDEX(NoSettings!$C$2:$AH$8600,MATCH(EPS!$A702,NoSettings!$A$2:$A$8600,0),MATCH(EPS!K$2,NoSettings!$C$1:$AH$1,0))</f>
        <v>0</v>
      </c>
      <c r="L702" s="1">
        <f>INDEX(NoSettings!$C$2:$AH$8600,MATCH(EPS!$A702,NoSettings!$A$2:$A$8600,0),MATCH(EPS!L$2,NoSettings!$C$1:$AH$1,0))</f>
        <v>0</v>
      </c>
      <c r="M702" s="1">
        <f>INDEX(NoSettings!$C$2:$AH$8600,MATCH(EPS!$A702,NoSettings!$A$2:$A$8600,0),MATCH(EPS!M$2,NoSettings!$C$1:$AH$1,0))</f>
        <v>0</v>
      </c>
      <c r="N702" s="1">
        <f>INDEX(NoSettings!$C$2:$AH$8600,MATCH(EPS!$A702,NoSettings!$A$2:$A$8600,0),MATCH(EPS!N$2,NoSettings!$C$1:$AH$1,0))</f>
        <v>0</v>
      </c>
      <c r="O702" s="1">
        <f>INDEX(NoSettings!$C$2:$AH$8600,MATCH(EPS!$A702,NoSettings!$A$2:$A$8600,0),MATCH(EPS!O$2,NoSettings!$C$1:$AH$1,0))</f>
        <v>0</v>
      </c>
      <c r="P702" s="1">
        <f>INDEX(NoSettings!$C$2:$AH$8600,MATCH(EPS!$A702,NoSettings!$A$2:$A$8600,0),MATCH(EPS!P$2,NoSettings!$C$1:$AH$1,0))</f>
        <v>0</v>
      </c>
      <c r="Q702" s="1">
        <f>INDEX(NoSettings!$C$2:$AH$8600,MATCH(EPS!$A702,NoSettings!$A$2:$A$8600,0),MATCH(EPS!Q$2,NoSettings!$C$1:$AH$1,0))</f>
        <v>0</v>
      </c>
      <c r="R702" s="1">
        <f>INDEX(NoSettings!$C$2:$AH$8600,MATCH(EPS!$A702,NoSettings!$A$2:$A$8600,0),MATCH(EPS!R$2,NoSettings!$C$1:$AH$1,0))</f>
        <v>0</v>
      </c>
      <c r="S702" s="1">
        <f>INDEX(NoSettings!$C$2:$AH$8600,MATCH(EPS!$A702,NoSettings!$A$2:$A$8600,0),MATCH(EPS!S$2,NoSettings!$C$1:$AH$1,0))</f>
        <v>0</v>
      </c>
      <c r="T702" s="1">
        <f>INDEX(NoSettings!$C$2:$AH$8600,MATCH(EPS!$A702,NoSettings!$A$2:$A$8600,0),MATCH(EPS!T$2,NoSettings!$C$1:$AH$1,0))</f>
        <v>0</v>
      </c>
      <c r="U702" s="1">
        <f>INDEX(NoSettings!$C$2:$AH$8600,MATCH(EPS!$A702,NoSettings!$A$2:$A$8600,0),MATCH(EPS!U$2,NoSettings!$C$1:$AH$1,0))</f>
        <v>0</v>
      </c>
      <c r="V702" s="1">
        <f>INDEX(NoSettings!$C$2:$AH$8600,MATCH(EPS!$A702,NoSettings!$A$2:$A$8600,0),MATCH(EPS!V$2,NoSettings!$C$1:$AH$1,0))</f>
        <v>0</v>
      </c>
      <c r="W702" s="1">
        <f>INDEX(NoSettings!$C$2:$AH$8600,MATCH(EPS!$A702,NoSettings!$A$2:$A$8600,0),MATCH(EPS!W$2,NoSettings!$C$1:$AH$1,0))</f>
        <v>0</v>
      </c>
      <c r="X702" s="1">
        <f>INDEX(NoSettings!$C$2:$AH$8600,MATCH(EPS!$A702,NoSettings!$A$2:$A$8600,0),MATCH(EPS!X$2,NoSettings!$C$1:$AH$1,0))</f>
        <v>0</v>
      </c>
      <c r="Y702" s="1">
        <f>INDEX(NoSettings!$C$2:$AH$8600,MATCH(EPS!$A702,NoSettings!$A$2:$A$8600,0),MATCH(EPS!Y$2,NoSettings!$C$1:$AH$1,0))</f>
        <v>0</v>
      </c>
      <c r="Z702" s="1">
        <f>INDEX(NoSettings!$C$2:$AH$8600,MATCH(EPS!$A702,NoSettings!$A$2:$A$8600,0),MATCH(EPS!Z$2,NoSettings!$C$1:$AH$1,0))</f>
        <v>0</v>
      </c>
      <c r="AA702" s="1">
        <f>INDEX(NoSettings!$C$2:$AH$8600,MATCH(EPS!$A702,NoSettings!$A$2:$A$8600,0),MATCH(EPS!AA$2,NoSettings!$C$1:$AH$1,0))</f>
        <v>0</v>
      </c>
      <c r="AB702" s="1">
        <f>INDEX(NoSettings!$C$2:$AH$8600,MATCH(EPS!$A702,NoSettings!$A$2:$A$8600,0),MATCH(EPS!AB$2,NoSettings!$C$1:$AH$1,0))</f>
        <v>0</v>
      </c>
      <c r="AC702" s="1">
        <f>INDEX(NoSettings!$C$2:$AH$8600,MATCH(EPS!$A702,NoSettings!$A$2:$A$8600,0),MATCH(EPS!AC$2,NoSettings!$C$1:$AH$1,0))</f>
        <v>0</v>
      </c>
      <c r="AD702" s="1">
        <f>INDEX(NoSettings!$C$2:$AH$8600,MATCH(EPS!$A702,NoSettings!$A$2:$A$8600,0),MATCH(EPS!AD$2,NoSettings!$C$1:$AH$1,0))</f>
        <v>0</v>
      </c>
      <c r="AE702" s="1">
        <f>INDEX(NoSettings!$C$2:$AH$8600,MATCH(EPS!$A702,NoSettings!$A$2:$A$8600,0),MATCH(EPS!AE$2,NoSettings!$C$1:$AH$1,0))</f>
        <v>0</v>
      </c>
      <c r="AF702" s="1">
        <f>INDEX(NoSettings!$C$2:$AH$8600,MATCH(EPS!$A702,NoSettings!$A$2:$A$8600,0),MATCH(EPS!AF$2,NoSettings!$C$1:$AH$1,0))</f>
        <v>0</v>
      </c>
      <c r="AG702" s="1">
        <f>INDEX(NoSettings!$C$2:$AH$8600,MATCH(EPS!$A702,NoSettings!$A$2:$A$8600,0),MATCH(EPS!AG$2,NoSettings!$C$1:$AH$1,0))</f>
        <v>0</v>
      </c>
      <c r="AH702" s="1">
        <f>INDEX(NoSettings!$C$2:$AH$8600,MATCH(EPS!$A702,NoSettings!$A$2:$A$8600,0),MATCH(EPS!AH$2,NoSettings!$C$1:$AH$1,0))</f>
        <v>0</v>
      </c>
      <c r="AI702" s="1">
        <f>INDEX(NoSettings!$C$2:$AH$8600,MATCH(EPS!$A702,NoSettings!$A$2:$A$8600,0),MATCH(EPS!AI$2,NoSettings!$C$1:$AH$1,0))</f>
        <v>0</v>
      </c>
      <c r="AJ702" s="1">
        <f>INDEX(NoSettings!$C$2:$AH$8600,MATCH(EPS!$A702,NoSettings!$A$2:$A$8600,0),MATCH(EPS!AJ$2,NoSettings!$C$1:$AH$1,0))</f>
        <v>0</v>
      </c>
      <c r="AK702" s="1">
        <f>INDEX(NoSettings!$C$2:$AH$8600,MATCH(EPS!$A702,NoSettings!$A$2:$A$8600,0),MATCH(EPS!AK$2,NoSettings!$C$1:$AH$1,0))</f>
        <v>0</v>
      </c>
      <c r="AL702" s="1">
        <f>INDEX(NoSettings!$C$2:$AH$8600,MATCH(EPS!$A702,NoSettings!$A$2:$A$8600,0),MATCH(EPS!AL$2,NoSettings!$C$1:$AH$1,0))</f>
        <v>0</v>
      </c>
      <c r="AM702" s="1">
        <f>INDEX(NoSettings!$C$2:$AH$8600,MATCH(EPS!$A702,NoSettings!$A$2:$A$8600,0),MATCH(EPS!AM$2,NoSettings!$C$1:$AH$1,0))</f>
        <v>0</v>
      </c>
    </row>
    <row r="703" spans="1:39">
      <c r="A703" s="41" t="s">
        <v>291</v>
      </c>
      <c r="B703" t="s">
        <v>3229</v>
      </c>
      <c r="C703" t="s">
        <v>3254</v>
      </c>
      <c r="D703" t="s">
        <v>3375</v>
      </c>
      <c r="E703" s="1" t="s">
        <v>3370</v>
      </c>
      <c r="F703" s="1" t="s">
        <v>3376</v>
      </c>
      <c r="G703" s="1" t="s">
        <v>291</v>
      </c>
      <c r="H703" s="1">
        <f>INDEX(NoSettings!$C$2:$AH$8600,MATCH(EPS!$A703,NoSettings!$A$2:$A$8600,0),MATCH(EPS!H$2,NoSettings!$C$1:$AH$1,0))</f>
        <v>0</v>
      </c>
      <c r="I703" s="1">
        <f>INDEX(NoSettings!$C$2:$AH$8600,MATCH(EPS!$A703,NoSettings!$A$2:$A$8600,0),MATCH(EPS!I$2,NoSettings!$C$1:$AH$1,0))</f>
        <v>0</v>
      </c>
      <c r="J703" s="1">
        <f>INDEX(NoSettings!$C$2:$AH$8600,MATCH(EPS!$A703,NoSettings!$A$2:$A$8600,0),MATCH(EPS!J$2,NoSettings!$C$1:$AH$1,0))</f>
        <v>0</v>
      </c>
      <c r="K703" s="1">
        <f>INDEX(NoSettings!$C$2:$AH$8600,MATCH(EPS!$A703,NoSettings!$A$2:$A$8600,0),MATCH(EPS!K$2,NoSettings!$C$1:$AH$1,0))</f>
        <v>0</v>
      </c>
      <c r="L703" s="1">
        <f>INDEX(NoSettings!$C$2:$AH$8600,MATCH(EPS!$A703,NoSettings!$A$2:$A$8600,0),MATCH(EPS!L$2,NoSettings!$C$1:$AH$1,0))</f>
        <v>0</v>
      </c>
      <c r="M703" s="1">
        <f>INDEX(NoSettings!$C$2:$AH$8600,MATCH(EPS!$A703,NoSettings!$A$2:$A$8600,0),MATCH(EPS!M$2,NoSettings!$C$1:$AH$1,0))</f>
        <v>0</v>
      </c>
      <c r="N703" s="1">
        <f>INDEX(NoSettings!$C$2:$AH$8600,MATCH(EPS!$A703,NoSettings!$A$2:$A$8600,0),MATCH(EPS!N$2,NoSettings!$C$1:$AH$1,0))</f>
        <v>0</v>
      </c>
      <c r="O703" s="1">
        <f>INDEX(NoSettings!$C$2:$AH$8600,MATCH(EPS!$A703,NoSettings!$A$2:$A$8600,0),MATCH(EPS!O$2,NoSettings!$C$1:$AH$1,0))</f>
        <v>0</v>
      </c>
      <c r="P703" s="1">
        <f>INDEX(NoSettings!$C$2:$AH$8600,MATCH(EPS!$A703,NoSettings!$A$2:$A$8600,0),MATCH(EPS!P$2,NoSettings!$C$1:$AH$1,0))</f>
        <v>0</v>
      </c>
      <c r="Q703" s="1">
        <f>INDEX(NoSettings!$C$2:$AH$8600,MATCH(EPS!$A703,NoSettings!$A$2:$A$8600,0),MATCH(EPS!Q$2,NoSettings!$C$1:$AH$1,0))</f>
        <v>0</v>
      </c>
      <c r="R703" s="1">
        <f>INDEX(NoSettings!$C$2:$AH$8600,MATCH(EPS!$A703,NoSettings!$A$2:$A$8600,0),MATCH(EPS!R$2,NoSettings!$C$1:$AH$1,0))</f>
        <v>0</v>
      </c>
      <c r="S703" s="1">
        <f>INDEX(NoSettings!$C$2:$AH$8600,MATCH(EPS!$A703,NoSettings!$A$2:$A$8600,0),MATCH(EPS!S$2,NoSettings!$C$1:$AH$1,0))</f>
        <v>0</v>
      </c>
      <c r="T703" s="1">
        <f>INDEX(NoSettings!$C$2:$AH$8600,MATCH(EPS!$A703,NoSettings!$A$2:$A$8600,0),MATCH(EPS!T$2,NoSettings!$C$1:$AH$1,0))</f>
        <v>0</v>
      </c>
      <c r="U703" s="1">
        <f>INDEX(NoSettings!$C$2:$AH$8600,MATCH(EPS!$A703,NoSettings!$A$2:$A$8600,0),MATCH(EPS!U$2,NoSettings!$C$1:$AH$1,0))</f>
        <v>0</v>
      </c>
      <c r="V703" s="1">
        <f>INDEX(NoSettings!$C$2:$AH$8600,MATCH(EPS!$A703,NoSettings!$A$2:$A$8600,0),MATCH(EPS!V$2,NoSettings!$C$1:$AH$1,0))</f>
        <v>0</v>
      </c>
      <c r="W703" s="1">
        <f>INDEX(NoSettings!$C$2:$AH$8600,MATCH(EPS!$A703,NoSettings!$A$2:$A$8600,0),MATCH(EPS!W$2,NoSettings!$C$1:$AH$1,0))</f>
        <v>0</v>
      </c>
      <c r="X703" s="1">
        <f>INDEX(NoSettings!$C$2:$AH$8600,MATCH(EPS!$A703,NoSettings!$A$2:$A$8600,0),MATCH(EPS!X$2,NoSettings!$C$1:$AH$1,0))</f>
        <v>0</v>
      </c>
      <c r="Y703" s="1">
        <f>INDEX(NoSettings!$C$2:$AH$8600,MATCH(EPS!$A703,NoSettings!$A$2:$A$8600,0),MATCH(EPS!Y$2,NoSettings!$C$1:$AH$1,0))</f>
        <v>0</v>
      </c>
      <c r="Z703" s="1">
        <f>INDEX(NoSettings!$C$2:$AH$8600,MATCH(EPS!$A703,NoSettings!$A$2:$A$8600,0),MATCH(EPS!Z$2,NoSettings!$C$1:$AH$1,0))</f>
        <v>0</v>
      </c>
      <c r="AA703" s="1">
        <f>INDEX(NoSettings!$C$2:$AH$8600,MATCH(EPS!$A703,NoSettings!$A$2:$A$8600,0),MATCH(EPS!AA$2,NoSettings!$C$1:$AH$1,0))</f>
        <v>0</v>
      </c>
      <c r="AB703" s="1">
        <f>INDEX(NoSettings!$C$2:$AH$8600,MATCH(EPS!$A703,NoSettings!$A$2:$A$8600,0),MATCH(EPS!AB$2,NoSettings!$C$1:$AH$1,0))</f>
        <v>0</v>
      </c>
      <c r="AC703" s="1">
        <f>INDEX(NoSettings!$C$2:$AH$8600,MATCH(EPS!$A703,NoSettings!$A$2:$A$8600,0),MATCH(EPS!AC$2,NoSettings!$C$1:$AH$1,0))</f>
        <v>0</v>
      </c>
      <c r="AD703" s="1">
        <f>INDEX(NoSettings!$C$2:$AH$8600,MATCH(EPS!$A703,NoSettings!$A$2:$A$8600,0),MATCH(EPS!AD$2,NoSettings!$C$1:$AH$1,0))</f>
        <v>0</v>
      </c>
      <c r="AE703" s="1">
        <f>INDEX(NoSettings!$C$2:$AH$8600,MATCH(EPS!$A703,NoSettings!$A$2:$A$8600,0),MATCH(EPS!AE$2,NoSettings!$C$1:$AH$1,0))</f>
        <v>0</v>
      </c>
      <c r="AF703" s="1">
        <f>INDEX(NoSettings!$C$2:$AH$8600,MATCH(EPS!$A703,NoSettings!$A$2:$A$8600,0),MATCH(EPS!AF$2,NoSettings!$C$1:$AH$1,0))</f>
        <v>0</v>
      </c>
      <c r="AG703" s="1">
        <f>INDEX(NoSettings!$C$2:$AH$8600,MATCH(EPS!$A703,NoSettings!$A$2:$A$8600,0),MATCH(EPS!AG$2,NoSettings!$C$1:$AH$1,0))</f>
        <v>0</v>
      </c>
      <c r="AH703" s="1">
        <f>INDEX(NoSettings!$C$2:$AH$8600,MATCH(EPS!$A703,NoSettings!$A$2:$A$8600,0),MATCH(EPS!AH$2,NoSettings!$C$1:$AH$1,0))</f>
        <v>0</v>
      </c>
      <c r="AI703" s="1">
        <f>INDEX(NoSettings!$C$2:$AH$8600,MATCH(EPS!$A703,NoSettings!$A$2:$A$8600,0),MATCH(EPS!AI$2,NoSettings!$C$1:$AH$1,0))</f>
        <v>0</v>
      </c>
      <c r="AJ703" s="1">
        <f>INDEX(NoSettings!$C$2:$AH$8600,MATCH(EPS!$A703,NoSettings!$A$2:$A$8600,0),MATCH(EPS!AJ$2,NoSettings!$C$1:$AH$1,0))</f>
        <v>0</v>
      </c>
      <c r="AK703" s="1">
        <f>INDEX(NoSettings!$C$2:$AH$8600,MATCH(EPS!$A703,NoSettings!$A$2:$A$8600,0),MATCH(EPS!AK$2,NoSettings!$C$1:$AH$1,0))</f>
        <v>0</v>
      </c>
      <c r="AL703" s="1">
        <f>INDEX(NoSettings!$C$2:$AH$8600,MATCH(EPS!$A703,NoSettings!$A$2:$A$8600,0),MATCH(EPS!AL$2,NoSettings!$C$1:$AH$1,0))</f>
        <v>0</v>
      </c>
      <c r="AM703" s="1">
        <f>INDEX(NoSettings!$C$2:$AH$8600,MATCH(EPS!$A703,NoSettings!$A$2:$A$8600,0),MATCH(EPS!AM$2,NoSettings!$C$1:$AH$1,0))</f>
        <v>0</v>
      </c>
    </row>
    <row r="704" spans="1:39">
      <c r="A704" s="41" t="s">
        <v>292</v>
      </c>
      <c r="B704" t="s">
        <v>3229</v>
      </c>
      <c r="C704" t="s">
        <v>3254</v>
      </c>
      <c r="D704" t="s">
        <v>3375</v>
      </c>
      <c r="E704" s="1" t="s">
        <v>3370</v>
      </c>
      <c r="F704" s="1" t="s">
        <v>3377</v>
      </c>
      <c r="G704" s="1" t="s">
        <v>292</v>
      </c>
      <c r="H704" s="1">
        <f>INDEX(NoSettings!$C$2:$AH$8600,MATCH(EPS!$A704,NoSettings!$A$2:$A$8600,0),MATCH(EPS!H$2,NoSettings!$C$1:$AH$1,0))</f>
        <v>0</v>
      </c>
      <c r="I704" s="1">
        <f>INDEX(NoSettings!$C$2:$AH$8600,MATCH(EPS!$A704,NoSettings!$A$2:$A$8600,0),MATCH(EPS!I$2,NoSettings!$C$1:$AH$1,0))</f>
        <v>0</v>
      </c>
      <c r="J704" s="1">
        <f>INDEX(NoSettings!$C$2:$AH$8600,MATCH(EPS!$A704,NoSettings!$A$2:$A$8600,0),MATCH(EPS!J$2,NoSettings!$C$1:$AH$1,0))</f>
        <v>0</v>
      </c>
      <c r="K704" s="1">
        <f>INDEX(NoSettings!$C$2:$AH$8600,MATCH(EPS!$A704,NoSettings!$A$2:$A$8600,0),MATCH(EPS!K$2,NoSettings!$C$1:$AH$1,0))</f>
        <v>0</v>
      </c>
      <c r="L704" s="1">
        <f>INDEX(NoSettings!$C$2:$AH$8600,MATCH(EPS!$A704,NoSettings!$A$2:$A$8600,0),MATCH(EPS!L$2,NoSettings!$C$1:$AH$1,0))</f>
        <v>0</v>
      </c>
      <c r="M704" s="1">
        <f>INDEX(NoSettings!$C$2:$AH$8600,MATCH(EPS!$A704,NoSettings!$A$2:$A$8600,0),MATCH(EPS!M$2,NoSettings!$C$1:$AH$1,0))</f>
        <v>0</v>
      </c>
      <c r="N704" s="1">
        <f>INDEX(NoSettings!$C$2:$AH$8600,MATCH(EPS!$A704,NoSettings!$A$2:$A$8600,0),MATCH(EPS!N$2,NoSettings!$C$1:$AH$1,0))</f>
        <v>0</v>
      </c>
      <c r="O704" s="1">
        <f>INDEX(NoSettings!$C$2:$AH$8600,MATCH(EPS!$A704,NoSettings!$A$2:$A$8600,0),MATCH(EPS!O$2,NoSettings!$C$1:$AH$1,0))</f>
        <v>0</v>
      </c>
      <c r="P704" s="1">
        <f>INDEX(NoSettings!$C$2:$AH$8600,MATCH(EPS!$A704,NoSettings!$A$2:$A$8600,0),MATCH(EPS!P$2,NoSettings!$C$1:$AH$1,0))</f>
        <v>0</v>
      </c>
      <c r="Q704" s="1">
        <f>INDEX(NoSettings!$C$2:$AH$8600,MATCH(EPS!$A704,NoSettings!$A$2:$A$8600,0),MATCH(EPS!Q$2,NoSettings!$C$1:$AH$1,0))</f>
        <v>0</v>
      </c>
      <c r="R704" s="1">
        <f>INDEX(NoSettings!$C$2:$AH$8600,MATCH(EPS!$A704,NoSettings!$A$2:$A$8600,0),MATCH(EPS!R$2,NoSettings!$C$1:$AH$1,0))</f>
        <v>0</v>
      </c>
      <c r="S704" s="1">
        <f>INDEX(NoSettings!$C$2:$AH$8600,MATCH(EPS!$A704,NoSettings!$A$2:$A$8600,0),MATCH(EPS!S$2,NoSettings!$C$1:$AH$1,0))</f>
        <v>0</v>
      </c>
      <c r="T704" s="1">
        <f>INDEX(NoSettings!$C$2:$AH$8600,MATCH(EPS!$A704,NoSettings!$A$2:$A$8600,0),MATCH(EPS!T$2,NoSettings!$C$1:$AH$1,0))</f>
        <v>0</v>
      </c>
      <c r="U704" s="1">
        <f>INDEX(NoSettings!$C$2:$AH$8600,MATCH(EPS!$A704,NoSettings!$A$2:$A$8600,0),MATCH(EPS!U$2,NoSettings!$C$1:$AH$1,0))</f>
        <v>0</v>
      </c>
      <c r="V704" s="1">
        <f>INDEX(NoSettings!$C$2:$AH$8600,MATCH(EPS!$A704,NoSettings!$A$2:$A$8600,0),MATCH(EPS!V$2,NoSettings!$C$1:$AH$1,0))</f>
        <v>0</v>
      </c>
      <c r="W704" s="1">
        <f>INDEX(NoSettings!$C$2:$AH$8600,MATCH(EPS!$A704,NoSettings!$A$2:$A$8600,0),MATCH(EPS!W$2,NoSettings!$C$1:$AH$1,0))</f>
        <v>0</v>
      </c>
      <c r="X704" s="1">
        <f>INDEX(NoSettings!$C$2:$AH$8600,MATCH(EPS!$A704,NoSettings!$A$2:$A$8600,0),MATCH(EPS!X$2,NoSettings!$C$1:$AH$1,0))</f>
        <v>0</v>
      </c>
      <c r="Y704" s="1">
        <f>INDEX(NoSettings!$C$2:$AH$8600,MATCH(EPS!$A704,NoSettings!$A$2:$A$8600,0),MATCH(EPS!Y$2,NoSettings!$C$1:$AH$1,0))</f>
        <v>0</v>
      </c>
      <c r="Z704" s="1">
        <f>INDEX(NoSettings!$C$2:$AH$8600,MATCH(EPS!$A704,NoSettings!$A$2:$A$8600,0),MATCH(EPS!Z$2,NoSettings!$C$1:$AH$1,0))</f>
        <v>0</v>
      </c>
      <c r="AA704" s="1">
        <f>INDEX(NoSettings!$C$2:$AH$8600,MATCH(EPS!$A704,NoSettings!$A$2:$A$8600,0),MATCH(EPS!AA$2,NoSettings!$C$1:$AH$1,0))</f>
        <v>0</v>
      </c>
      <c r="AB704" s="1">
        <f>INDEX(NoSettings!$C$2:$AH$8600,MATCH(EPS!$A704,NoSettings!$A$2:$A$8600,0),MATCH(EPS!AB$2,NoSettings!$C$1:$AH$1,0))</f>
        <v>0</v>
      </c>
      <c r="AC704" s="1">
        <f>INDEX(NoSettings!$C$2:$AH$8600,MATCH(EPS!$A704,NoSettings!$A$2:$A$8600,0),MATCH(EPS!AC$2,NoSettings!$C$1:$AH$1,0))</f>
        <v>0</v>
      </c>
      <c r="AD704" s="1">
        <f>INDEX(NoSettings!$C$2:$AH$8600,MATCH(EPS!$A704,NoSettings!$A$2:$A$8600,0),MATCH(EPS!AD$2,NoSettings!$C$1:$AH$1,0))</f>
        <v>0</v>
      </c>
      <c r="AE704" s="1">
        <f>INDEX(NoSettings!$C$2:$AH$8600,MATCH(EPS!$A704,NoSettings!$A$2:$A$8600,0),MATCH(EPS!AE$2,NoSettings!$C$1:$AH$1,0))</f>
        <v>0</v>
      </c>
      <c r="AF704" s="1">
        <f>INDEX(NoSettings!$C$2:$AH$8600,MATCH(EPS!$A704,NoSettings!$A$2:$A$8600,0),MATCH(EPS!AF$2,NoSettings!$C$1:$AH$1,0))</f>
        <v>0</v>
      </c>
      <c r="AG704" s="1">
        <f>INDEX(NoSettings!$C$2:$AH$8600,MATCH(EPS!$A704,NoSettings!$A$2:$A$8600,0),MATCH(EPS!AG$2,NoSettings!$C$1:$AH$1,0))</f>
        <v>0</v>
      </c>
      <c r="AH704" s="1">
        <f>INDEX(NoSettings!$C$2:$AH$8600,MATCH(EPS!$A704,NoSettings!$A$2:$A$8600,0),MATCH(EPS!AH$2,NoSettings!$C$1:$AH$1,0))</f>
        <v>0</v>
      </c>
      <c r="AI704" s="1">
        <f>INDEX(NoSettings!$C$2:$AH$8600,MATCH(EPS!$A704,NoSettings!$A$2:$A$8600,0),MATCH(EPS!AI$2,NoSettings!$C$1:$AH$1,0))</f>
        <v>0</v>
      </c>
      <c r="AJ704" s="1">
        <f>INDEX(NoSettings!$C$2:$AH$8600,MATCH(EPS!$A704,NoSettings!$A$2:$A$8600,0),MATCH(EPS!AJ$2,NoSettings!$C$1:$AH$1,0))</f>
        <v>0</v>
      </c>
      <c r="AK704" s="1">
        <f>INDEX(NoSettings!$C$2:$AH$8600,MATCH(EPS!$A704,NoSettings!$A$2:$A$8600,0),MATCH(EPS!AK$2,NoSettings!$C$1:$AH$1,0))</f>
        <v>0</v>
      </c>
      <c r="AL704" s="1">
        <f>INDEX(NoSettings!$C$2:$AH$8600,MATCH(EPS!$A704,NoSettings!$A$2:$A$8600,0),MATCH(EPS!AL$2,NoSettings!$C$1:$AH$1,0))</f>
        <v>0</v>
      </c>
      <c r="AM704" s="1">
        <f>INDEX(NoSettings!$C$2:$AH$8600,MATCH(EPS!$A704,NoSettings!$A$2:$A$8600,0),MATCH(EPS!AM$2,NoSettings!$C$1:$AH$1,0))</f>
        <v>0</v>
      </c>
    </row>
    <row r="705" spans="1:39">
      <c r="A705" s="41" t="s">
        <v>293</v>
      </c>
      <c r="B705" t="s">
        <v>3229</v>
      </c>
      <c r="C705" t="s">
        <v>3254</v>
      </c>
      <c r="D705" t="s">
        <v>3375</v>
      </c>
      <c r="E705" s="1" t="s">
        <v>3370</v>
      </c>
      <c r="F705" s="1" t="s">
        <v>3378</v>
      </c>
      <c r="G705" s="1" t="s">
        <v>293</v>
      </c>
      <c r="H705" s="1">
        <f>INDEX(NoSettings!$C$2:$AH$8600,MATCH(EPS!$A705,NoSettings!$A$2:$A$8600,0),MATCH(EPS!H$2,NoSettings!$C$1:$AH$1,0))</f>
        <v>0</v>
      </c>
      <c r="I705" s="1">
        <f>INDEX(NoSettings!$C$2:$AH$8600,MATCH(EPS!$A705,NoSettings!$A$2:$A$8600,0),MATCH(EPS!I$2,NoSettings!$C$1:$AH$1,0))</f>
        <v>0</v>
      </c>
      <c r="J705" s="1">
        <f>INDEX(NoSettings!$C$2:$AH$8600,MATCH(EPS!$A705,NoSettings!$A$2:$A$8600,0),MATCH(EPS!J$2,NoSettings!$C$1:$AH$1,0))</f>
        <v>0</v>
      </c>
      <c r="K705" s="1">
        <f>INDEX(NoSettings!$C$2:$AH$8600,MATCH(EPS!$A705,NoSettings!$A$2:$A$8600,0),MATCH(EPS!K$2,NoSettings!$C$1:$AH$1,0))</f>
        <v>0</v>
      </c>
      <c r="L705" s="1">
        <f>INDEX(NoSettings!$C$2:$AH$8600,MATCH(EPS!$A705,NoSettings!$A$2:$A$8600,0),MATCH(EPS!L$2,NoSettings!$C$1:$AH$1,0))</f>
        <v>0</v>
      </c>
      <c r="M705" s="1">
        <f>INDEX(NoSettings!$C$2:$AH$8600,MATCH(EPS!$A705,NoSettings!$A$2:$A$8600,0),MATCH(EPS!M$2,NoSettings!$C$1:$AH$1,0))</f>
        <v>0</v>
      </c>
      <c r="N705" s="1">
        <f>INDEX(NoSettings!$C$2:$AH$8600,MATCH(EPS!$A705,NoSettings!$A$2:$A$8600,0),MATCH(EPS!N$2,NoSettings!$C$1:$AH$1,0))</f>
        <v>0</v>
      </c>
      <c r="O705" s="1">
        <f>INDEX(NoSettings!$C$2:$AH$8600,MATCH(EPS!$A705,NoSettings!$A$2:$A$8600,0),MATCH(EPS!O$2,NoSettings!$C$1:$AH$1,0))</f>
        <v>0</v>
      </c>
      <c r="P705" s="1">
        <f>INDEX(NoSettings!$C$2:$AH$8600,MATCH(EPS!$A705,NoSettings!$A$2:$A$8600,0),MATCH(EPS!P$2,NoSettings!$C$1:$AH$1,0))</f>
        <v>0</v>
      </c>
      <c r="Q705" s="1">
        <f>INDEX(NoSettings!$C$2:$AH$8600,MATCH(EPS!$A705,NoSettings!$A$2:$A$8600,0),MATCH(EPS!Q$2,NoSettings!$C$1:$AH$1,0))</f>
        <v>0</v>
      </c>
      <c r="R705" s="1">
        <f>INDEX(NoSettings!$C$2:$AH$8600,MATCH(EPS!$A705,NoSettings!$A$2:$A$8600,0),MATCH(EPS!R$2,NoSettings!$C$1:$AH$1,0))</f>
        <v>0</v>
      </c>
      <c r="S705" s="1">
        <f>INDEX(NoSettings!$C$2:$AH$8600,MATCH(EPS!$A705,NoSettings!$A$2:$A$8600,0),MATCH(EPS!S$2,NoSettings!$C$1:$AH$1,0))</f>
        <v>0</v>
      </c>
      <c r="T705" s="1">
        <f>INDEX(NoSettings!$C$2:$AH$8600,MATCH(EPS!$A705,NoSettings!$A$2:$A$8600,0),MATCH(EPS!T$2,NoSettings!$C$1:$AH$1,0))</f>
        <v>0</v>
      </c>
      <c r="U705" s="1">
        <f>INDEX(NoSettings!$C$2:$AH$8600,MATCH(EPS!$A705,NoSettings!$A$2:$A$8600,0),MATCH(EPS!U$2,NoSettings!$C$1:$AH$1,0))</f>
        <v>0</v>
      </c>
      <c r="V705" s="1">
        <f>INDEX(NoSettings!$C$2:$AH$8600,MATCH(EPS!$A705,NoSettings!$A$2:$A$8600,0),MATCH(EPS!V$2,NoSettings!$C$1:$AH$1,0))</f>
        <v>0</v>
      </c>
      <c r="W705" s="1">
        <f>INDEX(NoSettings!$C$2:$AH$8600,MATCH(EPS!$A705,NoSettings!$A$2:$A$8600,0),MATCH(EPS!W$2,NoSettings!$C$1:$AH$1,0))</f>
        <v>0</v>
      </c>
      <c r="X705" s="1">
        <f>INDEX(NoSettings!$C$2:$AH$8600,MATCH(EPS!$A705,NoSettings!$A$2:$A$8600,0),MATCH(EPS!X$2,NoSettings!$C$1:$AH$1,0))</f>
        <v>0</v>
      </c>
      <c r="Y705" s="1">
        <f>INDEX(NoSettings!$C$2:$AH$8600,MATCH(EPS!$A705,NoSettings!$A$2:$A$8600,0),MATCH(EPS!Y$2,NoSettings!$C$1:$AH$1,0))</f>
        <v>0</v>
      </c>
      <c r="Z705" s="1">
        <f>INDEX(NoSettings!$C$2:$AH$8600,MATCH(EPS!$A705,NoSettings!$A$2:$A$8600,0),MATCH(EPS!Z$2,NoSettings!$C$1:$AH$1,0))</f>
        <v>0</v>
      </c>
      <c r="AA705" s="1">
        <f>INDEX(NoSettings!$C$2:$AH$8600,MATCH(EPS!$A705,NoSettings!$A$2:$A$8600,0),MATCH(EPS!AA$2,NoSettings!$C$1:$AH$1,0))</f>
        <v>0</v>
      </c>
      <c r="AB705" s="1">
        <f>INDEX(NoSettings!$C$2:$AH$8600,MATCH(EPS!$A705,NoSettings!$A$2:$A$8600,0),MATCH(EPS!AB$2,NoSettings!$C$1:$AH$1,0))</f>
        <v>0</v>
      </c>
      <c r="AC705" s="1">
        <f>INDEX(NoSettings!$C$2:$AH$8600,MATCH(EPS!$A705,NoSettings!$A$2:$A$8600,0),MATCH(EPS!AC$2,NoSettings!$C$1:$AH$1,0))</f>
        <v>0</v>
      </c>
      <c r="AD705" s="1">
        <f>INDEX(NoSettings!$C$2:$AH$8600,MATCH(EPS!$A705,NoSettings!$A$2:$A$8600,0),MATCH(EPS!AD$2,NoSettings!$C$1:$AH$1,0))</f>
        <v>0</v>
      </c>
      <c r="AE705" s="1">
        <f>INDEX(NoSettings!$C$2:$AH$8600,MATCH(EPS!$A705,NoSettings!$A$2:$A$8600,0),MATCH(EPS!AE$2,NoSettings!$C$1:$AH$1,0))</f>
        <v>0</v>
      </c>
      <c r="AF705" s="1">
        <f>INDEX(NoSettings!$C$2:$AH$8600,MATCH(EPS!$A705,NoSettings!$A$2:$A$8600,0),MATCH(EPS!AF$2,NoSettings!$C$1:$AH$1,0))</f>
        <v>0</v>
      </c>
      <c r="AG705" s="1">
        <f>INDEX(NoSettings!$C$2:$AH$8600,MATCH(EPS!$A705,NoSettings!$A$2:$A$8600,0),MATCH(EPS!AG$2,NoSettings!$C$1:$AH$1,0))</f>
        <v>0</v>
      </c>
      <c r="AH705" s="1">
        <f>INDEX(NoSettings!$C$2:$AH$8600,MATCH(EPS!$A705,NoSettings!$A$2:$A$8600,0),MATCH(EPS!AH$2,NoSettings!$C$1:$AH$1,0))</f>
        <v>0</v>
      </c>
      <c r="AI705" s="1">
        <f>INDEX(NoSettings!$C$2:$AH$8600,MATCH(EPS!$A705,NoSettings!$A$2:$A$8600,0),MATCH(EPS!AI$2,NoSettings!$C$1:$AH$1,0))</f>
        <v>0</v>
      </c>
      <c r="AJ705" s="1">
        <f>INDEX(NoSettings!$C$2:$AH$8600,MATCH(EPS!$A705,NoSettings!$A$2:$A$8600,0),MATCH(EPS!AJ$2,NoSettings!$C$1:$AH$1,0))</f>
        <v>0</v>
      </c>
      <c r="AK705" s="1">
        <f>INDEX(NoSettings!$C$2:$AH$8600,MATCH(EPS!$A705,NoSettings!$A$2:$A$8600,0),MATCH(EPS!AK$2,NoSettings!$C$1:$AH$1,0))</f>
        <v>0</v>
      </c>
      <c r="AL705" s="1">
        <f>INDEX(NoSettings!$C$2:$AH$8600,MATCH(EPS!$A705,NoSettings!$A$2:$A$8600,0),MATCH(EPS!AL$2,NoSettings!$C$1:$AH$1,0))</f>
        <v>0</v>
      </c>
      <c r="AM705" s="1">
        <f>INDEX(NoSettings!$C$2:$AH$8600,MATCH(EPS!$A705,NoSettings!$A$2:$A$8600,0),MATCH(EPS!AM$2,NoSettings!$C$1:$AH$1,0))</f>
        <v>0</v>
      </c>
    </row>
    <row r="706" spans="1:39">
      <c r="A706" s="41" t="s">
        <v>294</v>
      </c>
      <c r="B706" t="s">
        <v>3229</v>
      </c>
      <c r="C706" t="s">
        <v>3254</v>
      </c>
      <c r="D706" s="39" t="s">
        <v>3375</v>
      </c>
      <c r="E706" s="1" t="s">
        <v>3370</v>
      </c>
      <c r="F706" s="1" t="s">
        <v>3379</v>
      </c>
      <c r="G706" s="1" t="s">
        <v>294</v>
      </c>
      <c r="H706" s="1">
        <f>INDEX(NoSettings!$C$2:$AH$8600,MATCH(EPS!$A706,NoSettings!$A$2:$A$8600,0),MATCH(EPS!H$2,NoSettings!$C$1:$AH$1,0))</f>
        <v>1815410000000</v>
      </c>
      <c r="I706" s="1">
        <f>INDEX(NoSettings!$C$2:$AH$8600,MATCH(EPS!$A706,NoSettings!$A$2:$A$8600,0),MATCH(EPS!I$2,NoSettings!$C$1:$AH$1,0))</f>
        <v>1738090000000</v>
      </c>
      <c r="J706" s="1">
        <f>INDEX(NoSettings!$C$2:$AH$8600,MATCH(EPS!$A706,NoSettings!$A$2:$A$8600,0),MATCH(EPS!J$2,NoSettings!$C$1:$AH$1,0))</f>
        <v>1653750000000</v>
      </c>
      <c r="K706" s="1">
        <f>INDEX(NoSettings!$C$2:$AH$8600,MATCH(EPS!$A706,NoSettings!$A$2:$A$8600,0),MATCH(EPS!K$2,NoSettings!$C$1:$AH$1,0))</f>
        <v>1568940000000</v>
      </c>
      <c r="L706" s="1">
        <f>INDEX(NoSettings!$C$2:$AH$8600,MATCH(EPS!$A706,NoSettings!$A$2:$A$8600,0),MATCH(EPS!L$2,NoSettings!$C$1:$AH$1,0))</f>
        <v>1483720000000</v>
      </c>
      <c r="M706" s="1">
        <f>INDEX(NoSettings!$C$2:$AH$8600,MATCH(EPS!$A706,NoSettings!$A$2:$A$8600,0),MATCH(EPS!M$2,NoSettings!$C$1:$AH$1,0))</f>
        <v>1398310000000</v>
      </c>
      <c r="N706" s="1">
        <f>INDEX(NoSettings!$C$2:$AH$8600,MATCH(EPS!$A706,NoSettings!$A$2:$A$8600,0),MATCH(EPS!N$2,NoSettings!$C$1:$AH$1,0))</f>
        <v>1312840000000</v>
      </c>
      <c r="O706" s="1">
        <f>INDEX(NoSettings!$C$2:$AH$8600,MATCH(EPS!$A706,NoSettings!$A$2:$A$8600,0),MATCH(EPS!O$2,NoSettings!$C$1:$AH$1,0))</f>
        <v>1227510000000</v>
      </c>
      <c r="P706" s="1">
        <f>INDEX(NoSettings!$C$2:$AH$8600,MATCH(EPS!$A706,NoSettings!$A$2:$A$8600,0),MATCH(EPS!P$2,NoSettings!$C$1:$AH$1,0))</f>
        <v>1142450000000</v>
      </c>
      <c r="Q706" s="1">
        <f>INDEX(NoSettings!$C$2:$AH$8600,MATCH(EPS!$A706,NoSettings!$A$2:$A$8600,0),MATCH(EPS!Q$2,NoSettings!$C$1:$AH$1,0))</f>
        <v>1057910000000</v>
      </c>
      <c r="R706" s="1">
        <f>INDEX(NoSettings!$C$2:$AH$8600,MATCH(EPS!$A706,NoSettings!$A$2:$A$8600,0),MATCH(EPS!R$2,NoSettings!$C$1:$AH$1,0))</f>
        <v>974104000000</v>
      </c>
      <c r="S706" s="1">
        <f>INDEX(NoSettings!$C$2:$AH$8600,MATCH(EPS!$A706,NoSettings!$A$2:$A$8600,0),MATCH(EPS!S$2,NoSettings!$C$1:$AH$1,0))</f>
        <v>891288000000</v>
      </c>
      <c r="T706" s="1">
        <f>INDEX(NoSettings!$C$2:$AH$8600,MATCH(EPS!$A706,NoSettings!$A$2:$A$8600,0),MATCH(EPS!T$2,NoSettings!$C$1:$AH$1,0))</f>
        <v>809689000000</v>
      </c>
      <c r="U706" s="1">
        <f>INDEX(NoSettings!$C$2:$AH$8600,MATCH(EPS!$A706,NoSettings!$A$2:$A$8600,0),MATCH(EPS!U$2,NoSettings!$C$1:$AH$1,0))</f>
        <v>729628000000</v>
      </c>
      <c r="V706" s="1">
        <f>INDEX(NoSettings!$C$2:$AH$8600,MATCH(EPS!$A706,NoSettings!$A$2:$A$8600,0),MATCH(EPS!V$2,NoSettings!$C$1:$AH$1,0))</f>
        <v>651416000000</v>
      </c>
      <c r="W706" s="1">
        <f>INDEX(NoSettings!$C$2:$AH$8600,MATCH(EPS!$A706,NoSettings!$A$2:$A$8600,0),MATCH(EPS!W$2,NoSettings!$C$1:$AH$1,0))</f>
        <v>570959000000</v>
      </c>
      <c r="X706" s="1">
        <f>INDEX(NoSettings!$C$2:$AH$8600,MATCH(EPS!$A706,NoSettings!$A$2:$A$8600,0),MATCH(EPS!X$2,NoSettings!$C$1:$AH$1,0))</f>
        <v>494187000000</v>
      </c>
      <c r="Y706" s="1">
        <f>INDEX(NoSettings!$C$2:$AH$8600,MATCH(EPS!$A706,NoSettings!$A$2:$A$8600,0),MATCH(EPS!Y$2,NoSettings!$C$1:$AH$1,0))</f>
        <v>421435000000</v>
      </c>
      <c r="Z706" s="1">
        <f>INDEX(NoSettings!$C$2:$AH$8600,MATCH(EPS!$A706,NoSettings!$A$2:$A$8600,0),MATCH(EPS!Z$2,NoSettings!$C$1:$AH$1,0))</f>
        <v>353029000000</v>
      </c>
      <c r="AA706" s="1">
        <f>INDEX(NoSettings!$C$2:$AH$8600,MATCH(EPS!$A706,NoSettings!$A$2:$A$8600,0),MATCH(EPS!AA$2,NoSettings!$C$1:$AH$1,0))</f>
        <v>289322000000</v>
      </c>
      <c r="AB706" s="1">
        <f>INDEX(NoSettings!$C$2:$AH$8600,MATCH(EPS!$A706,NoSettings!$A$2:$A$8600,0),MATCH(EPS!AB$2,NoSettings!$C$1:$AH$1,0))</f>
        <v>230679000000</v>
      </c>
      <c r="AC706" s="1">
        <f>INDEX(NoSettings!$C$2:$AH$8600,MATCH(EPS!$A706,NoSettings!$A$2:$A$8600,0),MATCH(EPS!AC$2,NoSettings!$C$1:$AH$1,0))</f>
        <v>177521000000</v>
      </c>
      <c r="AD706" s="1">
        <f>INDEX(NoSettings!$C$2:$AH$8600,MATCH(EPS!$A706,NoSettings!$A$2:$A$8600,0),MATCH(EPS!AD$2,NoSettings!$C$1:$AH$1,0))</f>
        <v>130285000000</v>
      </c>
      <c r="AE706" s="1">
        <f>INDEX(NoSettings!$C$2:$AH$8600,MATCH(EPS!$A706,NoSettings!$A$2:$A$8600,0),MATCH(EPS!AE$2,NoSettings!$C$1:$AH$1,0))</f>
        <v>108821000000</v>
      </c>
      <c r="AF706" s="1">
        <f>INDEX(NoSettings!$C$2:$AH$8600,MATCH(EPS!$A706,NoSettings!$A$2:$A$8600,0),MATCH(EPS!AF$2,NoSettings!$C$1:$AH$1,0))</f>
        <v>89094700000</v>
      </c>
      <c r="AG706" s="1">
        <f>INDEX(NoSettings!$C$2:$AH$8600,MATCH(EPS!$A706,NoSettings!$A$2:$A$8600,0),MATCH(EPS!AG$2,NoSettings!$C$1:$AH$1,0))</f>
        <v>71161500000</v>
      </c>
      <c r="AH706" s="1">
        <f>INDEX(NoSettings!$C$2:$AH$8600,MATCH(EPS!$A706,NoSettings!$A$2:$A$8600,0),MATCH(EPS!AH$2,NoSettings!$C$1:$AH$1,0))</f>
        <v>55091700000</v>
      </c>
      <c r="AI706" s="1">
        <f>INDEX(NoSettings!$C$2:$AH$8600,MATCH(EPS!$A706,NoSettings!$A$2:$A$8600,0),MATCH(EPS!AI$2,NoSettings!$C$1:$AH$1,0))</f>
        <v>40934100000</v>
      </c>
      <c r="AJ706" s="1">
        <f>INDEX(NoSettings!$C$2:$AH$8600,MATCH(EPS!$A706,NoSettings!$A$2:$A$8600,0),MATCH(EPS!AJ$2,NoSettings!$C$1:$AH$1,0))</f>
        <v>28754800000</v>
      </c>
      <c r="AK706" s="1">
        <f>INDEX(NoSettings!$C$2:$AH$8600,MATCH(EPS!$A706,NoSettings!$A$2:$A$8600,0),MATCH(EPS!AK$2,NoSettings!$C$1:$AH$1,0))</f>
        <v>18620500000</v>
      </c>
      <c r="AL706" s="1">
        <f>INDEX(NoSettings!$C$2:$AH$8600,MATCH(EPS!$A706,NoSettings!$A$2:$A$8600,0),MATCH(EPS!AL$2,NoSettings!$C$1:$AH$1,0))</f>
        <v>10600400000</v>
      </c>
      <c r="AM706" s="1">
        <f>INDEX(NoSettings!$C$2:$AH$8600,MATCH(EPS!$A706,NoSettings!$A$2:$A$8600,0),MATCH(EPS!AM$2,NoSettings!$C$1:$AH$1,0))</f>
        <v>4769320000</v>
      </c>
    </row>
    <row r="707" spans="1:39">
      <c r="A707" s="41" t="s">
        <v>295</v>
      </c>
      <c r="B707" t="s">
        <v>3229</v>
      </c>
      <c r="C707" t="s">
        <v>3254</v>
      </c>
      <c r="D707" t="s">
        <v>3375</v>
      </c>
      <c r="E707" s="1" t="s">
        <v>3370</v>
      </c>
      <c r="F707" s="1" t="s">
        <v>3380</v>
      </c>
      <c r="G707" s="1" t="s">
        <v>295</v>
      </c>
      <c r="H707" s="1">
        <f>INDEX(NoSettings!$C$2:$AH$8600,MATCH(EPS!$A707,NoSettings!$A$2:$A$8600,0),MATCH(EPS!H$2,NoSettings!$C$1:$AH$1,0))</f>
        <v>0</v>
      </c>
      <c r="I707" s="1">
        <f>INDEX(NoSettings!$C$2:$AH$8600,MATCH(EPS!$A707,NoSettings!$A$2:$A$8600,0),MATCH(EPS!I$2,NoSettings!$C$1:$AH$1,0))</f>
        <v>0</v>
      </c>
      <c r="J707" s="1">
        <f>INDEX(NoSettings!$C$2:$AH$8600,MATCH(EPS!$A707,NoSettings!$A$2:$A$8600,0),MATCH(EPS!J$2,NoSettings!$C$1:$AH$1,0))</f>
        <v>0</v>
      </c>
      <c r="K707" s="1">
        <f>INDEX(NoSettings!$C$2:$AH$8600,MATCH(EPS!$A707,NoSettings!$A$2:$A$8600,0),MATCH(EPS!K$2,NoSettings!$C$1:$AH$1,0))</f>
        <v>0</v>
      </c>
      <c r="L707" s="1">
        <f>INDEX(NoSettings!$C$2:$AH$8600,MATCH(EPS!$A707,NoSettings!$A$2:$A$8600,0),MATCH(EPS!L$2,NoSettings!$C$1:$AH$1,0))</f>
        <v>0</v>
      </c>
      <c r="M707" s="1">
        <f>INDEX(NoSettings!$C$2:$AH$8600,MATCH(EPS!$A707,NoSettings!$A$2:$A$8600,0),MATCH(EPS!M$2,NoSettings!$C$1:$AH$1,0))</f>
        <v>0</v>
      </c>
      <c r="N707" s="1">
        <f>INDEX(NoSettings!$C$2:$AH$8600,MATCH(EPS!$A707,NoSettings!$A$2:$A$8600,0),MATCH(EPS!N$2,NoSettings!$C$1:$AH$1,0))</f>
        <v>0</v>
      </c>
      <c r="O707" s="1">
        <f>INDEX(NoSettings!$C$2:$AH$8600,MATCH(EPS!$A707,NoSettings!$A$2:$A$8600,0),MATCH(EPS!O$2,NoSettings!$C$1:$AH$1,0))</f>
        <v>0</v>
      </c>
      <c r="P707" s="1">
        <f>INDEX(NoSettings!$C$2:$AH$8600,MATCH(EPS!$A707,NoSettings!$A$2:$A$8600,0),MATCH(EPS!P$2,NoSettings!$C$1:$AH$1,0))</f>
        <v>0</v>
      </c>
      <c r="Q707" s="1">
        <f>INDEX(NoSettings!$C$2:$AH$8600,MATCH(EPS!$A707,NoSettings!$A$2:$A$8600,0),MATCH(EPS!Q$2,NoSettings!$C$1:$AH$1,0))</f>
        <v>0</v>
      </c>
      <c r="R707" s="1">
        <f>INDEX(NoSettings!$C$2:$AH$8600,MATCH(EPS!$A707,NoSettings!$A$2:$A$8600,0),MATCH(EPS!R$2,NoSettings!$C$1:$AH$1,0))</f>
        <v>0</v>
      </c>
      <c r="S707" s="1">
        <f>INDEX(NoSettings!$C$2:$AH$8600,MATCH(EPS!$A707,NoSettings!$A$2:$A$8600,0),MATCH(EPS!S$2,NoSettings!$C$1:$AH$1,0))</f>
        <v>0</v>
      </c>
      <c r="T707" s="1">
        <f>INDEX(NoSettings!$C$2:$AH$8600,MATCH(EPS!$A707,NoSettings!$A$2:$A$8600,0),MATCH(EPS!T$2,NoSettings!$C$1:$AH$1,0))</f>
        <v>0</v>
      </c>
      <c r="U707" s="1">
        <f>INDEX(NoSettings!$C$2:$AH$8600,MATCH(EPS!$A707,NoSettings!$A$2:$A$8600,0),MATCH(EPS!U$2,NoSettings!$C$1:$AH$1,0))</f>
        <v>0</v>
      </c>
      <c r="V707" s="1">
        <f>INDEX(NoSettings!$C$2:$AH$8600,MATCH(EPS!$A707,NoSettings!$A$2:$A$8600,0),MATCH(EPS!V$2,NoSettings!$C$1:$AH$1,0))</f>
        <v>0</v>
      </c>
      <c r="W707" s="1">
        <f>INDEX(NoSettings!$C$2:$AH$8600,MATCH(EPS!$A707,NoSettings!$A$2:$A$8600,0),MATCH(EPS!W$2,NoSettings!$C$1:$AH$1,0))</f>
        <v>0</v>
      </c>
      <c r="X707" s="1">
        <f>INDEX(NoSettings!$C$2:$AH$8600,MATCH(EPS!$A707,NoSettings!$A$2:$A$8600,0),MATCH(EPS!X$2,NoSettings!$C$1:$AH$1,0))</f>
        <v>0</v>
      </c>
      <c r="Y707" s="1">
        <f>INDEX(NoSettings!$C$2:$AH$8600,MATCH(EPS!$A707,NoSettings!$A$2:$A$8600,0),MATCH(EPS!Y$2,NoSettings!$C$1:$AH$1,0))</f>
        <v>0</v>
      </c>
      <c r="Z707" s="1">
        <f>INDEX(NoSettings!$C$2:$AH$8600,MATCH(EPS!$A707,NoSettings!$A$2:$A$8600,0),MATCH(EPS!Z$2,NoSettings!$C$1:$AH$1,0))</f>
        <v>0</v>
      </c>
      <c r="AA707" s="1">
        <f>INDEX(NoSettings!$C$2:$AH$8600,MATCH(EPS!$A707,NoSettings!$A$2:$A$8600,0),MATCH(EPS!AA$2,NoSettings!$C$1:$AH$1,0))</f>
        <v>0</v>
      </c>
      <c r="AB707" s="1">
        <f>INDEX(NoSettings!$C$2:$AH$8600,MATCH(EPS!$A707,NoSettings!$A$2:$A$8600,0),MATCH(EPS!AB$2,NoSettings!$C$1:$AH$1,0))</f>
        <v>0</v>
      </c>
      <c r="AC707" s="1">
        <f>INDEX(NoSettings!$C$2:$AH$8600,MATCH(EPS!$A707,NoSettings!$A$2:$A$8600,0),MATCH(EPS!AC$2,NoSettings!$C$1:$AH$1,0))</f>
        <v>0</v>
      </c>
      <c r="AD707" s="1">
        <f>INDEX(NoSettings!$C$2:$AH$8600,MATCH(EPS!$A707,NoSettings!$A$2:$A$8600,0),MATCH(EPS!AD$2,NoSettings!$C$1:$AH$1,0))</f>
        <v>0</v>
      </c>
      <c r="AE707" s="1">
        <f>INDEX(NoSettings!$C$2:$AH$8600,MATCH(EPS!$A707,NoSettings!$A$2:$A$8600,0),MATCH(EPS!AE$2,NoSettings!$C$1:$AH$1,0))</f>
        <v>0</v>
      </c>
      <c r="AF707" s="1">
        <f>INDEX(NoSettings!$C$2:$AH$8600,MATCH(EPS!$A707,NoSettings!$A$2:$A$8600,0),MATCH(EPS!AF$2,NoSettings!$C$1:$AH$1,0))</f>
        <v>0</v>
      </c>
      <c r="AG707" s="1">
        <f>INDEX(NoSettings!$C$2:$AH$8600,MATCH(EPS!$A707,NoSettings!$A$2:$A$8600,0),MATCH(EPS!AG$2,NoSettings!$C$1:$AH$1,0))</f>
        <v>0</v>
      </c>
      <c r="AH707" s="1">
        <f>INDEX(NoSettings!$C$2:$AH$8600,MATCH(EPS!$A707,NoSettings!$A$2:$A$8600,0),MATCH(EPS!AH$2,NoSettings!$C$1:$AH$1,0))</f>
        <v>0</v>
      </c>
      <c r="AI707" s="1">
        <f>INDEX(NoSettings!$C$2:$AH$8600,MATCH(EPS!$A707,NoSettings!$A$2:$A$8600,0),MATCH(EPS!AI$2,NoSettings!$C$1:$AH$1,0))</f>
        <v>0</v>
      </c>
      <c r="AJ707" s="1">
        <f>INDEX(NoSettings!$C$2:$AH$8600,MATCH(EPS!$A707,NoSettings!$A$2:$A$8600,0),MATCH(EPS!AJ$2,NoSettings!$C$1:$AH$1,0))</f>
        <v>0</v>
      </c>
      <c r="AK707" s="1">
        <f>INDEX(NoSettings!$C$2:$AH$8600,MATCH(EPS!$A707,NoSettings!$A$2:$A$8600,0),MATCH(EPS!AK$2,NoSettings!$C$1:$AH$1,0))</f>
        <v>0</v>
      </c>
      <c r="AL707" s="1">
        <f>INDEX(NoSettings!$C$2:$AH$8600,MATCH(EPS!$A707,NoSettings!$A$2:$A$8600,0),MATCH(EPS!AL$2,NoSettings!$C$1:$AH$1,0))</f>
        <v>0</v>
      </c>
      <c r="AM707" s="1">
        <f>INDEX(NoSettings!$C$2:$AH$8600,MATCH(EPS!$A707,NoSettings!$A$2:$A$8600,0),MATCH(EPS!AM$2,NoSettings!$C$1:$AH$1,0))</f>
        <v>0</v>
      </c>
    </row>
    <row r="708" spans="1:39">
      <c r="A708" s="41" t="s">
        <v>296</v>
      </c>
      <c r="B708" t="s">
        <v>3229</v>
      </c>
      <c r="C708" t="s">
        <v>3254</v>
      </c>
      <c r="D708" t="s">
        <v>3375</v>
      </c>
      <c r="E708" s="1" t="s">
        <v>3370</v>
      </c>
      <c r="F708" s="1" t="s">
        <v>3381</v>
      </c>
      <c r="G708" s="1" t="s">
        <v>296</v>
      </c>
      <c r="H708" s="1">
        <f>INDEX(NoSettings!$C$2:$AH$8600,MATCH(EPS!$A708,NoSettings!$A$2:$A$8600,0),MATCH(EPS!H$2,NoSettings!$C$1:$AH$1,0))</f>
        <v>0</v>
      </c>
      <c r="I708" s="1">
        <f>INDEX(NoSettings!$C$2:$AH$8600,MATCH(EPS!$A708,NoSettings!$A$2:$A$8600,0),MATCH(EPS!I$2,NoSettings!$C$1:$AH$1,0))</f>
        <v>0</v>
      </c>
      <c r="J708" s="1">
        <f>INDEX(NoSettings!$C$2:$AH$8600,MATCH(EPS!$A708,NoSettings!$A$2:$A$8600,0),MATCH(EPS!J$2,NoSettings!$C$1:$AH$1,0))</f>
        <v>0</v>
      </c>
      <c r="K708" s="1">
        <f>INDEX(NoSettings!$C$2:$AH$8600,MATCH(EPS!$A708,NoSettings!$A$2:$A$8600,0),MATCH(EPS!K$2,NoSettings!$C$1:$AH$1,0))</f>
        <v>0</v>
      </c>
      <c r="L708" s="1">
        <f>INDEX(NoSettings!$C$2:$AH$8600,MATCH(EPS!$A708,NoSettings!$A$2:$A$8600,0),MATCH(EPS!L$2,NoSettings!$C$1:$AH$1,0))</f>
        <v>0</v>
      </c>
      <c r="M708" s="1">
        <f>INDEX(NoSettings!$C$2:$AH$8600,MATCH(EPS!$A708,NoSettings!$A$2:$A$8600,0),MATCH(EPS!M$2,NoSettings!$C$1:$AH$1,0))</f>
        <v>0</v>
      </c>
      <c r="N708" s="1">
        <f>INDEX(NoSettings!$C$2:$AH$8600,MATCH(EPS!$A708,NoSettings!$A$2:$A$8600,0),MATCH(EPS!N$2,NoSettings!$C$1:$AH$1,0))</f>
        <v>0</v>
      </c>
      <c r="O708" s="1">
        <f>INDEX(NoSettings!$C$2:$AH$8600,MATCH(EPS!$A708,NoSettings!$A$2:$A$8600,0),MATCH(EPS!O$2,NoSettings!$C$1:$AH$1,0))</f>
        <v>0</v>
      </c>
      <c r="P708" s="1">
        <f>INDEX(NoSettings!$C$2:$AH$8600,MATCH(EPS!$A708,NoSettings!$A$2:$A$8600,0),MATCH(EPS!P$2,NoSettings!$C$1:$AH$1,0))</f>
        <v>0</v>
      </c>
      <c r="Q708" s="1">
        <f>INDEX(NoSettings!$C$2:$AH$8600,MATCH(EPS!$A708,NoSettings!$A$2:$A$8600,0),MATCH(EPS!Q$2,NoSettings!$C$1:$AH$1,0))</f>
        <v>0</v>
      </c>
      <c r="R708" s="1">
        <f>INDEX(NoSettings!$C$2:$AH$8600,MATCH(EPS!$A708,NoSettings!$A$2:$A$8600,0),MATCH(EPS!R$2,NoSettings!$C$1:$AH$1,0))</f>
        <v>0</v>
      </c>
      <c r="S708" s="1">
        <f>INDEX(NoSettings!$C$2:$AH$8600,MATCH(EPS!$A708,NoSettings!$A$2:$A$8600,0),MATCH(EPS!S$2,NoSettings!$C$1:$AH$1,0))</f>
        <v>0</v>
      </c>
      <c r="T708" s="1">
        <f>INDEX(NoSettings!$C$2:$AH$8600,MATCH(EPS!$A708,NoSettings!$A$2:$A$8600,0),MATCH(EPS!T$2,NoSettings!$C$1:$AH$1,0))</f>
        <v>0</v>
      </c>
      <c r="U708" s="1">
        <f>INDEX(NoSettings!$C$2:$AH$8600,MATCH(EPS!$A708,NoSettings!$A$2:$A$8600,0),MATCH(EPS!U$2,NoSettings!$C$1:$AH$1,0))</f>
        <v>0</v>
      </c>
      <c r="V708" s="1">
        <f>INDEX(NoSettings!$C$2:$AH$8600,MATCH(EPS!$A708,NoSettings!$A$2:$A$8600,0),MATCH(EPS!V$2,NoSettings!$C$1:$AH$1,0))</f>
        <v>0</v>
      </c>
      <c r="W708" s="1">
        <f>INDEX(NoSettings!$C$2:$AH$8600,MATCH(EPS!$A708,NoSettings!$A$2:$A$8600,0),MATCH(EPS!W$2,NoSettings!$C$1:$AH$1,0))</f>
        <v>0</v>
      </c>
      <c r="X708" s="1">
        <f>INDEX(NoSettings!$C$2:$AH$8600,MATCH(EPS!$A708,NoSettings!$A$2:$A$8600,0),MATCH(EPS!X$2,NoSettings!$C$1:$AH$1,0))</f>
        <v>0</v>
      </c>
      <c r="Y708" s="1">
        <f>INDEX(NoSettings!$C$2:$AH$8600,MATCH(EPS!$A708,NoSettings!$A$2:$A$8600,0),MATCH(EPS!Y$2,NoSettings!$C$1:$AH$1,0))</f>
        <v>0</v>
      </c>
      <c r="Z708" s="1">
        <f>INDEX(NoSettings!$C$2:$AH$8600,MATCH(EPS!$A708,NoSettings!$A$2:$A$8600,0),MATCH(EPS!Z$2,NoSettings!$C$1:$AH$1,0))</f>
        <v>0</v>
      </c>
      <c r="AA708" s="1">
        <f>INDEX(NoSettings!$C$2:$AH$8600,MATCH(EPS!$A708,NoSettings!$A$2:$A$8600,0),MATCH(EPS!AA$2,NoSettings!$C$1:$AH$1,0))</f>
        <v>0</v>
      </c>
      <c r="AB708" s="1">
        <f>INDEX(NoSettings!$C$2:$AH$8600,MATCH(EPS!$A708,NoSettings!$A$2:$A$8600,0),MATCH(EPS!AB$2,NoSettings!$C$1:$AH$1,0))</f>
        <v>0</v>
      </c>
      <c r="AC708" s="1">
        <f>INDEX(NoSettings!$C$2:$AH$8600,MATCH(EPS!$A708,NoSettings!$A$2:$A$8600,0),MATCH(EPS!AC$2,NoSettings!$C$1:$AH$1,0))</f>
        <v>0</v>
      </c>
      <c r="AD708" s="1">
        <f>INDEX(NoSettings!$C$2:$AH$8600,MATCH(EPS!$A708,NoSettings!$A$2:$A$8600,0),MATCH(EPS!AD$2,NoSettings!$C$1:$AH$1,0))</f>
        <v>0</v>
      </c>
      <c r="AE708" s="1">
        <f>INDEX(NoSettings!$C$2:$AH$8600,MATCH(EPS!$A708,NoSettings!$A$2:$A$8600,0),MATCH(EPS!AE$2,NoSettings!$C$1:$AH$1,0))</f>
        <v>0</v>
      </c>
      <c r="AF708" s="1">
        <f>INDEX(NoSettings!$C$2:$AH$8600,MATCH(EPS!$A708,NoSettings!$A$2:$A$8600,0),MATCH(EPS!AF$2,NoSettings!$C$1:$AH$1,0))</f>
        <v>0</v>
      </c>
      <c r="AG708" s="1">
        <f>INDEX(NoSettings!$C$2:$AH$8600,MATCH(EPS!$A708,NoSettings!$A$2:$A$8600,0),MATCH(EPS!AG$2,NoSettings!$C$1:$AH$1,0))</f>
        <v>0</v>
      </c>
      <c r="AH708" s="1">
        <f>INDEX(NoSettings!$C$2:$AH$8600,MATCH(EPS!$A708,NoSettings!$A$2:$A$8600,0),MATCH(EPS!AH$2,NoSettings!$C$1:$AH$1,0))</f>
        <v>0</v>
      </c>
      <c r="AI708" s="1">
        <f>INDEX(NoSettings!$C$2:$AH$8600,MATCH(EPS!$A708,NoSettings!$A$2:$A$8600,0),MATCH(EPS!AI$2,NoSettings!$C$1:$AH$1,0))</f>
        <v>0</v>
      </c>
      <c r="AJ708" s="1">
        <f>INDEX(NoSettings!$C$2:$AH$8600,MATCH(EPS!$A708,NoSettings!$A$2:$A$8600,0),MATCH(EPS!AJ$2,NoSettings!$C$1:$AH$1,0))</f>
        <v>0</v>
      </c>
      <c r="AK708" s="1">
        <f>INDEX(NoSettings!$C$2:$AH$8600,MATCH(EPS!$A708,NoSettings!$A$2:$A$8600,0),MATCH(EPS!AK$2,NoSettings!$C$1:$AH$1,0))</f>
        <v>0</v>
      </c>
      <c r="AL708" s="1">
        <f>INDEX(NoSettings!$C$2:$AH$8600,MATCH(EPS!$A708,NoSettings!$A$2:$A$8600,0),MATCH(EPS!AL$2,NoSettings!$C$1:$AH$1,0))</f>
        <v>0</v>
      </c>
      <c r="AM708" s="1">
        <f>INDEX(NoSettings!$C$2:$AH$8600,MATCH(EPS!$A708,NoSettings!$A$2:$A$8600,0),MATCH(EPS!AM$2,NoSettings!$C$1:$AH$1,0))</f>
        <v>0</v>
      </c>
    </row>
    <row r="709" spans="1:39">
      <c r="A709" s="41" t="s">
        <v>297</v>
      </c>
      <c r="B709" t="s">
        <v>3229</v>
      </c>
      <c r="C709" t="s">
        <v>3254</v>
      </c>
      <c r="D709" t="s">
        <v>3375</v>
      </c>
      <c r="E709" s="1" t="s">
        <v>3370</v>
      </c>
      <c r="F709" s="1" t="s">
        <v>3382</v>
      </c>
      <c r="G709" s="1" t="s">
        <v>297</v>
      </c>
      <c r="H709" s="1">
        <f>INDEX(NoSettings!$C$2:$AH$8600,MATCH(EPS!$A709,NoSettings!$A$2:$A$8600,0),MATCH(EPS!H$2,NoSettings!$C$1:$AH$1,0))</f>
        <v>0</v>
      </c>
      <c r="I709" s="1">
        <f>INDEX(NoSettings!$C$2:$AH$8600,MATCH(EPS!$A709,NoSettings!$A$2:$A$8600,0),MATCH(EPS!I$2,NoSettings!$C$1:$AH$1,0))</f>
        <v>0</v>
      </c>
      <c r="J709" s="1">
        <f>INDEX(NoSettings!$C$2:$AH$8600,MATCH(EPS!$A709,NoSettings!$A$2:$A$8600,0),MATCH(EPS!J$2,NoSettings!$C$1:$AH$1,0))</f>
        <v>0</v>
      </c>
      <c r="K709" s="1">
        <f>INDEX(NoSettings!$C$2:$AH$8600,MATCH(EPS!$A709,NoSettings!$A$2:$A$8600,0),MATCH(EPS!K$2,NoSettings!$C$1:$AH$1,0))</f>
        <v>0</v>
      </c>
      <c r="L709" s="1">
        <f>INDEX(NoSettings!$C$2:$AH$8600,MATCH(EPS!$A709,NoSettings!$A$2:$A$8600,0),MATCH(EPS!L$2,NoSettings!$C$1:$AH$1,0))</f>
        <v>0</v>
      </c>
      <c r="M709" s="1">
        <f>INDEX(NoSettings!$C$2:$AH$8600,MATCH(EPS!$A709,NoSettings!$A$2:$A$8600,0),MATCH(EPS!M$2,NoSettings!$C$1:$AH$1,0))</f>
        <v>0</v>
      </c>
      <c r="N709" s="1">
        <f>INDEX(NoSettings!$C$2:$AH$8600,MATCH(EPS!$A709,NoSettings!$A$2:$A$8600,0),MATCH(EPS!N$2,NoSettings!$C$1:$AH$1,0))</f>
        <v>0</v>
      </c>
      <c r="O709" s="1">
        <f>INDEX(NoSettings!$C$2:$AH$8600,MATCH(EPS!$A709,NoSettings!$A$2:$A$8600,0),MATCH(EPS!O$2,NoSettings!$C$1:$AH$1,0))</f>
        <v>0</v>
      </c>
      <c r="P709" s="1">
        <f>INDEX(NoSettings!$C$2:$AH$8600,MATCH(EPS!$A709,NoSettings!$A$2:$A$8600,0),MATCH(EPS!P$2,NoSettings!$C$1:$AH$1,0))</f>
        <v>0</v>
      </c>
      <c r="Q709" s="1">
        <f>INDEX(NoSettings!$C$2:$AH$8600,MATCH(EPS!$A709,NoSettings!$A$2:$A$8600,0),MATCH(EPS!Q$2,NoSettings!$C$1:$AH$1,0))</f>
        <v>0</v>
      </c>
      <c r="R709" s="1">
        <f>INDEX(NoSettings!$C$2:$AH$8600,MATCH(EPS!$A709,NoSettings!$A$2:$A$8600,0),MATCH(EPS!R$2,NoSettings!$C$1:$AH$1,0))</f>
        <v>0</v>
      </c>
      <c r="S709" s="1">
        <f>INDEX(NoSettings!$C$2:$AH$8600,MATCH(EPS!$A709,NoSettings!$A$2:$A$8600,0),MATCH(EPS!S$2,NoSettings!$C$1:$AH$1,0))</f>
        <v>0</v>
      </c>
      <c r="T709" s="1">
        <f>INDEX(NoSettings!$C$2:$AH$8600,MATCH(EPS!$A709,NoSettings!$A$2:$A$8600,0),MATCH(EPS!T$2,NoSettings!$C$1:$AH$1,0))</f>
        <v>0</v>
      </c>
      <c r="U709" s="1">
        <f>INDEX(NoSettings!$C$2:$AH$8600,MATCH(EPS!$A709,NoSettings!$A$2:$A$8600,0),MATCH(EPS!U$2,NoSettings!$C$1:$AH$1,0))</f>
        <v>0</v>
      </c>
      <c r="V709" s="1">
        <f>INDEX(NoSettings!$C$2:$AH$8600,MATCH(EPS!$A709,NoSettings!$A$2:$A$8600,0),MATCH(EPS!V$2,NoSettings!$C$1:$AH$1,0))</f>
        <v>0</v>
      </c>
      <c r="W709" s="1">
        <f>INDEX(NoSettings!$C$2:$AH$8600,MATCH(EPS!$A709,NoSettings!$A$2:$A$8600,0),MATCH(EPS!W$2,NoSettings!$C$1:$AH$1,0))</f>
        <v>0</v>
      </c>
      <c r="X709" s="1">
        <f>INDEX(NoSettings!$C$2:$AH$8600,MATCH(EPS!$A709,NoSettings!$A$2:$A$8600,0),MATCH(EPS!X$2,NoSettings!$C$1:$AH$1,0))</f>
        <v>0</v>
      </c>
      <c r="Y709" s="1">
        <f>INDEX(NoSettings!$C$2:$AH$8600,MATCH(EPS!$A709,NoSettings!$A$2:$A$8600,0),MATCH(EPS!Y$2,NoSettings!$C$1:$AH$1,0))</f>
        <v>0</v>
      </c>
      <c r="Z709" s="1">
        <f>INDEX(NoSettings!$C$2:$AH$8600,MATCH(EPS!$A709,NoSettings!$A$2:$A$8600,0),MATCH(EPS!Z$2,NoSettings!$C$1:$AH$1,0))</f>
        <v>0</v>
      </c>
      <c r="AA709" s="1">
        <f>INDEX(NoSettings!$C$2:$AH$8600,MATCH(EPS!$A709,NoSettings!$A$2:$A$8600,0),MATCH(EPS!AA$2,NoSettings!$C$1:$AH$1,0))</f>
        <v>0</v>
      </c>
      <c r="AB709" s="1">
        <f>INDEX(NoSettings!$C$2:$AH$8600,MATCH(EPS!$A709,NoSettings!$A$2:$A$8600,0),MATCH(EPS!AB$2,NoSettings!$C$1:$AH$1,0))</f>
        <v>0</v>
      </c>
      <c r="AC709" s="1">
        <f>INDEX(NoSettings!$C$2:$AH$8600,MATCH(EPS!$A709,NoSettings!$A$2:$A$8600,0),MATCH(EPS!AC$2,NoSettings!$C$1:$AH$1,0))</f>
        <v>0</v>
      </c>
      <c r="AD709" s="1">
        <f>INDEX(NoSettings!$C$2:$AH$8600,MATCH(EPS!$A709,NoSettings!$A$2:$A$8600,0),MATCH(EPS!AD$2,NoSettings!$C$1:$AH$1,0))</f>
        <v>0</v>
      </c>
      <c r="AE709" s="1">
        <f>INDEX(NoSettings!$C$2:$AH$8600,MATCH(EPS!$A709,NoSettings!$A$2:$A$8600,0),MATCH(EPS!AE$2,NoSettings!$C$1:$AH$1,0))</f>
        <v>0</v>
      </c>
      <c r="AF709" s="1">
        <f>INDEX(NoSettings!$C$2:$AH$8600,MATCH(EPS!$A709,NoSettings!$A$2:$A$8600,0),MATCH(EPS!AF$2,NoSettings!$C$1:$AH$1,0))</f>
        <v>0</v>
      </c>
      <c r="AG709" s="1">
        <f>INDEX(NoSettings!$C$2:$AH$8600,MATCH(EPS!$A709,NoSettings!$A$2:$A$8600,0),MATCH(EPS!AG$2,NoSettings!$C$1:$AH$1,0))</f>
        <v>0</v>
      </c>
      <c r="AH709" s="1">
        <f>INDEX(NoSettings!$C$2:$AH$8600,MATCH(EPS!$A709,NoSettings!$A$2:$A$8600,0),MATCH(EPS!AH$2,NoSettings!$C$1:$AH$1,0))</f>
        <v>0</v>
      </c>
      <c r="AI709" s="1">
        <f>INDEX(NoSettings!$C$2:$AH$8600,MATCH(EPS!$A709,NoSettings!$A$2:$A$8600,0),MATCH(EPS!AI$2,NoSettings!$C$1:$AH$1,0))</f>
        <v>0</v>
      </c>
      <c r="AJ709" s="1">
        <f>INDEX(NoSettings!$C$2:$AH$8600,MATCH(EPS!$A709,NoSettings!$A$2:$A$8600,0),MATCH(EPS!AJ$2,NoSettings!$C$1:$AH$1,0))</f>
        <v>0</v>
      </c>
      <c r="AK709" s="1">
        <f>INDEX(NoSettings!$C$2:$AH$8600,MATCH(EPS!$A709,NoSettings!$A$2:$A$8600,0),MATCH(EPS!AK$2,NoSettings!$C$1:$AH$1,0))</f>
        <v>0</v>
      </c>
      <c r="AL709" s="1">
        <f>INDEX(NoSettings!$C$2:$AH$8600,MATCH(EPS!$A709,NoSettings!$A$2:$A$8600,0),MATCH(EPS!AL$2,NoSettings!$C$1:$AH$1,0))</f>
        <v>0</v>
      </c>
      <c r="AM709" s="1">
        <f>INDEX(NoSettings!$C$2:$AH$8600,MATCH(EPS!$A709,NoSettings!$A$2:$A$8600,0),MATCH(EPS!AM$2,NoSettings!$C$1:$AH$1,0))</f>
        <v>0</v>
      </c>
    </row>
    <row r="710" spans="1:39">
      <c r="A710" s="41" t="s">
        <v>945</v>
      </c>
      <c r="B710" t="s">
        <v>3229</v>
      </c>
      <c r="C710" t="s">
        <v>3254</v>
      </c>
      <c r="D710" t="s">
        <v>3375</v>
      </c>
      <c r="E710" s="1" t="s">
        <v>3370</v>
      </c>
      <c r="F710" s="1" t="s">
        <v>3383</v>
      </c>
      <c r="G710" s="1" t="s">
        <v>945</v>
      </c>
      <c r="H710" s="1">
        <f>INDEX(NoSettings!$C$2:$AH$8600,MATCH(EPS!$A710,NoSettings!$A$2:$A$8600,0),MATCH(EPS!H$2,NoSettings!$C$1:$AH$1,0))</f>
        <v>0</v>
      </c>
      <c r="I710" s="1">
        <f>INDEX(NoSettings!$C$2:$AH$8600,MATCH(EPS!$A710,NoSettings!$A$2:$A$8600,0),MATCH(EPS!I$2,NoSettings!$C$1:$AH$1,0))</f>
        <v>0</v>
      </c>
      <c r="J710" s="1">
        <f>INDEX(NoSettings!$C$2:$AH$8600,MATCH(EPS!$A710,NoSettings!$A$2:$A$8600,0),MATCH(EPS!J$2,NoSettings!$C$1:$AH$1,0))</f>
        <v>0</v>
      </c>
      <c r="K710" s="1">
        <f>INDEX(NoSettings!$C$2:$AH$8600,MATCH(EPS!$A710,NoSettings!$A$2:$A$8600,0),MATCH(EPS!K$2,NoSettings!$C$1:$AH$1,0))</f>
        <v>0</v>
      </c>
      <c r="L710" s="1">
        <f>INDEX(NoSettings!$C$2:$AH$8600,MATCH(EPS!$A710,NoSettings!$A$2:$A$8600,0),MATCH(EPS!L$2,NoSettings!$C$1:$AH$1,0))</f>
        <v>0</v>
      </c>
      <c r="M710" s="1">
        <f>INDEX(NoSettings!$C$2:$AH$8600,MATCH(EPS!$A710,NoSettings!$A$2:$A$8600,0),MATCH(EPS!M$2,NoSettings!$C$1:$AH$1,0))</f>
        <v>0</v>
      </c>
      <c r="N710" s="1">
        <f>INDEX(NoSettings!$C$2:$AH$8600,MATCH(EPS!$A710,NoSettings!$A$2:$A$8600,0),MATCH(EPS!N$2,NoSettings!$C$1:$AH$1,0))</f>
        <v>0</v>
      </c>
      <c r="O710" s="1">
        <f>INDEX(NoSettings!$C$2:$AH$8600,MATCH(EPS!$A710,NoSettings!$A$2:$A$8600,0),MATCH(EPS!O$2,NoSettings!$C$1:$AH$1,0))</f>
        <v>0</v>
      </c>
      <c r="P710" s="1">
        <f>INDEX(NoSettings!$C$2:$AH$8600,MATCH(EPS!$A710,NoSettings!$A$2:$A$8600,0),MATCH(EPS!P$2,NoSettings!$C$1:$AH$1,0))</f>
        <v>0</v>
      </c>
      <c r="Q710" s="1">
        <f>INDEX(NoSettings!$C$2:$AH$8600,MATCH(EPS!$A710,NoSettings!$A$2:$A$8600,0),MATCH(EPS!Q$2,NoSettings!$C$1:$AH$1,0))</f>
        <v>0</v>
      </c>
      <c r="R710" s="1">
        <f>INDEX(NoSettings!$C$2:$AH$8600,MATCH(EPS!$A710,NoSettings!$A$2:$A$8600,0),MATCH(EPS!R$2,NoSettings!$C$1:$AH$1,0))</f>
        <v>0</v>
      </c>
      <c r="S710" s="1">
        <f>INDEX(NoSettings!$C$2:$AH$8600,MATCH(EPS!$A710,NoSettings!$A$2:$A$8600,0),MATCH(EPS!S$2,NoSettings!$C$1:$AH$1,0))</f>
        <v>0</v>
      </c>
      <c r="T710" s="1">
        <f>INDEX(NoSettings!$C$2:$AH$8600,MATCH(EPS!$A710,NoSettings!$A$2:$A$8600,0),MATCH(EPS!T$2,NoSettings!$C$1:$AH$1,0))</f>
        <v>0</v>
      </c>
      <c r="U710" s="1">
        <f>INDEX(NoSettings!$C$2:$AH$8600,MATCH(EPS!$A710,NoSettings!$A$2:$A$8600,0),MATCH(EPS!U$2,NoSettings!$C$1:$AH$1,0))</f>
        <v>0</v>
      </c>
      <c r="V710" s="1">
        <f>INDEX(NoSettings!$C$2:$AH$8600,MATCH(EPS!$A710,NoSettings!$A$2:$A$8600,0),MATCH(EPS!V$2,NoSettings!$C$1:$AH$1,0))</f>
        <v>0</v>
      </c>
      <c r="W710" s="1">
        <f>INDEX(NoSettings!$C$2:$AH$8600,MATCH(EPS!$A710,NoSettings!$A$2:$A$8600,0),MATCH(EPS!W$2,NoSettings!$C$1:$AH$1,0))</f>
        <v>0</v>
      </c>
      <c r="X710" s="1">
        <f>INDEX(NoSettings!$C$2:$AH$8600,MATCH(EPS!$A710,NoSettings!$A$2:$A$8600,0),MATCH(EPS!X$2,NoSettings!$C$1:$AH$1,0))</f>
        <v>0</v>
      </c>
      <c r="Y710" s="1">
        <f>INDEX(NoSettings!$C$2:$AH$8600,MATCH(EPS!$A710,NoSettings!$A$2:$A$8600,0),MATCH(EPS!Y$2,NoSettings!$C$1:$AH$1,0))</f>
        <v>0</v>
      </c>
      <c r="Z710" s="1">
        <f>INDEX(NoSettings!$C$2:$AH$8600,MATCH(EPS!$A710,NoSettings!$A$2:$A$8600,0),MATCH(EPS!Z$2,NoSettings!$C$1:$AH$1,0))</f>
        <v>0</v>
      </c>
      <c r="AA710" s="1">
        <f>INDEX(NoSettings!$C$2:$AH$8600,MATCH(EPS!$A710,NoSettings!$A$2:$A$8600,0),MATCH(EPS!AA$2,NoSettings!$C$1:$AH$1,0))</f>
        <v>0</v>
      </c>
      <c r="AB710" s="1">
        <f>INDEX(NoSettings!$C$2:$AH$8600,MATCH(EPS!$A710,NoSettings!$A$2:$A$8600,0),MATCH(EPS!AB$2,NoSettings!$C$1:$AH$1,0))</f>
        <v>0</v>
      </c>
      <c r="AC710" s="1">
        <f>INDEX(NoSettings!$C$2:$AH$8600,MATCH(EPS!$A710,NoSettings!$A$2:$A$8600,0),MATCH(EPS!AC$2,NoSettings!$C$1:$AH$1,0))</f>
        <v>0</v>
      </c>
      <c r="AD710" s="1">
        <f>INDEX(NoSettings!$C$2:$AH$8600,MATCH(EPS!$A710,NoSettings!$A$2:$A$8600,0),MATCH(EPS!AD$2,NoSettings!$C$1:$AH$1,0))</f>
        <v>0</v>
      </c>
      <c r="AE710" s="1">
        <f>INDEX(NoSettings!$C$2:$AH$8600,MATCH(EPS!$A710,NoSettings!$A$2:$A$8600,0),MATCH(EPS!AE$2,NoSettings!$C$1:$AH$1,0))</f>
        <v>0</v>
      </c>
      <c r="AF710" s="1">
        <f>INDEX(NoSettings!$C$2:$AH$8600,MATCH(EPS!$A710,NoSettings!$A$2:$A$8600,0),MATCH(EPS!AF$2,NoSettings!$C$1:$AH$1,0))</f>
        <v>0</v>
      </c>
      <c r="AG710" s="1">
        <f>INDEX(NoSettings!$C$2:$AH$8600,MATCH(EPS!$A710,NoSettings!$A$2:$A$8600,0),MATCH(EPS!AG$2,NoSettings!$C$1:$AH$1,0))</f>
        <v>0</v>
      </c>
      <c r="AH710" s="1">
        <f>INDEX(NoSettings!$C$2:$AH$8600,MATCH(EPS!$A710,NoSettings!$A$2:$A$8600,0),MATCH(EPS!AH$2,NoSettings!$C$1:$AH$1,0))</f>
        <v>0</v>
      </c>
      <c r="AI710" s="1">
        <f>INDEX(NoSettings!$C$2:$AH$8600,MATCH(EPS!$A710,NoSettings!$A$2:$A$8600,0),MATCH(EPS!AI$2,NoSettings!$C$1:$AH$1,0))</f>
        <v>0</v>
      </c>
      <c r="AJ710" s="1">
        <f>INDEX(NoSettings!$C$2:$AH$8600,MATCH(EPS!$A710,NoSettings!$A$2:$A$8600,0),MATCH(EPS!AJ$2,NoSettings!$C$1:$AH$1,0))</f>
        <v>0</v>
      </c>
      <c r="AK710" s="1">
        <f>INDEX(NoSettings!$C$2:$AH$8600,MATCH(EPS!$A710,NoSettings!$A$2:$A$8600,0),MATCH(EPS!AK$2,NoSettings!$C$1:$AH$1,0))</f>
        <v>0</v>
      </c>
      <c r="AL710" s="1">
        <f>INDEX(NoSettings!$C$2:$AH$8600,MATCH(EPS!$A710,NoSettings!$A$2:$A$8600,0),MATCH(EPS!AL$2,NoSettings!$C$1:$AH$1,0))</f>
        <v>0</v>
      </c>
      <c r="AM710" s="1">
        <f>INDEX(NoSettings!$C$2:$AH$8600,MATCH(EPS!$A710,NoSettings!$A$2:$A$8600,0),MATCH(EPS!AM$2,NoSettings!$C$1:$AH$1,0))</f>
        <v>0</v>
      </c>
    </row>
    <row r="711" spans="1:39">
      <c r="A711" s="41" t="s">
        <v>946</v>
      </c>
      <c r="B711" t="s">
        <v>3229</v>
      </c>
      <c r="C711" t="s">
        <v>3254</v>
      </c>
      <c r="D711" t="s">
        <v>3375</v>
      </c>
      <c r="E711" s="1" t="s">
        <v>3370</v>
      </c>
      <c r="F711" s="1" t="s">
        <v>3384</v>
      </c>
      <c r="G711" s="1" t="s">
        <v>946</v>
      </c>
      <c r="H711" s="1">
        <f>INDEX(NoSettings!$C$2:$AH$8600,MATCH(EPS!$A711,NoSettings!$A$2:$A$8600,0),MATCH(EPS!H$2,NoSettings!$C$1:$AH$1,0))</f>
        <v>0</v>
      </c>
      <c r="I711" s="1">
        <f>INDEX(NoSettings!$C$2:$AH$8600,MATCH(EPS!$A711,NoSettings!$A$2:$A$8600,0),MATCH(EPS!I$2,NoSettings!$C$1:$AH$1,0))</f>
        <v>0</v>
      </c>
      <c r="J711" s="1">
        <f>INDEX(NoSettings!$C$2:$AH$8600,MATCH(EPS!$A711,NoSettings!$A$2:$A$8600,0),MATCH(EPS!J$2,NoSettings!$C$1:$AH$1,0))</f>
        <v>0</v>
      </c>
      <c r="K711" s="1">
        <f>INDEX(NoSettings!$C$2:$AH$8600,MATCH(EPS!$A711,NoSettings!$A$2:$A$8600,0),MATCH(EPS!K$2,NoSettings!$C$1:$AH$1,0))</f>
        <v>0</v>
      </c>
      <c r="L711" s="1">
        <f>INDEX(NoSettings!$C$2:$AH$8600,MATCH(EPS!$A711,NoSettings!$A$2:$A$8600,0),MATCH(EPS!L$2,NoSettings!$C$1:$AH$1,0))</f>
        <v>0</v>
      </c>
      <c r="M711" s="1">
        <f>INDEX(NoSettings!$C$2:$AH$8600,MATCH(EPS!$A711,NoSettings!$A$2:$A$8600,0),MATCH(EPS!M$2,NoSettings!$C$1:$AH$1,0))</f>
        <v>0</v>
      </c>
      <c r="N711" s="1">
        <f>INDEX(NoSettings!$C$2:$AH$8600,MATCH(EPS!$A711,NoSettings!$A$2:$A$8600,0),MATCH(EPS!N$2,NoSettings!$C$1:$AH$1,0))</f>
        <v>0</v>
      </c>
      <c r="O711" s="1">
        <f>INDEX(NoSettings!$C$2:$AH$8600,MATCH(EPS!$A711,NoSettings!$A$2:$A$8600,0),MATCH(EPS!O$2,NoSettings!$C$1:$AH$1,0))</f>
        <v>0</v>
      </c>
      <c r="P711" s="1">
        <f>INDEX(NoSettings!$C$2:$AH$8600,MATCH(EPS!$A711,NoSettings!$A$2:$A$8600,0),MATCH(EPS!P$2,NoSettings!$C$1:$AH$1,0))</f>
        <v>0</v>
      </c>
      <c r="Q711" s="1">
        <f>INDEX(NoSettings!$C$2:$AH$8600,MATCH(EPS!$A711,NoSettings!$A$2:$A$8600,0),MATCH(EPS!Q$2,NoSettings!$C$1:$AH$1,0))</f>
        <v>0</v>
      </c>
      <c r="R711" s="1">
        <f>INDEX(NoSettings!$C$2:$AH$8600,MATCH(EPS!$A711,NoSettings!$A$2:$A$8600,0),MATCH(EPS!R$2,NoSettings!$C$1:$AH$1,0))</f>
        <v>0</v>
      </c>
      <c r="S711" s="1">
        <f>INDEX(NoSettings!$C$2:$AH$8600,MATCH(EPS!$A711,NoSettings!$A$2:$A$8600,0),MATCH(EPS!S$2,NoSettings!$C$1:$AH$1,0))</f>
        <v>0</v>
      </c>
      <c r="T711" s="1">
        <f>INDEX(NoSettings!$C$2:$AH$8600,MATCH(EPS!$A711,NoSettings!$A$2:$A$8600,0),MATCH(EPS!T$2,NoSettings!$C$1:$AH$1,0))</f>
        <v>0</v>
      </c>
      <c r="U711" s="1">
        <f>INDEX(NoSettings!$C$2:$AH$8600,MATCH(EPS!$A711,NoSettings!$A$2:$A$8600,0),MATCH(EPS!U$2,NoSettings!$C$1:$AH$1,0))</f>
        <v>0</v>
      </c>
      <c r="V711" s="1">
        <f>INDEX(NoSettings!$C$2:$AH$8600,MATCH(EPS!$A711,NoSettings!$A$2:$A$8600,0),MATCH(EPS!V$2,NoSettings!$C$1:$AH$1,0))</f>
        <v>0</v>
      </c>
      <c r="W711" s="1">
        <f>INDEX(NoSettings!$C$2:$AH$8600,MATCH(EPS!$A711,NoSettings!$A$2:$A$8600,0),MATCH(EPS!W$2,NoSettings!$C$1:$AH$1,0))</f>
        <v>0</v>
      </c>
      <c r="X711" s="1">
        <f>INDEX(NoSettings!$C$2:$AH$8600,MATCH(EPS!$A711,NoSettings!$A$2:$A$8600,0),MATCH(EPS!X$2,NoSettings!$C$1:$AH$1,0))</f>
        <v>0</v>
      </c>
      <c r="Y711" s="1">
        <f>INDEX(NoSettings!$C$2:$AH$8600,MATCH(EPS!$A711,NoSettings!$A$2:$A$8600,0),MATCH(EPS!Y$2,NoSettings!$C$1:$AH$1,0))</f>
        <v>0</v>
      </c>
      <c r="Z711" s="1">
        <f>INDEX(NoSettings!$C$2:$AH$8600,MATCH(EPS!$A711,NoSettings!$A$2:$A$8600,0),MATCH(EPS!Z$2,NoSettings!$C$1:$AH$1,0))</f>
        <v>0</v>
      </c>
      <c r="AA711" s="1">
        <f>INDEX(NoSettings!$C$2:$AH$8600,MATCH(EPS!$A711,NoSettings!$A$2:$A$8600,0),MATCH(EPS!AA$2,NoSettings!$C$1:$AH$1,0))</f>
        <v>0</v>
      </c>
      <c r="AB711" s="1">
        <f>INDEX(NoSettings!$C$2:$AH$8600,MATCH(EPS!$A711,NoSettings!$A$2:$A$8600,0),MATCH(EPS!AB$2,NoSettings!$C$1:$AH$1,0))</f>
        <v>0</v>
      </c>
      <c r="AC711" s="1">
        <f>INDEX(NoSettings!$C$2:$AH$8600,MATCH(EPS!$A711,NoSettings!$A$2:$A$8600,0),MATCH(EPS!AC$2,NoSettings!$C$1:$AH$1,0))</f>
        <v>0</v>
      </c>
      <c r="AD711" s="1">
        <f>INDEX(NoSettings!$C$2:$AH$8600,MATCH(EPS!$A711,NoSettings!$A$2:$A$8600,0),MATCH(EPS!AD$2,NoSettings!$C$1:$AH$1,0))</f>
        <v>0</v>
      </c>
      <c r="AE711" s="1">
        <f>INDEX(NoSettings!$C$2:$AH$8600,MATCH(EPS!$A711,NoSettings!$A$2:$A$8600,0),MATCH(EPS!AE$2,NoSettings!$C$1:$AH$1,0))</f>
        <v>0</v>
      </c>
      <c r="AF711" s="1">
        <f>INDEX(NoSettings!$C$2:$AH$8600,MATCH(EPS!$A711,NoSettings!$A$2:$A$8600,0),MATCH(EPS!AF$2,NoSettings!$C$1:$AH$1,0))</f>
        <v>0</v>
      </c>
      <c r="AG711" s="1">
        <f>INDEX(NoSettings!$C$2:$AH$8600,MATCH(EPS!$A711,NoSettings!$A$2:$A$8600,0),MATCH(EPS!AG$2,NoSettings!$C$1:$AH$1,0))</f>
        <v>0</v>
      </c>
      <c r="AH711" s="1">
        <f>INDEX(NoSettings!$C$2:$AH$8600,MATCH(EPS!$A711,NoSettings!$A$2:$A$8600,0),MATCH(EPS!AH$2,NoSettings!$C$1:$AH$1,0))</f>
        <v>0</v>
      </c>
      <c r="AI711" s="1">
        <f>INDEX(NoSettings!$C$2:$AH$8600,MATCH(EPS!$A711,NoSettings!$A$2:$A$8600,0),MATCH(EPS!AI$2,NoSettings!$C$1:$AH$1,0))</f>
        <v>0</v>
      </c>
      <c r="AJ711" s="1">
        <f>INDEX(NoSettings!$C$2:$AH$8600,MATCH(EPS!$A711,NoSettings!$A$2:$A$8600,0),MATCH(EPS!AJ$2,NoSettings!$C$1:$AH$1,0))</f>
        <v>0</v>
      </c>
      <c r="AK711" s="1">
        <f>INDEX(NoSettings!$C$2:$AH$8600,MATCH(EPS!$A711,NoSettings!$A$2:$A$8600,0),MATCH(EPS!AK$2,NoSettings!$C$1:$AH$1,0))</f>
        <v>0</v>
      </c>
      <c r="AL711" s="1">
        <f>INDEX(NoSettings!$C$2:$AH$8600,MATCH(EPS!$A711,NoSettings!$A$2:$A$8600,0),MATCH(EPS!AL$2,NoSettings!$C$1:$AH$1,0))</f>
        <v>0</v>
      </c>
      <c r="AM711" s="1">
        <f>INDEX(NoSettings!$C$2:$AH$8600,MATCH(EPS!$A711,NoSettings!$A$2:$A$8600,0),MATCH(EPS!AM$2,NoSettings!$C$1:$AH$1,0))</f>
        <v>0</v>
      </c>
    </row>
    <row r="712" spans="1:39">
      <c r="A712" s="41" t="s">
        <v>947</v>
      </c>
      <c r="B712" t="s">
        <v>3229</v>
      </c>
      <c r="C712" t="s">
        <v>3254</v>
      </c>
      <c r="D712" t="s">
        <v>3375</v>
      </c>
      <c r="E712" s="1" t="s">
        <v>3370</v>
      </c>
      <c r="F712" s="1" t="s">
        <v>3385</v>
      </c>
      <c r="G712" s="1" t="s">
        <v>947</v>
      </c>
      <c r="H712" s="1">
        <f>INDEX(NoSettings!$C$2:$AH$8600,MATCH(EPS!$A712,NoSettings!$A$2:$A$8600,0),MATCH(EPS!H$2,NoSettings!$C$1:$AH$1,0))</f>
        <v>0</v>
      </c>
      <c r="I712" s="1">
        <f>INDEX(NoSettings!$C$2:$AH$8600,MATCH(EPS!$A712,NoSettings!$A$2:$A$8600,0),MATCH(EPS!I$2,NoSettings!$C$1:$AH$1,0))</f>
        <v>0</v>
      </c>
      <c r="J712" s="1">
        <f>INDEX(NoSettings!$C$2:$AH$8600,MATCH(EPS!$A712,NoSettings!$A$2:$A$8600,0),MATCH(EPS!J$2,NoSettings!$C$1:$AH$1,0))</f>
        <v>0</v>
      </c>
      <c r="K712" s="1">
        <f>INDEX(NoSettings!$C$2:$AH$8600,MATCH(EPS!$A712,NoSettings!$A$2:$A$8600,0),MATCH(EPS!K$2,NoSettings!$C$1:$AH$1,0))</f>
        <v>0</v>
      </c>
      <c r="L712" s="1">
        <f>INDEX(NoSettings!$C$2:$AH$8600,MATCH(EPS!$A712,NoSettings!$A$2:$A$8600,0),MATCH(EPS!L$2,NoSettings!$C$1:$AH$1,0))</f>
        <v>0</v>
      </c>
      <c r="M712" s="1">
        <f>INDEX(NoSettings!$C$2:$AH$8600,MATCH(EPS!$A712,NoSettings!$A$2:$A$8600,0),MATCH(EPS!M$2,NoSettings!$C$1:$AH$1,0))</f>
        <v>0</v>
      </c>
      <c r="N712" s="1">
        <f>INDEX(NoSettings!$C$2:$AH$8600,MATCH(EPS!$A712,NoSettings!$A$2:$A$8600,0),MATCH(EPS!N$2,NoSettings!$C$1:$AH$1,0))</f>
        <v>0</v>
      </c>
      <c r="O712" s="1">
        <f>INDEX(NoSettings!$C$2:$AH$8600,MATCH(EPS!$A712,NoSettings!$A$2:$A$8600,0),MATCH(EPS!O$2,NoSettings!$C$1:$AH$1,0))</f>
        <v>0</v>
      </c>
      <c r="P712" s="1">
        <f>INDEX(NoSettings!$C$2:$AH$8600,MATCH(EPS!$A712,NoSettings!$A$2:$A$8600,0),MATCH(EPS!P$2,NoSettings!$C$1:$AH$1,0))</f>
        <v>0</v>
      </c>
      <c r="Q712" s="1">
        <f>INDEX(NoSettings!$C$2:$AH$8600,MATCH(EPS!$A712,NoSettings!$A$2:$A$8600,0),MATCH(EPS!Q$2,NoSettings!$C$1:$AH$1,0))</f>
        <v>0</v>
      </c>
      <c r="R712" s="1">
        <f>INDEX(NoSettings!$C$2:$AH$8600,MATCH(EPS!$A712,NoSettings!$A$2:$A$8600,0),MATCH(EPS!R$2,NoSettings!$C$1:$AH$1,0))</f>
        <v>0</v>
      </c>
      <c r="S712" s="1">
        <f>INDEX(NoSettings!$C$2:$AH$8600,MATCH(EPS!$A712,NoSettings!$A$2:$A$8600,0),MATCH(EPS!S$2,NoSettings!$C$1:$AH$1,0))</f>
        <v>0</v>
      </c>
      <c r="T712" s="1">
        <f>INDEX(NoSettings!$C$2:$AH$8600,MATCH(EPS!$A712,NoSettings!$A$2:$A$8600,0),MATCH(EPS!T$2,NoSettings!$C$1:$AH$1,0))</f>
        <v>0</v>
      </c>
      <c r="U712" s="1">
        <f>INDEX(NoSettings!$C$2:$AH$8600,MATCH(EPS!$A712,NoSettings!$A$2:$A$8600,0),MATCH(EPS!U$2,NoSettings!$C$1:$AH$1,0))</f>
        <v>0</v>
      </c>
      <c r="V712" s="1">
        <f>INDEX(NoSettings!$C$2:$AH$8600,MATCH(EPS!$A712,NoSettings!$A$2:$A$8600,0),MATCH(EPS!V$2,NoSettings!$C$1:$AH$1,0))</f>
        <v>0</v>
      </c>
      <c r="W712" s="1">
        <f>INDEX(NoSettings!$C$2:$AH$8600,MATCH(EPS!$A712,NoSettings!$A$2:$A$8600,0),MATCH(EPS!W$2,NoSettings!$C$1:$AH$1,0))</f>
        <v>0</v>
      </c>
      <c r="X712" s="1">
        <f>INDEX(NoSettings!$C$2:$AH$8600,MATCH(EPS!$A712,NoSettings!$A$2:$A$8600,0),MATCH(EPS!X$2,NoSettings!$C$1:$AH$1,0))</f>
        <v>0</v>
      </c>
      <c r="Y712" s="1">
        <f>INDEX(NoSettings!$C$2:$AH$8600,MATCH(EPS!$A712,NoSettings!$A$2:$A$8600,0),MATCH(EPS!Y$2,NoSettings!$C$1:$AH$1,0))</f>
        <v>0</v>
      </c>
      <c r="Z712" s="1">
        <f>INDEX(NoSettings!$C$2:$AH$8600,MATCH(EPS!$A712,NoSettings!$A$2:$A$8600,0),MATCH(EPS!Z$2,NoSettings!$C$1:$AH$1,0))</f>
        <v>0</v>
      </c>
      <c r="AA712" s="1">
        <f>INDEX(NoSettings!$C$2:$AH$8600,MATCH(EPS!$A712,NoSettings!$A$2:$A$8600,0),MATCH(EPS!AA$2,NoSettings!$C$1:$AH$1,0))</f>
        <v>0</v>
      </c>
      <c r="AB712" s="1">
        <f>INDEX(NoSettings!$C$2:$AH$8600,MATCH(EPS!$A712,NoSettings!$A$2:$A$8600,0),MATCH(EPS!AB$2,NoSettings!$C$1:$AH$1,0))</f>
        <v>0</v>
      </c>
      <c r="AC712" s="1">
        <f>INDEX(NoSettings!$C$2:$AH$8600,MATCH(EPS!$A712,NoSettings!$A$2:$A$8600,0),MATCH(EPS!AC$2,NoSettings!$C$1:$AH$1,0))</f>
        <v>0</v>
      </c>
      <c r="AD712" s="1">
        <f>INDEX(NoSettings!$C$2:$AH$8600,MATCH(EPS!$A712,NoSettings!$A$2:$A$8600,0),MATCH(EPS!AD$2,NoSettings!$C$1:$AH$1,0))</f>
        <v>0</v>
      </c>
      <c r="AE712" s="1">
        <f>INDEX(NoSettings!$C$2:$AH$8600,MATCH(EPS!$A712,NoSettings!$A$2:$A$8600,0),MATCH(EPS!AE$2,NoSettings!$C$1:$AH$1,0))</f>
        <v>0</v>
      </c>
      <c r="AF712" s="1">
        <f>INDEX(NoSettings!$C$2:$AH$8600,MATCH(EPS!$A712,NoSettings!$A$2:$A$8600,0),MATCH(EPS!AF$2,NoSettings!$C$1:$AH$1,0))</f>
        <v>0</v>
      </c>
      <c r="AG712" s="1">
        <f>INDEX(NoSettings!$C$2:$AH$8600,MATCH(EPS!$A712,NoSettings!$A$2:$A$8600,0),MATCH(EPS!AG$2,NoSettings!$C$1:$AH$1,0))</f>
        <v>0</v>
      </c>
      <c r="AH712" s="1">
        <f>INDEX(NoSettings!$C$2:$AH$8600,MATCH(EPS!$A712,NoSettings!$A$2:$A$8600,0),MATCH(EPS!AH$2,NoSettings!$C$1:$AH$1,0))</f>
        <v>0</v>
      </c>
      <c r="AI712" s="1">
        <f>INDEX(NoSettings!$C$2:$AH$8600,MATCH(EPS!$A712,NoSettings!$A$2:$A$8600,0),MATCH(EPS!AI$2,NoSettings!$C$1:$AH$1,0))</f>
        <v>0</v>
      </c>
      <c r="AJ712" s="1">
        <f>INDEX(NoSettings!$C$2:$AH$8600,MATCH(EPS!$A712,NoSettings!$A$2:$A$8600,0),MATCH(EPS!AJ$2,NoSettings!$C$1:$AH$1,0))</f>
        <v>0</v>
      </c>
      <c r="AK712" s="1">
        <f>INDEX(NoSettings!$C$2:$AH$8600,MATCH(EPS!$A712,NoSettings!$A$2:$A$8600,0),MATCH(EPS!AK$2,NoSettings!$C$1:$AH$1,0))</f>
        <v>0</v>
      </c>
      <c r="AL712" s="1">
        <f>INDEX(NoSettings!$C$2:$AH$8600,MATCH(EPS!$A712,NoSettings!$A$2:$A$8600,0),MATCH(EPS!AL$2,NoSettings!$C$1:$AH$1,0))</f>
        <v>0</v>
      </c>
      <c r="AM712" s="1">
        <f>INDEX(NoSettings!$C$2:$AH$8600,MATCH(EPS!$A712,NoSettings!$A$2:$A$8600,0),MATCH(EPS!AM$2,NoSettings!$C$1:$AH$1,0))</f>
        <v>0</v>
      </c>
    </row>
    <row r="713" spans="1:39">
      <c r="A713" s="41" t="s">
        <v>298</v>
      </c>
      <c r="B713" t="s">
        <v>3229</v>
      </c>
      <c r="C713" t="s">
        <v>3254</v>
      </c>
      <c r="D713" t="s">
        <v>3375</v>
      </c>
      <c r="E713" s="1" t="s">
        <v>3371</v>
      </c>
      <c r="F713" s="1" t="s">
        <v>3376</v>
      </c>
      <c r="G713" s="1" t="s">
        <v>298</v>
      </c>
      <c r="H713" s="1">
        <f>INDEX(NoSettings!$C$2:$AH$8600,MATCH(EPS!$A713,NoSettings!$A$2:$A$8600,0),MATCH(EPS!H$2,NoSettings!$C$1:$AH$1,0))</f>
        <v>0</v>
      </c>
      <c r="I713" s="1">
        <f>INDEX(NoSettings!$C$2:$AH$8600,MATCH(EPS!$A713,NoSettings!$A$2:$A$8600,0),MATCH(EPS!I$2,NoSettings!$C$1:$AH$1,0))</f>
        <v>0</v>
      </c>
      <c r="J713" s="1">
        <f>INDEX(NoSettings!$C$2:$AH$8600,MATCH(EPS!$A713,NoSettings!$A$2:$A$8600,0),MATCH(EPS!J$2,NoSettings!$C$1:$AH$1,0))</f>
        <v>0</v>
      </c>
      <c r="K713" s="1">
        <f>INDEX(NoSettings!$C$2:$AH$8600,MATCH(EPS!$A713,NoSettings!$A$2:$A$8600,0),MATCH(EPS!K$2,NoSettings!$C$1:$AH$1,0))</f>
        <v>0</v>
      </c>
      <c r="L713" s="1">
        <f>INDEX(NoSettings!$C$2:$AH$8600,MATCH(EPS!$A713,NoSettings!$A$2:$A$8600,0),MATCH(EPS!L$2,NoSettings!$C$1:$AH$1,0))</f>
        <v>0</v>
      </c>
      <c r="M713" s="1">
        <f>INDEX(NoSettings!$C$2:$AH$8600,MATCH(EPS!$A713,NoSettings!$A$2:$A$8600,0),MATCH(EPS!M$2,NoSettings!$C$1:$AH$1,0))</f>
        <v>0</v>
      </c>
      <c r="N713" s="1">
        <f>INDEX(NoSettings!$C$2:$AH$8600,MATCH(EPS!$A713,NoSettings!$A$2:$A$8600,0),MATCH(EPS!N$2,NoSettings!$C$1:$AH$1,0))</f>
        <v>0</v>
      </c>
      <c r="O713" s="1">
        <f>INDEX(NoSettings!$C$2:$AH$8600,MATCH(EPS!$A713,NoSettings!$A$2:$A$8600,0),MATCH(EPS!O$2,NoSettings!$C$1:$AH$1,0))</f>
        <v>0</v>
      </c>
      <c r="P713" s="1">
        <f>INDEX(NoSettings!$C$2:$AH$8600,MATCH(EPS!$A713,NoSettings!$A$2:$A$8600,0),MATCH(EPS!P$2,NoSettings!$C$1:$AH$1,0))</f>
        <v>0</v>
      </c>
      <c r="Q713" s="1">
        <f>INDEX(NoSettings!$C$2:$AH$8600,MATCH(EPS!$A713,NoSettings!$A$2:$A$8600,0),MATCH(EPS!Q$2,NoSettings!$C$1:$AH$1,0))</f>
        <v>0</v>
      </c>
      <c r="R713" s="1">
        <f>INDEX(NoSettings!$C$2:$AH$8600,MATCH(EPS!$A713,NoSettings!$A$2:$A$8600,0),MATCH(EPS!R$2,NoSettings!$C$1:$AH$1,0))</f>
        <v>0</v>
      </c>
      <c r="S713" s="1">
        <f>INDEX(NoSettings!$C$2:$AH$8600,MATCH(EPS!$A713,NoSettings!$A$2:$A$8600,0),MATCH(EPS!S$2,NoSettings!$C$1:$AH$1,0))</f>
        <v>0</v>
      </c>
      <c r="T713" s="1">
        <f>INDEX(NoSettings!$C$2:$AH$8600,MATCH(EPS!$A713,NoSettings!$A$2:$A$8600,0),MATCH(EPS!T$2,NoSettings!$C$1:$AH$1,0))</f>
        <v>0</v>
      </c>
      <c r="U713" s="1">
        <f>INDEX(NoSettings!$C$2:$AH$8600,MATCH(EPS!$A713,NoSettings!$A$2:$A$8600,0),MATCH(EPS!U$2,NoSettings!$C$1:$AH$1,0))</f>
        <v>0</v>
      </c>
      <c r="V713" s="1">
        <f>INDEX(NoSettings!$C$2:$AH$8600,MATCH(EPS!$A713,NoSettings!$A$2:$A$8600,0),MATCH(EPS!V$2,NoSettings!$C$1:$AH$1,0))</f>
        <v>0</v>
      </c>
      <c r="W713" s="1">
        <f>INDEX(NoSettings!$C$2:$AH$8600,MATCH(EPS!$A713,NoSettings!$A$2:$A$8600,0),MATCH(EPS!W$2,NoSettings!$C$1:$AH$1,0))</f>
        <v>0</v>
      </c>
      <c r="X713" s="1">
        <f>INDEX(NoSettings!$C$2:$AH$8600,MATCH(EPS!$A713,NoSettings!$A$2:$A$8600,0),MATCH(EPS!X$2,NoSettings!$C$1:$AH$1,0))</f>
        <v>0</v>
      </c>
      <c r="Y713" s="1">
        <f>INDEX(NoSettings!$C$2:$AH$8600,MATCH(EPS!$A713,NoSettings!$A$2:$A$8600,0),MATCH(EPS!Y$2,NoSettings!$C$1:$AH$1,0))</f>
        <v>0</v>
      </c>
      <c r="Z713" s="1">
        <f>INDEX(NoSettings!$C$2:$AH$8600,MATCH(EPS!$A713,NoSettings!$A$2:$A$8600,0),MATCH(EPS!Z$2,NoSettings!$C$1:$AH$1,0))</f>
        <v>0</v>
      </c>
      <c r="AA713" s="1">
        <f>INDEX(NoSettings!$C$2:$AH$8600,MATCH(EPS!$A713,NoSettings!$A$2:$A$8600,0),MATCH(EPS!AA$2,NoSettings!$C$1:$AH$1,0))</f>
        <v>0</v>
      </c>
      <c r="AB713" s="1">
        <f>INDEX(NoSettings!$C$2:$AH$8600,MATCH(EPS!$A713,NoSettings!$A$2:$A$8600,0),MATCH(EPS!AB$2,NoSettings!$C$1:$AH$1,0))</f>
        <v>0</v>
      </c>
      <c r="AC713" s="1">
        <f>INDEX(NoSettings!$C$2:$AH$8600,MATCH(EPS!$A713,NoSettings!$A$2:$A$8600,0),MATCH(EPS!AC$2,NoSettings!$C$1:$AH$1,0))</f>
        <v>0</v>
      </c>
      <c r="AD713" s="1">
        <f>INDEX(NoSettings!$C$2:$AH$8600,MATCH(EPS!$A713,NoSettings!$A$2:$A$8600,0),MATCH(EPS!AD$2,NoSettings!$C$1:$AH$1,0))</f>
        <v>0</v>
      </c>
      <c r="AE713" s="1">
        <f>INDEX(NoSettings!$C$2:$AH$8600,MATCH(EPS!$A713,NoSettings!$A$2:$A$8600,0),MATCH(EPS!AE$2,NoSettings!$C$1:$AH$1,0))</f>
        <v>0</v>
      </c>
      <c r="AF713" s="1">
        <f>INDEX(NoSettings!$C$2:$AH$8600,MATCH(EPS!$A713,NoSettings!$A$2:$A$8600,0),MATCH(EPS!AF$2,NoSettings!$C$1:$AH$1,0))</f>
        <v>0</v>
      </c>
      <c r="AG713" s="1">
        <f>INDEX(NoSettings!$C$2:$AH$8600,MATCH(EPS!$A713,NoSettings!$A$2:$A$8600,0),MATCH(EPS!AG$2,NoSettings!$C$1:$AH$1,0))</f>
        <v>0</v>
      </c>
      <c r="AH713" s="1">
        <f>INDEX(NoSettings!$C$2:$AH$8600,MATCH(EPS!$A713,NoSettings!$A$2:$A$8600,0),MATCH(EPS!AH$2,NoSettings!$C$1:$AH$1,0))</f>
        <v>0</v>
      </c>
      <c r="AI713" s="1">
        <f>INDEX(NoSettings!$C$2:$AH$8600,MATCH(EPS!$A713,NoSettings!$A$2:$A$8600,0),MATCH(EPS!AI$2,NoSettings!$C$1:$AH$1,0))</f>
        <v>0</v>
      </c>
      <c r="AJ713" s="1">
        <f>INDEX(NoSettings!$C$2:$AH$8600,MATCH(EPS!$A713,NoSettings!$A$2:$A$8600,0),MATCH(EPS!AJ$2,NoSettings!$C$1:$AH$1,0))</f>
        <v>0</v>
      </c>
      <c r="AK713" s="1">
        <f>INDEX(NoSettings!$C$2:$AH$8600,MATCH(EPS!$A713,NoSettings!$A$2:$A$8600,0),MATCH(EPS!AK$2,NoSettings!$C$1:$AH$1,0))</f>
        <v>0</v>
      </c>
      <c r="AL713" s="1">
        <f>INDEX(NoSettings!$C$2:$AH$8600,MATCH(EPS!$A713,NoSettings!$A$2:$A$8600,0),MATCH(EPS!AL$2,NoSettings!$C$1:$AH$1,0))</f>
        <v>0</v>
      </c>
      <c r="AM713" s="1">
        <f>INDEX(NoSettings!$C$2:$AH$8600,MATCH(EPS!$A713,NoSettings!$A$2:$A$8600,0),MATCH(EPS!AM$2,NoSettings!$C$1:$AH$1,0))</f>
        <v>0</v>
      </c>
    </row>
    <row r="714" spans="1:39">
      <c r="A714" s="41" t="s">
        <v>299</v>
      </c>
      <c r="B714" t="s">
        <v>3229</v>
      </c>
      <c r="C714" t="s">
        <v>3254</v>
      </c>
      <c r="D714" t="s">
        <v>3375</v>
      </c>
      <c r="E714" s="1" t="s">
        <v>3371</v>
      </c>
      <c r="F714" s="1" t="s">
        <v>3377</v>
      </c>
      <c r="G714" s="1" t="s">
        <v>299</v>
      </c>
      <c r="H714" s="1">
        <f>INDEX(NoSettings!$C$2:$AH$8600,MATCH(EPS!$A714,NoSettings!$A$2:$A$8600,0),MATCH(EPS!H$2,NoSettings!$C$1:$AH$1,0))</f>
        <v>0</v>
      </c>
      <c r="I714" s="1">
        <f>INDEX(NoSettings!$C$2:$AH$8600,MATCH(EPS!$A714,NoSettings!$A$2:$A$8600,0),MATCH(EPS!I$2,NoSettings!$C$1:$AH$1,0))</f>
        <v>0</v>
      </c>
      <c r="J714" s="1">
        <f>INDEX(NoSettings!$C$2:$AH$8600,MATCH(EPS!$A714,NoSettings!$A$2:$A$8600,0),MATCH(EPS!J$2,NoSettings!$C$1:$AH$1,0))</f>
        <v>0</v>
      </c>
      <c r="K714" s="1">
        <f>INDEX(NoSettings!$C$2:$AH$8600,MATCH(EPS!$A714,NoSettings!$A$2:$A$8600,0),MATCH(EPS!K$2,NoSettings!$C$1:$AH$1,0))</f>
        <v>0</v>
      </c>
      <c r="L714" s="1">
        <f>INDEX(NoSettings!$C$2:$AH$8600,MATCH(EPS!$A714,NoSettings!$A$2:$A$8600,0),MATCH(EPS!L$2,NoSettings!$C$1:$AH$1,0))</f>
        <v>0</v>
      </c>
      <c r="M714" s="1">
        <f>INDEX(NoSettings!$C$2:$AH$8600,MATCH(EPS!$A714,NoSettings!$A$2:$A$8600,0),MATCH(EPS!M$2,NoSettings!$C$1:$AH$1,0))</f>
        <v>0</v>
      </c>
      <c r="N714" s="1">
        <f>INDEX(NoSettings!$C$2:$AH$8600,MATCH(EPS!$A714,NoSettings!$A$2:$A$8600,0),MATCH(EPS!N$2,NoSettings!$C$1:$AH$1,0))</f>
        <v>0</v>
      </c>
      <c r="O714" s="1">
        <f>INDEX(NoSettings!$C$2:$AH$8600,MATCH(EPS!$A714,NoSettings!$A$2:$A$8600,0),MATCH(EPS!O$2,NoSettings!$C$1:$AH$1,0))</f>
        <v>0</v>
      </c>
      <c r="P714" s="1">
        <f>INDEX(NoSettings!$C$2:$AH$8600,MATCH(EPS!$A714,NoSettings!$A$2:$A$8600,0),MATCH(EPS!P$2,NoSettings!$C$1:$AH$1,0))</f>
        <v>0</v>
      </c>
      <c r="Q714" s="1">
        <f>INDEX(NoSettings!$C$2:$AH$8600,MATCH(EPS!$A714,NoSettings!$A$2:$A$8600,0),MATCH(EPS!Q$2,NoSettings!$C$1:$AH$1,0))</f>
        <v>0</v>
      </c>
      <c r="R714" s="1">
        <f>INDEX(NoSettings!$C$2:$AH$8600,MATCH(EPS!$A714,NoSettings!$A$2:$A$8600,0),MATCH(EPS!R$2,NoSettings!$C$1:$AH$1,0))</f>
        <v>0</v>
      </c>
      <c r="S714" s="1">
        <f>INDEX(NoSettings!$C$2:$AH$8600,MATCH(EPS!$A714,NoSettings!$A$2:$A$8600,0),MATCH(EPS!S$2,NoSettings!$C$1:$AH$1,0))</f>
        <v>0</v>
      </c>
      <c r="T714" s="1">
        <f>INDEX(NoSettings!$C$2:$AH$8600,MATCH(EPS!$A714,NoSettings!$A$2:$A$8600,0),MATCH(EPS!T$2,NoSettings!$C$1:$AH$1,0))</f>
        <v>0</v>
      </c>
      <c r="U714" s="1">
        <f>INDEX(NoSettings!$C$2:$AH$8600,MATCH(EPS!$A714,NoSettings!$A$2:$A$8600,0),MATCH(EPS!U$2,NoSettings!$C$1:$AH$1,0))</f>
        <v>0</v>
      </c>
      <c r="V714" s="1">
        <f>INDEX(NoSettings!$C$2:$AH$8600,MATCH(EPS!$A714,NoSettings!$A$2:$A$8600,0),MATCH(EPS!V$2,NoSettings!$C$1:$AH$1,0))</f>
        <v>0</v>
      </c>
      <c r="W714" s="1">
        <f>INDEX(NoSettings!$C$2:$AH$8600,MATCH(EPS!$A714,NoSettings!$A$2:$A$8600,0),MATCH(EPS!W$2,NoSettings!$C$1:$AH$1,0))</f>
        <v>0</v>
      </c>
      <c r="X714" s="1">
        <f>INDEX(NoSettings!$C$2:$AH$8600,MATCH(EPS!$A714,NoSettings!$A$2:$A$8600,0),MATCH(EPS!X$2,NoSettings!$C$1:$AH$1,0))</f>
        <v>0</v>
      </c>
      <c r="Y714" s="1">
        <f>INDEX(NoSettings!$C$2:$AH$8600,MATCH(EPS!$A714,NoSettings!$A$2:$A$8600,0),MATCH(EPS!Y$2,NoSettings!$C$1:$AH$1,0))</f>
        <v>0</v>
      </c>
      <c r="Z714" s="1">
        <f>INDEX(NoSettings!$C$2:$AH$8600,MATCH(EPS!$A714,NoSettings!$A$2:$A$8600,0),MATCH(EPS!Z$2,NoSettings!$C$1:$AH$1,0))</f>
        <v>0</v>
      </c>
      <c r="AA714" s="1">
        <f>INDEX(NoSettings!$C$2:$AH$8600,MATCH(EPS!$A714,NoSettings!$A$2:$A$8600,0),MATCH(EPS!AA$2,NoSettings!$C$1:$AH$1,0))</f>
        <v>0</v>
      </c>
      <c r="AB714" s="1">
        <f>INDEX(NoSettings!$C$2:$AH$8600,MATCH(EPS!$A714,NoSettings!$A$2:$A$8600,0),MATCH(EPS!AB$2,NoSettings!$C$1:$AH$1,0))</f>
        <v>0</v>
      </c>
      <c r="AC714" s="1">
        <f>INDEX(NoSettings!$C$2:$AH$8600,MATCH(EPS!$A714,NoSettings!$A$2:$A$8600,0),MATCH(EPS!AC$2,NoSettings!$C$1:$AH$1,0))</f>
        <v>0</v>
      </c>
      <c r="AD714" s="1">
        <f>INDEX(NoSettings!$C$2:$AH$8600,MATCH(EPS!$A714,NoSettings!$A$2:$A$8600,0),MATCH(EPS!AD$2,NoSettings!$C$1:$AH$1,0))</f>
        <v>0</v>
      </c>
      <c r="AE714" s="1">
        <f>INDEX(NoSettings!$C$2:$AH$8600,MATCH(EPS!$A714,NoSettings!$A$2:$A$8600,0),MATCH(EPS!AE$2,NoSettings!$C$1:$AH$1,0))</f>
        <v>0</v>
      </c>
      <c r="AF714" s="1">
        <f>INDEX(NoSettings!$C$2:$AH$8600,MATCH(EPS!$A714,NoSettings!$A$2:$A$8600,0),MATCH(EPS!AF$2,NoSettings!$C$1:$AH$1,0))</f>
        <v>0</v>
      </c>
      <c r="AG714" s="1">
        <f>INDEX(NoSettings!$C$2:$AH$8600,MATCH(EPS!$A714,NoSettings!$A$2:$A$8600,0),MATCH(EPS!AG$2,NoSettings!$C$1:$AH$1,0))</f>
        <v>0</v>
      </c>
      <c r="AH714" s="1">
        <f>INDEX(NoSettings!$C$2:$AH$8600,MATCH(EPS!$A714,NoSettings!$A$2:$A$8600,0),MATCH(EPS!AH$2,NoSettings!$C$1:$AH$1,0))</f>
        <v>0</v>
      </c>
      <c r="AI714" s="1">
        <f>INDEX(NoSettings!$C$2:$AH$8600,MATCH(EPS!$A714,NoSettings!$A$2:$A$8600,0),MATCH(EPS!AI$2,NoSettings!$C$1:$AH$1,0))</f>
        <v>0</v>
      </c>
      <c r="AJ714" s="1">
        <f>INDEX(NoSettings!$C$2:$AH$8600,MATCH(EPS!$A714,NoSettings!$A$2:$A$8600,0),MATCH(EPS!AJ$2,NoSettings!$C$1:$AH$1,0))</f>
        <v>0</v>
      </c>
      <c r="AK714" s="1">
        <f>INDEX(NoSettings!$C$2:$AH$8600,MATCH(EPS!$A714,NoSettings!$A$2:$A$8600,0),MATCH(EPS!AK$2,NoSettings!$C$1:$AH$1,0))</f>
        <v>0</v>
      </c>
      <c r="AL714" s="1">
        <f>INDEX(NoSettings!$C$2:$AH$8600,MATCH(EPS!$A714,NoSettings!$A$2:$A$8600,0),MATCH(EPS!AL$2,NoSettings!$C$1:$AH$1,0))</f>
        <v>0</v>
      </c>
      <c r="AM714" s="1">
        <f>INDEX(NoSettings!$C$2:$AH$8600,MATCH(EPS!$A714,NoSettings!$A$2:$A$8600,0),MATCH(EPS!AM$2,NoSettings!$C$1:$AH$1,0))</f>
        <v>0</v>
      </c>
    </row>
    <row r="715" spans="1:39">
      <c r="A715" s="41" t="s">
        <v>300</v>
      </c>
      <c r="B715" t="s">
        <v>3229</v>
      </c>
      <c r="C715" t="s">
        <v>3254</v>
      </c>
      <c r="D715" t="s">
        <v>3375</v>
      </c>
      <c r="E715" s="1" t="s">
        <v>3371</v>
      </c>
      <c r="F715" s="1" t="s">
        <v>3378</v>
      </c>
      <c r="G715" s="1" t="s">
        <v>300</v>
      </c>
      <c r="H715" s="1">
        <f>INDEX(NoSettings!$C$2:$AH$8600,MATCH(EPS!$A715,NoSettings!$A$2:$A$8600,0),MATCH(EPS!H$2,NoSettings!$C$1:$AH$1,0))</f>
        <v>0</v>
      </c>
      <c r="I715" s="1">
        <f>INDEX(NoSettings!$C$2:$AH$8600,MATCH(EPS!$A715,NoSettings!$A$2:$A$8600,0),MATCH(EPS!I$2,NoSettings!$C$1:$AH$1,0))</f>
        <v>0</v>
      </c>
      <c r="J715" s="1">
        <f>INDEX(NoSettings!$C$2:$AH$8600,MATCH(EPS!$A715,NoSettings!$A$2:$A$8600,0),MATCH(EPS!J$2,NoSettings!$C$1:$AH$1,0))</f>
        <v>0</v>
      </c>
      <c r="K715" s="1">
        <f>INDEX(NoSettings!$C$2:$AH$8600,MATCH(EPS!$A715,NoSettings!$A$2:$A$8600,0),MATCH(EPS!K$2,NoSettings!$C$1:$AH$1,0))</f>
        <v>0</v>
      </c>
      <c r="L715" s="1">
        <f>INDEX(NoSettings!$C$2:$AH$8600,MATCH(EPS!$A715,NoSettings!$A$2:$A$8600,0),MATCH(EPS!L$2,NoSettings!$C$1:$AH$1,0))</f>
        <v>0</v>
      </c>
      <c r="M715" s="1">
        <f>INDEX(NoSettings!$C$2:$AH$8600,MATCH(EPS!$A715,NoSettings!$A$2:$A$8600,0),MATCH(EPS!M$2,NoSettings!$C$1:$AH$1,0))</f>
        <v>0</v>
      </c>
      <c r="N715" s="1">
        <f>INDEX(NoSettings!$C$2:$AH$8600,MATCH(EPS!$A715,NoSettings!$A$2:$A$8600,0),MATCH(EPS!N$2,NoSettings!$C$1:$AH$1,0))</f>
        <v>0</v>
      </c>
      <c r="O715" s="1">
        <f>INDEX(NoSettings!$C$2:$AH$8600,MATCH(EPS!$A715,NoSettings!$A$2:$A$8600,0),MATCH(EPS!O$2,NoSettings!$C$1:$AH$1,0))</f>
        <v>0</v>
      </c>
      <c r="P715" s="1">
        <f>INDEX(NoSettings!$C$2:$AH$8600,MATCH(EPS!$A715,NoSettings!$A$2:$A$8600,0),MATCH(EPS!P$2,NoSettings!$C$1:$AH$1,0))</f>
        <v>0</v>
      </c>
      <c r="Q715" s="1">
        <f>INDEX(NoSettings!$C$2:$AH$8600,MATCH(EPS!$A715,NoSettings!$A$2:$A$8600,0),MATCH(EPS!Q$2,NoSettings!$C$1:$AH$1,0))</f>
        <v>0</v>
      </c>
      <c r="R715" s="1">
        <f>INDEX(NoSettings!$C$2:$AH$8600,MATCH(EPS!$A715,NoSettings!$A$2:$A$8600,0),MATCH(EPS!R$2,NoSettings!$C$1:$AH$1,0))</f>
        <v>0</v>
      </c>
      <c r="S715" s="1">
        <f>INDEX(NoSettings!$C$2:$AH$8600,MATCH(EPS!$A715,NoSettings!$A$2:$A$8600,0),MATCH(EPS!S$2,NoSettings!$C$1:$AH$1,0))</f>
        <v>0</v>
      </c>
      <c r="T715" s="1">
        <f>INDEX(NoSettings!$C$2:$AH$8600,MATCH(EPS!$A715,NoSettings!$A$2:$A$8600,0),MATCH(EPS!T$2,NoSettings!$C$1:$AH$1,0))</f>
        <v>0</v>
      </c>
      <c r="U715" s="1">
        <f>INDEX(NoSettings!$C$2:$AH$8600,MATCH(EPS!$A715,NoSettings!$A$2:$A$8600,0),MATCH(EPS!U$2,NoSettings!$C$1:$AH$1,0))</f>
        <v>0</v>
      </c>
      <c r="V715" s="1">
        <f>INDEX(NoSettings!$C$2:$AH$8600,MATCH(EPS!$A715,NoSettings!$A$2:$A$8600,0),MATCH(EPS!V$2,NoSettings!$C$1:$AH$1,0))</f>
        <v>0</v>
      </c>
      <c r="W715" s="1">
        <f>INDEX(NoSettings!$C$2:$AH$8600,MATCH(EPS!$A715,NoSettings!$A$2:$A$8600,0),MATCH(EPS!W$2,NoSettings!$C$1:$AH$1,0))</f>
        <v>0</v>
      </c>
      <c r="X715" s="1">
        <f>INDEX(NoSettings!$C$2:$AH$8600,MATCH(EPS!$A715,NoSettings!$A$2:$A$8600,0),MATCH(EPS!X$2,NoSettings!$C$1:$AH$1,0))</f>
        <v>0</v>
      </c>
      <c r="Y715" s="1">
        <f>INDEX(NoSettings!$C$2:$AH$8600,MATCH(EPS!$A715,NoSettings!$A$2:$A$8600,0),MATCH(EPS!Y$2,NoSettings!$C$1:$AH$1,0))</f>
        <v>0</v>
      </c>
      <c r="Z715" s="1">
        <f>INDEX(NoSettings!$C$2:$AH$8600,MATCH(EPS!$A715,NoSettings!$A$2:$A$8600,0),MATCH(EPS!Z$2,NoSettings!$C$1:$AH$1,0))</f>
        <v>0</v>
      </c>
      <c r="AA715" s="1">
        <f>INDEX(NoSettings!$C$2:$AH$8600,MATCH(EPS!$A715,NoSettings!$A$2:$A$8600,0),MATCH(EPS!AA$2,NoSettings!$C$1:$AH$1,0))</f>
        <v>0</v>
      </c>
      <c r="AB715" s="1">
        <f>INDEX(NoSettings!$C$2:$AH$8600,MATCH(EPS!$A715,NoSettings!$A$2:$A$8600,0),MATCH(EPS!AB$2,NoSettings!$C$1:$AH$1,0))</f>
        <v>0</v>
      </c>
      <c r="AC715" s="1">
        <f>INDEX(NoSettings!$C$2:$AH$8600,MATCH(EPS!$A715,NoSettings!$A$2:$A$8600,0),MATCH(EPS!AC$2,NoSettings!$C$1:$AH$1,0))</f>
        <v>0</v>
      </c>
      <c r="AD715" s="1">
        <f>INDEX(NoSettings!$C$2:$AH$8600,MATCH(EPS!$A715,NoSettings!$A$2:$A$8600,0),MATCH(EPS!AD$2,NoSettings!$C$1:$AH$1,0))</f>
        <v>0</v>
      </c>
      <c r="AE715" s="1">
        <f>INDEX(NoSettings!$C$2:$AH$8600,MATCH(EPS!$A715,NoSettings!$A$2:$A$8600,0),MATCH(EPS!AE$2,NoSettings!$C$1:$AH$1,0))</f>
        <v>0</v>
      </c>
      <c r="AF715" s="1">
        <f>INDEX(NoSettings!$C$2:$AH$8600,MATCH(EPS!$A715,NoSettings!$A$2:$A$8600,0),MATCH(EPS!AF$2,NoSettings!$C$1:$AH$1,0))</f>
        <v>0</v>
      </c>
      <c r="AG715" s="1">
        <f>INDEX(NoSettings!$C$2:$AH$8600,MATCH(EPS!$A715,NoSettings!$A$2:$A$8600,0),MATCH(EPS!AG$2,NoSettings!$C$1:$AH$1,0))</f>
        <v>0</v>
      </c>
      <c r="AH715" s="1">
        <f>INDEX(NoSettings!$C$2:$AH$8600,MATCH(EPS!$A715,NoSettings!$A$2:$A$8600,0),MATCH(EPS!AH$2,NoSettings!$C$1:$AH$1,0))</f>
        <v>0</v>
      </c>
      <c r="AI715" s="1">
        <f>INDEX(NoSettings!$C$2:$AH$8600,MATCH(EPS!$A715,NoSettings!$A$2:$A$8600,0),MATCH(EPS!AI$2,NoSettings!$C$1:$AH$1,0))</f>
        <v>0</v>
      </c>
      <c r="AJ715" s="1">
        <f>INDEX(NoSettings!$C$2:$AH$8600,MATCH(EPS!$A715,NoSettings!$A$2:$A$8600,0),MATCH(EPS!AJ$2,NoSettings!$C$1:$AH$1,0))</f>
        <v>0</v>
      </c>
      <c r="AK715" s="1">
        <f>INDEX(NoSettings!$C$2:$AH$8600,MATCH(EPS!$A715,NoSettings!$A$2:$A$8600,0),MATCH(EPS!AK$2,NoSettings!$C$1:$AH$1,0))</f>
        <v>0</v>
      </c>
      <c r="AL715" s="1">
        <f>INDEX(NoSettings!$C$2:$AH$8600,MATCH(EPS!$A715,NoSettings!$A$2:$A$8600,0),MATCH(EPS!AL$2,NoSettings!$C$1:$AH$1,0))</f>
        <v>0</v>
      </c>
      <c r="AM715" s="1">
        <f>INDEX(NoSettings!$C$2:$AH$8600,MATCH(EPS!$A715,NoSettings!$A$2:$A$8600,0),MATCH(EPS!AM$2,NoSettings!$C$1:$AH$1,0))</f>
        <v>0</v>
      </c>
    </row>
    <row r="716" spans="1:39">
      <c r="A716" s="41" t="s">
        <v>301</v>
      </c>
      <c r="B716" t="s">
        <v>3229</v>
      </c>
      <c r="C716" t="s">
        <v>3254</v>
      </c>
      <c r="D716" t="s">
        <v>3375</v>
      </c>
      <c r="E716" s="1" t="s">
        <v>3371</v>
      </c>
      <c r="F716" s="1" t="s">
        <v>3379</v>
      </c>
      <c r="G716" s="1" t="s">
        <v>301</v>
      </c>
      <c r="H716" s="1">
        <f>INDEX(NoSettings!$C$2:$AH$8600,MATCH(EPS!$A716,NoSettings!$A$2:$A$8600,0),MATCH(EPS!H$2,NoSettings!$C$1:$AH$1,0))</f>
        <v>0</v>
      </c>
      <c r="I716" s="1">
        <f>INDEX(NoSettings!$C$2:$AH$8600,MATCH(EPS!$A716,NoSettings!$A$2:$A$8600,0),MATCH(EPS!I$2,NoSettings!$C$1:$AH$1,0))</f>
        <v>0</v>
      </c>
      <c r="J716" s="1">
        <f>INDEX(NoSettings!$C$2:$AH$8600,MATCH(EPS!$A716,NoSettings!$A$2:$A$8600,0),MATCH(EPS!J$2,NoSettings!$C$1:$AH$1,0))</f>
        <v>0</v>
      </c>
      <c r="K716" s="1">
        <f>INDEX(NoSettings!$C$2:$AH$8600,MATCH(EPS!$A716,NoSettings!$A$2:$A$8600,0),MATCH(EPS!K$2,NoSettings!$C$1:$AH$1,0))</f>
        <v>0</v>
      </c>
      <c r="L716" s="1">
        <f>INDEX(NoSettings!$C$2:$AH$8600,MATCH(EPS!$A716,NoSettings!$A$2:$A$8600,0),MATCH(EPS!L$2,NoSettings!$C$1:$AH$1,0))</f>
        <v>0</v>
      </c>
      <c r="M716" s="1">
        <f>INDEX(NoSettings!$C$2:$AH$8600,MATCH(EPS!$A716,NoSettings!$A$2:$A$8600,0),MATCH(EPS!M$2,NoSettings!$C$1:$AH$1,0))</f>
        <v>0</v>
      </c>
      <c r="N716" s="1">
        <f>INDEX(NoSettings!$C$2:$AH$8600,MATCH(EPS!$A716,NoSettings!$A$2:$A$8600,0),MATCH(EPS!N$2,NoSettings!$C$1:$AH$1,0))</f>
        <v>0</v>
      </c>
      <c r="O716" s="1">
        <f>INDEX(NoSettings!$C$2:$AH$8600,MATCH(EPS!$A716,NoSettings!$A$2:$A$8600,0),MATCH(EPS!O$2,NoSettings!$C$1:$AH$1,0))</f>
        <v>0</v>
      </c>
      <c r="P716" s="1">
        <f>INDEX(NoSettings!$C$2:$AH$8600,MATCH(EPS!$A716,NoSettings!$A$2:$A$8600,0),MATCH(EPS!P$2,NoSettings!$C$1:$AH$1,0))</f>
        <v>0</v>
      </c>
      <c r="Q716" s="1">
        <f>INDEX(NoSettings!$C$2:$AH$8600,MATCH(EPS!$A716,NoSettings!$A$2:$A$8600,0),MATCH(EPS!Q$2,NoSettings!$C$1:$AH$1,0))</f>
        <v>0</v>
      </c>
      <c r="R716" s="1">
        <f>INDEX(NoSettings!$C$2:$AH$8600,MATCH(EPS!$A716,NoSettings!$A$2:$A$8600,0),MATCH(EPS!R$2,NoSettings!$C$1:$AH$1,0))</f>
        <v>0</v>
      </c>
      <c r="S716" s="1">
        <f>INDEX(NoSettings!$C$2:$AH$8600,MATCH(EPS!$A716,NoSettings!$A$2:$A$8600,0),MATCH(EPS!S$2,NoSettings!$C$1:$AH$1,0))</f>
        <v>0</v>
      </c>
      <c r="T716" s="1">
        <f>INDEX(NoSettings!$C$2:$AH$8600,MATCH(EPS!$A716,NoSettings!$A$2:$A$8600,0),MATCH(EPS!T$2,NoSettings!$C$1:$AH$1,0))</f>
        <v>0</v>
      </c>
      <c r="U716" s="1">
        <f>INDEX(NoSettings!$C$2:$AH$8600,MATCH(EPS!$A716,NoSettings!$A$2:$A$8600,0),MATCH(EPS!U$2,NoSettings!$C$1:$AH$1,0))</f>
        <v>0</v>
      </c>
      <c r="V716" s="1">
        <f>INDEX(NoSettings!$C$2:$AH$8600,MATCH(EPS!$A716,NoSettings!$A$2:$A$8600,0),MATCH(EPS!V$2,NoSettings!$C$1:$AH$1,0))</f>
        <v>0</v>
      </c>
      <c r="W716" s="1">
        <f>INDEX(NoSettings!$C$2:$AH$8600,MATCH(EPS!$A716,NoSettings!$A$2:$A$8600,0),MATCH(EPS!W$2,NoSettings!$C$1:$AH$1,0))</f>
        <v>0</v>
      </c>
      <c r="X716" s="1">
        <f>INDEX(NoSettings!$C$2:$AH$8600,MATCH(EPS!$A716,NoSettings!$A$2:$A$8600,0),MATCH(EPS!X$2,NoSettings!$C$1:$AH$1,0))</f>
        <v>0</v>
      </c>
      <c r="Y716" s="1">
        <f>INDEX(NoSettings!$C$2:$AH$8600,MATCH(EPS!$A716,NoSettings!$A$2:$A$8600,0),MATCH(EPS!Y$2,NoSettings!$C$1:$AH$1,0))</f>
        <v>0</v>
      </c>
      <c r="Z716" s="1">
        <f>INDEX(NoSettings!$C$2:$AH$8600,MATCH(EPS!$A716,NoSettings!$A$2:$A$8600,0),MATCH(EPS!Z$2,NoSettings!$C$1:$AH$1,0))</f>
        <v>0</v>
      </c>
      <c r="AA716" s="1">
        <f>INDEX(NoSettings!$C$2:$AH$8600,MATCH(EPS!$A716,NoSettings!$A$2:$A$8600,0),MATCH(EPS!AA$2,NoSettings!$C$1:$AH$1,0))</f>
        <v>0</v>
      </c>
      <c r="AB716" s="1">
        <f>INDEX(NoSettings!$C$2:$AH$8600,MATCH(EPS!$A716,NoSettings!$A$2:$A$8600,0),MATCH(EPS!AB$2,NoSettings!$C$1:$AH$1,0))</f>
        <v>0</v>
      </c>
      <c r="AC716" s="1">
        <f>INDEX(NoSettings!$C$2:$AH$8600,MATCH(EPS!$A716,NoSettings!$A$2:$A$8600,0),MATCH(EPS!AC$2,NoSettings!$C$1:$AH$1,0))</f>
        <v>0</v>
      </c>
      <c r="AD716" s="1">
        <f>INDEX(NoSettings!$C$2:$AH$8600,MATCH(EPS!$A716,NoSettings!$A$2:$A$8600,0),MATCH(EPS!AD$2,NoSettings!$C$1:$AH$1,0))</f>
        <v>0</v>
      </c>
      <c r="AE716" s="1">
        <f>INDEX(NoSettings!$C$2:$AH$8600,MATCH(EPS!$A716,NoSettings!$A$2:$A$8600,0),MATCH(EPS!AE$2,NoSettings!$C$1:$AH$1,0))</f>
        <v>0</v>
      </c>
      <c r="AF716" s="1">
        <f>INDEX(NoSettings!$C$2:$AH$8600,MATCH(EPS!$A716,NoSettings!$A$2:$A$8600,0),MATCH(EPS!AF$2,NoSettings!$C$1:$AH$1,0))</f>
        <v>0</v>
      </c>
      <c r="AG716" s="1">
        <f>INDEX(NoSettings!$C$2:$AH$8600,MATCH(EPS!$A716,NoSettings!$A$2:$A$8600,0),MATCH(EPS!AG$2,NoSettings!$C$1:$AH$1,0))</f>
        <v>0</v>
      </c>
      <c r="AH716" s="1">
        <f>INDEX(NoSettings!$C$2:$AH$8600,MATCH(EPS!$A716,NoSettings!$A$2:$A$8600,0),MATCH(EPS!AH$2,NoSettings!$C$1:$AH$1,0))</f>
        <v>0</v>
      </c>
      <c r="AI716" s="1">
        <f>INDEX(NoSettings!$C$2:$AH$8600,MATCH(EPS!$A716,NoSettings!$A$2:$A$8600,0),MATCH(EPS!AI$2,NoSettings!$C$1:$AH$1,0))</f>
        <v>0</v>
      </c>
      <c r="AJ716" s="1">
        <f>INDEX(NoSettings!$C$2:$AH$8600,MATCH(EPS!$A716,NoSettings!$A$2:$A$8600,0),MATCH(EPS!AJ$2,NoSettings!$C$1:$AH$1,0))</f>
        <v>0</v>
      </c>
      <c r="AK716" s="1">
        <f>INDEX(NoSettings!$C$2:$AH$8600,MATCH(EPS!$A716,NoSettings!$A$2:$A$8600,0),MATCH(EPS!AK$2,NoSettings!$C$1:$AH$1,0))</f>
        <v>0</v>
      </c>
      <c r="AL716" s="1">
        <f>INDEX(NoSettings!$C$2:$AH$8600,MATCH(EPS!$A716,NoSettings!$A$2:$A$8600,0),MATCH(EPS!AL$2,NoSettings!$C$1:$AH$1,0))</f>
        <v>0</v>
      </c>
      <c r="AM716" s="1">
        <f>INDEX(NoSettings!$C$2:$AH$8600,MATCH(EPS!$A716,NoSettings!$A$2:$A$8600,0),MATCH(EPS!AM$2,NoSettings!$C$1:$AH$1,0))</f>
        <v>0</v>
      </c>
    </row>
    <row r="717" spans="1:39">
      <c r="A717" s="41" t="s">
        <v>302</v>
      </c>
      <c r="B717" t="s">
        <v>3229</v>
      </c>
      <c r="C717" t="s">
        <v>3254</v>
      </c>
      <c r="D717" t="s">
        <v>3375</v>
      </c>
      <c r="E717" s="1" t="s">
        <v>3371</v>
      </c>
      <c r="F717" s="1" t="s">
        <v>3380</v>
      </c>
      <c r="G717" s="1" t="s">
        <v>302</v>
      </c>
      <c r="H717" s="1">
        <f>INDEX(NoSettings!$C$2:$AH$8600,MATCH(EPS!$A717,NoSettings!$A$2:$A$8600,0),MATCH(EPS!H$2,NoSettings!$C$1:$AH$1,0))</f>
        <v>0</v>
      </c>
      <c r="I717" s="1">
        <f>INDEX(NoSettings!$C$2:$AH$8600,MATCH(EPS!$A717,NoSettings!$A$2:$A$8600,0),MATCH(EPS!I$2,NoSettings!$C$1:$AH$1,0))</f>
        <v>0</v>
      </c>
      <c r="J717" s="1">
        <f>INDEX(NoSettings!$C$2:$AH$8600,MATCH(EPS!$A717,NoSettings!$A$2:$A$8600,0),MATCH(EPS!J$2,NoSettings!$C$1:$AH$1,0))</f>
        <v>0</v>
      </c>
      <c r="K717" s="1">
        <f>INDEX(NoSettings!$C$2:$AH$8600,MATCH(EPS!$A717,NoSettings!$A$2:$A$8600,0),MATCH(EPS!K$2,NoSettings!$C$1:$AH$1,0))</f>
        <v>0</v>
      </c>
      <c r="L717" s="1">
        <f>INDEX(NoSettings!$C$2:$AH$8600,MATCH(EPS!$A717,NoSettings!$A$2:$A$8600,0),MATCH(EPS!L$2,NoSettings!$C$1:$AH$1,0))</f>
        <v>0</v>
      </c>
      <c r="M717" s="1">
        <f>INDEX(NoSettings!$C$2:$AH$8600,MATCH(EPS!$A717,NoSettings!$A$2:$A$8600,0),MATCH(EPS!M$2,NoSettings!$C$1:$AH$1,0))</f>
        <v>0</v>
      </c>
      <c r="N717" s="1">
        <f>INDEX(NoSettings!$C$2:$AH$8600,MATCH(EPS!$A717,NoSettings!$A$2:$A$8600,0),MATCH(EPS!N$2,NoSettings!$C$1:$AH$1,0))</f>
        <v>0</v>
      </c>
      <c r="O717" s="1">
        <f>INDEX(NoSettings!$C$2:$AH$8600,MATCH(EPS!$A717,NoSettings!$A$2:$A$8600,0),MATCH(EPS!O$2,NoSettings!$C$1:$AH$1,0))</f>
        <v>0</v>
      </c>
      <c r="P717" s="1">
        <f>INDEX(NoSettings!$C$2:$AH$8600,MATCH(EPS!$A717,NoSettings!$A$2:$A$8600,0),MATCH(EPS!P$2,NoSettings!$C$1:$AH$1,0))</f>
        <v>0</v>
      </c>
      <c r="Q717" s="1">
        <f>INDEX(NoSettings!$C$2:$AH$8600,MATCH(EPS!$A717,NoSettings!$A$2:$A$8600,0),MATCH(EPS!Q$2,NoSettings!$C$1:$AH$1,0))</f>
        <v>0</v>
      </c>
      <c r="R717" s="1">
        <f>INDEX(NoSettings!$C$2:$AH$8600,MATCH(EPS!$A717,NoSettings!$A$2:$A$8600,0),MATCH(EPS!R$2,NoSettings!$C$1:$AH$1,0))</f>
        <v>0</v>
      </c>
      <c r="S717" s="1">
        <f>INDEX(NoSettings!$C$2:$AH$8600,MATCH(EPS!$A717,NoSettings!$A$2:$A$8600,0),MATCH(EPS!S$2,NoSettings!$C$1:$AH$1,0))</f>
        <v>0</v>
      </c>
      <c r="T717" s="1">
        <f>INDEX(NoSettings!$C$2:$AH$8600,MATCH(EPS!$A717,NoSettings!$A$2:$A$8600,0),MATCH(EPS!T$2,NoSettings!$C$1:$AH$1,0))</f>
        <v>0</v>
      </c>
      <c r="U717" s="1">
        <f>INDEX(NoSettings!$C$2:$AH$8600,MATCH(EPS!$A717,NoSettings!$A$2:$A$8600,0),MATCH(EPS!U$2,NoSettings!$C$1:$AH$1,0))</f>
        <v>0</v>
      </c>
      <c r="V717" s="1">
        <f>INDEX(NoSettings!$C$2:$AH$8600,MATCH(EPS!$A717,NoSettings!$A$2:$A$8600,0),MATCH(EPS!V$2,NoSettings!$C$1:$AH$1,0))</f>
        <v>0</v>
      </c>
      <c r="W717" s="1">
        <f>INDEX(NoSettings!$C$2:$AH$8600,MATCH(EPS!$A717,NoSettings!$A$2:$A$8600,0),MATCH(EPS!W$2,NoSettings!$C$1:$AH$1,0))</f>
        <v>0</v>
      </c>
      <c r="X717" s="1">
        <f>INDEX(NoSettings!$C$2:$AH$8600,MATCH(EPS!$A717,NoSettings!$A$2:$A$8600,0),MATCH(EPS!X$2,NoSettings!$C$1:$AH$1,0))</f>
        <v>0</v>
      </c>
      <c r="Y717" s="1">
        <f>INDEX(NoSettings!$C$2:$AH$8600,MATCH(EPS!$A717,NoSettings!$A$2:$A$8600,0),MATCH(EPS!Y$2,NoSettings!$C$1:$AH$1,0))</f>
        <v>0</v>
      </c>
      <c r="Z717" s="1">
        <f>INDEX(NoSettings!$C$2:$AH$8600,MATCH(EPS!$A717,NoSettings!$A$2:$A$8600,0),MATCH(EPS!Z$2,NoSettings!$C$1:$AH$1,0))</f>
        <v>0</v>
      </c>
      <c r="AA717" s="1">
        <f>INDEX(NoSettings!$C$2:$AH$8600,MATCH(EPS!$A717,NoSettings!$A$2:$A$8600,0),MATCH(EPS!AA$2,NoSettings!$C$1:$AH$1,0))</f>
        <v>0</v>
      </c>
      <c r="AB717" s="1">
        <f>INDEX(NoSettings!$C$2:$AH$8600,MATCH(EPS!$A717,NoSettings!$A$2:$A$8600,0),MATCH(EPS!AB$2,NoSettings!$C$1:$AH$1,0))</f>
        <v>0</v>
      </c>
      <c r="AC717" s="1">
        <f>INDEX(NoSettings!$C$2:$AH$8600,MATCH(EPS!$A717,NoSettings!$A$2:$A$8600,0),MATCH(EPS!AC$2,NoSettings!$C$1:$AH$1,0))</f>
        <v>0</v>
      </c>
      <c r="AD717" s="1">
        <f>INDEX(NoSettings!$C$2:$AH$8600,MATCH(EPS!$A717,NoSettings!$A$2:$A$8600,0),MATCH(EPS!AD$2,NoSettings!$C$1:$AH$1,0))</f>
        <v>0</v>
      </c>
      <c r="AE717" s="1">
        <f>INDEX(NoSettings!$C$2:$AH$8600,MATCH(EPS!$A717,NoSettings!$A$2:$A$8600,0),MATCH(EPS!AE$2,NoSettings!$C$1:$AH$1,0))</f>
        <v>0</v>
      </c>
      <c r="AF717" s="1">
        <f>INDEX(NoSettings!$C$2:$AH$8600,MATCH(EPS!$A717,NoSettings!$A$2:$A$8600,0),MATCH(EPS!AF$2,NoSettings!$C$1:$AH$1,0))</f>
        <v>0</v>
      </c>
      <c r="AG717" s="1">
        <f>INDEX(NoSettings!$C$2:$AH$8600,MATCH(EPS!$A717,NoSettings!$A$2:$A$8600,0),MATCH(EPS!AG$2,NoSettings!$C$1:$AH$1,0))</f>
        <v>0</v>
      </c>
      <c r="AH717" s="1">
        <f>INDEX(NoSettings!$C$2:$AH$8600,MATCH(EPS!$A717,NoSettings!$A$2:$A$8600,0),MATCH(EPS!AH$2,NoSettings!$C$1:$AH$1,0))</f>
        <v>0</v>
      </c>
      <c r="AI717" s="1">
        <f>INDEX(NoSettings!$C$2:$AH$8600,MATCH(EPS!$A717,NoSettings!$A$2:$A$8600,0),MATCH(EPS!AI$2,NoSettings!$C$1:$AH$1,0))</f>
        <v>0</v>
      </c>
      <c r="AJ717" s="1">
        <f>INDEX(NoSettings!$C$2:$AH$8600,MATCH(EPS!$A717,NoSettings!$A$2:$A$8600,0),MATCH(EPS!AJ$2,NoSettings!$C$1:$AH$1,0))</f>
        <v>0</v>
      </c>
      <c r="AK717" s="1">
        <f>INDEX(NoSettings!$C$2:$AH$8600,MATCH(EPS!$A717,NoSettings!$A$2:$A$8600,0),MATCH(EPS!AK$2,NoSettings!$C$1:$AH$1,0))</f>
        <v>0</v>
      </c>
      <c r="AL717" s="1">
        <f>INDEX(NoSettings!$C$2:$AH$8600,MATCH(EPS!$A717,NoSettings!$A$2:$A$8600,0),MATCH(EPS!AL$2,NoSettings!$C$1:$AH$1,0))</f>
        <v>0</v>
      </c>
      <c r="AM717" s="1">
        <f>INDEX(NoSettings!$C$2:$AH$8600,MATCH(EPS!$A717,NoSettings!$A$2:$A$8600,0),MATCH(EPS!AM$2,NoSettings!$C$1:$AH$1,0))</f>
        <v>0</v>
      </c>
    </row>
    <row r="718" spans="1:39">
      <c r="A718" s="41" t="s">
        <v>303</v>
      </c>
      <c r="B718" t="s">
        <v>3229</v>
      </c>
      <c r="C718" t="s">
        <v>3254</v>
      </c>
      <c r="D718" t="s">
        <v>3375</v>
      </c>
      <c r="E718" s="1" t="s">
        <v>3371</v>
      </c>
      <c r="F718" s="1" t="s">
        <v>3381</v>
      </c>
      <c r="G718" s="1" t="s">
        <v>303</v>
      </c>
      <c r="H718" s="1">
        <f>INDEX(NoSettings!$C$2:$AH$8600,MATCH(EPS!$A718,NoSettings!$A$2:$A$8600,0),MATCH(EPS!H$2,NoSettings!$C$1:$AH$1,0))</f>
        <v>0</v>
      </c>
      <c r="I718" s="1">
        <f>INDEX(NoSettings!$C$2:$AH$8600,MATCH(EPS!$A718,NoSettings!$A$2:$A$8600,0),MATCH(EPS!I$2,NoSettings!$C$1:$AH$1,0))</f>
        <v>0</v>
      </c>
      <c r="J718" s="1">
        <f>INDEX(NoSettings!$C$2:$AH$8600,MATCH(EPS!$A718,NoSettings!$A$2:$A$8600,0),MATCH(EPS!J$2,NoSettings!$C$1:$AH$1,0))</f>
        <v>0</v>
      </c>
      <c r="K718" s="1">
        <f>INDEX(NoSettings!$C$2:$AH$8600,MATCH(EPS!$A718,NoSettings!$A$2:$A$8600,0),MATCH(EPS!K$2,NoSettings!$C$1:$AH$1,0))</f>
        <v>0</v>
      </c>
      <c r="L718" s="1">
        <f>INDEX(NoSettings!$C$2:$AH$8600,MATCH(EPS!$A718,NoSettings!$A$2:$A$8600,0),MATCH(EPS!L$2,NoSettings!$C$1:$AH$1,0))</f>
        <v>0</v>
      </c>
      <c r="M718" s="1">
        <f>INDEX(NoSettings!$C$2:$AH$8600,MATCH(EPS!$A718,NoSettings!$A$2:$A$8600,0),MATCH(EPS!M$2,NoSettings!$C$1:$AH$1,0))</f>
        <v>0</v>
      </c>
      <c r="N718" s="1">
        <f>INDEX(NoSettings!$C$2:$AH$8600,MATCH(EPS!$A718,NoSettings!$A$2:$A$8600,0),MATCH(EPS!N$2,NoSettings!$C$1:$AH$1,0))</f>
        <v>0</v>
      </c>
      <c r="O718" s="1">
        <f>INDEX(NoSettings!$C$2:$AH$8600,MATCH(EPS!$A718,NoSettings!$A$2:$A$8600,0),MATCH(EPS!O$2,NoSettings!$C$1:$AH$1,0))</f>
        <v>0</v>
      </c>
      <c r="P718" s="1">
        <f>INDEX(NoSettings!$C$2:$AH$8600,MATCH(EPS!$A718,NoSettings!$A$2:$A$8600,0),MATCH(EPS!P$2,NoSettings!$C$1:$AH$1,0))</f>
        <v>0</v>
      </c>
      <c r="Q718" s="1">
        <f>INDEX(NoSettings!$C$2:$AH$8600,MATCH(EPS!$A718,NoSettings!$A$2:$A$8600,0),MATCH(EPS!Q$2,NoSettings!$C$1:$AH$1,0))</f>
        <v>0</v>
      </c>
      <c r="R718" s="1">
        <f>INDEX(NoSettings!$C$2:$AH$8600,MATCH(EPS!$A718,NoSettings!$A$2:$A$8600,0),MATCH(EPS!R$2,NoSettings!$C$1:$AH$1,0))</f>
        <v>0</v>
      </c>
      <c r="S718" s="1">
        <f>INDEX(NoSettings!$C$2:$AH$8600,MATCH(EPS!$A718,NoSettings!$A$2:$A$8600,0),MATCH(EPS!S$2,NoSettings!$C$1:$AH$1,0))</f>
        <v>0</v>
      </c>
      <c r="T718" s="1">
        <f>INDEX(NoSettings!$C$2:$AH$8600,MATCH(EPS!$A718,NoSettings!$A$2:$A$8600,0),MATCH(EPS!T$2,NoSettings!$C$1:$AH$1,0))</f>
        <v>0</v>
      </c>
      <c r="U718" s="1">
        <f>INDEX(NoSettings!$C$2:$AH$8600,MATCH(EPS!$A718,NoSettings!$A$2:$A$8600,0),MATCH(EPS!U$2,NoSettings!$C$1:$AH$1,0))</f>
        <v>0</v>
      </c>
      <c r="V718" s="1">
        <f>INDEX(NoSettings!$C$2:$AH$8600,MATCH(EPS!$A718,NoSettings!$A$2:$A$8600,0),MATCH(EPS!V$2,NoSettings!$C$1:$AH$1,0))</f>
        <v>0</v>
      </c>
      <c r="W718" s="1">
        <f>INDEX(NoSettings!$C$2:$AH$8600,MATCH(EPS!$A718,NoSettings!$A$2:$A$8600,0),MATCH(EPS!W$2,NoSettings!$C$1:$AH$1,0))</f>
        <v>0</v>
      </c>
      <c r="X718" s="1">
        <f>INDEX(NoSettings!$C$2:$AH$8600,MATCH(EPS!$A718,NoSettings!$A$2:$A$8600,0),MATCH(EPS!X$2,NoSettings!$C$1:$AH$1,0))</f>
        <v>0</v>
      </c>
      <c r="Y718" s="1">
        <f>INDEX(NoSettings!$C$2:$AH$8600,MATCH(EPS!$A718,NoSettings!$A$2:$A$8600,0),MATCH(EPS!Y$2,NoSettings!$C$1:$AH$1,0))</f>
        <v>0</v>
      </c>
      <c r="Z718" s="1">
        <f>INDEX(NoSettings!$C$2:$AH$8600,MATCH(EPS!$A718,NoSettings!$A$2:$A$8600,0),MATCH(EPS!Z$2,NoSettings!$C$1:$AH$1,0))</f>
        <v>0</v>
      </c>
      <c r="AA718" s="1">
        <f>INDEX(NoSettings!$C$2:$AH$8600,MATCH(EPS!$A718,NoSettings!$A$2:$A$8600,0),MATCH(EPS!AA$2,NoSettings!$C$1:$AH$1,0))</f>
        <v>0</v>
      </c>
      <c r="AB718" s="1">
        <f>INDEX(NoSettings!$C$2:$AH$8600,MATCH(EPS!$A718,NoSettings!$A$2:$A$8600,0),MATCH(EPS!AB$2,NoSettings!$C$1:$AH$1,0))</f>
        <v>0</v>
      </c>
      <c r="AC718" s="1">
        <f>INDEX(NoSettings!$C$2:$AH$8600,MATCH(EPS!$A718,NoSettings!$A$2:$A$8600,0),MATCH(EPS!AC$2,NoSettings!$C$1:$AH$1,0))</f>
        <v>0</v>
      </c>
      <c r="AD718" s="1">
        <f>INDEX(NoSettings!$C$2:$AH$8600,MATCH(EPS!$A718,NoSettings!$A$2:$A$8600,0),MATCH(EPS!AD$2,NoSettings!$C$1:$AH$1,0))</f>
        <v>0</v>
      </c>
      <c r="AE718" s="1">
        <f>INDEX(NoSettings!$C$2:$AH$8600,MATCH(EPS!$A718,NoSettings!$A$2:$A$8600,0),MATCH(EPS!AE$2,NoSettings!$C$1:$AH$1,0))</f>
        <v>0</v>
      </c>
      <c r="AF718" s="1">
        <f>INDEX(NoSettings!$C$2:$AH$8600,MATCH(EPS!$A718,NoSettings!$A$2:$A$8600,0),MATCH(EPS!AF$2,NoSettings!$C$1:$AH$1,0))</f>
        <v>0</v>
      </c>
      <c r="AG718" s="1">
        <f>INDEX(NoSettings!$C$2:$AH$8600,MATCH(EPS!$A718,NoSettings!$A$2:$A$8600,0),MATCH(EPS!AG$2,NoSettings!$C$1:$AH$1,0))</f>
        <v>0</v>
      </c>
      <c r="AH718" s="1">
        <f>INDEX(NoSettings!$C$2:$AH$8600,MATCH(EPS!$A718,NoSettings!$A$2:$A$8600,0),MATCH(EPS!AH$2,NoSettings!$C$1:$AH$1,0))</f>
        <v>0</v>
      </c>
      <c r="AI718" s="1">
        <f>INDEX(NoSettings!$C$2:$AH$8600,MATCH(EPS!$A718,NoSettings!$A$2:$A$8600,0),MATCH(EPS!AI$2,NoSettings!$C$1:$AH$1,0))</f>
        <v>0</v>
      </c>
      <c r="AJ718" s="1">
        <f>INDEX(NoSettings!$C$2:$AH$8600,MATCH(EPS!$A718,NoSettings!$A$2:$A$8600,0),MATCH(EPS!AJ$2,NoSettings!$C$1:$AH$1,0))</f>
        <v>0</v>
      </c>
      <c r="AK718" s="1">
        <f>INDEX(NoSettings!$C$2:$AH$8600,MATCH(EPS!$A718,NoSettings!$A$2:$A$8600,0),MATCH(EPS!AK$2,NoSettings!$C$1:$AH$1,0))</f>
        <v>0</v>
      </c>
      <c r="AL718" s="1">
        <f>INDEX(NoSettings!$C$2:$AH$8600,MATCH(EPS!$A718,NoSettings!$A$2:$A$8600,0),MATCH(EPS!AL$2,NoSettings!$C$1:$AH$1,0))</f>
        <v>0</v>
      </c>
      <c r="AM718" s="1">
        <f>INDEX(NoSettings!$C$2:$AH$8600,MATCH(EPS!$A718,NoSettings!$A$2:$A$8600,0),MATCH(EPS!AM$2,NoSettings!$C$1:$AH$1,0))</f>
        <v>0</v>
      </c>
    </row>
    <row r="719" spans="1:39">
      <c r="A719" s="41" t="s">
        <v>304</v>
      </c>
      <c r="B719" t="s">
        <v>3229</v>
      </c>
      <c r="C719" t="s">
        <v>3254</v>
      </c>
      <c r="D719" t="s">
        <v>3375</v>
      </c>
      <c r="E719" s="1" t="s">
        <v>3371</v>
      </c>
      <c r="F719" s="1" t="s">
        <v>3382</v>
      </c>
      <c r="G719" s="1" t="s">
        <v>304</v>
      </c>
      <c r="H719" s="1">
        <f>INDEX(NoSettings!$C$2:$AH$8600,MATCH(EPS!$A719,NoSettings!$A$2:$A$8600,0),MATCH(EPS!H$2,NoSettings!$C$1:$AH$1,0))</f>
        <v>0</v>
      </c>
      <c r="I719" s="1">
        <f>INDEX(NoSettings!$C$2:$AH$8600,MATCH(EPS!$A719,NoSettings!$A$2:$A$8600,0),MATCH(EPS!I$2,NoSettings!$C$1:$AH$1,0))</f>
        <v>0</v>
      </c>
      <c r="J719" s="1">
        <f>INDEX(NoSettings!$C$2:$AH$8600,MATCH(EPS!$A719,NoSettings!$A$2:$A$8600,0),MATCH(EPS!J$2,NoSettings!$C$1:$AH$1,0))</f>
        <v>0</v>
      </c>
      <c r="K719" s="1">
        <f>INDEX(NoSettings!$C$2:$AH$8600,MATCH(EPS!$A719,NoSettings!$A$2:$A$8600,0),MATCH(EPS!K$2,NoSettings!$C$1:$AH$1,0))</f>
        <v>0</v>
      </c>
      <c r="L719" s="1">
        <f>INDEX(NoSettings!$C$2:$AH$8600,MATCH(EPS!$A719,NoSettings!$A$2:$A$8600,0),MATCH(EPS!L$2,NoSettings!$C$1:$AH$1,0))</f>
        <v>0</v>
      </c>
      <c r="M719" s="1">
        <f>INDEX(NoSettings!$C$2:$AH$8600,MATCH(EPS!$A719,NoSettings!$A$2:$A$8600,0),MATCH(EPS!M$2,NoSettings!$C$1:$AH$1,0))</f>
        <v>0</v>
      </c>
      <c r="N719" s="1">
        <f>INDEX(NoSettings!$C$2:$AH$8600,MATCH(EPS!$A719,NoSettings!$A$2:$A$8600,0),MATCH(EPS!N$2,NoSettings!$C$1:$AH$1,0))</f>
        <v>0</v>
      </c>
      <c r="O719" s="1">
        <f>INDEX(NoSettings!$C$2:$AH$8600,MATCH(EPS!$A719,NoSettings!$A$2:$A$8600,0),MATCH(EPS!O$2,NoSettings!$C$1:$AH$1,0))</f>
        <v>0</v>
      </c>
      <c r="P719" s="1">
        <f>INDEX(NoSettings!$C$2:$AH$8600,MATCH(EPS!$A719,NoSettings!$A$2:$A$8600,0),MATCH(EPS!P$2,NoSettings!$C$1:$AH$1,0))</f>
        <v>0</v>
      </c>
      <c r="Q719" s="1">
        <f>INDEX(NoSettings!$C$2:$AH$8600,MATCH(EPS!$A719,NoSettings!$A$2:$A$8600,0),MATCH(EPS!Q$2,NoSettings!$C$1:$AH$1,0))</f>
        <v>0</v>
      </c>
      <c r="R719" s="1">
        <f>INDEX(NoSettings!$C$2:$AH$8600,MATCH(EPS!$A719,NoSettings!$A$2:$A$8600,0),MATCH(EPS!R$2,NoSettings!$C$1:$AH$1,0))</f>
        <v>0</v>
      </c>
      <c r="S719" s="1">
        <f>INDEX(NoSettings!$C$2:$AH$8600,MATCH(EPS!$A719,NoSettings!$A$2:$A$8600,0),MATCH(EPS!S$2,NoSettings!$C$1:$AH$1,0))</f>
        <v>0</v>
      </c>
      <c r="T719" s="1">
        <f>INDEX(NoSettings!$C$2:$AH$8600,MATCH(EPS!$A719,NoSettings!$A$2:$A$8600,0),MATCH(EPS!T$2,NoSettings!$C$1:$AH$1,0))</f>
        <v>0</v>
      </c>
      <c r="U719" s="1">
        <f>INDEX(NoSettings!$C$2:$AH$8600,MATCH(EPS!$A719,NoSettings!$A$2:$A$8600,0),MATCH(EPS!U$2,NoSettings!$C$1:$AH$1,0))</f>
        <v>0</v>
      </c>
      <c r="V719" s="1">
        <f>INDEX(NoSettings!$C$2:$AH$8600,MATCH(EPS!$A719,NoSettings!$A$2:$A$8600,0),MATCH(EPS!V$2,NoSettings!$C$1:$AH$1,0))</f>
        <v>0</v>
      </c>
      <c r="W719" s="1">
        <f>INDEX(NoSettings!$C$2:$AH$8600,MATCH(EPS!$A719,NoSettings!$A$2:$A$8600,0),MATCH(EPS!W$2,NoSettings!$C$1:$AH$1,0))</f>
        <v>0</v>
      </c>
      <c r="X719" s="1">
        <f>INDEX(NoSettings!$C$2:$AH$8600,MATCH(EPS!$A719,NoSettings!$A$2:$A$8600,0),MATCH(EPS!X$2,NoSettings!$C$1:$AH$1,0))</f>
        <v>0</v>
      </c>
      <c r="Y719" s="1">
        <f>INDEX(NoSettings!$C$2:$AH$8600,MATCH(EPS!$A719,NoSettings!$A$2:$A$8600,0),MATCH(EPS!Y$2,NoSettings!$C$1:$AH$1,0))</f>
        <v>0</v>
      </c>
      <c r="Z719" s="1">
        <f>INDEX(NoSettings!$C$2:$AH$8600,MATCH(EPS!$A719,NoSettings!$A$2:$A$8600,0),MATCH(EPS!Z$2,NoSettings!$C$1:$AH$1,0))</f>
        <v>0</v>
      </c>
      <c r="AA719" s="1">
        <f>INDEX(NoSettings!$C$2:$AH$8600,MATCH(EPS!$A719,NoSettings!$A$2:$A$8600,0),MATCH(EPS!AA$2,NoSettings!$C$1:$AH$1,0))</f>
        <v>0</v>
      </c>
      <c r="AB719" s="1">
        <f>INDEX(NoSettings!$C$2:$AH$8600,MATCH(EPS!$A719,NoSettings!$A$2:$A$8600,0),MATCH(EPS!AB$2,NoSettings!$C$1:$AH$1,0))</f>
        <v>0</v>
      </c>
      <c r="AC719" s="1">
        <f>INDEX(NoSettings!$C$2:$AH$8600,MATCH(EPS!$A719,NoSettings!$A$2:$A$8600,0),MATCH(EPS!AC$2,NoSettings!$C$1:$AH$1,0))</f>
        <v>0</v>
      </c>
      <c r="AD719" s="1">
        <f>INDEX(NoSettings!$C$2:$AH$8600,MATCH(EPS!$A719,NoSettings!$A$2:$A$8600,0),MATCH(EPS!AD$2,NoSettings!$C$1:$AH$1,0))</f>
        <v>0</v>
      </c>
      <c r="AE719" s="1">
        <f>INDEX(NoSettings!$C$2:$AH$8600,MATCH(EPS!$A719,NoSettings!$A$2:$A$8600,0),MATCH(EPS!AE$2,NoSettings!$C$1:$AH$1,0))</f>
        <v>0</v>
      </c>
      <c r="AF719" s="1">
        <f>INDEX(NoSettings!$C$2:$AH$8600,MATCH(EPS!$A719,NoSettings!$A$2:$A$8600,0),MATCH(EPS!AF$2,NoSettings!$C$1:$AH$1,0))</f>
        <v>0</v>
      </c>
      <c r="AG719" s="1">
        <f>INDEX(NoSettings!$C$2:$AH$8600,MATCH(EPS!$A719,NoSettings!$A$2:$A$8600,0),MATCH(EPS!AG$2,NoSettings!$C$1:$AH$1,0))</f>
        <v>0</v>
      </c>
      <c r="AH719" s="1">
        <f>INDEX(NoSettings!$C$2:$AH$8600,MATCH(EPS!$A719,NoSettings!$A$2:$A$8600,0),MATCH(EPS!AH$2,NoSettings!$C$1:$AH$1,0))</f>
        <v>0</v>
      </c>
      <c r="AI719" s="1">
        <f>INDEX(NoSettings!$C$2:$AH$8600,MATCH(EPS!$A719,NoSettings!$A$2:$A$8600,0),MATCH(EPS!AI$2,NoSettings!$C$1:$AH$1,0))</f>
        <v>0</v>
      </c>
      <c r="AJ719" s="1">
        <f>INDEX(NoSettings!$C$2:$AH$8600,MATCH(EPS!$A719,NoSettings!$A$2:$A$8600,0),MATCH(EPS!AJ$2,NoSettings!$C$1:$AH$1,0))</f>
        <v>0</v>
      </c>
      <c r="AK719" s="1">
        <f>INDEX(NoSettings!$C$2:$AH$8600,MATCH(EPS!$A719,NoSettings!$A$2:$A$8600,0),MATCH(EPS!AK$2,NoSettings!$C$1:$AH$1,0))</f>
        <v>0</v>
      </c>
      <c r="AL719" s="1">
        <f>INDEX(NoSettings!$C$2:$AH$8600,MATCH(EPS!$A719,NoSettings!$A$2:$A$8600,0),MATCH(EPS!AL$2,NoSettings!$C$1:$AH$1,0))</f>
        <v>0</v>
      </c>
      <c r="AM719" s="1">
        <f>INDEX(NoSettings!$C$2:$AH$8600,MATCH(EPS!$A719,NoSettings!$A$2:$A$8600,0),MATCH(EPS!AM$2,NoSettings!$C$1:$AH$1,0))</f>
        <v>0</v>
      </c>
    </row>
    <row r="720" spans="1:39">
      <c r="A720" s="41" t="s">
        <v>948</v>
      </c>
      <c r="B720" t="s">
        <v>3229</v>
      </c>
      <c r="C720" t="s">
        <v>3254</v>
      </c>
      <c r="D720" t="s">
        <v>3375</v>
      </c>
      <c r="E720" s="1" t="s">
        <v>3371</v>
      </c>
      <c r="F720" s="1" t="s">
        <v>3383</v>
      </c>
      <c r="G720" s="1" t="s">
        <v>948</v>
      </c>
      <c r="H720" s="1">
        <f>INDEX(NoSettings!$C$2:$AH$8600,MATCH(EPS!$A720,NoSettings!$A$2:$A$8600,0),MATCH(EPS!H$2,NoSettings!$C$1:$AH$1,0))</f>
        <v>0</v>
      </c>
      <c r="I720" s="1">
        <f>INDEX(NoSettings!$C$2:$AH$8600,MATCH(EPS!$A720,NoSettings!$A$2:$A$8600,0),MATCH(EPS!I$2,NoSettings!$C$1:$AH$1,0))</f>
        <v>0</v>
      </c>
      <c r="J720" s="1">
        <f>INDEX(NoSettings!$C$2:$AH$8600,MATCH(EPS!$A720,NoSettings!$A$2:$A$8600,0),MATCH(EPS!J$2,NoSettings!$C$1:$AH$1,0))</f>
        <v>0</v>
      </c>
      <c r="K720" s="1">
        <f>INDEX(NoSettings!$C$2:$AH$8600,MATCH(EPS!$A720,NoSettings!$A$2:$A$8600,0),MATCH(EPS!K$2,NoSettings!$C$1:$AH$1,0))</f>
        <v>0</v>
      </c>
      <c r="L720" s="1">
        <f>INDEX(NoSettings!$C$2:$AH$8600,MATCH(EPS!$A720,NoSettings!$A$2:$A$8600,0),MATCH(EPS!L$2,NoSettings!$C$1:$AH$1,0))</f>
        <v>0</v>
      </c>
      <c r="M720" s="1">
        <f>INDEX(NoSettings!$C$2:$AH$8600,MATCH(EPS!$A720,NoSettings!$A$2:$A$8600,0),MATCH(EPS!M$2,NoSettings!$C$1:$AH$1,0))</f>
        <v>0</v>
      </c>
      <c r="N720" s="1">
        <f>INDEX(NoSettings!$C$2:$AH$8600,MATCH(EPS!$A720,NoSettings!$A$2:$A$8600,0),MATCH(EPS!N$2,NoSettings!$C$1:$AH$1,0))</f>
        <v>0</v>
      </c>
      <c r="O720" s="1">
        <f>INDEX(NoSettings!$C$2:$AH$8600,MATCH(EPS!$A720,NoSettings!$A$2:$A$8600,0),MATCH(EPS!O$2,NoSettings!$C$1:$AH$1,0))</f>
        <v>0</v>
      </c>
      <c r="P720" s="1">
        <f>INDEX(NoSettings!$C$2:$AH$8600,MATCH(EPS!$A720,NoSettings!$A$2:$A$8600,0),MATCH(EPS!P$2,NoSettings!$C$1:$AH$1,0))</f>
        <v>0</v>
      </c>
      <c r="Q720" s="1">
        <f>INDEX(NoSettings!$C$2:$AH$8600,MATCH(EPS!$A720,NoSettings!$A$2:$A$8600,0),MATCH(EPS!Q$2,NoSettings!$C$1:$AH$1,0))</f>
        <v>0</v>
      </c>
      <c r="R720" s="1">
        <f>INDEX(NoSettings!$C$2:$AH$8600,MATCH(EPS!$A720,NoSettings!$A$2:$A$8600,0),MATCH(EPS!R$2,NoSettings!$C$1:$AH$1,0))</f>
        <v>0</v>
      </c>
      <c r="S720" s="1">
        <f>INDEX(NoSettings!$C$2:$AH$8600,MATCH(EPS!$A720,NoSettings!$A$2:$A$8600,0),MATCH(EPS!S$2,NoSettings!$C$1:$AH$1,0))</f>
        <v>0</v>
      </c>
      <c r="T720" s="1">
        <f>INDEX(NoSettings!$C$2:$AH$8600,MATCH(EPS!$A720,NoSettings!$A$2:$A$8600,0),MATCH(EPS!T$2,NoSettings!$C$1:$AH$1,0))</f>
        <v>0</v>
      </c>
      <c r="U720" s="1">
        <f>INDEX(NoSettings!$C$2:$AH$8600,MATCH(EPS!$A720,NoSettings!$A$2:$A$8600,0),MATCH(EPS!U$2,NoSettings!$C$1:$AH$1,0))</f>
        <v>0</v>
      </c>
      <c r="V720" s="1">
        <f>INDEX(NoSettings!$C$2:$AH$8600,MATCH(EPS!$A720,NoSettings!$A$2:$A$8600,0),MATCH(EPS!V$2,NoSettings!$C$1:$AH$1,0))</f>
        <v>0</v>
      </c>
      <c r="W720" s="1">
        <f>INDEX(NoSettings!$C$2:$AH$8600,MATCH(EPS!$A720,NoSettings!$A$2:$A$8600,0),MATCH(EPS!W$2,NoSettings!$C$1:$AH$1,0))</f>
        <v>0</v>
      </c>
      <c r="X720" s="1">
        <f>INDEX(NoSettings!$C$2:$AH$8600,MATCH(EPS!$A720,NoSettings!$A$2:$A$8600,0),MATCH(EPS!X$2,NoSettings!$C$1:$AH$1,0))</f>
        <v>0</v>
      </c>
      <c r="Y720" s="1">
        <f>INDEX(NoSettings!$C$2:$AH$8600,MATCH(EPS!$A720,NoSettings!$A$2:$A$8600,0),MATCH(EPS!Y$2,NoSettings!$C$1:$AH$1,0))</f>
        <v>0</v>
      </c>
      <c r="Z720" s="1">
        <f>INDEX(NoSettings!$C$2:$AH$8600,MATCH(EPS!$A720,NoSettings!$A$2:$A$8600,0),MATCH(EPS!Z$2,NoSettings!$C$1:$AH$1,0))</f>
        <v>0</v>
      </c>
      <c r="AA720" s="1">
        <f>INDEX(NoSettings!$C$2:$AH$8600,MATCH(EPS!$A720,NoSettings!$A$2:$A$8600,0),MATCH(EPS!AA$2,NoSettings!$C$1:$AH$1,0))</f>
        <v>0</v>
      </c>
      <c r="AB720" s="1">
        <f>INDEX(NoSettings!$C$2:$AH$8600,MATCH(EPS!$A720,NoSettings!$A$2:$A$8600,0),MATCH(EPS!AB$2,NoSettings!$C$1:$AH$1,0))</f>
        <v>0</v>
      </c>
      <c r="AC720" s="1">
        <f>INDEX(NoSettings!$C$2:$AH$8600,MATCH(EPS!$A720,NoSettings!$A$2:$A$8600,0),MATCH(EPS!AC$2,NoSettings!$C$1:$AH$1,0))</f>
        <v>0</v>
      </c>
      <c r="AD720" s="1">
        <f>INDEX(NoSettings!$C$2:$AH$8600,MATCH(EPS!$A720,NoSettings!$A$2:$A$8600,0),MATCH(EPS!AD$2,NoSettings!$C$1:$AH$1,0))</f>
        <v>0</v>
      </c>
      <c r="AE720" s="1">
        <f>INDEX(NoSettings!$C$2:$AH$8600,MATCH(EPS!$A720,NoSettings!$A$2:$A$8600,0),MATCH(EPS!AE$2,NoSettings!$C$1:$AH$1,0))</f>
        <v>0</v>
      </c>
      <c r="AF720" s="1">
        <f>INDEX(NoSettings!$C$2:$AH$8600,MATCH(EPS!$A720,NoSettings!$A$2:$A$8600,0),MATCH(EPS!AF$2,NoSettings!$C$1:$AH$1,0))</f>
        <v>0</v>
      </c>
      <c r="AG720" s="1">
        <f>INDEX(NoSettings!$C$2:$AH$8600,MATCH(EPS!$A720,NoSettings!$A$2:$A$8600,0),MATCH(EPS!AG$2,NoSettings!$C$1:$AH$1,0))</f>
        <v>0</v>
      </c>
      <c r="AH720" s="1">
        <f>INDEX(NoSettings!$C$2:$AH$8600,MATCH(EPS!$A720,NoSettings!$A$2:$A$8600,0),MATCH(EPS!AH$2,NoSettings!$C$1:$AH$1,0))</f>
        <v>0</v>
      </c>
      <c r="AI720" s="1">
        <f>INDEX(NoSettings!$C$2:$AH$8600,MATCH(EPS!$A720,NoSettings!$A$2:$A$8600,0),MATCH(EPS!AI$2,NoSettings!$C$1:$AH$1,0))</f>
        <v>0</v>
      </c>
      <c r="AJ720" s="1">
        <f>INDEX(NoSettings!$C$2:$AH$8600,MATCH(EPS!$A720,NoSettings!$A$2:$A$8600,0),MATCH(EPS!AJ$2,NoSettings!$C$1:$AH$1,0))</f>
        <v>0</v>
      </c>
      <c r="AK720" s="1">
        <f>INDEX(NoSettings!$C$2:$AH$8600,MATCH(EPS!$A720,NoSettings!$A$2:$A$8600,0),MATCH(EPS!AK$2,NoSettings!$C$1:$AH$1,0))</f>
        <v>0</v>
      </c>
      <c r="AL720" s="1">
        <f>INDEX(NoSettings!$C$2:$AH$8600,MATCH(EPS!$A720,NoSettings!$A$2:$A$8600,0),MATCH(EPS!AL$2,NoSettings!$C$1:$AH$1,0))</f>
        <v>0</v>
      </c>
      <c r="AM720" s="1">
        <f>INDEX(NoSettings!$C$2:$AH$8600,MATCH(EPS!$A720,NoSettings!$A$2:$A$8600,0),MATCH(EPS!AM$2,NoSettings!$C$1:$AH$1,0))</f>
        <v>0</v>
      </c>
    </row>
    <row r="721" spans="1:39">
      <c r="A721" s="41" t="s">
        <v>949</v>
      </c>
      <c r="B721" t="s">
        <v>3229</v>
      </c>
      <c r="C721" t="s">
        <v>3254</v>
      </c>
      <c r="D721" t="s">
        <v>3375</v>
      </c>
      <c r="E721" s="1" t="s">
        <v>3371</v>
      </c>
      <c r="F721" s="1" t="s">
        <v>3384</v>
      </c>
      <c r="G721" s="1" t="s">
        <v>949</v>
      </c>
      <c r="H721" s="1">
        <f>INDEX(NoSettings!$C$2:$AH$8600,MATCH(EPS!$A721,NoSettings!$A$2:$A$8600,0),MATCH(EPS!H$2,NoSettings!$C$1:$AH$1,0))</f>
        <v>0</v>
      </c>
      <c r="I721" s="1">
        <f>INDEX(NoSettings!$C$2:$AH$8600,MATCH(EPS!$A721,NoSettings!$A$2:$A$8600,0),MATCH(EPS!I$2,NoSettings!$C$1:$AH$1,0))</f>
        <v>0</v>
      </c>
      <c r="J721" s="1">
        <f>INDEX(NoSettings!$C$2:$AH$8600,MATCH(EPS!$A721,NoSettings!$A$2:$A$8600,0),MATCH(EPS!J$2,NoSettings!$C$1:$AH$1,0))</f>
        <v>0</v>
      </c>
      <c r="K721" s="1">
        <f>INDEX(NoSettings!$C$2:$AH$8600,MATCH(EPS!$A721,NoSettings!$A$2:$A$8600,0),MATCH(EPS!K$2,NoSettings!$C$1:$AH$1,0))</f>
        <v>0</v>
      </c>
      <c r="L721" s="1">
        <f>INDEX(NoSettings!$C$2:$AH$8600,MATCH(EPS!$A721,NoSettings!$A$2:$A$8600,0),MATCH(EPS!L$2,NoSettings!$C$1:$AH$1,0))</f>
        <v>0</v>
      </c>
      <c r="M721" s="1">
        <f>INDEX(NoSettings!$C$2:$AH$8600,MATCH(EPS!$A721,NoSettings!$A$2:$A$8600,0),MATCH(EPS!M$2,NoSettings!$C$1:$AH$1,0))</f>
        <v>0</v>
      </c>
      <c r="N721" s="1">
        <f>INDEX(NoSettings!$C$2:$AH$8600,MATCH(EPS!$A721,NoSettings!$A$2:$A$8600,0),MATCH(EPS!N$2,NoSettings!$C$1:$AH$1,0))</f>
        <v>0</v>
      </c>
      <c r="O721" s="1">
        <f>INDEX(NoSettings!$C$2:$AH$8600,MATCH(EPS!$A721,NoSettings!$A$2:$A$8600,0),MATCH(EPS!O$2,NoSettings!$C$1:$AH$1,0))</f>
        <v>0</v>
      </c>
      <c r="P721" s="1">
        <f>INDEX(NoSettings!$C$2:$AH$8600,MATCH(EPS!$A721,NoSettings!$A$2:$A$8600,0),MATCH(EPS!P$2,NoSettings!$C$1:$AH$1,0))</f>
        <v>0</v>
      </c>
      <c r="Q721" s="1">
        <f>INDEX(NoSettings!$C$2:$AH$8600,MATCH(EPS!$A721,NoSettings!$A$2:$A$8600,0),MATCH(EPS!Q$2,NoSettings!$C$1:$AH$1,0))</f>
        <v>0</v>
      </c>
      <c r="R721" s="1">
        <f>INDEX(NoSettings!$C$2:$AH$8600,MATCH(EPS!$A721,NoSettings!$A$2:$A$8600,0),MATCH(EPS!R$2,NoSettings!$C$1:$AH$1,0))</f>
        <v>0</v>
      </c>
      <c r="S721" s="1">
        <f>INDEX(NoSettings!$C$2:$AH$8600,MATCH(EPS!$A721,NoSettings!$A$2:$A$8600,0),MATCH(EPS!S$2,NoSettings!$C$1:$AH$1,0))</f>
        <v>0</v>
      </c>
      <c r="T721" s="1">
        <f>INDEX(NoSettings!$C$2:$AH$8600,MATCH(EPS!$A721,NoSettings!$A$2:$A$8600,0),MATCH(EPS!T$2,NoSettings!$C$1:$AH$1,0))</f>
        <v>0</v>
      </c>
      <c r="U721" s="1">
        <f>INDEX(NoSettings!$C$2:$AH$8600,MATCH(EPS!$A721,NoSettings!$A$2:$A$8600,0),MATCH(EPS!U$2,NoSettings!$C$1:$AH$1,0))</f>
        <v>0</v>
      </c>
      <c r="V721" s="1">
        <f>INDEX(NoSettings!$C$2:$AH$8600,MATCH(EPS!$A721,NoSettings!$A$2:$A$8600,0),MATCH(EPS!V$2,NoSettings!$C$1:$AH$1,0))</f>
        <v>0</v>
      </c>
      <c r="W721" s="1">
        <f>INDEX(NoSettings!$C$2:$AH$8600,MATCH(EPS!$A721,NoSettings!$A$2:$A$8600,0),MATCH(EPS!W$2,NoSettings!$C$1:$AH$1,0))</f>
        <v>0</v>
      </c>
      <c r="X721" s="1">
        <f>INDEX(NoSettings!$C$2:$AH$8600,MATCH(EPS!$A721,NoSettings!$A$2:$A$8600,0),MATCH(EPS!X$2,NoSettings!$C$1:$AH$1,0))</f>
        <v>0</v>
      </c>
      <c r="Y721" s="1">
        <f>INDEX(NoSettings!$C$2:$AH$8600,MATCH(EPS!$A721,NoSettings!$A$2:$A$8600,0),MATCH(EPS!Y$2,NoSettings!$C$1:$AH$1,0))</f>
        <v>0</v>
      </c>
      <c r="Z721" s="1">
        <f>INDEX(NoSettings!$C$2:$AH$8600,MATCH(EPS!$A721,NoSettings!$A$2:$A$8600,0),MATCH(EPS!Z$2,NoSettings!$C$1:$AH$1,0))</f>
        <v>0</v>
      </c>
      <c r="AA721" s="1">
        <f>INDEX(NoSettings!$C$2:$AH$8600,MATCH(EPS!$A721,NoSettings!$A$2:$A$8600,0),MATCH(EPS!AA$2,NoSettings!$C$1:$AH$1,0))</f>
        <v>0</v>
      </c>
      <c r="AB721" s="1">
        <f>INDEX(NoSettings!$C$2:$AH$8600,MATCH(EPS!$A721,NoSettings!$A$2:$A$8600,0),MATCH(EPS!AB$2,NoSettings!$C$1:$AH$1,0))</f>
        <v>0</v>
      </c>
      <c r="AC721" s="1">
        <f>INDEX(NoSettings!$C$2:$AH$8600,MATCH(EPS!$A721,NoSettings!$A$2:$A$8600,0),MATCH(EPS!AC$2,NoSettings!$C$1:$AH$1,0))</f>
        <v>0</v>
      </c>
      <c r="AD721" s="1">
        <f>INDEX(NoSettings!$C$2:$AH$8600,MATCH(EPS!$A721,NoSettings!$A$2:$A$8600,0),MATCH(EPS!AD$2,NoSettings!$C$1:$AH$1,0))</f>
        <v>0</v>
      </c>
      <c r="AE721" s="1">
        <f>INDEX(NoSettings!$C$2:$AH$8600,MATCH(EPS!$A721,NoSettings!$A$2:$A$8600,0),MATCH(EPS!AE$2,NoSettings!$C$1:$AH$1,0))</f>
        <v>0</v>
      </c>
      <c r="AF721" s="1">
        <f>INDEX(NoSettings!$C$2:$AH$8600,MATCH(EPS!$A721,NoSettings!$A$2:$A$8600,0),MATCH(EPS!AF$2,NoSettings!$C$1:$AH$1,0))</f>
        <v>0</v>
      </c>
      <c r="AG721" s="1">
        <f>INDEX(NoSettings!$C$2:$AH$8600,MATCH(EPS!$A721,NoSettings!$A$2:$A$8600,0),MATCH(EPS!AG$2,NoSettings!$C$1:$AH$1,0))</f>
        <v>0</v>
      </c>
      <c r="AH721" s="1">
        <f>INDEX(NoSettings!$C$2:$AH$8600,MATCH(EPS!$A721,NoSettings!$A$2:$A$8600,0),MATCH(EPS!AH$2,NoSettings!$C$1:$AH$1,0))</f>
        <v>0</v>
      </c>
      <c r="AI721" s="1">
        <f>INDEX(NoSettings!$C$2:$AH$8600,MATCH(EPS!$A721,NoSettings!$A$2:$A$8600,0),MATCH(EPS!AI$2,NoSettings!$C$1:$AH$1,0))</f>
        <v>0</v>
      </c>
      <c r="AJ721" s="1">
        <f>INDEX(NoSettings!$C$2:$AH$8600,MATCH(EPS!$A721,NoSettings!$A$2:$A$8600,0),MATCH(EPS!AJ$2,NoSettings!$C$1:$AH$1,0))</f>
        <v>0</v>
      </c>
      <c r="AK721" s="1">
        <f>INDEX(NoSettings!$C$2:$AH$8600,MATCH(EPS!$A721,NoSettings!$A$2:$A$8600,0),MATCH(EPS!AK$2,NoSettings!$C$1:$AH$1,0))</f>
        <v>0</v>
      </c>
      <c r="AL721" s="1">
        <f>INDEX(NoSettings!$C$2:$AH$8600,MATCH(EPS!$A721,NoSettings!$A$2:$A$8600,0),MATCH(EPS!AL$2,NoSettings!$C$1:$AH$1,0))</f>
        <v>0</v>
      </c>
      <c r="AM721" s="1">
        <f>INDEX(NoSettings!$C$2:$AH$8600,MATCH(EPS!$A721,NoSettings!$A$2:$A$8600,0),MATCH(EPS!AM$2,NoSettings!$C$1:$AH$1,0))</f>
        <v>0</v>
      </c>
    </row>
    <row r="722" spans="1:39">
      <c r="A722" s="41" t="s">
        <v>950</v>
      </c>
      <c r="B722" t="s">
        <v>3229</v>
      </c>
      <c r="C722" t="s">
        <v>3254</v>
      </c>
      <c r="D722" t="s">
        <v>3375</v>
      </c>
      <c r="E722" s="1" t="s">
        <v>3371</v>
      </c>
      <c r="F722" s="1" t="s">
        <v>3385</v>
      </c>
      <c r="G722" s="1" t="s">
        <v>950</v>
      </c>
      <c r="H722" s="1">
        <f>INDEX(NoSettings!$C$2:$AH$8600,MATCH(EPS!$A722,NoSettings!$A$2:$A$8600,0),MATCH(EPS!H$2,NoSettings!$C$1:$AH$1,0))</f>
        <v>0</v>
      </c>
      <c r="I722" s="1">
        <f>INDEX(NoSettings!$C$2:$AH$8600,MATCH(EPS!$A722,NoSettings!$A$2:$A$8600,0),MATCH(EPS!I$2,NoSettings!$C$1:$AH$1,0))</f>
        <v>0</v>
      </c>
      <c r="J722" s="1">
        <f>INDEX(NoSettings!$C$2:$AH$8600,MATCH(EPS!$A722,NoSettings!$A$2:$A$8600,0),MATCH(EPS!J$2,NoSettings!$C$1:$AH$1,0))</f>
        <v>0</v>
      </c>
      <c r="K722" s="1">
        <f>INDEX(NoSettings!$C$2:$AH$8600,MATCH(EPS!$A722,NoSettings!$A$2:$A$8600,0),MATCH(EPS!K$2,NoSettings!$C$1:$AH$1,0))</f>
        <v>0</v>
      </c>
      <c r="L722" s="1">
        <f>INDEX(NoSettings!$C$2:$AH$8600,MATCH(EPS!$A722,NoSettings!$A$2:$A$8600,0),MATCH(EPS!L$2,NoSettings!$C$1:$AH$1,0))</f>
        <v>0</v>
      </c>
      <c r="M722" s="1">
        <f>INDEX(NoSettings!$C$2:$AH$8600,MATCH(EPS!$A722,NoSettings!$A$2:$A$8600,0),MATCH(EPS!M$2,NoSettings!$C$1:$AH$1,0))</f>
        <v>0</v>
      </c>
      <c r="N722" s="1">
        <f>INDEX(NoSettings!$C$2:$AH$8600,MATCH(EPS!$A722,NoSettings!$A$2:$A$8600,0),MATCH(EPS!N$2,NoSettings!$C$1:$AH$1,0))</f>
        <v>0</v>
      </c>
      <c r="O722" s="1">
        <f>INDEX(NoSettings!$C$2:$AH$8600,MATCH(EPS!$A722,NoSettings!$A$2:$A$8600,0),MATCH(EPS!O$2,NoSettings!$C$1:$AH$1,0))</f>
        <v>0</v>
      </c>
      <c r="P722" s="1">
        <f>INDEX(NoSettings!$C$2:$AH$8600,MATCH(EPS!$A722,NoSettings!$A$2:$A$8600,0),MATCH(EPS!P$2,NoSettings!$C$1:$AH$1,0))</f>
        <v>0</v>
      </c>
      <c r="Q722" s="1">
        <f>INDEX(NoSettings!$C$2:$AH$8600,MATCH(EPS!$A722,NoSettings!$A$2:$A$8600,0),MATCH(EPS!Q$2,NoSettings!$C$1:$AH$1,0))</f>
        <v>0</v>
      </c>
      <c r="R722" s="1">
        <f>INDEX(NoSettings!$C$2:$AH$8600,MATCH(EPS!$A722,NoSettings!$A$2:$A$8600,0),MATCH(EPS!R$2,NoSettings!$C$1:$AH$1,0))</f>
        <v>0</v>
      </c>
      <c r="S722" s="1">
        <f>INDEX(NoSettings!$C$2:$AH$8600,MATCH(EPS!$A722,NoSettings!$A$2:$A$8600,0),MATCH(EPS!S$2,NoSettings!$C$1:$AH$1,0))</f>
        <v>0</v>
      </c>
      <c r="T722" s="1">
        <f>INDEX(NoSettings!$C$2:$AH$8600,MATCH(EPS!$A722,NoSettings!$A$2:$A$8600,0),MATCH(EPS!T$2,NoSettings!$C$1:$AH$1,0))</f>
        <v>0</v>
      </c>
      <c r="U722" s="1">
        <f>INDEX(NoSettings!$C$2:$AH$8600,MATCH(EPS!$A722,NoSettings!$A$2:$A$8600,0),MATCH(EPS!U$2,NoSettings!$C$1:$AH$1,0))</f>
        <v>0</v>
      </c>
      <c r="V722" s="1">
        <f>INDEX(NoSettings!$C$2:$AH$8600,MATCH(EPS!$A722,NoSettings!$A$2:$A$8600,0),MATCH(EPS!V$2,NoSettings!$C$1:$AH$1,0))</f>
        <v>0</v>
      </c>
      <c r="W722" s="1">
        <f>INDEX(NoSettings!$C$2:$AH$8600,MATCH(EPS!$A722,NoSettings!$A$2:$A$8600,0),MATCH(EPS!W$2,NoSettings!$C$1:$AH$1,0))</f>
        <v>0</v>
      </c>
      <c r="X722" s="1">
        <f>INDEX(NoSettings!$C$2:$AH$8600,MATCH(EPS!$A722,NoSettings!$A$2:$A$8600,0),MATCH(EPS!X$2,NoSettings!$C$1:$AH$1,0))</f>
        <v>0</v>
      </c>
      <c r="Y722" s="1">
        <f>INDEX(NoSettings!$C$2:$AH$8600,MATCH(EPS!$A722,NoSettings!$A$2:$A$8600,0),MATCH(EPS!Y$2,NoSettings!$C$1:$AH$1,0))</f>
        <v>0</v>
      </c>
      <c r="Z722" s="1">
        <f>INDEX(NoSettings!$C$2:$AH$8600,MATCH(EPS!$A722,NoSettings!$A$2:$A$8600,0),MATCH(EPS!Z$2,NoSettings!$C$1:$AH$1,0))</f>
        <v>0</v>
      </c>
      <c r="AA722" s="1">
        <f>INDEX(NoSettings!$C$2:$AH$8600,MATCH(EPS!$A722,NoSettings!$A$2:$A$8600,0),MATCH(EPS!AA$2,NoSettings!$C$1:$AH$1,0))</f>
        <v>0</v>
      </c>
      <c r="AB722" s="1">
        <f>INDEX(NoSettings!$C$2:$AH$8600,MATCH(EPS!$A722,NoSettings!$A$2:$A$8600,0),MATCH(EPS!AB$2,NoSettings!$C$1:$AH$1,0))</f>
        <v>0</v>
      </c>
      <c r="AC722" s="1">
        <f>INDEX(NoSettings!$C$2:$AH$8600,MATCH(EPS!$A722,NoSettings!$A$2:$A$8600,0),MATCH(EPS!AC$2,NoSettings!$C$1:$AH$1,0))</f>
        <v>0</v>
      </c>
      <c r="AD722" s="1">
        <f>INDEX(NoSettings!$C$2:$AH$8600,MATCH(EPS!$A722,NoSettings!$A$2:$A$8600,0),MATCH(EPS!AD$2,NoSettings!$C$1:$AH$1,0))</f>
        <v>0</v>
      </c>
      <c r="AE722" s="1">
        <f>INDEX(NoSettings!$C$2:$AH$8600,MATCH(EPS!$A722,NoSettings!$A$2:$A$8600,0),MATCH(EPS!AE$2,NoSettings!$C$1:$AH$1,0))</f>
        <v>0</v>
      </c>
      <c r="AF722" s="1">
        <f>INDEX(NoSettings!$C$2:$AH$8600,MATCH(EPS!$A722,NoSettings!$A$2:$A$8600,0),MATCH(EPS!AF$2,NoSettings!$C$1:$AH$1,0))</f>
        <v>0</v>
      </c>
      <c r="AG722" s="1">
        <f>INDEX(NoSettings!$C$2:$AH$8600,MATCH(EPS!$A722,NoSettings!$A$2:$A$8600,0),MATCH(EPS!AG$2,NoSettings!$C$1:$AH$1,0))</f>
        <v>0</v>
      </c>
      <c r="AH722" s="1">
        <f>INDEX(NoSettings!$C$2:$AH$8600,MATCH(EPS!$A722,NoSettings!$A$2:$A$8600,0),MATCH(EPS!AH$2,NoSettings!$C$1:$AH$1,0))</f>
        <v>0</v>
      </c>
      <c r="AI722" s="1">
        <f>INDEX(NoSettings!$C$2:$AH$8600,MATCH(EPS!$A722,NoSettings!$A$2:$A$8600,0),MATCH(EPS!AI$2,NoSettings!$C$1:$AH$1,0))</f>
        <v>0</v>
      </c>
      <c r="AJ722" s="1">
        <f>INDEX(NoSettings!$C$2:$AH$8600,MATCH(EPS!$A722,NoSettings!$A$2:$A$8600,0),MATCH(EPS!AJ$2,NoSettings!$C$1:$AH$1,0))</f>
        <v>0</v>
      </c>
      <c r="AK722" s="1">
        <f>INDEX(NoSettings!$C$2:$AH$8600,MATCH(EPS!$A722,NoSettings!$A$2:$A$8600,0),MATCH(EPS!AK$2,NoSettings!$C$1:$AH$1,0))</f>
        <v>0</v>
      </c>
      <c r="AL722" s="1">
        <f>INDEX(NoSettings!$C$2:$AH$8600,MATCH(EPS!$A722,NoSettings!$A$2:$A$8600,0),MATCH(EPS!AL$2,NoSettings!$C$1:$AH$1,0))</f>
        <v>0</v>
      </c>
      <c r="AM722" s="1">
        <f>INDEX(NoSettings!$C$2:$AH$8600,MATCH(EPS!$A722,NoSettings!$A$2:$A$8600,0),MATCH(EPS!AM$2,NoSettings!$C$1:$AH$1,0))</f>
        <v>0</v>
      </c>
    </row>
    <row r="723" spans="1:39">
      <c r="A723" s="41" t="s">
        <v>951</v>
      </c>
      <c r="B723" t="s">
        <v>3229</v>
      </c>
      <c r="C723" t="s">
        <v>3254</v>
      </c>
      <c r="D723" t="s">
        <v>3375</v>
      </c>
      <c r="E723" s="1" t="s">
        <v>3372</v>
      </c>
      <c r="F723" s="1" t="s">
        <v>3376</v>
      </c>
      <c r="G723" s="1" t="s">
        <v>951</v>
      </c>
      <c r="H723" s="1">
        <f>INDEX(NoSettings!$C$2:$AH$8600,MATCH(EPS!$A723,NoSettings!$A$2:$A$8600,0),MATCH(EPS!H$2,NoSettings!$C$1:$AH$1,0))</f>
        <v>0</v>
      </c>
      <c r="I723" s="1">
        <f>INDEX(NoSettings!$C$2:$AH$8600,MATCH(EPS!$A723,NoSettings!$A$2:$A$8600,0),MATCH(EPS!I$2,NoSettings!$C$1:$AH$1,0))</f>
        <v>0</v>
      </c>
      <c r="J723" s="1">
        <f>INDEX(NoSettings!$C$2:$AH$8600,MATCH(EPS!$A723,NoSettings!$A$2:$A$8600,0),MATCH(EPS!J$2,NoSettings!$C$1:$AH$1,0))</f>
        <v>0</v>
      </c>
      <c r="K723" s="1">
        <f>INDEX(NoSettings!$C$2:$AH$8600,MATCH(EPS!$A723,NoSettings!$A$2:$A$8600,0),MATCH(EPS!K$2,NoSettings!$C$1:$AH$1,0))</f>
        <v>0</v>
      </c>
      <c r="L723" s="1">
        <f>INDEX(NoSettings!$C$2:$AH$8600,MATCH(EPS!$A723,NoSettings!$A$2:$A$8600,0),MATCH(EPS!L$2,NoSettings!$C$1:$AH$1,0))</f>
        <v>0</v>
      </c>
      <c r="M723" s="1">
        <f>INDEX(NoSettings!$C$2:$AH$8600,MATCH(EPS!$A723,NoSettings!$A$2:$A$8600,0),MATCH(EPS!M$2,NoSettings!$C$1:$AH$1,0))</f>
        <v>0</v>
      </c>
      <c r="N723" s="1">
        <f>INDEX(NoSettings!$C$2:$AH$8600,MATCH(EPS!$A723,NoSettings!$A$2:$A$8600,0),MATCH(EPS!N$2,NoSettings!$C$1:$AH$1,0))</f>
        <v>0</v>
      </c>
      <c r="O723" s="1">
        <f>INDEX(NoSettings!$C$2:$AH$8600,MATCH(EPS!$A723,NoSettings!$A$2:$A$8600,0),MATCH(EPS!O$2,NoSettings!$C$1:$AH$1,0))</f>
        <v>0</v>
      </c>
      <c r="P723" s="1">
        <f>INDEX(NoSettings!$C$2:$AH$8600,MATCH(EPS!$A723,NoSettings!$A$2:$A$8600,0),MATCH(EPS!P$2,NoSettings!$C$1:$AH$1,0))</f>
        <v>0</v>
      </c>
      <c r="Q723" s="1">
        <f>INDEX(NoSettings!$C$2:$AH$8600,MATCH(EPS!$A723,NoSettings!$A$2:$A$8600,0),MATCH(EPS!Q$2,NoSettings!$C$1:$AH$1,0))</f>
        <v>0</v>
      </c>
      <c r="R723" s="1">
        <f>INDEX(NoSettings!$C$2:$AH$8600,MATCH(EPS!$A723,NoSettings!$A$2:$A$8600,0),MATCH(EPS!R$2,NoSettings!$C$1:$AH$1,0))</f>
        <v>0</v>
      </c>
      <c r="S723" s="1">
        <f>INDEX(NoSettings!$C$2:$AH$8600,MATCH(EPS!$A723,NoSettings!$A$2:$A$8600,0),MATCH(EPS!S$2,NoSettings!$C$1:$AH$1,0))</f>
        <v>0</v>
      </c>
      <c r="T723" s="1">
        <f>INDEX(NoSettings!$C$2:$AH$8600,MATCH(EPS!$A723,NoSettings!$A$2:$A$8600,0),MATCH(EPS!T$2,NoSettings!$C$1:$AH$1,0))</f>
        <v>0</v>
      </c>
      <c r="U723" s="1">
        <f>INDEX(NoSettings!$C$2:$AH$8600,MATCH(EPS!$A723,NoSettings!$A$2:$A$8600,0),MATCH(EPS!U$2,NoSettings!$C$1:$AH$1,0))</f>
        <v>0</v>
      </c>
      <c r="V723" s="1">
        <f>INDEX(NoSettings!$C$2:$AH$8600,MATCH(EPS!$A723,NoSettings!$A$2:$A$8600,0),MATCH(EPS!V$2,NoSettings!$C$1:$AH$1,0))</f>
        <v>0</v>
      </c>
      <c r="W723" s="1">
        <f>INDEX(NoSettings!$C$2:$AH$8600,MATCH(EPS!$A723,NoSettings!$A$2:$A$8600,0),MATCH(EPS!W$2,NoSettings!$C$1:$AH$1,0))</f>
        <v>0</v>
      </c>
      <c r="X723" s="1">
        <f>INDEX(NoSettings!$C$2:$AH$8600,MATCH(EPS!$A723,NoSettings!$A$2:$A$8600,0),MATCH(EPS!X$2,NoSettings!$C$1:$AH$1,0))</f>
        <v>0</v>
      </c>
      <c r="Y723" s="1">
        <f>INDEX(NoSettings!$C$2:$AH$8600,MATCH(EPS!$A723,NoSettings!$A$2:$A$8600,0),MATCH(EPS!Y$2,NoSettings!$C$1:$AH$1,0))</f>
        <v>0</v>
      </c>
      <c r="Z723" s="1">
        <f>INDEX(NoSettings!$C$2:$AH$8600,MATCH(EPS!$A723,NoSettings!$A$2:$A$8600,0),MATCH(EPS!Z$2,NoSettings!$C$1:$AH$1,0))</f>
        <v>0</v>
      </c>
      <c r="AA723" s="1">
        <f>INDEX(NoSettings!$C$2:$AH$8600,MATCH(EPS!$A723,NoSettings!$A$2:$A$8600,0),MATCH(EPS!AA$2,NoSettings!$C$1:$AH$1,0))</f>
        <v>0</v>
      </c>
      <c r="AB723" s="1">
        <f>INDEX(NoSettings!$C$2:$AH$8600,MATCH(EPS!$A723,NoSettings!$A$2:$A$8600,0),MATCH(EPS!AB$2,NoSettings!$C$1:$AH$1,0))</f>
        <v>0</v>
      </c>
      <c r="AC723" s="1">
        <f>INDEX(NoSettings!$C$2:$AH$8600,MATCH(EPS!$A723,NoSettings!$A$2:$A$8600,0),MATCH(EPS!AC$2,NoSettings!$C$1:$AH$1,0))</f>
        <v>0</v>
      </c>
      <c r="AD723" s="1">
        <f>INDEX(NoSettings!$C$2:$AH$8600,MATCH(EPS!$A723,NoSettings!$A$2:$A$8600,0),MATCH(EPS!AD$2,NoSettings!$C$1:$AH$1,0))</f>
        <v>0</v>
      </c>
      <c r="AE723" s="1">
        <f>INDEX(NoSettings!$C$2:$AH$8600,MATCH(EPS!$A723,NoSettings!$A$2:$A$8600,0),MATCH(EPS!AE$2,NoSettings!$C$1:$AH$1,0))</f>
        <v>0</v>
      </c>
      <c r="AF723" s="1">
        <f>INDEX(NoSettings!$C$2:$AH$8600,MATCH(EPS!$A723,NoSettings!$A$2:$A$8600,0),MATCH(EPS!AF$2,NoSettings!$C$1:$AH$1,0))</f>
        <v>0</v>
      </c>
      <c r="AG723" s="1">
        <f>INDEX(NoSettings!$C$2:$AH$8600,MATCH(EPS!$A723,NoSettings!$A$2:$A$8600,0),MATCH(EPS!AG$2,NoSettings!$C$1:$AH$1,0))</f>
        <v>0</v>
      </c>
      <c r="AH723" s="1">
        <f>INDEX(NoSettings!$C$2:$AH$8600,MATCH(EPS!$A723,NoSettings!$A$2:$A$8600,0),MATCH(EPS!AH$2,NoSettings!$C$1:$AH$1,0))</f>
        <v>0</v>
      </c>
      <c r="AI723" s="1">
        <f>INDEX(NoSettings!$C$2:$AH$8600,MATCH(EPS!$A723,NoSettings!$A$2:$A$8600,0),MATCH(EPS!AI$2,NoSettings!$C$1:$AH$1,0))</f>
        <v>0</v>
      </c>
      <c r="AJ723" s="1">
        <f>INDEX(NoSettings!$C$2:$AH$8600,MATCH(EPS!$A723,NoSettings!$A$2:$A$8600,0),MATCH(EPS!AJ$2,NoSettings!$C$1:$AH$1,0))</f>
        <v>0</v>
      </c>
      <c r="AK723" s="1">
        <f>INDEX(NoSettings!$C$2:$AH$8600,MATCH(EPS!$A723,NoSettings!$A$2:$A$8600,0),MATCH(EPS!AK$2,NoSettings!$C$1:$AH$1,0))</f>
        <v>0</v>
      </c>
      <c r="AL723" s="1">
        <f>INDEX(NoSettings!$C$2:$AH$8600,MATCH(EPS!$A723,NoSettings!$A$2:$A$8600,0),MATCH(EPS!AL$2,NoSettings!$C$1:$AH$1,0))</f>
        <v>0</v>
      </c>
      <c r="AM723" s="1">
        <f>INDEX(NoSettings!$C$2:$AH$8600,MATCH(EPS!$A723,NoSettings!$A$2:$A$8600,0),MATCH(EPS!AM$2,NoSettings!$C$1:$AH$1,0))</f>
        <v>0</v>
      </c>
    </row>
    <row r="724" spans="1:39">
      <c r="A724" s="41" t="s">
        <v>952</v>
      </c>
      <c r="B724" t="s">
        <v>3229</v>
      </c>
      <c r="C724" t="s">
        <v>3254</v>
      </c>
      <c r="D724" t="s">
        <v>3375</v>
      </c>
      <c r="E724" s="1" t="s">
        <v>3372</v>
      </c>
      <c r="F724" s="1" t="s">
        <v>3377</v>
      </c>
      <c r="G724" s="1" t="s">
        <v>952</v>
      </c>
      <c r="H724" s="1">
        <f>INDEX(NoSettings!$C$2:$AH$8600,MATCH(EPS!$A724,NoSettings!$A$2:$A$8600,0),MATCH(EPS!H$2,NoSettings!$C$1:$AH$1,0))</f>
        <v>0</v>
      </c>
      <c r="I724" s="1">
        <f>INDEX(NoSettings!$C$2:$AH$8600,MATCH(EPS!$A724,NoSettings!$A$2:$A$8600,0),MATCH(EPS!I$2,NoSettings!$C$1:$AH$1,0))</f>
        <v>0</v>
      </c>
      <c r="J724" s="1">
        <f>INDEX(NoSettings!$C$2:$AH$8600,MATCH(EPS!$A724,NoSettings!$A$2:$A$8600,0),MATCH(EPS!J$2,NoSettings!$C$1:$AH$1,0))</f>
        <v>0</v>
      </c>
      <c r="K724" s="1">
        <f>INDEX(NoSettings!$C$2:$AH$8600,MATCH(EPS!$A724,NoSettings!$A$2:$A$8600,0),MATCH(EPS!K$2,NoSettings!$C$1:$AH$1,0))</f>
        <v>0</v>
      </c>
      <c r="L724" s="1">
        <f>INDEX(NoSettings!$C$2:$AH$8600,MATCH(EPS!$A724,NoSettings!$A$2:$A$8600,0),MATCH(EPS!L$2,NoSettings!$C$1:$AH$1,0))</f>
        <v>0</v>
      </c>
      <c r="M724" s="1">
        <f>INDEX(NoSettings!$C$2:$AH$8600,MATCH(EPS!$A724,NoSettings!$A$2:$A$8600,0),MATCH(EPS!M$2,NoSettings!$C$1:$AH$1,0))</f>
        <v>0</v>
      </c>
      <c r="N724" s="1">
        <f>INDEX(NoSettings!$C$2:$AH$8600,MATCH(EPS!$A724,NoSettings!$A$2:$A$8600,0),MATCH(EPS!N$2,NoSettings!$C$1:$AH$1,0))</f>
        <v>0</v>
      </c>
      <c r="O724" s="1">
        <f>INDEX(NoSettings!$C$2:$AH$8600,MATCH(EPS!$A724,NoSettings!$A$2:$A$8600,0),MATCH(EPS!O$2,NoSettings!$C$1:$AH$1,0))</f>
        <v>0</v>
      </c>
      <c r="P724" s="1">
        <f>INDEX(NoSettings!$C$2:$AH$8600,MATCH(EPS!$A724,NoSettings!$A$2:$A$8600,0),MATCH(EPS!P$2,NoSettings!$C$1:$AH$1,0))</f>
        <v>0</v>
      </c>
      <c r="Q724" s="1">
        <f>INDEX(NoSettings!$C$2:$AH$8600,MATCH(EPS!$A724,NoSettings!$A$2:$A$8600,0),MATCH(EPS!Q$2,NoSettings!$C$1:$AH$1,0))</f>
        <v>0</v>
      </c>
      <c r="R724" s="1">
        <f>INDEX(NoSettings!$C$2:$AH$8600,MATCH(EPS!$A724,NoSettings!$A$2:$A$8600,0),MATCH(EPS!R$2,NoSettings!$C$1:$AH$1,0))</f>
        <v>0</v>
      </c>
      <c r="S724" s="1">
        <f>INDEX(NoSettings!$C$2:$AH$8600,MATCH(EPS!$A724,NoSettings!$A$2:$A$8600,0),MATCH(EPS!S$2,NoSettings!$C$1:$AH$1,0))</f>
        <v>0</v>
      </c>
      <c r="T724" s="1">
        <f>INDEX(NoSettings!$C$2:$AH$8600,MATCH(EPS!$A724,NoSettings!$A$2:$A$8600,0),MATCH(EPS!T$2,NoSettings!$C$1:$AH$1,0))</f>
        <v>0</v>
      </c>
      <c r="U724" s="1">
        <f>INDEX(NoSettings!$C$2:$AH$8600,MATCH(EPS!$A724,NoSettings!$A$2:$A$8600,0),MATCH(EPS!U$2,NoSettings!$C$1:$AH$1,0))</f>
        <v>0</v>
      </c>
      <c r="V724" s="1">
        <f>INDEX(NoSettings!$C$2:$AH$8600,MATCH(EPS!$A724,NoSettings!$A$2:$A$8600,0),MATCH(EPS!V$2,NoSettings!$C$1:$AH$1,0))</f>
        <v>0</v>
      </c>
      <c r="W724" s="1">
        <f>INDEX(NoSettings!$C$2:$AH$8600,MATCH(EPS!$A724,NoSettings!$A$2:$A$8600,0),MATCH(EPS!W$2,NoSettings!$C$1:$AH$1,0))</f>
        <v>0</v>
      </c>
      <c r="X724" s="1">
        <f>INDEX(NoSettings!$C$2:$AH$8600,MATCH(EPS!$A724,NoSettings!$A$2:$A$8600,0),MATCH(EPS!X$2,NoSettings!$C$1:$AH$1,0))</f>
        <v>0</v>
      </c>
      <c r="Y724" s="1">
        <f>INDEX(NoSettings!$C$2:$AH$8600,MATCH(EPS!$A724,NoSettings!$A$2:$A$8600,0),MATCH(EPS!Y$2,NoSettings!$C$1:$AH$1,0))</f>
        <v>0</v>
      </c>
      <c r="Z724" s="1">
        <f>INDEX(NoSettings!$C$2:$AH$8600,MATCH(EPS!$A724,NoSettings!$A$2:$A$8600,0),MATCH(EPS!Z$2,NoSettings!$C$1:$AH$1,0))</f>
        <v>0</v>
      </c>
      <c r="AA724" s="1">
        <f>INDEX(NoSettings!$C$2:$AH$8600,MATCH(EPS!$A724,NoSettings!$A$2:$A$8600,0),MATCH(EPS!AA$2,NoSettings!$C$1:$AH$1,0))</f>
        <v>0</v>
      </c>
      <c r="AB724" s="1">
        <f>INDEX(NoSettings!$C$2:$AH$8600,MATCH(EPS!$A724,NoSettings!$A$2:$A$8600,0),MATCH(EPS!AB$2,NoSettings!$C$1:$AH$1,0))</f>
        <v>0</v>
      </c>
      <c r="AC724" s="1">
        <f>INDEX(NoSettings!$C$2:$AH$8600,MATCH(EPS!$A724,NoSettings!$A$2:$A$8600,0),MATCH(EPS!AC$2,NoSettings!$C$1:$AH$1,0))</f>
        <v>0</v>
      </c>
      <c r="AD724" s="1">
        <f>INDEX(NoSettings!$C$2:$AH$8600,MATCH(EPS!$A724,NoSettings!$A$2:$A$8600,0),MATCH(EPS!AD$2,NoSettings!$C$1:$AH$1,0))</f>
        <v>0</v>
      </c>
      <c r="AE724" s="1">
        <f>INDEX(NoSettings!$C$2:$AH$8600,MATCH(EPS!$A724,NoSettings!$A$2:$A$8600,0),MATCH(EPS!AE$2,NoSettings!$C$1:$AH$1,0))</f>
        <v>0</v>
      </c>
      <c r="AF724" s="1">
        <f>INDEX(NoSettings!$C$2:$AH$8600,MATCH(EPS!$A724,NoSettings!$A$2:$A$8600,0),MATCH(EPS!AF$2,NoSettings!$C$1:$AH$1,0))</f>
        <v>0</v>
      </c>
      <c r="AG724" s="1">
        <f>INDEX(NoSettings!$C$2:$AH$8600,MATCH(EPS!$A724,NoSettings!$A$2:$A$8600,0),MATCH(EPS!AG$2,NoSettings!$C$1:$AH$1,0))</f>
        <v>0</v>
      </c>
      <c r="AH724" s="1">
        <f>INDEX(NoSettings!$C$2:$AH$8600,MATCH(EPS!$A724,NoSettings!$A$2:$A$8600,0),MATCH(EPS!AH$2,NoSettings!$C$1:$AH$1,0))</f>
        <v>0</v>
      </c>
      <c r="AI724" s="1">
        <f>INDEX(NoSettings!$C$2:$AH$8600,MATCH(EPS!$A724,NoSettings!$A$2:$A$8600,0),MATCH(EPS!AI$2,NoSettings!$C$1:$AH$1,0))</f>
        <v>0</v>
      </c>
      <c r="AJ724" s="1">
        <f>INDEX(NoSettings!$C$2:$AH$8600,MATCH(EPS!$A724,NoSettings!$A$2:$A$8600,0),MATCH(EPS!AJ$2,NoSettings!$C$1:$AH$1,0))</f>
        <v>0</v>
      </c>
      <c r="AK724" s="1">
        <f>INDEX(NoSettings!$C$2:$AH$8600,MATCH(EPS!$A724,NoSettings!$A$2:$A$8600,0),MATCH(EPS!AK$2,NoSettings!$C$1:$AH$1,0))</f>
        <v>0</v>
      </c>
      <c r="AL724" s="1">
        <f>INDEX(NoSettings!$C$2:$AH$8600,MATCH(EPS!$A724,NoSettings!$A$2:$A$8600,0),MATCH(EPS!AL$2,NoSettings!$C$1:$AH$1,0))</f>
        <v>0</v>
      </c>
      <c r="AM724" s="1">
        <f>INDEX(NoSettings!$C$2:$AH$8600,MATCH(EPS!$A724,NoSettings!$A$2:$A$8600,0),MATCH(EPS!AM$2,NoSettings!$C$1:$AH$1,0))</f>
        <v>0</v>
      </c>
    </row>
    <row r="725" spans="1:39">
      <c r="A725" s="41" t="s">
        <v>953</v>
      </c>
      <c r="B725" t="s">
        <v>3229</v>
      </c>
      <c r="C725" t="s">
        <v>3254</v>
      </c>
      <c r="D725" t="s">
        <v>3375</v>
      </c>
      <c r="E725" s="1" t="s">
        <v>3372</v>
      </c>
      <c r="F725" s="1" t="s">
        <v>3378</v>
      </c>
      <c r="G725" s="1" t="s">
        <v>953</v>
      </c>
      <c r="H725" s="1">
        <f>INDEX(NoSettings!$C$2:$AH$8600,MATCH(EPS!$A725,NoSettings!$A$2:$A$8600,0),MATCH(EPS!H$2,NoSettings!$C$1:$AH$1,0))</f>
        <v>0</v>
      </c>
      <c r="I725" s="1">
        <f>INDEX(NoSettings!$C$2:$AH$8600,MATCH(EPS!$A725,NoSettings!$A$2:$A$8600,0),MATCH(EPS!I$2,NoSettings!$C$1:$AH$1,0))</f>
        <v>0</v>
      </c>
      <c r="J725" s="1">
        <f>INDEX(NoSettings!$C$2:$AH$8600,MATCH(EPS!$A725,NoSettings!$A$2:$A$8600,0),MATCH(EPS!J$2,NoSettings!$C$1:$AH$1,0))</f>
        <v>0</v>
      </c>
      <c r="K725" s="1">
        <f>INDEX(NoSettings!$C$2:$AH$8600,MATCH(EPS!$A725,NoSettings!$A$2:$A$8600,0),MATCH(EPS!K$2,NoSettings!$C$1:$AH$1,0))</f>
        <v>0</v>
      </c>
      <c r="L725" s="1">
        <f>INDEX(NoSettings!$C$2:$AH$8600,MATCH(EPS!$A725,NoSettings!$A$2:$A$8600,0),MATCH(EPS!L$2,NoSettings!$C$1:$AH$1,0))</f>
        <v>0</v>
      </c>
      <c r="M725" s="1">
        <f>INDEX(NoSettings!$C$2:$AH$8600,MATCH(EPS!$A725,NoSettings!$A$2:$A$8600,0),MATCH(EPS!M$2,NoSettings!$C$1:$AH$1,0))</f>
        <v>0</v>
      </c>
      <c r="N725" s="1">
        <f>INDEX(NoSettings!$C$2:$AH$8600,MATCH(EPS!$A725,NoSettings!$A$2:$A$8600,0),MATCH(EPS!N$2,NoSettings!$C$1:$AH$1,0))</f>
        <v>0</v>
      </c>
      <c r="O725" s="1">
        <f>INDEX(NoSettings!$C$2:$AH$8600,MATCH(EPS!$A725,NoSettings!$A$2:$A$8600,0),MATCH(EPS!O$2,NoSettings!$C$1:$AH$1,0))</f>
        <v>0</v>
      </c>
      <c r="P725" s="1">
        <f>INDEX(NoSettings!$C$2:$AH$8600,MATCH(EPS!$A725,NoSettings!$A$2:$A$8600,0),MATCH(EPS!P$2,NoSettings!$C$1:$AH$1,0))</f>
        <v>0</v>
      </c>
      <c r="Q725" s="1">
        <f>INDEX(NoSettings!$C$2:$AH$8600,MATCH(EPS!$A725,NoSettings!$A$2:$A$8600,0),MATCH(EPS!Q$2,NoSettings!$C$1:$AH$1,0))</f>
        <v>0</v>
      </c>
      <c r="R725" s="1">
        <f>INDEX(NoSettings!$C$2:$AH$8600,MATCH(EPS!$A725,NoSettings!$A$2:$A$8600,0),MATCH(EPS!R$2,NoSettings!$C$1:$AH$1,0))</f>
        <v>0</v>
      </c>
      <c r="S725" s="1">
        <f>INDEX(NoSettings!$C$2:$AH$8600,MATCH(EPS!$A725,NoSettings!$A$2:$A$8600,0),MATCH(EPS!S$2,NoSettings!$C$1:$AH$1,0))</f>
        <v>0</v>
      </c>
      <c r="T725" s="1">
        <f>INDEX(NoSettings!$C$2:$AH$8600,MATCH(EPS!$A725,NoSettings!$A$2:$A$8600,0),MATCH(EPS!T$2,NoSettings!$C$1:$AH$1,0))</f>
        <v>0</v>
      </c>
      <c r="U725" s="1">
        <f>INDEX(NoSettings!$C$2:$AH$8600,MATCH(EPS!$A725,NoSettings!$A$2:$A$8600,0),MATCH(EPS!U$2,NoSettings!$C$1:$AH$1,0))</f>
        <v>0</v>
      </c>
      <c r="V725" s="1">
        <f>INDEX(NoSettings!$C$2:$AH$8600,MATCH(EPS!$A725,NoSettings!$A$2:$A$8600,0),MATCH(EPS!V$2,NoSettings!$C$1:$AH$1,0))</f>
        <v>0</v>
      </c>
      <c r="W725" s="1">
        <f>INDEX(NoSettings!$C$2:$AH$8600,MATCH(EPS!$A725,NoSettings!$A$2:$A$8600,0),MATCH(EPS!W$2,NoSettings!$C$1:$AH$1,0))</f>
        <v>0</v>
      </c>
      <c r="X725" s="1">
        <f>INDEX(NoSettings!$C$2:$AH$8600,MATCH(EPS!$A725,NoSettings!$A$2:$A$8600,0),MATCH(EPS!X$2,NoSettings!$C$1:$AH$1,0))</f>
        <v>0</v>
      </c>
      <c r="Y725" s="1">
        <f>INDEX(NoSettings!$C$2:$AH$8600,MATCH(EPS!$A725,NoSettings!$A$2:$A$8600,0),MATCH(EPS!Y$2,NoSettings!$C$1:$AH$1,0))</f>
        <v>0</v>
      </c>
      <c r="Z725" s="1">
        <f>INDEX(NoSettings!$C$2:$AH$8600,MATCH(EPS!$A725,NoSettings!$A$2:$A$8600,0),MATCH(EPS!Z$2,NoSettings!$C$1:$AH$1,0))</f>
        <v>0</v>
      </c>
      <c r="AA725" s="1">
        <f>INDEX(NoSettings!$C$2:$AH$8600,MATCH(EPS!$A725,NoSettings!$A$2:$A$8600,0),MATCH(EPS!AA$2,NoSettings!$C$1:$AH$1,0))</f>
        <v>0</v>
      </c>
      <c r="AB725" s="1">
        <f>INDEX(NoSettings!$C$2:$AH$8600,MATCH(EPS!$A725,NoSettings!$A$2:$A$8600,0),MATCH(EPS!AB$2,NoSettings!$C$1:$AH$1,0))</f>
        <v>0</v>
      </c>
      <c r="AC725" s="1">
        <f>INDEX(NoSettings!$C$2:$AH$8600,MATCH(EPS!$A725,NoSettings!$A$2:$A$8600,0),MATCH(EPS!AC$2,NoSettings!$C$1:$AH$1,0))</f>
        <v>0</v>
      </c>
      <c r="AD725" s="1">
        <f>INDEX(NoSettings!$C$2:$AH$8600,MATCH(EPS!$A725,NoSettings!$A$2:$A$8600,0),MATCH(EPS!AD$2,NoSettings!$C$1:$AH$1,0))</f>
        <v>0</v>
      </c>
      <c r="AE725" s="1">
        <f>INDEX(NoSettings!$C$2:$AH$8600,MATCH(EPS!$A725,NoSettings!$A$2:$A$8600,0),MATCH(EPS!AE$2,NoSettings!$C$1:$AH$1,0))</f>
        <v>0</v>
      </c>
      <c r="AF725" s="1">
        <f>INDEX(NoSettings!$C$2:$AH$8600,MATCH(EPS!$A725,NoSettings!$A$2:$A$8600,0),MATCH(EPS!AF$2,NoSettings!$C$1:$AH$1,0))</f>
        <v>0</v>
      </c>
      <c r="AG725" s="1">
        <f>INDEX(NoSettings!$C$2:$AH$8600,MATCH(EPS!$A725,NoSettings!$A$2:$A$8600,0),MATCH(EPS!AG$2,NoSettings!$C$1:$AH$1,0))</f>
        <v>0</v>
      </c>
      <c r="AH725" s="1">
        <f>INDEX(NoSettings!$C$2:$AH$8600,MATCH(EPS!$A725,NoSettings!$A$2:$A$8600,0),MATCH(EPS!AH$2,NoSettings!$C$1:$AH$1,0))</f>
        <v>0</v>
      </c>
      <c r="AI725" s="1">
        <f>INDEX(NoSettings!$C$2:$AH$8600,MATCH(EPS!$A725,NoSettings!$A$2:$A$8600,0),MATCH(EPS!AI$2,NoSettings!$C$1:$AH$1,0))</f>
        <v>0</v>
      </c>
      <c r="AJ725" s="1">
        <f>INDEX(NoSettings!$C$2:$AH$8600,MATCH(EPS!$A725,NoSettings!$A$2:$A$8600,0),MATCH(EPS!AJ$2,NoSettings!$C$1:$AH$1,0))</f>
        <v>0</v>
      </c>
      <c r="AK725" s="1">
        <f>INDEX(NoSettings!$C$2:$AH$8600,MATCH(EPS!$A725,NoSettings!$A$2:$A$8600,0),MATCH(EPS!AK$2,NoSettings!$C$1:$AH$1,0))</f>
        <v>0</v>
      </c>
      <c r="AL725" s="1">
        <f>INDEX(NoSettings!$C$2:$AH$8600,MATCH(EPS!$A725,NoSettings!$A$2:$A$8600,0),MATCH(EPS!AL$2,NoSettings!$C$1:$AH$1,0))</f>
        <v>0</v>
      </c>
      <c r="AM725" s="1">
        <f>INDEX(NoSettings!$C$2:$AH$8600,MATCH(EPS!$A725,NoSettings!$A$2:$A$8600,0),MATCH(EPS!AM$2,NoSettings!$C$1:$AH$1,0))</f>
        <v>0</v>
      </c>
    </row>
    <row r="726" spans="1:39">
      <c r="A726" s="41" t="s">
        <v>954</v>
      </c>
      <c r="B726" t="s">
        <v>3229</v>
      </c>
      <c r="C726" t="s">
        <v>3254</v>
      </c>
      <c r="D726" t="s">
        <v>3375</v>
      </c>
      <c r="E726" s="1" t="s">
        <v>3372</v>
      </c>
      <c r="F726" s="1" t="s">
        <v>3379</v>
      </c>
      <c r="G726" s="1" t="s">
        <v>954</v>
      </c>
      <c r="H726" s="1">
        <f>INDEX(NoSettings!$C$2:$AH$8600,MATCH(EPS!$A726,NoSettings!$A$2:$A$8600,0),MATCH(EPS!H$2,NoSettings!$C$1:$AH$1,0))</f>
        <v>0</v>
      </c>
      <c r="I726" s="1">
        <f>INDEX(NoSettings!$C$2:$AH$8600,MATCH(EPS!$A726,NoSettings!$A$2:$A$8600,0),MATCH(EPS!I$2,NoSettings!$C$1:$AH$1,0))</f>
        <v>0</v>
      </c>
      <c r="J726" s="1">
        <f>INDEX(NoSettings!$C$2:$AH$8600,MATCH(EPS!$A726,NoSettings!$A$2:$A$8600,0),MATCH(EPS!J$2,NoSettings!$C$1:$AH$1,0))</f>
        <v>0</v>
      </c>
      <c r="K726" s="1">
        <f>INDEX(NoSettings!$C$2:$AH$8600,MATCH(EPS!$A726,NoSettings!$A$2:$A$8600,0),MATCH(EPS!K$2,NoSettings!$C$1:$AH$1,0))</f>
        <v>0</v>
      </c>
      <c r="L726" s="1">
        <f>INDEX(NoSettings!$C$2:$AH$8600,MATCH(EPS!$A726,NoSettings!$A$2:$A$8600,0),MATCH(EPS!L$2,NoSettings!$C$1:$AH$1,0))</f>
        <v>0</v>
      </c>
      <c r="M726" s="1">
        <f>INDEX(NoSettings!$C$2:$AH$8600,MATCH(EPS!$A726,NoSettings!$A$2:$A$8600,0),MATCH(EPS!M$2,NoSettings!$C$1:$AH$1,0))</f>
        <v>0</v>
      </c>
      <c r="N726" s="1">
        <f>INDEX(NoSettings!$C$2:$AH$8600,MATCH(EPS!$A726,NoSettings!$A$2:$A$8600,0),MATCH(EPS!N$2,NoSettings!$C$1:$AH$1,0))</f>
        <v>0</v>
      </c>
      <c r="O726" s="1">
        <f>INDEX(NoSettings!$C$2:$AH$8600,MATCH(EPS!$A726,NoSettings!$A$2:$A$8600,0),MATCH(EPS!O$2,NoSettings!$C$1:$AH$1,0))</f>
        <v>0</v>
      </c>
      <c r="P726" s="1">
        <f>INDEX(NoSettings!$C$2:$AH$8600,MATCH(EPS!$A726,NoSettings!$A$2:$A$8600,0),MATCH(EPS!P$2,NoSettings!$C$1:$AH$1,0))</f>
        <v>0</v>
      </c>
      <c r="Q726" s="1">
        <f>INDEX(NoSettings!$C$2:$AH$8600,MATCH(EPS!$A726,NoSettings!$A$2:$A$8600,0),MATCH(EPS!Q$2,NoSettings!$C$1:$AH$1,0))</f>
        <v>0</v>
      </c>
      <c r="R726" s="1">
        <f>INDEX(NoSettings!$C$2:$AH$8600,MATCH(EPS!$A726,NoSettings!$A$2:$A$8600,0),MATCH(EPS!R$2,NoSettings!$C$1:$AH$1,0))</f>
        <v>0</v>
      </c>
      <c r="S726" s="1">
        <f>INDEX(NoSettings!$C$2:$AH$8600,MATCH(EPS!$A726,NoSettings!$A$2:$A$8600,0),MATCH(EPS!S$2,NoSettings!$C$1:$AH$1,0))</f>
        <v>0</v>
      </c>
      <c r="T726" s="1">
        <f>INDEX(NoSettings!$C$2:$AH$8600,MATCH(EPS!$A726,NoSettings!$A$2:$A$8600,0),MATCH(EPS!T$2,NoSettings!$C$1:$AH$1,0))</f>
        <v>0</v>
      </c>
      <c r="U726" s="1">
        <f>INDEX(NoSettings!$C$2:$AH$8600,MATCH(EPS!$A726,NoSettings!$A$2:$A$8600,0),MATCH(EPS!U$2,NoSettings!$C$1:$AH$1,0))</f>
        <v>0</v>
      </c>
      <c r="V726" s="1">
        <f>INDEX(NoSettings!$C$2:$AH$8600,MATCH(EPS!$A726,NoSettings!$A$2:$A$8600,0),MATCH(EPS!V$2,NoSettings!$C$1:$AH$1,0))</f>
        <v>0</v>
      </c>
      <c r="W726" s="1">
        <f>INDEX(NoSettings!$C$2:$AH$8600,MATCH(EPS!$A726,NoSettings!$A$2:$A$8600,0),MATCH(EPS!W$2,NoSettings!$C$1:$AH$1,0))</f>
        <v>0</v>
      </c>
      <c r="X726" s="1">
        <f>INDEX(NoSettings!$C$2:$AH$8600,MATCH(EPS!$A726,NoSettings!$A$2:$A$8600,0),MATCH(EPS!X$2,NoSettings!$C$1:$AH$1,0))</f>
        <v>0</v>
      </c>
      <c r="Y726" s="1">
        <f>INDEX(NoSettings!$C$2:$AH$8600,MATCH(EPS!$A726,NoSettings!$A$2:$A$8600,0),MATCH(EPS!Y$2,NoSettings!$C$1:$AH$1,0))</f>
        <v>0</v>
      </c>
      <c r="Z726" s="1">
        <f>INDEX(NoSettings!$C$2:$AH$8600,MATCH(EPS!$A726,NoSettings!$A$2:$A$8600,0),MATCH(EPS!Z$2,NoSettings!$C$1:$AH$1,0))</f>
        <v>0</v>
      </c>
      <c r="AA726" s="1">
        <f>INDEX(NoSettings!$C$2:$AH$8600,MATCH(EPS!$A726,NoSettings!$A$2:$A$8600,0),MATCH(EPS!AA$2,NoSettings!$C$1:$AH$1,0))</f>
        <v>0</v>
      </c>
      <c r="AB726" s="1">
        <f>INDEX(NoSettings!$C$2:$AH$8600,MATCH(EPS!$A726,NoSettings!$A$2:$A$8600,0),MATCH(EPS!AB$2,NoSettings!$C$1:$AH$1,0))</f>
        <v>0</v>
      </c>
      <c r="AC726" s="1">
        <f>INDEX(NoSettings!$C$2:$AH$8600,MATCH(EPS!$A726,NoSettings!$A$2:$A$8600,0),MATCH(EPS!AC$2,NoSettings!$C$1:$AH$1,0))</f>
        <v>0</v>
      </c>
      <c r="AD726" s="1">
        <f>INDEX(NoSettings!$C$2:$AH$8600,MATCH(EPS!$A726,NoSettings!$A$2:$A$8600,0),MATCH(EPS!AD$2,NoSettings!$C$1:$AH$1,0))</f>
        <v>0</v>
      </c>
      <c r="AE726" s="1">
        <f>INDEX(NoSettings!$C$2:$AH$8600,MATCH(EPS!$A726,NoSettings!$A$2:$A$8600,0),MATCH(EPS!AE$2,NoSettings!$C$1:$AH$1,0))</f>
        <v>0</v>
      </c>
      <c r="AF726" s="1">
        <f>INDEX(NoSettings!$C$2:$AH$8600,MATCH(EPS!$A726,NoSettings!$A$2:$A$8600,0),MATCH(EPS!AF$2,NoSettings!$C$1:$AH$1,0))</f>
        <v>0</v>
      </c>
      <c r="AG726" s="1">
        <f>INDEX(NoSettings!$C$2:$AH$8600,MATCH(EPS!$A726,NoSettings!$A$2:$A$8600,0),MATCH(EPS!AG$2,NoSettings!$C$1:$AH$1,0))</f>
        <v>0</v>
      </c>
      <c r="AH726" s="1">
        <f>INDEX(NoSettings!$C$2:$AH$8600,MATCH(EPS!$A726,NoSettings!$A$2:$A$8600,0),MATCH(EPS!AH$2,NoSettings!$C$1:$AH$1,0))</f>
        <v>0</v>
      </c>
      <c r="AI726" s="1">
        <f>INDEX(NoSettings!$C$2:$AH$8600,MATCH(EPS!$A726,NoSettings!$A$2:$A$8600,0),MATCH(EPS!AI$2,NoSettings!$C$1:$AH$1,0))</f>
        <v>0</v>
      </c>
      <c r="AJ726" s="1">
        <f>INDEX(NoSettings!$C$2:$AH$8600,MATCH(EPS!$A726,NoSettings!$A$2:$A$8600,0),MATCH(EPS!AJ$2,NoSettings!$C$1:$AH$1,0))</f>
        <v>0</v>
      </c>
      <c r="AK726" s="1">
        <f>INDEX(NoSettings!$C$2:$AH$8600,MATCH(EPS!$A726,NoSettings!$A$2:$A$8600,0),MATCH(EPS!AK$2,NoSettings!$C$1:$AH$1,0))</f>
        <v>0</v>
      </c>
      <c r="AL726" s="1">
        <f>INDEX(NoSettings!$C$2:$AH$8600,MATCH(EPS!$A726,NoSettings!$A$2:$A$8600,0),MATCH(EPS!AL$2,NoSettings!$C$1:$AH$1,0))</f>
        <v>0</v>
      </c>
      <c r="AM726" s="1">
        <f>INDEX(NoSettings!$C$2:$AH$8600,MATCH(EPS!$A726,NoSettings!$A$2:$A$8600,0),MATCH(EPS!AM$2,NoSettings!$C$1:$AH$1,0))</f>
        <v>0</v>
      </c>
    </row>
    <row r="727" spans="1:39">
      <c r="A727" s="41" t="s">
        <v>955</v>
      </c>
      <c r="B727" t="s">
        <v>3229</v>
      </c>
      <c r="C727" t="s">
        <v>3254</v>
      </c>
      <c r="D727" t="s">
        <v>3375</v>
      </c>
      <c r="E727" s="1" t="s">
        <v>3372</v>
      </c>
      <c r="F727" s="1" t="s">
        <v>3380</v>
      </c>
      <c r="G727" s="1" t="s">
        <v>955</v>
      </c>
      <c r="H727" s="1">
        <f>INDEX(NoSettings!$C$2:$AH$8600,MATCH(EPS!$A727,NoSettings!$A$2:$A$8600,0),MATCH(EPS!H$2,NoSettings!$C$1:$AH$1,0))</f>
        <v>0</v>
      </c>
      <c r="I727" s="1">
        <f>INDEX(NoSettings!$C$2:$AH$8600,MATCH(EPS!$A727,NoSettings!$A$2:$A$8600,0),MATCH(EPS!I$2,NoSettings!$C$1:$AH$1,0))</f>
        <v>0</v>
      </c>
      <c r="J727" s="1">
        <f>INDEX(NoSettings!$C$2:$AH$8600,MATCH(EPS!$A727,NoSettings!$A$2:$A$8600,0),MATCH(EPS!J$2,NoSettings!$C$1:$AH$1,0))</f>
        <v>0</v>
      </c>
      <c r="K727" s="1">
        <f>INDEX(NoSettings!$C$2:$AH$8600,MATCH(EPS!$A727,NoSettings!$A$2:$A$8600,0),MATCH(EPS!K$2,NoSettings!$C$1:$AH$1,0))</f>
        <v>0</v>
      </c>
      <c r="L727" s="1">
        <f>INDEX(NoSettings!$C$2:$AH$8600,MATCH(EPS!$A727,NoSettings!$A$2:$A$8600,0),MATCH(EPS!L$2,NoSettings!$C$1:$AH$1,0))</f>
        <v>0</v>
      </c>
      <c r="M727" s="1">
        <f>INDEX(NoSettings!$C$2:$AH$8600,MATCH(EPS!$A727,NoSettings!$A$2:$A$8600,0),MATCH(EPS!M$2,NoSettings!$C$1:$AH$1,0))</f>
        <v>0</v>
      </c>
      <c r="N727" s="1">
        <f>INDEX(NoSettings!$C$2:$AH$8600,MATCH(EPS!$A727,NoSettings!$A$2:$A$8600,0),MATCH(EPS!N$2,NoSettings!$C$1:$AH$1,0))</f>
        <v>0</v>
      </c>
      <c r="O727" s="1">
        <f>INDEX(NoSettings!$C$2:$AH$8600,MATCH(EPS!$A727,NoSettings!$A$2:$A$8600,0),MATCH(EPS!O$2,NoSettings!$C$1:$AH$1,0))</f>
        <v>0</v>
      </c>
      <c r="P727" s="1">
        <f>INDEX(NoSettings!$C$2:$AH$8600,MATCH(EPS!$A727,NoSettings!$A$2:$A$8600,0),MATCH(EPS!P$2,NoSettings!$C$1:$AH$1,0))</f>
        <v>0</v>
      </c>
      <c r="Q727" s="1">
        <f>INDEX(NoSettings!$C$2:$AH$8600,MATCH(EPS!$A727,NoSettings!$A$2:$A$8600,0),MATCH(EPS!Q$2,NoSettings!$C$1:$AH$1,0))</f>
        <v>0</v>
      </c>
      <c r="R727" s="1">
        <f>INDEX(NoSettings!$C$2:$AH$8600,MATCH(EPS!$A727,NoSettings!$A$2:$A$8600,0),MATCH(EPS!R$2,NoSettings!$C$1:$AH$1,0))</f>
        <v>0</v>
      </c>
      <c r="S727" s="1">
        <f>INDEX(NoSettings!$C$2:$AH$8600,MATCH(EPS!$A727,NoSettings!$A$2:$A$8600,0),MATCH(EPS!S$2,NoSettings!$C$1:$AH$1,0))</f>
        <v>0</v>
      </c>
      <c r="T727" s="1">
        <f>INDEX(NoSettings!$C$2:$AH$8600,MATCH(EPS!$A727,NoSettings!$A$2:$A$8600,0),MATCH(EPS!T$2,NoSettings!$C$1:$AH$1,0))</f>
        <v>0</v>
      </c>
      <c r="U727" s="1">
        <f>INDEX(NoSettings!$C$2:$AH$8600,MATCH(EPS!$A727,NoSettings!$A$2:$A$8600,0),MATCH(EPS!U$2,NoSettings!$C$1:$AH$1,0))</f>
        <v>0</v>
      </c>
      <c r="V727" s="1">
        <f>INDEX(NoSettings!$C$2:$AH$8600,MATCH(EPS!$A727,NoSettings!$A$2:$A$8600,0),MATCH(EPS!V$2,NoSettings!$C$1:$AH$1,0))</f>
        <v>0</v>
      </c>
      <c r="W727" s="1">
        <f>INDEX(NoSettings!$C$2:$AH$8600,MATCH(EPS!$A727,NoSettings!$A$2:$A$8600,0),MATCH(EPS!W$2,NoSettings!$C$1:$AH$1,0))</f>
        <v>0</v>
      </c>
      <c r="X727" s="1">
        <f>INDEX(NoSettings!$C$2:$AH$8600,MATCH(EPS!$A727,NoSettings!$A$2:$A$8600,0),MATCH(EPS!X$2,NoSettings!$C$1:$AH$1,0))</f>
        <v>0</v>
      </c>
      <c r="Y727" s="1">
        <f>INDEX(NoSettings!$C$2:$AH$8600,MATCH(EPS!$A727,NoSettings!$A$2:$A$8600,0),MATCH(EPS!Y$2,NoSettings!$C$1:$AH$1,0))</f>
        <v>0</v>
      </c>
      <c r="Z727" s="1">
        <f>INDEX(NoSettings!$C$2:$AH$8600,MATCH(EPS!$A727,NoSettings!$A$2:$A$8600,0),MATCH(EPS!Z$2,NoSettings!$C$1:$AH$1,0))</f>
        <v>0</v>
      </c>
      <c r="AA727" s="1">
        <f>INDEX(NoSettings!$C$2:$AH$8600,MATCH(EPS!$A727,NoSettings!$A$2:$A$8600,0),MATCH(EPS!AA$2,NoSettings!$C$1:$AH$1,0))</f>
        <v>0</v>
      </c>
      <c r="AB727" s="1">
        <f>INDEX(NoSettings!$C$2:$AH$8600,MATCH(EPS!$A727,NoSettings!$A$2:$A$8600,0),MATCH(EPS!AB$2,NoSettings!$C$1:$AH$1,0))</f>
        <v>0</v>
      </c>
      <c r="AC727" s="1">
        <f>INDEX(NoSettings!$C$2:$AH$8600,MATCH(EPS!$A727,NoSettings!$A$2:$A$8600,0),MATCH(EPS!AC$2,NoSettings!$C$1:$AH$1,0))</f>
        <v>0</v>
      </c>
      <c r="AD727" s="1">
        <f>INDEX(NoSettings!$C$2:$AH$8600,MATCH(EPS!$A727,NoSettings!$A$2:$A$8600,0),MATCH(EPS!AD$2,NoSettings!$C$1:$AH$1,0))</f>
        <v>0</v>
      </c>
      <c r="AE727" s="1">
        <f>INDEX(NoSettings!$C$2:$AH$8600,MATCH(EPS!$A727,NoSettings!$A$2:$A$8600,0),MATCH(EPS!AE$2,NoSettings!$C$1:$AH$1,0))</f>
        <v>0</v>
      </c>
      <c r="AF727" s="1">
        <f>INDEX(NoSettings!$C$2:$AH$8600,MATCH(EPS!$A727,NoSettings!$A$2:$A$8600,0),MATCH(EPS!AF$2,NoSettings!$C$1:$AH$1,0))</f>
        <v>0</v>
      </c>
      <c r="AG727" s="1">
        <f>INDEX(NoSettings!$C$2:$AH$8600,MATCH(EPS!$A727,NoSettings!$A$2:$A$8600,0),MATCH(EPS!AG$2,NoSettings!$C$1:$AH$1,0))</f>
        <v>0</v>
      </c>
      <c r="AH727" s="1">
        <f>INDEX(NoSettings!$C$2:$AH$8600,MATCH(EPS!$A727,NoSettings!$A$2:$A$8600,0),MATCH(EPS!AH$2,NoSettings!$C$1:$AH$1,0))</f>
        <v>0</v>
      </c>
      <c r="AI727" s="1">
        <f>INDEX(NoSettings!$C$2:$AH$8600,MATCH(EPS!$A727,NoSettings!$A$2:$A$8600,0),MATCH(EPS!AI$2,NoSettings!$C$1:$AH$1,0))</f>
        <v>0</v>
      </c>
      <c r="AJ727" s="1">
        <f>INDEX(NoSettings!$C$2:$AH$8600,MATCH(EPS!$A727,NoSettings!$A$2:$A$8600,0),MATCH(EPS!AJ$2,NoSettings!$C$1:$AH$1,0))</f>
        <v>0</v>
      </c>
      <c r="AK727" s="1">
        <f>INDEX(NoSettings!$C$2:$AH$8600,MATCH(EPS!$A727,NoSettings!$A$2:$A$8600,0),MATCH(EPS!AK$2,NoSettings!$C$1:$AH$1,0))</f>
        <v>0</v>
      </c>
      <c r="AL727" s="1">
        <f>INDEX(NoSettings!$C$2:$AH$8600,MATCH(EPS!$A727,NoSettings!$A$2:$A$8600,0),MATCH(EPS!AL$2,NoSettings!$C$1:$AH$1,0))</f>
        <v>0</v>
      </c>
      <c r="AM727" s="1">
        <f>INDEX(NoSettings!$C$2:$AH$8600,MATCH(EPS!$A727,NoSettings!$A$2:$A$8600,0),MATCH(EPS!AM$2,NoSettings!$C$1:$AH$1,0))</f>
        <v>0</v>
      </c>
    </row>
    <row r="728" spans="1:39">
      <c r="A728" s="41" t="s">
        <v>956</v>
      </c>
      <c r="B728" t="s">
        <v>3229</v>
      </c>
      <c r="C728" t="s">
        <v>3254</v>
      </c>
      <c r="D728" t="s">
        <v>3375</v>
      </c>
      <c r="E728" s="1" t="s">
        <v>3372</v>
      </c>
      <c r="F728" s="1" t="s">
        <v>3381</v>
      </c>
      <c r="G728" s="1" t="s">
        <v>956</v>
      </c>
      <c r="H728" s="1">
        <f>INDEX(NoSettings!$C$2:$AH$8600,MATCH(EPS!$A728,NoSettings!$A$2:$A$8600,0),MATCH(EPS!H$2,NoSettings!$C$1:$AH$1,0))</f>
        <v>0</v>
      </c>
      <c r="I728" s="1">
        <f>INDEX(NoSettings!$C$2:$AH$8600,MATCH(EPS!$A728,NoSettings!$A$2:$A$8600,0),MATCH(EPS!I$2,NoSettings!$C$1:$AH$1,0))</f>
        <v>0</v>
      </c>
      <c r="J728" s="1">
        <f>INDEX(NoSettings!$C$2:$AH$8600,MATCH(EPS!$A728,NoSettings!$A$2:$A$8600,0),MATCH(EPS!J$2,NoSettings!$C$1:$AH$1,0))</f>
        <v>0</v>
      </c>
      <c r="K728" s="1">
        <f>INDEX(NoSettings!$C$2:$AH$8600,MATCH(EPS!$A728,NoSettings!$A$2:$A$8600,0),MATCH(EPS!K$2,NoSettings!$C$1:$AH$1,0))</f>
        <v>0</v>
      </c>
      <c r="L728" s="1">
        <f>INDEX(NoSettings!$C$2:$AH$8600,MATCH(EPS!$A728,NoSettings!$A$2:$A$8600,0),MATCH(EPS!L$2,NoSettings!$C$1:$AH$1,0))</f>
        <v>0</v>
      </c>
      <c r="M728" s="1">
        <f>INDEX(NoSettings!$C$2:$AH$8600,MATCH(EPS!$A728,NoSettings!$A$2:$A$8600,0),MATCH(EPS!M$2,NoSettings!$C$1:$AH$1,0))</f>
        <v>0</v>
      </c>
      <c r="N728" s="1">
        <f>INDEX(NoSettings!$C$2:$AH$8600,MATCH(EPS!$A728,NoSettings!$A$2:$A$8600,0),MATCH(EPS!N$2,NoSettings!$C$1:$AH$1,0))</f>
        <v>0</v>
      </c>
      <c r="O728" s="1">
        <f>INDEX(NoSettings!$C$2:$AH$8600,MATCH(EPS!$A728,NoSettings!$A$2:$A$8600,0),MATCH(EPS!O$2,NoSettings!$C$1:$AH$1,0))</f>
        <v>0</v>
      </c>
      <c r="P728" s="1">
        <f>INDEX(NoSettings!$C$2:$AH$8600,MATCH(EPS!$A728,NoSettings!$A$2:$A$8600,0),MATCH(EPS!P$2,NoSettings!$C$1:$AH$1,0))</f>
        <v>0</v>
      </c>
      <c r="Q728" s="1">
        <f>INDEX(NoSettings!$C$2:$AH$8600,MATCH(EPS!$A728,NoSettings!$A$2:$A$8600,0),MATCH(EPS!Q$2,NoSettings!$C$1:$AH$1,0))</f>
        <v>0</v>
      </c>
      <c r="R728" s="1">
        <f>INDEX(NoSettings!$C$2:$AH$8600,MATCH(EPS!$A728,NoSettings!$A$2:$A$8600,0),MATCH(EPS!R$2,NoSettings!$C$1:$AH$1,0))</f>
        <v>0</v>
      </c>
      <c r="S728" s="1">
        <f>INDEX(NoSettings!$C$2:$AH$8600,MATCH(EPS!$A728,NoSettings!$A$2:$A$8600,0),MATCH(EPS!S$2,NoSettings!$C$1:$AH$1,0))</f>
        <v>0</v>
      </c>
      <c r="T728" s="1">
        <f>INDEX(NoSettings!$C$2:$AH$8600,MATCH(EPS!$A728,NoSettings!$A$2:$A$8600,0),MATCH(EPS!T$2,NoSettings!$C$1:$AH$1,0))</f>
        <v>0</v>
      </c>
      <c r="U728" s="1">
        <f>INDEX(NoSettings!$C$2:$AH$8600,MATCH(EPS!$A728,NoSettings!$A$2:$A$8600,0),MATCH(EPS!U$2,NoSettings!$C$1:$AH$1,0))</f>
        <v>0</v>
      </c>
      <c r="V728" s="1">
        <f>INDEX(NoSettings!$C$2:$AH$8600,MATCH(EPS!$A728,NoSettings!$A$2:$A$8600,0),MATCH(EPS!V$2,NoSettings!$C$1:$AH$1,0))</f>
        <v>0</v>
      </c>
      <c r="W728" s="1">
        <f>INDEX(NoSettings!$C$2:$AH$8600,MATCH(EPS!$A728,NoSettings!$A$2:$A$8600,0),MATCH(EPS!W$2,NoSettings!$C$1:$AH$1,0))</f>
        <v>0</v>
      </c>
      <c r="X728" s="1">
        <f>INDEX(NoSettings!$C$2:$AH$8600,MATCH(EPS!$A728,NoSettings!$A$2:$A$8600,0),MATCH(EPS!X$2,NoSettings!$C$1:$AH$1,0))</f>
        <v>0</v>
      </c>
      <c r="Y728" s="1">
        <f>INDEX(NoSettings!$C$2:$AH$8600,MATCH(EPS!$A728,NoSettings!$A$2:$A$8600,0),MATCH(EPS!Y$2,NoSettings!$C$1:$AH$1,0))</f>
        <v>0</v>
      </c>
      <c r="Z728" s="1">
        <f>INDEX(NoSettings!$C$2:$AH$8600,MATCH(EPS!$A728,NoSettings!$A$2:$A$8600,0),MATCH(EPS!Z$2,NoSettings!$C$1:$AH$1,0))</f>
        <v>0</v>
      </c>
      <c r="AA728" s="1">
        <f>INDEX(NoSettings!$C$2:$AH$8600,MATCH(EPS!$A728,NoSettings!$A$2:$A$8600,0),MATCH(EPS!AA$2,NoSettings!$C$1:$AH$1,0))</f>
        <v>0</v>
      </c>
      <c r="AB728" s="1">
        <f>INDEX(NoSettings!$C$2:$AH$8600,MATCH(EPS!$A728,NoSettings!$A$2:$A$8600,0),MATCH(EPS!AB$2,NoSettings!$C$1:$AH$1,0))</f>
        <v>0</v>
      </c>
      <c r="AC728" s="1">
        <f>INDEX(NoSettings!$C$2:$AH$8600,MATCH(EPS!$A728,NoSettings!$A$2:$A$8600,0),MATCH(EPS!AC$2,NoSettings!$C$1:$AH$1,0))</f>
        <v>0</v>
      </c>
      <c r="AD728" s="1">
        <f>INDEX(NoSettings!$C$2:$AH$8600,MATCH(EPS!$A728,NoSettings!$A$2:$A$8600,0),MATCH(EPS!AD$2,NoSettings!$C$1:$AH$1,0))</f>
        <v>0</v>
      </c>
      <c r="AE728" s="1">
        <f>INDEX(NoSettings!$C$2:$AH$8600,MATCH(EPS!$A728,NoSettings!$A$2:$A$8600,0),MATCH(EPS!AE$2,NoSettings!$C$1:$AH$1,0))</f>
        <v>0</v>
      </c>
      <c r="AF728" s="1">
        <f>INDEX(NoSettings!$C$2:$AH$8600,MATCH(EPS!$A728,NoSettings!$A$2:$A$8600,0),MATCH(EPS!AF$2,NoSettings!$C$1:$AH$1,0))</f>
        <v>0</v>
      </c>
      <c r="AG728" s="1">
        <f>INDEX(NoSettings!$C$2:$AH$8600,MATCH(EPS!$A728,NoSettings!$A$2:$A$8600,0),MATCH(EPS!AG$2,NoSettings!$C$1:$AH$1,0))</f>
        <v>0</v>
      </c>
      <c r="AH728" s="1">
        <f>INDEX(NoSettings!$C$2:$AH$8600,MATCH(EPS!$A728,NoSettings!$A$2:$A$8600,0),MATCH(EPS!AH$2,NoSettings!$C$1:$AH$1,0))</f>
        <v>0</v>
      </c>
      <c r="AI728" s="1">
        <f>INDEX(NoSettings!$C$2:$AH$8600,MATCH(EPS!$A728,NoSettings!$A$2:$A$8600,0),MATCH(EPS!AI$2,NoSettings!$C$1:$AH$1,0))</f>
        <v>0</v>
      </c>
      <c r="AJ728" s="1">
        <f>INDEX(NoSettings!$C$2:$AH$8600,MATCH(EPS!$A728,NoSettings!$A$2:$A$8600,0),MATCH(EPS!AJ$2,NoSettings!$C$1:$AH$1,0))</f>
        <v>0</v>
      </c>
      <c r="AK728" s="1">
        <f>INDEX(NoSettings!$C$2:$AH$8600,MATCH(EPS!$A728,NoSettings!$A$2:$A$8600,0),MATCH(EPS!AK$2,NoSettings!$C$1:$AH$1,0))</f>
        <v>0</v>
      </c>
      <c r="AL728" s="1">
        <f>INDEX(NoSettings!$C$2:$AH$8600,MATCH(EPS!$A728,NoSettings!$A$2:$A$8600,0),MATCH(EPS!AL$2,NoSettings!$C$1:$AH$1,0))</f>
        <v>0</v>
      </c>
      <c r="AM728" s="1">
        <f>INDEX(NoSettings!$C$2:$AH$8600,MATCH(EPS!$A728,NoSettings!$A$2:$A$8600,0),MATCH(EPS!AM$2,NoSettings!$C$1:$AH$1,0))</f>
        <v>0</v>
      </c>
    </row>
    <row r="729" spans="1:39">
      <c r="A729" s="41" t="s">
        <v>957</v>
      </c>
      <c r="B729" t="s">
        <v>3229</v>
      </c>
      <c r="C729" t="s">
        <v>3254</v>
      </c>
      <c r="D729" t="s">
        <v>3375</v>
      </c>
      <c r="E729" s="1" t="s">
        <v>3372</v>
      </c>
      <c r="F729" s="1" t="s">
        <v>3382</v>
      </c>
      <c r="G729" s="1" t="s">
        <v>957</v>
      </c>
      <c r="H729" s="1">
        <f>INDEX(NoSettings!$C$2:$AH$8600,MATCH(EPS!$A729,NoSettings!$A$2:$A$8600,0),MATCH(EPS!H$2,NoSettings!$C$1:$AH$1,0))</f>
        <v>0</v>
      </c>
      <c r="I729" s="1">
        <f>INDEX(NoSettings!$C$2:$AH$8600,MATCH(EPS!$A729,NoSettings!$A$2:$A$8600,0),MATCH(EPS!I$2,NoSettings!$C$1:$AH$1,0))</f>
        <v>0</v>
      </c>
      <c r="J729" s="1">
        <f>INDEX(NoSettings!$C$2:$AH$8600,MATCH(EPS!$A729,NoSettings!$A$2:$A$8600,0),MATCH(EPS!J$2,NoSettings!$C$1:$AH$1,0))</f>
        <v>0</v>
      </c>
      <c r="K729" s="1">
        <f>INDEX(NoSettings!$C$2:$AH$8600,MATCH(EPS!$A729,NoSettings!$A$2:$A$8600,0),MATCH(EPS!K$2,NoSettings!$C$1:$AH$1,0))</f>
        <v>0</v>
      </c>
      <c r="L729" s="1">
        <f>INDEX(NoSettings!$C$2:$AH$8600,MATCH(EPS!$A729,NoSettings!$A$2:$A$8600,0),MATCH(EPS!L$2,NoSettings!$C$1:$AH$1,0))</f>
        <v>0</v>
      </c>
      <c r="M729" s="1">
        <f>INDEX(NoSettings!$C$2:$AH$8600,MATCH(EPS!$A729,NoSettings!$A$2:$A$8600,0),MATCH(EPS!M$2,NoSettings!$C$1:$AH$1,0))</f>
        <v>0</v>
      </c>
      <c r="N729" s="1">
        <f>INDEX(NoSettings!$C$2:$AH$8600,MATCH(EPS!$A729,NoSettings!$A$2:$A$8600,0),MATCH(EPS!N$2,NoSettings!$C$1:$AH$1,0))</f>
        <v>0</v>
      </c>
      <c r="O729" s="1">
        <f>INDEX(NoSettings!$C$2:$AH$8600,MATCH(EPS!$A729,NoSettings!$A$2:$A$8600,0),MATCH(EPS!O$2,NoSettings!$C$1:$AH$1,0))</f>
        <v>0</v>
      </c>
      <c r="P729" s="1">
        <f>INDEX(NoSettings!$C$2:$AH$8600,MATCH(EPS!$A729,NoSettings!$A$2:$A$8600,0),MATCH(EPS!P$2,NoSettings!$C$1:$AH$1,0))</f>
        <v>0</v>
      </c>
      <c r="Q729" s="1">
        <f>INDEX(NoSettings!$C$2:$AH$8600,MATCH(EPS!$A729,NoSettings!$A$2:$A$8600,0),MATCH(EPS!Q$2,NoSettings!$C$1:$AH$1,0))</f>
        <v>0</v>
      </c>
      <c r="R729" s="1">
        <f>INDEX(NoSettings!$C$2:$AH$8600,MATCH(EPS!$A729,NoSettings!$A$2:$A$8600,0),MATCH(EPS!R$2,NoSettings!$C$1:$AH$1,0))</f>
        <v>0</v>
      </c>
      <c r="S729" s="1">
        <f>INDEX(NoSettings!$C$2:$AH$8600,MATCH(EPS!$A729,NoSettings!$A$2:$A$8600,0),MATCH(EPS!S$2,NoSettings!$C$1:$AH$1,0))</f>
        <v>0</v>
      </c>
      <c r="T729" s="1">
        <f>INDEX(NoSettings!$C$2:$AH$8600,MATCH(EPS!$A729,NoSettings!$A$2:$A$8600,0),MATCH(EPS!T$2,NoSettings!$C$1:$AH$1,0))</f>
        <v>0</v>
      </c>
      <c r="U729" s="1">
        <f>INDEX(NoSettings!$C$2:$AH$8600,MATCH(EPS!$A729,NoSettings!$A$2:$A$8600,0),MATCH(EPS!U$2,NoSettings!$C$1:$AH$1,0))</f>
        <v>0</v>
      </c>
      <c r="V729" s="1">
        <f>INDEX(NoSettings!$C$2:$AH$8600,MATCH(EPS!$A729,NoSettings!$A$2:$A$8600,0),MATCH(EPS!V$2,NoSettings!$C$1:$AH$1,0))</f>
        <v>0</v>
      </c>
      <c r="W729" s="1">
        <f>INDEX(NoSettings!$C$2:$AH$8600,MATCH(EPS!$A729,NoSettings!$A$2:$A$8600,0),MATCH(EPS!W$2,NoSettings!$C$1:$AH$1,0))</f>
        <v>0</v>
      </c>
      <c r="X729" s="1">
        <f>INDEX(NoSettings!$C$2:$AH$8600,MATCH(EPS!$A729,NoSettings!$A$2:$A$8600,0),MATCH(EPS!X$2,NoSettings!$C$1:$AH$1,0))</f>
        <v>0</v>
      </c>
      <c r="Y729" s="1">
        <f>INDEX(NoSettings!$C$2:$AH$8600,MATCH(EPS!$A729,NoSettings!$A$2:$A$8600,0),MATCH(EPS!Y$2,NoSettings!$C$1:$AH$1,0))</f>
        <v>0</v>
      </c>
      <c r="Z729" s="1">
        <f>INDEX(NoSettings!$C$2:$AH$8600,MATCH(EPS!$A729,NoSettings!$A$2:$A$8600,0),MATCH(EPS!Z$2,NoSettings!$C$1:$AH$1,0))</f>
        <v>0</v>
      </c>
      <c r="AA729" s="1">
        <f>INDEX(NoSettings!$C$2:$AH$8600,MATCH(EPS!$A729,NoSettings!$A$2:$A$8600,0),MATCH(EPS!AA$2,NoSettings!$C$1:$AH$1,0))</f>
        <v>0</v>
      </c>
      <c r="AB729" s="1">
        <f>INDEX(NoSettings!$C$2:$AH$8600,MATCH(EPS!$A729,NoSettings!$A$2:$A$8600,0),MATCH(EPS!AB$2,NoSettings!$C$1:$AH$1,0))</f>
        <v>0</v>
      </c>
      <c r="AC729" s="1">
        <f>INDEX(NoSettings!$C$2:$AH$8600,MATCH(EPS!$A729,NoSettings!$A$2:$A$8600,0),MATCH(EPS!AC$2,NoSettings!$C$1:$AH$1,0))</f>
        <v>0</v>
      </c>
      <c r="AD729" s="1">
        <f>INDEX(NoSettings!$C$2:$AH$8600,MATCH(EPS!$A729,NoSettings!$A$2:$A$8600,0),MATCH(EPS!AD$2,NoSettings!$C$1:$AH$1,0))</f>
        <v>0</v>
      </c>
      <c r="AE729" s="1">
        <f>INDEX(NoSettings!$C$2:$AH$8600,MATCH(EPS!$A729,NoSettings!$A$2:$A$8600,0),MATCH(EPS!AE$2,NoSettings!$C$1:$AH$1,0))</f>
        <v>0</v>
      </c>
      <c r="AF729" s="1">
        <f>INDEX(NoSettings!$C$2:$AH$8600,MATCH(EPS!$A729,NoSettings!$A$2:$A$8600,0),MATCH(EPS!AF$2,NoSettings!$C$1:$AH$1,0))</f>
        <v>0</v>
      </c>
      <c r="AG729" s="1">
        <f>INDEX(NoSettings!$C$2:$AH$8600,MATCH(EPS!$A729,NoSettings!$A$2:$A$8600,0),MATCH(EPS!AG$2,NoSettings!$C$1:$AH$1,0))</f>
        <v>0</v>
      </c>
      <c r="AH729" s="1">
        <f>INDEX(NoSettings!$C$2:$AH$8600,MATCH(EPS!$A729,NoSettings!$A$2:$A$8600,0),MATCH(EPS!AH$2,NoSettings!$C$1:$AH$1,0))</f>
        <v>0</v>
      </c>
      <c r="AI729" s="1">
        <f>INDEX(NoSettings!$C$2:$AH$8600,MATCH(EPS!$A729,NoSettings!$A$2:$A$8600,0),MATCH(EPS!AI$2,NoSettings!$C$1:$AH$1,0))</f>
        <v>0</v>
      </c>
      <c r="AJ729" s="1">
        <f>INDEX(NoSettings!$C$2:$AH$8600,MATCH(EPS!$A729,NoSettings!$A$2:$A$8600,0),MATCH(EPS!AJ$2,NoSettings!$C$1:$AH$1,0))</f>
        <v>0</v>
      </c>
      <c r="AK729" s="1">
        <f>INDEX(NoSettings!$C$2:$AH$8600,MATCH(EPS!$A729,NoSettings!$A$2:$A$8600,0),MATCH(EPS!AK$2,NoSettings!$C$1:$AH$1,0))</f>
        <v>0</v>
      </c>
      <c r="AL729" s="1">
        <f>INDEX(NoSettings!$C$2:$AH$8600,MATCH(EPS!$A729,NoSettings!$A$2:$A$8600,0),MATCH(EPS!AL$2,NoSettings!$C$1:$AH$1,0))</f>
        <v>0</v>
      </c>
      <c r="AM729" s="1">
        <f>INDEX(NoSettings!$C$2:$AH$8600,MATCH(EPS!$A729,NoSettings!$A$2:$A$8600,0),MATCH(EPS!AM$2,NoSettings!$C$1:$AH$1,0))</f>
        <v>0</v>
      </c>
    </row>
    <row r="730" spans="1:39">
      <c r="A730" s="41" t="s">
        <v>958</v>
      </c>
      <c r="B730" t="s">
        <v>3229</v>
      </c>
      <c r="C730" t="s">
        <v>3254</v>
      </c>
      <c r="D730" t="s">
        <v>3375</v>
      </c>
      <c r="E730" s="1" t="s">
        <v>3372</v>
      </c>
      <c r="F730" s="1" t="s">
        <v>3383</v>
      </c>
      <c r="G730" s="1" t="s">
        <v>958</v>
      </c>
      <c r="H730" s="1">
        <f>INDEX(NoSettings!$C$2:$AH$8600,MATCH(EPS!$A730,NoSettings!$A$2:$A$8600,0),MATCH(EPS!H$2,NoSettings!$C$1:$AH$1,0))</f>
        <v>0</v>
      </c>
      <c r="I730" s="1">
        <f>INDEX(NoSettings!$C$2:$AH$8600,MATCH(EPS!$A730,NoSettings!$A$2:$A$8600,0),MATCH(EPS!I$2,NoSettings!$C$1:$AH$1,0))</f>
        <v>0</v>
      </c>
      <c r="J730" s="1">
        <f>INDEX(NoSettings!$C$2:$AH$8600,MATCH(EPS!$A730,NoSettings!$A$2:$A$8600,0),MATCH(EPS!J$2,NoSettings!$C$1:$AH$1,0))</f>
        <v>0</v>
      </c>
      <c r="K730" s="1">
        <f>INDEX(NoSettings!$C$2:$AH$8600,MATCH(EPS!$A730,NoSettings!$A$2:$A$8600,0),MATCH(EPS!K$2,NoSettings!$C$1:$AH$1,0))</f>
        <v>0</v>
      </c>
      <c r="L730" s="1">
        <f>INDEX(NoSettings!$C$2:$AH$8600,MATCH(EPS!$A730,NoSettings!$A$2:$A$8600,0),MATCH(EPS!L$2,NoSettings!$C$1:$AH$1,0))</f>
        <v>0</v>
      </c>
      <c r="M730" s="1">
        <f>INDEX(NoSettings!$C$2:$AH$8600,MATCH(EPS!$A730,NoSettings!$A$2:$A$8600,0),MATCH(EPS!M$2,NoSettings!$C$1:$AH$1,0))</f>
        <v>0</v>
      </c>
      <c r="N730" s="1">
        <f>INDEX(NoSettings!$C$2:$AH$8600,MATCH(EPS!$A730,NoSettings!$A$2:$A$8600,0),MATCH(EPS!N$2,NoSettings!$C$1:$AH$1,0))</f>
        <v>0</v>
      </c>
      <c r="O730" s="1">
        <f>INDEX(NoSettings!$C$2:$AH$8600,MATCH(EPS!$A730,NoSettings!$A$2:$A$8600,0),MATCH(EPS!O$2,NoSettings!$C$1:$AH$1,0))</f>
        <v>0</v>
      </c>
      <c r="P730" s="1">
        <f>INDEX(NoSettings!$C$2:$AH$8600,MATCH(EPS!$A730,NoSettings!$A$2:$A$8600,0),MATCH(EPS!P$2,NoSettings!$C$1:$AH$1,0))</f>
        <v>0</v>
      </c>
      <c r="Q730" s="1">
        <f>INDEX(NoSettings!$C$2:$AH$8600,MATCH(EPS!$A730,NoSettings!$A$2:$A$8600,0),MATCH(EPS!Q$2,NoSettings!$C$1:$AH$1,0))</f>
        <v>0</v>
      </c>
      <c r="R730" s="1">
        <f>INDEX(NoSettings!$C$2:$AH$8600,MATCH(EPS!$A730,NoSettings!$A$2:$A$8600,0),MATCH(EPS!R$2,NoSettings!$C$1:$AH$1,0))</f>
        <v>0</v>
      </c>
      <c r="S730" s="1">
        <f>INDEX(NoSettings!$C$2:$AH$8600,MATCH(EPS!$A730,NoSettings!$A$2:$A$8600,0),MATCH(EPS!S$2,NoSettings!$C$1:$AH$1,0))</f>
        <v>0</v>
      </c>
      <c r="T730" s="1">
        <f>INDEX(NoSettings!$C$2:$AH$8600,MATCH(EPS!$A730,NoSettings!$A$2:$A$8600,0),MATCH(EPS!T$2,NoSettings!$C$1:$AH$1,0))</f>
        <v>0</v>
      </c>
      <c r="U730" s="1">
        <f>INDEX(NoSettings!$C$2:$AH$8600,MATCH(EPS!$A730,NoSettings!$A$2:$A$8600,0),MATCH(EPS!U$2,NoSettings!$C$1:$AH$1,0))</f>
        <v>0</v>
      </c>
      <c r="V730" s="1">
        <f>INDEX(NoSettings!$C$2:$AH$8600,MATCH(EPS!$A730,NoSettings!$A$2:$A$8600,0),MATCH(EPS!V$2,NoSettings!$C$1:$AH$1,0))</f>
        <v>0</v>
      </c>
      <c r="W730" s="1">
        <f>INDEX(NoSettings!$C$2:$AH$8600,MATCH(EPS!$A730,NoSettings!$A$2:$A$8600,0),MATCH(EPS!W$2,NoSettings!$C$1:$AH$1,0))</f>
        <v>0</v>
      </c>
      <c r="X730" s="1">
        <f>INDEX(NoSettings!$C$2:$AH$8600,MATCH(EPS!$A730,NoSettings!$A$2:$A$8600,0),MATCH(EPS!X$2,NoSettings!$C$1:$AH$1,0))</f>
        <v>0</v>
      </c>
      <c r="Y730" s="1">
        <f>INDEX(NoSettings!$C$2:$AH$8600,MATCH(EPS!$A730,NoSettings!$A$2:$A$8600,0),MATCH(EPS!Y$2,NoSettings!$C$1:$AH$1,0))</f>
        <v>0</v>
      </c>
      <c r="Z730" s="1">
        <f>INDEX(NoSettings!$C$2:$AH$8600,MATCH(EPS!$A730,NoSettings!$A$2:$A$8600,0),MATCH(EPS!Z$2,NoSettings!$C$1:$AH$1,0))</f>
        <v>0</v>
      </c>
      <c r="AA730" s="1">
        <f>INDEX(NoSettings!$C$2:$AH$8600,MATCH(EPS!$A730,NoSettings!$A$2:$A$8600,0),MATCH(EPS!AA$2,NoSettings!$C$1:$AH$1,0))</f>
        <v>0</v>
      </c>
      <c r="AB730" s="1">
        <f>INDEX(NoSettings!$C$2:$AH$8600,MATCH(EPS!$A730,NoSettings!$A$2:$A$8600,0),MATCH(EPS!AB$2,NoSettings!$C$1:$AH$1,0))</f>
        <v>0</v>
      </c>
      <c r="AC730" s="1">
        <f>INDEX(NoSettings!$C$2:$AH$8600,MATCH(EPS!$A730,NoSettings!$A$2:$A$8600,0),MATCH(EPS!AC$2,NoSettings!$C$1:$AH$1,0))</f>
        <v>0</v>
      </c>
      <c r="AD730" s="1">
        <f>INDEX(NoSettings!$C$2:$AH$8600,MATCH(EPS!$A730,NoSettings!$A$2:$A$8600,0),MATCH(EPS!AD$2,NoSettings!$C$1:$AH$1,0))</f>
        <v>0</v>
      </c>
      <c r="AE730" s="1">
        <f>INDEX(NoSettings!$C$2:$AH$8600,MATCH(EPS!$A730,NoSettings!$A$2:$A$8600,0),MATCH(EPS!AE$2,NoSettings!$C$1:$AH$1,0))</f>
        <v>0</v>
      </c>
      <c r="AF730" s="1">
        <f>INDEX(NoSettings!$C$2:$AH$8600,MATCH(EPS!$A730,NoSettings!$A$2:$A$8600,0),MATCH(EPS!AF$2,NoSettings!$C$1:$AH$1,0))</f>
        <v>0</v>
      </c>
      <c r="AG730" s="1">
        <f>INDEX(NoSettings!$C$2:$AH$8600,MATCH(EPS!$A730,NoSettings!$A$2:$A$8600,0),MATCH(EPS!AG$2,NoSettings!$C$1:$AH$1,0))</f>
        <v>0</v>
      </c>
      <c r="AH730" s="1">
        <f>INDEX(NoSettings!$C$2:$AH$8600,MATCH(EPS!$A730,NoSettings!$A$2:$A$8600,0),MATCH(EPS!AH$2,NoSettings!$C$1:$AH$1,0))</f>
        <v>0</v>
      </c>
      <c r="AI730" s="1">
        <f>INDEX(NoSettings!$C$2:$AH$8600,MATCH(EPS!$A730,NoSettings!$A$2:$A$8600,0),MATCH(EPS!AI$2,NoSettings!$C$1:$AH$1,0))</f>
        <v>0</v>
      </c>
      <c r="AJ730" s="1">
        <f>INDEX(NoSettings!$C$2:$AH$8600,MATCH(EPS!$A730,NoSettings!$A$2:$A$8600,0),MATCH(EPS!AJ$2,NoSettings!$C$1:$AH$1,0))</f>
        <v>0</v>
      </c>
      <c r="AK730" s="1">
        <f>INDEX(NoSettings!$C$2:$AH$8600,MATCH(EPS!$A730,NoSettings!$A$2:$A$8600,0),MATCH(EPS!AK$2,NoSettings!$C$1:$AH$1,0))</f>
        <v>0</v>
      </c>
      <c r="AL730" s="1">
        <f>INDEX(NoSettings!$C$2:$AH$8600,MATCH(EPS!$A730,NoSettings!$A$2:$A$8600,0),MATCH(EPS!AL$2,NoSettings!$C$1:$AH$1,0))</f>
        <v>0</v>
      </c>
      <c r="AM730" s="1">
        <f>INDEX(NoSettings!$C$2:$AH$8600,MATCH(EPS!$A730,NoSettings!$A$2:$A$8600,0),MATCH(EPS!AM$2,NoSettings!$C$1:$AH$1,0))</f>
        <v>0</v>
      </c>
    </row>
    <row r="731" spans="1:39">
      <c r="A731" s="41" t="s">
        <v>959</v>
      </c>
      <c r="B731" t="s">
        <v>3229</v>
      </c>
      <c r="C731" t="s">
        <v>3254</v>
      </c>
      <c r="D731" t="s">
        <v>3375</v>
      </c>
      <c r="E731" s="1" t="s">
        <v>3372</v>
      </c>
      <c r="F731" s="1" t="s">
        <v>3384</v>
      </c>
      <c r="G731" s="1" t="s">
        <v>959</v>
      </c>
      <c r="H731" s="1">
        <f>INDEX(NoSettings!$C$2:$AH$8600,MATCH(EPS!$A731,NoSettings!$A$2:$A$8600,0),MATCH(EPS!H$2,NoSettings!$C$1:$AH$1,0))</f>
        <v>0</v>
      </c>
      <c r="I731" s="1">
        <f>INDEX(NoSettings!$C$2:$AH$8600,MATCH(EPS!$A731,NoSettings!$A$2:$A$8600,0),MATCH(EPS!I$2,NoSettings!$C$1:$AH$1,0))</f>
        <v>0</v>
      </c>
      <c r="J731" s="1">
        <f>INDEX(NoSettings!$C$2:$AH$8600,MATCH(EPS!$A731,NoSettings!$A$2:$A$8600,0),MATCH(EPS!J$2,NoSettings!$C$1:$AH$1,0))</f>
        <v>0</v>
      </c>
      <c r="K731" s="1">
        <f>INDEX(NoSettings!$C$2:$AH$8600,MATCH(EPS!$A731,NoSettings!$A$2:$A$8600,0),MATCH(EPS!K$2,NoSettings!$C$1:$AH$1,0))</f>
        <v>0</v>
      </c>
      <c r="L731" s="1">
        <f>INDEX(NoSettings!$C$2:$AH$8600,MATCH(EPS!$A731,NoSettings!$A$2:$A$8600,0),MATCH(EPS!L$2,NoSettings!$C$1:$AH$1,0))</f>
        <v>0</v>
      </c>
      <c r="M731" s="1">
        <f>INDEX(NoSettings!$C$2:$AH$8600,MATCH(EPS!$A731,NoSettings!$A$2:$A$8600,0),MATCH(EPS!M$2,NoSettings!$C$1:$AH$1,0))</f>
        <v>0</v>
      </c>
      <c r="N731" s="1">
        <f>INDEX(NoSettings!$C$2:$AH$8600,MATCH(EPS!$A731,NoSettings!$A$2:$A$8600,0),MATCH(EPS!N$2,NoSettings!$C$1:$AH$1,0))</f>
        <v>0</v>
      </c>
      <c r="O731" s="1">
        <f>INDEX(NoSettings!$C$2:$AH$8600,MATCH(EPS!$A731,NoSettings!$A$2:$A$8600,0),MATCH(EPS!O$2,NoSettings!$C$1:$AH$1,0))</f>
        <v>0</v>
      </c>
      <c r="P731" s="1">
        <f>INDEX(NoSettings!$C$2:$AH$8600,MATCH(EPS!$A731,NoSettings!$A$2:$A$8600,0),MATCH(EPS!P$2,NoSettings!$C$1:$AH$1,0))</f>
        <v>0</v>
      </c>
      <c r="Q731" s="1">
        <f>INDEX(NoSettings!$C$2:$AH$8600,MATCH(EPS!$A731,NoSettings!$A$2:$A$8600,0),MATCH(EPS!Q$2,NoSettings!$C$1:$AH$1,0))</f>
        <v>0</v>
      </c>
      <c r="R731" s="1">
        <f>INDEX(NoSettings!$C$2:$AH$8600,MATCH(EPS!$A731,NoSettings!$A$2:$A$8600,0),MATCH(EPS!R$2,NoSettings!$C$1:$AH$1,0))</f>
        <v>0</v>
      </c>
      <c r="S731" s="1">
        <f>INDEX(NoSettings!$C$2:$AH$8600,MATCH(EPS!$A731,NoSettings!$A$2:$A$8600,0),MATCH(EPS!S$2,NoSettings!$C$1:$AH$1,0))</f>
        <v>0</v>
      </c>
      <c r="T731" s="1">
        <f>INDEX(NoSettings!$C$2:$AH$8600,MATCH(EPS!$A731,NoSettings!$A$2:$A$8600,0),MATCH(EPS!T$2,NoSettings!$C$1:$AH$1,0))</f>
        <v>0</v>
      </c>
      <c r="U731" s="1">
        <f>INDEX(NoSettings!$C$2:$AH$8600,MATCH(EPS!$A731,NoSettings!$A$2:$A$8600,0),MATCH(EPS!U$2,NoSettings!$C$1:$AH$1,0))</f>
        <v>0</v>
      </c>
      <c r="V731" s="1">
        <f>INDEX(NoSettings!$C$2:$AH$8600,MATCH(EPS!$A731,NoSettings!$A$2:$A$8600,0),MATCH(EPS!V$2,NoSettings!$C$1:$AH$1,0))</f>
        <v>0</v>
      </c>
      <c r="W731" s="1">
        <f>INDEX(NoSettings!$C$2:$AH$8600,MATCH(EPS!$A731,NoSettings!$A$2:$A$8600,0),MATCH(EPS!W$2,NoSettings!$C$1:$AH$1,0))</f>
        <v>0</v>
      </c>
      <c r="X731" s="1">
        <f>INDEX(NoSettings!$C$2:$AH$8600,MATCH(EPS!$A731,NoSettings!$A$2:$A$8600,0),MATCH(EPS!X$2,NoSettings!$C$1:$AH$1,0))</f>
        <v>0</v>
      </c>
      <c r="Y731" s="1">
        <f>INDEX(NoSettings!$C$2:$AH$8600,MATCH(EPS!$A731,NoSettings!$A$2:$A$8600,0),MATCH(EPS!Y$2,NoSettings!$C$1:$AH$1,0))</f>
        <v>0</v>
      </c>
      <c r="Z731" s="1">
        <f>INDEX(NoSettings!$C$2:$AH$8600,MATCH(EPS!$A731,NoSettings!$A$2:$A$8600,0),MATCH(EPS!Z$2,NoSettings!$C$1:$AH$1,0))</f>
        <v>0</v>
      </c>
      <c r="AA731" s="1">
        <f>INDEX(NoSettings!$C$2:$AH$8600,MATCH(EPS!$A731,NoSettings!$A$2:$A$8600,0),MATCH(EPS!AA$2,NoSettings!$C$1:$AH$1,0))</f>
        <v>0</v>
      </c>
      <c r="AB731" s="1">
        <f>INDEX(NoSettings!$C$2:$AH$8600,MATCH(EPS!$A731,NoSettings!$A$2:$A$8600,0),MATCH(EPS!AB$2,NoSettings!$C$1:$AH$1,0))</f>
        <v>0</v>
      </c>
      <c r="AC731" s="1">
        <f>INDEX(NoSettings!$C$2:$AH$8600,MATCH(EPS!$A731,NoSettings!$A$2:$A$8600,0),MATCH(EPS!AC$2,NoSettings!$C$1:$AH$1,0))</f>
        <v>0</v>
      </c>
      <c r="AD731" s="1">
        <f>INDEX(NoSettings!$C$2:$AH$8600,MATCH(EPS!$A731,NoSettings!$A$2:$A$8600,0),MATCH(EPS!AD$2,NoSettings!$C$1:$AH$1,0))</f>
        <v>0</v>
      </c>
      <c r="AE731" s="1">
        <f>INDEX(NoSettings!$C$2:$AH$8600,MATCH(EPS!$A731,NoSettings!$A$2:$A$8600,0),MATCH(EPS!AE$2,NoSettings!$C$1:$AH$1,0))</f>
        <v>0</v>
      </c>
      <c r="AF731" s="1">
        <f>INDEX(NoSettings!$C$2:$AH$8600,MATCH(EPS!$A731,NoSettings!$A$2:$A$8600,0),MATCH(EPS!AF$2,NoSettings!$C$1:$AH$1,0))</f>
        <v>0</v>
      </c>
      <c r="AG731" s="1">
        <f>INDEX(NoSettings!$C$2:$AH$8600,MATCH(EPS!$A731,NoSettings!$A$2:$A$8600,0),MATCH(EPS!AG$2,NoSettings!$C$1:$AH$1,0))</f>
        <v>0</v>
      </c>
      <c r="AH731" s="1">
        <f>INDEX(NoSettings!$C$2:$AH$8600,MATCH(EPS!$A731,NoSettings!$A$2:$A$8600,0),MATCH(EPS!AH$2,NoSettings!$C$1:$AH$1,0))</f>
        <v>0</v>
      </c>
      <c r="AI731" s="1">
        <f>INDEX(NoSettings!$C$2:$AH$8600,MATCH(EPS!$A731,NoSettings!$A$2:$A$8600,0),MATCH(EPS!AI$2,NoSettings!$C$1:$AH$1,0))</f>
        <v>0</v>
      </c>
      <c r="AJ731" s="1">
        <f>INDEX(NoSettings!$C$2:$AH$8600,MATCH(EPS!$A731,NoSettings!$A$2:$A$8600,0),MATCH(EPS!AJ$2,NoSettings!$C$1:$AH$1,0))</f>
        <v>0</v>
      </c>
      <c r="AK731" s="1">
        <f>INDEX(NoSettings!$C$2:$AH$8600,MATCH(EPS!$A731,NoSettings!$A$2:$A$8600,0),MATCH(EPS!AK$2,NoSettings!$C$1:$AH$1,0))</f>
        <v>0</v>
      </c>
      <c r="AL731" s="1">
        <f>INDEX(NoSettings!$C$2:$AH$8600,MATCH(EPS!$A731,NoSettings!$A$2:$A$8600,0),MATCH(EPS!AL$2,NoSettings!$C$1:$AH$1,0))</f>
        <v>0</v>
      </c>
      <c r="AM731" s="1">
        <f>INDEX(NoSettings!$C$2:$AH$8600,MATCH(EPS!$A731,NoSettings!$A$2:$A$8600,0),MATCH(EPS!AM$2,NoSettings!$C$1:$AH$1,0))</f>
        <v>0</v>
      </c>
    </row>
    <row r="732" spans="1:39">
      <c r="A732" s="41" t="s">
        <v>960</v>
      </c>
      <c r="B732" t="s">
        <v>3229</v>
      </c>
      <c r="C732" t="s">
        <v>3254</v>
      </c>
      <c r="D732" t="s">
        <v>3375</v>
      </c>
      <c r="E732" s="1" t="s">
        <v>3372</v>
      </c>
      <c r="F732" s="1" t="s">
        <v>3385</v>
      </c>
      <c r="G732" s="1" t="s">
        <v>960</v>
      </c>
      <c r="H732" s="1">
        <f>INDEX(NoSettings!$C$2:$AH$8600,MATCH(EPS!$A732,NoSettings!$A$2:$A$8600,0),MATCH(EPS!H$2,NoSettings!$C$1:$AH$1,0))</f>
        <v>0</v>
      </c>
      <c r="I732" s="1">
        <f>INDEX(NoSettings!$C$2:$AH$8600,MATCH(EPS!$A732,NoSettings!$A$2:$A$8600,0),MATCH(EPS!I$2,NoSettings!$C$1:$AH$1,0))</f>
        <v>0</v>
      </c>
      <c r="J732" s="1">
        <f>INDEX(NoSettings!$C$2:$AH$8600,MATCH(EPS!$A732,NoSettings!$A$2:$A$8600,0),MATCH(EPS!J$2,NoSettings!$C$1:$AH$1,0))</f>
        <v>0</v>
      </c>
      <c r="K732" s="1">
        <f>INDEX(NoSettings!$C$2:$AH$8600,MATCH(EPS!$A732,NoSettings!$A$2:$A$8600,0),MATCH(EPS!K$2,NoSettings!$C$1:$AH$1,0))</f>
        <v>0</v>
      </c>
      <c r="L732" s="1">
        <f>INDEX(NoSettings!$C$2:$AH$8600,MATCH(EPS!$A732,NoSettings!$A$2:$A$8600,0),MATCH(EPS!L$2,NoSettings!$C$1:$AH$1,0))</f>
        <v>0</v>
      </c>
      <c r="M732" s="1">
        <f>INDEX(NoSettings!$C$2:$AH$8600,MATCH(EPS!$A732,NoSettings!$A$2:$A$8600,0),MATCH(EPS!M$2,NoSettings!$C$1:$AH$1,0))</f>
        <v>0</v>
      </c>
      <c r="N732" s="1">
        <f>INDEX(NoSettings!$C$2:$AH$8600,MATCH(EPS!$A732,NoSettings!$A$2:$A$8600,0),MATCH(EPS!N$2,NoSettings!$C$1:$AH$1,0))</f>
        <v>0</v>
      </c>
      <c r="O732" s="1">
        <f>INDEX(NoSettings!$C$2:$AH$8600,MATCH(EPS!$A732,NoSettings!$A$2:$A$8600,0),MATCH(EPS!O$2,NoSettings!$C$1:$AH$1,0))</f>
        <v>0</v>
      </c>
      <c r="P732" s="1">
        <f>INDEX(NoSettings!$C$2:$AH$8600,MATCH(EPS!$A732,NoSettings!$A$2:$A$8600,0),MATCH(EPS!P$2,NoSettings!$C$1:$AH$1,0))</f>
        <v>0</v>
      </c>
      <c r="Q732" s="1">
        <f>INDEX(NoSettings!$C$2:$AH$8600,MATCH(EPS!$A732,NoSettings!$A$2:$A$8600,0),MATCH(EPS!Q$2,NoSettings!$C$1:$AH$1,0))</f>
        <v>0</v>
      </c>
      <c r="R732" s="1">
        <f>INDEX(NoSettings!$C$2:$AH$8600,MATCH(EPS!$A732,NoSettings!$A$2:$A$8600,0),MATCH(EPS!R$2,NoSettings!$C$1:$AH$1,0))</f>
        <v>0</v>
      </c>
      <c r="S732" s="1">
        <f>INDEX(NoSettings!$C$2:$AH$8600,MATCH(EPS!$A732,NoSettings!$A$2:$A$8600,0),MATCH(EPS!S$2,NoSettings!$C$1:$AH$1,0))</f>
        <v>0</v>
      </c>
      <c r="T732" s="1">
        <f>INDEX(NoSettings!$C$2:$AH$8600,MATCH(EPS!$A732,NoSettings!$A$2:$A$8600,0),MATCH(EPS!T$2,NoSettings!$C$1:$AH$1,0))</f>
        <v>0</v>
      </c>
      <c r="U732" s="1">
        <f>INDEX(NoSettings!$C$2:$AH$8600,MATCH(EPS!$A732,NoSettings!$A$2:$A$8600,0),MATCH(EPS!U$2,NoSettings!$C$1:$AH$1,0))</f>
        <v>0</v>
      </c>
      <c r="V732" s="1">
        <f>INDEX(NoSettings!$C$2:$AH$8600,MATCH(EPS!$A732,NoSettings!$A$2:$A$8600,0),MATCH(EPS!V$2,NoSettings!$C$1:$AH$1,0))</f>
        <v>0</v>
      </c>
      <c r="W732" s="1">
        <f>INDEX(NoSettings!$C$2:$AH$8600,MATCH(EPS!$A732,NoSettings!$A$2:$A$8600,0),MATCH(EPS!W$2,NoSettings!$C$1:$AH$1,0))</f>
        <v>0</v>
      </c>
      <c r="X732" s="1">
        <f>INDEX(NoSettings!$C$2:$AH$8600,MATCH(EPS!$A732,NoSettings!$A$2:$A$8600,0),MATCH(EPS!X$2,NoSettings!$C$1:$AH$1,0))</f>
        <v>0</v>
      </c>
      <c r="Y732" s="1">
        <f>INDEX(NoSettings!$C$2:$AH$8600,MATCH(EPS!$A732,NoSettings!$A$2:$A$8600,0),MATCH(EPS!Y$2,NoSettings!$C$1:$AH$1,0))</f>
        <v>0</v>
      </c>
      <c r="Z732" s="1">
        <f>INDEX(NoSettings!$C$2:$AH$8600,MATCH(EPS!$A732,NoSettings!$A$2:$A$8600,0),MATCH(EPS!Z$2,NoSettings!$C$1:$AH$1,0))</f>
        <v>0</v>
      </c>
      <c r="AA732" s="1">
        <f>INDEX(NoSettings!$C$2:$AH$8600,MATCH(EPS!$A732,NoSettings!$A$2:$A$8600,0),MATCH(EPS!AA$2,NoSettings!$C$1:$AH$1,0))</f>
        <v>0</v>
      </c>
      <c r="AB732" s="1">
        <f>INDEX(NoSettings!$C$2:$AH$8600,MATCH(EPS!$A732,NoSettings!$A$2:$A$8600,0),MATCH(EPS!AB$2,NoSettings!$C$1:$AH$1,0))</f>
        <v>0</v>
      </c>
      <c r="AC732" s="1">
        <f>INDEX(NoSettings!$C$2:$AH$8600,MATCH(EPS!$A732,NoSettings!$A$2:$A$8600,0),MATCH(EPS!AC$2,NoSettings!$C$1:$AH$1,0))</f>
        <v>0</v>
      </c>
      <c r="AD732" s="1">
        <f>INDEX(NoSettings!$C$2:$AH$8600,MATCH(EPS!$A732,NoSettings!$A$2:$A$8600,0),MATCH(EPS!AD$2,NoSettings!$C$1:$AH$1,0))</f>
        <v>0</v>
      </c>
      <c r="AE732" s="1">
        <f>INDEX(NoSettings!$C$2:$AH$8600,MATCH(EPS!$A732,NoSettings!$A$2:$A$8600,0),MATCH(EPS!AE$2,NoSettings!$C$1:$AH$1,0))</f>
        <v>0</v>
      </c>
      <c r="AF732" s="1">
        <f>INDEX(NoSettings!$C$2:$AH$8600,MATCH(EPS!$A732,NoSettings!$A$2:$A$8600,0),MATCH(EPS!AF$2,NoSettings!$C$1:$AH$1,0))</f>
        <v>0</v>
      </c>
      <c r="AG732" s="1">
        <f>INDEX(NoSettings!$C$2:$AH$8600,MATCH(EPS!$A732,NoSettings!$A$2:$A$8600,0),MATCH(EPS!AG$2,NoSettings!$C$1:$AH$1,0))</f>
        <v>0</v>
      </c>
      <c r="AH732" s="1">
        <f>INDEX(NoSettings!$C$2:$AH$8600,MATCH(EPS!$A732,NoSettings!$A$2:$A$8600,0),MATCH(EPS!AH$2,NoSettings!$C$1:$AH$1,0))</f>
        <v>0</v>
      </c>
      <c r="AI732" s="1">
        <f>INDEX(NoSettings!$C$2:$AH$8600,MATCH(EPS!$A732,NoSettings!$A$2:$A$8600,0),MATCH(EPS!AI$2,NoSettings!$C$1:$AH$1,0))</f>
        <v>0</v>
      </c>
      <c r="AJ732" s="1">
        <f>INDEX(NoSettings!$C$2:$AH$8600,MATCH(EPS!$A732,NoSettings!$A$2:$A$8600,0),MATCH(EPS!AJ$2,NoSettings!$C$1:$AH$1,0))</f>
        <v>0</v>
      </c>
      <c r="AK732" s="1">
        <f>INDEX(NoSettings!$C$2:$AH$8600,MATCH(EPS!$A732,NoSettings!$A$2:$A$8600,0),MATCH(EPS!AK$2,NoSettings!$C$1:$AH$1,0))</f>
        <v>0</v>
      </c>
      <c r="AL732" s="1">
        <f>INDEX(NoSettings!$C$2:$AH$8600,MATCH(EPS!$A732,NoSettings!$A$2:$A$8600,0),MATCH(EPS!AL$2,NoSettings!$C$1:$AH$1,0))</f>
        <v>0</v>
      </c>
      <c r="AM732" s="1">
        <f>INDEX(NoSettings!$C$2:$AH$8600,MATCH(EPS!$A732,NoSettings!$A$2:$A$8600,0),MATCH(EPS!AM$2,NoSettings!$C$1:$AH$1,0))</f>
        <v>0</v>
      </c>
    </row>
    <row r="733" spans="1:39">
      <c r="A733" s="41" t="s">
        <v>961</v>
      </c>
      <c r="B733" t="s">
        <v>3229</v>
      </c>
      <c r="C733" t="s">
        <v>3254</v>
      </c>
      <c r="D733" t="s">
        <v>3375</v>
      </c>
      <c r="E733" s="1" t="s">
        <v>3373</v>
      </c>
      <c r="F733" s="1" t="s">
        <v>3376</v>
      </c>
      <c r="G733" s="1" t="s">
        <v>961</v>
      </c>
      <c r="H733" s="1">
        <f>INDEX(NoSettings!$C$2:$AH$8600,MATCH(EPS!$A733,NoSettings!$A$2:$A$8600,0),MATCH(EPS!H$2,NoSettings!$C$1:$AH$1,0))</f>
        <v>0</v>
      </c>
      <c r="I733" s="1">
        <f>INDEX(NoSettings!$C$2:$AH$8600,MATCH(EPS!$A733,NoSettings!$A$2:$A$8600,0),MATCH(EPS!I$2,NoSettings!$C$1:$AH$1,0))</f>
        <v>0</v>
      </c>
      <c r="J733" s="1">
        <f>INDEX(NoSettings!$C$2:$AH$8600,MATCH(EPS!$A733,NoSettings!$A$2:$A$8600,0),MATCH(EPS!J$2,NoSettings!$C$1:$AH$1,0))</f>
        <v>0</v>
      </c>
      <c r="K733" s="1">
        <f>INDEX(NoSettings!$C$2:$AH$8600,MATCH(EPS!$A733,NoSettings!$A$2:$A$8600,0),MATCH(EPS!K$2,NoSettings!$C$1:$AH$1,0))</f>
        <v>0</v>
      </c>
      <c r="L733" s="1">
        <f>INDEX(NoSettings!$C$2:$AH$8600,MATCH(EPS!$A733,NoSettings!$A$2:$A$8600,0),MATCH(EPS!L$2,NoSettings!$C$1:$AH$1,0))</f>
        <v>0</v>
      </c>
      <c r="M733" s="1">
        <f>INDEX(NoSettings!$C$2:$AH$8600,MATCH(EPS!$A733,NoSettings!$A$2:$A$8600,0),MATCH(EPS!M$2,NoSettings!$C$1:$AH$1,0))</f>
        <v>0</v>
      </c>
      <c r="N733" s="1">
        <f>INDEX(NoSettings!$C$2:$AH$8600,MATCH(EPS!$A733,NoSettings!$A$2:$A$8600,0),MATCH(EPS!N$2,NoSettings!$C$1:$AH$1,0))</f>
        <v>0</v>
      </c>
      <c r="O733" s="1">
        <f>INDEX(NoSettings!$C$2:$AH$8600,MATCH(EPS!$A733,NoSettings!$A$2:$A$8600,0),MATCH(EPS!O$2,NoSettings!$C$1:$AH$1,0))</f>
        <v>0</v>
      </c>
      <c r="P733" s="1">
        <f>INDEX(NoSettings!$C$2:$AH$8600,MATCH(EPS!$A733,NoSettings!$A$2:$A$8600,0),MATCH(EPS!P$2,NoSettings!$C$1:$AH$1,0))</f>
        <v>0</v>
      </c>
      <c r="Q733" s="1">
        <f>INDEX(NoSettings!$C$2:$AH$8600,MATCH(EPS!$A733,NoSettings!$A$2:$A$8600,0),MATCH(EPS!Q$2,NoSettings!$C$1:$AH$1,0))</f>
        <v>0</v>
      </c>
      <c r="R733" s="1">
        <f>INDEX(NoSettings!$C$2:$AH$8600,MATCH(EPS!$A733,NoSettings!$A$2:$A$8600,0),MATCH(EPS!R$2,NoSettings!$C$1:$AH$1,0))</f>
        <v>0</v>
      </c>
      <c r="S733" s="1">
        <f>INDEX(NoSettings!$C$2:$AH$8600,MATCH(EPS!$A733,NoSettings!$A$2:$A$8600,0),MATCH(EPS!S$2,NoSettings!$C$1:$AH$1,0))</f>
        <v>0</v>
      </c>
      <c r="T733" s="1">
        <f>INDEX(NoSettings!$C$2:$AH$8600,MATCH(EPS!$A733,NoSettings!$A$2:$A$8600,0),MATCH(EPS!T$2,NoSettings!$C$1:$AH$1,0))</f>
        <v>0</v>
      </c>
      <c r="U733" s="1">
        <f>INDEX(NoSettings!$C$2:$AH$8600,MATCH(EPS!$A733,NoSettings!$A$2:$A$8600,0),MATCH(EPS!U$2,NoSettings!$C$1:$AH$1,0))</f>
        <v>0</v>
      </c>
      <c r="V733" s="1">
        <f>INDEX(NoSettings!$C$2:$AH$8600,MATCH(EPS!$A733,NoSettings!$A$2:$A$8600,0),MATCH(EPS!V$2,NoSettings!$C$1:$AH$1,0))</f>
        <v>0</v>
      </c>
      <c r="W733" s="1">
        <f>INDEX(NoSettings!$C$2:$AH$8600,MATCH(EPS!$A733,NoSettings!$A$2:$A$8600,0),MATCH(EPS!W$2,NoSettings!$C$1:$AH$1,0))</f>
        <v>0</v>
      </c>
      <c r="X733" s="1">
        <f>INDEX(NoSettings!$C$2:$AH$8600,MATCH(EPS!$A733,NoSettings!$A$2:$A$8600,0),MATCH(EPS!X$2,NoSettings!$C$1:$AH$1,0))</f>
        <v>0</v>
      </c>
      <c r="Y733" s="1">
        <f>INDEX(NoSettings!$C$2:$AH$8600,MATCH(EPS!$A733,NoSettings!$A$2:$A$8600,0),MATCH(EPS!Y$2,NoSettings!$C$1:$AH$1,0))</f>
        <v>0</v>
      </c>
      <c r="Z733" s="1">
        <f>INDEX(NoSettings!$C$2:$AH$8600,MATCH(EPS!$A733,NoSettings!$A$2:$A$8600,0),MATCH(EPS!Z$2,NoSettings!$C$1:$AH$1,0))</f>
        <v>0</v>
      </c>
      <c r="AA733" s="1">
        <f>INDEX(NoSettings!$C$2:$AH$8600,MATCH(EPS!$A733,NoSettings!$A$2:$A$8600,0),MATCH(EPS!AA$2,NoSettings!$C$1:$AH$1,0))</f>
        <v>0</v>
      </c>
      <c r="AB733" s="1">
        <f>INDEX(NoSettings!$C$2:$AH$8600,MATCH(EPS!$A733,NoSettings!$A$2:$A$8600,0),MATCH(EPS!AB$2,NoSettings!$C$1:$AH$1,0))</f>
        <v>0</v>
      </c>
      <c r="AC733" s="1">
        <f>INDEX(NoSettings!$C$2:$AH$8600,MATCH(EPS!$A733,NoSettings!$A$2:$A$8600,0),MATCH(EPS!AC$2,NoSettings!$C$1:$AH$1,0))</f>
        <v>0</v>
      </c>
      <c r="AD733" s="1">
        <f>INDEX(NoSettings!$C$2:$AH$8600,MATCH(EPS!$A733,NoSettings!$A$2:$A$8600,0),MATCH(EPS!AD$2,NoSettings!$C$1:$AH$1,0))</f>
        <v>0</v>
      </c>
      <c r="AE733" s="1">
        <f>INDEX(NoSettings!$C$2:$AH$8600,MATCH(EPS!$A733,NoSettings!$A$2:$A$8600,0),MATCH(EPS!AE$2,NoSettings!$C$1:$AH$1,0))</f>
        <v>0</v>
      </c>
      <c r="AF733" s="1">
        <f>INDEX(NoSettings!$C$2:$AH$8600,MATCH(EPS!$A733,NoSettings!$A$2:$A$8600,0),MATCH(EPS!AF$2,NoSettings!$C$1:$AH$1,0))</f>
        <v>0</v>
      </c>
      <c r="AG733" s="1">
        <f>INDEX(NoSettings!$C$2:$AH$8600,MATCH(EPS!$A733,NoSettings!$A$2:$A$8600,0),MATCH(EPS!AG$2,NoSettings!$C$1:$AH$1,0))</f>
        <v>0</v>
      </c>
      <c r="AH733" s="1">
        <f>INDEX(NoSettings!$C$2:$AH$8600,MATCH(EPS!$A733,NoSettings!$A$2:$A$8600,0),MATCH(EPS!AH$2,NoSettings!$C$1:$AH$1,0))</f>
        <v>0</v>
      </c>
      <c r="AI733" s="1">
        <f>INDEX(NoSettings!$C$2:$AH$8600,MATCH(EPS!$A733,NoSettings!$A$2:$A$8600,0),MATCH(EPS!AI$2,NoSettings!$C$1:$AH$1,0))</f>
        <v>0</v>
      </c>
      <c r="AJ733" s="1">
        <f>INDEX(NoSettings!$C$2:$AH$8600,MATCH(EPS!$A733,NoSettings!$A$2:$A$8600,0),MATCH(EPS!AJ$2,NoSettings!$C$1:$AH$1,0))</f>
        <v>0</v>
      </c>
      <c r="AK733" s="1">
        <f>INDEX(NoSettings!$C$2:$AH$8600,MATCH(EPS!$A733,NoSettings!$A$2:$A$8600,0),MATCH(EPS!AK$2,NoSettings!$C$1:$AH$1,0))</f>
        <v>0</v>
      </c>
      <c r="AL733" s="1">
        <f>INDEX(NoSettings!$C$2:$AH$8600,MATCH(EPS!$A733,NoSettings!$A$2:$A$8600,0),MATCH(EPS!AL$2,NoSettings!$C$1:$AH$1,0))</f>
        <v>0</v>
      </c>
      <c r="AM733" s="1">
        <f>INDEX(NoSettings!$C$2:$AH$8600,MATCH(EPS!$A733,NoSettings!$A$2:$A$8600,0),MATCH(EPS!AM$2,NoSettings!$C$1:$AH$1,0))</f>
        <v>0</v>
      </c>
    </row>
    <row r="734" spans="1:39">
      <c r="A734" s="41" t="s">
        <v>962</v>
      </c>
      <c r="B734" t="s">
        <v>3229</v>
      </c>
      <c r="C734" t="s">
        <v>3254</v>
      </c>
      <c r="D734" t="s">
        <v>3375</v>
      </c>
      <c r="E734" s="1" t="s">
        <v>3373</v>
      </c>
      <c r="F734" s="1" t="s">
        <v>3377</v>
      </c>
      <c r="G734" s="1" t="s">
        <v>962</v>
      </c>
      <c r="H734" s="1">
        <f>INDEX(NoSettings!$C$2:$AH$8600,MATCH(EPS!$A734,NoSettings!$A$2:$A$8600,0),MATCH(EPS!H$2,NoSettings!$C$1:$AH$1,0))</f>
        <v>0</v>
      </c>
      <c r="I734" s="1">
        <f>INDEX(NoSettings!$C$2:$AH$8600,MATCH(EPS!$A734,NoSettings!$A$2:$A$8600,0),MATCH(EPS!I$2,NoSettings!$C$1:$AH$1,0))</f>
        <v>0</v>
      </c>
      <c r="J734" s="1">
        <f>INDEX(NoSettings!$C$2:$AH$8600,MATCH(EPS!$A734,NoSettings!$A$2:$A$8600,0),MATCH(EPS!J$2,NoSettings!$C$1:$AH$1,0))</f>
        <v>0</v>
      </c>
      <c r="K734" s="1">
        <f>INDEX(NoSettings!$C$2:$AH$8600,MATCH(EPS!$A734,NoSettings!$A$2:$A$8600,0),MATCH(EPS!K$2,NoSettings!$C$1:$AH$1,0))</f>
        <v>0</v>
      </c>
      <c r="L734" s="1">
        <f>INDEX(NoSettings!$C$2:$AH$8600,MATCH(EPS!$A734,NoSettings!$A$2:$A$8600,0),MATCH(EPS!L$2,NoSettings!$C$1:$AH$1,0))</f>
        <v>0</v>
      </c>
      <c r="M734" s="1">
        <f>INDEX(NoSettings!$C$2:$AH$8600,MATCH(EPS!$A734,NoSettings!$A$2:$A$8600,0),MATCH(EPS!M$2,NoSettings!$C$1:$AH$1,0))</f>
        <v>0</v>
      </c>
      <c r="N734" s="1">
        <f>INDEX(NoSettings!$C$2:$AH$8600,MATCH(EPS!$A734,NoSettings!$A$2:$A$8600,0),MATCH(EPS!N$2,NoSettings!$C$1:$AH$1,0))</f>
        <v>0</v>
      </c>
      <c r="O734" s="1">
        <f>INDEX(NoSettings!$C$2:$AH$8600,MATCH(EPS!$A734,NoSettings!$A$2:$A$8600,0),MATCH(EPS!O$2,NoSettings!$C$1:$AH$1,0))</f>
        <v>0</v>
      </c>
      <c r="P734" s="1">
        <f>INDEX(NoSettings!$C$2:$AH$8600,MATCH(EPS!$A734,NoSettings!$A$2:$A$8600,0),MATCH(EPS!P$2,NoSettings!$C$1:$AH$1,0))</f>
        <v>0</v>
      </c>
      <c r="Q734" s="1">
        <f>INDEX(NoSettings!$C$2:$AH$8600,MATCH(EPS!$A734,NoSettings!$A$2:$A$8600,0),MATCH(EPS!Q$2,NoSettings!$C$1:$AH$1,0))</f>
        <v>0</v>
      </c>
      <c r="R734" s="1">
        <f>INDEX(NoSettings!$C$2:$AH$8600,MATCH(EPS!$A734,NoSettings!$A$2:$A$8600,0),MATCH(EPS!R$2,NoSettings!$C$1:$AH$1,0))</f>
        <v>0</v>
      </c>
      <c r="S734" s="1">
        <f>INDEX(NoSettings!$C$2:$AH$8600,MATCH(EPS!$A734,NoSettings!$A$2:$A$8600,0),MATCH(EPS!S$2,NoSettings!$C$1:$AH$1,0))</f>
        <v>0</v>
      </c>
      <c r="T734" s="1">
        <f>INDEX(NoSettings!$C$2:$AH$8600,MATCH(EPS!$A734,NoSettings!$A$2:$A$8600,0),MATCH(EPS!T$2,NoSettings!$C$1:$AH$1,0))</f>
        <v>0</v>
      </c>
      <c r="U734" s="1">
        <f>INDEX(NoSettings!$C$2:$AH$8600,MATCH(EPS!$A734,NoSettings!$A$2:$A$8600,0),MATCH(EPS!U$2,NoSettings!$C$1:$AH$1,0))</f>
        <v>0</v>
      </c>
      <c r="V734" s="1">
        <f>INDEX(NoSettings!$C$2:$AH$8600,MATCH(EPS!$A734,NoSettings!$A$2:$A$8600,0),MATCH(EPS!V$2,NoSettings!$C$1:$AH$1,0))</f>
        <v>0</v>
      </c>
      <c r="W734" s="1">
        <f>INDEX(NoSettings!$C$2:$AH$8600,MATCH(EPS!$A734,NoSettings!$A$2:$A$8600,0),MATCH(EPS!W$2,NoSettings!$C$1:$AH$1,0))</f>
        <v>0</v>
      </c>
      <c r="X734" s="1">
        <f>INDEX(NoSettings!$C$2:$AH$8600,MATCH(EPS!$A734,NoSettings!$A$2:$A$8600,0),MATCH(EPS!X$2,NoSettings!$C$1:$AH$1,0))</f>
        <v>0</v>
      </c>
      <c r="Y734" s="1">
        <f>INDEX(NoSettings!$C$2:$AH$8600,MATCH(EPS!$A734,NoSettings!$A$2:$A$8600,0),MATCH(EPS!Y$2,NoSettings!$C$1:$AH$1,0))</f>
        <v>0</v>
      </c>
      <c r="Z734" s="1">
        <f>INDEX(NoSettings!$C$2:$AH$8600,MATCH(EPS!$A734,NoSettings!$A$2:$A$8600,0),MATCH(EPS!Z$2,NoSettings!$C$1:$AH$1,0))</f>
        <v>0</v>
      </c>
      <c r="AA734" s="1">
        <f>INDEX(NoSettings!$C$2:$AH$8600,MATCH(EPS!$A734,NoSettings!$A$2:$A$8600,0),MATCH(EPS!AA$2,NoSettings!$C$1:$AH$1,0))</f>
        <v>0</v>
      </c>
      <c r="AB734" s="1">
        <f>INDEX(NoSettings!$C$2:$AH$8600,MATCH(EPS!$A734,NoSettings!$A$2:$A$8600,0),MATCH(EPS!AB$2,NoSettings!$C$1:$AH$1,0))</f>
        <v>0</v>
      </c>
      <c r="AC734" s="1">
        <f>INDEX(NoSettings!$C$2:$AH$8600,MATCH(EPS!$A734,NoSettings!$A$2:$A$8600,0),MATCH(EPS!AC$2,NoSettings!$C$1:$AH$1,0))</f>
        <v>0</v>
      </c>
      <c r="AD734" s="1">
        <f>INDEX(NoSettings!$C$2:$AH$8600,MATCH(EPS!$A734,NoSettings!$A$2:$A$8600,0),MATCH(EPS!AD$2,NoSettings!$C$1:$AH$1,0))</f>
        <v>0</v>
      </c>
      <c r="AE734" s="1">
        <f>INDEX(NoSettings!$C$2:$AH$8600,MATCH(EPS!$A734,NoSettings!$A$2:$A$8600,0),MATCH(EPS!AE$2,NoSettings!$C$1:$AH$1,0))</f>
        <v>0</v>
      </c>
      <c r="AF734" s="1">
        <f>INDEX(NoSettings!$C$2:$AH$8600,MATCH(EPS!$A734,NoSettings!$A$2:$A$8600,0),MATCH(EPS!AF$2,NoSettings!$C$1:$AH$1,0))</f>
        <v>0</v>
      </c>
      <c r="AG734" s="1">
        <f>INDEX(NoSettings!$C$2:$AH$8600,MATCH(EPS!$A734,NoSettings!$A$2:$A$8600,0),MATCH(EPS!AG$2,NoSettings!$C$1:$AH$1,0))</f>
        <v>0</v>
      </c>
      <c r="AH734" s="1">
        <f>INDEX(NoSettings!$C$2:$AH$8600,MATCH(EPS!$A734,NoSettings!$A$2:$A$8600,0),MATCH(EPS!AH$2,NoSettings!$C$1:$AH$1,0))</f>
        <v>0</v>
      </c>
      <c r="AI734" s="1">
        <f>INDEX(NoSettings!$C$2:$AH$8600,MATCH(EPS!$A734,NoSettings!$A$2:$A$8600,0),MATCH(EPS!AI$2,NoSettings!$C$1:$AH$1,0))</f>
        <v>0</v>
      </c>
      <c r="AJ734" s="1">
        <f>INDEX(NoSettings!$C$2:$AH$8600,MATCH(EPS!$A734,NoSettings!$A$2:$A$8600,0),MATCH(EPS!AJ$2,NoSettings!$C$1:$AH$1,0))</f>
        <v>0</v>
      </c>
      <c r="AK734" s="1">
        <f>INDEX(NoSettings!$C$2:$AH$8600,MATCH(EPS!$A734,NoSettings!$A$2:$A$8600,0),MATCH(EPS!AK$2,NoSettings!$C$1:$AH$1,0))</f>
        <v>0</v>
      </c>
      <c r="AL734" s="1">
        <f>INDEX(NoSettings!$C$2:$AH$8600,MATCH(EPS!$A734,NoSettings!$A$2:$A$8600,0),MATCH(EPS!AL$2,NoSettings!$C$1:$AH$1,0))</f>
        <v>0</v>
      </c>
      <c r="AM734" s="1">
        <f>INDEX(NoSettings!$C$2:$AH$8600,MATCH(EPS!$A734,NoSettings!$A$2:$A$8600,0),MATCH(EPS!AM$2,NoSettings!$C$1:$AH$1,0))</f>
        <v>0</v>
      </c>
    </row>
    <row r="735" spans="1:39">
      <c r="A735" s="41" t="s">
        <v>963</v>
      </c>
      <c r="B735" t="s">
        <v>3229</v>
      </c>
      <c r="C735" t="s">
        <v>3254</v>
      </c>
      <c r="D735" t="s">
        <v>3375</v>
      </c>
      <c r="E735" s="1" t="s">
        <v>3373</v>
      </c>
      <c r="F735" s="1" t="s">
        <v>3378</v>
      </c>
      <c r="G735" s="1" t="s">
        <v>963</v>
      </c>
      <c r="H735" s="1">
        <f>INDEX(NoSettings!$C$2:$AH$8600,MATCH(EPS!$A735,NoSettings!$A$2:$A$8600,0),MATCH(EPS!H$2,NoSettings!$C$1:$AH$1,0))</f>
        <v>0</v>
      </c>
      <c r="I735" s="1">
        <f>INDEX(NoSettings!$C$2:$AH$8600,MATCH(EPS!$A735,NoSettings!$A$2:$A$8600,0),MATCH(EPS!I$2,NoSettings!$C$1:$AH$1,0))</f>
        <v>0</v>
      </c>
      <c r="J735" s="1">
        <f>INDEX(NoSettings!$C$2:$AH$8600,MATCH(EPS!$A735,NoSettings!$A$2:$A$8600,0),MATCH(EPS!J$2,NoSettings!$C$1:$AH$1,0))</f>
        <v>0</v>
      </c>
      <c r="K735" s="1">
        <f>INDEX(NoSettings!$C$2:$AH$8600,MATCH(EPS!$A735,NoSettings!$A$2:$A$8600,0),MATCH(EPS!K$2,NoSettings!$C$1:$AH$1,0))</f>
        <v>0</v>
      </c>
      <c r="L735" s="1">
        <f>INDEX(NoSettings!$C$2:$AH$8600,MATCH(EPS!$A735,NoSettings!$A$2:$A$8600,0),MATCH(EPS!L$2,NoSettings!$C$1:$AH$1,0))</f>
        <v>0</v>
      </c>
      <c r="M735" s="1">
        <f>INDEX(NoSettings!$C$2:$AH$8600,MATCH(EPS!$A735,NoSettings!$A$2:$A$8600,0),MATCH(EPS!M$2,NoSettings!$C$1:$AH$1,0))</f>
        <v>0</v>
      </c>
      <c r="N735" s="1">
        <f>INDEX(NoSettings!$C$2:$AH$8600,MATCH(EPS!$A735,NoSettings!$A$2:$A$8600,0),MATCH(EPS!N$2,NoSettings!$C$1:$AH$1,0))</f>
        <v>0</v>
      </c>
      <c r="O735" s="1">
        <f>INDEX(NoSettings!$C$2:$AH$8600,MATCH(EPS!$A735,NoSettings!$A$2:$A$8600,0),MATCH(EPS!O$2,NoSettings!$C$1:$AH$1,0))</f>
        <v>0</v>
      </c>
      <c r="P735" s="1">
        <f>INDEX(NoSettings!$C$2:$AH$8600,MATCH(EPS!$A735,NoSettings!$A$2:$A$8600,0),MATCH(EPS!P$2,NoSettings!$C$1:$AH$1,0))</f>
        <v>0</v>
      </c>
      <c r="Q735" s="1">
        <f>INDEX(NoSettings!$C$2:$AH$8600,MATCH(EPS!$A735,NoSettings!$A$2:$A$8600,0),MATCH(EPS!Q$2,NoSettings!$C$1:$AH$1,0))</f>
        <v>0</v>
      </c>
      <c r="R735" s="1">
        <f>INDEX(NoSettings!$C$2:$AH$8600,MATCH(EPS!$A735,NoSettings!$A$2:$A$8600,0),MATCH(EPS!R$2,NoSettings!$C$1:$AH$1,0))</f>
        <v>0</v>
      </c>
      <c r="S735" s="1">
        <f>INDEX(NoSettings!$C$2:$AH$8600,MATCH(EPS!$A735,NoSettings!$A$2:$A$8600,0),MATCH(EPS!S$2,NoSettings!$C$1:$AH$1,0))</f>
        <v>0</v>
      </c>
      <c r="T735" s="1">
        <f>INDEX(NoSettings!$C$2:$AH$8600,MATCH(EPS!$A735,NoSettings!$A$2:$A$8600,0),MATCH(EPS!T$2,NoSettings!$C$1:$AH$1,0))</f>
        <v>0</v>
      </c>
      <c r="U735" s="1">
        <f>INDEX(NoSettings!$C$2:$AH$8600,MATCH(EPS!$A735,NoSettings!$A$2:$A$8600,0),MATCH(EPS!U$2,NoSettings!$C$1:$AH$1,0))</f>
        <v>0</v>
      </c>
      <c r="V735" s="1">
        <f>INDEX(NoSettings!$C$2:$AH$8600,MATCH(EPS!$A735,NoSettings!$A$2:$A$8600,0),MATCH(EPS!V$2,NoSettings!$C$1:$AH$1,0))</f>
        <v>0</v>
      </c>
      <c r="W735" s="1">
        <f>INDEX(NoSettings!$C$2:$AH$8600,MATCH(EPS!$A735,NoSettings!$A$2:$A$8600,0),MATCH(EPS!W$2,NoSettings!$C$1:$AH$1,0))</f>
        <v>0</v>
      </c>
      <c r="X735" s="1">
        <f>INDEX(NoSettings!$C$2:$AH$8600,MATCH(EPS!$A735,NoSettings!$A$2:$A$8600,0),MATCH(EPS!X$2,NoSettings!$C$1:$AH$1,0))</f>
        <v>0</v>
      </c>
      <c r="Y735" s="1">
        <f>INDEX(NoSettings!$C$2:$AH$8600,MATCH(EPS!$A735,NoSettings!$A$2:$A$8600,0),MATCH(EPS!Y$2,NoSettings!$C$1:$AH$1,0))</f>
        <v>0</v>
      </c>
      <c r="Z735" s="1">
        <f>INDEX(NoSettings!$C$2:$AH$8600,MATCH(EPS!$A735,NoSettings!$A$2:$A$8600,0),MATCH(EPS!Z$2,NoSettings!$C$1:$AH$1,0))</f>
        <v>0</v>
      </c>
      <c r="AA735" s="1">
        <f>INDEX(NoSettings!$C$2:$AH$8600,MATCH(EPS!$A735,NoSettings!$A$2:$A$8600,0),MATCH(EPS!AA$2,NoSettings!$C$1:$AH$1,0))</f>
        <v>0</v>
      </c>
      <c r="AB735" s="1">
        <f>INDEX(NoSettings!$C$2:$AH$8600,MATCH(EPS!$A735,NoSettings!$A$2:$A$8600,0),MATCH(EPS!AB$2,NoSettings!$C$1:$AH$1,0))</f>
        <v>0</v>
      </c>
      <c r="AC735" s="1">
        <f>INDEX(NoSettings!$C$2:$AH$8600,MATCH(EPS!$A735,NoSettings!$A$2:$A$8600,0),MATCH(EPS!AC$2,NoSettings!$C$1:$AH$1,0))</f>
        <v>0</v>
      </c>
      <c r="AD735" s="1">
        <f>INDEX(NoSettings!$C$2:$AH$8600,MATCH(EPS!$A735,NoSettings!$A$2:$A$8600,0),MATCH(EPS!AD$2,NoSettings!$C$1:$AH$1,0))</f>
        <v>0</v>
      </c>
      <c r="AE735" s="1">
        <f>INDEX(NoSettings!$C$2:$AH$8600,MATCH(EPS!$A735,NoSettings!$A$2:$A$8600,0),MATCH(EPS!AE$2,NoSettings!$C$1:$AH$1,0))</f>
        <v>0</v>
      </c>
      <c r="AF735" s="1">
        <f>INDEX(NoSettings!$C$2:$AH$8600,MATCH(EPS!$A735,NoSettings!$A$2:$A$8600,0),MATCH(EPS!AF$2,NoSettings!$C$1:$AH$1,0))</f>
        <v>0</v>
      </c>
      <c r="AG735" s="1">
        <f>INDEX(NoSettings!$C$2:$AH$8600,MATCH(EPS!$A735,NoSettings!$A$2:$A$8600,0),MATCH(EPS!AG$2,NoSettings!$C$1:$AH$1,0))</f>
        <v>0</v>
      </c>
      <c r="AH735" s="1">
        <f>INDEX(NoSettings!$C$2:$AH$8600,MATCH(EPS!$A735,NoSettings!$A$2:$A$8600,0),MATCH(EPS!AH$2,NoSettings!$C$1:$AH$1,0))</f>
        <v>0</v>
      </c>
      <c r="AI735" s="1">
        <f>INDEX(NoSettings!$C$2:$AH$8600,MATCH(EPS!$A735,NoSettings!$A$2:$A$8600,0),MATCH(EPS!AI$2,NoSettings!$C$1:$AH$1,0))</f>
        <v>0</v>
      </c>
      <c r="AJ735" s="1">
        <f>INDEX(NoSettings!$C$2:$AH$8600,MATCH(EPS!$A735,NoSettings!$A$2:$A$8600,0),MATCH(EPS!AJ$2,NoSettings!$C$1:$AH$1,0))</f>
        <v>0</v>
      </c>
      <c r="AK735" s="1">
        <f>INDEX(NoSettings!$C$2:$AH$8600,MATCH(EPS!$A735,NoSettings!$A$2:$A$8600,0),MATCH(EPS!AK$2,NoSettings!$C$1:$AH$1,0))</f>
        <v>0</v>
      </c>
      <c r="AL735" s="1">
        <f>INDEX(NoSettings!$C$2:$AH$8600,MATCH(EPS!$A735,NoSettings!$A$2:$A$8600,0),MATCH(EPS!AL$2,NoSettings!$C$1:$AH$1,0))</f>
        <v>0</v>
      </c>
      <c r="AM735" s="1">
        <f>INDEX(NoSettings!$C$2:$AH$8600,MATCH(EPS!$A735,NoSettings!$A$2:$A$8600,0),MATCH(EPS!AM$2,NoSettings!$C$1:$AH$1,0))</f>
        <v>0</v>
      </c>
    </row>
    <row r="736" spans="1:39">
      <c r="A736" s="41" t="s">
        <v>964</v>
      </c>
      <c r="B736" t="s">
        <v>3229</v>
      </c>
      <c r="C736" t="s">
        <v>3254</v>
      </c>
      <c r="D736" t="s">
        <v>3375</v>
      </c>
      <c r="E736" s="1" t="s">
        <v>3373</v>
      </c>
      <c r="F736" s="1" t="s">
        <v>3379</v>
      </c>
      <c r="G736" s="1" t="s">
        <v>964</v>
      </c>
      <c r="H736" s="1">
        <f>INDEX(NoSettings!$C$2:$AH$8600,MATCH(EPS!$A736,NoSettings!$A$2:$A$8600,0),MATCH(EPS!H$2,NoSettings!$C$1:$AH$1,0))</f>
        <v>0</v>
      </c>
      <c r="I736" s="1">
        <f>INDEX(NoSettings!$C$2:$AH$8600,MATCH(EPS!$A736,NoSettings!$A$2:$A$8600,0),MATCH(EPS!I$2,NoSettings!$C$1:$AH$1,0))</f>
        <v>0</v>
      </c>
      <c r="J736" s="1">
        <f>INDEX(NoSettings!$C$2:$AH$8600,MATCH(EPS!$A736,NoSettings!$A$2:$A$8600,0),MATCH(EPS!J$2,NoSettings!$C$1:$AH$1,0))</f>
        <v>0</v>
      </c>
      <c r="K736" s="1">
        <f>INDEX(NoSettings!$C$2:$AH$8600,MATCH(EPS!$A736,NoSettings!$A$2:$A$8600,0),MATCH(EPS!K$2,NoSettings!$C$1:$AH$1,0))</f>
        <v>0</v>
      </c>
      <c r="L736" s="1">
        <f>INDEX(NoSettings!$C$2:$AH$8600,MATCH(EPS!$A736,NoSettings!$A$2:$A$8600,0),MATCH(EPS!L$2,NoSettings!$C$1:$AH$1,0))</f>
        <v>0</v>
      </c>
      <c r="M736" s="1">
        <f>INDEX(NoSettings!$C$2:$AH$8600,MATCH(EPS!$A736,NoSettings!$A$2:$A$8600,0),MATCH(EPS!M$2,NoSettings!$C$1:$AH$1,0))</f>
        <v>0</v>
      </c>
      <c r="N736" s="1">
        <f>INDEX(NoSettings!$C$2:$AH$8600,MATCH(EPS!$A736,NoSettings!$A$2:$A$8600,0),MATCH(EPS!N$2,NoSettings!$C$1:$AH$1,0))</f>
        <v>0</v>
      </c>
      <c r="O736" s="1">
        <f>INDEX(NoSettings!$C$2:$AH$8600,MATCH(EPS!$A736,NoSettings!$A$2:$A$8600,0),MATCH(EPS!O$2,NoSettings!$C$1:$AH$1,0))</f>
        <v>0</v>
      </c>
      <c r="P736" s="1">
        <f>INDEX(NoSettings!$C$2:$AH$8600,MATCH(EPS!$A736,NoSettings!$A$2:$A$8600,0),MATCH(EPS!P$2,NoSettings!$C$1:$AH$1,0))</f>
        <v>0</v>
      </c>
      <c r="Q736" s="1">
        <f>INDEX(NoSettings!$C$2:$AH$8600,MATCH(EPS!$A736,NoSettings!$A$2:$A$8600,0),MATCH(EPS!Q$2,NoSettings!$C$1:$AH$1,0))</f>
        <v>0</v>
      </c>
      <c r="R736" s="1">
        <f>INDEX(NoSettings!$C$2:$AH$8600,MATCH(EPS!$A736,NoSettings!$A$2:$A$8600,0),MATCH(EPS!R$2,NoSettings!$C$1:$AH$1,0))</f>
        <v>0</v>
      </c>
      <c r="S736" s="1">
        <f>INDEX(NoSettings!$C$2:$AH$8600,MATCH(EPS!$A736,NoSettings!$A$2:$A$8600,0),MATCH(EPS!S$2,NoSettings!$C$1:$AH$1,0))</f>
        <v>0</v>
      </c>
      <c r="T736" s="1">
        <f>INDEX(NoSettings!$C$2:$AH$8600,MATCH(EPS!$A736,NoSettings!$A$2:$A$8600,0),MATCH(EPS!T$2,NoSettings!$C$1:$AH$1,0))</f>
        <v>0</v>
      </c>
      <c r="U736" s="1">
        <f>INDEX(NoSettings!$C$2:$AH$8600,MATCH(EPS!$A736,NoSettings!$A$2:$A$8600,0),MATCH(EPS!U$2,NoSettings!$C$1:$AH$1,0))</f>
        <v>0</v>
      </c>
      <c r="V736" s="1">
        <f>INDEX(NoSettings!$C$2:$AH$8600,MATCH(EPS!$A736,NoSettings!$A$2:$A$8600,0),MATCH(EPS!V$2,NoSettings!$C$1:$AH$1,0))</f>
        <v>0</v>
      </c>
      <c r="W736" s="1">
        <f>INDEX(NoSettings!$C$2:$AH$8600,MATCH(EPS!$A736,NoSettings!$A$2:$A$8600,0),MATCH(EPS!W$2,NoSettings!$C$1:$AH$1,0))</f>
        <v>0</v>
      </c>
      <c r="X736" s="1">
        <f>INDEX(NoSettings!$C$2:$AH$8600,MATCH(EPS!$A736,NoSettings!$A$2:$A$8600,0),MATCH(EPS!X$2,NoSettings!$C$1:$AH$1,0))</f>
        <v>0</v>
      </c>
      <c r="Y736" s="1">
        <f>INDEX(NoSettings!$C$2:$AH$8600,MATCH(EPS!$A736,NoSettings!$A$2:$A$8600,0),MATCH(EPS!Y$2,NoSettings!$C$1:$AH$1,0))</f>
        <v>0</v>
      </c>
      <c r="Z736" s="1">
        <f>INDEX(NoSettings!$C$2:$AH$8600,MATCH(EPS!$A736,NoSettings!$A$2:$A$8600,0),MATCH(EPS!Z$2,NoSettings!$C$1:$AH$1,0))</f>
        <v>0</v>
      </c>
      <c r="AA736" s="1">
        <f>INDEX(NoSettings!$C$2:$AH$8600,MATCH(EPS!$A736,NoSettings!$A$2:$A$8600,0),MATCH(EPS!AA$2,NoSettings!$C$1:$AH$1,0))</f>
        <v>0</v>
      </c>
      <c r="AB736" s="1">
        <f>INDEX(NoSettings!$C$2:$AH$8600,MATCH(EPS!$A736,NoSettings!$A$2:$A$8600,0),MATCH(EPS!AB$2,NoSettings!$C$1:$AH$1,0))</f>
        <v>0</v>
      </c>
      <c r="AC736" s="1">
        <f>INDEX(NoSettings!$C$2:$AH$8600,MATCH(EPS!$A736,NoSettings!$A$2:$A$8600,0),MATCH(EPS!AC$2,NoSettings!$C$1:$AH$1,0))</f>
        <v>0</v>
      </c>
      <c r="AD736" s="1">
        <f>INDEX(NoSettings!$C$2:$AH$8600,MATCH(EPS!$A736,NoSettings!$A$2:$A$8600,0),MATCH(EPS!AD$2,NoSettings!$C$1:$AH$1,0))</f>
        <v>0</v>
      </c>
      <c r="AE736" s="1">
        <f>INDEX(NoSettings!$C$2:$AH$8600,MATCH(EPS!$A736,NoSettings!$A$2:$A$8600,0),MATCH(EPS!AE$2,NoSettings!$C$1:$AH$1,0))</f>
        <v>0</v>
      </c>
      <c r="AF736" s="1">
        <f>INDEX(NoSettings!$C$2:$AH$8600,MATCH(EPS!$A736,NoSettings!$A$2:$A$8600,0),MATCH(EPS!AF$2,NoSettings!$C$1:$AH$1,0))</f>
        <v>0</v>
      </c>
      <c r="AG736" s="1">
        <f>INDEX(NoSettings!$C$2:$AH$8600,MATCH(EPS!$A736,NoSettings!$A$2:$A$8600,0),MATCH(EPS!AG$2,NoSettings!$C$1:$AH$1,0))</f>
        <v>0</v>
      </c>
      <c r="AH736" s="1">
        <f>INDEX(NoSettings!$C$2:$AH$8600,MATCH(EPS!$A736,NoSettings!$A$2:$A$8600,0),MATCH(EPS!AH$2,NoSettings!$C$1:$AH$1,0))</f>
        <v>0</v>
      </c>
      <c r="AI736" s="1">
        <f>INDEX(NoSettings!$C$2:$AH$8600,MATCH(EPS!$A736,NoSettings!$A$2:$A$8600,0),MATCH(EPS!AI$2,NoSettings!$C$1:$AH$1,0))</f>
        <v>0</v>
      </c>
      <c r="AJ736" s="1">
        <f>INDEX(NoSettings!$C$2:$AH$8600,MATCH(EPS!$A736,NoSettings!$A$2:$A$8600,0),MATCH(EPS!AJ$2,NoSettings!$C$1:$AH$1,0))</f>
        <v>0</v>
      </c>
      <c r="AK736" s="1">
        <f>INDEX(NoSettings!$C$2:$AH$8600,MATCH(EPS!$A736,NoSettings!$A$2:$A$8600,0),MATCH(EPS!AK$2,NoSettings!$C$1:$AH$1,0))</f>
        <v>0</v>
      </c>
      <c r="AL736" s="1">
        <f>INDEX(NoSettings!$C$2:$AH$8600,MATCH(EPS!$A736,NoSettings!$A$2:$A$8600,0),MATCH(EPS!AL$2,NoSettings!$C$1:$AH$1,0))</f>
        <v>0</v>
      </c>
      <c r="AM736" s="1">
        <f>INDEX(NoSettings!$C$2:$AH$8600,MATCH(EPS!$A736,NoSettings!$A$2:$A$8600,0),MATCH(EPS!AM$2,NoSettings!$C$1:$AH$1,0))</f>
        <v>0</v>
      </c>
    </row>
    <row r="737" spans="1:39">
      <c r="A737" s="41" t="s">
        <v>965</v>
      </c>
      <c r="B737" t="s">
        <v>3229</v>
      </c>
      <c r="C737" t="s">
        <v>3254</v>
      </c>
      <c r="D737" t="s">
        <v>3375</v>
      </c>
      <c r="E737" s="1" t="s">
        <v>3373</v>
      </c>
      <c r="F737" s="1" t="s">
        <v>3380</v>
      </c>
      <c r="G737" s="1" t="s">
        <v>965</v>
      </c>
      <c r="H737" s="1">
        <f>INDEX(NoSettings!$C$2:$AH$8600,MATCH(EPS!$A737,NoSettings!$A$2:$A$8600,0),MATCH(EPS!H$2,NoSettings!$C$1:$AH$1,0))</f>
        <v>0</v>
      </c>
      <c r="I737" s="1">
        <f>INDEX(NoSettings!$C$2:$AH$8600,MATCH(EPS!$A737,NoSettings!$A$2:$A$8600,0),MATCH(EPS!I$2,NoSettings!$C$1:$AH$1,0))</f>
        <v>0</v>
      </c>
      <c r="J737" s="1">
        <f>INDEX(NoSettings!$C$2:$AH$8600,MATCH(EPS!$A737,NoSettings!$A$2:$A$8600,0),MATCH(EPS!J$2,NoSettings!$C$1:$AH$1,0))</f>
        <v>0</v>
      </c>
      <c r="K737" s="1">
        <f>INDEX(NoSettings!$C$2:$AH$8600,MATCH(EPS!$A737,NoSettings!$A$2:$A$8600,0),MATCH(EPS!K$2,NoSettings!$C$1:$AH$1,0))</f>
        <v>0</v>
      </c>
      <c r="L737" s="1">
        <f>INDEX(NoSettings!$C$2:$AH$8600,MATCH(EPS!$A737,NoSettings!$A$2:$A$8600,0),MATCH(EPS!L$2,NoSettings!$C$1:$AH$1,0))</f>
        <v>0</v>
      </c>
      <c r="M737" s="1">
        <f>INDEX(NoSettings!$C$2:$AH$8600,MATCH(EPS!$A737,NoSettings!$A$2:$A$8600,0),MATCH(EPS!M$2,NoSettings!$C$1:$AH$1,0))</f>
        <v>0</v>
      </c>
      <c r="N737" s="1">
        <f>INDEX(NoSettings!$C$2:$AH$8600,MATCH(EPS!$A737,NoSettings!$A$2:$A$8600,0),MATCH(EPS!N$2,NoSettings!$C$1:$AH$1,0))</f>
        <v>0</v>
      </c>
      <c r="O737" s="1">
        <f>INDEX(NoSettings!$C$2:$AH$8600,MATCH(EPS!$A737,NoSettings!$A$2:$A$8600,0),MATCH(EPS!O$2,NoSettings!$C$1:$AH$1,0))</f>
        <v>0</v>
      </c>
      <c r="P737" s="1">
        <f>INDEX(NoSettings!$C$2:$AH$8600,MATCH(EPS!$A737,NoSettings!$A$2:$A$8600,0),MATCH(EPS!P$2,NoSettings!$C$1:$AH$1,0))</f>
        <v>0</v>
      </c>
      <c r="Q737" s="1">
        <f>INDEX(NoSettings!$C$2:$AH$8600,MATCH(EPS!$A737,NoSettings!$A$2:$A$8600,0),MATCH(EPS!Q$2,NoSettings!$C$1:$AH$1,0))</f>
        <v>0</v>
      </c>
      <c r="R737" s="1">
        <f>INDEX(NoSettings!$C$2:$AH$8600,MATCH(EPS!$A737,NoSettings!$A$2:$A$8600,0),MATCH(EPS!R$2,NoSettings!$C$1:$AH$1,0))</f>
        <v>0</v>
      </c>
      <c r="S737" s="1">
        <f>INDEX(NoSettings!$C$2:$AH$8600,MATCH(EPS!$A737,NoSettings!$A$2:$A$8600,0),MATCH(EPS!S$2,NoSettings!$C$1:$AH$1,0))</f>
        <v>0</v>
      </c>
      <c r="T737" s="1">
        <f>INDEX(NoSettings!$C$2:$AH$8600,MATCH(EPS!$A737,NoSettings!$A$2:$A$8600,0),MATCH(EPS!T$2,NoSettings!$C$1:$AH$1,0))</f>
        <v>0</v>
      </c>
      <c r="U737" s="1">
        <f>INDEX(NoSettings!$C$2:$AH$8600,MATCH(EPS!$A737,NoSettings!$A$2:$A$8600,0),MATCH(EPS!U$2,NoSettings!$C$1:$AH$1,0))</f>
        <v>0</v>
      </c>
      <c r="V737" s="1">
        <f>INDEX(NoSettings!$C$2:$AH$8600,MATCH(EPS!$A737,NoSettings!$A$2:$A$8600,0),MATCH(EPS!V$2,NoSettings!$C$1:$AH$1,0))</f>
        <v>0</v>
      </c>
      <c r="W737" s="1">
        <f>INDEX(NoSettings!$C$2:$AH$8600,MATCH(EPS!$A737,NoSettings!$A$2:$A$8600,0),MATCH(EPS!W$2,NoSettings!$C$1:$AH$1,0))</f>
        <v>0</v>
      </c>
      <c r="X737" s="1">
        <f>INDEX(NoSettings!$C$2:$AH$8600,MATCH(EPS!$A737,NoSettings!$A$2:$A$8600,0),MATCH(EPS!X$2,NoSettings!$C$1:$AH$1,0))</f>
        <v>0</v>
      </c>
      <c r="Y737" s="1">
        <f>INDEX(NoSettings!$C$2:$AH$8600,MATCH(EPS!$A737,NoSettings!$A$2:$A$8600,0),MATCH(EPS!Y$2,NoSettings!$C$1:$AH$1,0))</f>
        <v>0</v>
      </c>
      <c r="Z737" s="1">
        <f>INDEX(NoSettings!$C$2:$AH$8600,MATCH(EPS!$A737,NoSettings!$A$2:$A$8600,0),MATCH(EPS!Z$2,NoSettings!$C$1:$AH$1,0))</f>
        <v>0</v>
      </c>
      <c r="AA737" s="1">
        <f>INDEX(NoSettings!$C$2:$AH$8600,MATCH(EPS!$A737,NoSettings!$A$2:$A$8600,0),MATCH(EPS!AA$2,NoSettings!$C$1:$AH$1,0))</f>
        <v>0</v>
      </c>
      <c r="AB737" s="1">
        <f>INDEX(NoSettings!$C$2:$AH$8600,MATCH(EPS!$A737,NoSettings!$A$2:$A$8600,0),MATCH(EPS!AB$2,NoSettings!$C$1:$AH$1,0))</f>
        <v>0</v>
      </c>
      <c r="AC737" s="1">
        <f>INDEX(NoSettings!$C$2:$AH$8600,MATCH(EPS!$A737,NoSettings!$A$2:$A$8600,0),MATCH(EPS!AC$2,NoSettings!$C$1:$AH$1,0))</f>
        <v>0</v>
      </c>
      <c r="AD737" s="1">
        <f>INDEX(NoSettings!$C$2:$AH$8600,MATCH(EPS!$A737,NoSettings!$A$2:$A$8600,0),MATCH(EPS!AD$2,NoSettings!$C$1:$AH$1,0))</f>
        <v>0</v>
      </c>
      <c r="AE737" s="1">
        <f>INDEX(NoSettings!$C$2:$AH$8600,MATCH(EPS!$A737,NoSettings!$A$2:$A$8600,0),MATCH(EPS!AE$2,NoSettings!$C$1:$AH$1,0))</f>
        <v>0</v>
      </c>
      <c r="AF737" s="1">
        <f>INDEX(NoSettings!$C$2:$AH$8600,MATCH(EPS!$A737,NoSettings!$A$2:$A$8600,0),MATCH(EPS!AF$2,NoSettings!$C$1:$AH$1,0))</f>
        <v>0</v>
      </c>
      <c r="AG737" s="1">
        <f>INDEX(NoSettings!$C$2:$AH$8600,MATCH(EPS!$A737,NoSettings!$A$2:$A$8600,0),MATCH(EPS!AG$2,NoSettings!$C$1:$AH$1,0))</f>
        <v>0</v>
      </c>
      <c r="AH737" s="1">
        <f>INDEX(NoSettings!$C$2:$AH$8600,MATCH(EPS!$A737,NoSettings!$A$2:$A$8600,0),MATCH(EPS!AH$2,NoSettings!$C$1:$AH$1,0))</f>
        <v>0</v>
      </c>
      <c r="AI737" s="1">
        <f>INDEX(NoSettings!$C$2:$AH$8600,MATCH(EPS!$A737,NoSettings!$A$2:$A$8600,0),MATCH(EPS!AI$2,NoSettings!$C$1:$AH$1,0))</f>
        <v>0</v>
      </c>
      <c r="AJ737" s="1">
        <f>INDEX(NoSettings!$C$2:$AH$8600,MATCH(EPS!$A737,NoSettings!$A$2:$A$8600,0),MATCH(EPS!AJ$2,NoSettings!$C$1:$AH$1,0))</f>
        <v>0</v>
      </c>
      <c r="AK737" s="1">
        <f>INDEX(NoSettings!$C$2:$AH$8600,MATCH(EPS!$A737,NoSettings!$A$2:$A$8600,0),MATCH(EPS!AK$2,NoSettings!$C$1:$AH$1,0))</f>
        <v>0</v>
      </c>
      <c r="AL737" s="1">
        <f>INDEX(NoSettings!$C$2:$AH$8600,MATCH(EPS!$A737,NoSettings!$A$2:$A$8600,0),MATCH(EPS!AL$2,NoSettings!$C$1:$AH$1,0))</f>
        <v>0</v>
      </c>
      <c r="AM737" s="1">
        <f>INDEX(NoSettings!$C$2:$AH$8600,MATCH(EPS!$A737,NoSettings!$A$2:$A$8600,0),MATCH(EPS!AM$2,NoSettings!$C$1:$AH$1,0))</f>
        <v>0</v>
      </c>
    </row>
    <row r="738" spans="1:39">
      <c r="A738" s="41" t="s">
        <v>966</v>
      </c>
      <c r="B738" t="s">
        <v>3229</v>
      </c>
      <c r="C738" t="s">
        <v>3254</v>
      </c>
      <c r="D738" t="s">
        <v>3375</v>
      </c>
      <c r="E738" s="1" t="s">
        <v>3373</v>
      </c>
      <c r="F738" s="1" t="s">
        <v>3381</v>
      </c>
      <c r="G738" s="1" t="s">
        <v>966</v>
      </c>
      <c r="H738" s="1">
        <f>INDEX(NoSettings!$C$2:$AH$8600,MATCH(EPS!$A738,NoSettings!$A$2:$A$8600,0),MATCH(EPS!H$2,NoSettings!$C$1:$AH$1,0))</f>
        <v>0</v>
      </c>
      <c r="I738" s="1">
        <f>INDEX(NoSettings!$C$2:$AH$8600,MATCH(EPS!$A738,NoSettings!$A$2:$A$8600,0),MATCH(EPS!I$2,NoSettings!$C$1:$AH$1,0))</f>
        <v>0</v>
      </c>
      <c r="J738" s="1">
        <f>INDEX(NoSettings!$C$2:$AH$8600,MATCH(EPS!$A738,NoSettings!$A$2:$A$8600,0),MATCH(EPS!J$2,NoSettings!$C$1:$AH$1,0))</f>
        <v>0</v>
      </c>
      <c r="K738" s="1">
        <f>INDEX(NoSettings!$C$2:$AH$8600,MATCH(EPS!$A738,NoSettings!$A$2:$A$8600,0),MATCH(EPS!K$2,NoSettings!$C$1:$AH$1,0))</f>
        <v>0</v>
      </c>
      <c r="L738" s="1">
        <f>INDEX(NoSettings!$C$2:$AH$8600,MATCH(EPS!$A738,NoSettings!$A$2:$A$8600,0),MATCH(EPS!L$2,NoSettings!$C$1:$AH$1,0))</f>
        <v>0</v>
      </c>
      <c r="M738" s="1">
        <f>INDEX(NoSettings!$C$2:$AH$8600,MATCH(EPS!$A738,NoSettings!$A$2:$A$8600,0),MATCH(EPS!M$2,NoSettings!$C$1:$AH$1,0))</f>
        <v>0</v>
      </c>
      <c r="N738" s="1">
        <f>INDEX(NoSettings!$C$2:$AH$8600,MATCH(EPS!$A738,NoSettings!$A$2:$A$8600,0),MATCH(EPS!N$2,NoSettings!$C$1:$AH$1,0))</f>
        <v>0</v>
      </c>
      <c r="O738" s="1">
        <f>INDEX(NoSettings!$C$2:$AH$8600,MATCH(EPS!$A738,NoSettings!$A$2:$A$8600,0),MATCH(EPS!O$2,NoSettings!$C$1:$AH$1,0))</f>
        <v>0</v>
      </c>
      <c r="P738" s="1">
        <f>INDEX(NoSettings!$C$2:$AH$8600,MATCH(EPS!$A738,NoSettings!$A$2:$A$8600,0),MATCH(EPS!P$2,NoSettings!$C$1:$AH$1,0))</f>
        <v>0</v>
      </c>
      <c r="Q738" s="1">
        <f>INDEX(NoSettings!$C$2:$AH$8600,MATCH(EPS!$A738,NoSettings!$A$2:$A$8600,0),MATCH(EPS!Q$2,NoSettings!$C$1:$AH$1,0))</f>
        <v>0</v>
      </c>
      <c r="R738" s="1">
        <f>INDEX(NoSettings!$C$2:$AH$8600,MATCH(EPS!$A738,NoSettings!$A$2:$A$8600,0),MATCH(EPS!R$2,NoSettings!$C$1:$AH$1,0))</f>
        <v>0</v>
      </c>
      <c r="S738" s="1">
        <f>INDEX(NoSettings!$C$2:$AH$8600,MATCH(EPS!$A738,NoSettings!$A$2:$A$8600,0),MATCH(EPS!S$2,NoSettings!$C$1:$AH$1,0))</f>
        <v>0</v>
      </c>
      <c r="T738" s="1">
        <f>INDEX(NoSettings!$C$2:$AH$8600,MATCH(EPS!$A738,NoSettings!$A$2:$A$8600,0),MATCH(EPS!T$2,NoSettings!$C$1:$AH$1,0))</f>
        <v>0</v>
      </c>
      <c r="U738" s="1">
        <f>INDEX(NoSettings!$C$2:$AH$8600,MATCH(EPS!$A738,NoSettings!$A$2:$A$8600,0),MATCH(EPS!U$2,NoSettings!$C$1:$AH$1,0))</f>
        <v>0</v>
      </c>
      <c r="V738" s="1">
        <f>INDEX(NoSettings!$C$2:$AH$8600,MATCH(EPS!$A738,NoSettings!$A$2:$A$8600,0),MATCH(EPS!V$2,NoSettings!$C$1:$AH$1,0))</f>
        <v>0</v>
      </c>
      <c r="W738" s="1">
        <f>INDEX(NoSettings!$C$2:$AH$8600,MATCH(EPS!$A738,NoSettings!$A$2:$A$8600,0),MATCH(EPS!W$2,NoSettings!$C$1:$AH$1,0))</f>
        <v>0</v>
      </c>
      <c r="X738" s="1">
        <f>INDEX(NoSettings!$C$2:$AH$8600,MATCH(EPS!$A738,NoSettings!$A$2:$A$8600,0),MATCH(EPS!X$2,NoSettings!$C$1:$AH$1,0))</f>
        <v>0</v>
      </c>
      <c r="Y738" s="1">
        <f>INDEX(NoSettings!$C$2:$AH$8600,MATCH(EPS!$A738,NoSettings!$A$2:$A$8600,0),MATCH(EPS!Y$2,NoSettings!$C$1:$AH$1,0))</f>
        <v>0</v>
      </c>
      <c r="Z738" s="1">
        <f>INDEX(NoSettings!$C$2:$AH$8600,MATCH(EPS!$A738,NoSettings!$A$2:$A$8600,0),MATCH(EPS!Z$2,NoSettings!$C$1:$AH$1,0))</f>
        <v>0</v>
      </c>
      <c r="AA738" s="1">
        <f>INDEX(NoSettings!$C$2:$AH$8600,MATCH(EPS!$A738,NoSettings!$A$2:$A$8600,0),MATCH(EPS!AA$2,NoSettings!$C$1:$AH$1,0))</f>
        <v>0</v>
      </c>
      <c r="AB738" s="1">
        <f>INDEX(NoSettings!$C$2:$AH$8600,MATCH(EPS!$A738,NoSettings!$A$2:$A$8600,0),MATCH(EPS!AB$2,NoSettings!$C$1:$AH$1,0))</f>
        <v>0</v>
      </c>
      <c r="AC738" s="1">
        <f>INDEX(NoSettings!$C$2:$AH$8600,MATCH(EPS!$A738,NoSettings!$A$2:$A$8600,0),MATCH(EPS!AC$2,NoSettings!$C$1:$AH$1,0))</f>
        <v>0</v>
      </c>
      <c r="AD738" s="1">
        <f>INDEX(NoSettings!$C$2:$AH$8600,MATCH(EPS!$A738,NoSettings!$A$2:$A$8600,0),MATCH(EPS!AD$2,NoSettings!$C$1:$AH$1,0))</f>
        <v>0</v>
      </c>
      <c r="AE738" s="1">
        <f>INDEX(NoSettings!$C$2:$AH$8600,MATCH(EPS!$A738,NoSettings!$A$2:$A$8600,0),MATCH(EPS!AE$2,NoSettings!$C$1:$AH$1,0))</f>
        <v>0</v>
      </c>
      <c r="AF738" s="1">
        <f>INDEX(NoSettings!$C$2:$AH$8600,MATCH(EPS!$A738,NoSettings!$A$2:$A$8600,0),MATCH(EPS!AF$2,NoSettings!$C$1:$AH$1,0))</f>
        <v>0</v>
      </c>
      <c r="AG738" s="1">
        <f>INDEX(NoSettings!$C$2:$AH$8600,MATCH(EPS!$A738,NoSettings!$A$2:$A$8600,0),MATCH(EPS!AG$2,NoSettings!$C$1:$AH$1,0))</f>
        <v>0</v>
      </c>
      <c r="AH738" s="1">
        <f>INDEX(NoSettings!$C$2:$AH$8600,MATCH(EPS!$A738,NoSettings!$A$2:$A$8600,0),MATCH(EPS!AH$2,NoSettings!$C$1:$AH$1,0))</f>
        <v>0</v>
      </c>
      <c r="AI738" s="1">
        <f>INDEX(NoSettings!$C$2:$AH$8600,MATCH(EPS!$A738,NoSettings!$A$2:$A$8600,0),MATCH(EPS!AI$2,NoSettings!$C$1:$AH$1,0))</f>
        <v>0</v>
      </c>
      <c r="AJ738" s="1">
        <f>INDEX(NoSettings!$C$2:$AH$8600,MATCH(EPS!$A738,NoSettings!$A$2:$A$8600,0),MATCH(EPS!AJ$2,NoSettings!$C$1:$AH$1,0))</f>
        <v>0</v>
      </c>
      <c r="AK738" s="1">
        <f>INDEX(NoSettings!$C$2:$AH$8600,MATCH(EPS!$A738,NoSettings!$A$2:$A$8600,0),MATCH(EPS!AK$2,NoSettings!$C$1:$AH$1,0))</f>
        <v>0</v>
      </c>
      <c r="AL738" s="1">
        <f>INDEX(NoSettings!$C$2:$AH$8600,MATCH(EPS!$A738,NoSettings!$A$2:$A$8600,0),MATCH(EPS!AL$2,NoSettings!$C$1:$AH$1,0))</f>
        <v>0</v>
      </c>
      <c r="AM738" s="1">
        <f>INDEX(NoSettings!$C$2:$AH$8600,MATCH(EPS!$A738,NoSettings!$A$2:$A$8600,0),MATCH(EPS!AM$2,NoSettings!$C$1:$AH$1,0))</f>
        <v>0</v>
      </c>
    </row>
    <row r="739" spans="1:39">
      <c r="A739" s="41" t="s">
        <v>967</v>
      </c>
      <c r="B739" t="s">
        <v>3229</v>
      </c>
      <c r="C739" t="s">
        <v>3254</v>
      </c>
      <c r="D739" t="s">
        <v>3375</v>
      </c>
      <c r="E739" s="1" t="s">
        <v>3373</v>
      </c>
      <c r="F739" s="1" t="s">
        <v>3382</v>
      </c>
      <c r="G739" s="1" t="s">
        <v>967</v>
      </c>
      <c r="H739" s="1">
        <f>INDEX(NoSettings!$C$2:$AH$8600,MATCH(EPS!$A739,NoSettings!$A$2:$A$8600,0),MATCH(EPS!H$2,NoSettings!$C$1:$AH$1,0))</f>
        <v>0</v>
      </c>
      <c r="I739" s="1">
        <f>INDEX(NoSettings!$C$2:$AH$8600,MATCH(EPS!$A739,NoSettings!$A$2:$A$8600,0),MATCH(EPS!I$2,NoSettings!$C$1:$AH$1,0))</f>
        <v>0</v>
      </c>
      <c r="J739" s="1">
        <f>INDEX(NoSettings!$C$2:$AH$8600,MATCH(EPS!$A739,NoSettings!$A$2:$A$8600,0),MATCH(EPS!J$2,NoSettings!$C$1:$AH$1,0))</f>
        <v>0</v>
      </c>
      <c r="K739" s="1">
        <f>INDEX(NoSettings!$C$2:$AH$8600,MATCH(EPS!$A739,NoSettings!$A$2:$A$8600,0),MATCH(EPS!K$2,NoSettings!$C$1:$AH$1,0))</f>
        <v>0</v>
      </c>
      <c r="L739" s="1">
        <f>INDEX(NoSettings!$C$2:$AH$8600,MATCH(EPS!$A739,NoSettings!$A$2:$A$8600,0),MATCH(EPS!L$2,NoSettings!$C$1:$AH$1,0))</f>
        <v>0</v>
      </c>
      <c r="M739" s="1">
        <f>INDEX(NoSettings!$C$2:$AH$8600,MATCH(EPS!$A739,NoSettings!$A$2:$A$8600,0),MATCH(EPS!M$2,NoSettings!$C$1:$AH$1,0))</f>
        <v>0</v>
      </c>
      <c r="N739" s="1">
        <f>INDEX(NoSettings!$C$2:$AH$8600,MATCH(EPS!$A739,NoSettings!$A$2:$A$8600,0),MATCH(EPS!N$2,NoSettings!$C$1:$AH$1,0))</f>
        <v>0</v>
      </c>
      <c r="O739" s="1">
        <f>INDEX(NoSettings!$C$2:$AH$8600,MATCH(EPS!$A739,NoSettings!$A$2:$A$8600,0),MATCH(EPS!O$2,NoSettings!$C$1:$AH$1,0))</f>
        <v>0</v>
      </c>
      <c r="P739" s="1">
        <f>INDEX(NoSettings!$C$2:$AH$8600,MATCH(EPS!$A739,NoSettings!$A$2:$A$8600,0),MATCH(EPS!P$2,NoSettings!$C$1:$AH$1,0))</f>
        <v>0</v>
      </c>
      <c r="Q739" s="1">
        <f>INDEX(NoSettings!$C$2:$AH$8600,MATCH(EPS!$A739,NoSettings!$A$2:$A$8600,0),MATCH(EPS!Q$2,NoSettings!$C$1:$AH$1,0))</f>
        <v>0</v>
      </c>
      <c r="R739" s="1">
        <f>INDEX(NoSettings!$C$2:$AH$8600,MATCH(EPS!$A739,NoSettings!$A$2:$A$8600,0),MATCH(EPS!R$2,NoSettings!$C$1:$AH$1,0))</f>
        <v>0</v>
      </c>
      <c r="S739" s="1">
        <f>INDEX(NoSettings!$C$2:$AH$8600,MATCH(EPS!$A739,NoSettings!$A$2:$A$8600,0),MATCH(EPS!S$2,NoSettings!$C$1:$AH$1,0))</f>
        <v>0</v>
      </c>
      <c r="T739" s="1">
        <f>INDEX(NoSettings!$C$2:$AH$8600,MATCH(EPS!$A739,NoSettings!$A$2:$A$8600,0),MATCH(EPS!T$2,NoSettings!$C$1:$AH$1,0))</f>
        <v>0</v>
      </c>
      <c r="U739" s="1">
        <f>INDEX(NoSettings!$C$2:$AH$8600,MATCH(EPS!$A739,NoSettings!$A$2:$A$8600,0),MATCH(EPS!U$2,NoSettings!$C$1:$AH$1,0))</f>
        <v>0</v>
      </c>
      <c r="V739" s="1">
        <f>INDEX(NoSettings!$C$2:$AH$8600,MATCH(EPS!$A739,NoSettings!$A$2:$A$8600,0),MATCH(EPS!V$2,NoSettings!$C$1:$AH$1,0))</f>
        <v>0</v>
      </c>
      <c r="W739" s="1">
        <f>INDEX(NoSettings!$C$2:$AH$8600,MATCH(EPS!$A739,NoSettings!$A$2:$A$8600,0),MATCH(EPS!W$2,NoSettings!$C$1:$AH$1,0))</f>
        <v>0</v>
      </c>
      <c r="X739" s="1">
        <f>INDEX(NoSettings!$C$2:$AH$8600,MATCH(EPS!$A739,NoSettings!$A$2:$A$8600,0),MATCH(EPS!X$2,NoSettings!$C$1:$AH$1,0))</f>
        <v>0</v>
      </c>
      <c r="Y739" s="1">
        <f>INDEX(NoSettings!$C$2:$AH$8600,MATCH(EPS!$A739,NoSettings!$A$2:$A$8600,0),MATCH(EPS!Y$2,NoSettings!$C$1:$AH$1,0))</f>
        <v>0</v>
      </c>
      <c r="Z739" s="1">
        <f>INDEX(NoSettings!$C$2:$AH$8600,MATCH(EPS!$A739,NoSettings!$A$2:$A$8600,0),MATCH(EPS!Z$2,NoSettings!$C$1:$AH$1,0))</f>
        <v>0</v>
      </c>
      <c r="AA739" s="1">
        <f>INDEX(NoSettings!$C$2:$AH$8600,MATCH(EPS!$A739,NoSettings!$A$2:$A$8600,0),MATCH(EPS!AA$2,NoSettings!$C$1:$AH$1,0))</f>
        <v>0</v>
      </c>
      <c r="AB739" s="1">
        <f>INDEX(NoSettings!$C$2:$AH$8600,MATCH(EPS!$A739,NoSettings!$A$2:$A$8600,0),MATCH(EPS!AB$2,NoSettings!$C$1:$AH$1,0))</f>
        <v>0</v>
      </c>
      <c r="AC739" s="1">
        <f>INDEX(NoSettings!$C$2:$AH$8600,MATCH(EPS!$A739,NoSettings!$A$2:$A$8600,0),MATCH(EPS!AC$2,NoSettings!$C$1:$AH$1,0))</f>
        <v>0</v>
      </c>
      <c r="AD739" s="1">
        <f>INDEX(NoSettings!$C$2:$AH$8600,MATCH(EPS!$A739,NoSettings!$A$2:$A$8600,0),MATCH(EPS!AD$2,NoSettings!$C$1:$AH$1,0))</f>
        <v>0</v>
      </c>
      <c r="AE739" s="1">
        <f>INDEX(NoSettings!$C$2:$AH$8600,MATCH(EPS!$A739,NoSettings!$A$2:$A$8600,0),MATCH(EPS!AE$2,NoSettings!$C$1:$AH$1,0))</f>
        <v>0</v>
      </c>
      <c r="AF739" s="1">
        <f>INDEX(NoSettings!$C$2:$AH$8600,MATCH(EPS!$A739,NoSettings!$A$2:$A$8600,0),MATCH(EPS!AF$2,NoSettings!$C$1:$AH$1,0))</f>
        <v>0</v>
      </c>
      <c r="AG739" s="1">
        <f>INDEX(NoSettings!$C$2:$AH$8600,MATCH(EPS!$A739,NoSettings!$A$2:$A$8600,0),MATCH(EPS!AG$2,NoSettings!$C$1:$AH$1,0))</f>
        <v>0</v>
      </c>
      <c r="AH739" s="1">
        <f>INDEX(NoSettings!$C$2:$AH$8600,MATCH(EPS!$A739,NoSettings!$A$2:$A$8600,0),MATCH(EPS!AH$2,NoSettings!$C$1:$AH$1,0))</f>
        <v>0</v>
      </c>
      <c r="AI739" s="1">
        <f>INDEX(NoSettings!$C$2:$AH$8600,MATCH(EPS!$A739,NoSettings!$A$2:$A$8600,0),MATCH(EPS!AI$2,NoSettings!$C$1:$AH$1,0))</f>
        <v>0</v>
      </c>
      <c r="AJ739" s="1">
        <f>INDEX(NoSettings!$C$2:$AH$8600,MATCH(EPS!$A739,NoSettings!$A$2:$A$8600,0),MATCH(EPS!AJ$2,NoSettings!$C$1:$AH$1,0))</f>
        <v>0</v>
      </c>
      <c r="AK739" s="1">
        <f>INDEX(NoSettings!$C$2:$AH$8600,MATCH(EPS!$A739,NoSettings!$A$2:$A$8600,0),MATCH(EPS!AK$2,NoSettings!$C$1:$AH$1,0))</f>
        <v>0</v>
      </c>
      <c r="AL739" s="1">
        <f>INDEX(NoSettings!$C$2:$AH$8600,MATCH(EPS!$A739,NoSettings!$A$2:$A$8600,0),MATCH(EPS!AL$2,NoSettings!$C$1:$AH$1,0))</f>
        <v>0</v>
      </c>
      <c r="AM739" s="1">
        <f>INDEX(NoSettings!$C$2:$AH$8600,MATCH(EPS!$A739,NoSettings!$A$2:$A$8600,0),MATCH(EPS!AM$2,NoSettings!$C$1:$AH$1,0))</f>
        <v>0</v>
      </c>
    </row>
    <row r="740" spans="1:39">
      <c r="A740" s="41" t="s">
        <v>968</v>
      </c>
      <c r="B740" t="s">
        <v>3229</v>
      </c>
      <c r="C740" t="s">
        <v>3254</v>
      </c>
      <c r="D740" t="s">
        <v>3375</v>
      </c>
      <c r="E740" s="1" t="s">
        <v>3373</v>
      </c>
      <c r="F740" s="1" t="s">
        <v>3383</v>
      </c>
      <c r="G740" s="1" t="s">
        <v>968</v>
      </c>
      <c r="H740" s="1">
        <f>INDEX(NoSettings!$C$2:$AH$8600,MATCH(EPS!$A740,NoSettings!$A$2:$A$8600,0),MATCH(EPS!H$2,NoSettings!$C$1:$AH$1,0))</f>
        <v>0</v>
      </c>
      <c r="I740" s="1">
        <f>INDEX(NoSettings!$C$2:$AH$8600,MATCH(EPS!$A740,NoSettings!$A$2:$A$8600,0),MATCH(EPS!I$2,NoSettings!$C$1:$AH$1,0))</f>
        <v>0</v>
      </c>
      <c r="J740" s="1">
        <f>INDEX(NoSettings!$C$2:$AH$8600,MATCH(EPS!$A740,NoSettings!$A$2:$A$8600,0),MATCH(EPS!J$2,NoSettings!$C$1:$AH$1,0))</f>
        <v>0</v>
      </c>
      <c r="K740" s="1">
        <f>INDEX(NoSettings!$C$2:$AH$8600,MATCH(EPS!$A740,NoSettings!$A$2:$A$8600,0),MATCH(EPS!K$2,NoSettings!$C$1:$AH$1,0))</f>
        <v>0</v>
      </c>
      <c r="L740" s="1">
        <f>INDEX(NoSettings!$C$2:$AH$8600,MATCH(EPS!$A740,NoSettings!$A$2:$A$8600,0),MATCH(EPS!L$2,NoSettings!$C$1:$AH$1,0))</f>
        <v>0</v>
      </c>
      <c r="M740" s="1">
        <f>INDEX(NoSettings!$C$2:$AH$8600,MATCH(EPS!$A740,NoSettings!$A$2:$A$8600,0),MATCH(EPS!M$2,NoSettings!$C$1:$AH$1,0))</f>
        <v>0</v>
      </c>
      <c r="N740" s="1">
        <f>INDEX(NoSettings!$C$2:$AH$8600,MATCH(EPS!$A740,NoSettings!$A$2:$A$8600,0),MATCH(EPS!N$2,NoSettings!$C$1:$AH$1,0))</f>
        <v>0</v>
      </c>
      <c r="O740" s="1">
        <f>INDEX(NoSettings!$C$2:$AH$8600,MATCH(EPS!$A740,NoSettings!$A$2:$A$8600,0),MATCH(EPS!O$2,NoSettings!$C$1:$AH$1,0))</f>
        <v>0</v>
      </c>
      <c r="P740" s="1">
        <f>INDEX(NoSettings!$C$2:$AH$8600,MATCH(EPS!$A740,NoSettings!$A$2:$A$8600,0),MATCH(EPS!P$2,NoSettings!$C$1:$AH$1,0))</f>
        <v>0</v>
      </c>
      <c r="Q740" s="1">
        <f>INDEX(NoSettings!$C$2:$AH$8600,MATCH(EPS!$A740,NoSettings!$A$2:$A$8600,0),MATCH(EPS!Q$2,NoSettings!$C$1:$AH$1,0))</f>
        <v>0</v>
      </c>
      <c r="R740" s="1">
        <f>INDEX(NoSettings!$C$2:$AH$8600,MATCH(EPS!$A740,NoSettings!$A$2:$A$8600,0),MATCH(EPS!R$2,NoSettings!$C$1:$AH$1,0))</f>
        <v>0</v>
      </c>
      <c r="S740" s="1">
        <f>INDEX(NoSettings!$C$2:$AH$8600,MATCH(EPS!$A740,NoSettings!$A$2:$A$8600,0),MATCH(EPS!S$2,NoSettings!$C$1:$AH$1,0))</f>
        <v>0</v>
      </c>
      <c r="T740" s="1">
        <f>INDEX(NoSettings!$C$2:$AH$8600,MATCH(EPS!$A740,NoSettings!$A$2:$A$8600,0),MATCH(EPS!T$2,NoSettings!$C$1:$AH$1,0))</f>
        <v>0</v>
      </c>
      <c r="U740" s="1">
        <f>INDEX(NoSettings!$C$2:$AH$8600,MATCH(EPS!$A740,NoSettings!$A$2:$A$8600,0),MATCH(EPS!U$2,NoSettings!$C$1:$AH$1,0))</f>
        <v>0</v>
      </c>
      <c r="V740" s="1">
        <f>INDEX(NoSettings!$C$2:$AH$8600,MATCH(EPS!$A740,NoSettings!$A$2:$A$8600,0),MATCH(EPS!V$2,NoSettings!$C$1:$AH$1,0))</f>
        <v>0</v>
      </c>
      <c r="W740" s="1">
        <f>INDEX(NoSettings!$C$2:$AH$8600,MATCH(EPS!$A740,NoSettings!$A$2:$A$8600,0),MATCH(EPS!W$2,NoSettings!$C$1:$AH$1,0))</f>
        <v>0</v>
      </c>
      <c r="X740" s="1">
        <f>INDEX(NoSettings!$C$2:$AH$8600,MATCH(EPS!$A740,NoSettings!$A$2:$A$8600,0),MATCH(EPS!X$2,NoSettings!$C$1:$AH$1,0))</f>
        <v>0</v>
      </c>
      <c r="Y740" s="1">
        <f>INDEX(NoSettings!$C$2:$AH$8600,MATCH(EPS!$A740,NoSettings!$A$2:$A$8600,0),MATCH(EPS!Y$2,NoSettings!$C$1:$AH$1,0))</f>
        <v>0</v>
      </c>
      <c r="Z740" s="1">
        <f>INDEX(NoSettings!$C$2:$AH$8600,MATCH(EPS!$A740,NoSettings!$A$2:$A$8600,0),MATCH(EPS!Z$2,NoSettings!$C$1:$AH$1,0))</f>
        <v>0</v>
      </c>
      <c r="AA740" s="1">
        <f>INDEX(NoSettings!$C$2:$AH$8600,MATCH(EPS!$A740,NoSettings!$A$2:$A$8600,0),MATCH(EPS!AA$2,NoSettings!$C$1:$AH$1,0))</f>
        <v>0</v>
      </c>
      <c r="AB740" s="1">
        <f>INDEX(NoSettings!$C$2:$AH$8600,MATCH(EPS!$A740,NoSettings!$A$2:$A$8600,0),MATCH(EPS!AB$2,NoSettings!$C$1:$AH$1,0))</f>
        <v>0</v>
      </c>
      <c r="AC740" s="1">
        <f>INDEX(NoSettings!$C$2:$AH$8600,MATCH(EPS!$A740,NoSettings!$A$2:$A$8600,0),MATCH(EPS!AC$2,NoSettings!$C$1:$AH$1,0))</f>
        <v>0</v>
      </c>
      <c r="AD740" s="1">
        <f>INDEX(NoSettings!$C$2:$AH$8600,MATCH(EPS!$A740,NoSettings!$A$2:$A$8600,0),MATCH(EPS!AD$2,NoSettings!$C$1:$AH$1,0))</f>
        <v>0</v>
      </c>
      <c r="AE740" s="1">
        <f>INDEX(NoSettings!$C$2:$AH$8600,MATCH(EPS!$A740,NoSettings!$A$2:$A$8600,0),MATCH(EPS!AE$2,NoSettings!$C$1:$AH$1,0))</f>
        <v>0</v>
      </c>
      <c r="AF740" s="1">
        <f>INDEX(NoSettings!$C$2:$AH$8600,MATCH(EPS!$A740,NoSettings!$A$2:$A$8600,0),MATCH(EPS!AF$2,NoSettings!$C$1:$AH$1,0))</f>
        <v>0</v>
      </c>
      <c r="AG740" s="1">
        <f>INDEX(NoSettings!$C$2:$AH$8600,MATCH(EPS!$A740,NoSettings!$A$2:$A$8600,0),MATCH(EPS!AG$2,NoSettings!$C$1:$AH$1,0))</f>
        <v>0</v>
      </c>
      <c r="AH740" s="1">
        <f>INDEX(NoSettings!$C$2:$AH$8600,MATCH(EPS!$A740,NoSettings!$A$2:$A$8600,0),MATCH(EPS!AH$2,NoSettings!$C$1:$AH$1,0))</f>
        <v>0</v>
      </c>
      <c r="AI740" s="1">
        <f>INDEX(NoSettings!$C$2:$AH$8600,MATCH(EPS!$A740,NoSettings!$A$2:$A$8600,0),MATCH(EPS!AI$2,NoSettings!$C$1:$AH$1,0))</f>
        <v>0</v>
      </c>
      <c r="AJ740" s="1">
        <f>INDEX(NoSettings!$C$2:$AH$8600,MATCH(EPS!$A740,NoSettings!$A$2:$A$8600,0),MATCH(EPS!AJ$2,NoSettings!$C$1:$AH$1,0))</f>
        <v>0</v>
      </c>
      <c r="AK740" s="1">
        <f>INDEX(NoSettings!$C$2:$AH$8600,MATCH(EPS!$A740,NoSettings!$A$2:$A$8600,0),MATCH(EPS!AK$2,NoSettings!$C$1:$AH$1,0))</f>
        <v>0</v>
      </c>
      <c r="AL740" s="1">
        <f>INDEX(NoSettings!$C$2:$AH$8600,MATCH(EPS!$A740,NoSettings!$A$2:$A$8600,0),MATCH(EPS!AL$2,NoSettings!$C$1:$AH$1,0))</f>
        <v>0</v>
      </c>
      <c r="AM740" s="1">
        <f>INDEX(NoSettings!$C$2:$AH$8600,MATCH(EPS!$A740,NoSettings!$A$2:$A$8600,0),MATCH(EPS!AM$2,NoSettings!$C$1:$AH$1,0))</f>
        <v>0</v>
      </c>
    </row>
    <row r="741" spans="1:39">
      <c r="A741" s="41" t="s">
        <v>969</v>
      </c>
      <c r="B741" t="s">
        <v>3229</v>
      </c>
      <c r="C741" t="s">
        <v>3254</v>
      </c>
      <c r="D741" t="s">
        <v>3375</v>
      </c>
      <c r="E741" s="1" t="s">
        <v>3373</v>
      </c>
      <c r="F741" s="1" t="s">
        <v>3384</v>
      </c>
      <c r="G741" s="1" t="s">
        <v>969</v>
      </c>
      <c r="H741" s="1">
        <f>INDEX(NoSettings!$C$2:$AH$8600,MATCH(EPS!$A741,NoSettings!$A$2:$A$8600,0),MATCH(EPS!H$2,NoSettings!$C$1:$AH$1,0))</f>
        <v>0</v>
      </c>
      <c r="I741" s="1">
        <f>INDEX(NoSettings!$C$2:$AH$8600,MATCH(EPS!$A741,NoSettings!$A$2:$A$8600,0),MATCH(EPS!I$2,NoSettings!$C$1:$AH$1,0))</f>
        <v>0</v>
      </c>
      <c r="J741" s="1">
        <f>INDEX(NoSettings!$C$2:$AH$8600,MATCH(EPS!$A741,NoSettings!$A$2:$A$8600,0),MATCH(EPS!J$2,NoSettings!$C$1:$AH$1,0))</f>
        <v>0</v>
      </c>
      <c r="K741" s="1">
        <f>INDEX(NoSettings!$C$2:$AH$8600,MATCH(EPS!$A741,NoSettings!$A$2:$A$8600,0),MATCH(EPS!K$2,NoSettings!$C$1:$AH$1,0))</f>
        <v>0</v>
      </c>
      <c r="L741" s="1">
        <f>INDEX(NoSettings!$C$2:$AH$8600,MATCH(EPS!$A741,NoSettings!$A$2:$A$8600,0),MATCH(EPS!L$2,NoSettings!$C$1:$AH$1,0))</f>
        <v>0</v>
      </c>
      <c r="M741" s="1">
        <f>INDEX(NoSettings!$C$2:$AH$8600,MATCH(EPS!$A741,NoSettings!$A$2:$A$8600,0),MATCH(EPS!M$2,NoSettings!$C$1:$AH$1,0))</f>
        <v>0</v>
      </c>
      <c r="N741" s="1">
        <f>INDEX(NoSettings!$C$2:$AH$8600,MATCH(EPS!$A741,NoSettings!$A$2:$A$8600,0),MATCH(EPS!N$2,NoSettings!$C$1:$AH$1,0))</f>
        <v>0</v>
      </c>
      <c r="O741" s="1">
        <f>INDEX(NoSettings!$C$2:$AH$8600,MATCH(EPS!$A741,NoSettings!$A$2:$A$8600,0),MATCH(EPS!O$2,NoSettings!$C$1:$AH$1,0))</f>
        <v>0</v>
      </c>
      <c r="P741" s="1">
        <f>INDEX(NoSettings!$C$2:$AH$8600,MATCH(EPS!$A741,NoSettings!$A$2:$A$8600,0),MATCH(EPS!P$2,NoSettings!$C$1:$AH$1,0))</f>
        <v>0</v>
      </c>
      <c r="Q741" s="1">
        <f>INDEX(NoSettings!$C$2:$AH$8600,MATCH(EPS!$A741,NoSettings!$A$2:$A$8600,0),MATCH(EPS!Q$2,NoSettings!$C$1:$AH$1,0))</f>
        <v>0</v>
      </c>
      <c r="R741" s="1">
        <f>INDEX(NoSettings!$C$2:$AH$8600,MATCH(EPS!$A741,NoSettings!$A$2:$A$8600,0),MATCH(EPS!R$2,NoSettings!$C$1:$AH$1,0))</f>
        <v>0</v>
      </c>
      <c r="S741" s="1">
        <f>INDEX(NoSettings!$C$2:$AH$8600,MATCH(EPS!$A741,NoSettings!$A$2:$A$8600,0),MATCH(EPS!S$2,NoSettings!$C$1:$AH$1,0))</f>
        <v>0</v>
      </c>
      <c r="T741" s="1">
        <f>INDEX(NoSettings!$C$2:$AH$8600,MATCH(EPS!$A741,NoSettings!$A$2:$A$8600,0),MATCH(EPS!T$2,NoSettings!$C$1:$AH$1,0))</f>
        <v>0</v>
      </c>
      <c r="U741" s="1">
        <f>INDEX(NoSettings!$C$2:$AH$8600,MATCH(EPS!$A741,NoSettings!$A$2:$A$8600,0),MATCH(EPS!U$2,NoSettings!$C$1:$AH$1,0))</f>
        <v>0</v>
      </c>
      <c r="V741" s="1">
        <f>INDEX(NoSettings!$C$2:$AH$8600,MATCH(EPS!$A741,NoSettings!$A$2:$A$8600,0),MATCH(EPS!V$2,NoSettings!$C$1:$AH$1,0))</f>
        <v>0</v>
      </c>
      <c r="W741" s="1">
        <f>INDEX(NoSettings!$C$2:$AH$8600,MATCH(EPS!$A741,NoSettings!$A$2:$A$8600,0),MATCH(EPS!W$2,NoSettings!$C$1:$AH$1,0))</f>
        <v>0</v>
      </c>
      <c r="X741" s="1">
        <f>INDEX(NoSettings!$C$2:$AH$8600,MATCH(EPS!$A741,NoSettings!$A$2:$A$8600,0),MATCH(EPS!X$2,NoSettings!$C$1:$AH$1,0))</f>
        <v>0</v>
      </c>
      <c r="Y741" s="1">
        <f>INDEX(NoSettings!$C$2:$AH$8600,MATCH(EPS!$A741,NoSettings!$A$2:$A$8600,0),MATCH(EPS!Y$2,NoSettings!$C$1:$AH$1,0))</f>
        <v>0</v>
      </c>
      <c r="Z741" s="1">
        <f>INDEX(NoSettings!$C$2:$AH$8600,MATCH(EPS!$A741,NoSettings!$A$2:$A$8600,0),MATCH(EPS!Z$2,NoSettings!$C$1:$AH$1,0))</f>
        <v>0</v>
      </c>
      <c r="AA741" s="1">
        <f>INDEX(NoSettings!$C$2:$AH$8600,MATCH(EPS!$A741,NoSettings!$A$2:$A$8600,0),MATCH(EPS!AA$2,NoSettings!$C$1:$AH$1,0))</f>
        <v>0</v>
      </c>
      <c r="AB741" s="1">
        <f>INDEX(NoSettings!$C$2:$AH$8600,MATCH(EPS!$A741,NoSettings!$A$2:$A$8600,0),MATCH(EPS!AB$2,NoSettings!$C$1:$AH$1,0))</f>
        <v>0</v>
      </c>
      <c r="AC741" s="1">
        <f>INDEX(NoSettings!$C$2:$AH$8600,MATCH(EPS!$A741,NoSettings!$A$2:$A$8600,0),MATCH(EPS!AC$2,NoSettings!$C$1:$AH$1,0))</f>
        <v>0</v>
      </c>
      <c r="AD741" s="1">
        <f>INDEX(NoSettings!$C$2:$AH$8600,MATCH(EPS!$A741,NoSettings!$A$2:$A$8600,0),MATCH(EPS!AD$2,NoSettings!$C$1:$AH$1,0))</f>
        <v>0</v>
      </c>
      <c r="AE741" s="1">
        <f>INDEX(NoSettings!$C$2:$AH$8600,MATCH(EPS!$A741,NoSettings!$A$2:$A$8600,0),MATCH(EPS!AE$2,NoSettings!$C$1:$AH$1,0))</f>
        <v>0</v>
      </c>
      <c r="AF741" s="1">
        <f>INDEX(NoSettings!$C$2:$AH$8600,MATCH(EPS!$A741,NoSettings!$A$2:$A$8600,0),MATCH(EPS!AF$2,NoSettings!$C$1:$AH$1,0))</f>
        <v>0</v>
      </c>
      <c r="AG741" s="1">
        <f>INDEX(NoSettings!$C$2:$AH$8600,MATCH(EPS!$A741,NoSettings!$A$2:$A$8600,0),MATCH(EPS!AG$2,NoSettings!$C$1:$AH$1,0))</f>
        <v>0</v>
      </c>
      <c r="AH741" s="1">
        <f>INDEX(NoSettings!$C$2:$AH$8600,MATCH(EPS!$A741,NoSettings!$A$2:$A$8600,0),MATCH(EPS!AH$2,NoSettings!$C$1:$AH$1,0))</f>
        <v>0</v>
      </c>
      <c r="AI741" s="1">
        <f>INDEX(NoSettings!$C$2:$AH$8600,MATCH(EPS!$A741,NoSettings!$A$2:$A$8600,0),MATCH(EPS!AI$2,NoSettings!$C$1:$AH$1,0))</f>
        <v>0</v>
      </c>
      <c r="AJ741" s="1">
        <f>INDEX(NoSettings!$C$2:$AH$8600,MATCH(EPS!$A741,NoSettings!$A$2:$A$8600,0),MATCH(EPS!AJ$2,NoSettings!$C$1:$AH$1,0))</f>
        <v>0</v>
      </c>
      <c r="AK741" s="1">
        <f>INDEX(NoSettings!$C$2:$AH$8600,MATCH(EPS!$A741,NoSettings!$A$2:$A$8600,0),MATCH(EPS!AK$2,NoSettings!$C$1:$AH$1,0))</f>
        <v>0</v>
      </c>
      <c r="AL741" s="1">
        <f>INDEX(NoSettings!$C$2:$AH$8600,MATCH(EPS!$A741,NoSettings!$A$2:$A$8600,0),MATCH(EPS!AL$2,NoSettings!$C$1:$AH$1,0))</f>
        <v>0</v>
      </c>
      <c r="AM741" s="1">
        <f>INDEX(NoSettings!$C$2:$AH$8600,MATCH(EPS!$A741,NoSettings!$A$2:$A$8600,0),MATCH(EPS!AM$2,NoSettings!$C$1:$AH$1,0))</f>
        <v>0</v>
      </c>
    </row>
    <row r="742" spans="1:39">
      <c r="A742" s="41" t="s">
        <v>970</v>
      </c>
      <c r="B742" t="s">
        <v>3229</v>
      </c>
      <c r="C742" t="s">
        <v>3254</v>
      </c>
      <c r="D742" t="s">
        <v>3375</v>
      </c>
      <c r="E742" s="1" t="s">
        <v>3373</v>
      </c>
      <c r="F742" s="1" t="s">
        <v>3385</v>
      </c>
      <c r="G742" s="1" t="s">
        <v>970</v>
      </c>
      <c r="H742" s="1">
        <f>INDEX(NoSettings!$C$2:$AH$8600,MATCH(EPS!$A742,NoSettings!$A$2:$A$8600,0),MATCH(EPS!H$2,NoSettings!$C$1:$AH$1,0))</f>
        <v>0</v>
      </c>
      <c r="I742" s="1">
        <f>INDEX(NoSettings!$C$2:$AH$8600,MATCH(EPS!$A742,NoSettings!$A$2:$A$8600,0),MATCH(EPS!I$2,NoSettings!$C$1:$AH$1,0))</f>
        <v>0</v>
      </c>
      <c r="J742" s="1">
        <f>INDEX(NoSettings!$C$2:$AH$8600,MATCH(EPS!$A742,NoSettings!$A$2:$A$8600,0),MATCH(EPS!J$2,NoSettings!$C$1:$AH$1,0))</f>
        <v>0</v>
      </c>
      <c r="K742" s="1">
        <f>INDEX(NoSettings!$C$2:$AH$8600,MATCH(EPS!$A742,NoSettings!$A$2:$A$8600,0),MATCH(EPS!K$2,NoSettings!$C$1:$AH$1,0))</f>
        <v>0</v>
      </c>
      <c r="L742" s="1">
        <f>INDEX(NoSettings!$C$2:$AH$8600,MATCH(EPS!$A742,NoSettings!$A$2:$A$8600,0),MATCH(EPS!L$2,NoSettings!$C$1:$AH$1,0))</f>
        <v>0</v>
      </c>
      <c r="M742" s="1">
        <f>INDEX(NoSettings!$C$2:$AH$8600,MATCH(EPS!$A742,NoSettings!$A$2:$A$8600,0),MATCH(EPS!M$2,NoSettings!$C$1:$AH$1,0))</f>
        <v>0</v>
      </c>
      <c r="N742" s="1">
        <f>INDEX(NoSettings!$C$2:$AH$8600,MATCH(EPS!$A742,NoSettings!$A$2:$A$8600,0),MATCH(EPS!N$2,NoSettings!$C$1:$AH$1,0))</f>
        <v>0</v>
      </c>
      <c r="O742" s="1">
        <f>INDEX(NoSettings!$C$2:$AH$8600,MATCH(EPS!$A742,NoSettings!$A$2:$A$8600,0),MATCH(EPS!O$2,NoSettings!$C$1:$AH$1,0))</f>
        <v>0</v>
      </c>
      <c r="P742" s="1">
        <f>INDEX(NoSettings!$C$2:$AH$8600,MATCH(EPS!$A742,NoSettings!$A$2:$A$8600,0),MATCH(EPS!P$2,NoSettings!$C$1:$AH$1,0))</f>
        <v>0</v>
      </c>
      <c r="Q742" s="1">
        <f>INDEX(NoSettings!$C$2:$AH$8600,MATCH(EPS!$A742,NoSettings!$A$2:$A$8600,0),MATCH(EPS!Q$2,NoSettings!$C$1:$AH$1,0))</f>
        <v>0</v>
      </c>
      <c r="R742" s="1">
        <f>INDEX(NoSettings!$C$2:$AH$8600,MATCH(EPS!$A742,NoSettings!$A$2:$A$8600,0),MATCH(EPS!R$2,NoSettings!$C$1:$AH$1,0))</f>
        <v>0</v>
      </c>
      <c r="S742" s="1">
        <f>INDEX(NoSettings!$C$2:$AH$8600,MATCH(EPS!$A742,NoSettings!$A$2:$A$8600,0),MATCH(EPS!S$2,NoSettings!$C$1:$AH$1,0))</f>
        <v>0</v>
      </c>
      <c r="T742" s="1">
        <f>INDEX(NoSettings!$C$2:$AH$8600,MATCH(EPS!$A742,NoSettings!$A$2:$A$8600,0),MATCH(EPS!T$2,NoSettings!$C$1:$AH$1,0))</f>
        <v>0</v>
      </c>
      <c r="U742" s="1">
        <f>INDEX(NoSettings!$C$2:$AH$8600,MATCH(EPS!$A742,NoSettings!$A$2:$A$8600,0),MATCH(EPS!U$2,NoSettings!$C$1:$AH$1,0))</f>
        <v>0</v>
      </c>
      <c r="V742" s="1">
        <f>INDEX(NoSettings!$C$2:$AH$8600,MATCH(EPS!$A742,NoSettings!$A$2:$A$8600,0),MATCH(EPS!V$2,NoSettings!$C$1:$AH$1,0))</f>
        <v>0</v>
      </c>
      <c r="W742" s="1">
        <f>INDEX(NoSettings!$C$2:$AH$8600,MATCH(EPS!$A742,NoSettings!$A$2:$A$8600,0),MATCH(EPS!W$2,NoSettings!$C$1:$AH$1,0))</f>
        <v>0</v>
      </c>
      <c r="X742" s="1">
        <f>INDEX(NoSettings!$C$2:$AH$8600,MATCH(EPS!$A742,NoSettings!$A$2:$A$8600,0),MATCH(EPS!X$2,NoSettings!$C$1:$AH$1,0))</f>
        <v>0</v>
      </c>
      <c r="Y742" s="1">
        <f>INDEX(NoSettings!$C$2:$AH$8600,MATCH(EPS!$A742,NoSettings!$A$2:$A$8600,0),MATCH(EPS!Y$2,NoSettings!$C$1:$AH$1,0))</f>
        <v>0</v>
      </c>
      <c r="Z742" s="1">
        <f>INDEX(NoSettings!$C$2:$AH$8600,MATCH(EPS!$A742,NoSettings!$A$2:$A$8600,0),MATCH(EPS!Z$2,NoSettings!$C$1:$AH$1,0))</f>
        <v>0</v>
      </c>
      <c r="AA742" s="1">
        <f>INDEX(NoSettings!$C$2:$AH$8600,MATCH(EPS!$A742,NoSettings!$A$2:$A$8600,0),MATCH(EPS!AA$2,NoSettings!$C$1:$AH$1,0))</f>
        <v>0</v>
      </c>
      <c r="AB742" s="1">
        <f>INDEX(NoSettings!$C$2:$AH$8600,MATCH(EPS!$A742,NoSettings!$A$2:$A$8600,0),MATCH(EPS!AB$2,NoSettings!$C$1:$AH$1,0))</f>
        <v>0</v>
      </c>
      <c r="AC742" s="1">
        <f>INDEX(NoSettings!$C$2:$AH$8600,MATCH(EPS!$A742,NoSettings!$A$2:$A$8600,0),MATCH(EPS!AC$2,NoSettings!$C$1:$AH$1,0))</f>
        <v>0</v>
      </c>
      <c r="AD742" s="1">
        <f>INDEX(NoSettings!$C$2:$AH$8600,MATCH(EPS!$A742,NoSettings!$A$2:$A$8600,0),MATCH(EPS!AD$2,NoSettings!$C$1:$AH$1,0))</f>
        <v>0</v>
      </c>
      <c r="AE742" s="1">
        <f>INDEX(NoSettings!$C$2:$AH$8600,MATCH(EPS!$A742,NoSettings!$A$2:$A$8600,0),MATCH(EPS!AE$2,NoSettings!$C$1:$AH$1,0))</f>
        <v>0</v>
      </c>
      <c r="AF742" s="1">
        <f>INDEX(NoSettings!$C$2:$AH$8600,MATCH(EPS!$A742,NoSettings!$A$2:$A$8600,0),MATCH(EPS!AF$2,NoSettings!$C$1:$AH$1,0))</f>
        <v>0</v>
      </c>
      <c r="AG742" s="1">
        <f>INDEX(NoSettings!$C$2:$AH$8600,MATCH(EPS!$A742,NoSettings!$A$2:$A$8600,0),MATCH(EPS!AG$2,NoSettings!$C$1:$AH$1,0))</f>
        <v>0</v>
      </c>
      <c r="AH742" s="1">
        <f>INDEX(NoSettings!$C$2:$AH$8600,MATCH(EPS!$A742,NoSettings!$A$2:$A$8600,0),MATCH(EPS!AH$2,NoSettings!$C$1:$AH$1,0))</f>
        <v>0</v>
      </c>
      <c r="AI742" s="1">
        <f>INDEX(NoSettings!$C$2:$AH$8600,MATCH(EPS!$A742,NoSettings!$A$2:$A$8600,0),MATCH(EPS!AI$2,NoSettings!$C$1:$AH$1,0))</f>
        <v>0</v>
      </c>
      <c r="AJ742" s="1">
        <f>INDEX(NoSettings!$C$2:$AH$8600,MATCH(EPS!$A742,NoSettings!$A$2:$A$8600,0),MATCH(EPS!AJ$2,NoSettings!$C$1:$AH$1,0))</f>
        <v>0</v>
      </c>
      <c r="AK742" s="1">
        <f>INDEX(NoSettings!$C$2:$AH$8600,MATCH(EPS!$A742,NoSettings!$A$2:$A$8600,0),MATCH(EPS!AK$2,NoSettings!$C$1:$AH$1,0))</f>
        <v>0</v>
      </c>
      <c r="AL742" s="1">
        <f>INDEX(NoSettings!$C$2:$AH$8600,MATCH(EPS!$A742,NoSettings!$A$2:$A$8600,0),MATCH(EPS!AL$2,NoSettings!$C$1:$AH$1,0))</f>
        <v>0</v>
      </c>
      <c r="AM742" s="1">
        <f>INDEX(NoSettings!$C$2:$AH$8600,MATCH(EPS!$A742,NoSettings!$A$2:$A$8600,0),MATCH(EPS!AM$2,NoSettings!$C$1:$AH$1,0))</f>
        <v>0</v>
      </c>
    </row>
    <row r="743" spans="1:39">
      <c r="A743" s="41" t="s">
        <v>305</v>
      </c>
      <c r="B743" t="s">
        <v>3229</v>
      </c>
      <c r="C743" t="s">
        <v>3254</v>
      </c>
      <c r="D743" t="s">
        <v>3386</v>
      </c>
      <c r="E743" s="1" t="s">
        <v>3231</v>
      </c>
      <c r="F743" s="1" t="s">
        <v>3376</v>
      </c>
      <c r="G743" s="1" t="s">
        <v>305</v>
      </c>
      <c r="H743" s="1">
        <f>INDEX(NoSettings!$C$2:$AH$8600,MATCH(EPS!$A743,NoSettings!$A$2:$A$8600,0),MATCH(EPS!H$2,NoSettings!$C$1:$AH$1,0))</f>
        <v>0</v>
      </c>
      <c r="I743" s="1">
        <f>INDEX(NoSettings!$C$2:$AH$8600,MATCH(EPS!$A743,NoSettings!$A$2:$A$8600,0),MATCH(EPS!I$2,NoSettings!$C$1:$AH$1,0))</f>
        <v>0</v>
      </c>
      <c r="J743" s="1">
        <f>INDEX(NoSettings!$C$2:$AH$8600,MATCH(EPS!$A743,NoSettings!$A$2:$A$8600,0),MATCH(EPS!J$2,NoSettings!$C$1:$AH$1,0))</f>
        <v>0</v>
      </c>
      <c r="K743" s="1">
        <f>INDEX(NoSettings!$C$2:$AH$8600,MATCH(EPS!$A743,NoSettings!$A$2:$A$8600,0),MATCH(EPS!K$2,NoSettings!$C$1:$AH$1,0))</f>
        <v>0</v>
      </c>
      <c r="L743" s="1">
        <f>INDEX(NoSettings!$C$2:$AH$8600,MATCH(EPS!$A743,NoSettings!$A$2:$A$8600,0),MATCH(EPS!L$2,NoSettings!$C$1:$AH$1,0))</f>
        <v>0</v>
      </c>
      <c r="M743" s="1">
        <f>INDEX(NoSettings!$C$2:$AH$8600,MATCH(EPS!$A743,NoSettings!$A$2:$A$8600,0),MATCH(EPS!M$2,NoSettings!$C$1:$AH$1,0))</f>
        <v>0</v>
      </c>
      <c r="N743" s="1">
        <f>INDEX(NoSettings!$C$2:$AH$8600,MATCH(EPS!$A743,NoSettings!$A$2:$A$8600,0),MATCH(EPS!N$2,NoSettings!$C$1:$AH$1,0))</f>
        <v>0</v>
      </c>
      <c r="O743" s="1">
        <f>INDEX(NoSettings!$C$2:$AH$8600,MATCH(EPS!$A743,NoSettings!$A$2:$A$8600,0),MATCH(EPS!O$2,NoSettings!$C$1:$AH$1,0))</f>
        <v>0</v>
      </c>
      <c r="P743" s="1">
        <f>INDEX(NoSettings!$C$2:$AH$8600,MATCH(EPS!$A743,NoSettings!$A$2:$A$8600,0),MATCH(EPS!P$2,NoSettings!$C$1:$AH$1,0))</f>
        <v>0</v>
      </c>
      <c r="Q743" s="1">
        <f>INDEX(NoSettings!$C$2:$AH$8600,MATCH(EPS!$A743,NoSettings!$A$2:$A$8600,0),MATCH(EPS!Q$2,NoSettings!$C$1:$AH$1,0))</f>
        <v>0</v>
      </c>
      <c r="R743" s="1">
        <f>INDEX(NoSettings!$C$2:$AH$8600,MATCH(EPS!$A743,NoSettings!$A$2:$A$8600,0),MATCH(EPS!R$2,NoSettings!$C$1:$AH$1,0))</f>
        <v>0</v>
      </c>
      <c r="S743" s="1">
        <f>INDEX(NoSettings!$C$2:$AH$8600,MATCH(EPS!$A743,NoSettings!$A$2:$A$8600,0),MATCH(EPS!S$2,NoSettings!$C$1:$AH$1,0))</f>
        <v>0</v>
      </c>
      <c r="T743" s="1">
        <f>INDEX(NoSettings!$C$2:$AH$8600,MATCH(EPS!$A743,NoSettings!$A$2:$A$8600,0),MATCH(EPS!T$2,NoSettings!$C$1:$AH$1,0))</f>
        <v>0</v>
      </c>
      <c r="U743" s="1">
        <f>INDEX(NoSettings!$C$2:$AH$8600,MATCH(EPS!$A743,NoSettings!$A$2:$A$8600,0),MATCH(EPS!U$2,NoSettings!$C$1:$AH$1,0))</f>
        <v>0</v>
      </c>
      <c r="V743" s="1">
        <f>INDEX(NoSettings!$C$2:$AH$8600,MATCH(EPS!$A743,NoSettings!$A$2:$A$8600,0),MATCH(EPS!V$2,NoSettings!$C$1:$AH$1,0))</f>
        <v>0</v>
      </c>
      <c r="W743" s="1">
        <f>INDEX(NoSettings!$C$2:$AH$8600,MATCH(EPS!$A743,NoSettings!$A$2:$A$8600,0),MATCH(EPS!W$2,NoSettings!$C$1:$AH$1,0))</f>
        <v>0</v>
      </c>
      <c r="X743" s="1">
        <f>INDEX(NoSettings!$C$2:$AH$8600,MATCH(EPS!$A743,NoSettings!$A$2:$A$8600,0),MATCH(EPS!X$2,NoSettings!$C$1:$AH$1,0))</f>
        <v>0</v>
      </c>
      <c r="Y743" s="1">
        <f>INDEX(NoSettings!$C$2:$AH$8600,MATCH(EPS!$A743,NoSettings!$A$2:$A$8600,0),MATCH(EPS!Y$2,NoSettings!$C$1:$AH$1,0))</f>
        <v>0</v>
      </c>
      <c r="Z743" s="1">
        <f>INDEX(NoSettings!$C$2:$AH$8600,MATCH(EPS!$A743,NoSettings!$A$2:$A$8600,0),MATCH(EPS!Z$2,NoSettings!$C$1:$AH$1,0))</f>
        <v>0</v>
      </c>
      <c r="AA743" s="1">
        <f>INDEX(NoSettings!$C$2:$AH$8600,MATCH(EPS!$A743,NoSettings!$A$2:$A$8600,0),MATCH(EPS!AA$2,NoSettings!$C$1:$AH$1,0))</f>
        <v>0</v>
      </c>
      <c r="AB743" s="1">
        <f>INDEX(NoSettings!$C$2:$AH$8600,MATCH(EPS!$A743,NoSettings!$A$2:$A$8600,0),MATCH(EPS!AB$2,NoSettings!$C$1:$AH$1,0))</f>
        <v>0</v>
      </c>
      <c r="AC743" s="1">
        <f>INDEX(NoSettings!$C$2:$AH$8600,MATCH(EPS!$A743,NoSettings!$A$2:$A$8600,0),MATCH(EPS!AC$2,NoSettings!$C$1:$AH$1,0))</f>
        <v>0</v>
      </c>
      <c r="AD743" s="1">
        <f>INDEX(NoSettings!$C$2:$AH$8600,MATCH(EPS!$A743,NoSettings!$A$2:$A$8600,0),MATCH(EPS!AD$2,NoSettings!$C$1:$AH$1,0))</f>
        <v>0</v>
      </c>
      <c r="AE743" s="1">
        <f>INDEX(NoSettings!$C$2:$AH$8600,MATCH(EPS!$A743,NoSettings!$A$2:$A$8600,0),MATCH(EPS!AE$2,NoSettings!$C$1:$AH$1,0))</f>
        <v>0</v>
      </c>
      <c r="AF743" s="1">
        <f>INDEX(NoSettings!$C$2:$AH$8600,MATCH(EPS!$A743,NoSettings!$A$2:$A$8600,0),MATCH(EPS!AF$2,NoSettings!$C$1:$AH$1,0))</f>
        <v>0</v>
      </c>
      <c r="AG743" s="1">
        <f>INDEX(NoSettings!$C$2:$AH$8600,MATCH(EPS!$A743,NoSettings!$A$2:$A$8600,0),MATCH(EPS!AG$2,NoSettings!$C$1:$AH$1,0))</f>
        <v>0</v>
      </c>
      <c r="AH743" s="1">
        <f>INDEX(NoSettings!$C$2:$AH$8600,MATCH(EPS!$A743,NoSettings!$A$2:$A$8600,0),MATCH(EPS!AH$2,NoSettings!$C$1:$AH$1,0))</f>
        <v>0</v>
      </c>
      <c r="AI743" s="1">
        <f>INDEX(NoSettings!$C$2:$AH$8600,MATCH(EPS!$A743,NoSettings!$A$2:$A$8600,0),MATCH(EPS!AI$2,NoSettings!$C$1:$AH$1,0))</f>
        <v>0</v>
      </c>
      <c r="AJ743" s="1">
        <f>INDEX(NoSettings!$C$2:$AH$8600,MATCH(EPS!$A743,NoSettings!$A$2:$A$8600,0),MATCH(EPS!AJ$2,NoSettings!$C$1:$AH$1,0))</f>
        <v>0</v>
      </c>
      <c r="AK743" s="1">
        <f>INDEX(NoSettings!$C$2:$AH$8600,MATCH(EPS!$A743,NoSettings!$A$2:$A$8600,0),MATCH(EPS!AK$2,NoSettings!$C$1:$AH$1,0))</f>
        <v>0</v>
      </c>
      <c r="AL743" s="1">
        <f>INDEX(NoSettings!$C$2:$AH$8600,MATCH(EPS!$A743,NoSettings!$A$2:$A$8600,0),MATCH(EPS!AL$2,NoSettings!$C$1:$AH$1,0))</f>
        <v>0</v>
      </c>
      <c r="AM743" s="1">
        <f>INDEX(NoSettings!$C$2:$AH$8600,MATCH(EPS!$A743,NoSettings!$A$2:$A$8600,0),MATCH(EPS!AM$2,NoSettings!$C$1:$AH$1,0))</f>
        <v>0</v>
      </c>
    </row>
    <row r="744" spans="1:39">
      <c r="A744" s="41" t="s">
        <v>306</v>
      </c>
      <c r="B744" t="s">
        <v>3229</v>
      </c>
      <c r="C744" t="s">
        <v>3254</v>
      </c>
      <c r="D744" t="s">
        <v>3386</v>
      </c>
      <c r="E744" s="1" t="s">
        <v>3231</v>
      </c>
      <c r="F744" s="1" t="s">
        <v>3377</v>
      </c>
      <c r="G744" s="1" t="s">
        <v>306</v>
      </c>
      <c r="H744" s="1">
        <f>INDEX(NoSettings!$C$2:$AH$8600,MATCH(EPS!$A744,NoSettings!$A$2:$A$8600,0),MATCH(EPS!H$2,NoSettings!$C$1:$AH$1,0))</f>
        <v>0</v>
      </c>
      <c r="I744" s="1">
        <f>INDEX(NoSettings!$C$2:$AH$8600,MATCH(EPS!$A744,NoSettings!$A$2:$A$8600,0),MATCH(EPS!I$2,NoSettings!$C$1:$AH$1,0))</f>
        <v>0</v>
      </c>
      <c r="J744" s="1">
        <f>INDEX(NoSettings!$C$2:$AH$8600,MATCH(EPS!$A744,NoSettings!$A$2:$A$8600,0),MATCH(EPS!J$2,NoSettings!$C$1:$AH$1,0))</f>
        <v>0</v>
      </c>
      <c r="K744" s="1">
        <f>INDEX(NoSettings!$C$2:$AH$8600,MATCH(EPS!$A744,NoSettings!$A$2:$A$8600,0),MATCH(EPS!K$2,NoSettings!$C$1:$AH$1,0))</f>
        <v>0</v>
      </c>
      <c r="L744" s="1">
        <f>INDEX(NoSettings!$C$2:$AH$8600,MATCH(EPS!$A744,NoSettings!$A$2:$A$8600,0),MATCH(EPS!L$2,NoSettings!$C$1:$AH$1,0))</f>
        <v>0</v>
      </c>
      <c r="M744" s="1">
        <f>INDEX(NoSettings!$C$2:$AH$8600,MATCH(EPS!$A744,NoSettings!$A$2:$A$8600,0),MATCH(EPS!M$2,NoSettings!$C$1:$AH$1,0))</f>
        <v>0</v>
      </c>
      <c r="N744" s="1">
        <f>INDEX(NoSettings!$C$2:$AH$8600,MATCH(EPS!$A744,NoSettings!$A$2:$A$8600,0),MATCH(EPS!N$2,NoSettings!$C$1:$AH$1,0))</f>
        <v>0</v>
      </c>
      <c r="O744" s="1">
        <f>INDEX(NoSettings!$C$2:$AH$8600,MATCH(EPS!$A744,NoSettings!$A$2:$A$8600,0),MATCH(EPS!O$2,NoSettings!$C$1:$AH$1,0))</f>
        <v>0</v>
      </c>
      <c r="P744" s="1">
        <f>INDEX(NoSettings!$C$2:$AH$8600,MATCH(EPS!$A744,NoSettings!$A$2:$A$8600,0),MATCH(EPS!P$2,NoSettings!$C$1:$AH$1,0))</f>
        <v>0</v>
      </c>
      <c r="Q744" s="1">
        <f>INDEX(NoSettings!$C$2:$AH$8600,MATCH(EPS!$A744,NoSettings!$A$2:$A$8600,0),MATCH(EPS!Q$2,NoSettings!$C$1:$AH$1,0))</f>
        <v>0</v>
      </c>
      <c r="R744" s="1">
        <f>INDEX(NoSettings!$C$2:$AH$8600,MATCH(EPS!$A744,NoSettings!$A$2:$A$8600,0),MATCH(EPS!R$2,NoSettings!$C$1:$AH$1,0))</f>
        <v>0</v>
      </c>
      <c r="S744" s="1">
        <f>INDEX(NoSettings!$C$2:$AH$8600,MATCH(EPS!$A744,NoSettings!$A$2:$A$8600,0),MATCH(EPS!S$2,NoSettings!$C$1:$AH$1,0))</f>
        <v>0</v>
      </c>
      <c r="T744" s="1">
        <f>INDEX(NoSettings!$C$2:$AH$8600,MATCH(EPS!$A744,NoSettings!$A$2:$A$8600,0),MATCH(EPS!T$2,NoSettings!$C$1:$AH$1,0))</f>
        <v>0</v>
      </c>
      <c r="U744" s="1">
        <f>INDEX(NoSettings!$C$2:$AH$8600,MATCH(EPS!$A744,NoSettings!$A$2:$A$8600,0),MATCH(EPS!U$2,NoSettings!$C$1:$AH$1,0))</f>
        <v>0</v>
      </c>
      <c r="V744" s="1">
        <f>INDEX(NoSettings!$C$2:$AH$8600,MATCH(EPS!$A744,NoSettings!$A$2:$A$8600,0),MATCH(EPS!V$2,NoSettings!$C$1:$AH$1,0))</f>
        <v>0</v>
      </c>
      <c r="W744" s="1">
        <f>INDEX(NoSettings!$C$2:$AH$8600,MATCH(EPS!$A744,NoSettings!$A$2:$A$8600,0),MATCH(EPS!W$2,NoSettings!$C$1:$AH$1,0))</f>
        <v>0</v>
      </c>
      <c r="X744" s="1">
        <f>INDEX(NoSettings!$C$2:$AH$8600,MATCH(EPS!$A744,NoSettings!$A$2:$A$8600,0),MATCH(EPS!X$2,NoSettings!$C$1:$AH$1,0))</f>
        <v>0</v>
      </c>
      <c r="Y744" s="1">
        <f>INDEX(NoSettings!$C$2:$AH$8600,MATCH(EPS!$A744,NoSettings!$A$2:$A$8600,0),MATCH(EPS!Y$2,NoSettings!$C$1:$AH$1,0))</f>
        <v>0</v>
      </c>
      <c r="Z744" s="1">
        <f>INDEX(NoSettings!$C$2:$AH$8600,MATCH(EPS!$A744,NoSettings!$A$2:$A$8600,0),MATCH(EPS!Z$2,NoSettings!$C$1:$AH$1,0))</f>
        <v>0</v>
      </c>
      <c r="AA744" s="1">
        <f>INDEX(NoSettings!$C$2:$AH$8600,MATCH(EPS!$A744,NoSettings!$A$2:$A$8600,0),MATCH(EPS!AA$2,NoSettings!$C$1:$AH$1,0))</f>
        <v>0</v>
      </c>
      <c r="AB744" s="1">
        <f>INDEX(NoSettings!$C$2:$AH$8600,MATCH(EPS!$A744,NoSettings!$A$2:$A$8600,0),MATCH(EPS!AB$2,NoSettings!$C$1:$AH$1,0))</f>
        <v>0</v>
      </c>
      <c r="AC744" s="1">
        <f>INDEX(NoSettings!$C$2:$AH$8600,MATCH(EPS!$A744,NoSettings!$A$2:$A$8600,0),MATCH(EPS!AC$2,NoSettings!$C$1:$AH$1,0))</f>
        <v>0</v>
      </c>
      <c r="AD744" s="1">
        <f>INDEX(NoSettings!$C$2:$AH$8600,MATCH(EPS!$A744,NoSettings!$A$2:$A$8600,0),MATCH(EPS!AD$2,NoSettings!$C$1:$AH$1,0))</f>
        <v>0</v>
      </c>
      <c r="AE744" s="1">
        <f>INDEX(NoSettings!$C$2:$AH$8600,MATCH(EPS!$A744,NoSettings!$A$2:$A$8600,0),MATCH(EPS!AE$2,NoSettings!$C$1:$AH$1,0))</f>
        <v>0</v>
      </c>
      <c r="AF744" s="1">
        <f>INDEX(NoSettings!$C$2:$AH$8600,MATCH(EPS!$A744,NoSettings!$A$2:$A$8600,0),MATCH(EPS!AF$2,NoSettings!$C$1:$AH$1,0))</f>
        <v>0</v>
      </c>
      <c r="AG744" s="1">
        <f>INDEX(NoSettings!$C$2:$AH$8600,MATCH(EPS!$A744,NoSettings!$A$2:$A$8600,0),MATCH(EPS!AG$2,NoSettings!$C$1:$AH$1,0))</f>
        <v>0</v>
      </c>
      <c r="AH744" s="1">
        <f>INDEX(NoSettings!$C$2:$AH$8600,MATCH(EPS!$A744,NoSettings!$A$2:$A$8600,0),MATCH(EPS!AH$2,NoSettings!$C$1:$AH$1,0))</f>
        <v>0</v>
      </c>
      <c r="AI744" s="1">
        <f>INDEX(NoSettings!$C$2:$AH$8600,MATCH(EPS!$A744,NoSettings!$A$2:$A$8600,0),MATCH(EPS!AI$2,NoSettings!$C$1:$AH$1,0))</f>
        <v>0</v>
      </c>
      <c r="AJ744" s="1">
        <f>INDEX(NoSettings!$C$2:$AH$8600,MATCH(EPS!$A744,NoSettings!$A$2:$A$8600,0),MATCH(EPS!AJ$2,NoSettings!$C$1:$AH$1,0))</f>
        <v>0</v>
      </c>
      <c r="AK744" s="1">
        <f>INDEX(NoSettings!$C$2:$AH$8600,MATCH(EPS!$A744,NoSettings!$A$2:$A$8600,0),MATCH(EPS!AK$2,NoSettings!$C$1:$AH$1,0))</f>
        <v>0</v>
      </c>
      <c r="AL744" s="1">
        <f>INDEX(NoSettings!$C$2:$AH$8600,MATCH(EPS!$A744,NoSettings!$A$2:$A$8600,0),MATCH(EPS!AL$2,NoSettings!$C$1:$AH$1,0))</f>
        <v>0</v>
      </c>
      <c r="AM744" s="1">
        <f>INDEX(NoSettings!$C$2:$AH$8600,MATCH(EPS!$A744,NoSettings!$A$2:$A$8600,0),MATCH(EPS!AM$2,NoSettings!$C$1:$AH$1,0))</f>
        <v>0</v>
      </c>
    </row>
    <row r="745" spans="1:39">
      <c r="A745" s="41" t="s">
        <v>307</v>
      </c>
      <c r="B745" t="s">
        <v>3229</v>
      </c>
      <c r="C745" t="s">
        <v>3254</v>
      </c>
      <c r="D745" t="s">
        <v>3386</v>
      </c>
      <c r="E745" s="1" t="s">
        <v>3231</v>
      </c>
      <c r="F745" s="1" t="s">
        <v>3378</v>
      </c>
      <c r="G745" s="1" t="s">
        <v>307</v>
      </c>
      <c r="H745" s="1">
        <f>INDEX(NoSettings!$C$2:$AH$8600,MATCH(EPS!$A745,NoSettings!$A$2:$A$8600,0),MATCH(EPS!H$2,NoSettings!$C$1:$AH$1,0))</f>
        <v>0</v>
      </c>
      <c r="I745" s="1">
        <f>INDEX(NoSettings!$C$2:$AH$8600,MATCH(EPS!$A745,NoSettings!$A$2:$A$8600,0),MATCH(EPS!I$2,NoSettings!$C$1:$AH$1,0))</f>
        <v>0</v>
      </c>
      <c r="J745" s="1">
        <f>INDEX(NoSettings!$C$2:$AH$8600,MATCH(EPS!$A745,NoSettings!$A$2:$A$8600,0),MATCH(EPS!J$2,NoSettings!$C$1:$AH$1,0))</f>
        <v>0</v>
      </c>
      <c r="K745" s="1">
        <f>INDEX(NoSettings!$C$2:$AH$8600,MATCH(EPS!$A745,NoSettings!$A$2:$A$8600,0),MATCH(EPS!K$2,NoSettings!$C$1:$AH$1,0))</f>
        <v>0</v>
      </c>
      <c r="L745" s="1">
        <f>INDEX(NoSettings!$C$2:$AH$8600,MATCH(EPS!$A745,NoSettings!$A$2:$A$8600,0),MATCH(EPS!L$2,NoSettings!$C$1:$AH$1,0))</f>
        <v>0</v>
      </c>
      <c r="M745" s="1">
        <f>INDEX(NoSettings!$C$2:$AH$8600,MATCH(EPS!$A745,NoSettings!$A$2:$A$8600,0),MATCH(EPS!M$2,NoSettings!$C$1:$AH$1,0))</f>
        <v>0</v>
      </c>
      <c r="N745" s="1">
        <f>INDEX(NoSettings!$C$2:$AH$8600,MATCH(EPS!$A745,NoSettings!$A$2:$A$8600,0),MATCH(EPS!N$2,NoSettings!$C$1:$AH$1,0))</f>
        <v>0</v>
      </c>
      <c r="O745" s="1">
        <f>INDEX(NoSettings!$C$2:$AH$8600,MATCH(EPS!$A745,NoSettings!$A$2:$A$8600,0),MATCH(EPS!O$2,NoSettings!$C$1:$AH$1,0))</f>
        <v>0</v>
      </c>
      <c r="P745" s="1">
        <f>INDEX(NoSettings!$C$2:$AH$8600,MATCH(EPS!$A745,NoSettings!$A$2:$A$8600,0),MATCH(EPS!P$2,NoSettings!$C$1:$AH$1,0))</f>
        <v>0</v>
      </c>
      <c r="Q745" s="1">
        <f>INDEX(NoSettings!$C$2:$AH$8600,MATCH(EPS!$A745,NoSettings!$A$2:$A$8600,0),MATCH(EPS!Q$2,NoSettings!$C$1:$AH$1,0))</f>
        <v>0</v>
      </c>
      <c r="R745" s="1">
        <f>INDEX(NoSettings!$C$2:$AH$8600,MATCH(EPS!$A745,NoSettings!$A$2:$A$8600,0),MATCH(EPS!R$2,NoSettings!$C$1:$AH$1,0))</f>
        <v>0</v>
      </c>
      <c r="S745" s="1">
        <f>INDEX(NoSettings!$C$2:$AH$8600,MATCH(EPS!$A745,NoSettings!$A$2:$A$8600,0),MATCH(EPS!S$2,NoSettings!$C$1:$AH$1,0))</f>
        <v>0</v>
      </c>
      <c r="T745" s="1">
        <f>INDEX(NoSettings!$C$2:$AH$8600,MATCH(EPS!$A745,NoSettings!$A$2:$A$8600,0),MATCH(EPS!T$2,NoSettings!$C$1:$AH$1,0))</f>
        <v>0</v>
      </c>
      <c r="U745" s="1">
        <f>INDEX(NoSettings!$C$2:$AH$8600,MATCH(EPS!$A745,NoSettings!$A$2:$A$8600,0),MATCH(EPS!U$2,NoSettings!$C$1:$AH$1,0))</f>
        <v>0</v>
      </c>
      <c r="V745" s="1">
        <f>INDEX(NoSettings!$C$2:$AH$8600,MATCH(EPS!$A745,NoSettings!$A$2:$A$8600,0),MATCH(EPS!V$2,NoSettings!$C$1:$AH$1,0))</f>
        <v>0</v>
      </c>
      <c r="W745" s="1">
        <f>INDEX(NoSettings!$C$2:$AH$8600,MATCH(EPS!$A745,NoSettings!$A$2:$A$8600,0),MATCH(EPS!W$2,NoSettings!$C$1:$AH$1,0))</f>
        <v>0</v>
      </c>
      <c r="X745" s="1">
        <f>INDEX(NoSettings!$C$2:$AH$8600,MATCH(EPS!$A745,NoSettings!$A$2:$A$8600,0),MATCH(EPS!X$2,NoSettings!$C$1:$AH$1,0))</f>
        <v>0</v>
      </c>
      <c r="Y745" s="1">
        <f>INDEX(NoSettings!$C$2:$AH$8600,MATCH(EPS!$A745,NoSettings!$A$2:$A$8600,0),MATCH(EPS!Y$2,NoSettings!$C$1:$AH$1,0))</f>
        <v>0</v>
      </c>
      <c r="Z745" s="1">
        <f>INDEX(NoSettings!$C$2:$AH$8600,MATCH(EPS!$A745,NoSettings!$A$2:$A$8600,0),MATCH(EPS!Z$2,NoSettings!$C$1:$AH$1,0))</f>
        <v>0</v>
      </c>
      <c r="AA745" s="1">
        <f>INDEX(NoSettings!$C$2:$AH$8600,MATCH(EPS!$A745,NoSettings!$A$2:$A$8600,0),MATCH(EPS!AA$2,NoSettings!$C$1:$AH$1,0))</f>
        <v>0</v>
      </c>
      <c r="AB745" s="1">
        <f>INDEX(NoSettings!$C$2:$AH$8600,MATCH(EPS!$A745,NoSettings!$A$2:$A$8600,0),MATCH(EPS!AB$2,NoSettings!$C$1:$AH$1,0))</f>
        <v>0</v>
      </c>
      <c r="AC745" s="1">
        <f>INDEX(NoSettings!$C$2:$AH$8600,MATCH(EPS!$A745,NoSettings!$A$2:$A$8600,0),MATCH(EPS!AC$2,NoSettings!$C$1:$AH$1,0))</f>
        <v>0</v>
      </c>
      <c r="AD745" s="1">
        <f>INDEX(NoSettings!$C$2:$AH$8600,MATCH(EPS!$A745,NoSettings!$A$2:$A$8600,0),MATCH(EPS!AD$2,NoSettings!$C$1:$AH$1,0))</f>
        <v>0</v>
      </c>
      <c r="AE745" s="1">
        <f>INDEX(NoSettings!$C$2:$AH$8600,MATCH(EPS!$A745,NoSettings!$A$2:$A$8600,0),MATCH(EPS!AE$2,NoSettings!$C$1:$AH$1,0))</f>
        <v>0</v>
      </c>
      <c r="AF745" s="1">
        <f>INDEX(NoSettings!$C$2:$AH$8600,MATCH(EPS!$A745,NoSettings!$A$2:$A$8600,0),MATCH(EPS!AF$2,NoSettings!$C$1:$AH$1,0))</f>
        <v>0</v>
      </c>
      <c r="AG745" s="1">
        <f>INDEX(NoSettings!$C$2:$AH$8600,MATCH(EPS!$A745,NoSettings!$A$2:$A$8600,0),MATCH(EPS!AG$2,NoSettings!$C$1:$AH$1,0))</f>
        <v>0</v>
      </c>
      <c r="AH745" s="1">
        <f>INDEX(NoSettings!$C$2:$AH$8600,MATCH(EPS!$A745,NoSettings!$A$2:$A$8600,0),MATCH(EPS!AH$2,NoSettings!$C$1:$AH$1,0))</f>
        <v>0</v>
      </c>
      <c r="AI745" s="1">
        <f>INDEX(NoSettings!$C$2:$AH$8600,MATCH(EPS!$A745,NoSettings!$A$2:$A$8600,0),MATCH(EPS!AI$2,NoSettings!$C$1:$AH$1,0))</f>
        <v>0</v>
      </c>
      <c r="AJ745" s="1">
        <f>INDEX(NoSettings!$C$2:$AH$8600,MATCH(EPS!$A745,NoSettings!$A$2:$A$8600,0),MATCH(EPS!AJ$2,NoSettings!$C$1:$AH$1,0))</f>
        <v>0</v>
      </c>
      <c r="AK745" s="1">
        <f>INDEX(NoSettings!$C$2:$AH$8600,MATCH(EPS!$A745,NoSettings!$A$2:$A$8600,0),MATCH(EPS!AK$2,NoSettings!$C$1:$AH$1,0))</f>
        <v>0</v>
      </c>
      <c r="AL745" s="1">
        <f>INDEX(NoSettings!$C$2:$AH$8600,MATCH(EPS!$A745,NoSettings!$A$2:$A$8600,0),MATCH(EPS!AL$2,NoSettings!$C$1:$AH$1,0))</f>
        <v>0</v>
      </c>
      <c r="AM745" s="1">
        <f>INDEX(NoSettings!$C$2:$AH$8600,MATCH(EPS!$A745,NoSettings!$A$2:$A$8600,0),MATCH(EPS!AM$2,NoSettings!$C$1:$AH$1,0))</f>
        <v>0</v>
      </c>
    </row>
    <row r="746" spans="1:39">
      <c r="A746" s="41" t="s">
        <v>308</v>
      </c>
      <c r="B746" t="s">
        <v>3229</v>
      </c>
      <c r="C746" t="s">
        <v>3254</v>
      </c>
      <c r="D746" t="s">
        <v>3386</v>
      </c>
      <c r="E746" s="1" t="s">
        <v>3231</v>
      </c>
      <c r="F746" s="1" t="s">
        <v>3379</v>
      </c>
      <c r="G746" s="1" t="s">
        <v>308</v>
      </c>
      <c r="H746" s="1">
        <f>INDEX(NoSettings!$C$2:$AH$8600,MATCH(EPS!$A746,NoSettings!$A$2:$A$8600,0),MATCH(EPS!H$2,NoSettings!$C$1:$AH$1,0))</f>
        <v>0</v>
      </c>
      <c r="I746" s="1">
        <f>INDEX(NoSettings!$C$2:$AH$8600,MATCH(EPS!$A746,NoSettings!$A$2:$A$8600,0),MATCH(EPS!I$2,NoSettings!$C$1:$AH$1,0))</f>
        <v>0</v>
      </c>
      <c r="J746" s="1">
        <f>INDEX(NoSettings!$C$2:$AH$8600,MATCH(EPS!$A746,NoSettings!$A$2:$A$8600,0),MATCH(EPS!J$2,NoSettings!$C$1:$AH$1,0))</f>
        <v>0</v>
      </c>
      <c r="K746" s="1">
        <f>INDEX(NoSettings!$C$2:$AH$8600,MATCH(EPS!$A746,NoSettings!$A$2:$A$8600,0),MATCH(EPS!K$2,NoSettings!$C$1:$AH$1,0))</f>
        <v>0</v>
      </c>
      <c r="L746" s="1">
        <f>INDEX(NoSettings!$C$2:$AH$8600,MATCH(EPS!$A746,NoSettings!$A$2:$A$8600,0),MATCH(EPS!L$2,NoSettings!$C$1:$AH$1,0))</f>
        <v>0</v>
      </c>
      <c r="M746" s="1">
        <f>INDEX(NoSettings!$C$2:$AH$8600,MATCH(EPS!$A746,NoSettings!$A$2:$A$8600,0),MATCH(EPS!M$2,NoSettings!$C$1:$AH$1,0))</f>
        <v>0</v>
      </c>
      <c r="N746" s="1">
        <f>INDEX(NoSettings!$C$2:$AH$8600,MATCH(EPS!$A746,NoSettings!$A$2:$A$8600,0),MATCH(EPS!N$2,NoSettings!$C$1:$AH$1,0))</f>
        <v>0</v>
      </c>
      <c r="O746" s="1">
        <f>INDEX(NoSettings!$C$2:$AH$8600,MATCH(EPS!$A746,NoSettings!$A$2:$A$8600,0),MATCH(EPS!O$2,NoSettings!$C$1:$AH$1,0))</f>
        <v>0</v>
      </c>
      <c r="P746" s="1">
        <f>INDEX(NoSettings!$C$2:$AH$8600,MATCH(EPS!$A746,NoSettings!$A$2:$A$8600,0),MATCH(EPS!P$2,NoSettings!$C$1:$AH$1,0))</f>
        <v>0</v>
      </c>
      <c r="Q746" s="1">
        <f>INDEX(NoSettings!$C$2:$AH$8600,MATCH(EPS!$A746,NoSettings!$A$2:$A$8600,0),MATCH(EPS!Q$2,NoSettings!$C$1:$AH$1,0))</f>
        <v>0</v>
      </c>
      <c r="R746" s="1">
        <f>INDEX(NoSettings!$C$2:$AH$8600,MATCH(EPS!$A746,NoSettings!$A$2:$A$8600,0),MATCH(EPS!R$2,NoSettings!$C$1:$AH$1,0))</f>
        <v>0</v>
      </c>
      <c r="S746" s="1">
        <f>INDEX(NoSettings!$C$2:$AH$8600,MATCH(EPS!$A746,NoSettings!$A$2:$A$8600,0),MATCH(EPS!S$2,NoSettings!$C$1:$AH$1,0))</f>
        <v>0</v>
      </c>
      <c r="T746" s="1">
        <f>INDEX(NoSettings!$C$2:$AH$8600,MATCH(EPS!$A746,NoSettings!$A$2:$A$8600,0),MATCH(EPS!T$2,NoSettings!$C$1:$AH$1,0))</f>
        <v>0</v>
      </c>
      <c r="U746" s="1">
        <f>INDEX(NoSettings!$C$2:$AH$8600,MATCH(EPS!$A746,NoSettings!$A$2:$A$8600,0),MATCH(EPS!U$2,NoSettings!$C$1:$AH$1,0))</f>
        <v>0</v>
      </c>
      <c r="V746" s="1">
        <f>INDEX(NoSettings!$C$2:$AH$8600,MATCH(EPS!$A746,NoSettings!$A$2:$A$8600,0),MATCH(EPS!V$2,NoSettings!$C$1:$AH$1,0))</f>
        <v>0</v>
      </c>
      <c r="W746" s="1">
        <f>INDEX(NoSettings!$C$2:$AH$8600,MATCH(EPS!$A746,NoSettings!$A$2:$A$8600,0),MATCH(EPS!W$2,NoSettings!$C$1:$AH$1,0))</f>
        <v>0</v>
      </c>
      <c r="X746" s="1">
        <f>INDEX(NoSettings!$C$2:$AH$8600,MATCH(EPS!$A746,NoSettings!$A$2:$A$8600,0),MATCH(EPS!X$2,NoSettings!$C$1:$AH$1,0))</f>
        <v>0</v>
      </c>
      <c r="Y746" s="1">
        <f>INDEX(NoSettings!$C$2:$AH$8600,MATCH(EPS!$A746,NoSettings!$A$2:$A$8600,0),MATCH(EPS!Y$2,NoSettings!$C$1:$AH$1,0))</f>
        <v>0</v>
      </c>
      <c r="Z746" s="1">
        <f>INDEX(NoSettings!$C$2:$AH$8600,MATCH(EPS!$A746,NoSettings!$A$2:$A$8600,0),MATCH(EPS!Z$2,NoSettings!$C$1:$AH$1,0))</f>
        <v>0</v>
      </c>
      <c r="AA746" s="1">
        <f>INDEX(NoSettings!$C$2:$AH$8600,MATCH(EPS!$A746,NoSettings!$A$2:$A$8600,0),MATCH(EPS!AA$2,NoSettings!$C$1:$AH$1,0))</f>
        <v>0</v>
      </c>
      <c r="AB746" s="1">
        <f>INDEX(NoSettings!$C$2:$AH$8600,MATCH(EPS!$A746,NoSettings!$A$2:$A$8600,0),MATCH(EPS!AB$2,NoSettings!$C$1:$AH$1,0))</f>
        <v>0</v>
      </c>
      <c r="AC746" s="1">
        <f>INDEX(NoSettings!$C$2:$AH$8600,MATCH(EPS!$A746,NoSettings!$A$2:$A$8600,0),MATCH(EPS!AC$2,NoSettings!$C$1:$AH$1,0))</f>
        <v>0</v>
      </c>
      <c r="AD746" s="1">
        <f>INDEX(NoSettings!$C$2:$AH$8600,MATCH(EPS!$A746,NoSettings!$A$2:$A$8600,0),MATCH(EPS!AD$2,NoSettings!$C$1:$AH$1,0))</f>
        <v>0</v>
      </c>
      <c r="AE746" s="1">
        <f>INDEX(NoSettings!$C$2:$AH$8600,MATCH(EPS!$A746,NoSettings!$A$2:$A$8600,0),MATCH(EPS!AE$2,NoSettings!$C$1:$AH$1,0))</f>
        <v>0</v>
      </c>
      <c r="AF746" s="1">
        <f>INDEX(NoSettings!$C$2:$AH$8600,MATCH(EPS!$A746,NoSettings!$A$2:$A$8600,0),MATCH(EPS!AF$2,NoSettings!$C$1:$AH$1,0))</f>
        <v>0</v>
      </c>
      <c r="AG746" s="1">
        <f>INDEX(NoSettings!$C$2:$AH$8600,MATCH(EPS!$A746,NoSettings!$A$2:$A$8600,0),MATCH(EPS!AG$2,NoSettings!$C$1:$AH$1,0))</f>
        <v>0</v>
      </c>
      <c r="AH746" s="1">
        <f>INDEX(NoSettings!$C$2:$AH$8600,MATCH(EPS!$A746,NoSettings!$A$2:$A$8600,0),MATCH(EPS!AH$2,NoSettings!$C$1:$AH$1,0))</f>
        <v>0</v>
      </c>
      <c r="AI746" s="1">
        <f>INDEX(NoSettings!$C$2:$AH$8600,MATCH(EPS!$A746,NoSettings!$A$2:$A$8600,0),MATCH(EPS!AI$2,NoSettings!$C$1:$AH$1,0))</f>
        <v>0</v>
      </c>
      <c r="AJ746" s="1">
        <f>INDEX(NoSettings!$C$2:$AH$8600,MATCH(EPS!$A746,NoSettings!$A$2:$A$8600,0),MATCH(EPS!AJ$2,NoSettings!$C$1:$AH$1,0))</f>
        <v>0</v>
      </c>
      <c r="AK746" s="1">
        <f>INDEX(NoSettings!$C$2:$AH$8600,MATCH(EPS!$A746,NoSettings!$A$2:$A$8600,0),MATCH(EPS!AK$2,NoSettings!$C$1:$AH$1,0))</f>
        <v>0</v>
      </c>
      <c r="AL746" s="1">
        <f>INDEX(NoSettings!$C$2:$AH$8600,MATCH(EPS!$A746,NoSettings!$A$2:$A$8600,0),MATCH(EPS!AL$2,NoSettings!$C$1:$AH$1,0))</f>
        <v>0</v>
      </c>
      <c r="AM746" s="1">
        <f>INDEX(NoSettings!$C$2:$AH$8600,MATCH(EPS!$A746,NoSettings!$A$2:$A$8600,0),MATCH(EPS!AM$2,NoSettings!$C$1:$AH$1,0))</f>
        <v>0</v>
      </c>
    </row>
    <row r="747" spans="1:39">
      <c r="A747" s="41" t="s">
        <v>309</v>
      </c>
      <c r="B747" t="s">
        <v>3229</v>
      </c>
      <c r="C747" t="s">
        <v>3254</v>
      </c>
      <c r="D747" t="s">
        <v>3386</v>
      </c>
      <c r="E747" s="1" t="s">
        <v>3231</v>
      </c>
      <c r="F747" s="1" t="s">
        <v>3380</v>
      </c>
      <c r="G747" s="1" t="s">
        <v>309</v>
      </c>
      <c r="H747" s="1">
        <f>INDEX(NoSettings!$C$2:$AH$8600,MATCH(EPS!$A747,NoSettings!$A$2:$A$8600,0),MATCH(EPS!H$2,NoSettings!$C$1:$AH$1,0))</f>
        <v>0</v>
      </c>
      <c r="I747" s="1">
        <f>INDEX(NoSettings!$C$2:$AH$8600,MATCH(EPS!$A747,NoSettings!$A$2:$A$8600,0),MATCH(EPS!I$2,NoSettings!$C$1:$AH$1,0))</f>
        <v>0</v>
      </c>
      <c r="J747" s="1">
        <f>INDEX(NoSettings!$C$2:$AH$8600,MATCH(EPS!$A747,NoSettings!$A$2:$A$8600,0),MATCH(EPS!J$2,NoSettings!$C$1:$AH$1,0))</f>
        <v>0</v>
      </c>
      <c r="K747" s="1">
        <f>INDEX(NoSettings!$C$2:$AH$8600,MATCH(EPS!$A747,NoSettings!$A$2:$A$8600,0),MATCH(EPS!K$2,NoSettings!$C$1:$AH$1,0))</f>
        <v>0</v>
      </c>
      <c r="L747" s="1">
        <f>INDEX(NoSettings!$C$2:$AH$8600,MATCH(EPS!$A747,NoSettings!$A$2:$A$8600,0),MATCH(EPS!L$2,NoSettings!$C$1:$AH$1,0))</f>
        <v>0</v>
      </c>
      <c r="M747" s="1">
        <f>INDEX(NoSettings!$C$2:$AH$8600,MATCH(EPS!$A747,NoSettings!$A$2:$A$8600,0),MATCH(EPS!M$2,NoSettings!$C$1:$AH$1,0))</f>
        <v>0</v>
      </c>
      <c r="N747" s="1">
        <f>INDEX(NoSettings!$C$2:$AH$8600,MATCH(EPS!$A747,NoSettings!$A$2:$A$8600,0),MATCH(EPS!N$2,NoSettings!$C$1:$AH$1,0))</f>
        <v>0</v>
      </c>
      <c r="O747" s="1">
        <f>INDEX(NoSettings!$C$2:$AH$8600,MATCH(EPS!$A747,NoSettings!$A$2:$A$8600,0),MATCH(EPS!O$2,NoSettings!$C$1:$AH$1,0))</f>
        <v>0</v>
      </c>
      <c r="P747" s="1">
        <f>INDEX(NoSettings!$C$2:$AH$8600,MATCH(EPS!$A747,NoSettings!$A$2:$A$8600,0),MATCH(EPS!P$2,NoSettings!$C$1:$AH$1,0))</f>
        <v>0</v>
      </c>
      <c r="Q747" s="1">
        <f>INDEX(NoSettings!$C$2:$AH$8600,MATCH(EPS!$A747,NoSettings!$A$2:$A$8600,0),MATCH(EPS!Q$2,NoSettings!$C$1:$AH$1,0))</f>
        <v>0</v>
      </c>
      <c r="R747" s="1">
        <f>INDEX(NoSettings!$C$2:$AH$8600,MATCH(EPS!$A747,NoSettings!$A$2:$A$8600,0),MATCH(EPS!R$2,NoSettings!$C$1:$AH$1,0))</f>
        <v>0</v>
      </c>
      <c r="S747" s="1">
        <f>INDEX(NoSettings!$C$2:$AH$8600,MATCH(EPS!$A747,NoSettings!$A$2:$A$8600,0),MATCH(EPS!S$2,NoSettings!$C$1:$AH$1,0))</f>
        <v>0</v>
      </c>
      <c r="T747" s="1">
        <f>INDEX(NoSettings!$C$2:$AH$8600,MATCH(EPS!$A747,NoSettings!$A$2:$A$8600,0),MATCH(EPS!T$2,NoSettings!$C$1:$AH$1,0))</f>
        <v>0</v>
      </c>
      <c r="U747" s="1">
        <f>INDEX(NoSettings!$C$2:$AH$8600,MATCH(EPS!$A747,NoSettings!$A$2:$A$8600,0),MATCH(EPS!U$2,NoSettings!$C$1:$AH$1,0))</f>
        <v>0</v>
      </c>
      <c r="V747" s="1">
        <f>INDEX(NoSettings!$C$2:$AH$8600,MATCH(EPS!$A747,NoSettings!$A$2:$A$8600,0),MATCH(EPS!V$2,NoSettings!$C$1:$AH$1,0))</f>
        <v>0</v>
      </c>
      <c r="W747" s="1">
        <f>INDEX(NoSettings!$C$2:$AH$8600,MATCH(EPS!$A747,NoSettings!$A$2:$A$8600,0),MATCH(EPS!W$2,NoSettings!$C$1:$AH$1,0))</f>
        <v>0</v>
      </c>
      <c r="X747" s="1">
        <f>INDEX(NoSettings!$C$2:$AH$8600,MATCH(EPS!$A747,NoSettings!$A$2:$A$8600,0),MATCH(EPS!X$2,NoSettings!$C$1:$AH$1,0))</f>
        <v>0</v>
      </c>
      <c r="Y747" s="1">
        <f>INDEX(NoSettings!$C$2:$AH$8600,MATCH(EPS!$A747,NoSettings!$A$2:$A$8600,0),MATCH(EPS!Y$2,NoSettings!$C$1:$AH$1,0))</f>
        <v>0</v>
      </c>
      <c r="Z747" s="1">
        <f>INDEX(NoSettings!$C$2:$AH$8600,MATCH(EPS!$A747,NoSettings!$A$2:$A$8600,0),MATCH(EPS!Z$2,NoSettings!$C$1:$AH$1,0))</f>
        <v>0</v>
      </c>
      <c r="AA747" s="1">
        <f>INDEX(NoSettings!$C$2:$AH$8600,MATCH(EPS!$A747,NoSettings!$A$2:$A$8600,0),MATCH(EPS!AA$2,NoSettings!$C$1:$AH$1,0))</f>
        <v>0</v>
      </c>
      <c r="AB747" s="1">
        <f>INDEX(NoSettings!$C$2:$AH$8600,MATCH(EPS!$A747,NoSettings!$A$2:$A$8600,0),MATCH(EPS!AB$2,NoSettings!$C$1:$AH$1,0))</f>
        <v>0</v>
      </c>
      <c r="AC747" s="1">
        <f>INDEX(NoSettings!$C$2:$AH$8600,MATCH(EPS!$A747,NoSettings!$A$2:$A$8600,0),MATCH(EPS!AC$2,NoSettings!$C$1:$AH$1,0))</f>
        <v>0</v>
      </c>
      <c r="AD747" s="1">
        <f>INDEX(NoSettings!$C$2:$AH$8600,MATCH(EPS!$A747,NoSettings!$A$2:$A$8600,0),MATCH(EPS!AD$2,NoSettings!$C$1:$AH$1,0))</f>
        <v>0</v>
      </c>
      <c r="AE747" s="1">
        <f>INDEX(NoSettings!$C$2:$AH$8600,MATCH(EPS!$A747,NoSettings!$A$2:$A$8600,0),MATCH(EPS!AE$2,NoSettings!$C$1:$AH$1,0))</f>
        <v>0</v>
      </c>
      <c r="AF747" s="1">
        <f>INDEX(NoSettings!$C$2:$AH$8600,MATCH(EPS!$A747,NoSettings!$A$2:$A$8600,0),MATCH(EPS!AF$2,NoSettings!$C$1:$AH$1,0))</f>
        <v>0</v>
      </c>
      <c r="AG747" s="1">
        <f>INDEX(NoSettings!$C$2:$AH$8600,MATCH(EPS!$A747,NoSettings!$A$2:$A$8600,0),MATCH(EPS!AG$2,NoSettings!$C$1:$AH$1,0))</f>
        <v>0</v>
      </c>
      <c r="AH747" s="1">
        <f>INDEX(NoSettings!$C$2:$AH$8600,MATCH(EPS!$A747,NoSettings!$A$2:$A$8600,0),MATCH(EPS!AH$2,NoSettings!$C$1:$AH$1,0))</f>
        <v>0</v>
      </c>
      <c r="AI747" s="1">
        <f>INDEX(NoSettings!$C$2:$AH$8600,MATCH(EPS!$A747,NoSettings!$A$2:$A$8600,0),MATCH(EPS!AI$2,NoSettings!$C$1:$AH$1,0))</f>
        <v>0</v>
      </c>
      <c r="AJ747" s="1">
        <f>INDEX(NoSettings!$C$2:$AH$8600,MATCH(EPS!$A747,NoSettings!$A$2:$A$8600,0),MATCH(EPS!AJ$2,NoSettings!$C$1:$AH$1,0))</f>
        <v>0</v>
      </c>
      <c r="AK747" s="1">
        <f>INDEX(NoSettings!$C$2:$AH$8600,MATCH(EPS!$A747,NoSettings!$A$2:$A$8600,0),MATCH(EPS!AK$2,NoSettings!$C$1:$AH$1,0))</f>
        <v>0</v>
      </c>
      <c r="AL747" s="1">
        <f>INDEX(NoSettings!$C$2:$AH$8600,MATCH(EPS!$A747,NoSettings!$A$2:$A$8600,0),MATCH(EPS!AL$2,NoSettings!$C$1:$AH$1,0))</f>
        <v>0</v>
      </c>
      <c r="AM747" s="1">
        <f>INDEX(NoSettings!$C$2:$AH$8600,MATCH(EPS!$A747,NoSettings!$A$2:$A$8600,0),MATCH(EPS!AM$2,NoSettings!$C$1:$AH$1,0))</f>
        <v>0</v>
      </c>
    </row>
    <row r="748" spans="1:39">
      <c r="A748" s="41" t="s">
        <v>310</v>
      </c>
      <c r="B748" t="s">
        <v>3229</v>
      </c>
      <c r="C748" t="s">
        <v>3254</v>
      </c>
      <c r="D748" t="s">
        <v>3386</v>
      </c>
      <c r="E748" s="1" t="s">
        <v>3231</v>
      </c>
      <c r="F748" s="1" t="s">
        <v>3381</v>
      </c>
      <c r="G748" s="1" t="s">
        <v>310</v>
      </c>
      <c r="H748" s="1">
        <f>INDEX(NoSettings!$C$2:$AH$8600,MATCH(EPS!$A748,NoSettings!$A$2:$A$8600,0),MATCH(EPS!H$2,NoSettings!$C$1:$AH$1,0))</f>
        <v>0</v>
      </c>
      <c r="I748" s="1">
        <f>INDEX(NoSettings!$C$2:$AH$8600,MATCH(EPS!$A748,NoSettings!$A$2:$A$8600,0),MATCH(EPS!I$2,NoSettings!$C$1:$AH$1,0))</f>
        <v>0</v>
      </c>
      <c r="J748" s="1">
        <f>INDEX(NoSettings!$C$2:$AH$8600,MATCH(EPS!$A748,NoSettings!$A$2:$A$8600,0),MATCH(EPS!J$2,NoSettings!$C$1:$AH$1,0))</f>
        <v>0</v>
      </c>
      <c r="K748" s="1">
        <f>INDEX(NoSettings!$C$2:$AH$8600,MATCH(EPS!$A748,NoSettings!$A$2:$A$8600,0),MATCH(EPS!K$2,NoSettings!$C$1:$AH$1,0))</f>
        <v>0</v>
      </c>
      <c r="L748" s="1">
        <f>INDEX(NoSettings!$C$2:$AH$8600,MATCH(EPS!$A748,NoSettings!$A$2:$A$8600,0),MATCH(EPS!L$2,NoSettings!$C$1:$AH$1,0))</f>
        <v>0</v>
      </c>
      <c r="M748" s="1">
        <f>INDEX(NoSettings!$C$2:$AH$8600,MATCH(EPS!$A748,NoSettings!$A$2:$A$8600,0),MATCH(EPS!M$2,NoSettings!$C$1:$AH$1,0))</f>
        <v>0</v>
      </c>
      <c r="N748" s="1">
        <f>INDEX(NoSettings!$C$2:$AH$8600,MATCH(EPS!$A748,NoSettings!$A$2:$A$8600,0),MATCH(EPS!N$2,NoSettings!$C$1:$AH$1,0))</f>
        <v>0</v>
      </c>
      <c r="O748" s="1">
        <f>INDEX(NoSettings!$C$2:$AH$8600,MATCH(EPS!$A748,NoSettings!$A$2:$A$8600,0),MATCH(EPS!O$2,NoSettings!$C$1:$AH$1,0))</f>
        <v>0</v>
      </c>
      <c r="P748" s="1">
        <f>INDEX(NoSettings!$C$2:$AH$8600,MATCH(EPS!$A748,NoSettings!$A$2:$A$8600,0),MATCH(EPS!P$2,NoSettings!$C$1:$AH$1,0))</f>
        <v>0</v>
      </c>
      <c r="Q748" s="1">
        <f>INDEX(NoSettings!$C$2:$AH$8600,MATCH(EPS!$A748,NoSettings!$A$2:$A$8600,0),MATCH(EPS!Q$2,NoSettings!$C$1:$AH$1,0))</f>
        <v>0</v>
      </c>
      <c r="R748" s="1">
        <f>INDEX(NoSettings!$C$2:$AH$8600,MATCH(EPS!$A748,NoSettings!$A$2:$A$8600,0),MATCH(EPS!R$2,NoSettings!$C$1:$AH$1,0))</f>
        <v>0</v>
      </c>
      <c r="S748" s="1">
        <f>INDEX(NoSettings!$C$2:$AH$8600,MATCH(EPS!$A748,NoSettings!$A$2:$A$8600,0),MATCH(EPS!S$2,NoSettings!$C$1:$AH$1,0))</f>
        <v>0</v>
      </c>
      <c r="T748" s="1">
        <f>INDEX(NoSettings!$C$2:$AH$8600,MATCH(EPS!$A748,NoSettings!$A$2:$A$8600,0),MATCH(EPS!T$2,NoSettings!$C$1:$AH$1,0))</f>
        <v>0</v>
      </c>
      <c r="U748" s="1">
        <f>INDEX(NoSettings!$C$2:$AH$8600,MATCH(EPS!$A748,NoSettings!$A$2:$A$8600,0),MATCH(EPS!U$2,NoSettings!$C$1:$AH$1,0))</f>
        <v>0</v>
      </c>
      <c r="V748" s="1">
        <f>INDEX(NoSettings!$C$2:$AH$8600,MATCH(EPS!$A748,NoSettings!$A$2:$A$8600,0),MATCH(EPS!V$2,NoSettings!$C$1:$AH$1,0))</f>
        <v>0</v>
      </c>
      <c r="W748" s="1">
        <f>INDEX(NoSettings!$C$2:$AH$8600,MATCH(EPS!$A748,NoSettings!$A$2:$A$8600,0),MATCH(EPS!W$2,NoSettings!$C$1:$AH$1,0))</f>
        <v>0</v>
      </c>
      <c r="X748" s="1">
        <f>INDEX(NoSettings!$C$2:$AH$8600,MATCH(EPS!$A748,NoSettings!$A$2:$A$8600,0),MATCH(EPS!X$2,NoSettings!$C$1:$AH$1,0))</f>
        <v>0</v>
      </c>
      <c r="Y748" s="1">
        <f>INDEX(NoSettings!$C$2:$AH$8600,MATCH(EPS!$A748,NoSettings!$A$2:$A$8600,0),MATCH(EPS!Y$2,NoSettings!$C$1:$AH$1,0))</f>
        <v>0</v>
      </c>
      <c r="Z748" s="1">
        <f>INDEX(NoSettings!$C$2:$AH$8600,MATCH(EPS!$A748,NoSettings!$A$2:$A$8600,0),MATCH(EPS!Z$2,NoSettings!$C$1:$AH$1,0))</f>
        <v>0</v>
      </c>
      <c r="AA748" s="1">
        <f>INDEX(NoSettings!$C$2:$AH$8600,MATCH(EPS!$A748,NoSettings!$A$2:$A$8600,0),MATCH(EPS!AA$2,NoSettings!$C$1:$AH$1,0))</f>
        <v>0</v>
      </c>
      <c r="AB748" s="1">
        <f>INDEX(NoSettings!$C$2:$AH$8600,MATCH(EPS!$A748,NoSettings!$A$2:$A$8600,0),MATCH(EPS!AB$2,NoSettings!$C$1:$AH$1,0))</f>
        <v>0</v>
      </c>
      <c r="AC748" s="1">
        <f>INDEX(NoSettings!$C$2:$AH$8600,MATCH(EPS!$A748,NoSettings!$A$2:$A$8600,0),MATCH(EPS!AC$2,NoSettings!$C$1:$AH$1,0))</f>
        <v>0</v>
      </c>
      <c r="AD748" s="1">
        <f>INDEX(NoSettings!$C$2:$AH$8600,MATCH(EPS!$A748,NoSettings!$A$2:$A$8600,0),MATCH(EPS!AD$2,NoSettings!$C$1:$AH$1,0))</f>
        <v>0</v>
      </c>
      <c r="AE748" s="1">
        <f>INDEX(NoSettings!$C$2:$AH$8600,MATCH(EPS!$A748,NoSettings!$A$2:$A$8600,0),MATCH(EPS!AE$2,NoSettings!$C$1:$AH$1,0))</f>
        <v>0</v>
      </c>
      <c r="AF748" s="1">
        <f>INDEX(NoSettings!$C$2:$AH$8600,MATCH(EPS!$A748,NoSettings!$A$2:$A$8600,0),MATCH(EPS!AF$2,NoSettings!$C$1:$AH$1,0))</f>
        <v>0</v>
      </c>
      <c r="AG748" s="1">
        <f>INDEX(NoSettings!$C$2:$AH$8600,MATCH(EPS!$A748,NoSettings!$A$2:$A$8600,0),MATCH(EPS!AG$2,NoSettings!$C$1:$AH$1,0))</f>
        <v>0</v>
      </c>
      <c r="AH748" s="1">
        <f>INDEX(NoSettings!$C$2:$AH$8600,MATCH(EPS!$A748,NoSettings!$A$2:$A$8600,0),MATCH(EPS!AH$2,NoSettings!$C$1:$AH$1,0))</f>
        <v>0</v>
      </c>
      <c r="AI748" s="1">
        <f>INDEX(NoSettings!$C$2:$AH$8600,MATCH(EPS!$A748,NoSettings!$A$2:$A$8600,0),MATCH(EPS!AI$2,NoSettings!$C$1:$AH$1,0))</f>
        <v>0</v>
      </c>
      <c r="AJ748" s="1">
        <f>INDEX(NoSettings!$C$2:$AH$8600,MATCH(EPS!$A748,NoSettings!$A$2:$A$8600,0),MATCH(EPS!AJ$2,NoSettings!$C$1:$AH$1,0))</f>
        <v>0</v>
      </c>
      <c r="AK748" s="1">
        <f>INDEX(NoSettings!$C$2:$AH$8600,MATCH(EPS!$A748,NoSettings!$A$2:$A$8600,0),MATCH(EPS!AK$2,NoSettings!$C$1:$AH$1,0))</f>
        <v>0</v>
      </c>
      <c r="AL748" s="1">
        <f>INDEX(NoSettings!$C$2:$AH$8600,MATCH(EPS!$A748,NoSettings!$A$2:$A$8600,0),MATCH(EPS!AL$2,NoSettings!$C$1:$AH$1,0))</f>
        <v>0</v>
      </c>
      <c r="AM748" s="1">
        <f>INDEX(NoSettings!$C$2:$AH$8600,MATCH(EPS!$A748,NoSettings!$A$2:$A$8600,0),MATCH(EPS!AM$2,NoSettings!$C$1:$AH$1,0))</f>
        <v>0</v>
      </c>
    </row>
    <row r="749" spans="1:39">
      <c r="A749" s="41" t="s">
        <v>311</v>
      </c>
      <c r="B749" t="s">
        <v>3229</v>
      </c>
      <c r="C749" t="s">
        <v>3254</v>
      </c>
      <c r="D749" t="s">
        <v>3386</v>
      </c>
      <c r="E749" s="1" t="s">
        <v>3231</v>
      </c>
      <c r="F749" s="1" t="s">
        <v>3382</v>
      </c>
      <c r="G749" s="1" t="s">
        <v>311</v>
      </c>
      <c r="H749" s="1">
        <f>INDEX(NoSettings!$C$2:$AH$8600,MATCH(EPS!$A749,NoSettings!$A$2:$A$8600,0),MATCH(EPS!H$2,NoSettings!$C$1:$AH$1,0))</f>
        <v>0</v>
      </c>
      <c r="I749" s="1">
        <f>INDEX(NoSettings!$C$2:$AH$8600,MATCH(EPS!$A749,NoSettings!$A$2:$A$8600,0),MATCH(EPS!I$2,NoSettings!$C$1:$AH$1,0))</f>
        <v>0</v>
      </c>
      <c r="J749" s="1">
        <f>INDEX(NoSettings!$C$2:$AH$8600,MATCH(EPS!$A749,NoSettings!$A$2:$A$8600,0),MATCH(EPS!J$2,NoSettings!$C$1:$AH$1,0))</f>
        <v>0</v>
      </c>
      <c r="K749" s="1">
        <f>INDEX(NoSettings!$C$2:$AH$8600,MATCH(EPS!$A749,NoSettings!$A$2:$A$8600,0),MATCH(EPS!K$2,NoSettings!$C$1:$AH$1,0))</f>
        <v>0</v>
      </c>
      <c r="L749" s="1">
        <f>INDEX(NoSettings!$C$2:$AH$8600,MATCH(EPS!$A749,NoSettings!$A$2:$A$8600,0),MATCH(EPS!L$2,NoSettings!$C$1:$AH$1,0))</f>
        <v>0</v>
      </c>
      <c r="M749" s="1">
        <f>INDEX(NoSettings!$C$2:$AH$8600,MATCH(EPS!$A749,NoSettings!$A$2:$A$8600,0),MATCH(EPS!M$2,NoSettings!$C$1:$AH$1,0))</f>
        <v>0</v>
      </c>
      <c r="N749" s="1">
        <f>INDEX(NoSettings!$C$2:$AH$8600,MATCH(EPS!$A749,NoSettings!$A$2:$A$8600,0),MATCH(EPS!N$2,NoSettings!$C$1:$AH$1,0))</f>
        <v>0</v>
      </c>
      <c r="O749" s="1">
        <f>INDEX(NoSettings!$C$2:$AH$8600,MATCH(EPS!$A749,NoSettings!$A$2:$A$8600,0),MATCH(EPS!O$2,NoSettings!$C$1:$AH$1,0))</f>
        <v>0</v>
      </c>
      <c r="P749" s="1">
        <f>INDEX(NoSettings!$C$2:$AH$8600,MATCH(EPS!$A749,NoSettings!$A$2:$A$8600,0),MATCH(EPS!P$2,NoSettings!$C$1:$AH$1,0))</f>
        <v>0</v>
      </c>
      <c r="Q749" s="1">
        <f>INDEX(NoSettings!$C$2:$AH$8600,MATCH(EPS!$A749,NoSettings!$A$2:$A$8600,0),MATCH(EPS!Q$2,NoSettings!$C$1:$AH$1,0))</f>
        <v>0</v>
      </c>
      <c r="R749" s="1">
        <f>INDEX(NoSettings!$C$2:$AH$8600,MATCH(EPS!$A749,NoSettings!$A$2:$A$8600,0),MATCH(EPS!R$2,NoSettings!$C$1:$AH$1,0))</f>
        <v>0</v>
      </c>
      <c r="S749" s="1">
        <f>INDEX(NoSettings!$C$2:$AH$8600,MATCH(EPS!$A749,NoSettings!$A$2:$A$8600,0),MATCH(EPS!S$2,NoSettings!$C$1:$AH$1,0))</f>
        <v>0</v>
      </c>
      <c r="T749" s="1">
        <f>INDEX(NoSettings!$C$2:$AH$8600,MATCH(EPS!$A749,NoSettings!$A$2:$A$8600,0),MATCH(EPS!T$2,NoSettings!$C$1:$AH$1,0))</f>
        <v>0</v>
      </c>
      <c r="U749" s="1">
        <f>INDEX(NoSettings!$C$2:$AH$8600,MATCH(EPS!$A749,NoSettings!$A$2:$A$8600,0),MATCH(EPS!U$2,NoSettings!$C$1:$AH$1,0))</f>
        <v>0</v>
      </c>
      <c r="V749" s="1">
        <f>INDEX(NoSettings!$C$2:$AH$8600,MATCH(EPS!$A749,NoSettings!$A$2:$A$8600,0),MATCH(EPS!V$2,NoSettings!$C$1:$AH$1,0))</f>
        <v>0</v>
      </c>
      <c r="W749" s="1">
        <f>INDEX(NoSettings!$C$2:$AH$8600,MATCH(EPS!$A749,NoSettings!$A$2:$A$8600,0),MATCH(EPS!W$2,NoSettings!$C$1:$AH$1,0))</f>
        <v>0</v>
      </c>
      <c r="X749" s="1">
        <f>INDEX(NoSettings!$C$2:$AH$8600,MATCH(EPS!$A749,NoSettings!$A$2:$A$8600,0),MATCH(EPS!X$2,NoSettings!$C$1:$AH$1,0))</f>
        <v>0</v>
      </c>
      <c r="Y749" s="1">
        <f>INDEX(NoSettings!$C$2:$AH$8600,MATCH(EPS!$A749,NoSettings!$A$2:$A$8600,0),MATCH(EPS!Y$2,NoSettings!$C$1:$AH$1,0))</f>
        <v>0</v>
      </c>
      <c r="Z749" s="1">
        <f>INDEX(NoSettings!$C$2:$AH$8600,MATCH(EPS!$A749,NoSettings!$A$2:$A$8600,0),MATCH(EPS!Z$2,NoSettings!$C$1:$AH$1,0))</f>
        <v>0</v>
      </c>
      <c r="AA749" s="1">
        <f>INDEX(NoSettings!$C$2:$AH$8600,MATCH(EPS!$A749,NoSettings!$A$2:$A$8600,0),MATCH(EPS!AA$2,NoSettings!$C$1:$AH$1,0))</f>
        <v>0</v>
      </c>
      <c r="AB749" s="1">
        <f>INDEX(NoSettings!$C$2:$AH$8600,MATCH(EPS!$A749,NoSettings!$A$2:$A$8600,0),MATCH(EPS!AB$2,NoSettings!$C$1:$AH$1,0))</f>
        <v>0</v>
      </c>
      <c r="AC749" s="1">
        <f>INDEX(NoSettings!$C$2:$AH$8600,MATCH(EPS!$A749,NoSettings!$A$2:$A$8600,0),MATCH(EPS!AC$2,NoSettings!$C$1:$AH$1,0))</f>
        <v>0</v>
      </c>
      <c r="AD749" s="1">
        <f>INDEX(NoSettings!$C$2:$AH$8600,MATCH(EPS!$A749,NoSettings!$A$2:$A$8600,0),MATCH(EPS!AD$2,NoSettings!$C$1:$AH$1,0))</f>
        <v>0</v>
      </c>
      <c r="AE749" s="1">
        <f>INDEX(NoSettings!$C$2:$AH$8600,MATCH(EPS!$A749,NoSettings!$A$2:$A$8600,0),MATCH(EPS!AE$2,NoSettings!$C$1:$AH$1,0))</f>
        <v>0</v>
      </c>
      <c r="AF749" s="1">
        <f>INDEX(NoSettings!$C$2:$AH$8600,MATCH(EPS!$A749,NoSettings!$A$2:$A$8600,0),MATCH(EPS!AF$2,NoSettings!$C$1:$AH$1,0))</f>
        <v>0</v>
      </c>
      <c r="AG749" s="1">
        <f>INDEX(NoSettings!$C$2:$AH$8600,MATCH(EPS!$A749,NoSettings!$A$2:$A$8600,0),MATCH(EPS!AG$2,NoSettings!$C$1:$AH$1,0))</f>
        <v>0</v>
      </c>
      <c r="AH749" s="1">
        <f>INDEX(NoSettings!$C$2:$AH$8600,MATCH(EPS!$A749,NoSettings!$A$2:$A$8600,0),MATCH(EPS!AH$2,NoSettings!$C$1:$AH$1,0))</f>
        <v>0</v>
      </c>
      <c r="AI749" s="1">
        <f>INDEX(NoSettings!$C$2:$AH$8600,MATCH(EPS!$A749,NoSettings!$A$2:$A$8600,0),MATCH(EPS!AI$2,NoSettings!$C$1:$AH$1,0))</f>
        <v>0</v>
      </c>
      <c r="AJ749" s="1">
        <f>INDEX(NoSettings!$C$2:$AH$8600,MATCH(EPS!$A749,NoSettings!$A$2:$A$8600,0),MATCH(EPS!AJ$2,NoSettings!$C$1:$AH$1,0))</f>
        <v>0</v>
      </c>
      <c r="AK749" s="1">
        <f>INDEX(NoSettings!$C$2:$AH$8600,MATCH(EPS!$A749,NoSettings!$A$2:$A$8600,0),MATCH(EPS!AK$2,NoSettings!$C$1:$AH$1,0))</f>
        <v>0</v>
      </c>
      <c r="AL749" s="1">
        <f>INDEX(NoSettings!$C$2:$AH$8600,MATCH(EPS!$A749,NoSettings!$A$2:$A$8600,0),MATCH(EPS!AL$2,NoSettings!$C$1:$AH$1,0))</f>
        <v>0</v>
      </c>
      <c r="AM749" s="1">
        <f>INDEX(NoSettings!$C$2:$AH$8600,MATCH(EPS!$A749,NoSettings!$A$2:$A$8600,0),MATCH(EPS!AM$2,NoSettings!$C$1:$AH$1,0))</f>
        <v>0</v>
      </c>
    </row>
    <row r="750" spans="1:39">
      <c r="A750" s="41" t="s">
        <v>971</v>
      </c>
      <c r="B750" t="s">
        <v>3229</v>
      </c>
      <c r="C750" t="s">
        <v>3254</v>
      </c>
      <c r="D750" t="s">
        <v>3386</v>
      </c>
      <c r="E750" s="1" t="s">
        <v>3231</v>
      </c>
      <c r="F750" s="1" t="s">
        <v>3383</v>
      </c>
      <c r="G750" s="1" t="s">
        <v>971</v>
      </c>
      <c r="H750" s="1">
        <f>INDEX(NoSettings!$C$2:$AH$8600,MATCH(EPS!$A750,NoSettings!$A$2:$A$8600,0),MATCH(EPS!H$2,NoSettings!$C$1:$AH$1,0))</f>
        <v>0</v>
      </c>
      <c r="I750" s="1">
        <f>INDEX(NoSettings!$C$2:$AH$8600,MATCH(EPS!$A750,NoSettings!$A$2:$A$8600,0),MATCH(EPS!I$2,NoSettings!$C$1:$AH$1,0))</f>
        <v>0</v>
      </c>
      <c r="J750" s="1">
        <f>INDEX(NoSettings!$C$2:$AH$8600,MATCH(EPS!$A750,NoSettings!$A$2:$A$8600,0),MATCH(EPS!J$2,NoSettings!$C$1:$AH$1,0))</f>
        <v>0</v>
      </c>
      <c r="K750" s="1">
        <f>INDEX(NoSettings!$C$2:$AH$8600,MATCH(EPS!$A750,NoSettings!$A$2:$A$8600,0),MATCH(EPS!K$2,NoSettings!$C$1:$AH$1,0))</f>
        <v>0</v>
      </c>
      <c r="L750" s="1">
        <f>INDEX(NoSettings!$C$2:$AH$8600,MATCH(EPS!$A750,NoSettings!$A$2:$A$8600,0),MATCH(EPS!L$2,NoSettings!$C$1:$AH$1,0))</f>
        <v>0</v>
      </c>
      <c r="M750" s="1">
        <f>INDEX(NoSettings!$C$2:$AH$8600,MATCH(EPS!$A750,NoSettings!$A$2:$A$8600,0),MATCH(EPS!M$2,NoSettings!$C$1:$AH$1,0))</f>
        <v>0</v>
      </c>
      <c r="N750" s="1">
        <f>INDEX(NoSettings!$C$2:$AH$8600,MATCH(EPS!$A750,NoSettings!$A$2:$A$8600,0),MATCH(EPS!N$2,NoSettings!$C$1:$AH$1,0))</f>
        <v>0</v>
      </c>
      <c r="O750" s="1">
        <f>INDEX(NoSettings!$C$2:$AH$8600,MATCH(EPS!$A750,NoSettings!$A$2:$A$8600,0),MATCH(EPS!O$2,NoSettings!$C$1:$AH$1,0))</f>
        <v>0</v>
      </c>
      <c r="P750" s="1">
        <f>INDEX(NoSettings!$C$2:$AH$8600,MATCH(EPS!$A750,NoSettings!$A$2:$A$8600,0),MATCH(EPS!P$2,NoSettings!$C$1:$AH$1,0))</f>
        <v>0</v>
      </c>
      <c r="Q750" s="1">
        <f>INDEX(NoSettings!$C$2:$AH$8600,MATCH(EPS!$A750,NoSettings!$A$2:$A$8600,0),MATCH(EPS!Q$2,NoSettings!$C$1:$AH$1,0))</f>
        <v>0</v>
      </c>
      <c r="R750" s="1">
        <f>INDEX(NoSettings!$C$2:$AH$8600,MATCH(EPS!$A750,NoSettings!$A$2:$A$8600,0),MATCH(EPS!R$2,NoSettings!$C$1:$AH$1,0))</f>
        <v>0</v>
      </c>
      <c r="S750" s="1">
        <f>INDEX(NoSettings!$C$2:$AH$8600,MATCH(EPS!$A750,NoSettings!$A$2:$A$8600,0),MATCH(EPS!S$2,NoSettings!$C$1:$AH$1,0))</f>
        <v>0</v>
      </c>
      <c r="T750" s="1">
        <f>INDEX(NoSettings!$C$2:$AH$8600,MATCH(EPS!$A750,NoSettings!$A$2:$A$8600,0),MATCH(EPS!T$2,NoSettings!$C$1:$AH$1,0))</f>
        <v>0</v>
      </c>
      <c r="U750" s="1">
        <f>INDEX(NoSettings!$C$2:$AH$8600,MATCH(EPS!$A750,NoSettings!$A$2:$A$8600,0),MATCH(EPS!U$2,NoSettings!$C$1:$AH$1,0))</f>
        <v>0</v>
      </c>
      <c r="V750" s="1">
        <f>INDEX(NoSettings!$C$2:$AH$8600,MATCH(EPS!$A750,NoSettings!$A$2:$A$8600,0),MATCH(EPS!V$2,NoSettings!$C$1:$AH$1,0))</f>
        <v>0</v>
      </c>
      <c r="W750" s="1">
        <f>INDEX(NoSettings!$C$2:$AH$8600,MATCH(EPS!$A750,NoSettings!$A$2:$A$8600,0),MATCH(EPS!W$2,NoSettings!$C$1:$AH$1,0))</f>
        <v>0</v>
      </c>
      <c r="X750" s="1">
        <f>INDEX(NoSettings!$C$2:$AH$8600,MATCH(EPS!$A750,NoSettings!$A$2:$A$8600,0),MATCH(EPS!X$2,NoSettings!$C$1:$AH$1,0))</f>
        <v>0</v>
      </c>
      <c r="Y750" s="1">
        <f>INDEX(NoSettings!$C$2:$AH$8600,MATCH(EPS!$A750,NoSettings!$A$2:$A$8600,0),MATCH(EPS!Y$2,NoSettings!$C$1:$AH$1,0))</f>
        <v>0</v>
      </c>
      <c r="Z750" s="1">
        <f>INDEX(NoSettings!$C$2:$AH$8600,MATCH(EPS!$A750,NoSettings!$A$2:$A$8600,0),MATCH(EPS!Z$2,NoSettings!$C$1:$AH$1,0))</f>
        <v>0</v>
      </c>
      <c r="AA750" s="1">
        <f>INDEX(NoSettings!$C$2:$AH$8600,MATCH(EPS!$A750,NoSettings!$A$2:$A$8600,0),MATCH(EPS!AA$2,NoSettings!$C$1:$AH$1,0))</f>
        <v>0</v>
      </c>
      <c r="AB750" s="1">
        <f>INDEX(NoSettings!$C$2:$AH$8600,MATCH(EPS!$A750,NoSettings!$A$2:$A$8600,0),MATCH(EPS!AB$2,NoSettings!$C$1:$AH$1,0))</f>
        <v>0</v>
      </c>
      <c r="AC750" s="1">
        <f>INDEX(NoSettings!$C$2:$AH$8600,MATCH(EPS!$A750,NoSettings!$A$2:$A$8600,0),MATCH(EPS!AC$2,NoSettings!$C$1:$AH$1,0))</f>
        <v>0</v>
      </c>
      <c r="AD750" s="1">
        <f>INDEX(NoSettings!$C$2:$AH$8600,MATCH(EPS!$A750,NoSettings!$A$2:$A$8600,0),MATCH(EPS!AD$2,NoSettings!$C$1:$AH$1,0))</f>
        <v>0</v>
      </c>
      <c r="AE750" s="1">
        <f>INDEX(NoSettings!$C$2:$AH$8600,MATCH(EPS!$A750,NoSettings!$A$2:$A$8600,0),MATCH(EPS!AE$2,NoSettings!$C$1:$AH$1,0))</f>
        <v>0</v>
      </c>
      <c r="AF750" s="1">
        <f>INDEX(NoSettings!$C$2:$AH$8600,MATCH(EPS!$A750,NoSettings!$A$2:$A$8600,0),MATCH(EPS!AF$2,NoSettings!$C$1:$AH$1,0))</f>
        <v>0</v>
      </c>
      <c r="AG750" s="1">
        <f>INDEX(NoSettings!$C$2:$AH$8600,MATCH(EPS!$A750,NoSettings!$A$2:$A$8600,0),MATCH(EPS!AG$2,NoSettings!$C$1:$AH$1,0))</f>
        <v>0</v>
      </c>
      <c r="AH750" s="1">
        <f>INDEX(NoSettings!$C$2:$AH$8600,MATCH(EPS!$A750,NoSettings!$A$2:$A$8600,0),MATCH(EPS!AH$2,NoSettings!$C$1:$AH$1,0))</f>
        <v>0</v>
      </c>
      <c r="AI750" s="1">
        <f>INDEX(NoSettings!$C$2:$AH$8600,MATCH(EPS!$A750,NoSettings!$A$2:$A$8600,0),MATCH(EPS!AI$2,NoSettings!$C$1:$AH$1,0))</f>
        <v>0</v>
      </c>
      <c r="AJ750" s="1">
        <f>INDEX(NoSettings!$C$2:$AH$8600,MATCH(EPS!$A750,NoSettings!$A$2:$A$8600,0),MATCH(EPS!AJ$2,NoSettings!$C$1:$AH$1,0))</f>
        <v>0</v>
      </c>
      <c r="AK750" s="1">
        <f>INDEX(NoSettings!$C$2:$AH$8600,MATCH(EPS!$A750,NoSettings!$A$2:$A$8600,0),MATCH(EPS!AK$2,NoSettings!$C$1:$AH$1,0))</f>
        <v>0</v>
      </c>
      <c r="AL750" s="1">
        <f>INDEX(NoSettings!$C$2:$AH$8600,MATCH(EPS!$A750,NoSettings!$A$2:$A$8600,0),MATCH(EPS!AL$2,NoSettings!$C$1:$AH$1,0))</f>
        <v>0</v>
      </c>
      <c r="AM750" s="1">
        <f>INDEX(NoSettings!$C$2:$AH$8600,MATCH(EPS!$A750,NoSettings!$A$2:$A$8600,0),MATCH(EPS!AM$2,NoSettings!$C$1:$AH$1,0))</f>
        <v>0</v>
      </c>
    </row>
    <row r="751" spans="1:39">
      <c r="A751" s="41" t="s">
        <v>972</v>
      </c>
      <c r="B751" t="s">
        <v>3229</v>
      </c>
      <c r="C751" t="s">
        <v>3254</v>
      </c>
      <c r="D751" t="s">
        <v>3386</v>
      </c>
      <c r="E751" s="1" t="s">
        <v>3231</v>
      </c>
      <c r="F751" s="1" t="s">
        <v>3384</v>
      </c>
      <c r="G751" s="1" t="s">
        <v>972</v>
      </c>
      <c r="H751" s="1">
        <f>INDEX(NoSettings!$C$2:$AH$8600,MATCH(EPS!$A751,NoSettings!$A$2:$A$8600,0),MATCH(EPS!H$2,NoSettings!$C$1:$AH$1,0))</f>
        <v>0</v>
      </c>
      <c r="I751" s="1">
        <f>INDEX(NoSettings!$C$2:$AH$8600,MATCH(EPS!$A751,NoSettings!$A$2:$A$8600,0),MATCH(EPS!I$2,NoSettings!$C$1:$AH$1,0))</f>
        <v>0</v>
      </c>
      <c r="J751" s="1">
        <f>INDEX(NoSettings!$C$2:$AH$8600,MATCH(EPS!$A751,NoSettings!$A$2:$A$8600,0),MATCH(EPS!J$2,NoSettings!$C$1:$AH$1,0))</f>
        <v>0</v>
      </c>
      <c r="K751" s="1">
        <f>INDEX(NoSettings!$C$2:$AH$8600,MATCH(EPS!$A751,NoSettings!$A$2:$A$8600,0),MATCH(EPS!K$2,NoSettings!$C$1:$AH$1,0))</f>
        <v>0</v>
      </c>
      <c r="L751" s="1">
        <f>INDEX(NoSettings!$C$2:$AH$8600,MATCH(EPS!$A751,NoSettings!$A$2:$A$8600,0),MATCH(EPS!L$2,NoSettings!$C$1:$AH$1,0))</f>
        <v>0</v>
      </c>
      <c r="M751" s="1">
        <f>INDEX(NoSettings!$C$2:$AH$8600,MATCH(EPS!$A751,NoSettings!$A$2:$A$8600,0),MATCH(EPS!M$2,NoSettings!$C$1:$AH$1,0))</f>
        <v>0</v>
      </c>
      <c r="N751" s="1">
        <f>INDEX(NoSettings!$C$2:$AH$8600,MATCH(EPS!$A751,NoSettings!$A$2:$A$8600,0),MATCH(EPS!N$2,NoSettings!$C$1:$AH$1,0))</f>
        <v>0</v>
      </c>
      <c r="O751" s="1">
        <f>INDEX(NoSettings!$C$2:$AH$8600,MATCH(EPS!$A751,NoSettings!$A$2:$A$8600,0),MATCH(EPS!O$2,NoSettings!$C$1:$AH$1,0))</f>
        <v>0</v>
      </c>
      <c r="P751" s="1">
        <f>INDEX(NoSettings!$C$2:$AH$8600,MATCH(EPS!$A751,NoSettings!$A$2:$A$8600,0),MATCH(EPS!P$2,NoSettings!$C$1:$AH$1,0))</f>
        <v>0</v>
      </c>
      <c r="Q751" s="1">
        <f>INDEX(NoSettings!$C$2:$AH$8600,MATCH(EPS!$A751,NoSettings!$A$2:$A$8600,0),MATCH(EPS!Q$2,NoSettings!$C$1:$AH$1,0))</f>
        <v>0</v>
      </c>
      <c r="R751" s="1">
        <f>INDEX(NoSettings!$C$2:$AH$8600,MATCH(EPS!$A751,NoSettings!$A$2:$A$8600,0),MATCH(EPS!R$2,NoSettings!$C$1:$AH$1,0))</f>
        <v>0</v>
      </c>
      <c r="S751" s="1">
        <f>INDEX(NoSettings!$C$2:$AH$8600,MATCH(EPS!$A751,NoSettings!$A$2:$A$8600,0),MATCH(EPS!S$2,NoSettings!$C$1:$AH$1,0))</f>
        <v>0</v>
      </c>
      <c r="T751" s="1">
        <f>INDEX(NoSettings!$C$2:$AH$8600,MATCH(EPS!$A751,NoSettings!$A$2:$A$8600,0),MATCH(EPS!T$2,NoSettings!$C$1:$AH$1,0))</f>
        <v>0</v>
      </c>
      <c r="U751" s="1">
        <f>INDEX(NoSettings!$C$2:$AH$8600,MATCH(EPS!$A751,NoSettings!$A$2:$A$8600,0),MATCH(EPS!U$2,NoSettings!$C$1:$AH$1,0))</f>
        <v>0</v>
      </c>
      <c r="V751" s="1">
        <f>INDEX(NoSettings!$C$2:$AH$8600,MATCH(EPS!$A751,NoSettings!$A$2:$A$8600,0),MATCH(EPS!V$2,NoSettings!$C$1:$AH$1,0))</f>
        <v>0</v>
      </c>
      <c r="W751" s="1">
        <f>INDEX(NoSettings!$C$2:$AH$8600,MATCH(EPS!$A751,NoSettings!$A$2:$A$8600,0),MATCH(EPS!W$2,NoSettings!$C$1:$AH$1,0))</f>
        <v>0</v>
      </c>
      <c r="X751" s="1">
        <f>INDEX(NoSettings!$C$2:$AH$8600,MATCH(EPS!$A751,NoSettings!$A$2:$A$8600,0),MATCH(EPS!X$2,NoSettings!$C$1:$AH$1,0))</f>
        <v>0</v>
      </c>
      <c r="Y751" s="1">
        <f>INDEX(NoSettings!$C$2:$AH$8600,MATCH(EPS!$A751,NoSettings!$A$2:$A$8600,0),MATCH(EPS!Y$2,NoSettings!$C$1:$AH$1,0))</f>
        <v>0</v>
      </c>
      <c r="Z751" s="1">
        <f>INDEX(NoSettings!$C$2:$AH$8600,MATCH(EPS!$A751,NoSettings!$A$2:$A$8600,0),MATCH(EPS!Z$2,NoSettings!$C$1:$AH$1,0))</f>
        <v>0</v>
      </c>
      <c r="AA751" s="1">
        <f>INDEX(NoSettings!$C$2:$AH$8600,MATCH(EPS!$A751,NoSettings!$A$2:$A$8600,0),MATCH(EPS!AA$2,NoSettings!$C$1:$AH$1,0))</f>
        <v>0</v>
      </c>
      <c r="AB751" s="1">
        <f>INDEX(NoSettings!$C$2:$AH$8600,MATCH(EPS!$A751,NoSettings!$A$2:$A$8600,0),MATCH(EPS!AB$2,NoSettings!$C$1:$AH$1,0))</f>
        <v>0</v>
      </c>
      <c r="AC751" s="1">
        <f>INDEX(NoSettings!$C$2:$AH$8600,MATCH(EPS!$A751,NoSettings!$A$2:$A$8600,0),MATCH(EPS!AC$2,NoSettings!$C$1:$AH$1,0))</f>
        <v>0</v>
      </c>
      <c r="AD751" s="1">
        <f>INDEX(NoSettings!$C$2:$AH$8600,MATCH(EPS!$A751,NoSettings!$A$2:$A$8600,0),MATCH(EPS!AD$2,NoSettings!$C$1:$AH$1,0))</f>
        <v>0</v>
      </c>
      <c r="AE751" s="1">
        <f>INDEX(NoSettings!$C$2:$AH$8600,MATCH(EPS!$A751,NoSettings!$A$2:$A$8600,0),MATCH(EPS!AE$2,NoSettings!$C$1:$AH$1,0))</f>
        <v>0</v>
      </c>
      <c r="AF751" s="1">
        <f>INDEX(NoSettings!$C$2:$AH$8600,MATCH(EPS!$A751,NoSettings!$A$2:$A$8600,0),MATCH(EPS!AF$2,NoSettings!$C$1:$AH$1,0))</f>
        <v>0</v>
      </c>
      <c r="AG751" s="1">
        <f>INDEX(NoSettings!$C$2:$AH$8600,MATCH(EPS!$A751,NoSettings!$A$2:$A$8600,0),MATCH(EPS!AG$2,NoSettings!$C$1:$AH$1,0))</f>
        <v>0</v>
      </c>
      <c r="AH751" s="1">
        <f>INDEX(NoSettings!$C$2:$AH$8600,MATCH(EPS!$A751,NoSettings!$A$2:$A$8600,0),MATCH(EPS!AH$2,NoSettings!$C$1:$AH$1,0))</f>
        <v>0</v>
      </c>
      <c r="AI751" s="1">
        <f>INDEX(NoSettings!$C$2:$AH$8600,MATCH(EPS!$A751,NoSettings!$A$2:$A$8600,0),MATCH(EPS!AI$2,NoSettings!$C$1:$AH$1,0))</f>
        <v>0</v>
      </c>
      <c r="AJ751" s="1">
        <f>INDEX(NoSettings!$C$2:$AH$8600,MATCH(EPS!$A751,NoSettings!$A$2:$A$8600,0),MATCH(EPS!AJ$2,NoSettings!$C$1:$AH$1,0))</f>
        <v>0</v>
      </c>
      <c r="AK751" s="1">
        <f>INDEX(NoSettings!$C$2:$AH$8600,MATCH(EPS!$A751,NoSettings!$A$2:$A$8600,0),MATCH(EPS!AK$2,NoSettings!$C$1:$AH$1,0))</f>
        <v>0</v>
      </c>
      <c r="AL751" s="1">
        <f>INDEX(NoSettings!$C$2:$AH$8600,MATCH(EPS!$A751,NoSettings!$A$2:$A$8600,0),MATCH(EPS!AL$2,NoSettings!$C$1:$AH$1,0))</f>
        <v>0</v>
      </c>
      <c r="AM751" s="1">
        <f>INDEX(NoSettings!$C$2:$AH$8600,MATCH(EPS!$A751,NoSettings!$A$2:$A$8600,0),MATCH(EPS!AM$2,NoSettings!$C$1:$AH$1,0))</f>
        <v>0</v>
      </c>
    </row>
    <row r="752" spans="1:39">
      <c r="A752" s="41" t="s">
        <v>973</v>
      </c>
      <c r="B752" t="s">
        <v>3229</v>
      </c>
      <c r="C752" t="s">
        <v>3254</v>
      </c>
      <c r="D752" t="s">
        <v>3386</v>
      </c>
      <c r="E752" s="1" t="s">
        <v>3231</v>
      </c>
      <c r="F752" s="1" t="s">
        <v>3385</v>
      </c>
      <c r="G752" s="1" t="s">
        <v>973</v>
      </c>
      <c r="H752" s="1">
        <f>INDEX(NoSettings!$C$2:$AH$8600,MATCH(EPS!$A752,NoSettings!$A$2:$A$8600,0),MATCH(EPS!H$2,NoSettings!$C$1:$AH$1,0))</f>
        <v>0</v>
      </c>
      <c r="I752" s="1">
        <f>INDEX(NoSettings!$C$2:$AH$8600,MATCH(EPS!$A752,NoSettings!$A$2:$A$8600,0),MATCH(EPS!I$2,NoSettings!$C$1:$AH$1,0))</f>
        <v>0</v>
      </c>
      <c r="J752" s="1">
        <f>INDEX(NoSettings!$C$2:$AH$8600,MATCH(EPS!$A752,NoSettings!$A$2:$A$8600,0),MATCH(EPS!J$2,NoSettings!$C$1:$AH$1,0))</f>
        <v>0</v>
      </c>
      <c r="K752" s="1">
        <f>INDEX(NoSettings!$C$2:$AH$8600,MATCH(EPS!$A752,NoSettings!$A$2:$A$8600,0),MATCH(EPS!K$2,NoSettings!$C$1:$AH$1,0))</f>
        <v>0</v>
      </c>
      <c r="L752" s="1">
        <f>INDEX(NoSettings!$C$2:$AH$8600,MATCH(EPS!$A752,NoSettings!$A$2:$A$8600,0),MATCH(EPS!L$2,NoSettings!$C$1:$AH$1,0))</f>
        <v>0</v>
      </c>
      <c r="M752" s="1">
        <f>INDEX(NoSettings!$C$2:$AH$8600,MATCH(EPS!$A752,NoSettings!$A$2:$A$8600,0),MATCH(EPS!M$2,NoSettings!$C$1:$AH$1,0))</f>
        <v>0</v>
      </c>
      <c r="N752" s="1">
        <f>INDEX(NoSettings!$C$2:$AH$8600,MATCH(EPS!$A752,NoSettings!$A$2:$A$8600,0),MATCH(EPS!N$2,NoSettings!$C$1:$AH$1,0))</f>
        <v>0</v>
      </c>
      <c r="O752" s="1">
        <f>INDEX(NoSettings!$C$2:$AH$8600,MATCH(EPS!$A752,NoSettings!$A$2:$A$8600,0),MATCH(EPS!O$2,NoSettings!$C$1:$AH$1,0))</f>
        <v>0</v>
      </c>
      <c r="P752" s="1">
        <f>INDEX(NoSettings!$C$2:$AH$8600,MATCH(EPS!$A752,NoSettings!$A$2:$A$8600,0),MATCH(EPS!P$2,NoSettings!$C$1:$AH$1,0))</f>
        <v>0</v>
      </c>
      <c r="Q752" s="1">
        <f>INDEX(NoSettings!$C$2:$AH$8600,MATCH(EPS!$A752,NoSettings!$A$2:$A$8600,0),MATCH(EPS!Q$2,NoSettings!$C$1:$AH$1,0))</f>
        <v>0</v>
      </c>
      <c r="R752" s="1">
        <f>INDEX(NoSettings!$C$2:$AH$8600,MATCH(EPS!$A752,NoSettings!$A$2:$A$8600,0),MATCH(EPS!R$2,NoSettings!$C$1:$AH$1,0))</f>
        <v>0</v>
      </c>
      <c r="S752" s="1">
        <f>INDEX(NoSettings!$C$2:$AH$8600,MATCH(EPS!$A752,NoSettings!$A$2:$A$8600,0),MATCH(EPS!S$2,NoSettings!$C$1:$AH$1,0))</f>
        <v>0</v>
      </c>
      <c r="T752" s="1">
        <f>INDEX(NoSettings!$C$2:$AH$8600,MATCH(EPS!$A752,NoSettings!$A$2:$A$8600,0),MATCH(EPS!T$2,NoSettings!$C$1:$AH$1,0))</f>
        <v>0</v>
      </c>
      <c r="U752" s="1">
        <f>INDEX(NoSettings!$C$2:$AH$8600,MATCH(EPS!$A752,NoSettings!$A$2:$A$8600,0),MATCH(EPS!U$2,NoSettings!$C$1:$AH$1,0))</f>
        <v>0</v>
      </c>
      <c r="V752" s="1">
        <f>INDEX(NoSettings!$C$2:$AH$8600,MATCH(EPS!$A752,NoSettings!$A$2:$A$8600,0),MATCH(EPS!V$2,NoSettings!$C$1:$AH$1,0))</f>
        <v>0</v>
      </c>
      <c r="W752" s="1">
        <f>INDEX(NoSettings!$C$2:$AH$8600,MATCH(EPS!$A752,NoSettings!$A$2:$A$8600,0),MATCH(EPS!W$2,NoSettings!$C$1:$AH$1,0))</f>
        <v>0</v>
      </c>
      <c r="X752" s="1">
        <f>INDEX(NoSettings!$C$2:$AH$8600,MATCH(EPS!$A752,NoSettings!$A$2:$A$8600,0),MATCH(EPS!X$2,NoSettings!$C$1:$AH$1,0))</f>
        <v>0</v>
      </c>
      <c r="Y752" s="1">
        <f>INDEX(NoSettings!$C$2:$AH$8600,MATCH(EPS!$A752,NoSettings!$A$2:$A$8600,0),MATCH(EPS!Y$2,NoSettings!$C$1:$AH$1,0))</f>
        <v>0</v>
      </c>
      <c r="Z752" s="1">
        <f>INDEX(NoSettings!$C$2:$AH$8600,MATCH(EPS!$A752,NoSettings!$A$2:$A$8600,0),MATCH(EPS!Z$2,NoSettings!$C$1:$AH$1,0))</f>
        <v>0</v>
      </c>
      <c r="AA752" s="1">
        <f>INDEX(NoSettings!$C$2:$AH$8600,MATCH(EPS!$A752,NoSettings!$A$2:$A$8600,0),MATCH(EPS!AA$2,NoSettings!$C$1:$AH$1,0))</f>
        <v>0</v>
      </c>
      <c r="AB752" s="1">
        <f>INDEX(NoSettings!$C$2:$AH$8600,MATCH(EPS!$A752,NoSettings!$A$2:$A$8600,0),MATCH(EPS!AB$2,NoSettings!$C$1:$AH$1,0))</f>
        <v>0</v>
      </c>
      <c r="AC752" s="1">
        <f>INDEX(NoSettings!$C$2:$AH$8600,MATCH(EPS!$A752,NoSettings!$A$2:$A$8600,0),MATCH(EPS!AC$2,NoSettings!$C$1:$AH$1,0))</f>
        <v>0</v>
      </c>
      <c r="AD752" s="1">
        <f>INDEX(NoSettings!$C$2:$AH$8600,MATCH(EPS!$A752,NoSettings!$A$2:$A$8600,0),MATCH(EPS!AD$2,NoSettings!$C$1:$AH$1,0))</f>
        <v>0</v>
      </c>
      <c r="AE752" s="1">
        <f>INDEX(NoSettings!$C$2:$AH$8600,MATCH(EPS!$A752,NoSettings!$A$2:$A$8600,0),MATCH(EPS!AE$2,NoSettings!$C$1:$AH$1,0))</f>
        <v>0</v>
      </c>
      <c r="AF752" s="1">
        <f>INDEX(NoSettings!$C$2:$AH$8600,MATCH(EPS!$A752,NoSettings!$A$2:$A$8600,0),MATCH(EPS!AF$2,NoSettings!$C$1:$AH$1,0))</f>
        <v>0</v>
      </c>
      <c r="AG752" s="1">
        <f>INDEX(NoSettings!$C$2:$AH$8600,MATCH(EPS!$A752,NoSettings!$A$2:$A$8600,0),MATCH(EPS!AG$2,NoSettings!$C$1:$AH$1,0))</f>
        <v>0</v>
      </c>
      <c r="AH752" s="1">
        <f>INDEX(NoSettings!$C$2:$AH$8600,MATCH(EPS!$A752,NoSettings!$A$2:$A$8600,0),MATCH(EPS!AH$2,NoSettings!$C$1:$AH$1,0))</f>
        <v>0</v>
      </c>
      <c r="AI752" s="1">
        <f>INDEX(NoSettings!$C$2:$AH$8600,MATCH(EPS!$A752,NoSettings!$A$2:$A$8600,0),MATCH(EPS!AI$2,NoSettings!$C$1:$AH$1,0))</f>
        <v>0</v>
      </c>
      <c r="AJ752" s="1">
        <f>INDEX(NoSettings!$C$2:$AH$8600,MATCH(EPS!$A752,NoSettings!$A$2:$A$8600,0),MATCH(EPS!AJ$2,NoSettings!$C$1:$AH$1,0))</f>
        <v>0</v>
      </c>
      <c r="AK752" s="1">
        <f>INDEX(NoSettings!$C$2:$AH$8600,MATCH(EPS!$A752,NoSettings!$A$2:$A$8600,0),MATCH(EPS!AK$2,NoSettings!$C$1:$AH$1,0))</f>
        <v>0</v>
      </c>
      <c r="AL752" s="1">
        <f>INDEX(NoSettings!$C$2:$AH$8600,MATCH(EPS!$A752,NoSettings!$A$2:$A$8600,0),MATCH(EPS!AL$2,NoSettings!$C$1:$AH$1,0))</f>
        <v>0</v>
      </c>
      <c r="AM752" s="1">
        <f>INDEX(NoSettings!$C$2:$AH$8600,MATCH(EPS!$A752,NoSettings!$A$2:$A$8600,0),MATCH(EPS!AM$2,NoSettings!$C$1:$AH$1,0))</f>
        <v>0</v>
      </c>
    </row>
    <row r="753" spans="1:39">
      <c r="A753" s="41" t="s">
        <v>312</v>
      </c>
      <c r="B753" t="s">
        <v>3229</v>
      </c>
      <c r="C753" t="s">
        <v>3254</v>
      </c>
      <c r="D753" t="s">
        <v>3386</v>
      </c>
      <c r="E753" s="1" t="s">
        <v>3368</v>
      </c>
      <c r="F753" s="1" t="s">
        <v>3376</v>
      </c>
      <c r="G753" s="1" t="s">
        <v>312</v>
      </c>
      <c r="H753" s="1">
        <f>INDEX(NoSettings!$C$2:$AH$8600,MATCH(EPS!$A753,NoSettings!$A$2:$A$8600,0),MATCH(EPS!H$2,NoSettings!$C$1:$AH$1,0))</f>
        <v>0</v>
      </c>
      <c r="I753" s="1">
        <f>INDEX(NoSettings!$C$2:$AH$8600,MATCH(EPS!$A753,NoSettings!$A$2:$A$8600,0),MATCH(EPS!I$2,NoSettings!$C$1:$AH$1,0))</f>
        <v>0</v>
      </c>
      <c r="J753" s="1">
        <f>INDEX(NoSettings!$C$2:$AH$8600,MATCH(EPS!$A753,NoSettings!$A$2:$A$8600,0),MATCH(EPS!J$2,NoSettings!$C$1:$AH$1,0))</f>
        <v>0</v>
      </c>
      <c r="K753" s="1">
        <f>INDEX(NoSettings!$C$2:$AH$8600,MATCH(EPS!$A753,NoSettings!$A$2:$A$8600,0),MATCH(EPS!K$2,NoSettings!$C$1:$AH$1,0))</f>
        <v>0</v>
      </c>
      <c r="L753" s="1">
        <f>INDEX(NoSettings!$C$2:$AH$8600,MATCH(EPS!$A753,NoSettings!$A$2:$A$8600,0),MATCH(EPS!L$2,NoSettings!$C$1:$AH$1,0))</f>
        <v>0</v>
      </c>
      <c r="M753" s="1">
        <f>INDEX(NoSettings!$C$2:$AH$8600,MATCH(EPS!$A753,NoSettings!$A$2:$A$8600,0),MATCH(EPS!M$2,NoSettings!$C$1:$AH$1,0))</f>
        <v>0</v>
      </c>
      <c r="N753" s="1">
        <f>INDEX(NoSettings!$C$2:$AH$8600,MATCH(EPS!$A753,NoSettings!$A$2:$A$8600,0),MATCH(EPS!N$2,NoSettings!$C$1:$AH$1,0))</f>
        <v>0</v>
      </c>
      <c r="O753" s="1">
        <f>INDEX(NoSettings!$C$2:$AH$8600,MATCH(EPS!$A753,NoSettings!$A$2:$A$8600,0),MATCH(EPS!O$2,NoSettings!$C$1:$AH$1,0))</f>
        <v>0</v>
      </c>
      <c r="P753" s="1">
        <f>INDEX(NoSettings!$C$2:$AH$8600,MATCH(EPS!$A753,NoSettings!$A$2:$A$8600,0),MATCH(EPS!P$2,NoSettings!$C$1:$AH$1,0))</f>
        <v>0</v>
      </c>
      <c r="Q753" s="1">
        <f>INDEX(NoSettings!$C$2:$AH$8600,MATCH(EPS!$A753,NoSettings!$A$2:$A$8600,0),MATCH(EPS!Q$2,NoSettings!$C$1:$AH$1,0))</f>
        <v>0</v>
      </c>
      <c r="R753" s="1">
        <f>INDEX(NoSettings!$C$2:$AH$8600,MATCH(EPS!$A753,NoSettings!$A$2:$A$8600,0),MATCH(EPS!R$2,NoSettings!$C$1:$AH$1,0))</f>
        <v>0</v>
      </c>
      <c r="S753" s="1">
        <f>INDEX(NoSettings!$C$2:$AH$8600,MATCH(EPS!$A753,NoSettings!$A$2:$A$8600,0),MATCH(EPS!S$2,NoSettings!$C$1:$AH$1,0))</f>
        <v>0</v>
      </c>
      <c r="T753" s="1">
        <f>INDEX(NoSettings!$C$2:$AH$8600,MATCH(EPS!$A753,NoSettings!$A$2:$A$8600,0),MATCH(EPS!T$2,NoSettings!$C$1:$AH$1,0))</f>
        <v>0</v>
      </c>
      <c r="U753" s="1">
        <f>INDEX(NoSettings!$C$2:$AH$8600,MATCH(EPS!$A753,NoSettings!$A$2:$A$8600,0),MATCH(EPS!U$2,NoSettings!$C$1:$AH$1,0))</f>
        <v>0</v>
      </c>
      <c r="V753" s="1">
        <f>INDEX(NoSettings!$C$2:$AH$8600,MATCH(EPS!$A753,NoSettings!$A$2:$A$8600,0),MATCH(EPS!V$2,NoSettings!$C$1:$AH$1,0))</f>
        <v>0</v>
      </c>
      <c r="W753" s="1">
        <f>INDEX(NoSettings!$C$2:$AH$8600,MATCH(EPS!$A753,NoSettings!$A$2:$A$8600,0),MATCH(EPS!W$2,NoSettings!$C$1:$AH$1,0))</f>
        <v>0</v>
      </c>
      <c r="X753" s="1">
        <f>INDEX(NoSettings!$C$2:$AH$8600,MATCH(EPS!$A753,NoSettings!$A$2:$A$8600,0),MATCH(EPS!X$2,NoSettings!$C$1:$AH$1,0))</f>
        <v>0</v>
      </c>
      <c r="Y753" s="1">
        <f>INDEX(NoSettings!$C$2:$AH$8600,MATCH(EPS!$A753,NoSettings!$A$2:$A$8600,0),MATCH(EPS!Y$2,NoSettings!$C$1:$AH$1,0))</f>
        <v>0</v>
      </c>
      <c r="Z753" s="1">
        <f>INDEX(NoSettings!$C$2:$AH$8600,MATCH(EPS!$A753,NoSettings!$A$2:$A$8600,0),MATCH(EPS!Z$2,NoSettings!$C$1:$AH$1,0))</f>
        <v>0</v>
      </c>
      <c r="AA753" s="1">
        <f>INDEX(NoSettings!$C$2:$AH$8600,MATCH(EPS!$A753,NoSettings!$A$2:$A$8600,0),MATCH(EPS!AA$2,NoSettings!$C$1:$AH$1,0))</f>
        <v>0</v>
      </c>
      <c r="AB753" s="1">
        <f>INDEX(NoSettings!$C$2:$AH$8600,MATCH(EPS!$A753,NoSettings!$A$2:$A$8600,0),MATCH(EPS!AB$2,NoSettings!$C$1:$AH$1,0))</f>
        <v>0</v>
      </c>
      <c r="AC753" s="1">
        <f>INDEX(NoSettings!$C$2:$AH$8600,MATCH(EPS!$A753,NoSettings!$A$2:$A$8600,0),MATCH(EPS!AC$2,NoSettings!$C$1:$AH$1,0))</f>
        <v>0</v>
      </c>
      <c r="AD753" s="1">
        <f>INDEX(NoSettings!$C$2:$AH$8600,MATCH(EPS!$A753,NoSettings!$A$2:$A$8600,0),MATCH(EPS!AD$2,NoSettings!$C$1:$AH$1,0))</f>
        <v>0</v>
      </c>
      <c r="AE753" s="1">
        <f>INDEX(NoSettings!$C$2:$AH$8600,MATCH(EPS!$A753,NoSettings!$A$2:$A$8600,0),MATCH(EPS!AE$2,NoSettings!$C$1:$AH$1,0))</f>
        <v>0</v>
      </c>
      <c r="AF753" s="1">
        <f>INDEX(NoSettings!$C$2:$AH$8600,MATCH(EPS!$A753,NoSettings!$A$2:$A$8600,0),MATCH(EPS!AF$2,NoSettings!$C$1:$AH$1,0))</f>
        <v>0</v>
      </c>
      <c r="AG753" s="1">
        <f>INDEX(NoSettings!$C$2:$AH$8600,MATCH(EPS!$A753,NoSettings!$A$2:$A$8600,0),MATCH(EPS!AG$2,NoSettings!$C$1:$AH$1,0))</f>
        <v>0</v>
      </c>
      <c r="AH753" s="1">
        <f>INDEX(NoSettings!$C$2:$AH$8600,MATCH(EPS!$A753,NoSettings!$A$2:$A$8600,0),MATCH(EPS!AH$2,NoSettings!$C$1:$AH$1,0))</f>
        <v>0</v>
      </c>
      <c r="AI753" s="1">
        <f>INDEX(NoSettings!$C$2:$AH$8600,MATCH(EPS!$A753,NoSettings!$A$2:$A$8600,0),MATCH(EPS!AI$2,NoSettings!$C$1:$AH$1,0))</f>
        <v>0</v>
      </c>
      <c r="AJ753" s="1">
        <f>INDEX(NoSettings!$C$2:$AH$8600,MATCH(EPS!$A753,NoSettings!$A$2:$A$8600,0),MATCH(EPS!AJ$2,NoSettings!$C$1:$AH$1,0))</f>
        <v>0</v>
      </c>
      <c r="AK753" s="1">
        <f>INDEX(NoSettings!$C$2:$AH$8600,MATCH(EPS!$A753,NoSettings!$A$2:$A$8600,0),MATCH(EPS!AK$2,NoSettings!$C$1:$AH$1,0))</f>
        <v>0</v>
      </c>
      <c r="AL753" s="1">
        <f>INDEX(NoSettings!$C$2:$AH$8600,MATCH(EPS!$A753,NoSettings!$A$2:$A$8600,0),MATCH(EPS!AL$2,NoSettings!$C$1:$AH$1,0))</f>
        <v>0</v>
      </c>
      <c r="AM753" s="1">
        <f>INDEX(NoSettings!$C$2:$AH$8600,MATCH(EPS!$A753,NoSettings!$A$2:$A$8600,0),MATCH(EPS!AM$2,NoSettings!$C$1:$AH$1,0))</f>
        <v>0</v>
      </c>
    </row>
    <row r="754" spans="1:39">
      <c r="A754" s="41" t="s">
        <v>313</v>
      </c>
      <c r="B754" t="s">
        <v>3229</v>
      </c>
      <c r="C754" t="s">
        <v>3254</v>
      </c>
      <c r="D754" t="s">
        <v>3386</v>
      </c>
      <c r="E754" s="1" t="s">
        <v>3368</v>
      </c>
      <c r="F754" s="1" t="s">
        <v>3377</v>
      </c>
      <c r="G754" s="1" t="s">
        <v>313</v>
      </c>
      <c r="H754" s="1">
        <f>INDEX(NoSettings!$C$2:$AH$8600,MATCH(EPS!$A754,NoSettings!$A$2:$A$8600,0),MATCH(EPS!H$2,NoSettings!$C$1:$AH$1,0))</f>
        <v>0</v>
      </c>
      <c r="I754" s="1">
        <f>INDEX(NoSettings!$C$2:$AH$8600,MATCH(EPS!$A754,NoSettings!$A$2:$A$8600,0),MATCH(EPS!I$2,NoSettings!$C$1:$AH$1,0))</f>
        <v>0</v>
      </c>
      <c r="J754" s="1">
        <f>INDEX(NoSettings!$C$2:$AH$8600,MATCH(EPS!$A754,NoSettings!$A$2:$A$8600,0),MATCH(EPS!J$2,NoSettings!$C$1:$AH$1,0))</f>
        <v>0</v>
      </c>
      <c r="K754" s="1">
        <f>INDEX(NoSettings!$C$2:$AH$8600,MATCH(EPS!$A754,NoSettings!$A$2:$A$8600,0),MATCH(EPS!K$2,NoSettings!$C$1:$AH$1,0))</f>
        <v>0</v>
      </c>
      <c r="L754" s="1">
        <f>INDEX(NoSettings!$C$2:$AH$8600,MATCH(EPS!$A754,NoSettings!$A$2:$A$8600,0),MATCH(EPS!L$2,NoSettings!$C$1:$AH$1,0))</f>
        <v>0</v>
      </c>
      <c r="M754" s="1">
        <f>INDEX(NoSettings!$C$2:$AH$8600,MATCH(EPS!$A754,NoSettings!$A$2:$A$8600,0),MATCH(EPS!M$2,NoSettings!$C$1:$AH$1,0))</f>
        <v>0</v>
      </c>
      <c r="N754" s="1">
        <f>INDEX(NoSettings!$C$2:$AH$8600,MATCH(EPS!$A754,NoSettings!$A$2:$A$8600,0),MATCH(EPS!N$2,NoSettings!$C$1:$AH$1,0))</f>
        <v>0</v>
      </c>
      <c r="O754" s="1">
        <f>INDEX(NoSettings!$C$2:$AH$8600,MATCH(EPS!$A754,NoSettings!$A$2:$A$8600,0),MATCH(EPS!O$2,NoSettings!$C$1:$AH$1,0))</f>
        <v>0</v>
      </c>
      <c r="P754" s="1">
        <f>INDEX(NoSettings!$C$2:$AH$8600,MATCH(EPS!$A754,NoSettings!$A$2:$A$8600,0),MATCH(EPS!P$2,NoSettings!$C$1:$AH$1,0))</f>
        <v>0</v>
      </c>
      <c r="Q754" s="1">
        <f>INDEX(NoSettings!$C$2:$AH$8600,MATCH(EPS!$A754,NoSettings!$A$2:$A$8600,0),MATCH(EPS!Q$2,NoSettings!$C$1:$AH$1,0))</f>
        <v>0</v>
      </c>
      <c r="R754" s="1">
        <f>INDEX(NoSettings!$C$2:$AH$8600,MATCH(EPS!$A754,NoSettings!$A$2:$A$8600,0),MATCH(EPS!R$2,NoSettings!$C$1:$AH$1,0))</f>
        <v>0</v>
      </c>
      <c r="S754" s="1">
        <f>INDEX(NoSettings!$C$2:$AH$8600,MATCH(EPS!$A754,NoSettings!$A$2:$A$8600,0),MATCH(EPS!S$2,NoSettings!$C$1:$AH$1,0))</f>
        <v>0</v>
      </c>
      <c r="T754" s="1">
        <f>INDEX(NoSettings!$C$2:$AH$8600,MATCH(EPS!$A754,NoSettings!$A$2:$A$8600,0),MATCH(EPS!T$2,NoSettings!$C$1:$AH$1,0))</f>
        <v>0</v>
      </c>
      <c r="U754" s="1">
        <f>INDEX(NoSettings!$C$2:$AH$8600,MATCH(EPS!$A754,NoSettings!$A$2:$A$8600,0),MATCH(EPS!U$2,NoSettings!$C$1:$AH$1,0))</f>
        <v>0</v>
      </c>
      <c r="V754" s="1">
        <f>INDEX(NoSettings!$C$2:$AH$8600,MATCH(EPS!$A754,NoSettings!$A$2:$A$8600,0),MATCH(EPS!V$2,NoSettings!$C$1:$AH$1,0))</f>
        <v>0</v>
      </c>
      <c r="W754" s="1">
        <f>INDEX(NoSettings!$C$2:$AH$8600,MATCH(EPS!$A754,NoSettings!$A$2:$A$8600,0),MATCH(EPS!W$2,NoSettings!$C$1:$AH$1,0))</f>
        <v>0</v>
      </c>
      <c r="X754" s="1">
        <f>INDEX(NoSettings!$C$2:$AH$8600,MATCH(EPS!$A754,NoSettings!$A$2:$A$8600,0),MATCH(EPS!X$2,NoSettings!$C$1:$AH$1,0))</f>
        <v>0</v>
      </c>
      <c r="Y754" s="1">
        <f>INDEX(NoSettings!$C$2:$AH$8600,MATCH(EPS!$A754,NoSettings!$A$2:$A$8600,0),MATCH(EPS!Y$2,NoSettings!$C$1:$AH$1,0))</f>
        <v>0</v>
      </c>
      <c r="Z754" s="1">
        <f>INDEX(NoSettings!$C$2:$AH$8600,MATCH(EPS!$A754,NoSettings!$A$2:$A$8600,0),MATCH(EPS!Z$2,NoSettings!$C$1:$AH$1,0))</f>
        <v>0</v>
      </c>
      <c r="AA754" s="1">
        <f>INDEX(NoSettings!$C$2:$AH$8600,MATCH(EPS!$A754,NoSettings!$A$2:$A$8600,0),MATCH(EPS!AA$2,NoSettings!$C$1:$AH$1,0))</f>
        <v>0</v>
      </c>
      <c r="AB754" s="1">
        <f>INDEX(NoSettings!$C$2:$AH$8600,MATCH(EPS!$A754,NoSettings!$A$2:$A$8600,0),MATCH(EPS!AB$2,NoSettings!$C$1:$AH$1,0))</f>
        <v>0</v>
      </c>
      <c r="AC754" s="1">
        <f>INDEX(NoSettings!$C$2:$AH$8600,MATCH(EPS!$A754,NoSettings!$A$2:$A$8600,0),MATCH(EPS!AC$2,NoSettings!$C$1:$AH$1,0))</f>
        <v>0</v>
      </c>
      <c r="AD754" s="1">
        <f>INDEX(NoSettings!$C$2:$AH$8600,MATCH(EPS!$A754,NoSettings!$A$2:$A$8600,0),MATCH(EPS!AD$2,NoSettings!$C$1:$AH$1,0))</f>
        <v>0</v>
      </c>
      <c r="AE754" s="1">
        <f>INDEX(NoSettings!$C$2:$AH$8600,MATCH(EPS!$A754,NoSettings!$A$2:$A$8600,0),MATCH(EPS!AE$2,NoSettings!$C$1:$AH$1,0))</f>
        <v>0</v>
      </c>
      <c r="AF754" s="1">
        <f>INDEX(NoSettings!$C$2:$AH$8600,MATCH(EPS!$A754,NoSettings!$A$2:$A$8600,0),MATCH(EPS!AF$2,NoSettings!$C$1:$AH$1,0))</f>
        <v>0</v>
      </c>
      <c r="AG754" s="1">
        <f>INDEX(NoSettings!$C$2:$AH$8600,MATCH(EPS!$A754,NoSettings!$A$2:$A$8600,0),MATCH(EPS!AG$2,NoSettings!$C$1:$AH$1,0))</f>
        <v>0</v>
      </c>
      <c r="AH754" s="1">
        <f>INDEX(NoSettings!$C$2:$AH$8600,MATCH(EPS!$A754,NoSettings!$A$2:$A$8600,0),MATCH(EPS!AH$2,NoSettings!$C$1:$AH$1,0))</f>
        <v>0</v>
      </c>
      <c r="AI754" s="1">
        <f>INDEX(NoSettings!$C$2:$AH$8600,MATCH(EPS!$A754,NoSettings!$A$2:$A$8600,0),MATCH(EPS!AI$2,NoSettings!$C$1:$AH$1,0))</f>
        <v>0</v>
      </c>
      <c r="AJ754" s="1">
        <f>INDEX(NoSettings!$C$2:$AH$8600,MATCH(EPS!$A754,NoSettings!$A$2:$A$8600,0),MATCH(EPS!AJ$2,NoSettings!$C$1:$AH$1,0))</f>
        <v>0</v>
      </c>
      <c r="AK754" s="1">
        <f>INDEX(NoSettings!$C$2:$AH$8600,MATCH(EPS!$A754,NoSettings!$A$2:$A$8600,0),MATCH(EPS!AK$2,NoSettings!$C$1:$AH$1,0))</f>
        <v>0</v>
      </c>
      <c r="AL754" s="1">
        <f>INDEX(NoSettings!$C$2:$AH$8600,MATCH(EPS!$A754,NoSettings!$A$2:$A$8600,0),MATCH(EPS!AL$2,NoSettings!$C$1:$AH$1,0))</f>
        <v>0</v>
      </c>
      <c r="AM754" s="1">
        <f>INDEX(NoSettings!$C$2:$AH$8600,MATCH(EPS!$A754,NoSettings!$A$2:$A$8600,0),MATCH(EPS!AM$2,NoSettings!$C$1:$AH$1,0))</f>
        <v>0</v>
      </c>
    </row>
    <row r="755" spans="1:39">
      <c r="A755" s="41" t="s">
        <v>314</v>
      </c>
      <c r="B755" t="s">
        <v>3229</v>
      </c>
      <c r="C755" t="s">
        <v>3254</v>
      </c>
      <c r="D755" t="s">
        <v>3386</v>
      </c>
      <c r="E755" s="1" t="s">
        <v>3368</v>
      </c>
      <c r="F755" s="1" t="s">
        <v>3378</v>
      </c>
      <c r="G755" s="1" t="s">
        <v>314</v>
      </c>
      <c r="H755" s="1">
        <f>INDEX(NoSettings!$C$2:$AH$8600,MATCH(EPS!$A755,NoSettings!$A$2:$A$8600,0),MATCH(EPS!H$2,NoSettings!$C$1:$AH$1,0))</f>
        <v>0</v>
      </c>
      <c r="I755" s="1">
        <f>INDEX(NoSettings!$C$2:$AH$8600,MATCH(EPS!$A755,NoSettings!$A$2:$A$8600,0),MATCH(EPS!I$2,NoSettings!$C$1:$AH$1,0))</f>
        <v>0</v>
      </c>
      <c r="J755" s="1">
        <f>INDEX(NoSettings!$C$2:$AH$8600,MATCH(EPS!$A755,NoSettings!$A$2:$A$8600,0),MATCH(EPS!J$2,NoSettings!$C$1:$AH$1,0))</f>
        <v>0</v>
      </c>
      <c r="K755" s="1">
        <f>INDEX(NoSettings!$C$2:$AH$8600,MATCH(EPS!$A755,NoSettings!$A$2:$A$8600,0),MATCH(EPS!K$2,NoSettings!$C$1:$AH$1,0))</f>
        <v>0</v>
      </c>
      <c r="L755" s="1">
        <f>INDEX(NoSettings!$C$2:$AH$8600,MATCH(EPS!$A755,NoSettings!$A$2:$A$8600,0),MATCH(EPS!L$2,NoSettings!$C$1:$AH$1,0))</f>
        <v>0</v>
      </c>
      <c r="M755" s="1">
        <f>INDEX(NoSettings!$C$2:$AH$8600,MATCH(EPS!$A755,NoSettings!$A$2:$A$8600,0),MATCH(EPS!M$2,NoSettings!$C$1:$AH$1,0))</f>
        <v>0</v>
      </c>
      <c r="N755" s="1">
        <f>INDEX(NoSettings!$C$2:$AH$8600,MATCH(EPS!$A755,NoSettings!$A$2:$A$8600,0),MATCH(EPS!N$2,NoSettings!$C$1:$AH$1,0))</f>
        <v>0</v>
      </c>
      <c r="O755" s="1">
        <f>INDEX(NoSettings!$C$2:$AH$8600,MATCH(EPS!$A755,NoSettings!$A$2:$A$8600,0),MATCH(EPS!O$2,NoSettings!$C$1:$AH$1,0))</f>
        <v>0</v>
      </c>
      <c r="P755" s="1">
        <f>INDEX(NoSettings!$C$2:$AH$8600,MATCH(EPS!$A755,NoSettings!$A$2:$A$8600,0),MATCH(EPS!P$2,NoSettings!$C$1:$AH$1,0))</f>
        <v>0</v>
      </c>
      <c r="Q755" s="1">
        <f>INDEX(NoSettings!$C$2:$AH$8600,MATCH(EPS!$A755,NoSettings!$A$2:$A$8600,0),MATCH(EPS!Q$2,NoSettings!$C$1:$AH$1,0))</f>
        <v>0</v>
      </c>
      <c r="R755" s="1">
        <f>INDEX(NoSettings!$C$2:$AH$8600,MATCH(EPS!$A755,NoSettings!$A$2:$A$8600,0),MATCH(EPS!R$2,NoSettings!$C$1:$AH$1,0))</f>
        <v>0</v>
      </c>
      <c r="S755" s="1">
        <f>INDEX(NoSettings!$C$2:$AH$8600,MATCH(EPS!$A755,NoSettings!$A$2:$A$8600,0),MATCH(EPS!S$2,NoSettings!$C$1:$AH$1,0))</f>
        <v>0</v>
      </c>
      <c r="T755" s="1">
        <f>INDEX(NoSettings!$C$2:$AH$8600,MATCH(EPS!$A755,NoSettings!$A$2:$A$8600,0),MATCH(EPS!T$2,NoSettings!$C$1:$AH$1,0))</f>
        <v>0</v>
      </c>
      <c r="U755" s="1">
        <f>INDEX(NoSettings!$C$2:$AH$8600,MATCH(EPS!$A755,NoSettings!$A$2:$A$8600,0),MATCH(EPS!U$2,NoSettings!$C$1:$AH$1,0))</f>
        <v>0</v>
      </c>
      <c r="V755" s="1">
        <f>INDEX(NoSettings!$C$2:$AH$8600,MATCH(EPS!$A755,NoSettings!$A$2:$A$8600,0),MATCH(EPS!V$2,NoSettings!$C$1:$AH$1,0))</f>
        <v>0</v>
      </c>
      <c r="W755" s="1">
        <f>INDEX(NoSettings!$C$2:$AH$8600,MATCH(EPS!$A755,NoSettings!$A$2:$A$8600,0),MATCH(EPS!W$2,NoSettings!$C$1:$AH$1,0))</f>
        <v>0</v>
      </c>
      <c r="X755" s="1">
        <f>INDEX(NoSettings!$C$2:$AH$8600,MATCH(EPS!$A755,NoSettings!$A$2:$A$8600,0),MATCH(EPS!X$2,NoSettings!$C$1:$AH$1,0))</f>
        <v>0</v>
      </c>
      <c r="Y755" s="1">
        <f>INDEX(NoSettings!$C$2:$AH$8600,MATCH(EPS!$A755,NoSettings!$A$2:$A$8600,0),MATCH(EPS!Y$2,NoSettings!$C$1:$AH$1,0))</f>
        <v>0</v>
      </c>
      <c r="Z755" s="1">
        <f>INDEX(NoSettings!$C$2:$AH$8600,MATCH(EPS!$A755,NoSettings!$A$2:$A$8600,0),MATCH(EPS!Z$2,NoSettings!$C$1:$AH$1,0))</f>
        <v>0</v>
      </c>
      <c r="AA755" s="1">
        <f>INDEX(NoSettings!$C$2:$AH$8600,MATCH(EPS!$A755,NoSettings!$A$2:$A$8600,0),MATCH(EPS!AA$2,NoSettings!$C$1:$AH$1,0))</f>
        <v>0</v>
      </c>
      <c r="AB755" s="1">
        <f>INDEX(NoSettings!$C$2:$AH$8600,MATCH(EPS!$A755,NoSettings!$A$2:$A$8600,0),MATCH(EPS!AB$2,NoSettings!$C$1:$AH$1,0))</f>
        <v>0</v>
      </c>
      <c r="AC755" s="1">
        <f>INDEX(NoSettings!$C$2:$AH$8600,MATCH(EPS!$A755,NoSettings!$A$2:$A$8600,0),MATCH(EPS!AC$2,NoSettings!$C$1:$AH$1,0))</f>
        <v>0</v>
      </c>
      <c r="AD755" s="1">
        <f>INDEX(NoSettings!$C$2:$AH$8600,MATCH(EPS!$A755,NoSettings!$A$2:$A$8600,0),MATCH(EPS!AD$2,NoSettings!$C$1:$AH$1,0))</f>
        <v>0</v>
      </c>
      <c r="AE755" s="1">
        <f>INDEX(NoSettings!$C$2:$AH$8600,MATCH(EPS!$A755,NoSettings!$A$2:$A$8600,0),MATCH(EPS!AE$2,NoSettings!$C$1:$AH$1,0))</f>
        <v>0</v>
      </c>
      <c r="AF755" s="1">
        <f>INDEX(NoSettings!$C$2:$AH$8600,MATCH(EPS!$A755,NoSettings!$A$2:$A$8600,0),MATCH(EPS!AF$2,NoSettings!$C$1:$AH$1,0))</f>
        <v>0</v>
      </c>
      <c r="AG755" s="1">
        <f>INDEX(NoSettings!$C$2:$AH$8600,MATCH(EPS!$A755,NoSettings!$A$2:$A$8600,0),MATCH(EPS!AG$2,NoSettings!$C$1:$AH$1,0))</f>
        <v>0</v>
      </c>
      <c r="AH755" s="1">
        <f>INDEX(NoSettings!$C$2:$AH$8600,MATCH(EPS!$A755,NoSettings!$A$2:$A$8600,0),MATCH(EPS!AH$2,NoSettings!$C$1:$AH$1,0))</f>
        <v>0</v>
      </c>
      <c r="AI755" s="1">
        <f>INDEX(NoSettings!$C$2:$AH$8600,MATCH(EPS!$A755,NoSettings!$A$2:$A$8600,0),MATCH(EPS!AI$2,NoSettings!$C$1:$AH$1,0))</f>
        <v>0</v>
      </c>
      <c r="AJ755" s="1">
        <f>INDEX(NoSettings!$C$2:$AH$8600,MATCH(EPS!$A755,NoSettings!$A$2:$A$8600,0),MATCH(EPS!AJ$2,NoSettings!$C$1:$AH$1,0))</f>
        <v>0</v>
      </c>
      <c r="AK755" s="1">
        <f>INDEX(NoSettings!$C$2:$AH$8600,MATCH(EPS!$A755,NoSettings!$A$2:$A$8600,0),MATCH(EPS!AK$2,NoSettings!$C$1:$AH$1,0))</f>
        <v>0</v>
      </c>
      <c r="AL755" s="1">
        <f>INDEX(NoSettings!$C$2:$AH$8600,MATCH(EPS!$A755,NoSettings!$A$2:$A$8600,0),MATCH(EPS!AL$2,NoSettings!$C$1:$AH$1,0))</f>
        <v>0</v>
      </c>
      <c r="AM755" s="1">
        <f>INDEX(NoSettings!$C$2:$AH$8600,MATCH(EPS!$A755,NoSettings!$A$2:$A$8600,0),MATCH(EPS!AM$2,NoSettings!$C$1:$AH$1,0))</f>
        <v>0</v>
      </c>
    </row>
    <row r="756" spans="1:39">
      <c r="A756" s="41" t="s">
        <v>315</v>
      </c>
      <c r="B756" t="s">
        <v>3229</v>
      </c>
      <c r="C756" t="s">
        <v>3254</v>
      </c>
      <c r="D756" t="s">
        <v>3386</v>
      </c>
      <c r="E756" s="1" t="s">
        <v>3368</v>
      </c>
      <c r="F756" s="1" t="s">
        <v>3379</v>
      </c>
      <c r="G756" s="1" t="s">
        <v>315</v>
      </c>
      <c r="H756" s="1">
        <f>INDEX(NoSettings!$C$2:$AH$8600,MATCH(EPS!$A756,NoSettings!$A$2:$A$8600,0),MATCH(EPS!H$2,NoSettings!$C$1:$AH$1,0))</f>
        <v>0</v>
      </c>
      <c r="I756" s="1">
        <f>INDEX(NoSettings!$C$2:$AH$8600,MATCH(EPS!$A756,NoSettings!$A$2:$A$8600,0),MATCH(EPS!I$2,NoSettings!$C$1:$AH$1,0))</f>
        <v>0</v>
      </c>
      <c r="J756" s="1">
        <f>INDEX(NoSettings!$C$2:$AH$8600,MATCH(EPS!$A756,NoSettings!$A$2:$A$8600,0),MATCH(EPS!J$2,NoSettings!$C$1:$AH$1,0))</f>
        <v>0</v>
      </c>
      <c r="K756" s="1">
        <f>INDEX(NoSettings!$C$2:$AH$8600,MATCH(EPS!$A756,NoSettings!$A$2:$A$8600,0),MATCH(EPS!K$2,NoSettings!$C$1:$AH$1,0))</f>
        <v>0</v>
      </c>
      <c r="L756" s="1">
        <f>INDEX(NoSettings!$C$2:$AH$8600,MATCH(EPS!$A756,NoSettings!$A$2:$A$8600,0),MATCH(EPS!L$2,NoSettings!$C$1:$AH$1,0))</f>
        <v>0</v>
      </c>
      <c r="M756" s="1">
        <f>INDEX(NoSettings!$C$2:$AH$8600,MATCH(EPS!$A756,NoSettings!$A$2:$A$8600,0),MATCH(EPS!M$2,NoSettings!$C$1:$AH$1,0))</f>
        <v>0</v>
      </c>
      <c r="N756" s="1">
        <f>INDEX(NoSettings!$C$2:$AH$8600,MATCH(EPS!$A756,NoSettings!$A$2:$A$8600,0),MATCH(EPS!N$2,NoSettings!$C$1:$AH$1,0))</f>
        <v>0</v>
      </c>
      <c r="O756" s="1">
        <f>INDEX(NoSettings!$C$2:$AH$8600,MATCH(EPS!$A756,NoSettings!$A$2:$A$8600,0),MATCH(EPS!O$2,NoSettings!$C$1:$AH$1,0))</f>
        <v>0</v>
      </c>
      <c r="P756" s="1">
        <f>INDEX(NoSettings!$C$2:$AH$8600,MATCH(EPS!$A756,NoSettings!$A$2:$A$8600,0),MATCH(EPS!P$2,NoSettings!$C$1:$AH$1,0))</f>
        <v>0</v>
      </c>
      <c r="Q756" s="1">
        <f>INDEX(NoSettings!$C$2:$AH$8600,MATCH(EPS!$A756,NoSettings!$A$2:$A$8600,0),MATCH(EPS!Q$2,NoSettings!$C$1:$AH$1,0))</f>
        <v>0</v>
      </c>
      <c r="R756" s="1">
        <f>INDEX(NoSettings!$C$2:$AH$8600,MATCH(EPS!$A756,NoSettings!$A$2:$A$8600,0),MATCH(EPS!R$2,NoSettings!$C$1:$AH$1,0))</f>
        <v>0</v>
      </c>
      <c r="S756" s="1">
        <f>INDEX(NoSettings!$C$2:$AH$8600,MATCH(EPS!$A756,NoSettings!$A$2:$A$8600,0),MATCH(EPS!S$2,NoSettings!$C$1:$AH$1,0))</f>
        <v>0</v>
      </c>
      <c r="T756" s="1">
        <f>INDEX(NoSettings!$C$2:$AH$8600,MATCH(EPS!$A756,NoSettings!$A$2:$A$8600,0),MATCH(EPS!T$2,NoSettings!$C$1:$AH$1,0))</f>
        <v>0</v>
      </c>
      <c r="U756" s="1">
        <f>INDEX(NoSettings!$C$2:$AH$8600,MATCH(EPS!$A756,NoSettings!$A$2:$A$8600,0),MATCH(EPS!U$2,NoSettings!$C$1:$AH$1,0))</f>
        <v>0</v>
      </c>
      <c r="V756" s="1">
        <f>INDEX(NoSettings!$C$2:$AH$8600,MATCH(EPS!$A756,NoSettings!$A$2:$A$8600,0),MATCH(EPS!V$2,NoSettings!$C$1:$AH$1,0))</f>
        <v>0</v>
      </c>
      <c r="W756" s="1">
        <f>INDEX(NoSettings!$C$2:$AH$8600,MATCH(EPS!$A756,NoSettings!$A$2:$A$8600,0),MATCH(EPS!W$2,NoSettings!$C$1:$AH$1,0))</f>
        <v>0</v>
      </c>
      <c r="X756" s="1">
        <f>INDEX(NoSettings!$C$2:$AH$8600,MATCH(EPS!$A756,NoSettings!$A$2:$A$8600,0),MATCH(EPS!X$2,NoSettings!$C$1:$AH$1,0))</f>
        <v>0</v>
      </c>
      <c r="Y756" s="1">
        <f>INDEX(NoSettings!$C$2:$AH$8600,MATCH(EPS!$A756,NoSettings!$A$2:$A$8600,0),MATCH(EPS!Y$2,NoSettings!$C$1:$AH$1,0))</f>
        <v>0</v>
      </c>
      <c r="Z756" s="1">
        <f>INDEX(NoSettings!$C$2:$AH$8600,MATCH(EPS!$A756,NoSettings!$A$2:$A$8600,0),MATCH(EPS!Z$2,NoSettings!$C$1:$AH$1,0))</f>
        <v>0</v>
      </c>
      <c r="AA756" s="1">
        <f>INDEX(NoSettings!$C$2:$AH$8600,MATCH(EPS!$A756,NoSettings!$A$2:$A$8600,0),MATCH(EPS!AA$2,NoSettings!$C$1:$AH$1,0))</f>
        <v>0</v>
      </c>
      <c r="AB756" s="1">
        <f>INDEX(NoSettings!$C$2:$AH$8600,MATCH(EPS!$A756,NoSettings!$A$2:$A$8600,0),MATCH(EPS!AB$2,NoSettings!$C$1:$AH$1,0))</f>
        <v>0</v>
      </c>
      <c r="AC756" s="1">
        <f>INDEX(NoSettings!$C$2:$AH$8600,MATCH(EPS!$A756,NoSettings!$A$2:$A$8600,0),MATCH(EPS!AC$2,NoSettings!$C$1:$AH$1,0))</f>
        <v>0</v>
      </c>
      <c r="AD756" s="1">
        <f>INDEX(NoSettings!$C$2:$AH$8600,MATCH(EPS!$A756,NoSettings!$A$2:$A$8600,0),MATCH(EPS!AD$2,NoSettings!$C$1:$AH$1,0))</f>
        <v>0</v>
      </c>
      <c r="AE756" s="1">
        <f>INDEX(NoSettings!$C$2:$AH$8600,MATCH(EPS!$A756,NoSettings!$A$2:$A$8600,0),MATCH(EPS!AE$2,NoSettings!$C$1:$AH$1,0))</f>
        <v>0</v>
      </c>
      <c r="AF756" s="1">
        <f>INDEX(NoSettings!$C$2:$AH$8600,MATCH(EPS!$A756,NoSettings!$A$2:$A$8600,0),MATCH(EPS!AF$2,NoSettings!$C$1:$AH$1,0))</f>
        <v>0</v>
      </c>
      <c r="AG756" s="1">
        <f>INDEX(NoSettings!$C$2:$AH$8600,MATCH(EPS!$A756,NoSettings!$A$2:$A$8600,0),MATCH(EPS!AG$2,NoSettings!$C$1:$AH$1,0))</f>
        <v>0</v>
      </c>
      <c r="AH756" s="1">
        <f>INDEX(NoSettings!$C$2:$AH$8600,MATCH(EPS!$A756,NoSettings!$A$2:$A$8600,0),MATCH(EPS!AH$2,NoSettings!$C$1:$AH$1,0))</f>
        <v>0</v>
      </c>
      <c r="AI756" s="1">
        <f>INDEX(NoSettings!$C$2:$AH$8600,MATCH(EPS!$A756,NoSettings!$A$2:$A$8600,0),MATCH(EPS!AI$2,NoSettings!$C$1:$AH$1,0))</f>
        <v>0</v>
      </c>
      <c r="AJ756" s="1">
        <f>INDEX(NoSettings!$C$2:$AH$8600,MATCH(EPS!$A756,NoSettings!$A$2:$A$8600,0),MATCH(EPS!AJ$2,NoSettings!$C$1:$AH$1,0))</f>
        <v>0</v>
      </c>
      <c r="AK756" s="1">
        <f>INDEX(NoSettings!$C$2:$AH$8600,MATCH(EPS!$A756,NoSettings!$A$2:$A$8600,0),MATCH(EPS!AK$2,NoSettings!$C$1:$AH$1,0))</f>
        <v>0</v>
      </c>
      <c r="AL756" s="1">
        <f>INDEX(NoSettings!$C$2:$AH$8600,MATCH(EPS!$A756,NoSettings!$A$2:$A$8600,0),MATCH(EPS!AL$2,NoSettings!$C$1:$AH$1,0))</f>
        <v>0</v>
      </c>
      <c r="AM756" s="1">
        <f>INDEX(NoSettings!$C$2:$AH$8600,MATCH(EPS!$A756,NoSettings!$A$2:$A$8600,0),MATCH(EPS!AM$2,NoSettings!$C$1:$AH$1,0))</f>
        <v>0</v>
      </c>
    </row>
    <row r="757" spans="1:39">
      <c r="A757" s="41" t="s">
        <v>316</v>
      </c>
      <c r="B757" t="s">
        <v>3229</v>
      </c>
      <c r="C757" t="s">
        <v>3254</v>
      </c>
      <c r="D757" t="s">
        <v>3386</v>
      </c>
      <c r="E757" s="1" t="s">
        <v>3368</v>
      </c>
      <c r="F757" s="1" t="s">
        <v>3380</v>
      </c>
      <c r="G757" s="1" t="s">
        <v>316</v>
      </c>
      <c r="H757" s="1">
        <f>INDEX(NoSettings!$C$2:$AH$8600,MATCH(EPS!$A757,NoSettings!$A$2:$A$8600,0),MATCH(EPS!H$2,NoSettings!$C$1:$AH$1,0))</f>
        <v>0</v>
      </c>
      <c r="I757" s="1">
        <f>INDEX(NoSettings!$C$2:$AH$8600,MATCH(EPS!$A757,NoSettings!$A$2:$A$8600,0),MATCH(EPS!I$2,NoSettings!$C$1:$AH$1,0))</f>
        <v>0</v>
      </c>
      <c r="J757" s="1">
        <f>INDEX(NoSettings!$C$2:$AH$8600,MATCH(EPS!$A757,NoSettings!$A$2:$A$8600,0),MATCH(EPS!J$2,NoSettings!$C$1:$AH$1,0))</f>
        <v>0</v>
      </c>
      <c r="K757" s="1">
        <f>INDEX(NoSettings!$C$2:$AH$8600,MATCH(EPS!$A757,NoSettings!$A$2:$A$8600,0),MATCH(EPS!K$2,NoSettings!$C$1:$AH$1,0))</f>
        <v>0</v>
      </c>
      <c r="L757" s="1">
        <f>INDEX(NoSettings!$C$2:$AH$8600,MATCH(EPS!$A757,NoSettings!$A$2:$A$8600,0),MATCH(EPS!L$2,NoSettings!$C$1:$AH$1,0))</f>
        <v>0</v>
      </c>
      <c r="M757" s="1">
        <f>INDEX(NoSettings!$C$2:$AH$8600,MATCH(EPS!$A757,NoSettings!$A$2:$A$8600,0),MATCH(EPS!M$2,NoSettings!$C$1:$AH$1,0))</f>
        <v>0</v>
      </c>
      <c r="N757" s="1">
        <f>INDEX(NoSettings!$C$2:$AH$8600,MATCH(EPS!$A757,NoSettings!$A$2:$A$8600,0),MATCH(EPS!N$2,NoSettings!$C$1:$AH$1,0))</f>
        <v>0</v>
      </c>
      <c r="O757" s="1">
        <f>INDEX(NoSettings!$C$2:$AH$8600,MATCH(EPS!$A757,NoSettings!$A$2:$A$8600,0),MATCH(EPS!O$2,NoSettings!$C$1:$AH$1,0))</f>
        <v>0</v>
      </c>
      <c r="P757" s="1">
        <f>INDEX(NoSettings!$C$2:$AH$8600,MATCH(EPS!$A757,NoSettings!$A$2:$A$8600,0),MATCH(EPS!P$2,NoSettings!$C$1:$AH$1,0))</f>
        <v>0</v>
      </c>
      <c r="Q757" s="1">
        <f>INDEX(NoSettings!$C$2:$AH$8600,MATCH(EPS!$A757,NoSettings!$A$2:$A$8600,0),MATCH(EPS!Q$2,NoSettings!$C$1:$AH$1,0))</f>
        <v>0</v>
      </c>
      <c r="R757" s="1">
        <f>INDEX(NoSettings!$C$2:$AH$8600,MATCH(EPS!$A757,NoSettings!$A$2:$A$8600,0),MATCH(EPS!R$2,NoSettings!$C$1:$AH$1,0))</f>
        <v>0</v>
      </c>
      <c r="S757" s="1">
        <f>INDEX(NoSettings!$C$2:$AH$8600,MATCH(EPS!$A757,NoSettings!$A$2:$A$8600,0),MATCH(EPS!S$2,NoSettings!$C$1:$AH$1,0))</f>
        <v>0</v>
      </c>
      <c r="T757" s="1">
        <f>INDEX(NoSettings!$C$2:$AH$8600,MATCH(EPS!$A757,NoSettings!$A$2:$A$8600,0),MATCH(EPS!T$2,NoSettings!$C$1:$AH$1,0))</f>
        <v>0</v>
      </c>
      <c r="U757" s="1">
        <f>INDEX(NoSettings!$C$2:$AH$8600,MATCH(EPS!$A757,NoSettings!$A$2:$A$8600,0),MATCH(EPS!U$2,NoSettings!$C$1:$AH$1,0))</f>
        <v>0</v>
      </c>
      <c r="V757" s="1">
        <f>INDEX(NoSettings!$C$2:$AH$8600,MATCH(EPS!$A757,NoSettings!$A$2:$A$8600,0),MATCH(EPS!V$2,NoSettings!$C$1:$AH$1,0))</f>
        <v>0</v>
      </c>
      <c r="W757" s="1">
        <f>INDEX(NoSettings!$C$2:$AH$8600,MATCH(EPS!$A757,NoSettings!$A$2:$A$8600,0),MATCH(EPS!W$2,NoSettings!$C$1:$AH$1,0))</f>
        <v>0</v>
      </c>
      <c r="X757" s="1">
        <f>INDEX(NoSettings!$C$2:$AH$8600,MATCH(EPS!$A757,NoSettings!$A$2:$A$8600,0),MATCH(EPS!X$2,NoSettings!$C$1:$AH$1,0))</f>
        <v>0</v>
      </c>
      <c r="Y757" s="1">
        <f>INDEX(NoSettings!$C$2:$AH$8600,MATCH(EPS!$A757,NoSettings!$A$2:$A$8600,0),MATCH(EPS!Y$2,NoSettings!$C$1:$AH$1,0))</f>
        <v>0</v>
      </c>
      <c r="Z757" s="1">
        <f>INDEX(NoSettings!$C$2:$AH$8600,MATCH(EPS!$A757,NoSettings!$A$2:$A$8600,0),MATCH(EPS!Z$2,NoSettings!$C$1:$AH$1,0))</f>
        <v>0</v>
      </c>
      <c r="AA757" s="1">
        <f>INDEX(NoSettings!$C$2:$AH$8600,MATCH(EPS!$A757,NoSettings!$A$2:$A$8600,0),MATCH(EPS!AA$2,NoSettings!$C$1:$AH$1,0))</f>
        <v>0</v>
      </c>
      <c r="AB757" s="1">
        <f>INDEX(NoSettings!$C$2:$AH$8600,MATCH(EPS!$A757,NoSettings!$A$2:$A$8600,0),MATCH(EPS!AB$2,NoSettings!$C$1:$AH$1,0))</f>
        <v>0</v>
      </c>
      <c r="AC757" s="1">
        <f>INDEX(NoSettings!$C$2:$AH$8600,MATCH(EPS!$A757,NoSettings!$A$2:$A$8600,0),MATCH(EPS!AC$2,NoSettings!$C$1:$AH$1,0))</f>
        <v>0</v>
      </c>
      <c r="AD757" s="1">
        <f>INDEX(NoSettings!$C$2:$AH$8600,MATCH(EPS!$A757,NoSettings!$A$2:$A$8600,0),MATCH(EPS!AD$2,NoSettings!$C$1:$AH$1,0))</f>
        <v>0</v>
      </c>
      <c r="AE757" s="1">
        <f>INDEX(NoSettings!$C$2:$AH$8600,MATCH(EPS!$A757,NoSettings!$A$2:$A$8600,0),MATCH(EPS!AE$2,NoSettings!$C$1:$AH$1,0))</f>
        <v>0</v>
      </c>
      <c r="AF757" s="1">
        <f>INDEX(NoSettings!$C$2:$AH$8600,MATCH(EPS!$A757,NoSettings!$A$2:$A$8600,0),MATCH(EPS!AF$2,NoSettings!$C$1:$AH$1,0))</f>
        <v>0</v>
      </c>
      <c r="AG757" s="1">
        <f>INDEX(NoSettings!$C$2:$AH$8600,MATCH(EPS!$A757,NoSettings!$A$2:$A$8600,0),MATCH(EPS!AG$2,NoSettings!$C$1:$AH$1,0))</f>
        <v>0</v>
      </c>
      <c r="AH757" s="1">
        <f>INDEX(NoSettings!$C$2:$AH$8600,MATCH(EPS!$A757,NoSettings!$A$2:$A$8600,0),MATCH(EPS!AH$2,NoSettings!$C$1:$AH$1,0))</f>
        <v>0</v>
      </c>
      <c r="AI757" s="1">
        <f>INDEX(NoSettings!$C$2:$AH$8600,MATCH(EPS!$A757,NoSettings!$A$2:$A$8600,0),MATCH(EPS!AI$2,NoSettings!$C$1:$AH$1,0))</f>
        <v>0</v>
      </c>
      <c r="AJ757" s="1">
        <f>INDEX(NoSettings!$C$2:$AH$8600,MATCH(EPS!$A757,NoSettings!$A$2:$A$8600,0),MATCH(EPS!AJ$2,NoSettings!$C$1:$AH$1,0))</f>
        <v>0</v>
      </c>
      <c r="AK757" s="1">
        <f>INDEX(NoSettings!$C$2:$AH$8600,MATCH(EPS!$A757,NoSettings!$A$2:$A$8600,0),MATCH(EPS!AK$2,NoSettings!$C$1:$AH$1,0))</f>
        <v>0</v>
      </c>
      <c r="AL757" s="1">
        <f>INDEX(NoSettings!$C$2:$AH$8600,MATCH(EPS!$A757,NoSettings!$A$2:$A$8600,0),MATCH(EPS!AL$2,NoSettings!$C$1:$AH$1,0))</f>
        <v>0</v>
      </c>
      <c r="AM757" s="1">
        <f>INDEX(NoSettings!$C$2:$AH$8600,MATCH(EPS!$A757,NoSettings!$A$2:$A$8600,0),MATCH(EPS!AM$2,NoSettings!$C$1:$AH$1,0))</f>
        <v>0</v>
      </c>
    </row>
    <row r="758" spans="1:39">
      <c r="A758" s="41" t="s">
        <v>317</v>
      </c>
      <c r="B758" t="s">
        <v>3229</v>
      </c>
      <c r="C758" t="s">
        <v>3254</v>
      </c>
      <c r="D758" t="s">
        <v>3386</v>
      </c>
      <c r="E758" s="1" t="s">
        <v>3368</v>
      </c>
      <c r="F758" s="1" t="s">
        <v>3381</v>
      </c>
      <c r="G758" s="1" t="s">
        <v>317</v>
      </c>
      <c r="H758" s="1">
        <f>INDEX(NoSettings!$C$2:$AH$8600,MATCH(EPS!$A758,NoSettings!$A$2:$A$8600,0),MATCH(EPS!H$2,NoSettings!$C$1:$AH$1,0))</f>
        <v>0</v>
      </c>
      <c r="I758" s="1">
        <f>INDEX(NoSettings!$C$2:$AH$8600,MATCH(EPS!$A758,NoSettings!$A$2:$A$8600,0),MATCH(EPS!I$2,NoSettings!$C$1:$AH$1,0))</f>
        <v>0</v>
      </c>
      <c r="J758" s="1">
        <f>INDEX(NoSettings!$C$2:$AH$8600,MATCH(EPS!$A758,NoSettings!$A$2:$A$8600,0),MATCH(EPS!J$2,NoSettings!$C$1:$AH$1,0))</f>
        <v>0</v>
      </c>
      <c r="K758" s="1">
        <f>INDEX(NoSettings!$C$2:$AH$8600,MATCH(EPS!$A758,NoSettings!$A$2:$A$8600,0),MATCH(EPS!K$2,NoSettings!$C$1:$AH$1,0))</f>
        <v>0</v>
      </c>
      <c r="L758" s="1">
        <f>INDEX(NoSettings!$C$2:$AH$8600,MATCH(EPS!$A758,NoSettings!$A$2:$A$8600,0),MATCH(EPS!L$2,NoSettings!$C$1:$AH$1,0))</f>
        <v>0</v>
      </c>
      <c r="M758" s="1">
        <f>INDEX(NoSettings!$C$2:$AH$8600,MATCH(EPS!$A758,NoSettings!$A$2:$A$8600,0),MATCH(EPS!M$2,NoSettings!$C$1:$AH$1,0))</f>
        <v>0</v>
      </c>
      <c r="N758" s="1">
        <f>INDEX(NoSettings!$C$2:$AH$8600,MATCH(EPS!$A758,NoSettings!$A$2:$A$8600,0),MATCH(EPS!N$2,NoSettings!$C$1:$AH$1,0))</f>
        <v>0</v>
      </c>
      <c r="O758" s="1">
        <f>INDEX(NoSettings!$C$2:$AH$8600,MATCH(EPS!$A758,NoSettings!$A$2:$A$8600,0),MATCH(EPS!O$2,NoSettings!$C$1:$AH$1,0))</f>
        <v>0</v>
      </c>
      <c r="P758" s="1">
        <f>INDEX(NoSettings!$C$2:$AH$8600,MATCH(EPS!$A758,NoSettings!$A$2:$A$8600,0),MATCH(EPS!P$2,NoSettings!$C$1:$AH$1,0))</f>
        <v>0</v>
      </c>
      <c r="Q758" s="1">
        <f>INDEX(NoSettings!$C$2:$AH$8600,MATCH(EPS!$A758,NoSettings!$A$2:$A$8600,0),MATCH(EPS!Q$2,NoSettings!$C$1:$AH$1,0))</f>
        <v>0</v>
      </c>
      <c r="R758" s="1">
        <f>INDEX(NoSettings!$C$2:$AH$8600,MATCH(EPS!$A758,NoSettings!$A$2:$A$8600,0),MATCH(EPS!R$2,NoSettings!$C$1:$AH$1,0))</f>
        <v>0</v>
      </c>
      <c r="S758" s="1">
        <f>INDEX(NoSettings!$C$2:$AH$8600,MATCH(EPS!$A758,NoSettings!$A$2:$A$8600,0),MATCH(EPS!S$2,NoSettings!$C$1:$AH$1,0))</f>
        <v>0</v>
      </c>
      <c r="T758" s="1">
        <f>INDEX(NoSettings!$C$2:$AH$8600,MATCH(EPS!$A758,NoSettings!$A$2:$A$8600,0),MATCH(EPS!T$2,NoSettings!$C$1:$AH$1,0))</f>
        <v>0</v>
      </c>
      <c r="U758" s="1">
        <f>INDEX(NoSettings!$C$2:$AH$8600,MATCH(EPS!$A758,NoSettings!$A$2:$A$8600,0),MATCH(EPS!U$2,NoSettings!$C$1:$AH$1,0))</f>
        <v>0</v>
      </c>
      <c r="V758" s="1">
        <f>INDEX(NoSettings!$C$2:$AH$8600,MATCH(EPS!$A758,NoSettings!$A$2:$A$8600,0),MATCH(EPS!V$2,NoSettings!$C$1:$AH$1,0))</f>
        <v>0</v>
      </c>
      <c r="W758" s="1">
        <f>INDEX(NoSettings!$C$2:$AH$8600,MATCH(EPS!$A758,NoSettings!$A$2:$A$8600,0),MATCH(EPS!W$2,NoSettings!$C$1:$AH$1,0))</f>
        <v>0</v>
      </c>
      <c r="X758" s="1">
        <f>INDEX(NoSettings!$C$2:$AH$8600,MATCH(EPS!$A758,NoSettings!$A$2:$A$8600,0),MATCH(EPS!X$2,NoSettings!$C$1:$AH$1,0))</f>
        <v>0</v>
      </c>
      <c r="Y758" s="1">
        <f>INDEX(NoSettings!$C$2:$AH$8600,MATCH(EPS!$A758,NoSettings!$A$2:$A$8600,0),MATCH(EPS!Y$2,NoSettings!$C$1:$AH$1,0))</f>
        <v>0</v>
      </c>
      <c r="Z758" s="1">
        <f>INDEX(NoSettings!$C$2:$AH$8600,MATCH(EPS!$A758,NoSettings!$A$2:$A$8600,0),MATCH(EPS!Z$2,NoSettings!$C$1:$AH$1,0))</f>
        <v>0</v>
      </c>
      <c r="AA758" s="1">
        <f>INDEX(NoSettings!$C$2:$AH$8600,MATCH(EPS!$A758,NoSettings!$A$2:$A$8600,0),MATCH(EPS!AA$2,NoSettings!$C$1:$AH$1,0))</f>
        <v>0</v>
      </c>
      <c r="AB758" s="1">
        <f>INDEX(NoSettings!$C$2:$AH$8600,MATCH(EPS!$A758,NoSettings!$A$2:$A$8600,0),MATCH(EPS!AB$2,NoSettings!$C$1:$AH$1,0))</f>
        <v>0</v>
      </c>
      <c r="AC758" s="1">
        <f>INDEX(NoSettings!$C$2:$AH$8600,MATCH(EPS!$A758,NoSettings!$A$2:$A$8600,0),MATCH(EPS!AC$2,NoSettings!$C$1:$AH$1,0))</f>
        <v>0</v>
      </c>
      <c r="AD758" s="1">
        <f>INDEX(NoSettings!$C$2:$AH$8600,MATCH(EPS!$A758,NoSettings!$A$2:$A$8600,0),MATCH(EPS!AD$2,NoSettings!$C$1:$AH$1,0))</f>
        <v>0</v>
      </c>
      <c r="AE758" s="1">
        <f>INDEX(NoSettings!$C$2:$AH$8600,MATCH(EPS!$A758,NoSettings!$A$2:$A$8600,0),MATCH(EPS!AE$2,NoSettings!$C$1:$AH$1,0))</f>
        <v>0</v>
      </c>
      <c r="AF758" s="1">
        <f>INDEX(NoSettings!$C$2:$AH$8600,MATCH(EPS!$A758,NoSettings!$A$2:$A$8600,0),MATCH(EPS!AF$2,NoSettings!$C$1:$AH$1,0))</f>
        <v>0</v>
      </c>
      <c r="AG758" s="1">
        <f>INDEX(NoSettings!$C$2:$AH$8600,MATCH(EPS!$A758,NoSettings!$A$2:$A$8600,0),MATCH(EPS!AG$2,NoSettings!$C$1:$AH$1,0))</f>
        <v>0</v>
      </c>
      <c r="AH758" s="1">
        <f>INDEX(NoSettings!$C$2:$AH$8600,MATCH(EPS!$A758,NoSettings!$A$2:$A$8600,0),MATCH(EPS!AH$2,NoSettings!$C$1:$AH$1,0))</f>
        <v>0</v>
      </c>
      <c r="AI758" s="1">
        <f>INDEX(NoSettings!$C$2:$AH$8600,MATCH(EPS!$A758,NoSettings!$A$2:$A$8600,0),MATCH(EPS!AI$2,NoSettings!$C$1:$AH$1,0))</f>
        <v>0</v>
      </c>
      <c r="AJ758" s="1">
        <f>INDEX(NoSettings!$C$2:$AH$8600,MATCH(EPS!$A758,NoSettings!$A$2:$A$8600,0),MATCH(EPS!AJ$2,NoSettings!$C$1:$AH$1,0))</f>
        <v>0</v>
      </c>
      <c r="AK758" s="1">
        <f>INDEX(NoSettings!$C$2:$AH$8600,MATCH(EPS!$A758,NoSettings!$A$2:$A$8600,0),MATCH(EPS!AK$2,NoSettings!$C$1:$AH$1,0))</f>
        <v>0</v>
      </c>
      <c r="AL758" s="1">
        <f>INDEX(NoSettings!$C$2:$AH$8600,MATCH(EPS!$A758,NoSettings!$A$2:$A$8600,0),MATCH(EPS!AL$2,NoSettings!$C$1:$AH$1,0))</f>
        <v>0</v>
      </c>
      <c r="AM758" s="1">
        <f>INDEX(NoSettings!$C$2:$AH$8600,MATCH(EPS!$A758,NoSettings!$A$2:$A$8600,0),MATCH(EPS!AM$2,NoSettings!$C$1:$AH$1,0))</f>
        <v>0</v>
      </c>
    </row>
    <row r="759" spans="1:39">
      <c r="A759" s="41" t="s">
        <v>318</v>
      </c>
      <c r="B759" t="s">
        <v>3229</v>
      </c>
      <c r="C759" t="s">
        <v>3254</v>
      </c>
      <c r="D759" t="s">
        <v>3386</v>
      </c>
      <c r="E759" s="1" t="s">
        <v>3368</v>
      </c>
      <c r="F759" s="1" t="s">
        <v>3382</v>
      </c>
      <c r="G759" s="1" t="s">
        <v>318</v>
      </c>
      <c r="H759" s="1">
        <f>INDEX(NoSettings!$C$2:$AH$8600,MATCH(EPS!$A759,NoSettings!$A$2:$A$8600,0),MATCH(EPS!H$2,NoSettings!$C$1:$AH$1,0))</f>
        <v>0</v>
      </c>
      <c r="I759" s="1">
        <f>INDEX(NoSettings!$C$2:$AH$8600,MATCH(EPS!$A759,NoSettings!$A$2:$A$8600,0),MATCH(EPS!I$2,NoSettings!$C$1:$AH$1,0))</f>
        <v>0</v>
      </c>
      <c r="J759" s="1">
        <f>INDEX(NoSettings!$C$2:$AH$8600,MATCH(EPS!$A759,NoSettings!$A$2:$A$8600,0),MATCH(EPS!J$2,NoSettings!$C$1:$AH$1,0))</f>
        <v>0</v>
      </c>
      <c r="K759" s="1">
        <f>INDEX(NoSettings!$C$2:$AH$8600,MATCH(EPS!$A759,NoSettings!$A$2:$A$8600,0),MATCH(EPS!K$2,NoSettings!$C$1:$AH$1,0))</f>
        <v>0</v>
      </c>
      <c r="L759" s="1">
        <f>INDEX(NoSettings!$C$2:$AH$8600,MATCH(EPS!$A759,NoSettings!$A$2:$A$8600,0),MATCH(EPS!L$2,NoSettings!$C$1:$AH$1,0))</f>
        <v>0</v>
      </c>
      <c r="M759" s="1">
        <f>INDEX(NoSettings!$C$2:$AH$8600,MATCH(EPS!$A759,NoSettings!$A$2:$A$8600,0),MATCH(EPS!M$2,NoSettings!$C$1:$AH$1,0))</f>
        <v>0</v>
      </c>
      <c r="N759" s="1">
        <f>INDEX(NoSettings!$C$2:$AH$8600,MATCH(EPS!$A759,NoSettings!$A$2:$A$8600,0),MATCH(EPS!N$2,NoSettings!$C$1:$AH$1,0))</f>
        <v>0</v>
      </c>
      <c r="O759" s="1">
        <f>INDEX(NoSettings!$C$2:$AH$8600,MATCH(EPS!$A759,NoSettings!$A$2:$A$8600,0),MATCH(EPS!O$2,NoSettings!$C$1:$AH$1,0))</f>
        <v>0</v>
      </c>
      <c r="P759" s="1">
        <f>INDEX(NoSettings!$C$2:$AH$8600,MATCH(EPS!$A759,NoSettings!$A$2:$A$8600,0),MATCH(EPS!P$2,NoSettings!$C$1:$AH$1,0))</f>
        <v>0</v>
      </c>
      <c r="Q759" s="1">
        <f>INDEX(NoSettings!$C$2:$AH$8600,MATCH(EPS!$A759,NoSettings!$A$2:$A$8600,0),MATCH(EPS!Q$2,NoSettings!$C$1:$AH$1,0))</f>
        <v>0</v>
      </c>
      <c r="R759" s="1">
        <f>INDEX(NoSettings!$C$2:$AH$8600,MATCH(EPS!$A759,NoSettings!$A$2:$A$8600,0),MATCH(EPS!R$2,NoSettings!$C$1:$AH$1,0))</f>
        <v>0</v>
      </c>
      <c r="S759" s="1">
        <f>INDEX(NoSettings!$C$2:$AH$8600,MATCH(EPS!$A759,NoSettings!$A$2:$A$8600,0),MATCH(EPS!S$2,NoSettings!$C$1:$AH$1,0))</f>
        <v>0</v>
      </c>
      <c r="T759" s="1">
        <f>INDEX(NoSettings!$C$2:$AH$8600,MATCH(EPS!$A759,NoSettings!$A$2:$A$8600,0),MATCH(EPS!T$2,NoSettings!$C$1:$AH$1,0))</f>
        <v>0</v>
      </c>
      <c r="U759" s="1">
        <f>INDEX(NoSettings!$C$2:$AH$8600,MATCH(EPS!$A759,NoSettings!$A$2:$A$8600,0),MATCH(EPS!U$2,NoSettings!$C$1:$AH$1,0))</f>
        <v>0</v>
      </c>
      <c r="V759" s="1">
        <f>INDEX(NoSettings!$C$2:$AH$8600,MATCH(EPS!$A759,NoSettings!$A$2:$A$8600,0),MATCH(EPS!V$2,NoSettings!$C$1:$AH$1,0))</f>
        <v>0</v>
      </c>
      <c r="W759" s="1">
        <f>INDEX(NoSettings!$C$2:$AH$8600,MATCH(EPS!$A759,NoSettings!$A$2:$A$8600,0),MATCH(EPS!W$2,NoSettings!$C$1:$AH$1,0))</f>
        <v>0</v>
      </c>
      <c r="X759" s="1">
        <f>INDEX(NoSettings!$C$2:$AH$8600,MATCH(EPS!$A759,NoSettings!$A$2:$A$8600,0),MATCH(EPS!X$2,NoSettings!$C$1:$AH$1,0))</f>
        <v>0</v>
      </c>
      <c r="Y759" s="1">
        <f>INDEX(NoSettings!$C$2:$AH$8600,MATCH(EPS!$A759,NoSettings!$A$2:$A$8600,0),MATCH(EPS!Y$2,NoSettings!$C$1:$AH$1,0))</f>
        <v>0</v>
      </c>
      <c r="Z759" s="1">
        <f>INDEX(NoSettings!$C$2:$AH$8600,MATCH(EPS!$A759,NoSettings!$A$2:$A$8600,0),MATCH(EPS!Z$2,NoSettings!$C$1:$AH$1,0))</f>
        <v>0</v>
      </c>
      <c r="AA759" s="1">
        <f>INDEX(NoSettings!$C$2:$AH$8600,MATCH(EPS!$A759,NoSettings!$A$2:$A$8600,0),MATCH(EPS!AA$2,NoSettings!$C$1:$AH$1,0))</f>
        <v>0</v>
      </c>
      <c r="AB759" s="1">
        <f>INDEX(NoSettings!$C$2:$AH$8600,MATCH(EPS!$A759,NoSettings!$A$2:$A$8600,0),MATCH(EPS!AB$2,NoSettings!$C$1:$AH$1,0))</f>
        <v>0</v>
      </c>
      <c r="AC759" s="1">
        <f>INDEX(NoSettings!$C$2:$AH$8600,MATCH(EPS!$A759,NoSettings!$A$2:$A$8600,0),MATCH(EPS!AC$2,NoSettings!$C$1:$AH$1,0))</f>
        <v>0</v>
      </c>
      <c r="AD759" s="1">
        <f>INDEX(NoSettings!$C$2:$AH$8600,MATCH(EPS!$A759,NoSettings!$A$2:$A$8600,0),MATCH(EPS!AD$2,NoSettings!$C$1:$AH$1,0))</f>
        <v>0</v>
      </c>
      <c r="AE759" s="1">
        <f>INDEX(NoSettings!$C$2:$AH$8600,MATCH(EPS!$A759,NoSettings!$A$2:$A$8600,0),MATCH(EPS!AE$2,NoSettings!$C$1:$AH$1,0))</f>
        <v>0</v>
      </c>
      <c r="AF759" s="1">
        <f>INDEX(NoSettings!$C$2:$AH$8600,MATCH(EPS!$A759,NoSettings!$A$2:$A$8600,0),MATCH(EPS!AF$2,NoSettings!$C$1:$AH$1,0))</f>
        <v>0</v>
      </c>
      <c r="AG759" s="1">
        <f>INDEX(NoSettings!$C$2:$AH$8600,MATCH(EPS!$A759,NoSettings!$A$2:$A$8600,0),MATCH(EPS!AG$2,NoSettings!$C$1:$AH$1,0))</f>
        <v>0</v>
      </c>
      <c r="AH759" s="1">
        <f>INDEX(NoSettings!$C$2:$AH$8600,MATCH(EPS!$A759,NoSettings!$A$2:$A$8600,0),MATCH(EPS!AH$2,NoSettings!$C$1:$AH$1,0))</f>
        <v>0</v>
      </c>
      <c r="AI759" s="1">
        <f>INDEX(NoSettings!$C$2:$AH$8600,MATCH(EPS!$A759,NoSettings!$A$2:$A$8600,0),MATCH(EPS!AI$2,NoSettings!$C$1:$AH$1,0))</f>
        <v>0</v>
      </c>
      <c r="AJ759" s="1">
        <f>INDEX(NoSettings!$C$2:$AH$8600,MATCH(EPS!$A759,NoSettings!$A$2:$A$8600,0),MATCH(EPS!AJ$2,NoSettings!$C$1:$AH$1,0))</f>
        <v>0</v>
      </c>
      <c r="AK759" s="1">
        <f>INDEX(NoSettings!$C$2:$AH$8600,MATCH(EPS!$A759,NoSettings!$A$2:$A$8600,0),MATCH(EPS!AK$2,NoSettings!$C$1:$AH$1,0))</f>
        <v>0</v>
      </c>
      <c r="AL759" s="1">
        <f>INDEX(NoSettings!$C$2:$AH$8600,MATCH(EPS!$A759,NoSettings!$A$2:$A$8600,0),MATCH(EPS!AL$2,NoSettings!$C$1:$AH$1,0))</f>
        <v>0</v>
      </c>
      <c r="AM759" s="1">
        <f>INDEX(NoSettings!$C$2:$AH$8600,MATCH(EPS!$A759,NoSettings!$A$2:$A$8600,0),MATCH(EPS!AM$2,NoSettings!$C$1:$AH$1,0))</f>
        <v>0</v>
      </c>
    </row>
    <row r="760" spans="1:39">
      <c r="A760" s="41" t="s">
        <v>974</v>
      </c>
      <c r="B760" t="s">
        <v>3229</v>
      </c>
      <c r="C760" t="s">
        <v>3254</v>
      </c>
      <c r="D760" t="s">
        <v>3386</v>
      </c>
      <c r="E760" s="1" t="s">
        <v>3368</v>
      </c>
      <c r="F760" s="1" t="s">
        <v>3383</v>
      </c>
      <c r="G760" s="1" t="s">
        <v>974</v>
      </c>
      <c r="H760" s="1">
        <f>INDEX(NoSettings!$C$2:$AH$8600,MATCH(EPS!$A760,NoSettings!$A$2:$A$8600,0),MATCH(EPS!H$2,NoSettings!$C$1:$AH$1,0))</f>
        <v>0</v>
      </c>
      <c r="I760" s="1">
        <f>INDEX(NoSettings!$C$2:$AH$8600,MATCH(EPS!$A760,NoSettings!$A$2:$A$8600,0),MATCH(EPS!I$2,NoSettings!$C$1:$AH$1,0))</f>
        <v>0</v>
      </c>
      <c r="J760" s="1">
        <f>INDEX(NoSettings!$C$2:$AH$8600,MATCH(EPS!$A760,NoSettings!$A$2:$A$8600,0),MATCH(EPS!J$2,NoSettings!$C$1:$AH$1,0))</f>
        <v>0</v>
      </c>
      <c r="K760" s="1">
        <f>INDEX(NoSettings!$C$2:$AH$8600,MATCH(EPS!$A760,NoSettings!$A$2:$A$8600,0),MATCH(EPS!K$2,NoSettings!$C$1:$AH$1,0))</f>
        <v>0</v>
      </c>
      <c r="L760" s="1">
        <f>INDEX(NoSettings!$C$2:$AH$8600,MATCH(EPS!$A760,NoSettings!$A$2:$A$8600,0),MATCH(EPS!L$2,NoSettings!$C$1:$AH$1,0))</f>
        <v>0</v>
      </c>
      <c r="M760" s="1">
        <f>INDEX(NoSettings!$C$2:$AH$8600,MATCH(EPS!$A760,NoSettings!$A$2:$A$8600,0),MATCH(EPS!M$2,NoSettings!$C$1:$AH$1,0))</f>
        <v>0</v>
      </c>
      <c r="N760" s="1">
        <f>INDEX(NoSettings!$C$2:$AH$8600,MATCH(EPS!$A760,NoSettings!$A$2:$A$8600,0),MATCH(EPS!N$2,NoSettings!$C$1:$AH$1,0))</f>
        <v>0</v>
      </c>
      <c r="O760" s="1">
        <f>INDEX(NoSettings!$C$2:$AH$8600,MATCH(EPS!$A760,NoSettings!$A$2:$A$8600,0),MATCH(EPS!O$2,NoSettings!$C$1:$AH$1,0))</f>
        <v>0</v>
      </c>
      <c r="P760" s="1">
        <f>INDEX(NoSettings!$C$2:$AH$8600,MATCH(EPS!$A760,NoSettings!$A$2:$A$8600,0),MATCH(EPS!P$2,NoSettings!$C$1:$AH$1,0))</f>
        <v>0</v>
      </c>
      <c r="Q760" s="1">
        <f>INDEX(NoSettings!$C$2:$AH$8600,MATCH(EPS!$A760,NoSettings!$A$2:$A$8600,0),MATCH(EPS!Q$2,NoSettings!$C$1:$AH$1,0))</f>
        <v>0</v>
      </c>
      <c r="R760" s="1">
        <f>INDEX(NoSettings!$C$2:$AH$8600,MATCH(EPS!$A760,NoSettings!$A$2:$A$8600,0),MATCH(EPS!R$2,NoSettings!$C$1:$AH$1,0))</f>
        <v>0</v>
      </c>
      <c r="S760" s="1">
        <f>INDEX(NoSettings!$C$2:$AH$8600,MATCH(EPS!$A760,NoSettings!$A$2:$A$8600,0),MATCH(EPS!S$2,NoSettings!$C$1:$AH$1,0))</f>
        <v>0</v>
      </c>
      <c r="T760" s="1">
        <f>INDEX(NoSettings!$C$2:$AH$8600,MATCH(EPS!$A760,NoSettings!$A$2:$A$8600,0),MATCH(EPS!T$2,NoSettings!$C$1:$AH$1,0))</f>
        <v>0</v>
      </c>
      <c r="U760" s="1">
        <f>INDEX(NoSettings!$C$2:$AH$8600,MATCH(EPS!$A760,NoSettings!$A$2:$A$8600,0),MATCH(EPS!U$2,NoSettings!$C$1:$AH$1,0))</f>
        <v>0</v>
      </c>
      <c r="V760" s="1">
        <f>INDEX(NoSettings!$C$2:$AH$8600,MATCH(EPS!$A760,NoSettings!$A$2:$A$8600,0),MATCH(EPS!V$2,NoSettings!$C$1:$AH$1,0))</f>
        <v>0</v>
      </c>
      <c r="W760" s="1">
        <f>INDEX(NoSettings!$C$2:$AH$8600,MATCH(EPS!$A760,NoSettings!$A$2:$A$8600,0),MATCH(EPS!W$2,NoSettings!$C$1:$AH$1,0))</f>
        <v>0</v>
      </c>
      <c r="X760" s="1">
        <f>INDEX(NoSettings!$C$2:$AH$8600,MATCH(EPS!$A760,NoSettings!$A$2:$A$8600,0),MATCH(EPS!X$2,NoSettings!$C$1:$AH$1,0))</f>
        <v>0</v>
      </c>
      <c r="Y760" s="1">
        <f>INDEX(NoSettings!$C$2:$AH$8600,MATCH(EPS!$A760,NoSettings!$A$2:$A$8600,0),MATCH(EPS!Y$2,NoSettings!$C$1:$AH$1,0))</f>
        <v>0</v>
      </c>
      <c r="Z760" s="1">
        <f>INDEX(NoSettings!$C$2:$AH$8600,MATCH(EPS!$A760,NoSettings!$A$2:$A$8600,0),MATCH(EPS!Z$2,NoSettings!$C$1:$AH$1,0))</f>
        <v>0</v>
      </c>
      <c r="AA760" s="1">
        <f>INDEX(NoSettings!$C$2:$AH$8600,MATCH(EPS!$A760,NoSettings!$A$2:$A$8600,0),MATCH(EPS!AA$2,NoSettings!$C$1:$AH$1,0))</f>
        <v>0</v>
      </c>
      <c r="AB760" s="1">
        <f>INDEX(NoSettings!$C$2:$AH$8600,MATCH(EPS!$A760,NoSettings!$A$2:$A$8600,0),MATCH(EPS!AB$2,NoSettings!$C$1:$AH$1,0))</f>
        <v>0</v>
      </c>
      <c r="AC760" s="1">
        <f>INDEX(NoSettings!$C$2:$AH$8600,MATCH(EPS!$A760,NoSettings!$A$2:$A$8600,0),MATCH(EPS!AC$2,NoSettings!$C$1:$AH$1,0))</f>
        <v>0</v>
      </c>
      <c r="AD760" s="1">
        <f>INDEX(NoSettings!$C$2:$AH$8600,MATCH(EPS!$A760,NoSettings!$A$2:$A$8600,0),MATCH(EPS!AD$2,NoSettings!$C$1:$AH$1,0))</f>
        <v>0</v>
      </c>
      <c r="AE760" s="1">
        <f>INDEX(NoSettings!$C$2:$AH$8600,MATCH(EPS!$A760,NoSettings!$A$2:$A$8600,0),MATCH(EPS!AE$2,NoSettings!$C$1:$AH$1,0))</f>
        <v>0</v>
      </c>
      <c r="AF760" s="1">
        <f>INDEX(NoSettings!$C$2:$AH$8600,MATCH(EPS!$A760,NoSettings!$A$2:$A$8600,0),MATCH(EPS!AF$2,NoSettings!$C$1:$AH$1,0))</f>
        <v>0</v>
      </c>
      <c r="AG760" s="1">
        <f>INDEX(NoSettings!$C$2:$AH$8600,MATCH(EPS!$A760,NoSettings!$A$2:$A$8600,0),MATCH(EPS!AG$2,NoSettings!$C$1:$AH$1,0))</f>
        <v>0</v>
      </c>
      <c r="AH760" s="1">
        <f>INDEX(NoSettings!$C$2:$AH$8600,MATCH(EPS!$A760,NoSettings!$A$2:$A$8600,0),MATCH(EPS!AH$2,NoSettings!$C$1:$AH$1,0))</f>
        <v>0</v>
      </c>
      <c r="AI760" s="1">
        <f>INDEX(NoSettings!$C$2:$AH$8600,MATCH(EPS!$A760,NoSettings!$A$2:$A$8600,0),MATCH(EPS!AI$2,NoSettings!$C$1:$AH$1,0))</f>
        <v>0</v>
      </c>
      <c r="AJ760" s="1">
        <f>INDEX(NoSettings!$C$2:$AH$8600,MATCH(EPS!$A760,NoSettings!$A$2:$A$8600,0),MATCH(EPS!AJ$2,NoSettings!$C$1:$AH$1,0))</f>
        <v>0</v>
      </c>
      <c r="AK760" s="1">
        <f>INDEX(NoSettings!$C$2:$AH$8600,MATCH(EPS!$A760,NoSettings!$A$2:$A$8600,0),MATCH(EPS!AK$2,NoSettings!$C$1:$AH$1,0))</f>
        <v>0</v>
      </c>
      <c r="AL760" s="1">
        <f>INDEX(NoSettings!$C$2:$AH$8600,MATCH(EPS!$A760,NoSettings!$A$2:$A$8600,0),MATCH(EPS!AL$2,NoSettings!$C$1:$AH$1,0))</f>
        <v>0</v>
      </c>
      <c r="AM760" s="1">
        <f>INDEX(NoSettings!$C$2:$AH$8600,MATCH(EPS!$A760,NoSettings!$A$2:$A$8600,0),MATCH(EPS!AM$2,NoSettings!$C$1:$AH$1,0))</f>
        <v>0</v>
      </c>
    </row>
    <row r="761" spans="1:39">
      <c r="A761" s="41" t="s">
        <v>975</v>
      </c>
      <c r="B761" t="s">
        <v>3229</v>
      </c>
      <c r="C761" t="s">
        <v>3254</v>
      </c>
      <c r="D761" t="s">
        <v>3386</v>
      </c>
      <c r="E761" s="1" t="s">
        <v>3368</v>
      </c>
      <c r="F761" s="1" t="s">
        <v>3384</v>
      </c>
      <c r="G761" s="1" t="s">
        <v>975</v>
      </c>
      <c r="H761" s="1">
        <f>INDEX(NoSettings!$C$2:$AH$8600,MATCH(EPS!$A761,NoSettings!$A$2:$A$8600,0),MATCH(EPS!H$2,NoSettings!$C$1:$AH$1,0))</f>
        <v>0</v>
      </c>
      <c r="I761" s="1">
        <f>INDEX(NoSettings!$C$2:$AH$8600,MATCH(EPS!$A761,NoSettings!$A$2:$A$8600,0),MATCH(EPS!I$2,NoSettings!$C$1:$AH$1,0))</f>
        <v>0</v>
      </c>
      <c r="J761" s="1">
        <f>INDEX(NoSettings!$C$2:$AH$8600,MATCH(EPS!$A761,NoSettings!$A$2:$A$8600,0),MATCH(EPS!J$2,NoSettings!$C$1:$AH$1,0))</f>
        <v>0</v>
      </c>
      <c r="K761" s="1">
        <f>INDEX(NoSettings!$C$2:$AH$8600,MATCH(EPS!$A761,NoSettings!$A$2:$A$8600,0),MATCH(EPS!K$2,NoSettings!$C$1:$AH$1,0))</f>
        <v>0</v>
      </c>
      <c r="L761" s="1">
        <f>INDEX(NoSettings!$C$2:$AH$8600,MATCH(EPS!$A761,NoSettings!$A$2:$A$8600,0),MATCH(EPS!L$2,NoSettings!$C$1:$AH$1,0))</f>
        <v>0</v>
      </c>
      <c r="M761" s="1">
        <f>INDEX(NoSettings!$C$2:$AH$8600,MATCH(EPS!$A761,NoSettings!$A$2:$A$8600,0),MATCH(EPS!M$2,NoSettings!$C$1:$AH$1,0))</f>
        <v>0</v>
      </c>
      <c r="N761" s="1">
        <f>INDEX(NoSettings!$C$2:$AH$8600,MATCH(EPS!$A761,NoSettings!$A$2:$A$8600,0),MATCH(EPS!N$2,NoSettings!$C$1:$AH$1,0))</f>
        <v>0</v>
      </c>
      <c r="O761" s="1">
        <f>INDEX(NoSettings!$C$2:$AH$8600,MATCH(EPS!$A761,NoSettings!$A$2:$A$8600,0),MATCH(EPS!O$2,NoSettings!$C$1:$AH$1,0))</f>
        <v>0</v>
      </c>
      <c r="P761" s="1">
        <f>INDEX(NoSettings!$C$2:$AH$8600,MATCH(EPS!$A761,NoSettings!$A$2:$A$8600,0),MATCH(EPS!P$2,NoSettings!$C$1:$AH$1,0))</f>
        <v>0</v>
      </c>
      <c r="Q761" s="1">
        <f>INDEX(NoSettings!$C$2:$AH$8600,MATCH(EPS!$A761,NoSettings!$A$2:$A$8600,0),MATCH(EPS!Q$2,NoSettings!$C$1:$AH$1,0))</f>
        <v>0</v>
      </c>
      <c r="R761" s="1">
        <f>INDEX(NoSettings!$C$2:$AH$8600,MATCH(EPS!$A761,NoSettings!$A$2:$A$8600,0),MATCH(EPS!R$2,NoSettings!$C$1:$AH$1,0))</f>
        <v>0</v>
      </c>
      <c r="S761" s="1">
        <f>INDEX(NoSettings!$C$2:$AH$8600,MATCH(EPS!$A761,NoSettings!$A$2:$A$8600,0),MATCH(EPS!S$2,NoSettings!$C$1:$AH$1,0))</f>
        <v>0</v>
      </c>
      <c r="T761" s="1">
        <f>INDEX(NoSettings!$C$2:$AH$8600,MATCH(EPS!$A761,NoSettings!$A$2:$A$8600,0),MATCH(EPS!T$2,NoSettings!$C$1:$AH$1,0))</f>
        <v>0</v>
      </c>
      <c r="U761" s="1">
        <f>INDEX(NoSettings!$C$2:$AH$8600,MATCH(EPS!$A761,NoSettings!$A$2:$A$8600,0),MATCH(EPS!U$2,NoSettings!$C$1:$AH$1,0))</f>
        <v>0</v>
      </c>
      <c r="V761" s="1">
        <f>INDEX(NoSettings!$C$2:$AH$8600,MATCH(EPS!$A761,NoSettings!$A$2:$A$8600,0),MATCH(EPS!V$2,NoSettings!$C$1:$AH$1,0))</f>
        <v>0</v>
      </c>
      <c r="W761" s="1">
        <f>INDEX(NoSettings!$C$2:$AH$8600,MATCH(EPS!$A761,NoSettings!$A$2:$A$8600,0),MATCH(EPS!W$2,NoSettings!$C$1:$AH$1,0))</f>
        <v>0</v>
      </c>
      <c r="X761" s="1">
        <f>INDEX(NoSettings!$C$2:$AH$8600,MATCH(EPS!$A761,NoSettings!$A$2:$A$8600,0),MATCH(EPS!X$2,NoSettings!$C$1:$AH$1,0))</f>
        <v>0</v>
      </c>
      <c r="Y761" s="1">
        <f>INDEX(NoSettings!$C$2:$AH$8600,MATCH(EPS!$A761,NoSettings!$A$2:$A$8600,0),MATCH(EPS!Y$2,NoSettings!$C$1:$AH$1,0))</f>
        <v>0</v>
      </c>
      <c r="Z761" s="1">
        <f>INDEX(NoSettings!$C$2:$AH$8600,MATCH(EPS!$A761,NoSettings!$A$2:$A$8600,0),MATCH(EPS!Z$2,NoSettings!$C$1:$AH$1,0))</f>
        <v>0</v>
      </c>
      <c r="AA761" s="1">
        <f>INDEX(NoSettings!$C$2:$AH$8600,MATCH(EPS!$A761,NoSettings!$A$2:$A$8600,0),MATCH(EPS!AA$2,NoSettings!$C$1:$AH$1,0))</f>
        <v>0</v>
      </c>
      <c r="AB761" s="1">
        <f>INDEX(NoSettings!$C$2:$AH$8600,MATCH(EPS!$A761,NoSettings!$A$2:$A$8600,0),MATCH(EPS!AB$2,NoSettings!$C$1:$AH$1,0))</f>
        <v>0</v>
      </c>
      <c r="AC761" s="1">
        <f>INDEX(NoSettings!$C$2:$AH$8600,MATCH(EPS!$A761,NoSettings!$A$2:$A$8600,0),MATCH(EPS!AC$2,NoSettings!$C$1:$AH$1,0))</f>
        <v>0</v>
      </c>
      <c r="AD761" s="1">
        <f>INDEX(NoSettings!$C$2:$AH$8600,MATCH(EPS!$A761,NoSettings!$A$2:$A$8600,0),MATCH(EPS!AD$2,NoSettings!$C$1:$AH$1,0))</f>
        <v>0</v>
      </c>
      <c r="AE761" s="1">
        <f>INDEX(NoSettings!$C$2:$AH$8600,MATCH(EPS!$A761,NoSettings!$A$2:$A$8600,0),MATCH(EPS!AE$2,NoSettings!$C$1:$AH$1,0))</f>
        <v>0</v>
      </c>
      <c r="AF761" s="1">
        <f>INDEX(NoSettings!$C$2:$AH$8600,MATCH(EPS!$A761,NoSettings!$A$2:$A$8600,0),MATCH(EPS!AF$2,NoSettings!$C$1:$AH$1,0))</f>
        <v>0</v>
      </c>
      <c r="AG761" s="1">
        <f>INDEX(NoSettings!$C$2:$AH$8600,MATCH(EPS!$A761,NoSettings!$A$2:$A$8600,0),MATCH(EPS!AG$2,NoSettings!$C$1:$AH$1,0))</f>
        <v>0</v>
      </c>
      <c r="AH761" s="1">
        <f>INDEX(NoSettings!$C$2:$AH$8600,MATCH(EPS!$A761,NoSettings!$A$2:$A$8600,0),MATCH(EPS!AH$2,NoSettings!$C$1:$AH$1,0))</f>
        <v>0</v>
      </c>
      <c r="AI761" s="1">
        <f>INDEX(NoSettings!$C$2:$AH$8600,MATCH(EPS!$A761,NoSettings!$A$2:$A$8600,0),MATCH(EPS!AI$2,NoSettings!$C$1:$AH$1,0))</f>
        <v>0</v>
      </c>
      <c r="AJ761" s="1">
        <f>INDEX(NoSettings!$C$2:$AH$8600,MATCH(EPS!$A761,NoSettings!$A$2:$A$8600,0),MATCH(EPS!AJ$2,NoSettings!$C$1:$AH$1,0))</f>
        <v>0</v>
      </c>
      <c r="AK761" s="1">
        <f>INDEX(NoSettings!$C$2:$AH$8600,MATCH(EPS!$A761,NoSettings!$A$2:$A$8600,0),MATCH(EPS!AK$2,NoSettings!$C$1:$AH$1,0))</f>
        <v>0</v>
      </c>
      <c r="AL761" s="1">
        <f>INDEX(NoSettings!$C$2:$AH$8600,MATCH(EPS!$A761,NoSettings!$A$2:$A$8600,0),MATCH(EPS!AL$2,NoSettings!$C$1:$AH$1,0))</f>
        <v>0</v>
      </c>
      <c r="AM761" s="1">
        <f>INDEX(NoSettings!$C$2:$AH$8600,MATCH(EPS!$A761,NoSettings!$A$2:$A$8600,0),MATCH(EPS!AM$2,NoSettings!$C$1:$AH$1,0))</f>
        <v>0</v>
      </c>
    </row>
    <row r="762" spans="1:39">
      <c r="A762" s="41" t="s">
        <v>976</v>
      </c>
      <c r="B762" t="s">
        <v>3229</v>
      </c>
      <c r="C762" t="s">
        <v>3254</v>
      </c>
      <c r="D762" t="s">
        <v>3386</v>
      </c>
      <c r="E762" s="1" t="s">
        <v>3368</v>
      </c>
      <c r="F762" s="1" t="s">
        <v>3385</v>
      </c>
      <c r="G762" s="1" t="s">
        <v>976</v>
      </c>
      <c r="H762" s="1">
        <f>INDEX(NoSettings!$C$2:$AH$8600,MATCH(EPS!$A762,NoSettings!$A$2:$A$8600,0),MATCH(EPS!H$2,NoSettings!$C$1:$AH$1,0))</f>
        <v>0</v>
      </c>
      <c r="I762" s="1">
        <f>INDEX(NoSettings!$C$2:$AH$8600,MATCH(EPS!$A762,NoSettings!$A$2:$A$8600,0),MATCH(EPS!I$2,NoSettings!$C$1:$AH$1,0))</f>
        <v>0</v>
      </c>
      <c r="J762" s="1">
        <f>INDEX(NoSettings!$C$2:$AH$8600,MATCH(EPS!$A762,NoSettings!$A$2:$A$8600,0),MATCH(EPS!J$2,NoSettings!$C$1:$AH$1,0))</f>
        <v>0</v>
      </c>
      <c r="K762" s="1">
        <f>INDEX(NoSettings!$C$2:$AH$8600,MATCH(EPS!$A762,NoSettings!$A$2:$A$8600,0),MATCH(EPS!K$2,NoSettings!$C$1:$AH$1,0))</f>
        <v>0</v>
      </c>
      <c r="L762" s="1">
        <f>INDEX(NoSettings!$C$2:$AH$8600,MATCH(EPS!$A762,NoSettings!$A$2:$A$8600,0),MATCH(EPS!L$2,NoSettings!$C$1:$AH$1,0))</f>
        <v>0</v>
      </c>
      <c r="M762" s="1">
        <f>INDEX(NoSettings!$C$2:$AH$8600,MATCH(EPS!$A762,NoSettings!$A$2:$A$8600,0),MATCH(EPS!M$2,NoSettings!$C$1:$AH$1,0))</f>
        <v>0</v>
      </c>
      <c r="N762" s="1">
        <f>INDEX(NoSettings!$C$2:$AH$8600,MATCH(EPS!$A762,NoSettings!$A$2:$A$8600,0),MATCH(EPS!N$2,NoSettings!$C$1:$AH$1,0))</f>
        <v>0</v>
      </c>
      <c r="O762" s="1">
        <f>INDEX(NoSettings!$C$2:$AH$8600,MATCH(EPS!$A762,NoSettings!$A$2:$A$8600,0),MATCH(EPS!O$2,NoSettings!$C$1:$AH$1,0))</f>
        <v>0</v>
      </c>
      <c r="P762" s="1">
        <f>INDEX(NoSettings!$C$2:$AH$8600,MATCH(EPS!$A762,NoSettings!$A$2:$A$8600,0),MATCH(EPS!P$2,NoSettings!$C$1:$AH$1,0))</f>
        <v>0</v>
      </c>
      <c r="Q762" s="1">
        <f>INDEX(NoSettings!$C$2:$AH$8600,MATCH(EPS!$A762,NoSettings!$A$2:$A$8600,0),MATCH(EPS!Q$2,NoSettings!$C$1:$AH$1,0))</f>
        <v>0</v>
      </c>
      <c r="R762" s="1">
        <f>INDEX(NoSettings!$C$2:$AH$8600,MATCH(EPS!$A762,NoSettings!$A$2:$A$8600,0),MATCH(EPS!R$2,NoSettings!$C$1:$AH$1,0))</f>
        <v>0</v>
      </c>
      <c r="S762" s="1">
        <f>INDEX(NoSettings!$C$2:$AH$8600,MATCH(EPS!$A762,NoSettings!$A$2:$A$8600,0),MATCH(EPS!S$2,NoSettings!$C$1:$AH$1,0))</f>
        <v>0</v>
      </c>
      <c r="T762" s="1">
        <f>INDEX(NoSettings!$C$2:$AH$8600,MATCH(EPS!$A762,NoSettings!$A$2:$A$8600,0),MATCH(EPS!T$2,NoSettings!$C$1:$AH$1,0))</f>
        <v>0</v>
      </c>
      <c r="U762" s="1">
        <f>INDEX(NoSettings!$C$2:$AH$8600,MATCH(EPS!$A762,NoSettings!$A$2:$A$8600,0),MATCH(EPS!U$2,NoSettings!$C$1:$AH$1,0))</f>
        <v>0</v>
      </c>
      <c r="V762" s="1">
        <f>INDEX(NoSettings!$C$2:$AH$8600,MATCH(EPS!$A762,NoSettings!$A$2:$A$8600,0),MATCH(EPS!V$2,NoSettings!$C$1:$AH$1,0))</f>
        <v>0</v>
      </c>
      <c r="W762" s="1">
        <f>INDEX(NoSettings!$C$2:$AH$8600,MATCH(EPS!$A762,NoSettings!$A$2:$A$8600,0),MATCH(EPS!W$2,NoSettings!$C$1:$AH$1,0))</f>
        <v>0</v>
      </c>
      <c r="X762" s="1">
        <f>INDEX(NoSettings!$C$2:$AH$8600,MATCH(EPS!$A762,NoSettings!$A$2:$A$8600,0),MATCH(EPS!X$2,NoSettings!$C$1:$AH$1,0))</f>
        <v>0</v>
      </c>
      <c r="Y762" s="1">
        <f>INDEX(NoSettings!$C$2:$AH$8600,MATCH(EPS!$A762,NoSettings!$A$2:$A$8600,0),MATCH(EPS!Y$2,NoSettings!$C$1:$AH$1,0))</f>
        <v>0</v>
      </c>
      <c r="Z762" s="1">
        <f>INDEX(NoSettings!$C$2:$AH$8600,MATCH(EPS!$A762,NoSettings!$A$2:$A$8600,0),MATCH(EPS!Z$2,NoSettings!$C$1:$AH$1,0))</f>
        <v>0</v>
      </c>
      <c r="AA762" s="1">
        <f>INDEX(NoSettings!$C$2:$AH$8600,MATCH(EPS!$A762,NoSettings!$A$2:$A$8600,0),MATCH(EPS!AA$2,NoSettings!$C$1:$AH$1,0))</f>
        <v>0</v>
      </c>
      <c r="AB762" s="1">
        <f>INDEX(NoSettings!$C$2:$AH$8600,MATCH(EPS!$A762,NoSettings!$A$2:$A$8600,0),MATCH(EPS!AB$2,NoSettings!$C$1:$AH$1,0))</f>
        <v>0</v>
      </c>
      <c r="AC762" s="1">
        <f>INDEX(NoSettings!$C$2:$AH$8600,MATCH(EPS!$A762,NoSettings!$A$2:$A$8600,0),MATCH(EPS!AC$2,NoSettings!$C$1:$AH$1,0))</f>
        <v>0</v>
      </c>
      <c r="AD762" s="1">
        <f>INDEX(NoSettings!$C$2:$AH$8600,MATCH(EPS!$A762,NoSettings!$A$2:$A$8600,0),MATCH(EPS!AD$2,NoSettings!$C$1:$AH$1,0))</f>
        <v>0</v>
      </c>
      <c r="AE762" s="1">
        <f>INDEX(NoSettings!$C$2:$AH$8600,MATCH(EPS!$A762,NoSettings!$A$2:$A$8600,0),MATCH(EPS!AE$2,NoSettings!$C$1:$AH$1,0))</f>
        <v>0</v>
      </c>
      <c r="AF762" s="1">
        <f>INDEX(NoSettings!$C$2:$AH$8600,MATCH(EPS!$A762,NoSettings!$A$2:$A$8600,0),MATCH(EPS!AF$2,NoSettings!$C$1:$AH$1,0))</f>
        <v>0</v>
      </c>
      <c r="AG762" s="1">
        <f>INDEX(NoSettings!$C$2:$AH$8600,MATCH(EPS!$A762,NoSettings!$A$2:$A$8600,0),MATCH(EPS!AG$2,NoSettings!$C$1:$AH$1,0))</f>
        <v>0</v>
      </c>
      <c r="AH762" s="1">
        <f>INDEX(NoSettings!$C$2:$AH$8600,MATCH(EPS!$A762,NoSettings!$A$2:$A$8600,0),MATCH(EPS!AH$2,NoSettings!$C$1:$AH$1,0))</f>
        <v>0</v>
      </c>
      <c r="AI762" s="1">
        <f>INDEX(NoSettings!$C$2:$AH$8600,MATCH(EPS!$A762,NoSettings!$A$2:$A$8600,0),MATCH(EPS!AI$2,NoSettings!$C$1:$AH$1,0))</f>
        <v>0</v>
      </c>
      <c r="AJ762" s="1">
        <f>INDEX(NoSettings!$C$2:$AH$8600,MATCH(EPS!$A762,NoSettings!$A$2:$A$8600,0),MATCH(EPS!AJ$2,NoSettings!$C$1:$AH$1,0))</f>
        <v>0</v>
      </c>
      <c r="AK762" s="1">
        <f>INDEX(NoSettings!$C$2:$AH$8600,MATCH(EPS!$A762,NoSettings!$A$2:$A$8600,0),MATCH(EPS!AK$2,NoSettings!$C$1:$AH$1,0))</f>
        <v>0</v>
      </c>
      <c r="AL762" s="1">
        <f>INDEX(NoSettings!$C$2:$AH$8600,MATCH(EPS!$A762,NoSettings!$A$2:$A$8600,0),MATCH(EPS!AL$2,NoSettings!$C$1:$AH$1,0))</f>
        <v>0</v>
      </c>
      <c r="AM762" s="1">
        <f>INDEX(NoSettings!$C$2:$AH$8600,MATCH(EPS!$A762,NoSettings!$A$2:$A$8600,0),MATCH(EPS!AM$2,NoSettings!$C$1:$AH$1,0))</f>
        <v>0</v>
      </c>
    </row>
    <row r="763" spans="1:39">
      <c r="A763" s="41" t="s">
        <v>319</v>
      </c>
      <c r="B763" t="s">
        <v>3229</v>
      </c>
      <c r="C763" t="s">
        <v>3254</v>
      </c>
      <c r="D763" t="s">
        <v>3386</v>
      </c>
      <c r="E763" s="1" t="s">
        <v>3369</v>
      </c>
      <c r="F763" s="1" t="s">
        <v>3376</v>
      </c>
      <c r="G763" s="1" t="s">
        <v>319</v>
      </c>
      <c r="H763" s="1">
        <f>INDEX(NoSettings!$C$2:$AH$8600,MATCH(EPS!$A763,NoSettings!$A$2:$A$8600,0),MATCH(EPS!H$2,NoSettings!$C$1:$AH$1,0))</f>
        <v>0</v>
      </c>
      <c r="I763" s="1">
        <f>INDEX(NoSettings!$C$2:$AH$8600,MATCH(EPS!$A763,NoSettings!$A$2:$A$8600,0),MATCH(EPS!I$2,NoSettings!$C$1:$AH$1,0))</f>
        <v>0</v>
      </c>
      <c r="J763" s="1">
        <f>INDEX(NoSettings!$C$2:$AH$8600,MATCH(EPS!$A763,NoSettings!$A$2:$A$8600,0),MATCH(EPS!J$2,NoSettings!$C$1:$AH$1,0))</f>
        <v>0</v>
      </c>
      <c r="K763" s="1">
        <f>INDEX(NoSettings!$C$2:$AH$8600,MATCH(EPS!$A763,NoSettings!$A$2:$A$8600,0),MATCH(EPS!K$2,NoSettings!$C$1:$AH$1,0))</f>
        <v>0</v>
      </c>
      <c r="L763" s="1">
        <f>INDEX(NoSettings!$C$2:$AH$8600,MATCH(EPS!$A763,NoSettings!$A$2:$A$8600,0),MATCH(EPS!L$2,NoSettings!$C$1:$AH$1,0))</f>
        <v>0</v>
      </c>
      <c r="M763" s="1">
        <f>INDEX(NoSettings!$C$2:$AH$8600,MATCH(EPS!$A763,NoSettings!$A$2:$A$8600,0),MATCH(EPS!M$2,NoSettings!$C$1:$AH$1,0))</f>
        <v>0</v>
      </c>
      <c r="N763" s="1">
        <f>INDEX(NoSettings!$C$2:$AH$8600,MATCH(EPS!$A763,NoSettings!$A$2:$A$8600,0),MATCH(EPS!N$2,NoSettings!$C$1:$AH$1,0))</f>
        <v>0</v>
      </c>
      <c r="O763" s="1">
        <f>INDEX(NoSettings!$C$2:$AH$8600,MATCH(EPS!$A763,NoSettings!$A$2:$A$8600,0),MATCH(EPS!O$2,NoSettings!$C$1:$AH$1,0))</f>
        <v>0</v>
      </c>
      <c r="P763" s="1">
        <f>INDEX(NoSettings!$C$2:$AH$8600,MATCH(EPS!$A763,NoSettings!$A$2:$A$8600,0),MATCH(EPS!P$2,NoSettings!$C$1:$AH$1,0))</f>
        <v>0</v>
      </c>
      <c r="Q763" s="1">
        <f>INDEX(NoSettings!$C$2:$AH$8600,MATCH(EPS!$A763,NoSettings!$A$2:$A$8600,0),MATCH(EPS!Q$2,NoSettings!$C$1:$AH$1,0))</f>
        <v>0</v>
      </c>
      <c r="R763" s="1">
        <f>INDEX(NoSettings!$C$2:$AH$8600,MATCH(EPS!$A763,NoSettings!$A$2:$A$8600,0),MATCH(EPS!R$2,NoSettings!$C$1:$AH$1,0))</f>
        <v>0</v>
      </c>
      <c r="S763" s="1">
        <f>INDEX(NoSettings!$C$2:$AH$8600,MATCH(EPS!$A763,NoSettings!$A$2:$A$8600,0),MATCH(EPS!S$2,NoSettings!$C$1:$AH$1,0))</f>
        <v>0</v>
      </c>
      <c r="T763" s="1">
        <f>INDEX(NoSettings!$C$2:$AH$8600,MATCH(EPS!$A763,NoSettings!$A$2:$A$8600,0),MATCH(EPS!T$2,NoSettings!$C$1:$AH$1,0))</f>
        <v>0</v>
      </c>
      <c r="U763" s="1">
        <f>INDEX(NoSettings!$C$2:$AH$8600,MATCH(EPS!$A763,NoSettings!$A$2:$A$8600,0),MATCH(EPS!U$2,NoSettings!$C$1:$AH$1,0))</f>
        <v>0</v>
      </c>
      <c r="V763" s="1">
        <f>INDEX(NoSettings!$C$2:$AH$8600,MATCH(EPS!$A763,NoSettings!$A$2:$A$8600,0),MATCH(EPS!V$2,NoSettings!$C$1:$AH$1,0))</f>
        <v>0</v>
      </c>
      <c r="W763" s="1">
        <f>INDEX(NoSettings!$C$2:$AH$8600,MATCH(EPS!$A763,NoSettings!$A$2:$A$8600,0),MATCH(EPS!W$2,NoSettings!$C$1:$AH$1,0))</f>
        <v>0</v>
      </c>
      <c r="X763" s="1">
        <f>INDEX(NoSettings!$C$2:$AH$8600,MATCH(EPS!$A763,NoSettings!$A$2:$A$8600,0),MATCH(EPS!X$2,NoSettings!$C$1:$AH$1,0))</f>
        <v>0</v>
      </c>
      <c r="Y763" s="1">
        <f>INDEX(NoSettings!$C$2:$AH$8600,MATCH(EPS!$A763,NoSettings!$A$2:$A$8600,0),MATCH(EPS!Y$2,NoSettings!$C$1:$AH$1,0))</f>
        <v>0</v>
      </c>
      <c r="Z763" s="1">
        <f>INDEX(NoSettings!$C$2:$AH$8600,MATCH(EPS!$A763,NoSettings!$A$2:$A$8600,0),MATCH(EPS!Z$2,NoSettings!$C$1:$AH$1,0))</f>
        <v>0</v>
      </c>
      <c r="AA763" s="1">
        <f>INDEX(NoSettings!$C$2:$AH$8600,MATCH(EPS!$A763,NoSettings!$A$2:$A$8600,0),MATCH(EPS!AA$2,NoSettings!$C$1:$AH$1,0))</f>
        <v>0</v>
      </c>
      <c r="AB763" s="1">
        <f>INDEX(NoSettings!$C$2:$AH$8600,MATCH(EPS!$A763,NoSettings!$A$2:$A$8600,0),MATCH(EPS!AB$2,NoSettings!$C$1:$AH$1,0))</f>
        <v>0</v>
      </c>
      <c r="AC763" s="1">
        <f>INDEX(NoSettings!$C$2:$AH$8600,MATCH(EPS!$A763,NoSettings!$A$2:$A$8600,0),MATCH(EPS!AC$2,NoSettings!$C$1:$AH$1,0))</f>
        <v>0</v>
      </c>
      <c r="AD763" s="1">
        <f>INDEX(NoSettings!$C$2:$AH$8600,MATCH(EPS!$A763,NoSettings!$A$2:$A$8600,0),MATCH(EPS!AD$2,NoSettings!$C$1:$AH$1,0))</f>
        <v>0</v>
      </c>
      <c r="AE763" s="1">
        <f>INDEX(NoSettings!$C$2:$AH$8600,MATCH(EPS!$A763,NoSettings!$A$2:$A$8600,0),MATCH(EPS!AE$2,NoSettings!$C$1:$AH$1,0))</f>
        <v>0</v>
      </c>
      <c r="AF763" s="1">
        <f>INDEX(NoSettings!$C$2:$AH$8600,MATCH(EPS!$A763,NoSettings!$A$2:$A$8600,0),MATCH(EPS!AF$2,NoSettings!$C$1:$AH$1,0))</f>
        <v>0</v>
      </c>
      <c r="AG763" s="1">
        <f>INDEX(NoSettings!$C$2:$AH$8600,MATCH(EPS!$A763,NoSettings!$A$2:$A$8600,0),MATCH(EPS!AG$2,NoSettings!$C$1:$AH$1,0))</f>
        <v>0</v>
      </c>
      <c r="AH763" s="1">
        <f>INDEX(NoSettings!$C$2:$AH$8600,MATCH(EPS!$A763,NoSettings!$A$2:$A$8600,0),MATCH(EPS!AH$2,NoSettings!$C$1:$AH$1,0))</f>
        <v>0</v>
      </c>
      <c r="AI763" s="1">
        <f>INDEX(NoSettings!$C$2:$AH$8600,MATCH(EPS!$A763,NoSettings!$A$2:$A$8600,0),MATCH(EPS!AI$2,NoSettings!$C$1:$AH$1,0))</f>
        <v>0</v>
      </c>
      <c r="AJ763" s="1">
        <f>INDEX(NoSettings!$C$2:$AH$8600,MATCH(EPS!$A763,NoSettings!$A$2:$A$8600,0),MATCH(EPS!AJ$2,NoSettings!$C$1:$AH$1,0))</f>
        <v>0</v>
      </c>
      <c r="AK763" s="1">
        <f>INDEX(NoSettings!$C$2:$AH$8600,MATCH(EPS!$A763,NoSettings!$A$2:$A$8600,0),MATCH(EPS!AK$2,NoSettings!$C$1:$AH$1,0))</f>
        <v>0</v>
      </c>
      <c r="AL763" s="1">
        <f>INDEX(NoSettings!$C$2:$AH$8600,MATCH(EPS!$A763,NoSettings!$A$2:$A$8600,0),MATCH(EPS!AL$2,NoSettings!$C$1:$AH$1,0))</f>
        <v>0</v>
      </c>
      <c r="AM763" s="1">
        <f>INDEX(NoSettings!$C$2:$AH$8600,MATCH(EPS!$A763,NoSettings!$A$2:$A$8600,0),MATCH(EPS!AM$2,NoSettings!$C$1:$AH$1,0))</f>
        <v>0</v>
      </c>
    </row>
    <row r="764" spans="1:39">
      <c r="A764" s="41" t="s">
        <v>320</v>
      </c>
      <c r="B764" t="s">
        <v>3229</v>
      </c>
      <c r="C764" t="s">
        <v>3254</v>
      </c>
      <c r="D764" t="s">
        <v>3386</v>
      </c>
      <c r="E764" s="1" t="s">
        <v>3369</v>
      </c>
      <c r="F764" s="1" t="s">
        <v>3377</v>
      </c>
      <c r="G764" s="1" t="s">
        <v>320</v>
      </c>
      <c r="H764" s="1">
        <f>INDEX(NoSettings!$C$2:$AH$8600,MATCH(EPS!$A764,NoSettings!$A$2:$A$8600,0),MATCH(EPS!H$2,NoSettings!$C$1:$AH$1,0))</f>
        <v>0</v>
      </c>
      <c r="I764" s="1">
        <f>INDEX(NoSettings!$C$2:$AH$8600,MATCH(EPS!$A764,NoSettings!$A$2:$A$8600,0),MATCH(EPS!I$2,NoSettings!$C$1:$AH$1,0))</f>
        <v>0</v>
      </c>
      <c r="J764" s="1">
        <f>INDEX(NoSettings!$C$2:$AH$8600,MATCH(EPS!$A764,NoSettings!$A$2:$A$8600,0),MATCH(EPS!J$2,NoSettings!$C$1:$AH$1,0))</f>
        <v>0</v>
      </c>
      <c r="K764" s="1">
        <f>INDEX(NoSettings!$C$2:$AH$8600,MATCH(EPS!$A764,NoSettings!$A$2:$A$8600,0),MATCH(EPS!K$2,NoSettings!$C$1:$AH$1,0))</f>
        <v>0</v>
      </c>
      <c r="L764" s="1">
        <f>INDEX(NoSettings!$C$2:$AH$8600,MATCH(EPS!$A764,NoSettings!$A$2:$A$8600,0),MATCH(EPS!L$2,NoSettings!$C$1:$AH$1,0))</f>
        <v>0</v>
      </c>
      <c r="M764" s="1">
        <f>INDEX(NoSettings!$C$2:$AH$8600,MATCH(EPS!$A764,NoSettings!$A$2:$A$8600,0),MATCH(EPS!M$2,NoSettings!$C$1:$AH$1,0))</f>
        <v>0</v>
      </c>
      <c r="N764" s="1">
        <f>INDEX(NoSettings!$C$2:$AH$8600,MATCH(EPS!$A764,NoSettings!$A$2:$A$8600,0),MATCH(EPS!N$2,NoSettings!$C$1:$AH$1,0))</f>
        <v>0</v>
      </c>
      <c r="O764" s="1">
        <f>INDEX(NoSettings!$C$2:$AH$8600,MATCH(EPS!$A764,NoSettings!$A$2:$A$8600,0),MATCH(EPS!O$2,NoSettings!$C$1:$AH$1,0))</f>
        <v>0</v>
      </c>
      <c r="P764" s="1">
        <f>INDEX(NoSettings!$C$2:$AH$8600,MATCH(EPS!$A764,NoSettings!$A$2:$A$8600,0),MATCH(EPS!P$2,NoSettings!$C$1:$AH$1,0))</f>
        <v>0</v>
      </c>
      <c r="Q764" s="1">
        <f>INDEX(NoSettings!$C$2:$AH$8600,MATCH(EPS!$A764,NoSettings!$A$2:$A$8600,0),MATCH(EPS!Q$2,NoSettings!$C$1:$AH$1,0))</f>
        <v>0</v>
      </c>
      <c r="R764" s="1">
        <f>INDEX(NoSettings!$C$2:$AH$8600,MATCH(EPS!$A764,NoSettings!$A$2:$A$8600,0),MATCH(EPS!R$2,NoSettings!$C$1:$AH$1,0))</f>
        <v>0</v>
      </c>
      <c r="S764" s="1">
        <f>INDEX(NoSettings!$C$2:$AH$8600,MATCH(EPS!$A764,NoSettings!$A$2:$A$8600,0),MATCH(EPS!S$2,NoSettings!$C$1:$AH$1,0))</f>
        <v>0</v>
      </c>
      <c r="T764" s="1">
        <f>INDEX(NoSettings!$C$2:$AH$8600,MATCH(EPS!$A764,NoSettings!$A$2:$A$8600,0),MATCH(EPS!T$2,NoSettings!$C$1:$AH$1,0))</f>
        <v>0</v>
      </c>
      <c r="U764" s="1">
        <f>INDEX(NoSettings!$C$2:$AH$8600,MATCH(EPS!$A764,NoSettings!$A$2:$A$8600,0),MATCH(EPS!U$2,NoSettings!$C$1:$AH$1,0))</f>
        <v>0</v>
      </c>
      <c r="V764" s="1">
        <f>INDEX(NoSettings!$C$2:$AH$8600,MATCH(EPS!$A764,NoSettings!$A$2:$A$8600,0),MATCH(EPS!V$2,NoSettings!$C$1:$AH$1,0))</f>
        <v>0</v>
      </c>
      <c r="W764" s="1">
        <f>INDEX(NoSettings!$C$2:$AH$8600,MATCH(EPS!$A764,NoSettings!$A$2:$A$8600,0),MATCH(EPS!W$2,NoSettings!$C$1:$AH$1,0))</f>
        <v>0</v>
      </c>
      <c r="X764" s="1">
        <f>INDEX(NoSettings!$C$2:$AH$8600,MATCH(EPS!$A764,NoSettings!$A$2:$A$8600,0),MATCH(EPS!X$2,NoSettings!$C$1:$AH$1,0))</f>
        <v>0</v>
      </c>
      <c r="Y764" s="1">
        <f>INDEX(NoSettings!$C$2:$AH$8600,MATCH(EPS!$A764,NoSettings!$A$2:$A$8600,0),MATCH(EPS!Y$2,NoSettings!$C$1:$AH$1,0))</f>
        <v>0</v>
      </c>
      <c r="Z764" s="1">
        <f>INDEX(NoSettings!$C$2:$AH$8600,MATCH(EPS!$A764,NoSettings!$A$2:$A$8600,0),MATCH(EPS!Z$2,NoSettings!$C$1:$AH$1,0))</f>
        <v>0</v>
      </c>
      <c r="AA764" s="1">
        <f>INDEX(NoSettings!$C$2:$AH$8600,MATCH(EPS!$A764,NoSettings!$A$2:$A$8600,0),MATCH(EPS!AA$2,NoSettings!$C$1:$AH$1,0))</f>
        <v>0</v>
      </c>
      <c r="AB764" s="1">
        <f>INDEX(NoSettings!$C$2:$AH$8600,MATCH(EPS!$A764,NoSettings!$A$2:$A$8600,0),MATCH(EPS!AB$2,NoSettings!$C$1:$AH$1,0))</f>
        <v>0</v>
      </c>
      <c r="AC764" s="1">
        <f>INDEX(NoSettings!$C$2:$AH$8600,MATCH(EPS!$A764,NoSettings!$A$2:$A$8600,0),MATCH(EPS!AC$2,NoSettings!$C$1:$AH$1,0))</f>
        <v>0</v>
      </c>
      <c r="AD764" s="1">
        <f>INDEX(NoSettings!$C$2:$AH$8600,MATCH(EPS!$A764,NoSettings!$A$2:$A$8600,0),MATCH(EPS!AD$2,NoSettings!$C$1:$AH$1,0))</f>
        <v>0</v>
      </c>
      <c r="AE764" s="1">
        <f>INDEX(NoSettings!$C$2:$AH$8600,MATCH(EPS!$A764,NoSettings!$A$2:$A$8600,0),MATCH(EPS!AE$2,NoSettings!$C$1:$AH$1,0))</f>
        <v>0</v>
      </c>
      <c r="AF764" s="1">
        <f>INDEX(NoSettings!$C$2:$AH$8600,MATCH(EPS!$A764,NoSettings!$A$2:$A$8600,0),MATCH(EPS!AF$2,NoSettings!$C$1:$AH$1,0))</f>
        <v>0</v>
      </c>
      <c r="AG764" s="1">
        <f>INDEX(NoSettings!$C$2:$AH$8600,MATCH(EPS!$A764,NoSettings!$A$2:$A$8600,0),MATCH(EPS!AG$2,NoSettings!$C$1:$AH$1,0))</f>
        <v>0</v>
      </c>
      <c r="AH764" s="1">
        <f>INDEX(NoSettings!$C$2:$AH$8600,MATCH(EPS!$A764,NoSettings!$A$2:$A$8600,0),MATCH(EPS!AH$2,NoSettings!$C$1:$AH$1,0))</f>
        <v>0</v>
      </c>
      <c r="AI764" s="1">
        <f>INDEX(NoSettings!$C$2:$AH$8600,MATCH(EPS!$A764,NoSettings!$A$2:$A$8600,0),MATCH(EPS!AI$2,NoSettings!$C$1:$AH$1,0))</f>
        <v>0</v>
      </c>
      <c r="AJ764" s="1">
        <f>INDEX(NoSettings!$C$2:$AH$8600,MATCH(EPS!$A764,NoSettings!$A$2:$A$8600,0),MATCH(EPS!AJ$2,NoSettings!$C$1:$AH$1,0))</f>
        <v>0</v>
      </c>
      <c r="AK764" s="1">
        <f>INDEX(NoSettings!$C$2:$AH$8600,MATCH(EPS!$A764,NoSettings!$A$2:$A$8600,0),MATCH(EPS!AK$2,NoSettings!$C$1:$AH$1,0))</f>
        <v>0</v>
      </c>
      <c r="AL764" s="1">
        <f>INDEX(NoSettings!$C$2:$AH$8600,MATCH(EPS!$A764,NoSettings!$A$2:$A$8600,0),MATCH(EPS!AL$2,NoSettings!$C$1:$AH$1,0))</f>
        <v>0</v>
      </c>
      <c r="AM764" s="1">
        <f>INDEX(NoSettings!$C$2:$AH$8600,MATCH(EPS!$A764,NoSettings!$A$2:$A$8600,0),MATCH(EPS!AM$2,NoSettings!$C$1:$AH$1,0))</f>
        <v>0</v>
      </c>
    </row>
    <row r="765" spans="1:39">
      <c r="A765" s="41" t="s">
        <v>321</v>
      </c>
      <c r="B765" t="s">
        <v>3229</v>
      </c>
      <c r="C765" t="s">
        <v>3254</v>
      </c>
      <c r="D765" t="s">
        <v>3386</v>
      </c>
      <c r="E765" s="1" t="s">
        <v>3369</v>
      </c>
      <c r="F765" s="1" t="s">
        <v>3378</v>
      </c>
      <c r="G765" s="1" t="s">
        <v>321</v>
      </c>
      <c r="H765" s="1">
        <f>INDEX(NoSettings!$C$2:$AH$8600,MATCH(EPS!$A765,NoSettings!$A$2:$A$8600,0),MATCH(EPS!H$2,NoSettings!$C$1:$AH$1,0))</f>
        <v>0</v>
      </c>
      <c r="I765" s="1">
        <f>INDEX(NoSettings!$C$2:$AH$8600,MATCH(EPS!$A765,NoSettings!$A$2:$A$8600,0),MATCH(EPS!I$2,NoSettings!$C$1:$AH$1,0))</f>
        <v>0</v>
      </c>
      <c r="J765" s="1">
        <f>INDEX(NoSettings!$C$2:$AH$8600,MATCH(EPS!$A765,NoSettings!$A$2:$A$8600,0),MATCH(EPS!J$2,NoSettings!$C$1:$AH$1,0))</f>
        <v>0</v>
      </c>
      <c r="K765" s="1">
        <f>INDEX(NoSettings!$C$2:$AH$8600,MATCH(EPS!$A765,NoSettings!$A$2:$A$8600,0),MATCH(EPS!K$2,NoSettings!$C$1:$AH$1,0))</f>
        <v>0</v>
      </c>
      <c r="L765" s="1">
        <f>INDEX(NoSettings!$C$2:$AH$8600,MATCH(EPS!$A765,NoSettings!$A$2:$A$8600,0),MATCH(EPS!L$2,NoSettings!$C$1:$AH$1,0))</f>
        <v>0</v>
      </c>
      <c r="M765" s="1">
        <f>INDEX(NoSettings!$C$2:$AH$8600,MATCH(EPS!$A765,NoSettings!$A$2:$A$8600,0),MATCH(EPS!M$2,NoSettings!$C$1:$AH$1,0))</f>
        <v>0</v>
      </c>
      <c r="N765" s="1">
        <f>INDEX(NoSettings!$C$2:$AH$8600,MATCH(EPS!$A765,NoSettings!$A$2:$A$8600,0),MATCH(EPS!N$2,NoSettings!$C$1:$AH$1,0))</f>
        <v>0</v>
      </c>
      <c r="O765" s="1">
        <f>INDEX(NoSettings!$C$2:$AH$8600,MATCH(EPS!$A765,NoSettings!$A$2:$A$8600,0),MATCH(EPS!O$2,NoSettings!$C$1:$AH$1,0))</f>
        <v>0</v>
      </c>
      <c r="P765" s="1">
        <f>INDEX(NoSettings!$C$2:$AH$8600,MATCH(EPS!$A765,NoSettings!$A$2:$A$8600,0),MATCH(EPS!P$2,NoSettings!$C$1:$AH$1,0))</f>
        <v>0</v>
      </c>
      <c r="Q765" s="1">
        <f>INDEX(NoSettings!$C$2:$AH$8600,MATCH(EPS!$A765,NoSettings!$A$2:$A$8600,0),MATCH(EPS!Q$2,NoSettings!$C$1:$AH$1,0))</f>
        <v>0</v>
      </c>
      <c r="R765" s="1">
        <f>INDEX(NoSettings!$C$2:$AH$8600,MATCH(EPS!$A765,NoSettings!$A$2:$A$8600,0),MATCH(EPS!R$2,NoSettings!$C$1:$AH$1,0))</f>
        <v>0</v>
      </c>
      <c r="S765" s="1">
        <f>INDEX(NoSettings!$C$2:$AH$8600,MATCH(EPS!$A765,NoSettings!$A$2:$A$8600,0),MATCH(EPS!S$2,NoSettings!$C$1:$AH$1,0))</f>
        <v>0</v>
      </c>
      <c r="T765" s="1">
        <f>INDEX(NoSettings!$C$2:$AH$8600,MATCH(EPS!$A765,NoSettings!$A$2:$A$8600,0),MATCH(EPS!T$2,NoSettings!$C$1:$AH$1,0))</f>
        <v>0</v>
      </c>
      <c r="U765" s="1">
        <f>INDEX(NoSettings!$C$2:$AH$8600,MATCH(EPS!$A765,NoSettings!$A$2:$A$8600,0),MATCH(EPS!U$2,NoSettings!$C$1:$AH$1,0))</f>
        <v>0</v>
      </c>
      <c r="V765" s="1">
        <f>INDEX(NoSettings!$C$2:$AH$8600,MATCH(EPS!$A765,NoSettings!$A$2:$A$8600,0),MATCH(EPS!V$2,NoSettings!$C$1:$AH$1,0))</f>
        <v>0</v>
      </c>
      <c r="W765" s="1">
        <f>INDEX(NoSettings!$C$2:$AH$8600,MATCH(EPS!$A765,NoSettings!$A$2:$A$8600,0),MATCH(EPS!W$2,NoSettings!$C$1:$AH$1,0))</f>
        <v>0</v>
      </c>
      <c r="X765" s="1">
        <f>INDEX(NoSettings!$C$2:$AH$8600,MATCH(EPS!$A765,NoSettings!$A$2:$A$8600,0),MATCH(EPS!X$2,NoSettings!$C$1:$AH$1,0))</f>
        <v>0</v>
      </c>
      <c r="Y765" s="1">
        <f>INDEX(NoSettings!$C$2:$AH$8600,MATCH(EPS!$A765,NoSettings!$A$2:$A$8600,0),MATCH(EPS!Y$2,NoSettings!$C$1:$AH$1,0))</f>
        <v>0</v>
      </c>
      <c r="Z765" s="1">
        <f>INDEX(NoSettings!$C$2:$AH$8600,MATCH(EPS!$A765,NoSettings!$A$2:$A$8600,0),MATCH(EPS!Z$2,NoSettings!$C$1:$AH$1,0))</f>
        <v>0</v>
      </c>
      <c r="AA765" s="1">
        <f>INDEX(NoSettings!$C$2:$AH$8600,MATCH(EPS!$A765,NoSettings!$A$2:$A$8600,0),MATCH(EPS!AA$2,NoSettings!$C$1:$AH$1,0))</f>
        <v>0</v>
      </c>
      <c r="AB765" s="1">
        <f>INDEX(NoSettings!$C$2:$AH$8600,MATCH(EPS!$A765,NoSettings!$A$2:$A$8600,0),MATCH(EPS!AB$2,NoSettings!$C$1:$AH$1,0))</f>
        <v>0</v>
      </c>
      <c r="AC765" s="1">
        <f>INDEX(NoSettings!$C$2:$AH$8600,MATCH(EPS!$A765,NoSettings!$A$2:$A$8600,0),MATCH(EPS!AC$2,NoSettings!$C$1:$AH$1,0))</f>
        <v>0</v>
      </c>
      <c r="AD765" s="1">
        <f>INDEX(NoSettings!$C$2:$AH$8600,MATCH(EPS!$A765,NoSettings!$A$2:$A$8600,0),MATCH(EPS!AD$2,NoSettings!$C$1:$AH$1,0))</f>
        <v>0</v>
      </c>
      <c r="AE765" s="1">
        <f>INDEX(NoSettings!$C$2:$AH$8600,MATCH(EPS!$A765,NoSettings!$A$2:$A$8600,0),MATCH(EPS!AE$2,NoSettings!$C$1:$AH$1,0))</f>
        <v>0</v>
      </c>
      <c r="AF765" s="1">
        <f>INDEX(NoSettings!$C$2:$AH$8600,MATCH(EPS!$A765,NoSettings!$A$2:$A$8600,0),MATCH(EPS!AF$2,NoSettings!$C$1:$AH$1,0))</f>
        <v>0</v>
      </c>
      <c r="AG765" s="1">
        <f>INDEX(NoSettings!$C$2:$AH$8600,MATCH(EPS!$A765,NoSettings!$A$2:$A$8600,0),MATCH(EPS!AG$2,NoSettings!$C$1:$AH$1,0))</f>
        <v>0</v>
      </c>
      <c r="AH765" s="1">
        <f>INDEX(NoSettings!$C$2:$AH$8600,MATCH(EPS!$A765,NoSettings!$A$2:$A$8600,0),MATCH(EPS!AH$2,NoSettings!$C$1:$AH$1,0))</f>
        <v>0</v>
      </c>
      <c r="AI765" s="1">
        <f>INDEX(NoSettings!$C$2:$AH$8600,MATCH(EPS!$A765,NoSettings!$A$2:$A$8600,0),MATCH(EPS!AI$2,NoSettings!$C$1:$AH$1,0))</f>
        <v>0</v>
      </c>
      <c r="AJ765" s="1">
        <f>INDEX(NoSettings!$C$2:$AH$8600,MATCH(EPS!$A765,NoSettings!$A$2:$A$8600,0),MATCH(EPS!AJ$2,NoSettings!$C$1:$AH$1,0))</f>
        <v>0</v>
      </c>
      <c r="AK765" s="1">
        <f>INDEX(NoSettings!$C$2:$AH$8600,MATCH(EPS!$A765,NoSettings!$A$2:$A$8600,0),MATCH(EPS!AK$2,NoSettings!$C$1:$AH$1,0))</f>
        <v>0</v>
      </c>
      <c r="AL765" s="1">
        <f>INDEX(NoSettings!$C$2:$AH$8600,MATCH(EPS!$A765,NoSettings!$A$2:$A$8600,0),MATCH(EPS!AL$2,NoSettings!$C$1:$AH$1,0))</f>
        <v>0</v>
      </c>
      <c r="AM765" s="1">
        <f>INDEX(NoSettings!$C$2:$AH$8600,MATCH(EPS!$A765,NoSettings!$A$2:$A$8600,0),MATCH(EPS!AM$2,NoSettings!$C$1:$AH$1,0))</f>
        <v>0</v>
      </c>
    </row>
    <row r="766" spans="1:39">
      <c r="A766" s="41" t="s">
        <v>322</v>
      </c>
      <c r="B766" t="s">
        <v>3229</v>
      </c>
      <c r="C766" t="s">
        <v>3254</v>
      </c>
      <c r="D766" t="s">
        <v>3386</v>
      </c>
      <c r="E766" s="1" t="s">
        <v>3369</v>
      </c>
      <c r="F766" s="1" t="s">
        <v>3379</v>
      </c>
      <c r="G766" s="1" t="s">
        <v>322</v>
      </c>
      <c r="H766" s="1">
        <f>INDEX(NoSettings!$C$2:$AH$8600,MATCH(EPS!$A766,NoSettings!$A$2:$A$8600,0),MATCH(EPS!H$2,NoSettings!$C$1:$AH$1,0))</f>
        <v>0</v>
      </c>
      <c r="I766" s="1">
        <f>INDEX(NoSettings!$C$2:$AH$8600,MATCH(EPS!$A766,NoSettings!$A$2:$A$8600,0),MATCH(EPS!I$2,NoSettings!$C$1:$AH$1,0))</f>
        <v>0</v>
      </c>
      <c r="J766" s="1">
        <f>INDEX(NoSettings!$C$2:$AH$8600,MATCH(EPS!$A766,NoSettings!$A$2:$A$8600,0),MATCH(EPS!J$2,NoSettings!$C$1:$AH$1,0))</f>
        <v>0</v>
      </c>
      <c r="K766" s="1">
        <f>INDEX(NoSettings!$C$2:$AH$8600,MATCH(EPS!$A766,NoSettings!$A$2:$A$8600,0),MATCH(EPS!K$2,NoSettings!$C$1:$AH$1,0))</f>
        <v>0</v>
      </c>
      <c r="L766" s="1">
        <f>INDEX(NoSettings!$C$2:$AH$8600,MATCH(EPS!$A766,NoSettings!$A$2:$A$8600,0),MATCH(EPS!L$2,NoSettings!$C$1:$AH$1,0))</f>
        <v>0</v>
      </c>
      <c r="M766" s="1">
        <f>INDEX(NoSettings!$C$2:$AH$8600,MATCH(EPS!$A766,NoSettings!$A$2:$A$8600,0),MATCH(EPS!M$2,NoSettings!$C$1:$AH$1,0))</f>
        <v>0</v>
      </c>
      <c r="N766" s="1">
        <f>INDEX(NoSettings!$C$2:$AH$8600,MATCH(EPS!$A766,NoSettings!$A$2:$A$8600,0),MATCH(EPS!N$2,NoSettings!$C$1:$AH$1,0))</f>
        <v>0</v>
      </c>
      <c r="O766" s="1">
        <f>INDEX(NoSettings!$C$2:$AH$8600,MATCH(EPS!$A766,NoSettings!$A$2:$A$8600,0),MATCH(EPS!O$2,NoSettings!$C$1:$AH$1,0))</f>
        <v>0</v>
      </c>
      <c r="P766" s="1">
        <f>INDEX(NoSettings!$C$2:$AH$8600,MATCH(EPS!$A766,NoSettings!$A$2:$A$8600,0),MATCH(EPS!P$2,NoSettings!$C$1:$AH$1,0))</f>
        <v>0</v>
      </c>
      <c r="Q766" s="1">
        <f>INDEX(NoSettings!$C$2:$AH$8600,MATCH(EPS!$A766,NoSettings!$A$2:$A$8600,0),MATCH(EPS!Q$2,NoSettings!$C$1:$AH$1,0))</f>
        <v>0</v>
      </c>
      <c r="R766" s="1">
        <f>INDEX(NoSettings!$C$2:$AH$8600,MATCH(EPS!$A766,NoSettings!$A$2:$A$8600,0),MATCH(EPS!R$2,NoSettings!$C$1:$AH$1,0))</f>
        <v>0</v>
      </c>
      <c r="S766" s="1">
        <f>INDEX(NoSettings!$C$2:$AH$8600,MATCH(EPS!$A766,NoSettings!$A$2:$A$8600,0),MATCH(EPS!S$2,NoSettings!$C$1:$AH$1,0))</f>
        <v>0</v>
      </c>
      <c r="T766" s="1">
        <f>INDEX(NoSettings!$C$2:$AH$8600,MATCH(EPS!$A766,NoSettings!$A$2:$A$8600,0),MATCH(EPS!T$2,NoSettings!$C$1:$AH$1,0))</f>
        <v>0</v>
      </c>
      <c r="U766" s="1">
        <f>INDEX(NoSettings!$C$2:$AH$8600,MATCH(EPS!$A766,NoSettings!$A$2:$A$8600,0),MATCH(EPS!U$2,NoSettings!$C$1:$AH$1,0))</f>
        <v>0</v>
      </c>
      <c r="V766" s="1">
        <f>INDEX(NoSettings!$C$2:$AH$8600,MATCH(EPS!$A766,NoSettings!$A$2:$A$8600,0),MATCH(EPS!V$2,NoSettings!$C$1:$AH$1,0))</f>
        <v>0</v>
      </c>
      <c r="W766" s="1">
        <f>INDEX(NoSettings!$C$2:$AH$8600,MATCH(EPS!$A766,NoSettings!$A$2:$A$8600,0),MATCH(EPS!W$2,NoSettings!$C$1:$AH$1,0))</f>
        <v>0</v>
      </c>
      <c r="X766" s="1">
        <f>INDEX(NoSettings!$C$2:$AH$8600,MATCH(EPS!$A766,NoSettings!$A$2:$A$8600,0),MATCH(EPS!X$2,NoSettings!$C$1:$AH$1,0))</f>
        <v>0</v>
      </c>
      <c r="Y766" s="1">
        <f>INDEX(NoSettings!$C$2:$AH$8600,MATCH(EPS!$A766,NoSettings!$A$2:$A$8600,0),MATCH(EPS!Y$2,NoSettings!$C$1:$AH$1,0))</f>
        <v>0</v>
      </c>
      <c r="Z766" s="1">
        <f>INDEX(NoSettings!$C$2:$AH$8600,MATCH(EPS!$A766,NoSettings!$A$2:$A$8600,0),MATCH(EPS!Z$2,NoSettings!$C$1:$AH$1,0))</f>
        <v>0</v>
      </c>
      <c r="AA766" s="1">
        <f>INDEX(NoSettings!$C$2:$AH$8600,MATCH(EPS!$A766,NoSettings!$A$2:$A$8600,0),MATCH(EPS!AA$2,NoSettings!$C$1:$AH$1,0))</f>
        <v>0</v>
      </c>
      <c r="AB766" s="1">
        <f>INDEX(NoSettings!$C$2:$AH$8600,MATCH(EPS!$A766,NoSettings!$A$2:$A$8600,0),MATCH(EPS!AB$2,NoSettings!$C$1:$AH$1,0))</f>
        <v>0</v>
      </c>
      <c r="AC766" s="1">
        <f>INDEX(NoSettings!$C$2:$AH$8600,MATCH(EPS!$A766,NoSettings!$A$2:$A$8600,0),MATCH(EPS!AC$2,NoSettings!$C$1:$AH$1,0))</f>
        <v>0</v>
      </c>
      <c r="AD766" s="1">
        <f>INDEX(NoSettings!$C$2:$AH$8600,MATCH(EPS!$A766,NoSettings!$A$2:$A$8600,0),MATCH(EPS!AD$2,NoSettings!$C$1:$AH$1,0))</f>
        <v>0</v>
      </c>
      <c r="AE766" s="1">
        <f>INDEX(NoSettings!$C$2:$AH$8600,MATCH(EPS!$A766,NoSettings!$A$2:$A$8600,0),MATCH(EPS!AE$2,NoSettings!$C$1:$AH$1,0))</f>
        <v>0</v>
      </c>
      <c r="AF766" s="1">
        <f>INDEX(NoSettings!$C$2:$AH$8600,MATCH(EPS!$A766,NoSettings!$A$2:$A$8600,0),MATCH(EPS!AF$2,NoSettings!$C$1:$AH$1,0))</f>
        <v>0</v>
      </c>
      <c r="AG766" s="1">
        <f>INDEX(NoSettings!$C$2:$AH$8600,MATCH(EPS!$A766,NoSettings!$A$2:$A$8600,0),MATCH(EPS!AG$2,NoSettings!$C$1:$AH$1,0))</f>
        <v>0</v>
      </c>
      <c r="AH766" s="1">
        <f>INDEX(NoSettings!$C$2:$AH$8600,MATCH(EPS!$A766,NoSettings!$A$2:$A$8600,0),MATCH(EPS!AH$2,NoSettings!$C$1:$AH$1,0))</f>
        <v>0</v>
      </c>
      <c r="AI766" s="1">
        <f>INDEX(NoSettings!$C$2:$AH$8600,MATCH(EPS!$A766,NoSettings!$A$2:$A$8600,0),MATCH(EPS!AI$2,NoSettings!$C$1:$AH$1,0))</f>
        <v>0</v>
      </c>
      <c r="AJ766" s="1">
        <f>INDEX(NoSettings!$C$2:$AH$8600,MATCH(EPS!$A766,NoSettings!$A$2:$A$8600,0),MATCH(EPS!AJ$2,NoSettings!$C$1:$AH$1,0))</f>
        <v>0</v>
      </c>
      <c r="AK766" s="1">
        <f>INDEX(NoSettings!$C$2:$AH$8600,MATCH(EPS!$A766,NoSettings!$A$2:$A$8600,0),MATCH(EPS!AK$2,NoSettings!$C$1:$AH$1,0))</f>
        <v>0</v>
      </c>
      <c r="AL766" s="1">
        <f>INDEX(NoSettings!$C$2:$AH$8600,MATCH(EPS!$A766,NoSettings!$A$2:$A$8600,0),MATCH(EPS!AL$2,NoSettings!$C$1:$AH$1,0))</f>
        <v>0</v>
      </c>
      <c r="AM766" s="1">
        <f>INDEX(NoSettings!$C$2:$AH$8600,MATCH(EPS!$A766,NoSettings!$A$2:$A$8600,0),MATCH(EPS!AM$2,NoSettings!$C$1:$AH$1,0))</f>
        <v>0</v>
      </c>
    </row>
    <row r="767" spans="1:39">
      <c r="A767" s="41" t="s">
        <v>323</v>
      </c>
      <c r="B767" t="s">
        <v>3229</v>
      </c>
      <c r="C767" t="s">
        <v>3254</v>
      </c>
      <c r="D767" t="s">
        <v>3386</v>
      </c>
      <c r="E767" s="1" t="s">
        <v>3369</v>
      </c>
      <c r="F767" s="1" t="s">
        <v>3380</v>
      </c>
      <c r="G767" s="1" t="s">
        <v>323</v>
      </c>
      <c r="H767" s="1">
        <f>INDEX(NoSettings!$C$2:$AH$8600,MATCH(EPS!$A767,NoSettings!$A$2:$A$8600,0),MATCH(EPS!H$2,NoSettings!$C$1:$AH$1,0))</f>
        <v>0</v>
      </c>
      <c r="I767" s="1">
        <f>INDEX(NoSettings!$C$2:$AH$8600,MATCH(EPS!$A767,NoSettings!$A$2:$A$8600,0),MATCH(EPS!I$2,NoSettings!$C$1:$AH$1,0))</f>
        <v>0</v>
      </c>
      <c r="J767" s="1">
        <f>INDEX(NoSettings!$C$2:$AH$8600,MATCH(EPS!$A767,NoSettings!$A$2:$A$8600,0),MATCH(EPS!J$2,NoSettings!$C$1:$AH$1,0))</f>
        <v>0</v>
      </c>
      <c r="K767" s="1">
        <f>INDEX(NoSettings!$C$2:$AH$8600,MATCH(EPS!$A767,NoSettings!$A$2:$A$8600,0),MATCH(EPS!K$2,NoSettings!$C$1:$AH$1,0))</f>
        <v>0</v>
      </c>
      <c r="L767" s="1">
        <f>INDEX(NoSettings!$C$2:$AH$8600,MATCH(EPS!$A767,NoSettings!$A$2:$A$8600,0),MATCH(EPS!L$2,NoSettings!$C$1:$AH$1,0))</f>
        <v>0</v>
      </c>
      <c r="M767" s="1">
        <f>INDEX(NoSettings!$C$2:$AH$8600,MATCH(EPS!$A767,NoSettings!$A$2:$A$8600,0),MATCH(EPS!M$2,NoSettings!$C$1:$AH$1,0))</f>
        <v>0</v>
      </c>
      <c r="N767" s="1">
        <f>INDEX(NoSettings!$C$2:$AH$8600,MATCH(EPS!$A767,NoSettings!$A$2:$A$8600,0),MATCH(EPS!N$2,NoSettings!$C$1:$AH$1,0))</f>
        <v>0</v>
      </c>
      <c r="O767" s="1">
        <f>INDEX(NoSettings!$C$2:$AH$8600,MATCH(EPS!$A767,NoSettings!$A$2:$A$8600,0),MATCH(EPS!O$2,NoSettings!$C$1:$AH$1,0))</f>
        <v>0</v>
      </c>
      <c r="P767" s="1">
        <f>INDEX(NoSettings!$C$2:$AH$8600,MATCH(EPS!$A767,NoSettings!$A$2:$A$8600,0),MATCH(EPS!P$2,NoSettings!$C$1:$AH$1,0))</f>
        <v>0</v>
      </c>
      <c r="Q767" s="1">
        <f>INDEX(NoSettings!$C$2:$AH$8600,MATCH(EPS!$A767,NoSettings!$A$2:$A$8600,0),MATCH(EPS!Q$2,NoSettings!$C$1:$AH$1,0))</f>
        <v>0</v>
      </c>
      <c r="R767" s="1">
        <f>INDEX(NoSettings!$C$2:$AH$8600,MATCH(EPS!$A767,NoSettings!$A$2:$A$8600,0),MATCH(EPS!R$2,NoSettings!$C$1:$AH$1,0))</f>
        <v>0</v>
      </c>
      <c r="S767" s="1">
        <f>INDEX(NoSettings!$C$2:$AH$8600,MATCH(EPS!$A767,NoSettings!$A$2:$A$8600,0),MATCH(EPS!S$2,NoSettings!$C$1:$AH$1,0))</f>
        <v>0</v>
      </c>
      <c r="T767" s="1">
        <f>INDEX(NoSettings!$C$2:$AH$8600,MATCH(EPS!$A767,NoSettings!$A$2:$A$8600,0),MATCH(EPS!T$2,NoSettings!$C$1:$AH$1,0))</f>
        <v>0</v>
      </c>
      <c r="U767" s="1">
        <f>INDEX(NoSettings!$C$2:$AH$8600,MATCH(EPS!$A767,NoSettings!$A$2:$A$8600,0),MATCH(EPS!U$2,NoSettings!$C$1:$AH$1,0))</f>
        <v>0</v>
      </c>
      <c r="V767" s="1">
        <f>INDEX(NoSettings!$C$2:$AH$8600,MATCH(EPS!$A767,NoSettings!$A$2:$A$8600,0),MATCH(EPS!V$2,NoSettings!$C$1:$AH$1,0))</f>
        <v>0</v>
      </c>
      <c r="W767" s="1">
        <f>INDEX(NoSettings!$C$2:$AH$8600,MATCH(EPS!$A767,NoSettings!$A$2:$A$8600,0),MATCH(EPS!W$2,NoSettings!$C$1:$AH$1,0))</f>
        <v>0</v>
      </c>
      <c r="X767" s="1">
        <f>INDEX(NoSettings!$C$2:$AH$8600,MATCH(EPS!$A767,NoSettings!$A$2:$A$8600,0),MATCH(EPS!X$2,NoSettings!$C$1:$AH$1,0))</f>
        <v>0</v>
      </c>
      <c r="Y767" s="1">
        <f>INDEX(NoSettings!$C$2:$AH$8600,MATCH(EPS!$A767,NoSettings!$A$2:$A$8600,0),MATCH(EPS!Y$2,NoSettings!$C$1:$AH$1,0))</f>
        <v>0</v>
      </c>
      <c r="Z767" s="1">
        <f>INDEX(NoSettings!$C$2:$AH$8600,MATCH(EPS!$A767,NoSettings!$A$2:$A$8600,0),MATCH(EPS!Z$2,NoSettings!$C$1:$AH$1,0))</f>
        <v>0</v>
      </c>
      <c r="AA767" s="1">
        <f>INDEX(NoSettings!$C$2:$AH$8600,MATCH(EPS!$A767,NoSettings!$A$2:$A$8600,0),MATCH(EPS!AA$2,NoSettings!$C$1:$AH$1,0))</f>
        <v>0</v>
      </c>
      <c r="AB767" s="1">
        <f>INDEX(NoSettings!$C$2:$AH$8600,MATCH(EPS!$A767,NoSettings!$A$2:$A$8600,0),MATCH(EPS!AB$2,NoSettings!$C$1:$AH$1,0))</f>
        <v>0</v>
      </c>
      <c r="AC767" s="1">
        <f>INDEX(NoSettings!$C$2:$AH$8600,MATCH(EPS!$A767,NoSettings!$A$2:$A$8600,0),MATCH(EPS!AC$2,NoSettings!$C$1:$AH$1,0))</f>
        <v>0</v>
      </c>
      <c r="AD767" s="1">
        <f>INDEX(NoSettings!$C$2:$AH$8600,MATCH(EPS!$A767,NoSettings!$A$2:$A$8600,0),MATCH(EPS!AD$2,NoSettings!$C$1:$AH$1,0))</f>
        <v>0</v>
      </c>
      <c r="AE767" s="1">
        <f>INDEX(NoSettings!$C$2:$AH$8600,MATCH(EPS!$A767,NoSettings!$A$2:$A$8600,0),MATCH(EPS!AE$2,NoSettings!$C$1:$AH$1,0))</f>
        <v>0</v>
      </c>
      <c r="AF767" s="1">
        <f>INDEX(NoSettings!$C$2:$AH$8600,MATCH(EPS!$A767,NoSettings!$A$2:$A$8600,0),MATCH(EPS!AF$2,NoSettings!$C$1:$AH$1,0))</f>
        <v>0</v>
      </c>
      <c r="AG767" s="1">
        <f>INDEX(NoSettings!$C$2:$AH$8600,MATCH(EPS!$A767,NoSettings!$A$2:$A$8600,0),MATCH(EPS!AG$2,NoSettings!$C$1:$AH$1,0))</f>
        <v>0</v>
      </c>
      <c r="AH767" s="1">
        <f>INDEX(NoSettings!$C$2:$AH$8600,MATCH(EPS!$A767,NoSettings!$A$2:$A$8600,0),MATCH(EPS!AH$2,NoSettings!$C$1:$AH$1,0))</f>
        <v>0</v>
      </c>
      <c r="AI767" s="1">
        <f>INDEX(NoSettings!$C$2:$AH$8600,MATCH(EPS!$A767,NoSettings!$A$2:$A$8600,0),MATCH(EPS!AI$2,NoSettings!$C$1:$AH$1,0))</f>
        <v>0</v>
      </c>
      <c r="AJ767" s="1">
        <f>INDEX(NoSettings!$C$2:$AH$8600,MATCH(EPS!$A767,NoSettings!$A$2:$A$8600,0),MATCH(EPS!AJ$2,NoSettings!$C$1:$AH$1,0))</f>
        <v>0</v>
      </c>
      <c r="AK767" s="1">
        <f>INDEX(NoSettings!$C$2:$AH$8600,MATCH(EPS!$A767,NoSettings!$A$2:$A$8600,0),MATCH(EPS!AK$2,NoSettings!$C$1:$AH$1,0))</f>
        <v>0</v>
      </c>
      <c r="AL767" s="1">
        <f>INDEX(NoSettings!$C$2:$AH$8600,MATCH(EPS!$A767,NoSettings!$A$2:$A$8600,0),MATCH(EPS!AL$2,NoSettings!$C$1:$AH$1,0))</f>
        <v>0</v>
      </c>
      <c r="AM767" s="1">
        <f>INDEX(NoSettings!$C$2:$AH$8600,MATCH(EPS!$A767,NoSettings!$A$2:$A$8600,0),MATCH(EPS!AM$2,NoSettings!$C$1:$AH$1,0))</f>
        <v>0</v>
      </c>
    </row>
    <row r="768" spans="1:39">
      <c r="A768" s="41" t="s">
        <v>324</v>
      </c>
      <c r="B768" t="s">
        <v>3229</v>
      </c>
      <c r="C768" t="s">
        <v>3254</v>
      </c>
      <c r="D768" t="s">
        <v>3386</v>
      </c>
      <c r="E768" s="1" t="s">
        <v>3369</v>
      </c>
      <c r="F768" s="1" t="s">
        <v>3381</v>
      </c>
      <c r="G768" s="1" t="s">
        <v>324</v>
      </c>
      <c r="H768" s="1">
        <f>INDEX(NoSettings!$C$2:$AH$8600,MATCH(EPS!$A768,NoSettings!$A$2:$A$8600,0),MATCH(EPS!H$2,NoSettings!$C$1:$AH$1,0))</f>
        <v>0</v>
      </c>
      <c r="I768" s="1">
        <f>INDEX(NoSettings!$C$2:$AH$8600,MATCH(EPS!$A768,NoSettings!$A$2:$A$8600,0),MATCH(EPS!I$2,NoSettings!$C$1:$AH$1,0))</f>
        <v>0</v>
      </c>
      <c r="J768" s="1">
        <f>INDEX(NoSettings!$C$2:$AH$8600,MATCH(EPS!$A768,NoSettings!$A$2:$A$8600,0),MATCH(EPS!J$2,NoSettings!$C$1:$AH$1,0))</f>
        <v>0</v>
      </c>
      <c r="K768" s="1">
        <f>INDEX(NoSettings!$C$2:$AH$8600,MATCH(EPS!$A768,NoSettings!$A$2:$A$8600,0),MATCH(EPS!K$2,NoSettings!$C$1:$AH$1,0))</f>
        <v>0</v>
      </c>
      <c r="L768" s="1">
        <f>INDEX(NoSettings!$C$2:$AH$8600,MATCH(EPS!$A768,NoSettings!$A$2:$A$8600,0),MATCH(EPS!L$2,NoSettings!$C$1:$AH$1,0))</f>
        <v>0</v>
      </c>
      <c r="M768" s="1">
        <f>INDEX(NoSettings!$C$2:$AH$8600,MATCH(EPS!$A768,NoSettings!$A$2:$A$8600,0),MATCH(EPS!M$2,NoSettings!$C$1:$AH$1,0))</f>
        <v>0</v>
      </c>
      <c r="N768" s="1">
        <f>INDEX(NoSettings!$C$2:$AH$8600,MATCH(EPS!$A768,NoSettings!$A$2:$A$8600,0),MATCH(EPS!N$2,NoSettings!$C$1:$AH$1,0))</f>
        <v>0</v>
      </c>
      <c r="O768" s="1">
        <f>INDEX(NoSettings!$C$2:$AH$8600,MATCH(EPS!$A768,NoSettings!$A$2:$A$8600,0),MATCH(EPS!O$2,NoSettings!$C$1:$AH$1,0))</f>
        <v>0</v>
      </c>
      <c r="P768" s="1">
        <f>INDEX(NoSettings!$C$2:$AH$8600,MATCH(EPS!$A768,NoSettings!$A$2:$A$8600,0),MATCH(EPS!P$2,NoSettings!$C$1:$AH$1,0))</f>
        <v>0</v>
      </c>
      <c r="Q768" s="1">
        <f>INDEX(NoSettings!$C$2:$AH$8600,MATCH(EPS!$A768,NoSettings!$A$2:$A$8600,0),MATCH(EPS!Q$2,NoSettings!$C$1:$AH$1,0))</f>
        <v>0</v>
      </c>
      <c r="R768" s="1">
        <f>INDEX(NoSettings!$C$2:$AH$8600,MATCH(EPS!$A768,NoSettings!$A$2:$A$8600,0),MATCH(EPS!R$2,NoSettings!$C$1:$AH$1,0))</f>
        <v>0</v>
      </c>
      <c r="S768" s="1">
        <f>INDEX(NoSettings!$C$2:$AH$8600,MATCH(EPS!$A768,NoSettings!$A$2:$A$8600,0),MATCH(EPS!S$2,NoSettings!$C$1:$AH$1,0))</f>
        <v>0</v>
      </c>
      <c r="T768" s="1">
        <f>INDEX(NoSettings!$C$2:$AH$8600,MATCH(EPS!$A768,NoSettings!$A$2:$A$8600,0),MATCH(EPS!T$2,NoSettings!$C$1:$AH$1,0))</f>
        <v>0</v>
      </c>
      <c r="U768" s="1">
        <f>INDEX(NoSettings!$C$2:$AH$8600,MATCH(EPS!$A768,NoSettings!$A$2:$A$8600,0),MATCH(EPS!U$2,NoSettings!$C$1:$AH$1,0))</f>
        <v>0</v>
      </c>
      <c r="V768" s="1">
        <f>INDEX(NoSettings!$C$2:$AH$8600,MATCH(EPS!$A768,NoSettings!$A$2:$A$8600,0),MATCH(EPS!V$2,NoSettings!$C$1:$AH$1,0))</f>
        <v>0</v>
      </c>
      <c r="W768" s="1">
        <f>INDEX(NoSettings!$C$2:$AH$8600,MATCH(EPS!$A768,NoSettings!$A$2:$A$8600,0),MATCH(EPS!W$2,NoSettings!$C$1:$AH$1,0))</f>
        <v>0</v>
      </c>
      <c r="X768" s="1">
        <f>INDEX(NoSettings!$C$2:$AH$8600,MATCH(EPS!$A768,NoSettings!$A$2:$A$8600,0),MATCH(EPS!X$2,NoSettings!$C$1:$AH$1,0))</f>
        <v>0</v>
      </c>
      <c r="Y768" s="1">
        <f>INDEX(NoSettings!$C$2:$AH$8600,MATCH(EPS!$A768,NoSettings!$A$2:$A$8600,0),MATCH(EPS!Y$2,NoSettings!$C$1:$AH$1,0))</f>
        <v>0</v>
      </c>
      <c r="Z768" s="1">
        <f>INDEX(NoSettings!$C$2:$AH$8600,MATCH(EPS!$A768,NoSettings!$A$2:$A$8600,0),MATCH(EPS!Z$2,NoSettings!$C$1:$AH$1,0))</f>
        <v>0</v>
      </c>
      <c r="AA768" s="1">
        <f>INDEX(NoSettings!$C$2:$AH$8600,MATCH(EPS!$A768,NoSettings!$A$2:$A$8600,0),MATCH(EPS!AA$2,NoSettings!$C$1:$AH$1,0))</f>
        <v>0</v>
      </c>
      <c r="AB768" s="1">
        <f>INDEX(NoSettings!$C$2:$AH$8600,MATCH(EPS!$A768,NoSettings!$A$2:$A$8600,0),MATCH(EPS!AB$2,NoSettings!$C$1:$AH$1,0))</f>
        <v>0</v>
      </c>
      <c r="AC768" s="1">
        <f>INDEX(NoSettings!$C$2:$AH$8600,MATCH(EPS!$A768,NoSettings!$A$2:$A$8600,0),MATCH(EPS!AC$2,NoSettings!$C$1:$AH$1,0))</f>
        <v>0</v>
      </c>
      <c r="AD768" s="1">
        <f>INDEX(NoSettings!$C$2:$AH$8600,MATCH(EPS!$A768,NoSettings!$A$2:$A$8600,0),MATCH(EPS!AD$2,NoSettings!$C$1:$AH$1,0))</f>
        <v>0</v>
      </c>
      <c r="AE768" s="1">
        <f>INDEX(NoSettings!$C$2:$AH$8600,MATCH(EPS!$A768,NoSettings!$A$2:$A$8600,0),MATCH(EPS!AE$2,NoSettings!$C$1:$AH$1,0))</f>
        <v>0</v>
      </c>
      <c r="AF768" s="1">
        <f>INDEX(NoSettings!$C$2:$AH$8600,MATCH(EPS!$A768,NoSettings!$A$2:$A$8600,0),MATCH(EPS!AF$2,NoSettings!$C$1:$AH$1,0))</f>
        <v>0</v>
      </c>
      <c r="AG768" s="1">
        <f>INDEX(NoSettings!$C$2:$AH$8600,MATCH(EPS!$A768,NoSettings!$A$2:$A$8600,0),MATCH(EPS!AG$2,NoSettings!$C$1:$AH$1,0))</f>
        <v>0</v>
      </c>
      <c r="AH768" s="1">
        <f>INDEX(NoSettings!$C$2:$AH$8600,MATCH(EPS!$A768,NoSettings!$A$2:$A$8600,0),MATCH(EPS!AH$2,NoSettings!$C$1:$AH$1,0))</f>
        <v>0</v>
      </c>
      <c r="AI768" s="1">
        <f>INDEX(NoSettings!$C$2:$AH$8600,MATCH(EPS!$A768,NoSettings!$A$2:$A$8600,0),MATCH(EPS!AI$2,NoSettings!$C$1:$AH$1,0))</f>
        <v>0</v>
      </c>
      <c r="AJ768" s="1">
        <f>INDEX(NoSettings!$C$2:$AH$8600,MATCH(EPS!$A768,NoSettings!$A$2:$A$8600,0),MATCH(EPS!AJ$2,NoSettings!$C$1:$AH$1,0))</f>
        <v>0</v>
      </c>
      <c r="AK768" s="1">
        <f>INDEX(NoSettings!$C$2:$AH$8600,MATCH(EPS!$A768,NoSettings!$A$2:$A$8600,0),MATCH(EPS!AK$2,NoSettings!$C$1:$AH$1,0))</f>
        <v>0</v>
      </c>
      <c r="AL768" s="1">
        <f>INDEX(NoSettings!$C$2:$AH$8600,MATCH(EPS!$A768,NoSettings!$A$2:$A$8600,0),MATCH(EPS!AL$2,NoSettings!$C$1:$AH$1,0))</f>
        <v>0</v>
      </c>
      <c r="AM768" s="1">
        <f>INDEX(NoSettings!$C$2:$AH$8600,MATCH(EPS!$A768,NoSettings!$A$2:$A$8600,0),MATCH(EPS!AM$2,NoSettings!$C$1:$AH$1,0))</f>
        <v>0</v>
      </c>
    </row>
    <row r="769" spans="1:39">
      <c r="A769" s="41" t="s">
        <v>325</v>
      </c>
      <c r="B769" t="s">
        <v>3229</v>
      </c>
      <c r="C769" t="s">
        <v>3254</v>
      </c>
      <c r="D769" t="s">
        <v>3386</v>
      </c>
      <c r="E769" s="1" t="s">
        <v>3369</v>
      </c>
      <c r="F769" s="1" t="s">
        <v>3382</v>
      </c>
      <c r="G769" s="1" t="s">
        <v>325</v>
      </c>
      <c r="H769" s="1">
        <f>INDEX(NoSettings!$C$2:$AH$8600,MATCH(EPS!$A769,NoSettings!$A$2:$A$8600,0),MATCH(EPS!H$2,NoSettings!$C$1:$AH$1,0))</f>
        <v>0</v>
      </c>
      <c r="I769" s="1">
        <f>INDEX(NoSettings!$C$2:$AH$8600,MATCH(EPS!$A769,NoSettings!$A$2:$A$8600,0),MATCH(EPS!I$2,NoSettings!$C$1:$AH$1,0))</f>
        <v>0</v>
      </c>
      <c r="J769" s="1">
        <f>INDEX(NoSettings!$C$2:$AH$8600,MATCH(EPS!$A769,NoSettings!$A$2:$A$8600,0),MATCH(EPS!J$2,NoSettings!$C$1:$AH$1,0))</f>
        <v>0</v>
      </c>
      <c r="K769" s="1">
        <f>INDEX(NoSettings!$C$2:$AH$8600,MATCH(EPS!$A769,NoSettings!$A$2:$A$8600,0),MATCH(EPS!K$2,NoSettings!$C$1:$AH$1,0))</f>
        <v>0</v>
      </c>
      <c r="L769" s="1">
        <f>INDEX(NoSettings!$C$2:$AH$8600,MATCH(EPS!$A769,NoSettings!$A$2:$A$8600,0),MATCH(EPS!L$2,NoSettings!$C$1:$AH$1,0))</f>
        <v>0</v>
      </c>
      <c r="M769" s="1">
        <f>INDEX(NoSettings!$C$2:$AH$8600,MATCH(EPS!$A769,NoSettings!$A$2:$A$8600,0),MATCH(EPS!M$2,NoSettings!$C$1:$AH$1,0))</f>
        <v>0</v>
      </c>
      <c r="N769" s="1">
        <f>INDEX(NoSettings!$C$2:$AH$8600,MATCH(EPS!$A769,NoSettings!$A$2:$A$8600,0),MATCH(EPS!N$2,NoSettings!$C$1:$AH$1,0))</f>
        <v>0</v>
      </c>
      <c r="O769" s="1">
        <f>INDEX(NoSettings!$C$2:$AH$8600,MATCH(EPS!$A769,NoSettings!$A$2:$A$8600,0),MATCH(EPS!O$2,NoSettings!$C$1:$AH$1,0))</f>
        <v>0</v>
      </c>
      <c r="P769" s="1">
        <f>INDEX(NoSettings!$C$2:$AH$8600,MATCH(EPS!$A769,NoSettings!$A$2:$A$8600,0),MATCH(EPS!P$2,NoSettings!$C$1:$AH$1,0))</f>
        <v>0</v>
      </c>
      <c r="Q769" s="1">
        <f>INDEX(NoSettings!$C$2:$AH$8600,MATCH(EPS!$A769,NoSettings!$A$2:$A$8600,0),MATCH(EPS!Q$2,NoSettings!$C$1:$AH$1,0))</f>
        <v>0</v>
      </c>
      <c r="R769" s="1">
        <f>INDEX(NoSettings!$C$2:$AH$8600,MATCH(EPS!$A769,NoSettings!$A$2:$A$8600,0),MATCH(EPS!R$2,NoSettings!$C$1:$AH$1,0))</f>
        <v>0</v>
      </c>
      <c r="S769" s="1">
        <f>INDEX(NoSettings!$C$2:$AH$8600,MATCH(EPS!$A769,NoSettings!$A$2:$A$8600,0),MATCH(EPS!S$2,NoSettings!$C$1:$AH$1,0))</f>
        <v>0</v>
      </c>
      <c r="T769" s="1">
        <f>INDEX(NoSettings!$C$2:$AH$8600,MATCH(EPS!$A769,NoSettings!$A$2:$A$8600,0),MATCH(EPS!T$2,NoSettings!$C$1:$AH$1,0))</f>
        <v>0</v>
      </c>
      <c r="U769" s="1">
        <f>INDEX(NoSettings!$C$2:$AH$8600,MATCH(EPS!$A769,NoSettings!$A$2:$A$8600,0),MATCH(EPS!U$2,NoSettings!$C$1:$AH$1,0))</f>
        <v>0</v>
      </c>
      <c r="V769" s="1">
        <f>INDEX(NoSettings!$C$2:$AH$8600,MATCH(EPS!$A769,NoSettings!$A$2:$A$8600,0),MATCH(EPS!V$2,NoSettings!$C$1:$AH$1,0))</f>
        <v>0</v>
      </c>
      <c r="W769" s="1">
        <f>INDEX(NoSettings!$C$2:$AH$8600,MATCH(EPS!$A769,NoSettings!$A$2:$A$8600,0),MATCH(EPS!W$2,NoSettings!$C$1:$AH$1,0))</f>
        <v>0</v>
      </c>
      <c r="X769" s="1">
        <f>INDEX(NoSettings!$C$2:$AH$8600,MATCH(EPS!$A769,NoSettings!$A$2:$A$8600,0),MATCH(EPS!X$2,NoSettings!$C$1:$AH$1,0))</f>
        <v>0</v>
      </c>
      <c r="Y769" s="1">
        <f>INDEX(NoSettings!$C$2:$AH$8600,MATCH(EPS!$A769,NoSettings!$A$2:$A$8600,0),MATCH(EPS!Y$2,NoSettings!$C$1:$AH$1,0))</f>
        <v>0</v>
      </c>
      <c r="Z769" s="1">
        <f>INDEX(NoSettings!$C$2:$AH$8600,MATCH(EPS!$A769,NoSettings!$A$2:$A$8600,0),MATCH(EPS!Z$2,NoSettings!$C$1:$AH$1,0))</f>
        <v>0</v>
      </c>
      <c r="AA769" s="1">
        <f>INDEX(NoSettings!$C$2:$AH$8600,MATCH(EPS!$A769,NoSettings!$A$2:$A$8600,0),MATCH(EPS!AA$2,NoSettings!$C$1:$AH$1,0))</f>
        <v>0</v>
      </c>
      <c r="AB769" s="1">
        <f>INDEX(NoSettings!$C$2:$AH$8600,MATCH(EPS!$A769,NoSettings!$A$2:$A$8600,0),MATCH(EPS!AB$2,NoSettings!$C$1:$AH$1,0))</f>
        <v>0</v>
      </c>
      <c r="AC769" s="1">
        <f>INDEX(NoSettings!$C$2:$AH$8600,MATCH(EPS!$A769,NoSettings!$A$2:$A$8600,0),MATCH(EPS!AC$2,NoSettings!$C$1:$AH$1,0))</f>
        <v>0</v>
      </c>
      <c r="AD769" s="1">
        <f>INDEX(NoSettings!$C$2:$AH$8600,MATCH(EPS!$A769,NoSettings!$A$2:$A$8600,0),MATCH(EPS!AD$2,NoSettings!$C$1:$AH$1,0))</f>
        <v>0</v>
      </c>
      <c r="AE769" s="1">
        <f>INDEX(NoSettings!$C$2:$AH$8600,MATCH(EPS!$A769,NoSettings!$A$2:$A$8600,0),MATCH(EPS!AE$2,NoSettings!$C$1:$AH$1,0))</f>
        <v>0</v>
      </c>
      <c r="AF769" s="1">
        <f>INDEX(NoSettings!$C$2:$AH$8600,MATCH(EPS!$A769,NoSettings!$A$2:$A$8600,0),MATCH(EPS!AF$2,NoSettings!$C$1:$AH$1,0))</f>
        <v>0</v>
      </c>
      <c r="AG769" s="1">
        <f>INDEX(NoSettings!$C$2:$AH$8600,MATCH(EPS!$A769,NoSettings!$A$2:$A$8600,0),MATCH(EPS!AG$2,NoSettings!$C$1:$AH$1,0))</f>
        <v>0</v>
      </c>
      <c r="AH769" s="1">
        <f>INDEX(NoSettings!$C$2:$AH$8600,MATCH(EPS!$A769,NoSettings!$A$2:$A$8600,0),MATCH(EPS!AH$2,NoSettings!$C$1:$AH$1,0))</f>
        <v>0</v>
      </c>
      <c r="AI769" s="1">
        <f>INDEX(NoSettings!$C$2:$AH$8600,MATCH(EPS!$A769,NoSettings!$A$2:$A$8600,0),MATCH(EPS!AI$2,NoSettings!$C$1:$AH$1,0))</f>
        <v>0</v>
      </c>
      <c r="AJ769" s="1">
        <f>INDEX(NoSettings!$C$2:$AH$8600,MATCH(EPS!$A769,NoSettings!$A$2:$A$8600,0),MATCH(EPS!AJ$2,NoSettings!$C$1:$AH$1,0))</f>
        <v>0</v>
      </c>
      <c r="AK769" s="1">
        <f>INDEX(NoSettings!$C$2:$AH$8600,MATCH(EPS!$A769,NoSettings!$A$2:$A$8600,0),MATCH(EPS!AK$2,NoSettings!$C$1:$AH$1,0))</f>
        <v>0</v>
      </c>
      <c r="AL769" s="1">
        <f>INDEX(NoSettings!$C$2:$AH$8600,MATCH(EPS!$A769,NoSettings!$A$2:$A$8600,0),MATCH(EPS!AL$2,NoSettings!$C$1:$AH$1,0))</f>
        <v>0</v>
      </c>
      <c r="AM769" s="1">
        <f>INDEX(NoSettings!$C$2:$AH$8600,MATCH(EPS!$A769,NoSettings!$A$2:$A$8600,0),MATCH(EPS!AM$2,NoSettings!$C$1:$AH$1,0))</f>
        <v>0</v>
      </c>
    </row>
    <row r="770" spans="1:39">
      <c r="A770" s="41" t="s">
        <v>977</v>
      </c>
      <c r="B770" t="s">
        <v>3229</v>
      </c>
      <c r="C770" t="s">
        <v>3254</v>
      </c>
      <c r="D770" t="s">
        <v>3386</v>
      </c>
      <c r="E770" s="1" t="s">
        <v>3369</v>
      </c>
      <c r="F770" s="1" t="s">
        <v>3383</v>
      </c>
      <c r="G770" s="1" t="s">
        <v>977</v>
      </c>
      <c r="H770" s="1">
        <f>INDEX(NoSettings!$C$2:$AH$8600,MATCH(EPS!$A770,NoSettings!$A$2:$A$8600,0),MATCH(EPS!H$2,NoSettings!$C$1:$AH$1,0))</f>
        <v>0</v>
      </c>
      <c r="I770" s="1">
        <f>INDEX(NoSettings!$C$2:$AH$8600,MATCH(EPS!$A770,NoSettings!$A$2:$A$8600,0),MATCH(EPS!I$2,NoSettings!$C$1:$AH$1,0))</f>
        <v>0</v>
      </c>
      <c r="J770" s="1">
        <f>INDEX(NoSettings!$C$2:$AH$8600,MATCH(EPS!$A770,NoSettings!$A$2:$A$8600,0),MATCH(EPS!J$2,NoSettings!$C$1:$AH$1,0))</f>
        <v>0</v>
      </c>
      <c r="K770" s="1">
        <f>INDEX(NoSettings!$C$2:$AH$8600,MATCH(EPS!$A770,NoSettings!$A$2:$A$8600,0),MATCH(EPS!K$2,NoSettings!$C$1:$AH$1,0))</f>
        <v>0</v>
      </c>
      <c r="L770" s="1">
        <f>INDEX(NoSettings!$C$2:$AH$8600,MATCH(EPS!$A770,NoSettings!$A$2:$A$8600,0),MATCH(EPS!L$2,NoSettings!$C$1:$AH$1,0))</f>
        <v>0</v>
      </c>
      <c r="M770" s="1">
        <f>INDEX(NoSettings!$C$2:$AH$8600,MATCH(EPS!$A770,NoSettings!$A$2:$A$8600,0),MATCH(EPS!M$2,NoSettings!$C$1:$AH$1,0))</f>
        <v>0</v>
      </c>
      <c r="N770" s="1">
        <f>INDEX(NoSettings!$C$2:$AH$8600,MATCH(EPS!$A770,NoSettings!$A$2:$A$8600,0),MATCH(EPS!N$2,NoSettings!$C$1:$AH$1,0))</f>
        <v>0</v>
      </c>
      <c r="O770" s="1">
        <f>INDEX(NoSettings!$C$2:$AH$8600,MATCH(EPS!$A770,NoSettings!$A$2:$A$8600,0),MATCH(EPS!O$2,NoSettings!$C$1:$AH$1,0))</f>
        <v>0</v>
      </c>
      <c r="P770" s="1">
        <f>INDEX(NoSettings!$C$2:$AH$8600,MATCH(EPS!$A770,NoSettings!$A$2:$A$8600,0),MATCH(EPS!P$2,NoSettings!$C$1:$AH$1,0))</f>
        <v>0</v>
      </c>
      <c r="Q770" s="1">
        <f>INDEX(NoSettings!$C$2:$AH$8600,MATCH(EPS!$A770,NoSettings!$A$2:$A$8600,0),MATCH(EPS!Q$2,NoSettings!$C$1:$AH$1,0))</f>
        <v>0</v>
      </c>
      <c r="R770" s="1">
        <f>INDEX(NoSettings!$C$2:$AH$8600,MATCH(EPS!$A770,NoSettings!$A$2:$A$8600,0),MATCH(EPS!R$2,NoSettings!$C$1:$AH$1,0))</f>
        <v>0</v>
      </c>
      <c r="S770" s="1">
        <f>INDEX(NoSettings!$C$2:$AH$8600,MATCH(EPS!$A770,NoSettings!$A$2:$A$8600,0),MATCH(EPS!S$2,NoSettings!$C$1:$AH$1,0))</f>
        <v>0</v>
      </c>
      <c r="T770" s="1">
        <f>INDEX(NoSettings!$C$2:$AH$8600,MATCH(EPS!$A770,NoSettings!$A$2:$A$8600,0),MATCH(EPS!T$2,NoSettings!$C$1:$AH$1,0))</f>
        <v>0</v>
      </c>
      <c r="U770" s="1">
        <f>INDEX(NoSettings!$C$2:$AH$8600,MATCH(EPS!$A770,NoSettings!$A$2:$A$8600,0),MATCH(EPS!U$2,NoSettings!$C$1:$AH$1,0))</f>
        <v>0</v>
      </c>
      <c r="V770" s="1">
        <f>INDEX(NoSettings!$C$2:$AH$8600,MATCH(EPS!$A770,NoSettings!$A$2:$A$8600,0),MATCH(EPS!V$2,NoSettings!$C$1:$AH$1,0))</f>
        <v>0</v>
      </c>
      <c r="W770" s="1">
        <f>INDEX(NoSettings!$C$2:$AH$8600,MATCH(EPS!$A770,NoSettings!$A$2:$A$8600,0),MATCH(EPS!W$2,NoSettings!$C$1:$AH$1,0))</f>
        <v>0</v>
      </c>
      <c r="X770" s="1">
        <f>INDEX(NoSettings!$C$2:$AH$8600,MATCH(EPS!$A770,NoSettings!$A$2:$A$8600,0),MATCH(EPS!X$2,NoSettings!$C$1:$AH$1,0))</f>
        <v>0</v>
      </c>
      <c r="Y770" s="1">
        <f>INDEX(NoSettings!$C$2:$AH$8600,MATCH(EPS!$A770,NoSettings!$A$2:$A$8600,0),MATCH(EPS!Y$2,NoSettings!$C$1:$AH$1,0))</f>
        <v>0</v>
      </c>
      <c r="Z770" s="1">
        <f>INDEX(NoSettings!$C$2:$AH$8600,MATCH(EPS!$A770,NoSettings!$A$2:$A$8600,0),MATCH(EPS!Z$2,NoSettings!$C$1:$AH$1,0))</f>
        <v>0</v>
      </c>
      <c r="AA770" s="1">
        <f>INDEX(NoSettings!$C$2:$AH$8600,MATCH(EPS!$A770,NoSettings!$A$2:$A$8600,0),MATCH(EPS!AA$2,NoSettings!$C$1:$AH$1,0))</f>
        <v>0</v>
      </c>
      <c r="AB770" s="1">
        <f>INDEX(NoSettings!$C$2:$AH$8600,MATCH(EPS!$A770,NoSettings!$A$2:$A$8600,0),MATCH(EPS!AB$2,NoSettings!$C$1:$AH$1,0))</f>
        <v>0</v>
      </c>
      <c r="AC770" s="1">
        <f>INDEX(NoSettings!$C$2:$AH$8600,MATCH(EPS!$A770,NoSettings!$A$2:$A$8600,0),MATCH(EPS!AC$2,NoSettings!$C$1:$AH$1,0))</f>
        <v>0</v>
      </c>
      <c r="AD770" s="1">
        <f>INDEX(NoSettings!$C$2:$AH$8600,MATCH(EPS!$A770,NoSettings!$A$2:$A$8600,0),MATCH(EPS!AD$2,NoSettings!$C$1:$AH$1,0))</f>
        <v>0</v>
      </c>
      <c r="AE770" s="1">
        <f>INDEX(NoSettings!$C$2:$AH$8600,MATCH(EPS!$A770,NoSettings!$A$2:$A$8600,0),MATCH(EPS!AE$2,NoSettings!$C$1:$AH$1,0))</f>
        <v>0</v>
      </c>
      <c r="AF770" s="1">
        <f>INDEX(NoSettings!$C$2:$AH$8600,MATCH(EPS!$A770,NoSettings!$A$2:$A$8600,0),MATCH(EPS!AF$2,NoSettings!$C$1:$AH$1,0))</f>
        <v>0</v>
      </c>
      <c r="AG770" s="1">
        <f>INDEX(NoSettings!$C$2:$AH$8600,MATCH(EPS!$A770,NoSettings!$A$2:$A$8600,0),MATCH(EPS!AG$2,NoSettings!$C$1:$AH$1,0))</f>
        <v>0</v>
      </c>
      <c r="AH770" s="1">
        <f>INDEX(NoSettings!$C$2:$AH$8600,MATCH(EPS!$A770,NoSettings!$A$2:$A$8600,0),MATCH(EPS!AH$2,NoSettings!$C$1:$AH$1,0))</f>
        <v>0</v>
      </c>
      <c r="AI770" s="1">
        <f>INDEX(NoSettings!$C$2:$AH$8600,MATCH(EPS!$A770,NoSettings!$A$2:$A$8600,0),MATCH(EPS!AI$2,NoSettings!$C$1:$AH$1,0))</f>
        <v>0</v>
      </c>
      <c r="AJ770" s="1">
        <f>INDEX(NoSettings!$C$2:$AH$8600,MATCH(EPS!$A770,NoSettings!$A$2:$A$8600,0),MATCH(EPS!AJ$2,NoSettings!$C$1:$AH$1,0))</f>
        <v>0</v>
      </c>
      <c r="AK770" s="1">
        <f>INDEX(NoSettings!$C$2:$AH$8600,MATCH(EPS!$A770,NoSettings!$A$2:$A$8600,0),MATCH(EPS!AK$2,NoSettings!$C$1:$AH$1,0))</f>
        <v>0</v>
      </c>
      <c r="AL770" s="1">
        <f>INDEX(NoSettings!$C$2:$AH$8600,MATCH(EPS!$A770,NoSettings!$A$2:$A$8600,0),MATCH(EPS!AL$2,NoSettings!$C$1:$AH$1,0))</f>
        <v>0</v>
      </c>
      <c r="AM770" s="1">
        <f>INDEX(NoSettings!$C$2:$AH$8600,MATCH(EPS!$A770,NoSettings!$A$2:$A$8600,0),MATCH(EPS!AM$2,NoSettings!$C$1:$AH$1,0))</f>
        <v>0</v>
      </c>
    </row>
    <row r="771" spans="1:39">
      <c r="A771" s="41" t="s">
        <v>978</v>
      </c>
      <c r="B771" t="s">
        <v>3229</v>
      </c>
      <c r="C771" t="s">
        <v>3254</v>
      </c>
      <c r="D771" t="s">
        <v>3386</v>
      </c>
      <c r="E771" s="1" t="s">
        <v>3369</v>
      </c>
      <c r="F771" s="1" t="s">
        <v>3384</v>
      </c>
      <c r="G771" s="1" t="s">
        <v>978</v>
      </c>
      <c r="H771" s="1">
        <f>INDEX(NoSettings!$C$2:$AH$8600,MATCH(EPS!$A771,NoSettings!$A$2:$A$8600,0),MATCH(EPS!H$2,NoSettings!$C$1:$AH$1,0))</f>
        <v>0</v>
      </c>
      <c r="I771" s="1">
        <f>INDEX(NoSettings!$C$2:$AH$8600,MATCH(EPS!$A771,NoSettings!$A$2:$A$8600,0),MATCH(EPS!I$2,NoSettings!$C$1:$AH$1,0))</f>
        <v>0</v>
      </c>
      <c r="J771" s="1">
        <f>INDEX(NoSettings!$C$2:$AH$8600,MATCH(EPS!$A771,NoSettings!$A$2:$A$8600,0),MATCH(EPS!J$2,NoSettings!$C$1:$AH$1,0))</f>
        <v>0</v>
      </c>
      <c r="K771" s="1">
        <f>INDEX(NoSettings!$C$2:$AH$8600,MATCH(EPS!$A771,NoSettings!$A$2:$A$8600,0),MATCH(EPS!K$2,NoSettings!$C$1:$AH$1,0))</f>
        <v>0</v>
      </c>
      <c r="L771" s="1">
        <f>INDEX(NoSettings!$C$2:$AH$8600,MATCH(EPS!$A771,NoSettings!$A$2:$A$8600,0),MATCH(EPS!L$2,NoSettings!$C$1:$AH$1,0))</f>
        <v>0</v>
      </c>
      <c r="M771" s="1">
        <f>INDEX(NoSettings!$C$2:$AH$8600,MATCH(EPS!$A771,NoSettings!$A$2:$A$8600,0),MATCH(EPS!M$2,NoSettings!$C$1:$AH$1,0))</f>
        <v>0</v>
      </c>
      <c r="N771" s="1">
        <f>INDEX(NoSettings!$C$2:$AH$8600,MATCH(EPS!$A771,NoSettings!$A$2:$A$8600,0),MATCH(EPS!N$2,NoSettings!$C$1:$AH$1,0))</f>
        <v>0</v>
      </c>
      <c r="O771" s="1">
        <f>INDEX(NoSettings!$C$2:$AH$8600,MATCH(EPS!$A771,NoSettings!$A$2:$A$8600,0),MATCH(EPS!O$2,NoSettings!$C$1:$AH$1,0))</f>
        <v>0</v>
      </c>
      <c r="P771" s="1">
        <f>INDEX(NoSettings!$C$2:$AH$8600,MATCH(EPS!$A771,NoSettings!$A$2:$A$8600,0),MATCH(EPS!P$2,NoSettings!$C$1:$AH$1,0))</f>
        <v>0</v>
      </c>
      <c r="Q771" s="1">
        <f>INDEX(NoSettings!$C$2:$AH$8600,MATCH(EPS!$A771,NoSettings!$A$2:$A$8600,0),MATCH(EPS!Q$2,NoSettings!$C$1:$AH$1,0))</f>
        <v>0</v>
      </c>
      <c r="R771" s="1">
        <f>INDEX(NoSettings!$C$2:$AH$8600,MATCH(EPS!$A771,NoSettings!$A$2:$A$8600,0),MATCH(EPS!R$2,NoSettings!$C$1:$AH$1,0))</f>
        <v>0</v>
      </c>
      <c r="S771" s="1">
        <f>INDEX(NoSettings!$C$2:$AH$8600,MATCH(EPS!$A771,NoSettings!$A$2:$A$8600,0),MATCH(EPS!S$2,NoSettings!$C$1:$AH$1,0))</f>
        <v>0</v>
      </c>
      <c r="T771" s="1">
        <f>INDEX(NoSettings!$C$2:$AH$8600,MATCH(EPS!$A771,NoSettings!$A$2:$A$8600,0),MATCH(EPS!T$2,NoSettings!$C$1:$AH$1,0))</f>
        <v>0</v>
      </c>
      <c r="U771" s="1">
        <f>INDEX(NoSettings!$C$2:$AH$8600,MATCH(EPS!$A771,NoSettings!$A$2:$A$8600,0),MATCH(EPS!U$2,NoSettings!$C$1:$AH$1,0))</f>
        <v>0</v>
      </c>
      <c r="V771" s="1">
        <f>INDEX(NoSettings!$C$2:$AH$8600,MATCH(EPS!$A771,NoSettings!$A$2:$A$8600,0),MATCH(EPS!V$2,NoSettings!$C$1:$AH$1,0))</f>
        <v>0</v>
      </c>
      <c r="W771" s="1">
        <f>INDEX(NoSettings!$C$2:$AH$8600,MATCH(EPS!$A771,NoSettings!$A$2:$A$8600,0),MATCH(EPS!W$2,NoSettings!$C$1:$AH$1,0))</f>
        <v>0</v>
      </c>
      <c r="X771" s="1">
        <f>INDEX(NoSettings!$C$2:$AH$8600,MATCH(EPS!$A771,NoSettings!$A$2:$A$8600,0),MATCH(EPS!X$2,NoSettings!$C$1:$AH$1,0))</f>
        <v>0</v>
      </c>
      <c r="Y771" s="1">
        <f>INDEX(NoSettings!$C$2:$AH$8600,MATCH(EPS!$A771,NoSettings!$A$2:$A$8600,0),MATCH(EPS!Y$2,NoSettings!$C$1:$AH$1,0))</f>
        <v>0</v>
      </c>
      <c r="Z771" s="1">
        <f>INDEX(NoSettings!$C$2:$AH$8600,MATCH(EPS!$A771,NoSettings!$A$2:$A$8600,0),MATCH(EPS!Z$2,NoSettings!$C$1:$AH$1,0))</f>
        <v>0</v>
      </c>
      <c r="AA771" s="1">
        <f>INDEX(NoSettings!$C$2:$AH$8600,MATCH(EPS!$A771,NoSettings!$A$2:$A$8600,0),MATCH(EPS!AA$2,NoSettings!$C$1:$AH$1,0))</f>
        <v>0</v>
      </c>
      <c r="AB771" s="1">
        <f>INDEX(NoSettings!$C$2:$AH$8600,MATCH(EPS!$A771,NoSettings!$A$2:$A$8600,0),MATCH(EPS!AB$2,NoSettings!$C$1:$AH$1,0))</f>
        <v>0</v>
      </c>
      <c r="AC771" s="1">
        <f>INDEX(NoSettings!$C$2:$AH$8600,MATCH(EPS!$A771,NoSettings!$A$2:$A$8600,0),MATCH(EPS!AC$2,NoSettings!$C$1:$AH$1,0))</f>
        <v>0</v>
      </c>
      <c r="AD771" s="1">
        <f>INDEX(NoSettings!$C$2:$AH$8600,MATCH(EPS!$A771,NoSettings!$A$2:$A$8600,0),MATCH(EPS!AD$2,NoSettings!$C$1:$AH$1,0))</f>
        <v>0</v>
      </c>
      <c r="AE771" s="1">
        <f>INDEX(NoSettings!$C$2:$AH$8600,MATCH(EPS!$A771,NoSettings!$A$2:$A$8600,0),MATCH(EPS!AE$2,NoSettings!$C$1:$AH$1,0))</f>
        <v>0</v>
      </c>
      <c r="AF771" s="1">
        <f>INDEX(NoSettings!$C$2:$AH$8600,MATCH(EPS!$A771,NoSettings!$A$2:$A$8600,0),MATCH(EPS!AF$2,NoSettings!$C$1:$AH$1,0))</f>
        <v>0</v>
      </c>
      <c r="AG771" s="1">
        <f>INDEX(NoSettings!$C$2:$AH$8600,MATCH(EPS!$A771,NoSettings!$A$2:$A$8600,0),MATCH(EPS!AG$2,NoSettings!$C$1:$AH$1,0))</f>
        <v>0</v>
      </c>
      <c r="AH771" s="1">
        <f>INDEX(NoSettings!$C$2:$AH$8600,MATCH(EPS!$A771,NoSettings!$A$2:$A$8600,0),MATCH(EPS!AH$2,NoSettings!$C$1:$AH$1,0))</f>
        <v>0</v>
      </c>
      <c r="AI771" s="1">
        <f>INDEX(NoSettings!$C$2:$AH$8600,MATCH(EPS!$A771,NoSettings!$A$2:$A$8600,0),MATCH(EPS!AI$2,NoSettings!$C$1:$AH$1,0))</f>
        <v>0</v>
      </c>
      <c r="AJ771" s="1">
        <f>INDEX(NoSettings!$C$2:$AH$8600,MATCH(EPS!$A771,NoSettings!$A$2:$A$8600,0),MATCH(EPS!AJ$2,NoSettings!$C$1:$AH$1,0))</f>
        <v>0</v>
      </c>
      <c r="AK771" s="1">
        <f>INDEX(NoSettings!$C$2:$AH$8600,MATCH(EPS!$A771,NoSettings!$A$2:$A$8600,0),MATCH(EPS!AK$2,NoSettings!$C$1:$AH$1,0))</f>
        <v>0</v>
      </c>
      <c r="AL771" s="1">
        <f>INDEX(NoSettings!$C$2:$AH$8600,MATCH(EPS!$A771,NoSettings!$A$2:$A$8600,0),MATCH(EPS!AL$2,NoSettings!$C$1:$AH$1,0))</f>
        <v>0</v>
      </c>
      <c r="AM771" s="1">
        <f>INDEX(NoSettings!$C$2:$AH$8600,MATCH(EPS!$A771,NoSettings!$A$2:$A$8600,0),MATCH(EPS!AM$2,NoSettings!$C$1:$AH$1,0))</f>
        <v>0</v>
      </c>
    </row>
    <row r="772" spans="1:39">
      <c r="A772" s="41" t="s">
        <v>979</v>
      </c>
      <c r="B772" t="s">
        <v>3229</v>
      </c>
      <c r="C772" t="s">
        <v>3254</v>
      </c>
      <c r="D772" t="s">
        <v>3386</v>
      </c>
      <c r="E772" s="1" t="s">
        <v>3369</v>
      </c>
      <c r="F772" s="1" t="s">
        <v>3385</v>
      </c>
      <c r="G772" s="1" t="s">
        <v>979</v>
      </c>
      <c r="H772" s="1">
        <f>INDEX(NoSettings!$C$2:$AH$8600,MATCH(EPS!$A772,NoSettings!$A$2:$A$8600,0),MATCH(EPS!H$2,NoSettings!$C$1:$AH$1,0))</f>
        <v>0</v>
      </c>
      <c r="I772" s="1">
        <f>INDEX(NoSettings!$C$2:$AH$8600,MATCH(EPS!$A772,NoSettings!$A$2:$A$8600,0),MATCH(EPS!I$2,NoSettings!$C$1:$AH$1,0))</f>
        <v>0</v>
      </c>
      <c r="J772" s="1">
        <f>INDEX(NoSettings!$C$2:$AH$8600,MATCH(EPS!$A772,NoSettings!$A$2:$A$8600,0),MATCH(EPS!J$2,NoSettings!$C$1:$AH$1,0))</f>
        <v>0</v>
      </c>
      <c r="K772" s="1">
        <f>INDEX(NoSettings!$C$2:$AH$8600,MATCH(EPS!$A772,NoSettings!$A$2:$A$8600,0),MATCH(EPS!K$2,NoSettings!$C$1:$AH$1,0))</f>
        <v>0</v>
      </c>
      <c r="L772" s="1">
        <f>INDEX(NoSettings!$C$2:$AH$8600,MATCH(EPS!$A772,NoSettings!$A$2:$A$8600,0),MATCH(EPS!L$2,NoSettings!$C$1:$AH$1,0))</f>
        <v>0</v>
      </c>
      <c r="M772" s="1">
        <f>INDEX(NoSettings!$C$2:$AH$8600,MATCH(EPS!$A772,NoSettings!$A$2:$A$8600,0),MATCH(EPS!M$2,NoSettings!$C$1:$AH$1,0))</f>
        <v>0</v>
      </c>
      <c r="N772" s="1">
        <f>INDEX(NoSettings!$C$2:$AH$8600,MATCH(EPS!$A772,NoSettings!$A$2:$A$8600,0),MATCH(EPS!N$2,NoSettings!$C$1:$AH$1,0))</f>
        <v>0</v>
      </c>
      <c r="O772" s="1">
        <f>INDEX(NoSettings!$C$2:$AH$8600,MATCH(EPS!$A772,NoSettings!$A$2:$A$8600,0),MATCH(EPS!O$2,NoSettings!$C$1:$AH$1,0))</f>
        <v>0</v>
      </c>
      <c r="P772" s="1">
        <f>INDEX(NoSettings!$C$2:$AH$8600,MATCH(EPS!$A772,NoSettings!$A$2:$A$8600,0),MATCH(EPS!P$2,NoSettings!$C$1:$AH$1,0))</f>
        <v>0</v>
      </c>
      <c r="Q772" s="1">
        <f>INDEX(NoSettings!$C$2:$AH$8600,MATCH(EPS!$A772,NoSettings!$A$2:$A$8600,0),MATCH(EPS!Q$2,NoSettings!$C$1:$AH$1,0))</f>
        <v>0</v>
      </c>
      <c r="R772" s="1">
        <f>INDEX(NoSettings!$C$2:$AH$8600,MATCH(EPS!$A772,NoSettings!$A$2:$A$8600,0),MATCH(EPS!R$2,NoSettings!$C$1:$AH$1,0))</f>
        <v>0</v>
      </c>
      <c r="S772" s="1">
        <f>INDEX(NoSettings!$C$2:$AH$8600,MATCH(EPS!$A772,NoSettings!$A$2:$A$8600,0),MATCH(EPS!S$2,NoSettings!$C$1:$AH$1,0))</f>
        <v>0</v>
      </c>
      <c r="T772" s="1">
        <f>INDEX(NoSettings!$C$2:$AH$8600,MATCH(EPS!$A772,NoSettings!$A$2:$A$8600,0),MATCH(EPS!T$2,NoSettings!$C$1:$AH$1,0))</f>
        <v>0</v>
      </c>
      <c r="U772" s="1">
        <f>INDEX(NoSettings!$C$2:$AH$8600,MATCH(EPS!$A772,NoSettings!$A$2:$A$8600,0),MATCH(EPS!U$2,NoSettings!$C$1:$AH$1,0))</f>
        <v>0</v>
      </c>
      <c r="V772" s="1">
        <f>INDEX(NoSettings!$C$2:$AH$8600,MATCH(EPS!$A772,NoSettings!$A$2:$A$8600,0),MATCH(EPS!V$2,NoSettings!$C$1:$AH$1,0))</f>
        <v>0</v>
      </c>
      <c r="W772" s="1">
        <f>INDEX(NoSettings!$C$2:$AH$8600,MATCH(EPS!$A772,NoSettings!$A$2:$A$8600,0),MATCH(EPS!W$2,NoSettings!$C$1:$AH$1,0))</f>
        <v>0</v>
      </c>
      <c r="X772" s="1">
        <f>INDEX(NoSettings!$C$2:$AH$8600,MATCH(EPS!$A772,NoSettings!$A$2:$A$8600,0),MATCH(EPS!X$2,NoSettings!$C$1:$AH$1,0))</f>
        <v>0</v>
      </c>
      <c r="Y772" s="1">
        <f>INDEX(NoSettings!$C$2:$AH$8600,MATCH(EPS!$A772,NoSettings!$A$2:$A$8600,0),MATCH(EPS!Y$2,NoSettings!$C$1:$AH$1,0))</f>
        <v>0</v>
      </c>
      <c r="Z772" s="1">
        <f>INDEX(NoSettings!$C$2:$AH$8600,MATCH(EPS!$A772,NoSettings!$A$2:$A$8600,0),MATCH(EPS!Z$2,NoSettings!$C$1:$AH$1,0))</f>
        <v>0</v>
      </c>
      <c r="AA772" s="1">
        <f>INDEX(NoSettings!$C$2:$AH$8600,MATCH(EPS!$A772,NoSettings!$A$2:$A$8600,0),MATCH(EPS!AA$2,NoSettings!$C$1:$AH$1,0))</f>
        <v>0</v>
      </c>
      <c r="AB772" s="1">
        <f>INDEX(NoSettings!$C$2:$AH$8600,MATCH(EPS!$A772,NoSettings!$A$2:$A$8600,0),MATCH(EPS!AB$2,NoSettings!$C$1:$AH$1,0))</f>
        <v>0</v>
      </c>
      <c r="AC772" s="1">
        <f>INDEX(NoSettings!$C$2:$AH$8600,MATCH(EPS!$A772,NoSettings!$A$2:$A$8600,0),MATCH(EPS!AC$2,NoSettings!$C$1:$AH$1,0))</f>
        <v>0</v>
      </c>
      <c r="AD772" s="1">
        <f>INDEX(NoSettings!$C$2:$AH$8600,MATCH(EPS!$A772,NoSettings!$A$2:$A$8600,0),MATCH(EPS!AD$2,NoSettings!$C$1:$AH$1,0))</f>
        <v>0</v>
      </c>
      <c r="AE772" s="1">
        <f>INDEX(NoSettings!$C$2:$AH$8600,MATCH(EPS!$A772,NoSettings!$A$2:$A$8600,0),MATCH(EPS!AE$2,NoSettings!$C$1:$AH$1,0))</f>
        <v>0</v>
      </c>
      <c r="AF772" s="1">
        <f>INDEX(NoSettings!$C$2:$AH$8600,MATCH(EPS!$A772,NoSettings!$A$2:$A$8600,0),MATCH(EPS!AF$2,NoSettings!$C$1:$AH$1,0))</f>
        <v>0</v>
      </c>
      <c r="AG772" s="1">
        <f>INDEX(NoSettings!$C$2:$AH$8600,MATCH(EPS!$A772,NoSettings!$A$2:$A$8600,0),MATCH(EPS!AG$2,NoSettings!$C$1:$AH$1,0))</f>
        <v>0</v>
      </c>
      <c r="AH772" s="1">
        <f>INDEX(NoSettings!$C$2:$AH$8600,MATCH(EPS!$A772,NoSettings!$A$2:$A$8600,0),MATCH(EPS!AH$2,NoSettings!$C$1:$AH$1,0))</f>
        <v>0</v>
      </c>
      <c r="AI772" s="1">
        <f>INDEX(NoSettings!$C$2:$AH$8600,MATCH(EPS!$A772,NoSettings!$A$2:$A$8600,0),MATCH(EPS!AI$2,NoSettings!$C$1:$AH$1,0))</f>
        <v>0</v>
      </c>
      <c r="AJ772" s="1">
        <f>INDEX(NoSettings!$C$2:$AH$8600,MATCH(EPS!$A772,NoSettings!$A$2:$A$8600,0),MATCH(EPS!AJ$2,NoSettings!$C$1:$AH$1,0))</f>
        <v>0</v>
      </c>
      <c r="AK772" s="1">
        <f>INDEX(NoSettings!$C$2:$AH$8600,MATCH(EPS!$A772,NoSettings!$A$2:$A$8600,0),MATCH(EPS!AK$2,NoSettings!$C$1:$AH$1,0))</f>
        <v>0</v>
      </c>
      <c r="AL772" s="1">
        <f>INDEX(NoSettings!$C$2:$AH$8600,MATCH(EPS!$A772,NoSettings!$A$2:$A$8600,0),MATCH(EPS!AL$2,NoSettings!$C$1:$AH$1,0))</f>
        <v>0</v>
      </c>
      <c r="AM772" s="1">
        <f>INDEX(NoSettings!$C$2:$AH$8600,MATCH(EPS!$A772,NoSettings!$A$2:$A$8600,0),MATCH(EPS!AM$2,NoSettings!$C$1:$AH$1,0))</f>
        <v>0</v>
      </c>
    </row>
    <row r="773" spans="1:39">
      <c r="A773" s="41" t="s">
        <v>326</v>
      </c>
      <c r="B773" t="s">
        <v>3229</v>
      </c>
      <c r="C773" t="s">
        <v>3254</v>
      </c>
      <c r="D773" t="s">
        <v>3386</v>
      </c>
      <c r="E773" s="1" t="s">
        <v>3370</v>
      </c>
      <c r="F773" s="1" t="s">
        <v>3376</v>
      </c>
      <c r="G773" s="1" t="s">
        <v>326</v>
      </c>
      <c r="H773" s="1">
        <f>INDEX(NoSettings!$C$2:$AH$8600,MATCH(EPS!$A773,NoSettings!$A$2:$A$8600,0),MATCH(EPS!H$2,NoSettings!$C$1:$AH$1,0))</f>
        <v>0</v>
      </c>
      <c r="I773" s="1">
        <f>INDEX(NoSettings!$C$2:$AH$8600,MATCH(EPS!$A773,NoSettings!$A$2:$A$8600,0),MATCH(EPS!I$2,NoSettings!$C$1:$AH$1,0))</f>
        <v>0</v>
      </c>
      <c r="J773" s="1">
        <f>INDEX(NoSettings!$C$2:$AH$8600,MATCH(EPS!$A773,NoSettings!$A$2:$A$8600,0),MATCH(EPS!J$2,NoSettings!$C$1:$AH$1,0))</f>
        <v>0</v>
      </c>
      <c r="K773" s="1">
        <f>INDEX(NoSettings!$C$2:$AH$8600,MATCH(EPS!$A773,NoSettings!$A$2:$A$8600,0),MATCH(EPS!K$2,NoSettings!$C$1:$AH$1,0))</f>
        <v>0</v>
      </c>
      <c r="L773" s="1">
        <f>INDEX(NoSettings!$C$2:$AH$8600,MATCH(EPS!$A773,NoSettings!$A$2:$A$8600,0),MATCH(EPS!L$2,NoSettings!$C$1:$AH$1,0))</f>
        <v>0</v>
      </c>
      <c r="M773" s="1">
        <f>INDEX(NoSettings!$C$2:$AH$8600,MATCH(EPS!$A773,NoSettings!$A$2:$A$8600,0),MATCH(EPS!M$2,NoSettings!$C$1:$AH$1,0))</f>
        <v>0</v>
      </c>
      <c r="N773" s="1">
        <f>INDEX(NoSettings!$C$2:$AH$8600,MATCH(EPS!$A773,NoSettings!$A$2:$A$8600,0),MATCH(EPS!N$2,NoSettings!$C$1:$AH$1,0))</f>
        <v>0</v>
      </c>
      <c r="O773" s="1">
        <f>INDEX(NoSettings!$C$2:$AH$8600,MATCH(EPS!$A773,NoSettings!$A$2:$A$8600,0),MATCH(EPS!O$2,NoSettings!$C$1:$AH$1,0))</f>
        <v>0</v>
      </c>
      <c r="P773" s="1">
        <f>INDEX(NoSettings!$C$2:$AH$8600,MATCH(EPS!$A773,NoSettings!$A$2:$A$8600,0),MATCH(EPS!P$2,NoSettings!$C$1:$AH$1,0))</f>
        <v>0</v>
      </c>
      <c r="Q773" s="1">
        <f>INDEX(NoSettings!$C$2:$AH$8600,MATCH(EPS!$A773,NoSettings!$A$2:$A$8600,0),MATCH(EPS!Q$2,NoSettings!$C$1:$AH$1,0))</f>
        <v>0</v>
      </c>
      <c r="R773" s="1">
        <f>INDEX(NoSettings!$C$2:$AH$8600,MATCH(EPS!$A773,NoSettings!$A$2:$A$8600,0),MATCH(EPS!R$2,NoSettings!$C$1:$AH$1,0))</f>
        <v>0</v>
      </c>
      <c r="S773" s="1">
        <f>INDEX(NoSettings!$C$2:$AH$8600,MATCH(EPS!$A773,NoSettings!$A$2:$A$8600,0),MATCH(EPS!S$2,NoSettings!$C$1:$AH$1,0))</f>
        <v>0</v>
      </c>
      <c r="T773" s="1">
        <f>INDEX(NoSettings!$C$2:$AH$8600,MATCH(EPS!$A773,NoSettings!$A$2:$A$8600,0),MATCH(EPS!T$2,NoSettings!$C$1:$AH$1,0))</f>
        <v>0</v>
      </c>
      <c r="U773" s="1">
        <f>INDEX(NoSettings!$C$2:$AH$8600,MATCH(EPS!$A773,NoSettings!$A$2:$A$8600,0),MATCH(EPS!U$2,NoSettings!$C$1:$AH$1,0))</f>
        <v>0</v>
      </c>
      <c r="V773" s="1">
        <f>INDEX(NoSettings!$C$2:$AH$8600,MATCH(EPS!$A773,NoSettings!$A$2:$A$8600,0),MATCH(EPS!V$2,NoSettings!$C$1:$AH$1,0))</f>
        <v>0</v>
      </c>
      <c r="W773" s="1">
        <f>INDEX(NoSettings!$C$2:$AH$8600,MATCH(EPS!$A773,NoSettings!$A$2:$A$8600,0),MATCH(EPS!W$2,NoSettings!$C$1:$AH$1,0))</f>
        <v>0</v>
      </c>
      <c r="X773" s="1">
        <f>INDEX(NoSettings!$C$2:$AH$8600,MATCH(EPS!$A773,NoSettings!$A$2:$A$8600,0),MATCH(EPS!X$2,NoSettings!$C$1:$AH$1,0))</f>
        <v>0</v>
      </c>
      <c r="Y773" s="1">
        <f>INDEX(NoSettings!$C$2:$AH$8600,MATCH(EPS!$A773,NoSettings!$A$2:$A$8600,0),MATCH(EPS!Y$2,NoSettings!$C$1:$AH$1,0))</f>
        <v>0</v>
      </c>
      <c r="Z773" s="1">
        <f>INDEX(NoSettings!$C$2:$AH$8600,MATCH(EPS!$A773,NoSettings!$A$2:$A$8600,0),MATCH(EPS!Z$2,NoSettings!$C$1:$AH$1,0))</f>
        <v>0</v>
      </c>
      <c r="AA773" s="1">
        <f>INDEX(NoSettings!$C$2:$AH$8600,MATCH(EPS!$A773,NoSettings!$A$2:$A$8600,0),MATCH(EPS!AA$2,NoSettings!$C$1:$AH$1,0))</f>
        <v>0</v>
      </c>
      <c r="AB773" s="1">
        <f>INDEX(NoSettings!$C$2:$AH$8600,MATCH(EPS!$A773,NoSettings!$A$2:$A$8600,0),MATCH(EPS!AB$2,NoSettings!$C$1:$AH$1,0))</f>
        <v>0</v>
      </c>
      <c r="AC773" s="1">
        <f>INDEX(NoSettings!$C$2:$AH$8600,MATCH(EPS!$A773,NoSettings!$A$2:$A$8600,0),MATCH(EPS!AC$2,NoSettings!$C$1:$AH$1,0))</f>
        <v>0</v>
      </c>
      <c r="AD773" s="1">
        <f>INDEX(NoSettings!$C$2:$AH$8600,MATCH(EPS!$A773,NoSettings!$A$2:$A$8600,0),MATCH(EPS!AD$2,NoSettings!$C$1:$AH$1,0))</f>
        <v>0</v>
      </c>
      <c r="AE773" s="1">
        <f>INDEX(NoSettings!$C$2:$AH$8600,MATCH(EPS!$A773,NoSettings!$A$2:$A$8600,0),MATCH(EPS!AE$2,NoSettings!$C$1:$AH$1,0))</f>
        <v>0</v>
      </c>
      <c r="AF773" s="1">
        <f>INDEX(NoSettings!$C$2:$AH$8600,MATCH(EPS!$A773,NoSettings!$A$2:$A$8600,0),MATCH(EPS!AF$2,NoSettings!$C$1:$AH$1,0))</f>
        <v>0</v>
      </c>
      <c r="AG773" s="1">
        <f>INDEX(NoSettings!$C$2:$AH$8600,MATCH(EPS!$A773,NoSettings!$A$2:$A$8600,0),MATCH(EPS!AG$2,NoSettings!$C$1:$AH$1,0))</f>
        <v>0</v>
      </c>
      <c r="AH773" s="1">
        <f>INDEX(NoSettings!$C$2:$AH$8600,MATCH(EPS!$A773,NoSettings!$A$2:$A$8600,0),MATCH(EPS!AH$2,NoSettings!$C$1:$AH$1,0))</f>
        <v>0</v>
      </c>
      <c r="AI773" s="1">
        <f>INDEX(NoSettings!$C$2:$AH$8600,MATCH(EPS!$A773,NoSettings!$A$2:$A$8600,0),MATCH(EPS!AI$2,NoSettings!$C$1:$AH$1,0))</f>
        <v>0</v>
      </c>
      <c r="AJ773" s="1">
        <f>INDEX(NoSettings!$C$2:$AH$8600,MATCH(EPS!$A773,NoSettings!$A$2:$A$8600,0),MATCH(EPS!AJ$2,NoSettings!$C$1:$AH$1,0))</f>
        <v>0</v>
      </c>
      <c r="AK773" s="1">
        <f>INDEX(NoSettings!$C$2:$AH$8600,MATCH(EPS!$A773,NoSettings!$A$2:$A$8600,0),MATCH(EPS!AK$2,NoSettings!$C$1:$AH$1,0))</f>
        <v>0</v>
      </c>
      <c r="AL773" s="1">
        <f>INDEX(NoSettings!$C$2:$AH$8600,MATCH(EPS!$A773,NoSettings!$A$2:$A$8600,0),MATCH(EPS!AL$2,NoSettings!$C$1:$AH$1,0))</f>
        <v>0</v>
      </c>
      <c r="AM773" s="1">
        <f>INDEX(NoSettings!$C$2:$AH$8600,MATCH(EPS!$A773,NoSettings!$A$2:$A$8600,0),MATCH(EPS!AM$2,NoSettings!$C$1:$AH$1,0))</f>
        <v>0</v>
      </c>
    </row>
    <row r="774" spans="1:39">
      <c r="A774" s="41" t="s">
        <v>327</v>
      </c>
      <c r="B774" t="s">
        <v>3229</v>
      </c>
      <c r="C774" t="s">
        <v>3254</v>
      </c>
      <c r="D774" t="s">
        <v>3386</v>
      </c>
      <c r="E774" s="1" t="s">
        <v>3370</v>
      </c>
      <c r="F774" s="1" t="s">
        <v>3377</v>
      </c>
      <c r="G774" s="1" t="s">
        <v>327</v>
      </c>
      <c r="H774" s="1">
        <f>INDEX(NoSettings!$C$2:$AH$8600,MATCH(EPS!$A774,NoSettings!$A$2:$A$8600,0),MATCH(EPS!H$2,NoSettings!$C$1:$AH$1,0))</f>
        <v>0</v>
      </c>
      <c r="I774" s="1">
        <f>INDEX(NoSettings!$C$2:$AH$8600,MATCH(EPS!$A774,NoSettings!$A$2:$A$8600,0),MATCH(EPS!I$2,NoSettings!$C$1:$AH$1,0))</f>
        <v>0</v>
      </c>
      <c r="J774" s="1">
        <f>INDEX(NoSettings!$C$2:$AH$8600,MATCH(EPS!$A774,NoSettings!$A$2:$A$8600,0),MATCH(EPS!J$2,NoSettings!$C$1:$AH$1,0))</f>
        <v>0</v>
      </c>
      <c r="K774" s="1">
        <f>INDEX(NoSettings!$C$2:$AH$8600,MATCH(EPS!$A774,NoSettings!$A$2:$A$8600,0),MATCH(EPS!K$2,NoSettings!$C$1:$AH$1,0))</f>
        <v>0</v>
      </c>
      <c r="L774" s="1">
        <f>INDEX(NoSettings!$C$2:$AH$8600,MATCH(EPS!$A774,NoSettings!$A$2:$A$8600,0),MATCH(EPS!L$2,NoSettings!$C$1:$AH$1,0))</f>
        <v>0</v>
      </c>
      <c r="M774" s="1">
        <f>INDEX(NoSettings!$C$2:$AH$8600,MATCH(EPS!$A774,NoSettings!$A$2:$A$8600,0),MATCH(EPS!M$2,NoSettings!$C$1:$AH$1,0))</f>
        <v>0</v>
      </c>
      <c r="N774" s="1">
        <f>INDEX(NoSettings!$C$2:$AH$8600,MATCH(EPS!$A774,NoSettings!$A$2:$A$8600,0),MATCH(EPS!N$2,NoSettings!$C$1:$AH$1,0))</f>
        <v>0</v>
      </c>
      <c r="O774" s="1">
        <f>INDEX(NoSettings!$C$2:$AH$8600,MATCH(EPS!$A774,NoSettings!$A$2:$A$8600,0),MATCH(EPS!O$2,NoSettings!$C$1:$AH$1,0))</f>
        <v>0</v>
      </c>
      <c r="P774" s="1">
        <f>INDEX(NoSettings!$C$2:$AH$8600,MATCH(EPS!$A774,NoSettings!$A$2:$A$8600,0),MATCH(EPS!P$2,NoSettings!$C$1:$AH$1,0))</f>
        <v>0</v>
      </c>
      <c r="Q774" s="1">
        <f>INDEX(NoSettings!$C$2:$AH$8600,MATCH(EPS!$A774,NoSettings!$A$2:$A$8600,0),MATCH(EPS!Q$2,NoSettings!$C$1:$AH$1,0))</f>
        <v>0</v>
      </c>
      <c r="R774" s="1">
        <f>INDEX(NoSettings!$C$2:$AH$8600,MATCH(EPS!$A774,NoSettings!$A$2:$A$8600,0),MATCH(EPS!R$2,NoSettings!$C$1:$AH$1,0))</f>
        <v>0</v>
      </c>
      <c r="S774" s="1">
        <f>INDEX(NoSettings!$C$2:$AH$8600,MATCH(EPS!$A774,NoSettings!$A$2:$A$8600,0),MATCH(EPS!S$2,NoSettings!$C$1:$AH$1,0))</f>
        <v>0</v>
      </c>
      <c r="T774" s="1">
        <f>INDEX(NoSettings!$C$2:$AH$8600,MATCH(EPS!$A774,NoSettings!$A$2:$A$8600,0),MATCH(EPS!T$2,NoSettings!$C$1:$AH$1,0))</f>
        <v>0</v>
      </c>
      <c r="U774" s="1">
        <f>INDEX(NoSettings!$C$2:$AH$8600,MATCH(EPS!$A774,NoSettings!$A$2:$A$8600,0),MATCH(EPS!U$2,NoSettings!$C$1:$AH$1,0))</f>
        <v>0</v>
      </c>
      <c r="V774" s="1">
        <f>INDEX(NoSettings!$C$2:$AH$8600,MATCH(EPS!$A774,NoSettings!$A$2:$A$8600,0),MATCH(EPS!V$2,NoSettings!$C$1:$AH$1,0))</f>
        <v>0</v>
      </c>
      <c r="W774" s="1">
        <f>INDEX(NoSettings!$C$2:$AH$8600,MATCH(EPS!$A774,NoSettings!$A$2:$A$8600,0),MATCH(EPS!W$2,NoSettings!$C$1:$AH$1,0))</f>
        <v>0</v>
      </c>
      <c r="X774" s="1">
        <f>INDEX(NoSettings!$C$2:$AH$8600,MATCH(EPS!$A774,NoSettings!$A$2:$A$8600,0),MATCH(EPS!X$2,NoSettings!$C$1:$AH$1,0))</f>
        <v>0</v>
      </c>
      <c r="Y774" s="1">
        <f>INDEX(NoSettings!$C$2:$AH$8600,MATCH(EPS!$A774,NoSettings!$A$2:$A$8600,0),MATCH(EPS!Y$2,NoSettings!$C$1:$AH$1,0))</f>
        <v>0</v>
      </c>
      <c r="Z774" s="1">
        <f>INDEX(NoSettings!$C$2:$AH$8600,MATCH(EPS!$A774,NoSettings!$A$2:$A$8600,0),MATCH(EPS!Z$2,NoSettings!$C$1:$AH$1,0))</f>
        <v>0</v>
      </c>
      <c r="AA774" s="1">
        <f>INDEX(NoSettings!$C$2:$AH$8600,MATCH(EPS!$A774,NoSettings!$A$2:$A$8600,0),MATCH(EPS!AA$2,NoSettings!$C$1:$AH$1,0))</f>
        <v>0</v>
      </c>
      <c r="AB774" s="1">
        <f>INDEX(NoSettings!$C$2:$AH$8600,MATCH(EPS!$A774,NoSettings!$A$2:$A$8600,0),MATCH(EPS!AB$2,NoSettings!$C$1:$AH$1,0))</f>
        <v>0</v>
      </c>
      <c r="AC774" s="1">
        <f>INDEX(NoSettings!$C$2:$AH$8600,MATCH(EPS!$A774,NoSettings!$A$2:$A$8600,0),MATCH(EPS!AC$2,NoSettings!$C$1:$AH$1,0))</f>
        <v>0</v>
      </c>
      <c r="AD774" s="1">
        <f>INDEX(NoSettings!$C$2:$AH$8600,MATCH(EPS!$A774,NoSettings!$A$2:$A$8600,0),MATCH(EPS!AD$2,NoSettings!$C$1:$AH$1,0))</f>
        <v>0</v>
      </c>
      <c r="AE774" s="1">
        <f>INDEX(NoSettings!$C$2:$AH$8600,MATCH(EPS!$A774,NoSettings!$A$2:$A$8600,0),MATCH(EPS!AE$2,NoSettings!$C$1:$AH$1,0))</f>
        <v>0</v>
      </c>
      <c r="AF774" s="1">
        <f>INDEX(NoSettings!$C$2:$AH$8600,MATCH(EPS!$A774,NoSettings!$A$2:$A$8600,0),MATCH(EPS!AF$2,NoSettings!$C$1:$AH$1,0))</f>
        <v>0</v>
      </c>
      <c r="AG774" s="1">
        <f>INDEX(NoSettings!$C$2:$AH$8600,MATCH(EPS!$A774,NoSettings!$A$2:$A$8600,0),MATCH(EPS!AG$2,NoSettings!$C$1:$AH$1,0))</f>
        <v>0</v>
      </c>
      <c r="AH774" s="1">
        <f>INDEX(NoSettings!$C$2:$AH$8600,MATCH(EPS!$A774,NoSettings!$A$2:$A$8600,0),MATCH(EPS!AH$2,NoSettings!$C$1:$AH$1,0))</f>
        <v>0</v>
      </c>
      <c r="AI774" s="1">
        <f>INDEX(NoSettings!$C$2:$AH$8600,MATCH(EPS!$A774,NoSettings!$A$2:$A$8600,0),MATCH(EPS!AI$2,NoSettings!$C$1:$AH$1,0))</f>
        <v>0</v>
      </c>
      <c r="AJ774" s="1">
        <f>INDEX(NoSettings!$C$2:$AH$8600,MATCH(EPS!$A774,NoSettings!$A$2:$A$8600,0),MATCH(EPS!AJ$2,NoSettings!$C$1:$AH$1,0))</f>
        <v>0</v>
      </c>
      <c r="AK774" s="1">
        <f>INDEX(NoSettings!$C$2:$AH$8600,MATCH(EPS!$A774,NoSettings!$A$2:$A$8600,0),MATCH(EPS!AK$2,NoSettings!$C$1:$AH$1,0))</f>
        <v>0</v>
      </c>
      <c r="AL774" s="1">
        <f>INDEX(NoSettings!$C$2:$AH$8600,MATCH(EPS!$A774,NoSettings!$A$2:$A$8600,0),MATCH(EPS!AL$2,NoSettings!$C$1:$AH$1,0))</f>
        <v>0</v>
      </c>
      <c r="AM774" s="1">
        <f>INDEX(NoSettings!$C$2:$AH$8600,MATCH(EPS!$A774,NoSettings!$A$2:$A$8600,0),MATCH(EPS!AM$2,NoSettings!$C$1:$AH$1,0))</f>
        <v>0</v>
      </c>
    </row>
    <row r="775" spans="1:39">
      <c r="A775" s="41" t="s">
        <v>328</v>
      </c>
      <c r="B775" t="s">
        <v>3229</v>
      </c>
      <c r="C775" t="s">
        <v>3254</v>
      </c>
      <c r="D775" t="s">
        <v>3386</v>
      </c>
      <c r="E775" s="1" t="s">
        <v>3370</v>
      </c>
      <c r="F775" s="1" t="s">
        <v>3378</v>
      </c>
      <c r="G775" s="1" t="s">
        <v>328</v>
      </c>
      <c r="H775" s="1">
        <f>INDEX(NoSettings!$C$2:$AH$8600,MATCH(EPS!$A775,NoSettings!$A$2:$A$8600,0),MATCH(EPS!H$2,NoSettings!$C$1:$AH$1,0))</f>
        <v>0</v>
      </c>
      <c r="I775" s="1">
        <f>INDEX(NoSettings!$C$2:$AH$8600,MATCH(EPS!$A775,NoSettings!$A$2:$A$8600,0),MATCH(EPS!I$2,NoSettings!$C$1:$AH$1,0))</f>
        <v>0</v>
      </c>
      <c r="J775" s="1">
        <f>INDEX(NoSettings!$C$2:$AH$8600,MATCH(EPS!$A775,NoSettings!$A$2:$A$8600,0),MATCH(EPS!J$2,NoSettings!$C$1:$AH$1,0))</f>
        <v>0</v>
      </c>
      <c r="K775" s="1">
        <f>INDEX(NoSettings!$C$2:$AH$8600,MATCH(EPS!$A775,NoSettings!$A$2:$A$8600,0),MATCH(EPS!K$2,NoSettings!$C$1:$AH$1,0))</f>
        <v>0</v>
      </c>
      <c r="L775" s="1">
        <f>INDEX(NoSettings!$C$2:$AH$8600,MATCH(EPS!$A775,NoSettings!$A$2:$A$8600,0),MATCH(EPS!L$2,NoSettings!$C$1:$AH$1,0))</f>
        <v>0</v>
      </c>
      <c r="M775" s="1">
        <f>INDEX(NoSettings!$C$2:$AH$8600,MATCH(EPS!$A775,NoSettings!$A$2:$A$8600,0),MATCH(EPS!M$2,NoSettings!$C$1:$AH$1,0))</f>
        <v>0</v>
      </c>
      <c r="N775" s="1">
        <f>INDEX(NoSettings!$C$2:$AH$8600,MATCH(EPS!$A775,NoSettings!$A$2:$A$8600,0),MATCH(EPS!N$2,NoSettings!$C$1:$AH$1,0))</f>
        <v>0</v>
      </c>
      <c r="O775" s="1">
        <f>INDEX(NoSettings!$C$2:$AH$8600,MATCH(EPS!$A775,NoSettings!$A$2:$A$8600,0),MATCH(EPS!O$2,NoSettings!$C$1:$AH$1,0))</f>
        <v>0</v>
      </c>
      <c r="P775" s="1">
        <f>INDEX(NoSettings!$C$2:$AH$8600,MATCH(EPS!$A775,NoSettings!$A$2:$A$8600,0),MATCH(EPS!P$2,NoSettings!$C$1:$AH$1,0))</f>
        <v>0</v>
      </c>
      <c r="Q775" s="1">
        <f>INDEX(NoSettings!$C$2:$AH$8600,MATCH(EPS!$A775,NoSettings!$A$2:$A$8600,0),MATCH(EPS!Q$2,NoSettings!$C$1:$AH$1,0))</f>
        <v>0</v>
      </c>
      <c r="R775" s="1">
        <f>INDEX(NoSettings!$C$2:$AH$8600,MATCH(EPS!$A775,NoSettings!$A$2:$A$8600,0),MATCH(EPS!R$2,NoSettings!$C$1:$AH$1,0))</f>
        <v>0</v>
      </c>
      <c r="S775" s="1">
        <f>INDEX(NoSettings!$C$2:$AH$8600,MATCH(EPS!$A775,NoSettings!$A$2:$A$8600,0),MATCH(EPS!S$2,NoSettings!$C$1:$AH$1,0))</f>
        <v>0</v>
      </c>
      <c r="T775" s="1">
        <f>INDEX(NoSettings!$C$2:$AH$8600,MATCH(EPS!$A775,NoSettings!$A$2:$A$8600,0),MATCH(EPS!T$2,NoSettings!$C$1:$AH$1,0))</f>
        <v>0</v>
      </c>
      <c r="U775" s="1">
        <f>INDEX(NoSettings!$C$2:$AH$8600,MATCH(EPS!$A775,NoSettings!$A$2:$A$8600,0),MATCH(EPS!U$2,NoSettings!$C$1:$AH$1,0))</f>
        <v>0</v>
      </c>
      <c r="V775" s="1">
        <f>INDEX(NoSettings!$C$2:$AH$8600,MATCH(EPS!$A775,NoSettings!$A$2:$A$8600,0),MATCH(EPS!V$2,NoSettings!$C$1:$AH$1,0))</f>
        <v>0</v>
      </c>
      <c r="W775" s="1">
        <f>INDEX(NoSettings!$C$2:$AH$8600,MATCH(EPS!$A775,NoSettings!$A$2:$A$8600,0),MATCH(EPS!W$2,NoSettings!$C$1:$AH$1,0))</f>
        <v>0</v>
      </c>
      <c r="X775" s="1">
        <f>INDEX(NoSettings!$C$2:$AH$8600,MATCH(EPS!$A775,NoSettings!$A$2:$A$8600,0),MATCH(EPS!X$2,NoSettings!$C$1:$AH$1,0))</f>
        <v>0</v>
      </c>
      <c r="Y775" s="1">
        <f>INDEX(NoSettings!$C$2:$AH$8600,MATCH(EPS!$A775,NoSettings!$A$2:$A$8600,0),MATCH(EPS!Y$2,NoSettings!$C$1:$AH$1,0))</f>
        <v>0</v>
      </c>
      <c r="Z775" s="1">
        <f>INDEX(NoSettings!$C$2:$AH$8600,MATCH(EPS!$A775,NoSettings!$A$2:$A$8600,0),MATCH(EPS!Z$2,NoSettings!$C$1:$AH$1,0))</f>
        <v>0</v>
      </c>
      <c r="AA775" s="1">
        <f>INDEX(NoSettings!$C$2:$AH$8600,MATCH(EPS!$A775,NoSettings!$A$2:$A$8600,0),MATCH(EPS!AA$2,NoSettings!$C$1:$AH$1,0))</f>
        <v>0</v>
      </c>
      <c r="AB775" s="1">
        <f>INDEX(NoSettings!$C$2:$AH$8600,MATCH(EPS!$A775,NoSettings!$A$2:$A$8600,0),MATCH(EPS!AB$2,NoSettings!$C$1:$AH$1,0))</f>
        <v>0</v>
      </c>
      <c r="AC775" s="1">
        <f>INDEX(NoSettings!$C$2:$AH$8600,MATCH(EPS!$A775,NoSettings!$A$2:$A$8600,0),MATCH(EPS!AC$2,NoSettings!$C$1:$AH$1,0))</f>
        <v>0</v>
      </c>
      <c r="AD775" s="1">
        <f>INDEX(NoSettings!$C$2:$AH$8600,MATCH(EPS!$A775,NoSettings!$A$2:$A$8600,0),MATCH(EPS!AD$2,NoSettings!$C$1:$AH$1,0))</f>
        <v>0</v>
      </c>
      <c r="AE775" s="1">
        <f>INDEX(NoSettings!$C$2:$AH$8600,MATCH(EPS!$A775,NoSettings!$A$2:$A$8600,0),MATCH(EPS!AE$2,NoSettings!$C$1:$AH$1,0))</f>
        <v>0</v>
      </c>
      <c r="AF775" s="1">
        <f>INDEX(NoSettings!$C$2:$AH$8600,MATCH(EPS!$A775,NoSettings!$A$2:$A$8600,0),MATCH(EPS!AF$2,NoSettings!$C$1:$AH$1,0))</f>
        <v>0</v>
      </c>
      <c r="AG775" s="1">
        <f>INDEX(NoSettings!$C$2:$AH$8600,MATCH(EPS!$A775,NoSettings!$A$2:$A$8600,0),MATCH(EPS!AG$2,NoSettings!$C$1:$AH$1,0))</f>
        <v>0</v>
      </c>
      <c r="AH775" s="1">
        <f>INDEX(NoSettings!$C$2:$AH$8600,MATCH(EPS!$A775,NoSettings!$A$2:$A$8600,0),MATCH(EPS!AH$2,NoSettings!$C$1:$AH$1,0))</f>
        <v>0</v>
      </c>
      <c r="AI775" s="1">
        <f>INDEX(NoSettings!$C$2:$AH$8600,MATCH(EPS!$A775,NoSettings!$A$2:$A$8600,0),MATCH(EPS!AI$2,NoSettings!$C$1:$AH$1,0))</f>
        <v>0</v>
      </c>
      <c r="AJ775" s="1">
        <f>INDEX(NoSettings!$C$2:$AH$8600,MATCH(EPS!$A775,NoSettings!$A$2:$A$8600,0),MATCH(EPS!AJ$2,NoSettings!$C$1:$AH$1,0))</f>
        <v>0</v>
      </c>
      <c r="AK775" s="1">
        <f>INDEX(NoSettings!$C$2:$AH$8600,MATCH(EPS!$A775,NoSettings!$A$2:$A$8600,0),MATCH(EPS!AK$2,NoSettings!$C$1:$AH$1,0))</f>
        <v>0</v>
      </c>
      <c r="AL775" s="1">
        <f>INDEX(NoSettings!$C$2:$AH$8600,MATCH(EPS!$A775,NoSettings!$A$2:$A$8600,0),MATCH(EPS!AL$2,NoSettings!$C$1:$AH$1,0))</f>
        <v>0</v>
      </c>
      <c r="AM775" s="1">
        <f>INDEX(NoSettings!$C$2:$AH$8600,MATCH(EPS!$A775,NoSettings!$A$2:$A$8600,0),MATCH(EPS!AM$2,NoSettings!$C$1:$AH$1,0))</f>
        <v>0</v>
      </c>
    </row>
    <row r="776" spans="1:39">
      <c r="A776" s="41" t="s">
        <v>329</v>
      </c>
      <c r="B776" t="s">
        <v>3229</v>
      </c>
      <c r="C776" t="s">
        <v>3254</v>
      </c>
      <c r="D776" s="39" t="s">
        <v>3386</v>
      </c>
      <c r="E776" s="1" t="s">
        <v>3370</v>
      </c>
      <c r="F776" s="1" t="s">
        <v>3379</v>
      </c>
      <c r="G776" s="1" t="s">
        <v>329</v>
      </c>
      <c r="H776" s="1">
        <f>INDEX(NoSettings!$C$2:$AH$8600,MATCH(EPS!$A776,NoSettings!$A$2:$A$8600,0),MATCH(EPS!H$2,NoSettings!$C$1:$AH$1,0))</f>
        <v>77053400000000</v>
      </c>
      <c r="I776" s="1">
        <f>INDEX(NoSettings!$C$2:$AH$8600,MATCH(EPS!$A776,NoSettings!$A$2:$A$8600,0),MATCH(EPS!I$2,NoSettings!$C$1:$AH$1,0))</f>
        <v>72024000000000</v>
      </c>
      <c r="J776" s="1">
        <f>INDEX(NoSettings!$C$2:$AH$8600,MATCH(EPS!$A776,NoSettings!$A$2:$A$8600,0),MATCH(EPS!J$2,NoSettings!$C$1:$AH$1,0))</f>
        <v>74750700000000</v>
      </c>
      <c r="K776" s="1">
        <f>INDEX(NoSettings!$C$2:$AH$8600,MATCH(EPS!$A776,NoSettings!$A$2:$A$8600,0),MATCH(EPS!K$2,NoSettings!$C$1:$AH$1,0))</f>
        <v>76576400000000</v>
      </c>
      <c r="L776" s="1">
        <f>INDEX(NoSettings!$C$2:$AH$8600,MATCH(EPS!$A776,NoSettings!$A$2:$A$8600,0),MATCH(EPS!L$2,NoSettings!$C$1:$AH$1,0))</f>
        <v>77631100000000</v>
      </c>
      <c r="M776" s="1">
        <f>INDEX(NoSettings!$C$2:$AH$8600,MATCH(EPS!$A776,NoSettings!$A$2:$A$8600,0),MATCH(EPS!M$2,NoSettings!$C$1:$AH$1,0))</f>
        <v>78767200000000</v>
      </c>
      <c r="N776" s="1">
        <f>INDEX(NoSettings!$C$2:$AH$8600,MATCH(EPS!$A776,NoSettings!$A$2:$A$8600,0),MATCH(EPS!N$2,NoSettings!$C$1:$AH$1,0))</f>
        <v>79854200000000</v>
      </c>
      <c r="O776" s="1">
        <f>INDEX(NoSettings!$C$2:$AH$8600,MATCH(EPS!$A776,NoSettings!$A$2:$A$8600,0),MATCH(EPS!O$2,NoSettings!$C$1:$AH$1,0))</f>
        <v>81179700000000</v>
      </c>
      <c r="P776" s="1">
        <f>INDEX(NoSettings!$C$2:$AH$8600,MATCH(EPS!$A776,NoSettings!$A$2:$A$8600,0),MATCH(EPS!P$2,NoSettings!$C$1:$AH$1,0))</f>
        <v>82512500000000</v>
      </c>
      <c r="Q776" s="1">
        <f>INDEX(NoSettings!$C$2:$AH$8600,MATCH(EPS!$A776,NoSettings!$A$2:$A$8600,0),MATCH(EPS!Q$2,NoSettings!$C$1:$AH$1,0))</f>
        <v>83707100000000</v>
      </c>
      <c r="R776" s="1">
        <f>INDEX(NoSettings!$C$2:$AH$8600,MATCH(EPS!$A776,NoSettings!$A$2:$A$8600,0),MATCH(EPS!R$2,NoSettings!$C$1:$AH$1,0))</f>
        <v>84666500000000</v>
      </c>
      <c r="S776" s="1">
        <f>INDEX(NoSettings!$C$2:$AH$8600,MATCH(EPS!$A776,NoSettings!$A$2:$A$8600,0),MATCH(EPS!S$2,NoSettings!$C$1:$AH$1,0))</f>
        <v>85482400000000</v>
      </c>
      <c r="T776" s="1">
        <f>INDEX(NoSettings!$C$2:$AH$8600,MATCH(EPS!$A776,NoSettings!$A$2:$A$8600,0),MATCH(EPS!T$2,NoSettings!$C$1:$AH$1,0))</f>
        <v>86431900000000</v>
      </c>
      <c r="U776" s="1">
        <f>INDEX(NoSettings!$C$2:$AH$8600,MATCH(EPS!$A776,NoSettings!$A$2:$A$8600,0),MATCH(EPS!U$2,NoSettings!$C$1:$AH$1,0))</f>
        <v>87535000000000</v>
      </c>
      <c r="V776" s="1">
        <f>INDEX(NoSettings!$C$2:$AH$8600,MATCH(EPS!$A776,NoSettings!$A$2:$A$8600,0),MATCH(EPS!V$2,NoSettings!$C$1:$AH$1,0))</f>
        <v>88466800000000</v>
      </c>
      <c r="W776" s="1">
        <f>INDEX(NoSettings!$C$2:$AH$8600,MATCH(EPS!$A776,NoSettings!$A$2:$A$8600,0),MATCH(EPS!W$2,NoSettings!$C$1:$AH$1,0))</f>
        <v>89254000000000</v>
      </c>
      <c r="X776" s="1">
        <f>INDEX(NoSettings!$C$2:$AH$8600,MATCH(EPS!$A776,NoSettings!$A$2:$A$8600,0),MATCH(EPS!X$2,NoSettings!$C$1:$AH$1,0))</f>
        <v>90083500000000</v>
      </c>
      <c r="Y776" s="1">
        <f>INDEX(NoSettings!$C$2:$AH$8600,MATCH(EPS!$A776,NoSettings!$A$2:$A$8600,0),MATCH(EPS!Y$2,NoSettings!$C$1:$AH$1,0))</f>
        <v>90857800000000</v>
      </c>
      <c r="Z776" s="1">
        <f>INDEX(NoSettings!$C$2:$AH$8600,MATCH(EPS!$A776,NoSettings!$A$2:$A$8600,0),MATCH(EPS!Z$2,NoSettings!$C$1:$AH$1,0))</f>
        <v>91693900000000</v>
      </c>
      <c r="AA776" s="1">
        <f>INDEX(NoSettings!$C$2:$AH$8600,MATCH(EPS!$A776,NoSettings!$A$2:$A$8600,0),MATCH(EPS!AA$2,NoSettings!$C$1:$AH$1,0))</f>
        <v>92674900000000</v>
      </c>
      <c r="AB776" s="1">
        <f>INDEX(NoSettings!$C$2:$AH$8600,MATCH(EPS!$A776,NoSettings!$A$2:$A$8600,0),MATCH(EPS!AB$2,NoSettings!$C$1:$AH$1,0))</f>
        <v>93754200000000</v>
      </c>
      <c r="AC776" s="1">
        <f>INDEX(NoSettings!$C$2:$AH$8600,MATCH(EPS!$A776,NoSettings!$A$2:$A$8600,0),MATCH(EPS!AC$2,NoSettings!$C$1:$AH$1,0))</f>
        <v>94849400000000</v>
      </c>
      <c r="AD776" s="1">
        <f>INDEX(NoSettings!$C$2:$AH$8600,MATCH(EPS!$A776,NoSettings!$A$2:$A$8600,0),MATCH(EPS!AD$2,NoSettings!$C$1:$AH$1,0))</f>
        <v>95939600000000</v>
      </c>
      <c r="AE776" s="1">
        <f>INDEX(NoSettings!$C$2:$AH$8600,MATCH(EPS!$A776,NoSettings!$A$2:$A$8600,0),MATCH(EPS!AE$2,NoSettings!$C$1:$AH$1,0))</f>
        <v>97010700000000</v>
      </c>
      <c r="AF776" s="1">
        <f>INDEX(NoSettings!$C$2:$AH$8600,MATCH(EPS!$A776,NoSettings!$A$2:$A$8600,0),MATCH(EPS!AF$2,NoSettings!$C$1:$AH$1,0))</f>
        <v>98072500000000</v>
      </c>
      <c r="AG776" s="1">
        <f>INDEX(NoSettings!$C$2:$AH$8600,MATCH(EPS!$A776,NoSettings!$A$2:$A$8600,0),MATCH(EPS!AG$2,NoSettings!$C$1:$AH$1,0))</f>
        <v>99170200000000</v>
      </c>
      <c r="AH776" s="1">
        <f>INDEX(NoSettings!$C$2:$AH$8600,MATCH(EPS!$A776,NoSettings!$A$2:$A$8600,0),MATCH(EPS!AH$2,NoSettings!$C$1:$AH$1,0))</f>
        <v>100256000000000</v>
      </c>
      <c r="AI776" s="1">
        <f>INDEX(NoSettings!$C$2:$AH$8600,MATCH(EPS!$A776,NoSettings!$A$2:$A$8600,0),MATCH(EPS!AI$2,NoSettings!$C$1:$AH$1,0))</f>
        <v>101314000000000</v>
      </c>
      <c r="AJ776" s="1">
        <f>INDEX(NoSettings!$C$2:$AH$8600,MATCH(EPS!$A776,NoSettings!$A$2:$A$8600,0),MATCH(EPS!AJ$2,NoSettings!$C$1:$AH$1,0))</f>
        <v>102375000000000</v>
      </c>
      <c r="AK776" s="1">
        <f>INDEX(NoSettings!$C$2:$AH$8600,MATCH(EPS!$A776,NoSettings!$A$2:$A$8600,0),MATCH(EPS!AK$2,NoSettings!$C$1:$AH$1,0))</f>
        <v>103424000000000</v>
      </c>
      <c r="AL776" s="1">
        <f>INDEX(NoSettings!$C$2:$AH$8600,MATCH(EPS!$A776,NoSettings!$A$2:$A$8600,0),MATCH(EPS!AL$2,NoSettings!$C$1:$AH$1,0))</f>
        <v>104501000000000</v>
      </c>
      <c r="AM776" s="1">
        <f>INDEX(NoSettings!$C$2:$AH$8600,MATCH(EPS!$A776,NoSettings!$A$2:$A$8600,0),MATCH(EPS!AM$2,NoSettings!$C$1:$AH$1,0))</f>
        <v>105590000000000</v>
      </c>
    </row>
    <row r="777" spans="1:39">
      <c r="A777" s="41" t="s">
        <v>330</v>
      </c>
      <c r="B777" t="s">
        <v>3229</v>
      </c>
      <c r="C777" t="s">
        <v>3254</v>
      </c>
      <c r="D777" t="s">
        <v>3386</v>
      </c>
      <c r="E777" s="1" t="s">
        <v>3370</v>
      </c>
      <c r="F777" s="1" t="s">
        <v>3380</v>
      </c>
      <c r="G777" s="1" t="s">
        <v>330</v>
      </c>
      <c r="H777" s="1">
        <f>INDEX(NoSettings!$C$2:$AH$8600,MATCH(EPS!$A777,NoSettings!$A$2:$A$8600,0),MATCH(EPS!H$2,NoSettings!$C$1:$AH$1,0))</f>
        <v>0</v>
      </c>
      <c r="I777" s="1">
        <f>INDEX(NoSettings!$C$2:$AH$8600,MATCH(EPS!$A777,NoSettings!$A$2:$A$8600,0),MATCH(EPS!I$2,NoSettings!$C$1:$AH$1,0))</f>
        <v>0</v>
      </c>
      <c r="J777" s="1">
        <f>INDEX(NoSettings!$C$2:$AH$8600,MATCH(EPS!$A777,NoSettings!$A$2:$A$8600,0),MATCH(EPS!J$2,NoSettings!$C$1:$AH$1,0))</f>
        <v>0</v>
      </c>
      <c r="K777" s="1">
        <f>INDEX(NoSettings!$C$2:$AH$8600,MATCH(EPS!$A777,NoSettings!$A$2:$A$8600,0),MATCH(EPS!K$2,NoSettings!$C$1:$AH$1,0))</f>
        <v>0</v>
      </c>
      <c r="L777" s="1">
        <f>INDEX(NoSettings!$C$2:$AH$8600,MATCH(EPS!$A777,NoSettings!$A$2:$A$8600,0),MATCH(EPS!L$2,NoSettings!$C$1:$AH$1,0))</f>
        <v>0</v>
      </c>
      <c r="M777" s="1">
        <f>INDEX(NoSettings!$C$2:$AH$8600,MATCH(EPS!$A777,NoSettings!$A$2:$A$8600,0),MATCH(EPS!M$2,NoSettings!$C$1:$AH$1,0))</f>
        <v>0</v>
      </c>
      <c r="N777" s="1">
        <f>INDEX(NoSettings!$C$2:$AH$8600,MATCH(EPS!$A777,NoSettings!$A$2:$A$8600,0),MATCH(EPS!N$2,NoSettings!$C$1:$AH$1,0))</f>
        <v>0</v>
      </c>
      <c r="O777" s="1">
        <f>INDEX(NoSettings!$C$2:$AH$8600,MATCH(EPS!$A777,NoSettings!$A$2:$A$8600,0),MATCH(EPS!O$2,NoSettings!$C$1:$AH$1,0))</f>
        <v>0</v>
      </c>
      <c r="P777" s="1">
        <f>INDEX(NoSettings!$C$2:$AH$8600,MATCH(EPS!$A777,NoSettings!$A$2:$A$8600,0),MATCH(EPS!P$2,NoSettings!$C$1:$AH$1,0))</f>
        <v>0</v>
      </c>
      <c r="Q777" s="1">
        <f>INDEX(NoSettings!$C$2:$AH$8600,MATCH(EPS!$A777,NoSettings!$A$2:$A$8600,0),MATCH(EPS!Q$2,NoSettings!$C$1:$AH$1,0))</f>
        <v>0</v>
      </c>
      <c r="R777" s="1">
        <f>INDEX(NoSettings!$C$2:$AH$8600,MATCH(EPS!$A777,NoSettings!$A$2:$A$8600,0),MATCH(EPS!R$2,NoSettings!$C$1:$AH$1,0))</f>
        <v>0</v>
      </c>
      <c r="S777" s="1">
        <f>INDEX(NoSettings!$C$2:$AH$8600,MATCH(EPS!$A777,NoSettings!$A$2:$A$8600,0),MATCH(EPS!S$2,NoSettings!$C$1:$AH$1,0))</f>
        <v>0</v>
      </c>
      <c r="T777" s="1">
        <f>INDEX(NoSettings!$C$2:$AH$8600,MATCH(EPS!$A777,NoSettings!$A$2:$A$8600,0),MATCH(EPS!T$2,NoSettings!$C$1:$AH$1,0))</f>
        <v>0</v>
      </c>
      <c r="U777" s="1">
        <f>INDEX(NoSettings!$C$2:$AH$8600,MATCH(EPS!$A777,NoSettings!$A$2:$A$8600,0),MATCH(EPS!U$2,NoSettings!$C$1:$AH$1,0))</f>
        <v>0</v>
      </c>
      <c r="V777" s="1">
        <f>INDEX(NoSettings!$C$2:$AH$8600,MATCH(EPS!$A777,NoSettings!$A$2:$A$8600,0),MATCH(EPS!V$2,NoSettings!$C$1:$AH$1,0))</f>
        <v>0</v>
      </c>
      <c r="W777" s="1">
        <f>INDEX(NoSettings!$C$2:$AH$8600,MATCH(EPS!$A777,NoSettings!$A$2:$A$8600,0),MATCH(EPS!W$2,NoSettings!$C$1:$AH$1,0))</f>
        <v>0</v>
      </c>
      <c r="X777" s="1">
        <f>INDEX(NoSettings!$C$2:$AH$8600,MATCH(EPS!$A777,NoSettings!$A$2:$A$8600,0),MATCH(EPS!X$2,NoSettings!$C$1:$AH$1,0))</f>
        <v>0</v>
      </c>
      <c r="Y777" s="1">
        <f>INDEX(NoSettings!$C$2:$AH$8600,MATCH(EPS!$A777,NoSettings!$A$2:$A$8600,0),MATCH(EPS!Y$2,NoSettings!$C$1:$AH$1,0))</f>
        <v>0</v>
      </c>
      <c r="Z777" s="1">
        <f>INDEX(NoSettings!$C$2:$AH$8600,MATCH(EPS!$A777,NoSettings!$A$2:$A$8600,0),MATCH(EPS!Z$2,NoSettings!$C$1:$AH$1,0))</f>
        <v>0</v>
      </c>
      <c r="AA777" s="1">
        <f>INDEX(NoSettings!$C$2:$AH$8600,MATCH(EPS!$A777,NoSettings!$A$2:$A$8600,0),MATCH(EPS!AA$2,NoSettings!$C$1:$AH$1,0))</f>
        <v>0</v>
      </c>
      <c r="AB777" s="1">
        <f>INDEX(NoSettings!$C$2:$AH$8600,MATCH(EPS!$A777,NoSettings!$A$2:$A$8600,0),MATCH(EPS!AB$2,NoSettings!$C$1:$AH$1,0))</f>
        <v>0</v>
      </c>
      <c r="AC777" s="1">
        <f>INDEX(NoSettings!$C$2:$AH$8600,MATCH(EPS!$A777,NoSettings!$A$2:$A$8600,0),MATCH(EPS!AC$2,NoSettings!$C$1:$AH$1,0))</f>
        <v>0</v>
      </c>
      <c r="AD777" s="1">
        <f>INDEX(NoSettings!$C$2:$AH$8600,MATCH(EPS!$A777,NoSettings!$A$2:$A$8600,0),MATCH(EPS!AD$2,NoSettings!$C$1:$AH$1,0))</f>
        <v>0</v>
      </c>
      <c r="AE777" s="1">
        <f>INDEX(NoSettings!$C$2:$AH$8600,MATCH(EPS!$A777,NoSettings!$A$2:$A$8600,0),MATCH(EPS!AE$2,NoSettings!$C$1:$AH$1,0))</f>
        <v>0</v>
      </c>
      <c r="AF777" s="1">
        <f>INDEX(NoSettings!$C$2:$AH$8600,MATCH(EPS!$A777,NoSettings!$A$2:$A$8600,0),MATCH(EPS!AF$2,NoSettings!$C$1:$AH$1,0))</f>
        <v>0</v>
      </c>
      <c r="AG777" s="1">
        <f>INDEX(NoSettings!$C$2:$AH$8600,MATCH(EPS!$A777,NoSettings!$A$2:$A$8600,0),MATCH(EPS!AG$2,NoSettings!$C$1:$AH$1,0))</f>
        <v>0</v>
      </c>
      <c r="AH777" s="1">
        <f>INDEX(NoSettings!$C$2:$AH$8600,MATCH(EPS!$A777,NoSettings!$A$2:$A$8600,0),MATCH(EPS!AH$2,NoSettings!$C$1:$AH$1,0))</f>
        <v>0</v>
      </c>
      <c r="AI777" s="1">
        <f>INDEX(NoSettings!$C$2:$AH$8600,MATCH(EPS!$A777,NoSettings!$A$2:$A$8600,0),MATCH(EPS!AI$2,NoSettings!$C$1:$AH$1,0))</f>
        <v>0</v>
      </c>
      <c r="AJ777" s="1">
        <f>INDEX(NoSettings!$C$2:$AH$8600,MATCH(EPS!$A777,NoSettings!$A$2:$A$8600,0),MATCH(EPS!AJ$2,NoSettings!$C$1:$AH$1,0))</f>
        <v>0</v>
      </c>
      <c r="AK777" s="1">
        <f>INDEX(NoSettings!$C$2:$AH$8600,MATCH(EPS!$A777,NoSettings!$A$2:$A$8600,0),MATCH(EPS!AK$2,NoSettings!$C$1:$AH$1,0))</f>
        <v>0</v>
      </c>
      <c r="AL777" s="1">
        <f>INDEX(NoSettings!$C$2:$AH$8600,MATCH(EPS!$A777,NoSettings!$A$2:$A$8600,0),MATCH(EPS!AL$2,NoSettings!$C$1:$AH$1,0))</f>
        <v>0</v>
      </c>
      <c r="AM777" s="1">
        <f>INDEX(NoSettings!$C$2:$AH$8600,MATCH(EPS!$A777,NoSettings!$A$2:$A$8600,0),MATCH(EPS!AM$2,NoSettings!$C$1:$AH$1,0))</f>
        <v>0</v>
      </c>
    </row>
    <row r="778" spans="1:39">
      <c r="A778" s="41" t="s">
        <v>331</v>
      </c>
      <c r="B778" t="s">
        <v>3229</v>
      </c>
      <c r="C778" t="s">
        <v>3254</v>
      </c>
      <c r="D778" t="s">
        <v>3386</v>
      </c>
      <c r="E778" s="1" t="s">
        <v>3370</v>
      </c>
      <c r="F778" s="1" t="s">
        <v>3381</v>
      </c>
      <c r="G778" s="1" t="s">
        <v>331</v>
      </c>
      <c r="H778" s="1">
        <f>INDEX(NoSettings!$C$2:$AH$8600,MATCH(EPS!$A778,NoSettings!$A$2:$A$8600,0),MATCH(EPS!H$2,NoSettings!$C$1:$AH$1,0))</f>
        <v>0</v>
      </c>
      <c r="I778" s="1">
        <f>INDEX(NoSettings!$C$2:$AH$8600,MATCH(EPS!$A778,NoSettings!$A$2:$A$8600,0),MATCH(EPS!I$2,NoSettings!$C$1:$AH$1,0))</f>
        <v>0</v>
      </c>
      <c r="J778" s="1">
        <f>INDEX(NoSettings!$C$2:$AH$8600,MATCH(EPS!$A778,NoSettings!$A$2:$A$8600,0),MATCH(EPS!J$2,NoSettings!$C$1:$AH$1,0))</f>
        <v>0</v>
      </c>
      <c r="K778" s="1">
        <f>INDEX(NoSettings!$C$2:$AH$8600,MATCH(EPS!$A778,NoSettings!$A$2:$A$8600,0),MATCH(EPS!K$2,NoSettings!$C$1:$AH$1,0))</f>
        <v>0</v>
      </c>
      <c r="L778" s="1">
        <f>INDEX(NoSettings!$C$2:$AH$8600,MATCH(EPS!$A778,NoSettings!$A$2:$A$8600,0),MATCH(EPS!L$2,NoSettings!$C$1:$AH$1,0))</f>
        <v>0</v>
      </c>
      <c r="M778" s="1">
        <f>INDEX(NoSettings!$C$2:$AH$8600,MATCH(EPS!$A778,NoSettings!$A$2:$A$8600,0),MATCH(EPS!M$2,NoSettings!$C$1:$AH$1,0))</f>
        <v>0</v>
      </c>
      <c r="N778" s="1">
        <f>INDEX(NoSettings!$C$2:$AH$8600,MATCH(EPS!$A778,NoSettings!$A$2:$A$8600,0),MATCH(EPS!N$2,NoSettings!$C$1:$AH$1,0))</f>
        <v>0</v>
      </c>
      <c r="O778" s="1">
        <f>INDEX(NoSettings!$C$2:$AH$8600,MATCH(EPS!$A778,NoSettings!$A$2:$A$8600,0),MATCH(EPS!O$2,NoSettings!$C$1:$AH$1,0))</f>
        <v>0</v>
      </c>
      <c r="P778" s="1">
        <f>INDEX(NoSettings!$C$2:$AH$8600,MATCH(EPS!$A778,NoSettings!$A$2:$A$8600,0),MATCH(EPS!P$2,NoSettings!$C$1:$AH$1,0))</f>
        <v>0</v>
      </c>
      <c r="Q778" s="1">
        <f>INDEX(NoSettings!$C$2:$AH$8600,MATCH(EPS!$A778,NoSettings!$A$2:$A$8600,0),MATCH(EPS!Q$2,NoSettings!$C$1:$AH$1,0))</f>
        <v>0</v>
      </c>
      <c r="R778" s="1">
        <f>INDEX(NoSettings!$C$2:$AH$8600,MATCH(EPS!$A778,NoSettings!$A$2:$A$8600,0),MATCH(EPS!R$2,NoSettings!$C$1:$AH$1,0))</f>
        <v>0</v>
      </c>
      <c r="S778" s="1">
        <f>INDEX(NoSettings!$C$2:$AH$8600,MATCH(EPS!$A778,NoSettings!$A$2:$A$8600,0),MATCH(EPS!S$2,NoSettings!$C$1:$AH$1,0))</f>
        <v>0</v>
      </c>
      <c r="T778" s="1">
        <f>INDEX(NoSettings!$C$2:$AH$8600,MATCH(EPS!$A778,NoSettings!$A$2:$A$8600,0),MATCH(EPS!T$2,NoSettings!$C$1:$AH$1,0))</f>
        <v>0</v>
      </c>
      <c r="U778" s="1">
        <f>INDEX(NoSettings!$C$2:$AH$8600,MATCH(EPS!$A778,NoSettings!$A$2:$A$8600,0),MATCH(EPS!U$2,NoSettings!$C$1:$AH$1,0))</f>
        <v>0</v>
      </c>
      <c r="V778" s="1">
        <f>INDEX(NoSettings!$C$2:$AH$8600,MATCH(EPS!$A778,NoSettings!$A$2:$A$8600,0),MATCH(EPS!V$2,NoSettings!$C$1:$AH$1,0))</f>
        <v>0</v>
      </c>
      <c r="W778" s="1">
        <f>INDEX(NoSettings!$C$2:$AH$8600,MATCH(EPS!$A778,NoSettings!$A$2:$A$8600,0),MATCH(EPS!W$2,NoSettings!$C$1:$AH$1,0))</f>
        <v>0</v>
      </c>
      <c r="X778" s="1">
        <f>INDEX(NoSettings!$C$2:$AH$8600,MATCH(EPS!$A778,NoSettings!$A$2:$A$8600,0),MATCH(EPS!X$2,NoSettings!$C$1:$AH$1,0))</f>
        <v>0</v>
      </c>
      <c r="Y778" s="1">
        <f>INDEX(NoSettings!$C$2:$AH$8600,MATCH(EPS!$A778,NoSettings!$A$2:$A$8600,0),MATCH(EPS!Y$2,NoSettings!$C$1:$AH$1,0))</f>
        <v>0</v>
      </c>
      <c r="Z778" s="1">
        <f>INDEX(NoSettings!$C$2:$AH$8600,MATCH(EPS!$A778,NoSettings!$A$2:$A$8600,0),MATCH(EPS!Z$2,NoSettings!$C$1:$AH$1,0))</f>
        <v>0</v>
      </c>
      <c r="AA778" s="1">
        <f>INDEX(NoSettings!$C$2:$AH$8600,MATCH(EPS!$A778,NoSettings!$A$2:$A$8600,0),MATCH(EPS!AA$2,NoSettings!$C$1:$AH$1,0))</f>
        <v>0</v>
      </c>
      <c r="AB778" s="1">
        <f>INDEX(NoSettings!$C$2:$AH$8600,MATCH(EPS!$A778,NoSettings!$A$2:$A$8600,0),MATCH(EPS!AB$2,NoSettings!$C$1:$AH$1,0))</f>
        <v>0</v>
      </c>
      <c r="AC778" s="1">
        <f>INDEX(NoSettings!$C$2:$AH$8600,MATCH(EPS!$A778,NoSettings!$A$2:$A$8600,0),MATCH(EPS!AC$2,NoSettings!$C$1:$AH$1,0))</f>
        <v>0</v>
      </c>
      <c r="AD778" s="1">
        <f>INDEX(NoSettings!$C$2:$AH$8600,MATCH(EPS!$A778,NoSettings!$A$2:$A$8600,0),MATCH(EPS!AD$2,NoSettings!$C$1:$AH$1,0))</f>
        <v>0</v>
      </c>
      <c r="AE778" s="1">
        <f>INDEX(NoSettings!$C$2:$AH$8600,MATCH(EPS!$A778,NoSettings!$A$2:$A$8600,0),MATCH(EPS!AE$2,NoSettings!$C$1:$AH$1,0))</f>
        <v>0</v>
      </c>
      <c r="AF778" s="1">
        <f>INDEX(NoSettings!$C$2:$AH$8600,MATCH(EPS!$A778,NoSettings!$A$2:$A$8600,0),MATCH(EPS!AF$2,NoSettings!$C$1:$AH$1,0))</f>
        <v>0</v>
      </c>
      <c r="AG778" s="1">
        <f>INDEX(NoSettings!$C$2:$AH$8600,MATCH(EPS!$A778,NoSettings!$A$2:$A$8600,0),MATCH(EPS!AG$2,NoSettings!$C$1:$AH$1,0))</f>
        <v>0</v>
      </c>
      <c r="AH778" s="1">
        <f>INDEX(NoSettings!$C$2:$AH$8600,MATCH(EPS!$A778,NoSettings!$A$2:$A$8600,0),MATCH(EPS!AH$2,NoSettings!$C$1:$AH$1,0))</f>
        <v>0</v>
      </c>
      <c r="AI778" s="1">
        <f>INDEX(NoSettings!$C$2:$AH$8600,MATCH(EPS!$A778,NoSettings!$A$2:$A$8600,0),MATCH(EPS!AI$2,NoSettings!$C$1:$AH$1,0))</f>
        <v>0</v>
      </c>
      <c r="AJ778" s="1">
        <f>INDEX(NoSettings!$C$2:$AH$8600,MATCH(EPS!$A778,NoSettings!$A$2:$A$8600,0),MATCH(EPS!AJ$2,NoSettings!$C$1:$AH$1,0))</f>
        <v>0</v>
      </c>
      <c r="AK778" s="1">
        <f>INDEX(NoSettings!$C$2:$AH$8600,MATCH(EPS!$A778,NoSettings!$A$2:$A$8600,0),MATCH(EPS!AK$2,NoSettings!$C$1:$AH$1,0))</f>
        <v>0</v>
      </c>
      <c r="AL778" s="1">
        <f>INDEX(NoSettings!$C$2:$AH$8600,MATCH(EPS!$A778,NoSettings!$A$2:$A$8600,0),MATCH(EPS!AL$2,NoSettings!$C$1:$AH$1,0))</f>
        <v>0</v>
      </c>
      <c r="AM778" s="1">
        <f>INDEX(NoSettings!$C$2:$AH$8600,MATCH(EPS!$A778,NoSettings!$A$2:$A$8600,0),MATCH(EPS!AM$2,NoSettings!$C$1:$AH$1,0))</f>
        <v>0</v>
      </c>
    </row>
    <row r="779" spans="1:39">
      <c r="A779" s="41" t="s">
        <v>332</v>
      </c>
      <c r="B779" t="s">
        <v>3229</v>
      </c>
      <c r="C779" t="s">
        <v>3254</v>
      </c>
      <c r="D779" t="s">
        <v>3386</v>
      </c>
      <c r="E779" s="1" t="s">
        <v>3370</v>
      </c>
      <c r="F779" s="1" t="s">
        <v>3382</v>
      </c>
      <c r="G779" s="1" t="s">
        <v>332</v>
      </c>
      <c r="H779" s="1">
        <f>INDEX(NoSettings!$C$2:$AH$8600,MATCH(EPS!$A779,NoSettings!$A$2:$A$8600,0),MATCH(EPS!H$2,NoSettings!$C$1:$AH$1,0))</f>
        <v>0</v>
      </c>
      <c r="I779" s="1">
        <f>INDEX(NoSettings!$C$2:$AH$8600,MATCH(EPS!$A779,NoSettings!$A$2:$A$8600,0),MATCH(EPS!I$2,NoSettings!$C$1:$AH$1,0))</f>
        <v>0</v>
      </c>
      <c r="J779" s="1">
        <f>INDEX(NoSettings!$C$2:$AH$8600,MATCH(EPS!$A779,NoSettings!$A$2:$A$8600,0),MATCH(EPS!J$2,NoSettings!$C$1:$AH$1,0))</f>
        <v>0</v>
      </c>
      <c r="K779" s="1">
        <f>INDEX(NoSettings!$C$2:$AH$8600,MATCH(EPS!$A779,NoSettings!$A$2:$A$8600,0),MATCH(EPS!K$2,NoSettings!$C$1:$AH$1,0))</f>
        <v>0</v>
      </c>
      <c r="L779" s="1">
        <f>INDEX(NoSettings!$C$2:$AH$8600,MATCH(EPS!$A779,NoSettings!$A$2:$A$8600,0),MATCH(EPS!L$2,NoSettings!$C$1:$AH$1,0))</f>
        <v>0</v>
      </c>
      <c r="M779" s="1">
        <f>INDEX(NoSettings!$C$2:$AH$8600,MATCH(EPS!$A779,NoSettings!$A$2:$A$8600,0),MATCH(EPS!M$2,NoSettings!$C$1:$AH$1,0))</f>
        <v>0</v>
      </c>
      <c r="N779" s="1">
        <f>INDEX(NoSettings!$C$2:$AH$8600,MATCH(EPS!$A779,NoSettings!$A$2:$A$8600,0),MATCH(EPS!N$2,NoSettings!$C$1:$AH$1,0))</f>
        <v>0</v>
      </c>
      <c r="O779" s="1">
        <f>INDEX(NoSettings!$C$2:$AH$8600,MATCH(EPS!$A779,NoSettings!$A$2:$A$8600,0),MATCH(EPS!O$2,NoSettings!$C$1:$AH$1,0))</f>
        <v>0</v>
      </c>
      <c r="P779" s="1">
        <f>INDEX(NoSettings!$C$2:$AH$8600,MATCH(EPS!$A779,NoSettings!$A$2:$A$8600,0),MATCH(EPS!P$2,NoSettings!$C$1:$AH$1,0))</f>
        <v>0</v>
      </c>
      <c r="Q779" s="1">
        <f>INDEX(NoSettings!$C$2:$AH$8600,MATCH(EPS!$A779,NoSettings!$A$2:$A$8600,0),MATCH(EPS!Q$2,NoSettings!$C$1:$AH$1,0))</f>
        <v>0</v>
      </c>
      <c r="R779" s="1">
        <f>INDEX(NoSettings!$C$2:$AH$8600,MATCH(EPS!$A779,NoSettings!$A$2:$A$8600,0),MATCH(EPS!R$2,NoSettings!$C$1:$AH$1,0))</f>
        <v>0</v>
      </c>
      <c r="S779" s="1">
        <f>INDEX(NoSettings!$C$2:$AH$8600,MATCH(EPS!$A779,NoSettings!$A$2:$A$8600,0),MATCH(EPS!S$2,NoSettings!$C$1:$AH$1,0))</f>
        <v>0</v>
      </c>
      <c r="T779" s="1">
        <f>INDEX(NoSettings!$C$2:$AH$8600,MATCH(EPS!$A779,NoSettings!$A$2:$A$8600,0),MATCH(EPS!T$2,NoSettings!$C$1:$AH$1,0))</f>
        <v>0</v>
      </c>
      <c r="U779" s="1">
        <f>INDEX(NoSettings!$C$2:$AH$8600,MATCH(EPS!$A779,NoSettings!$A$2:$A$8600,0),MATCH(EPS!U$2,NoSettings!$C$1:$AH$1,0))</f>
        <v>0</v>
      </c>
      <c r="V779" s="1">
        <f>INDEX(NoSettings!$C$2:$AH$8600,MATCH(EPS!$A779,NoSettings!$A$2:$A$8600,0),MATCH(EPS!V$2,NoSettings!$C$1:$AH$1,0))</f>
        <v>0</v>
      </c>
      <c r="W779" s="1">
        <f>INDEX(NoSettings!$C$2:$AH$8600,MATCH(EPS!$A779,NoSettings!$A$2:$A$8600,0),MATCH(EPS!W$2,NoSettings!$C$1:$AH$1,0))</f>
        <v>0</v>
      </c>
      <c r="X779" s="1">
        <f>INDEX(NoSettings!$C$2:$AH$8600,MATCH(EPS!$A779,NoSettings!$A$2:$A$8600,0),MATCH(EPS!X$2,NoSettings!$C$1:$AH$1,0))</f>
        <v>0</v>
      </c>
      <c r="Y779" s="1">
        <f>INDEX(NoSettings!$C$2:$AH$8600,MATCH(EPS!$A779,NoSettings!$A$2:$A$8600,0),MATCH(EPS!Y$2,NoSettings!$C$1:$AH$1,0))</f>
        <v>0</v>
      </c>
      <c r="Z779" s="1">
        <f>INDEX(NoSettings!$C$2:$AH$8600,MATCH(EPS!$A779,NoSettings!$A$2:$A$8600,0),MATCH(EPS!Z$2,NoSettings!$C$1:$AH$1,0))</f>
        <v>0</v>
      </c>
      <c r="AA779" s="1">
        <f>INDEX(NoSettings!$C$2:$AH$8600,MATCH(EPS!$A779,NoSettings!$A$2:$A$8600,0),MATCH(EPS!AA$2,NoSettings!$C$1:$AH$1,0))</f>
        <v>0</v>
      </c>
      <c r="AB779" s="1">
        <f>INDEX(NoSettings!$C$2:$AH$8600,MATCH(EPS!$A779,NoSettings!$A$2:$A$8600,0),MATCH(EPS!AB$2,NoSettings!$C$1:$AH$1,0))</f>
        <v>0</v>
      </c>
      <c r="AC779" s="1">
        <f>INDEX(NoSettings!$C$2:$AH$8600,MATCH(EPS!$A779,NoSettings!$A$2:$A$8600,0),MATCH(EPS!AC$2,NoSettings!$C$1:$AH$1,0))</f>
        <v>0</v>
      </c>
      <c r="AD779" s="1">
        <f>INDEX(NoSettings!$C$2:$AH$8600,MATCH(EPS!$A779,NoSettings!$A$2:$A$8600,0),MATCH(EPS!AD$2,NoSettings!$C$1:$AH$1,0))</f>
        <v>0</v>
      </c>
      <c r="AE779" s="1">
        <f>INDEX(NoSettings!$C$2:$AH$8600,MATCH(EPS!$A779,NoSettings!$A$2:$A$8600,0),MATCH(EPS!AE$2,NoSettings!$C$1:$AH$1,0))</f>
        <v>0</v>
      </c>
      <c r="AF779" s="1">
        <f>INDEX(NoSettings!$C$2:$AH$8600,MATCH(EPS!$A779,NoSettings!$A$2:$A$8600,0),MATCH(EPS!AF$2,NoSettings!$C$1:$AH$1,0))</f>
        <v>0</v>
      </c>
      <c r="AG779" s="1">
        <f>INDEX(NoSettings!$C$2:$AH$8600,MATCH(EPS!$A779,NoSettings!$A$2:$A$8600,0),MATCH(EPS!AG$2,NoSettings!$C$1:$AH$1,0))</f>
        <v>0</v>
      </c>
      <c r="AH779" s="1">
        <f>INDEX(NoSettings!$C$2:$AH$8600,MATCH(EPS!$A779,NoSettings!$A$2:$A$8600,0),MATCH(EPS!AH$2,NoSettings!$C$1:$AH$1,0))</f>
        <v>0</v>
      </c>
      <c r="AI779" s="1">
        <f>INDEX(NoSettings!$C$2:$AH$8600,MATCH(EPS!$A779,NoSettings!$A$2:$A$8600,0),MATCH(EPS!AI$2,NoSettings!$C$1:$AH$1,0))</f>
        <v>0</v>
      </c>
      <c r="AJ779" s="1">
        <f>INDEX(NoSettings!$C$2:$AH$8600,MATCH(EPS!$A779,NoSettings!$A$2:$A$8600,0),MATCH(EPS!AJ$2,NoSettings!$C$1:$AH$1,0))</f>
        <v>0</v>
      </c>
      <c r="AK779" s="1">
        <f>INDEX(NoSettings!$C$2:$AH$8600,MATCH(EPS!$A779,NoSettings!$A$2:$A$8600,0),MATCH(EPS!AK$2,NoSettings!$C$1:$AH$1,0))</f>
        <v>0</v>
      </c>
      <c r="AL779" s="1">
        <f>INDEX(NoSettings!$C$2:$AH$8600,MATCH(EPS!$A779,NoSettings!$A$2:$A$8600,0),MATCH(EPS!AL$2,NoSettings!$C$1:$AH$1,0))</f>
        <v>0</v>
      </c>
      <c r="AM779" s="1">
        <f>INDEX(NoSettings!$C$2:$AH$8600,MATCH(EPS!$A779,NoSettings!$A$2:$A$8600,0),MATCH(EPS!AM$2,NoSettings!$C$1:$AH$1,0))</f>
        <v>0</v>
      </c>
    </row>
    <row r="780" spans="1:39">
      <c r="A780" s="41" t="s">
        <v>980</v>
      </c>
      <c r="B780" t="s">
        <v>3229</v>
      </c>
      <c r="C780" t="s">
        <v>3254</v>
      </c>
      <c r="D780" t="s">
        <v>3386</v>
      </c>
      <c r="E780" s="1" t="s">
        <v>3370</v>
      </c>
      <c r="F780" s="1" t="s">
        <v>3383</v>
      </c>
      <c r="G780" s="1" t="s">
        <v>980</v>
      </c>
      <c r="H780" s="1">
        <f>INDEX(NoSettings!$C$2:$AH$8600,MATCH(EPS!$A780,NoSettings!$A$2:$A$8600,0),MATCH(EPS!H$2,NoSettings!$C$1:$AH$1,0))</f>
        <v>0</v>
      </c>
      <c r="I780" s="1">
        <f>INDEX(NoSettings!$C$2:$AH$8600,MATCH(EPS!$A780,NoSettings!$A$2:$A$8600,0),MATCH(EPS!I$2,NoSettings!$C$1:$AH$1,0))</f>
        <v>0</v>
      </c>
      <c r="J780" s="1">
        <f>INDEX(NoSettings!$C$2:$AH$8600,MATCH(EPS!$A780,NoSettings!$A$2:$A$8600,0),MATCH(EPS!J$2,NoSettings!$C$1:$AH$1,0))</f>
        <v>0</v>
      </c>
      <c r="K780" s="1">
        <f>INDEX(NoSettings!$C$2:$AH$8600,MATCH(EPS!$A780,NoSettings!$A$2:$A$8600,0),MATCH(EPS!K$2,NoSettings!$C$1:$AH$1,0))</f>
        <v>0</v>
      </c>
      <c r="L780" s="1">
        <f>INDEX(NoSettings!$C$2:$AH$8600,MATCH(EPS!$A780,NoSettings!$A$2:$A$8600,0),MATCH(EPS!L$2,NoSettings!$C$1:$AH$1,0))</f>
        <v>0</v>
      </c>
      <c r="M780" s="1">
        <f>INDEX(NoSettings!$C$2:$AH$8600,MATCH(EPS!$A780,NoSettings!$A$2:$A$8600,0),MATCH(EPS!M$2,NoSettings!$C$1:$AH$1,0))</f>
        <v>0</v>
      </c>
      <c r="N780" s="1">
        <f>INDEX(NoSettings!$C$2:$AH$8600,MATCH(EPS!$A780,NoSettings!$A$2:$A$8600,0),MATCH(EPS!N$2,NoSettings!$C$1:$AH$1,0))</f>
        <v>0</v>
      </c>
      <c r="O780" s="1">
        <f>INDEX(NoSettings!$C$2:$AH$8600,MATCH(EPS!$A780,NoSettings!$A$2:$A$8600,0),MATCH(EPS!O$2,NoSettings!$C$1:$AH$1,0))</f>
        <v>0</v>
      </c>
      <c r="P780" s="1">
        <f>INDEX(NoSettings!$C$2:$AH$8600,MATCH(EPS!$A780,NoSettings!$A$2:$A$8600,0),MATCH(EPS!P$2,NoSettings!$C$1:$AH$1,0))</f>
        <v>0</v>
      </c>
      <c r="Q780" s="1">
        <f>INDEX(NoSettings!$C$2:$AH$8600,MATCH(EPS!$A780,NoSettings!$A$2:$A$8600,0),MATCH(EPS!Q$2,NoSettings!$C$1:$AH$1,0))</f>
        <v>0</v>
      </c>
      <c r="R780" s="1">
        <f>INDEX(NoSettings!$C$2:$AH$8600,MATCH(EPS!$A780,NoSettings!$A$2:$A$8600,0),MATCH(EPS!R$2,NoSettings!$C$1:$AH$1,0))</f>
        <v>0</v>
      </c>
      <c r="S780" s="1">
        <f>INDEX(NoSettings!$C$2:$AH$8600,MATCH(EPS!$A780,NoSettings!$A$2:$A$8600,0),MATCH(EPS!S$2,NoSettings!$C$1:$AH$1,0))</f>
        <v>0</v>
      </c>
      <c r="T780" s="1">
        <f>INDEX(NoSettings!$C$2:$AH$8600,MATCH(EPS!$A780,NoSettings!$A$2:$A$8600,0),MATCH(EPS!T$2,NoSettings!$C$1:$AH$1,0))</f>
        <v>0</v>
      </c>
      <c r="U780" s="1">
        <f>INDEX(NoSettings!$C$2:$AH$8600,MATCH(EPS!$A780,NoSettings!$A$2:$A$8600,0),MATCH(EPS!U$2,NoSettings!$C$1:$AH$1,0))</f>
        <v>0</v>
      </c>
      <c r="V780" s="1">
        <f>INDEX(NoSettings!$C$2:$AH$8600,MATCH(EPS!$A780,NoSettings!$A$2:$A$8600,0),MATCH(EPS!V$2,NoSettings!$C$1:$AH$1,0))</f>
        <v>0</v>
      </c>
      <c r="W780" s="1">
        <f>INDEX(NoSettings!$C$2:$AH$8600,MATCH(EPS!$A780,NoSettings!$A$2:$A$8600,0),MATCH(EPS!W$2,NoSettings!$C$1:$AH$1,0))</f>
        <v>0</v>
      </c>
      <c r="X780" s="1">
        <f>INDEX(NoSettings!$C$2:$AH$8600,MATCH(EPS!$A780,NoSettings!$A$2:$A$8600,0),MATCH(EPS!X$2,NoSettings!$C$1:$AH$1,0))</f>
        <v>0</v>
      </c>
      <c r="Y780" s="1">
        <f>INDEX(NoSettings!$C$2:$AH$8600,MATCH(EPS!$A780,NoSettings!$A$2:$A$8600,0),MATCH(EPS!Y$2,NoSettings!$C$1:$AH$1,0))</f>
        <v>0</v>
      </c>
      <c r="Z780" s="1">
        <f>INDEX(NoSettings!$C$2:$AH$8600,MATCH(EPS!$A780,NoSettings!$A$2:$A$8600,0),MATCH(EPS!Z$2,NoSettings!$C$1:$AH$1,0))</f>
        <v>0</v>
      </c>
      <c r="AA780" s="1">
        <f>INDEX(NoSettings!$C$2:$AH$8600,MATCH(EPS!$A780,NoSettings!$A$2:$A$8600,0),MATCH(EPS!AA$2,NoSettings!$C$1:$AH$1,0))</f>
        <v>0</v>
      </c>
      <c r="AB780" s="1">
        <f>INDEX(NoSettings!$C$2:$AH$8600,MATCH(EPS!$A780,NoSettings!$A$2:$A$8600,0),MATCH(EPS!AB$2,NoSettings!$C$1:$AH$1,0))</f>
        <v>0</v>
      </c>
      <c r="AC780" s="1">
        <f>INDEX(NoSettings!$C$2:$AH$8600,MATCH(EPS!$A780,NoSettings!$A$2:$A$8600,0),MATCH(EPS!AC$2,NoSettings!$C$1:$AH$1,0))</f>
        <v>0</v>
      </c>
      <c r="AD780" s="1">
        <f>INDEX(NoSettings!$C$2:$AH$8600,MATCH(EPS!$A780,NoSettings!$A$2:$A$8600,0),MATCH(EPS!AD$2,NoSettings!$C$1:$AH$1,0))</f>
        <v>0</v>
      </c>
      <c r="AE780" s="1">
        <f>INDEX(NoSettings!$C$2:$AH$8600,MATCH(EPS!$A780,NoSettings!$A$2:$A$8600,0),MATCH(EPS!AE$2,NoSettings!$C$1:$AH$1,0))</f>
        <v>0</v>
      </c>
      <c r="AF780" s="1">
        <f>INDEX(NoSettings!$C$2:$AH$8600,MATCH(EPS!$A780,NoSettings!$A$2:$A$8600,0),MATCH(EPS!AF$2,NoSettings!$C$1:$AH$1,0))</f>
        <v>0</v>
      </c>
      <c r="AG780" s="1">
        <f>INDEX(NoSettings!$C$2:$AH$8600,MATCH(EPS!$A780,NoSettings!$A$2:$A$8600,0),MATCH(EPS!AG$2,NoSettings!$C$1:$AH$1,0))</f>
        <v>0</v>
      </c>
      <c r="AH780" s="1">
        <f>INDEX(NoSettings!$C$2:$AH$8600,MATCH(EPS!$A780,NoSettings!$A$2:$A$8600,0),MATCH(EPS!AH$2,NoSettings!$C$1:$AH$1,0))</f>
        <v>0</v>
      </c>
      <c r="AI780" s="1">
        <f>INDEX(NoSettings!$C$2:$AH$8600,MATCH(EPS!$A780,NoSettings!$A$2:$A$8600,0),MATCH(EPS!AI$2,NoSettings!$C$1:$AH$1,0))</f>
        <v>0</v>
      </c>
      <c r="AJ780" s="1">
        <f>INDEX(NoSettings!$C$2:$AH$8600,MATCH(EPS!$A780,NoSettings!$A$2:$A$8600,0),MATCH(EPS!AJ$2,NoSettings!$C$1:$AH$1,0))</f>
        <v>0</v>
      </c>
      <c r="AK780" s="1">
        <f>INDEX(NoSettings!$C$2:$AH$8600,MATCH(EPS!$A780,NoSettings!$A$2:$A$8600,0),MATCH(EPS!AK$2,NoSettings!$C$1:$AH$1,0))</f>
        <v>0</v>
      </c>
      <c r="AL780" s="1">
        <f>INDEX(NoSettings!$C$2:$AH$8600,MATCH(EPS!$A780,NoSettings!$A$2:$A$8600,0),MATCH(EPS!AL$2,NoSettings!$C$1:$AH$1,0))</f>
        <v>0</v>
      </c>
      <c r="AM780" s="1">
        <f>INDEX(NoSettings!$C$2:$AH$8600,MATCH(EPS!$A780,NoSettings!$A$2:$A$8600,0),MATCH(EPS!AM$2,NoSettings!$C$1:$AH$1,0))</f>
        <v>0</v>
      </c>
    </row>
    <row r="781" spans="1:39">
      <c r="A781" s="41" t="s">
        <v>981</v>
      </c>
      <c r="B781" t="s">
        <v>3229</v>
      </c>
      <c r="C781" t="s">
        <v>3254</v>
      </c>
      <c r="D781" t="s">
        <v>3386</v>
      </c>
      <c r="E781" s="1" t="s">
        <v>3370</v>
      </c>
      <c r="F781" s="1" t="s">
        <v>3384</v>
      </c>
      <c r="G781" s="1" t="s">
        <v>981</v>
      </c>
      <c r="H781" s="1">
        <f>INDEX(NoSettings!$C$2:$AH$8600,MATCH(EPS!$A781,NoSettings!$A$2:$A$8600,0),MATCH(EPS!H$2,NoSettings!$C$1:$AH$1,0))</f>
        <v>0</v>
      </c>
      <c r="I781" s="1">
        <f>INDEX(NoSettings!$C$2:$AH$8600,MATCH(EPS!$A781,NoSettings!$A$2:$A$8600,0),MATCH(EPS!I$2,NoSettings!$C$1:$AH$1,0))</f>
        <v>0</v>
      </c>
      <c r="J781" s="1">
        <f>INDEX(NoSettings!$C$2:$AH$8600,MATCH(EPS!$A781,NoSettings!$A$2:$A$8600,0),MATCH(EPS!J$2,NoSettings!$C$1:$AH$1,0))</f>
        <v>0</v>
      </c>
      <c r="K781" s="1">
        <f>INDEX(NoSettings!$C$2:$AH$8600,MATCH(EPS!$A781,NoSettings!$A$2:$A$8600,0),MATCH(EPS!K$2,NoSettings!$C$1:$AH$1,0))</f>
        <v>0</v>
      </c>
      <c r="L781" s="1">
        <f>INDEX(NoSettings!$C$2:$AH$8600,MATCH(EPS!$A781,NoSettings!$A$2:$A$8600,0),MATCH(EPS!L$2,NoSettings!$C$1:$AH$1,0))</f>
        <v>0</v>
      </c>
      <c r="M781" s="1">
        <f>INDEX(NoSettings!$C$2:$AH$8600,MATCH(EPS!$A781,NoSettings!$A$2:$A$8600,0),MATCH(EPS!M$2,NoSettings!$C$1:$AH$1,0))</f>
        <v>0</v>
      </c>
      <c r="N781" s="1">
        <f>INDEX(NoSettings!$C$2:$AH$8600,MATCH(EPS!$A781,NoSettings!$A$2:$A$8600,0),MATCH(EPS!N$2,NoSettings!$C$1:$AH$1,0))</f>
        <v>0</v>
      </c>
      <c r="O781" s="1">
        <f>INDEX(NoSettings!$C$2:$AH$8600,MATCH(EPS!$A781,NoSettings!$A$2:$A$8600,0),MATCH(EPS!O$2,NoSettings!$C$1:$AH$1,0))</f>
        <v>0</v>
      </c>
      <c r="P781" s="1">
        <f>INDEX(NoSettings!$C$2:$AH$8600,MATCH(EPS!$A781,NoSettings!$A$2:$A$8600,0),MATCH(EPS!P$2,NoSettings!$C$1:$AH$1,0))</f>
        <v>0</v>
      </c>
      <c r="Q781" s="1">
        <f>INDEX(NoSettings!$C$2:$AH$8600,MATCH(EPS!$A781,NoSettings!$A$2:$A$8600,0),MATCH(EPS!Q$2,NoSettings!$C$1:$AH$1,0))</f>
        <v>0</v>
      </c>
      <c r="R781" s="1">
        <f>INDEX(NoSettings!$C$2:$AH$8600,MATCH(EPS!$A781,NoSettings!$A$2:$A$8600,0),MATCH(EPS!R$2,NoSettings!$C$1:$AH$1,0))</f>
        <v>0</v>
      </c>
      <c r="S781" s="1">
        <f>INDEX(NoSettings!$C$2:$AH$8600,MATCH(EPS!$A781,NoSettings!$A$2:$A$8600,0),MATCH(EPS!S$2,NoSettings!$C$1:$AH$1,0))</f>
        <v>0</v>
      </c>
      <c r="T781" s="1">
        <f>INDEX(NoSettings!$C$2:$AH$8600,MATCH(EPS!$A781,NoSettings!$A$2:$A$8600,0),MATCH(EPS!T$2,NoSettings!$C$1:$AH$1,0))</f>
        <v>0</v>
      </c>
      <c r="U781" s="1">
        <f>INDEX(NoSettings!$C$2:$AH$8600,MATCH(EPS!$A781,NoSettings!$A$2:$A$8600,0),MATCH(EPS!U$2,NoSettings!$C$1:$AH$1,0))</f>
        <v>0</v>
      </c>
      <c r="V781" s="1">
        <f>INDEX(NoSettings!$C$2:$AH$8600,MATCH(EPS!$A781,NoSettings!$A$2:$A$8600,0),MATCH(EPS!V$2,NoSettings!$C$1:$AH$1,0))</f>
        <v>0</v>
      </c>
      <c r="W781" s="1">
        <f>INDEX(NoSettings!$C$2:$AH$8600,MATCH(EPS!$A781,NoSettings!$A$2:$A$8600,0),MATCH(EPS!W$2,NoSettings!$C$1:$AH$1,0))</f>
        <v>0</v>
      </c>
      <c r="X781" s="1">
        <f>INDEX(NoSettings!$C$2:$AH$8600,MATCH(EPS!$A781,NoSettings!$A$2:$A$8600,0),MATCH(EPS!X$2,NoSettings!$C$1:$AH$1,0))</f>
        <v>0</v>
      </c>
      <c r="Y781" s="1">
        <f>INDEX(NoSettings!$C$2:$AH$8600,MATCH(EPS!$A781,NoSettings!$A$2:$A$8600,0),MATCH(EPS!Y$2,NoSettings!$C$1:$AH$1,0))</f>
        <v>0</v>
      </c>
      <c r="Z781" s="1">
        <f>INDEX(NoSettings!$C$2:$AH$8600,MATCH(EPS!$A781,NoSettings!$A$2:$A$8600,0),MATCH(EPS!Z$2,NoSettings!$C$1:$AH$1,0))</f>
        <v>0</v>
      </c>
      <c r="AA781" s="1">
        <f>INDEX(NoSettings!$C$2:$AH$8600,MATCH(EPS!$A781,NoSettings!$A$2:$A$8600,0),MATCH(EPS!AA$2,NoSettings!$C$1:$AH$1,0))</f>
        <v>0</v>
      </c>
      <c r="AB781" s="1">
        <f>INDEX(NoSettings!$C$2:$AH$8600,MATCH(EPS!$A781,NoSettings!$A$2:$A$8600,0),MATCH(EPS!AB$2,NoSettings!$C$1:$AH$1,0))</f>
        <v>0</v>
      </c>
      <c r="AC781" s="1">
        <f>INDEX(NoSettings!$C$2:$AH$8600,MATCH(EPS!$A781,NoSettings!$A$2:$A$8600,0),MATCH(EPS!AC$2,NoSettings!$C$1:$AH$1,0))</f>
        <v>0</v>
      </c>
      <c r="AD781" s="1">
        <f>INDEX(NoSettings!$C$2:$AH$8600,MATCH(EPS!$A781,NoSettings!$A$2:$A$8600,0),MATCH(EPS!AD$2,NoSettings!$C$1:$AH$1,0))</f>
        <v>0</v>
      </c>
      <c r="AE781" s="1">
        <f>INDEX(NoSettings!$C$2:$AH$8600,MATCH(EPS!$A781,NoSettings!$A$2:$A$8600,0),MATCH(EPS!AE$2,NoSettings!$C$1:$AH$1,0))</f>
        <v>0</v>
      </c>
      <c r="AF781" s="1">
        <f>INDEX(NoSettings!$C$2:$AH$8600,MATCH(EPS!$A781,NoSettings!$A$2:$A$8600,0),MATCH(EPS!AF$2,NoSettings!$C$1:$AH$1,0))</f>
        <v>0</v>
      </c>
      <c r="AG781" s="1">
        <f>INDEX(NoSettings!$C$2:$AH$8600,MATCH(EPS!$A781,NoSettings!$A$2:$A$8600,0),MATCH(EPS!AG$2,NoSettings!$C$1:$AH$1,0))</f>
        <v>0</v>
      </c>
      <c r="AH781" s="1">
        <f>INDEX(NoSettings!$C$2:$AH$8600,MATCH(EPS!$A781,NoSettings!$A$2:$A$8600,0),MATCH(EPS!AH$2,NoSettings!$C$1:$AH$1,0))</f>
        <v>0</v>
      </c>
      <c r="AI781" s="1">
        <f>INDEX(NoSettings!$C$2:$AH$8600,MATCH(EPS!$A781,NoSettings!$A$2:$A$8600,0),MATCH(EPS!AI$2,NoSettings!$C$1:$AH$1,0))</f>
        <v>0</v>
      </c>
      <c r="AJ781" s="1">
        <f>INDEX(NoSettings!$C$2:$AH$8600,MATCH(EPS!$A781,NoSettings!$A$2:$A$8600,0),MATCH(EPS!AJ$2,NoSettings!$C$1:$AH$1,0))</f>
        <v>0</v>
      </c>
      <c r="AK781" s="1">
        <f>INDEX(NoSettings!$C$2:$AH$8600,MATCH(EPS!$A781,NoSettings!$A$2:$A$8600,0),MATCH(EPS!AK$2,NoSettings!$C$1:$AH$1,0))</f>
        <v>0</v>
      </c>
      <c r="AL781" s="1">
        <f>INDEX(NoSettings!$C$2:$AH$8600,MATCH(EPS!$A781,NoSettings!$A$2:$A$8600,0),MATCH(EPS!AL$2,NoSettings!$C$1:$AH$1,0))</f>
        <v>0</v>
      </c>
      <c r="AM781" s="1">
        <f>INDEX(NoSettings!$C$2:$AH$8600,MATCH(EPS!$A781,NoSettings!$A$2:$A$8600,0),MATCH(EPS!AM$2,NoSettings!$C$1:$AH$1,0))</f>
        <v>0</v>
      </c>
    </row>
    <row r="782" spans="1:39">
      <c r="A782" s="41" t="s">
        <v>982</v>
      </c>
      <c r="B782" t="s">
        <v>3229</v>
      </c>
      <c r="C782" t="s">
        <v>3254</v>
      </c>
      <c r="D782" t="s">
        <v>3386</v>
      </c>
      <c r="E782" s="1" t="s">
        <v>3370</v>
      </c>
      <c r="F782" s="1" t="s">
        <v>3385</v>
      </c>
      <c r="G782" s="1" t="s">
        <v>982</v>
      </c>
      <c r="H782" s="1">
        <f>INDEX(NoSettings!$C$2:$AH$8600,MATCH(EPS!$A782,NoSettings!$A$2:$A$8600,0),MATCH(EPS!H$2,NoSettings!$C$1:$AH$1,0))</f>
        <v>0</v>
      </c>
      <c r="I782" s="1">
        <f>INDEX(NoSettings!$C$2:$AH$8600,MATCH(EPS!$A782,NoSettings!$A$2:$A$8600,0),MATCH(EPS!I$2,NoSettings!$C$1:$AH$1,0))</f>
        <v>0</v>
      </c>
      <c r="J782" s="1">
        <f>INDEX(NoSettings!$C$2:$AH$8600,MATCH(EPS!$A782,NoSettings!$A$2:$A$8600,0),MATCH(EPS!J$2,NoSettings!$C$1:$AH$1,0))</f>
        <v>0</v>
      </c>
      <c r="K782" s="1">
        <f>INDEX(NoSettings!$C$2:$AH$8600,MATCH(EPS!$A782,NoSettings!$A$2:$A$8600,0),MATCH(EPS!K$2,NoSettings!$C$1:$AH$1,0))</f>
        <v>0</v>
      </c>
      <c r="L782" s="1">
        <f>INDEX(NoSettings!$C$2:$AH$8600,MATCH(EPS!$A782,NoSettings!$A$2:$A$8600,0),MATCH(EPS!L$2,NoSettings!$C$1:$AH$1,0))</f>
        <v>0</v>
      </c>
      <c r="M782" s="1">
        <f>INDEX(NoSettings!$C$2:$AH$8600,MATCH(EPS!$A782,NoSettings!$A$2:$A$8600,0),MATCH(EPS!M$2,NoSettings!$C$1:$AH$1,0))</f>
        <v>0</v>
      </c>
      <c r="N782" s="1">
        <f>INDEX(NoSettings!$C$2:$AH$8600,MATCH(EPS!$A782,NoSettings!$A$2:$A$8600,0),MATCH(EPS!N$2,NoSettings!$C$1:$AH$1,0))</f>
        <v>0</v>
      </c>
      <c r="O782" s="1">
        <f>INDEX(NoSettings!$C$2:$AH$8600,MATCH(EPS!$A782,NoSettings!$A$2:$A$8600,0),MATCH(EPS!O$2,NoSettings!$C$1:$AH$1,0))</f>
        <v>0</v>
      </c>
      <c r="P782" s="1">
        <f>INDEX(NoSettings!$C$2:$AH$8600,MATCH(EPS!$A782,NoSettings!$A$2:$A$8600,0),MATCH(EPS!P$2,NoSettings!$C$1:$AH$1,0))</f>
        <v>0</v>
      </c>
      <c r="Q782" s="1">
        <f>INDEX(NoSettings!$C$2:$AH$8600,MATCH(EPS!$A782,NoSettings!$A$2:$A$8600,0),MATCH(EPS!Q$2,NoSettings!$C$1:$AH$1,0))</f>
        <v>0</v>
      </c>
      <c r="R782" s="1">
        <f>INDEX(NoSettings!$C$2:$AH$8600,MATCH(EPS!$A782,NoSettings!$A$2:$A$8600,0),MATCH(EPS!R$2,NoSettings!$C$1:$AH$1,0))</f>
        <v>0</v>
      </c>
      <c r="S782" s="1">
        <f>INDEX(NoSettings!$C$2:$AH$8600,MATCH(EPS!$A782,NoSettings!$A$2:$A$8600,0),MATCH(EPS!S$2,NoSettings!$C$1:$AH$1,0))</f>
        <v>0</v>
      </c>
      <c r="T782" s="1">
        <f>INDEX(NoSettings!$C$2:$AH$8600,MATCH(EPS!$A782,NoSettings!$A$2:$A$8600,0),MATCH(EPS!T$2,NoSettings!$C$1:$AH$1,0))</f>
        <v>0</v>
      </c>
      <c r="U782" s="1">
        <f>INDEX(NoSettings!$C$2:$AH$8600,MATCH(EPS!$A782,NoSettings!$A$2:$A$8600,0),MATCH(EPS!U$2,NoSettings!$C$1:$AH$1,0))</f>
        <v>0</v>
      </c>
      <c r="V782" s="1">
        <f>INDEX(NoSettings!$C$2:$AH$8600,MATCH(EPS!$A782,NoSettings!$A$2:$A$8600,0),MATCH(EPS!V$2,NoSettings!$C$1:$AH$1,0))</f>
        <v>0</v>
      </c>
      <c r="W782" s="1">
        <f>INDEX(NoSettings!$C$2:$AH$8600,MATCH(EPS!$A782,NoSettings!$A$2:$A$8600,0),MATCH(EPS!W$2,NoSettings!$C$1:$AH$1,0))</f>
        <v>0</v>
      </c>
      <c r="X782" s="1">
        <f>INDEX(NoSettings!$C$2:$AH$8600,MATCH(EPS!$A782,NoSettings!$A$2:$A$8600,0),MATCH(EPS!X$2,NoSettings!$C$1:$AH$1,0))</f>
        <v>0</v>
      </c>
      <c r="Y782" s="1">
        <f>INDEX(NoSettings!$C$2:$AH$8600,MATCH(EPS!$A782,NoSettings!$A$2:$A$8600,0),MATCH(EPS!Y$2,NoSettings!$C$1:$AH$1,0))</f>
        <v>0</v>
      </c>
      <c r="Z782" s="1">
        <f>INDEX(NoSettings!$C$2:$AH$8600,MATCH(EPS!$A782,NoSettings!$A$2:$A$8600,0),MATCH(EPS!Z$2,NoSettings!$C$1:$AH$1,0))</f>
        <v>0</v>
      </c>
      <c r="AA782" s="1">
        <f>INDEX(NoSettings!$C$2:$AH$8600,MATCH(EPS!$A782,NoSettings!$A$2:$A$8600,0),MATCH(EPS!AA$2,NoSettings!$C$1:$AH$1,0))</f>
        <v>0</v>
      </c>
      <c r="AB782" s="1">
        <f>INDEX(NoSettings!$C$2:$AH$8600,MATCH(EPS!$A782,NoSettings!$A$2:$A$8600,0),MATCH(EPS!AB$2,NoSettings!$C$1:$AH$1,0))</f>
        <v>0</v>
      </c>
      <c r="AC782" s="1">
        <f>INDEX(NoSettings!$C$2:$AH$8600,MATCH(EPS!$A782,NoSettings!$A$2:$A$8600,0),MATCH(EPS!AC$2,NoSettings!$C$1:$AH$1,0))</f>
        <v>0</v>
      </c>
      <c r="AD782" s="1">
        <f>INDEX(NoSettings!$C$2:$AH$8600,MATCH(EPS!$A782,NoSettings!$A$2:$A$8600,0),MATCH(EPS!AD$2,NoSettings!$C$1:$AH$1,0))</f>
        <v>0</v>
      </c>
      <c r="AE782" s="1">
        <f>INDEX(NoSettings!$C$2:$AH$8600,MATCH(EPS!$A782,NoSettings!$A$2:$A$8600,0),MATCH(EPS!AE$2,NoSettings!$C$1:$AH$1,0))</f>
        <v>0</v>
      </c>
      <c r="AF782" s="1">
        <f>INDEX(NoSettings!$C$2:$AH$8600,MATCH(EPS!$A782,NoSettings!$A$2:$A$8600,0),MATCH(EPS!AF$2,NoSettings!$C$1:$AH$1,0))</f>
        <v>0</v>
      </c>
      <c r="AG782" s="1">
        <f>INDEX(NoSettings!$C$2:$AH$8600,MATCH(EPS!$A782,NoSettings!$A$2:$A$8600,0),MATCH(EPS!AG$2,NoSettings!$C$1:$AH$1,0))</f>
        <v>0</v>
      </c>
      <c r="AH782" s="1">
        <f>INDEX(NoSettings!$C$2:$AH$8600,MATCH(EPS!$A782,NoSettings!$A$2:$A$8600,0),MATCH(EPS!AH$2,NoSettings!$C$1:$AH$1,0))</f>
        <v>0</v>
      </c>
      <c r="AI782" s="1">
        <f>INDEX(NoSettings!$C$2:$AH$8600,MATCH(EPS!$A782,NoSettings!$A$2:$A$8600,0),MATCH(EPS!AI$2,NoSettings!$C$1:$AH$1,0))</f>
        <v>0</v>
      </c>
      <c r="AJ782" s="1">
        <f>INDEX(NoSettings!$C$2:$AH$8600,MATCH(EPS!$A782,NoSettings!$A$2:$A$8600,0),MATCH(EPS!AJ$2,NoSettings!$C$1:$AH$1,0))</f>
        <v>0</v>
      </c>
      <c r="AK782" s="1">
        <f>INDEX(NoSettings!$C$2:$AH$8600,MATCH(EPS!$A782,NoSettings!$A$2:$A$8600,0),MATCH(EPS!AK$2,NoSettings!$C$1:$AH$1,0))</f>
        <v>0</v>
      </c>
      <c r="AL782" s="1">
        <f>INDEX(NoSettings!$C$2:$AH$8600,MATCH(EPS!$A782,NoSettings!$A$2:$A$8600,0),MATCH(EPS!AL$2,NoSettings!$C$1:$AH$1,0))</f>
        <v>0</v>
      </c>
      <c r="AM782" s="1">
        <f>INDEX(NoSettings!$C$2:$AH$8600,MATCH(EPS!$A782,NoSettings!$A$2:$A$8600,0),MATCH(EPS!AM$2,NoSettings!$C$1:$AH$1,0))</f>
        <v>0</v>
      </c>
    </row>
    <row r="783" spans="1:39">
      <c r="A783" s="41" t="s">
        <v>333</v>
      </c>
      <c r="B783" t="s">
        <v>3229</v>
      </c>
      <c r="C783" t="s">
        <v>3254</v>
      </c>
      <c r="D783" t="s">
        <v>3386</v>
      </c>
      <c r="E783" s="1" t="s">
        <v>3371</v>
      </c>
      <c r="F783" s="1" t="s">
        <v>3376</v>
      </c>
      <c r="G783" s="1" t="s">
        <v>333</v>
      </c>
      <c r="H783" s="1">
        <f>INDEX(NoSettings!$C$2:$AH$8600,MATCH(EPS!$A783,NoSettings!$A$2:$A$8600,0),MATCH(EPS!H$2,NoSettings!$C$1:$AH$1,0))</f>
        <v>0</v>
      </c>
      <c r="I783" s="1">
        <f>INDEX(NoSettings!$C$2:$AH$8600,MATCH(EPS!$A783,NoSettings!$A$2:$A$8600,0),MATCH(EPS!I$2,NoSettings!$C$1:$AH$1,0))</f>
        <v>0</v>
      </c>
      <c r="J783" s="1">
        <f>INDEX(NoSettings!$C$2:$AH$8600,MATCH(EPS!$A783,NoSettings!$A$2:$A$8600,0),MATCH(EPS!J$2,NoSettings!$C$1:$AH$1,0))</f>
        <v>0</v>
      </c>
      <c r="K783" s="1">
        <f>INDEX(NoSettings!$C$2:$AH$8600,MATCH(EPS!$A783,NoSettings!$A$2:$A$8600,0),MATCH(EPS!K$2,NoSettings!$C$1:$AH$1,0))</f>
        <v>0</v>
      </c>
      <c r="L783" s="1">
        <f>INDEX(NoSettings!$C$2:$AH$8600,MATCH(EPS!$A783,NoSettings!$A$2:$A$8600,0),MATCH(EPS!L$2,NoSettings!$C$1:$AH$1,0))</f>
        <v>0</v>
      </c>
      <c r="M783" s="1">
        <f>INDEX(NoSettings!$C$2:$AH$8600,MATCH(EPS!$A783,NoSettings!$A$2:$A$8600,0),MATCH(EPS!M$2,NoSettings!$C$1:$AH$1,0))</f>
        <v>0</v>
      </c>
      <c r="N783" s="1">
        <f>INDEX(NoSettings!$C$2:$AH$8600,MATCH(EPS!$A783,NoSettings!$A$2:$A$8600,0),MATCH(EPS!N$2,NoSettings!$C$1:$AH$1,0))</f>
        <v>0</v>
      </c>
      <c r="O783" s="1">
        <f>INDEX(NoSettings!$C$2:$AH$8600,MATCH(EPS!$A783,NoSettings!$A$2:$A$8600,0),MATCH(EPS!O$2,NoSettings!$C$1:$AH$1,0))</f>
        <v>0</v>
      </c>
      <c r="P783" s="1">
        <f>INDEX(NoSettings!$C$2:$AH$8600,MATCH(EPS!$A783,NoSettings!$A$2:$A$8600,0),MATCH(EPS!P$2,NoSettings!$C$1:$AH$1,0))</f>
        <v>0</v>
      </c>
      <c r="Q783" s="1">
        <f>INDEX(NoSettings!$C$2:$AH$8600,MATCH(EPS!$A783,NoSettings!$A$2:$A$8600,0),MATCH(EPS!Q$2,NoSettings!$C$1:$AH$1,0))</f>
        <v>0</v>
      </c>
      <c r="R783" s="1">
        <f>INDEX(NoSettings!$C$2:$AH$8600,MATCH(EPS!$A783,NoSettings!$A$2:$A$8600,0),MATCH(EPS!R$2,NoSettings!$C$1:$AH$1,0))</f>
        <v>0</v>
      </c>
      <c r="S783" s="1">
        <f>INDEX(NoSettings!$C$2:$AH$8600,MATCH(EPS!$A783,NoSettings!$A$2:$A$8600,0),MATCH(EPS!S$2,NoSettings!$C$1:$AH$1,0))</f>
        <v>0</v>
      </c>
      <c r="T783" s="1">
        <f>INDEX(NoSettings!$C$2:$AH$8600,MATCH(EPS!$A783,NoSettings!$A$2:$A$8600,0),MATCH(EPS!T$2,NoSettings!$C$1:$AH$1,0))</f>
        <v>0</v>
      </c>
      <c r="U783" s="1">
        <f>INDEX(NoSettings!$C$2:$AH$8600,MATCH(EPS!$A783,NoSettings!$A$2:$A$8600,0),MATCH(EPS!U$2,NoSettings!$C$1:$AH$1,0))</f>
        <v>0</v>
      </c>
      <c r="V783" s="1">
        <f>INDEX(NoSettings!$C$2:$AH$8600,MATCH(EPS!$A783,NoSettings!$A$2:$A$8600,0),MATCH(EPS!V$2,NoSettings!$C$1:$AH$1,0))</f>
        <v>0</v>
      </c>
      <c r="W783" s="1">
        <f>INDEX(NoSettings!$C$2:$AH$8600,MATCH(EPS!$A783,NoSettings!$A$2:$A$8600,0),MATCH(EPS!W$2,NoSettings!$C$1:$AH$1,0))</f>
        <v>0</v>
      </c>
      <c r="X783" s="1">
        <f>INDEX(NoSettings!$C$2:$AH$8600,MATCH(EPS!$A783,NoSettings!$A$2:$A$8600,0),MATCH(EPS!X$2,NoSettings!$C$1:$AH$1,0))</f>
        <v>0</v>
      </c>
      <c r="Y783" s="1">
        <f>INDEX(NoSettings!$C$2:$AH$8600,MATCH(EPS!$A783,NoSettings!$A$2:$A$8600,0),MATCH(EPS!Y$2,NoSettings!$C$1:$AH$1,0))</f>
        <v>0</v>
      </c>
      <c r="Z783" s="1">
        <f>INDEX(NoSettings!$C$2:$AH$8600,MATCH(EPS!$A783,NoSettings!$A$2:$A$8600,0),MATCH(EPS!Z$2,NoSettings!$C$1:$AH$1,0))</f>
        <v>0</v>
      </c>
      <c r="AA783" s="1">
        <f>INDEX(NoSettings!$C$2:$AH$8600,MATCH(EPS!$A783,NoSettings!$A$2:$A$8600,0),MATCH(EPS!AA$2,NoSettings!$C$1:$AH$1,0))</f>
        <v>0</v>
      </c>
      <c r="AB783" s="1">
        <f>INDEX(NoSettings!$C$2:$AH$8600,MATCH(EPS!$A783,NoSettings!$A$2:$A$8600,0),MATCH(EPS!AB$2,NoSettings!$C$1:$AH$1,0))</f>
        <v>0</v>
      </c>
      <c r="AC783" s="1">
        <f>INDEX(NoSettings!$C$2:$AH$8600,MATCH(EPS!$A783,NoSettings!$A$2:$A$8600,0),MATCH(EPS!AC$2,NoSettings!$C$1:$AH$1,0))</f>
        <v>0</v>
      </c>
      <c r="AD783" s="1">
        <f>INDEX(NoSettings!$C$2:$AH$8600,MATCH(EPS!$A783,NoSettings!$A$2:$A$8600,0),MATCH(EPS!AD$2,NoSettings!$C$1:$AH$1,0))</f>
        <v>0</v>
      </c>
      <c r="AE783" s="1">
        <f>INDEX(NoSettings!$C$2:$AH$8600,MATCH(EPS!$A783,NoSettings!$A$2:$A$8600,0),MATCH(EPS!AE$2,NoSettings!$C$1:$AH$1,0))</f>
        <v>0</v>
      </c>
      <c r="AF783" s="1">
        <f>INDEX(NoSettings!$C$2:$AH$8600,MATCH(EPS!$A783,NoSettings!$A$2:$A$8600,0),MATCH(EPS!AF$2,NoSettings!$C$1:$AH$1,0))</f>
        <v>0</v>
      </c>
      <c r="AG783" s="1">
        <f>INDEX(NoSettings!$C$2:$AH$8600,MATCH(EPS!$A783,NoSettings!$A$2:$A$8600,0),MATCH(EPS!AG$2,NoSettings!$C$1:$AH$1,0))</f>
        <v>0</v>
      </c>
      <c r="AH783" s="1">
        <f>INDEX(NoSettings!$C$2:$AH$8600,MATCH(EPS!$A783,NoSettings!$A$2:$A$8600,0),MATCH(EPS!AH$2,NoSettings!$C$1:$AH$1,0))</f>
        <v>0</v>
      </c>
      <c r="AI783" s="1">
        <f>INDEX(NoSettings!$C$2:$AH$8600,MATCH(EPS!$A783,NoSettings!$A$2:$A$8600,0),MATCH(EPS!AI$2,NoSettings!$C$1:$AH$1,0))</f>
        <v>0</v>
      </c>
      <c r="AJ783" s="1">
        <f>INDEX(NoSettings!$C$2:$AH$8600,MATCH(EPS!$A783,NoSettings!$A$2:$A$8600,0),MATCH(EPS!AJ$2,NoSettings!$C$1:$AH$1,0))</f>
        <v>0</v>
      </c>
      <c r="AK783" s="1">
        <f>INDEX(NoSettings!$C$2:$AH$8600,MATCH(EPS!$A783,NoSettings!$A$2:$A$8600,0),MATCH(EPS!AK$2,NoSettings!$C$1:$AH$1,0))</f>
        <v>0</v>
      </c>
      <c r="AL783" s="1">
        <f>INDEX(NoSettings!$C$2:$AH$8600,MATCH(EPS!$A783,NoSettings!$A$2:$A$8600,0),MATCH(EPS!AL$2,NoSettings!$C$1:$AH$1,0))</f>
        <v>0</v>
      </c>
      <c r="AM783" s="1">
        <f>INDEX(NoSettings!$C$2:$AH$8600,MATCH(EPS!$A783,NoSettings!$A$2:$A$8600,0),MATCH(EPS!AM$2,NoSettings!$C$1:$AH$1,0))</f>
        <v>0</v>
      </c>
    </row>
    <row r="784" spans="1:39">
      <c r="A784" s="41" t="s">
        <v>334</v>
      </c>
      <c r="B784" t="s">
        <v>3229</v>
      </c>
      <c r="C784" t="s">
        <v>3254</v>
      </c>
      <c r="D784" t="s">
        <v>3386</v>
      </c>
      <c r="E784" s="1" t="s">
        <v>3371</v>
      </c>
      <c r="F784" s="1" t="s">
        <v>3377</v>
      </c>
      <c r="G784" s="1" t="s">
        <v>334</v>
      </c>
      <c r="H784" s="1">
        <f>INDEX(NoSettings!$C$2:$AH$8600,MATCH(EPS!$A784,NoSettings!$A$2:$A$8600,0),MATCH(EPS!H$2,NoSettings!$C$1:$AH$1,0))</f>
        <v>0</v>
      </c>
      <c r="I784" s="1">
        <f>INDEX(NoSettings!$C$2:$AH$8600,MATCH(EPS!$A784,NoSettings!$A$2:$A$8600,0),MATCH(EPS!I$2,NoSettings!$C$1:$AH$1,0))</f>
        <v>0</v>
      </c>
      <c r="J784" s="1">
        <f>INDEX(NoSettings!$C$2:$AH$8600,MATCH(EPS!$A784,NoSettings!$A$2:$A$8600,0),MATCH(EPS!J$2,NoSettings!$C$1:$AH$1,0))</f>
        <v>0</v>
      </c>
      <c r="K784" s="1">
        <f>INDEX(NoSettings!$C$2:$AH$8600,MATCH(EPS!$A784,NoSettings!$A$2:$A$8600,0),MATCH(EPS!K$2,NoSettings!$C$1:$AH$1,0))</f>
        <v>0</v>
      </c>
      <c r="L784" s="1">
        <f>INDEX(NoSettings!$C$2:$AH$8600,MATCH(EPS!$A784,NoSettings!$A$2:$A$8600,0),MATCH(EPS!L$2,NoSettings!$C$1:$AH$1,0))</f>
        <v>0</v>
      </c>
      <c r="M784" s="1">
        <f>INDEX(NoSettings!$C$2:$AH$8600,MATCH(EPS!$A784,NoSettings!$A$2:$A$8600,0),MATCH(EPS!M$2,NoSettings!$C$1:$AH$1,0))</f>
        <v>0</v>
      </c>
      <c r="N784" s="1">
        <f>INDEX(NoSettings!$C$2:$AH$8600,MATCH(EPS!$A784,NoSettings!$A$2:$A$8600,0),MATCH(EPS!N$2,NoSettings!$C$1:$AH$1,0))</f>
        <v>0</v>
      </c>
      <c r="O784" s="1">
        <f>INDEX(NoSettings!$C$2:$AH$8600,MATCH(EPS!$A784,NoSettings!$A$2:$A$8600,0),MATCH(EPS!O$2,NoSettings!$C$1:$AH$1,0))</f>
        <v>0</v>
      </c>
      <c r="P784" s="1">
        <f>INDEX(NoSettings!$C$2:$AH$8600,MATCH(EPS!$A784,NoSettings!$A$2:$A$8600,0),MATCH(EPS!P$2,NoSettings!$C$1:$AH$1,0))</f>
        <v>0</v>
      </c>
      <c r="Q784" s="1">
        <f>INDEX(NoSettings!$C$2:$AH$8600,MATCH(EPS!$A784,NoSettings!$A$2:$A$8600,0),MATCH(EPS!Q$2,NoSettings!$C$1:$AH$1,0))</f>
        <v>0</v>
      </c>
      <c r="R784" s="1">
        <f>INDEX(NoSettings!$C$2:$AH$8600,MATCH(EPS!$A784,NoSettings!$A$2:$A$8600,0),MATCH(EPS!R$2,NoSettings!$C$1:$AH$1,0))</f>
        <v>0</v>
      </c>
      <c r="S784" s="1">
        <f>INDEX(NoSettings!$C$2:$AH$8600,MATCH(EPS!$A784,NoSettings!$A$2:$A$8600,0),MATCH(EPS!S$2,NoSettings!$C$1:$AH$1,0))</f>
        <v>0</v>
      </c>
      <c r="T784" s="1">
        <f>INDEX(NoSettings!$C$2:$AH$8600,MATCH(EPS!$A784,NoSettings!$A$2:$A$8600,0),MATCH(EPS!T$2,NoSettings!$C$1:$AH$1,0))</f>
        <v>0</v>
      </c>
      <c r="U784" s="1">
        <f>INDEX(NoSettings!$C$2:$AH$8600,MATCH(EPS!$A784,NoSettings!$A$2:$A$8600,0),MATCH(EPS!U$2,NoSettings!$C$1:$AH$1,0))</f>
        <v>0</v>
      </c>
      <c r="V784" s="1">
        <f>INDEX(NoSettings!$C$2:$AH$8600,MATCH(EPS!$A784,NoSettings!$A$2:$A$8600,0),MATCH(EPS!V$2,NoSettings!$C$1:$AH$1,0))</f>
        <v>0</v>
      </c>
      <c r="W784" s="1">
        <f>INDEX(NoSettings!$C$2:$AH$8600,MATCH(EPS!$A784,NoSettings!$A$2:$A$8600,0),MATCH(EPS!W$2,NoSettings!$C$1:$AH$1,0))</f>
        <v>0</v>
      </c>
      <c r="X784" s="1">
        <f>INDEX(NoSettings!$C$2:$AH$8600,MATCH(EPS!$A784,NoSettings!$A$2:$A$8600,0),MATCH(EPS!X$2,NoSettings!$C$1:$AH$1,0))</f>
        <v>0</v>
      </c>
      <c r="Y784" s="1">
        <f>INDEX(NoSettings!$C$2:$AH$8600,MATCH(EPS!$A784,NoSettings!$A$2:$A$8600,0),MATCH(EPS!Y$2,NoSettings!$C$1:$AH$1,0))</f>
        <v>0</v>
      </c>
      <c r="Z784" s="1">
        <f>INDEX(NoSettings!$C$2:$AH$8600,MATCH(EPS!$A784,NoSettings!$A$2:$A$8600,0),MATCH(EPS!Z$2,NoSettings!$C$1:$AH$1,0))</f>
        <v>0</v>
      </c>
      <c r="AA784" s="1">
        <f>INDEX(NoSettings!$C$2:$AH$8600,MATCH(EPS!$A784,NoSettings!$A$2:$A$8600,0),MATCH(EPS!AA$2,NoSettings!$C$1:$AH$1,0))</f>
        <v>0</v>
      </c>
      <c r="AB784" s="1">
        <f>INDEX(NoSettings!$C$2:$AH$8600,MATCH(EPS!$A784,NoSettings!$A$2:$A$8600,0),MATCH(EPS!AB$2,NoSettings!$C$1:$AH$1,0))</f>
        <v>0</v>
      </c>
      <c r="AC784" s="1">
        <f>INDEX(NoSettings!$C$2:$AH$8600,MATCH(EPS!$A784,NoSettings!$A$2:$A$8600,0),MATCH(EPS!AC$2,NoSettings!$C$1:$AH$1,0))</f>
        <v>0</v>
      </c>
      <c r="AD784" s="1">
        <f>INDEX(NoSettings!$C$2:$AH$8600,MATCH(EPS!$A784,NoSettings!$A$2:$A$8600,0),MATCH(EPS!AD$2,NoSettings!$C$1:$AH$1,0))</f>
        <v>0</v>
      </c>
      <c r="AE784" s="1">
        <f>INDEX(NoSettings!$C$2:$AH$8600,MATCH(EPS!$A784,NoSettings!$A$2:$A$8600,0),MATCH(EPS!AE$2,NoSettings!$C$1:$AH$1,0))</f>
        <v>0</v>
      </c>
      <c r="AF784" s="1">
        <f>INDEX(NoSettings!$C$2:$AH$8600,MATCH(EPS!$A784,NoSettings!$A$2:$A$8600,0),MATCH(EPS!AF$2,NoSettings!$C$1:$AH$1,0))</f>
        <v>0</v>
      </c>
      <c r="AG784" s="1">
        <f>INDEX(NoSettings!$C$2:$AH$8600,MATCH(EPS!$A784,NoSettings!$A$2:$A$8600,0),MATCH(EPS!AG$2,NoSettings!$C$1:$AH$1,0))</f>
        <v>0</v>
      </c>
      <c r="AH784" s="1">
        <f>INDEX(NoSettings!$C$2:$AH$8600,MATCH(EPS!$A784,NoSettings!$A$2:$A$8600,0),MATCH(EPS!AH$2,NoSettings!$C$1:$AH$1,0))</f>
        <v>0</v>
      </c>
      <c r="AI784" s="1">
        <f>INDEX(NoSettings!$C$2:$AH$8600,MATCH(EPS!$A784,NoSettings!$A$2:$A$8600,0),MATCH(EPS!AI$2,NoSettings!$C$1:$AH$1,0))</f>
        <v>0</v>
      </c>
      <c r="AJ784" s="1">
        <f>INDEX(NoSettings!$C$2:$AH$8600,MATCH(EPS!$A784,NoSettings!$A$2:$A$8600,0),MATCH(EPS!AJ$2,NoSettings!$C$1:$AH$1,0))</f>
        <v>0</v>
      </c>
      <c r="AK784" s="1">
        <f>INDEX(NoSettings!$C$2:$AH$8600,MATCH(EPS!$A784,NoSettings!$A$2:$A$8600,0),MATCH(EPS!AK$2,NoSettings!$C$1:$AH$1,0))</f>
        <v>0</v>
      </c>
      <c r="AL784" s="1">
        <f>INDEX(NoSettings!$C$2:$AH$8600,MATCH(EPS!$A784,NoSettings!$A$2:$A$8600,0),MATCH(EPS!AL$2,NoSettings!$C$1:$AH$1,0))</f>
        <v>0</v>
      </c>
      <c r="AM784" s="1">
        <f>INDEX(NoSettings!$C$2:$AH$8600,MATCH(EPS!$A784,NoSettings!$A$2:$A$8600,0),MATCH(EPS!AM$2,NoSettings!$C$1:$AH$1,0))</f>
        <v>0</v>
      </c>
    </row>
    <row r="785" spans="1:39">
      <c r="A785" s="41" t="s">
        <v>335</v>
      </c>
      <c r="B785" t="s">
        <v>3229</v>
      </c>
      <c r="C785" t="s">
        <v>3254</v>
      </c>
      <c r="D785" t="s">
        <v>3386</v>
      </c>
      <c r="E785" s="1" t="s">
        <v>3371</v>
      </c>
      <c r="F785" s="1" t="s">
        <v>3378</v>
      </c>
      <c r="G785" s="1" t="s">
        <v>335</v>
      </c>
      <c r="H785" s="1">
        <f>INDEX(NoSettings!$C$2:$AH$8600,MATCH(EPS!$A785,NoSettings!$A$2:$A$8600,0),MATCH(EPS!H$2,NoSettings!$C$1:$AH$1,0))</f>
        <v>0</v>
      </c>
      <c r="I785" s="1">
        <f>INDEX(NoSettings!$C$2:$AH$8600,MATCH(EPS!$A785,NoSettings!$A$2:$A$8600,0),MATCH(EPS!I$2,NoSettings!$C$1:$AH$1,0))</f>
        <v>0</v>
      </c>
      <c r="J785" s="1">
        <f>INDEX(NoSettings!$C$2:$AH$8600,MATCH(EPS!$A785,NoSettings!$A$2:$A$8600,0),MATCH(EPS!J$2,NoSettings!$C$1:$AH$1,0))</f>
        <v>0</v>
      </c>
      <c r="K785" s="1">
        <f>INDEX(NoSettings!$C$2:$AH$8600,MATCH(EPS!$A785,NoSettings!$A$2:$A$8600,0),MATCH(EPS!K$2,NoSettings!$C$1:$AH$1,0))</f>
        <v>0</v>
      </c>
      <c r="L785" s="1">
        <f>INDEX(NoSettings!$C$2:$AH$8600,MATCH(EPS!$A785,NoSettings!$A$2:$A$8600,0),MATCH(EPS!L$2,NoSettings!$C$1:$AH$1,0))</f>
        <v>0</v>
      </c>
      <c r="M785" s="1">
        <f>INDEX(NoSettings!$C$2:$AH$8600,MATCH(EPS!$A785,NoSettings!$A$2:$A$8600,0),MATCH(EPS!M$2,NoSettings!$C$1:$AH$1,0))</f>
        <v>0</v>
      </c>
      <c r="N785" s="1">
        <f>INDEX(NoSettings!$C$2:$AH$8600,MATCH(EPS!$A785,NoSettings!$A$2:$A$8600,0),MATCH(EPS!N$2,NoSettings!$C$1:$AH$1,0))</f>
        <v>0</v>
      </c>
      <c r="O785" s="1">
        <f>INDEX(NoSettings!$C$2:$AH$8600,MATCH(EPS!$A785,NoSettings!$A$2:$A$8600,0),MATCH(EPS!O$2,NoSettings!$C$1:$AH$1,0))</f>
        <v>0</v>
      </c>
      <c r="P785" s="1">
        <f>INDEX(NoSettings!$C$2:$AH$8600,MATCH(EPS!$A785,NoSettings!$A$2:$A$8600,0),MATCH(EPS!P$2,NoSettings!$C$1:$AH$1,0))</f>
        <v>0</v>
      </c>
      <c r="Q785" s="1">
        <f>INDEX(NoSettings!$C$2:$AH$8600,MATCH(EPS!$A785,NoSettings!$A$2:$A$8600,0),MATCH(EPS!Q$2,NoSettings!$C$1:$AH$1,0))</f>
        <v>0</v>
      </c>
      <c r="R785" s="1">
        <f>INDEX(NoSettings!$C$2:$AH$8600,MATCH(EPS!$A785,NoSettings!$A$2:$A$8600,0),MATCH(EPS!R$2,NoSettings!$C$1:$AH$1,0))</f>
        <v>0</v>
      </c>
      <c r="S785" s="1">
        <f>INDEX(NoSettings!$C$2:$AH$8600,MATCH(EPS!$A785,NoSettings!$A$2:$A$8600,0),MATCH(EPS!S$2,NoSettings!$C$1:$AH$1,0))</f>
        <v>0</v>
      </c>
      <c r="T785" s="1">
        <f>INDEX(NoSettings!$C$2:$AH$8600,MATCH(EPS!$A785,NoSettings!$A$2:$A$8600,0),MATCH(EPS!T$2,NoSettings!$C$1:$AH$1,0))</f>
        <v>0</v>
      </c>
      <c r="U785" s="1">
        <f>INDEX(NoSettings!$C$2:$AH$8600,MATCH(EPS!$A785,NoSettings!$A$2:$A$8600,0),MATCH(EPS!U$2,NoSettings!$C$1:$AH$1,0))</f>
        <v>0</v>
      </c>
      <c r="V785" s="1">
        <f>INDEX(NoSettings!$C$2:$AH$8600,MATCH(EPS!$A785,NoSettings!$A$2:$A$8600,0),MATCH(EPS!V$2,NoSettings!$C$1:$AH$1,0))</f>
        <v>0</v>
      </c>
      <c r="W785" s="1">
        <f>INDEX(NoSettings!$C$2:$AH$8600,MATCH(EPS!$A785,NoSettings!$A$2:$A$8600,0),MATCH(EPS!W$2,NoSettings!$C$1:$AH$1,0))</f>
        <v>0</v>
      </c>
      <c r="X785" s="1">
        <f>INDEX(NoSettings!$C$2:$AH$8600,MATCH(EPS!$A785,NoSettings!$A$2:$A$8600,0),MATCH(EPS!X$2,NoSettings!$C$1:$AH$1,0))</f>
        <v>0</v>
      </c>
      <c r="Y785" s="1">
        <f>INDEX(NoSettings!$C$2:$AH$8600,MATCH(EPS!$A785,NoSettings!$A$2:$A$8600,0),MATCH(EPS!Y$2,NoSettings!$C$1:$AH$1,0))</f>
        <v>0</v>
      </c>
      <c r="Z785" s="1">
        <f>INDEX(NoSettings!$C$2:$AH$8600,MATCH(EPS!$A785,NoSettings!$A$2:$A$8600,0),MATCH(EPS!Z$2,NoSettings!$C$1:$AH$1,0))</f>
        <v>0</v>
      </c>
      <c r="AA785" s="1">
        <f>INDEX(NoSettings!$C$2:$AH$8600,MATCH(EPS!$A785,NoSettings!$A$2:$A$8600,0),MATCH(EPS!AA$2,NoSettings!$C$1:$AH$1,0))</f>
        <v>0</v>
      </c>
      <c r="AB785" s="1">
        <f>INDEX(NoSettings!$C$2:$AH$8600,MATCH(EPS!$A785,NoSettings!$A$2:$A$8600,0),MATCH(EPS!AB$2,NoSettings!$C$1:$AH$1,0))</f>
        <v>0</v>
      </c>
      <c r="AC785" s="1">
        <f>INDEX(NoSettings!$C$2:$AH$8600,MATCH(EPS!$A785,NoSettings!$A$2:$A$8600,0),MATCH(EPS!AC$2,NoSettings!$C$1:$AH$1,0))</f>
        <v>0</v>
      </c>
      <c r="AD785" s="1">
        <f>INDEX(NoSettings!$C$2:$AH$8600,MATCH(EPS!$A785,NoSettings!$A$2:$A$8600,0),MATCH(EPS!AD$2,NoSettings!$C$1:$AH$1,0))</f>
        <v>0</v>
      </c>
      <c r="AE785" s="1">
        <f>INDEX(NoSettings!$C$2:$AH$8600,MATCH(EPS!$A785,NoSettings!$A$2:$A$8600,0),MATCH(EPS!AE$2,NoSettings!$C$1:$AH$1,0))</f>
        <v>0</v>
      </c>
      <c r="AF785" s="1">
        <f>INDEX(NoSettings!$C$2:$AH$8600,MATCH(EPS!$A785,NoSettings!$A$2:$A$8600,0),MATCH(EPS!AF$2,NoSettings!$C$1:$AH$1,0))</f>
        <v>0</v>
      </c>
      <c r="AG785" s="1">
        <f>INDEX(NoSettings!$C$2:$AH$8600,MATCH(EPS!$A785,NoSettings!$A$2:$A$8600,0),MATCH(EPS!AG$2,NoSettings!$C$1:$AH$1,0))</f>
        <v>0</v>
      </c>
      <c r="AH785" s="1">
        <f>INDEX(NoSettings!$C$2:$AH$8600,MATCH(EPS!$A785,NoSettings!$A$2:$A$8600,0),MATCH(EPS!AH$2,NoSettings!$C$1:$AH$1,0))</f>
        <v>0</v>
      </c>
      <c r="AI785" s="1">
        <f>INDEX(NoSettings!$C$2:$AH$8600,MATCH(EPS!$A785,NoSettings!$A$2:$A$8600,0),MATCH(EPS!AI$2,NoSettings!$C$1:$AH$1,0))</f>
        <v>0</v>
      </c>
      <c r="AJ785" s="1">
        <f>INDEX(NoSettings!$C$2:$AH$8600,MATCH(EPS!$A785,NoSettings!$A$2:$A$8600,0),MATCH(EPS!AJ$2,NoSettings!$C$1:$AH$1,0))</f>
        <v>0</v>
      </c>
      <c r="AK785" s="1">
        <f>INDEX(NoSettings!$C$2:$AH$8600,MATCH(EPS!$A785,NoSettings!$A$2:$A$8600,0),MATCH(EPS!AK$2,NoSettings!$C$1:$AH$1,0))</f>
        <v>0</v>
      </c>
      <c r="AL785" s="1">
        <f>INDEX(NoSettings!$C$2:$AH$8600,MATCH(EPS!$A785,NoSettings!$A$2:$A$8600,0),MATCH(EPS!AL$2,NoSettings!$C$1:$AH$1,0))</f>
        <v>0</v>
      </c>
      <c r="AM785" s="1">
        <f>INDEX(NoSettings!$C$2:$AH$8600,MATCH(EPS!$A785,NoSettings!$A$2:$A$8600,0),MATCH(EPS!AM$2,NoSettings!$C$1:$AH$1,0))</f>
        <v>0</v>
      </c>
    </row>
    <row r="786" spans="1:39">
      <c r="A786" s="41" t="s">
        <v>336</v>
      </c>
      <c r="B786" t="s">
        <v>3229</v>
      </c>
      <c r="C786" t="s">
        <v>3254</v>
      </c>
      <c r="D786" t="s">
        <v>3386</v>
      </c>
      <c r="E786" s="1" t="s">
        <v>3371</v>
      </c>
      <c r="F786" s="1" t="s">
        <v>3379</v>
      </c>
      <c r="G786" s="1" t="s">
        <v>336</v>
      </c>
      <c r="H786" s="1">
        <f>INDEX(NoSettings!$C$2:$AH$8600,MATCH(EPS!$A786,NoSettings!$A$2:$A$8600,0),MATCH(EPS!H$2,NoSettings!$C$1:$AH$1,0))</f>
        <v>0</v>
      </c>
      <c r="I786" s="1">
        <f>INDEX(NoSettings!$C$2:$AH$8600,MATCH(EPS!$A786,NoSettings!$A$2:$A$8600,0),MATCH(EPS!I$2,NoSettings!$C$1:$AH$1,0))</f>
        <v>0</v>
      </c>
      <c r="J786" s="1">
        <f>INDEX(NoSettings!$C$2:$AH$8600,MATCH(EPS!$A786,NoSettings!$A$2:$A$8600,0),MATCH(EPS!J$2,NoSettings!$C$1:$AH$1,0))</f>
        <v>0</v>
      </c>
      <c r="K786" s="1">
        <f>INDEX(NoSettings!$C$2:$AH$8600,MATCH(EPS!$A786,NoSettings!$A$2:$A$8600,0),MATCH(EPS!K$2,NoSettings!$C$1:$AH$1,0))</f>
        <v>0</v>
      </c>
      <c r="L786" s="1">
        <f>INDEX(NoSettings!$C$2:$AH$8600,MATCH(EPS!$A786,NoSettings!$A$2:$A$8600,0),MATCH(EPS!L$2,NoSettings!$C$1:$AH$1,0))</f>
        <v>0</v>
      </c>
      <c r="M786" s="1">
        <f>INDEX(NoSettings!$C$2:$AH$8600,MATCH(EPS!$A786,NoSettings!$A$2:$A$8600,0),MATCH(EPS!M$2,NoSettings!$C$1:$AH$1,0))</f>
        <v>0</v>
      </c>
      <c r="N786" s="1">
        <f>INDEX(NoSettings!$C$2:$AH$8600,MATCH(EPS!$A786,NoSettings!$A$2:$A$8600,0),MATCH(EPS!N$2,NoSettings!$C$1:$AH$1,0))</f>
        <v>0</v>
      </c>
      <c r="O786" s="1">
        <f>INDEX(NoSettings!$C$2:$AH$8600,MATCH(EPS!$A786,NoSettings!$A$2:$A$8600,0),MATCH(EPS!O$2,NoSettings!$C$1:$AH$1,0))</f>
        <v>0</v>
      </c>
      <c r="P786" s="1">
        <f>INDEX(NoSettings!$C$2:$AH$8600,MATCH(EPS!$A786,NoSettings!$A$2:$A$8600,0),MATCH(EPS!P$2,NoSettings!$C$1:$AH$1,0))</f>
        <v>0</v>
      </c>
      <c r="Q786" s="1">
        <f>INDEX(NoSettings!$C$2:$AH$8600,MATCH(EPS!$A786,NoSettings!$A$2:$A$8600,0),MATCH(EPS!Q$2,NoSettings!$C$1:$AH$1,0))</f>
        <v>0</v>
      </c>
      <c r="R786" s="1">
        <f>INDEX(NoSettings!$C$2:$AH$8600,MATCH(EPS!$A786,NoSettings!$A$2:$A$8600,0),MATCH(EPS!R$2,NoSettings!$C$1:$AH$1,0))</f>
        <v>0</v>
      </c>
      <c r="S786" s="1">
        <f>INDEX(NoSettings!$C$2:$AH$8600,MATCH(EPS!$A786,NoSettings!$A$2:$A$8600,0),MATCH(EPS!S$2,NoSettings!$C$1:$AH$1,0))</f>
        <v>0</v>
      </c>
      <c r="T786" s="1">
        <f>INDEX(NoSettings!$C$2:$AH$8600,MATCH(EPS!$A786,NoSettings!$A$2:$A$8600,0),MATCH(EPS!T$2,NoSettings!$C$1:$AH$1,0))</f>
        <v>0</v>
      </c>
      <c r="U786" s="1">
        <f>INDEX(NoSettings!$C$2:$AH$8600,MATCH(EPS!$A786,NoSettings!$A$2:$A$8600,0),MATCH(EPS!U$2,NoSettings!$C$1:$AH$1,0))</f>
        <v>0</v>
      </c>
      <c r="V786" s="1">
        <f>INDEX(NoSettings!$C$2:$AH$8600,MATCH(EPS!$A786,NoSettings!$A$2:$A$8600,0),MATCH(EPS!V$2,NoSettings!$C$1:$AH$1,0))</f>
        <v>0</v>
      </c>
      <c r="W786" s="1">
        <f>INDEX(NoSettings!$C$2:$AH$8600,MATCH(EPS!$A786,NoSettings!$A$2:$A$8600,0),MATCH(EPS!W$2,NoSettings!$C$1:$AH$1,0))</f>
        <v>0</v>
      </c>
      <c r="X786" s="1">
        <f>INDEX(NoSettings!$C$2:$AH$8600,MATCH(EPS!$A786,NoSettings!$A$2:$A$8600,0),MATCH(EPS!X$2,NoSettings!$C$1:$AH$1,0))</f>
        <v>0</v>
      </c>
      <c r="Y786" s="1">
        <f>INDEX(NoSettings!$C$2:$AH$8600,MATCH(EPS!$A786,NoSettings!$A$2:$A$8600,0),MATCH(EPS!Y$2,NoSettings!$C$1:$AH$1,0))</f>
        <v>0</v>
      </c>
      <c r="Z786" s="1">
        <f>INDEX(NoSettings!$C$2:$AH$8600,MATCH(EPS!$A786,NoSettings!$A$2:$A$8600,0),MATCH(EPS!Z$2,NoSettings!$C$1:$AH$1,0))</f>
        <v>0</v>
      </c>
      <c r="AA786" s="1">
        <f>INDEX(NoSettings!$C$2:$AH$8600,MATCH(EPS!$A786,NoSettings!$A$2:$A$8600,0),MATCH(EPS!AA$2,NoSettings!$C$1:$AH$1,0))</f>
        <v>0</v>
      </c>
      <c r="AB786" s="1">
        <f>INDEX(NoSettings!$C$2:$AH$8600,MATCH(EPS!$A786,NoSettings!$A$2:$A$8600,0),MATCH(EPS!AB$2,NoSettings!$C$1:$AH$1,0))</f>
        <v>0</v>
      </c>
      <c r="AC786" s="1">
        <f>INDEX(NoSettings!$C$2:$AH$8600,MATCH(EPS!$A786,NoSettings!$A$2:$A$8600,0),MATCH(EPS!AC$2,NoSettings!$C$1:$AH$1,0))</f>
        <v>0</v>
      </c>
      <c r="AD786" s="1">
        <f>INDEX(NoSettings!$C$2:$AH$8600,MATCH(EPS!$A786,NoSettings!$A$2:$A$8600,0),MATCH(EPS!AD$2,NoSettings!$C$1:$AH$1,0))</f>
        <v>0</v>
      </c>
      <c r="AE786" s="1">
        <f>INDEX(NoSettings!$C$2:$AH$8600,MATCH(EPS!$A786,NoSettings!$A$2:$A$8600,0),MATCH(EPS!AE$2,NoSettings!$C$1:$AH$1,0))</f>
        <v>0</v>
      </c>
      <c r="AF786" s="1">
        <f>INDEX(NoSettings!$C$2:$AH$8600,MATCH(EPS!$A786,NoSettings!$A$2:$A$8600,0),MATCH(EPS!AF$2,NoSettings!$C$1:$AH$1,0))</f>
        <v>0</v>
      </c>
      <c r="AG786" s="1">
        <f>INDEX(NoSettings!$C$2:$AH$8600,MATCH(EPS!$A786,NoSettings!$A$2:$A$8600,0),MATCH(EPS!AG$2,NoSettings!$C$1:$AH$1,0))</f>
        <v>0</v>
      </c>
      <c r="AH786" s="1">
        <f>INDEX(NoSettings!$C$2:$AH$8600,MATCH(EPS!$A786,NoSettings!$A$2:$A$8600,0),MATCH(EPS!AH$2,NoSettings!$C$1:$AH$1,0))</f>
        <v>0</v>
      </c>
      <c r="AI786" s="1">
        <f>INDEX(NoSettings!$C$2:$AH$8600,MATCH(EPS!$A786,NoSettings!$A$2:$A$8600,0),MATCH(EPS!AI$2,NoSettings!$C$1:$AH$1,0))</f>
        <v>0</v>
      </c>
      <c r="AJ786" s="1">
        <f>INDEX(NoSettings!$C$2:$AH$8600,MATCH(EPS!$A786,NoSettings!$A$2:$A$8600,0),MATCH(EPS!AJ$2,NoSettings!$C$1:$AH$1,0))</f>
        <v>0</v>
      </c>
      <c r="AK786" s="1">
        <f>INDEX(NoSettings!$C$2:$AH$8600,MATCH(EPS!$A786,NoSettings!$A$2:$A$8600,0),MATCH(EPS!AK$2,NoSettings!$C$1:$AH$1,0))</f>
        <v>0</v>
      </c>
      <c r="AL786" s="1">
        <f>INDEX(NoSettings!$C$2:$AH$8600,MATCH(EPS!$A786,NoSettings!$A$2:$A$8600,0),MATCH(EPS!AL$2,NoSettings!$C$1:$AH$1,0))</f>
        <v>0</v>
      </c>
      <c r="AM786" s="1">
        <f>INDEX(NoSettings!$C$2:$AH$8600,MATCH(EPS!$A786,NoSettings!$A$2:$A$8600,0),MATCH(EPS!AM$2,NoSettings!$C$1:$AH$1,0))</f>
        <v>0</v>
      </c>
    </row>
    <row r="787" spans="1:39">
      <c r="A787" s="41" t="s">
        <v>337</v>
      </c>
      <c r="B787" t="s">
        <v>3229</v>
      </c>
      <c r="C787" t="s">
        <v>3254</v>
      </c>
      <c r="D787" t="s">
        <v>3386</v>
      </c>
      <c r="E787" s="1" t="s">
        <v>3371</v>
      </c>
      <c r="F787" s="1" t="s">
        <v>3380</v>
      </c>
      <c r="G787" s="1" t="s">
        <v>337</v>
      </c>
      <c r="H787" s="1">
        <f>INDEX(NoSettings!$C$2:$AH$8600,MATCH(EPS!$A787,NoSettings!$A$2:$A$8600,0),MATCH(EPS!H$2,NoSettings!$C$1:$AH$1,0))</f>
        <v>0</v>
      </c>
      <c r="I787" s="1">
        <f>INDEX(NoSettings!$C$2:$AH$8600,MATCH(EPS!$A787,NoSettings!$A$2:$A$8600,0),MATCH(EPS!I$2,NoSettings!$C$1:$AH$1,0))</f>
        <v>0</v>
      </c>
      <c r="J787" s="1">
        <f>INDEX(NoSettings!$C$2:$AH$8600,MATCH(EPS!$A787,NoSettings!$A$2:$A$8600,0),MATCH(EPS!J$2,NoSettings!$C$1:$AH$1,0))</f>
        <v>0</v>
      </c>
      <c r="K787" s="1">
        <f>INDEX(NoSettings!$C$2:$AH$8600,MATCH(EPS!$A787,NoSettings!$A$2:$A$8600,0),MATCH(EPS!K$2,NoSettings!$C$1:$AH$1,0))</f>
        <v>0</v>
      </c>
      <c r="L787" s="1">
        <f>INDEX(NoSettings!$C$2:$AH$8600,MATCH(EPS!$A787,NoSettings!$A$2:$A$8600,0),MATCH(EPS!L$2,NoSettings!$C$1:$AH$1,0))</f>
        <v>0</v>
      </c>
      <c r="M787" s="1">
        <f>INDEX(NoSettings!$C$2:$AH$8600,MATCH(EPS!$A787,NoSettings!$A$2:$A$8600,0),MATCH(EPS!M$2,NoSettings!$C$1:$AH$1,0))</f>
        <v>0</v>
      </c>
      <c r="N787" s="1">
        <f>INDEX(NoSettings!$C$2:$AH$8600,MATCH(EPS!$A787,NoSettings!$A$2:$A$8600,0),MATCH(EPS!N$2,NoSettings!$C$1:$AH$1,0))</f>
        <v>0</v>
      </c>
      <c r="O787" s="1">
        <f>INDEX(NoSettings!$C$2:$AH$8600,MATCH(EPS!$A787,NoSettings!$A$2:$A$8600,0),MATCH(EPS!O$2,NoSettings!$C$1:$AH$1,0))</f>
        <v>0</v>
      </c>
      <c r="P787" s="1">
        <f>INDEX(NoSettings!$C$2:$AH$8600,MATCH(EPS!$A787,NoSettings!$A$2:$A$8600,0),MATCH(EPS!P$2,NoSettings!$C$1:$AH$1,0))</f>
        <v>0</v>
      </c>
      <c r="Q787" s="1">
        <f>INDEX(NoSettings!$C$2:$AH$8600,MATCH(EPS!$A787,NoSettings!$A$2:$A$8600,0),MATCH(EPS!Q$2,NoSettings!$C$1:$AH$1,0))</f>
        <v>0</v>
      </c>
      <c r="R787" s="1">
        <f>INDEX(NoSettings!$C$2:$AH$8600,MATCH(EPS!$A787,NoSettings!$A$2:$A$8600,0),MATCH(EPS!R$2,NoSettings!$C$1:$AH$1,0))</f>
        <v>0</v>
      </c>
      <c r="S787" s="1">
        <f>INDEX(NoSettings!$C$2:$AH$8600,MATCH(EPS!$A787,NoSettings!$A$2:$A$8600,0),MATCH(EPS!S$2,NoSettings!$C$1:$AH$1,0))</f>
        <v>0</v>
      </c>
      <c r="T787" s="1">
        <f>INDEX(NoSettings!$C$2:$AH$8600,MATCH(EPS!$A787,NoSettings!$A$2:$A$8600,0),MATCH(EPS!T$2,NoSettings!$C$1:$AH$1,0))</f>
        <v>0</v>
      </c>
      <c r="U787" s="1">
        <f>INDEX(NoSettings!$C$2:$AH$8600,MATCH(EPS!$A787,NoSettings!$A$2:$A$8600,0),MATCH(EPS!U$2,NoSettings!$C$1:$AH$1,0))</f>
        <v>0</v>
      </c>
      <c r="V787" s="1">
        <f>INDEX(NoSettings!$C$2:$AH$8600,MATCH(EPS!$A787,NoSettings!$A$2:$A$8600,0),MATCH(EPS!V$2,NoSettings!$C$1:$AH$1,0))</f>
        <v>0</v>
      </c>
      <c r="W787" s="1">
        <f>INDEX(NoSettings!$C$2:$AH$8600,MATCH(EPS!$A787,NoSettings!$A$2:$A$8600,0),MATCH(EPS!W$2,NoSettings!$C$1:$AH$1,0))</f>
        <v>0</v>
      </c>
      <c r="X787" s="1">
        <f>INDEX(NoSettings!$C$2:$AH$8600,MATCH(EPS!$A787,NoSettings!$A$2:$A$8600,0),MATCH(EPS!X$2,NoSettings!$C$1:$AH$1,0))</f>
        <v>0</v>
      </c>
      <c r="Y787" s="1">
        <f>INDEX(NoSettings!$C$2:$AH$8600,MATCH(EPS!$A787,NoSettings!$A$2:$A$8600,0),MATCH(EPS!Y$2,NoSettings!$C$1:$AH$1,0))</f>
        <v>0</v>
      </c>
      <c r="Z787" s="1">
        <f>INDEX(NoSettings!$C$2:$AH$8600,MATCH(EPS!$A787,NoSettings!$A$2:$A$8600,0),MATCH(EPS!Z$2,NoSettings!$C$1:$AH$1,0))</f>
        <v>0</v>
      </c>
      <c r="AA787" s="1">
        <f>INDEX(NoSettings!$C$2:$AH$8600,MATCH(EPS!$A787,NoSettings!$A$2:$A$8600,0),MATCH(EPS!AA$2,NoSettings!$C$1:$AH$1,0))</f>
        <v>0</v>
      </c>
      <c r="AB787" s="1">
        <f>INDEX(NoSettings!$C$2:$AH$8600,MATCH(EPS!$A787,NoSettings!$A$2:$A$8600,0),MATCH(EPS!AB$2,NoSettings!$C$1:$AH$1,0))</f>
        <v>0</v>
      </c>
      <c r="AC787" s="1">
        <f>INDEX(NoSettings!$C$2:$AH$8600,MATCH(EPS!$A787,NoSettings!$A$2:$A$8600,0),MATCH(EPS!AC$2,NoSettings!$C$1:$AH$1,0))</f>
        <v>0</v>
      </c>
      <c r="AD787" s="1">
        <f>INDEX(NoSettings!$C$2:$AH$8600,MATCH(EPS!$A787,NoSettings!$A$2:$A$8600,0),MATCH(EPS!AD$2,NoSettings!$C$1:$AH$1,0))</f>
        <v>0</v>
      </c>
      <c r="AE787" s="1">
        <f>INDEX(NoSettings!$C$2:$AH$8600,MATCH(EPS!$A787,NoSettings!$A$2:$A$8600,0),MATCH(EPS!AE$2,NoSettings!$C$1:$AH$1,0))</f>
        <v>0</v>
      </c>
      <c r="AF787" s="1">
        <f>INDEX(NoSettings!$C$2:$AH$8600,MATCH(EPS!$A787,NoSettings!$A$2:$A$8600,0),MATCH(EPS!AF$2,NoSettings!$C$1:$AH$1,0))</f>
        <v>0</v>
      </c>
      <c r="AG787" s="1">
        <f>INDEX(NoSettings!$C$2:$AH$8600,MATCH(EPS!$A787,NoSettings!$A$2:$A$8600,0),MATCH(EPS!AG$2,NoSettings!$C$1:$AH$1,0))</f>
        <v>0</v>
      </c>
      <c r="AH787" s="1">
        <f>INDEX(NoSettings!$C$2:$AH$8600,MATCH(EPS!$A787,NoSettings!$A$2:$A$8600,0),MATCH(EPS!AH$2,NoSettings!$C$1:$AH$1,0))</f>
        <v>0</v>
      </c>
      <c r="AI787" s="1">
        <f>INDEX(NoSettings!$C$2:$AH$8600,MATCH(EPS!$A787,NoSettings!$A$2:$A$8600,0),MATCH(EPS!AI$2,NoSettings!$C$1:$AH$1,0))</f>
        <v>0</v>
      </c>
      <c r="AJ787" s="1">
        <f>INDEX(NoSettings!$C$2:$AH$8600,MATCH(EPS!$A787,NoSettings!$A$2:$A$8600,0),MATCH(EPS!AJ$2,NoSettings!$C$1:$AH$1,0))</f>
        <v>0</v>
      </c>
      <c r="AK787" s="1">
        <f>INDEX(NoSettings!$C$2:$AH$8600,MATCH(EPS!$A787,NoSettings!$A$2:$A$8600,0),MATCH(EPS!AK$2,NoSettings!$C$1:$AH$1,0))</f>
        <v>0</v>
      </c>
      <c r="AL787" s="1">
        <f>INDEX(NoSettings!$C$2:$AH$8600,MATCH(EPS!$A787,NoSettings!$A$2:$A$8600,0),MATCH(EPS!AL$2,NoSettings!$C$1:$AH$1,0))</f>
        <v>0</v>
      </c>
      <c r="AM787" s="1">
        <f>INDEX(NoSettings!$C$2:$AH$8600,MATCH(EPS!$A787,NoSettings!$A$2:$A$8600,0),MATCH(EPS!AM$2,NoSettings!$C$1:$AH$1,0))</f>
        <v>0</v>
      </c>
    </row>
    <row r="788" spans="1:39">
      <c r="A788" s="41" t="s">
        <v>338</v>
      </c>
      <c r="B788" t="s">
        <v>3229</v>
      </c>
      <c r="C788" t="s">
        <v>3254</v>
      </c>
      <c r="D788" t="s">
        <v>3386</v>
      </c>
      <c r="E788" s="1" t="s">
        <v>3371</v>
      </c>
      <c r="F788" s="1" t="s">
        <v>3381</v>
      </c>
      <c r="G788" s="1" t="s">
        <v>338</v>
      </c>
      <c r="H788" s="1">
        <f>INDEX(NoSettings!$C$2:$AH$8600,MATCH(EPS!$A788,NoSettings!$A$2:$A$8600,0),MATCH(EPS!H$2,NoSettings!$C$1:$AH$1,0))</f>
        <v>0</v>
      </c>
      <c r="I788" s="1">
        <f>INDEX(NoSettings!$C$2:$AH$8600,MATCH(EPS!$A788,NoSettings!$A$2:$A$8600,0),MATCH(EPS!I$2,NoSettings!$C$1:$AH$1,0))</f>
        <v>0</v>
      </c>
      <c r="J788" s="1">
        <f>INDEX(NoSettings!$C$2:$AH$8600,MATCH(EPS!$A788,NoSettings!$A$2:$A$8600,0),MATCH(EPS!J$2,NoSettings!$C$1:$AH$1,0))</f>
        <v>0</v>
      </c>
      <c r="K788" s="1">
        <f>INDEX(NoSettings!$C$2:$AH$8600,MATCH(EPS!$A788,NoSettings!$A$2:$A$8600,0),MATCH(EPS!K$2,NoSettings!$C$1:$AH$1,0))</f>
        <v>0</v>
      </c>
      <c r="L788" s="1">
        <f>INDEX(NoSettings!$C$2:$AH$8600,MATCH(EPS!$A788,NoSettings!$A$2:$A$8600,0),MATCH(EPS!L$2,NoSettings!$C$1:$AH$1,0))</f>
        <v>0</v>
      </c>
      <c r="M788" s="1">
        <f>INDEX(NoSettings!$C$2:$AH$8600,MATCH(EPS!$A788,NoSettings!$A$2:$A$8600,0),MATCH(EPS!M$2,NoSettings!$C$1:$AH$1,0))</f>
        <v>0</v>
      </c>
      <c r="N788" s="1">
        <f>INDEX(NoSettings!$C$2:$AH$8600,MATCH(EPS!$A788,NoSettings!$A$2:$A$8600,0),MATCH(EPS!N$2,NoSettings!$C$1:$AH$1,0))</f>
        <v>0</v>
      </c>
      <c r="O788" s="1">
        <f>INDEX(NoSettings!$C$2:$AH$8600,MATCH(EPS!$A788,NoSettings!$A$2:$A$8600,0),MATCH(EPS!O$2,NoSettings!$C$1:$AH$1,0))</f>
        <v>0</v>
      </c>
      <c r="P788" s="1">
        <f>INDEX(NoSettings!$C$2:$AH$8600,MATCH(EPS!$A788,NoSettings!$A$2:$A$8600,0),MATCH(EPS!P$2,NoSettings!$C$1:$AH$1,0))</f>
        <v>0</v>
      </c>
      <c r="Q788" s="1">
        <f>INDEX(NoSettings!$C$2:$AH$8600,MATCH(EPS!$A788,NoSettings!$A$2:$A$8600,0),MATCH(EPS!Q$2,NoSettings!$C$1:$AH$1,0))</f>
        <v>0</v>
      </c>
      <c r="R788" s="1">
        <f>INDEX(NoSettings!$C$2:$AH$8600,MATCH(EPS!$A788,NoSettings!$A$2:$A$8600,0),MATCH(EPS!R$2,NoSettings!$C$1:$AH$1,0))</f>
        <v>0</v>
      </c>
      <c r="S788" s="1">
        <f>INDEX(NoSettings!$C$2:$AH$8600,MATCH(EPS!$A788,NoSettings!$A$2:$A$8600,0),MATCH(EPS!S$2,NoSettings!$C$1:$AH$1,0))</f>
        <v>0</v>
      </c>
      <c r="T788" s="1">
        <f>INDEX(NoSettings!$C$2:$AH$8600,MATCH(EPS!$A788,NoSettings!$A$2:$A$8600,0),MATCH(EPS!T$2,NoSettings!$C$1:$AH$1,0))</f>
        <v>0</v>
      </c>
      <c r="U788" s="1">
        <f>INDEX(NoSettings!$C$2:$AH$8600,MATCH(EPS!$A788,NoSettings!$A$2:$A$8600,0),MATCH(EPS!U$2,NoSettings!$C$1:$AH$1,0))</f>
        <v>0</v>
      </c>
      <c r="V788" s="1">
        <f>INDEX(NoSettings!$C$2:$AH$8600,MATCH(EPS!$A788,NoSettings!$A$2:$A$8600,0),MATCH(EPS!V$2,NoSettings!$C$1:$AH$1,0))</f>
        <v>0</v>
      </c>
      <c r="W788" s="1">
        <f>INDEX(NoSettings!$C$2:$AH$8600,MATCH(EPS!$A788,NoSettings!$A$2:$A$8600,0),MATCH(EPS!W$2,NoSettings!$C$1:$AH$1,0))</f>
        <v>0</v>
      </c>
      <c r="X788" s="1">
        <f>INDEX(NoSettings!$C$2:$AH$8600,MATCH(EPS!$A788,NoSettings!$A$2:$A$8600,0),MATCH(EPS!X$2,NoSettings!$C$1:$AH$1,0))</f>
        <v>0</v>
      </c>
      <c r="Y788" s="1">
        <f>INDEX(NoSettings!$C$2:$AH$8600,MATCH(EPS!$A788,NoSettings!$A$2:$A$8600,0),MATCH(EPS!Y$2,NoSettings!$C$1:$AH$1,0))</f>
        <v>0</v>
      </c>
      <c r="Z788" s="1">
        <f>INDEX(NoSettings!$C$2:$AH$8600,MATCH(EPS!$A788,NoSettings!$A$2:$A$8600,0),MATCH(EPS!Z$2,NoSettings!$C$1:$AH$1,0))</f>
        <v>0</v>
      </c>
      <c r="AA788" s="1">
        <f>INDEX(NoSettings!$C$2:$AH$8600,MATCH(EPS!$A788,NoSettings!$A$2:$A$8600,0),MATCH(EPS!AA$2,NoSettings!$C$1:$AH$1,0))</f>
        <v>0</v>
      </c>
      <c r="AB788" s="1">
        <f>INDEX(NoSettings!$C$2:$AH$8600,MATCH(EPS!$A788,NoSettings!$A$2:$A$8600,0),MATCH(EPS!AB$2,NoSettings!$C$1:$AH$1,0))</f>
        <v>0</v>
      </c>
      <c r="AC788" s="1">
        <f>INDEX(NoSettings!$C$2:$AH$8600,MATCH(EPS!$A788,NoSettings!$A$2:$A$8600,0),MATCH(EPS!AC$2,NoSettings!$C$1:$AH$1,0))</f>
        <v>0</v>
      </c>
      <c r="AD788" s="1">
        <f>INDEX(NoSettings!$C$2:$AH$8600,MATCH(EPS!$A788,NoSettings!$A$2:$A$8600,0),MATCH(EPS!AD$2,NoSettings!$C$1:$AH$1,0))</f>
        <v>0</v>
      </c>
      <c r="AE788" s="1">
        <f>INDEX(NoSettings!$C$2:$AH$8600,MATCH(EPS!$A788,NoSettings!$A$2:$A$8600,0),MATCH(EPS!AE$2,NoSettings!$C$1:$AH$1,0))</f>
        <v>0</v>
      </c>
      <c r="AF788" s="1">
        <f>INDEX(NoSettings!$C$2:$AH$8600,MATCH(EPS!$A788,NoSettings!$A$2:$A$8600,0),MATCH(EPS!AF$2,NoSettings!$C$1:$AH$1,0))</f>
        <v>0</v>
      </c>
      <c r="AG788" s="1">
        <f>INDEX(NoSettings!$C$2:$AH$8600,MATCH(EPS!$A788,NoSettings!$A$2:$A$8600,0),MATCH(EPS!AG$2,NoSettings!$C$1:$AH$1,0))</f>
        <v>0</v>
      </c>
      <c r="AH788" s="1">
        <f>INDEX(NoSettings!$C$2:$AH$8600,MATCH(EPS!$A788,NoSettings!$A$2:$A$8600,0),MATCH(EPS!AH$2,NoSettings!$C$1:$AH$1,0))</f>
        <v>0</v>
      </c>
      <c r="AI788" s="1">
        <f>INDEX(NoSettings!$C$2:$AH$8600,MATCH(EPS!$A788,NoSettings!$A$2:$A$8600,0),MATCH(EPS!AI$2,NoSettings!$C$1:$AH$1,0))</f>
        <v>0</v>
      </c>
      <c r="AJ788" s="1">
        <f>INDEX(NoSettings!$C$2:$AH$8600,MATCH(EPS!$A788,NoSettings!$A$2:$A$8600,0),MATCH(EPS!AJ$2,NoSettings!$C$1:$AH$1,0))</f>
        <v>0</v>
      </c>
      <c r="AK788" s="1">
        <f>INDEX(NoSettings!$C$2:$AH$8600,MATCH(EPS!$A788,NoSettings!$A$2:$A$8600,0),MATCH(EPS!AK$2,NoSettings!$C$1:$AH$1,0))</f>
        <v>0</v>
      </c>
      <c r="AL788" s="1">
        <f>INDEX(NoSettings!$C$2:$AH$8600,MATCH(EPS!$A788,NoSettings!$A$2:$A$8600,0),MATCH(EPS!AL$2,NoSettings!$C$1:$AH$1,0))</f>
        <v>0</v>
      </c>
      <c r="AM788" s="1">
        <f>INDEX(NoSettings!$C$2:$AH$8600,MATCH(EPS!$A788,NoSettings!$A$2:$A$8600,0),MATCH(EPS!AM$2,NoSettings!$C$1:$AH$1,0))</f>
        <v>0</v>
      </c>
    </row>
    <row r="789" spans="1:39">
      <c r="A789" s="41" t="s">
        <v>339</v>
      </c>
      <c r="B789" t="s">
        <v>3229</v>
      </c>
      <c r="C789" t="s">
        <v>3254</v>
      </c>
      <c r="D789" t="s">
        <v>3386</v>
      </c>
      <c r="E789" s="1" t="s">
        <v>3371</v>
      </c>
      <c r="F789" s="1" t="s">
        <v>3382</v>
      </c>
      <c r="G789" s="1" t="s">
        <v>339</v>
      </c>
      <c r="H789" s="1">
        <f>INDEX(NoSettings!$C$2:$AH$8600,MATCH(EPS!$A789,NoSettings!$A$2:$A$8600,0),MATCH(EPS!H$2,NoSettings!$C$1:$AH$1,0))</f>
        <v>0</v>
      </c>
      <c r="I789" s="1">
        <f>INDEX(NoSettings!$C$2:$AH$8600,MATCH(EPS!$A789,NoSettings!$A$2:$A$8600,0),MATCH(EPS!I$2,NoSettings!$C$1:$AH$1,0))</f>
        <v>0</v>
      </c>
      <c r="J789" s="1">
        <f>INDEX(NoSettings!$C$2:$AH$8600,MATCH(EPS!$A789,NoSettings!$A$2:$A$8600,0),MATCH(EPS!J$2,NoSettings!$C$1:$AH$1,0))</f>
        <v>0</v>
      </c>
      <c r="K789" s="1">
        <f>INDEX(NoSettings!$C$2:$AH$8600,MATCH(EPS!$A789,NoSettings!$A$2:$A$8600,0),MATCH(EPS!K$2,NoSettings!$C$1:$AH$1,0))</f>
        <v>0</v>
      </c>
      <c r="L789" s="1">
        <f>INDEX(NoSettings!$C$2:$AH$8600,MATCH(EPS!$A789,NoSettings!$A$2:$A$8600,0),MATCH(EPS!L$2,NoSettings!$C$1:$AH$1,0))</f>
        <v>0</v>
      </c>
      <c r="M789" s="1">
        <f>INDEX(NoSettings!$C$2:$AH$8600,MATCH(EPS!$A789,NoSettings!$A$2:$A$8600,0),MATCH(EPS!M$2,NoSettings!$C$1:$AH$1,0))</f>
        <v>0</v>
      </c>
      <c r="N789" s="1">
        <f>INDEX(NoSettings!$C$2:$AH$8600,MATCH(EPS!$A789,NoSettings!$A$2:$A$8600,0),MATCH(EPS!N$2,NoSettings!$C$1:$AH$1,0))</f>
        <v>0</v>
      </c>
      <c r="O789" s="1">
        <f>INDEX(NoSettings!$C$2:$AH$8600,MATCH(EPS!$A789,NoSettings!$A$2:$A$8600,0),MATCH(EPS!O$2,NoSettings!$C$1:$AH$1,0))</f>
        <v>0</v>
      </c>
      <c r="P789" s="1">
        <f>INDEX(NoSettings!$C$2:$AH$8600,MATCH(EPS!$A789,NoSettings!$A$2:$A$8600,0),MATCH(EPS!P$2,NoSettings!$C$1:$AH$1,0))</f>
        <v>0</v>
      </c>
      <c r="Q789" s="1">
        <f>INDEX(NoSettings!$C$2:$AH$8600,MATCH(EPS!$A789,NoSettings!$A$2:$A$8600,0),MATCH(EPS!Q$2,NoSettings!$C$1:$AH$1,0))</f>
        <v>0</v>
      </c>
      <c r="R789" s="1">
        <f>INDEX(NoSettings!$C$2:$AH$8600,MATCH(EPS!$A789,NoSettings!$A$2:$A$8600,0),MATCH(EPS!R$2,NoSettings!$C$1:$AH$1,0))</f>
        <v>0</v>
      </c>
      <c r="S789" s="1">
        <f>INDEX(NoSettings!$C$2:$AH$8600,MATCH(EPS!$A789,NoSettings!$A$2:$A$8600,0),MATCH(EPS!S$2,NoSettings!$C$1:$AH$1,0))</f>
        <v>0</v>
      </c>
      <c r="T789" s="1">
        <f>INDEX(NoSettings!$C$2:$AH$8600,MATCH(EPS!$A789,NoSettings!$A$2:$A$8600,0),MATCH(EPS!T$2,NoSettings!$C$1:$AH$1,0))</f>
        <v>0</v>
      </c>
      <c r="U789" s="1">
        <f>INDEX(NoSettings!$C$2:$AH$8600,MATCH(EPS!$A789,NoSettings!$A$2:$A$8600,0),MATCH(EPS!U$2,NoSettings!$C$1:$AH$1,0))</f>
        <v>0</v>
      </c>
      <c r="V789" s="1">
        <f>INDEX(NoSettings!$C$2:$AH$8600,MATCH(EPS!$A789,NoSettings!$A$2:$A$8600,0),MATCH(EPS!V$2,NoSettings!$C$1:$AH$1,0))</f>
        <v>0</v>
      </c>
      <c r="W789" s="1">
        <f>INDEX(NoSettings!$C$2:$AH$8600,MATCH(EPS!$A789,NoSettings!$A$2:$A$8600,0),MATCH(EPS!W$2,NoSettings!$C$1:$AH$1,0))</f>
        <v>0</v>
      </c>
      <c r="X789" s="1">
        <f>INDEX(NoSettings!$C$2:$AH$8600,MATCH(EPS!$A789,NoSettings!$A$2:$A$8600,0),MATCH(EPS!X$2,NoSettings!$C$1:$AH$1,0))</f>
        <v>0</v>
      </c>
      <c r="Y789" s="1">
        <f>INDEX(NoSettings!$C$2:$AH$8600,MATCH(EPS!$A789,NoSettings!$A$2:$A$8600,0),MATCH(EPS!Y$2,NoSettings!$C$1:$AH$1,0))</f>
        <v>0</v>
      </c>
      <c r="Z789" s="1">
        <f>INDEX(NoSettings!$C$2:$AH$8600,MATCH(EPS!$A789,NoSettings!$A$2:$A$8600,0),MATCH(EPS!Z$2,NoSettings!$C$1:$AH$1,0))</f>
        <v>0</v>
      </c>
      <c r="AA789" s="1">
        <f>INDEX(NoSettings!$C$2:$AH$8600,MATCH(EPS!$A789,NoSettings!$A$2:$A$8600,0),MATCH(EPS!AA$2,NoSettings!$C$1:$AH$1,0))</f>
        <v>0</v>
      </c>
      <c r="AB789" s="1">
        <f>INDEX(NoSettings!$C$2:$AH$8600,MATCH(EPS!$A789,NoSettings!$A$2:$A$8600,0),MATCH(EPS!AB$2,NoSettings!$C$1:$AH$1,0))</f>
        <v>0</v>
      </c>
      <c r="AC789" s="1">
        <f>INDEX(NoSettings!$C$2:$AH$8600,MATCH(EPS!$A789,NoSettings!$A$2:$A$8600,0),MATCH(EPS!AC$2,NoSettings!$C$1:$AH$1,0))</f>
        <v>0</v>
      </c>
      <c r="AD789" s="1">
        <f>INDEX(NoSettings!$C$2:$AH$8600,MATCH(EPS!$A789,NoSettings!$A$2:$A$8600,0),MATCH(EPS!AD$2,NoSettings!$C$1:$AH$1,0))</f>
        <v>0</v>
      </c>
      <c r="AE789" s="1">
        <f>INDEX(NoSettings!$C$2:$AH$8600,MATCH(EPS!$A789,NoSettings!$A$2:$A$8600,0),MATCH(EPS!AE$2,NoSettings!$C$1:$AH$1,0))</f>
        <v>0</v>
      </c>
      <c r="AF789" s="1">
        <f>INDEX(NoSettings!$C$2:$AH$8600,MATCH(EPS!$A789,NoSettings!$A$2:$A$8600,0),MATCH(EPS!AF$2,NoSettings!$C$1:$AH$1,0))</f>
        <v>0</v>
      </c>
      <c r="AG789" s="1">
        <f>INDEX(NoSettings!$C$2:$AH$8600,MATCH(EPS!$A789,NoSettings!$A$2:$A$8600,0),MATCH(EPS!AG$2,NoSettings!$C$1:$AH$1,0))</f>
        <v>0</v>
      </c>
      <c r="AH789" s="1">
        <f>INDEX(NoSettings!$C$2:$AH$8600,MATCH(EPS!$A789,NoSettings!$A$2:$A$8600,0),MATCH(EPS!AH$2,NoSettings!$C$1:$AH$1,0))</f>
        <v>0</v>
      </c>
      <c r="AI789" s="1">
        <f>INDEX(NoSettings!$C$2:$AH$8600,MATCH(EPS!$A789,NoSettings!$A$2:$A$8600,0),MATCH(EPS!AI$2,NoSettings!$C$1:$AH$1,0))</f>
        <v>0</v>
      </c>
      <c r="AJ789" s="1">
        <f>INDEX(NoSettings!$C$2:$AH$8600,MATCH(EPS!$A789,NoSettings!$A$2:$A$8600,0),MATCH(EPS!AJ$2,NoSettings!$C$1:$AH$1,0))</f>
        <v>0</v>
      </c>
      <c r="AK789" s="1">
        <f>INDEX(NoSettings!$C$2:$AH$8600,MATCH(EPS!$A789,NoSettings!$A$2:$A$8600,0),MATCH(EPS!AK$2,NoSettings!$C$1:$AH$1,0))</f>
        <v>0</v>
      </c>
      <c r="AL789" s="1">
        <f>INDEX(NoSettings!$C$2:$AH$8600,MATCH(EPS!$A789,NoSettings!$A$2:$A$8600,0),MATCH(EPS!AL$2,NoSettings!$C$1:$AH$1,0))</f>
        <v>0</v>
      </c>
      <c r="AM789" s="1">
        <f>INDEX(NoSettings!$C$2:$AH$8600,MATCH(EPS!$A789,NoSettings!$A$2:$A$8600,0),MATCH(EPS!AM$2,NoSettings!$C$1:$AH$1,0))</f>
        <v>0</v>
      </c>
    </row>
    <row r="790" spans="1:39">
      <c r="A790" s="41" t="s">
        <v>983</v>
      </c>
      <c r="B790" t="s">
        <v>3229</v>
      </c>
      <c r="C790" t="s">
        <v>3254</v>
      </c>
      <c r="D790" t="s">
        <v>3386</v>
      </c>
      <c r="E790" s="1" t="s">
        <v>3371</v>
      </c>
      <c r="F790" s="1" t="s">
        <v>3383</v>
      </c>
      <c r="G790" s="1" t="s">
        <v>983</v>
      </c>
      <c r="H790" s="1">
        <f>INDEX(NoSettings!$C$2:$AH$8600,MATCH(EPS!$A790,NoSettings!$A$2:$A$8600,0),MATCH(EPS!H$2,NoSettings!$C$1:$AH$1,0))</f>
        <v>0</v>
      </c>
      <c r="I790" s="1">
        <f>INDEX(NoSettings!$C$2:$AH$8600,MATCH(EPS!$A790,NoSettings!$A$2:$A$8600,0),MATCH(EPS!I$2,NoSettings!$C$1:$AH$1,0))</f>
        <v>0</v>
      </c>
      <c r="J790" s="1">
        <f>INDEX(NoSettings!$C$2:$AH$8600,MATCH(EPS!$A790,NoSettings!$A$2:$A$8600,0),MATCH(EPS!J$2,NoSettings!$C$1:$AH$1,0))</f>
        <v>0</v>
      </c>
      <c r="K790" s="1">
        <f>INDEX(NoSettings!$C$2:$AH$8600,MATCH(EPS!$A790,NoSettings!$A$2:$A$8600,0),MATCH(EPS!K$2,NoSettings!$C$1:$AH$1,0))</f>
        <v>0</v>
      </c>
      <c r="L790" s="1">
        <f>INDEX(NoSettings!$C$2:$AH$8600,MATCH(EPS!$A790,NoSettings!$A$2:$A$8600,0),MATCH(EPS!L$2,NoSettings!$C$1:$AH$1,0))</f>
        <v>0</v>
      </c>
      <c r="M790" s="1">
        <f>INDEX(NoSettings!$C$2:$AH$8600,MATCH(EPS!$A790,NoSettings!$A$2:$A$8600,0),MATCH(EPS!M$2,NoSettings!$C$1:$AH$1,0))</f>
        <v>0</v>
      </c>
      <c r="N790" s="1">
        <f>INDEX(NoSettings!$C$2:$AH$8600,MATCH(EPS!$A790,NoSettings!$A$2:$A$8600,0),MATCH(EPS!N$2,NoSettings!$C$1:$AH$1,0))</f>
        <v>0</v>
      </c>
      <c r="O790" s="1">
        <f>INDEX(NoSettings!$C$2:$AH$8600,MATCH(EPS!$A790,NoSettings!$A$2:$A$8600,0),MATCH(EPS!O$2,NoSettings!$C$1:$AH$1,0))</f>
        <v>0</v>
      </c>
      <c r="P790" s="1">
        <f>INDEX(NoSettings!$C$2:$AH$8600,MATCH(EPS!$A790,NoSettings!$A$2:$A$8600,0),MATCH(EPS!P$2,NoSettings!$C$1:$AH$1,0))</f>
        <v>0</v>
      </c>
      <c r="Q790" s="1">
        <f>INDEX(NoSettings!$C$2:$AH$8600,MATCH(EPS!$A790,NoSettings!$A$2:$A$8600,0),MATCH(EPS!Q$2,NoSettings!$C$1:$AH$1,0))</f>
        <v>0</v>
      </c>
      <c r="R790" s="1">
        <f>INDEX(NoSettings!$C$2:$AH$8600,MATCH(EPS!$A790,NoSettings!$A$2:$A$8600,0),MATCH(EPS!R$2,NoSettings!$C$1:$AH$1,0))</f>
        <v>0</v>
      </c>
      <c r="S790" s="1">
        <f>INDEX(NoSettings!$C$2:$AH$8600,MATCH(EPS!$A790,NoSettings!$A$2:$A$8600,0),MATCH(EPS!S$2,NoSettings!$C$1:$AH$1,0))</f>
        <v>0</v>
      </c>
      <c r="T790" s="1">
        <f>INDEX(NoSettings!$C$2:$AH$8600,MATCH(EPS!$A790,NoSettings!$A$2:$A$8600,0),MATCH(EPS!T$2,NoSettings!$C$1:$AH$1,0))</f>
        <v>0</v>
      </c>
      <c r="U790" s="1">
        <f>INDEX(NoSettings!$C$2:$AH$8600,MATCH(EPS!$A790,NoSettings!$A$2:$A$8600,0),MATCH(EPS!U$2,NoSettings!$C$1:$AH$1,0))</f>
        <v>0</v>
      </c>
      <c r="V790" s="1">
        <f>INDEX(NoSettings!$C$2:$AH$8600,MATCH(EPS!$A790,NoSettings!$A$2:$A$8600,0),MATCH(EPS!V$2,NoSettings!$C$1:$AH$1,0))</f>
        <v>0</v>
      </c>
      <c r="W790" s="1">
        <f>INDEX(NoSettings!$C$2:$AH$8600,MATCH(EPS!$A790,NoSettings!$A$2:$A$8600,0),MATCH(EPS!W$2,NoSettings!$C$1:$AH$1,0))</f>
        <v>0</v>
      </c>
      <c r="X790" s="1">
        <f>INDEX(NoSettings!$C$2:$AH$8600,MATCH(EPS!$A790,NoSettings!$A$2:$A$8600,0),MATCH(EPS!X$2,NoSettings!$C$1:$AH$1,0))</f>
        <v>0</v>
      </c>
      <c r="Y790" s="1">
        <f>INDEX(NoSettings!$C$2:$AH$8600,MATCH(EPS!$A790,NoSettings!$A$2:$A$8600,0),MATCH(EPS!Y$2,NoSettings!$C$1:$AH$1,0))</f>
        <v>0</v>
      </c>
      <c r="Z790" s="1">
        <f>INDEX(NoSettings!$C$2:$AH$8600,MATCH(EPS!$A790,NoSettings!$A$2:$A$8600,0),MATCH(EPS!Z$2,NoSettings!$C$1:$AH$1,0))</f>
        <v>0</v>
      </c>
      <c r="AA790" s="1">
        <f>INDEX(NoSettings!$C$2:$AH$8600,MATCH(EPS!$A790,NoSettings!$A$2:$A$8600,0),MATCH(EPS!AA$2,NoSettings!$C$1:$AH$1,0))</f>
        <v>0</v>
      </c>
      <c r="AB790" s="1">
        <f>INDEX(NoSettings!$C$2:$AH$8600,MATCH(EPS!$A790,NoSettings!$A$2:$A$8600,0),MATCH(EPS!AB$2,NoSettings!$C$1:$AH$1,0))</f>
        <v>0</v>
      </c>
      <c r="AC790" s="1">
        <f>INDEX(NoSettings!$C$2:$AH$8600,MATCH(EPS!$A790,NoSettings!$A$2:$A$8600,0),MATCH(EPS!AC$2,NoSettings!$C$1:$AH$1,0))</f>
        <v>0</v>
      </c>
      <c r="AD790" s="1">
        <f>INDEX(NoSettings!$C$2:$AH$8600,MATCH(EPS!$A790,NoSettings!$A$2:$A$8600,0),MATCH(EPS!AD$2,NoSettings!$C$1:$AH$1,0))</f>
        <v>0</v>
      </c>
      <c r="AE790" s="1">
        <f>INDEX(NoSettings!$C$2:$AH$8600,MATCH(EPS!$A790,NoSettings!$A$2:$A$8600,0),MATCH(EPS!AE$2,NoSettings!$C$1:$AH$1,0))</f>
        <v>0</v>
      </c>
      <c r="AF790" s="1">
        <f>INDEX(NoSettings!$C$2:$AH$8600,MATCH(EPS!$A790,NoSettings!$A$2:$A$8600,0),MATCH(EPS!AF$2,NoSettings!$C$1:$AH$1,0))</f>
        <v>0</v>
      </c>
      <c r="AG790" s="1">
        <f>INDEX(NoSettings!$C$2:$AH$8600,MATCH(EPS!$A790,NoSettings!$A$2:$A$8600,0),MATCH(EPS!AG$2,NoSettings!$C$1:$AH$1,0))</f>
        <v>0</v>
      </c>
      <c r="AH790" s="1">
        <f>INDEX(NoSettings!$C$2:$AH$8600,MATCH(EPS!$A790,NoSettings!$A$2:$A$8600,0),MATCH(EPS!AH$2,NoSettings!$C$1:$AH$1,0))</f>
        <v>0</v>
      </c>
      <c r="AI790" s="1">
        <f>INDEX(NoSettings!$C$2:$AH$8600,MATCH(EPS!$A790,NoSettings!$A$2:$A$8600,0),MATCH(EPS!AI$2,NoSettings!$C$1:$AH$1,0))</f>
        <v>0</v>
      </c>
      <c r="AJ790" s="1">
        <f>INDEX(NoSettings!$C$2:$AH$8600,MATCH(EPS!$A790,NoSettings!$A$2:$A$8600,0),MATCH(EPS!AJ$2,NoSettings!$C$1:$AH$1,0))</f>
        <v>0</v>
      </c>
      <c r="AK790" s="1">
        <f>INDEX(NoSettings!$C$2:$AH$8600,MATCH(EPS!$A790,NoSettings!$A$2:$A$8600,0),MATCH(EPS!AK$2,NoSettings!$C$1:$AH$1,0))</f>
        <v>0</v>
      </c>
      <c r="AL790" s="1">
        <f>INDEX(NoSettings!$C$2:$AH$8600,MATCH(EPS!$A790,NoSettings!$A$2:$A$8600,0),MATCH(EPS!AL$2,NoSettings!$C$1:$AH$1,0))</f>
        <v>0</v>
      </c>
      <c r="AM790" s="1">
        <f>INDEX(NoSettings!$C$2:$AH$8600,MATCH(EPS!$A790,NoSettings!$A$2:$A$8600,0),MATCH(EPS!AM$2,NoSettings!$C$1:$AH$1,0))</f>
        <v>0</v>
      </c>
    </row>
    <row r="791" spans="1:39">
      <c r="A791" s="41" t="s">
        <v>984</v>
      </c>
      <c r="B791" t="s">
        <v>3229</v>
      </c>
      <c r="C791" t="s">
        <v>3254</v>
      </c>
      <c r="D791" t="s">
        <v>3386</v>
      </c>
      <c r="E791" s="1" t="s">
        <v>3371</v>
      </c>
      <c r="F791" s="1" t="s">
        <v>3384</v>
      </c>
      <c r="G791" s="1" t="s">
        <v>984</v>
      </c>
      <c r="H791" s="1">
        <f>INDEX(NoSettings!$C$2:$AH$8600,MATCH(EPS!$A791,NoSettings!$A$2:$A$8600,0),MATCH(EPS!H$2,NoSettings!$C$1:$AH$1,0))</f>
        <v>0</v>
      </c>
      <c r="I791" s="1">
        <f>INDEX(NoSettings!$C$2:$AH$8600,MATCH(EPS!$A791,NoSettings!$A$2:$A$8600,0),MATCH(EPS!I$2,NoSettings!$C$1:$AH$1,0))</f>
        <v>0</v>
      </c>
      <c r="J791" s="1">
        <f>INDEX(NoSettings!$C$2:$AH$8600,MATCH(EPS!$A791,NoSettings!$A$2:$A$8600,0),MATCH(EPS!J$2,NoSettings!$C$1:$AH$1,0))</f>
        <v>0</v>
      </c>
      <c r="K791" s="1">
        <f>INDEX(NoSettings!$C$2:$AH$8600,MATCH(EPS!$A791,NoSettings!$A$2:$A$8600,0),MATCH(EPS!K$2,NoSettings!$C$1:$AH$1,0))</f>
        <v>0</v>
      </c>
      <c r="L791" s="1">
        <f>INDEX(NoSettings!$C$2:$AH$8600,MATCH(EPS!$A791,NoSettings!$A$2:$A$8600,0),MATCH(EPS!L$2,NoSettings!$C$1:$AH$1,0))</f>
        <v>0</v>
      </c>
      <c r="M791" s="1">
        <f>INDEX(NoSettings!$C$2:$AH$8600,MATCH(EPS!$A791,NoSettings!$A$2:$A$8600,0),MATCH(EPS!M$2,NoSettings!$C$1:$AH$1,0))</f>
        <v>0</v>
      </c>
      <c r="N791" s="1">
        <f>INDEX(NoSettings!$C$2:$AH$8600,MATCH(EPS!$A791,NoSettings!$A$2:$A$8600,0),MATCH(EPS!N$2,NoSettings!$C$1:$AH$1,0))</f>
        <v>0</v>
      </c>
      <c r="O791" s="1">
        <f>INDEX(NoSettings!$C$2:$AH$8600,MATCH(EPS!$A791,NoSettings!$A$2:$A$8600,0),MATCH(EPS!O$2,NoSettings!$C$1:$AH$1,0))</f>
        <v>0</v>
      </c>
      <c r="P791" s="1">
        <f>INDEX(NoSettings!$C$2:$AH$8600,MATCH(EPS!$A791,NoSettings!$A$2:$A$8600,0),MATCH(EPS!P$2,NoSettings!$C$1:$AH$1,0))</f>
        <v>0</v>
      </c>
      <c r="Q791" s="1">
        <f>INDEX(NoSettings!$C$2:$AH$8600,MATCH(EPS!$A791,NoSettings!$A$2:$A$8600,0),MATCH(EPS!Q$2,NoSettings!$C$1:$AH$1,0))</f>
        <v>0</v>
      </c>
      <c r="R791" s="1">
        <f>INDEX(NoSettings!$C$2:$AH$8600,MATCH(EPS!$A791,NoSettings!$A$2:$A$8600,0),MATCH(EPS!R$2,NoSettings!$C$1:$AH$1,0))</f>
        <v>0</v>
      </c>
      <c r="S791" s="1">
        <f>INDEX(NoSettings!$C$2:$AH$8600,MATCH(EPS!$A791,NoSettings!$A$2:$A$8600,0),MATCH(EPS!S$2,NoSettings!$C$1:$AH$1,0))</f>
        <v>0</v>
      </c>
      <c r="T791" s="1">
        <f>INDEX(NoSettings!$C$2:$AH$8600,MATCH(EPS!$A791,NoSettings!$A$2:$A$8600,0),MATCH(EPS!T$2,NoSettings!$C$1:$AH$1,0))</f>
        <v>0</v>
      </c>
      <c r="U791" s="1">
        <f>INDEX(NoSettings!$C$2:$AH$8600,MATCH(EPS!$A791,NoSettings!$A$2:$A$8600,0),MATCH(EPS!U$2,NoSettings!$C$1:$AH$1,0))</f>
        <v>0</v>
      </c>
      <c r="V791" s="1">
        <f>INDEX(NoSettings!$C$2:$AH$8600,MATCH(EPS!$A791,NoSettings!$A$2:$A$8600,0),MATCH(EPS!V$2,NoSettings!$C$1:$AH$1,0))</f>
        <v>0</v>
      </c>
      <c r="W791" s="1">
        <f>INDEX(NoSettings!$C$2:$AH$8600,MATCH(EPS!$A791,NoSettings!$A$2:$A$8600,0),MATCH(EPS!W$2,NoSettings!$C$1:$AH$1,0))</f>
        <v>0</v>
      </c>
      <c r="X791" s="1">
        <f>INDEX(NoSettings!$C$2:$AH$8600,MATCH(EPS!$A791,NoSettings!$A$2:$A$8600,0),MATCH(EPS!X$2,NoSettings!$C$1:$AH$1,0))</f>
        <v>0</v>
      </c>
      <c r="Y791" s="1">
        <f>INDEX(NoSettings!$C$2:$AH$8600,MATCH(EPS!$A791,NoSettings!$A$2:$A$8600,0),MATCH(EPS!Y$2,NoSettings!$C$1:$AH$1,0))</f>
        <v>0</v>
      </c>
      <c r="Z791" s="1">
        <f>INDEX(NoSettings!$C$2:$AH$8600,MATCH(EPS!$A791,NoSettings!$A$2:$A$8600,0),MATCH(EPS!Z$2,NoSettings!$C$1:$AH$1,0))</f>
        <v>0</v>
      </c>
      <c r="AA791" s="1">
        <f>INDEX(NoSettings!$C$2:$AH$8600,MATCH(EPS!$A791,NoSettings!$A$2:$A$8600,0),MATCH(EPS!AA$2,NoSettings!$C$1:$AH$1,0))</f>
        <v>0</v>
      </c>
      <c r="AB791" s="1">
        <f>INDEX(NoSettings!$C$2:$AH$8600,MATCH(EPS!$A791,NoSettings!$A$2:$A$8600,0),MATCH(EPS!AB$2,NoSettings!$C$1:$AH$1,0))</f>
        <v>0</v>
      </c>
      <c r="AC791" s="1">
        <f>INDEX(NoSettings!$C$2:$AH$8600,MATCH(EPS!$A791,NoSettings!$A$2:$A$8600,0),MATCH(EPS!AC$2,NoSettings!$C$1:$AH$1,0))</f>
        <v>0</v>
      </c>
      <c r="AD791" s="1">
        <f>INDEX(NoSettings!$C$2:$AH$8600,MATCH(EPS!$A791,NoSettings!$A$2:$A$8600,0),MATCH(EPS!AD$2,NoSettings!$C$1:$AH$1,0))</f>
        <v>0</v>
      </c>
      <c r="AE791" s="1">
        <f>INDEX(NoSettings!$C$2:$AH$8600,MATCH(EPS!$A791,NoSettings!$A$2:$A$8600,0),MATCH(EPS!AE$2,NoSettings!$C$1:$AH$1,0))</f>
        <v>0</v>
      </c>
      <c r="AF791" s="1">
        <f>INDEX(NoSettings!$C$2:$AH$8600,MATCH(EPS!$A791,NoSettings!$A$2:$A$8600,0),MATCH(EPS!AF$2,NoSettings!$C$1:$AH$1,0))</f>
        <v>0</v>
      </c>
      <c r="AG791" s="1">
        <f>INDEX(NoSettings!$C$2:$AH$8600,MATCH(EPS!$A791,NoSettings!$A$2:$A$8600,0),MATCH(EPS!AG$2,NoSettings!$C$1:$AH$1,0))</f>
        <v>0</v>
      </c>
      <c r="AH791" s="1">
        <f>INDEX(NoSettings!$C$2:$AH$8600,MATCH(EPS!$A791,NoSettings!$A$2:$A$8600,0),MATCH(EPS!AH$2,NoSettings!$C$1:$AH$1,0))</f>
        <v>0</v>
      </c>
      <c r="AI791" s="1">
        <f>INDEX(NoSettings!$C$2:$AH$8600,MATCH(EPS!$A791,NoSettings!$A$2:$A$8600,0),MATCH(EPS!AI$2,NoSettings!$C$1:$AH$1,0))</f>
        <v>0</v>
      </c>
      <c r="AJ791" s="1">
        <f>INDEX(NoSettings!$C$2:$AH$8600,MATCH(EPS!$A791,NoSettings!$A$2:$A$8600,0),MATCH(EPS!AJ$2,NoSettings!$C$1:$AH$1,0))</f>
        <v>0</v>
      </c>
      <c r="AK791" s="1">
        <f>INDEX(NoSettings!$C$2:$AH$8600,MATCH(EPS!$A791,NoSettings!$A$2:$A$8600,0),MATCH(EPS!AK$2,NoSettings!$C$1:$AH$1,0))</f>
        <v>0</v>
      </c>
      <c r="AL791" s="1">
        <f>INDEX(NoSettings!$C$2:$AH$8600,MATCH(EPS!$A791,NoSettings!$A$2:$A$8600,0),MATCH(EPS!AL$2,NoSettings!$C$1:$AH$1,0))</f>
        <v>0</v>
      </c>
      <c r="AM791" s="1">
        <f>INDEX(NoSettings!$C$2:$AH$8600,MATCH(EPS!$A791,NoSettings!$A$2:$A$8600,0),MATCH(EPS!AM$2,NoSettings!$C$1:$AH$1,0))</f>
        <v>0</v>
      </c>
    </row>
    <row r="792" spans="1:39">
      <c r="A792" s="41" t="s">
        <v>985</v>
      </c>
      <c r="B792" t="s">
        <v>3229</v>
      </c>
      <c r="C792" t="s">
        <v>3254</v>
      </c>
      <c r="D792" t="s">
        <v>3386</v>
      </c>
      <c r="E792" s="1" t="s">
        <v>3371</v>
      </c>
      <c r="F792" s="1" t="s">
        <v>3385</v>
      </c>
      <c r="G792" s="1" t="s">
        <v>985</v>
      </c>
      <c r="H792" s="1">
        <f>INDEX(NoSettings!$C$2:$AH$8600,MATCH(EPS!$A792,NoSettings!$A$2:$A$8600,0),MATCH(EPS!H$2,NoSettings!$C$1:$AH$1,0))</f>
        <v>0</v>
      </c>
      <c r="I792" s="1">
        <f>INDEX(NoSettings!$C$2:$AH$8600,MATCH(EPS!$A792,NoSettings!$A$2:$A$8600,0),MATCH(EPS!I$2,NoSettings!$C$1:$AH$1,0))</f>
        <v>0</v>
      </c>
      <c r="J792" s="1">
        <f>INDEX(NoSettings!$C$2:$AH$8600,MATCH(EPS!$A792,NoSettings!$A$2:$A$8600,0),MATCH(EPS!J$2,NoSettings!$C$1:$AH$1,0))</f>
        <v>0</v>
      </c>
      <c r="K792" s="1">
        <f>INDEX(NoSettings!$C$2:$AH$8600,MATCH(EPS!$A792,NoSettings!$A$2:$A$8600,0),MATCH(EPS!K$2,NoSettings!$C$1:$AH$1,0))</f>
        <v>0</v>
      </c>
      <c r="L792" s="1">
        <f>INDEX(NoSettings!$C$2:$AH$8600,MATCH(EPS!$A792,NoSettings!$A$2:$A$8600,0),MATCH(EPS!L$2,NoSettings!$C$1:$AH$1,0))</f>
        <v>0</v>
      </c>
      <c r="M792" s="1">
        <f>INDEX(NoSettings!$C$2:$AH$8600,MATCH(EPS!$A792,NoSettings!$A$2:$A$8600,0),MATCH(EPS!M$2,NoSettings!$C$1:$AH$1,0))</f>
        <v>0</v>
      </c>
      <c r="N792" s="1">
        <f>INDEX(NoSettings!$C$2:$AH$8600,MATCH(EPS!$A792,NoSettings!$A$2:$A$8600,0),MATCH(EPS!N$2,NoSettings!$C$1:$AH$1,0))</f>
        <v>0</v>
      </c>
      <c r="O792" s="1">
        <f>INDEX(NoSettings!$C$2:$AH$8600,MATCH(EPS!$A792,NoSettings!$A$2:$A$8600,0),MATCH(EPS!O$2,NoSettings!$C$1:$AH$1,0))</f>
        <v>0</v>
      </c>
      <c r="P792" s="1">
        <f>INDEX(NoSettings!$C$2:$AH$8600,MATCH(EPS!$A792,NoSettings!$A$2:$A$8600,0),MATCH(EPS!P$2,NoSettings!$C$1:$AH$1,0))</f>
        <v>0</v>
      </c>
      <c r="Q792" s="1">
        <f>INDEX(NoSettings!$C$2:$AH$8600,MATCH(EPS!$A792,NoSettings!$A$2:$A$8600,0),MATCH(EPS!Q$2,NoSettings!$C$1:$AH$1,0))</f>
        <v>0</v>
      </c>
      <c r="R792" s="1">
        <f>INDEX(NoSettings!$C$2:$AH$8600,MATCH(EPS!$A792,NoSettings!$A$2:$A$8600,0),MATCH(EPS!R$2,NoSettings!$C$1:$AH$1,0))</f>
        <v>0</v>
      </c>
      <c r="S792" s="1">
        <f>INDEX(NoSettings!$C$2:$AH$8600,MATCH(EPS!$A792,NoSettings!$A$2:$A$8600,0),MATCH(EPS!S$2,NoSettings!$C$1:$AH$1,0))</f>
        <v>0</v>
      </c>
      <c r="T792" s="1">
        <f>INDEX(NoSettings!$C$2:$AH$8600,MATCH(EPS!$A792,NoSettings!$A$2:$A$8600,0),MATCH(EPS!T$2,NoSettings!$C$1:$AH$1,0))</f>
        <v>0</v>
      </c>
      <c r="U792" s="1">
        <f>INDEX(NoSettings!$C$2:$AH$8600,MATCH(EPS!$A792,NoSettings!$A$2:$A$8600,0),MATCH(EPS!U$2,NoSettings!$C$1:$AH$1,0))</f>
        <v>0</v>
      </c>
      <c r="V792" s="1">
        <f>INDEX(NoSettings!$C$2:$AH$8600,MATCH(EPS!$A792,NoSettings!$A$2:$A$8600,0),MATCH(EPS!V$2,NoSettings!$C$1:$AH$1,0))</f>
        <v>0</v>
      </c>
      <c r="W792" s="1">
        <f>INDEX(NoSettings!$C$2:$AH$8600,MATCH(EPS!$A792,NoSettings!$A$2:$A$8600,0),MATCH(EPS!W$2,NoSettings!$C$1:$AH$1,0))</f>
        <v>0</v>
      </c>
      <c r="X792" s="1">
        <f>INDEX(NoSettings!$C$2:$AH$8600,MATCH(EPS!$A792,NoSettings!$A$2:$A$8600,0),MATCH(EPS!X$2,NoSettings!$C$1:$AH$1,0))</f>
        <v>0</v>
      </c>
      <c r="Y792" s="1">
        <f>INDEX(NoSettings!$C$2:$AH$8600,MATCH(EPS!$A792,NoSettings!$A$2:$A$8600,0),MATCH(EPS!Y$2,NoSettings!$C$1:$AH$1,0))</f>
        <v>0</v>
      </c>
      <c r="Z792" s="1">
        <f>INDEX(NoSettings!$C$2:$AH$8600,MATCH(EPS!$A792,NoSettings!$A$2:$A$8600,0),MATCH(EPS!Z$2,NoSettings!$C$1:$AH$1,0))</f>
        <v>0</v>
      </c>
      <c r="AA792" s="1">
        <f>INDEX(NoSettings!$C$2:$AH$8600,MATCH(EPS!$A792,NoSettings!$A$2:$A$8600,0),MATCH(EPS!AA$2,NoSettings!$C$1:$AH$1,0))</f>
        <v>0</v>
      </c>
      <c r="AB792" s="1">
        <f>INDEX(NoSettings!$C$2:$AH$8600,MATCH(EPS!$A792,NoSettings!$A$2:$A$8600,0),MATCH(EPS!AB$2,NoSettings!$C$1:$AH$1,0))</f>
        <v>0</v>
      </c>
      <c r="AC792" s="1">
        <f>INDEX(NoSettings!$C$2:$AH$8600,MATCH(EPS!$A792,NoSettings!$A$2:$A$8600,0),MATCH(EPS!AC$2,NoSettings!$C$1:$AH$1,0))</f>
        <v>0</v>
      </c>
      <c r="AD792" s="1">
        <f>INDEX(NoSettings!$C$2:$AH$8600,MATCH(EPS!$A792,NoSettings!$A$2:$A$8600,0),MATCH(EPS!AD$2,NoSettings!$C$1:$AH$1,0))</f>
        <v>0</v>
      </c>
      <c r="AE792" s="1">
        <f>INDEX(NoSettings!$C$2:$AH$8600,MATCH(EPS!$A792,NoSettings!$A$2:$A$8600,0),MATCH(EPS!AE$2,NoSettings!$C$1:$AH$1,0))</f>
        <v>0</v>
      </c>
      <c r="AF792" s="1">
        <f>INDEX(NoSettings!$C$2:$AH$8600,MATCH(EPS!$A792,NoSettings!$A$2:$A$8600,0),MATCH(EPS!AF$2,NoSettings!$C$1:$AH$1,0))</f>
        <v>0</v>
      </c>
      <c r="AG792" s="1">
        <f>INDEX(NoSettings!$C$2:$AH$8600,MATCH(EPS!$A792,NoSettings!$A$2:$A$8600,0),MATCH(EPS!AG$2,NoSettings!$C$1:$AH$1,0))</f>
        <v>0</v>
      </c>
      <c r="AH792" s="1">
        <f>INDEX(NoSettings!$C$2:$AH$8600,MATCH(EPS!$A792,NoSettings!$A$2:$A$8600,0),MATCH(EPS!AH$2,NoSettings!$C$1:$AH$1,0))</f>
        <v>0</v>
      </c>
      <c r="AI792" s="1">
        <f>INDEX(NoSettings!$C$2:$AH$8600,MATCH(EPS!$A792,NoSettings!$A$2:$A$8600,0),MATCH(EPS!AI$2,NoSettings!$C$1:$AH$1,0))</f>
        <v>0</v>
      </c>
      <c r="AJ792" s="1">
        <f>INDEX(NoSettings!$C$2:$AH$8600,MATCH(EPS!$A792,NoSettings!$A$2:$A$8600,0),MATCH(EPS!AJ$2,NoSettings!$C$1:$AH$1,0))</f>
        <v>0</v>
      </c>
      <c r="AK792" s="1">
        <f>INDEX(NoSettings!$C$2:$AH$8600,MATCH(EPS!$A792,NoSettings!$A$2:$A$8600,0),MATCH(EPS!AK$2,NoSettings!$C$1:$AH$1,0))</f>
        <v>0</v>
      </c>
      <c r="AL792" s="1">
        <f>INDEX(NoSettings!$C$2:$AH$8600,MATCH(EPS!$A792,NoSettings!$A$2:$A$8600,0),MATCH(EPS!AL$2,NoSettings!$C$1:$AH$1,0))</f>
        <v>0</v>
      </c>
      <c r="AM792" s="1">
        <f>INDEX(NoSettings!$C$2:$AH$8600,MATCH(EPS!$A792,NoSettings!$A$2:$A$8600,0),MATCH(EPS!AM$2,NoSettings!$C$1:$AH$1,0))</f>
        <v>0</v>
      </c>
    </row>
    <row r="793" spans="1:39">
      <c r="A793" s="41" t="s">
        <v>986</v>
      </c>
      <c r="B793" t="s">
        <v>3229</v>
      </c>
      <c r="C793" t="s">
        <v>3254</v>
      </c>
      <c r="D793" t="s">
        <v>3386</v>
      </c>
      <c r="E793" s="1" t="s">
        <v>3372</v>
      </c>
      <c r="F793" s="1" t="s">
        <v>3376</v>
      </c>
      <c r="G793" s="1" t="s">
        <v>986</v>
      </c>
      <c r="H793" s="1">
        <f>INDEX(NoSettings!$C$2:$AH$8600,MATCH(EPS!$A793,NoSettings!$A$2:$A$8600,0),MATCH(EPS!H$2,NoSettings!$C$1:$AH$1,0))</f>
        <v>0</v>
      </c>
      <c r="I793" s="1">
        <f>INDEX(NoSettings!$C$2:$AH$8600,MATCH(EPS!$A793,NoSettings!$A$2:$A$8600,0),MATCH(EPS!I$2,NoSettings!$C$1:$AH$1,0))</f>
        <v>0</v>
      </c>
      <c r="J793" s="1">
        <f>INDEX(NoSettings!$C$2:$AH$8600,MATCH(EPS!$A793,NoSettings!$A$2:$A$8600,0),MATCH(EPS!J$2,NoSettings!$C$1:$AH$1,0))</f>
        <v>0</v>
      </c>
      <c r="K793" s="1">
        <f>INDEX(NoSettings!$C$2:$AH$8600,MATCH(EPS!$A793,NoSettings!$A$2:$A$8600,0),MATCH(EPS!K$2,NoSettings!$C$1:$AH$1,0))</f>
        <v>0</v>
      </c>
      <c r="L793" s="1">
        <f>INDEX(NoSettings!$C$2:$AH$8600,MATCH(EPS!$A793,NoSettings!$A$2:$A$8600,0),MATCH(EPS!L$2,NoSettings!$C$1:$AH$1,0))</f>
        <v>0</v>
      </c>
      <c r="M793" s="1">
        <f>INDEX(NoSettings!$C$2:$AH$8600,MATCH(EPS!$A793,NoSettings!$A$2:$A$8600,0),MATCH(EPS!M$2,NoSettings!$C$1:$AH$1,0))</f>
        <v>0</v>
      </c>
      <c r="N793" s="1">
        <f>INDEX(NoSettings!$C$2:$AH$8600,MATCH(EPS!$A793,NoSettings!$A$2:$A$8600,0),MATCH(EPS!N$2,NoSettings!$C$1:$AH$1,0))</f>
        <v>0</v>
      </c>
      <c r="O793" s="1">
        <f>INDEX(NoSettings!$C$2:$AH$8600,MATCH(EPS!$A793,NoSettings!$A$2:$A$8600,0),MATCH(EPS!O$2,NoSettings!$C$1:$AH$1,0))</f>
        <v>0</v>
      </c>
      <c r="P793" s="1">
        <f>INDEX(NoSettings!$C$2:$AH$8600,MATCH(EPS!$A793,NoSettings!$A$2:$A$8600,0),MATCH(EPS!P$2,NoSettings!$C$1:$AH$1,0))</f>
        <v>0</v>
      </c>
      <c r="Q793" s="1">
        <f>INDEX(NoSettings!$C$2:$AH$8600,MATCH(EPS!$A793,NoSettings!$A$2:$A$8600,0),MATCH(EPS!Q$2,NoSettings!$C$1:$AH$1,0))</f>
        <v>0</v>
      </c>
      <c r="R793" s="1">
        <f>INDEX(NoSettings!$C$2:$AH$8600,MATCH(EPS!$A793,NoSettings!$A$2:$A$8600,0),MATCH(EPS!R$2,NoSettings!$C$1:$AH$1,0))</f>
        <v>0</v>
      </c>
      <c r="S793" s="1">
        <f>INDEX(NoSettings!$C$2:$AH$8600,MATCH(EPS!$A793,NoSettings!$A$2:$A$8600,0),MATCH(EPS!S$2,NoSettings!$C$1:$AH$1,0))</f>
        <v>0</v>
      </c>
      <c r="T793" s="1">
        <f>INDEX(NoSettings!$C$2:$AH$8600,MATCH(EPS!$A793,NoSettings!$A$2:$A$8600,0),MATCH(EPS!T$2,NoSettings!$C$1:$AH$1,0))</f>
        <v>0</v>
      </c>
      <c r="U793" s="1">
        <f>INDEX(NoSettings!$C$2:$AH$8600,MATCH(EPS!$A793,NoSettings!$A$2:$A$8600,0),MATCH(EPS!U$2,NoSettings!$C$1:$AH$1,0))</f>
        <v>0</v>
      </c>
      <c r="V793" s="1">
        <f>INDEX(NoSettings!$C$2:$AH$8600,MATCH(EPS!$A793,NoSettings!$A$2:$A$8600,0),MATCH(EPS!V$2,NoSettings!$C$1:$AH$1,0))</f>
        <v>0</v>
      </c>
      <c r="W793" s="1">
        <f>INDEX(NoSettings!$C$2:$AH$8600,MATCH(EPS!$A793,NoSettings!$A$2:$A$8600,0),MATCH(EPS!W$2,NoSettings!$C$1:$AH$1,0))</f>
        <v>0</v>
      </c>
      <c r="X793" s="1">
        <f>INDEX(NoSettings!$C$2:$AH$8600,MATCH(EPS!$A793,NoSettings!$A$2:$A$8600,0),MATCH(EPS!X$2,NoSettings!$C$1:$AH$1,0))</f>
        <v>0</v>
      </c>
      <c r="Y793" s="1">
        <f>INDEX(NoSettings!$C$2:$AH$8600,MATCH(EPS!$A793,NoSettings!$A$2:$A$8600,0),MATCH(EPS!Y$2,NoSettings!$C$1:$AH$1,0))</f>
        <v>0</v>
      </c>
      <c r="Z793" s="1">
        <f>INDEX(NoSettings!$C$2:$AH$8600,MATCH(EPS!$A793,NoSettings!$A$2:$A$8600,0),MATCH(EPS!Z$2,NoSettings!$C$1:$AH$1,0))</f>
        <v>0</v>
      </c>
      <c r="AA793" s="1">
        <f>INDEX(NoSettings!$C$2:$AH$8600,MATCH(EPS!$A793,NoSettings!$A$2:$A$8600,0),MATCH(EPS!AA$2,NoSettings!$C$1:$AH$1,0))</f>
        <v>0</v>
      </c>
      <c r="AB793" s="1">
        <f>INDEX(NoSettings!$C$2:$AH$8600,MATCH(EPS!$A793,NoSettings!$A$2:$A$8600,0),MATCH(EPS!AB$2,NoSettings!$C$1:$AH$1,0))</f>
        <v>0</v>
      </c>
      <c r="AC793" s="1">
        <f>INDEX(NoSettings!$C$2:$AH$8600,MATCH(EPS!$A793,NoSettings!$A$2:$A$8600,0),MATCH(EPS!AC$2,NoSettings!$C$1:$AH$1,0))</f>
        <v>0</v>
      </c>
      <c r="AD793" s="1">
        <f>INDEX(NoSettings!$C$2:$AH$8600,MATCH(EPS!$A793,NoSettings!$A$2:$A$8600,0),MATCH(EPS!AD$2,NoSettings!$C$1:$AH$1,0))</f>
        <v>0</v>
      </c>
      <c r="AE793" s="1">
        <f>INDEX(NoSettings!$C$2:$AH$8600,MATCH(EPS!$A793,NoSettings!$A$2:$A$8600,0),MATCH(EPS!AE$2,NoSettings!$C$1:$AH$1,0))</f>
        <v>0</v>
      </c>
      <c r="AF793" s="1">
        <f>INDEX(NoSettings!$C$2:$AH$8600,MATCH(EPS!$A793,NoSettings!$A$2:$A$8600,0),MATCH(EPS!AF$2,NoSettings!$C$1:$AH$1,0))</f>
        <v>0</v>
      </c>
      <c r="AG793" s="1">
        <f>INDEX(NoSettings!$C$2:$AH$8600,MATCH(EPS!$A793,NoSettings!$A$2:$A$8600,0),MATCH(EPS!AG$2,NoSettings!$C$1:$AH$1,0))</f>
        <v>0</v>
      </c>
      <c r="AH793" s="1">
        <f>INDEX(NoSettings!$C$2:$AH$8600,MATCH(EPS!$A793,NoSettings!$A$2:$A$8600,0),MATCH(EPS!AH$2,NoSettings!$C$1:$AH$1,0))</f>
        <v>0</v>
      </c>
      <c r="AI793" s="1">
        <f>INDEX(NoSettings!$C$2:$AH$8600,MATCH(EPS!$A793,NoSettings!$A$2:$A$8600,0),MATCH(EPS!AI$2,NoSettings!$C$1:$AH$1,0))</f>
        <v>0</v>
      </c>
      <c r="AJ793" s="1">
        <f>INDEX(NoSettings!$C$2:$AH$8600,MATCH(EPS!$A793,NoSettings!$A$2:$A$8600,0),MATCH(EPS!AJ$2,NoSettings!$C$1:$AH$1,0))</f>
        <v>0</v>
      </c>
      <c r="AK793" s="1">
        <f>INDEX(NoSettings!$C$2:$AH$8600,MATCH(EPS!$A793,NoSettings!$A$2:$A$8600,0),MATCH(EPS!AK$2,NoSettings!$C$1:$AH$1,0))</f>
        <v>0</v>
      </c>
      <c r="AL793" s="1">
        <f>INDEX(NoSettings!$C$2:$AH$8600,MATCH(EPS!$A793,NoSettings!$A$2:$A$8600,0),MATCH(EPS!AL$2,NoSettings!$C$1:$AH$1,0))</f>
        <v>0</v>
      </c>
      <c r="AM793" s="1">
        <f>INDEX(NoSettings!$C$2:$AH$8600,MATCH(EPS!$A793,NoSettings!$A$2:$A$8600,0),MATCH(EPS!AM$2,NoSettings!$C$1:$AH$1,0))</f>
        <v>0</v>
      </c>
    </row>
    <row r="794" spans="1:39">
      <c r="A794" s="41" t="s">
        <v>987</v>
      </c>
      <c r="B794" t="s">
        <v>3229</v>
      </c>
      <c r="C794" t="s">
        <v>3254</v>
      </c>
      <c r="D794" t="s">
        <v>3386</v>
      </c>
      <c r="E794" s="1" t="s">
        <v>3372</v>
      </c>
      <c r="F794" s="1" t="s">
        <v>3377</v>
      </c>
      <c r="G794" s="1" t="s">
        <v>987</v>
      </c>
      <c r="H794" s="1">
        <f>INDEX(NoSettings!$C$2:$AH$8600,MATCH(EPS!$A794,NoSettings!$A$2:$A$8600,0),MATCH(EPS!H$2,NoSettings!$C$1:$AH$1,0))</f>
        <v>0</v>
      </c>
      <c r="I794" s="1">
        <f>INDEX(NoSettings!$C$2:$AH$8600,MATCH(EPS!$A794,NoSettings!$A$2:$A$8600,0),MATCH(EPS!I$2,NoSettings!$C$1:$AH$1,0))</f>
        <v>0</v>
      </c>
      <c r="J794" s="1">
        <f>INDEX(NoSettings!$C$2:$AH$8600,MATCH(EPS!$A794,NoSettings!$A$2:$A$8600,0),MATCH(EPS!J$2,NoSettings!$C$1:$AH$1,0))</f>
        <v>0</v>
      </c>
      <c r="K794" s="1">
        <f>INDEX(NoSettings!$C$2:$AH$8600,MATCH(EPS!$A794,NoSettings!$A$2:$A$8600,0),MATCH(EPS!K$2,NoSettings!$C$1:$AH$1,0))</f>
        <v>0</v>
      </c>
      <c r="L794" s="1">
        <f>INDEX(NoSettings!$C$2:$AH$8600,MATCH(EPS!$A794,NoSettings!$A$2:$A$8600,0),MATCH(EPS!L$2,NoSettings!$C$1:$AH$1,0))</f>
        <v>0</v>
      </c>
      <c r="M794" s="1">
        <f>INDEX(NoSettings!$C$2:$AH$8600,MATCH(EPS!$A794,NoSettings!$A$2:$A$8600,0),MATCH(EPS!M$2,NoSettings!$C$1:$AH$1,0))</f>
        <v>0</v>
      </c>
      <c r="N794" s="1">
        <f>INDEX(NoSettings!$C$2:$AH$8600,MATCH(EPS!$A794,NoSettings!$A$2:$A$8600,0),MATCH(EPS!N$2,NoSettings!$C$1:$AH$1,0))</f>
        <v>0</v>
      </c>
      <c r="O794" s="1">
        <f>INDEX(NoSettings!$C$2:$AH$8600,MATCH(EPS!$A794,NoSettings!$A$2:$A$8600,0),MATCH(EPS!O$2,NoSettings!$C$1:$AH$1,0))</f>
        <v>0</v>
      </c>
      <c r="P794" s="1">
        <f>INDEX(NoSettings!$C$2:$AH$8600,MATCH(EPS!$A794,NoSettings!$A$2:$A$8600,0),MATCH(EPS!P$2,NoSettings!$C$1:$AH$1,0))</f>
        <v>0</v>
      </c>
      <c r="Q794" s="1">
        <f>INDEX(NoSettings!$C$2:$AH$8600,MATCH(EPS!$A794,NoSettings!$A$2:$A$8600,0),MATCH(EPS!Q$2,NoSettings!$C$1:$AH$1,0))</f>
        <v>0</v>
      </c>
      <c r="R794" s="1">
        <f>INDEX(NoSettings!$C$2:$AH$8600,MATCH(EPS!$A794,NoSettings!$A$2:$A$8600,0),MATCH(EPS!R$2,NoSettings!$C$1:$AH$1,0))</f>
        <v>0</v>
      </c>
      <c r="S794" s="1">
        <f>INDEX(NoSettings!$C$2:$AH$8600,MATCH(EPS!$A794,NoSettings!$A$2:$A$8600,0),MATCH(EPS!S$2,NoSettings!$C$1:$AH$1,0))</f>
        <v>0</v>
      </c>
      <c r="T794" s="1">
        <f>INDEX(NoSettings!$C$2:$AH$8600,MATCH(EPS!$A794,NoSettings!$A$2:$A$8600,0),MATCH(EPS!T$2,NoSettings!$C$1:$AH$1,0))</f>
        <v>0</v>
      </c>
      <c r="U794" s="1">
        <f>INDEX(NoSettings!$C$2:$AH$8600,MATCH(EPS!$A794,NoSettings!$A$2:$A$8600,0),MATCH(EPS!U$2,NoSettings!$C$1:$AH$1,0))</f>
        <v>0</v>
      </c>
      <c r="V794" s="1">
        <f>INDEX(NoSettings!$C$2:$AH$8600,MATCH(EPS!$A794,NoSettings!$A$2:$A$8600,0),MATCH(EPS!V$2,NoSettings!$C$1:$AH$1,0))</f>
        <v>0</v>
      </c>
      <c r="W794" s="1">
        <f>INDEX(NoSettings!$C$2:$AH$8600,MATCH(EPS!$A794,NoSettings!$A$2:$A$8600,0),MATCH(EPS!W$2,NoSettings!$C$1:$AH$1,0))</f>
        <v>0</v>
      </c>
      <c r="X794" s="1">
        <f>INDEX(NoSettings!$C$2:$AH$8600,MATCH(EPS!$A794,NoSettings!$A$2:$A$8600,0),MATCH(EPS!X$2,NoSettings!$C$1:$AH$1,0))</f>
        <v>0</v>
      </c>
      <c r="Y794" s="1">
        <f>INDEX(NoSettings!$C$2:$AH$8600,MATCH(EPS!$A794,NoSettings!$A$2:$A$8600,0),MATCH(EPS!Y$2,NoSettings!$C$1:$AH$1,0))</f>
        <v>0</v>
      </c>
      <c r="Z794" s="1">
        <f>INDEX(NoSettings!$C$2:$AH$8600,MATCH(EPS!$A794,NoSettings!$A$2:$A$8600,0),MATCH(EPS!Z$2,NoSettings!$C$1:$AH$1,0))</f>
        <v>0</v>
      </c>
      <c r="AA794" s="1">
        <f>INDEX(NoSettings!$C$2:$AH$8600,MATCH(EPS!$A794,NoSettings!$A$2:$A$8600,0),MATCH(EPS!AA$2,NoSettings!$C$1:$AH$1,0))</f>
        <v>0</v>
      </c>
      <c r="AB794" s="1">
        <f>INDEX(NoSettings!$C$2:$AH$8600,MATCH(EPS!$A794,NoSettings!$A$2:$A$8600,0),MATCH(EPS!AB$2,NoSettings!$C$1:$AH$1,0))</f>
        <v>0</v>
      </c>
      <c r="AC794" s="1">
        <f>INDEX(NoSettings!$C$2:$AH$8600,MATCH(EPS!$A794,NoSettings!$A$2:$A$8600,0),MATCH(EPS!AC$2,NoSettings!$C$1:$AH$1,0))</f>
        <v>0</v>
      </c>
      <c r="AD794" s="1">
        <f>INDEX(NoSettings!$C$2:$AH$8600,MATCH(EPS!$A794,NoSettings!$A$2:$A$8600,0),MATCH(EPS!AD$2,NoSettings!$C$1:$AH$1,0))</f>
        <v>0</v>
      </c>
      <c r="AE794" s="1">
        <f>INDEX(NoSettings!$C$2:$AH$8600,MATCH(EPS!$A794,NoSettings!$A$2:$A$8600,0),MATCH(EPS!AE$2,NoSettings!$C$1:$AH$1,0))</f>
        <v>0</v>
      </c>
      <c r="AF794" s="1">
        <f>INDEX(NoSettings!$C$2:$AH$8600,MATCH(EPS!$A794,NoSettings!$A$2:$A$8600,0),MATCH(EPS!AF$2,NoSettings!$C$1:$AH$1,0))</f>
        <v>0</v>
      </c>
      <c r="AG794" s="1">
        <f>INDEX(NoSettings!$C$2:$AH$8600,MATCH(EPS!$A794,NoSettings!$A$2:$A$8600,0),MATCH(EPS!AG$2,NoSettings!$C$1:$AH$1,0))</f>
        <v>0</v>
      </c>
      <c r="AH794" s="1">
        <f>INDEX(NoSettings!$C$2:$AH$8600,MATCH(EPS!$A794,NoSettings!$A$2:$A$8600,0),MATCH(EPS!AH$2,NoSettings!$C$1:$AH$1,0))</f>
        <v>0</v>
      </c>
      <c r="AI794" s="1">
        <f>INDEX(NoSettings!$C$2:$AH$8600,MATCH(EPS!$A794,NoSettings!$A$2:$A$8600,0),MATCH(EPS!AI$2,NoSettings!$C$1:$AH$1,0))</f>
        <v>0</v>
      </c>
      <c r="AJ794" s="1">
        <f>INDEX(NoSettings!$C$2:$AH$8600,MATCH(EPS!$A794,NoSettings!$A$2:$A$8600,0),MATCH(EPS!AJ$2,NoSettings!$C$1:$AH$1,0))</f>
        <v>0</v>
      </c>
      <c r="AK794" s="1">
        <f>INDEX(NoSettings!$C$2:$AH$8600,MATCH(EPS!$A794,NoSettings!$A$2:$A$8600,0),MATCH(EPS!AK$2,NoSettings!$C$1:$AH$1,0))</f>
        <v>0</v>
      </c>
      <c r="AL794" s="1">
        <f>INDEX(NoSettings!$C$2:$AH$8600,MATCH(EPS!$A794,NoSettings!$A$2:$A$8600,0),MATCH(EPS!AL$2,NoSettings!$C$1:$AH$1,0))</f>
        <v>0</v>
      </c>
      <c r="AM794" s="1">
        <f>INDEX(NoSettings!$C$2:$AH$8600,MATCH(EPS!$A794,NoSettings!$A$2:$A$8600,0),MATCH(EPS!AM$2,NoSettings!$C$1:$AH$1,0))</f>
        <v>0</v>
      </c>
    </row>
    <row r="795" spans="1:39">
      <c r="A795" s="41" t="s">
        <v>988</v>
      </c>
      <c r="B795" t="s">
        <v>3229</v>
      </c>
      <c r="C795" t="s">
        <v>3254</v>
      </c>
      <c r="D795" t="s">
        <v>3386</v>
      </c>
      <c r="E795" s="1" t="s">
        <v>3372</v>
      </c>
      <c r="F795" s="1" t="s">
        <v>3378</v>
      </c>
      <c r="G795" s="1" t="s">
        <v>988</v>
      </c>
      <c r="H795" s="1">
        <f>INDEX(NoSettings!$C$2:$AH$8600,MATCH(EPS!$A795,NoSettings!$A$2:$A$8600,0),MATCH(EPS!H$2,NoSettings!$C$1:$AH$1,0))</f>
        <v>0</v>
      </c>
      <c r="I795" s="1">
        <f>INDEX(NoSettings!$C$2:$AH$8600,MATCH(EPS!$A795,NoSettings!$A$2:$A$8600,0),MATCH(EPS!I$2,NoSettings!$C$1:$AH$1,0))</f>
        <v>0</v>
      </c>
      <c r="J795" s="1">
        <f>INDEX(NoSettings!$C$2:$AH$8600,MATCH(EPS!$A795,NoSettings!$A$2:$A$8600,0),MATCH(EPS!J$2,NoSettings!$C$1:$AH$1,0))</f>
        <v>0</v>
      </c>
      <c r="K795" s="1">
        <f>INDEX(NoSettings!$C$2:$AH$8600,MATCH(EPS!$A795,NoSettings!$A$2:$A$8600,0),MATCH(EPS!K$2,NoSettings!$C$1:$AH$1,0))</f>
        <v>0</v>
      </c>
      <c r="L795" s="1">
        <f>INDEX(NoSettings!$C$2:$AH$8600,MATCH(EPS!$A795,NoSettings!$A$2:$A$8600,0),MATCH(EPS!L$2,NoSettings!$C$1:$AH$1,0))</f>
        <v>0</v>
      </c>
      <c r="M795" s="1">
        <f>INDEX(NoSettings!$C$2:$AH$8600,MATCH(EPS!$A795,NoSettings!$A$2:$A$8600,0),MATCH(EPS!M$2,NoSettings!$C$1:$AH$1,0))</f>
        <v>0</v>
      </c>
      <c r="N795" s="1">
        <f>INDEX(NoSettings!$C$2:$AH$8600,MATCH(EPS!$A795,NoSettings!$A$2:$A$8600,0),MATCH(EPS!N$2,NoSettings!$C$1:$AH$1,0))</f>
        <v>0</v>
      </c>
      <c r="O795" s="1">
        <f>INDEX(NoSettings!$C$2:$AH$8600,MATCH(EPS!$A795,NoSettings!$A$2:$A$8600,0),MATCH(EPS!O$2,NoSettings!$C$1:$AH$1,0))</f>
        <v>0</v>
      </c>
      <c r="P795" s="1">
        <f>INDEX(NoSettings!$C$2:$AH$8600,MATCH(EPS!$A795,NoSettings!$A$2:$A$8600,0),MATCH(EPS!P$2,NoSettings!$C$1:$AH$1,0))</f>
        <v>0</v>
      </c>
      <c r="Q795" s="1">
        <f>INDEX(NoSettings!$C$2:$AH$8600,MATCH(EPS!$A795,NoSettings!$A$2:$A$8600,0),MATCH(EPS!Q$2,NoSettings!$C$1:$AH$1,0))</f>
        <v>0</v>
      </c>
      <c r="R795" s="1">
        <f>INDEX(NoSettings!$C$2:$AH$8600,MATCH(EPS!$A795,NoSettings!$A$2:$A$8600,0),MATCH(EPS!R$2,NoSettings!$C$1:$AH$1,0))</f>
        <v>0</v>
      </c>
      <c r="S795" s="1">
        <f>INDEX(NoSettings!$C$2:$AH$8600,MATCH(EPS!$A795,NoSettings!$A$2:$A$8600,0),MATCH(EPS!S$2,NoSettings!$C$1:$AH$1,0))</f>
        <v>0</v>
      </c>
      <c r="T795" s="1">
        <f>INDEX(NoSettings!$C$2:$AH$8600,MATCH(EPS!$A795,NoSettings!$A$2:$A$8600,0),MATCH(EPS!T$2,NoSettings!$C$1:$AH$1,0))</f>
        <v>0</v>
      </c>
      <c r="U795" s="1">
        <f>INDEX(NoSettings!$C$2:$AH$8600,MATCH(EPS!$A795,NoSettings!$A$2:$A$8600,0),MATCH(EPS!U$2,NoSettings!$C$1:$AH$1,0))</f>
        <v>0</v>
      </c>
      <c r="V795" s="1">
        <f>INDEX(NoSettings!$C$2:$AH$8600,MATCH(EPS!$A795,NoSettings!$A$2:$A$8600,0),MATCH(EPS!V$2,NoSettings!$C$1:$AH$1,0))</f>
        <v>0</v>
      </c>
      <c r="W795" s="1">
        <f>INDEX(NoSettings!$C$2:$AH$8600,MATCH(EPS!$A795,NoSettings!$A$2:$A$8600,0),MATCH(EPS!W$2,NoSettings!$C$1:$AH$1,0))</f>
        <v>0</v>
      </c>
      <c r="X795" s="1">
        <f>INDEX(NoSettings!$C$2:$AH$8600,MATCH(EPS!$A795,NoSettings!$A$2:$A$8600,0),MATCH(EPS!X$2,NoSettings!$C$1:$AH$1,0))</f>
        <v>0</v>
      </c>
      <c r="Y795" s="1">
        <f>INDEX(NoSettings!$C$2:$AH$8600,MATCH(EPS!$A795,NoSettings!$A$2:$A$8600,0),MATCH(EPS!Y$2,NoSettings!$C$1:$AH$1,0))</f>
        <v>0</v>
      </c>
      <c r="Z795" s="1">
        <f>INDEX(NoSettings!$C$2:$AH$8600,MATCH(EPS!$A795,NoSettings!$A$2:$A$8600,0),MATCH(EPS!Z$2,NoSettings!$C$1:$AH$1,0))</f>
        <v>0</v>
      </c>
      <c r="AA795" s="1">
        <f>INDEX(NoSettings!$C$2:$AH$8600,MATCH(EPS!$A795,NoSettings!$A$2:$A$8600,0),MATCH(EPS!AA$2,NoSettings!$C$1:$AH$1,0))</f>
        <v>0</v>
      </c>
      <c r="AB795" s="1">
        <f>INDEX(NoSettings!$C$2:$AH$8600,MATCH(EPS!$A795,NoSettings!$A$2:$A$8600,0),MATCH(EPS!AB$2,NoSettings!$C$1:$AH$1,0))</f>
        <v>0</v>
      </c>
      <c r="AC795" s="1">
        <f>INDEX(NoSettings!$C$2:$AH$8600,MATCH(EPS!$A795,NoSettings!$A$2:$A$8600,0),MATCH(EPS!AC$2,NoSettings!$C$1:$AH$1,0))</f>
        <v>0</v>
      </c>
      <c r="AD795" s="1">
        <f>INDEX(NoSettings!$C$2:$AH$8600,MATCH(EPS!$A795,NoSettings!$A$2:$A$8600,0),MATCH(EPS!AD$2,NoSettings!$C$1:$AH$1,0))</f>
        <v>0</v>
      </c>
      <c r="AE795" s="1">
        <f>INDEX(NoSettings!$C$2:$AH$8600,MATCH(EPS!$A795,NoSettings!$A$2:$A$8600,0),MATCH(EPS!AE$2,NoSettings!$C$1:$AH$1,0))</f>
        <v>0</v>
      </c>
      <c r="AF795" s="1">
        <f>INDEX(NoSettings!$C$2:$AH$8600,MATCH(EPS!$A795,NoSettings!$A$2:$A$8600,0),MATCH(EPS!AF$2,NoSettings!$C$1:$AH$1,0))</f>
        <v>0</v>
      </c>
      <c r="AG795" s="1">
        <f>INDEX(NoSettings!$C$2:$AH$8600,MATCH(EPS!$A795,NoSettings!$A$2:$A$8600,0),MATCH(EPS!AG$2,NoSettings!$C$1:$AH$1,0))</f>
        <v>0</v>
      </c>
      <c r="AH795" s="1">
        <f>INDEX(NoSettings!$C$2:$AH$8600,MATCH(EPS!$A795,NoSettings!$A$2:$A$8600,0),MATCH(EPS!AH$2,NoSettings!$C$1:$AH$1,0))</f>
        <v>0</v>
      </c>
      <c r="AI795" s="1">
        <f>INDEX(NoSettings!$C$2:$AH$8600,MATCH(EPS!$A795,NoSettings!$A$2:$A$8600,0),MATCH(EPS!AI$2,NoSettings!$C$1:$AH$1,0))</f>
        <v>0</v>
      </c>
      <c r="AJ795" s="1">
        <f>INDEX(NoSettings!$C$2:$AH$8600,MATCH(EPS!$A795,NoSettings!$A$2:$A$8600,0),MATCH(EPS!AJ$2,NoSettings!$C$1:$AH$1,0))</f>
        <v>0</v>
      </c>
      <c r="AK795" s="1">
        <f>INDEX(NoSettings!$C$2:$AH$8600,MATCH(EPS!$A795,NoSettings!$A$2:$A$8600,0),MATCH(EPS!AK$2,NoSettings!$C$1:$AH$1,0))</f>
        <v>0</v>
      </c>
      <c r="AL795" s="1">
        <f>INDEX(NoSettings!$C$2:$AH$8600,MATCH(EPS!$A795,NoSettings!$A$2:$A$8600,0),MATCH(EPS!AL$2,NoSettings!$C$1:$AH$1,0))</f>
        <v>0</v>
      </c>
      <c r="AM795" s="1">
        <f>INDEX(NoSettings!$C$2:$AH$8600,MATCH(EPS!$A795,NoSettings!$A$2:$A$8600,0),MATCH(EPS!AM$2,NoSettings!$C$1:$AH$1,0))</f>
        <v>0</v>
      </c>
    </row>
    <row r="796" spans="1:39">
      <c r="A796" s="41" t="s">
        <v>989</v>
      </c>
      <c r="B796" t="s">
        <v>3229</v>
      </c>
      <c r="C796" t="s">
        <v>3254</v>
      </c>
      <c r="D796" t="s">
        <v>3386</v>
      </c>
      <c r="E796" s="1" t="s">
        <v>3372</v>
      </c>
      <c r="F796" s="1" t="s">
        <v>3379</v>
      </c>
      <c r="G796" s="1" t="s">
        <v>989</v>
      </c>
      <c r="H796" s="1">
        <f>INDEX(NoSettings!$C$2:$AH$8600,MATCH(EPS!$A796,NoSettings!$A$2:$A$8600,0),MATCH(EPS!H$2,NoSettings!$C$1:$AH$1,0))</f>
        <v>0</v>
      </c>
      <c r="I796" s="1">
        <f>INDEX(NoSettings!$C$2:$AH$8600,MATCH(EPS!$A796,NoSettings!$A$2:$A$8600,0),MATCH(EPS!I$2,NoSettings!$C$1:$AH$1,0))</f>
        <v>0</v>
      </c>
      <c r="J796" s="1">
        <f>INDEX(NoSettings!$C$2:$AH$8600,MATCH(EPS!$A796,NoSettings!$A$2:$A$8600,0),MATCH(EPS!J$2,NoSettings!$C$1:$AH$1,0))</f>
        <v>0</v>
      </c>
      <c r="K796" s="1">
        <f>INDEX(NoSettings!$C$2:$AH$8600,MATCH(EPS!$A796,NoSettings!$A$2:$A$8600,0),MATCH(EPS!K$2,NoSettings!$C$1:$AH$1,0))</f>
        <v>0</v>
      </c>
      <c r="L796" s="1">
        <f>INDEX(NoSettings!$C$2:$AH$8600,MATCH(EPS!$A796,NoSettings!$A$2:$A$8600,0),MATCH(EPS!L$2,NoSettings!$C$1:$AH$1,0))</f>
        <v>0</v>
      </c>
      <c r="M796" s="1">
        <f>INDEX(NoSettings!$C$2:$AH$8600,MATCH(EPS!$A796,NoSettings!$A$2:$A$8600,0),MATCH(EPS!M$2,NoSettings!$C$1:$AH$1,0))</f>
        <v>0</v>
      </c>
      <c r="N796" s="1">
        <f>INDEX(NoSettings!$C$2:$AH$8600,MATCH(EPS!$A796,NoSettings!$A$2:$A$8600,0),MATCH(EPS!N$2,NoSettings!$C$1:$AH$1,0))</f>
        <v>0</v>
      </c>
      <c r="O796" s="1">
        <f>INDEX(NoSettings!$C$2:$AH$8600,MATCH(EPS!$A796,NoSettings!$A$2:$A$8600,0),MATCH(EPS!O$2,NoSettings!$C$1:$AH$1,0))</f>
        <v>0</v>
      </c>
      <c r="P796" s="1">
        <f>INDEX(NoSettings!$C$2:$AH$8600,MATCH(EPS!$A796,NoSettings!$A$2:$A$8600,0),MATCH(EPS!P$2,NoSettings!$C$1:$AH$1,0))</f>
        <v>0</v>
      </c>
      <c r="Q796" s="1">
        <f>INDEX(NoSettings!$C$2:$AH$8600,MATCH(EPS!$A796,NoSettings!$A$2:$A$8600,0),MATCH(EPS!Q$2,NoSettings!$C$1:$AH$1,0))</f>
        <v>0</v>
      </c>
      <c r="R796" s="1">
        <f>INDEX(NoSettings!$C$2:$AH$8600,MATCH(EPS!$A796,NoSettings!$A$2:$A$8600,0),MATCH(EPS!R$2,NoSettings!$C$1:$AH$1,0))</f>
        <v>0</v>
      </c>
      <c r="S796" s="1">
        <f>INDEX(NoSettings!$C$2:$AH$8600,MATCH(EPS!$A796,NoSettings!$A$2:$A$8600,0),MATCH(EPS!S$2,NoSettings!$C$1:$AH$1,0))</f>
        <v>0</v>
      </c>
      <c r="T796" s="1">
        <f>INDEX(NoSettings!$C$2:$AH$8600,MATCH(EPS!$A796,NoSettings!$A$2:$A$8600,0),MATCH(EPS!T$2,NoSettings!$C$1:$AH$1,0))</f>
        <v>0</v>
      </c>
      <c r="U796" s="1">
        <f>INDEX(NoSettings!$C$2:$AH$8600,MATCH(EPS!$A796,NoSettings!$A$2:$A$8600,0),MATCH(EPS!U$2,NoSettings!$C$1:$AH$1,0))</f>
        <v>0</v>
      </c>
      <c r="V796" s="1">
        <f>INDEX(NoSettings!$C$2:$AH$8600,MATCH(EPS!$A796,NoSettings!$A$2:$A$8600,0),MATCH(EPS!V$2,NoSettings!$C$1:$AH$1,0))</f>
        <v>0</v>
      </c>
      <c r="W796" s="1">
        <f>INDEX(NoSettings!$C$2:$AH$8600,MATCH(EPS!$A796,NoSettings!$A$2:$A$8600,0),MATCH(EPS!W$2,NoSettings!$C$1:$AH$1,0))</f>
        <v>0</v>
      </c>
      <c r="X796" s="1">
        <f>INDEX(NoSettings!$C$2:$AH$8600,MATCH(EPS!$A796,NoSettings!$A$2:$A$8600,0),MATCH(EPS!X$2,NoSettings!$C$1:$AH$1,0))</f>
        <v>0</v>
      </c>
      <c r="Y796" s="1">
        <f>INDEX(NoSettings!$C$2:$AH$8600,MATCH(EPS!$A796,NoSettings!$A$2:$A$8600,0),MATCH(EPS!Y$2,NoSettings!$C$1:$AH$1,0))</f>
        <v>0</v>
      </c>
      <c r="Z796" s="1">
        <f>INDEX(NoSettings!$C$2:$AH$8600,MATCH(EPS!$A796,NoSettings!$A$2:$A$8600,0),MATCH(EPS!Z$2,NoSettings!$C$1:$AH$1,0))</f>
        <v>0</v>
      </c>
      <c r="AA796" s="1">
        <f>INDEX(NoSettings!$C$2:$AH$8600,MATCH(EPS!$A796,NoSettings!$A$2:$A$8600,0),MATCH(EPS!AA$2,NoSettings!$C$1:$AH$1,0))</f>
        <v>0</v>
      </c>
      <c r="AB796" s="1">
        <f>INDEX(NoSettings!$C$2:$AH$8600,MATCH(EPS!$A796,NoSettings!$A$2:$A$8600,0),MATCH(EPS!AB$2,NoSettings!$C$1:$AH$1,0))</f>
        <v>0</v>
      </c>
      <c r="AC796" s="1">
        <f>INDEX(NoSettings!$C$2:$AH$8600,MATCH(EPS!$A796,NoSettings!$A$2:$A$8600,0),MATCH(EPS!AC$2,NoSettings!$C$1:$AH$1,0))</f>
        <v>0</v>
      </c>
      <c r="AD796" s="1">
        <f>INDEX(NoSettings!$C$2:$AH$8600,MATCH(EPS!$A796,NoSettings!$A$2:$A$8600,0),MATCH(EPS!AD$2,NoSettings!$C$1:$AH$1,0))</f>
        <v>0</v>
      </c>
      <c r="AE796" s="1">
        <f>INDEX(NoSettings!$C$2:$AH$8600,MATCH(EPS!$A796,NoSettings!$A$2:$A$8600,0),MATCH(EPS!AE$2,NoSettings!$C$1:$AH$1,0))</f>
        <v>0</v>
      </c>
      <c r="AF796" s="1">
        <f>INDEX(NoSettings!$C$2:$AH$8600,MATCH(EPS!$A796,NoSettings!$A$2:$A$8600,0),MATCH(EPS!AF$2,NoSettings!$C$1:$AH$1,0))</f>
        <v>0</v>
      </c>
      <c r="AG796" s="1">
        <f>INDEX(NoSettings!$C$2:$AH$8600,MATCH(EPS!$A796,NoSettings!$A$2:$A$8600,0),MATCH(EPS!AG$2,NoSettings!$C$1:$AH$1,0))</f>
        <v>0</v>
      </c>
      <c r="AH796" s="1">
        <f>INDEX(NoSettings!$C$2:$AH$8600,MATCH(EPS!$A796,NoSettings!$A$2:$A$8600,0),MATCH(EPS!AH$2,NoSettings!$C$1:$AH$1,0))</f>
        <v>0</v>
      </c>
      <c r="AI796" s="1">
        <f>INDEX(NoSettings!$C$2:$AH$8600,MATCH(EPS!$A796,NoSettings!$A$2:$A$8600,0),MATCH(EPS!AI$2,NoSettings!$C$1:$AH$1,0))</f>
        <v>0</v>
      </c>
      <c r="AJ796" s="1">
        <f>INDEX(NoSettings!$C$2:$AH$8600,MATCH(EPS!$A796,NoSettings!$A$2:$A$8600,0),MATCH(EPS!AJ$2,NoSettings!$C$1:$AH$1,0))</f>
        <v>0</v>
      </c>
      <c r="AK796" s="1">
        <f>INDEX(NoSettings!$C$2:$AH$8600,MATCH(EPS!$A796,NoSettings!$A$2:$A$8600,0),MATCH(EPS!AK$2,NoSettings!$C$1:$AH$1,0))</f>
        <v>0</v>
      </c>
      <c r="AL796" s="1">
        <f>INDEX(NoSettings!$C$2:$AH$8600,MATCH(EPS!$A796,NoSettings!$A$2:$A$8600,0),MATCH(EPS!AL$2,NoSettings!$C$1:$AH$1,0))</f>
        <v>0</v>
      </c>
      <c r="AM796" s="1">
        <f>INDEX(NoSettings!$C$2:$AH$8600,MATCH(EPS!$A796,NoSettings!$A$2:$A$8600,0),MATCH(EPS!AM$2,NoSettings!$C$1:$AH$1,0))</f>
        <v>0</v>
      </c>
    </row>
    <row r="797" spans="1:39">
      <c r="A797" s="41" t="s">
        <v>990</v>
      </c>
      <c r="B797" t="s">
        <v>3229</v>
      </c>
      <c r="C797" t="s">
        <v>3254</v>
      </c>
      <c r="D797" t="s">
        <v>3386</v>
      </c>
      <c r="E797" s="1" t="s">
        <v>3372</v>
      </c>
      <c r="F797" s="1" t="s">
        <v>3380</v>
      </c>
      <c r="G797" s="1" t="s">
        <v>990</v>
      </c>
      <c r="H797" s="1">
        <f>INDEX(NoSettings!$C$2:$AH$8600,MATCH(EPS!$A797,NoSettings!$A$2:$A$8600,0),MATCH(EPS!H$2,NoSettings!$C$1:$AH$1,0))</f>
        <v>0</v>
      </c>
      <c r="I797" s="1">
        <f>INDEX(NoSettings!$C$2:$AH$8600,MATCH(EPS!$A797,NoSettings!$A$2:$A$8600,0),MATCH(EPS!I$2,NoSettings!$C$1:$AH$1,0))</f>
        <v>0</v>
      </c>
      <c r="J797" s="1">
        <f>INDEX(NoSettings!$C$2:$AH$8600,MATCH(EPS!$A797,NoSettings!$A$2:$A$8600,0),MATCH(EPS!J$2,NoSettings!$C$1:$AH$1,0))</f>
        <v>0</v>
      </c>
      <c r="K797" s="1">
        <f>INDEX(NoSettings!$C$2:$AH$8600,MATCH(EPS!$A797,NoSettings!$A$2:$A$8600,0),MATCH(EPS!K$2,NoSettings!$C$1:$AH$1,0))</f>
        <v>0</v>
      </c>
      <c r="L797" s="1">
        <f>INDEX(NoSettings!$C$2:$AH$8600,MATCH(EPS!$A797,NoSettings!$A$2:$A$8600,0),MATCH(EPS!L$2,NoSettings!$C$1:$AH$1,0))</f>
        <v>0</v>
      </c>
      <c r="M797" s="1">
        <f>INDEX(NoSettings!$C$2:$AH$8600,MATCH(EPS!$A797,NoSettings!$A$2:$A$8600,0),MATCH(EPS!M$2,NoSettings!$C$1:$AH$1,0))</f>
        <v>0</v>
      </c>
      <c r="N797" s="1">
        <f>INDEX(NoSettings!$C$2:$AH$8600,MATCH(EPS!$A797,NoSettings!$A$2:$A$8600,0),MATCH(EPS!N$2,NoSettings!$C$1:$AH$1,0))</f>
        <v>0</v>
      </c>
      <c r="O797" s="1">
        <f>INDEX(NoSettings!$C$2:$AH$8600,MATCH(EPS!$A797,NoSettings!$A$2:$A$8600,0),MATCH(EPS!O$2,NoSettings!$C$1:$AH$1,0))</f>
        <v>0</v>
      </c>
      <c r="P797" s="1">
        <f>INDEX(NoSettings!$C$2:$AH$8600,MATCH(EPS!$A797,NoSettings!$A$2:$A$8600,0),MATCH(EPS!P$2,NoSettings!$C$1:$AH$1,0))</f>
        <v>0</v>
      </c>
      <c r="Q797" s="1">
        <f>INDEX(NoSettings!$C$2:$AH$8600,MATCH(EPS!$A797,NoSettings!$A$2:$A$8600,0),MATCH(EPS!Q$2,NoSettings!$C$1:$AH$1,0))</f>
        <v>0</v>
      </c>
      <c r="R797" s="1">
        <f>INDEX(NoSettings!$C$2:$AH$8600,MATCH(EPS!$A797,NoSettings!$A$2:$A$8600,0),MATCH(EPS!R$2,NoSettings!$C$1:$AH$1,0))</f>
        <v>0</v>
      </c>
      <c r="S797" s="1">
        <f>INDEX(NoSettings!$C$2:$AH$8600,MATCH(EPS!$A797,NoSettings!$A$2:$A$8600,0),MATCH(EPS!S$2,NoSettings!$C$1:$AH$1,0))</f>
        <v>0</v>
      </c>
      <c r="T797" s="1">
        <f>INDEX(NoSettings!$C$2:$AH$8600,MATCH(EPS!$A797,NoSettings!$A$2:$A$8600,0),MATCH(EPS!T$2,NoSettings!$C$1:$AH$1,0))</f>
        <v>0</v>
      </c>
      <c r="U797" s="1">
        <f>INDEX(NoSettings!$C$2:$AH$8600,MATCH(EPS!$A797,NoSettings!$A$2:$A$8600,0),MATCH(EPS!U$2,NoSettings!$C$1:$AH$1,0))</f>
        <v>0</v>
      </c>
      <c r="V797" s="1">
        <f>INDEX(NoSettings!$C$2:$AH$8600,MATCH(EPS!$A797,NoSettings!$A$2:$A$8600,0),MATCH(EPS!V$2,NoSettings!$C$1:$AH$1,0))</f>
        <v>0</v>
      </c>
      <c r="W797" s="1">
        <f>INDEX(NoSettings!$C$2:$AH$8600,MATCH(EPS!$A797,NoSettings!$A$2:$A$8600,0),MATCH(EPS!W$2,NoSettings!$C$1:$AH$1,0))</f>
        <v>0</v>
      </c>
      <c r="X797" s="1">
        <f>INDEX(NoSettings!$C$2:$AH$8600,MATCH(EPS!$A797,NoSettings!$A$2:$A$8600,0),MATCH(EPS!X$2,NoSettings!$C$1:$AH$1,0))</f>
        <v>0</v>
      </c>
      <c r="Y797" s="1">
        <f>INDEX(NoSettings!$C$2:$AH$8600,MATCH(EPS!$A797,NoSettings!$A$2:$A$8600,0),MATCH(EPS!Y$2,NoSettings!$C$1:$AH$1,0))</f>
        <v>0</v>
      </c>
      <c r="Z797" s="1">
        <f>INDEX(NoSettings!$C$2:$AH$8600,MATCH(EPS!$A797,NoSettings!$A$2:$A$8600,0),MATCH(EPS!Z$2,NoSettings!$C$1:$AH$1,0))</f>
        <v>0</v>
      </c>
      <c r="AA797" s="1">
        <f>INDEX(NoSettings!$C$2:$AH$8600,MATCH(EPS!$A797,NoSettings!$A$2:$A$8600,0),MATCH(EPS!AA$2,NoSettings!$C$1:$AH$1,0))</f>
        <v>0</v>
      </c>
      <c r="AB797" s="1">
        <f>INDEX(NoSettings!$C$2:$AH$8600,MATCH(EPS!$A797,NoSettings!$A$2:$A$8600,0),MATCH(EPS!AB$2,NoSettings!$C$1:$AH$1,0))</f>
        <v>0</v>
      </c>
      <c r="AC797" s="1">
        <f>INDEX(NoSettings!$C$2:$AH$8600,MATCH(EPS!$A797,NoSettings!$A$2:$A$8600,0),MATCH(EPS!AC$2,NoSettings!$C$1:$AH$1,0))</f>
        <v>0</v>
      </c>
      <c r="AD797" s="1">
        <f>INDEX(NoSettings!$C$2:$AH$8600,MATCH(EPS!$A797,NoSettings!$A$2:$A$8600,0),MATCH(EPS!AD$2,NoSettings!$C$1:$AH$1,0))</f>
        <v>0</v>
      </c>
      <c r="AE797" s="1">
        <f>INDEX(NoSettings!$C$2:$AH$8600,MATCH(EPS!$A797,NoSettings!$A$2:$A$8600,0),MATCH(EPS!AE$2,NoSettings!$C$1:$AH$1,0))</f>
        <v>0</v>
      </c>
      <c r="AF797" s="1">
        <f>INDEX(NoSettings!$C$2:$AH$8600,MATCH(EPS!$A797,NoSettings!$A$2:$A$8600,0),MATCH(EPS!AF$2,NoSettings!$C$1:$AH$1,0))</f>
        <v>0</v>
      </c>
      <c r="AG797" s="1">
        <f>INDEX(NoSettings!$C$2:$AH$8600,MATCH(EPS!$A797,NoSettings!$A$2:$A$8600,0),MATCH(EPS!AG$2,NoSettings!$C$1:$AH$1,0))</f>
        <v>0</v>
      </c>
      <c r="AH797" s="1">
        <f>INDEX(NoSettings!$C$2:$AH$8600,MATCH(EPS!$A797,NoSettings!$A$2:$A$8600,0),MATCH(EPS!AH$2,NoSettings!$C$1:$AH$1,0))</f>
        <v>0</v>
      </c>
      <c r="AI797" s="1">
        <f>INDEX(NoSettings!$C$2:$AH$8600,MATCH(EPS!$A797,NoSettings!$A$2:$A$8600,0),MATCH(EPS!AI$2,NoSettings!$C$1:$AH$1,0))</f>
        <v>0</v>
      </c>
      <c r="AJ797" s="1">
        <f>INDEX(NoSettings!$C$2:$AH$8600,MATCH(EPS!$A797,NoSettings!$A$2:$A$8600,0),MATCH(EPS!AJ$2,NoSettings!$C$1:$AH$1,0))</f>
        <v>0</v>
      </c>
      <c r="AK797" s="1">
        <f>INDEX(NoSettings!$C$2:$AH$8600,MATCH(EPS!$A797,NoSettings!$A$2:$A$8600,0),MATCH(EPS!AK$2,NoSettings!$C$1:$AH$1,0))</f>
        <v>0</v>
      </c>
      <c r="AL797" s="1">
        <f>INDEX(NoSettings!$C$2:$AH$8600,MATCH(EPS!$A797,NoSettings!$A$2:$A$8600,0),MATCH(EPS!AL$2,NoSettings!$C$1:$AH$1,0))</f>
        <v>0</v>
      </c>
      <c r="AM797" s="1">
        <f>INDEX(NoSettings!$C$2:$AH$8600,MATCH(EPS!$A797,NoSettings!$A$2:$A$8600,0),MATCH(EPS!AM$2,NoSettings!$C$1:$AH$1,0))</f>
        <v>0</v>
      </c>
    </row>
    <row r="798" spans="1:39">
      <c r="A798" s="41" t="s">
        <v>991</v>
      </c>
      <c r="B798" t="s">
        <v>3229</v>
      </c>
      <c r="C798" t="s">
        <v>3254</v>
      </c>
      <c r="D798" t="s">
        <v>3386</v>
      </c>
      <c r="E798" s="1" t="s">
        <v>3372</v>
      </c>
      <c r="F798" s="1" t="s">
        <v>3381</v>
      </c>
      <c r="G798" s="1" t="s">
        <v>991</v>
      </c>
      <c r="H798" s="1">
        <f>INDEX(NoSettings!$C$2:$AH$8600,MATCH(EPS!$A798,NoSettings!$A$2:$A$8600,0),MATCH(EPS!H$2,NoSettings!$C$1:$AH$1,0))</f>
        <v>0</v>
      </c>
      <c r="I798" s="1">
        <f>INDEX(NoSettings!$C$2:$AH$8600,MATCH(EPS!$A798,NoSettings!$A$2:$A$8600,0),MATCH(EPS!I$2,NoSettings!$C$1:$AH$1,0))</f>
        <v>0</v>
      </c>
      <c r="J798" s="1">
        <f>INDEX(NoSettings!$C$2:$AH$8600,MATCH(EPS!$A798,NoSettings!$A$2:$A$8600,0),MATCH(EPS!J$2,NoSettings!$C$1:$AH$1,0))</f>
        <v>0</v>
      </c>
      <c r="K798" s="1">
        <f>INDEX(NoSettings!$C$2:$AH$8600,MATCH(EPS!$A798,NoSettings!$A$2:$A$8600,0),MATCH(EPS!K$2,NoSettings!$C$1:$AH$1,0))</f>
        <v>0</v>
      </c>
      <c r="L798" s="1">
        <f>INDEX(NoSettings!$C$2:$AH$8600,MATCH(EPS!$A798,NoSettings!$A$2:$A$8600,0),MATCH(EPS!L$2,NoSettings!$C$1:$AH$1,0))</f>
        <v>0</v>
      </c>
      <c r="M798" s="1">
        <f>INDEX(NoSettings!$C$2:$AH$8600,MATCH(EPS!$A798,NoSettings!$A$2:$A$8600,0),MATCH(EPS!M$2,NoSettings!$C$1:$AH$1,0))</f>
        <v>0</v>
      </c>
      <c r="N798" s="1">
        <f>INDEX(NoSettings!$C$2:$AH$8600,MATCH(EPS!$A798,NoSettings!$A$2:$A$8600,0),MATCH(EPS!N$2,NoSettings!$C$1:$AH$1,0))</f>
        <v>0</v>
      </c>
      <c r="O798" s="1">
        <f>INDEX(NoSettings!$C$2:$AH$8600,MATCH(EPS!$A798,NoSettings!$A$2:$A$8600,0),MATCH(EPS!O$2,NoSettings!$C$1:$AH$1,0))</f>
        <v>0</v>
      </c>
      <c r="P798" s="1">
        <f>INDEX(NoSettings!$C$2:$AH$8600,MATCH(EPS!$A798,NoSettings!$A$2:$A$8600,0),MATCH(EPS!P$2,NoSettings!$C$1:$AH$1,0))</f>
        <v>0</v>
      </c>
      <c r="Q798" s="1">
        <f>INDEX(NoSettings!$C$2:$AH$8600,MATCH(EPS!$A798,NoSettings!$A$2:$A$8600,0),MATCH(EPS!Q$2,NoSettings!$C$1:$AH$1,0))</f>
        <v>0</v>
      </c>
      <c r="R798" s="1">
        <f>INDEX(NoSettings!$C$2:$AH$8600,MATCH(EPS!$A798,NoSettings!$A$2:$A$8600,0),MATCH(EPS!R$2,NoSettings!$C$1:$AH$1,0))</f>
        <v>0</v>
      </c>
      <c r="S798" s="1">
        <f>INDEX(NoSettings!$C$2:$AH$8600,MATCH(EPS!$A798,NoSettings!$A$2:$A$8600,0),MATCH(EPS!S$2,NoSettings!$C$1:$AH$1,0))</f>
        <v>0</v>
      </c>
      <c r="T798" s="1">
        <f>INDEX(NoSettings!$C$2:$AH$8600,MATCH(EPS!$A798,NoSettings!$A$2:$A$8600,0),MATCH(EPS!T$2,NoSettings!$C$1:$AH$1,0))</f>
        <v>0</v>
      </c>
      <c r="U798" s="1">
        <f>INDEX(NoSettings!$C$2:$AH$8600,MATCH(EPS!$A798,NoSettings!$A$2:$A$8600,0),MATCH(EPS!U$2,NoSettings!$C$1:$AH$1,0))</f>
        <v>0</v>
      </c>
      <c r="V798" s="1">
        <f>INDEX(NoSettings!$C$2:$AH$8600,MATCH(EPS!$A798,NoSettings!$A$2:$A$8600,0),MATCH(EPS!V$2,NoSettings!$C$1:$AH$1,0))</f>
        <v>0</v>
      </c>
      <c r="W798" s="1">
        <f>INDEX(NoSettings!$C$2:$AH$8600,MATCH(EPS!$A798,NoSettings!$A$2:$A$8600,0),MATCH(EPS!W$2,NoSettings!$C$1:$AH$1,0))</f>
        <v>0</v>
      </c>
      <c r="X798" s="1">
        <f>INDEX(NoSettings!$C$2:$AH$8600,MATCH(EPS!$A798,NoSettings!$A$2:$A$8600,0),MATCH(EPS!X$2,NoSettings!$C$1:$AH$1,0))</f>
        <v>0</v>
      </c>
      <c r="Y798" s="1">
        <f>INDEX(NoSettings!$C$2:$AH$8600,MATCH(EPS!$A798,NoSettings!$A$2:$A$8600,0),MATCH(EPS!Y$2,NoSettings!$C$1:$AH$1,0))</f>
        <v>0</v>
      </c>
      <c r="Z798" s="1">
        <f>INDEX(NoSettings!$C$2:$AH$8600,MATCH(EPS!$A798,NoSettings!$A$2:$A$8600,0),MATCH(EPS!Z$2,NoSettings!$C$1:$AH$1,0))</f>
        <v>0</v>
      </c>
      <c r="AA798" s="1">
        <f>INDEX(NoSettings!$C$2:$AH$8600,MATCH(EPS!$A798,NoSettings!$A$2:$A$8600,0),MATCH(EPS!AA$2,NoSettings!$C$1:$AH$1,0))</f>
        <v>0</v>
      </c>
      <c r="AB798" s="1">
        <f>INDEX(NoSettings!$C$2:$AH$8600,MATCH(EPS!$A798,NoSettings!$A$2:$A$8600,0),MATCH(EPS!AB$2,NoSettings!$C$1:$AH$1,0))</f>
        <v>0</v>
      </c>
      <c r="AC798" s="1">
        <f>INDEX(NoSettings!$C$2:$AH$8600,MATCH(EPS!$A798,NoSettings!$A$2:$A$8600,0),MATCH(EPS!AC$2,NoSettings!$C$1:$AH$1,0))</f>
        <v>0</v>
      </c>
      <c r="AD798" s="1">
        <f>INDEX(NoSettings!$C$2:$AH$8600,MATCH(EPS!$A798,NoSettings!$A$2:$A$8600,0),MATCH(EPS!AD$2,NoSettings!$C$1:$AH$1,0))</f>
        <v>0</v>
      </c>
      <c r="AE798" s="1">
        <f>INDEX(NoSettings!$C$2:$AH$8600,MATCH(EPS!$A798,NoSettings!$A$2:$A$8600,0),MATCH(EPS!AE$2,NoSettings!$C$1:$AH$1,0))</f>
        <v>0</v>
      </c>
      <c r="AF798" s="1">
        <f>INDEX(NoSettings!$C$2:$AH$8600,MATCH(EPS!$A798,NoSettings!$A$2:$A$8600,0),MATCH(EPS!AF$2,NoSettings!$C$1:$AH$1,0))</f>
        <v>0</v>
      </c>
      <c r="AG798" s="1">
        <f>INDEX(NoSettings!$C$2:$AH$8600,MATCH(EPS!$A798,NoSettings!$A$2:$A$8600,0),MATCH(EPS!AG$2,NoSettings!$C$1:$AH$1,0))</f>
        <v>0</v>
      </c>
      <c r="AH798" s="1">
        <f>INDEX(NoSettings!$C$2:$AH$8600,MATCH(EPS!$A798,NoSettings!$A$2:$A$8600,0),MATCH(EPS!AH$2,NoSettings!$C$1:$AH$1,0))</f>
        <v>0</v>
      </c>
      <c r="AI798" s="1">
        <f>INDEX(NoSettings!$C$2:$AH$8600,MATCH(EPS!$A798,NoSettings!$A$2:$A$8600,0),MATCH(EPS!AI$2,NoSettings!$C$1:$AH$1,0))</f>
        <v>0</v>
      </c>
      <c r="AJ798" s="1">
        <f>INDEX(NoSettings!$C$2:$AH$8600,MATCH(EPS!$A798,NoSettings!$A$2:$A$8600,0),MATCH(EPS!AJ$2,NoSettings!$C$1:$AH$1,0))</f>
        <v>0</v>
      </c>
      <c r="AK798" s="1">
        <f>INDEX(NoSettings!$C$2:$AH$8600,MATCH(EPS!$A798,NoSettings!$A$2:$A$8600,0),MATCH(EPS!AK$2,NoSettings!$C$1:$AH$1,0))</f>
        <v>0</v>
      </c>
      <c r="AL798" s="1">
        <f>INDEX(NoSettings!$C$2:$AH$8600,MATCH(EPS!$A798,NoSettings!$A$2:$A$8600,0),MATCH(EPS!AL$2,NoSettings!$C$1:$AH$1,0))</f>
        <v>0</v>
      </c>
      <c r="AM798" s="1">
        <f>INDEX(NoSettings!$C$2:$AH$8600,MATCH(EPS!$A798,NoSettings!$A$2:$A$8600,0),MATCH(EPS!AM$2,NoSettings!$C$1:$AH$1,0))</f>
        <v>0</v>
      </c>
    </row>
    <row r="799" spans="1:39">
      <c r="A799" s="41" t="s">
        <v>992</v>
      </c>
      <c r="B799" t="s">
        <v>3229</v>
      </c>
      <c r="C799" t="s">
        <v>3254</v>
      </c>
      <c r="D799" t="s">
        <v>3386</v>
      </c>
      <c r="E799" s="1" t="s">
        <v>3372</v>
      </c>
      <c r="F799" s="1" t="s">
        <v>3382</v>
      </c>
      <c r="G799" s="1" t="s">
        <v>992</v>
      </c>
      <c r="H799" s="1">
        <f>INDEX(NoSettings!$C$2:$AH$8600,MATCH(EPS!$A799,NoSettings!$A$2:$A$8600,0),MATCH(EPS!H$2,NoSettings!$C$1:$AH$1,0))</f>
        <v>0</v>
      </c>
      <c r="I799" s="1">
        <f>INDEX(NoSettings!$C$2:$AH$8600,MATCH(EPS!$A799,NoSettings!$A$2:$A$8600,0),MATCH(EPS!I$2,NoSettings!$C$1:$AH$1,0))</f>
        <v>0</v>
      </c>
      <c r="J799" s="1">
        <f>INDEX(NoSettings!$C$2:$AH$8600,MATCH(EPS!$A799,NoSettings!$A$2:$A$8600,0),MATCH(EPS!J$2,NoSettings!$C$1:$AH$1,0))</f>
        <v>0</v>
      </c>
      <c r="K799" s="1">
        <f>INDEX(NoSettings!$C$2:$AH$8600,MATCH(EPS!$A799,NoSettings!$A$2:$A$8600,0),MATCH(EPS!K$2,NoSettings!$C$1:$AH$1,0))</f>
        <v>0</v>
      </c>
      <c r="L799" s="1">
        <f>INDEX(NoSettings!$C$2:$AH$8600,MATCH(EPS!$A799,NoSettings!$A$2:$A$8600,0),MATCH(EPS!L$2,NoSettings!$C$1:$AH$1,0))</f>
        <v>0</v>
      </c>
      <c r="M799" s="1">
        <f>INDEX(NoSettings!$C$2:$AH$8600,MATCH(EPS!$A799,NoSettings!$A$2:$A$8600,0),MATCH(EPS!M$2,NoSettings!$C$1:$AH$1,0))</f>
        <v>0</v>
      </c>
      <c r="N799" s="1">
        <f>INDEX(NoSettings!$C$2:$AH$8600,MATCH(EPS!$A799,NoSettings!$A$2:$A$8600,0),MATCH(EPS!N$2,NoSettings!$C$1:$AH$1,0))</f>
        <v>0</v>
      </c>
      <c r="O799" s="1">
        <f>INDEX(NoSettings!$C$2:$AH$8600,MATCH(EPS!$A799,NoSettings!$A$2:$A$8600,0),MATCH(EPS!O$2,NoSettings!$C$1:$AH$1,0))</f>
        <v>0</v>
      </c>
      <c r="P799" s="1">
        <f>INDEX(NoSettings!$C$2:$AH$8600,MATCH(EPS!$A799,NoSettings!$A$2:$A$8600,0),MATCH(EPS!P$2,NoSettings!$C$1:$AH$1,0))</f>
        <v>0</v>
      </c>
      <c r="Q799" s="1">
        <f>INDEX(NoSettings!$C$2:$AH$8600,MATCH(EPS!$A799,NoSettings!$A$2:$A$8600,0),MATCH(EPS!Q$2,NoSettings!$C$1:$AH$1,0))</f>
        <v>0</v>
      </c>
      <c r="R799" s="1">
        <f>INDEX(NoSettings!$C$2:$AH$8600,MATCH(EPS!$A799,NoSettings!$A$2:$A$8600,0),MATCH(EPS!R$2,NoSettings!$C$1:$AH$1,0))</f>
        <v>0</v>
      </c>
      <c r="S799" s="1">
        <f>INDEX(NoSettings!$C$2:$AH$8600,MATCH(EPS!$A799,NoSettings!$A$2:$A$8600,0),MATCH(EPS!S$2,NoSettings!$C$1:$AH$1,0))</f>
        <v>0</v>
      </c>
      <c r="T799" s="1">
        <f>INDEX(NoSettings!$C$2:$AH$8600,MATCH(EPS!$A799,NoSettings!$A$2:$A$8600,0),MATCH(EPS!T$2,NoSettings!$C$1:$AH$1,0))</f>
        <v>0</v>
      </c>
      <c r="U799" s="1">
        <f>INDEX(NoSettings!$C$2:$AH$8600,MATCH(EPS!$A799,NoSettings!$A$2:$A$8600,0),MATCH(EPS!U$2,NoSettings!$C$1:$AH$1,0))</f>
        <v>0</v>
      </c>
      <c r="V799" s="1">
        <f>INDEX(NoSettings!$C$2:$AH$8600,MATCH(EPS!$A799,NoSettings!$A$2:$A$8600,0),MATCH(EPS!V$2,NoSettings!$C$1:$AH$1,0))</f>
        <v>0</v>
      </c>
      <c r="W799" s="1">
        <f>INDEX(NoSettings!$C$2:$AH$8600,MATCH(EPS!$A799,NoSettings!$A$2:$A$8600,0),MATCH(EPS!W$2,NoSettings!$C$1:$AH$1,0))</f>
        <v>0</v>
      </c>
      <c r="X799" s="1">
        <f>INDEX(NoSettings!$C$2:$AH$8600,MATCH(EPS!$A799,NoSettings!$A$2:$A$8600,0),MATCH(EPS!X$2,NoSettings!$C$1:$AH$1,0))</f>
        <v>0</v>
      </c>
      <c r="Y799" s="1">
        <f>INDEX(NoSettings!$C$2:$AH$8600,MATCH(EPS!$A799,NoSettings!$A$2:$A$8600,0),MATCH(EPS!Y$2,NoSettings!$C$1:$AH$1,0))</f>
        <v>0</v>
      </c>
      <c r="Z799" s="1">
        <f>INDEX(NoSettings!$C$2:$AH$8600,MATCH(EPS!$A799,NoSettings!$A$2:$A$8600,0),MATCH(EPS!Z$2,NoSettings!$C$1:$AH$1,0))</f>
        <v>0</v>
      </c>
      <c r="AA799" s="1">
        <f>INDEX(NoSettings!$C$2:$AH$8600,MATCH(EPS!$A799,NoSettings!$A$2:$A$8600,0),MATCH(EPS!AA$2,NoSettings!$C$1:$AH$1,0))</f>
        <v>0</v>
      </c>
      <c r="AB799" s="1">
        <f>INDEX(NoSettings!$C$2:$AH$8600,MATCH(EPS!$A799,NoSettings!$A$2:$A$8600,0),MATCH(EPS!AB$2,NoSettings!$C$1:$AH$1,0))</f>
        <v>0</v>
      </c>
      <c r="AC799" s="1">
        <f>INDEX(NoSettings!$C$2:$AH$8600,MATCH(EPS!$A799,NoSettings!$A$2:$A$8600,0),MATCH(EPS!AC$2,NoSettings!$C$1:$AH$1,0))</f>
        <v>0</v>
      </c>
      <c r="AD799" s="1">
        <f>INDEX(NoSettings!$C$2:$AH$8600,MATCH(EPS!$A799,NoSettings!$A$2:$A$8600,0),MATCH(EPS!AD$2,NoSettings!$C$1:$AH$1,0))</f>
        <v>0</v>
      </c>
      <c r="AE799" s="1">
        <f>INDEX(NoSettings!$C$2:$AH$8600,MATCH(EPS!$A799,NoSettings!$A$2:$A$8600,0),MATCH(EPS!AE$2,NoSettings!$C$1:$AH$1,0))</f>
        <v>0</v>
      </c>
      <c r="AF799" s="1">
        <f>INDEX(NoSettings!$C$2:$AH$8600,MATCH(EPS!$A799,NoSettings!$A$2:$A$8600,0),MATCH(EPS!AF$2,NoSettings!$C$1:$AH$1,0))</f>
        <v>0</v>
      </c>
      <c r="AG799" s="1">
        <f>INDEX(NoSettings!$C$2:$AH$8600,MATCH(EPS!$A799,NoSettings!$A$2:$A$8600,0),MATCH(EPS!AG$2,NoSettings!$C$1:$AH$1,0))</f>
        <v>0</v>
      </c>
      <c r="AH799" s="1">
        <f>INDEX(NoSettings!$C$2:$AH$8600,MATCH(EPS!$A799,NoSettings!$A$2:$A$8600,0),MATCH(EPS!AH$2,NoSettings!$C$1:$AH$1,0))</f>
        <v>0</v>
      </c>
      <c r="AI799" s="1">
        <f>INDEX(NoSettings!$C$2:$AH$8600,MATCH(EPS!$A799,NoSettings!$A$2:$A$8600,0),MATCH(EPS!AI$2,NoSettings!$C$1:$AH$1,0))</f>
        <v>0</v>
      </c>
      <c r="AJ799" s="1">
        <f>INDEX(NoSettings!$C$2:$AH$8600,MATCH(EPS!$A799,NoSettings!$A$2:$A$8600,0),MATCH(EPS!AJ$2,NoSettings!$C$1:$AH$1,0))</f>
        <v>0</v>
      </c>
      <c r="AK799" s="1">
        <f>INDEX(NoSettings!$C$2:$AH$8600,MATCH(EPS!$A799,NoSettings!$A$2:$A$8600,0),MATCH(EPS!AK$2,NoSettings!$C$1:$AH$1,0))</f>
        <v>0</v>
      </c>
      <c r="AL799" s="1">
        <f>INDEX(NoSettings!$C$2:$AH$8600,MATCH(EPS!$A799,NoSettings!$A$2:$A$8600,0),MATCH(EPS!AL$2,NoSettings!$C$1:$AH$1,0))</f>
        <v>0</v>
      </c>
      <c r="AM799" s="1">
        <f>INDEX(NoSettings!$C$2:$AH$8600,MATCH(EPS!$A799,NoSettings!$A$2:$A$8600,0),MATCH(EPS!AM$2,NoSettings!$C$1:$AH$1,0))</f>
        <v>0</v>
      </c>
    </row>
    <row r="800" spans="1:39">
      <c r="A800" s="41" t="s">
        <v>993</v>
      </c>
      <c r="B800" t="s">
        <v>3229</v>
      </c>
      <c r="C800" t="s">
        <v>3254</v>
      </c>
      <c r="D800" t="s">
        <v>3386</v>
      </c>
      <c r="E800" s="1" t="s">
        <v>3372</v>
      </c>
      <c r="F800" s="1" t="s">
        <v>3383</v>
      </c>
      <c r="G800" s="1" t="s">
        <v>993</v>
      </c>
      <c r="H800" s="1">
        <f>INDEX(NoSettings!$C$2:$AH$8600,MATCH(EPS!$A800,NoSettings!$A$2:$A$8600,0),MATCH(EPS!H$2,NoSettings!$C$1:$AH$1,0))</f>
        <v>0</v>
      </c>
      <c r="I800" s="1">
        <f>INDEX(NoSettings!$C$2:$AH$8600,MATCH(EPS!$A800,NoSettings!$A$2:$A$8600,0),MATCH(EPS!I$2,NoSettings!$C$1:$AH$1,0))</f>
        <v>0</v>
      </c>
      <c r="J800" s="1">
        <f>INDEX(NoSettings!$C$2:$AH$8600,MATCH(EPS!$A800,NoSettings!$A$2:$A$8600,0),MATCH(EPS!J$2,NoSettings!$C$1:$AH$1,0))</f>
        <v>0</v>
      </c>
      <c r="K800" s="1">
        <f>INDEX(NoSettings!$C$2:$AH$8600,MATCH(EPS!$A800,NoSettings!$A$2:$A$8600,0),MATCH(EPS!K$2,NoSettings!$C$1:$AH$1,0))</f>
        <v>0</v>
      </c>
      <c r="L800" s="1">
        <f>INDEX(NoSettings!$C$2:$AH$8600,MATCH(EPS!$A800,NoSettings!$A$2:$A$8600,0),MATCH(EPS!L$2,NoSettings!$C$1:$AH$1,0))</f>
        <v>0</v>
      </c>
      <c r="M800" s="1">
        <f>INDEX(NoSettings!$C$2:$AH$8600,MATCH(EPS!$A800,NoSettings!$A$2:$A$8600,0),MATCH(EPS!M$2,NoSettings!$C$1:$AH$1,0))</f>
        <v>0</v>
      </c>
      <c r="N800" s="1">
        <f>INDEX(NoSettings!$C$2:$AH$8600,MATCH(EPS!$A800,NoSettings!$A$2:$A$8600,0),MATCH(EPS!N$2,NoSettings!$C$1:$AH$1,0))</f>
        <v>0</v>
      </c>
      <c r="O800" s="1">
        <f>INDEX(NoSettings!$C$2:$AH$8600,MATCH(EPS!$A800,NoSettings!$A$2:$A$8600,0),MATCH(EPS!O$2,NoSettings!$C$1:$AH$1,0))</f>
        <v>0</v>
      </c>
      <c r="P800" s="1">
        <f>INDEX(NoSettings!$C$2:$AH$8600,MATCH(EPS!$A800,NoSettings!$A$2:$A$8600,0),MATCH(EPS!P$2,NoSettings!$C$1:$AH$1,0))</f>
        <v>0</v>
      </c>
      <c r="Q800" s="1">
        <f>INDEX(NoSettings!$C$2:$AH$8600,MATCH(EPS!$A800,NoSettings!$A$2:$A$8600,0),MATCH(EPS!Q$2,NoSettings!$C$1:$AH$1,0))</f>
        <v>0</v>
      </c>
      <c r="R800" s="1">
        <f>INDEX(NoSettings!$C$2:$AH$8600,MATCH(EPS!$A800,NoSettings!$A$2:$A$8600,0),MATCH(EPS!R$2,NoSettings!$C$1:$AH$1,0))</f>
        <v>0</v>
      </c>
      <c r="S800" s="1">
        <f>INDEX(NoSettings!$C$2:$AH$8600,MATCH(EPS!$A800,NoSettings!$A$2:$A$8600,0),MATCH(EPS!S$2,NoSettings!$C$1:$AH$1,0))</f>
        <v>0</v>
      </c>
      <c r="T800" s="1">
        <f>INDEX(NoSettings!$C$2:$AH$8600,MATCH(EPS!$A800,NoSettings!$A$2:$A$8600,0),MATCH(EPS!T$2,NoSettings!$C$1:$AH$1,0))</f>
        <v>0</v>
      </c>
      <c r="U800" s="1">
        <f>INDEX(NoSettings!$C$2:$AH$8600,MATCH(EPS!$A800,NoSettings!$A$2:$A$8600,0),MATCH(EPS!U$2,NoSettings!$C$1:$AH$1,0))</f>
        <v>0</v>
      </c>
      <c r="V800" s="1">
        <f>INDEX(NoSettings!$C$2:$AH$8600,MATCH(EPS!$A800,NoSettings!$A$2:$A$8600,0),MATCH(EPS!V$2,NoSettings!$C$1:$AH$1,0))</f>
        <v>0</v>
      </c>
      <c r="W800" s="1">
        <f>INDEX(NoSettings!$C$2:$AH$8600,MATCH(EPS!$A800,NoSettings!$A$2:$A$8600,0),MATCH(EPS!W$2,NoSettings!$C$1:$AH$1,0))</f>
        <v>0</v>
      </c>
      <c r="X800" s="1">
        <f>INDEX(NoSettings!$C$2:$AH$8600,MATCH(EPS!$A800,NoSettings!$A$2:$A$8600,0),MATCH(EPS!X$2,NoSettings!$C$1:$AH$1,0))</f>
        <v>0</v>
      </c>
      <c r="Y800" s="1">
        <f>INDEX(NoSettings!$C$2:$AH$8600,MATCH(EPS!$A800,NoSettings!$A$2:$A$8600,0),MATCH(EPS!Y$2,NoSettings!$C$1:$AH$1,0))</f>
        <v>0</v>
      </c>
      <c r="Z800" s="1">
        <f>INDEX(NoSettings!$C$2:$AH$8600,MATCH(EPS!$A800,NoSettings!$A$2:$A$8600,0),MATCH(EPS!Z$2,NoSettings!$C$1:$AH$1,0))</f>
        <v>0</v>
      </c>
      <c r="AA800" s="1">
        <f>INDEX(NoSettings!$C$2:$AH$8600,MATCH(EPS!$A800,NoSettings!$A$2:$A$8600,0),MATCH(EPS!AA$2,NoSettings!$C$1:$AH$1,0))</f>
        <v>0</v>
      </c>
      <c r="AB800" s="1">
        <f>INDEX(NoSettings!$C$2:$AH$8600,MATCH(EPS!$A800,NoSettings!$A$2:$A$8600,0),MATCH(EPS!AB$2,NoSettings!$C$1:$AH$1,0))</f>
        <v>0</v>
      </c>
      <c r="AC800" s="1">
        <f>INDEX(NoSettings!$C$2:$AH$8600,MATCH(EPS!$A800,NoSettings!$A$2:$A$8600,0),MATCH(EPS!AC$2,NoSettings!$C$1:$AH$1,0))</f>
        <v>0</v>
      </c>
      <c r="AD800" s="1">
        <f>INDEX(NoSettings!$C$2:$AH$8600,MATCH(EPS!$A800,NoSettings!$A$2:$A$8600,0),MATCH(EPS!AD$2,NoSettings!$C$1:$AH$1,0))</f>
        <v>0</v>
      </c>
      <c r="AE800" s="1">
        <f>INDEX(NoSettings!$C$2:$AH$8600,MATCH(EPS!$A800,NoSettings!$A$2:$A$8600,0),MATCH(EPS!AE$2,NoSettings!$C$1:$AH$1,0))</f>
        <v>0</v>
      </c>
      <c r="AF800" s="1">
        <f>INDEX(NoSettings!$C$2:$AH$8600,MATCH(EPS!$A800,NoSettings!$A$2:$A$8600,0),MATCH(EPS!AF$2,NoSettings!$C$1:$AH$1,0))</f>
        <v>0</v>
      </c>
      <c r="AG800" s="1">
        <f>INDEX(NoSettings!$C$2:$AH$8600,MATCH(EPS!$A800,NoSettings!$A$2:$A$8600,0),MATCH(EPS!AG$2,NoSettings!$C$1:$AH$1,0))</f>
        <v>0</v>
      </c>
      <c r="AH800" s="1">
        <f>INDEX(NoSettings!$C$2:$AH$8600,MATCH(EPS!$A800,NoSettings!$A$2:$A$8600,0),MATCH(EPS!AH$2,NoSettings!$C$1:$AH$1,0))</f>
        <v>0</v>
      </c>
      <c r="AI800" s="1">
        <f>INDEX(NoSettings!$C$2:$AH$8600,MATCH(EPS!$A800,NoSettings!$A$2:$A$8600,0),MATCH(EPS!AI$2,NoSettings!$C$1:$AH$1,0))</f>
        <v>0</v>
      </c>
      <c r="AJ800" s="1">
        <f>INDEX(NoSettings!$C$2:$AH$8600,MATCH(EPS!$A800,NoSettings!$A$2:$A$8600,0),MATCH(EPS!AJ$2,NoSettings!$C$1:$AH$1,0))</f>
        <v>0</v>
      </c>
      <c r="AK800" s="1">
        <f>INDEX(NoSettings!$C$2:$AH$8600,MATCH(EPS!$A800,NoSettings!$A$2:$A$8600,0),MATCH(EPS!AK$2,NoSettings!$C$1:$AH$1,0))</f>
        <v>0</v>
      </c>
      <c r="AL800" s="1">
        <f>INDEX(NoSettings!$C$2:$AH$8600,MATCH(EPS!$A800,NoSettings!$A$2:$A$8600,0),MATCH(EPS!AL$2,NoSettings!$C$1:$AH$1,0))</f>
        <v>0</v>
      </c>
      <c r="AM800" s="1">
        <f>INDEX(NoSettings!$C$2:$AH$8600,MATCH(EPS!$A800,NoSettings!$A$2:$A$8600,0),MATCH(EPS!AM$2,NoSettings!$C$1:$AH$1,0))</f>
        <v>0</v>
      </c>
    </row>
    <row r="801" spans="1:39">
      <c r="A801" s="41" t="s">
        <v>994</v>
      </c>
      <c r="B801" t="s">
        <v>3229</v>
      </c>
      <c r="C801" t="s">
        <v>3254</v>
      </c>
      <c r="D801" t="s">
        <v>3386</v>
      </c>
      <c r="E801" s="1" t="s">
        <v>3372</v>
      </c>
      <c r="F801" s="1" t="s">
        <v>3384</v>
      </c>
      <c r="G801" s="1" t="s">
        <v>994</v>
      </c>
      <c r="H801" s="1">
        <f>INDEX(NoSettings!$C$2:$AH$8600,MATCH(EPS!$A801,NoSettings!$A$2:$A$8600,0),MATCH(EPS!H$2,NoSettings!$C$1:$AH$1,0))</f>
        <v>0</v>
      </c>
      <c r="I801" s="1">
        <f>INDEX(NoSettings!$C$2:$AH$8600,MATCH(EPS!$A801,NoSettings!$A$2:$A$8600,0),MATCH(EPS!I$2,NoSettings!$C$1:$AH$1,0))</f>
        <v>0</v>
      </c>
      <c r="J801" s="1">
        <f>INDEX(NoSettings!$C$2:$AH$8600,MATCH(EPS!$A801,NoSettings!$A$2:$A$8600,0),MATCH(EPS!J$2,NoSettings!$C$1:$AH$1,0))</f>
        <v>0</v>
      </c>
      <c r="K801" s="1">
        <f>INDEX(NoSettings!$C$2:$AH$8600,MATCH(EPS!$A801,NoSettings!$A$2:$A$8600,0),MATCH(EPS!K$2,NoSettings!$C$1:$AH$1,0))</f>
        <v>0</v>
      </c>
      <c r="L801" s="1">
        <f>INDEX(NoSettings!$C$2:$AH$8600,MATCH(EPS!$A801,NoSettings!$A$2:$A$8600,0),MATCH(EPS!L$2,NoSettings!$C$1:$AH$1,0))</f>
        <v>0</v>
      </c>
      <c r="M801" s="1">
        <f>INDEX(NoSettings!$C$2:$AH$8600,MATCH(EPS!$A801,NoSettings!$A$2:$A$8600,0),MATCH(EPS!M$2,NoSettings!$C$1:$AH$1,0))</f>
        <v>0</v>
      </c>
      <c r="N801" s="1">
        <f>INDEX(NoSettings!$C$2:$AH$8600,MATCH(EPS!$A801,NoSettings!$A$2:$A$8600,0),MATCH(EPS!N$2,NoSettings!$C$1:$AH$1,0))</f>
        <v>0</v>
      </c>
      <c r="O801" s="1">
        <f>INDEX(NoSettings!$C$2:$AH$8600,MATCH(EPS!$A801,NoSettings!$A$2:$A$8600,0),MATCH(EPS!O$2,NoSettings!$C$1:$AH$1,0))</f>
        <v>0</v>
      </c>
      <c r="P801" s="1">
        <f>INDEX(NoSettings!$C$2:$AH$8600,MATCH(EPS!$A801,NoSettings!$A$2:$A$8600,0),MATCH(EPS!P$2,NoSettings!$C$1:$AH$1,0))</f>
        <v>0</v>
      </c>
      <c r="Q801" s="1">
        <f>INDEX(NoSettings!$C$2:$AH$8600,MATCH(EPS!$A801,NoSettings!$A$2:$A$8600,0),MATCH(EPS!Q$2,NoSettings!$C$1:$AH$1,0))</f>
        <v>0</v>
      </c>
      <c r="R801" s="1">
        <f>INDEX(NoSettings!$C$2:$AH$8600,MATCH(EPS!$A801,NoSettings!$A$2:$A$8600,0),MATCH(EPS!R$2,NoSettings!$C$1:$AH$1,0))</f>
        <v>0</v>
      </c>
      <c r="S801" s="1">
        <f>INDEX(NoSettings!$C$2:$AH$8600,MATCH(EPS!$A801,NoSettings!$A$2:$A$8600,0),MATCH(EPS!S$2,NoSettings!$C$1:$AH$1,0))</f>
        <v>0</v>
      </c>
      <c r="T801" s="1">
        <f>INDEX(NoSettings!$C$2:$AH$8600,MATCH(EPS!$A801,NoSettings!$A$2:$A$8600,0),MATCH(EPS!T$2,NoSettings!$C$1:$AH$1,0))</f>
        <v>0</v>
      </c>
      <c r="U801" s="1">
        <f>INDEX(NoSettings!$C$2:$AH$8600,MATCH(EPS!$A801,NoSettings!$A$2:$A$8600,0),MATCH(EPS!U$2,NoSettings!$C$1:$AH$1,0))</f>
        <v>0</v>
      </c>
      <c r="V801" s="1">
        <f>INDEX(NoSettings!$C$2:$AH$8600,MATCH(EPS!$A801,NoSettings!$A$2:$A$8600,0),MATCH(EPS!V$2,NoSettings!$C$1:$AH$1,0))</f>
        <v>0</v>
      </c>
      <c r="W801" s="1">
        <f>INDEX(NoSettings!$C$2:$AH$8600,MATCH(EPS!$A801,NoSettings!$A$2:$A$8600,0),MATCH(EPS!W$2,NoSettings!$C$1:$AH$1,0))</f>
        <v>0</v>
      </c>
      <c r="X801" s="1">
        <f>INDEX(NoSettings!$C$2:$AH$8600,MATCH(EPS!$A801,NoSettings!$A$2:$A$8600,0),MATCH(EPS!X$2,NoSettings!$C$1:$AH$1,0))</f>
        <v>0</v>
      </c>
      <c r="Y801" s="1">
        <f>INDEX(NoSettings!$C$2:$AH$8600,MATCH(EPS!$A801,NoSettings!$A$2:$A$8600,0),MATCH(EPS!Y$2,NoSettings!$C$1:$AH$1,0))</f>
        <v>0</v>
      </c>
      <c r="Z801" s="1">
        <f>INDEX(NoSettings!$C$2:$AH$8600,MATCH(EPS!$A801,NoSettings!$A$2:$A$8600,0),MATCH(EPS!Z$2,NoSettings!$C$1:$AH$1,0))</f>
        <v>0</v>
      </c>
      <c r="AA801" s="1">
        <f>INDEX(NoSettings!$C$2:$AH$8600,MATCH(EPS!$A801,NoSettings!$A$2:$A$8600,0),MATCH(EPS!AA$2,NoSettings!$C$1:$AH$1,0))</f>
        <v>0</v>
      </c>
      <c r="AB801" s="1">
        <f>INDEX(NoSettings!$C$2:$AH$8600,MATCH(EPS!$A801,NoSettings!$A$2:$A$8600,0),MATCH(EPS!AB$2,NoSettings!$C$1:$AH$1,0))</f>
        <v>0</v>
      </c>
      <c r="AC801" s="1">
        <f>INDEX(NoSettings!$C$2:$AH$8600,MATCH(EPS!$A801,NoSettings!$A$2:$A$8600,0),MATCH(EPS!AC$2,NoSettings!$C$1:$AH$1,0))</f>
        <v>0</v>
      </c>
      <c r="AD801" s="1">
        <f>INDEX(NoSettings!$C$2:$AH$8600,MATCH(EPS!$A801,NoSettings!$A$2:$A$8600,0),MATCH(EPS!AD$2,NoSettings!$C$1:$AH$1,0))</f>
        <v>0</v>
      </c>
      <c r="AE801" s="1">
        <f>INDEX(NoSettings!$C$2:$AH$8600,MATCH(EPS!$A801,NoSettings!$A$2:$A$8600,0),MATCH(EPS!AE$2,NoSettings!$C$1:$AH$1,0))</f>
        <v>0</v>
      </c>
      <c r="AF801" s="1">
        <f>INDEX(NoSettings!$C$2:$AH$8600,MATCH(EPS!$A801,NoSettings!$A$2:$A$8600,0),MATCH(EPS!AF$2,NoSettings!$C$1:$AH$1,0))</f>
        <v>0</v>
      </c>
      <c r="AG801" s="1">
        <f>INDEX(NoSettings!$C$2:$AH$8600,MATCH(EPS!$A801,NoSettings!$A$2:$A$8600,0),MATCH(EPS!AG$2,NoSettings!$C$1:$AH$1,0))</f>
        <v>0</v>
      </c>
      <c r="AH801" s="1">
        <f>INDEX(NoSettings!$C$2:$AH$8600,MATCH(EPS!$A801,NoSettings!$A$2:$A$8600,0),MATCH(EPS!AH$2,NoSettings!$C$1:$AH$1,0))</f>
        <v>0</v>
      </c>
      <c r="AI801" s="1">
        <f>INDEX(NoSettings!$C$2:$AH$8600,MATCH(EPS!$A801,NoSettings!$A$2:$A$8600,0),MATCH(EPS!AI$2,NoSettings!$C$1:$AH$1,0))</f>
        <v>0</v>
      </c>
      <c r="AJ801" s="1">
        <f>INDEX(NoSettings!$C$2:$AH$8600,MATCH(EPS!$A801,NoSettings!$A$2:$A$8600,0),MATCH(EPS!AJ$2,NoSettings!$C$1:$AH$1,0))</f>
        <v>0</v>
      </c>
      <c r="AK801" s="1">
        <f>INDEX(NoSettings!$C$2:$AH$8600,MATCH(EPS!$A801,NoSettings!$A$2:$A$8600,0),MATCH(EPS!AK$2,NoSettings!$C$1:$AH$1,0))</f>
        <v>0</v>
      </c>
      <c r="AL801" s="1">
        <f>INDEX(NoSettings!$C$2:$AH$8600,MATCH(EPS!$A801,NoSettings!$A$2:$A$8600,0),MATCH(EPS!AL$2,NoSettings!$C$1:$AH$1,0))</f>
        <v>0</v>
      </c>
      <c r="AM801" s="1">
        <f>INDEX(NoSettings!$C$2:$AH$8600,MATCH(EPS!$A801,NoSettings!$A$2:$A$8600,0),MATCH(EPS!AM$2,NoSettings!$C$1:$AH$1,0))</f>
        <v>0</v>
      </c>
    </row>
    <row r="802" spans="1:39">
      <c r="A802" s="41" t="s">
        <v>995</v>
      </c>
      <c r="B802" t="s">
        <v>3229</v>
      </c>
      <c r="C802" t="s">
        <v>3254</v>
      </c>
      <c r="D802" t="s">
        <v>3386</v>
      </c>
      <c r="E802" s="1" t="s">
        <v>3372</v>
      </c>
      <c r="F802" s="1" t="s">
        <v>3385</v>
      </c>
      <c r="G802" s="1" t="s">
        <v>995</v>
      </c>
      <c r="H802" s="1">
        <f>INDEX(NoSettings!$C$2:$AH$8600,MATCH(EPS!$A802,NoSettings!$A$2:$A$8600,0),MATCH(EPS!H$2,NoSettings!$C$1:$AH$1,0))</f>
        <v>0</v>
      </c>
      <c r="I802" s="1">
        <f>INDEX(NoSettings!$C$2:$AH$8600,MATCH(EPS!$A802,NoSettings!$A$2:$A$8600,0),MATCH(EPS!I$2,NoSettings!$C$1:$AH$1,0))</f>
        <v>0</v>
      </c>
      <c r="J802" s="1">
        <f>INDEX(NoSettings!$C$2:$AH$8600,MATCH(EPS!$A802,NoSettings!$A$2:$A$8600,0),MATCH(EPS!J$2,NoSettings!$C$1:$AH$1,0))</f>
        <v>0</v>
      </c>
      <c r="K802" s="1">
        <f>INDEX(NoSettings!$C$2:$AH$8600,MATCH(EPS!$A802,NoSettings!$A$2:$A$8600,0),MATCH(EPS!K$2,NoSettings!$C$1:$AH$1,0))</f>
        <v>0</v>
      </c>
      <c r="L802" s="1">
        <f>INDEX(NoSettings!$C$2:$AH$8600,MATCH(EPS!$A802,NoSettings!$A$2:$A$8600,0),MATCH(EPS!L$2,NoSettings!$C$1:$AH$1,0))</f>
        <v>0</v>
      </c>
      <c r="M802" s="1">
        <f>INDEX(NoSettings!$C$2:$AH$8600,MATCH(EPS!$A802,NoSettings!$A$2:$A$8600,0),MATCH(EPS!M$2,NoSettings!$C$1:$AH$1,0))</f>
        <v>0</v>
      </c>
      <c r="N802" s="1">
        <f>INDEX(NoSettings!$C$2:$AH$8600,MATCH(EPS!$A802,NoSettings!$A$2:$A$8600,0),MATCH(EPS!N$2,NoSettings!$C$1:$AH$1,0))</f>
        <v>0</v>
      </c>
      <c r="O802" s="1">
        <f>INDEX(NoSettings!$C$2:$AH$8600,MATCH(EPS!$A802,NoSettings!$A$2:$A$8600,0),MATCH(EPS!O$2,NoSettings!$C$1:$AH$1,0))</f>
        <v>0</v>
      </c>
      <c r="P802" s="1">
        <f>INDEX(NoSettings!$C$2:$AH$8600,MATCH(EPS!$A802,NoSettings!$A$2:$A$8600,0),MATCH(EPS!P$2,NoSettings!$C$1:$AH$1,0))</f>
        <v>0</v>
      </c>
      <c r="Q802" s="1">
        <f>INDEX(NoSettings!$C$2:$AH$8600,MATCH(EPS!$A802,NoSettings!$A$2:$A$8600,0),MATCH(EPS!Q$2,NoSettings!$C$1:$AH$1,0))</f>
        <v>0</v>
      </c>
      <c r="R802" s="1">
        <f>INDEX(NoSettings!$C$2:$AH$8600,MATCH(EPS!$A802,NoSettings!$A$2:$A$8600,0),MATCH(EPS!R$2,NoSettings!$C$1:$AH$1,0))</f>
        <v>0</v>
      </c>
      <c r="S802" s="1">
        <f>INDEX(NoSettings!$C$2:$AH$8600,MATCH(EPS!$A802,NoSettings!$A$2:$A$8600,0),MATCH(EPS!S$2,NoSettings!$C$1:$AH$1,0))</f>
        <v>0</v>
      </c>
      <c r="T802" s="1">
        <f>INDEX(NoSettings!$C$2:$AH$8600,MATCH(EPS!$A802,NoSettings!$A$2:$A$8600,0),MATCH(EPS!T$2,NoSettings!$C$1:$AH$1,0))</f>
        <v>0</v>
      </c>
      <c r="U802" s="1">
        <f>INDEX(NoSettings!$C$2:$AH$8600,MATCH(EPS!$A802,NoSettings!$A$2:$A$8600,0),MATCH(EPS!U$2,NoSettings!$C$1:$AH$1,0))</f>
        <v>0</v>
      </c>
      <c r="V802" s="1">
        <f>INDEX(NoSettings!$C$2:$AH$8600,MATCH(EPS!$A802,NoSettings!$A$2:$A$8600,0),MATCH(EPS!V$2,NoSettings!$C$1:$AH$1,0))</f>
        <v>0</v>
      </c>
      <c r="W802" s="1">
        <f>INDEX(NoSettings!$C$2:$AH$8600,MATCH(EPS!$A802,NoSettings!$A$2:$A$8600,0),MATCH(EPS!W$2,NoSettings!$C$1:$AH$1,0))</f>
        <v>0</v>
      </c>
      <c r="X802" s="1">
        <f>INDEX(NoSettings!$C$2:$AH$8600,MATCH(EPS!$A802,NoSettings!$A$2:$A$8600,0),MATCH(EPS!X$2,NoSettings!$C$1:$AH$1,0))</f>
        <v>0</v>
      </c>
      <c r="Y802" s="1">
        <f>INDEX(NoSettings!$C$2:$AH$8600,MATCH(EPS!$A802,NoSettings!$A$2:$A$8600,0),MATCH(EPS!Y$2,NoSettings!$C$1:$AH$1,0))</f>
        <v>0</v>
      </c>
      <c r="Z802" s="1">
        <f>INDEX(NoSettings!$C$2:$AH$8600,MATCH(EPS!$A802,NoSettings!$A$2:$A$8600,0),MATCH(EPS!Z$2,NoSettings!$C$1:$AH$1,0))</f>
        <v>0</v>
      </c>
      <c r="AA802" s="1">
        <f>INDEX(NoSettings!$C$2:$AH$8600,MATCH(EPS!$A802,NoSettings!$A$2:$A$8600,0),MATCH(EPS!AA$2,NoSettings!$C$1:$AH$1,0))</f>
        <v>0</v>
      </c>
      <c r="AB802" s="1">
        <f>INDEX(NoSettings!$C$2:$AH$8600,MATCH(EPS!$A802,NoSettings!$A$2:$A$8600,0),MATCH(EPS!AB$2,NoSettings!$C$1:$AH$1,0))</f>
        <v>0</v>
      </c>
      <c r="AC802" s="1">
        <f>INDEX(NoSettings!$C$2:$AH$8600,MATCH(EPS!$A802,NoSettings!$A$2:$A$8600,0),MATCH(EPS!AC$2,NoSettings!$C$1:$AH$1,0))</f>
        <v>0</v>
      </c>
      <c r="AD802" s="1">
        <f>INDEX(NoSettings!$C$2:$AH$8600,MATCH(EPS!$A802,NoSettings!$A$2:$A$8600,0),MATCH(EPS!AD$2,NoSettings!$C$1:$AH$1,0))</f>
        <v>0</v>
      </c>
      <c r="AE802" s="1">
        <f>INDEX(NoSettings!$C$2:$AH$8600,MATCH(EPS!$A802,NoSettings!$A$2:$A$8600,0),MATCH(EPS!AE$2,NoSettings!$C$1:$AH$1,0))</f>
        <v>0</v>
      </c>
      <c r="AF802" s="1">
        <f>INDEX(NoSettings!$C$2:$AH$8600,MATCH(EPS!$A802,NoSettings!$A$2:$A$8600,0),MATCH(EPS!AF$2,NoSettings!$C$1:$AH$1,0))</f>
        <v>0</v>
      </c>
      <c r="AG802" s="1">
        <f>INDEX(NoSettings!$C$2:$AH$8600,MATCH(EPS!$A802,NoSettings!$A$2:$A$8600,0),MATCH(EPS!AG$2,NoSettings!$C$1:$AH$1,0))</f>
        <v>0</v>
      </c>
      <c r="AH802" s="1">
        <f>INDEX(NoSettings!$C$2:$AH$8600,MATCH(EPS!$A802,NoSettings!$A$2:$A$8600,0),MATCH(EPS!AH$2,NoSettings!$C$1:$AH$1,0))</f>
        <v>0</v>
      </c>
      <c r="AI802" s="1">
        <f>INDEX(NoSettings!$C$2:$AH$8600,MATCH(EPS!$A802,NoSettings!$A$2:$A$8600,0),MATCH(EPS!AI$2,NoSettings!$C$1:$AH$1,0))</f>
        <v>0</v>
      </c>
      <c r="AJ802" s="1">
        <f>INDEX(NoSettings!$C$2:$AH$8600,MATCH(EPS!$A802,NoSettings!$A$2:$A$8600,0),MATCH(EPS!AJ$2,NoSettings!$C$1:$AH$1,0))</f>
        <v>0</v>
      </c>
      <c r="AK802" s="1">
        <f>INDEX(NoSettings!$C$2:$AH$8600,MATCH(EPS!$A802,NoSettings!$A$2:$A$8600,0),MATCH(EPS!AK$2,NoSettings!$C$1:$AH$1,0))</f>
        <v>0</v>
      </c>
      <c r="AL802" s="1">
        <f>INDEX(NoSettings!$C$2:$AH$8600,MATCH(EPS!$A802,NoSettings!$A$2:$A$8600,0),MATCH(EPS!AL$2,NoSettings!$C$1:$AH$1,0))</f>
        <v>0</v>
      </c>
      <c r="AM802" s="1">
        <f>INDEX(NoSettings!$C$2:$AH$8600,MATCH(EPS!$A802,NoSettings!$A$2:$A$8600,0),MATCH(EPS!AM$2,NoSettings!$C$1:$AH$1,0))</f>
        <v>0</v>
      </c>
    </row>
    <row r="803" spans="1:39">
      <c r="A803" s="41" t="s">
        <v>996</v>
      </c>
      <c r="B803" t="s">
        <v>3229</v>
      </c>
      <c r="C803" t="s">
        <v>3254</v>
      </c>
      <c r="D803" t="s">
        <v>3386</v>
      </c>
      <c r="E803" s="1" t="s">
        <v>3373</v>
      </c>
      <c r="F803" s="1" t="s">
        <v>3376</v>
      </c>
      <c r="G803" s="1" t="s">
        <v>996</v>
      </c>
      <c r="H803" s="1">
        <f>INDEX(NoSettings!$C$2:$AH$8600,MATCH(EPS!$A803,NoSettings!$A$2:$A$8600,0),MATCH(EPS!H$2,NoSettings!$C$1:$AH$1,0))</f>
        <v>0</v>
      </c>
      <c r="I803" s="1">
        <f>INDEX(NoSettings!$C$2:$AH$8600,MATCH(EPS!$A803,NoSettings!$A$2:$A$8600,0),MATCH(EPS!I$2,NoSettings!$C$1:$AH$1,0))</f>
        <v>0</v>
      </c>
      <c r="J803" s="1">
        <f>INDEX(NoSettings!$C$2:$AH$8600,MATCH(EPS!$A803,NoSettings!$A$2:$A$8600,0),MATCH(EPS!J$2,NoSettings!$C$1:$AH$1,0))</f>
        <v>0</v>
      </c>
      <c r="K803" s="1">
        <f>INDEX(NoSettings!$C$2:$AH$8600,MATCH(EPS!$A803,NoSettings!$A$2:$A$8600,0),MATCH(EPS!K$2,NoSettings!$C$1:$AH$1,0))</f>
        <v>0</v>
      </c>
      <c r="L803" s="1">
        <f>INDEX(NoSettings!$C$2:$AH$8600,MATCH(EPS!$A803,NoSettings!$A$2:$A$8600,0),MATCH(EPS!L$2,NoSettings!$C$1:$AH$1,0))</f>
        <v>0</v>
      </c>
      <c r="M803" s="1">
        <f>INDEX(NoSettings!$C$2:$AH$8600,MATCH(EPS!$A803,NoSettings!$A$2:$A$8600,0),MATCH(EPS!M$2,NoSettings!$C$1:$AH$1,0))</f>
        <v>0</v>
      </c>
      <c r="N803" s="1">
        <f>INDEX(NoSettings!$C$2:$AH$8600,MATCH(EPS!$A803,NoSettings!$A$2:$A$8600,0),MATCH(EPS!N$2,NoSettings!$C$1:$AH$1,0))</f>
        <v>0</v>
      </c>
      <c r="O803" s="1">
        <f>INDEX(NoSettings!$C$2:$AH$8600,MATCH(EPS!$A803,NoSettings!$A$2:$A$8600,0),MATCH(EPS!O$2,NoSettings!$C$1:$AH$1,0))</f>
        <v>0</v>
      </c>
      <c r="P803" s="1">
        <f>INDEX(NoSettings!$C$2:$AH$8600,MATCH(EPS!$A803,NoSettings!$A$2:$A$8600,0),MATCH(EPS!P$2,NoSettings!$C$1:$AH$1,0))</f>
        <v>0</v>
      </c>
      <c r="Q803" s="1">
        <f>INDEX(NoSettings!$C$2:$AH$8600,MATCH(EPS!$A803,NoSettings!$A$2:$A$8600,0),MATCH(EPS!Q$2,NoSettings!$C$1:$AH$1,0))</f>
        <v>0</v>
      </c>
      <c r="R803" s="1">
        <f>INDEX(NoSettings!$C$2:$AH$8600,MATCH(EPS!$A803,NoSettings!$A$2:$A$8600,0),MATCH(EPS!R$2,NoSettings!$C$1:$AH$1,0))</f>
        <v>0</v>
      </c>
      <c r="S803" s="1">
        <f>INDEX(NoSettings!$C$2:$AH$8600,MATCH(EPS!$A803,NoSettings!$A$2:$A$8600,0),MATCH(EPS!S$2,NoSettings!$C$1:$AH$1,0))</f>
        <v>0</v>
      </c>
      <c r="T803" s="1">
        <f>INDEX(NoSettings!$C$2:$AH$8600,MATCH(EPS!$A803,NoSettings!$A$2:$A$8600,0),MATCH(EPS!T$2,NoSettings!$C$1:$AH$1,0))</f>
        <v>0</v>
      </c>
      <c r="U803" s="1">
        <f>INDEX(NoSettings!$C$2:$AH$8600,MATCH(EPS!$A803,NoSettings!$A$2:$A$8600,0),MATCH(EPS!U$2,NoSettings!$C$1:$AH$1,0))</f>
        <v>0</v>
      </c>
      <c r="V803" s="1">
        <f>INDEX(NoSettings!$C$2:$AH$8600,MATCH(EPS!$A803,NoSettings!$A$2:$A$8600,0),MATCH(EPS!V$2,NoSettings!$C$1:$AH$1,0))</f>
        <v>0</v>
      </c>
      <c r="W803" s="1">
        <f>INDEX(NoSettings!$C$2:$AH$8600,MATCH(EPS!$A803,NoSettings!$A$2:$A$8600,0),MATCH(EPS!W$2,NoSettings!$C$1:$AH$1,0))</f>
        <v>0</v>
      </c>
      <c r="X803" s="1">
        <f>INDEX(NoSettings!$C$2:$AH$8600,MATCH(EPS!$A803,NoSettings!$A$2:$A$8600,0),MATCH(EPS!X$2,NoSettings!$C$1:$AH$1,0))</f>
        <v>0</v>
      </c>
      <c r="Y803" s="1">
        <f>INDEX(NoSettings!$C$2:$AH$8600,MATCH(EPS!$A803,NoSettings!$A$2:$A$8600,0),MATCH(EPS!Y$2,NoSettings!$C$1:$AH$1,0))</f>
        <v>0</v>
      </c>
      <c r="Z803" s="1">
        <f>INDEX(NoSettings!$C$2:$AH$8600,MATCH(EPS!$A803,NoSettings!$A$2:$A$8600,0),MATCH(EPS!Z$2,NoSettings!$C$1:$AH$1,0))</f>
        <v>0</v>
      </c>
      <c r="AA803" s="1">
        <f>INDEX(NoSettings!$C$2:$AH$8600,MATCH(EPS!$A803,NoSettings!$A$2:$A$8600,0),MATCH(EPS!AA$2,NoSettings!$C$1:$AH$1,0))</f>
        <v>0</v>
      </c>
      <c r="AB803" s="1">
        <f>INDEX(NoSettings!$C$2:$AH$8600,MATCH(EPS!$A803,NoSettings!$A$2:$A$8600,0),MATCH(EPS!AB$2,NoSettings!$C$1:$AH$1,0))</f>
        <v>0</v>
      </c>
      <c r="AC803" s="1">
        <f>INDEX(NoSettings!$C$2:$AH$8600,MATCH(EPS!$A803,NoSettings!$A$2:$A$8600,0),MATCH(EPS!AC$2,NoSettings!$C$1:$AH$1,0))</f>
        <v>0</v>
      </c>
      <c r="AD803" s="1">
        <f>INDEX(NoSettings!$C$2:$AH$8600,MATCH(EPS!$A803,NoSettings!$A$2:$A$8600,0),MATCH(EPS!AD$2,NoSettings!$C$1:$AH$1,0))</f>
        <v>0</v>
      </c>
      <c r="AE803" s="1">
        <f>INDEX(NoSettings!$C$2:$AH$8600,MATCH(EPS!$A803,NoSettings!$A$2:$A$8600,0),MATCH(EPS!AE$2,NoSettings!$C$1:$AH$1,0))</f>
        <v>0</v>
      </c>
      <c r="AF803" s="1">
        <f>INDEX(NoSettings!$C$2:$AH$8600,MATCH(EPS!$A803,NoSettings!$A$2:$A$8600,0),MATCH(EPS!AF$2,NoSettings!$C$1:$AH$1,0))</f>
        <v>0</v>
      </c>
      <c r="AG803" s="1">
        <f>INDEX(NoSettings!$C$2:$AH$8600,MATCH(EPS!$A803,NoSettings!$A$2:$A$8600,0),MATCH(EPS!AG$2,NoSettings!$C$1:$AH$1,0))</f>
        <v>0</v>
      </c>
      <c r="AH803" s="1">
        <f>INDEX(NoSettings!$C$2:$AH$8600,MATCH(EPS!$A803,NoSettings!$A$2:$A$8600,0),MATCH(EPS!AH$2,NoSettings!$C$1:$AH$1,0))</f>
        <v>0</v>
      </c>
      <c r="AI803" s="1">
        <f>INDEX(NoSettings!$C$2:$AH$8600,MATCH(EPS!$A803,NoSettings!$A$2:$A$8600,0),MATCH(EPS!AI$2,NoSettings!$C$1:$AH$1,0))</f>
        <v>0</v>
      </c>
      <c r="AJ803" s="1">
        <f>INDEX(NoSettings!$C$2:$AH$8600,MATCH(EPS!$A803,NoSettings!$A$2:$A$8600,0),MATCH(EPS!AJ$2,NoSettings!$C$1:$AH$1,0))</f>
        <v>0</v>
      </c>
      <c r="AK803" s="1">
        <f>INDEX(NoSettings!$C$2:$AH$8600,MATCH(EPS!$A803,NoSettings!$A$2:$A$8600,0),MATCH(EPS!AK$2,NoSettings!$C$1:$AH$1,0))</f>
        <v>0</v>
      </c>
      <c r="AL803" s="1">
        <f>INDEX(NoSettings!$C$2:$AH$8600,MATCH(EPS!$A803,NoSettings!$A$2:$A$8600,0),MATCH(EPS!AL$2,NoSettings!$C$1:$AH$1,0))</f>
        <v>0</v>
      </c>
      <c r="AM803" s="1">
        <f>INDEX(NoSettings!$C$2:$AH$8600,MATCH(EPS!$A803,NoSettings!$A$2:$A$8600,0),MATCH(EPS!AM$2,NoSettings!$C$1:$AH$1,0))</f>
        <v>0</v>
      </c>
    </row>
    <row r="804" spans="1:39">
      <c r="A804" s="41" t="s">
        <v>997</v>
      </c>
      <c r="B804" t="s">
        <v>3229</v>
      </c>
      <c r="C804" t="s">
        <v>3254</v>
      </c>
      <c r="D804" t="s">
        <v>3386</v>
      </c>
      <c r="E804" s="1" t="s">
        <v>3373</v>
      </c>
      <c r="F804" s="1" t="s">
        <v>3377</v>
      </c>
      <c r="G804" s="1" t="s">
        <v>997</v>
      </c>
      <c r="H804" s="1">
        <f>INDEX(NoSettings!$C$2:$AH$8600,MATCH(EPS!$A804,NoSettings!$A$2:$A$8600,0),MATCH(EPS!H$2,NoSettings!$C$1:$AH$1,0))</f>
        <v>0</v>
      </c>
      <c r="I804" s="1">
        <f>INDEX(NoSettings!$C$2:$AH$8600,MATCH(EPS!$A804,NoSettings!$A$2:$A$8600,0),MATCH(EPS!I$2,NoSettings!$C$1:$AH$1,0))</f>
        <v>0</v>
      </c>
      <c r="J804" s="1">
        <f>INDEX(NoSettings!$C$2:$AH$8600,MATCH(EPS!$A804,NoSettings!$A$2:$A$8600,0),MATCH(EPS!J$2,NoSettings!$C$1:$AH$1,0))</f>
        <v>0</v>
      </c>
      <c r="K804" s="1">
        <f>INDEX(NoSettings!$C$2:$AH$8600,MATCH(EPS!$A804,NoSettings!$A$2:$A$8600,0),MATCH(EPS!K$2,NoSettings!$C$1:$AH$1,0))</f>
        <v>0</v>
      </c>
      <c r="L804" s="1">
        <f>INDEX(NoSettings!$C$2:$AH$8600,MATCH(EPS!$A804,NoSettings!$A$2:$A$8600,0),MATCH(EPS!L$2,NoSettings!$C$1:$AH$1,0))</f>
        <v>0</v>
      </c>
      <c r="M804" s="1">
        <f>INDEX(NoSettings!$C$2:$AH$8600,MATCH(EPS!$A804,NoSettings!$A$2:$A$8600,0),MATCH(EPS!M$2,NoSettings!$C$1:$AH$1,0))</f>
        <v>0</v>
      </c>
      <c r="N804" s="1">
        <f>INDEX(NoSettings!$C$2:$AH$8600,MATCH(EPS!$A804,NoSettings!$A$2:$A$8600,0),MATCH(EPS!N$2,NoSettings!$C$1:$AH$1,0))</f>
        <v>0</v>
      </c>
      <c r="O804" s="1">
        <f>INDEX(NoSettings!$C$2:$AH$8600,MATCH(EPS!$A804,NoSettings!$A$2:$A$8600,0),MATCH(EPS!O$2,NoSettings!$C$1:$AH$1,0))</f>
        <v>0</v>
      </c>
      <c r="P804" s="1">
        <f>INDEX(NoSettings!$C$2:$AH$8600,MATCH(EPS!$A804,NoSettings!$A$2:$A$8600,0),MATCH(EPS!P$2,NoSettings!$C$1:$AH$1,0))</f>
        <v>0</v>
      </c>
      <c r="Q804" s="1">
        <f>INDEX(NoSettings!$C$2:$AH$8600,MATCH(EPS!$A804,NoSettings!$A$2:$A$8600,0),MATCH(EPS!Q$2,NoSettings!$C$1:$AH$1,0))</f>
        <v>0</v>
      </c>
      <c r="R804" s="1">
        <f>INDEX(NoSettings!$C$2:$AH$8600,MATCH(EPS!$A804,NoSettings!$A$2:$A$8600,0),MATCH(EPS!R$2,NoSettings!$C$1:$AH$1,0))</f>
        <v>0</v>
      </c>
      <c r="S804" s="1">
        <f>INDEX(NoSettings!$C$2:$AH$8600,MATCH(EPS!$A804,NoSettings!$A$2:$A$8600,0),MATCH(EPS!S$2,NoSettings!$C$1:$AH$1,0))</f>
        <v>0</v>
      </c>
      <c r="T804" s="1">
        <f>INDEX(NoSettings!$C$2:$AH$8600,MATCH(EPS!$A804,NoSettings!$A$2:$A$8600,0),MATCH(EPS!T$2,NoSettings!$C$1:$AH$1,0))</f>
        <v>0</v>
      </c>
      <c r="U804" s="1">
        <f>INDEX(NoSettings!$C$2:$AH$8600,MATCH(EPS!$A804,NoSettings!$A$2:$A$8600,0),MATCH(EPS!U$2,NoSettings!$C$1:$AH$1,0))</f>
        <v>0</v>
      </c>
      <c r="V804" s="1">
        <f>INDEX(NoSettings!$C$2:$AH$8600,MATCH(EPS!$A804,NoSettings!$A$2:$A$8600,0),MATCH(EPS!V$2,NoSettings!$C$1:$AH$1,0))</f>
        <v>0</v>
      </c>
      <c r="W804" s="1">
        <f>INDEX(NoSettings!$C$2:$AH$8600,MATCH(EPS!$A804,NoSettings!$A$2:$A$8600,0),MATCH(EPS!W$2,NoSettings!$C$1:$AH$1,0))</f>
        <v>0</v>
      </c>
      <c r="X804" s="1">
        <f>INDEX(NoSettings!$C$2:$AH$8600,MATCH(EPS!$A804,NoSettings!$A$2:$A$8600,0),MATCH(EPS!X$2,NoSettings!$C$1:$AH$1,0))</f>
        <v>0</v>
      </c>
      <c r="Y804" s="1">
        <f>INDEX(NoSettings!$C$2:$AH$8600,MATCH(EPS!$A804,NoSettings!$A$2:$A$8600,0),MATCH(EPS!Y$2,NoSettings!$C$1:$AH$1,0))</f>
        <v>0</v>
      </c>
      <c r="Z804" s="1">
        <f>INDEX(NoSettings!$C$2:$AH$8600,MATCH(EPS!$A804,NoSettings!$A$2:$A$8600,0),MATCH(EPS!Z$2,NoSettings!$C$1:$AH$1,0))</f>
        <v>0</v>
      </c>
      <c r="AA804" s="1">
        <f>INDEX(NoSettings!$C$2:$AH$8600,MATCH(EPS!$A804,NoSettings!$A$2:$A$8600,0),MATCH(EPS!AA$2,NoSettings!$C$1:$AH$1,0))</f>
        <v>0</v>
      </c>
      <c r="AB804" s="1">
        <f>INDEX(NoSettings!$C$2:$AH$8600,MATCH(EPS!$A804,NoSettings!$A$2:$A$8600,0),MATCH(EPS!AB$2,NoSettings!$C$1:$AH$1,0))</f>
        <v>0</v>
      </c>
      <c r="AC804" s="1">
        <f>INDEX(NoSettings!$C$2:$AH$8600,MATCH(EPS!$A804,NoSettings!$A$2:$A$8600,0),MATCH(EPS!AC$2,NoSettings!$C$1:$AH$1,0))</f>
        <v>0</v>
      </c>
      <c r="AD804" s="1">
        <f>INDEX(NoSettings!$C$2:$AH$8600,MATCH(EPS!$A804,NoSettings!$A$2:$A$8600,0),MATCH(EPS!AD$2,NoSettings!$C$1:$AH$1,0))</f>
        <v>0</v>
      </c>
      <c r="AE804" s="1">
        <f>INDEX(NoSettings!$C$2:$AH$8600,MATCH(EPS!$A804,NoSettings!$A$2:$A$8600,0),MATCH(EPS!AE$2,NoSettings!$C$1:$AH$1,0))</f>
        <v>0</v>
      </c>
      <c r="AF804" s="1">
        <f>INDEX(NoSettings!$C$2:$AH$8600,MATCH(EPS!$A804,NoSettings!$A$2:$A$8600,0),MATCH(EPS!AF$2,NoSettings!$C$1:$AH$1,0))</f>
        <v>0</v>
      </c>
      <c r="AG804" s="1">
        <f>INDEX(NoSettings!$C$2:$AH$8600,MATCH(EPS!$A804,NoSettings!$A$2:$A$8600,0),MATCH(EPS!AG$2,NoSettings!$C$1:$AH$1,0))</f>
        <v>0</v>
      </c>
      <c r="AH804" s="1">
        <f>INDEX(NoSettings!$C$2:$AH$8600,MATCH(EPS!$A804,NoSettings!$A$2:$A$8600,0),MATCH(EPS!AH$2,NoSettings!$C$1:$AH$1,0))</f>
        <v>0</v>
      </c>
      <c r="AI804" s="1">
        <f>INDEX(NoSettings!$C$2:$AH$8600,MATCH(EPS!$A804,NoSettings!$A$2:$A$8600,0),MATCH(EPS!AI$2,NoSettings!$C$1:$AH$1,0))</f>
        <v>0</v>
      </c>
      <c r="AJ804" s="1">
        <f>INDEX(NoSettings!$C$2:$AH$8600,MATCH(EPS!$A804,NoSettings!$A$2:$A$8600,0),MATCH(EPS!AJ$2,NoSettings!$C$1:$AH$1,0))</f>
        <v>0</v>
      </c>
      <c r="AK804" s="1">
        <f>INDEX(NoSettings!$C$2:$AH$8600,MATCH(EPS!$A804,NoSettings!$A$2:$A$8600,0),MATCH(EPS!AK$2,NoSettings!$C$1:$AH$1,0))</f>
        <v>0</v>
      </c>
      <c r="AL804" s="1">
        <f>INDEX(NoSettings!$C$2:$AH$8600,MATCH(EPS!$A804,NoSettings!$A$2:$A$8600,0),MATCH(EPS!AL$2,NoSettings!$C$1:$AH$1,0))</f>
        <v>0</v>
      </c>
      <c r="AM804" s="1">
        <f>INDEX(NoSettings!$C$2:$AH$8600,MATCH(EPS!$A804,NoSettings!$A$2:$A$8600,0),MATCH(EPS!AM$2,NoSettings!$C$1:$AH$1,0))</f>
        <v>0</v>
      </c>
    </row>
    <row r="805" spans="1:39">
      <c r="A805" s="41" t="s">
        <v>998</v>
      </c>
      <c r="B805" t="s">
        <v>3229</v>
      </c>
      <c r="C805" t="s">
        <v>3254</v>
      </c>
      <c r="D805" t="s">
        <v>3386</v>
      </c>
      <c r="E805" s="1" t="s">
        <v>3373</v>
      </c>
      <c r="F805" s="1" t="s">
        <v>3378</v>
      </c>
      <c r="G805" s="1" t="s">
        <v>998</v>
      </c>
      <c r="H805" s="1">
        <f>INDEX(NoSettings!$C$2:$AH$8600,MATCH(EPS!$A805,NoSettings!$A$2:$A$8600,0),MATCH(EPS!H$2,NoSettings!$C$1:$AH$1,0))</f>
        <v>0</v>
      </c>
      <c r="I805" s="1">
        <f>INDEX(NoSettings!$C$2:$AH$8600,MATCH(EPS!$A805,NoSettings!$A$2:$A$8600,0),MATCH(EPS!I$2,NoSettings!$C$1:$AH$1,0))</f>
        <v>0</v>
      </c>
      <c r="J805" s="1">
        <f>INDEX(NoSettings!$C$2:$AH$8600,MATCH(EPS!$A805,NoSettings!$A$2:$A$8600,0),MATCH(EPS!J$2,NoSettings!$C$1:$AH$1,0))</f>
        <v>0</v>
      </c>
      <c r="K805" s="1">
        <f>INDEX(NoSettings!$C$2:$AH$8600,MATCH(EPS!$A805,NoSettings!$A$2:$A$8600,0),MATCH(EPS!K$2,NoSettings!$C$1:$AH$1,0))</f>
        <v>0</v>
      </c>
      <c r="L805" s="1">
        <f>INDEX(NoSettings!$C$2:$AH$8600,MATCH(EPS!$A805,NoSettings!$A$2:$A$8600,0),MATCH(EPS!L$2,NoSettings!$C$1:$AH$1,0))</f>
        <v>0</v>
      </c>
      <c r="M805" s="1">
        <f>INDEX(NoSettings!$C$2:$AH$8600,MATCH(EPS!$A805,NoSettings!$A$2:$A$8600,0),MATCH(EPS!M$2,NoSettings!$C$1:$AH$1,0))</f>
        <v>0</v>
      </c>
      <c r="N805" s="1">
        <f>INDEX(NoSettings!$C$2:$AH$8600,MATCH(EPS!$A805,NoSettings!$A$2:$A$8600,0),MATCH(EPS!N$2,NoSettings!$C$1:$AH$1,0))</f>
        <v>0</v>
      </c>
      <c r="O805" s="1">
        <f>INDEX(NoSettings!$C$2:$AH$8600,MATCH(EPS!$A805,NoSettings!$A$2:$A$8600,0),MATCH(EPS!O$2,NoSettings!$C$1:$AH$1,0))</f>
        <v>0</v>
      </c>
      <c r="P805" s="1">
        <f>INDEX(NoSettings!$C$2:$AH$8600,MATCH(EPS!$A805,NoSettings!$A$2:$A$8600,0),MATCH(EPS!P$2,NoSettings!$C$1:$AH$1,0))</f>
        <v>0</v>
      </c>
      <c r="Q805" s="1">
        <f>INDEX(NoSettings!$C$2:$AH$8600,MATCH(EPS!$A805,NoSettings!$A$2:$A$8600,0),MATCH(EPS!Q$2,NoSettings!$C$1:$AH$1,0))</f>
        <v>0</v>
      </c>
      <c r="R805" s="1">
        <f>INDEX(NoSettings!$C$2:$AH$8600,MATCH(EPS!$A805,NoSettings!$A$2:$A$8600,0),MATCH(EPS!R$2,NoSettings!$C$1:$AH$1,0))</f>
        <v>0</v>
      </c>
      <c r="S805" s="1">
        <f>INDEX(NoSettings!$C$2:$AH$8600,MATCH(EPS!$A805,NoSettings!$A$2:$A$8600,0),MATCH(EPS!S$2,NoSettings!$C$1:$AH$1,0))</f>
        <v>0</v>
      </c>
      <c r="T805" s="1">
        <f>INDEX(NoSettings!$C$2:$AH$8600,MATCH(EPS!$A805,NoSettings!$A$2:$A$8600,0),MATCH(EPS!T$2,NoSettings!$C$1:$AH$1,0))</f>
        <v>0</v>
      </c>
      <c r="U805" s="1">
        <f>INDEX(NoSettings!$C$2:$AH$8600,MATCH(EPS!$A805,NoSettings!$A$2:$A$8600,0),MATCH(EPS!U$2,NoSettings!$C$1:$AH$1,0))</f>
        <v>0</v>
      </c>
      <c r="V805" s="1">
        <f>INDEX(NoSettings!$C$2:$AH$8600,MATCH(EPS!$A805,NoSettings!$A$2:$A$8600,0),MATCH(EPS!V$2,NoSettings!$C$1:$AH$1,0))</f>
        <v>0</v>
      </c>
      <c r="W805" s="1">
        <f>INDEX(NoSettings!$C$2:$AH$8600,MATCH(EPS!$A805,NoSettings!$A$2:$A$8600,0),MATCH(EPS!W$2,NoSettings!$C$1:$AH$1,0))</f>
        <v>0</v>
      </c>
      <c r="X805" s="1">
        <f>INDEX(NoSettings!$C$2:$AH$8600,MATCH(EPS!$A805,NoSettings!$A$2:$A$8600,0),MATCH(EPS!X$2,NoSettings!$C$1:$AH$1,0))</f>
        <v>0</v>
      </c>
      <c r="Y805" s="1">
        <f>INDEX(NoSettings!$C$2:$AH$8600,MATCH(EPS!$A805,NoSettings!$A$2:$A$8600,0),MATCH(EPS!Y$2,NoSettings!$C$1:$AH$1,0))</f>
        <v>0</v>
      </c>
      <c r="Z805" s="1">
        <f>INDEX(NoSettings!$C$2:$AH$8600,MATCH(EPS!$A805,NoSettings!$A$2:$A$8600,0),MATCH(EPS!Z$2,NoSettings!$C$1:$AH$1,0))</f>
        <v>0</v>
      </c>
      <c r="AA805" s="1">
        <f>INDEX(NoSettings!$C$2:$AH$8600,MATCH(EPS!$A805,NoSettings!$A$2:$A$8600,0),MATCH(EPS!AA$2,NoSettings!$C$1:$AH$1,0))</f>
        <v>0</v>
      </c>
      <c r="AB805" s="1">
        <f>INDEX(NoSettings!$C$2:$AH$8600,MATCH(EPS!$A805,NoSettings!$A$2:$A$8600,0),MATCH(EPS!AB$2,NoSettings!$C$1:$AH$1,0))</f>
        <v>0</v>
      </c>
      <c r="AC805" s="1">
        <f>INDEX(NoSettings!$C$2:$AH$8600,MATCH(EPS!$A805,NoSettings!$A$2:$A$8600,0),MATCH(EPS!AC$2,NoSettings!$C$1:$AH$1,0))</f>
        <v>0</v>
      </c>
      <c r="AD805" s="1">
        <f>INDEX(NoSettings!$C$2:$AH$8600,MATCH(EPS!$A805,NoSettings!$A$2:$A$8600,0),MATCH(EPS!AD$2,NoSettings!$C$1:$AH$1,0))</f>
        <v>0</v>
      </c>
      <c r="AE805" s="1">
        <f>INDEX(NoSettings!$C$2:$AH$8600,MATCH(EPS!$A805,NoSettings!$A$2:$A$8600,0),MATCH(EPS!AE$2,NoSettings!$C$1:$AH$1,0))</f>
        <v>0</v>
      </c>
      <c r="AF805" s="1">
        <f>INDEX(NoSettings!$C$2:$AH$8600,MATCH(EPS!$A805,NoSettings!$A$2:$A$8600,0),MATCH(EPS!AF$2,NoSettings!$C$1:$AH$1,0))</f>
        <v>0</v>
      </c>
      <c r="AG805" s="1">
        <f>INDEX(NoSettings!$C$2:$AH$8600,MATCH(EPS!$A805,NoSettings!$A$2:$A$8600,0),MATCH(EPS!AG$2,NoSettings!$C$1:$AH$1,0))</f>
        <v>0</v>
      </c>
      <c r="AH805" s="1">
        <f>INDEX(NoSettings!$C$2:$AH$8600,MATCH(EPS!$A805,NoSettings!$A$2:$A$8600,0),MATCH(EPS!AH$2,NoSettings!$C$1:$AH$1,0))</f>
        <v>0</v>
      </c>
      <c r="AI805" s="1">
        <f>INDEX(NoSettings!$C$2:$AH$8600,MATCH(EPS!$A805,NoSettings!$A$2:$A$8600,0),MATCH(EPS!AI$2,NoSettings!$C$1:$AH$1,0))</f>
        <v>0</v>
      </c>
      <c r="AJ805" s="1">
        <f>INDEX(NoSettings!$C$2:$AH$8600,MATCH(EPS!$A805,NoSettings!$A$2:$A$8600,0),MATCH(EPS!AJ$2,NoSettings!$C$1:$AH$1,0))</f>
        <v>0</v>
      </c>
      <c r="AK805" s="1">
        <f>INDEX(NoSettings!$C$2:$AH$8600,MATCH(EPS!$A805,NoSettings!$A$2:$A$8600,0),MATCH(EPS!AK$2,NoSettings!$C$1:$AH$1,0))</f>
        <v>0</v>
      </c>
      <c r="AL805" s="1">
        <f>INDEX(NoSettings!$C$2:$AH$8600,MATCH(EPS!$A805,NoSettings!$A$2:$A$8600,0),MATCH(EPS!AL$2,NoSettings!$C$1:$AH$1,0))</f>
        <v>0</v>
      </c>
      <c r="AM805" s="1">
        <f>INDEX(NoSettings!$C$2:$AH$8600,MATCH(EPS!$A805,NoSettings!$A$2:$A$8600,0),MATCH(EPS!AM$2,NoSettings!$C$1:$AH$1,0))</f>
        <v>0</v>
      </c>
    </row>
    <row r="806" spans="1:39">
      <c r="A806" s="41" t="s">
        <v>999</v>
      </c>
      <c r="B806" t="s">
        <v>3229</v>
      </c>
      <c r="C806" t="s">
        <v>3254</v>
      </c>
      <c r="D806" t="s">
        <v>3386</v>
      </c>
      <c r="E806" s="1" t="s">
        <v>3373</v>
      </c>
      <c r="F806" s="1" t="s">
        <v>3379</v>
      </c>
      <c r="G806" s="1" t="s">
        <v>999</v>
      </c>
      <c r="H806" s="1">
        <f>INDEX(NoSettings!$C$2:$AH$8600,MATCH(EPS!$A806,NoSettings!$A$2:$A$8600,0),MATCH(EPS!H$2,NoSettings!$C$1:$AH$1,0))</f>
        <v>0</v>
      </c>
      <c r="I806" s="1">
        <f>INDEX(NoSettings!$C$2:$AH$8600,MATCH(EPS!$A806,NoSettings!$A$2:$A$8600,0),MATCH(EPS!I$2,NoSettings!$C$1:$AH$1,0))</f>
        <v>0</v>
      </c>
      <c r="J806" s="1">
        <f>INDEX(NoSettings!$C$2:$AH$8600,MATCH(EPS!$A806,NoSettings!$A$2:$A$8600,0),MATCH(EPS!J$2,NoSettings!$C$1:$AH$1,0))</f>
        <v>0</v>
      </c>
      <c r="K806" s="1">
        <f>INDEX(NoSettings!$C$2:$AH$8600,MATCH(EPS!$A806,NoSettings!$A$2:$A$8600,0),MATCH(EPS!K$2,NoSettings!$C$1:$AH$1,0))</f>
        <v>0</v>
      </c>
      <c r="L806" s="1">
        <f>INDEX(NoSettings!$C$2:$AH$8600,MATCH(EPS!$A806,NoSettings!$A$2:$A$8600,0),MATCH(EPS!L$2,NoSettings!$C$1:$AH$1,0))</f>
        <v>0</v>
      </c>
      <c r="M806" s="1">
        <f>INDEX(NoSettings!$C$2:$AH$8600,MATCH(EPS!$A806,NoSettings!$A$2:$A$8600,0),MATCH(EPS!M$2,NoSettings!$C$1:$AH$1,0))</f>
        <v>0</v>
      </c>
      <c r="N806" s="1">
        <f>INDEX(NoSettings!$C$2:$AH$8600,MATCH(EPS!$A806,NoSettings!$A$2:$A$8600,0),MATCH(EPS!N$2,NoSettings!$C$1:$AH$1,0))</f>
        <v>0</v>
      </c>
      <c r="O806" s="1">
        <f>INDEX(NoSettings!$C$2:$AH$8600,MATCH(EPS!$A806,NoSettings!$A$2:$A$8600,0),MATCH(EPS!O$2,NoSettings!$C$1:$AH$1,0))</f>
        <v>0</v>
      </c>
      <c r="P806" s="1">
        <f>INDEX(NoSettings!$C$2:$AH$8600,MATCH(EPS!$A806,NoSettings!$A$2:$A$8600,0),MATCH(EPS!P$2,NoSettings!$C$1:$AH$1,0))</f>
        <v>0</v>
      </c>
      <c r="Q806" s="1">
        <f>INDEX(NoSettings!$C$2:$AH$8600,MATCH(EPS!$A806,NoSettings!$A$2:$A$8600,0),MATCH(EPS!Q$2,NoSettings!$C$1:$AH$1,0))</f>
        <v>0</v>
      </c>
      <c r="R806" s="1">
        <f>INDEX(NoSettings!$C$2:$AH$8600,MATCH(EPS!$A806,NoSettings!$A$2:$A$8600,0),MATCH(EPS!R$2,NoSettings!$C$1:$AH$1,0))</f>
        <v>0</v>
      </c>
      <c r="S806" s="1">
        <f>INDEX(NoSettings!$C$2:$AH$8600,MATCH(EPS!$A806,NoSettings!$A$2:$A$8600,0),MATCH(EPS!S$2,NoSettings!$C$1:$AH$1,0))</f>
        <v>0</v>
      </c>
      <c r="T806" s="1">
        <f>INDEX(NoSettings!$C$2:$AH$8600,MATCH(EPS!$A806,NoSettings!$A$2:$A$8600,0),MATCH(EPS!T$2,NoSettings!$C$1:$AH$1,0))</f>
        <v>0</v>
      </c>
      <c r="U806" s="1">
        <f>INDEX(NoSettings!$C$2:$AH$8600,MATCH(EPS!$A806,NoSettings!$A$2:$A$8600,0),MATCH(EPS!U$2,NoSettings!$C$1:$AH$1,0))</f>
        <v>0</v>
      </c>
      <c r="V806" s="1">
        <f>INDEX(NoSettings!$C$2:$AH$8600,MATCH(EPS!$A806,NoSettings!$A$2:$A$8600,0),MATCH(EPS!V$2,NoSettings!$C$1:$AH$1,0))</f>
        <v>0</v>
      </c>
      <c r="W806" s="1">
        <f>INDEX(NoSettings!$C$2:$AH$8600,MATCH(EPS!$A806,NoSettings!$A$2:$A$8600,0),MATCH(EPS!W$2,NoSettings!$C$1:$AH$1,0))</f>
        <v>0</v>
      </c>
      <c r="X806" s="1">
        <f>INDEX(NoSettings!$C$2:$AH$8600,MATCH(EPS!$A806,NoSettings!$A$2:$A$8600,0),MATCH(EPS!X$2,NoSettings!$C$1:$AH$1,0))</f>
        <v>0</v>
      </c>
      <c r="Y806" s="1">
        <f>INDEX(NoSettings!$C$2:$AH$8600,MATCH(EPS!$A806,NoSettings!$A$2:$A$8600,0),MATCH(EPS!Y$2,NoSettings!$C$1:$AH$1,0))</f>
        <v>0</v>
      </c>
      <c r="Z806" s="1">
        <f>INDEX(NoSettings!$C$2:$AH$8600,MATCH(EPS!$A806,NoSettings!$A$2:$A$8600,0),MATCH(EPS!Z$2,NoSettings!$C$1:$AH$1,0))</f>
        <v>0</v>
      </c>
      <c r="AA806" s="1">
        <f>INDEX(NoSettings!$C$2:$AH$8600,MATCH(EPS!$A806,NoSettings!$A$2:$A$8600,0),MATCH(EPS!AA$2,NoSettings!$C$1:$AH$1,0))</f>
        <v>0</v>
      </c>
      <c r="AB806" s="1">
        <f>INDEX(NoSettings!$C$2:$AH$8600,MATCH(EPS!$A806,NoSettings!$A$2:$A$8600,0),MATCH(EPS!AB$2,NoSettings!$C$1:$AH$1,0))</f>
        <v>0</v>
      </c>
      <c r="AC806" s="1">
        <f>INDEX(NoSettings!$C$2:$AH$8600,MATCH(EPS!$A806,NoSettings!$A$2:$A$8600,0),MATCH(EPS!AC$2,NoSettings!$C$1:$AH$1,0))</f>
        <v>0</v>
      </c>
      <c r="AD806" s="1">
        <f>INDEX(NoSettings!$C$2:$AH$8600,MATCH(EPS!$A806,NoSettings!$A$2:$A$8600,0),MATCH(EPS!AD$2,NoSettings!$C$1:$AH$1,0))</f>
        <v>0</v>
      </c>
      <c r="AE806" s="1">
        <f>INDEX(NoSettings!$C$2:$AH$8600,MATCH(EPS!$A806,NoSettings!$A$2:$A$8600,0),MATCH(EPS!AE$2,NoSettings!$C$1:$AH$1,0))</f>
        <v>0</v>
      </c>
      <c r="AF806" s="1">
        <f>INDEX(NoSettings!$C$2:$AH$8600,MATCH(EPS!$A806,NoSettings!$A$2:$A$8600,0),MATCH(EPS!AF$2,NoSettings!$C$1:$AH$1,0))</f>
        <v>0</v>
      </c>
      <c r="AG806" s="1">
        <f>INDEX(NoSettings!$C$2:$AH$8600,MATCH(EPS!$A806,NoSettings!$A$2:$A$8600,0),MATCH(EPS!AG$2,NoSettings!$C$1:$AH$1,0))</f>
        <v>0</v>
      </c>
      <c r="AH806" s="1">
        <f>INDEX(NoSettings!$C$2:$AH$8600,MATCH(EPS!$A806,NoSettings!$A$2:$A$8600,0),MATCH(EPS!AH$2,NoSettings!$C$1:$AH$1,0))</f>
        <v>0</v>
      </c>
      <c r="AI806" s="1">
        <f>INDEX(NoSettings!$C$2:$AH$8600,MATCH(EPS!$A806,NoSettings!$A$2:$A$8600,0),MATCH(EPS!AI$2,NoSettings!$C$1:$AH$1,0))</f>
        <v>0</v>
      </c>
      <c r="AJ806" s="1">
        <f>INDEX(NoSettings!$C$2:$AH$8600,MATCH(EPS!$A806,NoSettings!$A$2:$A$8600,0),MATCH(EPS!AJ$2,NoSettings!$C$1:$AH$1,0))</f>
        <v>0</v>
      </c>
      <c r="AK806" s="1">
        <f>INDEX(NoSettings!$C$2:$AH$8600,MATCH(EPS!$A806,NoSettings!$A$2:$A$8600,0),MATCH(EPS!AK$2,NoSettings!$C$1:$AH$1,0))</f>
        <v>0</v>
      </c>
      <c r="AL806" s="1">
        <f>INDEX(NoSettings!$C$2:$AH$8600,MATCH(EPS!$A806,NoSettings!$A$2:$A$8600,0),MATCH(EPS!AL$2,NoSettings!$C$1:$AH$1,0))</f>
        <v>0</v>
      </c>
      <c r="AM806" s="1">
        <f>INDEX(NoSettings!$C$2:$AH$8600,MATCH(EPS!$A806,NoSettings!$A$2:$A$8600,0),MATCH(EPS!AM$2,NoSettings!$C$1:$AH$1,0))</f>
        <v>0</v>
      </c>
    </row>
    <row r="807" spans="1:39">
      <c r="A807" s="41" t="s">
        <v>1000</v>
      </c>
      <c r="B807" t="s">
        <v>3229</v>
      </c>
      <c r="C807" t="s">
        <v>3254</v>
      </c>
      <c r="D807" t="s">
        <v>3386</v>
      </c>
      <c r="E807" s="1" t="s">
        <v>3373</v>
      </c>
      <c r="F807" s="1" t="s">
        <v>3380</v>
      </c>
      <c r="G807" s="1" t="s">
        <v>1000</v>
      </c>
      <c r="H807" s="1">
        <f>INDEX(NoSettings!$C$2:$AH$8600,MATCH(EPS!$A807,NoSettings!$A$2:$A$8600,0),MATCH(EPS!H$2,NoSettings!$C$1:$AH$1,0))</f>
        <v>0</v>
      </c>
      <c r="I807" s="1">
        <f>INDEX(NoSettings!$C$2:$AH$8600,MATCH(EPS!$A807,NoSettings!$A$2:$A$8600,0),MATCH(EPS!I$2,NoSettings!$C$1:$AH$1,0))</f>
        <v>0</v>
      </c>
      <c r="J807" s="1">
        <f>INDEX(NoSettings!$C$2:$AH$8600,MATCH(EPS!$A807,NoSettings!$A$2:$A$8600,0),MATCH(EPS!J$2,NoSettings!$C$1:$AH$1,0))</f>
        <v>0</v>
      </c>
      <c r="K807" s="1">
        <f>INDEX(NoSettings!$C$2:$AH$8600,MATCH(EPS!$A807,NoSettings!$A$2:$A$8600,0),MATCH(EPS!K$2,NoSettings!$C$1:$AH$1,0))</f>
        <v>0</v>
      </c>
      <c r="L807" s="1">
        <f>INDEX(NoSettings!$C$2:$AH$8600,MATCH(EPS!$A807,NoSettings!$A$2:$A$8600,0),MATCH(EPS!L$2,NoSettings!$C$1:$AH$1,0))</f>
        <v>0</v>
      </c>
      <c r="M807" s="1">
        <f>INDEX(NoSettings!$C$2:$AH$8600,MATCH(EPS!$A807,NoSettings!$A$2:$A$8600,0),MATCH(EPS!M$2,NoSettings!$C$1:$AH$1,0))</f>
        <v>0</v>
      </c>
      <c r="N807" s="1">
        <f>INDEX(NoSettings!$C$2:$AH$8600,MATCH(EPS!$A807,NoSettings!$A$2:$A$8600,0),MATCH(EPS!N$2,NoSettings!$C$1:$AH$1,0))</f>
        <v>0</v>
      </c>
      <c r="O807" s="1">
        <f>INDEX(NoSettings!$C$2:$AH$8600,MATCH(EPS!$A807,NoSettings!$A$2:$A$8600,0),MATCH(EPS!O$2,NoSettings!$C$1:$AH$1,0))</f>
        <v>0</v>
      </c>
      <c r="P807" s="1">
        <f>INDEX(NoSettings!$C$2:$AH$8600,MATCH(EPS!$A807,NoSettings!$A$2:$A$8600,0),MATCH(EPS!P$2,NoSettings!$C$1:$AH$1,0))</f>
        <v>0</v>
      </c>
      <c r="Q807" s="1">
        <f>INDEX(NoSettings!$C$2:$AH$8600,MATCH(EPS!$A807,NoSettings!$A$2:$A$8600,0),MATCH(EPS!Q$2,NoSettings!$C$1:$AH$1,0))</f>
        <v>0</v>
      </c>
      <c r="R807" s="1">
        <f>INDEX(NoSettings!$C$2:$AH$8600,MATCH(EPS!$A807,NoSettings!$A$2:$A$8600,0),MATCH(EPS!R$2,NoSettings!$C$1:$AH$1,0))</f>
        <v>0</v>
      </c>
      <c r="S807" s="1">
        <f>INDEX(NoSettings!$C$2:$AH$8600,MATCH(EPS!$A807,NoSettings!$A$2:$A$8600,0),MATCH(EPS!S$2,NoSettings!$C$1:$AH$1,0))</f>
        <v>0</v>
      </c>
      <c r="T807" s="1">
        <f>INDEX(NoSettings!$C$2:$AH$8600,MATCH(EPS!$A807,NoSettings!$A$2:$A$8600,0),MATCH(EPS!T$2,NoSettings!$C$1:$AH$1,0))</f>
        <v>0</v>
      </c>
      <c r="U807" s="1">
        <f>INDEX(NoSettings!$C$2:$AH$8600,MATCH(EPS!$A807,NoSettings!$A$2:$A$8600,0),MATCH(EPS!U$2,NoSettings!$C$1:$AH$1,0))</f>
        <v>0</v>
      </c>
      <c r="V807" s="1">
        <f>INDEX(NoSettings!$C$2:$AH$8600,MATCH(EPS!$A807,NoSettings!$A$2:$A$8600,0),MATCH(EPS!V$2,NoSettings!$C$1:$AH$1,0))</f>
        <v>0</v>
      </c>
      <c r="W807" s="1">
        <f>INDEX(NoSettings!$C$2:$AH$8600,MATCH(EPS!$A807,NoSettings!$A$2:$A$8600,0),MATCH(EPS!W$2,NoSettings!$C$1:$AH$1,0))</f>
        <v>0</v>
      </c>
      <c r="X807" s="1">
        <f>INDEX(NoSettings!$C$2:$AH$8600,MATCH(EPS!$A807,NoSettings!$A$2:$A$8600,0),MATCH(EPS!X$2,NoSettings!$C$1:$AH$1,0))</f>
        <v>0</v>
      </c>
      <c r="Y807" s="1">
        <f>INDEX(NoSettings!$C$2:$AH$8600,MATCH(EPS!$A807,NoSettings!$A$2:$A$8600,0),MATCH(EPS!Y$2,NoSettings!$C$1:$AH$1,0))</f>
        <v>0</v>
      </c>
      <c r="Z807" s="1">
        <f>INDEX(NoSettings!$C$2:$AH$8600,MATCH(EPS!$A807,NoSettings!$A$2:$A$8600,0),MATCH(EPS!Z$2,NoSettings!$C$1:$AH$1,0))</f>
        <v>0</v>
      </c>
      <c r="AA807" s="1">
        <f>INDEX(NoSettings!$C$2:$AH$8600,MATCH(EPS!$A807,NoSettings!$A$2:$A$8600,0),MATCH(EPS!AA$2,NoSettings!$C$1:$AH$1,0))</f>
        <v>0</v>
      </c>
      <c r="AB807" s="1">
        <f>INDEX(NoSettings!$C$2:$AH$8600,MATCH(EPS!$A807,NoSettings!$A$2:$A$8600,0),MATCH(EPS!AB$2,NoSettings!$C$1:$AH$1,0))</f>
        <v>0</v>
      </c>
      <c r="AC807" s="1">
        <f>INDEX(NoSettings!$C$2:$AH$8600,MATCH(EPS!$A807,NoSettings!$A$2:$A$8600,0),MATCH(EPS!AC$2,NoSettings!$C$1:$AH$1,0))</f>
        <v>0</v>
      </c>
      <c r="AD807" s="1">
        <f>INDEX(NoSettings!$C$2:$AH$8600,MATCH(EPS!$A807,NoSettings!$A$2:$A$8600,0),MATCH(EPS!AD$2,NoSettings!$C$1:$AH$1,0))</f>
        <v>0</v>
      </c>
      <c r="AE807" s="1">
        <f>INDEX(NoSettings!$C$2:$AH$8600,MATCH(EPS!$A807,NoSettings!$A$2:$A$8600,0),MATCH(EPS!AE$2,NoSettings!$C$1:$AH$1,0))</f>
        <v>0</v>
      </c>
      <c r="AF807" s="1">
        <f>INDEX(NoSettings!$C$2:$AH$8600,MATCH(EPS!$A807,NoSettings!$A$2:$A$8600,0),MATCH(EPS!AF$2,NoSettings!$C$1:$AH$1,0))</f>
        <v>0</v>
      </c>
      <c r="AG807" s="1">
        <f>INDEX(NoSettings!$C$2:$AH$8600,MATCH(EPS!$A807,NoSettings!$A$2:$A$8600,0),MATCH(EPS!AG$2,NoSettings!$C$1:$AH$1,0))</f>
        <v>0</v>
      </c>
      <c r="AH807" s="1">
        <f>INDEX(NoSettings!$C$2:$AH$8600,MATCH(EPS!$A807,NoSettings!$A$2:$A$8600,0),MATCH(EPS!AH$2,NoSettings!$C$1:$AH$1,0))</f>
        <v>0</v>
      </c>
      <c r="AI807" s="1">
        <f>INDEX(NoSettings!$C$2:$AH$8600,MATCH(EPS!$A807,NoSettings!$A$2:$A$8600,0),MATCH(EPS!AI$2,NoSettings!$C$1:$AH$1,0))</f>
        <v>0</v>
      </c>
      <c r="AJ807" s="1">
        <f>INDEX(NoSettings!$C$2:$AH$8600,MATCH(EPS!$A807,NoSettings!$A$2:$A$8600,0),MATCH(EPS!AJ$2,NoSettings!$C$1:$AH$1,0))</f>
        <v>0</v>
      </c>
      <c r="AK807" s="1">
        <f>INDEX(NoSettings!$C$2:$AH$8600,MATCH(EPS!$A807,NoSettings!$A$2:$A$8600,0),MATCH(EPS!AK$2,NoSettings!$C$1:$AH$1,0))</f>
        <v>0</v>
      </c>
      <c r="AL807" s="1">
        <f>INDEX(NoSettings!$C$2:$AH$8600,MATCH(EPS!$A807,NoSettings!$A$2:$A$8600,0),MATCH(EPS!AL$2,NoSettings!$C$1:$AH$1,0))</f>
        <v>0</v>
      </c>
      <c r="AM807" s="1">
        <f>INDEX(NoSettings!$C$2:$AH$8600,MATCH(EPS!$A807,NoSettings!$A$2:$A$8600,0),MATCH(EPS!AM$2,NoSettings!$C$1:$AH$1,0))</f>
        <v>0</v>
      </c>
    </row>
    <row r="808" spans="1:39">
      <c r="A808" s="41" t="s">
        <v>1001</v>
      </c>
      <c r="B808" t="s">
        <v>3229</v>
      </c>
      <c r="C808" t="s">
        <v>3254</v>
      </c>
      <c r="D808" t="s">
        <v>3386</v>
      </c>
      <c r="E808" s="1" t="s">
        <v>3373</v>
      </c>
      <c r="F808" s="1" t="s">
        <v>3381</v>
      </c>
      <c r="G808" s="1" t="s">
        <v>1001</v>
      </c>
      <c r="H808" s="1">
        <f>INDEX(NoSettings!$C$2:$AH$8600,MATCH(EPS!$A808,NoSettings!$A$2:$A$8600,0),MATCH(EPS!H$2,NoSettings!$C$1:$AH$1,0))</f>
        <v>0</v>
      </c>
      <c r="I808" s="1">
        <f>INDEX(NoSettings!$C$2:$AH$8600,MATCH(EPS!$A808,NoSettings!$A$2:$A$8600,0),MATCH(EPS!I$2,NoSettings!$C$1:$AH$1,0))</f>
        <v>0</v>
      </c>
      <c r="J808" s="1">
        <f>INDEX(NoSettings!$C$2:$AH$8600,MATCH(EPS!$A808,NoSettings!$A$2:$A$8600,0),MATCH(EPS!J$2,NoSettings!$C$1:$AH$1,0))</f>
        <v>0</v>
      </c>
      <c r="K808" s="1">
        <f>INDEX(NoSettings!$C$2:$AH$8600,MATCH(EPS!$A808,NoSettings!$A$2:$A$8600,0),MATCH(EPS!K$2,NoSettings!$C$1:$AH$1,0))</f>
        <v>0</v>
      </c>
      <c r="L808" s="1">
        <f>INDEX(NoSettings!$C$2:$AH$8600,MATCH(EPS!$A808,NoSettings!$A$2:$A$8600,0),MATCH(EPS!L$2,NoSettings!$C$1:$AH$1,0))</f>
        <v>0</v>
      </c>
      <c r="M808" s="1">
        <f>INDEX(NoSettings!$C$2:$AH$8600,MATCH(EPS!$A808,NoSettings!$A$2:$A$8600,0),MATCH(EPS!M$2,NoSettings!$C$1:$AH$1,0))</f>
        <v>0</v>
      </c>
      <c r="N808" s="1">
        <f>INDEX(NoSettings!$C$2:$AH$8600,MATCH(EPS!$A808,NoSettings!$A$2:$A$8600,0),MATCH(EPS!N$2,NoSettings!$C$1:$AH$1,0))</f>
        <v>0</v>
      </c>
      <c r="O808" s="1">
        <f>INDEX(NoSettings!$C$2:$AH$8600,MATCH(EPS!$A808,NoSettings!$A$2:$A$8600,0),MATCH(EPS!O$2,NoSettings!$C$1:$AH$1,0))</f>
        <v>0</v>
      </c>
      <c r="P808" s="1">
        <f>INDEX(NoSettings!$C$2:$AH$8600,MATCH(EPS!$A808,NoSettings!$A$2:$A$8600,0),MATCH(EPS!P$2,NoSettings!$C$1:$AH$1,0))</f>
        <v>0</v>
      </c>
      <c r="Q808" s="1">
        <f>INDEX(NoSettings!$C$2:$AH$8600,MATCH(EPS!$A808,NoSettings!$A$2:$A$8600,0),MATCH(EPS!Q$2,NoSettings!$C$1:$AH$1,0))</f>
        <v>0</v>
      </c>
      <c r="R808" s="1">
        <f>INDEX(NoSettings!$C$2:$AH$8600,MATCH(EPS!$A808,NoSettings!$A$2:$A$8600,0),MATCH(EPS!R$2,NoSettings!$C$1:$AH$1,0))</f>
        <v>0</v>
      </c>
      <c r="S808" s="1">
        <f>INDEX(NoSettings!$C$2:$AH$8600,MATCH(EPS!$A808,NoSettings!$A$2:$A$8600,0),MATCH(EPS!S$2,NoSettings!$C$1:$AH$1,0))</f>
        <v>0</v>
      </c>
      <c r="T808" s="1">
        <f>INDEX(NoSettings!$C$2:$AH$8600,MATCH(EPS!$A808,NoSettings!$A$2:$A$8600,0),MATCH(EPS!T$2,NoSettings!$C$1:$AH$1,0))</f>
        <v>0</v>
      </c>
      <c r="U808" s="1">
        <f>INDEX(NoSettings!$C$2:$AH$8600,MATCH(EPS!$A808,NoSettings!$A$2:$A$8600,0),MATCH(EPS!U$2,NoSettings!$C$1:$AH$1,0))</f>
        <v>0</v>
      </c>
      <c r="V808" s="1">
        <f>INDEX(NoSettings!$C$2:$AH$8600,MATCH(EPS!$A808,NoSettings!$A$2:$A$8600,0),MATCH(EPS!V$2,NoSettings!$C$1:$AH$1,0))</f>
        <v>0</v>
      </c>
      <c r="W808" s="1">
        <f>INDEX(NoSettings!$C$2:$AH$8600,MATCH(EPS!$A808,NoSettings!$A$2:$A$8600,0),MATCH(EPS!W$2,NoSettings!$C$1:$AH$1,0))</f>
        <v>0</v>
      </c>
      <c r="X808" s="1">
        <f>INDEX(NoSettings!$C$2:$AH$8600,MATCH(EPS!$A808,NoSettings!$A$2:$A$8600,0),MATCH(EPS!X$2,NoSettings!$C$1:$AH$1,0))</f>
        <v>0</v>
      </c>
      <c r="Y808" s="1">
        <f>INDEX(NoSettings!$C$2:$AH$8600,MATCH(EPS!$A808,NoSettings!$A$2:$A$8600,0),MATCH(EPS!Y$2,NoSettings!$C$1:$AH$1,0))</f>
        <v>0</v>
      </c>
      <c r="Z808" s="1">
        <f>INDEX(NoSettings!$C$2:$AH$8600,MATCH(EPS!$A808,NoSettings!$A$2:$A$8600,0),MATCH(EPS!Z$2,NoSettings!$C$1:$AH$1,0))</f>
        <v>0</v>
      </c>
      <c r="AA808" s="1">
        <f>INDEX(NoSettings!$C$2:$AH$8600,MATCH(EPS!$A808,NoSettings!$A$2:$A$8600,0),MATCH(EPS!AA$2,NoSettings!$C$1:$AH$1,0))</f>
        <v>0</v>
      </c>
      <c r="AB808" s="1">
        <f>INDEX(NoSettings!$C$2:$AH$8600,MATCH(EPS!$A808,NoSettings!$A$2:$A$8600,0),MATCH(EPS!AB$2,NoSettings!$C$1:$AH$1,0))</f>
        <v>0</v>
      </c>
      <c r="AC808" s="1">
        <f>INDEX(NoSettings!$C$2:$AH$8600,MATCH(EPS!$A808,NoSettings!$A$2:$A$8600,0),MATCH(EPS!AC$2,NoSettings!$C$1:$AH$1,0))</f>
        <v>0</v>
      </c>
      <c r="AD808" s="1">
        <f>INDEX(NoSettings!$C$2:$AH$8600,MATCH(EPS!$A808,NoSettings!$A$2:$A$8600,0),MATCH(EPS!AD$2,NoSettings!$C$1:$AH$1,0))</f>
        <v>0</v>
      </c>
      <c r="AE808" s="1">
        <f>INDEX(NoSettings!$C$2:$AH$8600,MATCH(EPS!$A808,NoSettings!$A$2:$A$8600,0),MATCH(EPS!AE$2,NoSettings!$C$1:$AH$1,0))</f>
        <v>0</v>
      </c>
      <c r="AF808" s="1">
        <f>INDEX(NoSettings!$C$2:$AH$8600,MATCH(EPS!$A808,NoSettings!$A$2:$A$8600,0),MATCH(EPS!AF$2,NoSettings!$C$1:$AH$1,0))</f>
        <v>0</v>
      </c>
      <c r="AG808" s="1">
        <f>INDEX(NoSettings!$C$2:$AH$8600,MATCH(EPS!$A808,NoSettings!$A$2:$A$8600,0),MATCH(EPS!AG$2,NoSettings!$C$1:$AH$1,0))</f>
        <v>0</v>
      </c>
      <c r="AH808" s="1">
        <f>INDEX(NoSettings!$C$2:$AH$8600,MATCH(EPS!$A808,NoSettings!$A$2:$A$8600,0),MATCH(EPS!AH$2,NoSettings!$C$1:$AH$1,0))</f>
        <v>0</v>
      </c>
      <c r="AI808" s="1">
        <f>INDEX(NoSettings!$C$2:$AH$8600,MATCH(EPS!$A808,NoSettings!$A$2:$A$8600,0),MATCH(EPS!AI$2,NoSettings!$C$1:$AH$1,0))</f>
        <v>0</v>
      </c>
      <c r="AJ808" s="1">
        <f>INDEX(NoSettings!$C$2:$AH$8600,MATCH(EPS!$A808,NoSettings!$A$2:$A$8600,0),MATCH(EPS!AJ$2,NoSettings!$C$1:$AH$1,0))</f>
        <v>0</v>
      </c>
      <c r="AK808" s="1">
        <f>INDEX(NoSettings!$C$2:$AH$8600,MATCH(EPS!$A808,NoSettings!$A$2:$A$8600,0),MATCH(EPS!AK$2,NoSettings!$C$1:$AH$1,0))</f>
        <v>0</v>
      </c>
      <c r="AL808" s="1">
        <f>INDEX(NoSettings!$C$2:$AH$8600,MATCH(EPS!$A808,NoSettings!$A$2:$A$8600,0),MATCH(EPS!AL$2,NoSettings!$C$1:$AH$1,0))</f>
        <v>0</v>
      </c>
      <c r="AM808" s="1">
        <f>INDEX(NoSettings!$C$2:$AH$8600,MATCH(EPS!$A808,NoSettings!$A$2:$A$8600,0),MATCH(EPS!AM$2,NoSettings!$C$1:$AH$1,0))</f>
        <v>0</v>
      </c>
    </row>
    <row r="809" spans="1:39">
      <c r="A809" s="41" t="s">
        <v>1002</v>
      </c>
      <c r="B809" t="s">
        <v>3229</v>
      </c>
      <c r="C809" t="s">
        <v>3254</v>
      </c>
      <c r="D809" t="s">
        <v>3386</v>
      </c>
      <c r="E809" s="1" t="s">
        <v>3373</v>
      </c>
      <c r="F809" s="1" t="s">
        <v>3382</v>
      </c>
      <c r="G809" s="1" t="s">
        <v>1002</v>
      </c>
      <c r="H809" s="1">
        <f>INDEX(NoSettings!$C$2:$AH$8600,MATCH(EPS!$A809,NoSettings!$A$2:$A$8600,0),MATCH(EPS!H$2,NoSettings!$C$1:$AH$1,0))</f>
        <v>0</v>
      </c>
      <c r="I809" s="1">
        <f>INDEX(NoSettings!$C$2:$AH$8600,MATCH(EPS!$A809,NoSettings!$A$2:$A$8600,0),MATCH(EPS!I$2,NoSettings!$C$1:$AH$1,0))</f>
        <v>0</v>
      </c>
      <c r="J809" s="1">
        <f>INDEX(NoSettings!$C$2:$AH$8600,MATCH(EPS!$A809,NoSettings!$A$2:$A$8600,0),MATCH(EPS!J$2,NoSettings!$C$1:$AH$1,0))</f>
        <v>0</v>
      </c>
      <c r="K809" s="1">
        <f>INDEX(NoSettings!$C$2:$AH$8600,MATCH(EPS!$A809,NoSettings!$A$2:$A$8600,0),MATCH(EPS!K$2,NoSettings!$C$1:$AH$1,0))</f>
        <v>0</v>
      </c>
      <c r="L809" s="1">
        <f>INDEX(NoSettings!$C$2:$AH$8600,MATCH(EPS!$A809,NoSettings!$A$2:$A$8600,0),MATCH(EPS!L$2,NoSettings!$C$1:$AH$1,0))</f>
        <v>0</v>
      </c>
      <c r="M809" s="1">
        <f>INDEX(NoSettings!$C$2:$AH$8600,MATCH(EPS!$A809,NoSettings!$A$2:$A$8600,0),MATCH(EPS!M$2,NoSettings!$C$1:$AH$1,0))</f>
        <v>0</v>
      </c>
      <c r="N809" s="1">
        <f>INDEX(NoSettings!$C$2:$AH$8600,MATCH(EPS!$A809,NoSettings!$A$2:$A$8600,0),MATCH(EPS!N$2,NoSettings!$C$1:$AH$1,0))</f>
        <v>0</v>
      </c>
      <c r="O809" s="1">
        <f>INDEX(NoSettings!$C$2:$AH$8600,MATCH(EPS!$A809,NoSettings!$A$2:$A$8600,0),MATCH(EPS!O$2,NoSettings!$C$1:$AH$1,0))</f>
        <v>0</v>
      </c>
      <c r="P809" s="1">
        <f>INDEX(NoSettings!$C$2:$AH$8600,MATCH(EPS!$A809,NoSettings!$A$2:$A$8600,0),MATCH(EPS!P$2,NoSettings!$C$1:$AH$1,0))</f>
        <v>0</v>
      </c>
      <c r="Q809" s="1">
        <f>INDEX(NoSettings!$C$2:$AH$8600,MATCH(EPS!$A809,NoSettings!$A$2:$A$8600,0),MATCH(EPS!Q$2,NoSettings!$C$1:$AH$1,0))</f>
        <v>0</v>
      </c>
      <c r="R809" s="1">
        <f>INDEX(NoSettings!$C$2:$AH$8600,MATCH(EPS!$A809,NoSettings!$A$2:$A$8600,0),MATCH(EPS!R$2,NoSettings!$C$1:$AH$1,0))</f>
        <v>0</v>
      </c>
      <c r="S809" s="1">
        <f>INDEX(NoSettings!$C$2:$AH$8600,MATCH(EPS!$A809,NoSettings!$A$2:$A$8600,0),MATCH(EPS!S$2,NoSettings!$C$1:$AH$1,0))</f>
        <v>0</v>
      </c>
      <c r="T809" s="1">
        <f>INDEX(NoSettings!$C$2:$AH$8600,MATCH(EPS!$A809,NoSettings!$A$2:$A$8600,0),MATCH(EPS!T$2,NoSettings!$C$1:$AH$1,0))</f>
        <v>0</v>
      </c>
      <c r="U809" s="1">
        <f>INDEX(NoSettings!$C$2:$AH$8600,MATCH(EPS!$A809,NoSettings!$A$2:$A$8600,0),MATCH(EPS!U$2,NoSettings!$C$1:$AH$1,0))</f>
        <v>0</v>
      </c>
      <c r="V809" s="1">
        <f>INDEX(NoSettings!$C$2:$AH$8600,MATCH(EPS!$A809,NoSettings!$A$2:$A$8600,0),MATCH(EPS!V$2,NoSettings!$C$1:$AH$1,0))</f>
        <v>0</v>
      </c>
      <c r="W809" s="1">
        <f>INDEX(NoSettings!$C$2:$AH$8600,MATCH(EPS!$A809,NoSettings!$A$2:$A$8600,0),MATCH(EPS!W$2,NoSettings!$C$1:$AH$1,0))</f>
        <v>0</v>
      </c>
      <c r="X809" s="1">
        <f>INDEX(NoSettings!$C$2:$AH$8600,MATCH(EPS!$A809,NoSettings!$A$2:$A$8600,0),MATCH(EPS!X$2,NoSettings!$C$1:$AH$1,0))</f>
        <v>0</v>
      </c>
      <c r="Y809" s="1">
        <f>INDEX(NoSettings!$C$2:$AH$8600,MATCH(EPS!$A809,NoSettings!$A$2:$A$8600,0),MATCH(EPS!Y$2,NoSettings!$C$1:$AH$1,0))</f>
        <v>0</v>
      </c>
      <c r="Z809" s="1">
        <f>INDEX(NoSettings!$C$2:$AH$8600,MATCH(EPS!$A809,NoSettings!$A$2:$A$8600,0),MATCH(EPS!Z$2,NoSettings!$C$1:$AH$1,0))</f>
        <v>0</v>
      </c>
      <c r="AA809" s="1">
        <f>INDEX(NoSettings!$C$2:$AH$8600,MATCH(EPS!$A809,NoSettings!$A$2:$A$8600,0),MATCH(EPS!AA$2,NoSettings!$C$1:$AH$1,0))</f>
        <v>0</v>
      </c>
      <c r="AB809" s="1">
        <f>INDEX(NoSettings!$C$2:$AH$8600,MATCH(EPS!$A809,NoSettings!$A$2:$A$8600,0),MATCH(EPS!AB$2,NoSettings!$C$1:$AH$1,0))</f>
        <v>0</v>
      </c>
      <c r="AC809" s="1">
        <f>INDEX(NoSettings!$C$2:$AH$8600,MATCH(EPS!$A809,NoSettings!$A$2:$A$8600,0),MATCH(EPS!AC$2,NoSettings!$C$1:$AH$1,0))</f>
        <v>0</v>
      </c>
      <c r="AD809" s="1">
        <f>INDEX(NoSettings!$C$2:$AH$8600,MATCH(EPS!$A809,NoSettings!$A$2:$A$8600,0),MATCH(EPS!AD$2,NoSettings!$C$1:$AH$1,0))</f>
        <v>0</v>
      </c>
      <c r="AE809" s="1">
        <f>INDEX(NoSettings!$C$2:$AH$8600,MATCH(EPS!$A809,NoSettings!$A$2:$A$8600,0),MATCH(EPS!AE$2,NoSettings!$C$1:$AH$1,0))</f>
        <v>0</v>
      </c>
      <c r="AF809" s="1">
        <f>INDEX(NoSettings!$C$2:$AH$8600,MATCH(EPS!$A809,NoSettings!$A$2:$A$8600,0),MATCH(EPS!AF$2,NoSettings!$C$1:$AH$1,0))</f>
        <v>0</v>
      </c>
      <c r="AG809" s="1">
        <f>INDEX(NoSettings!$C$2:$AH$8600,MATCH(EPS!$A809,NoSettings!$A$2:$A$8600,0),MATCH(EPS!AG$2,NoSettings!$C$1:$AH$1,0))</f>
        <v>0</v>
      </c>
      <c r="AH809" s="1">
        <f>INDEX(NoSettings!$C$2:$AH$8600,MATCH(EPS!$A809,NoSettings!$A$2:$A$8600,0),MATCH(EPS!AH$2,NoSettings!$C$1:$AH$1,0))</f>
        <v>0</v>
      </c>
      <c r="AI809" s="1">
        <f>INDEX(NoSettings!$C$2:$AH$8600,MATCH(EPS!$A809,NoSettings!$A$2:$A$8600,0),MATCH(EPS!AI$2,NoSettings!$C$1:$AH$1,0))</f>
        <v>0</v>
      </c>
      <c r="AJ809" s="1">
        <f>INDEX(NoSettings!$C$2:$AH$8600,MATCH(EPS!$A809,NoSettings!$A$2:$A$8600,0),MATCH(EPS!AJ$2,NoSettings!$C$1:$AH$1,0))</f>
        <v>0</v>
      </c>
      <c r="AK809" s="1">
        <f>INDEX(NoSettings!$C$2:$AH$8600,MATCH(EPS!$A809,NoSettings!$A$2:$A$8600,0),MATCH(EPS!AK$2,NoSettings!$C$1:$AH$1,0))</f>
        <v>0</v>
      </c>
      <c r="AL809" s="1">
        <f>INDEX(NoSettings!$C$2:$AH$8600,MATCH(EPS!$A809,NoSettings!$A$2:$A$8600,0),MATCH(EPS!AL$2,NoSettings!$C$1:$AH$1,0))</f>
        <v>0</v>
      </c>
      <c r="AM809" s="1">
        <f>INDEX(NoSettings!$C$2:$AH$8600,MATCH(EPS!$A809,NoSettings!$A$2:$A$8600,0),MATCH(EPS!AM$2,NoSettings!$C$1:$AH$1,0))</f>
        <v>0</v>
      </c>
    </row>
    <row r="810" spans="1:39">
      <c r="A810" s="41" t="s">
        <v>1003</v>
      </c>
      <c r="B810" t="s">
        <v>3229</v>
      </c>
      <c r="C810" t="s">
        <v>3254</v>
      </c>
      <c r="D810" t="s">
        <v>3386</v>
      </c>
      <c r="E810" s="1" t="s">
        <v>3373</v>
      </c>
      <c r="F810" s="1" t="s">
        <v>3383</v>
      </c>
      <c r="G810" s="1" t="s">
        <v>1003</v>
      </c>
      <c r="H810" s="1">
        <f>INDEX(NoSettings!$C$2:$AH$8600,MATCH(EPS!$A810,NoSettings!$A$2:$A$8600,0),MATCH(EPS!H$2,NoSettings!$C$1:$AH$1,0))</f>
        <v>0</v>
      </c>
      <c r="I810" s="1">
        <f>INDEX(NoSettings!$C$2:$AH$8600,MATCH(EPS!$A810,NoSettings!$A$2:$A$8600,0),MATCH(EPS!I$2,NoSettings!$C$1:$AH$1,0))</f>
        <v>0</v>
      </c>
      <c r="J810" s="1">
        <f>INDEX(NoSettings!$C$2:$AH$8600,MATCH(EPS!$A810,NoSettings!$A$2:$A$8600,0),MATCH(EPS!J$2,NoSettings!$C$1:$AH$1,0))</f>
        <v>0</v>
      </c>
      <c r="K810" s="1">
        <f>INDEX(NoSettings!$C$2:$AH$8600,MATCH(EPS!$A810,NoSettings!$A$2:$A$8600,0),MATCH(EPS!K$2,NoSettings!$C$1:$AH$1,0))</f>
        <v>0</v>
      </c>
      <c r="L810" s="1">
        <f>INDEX(NoSettings!$C$2:$AH$8600,MATCH(EPS!$A810,NoSettings!$A$2:$A$8600,0),MATCH(EPS!L$2,NoSettings!$C$1:$AH$1,0))</f>
        <v>0</v>
      </c>
      <c r="M810" s="1">
        <f>INDEX(NoSettings!$C$2:$AH$8600,MATCH(EPS!$A810,NoSettings!$A$2:$A$8600,0),MATCH(EPS!M$2,NoSettings!$C$1:$AH$1,0))</f>
        <v>0</v>
      </c>
      <c r="N810" s="1">
        <f>INDEX(NoSettings!$C$2:$AH$8600,MATCH(EPS!$A810,NoSettings!$A$2:$A$8600,0),MATCH(EPS!N$2,NoSettings!$C$1:$AH$1,0))</f>
        <v>0</v>
      </c>
      <c r="O810" s="1">
        <f>INDEX(NoSettings!$C$2:$AH$8600,MATCH(EPS!$A810,NoSettings!$A$2:$A$8600,0),MATCH(EPS!O$2,NoSettings!$C$1:$AH$1,0))</f>
        <v>0</v>
      </c>
      <c r="P810" s="1">
        <f>INDEX(NoSettings!$C$2:$AH$8600,MATCH(EPS!$A810,NoSettings!$A$2:$A$8600,0),MATCH(EPS!P$2,NoSettings!$C$1:$AH$1,0))</f>
        <v>0</v>
      </c>
      <c r="Q810" s="1">
        <f>INDEX(NoSettings!$C$2:$AH$8600,MATCH(EPS!$A810,NoSettings!$A$2:$A$8600,0),MATCH(EPS!Q$2,NoSettings!$C$1:$AH$1,0))</f>
        <v>0</v>
      </c>
      <c r="R810" s="1">
        <f>INDEX(NoSettings!$C$2:$AH$8600,MATCH(EPS!$A810,NoSettings!$A$2:$A$8600,0),MATCH(EPS!R$2,NoSettings!$C$1:$AH$1,0))</f>
        <v>0</v>
      </c>
      <c r="S810" s="1">
        <f>INDEX(NoSettings!$C$2:$AH$8600,MATCH(EPS!$A810,NoSettings!$A$2:$A$8600,0),MATCH(EPS!S$2,NoSettings!$C$1:$AH$1,0))</f>
        <v>0</v>
      </c>
      <c r="T810" s="1">
        <f>INDEX(NoSettings!$C$2:$AH$8600,MATCH(EPS!$A810,NoSettings!$A$2:$A$8600,0),MATCH(EPS!T$2,NoSettings!$C$1:$AH$1,0))</f>
        <v>0</v>
      </c>
      <c r="U810" s="1">
        <f>INDEX(NoSettings!$C$2:$AH$8600,MATCH(EPS!$A810,NoSettings!$A$2:$A$8600,0),MATCH(EPS!U$2,NoSettings!$C$1:$AH$1,0))</f>
        <v>0</v>
      </c>
      <c r="V810" s="1">
        <f>INDEX(NoSettings!$C$2:$AH$8600,MATCH(EPS!$A810,NoSettings!$A$2:$A$8600,0),MATCH(EPS!V$2,NoSettings!$C$1:$AH$1,0))</f>
        <v>0</v>
      </c>
      <c r="W810" s="1">
        <f>INDEX(NoSettings!$C$2:$AH$8600,MATCH(EPS!$A810,NoSettings!$A$2:$A$8600,0),MATCH(EPS!W$2,NoSettings!$C$1:$AH$1,0))</f>
        <v>0</v>
      </c>
      <c r="X810" s="1">
        <f>INDEX(NoSettings!$C$2:$AH$8600,MATCH(EPS!$A810,NoSettings!$A$2:$A$8600,0),MATCH(EPS!X$2,NoSettings!$C$1:$AH$1,0))</f>
        <v>0</v>
      </c>
      <c r="Y810" s="1">
        <f>INDEX(NoSettings!$C$2:$AH$8600,MATCH(EPS!$A810,NoSettings!$A$2:$A$8600,0),MATCH(EPS!Y$2,NoSettings!$C$1:$AH$1,0))</f>
        <v>0</v>
      </c>
      <c r="Z810" s="1">
        <f>INDEX(NoSettings!$C$2:$AH$8600,MATCH(EPS!$A810,NoSettings!$A$2:$A$8600,0),MATCH(EPS!Z$2,NoSettings!$C$1:$AH$1,0))</f>
        <v>0</v>
      </c>
      <c r="AA810" s="1">
        <f>INDEX(NoSettings!$C$2:$AH$8600,MATCH(EPS!$A810,NoSettings!$A$2:$A$8600,0),MATCH(EPS!AA$2,NoSettings!$C$1:$AH$1,0))</f>
        <v>0</v>
      </c>
      <c r="AB810" s="1">
        <f>INDEX(NoSettings!$C$2:$AH$8600,MATCH(EPS!$A810,NoSettings!$A$2:$A$8600,0),MATCH(EPS!AB$2,NoSettings!$C$1:$AH$1,0))</f>
        <v>0</v>
      </c>
      <c r="AC810" s="1">
        <f>INDEX(NoSettings!$C$2:$AH$8600,MATCH(EPS!$A810,NoSettings!$A$2:$A$8600,0),MATCH(EPS!AC$2,NoSettings!$C$1:$AH$1,0))</f>
        <v>0</v>
      </c>
      <c r="AD810" s="1">
        <f>INDEX(NoSettings!$C$2:$AH$8600,MATCH(EPS!$A810,NoSettings!$A$2:$A$8600,0),MATCH(EPS!AD$2,NoSettings!$C$1:$AH$1,0))</f>
        <v>0</v>
      </c>
      <c r="AE810" s="1">
        <f>INDEX(NoSettings!$C$2:$AH$8600,MATCH(EPS!$A810,NoSettings!$A$2:$A$8600,0),MATCH(EPS!AE$2,NoSettings!$C$1:$AH$1,0))</f>
        <v>0</v>
      </c>
      <c r="AF810" s="1">
        <f>INDEX(NoSettings!$C$2:$AH$8600,MATCH(EPS!$A810,NoSettings!$A$2:$A$8600,0),MATCH(EPS!AF$2,NoSettings!$C$1:$AH$1,0))</f>
        <v>0</v>
      </c>
      <c r="AG810" s="1">
        <f>INDEX(NoSettings!$C$2:$AH$8600,MATCH(EPS!$A810,NoSettings!$A$2:$A$8600,0),MATCH(EPS!AG$2,NoSettings!$C$1:$AH$1,0))</f>
        <v>0</v>
      </c>
      <c r="AH810" s="1">
        <f>INDEX(NoSettings!$C$2:$AH$8600,MATCH(EPS!$A810,NoSettings!$A$2:$A$8600,0),MATCH(EPS!AH$2,NoSettings!$C$1:$AH$1,0))</f>
        <v>0</v>
      </c>
      <c r="AI810" s="1">
        <f>INDEX(NoSettings!$C$2:$AH$8600,MATCH(EPS!$A810,NoSettings!$A$2:$A$8600,0),MATCH(EPS!AI$2,NoSettings!$C$1:$AH$1,0))</f>
        <v>0</v>
      </c>
      <c r="AJ810" s="1">
        <f>INDEX(NoSettings!$C$2:$AH$8600,MATCH(EPS!$A810,NoSettings!$A$2:$A$8600,0),MATCH(EPS!AJ$2,NoSettings!$C$1:$AH$1,0))</f>
        <v>0</v>
      </c>
      <c r="AK810" s="1">
        <f>INDEX(NoSettings!$C$2:$AH$8600,MATCH(EPS!$A810,NoSettings!$A$2:$A$8600,0),MATCH(EPS!AK$2,NoSettings!$C$1:$AH$1,0))</f>
        <v>0</v>
      </c>
      <c r="AL810" s="1">
        <f>INDEX(NoSettings!$C$2:$AH$8600,MATCH(EPS!$A810,NoSettings!$A$2:$A$8600,0),MATCH(EPS!AL$2,NoSettings!$C$1:$AH$1,0))</f>
        <v>0</v>
      </c>
      <c r="AM810" s="1">
        <f>INDEX(NoSettings!$C$2:$AH$8600,MATCH(EPS!$A810,NoSettings!$A$2:$A$8600,0),MATCH(EPS!AM$2,NoSettings!$C$1:$AH$1,0))</f>
        <v>0</v>
      </c>
    </row>
    <row r="811" spans="1:39">
      <c r="A811" s="41" t="s">
        <v>1004</v>
      </c>
      <c r="B811" t="s">
        <v>3229</v>
      </c>
      <c r="C811" t="s">
        <v>3254</v>
      </c>
      <c r="D811" t="s">
        <v>3386</v>
      </c>
      <c r="E811" s="1" t="s">
        <v>3373</v>
      </c>
      <c r="F811" s="1" t="s">
        <v>3384</v>
      </c>
      <c r="G811" s="1" t="s">
        <v>1004</v>
      </c>
      <c r="H811" s="1">
        <f>INDEX(NoSettings!$C$2:$AH$8600,MATCH(EPS!$A811,NoSettings!$A$2:$A$8600,0),MATCH(EPS!H$2,NoSettings!$C$1:$AH$1,0))</f>
        <v>0</v>
      </c>
      <c r="I811" s="1">
        <f>INDEX(NoSettings!$C$2:$AH$8600,MATCH(EPS!$A811,NoSettings!$A$2:$A$8600,0),MATCH(EPS!I$2,NoSettings!$C$1:$AH$1,0))</f>
        <v>0</v>
      </c>
      <c r="J811" s="1">
        <f>INDEX(NoSettings!$C$2:$AH$8600,MATCH(EPS!$A811,NoSettings!$A$2:$A$8600,0),MATCH(EPS!J$2,NoSettings!$C$1:$AH$1,0))</f>
        <v>0</v>
      </c>
      <c r="K811" s="1">
        <f>INDEX(NoSettings!$C$2:$AH$8600,MATCH(EPS!$A811,NoSettings!$A$2:$A$8600,0),MATCH(EPS!K$2,NoSettings!$C$1:$AH$1,0))</f>
        <v>0</v>
      </c>
      <c r="L811" s="1">
        <f>INDEX(NoSettings!$C$2:$AH$8600,MATCH(EPS!$A811,NoSettings!$A$2:$A$8600,0),MATCH(EPS!L$2,NoSettings!$C$1:$AH$1,0))</f>
        <v>0</v>
      </c>
      <c r="M811" s="1">
        <f>INDEX(NoSettings!$C$2:$AH$8600,MATCH(EPS!$A811,NoSettings!$A$2:$A$8600,0),MATCH(EPS!M$2,NoSettings!$C$1:$AH$1,0))</f>
        <v>0</v>
      </c>
      <c r="N811" s="1">
        <f>INDEX(NoSettings!$C$2:$AH$8600,MATCH(EPS!$A811,NoSettings!$A$2:$A$8600,0),MATCH(EPS!N$2,NoSettings!$C$1:$AH$1,0))</f>
        <v>0</v>
      </c>
      <c r="O811" s="1">
        <f>INDEX(NoSettings!$C$2:$AH$8600,MATCH(EPS!$A811,NoSettings!$A$2:$A$8600,0),MATCH(EPS!O$2,NoSettings!$C$1:$AH$1,0))</f>
        <v>0</v>
      </c>
      <c r="P811" s="1">
        <f>INDEX(NoSettings!$C$2:$AH$8600,MATCH(EPS!$A811,NoSettings!$A$2:$A$8600,0),MATCH(EPS!P$2,NoSettings!$C$1:$AH$1,0))</f>
        <v>0</v>
      </c>
      <c r="Q811" s="1">
        <f>INDEX(NoSettings!$C$2:$AH$8600,MATCH(EPS!$A811,NoSettings!$A$2:$A$8600,0),MATCH(EPS!Q$2,NoSettings!$C$1:$AH$1,0))</f>
        <v>0</v>
      </c>
      <c r="R811" s="1">
        <f>INDEX(NoSettings!$C$2:$AH$8600,MATCH(EPS!$A811,NoSettings!$A$2:$A$8600,0),MATCH(EPS!R$2,NoSettings!$C$1:$AH$1,0))</f>
        <v>0</v>
      </c>
      <c r="S811" s="1">
        <f>INDEX(NoSettings!$C$2:$AH$8600,MATCH(EPS!$A811,NoSettings!$A$2:$A$8600,0),MATCH(EPS!S$2,NoSettings!$C$1:$AH$1,0))</f>
        <v>0</v>
      </c>
      <c r="T811" s="1">
        <f>INDEX(NoSettings!$C$2:$AH$8600,MATCH(EPS!$A811,NoSettings!$A$2:$A$8600,0),MATCH(EPS!T$2,NoSettings!$C$1:$AH$1,0))</f>
        <v>0</v>
      </c>
      <c r="U811" s="1">
        <f>INDEX(NoSettings!$C$2:$AH$8600,MATCH(EPS!$A811,NoSettings!$A$2:$A$8600,0),MATCH(EPS!U$2,NoSettings!$C$1:$AH$1,0))</f>
        <v>0</v>
      </c>
      <c r="V811" s="1">
        <f>INDEX(NoSettings!$C$2:$AH$8600,MATCH(EPS!$A811,NoSettings!$A$2:$A$8600,0),MATCH(EPS!V$2,NoSettings!$C$1:$AH$1,0))</f>
        <v>0</v>
      </c>
      <c r="W811" s="1">
        <f>INDEX(NoSettings!$C$2:$AH$8600,MATCH(EPS!$A811,NoSettings!$A$2:$A$8600,0),MATCH(EPS!W$2,NoSettings!$C$1:$AH$1,0))</f>
        <v>0</v>
      </c>
      <c r="X811" s="1">
        <f>INDEX(NoSettings!$C$2:$AH$8600,MATCH(EPS!$A811,NoSettings!$A$2:$A$8600,0),MATCH(EPS!X$2,NoSettings!$C$1:$AH$1,0))</f>
        <v>0</v>
      </c>
      <c r="Y811" s="1">
        <f>INDEX(NoSettings!$C$2:$AH$8600,MATCH(EPS!$A811,NoSettings!$A$2:$A$8600,0),MATCH(EPS!Y$2,NoSettings!$C$1:$AH$1,0))</f>
        <v>0</v>
      </c>
      <c r="Z811" s="1">
        <f>INDEX(NoSettings!$C$2:$AH$8600,MATCH(EPS!$A811,NoSettings!$A$2:$A$8600,0),MATCH(EPS!Z$2,NoSettings!$C$1:$AH$1,0))</f>
        <v>0</v>
      </c>
      <c r="AA811" s="1">
        <f>INDEX(NoSettings!$C$2:$AH$8600,MATCH(EPS!$A811,NoSettings!$A$2:$A$8600,0),MATCH(EPS!AA$2,NoSettings!$C$1:$AH$1,0))</f>
        <v>0</v>
      </c>
      <c r="AB811" s="1">
        <f>INDEX(NoSettings!$C$2:$AH$8600,MATCH(EPS!$A811,NoSettings!$A$2:$A$8600,0),MATCH(EPS!AB$2,NoSettings!$C$1:$AH$1,0))</f>
        <v>0</v>
      </c>
      <c r="AC811" s="1">
        <f>INDEX(NoSettings!$C$2:$AH$8600,MATCH(EPS!$A811,NoSettings!$A$2:$A$8600,0),MATCH(EPS!AC$2,NoSettings!$C$1:$AH$1,0))</f>
        <v>0</v>
      </c>
      <c r="AD811" s="1">
        <f>INDEX(NoSettings!$C$2:$AH$8600,MATCH(EPS!$A811,NoSettings!$A$2:$A$8600,0),MATCH(EPS!AD$2,NoSettings!$C$1:$AH$1,0))</f>
        <v>0</v>
      </c>
      <c r="AE811" s="1">
        <f>INDEX(NoSettings!$C$2:$AH$8600,MATCH(EPS!$A811,NoSettings!$A$2:$A$8600,0),MATCH(EPS!AE$2,NoSettings!$C$1:$AH$1,0))</f>
        <v>0</v>
      </c>
      <c r="AF811" s="1">
        <f>INDEX(NoSettings!$C$2:$AH$8600,MATCH(EPS!$A811,NoSettings!$A$2:$A$8600,0),MATCH(EPS!AF$2,NoSettings!$C$1:$AH$1,0))</f>
        <v>0</v>
      </c>
      <c r="AG811" s="1">
        <f>INDEX(NoSettings!$C$2:$AH$8600,MATCH(EPS!$A811,NoSettings!$A$2:$A$8600,0),MATCH(EPS!AG$2,NoSettings!$C$1:$AH$1,0))</f>
        <v>0</v>
      </c>
      <c r="AH811" s="1">
        <f>INDEX(NoSettings!$C$2:$AH$8600,MATCH(EPS!$A811,NoSettings!$A$2:$A$8600,0),MATCH(EPS!AH$2,NoSettings!$C$1:$AH$1,0))</f>
        <v>0</v>
      </c>
      <c r="AI811" s="1">
        <f>INDEX(NoSettings!$C$2:$AH$8600,MATCH(EPS!$A811,NoSettings!$A$2:$A$8600,0),MATCH(EPS!AI$2,NoSettings!$C$1:$AH$1,0))</f>
        <v>0</v>
      </c>
      <c r="AJ811" s="1">
        <f>INDEX(NoSettings!$C$2:$AH$8600,MATCH(EPS!$A811,NoSettings!$A$2:$A$8600,0),MATCH(EPS!AJ$2,NoSettings!$C$1:$AH$1,0))</f>
        <v>0</v>
      </c>
      <c r="AK811" s="1">
        <f>INDEX(NoSettings!$C$2:$AH$8600,MATCH(EPS!$A811,NoSettings!$A$2:$A$8600,0),MATCH(EPS!AK$2,NoSettings!$C$1:$AH$1,0))</f>
        <v>0</v>
      </c>
      <c r="AL811" s="1">
        <f>INDEX(NoSettings!$C$2:$AH$8600,MATCH(EPS!$A811,NoSettings!$A$2:$A$8600,0),MATCH(EPS!AL$2,NoSettings!$C$1:$AH$1,0))</f>
        <v>0</v>
      </c>
      <c r="AM811" s="1">
        <f>INDEX(NoSettings!$C$2:$AH$8600,MATCH(EPS!$A811,NoSettings!$A$2:$A$8600,0),MATCH(EPS!AM$2,NoSettings!$C$1:$AH$1,0))</f>
        <v>0</v>
      </c>
    </row>
    <row r="812" spans="1:39">
      <c r="A812" s="41" t="s">
        <v>1005</v>
      </c>
      <c r="B812" t="s">
        <v>3229</v>
      </c>
      <c r="C812" t="s">
        <v>3254</v>
      </c>
      <c r="D812" t="s">
        <v>3386</v>
      </c>
      <c r="E812" s="1" t="s">
        <v>3373</v>
      </c>
      <c r="F812" s="1" t="s">
        <v>3385</v>
      </c>
      <c r="G812" s="1" t="s">
        <v>1005</v>
      </c>
      <c r="H812" s="1">
        <f>INDEX(NoSettings!$C$2:$AH$8600,MATCH(EPS!$A812,NoSettings!$A$2:$A$8600,0),MATCH(EPS!H$2,NoSettings!$C$1:$AH$1,0))</f>
        <v>0</v>
      </c>
      <c r="I812" s="1">
        <f>INDEX(NoSettings!$C$2:$AH$8600,MATCH(EPS!$A812,NoSettings!$A$2:$A$8600,0),MATCH(EPS!I$2,NoSettings!$C$1:$AH$1,0))</f>
        <v>0</v>
      </c>
      <c r="J812" s="1">
        <f>INDEX(NoSettings!$C$2:$AH$8600,MATCH(EPS!$A812,NoSettings!$A$2:$A$8600,0),MATCH(EPS!J$2,NoSettings!$C$1:$AH$1,0))</f>
        <v>0</v>
      </c>
      <c r="K812" s="1">
        <f>INDEX(NoSettings!$C$2:$AH$8600,MATCH(EPS!$A812,NoSettings!$A$2:$A$8600,0),MATCH(EPS!K$2,NoSettings!$C$1:$AH$1,0))</f>
        <v>0</v>
      </c>
      <c r="L812" s="1">
        <f>INDEX(NoSettings!$C$2:$AH$8600,MATCH(EPS!$A812,NoSettings!$A$2:$A$8600,0),MATCH(EPS!L$2,NoSettings!$C$1:$AH$1,0))</f>
        <v>0</v>
      </c>
      <c r="M812" s="1">
        <f>INDEX(NoSettings!$C$2:$AH$8600,MATCH(EPS!$A812,NoSettings!$A$2:$A$8600,0),MATCH(EPS!M$2,NoSettings!$C$1:$AH$1,0))</f>
        <v>0</v>
      </c>
      <c r="N812" s="1">
        <f>INDEX(NoSettings!$C$2:$AH$8600,MATCH(EPS!$A812,NoSettings!$A$2:$A$8600,0),MATCH(EPS!N$2,NoSettings!$C$1:$AH$1,0))</f>
        <v>0</v>
      </c>
      <c r="O812" s="1">
        <f>INDEX(NoSettings!$C$2:$AH$8600,MATCH(EPS!$A812,NoSettings!$A$2:$A$8600,0),MATCH(EPS!O$2,NoSettings!$C$1:$AH$1,0))</f>
        <v>0</v>
      </c>
      <c r="P812" s="1">
        <f>INDEX(NoSettings!$C$2:$AH$8600,MATCH(EPS!$A812,NoSettings!$A$2:$A$8600,0),MATCH(EPS!P$2,NoSettings!$C$1:$AH$1,0))</f>
        <v>0</v>
      </c>
      <c r="Q812" s="1">
        <f>INDEX(NoSettings!$C$2:$AH$8600,MATCH(EPS!$A812,NoSettings!$A$2:$A$8600,0),MATCH(EPS!Q$2,NoSettings!$C$1:$AH$1,0))</f>
        <v>0</v>
      </c>
      <c r="R812" s="1">
        <f>INDEX(NoSettings!$C$2:$AH$8600,MATCH(EPS!$A812,NoSettings!$A$2:$A$8600,0),MATCH(EPS!R$2,NoSettings!$C$1:$AH$1,0))</f>
        <v>0</v>
      </c>
      <c r="S812" s="1">
        <f>INDEX(NoSettings!$C$2:$AH$8600,MATCH(EPS!$A812,NoSettings!$A$2:$A$8600,0),MATCH(EPS!S$2,NoSettings!$C$1:$AH$1,0))</f>
        <v>0</v>
      </c>
      <c r="T812" s="1">
        <f>INDEX(NoSettings!$C$2:$AH$8600,MATCH(EPS!$A812,NoSettings!$A$2:$A$8600,0),MATCH(EPS!T$2,NoSettings!$C$1:$AH$1,0))</f>
        <v>0</v>
      </c>
      <c r="U812" s="1">
        <f>INDEX(NoSettings!$C$2:$AH$8600,MATCH(EPS!$A812,NoSettings!$A$2:$A$8600,0),MATCH(EPS!U$2,NoSettings!$C$1:$AH$1,0))</f>
        <v>0</v>
      </c>
      <c r="V812" s="1">
        <f>INDEX(NoSettings!$C$2:$AH$8600,MATCH(EPS!$A812,NoSettings!$A$2:$A$8600,0),MATCH(EPS!V$2,NoSettings!$C$1:$AH$1,0))</f>
        <v>0</v>
      </c>
      <c r="W812" s="1">
        <f>INDEX(NoSettings!$C$2:$AH$8600,MATCH(EPS!$A812,NoSettings!$A$2:$A$8600,0),MATCH(EPS!W$2,NoSettings!$C$1:$AH$1,0))</f>
        <v>0</v>
      </c>
      <c r="X812" s="1">
        <f>INDEX(NoSettings!$C$2:$AH$8600,MATCH(EPS!$A812,NoSettings!$A$2:$A$8600,0),MATCH(EPS!X$2,NoSettings!$C$1:$AH$1,0))</f>
        <v>0</v>
      </c>
      <c r="Y812" s="1">
        <f>INDEX(NoSettings!$C$2:$AH$8600,MATCH(EPS!$A812,NoSettings!$A$2:$A$8600,0),MATCH(EPS!Y$2,NoSettings!$C$1:$AH$1,0))</f>
        <v>0</v>
      </c>
      <c r="Z812" s="1">
        <f>INDEX(NoSettings!$C$2:$AH$8600,MATCH(EPS!$A812,NoSettings!$A$2:$A$8600,0),MATCH(EPS!Z$2,NoSettings!$C$1:$AH$1,0))</f>
        <v>0</v>
      </c>
      <c r="AA812" s="1">
        <f>INDEX(NoSettings!$C$2:$AH$8600,MATCH(EPS!$A812,NoSettings!$A$2:$A$8600,0),MATCH(EPS!AA$2,NoSettings!$C$1:$AH$1,0))</f>
        <v>0</v>
      </c>
      <c r="AB812" s="1">
        <f>INDEX(NoSettings!$C$2:$AH$8600,MATCH(EPS!$A812,NoSettings!$A$2:$A$8600,0),MATCH(EPS!AB$2,NoSettings!$C$1:$AH$1,0))</f>
        <v>0</v>
      </c>
      <c r="AC812" s="1">
        <f>INDEX(NoSettings!$C$2:$AH$8600,MATCH(EPS!$A812,NoSettings!$A$2:$A$8600,0),MATCH(EPS!AC$2,NoSettings!$C$1:$AH$1,0))</f>
        <v>0</v>
      </c>
      <c r="AD812" s="1">
        <f>INDEX(NoSettings!$C$2:$AH$8600,MATCH(EPS!$A812,NoSettings!$A$2:$A$8600,0),MATCH(EPS!AD$2,NoSettings!$C$1:$AH$1,0))</f>
        <v>0</v>
      </c>
      <c r="AE812" s="1">
        <f>INDEX(NoSettings!$C$2:$AH$8600,MATCH(EPS!$A812,NoSettings!$A$2:$A$8600,0),MATCH(EPS!AE$2,NoSettings!$C$1:$AH$1,0))</f>
        <v>0</v>
      </c>
      <c r="AF812" s="1">
        <f>INDEX(NoSettings!$C$2:$AH$8600,MATCH(EPS!$A812,NoSettings!$A$2:$A$8600,0),MATCH(EPS!AF$2,NoSettings!$C$1:$AH$1,0))</f>
        <v>0</v>
      </c>
      <c r="AG812" s="1">
        <f>INDEX(NoSettings!$C$2:$AH$8600,MATCH(EPS!$A812,NoSettings!$A$2:$A$8600,0),MATCH(EPS!AG$2,NoSettings!$C$1:$AH$1,0))</f>
        <v>0</v>
      </c>
      <c r="AH812" s="1">
        <f>INDEX(NoSettings!$C$2:$AH$8600,MATCH(EPS!$A812,NoSettings!$A$2:$A$8600,0),MATCH(EPS!AH$2,NoSettings!$C$1:$AH$1,0))</f>
        <v>0</v>
      </c>
      <c r="AI812" s="1">
        <f>INDEX(NoSettings!$C$2:$AH$8600,MATCH(EPS!$A812,NoSettings!$A$2:$A$8600,0),MATCH(EPS!AI$2,NoSettings!$C$1:$AH$1,0))</f>
        <v>0</v>
      </c>
      <c r="AJ812" s="1">
        <f>INDEX(NoSettings!$C$2:$AH$8600,MATCH(EPS!$A812,NoSettings!$A$2:$A$8600,0),MATCH(EPS!AJ$2,NoSettings!$C$1:$AH$1,0))</f>
        <v>0</v>
      </c>
      <c r="AK812" s="1">
        <f>INDEX(NoSettings!$C$2:$AH$8600,MATCH(EPS!$A812,NoSettings!$A$2:$A$8600,0),MATCH(EPS!AK$2,NoSettings!$C$1:$AH$1,0))</f>
        <v>0</v>
      </c>
      <c r="AL812" s="1">
        <f>INDEX(NoSettings!$C$2:$AH$8600,MATCH(EPS!$A812,NoSettings!$A$2:$A$8600,0),MATCH(EPS!AL$2,NoSettings!$C$1:$AH$1,0))</f>
        <v>0</v>
      </c>
      <c r="AM812" s="1">
        <f>INDEX(NoSettings!$C$2:$AH$8600,MATCH(EPS!$A812,NoSettings!$A$2:$A$8600,0),MATCH(EPS!AM$2,NoSettings!$C$1:$AH$1,0))</f>
        <v>0</v>
      </c>
    </row>
    <row r="813" spans="1:39">
      <c r="A813" s="41" t="s">
        <v>340</v>
      </c>
      <c r="B813" t="s">
        <v>3229</v>
      </c>
      <c r="C813" t="s">
        <v>3255</v>
      </c>
      <c r="D813" t="s">
        <v>3375</v>
      </c>
      <c r="E813" s="1" t="s">
        <v>3231</v>
      </c>
      <c r="F813" s="1" t="s">
        <v>3376</v>
      </c>
      <c r="G813" s="1" t="s">
        <v>340</v>
      </c>
      <c r="H813" s="1">
        <f>INDEX(NoSettings!$C$2:$AH$8600,MATCH(EPS!$A813,NoSettings!$A$2:$A$8600,0),MATCH(EPS!H$2,NoSettings!$C$1:$AH$1,0))</f>
        <v>0</v>
      </c>
      <c r="I813" s="1">
        <f>INDEX(NoSettings!$C$2:$AH$8600,MATCH(EPS!$A813,NoSettings!$A$2:$A$8600,0),MATCH(EPS!I$2,NoSettings!$C$1:$AH$1,0))</f>
        <v>0</v>
      </c>
      <c r="J813" s="1">
        <f>INDEX(NoSettings!$C$2:$AH$8600,MATCH(EPS!$A813,NoSettings!$A$2:$A$8600,0),MATCH(EPS!J$2,NoSettings!$C$1:$AH$1,0))</f>
        <v>0</v>
      </c>
      <c r="K813" s="1">
        <f>INDEX(NoSettings!$C$2:$AH$8600,MATCH(EPS!$A813,NoSettings!$A$2:$A$8600,0),MATCH(EPS!K$2,NoSettings!$C$1:$AH$1,0))</f>
        <v>0</v>
      </c>
      <c r="L813" s="1">
        <f>INDEX(NoSettings!$C$2:$AH$8600,MATCH(EPS!$A813,NoSettings!$A$2:$A$8600,0),MATCH(EPS!L$2,NoSettings!$C$1:$AH$1,0))</f>
        <v>0</v>
      </c>
      <c r="M813" s="1">
        <f>INDEX(NoSettings!$C$2:$AH$8600,MATCH(EPS!$A813,NoSettings!$A$2:$A$8600,0),MATCH(EPS!M$2,NoSettings!$C$1:$AH$1,0))</f>
        <v>0</v>
      </c>
      <c r="N813" s="1">
        <f>INDEX(NoSettings!$C$2:$AH$8600,MATCH(EPS!$A813,NoSettings!$A$2:$A$8600,0),MATCH(EPS!N$2,NoSettings!$C$1:$AH$1,0))</f>
        <v>0</v>
      </c>
      <c r="O813" s="1">
        <f>INDEX(NoSettings!$C$2:$AH$8600,MATCH(EPS!$A813,NoSettings!$A$2:$A$8600,0),MATCH(EPS!O$2,NoSettings!$C$1:$AH$1,0))</f>
        <v>0</v>
      </c>
      <c r="P813" s="1">
        <f>INDEX(NoSettings!$C$2:$AH$8600,MATCH(EPS!$A813,NoSettings!$A$2:$A$8600,0),MATCH(EPS!P$2,NoSettings!$C$1:$AH$1,0))</f>
        <v>0</v>
      </c>
      <c r="Q813" s="1">
        <f>INDEX(NoSettings!$C$2:$AH$8600,MATCH(EPS!$A813,NoSettings!$A$2:$A$8600,0),MATCH(EPS!Q$2,NoSettings!$C$1:$AH$1,0))</f>
        <v>0</v>
      </c>
      <c r="R813" s="1">
        <f>INDEX(NoSettings!$C$2:$AH$8600,MATCH(EPS!$A813,NoSettings!$A$2:$A$8600,0),MATCH(EPS!R$2,NoSettings!$C$1:$AH$1,0))</f>
        <v>0</v>
      </c>
      <c r="S813" s="1">
        <f>INDEX(NoSettings!$C$2:$AH$8600,MATCH(EPS!$A813,NoSettings!$A$2:$A$8600,0),MATCH(EPS!S$2,NoSettings!$C$1:$AH$1,0))</f>
        <v>0</v>
      </c>
      <c r="T813" s="1">
        <f>INDEX(NoSettings!$C$2:$AH$8600,MATCH(EPS!$A813,NoSettings!$A$2:$A$8600,0),MATCH(EPS!T$2,NoSettings!$C$1:$AH$1,0))</f>
        <v>0</v>
      </c>
      <c r="U813" s="1">
        <f>INDEX(NoSettings!$C$2:$AH$8600,MATCH(EPS!$A813,NoSettings!$A$2:$A$8600,0),MATCH(EPS!U$2,NoSettings!$C$1:$AH$1,0))</f>
        <v>0</v>
      </c>
      <c r="V813" s="1">
        <f>INDEX(NoSettings!$C$2:$AH$8600,MATCH(EPS!$A813,NoSettings!$A$2:$A$8600,0),MATCH(EPS!V$2,NoSettings!$C$1:$AH$1,0))</f>
        <v>0</v>
      </c>
      <c r="W813" s="1">
        <f>INDEX(NoSettings!$C$2:$AH$8600,MATCH(EPS!$A813,NoSettings!$A$2:$A$8600,0),MATCH(EPS!W$2,NoSettings!$C$1:$AH$1,0))</f>
        <v>0</v>
      </c>
      <c r="X813" s="1">
        <f>INDEX(NoSettings!$C$2:$AH$8600,MATCH(EPS!$A813,NoSettings!$A$2:$A$8600,0),MATCH(EPS!X$2,NoSettings!$C$1:$AH$1,0))</f>
        <v>0</v>
      </c>
      <c r="Y813" s="1">
        <f>INDEX(NoSettings!$C$2:$AH$8600,MATCH(EPS!$A813,NoSettings!$A$2:$A$8600,0),MATCH(EPS!Y$2,NoSettings!$C$1:$AH$1,0))</f>
        <v>0</v>
      </c>
      <c r="Z813" s="1">
        <f>INDEX(NoSettings!$C$2:$AH$8600,MATCH(EPS!$A813,NoSettings!$A$2:$A$8600,0),MATCH(EPS!Z$2,NoSettings!$C$1:$AH$1,0))</f>
        <v>0</v>
      </c>
      <c r="AA813" s="1">
        <f>INDEX(NoSettings!$C$2:$AH$8600,MATCH(EPS!$A813,NoSettings!$A$2:$A$8600,0),MATCH(EPS!AA$2,NoSettings!$C$1:$AH$1,0))</f>
        <v>0</v>
      </c>
      <c r="AB813" s="1">
        <f>INDEX(NoSettings!$C$2:$AH$8600,MATCH(EPS!$A813,NoSettings!$A$2:$A$8600,0),MATCH(EPS!AB$2,NoSettings!$C$1:$AH$1,0))</f>
        <v>0</v>
      </c>
      <c r="AC813" s="1">
        <f>INDEX(NoSettings!$C$2:$AH$8600,MATCH(EPS!$A813,NoSettings!$A$2:$A$8600,0),MATCH(EPS!AC$2,NoSettings!$C$1:$AH$1,0))</f>
        <v>0</v>
      </c>
      <c r="AD813" s="1">
        <f>INDEX(NoSettings!$C$2:$AH$8600,MATCH(EPS!$A813,NoSettings!$A$2:$A$8600,0),MATCH(EPS!AD$2,NoSettings!$C$1:$AH$1,0))</f>
        <v>0</v>
      </c>
      <c r="AE813" s="1">
        <f>INDEX(NoSettings!$C$2:$AH$8600,MATCH(EPS!$A813,NoSettings!$A$2:$A$8600,0),MATCH(EPS!AE$2,NoSettings!$C$1:$AH$1,0))</f>
        <v>0</v>
      </c>
      <c r="AF813" s="1">
        <f>INDEX(NoSettings!$C$2:$AH$8600,MATCH(EPS!$A813,NoSettings!$A$2:$A$8600,0),MATCH(EPS!AF$2,NoSettings!$C$1:$AH$1,0))</f>
        <v>0</v>
      </c>
      <c r="AG813" s="1">
        <f>INDEX(NoSettings!$C$2:$AH$8600,MATCH(EPS!$A813,NoSettings!$A$2:$A$8600,0),MATCH(EPS!AG$2,NoSettings!$C$1:$AH$1,0))</f>
        <v>0</v>
      </c>
      <c r="AH813" s="1">
        <f>INDEX(NoSettings!$C$2:$AH$8600,MATCH(EPS!$A813,NoSettings!$A$2:$A$8600,0),MATCH(EPS!AH$2,NoSettings!$C$1:$AH$1,0))</f>
        <v>0</v>
      </c>
      <c r="AI813" s="1">
        <f>INDEX(NoSettings!$C$2:$AH$8600,MATCH(EPS!$A813,NoSettings!$A$2:$A$8600,0),MATCH(EPS!AI$2,NoSettings!$C$1:$AH$1,0))</f>
        <v>0</v>
      </c>
      <c r="AJ813" s="1">
        <f>INDEX(NoSettings!$C$2:$AH$8600,MATCH(EPS!$A813,NoSettings!$A$2:$A$8600,0),MATCH(EPS!AJ$2,NoSettings!$C$1:$AH$1,0))</f>
        <v>0</v>
      </c>
      <c r="AK813" s="1">
        <f>INDEX(NoSettings!$C$2:$AH$8600,MATCH(EPS!$A813,NoSettings!$A$2:$A$8600,0),MATCH(EPS!AK$2,NoSettings!$C$1:$AH$1,0))</f>
        <v>0</v>
      </c>
      <c r="AL813" s="1">
        <f>INDEX(NoSettings!$C$2:$AH$8600,MATCH(EPS!$A813,NoSettings!$A$2:$A$8600,0),MATCH(EPS!AL$2,NoSettings!$C$1:$AH$1,0))</f>
        <v>0</v>
      </c>
      <c r="AM813" s="1">
        <f>INDEX(NoSettings!$C$2:$AH$8600,MATCH(EPS!$A813,NoSettings!$A$2:$A$8600,0),MATCH(EPS!AM$2,NoSettings!$C$1:$AH$1,0))</f>
        <v>0</v>
      </c>
    </row>
    <row r="814" spans="1:39">
      <c r="A814" s="41" t="s">
        <v>341</v>
      </c>
      <c r="B814" t="s">
        <v>3229</v>
      </c>
      <c r="C814" t="s">
        <v>3255</v>
      </c>
      <c r="D814" t="s">
        <v>3375</v>
      </c>
      <c r="E814" s="1" t="s">
        <v>3231</v>
      </c>
      <c r="F814" s="1" t="s">
        <v>3377</v>
      </c>
      <c r="G814" s="1" t="s">
        <v>341</v>
      </c>
      <c r="H814" s="1">
        <f>INDEX(NoSettings!$C$2:$AH$8600,MATCH(EPS!$A814,NoSettings!$A$2:$A$8600,0),MATCH(EPS!H$2,NoSettings!$C$1:$AH$1,0))</f>
        <v>0</v>
      </c>
      <c r="I814" s="1">
        <f>INDEX(NoSettings!$C$2:$AH$8600,MATCH(EPS!$A814,NoSettings!$A$2:$A$8600,0),MATCH(EPS!I$2,NoSettings!$C$1:$AH$1,0))</f>
        <v>0</v>
      </c>
      <c r="J814" s="1">
        <f>INDEX(NoSettings!$C$2:$AH$8600,MATCH(EPS!$A814,NoSettings!$A$2:$A$8600,0),MATCH(EPS!J$2,NoSettings!$C$1:$AH$1,0))</f>
        <v>0</v>
      </c>
      <c r="K814" s="1">
        <f>INDEX(NoSettings!$C$2:$AH$8600,MATCH(EPS!$A814,NoSettings!$A$2:$A$8600,0),MATCH(EPS!K$2,NoSettings!$C$1:$AH$1,0))</f>
        <v>0</v>
      </c>
      <c r="L814" s="1">
        <f>INDEX(NoSettings!$C$2:$AH$8600,MATCH(EPS!$A814,NoSettings!$A$2:$A$8600,0),MATCH(EPS!L$2,NoSettings!$C$1:$AH$1,0))</f>
        <v>0</v>
      </c>
      <c r="M814" s="1">
        <f>INDEX(NoSettings!$C$2:$AH$8600,MATCH(EPS!$A814,NoSettings!$A$2:$A$8600,0),MATCH(EPS!M$2,NoSettings!$C$1:$AH$1,0))</f>
        <v>0</v>
      </c>
      <c r="N814" s="1">
        <f>INDEX(NoSettings!$C$2:$AH$8600,MATCH(EPS!$A814,NoSettings!$A$2:$A$8600,0),MATCH(EPS!N$2,NoSettings!$C$1:$AH$1,0))</f>
        <v>0</v>
      </c>
      <c r="O814" s="1">
        <f>INDEX(NoSettings!$C$2:$AH$8600,MATCH(EPS!$A814,NoSettings!$A$2:$A$8600,0),MATCH(EPS!O$2,NoSettings!$C$1:$AH$1,0))</f>
        <v>0</v>
      </c>
      <c r="P814" s="1">
        <f>INDEX(NoSettings!$C$2:$AH$8600,MATCH(EPS!$A814,NoSettings!$A$2:$A$8600,0),MATCH(EPS!P$2,NoSettings!$C$1:$AH$1,0))</f>
        <v>0</v>
      </c>
      <c r="Q814" s="1">
        <f>INDEX(NoSettings!$C$2:$AH$8600,MATCH(EPS!$A814,NoSettings!$A$2:$A$8600,0),MATCH(EPS!Q$2,NoSettings!$C$1:$AH$1,0))</f>
        <v>0</v>
      </c>
      <c r="R814" s="1">
        <f>INDEX(NoSettings!$C$2:$AH$8600,MATCH(EPS!$A814,NoSettings!$A$2:$A$8600,0),MATCH(EPS!R$2,NoSettings!$C$1:$AH$1,0))</f>
        <v>0</v>
      </c>
      <c r="S814" s="1">
        <f>INDEX(NoSettings!$C$2:$AH$8600,MATCH(EPS!$A814,NoSettings!$A$2:$A$8600,0),MATCH(EPS!S$2,NoSettings!$C$1:$AH$1,0))</f>
        <v>0</v>
      </c>
      <c r="T814" s="1">
        <f>INDEX(NoSettings!$C$2:$AH$8600,MATCH(EPS!$A814,NoSettings!$A$2:$A$8600,0),MATCH(EPS!T$2,NoSettings!$C$1:$AH$1,0))</f>
        <v>0</v>
      </c>
      <c r="U814" s="1">
        <f>INDEX(NoSettings!$C$2:$AH$8600,MATCH(EPS!$A814,NoSettings!$A$2:$A$8600,0),MATCH(EPS!U$2,NoSettings!$C$1:$AH$1,0))</f>
        <v>0</v>
      </c>
      <c r="V814" s="1">
        <f>INDEX(NoSettings!$C$2:$AH$8600,MATCH(EPS!$A814,NoSettings!$A$2:$A$8600,0),MATCH(EPS!V$2,NoSettings!$C$1:$AH$1,0))</f>
        <v>0</v>
      </c>
      <c r="W814" s="1">
        <f>INDEX(NoSettings!$C$2:$AH$8600,MATCH(EPS!$A814,NoSettings!$A$2:$A$8600,0),MATCH(EPS!W$2,NoSettings!$C$1:$AH$1,0))</f>
        <v>0</v>
      </c>
      <c r="X814" s="1">
        <f>INDEX(NoSettings!$C$2:$AH$8600,MATCH(EPS!$A814,NoSettings!$A$2:$A$8600,0),MATCH(EPS!X$2,NoSettings!$C$1:$AH$1,0))</f>
        <v>0</v>
      </c>
      <c r="Y814" s="1">
        <f>INDEX(NoSettings!$C$2:$AH$8600,MATCH(EPS!$A814,NoSettings!$A$2:$A$8600,0),MATCH(EPS!Y$2,NoSettings!$C$1:$AH$1,0))</f>
        <v>0</v>
      </c>
      <c r="Z814" s="1">
        <f>INDEX(NoSettings!$C$2:$AH$8600,MATCH(EPS!$A814,NoSettings!$A$2:$A$8600,0),MATCH(EPS!Z$2,NoSettings!$C$1:$AH$1,0))</f>
        <v>0</v>
      </c>
      <c r="AA814" s="1">
        <f>INDEX(NoSettings!$C$2:$AH$8600,MATCH(EPS!$A814,NoSettings!$A$2:$A$8600,0),MATCH(EPS!AA$2,NoSettings!$C$1:$AH$1,0))</f>
        <v>0</v>
      </c>
      <c r="AB814" s="1">
        <f>INDEX(NoSettings!$C$2:$AH$8600,MATCH(EPS!$A814,NoSettings!$A$2:$A$8600,0),MATCH(EPS!AB$2,NoSettings!$C$1:$AH$1,0))</f>
        <v>0</v>
      </c>
      <c r="AC814" s="1">
        <f>INDEX(NoSettings!$C$2:$AH$8600,MATCH(EPS!$A814,NoSettings!$A$2:$A$8600,0),MATCH(EPS!AC$2,NoSettings!$C$1:$AH$1,0))</f>
        <v>0</v>
      </c>
      <c r="AD814" s="1">
        <f>INDEX(NoSettings!$C$2:$AH$8600,MATCH(EPS!$A814,NoSettings!$A$2:$A$8600,0),MATCH(EPS!AD$2,NoSettings!$C$1:$AH$1,0))</f>
        <v>0</v>
      </c>
      <c r="AE814" s="1">
        <f>INDEX(NoSettings!$C$2:$AH$8600,MATCH(EPS!$A814,NoSettings!$A$2:$A$8600,0),MATCH(EPS!AE$2,NoSettings!$C$1:$AH$1,0))</f>
        <v>0</v>
      </c>
      <c r="AF814" s="1">
        <f>INDEX(NoSettings!$C$2:$AH$8600,MATCH(EPS!$A814,NoSettings!$A$2:$A$8600,0),MATCH(EPS!AF$2,NoSettings!$C$1:$AH$1,0))</f>
        <v>0</v>
      </c>
      <c r="AG814" s="1">
        <f>INDEX(NoSettings!$C$2:$AH$8600,MATCH(EPS!$A814,NoSettings!$A$2:$A$8600,0),MATCH(EPS!AG$2,NoSettings!$C$1:$AH$1,0))</f>
        <v>0</v>
      </c>
      <c r="AH814" s="1">
        <f>INDEX(NoSettings!$C$2:$AH$8600,MATCH(EPS!$A814,NoSettings!$A$2:$A$8600,0),MATCH(EPS!AH$2,NoSettings!$C$1:$AH$1,0))</f>
        <v>0</v>
      </c>
      <c r="AI814" s="1">
        <f>INDEX(NoSettings!$C$2:$AH$8600,MATCH(EPS!$A814,NoSettings!$A$2:$A$8600,0),MATCH(EPS!AI$2,NoSettings!$C$1:$AH$1,0))</f>
        <v>0</v>
      </c>
      <c r="AJ814" s="1">
        <f>INDEX(NoSettings!$C$2:$AH$8600,MATCH(EPS!$A814,NoSettings!$A$2:$A$8600,0),MATCH(EPS!AJ$2,NoSettings!$C$1:$AH$1,0))</f>
        <v>0</v>
      </c>
      <c r="AK814" s="1">
        <f>INDEX(NoSettings!$C$2:$AH$8600,MATCH(EPS!$A814,NoSettings!$A$2:$A$8600,0),MATCH(EPS!AK$2,NoSettings!$C$1:$AH$1,0))</f>
        <v>0</v>
      </c>
      <c r="AL814" s="1">
        <f>INDEX(NoSettings!$C$2:$AH$8600,MATCH(EPS!$A814,NoSettings!$A$2:$A$8600,0),MATCH(EPS!AL$2,NoSettings!$C$1:$AH$1,0))</f>
        <v>0</v>
      </c>
      <c r="AM814" s="1">
        <f>INDEX(NoSettings!$C$2:$AH$8600,MATCH(EPS!$A814,NoSettings!$A$2:$A$8600,0),MATCH(EPS!AM$2,NoSettings!$C$1:$AH$1,0))</f>
        <v>0</v>
      </c>
    </row>
    <row r="815" spans="1:39">
      <c r="A815" s="41" t="s">
        <v>342</v>
      </c>
      <c r="B815" t="s">
        <v>3229</v>
      </c>
      <c r="C815" t="s">
        <v>3255</v>
      </c>
      <c r="D815" t="s">
        <v>3375</v>
      </c>
      <c r="E815" s="1" t="s">
        <v>3231</v>
      </c>
      <c r="F815" s="1" t="s">
        <v>3378</v>
      </c>
      <c r="G815" s="1" t="s">
        <v>342</v>
      </c>
      <c r="H815" s="1">
        <f>INDEX(NoSettings!$C$2:$AH$8600,MATCH(EPS!$A815,NoSettings!$A$2:$A$8600,0),MATCH(EPS!H$2,NoSettings!$C$1:$AH$1,0))</f>
        <v>0</v>
      </c>
      <c r="I815" s="1">
        <f>INDEX(NoSettings!$C$2:$AH$8600,MATCH(EPS!$A815,NoSettings!$A$2:$A$8600,0),MATCH(EPS!I$2,NoSettings!$C$1:$AH$1,0))</f>
        <v>0</v>
      </c>
      <c r="J815" s="1">
        <f>INDEX(NoSettings!$C$2:$AH$8600,MATCH(EPS!$A815,NoSettings!$A$2:$A$8600,0),MATCH(EPS!J$2,NoSettings!$C$1:$AH$1,0))</f>
        <v>0</v>
      </c>
      <c r="K815" s="1">
        <f>INDEX(NoSettings!$C$2:$AH$8600,MATCH(EPS!$A815,NoSettings!$A$2:$A$8600,0),MATCH(EPS!K$2,NoSettings!$C$1:$AH$1,0))</f>
        <v>0</v>
      </c>
      <c r="L815" s="1">
        <f>INDEX(NoSettings!$C$2:$AH$8600,MATCH(EPS!$A815,NoSettings!$A$2:$A$8600,0),MATCH(EPS!L$2,NoSettings!$C$1:$AH$1,0))</f>
        <v>0</v>
      </c>
      <c r="M815" s="1">
        <f>INDEX(NoSettings!$C$2:$AH$8600,MATCH(EPS!$A815,NoSettings!$A$2:$A$8600,0),MATCH(EPS!M$2,NoSettings!$C$1:$AH$1,0))</f>
        <v>0</v>
      </c>
      <c r="N815" s="1">
        <f>INDEX(NoSettings!$C$2:$AH$8600,MATCH(EPS!$A815,NoSettings!$A$2:$A$8600,0),MATCH(EPS!N$2,NoSettings!$C$1:$AH$1,0))</f>
        <v>0</v>
      </c>
      <c r="O815" s="1">
        <f>INDEX(NoSettings!$C$2:$AH$8600,MATCH(EPS!$A815,NoSettings!$A$2:$A$8600,0),MATCH(EPS!O$2,NoSettings!$C$1:$AH$1,0))</f>
        <v>0</v>
      </c>
      <c r="P815" s="1">
        <f>INDEX(NoSettings!$C$2:$AH$8600,MATCH(EPS!$A815,NoSettings!$A$2:$A$8600,0),MATCH(EPS!P$2,NoSettings!$C$1:$AH$1,0))</f>
        <v>0</v>
      </c>
      <c r="Q815" s="1">
        <f>INDEX(NoSettings!$C$2:$AH$8600,MATCH(EPS!$A815,NoSettings!$A$2:$A$8600,0),MATCH(EPS!Q$2,NoSettings!$C$1:$AH$1,0))</f>
        <v>0</v>
      </c>
      <c r="R815" s="1">
        <f>INDEX(NoSettings!$C$2:$AH$8600,MATCH(EPS!$A815,NoSettings!$A$2:$A$8600,0),MATCH(EPS!R$2,NoSettings!$C$1:$AH$1,0))</f>
        <v>0</v>
      </c>
      <c r="S815" s="1">
        <f>INDEX(NoSettings!$C$2:$AH$8600,MATCH(EPS!$A815,NoSettings!$A$2:$A$8600,0),MATCH(EPS!S$2,NoSettings!$C$1:$AH$1,0))</f>
        <v>0</v>
      </c>
      <c r="T815" s="1">
        <f>INDEX(NoSettings!$C$2:$AH$8600,MATCH(EPS!$A815,NoSettings!$A$2:$A$8600,0),MATCH(EPS!T$2,NoSettings!$C$1:$AH$1,0))</f>
        <v>0</v>
      </c>
      <c r="U815" s="1">
        <f>INDEX(NoSettings!$C$2:$AH$8600,MATCH(EPS!$A815,NoSettings!$A$2:$A$8600,0),MATCH(EPS!U$2,NoSettings!$C$1:$AH$1,0))</f>
        <v>0</v>
      </c>
      <c r="V815" s="1">
        <f>INDEX(NoSettings!$C$2:$AH$8600,MATCH(EPS!$A815,NoSettings!$A$2:$A$8600,0),MATCH(EPS!V$2,NoSettings!$C$1:$AH$1,0))</f>
        <v>0</v>
      </c>
      <c r="W815" s="1">
        <f>INDEX(NoSettings!$C$2:$AH$8600,MATCH(EPS!$A815,NoSettings!$A$2:$A$8600,0),MATCH(EPS!W$2,NoSettings!$C$1:$AH$1,0))</f>
        <v>0</v>
      </c>
      <c r="X815" s="1">
        <f>INDEX(NoSettings!$C$2:$AH$8600,MATCH(EPS!$A815,NoSettings!$A$2:$A$8600,0),MATCH(EPS!X$2,NoSettings!$C$1:$AH$1,0))</f>
        <v>0</v>
      </c>
      <c r="Y815" s="1">
        <f>INDEX(NoSettings!$C$2:$AH$8600,MATCH(EPS!$A815,NoSettings!$A$2:$A$8600,0),MATCH(EPS!Y$2,NoSettings!$C$1:$AH$1,0))</f>
        <v>0</v>
      </c>
      <c r="Z815" s="1">
        <f>INDEX(NoSettings!$C$2:$AH$8600,MATCH(EPS!$A815,NoSettings!$A$2:$A$8600,0),MATCH(EPS!Z$2,NoSettings!$C$1:$AH$1,0))</f>
        <v>0</v>
      </c>
      <c r="AA815" s="1">
        <f>INDEX(NoSettings!$C$2:$AH$8600,MATCH(EPS!$A815,NoSettings!$A$2:$A$8600,0),MATCH(EPS!AA$2,NoSettings!$C$1:$AH$1,0))</f>
        <v>0</v>
      </c>
      <c r="AB815" s="1">
        <f>INDEX(NoSettings!$C$2:$AH$8600,MATCH(EPS!$A815,NoSettings!$A$2:$A$8600,0),MATCH(EPS!AB$2,NoSettings!$C$1:$AH$1,0))</f>
        <v>0</v>
      </c>
      <c r="AC815" s="1">
        <f>INDEX(NoSettings!$C$2:$AH$8600,MATCH(EPS!$A815,NoSettings!$A$2:$A$8600,0),MATCH(EPS!AC$2,NoSettings!$C$1:$AH$1,0))</f>
        <v>0</v>
      </c>
      <c r="AD815" s="1">
        <f>INDEX(NoSettings!$C$2:$AH$8600,MATCH(EPS!$A815,NoSettings!$A$2:$A$8600,0),MATCH(EPS!AD$2,NoSettings!$C$1:$AH$1,0))</f>
        <v>0</v>
      </c>
      <c r="AE815" s="1">
        <f>INDEX(NoSettings!$C$2:$AH$8600,MATCH(EPS!$A815,NoSettings!$A$2:$A$8600,0),MATCH(EPS!AE$2,NoSettings!$C$1:$AH$1,0))</f>
        <v>0</v>
      </c>
      <c r="AF815" s="1">
        <f>INDEX(NoSettings!$C$2:$AH$8600,MATCH(EPS!$A815,NoSettings!$A$2:$A$8600,0),MATCH(EPS!AF$2,NoSettings!$C$1:$AH$1,0))</f>
        <v>0</v>
      </c>
      <c r="AG815" s="1">
        <f>INDEX(NoSettings!$C$2:$AH$8600,MATCH(EPS!$A815,NoSettings!$A$2:$A$8600,0),MATCH(EPS!AG$2,NoSettings!$C$1:$AH$1,0))</f>
        <v>0</v>
      </c>
      <c r="AH815" s="1">
        <f>INDEX(NoSettings!$C$2:$AH$8600,MATCH(EPS!$A815,NoSettings!$A$2:$A$8600,0),MATCH(EPS!AH$2,NoSettings!$C$1:$AH$1,0))</f>
        <v>0</v>
      </c>
      <c r="AI815" s="1">
        <f>INDEX(NoSettings!$C$2:$AH$8600,MATCH(EPS!$A815,NoSettings!$A$2:$A$8600,0),MATCH(EPS!AI$2,NoSettings!$C$1:$AH$1,0))</f>
        <v>0</v>
      </c>
      <c r="AJ815" s="1">
        <f>INDEX(NoSettings!$C$2:$AH$8600,MATCH(EPS!$A815,NoSettings!$A$2:$A$8600,0),MATCH(EPS!AJ$2,NoSettings!$C$1:$AH$1,0))</f>
        <v>0</v>
      </c>
      <c r="AK815" s="1">
        <f>INDEX(NoSettings!$C$2:$AH$8600,MATCH(EPS!$A815,NoSettings!$A$2:$A$8600,0),MATCH(EPS!AK$2,NoSettings!$C$1:$AH$1,0))</f>
        <v>0</v>
      </c>
      <c r="AL815" s="1">
        <f>INDEX(NoSettings!$C$2:$AH$8600,MATCH(EPS!$A815,NoSettings!$A$2:$A$8600,0),MATCH(EPS!AL$2,NoSettings!$C$1:$AH$1,0))</f>
        <v>0</v>
      </c>
      <c r="AM815" s="1">
        <f>INDEX(NoSettings!$C$2:$AH$8600,MATCH(EPS!$A815,NoSettings!$A$2:$A$8600,0),MATCH(EPS!AM$2,NoSettings!$C$1:$AH$1,0))</f>
        <v>0</v>
      </c>
    </row>
    <row r="816" spans="1:39">
      <c r="A816" s="41" t="s">
        <v>343</v>
      </c>
      <c r="B816" t="s">
        <v>3229</v>
      </c>
      <c r="C816" t="s">
        <v>3255</v>
      </c>
      <c r="D816" t="s">
        <v>3375</v>
      </c>
      <c r="E816" s="1" t="s">
        <v>3231</v>
      </c>
      <c r="F816" s="1" t="s">
        <v>3379</v>
      </c>
      <c r="G816" s="1" t="s">
        <v>343</v>
      </c>
      <c r="H816" s="1">
        <f>INDEX(NoSettings!$C$2:$AH$8600,MATCH(EPS!$A816,NoSettings!$A$2:$A$8600,0),MATCH(EPS!H$2,NoSettings!$C$1:$AH$1,0))</f>
        <v>0</v>
      </c>
      <c r="I816" s="1">
        <f>INDEX(NoSettings!$C$2:$AH$8600,MATCH(EPS!$A816,NoSettings!$A$2:$A$8600,0),MATCH(EPS!I$2,NoSettings!$C$1:$AH$1,0))</f>
        <v>0</v>
      </c>
      <c r="J816" s="1">
        <f>INDEX(NoSettings!$C$2:$AH$8600,MATCH(EPS!$A816,NoSettings!$A$2:$A$8600,0),MATCH(EPS!J$2,NoSettings!$C$1:$AH$1,0))</f>
        <v>0</v>
      </c>
      <c r="K816" s="1">
        <f>INDEX(NoSettings!$C$2:$AH$8600,MATCH(EPS!$A816,NoSettings!$A$2:$A$8600,0),MATCH(EPS!K$2,NoSettings!$C$1:$AH$1,0))</f>
        <v>0</v>
      </c>
      <c r="L816" s="1">
        <f>INDEX(NoSettings!$C$2:$AH$8600,MATCH(EPS!$A816,NoSettings!$A$2:$A$8600,0),MATCH(EPS!L$2,NoSettings!$C$1:$AH$1,0))</f>
        <v>0</v>
      </c>
      <c r="M816" s="1">
        <f>INDEX(NoSettings!$C$2:$AH$8600,MATCH(EPS!$A816,NoSettings!$A$2:$A$8600,0),MATCH(EPS!M$2,NoSettings!$C$1:$AH$1,0))</f>
        <v>0</v>
      </c>
      <c r="N816" s="1">
        <f>INDEX(NoSettings!$C$2:$AH$8600,MATCH(EPS!$A816,NoSettings!$A$2:$A$8600,0),MATCH(EPS!N$2,NoSettings!$C$1:$AH$1,0))</f>
        <v>0</v>
      </c>
      <c r="O816" s="1">
        <f>INDEX(NoSettings!$C$2:$AH$8600,MATCH(EPS!$A816,NoSettings!$A$2:$A$8600,0),MATCH(EPS!O$2,NoSettings!$C$1:$AH$1,0))</f>
        <v>0</v>
      </c>
      <c r="P816" s="1">
        <f>INDEX(NoSettings!$C$2:$AH$8600,MATCH(EPS!$A816,NoSettings!$A$2:$A$8600,0),MATCH(EPS!P$2,NoSettings!$C$1:$AH$1,0))</f>
        <v>0</v>
      </c>
      <c r="Q816" s="1">
        <f>INDEX(NoSettings!$C$2:$AH$8600,MATCH(EPS!$A816,NoSettings!$A$2:$A$8600,0),MATCH(EPS!Q$2,NoSettings!$C$1:$AH$1,0))</f>
        <v>0</v>
      </c>
      <c r="R816" s="1">
        <f>INDEX(NoSettings!$C$2:$AH$8600,MATCH(EPS!$A816,NoSettings!$A$2:$A$8600,0),MATCH(EPS!R$2,NoSettings!$C$1:$AH$1,0))</f>
        <v>0</v>
      </c>
      <c r="S816" s="1">
        <f>INDEX(NoSettings!$C$2:$AH$8600,MATCH(EPS!$A816,NoSettings!$A$2:$A$8600,0),MATCH(EPS!S$2,NoSettings!$C$1:$AH$1,0))</f>
        <v>0</v>
      </c>
      <c r="T816" s="1">
        <f>INDEX(NoSettings!$C$2:$AH$8600,MATCH(EPS!$A816,NoSettings!$A$2:$A$8600,0),MATCH(EPS!T$2,NoSettings!$C$1:$AH$1,0))</f>
        <v>0</v>
      </c>
      <c r="U816" s="1">
        <f>INDEX(NoSettings!$C$2:$AH$8600,MATCH(EPS!$A816,NoSettings!$A$2:$A$8600,0),MATCH(EPS!U$2,NoSettings!$C$1:$AH$1,0))</f>
        <v>0</v>
      </c>
      <c r="V816" s="1">
        <f>INDEX(NoSettings!$C$2:$AH$8600,MATCH(EPS!$A816,NoSettings!$A$2:$A$8600,0),MATCH(EPS!V$2,NoSettings!$C$1:$AH$1,0))</f>
        <v>0</v>
      </c>
      <c r="W816" s="1">
        <f>INDEX(NoSettings!$C$2:$AH$8600,MATCH(EPS!$A816,NoSettings!$A$2:$A$8600,0),MATCH(EPS!W$2,NoSettings!$C$1:$AH$1,0))</f>
        <v>0</v>
      </c>
      <c r="X816" s="1">
        <f>INDEX(NoSettings!$C$2:$AH$8600,MATCH(EPS!$A816,NoSettings!$A$2:$A$8600,0),MATCH(EPS!X$2,NoSettings!$C$1:$AH$1,0))</f>
        <v>0</v>
      </c>
      <c r="Y816" s="1">
        <f>INDEX(NoSettings!$C$2:$AH$8600,MATCH(EPS!$A816,NoSettings!$A$2:$A$8600,0),MATCH(EPS!Y$2,NoSettings!$C$1:$AH$1,0))</f>
        <v>0</v>
      </c>
      <c r="Z816" s="1">
        <f>INDEX(NoSettings!$C$2:$AH$8600,MATCH(EPS!$A816,NoSettings!$A$2:$A$8600,0),MATCH(EPS!Z$2,NoSettings!$C$1:$AH$1,0))</f>
        <v>0</v>
      </c>
      <c r="AA816" s="1">
        <f>INDEX(NoSettings!$C$2:$AH$8600,MATCH(EPS!$A816,NoSettings!$A$2:$A$8600,0),MATCH(EPS!AA$2,NoSettings!$C$1:$AH$1,0))</f>
        <v>0</v>
      </c>
      <c r="AB816" s="1">
        <f>INDEX(NoSettings!$C$2:$AH$8600,MATCH(EPS!$A816,NoSettings!$A$2:$A$8600,0),MATCH(EPS!AB$2,NoSettings!$C$1:$AH$1,0))</f>
        <v>0</v>
      </c>
      <c r="AC816" s="1">
        <f>INDEX(NoSettings!$C$2:$AH$8600,MATCH(EPS!$A816,NoSettings!$A$2:$A$8600,0),MATCH(EPS!AC$2,NoSettings!$C$1:$AH$1,0))</f>
        <v>0</v>
      </c>
      <c r="AD816" s="1">
        <f>INDEX(NoSettings!$C$2:$AH$8600,MATCH(EPS!$A816,NoSettings!$A$2:$A$8600,0),MATCH(EPS!AD$2,NoSettings!$C$1:$AH$1,0))</f>
        <v>0</v>
      </c>
      <c r="AE816" s="1">
        <f>INDEX(NoSettings!$C$2:$AH$8600,MATCH(EPS!$A816,NoSettings!$A$2:$A$8600,0),MATCH(EPS!AE$2,NoSettings!$C$1:$AH$1,0))</f>
        <v>0</v>
      </c>
      <c r="AF816" s="1">
        <f>INDEX(NoSettings!$C$2:$AH$8600,MATCH(EPS!$A816,NoSettings!$A$2:$A$8600,0),MATCH(EPS!AF$2,NoSettings!$C$1:$AH$1,0))</f>
        <v>0</v>
      </c>
      <c r="AG816" s="1">
        <f>INDEX(NoSettings!$C$2:$AH$8600,MATCH(EPS!$A816,NoSettings!$A$2:$A$8600,0),MATCH(EPS!AG$2,NoSettings!$C$1:$AH$1,0))</f>
        <v>0</v>
      </c>
      <c r="AH816" s="1">
        <f>INDEX(NoSettings!$C$2:$AH$8600,MATCH(EPS!$A816,NoSettings!$A$2:$A$8600,0),MATCH(EPS!AH$2,NoSettings!$C$1:$AH$1,0))</f>
        <v>0</v>
      </c>
      <c r="AI816" s="1">
        <f>INDEX(NoSettings!$C$2:$AH$8600,MATCH(EPS!$A816,NoSettings!$A$2:$A$8600,0),MATCH(EPS!AI$2,NoSettings!$C$1:$AH$1,0))</f>
        <v>0</v>
      </c>
      <c r="AJ816" s="1">
        <f>INDEX(NoSettings!$C$2:$AH$8600,MATCH(EPS!$A816,NoSettings!$A$2:$A$8600,0),MATCH(EPS!AJ$2,NoSettings!$C$1:$AH$1,0))</f>
        <v>0</v>
      </c>
      <c r="AK816" s="1">
        <f>INDEX(NoSettings!$C$2:$AH$8600,MATCH(EPS!$A816,NoSettings!$A$2:$A$8600,0),MATCH(EPS!AK$2,NoSettings!$C$1:$AH$1,0))</f>
        <v>0</v>
      </c>
      <c r="AL816" s="1">
        <f>INDEX(NoSettings!$C$2:$AH$8600,MATCH(EPS!$A816,NoSettings!$A$2:$A$8600,0),MATCH(EPS!AL$2,NoSettings!$C$1:$AH$1,0))</f>
        <v>0</v>
      </c>
      <c r="AM816" s="1">
        <f>INDEX(NoSettings!$C$2:$AH$8600,MATCH(EPS!$A816,NoSettings!$A$2:$A$8600,0),MATCH(EPS!AM$2,NoSettings!$C$1:$AH$1,0))</f>
        <v>0</v>
      </c>
    </row>
    <row r="817" spans="1:39">
      <c r="A817" s="41" t="s">
        <v>344</v>
      </c>
      <c r="B817" t="s">
        <v>3229</v>
      </c>
      <c r="C817" t="s">
        <v>3255</v>
      </c>
      <c r="D817" t="s">
        <v>3375</v>
      </c>
      <c r="E817" s="1" t="s">
        <v>3231</v>
      </c>
      <c r="F817" s="1" t="s">
        <v>3380</v>
      </c>
      <c r="G817" s="1" t="s">
        <v>344</v>
      </c>
      <c r="H817" s="1">
        <f>INDEX(NoSettings!$C$2:$AH$8600,MATCH(EPS!$A817,NoSettings!$A$2:$A$8600,0),MATCH(EPS!H$2,NoSettings!$C$1:$AH$1,0))</f>
        <v>0</v>
      </c>
      <c r="I817" s="1">
        <f>INDEX(NoSettings!$C$2:$AH$8600,MATCH(EPS!$A817,NoSettings!$A$2:$A$8600,0),MATCH(EPS!I$2,NoSettings!$C$1:$AH$1,0))</f>
        <v>0</v>
      </c>
      <c r="J817" s="1">
        <f>INDEX(NoSettings!$C$2:$AH$8600,MATCH(EPS!$A817,NoSettings!$A$2:$A$8600,0),MATCH(EPS!J$2,NoSettings!$C$1:$AH$1,0))</f>
        <v>0</v>
      </c>
      <c r="K817" s="1">
        <f>INDEX(NoSettings!$C$2:$AH$8600,MATCH(EPS!$A817,NoSettings!$A$2:$A$8600,0),MATCH(EPS!K$2,NoSettings!$C$1:$AH$1,0))</f>
        <v>0</v>
      </c>
      <c r="L817" s="1">
        <f>INDEX(NoSettings!$C$2:$AH$8600,MATCH(EPS!$A817,NoSettings!$A$2:$A$8600,0),MATCH(EPS!L$2,NoSettings!$C$1:$AH$1,0))</f>
        <v>0</v>
      </c>
      <c r="M817" s="1">
        <f>INDEX(NoSettings!$C$2:$AH$8600,MATCH(EPS!$A817,NoSettings!$A$2:$A$8600,0),MATCH(EPS!M$2,NoSettings!$C$1:$AH$1,0))</f>
        <v>0</v>
      </c>
      <c r="N817" s="1">
        <f>INDEX(NoSettings!$C$2:$AH$8600,MATCH(EPS!$A817,NoSettings!$A$2:$A$8600,0),MATCH(EPS!N$2,NoSettings!$C$1:$AH$1,0))</f>
        <v>0</v>
      </c>
      <c r="O817" s="1">
        <f>INDEX(NoSettings!$C$2:$AH$8600,MATCH(EPS!$A817,NoSettings!$A$2:$A$8600,0),MATCH(EPS!O$2,NoSettings!$C$1:$AH$1,0))</f>
        <v>0</v>
      </c>
      <c r="P817" s="1">
        <f>INDEX(NoSettings!$C$2:$AH$8600,MATCH(EPS!$A817,NoSettings!$A$2:$A$8600,0),MATCH(EPS!P$2,NoSettings!$C$1:$AH$1,0))</f>
        <v>0</v>
      </c>
      <c r="Q817" s="1">
        <f>INDEX(NoSettings!$C$2:$AH$8600,MATCH(EPS!$A817,NoSettings!$A$2:$A$8600,0),MATCH(EPS!Q$2,NoSettings!$C$1:$AH$1,0))</f>
        <v>0</v>
      </c>
      <c r="R817" s="1">
        <f>INDEX(NoSettings!$C$2:$AH$8600,MATCH(EPS!$A817,NoSettings!$A$2:$A$8600,0),MATCH(EPS!R$2,NoSettings!$C$1:$AH$1,0))</f>
        <v>0</v>
      </c>
      <c r="S817" s="1">
        <f>INDEX(NoSettings!$C$2:$AH$8600,MATCH(EPS!$A817,NoSettings!$A$2:$A$8600,0),MATCH(EPS!S$2,NoSettings!$C$1:$AH$1,0))</f>
        <v>0</v>
      </c>
      <c r="T817" s="1">
        <f>INDEX(NoSettings!$C$2:$AH$8600,MATCH(EPS!$A817,NoSettings!$A$2:$A$8600,0),MATCH(EPS!T$2,NoSettings!$C$1:$AH$1,0))</f>
        <v>0</v>
      </c>
      <c r="U817" s="1">
        <f>INDEX(NoSettings!$C$2:$AH$8600,MATCH(EPS!$A817,NoSettings!$A$2:$A$8600,0),MATCH(EPS!U$2,NoSettings!$C$1:$AH$1,0))</f>
        <v>0</v>
      </c>
      <c r="V817" s="1">
        <f>INDEX(NoSettings!$C$2:$AH$8600,MATCH(EPS!$A817,NoSettings!$A$2:$A$8600,0),MATCH(EPS!V$2,NoSettings!$C$1:$AH$1,0))</f>
        <v>0</v>
      </c>
      <c r="W817" s="1">
        <f>INDEX(NoSettings!$C$2:$AH$8600,MATCH(EPS!$A817,NoSettings!$A$2:$A$8600,0),MATCH(EPS!W$2,NoSettings!$C$1:$AH$1,0))</f>
        <v>0</v>
      </c>
      <c r="X817" s="1">
        <f>INDEX(NoSettings!$C$2:$AH$8600,MATCH(EPS!$A817,NoSettings!$A$2:$A$8600,0),MATCH(EPS!X$2,NoSettings!$C$1:$AH$1,0))</f>
        <v>0</v>
      </c>
      <c r="Y817" s="1">
        <f>INDEX(NoSettings!$C$2:$AH$8600,MATCH(EPS!$A817,NoSettings!$A$2:$A$8600,0),MATCH(EPS!Y$2,NoSettings!$C$1:$AH$1,0))</f>
        <v>0</v>
      </c>
      <c r="Z817" s="1">
        <f>INDEX(NoSettings!$C$2:$AH$8600,MATCH(EPS!$A817,NoSettings!$A$2:$A$8600,0),MATCH(EPS!Z$2,NoSettings!$C$1:$AH$1,0))</f>
        <v>0</v>
      </c>
      <c r="AA817" s="1">
        <f>INDEX(NoSettings!$C$2:$AH$8600,MATCH(EPS!$A817,NoSettings!$A$2:$A$8600,0),MATCH(EPS!AA$2,NoSettings!$C$1:$AH$1,0))</f>
        <v>0</v>
      </c>
      <c r="AB817" s="1">
        <f>INDEX(NoSettings!$C$2:$AH$8600,MATCH(EPS!$A817,NoSettings!$A$2:$A$8600,0),MATCH(EPS!AB$2,NoSettings!$C$1:$AH$1,0))</f>
        <v>0</v>
      </c>
      <c r="AC817" s="1">
        <f>INDEX(NoSettings!$C$2:$AH$8600,MATCH(EPS!$A817,NoSettings!$A$2:$A$8600,0),MATCH(EPS!AC$2,NoSettings!$C$1:$AH$1,0))</f>
        <v>0</v>
      </c>
      <c r="AD817" s="1">
        <f>INDEX(NoSettings!$C$2:$AH$8600,MATCH(EPS!$A817,NoSettings!$A$2:$A$8600,0),MATCH(EPS!AD$2,NoSettings!$C$1:$AH$1,0))</f>
        <v>0</v>
      </c>
      <c r="AE817" s="1">
        <f>INDEX(NoSettings!$C$2:$AH$8600,MATCH(EPS!$A817,NoSettings!$A$2:$A$8600,0),MATCH(EPS!AE$2,NoSettings!$C$1:$AH$1,0))</f>
        <v>0</v>
      </c>
      <c r="AF817" s="1">
        <f>INDEX(NoSettings!$C$2:$AH$8600,MATCH(EPS!$A817,NoSettings!$A$2:$A$8600,0),MATCH(EPS!AF$2,NoSettings!$C$1:$AH$1,0))</f>
        <v>0</v>
      </c>
      <c r="AG817" s="1">
        <f>INDEX(NoSettings!$C$2:$AH$8600,MATCH(EPS!$A817,NoSettings!$A$2:$A$8600,0),MATCH(EPS!AG$2,NoSettings!$C$1:$AH$1,0))</f>
        <v>0</v>
      </c>
      <c r="AH817" s="1">
        <f>INDEX(NoSettings!$C$2:$AH$8600,MATCH(EPS!$A817,NoSettings!$A$2:$A$8600,0),MATCH(EPS!AH$2,NoSettings!$C$1:$AH$1,0))</f>
        <v>0</v>
      </c>
      <c r="AI817" s="1">
        <f>INDEX(NoSettings!$C$2:$AH$8600,MATCH(EPS!$A817,NoSettings!$A$2:$A$8600,0),MATCH(EPS!AI$2,NoSettings!$C$1:$AH$1,0))</f>
        <v>0</v>
      </c>
      <c r="AJ817" s="1">
        <f>INDEX(NoSettings!$C$2:$AH$8600,MATCH(EPS!$A817,NoSettings!$A$2:$A$8600,0),MATCH(EPS!AJ$2,NoSettings!$C$1:$AH$1,0))</f>
        <v>0</v>
      </c>
      <c r="AK817" s="1">
        <f>INDEX(NoSettings!$C$2:$AH$8600,MATCH(EPS!$A817,NoSettings!$A$2:$A$8600,0),MATCH(EPS!AK$2,NoSettings!$C$1:$AH$1,0))</f>
        <v>0</v>
      </c>
      <c r="AL817" s="1">
        <f>INDEX(NoSettings!$C$2:$AH$8600,MATCH(EPS!$A817,NoSettings!$A$2:$A$8600,0),MATCH(EPS!AL$2,NoSettings!$C$1:$AH$1,0))</f>
        <v>0</v>
      </c>
      <c r="AM817" s="1">
        <f>INDEX(NoSettings!$C$2:$AH$8600,MATCH(EPS!$A817,NoSettings!$A$2:$A$8600,0),MATCH(EPS!AM$2,NoSettings!$C$1:$AH$1,0))</f>
        <v>0</v>
      </c>
    </row>
    <row r="818" spans="1:39">
      <c r="A818" s="41" t="s">
        <v>345</v>
      </c>
      <c r="B818" t="s">
        <v>3229</v>
      </c>
      <c r="C818" t="s">
        <v>3255</v>
      </c>
      <c r="D818" t="s">
        <v>3375</v>
      </c>
      <c r="E818" s="1" t="s">
        <v>3231</v>
      </c>
      <c r="F818" s="1" t="s">
        <v>3381</v>
      </c>
      <c r="G818" s="1" t="s">
        <v>345</v>
      </c>
      <c r="H818" s="1">
        <f>INDEX(NoSettings!$C$2:$AH$8600,MATCH(EPS!$A818,NoSettings!$A$2:$A$8600,0),MATCH(EPS!H$2,NoSettings!$C$1:$AH$1,0))</f>
        <v>0</v>
      </c>
      <c r="I818" s="1">
        <f>INDEX(NoSettings!$C$2:$AH$8600,MATCH(EPS!$A818,NoSettings!$A$2:$A$8600,0),MATCH(EPS!I$2,NoSettings!$C$1:$AH$1,0))</f>
        <v>0</v>
      </c>
      <c r="J818" s="1">
        <f>INDEX(NoSettings!$C$2:$AH$8600,MATCH(EPS!$A818,NoSettings!$A$2:$A$8600,0),MATCH(EPS!J$2,NoSettings!$C$1:$AH$1,0))</f>
        <v>0</v>
      </c>
      <c r="K818" s="1">
        <f>INDEX(NoSettings!$C$2:$AH$8600,MATCH(EPS!$A818,NoSettings!$A$2:$A$8600,0),MATCH(EPS!K$2,NoSettings!$C$1:$AH$1,0))</f>
        <v>0</v>
      </c>
      <c r="L818" s="1">
        <f>INDEX(NoSettings!$C$2:$AH$8600,MATCH(EPS!$A818,NoSettings!$A$2:$A$8600,0),MATCH(EPS!L$2,NoSettings!$C$1:$AH$1,0))</f>
        <v>0</v>
      </c>
      <c r="M818" s="1">
        <f>INDEX(NoSettings!$C$2:$AH$8600,MATCH(EPS!$A818,NoSettings!$A$2:$A$8600,0),MATCH(EPS!M$2,NoSettings!$C$1:$AH$1,0))</f>
        <v>0</v>
      </c>
      <c r="N818" s="1">
        <f>INDEX(NoSettings!$C$2:$AH$8600,MATCH(EPS!$A818,NoSettings!$A$2:$A$8600,0),MATCH(EPS!N$2,NoSettings!$C$1:$AH$1,0))</f>
        <v>0</v>
      </c>
      <c r="O818" s="1">
        <f>INDEX(NoSettings!$C$2:$AH$8600,MATCH(EPS!$A818,NoSettings!$A$2:$A$8600,0),MATCH(EPS!O$2,NoSettings!$C$1:$AH$1,0))</f>
        <v>0</v>
      </c>
      <c r="P818" s="1">
        <f>INDEX(NoSettings!$C$2:$AH$8600,MATCH(EPS!$A818,NoSettings!$A$2:$A$8600,0),MATCH(EPS!P$2,NoSettings!$C$1:$AH$1,0))</f>
        <v>0</v>
      </c>
      <c r="Q818" s="1">
        <f>INDEX(NoSettings!$C$2:$AH$8600,MATCH(EPS!$A818,NoSettings!$A$2:$A$8600,0),MATCH(EPS!Q$2,NoSettings!$C$1:$AH$1,0))</f>
        <v>0</v>
      </c>
      <c r="R818" s="1">
        <f>INDEX(NoSettings!$C$2:$AH$8600,MATCH(EPS!$A818,NoSettings!$A$2:$A$8600,0),MATCH(EPS!R$2,NoSettings!$C$1:$AH$1,0))</f>
        <v>0</v>
      </c>
      <c r="S818" s="1">
        <f>INDEX(NoSettings!$C$2:$AH$8600,MATCH(EPS!$A818,NoSettings!$A$2:$A$8600,0),MATCH(EPS!S$2,NoSettings!$C$1:$AH$1,0))</f>
        <v>0</v>
      </c>
      <c r="T818" s="1">
        <f>INDEX(NoSettings!$C$2:$AH$8600,MATCH(EPS!$A818,NoSettings!$A$2:$A$8600,0),MATCH(EPS!T$2,NoSettings!$C$1:$AH$1,0))</f>
        <v>0</v>
      </c>
      <c r="U818" s="1">
        <f>INDEX(NoSettings!$C$2:$AH$8600,MATCH(EPS!$A818,NoSettings!$A$2:$A$8600,0),MATCH(EPS!U$2,NoSettings!$C$1:$AH$1,0))</f>
        <v>0</v>
      </c>
      <c r="V818" s="1">
        <f>INDEX(NoSettings!$C$2:$AH$8600,MATCH(EPS!$A818,NoSettings!$A$2:$A$8600,0),MATCH(EPS!V$2,NoSettings!$C$1:$AH$1,0))</f>
        <v>0</v>
      </c>
      <c r="W818" s="1">
        <f>INDEX(NoSettings!$C$2:$AH$8600,MATCH(EPS!$A818,NoSettings!$A$2:$A$8600,0),MATCH(EPS!W$2,NoSettings!$C$1:$AH$1,0))</f>
        <v>0</v>
      </c>
      <c r="X818" s="1">
        <f>INDEX(NoSettings!$C$2:$AH$8600,MATCH(EPS!$A818,NoSettings!$A$2:$A$8600,0),MATCH(EPS!X$2,NoSettings!$C$1:$AH$1,0))</f>
        <v>0</v>
      </c>
      <c r="Y818" s="1">
        <f>INDEX(NoSettings!$C$2:$AH$8600,MATCH(EPS!$A818,NoSettings!$A$2:$A$8600,0),MATCH(EPS!Y$2,NoSettings!$C$1:$AH$1,0))</f>
        <v>0</v>
      </c>
      <c r="Z818" s="1">
        <f>INDEX(NoSettings!$C$2:$AH$8600,MATCH(EPS!$A818,NoSettings!$A$2:$A$8600,0),MATCH(EPS!Z$2,NoSettings!$C$1:$AH$1,0))</f>
        <v>0</v>
      </c>
      <c r="AA818" s="1">
        <f>INDEX(NoSettings!$C$2:$AH$8600,MATCH(EPS!$A818,NoSettings!$A$2:$A$8600,0),MATCH(EPS!AA$2,NoSettings!$C$1:$AH$1,0))</f>
        <v>0</v>
      </c>
      <c r="AB818" s="1">
        <f>INDEX(NoSettings!$C$2:$AH$8600,MATCH(EPS!$A818,NoSettings!$A$2:$A$8600,0),MATCH(EPS!AB$2,NoSettings!$C$1:$AH$1,0))</f>
        <v>0</v>
      </c>
      <c r="AC818" s="1">
        <f>INDEX(NoSettings!$C$2:$AH$8600,MATCH(EPS!$A818,NoSettings!$A$2:$A$8600,0),MATCH(EPS!AC$2,NoSettings!$C$1:$AH$1,0))</f>
        <v>0</v>
      </c>
      <c r="AD818" s="1">
        <f>INDEX(NoSettings!$C$2:$AH$8600,MATCH(EPS!$A818,NoSettings!$A$2:$A$8600,0),MATCH(EPS!AD$2,NoSettings!$C$1:$AH$1,0))</f>
        <v>0</v>
      </c>
      <c r="AE818" s="1">
        <f>INDEX(NoSettings!$C$2:$AH$8600,MATCH(EPS!$A818,NoSettings!$A$2:$A$8600,0),MATCH(EPS!AE$2,NoSettings!$C$1:$AH$1,0))</f>
        <v>0</v>
      </c>
      <c r="AF818" s="1">
        <f>INDEX(NoSettings!$C$2:$AH$8600,MATCH(EPS!$A818,NoSettings!$A$2:$A$8600,0),MATCH(EPS!AF$2,NoSettings!$C$1:$AH$1,0))</f>
        <v>0</v>
      </c>
      <c r="AG818" s="1">
        <f>INDEX(NoSettings!$C$2:$AH$8600,MATCH(EPS!$A818,NoSettings!$A$2:$A$8600,0),MATCH(EPS!AG$2,NoSettings!$C$1:$AH$1,0))</f>
        <v>0</v>
      </c>
      <c r="AH818" s="1">
        <f>INDEX(NoSettings!$C$2:$AH$8600,MATCH(EPS!$A818,NoSettings!$A$2:$A$8600,0),MATCH(EPS!AH$2,NoSettings!$C$1:$AH$1,0))</f>
        <v>0</v>
      </c>
      <c r="AI818" s="1">
        <f>INDEX(NoSettings!$C$2:$AH$8600,MATCH(EPS!$A818,NoSettings!$A$2:$A$8600,0),MATCH(EPS!AI$2,NoSettings!$C$1:$AH$1,0))</f>
        <v>0</v>
      </c>
      <c r="AJ818" s="1">
        <f>INDEX(NoSettings!$C$2:$AH$8600,MATCH(EPS!$A818,NoSettings!$A$2:$A$8600,0),MATCH(EPS!AJ$2,NoSettings!$C$1:$AH$1,0))</f>
        <v>0</v>
      </c>
      <c r="AK818" s="1">
        <f>INDEX(NoSettings!$C$2:$AH$8600,MATCH(EPS!$A818,NoSettings!$A$2:$A$8600,0),MATCH(EPS!AK$2,NoSettings!$C$1:$AH$1,0))</f>
        <v>0</v>
      </c>
      <c r="AL818" s="1">
        <f>INDEX(NoSettings!$C$2:$AH$8600,MATCH(EPS!$A818,NoSettings!$A$2:$A$8600,0),MATCH(EPS!AL$2,NoSettings!$C$1:$AH$1,0))</f>
        <v>0</v>
      </c>
      <c r="AM818" s="1">
        <f>INDEX(NoSettings!$C$2:$AH$8600,MATCH(EPS!$A818,NoSettings!$A$2:$A$8600,0),MATCH(EPS!AM$2,NoSettings!$C$1:$AH$1,0))</f>
        <v>0</v>
      </c>
    </row>
    <row r="819" spans="1:39">
      <c r="A819" s="41" t="s">
        <v>346</v>
      </c>
      <c r="B819" t="s">
        <v>3229</v>
      </c>
      <c r="C819" t="s">
        <v>3255</v>
      </c>
      <c r="D819" t="s">
        <v>3375</v>
      </c>
      <c r="E819" s="1" t="s">
        <v>3231</v>
      </c>
      <c r="F819" s="1" t="s">
        <v>3382</v>
      </c>
      <c r="G819" s="1" t="s">
        <v>346</v>
      </c>
      <c r="H819" s="1">
        <f>INDEX(NoSettings!$C$2:$AH$8600,MATCH(EPS!$A819,NoSettings!$A$2:$A$8600,0),MATCH(EPS!H$2,NoSettings!$C$1:$AH$1,0))</f>
        <v>0</v>
      </c>
      <c r="I819" s="1">
        <f>INDEX(NoSettings!$C$2:$AH$8600,MATCH(EPS!$A819,NoSettings!$A$2:$A$8600,0),MATCH(EPS!I$2,NoSettings!$C$1:$AH$1,0))</f>
        <v>0</v>
      </c>
      <c r="J819" s="1">
        <f>INDEX(NoSettings!$C$2:$AH$8600,MATCH(EPS!$A819,NoSettings!$A$2:$A$8600,0),MATCH(EPS!J$2,NoSettings!$C$1:$AH$1,0))</f>
        <v>0</v>
      </c>
      <c r="K819" s="1">
        <f>INDEX(NoSettings!$C$2:$AH$8600,MATCH(EPS!$A819,NoSettings!$A$2:$A$8600,0),MATCH(EPS!K$2,NoSettings!$C$1:$AH$1,0))</f>
        <v>0</v>
      </c>
      <c r="L819" s="1">
        <f>INDEX(NoSettings!$C$2:$AH$8600,MATCH(EPS!$A819,NoSettings!$A$2:$A$8600,0),MATCH(EPS!L$2,NoSettings!$C$1:$AH$1,0))</f>
        <v>0</v>
      </c>
      <c r="M819" s="1">
        <f>INDEX(NoSettings!$C$2:$AH$8600,MATCH(EPS!$A819,NoSettings!$A$2:$A$8600,0),MATCH(EPS!M$2,NoSettings!$C$1:$AH$1,0))</f>
        <v>0</v>
      </c>
      <c r="N819" s="1">
        <f>INDEX(NoSettings!$C$2:$AH$8600,MATCH(EPS!$A819,NoSettings!$A$2:$A$8600,0),MATCH(EPS!N$2,NoSettings!$C$1:$AH$1,0))</f>
        <v>0</v>
      </c>
      <c r="O819" s="1">
        <f>INDEX(NoSettings!$C$2:$AH$8600,MATCH(EPS!$A819,NoSettings!$A$2:$A$8600,0),MATCH(EPS!O$2,NoSettings!$C$1:$AH$1,0))</f>
        <v>0</v>
      </c>
      <c r="P819" s="1">
        <f>INDEX(NoSettings!$C$2:$AH$8600,MATCH(EPS!$A819,NoSettings!$A$2:$A$8600,0),MATCH(EPS!P$2,NoSettings!$C$1:$AH$1,0))</f>
        <v>0</v>
      </c>
      <c r="Q819" s="1">
        <f>INDEX(NoSettings!$C$2:$AH$8600,MATCH(EPS!$A819,NoSettings!$A$2:$A$8600,0),MATCH(EPS!Q$2,NoSettings!$C$1:$AH$1,0))</f>
        <v>0</v>
      </c>
      <c r="R819" s="1">
        <f>INDEX(NoSettings!$C$2:$AH$8600,MATCH(EPS!$A819,NoSettings!$A$2:$A$8600,0),MATCH(EPS!R$2,NoSettings!$C$1:$AH$1,0))</f>
        <v>0</v>
      </c>
      <c r="S819" s="1">
        <f>INDEX(NoSettings!$C$2:$AH$8600,MATCH(EPS!$A819,NoSettings!$A$2:$A$8600,0),MATCH(EPS!S$2,NoSettings!$C$1:$AH$1,0))</f>
        <v>0</v>
      </c>
      <c r="T819" s="1">
        <f>INDEX(NoSettings!$C$2:$AH$8600,MATCH(EPS!$A819,NoSettings!$A$2:$A$8600,0),MATCH(EPS!T$2,NoSettings!$C$1:$AH$1,0))</f>
        <v>0</v>
      </c>
      <c r="U819" s="1">
        <f>INDEX(NoSettings!$C$2:$AH$8600,MATCH(EPS!$A819,NoSettings!$A$2:$A$8600,0),MATCH(EPS!U$2,NoSettings!$C$1:$AH$1,0))</f>
        <v>0</v>
      </c>
      <c r="V819" s="1">
        <f>INDEX(NoSettings!$C$2:$AH$8600,MATCH(EPS!$A819,NoSettings!$A$2:$A$8600,0),MATCH(EPS!V$2,NoSettings!$C$1:$AH$1,0))</f>
        <v>0</v>
      </c>
      <c r="W819" s="1">
        <f>INDEX(NoSettings!$C$2:$AH$8600,MATCH(EPS!$A819,NoSettings!$A$2:$A$8600,0),MATCH(EPS!W$2,NoSettings!$C$1:$AH$1,0))</f>
        <v>0</v>
      </c>
      <c r="X819" s="1">
        <f>INDEX(NoSettings!$C$2:$AH$8600,MATCH(EPS!$A819,NoSettings!$A$2:$A$8600,0),MATCH(EPS!X$2,NoSettings!$C$1:$AH$1,0))</f>
        <v>0</v>
      </c>
      <c r="Y819" s="1">
        <f>INDEX(NoSettings!$C$2:$AH$8600,MATCH(EPS!$A819,NoSettings!$A$2:$A$8600,0),MATCH(EPS!Y$2,NoSettings!$C$1:$AH$1,0))</f>
        <v>0</v>
      </c>
      <c r="Z819" s="1">
        <f>INDEX(NoSettings!$C$2:$AH$8600,MATCH(EPS!$A819,NoSettings!$A$2:$A$8600,0),MATCH(EPS!Z$2,NoSettings!$C$1:$AH$1,0))</f>
        <v>0</v>
      </c>
      <c r="AA819" s="1">
        <f>INDEX(NoSettings!$C$2:$AH$8600,MATCH(EPS!$A819,NoSettings!$A$2:$A$8600,0),MATCH(EPS!AA$2,NoSettings!$C$1:$AH$1,0))</f>
        <v>0</v>
      </c>
      <c r="AB819" s="1">
        <f>INDEX(NoSettings!$C$2:$AH$8600,MATCH(EPS!$A819,NoSettings!$A$2:$A$8600,0),MATCH(EPS!AB$2,NoSettings!$C$1:$AH$1,0))</f>
        <v>0</v>
      </c>
      <c r="AC819" s="1">
        <f>INDEX(NoSettings!$C$2:$AH$8600,MATCH(EPS!$A819,NoSettings!$A$2:$A$8600,0),MATCH(EPS!AC$2,NoSettings!$C$1:$AH$1,0))</f>
        <v>0</v>
      </c>
      <c r="AD819" s="1">
        <f>INDEX(NoSettings!$C$2:$AH$8600,MATCH(EPS!$A819,NoSettings!$A$2:$A$8600,0),MATCH(EPS!AD$2,NoSettings!$C$1:$AH$1,0))</f>
        <v>0</v>
      </c>
      <c r="AE819" s="1">
        <f>INDEX(NoSettings!$C$2:$AH$8600,MATCH(EPS!$A819,NoSettings!$A$2:$A$8600,0),MATCH(EPS!AE$2,NoSettings!$C$1:$AH$1,0))</f>
        <v>0</v>
      </c>
      <c r="AF819" s="1">
        <f>INDEX(NoSettings!$C$2:$AH$8600,MATCH(EPS!$A819,NoSettings!$A$2:$A$8600,0),MATCH(EPS!AF$2,NoSettings!$C$1:$AH$1,0))</f>
        <v>0</v>
      </c>
      <c r="AG819" s="1">
        <f>INDEX(NoSettings!$C$2:$AH$8600,MATCH(EPS!$A819,NoSettings!$A$2:$A$8600,0),MATCH(EPS!AG$2,NoSettings!$C$1:$AH$1,0))</f>
        <v>0</v>
      </c>
      <c r="AH819" s="1">
        <f>INDEX(NoSettings!$C$2:$AH$8600,MATCH(EPS!$A819,NoSettings!$A$2:$A$8600,0),MATCH(EPS!AH$2,NoSettings!$C$1:$AH$1,0))</f>
        <v>0</v>
      </c>
      <c r="AI819" s="1">
        <f>INDEX(NoSettings!$C$2:$AH$8600,MATCH(EPS!$A819,NoSettings!$A$2:$A$8600,0),MATCH(EPS!AI$2,NoSettings!$C$1:$AH$1,0))</f>
        <v>0</v>
      </c>
      <c r="AJ819" s="1">
        <f>INDEX(NoSettings!$C$2:$AH$8600,MATCH(EPS!$A819,NoSettings!$A$2:$A$8600,0),MATCH(EPS!AJ$2,NoSettings!$C$1:$AH$1,0))</f>
        <v>0</v>
      </c>
      <c r="AK819" s="1">
        <f>INDEX(NoSettings!$C$2:$AH$8600,MATCH(EPS!$A819,NoSettings!$A$2:$A$8600,0),MATCH(EPS!AK$2,NoSettings!$C$1:$AH$1,0))</f>
        <v>0</v>
      </c>
      <c r="AL819" s="1">
        <f>INDEX(NoSettings!$C$2:$AH$8600,MATCH(EPS!$A819,NoSettings!$A$2:$A$8600,0),MATCH(EPS!AL$2,NoSettings!$C$1:$AH$1,0))</f>
        <v>0</v>
      </c>
      <c r="AM819" s="1">
        <f>INDEX(NoSettings!$C$2:$AH$8600,MATCH(EPS!$A819,NoSettings!$A$2:$A$8600,0),MATCH(EPS!AM$2,NoSettings!$C$1:$AH$1,0))</f>
        <v>0</v>
      </c>
    </row>
    <row r="820" spans="1:39">
      <c r="A820" s="41" t="s">
        <v>1006</v>
      </c>
      <c r="B820" t="s">
        <v>3229</v>
      </c>
      <c r="C820" t="s">
        <v>3255</v>
      </c>
      <c r="D820" t="s">
        <v>3375</v>
      </c>
      <c r="E820" s="1" t="s">
        <v>3231</v>
      </c>
      <c r="F820" s="1" t="s">
        <v>3383</v>
      </c>
      <c r="G820" s="1" t="s">
        <v>1006</v>
      </c>
      <c r="H820" s="1">
        <f>INDEX(NoSettings!$C$2:$AH$8600,MATCH(EPS!$A820,NoSettings!$A$2:$A$8600,0),MATCH(EPS!H$2,NoSettings!$C$1:$AH$1,0))</f>
        <v>0</v>
      </c>
      <c r="I820" s="1">
        <f>INDEX(NoSettings!$C$2:$AH$8600,MATCH(EPS!$A820,NoSettings!$A$2:$A$8600,0),MATCH(EPS!I$2,NoSettings!$C$1:$AH$1,0))</f>
        <v>0</v>
      </c>
      <c r="J820" s="1">
        <f>INDEX(NoSettings!$C$2:$AH$8600,MATCH(EPS!$A820,NoSettings!$A$2:$A$8600,0),MATCH(EPS!J$2,NoSettings!$C$1:$AH$1,0))</f>
        <v>0</v>
      </c>
      <c r="K820" s="1">
        <f>INDEX(NoSettings!$C$2:$AH$8600,MATCH(EPS!$A820,NoSettings!$A$2:$A$8600,0),MATCH(EPS!K$2,NoSettings!$C$1:$AH$1,0))</f>
        <v>0</v>
      </c>
      <c r="L820" s="1">
        <f>INDEX(NoSettings!$C$2:$AH$8600,MATCH(EPS!$A820,NoSettings!$A$2:$A$8600,0),MATCH(EPS!L$2,NoSettings!$C$1:$AH$1,0))</f>
        <v>0</v>
      </c>
      <c r="M820" s="1">
        <f>INDEX(NoSettings!$C$2:$AH$8600,MATCH(EPS!$A820,NoSettings!$A$2:$A$8600,0),MATCH(EPS!M$2,NoSettings!$C$1:$AH$1,0))</f>
        <v>0</v>
      </c>
      <c r="N820" s="1">
        <f>INDEX(NoSettings!$C$2:$AH$8600,MATCH(EPS!$A820,NoSettings!$A$2:$A$8600,0),MATCH(EPS!N$2,NoSettings!$C$1:$AH$1,0))</f>
        <v>0</v>
      </c>
      <c r="O820" s="1">
        <f>INDEX(NoSettings!$C$2:$AH$8600,MATCH(EPS!$A820,NoSettings!$A$2:$A$8600,0),MATCH(EPS!O$2,NoSettings!$C$1:$AH$1,0))</f>
        <v>0</v>
      </c>
      <c r="P820" s="1">
        <f>INDEX(NoSettings!$C$2:$AH$8600,MATCH(EPS!$A820,NoSettings!$A$2:$A$8600,0),MATCH(EPS!P$2,NoSettings!$C$1:$AH$1,0))</f>
        <v>0</v>
      </c>
      <c r="Q820" s="1">
        <f>INDEX(NoSettings!$C$2:$AH$8600,MATCH(EPS!$A820,NoSettings!$A$2:$A$8600,0),MATCH(EPS!Q$2,NoSettings!$C$1:$AH$1,0))</f>
        <v>0</v>
      </c>
      <c r="R820" s="1">
        <f>INDEX(NoSettings!$C$2:$AH$8600,MATCH(EPS!$A820,NoSettings!$A$2:$A$8600,0),MATCH(EPS!R$2,NoSettings!$C$1:$AH$1,0))</f>
        <v>0</v>
      </c>
      <c r="S820" s="1">
        <f>INDEX(NoSettings!$C$2:$AH$8600,MATCH(EPS!$A820,NoSettings!$A$2:$A$8600,0),MATCH(EPS!S$2,NoSettings!$C$1:$AH$1,0))</f>
        <v>0</v>
      </c>
      <c r="T820" s="1">
        <f>INDEX(NoSettings!$C$2:$AH$8600,MATCH(EPS!$A820,NoSettings!$A$2:$A$8600,0),MATCH(EPS!T$2,NoSettings!$C$1:$AH$1,0))</f>
        <v>0</v>
      </c>
      <c r="U820" s="1">
        <f>INDEX(NoSettings!$C$2:$AH$8600,MATCH(EPS!$A820,NoSettings!$A$2:$A$8600,0),MATCH(EPS!U$2,NoSettings!$C$1:$AH$1,0))</f>
        <v>0</v>
      </c>
      <c r="V820" s="1">
        <f>INDEX(NoSettings!$C$2:$AH$8600,MATCH(EPS!$A820,NoSettings!$A$2:$A$8600,0),MATCH(EPS!V$2,NoSettings!$C$1:$AH$1,0))</f>
        <v>0</v>
      </c>
      <c r="W820" s="1">
        <f>INDEX(NoSettings!$C$2:$AH$8600,MATCH(EPS!$A820,NoSettings!$A$2:$A$8600,0),MATCH(EPS!W$2,NoSettings!$C$1:$AH$1,0))</f>
        <v>0</v>
      </c>
      <c r="X820" s="1">
        <f>INDEX(NoSettings!$C$2:$AH$8600,MATCH(EPS!$A820,NoSettings!$A$2:$A$8600,0),MATCH(EPS!X$2,NoSettings!$C$1:$AH$1,0))</f>
        <v>0</v>
      </c>
      <c r="Y820" s="1">
        <f>INDEX(NoSettings!$C$2:$AH$8600,MATCH(EPS!$A820,NoSettings!$A$2:$A$8600,0),MATCH(EPS!Y$2,NoSettings!$C$1:$AH$1,0))</f>
        <v>0</v>
      </c>
      <c r="Z820" s="1">
        <f>INDEX(NoSettings!$C$2:$AH$8600,MATCH(EPS!$A820,NoSettings!$A$2:$A$8600,0),MATCH(EPS!Z$2,NoSettings!$C$1:$AH$1,0))</f>
        <v>0</v>
      </c>
      <c r="AA820" s="1">
        <f>INDEX(NoSettings!$C$2:$AH$8600,MATCH(EPS!$A820,NoSettings!$A$2:$A$8600,0),MATCH(EPS!AA$2,NoSettings!$C$1:$AH$1,0))</f>
        <v>0</v>
      </c>
      <c r="AB820" s="1">
        <f>INDEX(NoSettings!$C$2:$AH$8600,MATCH(EPS!$A820,NoSettings!$A$2:$A$8600,0),MATCH(EPS!AB$2,NoSettings!$C$1:$AH$1,0))</f>
        <v>0</v>
      </c>
      <c r="AC820" s="1">
        <f>INDEX(NoSettings!$C$2:$AH$8600,MATCH(EPS!$A820,NoSettings!$A$2:$A$8600,0),MATCH(EPS!AC$2,NoSettings!$C$1:$AH$1,0))</f>
        <v>0</v>
      </c>
      <c r="AD820" s="1">
        <f>INDEX(NoSettings!$C$2:$AH$8600,MATCH(EPS!$A820,NoSettings!$A$2:$A$8600,0),MATCH(EPS!AD$2,NoSettings!$C$1:$AH$1,0))</f>
        <v>0</v>
      </c>
      <c r="AE820" s="1">
        <f>INDEX(NoSettings!$C$2:$AH$8600,MATCH(EPS!$A820,NoSettings!$A$2:$A$8600,0),MATCH(EPS!AE$2,NoSettings!$C$1:$AH$1,0))</f>
        <v>0</v>
      </c>
      <c r="AF820" s="1">
        <f>INDEX(NoSettings!$C$2:$AH$8600,MATCH(EPS!$A820,NoSettings!$A$2:$A$8600,0),MATCH(EPS!AF$2,NoSettings!$C$1:$AH$1,0))</f>
        <v>0</v>
      </c>
      <c r="AG820" s="1">
        <f>INDEX(NoSettings!$C$2:$AH$8600,MATCH(EPS!$A820,NoSettings!$A$2:$A$8600,0),MATCH(EPS!AG$2,NoSettings!$C$1:$AH$1,0))</f>
        <v>0</v>
      </c>
      <c r="AH820" s="1">
        <f>INDEX(NoSettings!$C$2:$AH$8600,MATCH(EPS!$A820,NoSettings!$A$2:$A$8600,0),MATCH(EPS!AH$2,NoSettings!$C$1:$AH$1,0))</f>
        <v>0</v>
      </c>
      <c r="AI820" s="1">
        <f>INDEX(NoSettings!$C$2:$AH$8600,MATCH(EPS!$A820,NoSettings!$A$2:$A$8600,0),MATCH(EPS!AI$2,NoSettings!$C$1:$AH$1,0))</f>
        <v>0</v>
      </c>
      <c r="AJ820" s="1">
        <f>INDEX(NoSettings!$C$2:$AH$8600,MATCH(EPS!$A820,NoSettings!$A$2:$A$8600,0),MATCH(EPS!AJ$2,NoSettings!$C$1:$AH$1,0))</f>
        <v>0</v>
      </c>
      <c r="AK820" s="1">
        <f>INDEX(NoSettings!$C$2:$AH$8600,MATCH(EPS!$A820,NoSettings!$A$2:$A$8600,0),MATCH(EPS!AK$2,NoSettings!$C$1:$AH$1,0))</f>
        <v>0</v>
      </c>
      <c r="AL820" s="1">
        <f>INDEX(NoSettings!$C$2:$AH$8600,MATCH(EPS!$A820,NoSettings!$A$2:$A$8600,0),MATCH(EPS!AL$2,NoSettings!$C$1:$AH$1,0))</f>
        <v>0</v>
      </c>
      <c r="AM820" s="1">
        <f>INDEX(NoSettings!$C$2:$AH$8600,MATCH(EPS!$A820,NoSettings!$A$2:$A$8600,0),MATCH(EPS!AM$2,NoSettings!$C$1:$AH$1,0))</f>
        <v>0</v>
      </c>
    </row>
    <row r="821" spans="1:39">
      <c r="A821" s="41" t="s">
        <v>1007</v>
      </c>
      <c r="B821" t="s">
        <v>3229</v>
      </c>
      <c r="C821" t="s">
        <v>3255</v>
      </c>
      <c r="D821" t="s">
        <v>3375</v>
      </c>
      <c r="E821" s="1" t="s">
        <v>3231</v>
      </c>
      <c r="F821" s="1" t="s">
        <v>3384</v>
      </c>
      <c r="G821" s="1" t="s">
        <v>1007</v>
      </c>
      <c r="H821" s="1">
        <f>INDEX(NoSettings!$C$2:$AH$8600,MATCH(EPS!$A821,NoSettings!$A$2:$A$8600,0),MATCH(EPS!H$2,NoSettings!$C$1:$AH$1,0))</f>
        <v>0</v>
      </c>
      <c r="I821" s="1">
        <f>INDEX(NoSettings!$C$2:$AH$8600,MATCH(EPS!$A821,NoSettings!$A$2:$A$8600,0),MATCH(EPS!I$2,NoSettings!$C$1:$AH$1,0))</f>
        <v>0</v>
      </c>
      <c r="J821" s="1">
        <f>INDEX(NoSettings!$C$2:$AH$8600,MATCH(EPS!$A821,NoSettings!$A$2:$A$8600,0),MATCH(EPS!J$2,NoSettings!$C$1:$AH$1,0))</f>
        <v>0</v>
      </c>
      <c r="K821" s="1">
        <f>INDEX(NoSettings!$C$2:$AH$8600,MATCH(EPS!$A821,NoSettings!$A$2:$A$8600,0),MATCH(EPS!K$2,NoSettings!$C$1:$AH$1,0))</f>
        <v>0</v>
      </c>
      <c r="L821" s="1">
        <f>INDEX(NoSettings!$C$2:$AH$8600,MATCH(EPS!$A821,NoSettings!$A$2:$A$8600,0),MATCH(EPS!L$2,NoSettings!$C$1:$AH$1,0))</f>
        <v>0</v>
      </c>
      <c r="M821" s="1">
        <f>INDEX(NoSettings!$C$2:$AH$8600,MATCH(EPS!$A821,NoSettings!$A$2:$A$8600,0),MATCH(EPS!M$2,NoSettings!$C$1:$AH$1,0))</f>
        <v>0</v>
      </c>
      <c r="N821" s="1">
        <f>INDEX(NoSettings!$C$2:$AH$8600,MATCH(EPS!$A821,NoSettings!$A$2:$A$8600,0),MATCH(EPS!N$2,NoSettings!$C$1:$AH$1,0))</f>
        <v>0</v>
      </c>
      <c r="O821" s="1">
        <f>INDEX(NoSettings!$C$2:$AH$8600,MATCH(EPS!$A821,NoSettings!$A$2:$A$8600,0),MATCH(EPS!O$2,NoSettings!$C$1:$AH$1,0))</f>
        <v>0</v>
      </c>
      <c r="P821" s="1">
        <f>INDEX(NoSettings!$C$2:$AH$8600,MATCH(EPS!$A821,NoSettings!$A$2:$A$8600,0),MATCH(EPS!P$2,NoSettings!$C$1:$AH$1,0))</f>
        <v>0</v>
      </c>
      <c r="Q821" s="1">
        <f>INDEX(NoSettings!$C$2:$AH$8600,MATCH(EPS!$A821,NoSettings!$A$2:$A$8600,0),MATCH(EPS!Q$2,NoSettings!$C$1:$AH$1,0))</f>
        <v>0</v>
      </c>
      <c r="R821" s="1">
        <f>INDEX(NoSettings!$C$2:$AH$8600,MATCH(EPS!$A821,NoSettings!$A$2:$A$8600,0),MATCH(EPS!R$2,NoSettings!$C$1:$AH$1,0))</f>
        <v>0</v>
      </c>
      <c r="S821" s="1">
        <f>INDEX(NoSettings!$C$2:$AH$8600,MATCH(EPS!$A821,NoSettings!$A$2:$A$8600,0),MATCH(EPS!S$2,NoSettings!$C$1:$AH$1,0))</f>
        <v>0</v>
      </c>
      <c r="T821" s="1">
        <f>INDEX(NoSettings!$C$2:$AH$8600,MATCH(EPS!$A821,NoSettings!$A$2:$A$8600,0),MATCH(EPS!T$2,NoSettings!$C$1:$AH$1,0))</f>
        <v>0</v>
      </c>
      <c r="U821" s="1">
        <f>INDEX(NoSettings!$C$2:$AH$8600,MATCH(EPS!$A821,NoSettings!$A$2:$A$8600,0),MATCH(EPS!U$2,NoSettings!$C$1:$AH$1,0))</f>
        <v>0</v>
      </c>
      <c r="V821" s="1">
        <f>INDEX(NoSettings!$C$2:$AH$8600,MATCH(EPS!$A821,NoSettings!$A$2:$A$8600,0),MATCH(EPS!V$2,NoSettings!$C$1:$AH$1,0))</f>
        <v>0</v>
      </c>
      <c r="W821" s="1">
        <f>INDEX(NoSettings!$C$2:$AH$8600,MATCH(EPS!$A821,NoSettings!$A$2:$A$8600,0),MATCH(EPS!W$2,NoSettings!$C$1:$AH$1,0))</f>
        <v>0</v>
      </c>
      <c r="X821" s="1">
        <f>INDEX(NoSettings!$C$2:$AH$8600,MATCH(EPS!$A821,NoSettings!$A$2:$A$8600,0),MATCH(EPS!X$2,NoSettings!$C$1:$AH$1,0))</f>
        <v>0</v>
      </c>
      <c r="Y821" s="1">
        <f>INDEX(NoSettings!$C$2:$AH$8600,MATCH(EPS!$A821,NoSettings!$A$2:$A$8600,0),MATCH(EPS!Y$2,NoSettings!$C$1:$AH$1,0))</f>
        <v>0</v>
      </c>
      <c r="Z821" s="1">
        <f>INDEX(NoSettings!$C$2:$AH$8600,MATCH(EPS!$A821,NoSettings!$A$2:$A$8600,0),MATCH(EPS!Z$2,NoSettings!$C$1:$AH$1,0))</f>
        <v>0</v>
      </c>
      <c r="AA821" s="1">
        <f>INDEX(NoSettings!$C$2:$AH$8600,MATCH(EPS!$A821,NoSettings!$A$2:$A$8600,0),MATCH(EPS!AA$2,NoSettings!$C$1:$AH$1,0))</f>
        <v>0</v>
      </c>
      <c r="AB821" s="1">
        <f>INDEX(NoSettings!$C$2:$AH$8600,MATCH(EPS!$A821,NoSettings!$A$2:$A$8600,0),MATCH(EPS!AB$2,NoSettings!$C$1:$AH$1,0))</f>
        <v>0</v>
      </c>
      <c r="AC821" s="1">
        <f>INDEX(NoSettings!$C$2:$AH$8600,MATCH(EPS!$A821,NoSettings!$A$2:$A$8600,0),MATCH(EPS!AC$2,NoSettings!$C$1:$AH$1,0))</f>
        <v>0</v>
      </c>
      <c r="AD821" s="1">
        <f>INDEX(NoSettings!$C$2:$AH$8600,MATCH(EPS!$A821,NoSettings!$A$2:$A$8600,0),MATCH(EPS!AD$2,NoSettings!$C$1:$AH$1,0))</f>
        <v>0</v>
      </c>
      <c r="AE821" s="1">
        <f>INDEX(NoSettings!$C$2:$AH$8600,MATCH(EPS!$A821,NoSettings!$A$2:$A$8600,0),MATCH(EPS!AE$2,NoSettings!$C$1:$AH$1,0))</f>
        <v>0</v>
      </c>
      <c r="AF821" s="1">
        <f>INDEX(NoSettings!$C$2:$AH$8600,MATCH(EPS!$A821,NoSettings!$A$2:$A$8600,0),MATCH(EPS!AF$2,NoSettings!$C$1:$AH$1,0))</f>
        <v>0</v>
      </c>
      <c r="AG821" s="1">
        <f>INDEX(NoSettings!$C$2:$AH$8600,MATCH(EPS!$A821,NoSettings!$A$2:$A$8600,0),MATCH(EPS!AG$2,NoSettings!$C$1:$AH$1,0))</f>
        <v>0</v>
      </c>
      <c r="AH821" s="1">
        <f>INDEX(NoSettings!$C$2:$AH$8600,MATCH(EPS!$A821,NoSettings!$A$2:$A$8600,0),MATCH(EPS!AH$2,NoSettings!$C$1:$AH$1,0))</f>
        <v>0</v>
      </c>
      <c r="AI821" s="1">
        <f>INDEX(NoSettings!$C$2:$AH$8600,MATCH(EPS!$A821,NoSettings!$A$2:$A$8600,0),MATCH(EPS!AI$2,NoSettings!$C$1:$AH$1,0))</f>
        <v>0</v>
      </c>
      <c r="AJ821" s="1">
        <f>INDEX(NoSettings!$C$2:$AH$8600,MATCH(EPS!$A821,NoSettings!$A$2:$A$8600,0),MATCH(EPS!AJ$2,NoSettings!$C$1:$AH$1,0))</f>
        <v>0</v>
      </c>
      <c r="AK821" s="1">
        <f>INDEX(NoSettings!$C$2:$AH$8600,MATCH(EPS!$A821,NoSettings!$A$2:$A$8600,0),MATCH(EPS!AK$2,NoSettings!$C$1:$AH$1,0))</f>
        <v>0</v>
      </c>
      <c r="AL821" s="1">
        <f>INDEX(NoSettings!$C$2:$AH$8600,MATCH(EPS!$A821,NoSettings!$A$2:$A$8600,0),MATCH(EPS!AL$2,NoSettings!$C$1:$AH$1,0))</f>
        <v>0</v>
      </c>
      <c r="AM821" s="1">
        <f>INDEX(NoSettings!$C$2:$AH$8600,MATCH(EPS!$A821,NoSettings!$A$2:$A$8600,0),MATCH(EPS!AM$2,NoSettings!$C$1:$AH$1,0))</f>
        <v>0</v>
      </c>
    </row>
    <row r="822" spans="1:39">
      <c r="A822" s="41" t="s">
        <v>1008</v>
      </c>
      <c r="B822" t="s">
        <v>3229</v>
      </c>
      <c r="C822" t="s">
        <v>3255</v>
      </c>
      <c r="D822" t="s">
        <v>3375</v>
      </c>
      <c r="E822" s="1" t="s">
        <v>3231</v>
      </c>
      <c r="F822" s="1" t="s">
        <v>3385</v>
      </c>
      <c r="G822" s="1" t="s">
        <v>1008</v>
      </c>
      <c r="H822" s="1">
        <f>INDEX(NoSettings!$C$2:$AH$8600,MATCH(EPS!$A822,NoSettings!$A$2:$A$8600,0),MATCH(EPS!H$2,NoSettings!$C$1:$AH$1,0))</f>
        <v>0</v>
      </c>
      <c r="I822" s="1">
        <f>INDEX(NoSettings!$C$2:$AH$8600,MATCH(EPS!$A822,NoSettings!$A$2:$A$8600,0),MATCH(EPS!I$2,NoSettings!$C$1:$AH$1,0))</f>
        <v>0</v>
      </c>
      <c r="J822" s="1">
        <f>INDEX(NoSettings!$C$2:$AH$8600,MATCH(EPS!$A822,NoSettings!$A$2:$A$8600,0),MATCH(EPS!J$2,NoSettings!$C$1:$AH$1,0))</f>
        <v>0</v>
      </c>
      <c r="K822" s="1">
        <f>INDEX(NoSettings!$C$2:$AH$8600,MATCH(EPS!$A822,NoSettings!$A$2:$A$8600,0),MATCH(EPS!K$2,NoSettings!$C$1:$AH$1,0))</f>
        <v>0</v>
      </c>
      <c r="L822" s="1">
        <f>INDEX(NoSettings!$C$2:$AH$8600,MATCH(EPS!$A822,NoSettings!$A$2:$A$8600,0),MATCH(EPS!L$2,NoSettings!$C$1:$AH$1,0))</f>
        <v>0</v>
      </c>
      <c r="M822" s="1">
        <f>INDEX(NoSettings!$C$2:$AH$8600,MATCH(EPS!$A822,NoSettings!$A$2:$A$8600,0),MATCH(EPS!M$2,NoSettings!$C$1:$AH$1,0))</f>
        <v>0</v>
      </c>
      <c r="N822" s="1">
        <f>INDEX(NoSettings!$C$2:$AH$8600,MATCH(EPS!$A822,NoSettings!$A$2:$A$8600,0),MATCH(EPS!N$2,NoSettings!$C$1:$AH$1,0))</f>
        <v>0</v>
      </c>
      <c r="O822" s="1">
        <f>INDEX(NoSettings!$C$2:$AH$8600,MATCH(EPS!$A822,NoSettings!$A$2:$A$8600,0),MATCH(EPS!O$2,NoSettings!$C$1:$AH$1,0))</f>
        <v>0</v>
      </c>
      <c r="P822" s="1">
        <f>INDEX(NoSettings!$C$2:$AH$8600,MATCH(EPS!$A822,NoSettings!$A$2:$A$8600,0),MATCH(EPS!P$2,NoSettings!$C$1:$AH$1,0))</f>
        <v>0</v>
      </c>
      <c r="Q822" s="1">
        <f>INDEX(NoSettings!$C$2:$AH$8600,MATCH(EPS!$A822,NoSettings!$A$2:$A$8600,0),MATCH(EPS!Q$2,NoSettings!$C$1:$AH$1,0))</f>
        <v>0</v>
      </c>
      <c r="R822" s="1">
        <f>INDEX(NoSettings!$C$2:$AH$8600,MATCH(EPS!$A822,NoSettings!$A$2:$A$8600,0),MATCH(EPS!R$2,NoSettings!$C$1:$AH$1,0))</f>
        <v>0</v>
      </c>
      <c r="S822" s="1">
        <f>INDEX(NoSettings!$C$2:$AH$8600,MATCH(EPS!$A822,NoSettings!$A$2:$A$8600,0),MATCH(EPS!S$2,NoSettings!$C$1:$AH$1,0))</f>
        <v>0</v>
      </c>
      <c r="T822" s="1">
        <f>INDEX(NoSettings!$C$2:$AH$8600,MATCH(EPS!$A822,NoSettings!$A$2:$A$8600,0),MATCH(EPS!T$2,NoSettings!$C$1:$AH$1,0))</f>
        <v>0</v>
      </c>
      <c r="U822" s="1">
        <f>INDEX(NoSettings!$C$2:$AH$8600,MATCH(EPS!$A822,NoSettings!$A$2:$A$8600,0),MATCH(EPS!U$2,NoSettings!$C$1:$AH$1,0))</f>
        <v>0</v>
      </c>
      <c r="V822" s="1">
        <f>INDEX(NoSettings!$C$2:$AH$8600,MATCH(EPS!$A822,NoSettings!$A$2:$A$8600,0),MATCH(EPS!V$2,NoSettings!$C$1:$AH$1,0))</f>
        <v>0</v>
      </c>
      <c r="W822" s="1">
        <f>INDEX(NoSettings!$C$2:$AH$8600,MATCH(EPS!$A822,NoSettings!$A$2:$A$8600,0),MATCH(EPS!W$2,NoSettings!$C$1:$AH$1,0))</f>
        <v>0</v>
      </c>
      <c r="X822" s="1">
        <f>INDEX(NoSettings!$C$2:$AH$8600,MATCH(EPS!$A822,NoSettings!$A$2:$A$8600,0),MATCH(EPS!X$2,NoSettings!$C$1:$AH$1,0))</f>
        <v>0</v>
      </c>
      <c r="Y822" s="1">
        <f>INDEX(NoSettings!$C$2:$AH$8600,MATCH(EPS!$A822,NoSettings!$A$2:$A$8600,0),MATCH(EPS!Y$2,NoSettings!$C$1:$AH$1,0))</f>
        <v>0</v>
      </c>
      <c r="Z822" s="1">
        <f>INDEX(NoSettings!$C$2:$AH$8600,MATCH(EPS!$A822,NoSettings!$A$2:$A$8600,0),MATCH(EPS!Z$2,NoSettings!$C$1:$AH$1,0))</f>
        <v>0</v>
      </c>
      <c r="AA822" s="1">
        <f>INDEX(NoSettings!$C$2:$AH$8600,MATCH(EPS!$A822,NoSettings!$A$2:$A$8600,0),MATCH(EPS!AA$2,NoSettings!$C$1:$AH$1,0))</f>
        <v>0</v>
      </c>
      <c r="AB822" s="1">
        <f>INDEX(NoSettings!$C$2:$AH$8600,MATCH(EPS!$A822,NoSettings!$A$2:$A$8600,0),MATCH(EPS!AB$2,NoSettings!$C$1:$AH$1,0))</f>
        <v>0</v>
      </c>
      <c r="AC822" s="1">
        <f>INDEX(NoSettings!$C$2:$AH$8600,MATCH(EPS!$A822,NoSettings!$A$2:$A$8600,0),MATCH(EPS!AC$2,NoSettings!$C$1:$AH$1,0))</f>
        <v>0</v>
      </c>
      <c r="AD822" s="1">
        <f>INDEX(NoSettings!$C$2:$AH$8600,MATCH(EPS!$A822,NoSettings!$A$2:$A$8600,0),MATCH(EPS!AD$2,NoSettings!$C$1:$AH$1,0))</f>
        <v>0</v>
      </c>
      <c r="AE822" s="1">
        <f>INDEX(NoSettings!$C$2:$AH$8600,MATCH(EPS!$A822,NoSettings!$A$2:$A$8600,0),MATCH(EPS!AE$2,NoSettings!$C$1:$AH$1,0))</f>
        <v>0</v>
      </c>
      <c r="AF822" s="1">
        <f>INDEX(NoSettings!$C$2:$AH$8600,MATCH(EPS!$A822,NoSettings!$A$2:$A$8600,0),MATCH(EPS!AF$2,NoSettings!$C$1:$AH$1,0))</f>
        <v>0</v>
      </c>
      <c r="AG822" s="1">
        <f>INDEX(NoSettings!$C$2:$AH$8600,MATCH(EPS!$A822,NoSettings!$A$2:$A$8600,0),MATCH(EPS!AG$2,NoSettings!$C$1:$AH$1,0))</f>
        <v>0</v>
      </c>
      <c r="AH822" s="1">
        <f>INDEX(NoSettings!$C$2:$AH$8600,MATCH(EPS!$A822,NoSettings!$A$2:$A$8600,0),MATCH(EPS!AH$2,NoSettings!$C$1:$AH$1,0))</f>
        <v>0</v>
      </c>
      <c r="AI822" s="1">
        <f>INDEX(NoSettings!$C$2:$AH$8600,MATCH(EPS!$A822,NoSettings!$A$2:$A$8600,0),MATCH(EPS!AI$2,NoSettings!$C$1:$AH$1,0))</f>
        <v>0</v>
      </c>
      <c r="AJ822" s="1">
        <f>INDEX(NoSettings!$C$2:$AH$8600,MATCH(EPS!$A822,NoSettings!$A$2:$A$8600,0),MATCH(EPS!AJ$2,NoSettings!$C$1:$AH$1,0))</f>
        <v>0</v>
      </c>
      <c r="AK822" s="1">
        <f>INDEX(NoSettings!$C$2:$AH$8600,MATCH(EPS!$A822,NoSettings!$A$2:$A$8600,0),MATCH(EPS!AK$2,NoSettings!$C$1:$AH$1,0))</f>
        <v>0</v>
      </c>
      <c r="AL822" s="1">
        <f>INDEX(NoSettings!$C$2:$AH$8600,MATCH(EPS!$A822,NoSettings!$A$2:$A$8600,0),MATCH(EPS!AL$2,NoSettings!$C$1:$AH$1,0))</f>
        <v>0</v>
      </c>
      <c r="AM822" s="1">
        <f>INDEX(NoSettings!$C$2:$AH$8600,MATCH(EPS!$A822,NoSettings!$A$2:$A$8600,0),MATCH(EPS!AM$2,NoSettings!$C$1:$AH$1,0))</f>
        <v>0</v>
      </c>
    </row>
    <row r="823" spans="1:39">
      <c r="A823" s="41" t="s">
        <v>347</v>
      </c>
      <c r="B823" t="s">
        <v>3229</v>
      </c>
      <c r="C823" t="s">
        <v>3255</v>
      </c>
      <c r="D823" t="s">
        <v>3375</v>
      </c>
      <c r="E823" s="1" t="s">
        <v>3368</v>
      </c>
      <c r="F823" s="1" t="s">
        <v>3376</v>
      </c>
      <c r="G823" s="1" t="s">
        <v>347</v>
      </c>
      <c r="H823" s="1">
        <f>INDEX(NoSettings!$C$2:$AH$8600,MATCH(EPS!$A823,NoSettings!$A$2:$A$8600,0),MATCH(EPS!H$2,NoSettings!$C$1:$AH$1,0))</f>
        <v>0</v>
      </c>
      <c r="I823" s="1">
        <f>INDEX(NoSettings!$C$2:$AH$8600,MATCH(EPS!$A823,NoSettings!$A$2:$A$8600,0),MATCH(EPS!I$2,NoSettings!$C$1:$AH$1,0))</f>
        <v>0</v>
      </c>
      <c r="J823" s="1">
        <f>INDEX(NoSettings!$C$2:$AH$8600,MATCH(EPS!$A823,NoSettings!$A$2:$A$8600,0),MATCH(EPS!J$2,NoSettings!$C$1:$AH$1,0))</f>
        <v>0</v>
      </c>
      <c r="K823" s="1">
        <f>INDEX(NoSettings!$C$2:$AH$8600,MATCH(EPS!$A823,NoSettings!$A$2:$A$8600,0),MATCH(EPS!K$2,NoSettings!$C$1:$AH$1,0))</f>
        <v>0</v>
      </c>
      <c r="L823" s="1">
        <f>INDEX(NoSettings!$C$2:$AH$8600,MATCH(EPS!$A823,NoSettings!$A$2:$A$8600,0),MATCH(EPS!L$2,NoSettings!$C$1:$AH$1,0))</f>
        <v>0</v>
      </c>
      <c r="M823" s="1">
        <f>INDEX(NoSettings!$C$2:$AH$8600,MATCH(EPS!$A823,NoSettings!$A$2:$A$8600,0),MATCH(EPS!M$2,NoSettings!$C$1:$AH$1,0))</f>
        <v>0</v>
      </c>
      <c r="N823" s="1">
        <f>INDEX(NoSettings!$C$2:$AH$8600,MATCH(EPS!$A823,NoSettings!$A$2:$A$8600,0),MATCH(EPS!N$2,NoSettings!$C$1:$AH$1,0))</f>
        <v>0</v>
      </c>
      <c r="O823" s="1">
        <f>INDEX(NoSettings!$C$2:$AH$8600,MATCH(EPS!$A823,NoSettings!$A$2:$A$8600,0),MATCH(EPS!O$2,NoSettings!$C$1:$AH$1,0))</f>
        <v>0</v>
      </c>
      <c r="P823" s="1">
        <f>INDEX(NoSettings!$C$2:$AH$8600,MATCH(EPS!$A823,NoSettings!$A$2:$A$8600,0),MATCH(EPS!P$2,NoSettings!$C$1:$AH$1,0))</f>
        <v>0</v>
      </c>
      <c r="Q823" s="1">
        <f>INDEX(NoSettings!$C$2:$AH$8600,MATCH(EPS!$A823,NoSettings!$A$2:$A$8600,0),MATCH(EPS!Q$2,NoSettings!$C$1:$AH$1,0))</f>
        <v>0</v>
      </c>
      <c r="R823" s="1">
        <f>INDEX(NoSettings!$C$2:$AH$8600,MATCH(EPS!$A823,NoSettings!$A$2:$A$8600,0),MATCH(EPS!R$2,NoSettings!$C$1:$AH$1,0))</f>
        <v>0</v>
      </c>
      <c r="S823" s="1">
        <f>INDEX(NoSettings!$C$2:$AH$8600,MATCH(EPS!$A823,NoSettings!$A$2:$A$8600,0),MATCH(EPS!S$2,NoSettings!$C$1:$AH$1,0))</f>
        <v>0</v>
      </c>
      <c r="T823" s="1">
        <f>INDEX(NoSettings!$C$2:$AH$8600,MATCH(EPS!$A823,NoSettings!$A$2:$A$8600,0),MATCH(EPS!T$2,NoSettings!$C$1:$AH$1,0))</f>
        <v>0</v>
      </c>
      <c r="U823" s="1">
        <f>INDEX(NoSettings!$C$2:$AH$8600,MATCH(EPS!$A823,NoSettings!$A$2:$A$8600,0),MATCH(EPS!U$2,NoSettings!$C$1:$AH$1,0))</f>
        <v>0</v>
      </c>
      <c r="V823" s="1">
        <f>INDEX(NoSettings!$C$2:$AH$8600,MATCH(EPS!$A823,NoSettings!$A$2:$A$8600,0),MATCH(EPS!V$2,NoSettings!$C$1:$AH$1,0))</f>
        <v>0</v>
      </c>
      <c r="W823" s="1">
        <f>INDEX(NoSettings!$C$2:$AH$8600,MATCH(EPS!$A823,NoSettings!$A$2:$A$8600,0),MATCH(EPS!W$2,NoSettings!$C$1:$AH$1,0))</f>
        <v>0</v>
      </c>
      <c r="X823" s="1">
        <f>INDEX(NoSettings!$C$2:$AH$8600,MATCH(EPS!$A823,NoSettings!$A$2:$A$8600,0),MATCH(EPS!X$2,NoSettings!$C$1:$AH$1,0))</f>
        <v>0</v>
      </c>
      <c r="Y823" s="1">
        <f>INDEX(NoSettings!$C$2:$AH$8600,MATCH(EPS!$A823,NoSettings!$A$2:$A$8600,0),MATCH(EPS!Y$2,NoSettings!$C$1:$AH$1,0))</f>
        <v>0</v>
      </c>
      <c r="Z823" s="1">
        <f>INDEX(NoSettings!$C$2:$AH$8600,MATCH(EPS!$A823,NoSettings!$A$2:$A$8600,0),MATCH(EPS!Z$2,NoSettings!$C$1:$AH$1,0))</f>
        <v>0</v>
      </c>
      <c r="AA823" s="1">
        <f>INDEX(NoSettings!$C$2:$AH$8600,MATCH(EPS!$A823,NoSettings!$A$2:$A$8600,0),MATCH(EPS!AA$2,NoSettings!$C$1:$AH$1,0))</f>
        <v>0</v>
      </c>
      <c r="AB823" s="1">
        <f>INDEX(NoSettings!$C$2:$AH$8600,MATCH(EPS!$A823,NoSettings!$A$2:$A$8600,0),MATCH(EPS!AB$2,NoSettings!$C$1:$AH$1,0))</f>
        <v>0</v>
      </c>
      <c r="AC823" s="1">
        <f>INDEX(NoSettings!$C$2:$AH$8600,MATCH(EPS!$A823,NoSettings!$A$2:$A$8600,0),MATCH(EPS!AC$2,NoSettings!$C$1:$AH$1,0))</f>
        <v>0</v>
      </c>
      <c r="AD823" s="1">
        <f>INDEX(NoSettings!$C$2:$AH$8600,MATCH(EPS!$A823,NoSettings!$A$2:$A$8600,0),MATCH(EPS!AD$2,NoSettings!$C$1:$AH$1,0))</f>
        <v>0</v>
      </c>
      <c r="AE823" s="1">
        <f>INDEX(NoSettings!$C$2:$AH$8600,MATCH(EPS!$A823,NoSettings!$A$2:$A$8600,0),MATCH(EPS!AE$2,NoSettings!$C$1:$AH$1,0))</f>
        <v>0</v>
      </c>
      <c r="AF823" s="1">
        <f>INDEX(NoSettings!$C$2:$AH$8600,MATCH(EPS!$A823,NoSettings!$A$2:$A$8600,0),MATCH(EPS!AF$2,NoSettings!$C$1:$AH$1,0))</f>
        <v>0</v>
      </c>
      <c r="AG823" s="1">
        <f>INDEX(NoSettings!$C$2:$AH$8600,MATCH(EPS!$A823,NoSettings!$A$2:$A$8600,0),MATCH(EPS!AG$2,NoSettings!$C$1:$AH$1,0))</f>
        <v>0</v>
      </c>
      <c r="AH823" s="1">
        <f>INDEX(NoSettings!$C$2:$AH$8600,MATCH(EPS!$A823,NoSettings!$A$2:$A$8600,0),MATCH(EPS!AH$2,NoSettings!$C$1:$AH$1,0))</f>
        <v>0</v>
      </c>
      <c r="AI823" s="1">
        <f>INDEX(NoSettings!$C$2:$AH$8600,MATCH(EPS!$A823,NoSettings!$A$2:$A$8600,0),MATCH(EPS!AI$2,NoSettings!$C$1:$AH$1,0))</f>
        <v>0</v>
      </c>
      <c r="AJ823" s="1">
        <f>INDEX(NoSettings!$C$2:$AH$8600,MATCH(EPS!$A823,NoSettings!$A$2:$A$8600,0),MATCH(EPS!AJ$2,NoSettings!$C$1:$AH$1,0))</f>
        <v>0</v>
      </c>
      <c r="AK823" s="1">
        <f>INDEX(NoSettings!$C$2:$AH$8600,MATCH(EPS!$A823,NoSettings!$A$2:$A$8600,0),MATCH(EPS!AK$2,NoSettings!$C$1:$AH$1,0))</f>
        <v>0</v>
      </c>
      <c r="AL823" s="1">
        <f>INDEX(NoSettings!$C$2:$AH$8600,MATCH(EPS!$A823,NoSettings!$A$2:$A$8600,0),MATCH(EPS!AL$2,NoSettings!$C$1:$AH$1,0))</f>
        <v>0</v>
      </c>
      <c r="AM823" s="1">
        <f>INDEX(NoSettings!$C$2:$AH$8600,MATCH(EPS!$A823,NoSettings!$A$2:$A$8600,0),MATCH(EPS!AM$2,NoSettings!$C$1:$AH$1,0))</f>
        <v>0</v>
      </c>
    </row>
    <row r="824" spans="1:39">
      <c r="A824" s="41" t="s">
        <v>348</v>
      </c>
      <c r="B824" t="s">
        <v>3229</v>
      </c>
      <c r="C824" t="s">
        <v>3255</v>
      </c>
      <c r="D824" t="s">
        <v>3375</v>
      </c>
      <c r="E824" s="1" t="s">
        <v>3368</v>
      </c>
      <c r="F824" s="1" t="s">
        <v>3377</v>
      </c>
      <c r="G824" s="1" t="s">
        <v>348</v>
      </c>
      <c r="H824" s="1">
        <f>INDEX(NoSettings!$C$2:$AH$8600,MATCH(EPS!$A824,NoSettings!$A$2:$A$8600,0),MATCH(EPS!H$2,NoSettings!$C$1:$AH$1,0))</f>
        <v>0</v>
      </c>
      <c r="I824" s="1">
        <f>INDEX(NoSettings!$C$2:$AH$8600,MATCH(EPS!$A824,NoSettings!$A$2:$A$8600,0),MATCH(EPS!I$2,NoSettings!$C$1:$AH$1,0))</f>
        <v>0</v>
      </c>
      <c r="J824" s="1">
        <f>INDEX(NoSettings!$C$2:$AH$8600,MATCH(EPS!$A824,NoSettings!$A$2:$A$8600,0),MATCH(EPS!J$2,NoSettings!$C$1:$AH$1,0))</f>
        <v>0</v>
      </c>
      <c r="K824" s="1">
        <f>INDEX(NoSettings!$C$2:$AH$8600,MATCH(EPS!$A824,NoSettings!$A$2:$A$8600,0),MATCH(EPS!K$2,NoSettings!$C$1:$AH$1,0))</f>
        <v>0</v>
      </c>
      <c r="L824" s="1">
        <f>INDEX(NoSettings!$C$2:$AH$8600,MATCH(EPS!$A824,NoSettings!$A$2:$A$8600,0),MATCH(EPS!L$2,NoSettings!$C$1:$AH$1,0))</f>
        <v>0</v>
      </c>
      <c r="M824" s="1">
        <f>INDEX(NoSettings!$C$2:$AH$8600,MATCH(EPS!$A824,NoSettings!$A$2:$A$8600,0),MATCH(EPS!M$2,NoSettings!$C$1:$AH$1,0))</f>
        <v>0</v>
      </c>
      <c r="N824" s="1">
        <f>INDEX(NoSettings!$C$2:$AH$8600,MATCH(EPS!$A824,NoSettings!$A$2:$A$8600,0),MATCH(EPS!N$2,NoSettings!$C$1:$AH$1,0))</f>
        <v>0</v>
      </c>
      <c r="O824" s="1">
        <f>INDEX(NoSettings!$C$2:$AH$8600,MATCH(EPS!$A824,NoSettings!$A$2:$A$8600,0),MATCH(EPS!O$2,NoSettings!$C$1:$AH$1,0))</f>
        <v>0</v>
      </c>
      <c r="P824" s="1">
        <f>INDEX(NoSettings!$C$2:$AH$8600,MATCH(EPS!$A824,NoSettings!$A$2:$A$8600,0),MATCH(EPS!P$2,NoSettings!$C$1:$AH$1,0))</f>
        <v>0</v>
      </c>
      <c r="Q824" s="1">
        <f>INDEX(NoSettings!$C$2:$AH$8600,MATCH(EPS!$A824,NoSettings!$A$2:$A$8600,0),MATCH(EPS!Q$2,NoSettings!$C$1:$AH$1,0))</f>
        <v>0</v>
      </c>
      <c r="R824" s="1">
        <f>INDEX(NoSettings!$C$2:$AH$8600,MATCH(EPS!$A824,NoSettings!$A$2:$A$8600,0),MATCH(EPS!R$2,NoSettings!$C$1:$AH$1,0))</f>
        <v>0</v>
      </c>
      <c r="S824" s="1">
        <f>INDEX(NoSettings!$C$2:$AH$8600,MATCH(EPS!$A824,NoSettings!$A$2:$A$8600,0),MATCH(EPS!S$2,NoSettings!$C$1:$AH$1,0))</f>
        <v>0</v>
      </c>
      <c r="T824" s="1">
        <f>INDEX(NoSettings!$C$2:$AH$8600,MATCH(EPS!$A824,NoSettings!$A$2:$A$8600,0),MATCH(EPS!T$2,NoSettings!$C$1:$AH$1,0))</f>
        <v>0</v>
      </c>
      <c r="U824" s="1">
        <f>INDEX(NoSettings!$C$2:$AH$8600,MATCH(EPS!$A824,NoSettings!$A$2:$A$8600,0),MATCH(EPS!U$2,NoSettings!$C$1:$AH$1,0))</f>
        <v>0</v>
      </c>
      <c r="V824" s="1">
        <f>INDEX(NoSettings!$C$2:$AH$8600,MATCH(EPS!$A824,NoSettings!$A$2:$A$8600,0),MATCH(EPS!V$2,NoSettings!$C$1:$AH$1,0))</f>
        <v>0</v>
      </c>
      <c r="W824" s="1">
        <f>INDEX(NoSettings!$C$2:$AH$8600,MATCH(EPS!$A824,NoSettings!$A$2:$A$8600,0),MATCH(EPS!W$2,NoSettings!$C$1:$AH$1,0))</f>
        <v>0</v>
      </c>
      <c r="X824" s="1">
        <f>INDEX(NoSettings!$C$2:$AH$8600,MATCH(EPS!$A824,NoSettings!$A$2:$A$8600,0),MATCH(EPS!X$2,NoSettings!$C$1:$AH$1,0))</f>
        <v>0</v>
      </c>
      <c r="Y824" s="1">
        <f>INDEX(NoSettings!$C$2:$AH$8600,MATCH(EPS!$A824,NoSettings!$A$2:$A$8600,0),MATCH(EPS!Y$2,NoSettings!$C$1:$AH$1,0))</f>
        <v>0</v>
      </c>
      <c r="Z824" s="1">
        <f>INDEX(NoSettings!$C$2:$AH$8600,MATCH(EPS!$A824,NoSettings!$A$2:$A$8600,0),MATCH(EPS!Z$2,NoSettings!$C$1:$AH$1,0))</f>
        <v>0</v>
      </c>
      <c r="AA824" s="1">
        <f>INDEX(NoSettings!$C$2:$AH$8600,MATCH(EPS!$A824,NoSettings!$A$2:$A$8600,0),MATCH(EPS!AA$2,NoSettings!$C$1:$AH$1,0))</f>
        <v>0</v>
      </c>
      <c r="AB824" s="1">
        <f>INDEX(NoSettings!$C$2:$AH$8600,MATCH(EPS!$A824,NoSettings!$A$2:$A$8600,0),MATCH(EPS!AB$2,NoSettings!$C$1:$AH$1,0))</f>
        <v>0</v>
      </c>
      <c r="AC824" s="1">
        <f>INDEX(NoSettings!$C$2:$AH$8600,MATCH(EPS!$A824,NoSettings!$A$2:$A$8600,0),MATCH(EPS!AC$2,NoSettings!$C$1:$AH$1,0))</f>
        <v>0</v>
      </c>
      <c r="AD824" s="1">
        <f>INDEX(NoSettings!$C$2:$AH$8600,MATCH(EPS!$A824,NoSettings!$A$2:$A$8600,0),MATCH(EPS!AD$2,NoSettings!$C$1:$AH$1,0))</f>
        <v>0</v>
      </c>
      <c r="AE824" s="1">
        <f>INDEX(NoSettings!$C$2:$AH$8600,MATCH(EPS!$A824,NoSettings!$A$2:$A$8600,0),MATCH(EPS!AE$2,NoSettings!$C$1:$AH$1,0))</f>
        <v>0</v>
      </c>
      <c r="AF824" s="1">
        <f>INDEX(NoSettings!$C$2:$AH$8600,MATCH(EPS!$A824,NoSettings!$A$2:$A$8600,0),MATCH(EPS!AF$2,NoSettings!$C$1:$AH$1,0))</f>
        <v>0</v>
      </c>
      <c r="AG824" s="1">
        <f>INDEX(NoSettings!$C$2:$AH$8600,MATCH(EPS!$A824,NoSettings!$A$2:$A$8600,0),MATCH(EPS!AG$2,NoSettings!$C$1:$AH$1,0))</f>
        <v>0</v>
      </c>
      <c r="AH824" s="1">
        <f>INDEX(NoSettings!$C$2:$AH$8600,MATCH(EPS!$A824,NoSettings!$A$2:$A$8600,0),MATCH(EPS!AH$2,NoSettings!$C$1:$AH$1,0))</f>
        <v>0</v>
      </c>
      <c r="AI824" s="1">
        <f>INDEX(NoSettings!$C$2:$AH$8600,MATCH(EPS!$A824,NoSettings!$A$2:$A$8600,0),MATCH(EPS!AI$2,NoSettings!$C$1:$AH$1,0))</f>
        <v>0</v>
      </c>
      <c r="AJ824" s="1">
        <f>INDEX(NoSettings!$C$2:$AH$8600,MATCH(EPS!$A824,NoSettings!$A$2:$A$8600,0),MATCH(EPS!AJ$2,NoSettings!$C$1:$AH$1,0))</f>
        <v>0</v>
      </c>
      <c r="AK824" s="1">
        <f>INDEX(NoSettings!$C$2:$AH$8600,MATCH(EPS!$A824,NoSettings!$A$2:$A$8600,0),MATCH(EPS!AK$2,NoSettings!$C$1:$AH$1,0))</f>
        <v>0</v>
      </c>
      <c r="AL824" s="1">
        <f>INDEX(NoSettings!$C$2:$AH$8600,MATCH(EPS!$A824,NoSettings!$A$2:$A$8600,0),MATCH(EPS!AL$2,NoSettings!$C$1:$AH$1,0))</f>
        <v>0</v>
      </c>
      <c r="AM824" s="1">
        <f>INDEX(NoSettings!$C$2:$AH$8600,MATCH(EPS!$A824,NoSettings!$A$2:$A$8600,0),MATCH(EPS!AM$2,NoSettings!$C$1:$AH$1,0))</f>
        <v>0</v>
      </c>
    </row>
    <row r="825" spans="1:39">
      <c r="A825" s="41" t="s">
        <v>349</v>
      </c>
      <c r="B825" t="s">
        <v>3229</v>
      </c>
      <c r="C825" t="s">
        <v>3255</v>
      </c>
      <c r="D825" t="s">
        <v>3375</v>
      </c>
      <c r="E825" s="1" t="s">
        <v>3368</v>
      </c>
      <c r="F825" s="1" t="s">
        <v>3378</v>
      </c>
      <c r="G825" s="1" t="s">
        <v>349</v>
      </c>
      <c r="H825" s="1">
        <f>INDEX(NoSettings!$C$2:$AH$8600,MATCH(EPS!$A825,NoSettings!$A$2:$A$8600,0),MATCH(EPS!H$2,NoSettings!$C$1:$AH$1,0))</f>
        <v>0</v>
      </c>
      <c r="I825" s="1">
        <f>INDEX(NoSettings!$C$2:$AH$8600,MATCH(EPS!$A825,NoSettings!$A$2:$A$8600,0),MATCH(EPS!I$2,NoSettings!$C$1:$AH$1,0))</f>
        <v>0</v>
      </c>
      <c r="J825" s="1">
        <f>INDEX(NoSettings!$C$2:$AH$8600,MATCH(EPS!$A825,NoSettings!$A$2:$A$8600,0),MATCH(EPS!J$2,NoSettings!$C$1:$AH$1,0))</f>
        <v>0</v>
      </c>
      <c r="K825" s="1">
        <f>INDEX(NoSettings!$C$2:$AH$8600,MATCH(EPS!$A825,NoSettings!$A$2:$A$8600,0),MATCH(EPS!K$2,NoSettings!$C$1:$AH$1,0))</f>
        <v>0</v>
      </c>
      <c r="L825" s="1">
        <f>INDEX(NoSettings!$C$2:$AH$8600,MATCH(EPS!$A825,NoSettings!$A$2:$A$8600,0),MATCH(EPS!L$2,NoSettings!$C$1:$AH$1,0))</f>
        <v>0</v>
      </c>
      <c r="M825" s="1">
        <f>INDEX(NoSettings!$C$2:$AH$8600,MATCH(EPS!$A825,NoSettings!$A$2:$A$8600,0),MATCH(EPS!M$2,NoSettings!$C$1:$AH$1,0))</f>
        <v>0</v>
      </c>
      <c r="N825" s="1">
        <f>INDEX(NoSettings!$C$2:$AH$8600,MATCH(EPS!$A825,NoSettings!$A$2:$A$8600,0),MATCH(EPS!N$2,NoSettings!$C$1:$AH$1,0))</f>
        <v>0</v>
      </c>
      <c r="O825" s="1">
        <f>INDEX(NoSettings!$C$2:$AH$8600,MATCH(EPS!$A825,NoSettings!$A$2:$A$8600,0),MATCH(EPS!O$2,NoSettings!$C$1:$AH$1,0))</f>
        <v>0</v>
      </c>
      <c r="P825" s="1">
        <f>INDEX(NoSettings!$C$2:$AH$8600,MATCH(EPS!$A825,NoSettings!$A$2:$A$8600,0),MATCH(EPS!P$2,NoSettings!$C$1:$AH$1,0))</f>
        <v>0</v>
      </c>
      <c r="Q825" s="1">
        <f>INDEX(NoSettings!$C$2:$AH$8600,MATCH(EPS!$A825,NoSettings!$A$2:$A$8600,0),MATCH(EPS!Q$2,NoSettings!$C$1:$AH$1,0))</f>
        <v>0</v>
      </c>
      <c r="R825" s="1">
        <f>INDEX(NoSettings!$C$2:$AH$8600,MATCH(EPS!$A825,NoSettings!$A$2:$A$8600,0),MATCH(EPS!R$2,NoSettings!$C$1:$AH$1,0))</f>
        <v>0</v>
      </c>
      <c r="S825" s="1">
        <f>INDEX(NoSettings!$C$2:$AH$8600,MATCH(EPS!$A825,NoSettings!$A$2:$A$8600,0),MATCH(EPS!S$2,NoSettings!$C$1:$AH$1,0))</f>
        <v>0</v>
      </c>
      <c r="T825" s="1">
        <f>INDEX(NoSettings!$C$2:$AH$8600,MATCH(EPS!$A825,NoSettings!$A$2:$A$8600,0),MATCH(EPS!T$2,NoSettings!$C$1:$AH$1,0))</f>
        <v>0</v>
      </c>
      <c r="U825" s="1">
        <f>INDEX(NoSettings!$C$2:$AH$8600,MATCH(EPS!$A825,NoSettings!$A$2:$A$8600,0),MATCH(EPS!U$2,NoSettings!$C$1:$AH$1,0))</f>
        <v>0</v>
      </c>
      <c r="V825" s="1">
        <f>INDEX(NoSettings!$C$2:$AH$8600,MATCH(EPS!$A825,NoSettings!$A$2:$A$8600,0),MATCH(EPS!V$2,NoSettings!$C$1:$AH$1,0))</f>
        <v>0</v>
      </c>
      <c r="W825" s="1">
        <f>INDEX(NoSettings!$C$2:$AH$8600,MATCH(EPS!$A825,NoSettings!$A$2:$A$8600,0),MATCH(EPS!W$2,NoSettings!$C$1:$AH$1,0))</f>
        <v>0</v>
      </c>
      <c r="X825" s="1">
        <f>INDEX(NoSettings!$C$2:$AH$8600,MATCH(EPS!$A825,NoSettings!$A$2:$A$8600,0),MATCH(EPS!X$2,NoSettings!$C$1:$AH$1,0))</f>
        <v>0</v>
      </c>
      <c r="Y825" s="1">
        <f>INDEX(NoSettings!$C$2:$AH$8600,MATCH(EPS!$A825,NoSettings!$A$2:$A$8600,0),MATCH(EPS!Y$2,NoSettings!$C$1:$AH$1,0))</f>
        <v>0</v>
      </c>
      <c r="Z825" s="1">
        <f>INDEX(NoSettings!$C$2:$AH$8600,MATCH(EPS!$A825,NoSettings!$A$2:$A$8600,0),MATCH(EPS!Z$2,NoSettings!$C$1:$AH$1,0))</f>
        <v>0</v>
      </c>
      <c r="AA825" s="1">
        <f>INDEX(NoSettings!$C$2:$AH$8600,MATCH(EPS!$A825,NoSettings!$A$2:$A$8600,0),MATCH(EPS!AA$2,NoSettings!$C$1:$AH$1,0))</f>
        <v>0</v>
      </c>
      <c r="AB825" s="1">
        <f>INDEX(NoSettings!$C$2:$AH$8600,MATCH(EPS!$A825,NoSettings!$A$2:$A$8600,0),MATCH(EPS!AB$2,NoSettings!$C$1:$AH$1,0))</f>
        <v>0</v>
      </c>
      <c r="AC825" s="1">
        <f>INDEX(NoSettings!$C$2:$AH$8600,MATCH(EPS!$A825,NoSettings!$A$2:$A$8600,0),MATCH(EPS!AC$2,NoSettings!$C$1:$AH$1,0))</f>
        <v>0</v>
      </c>
      <c r="AD825" s="1">
        <f>INDEX(NoSettings!$C$2:$AH$8600,MATCH(EPS!$A825,NoSettings!$A$2:$A$8600,0),MATCH(EPS!AD$2,NoSettings!$C$1:$AH$1,0))</f>
        <v>0</v>
      </c>
      <c r="AE825" s="1">
        <f>INDEX(NoSettings!$C$2:$AH$8600,MATCH(EPS!$A825,NoSettings!$A$2:$A$8600,0),MATCH(EPS!AE$2,NoSettings!$C$1:$AH$1,0))</f>
        <v>0</v>
      </c>
      <c r="AF825" s="1">
        <f>INDEX(NoSettings!$C$2:$AH$8600,MATCH(EPS!$A825,NoSettings!$A$2:$A$8600,0),MATCH(EPS!AF$2,NoSettings!$C$1:$AH$1,0))</f>
        <v>0</v>
      </c>
      <c r="AG825" s="1">
        <f>INDEX(NoSettings!$C$2:$AH$8600,MATCH(EPS!$A825,NoSettings!$A$2:$A$8600,0),MATCH(EPS!AG$2,NoSettings!$C$1:$AH$1,0))</f>
        <v>0</v>
      </c>
      <c r="AH825" s="1">
        <f>INDEX(NoSettings!$C$2:$AH$8600,MATCH(EPS!$A825,NoSettings!$A$2:$A$8600,0),MATCH(EPS!AH$2,NoSettings!$C$1:$AH$1,0))</f>
        <v>0</v>
      </c>
      <c r="AI825" s="1">
        <f>INDEX(NoSettings!$C$2:$AH$8600,MATCH(EPS!$A825,NoSettings!$A$2:$A$8600,0),MATCH(EPS!AI$2,NoSettings!$C$1:$AH$1,0))</f>
        <v>0</v>
      </c>
      <c r="AJ825" s="1">
        <f>INDEX(NoSettings!$C$2:$AH$8600,MATCH(EPS!$A825,NoSettings!$A$2:$A$8600,0),MATCH(EPS!AJ$2,NoSettings!$C$1:$AH$1,0))</f>
        <v>0</v>
      </c>
      <c r="AK825" s="1">
        <f>INDEX(NoSettings!$C$2:$AH$8600,MATCH(EPS!$A825,NoSettings!$A$2:$A$8600,0),MATCH(EPS!AK$2,NoSettings!$C$1:$AH$1,0))</f>
        <v>0</v>
      </c>
      <c r="AL825" s="1">
        <f>INDEX(NoSettings!$C$2:$AH$8600,MATCH(EPS!$A825,NoSettings!$A$2:$A$8600,0),MATCH(EPS!AL$2,NoSettings!$C$1:$AH$1,0))</f>
        <v>0</v>
      </c>
      <c r="AM825" s="1">
        <f>INDEX(NoSettings!$C$2:$AH$8600,MATCH(EPS!$A825,NoSettings!$A$2:$A$8600,0),MATCH(EPS!AM$2,NoSettings!$C$1:$AH$1,0))</f>
        <v>0</v>
      </c>
    </row>
    <row r="826" spans="1:39">
      <c r="A826" s="41" t="s">
        <v>350</v>
      </c>
      <c r="B826" t="s">
        <v>3229</v>
      </c>
      <c r="C826" t="s">
        <v>3255</v>
      </c>
      <c r="D826" t="s">
        <v>3375</v>
      </c>
      <c r="E826" s="1" t="s">
        <v>3368</v>
      </c>
      <c r="F826" s="1" t="s">
        <v>3379</v>
      </c>
      <c r="G826" s="1" t="s">
        <v>350</v>
      </c>
      <c r="H826" s="1">
        <f>INDEX(NoSettings!$C$2:$AH$8600,MATCH(EPS!$A826,NoSettings!$A$2:$A$8600,0),MATCH(EPS!H$2,NoSettings!$C$1:$AH$1,0))</f>
        <v>0</v>
      </c>
      <c r="I826" s="1">
        <f>INDEX(NoSettings!$C$2:$AH$8600,MATCH(EPS!$A826,NoSettings!$A$2:$A$8600,0),MATCH(EPS!I$2,NoSettings!$C$1:$AH$1,0))</f>
        <v>0</v>
      </c>
      <c r="J826" s="1">
        <f>INDEX(NoSettings!$C$2:$AH$8600,MATCH(EPS!$A826,NoSettings!$A$2:$A$8600,0),MATCH(EPS!J$2,NoSettings!$C$1:$AH$1,0))</f>
        <v>0</v>
      </c>
      <c r="K826" s="1">
        <f>INDEX(NoSettings!$C$2:$AH$8600,MATCH(EPS!$A826,NoSettings!$A$2:$A$8600,0),MATCH(EPS!K$2,NoSettings!$C$1:$AH$1,0))</f>
        <v>0</v>
      </c>
      <c r="L826" s="1">
        <f>INDEX(NoSettings!$C$2:$AH$8600,MATCH(EPS!$A826,NoSettings!$A$2:$A$8600,0),MATCH(EPS!L$2,NoSettings!$C$1:$AH$1,0))</f>
        <v>0</v>
      </c>
      <c r="M826" s="1">
        <f>INDEX(NoSettings!$C$2:$AH$8600,MATCH(EPS!$A826,NoSettings!$A$2:$A$8600,0),MATCH(EPS!M$2,NoSettings!$C$1:$AH$1,0))</f>
        <v>0</v>
      </c>
      <c r="N826" s="1">
        <f>INDEX(NoSettings!$C$2:$AH$8600,MATCH(EPS!$A826,NoSettings!$A$2:$A$8600,0),MATCH(EPS!N$2,NoSettings!$C$1:$AH$1,0))</f>
        <v>0</v>
      </c>
      <c r="O826" s="1">
        <f>INDEX(NoSettings!$C$2:$AH$8600,MATCH(EPS!$A826,NoSettings!$A$2:$A$8600,0),MATCH(EPS!O$2,NoSettings!$C$1:$AH$1,0))</f>
        <v>0</v>
      </c>
      <c r="P826" s="1">
        <f>INDEX(NoSettings!$C$2:$AH$8600,MATCH(EPS!$A826,NoSettings!$A$2:$A$8600,0),MATCH(EPS!P$2,NoSettings!$C$1:$AH$1,0))</f>
        <v>0</v>
      </c>
      <c r="Q826" s="1">
        <f>INDEX(NoSettings!$C$2:$AH$8600,MATCH(EPS!$A826,NoSettings!$A$2:$A$8600,0),MATCH(EPS!Q$2,NoSettings!$C$1:$AH$1,0))</f>
        <v>0</v>
      </c>
      <c r="R826" s="1">
        <f>INDEX(NoSettings!$C$2:$AH$8600,MATCH(EPS!$A826,NoSettings!$A$2:$A$8600,0),MATCH(EPS!R$2,NoSettings!$C$1:$AH$1,0))</f>
        <v>0</v>
      </c>
      <c r="S826" s="1">
        <f>INDEX(NoSettings!$C$2:$AH$8600,MATCH(EPS!$A826,NoSettings!$A$2:$A$8600,0),MATCH(EPS!S$2,NoSettings!$C$1:$AH$1,0))</f>
        <v>0</v>
      </c>
      <c r="T826" s="1">
        <f>INDEX(NoSettings!$C$2:$AH$8600,MATCH(EPS!$A826,NoSettings!$A$2:$A$8600,0),MATCH(EPS!T$2,NoSettings!$C$1:$AH$1,0))</f>
        <v>0</v>
      </c>
      <c r="U826" s="1">
        <f>INDEX(NoSettings!$C$2:$AH$8600,MATCH(EPS!$A826,NoSettings!$A$2:$A$8600,0),MATCH(EPS!U$2,NoSettings!$C$1:$AH$1,0))</f>
        <v>0</v>
      </c>
      <c r="V826" s="1">
        <f>INDEX(NoSettings!$C$2:$AH$8600,MATCH(EPS!$A826,NoSettings!$A$2:$A$8600,0),MATCH(EPS!V$2,NoSettings!$C$1:$AH$1,0))</f>
        <v>0</v>
      </c>
      <c r="W826" s="1">
        <f>INDEX(NoSettings!$C$2:$AH$8600,MATCH(EPS!$A826,NoSettings!$A$2:$A$8600,0),MATCH(EPS!W$2,NoSettings!$C$1:$AH$1,0))</f>
        <v>0</v>
      </c>
      <c r="X826" s="1">
        <f>INDEX(NoSettings!$C$2:$AH$8600,MATCH(EPS!$A826,NoSettings!$A$2:$A$8600,0),MATCH(EPS!X$2,NoSettings!$C$1:$AH$1,0))</f>
        <v>0</v>
      </c>
      <c r="Y826" s="1">
        <f>INDEX(NoSettings!$C$2:$AH$8600,MATCH(EPS!$A826,NoSettings!$A$2:$A$8600,0),MATCH(EPS!Y$2,NoSettings!$C$1:$AH$1,0))</f>
        <v>0</v>
      </c>
      <c r="Z826" s="1">
        <f>INDEX(NoSettings!$C$2:$AH$8600,MATCH(EPS!$A826,NoSettings!$A$2:$A$8600,0),MATCH(EPS!Z$2,NoSettings!$C$1:$AH$1,0))</f>
        <v>0</v>
      </c>
      <c r="AA826" s="1">
        <f>INDEX(NoSettings!$C$2:$AH$8600,MATCH(EPS!$A826,NoSettings!$A$2:$A$8600,0),MATCH(EPS!AA$2,NoSettings!$C$1:$AH$1,0))</f>
        <v>0</v>
      </c>
      <c r="AB826" s="1">
        <f>INDEX(NoSettings!$C$2:$AH$8600,MATCH(EPS!$A826,NoSettings!$A$2:$A$8600,0),MATCH(EPS!AB$2,NoSettings!$C$1:$AH$1,0))</f>
        <v>0</v>
      </c>
      <c r="AC826" s="1">
        <f>INDEX(NoSettings!$C$2:$AH$8600,MATCH(EPS!$A826,NoSettings!$A$2:$A$8600,0),MATCH(EPS!AC$2,NoSettings!$C$1:$AH$1,0))</f>
        <v>0</v>
      </c>
      <c r="AD826" s="1">
        <f>INDEX(NoSettings!$C$2:$AH$8600,MATCH(EPS!$A826,NoSettings!$A$2:$A$8600,0),MATCH(EPS!AD$2,NoSettings!$C$1:$AH$1,0))</f>
        <v>0</v>
      </c>
      <c r="AE826" s="1">
        <f>INDEX(NoSettings!$C$2:$AH$8600,MATCH(EPS!$A826,NoSettings!$A$2:$A$8600,0),MATCH(EPS!AE$2,NoSettings!$C$1:$AH$1,0))</f>
        <v>0</v>
      </c>
      <c r="AF826" s="1">
        <f>INDEX(NoSettings!$C$2:$AH$8600,MATCH(EPS!$A826,NoSettings!$A$2:$A$8600,0),MATCH(EPS!AF$2,NoSettings!$C$1:$AH$1,0))</f>
        <v>0</v>
      </c>
      <c r="AG826" s="1">
        <f>INDEX(NoSettings!$C$2:$AH$8600,MATCH(EPS!$A826,NoSettings!$A$2:$A$8600,0),MATCH(EPS!AG$2,NoSettings!$C$1:$AH$1,0))</f>
        <v>0</v>
      </c>
      <c r="AH826" s="1">
        <f>INDEX(NoSettings!$C$2:$AH$8600,MATCH(EPS!$A826,NoSettings!$A$2:$A$8600,0),MATCH(EPS!AH$2,NoSettings!$C$1:$AH$1,0))</f>
        <v>0</v>
      </c>
      <c r="AI826" s="1">
        <f>INDEX(NoSettings!$C$2:$AH$8600,MATCH(EPS!$A826,NoSettings!$A$2:$A$8600,0),MATCH(EPS!AI$2,NoSettings!$C$1:$AH$1,0))</f>
        <v>0</v>
      </c>
      <c r="AJ826" s="1">
        <f>INDEX(NoSettings!$C$2:$AH$8600,MATCH(EPS!$A826,NoSettings!$A$2:$A$8600,0),MATCH(EPS!AJ$2,NoSettings!$C$1:$AH$1,0))</f>
        <v>0</v>
      </c>
      <c r="AK826" s="1">
        <f>INDEX(NoSettings!$C$2:$AH$8600,MATCH(EPS!$A826,NoSettings!$A$2:$A$8600,0),MATCH(EPS!AK$2,NoSettings!$C$1:$AH$1,0))</f>
        <v>0</v>
      </c>
      <c r="AL826" s="1">
        <f>INDEX(NoSettings!$C$2:$AH$8600,MATCH(EPS!$A826,NoSettings!$A$2:$A$8600,0),MATCH(EPS!AL$2,NoSettings!$C$1:$AH$1,0))</f>
        <v>0</v>
      </c>
      <c r="AM826" s="1">
        <f>INDEX(NoSettings!$C$2:$AH$8600,MATCH(EPS!$A826,NoSettings!$A$2:$A$8600,0),MATCH(EPS!AM$2,NoSettings!$C$1:$AH$1,0))</f>
        <v>0</v>
      </c>
    </row>
    <row r="827" spans="1:39">
      <c r="A827" s="41" t="s">
        <v>351</v>
      </c>
      <c r="B827" t="s">
        <v>3229</v>
      </c>
      <c r="C827" t="s">
        <v>3255</v>
      </c>
      <c r="D827" t="s">
        <v>3375</v>
      </c>
      <c r="E827" s="1" t="s">
        <v>3368</v>
      </c>
      <c r="F827" s="1" t="s">
        <v>3380</v>
      </c>
      <c r="G827" s="1" t="s">
        <v>351</v>
      </c>
      <c r="H827" s="1">
        <f>INDEX(NoSettings!$C$2:$AH$8600,MATCH(EPS!$A827,NoSettings!$A$2:$A$8600,0),MATCH(EPS!H$2,NoSettings!$C$1:$AH$1,0))</f>
        <v>0</v>
      </c>
      <c r="I827" s="1">
        <f>INDEX(NoSettings!$C$2:$AH$8600,MATCH(EPS!$A827,NoSettings!$A$2:$A$8600,0),MATCH(EPS!I$2,NoSettings!$C$1:$AH$1,0))</f>
        <v>0</v>
      </c>
      <c r="J827" s="1">
        <f>INDEX(NoSettings!$C$2:$AH$8600,MATCH(EPS!$A827,NoSettings!$A$2:$A$8600,0),MATCH(EPS!J$2,NoSettings!$C$1:$AH$1,0))</f>
        <v>0</v>
      </c>
      <c r="K827" s="1">
        <f>INDEX(NoSettings!$C$2:$AH$8600,MATCH(EPS!$A827,NoSettings!$A$2:$A$8600,0),MATCH(EPS!K$2,NoSettings!$C$1:$AH$1,0))</f>
        <v>0</v>
      </c>
      <c r="L827" s="1">
        <f>INDEX(NoSettings!$C$2:$AH$8600,MATCH(EPS!$A827,NoSettings!$A$2:$A$8600,0),MATCH(EPS!L$2,NoSettings!$C$1:$AH$1,0))</f>
        <v>0</v>
      </c>
      <c r="M827" s="1">
        <f>INDEX(NoSettings!$C$2:$AH$8600,MATCH(EPS!$A827,NoSettings!$A$2:$A$8600,0),MATCH(EPS!M$2,NoSettings!$C$1:$AH$1,0))</f>
        <v>0</v>
      </c>
      <c r="N827" s="1">
        <f>INDEX(NoSettings!$C$2:$AH$8600,MATCH(EPS!$A827,NoSettings!$A$2:$A$8600,0),MATCH(EPS!N$2,NoSettings!$C$1:$AH$1,0))</f>
        <v>0</v>
      </c>
      <c r="O827" s="1">
        <f>INDEX(NoSettings!$C$2:$AH$8600,MATCH(EPS!$A827,NoSettings!$A$2:$A$8600,0),MATCH(EPS!O$2,NoSettings!$C$1:$AH$1,0))</f>
        <v>0</v>
      </c>
      <c r="P827" s="1">
        <f>INDEX(NoSettings!$C$2:$AH$8600,MATCH(EPS!$A827,NoSettings!$A$2:$A$8600,0),MATCH(EPS!P$2,NoSettings!$C$1:$AH$1,0))</f>
        <v>0</v>
      </c>
      <c r="Q827" s="1">
        <f>INDEX(NoSettings!$C$2:$AH$8600,MATCH(EPS!$A827,NoSettings!$A$2:$A$8600,0),MATCH(EPS!Q$2,NoSettings!$C$1:$AH$1,0))</f>
        <v>0</v>
      </c>
      <c r="R827" s="1">
        <f>INDEX(NoSettings!$C$2:$AH$8600,MATCH(EPS!$A827,NoSettings!$A$2:$A$8600,0),MATCH(EPS!R$2,NoSettings!$C$1:$AH$1,0))</f>
        <v>0</v>
      </c>
      <c r="S827" s="1">
        <f>INDEX(NoSettings!$C$2:$AH$8600,MATCH(EPS!$A827,NoSettings!$A$2:$A$8600,0),MATCH(EPS!S$2,NoSettings!$C$1:$AH$1,0))</f>
        <v>0</v>
      </c>
      <c r="T827" s="1">
        <f>INDEX(NoSettings!$C$2:$AH$8600,MATCH(EPS!$A827,NoSettings!$A$2:$A$8600,0),MATCH(EPS!T$2,NoSettings!$C$1:$AH$1,0))</f>
        <v>0</v>
      </c>
      <c r="U827" s="1">
        <f>INDEX(NoSettings!$C$2:$AH$8600,MATCH(EPS!$A827,NoSettings!$A$2:$A$8600,0),MATCH(EPS!U$2,NoSettings!$C$1:$AH$1,0))</f>
        <v>0</v>
      </c>
      <c r="V827" s="1">
        <f>INDEX(NoSettings!$C$2:$AH$8600,MATCH(EPS!$A827,NoSettings!$A$2:$A$8600,0),MATCH(EPS!V$2,NoSettings!$C$1:$AH$1,0))</f>
        <v>0</v>
      </c>
      <c r="W827" s="1">
        <f>INDEX(NoSettings!$C$2:$AH$8600,MATCH(EPS!$A827,NoSettings!$A$2:$A$8600,0),MATCH(EPS!W$2,NoSettings!$C$1:$AH$1,0))</f>
        <v>0</v>
      </c>
      <c r="X827" s="1">
        <f>INDEX(NoSettings!$C$2:$AH$8600,MATCH(EPS!$A827,NoSettings!$A$2:$A$8600,0),MATCH(EPS!X$2,NoSettings!$C$1:$AH$1,0))</f>
        <v>0</v>
      </c>
      <c r="Y827" s="1">
        <f>INDEX(NoSettings!$C$2:$AH$8600,MATCH(EPS!$A827,NoSettings!$A$2:$A$8600,0),MATCH(EPS!Y$2,NoSettings!$C$1:$AH$1,0))</f>
        <v>0</v>
      </c>
      <c r="Z827" s="1">
        <f>INDEX(NoSettings!$C$2:$AH$8600,MATCH(EPS!$A827,NoSettings!$A$2:$A$8600,0),MATCH(EPS!Z$2,NoSettings!$C$1:$AH$1,0))</f>
        <v>0</v>
      </c>
      <c r="AA827" s="1">
        <f>INDEX(NoSettings!$C$2:$AH$8600,MATCH(EPS!$A827,NoSettings!$A$2:$A$8600,0),MATCH(EPS!AA$2,NoSettings!$C$1:$AH$1,0))</f>
        <v>0</v>
      </c>
      <c r="AB827" s="1">
        <f>INDEX(NoSettings!$C$2:$AH$8600,MATCH(EPS!$A827,NoSettings!$A$2:$A$8600,0),MATCH(EPS!AB$2,NoSettings!$C$1:$AH$1,0))</f>
        <v>0</v>
      </c>
      <c r="AC827" s="1">
        <f>INDEX(NoSettings!$C$2:$AH$8600,MATCH(EPS!$A827,NoSettings!$A$2:$A$8600,0),MATCH(EPS!AC$2,NoSettings!$C$1:$AH$1,0))</f>
        <v>0</v>
      </c>
      <c r="AD827" s="1">
        <f>INDEX(NoSettings!$C$2:$AH$8600,MATCH(EPS!$A827,NoSettings!$A$2:$A$8600,0),MATCH(EPS!AD$2,NoSettings!$C$1:$AH$1,0))</f>
        <v>0</v>
      </c>
      <c r="AE827" s="1">
        <f>INDEX(NoSettings!$C$2:$AH$8600,MATCH(EPS!$A827,NoSettings!$A$2:$A$8600,0),MATCH(EPS!AE$2,NoSettings!$C$1:$AH$1,0))</f>
        <v>0</v>
      </c>
      <c r="AF827" s="1">
        <f>INDEX(NoSettings!$C$2:$AH$8600,MATCH(EPS!$A827,NoSettings!$A$2:$A$8600,0),MATCH(EPS!AF$2,NoSettings!$C$1:$AH$1,0))</f>
        <v>0</v>
      </c>
      <c r="AG827" s="1">
        <f>INDEX(NoSettings!$C$2:$AH$8600,MATCH(EPS!$A827,NoSettings!$A$2:$A$8600,0),MATCH(EPS!AG$2,NoSettings!$C$1:$AH$1,0))</f>
        <v>0</v>
      </c>
      <c r="AH827" s="1">
        <f>INDEX(NoSettings!$C$2:$AH$8600,MATCH(EPS!$A827,NoSettings!$A$2:$A$8600,0),MATCH(EPS!AH$2,NoSettings!$C$1:$AH$1,0))</f>
        <v>0</v>
      </c>
      <c r="AI827" s="1">
        <f>INDEX(NoSettings!$C$2:$AH$8600,MATCH(EPS!$A827,NoSettings!$A$2:$A$8600,0),MATCH(EPS!AI$2,NoSettings!$C$1:$AH$1,0))</f>
        <v>0</v>
      </c>
      <c r="AJ827" s="1">
        <f>INDEX(NoSettings!$C$2:$AH$8600,MATCH(EPS!$A827,NoSettings!$A$2:$A$8600,0),MATCH(EPS!AJ$2,NoSettings!$C$1:$AH$1,0))</f>
        <v>0</v>
      </c>
      <c r="AK827" s="1">
        <f>INDEX(NoSettings!$C$2:$AH$8600,MATCH(EPS!$A827,NoSettings!$A$2:$A$8600,0),MATCH(EPS!AK$2,NoSettings!$C$1:$AH$1,0))</f>
        <v>0</v>
      </c>
      <c r="AL827" s="1">
        <f>INDEX(NoSettings!$C$2:$AH$8600,MATCH(EPS!$A827,NoSettings!$A$2:$A$8600,0),MATCH(EPS!AL$2,NoSettings!$C$1:$AH$1,0))</f>
        <v>0</v>
      </c>
      <c r="AM827" s="1">
        <f>INDEX(NoSettings!$C$2:$AH$8600,MATCH(EPS!$A827,NoSettings!$A$2:$A$8600,0),MATCH(EPS!AM$2,NoSettings!$C$1:$AH$1,0))</f>
        <v>0</v>
      </c>
    </row>
    <row r="828" spans="1:39">
      <c r="A828" s="41" t="s">
        <v>352</v>
      </c>
      <c r="B828" t="s">
        <v>3229</v>
      </c>
      <c r="C828" t="s">
        <v>3255</v>
      </c>
      <c r="D828" t="s">
        <v>3375</v>
      </c>
      <c r="E828" s="1" t="s">
        <v>3368</v>
      </c>
      <c r="F828" s="1" t="s">
        <v>3381</v>
      </c>
      <c r="G828" s="1" t="s">
        <v>352</v>
      </c>
      <c r="H828" s="1">
        <f>INDEX(NoSettings!$C$2:$AH$8600,MATCH(EPS!$A828,NoSettings!$A$2:$A$8600,0),MATCH(EPS!H$2,NoSettings!$C$1:$AH$1,0))</f>
        <v>0</v>
      </c>
      <c r="I828" s="1">
        <f>INDEX(NoSettings!$C$2:$AH$8600,MATCH(EPS!$A828,NoSettings!$A$2:$A$8600,0),MATCH(EPS!I$2,NoSettings!$C$1:$AH$1,0))</f>
        <v>0</v>
      </c>
      <c r="J828" s="1">
        <f>INDEX(NoSettings!$C$2:$AH$8600,MATCH(EPS!$A828,NoSettings!$A$2:$A$8600,0),MATCH(EPS!J$2,NoSettings!$C$1:$AH$1,0))</f>
        <v>0</v>
      </c>
      <c r="K828" s="1">
        <f>INDEX(NoSettings!$C$2:$AH$8600,MATCH(EPS!$A828,NoSettings!$A$2:$A$8600,0),MATCH(EPS!K$2,NoSettings!$C$1:$AH$1,0))</f>
        <v>0</v>
      </c>
      <c r="L828" s="1">
        <f>INDEX(NoSettings!$C$2:$AH$8600,MATCH(EPS!$A828,NoSettings!$A$2:$A$8600,0),MATCH(EPS!L$2,NoSettings!$C$1:$AH$1,0))</f>
        <v>0</v>
      </c>
      <c r="M828" s="1">
        <f>INDEX(NoSettings!$C$2:$AH$8600,MATCH(EPS!$A828,NoSettings!$A$2:$A$8600,0),MATCH(EPS!M$2,NoSettings!$C$1:$AH$1,0))</f>
        <v>0</v>
      </c>
      <c r="N828" s="1">
        <f>INDEX(NoSettings!$C$2:$AH$8600,MATCH(EPS!$A828,NoSettings!$A$2:$A$8600,0),MATCH(EPS!N$2,NoSettings!$C$1:$AH$1,0))</f>
        <v>0</v>
      </c>
      <c r="O828" s="1">
        <f>INDEX(NoSettings!$C$2:$AH$8600,MATCH(EPS!$A828,NoSettings!$A$2:$A$8600,0),MATCH(EPS!O$2,NoSettings!$C$1:$AH$1,0))</f>
        <v>0</v>
      </c>
      <c r="P828" s="1">
        <f>INDEX(NoSettings!$C$2:$AH$8600,MATCH(EPS!$A828,NoSettings!$A$2:$A$8600,0),MATCH(EPS!P$2,NoSettings!$C$1:$AH$1,0))</f>
        <v>0</v>
      </c>
      <c r="Q828" s="1">
        <f>INDEX(NoSettings!$C$2:$AH$8600,MATCH(EPS!$A828,NoSettings!$A$2:$A$8600,0),MATCH(EPS!Q$2,NoSettings!$C$1:$AH$1,0))</f>
        <v>0</v>
      </c>
      <c r="R828" s="1">
        <f>INDEX(NoSettings!$C$2:$AH$8600,MATCH(EPS!$A828,NoSettings!$A$2:$A$8600,0),MATCH(EPS!R$2,NoSettings!$C$1:$AH$1,0))</f>
        <v>0</v>
      </c>
      <c r="S828" s="1">
        <f>INDEX(NoSettings!$C$2:$AH$8600,MATCH(EPS!$A828,NoSettings!$A$2:$A$8600,0),MATCH(EPS!S$2,NoSettings!$C$1:$AH$1,0))</f>
        <v>0</v>
      </c>
      <c r="T828" s="1">
        <f>INDEX(NoSettings!$C$2:$AH$8600,MATCH(EPS!$A828,NoSettings!$A$2:$A$8600,0),MATCH(EPS!T$2,NoSettings!$C$1:$AH$1,0))</f>
        <v>0</v>
      </c>
      <c r="U828" s="1">
        <f>INDEX(NoSettings!$C$2:$AH$8600,MATCH(EPS!$A828,NoSettings!$A$2:$A$8600,0),MATCH(EPS!U$2,NoSettings!$C$1:$AH$1,0))</f>
        <v>0</v>
      </c>
      <c r="V828" s="1">
        <f>INDEX(NoSettings!$C$2:$AH$8600,MATCH(EPS!$A828,NoSettings!$A$2:$A$8600,0),MATCH(EPS!V$2,NoSettings!$C$1:$AH$1,0))</f>
        <v>0</v>
      </c>
      <c r="W828" s="1">
        <f>INDEX(NoSettings!$C$2:$AH$8600,MATCH(EPS!$A828,NoSettings!$A$2:$A$8600,0),MATCH(EPS!W$2,NoSettings!$C$1:$AH$1,0))</f>
        <v>0</v>
      </c>
      <c r="X828" s="1">
        <f>INDEX(NoSettings!$C$2:$AH$8600,MATCH(EPS!$A828,NoSettings!$A$2:$A$8600,0),MATCH(EPS!X$2,NoSettings!$C$1:$AH$1,0))</f>
        <v>0</v>
      </c>
      <c r="Y828" s="1">
        <f>INDEX(NoSettings!$C$2:$AH$8600,MATCH(EPS!$A828,NoSettings!$A$2:$A$8600,0),MATCH(EPS!Y$2,NoSettings!$C$1:$AH$1,0))</f>
        <v>0</v>
      </c>
      <c r="Z828" s="1">
        <f>INDEX(NoSettings!$C$2:$AH$8600,MATCH(EPS!$A828,NoSettings!$A$2:$A$8600,0),MATCH(EPS!Z$2,NoSettings!$C$1:$AH$1,0))</f>
        <v>0</v>
      </c>
      <c r="AA828" s="1">
        <f>INDEX(NoSettings!$C$2:$AH$8600,MATCH(EPS!$A828,NoSettings!$A$2:$A$8600,0),MATCH(EPS!AA$2,NoSettings!$C$1:$AH$1,0))</f>
        <v>0</v>
      </c>
      <c r="AB828" s="1">
        <f>INDEX(NoSettings!$C$2:$AH$8600,MATCH(EPS!$A828,NoSettings!$A$2:$A$8600,0),MATCH(EPS!AB$2,NoSettings!$C$1:$AH$1,0))</f>
        <v>0</v>
      </c>
      <c r="AC828" s="1">
        <f>INDEX(NoSettings!$C$2:$AH$8600,MATCH(EPS!$A828,NoSettings!$A$2:$A$8600,0),MATCH(EPS!AC$2,NoSettings!$C$1:$AH$1,0))</f>
        <v>0</v>
      </c>
      <c r="AD828" s="1">
        <f>INDEX(NoSettings!$C$2:$AH$8600,MATCH(EPS!$A828,NoSettings!$A$2:$A$8600,0),MATCH(EPS!AD$2,NoSettings!$C$1:$AH$1,0))</f>
        <v>0</v>
      </c>
      <c r="AE828" s="1">
        <f>INDEX(NoSettings!$C$2:$AH$8600,MATCH(EPS!$A828,NoSettings!$A$2:$A$8600,0),MATCH(EPS!AE$2,NoSettings!$C$1:$AH$1,0))</f>
        <v>0</v>
      </c>
      <c r="AF828" s="1">
        <f>INDEX(NoSettings!$C$2:$AH$8600,MATCH(EPS!$A828,NoSettings!$A$2:$A$8600,0),MATCH(EPS!AF$2,NoSettings!$C$1:$AH$1,0))</f>
        <v>0</v>
      </c>
      <c r="AG828" s="1">
        <f>INDEX(NoSettings!$C$2:$AH$8600,MATCH(EPS!$A828,NoSettings!$A$2:$A$8600,0),MATCH(EPS!AG$2,NoSettings!$C$1:$AH$1,0))</f>
        <v>0</v>
      </c>
      <c r="AH828" s="1">
        <f>INDEX(NoSettings!$C$2:$AH$8600,MATCH(EPS!$A828,NoSettings!$A$2:$A$8600,0),MATCH(EPS!AH$2,NoSettings!$C$1:$AH$1,0))</f>
        <v>0</v>
      </c>
      <c r="AI828" s="1">
        <f>INDEX(NoSettings!$C$2:$AH$8600,MATCH(EPS!$A828,NoSettings!$A$2:$A$8600,0),MATCH(EPS!AI$2,NoSettings!$C$1:$AH$1,0))</f>
        <v>0</v>
      </c>
      <c r="AJ828" s="1">
        <f>INDEX(NoSettings!$C$2:$AH$8600,MATCH(EPS!$A828,NoSettings!$A$2:$A$8600,0),MATCH(EPS!AJ$2,NoSettings!$C$1:$AH$1,0))</f>
        <v>0</v>
      </c>
      <c r="AK828" s="1">
        <f>INDEX(NoSettings!$C$2:$AH$8600,MATCH(EPS!$A828,NoSettings!$A$2:$A$8600,0),MATCH(EPS!AK$2,NoSettings!$C$1:$AH$1,0))</f>
        <v>0</v>
      </c>
      <c r="AL828" s="1">
        <f>INDEX(NoSettings!$C$2:$AH$8600,MATCH(EPS!$A828,NoSettings!$A$2:$A$8600,0),MATCH(EPS!AL$2,NoSettings!$C$1:$AH$1,0))</f>
        <v>0</v>
      </c>
      <c r="AM828" s="1">
        <f>INDEX(NoSettings!$C$2:$AH$8600,MATCH(EPS!$A828,NoSettings!$A$2:$A$8600,0),MATCH(EPS!AM$2,NoSettings!$C$1:$AH$1,0))</f>
        <v>0</v>
      </c>
    </row>
    <row r="829" spans="1:39">
      <c r="A829" s="41" t="s">
        <v>353</v>
      </c>
      <c r="B829" t="s">
        <v>3229</v>
      </c>
      <c r="C829" t="s">
        <v>3255</v>
      </c>
      <c r="D829" t="s">
        <v>3375</v>
      </c>
      <c r="E829" s="1" t="s">
        <v>3368</v>
      </c>
      <c r="F829" s="1" t="s">
        <v>3382</v>
      </c>
      <c r="G829" s="1" t="s">
        <v>353</v>
      </c>
      <c r="H829" s="1">
        <f>INDEX(NoSettings!$C$2:$AH$8600,MATCH(EPS!$A829,NoSettings!$A$2:$A$8600,0),MATCH(EPS!H$2,NoSettings!$C$1:$AH$1,0))</f>
        <v>0</v>
      </c>
      <c r="I829" s="1">
        <f>INDEX(NoSettings!$C$2:$AH$8600,MATCH(EPS!$A829,NoSettings!$A$2:$A$8600,0),MATCH(EPS!I$2,NoSettings!$C$1:$AH$1,0))</f>
        <v>0</v>
      </c>
      <c r="J829" s="1">
        <f>INDEX(NoSettings!$C$2:$AH$8600,MATCH(EPS!$A829,NoSettings!$A$2:$A$8600,0),MATCH(EPS!J$2,NoSettings!$C$1:$AH$1,0))</f>
        <v>0</v>
      </c>
      <c r="K829" s="1">
        <f>INDEX(NoSettings!$C$2:$AH$8600,MATCH(EPS!$A829,NoSettings!$A$2:$A$8600,0),MATCH(EPS!K$2,NoSettings!$C$1:$AH$1,0))</f>
        <v>0</v>
      </c>
      <c r="L829" s="1">
        <f>INDEX(NoSettings!$C$2:$AH$8600,MATCH(EPS!$A829,NoSettings!$A$2:$A$8600,0),MATCH(EPS!L$2,NoSettings!$C$1:$AH$1,0))</f>
        <v>0</v>
      </c>
      <c r="M829" s="1">
        <f>INDEX(NoSettings!$C$2:$AH$8600,MATCH(EPS!$A829,NoSettings!$A$2:$A$8600,0),MATCH(EPS!M$2,NoSettings!$C$1:$AH$1,0))</f>
        <v>0</v>
      </c>
      <c r="N829" s="1">
        <f>INDEX(NoSettings!$C$2:$AH$8600,MATCH(EPS!$A829,NoSettings!$A$2:$A$8600,0),MATCH(EPS!N$2,NoSettings!$C$1:$AH$1,0))</f>
        <v>0</v>
      </c>
      <c r="O829" s="1">
        <f>INDEX(NoSettings!$C$2:$AH$8600,MATCH(EPS!$A829,NoSettings!$A$2:$A$8600,0),MATCH(EPS!O$2,NoSettings!$C$1:$AH$1,0))</f>
        <v>0</v>
      </c>
      <c r="P829" s="1">
        <f>INDEX(NoSettings!$C$2:$AH$8600,MATCH(EPS!$A829,NoSettings!$A$2:$A$8600,0),MATCH(EPS!P$2,NoSettings!$C$1:$AH$1,0))</f>
        <v>0</v>
      </c>
      <c r="Q829" s="1">
        <f>INDEX(NoSettings!$C$2:$AH$8600,MATCH(EPS!$A829,NoSettings!$A$2:$A$8600,0),MATCH(EPS!Q$2,NoSettings!$C$1:$AH$1,0))</f>
        <v>0</v>
      </c>
      <c r="R829" s="1">
        <f>INDEX(NoSettings!$C$2:$AH$8600,MATCH(EPS!$A829,NoSettings!$A$2:$A$8600,0),MATCH(EPS!R$2,NoSettings!$C$1:$AH$1,0))</f>
        <v>0</v>
      </c>
      <c r="S829" s="1">
        <f>INDEX(NoSettings!$C$2:$AH$8600,MATCH(EPS!$A829,NoSettings!$A$2:$A$8600,0),MATCH(EPS!S$2,NoSettings!$C$1:$AH$1,0))</f>
        <v>0</v>
      </c>
      <c r="T829" s="1">
        <f>INDEX(NoSettings!$C$2:$AH$8600,MATCH(EPS!$A829,NoSettings!$A$2:$A$8600,0),MATCH(EPS!T$2,NoSettings!$C$1:$AH$1,0))</f>
        <v>0</v>
      </c>
      <c r="U829" s="1">
        <f>INDEX(NoSettings!$C$2:$AH$8600,MATCH(EPS!$A829,NoSettings!$A$2:$A$8600,0),MATCH(EPS!U$2,NoSettings!$C$1:$AH$1,0))</f>
        <v>0</v>
      </c>
      <c r="V829" s="1">
        <f>INDEX(NoSettings!$C$2:$AH$8600,MATCH(EPS!$A829,NoSettings!$A$2:$A$8600,0),MATCH(EPS!V$2,NoSettings!$C$1:$AH$1,0))</f>
        <v>0</v>
      </c>
      <c r="W829" s="1">
        <f>INDEX(NoSettings!$C$2:$AH$8600,MATCH(EPS!$A829,NoSettings!$A$2:$A$8600,0),MATCH(EPS!W$2,NoSettings!$C$1:$AH$1,0))</f>
        <v>0</v>
      </c>
      <c r="X829" s="1">
        <f>INDEX(NoSettings!$C$2:$AH$8600,MATCH(EPS!$A829,NoSettings!$A$2:$A$8600,0),MATCH(EPS!X$2,NoSettings!$C$1:$AH$1,0))</f>
        <v>0</v>
      </c>
      <c r="Y829" s="1">
        <f>INDEX(NoSettings!$C$2:$AH$8600,MATCH(EPS!$A829,NoSettings!$A$2:$A$8600,0),MATCH(EPS!Y$2,NoSettings!$C$1:$AH$1,0))</f>
        <v>0</v>
      </c>
      <c r="Z829" s="1">
        <f>INDEX(NoSettings!$C$2:$AH$8600,MATCH(EPS!$A829,NoSettings!$A$2:$A$8600,0),MATCH(EPS!Z$2,NoSettings!$C$1:$AH$1,0))</f>
        <v>0</v>
      </c>
      <c r="AA829" s="1">
        <f>INDEX(NoSettings!$C$2:$AH$8600,MATCH(EPS!$A829,NoSettings!$A$2:$A$8600,0),MATCH(EPS!AA$2,NoSettings!$C$1:$AH$1,0))</f>
        <v>0</v>
      </c>
      <c r="AB829" s="1">
        <f>INDEX(NoSettings!$C$2:$AH$8600,MATCH(EPS!$A829,NoSettings!$A$2:$A$8600,0),MATCH(EPS!AB$2,NoSettings!$C$1:$AH$1,0))</f>
        <v>0</v>
      </c>
      <c r="AC829" s="1">
        <f>INDEX(NoSettings!$C$2:$AH$8600,MATCH(EPS!$A829,NoSettings!$A$2:$A$8600,0),MATCH(EPS!AC$2,NoSettings!$C$1:$AH$1,0))</f>
        <v>0</v>
      </c>
      <c r="AD829" s="1">
        <f>INDEX(NoSettings!$C$2:$AH$8600,MATCH(EPS!$A829,NoSettings!$A$2:$A$8600,0),MATCH(EPS!AD$2,NoSettings!$C$1:$AH$1,0))</f>
        <v>0</v>
      </c>
      <c r="AE829" s="1">
        <f>INDEX(NoSettings!$C$2:$AH$8600,MATCH(EPS!$A829,NoSettings!$A$2:$A$8600,0),MATCH(EPS!AE$2,NoSettings!$C$1:$AH$1,0))</f>
        <v>0</v>
      </c>
      <c r="AF829" s="1">
        <f>INDEX(NoSettings!$C$2:$AH$8600,MATCH(EPS!$A829,NoSettings!$A$2:$A$8600,0),MATCH(EPS!AF$2,NoSettings!$C$1:$AH$1,0))</f>
        <v>0</v>
      </c>
      <c r="AG829" s="1">
        <f>INDEX(NoSettings!$C$2:$AH$8600,MATCH(EPS!$A829,NoSettings!$A$2:$A$8600,0),MATCH(EPS!AG$2,NoSettings!$C$1:$AH$1,0))</f>
        <v>0</v>
      </c>
      <c r="AH829" s="1">
        <f>INDEX(NoSettings!$C$2:$AH$8600,MATCH(EPS!$A829,NoSettings!$A$2:$A$8600,0),MATCH(EPS!AH$2,NoSettings!$C$1:$AH$1,0))</f>
        <v>0</v>
      </c>
      <c r="AI829" s="1">
        <f>INDEX(NoSettings!$C$2:$AH$8600,MATCH(EPS!$A829,NoSettings!$A$2:$A$8600,0),MATCH(EPS!AI$2,NoSettings!$C$1:$AH$1,0))</f>
        <v>0</v>
      </c>
      <c r="AJ829" s="1">
        <f>INDEX(NoSettings!$C$2:$AH$8600,MATCH(EPS!$A829,NoSettings!$A$2:$A$8600,0),MATCH(EPS!AJ$2,NoSettings!$C$1:$AH$1,0))</f>
        <v>0</v>
      </c>
      <c r="AK829" s="1">
        <f>INDEX(NoSettings!$C$2:$AH$8600,MATCH(EPS!$A829,NoSettings!$A$2:$A$8600,0),MATCH(EPS!AK$2,NoSettings!$C$1:$AH$1,0))</f>
        <v>0</v>
      </c>
      <c r="AL829" s="1">
        <f>INDEX(NoSettings!$C$2:$AH$8600,MATCH(EPS!$A829,NoSettings!$A$2:$A$8600,0),MATCH(EPS!AL$2,NoSettings!$C$1:$AH$1,0))</f>
        <v>0</v>
      </c>
      <c r="AM829" s="1">
        <f>INDEX(NoSettings!$C$2:$AH$8600,MATCH(EPS!$A829,NoSettings!$A$2:$A$8600,0),MATCH(EPS!AM$2,NoSettings!$C$1:$AH$1,0))</f>
        <v>0</v>
      </c>
    </row>
    <row r="830" spans="1:39">
      <c r="A830" s="41" t="s">
        <v>1009</v>
      </c>
      <c r="B830" t="s">
        <v>3229</v>
      </c>
      <c r="C830" t="s">
        <v>3255</v>
      </c>
      <c r="D830" t="s">
        <v>3375</v>
      </c>
      <c r="E830" s="1" t="s">
        <v>3368</v>
      </c>
      <c r="F830" s="1" t="s">
        <v>3383</v>
      </c>
      <c r="G830" s="1" t="s">
        <v>1009</v>
      </c>
      <c r="H830" s="1">
        <f>INDEX(NoSettings!$C$2:$AH$8600,MATCH(EPS!$A830,NoSettings!$A$2:$A$8600,0),MATCH(EPS!H$2,NoSettings!$C$1:$AH$1,0))</f>
        <v>0</v>
      </c>
      <c r="I830" s="1">
        <f>INDEX(NoSettings!$C$2:$AH$8600,MATCH(EPS!$A830,NoSettings!$A$2:$A$8600,0),MATCH(EPS!I$2,NoSettings!$C$1:$AH$1,0))</f>
        <v>0</v>
      </c>
      <c r="J830" s="1">
        <f>INDEX(NoSettings!$C$2:$AH$8600,MATCH(EPS!$A830,NoSettings!$A$2:$A$8600,0),MATCH(EPS!J$2,NoSettings!$C$1:$AH$1,0))</f>
        <v>0</v>
      </c>
      <c r="K830" s="1">
        <f>INDEX(NoSettings!$C$2:$AH$8600,MATCH(EPS!$A830,NoSettings!$A$2:$A$8600,0),MATCH(EPS!K$2,NoSettings!$C$1:$AH$1,0))</f>
        <v>0</v>
      </c>
      <c r="L830" s="1">
        <f>INDEX(NoSettings!$C$2:$AH$8600,MATCH(EPS!$A830,NoSettings!$A$2:$A$8600,0),MATCH(EPS!L$2,NoSettings!$C$1:$AH$1,0))</f>
        <v>0</v>
      </c>
      <c r="M830" s="1">
        <f>INDEX(NoSettings!$C$2:$AH$8600,MATCH(EPS!$A830,NoSettings!$A$2:$A$8600,0),MATCH(EPS!M$2,NoSettings!$C$1:$AH$1,0))</f>
        <v>0</v>
      </c>
      <c r="N830" s="1">
        <f>INDEX(NoSettings!$C$2:$AH$8600,MATCH(EPS!$A830,NoSettings!$A$2:$A$8600,0),MATCH(EPS!N$2,NoSettings!$C$1:$AH$1,0))</f>
        <v>0</v>
      </c>
      <c r="O830" s="1">
        <f>INDEX(NoSettings!$C$2:$AH$8600,MATCH(EPS!$A830,NoSettings!$A$2:$A$8600,0),MATCH(EPS!O$2,NoSettings!$C$1:$AH$1,0))</f>
        <v>0</v>
      </c>
      <c r="P830" s="1">
        <f>INDEX(NoSettings!$C$2:$AH$8600,MATCH(EPS!$A830,NoSettings!$A$2:$A$8600,0),MATCH(EPS!P$2,NoSettings!$C$1:$AH$1,0))</f>
        <v>0</v>
      </c>
      <c r="Q830" s="1">
        <f>INDEX(NoSettings!$C$2:$AH$8600,MATCH(EPS!$A830,NoSettings!$A$2:$A$8600,0),MATCH(EPS!Q$2,NoSettings!$C$1:$AH$1,0))</f>
        <v>0</v>
      </c>
      <c r="R830" s="1">
        <f>INDEX(NoSettings!$C$2:$AH$8600,MATCH(EPS!$A830,NoSettings!$A$2:$A$8600,0),MATCH(EPS!R$2,NoSettings!$C$1:$AH$1,0))</f>
        <v>0</v>
      </c>
      <c r="S830" s="1">
        <f>INDEX(NoSettings!$C$2:$AH$8600,MATCH(EPS!$A830,NoSettings!$A$2:$A$8600,0),MATCH(EPS!S$2,NoSettings!$C$1:$AH$1,0))</f>
        <v>0</v>
      </c>
      <c r="T830" s="1">
        <f>INDEX(NoSettings!$C$2:$AH$8600,MATCH(EPS!$A830,NoSettings!$A$2:$A$8600,0),MATCH(EPS!T$2,NoSettings!$C$1:$AH$1,0))</f>
        <v>0</v>
      </c>
      <c r="U830" s="1">
        <f>INDEX(NoSettings!$C$2:$AH$8600,MATCH(EPS!$A830,NoSettings!$A$2:$A$8600,0),MATCH(EPS!U$2,NoSettings!$C$1:$AH$1,0))</f>
        <v>0</v>
      </c>
      <c r="V830" s="1">
        <f>INDEX(NoSettings!$C$2:$AH$8600,MATCH(EPS!$A830,NoSettings!$A$2:$A$8600,0),MATCH(EPS!V$2,NoSettings!$C$1:$AH$1,0))</f>
        <v>0</v>
      </c>
      <c r="W830" s="1">
        <f>INDEX(NoSettings!$C$2:$AH$8600,MATCH(EPS!$A830,NoSettings!$A$2:$A$8600,0),MATCH(EPS!W$2,NoSettings!$C$1:$AH$1,0))</f>
        <v>0</v>
      </c>
      <c r="X830" s="1">
        <f>INDEX(NoSettings!$C$2:$AH$8600,MATCH(EPS!$A830,NoSettings!$A$2:$A$8600,0),MATCH(EPS!X$2,NoSettings!$C$1:$AH$1,0))</f>
        <v>0</v>
      </c>
      <c r="Y830" s="1">
        <f>INDEX(NoSettings!$C$2:$AH$8600,MATCH(EPS!$A830,NoSettings!$A$2:$A$8600,0),MATCH(EPS!Y$2,NoSettings!$C$1:$AH$1,0))</f>
        <v>0</v>
      </c>
      <c r="Z830" s="1">
        <f>INDEX(NoSettings!$C$2:$AH$8600,MATCH(EPS!$A830,NoSettings!$A$2:$A$8600,0),MATCH(EPS!Z$2,NoSettings!$C$1:$AH$1,0))</f>
        <v>0</v>
      </c>
      <c r="AA830" s="1">
        <f>INDEX(NoSettings!$C$2:$AH$8600,MATCH(EPS!$A830,NoSettings!$A$2:$A$8600,0),MATCH(EPS!AA$2,NoSettings!$C$1:$AH$1,0))</f>
        <v>0</v>
      </c>
      <c r="AB830" s="1">
        <f>INDEX(NoSettings!$C$2:$AH$8600,MATCH(EPS!$A830,NoSettings!$A$2:$A$8600,0),MATCH(EPS!AB$2,NoSettings!$C$1:$AH$1,0))</f>
        <v>0</v>
      </c>
      <c r="AC830" s="1">
        <f>INDEX(NoSettings!$C$2:$AH$8600,MATCH(EPS!$A830,NoSettings!$A$2:$A$8600,0),MATCH(EPS!AC$2,NoSettings!$C$1:$AH$1,0))</f>
        <v>0</v>
      </c>
      <c r="AD830" s="1">
        <f>INDEX(NoSettings!$C$2:$AH$8600,MATCH(EPS!$A830,NoSettings!$A$2:$A$8600,0),MATCH(EPS!AD$2,NoSettings!$C$1:$AH$1,0))</f>
        <v>0</v>
      </c>
      <c r="AE830" s="1">
        <f>INDEX(NoSettings!$C$2:$AH$8600,MATCH(EPS!$A830,NoSettings!$A$2:$A$8600,0),MATCH(EPS!AE$2,NoSettings!$C$1:$AH$1,0))</f>
        <v>0</v>
      </c>
      <c r="AF830" s="1">
        <f>INDEX(NoSettings!$C$2:$AH$8600,MATCH(EPS!$A830,NoSettings!$A$2:$A$8600,0),MATCH(EPS!AF$2,NoSettings!$C$1:$AH$1,0))</f>
        <v>0</v>
      </c>
      <c r="AG830" s="1">
        <f>INDEX(NoSettings!$C$2:$AH$8600,MATCH(EPS!$A830,NoSettings!$A$2:$A$8600,0),MATCH(EPS!AG$2,NoSettings!$C$1:$AH$1,0))</f>
        <v>0</v>
      </c>
      <c r="AH830" s="1">
        <f>INDEX(NoSettings!$C$2:$AH$8600,MATCH(EPS!$A830,NoSettings!$A$2:$A$8600,0),MATCH(EPS!AH$2,NoSettings!$C$1:$AH$1,0))</f>
        <v>0</v>
      </c>
      <c r="AI830" s="1">
        <f>INDEX(NoSettings!$C$2:$AH$8600,MATCH(EPS!$A830,NoSettings!$A$2:$A$8600,0),MATCH(EPS!AI$2,NoSettings!$C$1:$AH$1,0))</f>
        <v>0</v>
      </c>
      <c r="AJ830" s="1">
        <f>INDEX(NoSettings!$C$2:$AH$8600,MATCH(EPS!$A830,NoSettings!$A$2:$A$8600,0),MATCH(EPS!AJ$2,NoSettings!$C$1:$AH$1,0))</f>
        <v>0</v>
      </c>
      <c r="AK830" s="1">
        <f>INDEX(NoSettings!$C$2:$AH$8600,MATCH(EPS!$A830,NoSettings!$A$2:$A$8600,0),MATCH(EPS!AK$2,NoSettings!$C$1:$AH$1,0))</f>
        <v>0</v>
      </c>
      <c r="AL830" s="1">
        <f>INDEX(NoSettings!$C$2:$AH$8600,MATCH(EPS!$A830,NoSettings!$A$2:$A$8600,0),MATCH(EPS!AL$2,NoSettings!$C$1:$AH$1,0))</f>
        <v>0</v>
      </c>
      <c r="AM830" s="1">
        <f>INDEX(NoSettings!$C$2:$AH$8600,MATCH(EPS!$A830,NoSettings!$A$2:$A$8600,0),MATCH(EPS!AM$2,NoSettings!$C$1:$AH$1,0))</f>
        <v>0</v>
      </c>
    </row>
    <row r="831" spans="1:39">
      <c r="A831" s="41" t="s">
        <v>1010</v>
      </c>
      <c r="B831" t="s">
        <v>3229</v>
      </c>
      <c r="C831" t="s">
        <v>3255</v>
      </c>
      <c r="D831" t="s">
        <v>3375</v>
      </c>
      <c r="E831" s="1" t="s">
        <v>3368</v>
      </c>
      <c r="F831" s="1" t="s">
        <v>3384</v>
      </c>
      <c r="G831" s="1" t="s">
        <v>1010</v>
      </c>
      <c r="H831" s="1">
        <f>INDEX(NoSettings!$C$2:$AH$8600,MATCH(EPS!$A831,NoSettings!$A$2:$A$8600,0),MATCH(EPS!H$2,NoSettings!$C$1:$AH$1,0))</f>
        <v>0</v>
      </c>
      <c r="I831" s="1">
        <f>INDEX(NoSettings!$C$2:$AH$8600,MATCH(EPS!$A831,NoSettings!$A$2:$A$8600,0),MATCH(EPS!I$2,NoSettings!$C$1:$AH$1,0))</f>
        <v>0</v>
      </c>
      <c r="J831" s="1">
        <f>INDEX(NoSettings!$C$2:$AH$8600,MATCH(EPS!$A831,NoSettings!$A$2:$A$8600,0),MATCH(EPS!J$2,NoSettings!$C$1:$AH$1,0))</f>
        <v>0</v>
      </c>
      <c r="K831" s="1">
        <f>INDEX(NoSettings!$C$2:$AH$8600,MATCH(EPS!$A831,NoSettings!$A$2:$A$8600,0),MATCH(EPS!K$2,NoSettings!$C$1:$AH$1,0))</f>
        <v>0</v>
      </c>
      <c r="L831" s="1">
        <f>INDEX(NoSettings!$C$2:$AH$8600,MATCH(EPS!$A831,NoSettings!$A$2:$A$8600,0),MATCH(EPS!L$2,NoSettings!$C$1:$AH$1,0))</f>
        <v>0</v>
      </c>
      <c r="M831" s="1">
        <f>INDEX(NoSettings!$C$2:$AH$8600,MATCH(EPS!$A831,NoSettings!$A$2:$A$8600,0),MATCH(EPS!M$2,NoSettings!$C$1:$AH$1,0))</f>
        <v>0</v>
      </c>
      <c r="N831" s="1">
        <f>INDEX(NoSettings!$C$2:$AH$8600,MATCH(EPS!$A831,NoSettings!$A$2:$A$8600,0),MATCH(EPS!N$2,NoSettings!$C$1:$AH$1,0))</f>
        <v>0</v>
      </c>
      <c r="O831" s="1">
        <f>INDEX(NoSettings!$C$2:$AH$8600,MATCH(EPS!$A831,NoSettings!$A$2:$A$8600,0),MATCH(EPS!O$2,NoSettings!$C$1:$AH$1,0))</f>
        <v>0</v>
      </c>
      <c r="P831" s="1">
        <f>INDEX(NoSettings!$C$2:$AH$8600,MATCH(EPS!$A831,NoSettings!$A$2:$A$8600,0),MATCH(EPS!P$2,NoSettings!$C$1:$AH$1,0))</f>
        <v>0</v>
      </c>
      <c r="Q831" s="1">
        <f>INDEX(NoSettings!$C$2:$AH$8600,MATCH(EPS!$A831,NoSettings!$A$2:$A$8600,0),MATCH(EPS!Q$2,NoSettings!$C$1:$AH$1,0))</f>
        <v>0</v>
      </c>
      <c r="R831" s="1">
        <f>INDEX(NoSettings!$C$2:$AH$8600,MATCH(EPS!$A831,NoSettings!$A$2:$A$8600,0),MATCH(EPS!R$2,NoSettings!$C$1:$AH$1,0))</f>
        <v>0</v>
      </c>
      <c r="S831" s="1">
        <f>INDEX(NoSettings!$C$2:$AH$8600,MATCH(EPS!$A831,NoSettings!$A$2:$A$8600,0),MATCH(EPS!S$2,NoSettings!$C$1:$AH$1,0))</f>
        <v>0</v>
      </c>
      <c r="T831" s="1">
        <f>INDEX(NoSettings!$C$2:$AH$8600,MATCH(EPS!$A831,NoSettings!$A$2:$A$8600,0),MATCH(EPS!T$2,NoSettings!$C$1:$AH$1,0))</f>
        <v>0</v>
      </c>
      <c r="U831" s="1">
        <f>INDEX(NoSettings!$C$2:$AH$8600,MATCH(EPS!$A831,NoSettings!$A$2:$A$8600,0),MATCH(EPS!U$2,NoSettings!$C$1:$AH$1,0))</f>
        <v>0</v>
      </c>
      <c r="V831" s="1">
        <f>INDEX(NoSettings!$C$2:$AH$8600,MATCH(EPS!$A831,NoSettings!$A$2:$A$8600,0),MATCH(EPS!V$2,NoSettings!$C$1:$AH$1,0))</f>
        <v>0</v>
      </c>
      <c r="W831" s="1">
        <f>INDEX(NoSettings!$C$2:$AH$8600,MATCH(EPS!$A831,NoSettings!$A$2:$A$8600,0),MATCH(EPS!W$2,NoSettings!$C$1:$AH$1,0))</f>
        <v>0</v>
      </c>
      <c r="X831" s="1">
        <f>INDEX(NoSettings!$C$2:$AH$8600,MATCH(EPS!$A831,NoSettings!$A$2:$A$8600,0),MATCH(EPS!X$2,NoSettings!$C$1:$AH$1,0))</f>
        <v>0</v>
      </c>
      <c r="Y831" s="1">
        <f>INDEX(NoSettings!$C$2:$AH$8600,MATCH(EPS!$A831,NoSettings!$A$2:$A$8600,0),MATCH(EPS!Y$2,NoSettings!$C$1:$AH$1,0))</f>
        <v>0</v>
      </c>
      <c r="Z831" s="1">
        <f>INDEX(NoSettings!$C$2:$AH$8600,MATCH(EPS!$A831,NoSettings!$A$2:$A$8600,0),MATCH(EPS!Z$2,NoSettings!$C$1:$AH$1,0))</f>
        <v>0</v>
      </c>
      <c r="AA831" s="1">
        <f>INDEX(NoSettings!$C$2:$AH$8600,MATCH(EPS!$A831,NoSettings!$A$2:$A$8600,0),MATCH(EPS!AA$2,NoSettings!$C$1:$AH$1,0))</f>
        <v>0</v>
      </c>
      <c r="AB831" s="1">
        <f>INDEX(NoSettings!$C$2:$AH$8600,MATCH(EPS!$A831,NoSettings!$A$2:$A$8600,0),MATCH(EPS!AB$2,NoSettings!$C$1:$AH$1,0))</f>
        <v>0</v>
      </c>
      <c r="AC831" s="1">
        <f>INDEX(NoSettings!$C$2:$AH$8600,MATCH(EPS!$A831,NoSettings!$A$2:$A$8600,0),MATCH(EPS!AC$2,NoSettings!$C$1:$AH$1,0))</f>
        <v>0</v>
      </c>
      <c r="AD831" s="1">
        <f>INDEX(NoSettings!$C$2:$AH$8600,MATCH(EPS!$A831,NoSettings!$A$2:$A$8600,0),MATCH(EPS!AD$2,NoSettings!$C$1:$AH$1,0))</f>
        <v>0</v>
      </c>
      <c r="AE831" s="1">
        <f>INDEX(NoSettings!$C$2:$AH$8600,MATCH(EPS!$A831,NoSettings!$A$2:$A$8600,0),MATCH(EPS!AE$2,NoSettings!$C$1:$AH$1,0))</f>
        <v>0</v>
      </c>
      <c r="AF831" s="1">
        <f>INDEX(NoSettings!$C$2:$AH$8600,MATCH(EPS!$A831,NoSettings!$A$2:$A$8600,0),MATCH(EPS!AF$2,NoSettings!$C$1:$AH$1,0))</f>
        <v>0</v>
      </c>
      <c r="AG831" s="1">
        <f>INDEX(NoSettings!$C$2:$AH$8600,MATCH(EPS!$A831,NoSettings!$A$2:$A$8600,0),MATCH(EPS!AG$2,NoSettings!$C$1:$AH$1,0))</f>
        <v>0</v>
      </c>
      <c r="AH831" s="1">
        <f>INDEX(NoSettings!$C$2:$AH$8600,MATCH(EPS!$A831,NoSettings!$A$2:$A$8600,0),MATCH(EPS!AH$2,NoSettings!$C$1:$AH$1,0))</f>
        <v>0</v>
      </c>
      <c r="AI831" s="1">
        <f>INDEX(NoSettings!$C$2:$AH$8600,MATCH(EPS!$A831,NoSettings!$A$2:$A$8600,0),MATCH(EPS!AI$2,NoSettings!$C$1:$AH$1,0))</f>
        <v>0</v>
      </c>
      <c r="AJ831" s="1">
        <f>INDEX(NoSettings!$C$2:$AH$8600,MATCH(EPS!$A831,NoSettings!$A$2:$A$8600,0),MATCH(EPS!AJ$2,NoSettings!$C$1:$AH$1,0))</f>
        <v>0</v>
      </c>
      <c r="AK831" s="1">
        <f>INDEX(NoSettings!$C$2:$AH$8600,MATCH(EPS!$A831,NoSettings!$A$2:$A$8600,0),MATCH(EPS!AK$2,NoSettings!$C$1:$AH$1,0))</f>
        <v>0</v>
      </c>
      <c r="AL831" s="1">
        <f>INDEX(NoSettings!$C$2:$AH$8600,MATCH(EPS!$A831,NoSettings!$A$2:$A$8600,0),MATCH(EPS!AL$2,NoSettings!$C$1:$AH$1,0))</f>
        <v>0</v>
      </c>
      <c r="AM831" s="1">
        <f>INDEX(NoSettings!$C$2:$AH$8600,MATCH(EPS!$A831,NoSettings!$A$2:$A$8600,0),MATCH(EPS!AM$2,NoSettings!$C$1:$AH$1,0))</f>
        <v>0</v>
      </c>
    </row>
    <row r="832" spans="1:39">
      <c r="A832" s="41" t="s">
        <v>1011</v>
      </c>
      <c r="B832" t="s">
        <v>3229</v>
      </c>
      <c r="C832" t="s">
        <v>3255</v>
      </c>
      <c r="D832" t="s">
        <v>3375</v>
      </c>
      <c r="E832" s="1" t="s">
        <v>3368</v>
      </c>
      <c r="F832" s="1" t="s">
        <v>3385</v>
      </c>
      <c r="G832" s="1" t="s">
        <v>1011</v>
      </c>
      <c r="H832" s="1">
        <f>INDEX(NoSettings!$C$2:$AH$8600,MATCH(EPS!$A832,NoSettings!$A$2:$A$8600,0),MATCH(EPS!H$2,NoSettings!$C$1:$AH$1,0))</f>
        <v>0</v>
      </c>
      <c r="I832" s="1">
        <f>INDEX(NoSettings!$C$2:$AH$8600,MATCH(EPS!$A832,NoSettings!$A$2:$A$8600,0),MATCH(EPS!I$2,NoSettings!$C$1:$AH$1,0))</f>
        <v>0</v>
      </c>
      <c r="J832" s="1">
        <f>INDEX(NoSettings!$C$2:$AH$8600,MATCH(EPS!$A832,NoSettings!$A$2:$A$8600,0),MATCH(EPS!J$2,NoSettings!$C$1:$AH$1,0))</f>
        <v>0</v>
      </c>
      <c r="K832" s="1">
        <f>INDEX(NoSettings!$C$2:$AH$8600,MATCH(EPS!$A832,NoSettings!$A$2:$A$8600,0),MATCH(EPS!K$2,NoSettings!$C$1:$AH$1,0))</f>
        <v>0</v>
      </c>
      <c r="L832" s="1">
        <f>INDEX(NoSettings!$C$2:$AH$8600,MATCH(EPS!$A832,NoSettings!$A$2:$A$8600,0),MATCH(EPS!L$2,NoSettings!$C$1:$AH$1,0))</f>
        <v>0</v>
      </c>
      <c r="M832" s="1">
        <f>INDEX(NoSettings!$C$2:$AH$8600,MATCH(EPS!$A832,NoSettings!$A$2:$A$8600,0),MATCH(EPS!M$2,NoSettings!$C$1:$AH$1,0))</f>
        <v>0</v>
      </c>
      <c r="N832" s="1">
        <f>INDEX(NoSettings!$C$2:$AH$8600,MATCH(EPS!$A832,NoSettings!$A$2:$A$8600,0),MATCH(EPS!N$2,NoSettings!$C$1:$AH$1,0))</f>
        <v>0</v>
      </c>
      <c r="O832" s="1">
        <f>INDEX(NoSettings!$C$2:$AH$8600,MATCH(EPS!$A832,NoSettings!$A$2:$A$8600,0),MATCH(EPS!O$2,NoSettings!$C$1:$AH$1,0))</f>
        <v>0</v>
      </c>
      <c r="P832" s="1">
        <f>INDEX(NoSettings!$C$2:$AH$8600,MATCH(EPS!$A832,NoSettings!$A$2:$A$8600,0),MATCH(EPS!P$2,NoSettings!$C$1:$AH$1,0))</f>
        <v>0</v>
      </c>
      <c r="Q832" s="1">
        <f>INDEX(NoSettings!$C$2:$AH$8600,MATCH(EPS!$A832,NoSettings!$A$2:$A$8600,0),MATCH(EPS!Q$2,NoSettings!$C$1:$AH$1,0))</f>
        <v>0</v>
      </c>
      <c r="R832" s="1">
        <f>INDEX(NoSettings!$C$2:$AH$8600,MATCH(EPS!$A832,NoSettings!$A$2:$A$8600,0),MATCH(EPS!R$2,NoSettings!$C$1:$AH$1,0))</f>
        <v>0</v>
      </c>
      <c r="S832" s="1">
        <f>INDEX(NoSettings!$C$2:$AH$8600,MATCH(EPS!$A832,NoSettings!$A$2:$A$8600,0),MATCH(EPS!S$2,NoSettings!$C$1:$AH$1,0))</f>
        <v>0</v>
      </c>
      <c r="T832" s="1">
        <f>INDEX(NoSettings!$C$2:$AH$8600,MATCH(EPS!$A832,NoSettings!$A$2:$A$8600,0),MATCH(EPS!T$2,NoSettings!$C$1:$AH$1,0))</f>
        <v>0</v>
      </c>
      <c r="U832" s="1">
        <f>INDEX(NoSettings!$C$2:$AH$8600,MATCH(EPS!$A832,NoSettings!$A$2:$A$8600,0),MATCH(EPS!U$2,NoSettings!$C$1:$AH$1,0))</f>
        <v>0</v>
      </c>
      <c r="V832" s="1">
        <f>INDEX(NoSettings!$C$2:$AH$8600,MATCH(EPS!$A832,NoSettings!$A$2:$A$8600,0),MATCH(EPS!V$2,NoSettings!$C$1:$AH$1,0))</f>
        <v>0</v>
      </c>
      <c r="W832" s="1">
        <f>INDEX(NoSettings!$C$2:$AH$8600,MATCH(EPS!$A832,NoSettings!$A$2:$A$8600,0),MATCH(EPS!W$2,NoSettings!$C$1:$AH$1,0))</f>
        <v>0</v>
      </c>
      <c r="X832" s="1">
        <f>INDEX(NoSettings!$C$2:$AH$8600,MATCH(EPS!$A832,NoSettings!$A$2:$A$8600,0),MATCH(EPS!X$2,NoSettings!$C$1:$AH$1,0))</f>
        <v>0</v>
      </c>
      <c r="Y832" s="1">
        <f>INDEX(NoSettings!$C$2:$AH$8600,MATCH(EPS!$A832,NoSettings!$A$2:$A$8600,0),MATCH(EPS!Y$2,NoSettings!$C$1:$AH$1,0))</f>
        <v>0</v>
      </c>
      <c r="Z832" s="1">
        <f>INDEX(NoSettings!$C$2:$AH$8600,MATCH(EPS!$A832,NoSettings!$A$2:$A$8600,0),MATCH(EPS!Z$2,NoSettings!$C$1:$AH$1,0))</f>
        <v>0</v>
      </c>
      <c r="AA832" s="1">
        <f>INDEX(NoSettings!$C$2:$AH$8600,MATCH(EPS!$A832,NoSettings!$A$2:$A$8600,0),MATCH(EPS!AA$2,NoSettings!$C$1:$AH$1,0))</f>
        <v>0</v>
      </c>
      <c r="AB832" s="1">
        <f>INDEX(NoSettings!$C$2:$AH$8600,MATCH(EPS!$A832,NoSettings!$A$2:$A$8600,0),MATCH(EPS!AB$2,NoSettings!$C$1:$AH$1,0))</f>
        <v>0</v>
      </c>
      <c r="AC832" s="1">
        <f>INDEX(NoSettings!$C$2:$AH$8600,MATCH(EPS!$A832,NoSettings!$A$2:$A$8600,0),MATCH(EPS!AC$2,NoSettings!$C$1:$AH$1,0))</f>
        <v>0</v>
      </c>
      <c r="AD832" s="1">
        <f>INDEX(NoSettings!$C$2:$AH$8600,MATCH(EPS!$A832,NoSettings!$A$2:$A$8600,0),MATCH(EPS!AD$2,NoSettings!$C$1:$AH$1,0))</f>
        <v>0</v>
      </c>
      <c r="AE832" s="1">
        <f>INDEX(NoSettings!$C$2:$AH$8600,MATCH(EPS!$A832,NoSettings!$A$2:$A$8600,0),MATCH(EPS!AE$2,NoSettings!$C$1:$AH$1,0))</f>
        <v>0</v>
      </c>
      <c r="AF832" s="1">
        <f>INDEX(NoSettings!$C$2:$AH$8600,MATCH(EPS!$A832,NoSettings!$A$2:$A$8600,0),MATCH(EPS!AF$2,NoSettings!$C$1:$AH$1,0))</f>
        <v>0</v>
      </c>
      <c r="AG832" s="1">
        <f>INDEX(NoSettings!$C$2:$AH$8600,MATCH(EPS!$A832,NoSettings!$A$2:$A$8600,0),MATCH(EPS!AG$2,NoSettings!$C$1:$AH$1,0))</f>
        <v>0</v>
      </c>
      <c r="AH832" s="1">
        <f>INDEX(NoSettings!$C$2:$AH$8600,MATCH(EPS!$A832,NoSettings!$A$2:$A$8600,0),MATCH(EPS!AH$2,NoSettings!$C$1:$AH$1,0))</f>
        <v>0</v>
      </c>
      <c r="AI832" s="1">
        <f>INDEX(NoSettings!$C$2:$AH$8600,MATCH(EPS!$A832,NoSettings!$A$2:$A$8600,0),MATCH(EPS!AI$2,NoSettings!$C$1:$AH$1,0))</f>
        <v>0</v>
      </c>
      <c r="AJ832" s="1">
        <f>INDEX(NoSettings!$C$2:$AH$8600,MATCH(EPS!$A832,NoSettings!$A$2:$A$8600,0),MATCH(EPS!AJ$2,NoSettings!$C$1:$AH$1,0))</f>
        <v>0</v>
      </c>
      <c r="AK832" s="1">
        <f>INDEX(NoSettings!$C$2:$AH$8600,MATCH(EPS!$A832,NoSettings!$A$2:$A$8600,0),MATCH(EPS!AK$2,NoSettings!$C$1:$AH$1,0))</f>
        <v>0</v>
      </c>
      <c r="AL832" s="1">
        <f>INDEX(NoSettings!$C$2:$AH$8600,MATCH(EPS!$A832,NoSettings!$A$2:$A$8600,0),MATCH(EPS!AL$2,NoSettings!$C$1:$AH$1,0))</f>
        <v>0</v>
      </c>
      <c r="AM832" s="1">
        <f>INDEX(NoSettings!$C$2:$AH$8600,MATCH(EPS!$A832,NoSettings!$A$2:$A$8600,0),MATCH(EPS!AM$2,NoSettings!$C$1:$AH$1,0))</f>
        <v>0</v>
      </c>
    </row>
    <row r="833" spans="1:39">
      <c r="A833" s="41" t="s">
        <v>354</v>
      </c>
      <c r="B833" t="s">
        <v>3229</v>
      </c>
      <c r="C833" t="s">
        <v>3255</v>
      </c>
      <c r="D833" t="s">
        <v>3375</v>
      </c>
      <c r="E833" s="1" t="s">
        <v>3369</v>
      </c>
      <c r="F833" s="1" t="s">
        <v>3376</v>
      </c>
      <c r="G833" s="1" t="s">
        <v>354</v>
      </c>
      <c r="H833" s="1">
        <f>INDEX(NoSettings!$C$2:$AH$8600,MATCH(EPS!$A833,NoSettings!$A$2:$A$8600,0),MATCH(EPS!H$2,NoSettings!$C$1:$AH$1,0))</f>
        <v>0</v>
      </c>
      <c r="I833" s="1">
        <f>INDEX(NoSettings!$C$2:$AH$8600,MATCH(EPS!$A833,NoSettings!$A$2:$A$8600,0),MATCH(EPS!I$2,NoSettings!$C$1:$AH$1,0))</f>
        <v>0</v>
      </c>
      <c r="J833" s="1">
        <f>INDEX(NoSettings!$C$2:$AH$8600,MATCH(EPS!$A833,NoSettings!$A$2:$A$8600,0),MATCH(EPS!J$2,NoSettings!$C$1:$AH$1,0))</f>
        <v>0</v>
      </c>
      <c r="K833" s="1">
        <f>INDEX(NoSettings!$C$2:$AH$8600,MATCH(EPS!$A833,NoSettings!$A$2:$A$8600,0),MATCH(EPS!K$2,NoSettings!$C$1:$AH$1,0))</f>
        <v>0</v>
      </c>
      <c r="L833" s="1">
        <f>INDEX(NoSettings!$C$2:$AH$8600,MATCH(EPS!$A833,NoSettings!$A$2:$A$8600,0),MATCH(EPS!L$2,NoSettings!$C$1:$AH$1,0))</f>
        <v>0</v>
      </c>
      <c r="M833" s="1">
        <f>INDEX(NoSettings!$C$2:$AH$8600,MATCH(EPS!$A833,NoSettings!$A$2:$A$8600,0),MATCH(EPS!M$2,NoSettings!$C$1:$AH$1,0))</f>
        <v>0</v>
      </c>
      <c r="N833" s="1">
        <f>INDEX(NoSettings!$C$2:$AH$8600,MATCH(EPS!$A833,NoSettings!$A$2:$A$8600,0),MATCH(EPS!N$2,NoSettings!$C$1:$AH$1,0))</f>
        <v>0</v>
      </c>
      <c r="O833" s="1">
        <f>INDEX(NoSettings!$C$2:$AH$8600,MATCH(EPS!$A833,NoSettings!$A$2:$A$8600,0),MATCH(EPS!O$2,NoSettings!$C$1:$AH$1,0))</f>
        <v>0</v>
      </c>
      <c r="P833" s="1">
        <f>INDEX(NoSettings!$C$2:$AH$8600,MATCH(EPS!$A833,NoSettings!$A$2:$A$8600,0),MATCH(EPS!P$2,NoSettings!$C$1:$AH$1,0))</f>
        <v>0</v>
      </c>
      <c r="Q833" s="1">
        <f>INDEX(NoSettings!$C$2:$AH$8600,MATCH(EPS!$A833,NoSettings!$A$2:$A$8600,0),MATCH(EPS!Q$2,NoSettings!$C$1:$AH$1,0))</f>
        <v>0</v>
      </c>
      <c r="R833" s="1">
        <f>INDEX(NoSettings!$C$2:$AH$8600,MATCH(EPS!$A833,NoSettings!$A$2:$A$8600,0),MATCH(EPS!R$2,NoSettings!$C$1:$AH$1,0))</f>
        <v>0</v>
      </c>
      <c r="S833" s="1">
        <f>INDEX(NoSettings!$C$2:$AH$8600,MATCH(EPS!$A833,NoSettings!$A$2:$A$8600,0),MATCH(EPS!S$2,NoSettings!$C$1:$AH$1,0))</f>
        <v>0</v>
      </c>
      <c r="T833" s="1">
        <f>INDEX(NoSettings!$C$2:$AH$8600,MATCH(EPS!$A833,NoSettings!$A$2:$A$8600,0),MATCH(EPS!T$2,NoSettings!$C$1:$AH$1,0))</f>
        <v>0</v>
      </c>
      <c r="U833" s="1">
        <f>INDEX(NoSettings!$C$2:$AH$8600,MATCH(EPS!$A833,NoSettings!$A$2:$A$8600,0),MATCH(EPS!U$2,NoSettings!$C$1:$AH$1,0))</f>
        <v>0</v>
      </c>
      <c r="V833" s="1">
        <f>INDEX(NoSettings!$C$2:$AH$8600,MATCH(EPS!$A833,NoSettings!$A$2:$A$8600,0),MATCH(EPS!V$2,NoSettings!$C$1:$AH$1,0))</f>
        <v>0</v>
      </c>
      <c r="W833" s="1">
        <f>INDEX(NoSettings!$C$2:$AH$8600,MATCH(EPS!$A833,NoSettings!$A$2:$A$8600,0),MATCH(EPS!W$2,NoSettings!$C$1:$AH$1,0))</f>
        <v>0</v>
      </c>
      <c r="X833" s="1">
        <f>INDEX(NoSettings!$C$2:$AH$8600,MATCH(EPS!$A833,NoSettings!$A$2:$A$8600,0),MATCH(EPS!X$2,NoSettings!$C$1:$AH$1,0))</f>
        <v>0</v>
      </c>
      <c r="Y833" s="1">
        <f>INDEX(NoSettings!$C$2:$AH$8600,MATCH(EPS!$A833,NoSettings!$A$2:$A$8600,0),MATCH(EPS!Y$2,NoSettings!$C$1:$AH$1,0))</f>
        <v>0</v>
      </c>
      <c r="Z833" s="1">
        <f>INDEX(NoSettings!$C$2:$AH$8600,MATCH(EPS!$A833,NoSettings!$A$2:$A$8600,0),MATCH(EPS!Z$2,NoSettings!$C$1:$AH$1,0))</f>
        <v>0</v>
      </c>
      <c r="AA833" s="1">
        <f>INDEX(NoSettings!$C$2:$AH$8600,MATCH(EPS!$A833,NoSettings!$A$2:$A$8600,0),MATCH(EPS!AA$2,NoSettings!$C$1:$AH$1,0))</f>
        <v>0</v>
      </c>
      <c r="AB833" s="1">
        <f>INDEX(NoSettings!$C$2:$AH$8600,MATCH(EPS!$A833,NoSettings!$A$2:$A$8600,0),MATCH(EPS!AB$2,NoSettings!$C$1:$AH$1,0))</f>
        <v>0</v>
      </c>
      <c r="AC833" s="1">
        <f>INDEX(NoSettings!$C$2:$AH$8600,MATCH(EPS!$A833,NoSettings!$A$2:$A$8600,0),MATCH(EPS!AC$2,NoSettings!$C$1:$AH$1,0))</f>
        <v>0</v>
      </c>
      <c r="AD833" s="1">
        <f>INDEX(NoSettings!$C$2:$AH$8600,MATCH(EPS!$A833,NoSettings!$A$2:$A$8600,0),MATCH(EPS!AD$2,NoSettings!$C$1:$AH$1,0))</f>
        <v>0</v>
      </c>
      <c r="AE833" s="1">
        <f>INDEX(NoSettings!$C$2:$AH$8600,MATCH(EPS!$A833,NoSettings!$A$2:$A$8600,0),MATCH(EPS!AE$2,NoSettings!$C$1:$AH$1,0))</f>
        <v>0</v>
      </c>
      <c r="AF833" s="1">
        <f>INDEX(NoSettings!$C$2:$AH$8600,MATCH(EPS!$A833,NoSettings!$A$2:$A$8600,0),MATCH(EPS!AF$2,NoSettings!$C$1:$AH$1,0))</f>
        <v>0</v>
      </c>
      <c r="AG833" s="1">
        <f>INDEX(NoSettings!$C$2:$AH$8600,MATCH(EPS!$A833,NoSettings!$A$2:$A$8600,0),MATCH(EPS!AG$2,NoSettings!$C$1:$AH$1,0))</f>
        <v>0</v>
      </c>
      <c r="AH833" s="1">
        <f>INDEX(NoSettings!$C$2:$AH$8600,MATCH(EPS!$A833,NoSettings!$A$2:$A$8600,0),MATCH(EPS!AH$2,NoSettings!$C$1:$AH$1,0))</f>
        <v>0</v>
      </c>
      <c r="AI833" s="1">
        <f>INDEX(NoSettings!$C$2:$AH$8600,MATCH(EPS!$A833,NoSettings!$A$2:$A$8600,0),MATCH(EPS!AI$2,NoSettings!$C$1:$AH$1,0))</f>
        <v>0</v>
      </c>
      <c r="AJ833" s="1">
        <f>INDEX(NoSettings!$C$2:$AH$8600,MATCH(EPS!$A833,NoSettings!$A$2:$A$8600,0),MATCH(EPS!AJ$2,NoSettings!$C$1:$AH$1,0))</f>
        <v>0</v>
      </c>
      <c r="AK833" s="1">
        <f>INDEX(NoSettings!$C$2:$AH$8600,MATCH(EPS!$A833,NoSettings!$A$2:$A$8600,0),MATCH(EPS!AK$2,NoSettings!$C$1:$AH$1,0))</f>
        <v>0</v>
      </c>
      <c r="AL833" s="1">
        <f>INDEX(NoSettings!$C$2:$AH$8600,MATCH(EPS!$A833,NoSettings!$A$2:$A$8600,0),MATCH(EPS!AL$2,NoSettings!$C$1:$AH$1,0))</f>
        <v>0</v>
      </c>
      <c r="AM833" s="1">
        <f>INDEX(NoSettings!$C$2:$AH$8600,MATCH(EPS!$A833,NoSettings!$A$2:$A$8600,0),MATCH(EPS!AM$2,NoSettings!$C$1:$AH$1,0))</f>
        <v>0</v>
      </c>
    </row>
    <row r="834" spans="1:39">
      <c r="A834" s="41" t="s">
        <v>355</v>
      </c>
      <c r="B834" t="s">
        <v>3229</v>
      </c>
      <c r="C834" t="s">
        <v>3255</v>
      </c>
      <c r="D834" t="s">
        <v>3375</v>
      </c>
      <c r="E834" s="1" t="s">
        <v>3369</v>
      </c>
      <c r="F834" s="1" t="s">
        <v>3377</v>
      </c>
      <c r="G834" s="1" t="s">
        <v>355</v>
      </c>
      <c r="H834" s="1">
        <f>INDEX(NoSettings!$C$2:$AH$8600,MATCH(EPS!$A834,NoSettings!$A$2:$A$8600,0),MATCH(EPS!H$2,NoSettings!$C$1:$AH$1,0))</f>
        <v>0</v>
      </c>
      <c r="I834" s="1">
        <f>INDEX(NoSettings!$C$2:$AH$8600,MATCH(EPS!$A834,NoSettings!$A$2:$A$8600,0),MATCH(EPS!I$2,NoSettings!$C$1:$AH$1,0))</f>
        <v>0</v>
      </c>
      <c r="J834" s="1">
        <f>INDEX(NoSettings!$C$2:$AH$8600,MATCH(EPS!$A834,NoSettings!$A$2:$A$8600,0),MATCH(EPS!J$2,NoSettings!$C$1:$AH$1,0))</f>
        <v>0</v>
      </c>
      <c r="K834" s="1">
        <f>INDEX(NoSettings!$C$2:$AH$8600,MATCH(EPS!$A834,NoSettings!$A$2:$A$8600,0),MATCH(EPS!K$2,NoSettings!$C$1:$AH$1,0))</f>
        <v>0</v>
      </c>
      <c r="L834" s="1">
        <f>INDEX(NoSettings!$C$2:$AH$8600,MATCH(EPS!$A834,NoSettings!$A$2:$A$8600,0),MATCH(EPS!L$2,NoSettings!$C$1:$AH$1,0))</f>
        <v>0</v>
      </c>
      <c r="M834" s="1">
        <f>INDEX(NoSettings!$C$2:$AH$8600,MATCH(EPS!$A834,NoSettings!$A$2:$A$8600,0),MATCH(EPS!M$2,NoSettings!$C$1:$AH$1,0))</f>
        <v>0</v>
      </c>
      <c r="N834" s="1">
        <f>INDEX(NoSettings!$C$2:$AH$8600,MATCH(EPS!$A834,NoSettings!$A$2:$A$8600,0),MATCH(EPS!N$2,NoSettings!$C$1:$AH$1,0))</f>
        <v>0</v>
      </c>
      <c r="O834" s="1">
        <f>INDEX(NoSettings!$C$2:$AH$8600,MATCH(EPS!$A834,NoSettings!$A$2:$A$8600,0),MATCH(EPS!O$2,NoSettings!$C$1:$AH$1,0))</f>
        <v>0</v>
      </c>
      <c r="P834" s="1">
        <f>INDEX(NoSettings!$C$2:$AH$8600,MATCH(EPS!$A834,NoSettings!$A$2:$A$8600,0),MATCH(EPS!P$2,NoSettings!$C$1:$AH$1,0))</f>
        <v>0</v>
      </c>
      <c r="Q834" s="1">
        <f>INDEX(NoSettings!$C$2:$AH$8600,MATCH(EPS!$A834,NoSettings!$A$2:$A$8600,0),MATCH(EPS!Q$2,NoSettings!$C$1:$AH$1,0))</f>
        <v>0</v>
      </c>
      <c r="R834" s="1">
        <f>INDEX(NoSettings!$C$2:$AH$8600,MATCH(EPS!$A834,NoSettings!$A$2:$A$8600,0),MATCH(EPS!R$2,NoSettings!$C$1:$AH$1,0))</f>
        <v>0</v>
      </c>
      <c r="S834" s="1">
        <f>INDEX(NoSettings!$C$2:$AH$8600,MATCH(EPS!$A834,NoSettings!$A$2:$A$8600,0),MATCH(EPS!S$2,NoSettings!$C$1:$AH$1,0))</f>
        <v>0</v>
      </c>
      <c r="T834" s="1">
        <f>INDEX(NoSettings!$C$2:$AH$8600,MATCH(EPS!$A834,NoSettings!$A$2:$A$8600,0),MATCH(EPS!T$2,NoSettings!$C$1:$AH$1,0))</f>
        <v>0</v>
      </c>
      <c r="U834" s="1">
        <f>INDEX(NoSettings!$C$2:$AH$8600,MATCH(EPS!$A834,NoSettings!$A$2:$A$8600,0),MATCH(EPS!U$2,NoSettings!$C$1:$AH$1,0))</f>
        <v>0</v>
      </c>
      <c r="V834" s="1">
        <f>INDEX(NoSettings!$C$2:$AH$8600,MATCH(EPS!$A834,NoSettings!$A$2:$A$8600,0),MATCH(EPS!V$2,NoSettings!$C$1:$AH$1,0))</f>
        <v>0</v>
      </c>
      <c r="W834" s="1">
        <f>INDEX(NoSettings!$C$2:$AH$8600,MATCH(EPS!$A834,NoSettings!$A$2:$A$8600,0),MATCH(EPS!W$2,NoSettings!$C$1:$AH$1,0))</f>
        <v>0</v>
      </c>
      <c r="X834" s="1">
        <f>INDEX(NoSettings!$C$2:$AH$8600,MATCH(EPS!$A834,NoSettings!$A$2:$A$8600,0),MATCH(EPS!X$2,NoSettings!$C$1:$AH$1,0))</f>
        <v>0</v>
      </c>
      <c r="Y834" s="1">
        <f>INDEX(NoSettings!$C$2:$AH$8600,MATCH(EPS!$A834,NoSettings!$A$2:$A$8600,0),MATCH(EPS!Y$2,NoSettings!$C$1:$AH$1,0))</f>
        <v>0</v>
      </c>
      <c r="Z834" s="1">
        <f>INDEX(NoSettings!$C$2:$AH$8600,MATCH(EPS!$A834,NoSettings!$A$2:$A$8600,0),MATCH(EPS!Z$2,NoSettings!$C$1:$AH$1,0))</f>
        <v>0</v>
      </c>
      <c r="AA834" s="1">
        <f>INDEX(NoSettings!$C$2:$AH$8600,MATCH(EPS!$A834,NoSettings!$A$2:$A$8600,0),MATCH(EPS!AA$2,NoSettings!$C$1:$AH$1,0))</f>
        <v>0</v>
      </c>
      <c r="AB834" s="1">
        <f>INDEX(NoSettings!$C$2:$AH$8600,MATCH(EPS!$A834,NoSettings!$A$2:$A$8600,0),MATCH(EPS!AB$2,NoSettings!$C$1:$AH$1,0))</f>
        <v>0</v>
      </c>
      <c r="AC834" s="1">
        <f>INDEX(NoSettings!$C$2:$AH$8600,MATCH(EPS!$A834,NoSettings!$A$2:$A$8600,0),MATCH(EPS!AC$2,NoSettings!$C$1:$AH$1,0))</f>
        <v>0</v>
      </c>
      <c r="AD834" s="1">
        <f>INDEX(NoSettings!$C$2:$AH$8600,MATCH(EPS!$A834,NoSettings!$A$2:$A$8600,0),MATCH(EPS!AD$2,NoSettings!$C$1:$AH$1,0))</f>
        <v>0</v>
      </c>
      <c r="AE834" s="1">
        <f>INDEX(NoSettings!$C$2:$AH$8600,MATCH(EPS!$A834,NoSettings!$A$2:$A$8600,0),MATCH(EPS!AE$2,NoSettings!$C$1:$AH$1,0))</f>
        <v>0</v>
      </c>
      <c r="AF834" s="1">
        <f>INDEX(NoSettings!$C$2:$AH$8600,MATCH(EPS!$A834,NoSettings!$A$2:$A$8600,0),MATCH(EPS!AF$2,NoSettings!$C$1:$AH$1,0))</f>
        <v>0</v>
      </c>
      <c r="AG834" s="1">
        <f>INDEX(NoSettings!$C$2:$AH$8600,MATCH(EPS!$A834,NoSettings!$A$2:$A$8600,0),MATCH(EPS!AG$2,NoSettings!$C$1:$AH$1,0))</f>
        <v>0</v>
      </c>
      <c r="AH834" s="1">
        <f>INDEX(NoSettings!$C$2:$AH$8600,MATCH(EPS!$A834,NoSettings!$A$2:$A$8600,0),MATCH(EPS!AH$2,NoSettings!$C$1:$AH$1,0))</f>
        <v>0</v>
      </c>
      <c r="AI834" s="1">
        <f>INDEX(NoSettings!$C$2:$AH$8600,MATCH(EPS!$A834,NoSettings!$A$2:$A$8600,0),MATCH(EPS!AI$2,NoSettings!$C$1:$AH$1,0))</f>
        <v>0</v>
      </c>
      <c r="AJ834" s="1">
        <f>INDEX(NoSettings!$C$2:$AH$8600,MATCH(EPS!$A834,NoSettings!$A$2:$A$8600,0),MATCH(EPS!AJ$2,NoSettings!$C$1:$AH$1,0))</f>
        <v>0</v>
      </c>
      <c r="AK834" s="1">
        <f>INDEX(NoSettings!$C$2:$AH$8600,MATCH(EPS!$A834,NoSettings!$A$2:$A$8600,0),MATCH(EPS!AK$2,NoSettings!$C$1:$AH$1,0))</f>
        <v>0</v>
      </c>
      <c r="AL834" s="1">
        <f>INDEX(NoSettings!$C$2:$AH$8600,MATCH(EPS!$A834,NoSettings!$A$2:$A$8600,0),MATCH(EPS!AL$2,NoSettings!$C$1:$AH$1,0))</f>
        <v>0</v>
      </c>
      <c r="AM834" s="1">
        <f>INDEX(NoSettings!$C$2:$AH$8600,MATCH(EPS!$A834,NoSettings!$A$2:$A$8600,0),MATCH(EPS!AM$2,NoSettings!$C$1:$AH$1,0))</f>
        <v>0</v>
      </c>
    </row>
    <row r="835" spans="1:39">
      <c r="A835" s="41" t="s">
        <v>356</v>
      </c>
      <c r="B835" t="s">
        <v>3229</v>
      </c>
      <c r="C835" t="s">
        <v>3255</v>
      </c>
      <c r="D835" t="s">
        <v>3375</v>
      </c>
      <c r="E835" s="1" t="s">
        <v>3369</v>
      </c>
      <c r="F835" s="1" t="s">
        <v>3378</v>
      </c>
      <c r="G835" s="1" t="s">
        <v>356</v>
      </c>
      <c r="H835" s="1">
        <f>INDEX(NoSettings!$C$2:$AH$8600,MATCH(EPS!$A835,NoSettings!$A$2:$A$8600,0),MATCH(EPS!H$2,NoSettings!$C$1:$AH$1,0))</f>
        <v>0</v>
      </c>
      <c r="I835" s="1">
        <f>INDEX(NoSettings!$C$2:$AH$8600,MATCH(EPS!$A835,NoSettings!$A$2:$A$8600,0),MATCH(EPS!I$2,NoSettings!$C$1:$AH$1,0))</f>
        <v>0</v>
      </c>
      <c r="J835" s="1">
        <f>INDEX(NoSettings!$C$2:$AH$8600,MATCH(EPS!$A835,NoSettings!$A$2:$A$8600,0),MATCH(EPS!J$2,NoSettings!$C$1:$AH$1,0))</f>
        <v>0</v>
      </c>
      <c r="K835" s="1">
        <f>INDEX(NoSettings!$C$2:$AH$8600,MATCH(EPS!$A835,NoSettings!$A$2:$A$8600,0),MATCH(EPS!K$2,NoSettings!$C$1:$AH$1,0))</f>
        <v>0</v>
      </c>
      <c r="L835" s="1">
        <f>INDEX(NoSettings!$C$2:$AH$8600,MATCH(EPS!$A835,NoSettings!$A$2:$A$8600,0),MATCH(EPS!L$2,NoSettings!$C$1:$AH$1,0))</f>
        <v>0</v>
      </c>
      <c r="M835" s="1">
        <f>INDEX(NoSettings!$C$2:$AH$8600,MATCH(EPS!$A835,NoSettings!$A$2:$A$8600,0),MATCH(EPS!M$2,NoSettings!$C$1:$AH$1,0))</f>
        <v>0</v>
      </c>
      <c r="N835" s="1">
        <f>INDEX(NoSettings!$C$2:$AH$8600,MATCH(EPS!$A835,NoSettings!$A$2:$A$8600,0),MATCH(EPS!N$2,NoSettings!$C$1:$AH$1,0))</f>
        <v>0</v>
      </c>
      <c r="O835" s="1">
        <f>INDEX(NoSettings!$C$2:$AH$8600,MATCH(EPS!$A835,NoSettings!$A$2:$A$8600,0),MATCH(EPS!O$2,NoSettings!$C$1:$AH$1,0))</f>
        <v>0</v>
      </c>
      <c r="P835" s="1">
        <f>INDEX(NoSettings!$C$2:$AH$8600,MATCH(EPS!$A835,NoSettings!$A$2:$A$8600,0),MATCH(EPS!P$2,NoSettings!$C$1:$AH$1,0))</f>
        <v>0</v>
      </c>
      <c r="Q835" s="1">
        <f>INDEX(NoSettings!$C$2:$AH$8600,MATCH(EPS!$A835,NoSettings!$A$2:$A$8600,0),MATCH(EPS!Q$2,NoSettings!$C$1:$AH$1,0))</f>
        <v>0</v>
      </c>
      <c r="R835" s="1">
        <f>INDEX(NoSettings!$C$2:$AH$8600,MATCH(EPS!$A835,NoSettings!$A$2:$A$8600,0),MATCH(EPS!R$2,NoSettings!$C$1:$AH$1,0))</f>
        <v>0</v>
      </c>
      <c r="S835" s="1">
        <f>INDEX(NoSettings!$C$2:$AH$8600,MATCH(EPS!$A835,NoSettings!$A$2:$A$8600,0),MATCH(EPS!S$2,NoSettings!$C$1:$AH$1,0))</f>
        <v>0</v>
      </c>
      <c r="T835" s="1">
        <f>INDEX(NoSettings!$C$2:$AH$8600,MATCH(EPS!$A835,NoSettings!$A$2:$A$8600,0),MATCH(EPS!T$2,NoSettings!$C$1:$AH$1,0))</f>
        <v>0</v>
      </c>
      <c r="U835" s="1">
        <f>INDEX(NoSettings!$C$2:$AH$8600,MATCH(EPS!$A835,NoSettings!$A$2:$A$8600,0),MATCH(EPS!U$2,NoSettings!$C$1:$AH$1,0))</f>
        <v>0</v>
      </c>
      <c r="V835" s="1">
        <f>INDEX(NoSettings!$C$2:$AH$8600,MATCH(EPS!$A835,NoSettings!$A$2:$A$8600,0),MATCH(EPS!V$2,NoSettings!$C$1:$AH$1,0))</f>
        <v>0</v>
      </c>
      <c r="W835" s="1">
        <f>INDEX(NoSettings!$C$2:$AH$8600,MATCH(EPS!$A835,NoSettings!$A$2:$A$8600,0),MATCH(EPS!W$2,NoSettings!$C$1:$AH$1,0))</f>
        <v>0</v>
      </c>
      <c r="X835" s="1">
        <f>INDEX(NoSettings!$C$2:$AH$8600,MATCH(EPS!$A835,NoSettings!$A$2:$A$8600,0),MATCH(EPS!X$2,NoSettings!$C$1:$AH$1,0))</f>
        <v>0</v>
      </c>
      <c r="Y835" s="1">
        <f>INDEX(NoSettings!$C$2:$AH$8600,MATCH(EPS!$A835,NoSettings!$A$2:$A$8600,0),MATCH(EPS!Y$2,NoSettings!$C$1:$AH$1,0))</f>
        <v>0</v>
      </c>
      <c r="Z835" s="1">
        <f>INDEX(NoSettings!$C$2:$AH$8600,MATCH(EPS!$A835,NoSettings!$A$2:$A$8600,0),MATCH(EPS!Z$2,NoSettings!$C$1:$AH$1,0))</f>
        <v>0</v>
      </c>
      <c r="AA835" s="1">
        <f>INDEX(NoSettings!$C$2:$AH$8600,MATCH(EPS!$A835,NoSettings!$A$2:$A$8600,0),MATCH(EPS!AA$2,NoSettings!$C$1:$AH$1,0))</f>
        <v>0</v>
      </c>
      <c r="AB835" s="1">
        <f>INDEX(NoSettings!$C$2:$AH$8600,MATCH(EPS!$A835,NoSettings!$A$2:$A$8600,0),MATCH(EPS!AB$2,NoSettings!$C$1:$AH$1,0))</f>
        <v>0</v>
      </c>
      <c r="AC835" s="1">
        <f>INDEX(NoSettings!$C$2:$AH$8600,MATCH(EPS!$A835,NoSettings!$A$2:$A$8600,0),MATCH(EPS!AC$2,NoSettings!$C$1:$AH$1,0))</f>
        <v>0</v>
      </c>
      <c r="AD835" s="1">
        <f>INDEX(NoSettings!$C$2:$AH$8600,MATCH(EPS!$A835,NoSettings!$A$2:$A$8600,0),MATCH(EPS!AD$2,NoSettings!$C$1:$AH$1,0))</f>
        <v>0</v>
      </c>
      <c r="AE835" s="1">
        <f>INDEX(NoSettings!$C$2:$AH$8600,MATCH(EPS!$A835,NoSettings!$A$2:$A$8600,0),MATCH(EPS!AE$2,NoSettings!$C$1:$AH$1,0))</f>
        <v>0</v>
      </c>
      <c r="AF835" s="1">
        <f>INDEX(NoSettings!$C$2:$AH$8600,MATCH(EPS!$A835,NoSettings!$A$2:$A$8600,0),MATCH(EPS!AF$2,NoSettings!$C$1:$AH$1,0))</f>
        <v>0</v>
      </c>
      <c r="AG835" s="1">
        <f>INDEX(NoSettings!$C$2:$AH$8600,MATCH(EPS!$A835,NoSettings!$A$2:$A$8600,0),MATCH(EPS!AG$2,NoSettings!$C$1:$AH$1,0))</f>
        <v>0</v>
      </c>
      <c r="AH835" s="1">
        <f>INDEX(NoSettings!$C$2:$AH$8600,MATCH(EPS!$A835,NoSettings!$A$2:$A$8600,0),MATCH(EPS!AH$2,NoSettings!$C$1:$AH$1,0))</f>
        <v>0</v>
      </c>
      <c r="AI835" s="1">
        <f>INDEX(NoSettings!$C$2:$AH$8600,MATCH(EPS!$A835,NoSettings!$A$2:$A$8600,0),MATCH(EPS!AI$2,NoSettings!$C$1:$AH$1,0))</f>
        <v>0</v>
      </c>
      <c r="AJ835" s="1">
        <f>INDEX(NoSettings!$C$2:$AH$8600,MATCH(EPS!$A835,NoSettings!$A$2:$A$8600,0),MATCH(EPS!AJ$2,NoSettings!$C$1:$AH$1,0))</f>
        <v>0</v>
      </c>
      <c r="AK835" s="1">
        <f>INDEX(NoSettings!$C$2:$AH$8600,MATCH(EPS!$A835,NoSettings!$A$2:$A$8600,0),MATCH(EPS!AK$2,NoSettings!$C$1:$AH$1,0))</f>
        <v>0</v>
      </c>
      <c r="AL835" s="1">
        <f>INDEX(NoSettings!$C$2:$AH$8600,MATCH(EPS!$A835,NoSettings!$A$2:$A$8600,0),MATCH(EPS!AL$2,NoSettings!$C$1:$AH$1,0))</f>
        <v>0</v>
      </c>
      <c r="AM835" s="1">
        <f>INDEX(NoSettings!$C$2:$AH$8600,MATCH(EPS!$A835,NoSettings!$A$2:$A$8600,0),MATCH(EPS!AM$2,NoSettings!$C$1:$AH$1,0))</f>
        <v>0</v>
      </c>
    </row>
    <row r="836" spans="1:39">
      <c r="A836" s="41" t="s">
        <v>357</v>
      </c>
      <c r="B836" t="s">
        <v>3229</v>
      </c>
      <c r="C836" t="s">
        <v>3255</v>
      </c>
      <c r="D836" t="s">
        <v>3375</v>
      </c>
      <c r="E836" s="1" t="s">
        <v>3369</v>
      </c>
      <c r="F836" s="1" t="s">
        <v>3379</v>
      </c>
      <c r="G836" s="1" t="s">
        <v>357</v>
      </c>
      <c r="H836" s="1">
        <f>INDEX(NoSettings!$C$2:$AH$8600,MATCH(EPS!$A836,NoSettings!$A$2:$A$8600,0),MATCH(EPS!H$2,NoSettings!$C$1:$AH$1,0))</f>
        <v>0</v>
      </c>
      <c r="I836" s="1">
        <f>INDEX(NoSettings!$C$2:$AH$8600,MATCH(EPS!$A836,NoSettings!$A$2:$A$8600,0),MATCH(EPS!I$2,NoSettings!$C$1:$AH$1,0))</f>
        <v>0</v>
      </c>
      <c r="J836" s="1">
        <f>INDEX(NoSettings!$C$2:$AH$8600,MATCH(EPS!$A836,NoSettings!$A$2:$A$8600,0),MATCH(EPS!J$2,NoSettings!$C$1:$AH$1,0))</f>
        <v>0</v>
      </c>
      <c r="K836" s="1">
        <f>INDEX(NoSettings!$C$2:$AH$8600,MATCH(EPS!$A836,NoSettings!$A$2:$A$8600,0),MATCH(EPS!K$2,NoSettings!$C$1:$AH$1,0))</f>
        <v>0</v>
      </c>
      <c r="L836" s="1">
        <f>INDEX(NoSettings!$C$2:$AH$8600,MATCH(EPS!$A836,NoSettings!$A$2:$A$8600,0),MATCH(EPS!L$2,NoSettings!$C$1:$AH$1,0))</f>
        <v>0</v>
      </c>
      <c r="M836" s="1">
        <f>INDEX(NoSettings!$C$2:$AH$8600,MATCH(EPS!$A836,NoSettings!$A$2:$A$8600,0),MATCH(EPS!M$2,NoSettings!$C$1:$AH$1,0))</f>
        <v>0</v>
      </c>
      <c r="N836" s="1">
        <f>INDEX(NoSettings!$C$2:$AH$8600,MATCH(EPS!$A836,NoSettings!$A$2:$A$8600,0),MATCH(EPS!N$2,NoSettings!$C$1:$AH$1,0))</f>
        <v>0</v>
      </c>
      <c r="O836" s="1">
        <f>INDEX(NoSettings!$C$2:$AH$8600,MATCH(EPS!$A836,NoSettings!$A$2:$A$8600,0),MATCH(EPS!O$2,NoSettings!$C$1:$AH$1,0))</f>
        <v>0</v>
      </c>
      <c r="P836" s="1">
        <f>INDEX(NoSettings!$C$2:$AH$8600,MATCH(EPS!$A836,NoSettings!$A$2:$A$8600,0),MATCH(EPS!P$2,NoSettings!$C$1:$AH$1,0))</f>
        <v>0</v>
      </c>
      <c r="Q836" s="1">
        <f>INDEX(NoSettings!$C$2:$AH$8600,MATCH(EPS!$A836,NoSettings!$A$2:$A$8600,0),MATCH(EPS!Q$2,NoSettings!$C$1:$AH$1,0))</f>
        <v>0</v>
      </c>
      <c r="R836" s="1">
        <f>INDEX(NoSettings!$C$2:$AH$8600,MATCH(EPS!$A836,NoSettings!$A$2:$A$8600,0),MATCH(EPS!R$2,NoSettings!$C$1:$AH$1,0))</f>
        <v>0</v>
      </c>
      <c r="S836" s="1">
        <f>INDEX(NoSettings!$C$2:$AH$8600,MATCH(EPS!$A836,NoSettings!$A$2:$A$8600,0),MATCH(EPS!S$2,NoSettings!$C$1:$AH$1,0))</f>
        <v>0</v>
      </c>
      <c r="T836" s="1">
        <f>INDEX(NoSettings!$C$2:$AH$8600,MATCH(EPS!$A836,NoSettings!$A$2:$A$8600,0),MATCH(EPS!T$2,NoSettings!$C$1:$AH$1,0))</f>
        <v>0</v>
      </c>
      <c r="U836" s="1">
        <f>INDEX(NoSettings!$C$2:$AH$8600,MATCH(EPS!$A836,NoSettings!$A$2:$A$8600,0),MATCH(EPS!U$2,NoSettings!$C$1:$AH$1,0))</f>
        <v>0</v>
      </c>
      <c r="V836" s="1">
        <f>INDEX(NoSettings!$C$2:$AH$8600,MATCH(EPS!$A836,NoSettings!$A$2:$A$8600,0),MATCH(EPS!V$2,NoSettings!$C$1:$AH$1,0))</f>
        <v>0</v>
      </c>
      <c r="W836" s="1">
        <f>INDEX(NoSettings!$C$2:$AH$8600,MATCH(EPS!$A836,NoSettings!$A$2:$A$8600,0),MATCH(EPS!W$2,NoSettings!$C$1:$AH$1,0))</f>
        <v>0</v>
      </c>
      <c r="X836" s="1">
        <f>INDEX(NoSettings!$C$2:$AH$8600,MATCH(EPS!$A836,NoSettings!$A$2:$A$8600,0),MATCH(EPS!X$2,NoSettings!$C$1:$AH$1,0))</f>
        <v>0</v>
      </c>
      <c r="Y836" s="1">
        <f>INDEX(NoSettings!$C$2:$AH$8600,MATCH(EPS!$A836,NoSettings!$A$2:$A$8600,0),MATCH(EPS!Y$2,NoSettings!$C$1:$AH$1,0))</f>
        <v>0</v>
      </c>
      <c r="Z836" s="1">
        <f>INDEX(NoSettings!$C$2:$AH$8600,MATCH(EPS!$A836,NoSettings!$A$2:$A$8600,0),MATCH(EPS!Z$2,NoSettings!$C$1:$AH$1,0))</f>
        <v>0</v>
      </c>
      <c r="AA836" s="1">
        <f>INDEX(NoSettings!$C$2:$AH$8600,MATCH(EPS!$A836,NoSettings!$A$2:$A$8600,0),MATCH(EPS!AA$2,NoSettings!$C$1:$AH$1,0))</f>
        <v>0</v>
      </c>
      <c r="AB836" s="1">
        <f>INDEX(NoSettings!$C$2:$AH$8600,MATCH(EPS!$A836,NoSettings!$A$2:$A$8600,0),MATCH(EPS!AB$2,NoSettings!$C$1:$AH$1,0))</f>
        <v>0</v>
      </c>
      <c r="AC836" s="1">
        <f>INDEX(NoSettings!$C$2:$AH$8600,MATCH(EPS!$A836,NoSettings!$A$2:$A$8600,0),MATCH(EPS!AC$2,NoSettings!$C$1:$AH$1,0))</f>
        <v>0</v>
      </c>
      <c r="AD836" s="1">
        <f>INDEX(NoSettings!$C$2:$AH$8600,MATCH(EPS!$A836,NoSettings!$A$2:$A$8600,0),MATCH(EPS!AD$2,NoSettings!$C$1:$AH$1,0))</f>
        <v>0</v>
      </c>
      <c r="AE836" s="1">
        <f>INDEX(NoSettings!$C$2:$AH$8600,MATCH(EPS!$A836,NoSettings!$A$2:$A$8600,0),MATCH(EPS!AE$2,NoSettings!$C$1:$AH$1,0))</f>
        <v>0</v>
      </c>
      <c r="AF836" s="1">
        <f>INDEX(NoSettings!$C$2:$AH$8600,MATCH(EPS!$A836,NoSettings!$A$2:$A$8600,0),MATCH(EPS!AF$2,NoSettings!$C$1:$AH$1,0))</f>
        <v>0</v>
      </c>
      <c r="AG836" s="1">
        <f>INDEX(NoSettings!$C$2:$AH$8600,MATCH(EPS!$A836,NoSettings!$A$2:$A$8600,0),MATCH(EPS!AG$2,NoSettings!$C$1:$AH$1,0))</f>
        <v>0</v>
      </c>
      <c r="AH836" s="1">
        <f>INDEX(NoSettings!$C$2:$AH$8600,MATCH(EPS!$A836,NoSettings!$A$2:$A$8600,0),MATCH(EPS!AH$2,NoSettings!$C$1:$AH$1,0))</f>
        <v>0</v>
      </c>
      <c r="AI836" s="1">
        <f>INDEX(NoSettings!$C$2:$AH$8600,MATCH(EPS!$A836,NoSettings!$A$2:$A$8600,0),MATCH(EPS!AI$2,NoSettings!$C$1:$AH$1,0))</f>
        <v>0</v>
      </c>
      <c r="AJ836" s="1">
        <f>INDEX(NoSettings!$C$2:$AH$8600,MATCH(EPS!$A836,NoSettings!$A$2:$A$8600,0),MATCH(EPS!AJ$2,NoSettings!$C$1:$AH$1,0))</f>
        <v>0</v>
      </c>
      <c r="AK836" s="1">
        <f>INDEX(NoSettings!$C$2:$AH$8600,MATCH(EPS!$A836,NoSettings!$A$2:$A$8600,0),MATCH(EPS!AK$2,NoSettings!$C$1:$AH$1,0))</f>
        <v>0</v>
      </c>
      <c r="AL836" s="1">
        <f>INDEX(NoSettings!$C$2:$AH$8600,MATCH(EPS!$A836,NoSettings!$A$2:$A$8600,0),MATCH(EPS!AL$2,NoSettings!$C$1:$AH$1,0))</f>
        <v>0</v>
      </c>
      <c r="AM836" s="1">
        <f>INDEX(NoSettings!$C$2:$AH$8600,MATCH(EPS!$A836,NoSettings!$A$2:$A$8600,0),MATCH(EPS!AM$2,NoSettings!$C$1:$AH$1,0))</f>
        <v>0</v>
      </c>
    </row>
    <row r="837" spans="1:39">
      <c r="A837" s="41" t="s">
        <v>358</v>
      </c>
      <c r="B837" t="s">
        <v>3229</v>
      </c>
      <c r="C837" t="s">
        <v>3255</v>
      </c>
      <c r="D837" t="s">
        <v>3375</v>
      </c>
      <c r="E837" s="1" t="s">
        <v>3369</v>
      </c>
      <c r="F837" s="1" t="s">
        <v>3380</v>
      </c>
      <c r="G837" s="1" t="s">
        <v>358</v>
      </c>
      <c r="H837" s="1">
        <f>INDEX(NoSettings!$C$2:$AH$8600,MATCH(EPS!$A837,NoSettings!$A$2:$A$8600,0),MATCH(EPS!H$2,NoSettings!$C$1:$AH$1,0))</f>
        <v>0</v>
      </c>
      <c r="I837" s="1">
        <f>INDEX(NoSettings!$C$2:$AH$8600,MATCH(EPS!$A837,NoSettings!$A$2:$A$8600,0),MATCH(EPS!I$2,NoSettings!$C$1:$AH$1,0))</f>
        <v>0</v>
      </c>
      <c r="J837" s="1">
        <f>INDEX(NoSettings!$C$2:$AH$8600,MATCH(EPS!$A837,NoSettings!$A$2:$A$8600,0),MATCH(EPS!J$2,NoSettings!$C$1:$AH$1,0))</f>
        <v>0</v>
      </c>
      <c r="K837" s="1">
        <f>INDEX(NoSettings!$C$2:$AH$8600,MATCH(EPS!$A837,NoSettings!$A$2:$A$8600,0),MATCH(EPS!K$2,NoSettings!$C$1:$AH$1,0))</f>
        <v>0</v>
      </c>
      <c r="L837" s="1">
        <f>INDEX(NoSettings!$C$2:$AH$8600,MATCH(EPS!$A837,NoSettings!$A$2:$A$8600,0),MATCH(EPS!L$2,NoSettings!$C$1:$AH$1,0))</f>
        <v>0</v>
      </c>
      <c r="M837" s="1">
        <f>INDEX(NoSettings!$C$2:$AH$8600,MATCH(EPS!$A837,NoSettings!$A$2:$A$8600,0),MATCH(EPS!M$2,NoSettings!$C$1:$AH$1,0))</f>
        <v>0</v>
      </c>
      <c r="N837" s="1">
        <f>INDEX(NoSettings!$C$2:$AH$8600,MATCH(EPS!$A837,NoSettings!$A$2:$A$8600,0),MATCH(EPS!N$2,NoSettings!$C$1:$AH$1,0))</f>
        <v>0</v>
      </c>
      <c r="O837" s="1">
        <f>INDEX(NoSettings!$C$2:$AH$8600,MATCH(EPS!$A837,NoSettings!$A$2:$A$8600,0),MATCH(EPS!O$2,NoSettings!$C$1:$AH$1,0))</f>
        <v>0</v>
      </c>
      <c r="P837" s="1">
        <f>INDEX(NoSettings!$C$2:$AH$8600,MATCH(EPS!$A837,NoSettings!$A$2:$A$8600,0),MATCH(EPS!P$2,NoSettings!$C$1:$AH$1,0))</f>
        <v>0</v>
      </c>
      <c r="Q837" s="1">
        <f>INDEX(NoSettings!$C$2:$AH$8600,MATCH(EPS!$A837,NoSettings!$A$2:$A$8600,0),MATCH(EPS!Q$2,NoSettings!$C$1:$AH$1,0))</f>
        <v>0</v>
      </c>
      <c r="R837" s="1">
        <f>INDEX(NoSettings!$C$2:$AH$8600,MATCH(EPS!$A837,NoSettings!$A$2:$A$8600,0),MATCH(EPS!R$2,NoSettings!$C$1:$AH$1,0))</f>
        <v>0</v>
      </c>
      <c r="S837" s="1">
        <f>INDEX(NoSettings!$C$2:$AH$8600,MATCH(EPS!$A837,NoSettings!$A$2:$A$8600,0),MATCH(EPS!S$2,NoSettings!$C$1:$AH$1,0))</f>
        <v>0</v>
      </c>
      <c r="T837" s="1">
        <f>INDEX(NoSettings!$C$2:$AH$8600,MATCH(EPS!$A837,NoSettings!$A$2:$A$8600,0),MATCH(EPS!T$2,NoSettings!$C$1:$AH$1,0))</f>
        <v>0</v>
      </c>
      <c r="U837" s="1">
        <f>INDEX(NoSettings!$C$2:$AH$8600,MATCH(EPS!$A837,NoSettings!$A$2:$A$8600,0),MATCH(EPS!U$2,NoSettings!$C$1:$AH$1,0))</f>
        <v>0</v>
      </c>
      <c r="V837" s="1">
        <f>INDEX(NoSettings!$C$2:$AH$8600,MATCH(EPS!$A837,NoSettings!$A$2:$A$8600,0),MATCH(EPS!V$2,NoSettings!$C$1:$AH$1,0))</f>
        <v>0</v>
      </c>
      <c r="W837" s="1">
        <f>INDEX(NoSettings!$C$2:$AH$8600,MATCH(EPS!$A837,NoSettings!$A$2:$A$8600,0),MATCH(EPS!W$2,NoSettings!$C$1:$AH$1,0))</f>
        <v>0</v>
      </c>
      <c r="X837" s="1">
        <f>INDEX(NoSettings!$C$2:$AH$8600,MATCH(EPS!$A837,NoSettings!$A$2:$A$8600,0),MATCH(EPS!X$2,NoSettings!$C$1:$AH$1,0))</f>
        <v>0</v>
      </c>
      <c r="Y837" s="1">
        <f>INDEX(NoSettings!$C$2:$AH$8600,MATCH(EPS!$A837,NoSettings!$A$2:$A$8600,0),MATCH(EPS!Y$2,NoSettings!$C$1:$AH$1,0))</f>
        <v>0</v>
      </c>
      <c r="Z837" s="1">
        <f>INDEX(NoSettings!$C$2:$AH$8600,MATCH(EPS!$A837,NoSettings!$A$2:$A$8600,0),MATCH(EPS!Z$2,NoSettings!$C$1:$AH$1,0))</f>
        <v>0</v>
      </c>
      <c r="AA837" s="1">
        <f>INDEX(NoSettings!$C$2:$AH$8600,MATCH(EPS!$A837,NoSettings!$A$2:$A$8600,0),MATCH(EPS!AA$2,NoSettings!$C$1:$AH$1,0))</f>
        <v>0</v>
      </c>
      <c r="AB837" s="1">
        <f>INDEX(NoSettings!$C$2:$AH$8600,MATCH(EPS!$A837,NoSettings!$A$2:$A$8600,0),MATCH(EPS!AB$2,NoSettings!$C$1:$AH$1,0))</f>
        <v>0</v>
      </c>
      <c r="AC837" s="1">
        <f>INDEX(NoSettings!$C$2:$AH$8600,MATCH(EPS!$A837,NoSettings!$A$2:$A$8600,0),MATCH(EPS!AC$2,NoSettings!$C$1:$AH$1,0))</f>
        <v>0</v>
      </c>
      <c r="AD837" s="1">
        <f>INDEX(NoSettings!$C$2:$AH$8600,MATCH(EPS!$A837,NoSettings!$A$2:$A$8600,0),MATCH(EPS!AD$2,NoSettings!$C$1:$AH$1,0))</f>
        <v>0</v>
      </c>
      <c r="AE837" s="1">
        <f>INDEX(NoSettings!$C$2:$AH$8600,MATCH(EPS!$A837,NoSettings!$A$2:$A$8600,0),MATCH(EPS!AE$2,NoSettings!$C$1:$AH$1,0))</f>
        <v>0</v>
      </c>
      <c r="AF837" s="1">
        <f>INDEX(NoSettings!$C$2:$AH$8600,MATCH(EPS!$A837,NoSettings!$A$2:$A$8600,0),MATCH(EPS!AF$2,NoSettings!$C$1:$AH$1,0))</f>
        <v>0</v>
      </c>
      <c r="AG837" s="1">
        <f>INDEX(NoSettings!$C$2:$AH$8600,MATCH(EPS!$A837,NoSettings!$A$2:$A$8600,0),MATCH(EPS!AG$2,NoSettings!$C$1:$AH$1,0))</f>
        <v>0</v>
      </c>
      <c r="AH837" s="1">
        <f>INDEX(NoSettings!$C$2:$AH$8600,MATCH(EPS!$A837,NoSettings!$A$2:$A$8600,0),MATCH(EPS!AH$2,NoSettings!$C$1:$AH$1,0))</f>
        <v>0</v>
      </c>
      <c r="AI837" s="1">
        <f>INDEX(NoSettings!$C$2:$AH$8600,MATCH(EPS!$A837,NoSettings!$A$2:$A$8600,0),MATCH(EPS!AI$2,NoSettings!$C$1:$AH$1,0))</f>
        <v>0</v>
      </c>
      <c r="AJ837" s="1">
        <f>INDEX(NoSettings!$C$2:$AH$8600,MATCH(EPS!$A837,NoSettings!$A$2:$A$8600,0),MATCH(EPS!AJ$2,NoSettings!$C$1:$AH$1,0))</f>
        <v>0</v>
      </c>
      <c r="AK837" s="1">
        <f>INDEX(NoSettings!$C$2:$AH$8600,MATCH(EPS!$A837,NoSettings!$A$2:$A$8600,0),MATCH(EPS!AK$2,NoSettings!$C$1:$AH$1,0))</f>
        <v>0</v>
      </c>
      <c r="AL837" s="1">
        <f>INDEX(NoSettings!$C$2:$AH$8600,MATCH(EPS!$A837,NoSettings!$A$2:$A$8600,0),MATCH(EPS!AL$2,NoSettings!$C$1:$AH$1,0))</f>
        <v>0</v>
      </c>
      <c r="AM837" s="1">
        <f>INDEX(NoSettings!$C$2:$AH$8600,MATCH(EPS!$A837,NoSettings!$A$2:$A$8600,0),MATCH(EPS!AM$2,NoSettings!$C$1:$AH$1,0))</f>
        <v>0</v>
      </c>
    </row>
    <row r="838" spans="1:39">
      <c r="A838" s="41" t="s">
        <v>359</v>
      </c>
      <c r="B838" t="s">
        <v>3229</v>
      </c>
      <c r="C838" t="s">
        <v>3255</v>
      </c>
      <c r="D838" t="s">
        <v>3375</v>
      </c>
      <c r="E838" s="1" t="s">
        <v>3369</v>
      </c>
      <c r="F838" s="1" t="s">
        <v>3381</v>
      </c>
      <c r="G838" s="1" t="s">
        <v>359</v>
      </c>
      <c r="H838" s="1">
        <f>INDEX(NoSettings!$C$2:$AH$8600,MATCH(EPS!$A838,NoSettings!$A$2:$A$8600,0),MATCH(EPS!H$2,NoSettings!$C$1:$AH$1,0))</f>
        <v>0</v>
      </c>
      <c r="I838" s="1">
        <f>INDEX(NoSettings!$C$2:$AH$8600,MATCH(EPS!$A838,NoSettings!$A$2:$A$8600,0),MATCH(EPS!I$2,NoSettings!$C$1:$AH$1,0))</f>
        <v>0</v>
      </c>
      <c r="J838" s="1">
        <f>INDEX(NoSettings!$C$2:$AH$8600,MATCH(EPS!$A838,NoSettings!$A$2:$A$8600,0),MATCH(EPS!J$2,NoSettings!$C$1:$AH$1,0))</f>
        <v>0</v>
      </c>
      <c r="K838" s="1">
        <f>INDEX(NoSettings!$C$2:$AH$8600,MATCH(EPS!$A838,NoSettings!$A$2:$A$8600,0),MATCH(EPS!K$2,NoSettings!$C$1:$AH$1,0))</f>
        <v>0</v>
      </c>
      <c r="L838" s="1">
        <f>INDEX(NoSettings!$C$2:$AH$8600,MATCH(EPS!$A838,NoSettings!$A$2:$A$8600,0),MATCH(EPS!L$2,NoSettings!$C$1:$AH$1,0))</f>
        <v>0</v>
      </c>
      <c r="M838" s="1">
        <f>INDEX(NoSettings!$C$2:$AH$8600,MATCH(EPS!$A838,NoSettings!$A$2:$A$8600,0),MATCH(EPS!M$2,NoSettings!$C$1:$AH$1,0))</f>
        <v>0</v>
      </c>
      <c r="N838" s="1">
        <f>INDEX(NoSettings!$C$2:$AH$8600,MATCH(EPS!$A838,NoSettings!$A$2:$A$8600,0),MATCH(EPS!N$2,NoSettings!$C$1:$AH$1,0))</f>
        <v>0</v>
      </c>
      <c r="O838" s="1">
        <f>INDEX(NoSettings!$C$2:$AH$8600,MATCH(EPS!$A838,NoSettings!$A$2:$A$8600,0),MATCH(EPS!O$2,NoSettings!$C$1:$AH$1,0))</f>
        <v>0</v>
      </c>
      <c r="P838" s="1">
        <f>INDEX(NoSettings!$C$2:$AH$8600,MATCH(EPS!$A838,NoSettings!$A$2:$A$8600,0),MATCH(EPS!P$2,NoSettings!$C$1:$AH$1,0))</f>
        <v>0</v>
      </c>
      <c r="Q838" s="1">
        <f>INDEX(NoSettings!$C$2:$AH$8600,MATCH(EPS!$A838,NoSettings!$A$2:$A$8600,0),MATCH(EPS!Q$2,NoSettings!$C$1:$AH$1,0))</f>
        <v>0</v>
      </c>
      <c r="R838" s="1">
        <f>INDEX(NoSettings!$C$2:$AH$8600,MATCH(EPS!$A838,NoSettings!$A$2:$A$8600,0),MATCH(EPS!R$2,NoSettings!$C$1:$AH$1,0))</f>
        <v>0</v>
      </c>
      <c r="S838" s="1">
        <f>INDEX(NoSettings!$C$2:$AH$8600,MATCH(EPS!$A838,NoSettings!$A$2:$A$8600,0),MATCH(EPS!S$2,NoSettings!$C$1:$AH$1,0))</f>
        <v>0</v>
      </c>
      <c r="T838" s="1">
        <f>INDEX(NoSettings!$C$2:$AH$8600,MATCH(EPS!$A838,NoSettings!$A$2:$A$8600,0),MATCH(EPS!T$2,NoSettings!$C$1:$AH$1,0))</f>
        <v>0</v>
      </c>
      <c r="U838" s="1">
        <f>INDEX(NoSettings!$C$2:$AH$8600,MATCH(EPS!$A838,NoSettings!$A$2:$A$8600,0),MATCH(EPS!U$2,NoSettings!$C$1:$AH$1,0))</f>
        <v>0</v>
      </c>
      <c r="V838" s="1">
        <f>INDEX(NoSettings!$C$2:$AH$8600,MATCH(EPS!$A838,NoSettings!$A$2:$A$8600,0),MATCH(EPS!V$2,NoSettings!$C$1:$AH$1,0))</f>
        <v>0</v>
      </c>
      <c r="W838" s="1">
        <f>INDEX(NoSettings!$C$2:$AH$8600,MATCH(EPS!$A838,NoSettings!$A$2:$A$8600,0),MATCH(EPS!W$2,NoSettings!$C$1:$AH$1,0))</f>
        <v>0</v>
      </c>
      <c r="X838" s="1">
        <f>INDEX(NoSettings!$C$2:$AH$8600,MATCH(EPS!$A838,NoSettings!$A$2:$A$8600,0),MATCH(EPS!X$2,NoSettings!$C$1:$AH$1,0))</f>
        <v>0</v>
      </c>
      <c r="Y838" s="1">
        <f>INDEX(NoSettings!$C$2:$AH$8600,MATCH(EPS!$A838,NoSettings!$A$2:$A$8600,0),MATCH(EPS!Y$2,NoSettings!$C$1:$AH$1,0))</f>
        <v>0</v>
      </c>
      <c r="Z838" s="1">
        <f>INDEX(NoSettings!$C$2:$AH$8600,MATCH(EPS!$A838,NoSettings!$A$2:$A$8600,0),MATCH(EPS!Z$2,NoSettings!$C$1:$AH$1,0))</f>
        <v>0</v>
      </c>
      <c r="AA838" s="1">
        <f>INDEX(NoSettings!$C$2:$AH$8600,MATCH(EPS!$A838,NoSettings!$A$2:$A$8600,0),MATCH(EPS!AA$2,NoSettings!$C$1:$AH$1,0))</f>
        <v>0</v>
      </c>
      <c r="AB838" s="1">
        <f>INDEX(NoSettings!$C$2:$AH$8600,MATCH(EPS!$A838,NoSettings!$A$2:$A$8600,0),MATCH(EPS!AB$2,NoSettings!$C$1:$AH$1,0))</f>
        <v>0</v>
      </c>
      <c r="AC838" s="1">
        <f>INDEX(NoSettings!$C$2:$AH$8600,MATCH(EPS!$A838,NoSettings!$A$2:$A$8600,0),MATCH(EPS!AC$2,NoSettings!$C$1:$AH$1,0))</f>
        <v>0</v>
      </c>
      <c r="AD838" s="1">
        <f>INDEX(NoSettings!$C$2:$AH$8600,MATCH(EPS!$A838,NoSettings!$A$2:$A$8600,0),MATCH(EPS!AD$2,NoSettings!$C$1:$AH$1,0))</f>
        <v>0</v>
      </c>
      <c r="AE838" s="1">
        <f>INDEX(NoSettings!$C$2:$AH$8600,MATCH(EPS!$A838,NoSettings!$A$2:$A$8600,0),MATCH(EPS!AE$2,NoSettings!$C$1:$AH$1,0))</f>
        <v>0</v>
      </c>
      <c r="AF838" s="1">
        <f>INDEX(NoSettings!$C$2:$AH$8600,MATCH(EPS!$A838,NoSettings!$A$2:$A$8600,0),MATCH(EPS!AF$2,NoSettings!$C$1:$AH$1,0))</f>
        <v>0</v>
      </c>
      <c r="AG838" s="1">
        <f>INDEX(NoSettings!$C$2:$AH$8600,MATCH(EPS!$A838,NoSettings!$A$2:$A$8600,0),MATCH(EPS!AG$2,NoSettings!$C$1:$AH$1,0))</f>
        <v>0</v>
      </c>
      <c r="AH838" s="1">
        <f>INDEX(NoSettings!$C$2:$AH$8600,MATCH(EPS!$A838,NoSettings!$A$2:$A$8600,0),MATCH(EPS!AH$2,NoSettings!$C$1:$AH$1,0))</f>
        <v>0</v>
      </c>
      <c r="AI838" s="1">
        <f>INDEX(NoSettings!$C$2:$AH$8600,MATCH(EPS!$A838,NoSettings!$A$2:$A$8600,0),MATCH(EPS!AI$2,NoSettings!$C$1:$AH$1,0))</f>
        <v>0</v>
      </c>
      <c r="AJ838" s="1">
        <f>INDEX(NoSettings!$C$2:$AH$8600,MATCH(EPS!$A838,NoSettings!$A$2:$A$8600,0),MATCH(EPS!AJ$2,NoSettings!$C$1:$AH$1,0))</f>
        <v>0</v>
      </c>
      <c r="AK838" s="1">
        <f>INDEX(NoSettings!$C$2:$AH$8600,MATCH(EPS!$A838,NoSettings!$A$2:$A$8600,0),MATCH(EPS!AK$2,NoSettings!$C$1:$AH$1,0))</f>
        <v>0</v>
      </c>
      <c r="AL838" s="1">
        <f>INDEX(NoSettings!$C$2:$AH$8600,MATCH(EPS!$A838,NoSettings!$A$2:$A$8600,0),MATCH(EPS!AL$2,NoSettings!$C$1:$AH$1,0))</f>
        <v>0</v>
      </c>
      <c r="AM838" s="1">
        <f>INDEX(NoSettings!$C$2:$AH$8600,MATCH(EPS!$A838,NoSettings!$A$2:$A$8600,0),MATCH(EPS!AM$2,NoSettings!$C$1:$AH$1,0))</f>
        <v>0</v>
      </c>
    </row>
    <row r="839" spans="1:39">
      <c r="A839" s="41" t="s">
        <v>360</v>
      </c>
      <c r="B839" t="s">
        <v>3229</v>
      </c>
      <c r="C839" t="s">
        <v>3255</v>
      </c>
      <c r="D839" t="s">
        <v>3375</v>
      </c>
      <c r="E839" s="1" t="s">
        <v>3369</v>
      </c>
      <c r="F839" s="1" t="s">
        <v>3382</v>
      </c>
      <c r="G839" s="1" t="s">
        <v>360</v>
      </c>
      <c r="H839" s="1">
        <f>INDEX(NoSettings!$C$2:$AH$8600,MATCH(EPS!$A839,NoSettings!$A$2:$A$8600,0),MATCH(EPS!H$2,NoSettings!$C$1:$AH$1,0))</f>
        <v>0</v>
      </c>
      <c r="I839" s="1">
        <f>INDEX(NoSettings!$C$2:$AH$8600,MATCH(EPS!$A839,NoSettings!$A$2:$A$8600,0),MATCH(EPS!I$2,NoSettings!$C$1:$AH$1,0))</f>
        <v>0</v>
      </c>
      <c r="J839" s="1">
        <f>INDEX(NoSettings!$C$2:$AH$8600,MATCH(EPS!$A839,NoSettings!$A$2:$A$8600,0),MATCH(EPS!J$2,NoSettings!$C$1:$AH$1,0))</f>
        <v>0</v>
      </c>
      <c r="K839" s="1">
        <f>INDEX(NoSettings!$C$2:$AH$8600,MATCH(EPS!$A839,NoSettings!$A$2:$A$8600,0),MATCH(EPS!K$2,NoSettings!$C$1:$AH$1,0))</f>
        <v>0</v>
      </c>
      <c r="L839" s="1">
        <f>INDEX(NoSettings!$C$2:$AH$8600,MATCH(EPS!$A839,NoSettings!$A$2:$A$8600,0),MATCH(EPS!L$2,NoSettings!$C$1:$AH$1,0))</f>
        <v>0</v>
      </c>
      <c r="M839" s="1">
        <f>INDEX(NoSettings!$C$2:$AH$8600,MATCH(EPS!$A839,NoSettings!$A$2:$A$8600,0),MATCH(EPS!M$2,NoSettings!$C$1:$AH$1,0))</f>
        <v>0</v>
      </c>
      <c r="N839" s="1">
        <f>INDEX(NoSettings!$C$2:$AH$8600,MATCH(EPS!$A839,NoSettings!$A$2:$A$8600,0),MATCH(EPS!N$2,NoSettings!$C$1:$AH$1,0))</f>
        <v>0</v>
      </c>
      <c r="O839" s="1">
        <f>INDEX(NoSettings!$C$2:$AH$8600,MATCH(EPS!$A839,NoSettings!$A$2:$A$8600,0),MATCH(EPS!O$2,NoSettings!$C$1:$AH$1,0))</f>
        <v>0</v>
      </c>
      <c r="P839" s="1">
        <f>INDEX(NoSettings!$C$2:$AH$8600,MATCH(EPS!$A839,NoSettings!$A$2:$A$8600,0),MATCH(EPS!P$2,NoSettings!$C$1:$AH$1,0))</f>
        <v>0</v>
      </c>
      <c r="Q839" s="1">
        <f>INDEX(NoSettings!$C$2:$AH$8600,MATCH(EPS!$A839,NoSettings!$A$2:$A$8600,0),MATCH(EPS!Q$2,NoSettings!$C$1:$AH$1,0))</f>
        <v>0</v>
      </c>
      <c r="R839" s="1">
        <f>INDEX(NoSettings!$C$2:$AH$8600,MATCH(EPS!$A839,NoSettings!$A$2:$A$8600,0),MATCH(EPS!R$2,NoSettings!$C$1:$AH$1,0))</f>
        <v>0</v>
      </c>
      <c r="S839" s="1">
        <f>INDEX(NoSettings!$C$2:$AH$8600,MATCH(EPS!$A839,NoSettings!$A$2:$A$8600,0),MATCH(EPS!S$2,NoSettings!$C$1:$AH$1,0))</f>
        <v>0</v>
      </c>
      <c r="T839" s="1">
        <f>INDEX(NoSettings!$C$2:$AH$8600,MATCH(EPS!$A839,NoSettings!$A$2:$A$8600,0),MATCH(EPS!T$2,NoSettings!$C$1:$AH$1,0))</f>
        <v>0</v>
      </c>
      <c r="U839" s="1">
        <f>INDEX(NoSettings!$C$2:$AH$8600,MATCH(EPS!$A839,NoSettings!$A$2:$A$8600,0),MATCH(EPS!U$2,NoSettings!$C$1:$AH$1,0))</f>
        <v>0</v>
      </c>
      <c r="V839" s="1">
        <f>INDEX(NoSettings!$C$2:$AH$8600,MATCH(EPS!$A839,NoSettings!$A$2:$A$8600,0),MATCH(EPS!V$2,NoSettings!$C$1:$AH$1,0))</f>
        <v>0</v>
      </c>
      <c r="W839" s="1">
        <f>INDEX(NoSettings!$C$2:$AH$8600,MATCH(EPS!$A839,NoSettings!$A$2:$A$8600,0),MATCH(EPS!W$2,NoSettings!$C$1:$AH$1,0))</f>
        <v>0</v>
      </c>
      <c r="X839" s="1">
        <f>INDEX(NoSettings!$C$2:$AH$8600,MATCH(EPS!$A839,NoSettings!$A$2:$A$8600,0),MATCH(EPS!X$2,NoSettings!$C$1:$AH$1,0))</f>
        <v>0</v>
      </c>
      <c r="Y839" s="1">
        <f>INDEX(NoSettings!$C$2:$AH$8600,MATCH(EPS!$A839,NoSettings!$A$2:$A$8600,0),MATCH(EPS!Y$2,NoSettings!$C$1:$AH$1,0))</f>
        <v>0</v>
      </c>
      <c r="Z839" s="1">
        <f>INDEX(NoSettings!$C$2:$AH$8600,MATCH(EPS!$A839,NoSettings!$A$2:$A$8600,0),MATCH(EPS!Z$2,NoSettings!$C$1:$AH$1,0))</f>
        <v>0</v>
      </c>
      <c r="AA839" s="1">
        <f>INDEX(NoSettings!$C$2:$AH$8600,MATCH(EPS!$A839,NoSettings!$A$2:$A$8600,0),MATCH(EPS!AA$2,NoSettings!$C$1:$AH$1,0))</f>
        <v>0</v>
      </c>
      <c r="AB839" s="1">
        <f>INDEX(NoSettings!$C$2:$AH$8600,MATCH(EPS!$A839,NoSettings!$A$2:$A$8600,0),MATCH(EPS!AB$2,NoSettings!$C$1:$AH$1,0))</f>
        <v>0</v>
      </c>
      <c r="AC839" s="1">
        <f>INDEX(NoSettings!$C$2:$AH$8600,MATCH(EPS!$A839,NoSettings!$A$2:$A$8600,0),MATCH(EPS!AC$2,NoSettings!$C$1:$AH$1,0))</f>
        <v>0</v>
      </c>
      <c r="AD839" s="1">
        <f>INDEX(NoSettings!$C$2:$AH$8600,MATCH(EPS!$A839,NoSettings!$A$2:$A$8600,0),MATCH(EPS!AD$2,NoSettings!$C$1:$AH$1,0))</f>
        <v>0</v>
      </c>
      <c r="AE839" s="1">
        <f>INDEX(NoSettings!$C$2:$AH$8600,MATCH(EPS!$A839,NoSettings!$A$2:$A$8600,0),MATCH(EPS!AE$2,NoSettings!$C$1:$AH$1,0))</f>
        <v>0</v>
      </c>
      <c r="AF839" s="1">
        <f>INDEX(NoSettings!$C$2:$AH$8600,MATCH(EPS!$A839,NoSettings!$A$2:$A$8600,0),MATCH(EPS!AF$2,NoSettings!$C$1:$AH$1,0))</f>
        <v>0</v>
      </c>
      <c r="AG839" s="1">
        <f>INDEX(NoSettings!$C$2:$AH$8600,MATCH(EPS!$A839,NoSettings!$A$2:$A$8600,0),MATCH(EPS!AG$2,NoSettings!$C$1:$AH$1,0))</f>
        <v>0</v>
      </c>
      <c r="AH839" s="1">
        <f>INDEX(NoSettings!$C$2:$AH$8600,MATCH(EPS!$A839,NoSettings!$A$2:$A$8600,0),MATCH(EPS!AH$2,NoSettings!$C$1:$AH$1,0))</f>
        <v>0</v>
      </c>
      <c r="AI839" s="1">
        <f>INDEX(NoSettings!$C$2:$AH$8600,MATCH(EPS!$A839,NoSettings!$A$2:$A$8600,0),MATCH(EPS!AI$2,NoSettings!$C$1:$AH$1,0))</f>
        <v>0</v>
      </c>
      <c r="AJ839" s="1">
        <f>INDEX(NoSettings!$C$2:$AH$8600,MATCH(EPS!$A839,NoSettings!$A$2:$A$8600,0),MATCH(EPS!AJ$2,NoSettings!$C$1:$AH$1,0))</f>
        <v>0</v>
      </c>
      <c r="AK839" s="1">
        <f>INDEX(NoSettings!$C$2:$AH$8600,MATCH(EPS!$A839,NoSettings!$A$2:$A$8600,0),MATCH(EPS!AK$2,NoSettings!$C$1:$AH$1,0))</f>
        <v>0</v>
      </c>
      <c r="AL839" s="1">
        <f>INDEX(NoSettings!$C$2:$AH$8600,MATCH(EPS!$A839,NoSettings!$A$2:$A$8600,0),MATCH(EPS!AL$2,NoSettings!$C$1:$AH$1,0))</f>
        <v>0</v>
      </c>
      <c r="AM839" s="1">
        <f>INDEX(NoSettings!$C$2:$AH$8600,MATCH(EPS!$A839,NoSettings!$A$2:$A$8600,0),MATCH(EPS!AM$2,NoSettings!$C$1:$AH$1,0))</f>
        <v>0</v>
      </c>
    </row>
    <row r="840" spans="1:39">
      <c r="A840" s="41" t="s">
        <v>1012</v>
      </c>
      <c r="B840" t="s">
        <v>3229</v>
      </c>
      <c r="C840" t="s">
        <v>3255</v>
      </c>
      <c r="D840" t="s">
        <v>3375</v>
      </c>
      <c r="E840" s="1" t="s">
        <v>3369</v>
      </c>
      <c r="F840" s="1" t="s">
        <v>3383</v>
      </c>
      <c r="G840" s="1" t="s">
        <v>1012</v>
      </c>
      <c r="H840" s="1">
        <f>INDEX(NoSettings!$C$2:$AH$8600,MATCH(EPS!$A840,NoSettings!$A$2:$A$8600,0),MATCH(EPS!H$2,NoSettings!$C$1:$AH$1,0))</f>
        <v>0</v>
      </c>
      <c r="I840" s="1">
        <f>INDEX(NoSettings!$C$2:$AH$8600,MATCH(EPS!$A840,NoSettings!$A$2:$A$8600,0),MATCH(EPS!I$2,NoSettings!$C$1:$AH$1,0))</f>
        <v>0</v>
      </c>
      <c r="J840" s="1">
        <f>INDEX(NoSettings!$C$2:$AH$8600,MATCH(EPS!$A840,NoSettings!$A$2:$A$8600,0),MATCH(EPS!J$2,NoSettings!$C$1:$AH$1,0))</f>
        <v>0</v>
      </c>
      <c r="K840" s="1">
        <f>INDEX(NoSettings!$C$2:$AH$8600,MATCH(EPS!$A840,NoSettings!$A$2:$A$8600,0),MATCH(EPS!K$2,NoSettings!$C$1:$AH$1,0))</f>
        <v>0</v>
      </c>
      <c r="L840" s="1">
        <f>INDEX(NoSettings!$C$2:$AH$8600,MATCH(EPS!$A840,NoSettings!$A$2:$A$8600,0),MATCH(EPS!L$2,NoSettings!$C$1:$AH$1,0))</f>
        <v>0</v>
      </c>
      <c r="M840" s="1">
        <f>INDEX(NoSettings!$C$2:$AH$8600,MATCH(EPS!$A840,NoSettings!$A$2:$A$8600,0),MATCH(EPS!M$2,NoSettings!$C$1:$AH$1,0))</f>
        <v>0</v>
      </c>
      <c r="N840" s="1">
        <f>INDEX(NoSettings!$C$2:$AH$8600,MATCH(EPS!$A840,NoSettings!$A$2:$A$8600,0),MATCH(EPS!N$2,NoSettings!$C$1:$AH$1,0))</f>
        <v>0</v>
      </c>
      <c r="O840" s="1">
        <f>INDEX(NoSettings!$C$2:$AH$8600,MATCH(EPS!$A840,NoSettings!$A$2:$A$8600,0),MATCH(EPS!O$2,NoSettings!$C$1:$AH$1,0))</f>
        <v>0</v>
      </c>
      <c r="P840" s="1">
        <f>INDEX(NoSettings!$C$2:$AH$8600,MATCH(EPS!$A840,NoSettings!$A$2:$A$8600,0),MATCH(EPS!P$2,NoSettings!$C$1:$AH$1,0))</f>
        <v>0</v>
      </c>
      <c r="Q840" s="1">
        <f>INDEX(NoSettings!$C$2:$AH$8600,MATCH(EPS!$A840,NoSettings!$A$2:$A$8600,0),MATCH(EPS!Q$2,NoSettings!$C$1:$AH$1,0))</f>
        <v>0</v>
      </c>
      <c r="R840" s="1">
        <f>INDEX(NoSettings!$C$2:$AH$8600,MATCH(EPS!$A840,NoSettings!$A$2:$A$8600,0),MATCH(EPS!R$2,NoSettings!$C$1:$AH$1,0))</f>
        <v>0</v>
      </c>
      <c r="S840" s="1">
        <f>INDEX(NoSettings!$C$2:$AH$8600,MATCH(EPS!$A840,NoSettings!$A$2:$A$8600,0),MATCH(EPS!S$2,NoSettings!$C$1:$AH$1,0))</f>
        <v>0</v>
      </c>
      <c r="T840" s="1">
        <f>INDEX(NoSettings!$C$2:$AH$8600,MATCH(EPS!$A840,NoSettings!$A$2:$A$8600,0),MATCH(EPS!T$2,NoSettings!$C$1:$AH$1,0))</f>
        <v>0</v>
      </c>
      <c r="U840" s="1">
        <f>INDEX(NoSettings!$C$2:$AH$8600,MATCH(EPS!$A840,NoSettings!$A$2:$A$8600,0),MATCH(EPS!U$2,NoSettings!$C$1:$AH$1,0))</f>
        <v>0</v>
      </c>
      <c r="V840" s="1">
        <f>INDEX(NoSettings!$C$2:$AH$8600,MATCH(EPS!$A840,NoSettings!$A$2:$A$8600,0),MATCH(EPS!V$2,NoSettings!$C$1:$AH$1,0))</f>
        <v>0</v>
      </c>
      <c r="W840" s="1">
        <f>INDEX(NoSettings!$C$2:$AH$8600,MATCH(EPS!$A840,NoSettings!$A$2:$A$8600,0),MATCH(EPS!W$2,NoSettings!$C$1:$AH$1,0))</f>
        <v>0</v>
      </c>
      <c r="X840" s="1">
        <f>INDEX(NoSettings!$C$2:$AH$8600,MATCH(EPS!$A840,NoSettings!$A$2:$A$8600,0),MATCH(EPS!X$2,NoSettings!$C$1:$AH$1,0))</f>
        <v>0</v>
      </c>
      <c r="Y840" s="1">
        <f>INDEX(NoSettings!$C$2:$AH$8600,MATCH(EPS!$A840,NoSettings!$A$2:$A$8600,0),MATCH(EPS!Y$2,NoSettings!$C$1:$AH$1,0))</f>
        <v>0</v>
      </c>
      <c r="Z840" s="1">
        <f>INDEX(NoSettings!$C$2:$AH$8600,MATCH(EPS!$A840,NoSettings!$A$2:$A$8600,0),MATCH(EPS!Z$2,NoSettings!$C$1:$AH$1,0))</f>
        <v>0</v>
      </c>
      <c r="AA840" s="1">
        <f>INDEX(NoSettings!$C$2:$AH$8600,MATCH(EPS!$A840,NoSettings!$A$2:$A$8600,0),MATCH(EPS!AA$2,NoSettings!$C$1:$AH$1,0))</f>
        <v>0</v>
      </c>
      <c r="AB840" s="1">
        <f>INDEX(NoSettings!$C$2:$AH$8600,MATCH(EPS!$A840,NoSettings!$A$2:$A$8600,0),MATCH(EPS!AB$2,NoSettings!$C$1:$AH$1,0))</f>
        <v>0</v>
      </c>
      <c r="AC840" s="1">
        <f>INDEX(NoSettings!$C$2:$AH$8600,MATCH(EPS!$A840,NoSettings!$A$2:$A$8600,0),MATCH(EPS!AC$2,NoSettings!$C$1:$AH$1,0))</f>
        <v>0</v>
      </c>
      <c r="AD840" s="1">
        <f>INDEX(NoSettings!$C$2:$AH$8600,MATCH(EPS!$A840,NoSettings!$A$2:$A$8600,0),MATCH(EPS!AD$2,NoSettings!$C$1:$AH$1,0))</f>
        <v>0</v>
      </c>
      <c r="AE840" s="1">
        <f>INDEX(NoSettings!$C$2:$AH$8600,MATCH(EPS!$A840,NoSettings!$A$2:$A$8600,0),MATCH(EPS!AE$2,NoSettings!$C$1:$AH$1,0))</f>
        <v>0</v>
      </c>
      <c r="AF840" s="1">
        <f>INDEX(NoSettings!$C$2:$AH$8600,MATCH(EPS!$A840,NoSettings!$A$2:$A$8600,0),MATCH(EPS!AF$2,NoSettings!$C$1:$AH$1,0))</f>
        <v>0</v>
      </c>
      <c r="AG840" s="1">
        <f>INDEX(NoSettings!$C$2:$AH$8600,MATCH(EPS!$A840,NoSettings!$A$2:$A$8600,0),MATCH(EPS!AG$2,NoSettings!$C$1:$AH$1,0))</f>
        <v>0</v>
      </c>
      <c r="AH840" s="1">
        <f>INDEX(NoSettings!$C$2:$AH$8600,MATCH(EPS!$A840,NoSettings!$A$2:$A$8600,0),MATCH(EPS!AH$2,NoSettings!$C$1:$AH$1,0))</f>
        <v>0</v>
      </c>
      <c r="AI840" s="1">
        <f>INDEX(NoSettings!$C$2:$AH$8600,MATCH(EPS!$A840,NoSettings!$A$2:$A$8600,0),MATCH(EPS!AI$2,NoSettings!$C$1:$AH$1,0))</f>
        <v>0</v>
      </c>
      <c r="AJ840" s="1">
        <f>INDEX(NoSettings!$C$2:$AH$8600,MATCH(EPS!$A840,NoSettings!$A$2:$A$8600,0),MATCH(EPS!AJ$2,NoSettings!$C$1:$AH$1,0))</f>
        <v>0</v>
      </c>
      <c r="AK840" s="1">
        <f>INDEX(NoSettings!$C$2:$AH$8600,MATCH(EPS!$A840,NoSettings!$A$2:$A$8600,0),MATCH(EPS!AK$2,NoSettings!$C$1:$AH$1,0))</f>
        <v>0</v>
      </c>
      <c r="AL840" s="1">
        <f>INDEX(NoSettings!$C$2:$AH$8600,MATCH(EPS!$A840,NoSettings!$A$2:$A$8600,0),MATCH(EPS!AL$2,NoSettings!$C$1:$AH$1,0))</f>
        <v>0</v>
      </c>
      <c r="AM840" s="1">
        <f>INDEX(NoSettings!$C$2:$AH$8600,MATCH(EPS!$A840,NoSettings!$A$2:$A$8600,0),MATCH(EPS!AM$2,NoSettings!$C$1:$AH$1,0))</f>
        <v>0</v>
      </c>
    </row>
    <row r="841" spans="1:39">
      <c r="A841" s="41" t="s">
        <v>1013</v>
      </c>
      <c r="B841" t="s">
        <v>3229</v>
      </c>
      <c r="C841" t="s">
        <v>3255</v>
      </c>
      <c r="D841" t="s">
        <v>3375</v>
      </c>
      <c r="E841" s="1" t="s">
        <v>3369</v>
      </c>
      <c r="F841" s="1" t="s">
        <v>3384</v>
      </c>
      <c r="G841" s="1" t="s">
        <v>1013</v>
      </c>
      <c r="H841" s="1">
        <f>INDEX(NoSettings!$C$2:$AH$8600,MATCH(EPS!$A841,NoSettings!$A$2:$A$8600,0),MATCH(EPS!H$2,NoSettings!$C$1:$AH$1,0))</f>
        <v>0</v>
      </c>
      <c r="I841" s="1">
        <f>INDEX(NoSettings!$C$2:$AH$8600,MATCH(EPS!$A841,NoSettings!$A$2:$A$8600,0),MATCH(EPS!I$2,NoSettings!$C$1:$AH$1,0))</f>
        <v>0</v>
      </c>
      <c r="J841" s="1">
        <f>INDEX(NoSettings!$C$2:$AH$8600,MATCH(EPS!$A841,NoSettings!$A$2:$A$8600,0),MATCH(EPS!J$2,NoSettings!$C$1:$AH$1,0))</f>
        <v>0</v>
      </c>
      <c r="K841" s="1">
        <f>INDEX(NoSettings!$C$2:$AH$8600,MATCH(EPS!$A841,NoSettings!$A$2:$A$8600,0),MATCH(EPS!K$2,NoSettings!$C$1:$AH$1,0))</f>
        <v>0</v>
      </c>
      <c r="L841" s="1">
        <f>INDEX(NoSettings!$C$2:$AH$8600,MATCH(EPS!$A841,NoSettings!$A$2:$A$8600,0),MATCH(EPS!L$2,NoSettings!$C$1:$AH$1,0))</f>
        <v>0</v>
      </c>
      <c r="M841" s="1">
        <f>INDEX(NoSettings!$C$2:$AH$8600,MATCH(EPS!$A841,NoSettings!$A$2:$A$8600,0),MATCH(EPS!M$2,NoSettings!$C$1:$AH$1,0))</f>
        <v>0</v>
      </c>
      <c r="N841" s="1">
        <f>INDEX(NoSettings!$C$2:$AH$8600,MATCH(EPS!$A841,NoSettings!$A$2:$A$8600,0),MATCH(EPS!N$2,NoSettings!$C$1:$AH$1,0))</f>
        <v>0</v>
      </c>
      <c r="O841" s="1">
        <f>INDEX(NoSettings!$C$2:$AH$8600,MATCH(EPS!$A841,NoSettings!$A$2:$A$8600,0),MATCH(EPS!O$2,NoSettings!$C$1:$AH$1,0))</f>
        <v>0</v>
      </c>
      <c r="P841" s="1">
        <f>INDEX(NoSettings!$C$2:$AH$8600,MATCH(EPS!$A841,NoSettings!$A$2:$A$8600,0),MATCH(EPS!P$2,NoSettings!$C$1:$AH$1,0))</f>
        <v>0</v>
      </c>
      <c r="Q841" s="1">
        <f>INDEX(NoSettings!$C$2:$AH$8600,MATCH(EPS!$A841,NoSettings!$A$2:$A$8600,0),MATCH(EPS!Q$2,NoSettings!$C$1:$AH$1,0))</f>
        <v>0</v>
      </c>
      <c r="R841" s="1">
        <f>INDEX(NoSettings!$C$2:$AH$8600,MATCH(EPS!$A841,NoSettings!$A$2:$A$8600,0),MATCH(EPS!R$2,NoSettings!$C$1:$AH$1,0))</f>
        <v>0</v>
      </c>
      <c r="S841" s="1">
        <f>INDEX(NoSettings!$C$2:$AH$8600,MATCH(EPS!$A841,NoSettings!$A$2:$A$8600,0),MATCH(EPS!S$2,NoSettings!$C$1:$AH$1,0))</f>
        <v>0</v>
      </c>
      <c r="T841" s="1">
        <f>INDEX(NoSettings!$C$2:$AH$8600,MATCH(EPS!$A841,NoSettings!$A$2:$A$8600,0),MATCH(EPS!T$2,NoSettings!$C$1:$AH$1,0))</f>
        <v>0</v>
      </c>
      <c r="U841" s="1">
        <f>INDEX(NoSettings!$C$2:$AH$8600,MATCH(EPS!$A841,NoSettings!$A$2:$A$8600,0),MATCH(EPS!U$2,NoSettings!$C$1:$AH$1,0))</f>
        <v>0</v>
      </c>
      <c r="V841" s="1">
        <f>INDEX(NoSettings!$C$2:$AH$8600,MATCH(EPS!$A841,NoSettings!$A$2:$A$8600,0),MATCH(EPS!V$2,NoSettings!$C$1:$AH$1,0))</f>
        <v>0</v>
      </c>
      <c r="W841" s="1">
        <f>INDEX(NoSettings!$C$2:$AH$8600,MATCH(EPS!$A841,NoSettings!$A$2:$A$8600,0),MATCH(EPS!W$2,NoSettings!$C$1:$AH$1,0))</f>
        <v>0</v>
      </c>
      <c r="X841" s="1">
        <f>INDEX(NoSettings!$C$2:$AH$8600,MATCH(EPS!$A841,NoSettings!$A$2:$A$8600,0),MATCH(EPS!X$2,NoSettings!$C$1:$AH$1,0))</f>
        <v>0</v>
      </c>
      <c r="Y841" s="1">
        <f>INDEX(NoSettings!$C$2:$AH$8600,MATCH(EPS!$A841,NoSettings!$A$2:$A$8600,0),MATCH(EPS!Y$2,NoSettings!$C$1:$AH$1,0))</f>
        <v>0</v>
      </c>
      <c r="Z841" s="1">
        <f>INDEX(NoSettings!$C$2:$AH$8600,MATCH(EPS!$A841,NoSettings!$A$2:$A$8600,0),MATCH(EPS!Z$2,NoSettings!$C$1:$AH$1,0))</f>
        <v>0</v>
      </c>
      <c r="AA841" s="1">
        <f>INDEX(NoSettings!$C$2:$AH$8600,MATCH(EPS!$A841,NoSettings!$A$2:$A$8600,0),MATCH(EPS!AA$2,NoSettings!$C$1:$AH$1,0))</f>
        <v>0</v>
      </c>
      <c r="AB841" s="1">
        <f>INDEX(NoSettings!$C$2:$AH$8600,MATCH(EPS!$A841,NoSettings!$A$2:$A$8600,0),MATCH(EPS!AB$2,NoSettings!$C$1:$AH$1,0))</f>
        <v>0</v>
      </c>
      <c r="AC841" s="1">
        <f>INDEX(NoSettings!$C$2:$AH$8600,MATCH(EPS!$A841,NoSettings!$A$2:$A$8600,0),MATCH(EPS!AC$2,NoSettings!$C$1:$AH$1,0))</f>
        <v>0</v>
      </c>
      <c r="AD841" s="1">
        <f>INDEX(NoSettings!$C$2:$AH$8600,MATCH(EPS!$A841,NoSettings!$A$2:$A$8600,0),MATCH(EPS!AD$2,NoSettings!$C$1:$AH$1,0))</f>
        <v>0</v>
      </c>
      <c r="AE841" s="1">
        <f>INDEX(NoSettings!$C$2:$AH$8600,MATCH(EPS!$A841,NoSettings!$A$2:$A$8600,0),MATCH(EPS!AE$2,NoSettings!$C$1:$AH$1,0))</f>
        <v>0</v>
      </c>
      <c r="AF841" s="1">
        <f>INDEX(NoSettings!$C$2:$AH$8600,MATCH(EPS!$A841,NoSettings!$A$2:$A$8600,0),MATCH(EPS!AF$2,NoSettings!$C$1:$AH$1,0))</f>
        <v>0</v>
      </c>
      <c r="AG841" s="1">
        <f>INDEX(NoSettings!$C$2:$AH$8600,MATCH(EPS!$A841,NoSettings!$A$2:$A$8600,0),MATCH(EPS!AG$2,NoSettings!$C$1:$AH$1,0))</f>
        <v>0</v>
      </c>
      <c r="AH841" s="1">
        <f>INDEX(NoSettings!$C$2:$AH$8600,MATCH(EPS!$A841,NoSettings!$A$2:$A$8600,0),MATCH(EPS!AH$2,NoSettings!$C$1:$AH$1,0))</f>
        <v>0</v>
      </c>
      <c r="AI841" s="1">
        <f>INDEX(NoSettings!$C$2:$AH$8600,MATCH(EPS!$A841,NoSettings!$A$2:$A$8600,0),MATCH(EPS!AI$2,NoSettings!$C$1:$AH$1,0))</f>
        <v>0</v>
      </c>
      <c r="AJ841" s="1">
        <f>INDEX(NoSettings!$C$2:$AH$8600,MATCH(EPS!$A841,NoSettings!$A$2:$A$8600,0),MATCH(EPS!AJ$2,NoSettings!$C$1:$AH$1,0))</f>
        <v>0</v>
      </c>
      <c r="AK841" s="1">
        <f>INDEX(NoSettings!$C$2:$AH$8600,MATCH(EPS!$A841,NoSettings!$A$2:$A$8600,0),MATCH(EPS!AK$2,NoSettings!$C$1:$AH$1,0))</f>
        <v>0</v>
      </c>
      <c r="AL841" s="1">
        <f>INDEX(NoSettings!$C$2:$AH$8600,MATCH(EPS!$A841,NoSettings!$A$2:$A$8600,0),MATCH(EPS!AL$2,NoSettings!$C$1:$AH$1,0))</f>
        <v>0</v>
      </c>
      <c r="AM841" s="1">
        <f>INDEX(NoSettings!$C$2:$AH$8600,MATCH(EPS!$A841,NoSettings!$A$2:$A$8600,0),MATCH(EPS!AM$2,NoSettings!$C$1:$AH$1,0))</f>
        <v>0</v>
      </c>
    </row>
    <row r="842" spans="1:39">
      <c r="A842" s="41" t="s">
        <v>1014</v>
      </c>
      <c r="B842" t="s">
        <v>3229</v>
      </c>
      <c r="C842" t="s">
        <v>3255</v>
      </c>
      <c r="D842" t="s">
        <v>3375</v>
      </c>
      <c r="E842" s="1" t="s">
        <v>3369</v>
      </c>
      <c r="F842" s="1" t="s">
        <v>3385</v>
      </c>
      <c r="G842" s="1" t="s">
        <v>1014</v>
      </c>
      <c r="H842" s="1">
        <f>INDEX(NoSettings!$C$2:$AH$8600,MATCH(EPS!$A842,NoSettings!$A$2:$A$8600,0),MATCH(EPS!H$2,NoSettings!$C$1:$AH$1,0))</f>
        <v>0</v>
      </c>
      <c r="I842" s="1">
        <f>INDEX(NoSettings!$C$2:$AH$8600,MATCH(EPS!$A842,NoSettings!$A$2:$A$8600,0),MATCH(EPS!I$2,NoSettings!$C$1:$AH$1,0))</f>
        <v>0</v>
      </c>
      <c r="J842" s="1">
        <f>INDEX(NoSettings!$C$2:$AH$8600,MATCH(EPS!$A842,NoSettings!$A$2:$A$8600,0),MATCH(EPS!J$2,NoSettings!$C$1:$AH$1,0))</f>
        <v>0</v>
      </c>
      <c r="K842" s="1">
        <f>INDEX(NoSettings!$C$2:$AH$8600,MATCH(EPS!$A842,NoSettings!$A$2:$A$8600,0),MATCH(EPS!K$2,NoSettings!$C$1:$AH$1,0))</f>
        <v>0</v>
      </c>
      <c r="L842" s="1">
        <f>INDEX(NoSettings!$C$2:$AH$8600,MATCH(EPS!$A842,NoSettings!$A$2:$A$8600,0),MATCH(EPS!L$2,NoSettings!$C$1:$AH$1,0))</f>
        <v>0</v>
      </c>
      <c r="M842" s="1">
        <f>INDEX(NoSettings!$C$2:$AH$8600,MATCH(EPS!$A842,NoSettings!$A$2:$A$8600,0),MATCH(EPS!M$2,NoSettings!$C$1:$AH$1,0))</f>
        <v>0</v>
      </c>
      <c r="N842" s="1">
        <f>INDEX(NoSettings!$C$2:$AH$8600,MATCH(EPS!$A842,NoSettings!$A$2:$A$8600,0),MATCH(EPS!N$2,NoSettings!$C$1:$AH$1,0))</f>
        <v>0</v>
      </c>
      <c r="O842" s="1">
        <f>INDEX(NoSettings!$C$2:$AH$8600,MATCH(EPS!$A842,NoSettings!$A$2:$A$8600,0),MATCH(EPS!O$2,NoSettings!$C$1:$AH$1,0))</f>
        <v>0</v>
      </c>
      <c r="P842" s="1">
        <f>INDEX(NoSettings!$C$2:$AH$8600,MATCH(EPS!$A842,NoSettings!$A$2:$A$8600,0),MATCH(EPS!P$2,NoSettings!$C$1:$AH$1,0))</f>
        <v>0</v>
      </c>
      <c r="Q842" s="1">
        <f>INDEX(NoSettings!$C$2:$AH$8600,MATCH(EPS!$A842,NoSettings!$A$2:$A$8600,0),MATCH(EPS!Q$2,NoSettings!$C$1:$AH$1,0))</f>
        <v>0</v>
      </c>
      <c r="R842" s="1">
        <f>INDEX(NoSettings!$C$2:$AH$8600,MATCH(EPS!$A842,NoSettings!$A$2:$A$8600,0),MATCH(EPS!R$2,NoSettings!$C$1:$AH$1,0))</f>
        <v>0</v>
      </c>
      <c r="S842" s="1">
        <f>INDEX(NoSettings!$C$2:$AH$8600,MATCH(EPS!$A842,NoSettings!$A$2:$A$8600,0),MATCH(EPS!S$2,NoSettings!$C$1:$AH$1,0))</f>
        <v>0</v>
      </c>
      <c r="T842" s="1">
        <f>INDEX(NoSettings!$C$2:$AH$8600,MATCH(EPS!$A842,NoSettings!$A$2:$A$8600,0),MATCH(EPS!T$2,NoSettings!$C$1:$AH$1,0))</f>
        <v>0</v>
      </c>
      <c r="U842" s="1">
        <f>INDEX(NoSettings!$C$2:$AH$8600,MATCH(EPS!$A842,NoSettings!$A$2:$A$8600,0),MATCH(EPS!U$2,NoSettings!$C$1:$AH$1,0))</f>
        <v>0</v>
      </c>
      <c r="V842" s="1">
        <f>INDEX(NoSettings!$C$2:$AH$8600,MATCH(EPS!$A842,NoSettings!$A$2:$A$8600,0),MATCH(EPS!V$2,NoSettings!$C$1:$AH$1,0))</f>
        <v>0</v>
      </c>
      <c r="W842" s="1">
        <f>INDEX(NoSettings!$C$2:$AH$8600,MATCH(EPS!$A842,NoSettings!$A$2:$A$8600,0),MATCH(EPS!W$2,NoSettings!$C$1:$AH$1,0))</f>
        <v>0</v>
      </c>
      <c r="X842" s="1">
        <f>INDEX(NoSettings!$C$2:$AH$8600,MATCH(EPS!$A842,NoSettings!$A$2:$A$8600,0),MATCH(EPS!X$2,NoSettings!$C$1:$AH$1,0))</f>
        <v>0</v>
      </c>
      <c r="Y842" s="1">
        <f>INDEX(NoSettings!$C$2:$AH$8600,MATCH(EPS!$A842,NoSettings!$A$2:$A$8600,0),MATCH(EPS!Y$2,NoSettings!$C$1:$AH$1,0))</f>
        <v>0</v>
      </c>
      <c r="Z842" s="1">
        <f>INDEX(NoSettings!$C$2:$AH$8600,MATCH(EPS!$A842,NoSettings!$A$2:$A$8600,0),MATCH(EPS!Z$2,NoSettings!$C$1:$AH$1,0))</f>
        <v>0</v>
      </c>
      <c r="AA842" s="1">
        <f>INDEX(NoSettings!$C$2:$AH$8600,MATCH(EPS!$A842,NoSettings!$A$2:$A$8600,0),MATCH(EPS!AA$2,NoSettings!$C$1:$AH$1,0))</f>
        <v>0</v>
      </c>
      <c r="AB842" s="1">
        <f>INDEX(NoSettings!$C$2:$AH$8600,MATCH(EPS!$A842,NoSettings!$A$2:$A$8600,0),MATCH(EPS!AB$2,NoSettings!$C$1:$AH$1,0))</f>
        <v>0</v>
      </c>
      <c r="AC842" s="1">
        <f>INDEX(NoSettings!$C$2:$AH$8600,MATCH(EPS!$A842,NoSettings!$A$2:$A$8600,0),MATCH(EPS!AC$2,NoSettings!$C$1:$AH$1,0))</f>
        <v>0</v>
      </c>
      <c r="AD842" s="1">
        <f>INDEX(NoSettings!$C$2:$AH$8600,MATCH(EPS!$A842,NoSettings!$A$2:$A$8600,0),MATCH(EPS!AD$2,NoSettings!$C$1:$AH$1,0))</f>
        <v>0</v>
      </c>
      <c r="AE842" s="1">
        <f>INDEX(NoSettings!$C$2:$AH$8600,MATCH(EPS!$A842,NoSettings!$A$2:$A$8600,0),MATCH(EPS!AE$2,NoSettings!$C$1:$AH$1,0))</f>
        <v>0</v>
      </c>
      <c r="AF842" s="1">
        <f>INDEX(NoSettings!$C$2:$AH$8600,MATCH(EPS!$A842,NoSettings!$A$2:$A$8600,0),MATCH(EPS!AF$2,NoSettings!$C$1:$AH$1,0))</f>
        <v>0</v>
      </c>
      <c r="AG842" s="1">
        <f>INDEX(NoSettings!$C$2:$AH$8600,MATCH(EPS!$A842,NoSettings!$A$2:$A$8600,0),MATCH(EPS!AG$2,NoSettings!$C$1:$AH$1,0))</f>
        <v>0</v>
      </c>
      <c r="AH842" s="1">
        <f>INDEX(NoSettings!$C$2:$AH$8600,MATCH(EPS!$A842,NoSettings!$A$2:$A$8600,0),MATCH(EPS!AH$2,NoSettings!$C$1:$AH$1,0))</f>
        <v>0</v>
      </c>
      <c r="AI842" s="1">
        <f>INDEX(NoSettings!$C$2:$AH$8600,MATCH(EPS!$A842,NoSettings!$A$2:$A$8600,0),MATCH(EPS!AI$2,NoSettings!$C$1:$AH$1,0))</f>
        <v>0</v>
      </c>
      <c r="AJ842" s="1">
        <f>INDEX(NoSettings!$C$2:$AH$8600,MATCH(EPS!$A842,NoSettings!$A$2:$A$8600,0),MATCH(EPS!AJ$2,NoSettings!$C$1:$AH$1,0))</f>
        <v>0</v>
      </c>
      <c r="AK842" s="1">
        <f>INDEX(NoSettings!$C$2:$AH$8600,MATCH(EPS!$A842,NoSettings!$A$2:$A$8600,0),MATCH(EPS!AK$2,NoSettings!$C$1:$AH$1,0))</f>
        <v>0</v>
      </c>
      <c r="AL842" s="1">
        <f>INDEX(NoSettings!$C$2:$AH$8600,MATCH(EPS!$A842,NoSettings!$A$2:$A$8600,0),MATCH(EPS!AL$2,NoSettings!$C$1:$AH$1,0))</f>
        <v>0</v>
      </c>
      <c r="AM842" s="1">
        <f>INDEX(NoSettings!$C$2:$AH$8600,MATCH(EPS!$A842,NoSettings!$A$2:$A$8600,0),MATCH(EPS!AM$2,NoSettings!$C$1:$AH$1,0))</f>
        <v>0</v>
      </c>
    </row>
    <row r="843" spans="1:39">
      <c r="A843" s="41" t="s">
        <v>361</v>
      </c>
      <c r="B843" t="s">
        <v>3229</v>
      </c>
      <c r="C843" t="s">
        <v>3255</v>
      </c>
      <c r="D843" t="s">
        <v>3375</v>
      </c>
      <c r="E843" s="1" t="s">
        <v>3370</v>
      </c>
      <c r="F843" s="1" t="s">
        <v>3376</v>
      </c>
      <c r="G843" s="1" t="s">
        <v>361</v>
      </c>
      <c r="H843" s="1">
        <f>INDEX(NoSettings!$C$2:$AH$8600,MATCH(EPS!$A843,NoSettings!$A$2:$A$8600,0),MATCH(EPS!H$2,NoSettings!$C$1:$AH$1,0))</f>
        <v>0</v>
      </c>
      <c r="I843" s="1">
        <f>INDEX(NoSettings!$C$2:$AH$8600,MATCH(EPS!$A843,NoSettings!$A$2:$A$8600,0),MATCH(EPS!I$2,NoSettings!$C$1:$AH$1,0))</f>
        <v>0</v>
      </c>
      <c r="J843" s="1">
        <f>INDEX(NoSettings!$C$2:$AH$8600,MATCH(EPS!$A843,NoSettings!$A$2:$A$8600,0),MATCH(EPS!J$2,NoSettings!$C$1:$AH$1,0))</f>
        <v>0</v>
      </c>
      <c r="K843" s="1">
        <f>INDEX(NoSettings!$C$2:$AH$8600,MATCH(EPS!$A843,NoSettings!$A$2:$A$8600,0),MATCH(EPS!K$2,NoSettings!$C$1:$AH$1,0))</f>
        <v>0</v>
      </c>
      <c r="L843" s="1">
        <f>INDEX(NoSettings!$C$2:$AH$8600,MATCH(EPS!$A843,NoSettings!$A$2:$A$8600,0),MATCH(EPS!L$2,NoSettings!$C$1:$AH$1,0))</f>
        <v>0</v>
      </c>
      <c r="M843" s="1">
        <f>INDEX(NoSettings!$C$2:$AH$8600,MATCH(EPS!$A843,NoSettings!$A$2:$A$8600,0),MATCH(EPS!M$2,NoSettings!$C$1:$AH$1,0))</f>
        <v>0</v>
      </c>
      <c r="N843" s="1">
        <f>INDEX(NoSettings!$C$2:$AH$8600,MATCH(EPS!$A843,NoSettings!$A$2:$A$8600,0),MATCH(EPS!N$2,NoSettings!$C$1:$AH$1,0))</f>
        <v>0</v>
      </c>
      <c r="O843" s="1">
        <f>INDEX(NoSettings!$C$2:$AH$8600,MATCH(EPS!$A843,NoSettings!$A$2:$A$8600,0),MATCH(EPS!O$2,NoSettings!$C$1:$AH$1,0))</f>
        <v>0</v>
      </c>
      <c r="P843" s="1">
        <f>INDEX(NoSettings!$C$2:$AH$8600,MATCH(EPS!$A843,NoSettings!$A$2:$A$8600,0),MATCH(EPS!P$2,NoSettings!$C$1:$AH$1,0))</f>
        <v>0</v>
      </c>
      <c r="Q843" s="1">
        <f>INDEX(NoSettings!$C$2:$AH$8600,MATCH(EPS!$A843,NoSettings!$A$2:$A$8600,0),MATCH(EPS!Q$2,NoSettings!$C$1:$AH$1,0))</f>
        <v>0</v>
      </c>
      <c r="R843" s="1">
        <f>INDEX(NoSettings!$C$2:$AH$8600,MATCH(EPS!$A843,NoSettings!$A$2:$A$8600,0),MATCH(EPS!R$2,NoSettings!$C$1:$AH$1,0))</f>
        <v>0</v>
      </c>
      <c r="S843" s="1">
        <f>INDEX(NoSettings!$C$2:$AH$8600,MATCH(EPS!$A843,NoSettings!$A$2:$A$8600,0),MATCH(EPS!S$2,NoSettings!$C$1:$AH$1,0))</f>
        <v>0</v>
      </c>
      <c r="T843" s="1">
        <f>INDEX(NoSettings!$C$2:$AH$8600,MATCH(EPS!$A843,NoSettings!$A$2:$A$8600,0),MATCH(EPS!T$2,NoSettings!$C$1:$AH$1,0))</f>
        <v>0</v>
      </c>
      <c r="U843" s="1">
        <f>INDEX(NoSettings!$C$2:$AH$8600,MATCH(EPS!$A843,NoSettings!$A$2:$A$8600,0),MATCH(EPS!U$2,NoSettings!$C$1:$AH$1,0))</f>
        <v>0</v>
      </c>
      <c r="V843" s="1">
        <f>INDEX(NoSettings!$C$2:$AH$8600,MATCH(EPS!$A843,NoSettings!$A$2:$A$8600,0),MATCH(EPS!V$2,NoSettings!$C$1:$AH$1,0))</f>
        <v>0</v>
      </c>
      <c r="W843" s="1">
        <f>INDEX(NoSettings!$C$2:$AH$8600,MATCH(EPS!$A843,NoSettings!$A$2:$A$8600,0),MATCH(EPS!W$2,NoSettings!$C$1:$AH$1,0))</f>
        <v>0</v>
      </c>
      <c r="X843" s="1">
        <f>INDEX(NoSettings!$C$2:$AH$8600,MATCH(EPS!$A843,NoSettings!$A$2:$A$8600,0),MATCH(EPS!X$2,NoSettings!$C$1:$AH$1,0))</f>
        <v>0</v>
      </c>
      <c r="Y843" s="1">
        <f>INDEX(NoSettings!$C$2:$AH$8600,MATCH(EPS!$A843,NoSettings!$A$2:$A$8600,0),MATCH(EPS!Y$2,NoSettings!$C$1:$AH$1,0))</f>
        <v>0</v>
      </c>
      <c r="Z843" s="1">
        <f>INDEX(NoSettings!$C$2:$AH$8600,MATCH(EPS!$A843,NoSettings!$A$2:$A$8600,0),MATCH(EPS!Z$2,NoSettings!$C$1:$AH$1,0))</f>
        <v>0</v>
      </c>
      <c r="AA843" s="1">
        <f>INDEX(NoSettings!$C$2:$AH$8600,MATCH(EPS!$A843,NoSettings!$A$2:$A$8600,0),MATCH(EPS!AA$2,NoSettings!$C$1:$AH$1,0))</f>
        <v>0</v>
      </c>
      <c r="AB843" s="1">
        <f>INDEX(NoSettings!$C$2:$AH$8600,MATCH(EPS!$A843,NoSettings!$A$2:$A$8600,0),MATCH(EPS!AB$2,NoSettings!$C$1:$AH$1,0))</f>
        <v>0</v>
      </c>
      <c r="AC843" s="1">
        <f>INDEX(NoSettings!$C$2:$AH$8600,MATCH(EPS!$A843,NoSettings!$A$2:$A$8600,0),MATCH(EPS!AC$2,NoSettings!$C$1:$AH$1,0))</f>
        <v>0</v>
      </c>
      <c r="AD843" s="1">
        <f>INDEX(NoSettings!$C$2:$AH$8600,MATCH(EPS!$A843,NoSettings!$A$2:$A$8600,0),MATCH(EPS!AD$2,NoSettings!$C$1:$AH$1,0))</f>
        <v>0</v>
      </c>
      <c r="AE843" s="1">
        <f>INDEX(NoSettings!$C$2:$AH$8600,MATCH(EPS!$A843,NoSettings!$A$2:$A$8600,0),MATCH(EPS!AE$2,NoSettings!$C$1:$AH$1,0))</f>
        <v>0</v>
      </c>
      <c r="AF843" s="1">
        <f>INDEX(NoSettings!$C$2:$AH$8600,MATCH(EPS!$A843,NoSettings!$A$2:$A$8600,0),MATCH(EPS!AF$2,NoSettings!$C$1:$AH$1,0))</f>
        <v>0</v>
      </c>
      <c r="AG843" s="1">
        <f>INDEX(NoSettings!$C$2:$AH$8600,MATCH(EPS!$A843,NoSettings!$A$2:$A$8600,0),MATCH(EPS!AG$2,NoSettings!$C$1:$AH$1,0))</f>
        <v>0</v>
      </c>
      <c r="AH843" s="1">
        <f>INDEX(NoSettings!$C$2:$AH$8600,MATCH(EPS!$A843,NoSettings!$A$2:$A$8600,0),MATCH(EPS!AH$2,NoSettings!$C$1:$AH$1,0))</f>
        <v>0</v>
      </c>
      <c r="AI843" s="1">
        <f>INDEX(NoSettings!$C$2:$AH$8600,MATCH(EPS!$A843,NoSettings!$A$2:$A$8600,0),MATCH(EPS!AI$2,NoSettings!$C$1:$AH$1,0))</f>
        <v>0</v>
      </c>
      <c r="AJ843" s="1">
        <f>INDEX(NoSettings!$C$2:$AH$8600,MATCH(EPS!$A843,NoSettings!$A$2:$A$8600,0),MATCH(EPS!AJ$2,NoSettings!$C$1:$AH$1,0))</f>
        <v>0</v>
      </c>
      <c r="AK843" s="1">
        <f>INDEX(NoSettings!$C$2:$AH$8600,MATCH(EPS!$A843,NoSettings!$A$2:$A$8600,0),MATCH(EPS!AK$2,NoSettings!$C$1:$AH$1,0))</f>
        <v>0</v>
      </c>
      <c r="AL843" s="1">
        <f>INDEX(NoSettings!$C$2:$AH$8600,MATCH(EPS!$A843,NoSettings!$A$2:$A$8600,0),MATCH(EPS!AL$2,NoSettings!$C$1:$AH$1,0))</f>
        <v>0</v>
      </c>
      <c r="AM843" s="1">
        <f>INDEX(NoSettings!$C$2:$AH$8600,MATCH(EPS!$A843,NoSettings!$A$2:$A$8600,0),MATCH(EPS!AM$2,NoSettings!$C$1:$AH$1,0))</f>
        <v>0</v>
      </c>
    </row>
    <row r="844" spans="1:39">
      <c r="A844" s="41" t="s">
        <v>362</v>
      </c>
      <c r="B844" t="s">
        <v>3229</v>
      </c>
      <c r="C844" t="s">
        <v>3255</v>
      </c>
      <c r="D844" t="s">
        <v>3375</v>
      </c>
      <c r="E844" s="1" t="s">
        <v>3370</v>
      </c>
      <c r="F844" s="1" t="s">
        <v>3377</v>
      </c>
      <c r="G844" s="1" t="s">
        <v>362</v>
      </c>
      <c r="H844" s="1">
        <f>INDEX(NoSettings!$C$2:$AH$8600,MATCH(EPS!$A844,NoSettings!$A$2:$A$8600,0),MATCH(EPS!H$2,NoSettings!$C$1:$AH$1,0))</f>
        <v>0</v>
      </c>
      <c r="I844" s="1">
        <f>INDEX(NoSettings!$C$2:$AH$8600,MATCH(EPS!$A844,NoSettings!$A$2:$A$8600,0),MATCH(EPS!I$2,NoSettings!$C$1:$AH$1,0))</f>
        <v>0</v>
      </c>
      <c r="J844" s="1">
        <f>INDEX(NoSettings!$C$2:$AH$8600,MATCH(EPS!$A844,NoSettings!$A$2:$A$8600,0),MATCH(EPS!J$2,NoSettings!$C$1:$AH$1,0))</f>
        <v>0</v>
      </c>
      <c r="K844" s="1">
        <f>INDEX(NoSettings!$C$2:$AH$8600,MATCH(EPS!$A844,NoSettings!$A$2:$A$8600,0),MATCH(EPS!K$2,NoSettings!$C$1:$AH$1,0))</f>
        <v>0</v>
      </c>
      <c r="L844" s="1">
        <f>INDEX(NoSettings!$C$2:$AH$8600,MATCH(EPS!$A844,NoSettings!$A$2:$A$8600,0),MATCH(EPS!L$2,NoSettings!$C$1:$AH$1,0))</f>
        <v>0</v>
      </c>
      <c r="M844" s="1">
        <f>INDEX(NoSettings!$C$2:$AH$8600,MATCH(EPS!$A844,NoSettings!$A$2:$A$8600,0),MATCH(EPS!M$2,NoSettings!$C$1:$AH$1,0))</f>
        <v>0</v>
      </c>
      <c r="N844" s="1">
        <f>INDEX(NoSettings!$C$2:$AH$8600,MATCH(EPS!$A844,NoSettings!$A$2:$A$8600,0),MATCH(EPS!N$2,NoSettings!$C$1:$AH$1,0))</f>
        <v>0</v>
      </c>
      <c r="O844" s="1">
        <f>INDEX(NoSettings!$C$2:$AH$8600,MATCH(EPS!$A844,NoSettings!$A$2:$A$8600,0),MATCH(EPS!O$2,NoSettings!$C$1:$AH$1,0))</f>
        <v>0</v>
      </c>
      <c r="P844" s="1">
        <f>INDEX(NoSettings!$C$2:$AH$8600,MATCH(EPS!$A844,NoSettings!$A$2:$A$8600,0),MATCH(EPS!P$2,NoSettings!$C$1:$AH$1,0))</f>
        <v>0</v>
      </c>
      <c r="Q844" s="1">
        <f>INDEX(NoSettings!$C$2:$AH$8600,MATCH(EPS!$A844,NoSettings!$A$2:$A$8600,0),MATCH(EPS!Q$2,NoSettings!$C$1:$AH$1,0))</f>
        <v>0</v>
      </c>
      <c r="R844" s="1">
        <f>INDEX(NoSettings!$C$2:$AH$8600,MATCH(EPS!$A844,NoSettings!$A$2:$A$8600,0),MATCH(EPS!R$2,NoSettings!$C$1:$AH$1,0))</f>
        <v>0</v>
      </c>
      <c r="S844" s="1">
        <f>INDEX(NoSettings!$C$2:$AH$8600,MATCH(EPS!$A844,NoSettings!$A$2:$A$8600,0),MATCH(EPS!S$2,NoSettings!$C$1:$AH$1,0))</f>
        <v>0</v>
      </c>
      <c r="T844" s="1">
        <f>INDEX(NoSettings!$C$2:$AH$8600,MATCH(EPS!$A844,NoSettings!$A$2:$A$8600,0),MATCH(EPS!T$2,NoSettings!$C$1:$AH$1,0))</f>
        <v>0</v>
      </c>
      <c r="U844" s="1">
        <f>INDEX(NoSettings!$C$2:$AH$8600,MATCH(EPS!$A844,NoSettings!$A$2:$A$8600,0),MATCH(EPS!U$2,NoSettings!$C$1:$AH$1,0))</f>
        <v>0</v>
      </c>
      <c r="V844" s="1">
        <f>INDEX(NoSettings!$C$2:$AH$8600,MATCH(EPS!$A844,NoSettings!$A$2:$A$8600,0),MATCH(EPS!V$2,NoSettings!$C$1:$AH$1,0))</f>
        <v>0</v>
      </c>
      <c r="W844" s="1">
        <f>INDEX(NoSettings!$C$2:$AH$8600,MATCH(EPS!$A844,NoSettings!$A$2:$A$8600,0),MATCH(EPS!W$2,NoSettings!$C$1:$AH$1,0))</f>
        <v>0</v>
      </c>
      <c r="X844" s="1">
        <f>INDEX(NoSettings!$C$2:$AH$8600,MATCH(EPS!$A844,NoSettings!$A$2:$A$8600,0),MATCH(EPS!X$2,NoSettings!$C$1:$AH$1,0))</f>
        <v>0</v>
      </c>
      <c r="Y844" s="1">
        <f>INDEX(NoSettings!$C$2:$AH$8600,MATCH(EPS!$A844,NoSettings!$A$2:$A$8600,0),MATCH(EPS!Y$2,NoSettings!$C$1:$AH$1,0))</f>
        <v>0</v>
      </c>
      <c r="Z844" s="1">
        <f>INDEX(NoSettings!$C$2:$AH$8600,MATCH(EPS!$A844,NoSettings!$A$2:$A$8600,0),MATCH(EPS!Z$2,NoSettings!$C$1:$AH$1,0))</f>
        <v>0</v>
      </c>
      <c r="AA844" s="1">
        <f>INDEX(NoSettings!$C$2:$AH$8600,MATCH(EPS!$A844,NoSettings!$A$2:$A$8600,0),MATCH(EPS!AA$2,NoSettings!$C$1:$AH$1,0))</f>
        <v>0</v>
      </c>
      <c r="AB844" s="1">
        <f>INDEX(NoSettings!$C$2:$AH$8600,MATCH(EPS!$A844,NoSettings!$A$2:$A$8600,0),MATCH(EPS!AB$2,NoSettings!$C$1:$AH$1,0))</f>
        <v>0</v>
      </c>
      <c r="AC844" s="1">
        <f>INDEX(NoSettings!$C$2:$AH$8600,MATCH(EPS!$A844,NoSettings!$A$2:$A$8600,0),MATCH(EPS!AC$2,NoSettings!$C$1:$AH$1,0))</f>
        <v>0</v>
      </c>
      <c r="AD844" s="1">
        <f>INDEX(NoSettings!$C$2:$AH$8600,MATCH(EPS!$A844,NoSettings!$A$2:$A$8600,0),MATCH(EPS!AD$2,NoSettings!$C$1:$AH$1,0))</f>
        <v>0</v>
      </c>
      <c r="AE844" s="1">
        <f>INDEX(NoSettings!$C$2:$AH$8600,MATCH(EPS!$A844,NoSettings!$A$2:$A$8600,0),MATCH(EPS!AE$2,NoSettings!$C$1:$AH$1,0))</f>
        <v>0</v>
      </c>
      <c r="AF844" s="1">
        <f>INDEX(NoSettings!$C$2:$AH$8600,MATCH(EPS!$A844,NoSettings!$A$2:$A$8600,0),MATCH(EPS!AF$2,NoSettings!$C$1:$AH$1,0))</f>
        <v>0</v>
      </c>
      <c r="AG844" s="1">
        <f>INDEX(NoSettings!$C$2:$AH$8600,MATCH(EPS!$A844,NoSettings!$A$2:$A$8600,0),MATCH(EPS!AG$2,NoSettings!$C$1:$AH$1,0))</f>
        <v>0</v>
      </c>
      <c r="AH844" s="1">
        <f>INDEX(NoSettings!$C$2:$AH$8600,MATCH(EPS!$A844,NoSettings!$A$2:$A$8600,0),MATCH(EPS!AH$2,NoSettings!$C$1:$AH$1,0))</f>
        <v>0</v>
      </c>
      <c r="AI844" s="1">
        <f>INDEX(NoSettings!$C$2:$AH$8600,MATCH(EPS!$A844,NoSettings!$A$2:$A$8600,0),MATCH(EPS!AI$2,NoSettings!$C$1:$AH$1,0))</f>
        <v>0</v>
      </c>
      <c r="AJ844" s="1">
        <f>INDEX(NoSettings!$C$2:$AH$8600,MATCH(EPS!$A844,NoSettings!$A$2:$A$8600,0),MATCH(EPS!AJ$2,NoSettings!$C$1:$AH$1,0))</f>
        <v>0</v>
      </c>
      <c r="AK844" s="1">
        <f>INDEX(NoSettings!$C$2:$AH$8600,MATCH(EPS!$A844,NoSettings!$A$2:$A$8600,0),MATCH(EPS!AK$2,NoSettings!$C$1:$AH$1,0))</f>
        <v>0</v>
      </c>
      <c r="AL844" s="1">
        <f>INDEX(NoSettings!$C$2:$AH$8600,MATCH(EPS!$A844,NoSettings!$A$2:$A$8600,0),MATCH(EPS!AL$2,NoSettings!$C$1:$AH$1,0))</f>
        <v>0</v>
      </c>
      <c r="AM844" s="1">
        <f>INDEX(NoSettings!$C$2:$AH$8600,MATCH(EPS!$A844,NoSettings!$A$2:$A$8600,0),MATCH(EPS!AM$2,NoSettings!$C$1:$AH$1,0))</f>
        <v>0</v>
      </c>
    </row>
    <row r="845" spans="1:39">
      <c r="A845" s="41" t="s">
        <v>363</v>
      </c>
      <c r="B845" t="s">
        <v>3229</v>
      </c>
      <c r="C845" t="s">
        <v>3255</v>
      </c>
      <c r="D845" t="s">
        <v>3375</v>
      </c>
      <c r="E845" s="1" t="s">
        <v>3370</v>
      </c>
      <c r="F845" s="1" t="s">
        <v>3378</v>
      </c>
      <c r="G845" s="1" t="s">
        <v>363</v>
      </c>
      <c r="H845" s="1">
        <f>INDEX(NoSettings!$C$2:$AH$8600,MATCH(EPS!$A845,NoSettings!$A$2:$A$8600,0),MATCH(EPS!H$2,NoSettings!$C$1:$AH$1,0))</f>
        <v>0</v>
      </c>
      <c r="I845" s="1">
        <f>INDEX(NoSettings!$C$2:$AH$8600,MATCH(EPS!$A845,NoSettings!$A$2:$A$8600,0),MATCH(EPS!I$2,NoSettings!$C$1:$AH$1,0))</f>
        <v>0</v>
      </c>
      <c r="J845" s="1">
        <f>INDEX(NoSettings!$C$2:$AH$8600,MATCH(EPS!$A845,NoSettings!$A$2:$A$8600,0),MATCH(EPS!J$2,NoSettings!$C$1:$AH$1,0))</f>
        <v>0</v>
      </c>
      <c r="K845" s="1">
        <f>INDEX(NoSettings!$C$2:$AH$8600,MATCH(EPS!$A845,NoSettings!$A$2:$A$8600,0),MATCH(EPS!K$2,NoSettings!$C$1:$AH$1,0))</f>
        <v>0</v>
      </c>
      <c r="L845" s="1">
        <f>INDEX(NoSettings!$C$2:$AH$8600,MATCH(EPS!$A845,NoSettings!$A$2:$A$8600,0),MATCH(EPS!L$2,NoSettings!$C$1:$AH$1,0))</f>
        <v>0</v>
      </c>
      <c r="M845" s="1">
        <f>INDEX(NoSettings!$C$2:$AH$8600,MATCH(EPS!$A845,NoSettings!$A$2:$A$8600,0),MATCH(EPS!M$2,NoSettings!$C$1:$AH$1,0))</f>
        <v>0</v>
      </c>
      <c r="N845" s="1">
        <f>INDEX(NoSettings!$C$2:$AH$8600,MATCH(EPS!$A845,NoSettings!$A$2:$A$8600,0),MATCH(EPS!N$2,NoSettings!$C$1:$AH$1,0))</f>
        <v>0</v>
      </c>
      <c r="O845" s="1">
        <f>INDEX(NoSettings!$C$2:$AH$8600,MATCH(EPS!$A845,NoSettings!$A$2:$A$8600,0),MATCH(EPS!O$2,NoSettings!$C$1:$AH$1,0))</f>
        <v>0</v>
      </c>
      <c r="P845" s="1">
        <f>INDEX(NoSettings!$C$2:$AH$8600,MATCH(EPS!$A845,NoSettings!$A$2:$A$8600,0),MATCH(EPS!P$2,NoSettings!$C$1:$AH$1,0))</f>
        <v>0</v>
      </c>
      <c r="Q845" s="1">
        <f>INDEX(NoSettings!$C$2:$AH$8600,MATCH(EPS!$A845,NoSettings!$A$2:$A$8600,0),MATCH(EPS!Q$2,NoSettings!$C$1:$AH$1,0))</f>
        <v>0</v>
      </c>
      <c r="R845" s="1">
        <f>INDEX(NoSettings!$C$2:$AH$8600,MATCH(EPS!$A845,NoSettings!$A$2:$A$8600,0),MATCH(EPS!R$2,NoSettings!$C$1:$AH$1,0))</f>
        <v>0</v>
      </c>
      <c r="S845" s="1">
        <f>INDEX(NoSettings!$C$2:$AH$8600,MATCH(EPS!$A845,NoSettings!$A$2:$A$8600,0),MATCH(EPS!S$2,NoSettings!$C$1:$AH$1,0))</f>
        <v>0</v>
      </c>
      <c r="T845" s="1">
        <f>INDEX(NoSettings!$C$2:$AH$8600,MATCH(EPS!$A845,NoSettings!$A$2:$A$8600,0),MATCH(EPS!T$2,NoSettings!$C$1:$AH$1,0))</f>
        <v>0</v>
      </c>
      <c r="U845" s="1">
        <f>INDEX(NoSettings!$C$2:$AH$8600,MATCH(EPS!$A845,NoSettings!$A$2:$A$8600,0),MATCH(EPS!U$2,NoSettings!$C$1:$AH$1,0))</f>
        <v>0</v>
      </c>
      <c r="V845" s="1">
        <f>INDEX(NoSettings!$C$2:$AH$8600,MATCH(EPS!$A845,NoSettings!$A$2:$A$8600,0),MATCH(EPS!V$2,NoSettings!$C$1:$AH$1,0))</f>
        <v>0</v>
      </c>
      <c r="W845" s="1">
        <f>INDEX(NoSettings!$C$2:$AH$8600,MATCH(EPS!$A845,NoSettings!$A$2:$A$8600,0),MATCH(EPS!W$2,NoSettings!$C$1:$AH$1,0))</f>
        <v>0</v>
      </c>
      <c r="X845" s="1">
        <f>INDEX(NoSettings!$C$2:$AH$8600,MATCH(EPS!$A845,NoSettings!$A$2:$A$8600,0),MATCH(EPS!X$2,NoSettings!$C$1:$AH$1,0))</f>
        <v>0</v>
      </c>
      <c r="Y845" s="1">
        <f>INDEX(NoSettings!$C$2:$AH$8600,MATCH(EPS!$A845,NoSettings!$A$2:$A$8600,0),MATCH(EPS!Y$2,NoSettings!$C$1:$AH$1,0))</f>
        <v>0</v>
      </c>
      <c r="Z845" s="1">
        <f>INDEX(NoSettings!$C$2:$AH$8600,MATCH(EPS!$A845,NoSettings!$A$2:$A$8600,0),MATCH(EPS!Z$2,NoSettings!$C$1:$AH$1,0))</f>
        <v>0</v>
      </c>
      <c r="AA845" s="1">
        <f>INDEX(NoSettings!$C$2:$AH$8600,MATCH(EPS!$A845,NoSettings!$A$2:$A$8600,0),MATCH(EPS!AA$2,NoSettings!$C$1:$AH$1,0))</f>
        <v>0</v>
      </c>
      <c r="AB845" s="1">
        <f>INDEX(NoSettings!$C$2:$AH$8600,MATCH(EPS!$A845,NoSettings!$A$2:$A$8600,0),MATCH(EPS!AB$2,NoSettings!$C$1:$AH$1,0))</f>
        <v>0</v>
      </c>
      <c r="AC845" s="1">
        <f>INDEX(NoSettings!$C$2:$AH$8600,MATCH(EPS!$A845,NoSettings!$A$2:$A$8600,0),MATCH(EPS!AC$2,NoSettings!$C$1:$AH$1,0))</f>
        <v>0</v>
      </c>
      <c r="AD845" s="1">
        <f>INDEX(NoSettings!$C$2:$AH$8600,MATCH(EPS!$A845,NoSettings!$A$2:$A$8600,0),MATCH(EPS!AD$2,NoSettings!$C$1:$AH$1,0))</f>
        <v>0</v>
      </c>
      <c r="AE845" s="1">
        <f>INDEX(NoSettings!$C$2:$AH$8600,MATCH(EPS!$A845,NoSettings!$A$2:$A$8600,0),MATCH(EPS!AE$2,NoSettings!$C$1:$AH$1,0))</f>
        <v>0</v>
      </c>
      <c r="AF845" s="1">
        <f>INDEX(NoSettings!$C$2:$AH$8600,MATCH(EPS!$A845,NoSettings!$A$2:$A$8600,0),MATCH(EPS!AF$2,NoSettings!$C$1:$AH$1,0))</f>
        <v>0</v>
      </c>
      <c r="AG845" s="1">
        <f>INDEX(NoSettings!$C$2:$AH$8600,MATCH(EPS!$A845,NoSettings!$A$2:$A$8600,0),MATCH(EPS!AG$2,NoSettings!$C$1:$AH$1,0))</f>
        <v>0</v>
      </c>
      <c r="AH845" s="1">
        <f>INDEX(NoSettings!$C$2:$AH$8600,MATCH(EPS!$A845,NoSettings!$A$2:$A$8600,0),MATCH(EPS!AH$2,NoSettings!$C$1:$AH$1,0))</f>
        <v>0</v>
      </c>
      <c r="AI845" s="1">
        <f>INDEX(NoSettings!$C$2:$AH$8600,MATCH(EPS!$A845,NoSettings!$A$2:$A$8600,0),MATCH(EPS!AI$2,NoSettings!$C$1:$AH$1,0))</f>
        <v>0</v>
      </c>
      <c r="AJ845" s="1">
        <f>INDEX(NoSettings!$C$2:$AH$8600,MATCH(EPS!$A845,NoSettings!$A$2:$A$8600,0),MATCH(EPS!AJ$2,NoSettings!$C$1:$AH$1,0))</f>
        <v>0</v>
      </c>
      <c r="AK845" s="1">
        <f>INDEX(NoSettings!$C$2:$AH$8600,MATCH(EPS!$A845,NoSettings!$A$2:$A$8600,0),MATCH(EPS!AK$2,NoSettings!$C$1:$AH$1,0))</f>
        <v>0</v>
      </c>
      <c r="AL845" s="1">
        <f>INDEX(NoSettings!$C$2:$AH$8600,MATCH(EPS!$A845,NoSettings!$A$2:$A$8600,0),MATCH(EPS!AL$2,NoSettings!$C$1:$AH$1,0))</f>
        <v>0</v>
      </c>
      <c r="AM845" s="1">
        <f>INDEX(NoSettings!$C$2:$AH$8600,MATCH(EPS!$A845,NoSettings!$A$2:$A$8600,0),MATCH(EPS!AM$2,NoSettings!$C$1:$AH$1,0))</f>
        <v>0</v>
      </c>
    </row>
    <row r="846" spans="1:39">
      <c r="A846" s="41" t="s">
        <v>364</v>
      </c>
      <c r="B846" t="s">
        <v>3229</v>
      </c>
      <c r="C846" t="s">
        <v>3255</v>
      </c>
      <c r="D846" s="39" t="s">
        <v>3375</v>
      </c>
      <c r="E846" s="1" t="s">
        <v>3370</v>
      </c>
      <c r="F846" s="1" t="s">
        <v>3379</v>
      </c>
      <c r="G846" s="1" t="s">
        <v>364</v>
      </c>
      <c r="H846" s="1">
        <f>INDEX(NoSettings!$C$2:$AH$8600,MATCH(EPS!$A846,NoSettings!$A$2:$A$8600,0),MATCH(EPS!H$2,NoSettings!$C$1:$AH$1,0))</f>
        <v>0</v>
      </c>
      <c r="I846" s="1">
        <f>INDEX(NoSettings!$C$2:$AH$8600,MATCH(EPS!$A846,NoSettings!$A$2:$A$8600,0),MATCH(EPS!I$2,NoSettings!$C$1:$AH$1,0))</f>
        <v>0</v>
      </c>
      <c r="J846" s="1">
        <f>INDEX(NoSettings!$C$2:$AH$8600,MATCH(EPS!$A846,NoSettings!$A$2:$A$8600,0),MATCH(EPS!J$2,NoSettings!$C$1:$AH$1,0))</f>
        <v>0</v>
      </c>
      <c r="K846" s="1">
        <f>INDEX(NoSettings!$C$2:$AH$8600,MATCH(EPS!$A846,NoSettings!$A$2:$A$8600,0),MATCH(EPS!K$2,NoSettings!$C$1:$AH$1,0))</f>
        <v>0</v>
      </c>
      <c r="L846" s="1">
        <f>INDEX(NoSettings!$C$2:$AH$8600,MATCH(EPS!$A846,NoSettings!$A$2:$A$8600,0),MATCH(EPS!L$2,NoSettings!$C$1:$AH$1,0))</f>
        <v>0</v>
      </c>
      <c r="M846" s="1">
        <f>INDEX(NoSettings!$C$2:$AH$8600,MATCH(EPS!$A846,NoSettings!$A$2:$A$8600,0),MATCH(EPS!M$2,NoSettings!$C$1:$AH$1,0))</f>
        <v>0</v>
      </c>
      <c r="N846" s="1">
        <f>INDEX(NoSettings!$C$2:$AH$8600,MATCH(EPS!$A846,NoSettings!$A$2:$A$8600,0),MATCH(EPS!N$2,NoSettings!$C$1:$AH$1,0))</f>
        <v>0</v>
      </c>
      <c r="O846" s="1">
        <f>INDEX(NoSettings!$C$2:$AH$8600,MATCH(EPS!$A846,NoSettings!$A$2:$A$8600,0),MATCH(EPS!O$2,NoSettings!$C$1:$AH$1,0))</f>
        <v>0</v>
      </c>
      <c r="P846" s="1">
        <f>INDEX(NoSettings!$C$2:$AH$8600,MATCH(EPS!$A846,NoSettings!$A$2:$A$8600,0),MATCH(EPS!P$2,NoSettings!$C$1:$AH$1,0))</f>
        <v>0</v>
      </c>
      <c r="Q846" s="1">
        <f>INDEX(NoSettings!$C$2:$AH$8600,MATCH(EPS!$A846,NoSettings!$A$2:$A$8600,0),MATCH(EPS!Q$2,NoSettings!$C$1:$AH$1,0))</f>
        <v>0</v>
      </c>
      <c r="R846" s="1">
        <f>INDEX(NoSettings!$C$2:$AH$8600,MATCH(EPS!$A846,NoSettings!$A$2:$A$8600,0),MATCH(EPS!R$2,NoSettings!$C$1:$AH$1,0))</f>
        <v>0</v>
      </c>
      <c r="S846" s="1">
        <f>INDEX(NoSettings!$C$2:$AH$8600,MATCH(EPS!$A846,NoSettings!$A$2:$A$8600,0),MATCH(EPS!S$2,NoSettings!$C$1:$AH$1,0))</f>
        <v>0</v>
      </c>
      <c r="T846" s="1">
        <f>INDEX(NoSettings!$C$2:$AH$8600,MATCH(EPS!$A846,NoSettings!$A$2:$A$8600,0),MATCH(EPS!T$2,NoSettings!$C$1:$AH$1,0))</f>
        <v>0</v>
      </c>
      <c r="U846" s="1">
        <f>INDEX(NoSettings!$C$2:$AH$8600,MATCH(EPS!$A846,NoSettings!$A$2:$A$8600,0),MATCH(EPS!U$2,NoSettings!$C$1:$AH$1,0))</f>
        <v>0</v>
      </c>
      <c r="V846" s="1">
        <f>INDEX(NoSettings!$C$2:$AH$8600,MATCH(EPS!$A846,NoSettings!$A$2:$A$8600,0),MATCH(EPS!V$2,NoSettings!$C$1:$AH$1,0))</f>
        <v>0</v>
      </c>
      <c r="W846" s="1">
        <f>INDEX(NoSettings!$C$2:$AH$8600,MATCH(EPS!$A846,NoSettings!$A$2:$A$8600,0),MATCH(EPS!W$2,NoSettings!$C$1:$AH$1,0))</f>
        <v>0</v>
      </c>
      <c r="X846" s="1">
        <f>INDEX(NoSettings!$C$2:$AH$8600,MATCH(EPS!$A846,NoSettings!$A$2:$A$8600,0),MATCH(EPS!X$2,NoSettings!$C$1:$AH$1,0))</f>
        <v>0</v>
      </c>
      <c r="Y846" s="1">
        <f>INDEX(NoSettings!$C$2:$AH$8600,MATCH(EPS!$A846,NoSettings!$A$2:$A$8600,0),MATCH(EPS!Y$2,NoSettings!$C$1:$AH$1,0))</f>
        <v>0</v>
      </c>
      <c r="Z846" s="1">
        <f>INDEX(NoSettings!$C$2:$AH$8600,MATCH(EPS!$A846,NoSettings!$A$2:$A$8600,0),MATCH(EPS!Z$2,NoSettings!$C$1:$AH$1,0))</f>
        <v>0</v>
      </c>
      <c r="AA846" s="1">
        <f>INDEX(NoSettings!$C$2:$AH$8600,MATCH(EPS!$A846,NoSettings!$A$2:$A$8600,0),MATCH(EPS!AA$2,NoSettings!$C$1:$AH$1,0))</f>
        <v>0</v>
      </c>
      <c r="AB846" s="1">
        <f>INDEX(NoSettings!$C$2:$AH$8600,MATCH(EPS!$A846,NoSettings!$A$2:$A$8600,0),MATCH(EPS!AB$2,NoSettings!$C$1:$AH$1,0))</f>
        <v>0</v>
      </c>
      <c r="AC846" s="1">
        <f>INDEX(NoSettings!$C$2:$AH$8600,MATCH(EPS!$A846,NoSettings!$A$2:$A$8600,0),MATCH(EPS!AC$2,NoSettings!$C$1:$AH$1,0))</f>
        <v>0</v>
      </c>
      <c r="AD846" s="1">
        <f>INDEX(NoSettings!$C$2:$AH$8600,MATCH(EPS!$A846,NoSettings!$A$2:$A$8600,0),MATCH(EPS!AD$2,NoSettings!$C$1:$AH$1,0))</f>
        <v>0</v>
      </c>
      <c r="AE846" s="1">
        <f>INDEX(NoSettings!$C$2:$AH$8600,MATCH(EPS!$A846,NoSettings!$A$2:$A$8600,0),MATCH(EPS!AE$2,NoSettings!$C$1:$AH$1,0))</f>
        <v>0</v>
      </c>
      <c r="AF846" s="1">
        <f>INDEX(NoSettings!$C$2:$AH$8600,MATCH(EPS!$A846,NoSettings!$A$2:$A$8600,0),MATCH(EPS!AF$2,NoSettings!$C$1:$AH$1,0))</f>
        <v>0</v>
      </c>
      <c r="AG846" s="1">
        <f>INDEX(NoSettings!$C$2:$AH$8600,MATCH(EPS!$A846,NoSettings!$A$2:$A$8600,0),MATCH(EPS!AG$2,NoSettings!$C$1:$AH$1,0))</f>
        <v>0</v>
      </c>
      <c r="AH846" s="1">
        <f>INDEX(NoSettings!$C$2:$AH$8600,MATCH(EPS!$A846,NoSettings!$A$2:$A$8600,0),MATCH(EPS!AH$2,NoSettings!$C$1:$AH$1,0))</f>
        <v>0</v>
      </c>
      <c r="AI846" s="1">
        <f>INDEX(NoSettings!$C$2:$AH$8600,MATCH(EPS!$A846,NoSettings!$A$2:$A$8600,0),MATCH(EPS!AI$2,NoSettings!$C$1:$AH$1,0))</f>
        <v>0</v>
      </c>
      <c r="AJ846" s="1">
        <f>INDEX(NoSettings!$C$2:$AH$8600,MATCH(EPS!$A846,NoSettings!$A$2:$A$8600,0),MATCH(EPS!AJ$2,NoSettings!$C$1:$AH$1,0))</f>
        <v>0</v>
      </c>
      <c r="AK846" s="1">
        <f>INDEX(NoSettings!$C$2:$AH$8600,MATCH(EPS!$A846,NoSettings!$A$2:$A$8600,0),MATCH(EPS!AK$2,NoSettings!$C$1:$AH$1,0))</f>
        <v>0</v>
      </c>
      <c r="AL846" s="1">
        <f>INDEX(NoSettings!$C$2:$AH$8600,MATCH(EPS!$A846,NoSettings!$A$2:$A$8600,0),MATCH(EPS!AL$2,NoSettings!$C$1:$AH$1,0))</f>
        <v>0</v>
      </c>
      <c r="AM846" s="1">
        <f>INDEX(NoSettings!$C$2:$AH$8600,MATCH(EPS!$A846,NoSettings!$A$2:$A$8600,0),MATCH(EPS!AM$2,NoSettings!$C$1:$AH$1,0))</f>
        <v>0</v>
      </c>
    </row>
    <row r="847" spans="1:39">
      <c r="A847" s="41" t="s">
        <v>365</v>
      </c>
      <c r="B847" t="s">
        <v>3229</v>
      </c>
      <c r="C847" t="s">
        <v>3255</v>
      </c>
      <c r="D847" t="s">
        <v>3375</v>
      </c>
      <c r="E847" s="1" t="s">
        <v>3370</v>
      </c>
      <c r="F847" s="1" t="s">
        <v>3380</v>
      </c>
      <c r="G847" s="1" t="s">
        <v>365</v>
      </c>
      <c r="H847" s="1">
        <f>INDEX(NoSettings!$C$2:$AH$8600,MATCH(EPS!$A847,NoSettings!$A$2:$A$8600,0),MATCH(EPS!H$2,NoSettings!$C$1:$AH$1,0))</f>
        <v>0</v>
      </c>
      <c r="I847" s="1">
        <f>INDEX(NoSettings!$C$2:$AH$8600,MATCH(EPS!$A847,NoSettings!$A$2:$A$8600,0),MATCH(EPS!I$2,NoSettings!$C$1:$AH$1,0))</f>
        <v>0</v>
      </c>
      <c r="J847" s="1">
        <f>INDEX(NoSettings!$C$2:$AH$8600,MATCH(EPS!$A847,NoSettings!$A$2:$A$8600,0),MATCH(EPS!J$2,NoSettings!$C$1:$AH$1,0))</f>
        <v>0</v>
      </c>
      <c r="K847" s="1">
        <f>INDEX(NoSettings!$C$2:$AH$8600,MATCH(EPS!$A847,NoSettings!$A$2:$A$8600,0),MATCH(EPS!K$2,NoSettings!$C$1:$AH$1,0))</f>
        <v>0</v>
      </c>
      <c r="L847" s="1">
        <f>INDEX(NoSettings!$C$2:$AH$8600,MATCH(EPS!$A847,NoSettings!$A$2:$A$8600,0),MATCH(EPS!L$2,NoSettings!$C$1:$AH$1,0))</f>
        <v>0</v>
      </c>
      <c r="M847" s="1">
        <f>INDEX(NoSettings!$C$2:$AH$8600,MATCH(EPS!$A847,NoSettings!$A$2:$A$8600,0),MATCH(EPS!M$2,NoSettings!$C$1:$AH$1,0))</f>
        <v>0</v>
      </c>
      <c r="N847" s="1">
        <f>INDEX(NoSettings!$C$2:$AH$8600,MATCH(EPS!$A847,NoSettings!$A$2:$A$8600,0),MATCH(EPS!N$2,NoSettings!$C$1:$AH$1,0))</f>
        <v>0</v>
      </c>
      <c r="O847" s="1">
        <f>INDEX(NoSettings!$C$2:$AH$8600,MATCH(EPS!$A847,NoSettings!$A$2:$A$8600,0),MATCH(EPS!O$2,NoSettings!$C$1:$AH$1,0))</f>
        <v>0</v>
      </c>
      <c r="P847" s="1">
        <f>INDEX(NoSettings!$C$2:$AH$8600,MATCH(EPS!$A847,NoSettings!$A$2:$A$8600,0),MATCH(EPS!P$2,NoSettings!$C$1:$AH$1,0))</f>
        <v>0</v>
      </c>
      <c r="Q847" s="1">
        <f>INDEX(NoSettings!$C$2:$AH$8600,MATCH(EPS!$A847,NoSettings!$A$2:$A$8600,0),MATCH(EPS!Q$2,NoSettings!$C$1:$AH$1,0))</f>
        <v>0</v>
      </c>
      <c r="R847" s="1">
        <f>INDEX(NoSettings!$C$2:$AH$8600,MATCH(EPS!$A847,NoSettings!$A$2:$A$8600,0),MATCH(EPS!R$2,NoSettings!$C$1:$AH$1,0))</f>
        <v>0</v>
      </c>
      <c r="S847" s="1">
        <f>INDEX(NoSettings!$C$2:$AH$8600,MATCH(EPS!$A847,NoSettings!$A$2:$A$8600,0),MATCH(EPS!S$2,NoSettings!$C$1:$AH$1,0))</f>
        <v>0</v>
      </c>
      <c r="T847" s="1">
        <f>INDEX(NoSettings!$C$2:$AH$8600,MATCH(EPS!$A847,NoSettings!$A$2:$A$8600,0),MATCH(EPS!T$2,NoSettings!$C$1:$AH$1,0))</f>
        <v>0</v>
      </c>
      <c r="U847" s="1">
        <f>INDEX(NoSettings!$C$2:$AH$8600,MATCH(EPS!$A847,NoSettings!$A$2:$A$8600,0),MATCH(EPS!U$2,NoSettings!$C$1:$AH$1,0))</f>
        <v>0</v>
      </c>
      <c r="V847" s="1">
        <f>INDEX(NoSettings!$C$2:$AH$8600,MATCH(EPS!$A847,NoSettings!$A$2:$A$8600,0),MATCH(EPS!V$2,NoSettings!$C$1:$AH$1,0))</f>
        <v>0</v>
      </c>
      <c r="W847" s="1">
        <f>INDEX(NoSettings!$C$2:$AH$8600,MATCH(EPS!$A847,NoSettings!$A$2:$A$8600,0),MATCH(EPS!W$2,NoSettings!$C$1:$AH$1,0))</f>
        <v>0</v>
      </c>
      <c r="X847" s="1">
        <f>INDEX(NoSettings!$C$2:$AH$8600,MATCH(EPS!$A847,NoSettings!$A$2:$A$8600,0),MATCH(EPS!X$2,NoSettings!$C$1:$AH$1,0))</f>
        <v>0</v>
      </c>
      <c r="Y847" s="1">
        <f>INDEX(NoSettings!$C$2:$AH$8600,MATCH(EPS!$A847,NoSettings!$A$2:$A$8600,0),MATCH(EPS!Y$2,NoSettings!$C$1:$AH$1,0))</f>
        <v>0</v>
      </c>
      <c r="Z847" s="1">
        <f>INDEX(NoSettings!$C$2:$AH$8600,MATCH(EPS!$A847,NoSettings!$A$2:$A$8600,0),MATCH(EPS!Z$2,NoSettings!$C$1:$AH$1,0))</f>
        <v>0</v>
      </c>
      <c r="AA847" s="1">
        <f>INDEX(NoSettings!$C$2:$AH$8600,MATCH(EPS!$A847,NoSettings!$A$2:$A$8600,0),MATCH(EPS!AA$2,NoSettings!$C$1:$AH$1,0))</f>
        <v>0</v>
      </c>
      <c r="AB847" s="1">
        <f>INDEX(NoSettings!$C$2:$AH$8600,MATCH(EPS!$A847,NoSettings!$A$2:$A$8600,0),MATCH(EPS!AB$2,NoSettings!$C$1:$AH$1,0))</f>
        <v>0</v>
      </c>
      <c r="AC847" s="1">
        <f>INDEX(NoSettings!$C$2:$AH$8600,MATCH(EPS!$A847,NoSettings!$A$2:$A$8600,0),MATCH(EPS!AC$2,NoSettings!$C$1:$AH$1,0))</f>
        <v>0</v>
      </c>
      <c r="AD847" s="1">
        <f>INDEX(NoSettings!$C$2:$AH$8600,MATCH(EPS!$A847,NoSettings!$A$2:$A$8600,0),MATCH(EPS!AD$2,NoSettings!$C$1:$AH$1,0))</f>
        <v>0</v>
      </c>
      <c r="AE847" s="1">
        <f>INDEX(NoSettings!$C$2:$AH$8600,MATCH(EPS!$A847,NoSettings!$A$2:$A$8600,0),MATCH(EPS!AE$2,NoSettings!$C$1:$AH$1,0))</f>
        <v>0</v>
      </c>
      <c r="AF847" s="1">
        <f>INDEX(NoSettings!$C$2:$AH$8600,MATCH(EPS!$A847,NoSettings!$A$2:$A$8600,0),MATCH(EPS!AF$2,NoSettings!$C$1:$AH$1,0))</f>
        <v>0</v>
      </c>
      <c r="AG847" s="1">
        <f>INDEX(NoSettings!$C$2:$AH$8600,MATCH(EPS!$A847,NoSettings!$A$2:$A$8600,0),MATCH(EPS!AG$2,NoSettings!$C$1:$AH$1,0))</f>
        <v>0</v>
      </c>
      <c r="AH847" s="1">
        <f>INDEX(NoSettings!$C$2:$AH$8600,MATCH(EPS!$A847,NoSettings!$A$2:$A$8600,0),MATCH(EPS!AH$2,NoSettings!$C$1:$AH$1,0))</f>
        <v>0</v>
      </c>
      <c r="AI847" s="1">
        <f>INDEX(NoSettings!$C$2:$AH$8600,MATCH(EPS!$A847,NoSettings!$A$2:$A$8600,0),MATCH(EPS!AI$2,NoSettings!$C$1:$AH$1,0))</f>
        <v>0</v>
      </c>
      <c r="AJ847" s="1">
        <f>INDEX(NoSettings!$C$2:$AH$8600,MATCH(EPS!$A847,NoSettings!$A$2:$A$8600,0),MATCH(EPS!AJ$2,NoSettings!$C$1:$AH$1,0))</f>
        <v>0</v>
      </c>
      <c r="AK847" s="1">
        <f>INDEX(NoSettings!$C$2:$AH$8600,MATCH(EPS!$A847,NoSettings!$A$2:$A$8600,0),MATCH(EPS!AK$2,NoSettings!$C$1:$AH$1,0))</f>
        <v>0</v>
      </c>
      <c r="AL847" s="1">
        <f>INDEX(NoSettings!$C$2:$AH$8600,MATCH(EPS!$A847,NoSettings!$A$2:$A$8600,0),MATCH(EPS!AL$2,NoSettings!$C$1:$AH$1,0))</f>
        <v>0</v>
      </c>
      <c r="AM847" s="1">
        <f>INDEX(NoSettings!$C$2:$AH$8600,MATCH(EPS!$A847,NoSettings!$A$2:$A$8600,0),MATCH(EPS!AM$2,NoSettings!$C$1:$AH$1,0))</f>
        <v>0</v>
      </c>
    </row>
    <row r="848" spans="1:39">
      <c r="A848" s="41" t="s">
        <v>366</v>
      </c>
      <c r="B848" t="s">
        <v>3229</v>
      </c>
      <c r="C848" t="s">
        <v>3255</v>
      </c>
      <c r="D848" t="s">
        <v>3375</v>
      </c>
      <c r="E848" s="1" t="s">
        <v>3370</v>
      </c>
      <c r="F848" s="1" t="s">
        <v>3381</v>
      </c>
      <c r="G848" s="1" t="s">
        <v>366</v>
      </c>
      <c r="H848" s="1">
        <f>INDEX(NoSettings!$C$2:$AH$8600,MATCH(EPS!$A848,NoSettings!$A$2:$A$8600,0),MATCH(EPS!H$2,NoSettings!$C$1:$AH$1,0))</f>
        <v>0</v>
      </c>
      <c r="I848" s="1">
        <f>INDEX(NoSettings!$C$2:$AH$8600,MATCH(EPS!$A848,NoSettings!$A$2:$A$8600,0),MATCH(EPS!I$2,NoSettings!$C$1:$AH$1,0))</f>
        <v>0</v>
      </c>
      <c r="J848" s="1">
        <f>INDEX(NoSettings!$C$2:$AH$8600,MATCH(EPS!$A848,NoSettings!$A$2:$A$8600,0),MATCH(EPS!J$2,NoSettings!$C$1:$AH$1,0))</f>
        <v>0</v>
      </c>
      <c r="K848" s="1">
        <f>INDEX(NoSettings!$C$2:$AH$8600,MATCH(EPS!$A848,NoSettings!$A$2:$A$8600,0),MATCH(EPS!K$2,NoSettings!$C$1:$AH$1,0))</f>
        <v>0</v>
      </c>
      <c r="L848" s="1">
        <f>INDEX(NoSettings!$C$2:$AH$8600,MATCH(EPS!$A848,NoSettings!$A$2:$A$8600,0),MATCH(EPS!L$2,NoSettings!$C$1:$AH$1,0))</f>
        <v>0</v>
      </c>
      <c r="M848" s="1">
        <f>INDEX(NoSettings!$C$2:$AH$8600,MATCH(EPS!$A848,NoSettings!$A$2:$A$8600,0),MATCH(EPS!M$2,NoSettings!$C$1:$AH$1,0))</f>
        <v>0</v>
      </c>
      <c r="N848" s="1">
        <f>INDEX(NoSettings!$C$2:$AH$8600,MATCH(EPS!$A848,NoSettings!$A$2:$A$8600,0),MATCH(EPS!N$2,NoSettings!$C$1:$AH$1,0))</f>
        <v>0</v>
      </c>
      <c r="O848" s="1">
        <f>INDEX(NoSettings!$C$2:$AH$8600,MATCH(EPS!$A848,NoSettings!$A$2:$A$8600,0),MATCH(EPS!O$2,NoSettings!$C$1:$AH$1,0))</f>
        <v>0</v>
      </c>
      <c r="P848" s="1">
        <f>INDEX(NoSettings!$C$2:$AH$8600,MATCH(EPS!$A848,NoSettings!$A$2:$A$8600,0),MATCH(EPS!P$2,NoSettings!$C$1:$AH$1,0))</f>
        <v>0</v>
      </c>
      <c r="Q848" s="1">
        <f>INDEX(NoSettings!$C$2:$AH$8600,MATCH(EPS!$A848,NoSettings!$A$2:$A$8600,0),MATCH(EPS!Q$2,NoSettings!$C$1:$AH$1,0))</f>
        <v>0</v>
      </c>
      <c r="R848" s="1">
        <f>INDEX(NoSettings!$C$2:$AH$8600,MATCH(EPS!$A848,NoSettings!$A$2:$A$8600,0),MATCH(EPS!R$2,NoSettings!$C$1:$AH$1,0))</f>
        <v>0</v>
      </c>
      <c r="S848" s="1">
        <f>INDEX(NoSettings!$C$2:$AH$8600,MATCH(EPS!$A848,NoSettings!$A$2:$A$8600,0),MATCH(EPS!S$2,NoSettings!$C$1:$AH$1,0))</f>
        <v>0</v>
      </c>
      <c r="T848" s="1">
        <f>INDEX(NoSettings!$C$2:$AH$8600,MATCH(EPS!$A848,NoSettings!$A$2:$A$8600,0),MATCH(EPS!T$2,NoSettings!$C$1:$AH$1,0))</f>
        <v>0</v>
      </c>
      <c r="U848" s="1">
        <f>INDEX(NoSettings!$C$2:$AH$8600,MATCH(EPS!$A848,NoSettings!$A$2:$A$8600,0),MATCH(EPS!U$2,NoSettings!$C$1:$AH$1,0))</f>
        <v>0</v>
      </c>
      <c r="V848" s="1">
        <f>INDEX(NoSettings!$C$2:$AH$8600,MATCH(EPS!$A848,NoSettings!$A$2:$A$8600,0),MATCH(EPS!V$2,NoSettings!$C$1:$AH$1,0))</f>
        <v>0</v>
      </c>
      <c r="W848" s="1">
        <f>INDEX(NoSettings!$C$2:$AH$8600,MATCH(EPS!$A848,NoSettings!$A$2:$A$8600,0),MATCH(EPS!W$2,NoSettings!$C$1:$AH$1,0))</f>
        <v>0</v>
      </c>
      <c r="X848" s="1">
        <f>INDEX(NoSettings!$C$2:$AH$8600,MATCH(EPS!$A848,NoSettings!$A$2:$A$8600,0),MATCH(EPS!X$2,NoSettings!$C$1:$AH$1,0))</f>
        <v>0</v>
      </c>
      <c r="Y848" s="1">
        <f>INDEX(NoSettings!$C$2:$AH$8600,MATCH(EPS!$A848,NoSettings!$A$2:$A$8600,0),MATCH(EPS!Y$2,NoSettings!$C$1:$AH$1,0))</f>
        <v>0</v>
      </c>
      <c r="Z848" s="1">
        <f>INDEX(NoSettings!$C$2:$AH$8600,MATCH(EPS!$A848,NoSettings!$A$2:$A$8600,0),MATCH(EPS!Z$2,NoSettings!$C$1:$AH$1,0))</f>
        <v>0</v>
      </c>
      <c r="AA848" s="1">
        <f>INDEX(NoSettings!$C$2:$AH$8600,MATCH(EPS!$A848,NoSettings!$A$2:$A$8600,0),MATCH(EPS!AA$2,NoSettings!$C$1:$AH$1,0))</f>
        <v>0</v>
      </c>
      <c r="AB848" s="1">
        <f>INDEX(NoSettings!$C$2:$AH$8600,MATCH(EPS!$A848,NoSettings!$A$2:$A$8600,0),MATCH(EPS!AB$2,NoSettings!$C$1:$AH$1,0))</f>
        <v>0</v>
      </c>
      <c r="AC848" s="1">
        <f>INDEX(NoSettings!$C$2:$AH$8600,MATCH(EPS!$A848,NoSettings!$A$2:$A$8600,0),MATCH(EPS!AC$2,NoSettings!$C$1:$AH$1,0))</f>
        <v>0</v>
      </c>
      <c r="AD848" s="1">
        <f>INDEX(NoSettings!$C$2:$AH$8600,MATCH(EPS!$A848,NoSettings!$A$2:$A$8600,0),MATCH(EPS!AD$2,NoSettings!$C$1:$AH$1,0))</f>
        <v>0</v>
      </c>
      <c r="AE848" s="1">
        <f>INDEX(NoSettings!$C$2:$AH$8600,MATCH(EPS!$A848,NoSettings!$A$2:$A$8600,0),MATCH(EPS!AE$2,NoSettings!$C$1:$AH$1,0))</f>
        <v>0</v>
      </c>
      <c r="AF848" s="1">
        <f>INDEX(NoSettings!$C$2:$AH$8600,MATCH(EPS!$A848,NoSettings!$A$2:$A$8600,0),MATCH(EPS!AF$2,NoSettings!$C$1:$AH$1,0))</f>
        <v>0</v>
      </c>
      <c r="AG848" s="1">
        <f>INDEX(NoSettings!$C$2:$AH$8600,MATCH(EPS!$A848,NoSettings!$A$2:$A$8600,0),MATCH(EPS!AG$2,NoSettings!$C$1:$AH$1,0))</f>
        <v>0</v>
      </c>
      <c r="AH848" s="1">
        <f>INDEX(NoSettings!$C$2:$AH$8600,MATCH(EPS!$A848,NoSettings!$A$2:$A$8600,0),MATCH(EPS!AH$2,NoSettings!$C$1:$AH$1,0))</f>
        <v>0</v>
      </c>
      <c r="AI848" s="1">
        <f>INDEX(NoSettings!$C$2:$AH$8600,MATCH(EPS!$A848,NoSettings!$A$2:$A$8600,0),MATCH(EPS!AI$2,NoSettings!$C$1:$AH$1,0))</f>
        <v>0</v>
      </c>
      <c r="AJ848" s="1">
        <f>INDEX(NoSettings!$C$2:$AH$8600,MATCH(EPS!$A848,NoSettings!$A$2:$A$8600,0),MATCH(EPS!AJ$2,NoSettings!$C$1:$AH$1,0))</f>
        <v>0</v>
      </c>
      <c r="AK848" s="1">
        <f>INDEX(NoSettings!$C$2:$AH$8600,MATCH(EPS!$A848,NoSettings!$A$2:$A$8600,0),MATCH(EPS!AK$2,NoSettings!$C$1:$AH$1,0))</f>
        <v>0</v>
      </c>
      <c r="AL848" s="1">
        <f>INDEX(NoSettings!$C$2:$AH$8600,MATCH(EPS!$A848,NoSettings!$A$2:$A$8600,0),MATCH(EPS!AL$2,NoSettings!$C$1:$AH$1,0))</f>
        <v>0</v>
      </c>
      <c r="AM848" s="1">
        <f>INDEX(NoSettings!$C$2:$AH$8600,MATCH(EPS!$A848,NoSettings!$A$2:$A$8600,0),MATCH(EPS!AM$2,NoSettings!$C$1:$AH$1,0))</f>
        <v>0</v>
      </c>
    </row>
    <row r="849" spans="1:39">
      <c r="A849" s="41" t="s">
        <v>367</v>
      </c>
      <c r="B849" t="s">
        <v>3229</v>
      </c>
      <c r="C849" t="s">
        <v>3255</v>
      </c>
      <c r="D849" t="s">
        <v>3375</v>
      </c>
      <c r="E849" s="1" t="s">
        <v>3370</v>
      </c>
      <c r="F849" s="1" t="s">
        <v>3382</v>
      </c>
      <c r="G849" s="1" t="s">
        <v>367</v>
      </c>
      <c r="H849" s="1">
        <f>INDEX(NoSettings!$C$2:$AH$8600,MATCH(EPS!$A849,NoSettings!$A$2:$A$8600,0),MATCH(EPS!H$2,NoSettings!$C$1:$AH$1,0))</f>
        <v>0</v>
      </c>
      <c r="I849" s="1">
        <f>INDEX(NoSettings!$C$2:$AH$8600,MATCH(EPS!$A849,NoSettings!$A$2:$A$8600,0),MATCH(EPS!I$2,NoSettings!$C$1:$AH$1,0))</f>
        <v>0</v>
      </c>
      <c r="J849" s="1">
        <f>INDEX(NoSettings!$C$2:$AH$8600,MATCH(EPS!$A849,NoSettings!$A$2:$A$8600,0),MATCH(EPS!J$2,NoSettings!$C$1:$AH$1,0))</f>
        <v>0</v>
      </c>
      <c r="K849" s="1">
        <f>INDEX(NoSettings!$C$2:$AH$8600,MATCH(EPS!$A849,NoSettings!$A$2:$A$8600,0),MATCH(EPS!K$2,NoSettings!$C$1:$AH$1,0))</f>
        <v>0</v>
      </c>
      <c r="L849" s="1">
        <f>INDEX(NoSettings!$C$2:$AH$8600,MATCH(EPS!$A849,NoSettings!$A$2:$A$8600,0),MATCH(EPS!L$2,NoSettings!$C$1:$AH$1,0))</f>
        <v>0</v>
      </c>
      <c r="M849" s="1">
        <f>INDEX(NoSettings!$C$2:$AH$8600,MATCH(EPS!$A849,NoSettings!$A$2:$A$8600,0),MATCH(EPS!M$2,NoSettings!$C$1:$AH$1,0))</f>
        <v>0</v>
      </c>
      <c r="N849" s="1">
        <f>INDEX(NoSettings!$C$2:$AH$8600,MATCH(EPS!$A849,NoSettings!$A$2:$A$8600,0),MATCH(EPS!N$2,NoSettings!$C$1:$AH$1,0))</f>
        <v>0</v>
      </c>
      <c r="O849" s="1">
        <f>INDEX(NoSettings!$C$2:$AH$8600,MATCH(EPS!$A849,NoSettings!$A$2:$A$8600,0),MATCH(EPS!O$2,NoSettings!$C$1:$AH$1,0))</f>
        <v>0</v>
      </c>
      <c r="P849" s="1">
        <f>INDEX(NoSettings!$C$2:$AH$8600,MATCH(EPS!$A849,NoSettings!$A$2:$A$8600,0),MATCH(EPS!P$2,NoSettings!$C$1:$AH$1,0))</f>
        <v>0</v>
      </c>
      <c r="Q849" s="1">
        <f>INDEX(NoSettings!$C$2:$AH$8600,MATCH(EPS!$A849,NoSettings!$A$2:$A$8600,0),MATCH(EPS!Q$2,NoSettings!$C$1:$AH$1,0))</f>
        <v>0</v>
      </c>
      <c r="R849" s="1">
        <f>INDEX(NoSettings!$C$2:$AH$8600,MATCH(EPS!$A849,NoSettings!$A$2:$A$8600,0),MATCH(EPS!R$2,NoSettings!$C$1:$AH$1,0))</f>
        <v>0</v>
      </c>
      <c r="S849" s="1">
        <f>INDEX(NoSettings!$C$2:$AH$8600,MATCH(EPS!$A849,NoSettings!$A$2:$A$8600,0),MATCH(EPS!S$2,NoSettings!$C$1:$AH$1,0))</f>
        <v>0</v>
      </c>
      <c r="T849" s="1">
        <f>INDEX(NoSettings!$C$2:$AH$8600,MATCH(EPS!$A849,NoSettings!$A$2:$A$8600,0),MATCH(EPS!T$2,NoSettings!$C$1:$AH$1,0))</f>
        <v>0</v>
      </c>
      <c r="U849" s="1">
        <f>INDEX(NoSettings!$C$2:$AH$8600,MATCH(EPS!$A849,NoSettings!$A$2:$A$8600,0),MATCH(EPS!U$2,NoSettings!$C$1:$AH$1,0))</f>
        <v>0</v>
      </c>
      <c r="V849" s="1">
        <f>INDEX(NoSettings!$C$2:$AH$8600,MATCH(EPS!$A849,NoSettings!$A$2:$A$8600,0),MATCH(EPS!V$2,NoSettings!$C$1:$AH$1,0))</f>
        <v>0</v>
      </c>
      <c r="W849" s="1">
        <f>INDEX(NoSettings!$C$2:$AH$8600,MATCH(EPS!$A849,NoSettings!$A$2:$A$8600,0),MATCH(EPS!W$2,NoSettings!$C$1:$AH$1,0))</f>
        <v>0</v>
      </c>
      <c r="X849" s="1">
        <f>INDEX(NoSettings!$C$2:$AH$8600,MATCH(EPS!$A849,NoSettings!$A$2:$A$8600,0),MATCH(EPS!X$2,NoSettings!$C$1:$AH$1,0))</f>
        <v>0</v>
      </c>
      <c r="Y849" s="1">
        <f>INDEX(NoSettings!$C$2:$AH$8600,MATCH(EPS!$A849,NoSettings!$A$2:$A$8600,0),MATCH(EPS!Y$2,NoSettings!$C$1:$AH$1,0))</f>
        <v>0</v>
      </c>
      <c r="Z849" s="1">
        <f>INDEX(NoSettings!$C$2:$AH$8600,MATCH(EPS!$A849,NoSettings!$A$2:$A$8600,0),MATCH(EPS!Z$2,NoSettings!$C$1:$AH$1,0))</f>
        <v>0</v>
      </c>
      <c r="AA849" s="1">
        <f>INDEX(NoSettings!$C$2:$AH$8600,MATCH(EPS!$A849,NoSettings!$A$2:$A$8600,0),MATCH(EPS!AA$2,NoSettings!$C$1:$AH$1,0))</f>
        <v>0</v>
      </c>
      <c r="AB849" s="1">
        <f>INDEX(NoSettings!$C$2:$AH$8600,MATCH(EPS!$A849,NoSettings!$A$2:$A$8600,0),MATCH(EPS!AB$2,NoSettings!$C$1:$AH$1,0))</f>
        <v>0</v>
      </c>
      <c r="AC849" s="1">
        <f>INDEX(NoSettings!$C$2:$AH$8600,MATCH(EPS!$A849,NoSettings!$A$2:$A$8600,0),MATCH(EPS!AC$2,NoSettings!$C$1:$AH$1,0))</f>
        <v>0</v>
      </c>
      <c r="AD849" s="1">
        <f>INDEX(NoSettings!$C$2:$AH$8600,MATCH(EPS!$A849,NoSettings!$A$2:$A$8600,0),MATCH(EPS!AD$2,NoSettings!$C$1:$AH$1,0))</f>
        <v>0</v>
      </c>
      <c r="AE849" s="1">
        <f>INDEX(NoSettings!$C$2:$AH$8600,MATCH(EPS!$A849,NoSettings!$A$2:$A$8600,0),MATCH(EPS!AE$2,NoSettings!$C$1:$AH$1,0))</f>
        <v>0</v>
      </c>
      <c r="AF849" s="1">
        <f>INDEX(NoSettings!$C$2:$AH$8600,MATCH(EPS!$A849,NoSettings!$A$2:$A$8600,0),MATCH(EPS!AF$2,NoSettings!$C$1:$AH$1,0))</f>
        <v>0</v>
      </c>
      <c r="AG849" s="1">
        <f>INDEX(NoSettings!$C$2:$AH$8600,MATCH(EPS!$A849,NoSettings!$A$2:$A$8600,0),MATCH(EPS!AG$2,NoSettings!$C$1:$AH$1,0))</f>
        <v>0</v>
      </c>
      <c r="AH849" s="1">
        <f>INDEX(NoSettings!$C$2:$AH$8600,MATCH(EPS!$A849,NoSettings!$A$2:$A$8600,0),MATCH(EPS!AH$2,NoSettings!$C$1:$AH$1,0))</f>
        <v>0</v>
      </c>
      <c r="AI849" s="1">
        <f>INDEX(NoSettings!$C$2:$AH$8600,MATCH(EPS!$A849,NoSettings!$A$2:$A$8600,0),MATCH(EPS!AI$2,NoSettings!$C$1:$AH$1,0))</f>
        <v>0</v>
      </c>
      <c r="AJ849" s="1">
        <f>INDEX(NoSettings!$C$2:$AH$8600,MATCH(EPS!$A849,NoSettings!$A$2:$A$8600,0),MATCH(EPS!AJ$2,NoSettings!$C$1:$AH$1,0))</f>
        <v>0</v>
      </c>
      <c r="AK849" s="1">
        <f>INDEX(NoSettings!$C$2:$AH$8600,MATCH(EPS!$A849,NoSettings!$A$2:$A$8600,0),MATCH(EPS!AK$2,NoSettings!$C$1:$AH$1,0))</f>
        <v>0</v>
      </c>
      <c r="AL849" s="1">
        <f>INDEX(NoSettings!$C$2:$AH$8600,MATCH(EPS!$A849,NoSettings!$A$2:$A$8600,0),MATCH(EPS!AL$2,NoSettings!$C$1:$AH$1,0))</f>
        <v>0</v>
      </c>
      <c r="AM849" s="1">
        <f>INDEX(NoSettings!$C$2:$AH$8600,MATCH(EPS!$A849,NoSettings!$A$2:$A$8600,0),MATCH(EPS!AM$2,NoSettings!$C$1:$AH$1,0))</f>
        <v>0</v>
      </c>
    </row>
    <row r="850" spans="1:39">
      <c r="A850" s="41" t="s">
        <v>1015</v>
      </c>
      <c r="B850" t="s">
        <v>3229</v>
      </c>
      <c r="C850" t="s">
        <v>3255</v>
      </c>
      <c r="D850" t="s">
        <v>3375</v>
      </c>
      <c r="E850" s="1" t="s">
        <v>3370</v>
      </c>
      <c r="F850" s="1" t="s">
        <v>3383</v>
      </c>
      <c r="G850" s="1" t="s">
        <v>1015</v>
      </c>
      <c r="H850" s="1">
        <f>INDEX(NoSettings!$C$2:$AH$8600,MATCH(EPS!$A850,NoSettings!$A$2:$A$8600,0),MATCH(EPS!H$2,NoSettings!$C$1:$AH$1,0))</f>
        <v>0</v>
      </c>
      <c r="I850" s="1">
        <f>INDEX(NoSettings!$C$2:$AH$8600,MATCH(EPS!$A850,NoSettings!$A$2:$A$8600,0),MATCH(EPS!I$2,NoSettings!$C$1:$AH$1,0))</f>
        <v>0</v>
      </c>
      <c r="J850" s="1">
        <f>INDEX(NoSettings!$C$2:$AH$8600,MATCH(EPS!$A850,NoSettings!$A$2:$A$8600,0),MATCH(EPS!J$2,NoSettings!$C$1:$AH$1,0))</f>
        <v>0</v>
      </c>
      <c r="K850" s="1">
        <f>INDEX(NoSettings!$C$2:$AH$8600,MATCH(EPS!$A850,NoSettings!$A$2:$A$8600,0),MATCH(EPS!K$2,NoSettings!$C$1:$AH$1,0))</f>
        <v>0</v>
      </c>
      <c r="L850" s="1">
        <f>INDEX(NoSettings!$C$2:$AH$8600,MATCH(EPS!$A850,NoSettings!$A$2:$A$8600,0),MATCH(EPS!L$2,NoSettings!$C$1:$AH$1,0))</f>
        <v>0</v>
      </c>
      <c r="M850" s="1">
        <f>INDEX(NoSettings!$C$2:$AH$8600,MATCH(EPS!$A850,NoSettings!$A$2:$A$8600,0),MATCH(EPS!M$2,NoSettings!$C$1:$AH$1,0))</f>
        <v>0</v>
      </c>
      <c r="N850" s="1">
        <f>INDEX(NoSettings!$C$2:$AH$8600,MATCH(EPS!$A850,NoSettings!$A$2:$A$8600,0),MATCH(EPS!N$2,NoSettings!$C$1:$AH$1,0))</f>
        <v>0</v>
      </c>
      <c r="O850" s="1">
        <f>INDEX(NoSettings!$C$2:$AH$8600,MATCH(EPS!$A850,NoSettings!$A$2:$A$8600,0),MATCH(EPS!O$2,NoSettings!$C$1:$AH$1,0))</f>
        <v>0</v>
      </c>
      <c r="P850" s="1">
        <f>INDEX(NoSettings!$C$2:$AH$8600,MATCH(EPS!$A850,NoSettings!$A$2:$A$8600,0),MATCH(EPS!P$2,NoSettings!$C$1:$AH$1,0))</f>
        <v>0</v>
      </c>
      <c r="Q850" s="1">
        <f>INDEX(NoSettings!$C$2:$AH$8600,MATCH(EPS!$A850,NoSettings!$A$2:$A$8600,0),MATCH(EPS!Q$2,NoSettings!$C$1:$AH$1,0))</f>
        <v>0</v>
      </c>
      <c r="R850" s="1">
        <f>INDEX(NoSettings!$C$2:$AH$8600,MATCH(EPS!$A850,NoSettings!$A$2:$A$8600,0),MATCH(EPS!R$2,NoSettings!$C$1:$AH$1,0))</f>
        <v>0</v>
      </c>
      <c r="S850" s="1">
        <f>INDEX(NoSettings!$C$2:$AH$8600,MATCH(EPS!$A850,NoSettings!$A$2:$A$8600,0),MATCH(EPS!S$2,NoSettings!$C$1:$AH$1,0))</f>
        <v>0</v>
      </c>
      <c r="T850" s="1">
        <f>INDEX(NoSettings!$C$2:$AH$8600,MATCH(EPS!$A850,NoSettings!$A$2:$A$8600,0),MATCH(EPS!T$2,NoSettings!$C$1:$AH$1,0))</f>
        <v>0</v>
      </c>
      <c r="U850" s="1">
        <f>INDEX(NoSettings!$C$2:$AH$8600,MATCH(EPS!$A850,NoSettings!$A$2:$A$8600,0),MATCH(EPS!U$2,NoSettings!$C$1:$AH$1,0))</f>
        <v>0</v>
      </c>
      <c r="V850" s="1">
        <f>INDEX(NoSettings!$C$2:$AH$8600,MATCH(EPS!$A850,NoSettings!$A$2:$A$8600,0),MATCH(EPS!V$2,NoSettings!$C$1:$AH$1,0))</f>
        <v>0</v>
      </c>
      <c r="W850" s="1">
        <f>INDEX(NoSettings!$C$2:$AH$8600,MATCH(EPS!$A850,NoSettings!$A$2:$A$8600,0),MATCH(EPS!W$2,NoSettings!$C$1:$AH$1,0))</f>
        <v>0</v>
      </c>
      <c r="X850" s="1">
        <f>INDEX(NoSettings!$C$2:$AH$8600,MATCH(EPS!$A850,NoSettings!$A$2:$A$8600,0),MATCH(EPS!X$2,NoSettings!$C$1:$AH$1,0))</f>
        <v>0</v>
      </c>
      <c r="Y850" s="1">
        <f>INDEX(NoSettings!$C$2:$AH$8600,MATCH(EPS!$A850,NoSettings!$A$2:$A$8600,0),MATCH(EPS!Y$2,NoSettings!$C$1:$AH$1,0))</f>
        <v>0</v>
      </c>
      <c r="Z850" s="1">
        <f>INDEX(NoSettings!$C$2:$AH$8600,MATCH(EPS!$A850,NoSettings!$A$2:$A$8600,0),MATCH(EPS!Z$2,NoSettings!$C$1:$AH$1,0))</f>
        <v>0</v>
      </c>
      <c r="AA850" s="1">
        <f>INDEX(NoSettings!$C$2:$AH$8600,MATCH(EPS!$A850,NoSettings!$A$2:$A$8600,0),MATCH(EPS!AA$2,NoSettings!$C$1:$AH$1,0))</f>
        <v>0</v>
      </c>
      <c r="AB850" s="1">
        <f>INDEX(NoSettings!$C$2:$AH$8600,MATCH(EPS!$A850,NoSettings!$A$2:$A$8600,0),MATCH(EPS!AB$2,NoSettings!$C$1:$AH$1,0))</f>
        <v>0</v>
      </c>
      <c r="AC850" s="1">
        <f>INDEX(NoSettings!$C$2:$AH$8600,MATCH(EPS!$A850,NoSettings!$A$2:$A$8600,0),MATCH(EPS!AC$2,NoSettings!$C$1:$AH$1,0))</f>
        <v>0</v>
      </c>
      <c r="AD850" s="1">
        <f>INDEX(NoSettings!$C$2:$AH$8600,MATCH(EPS!$A850,NoSettings!$A$2:$A$8600,0),MATCH(EPS!AD$2,NoSettings!$C$1:$AH$1,0))</f>
        <v>0</v>
      </c>
      <c r="AE850" s="1">
        <f>INDEX(NoSettings!$C$2:$AH$8600,MATCH(EPS!$A850,NoSettings!$A$2:$A$8600,0),MATCH(EPS!AE$2,NoSettings!$C$1:$AH$1,0))</f>
        <v>0</v>
      </c>
      <c r="AF850" s="1">
        <f>INDEX(NoSettings!$C$2:$AH$8600,MATCH(EPS!$A850,NoSettings!$A$2:$A$8600,0),MATCH(EPS!AF$2,NoSettings!$C$1:$AH$1,0))</f>
        <v>0</v>
      </c>
      <c r="AG850" s="1">
        <f>INDEX(NoSettings!$C$2:$AH$8600,MATCH(EPS!$A850,NoSettings!$A$2:$A$8600,0),MATCH(EPS!AG$2,NoSettings!$C$1:$AH$1,0))</f>
        <v>0</v>
      </c>
      <c r="AH850" s="1">
        <f>INDEX(NoSettings!$C$2:$AH$8600,MATCH(EPS!$A850,NoSettings!$A$2:$A$8600,0),MATCH(EPS!AH$2,NoSettings!$C$1:$AH$1,0))</f>
        <v>0</v>
      </c>
      <c r="AI850" s="1">
        <f>INDEX(NoSettings!$C$2:$AH$8600,MATCH(EPS!$A850,NoSettings!$A$2:$A$8600,0),MATCH(EPS!AI$2,NoSettings!$C$1:$AH$1,0))</f>
        <v>0</v>
      </c>
      <c r="AJ850" s="1">
        <f>INDEX(NoSettings!$C$2:$AH$8600,MATCH(EPS!$A850,NoSettings!$A$2:$A$8600,0),MATCH(EPS!AJ$2,NoSettings!$C$1:$AH$1,0))</f>
        <v>0</v>
      </c>
      <c r="AK850" s="1">
        <f>INDEX(NoSettings!$C$2:$AH$8600,MATCH(EPS!$A850,NoSettings!$A$2:$A$8600,0),MATCH(EPS!AK$2,NoSettings!$C$1:$AH$1,0))</f>
        <v>0</v>
      </c>
      <c r="AL850" s="1">
        <f>INDEX(NoSettings!$C$2:$AH$8600,MATCH(EPS!$A850,NoSettings!$A$2:$A$8600,0),MATCH(EPS!AL$2,NoSettings!$C$1:$AH$1,0))</f>
        <v>0</v>
      </c>
      <c r="AM850" s="1">
        <f>INDEX(NoSettings!$C$2:$AH$8600,MATCH(EPS!$A850,NoSettings!$A$2:$A$8600,0),MATCH(EPS!AM$2,NoSettings!$C$1:$AH$1,0))</f>
        <v>0</v>
      </c>
    </row>
    <row r="851" spans="1:39">
      <c r="A851" s="41" t="s">
        <v>1016</v>
      </c>
      <c r="B851" t="s">
        <v>3229</v>
      </c>
      <c r="C851" t="s">
        <v>3255</v>
      </c>
      <c r="D851" t="s">
        <v>3375</v>
      </c>
      <c r="E851" s="1" t="s">
        <v>3370</v>
      </c>
      <c r="F851" s="1" t="s">
        <v>3384</v>
      </c>
      <c r="G851" s="1" t="s">
        <v>1016</v>
      </c>
      <c r="H851" s="1">
        <f>INDEX(NoSettings!$C$2:$AH$8600,MATCH(EPS!$A851,NoSettings!$A$2:$A$8600,0),MATCH(EPS!H$2,NoSettings!$C$1:$AH$1,0))</f>
        <v>0</v>
      </c>
      <c r="I851" s="1">
        <f>INDEX(NoSettings!$C$2:$AH$8600,MATCH(EPS!$A851,NoSettings!$A$2:$A$8600,0),MATCH(EPS!I$2,NoSettings!$C$1:$AH$1,0))</f>
        <v>0</v>
      </c>
      <c r="J851" s="1">
        <f>INDEX(NoSettings!$C$2:$AH$8600,MATCH(EPS!$A851,NoSettings!$A$2:$A$8600,0),MATCH(EPS!J$2,NoSettings!$C$1:$AH$1,0))</f>
        <v>0</v>
      </c>
      <c r="K851" s="1">
        <f>INDEX(NoSettings!$C$2:$AH$8600,MATCH(EPS!$A851,NoSettings!$A$2:$A$8600,0),MATCH(EPS!K$2,NoSettings!$C$1:$AH$1,0))</f>
        <v>0</v>
      </c>
      <c r="L851" s="1">
        <f>INDEX(NoSettings!$C$2:$AH$8600,MATCH(EPS!$A851,NoSettings!$A$2:$A$8600,0),MATCH(EPS!L$2,NoSettings!$C$1:$AH$1,0))</f>
        <v>0</v>
      </c>
      <c r="M851" s="1">
        <f>INDEX(NoSettings!$C$2:$AH$8600,MATCH(EPS!$A851,NoSettings!$A$2:$A$8600,0),MATCH(EPS!M$2,NoSettings!$C$1:$AH$1,0))</f>
        <v>0</v>
      </c>
      <c r="N851" s="1">
        <f>INDEX(NoSettings!$C$2:$AH$8600,MATCH(EPS!$A851,NoSettings!$A$2:$A$8600,0),MATCH(EPS!N$2,NoSettings!$C$1:$AH$1,0))</f>
        <v>0</v>
      </c>
      <c r="O851" s="1">
        <f>INDEX(NoSettings!$C$2:$AH$8600,MATCH(EPS!$A851,NoSettings!$A$2:$A$8600,0),MATCH(EPS!O$2,NoSettings!$C$1:$AH$1,0))</f>
        <v>0</v>
      </c>
      <c r="P851" s="1">
        <f>INDEX(NoSettings!$C$2:$AH$8600,MATCH(EPS!$A851,NoSettings!$A$2:$A$8600,0),MATCH(EPS!P$2,NoSettings!$C$1:$AH$1,0))</f>
        <v>0</v>
      </c>
      <c r="Q851" s="1">
        <f>INDEX(NoSettings!$C$2:$AH$8600,MATCH(EPS!$A851,NoSettings!$A$2:$A$8600,0),MATCH(EPS!Q$2,NoSettings!$C$1:$AH$1,0))</f>
        <v>0</v>
      </c>
      <c r="R851" s="1">
        <f>INDEX(NoSettings!$C$2:$AH$8600,MATCH(EPS!$A851,NoSettings!$A$2:$A$8600,0),MATCH(EPS!R$2,NoSettings!$C$1:$AH$1,0))</f>
        <v>0</v>
      </c>
      <c r="S851" s="1">
        <f>INDEX(NoSettings!$C$2:$AH$8600,MATCH(EPS!$A851,NoSettings!$A$2:$A$8600,0),MATCH(EPS!S$2,NoSettings!$C$1:$AH$1,0))</f>
        <v>0</v>
      </c>
      <c r="T851" s="1">
        <f>INDEX(NoSettings!$C$2:$AH$8600,MATCH(EPS!$A851,NoSettings!$A$2:$A$8600,0),MATCH(EPS!T$2,NoSettings!$C$1:$AH$1,0))</f>
        <v>0</v>
      </c>
      <c r="U851" s="1">
        <f>INDEX(NoSettings!$C$2:$AH$8600,MATCH(EPS!$A851,NoSettings!$A$2:$A$8600,0),MATCH(EPS!U$2,NoSettings!$C$1:$AH$1,0))</f>
        <v>0</v>
      </c>
      <c r="V851" s="1">
        <f>INDEX(NoSettings!$C$2:$AH$8600,MATCH(EPS!$A851,NoSettings!$A$2:$A$8600,0),MATCH(EPS!V$2,NoSettings!$C$1:$AH$1,0))</f>
        <v>0</v>
      </c>
      <c r="W851" s="1">
        <f>INDEX(NoSettings!$C$2:$AH$8600,MATCH(EPS!$A851,NoSettings!$A$2:$A$8600,0),MATCH(EPS!W$2,NoSettings!$C$1:$AH$1,0))</f>
        <v>0</v>
      </c>
      <c r="X851" s="1">
        <f>INDEX(NoSettings!$C$2:$AH$8600,MATCH(EPS!$A851,NoSettings!$A$2:$A$8600,0),MATCH(EPS!X$2,NoSettings!$C$1:$AH$1,0))</f>
        <v>0</v>
      </c>
      <c r="Y851" s="1">
        <f>INDEX(NoSettings!$C$2:$AH$8600,MATCH(EPS!$A851,NoSettings!$A$2:$A$8600,0),MATCH(EPS!Y$2,NoSettings!$C$1:$AH$1,0))</f>
        <v>0</v>
      </c>
      <c r="Z851" s="1">
        <f>INDEX(NoSettings!$C$2:$AH$8600,MATCH(EPS!$A851,NoSettings!$A$2:$A$8600,0),MATCH(EPS!Z$2,NoSettings!$C$1:$AH$1,0))</f>
        <v>0</v>
      </c>
      <c r="AA851" s="1">
        <f>INDEX(NoSettings!$C$2:$AH$8600,MATCH(EPS!$A851,NoSettings!$A$2:$A$8600,0),MATCH(EPS!AA$2,NoSettings!$C$1:$AH$1,0))</f>
        <v>0</v>
      </c>
      <c r="AB851" s="1">
        <f>INDEX(NoSettings!$C$2:$AH$8600,MATCH(EPS!$A851,NoSettings!$A$2:$A$8600,0),MATCH(EPS!AB$2,NoSettings!$C$1:$AH$1,0))</f>
        <v>0</v>
      </c>
      <c r="AC851" s="1">
        <f>INDEX(NoSettings!$C$2:$AH$8600,MATCH(EPS!$A851,NoSettings!$A$2:$A$8600,0),MATCH(EPS!AC$2,NoSettings!$C$1:$AH$1,0))</f>
        <v>0</v>
      </c>
      <c r="AD851" s="1">
        <f>INDEX(NoSettings!$C$2:$AH$8600,MATCH(EPS!$A851,NoSettings!$A$2:$A$8600,0),MATCH(EPS!AD$2,NoSettings!$C$1:$AH$1,0))</f>
        <v>0</v>
      </c>
      <c r="AE851" s="1">
        <f>INDEX(NoSettings!$C$2:$AH$8600,MATCH(EPS!$A851,NoSettings!$A$2:$A$8600,0),MATCH(EPS!AE$2,NoSettings!$C$1:$AH$1,0))</f>
        <v>0</v>
      </c>
      <c r="AF851" s="1">
        <f>INDEX(NoSettings!$C$2:$AH$8600,MATCH(EPS!$A851,NoSettings!$A$2:$A$8600,0),MATCH(EPS!AF$2,NoSettings!$C$1:$AH$1,0))</f>
        <v>0</v>
      </c>
      <c r="AG851" s="1">
        <f>INDEX(NoSettings!$C$2:$AH$8600,MATCH(EPS!$A851,NoSettings!$A$2:$A$8600,0),MATCH(EPS!AG$2,NoSettings!$C$1:$AH$1,0))</f>
        <v>0</v>
      </c>
      <c r="AH851" s="1">
        <f>INDEX(NoSettings!$C$2:$AH$8600,MATCH(EPS!$A851,NoSettings!$A$2:$A$8600,0),MATCH(EPS!AH$2,NoSettings!$C$1:$AH$1,0))</f>
        <v>0</v>
      </c>
      <c r="AI851" s="1">
        <f>INDEX(NoSettings!$C$2:$AH$8600,MATCH(EPS!$A851,NoSettings!$A$2:$A$8600,0),MATCH(EPS!AI$2,NoSettings!$C$1:$AH$1,0))</f>
        <v>0</v>
      </c>
      <c r="AJ851" s="1">
        <f>INDEX(NoSettings!$C$2:$AH$8600,MATCH(EPS!$A851,NoSettings!$A$2:$A$8600,0),MATCH(EPS!AJ$2,NoSettings!$C$1:$AH$1,0))</f>
        <v>0</v>
      </c>
      <c r="AK851" s="1">
        <f>INDEX(NoSettings!$C$2:$AH$8600,MATCH(EPS!$A851,NoSettings!$A$2:$A$8600,0),MATCH(EPS!AK$2,NoSettings!$C$1:$AH$1,0))</f>
        <v>0</v>
      </c>
      <c r="AL851" s="1">
        <f>INDEX(NoSettings!$C$2:$AH$8600,MATCH(EPS!$A851,NoSettings!$A$2:$A$8600,0),MATCH(EPS!AL$2,NoSettings!$C$1:$AH$1,0))</f>
        <v>0</v>
      </c>
      <c r="AM851" s="1">
        <f>INDEX(NoSettings!$C$2:$AH$8600,MATCH(EPS!$A851,NoSettings!$A$2:$A$8600,0),MATCH(EPS!AM$2,NoSettings!$C$1:$AH$1,0))</f>
        <v>0</v>
      </c>
    </row>
    <row r="852" spans="1:39">
      <c r="A852" s="41" t="s">
        <v>1017</v>
      </c>
      <c r="B852" t="s">
        <v>3229</v>
      </c>
      <c r="C852" t="s">
        <v>3255</v>
      </c>
      <c r="D852" t="s">
        <v>3375</v>
      </c>
      <c r="E852" s="1" t="s">
        <v>3370</v>
      </c>
      <c r="F852" s="1" t="s">
        <v>3385</v>
      </c>
      <c r="G852" s="1" t="s">
        <v>1017</v>
      </c>
      <c r="H852" s="1">
        <f>INDEX(NoSettings!$C$2:$AH$8600,MATCH(EPS!$A852,NoSettings!$A$2:$A$8600,0),MATCH(EPS!H$2,NoSettings!$C$1:$AH$1,0))</f>
        <v>0</v>
      </c>
      <c r="I852" s="1">
        <f>INDEX(NoSettings!$C$2:$AH$8600,MATCH(EPS!$A852,NoSettings!$A$2:$A$8600,0),MATCH(EPS!I$2,NoSettings!$C$1:$AH$1,0))</f>
        <v>0</v>
      </c>
      <c r="J852" s="1">
        <f>INDEX(NoSettings!$C$2:$AH$8600,MATCH(EPS!$A852,NoSettings!$A$2:$A$8600,0),MATCH(EPS!J$2,NoSettings!$C$1:$AH$1,0))</f>
        <v>0</v>
      </c>
      <c r="K852" s="1">
        <f>INDEX(NoSettings!$C$2:$AH$8600,MATCH(EPS!$A852,NoSettings!$A$2:$A$8600,0),MATCH(EPS!K$2,NoSettings!$C$1:$AH$1,0))</f>
        <v>0</v>
      </c>
      <c r="L852" s="1">
        <f>INDEX(NoSettings!$C$2:$AH$8600,MATCH(EPS!$A852,NoSettings!$A$2:$A$8600,0),MATCH(EPS!L$2,NoSettings!$C$1:$AH$1,0))</f>
        <v>0</v>
      </c>
      <c r="M852" s="1">
        <f>INDEX(NoSettings!$C$2:$AH$8600,MATCH(EPS!$A852,NoSettings!$A$2:$A$8600,0),MATCH(EPS!M$2,NoSettings!$C$1:$AH$1,0))</f>
        <v>0</v>
      </c>
      <c r="N852" s="1">
        <f>INDEX(NoSettings!$C$2:$AH$8600,MATCH(EPS!$A852,NoSettings!$A$2:$A$8600,0),MATCH(EPS!N$2,NoSettings!$C$1:$AH$1,0))</f>
        <v>0</v>
      </c>
      <c r="O852" s="1">
        <f>INDEX(NoSettings!$C$2:$AH$8600,MATCH(EPS!$A852,NoSettings!$A$2:$A$8600,0),MATCH(EPS!O$2,NoSettings!$C$1:$AH$1,0))</f>
        <v>0</v>
      </c>
      <c r="P852" s="1">
        <f>INDEX(NoSettings!$C$2:$AH$8600,MATCH(EPS!$A852,NoSettings!$A$2:$A$8600,0),MATCH(EPS!P$2,NoSettings!$C$1:$AH$1,0))</f>
        <v>0</v>
      </c>
      <c r="Q852" s="1">
        <f>INDEX(NoSettings!$C$2:$AH$8600,MATCH(EPS!$A852,NoSettings!$A$2:$A$8600,0),MATCH(EPS!Q$2,NoSettings!$C$1:$AH$1,0))</f>
        <v>0</v>
      </c>
      <c r="R852" s="1">
        <f>INDEX(NoSettings!$C$2:$AH$8600,MATCH(EPS!$A852,NoSettings!$A$2:$A$8600,0),MATCH(EPS!R$2,NoSettings!$C$1:$AH$1,0))</f>
        <v>0</v>
      </c>
      <c r="S852" s="1">
        <f>INDEX(NoSettings!$C$2:$AH$8600,MATCH(EPS!$A852,NoSettings!$A$2:$A$8600,0),MATCH(EPS!S$2,NoSettings!$C$1:$AH$1,0))</f>
        <v>0</v>
      </c>
      <c r="T852" s="1">
        <f>INDEX(NoSettings!$C$2:$AH$8600,MATCH(EPS!$A852,NoSettings!$A$2:$A$8600,0),MATCH(EPS!T$2,NoSettings!$C$1:$AH$1,0))</f>
        <v>0</v>
      </c>
      <c r="U852" s="1">
        <f>INDEX(NoSettings!$C$2:$AH$8600,MATCH(EPS!$A852,NoSettings!$A$2:$A$8600,0),MATCH(EPS!U$2,NoSettings!$C$1:$AH$1,0))</f>
        <v>0</v>
      </c>
      <c r="V852" s="1">
        <f>INDEX(NoSettings!$C$2:$AH$8600,MATCH(EPS!$A852,NoSettings!$A$2:$A$8600,0),MATCH(EPS!V$2,NoSettings!$C$1:$AH$1,0))</f>
        <v>0</v>
      </c>
      <c r="W852" s="1">
        <f>INDEX(NoSettings!$C$2:$AH$8600,MATCH(EPS!$A852,NoSettings!$A$2:$A$8600,0),MATCH(EPS!W$2,NoSettings!$C$1:$AH$1,0))</f>
        <v>0</v>
      </c>
      <c r="X852" s="1">
        <f>INDEX(NoSettings!$C$2:$AH$8600,MATCH(EPS!$A852,NoSettings!$A$2:$A$8600,0),MATCH(EPS!X$2,NoSettings!$C$1:$AH$1,0))</f>
        <v>0</v>
      </c>
      <c r="Y852" s="1">
        <f>INDEX(NoSettings!$C$2:$AH$8600,MATCH(EPS!$A852,NoSettings!$A$2:$A$8600,0),MATCH(EPS!Y$2,NoSettings!$C$1:$AH$1,0))</f>
        <v>0</v>
      </c>
      <c r="Z852" s="1">
        <f>INDEX(NoSettings!$C$2:$AH$8600,MATCH(EPS!$A852,NoSettings!$A$2:$A$8600,0),MATCH(EPS!Z$2,NoSettings!$C$1:$AH$1,0))</f>
        <v>0</v>
      </c>
      <c r="AA852" s="1">
        <f>INDEX(NoSettings!$C$2:$AH$8600,MATCH(EPS!$A852,NoSettings!$A$2:$A$8600,0),MATCH(EPS!AA$2,NoSettings!$C$1:$AH$1,0))</f>
        <v>0</v>
      </c>
      <c r="AB852" s="1">
        <f>INDEX(NoSettings!$C$2:$AH$8600,MATCH(EPS!$A852,NoSettings!$A$2:$A$8600,0),MATCH(EPS!AB$2,NoSettings!$C$1:$AH$1,0))</f>
        <v>0</v>
      </c>
      <c r="AC852" s="1">
        <f>INDEX(NoSettings!$C$2:$AH$8600,MATCH(EPS!$A852,NoSettings!$A$2:$A$8600,0),MATCH(EPS!AC$2,NoSettings!$C$1:$AH$1,0))</f>
        <v>0</v>
      </c>
      <c r="AD852" s="1">
        <f>INDEX(NoSettings!$C$2:$AH$8600,MATCH(EPS!$A852,NoSettings!$A$2:$A$8600,0),MATCH(EPS!AD$2,NoSettings!$C$1:$AH$1,0))</f>
        <v>0</v>
      </c>
      <c r="AE852" s="1">
        <f>INDEX(NoSettings!$C$2:$AH$8600,MATCH(EPS!$A852,NoSettings!$A$2:$A$8600,0),MATCH(EPS!AE$2,NoSettings!$C$1:$AH$1,0))</f>
        <v>0</v>
      </c>
      <c r="AF852" s="1">
        <f>INDEX(NoSettings!$C$2:$AH$8600,MATCH(EPS!$A852,NoSettings!$A$2:$A$8600,0),MATCH(EPS!AF$2,NoSettings!$C$1:$AH$1,0))</f>
        <v>0</v>
      </c>
      <c r="AG852" s="1">
        <f>INDEX(NoSettings!$C$2:$AH$8600,MATCH(EPS!$A852,NoSettings!$A$2:$A$8600,0),MATCH(EPS!AG$2,NoSettings!$C$1:$AH$1,0))</f>
        <v>0</v>
      </c>
      <c r="AH852" s="1">
        <f>INDEX(NoSettings!$C$2:$AH$8600,MATCH(EPS!$A852,NoSettings!$A$2:$A$8600,0),MATCH(EPS!AH$2,NoSettings!$C$1:$AH$1,0))</f>
        <v>0</v>
      </c>
      <c r="AI852" s="1">
        <f>INDEX(NoSettings!$C$2:$AH$8600,MATCH(EPS!$A852,NoSettings!$A$2:$A$8600,0),MATCH(EPS!AI$2,NoSettings!$C$1:$AH$1,0))</f>
        <v>0</v>
      </c>
      <c r="AJ852" s="1">
        <f>INDEX(NoSettings!$C$2:$AH$8600,MATCH(EPS!$A852,NoSettings!$A$2:$A$8600,0),MATCH(EPS!AJ$2,NoSettings!$C$1:$AH$1,0))</f>
        <v>0</v>
      </c>
      <c r="AK852" s="1">
        <f>INDEX(NoSettings!$C$2:$AH$8600,MATCH(EPS!$A852,NoSettings!$A$2:$A$8600,0),MATCH(EPS!AK$2,NoSettings!$C$1:$AH$1,0))</f>
        <v>0</v>
      </c>
      <c r="AL852" s="1">
        <f>INDEX(NoSettings!$C$2:$AH$8600,MATCH(EPS!$A852,NoSettings!$A$2:$A$8600,0),MATCH(EPS!AL$2,NoSettings!$C$1:$AH$1,0))</f>
        <v>0</v>
      </c>
      <c r="AM852" s="1">
        <f>INDEX(NoSettings!$C$2:$AH$8600,MATCH(EPS!$A852,NoSettings!$A$2:$A$8600,0),MATCH(EPS!AM$2,NoSettings!$C$1:$AH$1,0))</f>
        <v>0</v>
      </c>
    </row>
    <row r="853" spans="1:39">
      <c r="A853" s="41" t="s">
        <v>368</v>
      </c>
      <c r="B853" t="s">
        <v>3229</v>
      </c>
      <c r="C853" t="s">
        <v>3255</v>
      </c>
      <c r="D853" t="s">
        <v>3375</v>
      </c>
      <c r="E853" s="1" t="s">
        <v>3371</v>
      </c>
      <c r="F853" s="1" t="s">
        <v>3376</v>
      </c>
      <c r="G853" s="1" t="s">
        <v>368</v>
      </c>
      <c r="H853" s="1">
        <f>INDEX(NoSettings!$C$2:$AH$8600,MATCH(EPS!$A853,NoSettings!$A$2:$A$8600,0),MATCH(EPS!H$2,NoSettings!$C$1:$AH$1,0))</f>
        <v>0</v>
      </c>
      <c r="I853" s="1">
        <f>INDEX(NoSettings!$C$2:$AH$8600,MATCH(EPS!$A853,NoSettings!$A$2:$A$8600,0),MATCH(EPS!I$2,NoSettings!$C$1:$AH$1,0))</f>
        <v>0</v>
      </c>
      <c r="J853" s="1">
        <f>INDEX(NoSettings!$C$2:$AH$8600,MATCH(EPS!$A853,NoSettings!$A$2:$A$8600,0),MATCH(EPS!J$2,NoSettings!$C$1:$AH$1,0))</f>
        <v>0</v>
      </c>
      <c r="K853" s="1">
        <f>INDEX(NoSettings!$C$2:$AH$8600,MATCH(EPS!$A853,NoSettings!$A$2:$A$8600,0),MATCH(EPS!K$2,NoSettings!$C$1:$AH$1,0))</f>
        <v>0</v>
      </c>
      <c r="L853" s="1">
        <f>INDEX(NoSettings!$C$2:$AH$8600,MATCH(EPS!$A853,NoSettings!$A$2:$A$8600,0),MATCH(EPS!L$2,NoSettings!$C$1:$AH$1,0))</f>
        <v>0</v>
      </c>
      <c r="M853" s="1">
        <f>INDEX(NoSettings!$C$2:$AH$8600,MATCH(EPS!$A853,NoSettings!$A$2:$A$8600,0),MATCH(EPS!M$2,NoSettings!$C$1:$AH$1,0))</f>
        <v>0</v>
      </c>
      <c r="N853" s="1">
        <f>INDEX(NoSettings!$C$2:$AH$8600,MATCH(EPS!$A853,NoSettings!$A$2:$A$8600,0),MATCH(EPS!N$2,NoSettings!$C$1:$AH$1,0))</f>
        <v>0</v>
      </c>
      <c r="O853" s="1">
        <f>INDEX(NoSettings!$C$2:$AH$8600,MATCH(EPS!$A853,NoSettings!$A$2:$A$8600,0),MATCH(EPS!O$2,NoSettings!$C$1:$AH$1,0))</f>
        <v>0</v>
      </c>
      <c r="P853" s="1">
        <f>INDEX(NoSettings!$C$2:$AH$8600,MATCH(EPS!$A853,NoSettings!$A$2:$A$8600,0),MATCH(EPS!P$2,NoSettings!$C$1:$AH$1,0))</f>
        <v>0</v>
      </c>
      <c r="Q853" s="1">
        <f>INDEX(NoSettings!$C$2:$AH$8600,MATCH(EPS!$A853,NoSettings!$A$2:$A$8600,0),MATCH(EPS!Q$2,NoSettings!$C$1:$AH$1,0))</f>
        <v>0</v>
      </c>
      <c r="R853" s="1">
        <f>INDEX(NoSettings!$C$2:$AH$8600,MATCH(EPS!$A853,NoSettings!$A$2:$A$8600,0),MATCH(EPS!R$2,NoSettings!$C$1:$AH$1,0))</f>
        <v>0</v>
      </c>
      <c r="S853" s="1">
        <f>INDEX(NoSettings!$C$2:$AH$8600,MATCH(EPS!$A853,NoSettings!$A$2:$A$8600,0),MATCH(EPS!S$2,NoSettings!$C$1:$AH$1,0))</f>
        <v>0</v>
      </c>
      <c r="T853" s="1">
        <f>INDEX(NoSettings!$C$2:$AH$8600,MATCH(EPS!$A853,NoSettings!$A$2:$A$8600,0),MATCH(EPS!T$2,NoSettings!$C$1:$AH$1,0))</f>
        <v>0</v>
      </c>
      <c r="U853" s="1">
        <f>INDEX(NoSettings!$C$2:$AH$8600,MATCH(EPS!$A853,NoSettings!$A$2:$A$8600,0),MATCH(EPS!U$2,NoSettings!$C$1:$AH$1,0))</f>
        <v>0</v>
      </c>
      <c r="V853" s="1">
        <f>INDEX(NoSettings!$C$2:$AH$8600,MATCH(EPS!$A853,NoSettings!$A$2:$A$8600,0),MATCH(EPS!V$2,NoSettings!$C$1:$AH$1,0))</f>
        <v>0</v>
      </c>
      <c r="W853" s="1">
        <f>INDEX(NoSettings!$C$2:$AH$8600,MATCH(EPS!$A853,NoSettings!$A$2:$A$8600,0),MATCH(EPS!W$2,NoSettings!$C$1:$AH$1,0))</f>
        <v>0</v>
      </c>
      <c r="X853" s="1">
        <f>INDEX(NoSettings!$C$2:$AH$8600,MATCH(EPS!$A853,NoSettings!$A$2:$A$8600,0),MATCH(EPS!X$2,NoSettings!$C$1:$AH$1,0))</f>
        <v>0</v>
      </c>
      <c r="Y853" s="1">
        <f>INDEX(NoSettings!$C$2:$AH$8600,MATCH(EPS!$A853,NoSettings!$A$2:$A$8600,0),MATCH(EPS!Y$2,NoSettings!$C$1:$AH$1,0))</f>
        <v>0</v>
      </c>
      <c r="Z853" s="1">
        <f>INDEX(NoSettings!$C$2:$AH$8600,MATCH(EPS!$A853,NoSettings!$A$2:$A$8600,0),MATCH(EPS!Z$2,NoSettings!$C$1:$AH$1,0))</f>
        <v>0</v>
      </c>
      <c r="AA853" s="1">
        <f>INDEX(NoSettings!$C$2:$AH$8600,MATCH(EPS!$A853,NoSettings!$A$2:$A$8600,0),MATCH(EPS!AA$2,NoSettings!$C$1:$AH$1,0))</f>
        <v>0</v>
      </c>
      <c r="AB853" s="1">
        <f>INDEX(NoSettings!$C$2:$AH$8600,MATCH(EPS!$A853,NoSettings!$A$2:$A$8600,0),MATCH(EPS!AB$2,NoSettings!$C$1:$AH$1,0))</f>
        <v>0</v>
      </c>
      <c r="AC853" s="1">
        <f>INDEX(NoSettings!$C$2:$AH$8600,MATCH(EPS!$A853,NoSettings!$A$2:$A$8600,0),MATCH(EPS!AC$2,NoSettings!$C$1:$AH$1,0))</f>
        <v>0</v>
      </c>
      <c r="AD853" s="1">
        <f>INDEX(NoSettings!$C$2:$AH$8600,MATCH(EPS!$A853,NoSettings!$A$2:$A$8600,0),MATCH(EPS!AD$2,NoSettings!$C$1:$AH$1,0))</f>
        <v>0</v>
      </c>
      <c r="AE853" s="1">
        <f>INDEX(NoSettings!$C$2:$AH$8600,MATCH(EPS!$A853,NoSettings!$A$2:$A$8600,0),MATCH(EPS!AE$2,NoSettings!$C$1:$AH$1,0))</f>
        <v>0</v>
      </c>
      <c r="AF853" s="1">
        <f>INDEX(NoSettings!$C$2:$AH$8600,MATCH(EPS!$A853,NoSettings!$A$2:$A$8600,0),MATCH(EPS!AF$2,NoSettings!$C$1:$AH$1,0))</f>
        <v>0</v>
      </c>
      <c r="AG853" s="1">
        <f>INDEX(NoSettings!$C$2:$AH$8600,MATCH(EPS!$A853,NoSettings!$A$2:$A$8600,0),MATCH(EPS!AG$2,NoSettings!$C$1:$AH$1,0))</f>
        <v>0</v>
      </c>
      <c r="AH853" s="1">
        <f>INDEX(NoSettings!$C$2:$AH$8600,MATCH(EPS!$A853,NoSettings!$A$2:$A$8600,0),MATCH(EPS!AH$2,NoSettings!$C$1:$AH$1,0))</f>
        <v>0</v>
      </c>
      <c r="AI853" s="1">
        <f>INDEX(NoSettings!$C$2:$AH$8600,MATCH(EPS!$A853,NoSettings!$A$2:$A$8600,0),MATCH(EPS!AI$2,NoSettings!$C$1:$AH$1,0))</f>
        <v>0</v>
      </c>
      <c r="AJ853" s="1">
        <f>INDEX(NoSettings!$C$2:$AH$8600,MATCH(EPS!$A853,NoSettings!$A$2:$A$8600,0),MATCH(EPS!AJ$2,NoSettings!$C$1:$AH$1,0))</f>
        <v>0</v>
      </c>
      <c r="AK853" s="1">
        <f>INDEX(NoSettings!$C$2:$AH$8600,MATCH(EPS!$A853,NoSettings!$A$2:$A$8600,0),MATCH(EPS!AK$2,NoSettings!$C$1:$AH$1,0))</f>
        <v>0</v>
      </c>
      <c r="AL853" s="1">
        <f>INDEX(NoSettings!$C$2:$AH$8600,MATCH(EPS!$A853,NoSettings!$A$2:$A$8600,0),MATCH(EPS!AL$2,NoSettings!$C$1:$AH$1,0))</f>
        <v>0</v>
      </c>
      <c r="AM853" s="1">
        <f>INDEX(NoSettings!$C$2:$AH$8600,MATCH(EPS!$A853,NoSettings!$A$2:$A$8600,0),MATCH(EPS!AM$2,NoSettings!$C$1:$AH$1,0))</f>
        <v>0</v>
      </c>
    </row>
    <row r="854" spans="1:39">
      <c r="A854" s="41" t="s">
        <v>369</v>
      </c>
      <c r="B854" t="s">
        <v>3229</v>
      </c>
      <c r="C854" t="s">
        <v>3255</v>
      </c>
      <c r="D854" t="s">
        <v>3375</v>
      </c>
      <c r="E854" s="1" t="s">
        <v>3371</v>
      </c>
      <c r="F854" s="1" t="s">
        <v>3377</v>
      </c>
      <c r="G854" s="1" t="s">
        <v>369</v>
      </c>
      <c r="H854" s="1">
        <f>INDEX(NoSettings!$C$2:$AH$8600,MATCH(EPS!$A854,NoSettings!$A$2:$A$8600,0),MATCH(EPS!H$2,NoSettings!$C$1:$AH$1,0))</f>
        <v>0</v>
      </c>
      <c r="I854" s="1">
        <f>INDEX(NoSettings!$C$2:$AH$8600,MATCH(EPS!$A854,NoSettings!$A$2:$A$8600,0),MATCH(EPS!I$2,NoSettings!$C$1:$AH$1,0))</f>
        <v>0</v>
      </c>
      <c r="J854" s="1">
        <f>INDEX(NoSettings!$C$2:$AH$8600,MATCH(EPS!$A854,NoSettings!$A$2:$A$8600,0),MATCH(EPS!J$2,NoSettings!$C$1:$AH$1,0))</f>
        <v>0</v>
      </c>
      <c r="K854" s="1">
        <f>INDEX(NoSettings!$C$2:$AH$8600,MATCH(EPS!$A854,NoSettings!$A$2:$A$8600,0),MATCH(EPS!K$2,NoSettings!$C$1:$AH$1,0))</f>
        <v>0</v>
      </c>
      <c r="L854" s="1">
        <f>INDEX(NoSettings!$C$2:$AH$8600,MATCH(EPS!$A854,NoSettings!$A$2:$A$8600,0),MATCH(EPS!L$2,NoSettings!$C$1:$AH$1,0))</f>
        <v>0</v>
      </c>
      <c r="M854" s="1">
        <f>INDEX(NoSettings!$C$2:$AH$8600,MATCH(EPS!$A854,NoSettings!$A$2:$A$8600,0),MATCH(EPS!M$2,NoSettings!$C$1:$AH$1,0))</f>
        <v>0</v>
      </c>
      <c r="N854" s="1">
        <f>INDEX(NoSettings!$C$2:$AH$8600,MATCH(EPS!$A854,NoSettings!$A$2:$A$8600,0),MATCH(EPS!N$2,NoSettings!$C$1:$AH$1,0))</f>
        <v>0</v>
      </c>
      <c r="O854" s="1">
        <f>INDEX(NoSettings!$C$2:$AH$8600,MATCH(EPS!$A854,NoSettings!$A$2:$A$8600,0),MATCH(EPS!O$2,NoSettings!$C$1:$AH$1,0))</f>
        <v>0</v>
      </c>
      <c r="P854" s="1">
        <f>INDEX(NoSettings!$C$2:$AH$8600,MATCH(EPS!$A854,NoSettings!$A$2:$A$8600,0),MATCH(EPS!P$2,NoSettings!$C$1:$AH$1,0))</f>
        <v>0</v>
      </c>
      <c r="Q854" s="1">
        <f>INDEX(NoSettings!$C$2:$AH$8600,MATCH(EPS!$A854,NoSettings!$A$2:$A$8600,0),MATCH(EPS!Q$2,NoSettings!$C$1:$AH$1,0))</f>
        <v>0</v>
      </c>
      <c r="R854" s="1">
        <f>INDEX(NoSettings!$C$2:$AH$8600,MATCH(EPS!$A854,NoSettings!$A$2:$A$8600,0),MATCH(EPS!R$2,NoSettings!$C$1:$AH$1,0))</f>
        <v>0</v>
      </c>
      <c r="S854" s="1">
        <f>INDEX(NoSettings!$C$2:$AH$8600,MATCH(EPS!$A854,NoSettings!$A$2:$A$8600,0),MATCH(EPS!S$2,NoSettings!$C$1:$AH$1,0))</f>
        <v>0</v>
      </c>
      <c r="T854" s="1">
        <f>INDEX(NoSettings!$C$2:$AH$8600,MATCH(EPS!$A854,NoSettings!$A$2:$A$8600,0),MATCH(EPS!T$2,NoSettings!$C$1:$AH$1,0))</f>
        <v>0</v>
      </c>
      <c r="U854" s="1">
        <f>INDEX(NoSettings!$C$2:$AH$8600,MATCH(EPS!$A854,NoSettings!$A$2:$A$8600,0),MATCH(EPS!U$2,NoSettings!$C$1:$AH$1,0))</f>
        <v>0</v>
      </c>
      <c r="V854" s="1">
        <f>INDEX(NoSettings!$C$2:$AH$8600,MATCH(EPS!$A854,NoSettings!$A$2:$A$8600,0),MATCH(EPS!V$2,NoSettings!$C$1:$AH$1,0))</f>
        <v>0</v>
      </c>
      <c r="W854" s="1">
        <f>INDEX(NoSettings!$C$2:$AH$8600,MATCH(EPS!$A854,NoSettings!$A$2:$A$8600,0),MATCH(EPS!W$2,NoSettings!$C$1:$AH$1,0))</f>
        <v>0</v>
      </c>
      <c r="X854" s="1">
        <f>INDEX(NoSettings!$C$2:$AH$8600,MATCH(EPS!$A854,NoSettings!$A$2:$A$8600,0),MATCH(EPS!X$2,NoSettings!$C$1:$AH$1,0))</f>
        <v>0</v>
      </c>
      <c r="Y854" s="1">
        <f>INDEX(NoSettings!$C$2:$AH$8600,MATCH(EPS!$A854,NoSettings!$A$2:$A$8600,0),MATCH(EPS!Y$2,NoSettings!$C$1:$AH$1,0))</f>
        <v>0</v>
      </c>
      <c r="Z854" s="1">
        <f>INDEX(NoSettings!$C$2:$AH$8600,MATCH(EPS!$A854,NoSettings!$A$2:$A$8600,0),MATCH(EPS!Z$2,NoSettings!$C$1:$AH$1,0))</f>
        <v>0</v>
      </c>
      <c r="AA854" s="1">
        <f>INDEX(NoSettings!$C$2:$AH$8600,MATCH(EPS!$A854,NoSettings!$A$2:$A$8600,0),MATCH(EPS!AA$2,NoSettings!$C$1:$AH$1,0))</f>
        <v>0</v>
      </c>
      <c r="AB854" s="1">
        <f>INDEX(NoSettings!$C$2:$AH$8600,MATCH(EPS!$A854,NoSettings!$A$2:$A$8600,0),MATCH(EPS!AB$2,NoSettings!$C$1:$AH$1,0))</f>
        <v>0</v>
      </c>
      <c r="AC854" s="1">
        <f>INDEX(NoSettings!$C$2:$AH$8600,MATCH(EPS!$A854,NoSettings!$A$2:$A$8600,0),MATCH(EPS!AC$2,NoSettings!$C$1:$AH$1,0))</f>
        <v>0</v>
      </c>
      <c r="AD854" s="1">
        <f>INDEX(NoSettings!$C$2:$AH$8600,MATCH(EPS!$A854,NoSettings!$A$2:$A$8600,0),MATCH(EPS!AD$2,NoSettings!$C$1:$AH$1,0))</f>
        <v>0</v>
      </c>
      <c r="AE854" s="1">
        <f>INDEX(NoSettings!$C$2:$AH$8600,MATCH(EPS!$A854,NoSettings!$A$2:$A$8600,0),MATCH(EPS!AE$2,NoSettings!$C$1:$AH$1,0))</f>
        <v>0</v>
      </c>
      <c r="AF854" s="1">
        <f>INDEX(NoSettings!$C$2:$AH$8600,MATCH(EPS!$A854,NoSettings!$A$2:$A$8600,0),MATCH(EPS!AF$2,NoSettings!$C$1:$AH$1,0))</f>
        <v>0</v>
      </c>
      <c r="AG854" s="1">
        <f>INDEX(NoSettings!$C$2:$AH$8600,MATCH(EPS!$A854,NoSettings!$A$2:$A$8600,0),MATCH(EPS!AG$2,NoSettings!$C$1:$AH$1,0))</f>
        <v>0</v>
      </c>
      <c r="AH854" s="1">
        <f>INDEX(NoSettings!$C$2:$AH$8600,MATCH(EPS!$A854,NoSettings!$A$2:$A$8600,0),MATCH(EPS!AH$2,NoSettings!$C$1:$AH$1,0))</f>
        <v>0</v>
      </c>
      <c r="AI854" s="1">
        <f>INDEX(NoSettings!$C$2:$AH$8600,MATCH(EPS!$A854,NoSettings!$A$2:$A$8600,0),MATCH(EPS!AI$2,NoSettings!$C$1:$AH$1,0))</f>
        <v>0</v>
      </c>
      <c r="AJ854" s="1">
        <f>INDEX(NoSettings!$C$2:$AH$8600,MATCH(EPS!$A854,NoSettings!$A$2:$A$8600,0),MATCH(EPS!AJ$2,NoSettings!$C$1:$AH$1,0))</f>
        <v>0</v>
      </c>
      <c r="AK854" s="1">
        <f>INDEX(NoSettings!$C$2:$AH$8600,MATCH(EPS!$A854,NoSettings!$A$2:$A$8600,0),MATCH(EPS!AK$2,NoSettings!$C$1:$AH$1,0))</f>
        <v>0</v>
      </c>
      <c r="AL854" s="1">
        <f>INDEX(NoSettings!$C$2:$AH$8600,MATCH(EPS!$A854,NoSettings!$A$2:$A$8600,0),MATCH(EPS!AL$2,NoSettings!$C$1:$AH$1,0))</f>
        <v>0</v>
      </c>
      <c r="AM854" s="1">
        <f>INDEX(NoSettings!$C$2:$AH$8600,MATCH(EPS!$A854,NoSettings!$A$2:$A$8600,0),MATCH(EPS!AM$2,NoSettings!$C$1:$AH$1,0))</f>
        <v>0</v>
      </c>
    </row>
    <row r="855" spans="1:39">
      <c r="A855" s="41" t="s">
        <v>370</v>
      </c>
      <c r="B855" t="s">
        <v>3229</v>
      </c>
      <c r="C855" t="s">
        <v>3255</v>
      </c>
      <c r="D855" t="s">
        <v>3375</v>
      </c>
      <c r="E855" s="1" t="s">
        <v>3371</v>
      </c>
      <c r="F855" s="1" t="s">
        <v>3378</v>
      </c>
      <c r="G855" s="1" t="s">
        <v>370</v>
      </c>
      <c r="H855" s="1">
        <f>INDEX(NoSettings!$C$2:$AH$8600,MATCH(EPS!$A855,NoSettings!$A$2:$A$8600,0),MATCH(EPS!H$2,NoSettings!$C$1:$AH$1,0))</f>
        <v>0</v>
      </c>
      <c r="I855" s="1">
        <f>INDEX(NoSettings!$C$2:$AH$8600,MATCH(EPS!$A855,NoSettings!$A$2:$A$8600,0),MATCH(EPS!I$2,NoSettings!$C$1:$AH$1,0))</f>
        <v>0</v>
      </c>
      <c r="J855" s="1">
        <f>INDEX(NoSettings!$C$2:$AH$8600,MATCH(EPS!$A855,NoSettings!$A$2:$A$8600,0),MATCH(EPS!J$2,NoSettings!$C$1:$AH$1,0))</f>
        <v>0</v>
      </c>
      <c r="K855" s="1">
        <f>INDEX(NoSettings!$C$2:$AH$8600,MATCH(EPS!$A855,NoSettings!$A$2:$A$8600,0),MATCH(EPS!K$2,NoSettings!$C$1:$AH$1,0))</f>
        <v>0</v>
      </c>
      <c r="L855" s="1">
        <f>INDEX(NoSettings!$C$2:$AH$8600,MATCH(EPS!$A855,NoSettings!$A$2:$A$8600,0),MATCH(EPS!L$2,NoSettings!$C$1:$AH$1,0))</f>
        <v>0</v>
      </c>
      <c r="M855" s="1">
        <f>INDEX(NoSettings!$C$2:$AH$8600,MATCH(EPS!$A855,NoSettings!$A$2:$A$8600,0),MATCH(EPS!M$2,NoSettings!$C$1:$AH$1,0))</f>
        <v>0</v>
      </c>
      <c r="N855" s="1">
        <f>INDEX(NoSettings!$C$2:$AH$8600,MATCH(EPS!$A855,NoSettings!$A$2:$A$8600,0),MATCH(EPS!N$2,NoSettings!$C$1:$AH$1,0))</f>
        <v>0</v>
      </c>
      <c r="O855" s="1">
        <f>INDEX(NoSettings!$C$2:$AH$8600,MATCH(EPS!$A855,NoSettings!$A$2:$A$8600,0),MATCH(EPS!O$2,NoSettings!$C$1:$AH$1,0))</f>
        <v>0</v>
      </c>
      <c r="P855" s="1">
        <f>INDEX(NoSettings!$C$2:$AH$8600,MATCH(EPS!$A855,NoSettings!$A$2:$A$8600,0),MATCH(EPS!P$2,NoSettings!$C$1:$AH$1,0))</f>
        <v>0</v>
      </c>
      <c r="Q855" s="1">
        <f>INDEX(NoSettings!$C$2:$AH$8600,MATCH(EPS!$A855,NoSettings!$A$2:$A$8600,0),MATCH(EPS!Q$2,NoSettings!$C$1:$AH$1,0))</f>
        <v>0</v>
      </c>
      <c r="R855" s="1">
        <f>INDEX(NoSettings!$C$2:$AH$8600,MATCH(EPS!$A855,NoSettings!$A$2:$A$8600,0),MATCH(EPS!R$2,NoSettings!$C$1:$AH$1,0))</f>
        <v>0</v>
      </c>
      <c r="S855" s="1">
        <f>INDEX(NoSettings!$C$2:$AH$8600,MATCH(EPS!$A855,NoSettings!$A$2:$A$8600,0),MATCH(EPS!S$2,NoSettings!$C$1:$AH$1,0))</f>
        <v>0</v>
      </c>
      <c r="T855" s="1">
        <f>INDEX(NoSettings!$C$2:$AH$8600,MATCH(EPS!$A855,NoSettings!$A$2:$A$8600,0),MATCH(EPS!T$2,NoSettings!$C$1:$AH$1,0))</f>
        <v>0</v>
      </c>
      <c r="U855" s="1">
        <f>INDEX(NoSettings!$C$2:$AH$8600,MATCH(EPS!$A855,NoSettings!$A$2:$A$8600,0),MATCH(EPS!U$2,NoSettings!$C$1:$AH$1,0))</f>
        <v>0</v>
      </c>
      <c r="V855" s="1">
        <f>INDEX(NoSettings!$C$2:$AH$8600,MATCH(EPS!$A855,NoSettings!$A$2:$A$8600,0),MATCH(EPS!V$2,NoSettings!$C$1:$AH$1,0))</f>
        <v>0</v>
      </c>
      <c r="W855" s="1">
        <f>INDEX(NoSettings!$C$2:$AH$8600,MATCH(EPS!$A855,NoSettings!$A$2:$A$8600,0),MATCH(EPS!W$2,NoSettings!$C$1:$AH$1,0))</f>
        <v>0</v>
      </c>
      <c r="X855" s="1">
        <f>INDEX(NoSettings!$C$2:$AH$8600,MATCH(EPS!$A855,NoSettings!$A$2:$A$8600,0),MATCH(EPS!X$2,NoSettings!$C$1:$AH$1,0))</f>
        <v>0</v>
      </c>
      <c r="Y855" s="1">
        <f>INDEX(NoSettings!$C$2:$AH$8600,MATCH(EPS!$A855,NoSettings!$A$2:$A$8600,0),MATCH(EPS!Y$2,NoSettings!$C$1:$AH$1,0))</f>
        <v>0</v>
      </c>
      <c r="Z855" s="1">
        <f>INDEX(NoSettings!$C$2:$AH$8600,MATCH(EPS!$A855,NoSettings!$A$2:$A$8600,0),MATCH(EPS!Z$2,NoSettings!$C$1:$AH$1,0))</f>
        <v>0</v>
      </c>
      <c r="AA855" s="1">
        <f>INDEX(NoSettings!$C$2:$AH$8600,MATCH(EPS!$A855,NoSettings!$A$2:$A$8600,0),MATCH(EPS!AA$2,NoSettings!$C$1:$AH$1,0))</f>
        <v>0</v>
      </c>
      <c r="AB855" s="1">
        <f>INDEX(NoSettings!$C$2:$AH$8600,MATCH(EPS!$A855,NoSettings!$A$2:$A$8600,0),MATCH(EPS!AB$2,NoSettings!$C$1:$AH$1,0))</f>
        <v>0</v>
      </c>
      <c r="AC855" s="1">
        <f>INDEX(NoSettings!$C$2:$AH$8600,MATCH(EPS!$A855,NoSettings!$A$2:$A$8600,0),MATCH(EPS!AC$2,NoSettings!$C$1:$AH$1,0))</f>
        <v>0</v>
      </c>
      <c r="AD855" s="1">
        <f>INDEX(NoSettings!$C$2:$AH$8600,MATCH(EPS!$A855,NoSettings!$A$2:$A$8600,0),MATCH(EPS!AD$2,NoSettings!$C$1:$AH$1,0))</f>
        <v>0</v>
      </c>
      <c r="AE855" s="1">
        <f>INDEX(NoSettings!$C$2:$AH$8600,MATCH(EPS!$A855,NoSettings!$A$2:$A$8600,0),MATCH(EPS!AE$2,NoSettings!$C$1:$AH$1,0))</f>
        <v>0</v>
      </c>
      <c r="AF855" s="1">
        <f>INDEX(NoSettings!$C$2:$AH$8600,MATCH(EPS!$A855,NoSettings!$A$2:$A$8600,0),MATCH(EPS!AF$2,NoSettings!$C$1:$AH$1,0))</f>
        <v>0</v>
      </c>
      <c r="AG855" s="1">
        <f>INDEX(NoSettings!$C$2:$AH$8600,MATCH(EPS!$A855,NoSettings!$A$2:$A$8600,0),MATCH(EPS!AG$2,NoSettings!$C$1:$AH$1,0))</f>
        <v>0</v>
      </c>
      <c r="AH855" s="1">
        <f>INDEX(NoSettings!$C$2:$AH$8600,MATCH(EPS!$A855,NoSettings!$A$2:$A$8600,0),MATCH(EPS!AH$2,NoSettings!$C$1:$AH$1,0))</f>
        <v>0</v>
      </c>
      <c r="AI855" s="1">
        <f>INDEX(NoSettings!$C$2:$AH$8600,MATCH(EPS!$A855,NoSettings!$A$2:$A$8600,0),MATCH(EPS!AI$2,NoSettings!$C$1:$AH$1,0))</f>
        <v>0</v>
      </c>
      <c r="AJ855" s="1">
        <f>INDEX(NoSettings!$C$2:$AH$8600,MATCH(EPS!$A855,NoSettings!$A$2:$A$8600,0),MATCH(EPS!AJ$2,NoSettings!$C$1:$AH$1,0))</f>
        <v>0</v>
      </c>
      <c r="AK855" s="1">
        <f>INDEX(NoSettings!$C$2:$AH$8600,MATCH(EPS!$A855,NoSettings!$A$2:$A$8600,0),MATCH(EPS!AK$2,NoSettings!$C$1:$AH$1,0))</f>
        <v>0</v>
      </c>
      <c r="AL855" s="1">
        <f>INDEX(NoSettings!$C$2:$AH$8600,MATCH(EPS!$A855,NoSettings!$A$2:$A$8600,0),MATCH(EPS!AL$2,NoSettings!$C$1:$AH$1,0))</f>
        <v>0</v>
      </c>
      <c r="AM855" s="1">
        <f>INDEX(NoSettings!$C$2:$AH$8600,MATCH(EPS!$A855,NoSettings!$A$2:$A$8600,0),MATCH(EPS!AM$2,NoSettings!$C$1:$AH$1,0))</f>
        <v>0</v>
      </c>
    </row>
    <row r="856" spans="1:39">
      <c r="A856" s="41" t="s">
        <v>371</v>
      </c>
      <c r="B856" t="s">
        <v>3229</v>
      </c>
      <c r="C856" t="s">
        <v>3255</v>
      </c>
      <c r="D856" t="s">
        <v>3375</v>
      </c>
      <c r="E856" s="1" t="s">
        <v>3371</v>
      </c>
      <c r="F856" s="1" t="s">
        <v>3379</v>
      </c>
      <c r="G856" s="1" t="s">
        <v>371</v>
      </c>
      <c r="H856" s="1">
        <f>INDEX(NoSettings!$C$2:$AH$8600,MATCH(EPS!$A856,NoSettings!$A$2:$A$8600,0),MATCH(EPS!H$2,NoSettings!$C$1:$AH$1,0))</f>
        <v>0</v>
      </c>
      <c r="I856" s="1">
        <f>INDEX(NoSettings!$C$2:$AH$8600,MATCH(EPS!$A856,NoSettings!$A$2:$A$8600,0),MATCH(EPS!I$2,NoSettings!$C$1:$AH$1,0))</f>
        <v>0</v>
      </c>
      <c r="J856" s="1">
        <f>INDEX(NoSettings!$C$2:$AH$8600,MATCH(EPS!$A856,NoSettings!$A$2:$A$8600,0),MATCH(EPS!J$2,NoSettings!$C$1:$AH$1,0))</f>
        <v>0</v>
      </c>
      <c r="K856" s="1">
        <f>INDEX(NoSettings!$C$2:$AH$8600,MATCH(EPS!$A856,NoSettings!$A$2:$A$8600,0),MATCH(EPS!K$2,NoSettings!$C$1:$AH$1,0))</f>
        <v>0</v>
      </c>
      <c r="L856" s="1">
        <f>INDEX(NoSettings!$C$2:$AH$8600,MATCH(EPS!$A856,NoSettings!$A$2:$A$8600,0),MATCH(EPS!L$2,NoSettings!$C$1:$AH$1,0))</f>
        <v>0</v>
      </c>
      <c r="M856" s="1">
        <f>INDEX(NoSettings!$C$2:$AH$8600,MATCH(EPS!$A856,NoSettings!$A$2:$A$8600,0),MATCH(EPS!M$2,NoSettings!$C$1:$AH$1,0))</f>
        <v>0</v>
      </c>
      <c r="N856" s="1">
        <f>INDEX(NoSettings!$C$2:$AH$8600,MATCH(EPS!$A856,NoSettings!$A$2:$A$8600,0),MATCH(EPS!N$2,NoSettings!$C$1:$AH$1,0))</f>
        <v>0</v>
      </c>
      <c r="O856" s="1">
        <f>INDEX(NoSettings!$C$2:$AH$8600,MATCH(EPS!$A856,NoSettings!$A$2:$A$8600,0),MATCH(EPS!O$2,NoSettings!$C$1:$AH$1,0))</f>
        <v>0</v>
      </c>
      <c r="P856" s="1">
        <f>INDEX(NoSettings!$C$2:$AH$8600,MATCH(EPS!$A856,NoSettings!$A$2:$A$8600,0),MATCH(EPS!P$2,NoSettings!$C$1:$AH$1,0))</f>
        <v>0</v>
      </c>
      <c r="Q856" s="1">
        <f>INDEX(NoSettings!$C$2:$AH$8600,MATCH(EPS!$A856,NoSettings!$A$2:$A$8600,0),MATCH(EPS!Q$2,NoSettings!$C$1:$AH$1,0))</f>
        <v>0</v>
      </c>
      <c r="R856" s="1">
        <f>INDEX(NoSettings!$C$2:$AH$8600,MATCH(EPS!$A856,NoSettings!$A$2:$A$8600,0),MATCH(EPS!R$2,NoSettings!$C$1:$AH$1,0))</f>
        <v>0</v>
      </c>
      <c r="S856" s="1">
        <f>INDEX(NoSettings!$C$2:$AH$8600,MATCH(EPS!$A856,NoSettings!$A$2:$A$8600,0),MATCH(EPS!S$2,NoSettings!$C$1:$AH$1,0))</f>
        <v>0</v>
      </c>
      <c r="T856" s="1">
        <f>INDEX(NoSettings!$C$2:$AH$8600,MATCH(EPS!$A856,NoSettings!$A$2:$A$8600,0),MATCH(EPS!T$2,NoSettings!$C$1:$AH$1,0))</f>
        <v>0</v>
      </c>
      <c r="U856" s="1">
        <f>INDEX(NoSettings!$C$2:$AH$8600,MATCH(EPS!$A856,NoSettings!$A$2:$A$8600,0),MATCH(EPS!U$2,NoSettings!$C$1:$AH$1,0))</f>
        <v>0</v>
      </c>
      <c r="V856" s="1">
        <f>INDEX(NoSettings!$C$2:$AH$8600,MATCH(EPS!$A856,NoSettings!$A$2:$A$8600,0),MATCH(EPS!V$2,NoSettings!$C$1:$AH$1,0))</f>
        <v>0</v>
      </c>
      <c r="W856" s="1">
        <f>INDEX(NoSettings!$C$2:$AH$8600,MATCH(EPS!$A856,NoSettings!$A$2:$A$8600,0),MATCH(EPS!W$2,NoSettings!$C$1:$AH$1,0))</f>
        <v>0</v>
      </c>
      <c r="X856" s="1">
        <f>INDEX(NoSettings!$C$2:$AH$8600,MATCH(EPS!$A856,NoSettings!$A$2:$A$8600,0),MATCH(EPS!X$2,NoSettings!$C$1:$AH$1,0))</f>
        <v>0</v>
      </c>
      <c r="Y856" s="1">
        <f>INDEX(NoSettings!$C$2:$AH$8600,MATCH(EPS!$A856,NoSettings!$A$2:$A$8600,0),MATCH(EPS!Y$2,NoSettings!$C$1:$AH$1,0))</f>
        <v>0</v>
      </c>
      <c r="Z856" s="1">
        <f>INDEX(NoSettings!$C$2:$AH$8600,MATCH(EPS!$A856,NoSettings!$A$2:$A$8600,0),MATCH(EPS!Z$2,NoSettings!$C$1:$AH$1,0))</f>
        <v>0</v>
      </c>
      <c r="AA856" s="1">
        <f>INDEX(NoSettings!$C$2:$AH$8600,MATCH(EPS!$A856,NoSettings!$A$2:$A$8600,0),MATCH(EPS!AA$2,NoSettings!$C$1:$AH$1,0))</f>
        <v>0</v>
      </c>
      <c r="AB856" s="1">
        <f>INDEX(NoSettings!$C$2:$AH$8600,MATCH(EPS!$A856,NoSettings!$A$2:$A$8600,0),MATCH(EPS!AB$2,NoSettings!$C$1:$AH$1,0))</f>
        <v>0</v>
      </c>
      <c r="AC856" s="1">
        <f>INDEX(NoSettings!$C$2:$AH$8600,MATCH(EPS!$A856,NoSettings!$A$2:$A$8600,0),MATCH(EPS!AC$2,NoSettings!$C$1:$AH$1,0))</f>
        <v>0</v>
      </c>
      <c r="AD856" s="1">
        <f>INDEX(NoSettings!$C$2:$AH$8600,MATCH(EPS!$A856,NoSettings!$A$2:$A$8600,0),MATCH(EPS!AD$2,NoSettings!$C$1:$AH$1,0))</f>
        <v>0</v>
      </c>
      <c r="AE856" s="1">
        <f>INDEX(NoSettings!$C$2:$AH$8600,MATCH(EPS!$A856,NoSettings!$A$2:$A$8600,0),MATCH(EPS!AE$2,NoSettings!$C$1:$AH$1,0))</f>
        <v>0</v>
      </c>
      <c r="AF856" s="1">
        <f>INDEX(NoSettings!$C$2:$AH$8600,MATCH(EPS!$A856,NoSettings!$A$2:$A$8600,0),MATCH(EPS!AF$2,NoSettings!$C$1:$AH$1,0))</f>
        <v>0</v>
      </c>
      <c r="AG856" s="1">
        <f>INDEX(NoSettings!$C$2:$AH$8600,MATCH(EPS!$A856,NoSettings!$A$2:$A$8600,0),MATCH(EPS!AG$2,NoSettings!$C$1:$AH$1,0))</f>
        <v>0</v>
      </c>
      <c r="AH856" s="1">
        <f>INDEX(NoSettings!$C$2:$AH$8600,MATCH(EPS!$A856,NoSettings!$A$2:$A$8600,0),MATCH(EPS!AH$2,NoSettings!$C$1:$AH$1,0))</f>
        <v>0</v>
      </c>
      <c r="AI856" s="1">
        <f>INDEX(NoSettings!$C$2:$AH$8600,MATCH(EPS!$A856,NoSettings!$A$2:$A$8600,0),MATCH(EPS!AI$2,NoSettings!$C$1:$AH$1,0))</f>
        <v>0</v>
      </c>
      <c r="AJ856" s="1">
        <f>INDEX(NoSettings!$C$2:$AH$8600,MATCH(EPS!$A856,NoSettings!$A$2:$A$8600,0),MATCH(EPS!AJ$2,NoSettings!$C$1:$AH$1,0))</f>
        <v>0</v>
      </c>
      <c r="AK856" s="1">
        <f>INDEX(NoSettings!$C$2:$AH$8600,MATCH(EPS!$A856,NoSettings!$A$2:$A$8600,0),MATCH(EPS!AK$2,NoSettings!$C$1:$AH$1,0))</f>
        <v>0</v>
      </c>
      <c r="AL856" s="1">
        <f>INDEX(NoSettings!$C$2:$AH$8600,MATCH(EPS!$A856,NoSettings!$A$2:$A$8600,0),MATCH(EPS!AL$2,NoSettings!$C$1:$AH$1,0))</f>
        <v>0</v>
      </c>
      <c r="AM856" s="1">
        <f>INDEX(NoSettings!$C$2:$AH$8600,MATCH(EPS!$A856,NoSettings!$A$2:$A$8600,0),MATCH(EPS!AM$2,NoSettings!$C$1:$AH$1,0))</f>
        <v>0</v>
      </c>
    </row>
    <row r="857" spans="1:39">
      <c r="A857" s="41" t="s">
        <v>372</v>
      </c>
      <c r="B857" t="s">
        <v>3229</v>
      </c>
      <c r="C857" t="s">
        <v>3255</v>
      </c>
      <c r="D857" t="s">
        <v>3375</v>
      </c>
      <c r="E857" s="1" t="s">
        <v>3371</v>
      </c>
      <c r="F857" s="1" t="s">
        <v>3380</v>
      </c>
      <c r="G857" s="1" t="s">
        <v>372</v>
      </c>
      <c r="H857" s="1">
        <f>INDEX(NoSettings!$C$2:$AH$8600,MATCH(EPS!$A857,NoSettings!$A$2:$A$8600,0),MATCH(EPS!H$2,NoSettings!$C$1:$AH$1,0))</f>
        <v>0</v>
      </c>
      <c r="I857" s="1">
        <f>INDEX(NoSettings!$C$2:$AH$8600,MATCH(EPS!$A857,NoSettings!$A$2:$A$8600,0),MATCH(EPS!I$2,NoSettings!$C$1:$AH$1,0))</f>
        <v>0</v>
      </c>
      <c r="J857" s="1">
        <f>INDEX(NoSettings!$C$2:$AH$8600,MATCH(EPS!$A857,NoSettings!$A$2:$A$8600,0),MATCH(EPS!J$2,NoSettings!$C$1:$AH$1,0))</f>
        <v>0</v>
      </c>
      <c r="K857" s="1">
        <f>INDEX(NoSettings!$C$2:$AH$8600,MATCH(EPS!$A857,NoSettings!$A$2:$A$8600,0),MATCH(EPS!K$2,NoSettings!$C$1:$AH$1,0))</f>
        <v>0</v>
      </c>
      <c r="L857" s="1">
        <f>INDEX(NoSettings!$C$2:$AH$8600,MATCH(EPS!$A857,NoSettings!$A$2:$A$8600,0),MATCH(EPS!L$2,NoSettings!$C$1:$AH$1,0))</f>
        <v>0</v>
      </c>
      <c r="M857" s="1">
        <f>INDEX(NoSettings!$C$2:$AH$8600,MATCH(EPS!$A857,NoSettings!$A$2:$A$8600,0),MATCH(EPS!M$2,NoSettings!$C$1:$AH$1,0))</f>
        <v>0</v>
      </c>
      <c r="N857" s="1">
        <f>INDEX(NoSettings!$C$2:$AH$8600,MATCH(EPS!$A857,NoSettings!$A$2:$A$8600,0),MATCH(EPS!N$2,NoSettings!$C$1:$AH$1,0))</f>
        <v>0</v>
      </c>
      <c r="O857" s="1">
        <f>INDEX(NoSettings!$C$2:$AH$8600,MATCH(EPS!$A857,NoSettings!$A$2:$A$8600,0),MATCH(EPS!O$2,NoSettings!$C$1:$AH$1,0))</f>
        <v>0</v>
      </c>
      <c r="P857" s="1">
        <f>INDEX(NoSettings!$C$2:$AH$8600,MATCH(EPS!$A857,NoSettings!$A$2:$A$8600,0),MATCH(EPS!P$2,NoSettings!$C$1:$AH$1,0))</f>
        <v>0</v>
      </c>
      <c r="Q857" s="1">
        <f>INDEX(NoSettings!$C$2:$AH$8600,MATCH(EPS!$A857,NoSettings!$A$2:$A$8600,0),MATCH(EPS!Q$2,NoSettings!$C$1:$AH$1,0))</f>
        <v>0</v>
      </c>
      <c r="R857" s="1">
        <f>INDEX(NoSettings!$C$2:$AH$8600,MATCH(EPS!$A857,NoSettings!$A$2:$A$8600,0),MATCH(EPS!R$2,NoSettings!$C$1:$AH$1,0))</f>
        <v>0</v>
      </c>
      <c r="S857" s="1">
        <f>INDEX(NoSettings!$C$2:$AH$8600,MATCH(EPS!$A857,NoSettings!$A$2:$A$8600,0),MATCH(EPS!S$2,NoSettings!$C$1:$AH$1,0))</f>
        <v>0</v>
      </c>
      <c r="T857" s="1">
        <f>INDEX(NoSettings!$C$2:$AH$8600,MATCH(EPS!$A857,NoSettings!$A$2:$A$8600,0),MATCH(EPS!T$2,NoSettings!$C$1:$AH$1,0))</f>
        <v>0</v>
      </c>
      <c r="U857" s="1">
        <f>INDEX(NoSettings!$C$2:$AH$8600,MATCH(EPS!$A857,NoSettings!$A$2:$A$8600,0),MATCH(EPS!U$2,NoSettings!$C$1:$AH$1,0))</f>
        <v>0</v>
      </c>
      <c r="V857" s="1">
        <f>INDEX(NoSettings!$C$2:$AH$8600,MATCH(EPS!$A857,NoSettings!$A$2:$A$8600,0),MATCH(EPS!V$2,NoSettings!$C$1:$AH$1,0))</f>
        <v>0</v>
      </c>
      <c r="W857" s="1">
        <f>INDEX(NoSettings!$C$2:$AH$8600,MATCH(EPS!$A857,NoSettings!$A$2:$A$8600,0),MATCH(EPS!W$2,NoSettings!$C$1:$AH$1,0))</f>
        <v>0</v>
      </c>
      <c r="X857" s="1">
        <f>INDEX(NoSettings!$C$2:$AH$8600,MATCH(EPS!$A857,NoSettings!$A$2:$A$8600,0),MATCH(EPS!X$2,NoSettings!$C$1:$AH$1,0))</f>
        <v>0</v>
      </c>
      <c r="Y857" s="1">
        <f>INDEX(NoSettings!$C$2:$AH$8600,MATCH(EPS!$A857,NoSettings!$A$2:$A$8600,0),MATCH(EPS!Y$2,NoSettings!$C$1:$AH$1,0))</f>
        <v>0</v>
      </c>
      <c r="Z857" s="1">
        <f>INDEX(NoSettings!$C$2:$AH$8600,MATCH(EPS!$A857,NoSettings!$A$2:$A$8600,0),MATCH(EPS!Z$2,NoSettings!$C$1:$AH$1,0))</f>
        <v>0</v>
      </c>
      <c r="AA857" s="1">
        <f>INDEX(NoSettings!$C$2:$AH$8600,MATCH(EPS!$A857,NoSettings!$A$2:$A$8600,0),MATCH(EPS!AA$2,NoSettings!$C$1:$AH$1,0))</f>
        <v>0</v>
      </c>
      <c r="AB857" s="1">
        <f>INDEX(NoSettings!$C$2:$AH$8600,MATCH(EPS!$A857,NoSettings!$A$2:$A$8600,0),MATCH(EPS!AB$2,NoSettings!$C$1:$AH$1,0))</f>
        <v>0</v>
      </c>
      <c r="AC857" s="1">
        <f>INDEX(NoSettings!$C$2:$AH$8600,MATCH(EPS!$A857,NoSettings!$A$2:$A$8600,0),MATCH(EPS!AC$2,NoSettings!$C$1:$AH$1,0))</f>
        <v>0</v>
      </c>
      <c r="AD857" s="1">
        <f>INDEX(NoSettings!$C$2:$AH$8600,MATCH(EPS!$A857,NoSettings!$A$2:$A$8600,0),MATCH(EPS!AD$2,NoSettings!$C$1:$AH$1,0))</f>
        <v>0</v>
      </c>
      <c r="AE857" s="1">
        <f>INDEX(NoSettings!$C$2:$AH$8600,MATCH(EPS!$A857,NoSettings!$A$2:$A$8600,0),MATCH(EPS!AE$2,NoSettings!$C$1:$AH$1,0))</f>
        <v>0</v>
      </c>
      <c r="AF857" s="1">
        <f>INDEX(NoSettings!$C$2:$AH$8600,MATCH(EPS!$A857,NoSettings!$A$2:$A$8600,0),MATCH(EPS!AF$2,NoSettings!$C$1:$AH$1,0))</f>
        <v>0</v>
      </c>
      <c r="AG857" s="1">
        <f>INDEX(NoSettings!$C$2:$AH$8600,MATCH(EPS!$A857,NoSettings!$A$2:$A$8600,0),MATCH(EPS!AG$2,NoSettings!$C$1:$AH$1,0))</f>
        <v>0</v>
      </c>
      <c r="AH857" s="1">
        <f>INDEX(NoSettings!$C$2:$AH$8600,MATCH(EPS!$A857,NoSettings!$A$2:$A$8600,0),MATCH(EPS!AH$2,NoSettings!$C$1:$AH$1,0))</f>
        <v>0</v>
      </c>
      <c r="AI857" s="1">
        <f>INDEX(NoSettings!$C$2:$AH$8600,MATCH(EPS!$A857,NoSettings!$A$2:$A$8600,0),MATCH(EPS!AI$2,NoSettings!$C$1:$AH$1,0))</f>
        <v>0</v>
      </c>
      <c r="AJ857" s="1">
        <f>INDEX(NoSettings!$C$2:$AH$8600,MATCH(EPS!$A857,NoSettings!$A$2:$A$8600,0),MATCH(EPS!AJ$2,NoSettings!$C$1:$AH$1,0))</f>
        <v>0</v>
      </c>
      <c r="AK857" s="1">
        <f>INDEX(NoSettings!$C$2:$AH$8600,MATCH(EPS!$A857,NoSettings!$A$2:$A$8600,0),MATCH(EPS!AK$2,NoSettings!$C$1:$AH$1,0))</f>
        <v>0</v>
      </c>
      <c r="AL857" s="1">
        <f>INDEX(NoSettings!$C$2:$AH$8600,MATCH(EPS!$A857,NoSettings!$A$2:$A$8600,0),MATCH(EPS!AL$2,NoSettings!$C$1:$AH$1,0))</f>
        <v>0</v>
      </c>
      <c r="AM857" s="1">
        <f>INDEX(NoSettings!$C$2:$AH$8600,MATCH(EPS!$A857,NoSettings!$A$2:$A$8600,0),MATCH(EPS!AM$2,NoSettings!$C$1:$AH$1,0))</f>
        <v>0</v>
      </c>
    </row>
    <row r="858" spans="1:39">
      <c r="A858" s="41" t="s">
        <v>373</v>
      </c>
      <c r="B858" t="s">
        <v>3229</v>
      </c>
      <c r="C858" t="s">
        <v>3255</v>
      </c>
      <c r="D858" t="s">
        <v>3375</v>
      </c>
      <c r="E858" s="1" t="s">
        <v>3371</v>
      </c>
      <c r="F858" s="1" t="s">
        <v>3381</v>
      </c>
      <c r="G858" s="1" t="s">
        <v>373</v>
      </c>
      <c r="H858" s="1">
        <f>INDEX(NoSettings!$C$2:$AH$8600,MATCH(EPS!$A858,NoSettings!$A$2:$A$8600,0),MATCH(EPS!H$2,NoSettings!$C$1:$AH$1,0))</f>
        <v>0</v>
      </c>
      <c r="I858" s="1">
        <f>INDEX(NoSettings!$C$2:$AH$8600,MATCH(EPS!$A858,NoSettings!$A$2:$A$8600,0),MATCH(EPS!I$2,NoSettings!$C$1:$AH$1,0))</f>
        <v>0</v>
      </c>
      <c r="J858" s="1">
        <f>INDEX(NoSettings!$C$2:$AH$8600,MATCH(EPS!$A858,NoSettings!$A$2:$A$8600,0),MATCH(EPS!J$2,NoSettings!$C$1:$AH$1,0))</f>
        <v>0</v>
      </c>
      <c r="K858" s="1">
        <f>INDEX(NoSettings!$C$2:$AH$8600,MATCH(EPS!$A858,NoSettings!$A$2:$A$8600,0),MATCH(EPS!K$2,NoSettings!$C$1:$AH$1,0))</f>
        <v>0</v>
      </c>
      <c r="L858" s="1">
        <f>INDEX(NoSettings!$C$2:$AH$8600,MATCH(EPS!$A858,NoSettings!$A$2:$A$8600,0),MATCH(EPS!L$2,NoSettings!$C$1:$AH$1,0))</f>
        <v>0</v>
      </c>
      <c r="M858" s="1">
        <f>INDEX(NoSettings!$C$2:$AH$8600,MATCH(EPS!$A858,NoSettings!$A$2:$A$8600,0),MATCH(EPS!M$2,NoSettings!$C$1:$AH$1,0))</f>
        <v>0</v>
      </c>
      <c r="N858" s="1">
        <f>INDEX(NoSettings!$C$2:$AH$8600,MATCH(EPS!$A858,NoSettings!$A$2:$A$8600,0),MATCH(EPS!N$2,NoSettings!$C$1:$AH$1,0))</f>
        <v>0</v>
      </c>
      <c r="O858" s="1">
        <f>INDEX(NoSettings!$C$2:$AH$8600,MATCH(EPS!$A858,NoSettings!$A$2:$A$8600,0),MATCH(EPS!O$2,NoSettings!$C$1:$AH$1,0))</f>
        <v>0</v>
      </c>
      <c r="P858" s="1">
        <f>INDEX(NoSettings!$C$2:$AH$8600,MATCH(EPS!$A858,NoSettings!$A$2:$A$8600,0),MATCH(EPS!P$2,NoSettings!$C$1:$AH$1,0))</f>
        <v>0</v>
      </c>
      <c r="Q858" s="1">
        <f>INDEX(NoSettings!$C$2:$AH$8600,MATCH(EPS!$A858,NoSettings!$A$2:$A$8600,0),MATCH(EPS!Q$2,NoSettings!$C$1:$AH$1,0))</f>
        <v>0</v>
      </c>
      <c r="R858" s="1">
        <f>INDEX(NoSettings!$C$2:$AH$8600,MATCH(EPS!$A858,NoSettings!$A$2:$A$8600,0),MATCH(EPS!R$2,NoSettings!$C$1:$AH$1,0))</f>
        <v>0</v>
      </c>
      <c r="S858" s="1">
        <f>INDEX(NoSettings!$C$2:$AH$8600,MATCH(EPS!$A858,NoSettings!$A$2:$A$8600,0),MATCH(EPS!S$2,NoSettings!$C$1:$AH$1,0))</f>
        <v>0</v>
      </c>
      <c r="T858" s="1">
        <f>INDEX(NoSettings!$C$2:$AH$8600,MATCH(EPS!$A858,NoSettings!$A$2:$A$8600,0),MATCH(EPS!T$2,NoSettings!$C$1:$AH$1,0))</f>
        <v>0</v>
      </c>
      <c r="U858" s="1">
        <f>INDEX(NoSettings!$C$2:$AH$8600,MATCH(EPS!$A858,NoSettings!$A$2:$A$8600,0),MATCH(EPS!U$2,NoSettings!$C$1:$AH$1,0))</f>
        <v>0</v>
      </c>
      <c r="V858" s="1">
        <f>INDEX(NoSettings!$C$2:$AH$8600,MATCH(EPS!$A858,NoSettings!$A$2:$A$8600,0),MATCH(EPS!V$2,NoSettings!$C$1:$AH$1,0))</f>
        <v>0</v>
      </c>
      <c r="W858" s="1">
        <f>INDEX(NoSettings!$C$2:$AH$8600,MATCH(EPS!$A858,NoSettings!$A$2:$A$8600,0),MATCH(EPS!W$2,NoSettings!$C$1:$AH$1,0))</f>
        <v>0</v>
      </c>
      <c r="X858" s="1">
        <f>INDEX(NoSettings!$C$2:$AH$8600,MATCH(EPS!$A858,NoSettings!$A$2:$A$8600,0),MATCH(EPS!X$2,NoSettings!$C$1:$AH$1,0))</f>
        <v>0</v>
      </c>
      <c r="Y858" s="1">
        <f>INDEX(NoSettings!$C$2:$AH$8600,MATCH(EPS!$A858,NoSettings!$A$2:$A$8600,0),MATCH(EPS!Y$2,NoSettings!$C$1:$AH$1,0))</f>
        <v>0</v>
      </c>
      <c r="Z858" s="1">
        <f>INDEX(NoSettings!$C$2:$AH$8600,MATCH(EPS!$A858,NoSettings!$A$2:$A$8600,0),MATCH(EPS!Z$2,NoSettings!$C$1:$AH$1,0))</f>
        <v>0</v>
      </c>
      <c r="AA858" s="1">
        <f>INDEX(NoSettings!$C$2:$AH$8600,MATCH(EPS!$A858,NoSettings!$A$2:$A$8600,0),MATCH(EPS!AA$2,NoSettings!$C$1:$AH$1,0))</f>
        <v>0</v>
      </c>
      <c r="AB858" s="1">
        <f>INDEX(NoSettings!$C$2:$AH$8600,MATCH(EPS!$A858,NoSettings!$A$2:$A$8600,0),MATCH(EPS!AB$2,NoSettings!$C$1:$AH$1,0))</f>
        <v>0</v>
      </c>
      <c r="AC858" s="1">
        <f>INDEX(NoSettings!$C$2:$AH$8600,MATCH(EPS!$A858,NoSettings!$A$2:$A$8600,0),MATCH(EPS!AC$2,NoSettings!$C$1:$AH$1,0))</f>
        <v>0</v>
      </c>
      <c r="AD858" s="1">
        <f>INDEX(NoSettings!$C$2:$AH$8600,MATCH(EPS!$A858,NoSettings!$A$2:$A$8600,0),MATCH(EPS!AD$2,NoSettings!$C$1:$AH$1,0))</f>
        <v>0</v>
      </c>
      <c r="AE858" s="1">
        <f>INDEX(NoSettings!$C$2:$AH$8600,MATCH(EPS!$A858,NoSettings!$A$2:$A$8600,0),MATCH(EPS!AE$2,NoSettings!$C$1:$AH$1,0))</f>
        <v>0</v>
      </c>
      <c r="AF858" s="1">
        <f>INDEX(NoSettings!$C$2:$AH$8600,MATCH(EPS!$A858,NoSettings!$A$2:$A$8600,0),MATCH(EPS!AF$2,NoSettings!$C$1:$AH$1,0))</f>
        <v>0</v>
      </c>
      <c r="AG858" s="1">
        <f>INDEX(NoSettings!$C$2:$AH$8600,MATCH(EPS!$A858,NoSettings!$A$2:$A$8600,0),MATCH(EPS!AG$2,NoSettings!$C$1:$AH$1,0))</f>
        <v>0</v>
      </c>
      <c r="AH858" s="1">
        <f>INDEX(NoSettings!$C$2:$AH$8600,MATCH(EPS!$A858,NoSettings!$A$2:$A$8600,0),MATCH(EPS!AH$2,NoSettings!$C$1:$AH$1,0))</f>
        <v>0</v>
      </c>
      <c r="AI858" s="1">
        <f>INDEX(NoSettings!$C$2:$AH$8600,MATCH(EPS!$A858,NoSettings!$A$2:$A$8600,0),MATCH(EPS!AI$2,NoSettings!$C$1:$AH$1,0))</f>
        <v>0</v>
      </c>
      <c r="AJ858" s="1">
        <f>INDEX(NoSettings!$C$2:$AH$8600,MATCH(EPS!$A858,NoSettings!$A$2:$A$8600,0),MATCH(EPS!AJ$2,NoSettings!$C$1:$AH$1,0))</f>
        <v>0</v>
      </c>
      <c r="AK858" s="1">
        <f>INDEX(NoSettings!$C$2:$AH$8600,MATCH(EPS!$A858,NoSettings!$A$2:$A$8600,0),MATCH(EPS!AK$2,NoSettings!$C$1:$AH$1,0))</f>
        <v>0</v>
      </c>
      <c r="AL858" s="1">
        <f>INDEX(NoSettings!$C$2:$AH$8600,MATCH(EPS!$A858,NoSettings!$A$2:$A$8600,0),MATCH(EPS!AL$2,NoSettings!$C$1:$AH$1,0))</f>
        <v>0</v>
      </c>
      <c r="AM858" s="1">
        <f>INDEX(NoSettings!$C$2:$AH$8600,MATCH(EPS!$A858,NoSettings!$A$2:$A$8600,0),MATCH(EPS!AM$2,NoSettings!$C$1:$AH$1,0))</f>
        <v>0</v>
      </c>
    </row>
    <row r="859" spans="1:39">
      <c r="A859" s="41" t="s">
        <v>374</v>
      </c>
      <c r="B859" t="s">
        <v>3229</v>
      </c>
      <c r="C859" t="s">
        <v>3255</v>
      </c>
      <c r="D859" t="s">
        <v>3375</v>
      </c>
      <c r="E859" s="1" t="s">
        <v>3371</v>
      </c>
      <c r="F859" s="1" t="s">
        <v>3382</v>
      </c>
      <c r="G859" s="1" t="s">
        <v>374</v>
      </c>
      <c r="H859" s="1">
        <f>INDEX(NoSettings!$C$2:$AH$8600,MATCH(EPS!$A859,NoSettings!$A$2:$A$8600,0),MATCH(EPS!H$2,NoSettings!$C$1:$AH$1,0))</f>
        <v>0</v>
      </c>
      <c r="I859" s="1">
        <f>INDEX(NoSettings!$C$2:$AH$8600,MATCH(EPS!$A859,NoSettings!$A$2:$A$8600,0),MATCH(EPS!I$2,NoSettings!$C$1:$AH$1,0))</f>
        <v>0</v>
      </c>
      <c r="J859" s="1">
        <f>INDEX(NoSettings!$C$2:$AH$8600,MATCH(EPS!$A859,NoSettings!$A$2:$A$8600,0),MATCH(EPS!J$2,NoSettings!$C$1:$AH$1,0))</f>
        <v>0</v>
      </c>
      <c r="K859" s="1">
        <f>INDEX(NoSettings!$C$2:$AH$8600,MATCH(EPS!$A859,NoSettings!$A$2:$A$8600,0),MATCH(EPS!K$2,NoSettings!$C$1:$AH$1,0))</f>
        <v>0</v>
      </c>
      <c r="L859" s="1">
        <f>INDEX(NoSettings!$C$2:$AH$8600,MATCH(EPS!$A859,NoSettings!$A$2:$A$8600,0),MATCH(EPS!L$2,NoSettings!$C$1:$AH$1,0))</f>
        <v>0</v>
      </c>
      <c r="M859" s="1">
        <f>INDEX(NoSettings!$C$2:$AH$8600,MATCH(EPS!$A859,NoSettings!$A$2:$A$8600,0),MATCH(EPS!M$2,NoSettings!$C$1:$AH$1,0))</f>
        <v>0</v>
      </c>
      <c r="N859" s="1">
        <f>INDEX(NoSettings!$C$2:$AH$8600,MATCH(EPS!$A859,NoSettings!$A$2:$A$8600,0),MATCH(EPS!N$2,NoSettings!$C$1:$AH$1,0))</f>
        <v>0</v>
      </c>
      <c r="O859" s="1">
        <f>INDEX(NoSettings!$C$2:$AH$8600,MATCH(EPS!$A859,NoSettings!$A$2:$A$8600,0),MATCH(EPS!O$2,NoSettings!$C$1:$AH$1,0))</f>
        <v>0</v>
      </c>
      <c r="P859" s="1">
        <f>INDEX(NoSettings!$C$2:$AH$8600,MATCH(EPS!$A859,NoSettings!$A$2:$A$8600,0),MATCH(EPS!P$2,NoSettings!$C$1:$AH$1,0))</f>
        <v>0</v>
      </c>
      <c r="Q859" s="1">
        <f>INDEX(NoSettings!$C$2:$AH$8600,MATCH(EPS!$A859,NoSettings!$A$2:$A$8600,0),MATCH(EPS!Q$2,NoSettings!$C$1:$AH$1,0))</f>
        <v>0</v>
      </c>
      <c r="R859" s="1">
        <f>INDEX(NoSettings!$C$2:$AH$8600,MATCH(EPS!$A859,NoSettings!$A$2:$A$8600,0),MATCH(EPS!R$2,NoSettings!$C$1:$AH$1,0))</f>
        <v>0</v>
      </c>
      <c r="S859" s="1">
        <f>INDEX(NoSettings!$C$2:$AH$8600,MATCH(EPS!$A859,NoSettings!$A$2:$A$8600,0),MATCH(EPS!S$2,NoSettings!$C$1:$AH$1,0))</f>
        <v>0</v>
      </c>
      <c r="T859" s="1">
        <f>INDEX(NoSettings!$C$2:$AH$8600,MATCH(EPS!$A859,NoSettings!$A$2:$A$8600,0),MATCH(EPS!T$2,NoSettings!$C$1:$AH$1,0))</f>
        <v>0</v>
      </c>
      <c r="U859" s="1">
        <f>INDEX(NoSettings!$C$2:$AH$8600,MATCH(EPS!$A859,NoSettings!$A$2:$A$8600,0),MATCH(EPS!U$2,NoSettings!$C$1:$AH$1,0))</f>
        <v>0</v>
      </c>
      <c r="V859" s="1">
        <f>INDEX(NoSettings!$C$2:$AH$8600,MATCH(EPS!$A859,NoSettings!$A$2:$A$8600,0),MATCH(EPS!V$2,NoSettings!$C$1:$AH$1,0))</f>
        <v>0</v>
      </c>
      <c r="W859" s="1">
        <f>INDEX(NoSettings!$C$2:$AH$8600,MATCH(EPS!$A859,NoSettings!$A$2:$A$8600,0),MATCH(EPS!W$2,NoSettings!$C$1:$AH$1,0))</f>
        <v>0</v>
      </c>
      <c r="X859" s="1">
        <f>INDEX(NoSettings!$C$2:$AH$8600,MATCH(EPS!$A859,NoSettings!$A$2:$A$8600,0),MATCH(EPS!X$2,NoSettings!$C$1:$AH$1,0))</f>
        <v>0</v>
      </c>
      <c r="Y859" s="1">
        <f>INDEX(NoSettings!$C$2:$AH$8600,MATCH(EPS!$A859,NoSettings!$A$2:$A$8600,0),MATCH(EPS!Y$2,NoSettings!$C$1:$AH$1,0))</f>
        <v>0</v>
      </c>
      <c r="Z859" s="1">
        <f>INDEX(NoSettings!$C$2:$AH$8600,MATCH(EPS!$A859,NoSettings!$A$2:$A$8600,0),MATCH(EPS!Z$2,NoSettings!$C$1:$AH$1,0))</f>
        <v>0</v>
      </c>
      <c r="AA859" s="1">
        <f>INDEX(NoSettings!$C$2:$AH$8600,MATCH(EPS!$A859,NoSettings!$A$2:$A$8600,0),MATCH(EPS!AA$2,NoSettings!$C$1:$AH$1,0))</f>
        <v>0</v>
      </c>
      <c r="AB859" s="1">
        <f>INDEX(NoSettings!$C$2:$AH$8600,MATCH(EPS!$A859,NoSettings!$A$2:$A$8600,0),MATCH(EPS!AB$2,NoSettings!$C$1:$AH$1,0))</f>
        <v>0</v>
      </c>
      <c r="AC859" s="1">
        <f>INDEX(NoSettings!$C$2:$AH$8600,MATCH(EPS!$A859,NoSettings!$A$2:$A$8600,0),MATCH(EPS!AC$2,NoSettings!$C$1:$AH$1,0))</f>
        <v>0</v>
      </c>
      <c r="AD859" s="1">
        <f>INDEX(NoSettings!$C$2:$AH$8600,MATCH(EPS!$A859,NoSettings!$A$2:$A$8600,0),MATCH(EPS!AD$2,NoSettings!$C$1:$AH$1,0))</f>
        <v>0</v>
      </c>
      <c r="AE859" s="1">
        <f>INDEX(NoSettings!$C$2:$AH$8600,MATCH(EPS!$A859,NoSettings!$A$2:$A$8600,0),MATCH(EPS!AE$2,NoSettings!$C$1:$AH$1,0))</f>
        <v>0</v>
      </c>
      <c r="AF859" s="1">
        <f>INDEX(NoSettings!$C$2:$AH$8600,MATCH(EPS!$A859,NoSettings!$A$2:$A$8600,0),MATCH(EPS!AF$2,NoSettings!$C$1:$AH$1,0))</f>
        <v>0</v>
      </c>
      <c r="AG859" s="1">
        <f>INDEX(NoSettings!$C$2:$AH$8600,MATCH(EPS!$A859,NoSettings!$A$2:$A$8600,0),MATCH(EPS!AG$2,NoSettings!$C$1:$AH$1,0))</f>
        <v>0</v>
      </c>
      <c r="AH859" s="1">
        <f>INDEX(NoSettings!$C$2:$AH$8600,MATCH(EPS!$A859,NoSettings!$A$2:$A$8600,0),MATCH(EPS!AH$2,NoSettings!$C$1:$AH$1,0))</f>
        <v>0</v>
      </c>
      <c r="AI859" s="1">
        <f>INDEX(NoSettings!$C$2:$AH$8600,MATCH(EPS!$A859,NoSettings!$A$2:$A$8600,0),MATCH(EPS!AI$2,NoSettings!$C$1:$AH$1,0))</f>
        <v>0</v>
      </c>
      <c r="AJ859" s="1">
        <f>INDEX(NoSettings!$C$2:$AH$8600,MATCH(EPS!$A859,NoSettings!$A$2:$A$8600,0),MATCH(EPS!AJ$2,NoSettings!$C$1:$AH$1,0))</f>
        <v>0</v>
      </c>
      <c r="AK859" s="1">
        <f>INDEX(NoSettings!$C$2:$AH$8600,MATCH(EPS!$A859,NoSettings!$A$2:$A$8600,0),MATCH(EPS!AK$2,NoSettings!$C$1:$AH$1,0))</f>
        <v>0</v>
      </c>
      <c r="AL859" s="1">
        <f>INDEX(NoSettings!$C$2:$AH$8600,MATCH(EPS!$A859,NoSettings!$A$2:$A$8600,0),MATCH(EPS!AL$2,NoSettings!$C$1:$AH$1,0))</f>
        <v>0</v>
      </c>
      <c r="AM859" s="1">
        <f>INDEX(NoSettings!$C$2:$AH$8600,MATCH(EPS!$A859,NoSettings!$A$2:$A$8600,0),MATCH(EPS!AM$2,NoSettings!$C$1:$AH$1,0))</f>
        <v>0</v>
      </c>
    </row>
    <row r="860" spans="1:39">
      <c r="A860" s="41" t="s">
        <v>1018</v>
      </c>
      <c r="B860" t="s">
        <v>3229</v>
      </c>
      <c r="C860" t="s">
        <v>3255</v>
      </c>
      <c r="D860" t="s">
        <v>3375</v>
      </c>
      <c r="E860" s="1" t="s">
        <v>3371</v>
      </c>
      <c r="F860" s="1" t="s">
        <v>3383</v>
      </c>
      <c r="G860" s="1" t="s">
        <v>1018</v>
      </c>
      <c r="H860" s="1">
        <f>INDEX(NoSettings!$C$2:$AH$8600,MATCH(EPS!$A860,NoSettings!$A$2:$A$8600,0),MATCH(EPS!H$2,NoSettings!$C$1:$AH$1,0))</f>
        <v>0</v>
      </c>
      <c r="I860" s="1">
        <f>INDEX(NoSettings!$C$2:$AH$8600,MATCH(EPS!$A860,NoSettings!$A$2:$A$8600,0),MATCH(EPS!I$2,NoSettings!$C$1:$AH$1,0))</f>
        <v>0</v>
      </c>
      <c r="J860" s="1">
        <f>INDEX(NoSettings!$C$2:$AH$8600,MATCH(EPS!$A860,NoSettings!$A$2:$A$8600,0),MATCH(EPS!J$2,NoSettings!$C$1:$AH$1,0))</f>
        <v>0</v>
      </c>
      <c r="K860" s="1">
        <f>INDEX(NoSettings!$C$2:$AH$8600,MATCH(EPS!$A860,NoSettings!$A$2:$A$8600,0),MATCH(EPS!K$2,NoSettings!$C$1:$AH$1,0))</f>
        <v>0</v>
      </c>
      <c r="L860" s="1">
        <f>INDEX(NoSettings!$C$2:$AH$8600,MATCH(EPS!$A860,NoSettings!$A$2:$A$8600,0),MATCH(EPS!L$2,NoSettings!$C$1:$AH$1,0))</f>
        <v>0</v>
      </c>
      <c r="M860" s="1">
        <f>INDEX(NoSettings!$C$2:$AH$8600,MATCH(EPS!$A860,NoSettings!$A$2:$A$8600,0),MATCH(EPS!M$2,NoSettings!$C$1:$AH$1,0))</f>
        <v>0</v>
      </c>
      <c r="N860" s="1">
        <f>INDEX(NoSettings!$C$2:$AH$8600,MATCH(EPS!$A860,NoSettings!$A$2:$A$8600,0),MATCH(EPS!N$2,NoSettings!$C$1:$AH$1,0))</f>
        <v>0</v>
      </c>
      <c r="O860" s="1">
        <f>INDEX(NoSettings!$C$2:$AH$8600,MATCH(EPS!$A860,NoSettings!$A$2:$A$8600,0),MATCH(EPS!O$2,NoSettings!$C$1:$AH$1,0))</f>
        <v>0</v>
      </c>
      <c r="P860" s="1">
        <f>INDEX(NoSettings!$C$2:$AH$8600,MATCH(EPS!$A860,NoSettings!$A$2:$A$8600,0),MATCH(EPS!P$2,NoSettings!$C$1:$AH$1,0))</f>
        <v>0</v>
      </c>
      <c r="Q860" s="1">
        <f>INDEX(NoSettings!$C$2:$AH$8600,MATCH(EPS!$A860,NoSettings!$A$2:$A$8600,0),MATCH(EPS!Q$2,NoSettings!$C$1:$AH$1,0))</f>
        <v>0</v>
      </c>
      <c r="R860" s="1">
        <f>INDEX(NoSettings!$C$2:$AH$8600,MATCH(EPS!$A860,NoSettings!$A$2:$A$8600,0),MATCH(EPS!R$2,NoSettings!$C$1:$AH$1,0))</f>
        <v>0</v>
      </c>
      <c r="S860" s="1">
        <f>INDEX(NoSettings!$C$2:$AH$8600,MATCH(EPS!$A860,NoSettings!$A$2:$A$8600,0),MATCH(EPS!S$2,NoSettings!$C$1:$AH$1,0))</f>
        <v>0</v>
      </c>
      <c r="T860" s="1">
        <f>INDEX(NoSettings!$C$2:$AH$8600,MATCH(EPS!$A860,NoSettings!$A$2:$A$8600,0),MATCH(EPS!T$2,NoSettings!$C$1:$AH$1,0))</f>
        <v>0</v>
      </c>
      <c r="U860" s="1">
        <f>INDEX(NoSettings!$C$2:$AH$8600,MATCH(EPS!$A860,NoSettings!$A$2:$A$8600,0),MATCH(EPS!U$2,NoSettings!$C$1:$AH$1,0))</f>
        <v>0</v>
      </c>
      <c r="V860" s="1">
        <f>INDEX(NoSettings!$C$2:$AH$8600,MATCH(EPS!$A860,NoSettings!$A$2:$A$8600,0),MATCH(EPS!V$2,NoSettings!$C$1:$AH$1,0))</f>
        <v>0</v>
      </c>
      <c r="W860" s="1">
        <f>INDEX(NoSettings!$C$2:$AH$8600,MATCH(EPS!$A860,NoSettings!$A$2:$A$8600,0),MATCH(EPS!W$2,NoSettings!$C$1:$AH$1,0))</f>
        <v>0</v>
      </c>
      <c r="X860" s="1">
        <f>INDEX(NoSettings!$C$2:$AH$8600,MATCH(EPS!$A860,NoSettings!$A$2:$A$8600,0),MATCH(EPS!X$2,NoSettings!$C$1:$AH$1,0))</f>
        <v>0</v>
      </c>
      <c r="Y860" s="1">
        <f>INDEX(NoSettings!$C$2:$AH$8600,MATCH(EPS!$A860,NoSettings!$A$2:$A$8600,0),MATCH(EPS!Y$2,NoSettings!$C$1:$AH$1,0))</f>
        <v>0</v>
      </c>
      <c r="Z860" s="1">
        <f>INDEX(NoSettings!$C$2:$AH$8600,MATCH(EPS!$A860,NoSettings!$A$2:$A$8600,0),MATCH(EPS!Z$2,NoSettings!$C$1:$AH$1,0))</f>
        <v>0</v>
      </c>
      <c r="AA860" s="1">
        <f>INDEX(NoSettings!$C$2:$AH$8600,MATCH(EPS!$A860,NoSettings!$A$2:$A$8600,0),MATCH(EPS!AA$2,NoSettings!$C$1:$AH$1,0))</f>
        <v>0</v>
      </c>
      <c r="AB860" s="1">
        <f>INDEX(NoSettings!$C$2:$AH$8600,MATCH(EPS!$A860,NoSettings!$A$2:$A$8600,0),MATCH(EPS!AB$2,NoSettings!$C$1:$AH$1,0))</f>
        <v>0</v>
      </c>
      <c r="AC860" s="1">
        <f>INDEX(NoSettings!$C$2:$AH$8600,MATCH(EPS!$A860,NoSettings!$A$2:$A$8600,0),MATCH(EPS!AC$2,NoSettings!$C$1:$AH$1,0))</f>
        <v>0</v>
      </c>
      <c r="AD860" s="1">
        <f>INDEX(NoSettings!$C$2:$AH$8600,MATCH(EPS!$A860,NoSettings!$A$2:$A$8600,0),MATCH(EPS!AD$2,NoSettings!$C$1:$AH$1,0))</f>
        <v>0</v>
      </c>
      <c r="AE860" s="1">
        <f>INDEX(NoSettings!$C$2:$AH$8600,MATCH(EPS!$A860,NoSettings!$A$2:$A$8600,0),MATCH(EPS!AE$2,NoSettings!$C$1:$AH$1,0))</f>
        <v>0</v>
      </c>
      <c r="AF860" s="1">
        <f>INDEX(NoSettings!$C$2:$AH$8600,MATCH(EPS!$A860,NoSettings!$A$2:$A$8600,0),MATCH(EPS!AF$2,NoSettings!$C$1:$AH$1,0))</f>
        <v>0</v>
      </c>
      <c r="AG860" s="1">
        <f>INDEX(NoSettings!$C$2:$AH$8600,MATCH(EPS!$A860,NoSettings!$A$2:$A$8600,0),MATCH(EPS!AG$2,NoSettings!$C$1:$AH$1,0))</f>
        <v>0</v>
      </c>
      <c r="AH860" s="1">
        <f>INDEX(NoSettings!$C$2:$AH$8600,MATCH(EPS!$A860,NoSettings!$A$2:$A$8600,0),MATCH(EPS!AH$2,NoSettings!$C$1:$AH$1,0))</f>
        <v>0</v>
      </c>
      <c r="AI860" s="1">
        <f>INDEX(NoSettings!$C$2:$AH$8600,MATCH(EPS!$A860,NoSettings!$A$2:$A$8600,0),MATCH(EPS!AI$2,NoSettings!$C$1:$AH$1,0))</f>
        <v>0</v>
      </c>
      <c r="AJ860" s="1">
        <f>INDEX(NoSettings!$C$2:$AH$8600,MATCH(EPS!$A860,NoSettings!$A$2:$A$8600,0),MATCH(EPS!AJ$2,NoSettings!$C$1:$AH$1,0))</f>
        <v>0</v>
      </c>
      <c r="AK860" s="1">
        <f>INDEX(NoSettings!$C$2:$AH$8600,MATCH(EPS!$A860,NoSettings!$A$2:$A$8600,0),MATCH(EPS!AK$2,NoSettings!$C$1:$AH$1,0))</f>
        <v>0</v>
      </c>
      <c r="AL860" s="1">
        <f>INDEX(NoSettings!$C$2:$AH$8600,MATCH(EPS!$A860,NoSettings!$A$2:$A$8600,0),MATCH(EPS!AL$2,NoSettings!$C$1:$AH$1,0))</f>
        <v>0</v>
      </c>
      <c r="AM860" s="1">
        <f>INDEX(NoSettings!$C$2:$AH$8600,MATCH(EPS!$A860,NoSettings!$A$2:$A$8600,0),MATCH(EPS!AM$2,NoSettings!$C$1:$AH$1,0))</f>
        <v>0</v>
      </c>
    </row>
    <row r="861" spans="1:39">
      <c r="A861" s="41" t="s">
        <v>1019</v>
      </c>
      <c r="B861" t="s">
        <v>3229</v>
      </c>
      <c r="C861" t="s">
        <v>3255</v>
      </c>
      <c r="D861" t="s">
        <v>3375</v>
      </c>
      <c r="E861" s="1" t="s">
        <v>3371</v>
      </c>
      <c r="F861" s="1" t="s">
        <v>3384</v>
      </c>
      <c r="G861" s="1" t="s">
        <v>1019</v>
      </c>
      <c r="H861" s="1">
        <f>INDEX(NoSettings!$C$2:$AH$8600,MATCH(EPS!$A861,NoSettings!$A$2:$A$8600,0),MATCH(EPS!H$2,NoSettings!$C$1:$AH$1,0))</f>
        <v>0</v>
      </c>
      <c r="I861" s="1">
        <f>INDEX(NoSettings!$C$2:$AH$8600,MATCH(EPS!$A861,NoSettings!$A$2:$A$8600,0),MATCH(EPS!I$2,NoSettings!$C$1:$AH$1,0))</f>
        <v>0</v>
      </c>
      <c r="J861" s="1">
        <f>INDEX(NoSettings!$C$2:$AH$8600,MATCH(EPS!$A861,NoSettings!$A$2:$A$8600,0),MATCH(EPS!J$2,NoSettings!$C$1:$AH$1,0))</f>
        <v>0</v>
      </c>
      <c r="K861" s="1">
        <f>INDEX(NoSettings!$C$2:$AH$8600,MATCH(EPS!$A861,NoSettings!$A$2:$A$8600,0),MATCH(EPS!K$2,NoSettings!$C$1:$AH$1,0))</f>
        <v>0</v>
      </c>
      <c r="L861" s="1">
        <f>INDEX(NoSettings!$C$2:$AH$8600,MATCH(EPS!$A861,NoSettings!$A$2:$A$8600,0),MATCH(EPS!L$2,NoSettings!$C$1:$AH$1,0))</f>
        <v>0</v>
      </c>
      <c r="M861" s="1">
        <f>INDEX(NoSettings!$C$2:$AH$8600,MATCH(EPS!$A861,NoSettings!$A$2:$A$8600,0),MATCH(EPS!M$2,NoSettings!$C$1:$AH$1,0))</f>
        <v>0</v>
      </c>
      <c r="N861" s="1">
        <f>INDEX(NoSettings!$C$2:$AH$8600,MATCH(EPS!$A861,NoSettings!$A$2:$A$8600,0),MATCH(EPS!N$2,NoSettings!$C$1:$AH$1,0))</f>
        <v>0</v>
      </c>
      <c r="O861" s="1">
        <f>INDEX(NoSettings!$C$2:$AH$8600,MATCH(EPS!$A861,NoSettings!$A$2:$A$8600,0),MATCH(EPS!O$2,NoSettings!$C$1:$AH$1,0))</f>
        <v>0</v>
      </c>
      <c r="P861" s="1">
        <f>INDEX(NoSettings!$C$2:$AH$8600,MATCH(EPS!$A861,NoSettings!$A$2:$A$8600,0),MATCH(EPS!P$2,NoSettings!$C$1:$AH$1,0))</f>
        <v>0</v>
      </c>
      <c r="Q861" s="1">
        <f>INDEX(NoSettings!$C$2:$AH$8600,MATCH(EPS!$A861,NoSettings!$A$2:$A$8600,0),MATCH(EPS!Q$2,NoSettings!$C$1:$AH$1,0))</f>
        <v>0</v>
      </c>
      <c r="R861" s="1">
        <f>INDEX(NoSettings!$C$2:$AH$8600,MATCH(EPS!$A861,NoSettings!$A$2:$A$8600,0),MATCH(EPS!R$2,NoSettings!$C$1:$AH$1,0))</f>
        <v>0</v>
      </c>
      <c r="S861" s="1">
        <f>INDEX(NoSettings!$C$2:$AH$8600,MATCH(EPS!$A861,NoSettings!$A$2:$A$8600,0),MATCH(EPS!S$2,NoSettings!$C$1:$AH$1,0))</f>
        <v>0</v>
      </c>
      <c r="T861" s="1">
        <f>INDEX(NoSettings!$C$2:$AH$8600,MATCH(EPS!$A861,NoSettings!$A$2:$A$8600,0),MATCH(EPS!T$2,NoSettings!$C$1:$AH$1,0))</f>
        <v>0</v>
      </c>
      <c r="U861" s="1">
        <f>INDEX(NoSettings!$C$2:$AH$8600,MATCH(EPS!$A861,NoSettings!$A$2:$A$8600,0),MATCH(EPS!U$2,NoSettings!$C$1:$AH$1,0))</f>
        <v>0</v>
      </c>
      <c r="V861" s="1">
        <f>INDEX(NoSettings!$C$2:$AH$8600,MATCH(EPS!$A861,NoSettings!$A$2:$A$8600,0),MATCH(EPS!V$2,NoSettings!$C$1:$AH$1,0))</f>
        <v>0</v>
      </c>
      <c r="W861" s="1">
        <f>INDEX(NoSettings!$C$2:$AH$8600,MATCH(EPS!$A861,NoSettings!$A$2:$A$8600,0),MATCH(EPS!W$2,NoSettings!$C$1:$AH$1,0))</f>
        <v>0</v>
      </c>
      <c r="X861" s="1">
        <f>INDEX(NoSettings!$C$2:$AH$8600,MATCH(EPS!$A861,NoSettings!$A$2:$A$8600,0),MATCH(EPS!X$2,NoSettings!$C$1:$AH$1,0))</f>
        <v>0</v>
      </c>
      <c r="Y861" s="1">
        <f>INDEX(NoSettings!$C$2:$AH$8600,MATCH(EPS!$A861,NoSettings!$A$2:$A$8600,0),MATCH(EPS!Y$2,NoSettings!$C$1:$AH$1,0))</f>
        <v>0</v>
      </c>
      <c r="Z861" s="1">
        <f>INDEX(NoSettings!$C$2:$AH$8600,MATCH(EPS!$A861,NoSettings!$A$2:$A$8600,0),MATCH(EPS!Z$2,NoSettings!$C$1:$AH$1,0))</f>
        <v>0</v>
      </c>
      <c r="AA861" s="1">
        <f>INDEX(NoSettings!$C$2:$AH$8600,MATCH(EPS!$A861,NoSettings!$A$2:$A$8600,0),MATCH(EPS!AA$2,NoSettings!$C$1:$AH$1,0))</f>
        <v>0</v>
      </c>
      <c r="AB861" s="1">
        <f>INDEX(NoSettings!$C$2:$AH$8600,MATCH(EPS!$A861,NoSettings!$A$2:$A$8600,0),MATCH(EPS!AB$2,NoSettings!$C$1:$AH$1,0))</f>
        <v>0</v>
      </c>
      <c r="AC861" s="1">
        <f>INDEX(NoSettings!$C$2:$AH$8600,MATCH(EPS!$A861,NoSettings!$A$2:$A$8600,0),MATCH(EPS!AC$2,NoSettings!$C$1:$AH$1,0))</f>
        <v>0</v>
      </c>
      <c r="AD861" s="1">
        <f>INDEX(NoSettings!$C$2:$AH$8600,MATCH(EPS!$A861,NoSettings!$A$2:$A$8600,0),MATCH(EPS!AD$2,NoSettings!$C$1:$AH$1,0))</f>
        <v>0</v>
      </c>
      <c r="AE861" s="1">
        <f>INDEX(NoSettings!$C$2:$AH$8600,MATCH(EPS!$A861,NoSettings!$A$2:$A$8600,0),MATCH(EPS!AE$2,NoSettings!$C$1:$AH$1,0))</f>
        <v>0</v>
      </c>
      <c r="AF861" s="1">
        <f>INDEX(NoSettings!$C$2:$AH$8600,MATCH(EPS!$A861,NoSettings!$A$2:$A$8600,0),MATCH(EPS!AF$2,NoSettings!$C$1:$AH$1,0))</f>
        <v>0</v>
      </c>
      <c r="AG861" s="1">
        <f>INDEX(NoSettings!$C$2:$AH$8600,MATCH(EPS!$A861,NoSettings!$A$2:$A$8600,0),MATCH(EPS!AG$2,NoSettings!$C$1:$AH$1,0))</f>
        <v>0</v>
      </c>
      <c r="AH861" s="1">
        <f>INDEX(NoSettings!$C$2:$AH$8600,MATCH(EPS!$A861,NoSettings!$A$2:$A$8600,0),MATCH(EPS!AH$2,NoSettings!$C$1:$AH$1,0))</f>
        <v>0</v>
      </c>
      <c r="AI861" s="1">
        <f>INDEX(NoSettings!$C$2:$AH$8600,MATCH(EPS!$A861,NoSettings!$A$2:$A$8600,0),MATCH(EPS!AI$2,NoSettings!$C$1:$AH$1,0))</f>
        <v>0</v>
      </c>
      <c r="AJ861" s="1">
        <f>INDEX(NoSettings!$C$2:$AH$8600,MATCH(EPS!$A861,NoSettings!$A$2:$A$8600,0),MATCH(EPS!AJ$2,NoSettings!$C$1:$AH$1,0))</f>
        <v>0</v>
      </c>
      <c r="AK861" s="1">
        <f>INDEX(NoSettings!$C$2:$AH$8600,MATCH(EPS!$A861,NoSettings!$A$2:$A$8600,0),MATCH(EPS!AK$2,NoSettings!$C$1:$AH$1,0))</f>
        <v>0</v>
      </c>
      <c r="AL861" s="1">
        <f>INDEX(NoSettings!$C$2:$AH$8600,MATCH(EPS!$A861,NoSettings!$A$2:$A$8600,0),MATCH(EPS!AL$2,NoSettings!$C$1:$AH$1,0))</f>
        <v>0</v>
      </c>
      <c r="AM861" s="1">
        <f>INDEX(NoSettings!$C$2:$AH$8600,MATCH(EPS!$A861,NoSettings!$A$2:$A$8600,0),MATCH(EPS!AM$2,NoSettings!$C$1:$AH$1,0))</f>
        <v>0</v>
      </c>
    </row>
    <row r="862" spans="1:39">
      <c r="A862" s="41" t="s">
        <v>1020</v>
      </c>
      <c r="B862" t="s">
        <v>3229</v>
      </c>
      <c r="C862" t="s">
        <v>3255</v>
      </c>
      <c r="D862" t="s">
        <v>3375</v>
      </c>
      <c r="E862" s="1" t="s">
        <v>3371</v>
      </c>
      <c r="F862" s="1" t="s">
        <v>3385</v>
      </c>
      <c r="G862" s="1" t="s">
        <v>1020</v>
      </c>
      <c r="H862" s="1">
        <f>INDEX(NoSettings!$C$2:$AH$8600,MATCH(EPS!$A862,NoSettings!$A$2:$A$8600,0),MATCH(EPS!H$2,NoSettings!$C$1:$AH$1,0))</f>
        <v>0</v>
      </c>
      <c r="I862" s="1">
        <f>INDEX(NoSettings!$C$2:$AH$8600,MATCH(EPS!$A862,NoSettings!$A$2:$A$8600,0),MATCH(EPS!I$2,NoSettings!$C$1:$AH$1,0))</f>
        <v>0</v>
      </c>
      <c r="J862" s="1">
        <f>INDEX(NoSettings!$C$2:$AH$8600,MATCH(EPS!$A862,NoSettings!$A$2:$A$8600,0),MATCH(EPS!J$2,NoSettings!$C$1:$AH$1,0))</f>
        <v>0</v>
      </c>
      <c r="K862" s="1">
        <f>INDEX(NoSettings!$C$2:$AH$8600,MATCH(EPS!$A862,NoSettings!$A$2:$A$8600,0),MATCH(EPS!K$2,NoSettings!$C$1:$AH$1,0))</f>
        <v>0</v>
      </c>
      <c r="L862" s="1">
        <f>INDEX(NoSettings!$C$2:$AH$8600,MATCH(EPS!$A862,NoSettings!$A$2:$A$8600,0),MATCH(EPS!L$2,NoSettings!$C$1:$AH$1,0))</f>
        <v>0</v>
      </c>
      <c r="M862" s="1">
        <f>INDEX(NoSettings!$C$2:$AH$8600,MATCH(EPS!$A862,NoSettings!$A$2:$A$8600,0),MATCH(EPS!M$2,NoSettings!$C$1:$AH$1,0))</f>
        <v>0</v>
      </c>
      <c r="N862" s="1">
        <f>INDEX(NoSettings!$C$2:$AH$8600,MATCH(EPS!$A862,NoSettings!$A$2:$A$8600,0),MATCH(EPS!N$2,NoSettings!$C$1:$AH$1,0))</f>
        <v>0</v>
      </c>
      <c r="O862" s="1">
        <f>INDEX(NoSettings!$C$2:$AH$8600,MATCH(EPS!$A862,NoSettings!$A$2:$A$8600,0),MATCH(EPS!O$2,NoSettings!$C$1:$AH$1,0))</f>
        <v>0</v>
      </c>
      <c r="P862" s="1">
        <f>INDEX(NoSettings!$C$2:$AH$8600,MATCH(EPS!$A862,NoSettings!$A$2:$A$8600,0),MATCH(EPS!P$2,NoSettings!$C$1:$AH$1,0))</f>
        <v>0</v>
      </c>
      <c r="Q862" s="1">
        <f>INDEX(NoSettings!$C$2:$AH$8600,MATCH(EPS!$A862,NoSettings!$A$2:$A$8600,0),MATCH(EPS!Q$2,NoSettings!$C$1:$AH$1,0))</f>
        <v>0</v>
      </c>
      <c r="R862" s="1">
        <f>INDEX(NoSettings!$C$2:$AH$8600,MATCH(EPS!$A862,NoSettings!$A$2:$A$8600,0),MATCH(EPS!R$2,NoSettings!$C$1:$AH$1,0))</f>
        <v>0</v>
      </c>
      <c r="S862" s="1">
        <f>INDEX(NoSettings!$C$2:$AH$8600,MATCH(EPS!$A862,NoSettings!$A$2:$A$8600,0),MATCH(EPS!S$2,NoSettings!$C$1:$AH$1,0))</f>
        <v>0</v>
      </c>
      <c r="T862" s="1">
        <f>INDEX(NoSettings!$C$2:$AH$8600,MATCH(EPS!$A862,NoSettings!$A$2:$A$8600,0),MATCH(EPS!T$2,NoSettings!$C$1:$AH$1,0))</f>
        <v>0</v>
      </c>
      <c r="U862" s="1">
        <f>INDEX(NoSettings!$C$2:$AH$8600,MATCH(EPS!$A862,NoSettings!$A$2:$A$8600,0),MATCH(EPS!U$2,NoSettings!$C$1:$AH$1,0))</f>
        <v>0</v>
      </c>
      <c r="V862" s="1">
        <f>INDEX(NoSettings!$C$2:$AH$8600,MATCH(EPS!$A862,NoSettings!$A$2:$A$8600,0),MATCH(EPS!V$2,NoSettings!$C$1:$AH$1,0))</f>
        <v>0</v>
      </c>
      <c r="W862" s="1">
        <f>INDEX(NoSettings!$C$2:$AH$8600,MATCH(EPS!$A862,NoSettings!$A$2:$A$8600,0),MATCH(EPS!W$2,NoSettings!$C$1:$AH$1,0))</f>
        <v>0</v>
      </c>
      <c r="X862" s="1">
        <f>INDEX(NoSettings!$C$2:$AH$8600,MATCH(EPS!$A862,NoSettings!$A$2:$A$8600,0),MATCH(EPS!X$2,NoSettings!$C$1:$AH$1,0))</f>
        <v>0</v>
      </c>
      <c r="Y862" s="1">
        <f>INDEX(NoSettings!$C$2:$AH$8600,MATCH(EPS!$A862,NoSettings!$A$2:$A$8600,0),MATCH(EPS!Y$2,NoSettings!$C$1:$AH$1,0))</f>
        <v>0</v>
      </c>
      <c r="Z862" s="1">
        <f>INDEX(NoSettings!$C$2:$AH$8600,MATCH(EPS!$A862,NoSettings!$A$2:$A$8600,0),MATCH(EPS!Z$2,NoSettings!$C$1:$AH$1,0))</f>
        <v>0</v>
      </c>
      <c r="AA862" s="1">
        <f>INDEX(NoSettings!$C$2:$AH$8600,MATCH(EPS!$A862,NoSettings!$A$2:$A$8600,0),MATCH(EPS!AA$2,NoSettings!$C$1:$AH$1,0))</f>
        <v>0</v>
      </c>
      <c r="AB862" s="1">
        <f>INDEX(NoSettings!$C$2:$AH$8600,MATCH(EPS!$A862,NoSettings!$A$2:$A$8600,0),MATCH(EPS!AB$2,NoSettings!$C$1:$AH$1,0))</f>
        <v>0</v>
      </c>
      <c r="AC862" s="1">
        <f>INDEX(NoSettings!$C$2:$AH$8600,MATCH(EPS!$A862,NoSettings!$A$2:$A$8600,0),MATCH(EPS!AC$2,NoSettings!$C$1:$AH$1,0))</f>
        <v>0</v>
      </c>
      <c r="AD862" s="1">
        <f>INDEX(NoSettings!$C$2:$AH$8600,MATCH(EPS!$A862,NoSettings!$A$2:$A$8600,0),MATCH(EPS!AD$2,NoSettings!$C$1:$AH$1,0))</f>
        <v>0</v>
      </c>
      <c r="AE862" s="1">
        <f>INDEX(NoSettings!$C$2:$AH$8600,MATCH(EPS!$A862,NoSettings!$A$2:$A$8600,0),MATCH(EPS!AE$2,NoSettings!$C$1:$AH$1,0))</f>
        <v>0</v>
      </c>
      <c r="AF862" s="1">
        <f>INDEX(NoSettings!$C$2:$AH$8600,MATCH(EPS!$A862,NoSettings!$A$2:$A$8600,0),MATCH(EPS!AF$2,NoSettings!$C$1:$AH$1,0))</f>
        <v>0</v>
      </c>
      <c r="AG862" s="1">
        <f>INDEX(NoSettings!$C$2:$AH$8600,MATCH(EPS!$A862,NoSettings!$A$2:$A$8600,0),MATCH(EPS!AG$2,NoSettings!$C$1:$AH$1,0))</f>
        <v>0</v>
      </c>
      <c r="AH862" s="1">
        <f>INDEX(NoSettings!$C$2:$AH$8600,MATCH(EPS!$A862,NoSettings!$A$2:$A$8600,0),MATCH(EPS!AH$2,NoSettings!$C$1:$AH$1,0))</f>
        <v>0</v>
      </c>
      <c r="AI862" s="1">
        <f>INDEX(NoSettings!$C$2:$AH$8600,MATCH(EPS!$A862,NoSettings!$A$2:$A$8600,0),MATCH(EPS!AI$2,NoSettings!$C$1:$AH$1,0))</f>
        <v>0</v>
      </c>
      <c r="AJ862" s="1">
        <f>INDEX(NoSettings!$C$2:$AH$8600,MATCH(EPS!$A862,NoSettings!$A$2:$A$8600,0),MATCH(EPS!AJ$2,NoSettings!$C$1:$AH$1,0))</f>
        <v>0</v>
      </c>
      <c r="AK862" s="1">
        <f>INDEX(NoSettings!$C$2:$AH$8600,MATCH(EPS!$A862,NoSettings!$A$2:$A$8600,0),MATCH(EPS!AK$2,NoSettings!$C$1:$AH$1,0))</f>
        <v>0</v>
      </c>
      <c r="AL862" s="1">
        <f>INDEX(NoSettings!$C$2:$AH$8600,MATCH(EPS!$A862,NoSettings!$A$2:$A$8600,0),MATCH(EPS!AL$2,NoSettings!$C$1:$AH$1,0))</f>
        <v>0</v>
      </c>
      <c r="AM862" s="1">
        <f>INDEX(NoSettings!$C$2:$AH$8600,MATCH(EPS!$A862,NoSettings!$A$2:$A$8600,0),MATCH(EPS!AM$2,NoSettings!$C$1:$AH$1,0))</f>
        <v>0</v>
      </c>
    </row>
    <row r="863" spans="1:39">
      <c r="A863" s="41" t="s">
        <v>1021</v>
      </c>
      <c r="B863" t="s">
        <v>3229</v>
      </c>
      <c r="C863" t="s">
        <v>3255</v>
      </c>
      <c r="D863" t="s">
        <v>3375</v>
      </c>
      <c r="E863" s="1" t="s">
        <v>3372</v>
      </c>
      <c r="F863" s="1" t="s">
        <v>3376</v>
      </c>
      <c r="G863" s="1" t="s">
        <v>1021</v>
      </c>
      <c r="H863" s="1">
        <f>INDEX(NoSettings!$C$2:$AH$8600,MATCH(EPS!$A863,NoSettings!$A$2:$A$8600,0),MATCH(EPS!H$2,NoSettings!$C$1:$AH$1,0))</f>
        <v>0</v>
      </c>
      <c r="I863" s="1">
        <f>INDEX(NoSettings!$C$2:$AH$8600,MATCH(EPS!$A863,NoSettings!$A$2:$A$8600,0),MATCH(EPS!I$2,NoSettings!$C$1:$AH$1,0))</f>
        <v>0</v>
      </c>
      <c r="J863" s="1">
        <f>INDEX(NoSettings!$C$2:$AH$8600,MATCH(EPS!$A863,NoSettings!$A$2:$A$8600,0),MATCH(EPS!J$2,NoSettings!$C$1:$AH$1,0))</f>
        <v>0</v>
      </c>
      <c r="K863" s="1">
        <f>INDEX(NoSettings!$C$2:$AH$8600,MATCH(EPS!$A863,NoSettings!$A$2:$A$8600,0),MATCH(EPS!K$2,NoSettings!$C$1:$AH$1,0))</f>
        <v>0</v>
      </c>
      <c r="L863" s="1">
        <f>INDEX(NoSettings!$C$2:$AH$8600,MATCH(EPS!$A863,NoSettings!$A$2:$A$8600,0),MATCH(EPS!L$2,NoSettings!$C$1:$AH$1,0))</f>
        <v>0</v>
      </c>
      <c r="M863" s="1">
        <f>INDEX(NoSettings!$C$2:$AH$8600,MATCH(EPS!$A863,NoSettings!$A$2:$A$8600,0),MATCH(EPS!M$2,NoSettings!$C$1:$AH$1,0))</f>
        <v>0</v>
      </c>
      <c r="N863" s="1">
        <f>INDEX(NoSettings!$C$2:$AH$8600,MATCH(EPS!$A863,NoSettings!$A$2:$A$8600,0),MATCH(EPS!N$2,NoSettings!$C$1:$AH$1,0))</f>
        <v>0</v>
      </c>
      <c r="O863" s="1">
        <f>INDEX(NoSettings!$C$2:$AH$8600,MATCH(EPS!$A863,NoSettings!$A$2:$A$8600,0),MATCH(EPS!O$2,NoSettings!$C$1:$AH$1,0))</f>
        <v>0</v>
      </c>
      <c r="P863" s="1">
        <f>INDEX(NoSettings!$C$2:$AH$8600,MATCH(EPS!$A863,NoSettings!$A$2:$A$8600,0),MATCH(EPS!P$2,NoSettings!$C$1:$AH$1,0))</f>
        <v>0</v>
      </c>
      <c r="Q863" s="1">
        <f>INDEX(NoSettings!$C$2:$AH$8600,MATCH(EPS!$A863,NoSettings!$A$2:$A$8600,0),MATCH(EPS!Q$2,NoSettings!$C$1:$AH$1,0))</f>
        <v>0</v>
      </c>
      <c r="R863" s="1">
        <f>INDEX(NoSettings!$C$2:$AH$8600,MATCH(EPS!$A863,NoSettings!$A$2:$A$8600,0),MATCH(EPS!R$2,NoSettings!$C$1:$AH$1,0))</f>
        <v>0</v>
      </c>
      <c r="S863" s="1">
        <f>INDEX(NoSettings!$C$2:$AH$8600,MATCH(EPS!$A863,NoSettings!$A$2:$A$8600,0),MATCH(EPS!S$2,NoSettings!$C$1:$AH$1,0))</f>
        <v>0</v>
      </c>
      <c r="T863" s="1">
        <f>INDEX(NoSettings!$C$2:$AH$8600,MATCH(EPS!$A863,NoSettings!$A$2:$A$8600,0),MATCH(EPS!T$2,NoSettings!$C$1:$AH$1,0))</f>
        <v>0</v>
      </c>
      <c r="U863" s="1">
        <f>INDEX(NoSettings!$C$2:$AH$8600,MATCH(EPS!$A863,NoSettings!$A$2:$A$8600,0),MATCH(EPS!U$2,NoSettings!$C$1:$AH$1,0))</f>
        <v>0</v>
      </c>
      <c r="V863" s="1">
        <f>INDEX(NoSettings!$C$2:$AH$8600,MATCH(EPS!$A863,NoSettings!$A$2:$A$8600,0),MATCH(EPS!V$2,NoSettings!$C$1:$AH$1,0))</f>
        <v>0</v>
      </c>
      <c r="W863" s="1">
        <f>INDEX(NoSettings!$C$2:$AH$8600,MATCH(EPS!$A863,NoSettings!$A$2:$A$8600,0),MATCH(EPS!W$2,NoSettings!$C$1:$AH$1,0))</f>
        <v>0</v>
      </c>
      <c r="X863" s="1">
        <f>INDEX(NoSettings!$C$2:$AH$8600,MATCH(EPS!$A863,NoSettings!$A$2:$A$8600,0),MATCH(EPS!X$2,NoSettings!$C$1:$AH$1,0))</f>
        <v>0</v>
      </c>
      <c r="Y863" s="1">
        <f>INDEX(NoSettings!$C$2:$AH$8600,MATCH(EPS!$A863,NoSettings!$A$2:$A$8600,0),MATCH(EPS!Y$2,NoSettings!$C$1:$AH$1,0))</f>
        <v>0</v>
      </c>
      <c r="Z863" s="1">
        <f>INDEX(NoSettings!$C$2:$AH$8600,MATCH(EPS!$A863,NoSettings!$A$2:$A$8600,0),MATCH(EPS!Z$2,NoSettings!$C$1:$AH$1,0))</f>
        <v>0</v>
      </c>
      <c r="AA863" s="1">
        <f>INDEX(NoSettings!$C$2:$AH$8600,MATCH(EPS!$A863,NoSettings!$A$2:$A$8600,0),MATCH(EPS!AA$2,NoSettings!$C$1:$AH$1,0))</f>
        <v>0</v>
      </c>
      <c r="AB863" s="1">
        <f>INDEX(NoSettings!$C$2:$AH$8600,MATCH(EPS!$A863,NoSettings!$A$2:$A$8600,0),MATCH(EPS!AB$2,NoSettings!$C$1:$AH$1,0))</f>
        <v>0</v>
      </c>
      <c r="AC863" s="1">
        <f>INDEX(NoSettings!$C$2:$AH$8600,MATCH(EPS!$A863,NoSettings!$A$2:$A$8600,0),MATCH(EPS!AC$2,NoSettings!$C$1:$AH$1,0))</f>
        <v>0</v>
      </c>
      <c r="AD863" s="1">
        <f>INDEX(NoSettings!$C$2:$AH$8600,MATCH(EPS!$A863,NoSettings!$A$2:$A$8600,0),MATCH(EPS!AD$2,NoSettings!$C$1:$AH$1,0))</f>
        <v>0</v>
      </c>
      <c r="AE863" s="1">
        <f>INDEX(NoSettings!$C$2:$AH$8600,MATCH(EPS!$A863,NoSettings!$A$2:$A$8600,0),MATCH(EPS!AE$2,NoSettings!$C$1:$AH$1,0))</f>
        <v>0</v>
      </c>
      <c r="AF863" s="1">
        <f>INDEX(NoSettings!$C$2:$AH$8600,MATCH(EPS!$A863,NoSettings!$A$2:$A$8600,0),MATCH(EPS!AF$2,NoSettings!$C$1:$AH$1,0))</f>
        <v>0</v>
      </c>
      <c r="AG863" s="1">
        <f>INDEX(NoSettings!$C$2:$AH$8600,MATCH(EPS!$A863,NoSettings!$A$2:$A$8600,0),MATCH(EPS!AG$2,NoSettings!$C$1:$AH$1,0))</f>
        <v>0</v>
      </c>
      <c r="AH863" s="1">
        <f>INDEX(NoSettings!$C$2:$AH$8600,MATCH(EPS!$A863,NoSettings!$A$2:$A$8600,0),MATCH(EPS!AH$2,NoSettings!$C$1:$AH$1,0))</f>
        <v>0</v>
      </c>
      <c r="AI863" s="1">
        <f>INDEX(NoSettings!$C$2:$AH$8600,MATCH(EPS!$A863,NoSettings!$A$2:$A$8600,0),MATCH(EPS!AI$2,NoSettings!$C$1:$AH$1,0))</f>
        <v>0</v>
      </c>
      <c r="AJ863" s="1">
        <f>INDEX(NoSettings!$C$2:$AH$8600,MATCH(EPS!$A863,NoSettings!$A$2:$A$8600,0),MATCH(EPS!AJ$2,NoSettings!$C$1:$AH$1,0))</f>
        <v>0</v>
      </c>
      <c r="AK863" s="1">
        <f>INDEX(NoSettings!$C$2:$AH$8600,MATCH(EPS!$A863,NoSettings!$A$2:$A$8600,0),MATCH(EPS!AK$2,NoSettings!$C$1:$AH$1,0))</f>
        <v>0</v>
      </c>
      <c r="AL863" s="1">
        <f>INDEX(NoSettings!$C$2:$AH$8600,MATCH(EPS!$A863,NoSettings!$A$2:$A$8600,0),MATCH(EPS!AL$2,NoSettings!$C$1:$AH$1,0))</f>
        <v>0</v>
      </c>
      <c r="AM863" s="1">
        <f>INDEX(NoSettings!$C$2:$AH$8600,MATCH(EPS!$A863,NoSettings!$A$2:$A$8600,0),MATCH(EPS!AM$2,NoSettings!$C$1:$AH$1,0))</f>
        <v>0</v>
      </c>
    </row>
    <row r="864" spans="1:39">
      <c r="A864" s="41" t="s">
        <v>1022</v>
      </c>
      <c r="B864" t="s">
        <v>3229</v>
      </c>
      <c r="C864" t="s">
        <v>3255</v>
      </c>
      <c r="D864" t="s">
        <v>3375</v>
      </c>
      <c r="E864" s="1" t="s">
        <v>3372</v>
      </c>
      <c r="F864" s="1" t="s">
        <v>3377</v>
      </c>
      <c r="G864" s="1" t="s">
        <v>1022</v>
      </c>
      <c r="H864" s="1">
        <f>INDEX(NoSettings!$C$2:$AH$8600,MATCH(EPS!$A864,NoSettings!$A$2:$A$8600,0),MATCH(EPS!H$2,NoSettings!$C$1:$AH$1,0))</f>
        <v>0</v>
      </c>
      <c r="I864" s="1">
        <f>INDEX(NoSettings!$C$2:$AH$8600,MATCH(EPS!$A864,NoSettings!$A$2:$A$8600,0),MATCH(EPS!I$2,NoSettings!$C$1:$AH$1,0))</f>
        <v>0</v>
      </c>
      <c r="J864" s="1">
        <f>INDEX(NoSettings!$C$2:$AH$8600,MATCH(EPS!$A864,NoSettings!$A$2:$A$8600,0),MATCH(EPS!J$2,NoSettings!$C$1:$AH$1,0))</f>
        <v>0</v>
      </c>
      <c r="K864" s="1">
        <f>INDEX(NoSettings!$C$2:$AH$8600,MATCH(EPS!$A864,NoSettings!$A$2:$A$8600,0),MATCH(EPS!K$2,NoSettings!$C$1:$AH$1,0))</f>
        <v>0</v>
      </c>
      <c r="L864" s="1">
        <f>INDEX(NoSettings!$C$2:$AH$8600,MATCH(EPS!$A864,NoSettings!$A$2:$A$8600,0),MATCH(EPS!L$2,NoSettings!$C$1:$AH$1,0))</f>
        <v>0</v>
      </c>
      <c r="M864" s="1">
        <f>INDEX(NoSettings!$C$2:$AH$8600,MATCH(EPS!$A864,NoSettings!$A$2:$A$8600,0),MATCH(EPS!M$2,NoSettings!$C$1:$AH$1,0))</f>
        <v>0</v>
      </c>
      <c r="N864" s="1">
        <f>INDEX(NoSettings!$C$2:$AH$8600,MATCH(EPS!$A864,NoSettings!$A$2:$A$8600,0),MATCH(EPS!N$2,NoSettings!$C$1:$AH$1,0))</f>
        <v>0</v>
      </c>
      <c r="O864" s="1">
        <f>INDEX(NoSettings!$C$2:$AH$8600,MATCH(EPS!$A864,NoSettings!$A$2:$A$8600,0),MATCH(EPS!O$2,NoSettings!$C$1:$AH$1,0))</f>
        <v>0</v>
      </c>
      <c r="P864" s="1">
        <f>INDEX(NoSettings!$C$2:$AH$8600,MATCH(EPS!$A864,NoSettings!$A$2:$A$8600,0),MATCH(EPS!P$2,NoSettings!$C$1:$AH$1,0))</f>
        <v>0</v>
      </c>
      <c r="Q864" s="1">
        <f>INDEX(NoSettings!$C$2:$AH$8600,MATCH(EPS!$A864,NoSettings!$A$2:$A$8600,0),MATCH(EPS!Q$2,NoSettings!$C$1:$AH$1,0))</f>
        <v>0</v>
      </c>
      <c r="R864" s="1">
        <f>INDEX(NoSettings!$C$2:$AH$8600,MATCH(EPS!$A864,NoSettings!$A$2:$A$8600,0),MATCH(EPS!R$2,NoSettings!$C$1:$AH$1,0))</f>
        <v>0</v>
      </c>
      <c r="S864" s="1">
        <f>INDEX(NoSettings!$C$2:$AH$8600,MATCH(EPS!$A864,NoSettings!$A$2:$A$8600,0),MATCH(EPS!S$2,NoSettings!$C$1:$AH$1,0))</f>
        <v>0</v>
      </c>
      <c r="T864" s="1">
        <f>INDEX(NoSettings!$C$2:$AH$8600,MATCH(EPS!$A864,NoSettings!$A$2:$A$8600,0),MATCH(EPS!T$2,NoSettings!$C$1:$AH$1,0))</f>
        <v>0</v>
      </c>
      <c r="U864" s="1">
        <f>INDEX(NoSettings!$C$2:$AH$8600,MATCH(EPS!$A864,NoSettings!$A$2:$A$8600,0),MATCH(EPS!U$2,NoSettings!$C$1:$AH$1,0))</f>
        <v>0</v>
      </c>
      <c r="V864" s="1">
        <f>INDEX(NoSettings!$C$2:$AH$8600,MATCH(EPS!$A864,NoSettings!$A$2:$A$8600,0),MATCH(EPS!V$2,NoSettings!$C$1:$AH$1,0))</f>
        <v>0</v>
      </c>
      <c r="W864" s="1">
        <f>INDEX(NoSettings!$C$2:$AH$8600,MATCH(EPS!$A864,NoSettings!$A$2:$A$8600,0),MATCH(EPS!W$2,NoSettings!$C$1:$AH$1,0))</f>
        <v>0</v>
      </c>
      <c r="X864" s="1">
        <f>INDEX(NoSettings!$C$2:$AH$8600,MATCH(EPS!$A864,NoSettings!$A$2:$A$8600,0),MATCH(EPS!X$2,NoSettings!$C$1:$AH$1,0))</f>
        <v>0</v>
      </c>
      <c r="Y864" s="1">
        <f>INDEX(NoSettings!$C$2:$AH$8600,MATCH(EPS!$A864,NoSettings!$A$2:$A$8600,0),MATCH(EPS!Y$2,NoSettings!$C$1:$AH$1,0))</f>
        <v>0</v>
      </c>
      <c r="Z864" s="1">
        <f>INDEX(NoSettings!$C$2:$AH$8600,MATCH(EPS!$A864,NoSettings!$A$2:$A$8600,0),MATCH(EPS!Z$2,NoSettings!$C$1:$AH$1,0))</f>
        <v>0</v>
      </c>
      <c r="AA864" s="1">
        <f>INDEX(NoSettings!$C$2:$AH$8600,MATCH(EPS!$A864,NoSettings!$A$2:$A$8600,0),MATCH(EPS!AA$2,NoSettings!$C$1:$AH$1,0))</f>
        <v>0</v>
      </c>
      <c r="AB864" s="1">
        <f>INDEX(NoSettings!$C$2:$AH$8600,MATCH(EPS!$A864,NoSettings!$A$2:$A$8600,0),MATCH(EPS!AB$2,NoSettings!$C$1:$AH$1,0))</f>
        <v>0</v>
      </c>
      <c r="AC864" s="1">
        <f>INDEX(NoSettings!$C$2:$AH$8600,MATCH(EPS!$A864,NoSettings!$A$2:$A$8600,0),MATCH(EPS!AC$2,NoSettings!$C$1:$AH$1,0))</f>
        <v>0</v>
      </c>
      <c r="AD864" s="1">
        <f>INDEX(NoSettings!$C$2:$AH$8600,MATCH(EPS!$A864,NoSettings!$A$2:$A$8600,0),MATCH(EPS!AD$2,NoSettings!$C$1:$AH$1,0))</f>
        <v>0</v>
      </c>
      <c r="AE864" s="1">
        <f>INDEX(NoSettings!$C$2:$AH$8600,MATCH(EPS!$A864,NoSettings!$A$2:$A$8600,0),MATCH(EPS!AE$2,NoSettings!$C$1:$AH$1,0))</f>
        <v>0</v>
      </c>
      <c r="AF864" s="1">
        <f>INDEX(NoSettings!$C$2:$AH$8600,MATCH(EPS!$A864,NoSettings!$A$2:$A$8600,0),MATCH(EPS!AF$2,NoSettings!$C$1:$AH$1,0))</f>
        <v>0</v>
      </c>
      <c r="AG864" s="1">
        <f>INDEX(NoSettings!$C$2:$AH$8600,MATCH(EPS!$A864,NoSettings!$A$2:$A$8600,0),MATCH(EPS!AG$2,NoSettings!$C$1:$AH$1,0))</f>
        <v>0</v>
      </c>
      <c r="AH864" s="1">
        <f>INDEX(NoSettings!$C$2:$AH$8600,MATCH(EPS!$A864,NoSettings!$A$2:$A$8600,0),MATCH(EPS!AH$2,NoSettings!$C$1:$AH$1,0))</f>
        <v>0</v>
      </c>
      <c r="AI864" s="1">
        <f>INDEX(NoSettings!$C$2:$AH$8600,MATCH(EPS!$A864,NoSettings!$A$2:$A$8600,0),MATCH(EPS!AI$2,NoSettings!$C$1:$AH$1,0))</f>
        <v>0</v>
      </c>
      <c r="AJ864" s="1">
        <f>INDEX(NoSettings!$C$2:$AH$8600,MATCH(EPS!$A864,NoSettings!$A$2:$A$8600,0),MATCH(EPS!AJ$2,NoSettings!$C$1:$AH$1,0))</f>
        <v>0</v>
      </c>
      <c r="AK864" s="1">
        <f>INDEX(NoSettings!$C$2:$AH$8600,MATCH(EPS!$A864,NoSettings!$A$2:$A$8600,0),MATCH(EPS!AK$2,NoSettings!$C$1:$AH$1,0))</f>
        <v>0</v>
      </c>
      <c r="AL864" s="1">
        <f>INDEX(NoSettings!$C$2:$AH$8600,MATCH(EPS!$A864,NoSettings!$A$2:$A$8600,0),MATCH(EPS!AL$2,NoSettings!$C$1:$AH$1,0))</f>
        <v>0</v>
      </c>
      <c r="AM864" s="1">
        <f>INDEX(NoSettings!$C$2:$AH$8600,MATCH(EPS!$A864,NoSettings!$A$2:$A$8600,0),MATCH(EPS!AM$2,NoSettings!$C$1:$AH$1,0))</f>
        <v>0</v>
      </c>
    </row>
    <row r="865" spans="1:39">
      <c r="A865" s="41" t="s">
        <v>1023</v>
      </c>
      <c r="B865" t="s">
        <v>3229</v>
      </c>
      <c r="C865" t="s">
        <v>3255</v>
      </c>
      <c r="D865" t="s">
        <v>3375</v>
      </c>
      <c r="E865" s="1" t="s">
        <v>3372</v>
      </c>
      <c r="F865" s="1" t="s">
        <v>3378</v>
      </c>
      <c r="G865" s="1" t="s">
        <v>1023</v>
      </c>
      <c r="H865" s="1">
        <f>INDEX(NoSettings!$C$2:$AH$8600,MATCH(EPS!$A865,NoSettings!$A$2:$A$8600,0),MATCH(EPS!H$2,NoSettings!$C$1:$AH$1,0))</f>
        <v>0</v>
      </c>
      <c r="I865" s="1">
        <f>INDEX(NoSettings!$C$2:$AH$8600,MATCH(EPS!$A865,NoSettings!$A$2:$A$8600,0),MATCH(EPS!I$2,NoSettings!$C$1:$AH$1,0))</f>
        <v>0</v>
      </c>
      <c r="J865" s="1">
        <f>INDEX(NoSettings!$C$2:$AH$8600,MATCH(EPS!$A865,NoSettings!$A$2:$A$8600,0),MATCH(EPS!J$2,NoSettings!$C$1:$AH$1,0))</f>
        <v>0</v>
      </c>
      <c r="K865" s="1">
        <f>INDEX(NoSettings!$C$2:$AH$8600,MATCH(EPS!$A865,NoSettings!$A$2:$A$8600,0),MATCH(EPS!K$2,NoSettings!$C$1:$AH$1,0))</f>
        <v>0</v>
      </c>
      <c r="L865" s="1">
        <f>INDEX(NoSettings!$C$2:$AH$8600,MATCH(EPS!$A865,NoSettings!$A$2:$A$8600,0),MATCH(EPS!L$2,NoSettings!$C$1:$AH$1,0))</f>
        <v>0</v>
      </c>
      <c r="M865" s="1">
        <f>INDEX(NoSettings!$C$2:$AH$8600,MATCH(EPS!$A865,NoSettings!$A$2:$A$8600,0),MATCH(EPS!M$2,NoSettings!$C$1:$AH$1,0))</f>
        <v>0</v>
      </c>
      <c r="N865" s="1">
        <f>INDEX(NoSettings!$C$2:$AH$8600,MATCH(EPS!$A865,NoSettings!$A$2:$A$8600,0),MATCH(EPS!N$2,NoSettings!$C$1:$AH$1,0))</f>
        <v>0</v>
      </c>
      <c r="O865" s="1">
        <f>INDEX(NoSettings!$C$2:$AH$8600,MATCH(EPS!$A865,NoSettings!$A$2:$A$8600,0),MATCH(EPS!O$2,NoSettings!$C$1:$AH$1,0))</f>
        <v>0</v>
      </c>
      <c r="P865" s="1">
        <f>INDEX(NoSettings!$C$2:$AH$8600,MATCH(EPS!$A865,NoSettings!$A$2:$A$8600,0),MATCH(EPS!P$2,NoSettings!$C$1:$AH$1,0))</f>
        <v>0</v>
      </c>
      <c r="Q865" s="1">
        <f>INDEX(NoSettings!$C$2:$AH$8600,MATCH(EPS!$A865,NoSettings!$A$2:$A$8600,0),MATCH(EPS!Q$2,NoSettings!$C$1:$AH$1,0))</f>
        <v>0</v>
      </c>
      <c r="R865" s="1">
        <f>INDEX(NoSettings!$C$2:$AH$8600,MATCH(EPS!$A865,NoSettings!$A$2:$A$8600,0),MATCH(EPS!R$2,NoSettings!$C$1:$AH$1,0))</f>
        <v>0</v>
      </c>
      <c r="S865" s="1">
        <f>INDEX(NoSettings!$C$2:$AH$8600,MATCH(EPS!$A865,NoSettings!$A$2:$A$8600,0),MATCH(EPS!S$2,NoSettings!$C$1:$AH$1,0))</f>
        <v>0</v>
      </c>
      <c r="T865" s="1">
        <f>INDEX(NoSettings!$C$2:$AH$8600,MATCH(EPS!$A865,NoSettings!$A$2:$A$8600,0),MATCH(EPS!T$2,NoSettings!$C$1:$AH$1,0))</f>
        <v>0</v>
      </c>
      <c r="U865" s="1">
        <f>INDEX(NoSettings!$C$2:$AH$8600,MATCH(EPS!$A865,NoSettings!$A$2:$A$8600,0),MATCH(EPS!U$2,NoSettings!$C$1:$AH$1,0))</f>
        <v>0</v>
      </c>
      <c r="V865" s="1">
        <f>INDEX(NoSettings!$C$2:$AH$8600,MATCH(EPS!$A865,NoSettings!$A$2:$A$8600,0),MATCH(EPS!V$2,NoSettings!$C$1:$AH$1,0))</f>
        <v>0</v>
      </c>
      <c r="W865" s="1">
        <f>INDEX(NoSettings!$C$2:$AH$8600,MATCH(EPS!$A865,NoSettings!$A$2:$A$8600,0),MATCH(EPS!W$2,NoSettings!$C$1:$AH$1,0))</f>
        <v>0</v>
      </c>
      <c r="X865" s="1">
        <f>INDEX(NoSettings!$C$2:$AH$8600,MATCH(EPS!$A865,NoSettings!$A$2:$A$8600,0),MATCH(EPS!X$2,NoSettings!$C$1:$AH$1,0))</f>
        <v>0</v>
      </c>
      <c r="Y865" s="1">
        <f>INDEX(NoSettings!$C$2:$AH$8600,MATCH(EPS!$A865,NoSettings!$A$2:$A$8600,0),MATCH(EPS!Y$2,NoSettings!$C$1:$AH$1,0))</f>
        <v>0</v>
      </c>
      <c r="Z865" s="1">
        <f>INDEX(NoSettings!$C$2:$AH$8600,MATCH(EPS!$A865,NoSettings!$A$2:$A$8600,0),MATCH(EPS!Z$2,NoSettings!$C$1:$AH$1,0))</f>
        <v>0</v>
      </c>
      <c r="AA865" s="1">
        <f>INDEX(NoSettings!$C$2:$AH$8600,MATCH(EPS!$A865,NoSettings!$A$2:$A$8600,0),MATCH(EPS!AA$2,NoSettings!$C$1:$AH$1,0))</f>
        <v>0</v>
      </c>
      <c r="AB865" s="1">
        <f>INDEX(NoSettings!$C$2:$AH$8600,MATCH(EPS!$A865,NoSettings!$A$2:$A$8600,0),MATCH(EPS!AB$2,NoSettings!$C$1:$AH$1,0))</f>
        <v>0</v>
      </c>
      <c r="AC865" s="1">
        <f>INDEX(NoSettings!$C$2:$AH$8600,MATCH(EPS!$A865,NoSettings!$A$2:$A$8600,0),MATCH(EPS!AC$2,NoSettings!$C$1:$AH$1,0))</f>
        <v>0</v>
      </c>
      <c r="AD865" s="1">
        <f>INDEX(NoSettings!$C$2:$AH$8600,MATCH(EPS!$A865,NoSettings!$A$2:$A$8600,0),MATCH(EPS!AD$2,NoSettings!$C$1:$AH$1,0))</f>
        <v>0</v>
      </c>
      <c r="AE865" s="1">
        <f>INDEX(NoSettings!$C$2:$AH$8600,MATCH(EPS!$A865,NoSettings!$A$2:$A$8600,0),MATCH(EPS!AE$2,NoSettings!$C$1:$AH$1,0))</f>
        <v>0</v>
      </c>
      <c r="AF865" s="1">
        <f>INDEX(NoSettings!$C$2:$AH$8600,MATCH(EPS!$A865,NoSettings!$A$2:$A$8600,0),MATCH(EPS!AF$2,NoSettings!$C$1:$AH$1,0))</f>
        <v>0</v>
      </c>
      <c r="AG865" s="1">
        <f>INDEX(NoSettings!$C$2:$AH$8600,MATCH(EPS!$A865,NoSettings!$A$2:$A$8600,0),MATCH(EPS!AG$2,NoSettings!$C$1:$AH$1,0))</f>
        <v>0</v>
      </c>
      <c r="AH865" s="1">
        <f>INDEX(NoSettings!$C$2:$AH$8600,MATCH(EPS!$A865,NoSettings!$A$2:$A$8600,0),MATCH(EPS!AH$2,NoSettings!$C$1:$AH$1,0))</f>
        <v>0</v>
      </c>
      <c r="AI865" s="1">
        <f>INDEX(NoSettings!$C$2:$AH$8600,MATCH(EPS!$A865,NoSettings!$A$2:$A$8600,0),MATCH(EPS!AI$2,NoSettings!$C$1:$AH$1,0))</f>
        <v>0</v>
      </c>
      <c r="AJ865" s="1">
        <f>INDEX(NoSettings!$C$2:$AH$8600,MATCH(EPS!$A865,NoSettings!$A$2:$A$8600,0),MATCH(EPS!AJ$2,NoSettings!$C$1:$AH$1,0))</f>
        <v>0</v>
      </c>
      <c r="AK865" s="1">
        <f>INDEX(NoSettings!$C$2:$AH$8600,MATCH(EPS!$A865,NoSettings!$A$2:$A$8600,0),MATCH(EPS!AK$2,NoSettings!$C$1:$AH$1,0))</f>
        <v>0</v>
      </c>
      <c r="AL865" s="1">
        <f>INDEX(NoSettings!$C$2:$AH$8600,MATCH(EPS!$A865,NoSettings!$A$2:$A$8600,0),MATCH(EPS!AL$2,NoSettings!$C$1:$AH$1,0))</f>
        <v>0</v>
      </c>
      <c r="AM865" s="1">
        <f>INDEX(NoSettings!$C$2:$AH$8600,MATCH(EPS!$A865,NoSettings!$A$2:$A$8600,0),MATCH(EPS!AM$2,NoSettings!$C$1:$AH$1,0))</f>
        <v>0</v>
      </c>
    </row>
    <row r="866" spans="1:39">
      <c r="A866" s="41" t="s">
        <v>1024</v>
      </c>
      <c r="B866" t="s">
        <v>3229</v>
      </c>
      <c r="C866" t="s">
        <v>3255</v>
      </c>
      <c r="D866" t="s">
        <v>3375</v>
      </c>
      <c r="E866" s="1" t="s">
        <v>3372</v>
      </c>
      <c r="F866" s="1" t="s">
        <v>3379</v>
      </c>
      <c r="G866" s="1" t="s">
        <v>1024</v>
      </c>
      <c r="H866" s="1">
        <f>INDEX(NoSettings!$C$2:$AH$8600,MATCH(EPS!$A866,NoSettings!$A$2:$A$8600,0),MATCH(EPS!H$2,NoSettings!$C$1:$AH$1,0))</f>
        <v>0</v>
      </c>
      <c r="I866" s="1">
        <f>INDEX(NoSettings!$C$2:$AH$8600,MATCH(EPS!$A866,NoSettings!$A$2:$A$8600,0),MATCH(EPS!I$2,NoSettings!$C$1:$AH$1,0))</f>
        <v>0</v>
      </c>
      <c r="J866" s="1">
        <f>INDEX(NoSettings!$C$2:$AH$8600,MATCH(EPS!$A866,NoSettings!$A$2:$A$8600,0),MATCH(EPS!J$2,NoSettings!$C$1:$AH$1,0))</f>
        <v>0</v>
      </c>
      <c r="K866" s="1">
        <f>INDEX(NoSettings!$C$2:$AH$8600,MATCH(EPS!$A866,NoSettings!$A$2:$A$8600,0),MATCH(EPS!K$2,NoSettings!$C$1:$AH$1,0))</f>
        <v>0</v>
      </c>
      <c r="L866" s="1">
        <f>INDEX(NoSettings!$C$2:$AH$8600,MATCH(EPS!$A866,NoSettings!$A$2:$A$8600,0),MATCH(EPS!L$2,NoSettings!$C$1:$AH$1,0))</f>
        <v>0</v>
      </c>
      <c r="M866" s="1">
        <f>INDEX(NoSettings!$C$2:$AH$8600,MATCH(EPS!$A866,NoSettings!$A$2:$A$8600,0),MATCH(EPS!M$2,NoSettings!$C$1:$AH$1,0))</f>
        <v>0</v>
      </c>
      <c r="N866" s="1">
        <f>INDEX(NoSettings!$C$2:$AH$8600,MATCH(EPS!$A866,NoSettings!$A$2:$A$8600,0),MATCH(EPS!N$2,NoSettings!$C$1:$AH$1,0))</f>
        <v>0</v>
      </c>
      <c r="O866" s="1">
        <f>INDEX(NoSettings!$C$2:$AH$8600,MATCH(EPS!$A866,NoSettings!$A$2:$A$8600,0),MATCH(EPS!O$2,NoSettings!$C$1:$AH$1,0))</f>
        <v>0</v>
      </c>
      <c r="P866" s="1">
        <f>INDEX(NoSettings!$C$2:$AH$8600,MATCH(EPS!$A866,NoSettings!$A$2:$A$8600,0),MATCH(EPS!P$2,NoSettings!$C$1:$AH$1,0))</f>
        <v>0</v>
      </c>
      <c r="Q866" s="1">
        <f>INDEX(NoSettings!$C$2:$AH$8600,MATCH(EPS!$A866,NoSettings!$A$2:$A$8600,0),MATCH(EPS!Q$2,NoSettings!$C$1:$AH$1,0))</f>
        <v>0</v>
      </c>
      <c r="R866" s="1">
        <f>INDEX(NoSettings!$C$2:$AH$8600,MATCH(EPS!$A866,NoSettings!$A$2:$A$8600,0),MATCH(EPS!R$2,NoSettings!$C$1:$AH$1,0))</f>
        <v>0</v>
      </c>
      <c r="S866" s="1">
        <f>INDEX(NoSettings!$C$2:$AH$8600,MATCH(EPS!$A866,NoSettings!$A$2:$A$8600,0),MATCH(EPS!S$2,NoSettings!$C$1:$AH$1,0))</f>
        <v>0</v>
      </c>
      <c r="T866" s="1">
        <f>INDEX(NoSettings!$C$2:$AH$8600,MATCH(EPS!$A866,NoSettings!$A$2:$A$8600,0),MATCH(EPS!T$2,NoSettings!$C$1:$AH$1,0))</f>
        <v>0</v>
      </c>
      <c r="U866" s="1">
        <f>INDEX(NoSettings!$C$2:$AH$8600,MATCH(EPS!$A866,NoSettings!$A$2:$A$8600,0),MATCH(EPS!U$2,NoSettings!$C$1:$AH$1,0))</f>
        <v>0</v>
      </c>
      <c r="V866" s="1">
        <f>INDEX(NoSettings!$C$2:$AH$8600,MATCH(EPS!$A866,NoSettings!$A$2:$A$8600,0),MATCH(EPS!V$2,NoSettings!$C$1:$AH$1,0))</f>
        <v>0</v>
      </c>
      <c r="W866" s="1">
        <f>INDEX(NoSettings!$C$2:$AH$8600,MATCH(EPS!$A866,NoSettings!$A$2:$A$8600,0),MATCH(EPS!W$2,NoSettings!$C$1:$AH$1,0))</f>
        <v>0</v>
      </c>
      <c r="X866" s="1">
        <f>INDEX(NoSettings!$C$2:$AH$8600,MATCH(EPS!$A866,NoSettings!$A$2:$A$8600,0),MATCH(EPS!X$2,NoSettings!$C$1:$AH$1,0))</f>
        <v>0</v>
      </c>
      <c r="Y866" s="1">
        <f>INDEX(NoSettings!$C$2:$AH$8600,MATCH(EPS!$A866,NoSettings!$A$2:$A$8600,0),MATCH(EPS!Y$2,NoSettings!$C$1:$AH$1,0))</f>
        <v>0</v>
      </c>
      <c r="Z866" s="1">
        <f>INDEX(NoSettings!$C$2:$AH$8600,MATCH(EPS!$A866,NoSettings!$A$2:$A$8600,0),MATCH(EPS!Z$2,NoSettings!$C$1:$AH$1,0))</f>
        <v>0</v>
      </c>
      <c r="AA866" s="1">
        <f>INDEX(NoSettings!$C$2:$AH$8600,MATCH(EPS!$A866,NoSettings!$A$2:$A$8600,0),MATCH(EPS!AA$2,NoSettings!$C$1:$AH$1,0))</f>
        <v>0</v>
      </c>
      <c r="AB866" s="1">
        <f>INDEX(NoSettings!$C$2:$AH$8600,MATCH(EPS!$A866,NoSettings!$A$2:$A$8600,0),MATCH(EPS!AB$2,NoSettings!$C$1:$AH$1,0))</f>
        <v>0</v>
      </c>
      <c r="AC866" s="1">
        <f>INDEX(NoSettings!$C$2:$AH$8600,MATCH(EPS!$A866,NoSettings!$A$2:$A$8600,0),MATCH(EPS!AC$2,NoSettings!$C$1:$AH$1,0))</f>
        <v>0</v>
      </c>
      <c r="AD866" s="1">
        <f>INDEX(NoSettings!$C$2:$AH$8600,MATCH(EPS!$A866,NoSettings!$A$2:$A$8600,0),MATCH(EPS!AD$2,NoSettings!$C$1:$AH$1,0))</f>
        <v>0</v>
      </c>
      <c r="AE866" s="1">
        <f>INDEX(NoSettings!$C$2:$AH$8600,MATCH(EPS!$A866,NoSettings!$A$2:$A$8600,0),MATCH(EPS!AE$2,NoSettings!$C$1:$AH$1,0))</f>
        <v>0</v>
      </c>
      <c r="AF866" s="1">
        <f>INDEX(NoSettings!$C$2:$AH$8600,MATCH(EPS!$A866,NoSettings!$A$2:$A$8600,0),MATCH(EPS!AF$2,NoSettings!$C$1:$AH$1,0))</f>
        <v>0</v>
      </c>
      <c r="AG866" s="1">
        <f>INDEX(NoSettings!$C$2:$AH$8600,MATCH(EPS!$A866,NoSettings!$A$2:$A$8600,0),MATCH(EPS!AG$2,NoSettings!$C$1:$AH$1,0))</f>
        <v>0</v>
      </c>
      <c r="AH866" s="1">
        <f>INDEX(NoSettings!$C$2:$AH$8600,MATCH(EPS!$A866,NoSettings!$A$2:$A$8600,0),MATCH(EPS!AH$2,NoSettings!$C$1:$AH$1,0))</f>
        <v>0</v>
      </c>
      <c r="AI866" s="1">
        <f>INDEX(NoSettings!$C$2:$AH$8600,MATCH(EPS!$A866,NoSettings!$A$2:$A$8600,0),MATCH(EPS!AI$2,NoSettings!$C$1:$AH$1,0))</f>
        <v>0</v>
      </c>
      <c r="AJ866" s="1">
        <f>INDEX(NoSettings!$C$2:$AH$8600,MATCH(EPS!$A866,NoSettings!$A$2:$A$8600,0),MATCH(EPS!AJ$2,NoSettings!$C$1:$AH$1,0))</f>
        <v>0</v>
      </c>
      <c r="AK866" s="1">
        <f>INDEX(NoSettings!$C$2:$AH$8600,MATCH(EPS!$A866,NoSettings!$A$2:$A$8600,0),MATCH(EPS!AK$2,NoSettings!$C$1:$AH$1,0))</f>
        <v>0</v>
      </c>
      <c r="AL866" s="1">
        <f>INDEX(NoSettings!$C$2:$AH$8600,MATCH(EPS!$A866,NoSettings!$A$2:$A$8600,0),MATCH(EPS!AL$2,NoSettings!$C$1:$AH$1,0))</f>
        <v>0</v>
      </c>
      <c r="AM866" s="1">
        <f>INDEX(NoSettings!$C$2:$AH$8600,MATCH(EPS!$A866,NoSettings!$A$2:$A$8600,0),MATCH(EPS!AM$2,NoSettings!$C$1:$AH$1,0))</f>
        <v>0</v>
      </c>
    </row>
    <row r="867" spans="1:39">
      <c r="A867" s="41" t="s">
        <v>1025</v>
      </c>
      <c r="B867" t="s">
        <v>3229</v>
      </c>
      <c r="C867" t="s">
        <v>3255</v>
      </c>
      <c r="D867" t="s">
        <v>3375</v>
      </c>
      <c r="E867" s="1" t="s">
        <v>3372</v>
      </c>
      <c r="F867" s="1" t="s">
        <v>3380</v>
      </c>
      <c r="G867" s="1" t="s">
        <v>1025</v>
      </c>
      <c r="H867" s="1">
        <f>INDEX(NoSettings!$C$2:$AH$8600,MATCH(EPS!$A867,NoSettings!$A$2:$A$8600,0),MATCH(EPS!H$2,NoSettings!$C$1:$AH$1,0))</f>
        <v>0</v>
      </c>
      <c r="I867" s="1">
        <f>INDEX(NoSettings!$C$2:$AH$8600,MATCH(EPS!$A867,NoSettings!$A$2:$A$8600,0),MATCH(EPS!I$2,NoSettings!$C$1:$AH$1,0))</f>
        <v>0</v>
      </c>
      <c r="J867" s="1">
        <f>INDEX(NoSettings!$C$2:$AH$8600,MATCH(EPS!$A867,NoSettings!$A$2:$A$8600,0),MATCH(EPS!J$2,NoSettings!$C$1:$AH$1,0))</f>
        <v>0</v>
      </c>
      <c r="K867" s="1">
        <f>INDEX(NoSettings!$C$2:$AH$8600,MATCH(EPS!$A867,NoSettings!$A$2:$A$8600,0),MATCH(EPS!K$2,NoSettings!$C$1:$AH$1,0))</f>
        <v>0</v>
      </c>
      <c r="L867" s="1">
        <f>INDEX(NoSettings!$C$2:$AH$8600,MATCH(EPS!$A867,NoSettings!$A$2:$A$8600,0),MATCH(EPS!L$2,NoSettings!$C$1:$AH$1,0))</f>
        <v>0</v>
      </c>
      <c r="M867" s="1">
        <f>INDEX(NoSettings!$C$2:$AH$8600,MATCH(EPS!$A867,NoSettings!$A$2:$A$8600,0),MATCH(EPS!M$2,NoSettings!$C$1:$AH$1,0))</f>
        <v>0</v>
      </c>
      <c r="N867" s="1">
        <f>INDEX(NoSettings!$C$2:$AH$8600,MATCH(EPS!$A867,NoSettings!$A$2:$A$8600,0),MATCH(EPS!N$2,NoSettings!$C$1:$AH$1,0))</f>
        <v>0</v>
      </c>
      <c r="O867" s="1">
        <f>INDEX(NoSettings!$C$2:$AH$8600,MATCH(EPS!$A867,NoSettings!$A$2:$A$8600,0),MATCH(EPS!O$2,NoSettings!$C$1:$AH$1,0))</f>
        <v>0</v>
      </c>
      <c r="P867" s="1">
        <f>INDEX(NoSettings!$C$2:$AH$8600,MATCH(EPS!$A867,NoSettings!$A$2:$A$8600,0),MATCH(EPS!P$2,NoSettings!$C$1:$AH$1,0))</f>
        <v>0</v>
      </c>
      <c r="Q867" s="1">
        <f>INDEX(NoSettings!$C$2:$AH$8600,MATCH(EPS!$A867,NoSettings!$A$2:$A$8600,0),MATCH(EPS!Q$2,NoSettings!$C$1:$AH$1,0))</f>
        <v>0</v>
      </c>
      <c r="R867" s="1">
        <f>INDEX(NoSettings!$C$2:$AH$8600,MATCH(EPS!$A867,NoSettings!$A$2:$A$8600,0),MATCH(EPS!R$2,NoSettings!$C$1:$AH$1,0))</f>
        <v>0</v>
      </c>
      <c r="S867" s="1">
        <f>INDEX(NoSettings!$C$2:$AH$8600,MATCH(EPS!$A867,NoSettings!$A$2:$A$8600,0),MATCH(EPS!S$2,NoSettings!$C$1:$AH$1,0))</f>
        <v>0</v>
      </c>
      <c r="T867" s="1">
        <f>INDEX(NoSettings!$C$2:$AH$8600,MATCH(EPS!$A867,NoSettings!$A$2:$A$8600,0),MATCH(EPS!T$2,NoSettings!$C$1:$AH$1,0))</f>
        <v>0</v>
      </c>
      <c r="U867" s="1">
        <f>INDEX(NoSettings!$C$2:$AH$8600,MATCH(EPS!$A867,NoSettings!$A$2:$A$8600,0),MATCH(EPS!U$2,NoSettings!$C$1:$AH$1,0))</f>
        <v>0</v>
      </c>
      <c r="V867" s="1">
        <f>INDEX(NoSettings!$C$2:$AH$8600,MATCH(EPS!$A867,NoSettings!$A$2:$A$8600,0),MATCH(EPS!V$2,NoSettings!$C$1:$AH$1,0))</f>
        <v>0</v>
      </c>
      <c r="W867" s="1">
        <f>INDEX(NoSettings!$C$2:$AH$8600,MATCH(EPS!$A867,NoSettings!$A$2:$A$8600,0),MATCH(EPS!W$2,NoSettings!$C$1:$AH$1,0))</f>
        <v>0</v>
      </c>
      <c r="X867" s="1">
        <f>INDEX(NoSettings!$C$2:$AH$8600,MATCH(EPS!$A867,NoSettings!$A$2:$A$8600,0),MATCH(EPS!X$2,NoSettings!$C$1:$AH$1,0))</f>
        <v>0</v>
      </c>
      <c r="Y867" s="1">
        <f>INDEX(NoSettings!$C$2:$AH$8600,MATCH(EPS!$A867,NoSettings!$A$2:$A$8600,0),MATCH(EPS!Y$2,NoSettings!$C$1:$AH$1,0))</f>
        <v>0</v>
      </c>
      <c r="Z867" s="1">
        <f>INDEX(NoSettings!$C$2:$AH$8600,MATCH(EPS!$A867,NoSettings!$A$2:$A$8600,0),MATCH(EPS!Z$2,NoSettings!$C$1:$AH$1,0))</f>
        <v>0</v>
      </c>
      <c r="AA867" s="1">
        <f>INDEX(NoSettings!$C$2:$AH$8600,MATCH(EPS!$A867,NoSettings!$A$2:$A$8600,0),MATCH(EPS!AA$2,NoSettings!$C$1:$AH$1,0))</f>
        <v>0</v>
      </c>
      <c r="AB867" s="1">
        <f>INDEX(NoSettings!$C$2:$AH$8600,MATCH(EPS!$A867,NoSettings!$A$2:$A$8600,0),MATCH(EPS!AB$2,NoSettings!$C$1:$AH$1,0))</f>
        <v>0</v>
      </c>
      <c r="AC867" s="1">
        <f>INDEX(NoSettings!$C$2:$AH$8600,MATCH(EPS!$A867,NoSettings!$A$2:$A$8600,0),MATCH(EPS!AC$2,NoSettings!$C$1:$AH$1,0))</f>
        <v>0</v>
      </c>
      <c r="AD867" s="1">
        <f>INDEX(NoSettings!$C$2:$AH$8600,MATCH(EPS!$A867,NoSettings!$A$2:$A$8600,0),MATCH(EPS!AD$2,NoSettings!$C$1:$AH$1,0))</f>
        <v>0</v>
      </c>
      <c r="AE867" s="1">
        <f>INDEX(NoSettings!$C$2:$AH$8600,MATCH(EPS!$A867,NoSettings!$A$2:$A$8600,0),MATCH(EPS!AE$2,NoSettings!$C$1:$AH$1,0))</f>
        <v>0</v>
      </c>
      <c r="AF867" s="1">
        <f>INDEX(NoSettings!$C$2:$AH$8600,MATCH(EPS!$A867,NoSettings!$A$2:$A$8600,0),MATCH(EPS!AF$2,NoSettings!$C$1:$AH$1,0))</f>
        <v>0</v>
      </c>
      <c r="AG867" s="1">
        <f>INDEX(NoSettings!$C$2:$AH$8600,MATCH(EPS!$A867,NoSettings!$A$2:$A$8600,0),MATCH(EPS!AG$2,NoSettings!$C$1:$AH$1,0))</f>
        <v>0</v>
      </c>
      <c r="AH867" s="1">
        <f>INDEX(NoSettings!$C$2:$AH$8600,MATCH(EPS!$A867,NoSettings!$A$2:$A$8600,0),MATCH(EPS!AH$2,NoSettings!$C$1:$AH$1,0))</f>
        <v>0</v>
      </c>
      <c r="AI867" s="1">
        <f>INDEX(NoSettings!$C$2:$AH$8600,MATCH(EPS!$A867,NoSettings!$A$2:$A$8600,0),MATCH(EPS!AI$2,NoSettings!$C$1:$AH$1,0))</f>
        <v>0</v>
      </c>
      <c r="AJ867" s="1">
        <f>INDEX(NoSettings!$C$2:$AH$8600,MATCH(EPS!$A867,NoSettings!$A$2:$A$8600,0),MATCH(EPS!AJ$2,NoSettings!$C$1:$AH$1,0))</f>
        <v>0</v>
      </c>
      <c r="AK867" s="1">
        <f>INDEX(NoSettings!$C$2:$AH$8600,MATCH(EPS!$A867,NoSettings!$A$2:$A$8600,0),MATCH(EPS!AK$2,NoSettings!$C$1:$AH$1,0))</f>
        <v>0</v>
      </c>
      <c r="AL867" s="1">
        <f>INDEX(NoSettings!$C$2:$AH$8600,MATCH(EPS!$A867,NoSettings!$A$2:$A$8600,0),MATCH(EPS!AL$2,NoSettings!$C$1:$AH$1,0))</f>
        <v>0</v>
      </c>
      <c r="AM867" s="1">
        <f>INDEX(NoSettings!$C$2:$AH$8600,MATCH(EPS!$A867,NoSettings!$A$2:$A$8600,0),MATCH(EPS!AM$2,NoSettings!$C$1:$AH$1,0))</f>
        <v>0</v>
      </c>
    </row>
    <row r="868" spans="1:39">
      <c r="A868" s="41" t="s">
        <v>1026</v>
      </c>
      <c r="B868" t="s">
        <v>3229</v>
      </c>
      <c r="C868" t="s">
        <v>3255</v>
      </c>
      <c r="D868" t="s">
        <v>3375</v>
      </c>
      <c r="E868" s="1" t="s">
        <v>3372</v>
      </c>
      <c r="F868" s="1" t="s">
        <v>3381</v>
      </c>
      <c r="G868" s="1" t="s">
        <v>1026</v>
      </c>
      <c r="H868" s="1">
        <f>INDEX(NoSettings!$C$2:$AH$8600,MATCH(EPS!$A868,NoSettings!$A$2:$A$8600,0),MATCH(EPS!H$2,NoSettings!$C$1:$AH$1,0))</f>
        <v>0</v>
      </c>
      <c r="I868" s="1">
        <f>INDEX(NoSettings!$C$2:$AH$8600,MATCH(EPS!$A868,NoSettings!$A$2:$A$8600,0),MATCH(EPS!I$2,NoSettings!$C$1:$AH$1,0))</f>
        <v>0</v>
      </c>
      <c r="J868" s="1">
        <f>INDEX(NoSettings!$C$2:$AH$8600,MATCH(EPS!$A868,NoSettings!$A$2:$A$8600,0),MATCH(EPS!J$2,NoSettings!$C$1:$AH$1,0))</f>
        <v>0</v>
      </c>
      <c r="K868" s="1">
        <f>INDEX(NoSettings!$C$2:$AH$8600,MATCH(EPS!$A868,NoSettings!$A$2:$A$8600,0),MATCH(EPS!K$2,NoSettings!$C$1:$AH$1,0))</f>
        <v>0</v>
      </c>
      <c r="L868" s="1">
        <f>INDEX(NoSettings!$C$2:$AH$8600,MATCH(EPS!$A868,NoSettings!$A$2:$A$8600,0),MATCH(EPS!L$2,NoSettings!$C$1:$AH$1,0))</f>
        <v>0</v>
      </c>
      <c r="M868" s="1">
        <f>INDEX(NoSettings!$C$2:$AH$8600,MATCH(EPS!$A868,NoSettings!$A$2:$A$8600,0),MATCH(EPS!M$2,NoSettings!$C$1:$AH$1,0))</f>
        <v>0</v>
      </c>
      <c r="N868" s="1">
        <f>INDEX(NoSettings!$C$2:$AH$8600,MATCH(EPS!$A868,NoSettings!$A$2:$A$8600,0),MATCH(EPS!N$2,NoSettings!$C$1:$AH$1,0))</f>
        <v>0</v>
      </c>
      <c r="O868" s="1">
        <f>INDEX(NoSettings!$C$2:$AH$8600,MATCH(EPS!$A868,NoSettings!$A$2:$A$8600,0),MATCH(EPS!O$2,NoSettings!$C$1:$AH$1,0))</f>
        <v>0</v>
      </c>
      <c r="P868" s="1">
        <f>INDEX(NoSettings!$C$2:$AH$8600,MATCH(EPS!$A868,NoSettings!$A$2:$A$8600,0),MATCH(EPS!P$2,NoSettings!$C$1:$AH$1,0))</f>
        <v>0</v>
      </c>
      <c r="Q868" s="1">
        <f>INDEX(NoSettings!$C$2:$AH$8600,MATCH(EPS!$A868,NoSettings!$A$2:$A$8600,0),MATCH(EPS!Q$2,NoSettings!$C$1:$AH$1,0))</f>
        <v>0</v>
      </c>
      <c r="R868" s="1">
        <f>INDEX(NoSettings!$C$2:$AH$8600,MATCH(EPS!$A868,NoSettings!$A$2:$A$8600,0),MATCH(EPS!R$2,NoSettings!$C$1:$AH$1,0))</f>
        <v>0</v>
      </c>
      <c r="S868" s="1">
        <f>INDEX(NoSettings!$C$2:$AH$8600,MATCH(EPS!$A868,NoSettings!$A$2:$A$8600,0),MATCH(EPS!S$2,NoSettings!$C$1:$AH$1,0))</f>
        <v>0</v>
      </c>
      <c r="T868" s="1">
        <f>INDEX(NoSettings!$C$2:$AH$8600,MATCH(EPS!$A868,NoSettings!$A$2:$A$8600,0),MATCH(EPS!T$2,NoSettings!$C$1:$AH$1,0))</f>
        <v>0</v>
      </c>
      <c r="U868" s="1">
        <f>INDEX(NoSettings!$C$2:$AH$8600,MATCH(EPS!$A868,NoSettings!$A$2:$A$8600,0),MATCH(EPS!U$2,NoSettings!$C$1:$AH$1,0))</f>
        <v>0</v>
      </c>
      <c r="V868" s="1">
        <f>INDEX(NoSettings!$C$2:$AH$8600,MATCH(EPS!$A868,NoSettings!$A$2:$A$8600,0),MATCH(EPS!V$2,NoSettings!$C$1:$AH$1,0))</f>
        <v>0</v>
      </c>
      <c r="W868" s="1">
        <f>INDEX(NoSettings!$C$2:$AH$8600,MATCH(EPS!$A868,NoSettings!$A$2:$A$8600,0),MATCH(EPS!W$2,NoSettings!$C$1:$AH$1,0))</f>
        <v>0</v>
      </c>
      <c r="X868" s="1">
        <f>INDEX(NoSettings!$C$2:$AH$8600,MATCH(EPS!$A868,NoSettings!$A$2:$A$8600,0),MATCH(EPS!X$2,NoSettings!$C$1:$AH$1,0))</f>
        <v>0</v>
      </c>
      <c r="Y868" s="1">
        <f>INDEX(NoSettings!$C$2:$AH$8600,MATCH(EPS!$A868,NoSettings!$A$2:$A$8600,0),MATCH(EPS!Y$2,NoSettings!$C$1:$AH$1,0))</f>
        <v>0</v>
      </c>
      <c r="Z868" s="1">
        <f>INDEX(NoSettings!$C$2:$AH$8600,MATCH(EPS!$A868,NoSettings!$A$2:$A$8600,0),MATCH(EPS!Z$2,NoSettings!$C$1:$AH$1,0))</f>
        <v>0</v>
      </c>
      <c r="AA868" s="1">
        <f>INDEX(NoSettings!$C$2:$AH$8600,MATCH(EPS!$A868,NoSettings!$A$2:$A$8600,0),MATCH(EPS!AA$2,NoSettings!$C$1:$AH$1,0))</f>
        <v>0</v>
      </c>
      <c r="AB868" s="1">
        <f>INDEX(NoSettings!$C$2:$AH$8600,MATCH(EPS!$A868,NoSettings!$A$2:$A$8600,0),MATCH(EPS!AB$2,NoSettings!$C$1:$AH$1,0))</f>
        <v>0</v>
      </c>
      <c r="AC868" s="1">
        <f>INDEX(NoSettings!$C$2:$AH$8600,MATCH(EPS!$A868,NoSettings!$A$2:$A$8600,0),MATCH(EPS!AC$2,NoSettings!$C$1:$AH$1,0))</f>
        <v>0</v>
      </c>
      <c r="AD868" s="1">
        <f>INDEX(NoSettings!$C$2:$AH$8600,MATCH(EPS!$A868,NoSettings!$A$2:$A$8600,0),MATCH(EPS!AD$2,NoSettings!$C$1:$AH$1,0))</f>
        <v>0</v>
      </c>
      <c r="AE868" s="1">
        <f>INDEX(NoSettings!$C$2:$AH$8600,MATCH(EPS!$A868,NoSettings!$A$2:$A$8600,0),MATCH(EPS!AE$2,NoSettings!$C$1:$AH$1,0))</f>
        <v>0</v>
      </c>
      <c r="AF868" s="1">
        <f>INDEX(NoSettings!$C$2:$AH$8600,MATCH(EPS!$A868,NoSettings!$A$2:$A$8600,0),MATCH(EPS!AF$2,NoSettings!$C$1:$AH$1,0))</f>
        <v>0</v>
      </c>
      <c r="AG868" s="1">
        <f>INDEX(NoSettings!$C$2:$AH$8600,MATCH(EPS!$A868,NoSettings!$A$2:$A$8600,0),MATCH(EPS!AG$2,NoSettings!$C$1:$AH$1,0))</f>
        <v>0</v>
      </c>
      <c r="AH868" s="1">
        <f>INDEX(NoSettings!$C$2:$AH$8600,MATCH(EPS!$A868,NoSettings!$A$2:$A$8600,0),MATCH(EPS!AH$2,NoSettings!$C$1:$AH$1,0))</f>
        <v>0</v>
      </c>
      <c r="AI868" s="1">
        <f>INDEX(NoSettings!$C$2:$AH$8600,MATCH(EPS!$A868,NoSettings!$A$2:$A$8600,0),MATCH(EPS!AI$2,NoSettings!$C$1:$AH$1,0))</f>
        <v>0</v>
      </c>
      <c r="AJ868" s="1">
        <f>INDEX(NoSettings!$C$2:$AH$8600,MATCH(EPS!$A868,NoSettings!$A$2:$A$8600,0),MATCH(EPS!AJ$2,NoSettings!$C$1:$AH$1,0))</f>
        <v>0</v>
      </c>
      <c r="AK868" s="1">
        <f>INDEX(NoSettings!$C$2:$AH$8600,MATCH(EPS!$A868,NoSettings!$A$2:$A$8600,0),MATCH(EPS!AK$2,NoSettings!$C$1:$AH$1,0))</f>
        <v>0</v>
      </c>
      <c r="AL868" s="1">
        <f>INDEX(NoSettings!$C$2:$AH$8600,MATCH(EPS!$A868,NoSettings!$A$2:$A$8600,0),MATCH(EPS!AL$2,NoSettings!$C$1:$AH$1,0))</f>
        <v>0</v>
      </c>
      <c r="AM868" s="1">
        <f>INDEX(NoSettings!$C$2:$AH$8600,MATCH(EPS!$A868,NoSettings!$A$2:$A$8600,0),MATCH(EPS!AM$2,NoSettings!$C$1:$AH$1,0))</f>
        <v>0</v>
      </c>
    </row>
    <row r="869" spans="1:39">
      <c r="A869" s="41" t="s">
        <v>1027</v>
      </c>
      <c r="B869" t="s">
        <v>3229</v>
      </c>
      <c r="C869" t="s">
        <v>3255</v>
      </c>
      <c r="D869" t="s">
        <v>3375</v>
      </c>
      <c r="E869" s="1" t="s">
        <v>3372</v>
      </c>
      <c r="F869" s="1" t="s">
        <v>3382</v>
      </c>
      <c r="G869" s="1" t="s">
        <v>1027</v>
      </c>
      <c r="H869" s="1">
        <f>INDEX(NoSettings!$C$2:$AH$8600,MATCH(EPS!$A869,NoSettings!$A$2:$A$8600,0),MATCH(EPS!H$2,NoSettings!$C$1:$AH$1,0))</f>
        <v>0</v>
      </c>
      <c r="I869" s="1">
        <f>INDEX(NoSettings!$C$2:$AH$8600,MATCH(EPS!$A869,NoSettings!$A$2:$A$8600,0),MATCH(EPS!I$2,NoSettings!$C$1:$AH$1,0))</f>
        <v>0</v>
      </c>
      <c r="J869" s="1">
        <f>INDEX(NoSettings!$C$2:$AH$8600,MATCH(EPS!$A869,NoSettings!$A$2:$A$8600,0),MATCH(EPS!J$2,NoSettings!$C$1:$AH$1,0))</f>
        <v>0</v>
      </c>
      <c r="K869" s="1">
        <f>INDEX(NoSettings!$C$2:$AH$8600,MATCH(EPS!$A869,NoSettings!$A$2:$A$8600,0),MATCH(EPS!K$2,NoSettings!$C$1:$AH$1,0))</f>
        <v>0</v>
      </c>
      <c r="L869" s="1">
        <f>INDEX(NoSettings!$C$2:$AH$8600,MATCH(EPS!$A869,NoSettings!$A$2:$A$8600,0),MATCH(EPS!L$2,NoSettings!$C$1:$AH$1,0))</f>
        <v>0</v>
      </c>
      <c r="M869" s="1">
        <f>INDEX(NoSettings!$C$2:$AH$8600,MATCH(EPS!$A869,NoSettings!$A$2:$A$8600,0),MATCH(EPS!M$2,NoSettings!$C$1:$AH$1,0))</f>
        <v>0</v>
      </c>
      <c r="N869" s="1">
        <f>INDEX(NoSettings!$C$2:$AH$8600,MATCH(EPS!$A869,NoSettings!$A$2:$A$8600,0),MATCH(EPS!N$2,NoSettings!$C$1:$AH$1,0))</f>
        <v>0</v>
      </c>
      <c r="O869" s="1">
        <f>INDEX(NoSettings!$C$2:$AH$8600,MATCH(EPS!$A869,NoSettings!$A$2:$A$8600,0),MATCH(EPS!O$2,NoSettings!$C$1:$AH$1,0))</f>
        <v>0</v>
      </c>
      <c r="P869" s="1">
        <f>INDEX(NoSettings!$C$2:$AH$8600,MATCH(EPS!$A869,NoSettings!$A$2:$A$8600,0),MATCH(EPS!P$2,NoSettings!$C$1:$AH$1,0))</f>
        <v>0</v>
      </c>
      <c r="Q869" s="1">
        <f>INDEX(NoSettings!$C$2:$AH$8600,MATCH(EPS!$A869,NoSettings!$A$2:$A$8600,0),MATCH(EPS!Q$2,NoSettings!$C$1:$AH$1,0))</f>
        <v>0</v>
      </c>
      <c r="R869" s="1">
        <f>INDEX(NoSettings!$C$2:$AH$8600,MATCH(EPS!$A869,NoSettings!$A$2:$A$8600,0),MATCH(EPS!R$2,NoSettings!$C$1:$AH$1,0))</f>
        <v>0</v>
      </c>
      <c r="S869" s="1">
        <f>INDEX(NoSettings!$C$2:$AH$8600,MATCH(EPS!$A869,NoSettings!$A$2:$A$8600,0),MATCH(EPS!S$2,NoSettings!$C$1:$AH$1,0))</f>
        <v>0</v>
      </c>
      <c r="T869" s="1">
        <f>INDEX(NoSettings!$C$2:$AH$8600,MATCH(EPS!$A869,NoSettings!$A$2:$A$8600,0),MATCH(EPS!T$2,NoSettings!$C$1:$AH$1,0))</f>
        <v>0</v>
      </c>
      <c r="U869" s="1">
        <f>INDEX(NoSettings!$C$2:$AH$8600,MATCH(EPS!$A869,NoSettings!$A$2:$A$8600,0),MATCH(EPS!U$2,NoSettings!$C$1:$AH$1,0))</f>
        <v>0</v>
      </c>
      <c r="V869" s="1">
        <f>INDEX(NoSettings!$C$2:$AH$8600,MATCH(EPS!$A869,NoSettings!$A$2:$A$8600,0),MATCH(EPS!V$2,NoSettings!$C$1:$AH$1,0))</f>
        <v>0</v>
      </c>
      <c r="W869" s="1">
        <f>INDEX(NoSettings!$C$2:$AH$8600,MATCH(EPS!$A869,NoSettings!$A$2:$A$8600,0),MATCH(EPS!W$2,NoSettings!$C$1:$AH$1,0))</f>
        <v>0</v>
      </c>
      <c r="X869" s="1">
        <f>INDEX(NoSettings!$C$2:$AH$8600,MATCH(EPS!$A869,NoSettings!$A$2:$A$8600,0),MATCH(EPS!X$2,NoSettings!$C$1:$AH$1,0))</f>
        <v>0</v>
      </c>
      <c r="Y869" s="1">
        <f>INDEX(NoSettings!$C$2:$AH$8600,MATCH(EPS!$A869,NoSettings!$A$2:$A$8600,0),MATCH(EPS!Y$2,NoSettings!$C$1:$AH$1,0))</f>
        <v>0</v>
      </c>
      <c r="Z869" s="1">
        <f>INDEX(NoSettings!$C$2:$AH$8600,MATCH(EPS!$A869,NoSettings!$A$2:$A$8600,0),MATCH(EPS!Z$2,NoSettings!$C$1:$AH$1,0))</f>
        <v>0</v>
      </c>
      <c r="AA869" s="1">
        <f>INDEX(NoSettings!$C$2:$AH$8600,MATCH(EPS!$A869,NoSettings!$A$2:$A$8600,0),MATCH(EPS!AA$2,NoSettings!$C$1:$AH$1,0))</f>
        <v>0</v>
      </c>
      <c r="AB869" s="1">
        <f>INDEX(NoSettings!$C$2:$AH$8600,MATCH(EPS!$A869,NoSettings!$A$2:$A$8600,0),MATCH(EPS!AB$2,NoSettings!$C$1:$AH$1,0))</f>
        <v>0</v>
      </c>
      <c r="AC869" s="1">
        <f>INDEX(NoSettings!$C$2:$AH$8600,MATCH(EPS!$A869,NoSettings!$A$2:$A$8600,0),MATCH(EPS!AC$2,NoSettings!$C$1:$AH$1,0))</f>
        <v>0</v>
      </c>
      <c r="AD869" s="1">
        <f>INDEX(NoSettings!$C$2:$AH$8600,MATCH(EPS!$A869,NoSettings!$A$2:$A$8600,0),MATCH(EPS!AD$2,NoSettings!$C$1:$AH$1,0))</f>
        <v>0</v>
      </c>
      <c r="AE869" s="1">
        <f>INDEX(NoSettings!$C$2:$AH$8600,MATCH(EPS!$A869,NoSettings!$A$2:$A$8600,0),MATCH(EPS!AE$2,NoSettings!$C$1:$AH$1,0))</f>
        <v>0</v>
      </c>
      <c r="AF869" s="1">
        <f>INDEX(NoSettings!$C$2:$AH$8600,MATCH(EPS!$A869,NoSettings!$A$2:$A$8600,0),MATCH(EPS!AF$2,NoSettings!$C$1:$AH$1,0))</f>
        <v>0</v>
      </c>
      <c r="AG869" s="1">
        <f>INDEX(NoSettings!$C$2:$AH$8600,MATCH(EPS!$A869,NoSettings!$A$2:$A$8600,0),MATCH(EPS!AG$2,NoSettings!$C$1:$AH$1,0))</f>
        <v>0</v>
      </c>
      <c r="AH869" s="1">
        <f>INDEX(NoSettings!$C$2:$AH$8600,MATCH(EPS!$A869,NoSettings!$A$2:$A$8600,0),MATCH(EPS!AH$2,NoSettings!$C$1:$AH$1,0))</f>
        <v>0</v>
      </c>
      <c r="AI869" s="1">
        <f>INDEX(NoSettings!$C$2:$AH$8600,MATCH(EPS!$A869,NoSettings!$A$2:$A$8600,0),MATCH(EPS!AI$2,NoSettings!$C$1:$AH$1,0))</f>
        <v>0</v>
      </c>
      <c r="AJ869" s="1">
        <f>INDEX(NoSettings!$C$2:$AH$8600,MATCH(EPS!$A869,NoSettings!$A$2:$A$8600,0),MATCH(EPS!AJ$2,NoSettings!$C$1:$AH$1,0))</f>
        <v>0</v>
      </c>
      <c r="AK869" s="1">
        <f>INDEX(NoSettings!$C$2:$AH$8600,MATCH(EPS!$A869,NoSettings!$A$2:$A$8600,0),MATCH(EPS!AK$2,NoSettings!$C$1:$AH$1,0))</f>
        <v>0</v>
      </c>
      <c r="AL869" s="1">
        <f>INDEX(NoSettings!$C$2:$AH$8600,MATCH(EPS!$A869,NoSettings!$A$2:$A$8600,0),MATCH(EPS!AL$2,NoSettings!$C$1:$AH$1,0))</f>
        <v>0</v>
      </c>
      <c r="AM869" s="1">
        <f>INDEX(NoSettings!$C$2:$AH$8600,MATCH(EPS!$A869,NoSettings!$A$2:$A$8600,0),MATCH(EPS!AM$2,NoSettings!$C$1:$AH$1,0))</f>
        <v>0</v>
      </c>
    </row>
    <row r="870" spans="1:39">
      <c r="A870" s="41" t="s">
        <v>1028</v>
      </c>
      <c r="B870" t="s">
        <v>3229</v>
      </c>
      <c r="C870" t="s">
        <v>3255</v>
      </c>
      <c r="D870" t="s">
        <v>3375</v>
      </c>
      <c r="E870" s="1" t="s">
        <v>3372</v>
      </c>
      <c r="F870" s="1" t="s">
        <v>3383</v>
      </c>
      <c r="G870" s="1" t="s">
        <v>1028</v>
      </c>
      <c r="H870" s="1">
        <f>INDEX(NoSettings!$C$2:$AH$8600,MATCH(EPS!$A870,NoSettings!$A$2:$A$8600,0),MATCH(EPS!H$2,NoSettings!$C$1:$AH$1,0))</f>
        <v>0</v>
      </c>
      <c r="I870" s="1">
        <f>INDEX(NoSettings!$C$2:$AH$8600,MATCH(EPS!$A870,NoSettings!$A$2:$A$8600,0),MATCH(EPS!I$2,NoSettings!$C$1:$AH$1,0))</f>
        <v>0</v>
      </c>
      <c r="J870" s="1">
        <f>INDEX(NoSettings!$C$2:$AH$8600,MATCH(EPS!$A870,NoSettings!$A$2:$A$8600,0),MATCH(EPS!J$2,NoSettings!$C$1:$AH$1,0))</f>
        <v>0</v>
      </c>
      <c r="K870" s="1">
        <f>INDEX(NoSettings!$C$2:$AH$8600,MATCH(EPS!$A870,NoSettings!$A$2:$A$8600,0),MATCH(EPS!K$2,NoSettings!$C$1:$AH$1,0))</f>
        <v>0</v>
      </c>
      <c r="L870" s="1">
        <f>INDEX(NoSettings!$C$2:$AH$8600,MATCH(EPS!$A870,NoSettings!$A$2:$A$8600,0),MATCH(EPS!L$2,NoSettings!$C$1:$AH$1,0))</f>
        <v>0</v>
      </c>
      <c r="M870" s="1">
        <f>INDEX(NoSettings!$C$2:$AH$8600,MATCH(EPS!$A870,NoSettings!$A$2:$A$8600,0),MATCH(EPS!M$2,NoSettings!$C$1:$AH$1,0))</f>
        <v>0</v>
      </c>
      <c r="N870" s="1">
        <f>INDEX(NoSettings!$C$2:$AH$8600,MATCH(EPS!$A870,NoSettings!$A$2:$A$8600,0),MATCH(EPS!N$2,NoSettings!$C$1:$AH$1,0))</f>
        <v>0</v>
      </c>
      <c r="O870" s="1">
        <f>INDEX(NoSettings!$C$2:$AH$8600,MATCH(EPS!$A870,NoSettings!$A$2:$A$8600,0),MATCH(EPS!O$2,NoSettings!$C$1:$AH$1,0))</f>
        <v>0</v>
      </c>
      <c r="P870" s="1">
        <f>INDEX(NoSettings!$C$2:$AH$8600,MATCH(EPS!$A870,NoSettings!$A$2:$A$8600,0),MATCH(EPS!P$2,NoSettings!$C$1:$AH$1,0))</f>
        <v>0</v>
      </c>
      <c r="Q870" s="1">
        <f>INDEX(NoSettings!$C$2:$AH$8600,MATCH(EPS!$A870,NoSettings!$A$2:$A$8600,0),MATCH(EPS!Q$2,NoSettings!$C$1:$AH$1,0))</f>
        <v>0</v>
      </c>
      <c r="R870" s="1">
        <f>INDEX(NoSettings!$C$2:$AH$8600,MATCH(EPS!$A870,NoSettings!$A$2:$A$8600,0),MATCH(EPS!R$2,NoSettings!$C$1:$AH$1,0))</f>
        <v>0</v>
      </c>
      <c r="S870" s="1">
        <f>INDEX(NoSettings!$C$2:$AH$8600,MATCH(EPS!$A870,NoSettings!$A$2:$A$8600,0),MATCH(EPS!S$2,NoSettings!$C$1:$AH$1,0))</f>
        <v>0</v>
      </c>
      <c r="T870" s="1">
        <f>INDEX(NoSettings!$C$2:$AH$8600,MATCH(EPS!$A870,NoSettings!$A$2:$A$8600,0),MATCH(EPS!T$2,NoSettings!$C$1:$AH$1,0))</f>
        <v>0</v>
      </c>
      <c r="U870" s="1">
        <f>INDEX(NoSettings!$C$2:$AH$8600,MATCH(EPS!$A870,NoSettings!$A$2:$A$8600,0),MATCH(EPS!U$2,NoSettings!$C$1:$AH$1,0))</f>
        <v>0</v>
      </c>
      <c r="V870" s="1">
        <f>INDEX(NoSettings!$C$2:$AH$8600,MATCH(EPS!$A870,NoSettings!$A$2:$A$8600,0),MATCH(EPS!V$2,NoSettings!$C$1:$AH$1,0))</f>
        <v>0</v>
      </c>
      <c r="W870" s="1">
        <f>INDEX(NoSettings!$C$2:$AH$8600,MATCH(EPS!$A870,NoSettings!$A$2:$A$8600,0),MATCH(EPS!W$2,NoSettings!$C$1:$AH$1,0))</f>
        <v>0</v>
      </c>
      <c r="X870" s="1">
        <f>INDEX(NoSettings!$C$2:$AH$8600,MATCH(EPS!$A870,NoSettings!$A$2:$A$8600,0),MATCH(EPS!X$2,NoSettings!$C$1:$AH$1,0))</f>
        <v>0</v>
      </c>
      <c r="Y870" s="1">
        <f>INDEX(NoSettings!$C$2:$AH$8600,MATCH(EPS!$A870,NoSettings!$A$2:$A$8600,0),MATCH(EPS!Y$2,NoSettings!$C$1:$AH$1,0))</f>
        <v>0</v>
      </c>
      <c r="Z870" s="1">
        <f>INDEX(NoSettings!$C$2:$AH$8600,MATCH(EPS!$A870,NoSettings!$A$2:$A$8600,0),MATCH(EPS!Z$2,NoSettings!$C$1:$AH$1,0))</f>
        <v>0</v>
      </c>
      <c r="AA870" s="1">
        <f>INDEX(NoSettings!$C$2:$AH$8600,MATCH(EPS!$A870,NoSettings!$A$2:$A$8600,0),MATCH(EPS!AA$2,NoSettings!$C$1:$AH$1,0))</f>
        <v>0</v>
      </c>
      <c r="AB870" s="1">
        <f>INDEX(NoSettings!$C$2:$AH$8600,MATCH(EPS!$A870,NoSettings!$A$2:$A$8600,0),MATCH(EPS!AB$2,NoSettings!$C$1:$AH$1,0))</f>
        <v>0</v>
      </c>
      <c r="AC870" s="1">
        <f>INDEX(NoSettings!$C$2:$AH$8600,MATCH(EPS!$A870,NoSettings!$A$2:$A$8600,0),MATCH(EPS!AC$2,NoSettings!$C$1:$AH$1,0))</f>
        <v>0</v>
      </c>
      <c r="AD870" s="1">
        <f>INDEX(NoSettings!$C$2:$AH$8600,MATCH(EPS!$A870,NoSettings!$A$2:$A$8600,0),MATCH(EPS!AD$2,NoSettings!$C$1:$AH$1,0))</f>
        <v>0</v>
      </c>
      <c r="AE870" s="1">
        <f>INDEX(NoSettings!$C$2:$AH$8600,MATCH(EPS!$A870,NoSettings!$A$2:$A$8600,0),MATCH(EPS!AE$2,NoSettings!$C$1:$AH$1,0))</f>
        <v>0</v>
      </c>
      <c r="AF870" s="1">
        <f>INDEX(NoSettings!$C$2:$AH$8600,MATCH(EPS!$A870,NoSettings!$A$2:$A$8600,0),MATCH(EPS!AF$2,NoSettings!$C$1:$AH$1,0))</f>
        <v>0</v>
      </c>
      <c r="AG870" s="1">
        <f>INDEX(NoSettings!$C$2:$AH$8600,MATCH(EPS!$A870,NoSettings!$A$2:$A$8600,0),MATCH(EPS!AG$2,NoSettings!$C$1:$AH$1,0))</f>
        <v>0</v>
      </c>
      <c r="AH870" s="1">
        <f>INDEX(NoSettings!$C$2:$AH$8600,MATCH(EPS!$A870,NoSettings!$A$2:$A$8600,0),MATCH(EPS!AH$2,NoSettings!$C$1:$AH$1,0))</f>
        <v>0</v>
      </c>
      <c r="AI870" s="1">
        <f>INDEX(NoSettings!$C$2:$AH$8600,MATCH(EPS!$A870,NoSettings!$A$2:$A$8600,0),MATCH(EPS!AI$2,NoSettings!$C$1:$AH$1,0))</f>
        <v>0</v>
      </c>
      <c r="AJ870" s="1">
        <f>INDEX(NoSettings!$C$2:$AH$8600,MATCH(EPS!$A870,NoSettings!$A$2:$A$8600,0),MATCH(EPS!AJ$2,NoSettings!$C$1:$AH$1,0))</f>
        <v>0</v>
      </c>
      <c r="AK870" s="1">
        <f>INDEX(NoSettings!$C$2:$AH$8600,MATCH(EPS!$A870,NoSettings!$A$2:$A$8600,0),MATCH(EPS!AK$2,NoSettings!$C$1:$AH$1,0))</f>
        <v>0</v>
      </c>
      <c r="AL870" s="1">
        <f>INDEX(NoSettings!$C$2:$AH$8600,MATCH(EPS!$A870,NoSettings!$A$2:$A$8600,0),MATCH(EPS!AL$2,NoSettings!$C$1:$AH$1,0))</f>
        <v>0</v>
      </c>
      <c r="AM870" s="1">
        <f>INDEX(NoSettings!$C$2:$AH$8600,MATCH(EPS!$A870,NoSettings!$A$2:$A$8600,0),MATCH(EPS!AM$2,NoSettings!$C$1:$AH$1,0))</f>
        <v>0</v>
      </c>
    </row>
    <row r="871" spans="1:39">
      <c r="A871" s="41" t="s">
        <v>1029</v>
      </c>
      <c r="B871" t="s">
        <v>3229</v>
      </c>
      <c r="C871" t="s">
        <v>3255</v>
      </c>
      <c r="D871" t="s">
        <v>3375</v>
      </c>
      <c r="E871" s="1" t="s">
        <v>3372</v>
      </c>
      <c r="F871" s="1" t="s">
        <v>3384</v>
      </c>
      <c r="G871" s="1" t="s">
        <v>1029</v>
      </c>
      <c r="H871" s="1">
        <f>INDEX(NoSettings!$C$2:$AH$8600,MATCH(EPS!$A871,NoSettings!$A$2:$A$8600,0),MATCH(EPS!H$2,NoSettings!$C$1:$AH$1,0))</f>
        <v>0</v>
      </c>
      <c r="I871" s="1">
        <f>INDEX(NoSettings!$C$2:$AH$8600,MATCH(EPS!$A871,NoSettings!$A$2:$A$8600,0),MATCH(EPS!I$2,NoSettings!$C$1:$AH$1,0))</f>
        <v>0</v>
      </c>
      <c r="J871" s="1">
        <f>INDEX(NoSettings!$C$2:$AH$8600,MATCH(EPS!$A871,NoSettings!$A$2:$A$8600,0),MATCH(EPS!J$2,NoSettings!$C$1:$AH$1,0))</f>
        <v>0</v>
      </c>
      <c r="K871" s="1">
        <f>INDEX(NoSettings!$C$2:$AH$8600,MATCH(EPS!$A871,NoSettings!$A$2:$A$8600,0),MATCH(EPS!K$2,NoSettings!$C$1:$AH$1,0))</f>
        <v>0</v>
      </c>
      <c r="L871" s="1">
        <f>INDEX(NoSettings!$C$2:$AH$8600,MATCH(EPS!$A871,NoSettings!$A$2:$A$8600,0),MATCH(EPS!L$2,NoSettings!$C$1:$AH$1,0))</f>
        <v>0</v>
      </c>
      <c r="M871" s="1">
        <f>INDEX(NoSettings!$C$2:$AH$8600,MATCH(EPS!$A871,NoSettings!$A$2:$A$8600,0),MATCH(EPS!M$2,NoSettings!$C$1:$AH$1,0))</f>
        <v>0</v>
      </c>
      <c r="N871" s="1">
        <f>INDEX(NoSettings!$C$2:$AH$8600,MATCH(EPS!$A871,NoSettings!$A$2:$A$8600,0),MATCH(EPS!N$2,NoSettings!$C$1:$AH$1,0))</f>
        <v>0</v>
      </c>
      <c r="O871" s="1">
        <f>INDEX(NoSettings!$C$2:$AH$8600,MATCH(EPS!$A871,NoSettings!$A$2:$A$8600,0),MATCH(EPS!O$2,NoSettings!$C$1:$AH$1,0))</f>
        <v>0</v>
      </c>
      <c r="P871" s="1">
        <f>INDEX(NoSettings!$C$2:$AH$8600,MATCH(EPS!$A871,NoSettings!$A$2:$A$8600,0),MATCH(EPS!P$2,NoSettings!$C$1:$AH$1,0))</f>
        <v>0</v>
      </c>
      <c r="Q871" s="1">
        <f>INDEX(NoSettings!$C$2:$AH$8600,MATCH(EPS!$A871,NoSettings!$A$2:$A$8600,0),MATCH(EPS!Q$2,NoSettings!$C$1:$AH$1,0))</f>
        <v>0</v>
      </c>
      <c r="R871" s="1">
        <f>INDEX(NoSettings!$C$2:$AH$8600,MATCH(EPS!$A871,NoSettings!$A$2:$A$8600,0),MATCH(EPS!R$2,NoSettings!$C$1:$AH$1,0))</f>
        <v>0</v>
      </c>
      <c r="S871" s="1">
        <f>INDEX(NoSettings!$C$2:$AH$8600,MATCH(EPS!$A871,NoSettings!$A$2:$A$8600,0),MATCH(EPS!S$2,NoSettings!$C$1:$AH$1,0))</f>
        <v>0</v>
      </c>
      <c r="T871" s="1">
        <f>INDEX(NoSettings!$C$2:$AH$8600,MATCH(EPS!$A871,NoSettings!$A$2:$A$8600,0),MATCH(EPS!T$2,NoSettings!$C$1:$AH$1,0))</f>
        <v>0</v>
      </c>
      <c r="U871" s="1">
        <f>INDEX(NoSettings!$C$2:$AH$8600,MATCH(EPS!$A871,NoSettings!$A$2:$A$8600,0),MATCH(EPS!U$2,NoSettings!$C$1:$AH$1,0))</f>
        <v>0</v>
      </c>
      <c r="V871" s="1">
        <f>INDEX(NoSettings!$C$2:$AH$8600,MATCH(EPS!$A871,NoSettings!$A$2:$A$8600,0),MATCH(EPS!V$2,NoSettings!$C$1:$AH$1,0))</f>
        <v>0</v>
      </c>
      <c r="W871" s="1">
        <f>INDEX(NoSettings!$C$2:$AH$8600,MATCH(EPS!$A871,NoSettings!$A$2:$A$8600,0),MATCH(EPS!W$2,NoSettings!$C$1:$AH$1,0))</f>
        <v>0</v>
      </c>
      <c r="X871" s="1">
        <f>INDEX(NoSettings!$C$2:$AH$8600,MATCH(EPS!$A871,NoSettings!$A$2:$A$8600,0),MATCH(EPS!X$2,NoSettings!$C$1:$AH$1,0))</f>
        <v>0</v>
      </c>
      <c r="Y871" s="1">
        <f>INDEX(NoSettings!$C$2:$AH$8600,MATCH(EPS!$A871,NoSettings!$A$2:$A$8600,0),MATCH(EPS!Y$2,NoSettings!$C$1:$AH$1,0))</f>
        <v>0</v>
      </c>
      <c r="Z871" s="1">
        <f>INDEX(NoSettings!$C$2:$AH$8600,MATCH(EPS!$A871,NoSettings!$A$2:$A$8600,0),MATCH(EPS!Z$2,NoSettings!$C$1:$AH$1,0))</f>
        <v>0</v>
      </c>
      <c r="AA871" s="1">
        <f>INDEX(NoSettings!$C$2:$AH$8600,MATCH(EPS!$A871,NoSettings!$A$2:$A$8600,0),MATCH(EPS!AA$2,NoSettings!$C$1:$AH$1,0))</f>
        <v>0</v>
      </c>
      <c r="AB871" s="1">
        <f>INDEX(NoSettings!$C$2:$AH$8600,MATCH(EPS!$A871,NoSettings!$A$2:$A$8600,0),MATCH(EPS!AB$2,NoSettings!$C$1:$AH$1,0))</f>
        <v>0</v>
      </c>
      <c r="AC871" s="1">
        <f>INDEX(NoSettings!$C$2:$AH$8600,MATCH(EPS!$A871,NoSettings!$A$2:$A$8600,0),MATCH(EPS!AC$2,NoSettings!$C$1:$AH$1,0))</f>
        <v>0</v>
      </c>
      <c r="AD871" s="1">
        <f>INDEX(NoSettings!$C$2:$AH$8600,MATCH(EPS!$A871,NoSettings!$A$2:$A$8600,0),MATCH(EPS!AD$2,NoSettings!$C$1:$AH$1,0))</f>
        <v>0</v>
      </c>
      <c r="AE871" s="1">
        <f>INDEX(NoSettings!$C$2:$AH$8600,MATCH(EPS!$A871,NoSettings!$A$2:$A$8600,0),MATCH(EPS!AE$2,NoSettings!$C$1:$AH$1,0))</f>
        <v>0</v>
      </c>
      <c r="AF871" s="1">
        <f>INDEX(NoSettings!$C$2:$AH$8600,MATCH(EPS!$A871,NoSettings!$A$2:$A$8600,0),MATCH(EPS!AF$2,NoSettings!$C$1:$AH$1,0))</f>
        <v>0</v>
      </c>
      <c r="AG871" s="1">
        <f>INDEX(NoSettings!$C$2:$AH$8600,MATCH(EPS!$A871,NoSettings!$A$2:$A$8600,0),MATCH(EPS!AG$2,NoSettings!$C$1:$AH$1,0))</f>
        <v>0</v>
      </c>
      <c r="AH871" s="1">
        <f>INDEX(NoSettings!$C$2:$AH$8600,MATCH(EPS!$A871,NoSettings!$A$2:$A$8600,0),MATCH(EPS!AH$2,NoSettings!$C$1:$AH$1,0))</f>
        <v>0</v>
      </c>
      <c r="AI871" s="1">
        <f>INDEX(NoSettings!$C$2:$AH$8600,MATCH(EPS!$A871,NoSettings!$A$2:$A$8600,0),MATCH(EPS!AI$2,NoSettings!$C$1:$AH$1,0))</f>
        <v>0</v>
      </c>
      <c r="AJ871" s="1">
        <f>INDEX(NoSettings!$C$2:$AH$8600,MATCH(EPS!$A871,NoSettings!$A$2:$A$8600,0),MATCH(EPS!AJ$2,NoSettings!$C$1:$AH$1,0))</f>
        <v>0</v>
      </c>
      <c r="AK871" s="1">
        <f>INDEX(NoSettings!$C$2:$AH$8600,MATCH(EPS!$A871,NoSettings!$A$2:$A$8600,0),MATCH(EPS!AK$2,NoSettings!$C$1:$AH$1,0))</f>
        <v>0</v>
      </c>
      <c r="AL871" s="1">
        <f>INDEX(NoSettings!$C$2:$AH$8600,MATCH(EPS!$A871,NoSettings!$A$2:$A$8600,0),MATCH(EPS!AL$2,NoSettings!$C$1:$AH$1,0))</f>
        <v>0</v>
      </c>
      <c r="AM871" s="1">
        <f>INDEX(NoSettings!$C$2:$AH$8600,MATCH(EPS!$A871,NoSettings!$A$2:$A$8600,0),MATCH(EPS!AM$2,NoSettings!$C$1:$AH$1,0))</f>
        <v>0</v>
      </c>
    </row>
    <row r="872" spans="1:39">
      <c r="A872" s="41" t="s">
        <v>1030</v>
      </c>
      <c r="B872" t="s">
        <v>3229</v>
      </c>
      <c r="C872" t="s">
        <v>3255</v>
      </c>
      <c r="D872" t="s">
        <v>3375</v>
      </c>
      <c r="E872" s="1" t="s">
        <v>3372</v>
      </c>
      <c r="F872" s="1" t="s">
        <v>3385</v>
      </c>
      <c r="G872" s="1" t="s">
        <v>1030</v>
      </c>
      <c r="H872" s="1">
        <f>INDEX(NoSettings!$C$2:$AH$8600,MATCH(EPS!$A872,NoSettings!$A$2:$A$8600,0),MATCH(EPS!H$2,NoSettings!$C$1:$AH$1,0))</f>
        <v>0</v>
      </c>
      <c r="I872" s="1">
        <f>INDEX(NoSettings!$C$2:$AH$8600,MATCH(EPS!$A872,NoSettings!$A$2:$A$8600,0),MATCH(EPS!I$2,NoSettings!$C$1:$AH$1,0))</f>
        <v>0</v>
      </c>
      <c r="J872" s="1">
        <f>INDEX(NoSettings!$C$2:$AH$8600,MATCH(EPS!$A872,NoSettings!$A$2:$A$8600,0),MATCH(EPS!J$2,NoSettings!$C$1:$AH$1,0))</f>
        <v>0</v>
      </c>
      <c r="K872" s="1">
        <f>INDEX(NoSettings!$C$2:$AH$8600,MATCH(EPS!$A872,NoSettings!$A$2:$A$8600,0),MATCH(EPS!K$2,NoSettings!$C$1:$AH$1,0))</f>
        <v>0</v>
      </c>
      <c r="L872" s="1">
        <f>INDEX(NoSettings!$C$2:$AH$8600,MATCH(EPS!$A872,NoSettings!$A$2:$A$8600,0),MATCH(EPS!L$2,NoSettings!$C$1:$AH$1,0))</f>
        <v>0</v>
      </c>
      <c r="M872" s="1">
        <f>INDEX(NoSettings!$C$2:$AH$8600,MATCH(EPS!$A872,NoSettings!$A$2:$A$8600,0),MATCH(EPS!M$2,NoSettings!$C$1:$AH$1,0))</f>
        <v>0</v>
      </c>
      <c r="N872" s="1">
        <f>INDEX(NoSettings!$C$2:$AH$8600,MATCH(EPS!$A872,NoSettings!$A$2:$A$8600,0),MATCH(EPS!N$2,NoSettings!$C$1:$AH$1,0))</f>
        <v>0</v>
      </c>
      <c r="O872" s="1">
        <f>INDEX(NoSettings!$C$2:$AH$8600,MATCH(EPS!$A872,NoSettings!$A$2:$A$8600,0),MATCH(EPS!O$2,NoSettings!$C$1:$AH$1,0))</f>
        <v>0</v>
      </c>
      <c r="P872" s="1">
        <f>INDEX(NoSettings!$C$2:$AH$8600,MATCH(EPS!$A872,NoSettings!$A$2:$A$8600,0),MATCH(EPS!P$2,NoSettings!$C$1:$AH$1,0))</f>
        <v>0</v>
      </c>
      <c r="Q872" s="1">
        <f>INDEX(NoSettings!$C$2:$AH$8600,MATCH(EPS!$A872,NoSettings!$A$2:$A$8600,0),MATCH(EPS!Q$2,NoSettings!$C$1:$AH$1,0))</f>
        <v>0</v>
      </c>
      <c r="R872" s="1">
        <f>INDEX(NoSettings!$C$2:$AH$8600,MATCH(EPS!$A872,NoSettings!$A$2:$A$8600,0),MATCH(EPS!R$2,NoSettings!$C$1:$AH$1,0))</f>
        <v>0</v>
      </c>
      <c r="S872" s="1">
        <f>INDEX(NoSettings!$C$2:$AH$8600,MATCH(EPS!$A872,NoSettings!$A$2:$A$8600,0),MATCH(EPS!S$2,NoSettings!$C$1:$AH$1,0))</f>
        <v>0</v>
      </c>
      <c r="T872" s="1">
        <f>INDEX(NoSettings!$C$2:$AH$8600,MATCH(EPS!$A872,NoSettings!$A$2:$A$8600,0),MATCH(EPS!T$2,NoSettings!$C$1:$AH$1,0))</f>
        <v>0</v>
      </c>
      <c r="U872" s="1">
        <f>INDEX(NoSettings!$C$2:$AH$8600,MATCH(EPS!$A872,NoSettings!$A$2:$A$8600,0),MATCH(EPS!U$2,NoSettings!$C$1:$AH$1,0))</f>
        <v>0</v>
      </c>
      <c r="V872" s="1">
        <f>INDEX(NoSettings!$C$2:$AH$8600,MATCH(EPS!$A872,NoSettings!$A$2:$A$8600,0),MATCH(EPS!V$2,NoSettings!$C$1:$AH$1,0))</f>
        <v>0</v>
      </c>
      <c r="W872" s="1">
        <f>INDEX(NoSettings!$C$2:$AH$8600,MATCH(EPS!$A872,NoSettings!$A$2:$A$8600,0),MATCH(EPS!W$2,NoSettings!$C$1:$AH$1,0))</f>
        <v>0</v>
      </c>
      <c r="X872" s="1">
        <f>INDEX(NoSettings!$C$2:$AH$8600,MATCH(EPS!$A872,NoSettings!$A$2:$A$8600,0),MATCH(EPS!X$2,NoSettings!$C$1:$AH$1,0))</f>
        <v>0</v>
      </c>
      <c r="Y872" s="1">
        <f>INDEX(NoSettings!$C$2:$AH$8600,MATCH(EPS!$A872,NoSettings!$A$2:$A$8600,0),MATCH(EPS!Y$2,NoSettings!$C$1:$AH$1,0))</f>
        <v>0</v>
      </c>
      <c r="Z872" s="1">
        <f>INDEX(NoSettings!$C$2:$AH$8600,MATCH(EPS!$A872,NoSettings!$A$2:$A$8600,0),MATCH(EPS!Z$2,NoSettings!$C$1:$AH$1,0))</f>
        <v>0</v>
      </c>
      <c r="AA872" s="1">
        <f>INDEX(NoSettings!$C$2:$AH$8600,MATCH(EPS!$A872,NoSettings!$A$2:$A$8600,0),MATCH(EPS!AA$2,NoSettings!$C$1:$AH$1,0))</f>
        <v>0</v>
      </c>
      <c r="AB872" s="1">
        <f>INDEX(NoSettings!$C$2:$AH$8600,MATCH(EPS!$A872,NoSettings!$A$2:$A$8600,0),MATCH(EPS!AB$2,NoSettings!$C$1:$AH$1,0))</f>
        <v>0</v>
      </c>
      <c r="AC872" s="1">
        <f>INDEX(NoSettings!$C$2:$AH$8600,MATCH(EPS!$A872,NoSettings!$A$2:$A$8600,0),MATCH(EPS!AC$2,NoSettings!$C$1:$AH$1,0))</f>
        <v>0</v>
      </c>
      <c r="AD872" s="1">
        <f>INDEX(NoSettings!$C$2:$AH$8600,MATCH(EPS!$A872,NoSettings!$A$2:$A$8600,0),MATCH(EPS!AD$2,NoSettings!$C$1:$AH$1,0))</f>
        <v>0</v>
      </c>
      <c r="AE872" s="1">
        <f>INDEX(NoSettings!$C$2:$AH$8600,MATCH(EPS!$A872,NoSettings!$A$2:$A$8600,0),MATCH(EPS!AE$2,NoSettings!$C$1:$AH$1,0))</f>
        <v>0</v>
      </c>
      <c r="AF872" s="1">
        <f>INDEX(NoSettings!$C$2:$AH$8600,MATCH(EPS!$A872,NoSettings!$A$2:$A$8600,0),MATCH(EPS!AF$2,NoSettings!$C$1:$AH$1,0))</f>
        <v>0</v>
      </c>
      <c r="AG872" s="1">
        <f>INDEX(NoSettings!$C$2:$AH$8600,MATCH(EPS!$A872,NoSettings!$A$2:$A$8600,0),MATCH(EPS!AG$2,NoSettings!$C$1:$AH$1,0))</f>
        <v>0</v>
      </c>
      <c r="AH872" s="1">
        <f>INDEX(NoSettings!$C$2:$AH$8600,MATCH(EPS!$A872,NoSettings!$A$2:$A$8600,0),MATCH(EPS!AH$2,NoSettings!$C$1:$AH$1,0))</f>
        <v>0</v>
      </c>
      <c r="AI872" s="1">
        <f>INDEX(NoSettings!$C$2:$AH$8600,MATCH(EPS!$A872,NoSettings!$A$2:$A$8600,0),MATCH(EPS!AI$2,NoSettings!$C$1:$AH$1,0))</f>
        <v>0</v>
      </c>
      <c r="AJ872" s="1">
        <f>INDEX(NoSettings!$C$2:$AH$8600,MATCH(EPS!$A872,NoSettings!$A$2:$A$8600,0),MATCH(EPS!AJ$2,NoSettings!$C$1:$AH$1,0))</f>
        <v>0</v>
      </c>
      <c r="AK872" s="1">
        <f>INDEX(NoSettings!$C$2:$AH$8600,MATCH(EPS!$A872,NoSettings!$A$2:$A$8600,0),MATCH(EPS!AK$2,NoSettings!$C$1:$AH$1,0))</f>
        <v>0</v>
      </c>
      <c r="AL872" s="1">
        <f>INDEX(NoSettings!$C$2:$AH$8600,MATCH(EPS!$A872,NoSettings!$A$2:$A$8600,0),MATCH(EPS!AL$2,NoSettings!$C$1:$AH$1,0))</f>
        <v>0</v>
      </c>
      <c r="AM872" s="1">
        <f>INDEX(NoSettings!$C$2:$AH$8600,MATCH(EPS!$A872,NoSettings!$A$2:$A$8600,0),MATCH(EPS!AM$2,NoSettings!$C$1:$AH$1,0))</f>
        <v>0</v>
      </c>
    </row>
    <row r="873" spans="1:39">
      <c r="A873" s="41" t="s">
        <v>1031</v>
      </c>
      <c r="B873" t="s">
        <v>3229</v>
      </c>
      <c r="C873" t="s">
        <v>3255</v>
      </c>
      <c r="D873" t="s">
        <v>3375</v>
      </c>
      <c r="E873" s="1" t="s">
        <v>3373</v>
      </c>
      <c r="F873" s="1" t="s">
        <v>3376</v>
      </c>
      <c r="G873" s="1" t="s">
        <v>1031</v>
      </c>
      <c r="H873" s="1">
        <f>INDEX(NoSettings!$C$2:$AH$8600,MATCH(EPS!$A873,NoSettings!$A$2:$A$8600,0),MATCH(EPS!H$2,NoSettings!$C$1:$AH$1,0))</f>
        <v>0</v>
      </c>
      <c r="I873" s="1">
        <f>INDEX(NoSettings!$C$2:$AH$8600,MATCH(EPS!$A873,NoSettings!$A$2:$A$8600,0),MATCH(EPS!I$2,NoSettings!$C$1:$AH$1,0))</f>
        <v>0</v>
      </c>
      <c r="J873" s="1">
        <f>INDEX(NoSettings!$C$2:$AH$8600,MATCH(EPS!$A873,NoSettings!$A$2:$A$8600,0),MATCH(EPS!J$2,NoSettings!$C$1:$AH$1,0))</f>
        <v>0</v>
      </c>
      <c r="K873" s="1">
        <f>INDEX(NoSettings!$C$2:$AH$8600,MATCH(EPS!$A873,NoSettings!$A$2:$A$8600,0),MATCH(EPS!K$2,NoSettings!$C$1:$AH$1,0))</f>
        <v>0</v>
      </c>
      <c r="L873" s="1">
        <f>INDEX(NoSettings!$C$2:$AH$8600,MATCH(EPS!$A873,NoSettings!$A$2:$A$8600,0),MATCH(EPS!L$2,NoSettings!$C$1:$AH$1,0))</f>
        <v>0</v>
      </c>
      <c r="M873" s="1">
        <f>INDEX(NoSettings!$C$2:$AH$8600,MATCH(EPS!$A873,NoSettings!$A$2:$A$8600,0),MATCH(EPS!M$2,NoSettings!$C$1:$AH$1,0))</f>
        <v>0</v>
      </c>
      <c r="N873" s="1">
        <f>INDEX(NoSettings!$C$2:$AH$8600,MATCH(EPS!$A873,NoSettings!$A$2:$A$8600,0),MATCH(EPS!N$2,NoSettings!$C$1:$AH$1,0))</f>
        <v>0</v>
      </c>
      <c r="O873" s="1">
        <f>INDEX(NoSettings!$C$2:$AH$8600,MATCH(EPS!$A873,NoSettings!$A$2:$A$8600,0),MATCH(EPS!O$2,NoSettings!$C$1:$AH$1,0))</f>
        <v>0</v>
      </c>
      <c r="P873" s="1">
        <f>INDEX(NoSettings!$C$2:$AH$8600,MATCH(EPS!$A873,NoSettings!$A$2:$A$8600,0),MATCH(EPS!P$2,NoSettings!$C$1:$AH$1,0))</f>
        <v>0</v>
      </c>
      <c r="Q873" s="1">
        <f>INDEX(NoSettings!$C$2:$AH$8600,MATCH(EPS!$A873,NoSettings!$A$2:$A$8600,0),MATCH(EPS!Q$2,NoSettings!$C$1:$AH$1,0))</f>
        <v>0</v>
      </c>
      <c r="R873" s="1">
        <f>INDEX(NoSettings!$C$2:$AH$8600,MATCH(EPS!$A873,NoSettings!$A$2:$A$8600,0),MATCH(EPS!R$2,NoSettings!$C$1:$AH$1,0))</f>
        <v>0</v>
      </c>
      <c r="S873" s="1">
        <f>INDEX(NoSettings!$C$2:$AH$8600,MATCH(EPS!$A873,NoSettings!$A$2:$A$8600,0),MATCH(EPS!S$2,NoSettings!$C$1:$AH$1,0))</f>
        <v>0</v>
      </c>
      <c r="T873" s="1">
        <f>INDEX(NoSettings!$C$2:$AH$8600,MATCH(EPS!$A873,NoSettings!$A$2:$A$8600,0),MATCH(EPS!T$2,NoSettings!$C$1:$AH$1,0))</f>
        <v>0</v>
      </c>
      <c r="U873" s="1">
        <f>INDEX(NoSettings!$C$2:$AH$8600,MATCH(EPS!$A873,NoSettings!$A$2:$A$8600,0),MATCH(EPS!U$2,NoSettings!$C$1:$AH$1,0))</f>
        <v>0</v>
      </c>
      <c r="V873" s="1">
        <f>INDEX(NoSettings!$C$2:$AH$8600,MATCH(EPS!$A873,NoSettings!$A$2:$A$8600,0),MATCH(EPS!V$2,NoSettings!$C$1:$AH$1,0))</f>
        <v>0</v>
      </c>
      <c r="W873" s="1">
        <f>INDEX(NoSettings!$C$2:$AH$8600,MATCH(EPS!$A873,NoSettings!$A$2:$A$8600,0),MATCH(EPS!W$2,NoSettings!$C$1:$AH$1,0))</f>
        <v>0</v>
      </c>
      <c r="X873" s="1">
        <f>INDEX(NoSettings!$C$2:$AH$8600,MATCH(EPS!$A873,NoSettings!$A$2:$A$8600,0),MATCH(EPS!X$2,NoSettings!$C$1:$AH$1,0))</f>
        <v>0</v>
      </c>
      <c r="Y873" s="1">
        <f>INDEX(NoSettings!$C$2:$AH$8600,MATCH(EPS!$A873,NoSettings!$A$2:$A$8600,0),MATCH(EPS!Y$2,NoSettings!$C$1:$AH$1,0))</f>
        <v>0</v>
      </c>
      <c r="Z873" s="1">
        <f>INDEX(NoSettings!$C$2:$AH$8600,MATCH(EPS!$A873,NoSettings!$A$2:$A$8600,0),MATCH(EPS!Z$2,NoSettings!$C$1:$AH$1,0))</f>
        <v>0</v>
      </c>
      <c r="AA873" s="1">
        <f>INDEX(NoSettings!$C$2:$AH$8600,MATCH(EPS!$A873,NoSettings!$A$2:$A$8600,0),MATCH(EPS!AA$2,NoSettings!$C$1:$AH$1,0))</f>
        <v>0</v>
      </c>
      <c r="AB873" s="1">
        <f>INDEX(NoSettings!$C$2:$AH$8600,MATCH(EPS!$A873,NoSettings!$A$2:$A$8600,0),MATCH(EPS!AB$2,NoSettings!$C$1:$AH$1,0))</f>
        <v>0</v>
      </c>
      <c r="AC873" s="1">
        <f>INDEX(NoSettings!$C$2:$AH$8600,MATCH(EPS!$A873,NoSettings!$A$2:$A$8600,0),MATCH(EPS!AC$2,NoSettings!$C$1:$AH$1,0))</f>
        <v>0</v>
      </c>
      <c r="AD873" s="1">
        <f>INDEX(NoSettings!$C$2:$AH$8600,MATCH(EPS!$A873,NoSettings!$A$2:$A$8600,0),MATCH(EPS!AD$2,NoSettings!$C$1:$AH$1,0))</f>
        <v>0</v>
      </c>
      <c r="AE873" s="1">
        <f>INDEX(NoSettings!$C$2:$AH$8600,MATCH(EPS!$A873,NoSettings!$A$2:$A$8600,0),MATCH(EPS!AE$2,NoSettings!$C$1:$AH$1,0))</f>
        <v>0</v>
      </c>
      <c r="AF873" s="1">
        <f>INDEX(NoSettings!$C$2:$AH$8600,MATCH(EPS!$A873,NoSettings!$A$2:$A$8600,0),MATCH(EPS!AF$2,NoSettings!$C$1:$AH$1,0))</f>
        <v>0</v>
      </c>
      <c r="AG873" s="1">
        <f>INDEX(NoSettings!$C$2:$AH$8600,MATCH(EPS!$A873,NoSettings!$A$2:$A$8600,0),MATCH(EPS!AG$2,NoSettings!$C$1:$AH$1,0))</f>
        <v>0</v>
      </c>
      <c r="AH873" s="1">
        <f>INDEX(NoSettings!$C$2:$AH$8600,MATCH(EPS!$A873,NoSettings!$A$2:$A$8600,0),MATCH(EPS!AH$2,NoSettings!$C$1:$AH$1,0))</f>
        <v>0</v>
      </c>
      <c r="AI873" s="1">
        <f>INDEX(NoSettings!$C$2:$AH$8600,MATCH(EPS!$A873,NoSettings!$A$2:$A$8600,0),MATCH(EPS!AI$2,NoSettings!$C$1:$AH$1,0))</f>
        <v>0</v>
      </c>
      <c r="AJ873" s="1">
        <f>INDEX(NoSettings!$C$2:$AH$8600,MATCH(EPS!$A873,NoSettings!$A$2:$A$8600,0),MATCH(EPS!AJ$2,NoSettings!$C$1:$AH$1,0))</f>
        <v>0</v>
      </c>
      <c r="AK873" s="1">
        <f>INDEX(NoSettings!$C$2:$AH$8600,MATCH(EPS!$A873,NoSettings!$A$2:$A$8600,0),MATCH(EPS!AK$2,NoSettings!$C$1:$AH$1,0))</f>
        <v>0</v>
      </c>
      <c r="AL873" s="1">
        <f>INDEX(NoSettings!$C$2:$AH$8600,MATCH(EPS!$A873,NoSettings!$A$2:$A$8600,0),MATCH(EPS!AL$2,NoSettings!$C$1:$AH$1,0))</f>
        <v>0</v>
      </c>
      <c r="AM873" s="1">
        <f>INDEX(NoSettings!$C$2:$AH$8600,MATCH(EPS!$A873,NoSettings!$A$2:$A$8600,0),MATCH(EPS!AM$2,NoSettings!$C$1:$AH$1,0))</f>
        <v>0</v>
      </c>
    </row>
    <row r="874" spans="1:39">
      <c r="A874" s="41" t="s">
        <v>1032</v>
      </c>
      <c r="B874" t="s">
        <v>3229</v>
      </c>
      <c r="C874" t="s">
        <v>3255</v>
      </c>
      <c r="D874" t="s">
        <v>3375</v>
      </c>
      <c r="E874" s="1" t="s">
        <v>3373</v>
      </c>
      <c r="F874" s="1" t="s">
        <v>3377</v>
      </c>
      <c r="G874" s="1" t="s">
        <v>1032</v>
      </c>
      <c r="H874" s="1">
        <f>INDEX(NoSettings!$C$2:$AH$8600,MATCH(EPS!$A874,NoSettings!$A$2:$A$8600,0),MATCH(EPS!H$2,NoSettings!$C$1:$AH$1,0))</f>
        <v>0</v>
      </c>
      <c r="I874" s="1">
        <f>INDEX(NoSettings!$C$2:$AH$8600,MATCH(EPS!$A874,NoSettings!$A$2:$A$8600,0),MATCH(EPS!I$2,NoSettings!$C$1:$AH$1,0))</f>
        <v>0</v>
      </c>
      <c r="J874" s="1">
        <f>INDEX(NoSettings!$C$2:$AH$8600,MATCH(EPS!$A874,NoSettings!$A$2:$A$8600,0),MATCH(EPS!J$2,NoSettings!$C$1:$AH$1,0))</f>
        <v>0</v>
      </c>
      <c r="K874" s="1">
        <f>INDEX(NoSettings!$C$2:$AH$8600,MATCH(EPS!$A874,NoSettings!$A$2:$A$8600,0),MATCH(EPS!K$2,NoSettings!$C$1:$AH$1,0))</f>
        <v>0</v>
      </c>
      <c r="L874" s="1">
        <f>INDEX(NoSettings!$C$2:$AH$8600,MATCH(EPS!$A874,NoSettings!$A$2:$A$8600,0),MATCH(EPS!L$2,NoSettings!$C$1:$AH$1,0))</f>
        <v>0</v>
      </c>
      <c r="M874" s="1">
        <f>INDEX(NoSettings!$C$2:$AH$8600,MATCH(EPS!$A874,NoSettings!$A$2:$A$8600,0),MATCH(EPS!M$2,NoSettings!$C$1:$AH$1,0))</f>
        <v>0</v>
      </c>
      <c r="N874" s="1">
        <f>INDEX(NoSettings!$C$2:$AH$8600,MATCH(EPS!$A874,NoSettings!$A$2:$A$8600,0),MATCH(EPS!N$2,NoSettings!$C$1:$AH$1,0))</f>
        <v>0</v>
      </c>
      <c r="O874" s="1">
        <f>INDEX(NoSettings!$C$2:$AH$8600,MATCH(EPS!$A874,NoSettings!$A$2:$A$8600,0),MATCH(EPS!O$2,NoSettings!$C$1:$AH$1,0))</f>
        <v>0</v>
      </c>
      <c r="P874" s="1">
        <f>INDEX(NoSettings!$C$2:$AH$8600,MATCH(EPS!$A874,NoSettings!$A$2:$A$8600,0),MATCH(EPS!P$2,NoSettings!$C$1:$AH$1,0))</f>
        <v>0</v>
      </c>
      <c r="Q874" s="1">
        <f>INDEX(NoSettings!$C$2:$AH$8600,MATCH(EPS!$A874,NoSettings!$A$2:$A$8600,0),MATCH(EPS!Q$2,NoSettings!$C$1:$AH$1,0))</f>
        <v>0</v>
      </c>
      <c r="R874" s="1">
        <f>INDEX(NoSettings!$C$2:$AH$8600,MATCH(EPS!$A874,NoSettings!$A$2:$A$8600,0),MATCH(EPS!R$2,NoSettings!$C$1:$AH$1,0))</f>
        <v>0</v>
      </c>
      <c r="S874" s="1">
        <f>INDEX(NoSettings!$C$2:$AH$8600,MATCH(EPS!$A874,NoSettings!$A$2:$A$8600,0),MATCH(EPS!S$2,NoSettings!$C$1:$AH$1,0))</f>
        <v>0</v>
      </c>
      <c r="T874" s="1">
        <f>INDEX(NoSettings!$C$2:$AH$8600,MATCH(EPS!$A874,NoSettings!$A$2:$A$8600,0),MATCH(EPS!T$2,NoSettings!$C$1:$AH$1,0))</f>
        <v>0</v>
      </c>
      <c r="U874" s="1">
        <f>INDEX(NoSettings!$C$2:$AH$8600,MATCH(EPS!$A874,NoSettings!$A$2:$A$8600,0),MATCH(EPS!U$2,NoSettings!$C$1:$AH$1,0))</f>
        <v>0</v>
      </c>
      <c r="V874" s="1">
        <f>INDEX(NoSettings!$C$2:$AH$8600,MATCH(EPS!$A874,NoSettings!$A$2:$A$8600,0),MATCH(EPS!V$2,NoSettings!$C$1:$AH$1,0))</f>
        <v>0</v>
      </c>
      <c r="W874" s="1">
        <f>INDEX(NoSettings!$C$2:$AH$8600,MATCH(EPS!$A874,NoSettings!$A$2:$A$8600,0),MATCH(EPS!W$2,NoSettings!$C$1:$AH$1,0))</f>
        <v>0</v>
      </c>
      <c r="X874" s="1">
        <f>INDEX(NoSettings!$C$2:$AH$8600,MATCH(EPS!$A874,NoSettings!$A$2:$A$8600,0),MATCH(EPS!X$2,NoSettings!$C$1:$AH$1,0))</f>
        <v>0</v>
      </c>
      <c r="Y874" s="1">
        <f>INDEX(NoSettings!$C$2:$AH$8600,MATCH(EPS!$A874,NoSettings!$A$2:$A$8600,0),MATCH(EPS!Y$2,NoSettings!$C$1:$AH$1,0))</f>
        <v>0</v>
      </c>
      <c r="Z874" s="1">
        <f>INDEX(NoSettings!$C$2:$AH$8600,MATCH(EPS!$A874,NoSettings!$A$2:$A$8600,0),MATCH(EPS!Z$2,NoSettings!$C$1:$AH$1,0))</f>
        <v>0</v>
      </c>
      <c r="AA874" s="1">
        <f>INDEX(NoSettings!$C$2:$AH$8600,MATCH(EPS!$A874,NoSettings!$A$2:$A$8600,0),MATCH(EPS!AA$2,NoSettings!$C$1:$AH$1,0))</f>
        <v>0</v>
      </c>
      <c r="AB874" s="1">
        <f>INDEX(NoSettings!$C$2:$AH$8600,MATCH(EPS!$A874,NoSettings!$A$2:$A$8600,0),MATCH(EPS!AB$2,NoSettings!$C$1:$AH$1,0))</f>
        <v>0</v>
      </c>
      <c r="AC874" s="1">
        <f>INDEX(NoSettings!$C$2:$AH$8600,MATCH(EPS!$A874,NoSettings!$A$2:$A$8600,0),MATCH(EPS!AC$2,NoSettings!$C$1:$AH$1,0))</f>
        <v>0</v>
      </c>
      <c r="AD874" s="1">
        <f>INDEX(NoSettings!$C$2:$AH$8600,MATCH(EPS!$A874,NoSettings!$A$2:$A$8600,0),MATCH(EPS!AD$2,NoSettings!$C$1:$AH$1,0))</f>
        <v>0</v>
      </c>
      <c r="AE874" s="1">
        <f>INDEX(NoSettings!$C$2:$AH$8600,MATCH(EPS!$A874,NoSettings!$A$2:$A$8600,0),MATCH(EPS!AE$2,NoSettings!$C$1:$AH$1,0))</f>
        <v>0</v>
      </c>
      <c r="AF874" s="1">
        <f>INDEX(NoSettings!$C$2:$AH$8600,MATCH(EPS!$A874,NoSettings!$A$2:$A$8600,0),MATCH(EPS!AF$2,NoSettings!$C$1:$AH$1,0))</f>
        <v>0</v>
      </c>
      <c r="AG874" s="1">
        <f>INDEX(NoSettings!$C$2:$AH$8600,MATCH(EPS!$A874,NoSettings!$A$2:$A$8600,0),MATCH(EPS!AG$2,NoSettings!$C$1:$AH$1,0))</f>
        <v>0</v>
      </c>
      <c r="AH874" s="1">
        <f>INDEX(NoSettings!$C$2:$AH$8600,MATCH(EPS!$A874,NoSettings!$A$2:$A$8600,0),MATCH(EPS!AH$2,NoSettings!$C$1:$AH$1,0))</f>
        <v>0</v>
      </c>
      <c r="AI874" s="1">
        <f>INDEX(NoSettings!$C$2:$AH$8600,MATCH(EPS!$A874,NoSettings!$A$2:$A$8600,0),MATCH(EPS!AI$2,NoSettings!$C$1:$AH$1,0))</f>
        <v>0</v>
      </c>
      <c r="AJ874" s="1">
        <f>INDEX(NoSettings!$C$2:$AH$8600,MATCH(EPS!$A874,NoSettings!$A$2:$A$8600,0),MATCH(EPS!AJ$2,NoSettings!$C$1:$AH$1,0))</f>
        <v>0</v>
      </c>
      <c r="AK874" s="1">
        <f>INDEX(NoSettings!$C$2:$AH$8600,MATCH(EPS!$A874,NoSettings!$A$2:$A$8600,0),MATCH(EPS!AK$2,NoSettings!$C$1:$AH$1,0))</f>
        <v>0</v>
      </c>
      <c r="AL874" s="1">
        <f>INDEX(NoSettings!$C$2:$AH$8600,MATCH(EPS!$A874,NoSettings!$A$2:$A$8600,0),MATCH(EPS!AL$2,NoSettings!$C$1:$AH$1,0))</f>
        <v>0</v>
      </c>
      <c r="AM874" s="1">
        <f>INDEX(NoSettings!$C$2:$AH$8600,MATCH(EPS!$A874,NoSettings!$A$2:$A$8600,0),MATCH(EPS!AM$2,NoSettings!$C$1:$AH$1,0))</f>
        <v>0</v>
      </c>
    </row>
    <row r="875" spans="1:39">
      <c r="A875" s="41" t="s">
        <v>1033</v>
      </c>
      <c r="B875" t="s">
        <v>3229</v>
      </c>
      <c r="C875" t="s">
        <v>3255</v>
      </c>
      <c r="D875" t="s">
        <v>3375</v>
      </c>
      <c r="E875" s="1" t="s">
        <v>3373</v>
      </c>
      <c r="F875" s="1" t="s">
        <v>3378</v>
      </c>
      <c r="G875" s="1" t="s">
        <v>1033</v>
      </c>
      <c r="H875" s="1">
        <f>INDEX(NoSettings!$C$2:$AH$8600,MATCH(EPS!$A875,NoSettings!$A$2:$A$8600,0),MATCH(EPS!H$2,NoSettings!$C$1:$AH$1,0))</f>
        <v>0</v>
      </c>
      <c r="I875" s="1">
        <f>INDEX(NoSettings!$C$2:$AH$8600,MATCH(EPS!$A875,NoSettings!$A$2:$A$8600,0),MATCH(EPS!I$2,NoSettings!$C$1:$AH$1,0))</f>
        <v>0</v>
      </c>
      <c r="J875" s="1">
        <f>INDEX(NoSettings!$C$2:$AH$8600,MATCH(EPS!$A875,NoSettings!$A$2:$A$8600,0),MATCH(EPS!J$2,NoSettings!$C$1:$AH$1,0))</f>
        <v>0</v>
      </c>
      <c r="K875" s="1">
        <f>INDEX(NoSettings!$C$2:$AH$8600,MATCH(EPS!$A875,NoSettings!$A$2:$A$8600,0),MATCH(EPS!K$2,NoSettings!$C$1:$AH$1,0))</f>
        <v>0</v>
      </c>
      <c r="L875" s="1">
        <f>INDEX(NoSettings!$C$2:$AH$8600,MATCH(EPS!$A875,NoSettings!$A$2:$A$8600,0),MATCH(EPS!L$2,NoSettings!$C$1:$AH$1,0))</f>
        <v>0</v>
      </c>
      <c r="M875" s="1">
        <f>INDEX(NoSettings!$C$2:$AH$8600,MATCH(EPS!$A875,NoSettings!$A$2:$A$8600,0),MATCH(EPS!M$2,NoSettings!$C$1:$AH$1,0))</f>
        <v>0</v>
      </c>
      <c r="N875" s="1">
        <f>INDEX(NoSettings!$C$2:$AH$8600,MATCH(EPS!$A875,NoSettings!$A$2:$A$8600,0),MATCH(EPS!N$2,NoSettings!$C$1:$AH$1,0))</f>
        <v>0</v>
      </c>
      <c r="O875" s="1">
        <f>INDEX(NoSettings!$C$2:$AH$8600,MATCH(EPS!$A875,NoSettings!$A$2:$A$8600,0),MATCH(EPS!O$2,NoSettings!$C$1:$AH$1,0))</f>
        <v>0</v>
      </c>
      <c r="P875" s="1">
        <f>INDEX(NoSettings!$C$2:$AH$8600,MATCH(EPS!$A875,NoSettings!$A$2:$A$8600,0),MATCH(EPS!P$2,NoSettings!$C$1:$AH$1,0))</f>
        <v>0</v>
      </c>
      <c r="Q875" s="1">
        <f>INDEX(NoSettings!$C$2:$AH$8600,MATCH(EPS!$A875,NoSettings!$A$2:$A$8600,0),MATCH(EPS!Q$2,NoSettings!$C$1:$AH$1,0))</f>
        <v>0</v>
      </c>
      <c r="R875" s="1">
        <f>INDEX(NoSettings!$C$2:$AH$8600,MATCH(EPS!$A875,NoSettings!$A$2:$A$8600,0),MATCH(EPS!R$2,NoSettings!$C$1:$AH$1,0))</f>
        <v>0</v>
      </c>
      <c r="S875" s="1">
        <f>INDEX(NoSettings!$C$2:$AH$8600,MATCH(EPS!$A875,NoSettings!$A$2:$A$8600,0),MATCH(EPS!S$2,NoSettings!$C$1:$AH$1,0))</f>
        <v>0</v>
      </c>
      <c r="T875" s="1">
        <f>INDEX(NoSettings!$C$2:$AH$8600,MATCH(EPS!$A875,NoSettings!$A$2:$A$8600,0),MATCH(EPS!T$2,NoSettings!$C$1:$AH$1,0))</f>
        <v>0</v>
      </c>
      <c r="U875" s="1">
        <f>INDEX(NoSettings!$C$2:$AH$8600,MATCH(EPS!$A875,NoSettings!$A$2:$A$8600,0),MATCH(EPS!U$2,NoSettings!$C$1:$AH$1,0))</f>
        <v>0</v>
      </c>
      <c r="V875" s="1">
        <f>INDEX(NoSettings!$C$2:$AH$8600,MATCH(EPS!$A875,NoSettings!$A$2:$A$8600,0),MATCH(EPS!V$2,NoSettings!$C$1:$AH$1,0))</f>
        <v>0</v>
      </c>
      <c r="W875" s="1">
        <f>INDEX(NoSettings!$C$2:$AH$8600,MATCH(EPS!$A875,NoSettings!$A$2:$A$8600,0),MATCH(EPS!W$2,NoSettings!$C$1:$AH$1,0))</f>
        <v>0</v>
      </c>
      <c r="X875" s="1">
        <f>INDEX(NoSettings!$C$2:$AH$8600,MATCH(EPS!$A875,NoSettings!$A$2:$A$8600,0),MATCH(EPS!X$2,NoSettings!$C$1:$AH$1,0))</f>
        <v>0</v>
      </c>
      <c r="Y875" s="1">
        <f>INDEX(NoSettings!$C$2:$AH$8600,MATCH(EPS!$A875,NoSettings!$A$2:$A$8600,0),MATCH(EPS!Y$2,NoSettings!$C$1:$AH$1,0))</f>
        <v>0</v>
      </c>
      <c r="Z875" s="1">
        <f>INDEX(NoSettings!$C$2:$AH$8600,MATCH(EPS!$A875,NoSettings!$A$2:$A$8600,0),MATCH(EPS!Z$2,NoSettings!$C$1:$AH$1,0))</f>
        <v>0</v>
      </c>
      <c r="AA875" s="1">
        <f>INDEX(NoSettings!$C$2:$AH$8600,MATCH(EPS!$A875,NoSettings!$A$2:$A$8600,0),MATCH(EPS!AA$2,NoSettings!$C$1:$AH$1,0))</f>
        <v>0</v>
      </c>
      <c r="AB875" s="1">
        <f>INDEX(NoSettings!$C$2:$AH$8600,MATCH(EPS!$A875,NoSettings!$A$2:$A$8600,0),MATCH(EPS!AB$2,NoSettings!$C$1:$AH$1,0))</f>
        <v>0</v>
      </c>
      <c r="AC875" s="1">
        <f>INDEX(NoSettings!$C$2:$AH$8600,MATCH(EPS!$A875,NoSettings!$A$2:$A$8600,0),MATCH(EPS!AC$2,NoSettings!$C$1:$AH$1,0))</f>
        <v>0</v>
      </c>
      <c r="AD875" s="1">
        <f>INDEX(NoSettings!$C$2:$AH$8600,MATCH(EPS!$A875,NoSettings!$A$2:$A$8600,0),MATCH(EPS!AD$2,NoSettings!$C$1:$AH$1,0))</f>
        <v>0</v>
      </c>
      <c r="AE875" s="1">
        <f>INDEX(NoSettings!$C$2:$AH$8600,MATCH(EPS!$A875,NoSettings!$A$2:$A$8600,0),MATCH(EPS!AE$2,NoSettings!$C$1:$AH$1,0))</f>
        <v>0</v>
      </c>
      <c r="AF875" s="1">
        <f>INDEX(NoSettings!$C$2:$AH$8600,MATCH(EPS!$A875,NoSettings!$A$2:$A$8600,0),MATCH(EPS!AF$2,NoSettings!$C$1:$AH$1,0))</f>
        <v>0</v>
      </c>
      <c r="AG875" s="1">
        <f>INDEX(NoSettings!$C$2:$AH$8600,MATCH(EPS!$A875,NoSettings!$A$2:$A$8600,0),MATCH(EPS!AG$2,NoSettings!$C$1:$AH$1,0))</f>
        <v>0</v>
      </c>
      <c r="AH875" s="1">
        <f>INDEX(NoSettings!$C$2:$AH$8600,MATCH(EPS!$A875,NoSettings!$A$2:$A$8600,0),MATCH(EPS!AH$2,NoSettings!$C$1:$AH$1,0))</f>
        <v>0</v>
      </c>
      <c r="AI875" s="1">
        <f>INDEX(NoSettings!$C$2:$AH$8600,MATCH(EPS!$A875,NoSettings!$A$2:$A$8600,0),MATCH(EPS!AI$2,NoSettings!$C$1:$AH$1,0))</f>
        <v>0</v>
      </c>
      <c r="AJ875" s="1">
        <f>INDEX(NoSettings!$C$2:$AH$8600,MATCH(EPS!$A875,NoSettings!$A$2:$A$8600,0),MATCH(EPS!AJ$2,NoSettings!$C$1:$AH$1,0))</f>
        <v>0</v>
      </c>
      <c r="AK875" s="1">
        <f>INDEX(NoSettings!$C$2:$AH$8600,MATCH(EPS!$A875,NoSettings!$A$2:$A$8600,0),MATCH(EPS!AK$2,NoSettings!$C$1:$AH$1,0))</f>
        <v>0</v>
      </c>
      <c r="AL875" s="1">
        <f>INDEX(NoSettings!$C$2:$AH$8600,MATCH(EPS!$A875,NoSettings!$A$2:$A$8600,0),MATCH(EPS!AL$2,NoSettings!$C$1:$AH$1,0))</f>
        <v>0</v>
      </c>
      <c r="AM875" s="1">
        <f>INDEX(NoSettings!$C$2:$AH$8600,MATCH(EPS!$A875,NoSettings!$A$2:$A$8600,0),MATCH(EPS!AM$2,NoSettings!$C$1:$AH$1,0))</f>
        <v>0</v>
      </c>
    </row>
    <row r="876" spans="1:39">
      <c r="A876" s="41" t="s">
        <v>1034</v>
      </c>
      <c r="B876" t="s">
        <v>3229</v>
      </c>
      <c r="C876" t="s">
        <v>3255</v>
      </c>
      <c r="D876" t="s">
        <v>3375</v>
      </c>
      <c r="E876" s="1" t="s">
        <v>3373</v>
      </c>
      <c r="F876" s="1" t="s">
        <v>3379</v>
      </c>
      <c r="G876" s="1" t="s">
        <v>1034</v>
      </c>
      <c r="H876" s="1">
        <f>INDEX(NoSettings!$C$2:$AH$8600,MATCH(EPS!$A876,NoSettings!$A$2:$A$8600,0),MATCH(EPS!H$2,NoSettings!$C$1:$AH$1,0))</f>
        <v>0</v>
      </c>
      <c r="I876" s="1">
        <f>INDEX(NoSettings!$C$2:$AH$8600,MATCH(EPS!$A876,NoSettings!$A$2:$A$8600,0),MATCH(EPS!I$2,NoSettings!$C$1:$AH$1,0))</f>
        <v>0</v>
      </c>
      <c r="J876" s="1">
        <f>INDEX(NoSettings!$C$2:$AH$8600,MATCH(EPS!$A876,NoSettings!$A$2:$A$8600,0),MATCH(EPS!J$2,NoSettings!$C$1:$AH$1,0))</f>
        <v>0</v>
      </c>
      <c r="K876" s="1">
        <f>INDEX(NoSettings!$C$2:$AH$8600,MATCH(EPS!$A876,NoSettings!$A$2:$A$8600,0),MATCH(EPS!K$2,NoSettings!$C$1:$AH$1,0))</f>
        <v>0</v>
      </c>
      <c r="L876" s="1">
        <f>INDEX(NoSettings!$C$2:$AH$8600,MATCH(EPS!$A876,NoSettings!$A$2:$A$8600,0),MATCH(EPS!L$2,NoSettings!$C$1:$AH$1,0))</f>
        <v>0</v>
      </c>
      <c r="M876" s="1">
        <f>INDEX(NoSettings!$C$2:$AH$8600,MATCH(EPS!$A876,NoSettings!$A$2:$A$8600,0),MATCH(EPS!M$2,NoSettings!$C$1:$AH$1,0))</f>
        <v>0</v>
      </c>
      <c r="N876" s="1">
        <f>INDEX(NoSettings!$C$2:$AH$8600,MATCH(EPS!$A876,NoSettings!$A$2:$A$8600,0),MATCH(EPS!N$2,NoSettings!$C$1:$AH$1,0))</f>
        <v>0</v>
      </c>
      <c r="O876" s="1">
        <f>INDEX(NoSettings!$C$2:$AH$8600,MATCH(EPS!$A876,NoSettings!$A$2:$A$8600,0),MATCH(EPS!O$2,NoSettings!$C$1:$AH$1,0))</f>
        <v>0</v>
      </c>
      <c r="P876" s="1">
        <f>INDEX(NoSettings!$C$2:$AH$8600,MATCH(EPS!$A876,NoSettings!$A$2:$A$8600,0),MATCH(EPS!P$2,NoSettings!$C$1:$AH$1,0))</f>
        <v>0</v>
      </c>
      <c r="Q876" s="1">
        <f>INDEX(NoSettings!$C$2:$AH$8600,MATCH(EPS!$A876,NoSettings!$A$2:$A$8600,0),MATCH(EPS!Q$2,NoSettings!$C$1:$AH$1,0))</f>
        <v>0</v>
      </c>
      <c r="R876" s="1">
        <f>INDEX(NoSettings!$C$2:$AH$8600,MATCH(EPS!$A876,NoSettings!$A$2:$A$8600,0),MATCH(EPS!R$2,NoSettings!$C$1:$AH$1,0))</f>
        <v>0</v>
      </c>
      <c r="S876" s="1">
        <f>INDEX(NoSettings!$C$2:$AH$8600,MATCH(EPS!$A876,NoSettings!$A$2:$A$8600,0),MATCH(EPS!S$2,NoSettings!$C$1:$AH$1,0))</f>
        <v>0</v>
      </c>
      <c r="T876" s="1">
        <f>INDEX(NoSettings!$C$2:$AH$8600,MATCH(EPS!$A876,NoSettings!$A$2:$A$8600,0),MATCH(EPS!T$2,NoSettings!$C$1:$AH$1,0))</f>
        <v>0</v>
      </c>
      <c r="U876" s="1">
        <f>INDEX(NoSettings!$C$2:$AH$8600,MATCH(EPS!$A876,NoSettings!$A$2:$A$8600,0),MATCH(EPS!U$2,NoSettings!$C$1:$AH$1,0))</f>
        <v>0</v>
      </c>
      <c r="V876" s="1">
        <f>INDEX(NoSettings!$C$2:$AH$8600,MATCH(EPS!$A876,NoSettings!$A$2:$A$8600,0),MATCH(EPS!V$2,NoSettings!$C$1:$AH$1,0))</f>
        <v>0</v>
      </c>
      <c r="W876" s="1">
        <f>INDEX(NoSettings!$C$2:$AH$8600,MATCH(EPS!$A876,NoSettings!$A$2:$A$8600,0),MATCH(EPS!W$2,NoSettings!$C$1:$AH$1,0))</f>
        <v>0</v>
      </c>
      <c r="X876" s="1">
        <f>INDEX(NoSettings!$C$2:$AH$8600,MATCH(EPS!$A876,NoSettings!$A$2:$A$8600,0),MATCH(EPS!X$2,NoSettings!$C$1:$AH$1,0))</f>
        <v>0</v>
      </c>
      <c r="Y876" s="1">
        <f>INDEX(NoSettings!$C$2:$AH$8600,MATCH(EPS!$A876,NoSettings!$A$2:$A$8600,0),MATCH(EPS!Y$2,NoSettings!$C$1:$AH$1,0))</f>
        <v>0</v>
      </c>
      <c r="Z876" s="1">
        <f>INDEX(NoSettings!$C$2:$AH$8600,MATCH(EPS!$A876,NoSettings!$A$2:$A$8600,0),MATCH(EPS!Z$2,NoSettings!$C$1:$AH$1,0))</f>
        <v>0</v>
      </c>
      <c r="AA876" s="1">
        <f>INDEX(NoSettings!$C$2:$AH$8600,MATCH(EPS!$A876,NoSettings!$A$2:$A$8600,0),MATCH(EPS!AA$2,NoSettings!$C$1:$AH$1,0))</f>
        <v>0</v>
      </c>
      <c r="AB876" s="1">
        <f>INDEX(NoSettings!$C$2:$AH$8600,MATCH(EPS!$A876,NoSettings!$A$2:$A$8600,0),MATCH(EPS!AB$2,NoSettings!$C$1:$AH$1,0))</f>
        <v>0</v>
      </c>
      <c r="AC876" s="1">
        <f>INDEX(NoSettings!$C$2:$AH$8600,MATCH(EPS!$A876,NoSettings!$A$2:$A$8600,0),MATCH(EPS!AC$2,NoSettings!$C$1:$AH$1,0))</f>
        <v>0</v>
      </c>
      <c r="AD876" s="1">
        <f>INDEX(NoSettings!$C$2:$AH$8600,MATCH(EPS!$A876,NoSettings!$A$2:$A$8600,0),MATCH(EPS!AD$2,NoSettings!$C$1:$AH$1,0))</f>
        <v>0</v>
      </c>
      <c r="AE876" s="1">
        <f>INDEX(NoSettings!$C$2:$AH$8600,MATCH(EPS!$A876,NoSettings!$A$2:$A$8600,0),MATCH(EPS!AE$2,NoSettings!$C$1:$AH$1,0))</f>
        <v>0</v>
      </c>
      <c r="AF876" s="1">
        <f>INDEX(NoSettings!$C$2:$AH$8600,MATCH(EPS!$A876,NoSettings!$A$2:$A$8600,0),MATCH(EPS!AF$2,NoSettings!$C$1:$AH$1,0))</f>
        <v>0</v>
      </c>
      <c r="AG876" s="1">
        <f>INDEX(NoSettings!$C$2:$AH$8600,MATCH(EPS!$A876,NoSettings!$A$2:$A$8600,0),MATCH(EPS!AG$2,NoSettings!$C$1:$AH$1,0))</f>
        <v>0</v>
      </c>
      <c r="AH876" s="1">
        <f>INDEX(NoSettings!$C$2:$AH$8600,MATCH(EPS!$A876,NoSettings!$A$2:$A$8600,0),MATCH(EPS!AH$2,NoSettings!$C$1:$AH$1,0))</f>
        <v>0</v>
      </c>
      <c r="AI876" s="1">
        <f>INDEX(NoSettings!$C$2:$AH$8600,MATCH(EPS!$A876,NoSettings!$A$2:$A$8600,0),MATCH(EPS!AI$2,NoSettings!$C$1:$AH$1,0))</f>
        <v>0</v>
      </c>
      <c r="AJ876" s="1">
        <f>INDEX(NoSettings!$C$2:$AH$8600,MATCH(EPS!$A876,NoSettings!$A$2:$A$8600,0),MATCH(EPS!AJ$2,NoSettings!$C$1:$AH$1,0))</f>
        <v>0</v>
      </c>
      <c r="AK876" s="1">
        <f>INDEX(NoSettings!$C$2:$AH$8600,MATCH(EPS!$A876,NoSettings!$A$2:$A$8600,0),MATCH(EPS!AK$2,NoSettings!$C$1:$AH$1,0))</f>
        <v>0</v>
      </c>
      <c r="AL876" s="1">
        <f>INDEX(NoSettings!$C$2:$AH$8600,MATCH(EPS!$A876,NoSettings!$A$2:$A$8600,0),MATCH(EPS!AL$2,NoSettings!$C$1:$AH$1,0))</f>
        <v>0</v>
      </c>
      <c r="AM876" s="1">
        <f>INDEX(NoSettings!$C$2:$AH$8600,MATCH(EPS!$A876,NoSettings!$A$2:$A$8600,0),MATCH(EPS!AM$2,NoSettings!$C$1:$AH$1,0))</f>
        <v>0</v>
      </c>
    </row>
    <row r="877" spans="1:39">
      <c r="A877" s="41" t="s">
        <v>1035</v>
      </c>
      <c r="B877" t="s">
        <v>3229</v>
      </c>
      <c r="C877" t="s">
        <v>3255</v>
      </c>
      <c r="D877" t="s">
        <v>3375</v>
      </c>
      <c r="E877" s="1" t="s">
        <v>3373</v>
      </c>
      <c r="F877" s="1" t="s">
        <v>3380</v>
      </c>
      <c r="G877" s="1" t="s">
        <v>1035</v>
      </c>
      <c r="H877" s="1">
        <f>INDEX(NoSettings!$C$2:$AH$8600,MATCH(EPS!$A877,NoSettings!$A$2:$A$8600,0),MATCH(EPS!H$2,NoSettings!$C$1:$AH$1,0))</f>
        <v>0</v>
      </c>
      <c r="I877" s="1">
        <f>INDEX(NoSettings!$C$2:$AH$8600,MATCH(EPS!$A877,NoSettings!$A$2:$A$8600,0),MATCH(EPS!I$2,NoSettings!$C$1:$AH$1,0))</f>
        <v>0</v>
      </c>
      <c r="J877" s="1">
        <f>INDEX(NoSettings!$C$2:$AH$8600,MATCH(EPS!$A877,NoSettings!$A$2:$A$8600,0),MATCH(EPS!J$2,NoSettings!$C$1:$AH$1,0))</f>
        <v>0</v>
      </c>
      <c r="K877" s="1">
        <f>INDEX(NoSettings!$C$2:$AH$8600,MATCH(EPS!$A877,NoSettings!$A$2:$A$8600,0),MATCH(EPS!K$2,NoSettings!$C$1:$AH$1,0))</f>
        <v>0</v>
      </c>
      <c r="L877" s="1">
        <f>INDEX(NoSettings!$C$2:$AH$8600,MATCH(EPS!$A877,NoSettings!$A$2:$A$8600,0),MATCH(EPS!L$2,NoSettings!$C$1:$AH$1,0))</f>
        <v>0</v>
      </c>
      <c r="M877" s="1">
        <f>INDEX(NoSettings!$C$2:$AH$8600,MATCH(EPS!$A877,NoSettings!$A$2:$A$8600,0),MATCH(EPS!M$2,NoSettings!$C$1:$AH$1,0))</f>
        <v>0</v>
      </c>
      <c r="N877" s="1">
        <f>INDEX(NoSettings!$C$2:$AH$8600,MATCH(EPS!$A877,NoSettings!$A$2:$A$8600,0),MATCH(EPS!N$2,NoSettings!$C$1:$AH$1,0))</f>
        <v>0</v>
      </c>
      <c r="O877" s="1">
        <f>INDEX(NoSettings!$C$2:$AH$8600,MATCH(EPS!$A877,NoSettings!$A$2:$A$8600,0),MATCH(EPS!O$2,NoSettings!$C$1:$AH$1,0))</f>
        <v>0</v>
      </c>
      <c r="P877" s="1">
        <f>INDEX(NoSettings!$C$2:$AH$8600,MATCH(EPS!$A877,NoSettings!$A$2:$A$8600,0),MATCH(EPS!P$2,NoSettings!$C$1:$AH$1,0))</f>
        <v>0</v>
      </c>
      <c r="Q877" s="1">
        <f>INDEX(NoSettings!$C$2:$AH$8600,MATCH(EPS!$A877,NoSettings!$A$2:$A$8600,0),MATCH(EPS!Q$2,NoSettings!$C$1:$AH$1,0))</f>
        <v>0</v>
      </c>
      <c r="R877" s="1">
        <f>INDEX(NoSettings!$C$2:$AH$8600,MATCH(EPS!$A877,NoSettings!$A$2:$A$8600,0),MATCH(EPS!R$2,NoSettings!$C$1:$AH$1,0))</f>
        <v>0</v>
      </c>
      <c r="S877" s="1">
        <f>INDEX(NoSettings!$C$2:$AH$8600,MATCH(EPS!$A877,NoSettings!$A$2:$A$8600,0),MATCH(EPS!S$2,NoSettings!$C$1:$AH$1,0))</f>
        <v>0</v>
      </c>
      <c r="T877" s="1">
        <f>INDEX(NoSettings!$C$2:$AH$8600,MATCH(EPS!$A877,NoSettings!$A$2:$A$8600,0),MATCH(EPS!T$2,NoSettings!$C$1:$AH$1,0))</f>
        <v>0</v>
      </c>
      <c r="U877" s="1">
        <f>INDEX(NoSettings!$C$2:$AH$8600,MATCH(EPS!$A877,NoSettings!$A$2:$A$8600,0),MATCH(EPS!U$2,NoSettings!$C$1:$AH$1,0))</f>
        <v>0</v>
      </c>
      <c r="V877" s="1">
        <f>INDEX(NoSettings!$C$2:$AH$8600,MATCH(EPS!$A877,NoSettings!$A$2:$A$8600,0),MATCH(EPS!V$2,NoSettings!$C$1:$AH$1,0))</f>
        <v>0</v>
      </c>
      <c r="W877" s="1">
        <f>INDEX(NoSettings!$C$2:$AH$8600,MATCH(EPS!$A877,NoSettings!$A$2:$A$8600,0),MATCH(EPS!W$2,NoSettings!$C$1:$AH$1,0))</f>
        <v>0</v>
      </c>
      <c r="X877" s="1">
        <f>INDEX(NoSettings!$C$2:$AH$8600,MATCH(EPS!$A877,NoSettings!$A$2:$A$8600,0),MATCH(EPS!X$2,NoSettings!$C$1:$AH$1,0))</f>
        <v>0</v>
      </c>
      <c r="Y877" s="1">
        <f>INDEX(NoSettings!$C$2:$AH$8600,MATCH(EPS!$A877,NoSettings!$A$2:$A$8600,0),MATCH(EPS!Y$2,NoSettings!$C$1:$AH$1,0))</f>
        <v>0</v>
      </c>
      <c r="Z877" s="1">
        <f>INDEX(NoSettings!$C$2:$AH$8600,MATCH(EPS!$A877,NoSettings!$A$2:$A$8600,0),MATCH(EPS!Z$2,NoSettings!$C$1:$AH$1,0))</f>
        <v>0</v>
      </c>
      <c r="AA877" s="1">
        <f>INDEX(NoSettings!$C$2:$AH$8600,MATCH(EPS!$A877,NoSettings!$A$2:$A$8600,0),MATCH(EPS!AA$2,NoSettings!$C$1:$AH$1,0))</f>
        <v>0</v>
      </c>
      <c r="AB877" s="1">
        <f>INDEX(NoSettings!$C$2:$AH$8600,MATCH(EPS!$A877,NoSettings!$A$2:$A$8600,0),MATCH(EPS!AB$2,NoSettings!$C$1:$AH$1,0))</f>
        <v>0</v>
      </c>
      <c r="AC877" s="1">
        <f>INDEX(NoSettings!$C$2:$AH$8600,MATCH(EPS!$A877,NoSettings!$A$2:$A$8600,0),MATCH(EPS!AC$2,NoSettings!$C$1:$AH$1,0))</f>
        <v>0</v>
      </c>
      <c r="AD877" s="1">
        <f>INDEX(NoSettings!$C$2:$AH$8600,MATCH(EPS!$A877,NoSettings!$A$2:$A$8600,0),MATCH(EPS!AD$2,NoSettings!$C$1:$AH$1,0))</f>
        <v>0</v>
      </c>
      <c r="AE877" s="1">
        <f>INDEX(NoSettings!$C$2:$AH$8600,MATCH(EPS!$A877,NoSettings!$A$2:$A$8600,0),MATCH(EPS!AE$2,NoSettings!$C$1:$AH$1,0))</f>
        <v>0</v>
      </c>
      <c r="AF877" s="1">
        <f>INDEX(NoSettings!$C$2:$AH$8600,MATCH(EPS!$A877,NoSettings!$A$2:$A$8600,0),MATCH(EPS!AF$2,NoSettings!$C$1:$AH$1,0))</f>
        <v>0</v>
      </c>
      <c r="AG877" s="1">
        <f>INDEX(NoSettings!$C$2:$AH$8600,MATCH(EPS!$A877,NoSettings!$A$2:$A$8600,0),MATCH(EPS!AG$2,NoSettings!$C$1:$AH$1,0))</f>
        <v>0</v>
      </c>
      <c r="AH877" s="1">
        <f>INDEX(NoSettings!$C$2:$AH$8600,MATCH(EPS!$A877,NoSettings!$A$2:$A$8600,0),MATCH(EPS!AH$2,NoSettings!$C$1:$AH$1,0))</f>
        <v>0</v>
      </c>
      <c r="AI877" s="1">
        <f>INDEX(NoSettings!$C$2:$AH$8600,MATCH(EPS!$A877,NoSettings!$A$2:$A$8600,0),MATCH(EPS!AI$2,NoSettings!$C$1:$AH$1,0))</f>
        <v>0</v>
      </c>
      <c r="AJ877" s="1">
        <f>INDEX(NoSettings!$C$2:$AH$8600,MATCH(EPS!$A877,NoSettings!$A$2:$A$8600,0),MATCH(EPS!AJ$2,NoSettings!$C$1:$AH$1,0))</f>
        <v>0</v>
      </c>
      <c r="AK877" s="1">
        <f>INDEX(NoSettings!$C$2:$AH$8600,MATCH(EPS!$A877,NoSettings!$A$2:$A$8600,0),MATCH(EPS!AK$2,NoSettings!$C$1:$AH$1,0))</f>
        <v>0</v>
      </c>
      <c r="AL877" s="1">
        <f>INDEX(NoSettings!$C$2:$AH$8600,MATCH(EPS!$A877,NoSettings!$A$2:$A$8600,0),MATCH(EPS!AL$2,NoSettings!$C$1:$AH$1,0))</f>
        <v>0</v>
      </c>
      <c r="AM877" s="1">
        <f>INDEX(NoSettings!$C$2:$AH$8600,MATCH(EPS!$A877,NoSettings!$A$2:$A$8600,0),MATCH(EPS!AM$2,NoSettings!$C$1:$AH$1,0))</f>
        <v>0</v>
      </c>
    </row>
    <row r="878" spans="1:39">
      <c r="A878" s="41" t="s">
        <v>1036</v>
      </c>
      <c r="B878" t="s">
        <v>3229</v>
      </c>
      <c r="C878" t="s">
        <v>3255</v>
      </c>
      <c r="D878" t="s">
        <v>3375</v>
      </c>
      <c r="E878" s="1" t="s">
        <v>3373</v>
      </c>
      <c r="F878" s="1" t="s">
        <v>3381</v>
      </c>
      <c r="G878" s="1" t="s">
        <v>1036</v>
      </c>
      <c r="H878" s="1">
        <f>INDEX(NoSettings!$C$2:$AH$8600,MATCH(EPS!$A878,NoSettings!$A$2:$A$8600,0),MATCH(EPS!H$2,NoSettings!$C$1:$AH$1,0))</f>
        <v>0</v>
      </c>
      <c r="I878" s="1">
        <f>INDEX(NoSettings!$C$2:$AH$8600,MATCH(EPS!$A878,NoSettings!$A$2:$A$8600,0),MATCH(EPS!I$2,NoSettings!$C$1:$AH$1,0))</f>
        <v>0</v>
      </c>
      <c r="J878" s="1">
        <f>INDEX(NoSettings!$C$2:$AH$8600,MATCH(EPS!$A878,NoSettings!$A$2:$A$8600,0),MATCH(EPS!J$2,NoSettings!$C$1:$AH$1,0))</f>
        <v>0</v>
      </c>
      <c r="K878" s="1">
        <f>INDEX(NoSettings!$C$2:$AH$8600,MATCH(EPS!$A878,NoSettings!$A$2:$A$8600,0),MATCH(EPS!K$2,NoSettings!$C$1:$AH$1,0))</f>
        <v>0</v>
      </c>
      <c r="L878" s="1">
        <f>INDEX(NoSettings!$C$2:$AH$8600,MATCH(EPS!$A878,NoSettings!$A$2:$A$8600,0),MATCH(EPS!L$2,NoSettings!$C$1:$AH$1,0))</f>
        <v>0</v>
      </c>
      <c r="M878" s="1">
        <f>INDEX(NoSettings!$C$2:$AH$8600,MATCH(EPS!$A878,NoSettings!$A$2:$A$8600,0),MATCH(EPS!M$2,NoSettings!$C$1:$AH$1,0))</f>
        <v>0</v>
      </c>
      <c r="N878" s="1">
        <f>INDEX(NoSettings!$C$2:$AH$8600,MATCH(EPS!$A878,NoSettings!$A$2:$A$8600,0),MATCH(EPS!N$2,NoSettings!$C$1:$AH$1,0))</f>
        <v>0</v>
      </c>
      <c r="O878" s="1">
        <f>INDEX(NoSettings!$C$2:$AH$8600,MATCH(EPS!$A878,NoSettings!$A$2:$A$8600,0),MATCH(EPS!O$2,NoSettings!$C$1:$AH$1,0))</f>
        <v>0</v>
      </c>
      <c r="P878" s="1">
        <f>INDEX(NoSettings!$C$2:$AH$8600,MATCH(EPS!$A878,NoSettings!$A$2:$A$8600,0),MATCH(EPS!P$2,NoSettings!$C$1:$AH$1,0))</f>
        <v>0</v>
      </c>
      <c r="Q878" s="1">
        <f>INDEX(NoSettings!$C$2:$AH$8600,MATCH(EPS!$A878,NoSettings!$A$2:$A$8600,0),MATCH(EPS!Q$2,NoSettings!$C$1:$AH$1,0))</f>
        <v>0</v>
      </c>
      <c r="R878" s="1">
        <f>INDEX(NoSettings!$C$2:$AH$8600,MATCH(EPS!$A878,NoSettings!$A$2:$A$8600,0),MATCH(EPS!R$2,NoSettings!$C$1:$AH$1,0))</f>
        <v>0</v>
      </c>
      <c r="S878" s="1">
        <f>INDEX(NoSettings!$C$2:$AH$8600,MATCH(EPS!$A878,NoSettings!$A$2:$A$8600,0),MATCH(EPS!S$2,NoSettings!$C$1:$AH$1,0))</f>
        <v>0</v>
      </c>
      <c r="T878" s="1">
        <f>INDEX(NoSettings!$C$2:$AH$8600,MATCH(EPS!$A878,NoSettings!$A$2:$A$8600,0),MATCH(EPS!T$2,NoSettings!$C$1:$AH$1,0))</f>
        <v>0</v>
      </c>
      <c r="U878" s="1">
        <f>INDEX(NoSettings!$C$2:$AH$8600,MATCH(EPS!$A878,NoSettings!$A$2:$A$8600,0),MATCH(EPS!U$2,NoSettings!$C$1:$AH$1,0))</f>
        <v>0</v>
      </c>
      <c r="V878" s="1">
        <f>INDEX(NoSettings!$C$2:$AH$8600,MATCH(EPS!$A878,NoSettings!$A$2:$A$8600,0),MATCH(EPS!V$2,NoSettings!$C$1:$AH$1,0))</f>
        <v>0</v>
      </c>
      <c r="W878" s="1">
        <f>INDEX(NoSettings!$C$2:$AH$8600,MATCH(EPS!$A878,NoSettings!$A$2:$A$8600,0),MATCH(EPS!W$2,NoSettings!$C$1:$AH$1,0))</f>
        <v>0</v>
      </c>
      <c r="X878" s="1">
        <f>INDEX(NoSettings!$C$2:$AH$8600,MATCH(EPS!$A878,NoSettings!$A$2:$A$8600,0),MATCH(EPS!X$2,NoSettings!$C$1:$AH$1,0))</f>
        <v>0</v>
      </c>
      <c r="Y878" s="1">
        <f>INDEX(NoSettings!$C$2:$AH$8600,MATCH(EPS!$A878,NoSettings!$A$2:$A$8600,0),MATCH(EPS!Y$2,NoSettings!$C$1:$AH$1,0))</f>
        <v>0</v>
      </c>
      <c r="Z878" s="1">
        <f>INDEX(NoSettings!$C$2:$AH$8600,MATCH(EPS!$A878,NoSettings!$A$2:$A$8600,0),MATCH(EPS!Z$2,NoSettings!$C$1:$AH$1,0))</f>
        <v>0</v>
      </c>
      <c r="AA878" s="1">
        <f>INDEX(NoSettings!$C$2:$AH$8600,MATCH(EPS!$A878,NoSettings!$A$2:$A$8600,0),MATCH(EPS!AA$2,NoSettings!$C$1:$AH$1,0))</f>
        <v>0</v>
      </c>
      <c r="AB878" s="1">
        <f>INDEX(NoSettings!$C$2:$AH$8600,MATCH(EPS!$A878,NoSettings!$A$2:$A$8600,0),MATCH(EPS!AB$2,NoSettings!$C$1:$AH$1,0))</f>
        <v>0</v>
      </c>
      <c r="AC878" s="1">
        <f>INDEX(NoSettings!$C$2:$AH$8600,MATCH(EPS!$A878,NoSettings!$A$2:$A$8600,0),MATCH(EPS!AC$2,NoSettings!$C$1:$AH$1,0))</f>
        <v>0</v>
      </c>
      <c r="AD878" s="1">
        <f>INDEX(NoSettings!$C$2:$AH$8600,MATCH(EPS!$A878,NoSettings!$A$2:$A$8600,0),MATCH(EPS!AD$2,NoSettings!$C$1:$AH$1,0))</f>
        <v>0</v>
      </c>
      <c r="AE878" s="1">
        <f>INDEX(NoSettings!$C$2:$AH$8600,MATCH(EPS!$A878,NoSettings!$A$2:$A$8600,0),MATCH(EPS!AE$2,NoSettings!$C$1:$AH$1,0))</f>
        <v>0</v>
      </c>
      <c r="AF878" s="1">
        <f>INDEX(NoSettings!$C$2:$AH$8600,MATCH(EPS!$A878,NoSettings!$A$2:$A$8600,0),MATCH(EPS!AF$2,NoSettings!$C$1:$AH$1,0))</f>
        <v>0</v>
      </c>
      <c r="AG878" s="1">
        <f>INDEX(NoSettings!$C$2:$AH$8600,MATCH(EPS!$A878,NoSettings!$A$2:$A$8600,0),MATCH(EPS!AG$2,NoSettings!$C$1:$AH$1,0))</f>
        <v>0</v>
      </c>
      <c r="AH878" s="1">
        <f>INDEX(NoSettings!$C$2:$AH$8600,MATCH(EPS!$A878,NoSettings!$A$2:$A$8600,0),MATCH(EPS!AH$2,NoSettings!$C$1:$AH$1,0))</f>
        <v>0</v>
      </c>
      <c r="AI878" s="1">
        <f>INDEX(NoSettings!$C$2:$AH$8600,MATCH(EPS!$A878,NoSettings!$A$2:$A$8600,0),MATCH(EPS!AI$2,NoSettings!$C$1:$AH$1,0))</f>
        <v>0</v>
      </c>
      <c r="AJ878" s="1">
        <f>INDEX(NoSettings!$C$2:$AH$8600,MATCH(EPS!$A878,NoSettings!$A$2:$A$8600,0),MATCH(EPS!AJ$2,NoSettings!$C$1:$AH$1,0))</f>
        <v>0</v>
      </c>
      <c r="AK878" s="1">
        <f>INDEX(NoSettings!$C$2:$AH$8600,MATCH(EPS!$A878,NoSettings!$A$2:$A$8600,0),MATCH(EPS!AK$2,NoSettings!$C$1:$AH$1,0))</f>
        <v>0</v>
      </c>
      <c r="AL878" s="1">
        <f>INDEX(NoSettings!$C$2:$AH$8600,MATCH(EPS!$A878,NoSettings!$A$2:$A$8600,0),MATCH(EPS!AL$2,NoSettings!$C$1:$AH$1,0))</f>
        <v>0</v>
      </c>
      <c r="AM878" s="1">
        <f>INDEX(NoSettings!$C$2:$AH$8600,MATCH(EPS!$A878,NoSettings!$A$2:$A$8600,0),MATCH(EPS!AM$2,NoSettings!$C$1:$AH$1,0))</f>
        <v>0</v>
      </c>
    </row>
    <row r="879" spans="1:39">
      <c r="A879" s="41" t="s">
        <v>1037</v>
      </c>
      <c r="B879" t="s">
        <v>3229</v>
      </c>
      <c r="C879" t="s">
        <v>3255</v>
      </c>
      <c r="D879" t="s">
        <v>3375</v>
      </c>
      <c r="E879" s="1" t="s">
        <v>3373</v>
      </c>
      <c r="F879" s="1" t="s">
        <v>3382</v>
      </c>
      <c r="G879" s="1" t="s">
        <v>1037</v>
      </c>
      <c r="H879" s="1">
        <f>INDEX(NoSettings!$C$2:$AH$8600,MATCH(EPS!$A879,NoSettings!$A$2:$A$8600,0),MATCH(EPS!H$2,NoSettings!$C$1:$AH$1,0))</f>
        <v>0</v>
      </c>
      <c r="I879" s="1">
        <f>INDEX(NoSettings!$C$2:$AH$8600,MATCH(EPS!$A879,NoSettings!$A$2:$A$8600,0),MATCH(EPS!I$2,NoSettings!$C$1:$AH$1,0))</f>
        <v>0</v>
      </c>
      <c r="J879" s="1">
        <f>INDEX(NoSettings!$C$2:$AH$8600,MATCH(EPS!$A879,NoSettings!$A$2:$A$8600,0),MATCH(EPS!J$2,NoSettings!$C$1:$AH$1,0))</f>
        <v>0</v>
      </c>
      <c r="K879" s="1">
        <f>INDEX(NoSettings!$C$2:$AH$8600,MATCH(EPS!$A879,NoSettings!$A$2:$A$8600,0),MATCH(EPS!K$2,NoSettings!$C$1:$AH$1,0))</f>
        <v>0</v>
      </c>
      <c r="L879" s="1">
        <f>INDEX(NoSettings!$C$2:$AH$8600,MATCH(EPS!$A879,NoSettings!$A$2:$A$8600,0),MATCH(EPS!L$2,NoSettings!$C$1:$AH$1,0))</f>
        <v>0</v>
      </c>
      <c r="M879" s="1">
        <f>INDEX(NoSettings!$C$2:$AH$8600,MATCH(EPS!$A879,NoSettings!$A$2:$A$8600,0),MATCH(EPS!M$2,NoSettings!$C$1:$AH$1,0))</f>
        <v>0</v>
      </c>
      <c r="N879" s="1">
        <f>INDEX(NoSettings!$C$2:$AH$8600,MATCH(EPS!$A879,NoSettings!$A$2:$A$8600,0),MATCH(EPS!N$2,NoSettings!$C$1:$AH$1,0))</f>
        <v>0</v>
      </c>
      <c r="O879" s="1">
        <f>INDEX(NoSettings!$C$2:$AH$8600,MATCH(EPS!$A879,NoSettings!$A$2:$A$8600,0),MATCH(EPS!O$2,NoSettings!$C$1:$AH$1,0))</f>
        <v>0</v>
      </c>
      <c r="P879" s="1">
        <f>INDEX(NoSettings!$C$2:$AH$8600,MATCH(EPS!$A879,NoSettings!$A$2:$A$8600,0),MATCH(EPS!P$2,NoSettings!$C$1:$AH$1,0))</f>
        <v>0</v>
      </c>
      <c r="Q879" s="1">
        <f>INDEX(NoSettings!$C$2:$AH$8600,MATCH(EPS!$A879,NoSettings!$A$2:$A$8600,0),MATCH(EPS!Q$2,NoSettings!$C$1:$AH$1,0))</f>
        <v>0</v>
      </c>
      <c r="R879" s="1">
        <f>INDEX(NoSettings!$C$2:$AH$8600,MATCH(EPS!$A879,NoSettings!$A$2:$A$8600,0),MATCH(EPS!R$2,NoSettings!$C$1:$AH$1,0))</f>
        <v>0</v>
      </c>
      <c r="S879" s="1">
        <f>INDEX(NoSettings!$C$2:$AH$8600,MATCH(EPS!$A879,NoSettings!$A$2:$A$8600,0),MATCH(EPS!S$2,NoSettings!$C$1:$AH$1,0))</f>
        <v>0</v>
      </c>
      <c r="T879" s="1">
        <f>INDEX(NoSettings!$C$2:$AH$8600,MATCH(EPS!$A879,NoSettings!$A$2:$A$8600,0),MATCH(EPS!T$2,NoSettings!$C$1:$AH$1,0))</f>
        <v>0</v>
      </c>
      <c r="U879" s="1">
        <f>INDEX(NoSettings!$C$2:$AH$8600,MATCH(EPS!$A879,NoSettings!$A$2:$A$8600,0),MATCH(EPS!U$2,NoSettings!$C$1:$AH$1,0))</f>
        <v>0</v>
      </c>
      <c r="V879" s="1">
        <f>INDEX(NoSettings!$C$2:$AH$8600,MATCH(EPS!$A879,NoSettings!$A$2:$A$8600,0),MATCH(EPS!V$2,NoSettings!$C$1:$AH$1,0))</f>
        <v>0</v>
      </c>
      <c r="W879" s="1">
        <f>INDEX(NoSettings!$C$2:$AH$8600,MATCH(EPS!$A879,NoSettings!$A$2:$A$8600,0),MATCH(EPS!W$2,NoSettings!$C$1:$AH$1,0))</f>
        <v>0</v>
      </c>
      <c r="X879" s="1">
        <f>INDEX(NoSettings!$C$2:$AH$8600,MATCH(EPS!$A879,NoSettings!$A$2:$A$8600,0),MATCH(EPS!X$2,NoSettings!$C$1:$AH$1,0))</f>
        <v>0</v>
      </c>
      <c r="Y879" s="1">
        <f>INDEX(NoSettings!$C$2:$AH$8600,MATCH(EPS!$A879,NoSettings!$A$2:$A$8600,0),MATCH(EPS!Y$2,NoSettings!$C$1:$AH$1,0))</f>
        <v>0</v>
      </c>
      <c r="Z879" s="1">
        <f>INDEX(NoSettings!$C$2:$AH$8600,MATCH(EPS!$A879,NoSettings!$A$2:$A$8600,0),MATCH(EPS!Z$2,NoSettings!$C$1:$AH$1,0))</f>
        <v>0</v>
      </c>
      <c r="AA879" s="1">
        <f>INDEX(NoSettings!$C$2:$AH$8600,MATCH(EPS!$A879,NoSettings!$A$2:$A$8600,0),MATCH(EPS!AA$2,NoSettings!$C$1:$AH$1,0))</f>
        <v>0</v>
      </c>
      <c r="AB879" s="1">
        <f>INDEX(NoSettings!$C$2:$AH$8600,MATCH(EPS!$A879,NoSettings!$A$2:$A$8600,0),MATCH(EPS!AB$2,NoSettings!$C$1:$AH$1,0))</f>
        <v>0</v>
      </c>
      <c r="AC879" s="1">
        <f>INDEX(NoSettings!$C$2:$AH$8600,MATCH(EPS!$A879,NoSettings!$A$2:$A$8600,0),MATCH(EPS!AC$2,NoSettings!$C$1:$AH$1,0))</f>
        <v>0</v>
      </c>
      <c r="AD879" s="1">
        <f>INDEX(NoSettings!$C$2:$AH$8600,MATCH(EPS!$A879,NoSettings!$A$2:$A$8600,0),MATCH(EPS!AD$2,NoSettings!$C$1:$AH$1,0))</f>
        <v>0</v>
      </c>
      <c r="AE879" s="1">
        <f>INDEX(NoSettings!$C$2:$AH$8600,MATCH(EPS!$A879,NoSettings!$A$2:$A$8600,0),MATCH(EPS!AE$2,NoSettings!$C$1:$AH$1,0))</f>
        <v>0</v>
      </c>
      <c r="AF879" s="1">
        <f>INDEX(NoSettings!$C$2:$AH$8600,MATCH(EPS!$A879,NoSettings!$A$2:$A$8600,0),MATCH(EPS!AF$2,NoSettings!$C$1:$AH$1,0))</f>
        <v>0</v>
      </c>
      <c r="AG879" s="1">
        <f>INDEX(NoSettings!$C$2:$AH$8600,MATCH(EPS!$A879,NoSettings!$A$2:$A$8600,0),MATCH(EPS!AG$2,NoSettings!$C$1:$AH$1,0))</f>
        <v>0</v>
      </c>
      <c r="AH879" s="1">
        <f>INDEX(NoSettings!$C$2:$AH$8600,MATCH(EPS!$A879,NoSettings!$A$2:$A$8600,0),MATCH(EPS!AH$2,NoSettings!$C$1:$AH$1,0))</f>
        <v>0</v>
      </c>
      <c r="AI879" s="1">
        <f>INDEX(NoSettings!$C$2:$AH$8600,MATCH(EPS!$A879,NoSettings!$A$2:$A$8600,0),MATCH(EPS!AI$2,NoSettings!$C$1:$AH$1,0))</f>
        <v>0</v>
      </c>
      <c r="AJ879" s="1">
        <f>INDEX(NoSettings!$C$2:$AH$8600,MATCH(EPS!$A879,NoSettings!$A$2:$A$8600,0),MATCH(EPS!AJ$2,NoSettings!$C$1:$AH$1,0))</f>
        <v>0</v>
      </c>
      <c r="AK879" s="1">
        <f>INDEX(NoSettings!$C$2:$AH$8600,MATCH(EPS!$A879,NoSettings!$A$2:$A$8600,0),MATCH(EPS!AK$2,NoSettings!$C$1:$AH$1,0))</f>
        <v>0</v>
      </c>
      <c r="AL879" s="1">
        <f>INDEX(NoSettings!$C$2:$AH$8600,MATCH(EPS!$A879,NoSettings!$A$2:$A$8600,0),MATCH(EPS!AL$2,NoSettings!$C$1:$AH$1,0))</f>
        <v>0</v>
      </c>
      <c r="AM879" s="1">
        <f>INDEX(NoSettings!$C$2:$AH$8600,MATCH(EPS!$A879,NoSettings!$A$2:$A$8600,0),MATCH(EPS!AM$2,NoSettings!$C$1:$AH$1,0))</f>
        <v>0</v>
      </c>
    </row>
    <row r="880" spans="1:39">
      <c r="A880" s="41" t="s">
        <v>1038</v>
      </c>
      <c r="B880" t="s">
        <v>3229</v>
      </c>
      <c r="C880" t="s">
        <v>3255</v>
      </c>
      <c r="D880" t="s">
        <v>3375</v>
      </c>
      <c r="E880" s="1" t="s">
        <v>3373</v>
      </c>
      <c r="F880" s="1" t="s">
        <v>3383</v>
      </c>
      <c r="G880" s="1" t="s">
        <v>1038</v>
      </c>
      <c r="H880" s="1">
        <f>INDEX(NoSettings!$C$2:$AH$8600,MATCH(EPS!$A880,NoSettings!$A$2:$A$8600,0),MATCH(EPS!H$2,NoSettings!$C$1:$AH$1,0))</f>
        <v>0</v>
      </c>
      <c r="I880" s="1">
        <f>INDEX(NoSettings!$C$2:$AH$8600,MATCH(EPS!$A880,NoSettings!$A$2:$A$8600,0),MATCH(EPS!I$2,NoSettings!$C$1:$AH$1,0))</f>
        <v>0</v>
      </c>
      <c r="J880" s="1">
        <f>INDEX(NoSettings!$C$2:$AH$8600,MATCH(EPS!$A880,NoSettings!$A$2:$A$8600,0),MATCH(EPS!J$2,NoSettings!$C$1:$AH$1,0))</f>
        <v>0</v>
      </c>
      <c r="K880" s="1">
        <f>INDEX(NoSettings!$C$2:$AH$8600,MATCH(EPS!$A880,NoSettings!$A$2:$A$8600,0),MATCH(EPS!K$2,NoSettings!$C$1:$AH$1,0))</f>
        <v>0</v>
      </c>
      <c r="L880" s="1">
        <f>INDEX(NoSettings!$C$2:$AH$8600,MATCH(EPS!$A880,NoSettings!$A$2:$A$8600,0),MATCH(EPS!L$2,NoSettings!$C$1:$AH$1,0))</f>
        <v>0</v>
      </c>
      <c r="M880" s="1">
        <f>INDEX(NoSettings!$C$2:$AH$8600,MATCH(EPS!$A880,NoSettings!$A$2:$A$8600,0),MATCH(EPS!M$2,NoSettings!$C$1:$AH$1,0))</f>
        <v>0</v>
      </c>
      <c r="N880" s="1">
        <f>INDEX(NoSettings!$C$2:$AH$8600,MATCH(EPS!$A880,NoSettings!$A$2:$A$8600,0),MATCH(EPS!N$2,NoSettings!$C$1:$AH$1,0))</f>
        <v>0</v>
      </c>
      <c r="O880" s="1">
        <f>INDEX(NoSettings!$C$2:$AH$8600,MATCH(EPS!$A880,NoSettings!$A$2:$A$8600,0),MATCH(EPS!O$2,NoSettings!$C$1:$AH$1,0))</f>
        <v>0</v>
      </c>
      <c r="P880" s="1">
        <f>INDEX(NoSettings!$C$2:$AH$8600,MATCH(EPS!$A880,NoSettings!$A$2:$A$8600,0),MATCH(EPS!P$2,NoSettings!$C$1:$AH$1,0))</f>
        <v>0</v>
      </c>
      <c r="Q880" s="1">
        <f>INDEX(NoSettings!$C$2:$AH$8600,MATCH(EPS!$A880,NoSettings!$A$2:$A$8600,0),MATCH(EPS!Q$2,NoSettings!$C$1:$AH$1,0))</f>
        <v>0</v>
      </c>
      <c r="R880" s="1">
        <f>INDEX(NoSettings!$C$2:$AH$8600,MATCH(EPS!$A880,NoSettings!$A$2:$A$8600,0),MATCH(EPS!R$2,NoSettings!$C$1:$AH$1,0))</f>
        <v>0</v>
      </c>
      <c r="S880" s="1">
        <f>INDEX(NoSettings!$C$2:$AH$8600,MATCH(EPS!$A880,NoSettings!$A$2:$A$8600,0),MATCH(EPS!S$2,NoSettings!$C$1:$AH$1,0))</f>
        <v>0</v>
      </c>
      <c r="T880" s="1">
        <f>INDEX(NoSettings!$C$2:$AH$8600,MATCH(EPS!$A880,NoSettings!$A$2:$A$8600,0),MATCH(EPS!T$2,NoSettings!$C$1:$AH$1,0))</f>
        <v>0</v>
      </c>
      <c r="U880" s="1">
        <f>INDEX(NoSettings!$C$2:$AH$8600,MATCH(EPS!$A880,NoSettings!$A$2:$A$8600,0),MATCH(EPS!U$2,NoSettings!$C$1:$AH$1,0))</f>
        <v>0</v>
      </c>
      <c r="V880" s="1">
        <f>INDEX(NoSettings!$C$2:$AH$8600,MATCH(EPS!$A880,NoSettings!$A$2:$A$8600,0),MATCH(EPS!V$2,NoSettings!$C$1:$AH$1,0))</f>
        <v>0</v>
      </c>
      <c r="W880" s="1">
        <f>INDEX(NoSettings!$C$2:$AH$8600,MATCH(EPS!$A880,NoSettings!$A$2:$A$8600,0),MATCH(EPS!W$2,NoSettings!$C$1:$AH$1,0))</f>
        <v>0</v>
      </c>
      <c r="X880" s="1">
        <f>INDEX(NoSettings!$C$2:$AH$8600,MATCH(EPS!$A880,NoSettings!$A$2:$A$8600,0),MATCH(EPS!X$2,NoSettings!$C$1:$AH$1,0))</f>
        <v>0</v>
      </c>
      <c r="Y880" s="1">
        <f>INDEX(NoSettings!$C$2:$AH$8600,MATCH(EPS!$A880,NoSettings!$A$2:$A$8600,0),MATCH(EPS!Y$2,NoSettings!$C$1:$AH$1,0))</f>
        <v>0</v>
      </c>
      <c r="Z880" s="1">
        <f>INDEX(NoSettings!$C$2:$AH$8600,MATCH(EPS!$A880,NoSettings!$A$2:$A$8600,0),MATCH(EPS!Z$2,NoSettings!$C$1:$AH$1,0))</f>
        <v>0</v>
      </c>
      <c r="AA880" s="1">
        <f>INDEX(NoSettings!$C$2:$AH$8600,MATCH(EPS!$A880,NoSettings!$A$2:$A$8600,0),MATCH(EPS!AA$2,NoSettings!$C$1:$AH$1,0))</f>
        <v>0</v>
      </c>
      <c r="AB880" s="1">
        <f>INDEX(NoSettings!$C$2:$AH$8600,MATCH(EPS!$A880,NoSettings!$A$2:$A$8600,0),MATCH(EPS!AB$2,NoSettings!$C$1:$AH$1,0))</f>
        <v>0</v>
      </c>
      <c r="AC880" s="1">
        <f>INDEX(NoSettings!$C$2:$AH$8600,MATCH(EPS!$A880,NoSettings!$A$2:$A$8600,0),MATCH(EPS!AC$2,NoSettings!$C$1:$AH$1,0))</f>
        <v>0</v>
      </c>
      <c r="AD880" s="1">
        <f>INDEX(NoSettings!$C$2:$AH$8600,MATCH(EPS!$A880,NoSettings!$A$2:$A$8600,0),MATCH(EPS!AD$2,NoSettings!$C$1:$AH$1,0))</f>
        <v>0</v>
      </c>
      <c r="AE880" s="1">
        <f>INDEX(NoSettings!$C$2:$AH$8600,MATCH(EPS!$A880,NoSettings!$A$2:$A$8600,0),MATCH(EPS!AE$2,NoSettings!$C$1:$AH$1,0))</f>
        <v>0</v>
      </c>
      <c r="AF880" s="1">
        <f>INDEX(NoSettings!$C$2:$AH$8600,MATCH(EPS!$A880,NoSettings!$A$2:$A$8600,0),MATCH(EPS!AF$2,NoSettings!$C$1:$AH$1,0))</f>
        <v>0</v>
      </c>
      <c r="AG880" s="1">
        <f>INDEX(NoSettings!$C$2:$AH$8600,MATCH(EPS!$A880,NoSettings!$A$2:$A$8600,0),MATCH(EPS!AG$2,NoSettings!$C$1:$AH$1,0))</f>
        <v>0</v>
      </c>
      <c r="AH880" s="1">
        <f>INDEX(NoSettings!$C$2:$AH$8600,MATCH(EPS!$A880,NoSettings!$A$2:$A$8600,0),MATCH(EPS!AH$2,NoSettings!$C$1:$AH$1,0))</f>
        <v>0</v>
      </c>
      <c r="AI880" s="1">
        <f>INDEX(NoSettings!$C$2:$AH$8600,MATCH(EPS!$A880,NoSettings!$A$2:$A$8600,0),MATCH(EPS!AI$2,NoSettings!$C$1:$AH$1,0))</f>
        <v>0</v>
      </c>
      <c r="AJ880" s="1">
        <f>INDEX(NoSettings!$C$2:$AH$8600,MATCH(EPS!$A880,NoSettings!$A$2:$A$8600,0),MATCH(EPS!AJ$2,NoSettings!$C$1:$AH$1,0))</f>
        <v>0</v>
      </c>
      <c r="AK880" s="1">
        <f>INDEX(NoSettings!$C$2:$AH$8600,MATCH(EPS!$A880,NoSettings!$A$2:$A$8600,0),MATCH(EPS!AK$2,NoSettings!$C$1:$AH$1,0))</f>
        <v>0</v>
      </c>
      <c r="AL880" s="1">
        <f>INDEX(NoSettings!$C$2:$AH$8600,MATCH(EPS!$A880,NoSettings!$A$2:$A$8600,0),MATCH(EPS!AL$2,NoSettings!$C$1:$AH$1,0))</f>
        <v>0</v>
      </c>
      <c r="AM880" s="1">
        <f>INDEX(NoSettings!$C$2:$AH$8600,MATCH(EPS!$A880,NoSettings!$A$2:$A$8600,0),MATCH(EPS!AM$2,NoSettings!$C$1:$AH$1,0))</f>
        <v>0</v>
      </c>
    </row>
    <row r="881" spans="1:39">
      <c r="A881" s="41" t="s">
        <v>1039</v>
      </c>
      <c r="B881" t="s">
        <v>3229</v>
      </c>
      <c r="C881" t="s">
        <v>3255</v>
      </c>
      <c r="D881" t="s">
        <v>3375</v>
      </c>
      <c r="E881" s="1" t="s">
        <v>3373</v>
      </c>
      <c r="F881" s="1" t="s">
        <v>3384</v>
      </c>
      <c r="G881" s="1" t="s">
        <v>1039</v>
      </c>
      <c r="H881" s="1">
        <f>INDEX(NoSettings!$C$2:$AH$8600,MATCH(EPS!$A881,NoSettings!$A$2:$A$8600,0),MATCH(EPS!H$2,NoSettings!$C$1:$AH$1,0))</f>
        <v>0</v>
      </c>
      <c r="I881" s="1">
        <f>INDEX(NoSettings!$C$2:$AH$8600,MATCH(EPS!$A881,NoSettings!$A$2:$A$8600,0),MATCH(EPS!I$2,NoSettings!$C$1:$AH$1,0))</f>
        <v>0</v>
      </c>
      <c r="J881" s="1">
        <f>INDEX(NoSettings!$C$2:$AH$8600,MATCH(EPS!$A881,NoSettings!$A$2:$A$8600,0),MATCH(EPS!J$2,NoSettings!$C$1:$AH$1,0))</f>
        <v>0</v>
      </c>
      <c r="K881" s="1">
        <f>INDEX(NoSettings!$C$2:$AH$8600,MATCH(EPS!$A881,NoSettings!$A$2:$A$8600,0),MATCH(EPS!K$2,NoSettings!$C$1:$AH$1,0))</f>
        <v>0</v>
      </c>
      <c r="L881" s="1">
        <f>INDEX(NoSettings!$C$2:$AH$8600,MATCH(EPS!$A881,NoSettings!$A$2:$A$8600,0),MATCH(EPS!L$2,NoSettings!$C$1:$AH$1,0))</f>
        <v>0</v>
      </c>
      <c r="M881" s="1">
        <f>INDEX(NoSettings!$C$2:$AH$8600,MATCH(EPS!$A881,NoSettings!$A$2:$A$8600,0),MATCH(EPS!M$2,NoSettings!$C$1:$AH$1,0))</f>
        <v>0</v>
      </c>
      <c r="N881" s="1">
        <f>INDEX(NoSettings!$C$2:$AH$8600,MATCH(EPS!$A881,NoSettings!$A$2:$A$8600,0),MATCH(EPS!N$2,NoSettings!$C$1:$AH$1,0))</f>
        <v>0</v>
      </c>
      <c r="O881" s="1">
        <f>INDEX(NoSettings!$C$2:$AH$8600,MATCH(EPS!$A881,NoSettings!$A$2:$A$8600,0),MATCH(EPS!O$2,NoSettings!$C$1:$AH$1,0))</f>
        <v>0</v>
      </c>
      <c r="P881" s="1">
        <f>INDEX(NoSettings!$C$2:$AH$8600,MATCH(EPS!$A881,NoSettings!$A$2:$A$8600,0),MATCH(EPS!P$2,NoSettings!$C$1:$AH$1,0))</f>
        <v>0</v>
      </c>
      <c r="Q881" s="1">
        <f>INDEX(NoSettings!$C$2:$AH$8600,MATCH(EPS!$A881,NoSettings!$A$2:$A$8600,0),MATCH(EPS!Q$2,NoSettings!$C$1:$AH$1,0))</f>
        <v>0</v>
      </c>
      <c r="R881" s="1">
        <f>INDEX(NoSettings!$C$2:$AH$8600,MATCH(EPS!$A881,NoSettings!$A$2:$A$8600,0),MATCH(EPS!R$2,NoSettings!$C$1:$AH$1,0))</f>
        <v>0</v>
      </c>
      <c r="S881" s="1">
        <f>INDEX(NoSettings!$C$2:$AH$8600,MATCH(EPS!$A881,NoSettings!$A$2:$A$8600,0),MATCH(EPS!S$2,NoSettings!$C$1:$AH$1,0))</f>
        <v>0</v>
      </c>
      <c r="T881" s="1">
        <f>INDEX(NoSettings!$C$2:$AH$8600,MATCH(EPS!$A881,NoSettings!$A$2:$A$8600,0),MATCH(EPS!T$2,NoSettings!$C$1:$AH$1,0))</f>
        <v>0</v>
      </c>
      <c r="U881" s="1">
        <f>INDEX(NoSettings!$C$2:$AH$8600,MATCH(EPS!$A881,NoSettings!$A$2:$A$8600,0),MATCH(EPS!U$2,NoSettings!$C$1:$AH$1,0))</f>
        <v>0</v>
      </c>
      <c r="V881" s="1">
        <f>INDEX(NoSettings!$C$2:$AH$8600,MATCH(EPS!$A881,NoSettings!$A$2:$A$8600,0),MATCH(EPS!V$2,NoSettings!$C$1:$AH$1,0))</f>
        <v>0</v>
      </c>
      <c r="W881" s="1">
        <f>INDEX(NoSettings!$C$2:$AH$8600,MATCH(EPS!$A881,NoSettings!$A$2:$A$8600,0),MATCH(EPS!W$2,NoSettings!$C$1:$AH$1,0))</f>
        <v>0</v>
      </c>
      <c r="X881" s="1">
        <f>INDEX(NoSettings!$C$2:$AH$8600,MATCH(EPS!$A881,NoSettings!$A$2:$A$8600,0),MATCH(EPS!X$2,NoSettings!$C$1:$AH$1,0))</f>
        <v>0</v>
      </c>
      <c r="Y881" s="1">
        <f>INDEX(NoSettings!$C$2:$AH$8600,MATCH(EPS!$A881,NoSettings!$A$2:$A$8600,0),MATCH(EPS!Y$2,NoSettings!$C$1:$AH$1,0))</f>
        <v>0</v>
      </c>
      <c r="Z881" s="1">
        <f>INDEX(NoSettings!$C$2:$AH$8600,MATCH(EPS!$A881,NoSettings!$A$2:$A$8600,0),MATCH(EPS!Z$2,NoSettings!$C$1:$AH$1,0))</f>
        <v>0</v>
      </c>
      <c r="AA881" s="1">
        <f>INDEX(NoSettings!$C$2:$AH$8600,MATCH(EPS!$A881,NoSettings!$A$2:$A$8600,0),MATCH(EPS!AA$2,NoSettings!$C$1:$AH$1,0))</f>
        <v>0</v>
      </c>
      <c r="AB881" s="1">
        <f>INDEX(NoSettings!$C$2:$AH$8600,MATCH(EPS!$A881,NoSettings!$A$2:$A$8600,0),MATCH(EPS!AB$2,NoSettings!$C$1:$AH$1,0))</f>
        <v>0</v>
      </c>
      <c r="AC881" s="1">
        <f>INDEX(NoSettings!$C$2:$AH$8600,MATCH(EPS!$A881,NoSettings!$A$2:$A$8600,0),MATCH(EPS!AC$2,NoSettings!$C$1:$AH$1,0))</f>
        <v>0</v>
      </c>
      <c r="AD881" s="1">
        <f>INDEX(NoSettings!$C$2:$AH$8600,MATCH(EPS!$A881,NoSettings!$A$2:$A$8600,0),MATCH(EPS!AD$2,NoSettings!$C$1:$AH$1,0))</f>
        <v>0</v>
      </c>
      <c r="AE881" s="1">
        <f>INDEX(NoSettings!$C$2:$AH$8600,MATCH(EPS!$A881,NoSettings!$A$2:$A$8600,0),MATCH(EPS!AE$2,NoSettings!$C$1:$AH$1,0))</f>
        <v>0</v>
      </c>
      <c r="AF881" s="1">
        <f>INDEX(NoSettings!$C$2:$AH$8600,MATCH(EPS!$A881,NoSettings!$A$2:$A$8600,0),MATCH(EPS!AF$2,NoSettings!$C$1:$AH$1,0))</f>
        <v>0</v>
      </c>
      <c r="AG881" s="1">
        <f>INDEX(NoSettings!$C$2:$AH$8600,MATCH(EPS!$A881,NoSettings!$A$2:$A$8600,0),MATCH(EPS!AG$2,NoSettings!$C$1:$AH$1,0))</f>
        <v>0</v>
      </c>
      <c r="AH881" s="1">
        <f>INDEX(NoSettings!$C$2:$AH$8600,MATCH(EPS!$A881,NoSettings!$A$2:$A$8600,0),MATCH(EPS!AH$2,NoSettings!$C$1:$AH$1,0))</f>
        <v>0</v>
      </c>
      <c r="AI881" s="1">
        <f>INDEX(NoSettings!$C$2:$AH$8600,MATCH(EPS!$A881,NoSettings!$A$2:$A$8600,0),MATCH(EPS!AI$2,NoSettings!$C$1:$AH$1,0))</f>
        <v>0</v>
      </c>
      <c r="AJ881" s="1">
        <f>INDEX(NoSettings!$C$2:$AH$8600,MATCH(EPS!$A881,NoSettings!$A$2:$A$8600,0),MATCH(EPS!AJ$2,NoSettings!$C$1:$AH$1,0))</f>
        <v>0</v>
      </c>
      <c r="AK881" s="1">
        <f>INDEX(NoSettings!$C$2:$AH$8600,MATCH(EPS!$A881,NoSettings!$A$2:$A$8600,0),MATCH(EPS!AK$2,NoSettings!$C$1:$AH$1,0))</f>
        <v>0</v>
      </c>
      <c r="AL881" s="1">
        <f>INDEX(NoSettings!$C$2:$AH$8600,MATCH(EPS!$A881,NoSettings!$A$2:$A$8600,0),MATCH(EPS!AL$2,NoSettings!$C$1:$AH$1,0))</f>
        <v>0</v>
      </c>
      <c r="AM881" s="1">
        <f>INDEX(NoSettings!$C$2:$AH$8600,MATCH(EPS!$A881,NoSettings!$A$2:$A$8600,0),MATCH(EPS!AM$2,NoSettings!$C$1:$AH$1,0))</f>
        <v>0</v>
      </c>
    </row>
    <row r="882" spans="1:39">
      <c r="A882" s="41" t="s">
        <v>1040</v>
      </c>
      <c r="B882" t="s">
        <v>3229</v>
      </c>
      <c r="C882" t="s">
        <v>3255</v>
      </c>
      <c r="D882" t="s">
        <v>3375</v>
      </c>
      <c r="E882" s="1" t="s">
        <v>3373</v>
      </c>
      <c r="F882" s="1" t="s">
        <v>3385</v>
      </c>
      <c r="G882" s="1" t="s">
        <v>1040</v>
      </c>
      <c r="H882" s="1">
        <f>INDEX(NoSettings!$C$2:$AH$8600,MATCH(EPS!$A882,NoSettings!$A$2:$A$8600,0),MATCH(EPS!H$2,NoSettings!$C$1:$AH$1,0))</f>
        <v>0</v>
      </c>
      <c r="I882" s="1">
        <f>INDEX(NoSettings!$C$2:$AH$8600,MATCH(EPS!$A882,NoSettings!$A$2:$A$8600,0),MATCH(EPS!I$2,NoSettings!$C$1:$AH$1,0))</f>
        <v>0</v>
      </c>
      <c r="J882" s="1">
        <f>INDEX(NoSettings!$C$2:$AH$8600,MATCH(EPS!$A882,NoSettings!$A$2:$A$8600,0),MATCH(EPS!J$2,NoSettings!$C$1:$AH$1,0))</f>
        <v>0</v>
      </c>
      <c r="K882" s="1">
        <f>INDEX(NoSettings!$C$2:$AH$8600,MATCH(EPS!$A882,NoSettings!$A$2:$A$8600,0),MATCH(EPS!K$2,NoSettings!$C$1:$AH$1,0))</f>
        <v>0</v>
      </c>
      <c r="L882" s="1">
        <f>INDEX(NoSettings!$C$2:$AH$8600,MATCH(EPS!$A882,NoSettings!$A$2:$A$8600,0),MATCH(EPS!L$2,NoSettings!$C$1:$AH$1,0))</f>
        <v>0</v>
      </c>
      <c r="M882" s="1">
        <f>INDEX(NoSettings!$C$2:$AH$8600,MATCH(EPS!$A882,NoSettings!$A$2:$A$8600,0),MATCH(EPS!M$2,NoSettings!$C$1:$AH$1,0))</f>
        <v>0</v>
      </c>
      <c r="N882" s="1">
        <f>INDEX(NoSettings!$C$2:$AH$8600,MATCH(EPS!$A882,NoSettings!$A$2:$A$8600,0),MATCH(EPS!N$2,NoSettings!$C$1:$AH$1,0))</f>
        <v>0</v>
      </c>
      <c r="O882" s="1">
        <f>INDEX(NoSettings!$C$2:$AH$8600,MATCH(EPS!$A882,NoSettings!$A$2:$A$8600,0),MATCH(EPS!O$2,NoSettings!$C$1:$AH$1,0))</f>
        <v>0</v>
      </c>
      <c r="P882" s="1">
        <f>INDEX(NoSettings!$C$2:$AH$8600,MATCH(EPS!$A882,NoSettings!$A$2:$A$8600,0),MATCH(EPS!P$2,NoSettings!$C$1:$AH$1,0))</f>
        <v>0</v>
      </c>
      <c r="Q882" s="1">
        <f>INDEX(NoSettings!$C$2:$AH$8600,MATCH(EPS!$A882,NoSettings!$A$2:$A$8600,0),MATCH(EPS!Q$2,NoSettings!$C$1:$AH$1,0))</f>
        <v>0</v>
      </c>
      <c r="R882" s="1">
        <f>INDEX(NoSettings!$C$2:$AH$8600,MATCH(EPS!$A882,NoSettings!$A$2:$A$8600,0),MATCH(EPS!R$2,NoSettings!$C$1:$AH$1,0))</f>
        <v>0</v>
      </c>
      <c r="S882" s="1">
        <f>INDEX(NoSettings!$C$2:$AH$8600,MATCH(EPS!$A882,NoSettings!$A$2:$A$8600,0),MATCH(EPS!S$2,NoSettings!$C$1:$AH$1,0))</f>
        <v>0</v>
      </c>
      <c r="T882" s="1">
        <f>INDEX(NoSettings!$C$2:$AH$8600,MATCH(EPS!$A882,NoSettings!$A$2:$A$8600,0),MATCH(EPS!T$2,NoSettings!$C$1:$AH$1,0))</f>
        <v>0</v>
      </c>
      <c r="U882" s="1">
        <f>INDEX(NoSettings!$C$2:$AH$8600,MATCH(EPS!$A882,NoSettings!$A$2:$A$8600,0),MATCH(EPS!U$2,NoSettings!$C$1:$AH$1,0))</f>
        <v>0</v>
      </c>
      <c r="V882" s="1">
        <f>INDEX(NoSettings!$C$2:$AH$8600,MATCH(EPS!$A882,NoSettings!$A$2:$A$8600,0),MATCH(EPS!V$2,NoSettings!$C$1:$AH$1,0))</f>
        <v>0</v>
      </c>
      <c r="W882" s="1">
        <f>INDEX(NoSettings!$C$2:$AH$8600,MATCH(EPS!$A882,NoSettings!$A$2:$A$8600,0),MATCH(EPS!W$2,NoSettings!$C$1:$AH$1,0))</f>
        <v>0</v>
      </c>
      <c r="X882" s="1">
        <f>INDEX(NoSettings!$C$2:$AH$8600,MATCH(EPS!$A882,NoSettings!$A$2:$A$8600,0),MATCH(EPS!X$2,NoSettings!$C$1:$AH$1,0))</f>
        <v>0</v>
      </c>
      <c r="Y882" s="1">
        <f>INDEX(NoSettings!$C$2:$AH$8600,MATCH(EPS!$A882,NoSettings!$A$2:$A$8600,0),MATCH(EPS!Y$2,NoSettings!$C$1:$AH$1,0))</f>
        <v>0</v>
      </c>
      <c r="Z882" s="1">
        <f>INDEX(NoSettings!$C$2:$AH$8600,MATCH(EPS!$A882,NoSettings!$A$2:$A$8600,0),MATCH(EPS!Z$2,NoSettings!$C$1:$AH$1,0))</f>
        <v>0</v>
      </c>
      <c r="AA882" s="1">
        <f>INDEX(NoSettings!$C$2:$AH$8600,MATCH(EPS!$A882,NoSettings!$A$2:$A$8600,0),MATCH(EPS!AA$2,NoSettings!$C$1:$AH$1,0))</f>
        <v>0</v>
      </c>
      <c r="AB882" s="1">
        <f>INDEX(NoSettings!$C$2:$AH$8600,MATCH(EPS!$A882,NoSettings!$A$2:$A$8600,0),MATCH(EPS!AB$2,NoSettings!$C$1:$AH$1,0))</f>
        <v>0</v>
      </c>
      <c r="AC882" s="1">
        <f>INDEX(NoSettings!$C$2:$AH$8600,MATCH(EPS!$A882,NoSettings!$A$2:$A$8600,0),MATCH(EPS!AC$2,NoSettings!$C$1:$AH$1,0))</f>
        <v>0</v>
      </c>
      <c r="AD882" s="1">
        <f>INDEX(NoSettings!$C$2:$AH$8600,MATCH(EPS!$A882,NoSettings!$A$2:$A$8600,0),MATCH(EPS!AD$2,NoSettings!$C$1:$AH$1,0))</f>
        <v>0</v>
      </c>
      <c r="AE882" s="1">
        <f>INDEX(NoSettings!$C$2:$AH$8600,MATCH(EPS!$A882,NoSettings!$A$2:$A$8600,0),MATCH(EPS!AE$2,NoSettings!$C$1:$AH$1,0))</f>
        <v>0</v>
      </c>
      <c r="AF882" s="1">
        <f>INDEX(NoSettings!$C$2:$AH$8600,MATCH(EPS!$A882,NoSettings!$A$2:$A$8600,0),MATCH(EPS!AF$2,NoSettings!$C$1:$AH$1,0))</f>
        <v>0</v>
      </c>
      <c r="AG882" s="1">
        <f>INDEX(NoSettings!$C$2:$AH$8600,MATCH(EPS!$A882,NoSettings!$A$2:$A$8600,0),MATCH(EPS!AG$2,NoSettings!$C$1:$AH$1,0))</f>
        <v>0</v>
      </c>
      <c r="AH882" s="1">
        <f>INDEX(NoSettings!$C$2:$AH$8600,MATCH(EPS!$A882,NoSettings!$A$2:$A$8600,0),MATCH(EPS!AH$2,NoSettings!$C$1:$AH$1,0))</f>
        <v>0</v>
      </c>
      <c r="AI882" s="1">
        <f>INDEX(NoSettings!$C$2:$AH$8600,MATCH(EPS!$A882,NoSettings!$A$2:$A$8600,0),MATCH(EPS!AI$2,NoSettings!$C$1:$AH$1,0))</f>
        <v>0</v>
      </c>
      <c r="AJ882" s="1">
        <f>INDEX(NoSettings!$C$2:$AH$8600,MATCH(EPS!$A882,NoSettings!$A$2:$A$8600,0),MATCH(EPS!AJ$2,NoSettings!$C$1:$AH$1,0))</f>
        <v>0</v>
      </c>
      <c r="AK882" s="1">
        <f>INDEX(NoSettings!$C$2:$AH$8600,MATCH(EPS!$A882,NoSettings!$A$2:$A$8600,0),MATCH(EPS!AK$2,NoSettings!$C$1:$AH$1,0))</f>
        <v>0</v>
      </c>
      <c r="AL882" s="1">
        <f>INDEX(NoSettings!$C$2:$AH$8600,MATCH(EPS!$A882,NoSettings!$A$2:$A$8600,0),MATCH(EPS!AL$2,NoSettings!$C$1:$AH$1,0))</f>
        <v>0</v>
      </c>
      <c r="AM882" s="1">
        <f>INDEX(NoSettings!$C$2:$AH$8600,MATCH(EPS!$A882,NoSettings!$A$2:$A$8600,0),MATCH(EPS!AM$2,NoSettings!$C$1:$AH$1,0))</f>
        <v>0</v>
      </c>
    </row>
    <row r="883" spans="1:39">
      <c r="A883" s="41" t="s">
        <v>375</v>
      </c>
      <c r="B883" t="s">
        <v>3229</v>
      </c>
      <c r="C883" t="s">
        <v>3255</v>
      </c>
      <c r="D883" t="s">
        <v>3386</v>
      </c>
      <c r="E883" s="1" t="s">
        <v>3231</v>
      </c>
      <c r="F883" s="1" t="s">
        <v>3376</v>
      </c>
      <c r="G883" s="1" t="s">
        <v>375</v>
      </c>
      <c r="H883" s="1">
        <f>INDEX(NoSettings!$C$2:$AH$8600,MATCH(EPS!$A883,NoSettings!$A$2:$A$8600,0),MATCH(EPS!H$2,NoSettings!$C$1:$AH$1,0))</f>
        <v>0</v>
      </c>
      <c r="I883" s="1">
        <f>INDEX(NoSettings!$C$2:$AH$8600,MATCH(EPS!$A883,NoSettings!$A$2:$A$8600,0),MATCH(EPS!I$2,NoSettings!$C$1:$AH$1,0))</f>
        <v>0</v>
      </c>
      <c r="J883" s="1">
        <f>INDEX(NoSettings!$C$2:$AH$8600,MATCH(EPS!$A883,NoSettings!$A$2:$A$8600,0),MATCH(EPS!J$2,NoSettings!$C$1:$AH$1,0))</f>
        <v>0</v>
      </c>
      <c r="K883" s="1">
        <f>INDEX(NoSettings!$C$2:$AH$8600,MATCH(EPS!$A883,NoSettings!$A$2:$A$8600,0),MATCH(EPS!K$2,NoSettings!$C$1:$AH$1,0))</f>
        <v>0</v>
      </c>
      <c r="L883" s="1">
        <f>INDEX(NoSettings!$C$2:$AH$8600,MATCH(EPS!$A883,NoSettings!$A$2:$A$8600,0),MATCH(EPS!L$2,NoSettings!$C$1:$AH$1,0))</f>
        <v>0</v>
      </c>
      <c r="M883" s="1">
        <f>INDEX(NoSettings!$C$2:$AH$8600,MATCH(EPS!$A883,NoSettings!$A$2:$A$8600,0),MATCH(EPS!M$2,NoSettings!$C$1:$AH$1,0))</f>
        <v>0</v>
      </c>
      <c r="N883" s="1">
        <f>INDEX(NoSettings!$C$2:$AH$8600,MATCH(EPS!$A883,NoSettings!$A$2:$A$8600,0),MATCH(EPS!N$2,NoSettings!$C$1:$AH$1,0))</f>
        <v>0</v>
      </c>
      <c r="O883" s="1">
        <f>INDEX(NoSettings!$C$2:$AH$8600,MATCH(EPS!$A883,NoSettings!$A$2:$A$8600,0),MATCH(EPS!O$2,NoSettings!$C$1:$AH$1,0))</f>
        <v>0</v>
      </c>
      <c r="P883" s="1">
        <f>INDEX(NoSettings!$C$2:$AH$8600,MATCH(EPS!$A883,NoSettings!$A$2:$A$8600,0),MATCH(EPS!P$2,NoSettings!$C$1:$AH$1,0))</f>
        <v>0</v>
      </c>
      <c r="Q883" s="1">
        <f>INDEX(NoSettings!$C$2:$AH$8600,MATCH(EPS!$A883,NoSettings!$A$2:$A$8600,0),MATCH(EPS!Q$2,NoSettings!$C$1:$AH$1,0))</f>
        <v>0</v>
      </c>
      <c r="R883" s="1">
        <f>INDEX(NoSettings!$C$2:$AH$8600,MATCH(EPS!$A883,NoSettings!$A$2:$A$8600,0),MATCH(EPS!R$2,NoSettings!$C$1:$AH$1,0))</f>
        <v>0</v>
      </c>
      <c r="S883" s="1">
        <f>INDEX(NoSettings!$C$2:$AH$8600,MATCH(EPS!$A883,NoSettings!$A$2:$A$8600,0),MATCH(EPS!S$2,NoSettings!$C$1:$AH$1,0))</f>
        <v>0</v>
      </c>
      <c r="T883" s="1">
        <f>INDEX(NoSettings!$C$2:$AH$8600,MATCH(EPS!$A883,NoSettings!$A$2:$A$8600,0),MATCH(EPS!T$2,NoSettings!$C$1:$AH$1,0))</f>
        <v>0</v>
      </c>
      <c r="U883" s="1">
        <f>INDEX(NoSettings!$C$2:$AH$8600,MATCH(EPS!$A883,NoSettings!$A$2:$A$8600,0),MATCH(EPS!U$2,NoSettings!$C$1:$AH$1,0))</f>
        <v>0</v>
      </c>
      <c r="V883" s="1">
        <f>INDEX(NoSettings!$C$2:$AH$8600,MATCH(EPS!$A883,NoSettings!$A$2:$A$8600,0),MATCH(EPS!V$2,NoSettings!$C$1:$AH$1,0))</f>
        <v>0</v>
      </c>
      <c r="W883" s="1">
        <f>INDEX(NoSettings!$C$2:$AH$8600,MATCH(EPS!$A883,NoSettings!$A$2:$A$8600,0),MATCH(EPS!W$2,NoSettings!$C$1:$AH$1,0))</f>
        <v>0</v>
      </c>
      <c r="X883" s="1">
        <f>INDEX(NoSettings!$C$2:$AH$8600,MATCH(EPS!$A883,NoSettings!$A$2:$A$8600,0),MATCH(EPS!X$2,NoSettings!$C$1:$AH$1,0))</f>
        <v>0</v>
      </c>
      <c r="Y883" s="1">
        <f>INDEX(NoSettings!$C$2:$AH$8600,MATCH(EPS!$A883,NoSettings!$A$2:$A$8600,0),MATCH(EPS!Y$2,NoSettings!$C$1:$AH$1,0))</f>
        <v>0</v>
      </c>
      <c r="Z883" s="1">
        <f>INDEX(NoSettings!$C$2:$AH$8600,MATCH(EPS!$A883,NoSettings!$A$2:$A$8600,0),MATCH(EPS!Z$2,NoSettings!$C$1:$AH$1,0))</f>
        <v>0</v>
      </c>
      <c r="AA883" s="1">
        <f>INDEX(NoSettings!$C$2:$AH$8600,MATCH(EPS!$A883,NoSettings!$A$2:$A$8600,0),MATCH(EPS!AA$2,NoSettings!$C$1:$AH$1,0))</f>
        <v>0</v>
      </c>
      <c r="AB883" s="1">
        <f>INDEX(NoSettings!$C$2:$AH$8600,MATCH(EPS!$A883,NoSettings!$A$2:$A$8600,0),MATCH(EPS!AB$2,NoSettings!$C$1:$AH$1,0))</f>
        <v>0</v>
      </c>
      <c r="AC883" s="1">
        <f>INDEX(NoSettings!$C$2:$AH$8600,MATCH(EPS!$A883,NoSettings!$A$2:$A$8600,0),MATCH(EPS!AC$2,NoSettings!$C$1:$AH$1,0))</f>
        <v>0</v>
      </c>
      <c r="AD883" s="1">
        <f>INDEX(NoSettings!$C$2:$AH$8600,MATCH(EPS!$A883,NoSettings!$A$2:$A$8600,0),MATCH(EPS!AD$2,NoSettings!$C$1:$AH$1,0))</f>
        <v>0</v>
      </c>
      <c r="AE883" s="1">
        <f>INDEX(NoSettings!$C$2:$AH$8600,MATCH(EPS!$A883,NoSettings!$A$2:$A$8600,0),MATCH(EPS!AE$2,NoSettings!$C$1:$AH$1,0))</f>
        <v>0</v>
      </c>
      <c r="AF883" s="1">
        <f>INDEX(NoSettings!$C$2:$AH$8600,MATCH(EPS!$A883,NoSettings!$A$2:$A$8600,0),MATCH(EPS!AF$2,NoSettings!$C$1:$AH$1,0))</f>
        <v>0</v>
      </c>
      <c r="AG883" s="1">
        <f>INDEX(NoSettings!$C$2:$AH$8600,MATCH(EPS!$A883,NoSettings!$A$2:$A$8600,0),MATCH(EPS!AG$2,NoSettings!$C$1:$AH$1,0))</f>
        <v>0</v>
      </c>
      <c r="AH883" s="1">
        <f>INDEX(NoSettings!$C$2:$AH$8600,MATCH(EPS!$A883,NoSettings!$A$2:$A$8600,0),MATCH(EPS!AH$2,NoSettings!$C$1:$AH$1,0))</f>
        <v>0</v>
      </c>
      <c r="AI883" s="1">
        <f>INDEX(NoSettings!$C$2:$AH$8600,MATCH(EPS!$A883,NoSettings!$A$2:$A$8600,0),MATCH(EPS!AI$2,NoSettings!$C$1:$AH$1,0))</f>
        <v>0</v>
      </c>
      <c r="AJ883" s="1">
        <f>INDEX(NoSettings!$C$2:$AH$8600,MATCH(EPS!$A883,NoSettings!$A$2:$A$8600,0),MATCH(EPS!AJ$2,NoSettings!$C$1:$AH$1,0))</f>
        <v>0</v>
      </c>
      <c r="AK883" s="1">
        <f>INDEX(NoSettings!$C$2:$AH$8600,MATCH(EPS!$A883,NoSettings!$A$2:$A$8600,0),MATCH(EPS!AK$2,NoSettings!$C$1:$AH$1,0))</f>
        <v>0</v>
      </c>
      <c r="AL883" s="1">
        <f>INDEX(NoSettings!$C$2:$AH$8600,MATCH(EPS!$A883,NoSettings!$A$2:$A$8600,0),MATCH(EPS!AL$2,NoSettings!$C$1:$AH$1,0))</f>
        <v>0</v>
      </c>
      <c r="AM883" s="1">
        <f>INDEX(NoSettings!$C$2:$AH$8600,MATCH(EPS!$A883,NoSettings!$A$2:$A$8600,0),MATCH(EPS!AM$2,NoSettings!$C$1:$AH$1,0))</f>
        <v>0</v>
      </c>
    </row>
    <row r="884" spans="1:39">
      <c r="A884" s="41" t="s">
        <v>376</v>
      </c>
      <c r="B884" t="s">
        <v>3229</v>
      </c>
      <c r="C884" t="s">
        <v>3255</v>
      </c>
      <c r="D884" t="s">
        <v>3386</v>
      </c>
      <c r="E884" s="1" t="s">
        <v>3231</v>
      </c>
      <c r="F884" s="1" t="s">
        <v>3377</v>
      </c>
      <c r="G884" s="1" t="s">
        <v>376</v>
      </c>
      <c r="H884" s="1">
        <f>INDEX(NoSettings!$C$2:$AH$8600,MATCH(EPS!$A884,NoSettings!$A$2:$A$8600,0),MATCH(EPS!H$2,NoSettings!$C$1:$AH$1,0))</f>
        <v>0</v>
      </c>
      <c r="I884" s="1">
        <f>INDEX(NoSettings!$C$2:$AH$8600,MATCH(EPS!$A884,NoSettings!$A$2:$A$8600,0),MATCH(EPS!I$2,NoSettings!$C$1:$AH$1,0))</f>
        <v>0</v>
      </c>
      <c r="J884" s="1">
        <f>INDEX(NoSettings!$C$2:$AH$8600,MATCH(EPS!$A884,NoSettings!$A$2:$A$8600,0),MATCH(EPS!J$2,NoSettings!$C$1:$AH$1,0))</f>
        <v>0</v>
      </c>
      <c r="K884" s="1">
        <f>INDEX(NoSettings!$C$2:$AH$8600,MATCH(EPS!$A884,NoSettings!$A$2:$A$8600,0),MATCH(EPS!K$2,NoSettings!$C$1:$AH$1,0))</f>
        <v>0</v>
      </c>
      <c r="L884" s="1">
        <f>INDEX(NoSettings!$C$2:$AH$8600,MATCH(EPS!$A884,NoSettings!$A$2:$A$8600,0),MATCH(EPS!L$2,NoSettings!$C$1:$AH$1,0))</f>
        <v>0</v>
      </c>
      <c r="M884" s="1">
        <f>INDEX(NoSettings!$C$2:$AH$8600,MATCH(EPS!$A884,NoSettings!$A$2:$A$8600,0),MATCH(EPS!M$2,NoSettings!$C$1:$AH$1,0))</f>
        <v>0</v>
      </c>
      <c r="N884" s="1">
        <f>INDEX(NoSettings!$C$2:$AH$8600,MATCH(EPS!$A884,NoSettings!$A$2:$A$8600,0),MATCH(EPS!N$2,NoSettings!$C$1:$AH$1,0))</f>
        <v>0</v>
      </c>
      <c r="O884" s="1">
        <f>INDEX(NoSettings!$C$2:$AH$8600,MATCH(EPS!$A884,NoSettings!$A$2:$A$8600,0),MATCH(EPS!O$2,NoSettings!$C$1:$AH$1,0))</f>
        <v>0</v>
      </c>
      <c r="P884" s="1">
        <f>INDEX(NoSettings!$C$2:$AH$8600,MATCH(EPS!$A884,NoSettings!$A$2:$A$8600,0),MATCH(EPS!P$2,NoSettings!$C$1:$AH$1,0))</f>
        <v>0</v>
      </c>
      <c r="Q884" s="1">
        <f>INDEX(NoSettings!$C$2:$AH$8600,MATCH(EPS!$A884,NoSettings!$A$2:$A$8600,0),MATCH(EPS!Q$2,NoSettings!$C$1:$AH$1,0))</f>
        <v>0</v>
      </c>
      <c r="R884" s="1">
        <f>INDEX(NoSettings!$C$2:$AH$8600,MATCH(EPS!$A884,NoSettings!$A$2:$A$8600,0),MATCH(EPS!R$2,NoSettings!$C$1:$AH$1,0))</f>
        <v>0</v>
      </c>
      <c r="S884" s="1">
        <f>INDEX(NoSettings!$C$2:$AH$8600,MATCH(EPS!$A884,NoSettings!$A$2:$A$8600,0),MATCH(EPS!S$2,NoSettings!$C$1:$AH$1,0))</f>
        <v>0</v>
      </c>
      <c r="T884" s="1">
        <f>INDEX(NoSettings!$C$2:$AH$8600,MATCH(EPS!$A884,NoSettings!$A$2:$A$8600,0),MATCH(EPS!T$2,NoSettings!$C$1:$AH$1,0))</f>
        <v>0</v>
      </c>
      <c r="U884" s="1">
        <f>INDEX(NoSettings!$C$2:$AH$8600,MATCH(EPS!$A884,NoSettings!$A$2:$A$8600,0),MATCH(EPS!U$2,NoSettings!$C$1:$AH$1,0))</f>
        <v>0</v>
      </c>
      <c r="V884" s="1">
        <f>INDEX(NoSettings!$C$2:$AH$8600,MATCH(EPS!$A884,NoSettings!$A$2:$A$8600,0),MATCH(EPS!V$2,NoSettings!$C$1:$AH$1,0))</f>
        <v>0</v>
      </c>
      <c r="W884" s="1">
        <f>INDEX(NoSettings!$C$2:$AH$8600,MATCH(EPS!$A884,NoSettings!$A$2:$A$8600,0),MATCH(EPS!W$2,NoSettings!$C$1:$AH$1,0))</f>
        <v>0</v>
      </c>
      <c r="X884" s="1">
        <f>INDEX(NoSettings!$C$2:$AH$8600,MATCH(EPS!$A884,NoSettings!$A$2:$A$8600,0),MATCH(EPS!X$2,NoSettings!$C$1:$AH$1,0))</f>
        <v>0</v>
      </c>
      <c r="Y884" s="1">
        <f>INDEX(NoSettings!$C$2:$AH$8600,MATCH(EPS!$A884,NoSettings!$A$2:$A$8600,0),MATCH(EPS!Y$2,NoSettings!$C$1:$AH$1,0))</f>
        <v>0</v>
      </c>
      <c r="Z884" s="1">
        <f>INDEX(NoSettings!$C$2:$AH$8600,MATCH(EPS!$A884,NoSettings!$A$2:$A$8600,0),MATCH(EPS!Z$2,NoSettings!$C$1:$AH$1,0))</f>
        <v>0</v>
      </c>
      <c r="AA884" s="1">
        <f>INDEX(NoSettings!$C$2:$AH$8600,MATCH(EPS!$A884,NoSettings!$A$2:$A$8600,0),MATCH(EPS!AA$2,NoSettings!$C$1:$AH$1,0))</f>
        <v>0</v>
      </c>
      <c r="AB884" s="1">
        <f>INDEX(NoSettings!$C$2:$AH$8600,MATCH(EPS!$A884,NoSettings!$A$2:$A$8600,0),MATCH(EPS!AB$2,NoSettings!$C$1:$AH$1,0))</f>
        <v>0</v>
      </c>
      <c r="AC884" s="1">
        <f>INDEX(NoSettings!$C$2:$AH$8600,MATCH(EPS!$A884,NoSettings!$A$2:$A$8600,0),MATCH(EPS!AC$2,NoSettings!$C$1:$AH$1,0))</f>
        <v>0</v>
      </c>
      <c r="AD884" s="1">
        <f>INDEX(NoSettings!$C$2:$AH$8600,MATCH(EPS!$A884,NoSettings!$A$2:$A$8600,0),MATCH(EPS!AD$2,NoSettings!$C$1:$AH$1,0))</f>
        <v>0</v>
      </c>
      <c r="AE884" s="1">
        <f>INDEX(NoSettings!$C$2:$AH$8600,MATCH(EPS!$A884,NoSettings!$A$2:$A$8600,0),MATCH(EPS!AE$2,NoSettings!$C$1:$AH$1,0))</f>
        <v>0</v>
      </c>
      <c r="AF884" s="1">
        <f>INDEX(NoSettings!$C$2:$AH$8600,MATCH(EPS!$A884,NoSettings!$A$2:$A$8600,0),MATCH(EPS!AF$2,NoSettings!$C$1:$AH$1,0))</f>
        <v>0</v>
      </c>
      <c r="AG884" s="1">
        <f>INDEX(NoSettings!$C$2:$AH$8600,MATCH(EPS!$A884,NoSettings!$A$2:$A$8600,0),MATCH(EPS!AG$2,NoSettings!$C$1:$AH$1,0))</f>
        <v>0</v>
      </c>
      <c r="AH884" s="1">
        <f>INDEX(NoSettings!$C$2:$AH$8600,MATCH(EPS!$A884,NoSettings!$A$2:$A$8600,0),MATCH(EPS!AH$2,NoSettings!$C$1:$AH$1,0))</f>
        <v>0</v>
      </c>
      <c r="AI884" s="1">
        <f>INDEX(NoSettings!$C$2:$AH$8600,MATCH(EPS!$A884,NoSettings!$A$2:$A$8600,0),MATCH(EPS!AI$2,NoSettings!$C$1:$AH$1,0))</f>
        <v>0</v>
      </c>
      <c r="AJ884" s="1">
        <f>INDEX(NoSettings!$C$2:$AH$8600,MATCH(EPS!$A884,NoSettings!$A$2:$A$8600,0),MATCH(EPS!AJ$2,NoSettings!$C$1:$AH$1,0))</f>
        <v>0</v>
      </c>
      <c r="AK884" s="1">
        <f>INDEX(NoSettings!$C$2:$AH$8600,MATCH(EPS!$A884,NoSettings!$A$2:$A$8600,0),MATCH(EPS!AK$2,NoSettings!$C$1:$AH$1,0))</f>
        <v>0</v>
      </c>
      <c r="AL884" s="1">
        <f>INDEX(NoSettings!$C$2:$AH$8600,MATCH(EPS!$A884,NoSettings!$A$2:$A$8600,0),MATCH(EPS!AL$2,NoSettings!$C$1:$AH$1,0))</f>
        <v>0</v>
      </c>
      <c r="AM884" s="1">
        <f>INDEX(NoSettings!$C$2:$AH$8600,MATCH(EPS!$A884,NoSettings!$A$2:$A$8600,0),MATCH(EPS!AM$2,NoSettings!$C$1:$AH$1,0))</f>
        <v>0</v>
      </c>
    </row>
    <row r="885" spans="1:39">
      <c r="A885" s="41" t="s">
        <v>377</v>
      </c>
      <c r="B885" t="s">
        <v>3229</v>
      </c>
      <c r="C885" t="s">
        <v>3255</v>
      </c>
      <c r="D885" t="s">
        <v>3386</v>
      </c>
      <c r="E885" s="1" t="s">
        <v>3231</v>
      </c>
      <c r="F885" s="1" t="s">
        <v>3378</v>
      </c>
      <c r="G885" s="1" t="s">
        <v>377</v>
      </c>
      <c r="H885" s="1">
        <f>INDEX(NoSettings!$C$2:$AH$8600,MATCH(EPS!$A885,NoSettings!$A$2:$A$8600,0),MATCH(EPS!H$2,NoSettings!$C$1:$AH$1,0))</f>
        <v>0</v>
      </c>
      <c r="I885" s="1">
        <f>INDEX(NoSettings!$C$2:$AH$8600,MATCH(EPS!$A885,NoSettings!$A$2:$A$8600,0),MATCH(EPS!I$2,NoSettings!$C$1:$AH$1,0))</f>
        <v>0</v>
      </c>
      <c r="J885" s="1">
        <f>INDEX(NoSettings!$C$2:$AH$8600,MATCH(EPS!$A885,NoSettings!$A$2:$A$8600,0),MATCH(EPS!J$2,NoSettings!$C$1:$AH$1,0))</f>
        <v>0</v>
      </c>
      <c r="K885" s="1">
        <f>INDEX(NoSettings!$C$2:$AH$8600,MATCH(EPS!$A885,NoSettings!$A$2:$A$8600,0),MATCH(EPS!K$2,NoSettings!$C$1:$AH$1,0))</f>
        <v>0</v>
      </c>
      <c r="L885" s="1">
        <f>INDEX(NoSettings!$C$2:$AH$8600,MATCH(EPS!$A885,NoSettings!$A$2:$A$8600,0),MATCH(EPS!L$2,NoSettings!$C$1:$AH$1,0))</f>
        <v>0</v>
      </c>
      <c r="M885" s="1">
        <f>INDEX(NoSettings!$C$2:$AH$8600,MATCH(EPS!$A885,NoSettings!$A$2:$A$8600,0),MATCH(EPS!M$2,NoSettings!$C$1:$AH$1,0))</f>
        <v>0</v>
      </c>
      <c r="N885" s="1">
        <f>INDEX(NoSettings!$C$2:$AH$8600,MATCH(EPS!$A885,NoSettings!$A$2:$A$8600,0),MATCH(EPS!N$2,NoSettings!$C$1:$AH$1,0))</f>
        <v>0</v>
      </c>
      <c r="O885" s="1">
        <f>INDEX(NoSettings!$C$2:$AH$8600,MATCH(EPS!$A885,NoSettings!$A$2:$A$8600,0),MATCH(EPS!O$2,NoSettings!$C$1:$AH$1,0))</f>
        <v>0</v>
      </c>
      <c r="P885" s="1">
        <f>INDEX(NoSettings!$C$2:$AH$8600,MATCH(EPS!$A885,NoSettings!$A$2:$A$8600,0),MATCH(EPS!P$2,NoSettings!$C$1:$AH$1,0))</f>
        <v>0</v>
      </c>
      <c r="Q885" s="1">
        <f>INDEX(NoSettings!$C$2:$AH$8600,MATCH(EPS!$A885,NoSettings!$A$2:$A$8600,0),MATCH(EPS!Q$2,NoSettings!$C$1:$AH$1,0))</f>
        <v>0</v>
      </c>
      <c r="R885" s="1">
        <f>INDEX(NoSettings!$C$2:$AH$8600,MATCH(EPS!$A885,NoSettings!$A$2:$A$8600,0),MATCH(EPS!R$2,NoSettings!$C$1:$AH$1,0))</f>
        <v>0</v>
      </c>
      <c r="S885" s="1">
        <f>INDEX(NoSettings!$C$2:$AH$8600,MATCH(EPS!$A885,NoSettings!$A$2:$A$8600,0),MATCH(EPS!S$2,NoSettings!$C$1:$AH$1,0))</f>
        <v>0</v>
      </c>
      <c r="T885" s="1">
        <f>INDEX(NoSettings!$C$2:$AH$8600,MATCH(EPS!$A885,NoSettings!$A$2:$A$8600,0),MATCH(EPS!T$2,NoSettings!$C$1:$AH$1,0))</f>
        <v>0</v>
      </c>
      <c r="U885" s="1">
        <f>INDEX(NoSettings!$C$2:$AH$8600,MATCH(EPS!$A885,NoSettings!$A$2:$A$8600,0),MATCH(EPS!U$2,NoSettings!$C$1:$AH$1,0))</f>
        <v>0</v>
      </c>
      <c r="V885" s="1">
        <f>INDEX(NoSettings!$C$2:$AH$8600,MATCH(EPS!$A885,NoSettings!$A$2:$A$8600,0),MATCH(EPS!V$2,NoSettings!$C$1:$AH$1,0))</f>
        <v>0</v>
      </c>
      <c r="W885" s="1">
        <f>INDEX(NoSettings!$C$2:$AH$8600,MATCH(EPS!$A885,NoSettings!$A$2:$A$8600,0),MATCH(EPS!W$2,NoSettings!$C$1:$AH$1,0))</f>
        <v>0</v>
      </c>
      <c r="X885" s="1">
        <f>INDEX(NoSettings!$C$2:$AH$8600,MATCH(EPS!$A885,NoSettings!$A$2:$A$8600,0),MATCH(EPS!X$2,NoSettings!$C$1:$AH$1,0))</f>
        <v>0</v>
      </c>
      <c r="Y885" s="1">
        <f>INDEX(NoSettings!$C$2:$AH$8600,MATCH(EPS!$A885,NoSettings!$A$2:$A$8600,0),MATCH(EPS!Y$2,NoSettings!$C$1:$AH$1,0))</f>
        <v>0</v>
      </c>
      <c r="Z885" s="1">
        <f>INDEX(NoSettings!$C$2:$AH$8600,MATCH(EPS!$A885,NoSettings!$A$2:$A$8600,0),MATCH(EPS!Z$2,NoSettings!$C$1:$AH$1,0))</f>
        <v>0</v>
      </c>
      <c r="AA885" s="1">
        <f>INDEX(NoSettings!$C$2:$AH$8600,MATCH(EPS!$A885,NoSettings!$A$2:$A$8600,0),MATCH(EPS!AA$2,NoSettings!$C$1:$AH$1,0))</f>
        <v>0</v>
      </c>
      <c r="AB885" s="1">
        <f>INDEX(NoSettings!$C$2:$AH$8600,MATCH(EPS!$A885,NoSettings!$A$2:$A$8600,0),MATCH(EPS!AB$2,NoSettings!$C$1:$AH$1,0))</f>
        <v>0</v>
      </c>
      <c r="AC885" s="1">
        <f>INDEX(NoSettings!$C$2:$AH$8600,MATCH(EPS!$A885,NoSettings!$A$2:$A$8600,0),MATCH(EPS!AC$2,NoSettings!$C$1:$AH$1,0))</f>
        <v>0</v>
      </c>
      <c r="AD885" s="1">
        <f>INDEX(NoSettings!$C$2:$AH$8600,MATCH(EPS!$A885,NoSettings!$A$2:$A$8600,0),MATCH(EPS!AD$2,NoSettings!$C$1:$AH$1,0))</f>
        <v>0</v>
      </c>
      <c r="AE885" s="1">
        <f>INDEX(NoSettings!$C$2:$AH$8600,MATCH(EPS!$A885,NoSettings!$A$2:$A$8600,0),MATCH(EPS!AE$2,NoSettings!$C$1:$AH$1,0))</f>
        <v>0</v>
      </c>
      <c r="AF885" s="1">
        <f>INDEX(NoSettings!$C$2:$AH$8600,MATCH(EPS!$A885,NoSettings!$A$2:$A$8600,0),MATCH(EPS!AF$2,NoSettings!$C$1:$AH$1,0))</f>
        <v>0</v>
      </c>
      <c r="AG885" s="1">
        <f>INDEX(NoSettings!$C$2:$AH$8600,MATCH(EPS!$A885,NoSettings!$A$2:$A$8600,0),MATCH(EPS!AG$2,NoSettings!$C$1:$AH$1,0))</f>
        <v>0</v>
      </c>
      <c r="AH885" s="1">
        <f>INDEX(NoSettings!$C$2:$AH$8600,MATCH(EPS!$A885,NoSettings!$A$2:$A$8600,0),MATCH(EPS!AH$2,NoSettings!$C$1:$AH$1,0))</f>
        <v>0</v>
      </c>
      <c r="AI885" s="1">
        <f>INDEX(NoSettings!$C$2:$AH$8600,MATCH(EPS!$A885,NoSettings!$A$2:$A$8600,0),MATCH(EPS!AI$2,NoSettings!$C$1:$AH$1,0))</f>
        <v>0</v>
      </c>
      <c r="AJ885" s="1">
        <f>INDEX(NoSettings!$C$2:$AH$8600,MATCH(EPS!$A885,NoSettings!$A$2:$A$8600,0),MATCH(EPS!AJ$2,NoSettings!$C$1:$AH$1,0))</f>
        <v>0</v>
      </c>
      <c r="AK885" s="1">
        <f>INDEX(NoSettings!$C$2:$AH$8600,MATCH(EPS!$A885,NoSettings!$A$2:$A$8600,0),MATCH(EPS!AK$2,NoSettings!$C$1:$AH$1,0))</f>
        <v>0</v>
      </c>
      <c r="AL885" s="1">
        <f>INDEX(NoSettings!$C$2:$AH$8600,MATCH(EPS!$A885,NoSettings!$A$2:$A$8600,0),MATCH(EPS!AL$2,NoSettings!$C$1:$AH$1,0))</f>
        <v>0</v>
      </c>
      <c r="AM885" s="1">
        <f>INDEX(NoSettings!$C$2:$AH$8600,MATCH(EPS!$A885,NoSettings!$A$2:$A$8600,0),MATCH(EPS!AM$2,NoSettings!$C$1:$AH$1,0))</f>
        <v>0</v>
      </c>
    </row>
    <row r="886" spans="1:39">
      <c r="A886" s="41" t="s">
        <v>378</v>
      </c>
      <c r="B886" t="s">
        <v>3229</v>
      </c>
      <c r="C886" t="s">
        <v>3255</v>
      </c>
      <c r="D886" t="s">
        <v>3386</v>
      </c>
      <c r="E886" s="1" t="s">
        <v>3231</v>
      </c>
      <c r="F886" s="1" t="s">
        <v>3379</v>
      </c>
      <c r="G886" s="1" t="s">
        <v>378</v>
      </c>
      <c r="H886" s="1">
        <f>INDEX(NoSettings!$C$2:$AH$8600,MATCH(EPS!$A886,NoSettings!$A$2:$A$8600,0),MATCH(EPS!H$2,NoSettings!$C$1:$AH$1,0))</f>
        <v>0</v>
      </c>
      <c r="I886" s="1">
        <f>INDEX(NoSettings!$C$2:$AH$8600,MATCH(EPS!$A886,NoSettings!$A$2:$A$8600,0),MATCH(EPS!I$2,NoSettings!$C$1:$AH$1,0))</f>
        <v>0</v>
      </c>
      <c r="J886" s="1">
        <f>INDEX(NoSettings!$C$2:$AH$8600,MATCH(EPS!$A886,NoSettings!$A$2:$A$8600,0),MATCH(EPS!J$2,NoSettings!$C$1:$AH$1,0))</f>
        <v>0</v>
      </c>
      <c r="K886" s="1">
        <f>INDEX(NoSettings!$C$2:$AH$8600,MATCH(EPS!$A886,NoSettings!$A$2:$A$8600,0),MATCH(EPS!K$2,NoSettings!$C$1:$AH$1,0))</f>
        <v>0</v>
      </c>
      <c r="L886" s="1">
        <f>INDEX(NoSettings!$C$2:$AH$8600,MATCH(EPS!$A886,NoSettings!$A$2:$A$8600,0),MATCH(EPS!L$2,NoSettings!$C$1:$AH$1,0))</f>
        <v>0</v>
      </c>
      <c r="M886" s="1">
        <f>INDEX(NoSettings!$C$2:$AH$8600,MATCH(EPS!$A886,NoSettings!$A$2:$A$8600,0),MATCH(EPS!M$2,NoSettings!$C$1:$AH$1,0))</f>
        <v>0</v>
      </c>
      <c r="N886" s="1">
        <f>INDEX(NoSettings!$C$2:$AH$8600,MATCH(EPS!$A886,NoSettings!$A$2:$A$8600,0),MATCH(EPS!N$2,NoSettings!$C$1:$AH$1,0))</f>
        <v>0</v>
      </c>
      <c r="O886" s="1">
        <f>INDEX(NoSettings!$C$2:$AH$8600,MATCH(EPS!$A886,NoSettings!$A$2:$A$8600,0),MATCH(EPS!O$2,NoSettings!$C$1:$AH$1,0))</f>
        <v>0</v>
      </c>
      <c r="P886" s="1">
        <f>INDEX(NoSettings!$C$2:$AH$8600,MATCH(EPS!$A886,NoSettings!$A$2:$A$8600,0),MATCH(EPS!P$2,NoSettings!$C$1:$AH$1,0))</f>
        <v>0</v>
      </c>
      <c r="Q886" s="1">
        <f>INDEX(NoSettings!$C$2:$AH$8600,MATCH(EPS!$A886,NoSettings!$A$2:$A$8600,0),MATCH(EPS!Q$2,NoSettings!$C$1:$AH$1,0))</f>
        <v>0</v>
      </c>
      <c r="R886" s="1">
        <f>INDEX(NoSettings!$C$2:$AH$8600,MATCH(EPS!$A886,NoSettings!$A$2:$A$8600,0),MATCH(EPS!R$2,NoSettings!$C$1:$AH$1,0))</f>
        <v>0</v>
      </c>
      <c r="S886" s="1">
        <f>INDEX(NoSettings!$C$2:$AH$8600,MATCH(EPS!$A886,NoSettings!$A$2:$A$8600,0),MATCH(EPS!S$2,NoSettings!$C$1:$AH$1,0))</f>
        <v>0</v>
      </c>
      <c r="T886" s="1">
        <f>INDEX(NoSettings!$C$2:$AH$8600,MATCH(EPS!$A886,NoSettings!$A$2:$A$8600,0),MATCH(EPS!T$2,NoSettings!$C$1:$AH$1,0))</f>
        <v>0</v>
      </c>
      <c r="U886" s="1">
        <f>INDEX(NoSettings!$C$2:$AH$8600,MATCH(EPS!$A886,NoSettings!$A$2:$A$8600,0),MATCH(EPS!U$2,NoSettings!$C$1:$AH$1,0))</f>
        <v>0</v>
      </c>
      <c r="V886" s="1">
        <f>INDEX(NoSettings!$C$2:$AH$8600,MATCH(EPS!$A886,NoSettings!$A$2:$A$8600,0),MATCH(EPS!V$2,NoSettings!$C$1:$AH$1,0))</f>
        <v>0</v>
      </c>
      <c r="W886" s="1">
        <f>INDEX(NoSettings!$C$2:$AH$8600,MATCH(EPS!$A886,NoSettings!$A$2:$A$8600,0),MATCH(EPS!W$2,NoSettings!$C$1:$AH$1,0))</f>
        <v>0</v>
      </c>
      <c r="X886" s="1">
        <f>INDEX(NoSettings!$C$2:$AH$8600,MATCH(EPS!$A886,NoSettings!$A$2:$A$8600,0),MATCH(EPS!X$2,NoSettings!$C$1:$AH$1,0))</f>
        <v>0</v>
      </c>
      <c r="Y886" s="1">
        <f>INDEX(NoSettings!$C$2:$AH$8600,MATCH(EPS!$A886,NoSettings!$A$2:$A$8600,0),MATCH(EPS!Y$2,NoSettings!$C$1:$AH$1,0))</f>
        <v>0</v>
      </c>
      <c r="Z886" s="1">
        <f>INDEX(NoSettings!$C$2:$AH$8600,MATCH(EPS!$A886,NoSettings!$A$2:$A$8600,0),MATCH(EPS!Z$2,NoSettings!$C$1:$AH$1,0))</f>
        <v>0</v>
      </c>
      <c r="AA886" s="1">
        <f>INDEX(NoSettings!$C$2:$AH$8600,MATCH(EPS!$A886,NoSettings!$A$2:$A$8600,0),MATCH(EPS!AA$2,NoSettings!$C$1:$AH$1,0))</f>
        <v>0</v>
      </c>
      <c r="AB886" s="1">
        <f>INDEX(NoSettings!$C$2:$AH$8600,MATCH(EPS!$A886,NoSettings!$A$2:$A$8600,0),MATCH(EPS!AB$2,NoSettings!$C$1:$AH$1,0))</f>
        <v>0</v>
      </c>
      <c r="AC886" s="1">
        <f>INDEX(NoSettings!$C$2:$AH$8600,MATCH(EPS!$A886,NoSettings!$A$2:$A$8600,0),MATCH(EPS!AC$2,NoSettings!$C$1:$AH$1,0))</f>
        <v>0</v>
      </c>
      <c r="AD886" s="1">
        <f>INDEX(NoSettings!$C$2:$AH$8600,MATCH(EPS!$A886,NoSettings!$A$2:$A$8600,0),MATCH(EPS!AD$2,NoSettings!$C$1:$AH$1,0))</f>
        <v>0</v>
      </c>
      <c r="AE886" s="1">
        <f>INDEX(NoSettings!$C$2:$AH$8600,MATCH(EPS!$A886,NoSettings!$A$2:$A$8600,0),MATCH(EPS!AE$2,NoSettings!$C$1:$AH$1,0))</f>
        <v>0</v>
      </c>
      <c r="AF886" s="1">
        <f>INDEX(NoSettings!$C$2:$AH$8600,MATCH(EPS!$A886,NoSettings!$A$2:$A$8600,0),MATCH(EPS!AF$2,NoSettings!$C$1:$AH$1,0))</f>
        <v>0</v>
      </c>
      <c r="AG886" s="1">
        <f>INDEX(NoSettings!$C$2:$AH$8600,MATCH(EPS!$A886,NoSettings!$A$2:$A$8600,0),MATCH(EPS!AG$2,NoSettings!$C$1:$AH$1,0))</f>
        <v>0</v>
      </c>
      <c r="AH886" s="1">
        <f>INDEX(NoSettings!$C$2:$AH$8600,MATCH(EPS!$A886,NoSettings!$A$2:$A$8600,0),MATCH(EPS!AH$2,NoSettings!$C$1:$AH$1,0))</f>
        <v>0</v>
      </c>
      <c r="AI886" s="1">
        <f>INDEX(NoSettings!$C$2:$AH$8600,MATCH(EPS!$A886,NoSettings!$A$2:$A$8600,0),MATCH(EPS!AI$2,NoSettings!$C$1:$AH$1,0))</f>
        <v>0</v>
      </c>
      <c r="AJ886" s="1">
        <f>INDEX(NoSettings!$C$2:$AH$8600,MATCH(EPS!$A886,NoSettings!$A$2:$A$8600,0),MATCH(EPS!AJ$2,NoSettings!$C$1:$AH$1,0))</f>
        <v>0</v>
      </c>
      <c r="AK886" s="1">
        <f>INDEX(NoSettings!$C$2:$AH$8600,MATCH(EPS!$A886,NoSettings!$A$2:$A$8600,0),MATCH(EPS!AK$2,NoSettings!$C$1:$AH$1,0))</f>
        <v>0</v>
      </c>
      <c r="AL886" s="1">
        <f>INDEX(NoSettings!$C$2:$AH$8600,MATCH(EPS!$A886,NoSettings!$A$2:$A$8600,0),MATCH(EPS!AL$2,NoSettings!$C$1:$AH$1,0))</f>
        <v>0</v>
      </c>
      <c r="AM886" s="1">
        <f>INDEX(NoSettings!$C$2:$AH$8600,MATCH(EPS!$A886,NoSettings!$A$2:$A$8600,0),MATCH(EPS!AM$2,NoSettings!$C$1:$AH$1,0))</f>
        <v>0</v>
      </c>
    </row>
    <row r="887" spans="1:39">
      <c r="A887" s="41" t="s">
        <v>379</v>
      </c>
      <c r="B887" t="s">
        <v>3229</v>
      </c>
      <c r="C887" t="s">
        <v>3255</v>
      </c>
      <c r="D887" t="s">
        <v>3386</v>
      </c>
      <c r="E887" s="1" t="s">
        <v>3231</v>
      </c>
      <c r="F887" s="1" t="s">
        <v>3380</v>
      </c>
      <c r="G887" s="1" t="s">
        <v>379</v>
      </c>
      <c r="H887" s="1">
        <f>INDEX(NoSettings!$C$2:$AH$8600,MATCH(EPS!$A887,NoSettings!$A$2:$A$8600,0),MATCH(EPS!H$2,NoSettings!$C$1:$AH$1,0))</f>
        <v>0</v>
      </c>
      <c r="I887" s="1">
        <f>INDEX(NoSettings!$C$2:$AH$8600,MATCH(EPS!$A887,NoSettings!$A$2:$A$8600,0),MATCH(EPS!I$2,NoSettings!$C$1:$AH$1,0))</f>
        <v>0</v>
      </c>
      <c r="J887" s="1">
        <f>INDEX(NoSettings!$C$2:$AH$8600,MATCH(EPS!$A887,NoSettings!$A$2:$A$8600,0),MATCH(EPS!J$2,NoSettings!$C$1:$AH$1,0))</f>
        <v>0</v>
      </c>
      <c r="K887" s="1">
        <f>INDEX(NoSettings!$C$2:$AH$8600,MATCH(EPS!$A887,NoSettings!$A$2:$A$8600,0),MATCH(EPS!K$2,NoSettings!$C$1:$AH$1,0))</f>
        <v>0</v>
      </c>
      <c r="L887" s="1">
        <f>INDEX(NoSettings!$C$2:$AH$8600,MATCH(EPS!$A887,NoSettings!$A$2:$A$8600,0),MATCH(EPS!L$2,NoSettings!$C$1:$AH$1,0))</f>
        <v>0</v>
      </c>
      <c r="M887" s="1">
        <f>INDEX(NoSettings!$C$2:$AH$8600,MATCH(EPS!$A887,NoSettings!$A$2:$A$8600,0),MATCH(EPS!M$2,NoSettings!$C$1:$AH$1,0))</f>
        <v>0</v>
      </c>
      <c r="N887" s="1">
        <f>INDEX(NoSettings!$C$2:$AH$8600,MATCH(EPS!$A887,NoSettings!$A$2:$A$8600,0),MATCH(EPS!N$2,NoSettings!$C$1:$AH$1,0))</f>
        <v>0</v>
      </c>
      <c r="O887" s="1">
        <f>INDEX(NoSettings!$C$2:$AH$8600,MATCH(EPS!$A887,NoSettings!$A$2:$A$8600,0),MATCH(EPS!O$2,NoSettings!$C$1:$AH$1,0))</f>
        <v>0</v>
      </c>
      <c r="P887" s="1">
        <f>INDEX(NoSettings!$C$2:$AH$8600,MATCH(EPS!$A887,NoSettings!$A$2:$A$8600,0),MATCH(EPS!P$2,NoSettings!$C$1:$AH$1,0))</f>
        <v>0</v>
      </c>
      <c r="Q887" s="1">
        <f>INDEX(NoSettings!$C$2:$AH$8600,MATCH(EPS!$A887,NoSettings!$A$2:$A$8600,0),MATCH(EPS!Q$2,NoSettings!$C$1:$AH$1,0))</f>
        <v>0</v>
      </c>
      <c r="R887" s="1">
        <f>INDEX(NoSettings!$C$2:$AH$8600,MATCH(EPS!$A887,NoSettings!$A$2:$A$8600,0),MATCH(EPS!R$2,NoSettings!$C$1:$AH$1,0))</f>
        <v>0</v>
      </c>
      <c r="S887" s="1">
        <f>INDEX(NoSettings!$C$2:$AH$8600,MATCH(EPS!$A887,NoSettings!$A$2:$A$8600,0),MATCH(EPS!S$2,NoSettings!$C$1:$AH$1,0))</f>
        <v>0</v>
      </c>
      <c r="T887" s="1">
        <f>INDEX(NoSettings!$C$2:$AH$8600,MATCH(EPS!$A887,NoSettings!$A$2:$A$8600,0),MATCH(EPS!T$2,NoSettings!$C$1:$AH$1,0))</f>
        <v>0</v>
      </c>
      <c r="U887" s="1">
        <f>INDEX(NoSettings!$C$2:$AH$8600,MATCH(EPS!$A887,NoSettings!$A$2:$A$8600,0),MATCH(EPS!U$2,NoSettings!$C$1:$AH$1,0))</f>
        <v>0</v>
      </c>
      <c r="V887" s="1">
        <f>INDEX(NoSettings!$C$2:$AH$8600,MATCH(EPS!$A887,NoSettings!$A$2:$A$8600,0),MATCH(EPS!V$2,NoSettings!$C$1:$AH$1,0))</f>
        <v>0</v>
      </c>
      <c r="W887" s="1">
        <f>INDEX(NoSettings!$C$2:$AH$8600,MATCH(EPS!$A887,NoSettings!$A$2:$A$8600,0),MATCH(EPS!W$2,NoSettings!$C$1:$AH$1,0))</f>
        <v>0</v>
      </c>
      <c r="X887" s="1">
        <f>INDEX(NoSettings!$C$2:$AH$8600,MATCH(EPS!$A887,NoSettings!$A$2:$A$8600,0),MATCH(EPS!X$2,NoSettings!$C$1:$AH$1,0))</f>
        <v>0</v>
      </c>
      <c r="Y887" s="1">
        <f>INDEX(NoSettings!$C$2:$AH$8600,MATCH(EPS!$A887,NoSettings!$A$2:$A$8600,0),MATCH(EPS!Y$2,NoSettings!$C$1:$AH$1,0))</f>
        <v>0</v>
      </c>
      <c r="Z887" s="1">
        <f>INDEX(NoSettings!$C$2:$AH$8600,MATCH(EPS!$A887,NoSettings!$A$2:$A$8600,0),MATCH(EPS!Z$2,NoSettings!$C$1:$AH$1,0))</f>
        <v>0</v>
      </c>
      <c r="AA887" s="1">
        <f>INDEX(NoSettings!$C$2:$AH$8600,MATCH(EPS!$A887,NoSettings!$A$2:$A$8600,0),MATCH(EPS!AA$2,NoSettings!$C$1:$AH$1,0))</f>
        <v>0</v>
      </c>
      <c r="AB887" s="1">
        <f>INDEX(NoSettings!$C$2:$AH$8600,MATCH(EPS!$A887,NoSettings!$A$2:$A$8600,0),MATCH(EPS!AB$2,NoSettings!$C$1:$AH$1,0))</f>
        <v>0</v>
      </c>
      <c r="AC887" s="1">
        <f>INDEX(NoSettings!$C$2:$AH$8600,MATCH(EPS!$A887,NoSettings!$A$2:$A$8600,0),MATCH(EPS!AC$2,NoSettings!$C$1:$AH$1,0))</f>
        <v>0</v>
      </c>
      <c r="AD887" s="1">
        <f>INDEX(NoSettings!$C$2:$AH$8600,MATCH(EPS!$A887,NoSettings!$A$2:$A$8600,0),MATCH(EPS!AD$2,NoSettings!$C$1:$AH$1,0))</f>
        <v>0</v>
      </c>
      <c r="AE887" s="1">
        <f>INDEX(NoSettings!$C$2:$AH$8600,MATCH(EPS!$A887,NoSettings!$A$2:$A$8600,0),MATCH(EPS!AE$2,NoSettings!$C$1:$AH$1,0))</f>
        <v>0</v>
      </c>
      <c r="AF887" s="1">
        <f>INDEX(NoSettings!$C$2:$AH$8600,MATCH(EPS!$A887,NoSettings!$A$2:$A$8600,0),MATCH(EPS!AF$2,NoSettings!$C$1:$AH$1,0))</f>
        <v>0</v>
      </c>
      <c r="AG887" s="1">
        <f>INDEX(NoSettings!$C$2:$AH$8600,MATCH(EPS!$A887,NoSettings!$A$2:$A$8600,0),MATCH(EPS!AG$2,NoSettings!$C$1:$AH$1,0))</f>
        <v>0</v>
      </c>
      <c r="AH887" s="1">
        <f>INDEX(NoSettings!$C$2:$AH$8600,MATCH(EPS!$A887,NoSettings!$A$2:$A$8600,0),MATCH(EPS!AH$2,NoSettings!$C$1:$AH$1,0))</f>
        <v>0</v>
      </c>
      <c r="AI887" s="1">
        <f>INDEX(NoSettings!$C$2:$AH$8600,MATCH(EPS!$A887,NoSettings!$A$2:$A$8600,0),MATCH(EPS!AI$2,NoSettings!$C$1:$AH$1,0))</f>
        <v>0</v>
      </c>
      <c r="AJ887" s="1">
        <f>INDEX(NoSettings!$C$2:$AH$8600,MATCH(EPS!$A887,NoSettings!$A$2:$A$8600,0),MATCH(EPS!AJ$2,NoSettings!$C$1:$AH$1,0))</f>
        <v>0</v>
      </c>
      <c r="AK887" s="1">
        <f>INDEX(NoSettings!$C$2:$AH$8600,MATCH(EPS!$A887,NoSettings!$A$2:$A$8600,0),MATCH(EPS!AK$2,NoSettings!$C$1:$AH$1,0))</f>
        <v>0</v>
      </c>
      <c r="AL887" s="1">
        <f>INDEX(NoSettings!$C$2:$AH$8600,MATCH(EPS!$A887,NoSettings!$A$2:$A$8600,0),MATCH(EPS!AL$2,NoSettings!$C$1:$AH$1,0))</f>
        <v>0</v>
      </c>
      <c r="AM887" s="1">
        <f>INDEX(NoSettings!$C$2:$AH$8600,MATCH(EPS!$A887,NoSettings!$A$2:$A$8600,0),MATCH(EPS!AM$2,NoSettings!$C$1:$AH$1,0))</f>
        <v>0</v>
      </c>
    </row>
    <row r="888" spans="1:39">
      <c r="A888" s="41" t="s">
        <v>380</v>
      </c>
      <c r="B888" t="s">
        <v>3229</v>
      </c>
      <c r="C888" t="s">
        <v>3255</v>
      </c>
      <c r="D888" t="s">
        <v>3386</v>
      </c>
      <c r="E888" s="1" t="s">
        <v>3231</v>
      </c>
      <c r="F888" s="1" t="s">
        <v>3381</v>
      </c>
      <c r="G888" s="1" t="s">
        <v>380</v>
      </c>
      <c r="H888" s="1">
        <f>INDEX(NoSettings!$C$2:$AH$8600,MATCH(EPS!$A888,NoSettings!$A$2:$A$8600,0),MATCH(EPS!H$2,NoSettings!$C$1:$AH$1,0))</f>
        <v>0</v>
      </c>
      <c r="I888" s="1">
        <f>INDEX(NoSettings!$C$2:$AH$8600,MATCH(EPS!$A888,NoSettings!$A$2:$A$8600,0),MATCH(EPS!I$2,NoSettings!$C$1:$AH$1,0))</f>
        <v>0</v>
      </c>
      <c r="J888" s="1">
        <f>INDEX(NoSettings!$C$2:$AH$8600,MATCH(EPS!$A888,NoSettings!$A$2:$A$8600,0),MATCH(EPS!J$2,NoSettings!$C$1:$AH$1,0))</f>
        <v>0</v>
      </c>
      <c r="K888" s="1">
        <f>INDEX(NoSettings!$C$2:$AH$8600,MATCH(EPS!$A888,NoSettings!$A$2:$A$8600,0),MATCH(EPS!K$2,NoSettings!$C$1:$AH$1,0))</f>
        <v>0</v>
      </c>
      <c r="L888" s="1">
        <f>INDEX(NoSettings!$C$2:$AH$8600,MATCH(EPS!$A888,NoSettings!$A$2:$A$8600,0),MATCH(EPS!L$2,NoSettings!$C$1:$AH$1,0))</f>
        <v>0</v>
      </c>
      <c r="M888" s="1">
        <f>INDEX(NoSettings!$C$2:$AH$8600,MATCH(EPS!$A888,NoSettings!$A$2:$A$8600,0),MATCH(EPS!M$2,NoSettings!$C$1:$AH$1,0))</f>
        <v>0</v>
      </c>
      <c r="N888" s="1">
        <f>INDEX(NoSettings!$C$2:$AH$8600,MATCH(EPS!$A888,NoSettings!$A$2:$A$8600,0),MATCH(EPS!N$2,NoSettings!$C$1:$AH$1,0))</f>
        <v>0</v>
      </c>
      <c r="O888" s="1">
        <f>INDEX(NoSettings!$C$2:$AH$8600,MATCH(EPS!$A888,NoSettings!$A$2:$A$8600,0),MATCH(EPS!O$2,NoSettings!$C$1:$AH$1,0))</f>
        <v>0</v>
      </c>
      <c r="P888" s="1">
        <f>INDEX(NoSettings!$C$2:$AH$8600,MATCH(EPS!$A888,NoSettings!$A$2:$A$8600,0),MATCH(EPS!P$2,NoSettings!$C$1:$AH$1,0))</f>
        <v>0</v>
      </c>
      <c r="Q888" s="1">
        <f>INDEX(NoSettings!$C$2:$AH$8600,MATCH(EPS!$A888,NoSettings!$A$2:$A$8600,0),MATCH(EPS!Q$2,NoSettings!$C$1:$AH$1,0))</f>
        <v>0</v>
      </c>
      <c r="R888" s="1">
        <f>INDEX(NoSettings!$C$2:$AH$8600,MATCH(EPS!$A888,NoSettings!$A$2:$A$8600,0),MATCH(EPS!R$2,NoSettings!$C$1:$AH$1,0))</f>
        <v>0</v>
      </c>
      <c r="S888" s="1">
        <f>INDEX(NoSettings!$C$2:$AH$8600,MATCH(EPS!$A888,NoSettings!$A$2:$A$8600,0),MATCH(EPS!S$2,NoSettings!$C$1:$AH$1,0))</f>
        <v>0</v>
      </c>
      <c r="T888" s="1">
        <f>INDEX(NoSettings!$C$2:$AH$8600,MATCH(EPS!$A888,NoSettings!$A$2:$A$8600,0),MATCH(EPS!T$2,NoSettings!$C$1:$AH$1,0))</f>
        <v>0</v>
      </c>
      <c r="U888" s="1">
        <f>INDEX(NoSettings!$C$2:$AH$8600,MATCH(EPS!$A888,NoSettings!$A$2:$A$8600,0),MATCH(EPS!U$2,NoSettings!$C$1:$AH$1,0))</f>
        <v>0</v>
      </c>
      <c r="V888" s="1">
        <f>INDEX(NoSettings!$C$2:$AH$8600,MATCH(EPS!$A888,NoSettings!$A$2:$A$8600,0),MATCH(EPS!V$2,NoSettings!$C$1:$AH$1,0))</f>
        <v>0</v>
      </c>
      <c r="W888" s="1">
        <f>INDEX(NoSettings!$C$2:$AH$8600,MATCH(EPS!$A888,NoSettings!$A$2:$A$8600,0),MATCH(EPS!W$2,NoSettings!$C$1:$AH$1,0))</f>
        <v>0</v>
      </c>
      <c r="X888" s="1">
        <f>INDEX(NoSettings!$C$2:$AH$8600,MATCH(EPS!$A888,NoSettings!$A$2:$A$8600,0),MATCH(EPS!X$2,NoSettings!$C$1:$AH$1,0))</f>
        <v>0</v>
      </c>
      <c r="Y888" s="1">
        <f>INDEX(NoSettings!$C$2:$AH$8600,MATCH(EPS!$A888,NoSettings!$A$2:$A$8600,0),MATCH(EPS!Y$2,NoSettings!$C$1:$AH$1,0))</f>
        <v>0</v>
      </c>
      <c r="Z888" s="1">
        <f>INDEX(NoSettings!$C$2:$AH$8600,MATCH(EPS!$A888,NoSettings!$A$2:$A$8600,0),MATCH(EPS!Z$2,NoSettings!$C$1:$AH$1,0))</f>
        <v>0</v>
      </c>
      <c r="AA888" s="1">
        <f>INDEX(NoSettings!$C$2:$AH$8600,MATCH(EPS!$A888,NoSettings!$A$2:$A$8600,0),MATCH(EPS!AA$2,NoSettings!$C$1:$AH$1,0))</f>
        <v>0</v>
      </c>
      <c r="AB888" s="1">
        <f>INDEX(NoSettings!$C$2:$AH$8600,MATCH(EPS!$A888,NoSettings!$A$2:$A$8600,0),MATCH(EPS!AB$2,NoSettings!$C$1:$AH$1,0))</f>
        <v>0</v>
      </c>
      <c r="AC888" s="1">
        <f>INDEX(NoSettings!$C$2:$AH$8600,MATCH(EPS!$A888,NoSettings!$A$2:$A$8600,0),MATCH(EPS!AC$2,NoSettings!$C$1:$AH$1,0))</f>
        <v>0</v>
      </c>
      <c r="AD888" s="1">
        <f>INDEX(NoSettings!$C$2:$AH$8600,MATCH(EPS!$A888,NoSettings!$A$2:$A$8600,0),MATCH(EPS!AD$2,NoSettings!$C$1:$AH$1,0))</f>
        <v>0</v>
      </c>
      <c r="AE888" s="1">
        <f>INDEX(NoSettings!$C$2:$AH$8600,MATCH(EPS!$A888,NoSettings!$A$2:$A$8600,0),MATCH(EPS!AE$2,NoSettings!$C$1:$AH$1,0))</f>
        <v>0</v>
      </c>
      <c r="AF888" s="1">
        <f>INDEX(NoSettings!$C$2:$AH$8600,MATCH(EPS!$A888,NoSettings!$A$2:$A$8600,0),MATCH(EPS!AF$2,NoSettings!$C$1:$AH$1,0))</f>
        <v>0</v>
      </c>
      <c r="AG888" s="1">
        <f>INDEX(NoSettings!$C$2:$AH$8600,MATCH(EPS!$A888,NoSettings!$A$2:$A$8600,0),MATCH(EPS!AG$2,NoSettings!$C$1:$AH$1,0))</f>
        <v>0</v>
      </c>
      <c r="AH888" s="1">
        <f>INDEX(NoSettings!$C$2:$AH$8600,MATCH(EPS!$A888,NoSettings!$A$2:$A$8600,0),MATCH(EPS!AH$2,NoSettings!$C$1:$AH$1,0))</f>
        <v>0</v>
      </c>
      <c r="AI888" s="1">
        <f>INDEX(NoSettings!$C$2:$AH$8600,MATCH(EPS!$A888,NoSettings!$A$2:$A$8600,0),MATCH(EPS!AI$2,NoSettings!$C$1:$AH$1,0))</f>
        <v>0</v>
      </c>
      <c r="AJ888" s="1">
        <f>INDEX(NoSettings!$C$2:$AH$8600,MATCH(EPS!$A888,NoSettings!$A$2:$A$8600,0),MATCH(EPS!AJ$2,NoSettings!$C$1:$AH$1,0))</f>
        <v>0</v>
      </c>
      <c r="AK888" s="1">
        <f>INDEX(NoSettings!$C$2:$AH$8600,MATCH(EPS!$A888,NoSettings!$A$2:$A$8600,0),MATCH(EPS!AK$2,NoSettings!$C$1:$AH$1,0))</f>
        <v>0</v>
      </c>
      <c r="AL888" s="1">
        <f>INDEX(NoSettings!$C$2:$AH$8600,MATCH(EPS!$A888,NoSettings!$A$2:$A$8600,0),MATCH(EPS!AL$2,NoSettings!$C$1:$AH$1,0))</f>
        <v>0</v>
      </c>
      <c r="AM888" s="1">
        <f>INDEX(NoSettings!$C$2:$AH$8600,MATCH(EPS!$A888,NoSettings!$A$2:$A$8600,0),MATCH(EPS!AM$2,NoSettings!$C$1:$AH$1,0))</f>
        <v>0</v>
      </c>
    </row>
    <row r="889" spans="1:39">
      <c r="A889" s="41" t="s">
        <v>381</v>
      </c>
      <c r="B889" t="s">
        <v>3229</v>
      </c>
      <c r="C889" t="s">
        <v>3255</v>
      </c>
      <c r="D889" t="s">
        <v>3386</v>
      </c>
      <c r="E889" s="1" t="s">
        <v>3231</v>
      </c>
      <c r="F889" s="1" t="s">
        <v>3382</v>
      </c>
      <c r="G889" s="1" t="s">
        <v>381</v>
      </c>
      <c r="H889" s="1">
        <f>INDEX(NoSettings!$C$2:$AH$8600,MATCH(EPS!$A889,NoSettings!$A$2:$A$8600,0),MATCH(EPS!H$2,NoSettings!$C$1:$AH$1,0))</f>
        <v>0</v>
      </c>
      <c r="I889" s="1">
        <f>INDEX(NoSettings!$C$2:$AH$8600,MATCH(EPS!$A889,NoSettings!$A$2:$A$8600,0),MATCH(EPS!I$2,NoSettings!$C$1:$AH$1,0))</f>
        <v>0</v>
      </c>
      <c r="J889" s="1">
        <f>INDEX(NoSettings!$C$2:$AH$8600,MATCH(EPS!$A889,NoSettings!$A$2:$A$8600,0),MATCH(EPS!J$2,NoSettings!$C$1:$AH$1,0))</f>
        <v>0</v>
      </c>
      <c r="K889" s="1">
        <f>INDEX(NoSettings!$C$2:$AH$8600,MATCH(EPS!$A889,NoSettings!$A$2:$A$8600,0),MATCH(EPS!K$2,NoSettings!$C$1:$AH$1,0))</f>
        <v>0</v>
      </c>
      <c r="L889" s="1">
        <f>INDEX(NoSettings!$C$2:$AH$8600,MATCH(EPS!$A889,NoSettings!$A$2:$A$8600,0),MATCH(EPS!L$2,NoSettings!$C$1:$AH$1,0))</f>
        <v>0</v>
      </c>
      <c r="M889" s="1">
        <f>INDEX(NoSettings!$C$2:$AH$8600,MATCH(EPS!$A889,NoSettings!$A$2:$A$8600,0),MATCH(EPS!M$2,NoSettings!$C$1:$AH$1,0))</f>
        <v>0</v>
      </c>
      <c r="N889" s="1">
        <f>INDEX(NoSettings!$C$2:$AH$8600,MATCH(EPS!$A889,NoSettings!$A$2:$A$8600,0),MATCH(EPS!N$2,NoSettings!$C$1:$AH$1,0))</f>
        <v>0</v>
      </c>
      <c r="O889" s="1">
        <f>INDEX(NoSettings!$C$2:$AH$8600,MATCH(EPS!$A889,NoSettings!$A$2:$A$8600,0),MATCH(EPS!O$2,NoSettings!$C$1:$AH$1,0))</f>
        <v>0</v>
      </c>
      <c r="P889" s="1">
        <f>INDEX(NoSettings!$C$2:$AH$8600,MATCH(EPS!$A889,NoSettings!$A$2:$A$8600,0),MATCH(EPS!P$2,NoSettings!$C$1:$AH$1,0))</f>
        <v>0</v>
      </c>
      <c r="Q889" s="1">
        <f>INDEX(NoSettings!$C$2:$AH$8600,MATCH(EPS!$A889,NoSettings!$A$2:$A$8600,0),MATCH(EPS!Q$2,NoSettings!$C$1:$AH$1,0))</f>
        <v>0</v>
      </c>
      <c r="R889" s="1">
        <f>INDEX(NoSettings!$C$2:$AH$8600,MATCH(EPS!$A889,NoSettings!$A$2:$A$8600,0),MATCH(EPS!R$2,NoSettings!$C$1:$AH$1,0))</f>
        <v>0</v>
      </c>
      <c r="S889" s="1">
        <f>INDEX(NoSettings!$C$2:$AH$8600,MATCH(EPS!$A889,NoSettings!$A$2:$A$8600,0),MATCH(EPS!S$2,NoSettings!$C$1:$AH$1,0))</f>
        <v>0</v>
      </c>
      <c r="T889" s="1">
        <f>INDEX(NoSettings!$C$2:$AH$8600,MATCH(EPS!$A889,NoSettings!$A$2:$A$8600,0),MATCH(EPS!T$2,NoSettings!$C$1:$AH$1,0))</f>
        <v>0</v>
      </c>
      <c r="U889" s="1">
        <f>INDEX(NoSettings!$C$2:$AH$8600,MATCH(EPS!$A889,NoSettings!$A$2:$A$8600,0),MATCH(EPS!U$2,NoSettings!$C$1:$AH$1,0))</f>
        <v>0</v>
      </c>
      <c r="V889" s="1">
        <f>INDEX(NoSettings!$C$2:$AH$8600,MATCH(EPS!$A889,NoSettings!$A$2:$A$8600,0),MATCH(EPS!V$2,NoSettings!$C$1:$AH$1,0))</f>
        <v>0</v>
      </c>
      <c r="W889" s="1">
        <f>INDEX(NoSettings!$C$2:$AH$8600,MATCH(EPS!$A889,NoSettings!$A$2:$A$8600,0),MATCH(EPS!W$2,NoSettings!$C$1:$AH$1,0))</f>
        <v>0</v>
      </c>
      <c r="X889" s="1">
        <f>INDEX(NoSettings!$C$2:$AH$8600,MATCH(EPS!$A889,NoSettings!$A$2:$A$8600,0),MATCH(EPS!X$2,NoSettings!$C$1:$AH$1,0))</f>
        <v>0</v>
      </c>
      <c r="Y889" s="1">
        <f>INDEX(NoSettings!$C$2:$AH$8600,MATCH(EPS!$A889,NoSettings!$A$2:$A$8600,0),MATCH(EPS!Y$2,NoSettings!$C$1:$AH$1,0))</f>
        <v>0</v>
      </c>
      <c r="Z889" s="1">
        <f>INDEX(NoSettings!$C$2:$AH$8600,MATCH(EPS!$A889,NoSettings!$A$2:$A$8600,0),MATCH(EPS!Z$2,NoSettings!$C$1:$AH$1,0))</f>
        <v>0</v>
      </c>
      <c r="AA889" s="1">
        <f>INDEX(NoSettings!$C$2:$AH$8600,MATCH(EPS!$A889,NoSettings!$A$2:$A$8600,0),MATCH(EPS!AA$2,NoSettings!$C$1:$AH$1,0))</f>
        <v>0</v>
      </c>
      <c r="AB889" s="1">
        <f>INDEX(NoSettings!$C$2:$AH$8600,MATCH(EPS!$A889,NoSettings!$A$2:$A$8600,0),MATCH(EPS!AB$2,NoSettings!$C$1:$AH$1,0))</f>
        <v>0</v>
      </c>
      <c r="AC889" s="1">
        <f>INDEX(NoSettings!$C$2:$AH$8600,MATCH(EPS!$A889,NoSettings!$A$2:$A$8600,0),MATCH(EPS!AC$2,NoSettings!$C$1:$AH$1,0))</f>
        <v>0</v>
      </c>
      <c r="AD889" s="1">
        <f>INDEX(NoSettings!$C$2:$AH$8600,MATCH(EPS!$A889,NoSettings!$A$2:$A$8600,0),MATCH(EPS!AD$2,NoSettings!$C$1:$AH$1,0))</f>
        <v>0</v>
      </c>
      <c r="AE889" s="1">
        <f>INDEX(NoSettings!$C$2:$AH$8600,MATCH(EPS!$A889,NoSettings!$A$2:$A$8600,0),MATCH(EPS!AE$2,NoSettings!$C$1:$AH$1,0))</f>
        <v>0</v>
      </c>
      <c r="AF889" s="1">
        <f>INDEX(NoSettings!$C$2:$AH$8600,MATCH(EPS!$A889,NoSettings!$A$2:$A$8600,0),MATCH(EPS!AF$2,NoSettings!$C$1:$AH$1,0))</f>
        <v>0</v>
      </c>
      <c r="AG889" s="1">
        <f>INDEX(NoSettings!$C$2:$AH$8600,MATCH(EPS!$A889,NoSettings!$A$2:$A$8600,0),MATCH(EPS!AG$2,NoSettings!$C$1:$AH$1,0))</f>
        <v>0</v>
      </c>
      <c r="AH889" s="1">
        <f>INDEX(NoSettings!$C$2:$AH$8600,MATCH(EPS!$A889,NoSettings!$A$2:$A$8600,0),MATCH(EPS!AH$2,NoSettings!$C$1:$AH$1,0))</f>
        <v>0</v>
      </c>
      <c r="AI889" s="1">
        <f>INDEX(NoSettings!$C$2:$AH$8600,MATCH(EPS!$A889,NoSettings!$A$2:$A$8600,0),MATCH(EPS!AI$2,NoSettings!$C$1:$AH$1,0))</f>
        <v>0</v>
      </c>
      <c r="AJ889" s="1">
        <f>INDEX(NoSettings!$C$2:$AH$8600,MATCH(EPS!$A889,NoSettings!$A$2:$A$8600,0),MATCH(EPS!AJ$2,NoSettings!$C$1:$AH$1,0))</f>
        <v>0</v>
      </c>
      <c r="AK889" s="1">
        <f>INDEX(NoSettings!$C$2:$AH$8600,MATCH(EPS!$A889,NoSettings!$A$2:$A$8600,0),MATCH(EPS!AK$2,NoSettings!$C$1:$AH$1,0))</f>
        <v>0</v>
      </c>
      <c r="AL889" s="1">
        <f>INDEX(NoSettings!$C$2:$AH$8600,MATCH(EPS!$A889,NoSettings!$A$2:$A$8600,0),MATCH(EPS!AL$2,NoSettings!$C$1:$AH$1,0))</f>
        <v>0</v>
      </c>
      <c r="AM889" s="1">
        <f>INDEX(NoSettings!$C$2:$AH$8600,MATCH(EPS!$A889,NoSettings!$A$2:$A$8600,0),MATCH(EPS!AM$2,NoSettings!$C$1:$AH$1,0))</f>
        <v>0</v>
      </c>
    </row>
    <row r="890" spans="1:39">
      <c r="A890" s="41" t="s">
        <v>1041</v>
      </c>
      <c r="B890" t="s">
        <v>3229</v>
      </c>
      <c r="C890" t="s">
        <v>3255</v>
      </c>
      <c r="D890" t="s">
        <v>3386</v>
      </c>
      <c r="E890" s="1" t="s">
        <v>3231</v>
      </c>
      <c r="F890" s="1" t="s">
        <v>3383</v>
      </c>
      <c r="G890" s="1" t="s">
        <v>1041</v>
      </c>
      <c r="H890" s="1">
        <f>INDEX(NoSettings!$C$2:$AH$8600,MATCH(EPS!$A890,NoSettings!$A$2:$A$8600,0),MATCH(EPS!H$2,NoSettings!$C$1:$AH$1,0))</f>
        <v>0</v>
      </c>
      <c r="I890" s="1">
        <f>INDEX(NoSettings!$C$2:$AH$8600,MATCH(EPS!$A890,NoSettings!$A$2:$A$8600,0),MATCH(EPS!I$2,NoSettings!$C$1:$AH$1,0))</f>
        <v>0</v>
      </c>
      <c r="J890" s="1">
        <f>INDEX(NoSettings!$C$2:$AH$8600,MATCH(EPS!$A890,NoSettings!$A$2:$A$8600,0),MATCH(EPS!J$2,NoSettings!$C$1:$AH$1,0))</f>
        <v>0</v>
      </c>
      <c r="K890" s="1">
        <f>INDEX(NoSettings!$C$2:$AH$8600,MATCH(EPS!$A890,NoSettings!$A$2:$A$8600,0),MATCH(EPS!K$2,NoSettings!$C$1:$AH$1,0))</f>
        <v>0</v>
      </c>
      <c r="L890" s="1">
        <f>INDEX(NoSettings!$C$2:$AH$8600,MATCH(EPS!$A890,NoSettings!$A$2:$A$8600,0),MATCH(EPS!L$2,NoSettings!$C$1:$AH$1,0))</f>
        <v>0</v>
      </c>
      <c r="M890" s="1">
        <f>INDEX(NoSettings!$C$2:$AH$8600,MATCH(EPS!$A890,NoSettings!$A$2:$A$8600,0),MATCH(EPS!M$2,NoSettings!$C$1:$AH$1,0))</f>
        <v>0</v>
      </c>
      <c r="N890" s="1">
        <f>INDEX(NoSettings!$C$2:$AH$8600,MATCH(EPS!$A890,NoSettings!$A$2:$A$8600,0),MATCH(EPS!N$2,NoSettings!$C$1:$AH$1,0))</f>
        <v>0</v>
      </c>
      <c r="O890" s="1">
        <f>INDEX(NoSettings!$C$2:$AH$8600,MATCH(EPS!$A890,NoSettings!$A$2:$A$8600,0),MATCH(EPS!O$2,NoSettings!$C$1:$AH$1,0))</f>
        <v>0</v>
      </c>
      <c r="P890" s="1">
        <f>INDEX(NoSettings!$C$2:$AH$8600,MATCH(EPS!$A890,NoSettings!$A$2:$A$8600,0),MATCH(EPS!P$2,NoSettings!$C$1:$AH$1,0))</f>
        <v>0</v>
      </c>
      <c r="Q890" s="1">
        <f>INDEX(NoSettings!$C$2:$AH$8600,MATCH(EPS!$A890,NoSettings!$A$2:$A$8600,0),MATCH(EPS!Q$2,NoSettings!$C$1:$AH$1,0))</f>
        <v>0</v>
      </c>
      <c r="R890" s="1">
        <f>INDEX(NoSettings!$C$2:$AH$8600,MATCH(EPS!$A890,NoSettings!$A$2:$A$8600,0),MATCH(EPS!R$2,NoSettings!$C$1:$AH$1,0))</f>
        <v>0</v>
      </c>
      <c r="S890" s="1">
        <f>INDEX(NoSettings!$C$2:$AH$8600,MATCH(EPS!$A890,NoSettings!$A$2:$A$8600,0),MATCH(EPS!S$2,NoSettings!$C$1:$AH$1,0))</f>
        <v>0</v>
      </c>
      <c r="T890" s="1">
        <f>INDEX(NoSettings!$C$2:$AH$8600,MATCH(EPS!$A890,NoSettings!$A$2:$A$8600,0),MATCH(EPS!T$2,NoSettings!$C$1:$AH$1,0))</f>
        <v>0</v>
      </c>
      <c r="U890" s="1">
        <f>INDEX(NoSettings!$C$2:$AH$8600,MATCH(EPS!$A890,NoSettings!$A$2:$A$8600,0),MATCH(EPS!U$2,NoSettings!$C$1:$AH$1,0))</f>
        <v>0</v>
      </c>
      <c r="V890" s="1">
        <f>INDEX(NoSettings!$C$2:$AH$8600,MATCH(EPS!$A890,NoSettings!$A$2:$A$8600,0),MATCH(EPS!V$2,NoSettings!$C$1:$AH$1,0))</f>
        <v>0</v>
      </c>
      <c r="W890" s="1">
        <f>INDEX(NoSettings!$C$2:$AH$8600,MATCH(EPS!$A890,NoSettings!$A$2:$A$8600,0),MATCH(EPS!W$2,NoSettings!$C$1:$AH$1,0))</f>
        <v>0</v>
      </c>
      <c r="X890" s="1">
        <f>INDEX(NoSettings!$C$2:$AH$8600,MATCH(EPS!$A890,NoSettings!$A$2:$A$8600,0),MATCH(EPS!X$2,NoSettings!$C$1:$AH$1,0))</f>
        <v>0</v>
      </c>
      <c r="Y890" s="1">
        <f>INDEX(NoSettings!$C$2:$AH$8600,MATCH(EPS!$A890,NoSettings!$A$2:$A$8600,0),MATCH(EPS!Y$2,NoSettings!$C$1:$AH$1,0))</f>
        <v>0</v>
      </c>
      <c r="Z890" s="1">
        <f>INDEX(NoSettings!$C$2:$AH$8600,MATCH(EPS!$A890,NoSettings!$A$2:$A$8600,0),MATCH(EPS!Z$2,NoSettings!$C$1:$AH$1,0))</f>
        <v>0</v>
      </c>
      <c r="AA890" s="1">
        <f>INDEX(NoSettings!$C$2:$AH$8600,MATCH(EPS!$A890,NoSettings!$A$2:$A$8600,0),MATCH(EPS!AA$2,NoSettings!$C$1:$AH$1,0))</f>
        <v>0</v>
      </c>
      <c r="AB890" s="1">
        <f>INDEX(NoSettings!$C$2:$AH$8600,MATCH(EPS!$A890,NoSettings!$A$2:$A$8600,0),MATCH(EPS!AB$2,NoSettings!$C$1:$AH$1,0))</f>
        <v>0</v>
      </c>
      <c r="AC890" s="1">
        <f>INDEX(NoSettings!$C$2:$AH$8600,MATCH(EPS!$A890,NoSettings!$A$2:$A$8600,0),MATCH(EPS!AC$2,NoSettings!$C$1:$AH$1,0))</f>
        <v>0</v>
      </c>
      <c r="AD890" s="1">
        <f>INDEX(NoSettings!$C$2:$AH$8600,MATCH(EPS!$A890,NoSettings!$A$2:$A$8600,0),MATCH(EPS!AD$2,NoSettings!$C$1:$AH$1,0))</f>
        <v>0</v>
      </c>
      <c r="AE890" s="1">
        <f>INDEX(NoSettings!$C$2:$AH$8600,MATCH(EPS!$A890,NoSettings!$A$2:$A$8600,0),MATCH(EPS!AE$2,NoSettings!$C$1:$AH$1,0))</f>
        <v>0</v>
      </c>
      <c r="AF890" s="1">
        <f>INDEX(NoSettings!$C$2:$AH$8600,MATCH(EPS!$A890,NoSettings!$A$2:$A$8600,0),MATCH(EPS!AF$2,NoSettings!$C$1:$AH$1,0))</f>
        <v>0</v>
      </c>
      <c r="AG890" s="1">
        <f>INDEX(NoSettings!$C$2:$AH$8600,MATCH(EPS!$A890,NoSettings!$A$2:$A$8600,0),MATCH(EPS!AG$2,NoSettings!$C$1:$AH$1,0))</f>
        <v>0</v>
      </c>
      <c r="AH890" s="1">
        <f>INDEX(NoSettings!$C$2:$AH$8600,MATCH(EPS!$A890,NoSettings!$A$2:$A$8600,0),MATCH(EPS!AH$2,NoSettings!$C$1:$AH$1,0))</f>
        <v>0</v>
      </c>
      <c r="AI890" s="1">
        <f>INDEX(NoSettings!$C$2:$AH$8600,MATCH(EPS!$A890,NoSettings!$A$2:$A$8600,0),MATCH(EPS!AI$2,NoSettings!$C$1:$AH$1,0))</f>
        <v>0</v>
      </c>
      <c r="AJ890" s="1">
        <f>INDEX(NoSettings!$C$2:$AH$8600,MATCH(EPS!$A890,NoSettings!$A$2:$A$8600,0),MATCH(EPS!AJ$2,NoSettings!$C$1:$AH$1,0))</f>
        <v>0</v>
      </c>
      <c r="AK890" s="1">
        <f>INDEX(NoSettings!$C$2:$AH$8600,MATCH(EPS!$A890,NoSettings!$A$2:$A$8600,0),MATCH(EPS!AK$2,NoSettings!$C$1:$AH$1,0))</f>
        <v>0</v>
      </c>
      <c r="AL890" s="1">
        <f>INDEX(NoSettings!$C$2:$AH$8600,MATCH(EPS!$A890,NoSettings!$A$2:$A$8600,0),MATCH(EPS!AL$2,NoSettings!$C$1:$AH$1,0))</f>
        <v>0</v>
      </c>
      <c r="AM890" s="1">
        <f>INDEX(NoSettings!$C$2:$AH$8600,MATCH(EPS!$A890,NoSettings!$A$2:$A$8600,0),MATCH(EPS!AM$2,NoSettings!$C$1:$AH$1,0))</f>
        <v>0</v>
      </c>
    </row>
    <row r="891" spans="1:39">
      <c r="A891" s="41" t="s">
        <v>1042</v>
      </c>
      <c r="B891" t="s">
        <v>3229</v>
      </c>
      <c r="C891" t="s">
        <v>3255</v>
      </c>
      <c r="D891" t="s">
        <v>3386</v>
      </c>
      <c r="E891" s="1" t="s">
        <v>3231</v>
      </c>
      <c r="F891" s="1" t="s">
        <v>3384</v>
      </c>
      <c r="G891" s="1" t="s">
        <v>1042</v>
      </c>
      <c r="H891" s="1">
        <f>INDEX(NoSettings!$C$2:$AH$8600,MATCH(EPS!$A891,NoSettings!$A$2:$A$8600,0),MATCH(EPS!H$2,NoSettings!$C$1:$AH$1,0))</f>
        <v>0</v>
      </c>
      <c r="I891" s="1">
        <f>INDEX(NoSettings!$C$2:$AH$8600,MATCH(EPS!$A891,NoSettings!$A$2:$A$8600,0),MATCH(EPS!I$2,NoSettings!$C$1:$AH$1,0))</f>
        <v>0</v>
      </c>
      <c r="J891" s="1">
        <f>INDEX(NoSettings!$C$2:$AH$8600,MATCH(EPS!$A891,NoSettings!$A$2:$A$8600,0),MATCH(EPS!J$2,NoSettings!$C$1:$AH$1,0))</f>
        <v>0</v>
      </c>
      <c r="K891" s="1">
        <f>INDEX(NoSettings!$C$2:$AH$8600,MATCH(EPS!$A891,NoSettings!$A$2:$A$8600,0),MATCH(EPS!K$2,NoSettings!$C$1:$AH$1,0))</f>
        <v>0</v>
      </c>
      <c r="L891" s="1">
        <f>INDEX(NoSettings!$C$2:$AH$8600,MATCH(EPS!$A891,NoSettings!$A$2:$A$8600,0),MATCH(EPS!L$2,NoSettings!$C$1:$AH$1,0))</f>
        <v>0</v>
      </c>
      <c r="M891" s="1">
        <f>INDEX(NoSettings!$C$2:$AH$8600,MATCH(EPS!$A891,NoSettings!$A$2:$A$8600,0),MATCH(EPS!M$2,NoSettings!$C$1:$AH$1,0))</f>
        <v>0</v>
      </c>
      <c r="N891" s="1">
        <f>INDEX(NoSettings!$C$2:$AH$8600,MATCH(EPS!$A891,NoSettings!$A$2:$A$8600,0),MATCH(EPS!N$2,NoSettings!$C$1:$AH$1,0))</f>
        <v>0</v>
      </c>
      <c r="O891" s="1">
        <f>INDEX(NoSettings!$C$2:$AH$8600,MATCH(EPS!$A891,NoSettings!$A$2:$A$8600,0),MATCH(EPS!O$2,NoSettings!$C$1:$AH$1,0))</f>
        <v>0</v>
      </c>
      <c r="P891" s="1">
        <f>INDEX(NoSettings!$C$2:$AH$8600,MATCH(EPS!$A891,NoSettings!$A$2:$A$8600,0),MATCH(EPS!P$2,NoSettings!$C$1:$AH$1,0))</f>
        <v>0</v>
      </c>
      <c r="Q891" s="1">
        <f>INDEX(NoSettings!$C$2:$AH$8600,MATCH(EPS!$A891,NoSettings!$A$2:$A$8600,0),MATCH(EPS!Q$2,NoSettings!$C$1:$AH$1,0))</f>
        <v>0</v>
      </c>
      <c r="R891" s="1">
        <f>INDEX(NoSettings!$C$2:$AH$8600,MATCH(EPS!$A891,NoSettings!$A$2:$A$8600,0),MATCH(EPS!R$2,NoSettings!$C$1:$AH$1,0))</f>
        <v>0</v>
      </c>
      <c r="S891" s="1">
        <f>INDEX(NoSettings!$C$2:$AH$8600,MATCH(EPS!$A891,NoSettings!$A$2:$A$8600,0),MATCH(EPS!S$2,NoSettings!$C$1:$AH$1,0))</f>
        <v>0</v>
      </c>
      <c r="T891" s="1">
        <f>INDEX(NoSettings!$C$2:$AH$8600,MATCH(EPS!$A891,NoSettings!$A$2:$A$8600,0),MATCH(EPS!T$2,NoSettings!$C$1:$AH$1,0))</f>
        <v>0</v>
      </c>
      <c r="U891" s="1">
        <f>INDEX(NoSettings!$C$2:$AH$8600,MATCH(EPS!$A891,NoSettings!$A$2:$A$8600,0),MATCH(EPS!U$2,NoSettings!$C$1:$AH$1,0))</f>
        <v>0</v>
      </c>
      <c r="V891" s="1">
        <f>INDEX(NoSettings!$C$2:$AH$8600,MATCH(EPS!$A891,NoSettings!$A$2:$A$8600,0),MATCH(EPS!V$2,NoSettings!$C$1:$AH$1,0))</f>
        <v>0</v>
      </c>
      <c r="W891" s="1">
        <f>INDEX(NoSettings!$C$2:$AH$8600,MATCH(EPS!$A891,NoSettings!$A$2:$A$8600,0),MATCH(EPS!W$2,NoSettings!$C$1:$AH$1,0))</f>
        <v>0</v>
      </c>
      <c r="X891" s="1">
        <f>INDEX(NoSettings!$C$2:$AH$8600,MATCH(EPS!$A891,NoSettings!$A$2:$A$8600,0),MATCH(EPS!X$2,NoSettings!$C$1:$AH$1,0))</f>
        <v>0</v>
      </c>
      <c r="Y891" s="1">
        <f>INDEX(NoSettings!$C$2:$AH$8600,MATCH(EPS!$A891,NoSettings!$A$2:$A$8600,0),MATCH(EPS!Y$2,NoSettings!$C$1:$AH$1,0))</f>
        <v>0</v>
      </c>
      <c r="Z891" s="1">
        <f>INDEX(NoSettings!$C$2:$AH$8600,MATCH(EPS!$A891,NoSettings!$A$2:$A$8600,0),MATCH(EPS!Z$2,NoSettings!$C$1:$AH$1,0))</f>
        <v>0</v>
      </c>
      <c r="AA891" s="1">
        <f>INDEX(NoSettings!$C$2:$AH$8600,MATCH(EPS!$A891,NoSettings!$A$2:$A$8600,0),MATCH(EPS!AA$2,NoSettings!$C$1:$AH$1,0))</f>
        <v>0</v>
      </c>
      <c r="AB891" s="1">
        <f>INDEX(NoSettings!$C$2:$AH$8600,MATCH(EPS!$A891,NoSettings!$A$2:$A$8600,0),MATCH(EPS!AB$2,NoSettings!$C$1:$AH$1,0))</f>
        <v>0</v>
      </c>
      <c r="AC891" s="1">
        <f>INDEX(NoSettings!$C$2:$AH$8600,MATCH(EPS!$A891,NoSettings!$A$2:$A$8600,0),MATCH(EPS!AC$2,NoSettings!$C$1:$AH$1,0))</f>
        <v>0</v>
      </c>
      <c r="AD891" s="1">
        <f>INDEX(NoSettings!$C$2:$AH$8600,MATCH(EPS!$A891,NoSettings!$A$2:$A$8600,0),MATCH(EPS!AD$2,NoSettings!$C$1:$AH$1,0))</f>
        <v>0</v>
      </c>
      <c r="AE891" s="1">
        <f>INDEX(NoSettings!$C$2:$AH$8600,MATCH(EPS!$A891,NoSettings!$A$2:$A$8600,0),MATCH(EPS!AE$2,NoSettings!$C$1:$AH$1,0))</f>
        <v>0</v>
      </c>
      <c r="AF891" s="1">
        <f>INDEX(NoSettings!$C$2:$AH$8600,MATCH(EPS!$A891,NoSettings!$A$2:$A$8600,0),MATCH(EPS!AF$2,NoSettings!$C$1:$AH$1,0))</f>
        <v>0</v>
      </c>
      <c r="AG891" s="1">
        <f>INDEX(NoSettings!$C$2:$AH$8600,MATCH(EPS!$A891,NoSettings!$A$2:$A$8600,0),MATCH(EPS!AG$2,NoSettings!$C$1:$AH$1,0))</f>
        <v>0</v>
      </c>
      <c r="AH891" s="1">
        <f>INDEX(NoSettings!$C$2:$AH$8600,MATCH(EPS!$A891,NoSettings!$A$2:$A$8600,0),MATCH(EPS!AH$2,NoSettings!$C$1:$AH$1,0))</f>
        <v>0</v>
      </c>
      <c r="AI891" s="1">
        <f>INDEX(NoSettings!$C$2:$AH$8600,MATCH(EPS!$A891,NoSettings!$A$2:$A$8600,0),MATCH(EPS!AI$2,NoSettings!$C$1:$AH$1,0))</f>
        <v>0</v>
      </c>
      <c r="AJ891" s="1">
        <f>INDEX(NoSettings!$C$2:$AH$8600,MATCH(EPS!$A891,NoSettings!$A$2:$A$8600,0),MATCH(EPS!AJ$2,NoSettings!$C$1:$AH$1,0))</f>
        <v>0</v>
      </c>
      <c r="AK891" s="1">
        <f>INDEX(NoSettings!$C$2:$AH$8600,MATCH(EPS!$A891,NoSettings!$A$2:$A$8600,0),MATCH(EPS!AK$2,NoSettings!$C$1:$AH$1,0))</f>
        <v>0</v>
      </c>
      <c r="AL891" s="1">
        <f>INDEX(NoSettings!$C$2:$AH$8600,MATCH(EPS!$A891,NoSettings!$A$2:$A$8600,0),MATCH(EPS!AL$2,NoSettings!$C$1:$AH$1,0))</f>
        <v>0</v>
      </c>
      <c r="AM891" s="1">
        <f>INDEX(NoSettings!$C$2:$AH$8600,MATCH(EPS!$A891,NoSettings!$A$2:$A$8600,0),MATCH(EPS!AM$2,NoSettings!$C$1:$AH$1,0))</f>
        <v>0</v>
      </c>
    </row>
    <row r="892" spans="1:39">
      <c r="A892" s="41" t="s">
        <v>1043</v>
      </c>
      <c r="B892" t="s">
        <v>3229</v>
      </c>
      <c r="C892" t="s">
        <v>3255</v>
      </c>
      <c r="D892" t="s">
        <v>3386</v>
      </c>
      <c r="E892" s="1" t="s">
        <v>3231</v>
      </c>
      <c r="F892" s="1" t="s">
        <v>3385</v>
      </c>
      <c r="G892" s="1" t="s">
        <v>1043</v>
      </c>
      <c r="H892" s="1">
        <f>INDEX(NoSettings!$C$2:$AH$8600,MATCH(EPS!$A892,NoSettings!$A$2:$A$8600,0),MATCH(EPS!H$2,NoSettings!$C$1:$AH$1,0))</f>
        <v>0</v>
      </c>
      <c r="I892" s="1">
        <f>INDEX(NoSettings!$C$2:$AH$8600,MATCH(EPS!$A892,NoSettings!$A$2:$A$8600,0),MATCH(EPS!I$2,NoSettings!$C$1:$AH$1,0))</f>
        <v>0</v>
      </c>
      <c r="J892" s="1">
        <f>INDEX(NoSettings!$C$2:$AH$8600,MATCH(EPS!$A892,NoSettings!$A$2:$A$8600,0),MATCH(EPS!J$2,NoSettings!$C$1:$AH$1,0))</f>
        <v>0</v>
      </c>
      <c r="K892" s="1">
        <f>INDEX(NoSettings!$C$2:$AH$8600,MATCH(EPS!$A892,NoSettings!$A$2:$A$8600,0),MATCH(EPS!K$2,NoSettings!$C$1:$AH$1,0))</f>
        <v>0</v>
      </c>
      <c r="L892" s="1">
        <f>INDEX(NoSettings!$C$2:$AH$8600,MATCH(EPS!$A892,NoSettings!$A$2:$A$8600,0),MATCH(EPS!L$2,NoSettings!$C$1:$AH$1,0))</f>
        <v>0</v>
      </c>
      <c r="M892" s="1">
        <f>INDEX(NoSettings!$C$2:$AH$8600,MATCH(EPS!$A892,NoSettings!$A$2:$A$8600,0),MATCH(EPS!M$2,NoSettings!$C$1:$AH$1,0))</f>
        <v>0</v>
      </c>
      <c r="N892" s="1">
        <f>INDEX(NoSettings!$C$2:$AH$8600,MATCH(EPS!$A892,NoSettings!$A$2:$A$8600,0),MATCH(EPS!N$2,NoSettings!$C$1:$AH$1,0))</f>
        <v>0</v>
      </c>
      <c r="O892" s="1">
        <f>INDEX(NoSettings!$C$2:$AH$8600,MATCH(EPS!$A892,NoSettings!$A$2:$A$8600,0),MATCH(EPS!O$2,NoSettings!$C$1:$AH$1,0))</f>
        <v>0</v>
      </c>
      <c r="P892" s="1">
        <f>INDEX(NoSettings!$C$2:$AH$8600,MATCH(EPS!$A892,NoSettings!$A$2:$A$8600,0),MATCH(EPS!P$2,NoSettings!$C$1:$AH$1,0))</f>
        <v>0</v>
      </c>
      <c r="Q892" s="1">
        <f>INDEX(NoSettings!$C$2:$AH$8600,MATCH(EPS!$A892,NoSettings!$A$2:$A$8600,0),MATCH(EPS!Q$2,NoSettings!$C$1:$AH$1,0))</f>
        <v>0</v>
      </c>
      <c r="R892" s="1">
        <f>INDEX(NoSettings!$C$2:$AH$8600,MATCH(EPS!$A892,NoSettings!$A$2:$A$8600,0),MATCH(EPS!R$2,NoSettings!$C$1:$AH$1,0))</f>
        <v>0</v>
      </c>
      <c r="S892" s="1">
        <f>INDEX(NoSettings!$C$2:$AH$8600,MATCH(EPS!$A892,NoSettings!$A$2:$A$8600,0),MATCH(EPS!S$2,NoSettings!$C$1:$AH$1,0))</f>
        <v>0</v>
      </c>
      <c r="T892" s="1">
        <f>INDEX(NoSettings!$C$2:$AH$8600,MATCH(EPS!$A892,NoSettings!$A$2:$A$8600,0),MATCH(EPS!T$2,NoSettings!$C$1:$AH$1,0))</f>
        <v>0</v>
      </c>
      <c r="U892" s="1">
        <f>INDEX(NoSettings!$C$2:$AH$8600,MATCH(EPS!$A892,NoSettings!$A$2:$A$8600,0),MATCH(EPS!U$2,NoSettings!$C$1:$AH$1,0))</f>
        <v>0</v>
      </c>
      <c r="V892" s="1">
        <f>INDEX(NoSettings!$C$2:$AH$8600,MATCH(EPS!$A892,NoSettings!$A$2:$A$8600,0),MATCH(EPS!V$2,NoSettings!$C$1:$AH$1,0))</f>
        <v>0</v>
      </c>
      <c r="W892" s="1">
        <f>INDEX(NoSettings!$C$2:$AH$8600,MATCH(EPS!$A892,NoSettings!$A$2:$A$8600,0),MATCH(EPS!W$2,NoSettings!$C$1:$AH$1,0))</f>
        <v>0</v>
      </c>
      <c r="X892" s="1">
        <f>INDEX(NoSettings!$C$2:$AH$8600,MATCH(EPS!$A892,NoSettings!$A$2:$A$8600,0),MATCH(EPS!X$2,NoSettings!$C$1:$AH$1,0))</f>
        <v>0</v>
      </c>
      <c r="Y892" s="1">
        <f>INDEX(NoSettings!$C$2:$AH$8600,MATCH(EPS!$A892,NoSettings!$A$2:$A$8600,0),MATCH(EPS!Y$2,NoSettings!$C$1:$AH$1,0))</f>
        <v>0</v>
      </c>
      <c r="Z892" s="1">
        <f>INDEX(NoSettings!$C$2:$AH$8600,MATCH(EPS!$A892,NoSettings!$A$2:$A$8600,0),MATCH(EPS!Z$2,NoSettings!$C$1:$AH$1,0))</f>
        <v>0</v>
      </c>
      <c r="AA892" s="1">
        <f>INDEX(NoSettings!$C$2:$AH$8600,MATCH(EPS!$A892,NoSettings!$A$2:$A$8600,0),MATCH(EPS!AA$2,NoSettings!$C$1:$AH$1,0))</f>
        <v>0</v>
      </c>
      <c r="AB892" s="1">
        <f>INDEX(NoSettings!$C$2:$AH$8600,MATCH(EPS!$A892,NoSettings!$A$2:$A$8600,0),MATCH(EPS!AB$2,NoSettings!$C$1:$AH$1,0))</f>
        <v>0</v>
      </c>
      <c r="AC892" s="1">
        <f>INDEX(NoSettings!$C$2:$AH$8600,MATCH(EPS!$A892,NoSettings!$A$2:$A$8600,0),MATCH(EPS!AC$2,NoSettings!$C$1:$AH$1,0))</f>
        <v>0</v>
      </c>
      <c r="AD892" s="1">
        <f>INDEX(NoSettings!$C$2:$AH$8600,MATCH(EPS!$A892,NoSettings!$A$2:$A$8600,0),MATCH(EPS!AD$2,NoSettings!$C$1:$AH$1,0))</f>
        <v>0</v>
      </c>
      <c r="AE892" s="1">
        <f>INDEX(NoSettings!$C$2:$AH$8600,MATCH(EPS!$A892,NoSettings!$A$2:$A$8600,0),MATCH(EPS!AE$2,NoSettings!$C$1:$AH$1,0))</f>
        <v>0</v>
      </c>
      <c r="AF892" s="1">
        <f>INDEX(NoSettings!$C$2:$AH$8600,MATCH(EPS!$A892,NoSettings!$A$2:$A$8600,0),MATCH(EPS!AF$2,NoSettings!$C$1:$AH$1,0))</f>
        <v>0</v>
      </c>
      <c r="AG892" s="1">
        <f>INDEX(NoSettings!$C$2:$AH$8600,MATCH(EPS!$A892,NoSettings!$A$2:$A$8600,0),MATCH(EPS!AG$2,NoSettings!$C$1:$AH$1,0))</f>
        <v>0</v>
      </c>
      <c r="AH892" s="1">
        <f>INDEX(NoSettings!$C$2:$AH$8600,MATCH(EPS!$A892,NoSettings!$A$2:$A$8600,0),MATCH(EPS!AH$2,NoSettings!$C$1:$AH$1,0))</f>
        <v>0</v>
      </c>
      <c r="AI892" s="1">
        <f>INDEX(NoSettings!$C$2:$AH$8600,MATCH(EPS!$A892,NoSettings!$A$2:$A$8600,0),MATCH(EPS!AI$2,NoSettings!$C$1:$AH$1,0))</f>
        <v>0</v>
      </c>
      <c r="AJ892" s="1">
        <f>INDEX(NoSettings!$C$2:$AH$8600,MATCH(EPS!$A892,NoSettings!$A$2:$A$8600,0),MATCH(EPS!AJ$2,NoSettings!$C$1:$AH$1,0))</f>
        <v>0</v>
      </c>
      <c r="AK892" s="1">
        <f>INDEX(NoSettings!$C$2:$AH$8600,MATCH(EPS!$A892,NoSettings!$A$2:$A$8600,0),MATCH(EPS!AK$2,NoSettings!$C$1:$AH$1,0))</f>
        <v>0</v>
      </c>
      <c r="AL892" s="1">
        <f>INDEX(NoSettings!$C$2:$AH$8600,MATCH(EPS!$A892,NoSettings!$A$2:$A$8600,0),MATCH(EPS!AL$2,NoSettings!$C$1:$AH$1,0))</f>
        <v>0</v>
      </c>
      <c r="AM892" s="1">
        <f>INDEX(NoSettings!$C$2:$AH$8600,MATCH(EPS!$A892,NoSettings!$A$2:$A$8600,0),MATCH(EPS!AM$2,NoSettings!$C$1:$AH$1,0))</f>
        <v>0</v>
      </c>
    </row>
    <row r="893" spans="1:39">
      <c r="A893" s="41" t="s">
        <v>382</v>
      </c>
      <c r="B893" t="s">
        <v>3229</v>
      </c>
      <c r="C893" t="s">
        <v>3255</v>
      </c>
      <c r="D893" t="s">
        <v>3386</v>
      </c>
      <c r="E893" s="1" t="s">
        <v>3368</v>
      </c>
      <c r="F893" s="1" t="s">
        <v>3376</v>
      </c>
      <c r="G893" s="1" t="s">
        <v>382</v>
      </c>
      <c r="H893" s="1">
        <f>INDEX(NoSettings!$C$2:$AH$8600,MATCH(EPS!$A893,NoSettings!$A$2:$A$8600,0),MATCH(EPS!H$2,NoSettings!$C$1:$AH$1,0))</f>
        <v>0</v>
      </c>
      <c r="I893" s="1">
        <f>INDEX(NoSettings!$C$2:$AH$8600,MATCH(EPS!$A893,NoSettings!$A$2:$A$8600,0),MATCH(EPS!I$2,NoSettings!$C$1:$AH$1,0))</f>
        <v>0</v>
      </c>
      <c r="J893" s="1">
        <f>INDEX(NoSettings!$C$2:$AH$8600,MATCH(EPS!$A893,NoSettings!$A$2:$A$8600,0),MATCH(EPS!J$2,NoSettings!$C$1:$AH$1,0))</f>
        <v>0</v>
      </c>
      <c r="K893" s="1">
        <f>INDEX(NoSettings!$C$2:$AH$8600,MATCH(EPS!$A893,NoSettings!$A$2:$A$8600,0),MATCH(EPS!K$2,NoSettings!$C$1:$AH$1,0))</f>
        <v>0</v>
      </c>
      <c r="L893" s="1">
        <f>INDEX(NoSettings!$C$2:$AH$8600,MATCH(EPS!$A893,NoSettings!$A$2:$A$8600,0),MATCH(EPS!L$2,NoSettings!$C$1:$AH$1,0))</f>
        <v>0</v>
      </c>
      <c r="M893" s="1">
        <f>INDEX(NoSettings!$C$2:$AH$8600,MATCH(EPS!$A893,NoSettings!$A$2:$A$8600,0),MATCH(EPS!M$2,NoSettings!$C$1:$AH$1,0))</f>
        <v>0</v>
      </c>
      <c r="N893" s="1">
        <f>INDEX(NoSettings!$C$2:$AH$8600,MATCH(EPS!$A893,NoSettings!$A$2:$A$8600,0),MATCH(EPS!N$2,NoSettings!$C$1:$AH$1,0))</f>
        <v>0</v>
      </c>
      <c r="O893" s="1">
        <f>INDEX(NoSettings!$C$2:$AH$8600,MATCH(EPS!$A893,NoSettings!$A$2:$A$8600,0),MATCH(EPS!O$2,NoSettings!$C$1:$AH$1,0))</f>
        <v>0</v>
      </c>
      <c r="P893" s="1">
        <f>INDEX(NoSettings!$C$2:$AH$8600,MATCH(EPS!$A893,NoSettings!$A$2:$A$8600,0),MATCH(EPS!P$2,NoSettings!$C$1:$AH$1,0))</f>
        <v>0</v>
      </c>
      <c r="Q893" s="1">
        <f>INDEX(NoSettings!$C$2:$AH$8600,MATCH(EPS!$A893,NoSettings!$A$2:$A$8600,0),MATCH(EPS!Q$2,NoSettings!$C$1:$AH$1,0))</f>
        <v>0</v>
      </c>
      <c r="R893" s="1">
        <f>INDEX(NoSettings!$C$2:$AH$8600,MATCH(EPS!$A893,NoSettings!$A$2:$A$8600,0),MATCH(EPS!R$2,NoSettings!$C$1:$AH$1,0))</f>
        <v>0</v>
      </c>
      <c r="S893" s="1">
        <f>INDEX(NoSettings!$C$2:$AH$8600,MATCH(EPS!$A893,NoSettings!$A$2:$A$8600,0),MATCH(EPS!S$2,NoSettings!$C$1:$AH$1,0))</f>
        <v>0</v>
      </c>
      <c r="T893" s="1">
        <f>INDEX(NoSettings!$C$2:$AH$8600,MATCH(EPS!$A893,NoSettings!$A$2:$A$8600,0),MATCH(EPS!T$2,NoSettings!$C$1:$AH$1,0))</f>
        <v>0</v>
      </c>
      <c r="U893" s="1">
        <f>INDEX(NoSettings!$C$2:$AH$8600,MATCH(EPS!$A893,NoSettings!$A$2:$A$8600,0),MATCH(EPS!U$2,NoSettings!$C$1:$AH$1,0))</f>
        <v>0</v>
      </c>
      <c r="V893" s="1">
        <f>INDEX(NoSettings!$C$2:$AH$8600,MATCH(EPS!$A893,NoSettings!$A$2:$A$8600,0),MATCH(EPS!V$2,NoSettings!$C$1:$AH$1,0))</f>
        <v>0</v>
      </c>
      <c r="W893" s="1">
        <f>INDEX(NoSettings!$C$2:$AH$8600,MATCH(EPS!$A893,NoSettings!$A$2:$A$8600,0),MATCH(EPS!W$2,NoSettings!$C$1:$AH$1,0))</f>
        <v>0</v>
      </c>
      <c r="X893" s="1">
        <f>INDEX(NoSettings!$C$2:$AH$8600,MATCH(EPS!$A893,NoSettings!$A$2:$A$8600,0),MATCH(EPS!X$2,NoSettings!$C$1:$AH$1,0))</f>
        <v>0</v>
      </c>
      <c r="Y893" s="1">
        <f>INDEX(NoSettings!$C$2:$AH$8600,MATCH(EPS!$A893,NoSettings!$A$2:$A$8600,0),MATCH(EPS!Y$2,NoSettings!$C$1:$AH$1,0))</f>
        <v>0</v>
      </c>
      <c r="Z893" s="1">
        <f>INDEX(NoSettings!$C$2:$AH$8600,MATCH(EPS!$A893,NoSettings!$A$2:$A$8600,0),MATCH(EPS!Z$2,NoSettings!$C$1:$AH$1,0))</f>
        <v>0</v>
      </c>
      <c r="AA893" s="1">
        <f>INDEX(NoSettings!$C$2:$AH$8600,MATCH(EPS!$A893,NoSettings!$A$2:$A$8600,0),MATCH(EPS!AA$2,NoSettings!$C$1:$AH$1,0))</f>
        <v>0</v>
      </c>
      <c r="AB893" s="1">
        <f>INDEX(NoSettings!$C$2:$AH$8600,MATCH(EPS!$A893,NoSettings!$A$2:$A$8600,0),MATCH(EPS!AB$2,NoSettings!$C$1:$AH$1,0))</f>
        <v>0</v>
      </c>
      <c r="AC893" s="1">
        <f>INDEX(NoSettings!$C$2:$AH$8600,MATCH(EPS!$A893,NoSettings!$A$2:$A$8600,0),MATCH(EPS!AC$2,NoSettings!$C$1:$AH$1,0))</f>
        <v>0</v>
      </c>
      <c r="AD893" s="1">
        <f>INDEX(NoSettings!$C$2:$AH$8600,MATCH(EPS!$A893,NoSettings!$A$2:$A$8600,0),MATCH(EPS!AD$2,NoSettings!$C$1:$AH$1,0))</f>
        <v>0</v>
      </c>
      <c r="AE893" s="1">
        <f>INDEX(NoSettings!$C$2:$AH$8600,MATCH(EPS!$A893,NoSettings!$A$2:$A$8600,0),MATCH(EPS!AE$2,NoSettings!$C$1:$AH$1,0))</f>
        <v>0</v>
      </c>
      <c r="AF893" s="1">
        <f>INDEX(NoSettings!$C$2:$AH$8600,MATCH(EPS!$A893,NoSettings!$A$2:$A$8600,0),MATCH(EPS!AF$2,NoSettings!$C$1:$AH$1,0))</f>
        <v>0</v>
      </c>
      <c r="AG893" s="1">
        <f>INDEX(NoSettings!$C$2:$AH$8600,MATCH(EPS!$A893,NoSettings!$A$2:$A$8600,0),MATCH(EPS!AG$2,NoSettings!$C$1:$AH$1,0))</f>
        <v>0</v>
      </c>
      <c r="AH893" s="1">
        <f>INDEX(NoSettings!$C$2:$AH$8600,MATCH(EPS!$A893,NoSettings!$A$2:$A$8600,0),MATCH(EPS!AH$2,NoSettings!$C$1:$AH$1,0))</f>
        <v>0</v>
      </c>
      <c r="AI893" s="1">
        <f>INDEX(NoSettings!$C$2:$AH$8600,MATCH(EPS!$A893,NoSettings!$A$2:$A$8600,0),MATCH(EPS!AI$2,NoSettings!$C$1:$AH$1,0))</f>
        <v>0</v>
      </c>
      <c r="AJ893" s="1">
        <f>INDEX(NoSettings!$C$2:$AH$8600,MATCH(EPS!$A893,NoSettings!$A$2:$A$8600,0),MATCH(EPS!AJ$2,NoSettings!$C$1:$AH$1,0))</f>
        <v>0</v>
      </c>
      <c r="AK893" s="1">
        <f>INDEX(NoSettings!$C$2:$AH$8600,MATCH(EPS!$A893,NoSettings!$A$2:$A$8600,0),MATCH(EPS!AK$2,NoSettings!$C$1:$AH$1,0))</f>
        <v>0</v>
      </c>
      <c r="AL893" s="1">
        <f>INDEX(NoSettings!$C$2:$AH$8600,MATCH(EPS!$A893,NoSettings!$A$2:$A$8600,0),MATCH(EPS!AL$2,NoSettings!$C$1:$AH$1,0))</f>
        <v>0</v>
      </c>
      <c r="AM893" s="1">
        <f>INDEX(NoSettings!$C$2:$AH$8600,MATCH(EPS!$A893,NoSettings!$A$2:$A$8600,0),MATCH(EPS!AM$2,NoSettings!$C$1:$AH$1,0))</f>
        <v>0</v>
      </c>
    </row>
    <row r="894" spans="1:39">
      <c r="A894" s="41" t="s">
        <v>383</v>
      </c>
      <c r="B894" t="s">
        <v>3229</v>
      </c>
      <c r="C894" t="s">
        <v>3255</v>
      </c>
      <c r="D894" t="s">
        <v>3386</v>
      </c>
      <c r="E894" s="1" t="s">
        <v>3368</v>
      </c>
      <c r="F894" s="1" t="s">
        <v>3377</v>
      </c>
      <c r="G894" s="1" t="s">
        <v>383</v>
      </c>
      <c r="H894" s="1">
        <f>INDEX(NoSettings!$C$2:$AH$8600,MATCH(EPS!$A894,NoSettings!$A$2:$A$8600,0),MATCH(EPS!H$2,NoSettings!$C$1:$AH$1,0))</f>
        <v>0</v>
      </c>
      <c r="I894" s="1">
        <f>INDEX(NoSettings!$C$2:$AH$8600,MATCH(EPS!$A894,NoSettings!$A$2:$A$8600,0),MATCH(EPS!I$2,NoSettings!$C$1:$AH$1,0))</f>
        <v>0</v>
      </c>
      <c r="J894" s="1">
        <f>INDEX(NoSettings!$C$2:$AH$8600,MATCH(EPS!$A894,NoSettings!$A$2:$A$8600,0),MATCH(EPS!J$2,NoSettings!$C$1:$AH$1,0))</f>
        <v>0</v>
      </c>
      <c r="K894" s="1">
        <f>INDEX(NoSettings!$C$2:$AH$8600,MATCH(EPS!$A894,NoSettings!$A$2:$A$8600,0),MATCH(EPS!K$2,NoSettings!$C$1:$AH$1,0))</f>
        <v>0</v>
      </c>
      <c r="L894" s="1">
        <f>INDEX(NoSettings!$C$2:$AH$8600,MATCH(EPS!$A894,NoSettings!$A$2:$A$8600,0),MATCH(EPS!L$2,NoSettings!$C$1:$AH$1,0))</f>
        <v>0</v>
      </c>
      <c r="M894" s="1">
        <f>INDEX(NoSettings!$C$2:$AH$8600,MATCH(EPS!$A894,NoSettings!$A$2:$A$8600,0),MATCH(EPS!M$2,NoSettings!$C$1:$AH$1,0))</f>
        <v>0</v>
      </c>
      <c r="N894" s="1">
        <f>INDEX(NoSettings!$C$2:$AH$8600,MATCH(EPS!$A894,NoSettings!$A$2:$A$8600,0),MATCH(EPS!N$2,NoSettings!$C$1:$AH$1,0))</f>
        <v>0</v>
      </c>
      <c r="O894" s="1">
        <f>INDEX(NoSettings!$C$2:$AH$8600,MATCH(EPS!$A894,NoSettings!$A$2:$A$8600,0),MATCH(EPS!O$2,NoSettings!$C$1:$AH$1,0))</f>
        <v>0</v>
      </c>
      <c r="P894" s="1">
        <f>INDEX(NoSettings!$C$2:$AH$8600,MATCH(EPS!$A894,NoSettings!$A$2:$A$8600,0),MATCH(EPS!P$2,NoSettings!$C$1:$AH$1,0))</f>
        <v>0</v>
      </c>
      <c r="Q894" s="1">
        <f>INDEX(NoSettings!$C$2:$AH$8600,MATCH(EPS!$A894,NoSettings!$A$2:$A$8600,0),MATCH(EPS!Q$2,NoSettings!$C$1:$AH$1,0))</f>
        <v>0</v>
      </c>
      <c r="R894" s="1">
        <f>INDEX(NoSettings!$C$2:$AH$8600,MATCH(EPS!$A894,NoSettings!$A$2:$A$8600,0),MATCH(EPS!R$2,NoSettings!$C$1:$AH$1,0))</f>
        <v>0</v>
      </c>
      <c r="S894" s="1">
        <f>INDEX(NoSettings!$C$2:$AH$8600,MATCH(EPS!$A894,NoSettings!$A$2:$A$8600,0),MATCH(EPS!S$2,NoSettings!$C$1:$AH$1,0))</f>
        <v>0</v>
      </c>
      <c r="T894" s="1">
        <f>INDEX(NoSettings!$C$2:$AH$8600,MATCH(EPS!$A894,NoSettings!$A$2:$A$8600,0),MATCH(EPS!T$2,NoSettings!$C$1:$AH$1,0))</f>
        <v>0</v>
      </c>
      <c r="U894" s="1">
        <f>INDEX(NoSettings!$C$2:$AH$8600,MATCH(EPS!$A894,NoSettings!$A$2:$A$8600,0),MATCH(EPS!U$2,NoSettings!$C$1:$AH$1,0))</f>
        <v>0</v>
      </c>
      <c r="V894" s="1">
        <f>INDEX(NoSettings!$C$2:$AH$8600,MATCH(EPS!$A894,NoSettings!$A$2:$A$8600,0),MATCH(EPS!V$2,NoSettings!$C$1:$AH$1,0))</f>
        <v>0</v>
      </c>
      <c r="W894" s="1">
        <f>INDEX(NoSettings!$C$2:$AH$8600,MATCH(EPS!$A894,NoSettings!$A$2:$A$8600,0),MATCH(EPS!W$2,NoSettings!$C$1:$AH$1,0))</f>
        <v>0</v>
      </c>
      <c r="X894" s="1">
        <f>INDEX(NoSettings!$C$2:$AH$8600,MATCH(EPS!$A894,NoSettings!$A$2:$A$8600,0),MATCH(EPS!X$2,NoSettings!$C$1:$AH$1,0))</f>
        <v>0</v>
      </c>
      <c r="Y894" s="1">
        <f>INDEX(NoSettings!$C$2:$AH$8600,MATCH(EPS!$A894,NoSettings!$A$2:$A$8600,0),MATCH(EPS!Y$2,NoSettings!$C$1:$AH$1,0))</f>
        <v>0</v>
      </c>
      <c r="Z894" s="1">
        <f>INDEX(NoSettings!$C$2:$AH$8600,MATCH(EPS!$A894,NoSettings!$A$2:$A$8600,0),MATCH(EPS!Z$2,NoSettings!$C$1:$AH$1,0))</f>
        <v>0</v>
      </c>
      <c r="AA894" s="1">
        <f>INDEX(NoSettings!$C$2:$AH$8600,MATCH(EPS!$A894,NoSettings!$A$2:$A$8600,0),MATCH(EPS!AA$2,NoSettings!$C$1:$AH$1,0))</f>
        <v>0</v>
      </c>
      <c r="AB894" s="1">
        <f>INDEX(NoSettings!$C$2:$AH$8600,MATCH(EPS!$A894,NoSettings!$A$2:$A$8600,0),MATCH(EPS!AB$2,NoSettings!$C$1:$AH$1,0))</f>
        <v>0</v>
      </c>
      <c r="AC894" s="1">
        <f>INDEX(NoSettings!$C$2:$AH$8600,MATCH(EPS!$A894,NoSettings!$A$2:$A$8600,0),MATCH(EPS!AC$2,NoSettings!$C$1:$AH$1,0))</f>
        <v>0</v>
      </c>
      <c r="AD894" s="1">
        <f>INDEX(NoSettings!$C$2:$AH$8600,MATCH(EPS!$A894,NoSettings!$A$2:$A$8600,0),MATCH(EPS!AD$2,NoSettings!$C$1:$AH$1,0))</f>
        <v>0</v>
      </c>
      <c r="AE894" s="1">
        <f>INDEX(NoSettings!$C$2:$AH$8600,MATCH(EPS!$A894,NoSettings!$A$2:$A$8600,0),MATCH(EPS!AE$2,NoSettings!$C$1:$AH$1,0))</f>
        <v>0</v>
      </c>
      <c r="AF894" s="1">
        <f>INDEX(NoSettings!$C$2:$AH$8600,MATCH(EPS!$A894,NoSettings!$A$2:$A$8600,0),MATCH(EPS!AF$2,NoSettings!$C$1:$AH$1,0))</f>
        <v>0</v>
      </c>
      <c r="AG894" s="1">
        <f>INDEX(NoSettings!$C$2:$AH$8600,MATCH(EPS!$A894,NoSettings!$A$2:$A$8600,0),MATCH(EPS!AG$2,NoSettings!$C$1:$AH$1,0))</f>
        <v>0</v>
      </c>
      <c r="AH894" s="1">
        <f>INDEX(NoSettings!$C$2:$AH$8600,MATCH(EPS!$A894,NoSettings!$A$2:$A$8600,0),MATCH(EPS!AH$2,NoSettings!$C$1:$AH$1,0))</f>
        <v>0</v>
      </c>
      <c r="AI894" s="1">
        <f>INDEX(NoSettings!$C$2:$AH$8600,MATCH(EPS!$A894,NoSettings!$A$2:$A$8600,0),MATCH(EPS!AI$2,NoSettings!$C$1:$AH$1,0))</f>
        <v>0</v>
      </c>
      <c r="AJ894" s="1">
        <f>INDEX(NoSettings!$C$2:$AH$8600,MATCH(EPS!$A894,NoSettings!$A$2:$A$8600,0),MATCH(EPS!AJ$2,NoSettings!$C$1:$AH$1,0))</f>
        <v>0</v>
      </c>
      <c r="AK894" s="1">
        <f>INDEX(NoSettings!$C$2:$AH$8600,MATCH(EPS!$A894,NoSettings!$A$2:$A$8600,0),MATCH(EPS!AK$2,NoSettings!$C$1:$AH$1,0))</f>
        <v>0</v>
      </c>
      <c r="AL894" s="1">
        <f>INDEX(NoSettings!$C$2:$AH$8600,MATCH(EPS!$A894,NoSettings!$A$2:$A$8600,0),MATCH(EPS!AL$2,NoSettings!$C$1:$AH$1,0))</f>
        <v>0</v>
      </c>
      <c r="AM894" s="1">
        <f>INDEX(NoSettings!$C$2:$AH$8600,MATCH(EPS!$A894,NoSettings!$A$2:$A$8600,0),MATCH(EPS!AM$2,NoSettings!$C$1:$AH$1,0))</f>
        <v>0</v>
      </c>
    </row>
    <row r="895" spans="1:39">
      <c r="A895" s="41" t="s">
        <v>384</v>
      </c>
      <c r="B895" t="s">
        <v>3229</v>
      </c>
      <c r="C895" t="s">
        <v>3255</v>
      </c>
      <c r="D895" t="s">
        <v>3386</v>
      </c>
      <c r="E895" s="1" t="s">
        <v>3368</v>
      </c>
      <c r="F895" s="1" t="s">
        <v>3378</v>
      </c>
      <c r="G895" s="1" t="s">
        <v>384</v>
      </c>
      <c r="H895" s="1">
        <f>INDEX(NoSettings!$C$2:$AH$8600,MATCH(EPS!$A895,NoSettings!$A$2:$A$8600,0),MATCH(EPS!H$2,NoSettings!$C$1:$AH$1,0))</f>
        <v>0</v>
      </c>
      <c r="I895" s="1">
        <f>INDEX(NoSettings!$C$2:$AH$8600,MATCH(EPS!$A895,NoSettings!$A$2:$A$8600,0),MATCH(EPS!I$2,NoSettings!$C$1:$AH$1,0))</f>
        <v>0</v>
      </c>
      <c r="J895" s="1">
        <f>INDEX(NoSettings!$C$2:$AH$8600,MATCH(EPS!$A895,NoSettings!$A$2:$A$8600,0),MATCH(EPS!J$2,NoSettings!$C$1:$AH$1,0))</f>
        <v>0</v>
      </c>
      <c r="K895" s="1">
        <f>INDEX(NoSettings!$C$2:$AH$8600,MATCH(EPS!$A895,NoSettings!$A$2:$A$8600,0),MATCH(EPS!K$2,NoSettings!$C$1:$AH$1,0))</f>
        <v>0</v>
      </c>
      <c r="L895" s="1">
        <f>INDEX(NoSettings!$C$2:$AH$8600,MATCH(EPS!$A895,NoSettings!$A$2:$A$8600,0),MATCH(EPS!L$2,NoSettings!$C$1:$AH$1,0))</f>
        <v>0</v>
      </c>
      <c r="M895" s="1">
        <f>INDEX(NoSettings!$C$2:$AH$8600,MATCH(EPS!$A895,NoSettings!$A$2:$A$8600,0),MATCH(EPS!M$2,NoSettings!$C$1:$AH$1,0))</f>
        <v>0</v>
      </c>
      <c r="N895" s="1">
        <f>INDEX(NoSettings!$C$2:$AH$8600,MATCH(EPS!$A895,NoSettings!$A$2:$A$8600,0),MATCH(EPS!N$2,NoSettings!$C$1:$AH$1,0))</f>
        <v>0</v>
      </c>
      <c r="O895" s="1">
        <f>INDEX(NoSettings!$C$2:$AH$8600,MATCH(EPS!$A895,NoSettings!$A$2:$A$8600,0),MATCH(EPS!O$2,NoSettings!$C$1:$AH$1,0))</f>
        <v>0</v>
      </c>
      <c r="P895" s="1">
        <f>INDEX(NoSettings!$C$2:$AH$8600,MATCH(EPS!$A895,NoSettings!$A$2:$A$8600,0),MATCH(EPS!P$2,NoSettings!$C$1:$AH$1,0))</f>
        <v>0</v>
      </c>
      <c r="Q895" s="1">
        <f>INDEX(NoSettings!$C$2:$AH$8600,MATCH(EPS!$A895,NoSettings!$A$2:$A$8600,0),MATCH(EPS!Q$2,NoSettings!$C$1:$AH$1,0))</f>
        <v>0</v>
      </c>
      <c r="R895" s="1">
        <f>INDEX(NoSettings!$C$2:$AH$8600,MATCH(EPS!$A895,NoSettings!$A$2:$A$8600,0),MATCH(EPS!R$2,NoSettings!$C$1:$AH$1,0))</f>
        <v>0</v>
      </c>
      <c r="S895" s="1">
        <f>INDEX(NoSettings!$C$2:$AH$8600,MATCH(EPS!$A895,NoSettings!$A$2:$A$8600,0),MATCH(EPS!S$2,NoSettings!$C$1:$AH$1,0))</f>
        <v>0</v>
      </c>
      <c r="T895" s="1">
        <f>INDEX(NoSettings!$C$2:$AH$8600,MATCH(EPS!$A895,NoSettings!$A$2:$A$8600,0),MATCH(EPS!T$2,NoSettings!$C$1:$AH$1,0))</f>
        <v>0</v>
      </c>
      <c r="U895" s="1">
        <f>INDEX(NoSettings!$C$2:$AH$8600,MATCH(EPS!$A895,NoSettings!$A$2:$A$8600,0),MATCH(EPS!U$2,NoSettings!$C$1:$AH$1,0))</f>
        <v>0</v>
      </c>
      <c r="V895" s="1">
        <f>INDEX(NoSettings!$C$2:$AH$8600,MATCH(EPS!$A895,NoSettings!$A$2:$A$8600,0),MATCH(EPS!V$2,NoSettings!$C$1:$AH$1,0))</f>
        <v>0</v>
      </c>
      <c r="W895" s="1">
        <f>INDEX(NoSettings!$C$2:$AH$8600,MATCH(EPS!$A895,NoSettings!$A$2:$A$8600,0),MATCH(EPS!W$2,NoSettings!$C$1:$AH$1,0))</f>
        <v>0</v>
      </c>
      <c r="X895" s="1">
        <f>INDEX(NoSettings!$C$2:$AH$8600,MATCH(EPS!$A895,NoSettings!$A$2:$A$8600,0),MATCH(EPS!X$2,NoSettings!$C$1:$AH$1,0))</f>
        <v>0</v>
      </c>
      <c r="Y895" s="1">
        <f>INDEX(NoSettings!$C$2:$AH$8600,MATCH(EPS!$A895,NoSettings!$A$2:$A$8600,0),MATCH(EPS!Y$2,NoSettings!$C$1:$AH$1,0))</f>
        <v>0</v>
      </c>
      <c r="Z895" s="1">
        <f>INDEX(NoSettings!$C$2:$AH$8600,MATCH(EPS!$A895,NoSettings!$A$2:$A$8600,0),MATCH(EPS!Z$2,NoSettings!$C$1:$AH$1,0))</f>
        <v>0</v>
      </c>
      <c r="AA895" s="1">
        <f>INDEX(NoSettings!$C$2:$AH$8600,MATCH(EPS!$A895,NoSettings!$A$2:$A$8600,0),MATCH(EPS!AA$2,NoSettings!$C$1:$AH$1,0))</f>
        <v>0</v>
      </c>
      <c r="AB895" s="1">
        <f>INDEX(NoSettings!$C$2:$AH$8600,MATCH(EPS!$A895,NoSettings!$A$2:$A$8600,0),MATCH(EPS!AB$2,NoSettings!$C$1:$AH$1,0))</f>
        <v>0</v>
      </c>
      <c r="AC895" s="1">
        <f>INDEX(NoSettings!$C$2:$AH$8600,MATCH(EPS!$A895,NoSettings!$A$2:$A$8600,0),MATCH(EPS!AC$2,NoSettings!$C$1:$AH$1,0))</f>
        <v>0</v>
      </c>
      <c r="AD895" s="1">
        <f>INDEX(NoSettings!$C$2:$AH$8600,MATCH(EPS!$A895,NoSettings!$A$2:$A$8600,0),MATCH(EPS!AD$2,NoSettings!$C$1:$AH$1,0))</f>
        <v>0</v>
      </c>
      <c r="AE895" s="1">
        <f>INDEX(NoSettings!$C$2:$AH$8600,MATCH(EPS!$A895,NoSettings!$A$2:$A$8600,0),MATCH(EPS!AE$2,NoSettings!$C$1:$AH$1,0))</f>
        <v>0</v>
      </c>
      <c r="AF895" s="1">
        <f>INDEX(NoSettings!$C$2:$AH$8600,MATCH(EPS!$A895,NoSettings!$A$2:$A$8600,0),MATCH(EPS!AF$2,NoSettings!$C$1:$AH$1,0))</f>
        <v>0</v>
      </c>
      <c r="AG895" s="1">
        <f>INDEX(NoSettings!$C$2:$AH$8600,MATCH(EPS!$A895,NoSettings!$A$2:$A$8600,0),MATCH(EPS!AG$2,NoSettings!$C$1:$AH$1,0))</f>
        <v>0</v>
      </c>
      <c r="AH895" s="1">
        <f>INDEX(NoSettings!$C$2:$AH$8600,MATCH(EPS!$A895,NoSettings!$A$2:$A$8600,0),MATCH(EPS!AH$2,NoSettings!$C$1:$AH$1,0))</f>
        <v>0</v>
      </c>
      <c r="AI895" s="1">
        <f>INDEX(NoSettings!$C$2:$AH$8600,MATCH(EPS!$A895,NoSettings!$A$2:$A$8600,0),MATCH(EPS!AI$2,NoSettings!$C$1:$AH$1,0))</f>
        <v>0</v>
      </c>
      <c r="AJ895" s="1">
        <f>INDEX(NoSettings!$C$2:$AH$8600,MATCH(EPS!$A895,NoSettings!$A$2:$A$8600,0),MATCH(EPS!AJ$2,NoSettings!$C$1:$AH$1,0))</f>
        <v>0</v>
      </c>
      <c r="AK895" s="1">
        <f>INDEX(NoSettings!$C$2:$AH$8600,MATCH(EPS!$A895,NoSettings!$A$2:$A$8600,0),MATCH(EPS!AK$2,NoSettings!$C$1:$AH$1,0))</f>
        <v>0</v>
      </c>
      <c r="AL895" s="1">
        <f>INDEX(NoSettings!$C$2:$AH$8600,MATCH(EPS!$A895,NoSettings!$A$2:$A$8600,0),MATCH(EPS!AL$2,NoSettings!$C$1:$AH$1,0))</f>
        <v>0</v>
      </c>
      <c r="AM895" s="1">
        <f>INDEX(NoSettings!$C$2:$AH$8600,MATCH(EPS!$A895,NoSettings!$A$2:$A$8600,0),MATCH(EPS!AM$2,NoSettings!$C$1:$AH$1,0))</f>
        <v>0</v>
      </c>
    </row>
    <row r="896" spans="1:39">
      <c r="A896" s="41" t="s">
        <v>385</v>
      </c>
      <c r="B896" t="s">
        <v>3229</v>
      </c>
      <c r="C896" t="s">
        <v>3255</v>
      </c>
      <c r="D896" t="s">
        <v>3386</v>
      </c>
      <c r="E896" s="1" t="s">
        <v>3368</v>
      </c>
      <c r="F896" s="1" t="s">
        <v>3379</v>
      </c>
      <c r="G896" s="1" t="s">
        <v>385</v>
      </c>
      <c r="H896" s="1">
        <f>INDEX(NoSettings!$C$2:$AH$8600,MATCH(EPS!$A896,NoSettings!$A$2:$A$8600,0),MATCH(EPS!H$2,NoSettings!$C$1:$AH$1,0))</f>
        <v>0</v>
      </c>
      <c r="I896" s="1">
        <f>INDEX(NoSettings!$C$2:$AH$8600,MATCH(EPS!$A896,NoSettings!$A$2:$A$8600,0),MATCH(EPS!I$2,NoSettings!$C$1:$AH$1,0))</f>
        <v>0</v>
      </c>
      <c r="J896" s="1">
        <f>INDEX(NoSettings!$C$2:$AH$8600,MATCH(EPS!$A896,NoSettings!$A$2:$A$8600,0),MATCH(EPS!J$2,NoSettings!$C$1:$AH$1,0))</f>
        <v>0</v>
      </c>
      <c r="K896" s="1">
        <f>INDEX(NoSettings!$C$2:$AH$8600,MATCH(EPS!$A896,NoSettings!$A$2:$A$8600,0),MATCH(EPS!K$2,NoSettings!$C$1:$AH$1,0))</f>
        <v>0</v>
      </c>
      <c r="L896" s="1">
        <f>INDEX(NoSettings!$C$2:$AH$8600,MATCH(EPS!$A896,NoSettings!$A$2:$A$8600,0),MATCH(EPS!L$2,NoSettings!$C$1:$AH$1,0))</f>
        <v>0</v>
      </c>
      <c r="M896" s="1">
        <f>INDEX(NoSettings!$C$2:$AH$8600,MATCH(EPS!$A896,NoSettings!$A$2:$A$8600,0),MATCH(EPS!M$2,NoSettings!$C$1:$AH$1,0))</f>
        <v>0</v>
      </c>
      <c r="N896" s="1">
        <f>INDEX(NoSettings!$C$2:$AH$8600,MATCH(EPS!$A896,NoSettings!$A$2:$A$8600,0),MATCH(EPS!N$2,NoSettings!$C$1:$AH$1,0))</f>
        <v>0</v>
      </c>
      <c r="O896" s="1">
        <f>INDEX(NoSettings!$C$2:$AH$8600,MATCH(EPS!$A896,NoSettings!$A$2:$A$8600,0),MATCH(EPS!O$2,NoSettings!$C$1:$AH$1,0))</f>
        <v>0</v>
      </c>
      <c r="P896" s="1">
        <f>INDEX(NoSettings!$C$2:$AH$8600,MATCH(EPS!$A896,NoSettings!$A$2:$A$8600,0),MATCH(EPS!P$2,NoSettings!$C$1:$AH$1,0))</f>
        <v>0</v>
      </c>
      <c r="Q896" s="1">
        <f>INDEX(NoSettings!$C$2:$AH$8600,MATCH(EPS!$A896,NoSettings!$A$2:$A$8600,0),MATCH(EPS!Q$2,NoSettings!$C$1:$AH$1,0))</f>
        <v>0</v>
      </c>
      <c r="R896" s="1">
        <f>INDEX(NoSettings!$C$2:$AH$8600,MATCH(EPS!$A896,NoSettings!$A$2:$A$8600,0),MATCH(EPS!R$2,NoSettings!$C$1:$AH$1,0))</f>
        <v>0</v>
      </c>
      <c r="S896" s="1">
        <f>INDEX(NoSettings!$C$2:$AH$8600,MATCH(EPS!$A896,NoSettings!$A$2:$A$8600,0),MATCH(EPS!S$2,NoSettings!$C$1:$AH$1,0))</f>
        <v>0</v>
      </c>
      <c r="T896" s="1">
        <f>INDEX(NoSettings!$C$2:$AH$8600,MATCH(EPS!$A896,NoSettings!$A$2:$A$8600,0),MATCH(EPS!T$2,NoSettings!$C$1:$AH$1,0))</f>
        <v>0</v>
      </c>
      <c r="U896" s="1">
        <f>INDEX(NoSettings!$C$2:$AH$8600,MATCH(EPS!$A896,NoSettings!$A$2:$A$8600,0),MATCH(EPS!U$2,NoSettings!$C$1:$AH$1,0))</f>
        <v>0</v>
      </c>
      <c r="V896" s="1">
        <f>INDEX(NoSettings!$C$2:$AH$8600,MATCH(EPS!$A896,NoSettings!$A$2:$A$8600,0),MATCH(EPS!V$2,NoSettings!$C$1:$AH$1,0))</f>
        <v>0</v>
      </c>
      <c r="W896" s="1">
        <f>INDEX(NoSettings!$C$2:$AH$8600,MATCH(EPS!$A896,NoSettings!$A$2:$A$8600,0),MATCH(EPS!W$2,NoSettings!$C$1:$AH$1,0))</f>
        <v>0</v>
      </c>
      <c r="X896" s="1">
        <f>INDEX(NoSettings!$C$2:$AH$8600,MATCH(EPS!$A896,NoSettings!$A$2:$A$8600,0),MATCH(EPS!X$2,NoSettings!$C$1:$AH$1,0))</f>
        <v>0</v>
      </c>
      <c r="Y896" s="1">
        <f>INDEX(NoSettings!$C$2:$AH$8600,MATCH(EPS!$A896,NoSettings!$A$2:$A$8600,0),MATCH(EPS!Y$2,NoSettings!$C$1:$AH$1,0))</f>
        <v>0</v>
      </c>
      <c r="Z896" s="1">
        <f>INDEX(NoSettings!$C$2:$AH$8600,MATCH(EPS!$A896,NoSettings!$A$2:$A$8600,0),MATCH(EPS!Z$2,NoSettings!$C$1:$AH$1,0))</f>
        <v>0</v>
      </c>
      <c r="AA896" s="1">
        <f>INDEX(NoSettings!$C$2:$AH$8600,MATCH(EPS!$A896,NoSettings!$A$2:$A$8600,0),MATCH(EPS!AA$2,NoSettings!$C$1:$AH$1,0))</f>
        <v>0</v>
      </c>
      <c r="AB896" s="1">
        <f>INDEX(NoSettings!$C$2:$AH$8600,MATCH(EPS!$A896,NoSettings!$A$2:$A$8600,0),MATCH(EPS!AB$2,NoSettings!$C$1:$AH$1,0))</f>
        <v>0</v>
      </c>
      <c r="AC896" s="1">
        <f>INDEX(NoSettings!$C$2:$AH$8600,MATCH(EPS!$A896,NoSettings!$A$2:$A$8600,0),MATCH(EPS!AC$2,NoSettings!$C$1:$AH$1,0))</f>
        <v>0</v>
      </c>
      <c r="AD896" s="1">
        <f>INDEX(NoSettings!$C$2:$AH$8600,MATCH(EPS!$A896,NoSettings!$A$2:$A$8600,0),MATCH(EPS!AD$2,NoSettings!$C$1:$AH$1,0))</f>
        <v>0</v>
      </c>
      <c r="AE896" s="1">
        <f>INDEX(NoSettings!$C$2:$AH$8600,MATCH(EPS!$A896,NoSettings!$A$2:$A$8600,0),MATCH(EPS!AE$2,NoSettings!$C$1:$AH$1,0))</f>
        <v>0</v>
      </c>
      <c r="AF896" s="1">
        <f>INDEX(NoSettings!$C$2:$AH$8600,MATCH(EPS!$A896,NoSettings!$A$2:$A$8600,0),MATCH(EPS!AF$2,NoSettings!$C$1:$AH$1,0))</f>
        <v>0</v>
      </c>
      <c r="AG896" s="1">
        <f>INDEX(NoSettings!$C$2:$AH$8600,MATCH(EPS!$A896,NoSettings!$A$2:$A$8600,0),MATCH(EPS!AG$2,NoSettings!$C$1:$AH$1,0))</f>
        <v>0</v>
      </c>
      <c r="AH896" s="1">
        <f>INDEX(NoSettings!$C$2:$AH$8600,MATCH(EPS!$A896,NoSettings!$A$2:$A$8600,0),MATCH(EPS!AH$2,NoSettings!$C$1:$AH$1,0))</f>
        <v>0</v>
      </c>
      <c r="AI896" s="1">
        <f>INDEX(NoSettings!$C$2:$AH$8600,MATCH(EPS!$A896,NoSettings!$A$2:$A$8600,0),MATCH(EPS!AI$2,NoSettings!$C$1:$AH$1,0))</f>
        <v>0</v>
      </c>
      <c r="AJ896" s="1">
        <f>INDEX(NoSettings!$C$2:$AH$8600,MATCH(EPS!$A896,NoSettings!$A$2:$A$8600,0),MATCH(EPS!AJ$2,NoSettings!$C$1:$AH$1,0))</f>
        <v>0</v>
      </c>
      <c r="AK896" s="1">
        <f>INDEX(NoSettings!$C$2:$AH$8600,MATCH(EPS!$A896,NoSettings!$A$2:$A$8600,0),MATCH(EPS!AK$2,NoSettings!$C$1:$AH$1,0))</f>
        <v>0</v>
      </c>
      <c r="AL896" s="1">
        <f>INDEX(NoSettings!$C$2:$AH$8600,MATCH(EPS!$A896,NoSettings!$A$2:$A$8600,0),MATCH(EPS!AL$2,NoSettings!$C$1:$AH$1,0))</f>
        <v>0</v>
      </c>
      <c r="AM896" s="1">
        <f>INDEX(NoSettings!$C$2:$AH$8600,MATCH(EPS!$A896,NoSettings!$A$2:$A$8600,0),MATCH(EPS!AM$2,NoSettings!$C$1:$AH$1,0))</f>
        <v>0</v>
      </c>
    </row>
    <row r="897" spans="1:39">
      <c r="A897" s="41" t="s">
        <v>386</v>
      </c>
      <c r="B897" t="s">
        <v>3229</v>
      </c>
      <c r="C897" t="s">
        <v>3255</v>
      </c>
      <c r="D897" t="s">
        <v>3386</v>
      </c>
      <c r="E897" s="1" t="s">
        <v>3368</v>
      </c>
      <c r="F897" s="1" t="s">
        <v>3380</v>
      </c>
      <c r="G897" s="1" t="s">
        <v>386</v>
      </c>
      <c r="H897" s="1">
        <f>INDEX(NoSettings!$C$2:$AH$8600,MATCH(EPS!$A897,NoSettings!$A$2:$A$8600,0),MATCH(EPS!H$2,NoSettings!$C$1:$AH$1,0))</f>
        <v>0</v>
      </c>
      <c r="I897" s="1">
        <f>INDEX(NoSettings!$C$2:$AH$8600,MATCH(EPS!$A897,NoSettings!$A$2:$A$8600,0),MATCH(EPS!I$2,NoSettings!$C$1:$AH$1,0))</f>
        <v>0</v>
      </c>
      <c r="J897" s="1">
        <f>INDEX(NoSettings!$C$2:$AH$8600,MATCH(EPS!$A897,NoSettings!$A$2:$A$8600,0),MATCH(EPS!J$2,NoSettings!$C$1:$AH$1,0))</f>
        <v>0</v>
      </c>
      <c r="K897" s="1">
        <f>INDEX(NoSettings!$C$2:$AH$8600,MATCH(EPS!$A897,NoSettings!$A$2:$A$8600,0),MATCH(EPS!K$2,NoSettings!$C$1:$AH$1,0))</f>
        <v>0</v>
      </c>
      <c r="L897" s="1">
        <f>INDEX(NoSettings!$C$2:$AH$8600,MATCH(EPS!$A897,NoSettings!$A$2:$A$8600,0),MATCH(EPS!L$2,NoSettings!$C$1:$AH$1,0))</f>
        <v>0</v>
      </c>
      <c r="M897" s="1">
        <f>INDEX(NoSettings!$C$2:$AH$8600,MATCH(EPS!$A897,NoSettings!$A$2:$A$8600,0),MATCH(EPS!M$2,NoSettings!$C$1:$AH$1,0))</f>
        <v>0</v>
      </c>
      <c r="N897" s="1">
        <f>INDEX(NoSettings!$C$2:$AH$8600,MATCH(EPS!$A897,NoSettings!$A$2:$A$8600,0),MATCH(EPS!N$2,NoSettings!$C$1:$AH$1,0))</f>
        <v>0</v>
      </c>
      <c r="O897" s="1">
        <f>INDEX(NoSettings!$C$2:$AH$8600,MATCH(EPS!$A897,NoSettings!$A$2:$A$8600,0),MATCH(EPS!O$2,NoSettings!$C$1:$AH$1,0))</f>
        <v>0</v>
      </c>
      <c r="P897" s="1">
        <f>INDEX(NoSettings!$C$2:$AH$8600,MATCH(EPS!$A897,NoSettings!$A$2:$A$8600,0),MATCH(EPS!P$2,NoSettings!$C$1:$AH$1,0))</f>
        <v>0</v>
      </c>
      <c r="Q897" s="1">
        <f>INDEX(NoSettings!$C$2:$AH$8600,MATCH(EPS!$A897,NoSettings!$A$2:$A$8600,0),MATCH(EPS!Q$2,NoSettings!$C$1:$AH$1,0))</f>
        <v>0</v>
      </c>
      <c r="R897" s="1">
        <f>INDEX(NoSettings!$C$2:$AH$8600,MATCH(EPS!$A897,NoSettings!$A$2:$A$8600,0),MATCH(EPS!R$2,NoSettings!$C$1:$AH$1,0))</f>
        <v>0</v>
      </c>
      <c r="S897" s="1">
        <f>INDEX(NoSettings!$C$2:$AH$8600,MATCH(EPS!$A897,NoSettings!$A$2:$A$8600,0),MATCH(EPS!S$2,NoSettings!$C$1:$AH$1,0))</f>
        <v>0</v>
      </c>
      <c r="T897" s="1">
        <f>INDEX(NoSettings!$C$2:$AH$8600,MATCH(EPS!$A897,NoSettings!$A$2:$A$8600,0),MATCH(EPS!T$2,NoSettings!$C$1:$AH$1,0))</f>
        <v>0</v>
      </c>
      <c r="U897" s="1">
        <f>INDEX(NoSettings!$C$2:$AH$8600,MATCH(EPS!$A897,NoSettings!$A$2:$A$8600,0),MATCH(EPS!U$2,NoSettings!$C$1:$AH$1,0))</f>
        <v>0</v>
      </c>
      <c r="V897" s="1">
        <f>INDEX(NoSettings!$C$2:$AH$8600,MATCH(EPS!$A897,NoSettings!$A$2:$A$8600,0),MATCH(EPS!V$2,NoSettings!$C$1:$AH$1,0))</f>
        <v>0</v>
      </c>
      <c r="W897" s="1">
        <f>INDEX(NoSettings!$C$2:$AH$8600,MATCH(EPS!$A897,NoSettings!$A$2:$A$8600,0),MATCH(EPS!W$2,NoSettings!$C$1:$AH$1,0))</f>
        <v>0</v>
      </c>
      <c r="X897" s="1">
        <f>INDEX(NoSettings!$C$2:$AH$8600,MATCH(EPS!$A897,NoSettings!$A$2:$A$8600,0),MATCH(EPS!X$2,NoSettings!$C$1:$AH$1,0))</f>
        <v>0</v>
      </c>
      <c r="Y897" s="1">
        <f>INDEX(NoSettings!$C$2:$AH$8600,MATCH(EPS!$A897,NoSettings!$A$2:$A$8600,0),MATCH(EPS!Y$2,NoSettings!$C$1:$AH$1,0))</f>
        <v>0</v>
      </c>
      <c r="Z897" s="1">
        <f>INDEX(NoSettings!$C$2:$AH$8600,MATCH(EPS!$A897,NoSettings!$A$2:$A$8600,0),MATCH(EPS!Z$2,NoSettings!$C$1:$AH$1,0))</f>
        <v>0</v>
      </c>
      <c r="AA897" s="1">
        <f>INDEX(NoSettings!$C$2:$AH$8600,MATCH(EPS!$A897,NoSettings!$A$2:$A$8600,0),MATCH(EPS!AA$2,NoSettings!$C$1:$AH$1,0))</f>
        <v>0</v>
      </c>
      <c r="AB897" s="1">
        <f>INDEX(NoSettings!$C$2:$AH$8600,MATCH(EPS!$A897,NoSettings!$A$2:$A$8600,0),MATCH(EPS!AB$2,NoSettings!$C$1:$AH$1,0))</f>
        <v>0</v>
      </c>
      <c r="AC897" s="1">
        <f>INDEX(NoSettings!$C$2:$AH$8600,MATCH(EPS!$A897,NoSettings!$A$2:$A$8600,0),MATCH(EPS!AC$2,NoSettings!$C$1:$AH$1,0))</f>
        <v>0</v>
      </c>
      <c r="AD897" s="1">
        <f>INDEX(NoSettings!$C$2:$AH$8600,MATCH(EPS!$A897,NoSettings!$A$2:$A$8600,0),MATCH(EPS!AD$2,NoSettings!$C$1:$AH$1,0))</f>
        <v>0</v>
      </c>
      <c r="AE897" s="1">
        <f>INDEX(NoSettings!$C$2:$AH$8600,MATCH(EPS!$A897,NoSettings!$A$2:$A$8600,0),MATCH(EPS!AE$2,NoSettings!$C$1:$AH$1,0))</f>
        <v>0</v>
      </c>
      <c r="AF897" s="1">
        <f>INDEX(NoSettings!$C$2:$AH$8600,MATCH(EPS!$A897,NoSettings!$A$2:$A$8600,0),MATCH(EPS!AF$2,NoSettings!$C$1:$AH$1,0))</f>
        <v>0</v>
      </c>
      <c r="AG897" s="1">
        <f>INDEX(NoSettings!$C$2:$AH$8600,MATCH(EPS!$A897,NoSettings!$A$2:$A$8600,0),MATCH(EPS!AG$2,NoSettings!$C$1:$AH$1,0))</f>
        <v>0</v>
      </c>
      <c r="AH897" s="1">
        <f>INDEX(NoSettings!$C$2:$AH$8600,MATCH(EPS!$A897,NoSettings!$A$2:$A$8600,0),MATCH(EPS!AH$2,NoSettings!$C$1:$AH$1,0))</f>
        <v>0</v>
      </c>
      <c r="AI897" s="1">
        <f>INDEX(NoSettings!$C$2:$AH$8600,MATCH(EPS!$A897,NoSettings!$A$2:$A$8600,0),MATCH(EPS!AI$2,NoSettings!$C$1:$AH$1,0))</f>
        <v>0</v>
      </c>
      <c r="AJ897" s="1">
        <f>INDEX(NoSettings!$C$2:$AH$8600,MATCH(EPS!$A897,NoSettings!$A$2:$A$8600,0),MATCH(EPS!AJ$2,NoSettings!$C$1:$AH$1,0))</f>
        <v>0</v>
      </c>
      <c r="AK897" s="1">
        <f>INDEX(NoSettings!$C$2:$AH$8600,MATCH(EPS!$A897,NoSettings!$A$2:$A$8600,0),MATCH(EPS!AK$2,NoSettings!$C$1:$AH$1,0))</f>
        <v>0</v>
      </c>
      <c r="AL897" s="1">
        <f>INDEX(NoSettings!$C$2:$AH$8600,MATCH(EPS!$A897,NoSettings!$A$2:$A$8600,0),MATCH(EPS!AL$2,NoSettings!$C$1:$AH$1,0))</f>
        <v>0</v>
      </c>
      <c r="AM897" s="1">
        <f>INDEX(NoSettings!$C$2:$AH$8600,MATCH(EPS!$A897,NoSettings!$A$2:$A$8600,0),MATCH(EPS!AM$2,NoSettings!$C$1:$AH$1,0))</f>
        <v>0</v>
      </c>
    </row>
    <row r="898" spans="1:39">
      <c r="A898" s="41" t="s">
        <v>387</v>
      </c>
      <c r="B898" t="s">
        <v>3229</v>
      </c>
      <c r="C898" t="s">
        <v>3255</v>
      </c>
      <c r="D898" t="s">
        <v>3386</v>
      </c>
      <c r="E898" s="1" t="s">
        <v>3368</v>
      </c>
      <c r="F898" s="1" t="s">
        <v>3381</v>
      </c>
      <c r="G898" s="1" t="s">
        <v>387</v>
      </c>
      <c r="H898" s="1">
        <f>INDEX(NoSettings!$C$2:$AH$8600,MATCH(EPS!$A898,NoSettings!$A$2:$A$8600,0),MATCH(EPS!H$2,NoSettings!$C$1:$AH$1,0))</f>
        <v>0</v>
      </c>
      <c r="I898" s="1">
        <f>INDEX(NoSettings!$C$2:$AH$8600,MATCH(EPS!$A898,NoSettings!$A$2:$A$8600,0),MATCH(EPS!I$2,NoSettings!$C$1:$AH$1,0))</f>
        <v>0</v>
      </c>
      <c r="J898" s="1">
        <f>INDEX(NoSettings!$C$2:$AH$8600,MATCH(EPS!$A898,NoSettings!$A$2:$A$8600,0),MATCH(EPS!J$2,NoSettings!$C$1:$AH$1,0))</f>
        <v>0</v>
      </c>
      <c r="K898" s="1">
        <f>INDEX(NoSettings!$C$2:$AH$8600,MATCH(EPS!$A898,NoSettings!$A$2:$A$8600,0),MATCH(EPS!K$2,NoSettings!$C$1:$AH$1,0))</f>
        <v>0</v>
      </c>
      <c r="L898" s="1">
        <f>INDEX(NoSettings!$C$2:$AH$8600,MATCH(EPS!$A898,NoSettings!$A$2:$A$8600,0),MATCH(EPS!L$2,NoSettings!$C$1:$AH$1,0))</f>
        <v>0</v>
      </c>
      <c r="M898" s="1">
        <f>INDEX(NoSettings!$C$2:$AH$8600,MATCH(EPS!$A898,NoSettings!$A$2:$A$8600,0),MATCH(EPS!M$2,NoSettings!$C$1:$AH$1,0))</f>
        <v>0</v>
      </c>
      <c r="N898" s="1">
        <f>INDEX(NoSettings!$C$2:$AH$8600,MATCH(EPS!$A898,NoSettings!$A$2:$A$8600,0),MATCH(EPS!N$2,NoSettings!$C$1:$AH$1,0))</f>
        <v>0</v>
      </c>
      <c r="O898" s="1">
        <f>INDEX(NoSettings!$C$2:$AH$8600,MATCH(EPS!$A898,NoSettings!$A$2:$A$8600,0),MATCH(EPS!O$2,NoSettings!$C$1:$AH$1,0))</f>
        <v>0</v>
      </c>
      <c r="P898" s="1">
        <f>INDEX(NoSettings!$C$2:$AH$8600,MATCH(EPS!$A898,NoSettings!$A$2:$A$8600,0),MATCH(EPS!P$2,NoSettings!$C$1:$AH$1,0))</f>
        <v>0</v>
      </c>
      <c r="Q898" s="1">
        <f>INDEX(NoSettings!$C$2:$AH$8600,MATCH(EPS!$A898,NoSettings!$A$2:$A$8600,0),MATCH(EPS!Q$2,NoSettings!$C$1:$AH$1,0))</f>
        <v>0</v>
      </c>
      <c r="R898" s="1">
        <f>INDEX(NoSettings!$C$2:$AH$8600,MATCH(EPS!$A898,NoSettings!$A$2:$A$8600,0),MATCH(EPS!R$2,NoSettings!$C$1:$AH$1,0))</f>
        <v>0</v>
      </c>
      <c r="S898" s="1">
        <f>INDEX(NoSettings!$C$2:$AH$8600,MATCH(EPS!$A898,NoSettings!$A$2:$A$8600,0),MATCH(EPS!S$2,NoSettings!$C$1:$AH$1,0))</f>
        <v>0</v>
      </c>
      <c r="T898" s="1">
        <f>INDEX(NoSettings!$C$2:$AH$8600,MATCH(EPS!$A898,NoSettings!$A$2:$A$8600,0),MATCH(EPS!T$2,NoSettings!$C$1:$AH$1,0))</f>
        <v>0</v>
      </c>
      <c r="U898" s="1">
        <f>INDEX(NoSettings!$C$2:$AH$8600,MATCH(EPS!$A898,NoSettings!$A$2:$A$8600,0),MATCH(EPS!U$2,NoSettings!$C$1:$AH$1,0))</f>
        <v>0</v>
      </c>
      <c r="V898" s="1">
        <f>INDEX(NoSettings!$C$2:$AH$8600,MATCH(EPS!$A898,NoSettings!$A$2:$A$8600,0),MATCH(EPS!V$2,NoSettings!$C$1:$AH$1,0))</f>
        <v>0</v>
      </c>
      <c r="W898" s="1">
        <f>INDEX(NoSettings!$C$2:$AH$8600,MATCH(EPS!$A898,NoSettings!$A$2:$A$8600,0),MATCH(EPS!W$2,NoSettings!$C$1:$AH$1,0))</f>
        <v>0</v>
      </c>
      <c r="X898" s="1">
        <f>INDEX(NoSettings!$C$2:$AH$8600,MATCH(EPS!$A898,NoSettings!$A$2:$A$8600,0),MATCH(EPS!X$2,NoSettings!$C$1:$AH$1,0))</f>
        <v>0</v>
      </c>
      <c r="Y898" s="1">
        <f>INDEX(NoSettings!$C$2:$AH$8600,MATCH(EPS!$A898,NoSettings!$A$2:$A$8600,0),MATCH(EPS!Y$2,NoSettings!$C$1:$AH$1,0))</f>
        <v>0</v>
      </c>
      <c r="Z898" s="1">
        <f>INDEX(NoSettings!$C$2:$AH$8600,MATCH(EPS!$A898,NoSettings!$A$2:$A$8600,0),MATCH(EPS!Z$2,NoSettings!$C$1:$AH$1,0))</f>
        <v>0</v>
      </c>
      <c r="AA898" s="1">
        <f>INDEX(NoSettings!$C$2:$AH$8600,MATCH(EPS!$A898,NoSettings!$A$2:$A$8600,0),MATCH(EPS!AA$2,NoSettings!$C$1:$AH$1,0))</f>
        <v>0</v>
      </c>
      <c r="AB898" s="1">
        <f>INDEX(NoSettings!$C$2:$AH$8600,MATCH(EPS!$A898,NoSettings!$A$2:$A$8600,0),MATCH(EPS!AB$2,NoSettings!$C$1:$AH$1,0))</f>
        <v>0</v>
      </c>
      <c r="AC898" s="1">
        <f>INDEX(NoSettings!$C$2:$AH$8600,MATCH(EPS!$A898,NoSettings!$A$2:$A$8600,0),MATCH(EPS!AC$2,NoSettings!$C$1:$AH$1,0))</f>
        <v>0</v>
      </c>
      <c r="AD898" s="1">
        <f>INDEX(NoSettings!$C$2:$AH$8600,MATCH(EPS!$A898,NoSettings!$A$2:$A$8600,0),MATCH(EPS!AD$2,NoSettings!$C$1:$AH$1,0))</f>
        <v>0</v>
      </c>
      <c r="AE898" s="1">
        <f>INDEX(NoSettings!$C$2:$AH$8600,MATCH(EPS!$A898,NoSettings!$A$2:$A$8600,0),MATCH(EPS!AE$2,NoSettings!$C$1:$AH$1,0))</f>
        <v>0</v>
      </c>
      <c r="AF898" s="1">
        <f>INDEX(NoSettings!$C$2:$AH$8600,MATCH(EPS!$A898,NoSettings!$A$2:$A$8600,0),MATCH(EPS!AF$2,NoSettings!$C$1:$AH$1,0))</f>
        <v>0</v>
      </c>
      <c r="AG898" s="1">
        <f>INDEX(NoSettings!$C$2:$AH$8600,MATCH(EPS!$A898,NoSettings!$A$2:$A$8600,0),MATCH(EPS!AG$2,NoSettings!$C$1:$AH$1,0))</f>
        <v>0</v>
      </c>
      <c r="AH898" s="1">
        <f>INDEX(NoSettings!$C$2:$AH$8600,MATCH(EPS!$A898,NoSettings!$A$2:$A$8600,0),MATCH(EPS!AH$2,NoSettings!$C$1:$AH$1,0))</f>
        <v>0</v>
      </c>
      <c r="AI898" s="1">
        <f>INDEX(NoSettings!$C$2:$AH$8600,MATCH(EPS!$A898,NoSettings!$A$2:$A$8600,0),MATCH(EPS!AI$2,NoSettings!$C$1:$AH$1,0))</f>
        <v>0</v>
      </c>
      <c r="AJ898" s="1">
        <f>INDEX(NoSettings!$C$2:$AH$8600,MATCH(EPS!$A898,NoSettings!$A$2:$A$8600,0),MATCH(EPS!AJ$2,NoSettings!$C$1:$AH$1,0))</f>
        <v>0</v>
      </c>
      <c r="AK898" s="1">
        <f>INDEX(NoSettings!$C$2:$AH$8600,MATCH(EPS!$A898,NoSettings!$A$2:$A$8600,0),MATCH(EPS!AK$2,NoSettings!$C$1:$AH$1,0))</f>
        <v>0</v>
      </c>
      <c r="AL898" s="1">
        <f>INDEX(NoSettings!$C$2:$AH$8600,MATCH(EPS!$A898,NoSettings!$A$2:$A$8600,0),MATCH(EPS!AL$2,NoSettings!$C$1:$AH$1,0))</f>
        <v>0</v>
      </c>
      <c r="AM898" s="1">
        <f>INDEX(NoSettings!$C$2:$AH$8600,MATCH(EPS!$A898,NoSettings!$A$2:$A$8600,0),MATCH(EPS!AM$2,NoSettings!$C$1:$AH$1,0))</f>
        <v>0</v>
      </c>
    </row>
    <row r="899" spans="1:39">
      <c r="A899" s="41" t="s">
        <v>388</v>
      </c>
      <c r="B899" t="s">
        <v>3229</v>
      </c>
      <c r="C899" t="s">
        <v>3255</v>
      </c>
      <c r="D899" t="s">
        <v>3386</v>
      </c>
      <c r="E899" s="1" t="s">
        <v>3368</v>
      </c>
      <c r="F899" s="1" t="s">
        <v>3382</v>
      </c>
      <c r="G899" s="1" t="s">
        <v>388</v>
      </c>
      <c r="H899" s="1">
        <f>INDEX(NoSettings!$C$2:$AH$8600,MATCH(EPS!$A899,NoSettings!$A$2:$A$8600,0),MATCH(EPS!H$2,NoSettings!$C$1:$AH$1,0))</f>
        <v>0</v>
      </c>
      <c r="I899" s="1">
        <f>INDEX(NoSettings!$C$2:$AH$8600,MATCH(EPS!$A899,NoSettings!$A$2:$A$8600,0),MATCH(EPS!I$2,NoSettings!$C$1:$AH$1,0))</f>
        <v>0</v>
      </c>
      <c r="J899" s="1">
        <f>INDEX(NoSettings!$C$2:$AH$8600,MATCH(EPS!$A899,NoSettings!$A$2:$A$8600,0),MATCH(EPS!J$2,NoSettings!$C$1:$AH$1,0))</f>
        <v>0</v>
      </c>
      <c r="K899" s="1">
        <f>INDEX(NoSettings!$C$2:$AH$8600,MATCH(EPS!$A899,NoSettings!$A$2:$A$8600,0),MATCH(EPS!K$2,NoSettings!$C$1:$AH$1,0))</f>
        <v>0</v>
      </c>
      <c r="L899" s="1">
        <f>INDEX(NoSettings!$C$2:$AH$8600,MATCH(EPS!$A899,NoSettings!$A$2:$A$8600,0),MATCH(EPS!L$2,NoSettings!$C$1:$AH$1,0))</f>
        <v>0</v>
      </c>
      <c r="M899" s="1">
        <f>INDEX(NoSettings!$C$2:$AH$8600,MATCH(EPS!$A899,NoSettings!$A$2:$A$8600,0),MATCH(EPS!M$2,NoSettings!$C$1:$AH$1,0))</f>
        <v>0</v>
      </c>
      <c r="N899" s="1">
        <f>INDEX(NoSettings!$C$2:$AH$8600,MATCH(EPS!$A899,NoSettings!$A$2:$A$8600,0),MATCH(EPS!N$2,NoSettings!$C$1:$AH$1,0))</f>
        <v>0</v>
      </c>
      <c r="O899" s="1">
        <f>INDEX(NoSettings!$C$2:$AH$8600,MATCH(EPS!$A899,NoSettings!$A$2:$A$8600,0),MATCH(EPS!O$2,NoSettings!$C$1:$AH$1,0))</f>
        <v>0</v>
      </c>
      <c r="P899" s="1">
        <f>INDEX(NoSettings!$C$2:$AH$8600,MATCH(EPS!$A899,NoSettings!$A$2:$A$8600,0),MATCH(EPS!P$2,NoSettings!$C$1:$AH$1,0))</f>
        <v>0</v>
      </c>
      <c r="Q899" s="1">
        <f>INDEX(NoSettings!$C$2:$AH$8600,MATCH(EPS!$A899,NoSettings!$A$2:$A$8600,0),MATCH(EPS!Q$2,NoSettings!$C$1:$AH$1,0))</f>
        <v>0</v>
      </c>
      <c r="R899" s="1">
        <f>INDEX(NoSettings!$C$2:$AH$8600,MATCH(EPS!$A899,NoSettings!$A$2:$A$8600,0),MATCH(EPS!R$2,NoSettings!$C$1:$AH$1,0))</f>
        <v>0</v>
      </c>
      <c r="S899" s="1">
        <f>INDEX(NoSettings!$C$2:$AH$8600,MATCH(EPS!$A899,NoSettings!$A$2:$A$8600,0),MATCH(EPS!S$2,NoSettings!$C$1:$AH$1,0))</f>
        <v>0</v>
      </c>
      <c r="T899" s="1">
        <f>INDEX(NoSettings!$C$2:$AH$8600,MATCH(EPS!$A899,NoSettings!$A$2:$A$8600,0),MATCH(EPS!T$2,NoSettings!$C$1:$AH$1,0))</f>
        <v>0</v>
      </c>
      <c r="U899" s="1">
        <f>INDEX(NoSettings!$C$2:$AH$8600,MATCH(EPS!$A899,NoSettings!$A$2:$A$8600,0),MATCH(EPS!U$2,NoSettings!$C$1:$AH$1,0))</f>
        <v>0</v>
      </c>
      <c r="V899" s="1">
        <f>INDEX(NoSettings!$C$2:$AH$8600,MATCH(EPS!$A899,NoSettings!$A$2:$A$8600,0),MATCH(EPS!V$2,NoSettings!$C$1:$AH$1,0))</f>
        <v>0</v>
      </c>
      <c r="W899" s="1">
        <f>INDEX(NoSettings!$C$2:$AH$8600,MATCH(EPS!$A899,NoSettings!$A$2:$A$8600,0),MATCH(EPS!W$2,NoSettings!$C$1:$AH$1,0))</f>
        <v>0</v>
      </c>
      <c r="X899" s="1">
        <f>INDEX(NoSettings!$C$2:$AH$8600,MATCH(EPS!$A899,NoSettings!$A$2:$A$8600,0),MATCH(EPS!X$2,NoSettings!$C$1:$AH$1,0))</f>
        <v>0</v>
      </c>
      <c r="Y899" s="1">
        <f>INDEX(NoSettings!$C$2:$AH$8600,MATCH(EPS!$A899,NoSettings!$A$2:$A$8600,0),MATCH(EPS!Y$2,NoSettings!$C$1:$AH$1,0))</f>
        <v>0</v>
      </c>
      <c r="Z899" s="1">
        <f>INDEX(NoSettings!$C$2:$AH$8600,MATCH(EPS!$A899,NoSettings!$A$2:$A$8600,0),MATCH(EPS!Z$2,NoSettings!$C$1:$AH$1,0))</f>
        <v>0</v>
      </c>
      <c r="AA899" s="1">
        <f>INDEX(NoSettings!$C$2:$AH$8600,MATCH(EPS!$A899,NoSettings!$A$2:$A$8600,0),MATCH(EPS!AA$2,NoSettings!$C$1:$AH$1,0))</f>
        <v>0</v>
      </c>
      <c r="AB899" s="1">
        <f>INDEX(NoSettings!$C$2:$AH$8600,MATCH(EPS!$A899,NoSettings!$A$2:$A$8600,0),MATCH(EPS!AB$2,NoSettings!$C$1:$AH$1,0))</f>
        <v>0</v>
      </c>
      <c r="AC899" s="1">
        <f>INDEX(NoSettings!$C$2:$AH$8600,MATCH(EPS!$A899,NoSettings!$A$2:$A$8600,0),MATCH(EPS!AC$2,NoSettings!$C$1:$AH$1,0))</f>
        <v>0</v>
      </c>
      <c r="AD899" s="1">
        <f>INDEX(NoSettings!$C$2:$AH$8600,MATCH(EPS!$A899,NoSettings!$A$2:$A$8600,0),MATCH(EPS!AD$2,NoSettings!$C$1:$AH$1,0))</f>
        <v>0</v>
      </c>
      <c r="AE899" s="1">
        <f>INDEX(NoSettings!$C$2:$AH$8600,MATCH(EPS!$A899,NoSettings!$A$2:$A$8600,0),MATCH(EPS!AE$2,NoSettings!$C$1:$AH$1,0))</f>
        <v>0</v>
      </c>
      <c r="AF899" s="1">
        <f>INDEX(NoSettings!$C$2:$AH$8600,MATCH(EPS!$A899,NoSettings!$A$2:$A$8600,0),MATCH(EPS!AF$2,NoSettings!$C$1:$AH$1,0))</f>
        <v>0</v>
      </c>
      <c r="AG899" s="1">
        <f>INDEX(NoSettings!$C$2:$AH$8600,MATCH(EPS!$A899,NoSettings!$A$2:$A$8600,0),MATCH(EPS!AG$2,NoSettings!$C$1:$AH$1,0))</f>
        <v>0</v>
      </c>
      <c r="AH899" s="1">
        <f>INDEX(NoSettings!$C$2:$AH$8600,MATCH(EPS!$A899,NoSettings!$A$2:$A$8600,0),MATCH(EPS!AH$2,NoSettings!$C$1:$AH$1,0))</f>
        <v>0</v>
      </c>
      <c r="AI899" s="1">
        <f>INDEX(NoSettings!$C$2:$AH$8600,MATCH(EPS!$A899,NoSettings!$A$2:$A$8600,0),MATCH(EPS!AI$2,NoSettings!$C$1:$AH$1,0))</f>
        <v>0</v>
      </c>
      <c r="AJ899" s="1">
        <f>INDEX(NoSettings!$C$2:$AH$8600,MATCH(EPS!$A899,NoSettings!$A$2:$A$8600,0),MATCH(EPS!AJ$2,NoSettings!$C$1:$AH$1,0))</f>
        <v>0</v>
      </c>
      <c r="AK899" s="1">
        <f>INDEX(NoSettings!$C$2:$AH$8600,MATCH(EPS!$A899,NoSettings!$A$2:$A$8600,0),MATCH(EPS!AK$2,NoSettings!$C$1:$AH$1,0))</f>
        <v>0</v>
      </c>
      <c r="AL899" s="1">
        <f>INDEX(NoSettings!$C$2:$AH$8600,MATCH(EPS!$A899,NoSettings!$A$2:$A$8600,0),MATCH(EPS!AL$2,NoSettings!$C$1:$AH$1,0))</f>
        <v>0</v>
      </c>
      <c r="AM899" s="1">
        <f>INDEX(NoSettings!$C$2:$AH$8600,MATCH(EPS!$A899,NoSettings!$A$2:$A$8600,0),MATCH(EPS!AM$2,NoSettings!$C$1:$AH$1,0))</f>
        <v>0</v>
      </c>
    </row>
    <row r="900" spans="1:39">
      <c r="A900" s="41" t="s">
        <v>1044</v>
      </c>
      <c r="B900" t="s">
        <v>3229</v>
      </c>
      <c r="C900" t="s">
        <v>3255</v>
      </c>
      <c r="D900" t="s">
        <v>3386</v>
      </c>
      <c r="E900" s="1" t="s">
        <v>3368</v>
      </c>
      <c r="F900" s="1" t="s">
        <v>3383</v>
      </c>
      <c r="G900" s="1" t="s">
        <v>1044</v>
      </c>
      <c r="H900" s="1">
        <f>INDEX(NoSettings!$C$2:$AH$8600,MATCH(EPS!$A900,NoSettings!$A$2:$A$8600,0),MATCH(EPS!H$2,NoSettings!$C$1:$AH$1,0))</f>
        <v>0</v>
      </c>
      <c r="I900" s="1">
        <f>INDEX(NoSettings!$C$2:$AH$8600,MATCH(EPS!$A900,NoSettings!$A$2:$A$8600,0),MATCH(EPS!I$2,NoSettings!$C$1:$AH$1,0))</f>
        <v>0</v>
      </c>
      <c r="J900" s="1">
        <f>INDEX(NoSettings!$C$2:$AH$8600,MATCH(EPS!$A900,NoSettings!$A$2:$A$8600,0),MATCH(EPS!J$2,NoSettings!$C$1:$AH$1,0))</f>
        <v>0</v>
      </c>
      <c r="K900" s="1">
        <f>INDEX(NoSettings!$C$2:$AH$8600,MATCH(EPS!$A900,NoSettings!$A$2:$A$8600,0),MATCH(EPS!K$2,NoSettings!$C$1:$AH$1,0))</f>
        <v>0</v>
      </c>
      <c r="L900" s="1">
        <f>INDEX(NoSettings!$C$2:$AH$8600,MATCH(EPS!$A900,NoSettings!$A$2:$A$8600,0),MATCH(EPS!L$2,NoSettings!$C$1:$AH$1,0))</f>
        <v>0</v>
      </c>
      <c r="M900" s="1">
        <f>INDEX(NoSettings!$C$2:$AH$8600,MATCH(EPS!$A900,NoSettings!$A$2:$A$8600,0),MATCH(EPS!M$2,NoSettings!$C$1:$AH$1,0))</f>
        <v>0</v>
      </c>
      <c r="N900" s="1">
        <f>INDEX(NoSettings!$C$2:$AH$8600,MATCH(EPS!$A900,NoSettings!$A$2:$A$8600,0),MATCH(EPS!N$2,NoSettings!$C$1:$AH$1,0))</f>
        <v>0</v>
      </c>
      <c r="O900" s="1">
        <f>INDEX(NoSettings!$C$2:$AH$8600,MATCH(EPS!$A900,NoSettings!$A$2:$A$8600,0),MATCH(EPS!O$2,NoSettings!$C$1:$AH$1,0))</f>
        <v>0</v>
      </c>
      <c r="P900" s="1">
        <f>INDEX(NoSettings!$C$2:$AH$8600,MATCH(EPS!$A900,NoSettings!$A$2:$A$8600,0),MATCH(EPS!P$2,NoSettings!$C$1:$AH$1,0))</f>
        <v>0</v>
      </c>
      <c r="Q900" s="1">
        <f>INDEX(NoSettings!$C$2:$AH$8600,MATCH(EPS!$A900,NoSettings!$A$2:$A$8600,0),MATCH(EPS!Q$2,NoSettings!$C$1:$AH$1,0))</f>
        <v>0</v>
      </c>
      <c r="R900" s="1">
        <f>INDEX(NoSettings!$C$2:$AH$8600,MATCH(EPS!$A900,NoSettings!$A$2:$A$8600,0),MATCH(EPS!R$2,NoSettings!$C$1:$AH$1,0))</f>
        <v>0</v>
      </c>
      <c r="S900" s="1">
        <f>INDEX(NoSettings!$C$2:$AH$8600,MATCH(EPS!$A900,NoSettings!$A$2:$A$8600,0),MATCH(EPS!S$2,NoSettings!$C$1:$AH$1,0))</f>
        <v>0</v>
      </c>
      <c r="T900" s="1">
        <f>INDEX(NoSettings!$C$2:$AH$8600,MATCH(EPS!$A900,NoSettings!$A$2:$A$8600,0),MATCH(EPS!T$2,NoSettings!$C$1:$AH$1,0))</f>
        <v>0</v>
      </c>
      <c r="U900" s="1">
        <f>INDEX(NoSettings!$C$2:$AH$8600,MATCH(EPS!$A900,NoSettings!$A$2:$A$8600,0),MATCH(EPS!U$2,NoSettings!$C$1:$AH$1,0))</f>
        <v>0</v>
      </c>
      <c r="V900" s="1">
        <f>INDEX(NoSettings!$C$2:$AH$8600,MATCH(EPS!$A900,NoSettings!$A$2:$A$8600,0),MATCH(EPS!V$2,NoSettings!$C$1:$AH$1,0))</f>
        <v>0</v>
      </c>
      <c r="W900" s="1">
        <f>INDEX(NoSettings!$C$2:$AH$8600,MATCH(EPS!$A900,NoSettings!$A$2:$A$8600,0),MATCH(EPS!W$2,NoSettings!$C$1:$AH$1,0))</f>
        <v>0</v>
      </c>
      <c r="X900" s="1">
        <f>INDEX(NoSettings!$C$2:$AH$8600,MATCH(EPS!$A900,NoSettings!$A$2:$A$8600,0),MATCH(EPS!X$2,NoSettings!$C$1:$AH$1,0))</f>
        <v>0</v>
      </c>
      <c r="Y900" s="1">
        <f>INDEX(NoSettings!$C$2:$AH$8600,MATCH(EPS!$A900,NoSettings!$A$2:$A$8600,0),MATCH(EPS!Y$2,NoSettings!$C$1:$AH$1,0))</f>
        <v>0</v>
      </c>
      <c r="Z900" s="1">
        <f>INDEX(NoSettings!$C$2:$AH$8600,MATCH(EPS!$A900,NoSettings!$A$2:$A$8600,0),MATCH(EPS!Z$2,NoSettings!$C$1:$AH$1,0))</f>
        <v>0</v>
      </c>
      <c r="AA900" s="1">
        <f>INDEX(NoSettings!$C$2:$AH$8600,MATCH(EPS!$A900,NoSettings!$A$2:$A$8600,0),MATCH(EPS!AA$2,NoSettings!$C$1:$AH$1,0))</f>
        <v>0</v>
      </c>
      <c r="AB900" s="1">
        <f>INDEX(NoSettings!$C$2:$AH$8600,MATCH(EPS!$A900,NoSettings!$A$2:$A$8600,0),MATCH(EPS!AB$2,NoSettings!$C$1:$AH$1,0))</f>
        <v>0</v>
      </c>
      <c r="AC900" s="1">
        <f>INDEX(NoSettings!$C$2:$AH$8600,MATCH(EPS!$A900,NoSettings!$A$2:$A$8600,0),MATCH(EPS!AC$2,NoSettings!$C$1:$AH$1,0))</f>
        <v>0</v>
      </c>
      <c r="AD900" s="1">
        <f>INDEX(NoSettings!$C$2:$AH$8600,MATCH(EPS!$A900,NoSettings!$A$2:$A$8600,0),MATCH(EPS!AD$2,NoSettings!$C$1:$AH$1,0))</f>
        <v>0</v>
      </c>
      <c r="AE900" s="1">
        <f>INDEX(NoSettings!$C$2:$AH$8600,MATCH(EPS!$A900,NoSettings!$A$2:$A$8600,0),MATCH(EPS!AE$2,NoSettings!$C$1:$AH$1,0))</f>
        <v>0</v>
      </c>
      <c r="AF900" s="1">
        <f>INDEX(NoSettings!$C$2:$AH$8600,MATCH(EPS!$A900,NoSettings!$A$2:$A$8600,0),MATCH(EPS!AF$2,NoSettings!$C$1:$AH$1,0))</f>
        <v>0</v>
      </c>
      <c r="AG900" s="1">
        <f>INDEX(NoSettings!$C$2:$AH$8600,MATCH(EPS!$A900,NoSettings!$A$2:$A$8600,0),MATCH(EPS!AG$2,NoSettings!$C$1:$AH$1,0))</f>
        <v>0</v>
      </c>
      <c r="AH900" s="1">
        <f>INDEX(NoSettings!$C$2:$AH$8600,MATCH(EPS!$A900,NoSettings!$A$2:$A$8600,0),MATCH(EPS!AH$2,NoSettings!$C$1:$AH$1,0))</f>
        <v>0</v>
      </c>
      <c r="AI900" s="1">
        <f>INDEX(NoSettings!$C$2:$AH$8600,MATCH(EPS!$A900,NoSettings!$A$2:$A$8600,0),MATCH(EPS!AI$2,NoSettings!$C$1:$AH$1,0))</f>
        <v>0</v>
      </c>
      <c r="AJ900" s="1">
        <f>INDEX(NoSettings!$C$2:$AH$8600,MATCH(EPS!$A900,NoSettings!$A$2:$A$8600,0),MATCH(EPS!AJ$2,NoSettings!$C$1:$AH$1,0))</f>
        <v>0</v>
      </c>
      <c r="AK900" s="1">
        <f>INDEX(NoSettings!$C$2:$AH$8600,MATCH(EPS!$A900,NoSettings!$A$2:$A$8600,0),MATCH(EPS!AK$2,NoSettings!$C$1:$AH$1,0))</f>
        <v>0</v>
      </c>
      <c r="AL900" s="1">
        <f>INDEX(NoSettings!$C$2:$AH$8600,MATCH(EPS!$A900,NoSettings!$A$2:$A$8600,0),MATCH(EPS!AL$2,NoSettings!$C$1:$AH$1,0))</f>
        <v>0</v>
      </c>
      <c r="AM900" s="1">
        <f>INDEX(NoSettings!$C$2:$AH$8600,MATCH(EPS!$A900,NoSettings!$A$2:$A$8600,0),MATCH(EPS!AM$2,NoSettings!$C$1:$AH$1,0))</f>
        <v>0</v>
      </c>
    </row>
    <row r="901" spans="1:39">
      <c r="A901" s="41" t="s">
        <v>1045</v>
      </c>
      <c r="B901" t="s">
        <v>3229</v>
      </c>
      <c r="C901" t="s">
        <v>3255</v>
      </c>
      <c r="D901" t="s">
        <v>3386</v>
      </c>
      <c r="E901" s="1" t="s">
        <v>3368</v>
      </c>
      <c r="F901" s="1" t="s">
        <v>3384</v>
      </c>
      <c r="G901" s="1" t="s">
        <v>1045</v>
      </c>
      <c r="H901" s="1">
        <f>INDEX(NoSettings!$C$2:$AH$8600,MATCH(EPS!$A901,NoSettings!$A$2:$A$8600,0),MATCH(EPS!H$2,NoSettings!$C$1:$AH$1,0))</f>
        <v>0</v>
      </c>
      <c r="I901" s="1">
        <f>INDEX(NoSettings!$C$2:$AH$8600,MATCH(EPS!$A901,NoSettings!$A$2:$A$8600,0),MATCH(EPS!I$2,NoSettings!$C$1:$AH$1,0))</f>
        <v>0</v>
      </c>
      <c r="J901" s="1">
        <f>INDEX(NoSettings!$C$2:$AH$8600,MATCH(EPS!$A901,NoSettings!$A$2:$A$8600,0),MATCH(EPS!J$2,NoSettings!$C$1:$AH$1,0))</f>
        <v>0</v>
      </c>
      <c r="K901" s="1">
        <f>INDEX(NoSettings!$C$2:$AH$8600,MATCH(EPS!$A901,NoSettings!$A$2:$A$8600,0),MATCH(EPS!K$2,NoSettings!$C$1:$AH$1,0))</f>
        <v>0</v>
      </c>
      <c r="L901" s="1">
        <f>INDEX(NoSettings!$C$2:$AH$8600,MATCH(EPS!$A901,NoSettings!$A$2:$A$8600,0),MATCH(EPS!L$2,NoSettings!$C$1:$AH$1,0))</f>
        <v>0</v>
      </c>
      <c r="M901" s="1">
        <f>INDEX(NoSettings!$C$2:$AH$8600,MATCH(EPS!$A901,NoSettings!$A$2:$A$8600,0),MATCH(EPS!M$2,NoSettings!$C$1:$AH$1,0))</f>
        <v>0</v>
      </c>
      <c r="N901" s="1">
        <f>INDEX(NoSettings!$C$2:$AH$8600,MATCH(EPS!$A901,NoSettings!$A$2:$A$8600,0),MATCH(EPS!N$2,NoSettings!$C$1:$AH$1,0))</f>
        <v>0</v>
      </c>
      <c r="O901" s="1">
        <f>INDEX(NoSettings!$C$2:$AH$8600,MATCH(EPS!$A901,NoSettings!$A$2:$A$8600,0),MATCH(EPS!O$2,NoSettings!$C$1:$AH$1,0))</f>
        <v>0</v>
      </c>
      <c r="P901" s="1">
        <f>INDEX(NoSettings!$C$2:$AH$8600,MATCH(EPS!$A901,NoSettings!$A$2:$A$8600,0),MATCH(EPS!P$2,NoSettings!$C$1:$AH$1,0))</f>
        <v>0</v>
      </c>
      <c r="Q901" s="1">
        <f>INDEX(NoSettings!$C$2:$AH$8600,MATCH(EPS!$A901,NoSettings!$A$2:$A$8600,0),MATCH(EPS!Q$2,NoSettings!$C$1:$AH$1,0))</f>
        <v>0</v>
      </c>
      <c r="R901" s="1">
        <f>INDEX(NoSettings!$C$2:$AH$8600,MATCH(EPS!$A901,NoSettings!$A$2:$A$8600,0),MATCH(EPS!R$2,NoSettings!$C$1:$AH$1,0))</f>
        <v>0</v>
      </c>
      <c r="S901" s="1">
        <f>INDEX(NoSettings!$C$2:$AH$8600,MATCH(EPS!$A901,NoSettings!$A$2:$A$8600,0),MATCH(EPS!S$2,NoSettings!$C$1:$AH$1,0))</f>
        <v>0</v>
      </c>
      <c r="T901" s="1">
        <f>INDEX(NoSettings!$C$2:$AH$8600,MATCH(EPS!$A901,NoSettings!$A$2:$A$8600,0),MATCH(EPS!T$2,NoSettings!$C$1:$AH$1,0))</f>
        <v>0</v>
      </c>
      <c r="U901" s="1">
        <f>INDEX(NoSettings!$C$2:$AH$8600,MATCH(EPS!$A901,NoSettings!$A$2:$A$8600,0),MATCH(EPS!U$2,NoSettings!$C$1:$AH$1,0))</f>
        <v>0</v>
      </c>
      <c r="V901" s="1">
        <f>INDEX(NoSettings!$C$2:$AH$8600,MATCH(EPS!$A901,NoSettings!$A$2:$A$8600,0),MATCH(EPS!V$2,NoSettings!$C$1:$AH$1,0))</f>
        <v>0</v>
      </c>
      <c r="W901" s="1">
        <f>INDEX(NoSettings!$C$2:$AH$8600,MATCH(EPS!$A901,NoSettings!$A$2:$A$8600,0),MATCH(EPS!W$2,NoSettings!$C$1:$AH$1,0))</f>
        <v>0</v>
      </c>
      <c r="X901" s="1">
        <f>INDEX(NoSettings!$C$2:$AH$8600,MATCH(EPS!$A901,NoSettings!$A$2:$A$8600,0),MATCH(EPS!X$2,NoSettings!$C$1:$AH$1,0))</f>
        <v>0</v>
      </c>
      <c r="Y901" s="1">
        <f>INDEX(NoSettings!$C$2:$AH$8600,MATCH(EPS!$A901,NoSettings!$A$2:$A$8600,0),MATCH(EPS!Y$2,NoSettings!$C$1:$AH$1,0))</f>
        <v>0</v>
      </c>
      <c r="Z901" s="1">
        <f>INDEX(NoSettings!$C$2:$AH$8600,MATCH(EPS!$A901,NoSettings!$A$2:$A$8600,0),MATCH(EPS!Z$2,NoSettings!$C$1:$AH$1,0))</f>
        <v>0</v>
      </c>
      <c r="AA901" s="1">
        <f>INDEX(NoSettings!$C$2:$AH$8600,MATCH(EPS!$A901,NoSettings!$A$2:$A$8600,0),MATCH(EPS!AA$2,NoSettings!$C$1:$AH$1,0))</f>
        <v>0</v>
      </c>
      <c r="AB901" s="1">
        <f>INDEX(NoSettings!$C$2:$AH$8600,MATCH(EPS!$A901,NoSettings!$A$2:$A$8600,0),MATCH(EPS!AB$2,NoSettings!$C$1:$AH$1,0))</f>
        <v>0</v>
      </c>
      <c r="AC901" s="1">
        <f>INDEX(NoSettings!$C$2:$AH$8600,MATCH(EPS!$A901,NoSettings!$A$2:$A$8600,0),MATCH(EPS!AC$2,NoSettings!$C$1:$AH$1,0))</f>
        <v>0</v>
      </c>
      <c r="AD901" s="1">
        <f>INDEX(NoSettings!$C$2:$AH$8600,MATCH(EPS!$A901,NoSettings!$A$2:$A$8600,0),MATCH(EPS!AD$2,NoSettings!$C$1:$AH$1,0))</f>
        <v>0</v>
      </c>
      <c r="AE901" s="1">
        <f>INDEX(NoSettings!$C$2:$AH$8600,MATCH(EPS!$A901,NoSettings!$A$2:$A$8600,0),MATCH(EPS!AE$2,NoSettings!$C$1:$AH$1,0))</f>
        <v>0</v>
      </c>
      <c r="AF901" s="1">
        <f>INDEX(NoSettings!$C$2:$AH$8600,MATCH(EPS!$A901,NoSettings!$A$2:$A$8600,0),MATCH(EPS!AF$2,NoSettings!$C$1:$AH$1,0))</f>
        <v>0</v>
      </c>
      <c r="AG901" s="1">
        <f>INDEX(NoSettings!$C$2:$AH$8600,MATCH(EPS!$A901,NoSettings!$A$2:$A$8600,0),MATCH(EPS!AG$2,NoSettings!$C$1:$AH$1,0))</f>
        <v>0</v>
      </c>
      <c r="AH901" s="1">
        <f>INDEX(NoSettings!$C$2:$AH$8600,MATCH(EPS!$A901,NoSettings!$A$2:$A$8600,0),MATCH(EPS!AH$2,NoSettings!$C$1:$AH$1,0))</f>
        <v>0</v>
      </c>
      <c r="AI901" s="1">
        <f>INDEX(NoSettings!$C$2:$AH$8600,MATCH(EPS!$A901,NoSettings!$A$2:$A$8600,0),MATCH(EPS!AI$2,NoSettings!$C$1:$AH$1,0))</f>
        <v>0</v>
      </c>
      <c r="AJ901" s="1">
        <f>INDEX(NoSettings!$C$2:$AH$8600,MATCH(EPS!$A901,NoSettings!$A$2:$A$8600,0),MATCH(EPS!AJ$2,NoSettings!$C$1:$AH$1,0))</f>
        <v>0</v>
      </c>
      <c r="AK901" s="1">
        <f>INDEX(NoSettings!$C$2:$AH$8600,MATCH(EPS!$A901,NoSettings!$A$2:$A$8600,0),MATCH(EPS!AK$2,NoSettings!$C$1:$AH$1,0))</f>
        <v>0</v>
      </c>
      <c r="AL901" s="1">
        <f>INDEX(NoSettings!$C$2:$AH$8600,MATCH(EPS!$A901,NoSettings!$A$2:$A$8600,0),MATCH(EPS!AL$2,NoSettings!$C$1:$AH$1,0))</f>
        <v>0</v>
      </c>
      <c r="AM901" s="1">
        <f>INDEX(NoSettings!$C$2:$AH$8600,MATCH(EPS!$A901,NoSettings!$A$2:$A$8600,0),MATCH(EPS!AM$2,NoSettings!$C$1:$AH$1,0))</f>
        <v>0</v>
      </c>
    </row>
    <row r="902" spans="1:39">
      <c r="A902" s="41" t="s">
        <v>1046</v>
      </c>
      <c r="B902" t="s">
        <v>3229</v>
      </c>
      <c r="C902" t="s">
        <v>3255</v>
      </c>
      <c r="D902" t="s">
        <v>3386</v>
      </c>
      <c r="E902" s="1" t="s">
        <v>3368</v>
      </c>
      <c r="F902" s="1" t="s">
        <v>3385</v>
      </c>
      <c r="G902" s="1" t="s">
        <v>1046</v>
      </c>
      <c r="H902" s="1">
        <f>INDEX(NoSettings!$C$2:$AH$8600,MATCH(EPS!$A902,NoSettings!$A$2:$A$8600,0),MATCH(EPS!H$2,NoSettings!$C$1:$AH$1,0))</f>
        <v>0</v>
      </c>
      <c r="I902" s="1">
        <f>INDEX(NoSettings!$C$2:$AH$8600,MATCH(EPS!$A902,NoSettings!$A$2:$A$8600,0),MATCH(EPS!I$2,NoSettings!$C$1:$AH$1,0))</f>
        <v>0</v>
      </c>
      <c r="J902" s="1">
        <f>INDEX(NoSettings!$C$2:$AH$8600,MATCH(EPS!$A902,NoSettings!$A$2:$A$8600,0),MATCH(EPS!J$2,NoSettings!$C$1:$AH$1,0))</f>
        <v>0</v>
      </c>
      <c r="K902" s="1">
        <f>INDEX(NoSettings!$C$2:$AH$8600,MATCH(EPS!$A902,NoSettings!$A$2:$A$8600,0),MATCH(EPS!K$2,NoSettings!$C$1:$AH$1,0))</f>
        <v>0</v>
      </c>
      <c r="L902" s="1">
        <f>INDEX(NoSettings!$C$2:$AH$8600,MATCH(EPS!$A902,NoSettings!$A$2:$A$8600,0),MATCH(EPS!L$2,NoSettings!$C$1:$AH$1,0))</f>
        <v>0</v>
      </c>
      <c r="M902" s="1">
        <f>INDEX(NoSettings!$C$2:$AH$8600,MATCH(EPS!$A902,NoSettings!$A$2:$A$8600,0),MATCH(EPS!M$2,NoSettings!$C$1:$AH$1,0))</f>
        <v>0</v>
      </c>
      <c r="N902" s="1">
        <f>INDEX(NoSettings!$C$2:$AH$8600,MATCH(EPS!$A902,NoSettings!$A$2:$A$8600,0),MATCH(EPS!N$2,NoSettings!$C$1:$AH$1,0))</f>
        <v>0</v>
      </c>
      <c r="O902" s="1">
        <f>INDEX(NoSettings!$C$2:$AH$8600,MATCH(EPS!$A902,NoSettings!$A$2:$A$8600,0),MATCH(EPS!O$2,NoSettings!$C$1:$AH$1,0))</f>
        <v>0</v>
      </c>
      <c r="P902" s="1">
        <f>INDEX(NoSettings!$C$2:$AH$8600,MATCH(EPS!$A902,NoSettings!$A$2:$A$8600,0),MATCH(EPS!P$2,NoSettings!$C$1:$AH$1,0))</f>
        <v>0</v>
      </c>
      <c r="Q902" s="1">
        <f>INDEX(NoSettings!$C$2:$AH$8600,MATCH(EPS!$A902,NoSettings!$A$2:$A$8600,0),MATCH(EPS!Q$2,NoSettings!$C$1:$AH$1,0))</f>
        <v>0</v>
      </c>
      <c r="R902" s="1">
        <f>INDEX(NoSettings!$C$2:$AH$8600,MATCH(EPS!$A902,NoSettings!$A$2:$A$8600,0),MATCH(EPS!R$2,NoSettings!$C$1:$AH$1,0))</f>
        <v>0</v>
      </c>
      <c r="S902" s="1">
        <f>INDEX(NoSettings!$C$2:$AH$8600,MATCH(EPS!$A902,NoSettings!$A$2:$A$8600,0),MATCH(EPS!S$2,NoSettings!$C$1:$AH$1,0))</f>
        <v>0</v>
      </c>
      <c r="T902" s="1">
        <f>INDEX(NoSettings!$C$2:$AH$8600,MATCH(EPS!$A902,NoSettings!$A$2:$A$8600,0),MATCH(EPS!T$2,NoSettings!$C$1:$AH$1,0))</f>
        <v>0</v>
      </c>
      <c r="U902" s="1">
        <f>INDEX(NoSettings!$C$2:$AH$8600,MATCH(EPS!$A902,NoSettings!$A$2:$A$8600,0),MATCH(EPS!U$2,NoSettings!$C$1:$AH$1,0))</f>
        <v>0</v>
      </c>
      <c r="V902" s="1">
        <f>INDEX(NoSettings!$C$2:$AH$8600,MATCH(EPS!$A902,NoSettings!$A$2:$A$8600,0),MATCH(EPS!V$2,NoSettings!$C$1:$AH$1,0))</f>
        <v>0</v>
      </c>
      <c r="W902" s="1">
        <f>INDEX(NoSettings!$C$2:$AH$8600,MATCH(EPS!$A902,NoSettings!$A$2:$A$8600,0),MATCH(EPS!W$2,NoSettings!$C$1:$AH$1,0))</f>
        <v>0</v>
      </c>
      <c r="X902" s="1">
        <f>INDEX(NoSettings!$C$2:$AH$8600,MATCH(EPS!$A902,NoSettings!$A$2:$A$8600,0),MATCH(EPS!X$2,NoSettings!$C$1:$AH$1,0))</f>
        <v>0</v>
      </c>
      <c r="Y902" s="1">
        <f>INDEX(NoSettings!$C$2:$AH$8600,MATCH(EPS!$A902,NoSettings!$A$2:$A$8600,0),MATCH(EPS!Y$2,NoSettings!$C$1:$AH$1,0))</f>
        <v>0</v>
      </c>
      <c r="Z902" s="1">
        <f>INDEX(NoSettings!$C$2:$AH$8600,MATCH(EPS!$A902,NoSettings!$A$2:$A$8600,0),MATCH(EPS!Z$2,NoSettings!$C$1:$AH$1,0))</f>
        <v>0</v>
      </c>
      <c r="AA902" s="1">
        <f>INDEX(NoSettings!$C$2:$AH$8600,MATCH(EPS!$A902,NoSettings!$A$2:$A$8600,0),MATCH(EPS!AA$2,NoSettings!$C$1:$AH$1,0))</f>
        <v>0</v>
      </c>
      <c r="AB902" s="1">
        <f>INDEX(NoSettings!$C$2:$AH$8600,MATCH(EPS!$A902,NoSettings!$A$2:$A$8600,0),MATCH(EPS!AB$2,NoSettings!$C$1:$AH$1,0))</f>
        <v>0</v>
      </c>
      <c r="AC902" s="1">
        <f>INDEX(NoSettings!$C$2:$AH$8600,MATCH(EPS!$A902,NoSettings!$A$2:$A$8600,0),MATCH(EPS!AC$2,NoSettings!$C$1:$AH$1,0))</f>
        <v>0</v>
      </c>
      <c r="AD902" s="1">
        <f>INDEX(NoSettings!$C$2:$AH$8600,MATCH(EPS!$A902,NoSettings!$A$2:$A$8600,0),MATCH(EPS!AD$2,NoSettings!$C$1:$AH$1,0))</f>
        <v>0</v>
      </c>
      <c r="AE902" s="1">
        <f>INDEX(NoSettings!$C$2:$AH$8600,MATCH(EPS!$A902,NoSettings!$A$2:$A$8600,0),MATCH(EPS!AE$2,NoSettings!$C$1:$AH$1,0))</f>
        <v>0</v>
      </c>
      <c r="AF902" s="1">
        <f>INDEX(NoSettings!$C$2:$AH$8600,MATCH(EPS!$A902,NoSettings!$A$2:$A$8600,0),MATCH(EPS!AF$2,NoSettings!$C$1:$AH$1,0))</f>
        <v>0</v>
      </c>
      <c r="AG902" s="1">
        <f>INDEX(NoSettings!$C$2:$AH$8600,MATCH(EPS!$A902,NoSettings!$A$2:$A$8600,0),MATCH(EPS!AG$2,NoSettings!$C$1:$AH$1,0))</f>
        <v>0</v>
      </c>
      <c r="AH902" s="1">
        <f>INDEX(NoSettings!$C$2:$AH$8600,MATCH(EPS!$A902,NoSettings!$A$2:$A$8600,0),MATCH(EPS!AH$2,NoSettings!$C$1:$AH$1,0))</f>
        <v>0</v>
      </c>
      <c r="AI902" s="1">
        <f>INDEX(NoSettings!$C$2:$AH$8600,MATCH(EPS!$A902,NoSettings!$A$2:$A$8600,0),MATCH(EPS!AI$2,NoSettings!$C$1:$AH$1,0))</f>
        <v>0</v>
      </c>
      <c r="AJ902" s="1">
        <f>INDEX(NoSettings!$C$2:$AH$8600,MATCH(EPS!$A902,NoSettings!$A$2:$A$8600,0),MATCH(EPS!AJ$2,NoSettings!$C$1:$AH$1,0))</f>
        <v>0</v>
      </c>
      <c r="AK902" s="1">
        <f>INDEX(NoSettings!$C$2:$AH$8600,MATCH(EPS!$A902,NoSettings!$A$2:$A$8600,0),MATCH(EPS!AK$2,NoSettings!$C$1:$AH$1,0))</f>
        <v>0</v>
      </c>
      <c r="AL902" s="1">
        <f>INDEX(NoSettings!$C$2:$AH$8600,MATCH(EPS!$A902,NoSettings!$A$2:$A$8600,0),MATCH(EPS!AL$2,NoSettings!$C$1:$AH$1,0))</f>
        <v>0</v>
      </c>
      <c r="AM902" s="1">
        <f>INDEX(NoSettings!$C$2:$AH$8600,MATCH(EPS!$A902,NoSettings!$A$2:$A$8600,0),MATCH(EPS!AM$2,NoSettings!$C$1:$AH$1,0))</f>
        <v>0</v>
      </c>
    </row>
    <row r="903" spans="1:39">
      <c r="A903" s="41" t="s">
        <v>389</v>
      </c>
      <c r="B903" t="s">
        <v>3229</v>
      </c>
      <c r="C903" t="s">
        <v>3255</v>
      </c>
      <c r="D903" t="s">
        <v>3386</v>
      </c>
      <c r="E903" s="1" t="s">
        <v>3369</v>
      </c>
      <c r="F903" s="1" t="s">
        <v>3376</v>
      </c>
      <c r="G903" s="1" t="s">
        <v>389</v>
      </c>
      <c r="H903" s="1">
        <f>INDEX(NoSettings!$C$2:$AH$8600,MATCH(EPS!$A903,NoSettings!$A$2:$A$8600,0),MATCH(EPS!H$2,NoSettings!$C$1:$AH$1,0))</f>
        <v>0</v>
      </c>
      <c r="I903" s="1">
        <f>INDEX(NoSettings!$C$2:$AH$8600,MATCH(EPS!$A903,NoSettings!$A$2:$A$8600,0),MATCH(EPS!I$2,NoSettings!$C$1:$AH$1,0))</f>
        <v>0</v>
      </c>
      <c r="J903" s="1">
        <f>INDEX(NoSettings!$C$2:$AH$8600,MATCH(EPS!$A903,NoSettings!$A$2:$A$8600,0),MATCH(EPS!J$2,NoSettings!$C$1:$AH$1,0))</f>
        <v>0</v>
      </c>
      <c r="K903" s="1">
        <f>INDEX(NoSettings!$C$2:$AH$8600,MATCH(EPS!$A903,NoSettings!$A$2:$A$8600,0),MATCH(EPS!K$2,NoSettings!$C$1:$AH$1,0))</f>
        <v>0</v>
      </c>
      <c r="L903" s="1">
        <f>INDEX(NoSettings!$C$2:$AH$8600,MATCH(EPS!$A903,NoSettings!$A$2:$A$8600,0),MATCH(EPS!L$2,NoSettings!$C$1:$AH$1,0))</f>
        <v>0</v>
      </c>
      <c r="M903" s="1">
        <f>INDEX(NoSettings!$C$2:$AH$8600,MATCH(EPS!$A903,NoSettings!$A$2:$A$8600,0),MATCH(EPS!M$2,NoSettings!$C$1:$AH$1,0))</f>
        <v>0</v>
      </c>
      <c r="N903" s="1">
        <f>INDEX(NoSettings!$C$2:$AH$8600,MATCH(EPS!$A903,NoSettings!$A$2:$A$8600,0),MATCH(EPS!N$2,NoSettings!$C$1:$AH$1,0))</f>
        <v>0</v>
      </c>
      <c r="O903" s="1">
        <f>INDEX(NoSettings!$C$2:$AH$8600,MATCH(EPS!$A903,NoSettings!$A$2:$A$8600,0),MATCH(EPS!O$2,NoSettings!$C$1:$AH$1,0))</f>
        <v>0</v>
      </c>
      <c r="P903" s="1">
        <f>INDEX(NoSettings!$C$2:$AH$8600,MATCH(EPS!$A903,NoSettings!$A$2:$A$8600,0),MATCH(EPS!P$2,NoSettings!$C$1:$AH$1,0))</f>
        <v>0</v>
      </c>
      <c r="Q903" s="1">
        <f>INDEX(NoSettings!$C$2:$AH$8600,MATCH(EPS!$A903,NoSettings!$A$2:$A$8600,0),MATCH(EPS!Q$2,NoSettings!$C$1:$AH$1,0))</f>
        <v>0</v>
      </c>
      <c r="R903" s="1">
        <f>INDEX(NoSettings!$C$2:$AH$8600,MATCH(EPS!$A903,NoSettings!$A$2:$A$8600,0),MATCH(EPS!R$2,NoSettings!$C$1:$AH$1,0))</f>
        <v>0</v>
      </c>
      <c r="S903" s="1">
        <f>INDEX(NoSettings!$C$2:$AH$8600,MATCH(EPS!$A903,NoSettings!$A$2:$A$8600,0),MATCH(EPS!S$2,NoSettings!$C$1:$AH$1,0))</f>
        <v>0</v>
      </c>
      <c r="T903" s="1">
        <f>INDEX(NoSettings!$C$2:$AH$8600,MATCH(EPS!$A903,NoSettings!$A$2:$A$8600,0),MATCH(EPS!T$2,NoSettings!$C$1:$AH$1,0))</f>
        <v>0</v>
      </c>
      <c r="U903" s="1">
        <f>INDEX(NoSettings!$C$2:$AH$8600,MATCH(EPS!$A903,NoSettings!$A$2:$A$8600,0),MATCH(EPS!U$2,NoSettings!$C$1:$AH$1,0))</f>
        <v>0</v>
      </c>
      <c r="V903" s="1">
        <f>INDEX(NoSettings!$C$2:$AH$8600,MATCH(EPS!$A903,NoSettings!$A$2:$A$8600,0),MATCH(EPS!V$2,NoSettings!$C$1:$AH$1,0))</f>
        <v>0</v>
      </c>
      <c r="W903" s="1">
        <f>INDEX(NoSettings!$C$2:$AH$8600,MATCH(EPS!$A903,NoSettings!$A$2:$A$8600,0),MATCH(EPS!W$2,NoSettings!$C$1:$AH$1,0))</f>
        <v>0</v>
      </c>
      <c r="X903" s="1">
        <f>INDEX(NoSettings!$C$2:$AH$8600,MATCH(EPS!$A903,NoSettings!$A$2:$A$8600,0),MATCH(EPS!X$2,NoSettings!$C$1:$AH$1,0))</f>
        <v>0</v>
      </c>
      <c r="Y903" s="1">
        <f>INDEX(NoSettings!$C$2:$AH$8600,MATCH(EPS!$A903,NoSettings!$A$2:$A$8600,0),MATCH(EPS!Y$2,NoSettings!$C$1:$AH$1,0))</f>
        <v>0</v>
      </c>
      <c r="Z903" s="1">
        <f>INDEX(NoSettings!$C$2:$AH$8600,MATCH(EPS!$A903,NoSettings!$A$2:$A$8600,0),MATCH(EPS!Z$2,NoSettings!$C$1:$AH$1,0))</f>
        <v>0</v>
      </c>
      <c r="AA903" s="1">
        <f>INDEX(NoSettings!$C$2:$AH$8600,MATCH(EPS!$A903,NoSettings!$A$2:$A$8600,0),MATCH(EPS!AA$2,NoSettings!$C$1:$AH$1,0))</f>
        <v>0</v>
      </c>
      <c r="AB903" s="1">
        <f>INDEX(NoSettings!$C$2:$AH$8600,MATCH(EPS!$A903,NoSettings!$A$2:$A$8600,0),MATCH(EPS!AB$2,NoSettings!$C$1:$AH$1,0))</f>
        <v>0</v>
      </c>
      <c r="AC903" s="1">
        <f>INDEX(NoSettings!$C$2:$AH$8600,MATCH(EPS!$A903,NoSettings!$A$2:$A$8600,0),MATCH(EPS!AC$2,NoSettings!$C$1:$AH$1,0))</f>
        <v>0</v>
      </c>
      <c r="AD903" s="1">
        <f>INDEX(NoSettings!$C$2:$AH$8600,MATCH(EPS!$A903,NoSettings!$A$2:$A$8600,0),MATCH(EPS!AD$2,NoSettings!$C$1:$AH$1,0))</f>
        <v>0</v>
      </c>
      <c r="AE903" s="1">
        <f>INDEX(NoSettings!$C$2:$AH$8600,MATCH(EPS!$A903,NoSettings!$A$2:$A$8600,0),MATCH(EPS!AE$2,NoSettings!$C$1:$AH$1,0))</f>
        <v>0</v>
      </c>
      <c r="AF903" s="1">
        <f>INDEX(NoSettings!$C$2:$AH$8600,MATCH(EPS!$A903,NoSettings!$A$2:$A$8600,0),MATCH(EPS!AF$2,NoSettings!$C$1:$AH$1,0))</f>
        <v>0</v>
      </c>
      <c r="AG903" s="1">
        <f>INDEX(NoSettings!$C$2:$AH$8600,MATCH(EPS!$A903,NoSettings!$A$2:$A$8600,0),MATCH(EPS!AG$2,NoSettings!$C$1:$AH$1,0))</f>
        <v>0</v>
      </c>
      <c r="AH903" s="1">
        <f>INDEX(NoSettings!$C$2:$AH$8600,MATCH(EPS!$A903,NoSettings!$A$2:$A$8600,0),MATCH(EPS!AH$2,NoSettings!$C$1:$AH$1,0))</f>
        <v>0</v>
      </c>
      <c r="AI903" s="1">
        <f>INDEX(NoSettings!$C$2:$AH$8600,MATCH(EPS!$A903,NoSettings!$A$2:$A$8600,0),MATCH(EPS!AI$2,NoSettings!$C$1:$AH$1,0))</f>
        <v>0</v>
      </c>
      <c r="AJ903" s="1">
        <f>INDEX(NoSettings!$C$2:$AH$8600,MATCH(EPS!$A903,NoSettings!$A$2:$A$8600,0),MATCH(EPS!AJ$2,NoSettings!$C$1:$AH$1,0))</f>
        <v>0</v>
      </c>
      <c r="AK903" s="1">
        <f>INDEX(NoSettings!$C$2:$AH$8600,MATCH(EPS!$A903,NoSettings!$A$2:$A$8600,0),MATCH(EPS!AK$2,NoSettings!$C$1:$AH$1,0))</f>
        <v>0</v>
      </c>
      <c r="AL903" s="1">
        <f>INDEX(NoSettings!$C$2:$AH$8600,MATCH(EPS!$A903,NoSettings!$A$2:$A$8600,0),MATCH(EPS!AL$2,NoSettings!$C$1:$AH$1,0))</f>
        <v>0</v>
      </c>
      <c r="AM903" s="1">
        <f>INDEX(NoSettings!$C$2:$AH$8600,MATCH(EPS!$A903,NoSettings!$A$2:$A$8600,0),MATCH(EPS!AM$2,NoSettings!$C$1:$AH$1,0))</f>
        <v>0</v>
      </c>
    </row>
    <row r="904" spans="1:39">
      <c r="A904" s="41" t="s">
        <v>390</v>
      </c>
      <c r="B904" t="s">
        <v>3229</v>
      </c>
      <c r="C904" t="s">
        <v>3255</v>
      </c>
      <c r="D904" t="s">
        <v>3386</v>
      </c>
      <c r="E904" s="1" t="s">
        <v>3369</v>
      </c>
      <c r="F904" s="1" t="s">
        <v>3377</v>
      </c>
      <c r="G904" s="1" t="s">
        <v>390</v>
      </c>
      <c r="H904" s="1">
        <f>INDEX(NoSettings!$C$2:$AH$8600,MATCH(EPS!$A904,NoSettings!$A$2:$A$8600,0),MATCH(EPS!H$2,NoSettings!$C$1:$AH$1,0))</f>
        <v>0</v>
      </c>
      <c r="I904" s="1">
        <f>INDEX(NoSettings!$C$2:$AH$8600,MATCH(EPS!$A904,NoSettings!$A$2:$A$8600,0),MATCH(EPS!I$2,NoSettings!$C$1:$AH$1,0))</f>
        <v>0</v>
      </c>
      <c r="J904" s="1">
        <f>INDEX(NoSettings!$C$2:$AH$8600,MATCH(EPS!$A904,NoSettings!$A$2:$A$8600,0),MATCH(EPS!J$2,NoSettings!$C$1:$AH$1,0))</f>
        <v>0</v>
      </c>
      <c r="K904" s="1">
        <f>INDEX(NoSettings!$C$2:$AH$8600,MATCH(EPS!$A904,NoSettings!$A$2:$A$8600,0),MATCH(EPS!K$2,NoSettings!$C$1:$AH$1,0))</f>
        <v>0</v>
      </c>
      <c r="L904" s="1">
        <f>INDEX(NoSettings!$C$2:$AH$8600,MATCH(EPS!$A904,NoSettings!$A$2:$A$8600,0),MATCH(EPS!L$2,NoSettings!$C$1:$AH$1,0))</f>
        <v>0</v>
      </c>
      <c r="M904" s="1">
        <f>INDEX(NoSettings!$C$2:$AH$8600,MATCH(EPS!$A904,NoSettings!$A$2:$A$8600,0),MATCH(EPS!M$2,NoSettings!$C$1:$AH$1,0))</f>
        <v>0</v>
      </c>
      <c r="N904" s="1">
        <f>INDEX(NoSettings!$C$2:$AH$8600,MATCH(EPS!$A904,NoSettings!$A$2:$A$8600,0),MATCH(EPS!N$2,NoSettings!$C$1:$AH$1,0))</f>
        <v>0</v>
      </c>
      <c r="O904" s="1">
        <f>INDEX(NoSettings!$C$2:$AH$8600,MATCH(EPS!$A904,NoSettings!$A$2:$A$8600,0),MATCH(EPS!O$2,NoSettings!$C$1:$AH$1,0))</f>
        <v>0</v>
      </c>
      <c r="P904" s="1">
        <f>INDEX(NoSettings!$C$2:$AH$8600,MATCH(EPS!$A904,NoSettings!$A$2:$A$8600,0),MATCH(EPS!P$2,NoSettings!$C$1:$AH$1,0))</f>
        <v>0</v>
      </c>
      <c r="Q904" s="1">
        <f>INDEX(NoSettings!$C$2:$AH$8600,MATCH(EPS!$A904,NoSettings!$A$2:$A$8600,0),MATCH(EPS!Q$2,NoSettings!$C$1:$AH$1,0))</f>
        <v>0</v>
      </c>
      <c r="R904" s="1">
        <f>INDEX(NoSettings!$C$2:$AH$8600,MATCH(EPS!$A904,NoSettings!$A$2:$A$8600,0),MATCH(EPS!R$2,NoSettings!$C$1:$AH$1,0))</f>
        <v>0</v>
      </c>
      <c r="S904" s="1">
        <f>INDEX(NoSettings!$C$2:$AH$8600,MATCH(EPS!$A904,NoSettings!$A$2:$A$8600,0),MATCH(EPS!S$2,NoSettings!$C$1:$AH$1,0))</f>
        <v>0</v>
      </c>
      <c r="T904" s="1">
        <f>INDEX(NoSettings!$C$2:$AH$8600,MATCH(EPS!$A904,NoSettings!$A$2:$A$8600,0),MATCH(EPS!T$2,NoSettings!$C$1:$AH$1,0))</f>
        <v>0</v>
      </c>
      <c r="U904" s="1">
        <f>INDEX(NoSettings!$C$2:$AH$8600,MATCH(EPS!$A904,NoSettings!$A$2:$A$8600,0),MATCH(EPS!U$2,NoSettings!$C$1:$AH$1,0))</f>
        <v>0</v>
      </c>
      <c r="V904" s="1">
        <f>INDEX(NoSettings!$C$2:$AH$8600,MATCH(EPS!$A904,NoSettings!$A$2:$A$8600,0),MATCH(EPS!V$2,NoSettings!$C$1:$AH$1,0))</f>
        <v>0</v>
      </c>
      <c r="W904" s="1">
        <f>INDEX(NoSettings!$C$2:$AH$8600,MATCH(EPS!$A904,NoSettings!$A$2:$A$8600,0),MATCH(EPS!W$2,NoSettings!$C$1:$AH$1,0))</f>
        <v>0</v>
      </c>
      <c r="X904" s="1">
        <f>INDEX(NoSettings!$C$2:$AH$8600,MATCH(EPS!$A904,NoSettings!$A$2:$A$8600,0),MATCH(EPS!X$2,NoSettings!$C$1:$AH$1,0))</f>
        <v>0</v>
      </c>
      <c r="Y904" s="1">
        <f>INDEX(NoSettings!$C$2:$AH$8600,MATCH(EPS!$A904,NoSettings!$A$2:$A$8600,0),MATCH(EPS!Y$2,NoSettings!$C$1:$AH$1,0))</f>
        <v>0</v>
      </c>
      <c r="Z904" s="1">
        <f>INDEX(NoSettings!$C$2:$AH$8600,MATCH(EPS!$A904,NoSettings!$A$2:$A$8600,0),MATCH(EPS!Z$2,NoSettings!$C$1:$AH$1,0))</f>
        <v>0</v>
      </c>
      <c r="AA904" s="1">
        <f>INDEX(NoSettings!$C$2:$AH$8600,MATCH(EPS!$A904,NoSettings!$A$2:$A$8600,0),MATCH(EPS!AA$2,NoSettings!$C$1:$AH$1,0))</f>
        <v>0</v>
      </c>
      <c r="AB904" s="1">
        <f>INDEX(NoSettings!$C$2:$AH$8600,MATCH(EPS!$A904,NoSettings!$A$2:$A$8600,0),MATCH(EPS!AB$2,NoSettings!$C$1:$AH$1,0))</f>
        <v>0</v>
      </c>
      <c r="AC904" s="1">
        <f>INDEX(NoSettings!$C$2:$AH$8600,MATCH(EPS!$A904,NoSettings!$A$2:$A$8600,0),MATCH(EPS!AC$2,NoSettings!$C$1:$AH$1,0))</f>
        <v>0</v>
      </c>
      <c r="AD904" s="1">
        <f>INDEX(NoSettings!$C$2:$AH$8600,MATCH(EPS!$A904,NoSettings!$A$2:$A$8600,0),MATCH(EPS!AD$2,NoSettings!$C$1:$AH$1,0))</f>
        <v>0</v>
      </c>
      <c r="AE904" s="1">
        <f>INDEX(NoSettings!$C$2:$AH$8600,MATCH(EPS!$A904,NoSettings!$A$2:$A$8600,0),MATCH(EPS!AE$2,NoSettings!$C$1:$AH$1,0))</f>
        <v>0</v>
      </c>
      <c r="AF904" s="1">
        <f>INDEX(NoSettings!$C$2:$AH$8600,MATCH(EPS!$A904,NoSettings!$A$2:$A$8600,0),MATCH(EPS!AF$2,NoSettings!$C$1:$AH$1,0))</f>
        <v>0</v>
      </c>
      <c r="AG904" s="1">
        <f>INDEX(NoSettings!$C$2:$AH$8600,MATCH(EPS!$A904,NoSettings!$A$2:$A$8600,0),MATCH(EPS!AG$2,NoSettings!$C$1:$AH$1,0))</f>
        <v>0</v>
      </c>
      <c r="AH904" s="1">
        <f>INDEX(NoSettings!$C$2:$AH$8600,MATCH(EPS!$A904,NoSettings!$A$2:$A$8600,0),MATCH(EPS!AH$2,NoSettings!$C$1:$AH$1,0))</f>
        <v>0</v>
      </c>
      <c r="AI904" s="1">
        <f>INDEX(NoSettings!$C$2:$AH$8600,MATCH(EPS!$A904,NoSettings!$A$2:$A$8600,0),MATCH(EPS!AI$2,NoSettings!$C$1:$AH$1,0))</f>
        <v>0</v>
      </c>
      <c r="AJ904" s="1">
        <f>INDEX(NoSettings!$C$2:$AH$8600,MATCH(EPS!$A904,NoSettings!$A$2:$A$8600,0),MATCH(EPS!AJ$2,NoSettings!$C$1:$AH$1,0))</f>
        <v>0</v>
      </c>
      <c r="AK904" s="1">
        <f>INDEX(NoSettings!$C$2:$AH$8600,MATCH(EPS!$A904,NoSettings!$A$2:$A$8600,0),MATCH(EPS!AK$2,NoSettings!$C$1:$AH$1,0))</f>
        <v>0</v>
      </c>
      <c r="AL904" s="1">
        <f>INDEX(NoSettings!$C$2:$AH$8600,MATCH(EPS!$A904,NoSettings!$A$2:$A$8600,0),MATCH(EPS!AL$2,NoSettings!$C$1:$AH$1,0))</f>
        <v>0</v>
      </c>
      <c r="AM904" s="1">
        <f>INDEX(NoSettings!$C$2:$AH$8600,MATCH(EPS!$A904,NoSettings!$A$2:$A$8600,0),MATCH(EPS!AM$2,NoSettings!$C$1:$AH$1,0))</f>
        <v>0</v>
      </c>
    </row>
    <row r="905" spans="1:39">
      <c r="A905" s="41" t="s">
        <v>391</v>
      </c>
      <c r="B905" t="s">
        <v>3229</v>
      </c>
      <c r="C905" t="s">
        <v>3255</v>
      </c>
      <c r="D905" t="s">
        <v>3386</v>
      </c>
      <c r="E905" s="1" t="s">
        <v>3369</v>
      </c>
      <c r="F905" s="1" t="s">
        <v>3378</v>
      </c>
      <c r="G905" s="1" t="s">
        <v>391</v>
      </c>
      <c r="H905" s="1">
        <f>INDEX(NoSettings!$C$2:$AH$8600,MATCH(EPS!$A905,NoSettings!$A$2:$A$8600,0),MATCH(EPS!H$2,NoSettings!$C$1:$AH$1,0))</f>
        <v>0</v>
      </c>
      <c r="I905" s="1">
        <f>INDEX(NoSettings!$C$2:$AH$8600,MATCH(EPS!$A905,NoSettings!$A$2:$A$8600,0),MATCH(EPS!I$2,NoSettings!$C$1:$AH$1,0))</f>
        <v>0</v>
      </c>
      <c r="J905" s="1">
        <f>INDEX(NoSettings!$C$2:$AH$8600,MATCH(EPS!$A905,NoSettings!$A$2:$A$8600,0),MATCH(EPS!J$2,NoSettings!$C$1:$AH$1,0))</f>
        <v>0</v>
      </c>
      <c r="K905" s="1">
        <f>INDEX(NoSettings!$C$2:$AH$8600,MATCH(EPS!$A905,NoSettings!$A$2:$A$8600,0),MATCH(EPS!K$2,NoSettings!$C$1:$AH$1,0))</f>
        <v>0</v>
      </c>
      <c r="L905" s="1">
        <f>INDEX(NoSettings!$C$2:$AH$8600,MATCH(EPS!$A905,NoSettings!$A$2:$A$8600,0),MATCH(EPS!L$2,NoSettings!$C$1:$AH$1,0))</f>
        <v>0</v>
      </c>
      <c r="M905" s="1">
        <f>INDEX(NoSettings!$C$2:$AH$8600,MATCH(EPS!$A905,NoSettings!$A$2:$A$8600,0),MATCH(EPS!M$2,NoSettings!$C$1:$AH$1,0))</f>
        <v>0</v>
      </c>
      <c r="N905" s="1">
        <f>INDEX(NoSettings!$C$2:$AH$8600,MATCH(EPS!$A905,NoSettings!$A$2:$A$8600,0),MATCH(EPS!N$2,NoSettings!$C$1:$AH$1,0))</f>
        <v>0</v>
      </c>
      <c r="O905" s="1">
        <f>INDEX(NoSettings!$C$2:$AH$8600,MATCH(EPS!$A905,NoSettings!$A$2:$A$8600,0),MATCH(EPS!O$2,NoSettings!$C$1:$AH$1,0))</f>
        <v>0</v>
      </c>
      <c r="P905" s="1">
        <f>INDEX(NoSettings!$C$2:$AH$8600,MATCH(EPS!$A905,NoSettings!$A$2:$A$8600,0),MATCH(EPS!P$2,NoSettings!$C$1:$AH$1,0))</f>
        <v>0</v>
      </c>
      <c r="Q905" s="1">
        <f>INDEX(NoSettings!$C$2:$AH$8600,MATCH(EPS!$A905,NoSettings!$A$2:$A$8600,0),MATCH(EPS!Q$2,NoSettings!$C$1:$AH$1,0))</f>
        <v>0</v>
      </c>
      <c r="R905" s="1">
        <f>INDEX(NoSettings!$C$2:$AH$8600,MATCH(EPS!$A905,NoSettings!$A$2:$A$8600,0),MATCH(EPS!R$2,NoSettings!$C$1:$AH$1,0))</f>
        <v>0</v>
      </c>
      <c r="S905" s="1">
        <f>INDEX(NoSettings!$C$2:$AH$8600,MATCH(EPS!$A905,NoSettings!$A$2:$A$8600,0),MATCH(EPS!S$2,NoSettings!$C$1:$AH$1,0))</f>
        <v>0</v>
      </c>
      <c r="T905" s="1">
        <f>INDEX(NoSettings!$C$2:$AH$8600,MATCH(EPS!$A905,NoSettings!$A$2:$A$8600,0),MATCH(EPS!T$2,NoSettings!$C$1:$AH$1,0))</f>
        <v>0</v>
      </c>
      <c r="U905" s="1">
        <f>INDEX(NoSettings!$C$2:$AH$8600,MATCH(EPS!$A905,NoSettings!$A$2:$A$8600,0),MATCH(EPS!U$2,NoSettings!$C$1:$AH$1,0))</f>
        <v>0</v>
      </c>
      <c r="V905" s="1">
        <f>INDEX(NoSettings!$C$2:$AH$8600,MATCH(EPS!$A905,NoSettings!$A$2:$A$8600,0),MATCH(EPS!V$2,NoSettings!$C$1:$AH$1,0))</f>
        <v>0</v>
      </c>
      <c r="W905" s="1">
        <f>INDEX(NoSettings!$C$2:$AH$8600,MATCH(EPS!$A905,NoSettings!$A$2:$A$8600,0),MATCH(EPS!W$2,NoSettings!$C$1:$AH$1,0))</f>
        <v>0</v>
      </c>
      <c r="X905" s="1">
        <f>INDEX(NoSettings!$C$2:$AH$8600,MATCH(EPS!$A905,NoSettings!$A$2:$A$8600,0),MATCH(EPS!X$2,NoSettings!$C$1:$AH$1,0))</f>
        <v>0</v>
      </c>
      <c r="Y905" s="1">
        <f>INDEX(NoSettings!$C$2:$AH$8600,MATCH(EPS!$A905,NoSettings!$A$2:$A$8600,0),MATCH(EPS!Y$2,NoSettings!$C$1:$AH$1,0))</f>
        <v>0</v>
      </c>
      <c r="Z905" s="1">
        <f>INDEX(NoSettings!$C$2:$AH$8600,MATCH(EPS!$A905,NoSettings!$A$2:$A$8600,0),MATCH(EPS!Z$2,NoSettings!$C$1:$AH$1,0))</f>
        <v>0</v>
      </c>
      <c r="AA905" s="1">
        <f>INDEX(NoSettings!$C$2:$AH$8600,MATCH(EPS!$A905,NoSettings!$A$2:$A$8600,0),MATCH(EPS!AA$2,NoSettings!$C$1:$AH$1,0))</f>
        <v>0</v>
      </c>
      <c r="AB905" s="1">
        <f>INDEX(NoSettings!$C$2:$AH$8600,MATCH(EPS!$A905,NoSettings!$A$2:$A$8600,0),MATCH(EPS!AB$2,NoSettings!$C$1:$AH$1,0))</f>
        <v>0</v>
      </c>
      <c r="AC905" s="1">
        <f>INDEX(NoSettings!$C$2:$AH$8600,MATCH(EPS!$A905,NoSettings!$A$2:$A$8600,0),MATCH(EPS!AC$2,NoSettings!$C$1:$AH$1,0))</f>
        <v>0</v>
      </c>
      <c r="AD905" s="1">
        <f>INDEX(NoSettings!$C$2:$AH$8600,MATCH(EPS!$A905,NoSettings!$A$2:$A$8600,0),MATCH(EPS!AD$2,NoSettings!$C$1:$AH$1,0))</f>
        <v>0</v>
      </c>
      <c r="AE905" s="1">
        <f>INDEX(NoSettings!$C$2:$AH$8600,MATCH(EPS!$A905,NoSettings!$A$2:$A$8600,0),MATCH(EPS!AE$2,NoSettings!$C$1:$AH$1,0))</f>
        <v>0</v>
      </c>
      <c r="AF905" s="1">
        <f>INDEX(NoSettings!$C$2:$AH$8600,MATCH(EPS!$A905,NoSettings!$A$2:$A$8600,0),MATCH(EPS!AF$2,NoSettings!$C$1:$AH$1,0))</f>
        <v>0</v>
      </c>
      <c r="AG905" s="1">
        <f>INDEX(NoSettings!$C$2:$AH$8600,MATCH(EPS!$A905,NoSettings!$A$2:$A$8600,0),MATCH(EPS!AG$2,NoSettings!$C$1:$AH$1,0))</f>
        <v>0</v>
      </c>
      <c r="AH905" s="1">
        <f>INDEX(NoSettings!$C$2:$AH$8600,MATCH(EPS!$A905,NoSettings!$A$2:$A$8600,0),MATCH(EPS!AH$2,NoSettings!$C$1:$AH$1,0))</f>
        <v>0</v>
      </c>
      <c r="AI905" s="1">
        <f>INDEX(NoSettings!$C$2:$AH$8600,MATCH(EPS!$A905,NoSettings!$A$2:$A$8600,0),MATCH(EPS!AI$2,NoSettings!$C$1:$AH$1,0))</f>
        <v>0</v>
      </c>
      <c r="AJ905" s="1">
        <f>INDEX(NoSettings!$C$2:$AH$8600,MATCH(EPS!$A905,NoSettings!$A$2:$A$8600,0),MATCH(EPS!AJ$2,NoSettings!$C$1:$AH$1,0))</f>
        <v>0</v>
      </c>
      <c r="AK905" s="1">
        <f>INDEX(NoSettings!$C$2:$AH$8600,MATCH(EPS!$A905,NoSettings!$A$2:$A$8600,0),MATCH(EPS!AK$2,NoSettings!$C$1:$AH$1,0))</f>
        <v>0</v>
      </c>
      <c r="AL905" s="1">
        <f>INDEX(NoSettings!$C$2:$AH$8600,MATCH(EPS!$A905,NoSettings!$A$2:$A$8600,0),MATCH(EPS!AL$2,NoSettings!$C$1:$AH$1,0))</f>
        <v>0</v>
      </c>
      <c r="AM905" s="1">
        <f>INDEX(NoSettings!$C$2:$AH$8600,MATCH(EPS!$A905,NoSettings!$A$2:$A$8600,0),MATCH(EPS!AM$2,NoSettings!$C$1:$AH$1,0))</f>
        <v>0</v>
      </c>
    </row>
    <row r="906" spans="1:39">
      <c r="A906" s="41" t="s">
        <v>392</v>
      </c>
      <c r="B906" t="s">
        <v>3229</v>
      </c>
      <c r="C906" t="s">
        <v>3255</v>
      </c>
      <c r="D906" t="s">
        <v>3386</v>
      </c>
      <c r="E906" s="1" t="s">
        <v>3369</v>
      </c>
      <c r="F906" s="1" t="s">
        <v>3379</v>
      </c>
      <c r="G906" s="1" t="s">
        <v>392</v>
      </c>
      <c r="H906" s="1">
        <f>INDEX(NoSettings!$C$2:$AH$8600,MATCH(EPS!$A906,NoSettings!$A$2:$A$8600,0),MATCH(EPS!H$2,NoSettings!$C$1:$AH$1,0))</f>
        <v>0</v>
      </c>
      <c r="I906" s="1">
        <f>INDEX(NoSettings!$C$2:$AH$8600,MATCH(EPS!$A906,NoSettings!$A$2:$A$8600,0),MATCH(EPS!I$2,NoSettings!$C$1:$AH$1,0))</f>
        <v>0</v>
      </c>
      <c r="J906" s="1">
        <f>INDEX(NoSettings!$C$2:$AH$8600,MATCH(EPS!$A906,NoSettings!$A$2:$A$8600,0),MATCH(EPS!J$2,NoSettings!$C$1:$AH$1,0))</f>
        <v>0</v>
      </c>
      <c r="K906" s="1">
        <f>INDEX(NoSettings!$C$2:$AH$8600,MATCH(EPS!$A906,NoSettings!$A$2:$A$8600,0),MATCH(EPS!K$2,NoSettings!$C$1:$AH$1,0))</f>
        <v>0</v>
      </c>
      <c r="L906" s="1">
        <f>INDEX(NoSettings!$C$2:$AH$8600,MATCH(EPS!$A906,NoSettings!$A$2:$A$8600,0),MATCH(EPS!L$2,NoSettings!$C$1:$AH$1,0))</f>
        <v>0</v>
      </c>
      <c r="M906" s="1">
        <f>INDEX(NoSettings!$C$2:$AH$8600,MATCH(EPS!$A906,NoSettings!$A$2:$A$8600,0),MATCH(EPS!M$2,NoSettings!$C$1:$AH$1,0))</f>
        <v>0</v>
      </c>
      <c r="N906" s="1">
        <f>INDEX(NoSettings!$C$2:$AH$8600,MATCH(EPS!$A906,NoSettings!$A$2:$A$8600,0),MATCH(EPS!N$2,NoSettings!$C$1:$AH$1,0))</f>
        <v>0</v>
      </c>
      <c r="O906" s="1">
        <f>INDEX(NoSettings!$C$2:$AH$8600,MATCH(EPS!$A906,NoSettings!$A$2:$A$8600,0),MATCH(EPS!O$2,NoSettings!$C$1:$AH$1,0))</f>
        <v>0</v>
      </c>
      <c r="P906" s="1">
        <f>INDEX(NoSettings!$C$2:$AH$8600,MATCH(EPS!$A906,NoSettings!$A$2:$A$8600,0),MATCH(EPS!P$2,NoSettings!$C$1:$AH$1,0))</f>
        <v>0</v>
      </c>
      <c r="Q906" s="1">
        <f>INDEX(NoSettings!$C$2:$AH$8600,MATCH(EPS!$A906,NoSettings!$A$2:$A$8600,0),MATCH(EPS!Q$2,NoSettings!$C$1:$AH$1,0))</f>
        <v>0</v>
      </c>
      <c r="R906" s="1">
        <f>INDEX(NoSettings!$C$2:$AH$8600,MATCH(EPS!$A906,NoSettings!$A$2:$A$8600,0),MATCH(EPS!R$2,NoSettings!$C$1:$AH$1,0))</f>
        <v>0</v>
      </c>
      <c r="S906" s="1">
        <f>INDEX(NoSettings!$C$2:$AH$8600,MATCH(EPS!$A906,NoSettings!$A$2:$A$8600,0),MATCH(EPS!S$2,NoSettings!$C$1:$AH$1,0))</f>
        <v>0</v>
      </c>
      <c r="T906" s="1">
        <f>INDEX(NoSettings!$C$2:$AH$8600,MATCH(EPS!$A906,NoSettings!$A$2:$A$8600,0),MATCH(EPS!T$2,NoSettings!$C$1:$AH$1,0))</f>
        <v>0</v>
      </c>
      <c r="U906" s="1">
        <f>INDEX(NoSettings!$C$2:$AH$8600,MATCH(EPS!$A906,NoSettings!$A$2:$A$8600,0),MATCH(EPS!U$2,NoSettings!$C$1:$AH$1,0))</f>
        <v>0</v>
      </c>
      <c r="V906" s="1">
        <f>INDEX(NoSettings!$C$2:$AH$8600,MATCH(EPS!$A906,NoSettings!$A$2:$A$8600,0),MATCH(EPS!V$2,NoSettings!$C$1:$AH$1,0))</f>
        <v>0</v>
      </c>
      <c r="W906" s="1">
        <f>INDEX(NoSettings!$C$2:$AH$8600,MATCH(EPS!$A906,NoSettings!$A$2:$A$8600,0),MATCH(EPS!W$2,NoSettings!$C$1:$AH$1,0))</f>
        <v>0</v>
      </c>
      <c r="X906" s="1">
        <f>INDEX(NoSettings!$C$2:$AH$8600,MATCH(EPS!$A906,NoSettings!$A$2:$A$8600,0),MATCH(EPS!X$2,NoSettings!$C$1:$AH$1,0))</f>
        <v>0</v>
      </c>
      <c r="Y906" s="1">
        <f>INDEX(NoSettings!$C$2:$AH$8600,MATCH(EPS!$A906,NoSettings!$A$2:$A$8600,0),MATCH(EPS!Y$2,NoSettings!$C$1:$AH$1,0))</f>
        <v>0</v>
      </c>
      <c r="Z906" s="1">
        <f>INDEX(NoSettings!$C$2:$AH$8600,MATCH(EPS!$A906,NoSettings!$A$2:$A$8600,0),MATCH(EPS!Z$2,NoSettings!$C$1:$AH$1,0))</f>
        <v>0</v>
      </c>
      <c r="AA906" s="1">
        <f>INDEX(NoSettings!$C$2:$AH$8600,MATCH(EPS!$A906,NoSettings!$A$2:$A$8600,0),MATCH(EPS!AA$2,NoSettings!$C$1:$AH$1,0))</f>
        <v>0</v>
      </c>
      <c r="AB906" s="1">
        <f>INDEX(NoSettings!$C$2:$AH$8600,MATCH(EPS!$A906,NoSettings!$A$2:$A$8600,0),MATCH(EPS!AB$2,NoSettings!$C$1:$AH$1,0))</f>
        <v>0</v>
      </c>
      <c r="AC906" s="1">
        <f>INDEX(NoSettings!$C$2:$AH$8600,MATCH(EPS!$A906,NoSettings!$A$2:$A$8600,0),MATCH(EPS!AC$2,NoSettings!$C$1:$AH$1,0))</f>
        <v>0</v>
      </c>
      <c r="AD906" s="1">
        <f>INDEX(NoSettings!$C$2:$AH$8600,MATCH(EPS!$A906,NoSettings!$A$2:$A$8600,0),MATCH(EPS!AD$2,NoSettings!$C$1:$AH$1,0))</f>
        <v>0</v>
      </c>
      <c r="AE906" s="1">
        <f>INDEX(NoSettings!$C$2:$AH$8600,MATCH(EPS!$A906,NoSettings!$A$2:$A$8600,0),MATCH(EPS!AE$2,NoSettings!$C$1:$AH$1,0))</f>
        <v>0</v>
      </c>
      <c r="AF906" s="1">
        <f>INDEX(NoSettings!$C$2:$AH$8600,MATCH(EPS!$A906,NoSettings!$A$2:$A$8600,0),MATCH(EPS!AF$2,NoSettings!$C$1:$AH$1,0))</f>
        <v>0</v>
      </c>
      <c r="AG906" s="1">
        <f>INDEX(NoSettings!$C$2:$AH$8600,MATCH(EPS!$A906,NoSettings!$A$2:$A$8600,0),MATCH(EPS!AG$2,NoSettings!$C$1:$AH$1,0))</f>
        <v>0</v>
      </c>
      <c r="AH906" s="1">
        <f>INDEX(NoSettings!$C$2:$AH$8600,MATCH(EPS!$A906,NoSettings!$A$2:$A$8600,0),MATCH(EPS!AH$2,NoSettings!$C$1:$AH$1,0))</f>
        <v>0</v>
      </c>
      <c r="AI906" s="1">
        <f>INDEX(NoSettings!$C$2:$AH$8600,MATCH(EPS!$A906,NoSettings!$A$2:$A$8600,0),MATCH(EPS!AI$2,NoSettings!$C$1:$AH$1,0))</f>
        <v>0</v>
      </c>
      <c r="AJ906" s="1">
        <f>INDEX(NoSettings!$C$2:$AH$8600,MATCH(EPS!$A906,NoSettings!$A$2:$A$8600,0),MATCH(EPS!AJ$2,NoSettings!$C$1:$AH$1,0))</f>
        <v>0</v>
      </c>
      <c r="AK906" s="1">
        <f>INDEX(NoSettings!$C$2:$AH$8600,MATCH(EPS!$A906,NoSettings!$A$2:$A$8600,0),MATCH(EPS!AK$2,NoSettings!$C$1:$AH$1,0))</f>
        <v>0</v>
      </c>
      <c r="AL906" s="1">
        <f>INDEX(NoSettings!$C$2:$AH$8600,MATCH(EPS!$A906,NoSettings!$A$2:$A$8600,0),MATCH(EPS!AL$2,NoSettings!$C$1:$AH$1,0))</f>
        <v>0</v>
      </c>
      <c r="AM906" s="1">
        <f>INDEX(NoSettings!$C$2:$AH$8600,MATCH(EPS!$A906,NoSettings!$A$2:$A$8600,0),MATCH(EPS!AM$2,NoSettings!$C$1:$AH$1,0))</f>
        <v>0</v>
      </c>
    </row>
    <row r="907" spans="1:39">
      <c r="A907" s="41" t="s">
        <v>393</v>
      </c>
      <c r="B907" t="s">
        <v>3229</v>
      </c>
      <c r="C907" t="s">
        <v>3255</v>
      </c>
      <c r="D907" t="s">
        <v>3386</v>
      </c>
      <c r="E907" s="1" t="s">
        <v>3369</v>
      </c>
      <c r="F907" s="1" t="s">
        <v>3380</v>
      </c>
      <c r="G907" s="1" t="s">
        <v>393</v>
      </c>
      <c r="H907" s="1">
        <f>INDEX(NoSettings!$C$2:$AH$8600,MATCH(EPS!$A907,NoSettings!$A$2:$A$8600,0),MATCH(EPS!H$2,NoSettings!$C$1:$AH$1,0))</f>
        <v>0</v>
      </c>
      <c r="I907" s="1">
        <f>INDEX(NoSettings!$C$2:$AH$8600,MATCH(EPS!$A907,NoSettings!$A$2:$A$8600,0),MATCH(EPS!I$2,NoSettings!$C$1:$AH$1,0))</f>
        <v>0</v>
      </c>
      <c r="J907" s="1">
        <f>INDEX(NoSettings!$C$2:$AH$8600,MATCH(EPS!$A907,NoSettings!$A$2:$A$8600,0),MATCH(EPS!J$2,NoSettings!$C$1:$AH$1,0))</f>
        <v>0</v>
      </c>
      <c r="K907" s="1">
        <f>INDEX(NoSettings!$C$2:$AH$8600,MATCH(EPS!$A907,NoSettings!$A$2:$A$8600,0),MATCH(EPS!K$2,NoSettings!$C$1:$AH$1,0))</f>
        <v>0</v>
      </c>
      <c r="L907" s="1">
        <f>INDEX(NoSettings!$C$2:$AH$8600,MATCH(EPS!$A907,NoSettings!$A$2:$A$8600,0),MATCH(EPS!L$2,NoSettings!$C$1:$AH$1,0))</f>
        <v>0</v>
      </c>
      <c r="M907" s="1">
        <f>INDEX(NoSettings!$C$2:$AH$8600,MATCH(EPS!$A907,NoSettings!$A$2:$A$8600,0),MATCH(EPS!M$2,NoSettings!$C$1:$AH$1,0))</f>
        <v>0</v>
      </c>
      <c r="N907" s="1">
        <f>INDEX(NoSettings!$C$2:$AH$8600,MATCH(EPS!$A907,NoSettings!$A$2:$A$8600,0),MATCH(EPS!N$2,NoSettings!$C$1:$AH$1,0))</f>
        <v>0</v>
      </c>
      <c r="O907" s="1">
        <f>INDEX(NoSettings!$C$2:$AH$8600,MATCH(EPS!$A907,NoSettings!$A$2:$A$8600,0),MATCH(EPS!O$2,NoSettings!$C$1:$AH$1,0))</f>
        <v>0</v>
      </c>
      <c r="P907" s="1">
        <f>INDEX(NoSettings!$C$2:$AH$8600,MATCH(EPS!$A907,NoSettings!$A$2:$A$8600,0),MATCH(EPS!P$2,NoSettings!$C$1:$AH$1,0))</f>
        <v>0</v>
      </c>
      <c r="Q907" s="1">
        <f>INDEX(NoSettings!$C$2:$AH$8600,MATCH(EPS!$A907,NoSettings!$A$2:$A$8600,0),MATCH(EPS!Q$2,NoSettings!$C$1:$AH$1,0))</f>
        <v>0</v>
      </c>
      <c r="R907" s="1">
        <f>INDEX(NoSettings!$C$2:$AH$8600,MATCH(EPS!$A907,NoSettings!$A$2:$A$8600,0),MATCH(EPS!R$2,NoSettings!$C$1:$AH$1,0))</f>
        <v>0</v>
      </c>
      <c r="S907" s="1">
        <f>INDEX(NoSettings!$C$2:$AH$8600,MATCH(EPS!$A907,NoSettings!$A$2:$A$8600,0),MATCH(EPS!S$2,NoSettings!$C$1:$AH$1,0))</f>
        <v>0</v>
      </c>
      <c r="T907" s="1">
        <f>INDEX(NoSettings!$C$2:$AH$8600,MATCH(EPS!$A907,NoSettings!$A$2:$A$8600,0),MATCH(EPS!T$2,NoSettings!$C$1:$AH$1,0))</f>
        <v>0</v>
      </c>
      <c r="U907" s="1">
        <f>INDEX(NoSettings!$C$2:$AH$8600,MATCH(EPS!$A907,NoSettings!$A$2:$A$8600,0),MATCH(EPS!U$2,NoSettings!$C$1:$AH$1,0))</f>
        <v>0</v>
      </c>
      <c r="V907" s="1">
        <f>INDEX(NoSettings!$C$2:$AH$8600,MATCH(EPS!$A907,NoSettings!$A$2:$A$8600,0),MATCH(EPS!V$2,NoSettings!$C$1:$AH$1,0))</f>
        <v>0</v>
      </c>
      <c r="W907" s="1">
        <f>INDEX(NoSettings!$C$2:$AH$8600,MATCH(EPS!$A907,NoSettings!$A$2:$A$8600,0),MATCH(EPS!W$2,NoSettings!$C$1:$AH$1,0))</f>
        <v>0</v>
      </c>
      <c r="X907" s="1">
        <f>INDEX(NoSettings!$C$2:$AH$8600,MATCH(EPS!$A907,NoSettings!$A$2:$A$8600,0),MATCH(EPS!X$2,NoSettings!$C$1:$AH$1,0))</f>
        <v>0</v>
      </c>
      <c r="Y907" s="1">
        <f>INDEX(NoSettings!$C$2:$AH$8600,MATCH(EPS!$A907,NoSettings!$A$2:$A$8600,0),MATCH(EPS!Y$2,NoSettings!$C$1:$AH$1,0))</f>
        <v>0</v>
      </c>
      <c r="Z907" s="1">
        <f>INDEX(NoSettings!$C$2:$AH$8600,MATCH(EPS!$A907,NoSettings!$A$2:$A$8600,0),MATCH(EPS!Z$2,NoSettings!$C$1:$AH$1,0))</f>
        <v>0</v>
      </c>
      <c r="AA907" s="1">
        <f>INDEX(NoSettings!$C$2:$AH$8600,MATCH(EPS!$A907,NoSettings!$A$2:$A$8600,0),MATCH(EPS!AA$2,NoSettings!$C$1:$AH$1,0))</f>
        <v>0</v>
      </c>
      <c r="AB907" s="1">
        <f>INDEX(NoSettings!$C$2:$AH$8600,MATCH(EPS!$A907,NoSettings!$A$2:$A$8600,0),MATCH(EPS!AB$2,NoSettings!$C$1:$AH$1,0))</f>
        <v>0</v>
      </c>
      <c r="AC907" s="1">
        <f>INDEX(NoSettings!$C$2:$AH$8600,MATCH(EPS!$A907,NoSettings!$A$2:$A$8600,0),MATCH(EPS!AC$2,NoSettings!$C$1:$AH$1,0))</f>
        <v>0</v>
      </c>
      <c r="AD907" s="1">
        <f>INDEX(NoSettings!$C$2:$AH$8600,MATCH(EPS!$A907,NoSettings!$A$2:$A$8600,0),MATCH(EPS!AD$2,NoSettings!$C$1:$AH$1,0))</f>
        <v>0</v>
      </c>
      <c r="AE907" s="1">
        <f>INDEX(NoSettings!$C$2:$AH$8600,MATCH(EPS!$A907,NoSettings!$A$2:$A$8600,0),MATCH(EPS!AE$2,NoSettings!$C$1:$AH$1,0))</f>
        <v>0</v>
      </c>
      <c r="AF907" s="1">
        <f>INDEX(NoSettings!$C$2:$AH$8600,MATCH(EPS!$A907,NoSettings!$A$2:$A$8600,0),MATCH(EPS!AF$2,NoSettings!$C$1:$AH$1,0))</f>
        <v>0</v>
      </c>
      <c r="AG907" s="1">
        <f>INDEX(NoSettings!$C$2:$AH$8600,MATCH(EPS!$A907,NoSettings!$A$2:$A$8600,0),MATCH(EPS!AG$2,NoSettings!$C$1:$AH$1,0))</f>
        <v>0</v>
      </c>
      <c r="AH907" s="1">
        <f>INDEX(NoSettings!$C$2:$AH$8600,MATCH(EPS!$A907,NoSettings!$A$2:$A$8600,0),MATCH(EPS!AH$2,NoSettings!$C$1:$AH$1,0))</f>
        <v>0</v>
      </c>
      <c r="AI907" s="1">
        <f>INDEX(NoSettings!$C$2:$AH$8600,MATCH(EPS!$A907,NoSettings!$A$2:$A$8600,0),MATCH(EPS!AI$2,NoSettings!$C$1:$AH$1,0))</f>
        <v>0</v>
      </c>
      <c r="AJ907" s="1">
        <f>INDEX(NoSettings!$C$2:$AH$8600,MATCH(EPS!$A907,NoSettings!$A$2:$A$8600,0),MATCH(EPS!AJ$2,NoSettings!$C$1:$AH$1,0))</f>
        <v>0</v>
      </c>
      <c r="AK907" s="1">
        <f>INDEX(NoSettings!$C$2:$AH$8600,MATCH(EPS!$A907,NoSettings!$A$2:$A$8600,0),MATCH(EPS!AK$2,NoSettings!$C$1:$AH$1,0))</f>
        <v>0</v>
      </c>
      <c r="AL907" s="1">
        <f>INDEX(NoSettings!$C$2:$AH$8600,MATCH(EPS!$A907,NoSettings!$A$2:$A$8600,0),MATCH(EPS!AL$2,NoSettings!$C$1:$AH$1,0))</f>
        <v>0</v>
      </c>
      <c r="AM907" s="1">
        <f>INDEX(NoSettings!$C$2:$AH$8600,MATCH(EPS!$A907,NoSettings!$A$2:$A$8600,0),MATCH(EPS!AM$2,NoSettings!$C$1:$AH$1,0))</f>
        <v>0</v>
      </c>
    </row>
    <row r="908" spans="1:39">
      <c r="A908" s="41" t="s">
        <v>394</v>
      </c>
      <c r="B908" t="s">
        <v>3229</v>
      </c>
      <c r="C908" t="s">
        <v>3255</v>
      </c>
      <c r="D908" t="s">
        <v>3386</v>
      </c>
      <c r="E908" s="1" t="s">
        <v>3369</v>
      </c>
      <c r="F908" s="1" t="s">
        <v>3381</v>
      </c>
      <c r="G908" s="1" t="s">
        <v>394</v>
      </c>
      <c r="H908" s="1">
        <f>INDEX(NoSettings!$C$2:$AH$8600,MATCH(EPS!$A908,NoSettings!$A$2:$A$8600,0),MATCH(EPS!H$2,NoSettings!$C$1:$AH$1,0))</f>
        <v>0</v>
      </c>
      <c r="I908" s="1">
        <f>INDEX(NoSettings!$C$2:$AH$8600,MATCH(EPS!$A908,NoSettings!$A$2:$A$8600,0),MATCH(EPS!I$2,NoSettings!$C$1:$AH$1,0))</f>
        <v>0</v>
      </c>
      <c r="J908" s="1">
        <f>INDEX(NoSettings!$C$2:$AH$8600,MATCH(EPS!$A908,NoSettings!$A$2:$A$8600,0),MATCH(EPS!J$2,NoSettings!$C$1:$AH$1,0))</f>
        <v>0</v>
      </c>
      <c r="K908" s="1">
        <f>INDEX(NoSettings!$C$2:$AH$8600,MATCH(EPS!$A908,NoSettings!$A$2:$A$8600,0),MATCH(EPS!K$2,NoSettings!$C$1:$AH$1,0))</f>
        <v>0</v>
      </c>
      <c r="L908" s="1">
        <f>INDEX(NoSettings!$C$2:$AH$8600,MATCH(EPS!$A908,NoSettings!$A$2:$A$8600,0),MATCH(EPS!L$2,NoSettings!$C$1:$AH$1,0))</f>
        <v>0</v>
      </c>
      <c r="M908" s="1">
        <f>INDEX(NoSettings!$C$2:$AH$8600,MATCH(EPS!$A908,NoSettings!$A$2:$A$8600,0),MATCH(EPS!M$2,NoSettings!$C$1:$AH$1,0))</f>
        <v>0</v>
      </c>
      <c r="N908" s="1">
        <f>INDEX(NoSettings!$C$2:$AH$8600,MATCH(EPS!$A908,NoSettings!$A$2:$A$8600,0),MATCH(EPS!N$2,NoSettings!$C$1:$AH$1,0))</f>
        <v>0</v>
      </c>
      <c r="O908" s="1">
        <f>INDEX(NoSettings!$C$2:$AH$8600,MATCH(EPS!$A908,NoSettings!$A$2:$A$8600,0),MATCH(EPS!O$2,NoSettings!$C$1:$AH$1,0))</f>
        <v>0</v>
      </c>
      <c r="P908" s="1">
        <f>INDEX(NoSettings!$C$2:$AH$8600,MATCH(EPS!$A908,NoSettings!$A$2:$A$8600,0),MATCH(EPS!P$2,NoSettings!$C$1:$AH$1,0))</f>
        <v>0</v>
      </c>
      <c r="Q908" s="1">
        <f>INDEX(NoSettings!$C$2:$AH$8600,MATCH(EPS!$A908,NoSettings!$A$2:$A$8600,0),MATCH(EPS!Q$2,NoSettings!$C$1:$AH$1,0))</f>
        <v>0</v>
      </c>
      <c r="R908" s="1">
        <f>INDEX(NoSettings!$C$2:$AH$8600,MATCH(EPS!$A908,NoSettings!$A$2:$A$8600,0),MATCH(EPS!R$2,NoSettings!$C$1:$AH$1,0))</f>
        <v>0</v>
      </c>
      <c r="S908" s="1">
        <f>INDEX(NoSettings!$C$2:$AH$8600,MATCH(EPS!$A908,NoSettings!$A$2:$A$8600,0),MATCH(EPS!S$2,NoSettings!$C$1:$AH$1,0))</f>
        <v>0</v>
      </c>
      <c r="T908" s="1">
        <f>INDEX(NoSettings!$C$2:$AH$8600,MATCH(EPS!$A908,NoSettings!$A$2:$A$8600,0),MATCH(EPS!T$2,NoSettings!$C$1:$AH$1,0))</f>
        <v>0</v>
      </c>
      <c r="U908" s="1">
        <f>INDEX(NoSettings!$C$2:$AH$8600,MATCH(EPS!$A908,NoSettings!$A$2:$A$8600,0),MATCH(EPS!U$2,NoSettings!$C$1:$AH$1,0))</f>
        <v>0</v>
      </c>
      <c r="V908" s="1">
        <f>INDEX(NoSettings!$C$2:$AH$8600,MATCH(EPS!$A908,NoSettings!$A$2:$A$8600,0),MATCH(EPS!V$2,NoSettings!$C$1:$AH$1,0))</f>
        <v>0</v>
      </c>
      <c r="W908" s="1">
        <f>INDEX(NoSettings!$C$2:$AH$8600,MATCH(EPS!$A908,NoSettings!$A$2:$A$8600,0),MATCH(EPS!W$2,NoSettings!$C$1:$AH$1,0))</f>
        <v>0</v>
      </c>
      <c r="X908" s="1">
        <f>INDEX(NoSettings!$C$2:$AH$8600,MATCH(EPS!$A908,NoSettings!$A$2:$A$8600,0),MATCH(EPS!X$2,NoSettings!$C$1:$AH$1,0))</f>
        <v>0</v>
      </c>
      <c r="Y908" s="1">
        <f>INDEX(NoSettings!$C$2:$AH$8600,MATCH(EPS!$A908,NoSettings!$A$2:$A$8600,0),MATCH(EPS!Y$2,NoSettings!$C$1:$AH$1,0))</f>
        <v>0</v>
      </c>
      <c r="Z908" s="1">
        <f>INDEX(NoSettings!$C$2:$AH$8600,MATCH(EPS!$A908,NoSettings!$A$2:$A$8600,0),MATCH(EPS!Z$2,NoSettings!$C$1:$AH$1,0))</f>
        <v>0</v>
      </c>
      <c r="AA908" s="1">
        <f>INDEX(NoSettings!$C$2:$AH$8600,MATCH(EPS!$A908,NoSettings!$A$2:$A$8600,0),MATCH(EPS!AA$2,NoSettings!$C$1:$AH$1,0))</f>
        <v>0</v>
      </c>
      <c r="AB908" s="1">
        <f>INDEX(NoSettings!$C$2:$AH$8600,MATCH(EPS!$A908,NoSettings!$A$2:$A$8600,0),MATCH(EPS!AB$2,NoSettings!$C$1:$AH$1,0))</f>
        <v>0</v>
      </c>
      <c r="AC908" s="1">
        <f>INDEX(NoSettings!$C$2:$AH$8600,MATCH(EPS!$A908,NoSettings!$A$2:$A$8600,0),MATCH(EPS!AC$2,NoSettings!$C$1:$AH$1,0))</f>
        <v>0</v>
      </c>
      <c r="AD908" s="1">
        <f>INDEX(NoSettings!$C$2:$AH$8600,MATCH(EPS!$A908,NoSettings!$A$2:$A$8600,0),MATCH(EPS!AD$2,NoSettings!$C$1:$AH$1,0))</f>
        <v>0</v>
      </c>
      <c r="AE908" s="1">
        <f>INDEX(NoSettings!$C$2:$AH$8600,MATCH(EPS!$A908,NoSettings!$A$2:$A$8600,0),MATCH(EPS!AE$2,NoSettings!$C$1:$AH$1,0))</f>
        <v>0</v>
      </c>
      <c r="AF908" s="1">
        <f>INDEX(NoSettings!$C$2:$AH$8600,MATCH(EPS!$A908,NoSettings!$A$2:$A$8600,0),MATCH(EPS!AF$2,NoSettings!$C$1:$AH$1,0))</f>
        <v>0</v>
      </c>
      <c r="AG908" s="1">
        <f>INDEX(NoSettings!$C$2:$AH$8600,MATCH(EPS!$A908,NoSettings!$A$2:$A$8600,0),MATCH(EPS!AG$2,NoSettings!$C$1:$AH$1,0))</f>
        <v>0</v>
      </c>
      <c r="AH908" s="1">
        <f>INDEX(NoSettings!$C$2:$AH$8600,MATCH(EPS!$A908,NoSettings!$A$2:$A$8600,0),MATCH(EPS!AH$2,NoSettings!$C$1:$AH$1,0))</f>
        <v>0</v>
      </c>
      <c r="AI908" s="1">
        <f>INDEX(NoSettings!$C$2:$AH$8600,MATCH(EPS!$A908,NoSettings!$A$2:$A$8600,0),MATCH(EPS!AI$2,NoSettings!$C$1:$AH$1,0))</f>
        <v>0</v>
      </c>
      <c r="AJ908" s="1">
        <f>INDEX(NoSettings!$C$2:$AH$8600,MATCH(EPS!$A908,NoSettings!$A$2:$A$8600,0),MATCH(EPS!AJ$2,NoSettings!$C$1:$AH$1,0))</f>
        <v>0</v>
      </c>
      <c r="AK908" s="1">
        <f>INDEX(NoSettings!$C$2:$AH$8600,MATCH(EPS!$A908,NoSettings!$A$2:$A$8600,0),MATCH(EPS!AK$2,NoSettings!$C$1:$AH$1,0))</f>
        <v>0</v>
      </c>
      <c r="AL908" s="1">
        <f>INDEX(NoSettings!$C$2:$AH$8600,MATCH(EPS!$A908,NoSettings!$A$2:$A$8600,0),MATCH(EPS!AL$2,NoSettings!$C$1:$AH$1,0))</f>
        <v>0</v>
      </c>
      <c r="AM908" s="1">
        <f>INDEX(NoSettings!$C$2:$AH$8600,MATCH(EPS!$A908,NoSettings!$A$2:$A$8600,0),MATCH(EPS!AM$2,NoSettings!$C$1:$AH$1,0))</f>
        <v>0</v>
      </c>
    </row>
    <row r="909" spans="1:39">
      <c r="A909" s="41" t="s">
        <v>395</v>
      </c>
      <c r="B909" t="s">
        <v>3229</v>
      </c>
      <c r="C909" t="s">
        <v>3255</v>
      </c>
      <c r="D909" t="s">
        <v>3386</v>
      </c>
      <c r="E909" s="1" t="s">
        <v>3369</v>
      </c>
      <c r="F909" s="1" t="s">
        <v>3382</v>
      </c>
      <c r="G909" s="1" t="s">
        <v>395</v>
      </c>
      <c r="H909" s="1">
        <f>INDEX(NoSettings!$C$2:$AH$8600,MATCH(EPS!$A909,NoSettings!$A$2:$A$8600,0),MATCH(EPS!H$2,NoSettings!$C$1:$AH$1,0))</f>
        <v>0</v>
      </c>
      <c r="I909" s="1">
        <f>INDEX(NoSettings!$C$2:$AH$8600,MATCH(EPS!$A909,NoSettings!$A$2:$A$8600,0),MATCH(EPS!I$2,NoSettings!$C$1:$AH$1,0))</f>
        <v>0</v>
      </c>
      <c r="J909" s="1">
        <f>INDEX(NoSettings!$C$2:$AH$8600,MATCH(EPS!$A909,NoSettings!$A$2:$A$8600,0),MATCH(EPS!J$2,NoSettings!$C$1:$AH$1,0))</f>
        <v>0</v>
      </c>
      <c r="K909" s="1">
        <f>INDEX(NoSettings!$C$2:$AH$8600,MATCH(EPS!$A909,NoSettings!$A$2:$A$8600,0),MATCH(EPS!K$2,NoSettings!$C$1:$AH$1,0))</f>
        <v>0</v>
      </c>
      <c r="L909" s="1">
        <f>INDEX(NoSettings!$C$2:$AH$8600,MATCH(EPS!$A909,NoSettings!$A$2:$A$8600,0),MATCH(EPS!L$2,NoSettings!$C$1:$AH$1,0))</f>
        <v>0</v>
      </c>
      <c r="M909" s="1">
        <f>INDEX(NoSettings!$C$2:$AH$8600,MATCH(EPS!$A909,NoSettings!$A$2:$A$8600,0),MATCH(EPS!M$2,NoSettings!$C$1:$AH$1,0))</f>
        <v>0</v>
      </c>
      <c r="N909" s="1">
        <f>INDEX(NoSettings!$C$2:$AH$8600,MATCH(EPS!$A909,NoSettings!$A$2:$A$8600,0),MATCH(EPS!N$2,NoSettings!$C$1:$AH$1,0))</f>
        <v>0</v>
      </c>
      <c r="O909" s="1">
        <f>INDEX(NoSettings!$C$2:$AH$8600,MATCH(EPS!$A909,NoSettings!$A$2:$A$8600,0),MATCH(EPS!O$2,NoSettings!$C$1:$AH$1,0))</f>
        <v>0</v>
      </c>
      <c r="P909" s="1">
        <f>INDEX(NoSettings!$C$2:$AH$8600,MATCH(EPS!$A909,NoSettings!$A$2:$A$8600,0),MATCH(EPS!P$2,NoSettings!$C$1:$AH$1,0))</f>
        <v>0</v>
      </c>
      <c r="Q909" s="1">
        <f>INDEX(NoSettings!$C$2:$AH$8600,MATCH(EPS!$A909,NoSettings!$A$2:$A$8600,0),MATCH(EPS!Q$2,NoSettings!$C$1:$AH$1,0))</f>
        <v>0</v>
      </c>
      <c r="R909" s="1">
        <f>INDEX(NoSettings!$C$2:$AH$8600,MATCH(EPS!$A909,NoSettings!$A$2:$A$8600,0),MATCH(EPS!R$2,NoSettings!$C$1:$AH$1,0))</f>
        <v>0</v>
      </c>
      <c r="S909" s="1">
        <f>INDEX(NoSettings!$C$2:$AH$8600,MATCH(EPS!$A909,NoSettings!$A$2:$A$8600,0),MATCH(EPS!S$2,NoSettings!$C$1:$AH$1,0))</f>
        <v>0</v>
      </c>
      <c r="T909" s="1">
        <f>INDEX(NoSettings!$C$2:$AH$8600,MATCH(EPS!$A909,NoSettings!$A$2:$A$8600,0),MATCH(EPS!T$2,NoSettings!$C$1:$AH$1,0))</f>
        <v>0</v>
      </c>
      <c r="U909" s="1">
        <f>INDEX(NoSettings!$C$2:$AH$8600,MATCH(EPS!$A909,NoSettings!$A$2:$A$8600,0),MATCH(EPS!U$2,NoSettings!$C$1:$AH$1,0))</f>
        <v>0</v>
      </c>
      <c r="V909" s="1">
        <f>INDEX(NoSettings!$C$2:$AH$8600,MATCH(EPS!$A909,NoSettings!$A$2:$A$8600,0),MATCH(EPS!V$2,NoSettings!$C$1:$AH$1,0))</f>
        <v>0</v>
      </c>
      <c r="W909" s="1">
        <f>INDEX(NoSettings!$C$2:$AH$8600,MATCH(EPS!$A909,NoSettings!$A$2:$A$8600,0),MATCH(EPS!W$2,NoSettings!$C$1:$AH$1,0))</f>
        <v>0</v>
      </c>
      <c r="X909" s="1">
        <f>INDEX(NoSettings!$C$2:$AH$8600,MATCH(EPS!$A909,NoSettings!$A$2:$A$8600,0),MATCH(EPS!X$2,NoSettings!$C$1:$AH$1,0))</f>
        <v>0</v>
      </c>
      <c r="Y909" s="1">
        <f>INDEX(NoSettings!$C$2:$AH$8600,MATCH(EPS!$A909,NoSettings!$A$2:$A$8600,0),MATCH(EPS!Y$2,NoSettings!$C$1:$AH$1,0))</f>
        <v>0</v>
      </c>
      <c r="Z909" s="1">
        <f>INDEX(NoSettings!$C$2:$AH$8600,MATCH(EPS!$A909,NoSettings!$A$2:$A$8600,0),MATCH(EPS!Z$2,NoSettings!$C$1:$AH$1,0))</f>
        <v>0</v>
      </c>
      <c r="AA909" s="1">
        <f>INDEX(NoSettings!$C$2:$AH$8600,MATCH(EPS!$A909,NoSettings!$A$2:$A$8600,0),MATCH(EPS!AA$2,NoSettings!$C$1:$AH$1,0))</f>
        <v>0</v>
      </c>
      <c r="AB909" s="1">
        <f>INDEX(NoSettings!$C$2:$AH$8600,MATCH(EPS!$A909,NoSettings!$A$2:$A$8600,0),MATCH(EPS!AB$2,NoSettings!$C$1:$AH$1,0))</f>
        <v>0</v>
      </c>
      <c r="AC909" s="1">
        <f>INDEX(NoSettings!$C$2:$AH$8600,MATCH(EPS!$A909,NoSettings!$A$2:$A$8600,0),MATCH(EPS!AC$2,NoSettings!$C$1:$AH$1,0))</f>
        <v>0</v>
      </c>
      <c r="AD909" s="1">
        <f>INDEX(NoSettings!$C$2:$AH$8600,MATCH(EPS!$A909,NoSettings!$A$2:$A$8600,0),MATCH(EPS!AD$2,NoSettings!$C$1:$AH$1,0))</f>
        <v>0</v>
      </c>
      <c r="AE909" s="1">
        <f>INDEX(NoSettings!$C$2:$AH$8600,MATCH(EPS!$A909,NoSettings!$A$2:$A$8600,0),MATCH(EPS!AE$2,NoSettings!$C$1:$AH$1,0))</f>
        <v>0</v>
      </c>
      <c r="AF909" s="1">
        <f>INDEX(NoSettings!$C$2:$AH$8600,MATCH(EPS!$A909,NoSettings!$A$2:$A$8600,0),MATCH(EPS!AF$2,NoSettings!$C$1:$AH$1,0))</f>
        <v>0</v>
      </c>
      <c r="AG909" s="1">
        <f>INDEX(NoSettings!$C$2:$AH$8600,MATCH(EPS!$A909,NoSettings!$A$2:$A$8600,0),MATCH(EPS!AG$2,NoSettings!$C$1:$AH$1,0))</f>
        <v>0</v>
      </c>
      <c r="AH909" s="1">
        <f>INDEX(NoSettings!$C$2:$AH$8600,MATCH(EPS!$A909,NoSettings!$A$2:$A$8600,0),MATCH(EPS!AH$2,NoSettings!$C$1:$AH$1,0))</f>
        <v>0</v>
      </c>
      <c r="AI909" s="1">
        <f>INDEX(NoSettings!$C$2:$AH$8600,MATCH(EPS!$A909,NoSettings!$A$2:$A$8600,0),MATCH(EPS!AI$2,NoSettings!$C$1:$AH$1,0))</f>
        <v>0</v>
      </c>
      <c r="AJ909" s="1">
        <f>INDEX(NoSettings!$C$2:$AH$8600,MATCH(EPS!$A909,NoSettings!$A$2:$A$8600,0),MATCH(EPS!AJ$2,NoSettings!$C$1:$AH$1,0))</f>
        <v>0</v>
      </c>
      <c r="AK909" s="1">
        <f>INDEX(NoSettings!$C$2:$AH$8600,MATCH(EPS!$A909,NoSettings!$A$2:$A$8600,0),MATCH(EPS!AK$2,NoSettings!$C$1:$AH$1,0))</f>
        <v>0</v>
      </c>
      <c r="AL909" s="1">
        <f>INDEX(NoSettings!$C$2:$AH$8600,MATCH(EPS!$A909,NoSettings!$A$2:$A$8600,0),MATCH(EPS!AL$2,NoSettings!$C$1:$AH$1,0))</f>
        <v>0</v>
      </c>
      <c r="AM909" s="1">
        <f>INDEX(NoSettings!$C$2:$AH$8600,MATCH(EPS!$A909,NoSettings!$A$2:$A$8600,0),MATCH(EPS!AM$2,NoSettings!$C$1:$AH$1,0))</f>
        <v>0</v>
      </c>
    </row>
    <row r="910" spans="1:39">
      <c r="A910" s="41" t="s">
        <v>1047</v>
      </c>
      <c r="B910" t="s">
        <v>3229</v>
      </c>
      <c r="C910" t="s">
        <v>3255</v>
      </c>
      <c r="D910" t="s">
        <v>3386</v>
      </c>
      <c r="E910" s="1" t="s">
        <v>3369</v>
      </c>
      <c r="F910" s="1" t="s">
        <v>3383</v>
      </c>
      <c r="G910" s="1" t="s">
        <v>1047</v>
      </c>
      <c r="H910" s="1">
        <f>INDEX(NoSettings!$C$2:$AH$8600,MATCH(EPS!$A910,NoSettings!$A$2:$A$8600,0),MATCH(EPS!H$2,NoSettings!$C$1:$AH$1,0))</f>
        <v>0</v>
      </c>
      <c r="I910" s="1">
        <f>INDEX(NoSettings!$C$2:$AH$8600,MATCH(EPS!$A910,NoSettings!$A$2:$A$8600,0),MATCH(EPS!I$2,NoSettings!$C$1:$AH$1,0))</f>
        <v>0</v>
      </c>
      <c r="J910" s="1">
        <f>INDEX(NoSettings!$C$2:$AH$8600,MATCH(EPS!$A910,NoSettings!$A$2:$A$8600,0),MATCH(EPS!J$2,NoSettings!$C$1:$AH$1,0))</f>
        <v>0</v>
      </c>
      <c r="K910" s="1">
        <f>INDEX(NoSettings!$C$2:$AH$8600,MATCH(EPS!$A910,NoSettings!$A$2:$A$8600,0),MATCH(EPS!K$2,NoSettings!$C$1:$AH$1,0))</f>
        <v>0</v>
      </c>
      <c r="L910" s="1">
        <f>INDEX(NoSettings!$C$2:$AH$8600,MATCH(EPS!$A910,NoSettings!$A$2:$A$8600,0),MATCH(EPS!L$2,NoSettings!$C$1:$AH$1,0))</f>
        <v>0</v>
      </c>
      <c r="M910" s="1">
        <f>INDEX(NoSettings!$C$2:$AH$8600,MATCH(EPS!$A910,NoSettings!$A$2:$A$8600,0),MATCH(EPS!M$2,NoSettings!$C$1:$AH$1,0))</f>
        <v>0</v>
      </c>
      <c r="N910" s="1">
        <f>INDEX(NoSettings!$C$2:$AH$8600,MATCH(EPS!$A910,NoSettings!$A$2:$A$8600,0),MATCH(EPS!N$2,NoSettings!$C$1:$AH$1,0))</f>
        <v>0</v>
      </c>
      <c r="O910" s="1">
        <f>INDEX(NoSettings!$C$2:$AH$8600,MATCH(EPS!$A910,NoSettings!$A$2:$A$8600,0),MATCH(EPS!O$2,NoSettings!$C$1:$AH$1,0))</f>
        <v>0</v>
      </c>
      <c r="P910" s="1">
        <f>INDEX(NoSettings!$C$2:$AH$8600,MATCH(EPS!$A910,NoSettings!$A$2:$A$8600,0),MATCH(EPS!P$2,NoSettings!$C$1:$AH$1,0))</f>
        <v>0</v>
      </c>
      <c r="Q910" s="1">
        <f>INDEX(NoSettings!$C$2:$AH$8600,MATCH(EPS!$A910,NoSettings!$A$2:$A$8600,0),MATCH(EPS!Q$2,NoSettings!$C$1:$AH$1,0))</f>
        <v>0</v>
      </c>
      <c r="R910" s="1">
        <f>INDEX(NoSettings!$C$2:$AH$8600,MATCH(EPS!$A910,NoSettings!$A$2:$A$8600,0),MATCH(EPS!R$2,NoSettings!$C$1:$AH$1,0))</f>
        <v>0</v>
      </c>
      <c r="S910" s="1">
        <f>INDEX(NoSettings!$C$2:$AH$8600,MATCH(EPS!$A910,NoSettings!$A$2:$A$8600,0),MATCH(EPS!S$2,NoSettings!$C$1:$AH$1,0))</f>
        <v>0</v>
      </c>
      <c r="T910" s="1">
        <f>INDEX(NoSettings!$C$2:$AH$8600,MATCH(EPS!$A910,NoSettings!$A$2:$A$8600,0),MATCH(EPS!T$2,NoSettings!$C$1:$AH$1,0))</f>
        <v>0</v>
      </c>
      <c r="U910" s="1">
        <f>INDEX(NoSettings!$C$2:$AH$8600,MATCH(EPS!$A910,NoSettings!$A$2:$A$8600,0),MATCH(EPS!U$2,NoSettings!$C$1:$AH$1,0))</f>
        <v>0</v>
      </c>
      <c r="V910" s="1">
        <f>INDEX(NoSettings!$C$2:$AH$8600,MATCH(EPS!$A910,NoSettings!$A$2:$A$8600,0),MATCH(EPS!V$2,NoSettings!$C$1:$AH$1,0))</f>
        <v>0</v>
      </c>
      <c r="W910" s="1">
        <f>INDEX(NoSettings!$C$2:$AH$8600,MATCH(EPS!$A910,NoSettings!$A$2:$A$8600,0),MATCH(EPS!W$2,NoSettings!$C$1:$AH$1,0))</f>
        <v>0</v>
      </c>
      <c r="X910" s="1">
        <f>INDEX(NoSettings!$C$2:$AH$8600,MATCH(EPS!$A910,NoSettings!$A$2:$A$8600,0),MATCH(EPS!X$2,NoSettings!$C$1:$AH$1,0))</f>
        <v>0</v>
      </c>
      <c r="Y910" s="1">
        <f>INDEX(NoSettings!$C$2:$AH$8600,MATCH(EPS!$A910,NoSettings!$A$2:$A$8600,0),MATCH(EPS!Y$2,NoSettings!$C$1:$AH$1,0))</f>
        <v>0</v>
      </c>
      <c r="Z910" s="1">
        <f>INDEX(NoSettings!$C$2:$AH$8600,MATCH(EPS!$A910,NoSettings!$A$2:$A$8600,0),MATCH(EPS!Z$2,NoSettings!$C$1:$AH$1,0))</f>
        <v>0</v>
      </c>
      <c r="AA910" s="1">
        <f>INDEX(NoSettings!$C$2:$AH$8600,MATCH(EPS!$A910,NoSettings!$A$2:$A$8600,0),MATCH(EPS!AA$2,NoSettings!$C$1:$AH$1,0))</f>
        <v>0</v>
      </c>
      <c r="AB910" s="1">
        <f>INDEX(NoSettings!$C$2:$AH$8600,MATCH(EPS!$A910,NoSettings!$A$2:$A$8600,0),MATCH(EPS!AB$2,NoSettings!$C$1:$AH$1,0))</f>
        <v>0</v>
      </c>
      <c r="AC910" s="1">
        <f>INDEX(NoSettings!$C$2:$AH$8600,MATCH(EPS!$A910,NoSettings!$A$2:$A$8600,0),MATCH(EPS!AC$2,NoSettings!$C$1:$AH$1,0))</f>
        <v>0</v>
      </c>
      <c r="AD910" s="1">
        <f>INDEX(NoSettings!$C$2:$AH$8600,MATCH(EPS!$A910,NoSettings!$A$2:$A$8600,0),MATCH(EPS!AD$2,NoSettings!$C$1:$AH$1,0))</f>
        <v>0</v>
      </c>
      <c r="AE910" s="1">
        <f>INDEX(NoSettings!$C$2:$AH$8600,MATCH(EPS!$A910,NoSettings!$A$2:$A$8600,0),MATCH(EPS!AE$2,NoSettings!$C$1:$AH$1,0))</f>
        <v>0</v>
      </c>
      <c r="AF910" s="1">
        <f>INDEX(NoSettings!$C$2:$AH$8600,MATCH(EPS!$A910,NoSettings!$A$2:$A$8600,0),MATCH(EPS!AF$2,NoSettings!$C$1:$AH$1,0))</f>
        <v>0</v>
      </c>
      <c r="AG910" s="1">
        <f>INDEX(NoSettings!$C$2:$AH$8600,MATCH(EPS!$A910,NoSettings!$A$2:$A$8600,0),MATCH(EPS!AG$2,NoSettings!$C$1:$AH$1,0))</f>
        <v>0</v>
      </c>
      <c r="AH910" s="1">
        <f>INDEX(NoSettings!$C$2:$AH$8600,MATCH(EPS!$A910,NoSettings!$A$2:$A$8600,0),MATCH(EPS!AH$2,NoSettings!$C$1:$AH$1,0))</f>
        <v>0</v>
      </c>
      <c r="AI910" s="1">
        <f>INDEX(NoSettings!$C$2:$AH$8600,MATCH(EPS!$A910,NoSettings!$A$2:$A$8600,0),MATCH(EPS!AI$2,NoSettings!$C$1:$AH$1,0))</f>
        <v>0</v>
      </c>
      <c r="AJ910" s="1">
        <f>INDEX(NoSettings!$C$2:$AH$8600,MATCH(EPS!$A910,NoSettings!$A$2:$A$8600,0),MATCH(EPS!AJ$2,NoSettings!$C$1:$AH$1,0))</f>
        <v>0</v>
      </c>
      <c r="AK910" s="1">
        <f>INDEX(NoSettings!$C$2:$AH$8600,MATCH(EPS!$A910,NoSettings!$A$2:$A$8600,0),MATCH(EPS!AK$2,NoSettings!$C$1:$AH$1,0))</f>
        <v>0</v>
      </c>
      <c r="AL910" s="1">
        <f>INDEX(NoSettings!$C$2:$AH$8600,MATCH(EPS!$A910,NoSettings!$A$2:$A$8600,0),MATCH(EPS!AL$2,NoSettings!$C$1:$AH$1,0))</f>
        <v>0</v>
      </c>
      <c r="AM910" s="1">
        <f>INDEX(NoSettings!$C$2:$AH$8600,MATCH(EPS!$A910,NoSettings!$A$2:$A$8600,0),MATCH(EPS!AM$2,NoSettings!$C$1:$AH$1,0))</f>
        <v>0</v>
      </c>
    </row>
    <row r="911" spans="1:39">
      <c r="A911" s="41" t="s">
        <v>1048</v>
      </c>
      <c r="B911" t="s">
        <v>3229</v>
      </c>
      <c r="C911" t="s">
        <v>3255</v>
      </c>
      <c r="D911" t="s">
        <v>3386</v>
      </c>
      <c r="E911" s="1" t="s">
        <v>3369</v>
      </c>
      <c r="F911" s="1" t="s">
        <v>3384</v>
      </c>
      <c r="G911" s="1" t="s">
        <v>1048</v>
      </c>
      <c r="H911" s="1">
        <f>INDEX(NoSettings!$C$2:$AH$8600,MATCH(EPS!$A911,NoSettings!$A$2:$A$8600,0),MATCH(EPS!H$2,NoSettings!$C$1:$AH$1,0))</f>
        <v>0</v>
      </c>
      <c r="I911" s="1">
        <f>INDEX(NoSettings!$C$2:$AH$8600,MATCH(EPS!$A911,NoSettings!$A$2:$A$8600,0),MATCH(EPS!I$2,NoSettings!$C$1:$AH$1,0))</f>
        <v>0</v>
      </c>
      <c r="J911" s="1">
        <f>INDEX(NoSettings!$C$2:$AH$8600,MATCH(EPS!$A911,NoSettings!$A$2:$A$8600,0),MATCH(EPS!J$2,NoSettings!$C$1:$AH$1,0))</f>
        <v>0</v>
      </c>
      <c r="K911" s="1">
        <f>INDEX(NoSettings!$C$2:$AH$8600,MATCH(EPS!$A911,NoSettings!$A$2:$A$8600,0),MATCH(EPS!K$2,NoSettings!$C$1:$AH$1,0))</f>
        <v>0</v>
      </c>
      <c r="L911" s="1">
        <f>INDEX(NoSettings!$C$2:$AH$8600,MATCH(EPS!$A911,NoSettings!$A$2:$A$8600,0),MATCH(EPS!L$2,NoSettings!$C$1:$AH$1,0))</f>
        <v>0</v>
      </c>
      <c r="M911" s="1">
        <f>INDEX(NoSettings!$C$2:$AH$8600,MATCH(EPS!$A911,NoSettings!$A$2:$A$8600,0),MATCH(EPS!M$2,NoSettings!$C$1:$AH$1,0))</f>
        <v>0</v>
      </c>
      <c r="N911" s="1">
        <f>INDEX(NoSettings!$C$2:$AH$8600,MATCH(EPS!$A911,NoSettings!$A$2:$A$8600,0),MATCH(EPS!N$2,NoSettings!$C$1:$AH$1,0))</f>
        <v>0</v>
      </c>
      <c r="O911" s="1">
        <f>INDEX(NoSettings!$C$2:$AH$8600,MATCH(EPS!$A911,NoSettings!$A$2:$A$8600,0),MATCH(EPS!O$2,NoSettings!$C$1:$AH$1,0))</f>
        <v>0</v>
      </c>
      <c r="P911" s="1">
        <f>INDEX(NoSettings!$C$2:$AH$8600,MATCH(EPS!$A911,NoSettings!$A$2:$A$8600,0),MATCH(EPS!P$2,NoSettings!$C$1:$AH$1,0))</f>
        <v>0</v>
      </c>
      <c r="Q911" s="1">
        <f>INDEX(NoSettings!$C$2:$AH$8600,MATCH(EPS!$A911,NoSettings!$A$2:$A$8600,0),MATCH(EPS!Q$2,NoSettings!$C$1:$AH$1,0))</f>
        <v>0</v>
      </c>
      <c r="R911" s="1">
        <f>INDEX(NoSettings!$C$2:$AH$8600,MATCH(EPS!$A911,NoSettings!$A$2:$A$8600,0),MATCH(EPS!R$2,NoSettings!$C$1:$AH$1,0))</f>
        <v>0</v>
      </c>
      <c r="S911" s="1">
        <f>INDEX(NoSettings!$C$2:$AH$8600,MATCH(EPS!$A911,NoSettings!$A$2:$A$8600,0),MATCH(EPS!S$2,NoSettings!$C$1:$AH$1,0))</f>
        <v>0</v>
      </c>
      <c r="T911" s="1">
        <f>INDEX(NoSettings!$C$2:$AH$8600,MATCH(EPS!$A911,NoSettings!$A$2:$A$8600,0),MATCH(EPS!T$2,NoSettings!$C$1:$AH$1,0))</f>
        <v>0</v>
      </c>
      <c r="U911" s="1">
        <f>INDEX(NoSettings!$C$2:$AH$8600,MATCH(EPS!$A911,NoSettings!$A$2:$A$8600,0),MATCH(EPS!U$2,NoSettings!$C$1:$AH$1,0))</f>
        <v>0</v>
      </c>
      <c r="V911" s="1">
        <f>INDEX(NoSettings!$C$2:$AH$8600,MATCH(EPS!$A911,NoSettings!$A$2:$A$8600,0),MATCH(EPS!V$2,NoSettings!$C$1:$AH$1,0))</f>
        <v>0</v>
      </c>
      <c r="W911" s="1">
        <f>INDEX(NoSettings!$C$2:$AH$8600,MATCH(EPS!$A911,NoSettings!$A$2:$A$8600,0),MATCH(EPS!W$2,NoSettings!$C$1:$AH$1,0))</f>
        <v>0</v>
      </c>
      <c r="X911" s="1">
        <f>INDEX(NoSettings!$C$2:$AH$8600,MATCH(EPS!$A911,NoSettings!$A$2:$A$8600,0),MATCH(EPS!X$2,NoSettings!$C$1:$AH$1,0))</f>
        <v>0</v>
      </c>
      <c r="Y911" s="1">
        <f>INDEX(NoSettings!$C$2:$AH$8600,MATCH(EPS!$A911,NoSettings!$A$2:$A$8600,0),MATCH(EPS!Y$2,NoSettings!$C$1:$AH$1,0))</f>
        <v>0</v>
      </c>
      <c r="Z911" s="1">
        <f>INDEX(NoSettings!$C$2:$AH$8600,MATCH(EPS!$A911,NoSettings!$A$2:$A$8600,0),MATCH(EPS!Z$2,NoSettings!$C$1:$AH$1,0))</f>
        <v>0</v>
      </c>
      <c r="AA911" s="1">
        <f>INDEX(NoSettings!$C$2:$AH$8600,MATCH(EPS!$A911,NoSettings!$A$2:$A$8600,0),MATCH(EPS!AA$2,NoSettings!$C$1:$AH$1,0))</f>
        <v>0</v>
      </c>
      <c r="AB911" s="1">
        <f>INDEX(NoSettings!$C$2:$AH$8600,MATCH(EPS!$A911,NoSettings!$A$2:$A$8600,0),MATCH(EPS!AB$2,NoSettings!$C$1:$AH$1,0))</f>
        <v>0</v>
      </c>
      <c r="AC911" s="1">
        <f>INDEX(NoSettings!$C$2:$AH$8600,MATCH(EPS!$A911,NoSettings!$A$2:$A$8600,0),MATCH(EPS!AC$2,NoSettings!$C$1:$AH$1,0))</f>
        <v>0</v>
      </c>
      <c r="AD911" s="1">
        <f>INDEX(NoSettings!$C$2:$AH$8600,MATCH(EPS!$A911,NoSettings!$A$2:$A$8600,0),MATCH(EPS!AD$2,NoSettings!$C$1:$AH$1,0))</f>
        <v>0</v>
      </c>
      <c r="AE911" s="1">
        <f>INDEX(NoSettings!$C$2:$AH$8600,MATCH(EPS!$A911,NoSettings!$A$2:$A$8600,0),MATCH(EPS!AE$2,NoSettings!$C$1:$AH$1,0))</f>
        <v>0</v>
      </c>
      <c r="AF911" s="1">
        <f>INDEX(NoSettings!$C$2:$AH$8600,MATCH(EPS!$A911,NoSettings!$A$2:$A$8600,0),MATCH(EPS!AF$2,NoSettings!$C$1:$AH$1,0))</f>
        <v>0</v>
      </c>
      <c r="AG911" s="1">
        <f>INDEX(NoSettings!$C$2:$AH$8600,MATCH(EPS!$A911,NoSettings!$A$2:$A$8600,0),MATCH(EPS!AG$2,NoSettings!$C$1:$AH$1,0))</f>
        <v>0</v>
      </c>
      <c r="AH911" s="1">
        <f>INDEX(NoSettings!$C$2:$AH$8600,MATCH(EPS!$A911,NoSettings!$A$2:$A$8600,0),MATCH(EPS!AH$2,NoSettings!$C$1:$AH$1,0))</f>
        <v>0</v>
      </c>
      <c r="AI911" s="1">
        <f>INDEX(NoSettings!$C$2:$AH$8600,MATCH(EPS!$A911,NoSettings!$A$2:$A$8600,0),MATCH(EPS!AI$2,NoSettings!$C$1:$AH$1,0))</f>
        <v>0</v>
      </c>
      <c r="AJ911" s="1">
        <f>INDEX(NoSettings!$C$2:$AH$8600,MATCH(EPS!$A911,NoSettings!$A$2:$A$8600,0),MATCH(EPS!AJ$2,NoSettings!$C$1:$AH$1,0))</f>
        <v>0</v>
      </c>
      <c r="AK911" s="1">
        <f>INDEX(NoSettings!$C$2:$AH$8600,MATCH(EPS!$A911,NoSettings!$A$2:$A$8600,0),MATCH(EPS!AK$2,NoSettings!$C$1:$AH$1,0))</f>
        <v>0</v>
      </c>
      <c r="AL911" s="1">
        <f>INDEX(NoSettings!$C$2:$AH$8600,MATCH(EPS!$A911,NoSettings!$A$2:$A$8600,0),MATCH(EPS!AL$2,NoSettings!$C$1:$AH$1,0))</f>
        <v>0</v>
      </c>
      <c r="AM911" s="1">
        <f>INDEX(NoSettings!$C$2:$AH$8600,MATCH(EPS!$A911,NoSettings!$A$2:$A$8600,0),MATCH(EPS!AM$2,NoSettings!$C$1:$AH$1,0))</f>
        <v>0</v>
      </c>
    </row>
    <row r="912" spans="1:39">
      <c r="A912" s="41" t="s">
        <v>1049</v>
      </c>
      <c r="B912" t="s">
        <v>3229</v>
      </c>
      <c r="C912" t="s">
        <v>3255</v>
      </c>
      <c r="D912" t="s">
        <v>3386</v>
      </c>
      <c r="E912" s="1" t="s">
        <v>3369</v>
      </c>
      <c r="F912" s="1" t="s">
        <v>3385</v>
      </c>
      <c r="G912" s="1" t="s">
        <v>1049</v>
      </c>
      <c r="H912" s="1">
        <f>INDEX(NoSettings!$C$2:$AH$8600,MATCH(EPS!$A912,NoSettings!$A$2:$A$8600,0),MATCH(EPS!H$2,NoSettings!$C$1:$AH$1,0))</f>
        <v>0</v>
      </c>
      <c r="I912" s="1">
        <f>INDEX(NoSettings!$C$2:$AH$8600,MATCH(EPS!$A912,NoSettings!$A$2:$A$8600,0),MATCH(EPS!I$2,NoSettings!$C$1:$AH$1,0))</f>
        <v>0</v>
      </c>
      <c r="J912" s="1">
        <f>INDEX(NoSettings!$C$2:$AH$8600,MATCH(EPS!$A912,NoSettings!$A$2:$A$8600,0),MATCH(EPS!J$2,NoSettings!$C$1:$AH$1,0))</f>
        <v>0</v>
      </c>
      <c r="K912" s="1">
        <f>INDEX(NoSettings!$C$2:$AH$8600,MATCH(EPS!$A912,NoSettings!$A$2:$A$8600,0),MATCH(EPS!K$2,NoSettings!$C$1:$AH$1,0))</f>
        <v>0</v>
      </c>
      <c r="L912" s="1">
        <f>INDEX(NoSettings!$C$2:$AH$8600,MATCH(EPS!$A912,NoSettings!$A$2:$A$8600,0),MATCH(EPS!L$2,NoSettings!$C$1:$AH$1,0))</f>
        <v>0</v>
      </c>
      <c r="M912" s="1">
        <f>INDEX(NoSettings!$C$2:$AH$8600,MATCH(EPS!$A912,NoSettings!$A$2:$A$8600,0),MATCH(EPS!M$2,NoSettings!$C$1:$AH$1,0))</f>
        <v>0</v>
      </c>
      <c r="N912" s="1">
        <f>INDEX(NoSettings!$C$2:$AH$8600,MATCH(EPS!$A912,NoSettings!$A$2:$A$8600,0),MATCH(EPS!N$2,NoSettings!$C$1:$AH$1,0))</f>
        <v>0</v>
      </c>
      <c r="O912" s="1">
        <f>INDEX(NoSettings!$C$2:$AH$8600,MATCH(EPS!$A912,NoSettings!$A$2:$A$8600,0),MATCH(EPS!O$2,NoSettings!$C$1:$AH$1,0))</f>
        <v>0</v>
      </c>
      <c r="P912" s="1">
        <f>INDEX(NoSettings!$C$2:$AH$8600,MATCH(EPS!$A912,NoSettings!$A$2:$A$8600,0),MATCH(EPS!P$2,NoSettings!$C$1:$AH$1,0))</f>
        <v>0</v>
      </c>
      <c r="Q912" s="1">
        <f>INDEX(NoSettings!$C$2:$AH$8600,MATCH(EPS!$A912,NoSettings!$A$2:$A$8600,0),MATCH(EPS!Q$2,NoSettings!$C$1:$AH$1,0))</f>
        <v>0</v>
      </c>
      <c r="R912" s="1">
        <f>INDEX(NoSettings!$C$2:$AH$8600,MATCH(EPS!$A912,NoSettings!$A$2:$A$8600,0),MATCH(EPS!R$2,NoSettings!$C$1:$AH$1,0))</f>
        <v>0</v>
      </c>
      <c r="S912" s="1">
        <f>INDEX(NoSettings!$C$2:$AH$8600,MATCH(EPS!$A912,NoSettings!$A$2:$A$8600,0),MATCH(EPS!S$2,NoSettings!$C$1:$AH$1,0))</f>
        <v>0</v>
      </c>
      <c r="T912" s="1">
        <f>INDEX(NoSettings!$C$2:$AH$8600,MATCH(EPS!$A912,NoSettings!$A$2:$A$8600,0),MATCH(EPS!T$2,NoSettings!$C$1:$AH$1,0))</f>
        <v>0</v>
      </c>
      <c r="U912" s="1">
        <f>INDEX(NoSettings!$C$2:$AH$8600,MATCH(EPS!$A912,NoSettings!$A$2:$A$8600,0),MATCH(EPS!U$2,NoSettings!$C$1:$AH$1,0))</f>
        <v>0</v>
      </c>
      <c r="V912" s="1">
        <f>INDEX(NoSettings!$C$2:$AH$8600,MATCH(EPS!$A912,NoSettings!$A$2:$A$8600,0),MATCH(EPS!V$2,NoSettings!$C$1:$AH$1,0))</f>
        <v>0</v>
      </c>
      <c r="W912" s="1">
        <f>INDEX(NoSettings!$C$2:$AH$8600,MATCH(EPS!$A912,NoSettings!$A$2:$A$8600,0),MATCH(EPS!W$2,NoSettings!$C$1:$AH$1,0))</f>
        <v>0</v>
      </c>
      <c r="X912" s="1">
        <f>INDEX(NoSettings!$C$2:$AH$8600,MATCH(EPS!$A912,NoSettings!$A$2:$A$8600,0),MATCH(EPS!X$2,NoSettings!$C$1:$AH$1,0))</f>
        <v>0</v>
      </c>
      <c r="Y912" s="1">
        <f>INDEX(NoSettings!$C$2:$AH$8600,MATCH(EPS!$A912,NoSettings!$A$2:$A$8600,0),MATCH(EPS!Y$2,NoSettings!$C$1:$AH$1,0))</f>
        <v>0</v>
      </c>
      <c r="Z912" s="1">
        <f>INDEX(NoSettings!$C$2:$AH$8600,MATCH(EPS!$A912,NoSettings!$A$2:$A$8600,0),MATCH(EPS!Z$2,NoSettings!$C$1:$AH$1,0))</f>
        <v>0</v>
      </c>
      <c r="AA912" s="1">
        <f>INDEX(NoSettings!$C$2:$AH$8600,MATCH(EPS!$A912,NoSettings!$A$2:$A$8600,0),MATCH(EPS!AA$2,NoSettings!$C$1:$AH$1,0))</f>
        <v>0</v>
      </c>
      <c r="AB912" s="1">
        <f>INDEX(NoSettings!$C$2:$AH$8600,MATCH(EPS!$A912,NoSettings!$A$2:$A$8600,0),MATCH(EPS!AB$2,NoSettings!$C$1:$AH$1,0))</f>
        <v>0</v>
      </c>
      <c r="AC912" s="1">
        <f>INDEX(NoSettings!$C$2:$AH$8600,MATCH(EPS!$A912,NoSettings!$A$2:$A$8600,0),MATCH(EPS!AC$2,NoSettings!$C$1:$AH$1,0))</f>
        <v>0</v>
      </c>
      <c r="AD912" s="1">
        <f>INDEX(NoSettings!$C$2:$AH$8600,MATCH(EPS!$A912,NoSettings!$A$2:$A$8600,0),MATCH(EPS!AD$2,NoSettings!$C$1:$AH$1,0))</f>
        <v>0</v>
      </c>
      <c r="AE912" s="1">
        <f>INDEX(NoSettings!$C$2:$AH$8600,MATCH(EPS!$A912,NoSettings!$A$2:$A$8600,0),MATCH(EPS!AE$2,NoSettings!$C$1:$AH$1,0))</f>
        <v>0</v>
      </c>
      <c r="AF912" s="1">
        <f>INDEX(NoSettings!$C$2:$AH$8600,MATCH(EPS!$A912,NoSettings!$A$2:$A$8600,0),MATCH(EPS!AF$2,NoSettings!$C$1:$AH$1,0))</f>
        <v>0</v>
      </c>
      <c r="AG912" s="1">
        <f>INDEX(NoSettings!$C$2:$AH$8600,MATCH(EPS!$A912,NoSettings!$A$2:$A$8600,0),MATCH(EPS!AG$2,NoSettings!$C$1:$AH$1,0))</f>
        <v>0</v>
      </c>
      <c r="AH912" s="1">
        <f>INDEX(NoSettings!$C$2:$AH$8600,MATCH(EPS!$A912,NoSettings!$A$2:$A$8600,0),MATCH(EPS!AH$2,NoSettings!$C$1:$AH$1,0))</f>
        <v>0</v>
      </c>
      <c r="AI912" s="1">
        <f>INDEX(NoSettings!$C$2:$AH$8600,MATCH(EPS!$A912,NoSettings!$A$2:$A$8600,0),MATCH(EPS!AI$2,NoSettings!$C$1:$AH$1,0))</f>
        <v>0</v>
      </c>
      <c r="AJ912" s="1">
        <f>INDEX(NoSettings!$C$2:$AH$8600,MATCH(EPS!$A912,NoSettings!$A$2:$A$8600,0),MATCH(EPS!AJ$2,NoSettings!$C$1:$AH$1,0))</f>
        <v>0</v>
      </c>
      <c r="AK912" s="1">
        <f>INDEX(NoSettings!$C$2:$AH$8600,MATCH(EPS!$A912,NoSettings!$A$2:$A$8600,0),MATCH(EPS!AK$2,NoSettings!$C$1:$AH$1,0))</f>
        <v>0</v>
      </c>
      <c r="AL912" s="1">
        <f>INDEX(NoSettings!$C$2:$AH$8600,MATCH(EPS!$A912,NoSettings!$A$2:$A$8600,0),MATCH(EPS!AL$2,NoSettings!$C$1:$AH$1,0))</f>
        <v>0</v>
      </c>
      <c r="AM912" s="1">
        <f>INDEX(NoSettings!$C$2:$AH$8600,MATCH(EPS!$A912,NoSettings!$A$2:$A$8600,0),MATCH(EPS!AM$2,NoSettings!$C$1:$AH$1,0))</f>
        <v>0</v>
      </c>
    </row>
    <row r="913" spans="1:39">
      <c r="A913" s="41" t="s">
        <v>396</v>
      </c>
      <c r="B913" t="s">
        <v>3229</v>
      </c>
      <c r="C913" t="s">
        <v>3255</v>
      </c>
      <c r="D913" t="s">
        <v>3386</v>
      </c>
      <c r="E913" s="1" t="s">
        <v>3370</v>
      </c>
      <c r="F913" s="1" t="s">
        <v>3376</v>
      </c>
      <c r="G913" s="1" t="s">
        <v>396</v>
      </c>
      <c r="H913" s="1">
        <f>INDEX(NoSettings!$C$2:$AH$8600,MATCH(EPS!$A913,NoSettings!$A$2:$A$8600,0),MATCH(EPS!H$2,NoSettings!$C$1:$AH$1,0))</f>
        <v>0</v>
      </c>
      <c r="I913" s="1">
        <f>INDEX(NoSettings!$C$2:$AH$8600,MATCH(EPS!$A913,NoSettings!$A$2:$A$8600,0),MATCH(EPS!I$2,NoSettings!$C$1:$AH$1,0))</f>
        <v>0</v>
      </c>
      <c r="J913" s="1">
        <f>INDEX(NoSettings!$C$2:$AH$8600,MATCH(EPS!$A913,NoSettings!$A$2:$A$8600,0),MATCH(EPS!J$2,NoSettings!$C$1:$AH$1,0))</f>
        <v>0</v>
      </c>
      <c r="K913" s="1">
        <f>INDEX(NoSettings!$C$2:$AH$8600,MATCH(EPS!$A913,NoSettings!$A$2:$A$8600,0),MATCH(EPS!K$2,NoSettings!$C$1:$AH$1,0))</f>
        <v>0</v>
      </c>
      <c r="L913" s="1">
        <f>INDEX(NoSettings!$C$2:$AH$8600,MATCH(EPS!$A913,NoSettings!$A$2:$A$8600,0),MATCH(EPS!L$2,NoSettings!$C$1:$AH$1,0))</f>
        <v>0</v>
      </c>
      <c r="M913" s="1">
        <f>INDEX(NoSettings!$C$2:$AH$8600,MATCH(EPS!$A913,NoSettings!$A$2:$A$8600,0),MATCH(EPS!M$2,NoSettings!$C$1:$AH$1,0))</f>
        <v>0</v>
      </c>
      <c r="N913" s="1">
        <f>INDEX(NoSettings!$C$2:$AH$8600,MATCH(EPS!$A913,NoSettings!$A$2:$A$8600,0),MATCH(EPS!N$2,NoSettings!$C$1:$AH$1,0))</f>
        <v>0</v>
      </c>
      <c r="O913" s="1">
        <f>INDEX(NoSettings!$C$2:$AH$8600,MATCH(EPS!$A913,NoSettings!$A$2:$A$8600,0),MATCH(EPS!O$2,NoSettings!$C$1:$AH$1,0))</f>
        <v>0</v>
      </c>
      <c r="P913" s="1">
        <f>INDEX(NoSettings!$C$2:$AH$8600,MATCH(EPS!$A913,NoSettings!$A$2:$A$8600,0),MATCH(EPS!P$2,NoSettings!$C$1:$AH$1,0))</f>
        <v>0</v>
      </c>
      <c r="Q913" s="1">
        <f>INDEX(NoSettings!$C$2:$AH$8600,MATCH(EPS!$A913,NoSettings!$A$2:$A$8600,0),MATCH(EPS!Q$2,NoSettings!$C$1:$AH$1,0))</f>
        <v>0</v>
      </c>
      <c r="R913" s="1">
        <f>INDEX(NoSettings!$C$2:$AH$8600,MATCH(EPS!$A913,NoSettings!$A$2:$A$8600,0),MATCH(EPS!R$2,NoSettings!$C$1:$AH$1,0))</f>
        <v>0</v>
      </c>
      <c r="S913" s="1">
        <f>INDEX(NoSettings!$C$2:$AH$8600,MATCH(EPS!$A913,NoSettings!$A$2:$A$8600,0),MATCH(EPS!S$2,NoSettings!$C$1:$AH$1,0))</f>
        <v>0</v>
      </c>
      <c r="T913" s="1">
        <f>INDEX(NoSettings!$C$2:$AH$8600,MATCH(EPS!$A913,NoSettings!$A$2:$A$8600,0),MATCH(EPS!T$2,NoSettings!$C$1:$AH$1,0))</f>
        <v>0</v>
      </c>
      <c r="U913" s="1">
        <f>INDEX(NoSettings!$C$2:$AH$8600,MATCH(EPS!$A913,NoSettings!$A$2:$A$8600,0),MATCH(EPS!U$2,NoSettings!$C$1:$AH$1,0))</f>
        <v>0</v>
      </c>
      <c r="V913" s="1">
        <f>INDEX(NoSettings!$C$2:$AH$8600,MATCH(EPS!$A913,NoSettings!$A$2:$A$8600,0),MATCH(EPS!V$2,NoSettings!$C$1:$AH$1,0))</f>
        <v>0</v>
      </c>
      <c r="W913" s="1">
        <f>INDEX(NoSettings!$C$2:$AH$8600,MATCH(EPS!$A913,NoSettings!$A$2:$A$8600,0),MATCH(EPS!W$2,NoSettings!$C$1:$AH$1,0))</f>
        <v>0</v>
      </c>
      <c r="X913" s="1">
        <f>INDEX(NoSettings!$C$2:$AH$8600,MATCH(EPS!$A913,NoSettings!$A$2:$A$8600,0),MATCH(EPS!X$2,NoSettings!$C$1:$AH$1,0))</f>
        <v>0</v>
      </c>
      <c r="Y913" s="1">
        <f>INDEX(NoSettings!$C$2:$AH$8600,MATCH(EPS!$A913,NoSettings!$A$2:$A$8600,0),MATCH(EPS!Y$2,NoSettings!$C$1:$AH$1,0))</f>
        <v>0</v>
      </c>
      <c r="Z913" s="1">
        <f>INDEX(NoSettings!$C$2:$AH$8600,MATCH(EPS!$A913,NoSettings!$A$2:$A$8600,0),MATCH(EPS!Z$2,NoSettings!$C$1:$AH$1,0))</f>
        <v>0</v>
      </c>
      <c r="AA913" s="1">
        <f>INDEX(NoSettings!$C$2:$AH$8600,MATCH(EPS!$A913,NoSettings!$A$2:$A$8600,0),MATCH(EPS!AA$2,NoSettings!$C$1:$AH$1,0))</f>
        <v>0</v>
      </c>
      <c r="AB913" s="1">
        <f>INDEX(NoSettings!$C$2:$AH$8600,MATCH(EPS!$A913,NoSettings!$A$2:$A$8600,0),MATCH(EPS!AB$2,NoSettings!$C$1:$AH$1,0))</f>
        <v>0</v>
      </c>
      <c r="AC913" s="1">
        <f>INDEX(NoSettings!$C$2:$AH$8600,MATCH(EPS!$A913,NoSettings!$A$2:$A$8600,0),MATCH(EPS!AC$2,NoSettings!$C$1:$AH$1,0))</f>
        <v>0</v>
      </c>
      <c r="AD913" s="1">
        <f>INDEX(NoSettings!$C$2:$AH$8600,MATCH(EPS!$A913,NoSettings!$A$2:$A$8600,0),MATCH(EPS!AD$2,NoSettings!$C$1:$AH$1,0))</f>
        <v>0</v>
      </c>
      <c r="AE913" s="1">
        <f>INDEX(NoSettings!$C$2:$AH$8600,MATCH(EPS!$A913,NoSettings!$A$2:$A$8600,0),MATCH(EPS!AE$2,NoSettings!$C$1:$AH$1,0))</f>
        <v>0</v>
      </c>
      <c r="AF913" s="1">
        <f>INDEX(NoSettings!$C$2:$AH$8600,MATCH(EPS!$A913,NoSettings!$A$2:$A$8600,0),MATCH(EPS!AF$2,NoSettings!$C$1:$AH$1,0))</f>
        <v>0</v>
      </c>
      <c r="AG913" s="1">
        <f>INDEX(NoSettings!$C$2:$AH$8600,MATCH(EPS!$A913,NoSettings!$A$2:$A$8600,0),MATCH(EPS!AG$2,NoSettings!$C$1:$AH$1,0))</f>
        <v>0</v>
      </c>
      <c r="AH913" s="1">
        <f>INDEX(NoSettings!$C$2:$AH$8600,MATCH(EPS!$A913,NoSettings!$A$2:$A$8600,0),MATCH(EPS!AH$2,NoSettings!$C$1:$AH$1,0))</f>
        <v>0</v>
      </c>
      <c r="AI913" s="1">
        <f>INDEX(NoSettings!$C$2:$AH$8600,MATCH(EPS!$A913,NoSettings!$A$2:$A$8600,0),MATCH(EPS!AI$2,NoSettings!$C$1:$AH$1,0))</f>
        <v>0</v>
      </c>
      <c r="AJ913" s="1">
        <f>INDEX(NoSettings!$C$2:$AH$8600,MATCH(EPS!$A913,NoSettings!$A$2:$A$8600,0),MATCH(EPS!AJ$2,NoSettings!$C$1:$AH$1,0))</f>
        <v>0</v>
      </c>
      <c r="AK913" s="1">
        <f>INDEX(NoSettings!$C$2:$AH$8600,MATCH(EPS!$A913,NoSettings!$A$2:$A$8600,0),MATCH(EPS!AK$2,NoSettings!$C$1:$AH$1,0))</f>
        <v>0</v>
      </c>
      <c r="AL913" s="1">
        <f>INDEX(NoSettings!$C$2:$AH$8600,MATCH(EPS!$A913,NoSettings!$A$2:$A$8600,0),MATCH(EPS!AL$2,NoSettings!$C$1:$AH$1,0))</f>
        <v>0</v>
      </c>
      <c r="AM913" s="1">
        <f>INDEX(NoSettings!$C$2:$AH$8600,MATCH(EPS!$A913,NoSettings!$A$2:$A$8600,0),MATCH(EPS!AM$2,NoSettings!$C$1:$AH$1,0))</f>
        <v>0</v>
      </c>
    </row>
    <row r="914" spans="1:39">
      <c r="A914" s="41" t="s">
        <v>397</v>
      </c>
      <c r="B914" t="s">
        <v>3229</v>
      </c>
      <c r="C914" t="s">
        <v>3255</v>
      </c>
      <c r="D914" t="s">
        <v>3386</v>
      </c>
      <c r="E914" s="1" t="s">
        <v>3370</v>
      </c>
      <c r="F914" s="1" t="s">
        <v>3377</v>
      </c>
      <c r="G914" s="1" t="s">
        <v>397</v>
      </c>
      <c r="H914" s="1">
        <f>INDEX(NoSettings!$C$2:$AH$8600,MATCH(EPS!$A914,NoSettings!$A$2:$A$8600,0),MATCH(EPS!H$2,NoSettings!$C$1:$AH$1,0))</f>
        <v>0</v>
      </c>
      <c r="I914" s="1">
        <f>INDEX(NoSettings!$C$2:$AH$8600,MATCH(EPS!$A914,NoSettings!$A$2:$A$8600,0),MATCH(EPS!I$2,NoSettings!$C$1:$AH$1,0))</f>
        <v>0</v>
      </c>
      <c r="J914" s="1">
        <f>INDEX(NoSettings!$C$2:$AH$8600,MATCH(EPS!$A914,NoSettings!$A$2:$A$8600,0),MATCH(EPS!J$2,NoSettings!$C$1:$AH$1,0))</f>
        <v>0</v>
      </c>
      <c r="K914" s="1">
        <f>INDEX(NoSettings!$C$2:$AH$8600,MATCH(EPS!$A914,NoSettings!$A$2:$A$8600,0),MATCH(EPS!K$2,NoSettings!$C$1:$AH$1,0))</f>
        <v>0</v>
      </c>
      <c r="L914" s="1">
        <f>INDEX(NoSettings!$C$2:$AH$8600,MATCH(EPS!$A914,NoSettings!$A$2:$A$8600,0),MATCH(EPS!L$2,NoSettings!$C$1:$AH$1,0))</f>
        <v>0</v>
      </c>
      <c r="M914" s="1">
        <f>INDEX(NoSettings!$C$2:$AH$8600,MATCH(EPS!$A914,NoSettings!$A$2:$A$8600,0),MATCH(EPS!M$2,NoSettings!$C$1:$AH$1,0))</f>
        <v>0</v>
      </c>
      <c r="N914" s="1">
        <f>INDEX(NoSettings!$C$2:$AH$8600,MATCH(EPS!$A914,NoSettings!$A$2:$A$8600,0),MATCH(EPS!N$2,NoSettings!$C$1:$AH$1,0))</f>
        <v>0</v>
      </c>
      <c r="O914" s="1">
        <f>INDEX(NoSettings!$C$2:$AH$8600,MATCH(EPS!$A914,NoSettings!$A$2:$A$8600,0),MATCH(EPS!O$2,NoSettings!$C$1:$AH$1,0))</f>
        <v>0</v>
      </c>
      <c r="P914" s="1">
        <f>INDEX(NoSettings!$C$2:$AH$8600,MATCH(EPS!$A914,NoSettings!$A$2:$A$8600,0),MATCH(EPS!P$2,NoSettings!$C$1:$AH$1,0))</f>
        <v>0</v>
      </c>
      <c r="Q914" s="1">
        <f>INDEX(NoSettings!$C$2:$AH$8600,MATCH(EPS!$A914,NoSettings!$A$2:$A$8600,0),MATCH(EPS!Q$2,NoSettings!$C$1:$AH$1,0))</f>
        <v>0</v>
      </c>
      <c r="R914" s="1">
        <f>INDEX(NoSettings!$C$2:$AH$8600,MATCH(EPS!$A914,NoSettings!$A$2:$A$8600,0),MATCH(EPS!R$2,NoSettings!$C$1:$AH$1,0))</f>
        <v>0</v>
      </c>
      <c r="S914" s="1">
        <f>INDEX(NoSettings!$C$2:$AH$8600,MATCH(EPS!$A914,NoSettings!$A$2:$A$8600,0),MATCH(EPS!S$2,NoSettings!$C$1:$AH$1,0))</f>
        <v>0</v>
      </c>
      <c r="T914" s="1">
        <f>INDEX(NoSettings!$C$2:$AH$8600,MATCH(EPS!$A914,NoSettings!$A$2:$A$8600,0),MATCH(EPS!T$2,NoSettings!$C$1:$AH$1,0))</f>
        <v>0</v>
      </c>
      <c r="U914" s="1">
        <f>INDEX(NoSettings!$C$2:$AH$8600,MATCH(EPS!$A914,NoSettings!$A$2:$A$8600,0),MATCH(EPS!U$2,NoSettings!$C$1:$AH$1,0))</f>
        <v>0</v>
      </c>
      <c r="V914" s="1">
        <f>INDEX(NoSettings!$C$2:$AH$8600,MATCH(EPS!$A914,NoSettings!$A$2:$A$8600,0),MATCH(EPS!V$2,NoSettings!$C$1:$AH$1,0))</f>
        <v>0</v>
      </c>
      <c r="W914" s="1">
        <f>INDEX(NoSettings!$C$2:$AH$8600,MATCH(EPS!$A914,NoSettings!$A$2:$A$8600,0),MATCH(EPS!W$2,NoSettings!$C$1:$AH$1,0))</f>
        <v>0</v>
      </c>
      <c r="X914" s="1">
        <f>INDEX(NoSettings!$C$2:$AH$8600,MATCH(EPS!$A914,NoSettings!$A$2:$A$8600,0),MATCH(EPS!X$2,NoSettings!$C$1:$AH$1,0))</f>
        <v>0</v>
      </c>
      <c r="Y914" s="1">
        <f>INDEX(NoSettings!$C$2:$AH$8600,MATCH(EPS!$A914,NoSettings!$A$2:$A$8600,0),MATCH(EPS!Y$2,NoSettings!$C$1:$AH$1,0))</f>
        <v>0</v>
      </c>
      <c r="Z914" s="1">
        <f>INDEX(NoSettings!$C$2:$AH$8600,MATCH(EPS!$A914,NoSettings!$A$2:$A$8600,0),MATCH(EPS!Z$2,NoSettings!$C$1:$AH$1,0))</f>
        <v>0</v>
      </c>
      <c r="AA914" s="1">
        <f>INDEX(NoSettings!$C$2:$AH$8600,MATCH(EPS!$A914,NoSettings!$A$2:$A$8600,0),MATCH(EPS!AA$2,NoSettings!$C$1:$AH$1,0))</f>
        <v>0</v>
      </c>
      <c r="AB914" s="1">
        <f>INDEX(NoSettings!$C$2:$AH$8600,MATCH(EPS!$A914,NoSettings!$A$2:$A$8600,0),MATCH(EPS!AB$2,NoSettings!$C$1:$AH$1,0))</f>
        <v>0</v>
      </c>
      <c r="AC914" s="1">
        <f>INDEX(NoSettings!$C$2:$AH$8600,MATCH(EPS!$A914,NoSettings!$A$2:$A$8600,0),MATCH(EPS!AC$2,NoSettings!$C$1:$AH$1,0))</f>
        <v>0</v>
      </c>
      <c r="AD914" s="1">
        <f>INDEX(NoSettings!$C$2:$AH$8600,MATCH(EPS!$A914,NoSettings!$A$2:$A$8600,0),MATCH(EPS!AD$2,NoSettings!$C$1:$AH$1,0))</f>
        <v>0</v>
      </c>
      <c r="AE914" s="1">
        <f>INDEX(NoSettings!$C$2:$AH$8600,MATCH(EPS!$A914,NoSettings!$A$2:$A$8600,0),MATCH(EPS!AE$2,NoSettings!$C$1:$AH$1,0))</f>
        <v>0</v>
      </c>
      <c r="AF914" s="1">
        <f>INDEX(NoSettings!$C$2:$AH$8600,MATCH(EPS!$A914,NoSettings!$A$2:$A$8600,0),MATCH(EPS!AF$2,NoSettings!$C$1:$AH$1,0))</f>
        <v>0</v>
      </c>
      <c r="AG914" s="1">
        <f>INDEX(NoSettings!$C$2:$AH$8600,MATCH(EPS!$A914,NoSettings!$A$2:$A$8600,0),MATCH(EPS!AG$2,NoSettings!$C$1:$AH$1,0))</f>
        <v>0</v>
      </c>
      <c r="AH914" s="1">
        <f>INDEX(NoSettings!$C$2:$AH$8600,MATCH(EPS!$A914,NoSettings!$A$2:$A$8600,0),MATCH(EPS!AH$2,NoSettings!$C$1:$AH$1,0))</f>
        <v>0</v>
      </c>
      <c r="AI914" s="1">
        <f>INDEX(NoSettings!$C$2:$AH$8600,MATCH(EPS!$A914,NoSettings!$A$2:$A$8600,0),MATCH(EPS!AI$2,NoSettings!$C$1:$AH$1,0))</f>
        <v>0</v>
      </c>
      <c r="AJ914" s="1">
        <f>INDEX(NoSettings!$C$2:$AH$8600,MATCH(EPS!$A914,NoSettings!$A$2:$A$8600,0),MATCH(EPS!AJ$2,NoSettings!$C$1:$AH$1,0))</f>
        <v>0</v>
      </c>
      <c r="AK914" s="1">
        <f>INDEX(NoSettings!$C$2:$AH$8600,MATCH(EPS!$A914,NoSettings!$A$2:$A$8600,0),MATCH(EPS!AK$2,NoSettings!$C$1:$AH$1,0))</f>
        <v>0</v>
      </c>
      <c r="AL914" s="1">
        <f>INDEX(NoSettings!$C$2:$AH$8600,MATCH(EPS!$A914,NoSettings!$A$2:$A$8600,0),MATCH(EPS!AL$2,NoSettings!$C$1:$AH$1,0))</f>
        <v>0</v>
      </c>
      <c r="AM914" s="1">
        <f>INDEX(NoSettings!$C$2:$AH$8600,MATCH(EPS!$A914,NoSettings!$A$2:$A$8600,0),MATCH(EPS!AM$2,NoSettings!$C$1:$AH$1,0))</f>
        <v>0</v>
      </c>
    </row>
    <row r="915" spans="1:39">
      <c r="A915" s="41" t="s">
        <v>398</v>
      </c>
      <c r="B915" t="s">
        <v>3229</v>
      </c>
      <c r="C915" t="s">
        <v>3255</v>
      </c>
      <c r="D915" t="s">
        <v>3386</v>
      </c>
      <c r="E915" s="1" t="s">
        <v>3370</v>
      </c>
      <c r="F915" s="1" t="s">
        <v>3378</v>
      </c>
      <c r="G915" s="1" t="s">
        <v>398</v>
      </c>
      <c r="H915" s="1">
        <f>INDEX(NoSettings!$C$2:$AH$8600,MATCH(EPS!$A915,NoSettings!$A$2:$A$8600,0),MATCH(EPS!H$2,NoSettings!$C$1:$AH$1,0))</f>
        <v>0</v>
      </c>
      <c r="I915" s="1">
        <f>INDEX(NoSettings!$C$2:$AH$8600,MATCH(EPS!$A915,NoSettings!$A$2:$A$8600,0),MATCH(EPS!I$2,NoSettings!$C$1:$AH$1,0))</f>
        <v>0</v>
      </c>
      <c r="J915" s="1">
        <f>INDEX(NoSettings!$C$2:$AH$8600,MATCH(EPS!$A915,NoSettings!$A$2:$A$8600,0),MATCH(EPS!J$2,NoSettings!$C$1:$AH$1,0))</f>
        <v>0</v>
      </c>
      <c r="K915" s="1">
        <f>INDEX(NoSettings!$C$2:$AH$8600,MATCH(EPS!$A915,NoSettings!$A$2:$A$8600,0),MATCH(EPS!K$2,NoSettings!$C$1:$AH$1,0))</f>
        <v>0</v>
      </c>
      <c r="L915" s="1">
        <f>INDEX(NoSettings!$C$2:$AH$8600,MATCH(EPS!$A915,NoSettings!$A$2:$A$8600,0),MATCH(EPS!L$2,NoSettings!$C$1:$AH$1,0))</f>
        <v>0</v>
      </c>
      <c r="M915" s="1">
        <f>INDEX(NoSettings!$C$2:$AH$8600,MATCH(EPS!$A915,NoSettings!$A$2:$A$8600,0),MATCH(EPS!M$2,NoSettings!$C$1:$AH$1,0))</f>
        <v>0</v>
      </c>
      <c r="N915" s="1">
        <f>INDEX(NoSettings!$C$2:$AH$8600,MATCH(EPS!$A915,NoSettings!$A$2:$A$8600,0),MATCH(EPS!N$2,NoSettings!$C$1:$AH$1,0))</f>
        <v>0</v>
      </c>
      <c r="O915" s="1">
        <f>INDEX(NoSettings!$C$2:$AH$8600,MATCH(EPS!$A915,NoSettings!$A$2:$A$8600,0),MATCH(EPS!O$2,NoSettings!$C$1:$AH$1,0))</f>
        <v>0</v>
      </c>
      <c r="P915" s="1">
        <f>INDEX(NoSettings!$C$2:$AH$8600,MATCH(EPS!$A915,NoSettings!$A$2:$A$8600,0),MATCH(EPS!P$2,NoSettings!$C$1:$AH$1,0))</f>
        <v>0</v>
      </c>
      <c r="Q915" s="1">
        <f>INDEX(NoSettings!$C$2:$AH$8600,MATCH(EPS!$A915,NoSettings!$A$2:$A$8600,0),MATCH(EPS!Q$2,NoSettings!$C$1:$AH$1,0))</f>
        <v>0</v>
      </c>
      <c r="R915" s="1">
        <f>INDEX(NoSettings!$C$2:$AH$8600,MATCH(EPS!$A915,NoSettings!$A$2:$A$8600,0),MATCH(EPS!R$2,NoSettings!$C$1:$AH$1,0))</f>
        <v>0</v>
      </c>
      <c r="S915" s="1">
        <f>INDEX(NoSettings!$C$2:$AH$8600,MATCH(EPS!$A915,NoSettings!$A$2:$A$8600,0),MATCH(EPS!S$2,NoSettings!$C$1:$AH$1,0))</f>
        <v>0</v>
      </c>
      <c r="T915" s="1">
        <f>INDEX(NoSettings!$C$2:$AH$8600,MATCH(EPS!$A915,NoSettings!$A$2:$A$8600,0),MATCH(EPS!T$2,NoSettings!$C$1:$AH$1,0))</f>
        <v>0</v>
      </c>
      <c r="U915" s="1">
        <f>INDEX(NoSettings!$C$2:$AH$8600,MATCH(EPS!$A915,NoSettings!$A$2:$A$8600,0),MATCH(EPS!U$2,NoSettings!$C$1:$AH$1,0))</f>
        <v>0</v>
      </c>
      <c r="V915" s="1">
        <f>INDEX(NoSettings!$C$2:$AH$8600,MATCH(EPS!$A915,NoSettings!$A$2:$A$8600,0),MATCH(EPS!V$2,NoSettings!$C$1:$AH$1,0))</f>
        <v>0</v>
      </c>
      <c r="W915" s="1">
        <f>INDEX(NoSettings!$C$2:$AH$8600,MATCH(EPS!$A915,NoSettings!$A$2:$A$8600,0),MATCH(EPS!W$2,NoSettings!$C$1:$AH$1,0))</f>
        <v>0</v>
      </c>
      <c r="X915" s="1">
        <f>INDEX(NoSettings!$C$2:$AH$8600,MATCH(EPS!$A915,NoSettings!$A$2:$A$8600,0),MATCH(EPS!X$2,NoSettings!$C$1:$AH$1,0))</f>
        <v>0</v>
      </c>
      <c r="Y915" s="1">
        <f>INDEX(NoSettings!$C$2:$AH$8600,MATCH(EPS!$A915,NoSettings!$A$2:$A$8600,0),MATCH(EPS!Y$2,NoSettings!$C$1:$AH$1,0))</f>
        <v>0</v>
      </c>
      <c r="Z915" s="1">
        <f>INDEX(NoSettings!$C$2:$AH$8600,MATCH(EPS!$A915,NoSettings!$A$2:$A$8600,0),MATCH(EPS!Z$2,NoSettings!$C$1:$AH$1,0))</f>
        <v>0</v>
      </c>
      <c r="AA915" s="1">
        <f>INDEX(NoSettings!$C$2:$AH$8600,MATCH(EPS!$A915,NoSettings!$A$2:$A$8600,0),MATCH(EPS!AA$2,NoSettings!$C$1:$AH$1,0))</f>
        <v>0</v>
      </c>
      <c r="AB915" s="1">
        <f>INDEX(NoSettings!$C$2:$AH$8600,MATCH(EPS!$A915,NoSettings!$A$2:$A$8600,0),MATCH(EPS!AB$2,NoSettings!$C$1:$AH$1,0))</f>
        <v>0</v>
      </c>
      <c r="AC915" s="1">
        <f>INDEX(NoSettings!$C$2:$AH$8600,MATCH(EPS!$A915,NoSettings!$A$2:$A$8600,0),MATCH(EPS!AC$2,NoSettings!$C$1:$AH$1,0))</f>
        <v>0</v>
      </c>
      <c r="AD915" s="1">
        <f>INDEX(NoSettings!$C$2:$AH$8600,MATCH(EPS!$A915,NoSettings!$A$2:$A$8600,0),MATCH(EPS!AD$2,NoSettings!$C$1:$AH$1,0))</f>
        <v>0</v>
      </c>
      <c r="AE915" s="1">
        <f>INDEX(NoSettings!$C$2:$AH$8600,MATCH(EPS!$A915,NoSettings!$A$2:$A$8600,0),MATCH(EPS!AE$2,NoSettings!$C$1:$AH$1,0))</f>
        <v>0</v>
      </c>
      <c r="AF915" s="1">
        <f>INDEX(NoSettings!$C$2:$AH$8600,MATCH(EPS!$A915,NoSettings!$A$2:$A$8600,0),MATCH(EPS!AF$2,NoSettings!$C$1:$AH$1,0))</f>
        <v>0</v>
      </c>
      <c r="AG915" s="1">
        <f>INDEX(NoSettings!$C$2:$AH$8600,MATCH(EPS!$A915,NoSettings!$A$2:$A$8600,0),MATCH(EPS!AG$2,NoSettings!$C$1:$AH$1,0))</f>
        <v>0</v>
      </c>
      <c r="AH915" s="1">
        <f>INDEX(NoSettings!$C$2:$AH$8600,MATCH(EPS!$A915,NoSettings!$A$2:$A$8600,0),MATCH(EPS!AH$2,NoSettings!$C$1:$AH$1,0))</f>
        <v>0</v>
      </c>
      <c r="AI915" s="1">
        <f>INDEX(NoSettings!$C$2:$AH$8600,MATCH(EPS!$A915,NoSettings!$A$2:$A$8600,0),MATCH(EPS!AI$2,NoSettings!$C$1:$AH$1,0))</f>
        <v>0</v>
      </c>
      <c r="AJ915" s="1">
        <f>INDEX(NoSettings!$C$2:$AH$8600,MATCH(EPS!$A915,NoSettings!$A$2:$A$8600,0),MATCH(EPS!AJ$2,NoSettings!$C$1:$AH$1,0))</f>
        <v>0</v>
      </c>
      <c r="AK915" s="1">
        <f>INDEX(NoSettings!$C$2:$AH$8600,MATCH(EPS!$A915,NoSettings!$A$2:$A$8600,0),MATCH(EPS!AK$2,NoSettings!$C$1:$AH$1,0))</f>
        <v>0</v>
      </c>
      <c r="AL915" s="1">
        <f>INDEX(NoSettings!$C$2:$AH$8600,MATCH(EPS!$A915,NoSettings!$A$2:$A$8600,0),MATCH(EPS!AL$2,NoSettings!$C$1:$AH$1,0))</f>
        <v>0</v>
      </c>
      <c r="AM915" s="1">
        <f>INDEX(NoSettings!$C$2:$AH$8600,MATCH(EPS!$A915,NoSettings!$A$2:$A$8600,0),MATCH(EPS!AM$2,NoSettings!$C$1:$AH$1,0))</f>
        <v>0</v>
      </c>
    </row>
    <row r="916" spans="1:39">
      <c r="A916" s="41" t="s">
        <v>399</v>
      </c>
      <c r="B916" t="s">
        <v>3229</v>
      </c>
      <c r="C916" t="s">
        <v>3255</v>
      </c>
      <c r="D916" s="39" t="s">
        <v>3386</v>
      </c>
      <c r="E916" s="1" t="s">
        <v>3370</v>
      </c>
      <c r="F916" s="1" t="s">
        <v>3379</v>
      </c>
      <c r="G916" s="1" t="s">
        <v>399</v>
      </c>
      <c r="H916" s="1">
        <f>INDEX(NoSettings!$C$2:$AH$8600,MATCH(EPS!$A916,NoSettings!$A$2:$A$8600,0),MATCH(EPS!H$2,NoSettings!$C$1:$AH$1,0))</f>
        <v>71526900000000</v>
      </c>
      <c r="I916" s="1">
        <f>INDEX(NoSettings!$C$2:$AH$8600,MATCH(EPS!$A916,NoSettings!$A$2:$A$8600,0),MATCH(EPS!I$2,NoSettings!$C$1:$AH$1,0))</f>
        <v>71526600000000</v>
      </c>
      <c r="J916" s="1">
        <f>INDEX(NoSettings!$C$2:$AH$8600,MATCH(EPS!$A916,NoSettings!$A$2:$A$8600,0),MATCH(EPS!J$2,NoSettings!$C$1:$AH$1,0))</f>
        <v>71526400000000</v>
      </c>
      <c r="K916" s="1">
        <f>INDEX(NoSettings!$C$2:$AH$8600,MATCH(EPS!$A916,NoSettings!$A$2:$A$8600,0),MATCH(EPS!K$2,NoSettings!$C$1:$AH$1,0))</f>
        <v>71526200000000</v>
      </c>
      <c r="L916" s="1">
        <f>INDEX(NoSettings!$C$2:$AH$8600,MATCH(EPS!$A916,NoSettings!$A$2:$A$8600,0),MATCH(EPS!L$2,NoSettings!$C$1:$AH$1,0))</f>
        <v>71525900000000</v>
      </c>
      <c r="M916" s="1">
        <f>INDEX(NoSettings!$C$2:$AH$8600,MATCH(EPS!$A916,NoSettings!$A$2:$A$8600,0),MATCH(EPS!M$2,NoSettings!$C$1:$AH$1,0))</f>
        <v>71525700000000</v>
      </c>
      <c r="N916" s="1">
        <f>INDEX(NoSettings!$C$2:$AH$8600,MATCH(EPS!$A916,NoSettings!$A$2:$A$8600,0),MATCH(EPS!N$2,NoSettings!$C$1:$AH$1,0))</f>
        <v>71525400000000</v>
      </c>
      <c r="O916" s="1">
        <f>INDEX(NoSettings!$C$2:$AH$8600,MATCH(EPS!$A916,NoSettings!$A$2:$A$8600,0),MATCH(EPS!O$2,NoSettings!$C$1:$AH$1,0))</f>
        <v>71525200000000</v>
      </c>
      <c r="P916" s="1">
        <f>INDEX(NoSettings!$C$2:$AH$8600,MATCH(EPS!$A916,NoSettings!$A$2:$A$8600,0),MATCH(EPS!P$2,NoSettings!$C$1:$AH$1,0))</f>
        <v>71525000000000</v>
      </c>
      <c r="Q916" s="1">
        <f>INDEX(NoSettings!$C$2:$AH$8600,MATCH(EPS!$A916,NoSettings!$A$2:$A$8600,0),MATCH(EPS!Q$2,NoSettings!$C$1:$AH$1,0))</f>
        <v>71524700000000</v>
      </c>
      <c r="R916" s="1">
        <f>INDEX(NoSettings!$C$2:$AH$8600,MATCH(EPS!$A916,NoSettings!$A$2:$A$8600,0),MATCH(EPS!R$2,NoSettings!$C$1:$AH$1,0))</f>
        <v>71524500000000</v>
      </c>
      <c r="S916" s="1">
        <f>INDEX(NoSettings!$C$2:$AH$8600,MATCH(EPS!$A916,NoSettings!$A$2:$A$8600,0),MATCH(EPS!S$2,NoSettings!$C$1:$AH$1,0))</f>
        <v>71524200000000</v>
      </c>
      <c r="T916" s="1">
        <f>INDEX(NoSettings!$C$2:$AH$8600,MATCH(EPS!$A916,NoSettings!$A$2:$A$8600,0),MATCH(EPS!T$2,NoSettings!$C$1:$AH$1,0))</f>
        <v>71524000000000</v>
      </c>
      <c r="U916" s="1">
        <f>INDEX(NoSettings!$C$2:$AH$8600,MATCH(EPS!$A916,NoSettings!$A$2:$A$8600,0),MATCH(EPS!U$2,NoSettings!$C$1:$AH$1,0))</f>
        <v>71523800000000</v>
      </c>
      <c r="V916" s="1">
        <f>INDEX(NoSettings!$C$2:$AH$8600,MATCH(EPS!$A916,NoSettings!$A$2:$A$8600,0),MATCH(EPS!V$2,NoSettings!$C$1:$AH$1,0))</f>
        <v>71523500000000</v>
      </c>
      <c r="W916" s="1">
        <f>INDEX(NoSettings!$C$2:$AH$8600,MATCH(EPS!$A916,NoSettings!$A$2:$A$8600,0),MATCH(EPS!W$2,NoSettings!$C$1:$AH$1,0))</f>
        <v>71523300000000</v>
      </c>
      <c r="X916" s="1">
        <f>INDEX(NoSettings!$C$2:$AH$8600,MATCH(EPS!$A916,NoSettings!$A$2:$A$8600,0),MATCH(EPS!X$2,NoSettings!$C$1:$AH$1,0))</f>
        <v>71523000000000</v>
      </c>
      <c r="Y916" s="1">
        <f>INDEX(NoSettings!$C$2:$AH$8600,MATCH(EPS!$A916,NoSettings!$A$2:$A$8600,0),MATCH(EPS!Y$2,NoSettings!$C$1:$AH$1,0))</f>
        <v>71522800000000</v>
      </c>
      <c r="Z916" s="1">
        <f>INDEX(NoSettings!$C$2:$AH$8600,MATCH(EPS!$A916,NoSettings!$A$2:$A$8600,0),MATCH(EPS!Z$2,NoSettings!$C$1:$AH$1,0))</f>
        <v>71522600000000</v>
      </c>
      <c r="AA916" s="1">
        <f>INDEX(NoSettings!$C$2:$AH$8600,MATCH(EPS!$A916,NoSettings!$A$2:$A$8600,0),MATCH(EPS!AA$2,NoSettings!$C$1:$AH$1,0))</f>
        <v>71522300000000</v>
      </c>
      <c r="AB916" s="1">
        <f>INDEX(NoSettings!$C$2:$AH$8600,MATCH(EPS!$A916,NoSettings!$A$2:$A$8600,0),MATCH(EPS!AB$2,NoSettings!$C$1:$AH$1,0))</f>
        <v>71522100000000</v>
      </c>
      <c r="AC916" s="1">
        <f>INDEX(NoSettings!$C$2:$AH$8600,MATCH(EPS!$A916,NoSettings!$A$2:$A$8600,0),MATCH(EPS!AC$2,NoSettings!$C$1:$AH$1,0))</f>
        <v>71521900000000</v>
      </c>
      <c r="AD916" s="1">
        <f>INDEX(NoSettings!$C$2:$AH$8600,MATCH(EPS!$A916,NoSettings!$A$2:$A$8600,0),MATCH(EPS!AD$2,NoSettings!$C$1:$AH$1,0))</f>
        <v>71521600000000</v>
      </c>
      <c r="AE916" s="1">
        <f>INDEX(NoSettings!$C$2:$AH$8600,MATCH(EPS!$A916,NoSettings!$A$2:$A$8600,0),MATCH(EPS!AE$2,NoSettings!$C$1:$AH$1,0))</f>
        <v>71521400000000</v>
      </c>
      <c r="AF916" s="1">
        <f>INDEX(NoSettings!$C$2:$AH$8600,MATCH(EPS!$A916,NoSettings!$A$2:$A$8600,0),MATCH(EPS!AF$2,NoSettings!$C$1:$AH$1,0))</f>
        <v>71521100000000</v>
      </c>
      <c r="AG916" s="1">
        <f>INDEX(NoSettings!$C$2:$AH$8600,MATCH(EPS!$A916,NoSettings!$A$2:$A$8600,0),MATCH(EPS!AG$2,NoSettings!$C$1:$AH$1,0))</f>
        <v>71520900000000</v>
      </c>
      <c r="AH916" s="1">
        <f>INDEX(NoSettings!$C$2:$AH$8600,MATCH(EPS!$A916,NoSettings!$A$2:$A$8600,0),MATCH(EPS!AH$2,NoSettings!$C$1:$AH$1,0))</f>
        <v>71520700000000</v>
      </c>
      <c r="AI916" s="1">
        <f>INDEX(NoSettings!$C$2:$AH$8600,MATCH(EPS!$A916,NoSettings!$A$2:$A$8600,0),MATCH(EPS!AI$2,NoSettings!$C$1:$AH$1,0))</f>
        <v>71520400000000</v>
      </c>
      <c r="AJ916" s="1">
        <f>INDEX(NoSettings!$C$2:$AH$8600,MATCH(EPS!$A916,NoSettings!$A$2:$A$8600,0),MATCH(EPS!AJ$2,NoSettings!$C$1:$AH$1,0))</f>
        <v>71520200000000</v>
      </c>
      <c r="AK916" s="1">
        <f>INDEX(NoSettings!$C$2:$AH$8600,MATCH(EPS!$A916,NoSettings!$A$2:$A$8600,0),MATCH(EPS!AK$2,NoSettings!$C$1:$AH$1,0))</f>
        <v>71520000000000</v>
      </c>
      <c r="AL916" s="1">
        <f>INDEX(NoSettings!$C$2:$AH$8600,MATCH(EPS!$A916,NoSettings!$A$2:$A$8600,0),MATCH(EPS!AL$2,NoSettings!$C$1:$AH$1,0))</f>
        <v>71519800000000</v>
      </c>
      <c r="AM916" s="1">
        <f>INDEX(NoSettings!$C$2:$AH$8600,MATCH(EPS!$A916,NoSettings!$A$2:$A$8600,0),MATCH(EPS!AM$2,NoSettings!$C$1:$AH$1,0))</f>
        <v>71519600000000</v>
      </c>
    </row>
    <row r="917" spans="1:39">
      <c r="A917" s="41" t="s">
        <v>400</v>
      </c>
      <c r="B917" t="s">
        <v>3229</v>
      </c>
      <c r="C917" t="s">
        <v>3255</v>
      </c>
      <c r="D917" t="s">
        <v>3386</v>
      </c>
      <c r="E917" s="1" t="s">
        <v>3370</v>
      </c>
      <c r="F917" s="1" t="s">
        <v>3380</v>
      </c>
      <c r="G917" s="1" t="s">
        <v>400</v>
      </c>
      <c r="H917" s="1">
        <f>INDEX(NoSettings!$C$2:$AH$8600,MATCH(EPS!$A917,NoSettings!$A$2:$A$8600,0),MATCH(EPS!H$2,NoSettings!$C$1:$AH$1,0))</f>
        <v>0</v>
      </c>
      <c r="I917" s="1">
        <f>INDEX(NoSettings!$C$2:$AH$8600,MATCH(EPS!$A917,NoSettings!$A$2:$A$8600,0),MATCH(EPS!I$2,NoSettings!$C$1:$AH$1,0))</f>
        <v>0</v>
      </c>
      <c r="J917" s="1">
        <f>INDEX(NoSettings!$C$2:$AH$8600,MATCH(EPS!$A917,NoSettings!$A$2:$A$8600,0),MATCH(EPS!J$2,NoSettings!$C$1:$AH$1,0))</f>
        <v>0</v>
      </c>
      <c r="K917" s="1">
        <f>INDEX(NoSettings!$C$2:$AH$8600,MATCH(EPS!$A917,NoSettings!$A$2:$A$8600,0),MATCH(EPS!K$2,NoSettings!$C$1:$AH$1,0))</f>
        <v>0</v>
      </c>
      <c r="L917" s="1">
        <f>INDEX(NoSettings!$C$2:$AH$8600,MATCH(EPS!$A917,NoSettings!$A$2:$A$8600,0),MATCH(EPS!L$2,NoSettings!$C$1:$AH$1,0))</f>
        <v>0</v>
      </c>
      <c r="M917" s="1">
        <f>INDEX(NoSettings!$C$2:$AH$8600,MATCH(EPS!$A917,NoSettings!$A$2:$A$8600,0),MATCH(EPS!M$2,NoSettings!$C$1:$AH$1,0))</f>
        <v>0</v>
      </c>
      <c r="N917" s="1">
        <f>INDEX(NoSettings!$C$2:$AH$8600,MATCH(EPS!$A917,NoSettings!$A$2:$A$8600,0),MATCH(EPS!N$2,NoSettings!$C$1:$AH$1,0))</f>
        <v>0</v>
      </c>
      <c r="O917" s="1">
        <f>INDEX(NoSettings!$C$2:$AH$8600,MATCH(EPS!$A917,NoSettings!$A$2:$A$8600,0),MATCH(EPS!O$2,NoSettings!$C$1:$AH$1,0))</f>
        <v>0</v>
      </c>
      <c r="P917" s="1">
        <f>INDEX(NoSettings!$C$2:$AH$8600,MATCH(EPS!$A917,NoSettings!$A$2:$A$8600,0),MATCH(EPS!P$2,NoSettings!$C$1:$AH$1,0))</f>
        <v>0</v>
      </c>
      <c r="Q917" s="1">
        <f>INDEX(NoSettings!$C$2:$AH$8600,MATCH(EPS!$A917,NoSettings!$A$2:$A$8600,0),MATCH(EPS!Q$2,NoSettings!$C$1:$AH$1,0))</f>
        <v>0</v>
      </c>
      <c r="R917" s="1">
        <f>INDEX(NoSettings!$C$2:$AH$8600,MATCH(EPS!$A917,NoSettings!$A$2:$A$8600,0),MATCH(EPS!R$2,NoSettings!$C$1:$AH$1,0))</f>
        <v>0</v>
      </c>
      <c r="S917" s="1">
        <f>INDEX(NoSettings!$C$2:$AH$8600,MATCH(EPS!$A917,NoSettings!$A$2:$A$8600,0),MATCH(EPS!S$2,NoSettings!$C$1:$AH$1,0))</f>
        <v>0</v>
      </c>
      <c r="T917" s="1">
        <f>INDEX(NoSettings!$C$2:$AH$8600,MATCH(EPS!$A917,NoSettings!$A$2:$A$8600,0),MATCH(EPS!T$2,NoSettings!$C$1:$AH$1,0))</f>
        <v>0</v>
      </c>
      <c r="U917" s="1">
        <f>INDEX(NoSettings!$C$2:$AH$8600,MATCH(EPS!$A917,NoSettings!$A$2:$A$8600,0),MATCH(EPS!U$2,NoSettings!$C$1:$AH$1,0))</f>
        <v>0</v>
      </c>
      <c r="V917" s="1">
        <f>INDEX(NoSettings!$C$2:$AH$8600,MATCH(EPS!$A917,NoSettings!$A$2:$A$8600,0),MATCH(EPS!V$2,NoSettings!$C$1:$AH$1,0))</f>
        <v>0</v>
      </c>
      <c r="W917" s="1">
        <f>INDEX(NoSettings!$C$2:$AH$8600,MATCH(EPS!$A917,NoSettings!$A$2:$A$8600,0),MATCH(EPS!W$2,NoSettings!$C$1:$AH$1,0))</f>
        <v>0</v>
      </c>
      <c r="X917" s="1">
        <f>INDEX(NoSettings!$C$2:$AH$8600,MATCH(EPS!$A917,NoSettings!$A$2:$A$8600,0),MATCH(EPS!X$2,NoSettings!$C$1:$AH$1,0))</f>
        <v>0</v>
      </c>
      <c r="Y917" s="1">
        <f>INDEX(NoSettings!$C$2:$AH$8600,MATCH(EPS!$A917,NoSettings!$A$2:$A$8600,0),MATCH(EPS!Y$2,NoSettings!$C$1:$AH$1,0))</f>
        <v>0</v>
      </c>
      <c r="Z917" s="1">
        <f>INDEX(NoSettings!$C$2:$AH$8600,MATCH(EPS!$A917,NoSettings!$A$2:$A$8600,0),MATCH(EPS!Z$2,NoSettings!$C$1:$AH$1,0))</f>
        <v>0</v>
      </c>
      <c r="AA917" s="1">
        <f>INDEX(NoSettings!$C$2:$AH$8600,MATCH(EPS!$A917,NoSettings!$A$2:$A$8600,0),MATCH(EPS!AA$2,NoSettings!$C$1:$AH$1,0))</f>
        <v>0</v>
      </c>
      <c r="AB917" s="1">
        <f>INDEX(NoSettings!$C$2:$AH$8600,MATCH(EPS!$A917,NoSettings!$A$2:$A$8600,0),MATCH(EPS!AB$2,NoSettings!$C$1:$AH$1,0))</f>
        <v>0</v>
      </c>
      <c r="AC917" s="1">
        <f>INDEX(NoSettings!$C$2:$AH$8600,MATCH(EPS!$A917,NoSettings!$A$2:$A$8600,0),MATCH(EPS!AC$2,NoSettings!$C$1:$AH$1,0))</f>
        <v>0</v>
      </c>
      <c r="AD917" s="1">
        <f>INDEX(NoSettings!$C$2:$AH$8600,MATCH(EPS!$A917,NoSettings!$A$2:$A$8600,0),MATCH(EPS!AD$2,NoSettings!$C$1:$AH$1,0))</f>
        <v>0</v>
      </c>
      <c r="AE917" s="1">
        <f>INDEX(NoSettings!$C$2:$AH$8600,MATCH(EPS!$A917,NoSettings!$A$2:$A$8600,0),MATCH(EPS!AE$2,NoSettings!$C$1:$AH$1,0))</f>
        <v>0</v>
      </c>
      <c r="AF917" s="1">
        <f>INDEX(NoSettings!$C$2:$AH$8600,MATCH(EPS!$A917,NoSettings!$A$2:$A$8600,0),MATCH(EPS!AF$2,NoSettings!$C$1:$AH$1,0))</f>
        <v>0</v>
      </c>
      <c r="AG917" s="1">
        <f>INDEX(NoSettings!$C$2:$AH$8600,MATCH(EPS!$A917,NoSettings!$A$2:$A$8600,0),MATCH(EPS!AG$2,NoSettings!$C$1:$AH$1,0))</f>
        <v>0</v>
      </c>
      <c r="AH917" s="1">
        <f>INDEX(NoSettings!$C$2:$AH$8600,MATCH(EPS!$A917,NoSettings!$A$2:$A$8600,0),MATCH(EPS!AH$2,NoSettings!$C$1:$AH$1,0))</f>
        <v>0</v>
      </c>
      <c r="AI917" s="1">
        <f>INDEX(NoSettings!$C$2:$AH$8600,MATCH(EPS!$A917,NoSettings!$A$2:$A$8600,0),MATCH(EPS!AI$2,NoSettings!$C$1:$AH$1,0))</f>
        <v>0</v>
      </c>
      <c r="AJ917" s="1">
        <f>INDEX(NoSettings!$C$2:$AH$8600,MATCH(EPS!$A917,NoSettings!$A$2:$A$8600,0),MATCH(EPS!AJ$2,NoSettings!$C$1:$AH$1,0))</f>
        <v>0</v>
      </c>
      <c r="AK917" s="1">
        <f>INDEX(NoSettings!$C$2:$AH$8600,MATCH(EPS!$A917,NoSettings!$A$2:$A$8600,0),MATCH(EPS!AK$2,NoSettings!$C$1:$AH$1,0))</f>
        <v>0</v>
      </c>
      <c r="AL917" s="1">
        <f>INDEX(NoSettings!$C$2:$AH$8600,MATCH(EPS!$A917,NoSettings!$A$2:$A$8600,0),MATCH(EPS!AL$2,NoSettings!$C$1:$AH$1,0))</f>
        <v>0</v>
      </c>
      <c r="AM917" s="1">
        <f>INDEX(NoSettings!$C$2:$AH$8600,MATCH(EPS!$A917,NoSettings!$A$2:$A$8600,0),MATCH(EPS!AM$2,NoSettings!$C$1:$AH$1,0))</f>
        <v>0</v>
      </c>
    </row>
    <row r="918" spans="1:39">
      <c r="A918" s="41" t="s">
        <v>401</v>
      </c>
      <c r="B918" t="s">
        <v>3229</v>
      </c>
      <c r="C918" t="s">
        <v>3255</v>
      </c>
      <c r="D918" t="s">
        <v>3386</v>
      </c>
      <c r="E918" s="1" t="s">
        <v>3370</v>
      </c>
      <c r="F918" s="1" t="s">
        <v>3381</v>
      </c>
      <c r="G918" s="1" t="s">
        <v>401</v>
      </c>
      <c r="H918" s="1">
        <f>INDEX(NoSettings!$C$2:$AH$8600,MATCH(EPS!$A918,NoSettings!$A$2:$A$8600,0),MATCH(EPS!H$2,NoSettings!$C$1:$AH$1,0))</f>
        <v>0</v>
      </c>
      <c r="I918" s="1">
        <f>INDEX(NoSettings!$C$2:$AH$8600,MATCH(EPS!$A918,NoSettings!$A$2:$A$8600,0),MATCH(EPS!I$2,NoSettings!$C$1:$AH$1,0))</f>
        <v>0</v>
      </c>
      <c r="J918" s="1">
        <f>INDEX(NoSettings!$C$2:$AH$8600,MATCH(EPS!$A918,NoSettings!$A$2:$A$8600,0),MATCH(EPS!J$2,NoSettings!$C$1:$AH$1,0))</f>
        <v>0</v>
      </c>
      <c r="K918" s="1">
        <f>INDEX(NoSettings!$C$2:$AH$8600,MATCH(EPS!$A918,NoSettings!$A$2:$A$8600,0),MATCH(EPS!K$2,NoSettings!$C$1:$AH$1,0))</f>
        <v>0</v>
      </c>
      <c r="L918" s="1">
        <f>INDEX(NoSettings!$C$2:$AH$8600,MATCH(EPS!$A918,NoSettings!$A$2:$A$8600,0),MATCH(EPS!L$2,NoSettings!$C$1:$AH$1,0))</f>
        <v>0</v>
      </c>
      <c r="M918" s="1">
        <f>INDEX(NoSettings!$C$2:$AH$8600,MATCH(EPS!$A918,NoSettings!$A$2:$A$8600,0),MATCH(EPS!M$2,NoSettings!$C$1:$AH$1,0))</f>
        <v>0</v>
      </c>
      <c r="N918" s="1">
        <f>INDEX(NoSettings!$C$2:$AH$8600,MATCH(EPS!$A918,NoSettings!$A$2:$A$8600,0),MATCH(EPS!N$2,NoSettings!$C$1:$AH$1,0))</f>
        <v>0</v>
      </c>
      <c r="O918" s="1">
        <f>INDEX(NoSettings!$C$2:$AH$8600,MATCH(EPS!$A918,NoSettings!$A$2:$A$8600,0),MATCH(EPS!O$2,NoSettings!$C$1:$AH$1,0))</f>
        <v>0</v>
      </c>
      <c r="P918" s="1">
        <f>INDEX(NoSettings!$C$2:$AH$8600,MATCH(EPS!$A918,NoSettings!$A$2:$A$8600,0),MATCH(EPS!P$2,NoSettings!$C$1:$AH$1,0))</f>
        <v>0</v>
      </c>
      <c r="Q918" s="1">
        <f>INDEX(NoSettings!$C$2:$AH$8600,MATCH(EPS!$A918,NoSettings!$A$2:$A$8600,0),MATCH(EPS!Q$2,NoSettings!$C$1:$AH$1,0))</f>
        <v>0</v>
      </c>
      <c r="R918" s="1">
        <f>INDEX(NoSettings!$C$2:$AH$8600,MATCH(EPS!$A918,NoSettings!$A$2:$A$8600,0),MATCH(EPS!R$2,NoSettings!$C$1:$AH$1,0))</f>
        <v>0</v>
      </c>
      <c r="S918" s="1">
        <f>INDEX(NoSettings!$C$2:$AH$8600,MATCH(EPS!$A918,NoSettings!$A$2:$A$8600,0),MATCH(EPS!S$2,NoSettings!$C$1:$AH$1,0))</f>
        <v>0</v>
      </c>
      <c r="T918" s="1">
        <f>INDEX(NoSettings!$C$2:$AH$8600,MATCH(EPS!$A918,NoSettings!$A$2:$A$8600,0),MATCH(EPS!T$2,NoSettings!$C$1:$AH$1,0))</f>
        <v>0</v>
      </c>
      <c r="U918" s="1">
        <f>INDEX(NoSettings!$C$2:$AH$8600,MATCH(EPS!$A918,NoSettings!$A$2:$A$8600,0),MATCH(EPS!U$2,NoSettings!$C$1:$AH$1,0))</f>
        <v>0</v>
      </c>
      <c r="V918" s="1">
        <f>INDEX(NoSettings!$C$2:$AH$8600,MATCH(EPS!$A918,NoSettings!$A$2:$A$8600,0),MATCH(EPS!V$2,NoSettings!$C$1:$AH$1,0))</f>
        <v>0</v>
      </c>
      <c r="W918" s="1">
        <f>INDEX(NoSettings!$C$2:$AH$8600,MATCH(EPS!$A918,NoSettings!$A$2:$A$8600,0),MATCH(EPS!W$2,NoSettings!$C$1:$AH$1,0))</f>
        <v>0</v>
      </c>
      <c r="X918" s="1">
        <f>INDEX(NoSettings!$C$2:$AH$8600,MATCH(EPS!$A918,NoSettings!$A$2:$A$8600,0),MATCH(EPS!X$2,NoSettings!$C$1:$AH$1,0))</f>
        <v>0</v>
      </c>
      <c r="Y918" s="1">
        <f>INDEX(NoSettings!$C$2:$AH$8600,MATCH(EPS!$A918,NoSettings!$A$2:$A$8600,0),MATCH(EPS!Y$2,NoSettings!$C$1:$AH$1,0))</f>
        <v>0</v>
      </c>
      <c r="Z918" s="1">
        <f>INDEX(NoSettings!$C$2:$AH$8600,MATCH(EPS!$A918,NoSettings!$A$2:$A$8600,0),MATCH(EPS!Z$2,NoSettings!$C$1:$AH$1,0))</f>
        <v>0</v>
      </c>
      <c r="AA918" s="1">
        <f>INDEX(NoSettings!$C$2:$AH$8600,MATCH(EPS!$A918,NoSettings!$A$2:$A$8600,0),MATCH(EPS!AA$2,NoSettings!$C$1:$AH$1,0))</f>
        <v>0</v>
      </c>
      <c r="AB918" s="1">
        <f>INDEX(NoSettings!$C$2:$AH$8600,MATCH(EPS!$A918,NoSettings!$A$2:$A$8600,0),MATCH(EPS!AB$2,NoSettings!$C$1:$AH$1,0))</f>
        <v>0</v>
      </c>
      <c r="AC918" s="1">
        <f>INDEX(NoSettings!$C$2:$AH$8600,MATCH(EPS!$A918,NoSettings!$A$2:$A$8600,0),MATCH(EPS!AC$2,NoSettings!$C$1:$AH$1,0))</f>
        <v>0</v>
      </c>
      <c r="AD918" s="1">
        <f>INDEX(NoSettings!$C$2:$AH$8600,MATCH(EPS!$A918,NoSettings!$A$2:$A$8600,0),MATCH(EPS!AD$2,NoSettings!$C$1:$AH$1,0))</f>
        <v>0</v>
      </c>
      <c r="AE918" s="1">
        <f>INDEX(NoSettings!$C$2:$AH$8600,MATCH(EPS!$A918,NoSettings!$A$2:$A$8600,0),MATCH(EPS!AE$2,NoSettings!$C$1:$AH$1,0))</f>
        <v>0</v>
      </c>
      <c r="AF918" s="1">
        <f>INDEX(NoSettings!$C$2:$AH$8600,MATCH(EPS!$A918,NoSettings!$A$2:$A$8600,0),MATCH(EPS!AF$2,NoSettings!$C$1:$AH$1,0))</f>
        <v>0</v>
      </c>
      <c r="AG918" s="1">
        <f>INDEX(NoSettings!$C$2:$AH$8600,MATCH(EPS!$A918,NoSettings!$A$2:$A$8600,0),MATCH(EPS!AG$2,NoSettings!$C$1:$AH$1,0))</f>
        <v>0</v>
      </c>
      <c r="AH918" s="1">
        <f>INDEX(NoSettings!$C$2:$AH$8600,MATCH(EPS!$A918,NoSettings!$A$2:$A$8600,0),MATCH(EPS!AH$2,NoSettings!$C$1:$AH$1,0))</f>
        <v>0</v>
      </c>
      <c r="AI918" s="1">
        <f>INDEX(NoSettings!$C$2:$AH$8600,MATCH(EPS!$A918,NoSettings!$A$2:$A$8600,0),MATCH(EPS!AI$2,NoSettings!$C$1:$AH$1,0))</f>
        <v>0</v>
      </c>
      <c r="AJ918" s="1">
        <f>INDEX(NoSettings!$C$2:$AH$8600,MATCH(EPS!$A918,NoSettings!$A$2:$A$8600,0),MATCH(EPS!AJ$2,NoSettings!$C$1:$AH$1,0))</f>
        <v>0</v>
      </c>
      <c r="AK918" s="1">
        <f>INDEX(NoSettings!$C$2:$AH$8600,MATCH(EPS!$A918,NoSettings!$A$2:$A$8600,0),MATCH(EPS!AK$2,NoSettings!$C$1:$AH$1,0))</f>
        <v>0</v>
      </c>
      <c r="AL918" s="1">
        <f>INDEX(NoSettings!$C$2:$AH$8600,MATCH(EPS!$A918,NoSettings!$A$2:$A$8600,0),MATCH(EPS!AL$2,NoSettings!$C$1:$AH$1,0))</f>
        <v>0</v>
      </c>
      <c r="AM918" s="1">
        <f>INDEX(NoSettings!$C$2:$AH$8600,MATCH(EPS!$A918,NoSettings!$A$2:$A$8600,0),MATCH(EPS!AM$2,NoSettings!$C$1:$AH$1,0))</f>
        <v>0</v>
      </c>
    </row>
    <row r="919" spans="1:39">
      <c r="A919" s="41" t="s">
        <v>402</v>
      </c>
      <c r="B919" t="s">
        <v>3229</v>
      </c>
      <c r="C919" t="s">
        <v>3255</v>
      </c>
      <c r="D919" t="s">
        <v>3386</v>
      </c>
      <c r="E919" s="1" t="s">
        <v>3370</v>
      </c>
      <c r="F919" s="1" t="s">
        <v>3382</v>
      </c>
      <c r="G919" s="1" t="s">
        <v>402</v>
      </c>
      <c r="H919" s="1">
        <f>INDEX(NoSettings!$C$2:$AH$8600,MATCH(EPS!$A919,NoSettings!$A$2:$A$8600,0),MATCH(EPS!H$2,NoSettings!$C$1:$AH$1,0))</f>
        <v>0</v>
      </c>
      <c r="I919" s="1">
        <f>INDEX(NoSettings!$C$2:$AH$8600,MATCH(EPS!$A919,NoSettings!$A$2:$A$8600,0),MATCH(EPS!I$2,NoSettings!$C$1:$AH$1,0))</f>
        <v>0</v>
      </c>
      <c r="J919" s="1">
        <f>INDEX(NoSettings!$C$2:$AH$8600,MATCH(EPS!$A919,NoSettings!$A$2:$A$8600,0),MATCH(EPS!J$2,NoSettings!$C$1:$AH$1,0))</f>
        <v>0</v>
      </c>
      <c r="K919" s="1">
        <f>INDEX(NoSettings!$C$2:$AH$8600,MATCH(EPS!$A919,NoSettings!$A$2:$A$8600,0),MATCH(EPS!K$2,NoSettings!$C$1:$AH$1,0))</f>
        <v>0</v>
      </c>
      <c r="L919" s="1">
        <f>INDEX(NoSettings!$C$2:$AH$8600,MATCH(EPS!$A919,NoSettings!$A$2:$A$8600,0),MATCH(EPS!L$2,NoSettings!$C$1:$AH$1,0))</f>
        <v>0</v>
      </c>
      <c r="M919" s="1">
        <f>INDEX(NoSettings!$C$2:$AH$8600,MATCH(EPS!$A919,NoSettings!$A$2:$A$8600,0),MATCH(EPS!M$2,NoSettings!$C$1:$AH$1,0))</f>
        <v>0</v>
      </c>
      <c r="N919" s="1">
        <f>INDEX(NoSettings!$C$2:$AH$8600,MATCH(EPS!$A919,NoSettings!$A$2:$A$8600,0),MATCH(EPS!N$2,NoSettings!$C$1:$AH$1,0))</f>
        <v>0</v>
      </c>
      <c r="O919" s="1">
        <f>INDEX(NoSettings!$C$2:$AH$8600,MATCH(EPS!$A919,NoSettings!$A$2:$A$8600,0),MATCH(EPS!O$2,NoSettings!$C$1:$AH$1,0))</f>
        <v>0</v>
      </c>
      <c r="P919" s="1">
        <f>INDEX(NoSettings!$C$2:$AH$8600,MATCH(EPS!$A919,NoSettings!$A$2:$A$8600,0),MATCH(EPS!P$2,NoSettings!$C$1:$AH$1,0))</f>
        <v>0</v>
      </c>
      <c r="Q919" s="1">
        <f>INDEX(NoSettings!$C$2:$AH$8600,MATCH(EPS!$A919,NoSettings!$A$2:$A$8600,0),MATCH(EPS!Q$2,NoSettings!$C$1:$AH$1,0))</f>
        <v>0</v>
      </c>
      <c r="R919" s="1">
        <f>INDEX(NoSettings!$C$2:$AH$8600,MATCH(EPS!$A919,NoSettings!$A$2:$A$8600,0),MATCH(EPS!R$2,NoSettings!$C$1:$AH$1,0))</f>
        <v>0</v>
      </c>
      <c r="S919" s="1">
        <f>INDEX(NoSettings!$C$2:$AH$8600,MATCH(EPS!$A919,NoSettings!$A$2:$A$8600,0),MATCH(EPS!S$2,NoSettings!$C$1:$AH$1,0))</f>
        <v>0</v>
      </c>
      <c r="T919" s="1">
        <f>INDEX(NoSettings!$C$2:$AH$8600,MATCH(EPS!$A919,NoSettings!$A$2:$A$8600,0),MATCH(EPS!T$2,NoSettings!$C$1:$AH$1,0))</f>
        <v>0</v>
      </c>
      <c r="U919" s="1">
        <f>INDEX(NoSettings!$C$2:$AH$8600,MATCH(EPS!$A919,NoSettings!$A$2:$A$8600,0),MATCH(EPS!U$2,NoSettings!$C$1:$AH$1,0))</f>
        <v>0</v>
      </c>
      <c r="V919" s="1">
        <f>INDEX(NoSettings!$C$2:$AH$8600,MATCH(EPS!$A919,NoSettings!$A$2:$A$8600,0),MATCH(EPS!V$2,NoSettings!$C$1:$AH$1,0))</f>
        <v>0</v>
      </c>
      <c r="W919" s="1">
        <f>INDEX(NoSettings!$C$2:$AH$8600,MATCH(EPS!$A919,NoSettings!$A$2:$A$8600,0),MATCH(EPS!W$2,NoSettings!$C$1:$AH$1,0))</f>
        <v>0</v>
      </c>
      <c r="X919" s="1">
        <f>INDEX(NoSettings!$C$2:$AH$8600,MATCH(EPS!$A919,NoSettings!$A$2:$A$8600,0),MATCH(EPS!X$2,NoSettings!$C$1:$AH$1,0))</f>
        <v>0</v>
      </c>
      <c r="Y919" s="1">
        <f>INDEX(NoSettings!$C$2:$AH$8600,MATCH(EPS!$A919,NoSettings!$A$2:$A$8600,0),MATCH(EPS!Y$2,NoSettings!$C$1:$AH$1,0))</f>
        <v>0</v>
      </c>
      <c r="Z919" s="1">
        <f>INDEX(NoSettings!$C$2:$AH$8600,MATCH(EPS!$A919,NoSettings!$A$2:$A$8600,0),MATCH(EPS!Z$2,NoSettings!$C$1:$AH$1,0))</f>
        <v>0</v>
      </c>
      <c r="AA919" s="1">
        <f>INDEX(NoSettings!$C$2:$AH$8600,MATCH(EPS!$A919,NoSettings!$A$2:$A$8600,0),MATCH(EPS!AA$2,NoSettings!$C$1:$AH$1,0))</f>
        <v>0</v>
      </c>
      <c r="AB919" s="1">
        <f>INDEX(NoSettings!$C$2:$AH$8600,MATCH(EPS!$A919,NoSettings!$A$2:$A$8600,0),MATCH(EPS!AB$2,NoSettings!$C$1:$AH$1,0))</f>
        <v>0</v>
      </c>
      <c r="AC919" s="1">
        <f>INDEX(NoSettings!$C$2:$AH$8600,MATCH(EPS!$A919,NoSettings!$A$2:$A$8600,0),MATCH(EPS!AC$2,NoSettings!$C$1:$AH$1,0))</f>
        <v>0</v>
      </c>
      <c r="AD919" s="1">
        <f>INDEX(NoSettings!$C$2:$AH$8600,MATCH(EPS!$A919,NoSettings!$A$2:$A$8600,0),MATCH(EPS!AD$2,NoSettings!$C$1:$AH$1,0))</f>
        <v>0</v>
      </c>
      <c r="AE919" s="1">
        <f>INDEX(NoSettings!$C$2:$AH$8600,MATCH(EPS!$A919,NoSettings!$A$2:$A$8600,0),MATCH(EPS!AE$2,NoSettings!$C$1:$AH$1,0))</f>
        <v>0</v>
      </c>
      <c r="AF919" s="1">
        <f>INDEX(NoSettings!$C$2:$AH$8600,MATCH(EPS!$A919,NoSettings!$A$2:$A$8600,0),MATCH(EPS!AF$2,NoSettings!$C$1:$AH$1,0))</f>
        <v>0</v>
      </c>
      <c r="AG919" s="1">
        <f>INDEX(NoSettings!$C$2:$AH$8600,MATCH(EPS!$A919,NoSettings!$A$2:$A$8600,0),MATCH(EPS!AG$2,NoSettings!$C$1:$AH$1,0))</f>
        <v>0</v>
      </c>
      <c r="AH919" s="1">
        <f>INDEX(NoSettings!$C$2:$AH$8600,MATCH(EPS!$A919,NoSettings!$A$2:$A$8600,0),MATCH(EPS!AH$2,NoSettings!$C$1:$AH$1,0))</f>
        <v>0</v>
      </c>
      <c r="AI919" s="1">
        <f>INDEX(NoSettings!$C$2:$AH$8600,MATCH(EPS!$A919,NoSettings!$A$2:$A$8600,0),MATCH(EPS!AI$2,NoSettings!$C$1:$AH$1,0))</f>
        <v>0</v>
      </c>
      <c r="AJ919" s="1">
        <f>INDEX(NoSettings!$C$2:$AH$8600,MATCH(EPS!$A919,NoSettings!$A$2:$A$8600,0),MATCH(EPS!AJ$2,NoSettings!$C$1:$AH$1,0))</f>
        <v>0</v>
      </c>
      <c r="AK919" s="1">
        <f>INDEX(NoSettings!$C$2:$AH$8600,MATCH(EPS!$A919,NoSettings!$A$2:$A$8600,0),MATCH(EPS!AK$2,NoSettings!$C$1:$AH$1,0))</f>
        <v>0</v>
      </c>
      <c r="AL919" s="1">
        <f>INDEX(NoSettings!$C$2:$AH$8600,MATCH(EPS!$A919,NoSettings!$A$2:$A$8600,0),MATCH(EPS!AL$2,NoSettings!$C$1:$AH$1,0))</f>
        <v>0</v>
      </c>
      <c r="AM919" s="1">
        <f>INDEX(NoSettings!$C$2:$AH$8600,MATCH(EPS!$A919,NoSettings!$A$2:$A$8600,0),MATCH(EPS!AM$2,NoSettings!$C$1:$AH$1,0))</f>
        <v>0</v>
      </c>
    </row>
    <row r="920" spans="1:39">
      <c r="A920" s="41" t="s">
        <v>1050</v>
      </c>
      <c r="B920" t="s">
        <v>3229</v>
      </c>
      <c r="C920" t="s">
        <v>3255</v>
      </c>
      <c r="D920" s="39" t="s">
        <v>3386</v>
      </c>
      <c r="E920" s="1" t="s">
        <v>3370</v>
      </c>
      <c r="F920" s="1" t="s">
        <v>3383</v>
      </c>
      <c r="G920" s="1" t="s">
        <v>1050</v>
      </c>
      <c r="H920" s="1">
        <f>INDEX(NoSettings!$C$2:$AH$8600,MATCH(EPS!$A920,NoSettings!$A$2:$A$8600,0),MATCH(EPS!H$2,NoSettings!$C$1:$AH$1,0))</f>
        <v>0</v>
      </c>
      <c r="I920" s="1">
        <f>INDEX(NoSettings!$C$2:$AH$8600,MATCH(EPS!$A920,NoSettings!$A$2:$A$8600,0),MATCH(EPS!I$2,NoSettings!$C$1:$AH$1,0))</f>
        <v>0</v>
      </c>
      <c r="J920" s="1">
        <f>INDEX(NoSettings!$C$2:$AH$8600,MATCH(EPS!$A920,NoSettings!$A$2:$A$8600,0),MATCH(EPS!J$2,NoSettings!$C$1:$AH$1,0))</f>
        <v>0</v>
      </c>
      <c r="K920" s="1">
        <f>INDEX(NoSettings!$C$2:$AH$8600,MATCH(EPS!$A920,NoSettings!$A$2:$A$8600,0),MATCH(EPS!K$2,NoSettings!$C$1:$AH$1,0))</f>
        <v>0</v>
      </c>
      <c r="L920" s="1">
        <f>INDEX(NoSettings!$C$2:$AH$8600,MATCH(EPS!$A920,NoSettings!$A$2:$A$8600,0),MATCH(EPS!L$2,NoSettings!$C$1:$AH$1,0))</f>
        <v>0</v>
      </c>
      <c r="M920" s="1">
        <f>INDEX(NoSettings!$C$2:$AH$8600,MATCH(EPS!$A920,NoSettings!$A$2:$A$8600,0),MATCH(EPS!M$2,NoSettings!$C$1:$AH$1,0))</f>
        <v>0</v>
      </c>
      <c r="N920" s="1">
        <f>INDEX(NoSettings!$C$2:$AH$8600,MATCH(EPS!$A920,NoSettings!$A$2:$A$8600,0),MATCH(EPS!N$2,NoSettings!$C$1:$AH$1,0))</f>
        <v>0</v>
      </c>
      <c r="O920" s="1">
        <f>INDEX(NoSettings!$C$2:$AH$8600,MATCH(EPS!$A920,NoSettings!$A$2:$A$8600,0),MATCH(EPS!O$2,NoSettings!$C$1:$AH$1,0))</f>
        <v>0</v>
      </c>
      <c r="P920" s="1">
        <f>INDEX(NoSettings!$C$2:$AH$8600,MATCH(EPS!$A920,NoSettings!$A$2:$A$8600,0),MATCH(EPS!P$2,NoSettings!$C$1:$AH$1,0))</f>
        <v>0</v>
      </c>
      <c r="Q920" s="1">
        <f>INDEX(NoSettings!$C$2:$AH$8600,MATCH(EPS!$A920,NoSettings!$A$2:$A$8600,0),MATCH(EPS!Q$2,NoSettings!$C$1:$AH$1,0))</f>
        <v>0</v>
      </c>
      <c r="R920" s="1">
        <f>INDEX(NoSettings!$C$2:$AH$8600,MATCH(EPS!$A920,NoSettings!$A$2:$A$8600,0),MATCH(EPS!R$2,NoSettings!$C$1:$AH$1,0))</f>
        <v>0</v>
      </c>
      <c r="S920" s="1">
        <f>INDEX(NoSettings!$C$2:$AH$8600,MATCH(EPS!$A920,NoSettings!$A$2:$A$8600,0),MATCH(EPS!S$2,NoSettings!$C$1:$AH$1,0))</f>
        <v>0</v>
      </c>
      <c r="T920" s="1">
        <f>INDEX(NoSettings!$C$2:$AH$8600,MATCH(EPS!$A920,NoSettings!$A$2:$A$8600,0),MATCH(EPS!T$2,NoSettings!$C$1:$AH$1,0))</f>
        <v>0</v>
      </c>
      <c r="U920" s="1">
        <f>INDEX(NoSettings!$C$2:$AH$8600,MATCH(EPS!$A920,NoSettings!$A$2:$A$8600,0),MATCH(EPS!U$2,NoSettings!$C$1:$AH$1,0))</f>
        <v>0</v>
      </c>
      <c r="V920" s="1">
        <f>INDEX(NoSettings!$C$2:$AH$8600,MATCH(EPS!$A920,NoSettings!$A$2:$A$8600,0),MATCH(EPS!V$2,NoSettings!$C$1:$AH$1,0))</f>
        <v>0</v>
      </c>
      <c r="W920" s="1">
        <f>INDEX(NoSettings!$C$2:$AH$8600,MATCH(EPS!$A920,NoSettings!$A$2:$A$8600,0),MATCH(EPS!W$2,NoSettings!$C$1:$AH$1,0))</f>
        <v>0</v>
      </c>
      <c r="X920" s="1">
        <f>INDEX(NoSettings!$C$2:$AH$8600,MATCH(EPS!$A920,NoSettings!$A$2:$A$8600,0),MATCH(EPS!X$2,NoSettings!$C$1:$AH$1,0))</f>
        <v>0</v>
      </c>
      <c r="Y920" s="1">
        <f>INDEX(NoSettings!$C$2:$AH$8600,MATCH(EPS!$A920,NoSettings!$A$2:$A$8600,0),MATCH(EPS!Y$2,NoSettings!$C$1:$AH$1,0))</f>
        <v>0</v>
      </c>
      <c r="Z920" s="1">
        <f>INDEX(NoSettings!$C$2:$AH$8600,MATCH(EPS!$A920,NoSettings!$A$2:$A$8600,0),MATCH(EPS!Z$2,NoSettings!$C$1:$AH$1,0))</f>
        <v>0</v>
      </c>
      <c r="AA920" s="1">
        <f>INDEX(NoSettings!$C$2:$AH$8600,MATCH(EPS!$A920,NoSettings!$A$2:$A$8600,0),MATCH(EPS!AA$2,NoSettings!$C$1:$AH$1,0))</f>
        <v>0</v>
      </c>
      <c r="AB920" s="1">
        <f>INDEX(NoSettings!$C$2:$AH$8600,MATCH(EPS!$A920,NoSettings!$A$2:$A$8600,0),MATCH(EPS!AB$2,NoSettings!$C$1:$AH$1,0))</f>
        <v>0</v>
      </c>
      <c r="AC920" s="1">
        <f>INDEX(NoSettings!$C$2:$AH$8600,MATCH(EPS!$A920,NoSettings!$A$2:$A$8600,0),MATCH(EPS!AC$2,NoSettings!$C$1:$AH$1,0))</f>
        <v>0</v>
      </c>
      <c r="AD920" s="1">
        <f>INDEX(NoSettings!$C$2:$AH$8600,MATCH(EPS!$A920,NoSettings!$A$2:$A$8600,0),MATCH(EPS!AD$2,NoSettings!$C$1:$AH$1,0))</f>
        <v>0</v>
      </c>
      <c r="AE920" s="1">
        <f>INDEX(NoSettings!$C$2:$AH$8600,MATCH(EPS!$A920,NoSettings!$A$2:$A$8600,0),MATCH(EPS!AE$2,NoSettings!$C$1:$AH$1,0))</f>
        <v>0</v>
      </c>
      <c r="AF920" s="1">
        <f>INDEX(NoSettings!$C$2:$AH$8600,MATCH(EPS!$A920,NoSettings!$A$2:$A$8600,0),MATCH(EPS!AF$2,NoSettings!$C$1:$AH$1,0))</f>
        <v>0</v>
      </c>
      <c r="AG920" s="1">
        <f>INDEX(NoSettings!$C$2:$AH$8600,MATCH(EPS!$A920,NoSettings!$A$2:$A$8600,0),MATCH(EPS!AG$2,NoSettings!$C$1:$AH$1,0))</f>
        <v>0</v>
      </c>
      <c r="AH920" s="1">
        <f>INDEX(NoSettings!$C$2:$AH$8600,MATCH(EPS!$A920,NoSettings!$A$2:$A$8600,0),MATCH(EPS!AH$2,NoSettings!$C$1:$AH$1,0))</f>
        <v>0</v>
      </c>
      <c r="AI920" s="1">
        <f>INDEX(NoSettings!$C$2:$AH$8600,MATCH(EPS!$A920,NoSettings!$A$2:$A$8600,0),MATCH(EPS!AI$2,NoSettings!$C$1:$AH$1,0))</f>
        <v>0</v>
      </c>
      <c r="AJ920" s="1">
        <f>INDEX(NoSettings!$C$2:$AH$8600,MATCH(EPS!$A920,NoSettings!$A$2:$A$8600,0),MATCH(EPS!AJ$2,NoSettings!$C$1:$AH$1,0))</f>
        <v>0</v>
      </c>
      <c r="AK920" s="1">
        <f>INDEX(NoSettings!$C$2:$AH$8600,MATCH(EPS!$A920,NoSettings!$A$2:$A$8600,0),MATCH(EPS!AK$2,NoSettings!$C$1:$AH$1,0))</f>
        <v>0</v>
      </c>
      <c r="AL920" s="1">
        <f>INDEX(NoSettings!$C$2:$AH$8600,MATCH(EPS!$A920,NoSettings!$A$2:$A$8600,0),MATCH(EPS!AL$2,NoSettings!$C$1:$AH$1,0))</f>
        <v>0</v>
      </c>
      <c r="AM920" s="1">
        <f>INDEX(NoSettings!$C$2:$AH$8600,MATCH(EPS!$A920,NoSettings!$A$2:$A$8600,0),MATCH(EPS!AM$2,NoSettings!$C$1:$AH$1,0))</f>
        <v>0</v>
      </c>
    </row>
    <row r="921" spans="1:39">
      <c r="A921" s="41" t="s">
        <v>1051</v>
      </c>
      <c r="B921" t="s">
        <v>3229</v>
      </c>
      <c r="C921" t="s">
        <v>3255</v>
      </c>
      <c r="D921" t="s">
        <v>3386</v>
      </c>
      <c r="E921" s="1" t="s">
        <v>3370</v>
      </c>
      <c r="F921" s="1" t="s">
        <v>3384</v>
      </c>
      <c r="G921" s="1" t="s">
        <v>1051</v>
      </c>
      <c r="H921" s="1">
        <f>INDEX(NoSettings!$C$2:$AH$8600,MATCH(EPS!$A921,NoSettings!$A$2:$A$8600,0),MATCH(EPS!H$2,NoSettings!$C$1:$AH$1,0))</f>
        <v>0</v>
      </c>
      <c r="I921" s="1">
        <f>INDEX(NoSettings!$C$2:$AH$8600,MATCH(EPS!$A921,NoSettings!$A$2:$A$8600,0),MATCH(EPS!I$2,NoSettings!$C$1:$AH$1,0))</f>
        <v>0</v>
      </c>
      <c r="J921" s="1">
        <f>INDEX(NoSettings!$C$2:$AH$8600,MATCH(EPS!$A921,NoSettings!$A$2:$A$8600,0),MATCH(EPS!J$2,NoSettings!$C$1:$AH$1,0))</f>
        <v>0</v>
      </c>
      <c r="K921" s="1">
        <f>INDEX(NoSettings!$C$2:$AH$8600,MATCH(EPS!$A921,NoSettings!$A$2:$A$8600,0),MATCH(EPS!K$2,NoSettings!$C$1:$AH$1,0))</f>
        <v>0</v>
      </c>
      <c r="L921" s="1">
        <f>INDEX(NoSettings!$C$2:$AH$8600,MATCH(EPS!$A921,NoSettings!$A$2:$A$8600,0),MATCH(EPS!L$2,NoSettings!$C$1:$AH$1,0))</f>
        <v>0</v>
      </c>
      <c r="M921" s="1">
        <f>INDEX(NoSettings!$C$2:$AH$8600,MATCH(EPS!$A921,NoSettings!$A$2:$A$8600,0),MATCH(EPS!M$2,NoSettings!$C$1:$AH$1,0))</f>
        <v>0</v>
      </c>
      <c r="N921" s="1">
        <f>INDEX(NoSettings!$C$2:$AH$8600,MATCH(EPS!$A921,NoSettings!$A$2:$A$8600,0),MATCH(EPS!N$2,NoSettings!$C$1:$AH$1,0))</f>
        <v>0</v>
      </c>
      <c r="O921" s="1">
        <f>INDEX(NoSettings!$C$2:$AH$8600,MATCH(EPS!$A921,NoSettings!$A$2:$A$8600,0),MATCH(EPS!O$2,NoSettings!$C$1:$AH$1,0))</f>
        <v>0</v>
      </c>
      <c r="P921" s="1">
        <f>INDEX(NoSettings!$C$2:$AH$8600,MATCH(EPS!$A921,NoSettings!$A$2:$A$8600,0),MATCH(EPS!P$2,NoSettings!$C$1:$AH$1,0))</f>
        <v>0</v>
      </c>
      <c r="Q921" s="1">
        <f>INDEX(NoSettings!$C$2:$AH$8600,MATCH(EPS!$A921,NoSettings!$A$2:$A$8600,0),MATCH(EPS!Q$2,NoSettings!$C$1:$AH$1,0))</f>
        <v>0</v>
      </c>
      <c r="R921" s="1">
        <f>INDEX(NoSettings!$C$2:$AH$8600,MATCH(EPS!$A921,NoSettings!$A$2:$A$8600,0),MATCH(EPS!R$2,NoSettings!$C$1:$AH$1,0))</f>
        <v>0</v>
      </c>
      <c r="S921" s="1">
        <f>INDEX(NoSettings!$C$2:$AH$8600,MATCH(EPS!$A921,NoSettings!$A$2:$A$8600,0),MATCH(EPS!S$2,NoSettings!$C$1:$AH$1,0))</f>
        <v>0</v>
      </c>
      <c r="T921" s="1">
        <f>INDEX(NoSettings!$C$2:$AH$8600,MATCH(EPS!$A921,NoSettings!$A$2:$A$8600,0),MATCH(EPS!T$2,NoSettings!$C$1:$AH$1,0))</f>
        <v>0</v>
      </c>
      <c r="U921" s="1">
        <f>INDEX(NoSettings!$C$2:$AH$8600,MATCH(EPS!$A921,NoSettings!$A$2:$A$8600,0),MATCH(EPS!U$2,NoSettings!$C$1:$AH$1,0))</f>
        <v>0</v>
      </c>
      <c r="V921" s="1">
        <f>INDEX(NoSettings!$C$2:$AH$8600,MATCH(EPS!$A921,NoSettings!$A$2:$A$8600,0),MATCH(EPS!V$2,NoSettings!$C$1:$AH$1,0))</f>
        <v>0</v>
      </c>
      <c r="W921" s="1">
        <f>INDEX(NoSettings!$C$2:$AH$8600,MATCH(EPS!$A921,NoSettings!$A$2:$A$8600,0),MATCH(EPS!W$2,NoSettings!$C$1:$AH$1,0))</f>
        <v>0</v>
      </c>
      <c r="X921" s="1">
        <f>INDEX(NoSettings!$C$2:$AH$8600,MATCH(EPS!$A921,NoSettings!$A$2:$A$8600,0),MATCH(EPS!X$2,NoSettings!$C$1:$AH$1,0))</f>
        <v>0</v>
      </c>
      <c r="Y921" s="1">
        <f>INDEX(NoSettings!$C$2:$AH$8600,MATCH(EPS!$A921,NoSettings!$A$2:$A$8600,0),MATCH(EPS!Y$2,NoSettings!$C$1:$AH$1,0))</f>
        <v>0</v>
      </c>
      <c r="Z921" s="1">
        <f>INDEX(NoSettings!$C$2:$AH$8600,MATCH(EPS!$A921,NoSettings!$A$2:$A$8600,0),MATCH(EPS!Z$2,NoSettings!$C$1:$AH$1,0))</f>
        <v>0</v>
      </c>
      <c r="AA921" s="1">
        <f>INDEX(NoSettings!$C$2:$AH$8600,MATCH(EPS!$A921,NoSettings!$A$2:$A$8600,0),MATCH(EPS!AA$2,NoSettings!$C$1:$AH$1,0))</f>
        <v>0</v>
      </c>
      <c r="AB921" s="1">
        <f>INDEX(NoSettings!$C$2:$AH$8600,MATCH(EPS!$A921,NoSettings!$A$2:$A$8600,0),MATCH(EPS!AB$2,NoSettings!$C$1:$AH$1,0))</f>
        <v>0</v>
      </c>
      <c r="AC921" s="1">
        <f>INDEX(NoSettings!$C$2:$AH$8600,MATCH(EPS!$A921,NoSettings!$A$2:$A$8600,0),MATCH(EPS!AC$2,NoSettings!$C$1:$AH$1,0))</f>
        <v>0</v>
      </c>
      <c r="AD921" s="1">
        <f>INDEX(NoSettings!$C$2:$AH$8600,MATCH(EPS!$A921,NoSettings!$A$2:$A$8600,0),MATCH(EPS!AD$2,NoSettings!$C$1:$AH$1,0))</f>
        <v>0</v>
      </c>
      <c r="AE921" s="1">
        <f>INDEX(NoSettings!$C$2:$AH$8600,MATCH(EPS!$A921,NoSettings!$A$2:$A$8600,0),MATCH(EPS!AE$2,NoSettings!$C$1:$AH$1,0))</f>
        <v>0</v>
      </c>
      <c r="AF921" s="1">
        <f>INDEX(NoSettings!$C$2:$AH$8600,MATCH(EPS!$A921,NoSettings!$A$2:$A$8600,0),MATCH(EPS!AF$2,NoSettings!$C$1:$AH$1,0))</f>
        <v>0</v>
      </c>
      <c r="AG921" s="1">
        <f>INDEX(NoSettings!$C$2:$AH$8600,MATCH(EPS!$A921,NoSettings!$A$2:$A$8600,0),MATCH(EPS!AG$2,NoSettings!$C$1:$AH$1,0))</f>
        <v>0</v>
      </c>
      <c r="AH921" s="1">
        <f>INDEX(NoSettings!$C$2:$AH$8600,MATCH(EPS!$A921,NoSettings!$A$2:$A$8600,0),MATCH(EPS!AH$2,NoSettings!$C$1:$AH$1,0))</f>
        <v>0</v>
      </c>
      <c r="AI921" s="1">
        <f>INDEX(NoSettings!$C$2:$AH$8600,MATCH(EPS!$A921,NoSettings!$A$2:$A$8600,0),MATCH(EPS!AI$2,NoSettings!$C$1:$AH$1,0))</f>
        <v>0</v>
      </c>
      <c r="AJ921" s="1">
        <f>INDEX(NoSettings!$C$2:$AH$8600,MATCH(EPS!$A921,NoSettings!$A$2:$A$8600,0),MATCH(EPS!AJ$2,NoSettings!$C$1:$AH$1,0))</f>
        <v>0</v>
      </c>
      <c r="AK921" s="1">
        <f>INDEX(NoSettings!$C$2:$AH$8600,MATCH(EPS!$A921,NoSettings!$A$2:$A$8600,0),MATCH(EPS!AK$2,NoSettings!$C$1:$AH$1,0))</f>
        <v>0</v>
      </c>
      <c r="AL921" s="1">
        <f>INDEX(NoSettings!$C$2:$AH$8600,MATCH(EPS!$A921,NoSettings!$A$2:$A$8600,0),MATCH(EPS!AL$2,NoSettings!$C$1:$AH$1,0))</f>
        <v>0</v>
      </c>
      <c r="AM921" s="1">
        <f>INDEX(NoSettings!$C$2:$AH$8600,MATCH(EPS!$A921,NoSettings!$A$2:$A$8600,0),MATCH(EPS!AM$2,NoSettings!$C$1:$AH$1,0))</f>
        <v>0</v>
      </c>
    </row>
    <row r="922" spans="1:39">
      <c r="A922" s="41" t="s">
        <v>1052</v>
      </c>
      <c r="B922" t="s">
        <v>3229</v>
      </c>
      <c r="C922" t="s">
        <v>3255</v>
      </c>
      <c r="D922" t="s">
        <v>3386</v>
      </c>
      <c r="E922" s="1" t="s">
        <v>3370</v>
      </c>
      <c r="F922" s="1" t="s">
        <v>3385</v>
      </c>
      <c r="G922" s="1" t="s">
        <v>1052</v>
      </c>
      <c r="H922" s="1">
        <f>INDEX(NoSettings!$C$2:$AH$8600,MATCH(EPS!$A922,NoSettings!$A$2:$A$8600,0),MATCH(EPS!H$2,NoSettings!$C$1:$AH$1,0))</f>
        <v>0</v>
      </c>
      <c r="I922" s="1">
        <f>INDEX(NoSettings!$C$2:$AH$8600,MATCH(EPS!$A922,NoSettings!$A$2:$A$8600,0),MATCH(EPS!I$2,NoSettings!$C$1:$AH$1,0))</f>
        <v>0</v>
      </c>
      <c r="J922" s="1">
        <f>INDEX(NoSettings!$C$2:$AH$8600,MATCH(EPS!$A922,NoSettings!$A$2:$A$8600,0),MATCH(EPS!J$2,NoSettings!$C$1:$AH$1,0))</f>
        <v>0</v>
      </c>
      <c r="K922" s="1">
        <f>INDEX(NoSettings!$C$2:$AH$8600,MATCH(EPS!$A922,NoSettings!$A$2:$A$8600,0),MATCH(EPS!K$2,NoSettings!$C$1:$AH$1,0))</f>
        <v>0</v>
      </c>
      <c r="L922" s="1">
        <f>INDEX(NoSettings!$C$2:$AH$8600,MATCH(EPS!$A922,NoSettings!$A$2:$A$8600,0),MATCH(EPS!L$2,NoSettings!$C$1:$AH$1,0))</f>
        <v>0</v>
      </c>
      <c r="M922" s="1">
        <f>INDEX(NoSettings!$C$2:$AH$8600,MATCH(EPS!$A922,NoSettings!$A$2:$A$8600,0),MATCH(EPS!M$2,NoSettings!$C$1:$AH$1,0))</f>
        <v>0</v>
      </c>
      <c r="N922" s="1">
        <f>INDEX(NoSettings!$C$2:$AH$8600,MATCH(EPS!$A922,NoSettings!$A$2:$A$8600,0),MATCH(EPS!N$2,NoSettings!$C$1:$AH$1,0))</f>
        <v>0</v>
      </c>
      <c r="O922" s="1">
        <f>INDEX(NoSettings!$C$2:$AH$8600,MATCH(EPS!$A922,NoSettings!$A$2:$A$8600,0),MATCH(EPS!O$2,NoSettings!$C$1:$AH$1,0))</f>
        <v>0</v>
      </c>
      <c r="P922" s="1">
        <f>INDEX(NoSettings!$C$2:$AH$8600,MATCH(EPS!$A922,NoSettings!$A$2:$A$8600,0),MATCH(EPS!P$2,NoSettings!$C$1:$AH$1,0))</f>
        <v>0</v>
      </c>
      <c r="Q922" s="1">
        <f>INDEX(NoSettings!$C$2:$AH$8600,MATCH(EPS!$A922,NoSettings!$A$2:$A$8600,0),MATCH(EPS!Q$2,NoSettings!$C$1:$AH$1,0))</f>
        <v>0</v>
      </c>
      <c r="R922" s="1">
        <f>INDEX(NoSettings!$C$2:$AH$8600,MATCH(EPS!$A922,NoSettings!$A$2:$A$8600,0),MATCH(EPS!R$2,NoSettings!$C$1:$AH$1,0))</f>
        <v>0</v>
      </c>
      <c r="S922" s="1">
        <f>INDEX(NoSettings!$C$2:$AH$8600,MATCH(EPS!$A922,NoSettings!$A$2:$A$8600,0),MATCH(EPS!S$2,NoSettings!$C$1:$AH$1,0))</f>
        <v>0</v>
      </c>
      <c r="T922" s="1">
        <f>INDEX(NoSettings!$C$2:$AH$8600,MATCH(EPS!$A922,NoSettings!$A$2:$A$8600,0),MATCH(EPS!T$2,NoSettings!$C$1:$AH$1,0))</f>
        <v>0</v>
      </c>
      <c r="U922" s="1">
        <f>INDEX(NoSettings!$C$2:$AH$8600,MATCH(EPS!$A922,NoSettings!$A$2:$A$8600,0),MATCH(EPS!U$2,NoSettings!$C$1:$AH$1,0))</f>
        <v>0</v>
      </c>
      <c r="V922" s="1">
        <f>INDEX(NoSettings!$C$2:$AH$8600,MATCH(EPS!$A922,NoSettings!$A$2:$A$8600,0),MATCH(EPS!V$2,NoSettings!$C$1:$AH$1,0))</f>
        <v>0</v>
      </c>
      <c r="W922" s="1">
        <f>INDEX(NoSettings!$C$2:$AH$8600,MATCH(EPS!$A922,NoSettings!$A$2:$A$8600,0),MATCH(EPS!W$2,NoSettings!$C$1:$AH$1,0))</f>
        <v>0</v>
      </c>
      <c r="X922" s="1">
        <f>INDEX(NoSettings!$C$2:$AH$8600,MATCH(EPS!$A922,NoSettings!$A$2:$A$8600,0),MATCH(EPS!X$2,NoSettings!$C$1:$AH$1,0))</f>
        <v>0</v>
      </c>
      <c r="Y922" s="1">
        <f>INDEX(NoSettings!$C$2:$AH$8600,MATCH(EPS!$A922,NoSettings!$A$2:$A$8600,0),MATCH(EPS!Y$2,NoSettings!$C$1:$AH$1,0))</f>
        <v>0</v>
      </c>
      <c r="Z922" s="1">
        <f>INDEX(NoSettings!$C$2:$AH$8600,MATCH(EPS!$A922,NoSettings!$A$2:$A$8600,0),MATCH(EPS!Z$2,NoSettings!$C$1:$AH$1,0))</f>
        <v>0</v>
      </c>
      <c r="AA922" s="1">
        <f>INDEX(NoSettings!$C$2:$AH$8600,MATCH(EPS!$A922,NoSettings!$A$2:$A$8600,0),MATCH(EPS!AA$2,NoSettings!$C$1:$AH$1,0))</f>
        <v>0</v>
      </c>
      <c r="AB922" s="1">
        <f>INDEX(NoSettings!$C$2:$AH$8600,MATCH(EPS!$A922,NoSettings!$A$2:$A$8600,0),MATCH(EPS!AB$2,NoSettings!$C$1:$AH$1,0))</f>
        <v>0</v>
      </c>
      <c r="AC922" s="1">
        <f>INDEX(NoSettings!$C$2:$AH$8600,MATCH(EPS!$A922,NoSettings!$A$2:$A$8600,0),MATCH(EPS!AC$2,NoSettings!$C$1:$AH$1,0))</f>
        <v>0</v>
      </c>
      <c r="AD922" s="1">
        <f>INDEX(NoSettings!$C$2:$AH$8600,MATCH(EPS!$A922,NoSettings!$A$2:$A$8600,0),MATCH(EPS!AD$2,NoSettings!$C$1:$AH$1,0))</f>
        <v>0</v>
      </c>
      <c r="AE922" s="1">
        <f>INDEX(NoSettings!$C$2:$AH$8600,MATCH(EPS!$A922,NoSettings!$A$2:$A$8600,0),MATCH(EPS!AE$2,NoSettings!$C$1:$AH$1,0))</f>
        <v>0</v>
      </c>
      <c r="AF922" s="1">
        <f>INDEX(NoSettings!$C$2:$AH$8600,MATCH(EPS!$A922,NoSettings!$A$2:$A$8600,0),MATCH(EPS!AF$2,NoSettings!$C$1:$AH$1,0))</f>
        <v>0</v>
      </c>
      <c r="AG922" s="1">
        <f>INDEX(NoSettings!$C$2:$AH$8600,MATCH(EPS!$A922,NoSettings!$A$2:$A$8600,0),MATCH(EPS!AG$2,NoSettings!$C$1:$AH$1,0))</f>
        <v>0</v>
      </c>
      <c r="AH922" s="1">
        <f>INDEX(NoSettings!$C$2:$AH$8600,MATCH(EPS!$A922,NoSettings!$A$2:$A$8600,0),MATCH(EPS!AH$2,NoSettings!$C$1:$AH$1,0))</f>
        <v>0</v>
      </c>
      <c r="AI922" s="1">
        <f>INDEX(NoSettings!$C$2:$AH$8600,MATCH(EPS!$A922,NoSettings!$A$2:$A$8600,0),MATCH(EPS!AI$2,NoSettings!$C$1:$AH$1,0))</f>
        <v>0</v>
      </c>
      <c r="AJ922" s="1">
        <f>INDEX(NoSettings!$C$2:$AH$8600,MATCH(EPS!$A922,NoSettings!$A$2:$A$8600,0),MATCH(EPS!AJ$2,NoSettings!$C$1:$AH$1,0))</f>
        <v>0</v>
      </c>
      <c r="AK922" s="1">
        <f>INDEX(NoSettings!$C$2:$AH$8600,MATCH(EPS!$A922,NoSettings!$A$2:$A$8600,0),MATCH(EPS!AK$2,NoSettings!$C$1:$AH$1,0))</f>
        <v>0</v>
      </c>
      <c r="AL922" s="1">
        <f>INDEX(NoSettings!$C$2:$AH$8600,MATCH(EPS!$A922,NoSettings!$A$2:$A$8600,0),MATCH(EPS!AL$2,NoSettings!$C$1:$AH$1,0))</f>
        <v>0</v>
      </c>
      <c r="AM922" s="1">
        <f>INDEX(NoSettings!$C$2:$AH$8600,MATCH(EPS!$A922,NoSettings!$A$2:$A$8600,0),MATCH(EPS!AM$2,NoSettings!$C$1:$AH$1,0))</f>
        <v>0</v>
      </c>
    </row>
    <row r="923" spans="1:39">
      <c r="A923" s="41" t="s">
        <v>403</v>
      </c>
      <c r="B923" t="s">
        <v>3229</v>
      </c>
      <c r="C923" t="s">
        <v>3255</v>
      </c>
      <c r="D923" t="s">
        <v>3386</v>
      </c>
      <c r="E923" s="1" t="s">
        <v>3371</v>
      </c>
      <c r="F923" s="1" t="s">
        <v>3376</v>
      </c>
      <c r="G923" s="1" t="s">
        <v>403</v>
      </c>
      <c r="H923" s="1">
        <f>INDEX(NoSettings!$C$2:$AH$8600,MATCH(EPS!$A923,NoSettings!$A$2:$A$8600,0),MATCH(EPS!H$2,NoSettings!$C$1:$AH$1,0))</f>
        <v>0</v>
      </c>
      <c r="I923" s="1">
        <f>INDEX(NoSettings!$C$2:$AH$8600,MATCH(EPS!$A923,NoSettings!$A$2:$A$8600,0),MATCH(EPS!I$2,NoSettings!$C$1:$AH$1,0))</f>
        <v>0</v>
      </c>
      <c r="J923" s="1">
        <f>INDEX(NoSettings!$C$2:$AH$8600,MATCH(EPS!$A923,NoSettings!$A$2:$A$8600,0),MATCH(EPS!J$2,NoSettings!$C$1:$AH$1,0))</f>
        <v>0</v>
      </c>
      <c r="K923" s="1">
        <f>INDEX(NoSettings!$C$2:$AH$8600,MATCH(EPS!$A923,NoSettings!$A$2:$A$8600,0),MATCH(EPS!K$2,NoSettings!$C$1:$AH$1,0))</f>
        <v>0</v>
      </c>
      <c r="L923" s="1">
        <f>INDEX(NoSettings!$C$2:$AH$8600,MATCH(EPS!$A923,NoSettings!$A$2:$A$8600,0),MATCH(EPS!L$2,NoSettings!$C$1:$AH$1,0))</f>
        <v>0</v>
      </c>
      <c r="M923" s="1">
        <f>INDEX(NoSettings!$C$2:$AH$8600,MATCH(EPS!$A923,NoSettings!$A$2:$A$8600,0),MATCH(EPS!M$2,NoSettings!$C$1:$AH$1,0))</f>
        <v>0</v>
      </c>
      <c r="N923" s="1">
        <f>INDEX(NoSettings!$C$2:$AH$8600,MATCH(EPS!$A923,NoSettings!$A$2:$A$8600,0),MATCH(EPS!N$2,NoSettings!$C$1:$AH$1,0))</f>
        <v>0</v>
      </c>
      <c r="O923" s="1">
        <f>INDEX(NoSettings!$C$2:$AH$8600,MATCH(EPS!$A923,NoSettings!$A$2:$A$8600,0),MATCH(EPS!O$2,NoSettings!$C$1:$AH$1,0))</f>
        <v>0</v>
      </c>
      <c r="P923" s="1">
        <f>INDEX(NoSettings!$C$2:$AH$8600,MATCH(EPS!$A923,NoSettings!$A$2:$A$8600,0),MATCH(EPS!P$2,NoSettings!$C$1:$AH$1,0))</f>
        <v>0</v>
      </c>
      <c r="Q923" s="1">
        <f>INDEX(NoSettings!$C$2:$AH$8600,MATCH(EPS!$A923,NoSettings!$A$2:$A$8600,0),MATCH(EPS!Q$2,NoSettings!$C$1:$AH$1,0))</f>
        <v>0</v>
      </c>
      <c r="R923" s="1">
        <f>INDEX(NoSettings!$C$2:$AH$8600,MATCH(EPS!$A923,NoSettings!$A$2:$A$8600,0),MATCH(EPS!R$2,NoSettings!$C$1:$AH$1,0))</f>
        <v>0</v>
      </c>
      <c r="S923" s="1">
        <f>INDEX(NoSettings!$C$2:$AH$8600,MATCH(EPS!$A923,NoSettings!$A$2:$A$8600,0),MATCH(EPS!S$2,NoSettings!$C$1:$AH$1,0))</f>
        <v>0</v>
      </c>
      <c r="T923" s="1">
        <f>INDEX(NoSettings!$C$2:$AH$8600,MATCH(EPS!$A923,NoSettings!$A$2:$A$8600,0),MATCH(EPS!T$2,NoSettings!$C$1:$AH$1,0))</f>
        <v>0</v>
      </c>
      <c r="U923" s="1">
        <f>INDEX(NoSettings!$C$2:$AH$8600,MATCH(EPS!$A923,NoSettings!$A$2:$A$8600,0),MATCH(EPS!U$2,NoSettings!$C$1:$AH$1,0))</f>
        <v>0</v>
      </c>
      <c r="V923" s="1">
        <f>INDEX(NoSettings!$C$2:$AH$8600,MATCH(EPS!$A923,NoSettings!$A$2:$A$8600,0),MATCH(EPS!V$2,NoSettings!$C$1:$AH$1,0))</f>
        <v>0</v>
      </c>
      <c r="W923" s="1">
        <f>INDEX(NoSettings!$C$2:$AH$8600,MATCH(EPS!$A923,NoSettings!$A$2:$A$8600,0),MATCH(EPS!W$2,NoSettings!$C$1:$AH$1,0))</f>
        <v>0</v>
      </c>
      <c r="X923" s="1">
        <f>INDEX(NoSettings!$C$2:$AH$8600,MATCH(EPS!$A923,NoSettings!$A$2:$A$8600,0),MATCH(EPS!X$2,NoSettings!$C$1:$AH$1,0))</f>
        <v>0</v>
      </c>
      <c r="Y923" s="1">
        <f>INDEX(NoSettings!$C$2:$AH$8600,MATCH(EPS!$A923,NoSettings!$A$2:$A$8600,0),MATCH(EPS!Y$2,NoSettings!$C$1:$AH$1,0))</f>
        <v>0</v>
      </c>
      <c r="Z923" s="1">
        <f>INDEX(NoSettings!$C$2:$AH$8600,MATCH(EPS!$A923,NoSettings!$A$2:$A$8600,0),MATCH(EPS!Z$2,NoSettings!$C$1:$AH$1,0))</f>
        <v>0</v>
      </c>
      <c r="AA923" s="1">
        <f>INDEX(NoSettings!$C$2:$AH$8600,MATCH(EPS!$A923,NoSettings!$A$2:$A$8600,0),MATCH(EPS!AA$2,NoSettings!$C$1:$AH$1,0))</f>
        <v>0</v>
      </c>
      <c r="AB923" s="1">
        <f>INDEX(NoSettings!$C$2:$AH$8600,MATCH(EPS!$A923,NoSettings!$A$2:$A$8600,0),MATCH(EPS!AB$2,NoSettings!$C$1:$AH$1,0))</f>
        <v>0</v>
      </c>
      <c r="AC923" s="1">
        <f>INDEX(NoSettings!$C$2:$AH$8600,MATCH(EPS!$A923,NoSettings!$A$2:$A$8600,0),MATCH(EPS!AC$2,NoSettings!$C$1:$AH$1,0))</f>
        <v>0</v>
      </c>
      <c r="AD923" s="1">
        <f>INDEX(NoSettings!$C$2:$AH$8600,MATCH(EPS!$A923,NoSettings!$A$2:$A$8600,0),MATCH(EPS!AD$2,NoSettings!$C$1:$AH$1,0))</f>
        <v>0</v>
      </c>
      <c r="AE923" s="1">
        <f>INDEX(NoSettings!$C$2:$AH$8600,MATCH(EPS!$A923,NoSettings!$A$2:$A$8600,0),MATCH(EPS!AE$2,NoSettings!$C$1:$AH$1,0))</f>
        <v>0</v>
      </c>
      <c r="AF923" s="1">
        <f>INDEX(NoSettings!$C$2:$AH$8600,MATCH(EPS!$A923,NoSettings!$A$2:$A$8600,0),MATCH(EPS!AF$2,NoSettings!$C$1:$AH$1,0))</f>
        <v>0</v>
      </c>
      <c r="AG923" s="1">
        <f>INDEX(NoSettings!$C$2:$AH$8600,MATCH(EPS!$A923,NoSettings!$A$2:$A$8600,0),MATCH(EPS!AG$2,NoSettings!$C$1:$AH$1,0))</f>
        <v>0</v>
      </c>
      <c r="AH923" s="1">
        <f>INDEX(NoSettings!$C$2:$AH$8600,MATCH(EPS!$A923,NoSettings!$A$2:$A$8600,0),MATCH(EPS!AH$2,NoSettings!$C$1:$AH$1,0))</f>
        <v>0</v>
      </c>
      <c r="AI923" s="1">
        <f>INDEX(NoSettings!$C$2:$AH$8600,MATCH(EPS!$A923,NoSettings!$A$2:$A$8600,0),MATCH(EPS!AI$2,NoSettings!$C$1:$AH$1,0))</f>
        <v>0</v>
      </c>
      <c r="AJ923" s="1">
        <f>INDEX(NoSettings!$C$2:$AH$8600,MATCH(EPS!$A923,NoSettings!$A$2:$A$8600,0),MATCH(EPS!AJ$2,NoSettings!$C$1:$AH$1,0))</f>
        <v>0</v>
      </c>
      <c r="AK923" s="1">
        <f>INDEX(NoSettings!$C$2:$AH$8600,MATCH(EPS!$A923,NoSettings!$A$2:$A$8600,0),MATCH(EPS!AK$2,NoSettings!$C$1:$AH$1,0))</f>
        <v>0</v>
      </c>
      <c r="AL923" s="1">
        <f>INDEX(NoSettings!$C$2:$AH$8600,MATCH(EPS!$A923,NoSettings!$A$2:$A$8600,0),MATCH(EPS!AL$2,NoSettings!$C$1:$AH$1,0))</f>
        <v>0</v>
      </c>
      <c r="AM923" s="1">
        <f>INDEX(NoSettings!$C$2:$AH$8600,MATCH(EPS!$A923,NoSettings!$A$2:$A$8600,0),MATCH(EPS!AM$2,NoSettings!$C$1:$AH$1,0))</f>
        <v>0</v>
      </c>
    </row>
    <row r="924" spans="1:39">
      <c r="A924" s="41" t="s">
        <v>404</v>
      </c>
      <c r="B924" t="s">
        <v>3229</v>
      </c>
      <c r="C924" t="s">
        <v>3255</v>
      </c>
      <c r="D924" t="s">
        <v>3386</v>
      </c>
      <c r="E924" s="1" t="s">
        <v>3371</v>
      </c>
      <c r="F924" s="1" t="s">
        <v>3377</v>
      </c>
      <c r="G924" s="1" t="s">
        <v>404</v>
      </c>
      <c r="H924" s="1">
        <f>INDEX(NoSettings!$C$2:$AH$8600,MATCH(EPS!$A924,NoSettings!$A$2:$A$8600,0),MATCH(EPS!H$2,NoSettings!$C$1:$AH$1,0))</f>
        <v>0</v>
      </c>
      <c r="I924" s="1">
        <f>INDEX(NoSettings!$C$2:$AH$8600,MATCH(EPS!$A924,NoSettings!$A$2:$A$8600,0),MATCH(EPS!I$2,NoSettings!$C$1:$AH$1,0))</f>
        <v>0</v>
      </c>
      <c r="J924" s="1">
        <f>INDEX(NoSettings!$C$2:$AH$8600,MATCH(EPS!$A924,NoSettings!$A$2:$A$8600,0),MATCH(EPS!J$2,NoSettings!$C$1:$AH$1,0))</f>
        <v>0</v>
      </c>
      <c r="K924" s="1">
        <f>INDEX(NoSettings!$C$2:$AH$8600,MATCH(EPS!$A924,NoSettings!$A$2:$A$8600,0),MATCH(EPS!K$2,NoSettings!$C$1:$AH$1,0))</f>
        <v>0</v>
      </c>
      <c r="L924" s="1">
        <f>INDEX(NoSettings!$C$2:$AH$8600,MATCH(EPS!$A924,NoSettings!$A$2:$A$8600,0),MATCH(EPS!L$2,NoSettings!$C$1:$AH$1,0))</f>
        <v>0</v>
      </c>
      <c r="M924" s="1">
        <f>INDEX(NoSettings!$C$2:$AH$8600,MATCH(EPS!$A924,NoSettings!$A$2:$A$8600,0),MATCH(EPS!M$2,NoSettings!$C$1:$AH$1,0))</f>
        <v>0</v>
      </c>
      <c r="N924" s="1">
        <f>INDEX(NoSettings!$C$2:$AH$8600,MATCH(EPS!$A924,NoSettings!$A$2:$A$8600,0),MATCH(EPS!N$2,NoSettings!$C$1:$AH$1,0))</f>
        <v>0</v>
      </c>
      <c r="O924" s="1">
        <f>INDEX(NoSettings!$C$2:$AH$8600,MATCH(EPS!$A924,NoSettings!$A$2:$A$8600,0),MATCH(EPS!O$2,NoSettings!$C$1:$AH$1,0))</f>
        <v>0</v>
      </c>
      <c r="P924" s="1">
        <f>INDEX(NoSettings!$C$2:$AH$8600,MATCH(EPS!$A924,NoSettings!$A$2:$A$8600,0),MATCH(EPS!P$2,NoSettings!$C$1:$AH$1,0))</f>
        <v>0</v>
      </c>
      <c r="Q924" s="1">
        <f>INDEX(NoSettings!$C$2:$AH$8600,MATCH(EPS!$A924,NoSettings!$A$2:$A$8600,0),MATCH(EPS!Q$2,NoSettings!$C$1:$AH$1,0))</f>
        <v>0</v>
      </c>
      <c r="R924" s="1">
        <f>INDEX(NoSettings!$C$2:$AH$8600,MATCH(EPS!$A924,NoSettings!$A$2:$A$8600,0),MATCH(EPS!R$2,NoSettings!$C$1:$AH$1,0))</f>
        <v>0</v>
      </c>
      <c r="S924" s="1">
        <f>INDEX(NoSettings!$C$2:$AH$8600,MATCH(EPS!$A924,NoSettings!$A$2:$A$8600,0),MATCH(EPS!S$2,NoSettings!$C$1:$AH$1,0))</f>
        <v>0</v>
      </c>
      <c r="T924" s="1">
        <f>INDEX(NoSettings!$C$2:$AH$8600,MATCH(EPS!$A924,NoSettings!$A$2:$A$8600,0),MATCH(EPS!T$2,NoSettings!$C$1:$AH$1,0))</f>
        <v>0</v>
      </c>
      <c r="U924" s="1">
        <f>INDEX(NoSettings!$C$2:$AH$8600,MATCH(EPS!$A924,NoSettings!$A$2:$A$8600,0),MATCH(EPS!U$2,NoSettings!$C$1:$AH$1,0))</f>
        <v>0</v>
      </c>
      <c r="V924" s="1">
        <f>INDEX(NoSettings!$C$2:$AH$8600,MATCH(EPS!$A924,NoSettings!$A$2:$A$8600,0),MATCH(EPS!V$2,NoSettings!$C$1:$AH$1,0))</f>
        <v>0</v>
      </c>
      <c r="W924" s="1">
        <f>INDEX(NoSettings!$C$2:$AH$8600,MATCH(EPS!$A924,NoSettings!$A$2:$A$8600,0),MATCH(EPS!W$2,NoSettings!$C$1:$AH$1,0))</f>
        <v>0</v>
      </c>
      <c r="X924" s="1">
        <f>INDEX(NoSettings!$C$2:$AH$8600,MATCH(EPS!$A924,NoSettings!$A$2:$A$8600,0),MATCH(EPS!X$2,NoSettings!$C$1:$AH$1,0))</f>
        <v>0</v>
      </c>
      <c r="Y924" s="1">
        <f>INDEX(NoSettings!$C$2:$AH$8600,MATCH(EPS!$A924,NoSettings!$A$2:$A$8600,0),MATCH(EPS!Y$2,NoSettings!$C$1:$AH$1,0))</f>
        <v>0</v>
      </c>
      <c r="Z924" s="1">
        <f>INDEX(NoSettings!$C$2:$AH$8600,MATCH(EPS!$A924,NoSettings!$A$2:$A$8600,0),MATCH(EPS!Z$2,NoSettings!$C$1:$AH$1,0))</f>
        <v>0</v>
      </c>
      <c r="AA924" s="1">
        <f>INDEX(NoSettings!$C$2:$AH$8600,MATCH(EPS!$A924,NoSettings!$A$2:$A$8600,0),MATCH(EPS!AA$2,NoSettings!$C$1:$AH$1,0))</f>
        <v>0</v>
      </c>
      <c r="AB924" s="1">
        <f>INDEX(NoSettings!$C$2:$AH$8600,MATCH(EPS!$A924,NoSettings!$A$2:$A$8600,0),MATCH(EPS!AB$2,NoSettings!$C$1:$AH$1,0))</f>
        <v>0</v>
      </c>
      <c r="AC924" s="1">
        <f>INDEX(NoSettings!$C$2:$AH$8600,MATCH(EPS!$A924,NoSettings!$A$2:$A$8600,0),MATCH(EPS!AC$2,NoSettings!$C$1:$AH$1,0))</f>
        <v>0</v>
      </c>
      <c r="AD924" s="1">
        <f>INDEX(NoSettings!$C$2:$AH$8600,MATCH(EPS!$A924,NoSettings!$A$2:$A$8600,0),MATCH(EPS!AD$2,NoSettings!$C$1:$AH$1,0))</f>
        <v>0</v>
      </c>
      <c r="AE924" s="1">
        <f>INDEX(NoSettings!$C$2:$AH$8600,MATCH(EPS!$A924,NoSettings!$A$2:$A$8600,0),MATCH(EPS!AE$2,NoSettings!$C$1:$AH$1,0))</f>
        <v>0</v>
      </c>
      <c r="AF924" s="1">
        <f>INDEX(NoSettings!$C$2:$AH$8600,MATCH(EPS!$A924,NoSettings!$A$2:$A$8600,0),MATCH(EPS!AF$2,NoSettings!$C$1:$AH$1,0))</f>
        <v>0</v>
      </c>
      <c r="AG924" s="1">
        <f>INDEX(NoSettings!$C$2:$AH$8600,MATCH(EPS!$A924,NoSettings!$A$2:$A$8600,0),MATCH(EPS!AG$2,NoSettings!$C$1:$AH$1,0))</f>
        <v>0</v>
      </c>
      <c r="AH924" s="1">
        <f>INDEX(NoSettings!$C$2:$AH$8600,MATCH(EPS!$A924,NoSettings!$A$2:$A$8600,0),MATCH(EPS!AH$2,NoSettings!$C$1:$AH$1,0))</f>
        <v>0</v>
      </c>
      <c r="AI924" s="1">
        <f>INDEX(NoSettings!$C$2:$AH$8600,MATCH(EPS!$A924,NoSettings!$A$2:$A$8600,0),MATCH(EPS!AI$2,NoSettings!$C$1:$AH$1,0))</f>
        <v>0</v>
      </c>
      <c r="AJ924" s="1">
        <f>INDEX(NoSettings!$C$2:$AH$8600,MATCH(EPS!$A924,NoSettings!$A$2:$A$8600,0),MATCH(EPS!AJ$2,NoSettings!$C$1:$AH$1,0))</f>
        <v>0</v>
      </c>
      <c r="AK924" s="1">
        <f>INDEX(NoSettings!$C$2:$AH$8600,MATCH(EPS!$A924,NoSettings!$A$2:$A$8600,0),MATCH(EPS!AK$2,NoSettings!$C$1:$AH$1,0))</f>
        <v>0</v>
      </c>
      <c r="AL924" s="1">
        <f>INDEX(NoSettings!$C$2:$AH$8600,MATCH(EPS!$A924,NoSettings!$A$2:$A$8600,0),MATCH(EPS!AL$2,NoSettings!$C$1:$AH$1,0))</f>
        <v>0</v>
      </c>
      <c r="AM924" s="1">
        <f>INDEX(NoSettings!$C$2:$AH$8600,MATCH(EPS!$A924,NoSettings!$A$2:$A$8600,0),MATCH(EPS!AM$2,NoSettings!$C$1:$AH$1,0))</f>
        <v>0</v>
      </c>
    </row>
    <row r="925" spans="1:39">
      <c r="A925" s="41" t="s">
        <v>405</v>
      </c>
      <c r="B925" t="s">
        <v>3229</v>
      </c>
      <c r="C925" t="s">
        <v>3255</v>
      </c>
      <c r="D925" t="s">
        <v>3386</v>
      </c>
      <c r="E925" s="1" t="s">
        <v>3371</v>
      </c>
      <c r="F925" s="1" t="s">
        <v>3378</v>
      </c>
      <c r="G925" s="1" t="s">
        <v>405</v>
      </c>
      <c r="H925" s="1">
        <f>INDEX(NoSettings!$C$2:$AH$8600,MATCH(EPS!$A925,NoSettings!$A$2:$A$8600,0),MATCH(EPS!H$2,NoSettings!$C$1:$AH$1,0))</f>
        <v>0</v>
      </c>
      <c r="I925" s="1">
        <f>INDEX(NoSettings!$C$2:$AH$8600,MATCH(EPS!$A925,NoSettings!$A$2:$A$8600,0),MATCH(EPS!I$2,NoSettings!$C$1:$AH$1,0))</f>
        <v>0</v>
      </c>
      <c r="J925" s="1">
        <f>INDEX(NoSettings!$C$2:$AH$8600,MATCH(EPS!$A925,NoSettings!$A$2:$A$8600,0),MATCH(EPS!J$2,NoSettings!$C$1:$AH$1,0))</f>
        <v>0</v>
      </c>
      <c r="K925" s="1">
        <f>INDEX(NoSettings!$C$2:$AH$8600,MATCH(EPS!$A925,NoSettings!$A$2:$A$8600,0),MATCH(EPS!K$2,NoSettings!$C$1:$AH$1,0))</f>
        <v>0</v>
      </c>
      <c r="L925" s="1">
        <f>INDEX(NoSettings!$C$2:$AH$8600,MATCH(EPS!$A925,NoSettings!$A$2:$A$8600,0),MATCH(EPS!L$2,NoSettings!$C$1:$AH$1,0))</f>
        <v>0</v>
      </c>
      <c r="M925" s="1">
        <f>INDEX(NoSettings!$C$2:$AH$8600,MATCH(EPS!$A925,NoSettings!$A$2:$A$8600,0),MATCH(EPS!M$2,NoSettings!$C$1:$AH$1,0))</f>
        <v>0</v>
      </c>
      <c r="N925" s="1">
        <f>INDEX(NoSettings!$C$2:$AH$8600,MATCH(EPS!$A925,NoSettings!$A$2:$A$8600,0),MATCH(EPS!N$2,NoSettings!$C$1:$AH$1,0))</f>
        <v>0</v>
      </c>
      <c r="O925" s="1">
        <f>INDEX(NoSettings!$C$2:$AH$8600,MATCH(EPS!$A925,NoSettings!$A$2:$A$8600,0),MATCH(EPS!O$2,NoSettings!$C$1:$AH$1,0))</f>
        <v>0</v>
      </c>
      <c r="P925" s="1">
        <f>INDEX(NoSettings!$C$2:$AH$8600,MATCH(EPS!$A925,NoSettings!$A$2:$A$8600,0),MATCH(EPS!P$2,NoSettings!$C$1:$AH$1,0))</f>
        <v>0</v>
      </c>
      <c r="Q925" s="1">
        <f>INDEX(NoSettings!$C$2:$AH$8600,MATCH(EPS!$A925,NoSettings!$A$2:$A$8600,0),MATCH(EPS!Q$2,NoSettings!$C$1:$AH$1,0))</f>
        <v>0</v>
      </c>
      <c r="R925" s="1">
        <f>INDEX(NoSettings!$C$2:$AH$8600,MATCH(EPS!$A925,NoSettings!$A$2:$A$8600,0),MATCH(EPS!R$2,NoSettings!$C$1:$AH$1,0))</f>
        <v>0</v>
      </c>
      <c r="S925" s="1">
        <f>INDEX(NoSettings!$C$2:$AH$8600,MATCH(EPS!$A925,NoSettings!$A$2:$A$8600,0),MATCH(EPS!S$2,NoSettings!$C$1:$AH$1,0))</f>
        <v>0</v>
      </c>
      <c r="T925" s="1">
        <f>INDEX(NoSettings!$C$2:$AH$8600,MATCH(EPS!$A925,NoSettings!$A$2:$A$8600,0),MATCH(EPS!T$2,NoSettings!$C$1:$AH$1,0))</f>
        <v>0</v>
      </c>
      <c r="U925" s="1">
        <f>INDEX(NoSettings!$C$2:$AH$8600,MATCH(EPS!$A925,NoSettings!$A$2:$A$8600,0),MATCH(EPS!U$2,NoSettings!$C$1:$AH$1,0))</f>
        <v>0</v>
      </c>
      <c r="V925" s="1">
        <f>INDEX(NoSettings!$C$2:$AH$8600,MATCH(EPS!$A925,NoSettings!$A$2:$A$8600,0),MATCH(EPS!V$2,NoSettings!$C$1:$AH$1,0))</f>
        <v>0</v>
      </c>
      <c r="W925" s="1">
        <f>INDEX(NoSettings!$C$2:$AH$8600,MATCH(EPS!$A925,NoSettings!$A$2:$A$8600,0),MATCH(EPS!W$2,NoSettings!$C$1:$AH$1,0))</f>
        <v>0</v>
      </c>
      <c r="X925" s="1">
        <f>INDEX(NoSettings!$C$2:$AH$8600,MATCH(EPS!$A925,NoSettings!$A$2:$A$8600,0),MATCH(EPS!X$2,NoSettings!$C$1:$AH$1,0))</f>
        <v>0</v>
      </c>
      <c r="Y925" s="1">
        <f>INDEX(NoSettings!$C$2:$AH$8600,MATCH(EPS!$A925,NoSettings!$A$2:$A$8600,0),MATCH(EPS!Y$2,NoSettings!$C$1:$AH$1,0))</f>
        <v>0</v>
      </c>
      <c r="Z925" s="1">
        <f>INDEX(NoSettings!$C$2:$AH$8600,MATCH(EPS!$A925,NoSettings!$A$2:$A$8600,0),MATCH(EPS!Z$2,NoSettings!$C$1:$AH$1,0))</f>
        <v>0</v>
      </c>
      <c r="AA925" s="1">
        <f>INDEX(NoSettings!$C$2:$AH$8600,MATCH(EPS!$A925,NoSettings!$A$2:$A$8600,0),MATCH(EPS!AA$2,NoSettings!$C$1:$AH$1,0))</f>
        <v>0</v>
      </c>
      <c r="AB925" s="1">
        <f>INDEX(NoSettings!$C$2:$AH$8600,MATCH(EPS!$A925,NoSettings!$A$2:$A$8600,0),MATCH(EPS!AB$2,NoSettings!$C$1:$AH$1,0))</f>
        <v>0</v>
      </c>
      <c r="AC925" s="1">
        <f>INDEX(NoSettings!$C$2:$AH$8600,MATCH(EPS!$A925,NoSettings!$A$2:$A$8600,0),MATCH(EPS!AC$2,NoSettings!$C$1:$AH$1,0))</f>
        <v>0</v>
      </c>
      <c r="AD925" s="1">
        <f>INDEX(NoSettings!$C$2:$AH$8600,MATCH(EPS!$A925,NoSettings!$A$2:$A$8600,0),MATCH(EPS!AD$2,NoSettings!$C$1:$AH$1,0))</f>
        <v>0</v>
      </c>
      <c r="AE925" s="1">
        <f>INDEX(NoSettings!$C$2:$AH$8600,MATCH(EPS!$A925,NoSettings!$A$2:$A$8600,0),MATCH(EPS!AE$2,NoSettings!$C$1:$AH$1,0))</f>
        <v>0</v>
      </c>
      <c r="AF925" s="1">
        <f>INDEX(NoSettings!$C$2:$AH$8600,MATCH(EPS!$A925,NoSettings!$A$2:$A$8600,0),MATCH(EPS!AF$2,NoSettings!$C$1:$AH$1,0))</f>
        <v>0</v>
      </c>
      <c r="AG925" s="1">
        <f>INDEX(NoSettings!$C$2:$AH$8600,MATCH(EPS!$A925,NoSettings!$A$2:$A$8600,0),MATCH(EPS!AG$2,NoSettings!$C$1:$AH$1,0))</f>
        <v>0</v>
      </c>
      <c r="AH925" s="1">
        <f>INDEX(NoSettings!$C$2:$AH$8600,MATCH(EPS!$A925,NoSettings!$A$2:$A$8600,0),MATCH(EPS!AH$2,NoSettings!$C$1:$AH$1,0))</f>
        <v>0</v>
      </c>
      <c r="AI925" s="1">
        <f>INDEX(NoSettings!$C$2:$AH$8600,MATCH(EPS!$A925,NoSettings!$A$2:$A$8600,0),MATCH(EPS!AI$2,NoSettings!$C$1:$AH$1,0))</f>
        <v>0</v>
      </c>
      <c r="AJ925" s="1">
        <f>INDEX(NoSettings!$C$2:$AH$8600,MATCH(EPS!$A925,NoSettings!$A$2:$A$8600,0),MATCH(EPS!AJ$2,NoSettings!$C$1:$AH$1,0))</f>
        <v>0</v>
      </c>
      <c r="AK925" s="1">
        <f>INDEX(NoSettings!$C$2:$AH$8600,MATCH(EPS!$A925,NoSettings!$A$2:$A$8600,0),MATCH(EPS!AK$2,NoSettings!$C$1:$AH$1,0))</f>
        <v>0</v>
      </c>
      <c r="AL925" s="1">
        <f>INDEX(NoSettings!$C$2:$AH$8600,MATCH(EPS!$A925,NoSettings!$A$2:$A$8600,0),MATCH(EPS!AL$2,NoSettings!$C$1:$AH$1,0))</f>
        <v>0</v>
      </c>
      <c r="AM925" s="1">
        <f>INDEX(NoSettings!$C$2:$AH$8600,MATCH(EPS!$A925,NoSettings!$A$2:$A$8600,0),MATCH(EPS!AM$2,NoSettings!$C$1:$AH$1,0))</f>
        <v>0</v>
      </c>
    </row>
    <row r="926" spans="1:39">
      <c r="A926" s="41" t="s">
        <v>406</v>
      </c>
      <c r="B926" t="s">
        <v>3229</v>
      </c>
      <c r="C926" t="s">
        <v>3255</v>
      </c>
      <c r="D926" t="s">
        <v>3386</v>
      </c>
      <c r="E926" s="1" t="s">
        <v>3371</v>
      </c>
      <c r="F926" s="1" t="s">
        <v>3379</v>
      </c>
      <c r="G926" s="1" t="s">
        <v>406</v>
      </c>
      <c r="H926" s="1">
        <f>INDEX(NoSettings!$C$2:$AH$8600,MATCH(EPS!$A926,NoSettings!$A$2:$A$8600,0),MATCH(EPS!H$2,NoSettings!$C$1:$AH$1,0))</f>
        <v>0</v>
      </c>
      <c r="I926" s="1">
        <f>INDEX(NoSettings!$C$2:$AH$8600,MATCH(EPS!$A926,NoSettings!$A$2:$A$8600,0),MATCH(EPS!I$2,NoSettings!$C$1:$AH$1,0))</f>
        <v>0</v>
      </c>
      <c r="J926" s="1">
        <f>INDEX(NoSettings!$C$2:$AH$8600,MATCH(EPS!$A926,NoSettings!$A$2:$A$8600,0),MATCH(EPS!J$2,NoSettings!$C$1:$AH$1,0))</f>
        <v>0</v>
      </c>
      <c r="K926" s="1">
        <f>INDEX(NoSettings!$C$2:$AH$8600,MATCH(EPS!$A926,NoSettings!$A$2:$A$8600,0),MATCH(EPS!K$2,NoSettings!$C$1:$AH$1,0))</f>
        <v>0</v>
      </c>
      <c r="L926" s="1">
        <f>INDEX(NoSettings!$C$2:$AH$8600,MATCH(EPS!$A926,NoSettings!$A$2:$A$8600,0),MATCH(EPS!L$2,NoSettings!$C$1:$AH$1,0))</f>
        <v>0</v>
      </c>
      <c r="M926" s="1">
        <f>INDEX(NoSettings!$C$2:$AH$8600,MATCH(EPS!$A926,NoSettings!$A$2:$A$8600,0),MATCH(EPS!M$2,NoSettings!$C$1:$AH$1,0))</f>
        <v>0</v>
      </c>
      <c r="N926" s="1">
        <f>INDEX(NoSettings!$C$2:$AH$8600,MATCH(EPS!$A926,NoSettings!$A$2:$A$8600,0),MATCH(EPS!N$2,NoSettings!$C$1:$AH$1,0))</f>
        <v>0</v>
      </c>
      <c r="O926" s="1">
        <f>INDEX(NoSettings!$C$2:$AH$8600,MATCH(EPS!$A926,NoSettings!$A$2:$A$8600,0),MATCH(EPS!O$2,NoSettings!$C$1:$AH$1,0))</f>
        <v>0</v>
      </c>
      <c r="P926" s="1">
        <f>INDEX(NoSettings!$C$2:$AH$8600,MATCH(EPS!$A926,NoSettings!$A$2:$A$8600,0),MATCH(EPS!P$2,NoSettings!$C$1:$AH$1,0))</f>
        <v>0</v>
      </c>
      <c r="Q926" s="1">
        <f>INDEX(NoSettings!$C$2:$AH$8600,MATCH(EPS!$A926,NoSettings!$A$2:$A$8600,0),MATCH(EPS!Q$2,NoSettings!$C$1:$AH$1,0))</f>
        <v>0</v>
      </c>
      <c r="R926" s="1">
        <f>INDEX(NoSettings!$C$2:$AH$8600,MATCH(EPS!$A926,NoSettings!$A$2:$A$8600,0),MATCH(EPS!R$2,NoSettings!$C$1:$AH$1,0))</f>
        <v>0</v>
      </c>
      <c r="S926" s="1">
        <f>INDEX(NoSettings!$C$2:$AH$8600,MATCH(EPS!$A926,NoSettings!$A$2:$A$8600,0),MATCH(EPS!S$2,NoSettings!$C$1:$AH$1,0))</f>
        <v>0</v>
      </c>
      <c r="T926" s="1">
        <f>INDEX(NoSettings!$C$2:$AH$8600,MATCH(EPS!$A926,NoSettings!$A$2:$A$8600,0),MATCH(EPS!T$2,NoSettings!$C$1:$AH$1,0))</f>
        <v>0</v>
      </c>
      <c r="U926" s="1">
        <f>INDEX(NoSettings!$C$2:$AH$8600,MATCH(EPS!$A926,NoSettings!$A$2:$A$8600,0),MATCH(EPS!U$2,NoSettings!$C$1:$AH$1,0))</f>
        <v>0</v>
      </c>
      <c r="V926" s="1">
        <f>INDEX(NoSettings!$C$2:$AH$8600,MATCH(EPS!$A926,NoSettings!$A$2:$A$8600,0),MATCH(EPS!V$2,NoSettings!$C$1:$AH$1,0))</f>
        <v>0</v>
      </c>
      <c r="W926" s="1">
        <f>INDEX(NoSettings!$C$2:$AH$8600,MATCH(EPS!$A926,NoSettings!$A$2:$A$8600,0),MATCH(EPS!W$2,NoSettings!$C$1:$AH$1,0))</f>
        <v>0</v>
      </c>
      <c r="X926" s="1">
        <f>INDEX(NoSettings!$C$2:$AH$8600,MATCH(EPS!$A926,NoSettings!$A$2:$A$8600,0),MATCH(EPS!X$2,NoSettings!$C$1:$AH$1,0))</f>
        <v>0</v>
      </c>
      <c r="Y926" s="1">
        <f>INDEX(NoSettings!$C$2:$AH$8600,MATCH(EPS!$A926,NoSettings!$A$2:$A$8600,0),MATCH(EPS!Y$2,NoSettings!$C$1:$AH$1,0))</f>
        <v>0</v>
      </c>
      <c r="Z926" s="1">
        <f>INDEX(NoSettings!$C$2:$AH$8600,MATCH(EPS!$A926,NoSettings!$A$2:$A$8600,0),MATCH(EPS!Z$2,NoSettings!$C$1:$AH$1,0))</f>
        <v>0</v>
      </c>
      <c r="AA926" s="1">
        <f>INDEX(NoSettings!$C$2:$AH$8600,MATCH(EPS!$A926,NoSettings!$A$2:$A$8600,0),MATCH(EPS!AA$2,NoSettings!$C$1:$AH$1,0))</f>
        <v>0</v>
      </c>
      <c r="AB926" s="1">
        <f>INDEX(NoSettings!$C$2:$AH$8600,MATCH(EPS!$A926,NoSettings!$A$2:$A$8600,0),MATCH(EPS!AB$2,NoSettings!$C$1:$AH$1,0))</f>
        <v>0</v>
      </c>
      <c r="AC926" s="1">
        <f>INDEX(NoSettings!$C$2:$AH$8600,MATCH(EPS!$A926,NoSettings!$A$2:$A$8600,0),MATCH(EPS!AC$2,NoSettings!$C$1:$AH$1,0))</f>
        <v>0</v>
      </c>
      <c r="AD926" s="1">
        <f>INDEX(NoSettings!$C$2:$AH$8600,MATCH(EPS!$A926,NoSettings!$A$2:$A$8600,0),MATCH(EPS!AD$2,NoSettings!$C$1:$AH$1,0))</f>
        <v>0</v>
      </c>
      <c r="AE926" s="1">
        <f>INDEX(NoSettings!$C$2:$AH$8600,MATCH(EPS!$A926,NoSettings!$A$2:$A$8600,0),MATCH(EPS!AE$2,NoSettings!$C$1:$AH$1,0))</f>
        <v>0</v>
      </c>
      <c r="AF926" s="1">
        <f>INDEX(NoSettings!$C$2:$AH$8600,MATCH(EPS!$A926,NoSettings!$A$2:$A$8600,0),MATCH(EPS!AF$2,NoSettings!$C$1:$AH$1,0))</f>
        <v>0</v>
      </c>
      <c r="AG926" s="1">
        <f>INDEX(NoSettings!$C$2:$AH$8600,MATCH(EPS!$A926,NoSettings!$A$2:$A$8600,0),MATCH(EPS!AG$2,NoSettings!$C$1:$AH$1,0))</f>
        <v>0</v>
      </c>
      <c r="AH926" s="1">
        <f>INDEX(NoSettings!$C$2:$AH$8600,MATCH(EPS!$A926,NoSettings!$A$2:$A$8600,0),MATCH(EPS!AH$2,NoSettings!$C$1:$AH$1,0))</f>
        <v>0</v>
      </c>
      <c r="AI926" s="1">
        <f>INDEX(NoSettings!$C$2:$AH$8600,MATCH(EPS!$A926,NoSettings!$A$2:$A$8600,0),MATCH(EPS!AI$2,NoSettings!$C$1:$AH$1,0))</f>
        <v>0</v>
      </c>
      <c r="AJ926" s="1">
        <f>INDEX(NoSettings!$C$2:$AH$8600,MATCH(EPS!$A926,NoSettings!$A$2:$A$8600,0),MATCH(EPS!AJ$2,NoSettings!$C$1:$AH$1,0))</f>
        <v>0</v>
      </c>
      <c r="AK926" s="1">
        <f>INDEX(NoSettings!$C$2:$AH$8600,MATCH(EPS!$A926,NoSettings!$A$2:$A$8600,0),MATCH(EPS!AK$2,NoSettings!$C$1:$AH$1,0))</f>
        <v>0</v>
      </c>
      <c r="AL926" s="1">
        <f>INDEX(NoSettings!$C$2:$AH$8600,MATCH(EPS!$A926,NoSettings!$A$2:$A$8600,0),MATCH(EPS!AL$2,NoSettings!$C$1:$AH$1,0))</f>
        <v>0</v>
      </c>
      <c r="AM926" s="1">
        <f>INDEX(NoSettings!$C$2:$AH$8600,MATCH(EPS!$A926,NoSettings!$A$2:$A$8600,0),MATCH(EPS!AM$2,NoSettings!$C$1:$AH$1,0))</f>
        <v>0</v>
      </c>
    </row>
    <row r="927" spans="1:39">
      <c r="A927" s="41" t="s">
        <v>407</v>
      </c>
      <c r="B927" t="s">
        <v>3229</v>
      </c>
      <c r="C927" t="s">
        <v>3255</v>
      </c>
      <c r="D927" t="s">
        <v>3386</v>
      </c>
      <c r="E927" s="1" t="s">
        <v>3371</v>
      </c>
      <c r="F927" s="1" t="s">
        <v>3380</v>
      </c>
      <c r="G927" s="1" t="s">
        <v>407</v>
      </c>
      <c r="H927" s="1">
        <f>INDEX(NoSettings!$C$2:$AH$8600,MATCH(EPS!$A927,NoSettings!$A$2:$A$8600,0),MATCH(EPS!H$2,NoSettings!$C$1:$AH$1,0))</f>
        <v>0</v>
      </c>
      <c r="I927" s="1">
        <f>INDEX(NoSettings!$C$2:$AH$8600,MATCH(EPS!$A927,NoSettings!$A$2:$A$8600,0),MATCH(EPS!I$2,NoSettings!$C$1:$AH$1,0))</f>
        <v>0</v>
      </c>
      <c r="J927" s="1">
        <f>INDEX(NoSettings!$C$2:$AH$8600,MATCH(EPS!$A927,NoSettings!$A$2:$A$8600,0),MATCH(EPS!J$2,NoSettings!$C$1:$AH$1,0))</f>
        <v>0</v>
      </c>
      <c r="K927" s="1">
        <f>INDEX(NoSettings!$C$2:$AH$8600,MATCH(EPS!$A927,NoSettings!$A$2:$A$8600,0),MATCH(EPS!K$2,NoSettings!$C$1:$AH$1,0))</f>
        <v>0</v>
      </c>
      <c r="L927" s="1">
        <f>INDEX(NoSettings!$C$2:$AH$8600,MATCH(EPS!$A927,NoSettings!$A$2:$A$8600,0),MATCH(EPS!L$2,NoSettings!$C$1:$AH$1,0))</f>
        <v>0</v>
      </c>
      <c r="M927" s="1">
        <f>INDEX(NoSettings!$C$2:$AH$8600,MATCH(EPS!$A927,NoSettings!$A$2:$A$8600,0),MATCH(EPS!M$2,NoSettings!$C$1:$AH$1,0))</f>
        <v>0</v>
      </c>
      <c r="N927" s="1">
        <f>INDEX(NoSettings!$C$2:$AH$8600,MATCH(EPS!$A927,NoSettings!$A$2:$A$8600,0),MATCH(EPS!N$2,NoSettings!$C$1:$AH$1,0))</f>
        <v>0</v>
      </c>
      <c r="O927" s="1">
        <f>INDEX(NoSettings!$C$2:$AH$8600,MATCH(EPS!$A927,NoSettings!$A$2:$A$8600,0),MATCH(EPS!O$2,NoSettings!$C$1:$AH$1,0))</f>
        <v>0</v>
      </c>
      <c r="P927" s="1">
        <f>INDEX(NoSettings!$C$2:$AH$8600,MATCH(EPS!$A927,NoSettings!$A$2:$A$8600,0),MATCH(EPS!P$2,NoSettings!$C$1:$AH$1,0))</f>
        <v>0</v>
      </c>
      <c r="Q927" s="1">
        <f>INDEX(NoSettings!$C$2:$AH$8600,MATCH(EPS!$A927,NoSettings!$A$2:$A$8600,0),MATCH(EPS!Q$2,NoSettings!$C$1:$AH$1,0))</f>
        <v>0</v>
      </c>
      <c r="R927" s="1">
        <f>INDEX(NoSettings!$C$2:$AH$8600,MATCH(EPS!$A927,NoSettings!$A$2:$A$8600,0),MATCH(EPS!R$2,NoSettings!$C$1:$AH$1,0))</f>
        <v>0</v>
      </c>
      <c r="S927" s="1">
        <f>INDEX(NoSettings!$C$2:$AH$8600,MATCH(EPS!$A927,NoSettings!$A$2:$A$8600,0),MATCH(EPS!S$2,NoSettings!$C$1:$AH$1,0))</f>
        <v>0</v>
      </c>
      <c r="T927" s="1">
        <f>INDEX(NoSettings!$C$2:$AH$8600,MATCH(EPS!$A927,NoSettings!$A$2:$A$8600,0),MATCH(EPS!T$2,NoSettings!$C$1:$AH$1,0))</f>
        <v>0</v>
      </c>
      <c r="U927" s="1">
        <f>INDEX(NoSettings!$C$2:$AH$8600,MATCH(EPS!$A927,NoSettings!$A$2:$A$8600,0),MATCH(EPS!U$2,NoSettings!$C$1:$AH$1,0))</f>
        <v>0</v>
      </c>
      <c r="V927" s="1">
        <f>INDEX(NoSettings!$C$2:$AH$8600,MATCH(EPS!$A927,NoSettings!$A$2:$A$8600,0),MATCH(EPS!V$2,NoSettings!$C$1:$AH$1,0))</f>
        <v>0</v>
      </c>
      <c r="W927" s="1">
        <f>INDEX(NoSettings!$C$2:$AH$8600,MATCH(EPS!$A927,NoSettings!$A$2:$A$8600,0),MATCH(EPS!W$2,NoSettings!$C$1:$AH$1,0))</f>
        <v>0</v>
      </c>
      <c r="X927" s="1">
        <f>INDEX(NoSettings!$C$2:$AH$8600,MATCH(EPS!$A927,NoSettings!$A$2:$A$8600,0),MATCH(EPS!X$2,NoSettings!$C$1:$AH$1,0))</f>
        <v>0</v>
      </c>
      <c r="Y927" s="1">
        <f>INDEX(NoSettings!$C$2:$AH$8600,MATCH(EPS!$A927,NoSettings!$A$2:$A$8600,0),MATCH(EPS!Y$2,NoSettings!$C$1:$AH$1,0))</f>
        <v>0</v>
      </c>
      <c r="Z927" s="1">
        <f>INDEX(NoSettings!$C$2:$AH$8600,MATCH(EPS!$A927,NoSettings!$A$2:$A$8600,0),MATCH(EPS!Z$2,NoSettings!$C$1:$AH$1,0))</f>
        <v>0</v>
      </c>
      <c r="AA927" s="1">
        <f>INDEX(NoSettings!$C$2:$AH$8600,MATCH(EPS!$A927,NoSettings!$A$2:$A$8600,0),MATCH(EPS!AA$2,NoSettings!$C$1:$AH$1,0))</f>
        <v>0</v>
      </c>
      <c r="AB927" s="1">
        <f>INDEX(NoSettings!$C$2:$AH$8600,MATCH(EPS!$A927,NoSettings!$A$2:$A$8600,0),MATCH(EPS!AB$2,NoSettings!$C$1:$AH$1,0))</f>
        <v>0</v>
      </c>
      <c r="AC927" s="1">
        <f>INDEX(NoSettings!$C$2:$AH$8600,MATCH(EPS!$A927,NoSettings!$A$2:$A$8600,0),MATCH(EPS!AC$2,NoSettings!$C$1:$AH$1,0))</f>
        <v>0</v>
      </c>
      <c r="AD927" s="1">
        <f>INDEX(NoSettings!$C$2:$AH$8600,MATCH(EPS!$A927,NoSettings!$A$2:$A$8600,0),MATCH(EPS!AD$2,NoSettings!$C$1:$AH$1,0))</f>
        <v>0</v>
      </c>
      <c r="AE927" s="1">
        <f>INDEX(NoSettings!$C$2:$AH$8600,MATCH(EPS!$A927,NoSettings!$A$2:$A$8600,0),MATCH(EPS!AE$2,NoSettings!$C$1:$AH$1,0))</f>
        <v>0</v>
      </c>
      <c r="AF927" s="1">
        <f>INDEX(NoSettings!$C$2:$AH$8600,MATCH(EPS!$A927,NoSettings!$A$2:$A$8600,0),MATCH(EPS!AF$2,NoSettings!$C$1:$AH$1,0))</f>
        <v>0</v>
      </c>
      <c r="AG927" s="1">
        <f>INDEX(NoSettings!$C$2:$AH$8600,MATCH(EPS!$A927,NoSettings!$A$2:$A$8600,0),MATCH(EPS!AG$2,NoSettings!$C$1:$AH$1,0))</f>
        <v>0</v>
      </c>
      <c r="AH927" s="1">
        <f>INDEX(NoSettings!$C$2:$AH$8600,MATCH(EPS!$A927,NoSettings!$A$2:$A$8600,0),MATCH(EPS!AH$2,NoSettings!$C$1:$AH$1,0))</f>
        <v>0</v>
      </c>
      <c r="AI927" s="1">
        <f>INDEX(NoSettings!$C$2:$AH$8600,MATCH(EPS!$A927,NoSettings!$A$2:$A$8600,0),MATCH(EPS!AI$2,NoSettings!$C$1:$AH$1,0))</f>
        <v>0</v>
      </c>
      <c r="AJ927" s="1">
        <f>INDEX(NoSettings!$C$2:$AH$8600,MATCH(EPS!$A927,NoSettings!$A$2:$A$8600,0),MATCH(EPS!AJ$2,NoSettings!$C$1:$AH$1,0))</f>
        <v>0</v>
      </c>
      <c r="AK927" s="1">
        <f>INDEX(NoSettings!$C$2:$AH$8600,MATCH(EPS!$A927,NoSettings!$A$2:$A$8600,0),MATCH(EPS!AK$2,NoSettings!$C$1:$AH$1,0))</f>
        <v>0</v>
      </c>
      <c r="AL927" s="1">
        <f>INDEX(NoSettings!$C$2:$AH$8600,MATCH(EPS!$A927,NoSettings!$A$2:$A$8600,0),MATCH(EPS!AL$2,NoSettings!$C$1:$AH$1,0))</f>
        <v>0</v>
      </c>
      <c r="AM927" s="1">
        <f>INDEX(NoSettings!$C$2:$AH$8600,MATCH(EPS!$A927,NoSettings!$A$2:$A$8600,0),MATCH(EPS!AM$2,NoSettings!$C$1:$AH$1,0))</f>
        <v>0</v>
      </c>
    </row>
    <row r="928" spans="1:39">
      <c r="A928" s="41" t="s">
        <v>408</v>
      </c>
      <c r="B928" t="s">
        <v>3229</v>
      </c>
      <c r="C928" t="s">
        <v>3255</v>
      </c>
      <c r="D928" t="s">
        <v>3386</v>
      </c>
      <c r="E928" s="1" t="s">
        <v>3371</v>
      </c>
      <c r="F928" s="1" t="s">
        <v>3381</v>
      </c>
      <c r="G928" s="1" t="s">
        <v>408</v>
      </c>
      <c r="H928" s="1">
        <f>INDEX(NoSettings!$C$2:$AH$8600,MATCH(EPS!$A928,NoSettings!$A$2:$A$8600,0),MATCH(EPS!H$2,NoSettings!$C$1:$AH$1,0))</f>
        <v>0</v>
      </c>
      <c r="I928" s="1">
        <f>INDEX(NoSettings!$C$2:$AH$8600,MATCH(EPS!$A928,NoSettings!$A$2:$A$8600,0),MATCH(EPS!I$2,NoSettings!$C$1:$AH$1,0))</f>
        <v>0</v>
      </c>
      <c r="J928" s="1">
        <f>INDEX(NoSettings!$C$2:$AH$8600,MATCH(EPS!$A928,NoSettings!$A$2:$A$8600,0),MATCH(EPS!J$2,NoSettings!$C$1:$AH$1,0))</f>
        <v>0</v>
      </c>
      <c r="K928" s="1">
        <f>INDEX(NoSettings!$C$2:$AH$8600,MATCH(EPS!$A928,NoSettings!$A$2:$A$8600,0),MATCH(EPS!K$2,NoSettings!$C$1:$AH$1,0))</f>
        <v>0</v>
      </c>
      <c r="L928" s="1">
        <f>INDEX(NoSettings!$C$2:$AH$8600,MATCH(EPS!$A928,NoSettings!$A$2:$A$8600,0),MATCH(EPS!L$2,NoSettings!$C$1:$AH$1,0))</f>
        <v>0</v>
      </c>
      <c r="M928" s="1">
        <f>INDEX(NoSettings!$C$2:$AH$8600,MATCH(EPS!$A928,NoSettings!$A$2:$A$8600,0),MATCH(EPS!M$2,NoSettings!$C$1:$AH$1,0))</f>
        <v>0</v>
      </c>
      <c r="N928" s="1">
        <f>INDEX(NoSettings!$C$2:$AH$8600,MATCH(EPS!$A928,NoSettings!$A$2:$A$8600,0),MATCH(EPS!N$2,NoSettings!$C$1:$AH$1,0))</f>
        <v>0</v>
      </c>
      <c r="O928" s="1">
        <f>INDEX(NoSettings!$C$2:$AH$8600,MATCH(EPS!$A928,NoSettings!$A$2:$A$8600,0),MATCH(EPS!O$2,NoSettings!$C$1:$AH$1,0))</f>
        <v>0</v>
      </c>
      <c r="P928" s="1">
        <f>INDEX(NoSettings!$C$2:$AH$8600,MATCH(EPS!$A928,NoSettings!$A$2:$A$8600,0),MATCH(EPS!P$2,NoSettings!$C$1:$AH$1,0))</f>
        <v>0</v>
      </c>
      <c r="Q928" s="1">
        <f>INDEX(NoSettings!$C$2:$AH$8600,MATCH(EPS!$A928,NoSettings!$A$2:$A$8600,0),MATCH(EPS!Q$2,NoSettings!$C$1:$AH$1,0))</f>
        <v>0</v>
      </c>
      <c r="R928" s="1">
        <f>INDEX(NoSettings!$C$2:$AH$8600,MATCH(EPS!$A928,NoSettings!$A$2:$A$8600,0),MATCH(EPS!R$2,NoSettings!$C$1:$AH$1,0))</f>
        <v>0</v>
      </c>
      <c r="S928" s="1">
        <f>INDEX(NoSettings!$C$2:$AH$8600,MATCH(EPS!$A928,NoSettings!$A$2:$A$8600,0),MATCH(EPS!S$2,NoSettings!$C$1:$AH$1,0))</f>
        <v>0</v>
      </c>
      <c r="T928" s="1">
        <f>INDEX(NoSettings!$C$2:$AH$8600,MATCH(EPS!$A928,NoSettings!$A$2:$A$8600,0),MATCH(EPS!T$2,NoSettings!$C$1:$AH$1,0))</f>
        <v>0</v>
      </c>
      <c r="U928" s="1">
        <f>INDEX(NoSettings!$C$2:$AH$8600,MATCH(EPS!$A928,NoSettings!$A$2:$A$8600,0),MATCH(EPS!U$2,NoSettings!$C$1:$AH$1,0))</f>
        <v>0</v>
      </c>
      <c r="V928" s="1">
        <f>INDEX(NoSettings!$C$2:$AH$8600,MATCH(EPS!$A928,NoSettings!$A$2:$A$8600,0),MATCH(EPS!V$2,NoSettings!$C$1:$AH$1,0))</f>
        <v>0</v>
      </c>
      <c r="W928" s="1">
        <f>INDEX(NoSettings!$C$2:$AH$8600,MATCH(EPS!$A928,NoSettings!$A$2:$A$8600,0),MATCH(EPS!W$2,NoSettings!$C$1:$AH$1,0))</f>
        <v>0</v>
      </c>
      <c r="X928" s="1">
        <f>INDEX(NoSettings!$C$2:$AH$8600,MATCH(EPS!$A928,NoSettings!$A$2:$A$8600,0),MATCH(EPS!X$2,NoSettings!$C$1:$AH$1,0))</f>
        <v>0</v>
      </c>
      <c r="Y928" s="1">
        <f>INDEX(NoSettings!$C$2:$AH$8600,MATCH(EPS!$A928,NoSettings!$A$2:$A$8600,0),MATCH(EPS!Y$2,NoSettings!$C$1:$AH$1,0))</f>
        <v>0</v>
      </c>
      <c r="Z928" s="1">
        <f>INDEX(NoSettings!$C$2:$AH$8600,MATCH(EPS!$A928,NoSettings!$A$2:$A$8600,0),MATCH(EPS!Z$2,NoSettings!$C$1:$AH$1,0))</f>
        <v>0</v>
      </c>
      <c r="AA928" s="1">
        <f>INDEX(NoSettings!$C$2:$AH$8600,MATCH(EPS!$A928,NoSettings!$A$2:$A$8600,0),MATCH(EPS!AA$2,NoSettings!$C$1:$AH$1,0))</f>
        <v>0</v>
      </c>
      <c r="AB928" s="1">
        <f>INDEX(NoSettings!$C$2:$AH$8600,MATCH(EPS!$A928,NoSettings!$A$2:$A$8600,0),MATCH(EPS!AB$2,NoSettings!$C$1:$AH$1,0))</f>
        <v>0</v>
      </c>
      <c r="AC928" s="1">
        <f>INDEX(NoSettings!$C$2:$AH$8600,MATCH(EPS!$A928,NoSettings!$A$2:$A$8600,0),MATCH(EPS!AC$2,NoSettings!$C$1:$AH$1,0))</f>
        <v>0</v>
      </c>
      <c r="AD928" s="1">
        <f>INDEX(NoSettings!$C$2:$AH$8600,MATCH(EPS!$A928,NoSettings!$A$2:$A$8600,0),MATCH(EPS!AD$2,NoSettings!$C$1:$AH$1,0))</f>
        <v>0</v>
      </c>
      <c r="AE928" s="1">
        <f>INDEX(NoSettings!$C$2:$AH$8600,MATCH(EPS!$A928,NoSettings!$A$2:$A$8600,0),MATCH(EPS!AE$2,NoSettings!$C$1:$AH$1,0))</f>
        <v>0</v>
      </c>
      <c r="AF928" s="1">
        <f>INDEX(NoSettings!$C$2:$AH$8600,MATCH(EPS!$A928,NoSettings!$A$2:$A$8600,0),MATCH(EPS!AF$2,NoSettings!$C$1:$AH$1,0))</f>
        <v>0</v>
      </c>
      <c r="AG928" s="1">
        <f>INDEX(NoSettings!$C$2:$AH$8600,MATCH(EPS!$A928,NoSettings!$A$2:$A$8600,0),MATCH(EPS!AG$2,NoSettings!$C$1:$AH$1,0))</f>
        <v>0</v>
      </c>
      <c r="AH928" s="1">
        <f>INDEX(NoSettings!$C$2:$AH$8600,MATCH(EPS!$A928,NoSettings!$A$2:$A$8600,0),MATCH(EPS!AH$2,NoSettings!$C$1:$AH$1,0))</f>
        <v>0</v>
      </c>
      <c r="AI928" s="1">
        <f>INDEX(NoSettings!$C$2:$AH$8600,MATCH(EPS!$A928,NoSettings!$A$2:$A$8600,0),MATCH(EPS!AI$2,NoSettings!$C$1:$AH$1,0))</f>
        <v>0</v>
      </c>
      <c r="AJ928" s="1">
        <f>INDEX(NoSettings!$C$2:$AH$8600,MATCH(EPS!$A928,NoSettings!$A$2:$A$8600,0),MATCH(EPS!AJ$2,NoSettings!$C$1:$AH$1,0))</f>
        <v>0</v>
      </c>
      <c r="AK928" s="1">
        <f>INDEX(NoSettings!$C$2:$AH$8600,MATCH(EPS!$A928,NoSettings!$A$2:$A$8600,0),MATCH(EPS!AK$2,NoSettings!$C$1:$AH$1,0))</f>
        <v>0</v>
      </c>
      <c r="AL928" s="1">
        <f>INDEX(NoSettings!$C$2:$AH$8600,MATCH(EPS!$A928,NoSettings!$A$2:$A$8600,0),MATCH(EPS!AL$2,NoSettings!$C$1:$AH$1,0))</f>
        <v>0</v>
      </c>
      <c r="AM928" s="1">
        <f>INDEX(NoSettings!$C$2:$AH$8600,MATCH(EPS!$A928,NoSettings!$A$2:$A$8600,0),MATCH(EPS!AM$2,NoSettings!$C$1:$AH$1,0))</f>
        <v>0</v>
      </c>
    </row>
    <row r="929" spans="1:39">
      <c r="A929" s="41" t="s">
        <v>409</v>
      </c>
      <c r="B929" t="s">
        <v>3229</v>
      </c>
      <c r="C929" t="s">
        <v>3255</v>
      </c>
      <c r="D929" t="s">
        <v>3386</v>
      </c>
      <c r="E929" s="1" t="s">
        <v>3371</v>
      </c>
      <c r="F929" s="1" t="s">
        <v>3382</v>
      </c>
      <c r="G929" s="1" t="s">
        <v>409</v>
      </c>
      <c r="H929" s="1">
        <f>INDEX(NoSettings!$C$2:$AH$8600,MATCH(EPS!$A929,NoSettings!$A$2:$A$8600,0),MATCH(EPS!H$2,NoSettings!$C$1:$AH$1,0))</f>
        <v>0</v>
      </c>
      <c r="I929" s="1">
        <f>INDEX(NoSettings!$C$2:$AH$8600,MATCH(EPS!$A929,NoSettings!$A$2:$A$8600,0),MATCH(EPS!I$2,NoSettings!$C$1:$AH$1,0))</f>
        <v>0</v>
      </c>
      <c r="J929" s="1">
        <f>INDEX(NoSettings!$C$2:$AH$8600,MATCH(EPS!$A929,NoSettings!$A$2:$A$8600,0),MATCH(EPS!J$2,NoSettings!$C$1:$AH$1,0))</f>
        <v>0</v>
      </c>
      <c r="K929" s="1">
        <f>INDEX(NoSettings!$C$2:$AH$8600,MATCH(EPS!$A929,NoSettings!$A$2:$A$8600,0),MATCH(EPS!K$2,NoSettings!$C$1:$AH$1,0))</f>
        <v>0</v>
      </c>
      <c r="L929" s="1">
        <f>INDEX(NoSettings!$C$2:$AH$8600,MATCH(EPS!$A929,NoSettings!$A$2:$A$8600,0),MATCH(EPS!L$2,NoSettings!$C$1:$AH$1,0))</f>
        <v>0</v>
      </c>
      <c r="M929" s="1">
        <f>INDEX(NoSettings!$C$2:$AH$8600,MATCH(EPS!$A929,NoSettings!$A$2:$A$8600,0),MATCH(EPS!M$2,NoSettings!$C$1:$AH$1,0))</f>
        <v>0</v>
      </c>
      <c r="N929" s="1">
        <f>INDEX(NoSettings!$C$2:$AH$8600,MATCH(EPS!$A929,NoSettings!$A$2:$A$8600,0),MATCH(EPS!N$2,NoSettings!$C$1:$AH$1,0))</f>
        <v>0</v>
      </c>
      <c r="O929" s="1">
        <f>INDEX(NoSettings!$C$2:$AH$8600,MATCH(EPS!$A929,NoSettings!$A$2:$A$8600,0),MATCH(EPS!O$2,NoSettings!$C$1:$AH$1,0))</f>
        <v>0</v>
      </c>
      <c r="P929" s="1">
        <f>INDEX(NoSettings!$C$2:$AH$8600,MATCH(EPS!$A929,NoSettings!$A$2:$A$8600,0),MATCH(EPS!P$2,NoSettings!$C$1:$AH$1,0))</f>
        <v>0</v>
      </c>
      <c r="Q929" s="1">
        <f>INDEX(NoSettings!$C$2:$AH$8600,MATCH(EPS!$A929,NoSettings!$A$2:$A$8600,0),MATCH(EPS!Q$2,NoSettings!$C$1:$AH$1,0))</f>
        <v>0</v>
      </c>
      <c r="R929" s="1">
        <f>INDEX(NoSettings!$C$2:$AH$8600,MATCH(EPS!$A929,NoSettings!$A$2:$A$8600,0),MATCH(EPS!R$2,NoSettings!$C$1:$AH$1,0))</f>
        <v>0</v>
      </c>
      <c r="S929" s="1">
        <f>INDEX(NoSettings!$C$2:$AH$8600,MATCH(EPS!$A929,NoSettings!$A$2:$A$8600,0),MATCH(EPS!S$2,NoSettings!$C$1:$AH$1,0))</f>
        <v>0</v>
      </c>
      <c r="T929" s="1">
        <f>INDEX(NoSettings!$C$2:$AH$8600,MATCH(EPS!$A929,NoSettings!$A$2:$A$8600,0),MATCH(EPS!T$2,NoSettings!$C$1:$AH$1,0))</f>
        <v>0</v>
      </c>
      <c r="U929" s="1">
        <f>INDEX(NoSettings!$C$2:$AH$8600,MATCH(EPS!$A929,NoSettings!$A$2:$A$8600,0),MATCH(EPS!U$2,NoSettings!$C$1:$AH$1,0))</f>
        <v>0</v>
      </c>
      <c r="V929" s="1">
        <f>INDEX(NoSettings!$C$2:$AH$8600,MATCH(EPS!$A929,NoSettings!$A$2:$A$8600,0),MATCH(EPS!V$2,NoSettings!$C$1:$AH$1,0))</f>
        <v>0</v>
      </c>
      <c r="W929" s="1">
        <f>INDEX(NoSettings!$C$2:$AH$8600,MATCH(EPS!$A929,NoSettings!$A$2:$A$8600,0),MATCH(EPS!W$2,NoSettings!$C$1:$AH$1,0))</f>
        <v>0</v>
      </c>
      <c r="X929" s="1">
        <f>INDEX(NoSettings!$C$2:$AH$8600,MATCH(EPS!$A929,NoSettings!$A$2:$A$8600,0),MATCH(EPS!X$2,NoSettings!$C$1:$AH$1,0))</f>
        <v>0</v>
      </c>
      <c r="Y929" s="1">
        <f>INDEX(NoSettings!$C$2:$AH$8600,MATCH(EPS!$A929,NoSettings!$A$2:$A$8600,0),MATCH(EPS!Y$2,NoSettings!$C$1:$AH$1,0))</f>
        <v>0</v>
      </c>
      <c r="Z929" s="1">
        <f>INDEX(NoSettings!$C$2:$AH$8600,MATCH(EPS!$A929,NoSettings!$A$2:$A$8600,0),MATCH(EPS!Z$2,NoSettings!$C$1:$AH$1,0))</f>
        <v>0</v>
      </c>
      <c r="AA929" s="1">
        <f>INDEX(NoSettings!$C$2:$AH$8600,MATCH(EPS!$A929,NoSettings!$A$2:$A$8600,0),MATCH(EPS!AA$2,NoSettings!$C$1:$AH$1,0))</f>
        <v>0</v>
      </c>
      <c r="AB929" s="1">
        <f>INDEX(NoSettings!$C$2:$AH$8600,MATCH(EPS!$A929,NoSettings!$A$2:$A$8600,0),MATCH(EPS!AB$2,NoSettings!$C$1:$AH$1,0))</f>
        <v>0</v>
      </c>
      <c r="AC929" s="1">
        <f>INDEX(NoSettings!$C$2:$AH$8600,MATCH(EPS!$A929,NoSettings!$A$2:$A$8600,0),MATCH(EPS!AC$2,NoSettings!$C$1:$AH$1,0))</f>
        <v>0</v>
      </c>
      <c r="AD929" s="1">
        <f>INDEX(NoSettings!$C$2:$AH$8600,MATCH(EPS!$A929,NoSettings!$A$2:$A$8600,0),MATCH(EPS!AD$2,NoSettings!$C$1:$AH$1,0))</f>
        <v>0</v>
      </c>
      <c r="AE929" s="1">
        <f>INDEX(NoSettings!$C$2:$AH$8600,MATCH(EPS!$A929,NoSettings!$A$2:$A$8600,0),MATCH(EPS!AE$2,NoSettings!$C$1:$AH$1,0))</f>
        <v>0</v>
      </c>
      <c r="AF929" s="1">
        <f>INDEX(NoSettings!$C$2:$AH$8600,MATCH(EPS!$A929,NoSettings!$A$2:$A$8600,0),MATCH(EPS!AF$2,NoSettings!$C$1:$AH$1,0))</f>
        <v>0</v>
      </c>
      <c r="AG929" s="1">
        <f>INDEX(NoSettings!$C$2:$AH$8600,MATCH(EPS!$A929,NoSettings!$A$2:$A$8600,0),MATCH(EPS!AG$2,NoSettings!$C$1:$AH$1,0))</f>
        <v>0</v>
      </c>
      <c r="AH929" s="1">
        <f>INDEX(NoSettings!$C$2:$AH$8600,MATCH(EPS!$A929,NoSettings!$A$2:$A$8600,0),MATCH(EPS!AH$2,NoSettings!$C$1:$AH$1,0))</f>
        <v>0</v>
      </c>
      <c r="AI929" s="1">
        <f>INDEX(NoSettings!$C$2:$AH$8600,MATCH(EPS!$A929,NoSettings!$A$2:$A$8600,0),MATCH(EPS!AI$2,NoSettings!$C$1:$AH$1,0))</f>
        <v>0</v>
      </c>
      <c r="AJ929" s="1">
        <f>INDEX(NoSettings!$C$2:$AH$8600,MATCH(EPS!$A929,NoSettings!$A$2:$A$8600,0),MATCH(EPS!AJ$2,NoSettings!$C$1:$AH$1,0))</f>
        <v>0</v>
      </c>
      <c r="AK929" s="1">
        <f>INDEX(NoSettings!$C$2:$AH$8600,MATCH(EPS!$A929,NoSettings!$A$2:$A$8600,0),MATCH(EPS!AK$2,NoSettings!$C$1:$AH$1,0))</f>
        <v>0</v>
      </c>
      <c r="AL929" s="1">
        <f>INDEX(NoSettings!$C$2:$AH$8600,MATCH(EPS!$A929,NoSettings!$A$2:$A$8600,0),MATCH(EPS!AL$2,NoSettings!$C$1:$AH$1,0))</f>
        <v>0</v>
      </c>
      <c r="AM929" s="1">
        <f>INDEX(NoSettings!$C$2:$AH$8600,MATCH(EPS!$A929,NoSettings!$A$2:$A$8600,0),MATCH(EPS!AM$2,NoSettings!$C$1:$AH$1,0))</f>
        <v>0</v>
      </c>
    </row>
    <row r="930" spans="1:39">
      <c r="A930" s="41" t="s">
        <v>1053</v>
      </c>
      <c r="B930" t="s">
        <v>3229</v>
      </c>
      <c r="C930" t="s">
        <v>3255</v>
      </c>
      <c r="D930" t="s">
        <v>3386</v>
      </c>
      <c r="E930" s="1" t="s">
        <v>3371</v>
      </c>
      <c r="F930" s="1" t="s">
        <v>3383</v>
      </c>
      <c r="G930" s="1" t="s">
        <v>1053</v>
      </c>
      <c r="H930" s="1">
        <f>INDEX(NoSettings!$C$2:$AH$8600,MATCH(EPS!$A930,NoSettings!$A$2:$A$8600,0),MATCH(EPS!H$2,NoSettings!$C$1:$AH$1,0))</f>
        <v>0</v>
      </c>
      <c r="I930" s="1">
        <f>INDEX(NoSettings!$C$2:$AH$8600,MATCH(EPS!$A930,NoSettings!$A$2:$A$8600,0),MATCH(EPS!I$2,NoSettings!$C$1:$AH$1,0))</f>
        <v>0</v>
      </c>
      <c r="J930" s="1">
        <f>INDEX(NoSettings!$C$2:$AH$8600,MATCH(EPS!$A930,NoSettings!$A$2:$A$8600,0),MATCH(EPS!J$2,NoSettings!$C$1:$AH$1,0))</f>
        <v>0</v>
      </c>
      <c r="K930" s="1">
        <f>INDEX(NoSettings!$C$2:$AH$8600,MATCH(EPS!$A930,NoSettings!$A$2:$A$8600,0),MATCH(EPS!K$2,NoSettings!$C$1:$AH$1,0))</f>
        <v>0</v>
      </c>
      <c r="L930" s="1">
        <f>INDEX(NoSettings!$C$2:$AH$8600,MATCH(EPS!$A930,NoSettings!$A$2:$A$8600,0),MATCH(EPS!L$2,NoSettings!$C$1:$AH$1,0))</f>
        <v>0</v>
      </c>
      <c r="M930" s="1">
        <f>INDEX(NoSettings!$C$2:$AH$8600,MATCH(EPS!$A930,NoSettings!$A$2:$A$8600,0),MATCH(EPS!M$2,NoSettings!$C$1:$AH$1,0))</f>
        <v>0</v>
      </c>
      <c r="N930" s="1">
        <f>INDEX(NoSettings!$C$2:$AH$8600,MATCH(EPS!$A930,NoSettings!$A$2:$A$8600,0),MATCH(EPS!N$2,NoSettings!$C$1:$AH$1,0))</f>
        <v>0</v>
      </c>
      <c r="O930" s="1">
        <f>INDEX(NoSettings!$C$2:$AH$8600,MATCH(EPS!$A930,NoSettings!$A$2:$A$8600,0),MATCH(EPS!O$2,NoSettings!$C$1:$AH$1,0))</f>
        <v>0</v>
      </c>
      <c r="P930" s="1">
        <f>INDEX(NoSettings!$C$2:$AH$8600,MATCH(EPS!$A930,NoSettings!$A$2:$A$8600,0),MATCH(EPS!P$2,NoSettings!$C$1:$AH$1,0))</f>
        <v>0</v>
      </c>
      <c r="Q930" s="1">
        <f>INDEX(NoSettings!$C$2:$AH$8600,MATCH(EPS!$A930,NoSettings!$A$2:$A$8600,0),MATCH(EPS!Q$2,NoSettings!$C$1:$AH$1,0))</f>
        <v>0</v>
      </c>
      <c r="R930" s="1">
        <f>INDEX(NoSettings!$C$2:$AH$8600,MATCH(EPS!$A930,NoSettings!$A$2:$A$8600,0),MATCH(EPS!R$2,NoSettings!$C$1:$AH$1,0))</f>
        <v>0</v>
      </c>
      <c r="S930" s="1">
        <f>INDEX(NoSettings!$C$2:$AH$8600,MATCH(EPS!$A930,NoSettings!$A$2:$A$8600,0),MATCH(EPS!S$2,NoSettings!$C$1:$AH$1,0))</f>
        <v>0</v>
      </c>
      <c r="T930" s="1">
        <f>INDEX(NoSettings!$C$2:$AH$8600,MATCH(EPS!$A930,NoSettings!$A$2:$A$8600,0),MATCH(EPS!T$2,NoSettings!$C$1:$AH$1,0))</f>
        <v>0</v>
      </c>
      <c r="U930" s="1">
        <f>INDEX(NoSettings!$C$2:$AH$8600,MATCH(EPS!$A930,NoSettings!$A$2:$A$8600,0),MATCH(EPS!U$2,NoSettings!$C$1:$AH$1,0))</f>
        <v>0</v>
      </c>
      <c r="V930" s="1">
        <f>INDEX(NoSettings!$C$2:$AH$8600,MATCH(EPS!$A930,NoSettings!$A$2:$A$8600,0),MATCH(EPS!V$2,NoSettings!$C$1:$AH$1,0))</f>
        <v>0</v>
      </c>
      <c r="W930" s="1">
        <f>INDEX(NoSettings!$C$2:$AH$8600,MATCH(EPS!$A930,NoSettings!$A$2:$A$8600,0),MATCH(EPS!W$2,NoSettings!$C$1:$AH$1,0))</f>
        <v>0</v>
      </c>
      <c r="X930" s="1">
        <f>INDEX(NoSettings!$C$2:$AH$8600,MATCH(EPS!$A930,NoSettings!$A$2:$A$8600,0),MATCH(EPS!X$2,NoSettings!$C$1:$AH$1,0))</f>
        <v>0</v>
      </c>
      <c r="Y930" s="1">
        <f>INDEX(NoSettings!$C$2:$AH$8600,MATCH(EPS!$A930,NoSettings!$A$2:$A$8600,0),MATCH(EPS!Y$2,NoSettings!$C$1:$AH$1,0))</f>
        <v>0</v>
      </c>
      <c r="Z930" s="1">
        <f>INDEX(NoSettings!$C$2:$AH$8600,MATCH(EPS!$A930,NoSettings!$A$2:$A$8600,0),MATCH(EPS!Z$2,NoSettings!$C$1:$AH$1,0))</f>
        <v>0</v>
      </c>
      <c r="AA930" s="1">
        <f>INDEX(NoSettings!$C$2:$AH$8600,MATCH(EPS!$A930,NoSettings!$A$2:$A$8600,0),MATCH(EPS!AA$2,NoSettings!$C$1:$AH$1,0))</f>
        <v>0</v>
      </c>
      <c r="AB930" s="1">
        <f>INDEX(NoSettings!$C$2:$AH$8600,MATCH(EPS!$A930,NoSettings!$A$2:$A$8600,0),MATCH(EPS!AB$2,NoSettings!$C$1:$AH$1,0))</f>
        <v>0</v>
      </c>
      <c r="AC930" s="1">
        <f>INDEX(NoSettings!$C$2:$AH$8600,MATCH(EPS!$A930,NoSettings!$A$2:$A$8600,0),MATCH(EPS!AC$2,NoSettings!$C$1:$AH$1,0))</f>
        <v>0</v>
      </c>
      <c r="AD930" s="1">
        <f>INDEX(NoSettings!$C$2:$AH$8600,MATCH(EPS!$A930,NoSettings!$A$2:$A$8600,0),MATCH(EPS!AD$2,NoSettings!$C$1:$AH$1,0))</f>
        <v>0</v>
      </c>
      <c r="AE930" s="1">
        <f>INDEX(NoSettings!$C$2:$AH$8600,MATCH(EPS!$A930,NoSettings!$A$2:$A$8600,0),MATCH(EPS!AE$2,NoSettings!$C$1:$AH$1,0))</f>
        <v>0</v>
      </c>
      <c r="AF930" s="1">
        <f>INDEX(NoSettings!$C$2:$AH$8600,MATCH(EPS!$A930,NoSettings!$A$2:$A$8600,0),MATCH(EPS!AF$2,NoSettings!$C$1:$AH$1,0))</f>
        <v>0</v>
      </c>
      <c r="AG930" s="1">
        <f>INDEX(NoSettings!$C$2:$AH$8600,MATCH(EPS!$A930,NoSettings!$A$2:$A$8600,0),MATCH(EPS!AG$2,NoSettings!$C$1:$AH$1,0))</f>
        <v>0</v>
      </c>
      <c r="AH930" s="1">
        <f>INDEX(NoSettings!$C$2:$AH$8600,MATCH(EPS!$A930,NoSettings!$A$2:$A$8600,0),MATCH(EPS!AH$2,NoSettings!$C$1:$AH$1,0))</f>
        <v>0</v>
      </c>
      <c r="AI930" s="1">
        <f>INDEX(NoSettings!$C$2:$AH$8600,MATCH(EPS!$A930,NoSettings!$A$2:$A$8600,0),MATCH(EPS!AI$2,NoSettings!$C$1:$AH$1,0))</f>
        <v>0</v>
      </c>
      <c r="AJ930" s="1">
        <f>INDEX(NoSettings!$C$2:$AH$8600,MATCH(EPS!$A930,NoSettings!$A$2:$A$8600,0),MATCH(EPS!AJ$2,NoSettings!$C$1:$AH$1,0))</f>
        <v>0</v>
      </c>
      <c r="AK930" s="1">
        <f>INDEX(NoSettings!$C$2:$AH$8600,MATCH(EPS!$A930,NoSettings!$A$2:$A$8600,0),MATCH(EPS!AK$2,NoSettings!$C$1:$AH$1,0))</f>
        <v>0</v>
      </c>
      <c r="AL930" s="1">
        <f>INDEX(NoSettings!$C$2:$AH$8600,MATCH(EPS!$A930,NoSettings!$A$2:$A$8600,0),MATCH(EPS!AL$2,NoSettings!$C$1:$AH$1,0))</f>
        <v>0</v>
      </c>
      <c r="AM930" s="1">
        <f>INDEX(NoSettings!$C$2:$AH$8600,MATCH(EPS!$A930,NoSettings!$A$2:$A$8600,0),MATCH(EPS!AM$2,NoSettings!$C$1:$AH$1,0))</f>
        <v>0</v>
      </c>
    </row>
    <row r="931" spans="1:39">
      <c r="A931" s="41" t="s">
        <v>1054</v>
      </c>
      <c r="B931" t="s">
        <v>3229</v>
      </c>
      <c r="C931" t="s">
        <v>3255</v>
      </c>
      <c r="D931" t="s">
        <v>3386</v>
      </c>
      <c r="E931" s="1" t="s">
        <v>3371</v>
      </c>
      <c r="F931" s="1" t="s">
        <v>3384</v>
      </c>
      <c r="G931" s="1" t="s">
        <v>1054</v>
      </c>
      <c r="H931" s="1">
        <f>INDEX(NoSettings!$C$2:$AH$8600,MATCH(EPS!$A931,NoSettings!$A$2:$A$8600,0),MATCH(EPS!H$2,NoSettings!$C$1:$AH$1,0))</f>
        <v>0</v>
      </c>
      <c r="I931" s="1">
        <f>INDEX(NoSettings!$C$2:$AH$8600,MATCH(EPS!$A931,NoSettings!$A$2:$A$8600,0),MATCH(EPS!I$2,NoSettings!$C$1:$AH$1,0))</f>
        <v>0</v>
      </c>
      <c r="J931" s="1">
        <f>INDEX(NoSettings!$C$2:$AH$8600,MATCH(EPS!$A931,NoSettings!$A$2:$A$8600,0),MATCH(EPS!J$2,NoSettings!$C$1:$AH$1,0))</f>
        <v>0</v>
      </c>
      <c r="K931" s="1">
        <f>INDEX(NoSettings!$C$2:$AH$8600,MATCH(EPS!$A931,NoSettings!$A$2:$A$8600,0),MATCH(EPS!K$2,NoSettings!$C$1:$AH$1,0))</f>
        <v>0</v>
      </c>
      <c r="L931" s="1">
        <f>INDEX(NoSettings!$C$2:$AH$8600,MATCH(EPS!$A931,NoSettings!$A$2:$A$8600,0),MATCH(EPS!L$2,NoSettings!$C$1:$AH$1,0))</f>
        <v>0</v>
      </c>
      <c r="M931" s="1">
        <f>INDEX(NoSettings!$C$2:$AH$8600,MATCH(EPS!$A931,NoSettings!$A$2:$A$8600,0),MATCH(EPS!M$2,NoSettings!$C$1:$AH$1,0))</f>
        <v>0</v>
      </c>
      <c r="N931" s="1">
        <f>INDEX(NoSettings!$C$2:$AH$8600,MATCH(EPS!$A931,NoSettings!$A$2:$A$8600,0),MATCH(EPS!N$2,NoSettings!$C$1:$AH$1,0))</f>
        <v>0</v>
      </c>
      <c r="O931" s="1">
        <f>INDEX(NoSettings!$C$2:$AH$8600,MATCH(EPS!$A931,NoSettings!$A$2:$A$8600,0),MATCH(EPS!O$2,NoSettings!$C$1:$AH$1,0))</f>
        <v>0</v>
      </c>
      <c r="P931" s="1">
        <f>INDEX(NoSettings!$C$2:$AH$8600,MATCH(EPS!$A931,NoSettings!$A$2:$A$8600,0),MATCH(EPS!P$2,NoSettings!$C$1:$AH$1,0))</f>
        <v>0</v>
      </c>
      <c r="Q931" s="1">
        <f>INDEX(NoSettings!$C$2:$AH$8600,MATCH(EPS!$A931,NoSettings!$A$2:$A$8600,0),MATCH(EPS!Q$2,NoSettings!$C$1:$AH$1,0))</f>
        <v>0</v>
      </c>
      <c r="R931" s="1">
        <f>INDEX(NoSettings!$C$2:$AH$8600,MATCH(EPS!$A931,NoSettings!$A$2:$A$8600,0),MATCH(EPS!R$2,NoSettings!$C$1:$AH$1,0))</f>
        <v>0</v>
      </c>
      <c r="S931" s="1">
        <f>INDEX(NoSettings!$C$2:$AH$8600,MATCH(EPS!$A931,NoSettings!$A$2:$A$8600,0),MATCH(EPS!S$2,NoSettings!$C$1:$AH$1,0))</f>
        <v>0</v>
      </c>
      <c r="T931" s="1">
        <f>INDEX(NoSettings!$C$2:$AH$8600,MATCH(EPS!$A931,NoSettings!$A$2:$A$8600,0),MATCH(EPS!T$2,NoSettings!$C$1:$AH$1,0))</f>
        <v>0</v>
      </c>
      <c r="U931" s="1">
        <f>INDEX(NoSettings!$C$2:$AH$8600,MATCH(EPS!$A931,NoSettings!$A$2:$A$8600,0),MATCH(EPS!U$2,NoSettings!$C$1:$AH$1,0))</f>
        <v>0</v>
      </c>
      <c r="V931" s="1">
        <f>INDEX(NoSettings!$C$2:$AH$8600,MATCH(EPS!$A931,NoSettings!$A$2:$A$8600,0),MATCH(EPS!V$2,NoSettings!$C$1:$AH$1,0))</f>
        <v>0</v>
      </c>
      <c r="W931" s="1">
        <f>INDEX(NoSettings!$C$2:$AH$8600,MATCH(EPS!$A931,NoSettings!$A$2:$A$8600,0),MATCH(EPS!W$2,NoSettings!$C$1:$AH$1,0))</f>
        <v>0</v>
      </c>
      <c r="X931" s="1">
        <f>INDEX(NoSettings!$C$2:$AH$8600,MATCH(EPS!$A931,NoSettings!$A$2:$A$8600,0),MATCH(EPS!X$2,NoSettings!$C$1:$AH$1,0))</f>
        <v>0</v>
      </c>
      <c r="Y931" s="1">
        <f>INDEX(NoSettings!$C$2:$AH$8600,MATCH(EPS!$A931,NoSettings!$A$2:$A$8600,0),MATCH(EPS!Y$2,NoSettings!$C$1:$AH$1,0))</f>
        <v>0</v>
      </c>
      <c r="Z931" s="1">
        <f>INDEX(NoSettings!$C$2:$AH$8600,MATCH(EPS!$A931,NoSettings!$A$2:$A$8600,0),MATCH(EPS!Z$2,NoSettings!$C$1:$AH$1,0))</f>
        <v>0</v>
      </c>
      <c r="AA931" s="1">
        <f>INDEX(NoSettings!$C$2:$AH$8600,MATCH(EPS!$A931,NoSettings!$A$2:$A$8600,0),MATCH(EPS!AA$2,NoSettings!$C$1:$AH$1,0))</f>
        <v>0</v>
      </c>
      <c r="AB931" s="1">
        <f>INDEX(NoSettings!$C$2:$AH$8600,MATCH(EPS!$A931,NoSettings!$A$2:$A$8600,0),MATCH(EPS!AB$2,NoSettings!$C$1:$AH$1,0))</f>
        <v>0</v>
      </c>
      <c r="AC931" s="1">
        <f>INDEX(NoSettings!$C$2:$AH$8600,MATCH(EPS!$A931,NoSettings!$A$2:$A$8600,0),MATCH(EPS!AC$2,NoSettings!$C$1:$AH$1,0))</f>
        <v>0</v>
      </c>
      <c r="AD931" s="1">
        <f>INDEX(NoSettings!$C$2:$AH$8600,MATCH(EPS!$A931,NoSettings!$A$2:$A$8600,0),MATCH(EPS!AD$2,NoSettings!$C$1:$AH$1,0))</f>
        <v>0</v>
      </c>
      <c r="AE931" s="1">
        <f>INDEX(NoSettings!$C$2:$AH$8600,MATCH(EPS!$A931,NoSettings!$A$2:$A$8600,0),MATCH(EPS!AE$2,NoSettings!$C$1:$AH$1,0))</f>
        <v>0</v>
      </c>
      <c r="AF931" s="1">
        <f>INDEX(NoSettings!$C$2:$AH$8600,MATCH(EPS!$A931,NoSettings!$A$2:$A$8600,0),MATCH(EPS!AF$2,NoSettings!$C$1:$AH$1,0))</f>
        <v>0</v>
      </c>
      <c r="AG931" s="1">
        <f>INDEX(NoSettings!$C$2:$AH$8600,MATCH(EPS!$A931,NoSettings!$A$2:$A$8600,0),MATCH(EPS!AG$2,NoSettings!$C$1:$AH$1,0))</f>
        <v>0</v>
      </c>
      <c r="AH931" s="1">
        <f>INDEX(NoSettings!$C$2:$AH$8600,MATCH(EPS!$A931,NoSettings!$A$2:$A$8600,0),MATCH(EPS!AH$2,NoSettings!$C$1:$AH$1,0))</f>
        <v>0</v>
      </c>
      <c r="AI931" s="1">
        <f>INDEX(NoSettings!$C$2:$AH$8600,MATCH(EPS!$A931,NoSettings!$A$2:$A$8600,0),MATCH(EPS!AI$2,NoSettings!$C$1:$AH$1,0))</f>
        <v>0</v>
      </c>
      <c r="AJ931" s="1">
        <f>INDEX(NoSettings!$C$2:$AH$8600,MATCH(EPS!$A931,NoSettings!$A$2:$A$8600,0),MATCH(EPS!AJ$2,NoSettings!$C$1:$AH$1,0))</f>
        <v>0</v>
      </c>
      <c r="AK931" s="1">
        <f>INDEX(NoSettings!$C$2:$AH$8600,MATCH(EPS!$A931,NoSettings!$A$2:$A$8600,0),MATCH(EPS!AK$2,NoSettings!$C$1:$AH$1,0))</f>
        <v>0</v>
      </c>
      <c r="AL931" s="1">
        <f>INDEX(NoSettings!$C$2:$AH$8600,MATCH(EPS!$A931,NoSettings!$A$2:$A$8600,0),MATCH(EPS!AL$2,NoSettings!$C$1:$AH$1,0))</f>
        <v>0</v>
      </c>
      <c r="AM931" s="1">
        <f>INDEX(NoSettings!$C$2:$AH$8600,MATCH(EPS!$A931,NoSettings!$A$2:$A$8600,0),MATCH(EPS!AM$2,NoSettings!$C$1:$AH$1,0))</f>
        <v>0</v>
      </c>
    </row>
    <row r="932" spans="1:39">
      <c r="A932" s="41" t="s">
        <v>1055</v>
      </c>
      <c r="B932" t="s">
        <v>3229</v>
      </c>
      <c r="C932" t="s">
        <v>3255</v>
      </c>
      <c r="D932" t="s">
        <v>3386</v>
      </c>
      <c r="E932" s="1" t="s">
        <v>3371</v>
      </c>
      <c r="F932" s="1" t="s">
        <v>3385</v>
      </c>
      <c r="G932" s="1" t="s">
        <v>1055</v>
      </c>
      <c r="H932" s="1">
        <f>INDEX(NoSettings!$C$2:$AH$8600,MATCH(EPS!$A932,NoSettings!$A$2:$A$8600,0),MATCH(EPS!H$2,NoSettings!$C$1:$AH$1,0))</f>
        <v>0</v>
      </c>
      <c r="I932" s="1">
        <f>INDEX(NoSettings!$C$2:$AH$8600,MATCH(EPS!$A932,NoSettings!$A$2:$A$8600,0),MATCH(EPS!I$2,NoSettings!$C$1:$AH$1,0))</f>
        <v>0</v>
      </c>
      <c r="J932" s="1">
        <f>INDEX(NoSettings!$C$2:$AH$8600,MATCH(EPS!$A932,NoSettings!$A$2:$A$8600,0),MATCH(EPS!J$2,NoSettings!$C$1:$AH$1,0))</f>
        <v>0</v>
      </c>
      <c r="K932" s="1">
        <f>INDEX(NoSettings!$C$2:$AH$8600,MATCH(EPS!$A932,NoSettings!$A$2:$A$8600,0),MATCH(EPS!K$2,NoSettings!$C$1:$AH$1,0))</f>
        <v>0</v>
      </c>
      <c r="L932" s="1">
        <f>INDEX(NoSettings!$C$2:$AH$8600,MATCH(EPS!$A932,NoSettings!$A$2:$A$8600,0),MATCH(EPS!L$2,NoSettings!$C$1:$AH$1,0))</f>
        <v>0</v>
      </c>
      <c r="M932" s="1">
        <f>INDEX(NoSettings!$C$2:$AH$8600,MATCH(EPS!$A932,NoSettings!$A$2:$A$8600,0),MATCH(EPS!M$2,NoSettings!$C$1:$AH$1,0))</f>
        <v>0</v>
      </c>
      <c r="N932" s="1">
        <f>INDEX(NoSettings!$C$2:$AH$8600,MATCH(EPS!$A932,NoSettings!$A$2:$A$8600,0),MATCH(EPS!N$2,NoSettings!$C$1:$AH$1,0))</f>
        <v>0</v>
      </c>
      <c r="O932" s="1">
        <f>INDEX(NoSettings!$C$2:$AH$8600,MATCH(EPS!$A932,NoSettings!$A$2:$A$8600,0),MATCH(EPS!O$2,NoSettings!$C$1:$AH$1,0))</f>
        <v>0</v>
      </c>
      <c r="P932" s="1">
        <f>INDEX(NoSettings!$C$2:$AH$8600,MATCH(EPS!$A932,NoSettings!$A$2:$A$8600,0),MATCH(EPS!P$2,NoSettings!$C$1:$AH$1,0))</f>
        <v>0</v>
      </c>
      <c r="Q932" s="1">
        <f>INDEX(NoSettings!$C$2:$AH$8600,MATCH(EPS!$A932,NoSettings!$A$2:$A$8600,0),MATCH(EPS!Q$2,NoSettings!$C$1:$AH$1,0))</f>
        <v>0</v>
      </c>
      <c r="R932" s="1">
        <f>INDEX(NoSettings!$C$2:$AH$8600,MATCH(EPS!$A932,NoSettings!$A$2:$A$8600,0),MATCH(EPS!R$2,NoSettings!$C$1:$AH$1,0))</f>
        <v>0</v>
      </c>
      <c r="S932" s="1">
        <f>INDEX(NoSettings!$C$2:$AH$8600,MATCH(EPS!$A932,NoSettings!$A$2:$A$8600,0),MATCH(EPS!S$2,NoSettings!$C$1:$AH$1,0))</f>
        <v>0</v>
      </c>
      <c r="T932" s="1">
        <f>INDEX(NoSettings!$C$2:$AH$8600,MATCH(EPS!$A932,NoSettings!$A$2:$A$8600,0),MATCH(EPS!T$2,NoSettings!$C$1:$AH$1,0))</f>
        <v>0</v>
      </c>
      <c r="U932" s="1">
        <f>INDEX(NoSettings!$C$2:$AH$8600,MATCH(EPS!$A932,NoSettings!$A$2:$A$8600,0),MATCH(EPS!U$2,NoSettings!$C$1:$AH$1,0))</f>
        <v>0</v>
      </c>
      <c r="V932" s="1">
        <f>INDEX(NoSettings!$C$2:$AH$8600,MATCH(EPS!$A932,NoSettings!$A$2:$A$8600,0),MATCH(EPS!V$2,NoSettings!$C$1:$AH$1,0))</f>
        <v>0</v>
      </c>
      <c r="W932" s="1">
        <f>INDEX(NoSettings!$C$2:$AH$8600,MATCH(EPS!$A932,NoSettings!$A$2:$A$8600,0),MATCH(EPS!W$2,NoSettings!$C$1:$AH$1,0))</f>
        <v>0</v>
      </c>
      <c r="X932" s="1">
        <f>INDEX(NoSettings!$C$2:$AH$8600,MATCH(EPS!$A932,NoSettings!$A$2:$A$8600,0),MATCH(EPS!X$2,NoSettings!$C$1:$AH$1,0))</f>
        <v>0</v>
      </c>
      <c r="Y932" s="1">
        <f>INDEX(NoSettings!$C$2:$AH$8600,MATCH(EPS!$A932,NoSettings!$A$2:$A$8600,0),MATCH(EPS!Y$2,NoSettings!$C$1:$AH$1,0))</f>
        <v>0</v>
      </c>
      <c r="Z932" s="1">
        <f>INDEX(NoSettings!$C$2:$AH$8600,MATCH(EPS!$A932,NoSettings!$A$2:$A$8600,0),MATCH(EPS!Z$2,NoSettings!$C$1:$AH$1,0))</f>
        <v>0</v>
      </c>
      <c r="AA932" s="1">
        <f>INDEX(NoSettings!$C$2:$AH$8600,MATCH(EPS!$A932,NoSettings!$A$2:$A$8600,0),MATCH(EPS!AA$2,NoSettings!$C$1:$AH$1,0))</f>
        <v>0</v>
      </c>
      <c r="AB932" s="1">
        <f>INDEX(NoSettings!$C$2:$AH$8600,MATCH(EPS!$A932,NoSettings!$A$2:$A$8600,0),MATCH(EPS!AB$2,NoSettings!$C$1:$AH$1,0))</f>
        <v>0</v>
      </c>
      <c r="AC932" s="1">
        <f>INDEX(NoSettings!$C$2:$AH$8600,MATCH(EPS!$A932,NoSettings!$A$2:$A$8600,0),MATCH(EPS!AC$2,NoSettings!$C$1:$AH$1,0))</f>
        <v>0</v>
      </c>
      <c r="AD932" s="1">
        <f>INDEX(NoSettings!$C$2:$AH$8600,MATCH(EPS!$A932,NoSettings!$A$2:$A$8600,0),MATCH(EPS!AD$2,NoSettings!$C$1:$AH$1,0))</f>
        <v>0</v>
      </c>
      <c r="AE932" s="1">
        <f>INDEX(NoSettings!$C$2:$AH$8600,MATCH(EPS!$A932,NoSettings!$A$2:$A$8600,0),MATCH(EPS!AE$2,NoSettings!$C$1:$AH$1,0))</f>
        <v>0</v>
      </c>
      <c r="AF932" s="1">
        <f>INDEX(NoSettings!$C$2:$AH$8600,MATCH(EPS!$A932,NoSettings!$A$2:$A$8600,0),MATCH(EPS!AF$2,NoSettings!$C$1:$AH$1,0))</f>
        <v>0</v>
      </c>
      <c r="AG932" s="1">
        <f>INDEX(NoSettings!$C$2:$AH$8600,MATCH(EPS!$A932,NoSettings!$A$2:$A$8600,0),MATCH(EPS!AG$2,NoSettings!$C$1:$AH$1,0))</f>
        <v>0</v>
      </c>
      <c r="AH932" s="1">
        <f>INDEX(NoSettings!$C$2:$AH$8600,MATCH(EPS!$A932,NoSettings!$A$2:$A$8600,0),MATCH(EPS!AH$2,NoSettings!$C$1:$AH$1,0))</f>
        <v>0</v>
      </c>
      <c r="AI932" s="1">
        <f>INDEX(NoSettings!$C$2:$AH$8600,MATCH(EPS!$A932,NoSettings!$A$2:$A$8600,0),MATCH(EPS!AI$2,NoSettings!$C$1:$AH$1,0))</f>
        <v>0</v>
      </c>
      <c r="AJ932" s="1">
        <f>INDEX(NoSettings!$C$2:$AH$8600,MATCH(EPS!$A932,NoSettings!$A$2:$A$8600,0),MATCH(EPS!AJ$2,NoSettings!$C$1:$AH$1,0))</f>
        <v>0</v>
      </c>
      <c r="AK932" s="1">
        <f>INDEX(NoSettings!$C$2:$AH$8600,MATCH(EPS!$A932,NoSettings!$A$2:$A$8600,0),MATCH(EPS!AK$2,NoSettings!$C$1:$AH$1,0))</f>
        <v>0</v>
      </c>
      <c r="AL932" s="1">
        <f>INDEX(NoSettings!$C$2:$AH$8600,MATCH(EPS!$A932,NoSettings!$A$2:$A$8600,0),MATCH(EPS!AL$2,NoSettings!$C$1:$AH$1,0))</f>
        <v>0</v>
      </c>
      <c r="AM932" s="1">
        <f>INDEX(NoSettings!$C$2:$AH$8600,MATCH(EPS!$A932,NoSettings!$A$2:$A$8600,0),MATCH(EPS!AM$2,NoSettings!$C$1:$AH$1,0))</f>
        <v>0</v>
      </c>
    </row>
    <row r="933" spans="1:39">
      <c r="A933" s="41" t="s">
        <v>1056</v>
      </c>
      <c r="B933" t="s">
        <v>3229</v>
      </c>
      <c r="C933" t="s">
        <v>3255</v>
      </c>
      <c r="D933" t="s">
        <v>3386</v>
      </c>
      <c r="E933" s="1" t="s">
        <v>3372</v>
      </c>
      <c r="F933" s="1" t="s">
        <v>3376</v>
      </c>
      <c r="G933" s="1" t="s">
        <v>1056</v>
      </c>
      <c r="H933" s="1">
        <f>INDEX(NoSettings!$C$2:$AH$8600,MATCH(EPS!$A933,NoSettings!$A$2:$A$8600,0),MATCH(EPS!H$2,NoSettings!$C$1:$AH$1,0))</f>
        <v>0</v>
      </c>
      <c r="I933" s="1">
        <f>INDEX(NoSettings!$C$2:$AH$8600,MATCH(EPS!$A933,NoSettings!$A$2:$A$8600,0),MATCH(EPS!I$2,NoSettings!$C$1:$AH$1,0))</f>
        <v>0</v>
      </c>
      <c r="J933" s="1">
        <f>INDEX(NoSettings!$C$2:$AH$8600,MATCH(EPS!$A933,NoSettings!$A$2:$A$8600,0),MATCH(EPS!J$2,NoSettings!$C$1:$AH$1,0))</f>
        <v>0</v>
      </c>
      <c r="K933" s="1">
        <f>INDEX(NoSettings!$C$2:$AH$8600,MATCH(EPS!$A933,NoSettings!$A$2:$A$8600,0),MATCH(EPS!K$2,NoSettings!$C$1:$AH$1,0))</f>
        <v>0</v>
      </c>
      <c r="L933" s="1">
        <f>INDEX(NoSettings!$C$2:$AH$8600,MATCH(EPS!$A933,NoSettings!$A$2:$A$8600,0),MATCH(EPS!L$2,NoSettings!$C$1:$AH$1,0))</f>
        <v>0</v>
      </c>
      <c r="M933" s="1">
        <f>INDEX(NoSettings!$C$2:$AH$8600,MATCH(EPS!$A933,NoSettings!$A$2:$A$8600,0),MATCH(EPS!M$2,NoSettings!$C$1:$AH$1,0))</f>
        <v>0</v>
      </c>
      <c r="N933" s="1">
        <f>INDEX(NoSettings!$C$2:$AH$8600,MATCH(EPS!$A933,NoSettings!$A$2:$A$8600,0),MATCH(EPS!N$2,NoSettings!$C$1:$AH$1,0))</f>
        <v>0</v>
      </c>
      <c r="O933" s="1">
        <f>INDEX(NoSettings!$C$2:$AH$8600,MATCH(EPS!$A933,NoSettings!$A$2:$A$8600,0),MATCH(EPS!O$2,NoSettings!$C$1:$AH$1,0))</f>
        <v>0</v>
      </c>
      <c r="P933" s="1">
        <f>INDEX(NoSettings!$C$2:$AH$8600,MATCH(EPS!$A933,NoSettings!$A$2:$A$8600,0),MATCH(EPS!P$2,NoSettings!$C$1:$AH$1,0))</f>
        <v>0</v>
      </c>
      <c r="Q933" s="1">
        <f>INDEX(NoSettings!$C$2:$AH$8600,MATCH(EPS!$A933,NoSettings!$A$2:$A$8600,0),MATCH(EPS!Q$2,NoSettings!$C$1:$AH$1,0))</f>
        <v>0</v>
      </c>
      <c r="R933" s="1">
        <f>INDEX(NoSettings!$C$2:$AH$8600,MATCH(EPS!$A933,NoSettings!$A$2:$A$8600,0),MATCH(EPS!R$2,NoSettings!$C$1:$AH$1,0))</f>
        <v>0</v>
      </c>
      <c r="S933" s="1">
        <f>INDEX(NoSettings!$C$2:$AH$8600,MATCH(EPS!$A933,NoSettings!$A$2:$A$8600,0),MATCH(EPS!S$2,NoSettings!$C$1:$AH$1,0))</f>
        <v>0</v>
      </c>
      <c r="T933" s="1">
        <f>INDEX(NoSettings!$C$2:$AH$8600,MATCH(EPS!$A933,NoSettings!$A$2:$A$8600,0),MATCH(EPS!T$2,NoSettings!$C$1:$AH$1,0))</f>
        <v>0</v>
      </c>
      <c r="U933" s="1">
        <f>INDEX(NoSettings!$C$2:$AH$8600,MATCH(EPS!$A933,NoSettings!$A$2:$A$8600,0),MATCH(EPS!U$2,NoSettings!$C$1:$AH$1,0))</f>
        <v>0</v>
      </c>
      <c r="V933" s="1">
        <f>INDEX(NoSettings!$C$2:$AH$8600,MATCH(EPS!$A933,NoSettings!$A$2:$A$8600,0),MATCH(EPS!V$2,NoSettings!$C$1:$AH$1,0))</f>
        <v>0</v>
      </c>
      <c r="W933" s="1">
        <f>INDEX(NoSettings!$C$2:$AH$8600,MATCH(EPS!$A933,NoSettings!$A$2:$A$8600,0),MATCH(EPS!W$2,NoSettings!$C$1:$AH$1,0))</f>
        <v>0</v>
      </c>
      <c r="X933" s="1">
        <f>INDEX(NoSettings!$C$2:$AH$8600,MATCH(EPS!$A933,NoSettings!$A$2:$A$8600,0),MATCH(EPS!X$2,NoSettings!$C$1:$AH$1,0))</f>
        <v>0</v>
      </c>
      <c r="Y933" s="1">
        <f>INDEX(NoSettings!$C$2:$AH$8600,MATCH(EPS!$A933,NoSettings!$A$2:$A$8600,0),MATCH(EPS!Y$2,NoSettings!$C$1:$AH$1,0))</f>
        <v>0</v>
      </c>
      <c r="Z933" s="1">
        <f>INDEX(NoSettings!$C$2:$AH$8600,MATCH(EPS!$A933,NoSettings!$A$2:$A$8600,0),MATCH(EPS!Z$2,NoSettings!$C$1:$AH$1,0))</f>
        <v>0</v>
      </c>
      <c r="AA933" s="1">
        <f>INDEX(NoSettings!$C$2:$AH$8600,MATCH(EPS!$A933,NoSettings!$A$2:$A$8600,0),MATCH(EPS!AA$2,NoSettings!$C$1:$AH$1,0))</f>
        <v>0</v>
      </c>
      <c r="AB933" s="1">
        <f>INDEX(NoSettings!$C$2:$AH$8600,MATCH(EPS!$A933,NoSettings!$A$2:$A$8600,0),MATCH(EPS!AB$2,NoSettings!$C$1:$AH$1,0))</f>
        <v>0</v>
      </c>
      <c r="AC933" s="1">
        <f>INDEX(NoSettings!$C$2:$AH$8600,MATCH(EPS!$A933,NoSettings!$A$2:$A$8600,0),MATCH(EPS!AC$2,NoSettings!$C$1:$AH$1,0))</f>
        <v>0</v>
      </c>
      <c r="AD933" s="1">
        <f>INDEX(NoSettings!$C$2:$AH$8600,MATCH(EPS!$A933,NoSettings!$A$2:$A$8600,0),MATCH(EPS!AD$2,NoSettings!$C$1:$AH$1,0))</f>
        <v>0</v>
      </c>
      <c r="AE933" s="1">
        <f>INDEX(NoSettings!$C$2:$AH$8600,MATCH(EPS!$A933,NoSettings!$A$2:$A$8600,0),MATCH(EPS!AE$2,NoSettings!$C$1:$AH$1,0))</f>
        <v>0</v>
      </c>
      <c r="AF933" s="1">
        <f>INDEX(NoSettings!$C$2:$AH$8600,MATCH(EPS!$A933,NoSettings!$A$2:$A$8600,0),MATCH(EPS!AF$2,NoSettings!$C$1:$AH$1,0))</f>
        <v>0</v>
      </c>
      <c r="AG933" s="1">
        <f>INDEX(NoSettings!$C$2:$AH$8600,MATCH(EPS!$A933,NoSettings!$A$2:$A$8600,0),MATCH(EPS!AG$2,NoSettings!$C$1:$AH$1,0))</f>
        <v>0</v>
      </c>
      <c r="AH933" s="1">
        <f>INDEX(NoSettings!$C$2:$AH$8600,MATCH(EPS!$A933,NoSettings!$A$2:$A$8600,0),MATCH(EPS!AH$2,NoSettings!$C$1:$AH$1,0))</f>
        <v>0</v>
      </c>
      <c r="AI933" s="1">
        <f>INDEX(NoSettings!$C$2:$AH$8600,MATCH(EPS!$A933,NoSettings!$A$2:$A$8600,0),MATCH(EPS!AI$2,NoSettings!$C$1:$AH$1,0))</f>
        <v>0</v>
      </c>
      <c r="AJ933" s="1">
        <f>INDEX(NoSettings!$C$2:$AH$8600,MATCH(EPS!$A933,NoSettings!$A$2:$A$8600,0),MATCH(EPS!AJ$2,NoSettings!$C$1:$AH$1,0))</f>
        <v>0</v>
      </c>
      <c r="AK933" s="1">
        <f>INDEX(NoSettings!$C$2:$AH$8600,MATCH(EPS!$A933,NoSettings!$A$2:$A$8600,0),MATCH(EPS!AK$2,NoSettings!$C$1:$AH$1,0))</f>
        <v>0</v>
      </c>
      <c r="AL933" s="1">
        <f>INDEX(NoSettings!$C$2:$AH$8600,MATCH(EPS!$A933,NoSettings!$A$2:$A$8600,0),MATCH(EPS!AL$2,NoSettings!$C$1:$AH$1,0))</f>
        <v>0</v>
      </c>
      <c r="AM933" s="1">
        <f>INDEX(NoSettings!$C$2:$AH$8600,MATCH(EPS!$A933,NoSettings!$A$2:$A$8600,0),MATCH(EPS!AM$2,NoSettings!$C$1:$AH$1,0))</f>
        <v>0</v>
      </c>
    </row>
    <row r="934" spans="1:39">
      <c r="A934" s="41" t="s">
        <v>1057</v>
      </c>
      <c r="B934" t="s">
        <v>3229</v>
      </c>
      <c r="C934" t="s">
        <v>3255</v>
      </c>
      <c r="D934" t="s">
        <v>3386</v>
      </c>
      <c r="E934" s="1" t="s">
        <v>3372</v>
      </c>
      <c r="F934" s="1" t="s">
        <v>3377</v>
      </c>
      <c r="G934" s="1" t="s">
        <v>1057</v>
      </c>
      <c r="H934" s="1">
        <f>INDEX(NoSettings!$C$2:$AH$8600,MATCH(EPS!$A934,NoSettings!$A$2:$A$8600,0),MATCH(EPS!H$2,NoSettings!$C$1:$AH$1,0))</f>
        <v>0</v>
      </c>
      <c r="I934" s="1">
        <f>INDEX(NoSettings!$C$2:$AH$8600,MATCH(EPS!$A934,NoSettings!$A$2:$A$8600,0),MATCH(EPS!I$2,NoSettings!$C$1:$AH$1,0))</f>
        <v>0</v>
      </c>
      <c r="J934" s="1">
        <f>INDEX(NoSettings!$C$2:$AH$8600,MATCH(EPS!$A934,NoSettings!$A$2:$A$8600,0),MATCH(EPS!J$2,NoSettings!$C$1:$AH$1,0))</f>
        <v>0</v>
      </c>
      <c r="K934" s="1">
        <f>INDEX(NoSettings!$C$2:$AH$8600,MATCH(EPS!$A934,NoSettings!$A$2:$A$8600,0),MATCH(EPS!K$2,NoSettings!$C$1:$AH$1,0))</f>
        <v>0</v>
      </c>
      <c r="L934" s="1">
        <f>INDEX(NoSettings!$C$2:$AH$8600,MATCH(EPS!$A934,NoSettings!$A$2:$A$8600,0),MATCH(EPS!L$2,NoSettings!$C$1:$AH$1,0))</f>
        <v>0</v>
      </c>
      <c r="M934" s="1">
        <f>INDEX(NoSettings!$C$2:$AH$8600,MATCH(EPS!$A934,NoSettings!$A$2:$A$8600,0),MATCH(EPS!M$2,NoSettings!$C$1:$AH$1,0))</f>
        <v>0</v>
      </c>
      <c r="N934" s="1">
        <f>INDEX(NoSettings!$C$2:$AH$8600,MATCH(EPS!$A934,NoSettings!$A$2:$A$8600,0),MATCH(EPS!N$2,NoSettings!$C$1:$AH$1,0))</f>
        <v>0</v>
      </c>
      <c r="O934" s="1">
        <f>INDEX(NoSettings!$C$2:$AH$8600,MATCH(EPS!$A934,NoSettings!$A$2:$A$8600,0),MATCH(EPS!O$2,NoSettings!$C$1:$AH$1,0))</f>
        <v>0</v>
      </c>
      <c r="P934" s="1">
        <f>INDEX(NoSettings!$C$2:$AH$8600,MATCH(EPS!$A934,NoSettings!$A$2:$A$8600,0),MATCH(EPS!P$2,NoSettings!$C$1:$AH$1,0))</f>
        <v>0</v>
      </c>
      <c r="Q934" s="1">
        <f>INDEX(NoSettings!$C$2:$AH$8600,MATCH(EPS!$A934,NoSettings!$A$2:$A$8600,0),MATCH(EPS!Q$2,NoSettings!$C$1:$AH$1,0))</f>
        <v>0</v>
      </c>
      <c r="R934" s="1">
        <f>INDEX(NoSettings!$C$2:$AH$8600,MATCH(EPS!$A934,NoSettings!$A$2:$A$8600,0),MATCH(EPS!R$2,NoSettings!$C$1:$AH$1,0))</f>
        <v>0</v>
      </c>
      <c r="S934" s="1">
        <f>INDEX(NoSettings!$C$2:$AH$8600,MATCH(EPS!$A934,NoSettings!$A$2:$A$8600,0),MATCH(EPS!S$2,NoSettings!$C$1:$AH$1,0))</f>
        <v>0</v>
      </c>
      <c r="T934" s="1">
        <f>INDEX(NoSettings!$C$2:$AH$8600,MATCH(EPS!$A934,NoSettings!$A$2:$A$8600,0),MATCH(EPS!T$2,NoSettings!$C$1:$AH$1,0))</f>
        <v>0</v>
      </c>
      <c r="U934" s="1">
        <f>INDEX(NoSettings!$C$2:$AH$8600,MATCH(EPS!$A934,NoSettings!$A$2:$A$8600,0),MATCH(EPS!U$2,NoSettings!$C$1:$AH$1,0))</f>
        <v>0</v>
      </c>
      <c r="V934" s="1">
        <f>INDEX(NoSettings!$C$2:$AH$8600,MATCH(EPS!$A934,NoSettings!$A$2:$A$8600,0),MATCH(EPS!V$2,NoSettings!$C$1:$AH$1,0))</f>
        <v>0</v>
      </c>
      <c r="W934" s="1">
        <f>INDEX(NoSettings!$C$2:$AH$8600,MATCH(EPS!$A934,NoSettings!$A$2:$A$8600,0),MATCH(EPS!W$2,NoSettings!$C$1:$AH$1,0))</f>
        <v>0</v>
      </c>
      <c r="X934" s="1">
        <f>INDEX(NoSettings!$C$2:$AH$8600,MATCH(EPS!$A934,NoSettings!$A$2:$A$8600,0),MATCH(EPS!X$2,NoSettings!$C$1:$AH$1,0))</f>
        <v>0</v>
      </c>
      <c r="Y934" s="1">
        <f>INDEX(NoSettings!$C$2:$AH$8600,MATCH(EPS!$A934,NoSettings!$A$2:$A$8600,0),MATCH(EPS!Y$2,NoSettings!$C$1:$AH$1,0))</f>
        <v>0</v>
      </c>
      <c r="Z934" s="1">
        <f>INDEX(NoSettings!$C$2:$AH$8600,MATCH(EPS!$A934,NoSettings!$A$2:$A$8600,0),MATCH(EPS!Z$2,NoSettings!$C$1:$AH$1,0))</f>
        <v>0</v>
      </c>
      <c r="AA934" s="1">
        <f>INDEX(NoSettings!$C$2:$AH$8600,MATCH(EPS!$A934,NoSettings!$A$2:$A$8600,0),MATCH(EPS!AA$2,NoSettings!$C$1:$AH$1,0))</f>
        <v>0</v>
      </c>
      <c r="AB934" s="1">
        <f>INDEX(NoSettings!$C$2:$AH$8600,MATCH(EPS!$A934,NoSettings!$A$2:$A$8600,0),MATCH(EPS!AB$2,NoSettings!$C$1:$AH$1,0))</f>
        <v>0</v>
      </c>
      <c r="AC934" s="1">
        <f>INDEX(NoSettings!$C$2:$AH$8600,MATCH(EPS!$A934,NoSettings!$A$2:$A$8600,0),MATCH(EPS!AC$2,NoSettings!$C$1:$AH$1,0))</f>
        <v>0</v>
      </c>
      <c r="AD934" s="1">
        <f>INDEX(NoSettings!$C$2:$AH$8600,MATCH(EPS!$A934,NoSettings!$A$2:$A$8600,0),MATCH(EPS!AD$2,NoSettings!$C$1:$AH$1,0))</f>
        <v>0</v>
      </c>
      <c r="AE934" s="1">
        <f>INDEX(NoSettings!$C$2:$AH$8600,MATCH(EPS!$A934,NoSettings!$A$2:$A$8600,0),MATCH(EPS!AE$2,NoSettings!$C$1:$AH$1,0))</f>
        <v>0</v>
      </c>
      <c r="AF934" s="1">
        <f>INDEX(NoSettings!$C$2:$AH$8600,MATCH(EPS!$A934,NoSettings!$A$2:$A$8600,0),MATCH(EPS!AF$2,NoSettings!$C$1:$AH$1,0))</f>
        <v>0</v>
      </c>
      <c r="AG934" s="1">
        <f>INDEX(NoSettings!$C$2:$AH$8600,MATCH(EPS!$A934,NoSettings!$A$2:$A$8600,0),MATCH(EPS!AG$2,NoSettings!$C$1:$AH$1,0))</f>
        <v>0</v>
      </c>
      <c r="AH934" s="1">
        <f>INDEX(NoSettings!$C$2:$AH$8600,MATCH(EPS!$A934,NoSettings!$A$2:$A$8600,0),MATCH(EPS!AH$2,NoSettings!$C$1:$AH$1,0))</f>
        <v>0</v>
      </c>
      <c r="AI934" s="1">
        <f>INDEX(NoSettings!$C$2:$AH$8600,MATCH(EPS!$A934,NoSettings!$A$2:$A$8600,0),MATCH(EPS!AI$2,NoSettings!$C$1:$AH$1,0))</f>
        <v>0</v>
      </c>
      <c r="AJ934" s="1">
        <f>INDEX(NoSettings!$C$2:$AH$8600,MATCH(EPS!$A934,NoSettings!$A$2:$A$8600,0),MATCH(EPS!AJ$2,NoSettings!$C$1:$AH$1,0))</f>
        <v>0</v>
      </c>
      <c r="AK934" s="1">
        <f>INDEX(NoSettings!$C$2:$AH$8600,MATCH(EPS!$A934,NoSettings!$A$2:$A$8600,0),MATCH(EPS!AK$2,NoSettings!$C$1:$AH$1,0))</f>
        <v>0</v>
      </c>
      <c r="AL934" s="1">
        <f>INDEX(NoSettings!$C$2:$AH$8600,MATCH(EPS!$A934,NoSettings!$A$2:$A$8600,0),MATCH(EPS!AL$2,NoSettings!$C$1:$AH$1,0))</f>
        <v>0</v>
      </c>
      <c r="AM934" s="1">
        <f>INDEX(NoSettings!$C$2:$AH$8600,MATCH(EPS!$A934,NoSettings!$A$2:$A$8600,0),MATCH(EPS!AM$2,NoSettings!$C$1:$AH$1,0))</f>
        <v>0</v>
      </c>
    </row>
    <row r="935" spans="1:39">
      <c r="A935" s="41" t="s">
        <v>1058</v>
      </c>
      <c r="B935" t="s">
        <v>3229</v>
      </c>
      <c r="C935" t="s">
        <v>3255</v>
      </c>
      <c r="D935" t="s">
        <v>3386</v>
      </c>
      <c r="E935" s="1" t="s">
        <v>3372</v>
      </c>
      <c r="F935" s="1" t="s">
        <v>3378</v>
      </c>
      <c r="G935" s="1" t="s">
        <v>1058</v>
      </c>
      <c r="H935" s="1">
        <f>INDEX(NoSettings!$C$2:$AH$8600,MATCH(EPS!$A935,NoSettings!$A$2:$A$8600,0),MATCH(EPS!H$2,NoSettings!$C$1:$AH$1,0))</f>
        <v>0</v>
      </c>
      <c r="I935" s="1">
        <f>INDEX(NoSettings!$C$2:$AH$8600,MATCH(EPS!$A935,NoSettings!$A$2:$A$8600,0),MATCH(EPS!I$2,NoSettings!$C$1:$AH$1,0))</f>
        <v>0</v>
      </c>
      <c r="J935" s="1">
        <f>INDEX(NoSettings!$C$2:$AH$8600,MATCH(EPS!$A935,NoSettings!$A$2:$A$8600,0),MATCH(EPS!J$2,NoSettings!$C$1:$AH$1,0))</f>
        <v>0</v>
      </c>
      <c r="K935" s="1">
        <f>INDEX(NoSettings!$C$2:$AH$8600,MATCH(EPS!$A935,NoSettings!$A$2:$A$8600,0),MATCH(EPS!K$2,NoSettings!$C$1:$AH$1,0))</f>
        <v>0</v>
      </c>
      <c r="L935" s="1">
        <f>INDEX(NoSettings!$C$2:$AH$8600,MATCH(EPS!$A935,NoSettings!$A$2:$A$8600,0),MATCH(EPS!L$2,NoSettings!$C$1:$AH$1,0))</f>
        <v>0</v>
      </c>
      <c r="M935" s="1">
        <f>INDEX(NoSettings!$C$2:$AH$8600,MATCH(EPS!$A935,NoSettings!$A$2:$A$8600,0),MATCH(EPS!M$2,NoSettings!$C$1:$AH$1,0))</f>
        <v>0</v>
      </c>
      <c r="N935" s="1">
        <f>INDEX(NoSettings!$C$2:$AH$8600,MATCH(EPS!$A935,NoSettings!$A$2:$A$8600,0),MATCH(EPS!N$2,NoSettings!$C$1:$AH$1,0))</f>
        <v>0</v>
      </c>
      <c r="O935" s="1">
        <f>INDEX(NoSettings!$C$2:$AH$8600,MATCH(EPS!$A935,NoSettings!$A$2:$A$8600,0),MATCH(EPS!O$2,NoSettings!$C$1:$AH$1,0))</f>
        <v>0</v>
      </c>
      <c r="P935" s="1">
        <f>INDEX(NoSettings!$C$2:$AH$8600,MATCH(EPS!$A935,NoSettings!$A$2:$A$8600,0),MATCH(EPS!P$2,NoSettings!$C$1:$AH$1,0))</f>
        <v>0</v>
      </c>
      <c r="Q935" s="1">
        <f>INDEX(NoSettings!$C$2:$AH$8600,MATCH(EPS!$A935,NoSettings!$A$2:$A$8600,0),MATCH(EPS!Q$2,NoSettings!$C$1:$AH$1,0))</f>
        <v>0</v>
      </c>
      <c r="R935" s="1">
        <f>INDEX(NoSettings!$C$2:$AH$8600,MATCH(EPS!$A935,NoSettings!$A$2:$A$8600,0),MATCH(EPS!R$2,NoSettings!$C$1:$AH$1,0))</f>
        <v>0</v>
      </c>
      <c r="S935" s="1">
        <f>INDEX(NoSettings!$C$2:$AH$8600,MATCH(EPS!$A935,NoSettings!$A$2:$A$8600,0),MATCH(EPS!S$2,NoSettings!$C$1:$AH$1,0))</f>
        <v>0</v>
      </c>
      <c r="T935" s="1">
        <f>INDEX(NoSettings!$C$2:$AH$8600,MATCH(EPS!$A935,NoSettings!$A$2:$A$8600,0),MATCH(EPS!T$2,NoSettings!$C$1:$AH$1,0))</f>
        <v>0</v>
      </c>
      <c r="U935" s="1">
        <f>INDEX(NoSettings!$C$2:$AH$8600,MATCH(EPS!$A935,NoSettings!$A$2:$A$8600,0),MATCH(EPS!U$2,NoSettings!$C$1:$AH$1,0))</f>
        <v>0</v>
      </c>
      <c r="V935" s="1">
        <f>INDEX(NoSettings!$C$2:$AH$8600,MATCH(EPS!$A935,NoSettings!$A$2:$A$8600,0),MATCH(EPS!V$2,NoSettings!$C$1:$AH$1,0))</f>
        <v>0</v>
      </c>
      <c r="W935" s="1">
        <f>INDEX(NoSettings!$C$2:$AH$8600,MATCH(EPS!$A935,NoSettings!$A$2:$A$8600,0),MATCH(EPS!W$2,NoSettings!$C$1:$AH$1,0))</f>
        <v>0</v>
      </c>
      <c r="X935" s="1">
        <f>INDEX(NoSettings!$C$2:$AH$8600,MATCH(EPS!$A935,NoSettings!$A$2:$A$8600,0),MATCH(EPS!X$2,NoSettings!$C$1:$AH$1,0))</f>
        <v>0</v>
      </c>
      <c r="Y935" s="1">
        <f>INDEX(NoSettings!$C$2:$AH$8600,MATCH(EPS!$A935,NoSettings!$A$2:$A$8600,0),MATCH(EPS!Y$2,NoSettings!$C$1:$AH$1,0))</f>
        <v>0</v>
      </c>
      <c r="Z935" s="1">
        <f>INDEX(NoSettings!$C$2:$AH$8600,MATCH(EPS!$A935,NoSettings!$A$2:$A$8600,0),MATCH(EPS!Z$2,NoSettings!$C$1:$AH$1,0))</f>
        <v>0</v>
      </c>
      <c r="AA935" s="1">
        <f>INDEX(NoSettings!$C$2:$AH$8600,MATCH(EPS!$A935,NoSettings!$A$2:$A$8600,0),MATCH(EPS!AA$2,NoSettings!$C$1:$AH$1,0))</f>
        <v>0</v>
      </c>
      <c r="AB935" s="1">
        <f>INDEX(NoSettings!$C$2:$AH$8600,MATCH(EPS!$A935,NoSettings!$A$2:$A$8600,0),MATCH(EPS!AB$2,NoSettings!$C$1:$AH$1,0))</f>
        <v>0</v>
      </c>
      <c r="AC935" s="1">
        <f>INDEX(NoSettings!$C$2:$AH$8600,MATCH(EPS!$A935,NoSettings!$A$2:$A$8600,0),MATCH(EPS!AC$2,NoSettings!$C$1:$AH$1,0))</f>
        <v>0</v>
      </c>
      <c r="AD935" s="1">
        <f>INDEX(NoSettings!$C$2:$AH$8600,MATCH(EPS!$A935,NoSettings!$A$2:$A$8600,0),MATCH(EPS!AD$2,NoSettings!$C$1:$AH$1,0))</f>
        <v>0</v>
      </c>
      <c r="AE935" s="1">
        <f>INDEX(NoSettings!$C$2:$AH$8600,MATCH(EPS!$A935,NoSettings!$A$2:$A$8600,0),MATCH(EPS!AE$2,NoSettings!$C$1:$AH$1,0))</f>
        <v>0</v>
      </c>
      <c r="AF935" s="1">
        <f>INDEX(NoSettings!$C$2:$AH$8600,MATCH(EPS!$A935,NoSettings!$A$2:$A$8600,0),MATCH(EPS!AF$2,NoSettings!$C$1:$AH$1,0))</f>
        <v>0</v>
      </c>
      <c r="AG935" s="1">
        <f>INDEX(NoSettings!$C$2:$AH$8600,MATCH(EPS!$A935,NoSettings!$A$2:$A$8600,0),MATCH(EPS!AG$2,NoSettings!$C$1:$AH$1,0))</f>
        <v>0</v>
      </c>
      <c r="AH935" s="1">
        <f>INDEX(NoSettings!$C$2:$AH$8600,MATCH(EPS!$A935,NoSettings!$A$2:$A$8600,0),MATCH(EPS!AH$2,NoSettings!$C$1:$AH$1,0))</f>
        <v>0</v>
      </c>
      <c r="AI935" s="1">
        <f>INDEX(NoSettings!$C$2:$AH$8600,MATCH(EPS!$A935,NoSettings!$A$2:$A$8600,0),MATCH(EPS!AI$2,NoSettings!$C$1:$AH$1,0))</f>
        <v>0</v>
      </c>
      <c r="AJ935" s="1">
        <f>INDEX(NoSettings!$C$2:$AH$8600,MATCH(EPS!$A935,NoSettings!$A$2:$A$8600,0),MATCH(EPS!AJ$2,NoSettings!$C$1:$AH$1,0))</f>
        <v>0</v>
      </c>
      <c r="AK935" s="1">
        <f>INDEX(NoSettings!$C$2:$AH$8600,MATCH(EPS!$A935,NoSettings!$A$2:$A$8600,0),MATCH(EPS!AK$2,NoSettings!$C$1:$AH$1,0))</f>
        <v>0</v>
      </c>
      <c r="AL935" s="1">
        <f>INDEX(NoSettings!$C$2:$AH$8600,MATCH(EPS!$A935,NoSettings!$A$2:$A$8600,0),MATCH(EPS!AL$2,NoSettings!$C$1:$AH$1,0))</f>
        <v>0</v>
      </c>
      <c r="AM935" s="1">
        <f>INDEX(NoSettings!$C$2:$AH$8600,MATCH(EPS!$A935,NoSettings!$A$2:$A$8600,0),MATCH(EPS!AM$2,NoSettings!$C$1:$AH$1,0))</f>
        <v>0</v>
      </c>
    </row>
    <row r="936" spans="1:39">
      <c r="A936" s="41" t="s">
        <v>1059</v>
      </c>
      <c r="B936" t="s">
        <v>3229</v>
      </c>
      <c r="C936" t="s">
        <v>3255</v>
      </c>
      <c r="D936" t="s">
        <v>3386</v>
      </c>
      <c r="E936" s="1" t="s">
        <v>3372</v>
      </c>
      <c r="F936" s="1" t="s">
        <v>3379</v>
      </c>
      <c r="G936" s="1" t="s">
        <v>1059</v>
      </c>
      <c r="H936" s="1">
        <f>INDEX(NoSettings!$C$2:$AH$8600,MATCH(EPS!$A936,NoSettings!$A$2:$A$8600,0),MATCH(EPS!H$2,NoSettings!$C$1:$AH$1,0))</f>
        <v>0</v>
      </c>
      <c r="I936" s="1">
        <f>INDEX(NoSettings!$C$2:$AH$8600,MATCH(EPS!$A936,NoSettings!$A$2:$A$8600,0),MATCH(EPS!I$2,NoSettings!$C$1:$AH$1,0))</f>
        <v>0</v>
      </c>
      <c r="J936" s="1">
        <f>INDEX(NoSettings!$C$2:$AH$8600,MATCH(EPS!$A936,NoSettings!$A$2:$A$8600,0),MATCH(EPS!J$2,NoSettings!$C$1:$AH$1,0))</f>
        <v>0</v>
      </c>
      <c r="K936" s="1">
        <f>INDEX(NoSettings!$C$2:$AH$8600,MATCH(EPS!$A936,NoSettings!$A$2:$A$8600,0),MATCH(EPS!K$2,NoSettings!$C$1:$AH$1,0))</f>
        <v>0</v>
      </c>
      <c r="L936" s="1">
        <f>INDEX(NoSettings!$C$2:$AH$8600,MATCH(EPS!$A936,NoSettings!$A$2:$A$8600,0),MATCH(EPS!L$2,NoSettings!$C$1:$AH$1,0))</f>
        <v>0</v>
      </c>
      <c r="M936" s="1">
        <f>INDEX(NoSettings!$C$2:$AH$8600,MATCH(EPS!$A936,NoSettings!$A$2:$A$8600,0),MATCH(EPS!M$2,NoSettings!$C$1:$AH$1,0))</f>
        <v>0</v>
      </c>
      <c r="N936" s="1">
        <f>INDEX(NoSettings!$C$2:$AH$8600,MATCH(EPS!$A936,NoSettings!$A$2:$A$8600,0),MATCH(EPS!N$2,NoSettings!$C$1:$AH$1,0))</f>
        <v>0</v>
      </c>
      <c r="O936" s="1">
        <f>INDEX(NoSettings!$C$2:$AH$8600,MATCH(EPS!$A936,NoSettings!$A$2:$A$8600,0),MATCH(EPS!O$2,NoSettings!$C$1:$AH$1,0))</f>
        <v>0</v>
      </c>
      <c r="P936" s="1">
        <f>INDEX(NoSettings!$C$2:$AH$8600,MATCH(EPS!$A936,NoSettings!$A$2:$A$8600,0),MATCH(EPS!P$2,NoSettings!$C$1:$AH$1,0))</f>
        <v>0</v>
      </c>
      <c r="Q936" s="1">
        <f>INDEX(NoSettings!$C$2:$AH$8600,MATCH(EPS!$A936,NoSettings!$A$2:$A$8600,0),MATCH(EPS!Q$2,NoSettings!$C$1:$AH$1,0))</f>
        <v>0</v>
      </c>
      <c r="R936" s="1">
        <f>INDEX(NoSettings!$C$2:$AH$8600,MATCH(EPS!$A936,NoSettings!$A$2:$A$8600,0),MATCH(EPS!R$2,NoSettings!$C$1:$AH$1,0))</f>
        <v>0</v>
      </c>
      <c r="S936" s="1">
        <f>INDEX(NoSettings!$C$2:$AH$8600,MATCH(EPS!$A936,NoSettings!$A$2:$A$8600,0),MATCH(EPS!S$2,NoSettings!$C$1:$AH$1,0))</f>
        <v>0</v>
      </c>
      <c r="T936" s="1">
        <f>INDEX(NoSettings!$C$2:$AH$8600,MATCH(EPS!$A936,NoSettings!$A$2:$A$8600,0),MATCH(EPS!T$2,NoSettings!$C$1:$AH$1,0))</f>
        <v>0</v>
      </c>
      <c r="U936" s="1">
        <f>INDEX(NoSettings!$C$2:$AH$8600,MATCH(EPS!$A936,NoSettings!$A$2:$A$8600,0),MATCH(EPS!U$2,NoSettings!$C$1:$AH$1,0))</f>
        <v>0</v>
      </c>
      <c r="V936" s="1">
        <f>INDEX(NoSettings!$C$2:$AH$8600,MATCH(EPS!$A936,NoSettings!$A$2:$A$8600,0),MATCH(EPS!V$2,NoSettings!$C$1:$AH$1,0))</f>
        <v>0</v>
      </c>
      <c r="W936" s="1">
        <f>INDEX(NoSettings!$C$2:$AH$8600,MATCH(EPS!$A936,NoSettings!$A$2:$A$8600,0),MATCH(EPS!W$2,NoSettings!$C$1:$AH$1,0))</f>
        <v>0</v>
      </c>
      <c r="X936" s="1">
        <f>INDEX(NoSettings!$C$2:$AH$8600,MATCH(EPS!$A936,NoSettings!$A$2:$A$8600,0),MATCH(EPS!X$2,NoSettings!$C$1:$AH$1,0))</f>
        <v>0</v>
      </c>
      <c r="Y936" s="1">
        <f>INDEX(NoSettings!$C$2:$AH$8600,MATCH(EPS!$A936,NoSettings!$A$2:$A$8600,0),MATCH(EPS!Y$2,NoSettings!$C$1:$AH$1,0))</f>
        <v>0</v>
      </c>
      <c r="Z936" s="1">
        <f>INDEX(NoSettings!$C$2:$AH$8600,MATCH(EPS!$A936,NoSettings!$A$2:$A$8600,0),MATCH(EPS!Z$2,NoSettings!$C$1:$AH$1,0))</f>
        <v>0</v>
      </c>
      <c r="AA936" s="1">
        <f>INDEX(NoSettings!$C$2:$AH$8600,MATCH(EPS!$A936,NoSettings!$A$2:$A$8600,0),MATCH(EPS!AA$2,NoSettings!$C$1:$AH$1,0))</f>
        <v>0</v>
      </c>
      <c r="AB936" s="1">
        <f>INDEX(NoSettings!$C$2:$AH$8600,MATCH(EPS!$A936,NoSettings!$A$2:$A$8600,0),MATCH(EPS!AB$2,NoSettings!$C$1:$AH$1,0))</f>
        <v>0</v>
      </c>
      <c r="AC936" s="1">
        <f>INDEX(NoSettings!$C$2:$AH$8600,MATCH(EPS!$A936,NoSettings!$A$2:$A$8600,0),MATCH(EPS!AC$2,NoSettings!$C$1:$AH$1,0))</f>
        <v>0</v>
      </c>
      <c r="AD936" s="1">
        <f>INDEX(NoSettings!$C$2:$AH$8600,MATCH(EPS!$A936,NoSettings!$A$2:$A$8600,0),MATCH(EPS!AD$2,NoSettings!$C$1:$AH$1,0))</f>
        <v>0</v>
      </c>
      <c r="AE936" s="1">
        <f>INDEX(NoSettings!$C$2:$AH$8600,MATCH(EPS!$A936,NoSettings!$A$2:$A$8600,0),MATCH(EPS!AE$2,NoSettings!$C$1:$AH$1,0))</f>
        <v>0</v>
      </c>
      <c r="AF936" s="1">
        <f>INDEX(NoSettings!$C$2:$AH$8600,MATCH(EPS!$A936,NoSettings!$A$2:$A$8600,0),MATCH(EPS!AF$2,NoSettings!$C$1:$AH$1,0))</f>
        <v>0</v>
      </c>
      <c r="AG936" s="1">
        <f>INDEX(NoSettings!$C$2:$AH$8600,MATCH(EPS!$A936,NoSettings!$A$2:$A$8600,0),MATCH(EPS!AG$2,NoSettings!$C$1:$AH$1,0))</f>
        <v>0</v>
      </c>
      <c r="AH936" s="1">
        <f>INDEX(NoSettings!$C$2:$AH$8600,MATCH(EPS!$A936,NoSettings!$A$2:$A$8600,0),MATCH(EPS!AH$2,NoSettings!$C$1:$AH$1,0))</f>
        <v>0</v>
      </c>
      <c r="AI936" s="1">
        <f>INDEX(NoSettings!$C$2:$AH$8600,MATCH(EPS!$A936,NoSettings!$A$2:$A$8600,0),MATCH(EPS!AI$2,NoSettings!$C$1:$AH$1,0))</f>
        <v>0</v>
      </c>
      <c r="AJ936" s="1">
        <f>INDEX(NoSettings!$C$2:$AH$8600,MATCH(EPS!$A936,NoSettings!$A$2:$A$8600,0),MATCH(EPS!AJ$2,NoSettings!$C$1:$AH$1,0))</f>
        <v>0</v>
      </c>
      <c r="AK936" s="1">
        <f>INDEX(NoSettings!$C$2:$AH$8600,MATCH(EPS!$A936,NoSettings!$A$2:$A$8600,0),MATCH(EPS!AK$2,NoSettings!$C$1:$AH$1,0))</f>
        <v>0</v>
      </c>
      <c r="AL936" s="1">
        <f>INDEX(NoSettings!$C$2:$AH$8600,MATCH(EPS!$A936,NoSettings!$A$2:$A$8600,0),MATCH(EPS!AL$2,NoSettings!$C$1:$AH$1,0))</f>
        <v>0</v>
      </c>
      <c r="AM936" s="1">
        <f>INDEX(NoSettings!$C$2:$AH$8600,MATCH(EPS!$A936,NoSettings!$A$2:$A$8600,0),MATCH(EPS!AM$2,NoSettings!$C$1:$AH$1,0))</f>
        <v>0</v>
      </c>
    </row>
    <row r="937" spans="1:39">
      <c r="A937" s="41" t="s">
        <v>1060</v>
      </c>
      <c r="B937" t="s">
        <v>3229</v>
      </c>
      <c r="C937" t="s">
        <v>3255</v>
      </c>
      <c r="D937" t="s">
        <v>3386</v>
      </c>
      <c r="E937" s="1" t="s">
        <v>3372</v>
      </c>
      <c r="F937" s="1" t="s">
        <v>3380</v>
      </c>
      <c r="G937" s="1" t="s">
        <v>1060</v>
      </c>
      <c r="H937" s="1">
        <f>INDEX(NoSettings!$C$2:$AH$8600,MATCH(EPS!$A937,NoSettings!$A$2:$A$8600,0),MATCH(EPS!H$2,NoSettings!$C$1:$AH$1,0))</f>
        <v>0</v>
      </c>
      <c r="I937" s="1">
        <f>INDEX(NoSettings!$C$2:$AH$8600,MATCH(EPS!$A937,NoSettings!$A$2:$A$8600,0),MATCH(EPS!I$2,NoSettings!$C$1:$AH$1,0))</f>
        <v>0</v>
      </c>
      <c r="J937" s="1">
        <f>INDEX(NoSettings!$C$2:$AH$8600,MATCH(EPS!$A937,NoSettings!$A$2:$A$8600,0),MATCH(EPS!J$2,NoSettings!$C$1:$AH$1,0))</f>
        <v>0</v>
      </c>
      <c r="K937" s="1">
        <f>INDEX(NoSettings!$C$2:$AH$8600,MATCH(EPS!$A937,NoSettings!$A$2:$A$8600,0),MATCH(EPS!K$2,NoSettings!$C$1:$AH$1,0))</f>
        <v>0</v>
      </c>
      <c r="L937" s="1">
        <f>INDEX(NoSettings!$C$2:$AH$8600,MATCH(EPS!$A937,NoSettings!$A$2:$A$8600,0),MATCH(EPS!L$2,NoSettings!$C$1:$AH$1,0))</f>
        <v>0</v>
      </c>
      <c r="M937" s="1">
        <f>INDEX(NoSettings!$C$2:$AH$8600,MATCH(EPS!$A937,NoSettings!$A$2:$A$8600,0),MATCH(EPS!M$2,NoSettings!$C$1:$AH$1,0))</f>
        <v>0</v>
      </c>
      <c r="N937" s="1">
        <f>INDEX(NoSettings!$C$2:$AH$8600,MATCH(EPS!$A937,NoSettings!$A$2:$A$8600,0),MATCH(EPS!N$2,NoSettings!$C$1:$AH$1,0))</f>
        <v>0</v>
      </c>
      <c r="O937" s="1">
        <f>INDEX(NoSettings!$C$2:$AH$8600,MATCH(EPS!$A937,NoSettings!$A$2:$A$8600,0),MATCH(EPS!O$2,NoSettings!$C$1:$AH$1,0))</f>
        <v>0</v>
      </c>
      <c r="P937" s="1">
        <f>INDEX(NoSettings!$C$2:$AH$8600,MATCH(EPS!$A937,NoSettings!$A$2:$A$8600,0),MATCH(EPS!P$2,NoSettings!$C$1:$AH$1,0))</f>
        <v>0</v>
      </c>
      <c r="Q937" s="1">
        <f>INDEX(NoSettings!$C$2:$AH$8600,MATCH(EPS!$A937,NoSettings!$A$2:$A$8600,0),MATCH(EPS!Q$2,NoSettings!$C$1:$AH$1,0))</f>
        <v>0</v>
      </c>
      <c r="R937" s="1">
        <f>INDEX(NoSettings!$C$2:$AH$8600,MATCH(EPS!$A937,NoSettings!$A$2:$A$8600,0),MATCH(EPS!R$2,NoSettings!$C$1:$AH$1,0))</f>
        <v>0</v>
      </c>
      <c r="S937" s="1">
        <f>INDEX(NoSettings!$C$2:$AH$8600,MATCH(EPS!$A937,NoSettings!$A$2:$A$8600,0),MATCH(EPS!S$2,NoSettings!$C$1:$AH$1,0))</f>
        <v>0</v>
      </c>
      <c r="T937" s="1">
        <f>INDEX(NoSettings!$C$2:$AH$8600,MATCH(EPS!$A937,NoSettings!$A$2:$A$8600,0),MATCH(EPS!T$2,NoSettings!$C$1:$AH$1,0))</f>
        <v>0</v>
      </c>
      <c r="U937" s="1">
        <f>INDEX(NoSettings!$C$2:$AH$8600,MATCH(EPS!$A937,NoSettings!$A$2:$A$8600,0),MATCH(EPS!U$2,NoSettings!$C$1:$AH$1,0))</f>
        <v>0</v>
      </c>
      <c r="V937" s="1">
        <f>INDEX(NoSettings!$C$2:$AH$8600,MATCH(EPS!$A937,NoSettings!$A$2:$A$8600,0),MATCH(EPS!V$2,NoSettings!$C$1:$AH$1,0))</f>
        <v>0</v>
      </c>
      <c r="W937" s="1">
        <f>INDEX(NoSettings!$C$2:$AH$8600,MATCH(EPS!$A937,NoSettings!$A$2:$A$8600,0),MATCH(EPS!W$2,NoSettings!$C$1:$AH$1,0))</f>
        <v>0</v>
      </c>
      <c r="X937" s="1">
        <f>INDEX(NoSettings!$C$2:$AH$8600,MATCH(EPS!$A937,NoSettings!$A$2:$A$8600,0),MATCH(EPS!X$2,NoSettings!$C$1:$AH$1,0))</f>
        <v>0</v>
      </c>
      <c r="Y937" s="1">
        <f>INDEX(NoSettings!$C$2:$AH$8600,MATCH(EPS!$A937,NoSettings!$A$2:$A$8600,0),MATCH(EPS!Y$2,NoSettings!$C$1:$AH$1,0))</f>
        <v>0</v>
      </c>
      <c r="Z937" s="1">
        <f>INDEX(NoSettings!$C$2:$AH$8600,MATCH(EPS!$A937,NoSettings!$A$2:$A$8600,0),MATCH(EPS!Z$2,NoSettings!$C$1:$AH$1,0))</f>
        <v>0</v>
      </c>
      <c r="AA937" s="1">
        <f>INDEX(NoSettings!$C$2:$AH$8600,MATCH(EPS!$A937,NoSettings!$A$2:$A$8600,0),MATCH(EPS!AA$2,NoSettings!$C$1:$AH$1,0))</f>
        <v>0</v>
      </c>
      <c r="AB937" s="1">
        <f>INDEX(NoSettings!$C$2:$AH$8600,MATCH(EPS!$A937,NoSettings!$A$2:$A$8600,0),MATCH(EPS!AB$2,NoSettings!$C$1:$AH$1,0))</f>
        <v>0</v>
      </c>
      <c r="AC937" s="1">
        <f>INDEX(NoSettings!$C$2:$AH$8600,MATCH(EPS!$A937,NoSettings!$A$2:$A$8600,0),MATCH(EPS!AC$2,NoSettings!$C$1:$AH$1,0))</f>
        <v>0</v>
      </c>
      <c r="AD937" s="1">
        <f>INDEX(NoSettings!$C$2:$AH$8600,MATCH(EPS!$A937,NoSettings!$A$2:$A$8600,0),MATCH(EPS!AD$2,NoSettings!$C$1:$AH$1,0))</f>
        <v>0</v>
      </c>
      <c r="AE937" s="1">
        <f>INDEX(NoSettings!$C$2:$AH$8600,MATCH(EPS!$A937,NoSettings!$A$2:$A$8600,0),MATCH(EPS!AE$2,NoSettings!$C$1:$AH$1,0))</f>
        <v>0</v>
      </c>
      <c r="AF937" s="1">
        <f>INDEX(NoSettings!$C$2:$AH$8600,MATCH(EPS!$A937,NoSettings!$A$2:$A$8600,0),MATCH(EPS!AF$2,NoSettings!$C$1:$AH$1,0))</f>
        <v>0</v>
      </c>
      <c r="AG937" s="1">
        <f>INDEX(NoSettings!$C$2:$AH$8600,MATCH(EPS!$A937,NoSettings!$A$2:$A$8600,0),MATCH(EPS!AG$2,NoSettings!$C$1:$AH$1,0))</f>
        <v>0</v>
      </c>
      <c r="AH937" s="1">
        <f>INDEX(NoSettings!$C$2:$AH$8600,MATCH(EPS!$A937,NoSettings!$A$2:$A$8600,0),MATCH(EPS!AH$2,NoSettings!$C$1:$AH$1,0))</f>
        <v>0</v>
      </c>
      <c r="AI937" s="1">
        <f>INDEX(NoSettings!$C$2:$AH$8600,MATCH(EPS!$A937,NoSettings!$A$2:$A$8600,0),MATCH(EPS!AI$2,NoSettings!$C$1:$AH$1,0))</f>
        <v>0</v>
      </c>
      <c r="AJ937" s="1">
        <f>INDEX(NoSettings!$C$2:$AH$8600,MATCH(EPS!$A937,NoSettings!$A$2:$A$8600,0),MATCH(EPS!AJ$2,NoSettings!$C$1:$AH$1,0))</f>
        <v>0</v>
      </c>
      <c r="AK937" s="1">
        <f>INDEX(NoSettings!$C$2:$AH$8600,MATCH(EPS!$A937,NoSettings!$A$2:$A$8600,0),MATCH(EPS!AK$2,NoSettings!$C$1:$AH$1,0))</f>
        <v>0</v>
      </c>
      <c r="AL937" s="1">
        <f>INDEX(NoSettings!$C$2:$AH$8600,MATCH(EPS!$A937,NoSettings!$A$2:$A$8600,0),MATCH(EPS!AL$2,NoSettings!$C$1:$AH$1,0))</f>
        <v>0</v>
      </c>
      <c r="AM937" s="1">
        <f>INDEX(NoSettings!$C$2:$AH$8600,MATCH(EPS!$A937,NoSettings!$A$2:$A$8600,0),MATCH(EPS!AM$2,NoSettings!$C$1:$AH$1,0))</f>
        <v>0</v>
      </c>
    </row>
    <row r="938" spans="1:39">
      <c r="A938" s="41" t="s">
        <v>1061</v>
      </c>
      <c r="B938" t="s">
        <v>3229</v>
      </c>
      <c r="C938" t="s">
        <v>3255</v>
      </c>
      <c r="D938" t="s">
        <v>3386</v>
      </c>
      <c r="E938" s="1" t="s">
        <v>3372</v>
      </c>
      <c r="F938" s="1" t="s">
        <v>3381</v>
      </c>
      <c r="G938" s="1" t="s">
        <v>1061</v>
      </c>
      <c r="H938" s="1">
        <f>INDEX(NoSettings!$C$2:$AH$8600,MATCH(EPS!$A938,NoSettings!$A$2:$A$8600,0),MATCH(EPS!H$2,NoSettings!$C$1:$AH$1,0))</f>
        <v>0</v>
      </c>
      <c r="I938" s="1">
        <f>INDEX(NoSettings!$C$2:$AH$8600,MATCH(EPS!$A938,NoSettings!$A$2:$A$8600,0),MATCH(EPS!I$2,NoSettings!$C$1:$AH$1,0))</f>
        <v>0</v>
      </c>
      <c r="J938" s="1">
        <f>INDEX(NoSettings!$C$2:$AH$8600,MATCH(EPS!$A938,NoSettings!$A$2:$A$8600,0),MATCH(EPS!J$2,NoSettings!$C$1:$AH$1,0))</f>
        <v>0</v>
      </c>
      <c r="K938" s="1">
        <f>INDEX(NoSettings!$C$2:$AH$8600,MATCH(EPS!$A938,NoSettings!$A$2:$A$8600,0),MATCH(EPS!K$2,NoSettings!$C$1:$AH$1,0))</f>
        <v>0</v>
      </c>
      <c r="L938" s="1">
        <f>INDEX(NoSettings!$C$2:$AH$8600,MATCH(EPS!$A938,NoSettings!$A$2:$A$8600,0),MATCH(EPS!L$2,NoSettings!$C$1:$AH$1,0))</f>
        <v>0</v>
      </c>
      <c r="M938" s="1">
        <f>INDEX(NoSettings!$C$2:$AH$8600,MATCH(EPS!$A938,NoSettings!$A$2:$A$8600,0),MATCH(EPS!M$2,NoSettings!$C$1:$AH$1,0))</f>
        <v>0</v>
      </c>
      <c r="N938" s="1">
        <f>INDEX(NoSettings!$C$2:$AH$8600,MATCH(EPS!$A938,NoSettings!$A$2:$A$8600,0),MATCH(EPS!N$2,NoSettings!$C$1:$AH$1,0))</f>
        <v>0</v>
      </c>
      <c r="O938" s="1">
        <f>INDEX(NoSettings!$C$2:$AH$8600,MATCH(EPS!$A938,NoSettings!$A$2:$A$8600,0),MATCH(EPS!O$2,NoSettings!$C$1:$AH$1,0))</f>
        <v>0</v>
      </c>
      <c r="P938" s="1">
        <f>INDEX(NoSettings!$C$2:$AH$8600,MATCH(EPS!$A938,NoSettings!$A$2:$A$8600,0),MATCH(EPS!P$2,NoSettings!$C$1:$AH$1,0))</f>
        <v>0</v>
      </c>
      <c r="Q938" s="1">
        <f>INDEX(NoSettings!$C$2:$AH$8600,MATCH(EPS!$A938,NoSettings!$A$2:$A$8600,0),MATCH(EPS!Q$2,NoSettings!$C$1:$AH$1,0))</f>
        <v>0</v>
      </c>
      <c r="R938" s="1">
        <f>INDEX(NoSettings!$C$2:$AH$8600,MATCH(EPS!$A938,NoSettings!$A$2:$A$8600,0),MATCH(EPS!R$2,NoSettings!$C$1:$AH$1,0))</f>
        <v>0</v>
      </c>
      <c r="S938" s="1">
        <f>INDEX(NoSettings!$C$2:$AH$8600,MATCH(EPS!$A938,NoSettings!$A$2:$A$8600,0),MATCH(EPS!S$2,NoSettings!$C$1:$AH$1,0))</f>
        <v>0</v>
      </c>
      <c r="T938" s="1">
        <f>INDEX(NoSettings!$C$2:$AH$8600,MATCH(EPS!$A938,NoSettings!$A$2:$A$8600,0),MATCH(EPS!T$2,NoSettings!$C$1:$AH$1,0))</f>
        <v>0</v>
      </c>
      <c r="U938" s="1">
        <f>INDEX(NoSettings!$C$2:$AH$8600,MATCH(EPS!$A938,NoSettings!$A$2:$A$8600,0),MATCH(EPS!U$2,NoSettings!$C$1:$AH$1,0))</f>
        <v>0</v>
      </c>
      <c r="V938" s="1">
        <f>INDEX(NoSettings!$C$2:$AH$8600,MATCH(EPS!$A938,NoSettings!$A$2:$A$8600,0),MATCH(EPS!V$2,NoSettings!$C$1:$AH$1,0))</f>
        <v>0</v>
      </c>
      <c r="W938" s="1">
        <f>INDEX(NoSettings!$C$2:$AH$8600,MATCH(EPS!$A938,NoSettings!$A$2:$A$8600,0),MATCH(EPS!W$2,NoSettings!$C$1:$AH$1,0))</f>
        <v>0</v>
      </c>
      <c r="X938" s="1">
        <f>INDEX(NoSettings!$C$2:$AH$8600,MATCH(EPS!$A938,NoSettings!$A$2:$A$8600,0),MATCH(EPS!X$2,NoSettings!$C$1:$AH$1,0))</f>
        <v>0</v>
      </c>
      <c r="Y938" s="1">
        <f>INDEX(NoSettings!$C$2:$AH$8600,MATCH(EPS!$A938,NoSettings!$A$2:$A$8600,0),MATCH(EPS!Y$2,NoSettings!$C$1:$AH$1,0))</f>
        <v>0</v>
      </c>
      <c r="Z938" s="1">
        <f>INDEX(NoSettings!$C$2:$AH$8600,MATCH(EPS!$A938,NoSettings!$A$2:$A$8600,0),MATCH(EPS!Z$2,NoSettings!$C$1:$AH$1,0))</f>
        <v>0</v>
      </c>
      <c r="AA938" s="1">
        <f>INDEX(NoSettings!$C$2:$AH$8600,MATCH(EPS!$A938,NoSettings!$A$2:$A$8600,0),MATCH(EPS!AA$2,NoSettings!$C$1:$AH$1,0))</f>
        <v>0</v>
      </c>
      <c r="AB938" s="1">
        <f>INDEX(NoSettings!$C$2:$AH$8600,MATCH(EPS!$A938,NoSettings!$A$2:$A$8600,0),MATCH(EPS!AB$2,NoSettings!$C$1:$AH$1,0))</f>
        <v>0</v>
      </c>
      <c r="AC938" s="1">
        <f>INDEX(NoSettings!$C$2:$AH$8600,MATCH(EPS!$A938,NoSettings!$A$2:$A$8600,0),MATCH(EPS!AC$2,NoSettings!$C$1:$AH$1,0))</f>
        <v>0</v>
      </c>
      <c r="AD938" s="1">
        <f>INDEX(NoSettings!$C$2:$AH$8600,MATCH(EPS!$A938,NoSettings!$A$2:$A$8600,0),MATCH(EPS!AD$2,NoSettings!$C$1:$AH$1,0))</f>
        <v>0</v>
      </c>
      <c r="AE938" s="1">
        <f>INDEX(NoSettings!$C$2:$AH$8600,MATCH(EPS!$A938,NoSettings!$A$2:$A$8600,0),MATCH(EPS!AE$2,NoSettings!$C$1:$AH$1,0))</f>
        <v>0</v>
      </c>
      <c r="AF938" s="1">
        <f>INDEX(NoSettings!$C$2:$AH$8600,MATCH(EPS!$A938,NoSettings!$A$2:$A$8600,0),MATCH(EPS!AF$2,NoSettings!$C$1:$AH$1,0))</f>
        <v>0</v>
      </c>
      <c r="AG938" s="1">
        <f>INDEX(NoSettings!$C$2:$AH$8600,MATCH(EPS!$A938,NoSettings!$A$2:$A$8600,0),MATCH(EPS!AG$2,NoSettings!$C$1:$AH$1,0))</f>
        <v>0</v>
      </c>
      <c r="AH938" s="1">
        <f>INDEX(NoSettings!$C$2:$AH$8600,MATCH(EPS!$A938,NoSettings!$A$2:$A$8600,0),MATCH(EPS!AH$2,NoSettings!$C$1:$AH$1,0))</f>
        <v>0</v>
      </c>
      <c r="AI938" s="1">
        <f>INDEX(NoSettings!$C$2:$AH$8600,MATCH(EPS!$A938,NoSettings!$A$2:$A$8600,0),MATCH(EPS!AI$2,NoSettings!$C$1:$AH$1,0))</f>
        <v>0</v>
      </c>
      <c r="AJ938" s="1">
        <f>INDEX(NoSettings!$C$2:$AH$8600,MATCH(EPS!$A938,NoSettings!$A$2:$A$8600,0),MATCH(EPS!AJ$2,NoSettings!$C$1:$AH$1,0))</f>
        <v>0</v>
      </c>
      <c r="AK938" s="1">
        <f>INDEX(NoSettings!$C$2:$AH$8600,MATCH(EPS!$A938,NoSettings!$A$2:$A$8600,0),MATCH(EPS!AK$2,NoSettings!$C$1:$AH$1,0))</f>
        <v>0</v>
      </c>
      <c r="AL938" s="1">
        <f>INDEX(NoSettings!$C$2:$AH$8600,MATCH(EPS!$A938,NoSettings!$A$2:$A$8600,0),MATCH(EPS!AL$2,NoSettings!$C$1:$AH$1,0))</f>
        <v>0</v>
      </c>
      <c r="AM938" s="1">
        <f>INDEX(NoSettings!$C$2:$AH$8600,MATCH(EPS!$A938,NoSettings!$A$2:$A$8600,0),MATCH(EPS!AM$2,NoSettings!$C$1:$AH$1,0))</f>
        <v>0</v>
      </c>
    </row>
    <row r="939" spans="1:39">
      <c r="A939" s="41" t="s">
        <v>1062</v>
      </c>
      <c r="B939" t="s">
        <v>3229</v>
      </c>
      <c r="C939" t="s">
        <v>3255</v>
      </c>
      <c r="D939" t="s">
        <v>3386</v>
      </c>
      <c r="E939" s="1" t="s">
        <v>3372</v>
      </c>
      <c r="F939" s="1" t="s">
        <v>3382</v>
      </c>
      <c r="G939" s="1" t="s">
        <v>1062</v>
      </c>
      <c r="H939" s="1">
        <f>INDEX(NoSettings!$C$2:$AH$8600,MATCH(EPS!$A939,NoSettings!$A$2:$A$8600,0),MATCH(EPS!H$2,NoSettings!$C$1:$AH$1,0))</f>
        <v>0</v>
      </c>
      <c r="I939" s="1">
        <f>INDEX(NoSettings!$C$2:$AH$8600,MATCH(EPS!$A939,NoSettings!$A$2:$A$8600,0),MATCH(EPS!I$2,NoSettings!$C$1:$AH$1,0))</f>
        <v>0</v>
      </c>
      <c r="J939" s="1">
        <f>INDEX(NoSettings!$C$2:$AH$8600,MATCH(EPS!$A939,NoSettings!$A$2:$A$8600,0),MATCH(EPS!J$2,NoSettings!$C$1:$AH$1,0))</f>
        <v>0</v>
      </c>
      <c r="K939" s="1">
        <f>INDEX(NoSettings!$C$2:$AH$8600,MATCH(EPS!$A939,NoSettings!$A$2:$A$8600,0),MATCH(EPS!K$2,NoSettings!$C$1:$AH$1,0))</f>
        <v>0</v>
      </c>
      <c r="L939" s="1">
        <f>INDEX(NoSettings!$C$2:$AH$8600,MATCH(EPS!$A939,NoSettings!$A$2:$A$8600,0),MATCH(EPS!L$2,NoSettings!$C$1:$AH$1,0))</f>
        <v>0</v>
      </c>
      <c r="M939" s="1">
        <f>INDEX(NoSettings!$C$2:$AH$8600,MATCH(EPS!$A939,NoSettings!$A$2:$A$8600,0),MATCH(EPS!M$2,NoSettings!$C$1:$AH$1,0))</f>
        <v>0</v>
      </c>
      <c r="N939" s="1">
        <f>INDEX(NoSettings!$C$2:$AH$8600,MATCH(EPS!$A939,NoSettings!$A$2:$A$8600,0),MATCH(EPS!N$2,NoSettings!$C$1:$AH$1,0))</f>
        <v>0</v>
      </c>
      <c r="O939" s="1">
        <f>INDEX(NoSettings!$C$2:$AH$8600,MATCH(EPS!$A939,NoSettings!$A$2:$A$8600,0),MATCH(EPS!O$2,NoSettings!$C$1:$AH$1,0))</f>
        <v>0</v>
      </c>
      <c r="P939" s="1">
        <f>INDEX(NoSettings!$C$2:$AH$8600,MATCH(EPS!$A939,NoSettings!$A$2:$A$8600,0),MATCH(EPS!P$2,NoSettings!$C$1:$AH$1,0))</f>
        <v>0</v>
      </c>
      <c r="Q939" s="1">
        <f>INDEX(NoSettings!$C$2:$AH$8600,MATCH(EPS!$A939,NoSettings!$A$2:$A$8600,0),MATCH(EPS!Q$2,NoSettings!$C$1:$AH$1,0))</f>
        <v>0</v>
      </c>
      <c r="R939" s="1">
        <f>INDEX(NoSettings!$C$2:$AH$8600,MATCH(EPS!$A939,NoSettings!$A$2:$A$8600,0),MATCH(EPS!R$2,NoSettings!$C$1:$AH$1,0))</f>
        <v>0</v>
      </c>
      <c r="S939" s="1">
        <f>INDEX(NoSettings!$C$2:$AH$8600,MATCH(EPS!$A939,NoSettings!$A$2:$A$8600,0),MATCH(EPS!S$2,NoSettings!$C$1:$AH$1,0))</f>
        <v>0</v>
      </c>
      <c r="T939" s="1">
        <f>INDEX(NoSettings!$C$2:$AH$8600,MATCH(EPS!$A939,NoSettings!$A$2:$A$8600,0),MATCH(EPS!T$2,NoSettings!$C$1:$AH$1,0))</f>
        <v>0</v>
      </c>
      <c r="U939" s="1">
        <f>INDEX(NoSettings!$C$2:$AH$8600,MATCH(EPS!$A939,NoSettings!$A$2:$A$8600,0),MATCH(EPS!U$2,NoSettings!$C$1:$AH$1,0))</f>
        <v>0</v>
      </c>
      <c r="V939" s="1">
        <f>INDEX(NoSettings!$C$2:$AH$8600,MATCH(EPS!$A939,NoSettings!$A$2:$A$8600,0),MATCH(EPS!V$2,NoSettings!$C$1:$AH$1,0))</f>
        <v>0</v>
      </c>
      <c r="W939" s="1">
        <f>INDEX(NoSettings!$C$2:$AH$8600,MATCH(EPS!$A939,NoSettings!$A$2:$A$8600,0),MATCH(EPS!W$2,NoSettings!$C$1:$AH$1,0))</f>
        <v>0</v>
      </c>
      <c r="X939" s="1">
        <f>INDEX(NoSettings!$C$2:$AH$8600,MATCH(EPS!$A939,NoSettings!$A$2:$A$8600,0),MATCH(EPS!X$2,NoSettings!$C$1:$AH$1,0))</f>
        <v>0</v>
      </c>
      <c r="Y939" s="1">
        <f>INDEX(NoSettings!$C$2:$AH$8600,MATCH(EPS!$A939,NoSettings!$A$2:$A$8600,0),MATCH(EPS!Y$2,NoSettings!$C$1:$AH$1,0))</f>
        <v>0</v>
      </c>
      <c r="Z939" s="1">
        <f>INDEX(NoSettings!$C$2:$AH$8600,MATCH(EPS!$A939,NoSettings!$A$2:$A$8600,0),MATCH(EPS!Z$2,NoSettings!$C$1:$AH$1,0))</f>
        <v>0</v>
      </c>
      <c r="AA939" s="1">
        <f>INDEX(NoSettings!$C$2:$AH$8600,MATCH(EPS!$A939,NoSettings!$A$2:$A$8600,0),MATCH(EPS!AA$2,NoSettings!$C$1:$AH$1,0))</f>
        <v>0</v>
      </c>
      <c r="AB939" s="1">
        <f>INDEX(NoSettings!$C$2:$AH$8600,MATCH(EPS!$A939,NoSettings!$A$2:$A$8600,0),MATCH(EPS!AB$2,NoSettings!$C$1:$AH$1,0))</f>
        <v>0</v>
      </c>
      <c r="AC939" s="1">
        <f>INDEX(NoSettings!$C$2:$AH$8600,MATCH(EPS!$A939,NoSettings!$A$2:$A$8600,0),MATCH(EPS!AC$2,NoSettings!$C$1:$AH$1,0))</f>
        <v>0</v>
      </c>
      <c r="AD939" s="1">
        <f>INDEX(NoSettings!$C$2:$AH$8600,MATCH(EPS!$A939,NoSettings!$A$2:$A$8600,0),MATCH(EPS!AD$2,NoSettings!$C$1:$AH$1,0))</f>
        <v>0</v>
      </c>
      <c r="AE939" s="1">
        <f>INDEX(NoSettings!$C$2:$AH$8600,MATCH(EPS!$A939,NoSettings!$A$2:$A$8600,0),MATCH(EPS!AE$2,NoSettings!$C$1:$AH$1,0))</f>
        <v>0</v>
      </c>
      <c r="AF939" s="1">
        <f>INDEX(NoSettings!$C$2:$AH$8600,MATCH(EPS!$A939,NoSettings!$A$2:$A$8600,0),MATCH(EPS!AF$2,NoSettings!$C$1:$AH$1,0))</f>
        <v>0</v>
      </c>
      <c r="AG939" s="1">
        <f>INDEX(NoSettings!$C$2:$AH$8600,MATCH(EPS!$A939,NoSettings!$A$2:$A$8600,0),MATCH(EPS!AG$2,NoSettings!$C$1:$AH$1,0))</f>
        <v>0</v>
      </c>
      <c r="AH939" s="1">
        <f>INDEX(NoSettings!$C$2:$AH$8600,MATCH(EPS!$A939,NoSettings!$A$2:$A$8600,0),MATCH(EPS!AH$2,NoSettings!$C$1:$AH$1,0))</f>
        <v>0</v>
      </c>
      <c r="AI939" s="1">
        <f>INDEX(NoSettings!$C$2:$AH$8600,MATCH(EPS!$A939,NoSettings!$A$2:$A$8600,0),MATCH(EPS!AI$2,NoSettings!$C$1:$AH$1,0))</f>
        <v>0</v>
      </c>
      <c r="AJ939" s="1">
        <f>INDEX(NoSettings!$C$2:$AH$8600,MATCH(EPS!$A939,NoSettings!$A$2:$A$8600,0),MATCH(EPS!AJ$2,NoSettings!$C$1:$AH$1,0))</f>
        <v>0</v>
      </c>
      <c r="AK939" s="1">
        <f>INDEX(NoSettings!$C$2:$AH$8600,MATCH(EPS!$A939,NoSettings!$A$2:$A$8600,0),MATCH(EPS!AK$2,NoSettings!$C$1:$AH$1,0))</f>
        <v>0</v>
      </c>
      <c r="AL939" s="1">
        <f>INDEX(NoSettings!$C$2:$AH$8600,MATCH(EPS!$A939,NoSettings!$A$2:$A$8600,0),MATCH(EPS!AL$2,NoSettings!$C$1:$AH$1,0))</f>
        <v>0</v>
      </c>
      <c r="AM939" s="1">
        <f>INDEX(NoSettings!$C$2:$AH$8600,MATCH(EPS!$A939,NoSettings!$A$2:$A$8600,0),MATCH(EPS!AM$2,NoSettings!$C$1:$AH$1,0))</f>
        <v>0</v>
      </c>
    </row>
    <row r="940" spans="1:39">
      <c r="A940" s="41" t="s">
        <v>1063</v>
      </c>
      <c r="B940" t="s">
        <v>3229</v>
      </c>
      <c r="C940" t="s">
        <v>3255</v>
      </c>
      <c r="D940" t="s">
        <v>3386</v>
      </c>
      <c r="E940" s="1" t="s">
        <v>3372</v>
      </c>
      <c r="F940" s="1" t="s">
        <v>3383</v>
      </c>
      <c r="G940" s="1" t="s">
        <v>1063</v>
      </c>
      <c r="H940" s="1">
        <f>INDEX(NoSettings!$C$2:$AH$8600,MATCH(EPS!$A940,NoSettings!$A$2:$A$8600,0),MATCH(EPS!H$2,NoSettings!$C$1:$AH$1,0))</f>
        <v>0</v>
      </c>
      <c r="I940" s="1">
        <f>INDEX(NoSettings!$C$2:$AH$8600,MATCH(EPS!$A940,NoSettings!$A$2:$A$8600,0),MATCH(EPS!I$2,NoSettings!$C$1:$AH$1,0))</f>
        <v>0</v>
      </c>
      <c r="J940" s="1">
        <f>INDEX(NoSettings!$C$2:$AH$8600,MATCH(EPS!$A940,NoSettings!$A$2:$A$8600,0),MATCH(EPS!J$2,NoSettings!$C$1:$AH$1,0))</f>
        <v>0</v>
      </c>
      <c r="K940" s="1">
        <f>INDEX(NoSettings!$C$2:$AH$8600,MATCH(EPS!$A940,NoSettings!$A$2:$A$8600,0),MATCH(EPS!K$2,NoSettings!$C$1:$AH$1,0))</f>
        <v>0</v>
      </c>
      <c r="L940" s="1">
        <f>INDEX(NoSettings!$C$2:$AH$8600,MATCH(EPS!$A940,NoSettings!$A$2:$A$8600,0),MATCH(EPS!L$2,NoSettings!$C$1:$AH$1,0))</f>
        <v>0</v>
      </c>
      <c r="M940" s="1">
        <f>INDEX(NoSettings!$C$2:$AH$8600,MATCH(EPS!$A940,NoSettings!$A$2:$A$8600,0),MATCH(EPS!M$2,NoSettings!$C$1:$AH$1,0))</f>
        <v>0</v>
      </c>
      <c r="N940" s="1">
        <f>INDEX(NoSettings!$C$2:$AH$8600,MATCH(EPS!$A940,NoSettings!$A$2:$A$8600,0),MATCH(EPS!N$2,NoSettings!$C$1:$AH$1,0))</f>
        <v>0</v>
      </c>
      <c r="O940" s="1">
        <f>INDEX(NoSettings!$C$2:$AH$8600,MATCH(EPS!$A940,NoSettings!$A$2:$A$8600,0),MATCH(EPS!O$2,NoSettings!$C$1:$AH$1,0))</f>
        <v>0</v>
      </c>
      <c r="P940" s="1">
        <f>INDEX(NoSettings!$C$2:$AH$8600,MATCH(EPS!$A940,NoSettings!$A$2:$A$8600,0),MATCH(EPS!P$2,NoSettings!$C$1:$AH$1,0))</f>
        <v>0</v>
      </c>
      <c r="Q940" s="1">
        <f>INDEX(NoSettings!$C$2:$AH$8600,MATCH(EPS!$A940,NoSettings!$A$2:$A$8600,0),MATCH(EPS!Q$2,NoSettings!$C$1:$AH$1,0))</f>
        <v>0</v>
      </c>
      <c r="R940" s="1">
        <f>INDEX(NoSettings!$C$2:$AH$8600,MATCH(EPS!$A940,NoSettings!$A$2:$A$8600,0),MATCH(EPS!R$2,NoSettings!$C$1:$AH$1,0))</f>
        <v>0</v>
      </c>
      <c r="S940" s="1">
        <f>INDEX(NoSettings!$C$2:$AH$8600,MATCH(EPS!$A940,NoSettings!$A$2:$A$8600,0),MATCH(EPS!S$2,NoSettings!$C$1:$AH$1,0))</f>
        <v>0</v>
      </c>
      <c r="T940" s="1">
        <f>INDEX(NoSettings!$C$2:$AH$8600,MATCH(EPS!$A940,NoSettings!$A$2:$A$8600,0),MATCH(EPS!T$2,NoSettings!$C$1:$AH$1,0))</f>
        <v>0</v>
      </c>
      <c r="U940" s="1">
        <f>INDEX(NoSettings!$C$2:$AH$8600,MATCH(EPS!$A940,NoSettings!$A$2:$A$8600,0),MATCH(EPS!U$2,NoSettings!$C$1:$AH$1,0))</f>
        <v>0</v>
      </c>
      <c r="V940" s="1">
        <f>INDEX(NoSettings!$C$2:$AH$8600,MATCH(EPS!$A940,NoSettings!$A$2:$A$8600,0),MATCH(EPS!V$2,NoSettings!$C$1:$AH$1,0))</f>
        <v>0</v>
      </c>
      <c r="W940" s="1">
        <f>INDEX(NoSettings!$C$2:$AH$8600,MATCH(EPS!$A940,NoSettings!$A$2:$A$8600,0),MATCH(EPS!W$2,NoSettings!$C$1:$AH$1,0))</f>
        <v>0</v>
      </c>
      <c r="X940" s="1">
        <f>INDEX(NoSettings!$C$2:$AH$8600,MATCH(EPS!$A940,NoSettings!$A$2:$A$8600,0),MATCH(EPS!X$2,NoSettings!$C$1:$AH$1,0))</f>
        <v>0</v>
      </c>
      <c r="Y940" s="1">
        <f>INDEX(NoSettings!$C$2:$AH$8600,MATCH(EPS!$A940,NoSettings!$A$2:$A$8600,0),MATCH(EPS!Y$2,NoSettings!$C$1:$AH$1,0))</f>
        <v>0</v>
      </c>
      <c r="Z940" s="1">
        <f>INDEX(NoSettings!$C$2:$AH$8600,MATCH(EPS!$A940,NoSettings!$A$2:$A$8600,0),MATCH(EPS!Z$2,NoSettings!$C$1:$AH$1,0))</f>
        <v>0</v>
      </c>
      <c r="AA940" s="1">
        <f>INDEX(NoSettings!$C$2:$AH$8600,MATCH(EPS!$A940,NoSettings!$A$2:$A$8600,0),MATCH(EPS!AA$2,NoSettings!$C$1:$AH$1,0))</f>
        <v>0</v>
      </c>
      <c r="AB940" s="1">
        <f>INDEX(NoSettings!$C$2:$AH$8600,MATCH(EPS!$A940,NoSettings!$A$2:$A$8600,0),MATCH(EPS!AB$2,NoSettings!$C$1:$AH$1,0))</f>
        <v>0</v>
      </c>
      <c r="AC940" s="1">
        <f>INDEX(NoSettings!$C$2:$AH$8600,MATCH(EPS!$A940,NoSettings!$A$2:$A$8600,0),MATCH(EPS!AC$2,NoSettings!$C$1:$AH$1,0))</f>
        <v>0</v>
      </c>
      <c r="AD940" s="1">
        <f>INDEX(NoSettings!$C$2:$AH$8600,MATCH(EPS!$A940,NoSettings!$A$2:$A$8600,0),MATCH(EPS!AD$2,NoSettings!$C$1:$AH$1,0))</f>
        <v>0</v>
      </c>
      <c r="AE940" s="1">
        <f>INDEX(NoSettings!$C$2:$AH$8600,MATCH(EPS!$A940,NoSettings!$A$2:$A$8600,0),MATCH(EPS!AE$2,NoSettings!$C$1:$AH$1,0))</f>
        <v>0</v>
      </c>
      <c r="AF940" s="1">
        <f>INDEX(NoSettings!$C$2:$AH$8600,MATCH(EPS!$A940,NoSettings!$A$2:$A$8600,0),MATCH(EPS!AF$2,NoSettings!$C$1:$AH$1,0))</f>
        <v>0</v>
      </c>
      <c r="AG940" s="1">
        <f>INDEX(NoSettings!$C$2:$AH$8600,MATCH(EPS!$A940,NoSettings!$A$2:$A$8600,0),MATCH(EPS!AG$2,NoSettings!$C$1:$AH$1,0))</f>
        <v>0</v>
      </c>
      <c r="AH940" s="1">
        <f>INDEX(NoSettings!$C$2:$AH$8600,MATCH(EPS!$A940,NoSettings!$A$2:$A$8600,0),MATCH(EPS!AH$2,NoSettings!$C$1:$AH$1,0))</f>
        <v>0</v>
      </c>
      <c r="AI940" s="1">
        <f>INDEX(NoSettings!$C$2:$AH$8600,MATCH(EPS!$A940,NoSettings!$A$2:$A$8600,0),MATCH(EPS!AI$2,NoSettings!$C$1:$AH$1,0))</f>
        <v>0</v>
      </c>
      <c r="AJ940" s="1">
        <f>INDEX(NoSettings!$C$2:$AH$8600,MATCH(EPS!$A940,NoSettings!$A$2:$A$8600,0),MATCH(EPS!AJ$2,NoSettings!$C$1:$AH$1,0))</f>
        <v>0</v>
      </c>
      <c r="AK940" s="1">
        <f>INDEX(NoSettings!$C$2:$AH$8600,MATCH(EPS!$A940,NoSettings!$A$2:$A$8600,0),MATCH(EPS!AK$2,NoSettings!$C$1:$AH$1,0))</f>
        <v>0</v>
      </c>
      <c r="AL940" s="1">
        <f>INDEX(NoSettings!$C$2:$AH$8600,MATCH(EPS!$A940,NoSettings!$A$2:$A$8600,0),MATCH(EPS!AL$2,NoSettings!$C$1:$AH$1,0))</f>
        <v>0</v>
      </c>
      <c r="AM940" s="1">
        <f>INDEX(NoSettings!$C$2:$AH$8600,MATCH(EPS!$A940,NoSettings!$A$2:$A$8600,0),MATCH(EPS!AM$2,NoSettings!$C$1:$AH$1,0))</f>
        <v>0</v>
      </c>
    </row>
    <row r="941" spans="1:39">
      <c r="A941" s="41" t="s">
        <v>1064</v>
      </c>
      <c r="B941" t="s">
        <v>3229</v>
      </c>
      <c r="C941" t="s">
        <v>3255</v>
      </c>
      <c r="D941" t="s">
        <v>3386</v>
      </c>
      <c r="E941" s="1" t="s">
        <v>3372</v>
      </c>
      <c r="F941" s="1" t="s">
        <v>3384</v>
      </c>
      <c r="G941" s="1" t="s">
        <v>1064</v>
      </c>
      <c r="H941" s="1">
        <f>INDEX(NoSettings!$C$2:$AH$8600,MATCH(EPS!$A941,NoSettings!$A$2:$A$8600,0),MATCH(EPS!H$2,NoSettings!$C$1:$AH$1,0))</f>
        <v>0</v>
      </c>
      <c r="I941" s="1">
        <f>INDEX(NoSettings!$C$2:$AH$8600,MATCH(EPS!$A941,NoSettings!$A$2:$A$8600,0),MATCH(EPS!I$2,NoSettings!$C$1:$AH$1,0))</f>
        <v>0</v>
      </c>
      <c r="J941" s="1">
        <f>INDEX(NoSettings!$C$2:$AH$8600,MATCH(EPS!$A941,NoSettings!$A$2:$A$8600,0),MATCH(EPS!J$2,NoSettings!$C$1:$AH$1,0))</f>
        <v>0</v>
      </c>
      <c r="K941" s="1">
        <f>INDEX(NoSettings!$C$2:$AH$8600,MATCH(EPS!$A941,NoSettings!$A$2:$A$8600,0),MATCH(EPS!K$2,NoSettings!$C$1:$AH$1,0))</f>
        <v>0</v>
      </c>
      <c r="L941" s="1">
        <f>INDEX(NoSettings!$C$2:$AH$8600,MATCH(EPS!$A941,NoSettings!$A$2:$A$8600,0),MATCH(EPS!L$2,NoSettings!$C$1:$AH$1,0))</f>
        <v>0</v>
      </c>
      <c r="M941" s="1">
        <f>INDEX(NoSettings!$C$2:$AH$8600,MATCH(EPS!$A941,NoSettings!$A$2:$A$8600,0),MATCH(EPS!M$2,NoSettings!$C$1:$AH$1,0))</f>
        <v>0</v>
      </c>
      <c r="N941" s="1">
        <f>INDEX(NoSettings!$C$2:$AH$8600,MATCH(EPS!$A941,NoSettings!$A$2:$A$8600,0),MATCH(EPS!N$2,NoSettings!$C$1:$AH$1,0))</f>
        <v>0</v>
      </c>
      <c r="O941" s="1">
        <f>INDEX(NoSettings!$C$2:$AH$8600,MATCH(EPS!$A941,NoSettings!$A$2:$A$8600,0),MATCH(EPS!O$2,NoSettings!$C$1:$AH$1,0))</f>
        <v>0</v>
      </c>
      <c r="P941" s="1">
        <f>INDEX(NoSettings!$C$2:$AH$8600,MATCH(EPS!$A941,NoSettings!$A$2:$A$8600,0),MATCH(EPS!P$2,NoSettings!$C$1:$AH$1,0))</f>
        <v>0</v>
      </c>
      <c r="Q941" s="1">
        <f>INDEX(NoSettings!$C$2:$AH$8600,MATCH(EPS!$A941,NoSettings!$A$2:$A$8600,0),MATCH(EPS!Q$2,NoSettings!$C$1:$AH$1,0))</f>
        <v>0</v>
      </c>
      <c r="R941" s="1">
        <f>INDEX(NoSettings!$C$2:$AH$8600,MATCH(EPS!$A941,NoSettings!$A$2:$A$8600,0),MATCH(EPS!R$2,NoSettings!$C$1:$AH$1,0))</f>
        <v>0</v>
      </c>
      <c r="S941" s="1">
        <f>INDEX(NoSettings!$C$2:$AH$8600,MATCH(EPS!$A941,NoSettings!$A$2:$A$8600,0),MATCH(EPS!S$2,NoSettings!$C$1:$AH$1,0))</f>
        <v>0</v>
      </c>
      <c r="T941" s="1">
        <f>INDEX(NoSettings!$C$2:$AH$8600,MATCH(EPS!$A941,NoSettings!$A$2:$A$8600,0),MATCH(EPS!T$2,NoSettings!$C$1:$AH$1,0))</f>
        <v>0</v>
      </c>
      <c r="U941" s="1">
        <f>INDEX(NoSettings!$C$2:$AH$8600,MATCH(EPS!$A941,NoSettings!$A$2:$A$8600,0),MATCH(EPS!U$2,NoSettings!$C$1:$AH$1,0))</f>
        <v>0</v>
      </c>
      <c r="V941" s="1">
        <f>INDEX(NoSettings!$C$2:$AH$8600,MATCH(EPS!$A941,NoSettings!$A$2:$A$8600,0),MATCH(EPS!V$2,NoSettings!$C$1:$AH$1,0))</f>
        <v>0</v>
      </c>
      <c r="W941" s="1">
        <f>INDEX(NoSettings!$C$2:$AH$8600,MATCH(EPS!$A941,NoSettings!$A$2:$A$8600,0),MATCH(EPS!W$2,NoSettings!$C$1:$AH$1,0))</f>
        <v>0</v>
      </c>
      <c r="X941" s="1">
        <f>INDEX(NoSettings!$C$2:$AH$8600,MATCH(EPS!$A941,NoSettings!$A$2:$A$8600,0),MATCH(EPS!X$2,NoSettings!$C$1:$AH$1,0))</f>
        <v>0</v>
      </c>
      <c r="Y941" s="1">
        <f>INDEX(NoSettings!$C$2:$AH$8600,MATCH(EPS!$A941,NoSettings!$A$2:$A$8600,0),MATCH(EPS!Y$2,NoSettings!$C$1:$AH$1,0))</f>
        <v>0</v>
      </c>
      <c r="Z941" s="1">
        <f>INDEX(NoSettings!$C$2:$AH$8600,MATCH(EPS!$A941,NoSettings!$A$2:$A$8600,0),MATCH(EPS!Z$2,NoSettings!$C$1:$AH$1,0))</f>
        <v>0</v>
      </c>
      <c r="AA941" s="1">
        <f>INDEX(NoSettings!$C$2:$AH$8600,MATCH(EPS!$A941,NoSettings!$A$2:$A$8600,0),MATCH(EPS!AA$2,NoSettings!$C$1:$AH$1,0))</f>
        <v>0</v>
      </c>
      <c r="AB941" s="1">
        <f>INDEX(NoSettings!$C$2:$AH$8600,MATCH(EPS!$A941,NoSettings!$A$2:$A$8600,0),MATCH(EPS!AB$2,NoSettings!$C$1:$AH$1,0))</f>
        <v>0</v>
      </c>
      <c r="AC941" s="1">
        <f>INDEX(NoSettings!$C$2:$AH$8600,MATCH(EPS!$A941,NoSettings!$A$2:$A$8600,0),MATCH(EPS!AC$2,NoSettings!$C$1:$AH$1,0))</f>
        <v>0</v>
      </c>
      <c r="AD941" s="1">
        <f>INDEX(NoSettings!$C$2:$AH$8600,MATCH(EPS!$A941,NoSettings!$A$2:$A$8600,0),MATCH(EPS!AD$2,NoSettings!$C$1:$AH$1,0))</f>
        <v>0</v>
      </c>
      <c r="AE941" s="1">
        <f>INDEX(NoSettings!$C$2:$AH$8600,MATCH(EPS!$A941,NoSettings!$A$2:$A$8600,0),MATCH(EPS!AE$2,NoSettings!$C$1:$AH$1,0))</f>
        <v>0</v>
      </c>
      <c r="AF941" s="1">
        <f>INDEX(NoSettings!$C$2:$AH$8600,MATCH(EPS!$A941,NoSettings!$A$2:$A$8600,0),MATCH(EPS!AF$2,NoSettings!$C$1:$AH$1,0))</f>
        <v>0</v>
      </c>
      <c r="AG941" s="1">
        <f>INDEX(NoSettings!$C$2:$AH$8600,MATCH(EPS!$A941,NoSettings!$A$2:$A$8600,0),MATCH(EPS!AG$2,NoSettings!$C$1:$AH$1,0))</f>
        <v>0</v>
      </c>
      <c r="AH941" s="1">
        <f>INDEX(NoSettings!$C$2:$AH$8600,MATCH(EPS!$A941,NoSettings!$A$2:$A$8600,0),MATCH(EPS!AH$2,NoSettings!$C$1:$AH$1,0))</f>
        <v>0</v>
      </c>
      <c r="AI941" s="1">
        <f>INDEX(NoSettings!$C$2:$AH$8600,MATCH(EPS!$A941,NoSettings!$A$2:$A$8600,0),MATCH(EPS!AI$2,NoSettings!$C$1:$AH$1,0))</f>
        <v>0</v>
      </c>
      <c r="AJ941" s="1">
        <f>INDEX(NoSettings!$C$2:$AH$8600,MATCH(EPS!$A941,NoSettings!$A$2:$A$8600,0),MATCH(EPS!AJ$2,NoSettings!$C$1:$AH$1,0))</f>
        <v>0</v>
      </c>
      <c r="AK941" s="1">
        <f>INDEX(NoSettings!$C$2:$AH$8600,MATCH(EPS!$A941,NoSettings!$A$2:$A$8600,0),MATCH(EPS!AK$2,NoSettings!$C$1:$AH$1,0))</f>
        <v>0</v>
      </c>
      <c r="AL941" s="1">
        <f>INDEX(NoSettings!$C$2:$AH$8600,MATCH(EPS!$A941,NoSettings!$A$2:$A$8600,0),MATCH(EPS!AL$2,NoSettings!$C$1:$AH$1,0))</f>
        <v>0</v>
      </c>
      <c r="AM941" s="1">
        <f>INDEX(NoSettings!$C$2:$AH$8600,MATCH(EPS!$A941,NoSettings!$A$2:$A$8600,0),MATCH(EPS!AM$2,NoSettings!$C$1:$AH$1,0))</f>
        <v>0</v>
      </c>
    </row>
    <row r="942" spans="1:39">
      <c r="A942" s="41" t="s">
        <v>1065</v>
      </c>
      <c r="B942" t="s">
        <v>3229</v>
      </c>
      <c r="C942" t="s">
        <v>3255</v>
      </c>
      <c r="D942" t="s">
        <v>3386</v>
      </c>
      <c r="E942" s="1" t="s">
        <v>3372</v>
      </c>
      <c r="F942" s="1" t="s">
        <v>3385</v>
      </c>
      <c r="G942" s="1" t="s">
        <v>1065</v>
      </c>
      <c r="H942" s="1">
        <f>INDEX(NoSettings!$C$2:$AH$8600,MATCH(EPS!$A942,NoSettings!$A$2:$A$8600,0),MATCH(EPS!H$2,NoSettings!$C$1:$AH$1,0))</f>
        <v>0</v>
      </c>
      <c r="I942" s="1">
        <f>INDEX(NoSettings!$C$2:$AH$8600,MATCH(EPS!$A942,NoSettings!$A$2:$A$8600,0),MATCH(EPS!I$2,NoSettings!$C$1:$AH$1,0))</f>
        <v>0</v>
      </c>
      <c r="J942" s="1">
        <f>INDEX(NoSettings!$C$2:$AH$8600,MATCH(EPS!$A942,NoSettings!$A$2:$A$8600,0),MATCH(EPS!J$2,NoSettings!$C$1:$AH$1,0))</f>
        <v>0</v>
      </c>
      <c r="K942" s="1">
        <f>INDEX(NoSettings!$C$2:$AH$8600,MATCH(EPS!$A942,NoSettings!$A$2:$A$8600,0),MATCH(EPS!K$2,NoSettings!$C$1:$AH$1,0))</f>
        <v>0</v>
      </c>
      <c r="L942" s="1">
        <f>INDEX(NoSettings!$C$2:$AH$8600,MATCH(EPS!$A942,NoSettings!$A$2:$A$8600,0),MATCH(EPS!L$2,NoSettings!$C$1:$AH$1,0))</f>
        <v>0</v>
      </c>
      <c r="M942" s="1">
        <f>INDEX(NoSettings!$C$2:$AH$8600,MATCH(EPS!$A942,NoSettings!$A$2:$A$8600,0),MATCH(EPS!M$2,NoSettings!$C$1:$AH$1,0))</f>
        <v>0</v>
      </c>
      <c r="N942" s="1">
        <f>INDEX(NoSettings!$C$2:$AH$8600,MATCH(EPS!$A942,NoSettings!$A$2:$A$8600,0),MATCH(EPS!N$2,NoSettings!$C$1:$AH$1,0))</f>
        <v>0</v>
      </c>
      <c r="O942" s="1">
        <f>INDEX(NoSettings!$C$2:$AH$8600,MATCH(EPS!$A942,NoSettings!$A$2:$A$8600,0),MATCH(EPS!O$2,NoSettings!$C$1:$AH$1,0))</f>
        <v>0</v>
      </c>
      <c r="P942" s="1">
        <f>INDEX(NoSettings!$C$2:$AH$8600,MATCH(EPS!$A942,NoSettings!$A$2:$A$8600,0),MATCH(EPS!P$2,NoSettings!$C$1:$AH$1,0))</f>
        <v>0</v>
      </c>
      <c r="Q942" s="1">
        <f>INDEX(NoSettings!$C$2:$AH$8600,MATCH(EPS!$A942,NoSettings!$A$2:$A$8600,0),MATCH(EPS!Q$2,NoSettings!$C$1:$AH$1,0))</f>
        <v>0</v>
      </c>
      <c r="R942" s="1">
        <f>INDEX(NoSettings!$C$2:$AH$8600,MATCH(EPS!$A942,NoSettings!$A$2:$A$8600,0),MATCH(EPS!R$2,NoSettings!$C$1:$AH$1,0))</f>
        <v>0</v>
      </c>
      <c r="S942" s="1">
        <f>INDEX(NoSettings!$C$2:$AH$8600,MATCH(EPS!$A942,NoSettings!$A$2:$A$8600,0),MATCH(EPS!S$2,NoSettings!$C$1:$AH$1,0))</f>
        <v>0</v>
      </c>
      <c r="T942" s="1">
        <f>INDEX(NoSettings!$C$2:$AH$8600,MATCH(EPS!$A942,NoSettings!$A$2:$A$8600,0),MATCH(EPS!T$2,NoSettings!$C$1:$AH$1,0))</f>
        <v>0</v>
      </c>
      <c r="U942" s="1">
        <f>INDEX(NoSettings!$C$2:$AH$8600,MATCH(EPS!$A942,NoSettings!$A$2:$A$8600,0),MATCH(EPS!U$2,NoSettings!$C$1:$AH$1,0))</f>
        <v>0</v>
      </c>
      <c r="V942" s="1">
        <f>INDEX(NoSettings!$C$2:$AH$8600,MATCH(EPS!$A942,NoSettings!$A$2:$A$8600,0),MATCH(EPS!V$2,NoSettings!$C$1:$AH$1,0))</f>
        <v>0</v>
      </c>
      <c r="W942" s="1">
        <f>INDEX(NoSettings!$C$2:$AH$8600,MATCH(EPS!$A942,NoSettings!$A$2:$A$8600,0),MATCH(EPS!W$2,NoSettings!$C$1:$AH$1,0))</f>
        <v>0</v>
      </c>
      <c r="X942" s="1">
        <f>INDEX(NoSettings!$C$2:$AH$8600,MATCH(EPS!$A942,NoSettings!$A$2:$A$8600,0),MATCH(EPS!X$2,NoSettings!$C$1:$AH$1,0))</f>
        <v>0</v>
      </c>
      <c r="Y942" s="1">
        <f>INDEX(NoSettings!$C$2:$AH$8600,MATCH(EPS!$A942,NoSettings!$A$2:$A$8600,0),MATCH(EPS!Y$2,NoSettings!$C$1:$AH$1,0))</f>
        <v>0</v>
      </c>
      <c r="Z942" s="1">
        <f>INDEX(NoSettings!$C$2:$AH$8600,MATCH(EPS!$A942,NoSettings!$A$2:$A$8600,0),MATCH(EPS!Z$2,NoSettings!$C$1:$AH$1,0))</f>
        <v>0</v>
      </c>
      <c r="AA942" s="1">
        <f>INDEX(NoSettings!$C$2:$AH$8600,MATCH(EPS!$A942,NoSettings!$A$2:$A$8600,0),MATCH(EPS!AA$2,NoSettings!$C$1:$AH$1,0))</f>
        <v>0</v>
      </c>
      <c r="AB942" s="1">
        <f>INDEX(NoSettings!$C$2:$AH$8600,MATCH(EPS!$A942,NoSettings!$A$2:$A$8600,0),MATCH(EPS!AB$2,NoSettings!$C$1:$AH$1,0))</f>
        <v>0</v>
      </c>
      <c r="AC942" s="1">
        <f>INDEX(NoSettings!$C$2:$AH$8600,MATCH(EPS!$A942,NoSettings!$A$2:$A$8600,0),MATCH(EPS!AC$2,NoSettings!$C$1:$AH$1,0))</f>
        <v>0</v>
      </c>
      <c r="AD942" s="1">
        <f>INDEX(NoSettings!$C$2:$AH$8600,MATCH(EPS!$A942,NoSettings!$A$2:$A$8600,0),MATCH(EPS!AD$2,NoSettings!$C$1:$AH$1,0))</f>
        <v>0</v>
      </c>
      <c r="AE942" s="1">
        <f>INDEX(NoSettings!$C$2:$AH$8600,MATCH(EPS!$A942,NoSettings!$A$2:$A$8600,0),MATCH(EPS!AE$2,NoSettings!$C$1:$AH$1,0))</f>
        <v>0</v>
      </c>
      <c r="AF942" s="1">
        <f>INDEX(NoSettings!$C$2:$AH$8600,MATCH(EPS!$A942,NoSettings!$A$2:$A$8600,0),MATCH(EPS!AF$2,NoSettings!$C$1:$AH$1,0))</f>
        <v>0</v>
      </c>
      <c r="AG942" s="1">
        <f>INDEX(NoSettings!$C$2:$AH$8600,MATCH(EPS!$A942,NoSettings!$A$2:$A$8600,0),MATCH(EPS!AG$2,NoSettings!$C$1:$AH$1,0))</f>
        <v>0</v>
      </c>
      <c r="AH942" s="1">
        <f>INDEX(NoSettings!$C$2:$AH$8600,MATCH(EPS!$A942,NoSettings!$A$2:$A$8600,0),MATCH(EPS!AH$2,NoSettings!$C$1:$AH$1,0))</f>
        <v>0</v>
      </c>
      <c r="AI942" s="1">
        <f>INDEX(NoSettings!$C$2:$AH$8600,MATCH(EPS!$A942,NoSettings!$A$2:$A$8600,0),MATCH(EPS!AI$2,NoSettings!$C$1:$AH$1,0))</f>
        <v>0</v>
      </c>
      <c r="AJ942" s="1">
        <f>INDEX(NoSettings!$C$2:$AH$8600,MATCH(EPS!$A942,NoSettings!$A$2:$A$8600,0),MATCH(EPS!AJ$2,NoSettings!$C$1:$AH$1,0))</f>
        <v>0</v>
      </c>
      <c r="AK942" s="1">
        <f>INDEX(NoSettings!$C$2:$AH$8600,MATCH(EPS!$A942,NoSettings!$A$2:$A$8600,0),MATCH(EPS!AK$2,NoSettings!$C$1:$AH$1,0))</f>
        <v>0</v>
      </c>
      <c r="AL942" s="1">
        <f>INDEX(NoSettings!$C$2:$AH$8600,MATCH(EPS!$A942,NoSettings!$A$2:$A$8600,0),MATCH(EPS!AL$2,NoSettings!$C$1:$AH$1,0))</f>
        <v>0</v>
      </c>
      <c r="AM942" s="1">
        <f>INDEX(NoSettings!$C$2:$AH$8600,MATCH(EPS!$A942,NoSettings!$A$2:$A$8600,0),MATCH(EPS!AM$2,NoSettings!$C$1:$AH$1,0))</f>
        <v>0</v>
      </c>
    </row>
    <row r="943" spans="1:39">
      <c r="A943" s="41" t="s">
        <v>1066</v>
      </c>
      <c r="B943" t="s">
        <v>3229</v>
      </c>
      <c r="C943" t="s">
        <v>3255</v>
      </c>
      <c r="D943" t="s">
        <v>3386</v>
      </c>
      <c r="E943" s="1" t="s">
        <v>3373</v>
      </c>
      <c r="F943" s="1" t="s">
        <v>3376</v>
      </c>
      <c r="G943" s="1" t="s">
        <v>1066</v>
      </c>
      <c r="H943" s="1">
        <f>INDEX(NoSettings!$C$2:$AH$8600,MATCH(EPS!$A943,NoSettings!$A$2:$A$8600,0),MATCH(EPS!H$2,NoSettings!$C$1:$AH$1,0))</f>
        <v>0</v>
      </c>
      <c r="I943" s="1">
        <f>INDEX(NoSettings!$C$2:$AH$8600,MATCH(EPS!$A943,NoSettings!$A$2:$A$8600,0),MATCH(EPS!I$2,NoSettings!$C$1:$AH$1,0))</f>
        <v>0</v>
      </c>
      <c r="J943" s="1">
        <f>INDEX(NoSettings!$C$2:$AH$8600,MATCH(EPS!$A943,NoSettings!$A$2:$A$8600,0),MATCH(EPS!J$2,NoSettings!$C$1:$AH$1,0))</f>
        <v>0</v>
      </c>
      <c r="K943" s="1">
        <f>INDEX(NoSettings!$C$2:$AH$8600,MATCH(EPS!$A943,NoSettings!$A$2:$A$8600,0),MATCH(EPS!K$2,NoSettings!$C$1:$AH$1,0))</f>
        <v>0</v>
      </c>
      <c r="L943" s="1">
        <f>INDEX(NoSettings!$C$2:$AH$8600,MATCH(EPS!$A943,NoSettings!$A$2:$A$8600,0),MATCH(EPS!L$2,NoSettings!$C$1:$AH$1,0))</f>
        <v>0</v>
      </c>
      <c r="M943" s="1">
        <f>INDEX(NoSettings!$C$2:$AH$8600,MATCH(EPS!$A943,NoSettings!$A$2:$A$8600,0),MATCH(EPS!M$2,NoSettings!$C$1:$AH$1,0))</f>
        <v>0</v>
      </c>
      <c r="N943" s="1">
        <f>INDEX(NoSettings!$C$2:$AH$8600,MATCH(EPS!$A943,NoSettings!$A$2:$A$8600,0),MATCH(EPS!N$2,NoSettings!$C$1:$AH$1,0))</f>
        <v>0</v>
      </c>
      <c r="O943" s="1">
        <f>INDEX(NoSettings!$C$2:$AH$8600,MATCH(EPS!$A943,NoSettings!$A$2:$A$8600,0),MATCH(EPS!O$2,NoSettings!$C$1:$AH$1,0))</f>
        <v>0</v>
      </c>
      <c r="P943" s="1">
        <f>INDEX(NoSettings!$C$2:$AH$8600,MATCH(EPS!$A943,NoSettings!$A$2:$A$8600,0),MATCH(EPS!P$2,NoSettings!$C$1:$AH$1,0))</f>
        <v>0</v>
      </c>
      <c r="Q943" s="1">
        <f>INDEX(NoSettings!$C$2:$AH$8600,MATCH(EPS!$A943,NoSettings!$A$2:$A$8600,0),MATCH(EPS!Q$2,NoSettings!$C$1:$AH$1,0))</f>
        <v>0</v>
      </c>
      <c r="R943" s="1">
        <f>INDEX(NoSettings!$C$2:$AH$8600,MATCH(EPS!$A943,NoSettings!$A$2:$A$8600,0),MATCH(EPS!R$2,NoSettings!$C$1:$AH$1,0))</f>
        <v>0</v>
      </c>
      <c r="S943" s="1">
        <f>INDEX(NoSettings!$C$2:$AH$8600,MATCH(EPS!$A943,NoSettings!$A$2:$A$8600,0),MATCH(EPS!S$2,NoSettings!$C$1:$AH$1,0))</f>
        <v>0</v>
      </c>
      <c r="T943" s="1">
        <f>INDEX(NoSettings!$C$2:$AH$8600,MATCH(EPS!$A943,NoSettings!$A$2:$A$8600,0),MATCH(EPS!T$2,NoSettings!$C$1:$AH$1,0))</f>
        <v>0</v>
      </c>
      <c r="U943" s="1">
        <f>INDEX(NoSettings!$C$2:$AH$8600,MATCH(EPS!$A943,NoSettings!$A$2:$A$8600,0),MATCH(EPS!U$2,NoSettings!$C$1:$AH$1,0))</f>
        <v>0</v>
      </c>
      <c r="V943" s="1">
        <f>INDEX(NoSettings!$C$2:$AH$8600,MATCH(EPS!$A943,NoSettings!$A$2:$A$8600,0),MATCH(EPS!V$2,NoSettings!$C$1:$AH$1,0))</f>
        <v>0</v>
      </c>
      <c r="W943" s="1">
        <f>INDEX(NoSettings!$C$2:$AH$8600,MATCH(EPS!$A943,NoSettings!$A$2:$A$8600,0),MATCH(EPS!W$2,NoSettings!$C$1:$AH$1,0))</f>
        <v>0</v>
      </c>
      <c r="X943" s="1">
        <f>INDEX(NoSettings!$C$2:$AH$8600,MATCH(EPS!$A943,NoSettings!$A$2:$A$8600,0),MATCH(EPS!X$2,NoSettings!$C$1:$AH$1,0))</f>
        <v>0</v>
      </c>
      <c r="Y943" s="1">
        <f>INDEX(NoSettings!$C$2:$AH$8600,MATCH(EPS!$A943,NoSettings!$A$2:$A$8600,0),MATCH(EPS!Y$2,NoSettings!$C$1:$AH$1,0))</f>
        <v>0</v>
      </c>
      <c r="Z943" s="1">
        <f>INDEX(NoSettings!$C$2:$AH$8600,MATCH(EPS!$A943,NoSettings!$A$2:$A$8600,0),MATCH(EPS!Z$2,NoSettings!$C$1:$AH$1,0))</f>
        <v>0</v>
      </c>
      <c r="AA943" s="1">
        <f>INDEX(NoSettings!$C$2:$AH$8600,MATCH(EPS!$A943,NoSettings!$A$2:$A$8600,0),MATCH(EPS!AA$2,NoSettings!$C$1:$AH$1,0))</f>
        <v>0</v>
      </c>
      <c r="AB943" s="1">
        <f>INDEX(NoSettings!$C$2:$AH$8600,MATCH(EPS!$A943,NoSettings!$A$2:$A$8600,0),MATCH(EPS!AB$2,NoSettings!$C$1:$AH$1,0))</f>
        <v>0</v>
      </c>
      <c r="AC943" s="1">
        <f>INDEX(NoSettings!$C$2:$AH$8600,MATCH(EPS!$A943,NoSettings!$A$2:$A$8600,0),MATCH(EPS!AC$2,NoSettings!$C$1:$AH$1,0))</f>
        <v>0</v>
      </c>
      <c r="AD943" s="1">
        <f>INDEX(NoSettings!$C$2:$AH$8600,MATCH(EPS!$A943,NoSettings!$A$2:$A$8600,0),MATCH(EPS!AD$2,NoSettings!$C$1:$AH$1,0))</f>
        <v>0</v>
      </c>
      <c r="AE943" s="1">
        <f>INDEX(NoSettings!$C$2:$AH$8600,MATCH(EPS!$A943,NoSettings!$A$2:$A$8600,0),MATCH(EPS!AE$2,NoSettings!$C$1:$AH$1,0))</f>
        <v>0</v>
      </c>
      <c r="AF943" s="1">
        <f>INDEX(NoSettings!$C$2:$AH$8600,MATCH(EPS!$A943,NoSettings!$A$2:$A$8600,0),MATCH(EPS!AF$2,NoSettings!$C$1:$AH$1,0))</f>
        <v>0</v>
      </c>
      <c r="AG943" s="1">
        <f>INDEX(NoSettings!$C$2:$AH$8600,MATCH(EPS!$A943,NoSettings!$A$2:$A$8600,0),MATCH(EPS!AG$2,NoSettings!$C$1:$AH$1,0))</f>
        <v>0</v>
      </c>
      <c r="AH943" s="1">
        <f>INDEX(NoSettings!$C$2:$AH$8600,MATCH(EPS!$A943,NoSettings!$A$2:$A$8600,0),MATCH(EPS!AH$2,NoSettings!$C$1:$AH$1,0))</f>
        <v>0</v>
      </c>
      <c r="AI943" s="1">
        <f>INDEX(NoSettings!$C$2:$AH$8600,MATCH(EPS!$A943,NoSettings!$A$2:$A$8600,0),MATCH(EPS!AI$2,NoSettings!$C$1:$AH$1,0))</f>
        <v>0</v>
      </c>
      <c r="AJ943" s="1">
        <f>INDEX(NoSettings!$C$2:$AH$8600,MATCH(EPS!$A943,NoSettings!$A$2:$A$8600,0),MATCH(EPS!AJ$2,NoSettings!$C$1:$AH$1,0))</f>
        <v>0</v>
      </c>
      <c r="AK943" s="1">
        <f>INDEX(NoSettings!$C$2:$AH$8600,MATCH(EPS!$A943,NoSettings!$A$2:$A$8600,0),MATCH(EPS!AK$2,NoSettings!$C$1:$AH$1,0))</f>
        <v>0</v>
      </c>
      <c r="AL943" s="1">
        <f>INDEX(NoSettings!$C$2:$AH$8600,MATCH(EPS!$A943,NoSettings!$A$2:$A$8600,0),MATCH(EPS!AL$2,NoSettings!$C$1:$AH$1,0))</f>
        <v>0</v>
      </c>
      <c r="AM943" s="1">
        <f>INDEX(NoSettings!$C$2:$AH$8600,MATCH(EPS!$A943,NoSettings!$A$2:$A$8600,0),MATCH(EPS!AM$2,NoSettings!$C$1:$AH$1,0))</f>
        <v>0</v>
      </c>
    </row>
    <row r="944" spans="1:39">
      <c r="A944" s="41" t="s">
        <v>1067</v>
      </c>
      <c r="B944" t="s">
        <v>3229</v>
      </c>
      <c r="C944" t="s">
        <v>3255</v>
      </c>
      <c r="D944" t="s">
        <v>3386</v>
      </c>
      <c r="E944" s="1" t="s">
        <v>3373</v>
      </c>
      <c r="F944" s="1" t="s">
        <v>3377</v>
      </c>
      <c r="G944" s="1" t="s">
        <v>1067</v>
      </c>
      <c r="H944" s="1">
        <f>INDEX(NoSettings!$C$2:$AH$8600,MATCH(EPS!$A944,NoSettings!$A$2:$A$8600,0),MATCH(EPS!H$2,NoSettings!$C$1:$AH$1,0))</f>
        <v>0</v>
      </c>
      <c r="I944" s="1">
        <f>INDEX(NoSettings!$C$2:$AH$8600,MATCH(EPS!$A944,NoSettings!$A$2:$A$8600,0),MATCH(EPS!I$2,NoSettings!$C$1:$AH$1,0))</f>
        <v>0</v>
      </c>
      <c r="J944" s="1">
        <f>INDEX(NoSettings!$C$2:$AH$8600,MATCH(EPS!$A944,NoSettings!$A$2:$A$8600,0),MATCH(EPS!J$2,NoSettings!$C$1:$AH$1,0))</f>
        <v>0</v>
      </c>
      <c r="K944" s="1">
        <f>INDEX(NoSettings!$C$2:$AH$8600,MATCH(EPS!$A944,NoSettings!$A$2:$A$8600,0),MATCH(EPS!K$2,NoSettings!$C$1:$AH$1,0))</f>
        <v>0</v>
      </c>
      <c r="L944" s="1">
        <f>INDEX(NoSettings!$C$2:$AH$8600,MATCH(EPS!$A944,NoSettings!$A$2:$A$8600,0),MATCH(EPS!L$2,NoSettings!$C$1:$AH$1,0))</f>
        <v>0</v>
      </c>
      <c r="M944" s="1">
        <f>INDEX(NoSettings!$C$2:$AH$8600,MATCH(EPS!$A944,NoSettings!$A$2:$A$8600,0),MATCH(EPS!M$2,NoSettings!$C$1:$AH$1,0))</f>
        <v>0</v>
      </c>
      <c r="N944" s="1">
        <f>INDEX(NoSettings!$C$2:$AH$8600,MATCH(EPS!$A944,NoSettings!$A$2:$A$8600,0),MATCH(EPS!N$2,NoSettings!$C$1:$AH$1,0))</f>
        <v>0</v>
      </c>
      <c r="O944" s="1">
        <f>INDEX(NoSettings!$C$2:$AH$8600,MATCH(EPS!$A944,NoSettings!$A$2:$A$8600,0),MATCH(EPS!O$2,NoSettings!$C$1:$AH$1,0))</f>
        <v>0</v>
      </c>
      <c r="P944" s="1">
        <f>INDEX(NoSettings!$C$2:$AH$8600,MATCH(EPS!$A944,NoSettings!$A$2:$A$8600,0),MATCH(EPS!P$2,NoSettings!$C$1:$AH$1,0))</f>
        <v>0</v>
      </c>
      <c r="Q944" s="1">
        <f>INDEX(NoSettings!$C$2:$AH$8600,MATCH(EPS!$A944,NoSettings!$A$2:$A$8600,0),MATCH(EPS!Q$2,NoSettings!$C$1:$AH$1,0))</f>
        <v>0</v>
      </c>
      <c r="R944" s="1">
        <f>INDEX(NoSettings!$C$2:$AH$8600,MATCH(EPS!$A944,NoSettings!$A$2:$A$8600,0),MATCH(EPS!R$2,NoSettings!$C$1:$AH$1,0))</f>
        <v>0</v>
      </c>
      <c r="S944" s="1">
        <f>INDEX(NoSettings!$C$2:$AH$8600,MATCH(EPS!$A944,NoSettings!$A$2:$A$8600,0),MATCH(EPS!S$2,NoSettings!$C$1:$AH$1,0))</f>
        <v>0</v>
      </c>
      <c r="T944" s="1">
        <f>INDEX(NoSettings!$C$2:$AH$8600,MATCH(EPS!$A944,NoSettings!$A$2:$A$8600,0),MATCH(EPS!T$2,NoSettings!$C$1:$AH$1,0))</f>
        <v>0</v>
      </c>
      <c r="U944" s="1">
        <f>INDEX(NoSettings!$C$2:$AH$8600,MATCH(EPS!$A944,NoSettings!$A$2:$A$8600,0),MATCH(EPS!U$2,NoSettings!$C$1:$AH$1,0))</f>
        <v>0</v>
      </c>
      <c r="V944" s="1">
        <f>INDEX(NoSettings!$C$2:$AH$8600,MATCH(EPS!$A944,NoSettings!$A$2:$A$8600,0),MATCH(EPS!V$2,NoSettings!$C$1:$AH$1,0))</f>
        <v>0</v>
      </c>
      <c r="W944" s="1">
        <f>INDEX(NoSettings!$C$2:$AH$8600,MATCH(EPS!$A944,NoSettings!$A$2:$A$8600,0),MATCH(EPS!W$2,NoSettings!$C$1:$AH$1,0))</f>
        <v>0</v>
      </c>
      <c r="X944" s="1">
        <f>INDEX(NoSettings!$C$2:$AH$8600,MATCH(EPS!$A944,NoSettings!$A$2:$A$8600,0),MATCH(EPS!X$2,NoSettings!$C$1:$AH$1,0))</f>
        <v>0</v>
      </c>
      <c r="Y944" s="1">
        <f>INDEX(NoSettings!$C$2:$AH$8600,MATCH(EPS!$A944,NoSettings!$A$2:$A$8600,0),MATCH(EPS!Y$2,NoSettings!$C$1:$AH$1,0))</f>
        <v>0</v>
      </c>
      <c r="Z944" s="1">
        <f>INDEX(NoSettings!$C$2:$AH$8600,MATCH(EPS!$A944,NoSettings!$A$2:$A$8600,0),MATCH(EPS!Z$2,NoSettings!$C$1:$AH$1,0))</f>
        <v>0</v>
      </c>
      <c r="AA944" s="1">
        <f>INDEX(NoSettings!$C$2:$AH$8600,MATCH(EPS!$A944,NoSettings!$A$2:$A$8600,0),MATCH(EPS!AA$2,NoSettings!$C$1:$AH$1,0))</f>
        <v>0</v>
      </c>
      <c r="AB944" s="1">
        <f>INDEX(NoSettings!$C$2:$AH$8600,MATCH(EPS!$A944,NoSettings!$A$2:$A$8600,0),MATCH(EPS!AB$2,NoSettings!$C$1:$AH$1,0))</f>
        <v>0</v>
      </c>
      <c r="AC944" s="1">
        <f>INDEX(NoSettings!$C$2:$AH$8600,MATCH(EPS!$A944,NoSettings!$A$2:$A$8600,0),MATCH(EPS!AC$2,NoSettings!$C$1:$AH$1,0))</f>
        <v>0</v>
      </c>
      <c r="AD944" s="1">
        <f>INDEX(NoSettings!$C$2:$AH$8600,MATCH(EPS!$A944,NoSettings!$A$2:$A$8600,0),MATCH(EPS!AD$2,NoSettings!$C$1:$AH$1,0))</f>
        <v>0</v>
      </c>
      <c r="AE944" s="1">
        <f>INDEX(NoSettings!$C$2:$AH$8600,MATCH(EPS!$A944,NoSettings!$A$2:$A$8600,0),MATCH(EPS!AE$2,NoSettings!$C$1:$AH$1,0))</f>
        <v>0</v>
      </c>
      <c r="AF944" s="1">
        <f>INDEX(NoSettings!$C$2:$AH$8600,MATCH(EPS!$A944,NoSettings!$A$2:$A$8600,0),MATCH(EPS!AF$2,NoSettings!$C$1:$AH$1,0))</f>
        <v>0</v>
      </c>
      <c r="AG944" s="1">
        <f>INDEX(NoSettings!$C$2:$AH$8600,MATCH(EPS!$A944,NoSettings!$A$2:$A$8600,0),MATCH(EPS!AG$2,NoSettings!$C$1:$AH$1,0))</f>
        <v>0</v>
      </c>
      <c r="AH944" s="1">
        <f>INDEX(NoSettings!$C$2:$AH$8600,MATCH(EPS!$A944,NoSettings!$A$2:$A$8600,0),MATCH(EPS!AH$2,NoSettings!$C$1:$AH$1,0))</f>
        <v>0</v>
      </c>
      <c r="AI944" s="1">
        <f>INDEX(NoSettings!$C$2:$AH$8600,MATCH(EPS!$A944,NoSettings!$A$2:$A$8600,0),MATCH(EPS!AI$2,NoSettings!$C$1:$AH$1,0))</f>
        <v>0</v>
      </c>
      <c r="AJ944" s="1">
        <f>INDEX(NoSettings!$C$2:$AH$8600,MATCH(EPS!$A944,NoSettings!$A$2:$A$8600,0),MATCH(EPS!AJ$2,NoSettings!$C$1:$AH$1,0))</f>
        <v>0</v>
      </c>
      <c r="AK944" s="1">
        <f>INDEX(NoSettings!$C$2:$AH$8600,MATCH(EPS!$A944,NoSettings!$A$2:$A$8600,0),MATCH(EPS!AK$2,NoSettings!$C$1:$AH$1,0))</f>
        <v>0</v>
      </c>
      <c r="AL944" s="1">
        <f>INDEX(NoSettings!$C$2:$AH$8600,MATCH(EPS!$A944,NoSettings!$A$2:$A$8600,0),MATCH(EPS!AL$2,NoSettings!$C$1:$AH$1,0))</f>
        <v>0</v>
      </c>
      <c r="AM944" s="1">
        <f>INDEX(NoSettings!$C$2:$AH$8600,MATCH(EPS!$A944,NoSettings!$A$2:$A$8600,0),MATCH(EPS!AM$2,NoSettings!$C$1:$AH$1,0))</f>
        <v>0</v>
      </c>
    </row>
    <row r="945" spans="1:39">
      <c r="A945" s="41" t="s">
        <v>1068</v>
      </c>
      <c r="B945" t="s">
        <v>3229</v>
      </c>
      <c r="C945" t="s">
        <v>3255</v>
      </c>
      <c r="D945" t="s">
        <v>3386</v>
      </c>
      <c r="E945" s="1" t="s">
        <v>3373</v>
      </c>
      <c r="F945" s="1" t="s">
        <v>3378</v>
      </c>
      <c r="G945" s="1" t="s">
        <v>1068</v>
      </c>
      <c r="H945" s="1">
        <f>INDEX(NoSettings!$C$2:$AH$8600,MATCH(EPS!$A945,NoSettings!$A$2:$A$8600,0),MATCH(EPS!H$2,NoSettings!$C$1:$AH$1,0))</f>
        <v>0</v>
      </c>
      <c r="I945" s="1">
        <f>INDEX(NoSettings!$C$2:$AH$8600,MATCH(EPS!$A945,NoSettings!$A$2:$A$8600,0),MATCH(EPS!I$2,NoSettings!$C$1:$AH$1,0))</f>
        <v>0</v>
      </c>
      <c r="J945" s="1">
        <f>INDEX(NoSettings!$C$2:$AH$8600,MATCH(EPS!$A945,NoSettings!$A$2:$A$8600,0),MATCH(EPS!J$2,NoSettings!$C$1:$AH$1,0))</f>
        <v>0</v>
      </c>
      <c r="K945" s="1">
        <f>INDEX(NoSettings!$C$2:$AH$8600,MATCH(EPS!$A945,NoSettings!$A$2:$A$8600,0),MATCH(EPS!K$2,NoSettings!$C$1:$AH$1,0))</f>
        <v>0</v>
      </c>
      <c r="L945" s="1">
        <f>INDEX(NoSettings!$C$2:$AH$8600,MATCH(EPS!$A945,NoSettings!$A$2:$A$8600,0),MATCH(EPS!L$2,NoSettings!$C$1:$AH$1,0))</f>
        <v>0</v>
      </c>
      <c r="M945" s="1">
        <f>INDEX(NoSettings!$C$2:$AH$8600,MATCH(EPS!$A945,NoSettings!$A$2:$A$8600,0),MATCH(EPS!M$2,NoSettings!$C$1:$AH$1,0))</f>
        <v>0</v>
      </c>
      <c r="N945" s="1">
        <f>INDEX(NoSettings!$C$2:$AH$8600,MATCH(EPS!$A945,NoSettings!$A$2:$A$8600,0),MATCH(EPS!N$2,NoSettings!$C$1:$AH$1,0))</f>
        <v>0</v>
      </c>
      <c r="O945" s="1">
        <f>INDEX(NoSettings!$C$2:$AH$8600,MATCH(EPS!$A945,NoSettings!$A$2:$A$8600,0),MATCH(EPS!O$2,NoSettings!$C$1:$AH$1,0))</f>
        <v>0</v>
      </c>
      <c r="P945" s="1">
        <f>INDEX(NoSettings!$C$2:$AH$8600,MATCH(EPS!$A945,NoSettings!$A$2:$A$8600,0),MATCH(EPS!P$2,NoSettings!$C$1:$AH$1,0))</f>
        <v>0</v>
      </c>
      <c r="Q945" s="1">
        <f>INDEX(NoSettings!$C$2:$AH$8600,MATCH(EPS!$A945,NoSettings!$A$2:$A$8600,0),MATCH(EPS!Q$2,NoSettings!$C$1:$AH$1,0))</f>
        <v>0</v>
      </c>
      <c r="R945" s="1">
        <f>INDEX(NoSettings!$C$2:$AH$8600,MATCH(EPS!$A945,NoSettings!$A$2:$A$8600,0),MATCH(EPS!R$2,NoSettings!$C$1:$AH$1,0))</f>
        <v>0</v>
      </c>
      <c r="S945" s="1">
        <f>INDEX(NoSettings!$C$2:$AH$8600,MATCH(EPS!$A945,NoSettings!$A$2:$A$8600,0),MATCH(EPS!S$2,NoSettings!$C$1:$AH$1,0))</f>
        <v>0</v>
      </c>
      <c r="T945" s="1">
        <f>INDEX(NoSettings!$C$2:$AH$8600,MATCH(EPS!$A945,NoSettings!$A$2:$A$8600,0),MATCH(EPS!T$2,NoSettings!$C$1:$AH$1,0))</f>
        <v>0</v>
      </c>
      <c r="U945" s="1">
        <f>INDEX(NoSettings!$C$2:$AH$8600,MATCH(EPS!$A945,NoSettings!$A$2:$A$8600,0),MATCH(EPS!U$2,NoSettings!$C$1:$AH$1,0))</f>
        <v>0</v>
      </c>
      <c r="V945" s="1">
        <f>INDEX(NoSettings!$C$2:$AH$8600,MATCH(EPS!$A945,NoSettings!$A$2:$A$8600,0),MATCH(EPS!V$2,NoSettings!$C$1:$AH$1,0))</f>
        <v>0</v>
      </c>
      <c r="W945" s="1">
        <f>INDEX(NoSettings!$C$2:$AH$8600,MATCH(EPS!$A945,NoSettings!$A$2:$A$8600,0),MATCH(EPS!W$2,NoSettings!$C$1:$AH$1,0))</f>
        <v>0</v>
      </c>
      <c r="X945" s="1">
        <f>INDEX(NoSettings!$C$2:$AH$8600,MATCH(EPS!$A945,NoSettings!$A$2:$A$8600,0),MATCH(EPS!X$2,NoSettings!$C$1:$AH$1,0))</f>
        <v>0</v>
      </c>
      <c r="Y945" s="1">
        <f>INDEX(NoSettings!$C$2:$AH$8600,MATCH(EPS!$A945,NoSettings!$A$2:$A$8600,0),MATCH(EPS!Y$2,NoSettings!$C$1:$AH$1,0))</f>
        <v>0</v>
      </c>
      <c r="Z945" s="1">
        <f>INDEX(NoSettings!$C$2:$AH$8600,MATCH(EPS!$A945,NoSettings!$A$2:$A$8600,0),MATCH(EPS!Z$2,NoSettings!$C$1:$AH$1,0))</f>
        <v>0</v>
      </c>
      <c r="AA945" s="1">
        <f>INDEX(NoSettings!$C$2:$AH$8600,MATCH(EPS!$A945,NoSettings!$A$2:$A$8600,0),MATCH(EPS!AA$2,NoSettings!$C$1:$AH$1,0))</f>
        <v>0</v>
      </c>
      <c r="AB945" s="1">
        <f>INDEX(NoSettings!$C$2:$AH$8600,MATCH(EPS!$A945,NoSettings!$A$2:$A$8600,0),MATCH(EPS!AB$2,NoSettings!$C$1:$AH$1,0))</f>
        <v>0</v>
      </c>
      <c r="AC945" s="1">
        <f>INDEX(NoSettings!$C$2:$AH$8600,MATCH(EPS!$A945,NoSettings!$A$2:$A$8600,0),MATCH(EPS!AC$2,NoSettings!$C$1:$AH$1,0))</f>
        <v>0</v>
      </c>
      <c r="AD945" s="1">
        <f>INDEX(NoSettings!$C$2:$AH$8600,MATCH(EPS!$A945,NoSettings!$A$2:$A$8600,0),MATCH(EPS!AD$2,NoSettings!$C$1:$AH$1,0))</f>
        <v>0</v>
      </c>
      <c r="AE945" s="1">
        <f>INDEX(NoSettings!$C$2:$AH$8600,MATCH(EPS!$A945,NoSettings!$A$2:$A$8600,0),MATCH(EPS!AE$2,NoSettings!$C$1:$AH$1,0))</f>
        <v>0</v>
      </c>
      <c r="AF945" s="1">
        <f>INDEX(NoSettings!$C$2:$AH$8600,MATCH(EPS!$A945,NoSettings!$A$2:$A$8600,0),MATCH(EPS!AF$2,NoSettings!$C$1:$AH$1,0))</f>
        <v>0</v>
      </c>
      <c r="AG945" s="1">
        <f>INDEX(NoSettings!$C$2:$AH$8600,MATCH(EPS!$A945,NoSettings!$A$2:$A$8600,0),MATCH(EPS!AG$2,NoSettings!$C$1:$AH$1,0))</f>
        <v>0</v>
      </c>
      <c r="AH945" s="1">
        <f>INDEX(NoSettings!$C$2:$AH$8600,MATCH(EPS!$A945,NoSettings!$A$2:$A$8600,0),MATCH(EPS!AH$2,NoSettings!$C$1:$AH$1,0))</f>
        <v>0</v>
      </c>
      <c r="AI945" s="1">
        <f>INDEX(NoSettings!$C$2:$AH$8600,MATCH(EPS!$A945,NoSettings!$A$2:$A$8600,0),MATCH(EPS!AI$2,NoSettings!$C$1:$AH$1,0))</f>
        <v>0</v>
      </c>
      <c r="AJ945" s="1">
        <f>INDEX(NoSettings!$C$2:$AH$8600,MATCH(EPS!$A945,NoSettings!$A$2:$A$8600,0),MATCH(EPS!AJ$2,NoSettings!$C$1:$AH$1,0))</f>
        <v>0</v>
      </c>
      <c r="AK945" s="1">
        <f>INDEX(NoSettings!$C$2:$AH$8600,MATCH(EPS!$A945,NoSettings!$A$2:$A$8600,0),MATCH(EPS!AK$2,NoSettings!$C$1:$AH$1,0))</f>
        <v>0</v>
      </c>
      <c r="AL945" s="1">
        <f>INDEX(NoSettings!$C$2:$AH$8600,MATCH(EPS!$A945,NoSettings!$A$2:$A$8600,0),MATCH(EPS!AL$2,NoSettings!$C$1:$AH$1,0))</f>
        <v>0</v>
      </c>
      <c r="AM945" s="1">
        <f>INDEX(NoSettings!$C$2:$AH$8600,MATCH(EPS!$A945,NoSettings!$A$2:$A$8600,0),MATCH(EPS!AM$2,NoSettings!$C$1:$AH$1,0))</f>
        <v>0</v>
      </c>
    </row>
    <row r="946" spans="1:39">
      <c r="A946" s="41" t="s">
        <v>1069</v>
      </c>
      <c r="B946" t="s">
        <v>3229</v>
      </c>
      <c r="C946" t="s">
        <v>3255</v>
      </c>
      <c r="D946" t="s">
        <v>3386</v>
      </c>
      <c r="E946" s="1" t="s">
        <v>3373</v>
      </c>
      <c r="F946" s="1" t="s">
        <v>3379</v>
      </c>
      <c r="G946" s="1" t="s">
        <v>1069</v>
      </c>
      <c r="H946" s="1">
        <f>INDEX(NoSettings!$C$2:$AH$8600,MATCH(EPS!$A946,NoSettings!$A$2:$A$8600,0),MATCH(EPS!H$2,NoSettings!$C$1:$AH$1,0))</f>
        <v>0</v>
      </c>
      <c r="I946" s="1">
        <f>INDEX(NoSettings!$C$2:$AH$8600,MATCH(EPS!$A946,NoSettings!$A$2:$A$8600,0),MATCH(EPS!I$2,NoSettings!$C$1:$AH$1,0))</f>
        <v>0</v>
      </c>
      <c r="J946" s="1">
        <f>INDEX(NoSettings!$C$2:$AH$8600,MATCH(EPS!$A946,NoSettings!$A$2:$A$8600,0),MATCH(EPS!J$2,NoSettings!$C$1:$AH$1,0))</f>
        <v>0</v>
      </c>
      <c r="K946" s="1">
        <f>INDEX(NoSettings!$C$2:$AH$8600,MATCH(EPS!$A946,NoSettings!$A$2:$A$8600,0),MATCH(EPS!K$2,NoSettings!$C$1:$AH$1,0))</f>
        <v>0</v>
      </c>
      <c r="L946" s="1">
        <f>INDEX(NoSettings!$C$2:$AH$8600,MATCH(EPS!$A946,NoSettings!$A$2:$A$8600,0),MATCH(EPS!L$2,NoSettings!$C$1:$AH$1,0))</f>
        <v>0</v>
      </c>
      <c r="M946" s="1">
        <f>INDEX(NoSettings!$C$2:$AH$8600,MATCH(EPS!$A946,NoSettings!$A$2:$A$8600,0),MATCH(EPS!M$2,NoSettings!$C$1:$AH$1,0))</f>
        <v>0</v>
      </c>
      <c r="N946" s="1">
        <f>INDEX(NoSettings!$C$2:$AH$8600,MATCH(EPS!$A946,NoSettings!$A$2:$A$8600,0),MATCH(EPS!N$2,NoSettings!$C$1:$AH$1,0))</f>
        <v>0</v>
      </c>
      <c r="O946" s="1">
        <f>INDEX(NoSettings!$C$2:$AH$8600,MATCH(EPS!$A946,NoSettings!$A$2:$A$8600,0),MATCH(EPS!O$2,NoSettings!$C$1:$AH$1,0))</f>
        <v>0</v>
      </c>
      <c r="P946" s="1">
        <f>INDEX(NoSettings!$C$2:$AH$8600,MATCH(EPS!$A946,NoSettings!$A$2:$A$8600,0),MATCH(EPS!P$2,NoSettings!$C$1:$AH$1,0))</f>
        <v>0</v>
      </c>
      <c r="Q946" s="1">
        <f>INDEX(NoSettings!$C$2:$AH$8600,MATCH(EPS!$A946,NoSettings!$A$2:$A$8600,0),MATCH(EPS!Q$2,NoSettings!$C$1:$AH$1,0))</f>
        <v>0</v>
      </c>
      <c r="R946" s="1">
        <f>INDEX(NoSettings!$C$2:$AH$8600,MATCH(EPS!$A946,NoSettings!$A$2:$A$8600,0),MATCH(EPS!R$2,NoSettings!$C$1:$AH$1,0))</f>
        <v>0</v>
      </c>
      <c r="S946" s="1">
        <f>INDEX(NoSettings!$C$2:$AH$8600,MATCH(EPS!$A946,NoSettings!$A$2:$A$8600,0),MATCH(EPS!S$2,NoSettings!$C$1:$AH$1,0))</f>
        <v>0</v>
      </c>
      <c r="T946" s="1">
        <f>INDEX(NoSettings!$C$2:$AH$8600,MATCH(EPS!$A946,NoSettings!$A$2:$A$8600,0),MATCH(EPS!T$2,NoSettings!$C$1:$AH$1,0))</f>
        <v>0</v>
      </c>
      <c r="U946" s="1">
        <f>INDEX(NoSettings!$C$2:$AH$8600,MATCH(EPS!$A946,NoSettings!$A$2:$A$8600,0),MATCH(EPS!U$2,NoSettings!$C$1:$AH$1,0))</f>
        <v>0</v>
      </c>
      <c r="V946" s="1">
        <f>INDEX(NoSettings!$C$2:$AH$8600,MATCH(EPS!$A946,NoSettings!$A$2:$A$8600,0),MATCH(EPS!V$2,NoSettings!$C$1:$AH$1,0))</f>
        <v>0</v>
      </c>
      <c r="W946" s="1">
        <f>INDEX(NoSettings!$C$2:$AH$8600,MATCH(EPS!$A946,NoSettings!$A$2:$A$8600,0),MATCH(EPS!W$2,NoSettings!$C$1:$AH$1,0))</f>
        <v>0</v>
      </c>
      <c r="X946" s="1">
        <f>INDEX(NoSettings!$C$2:$AH$8600,MATCH(EPS!$A946,NoSettings!$A$2:$A$8600,0),MATCH(EPS!X$2,NoSettings!$C$1:$AH$1,0))</f>
        <v>0</v>
      </c>
      <c r="Y946" s="1">
        <f>INDEX(NoSettings!$C$2:$AH$8600,MATCH(EPS!$A946,NoSettings!$A$2:$A$8600,0),MATCH(EPS!Y$2,NoSettings!$C$1:$AH$1,0))</f>
        <v>0</v>
      </c>
      <c r="Z946" s="1">
        <f>INDEX(NoSettings!$C$2:$AH$8600,MATCH(EPS!$A946,NoSettings!$A$2:$A$8600,0),MATCH(EPS!Z$2,NoSettings!$C$1:$AH$1,0))</f>
        <v>0</v>
      </c>
      <c r="AA946" s="1">
        <f>INDEX(NoSettings!$C$2:$AH$8600,MATCH(EPS!$A946,NoSettings!$A$2:$A$8600,0),MATCH(EPS!AA$2,NoSettings!$C$1:$AH$1,0))</f>
        <v>0</v>
      </c>
      <c r="AB946" s="1">
        <f>INDEX(NoSettings!$C$2:$AH$8600,MATCH(EPS!$A946,NoSettings!$A$2:$A$8600,0),MATCH(EPS!AB$2,NoSettings!$C$1:$AH$1,0))</f>
        <v>0</v>
      </c>
      <c r="AC946" s="1">
        <f>INDEX(NoSettings!$C$2:$AH$8600,MATCH(EPS!$A946,NoSettings!$A$2:$A$8600,0),MATCH(EPS!AC$2,NoSettings!$C$1:$AH$1,0))</f>
        <v>0</v>
      </c>
      <c r="AD946" s="1">
        <f>INDEX(NoSettings!$C$2:$AH$8600,MATCH(EPS!$A946,NoSettings!$A$2:$A$8600,0),MATCH(EPS!AD$2,NoSettings!$C$1:$AH$1,0))</f>
        <v>0</v>
      </c>
      <c r="AE946" s="1">
        <f>INDEX(NoSettings!$C$2:$AH$8600,MATCH(EPS!$A946,NoSettings!$A$2:$A$8600,0),MATCH(EPS!AE$2,NoSettings!$C$1:$AH$1,0))</f>
        <v>0</v>
      </c>
      <c r="AF946" s="1">
        <f>INDEX(NoSettings!$C$2:$AH$8600,MATCH(EPS!$A946,NoSettings!$A$2:$A$8600,0),MATCH(EPS!AF$2,NoSettings!$C$1:$AH$1,0))</f>
        <v>0</v>
      </c>
      <c r="AG946" s="1">
        <f>INDEX(NoSettings!$C$2:$AH$8600,MATCH(EPS!$A946,NoSettings!$A$2:$A$8600,0),MATCH(EPS!AG$2,NoSettings!$C$1:$AH$1,0))</f>
        <v>0</v>
      </c>
      <c r="AH946" s="1">
        <f>INDEX(NoSettings!$C$2:$AH$8600,MATCH(EPS!$A946,NoSettings!$A$2:$A$8600,0),MATCH(EPS!AH$2,NoSettings!$C$1:$AH$1,0))</f>
        <v>0</v>
      </c>
      <c r="AI946" s="1">
        <f>INDEX(NoSettings!$C$2:$AH$8600,MATCH(EPS!$A946,NoSettings!$A$2:$A$8600,0),MATCH(EPS!AI$2,NoSettings!$C$1:$AH$1,0))</f>
        <v>0</v>
      </c>
      <c r="AJ946" s="1">
        <f>INDEX(NoSettings!$C$2:$AH$8600,MATCH(EPS!$A946,NoSettings!$A$2:$A$8600,0),MATCH(EPS!AJ$2,NoSettings!$C$1:$AH$1,0))</f>
        <v>0</v>
      </c>
      <c r="AK946" s="1">
        <f>INDEX(NoSettings!$C$2:$AH$8600,MATCH(EPS!$A946,NoSettings!$A$2:$A$8600,0),MATCH(EPS!AK$2,NoSettings!$C$1:$AH$1,0))</f>
        <v>0</v>
      </c>
      <c r="AL946" s="1">
        <f>INDEX(NoSettings!$C$2:$AH$8600,MATCH(EPS!$A946,NoSettings!$A$2:$A$8600,0),MATCH(EPS!AL$2,NoSettings!$C$1:$AH$1,0))</f>
        <v>0</v>
      </c>
      <c r="AM946" s="1">
        <f>INDEX(NoSettings!$C$2:$AH$8600,MATCH(EPS!$A946,NoSettings!$A$2:$A$8600,0),MATCH(EPS!AM$2,NoSettings!$C$1:$AH$1,0))</f>
        <v>0</v>
      </c>
    </row>
    <row r="947" spans="1:39">
      <c r="A947" s="41" t="s">
        <v>1070</v>
      </c>
      <c r="B947" t="s">
        <v>3229</v>
      </c>
      <c r="C947" t="s">
        <v>3255</v>
      </c>
      <c r="D947" t="s">
        <v>3386</v>
      </c>
      <c r="E947" s="1" t="s">
        <v>3373</v>
      </c>
      <c r="F947" s="1" t="s">
        <v>3380</v>
      </c>
      <c r="G947" s="1" t="s">
        <v>1070</v>
      </c>
      <c r="H947" s="1">
        <f>INDEX(NoSettings!$C$2:$AH$8600,MATCH(EPS!$A947,NoSettings!$A$2:$A$8600,0),MATCH(EPS!H$2,NoSettings!$C$1:$AH$1,0))</f>
        <v>0</v>
      </c>
      <c r="I947" s="1">
        <f>INDEX(NoSettings!$C$2:$AH$8600,MATCH(EPS!$A947,NoSettings!$A$2:$A$8600,0),MATCH(EPS!I$2,NoSettings!$C$1:$AH$1,0))</f>
        <v>0</v>
      </c>
      <c r="J947" s="1">
        <f>INDEX(NoSettings!$C$2:$AH$8600,MATCH(EPS!$A947,NoSettings!$A$2:$A$8600,0),MATCH(EPS!J$2,NoSettings!$C$1:$AH$1,0))</f>
        <v>0</v>
      </c>
      <c r="K947" s="1">
        <f>INDEX(NoSettings!$C$2:$AH$8600,MATCH(EPS!$A947,NoSettings!$A$2:$A$8600,0),MATCH(EPS!K$2,NoSettings!$C$1:$AH$1,0))</f>
        <v>0</v>
      </c>
      <c r="L947" s="1">
        <f>INDEX(NoSettings!$C$2:$AH$8600,MATCH(EPS!$A947,NoSettings!$A$2:$A$8600,0),MATCH(EPS!L$2,NoSettings!$C$1:$AH$1,0))</f>
        <v>0</v>
      </c>
      <c r="M947" s="1">
        <f>INDEX(NoSettings!$C$2:$AH$8600,MATCH(EPS!$A947,NoSettings!$A$2:$A$8600,0),MATCH(EPS!M$2,NoSettings!$C$1:$AH$1,0))</f>
        <v>0</v>
      </c>
      <c r="N947" s="1">
        <f>INDEX(NoSettings!$C$2:$AH$8600,MATCH(EPS!$A947,NoSettings!$A$2:$A$8600,0),MATCH(EPS!N$2,NoSettings!$C$1:$AH$1,0))</f>
        <v>0</v>
      </c>
      <c r="O947" s="1">
        <f>INDEX(NoSettings!$C$2:$AH$8600,MATCH(EPS!$A947,NoSettings!$A$2:$A$8600,0),MATCH(EPS!O$2,NoSettings!$C$1:$AH$1,0))</f>
        <v>0</v>
      </c>
      <c r="P947" s="1">
        <f>INDEX(NoSettings!$C$2:$AH$8600,MATCH(EPS!$A947,NoSettings!$A$2:$A$8600,0),MATCH(EPS!P$2,NoSettings!$C$1:$AH$1,0))</f>
        <v>0</v>
      </c>
      <c r="Q947" s="1">
        <f>INDEX(NoSettings!$C$2:$AH$8600,MATCH(EPS!$A947,NoSettings!$A$2:$A$8600,0),MATCH(EPS!Q$2,NoSettings!$C$1:$AH$1,0))</f>
        <v>0</v>
      </c>
      <c r="R947" s="1">
        <f>INDEX(NoSettings!$C$2:$AH$8600,MATCH(EPS!$A947,NoSettings!$A$2:$A$8600,0),MATCH(EPS!R$2,NoSettings!$C$1:$AH$1,0))</f>
        <v>0</v>
      </c>
      <c r="S947" s="1">
        <f>INDEX(NoSettings!$C$2:$AH$8600,MATCH(EPS!$A947,NoSettings!$A$2:$A$8600,0),MATCH(EPS!S$2,NoSettings!$C$1:$AH$1,0))</f>
        <v>0</v>
      </c>
      <c r="T947" s="1">
        <f>INDEX(NoSettings!$C$2:$AH$8600,MATCH(EPS!$A947,NoSettings!$A$2:$A$8600,0),MATCH(EPS!T$2,NoSettings!$C$1:$AH$1,0))</f>
        <v>0</v>
      </c>
      <c r="U947" s="1">
        <f>INDEX(NoSettings!$C$2:$AH$8600,MATCH(EPS!$A947,NoSettings!$A$2:$A$8600,0),MATCH(EPS!U$2,NoSettings!$C$1:$AH$1,0))</f>
        <v>0</v>
      </c>
      <c r="V947" s="1">
        <f>INDEX(NoSettings!$C$2:$AH$8600,MATCH(EPS!$A947,NoSettings!$A$2:$A$8600,0),MATCH(EPS!V$2,NoSettings!$C$1:$AH$1,0))</f>
        <v>0</v>
      </c>
      <c r="W947" s="1">
        <f>INDEX(NoSettings!$C$2:$AH$8600,MATCH(EPS!$A947,NoSettings!$A$2:$A$8600,0),MATCH(EPS!W$2,NoSettings!$C$1:$AH$1,0))</f>
        <v>0</v>
      </c>
      <c r="X947" s="1">
        <f>INDEX(NoSettings!$C$2:$AH$8600,MATCH(EPS!$A947,NoSettings!$A$2:$A$8600,0),MATCH(EPS!X$2,NoSettings!$C$1:$AH$1,0))</f>
        <v>0</v>
      </c>
      <c r="Y947" s="1">
        <f>INDEX(NoSettings!$C$2:$AH$8600,MATCH(EPS!$A947,NoSettings!$A$2:$A$8600,0),MATCH(EPS!Y$2,NoSettings!$C$1:$AH$1,0))</f>
        <v>0</v>
      </c>
      <c r="Z947" s="1">
        <f>INDEX(NoSettings!$C$2:$AH$8600,MATCH(EPS!$A947,NoSettings!$A$2:$A$8600,0),MATCH(EPS!Z$2,NoSettings!$C$1:$AH$1,0))</f>
        <v>0</v>
      </c>
      <c r="AA947" s="1">
        <f>INDEX(NoSettings!$C$2:$AH$8600,MATCH(EPS!$A947,NoSettings!$A$2:$A$8600,0),MATCH(EPS!AA$2,NoSettings!$C$1:$AH$1,0))</f>
        <v>0</v>
      </c>
      <c r="AB947" s="1">
        <f>INDEX(NoSettings!$C$2:$AH$8600,MATCH(EPS!$A947,NoSettings!$A$2:$A$8600,0),MATCH(EPS!AB$2,NoSettings!$C$1:$AH$1,0))</f>
        <v>0</v>
      </c>
      <c r="AC947" s="1">
        <f>INDEX(NoSettings!$C$2:$AH$8600,MATCH(EPS!$A947,NoSettings!$A$2:$A$8600,0),MATCH(EPS!AC$2,NoSettings!$C$1:$AH$1,0))</f>
        <v>0</v>
      </c>
      <c r="AD947" s="1">
        <f>INDEX(NoSettings!$C$2:$AH$8600,MATCH(EPS!$A947,NoSettings!$A$2:$A$8600,0),MATCH(EPS!AD$2,NoSettings!$C$1:$AH$1,0))</f>
        <v>0</v>
      </c>
      <c r="AE947" s="1">
        <f>INDEX(NoSettings!$C$2:$AH$8600,MATCH(EPS!$A947,NoSettings!$A$2:$A$8600,0),MATCH(EPS!AE$2,NoSettings!$C$1:$AH$1,0))</f>
        <v>0</v>
      </c>
      <c r="AF947" s="1">
        <f>INDEX(NoSettings!$C$2:$AH$8600,MATCH(EPS!$A947,NoSettings!$A$2:$A$8600,0),MATCH(EPS!AF$2,NoSettings!$C$1:$AH$1,0))</f>
        <v>0</v>
      </c>
      <c r="AG947" s="1">
        <f>INDEX(NoSettings!$C$2:$AH$8600,MATCH(EPS!$A947,NoSettings!$A$2:$A$8600,0),MATCH(EPS!AG$2,NoSettings!$C$1:$AH$1,0))</f>
        <v>0</v>
      </c>
      <c r="AH947" s="1">
        <f>INDEX(NoSettings!$C$2:$AH$8600,MATCH(EPS!$A947,NoSettings!$A$2:$A$8600,0),MATCH(EPS!AH$2,NoSettings!$C$1:$AH$1,0))</f>
        <v>0</v>
      </c>
      <c r="AI947" s="1">
        <f>INDEX(NoSettings!$C$2:$AH$8600,MATCH(EPS!$A947,NoSettings!$A$2:$A$8600,0),MATCH(EPS!AI$2,NoSettings!$C$1:$AH$1,0))</f>
        <v>0</v>
      </c>
      <c r="AJ947" s="1">
        <f>INDEX(NoSettings!$C$2:$AH$8600,MATCH(EPS!$A947,NoSettings!$A$2:$A$8600,0),MATCH(EPS!AJ$2,NoSettings!$C$1:$AH$1,0))</f>
        <v>0</v>
      </c>
      <c r="AK947" s="1">
        <f>INDEX(NoSettings!$C$2:$AH$8600,MATCH(EPS!$A947,NoSettings!$A$2:$A$8600,0),MATCH(EPS!AK$2,NoSettings!$C$1:$AH$1,0))</f>
        <v>0</v>
      </c>
      <c r="AL947" s="1">
        <f>INDEX(NoSettings!$C$2:$AH$8600,MATCH(EPS!$A947,NoSettings!$A$2:$A$8600,0),MATCH(EPS!AL$2,NoSettings!$C$1:$AH$1,0))</f>
        <v>0</v>
      </c>
      <c r="AM947" s="1">
        <f>INDEX(NoSettings!$C$2:$AH$8600,MATCH(EPS!$A947,NoSettings!$A$2:$A$8600,0),MATCH(EPS!AM$2,NoSettings!$C$1:$AH$1,0))</f>
        <v>0</v>
      </c>
    </row>
    <row r="948" spans="1:39">
      <c r="A948" s="41" t="s">
        <v>1071</v>
      </c>
      <c r="B948" t="s">
        <v>3229</v>
      </c>
      <c r="C948" t="s">
        <v>3255</v>
      </c>
      <c r="D948" t="s">
        <v>3386</v>
      </c>
      <c r="E948" s="1" t="s">
        <v>3373</v>
      </c>
      <c r="F948" s="1" t="s">
        <v>3381</v>
      </c>
      <c r="G948" s="1" t="s">
        <v>1071</v>
      </c>
      <c r="H948" s="1">
        <f>INDEX(NoSettings!$C$2:$AH$8600,MATCH(EPS!$A948,NoSettings!$A$2:$A$8600,0),MATCH(EPS!H$2,NoSettings!$C$1:$AH$1,0))</f>
        <v>0</v>
      </c>
      <c r="I948" s="1">
        <f>INDEX(NoSettings!$C$2:$AH$8600,MATCH(EPS!$A948,NoSettings!$A$2:$A$8600,0),MATCH(EPS!I$2,NoSettings!$C$1:$AH$1,0))</f>
        <v>0</v>
      </c>
      <c r="J948" s="1">
        <f>INDEX(NoSettings!$C$2:$AH$8600,MATCH(EPS!$A948,NoSettings!$A$2:$A$8600,0),MATCH(EPS!J$2,NoSettings!$C$1:$AH$1,0))</f>
        <v>0</v>
      </c>
      <c r="K948" s="1">
        <f>INDEX(NoSettings!$C$2:$AH$8600,MATCH(EPS!$A948,NoSettings!$A$2:$A$8600,0),MATCH(EPS!K$2,NoSettings!$C$1:$AH$1,0))</f>
        <v>0</v>
      </c>
      <c r="L948" s="1">
        <f>INDEX(NoSettings!$C$2:$AH$8600,MATCH(EPS!$A948,NoSettings!$A$2:$A$8600,0),MATCH(EPS!L$2,NoSettings!$C$1:$AH$1,0))</f>
        <v>0</v>
      </c>
      <c r="M948" s="1">
        <f>INDEX(NoSettings!$C$2:$AH$8600,MATCH(EPS!$A948,NoSettings!$A$2:$A$8600,0),MATCH(EPS!M$2,NoSettings!$C$1:$AH$1,0))</f>
        <v>0</v>
      </c>
      <c r="N948" s="1">
        <f>INDEX(NoSettings!$C$2:$AH$8600,MATCH(EPS!$A948,NoSettings!$A$2:$A$8600,0),MATCH(EPS!N$2,NoSettings!$C$1:$AH$1,0))</f>
        <v>0</v>
      </c>
      <c r="O948" s="1">
        <f>INDEX(NoSettings!$C$2:$AH$8600,MATCH(EPS!$A948,NoSettings!$A$2:$A$8600,0),MATCH(EPS!O$2,NoSettings!$C$1:$AH$1,0))</f>
        <v>0</v>
      </c>
      <c r="P948" s="1">
        <f>INDEX(NoSettings!$C$2:$AH$8600,MATCH(EPS!$A948,NoSettings!$A$2:$A$8600,0),MATCH(EPS!P$2,NoSettings!$C$1:$AH$1,0))</f>
        <v>0</v>
      </c>
      <c r="Q948" s="1">
        <f>INDEX(NoSettings!$C$2:$AH$8600,MATCH(EPS!$A948,NoSettings!$A$2:$A$8600,0),MATCH(EPS!Q$2,NoSettings!$C$1:$AH$1,0))</f>
        <v>0</v>
      </c>
      <c r="R948" s="1">
        <f>INDEX(NoSettings!$C$2:$AH$8600,MATCH(EPS!$A948,NoSettings!$A$2:$A$8600,0),MATCH(EPS!R$2,NoSettings!$C$1:$AH$1,0))</f>
        <v>0</v>
      </c>
      <c r="S948" s="1">
        <f>INDEX(NoSettings!$C$2:$AH$8600,MATCH(EPS!$A948,NoSettings!$A$2:$A$8600,0),MATCH(EPS!S$2,NoSettings!$C$1:$AH$1,0))</f>
        <v>0</v>
      </c>
      <c r="T948" s="1">
        <f>INDEX(NoSettings!$C$2:$AH$8600,MATCH(EPS!$A948,NoSettings!$A$2:$A$8600,0),MATCH(EPS!T$2,NoSettings!$C$1:$AH$1,0))</f>
        <v>0</v>
      </c>
      <c r="U948" s="1">
        <f>INDEX(NoSettings!$C$2:$AH$8600,MATCH(EPS!$A948,NoSettings!$A$2:$A$8600,0),MATCH(EPS!U$2,NoSettings!$C$1:$AH$1,0))</f>
        <v>0</v>
      </c>
      <c r="V948" s="1">
        <f>INDEX(NoSettings!$C$2:$AH$8600,MATCH(EPS!$A948,NoSettings!$A$2:$A$8600,0),MATCH(EPS!V$2,NoSettings!$C$1:$AH$1,0))</f>
        <v>0</v>
      </c>
      <c r="W948" s="1">
        <f>INDEX(NoSettings!$C$2:$AH$8600,MATCH(EPS!$A948,NoSettings!$A$2:$A$8600,0),MATCH(EPS!W$2,NoSettings!$C$1:$AH$1,0))</f>
        <v>0</v>
      </c>
      <c r="X948" s="1">
        <f>INDEX(NoSettings!$C$2:$AH$8600,MATCH(EPS!$A948,NoSettings!$A$2:$A$8600,0),MATCH(EPS!X$2,NoSettings!$C$1:$AH$1,0))</f>
        <v>0</v>
      </c>
      <c r="Y948" s="1">
        <f>INDEX(NoSettings!$C$2:$AH$8600,MATCH(EPS!$A948,NoSettings!$A$2:$A$8600,0),MATCH(EPS!Y$2,NoSettings!$C$1:$AH$1,0))</f>
        <v>0</v>
      </c>
      <c r="Z948" s="1">
        <f>INDEX(NoSettings!$C$2:$AH$8600,MATCH(EPS!$A948,NoSettings!$A$2:$A$8600,0),MATCH(EPS!Z$2,NoSettings!$C$1:$AH$1,0))</f>
        <v>0</v>
      </c>
      <c r="AA948" s="1">
        <f>INDEX(NoSettings!$C$2:$AH$8600,MATCH(EPS!$A948,NoSettings!$A$2:$A$8600,0),MATCH(EPS!AA$2,NoSettings!$C$1:$AH$1,0))</f>
        <v>0</v>
      </c>
      <c r="AB948" s="1">
        <f>INDEX(NoSettings!$C$2:$AH$8600,MATCH(EPS!$A948,NoSettings!$A$2:$A$8600,0),MATCH(EPS!AB$2,NoSettings!$C$1:$AH$1,0))</f>
        <v>0</v>
      </c>
      <c r="AC948" s="1">
        <f>INDEX(NoSettings!$C$2:$AH$8600,MATCH(EPS!$A948,NoSettings!$A$2:$A$8600,0),MATCH(EPS!AC$2,NoSettings!$C$1:$AH$1,0))</f>
        <v>0</v>
      </c>
      <c r="AD948" s="1">
        <f>INDEX(NoSettings!$C$2:$AH$8600,MATCH(EPS!$A948,NoSettings!$A$2:$A$8600,0),MATCH(EPS!AD$2,NoSettings!$C$1:$AH$1,0))</f>
        <v>0</v>
      </c>
      <c r="AE948" s="1">
        <f>INDEX(NoSettings!$C$2:$AH$8600,MATCH(EPS!$A948,NoSettings!$A$2:$A$8600,0),MATCH(EPS!AE$2,NoSettings!$C$1:$AH$1,0))</f>
        <v>0</v>
      </c>
      <c r="AF948" s="1">
        <f>INDEX(NoSettings!$C$2:$AH$8600,MATCH(EPS!$A948,NoSettings!$A$2:$A$8600,0),MATCH(EPS!AF$2,NoSettings!$C$1:$AH$1,0))</f>
        <v>0</v>
      </c>
      <c r="AG948" s="1">
        <f>INDEX(NoSettings!$C$2:$AH$8600,MATCH(EPS!$A948,NoSettings!$A$2:$A$8600,0),MATCH(EPS!AG$2,NoSettings!$C$1:$AH$1,0))</f>
        <v>0</v>
      </c>
      <c r="AH948" s="1">
        <f>INDEX(NoSettings!$C$2:$AH$8600,MATCH(EPS!$A948,NoSettings!$A$2:$A$8600,0),MATCH(EPS!AH$2,NoSettings!$C$1:$AH$1,0))</f>
        <v>0</v>
      </c>
      <c r="AI948" s="1">
        <f>INDEX(NoSettings!$C$2:$AH$8600,MATCH(EPS!$A948,NoSettings!$A$2:$A$8600,0),MATCH(EPS!AI$2,NoSettings!$C$1:$AH$1,0))</f>
        <v>0</v>
      </c>
      <c r="AJ948" s="1">
        <f>INDEX(NoSettings!$C$2:$AH$8600,MATCH(EPS!$A948,NoSettings!$A$2:$A$8600,0),MATCH(EPS!AJ$2,NoSettings!$C$1:$AH$1,0))</f>
        <v>0</v>
      </c>
      <c r="AK948" s="1">
        <f>INDEX(NoSettings!$C$2:$AH$8600,MATCH(EPS!$A948,NoSettings!$A$2:$A$8600,0),MATCH(EPS!AK$2,NoSettings!$C$1:$AH$1,0))</f>
        <v>0</v>
      </c>
      <c r="AL948" s="1">
        <f>INDEX(NoSettings!$C$2:$AH$8600,MATCH(EPS!$A948,NoSettings!$A$2:$A$8600,0),MATCH(EPS!AL$2,NoSettings!$C$1:$AH$1,0))</f>
        <v>0</v>
      </c>
      <c r="AM948" s="1">
        <f>INDEX(NoSettings!$C$2:$AH$8600,MATCH(EPS!$A948,NoSettings!$A$2:$A$8600,0),MATCH(EPS!AM$2,NoSettings!$C$1:$AH$1,0))</f>
        <v>0</v>
      </c>
    </row>
    <row r="949" spans="1:39">
      <c r="A949" s="41" t="s">
        <v>1072</v>
      </c>
      <c r="B949" t="s">
        <v>3229</v>
      </c>
      <c r="C949" t="s">
        <v>3255</v>
      </c>
      <c r="D949" t="s">
        <v>3386</v>
      </c>
      <c r="E949" s="1" t="s">
        <v>3373</v>
      </c>
      <c r="F949" s="1" t="s">
        <v>3382</v>
      </c>
      <c r="G949" s="1" t="s">
        <v>1072</v>
      </c>
      <c r="H949" s="1">
        <f>INDEX(NoSettings!$C$2:$AH$8600,MATCH(EPS!$A949,NoSettings!$A$2:$A$8600,0),MATCH(EPS!H$2,NoSettings!$C$1:$AH$1,0))</f>
        <v>0</v>
      </c>
      <c r="I949" s="1">
        <f>INDEX(NoSettings!$C$2:$AH$8600,MATCH(EPS!$A949,NoSettings!$A$2:$A$8600,0),MATCH(EPS!I$2,NoSettings!$C$1:$AH$1,0))</f>
        <v>0</v>
      </c>
      <c r="J949" s="1">
        <f>INDEX(NoSettings!$C$2:$AH$8600,MATCH(EPS!$A949,NoSettings!$A$2:$A$8600,0),MATCH(EPS!J$2,NoSettings!$C$1:$AH$1,0))</f>
        <v>0</v>
      </c>
      <c r="K949" s="1">
        <f>INDEX(NoSettings!$C$2:$AH$8600,MATCH(EPS!$A949,NoSettings!$A$2:$A$8600,0),MATCH(EPS!K$2,NoSettings!$C$1:$AH$1,0))</f>
        <v>0</v>
      </c>
      <c r="L949" s="1">
        <f>INDEX(NoSettings!$C$2:$AH$8600,MATCH(EPS!$A949,NoSettings!$A$2:$A$8600,0),MATCH(EPS!L$2,NoSettings!$C$1:$AH$1,0))</f>
        <v>0</v>
      </c>
      <c r="M949" s="1">
        <f>INDEX(NoSettings!$C$2:$AH$8600,MATCH(EPS!$A949,NoSettings!$A$2:$A$8600,0),MATCH(EPS!M$2,NoSettings!$C$1:$AH$1,0))</f>
        <v>0</v>
      </c>
      <c r="N949" s="1">
        <f>INDEX(NoSettings!$C$2:$AH$8600,MATCH(EPS!$A949,NoSettings!$A$2:$A$8600,0),MATCH(EPS!N$2,NoSettings!$C$1:$AH$1,0))</f>
        <v>0</v>
      </c>
      <c r="O949" s="1">
        <f>INDEX(NoSettings!$C$2:$AH$8600,MATCH(EPS!$A949,NoSettings!$A$2:$A$8600,0),MATCH(EPS!O$2,NoSettings!$C$1:$AH$1,0))</f>
        <v>0</v>
      </c>
      <c r="P949" s="1">
        <f>INDEX(NoSettings!$C$2:$AH$8600,MATCH(EPS!$A949,NoSettings!$A$2:$A$8600,0),MATCH(EPS!P$2,NoSettings!$C$1:$AH$1,0))</f>
        <v>0</v>
      </c>
      <c r="Q949" s="1">
        <f>INDEX(NoSettings!$C$2:$AH$8600,MATCH(EPS!$A949,NoSettings!$A$2:$A$8600,0),MATCH(EPS!Q$2,NoSettings!$C$1:$AH$1,0))</f>
        <v>0</v>
      </c>
      <c r="R949" s="1">
        <f>INDEX(NoSettings!$C$2:$AH$8600,MATCH(EPS!$A949,NoSettings!$A$2:$A$8600,0),MATCH(EPS!R$2,NoSettings!$C$1:$AH$1,0))</f>
        <v>0</v>
      </c>
      <c r="S949" s="1">
        <f>INDEX(NoSettings!$C$2:$AH$8600,MATCH(EPS!$A949,NoSettings!$A$2:$A$8600,0),MATCH(EPS!S$2,NoSettings!$C$1:$AH$1,0))</f>
        <v>0</v>
      </c>
      <c r="T949" s="1">
        <f>INDEX(NoSettings!$C$2:$AH$8600,MATCH(EPS!$A949,NoSettings!$A$2:$A$8600,0),MATCH(EPS!T$2,NoSettings!$C$1:$AH$1,0))</f>
        <v>0</v>
      </c>
      <c r="U949" s="1">
        <f>INDEX(NoSettings!$C$2:$AH$8600,MATCH(EPS!$A949,NoSettings!$A$2:$A$8600,0),MATCH(EPS!U$2,NoSettings!$C$1:$AH$1,0))</f>
        <v>0</v>
      </c>
      <c r="V949" s="1">
        <f>INDEX(NoSettings!$C$2:$AH$8600,MATCH(EPS!$A949,NoSettings!$A$2:$A$8600,0),MATCH(EPS!V$2,NoSettings!$C$1:$AH$1,0))</f>
        <v>0</v>
      </c>
      <c r="W949" s="1">
        <f>INDEX(NoSettings!$C$2:$AH$8600,MATCH(EPS!$A949,NoSettings!$A$2:$A$8600,0),MATCH(EPS!W$2,NoSettings!$C$1:$AH$1,0))</f>
        <v>0</v>
      </c>
      <c r="X949" s="1">
        <f>INDEX(NoSettings!$C$2:$AH$8600,MATCH(EPS!$A949,NoSettings!$A$2:$A$8600,0),MATCH(EPS!X$2,NoSettings!$C$1:$AH$1,0))</f>
        <v>0</v>
      </c>
      <c r="Y949" s="1">
        <f>INDEX(NoSettings!$C$2:$AH$8600,MATCH(EPS!$A949,NoSettings!$A$2:$A$8600,0),MATCH(EPS!Y$2,NoSettings!$C$1:$AH$1,0))</f>
        <v>0</v>
      </c>
      <c r="Z949" s="1">
        <f>INDEX(NoSettings!$C$2:$AH$8600,MATCH(EPS!$A949,NoSettings!$A$2:$A$8600,0),MATCH(EPS!Z$2,NoSettings!$C$1:$AH$1,0))</f>
        <v>0</v>
      </c>
      <c r="AA949" s="1">
        <f>INDEX(NoSettings!$C$2:$AH$8600,MATCH(EPS!$A949,NoSettings!$A$2:$A$8600,0),MATCH(EPS!AA$2,NoSettings!$C$1:$AH$1,0))</f>
        <v>0</v>
      </c>
      <c r="AB949" s="1">
        <f>INDEX(NoSettings!$C$2:$AH$8600,MATCH(EPS!$A949,NoSettings!$A$2:$A$8600,0),MATCH(EPS!AB$2,NoSettings!$C$1:$AH$1,0))</f>
        <v>0</v>
      </c>
      <c r="AC949" s="1">
        <f>INDEX(NoSettings!$C$2:$AH$8600,MATCH(EPS!$A949,NoSettings!$A$2:$A$8600,0),MATCH(EPS!AC$2,NoSettings!$C$1:$AH$1,0))</f>
        <v>0</v>
      </c>
      <c r="AD949" s="1">
        <f>INDEX(NoSettings!$C$2:$AH$8600,MATCH(EPS!$A949,NoSettings!$A$2:$A$8600,0),MATCH(EPS!AD$2,NoSettings!$C$1:$AH$1,0))</f>
        <v>0</v>
      </c>
      <c r="AE949" s="1">
        <f>INDEX(NoSettings!$C$2:$AH$8600,MATCH(EPS!$A949,NoSettings!$A$2:$A$8600,0),MATCH(EPS!AE$2,NoSettings!$C$1:$AH$1,0))</f>
        <v>0</v>
      </c>
      <c r="AF949" s="1">
        <f>INDEX(NoSettings!$C$2:$AH$8600,MATCH(EPS!$A949,NoSettings!$A$2:$A$8600,0),MATCH(EPS!AF$2,NoSettings!$C$1:$AH$1,0))</f>
        <v>0</v>
      </c>
      <c r="AG949" s="1">
        <f>INDEX(NoSettings!$C$2:$AH$8600,MATCH(EPS!$A949,NoSettings!$A$2:$A$8600,0),MATCH(EPS!AG$2,NoSettings!$C$1:$AH$1,0))</f>
        <v>0</v>
      </c>
      <c r="AH949" s="1">
        <f>INDEX(NoSettings!$C$2:$AH$8600,MATCH(EPS!$A949,NoSettings!$A$2:$A$8600,0),MATCH(EPS!AH$2,NoSettings!$C$1:$AH$1,0))</f>
        <v>0</v>
      </c>
      <c r="AI949" s="1">
        <f>INDEX(NoSettings!$C$2:$AH$8600,MATCH(EPS!$A949,NoSettings!$A$2:$A$8600,0),MATCH(EPS!AI$2,NoSettings!$C$1:$AH$1,0))</f>
        <v>0</v>
      </c>
      <c r="AJ949" s="1">
        <f>INDEX(NoSettings!$C$2:$AH$8600,MATCH(EPS!$A949,NoSettings!$A$2:$A$8600,0),MATCH(EPS!AJ$2,NoSettings!$C$1:$AH$1,0))</f>
        <v>0</v>
      </c>
      <c r="AK949" s="1">
        <f>INDEX(NoSettings!$C$2:$AH$8600,MATCH(EPS!$A949,NoSettings!$A$2:$A$8600,0),MATCH(EPS!AK$2,NoSettings!$C$1:$AH$1,0))</f>
        <v>0</v>
      </c>
      <c r="AL949" s="1">
        <f>INDEX(NoSettings!$C$2:$AH$8600,MATCH(EPS!$A949,NoSettings!$A$2:$A$8600,0),MATCH(EPS!AL$2,NoSettings!$C$1:$AH$1,0))</f>
        <v>0</v>
      </c>
      <c r="AM949" s="1">
        <f>INDEX(NoSettings!$C$2:$AH$8600,MATCH(EPS!$A949,NoSettings!$A$2:$A$8600,0),MATCH(EPS!AM$2,NoSettings!$C$1:$AH$1,0))</f>
        <v>0</v>
      </c>
    </row>
    <row r="950" spans="1:39">
      <c r="A950" s="41" t="s">
        <v>1073</v>
      </c>
      <c r="B950" t="s">
        <v>3229</v>
      </c>
      <c r="C950" t="s">
        <v>3255</v>
      </c>
      <c r="D950" t="s">
        <v>3386</v>
      </c>
      <c r="E950" s="1" t="s">
        <v>3373</v>
      </c>
      <c r="F950" s="1" t="s">
        <v>3383</v>
      </c>
      <c r="G950" s="1" t="s">
        <v>1073</v>
      </c>
      <c r="H950" s="1">
        <f>INDEX(NoSettings!$C$2:$AH$8600,MATCH(EPS!$A950,NoSettings!$A$2:$A$8600,0),MATCH(EPS!H$2,NoSettings!$C$1:$AH$1,0))</f>
        <v>0</v>
      </c>
      <c r="I950" s="1">
        <f>INDEX(NoSettings!$C$2:$AH$8600,MATCH(EPS!$A950,NoSettings!$A$2:$A$8600,0),MATCH(EPS!I$2,NoSettings!$C$1:$AH$1,0))</f>
        <v>0</v>
      </c>
      <c r="J950" s="1">
        <f>INDEX(NoSettings!$C$2:$AH$8600,MATCH(EPS!$A950,NoSettings!$A$2:$A$8600,0),MATCH(EPS!J$2,NoSettings!$C$1:$AH$1,0))</f>
        <v>0</v>
      </c>
      <c r="K950" s="1">
        <f>INDEX(NoSettings!$C$2:$AH$8600,MATCH(EPS!$A950,NoSettings!$A$2:$A$8600,0),MATCH(EPS!K$2,NoSettings!$C$1:$AH$1,0))</f>
        <v>0</v>
      </c>
      <c r="L950" s="1">
        <f>INDEX(NoSettings!$C$2:$AH$8600,MATCH(EPS!$A950,NoSettings!$A$2:$A$8600,0),MATCH(EPS!L$2,NoSettings!$C$1:$AH$1,0))</f>
        <v>0</v>
      </c>
      <c r="M950" s="1">
        <f>INDEX(NoSettings!$C$2:$AH$8600,MATCH(EPS!$A950,NoSettings!$A$2:$A$8600,0),MATCH(EPS!M$2,NoSettings!$C$1:$AH$1,0))</f>
        <v>0</v>
      </c>
      <c r="N950" s="1">
        <f>INDEX(NoSettings!$C$2:$AH$8600,MATCH(EPS!$A950,NoSettings!$A$2:$A$8600,0),MATCH(EPS!N$2,NoSettings!$C$1:$AH$1,0))</f>
        <v>0</v>
      </c>
      <c r="O950" s="1">
        <f>INDEX(NoSettings!$C$2:$AH$8600,MATCH(EPS!$A950,NoSettings!$A$2:$A$8600,0),MATCH(EPS!O$2,NoSettings!$C$1:$AH$1,0))</f>
        <v>0</v>
      </c>
      <c r="P950" s="1">
        <f>INDEX(NoSettings!$C$2:$AH$8600,MATCH(EPS!$A950,NoSettings!$A$2:$A$8600,0),MATCH(EPS!P$2,NoSettings!$C$1:$AH$1,0))</f>
        <v>0</v>
      </c>
      <c r="Q950" s="1">
        <f>INDEX(NoSettings!$C$2:$AH$8600,MATCH(EPS!$A950,NoSettings!$A$2:$A$8600,0),MATCH(EPS!Q$2,NoSettings!$C$1:$AH$1,0))</f>
        <v>0</v>
      </c>
      <c r="R950" s="1">
        <f>INDEX(NoSettings!$C$2:$AH$8600,MATCH(EPS!$A950,NoSettings!$A$2:$A$8600,0),MATCH(EPS!R$2,NoSettings!$C$1:$AH$1,0))</f>
        <v>0</v>
      </c>
      <c r="S950" s="1">
        <f>INDEX(NoSettings!$C$2:$AH$8600,MATCH(EPS!$A950,NoSettings!$A$2:$A$8600,0),MATCH(EPS!S$2,NoSettings!$C$1:$AH$1,0))</f>
        <v>0</v>
      </c>
      <c r="T950" s="1">
        <f>INDEX(NoSettings!$C$2:$AH$8600,MATCH(EPS!$A950,NoSettings!$A$2:$A$8600,0),MATCH(EPS!T$2,NoSettings!$C$1:$AH$1,0))</f>
        <v>0</v>
      </c>
      <c r="U950" s="1">
        <f>INDEX(NoSettings!$C$2:$AH$8600,MATCH(EPS!$A950,NoSettings!$A$2:$A$8600,0),MATCH(EPS!U$2,NoSettings!$C$1:$AH$1,0))</f>
        <v>0</v>
      </c>
      <c r="V950" s="1">
        <f>INDEX(NoSettings!$C$2:$AH$8600,MATCH(EPS!$A950,NoSettings!$A$2:$A$8600,0),MATCH(EPS!V$2,NoSettings!$C$1:$AH$1,0))</f>
        <v>0</v>
      </c>
      <c r="W950" s="1">
        <f>INDEX(NoSettings!$C$2:$AH$8600,MATCH(EPS!$A950,NoSettings!$A$2:$A$8600,0),MATCH(EPS!W$2,NoSettings!$C$1:$AH$1,0))</f>
        <v>0</v>
      </c>
      <c r="X950" s="1">
        <f>INDEX(NoSettings!$C$2:$AH$8600,MATCH(EPS!$A950,NoSettings!$A$2:$A$8600,0),MATCH(EPS!X$2,NoSettings!$C$1:$AH$1,0))</f>
        <v>0</v>
      </c>
      <c r="Y950" s="1">
        <f>INDEX(NoSettings!$C$2:$AH$8600,MATCH(EPS!$A950,NoSettings!$A$2:$A$8600,0),MATCH(EPS!Y$2,NoSettings!$C$1:$AH$1,0))</f>
        <v>0</v>
      </c>
      <c r="Z950" s="1">
        <f>INDEX(NoSettings!$C$2:$AH$8600,MATCH(EPS!$A950,NoSettings!$A$2:$A$8600,0),MATCH(EPS!Z$2,NoSettings!$C$1:$AH$1,0))</f>
        <v>0</v>
      </c>
      <c r="AA950" s="1">
        <f>INDEX(NoSettings!$C$2:$AH$8600,MATCH(EPS!$A950,NoSettings!$A$2:$A$8600,0),MATCH(EPS!AA$2,NoSettings!$C$1:$AH$1,0))</f>
        <v>0</v>
      </c>
      <c r="AB950" s="1">
        <f>INDEX(NoSettings!$C$2:$AH$8600,MATCH(EPS!$A950,NoSettings!$A$2:$A$8600,0),MATCH(EPS!AB$2,NoSettings!$C$1:$AH$1,0))</f>
        <v>0</v>
      </c>
      <c r="AC950" s="1">
        <f>INDEX(NoSettings!$C$2:$AH$8600,MATCH(EPS!$A950,NoSettings!$A$2:$A$8600,0),MATCH(EPS!AC$2,NoSettings!$C$1:$AH$1,0))</f>
        <v>0</v>
      </c>
      <c r="AD950" s="1">
        <f>INDEX(NoSettings!$C$2:$AH$8600,MATCH(EPS!$A950,NoSettings!$A$2:$A$8600,0),MATCH(EPS!AD$2,NoSettings!$C$1:$AH$1,0))</f>
        <v>0</v>
      </c>
      <c r="AE950" s="1">
        <f>INDEX(NoSettings!$C$2:$AH$8600,MATCH(EPS!$A950,NoSettings!$A$2:$A$8600,0),MATCH(EPS!AE$2,NoSettings!$C$1:$AH$1,0))</f>
        <v>0</v>
      </c>
      <c r="AF950" s="1">
        <f>INDEX(NoSettings!$C$2:$AH$8600,MATCH(EPS!$A950,NoSettings!$A$2:$A$8600,0),MATCH(EPS!AF$2,NoSettings!$C$1:$AH$1,0))</f>
        <v>0</v>
      </c>
      <c r="AG950" s="1">
        <f>INDEX(NoSettings!$C$2:$AH$8600,MATCH(EPS!$A950,NoSettings!$A$2:$A$8600,0),MATCH(EPS!AG$2,NoSettings!$C$1:$AH$1,0))</f>
        <v>0</v>
      </c>
      <c r="AH950" s="1">
        <f>INDEX(NoSettings!$C$2:$AH$8600,MATCH(EPS!$A950,NoSettings!$A$2:$A$8600,0),MATCH(EPS!AH$2,NoSettings!$C$1:$AH$1,0))</f>
        <v>0</v>
      </c>
      <c r="AI950" s="1">
        <f>INDEX(NoSettings!$C$2:$AH$8600,MATCH(EPS!$A950,NoSettings!$A$2:$A$8600,0),MATCH(EPS!AI$2,NoSettings!$C$1:$AH$1,0))</f>
        <v>0</v>
      </c>
      <c r="AJ950" s="1">
        <f>INDEX(NoSettings!$C$2:$AH$8600,MATCH(EPS!$A950,NoSettings!$A$2:$A$8600,0),MATCH(EPS!AJ$2,NoSettings!$C$1:$AH$1,0))</f>
        <v>0</v>
      </c>
      <c r="AK950" s="1">
        <f>INDEX(NoSettings!$C$2:$AH$8600,MATCH(EPS!$A950,NoSettings!$A$2:$A$8600,0),MATCH(EPS!AK$2,NoSettings!$C$1:$AH$1,0))</f>
        <v>0</v>
      </c>
      <c r="AL950" s="1">
        <f>INDEX(NoSettings!$C$2:$AH$8600,MATCH(EPS!$A950,NoSettings!$A$2:$A$8600,0),MATCH(EPS!AL$2,NoSettings!$C$1:$AH$1,0))</f>
        <v>0</v>
      </c>
      <c r="AM950" s="1">
        <f>INDEX(NoSettings!$C$2:$AH$8600,MATCH(EPS!$A950,NoSettings!$A$2:$A$8600,0),MATCH(EPS!AM$2,NoSettings!$C$1:$AH$1,0))</f>
        <v>0</v>
      </c>
    </row>
    <row r="951" spans="1:39">
      <c r="A951" s="41" t="s">
        <v>1074</v>
      </c>
      <c r="B951" t="s">
        <v>3229</v>
      </c>
      <c r="C951" t="s">
        <v>3255</v>
      </c>
      <c r="D951" t="s">
        <v>3386</v>
      </c>
      <c r="E951" s="1" t="s">
        <v>3373</v>
      </c>
      <c r="F951" s="1" t="s">
        <v>3384</v>
      </c>
      <c r="G951" s="1" t="s">
        <v>1074</v>
      </c>
      <c r="H951" s="1">
        <f>INDEX(NoSettings!$C$2:$AH$8600,MATCH(EPS!$A951,NoSettings!$A$2:$A$8600,0),MATCH(EPS!H$2,NoSettings!$C$1:$AH$1,0))</f>
        <v>0</v>
      </c>
      <c r="I951" s="1">
        <f>INDEX(NoSettings!$C$2:$AH$8600,MATCH(EPS!$A951,NoSettings!$A$2:$A$8600,0),MATCH(EPS!I$2,NoSettings!$C$1:$AH$1,0))</f>
        <v>0</v>
      </c>
      <c r="J951" s="1">
        <f>INDEX(NoSettings!$C$2:$AH$8600,MATCH(EPS!$A951,NoSettings!$A$2:$A$8600,0),MATCH(EPS!J$2,NoSettings!$C$1:$AH$1,0))</f>
        <v>0</v>
      </c>
      <c r="K951" s="1">
        <f>INDEX(NoSettings!$C$2:$AH$8600,MATCH(EPS!$A951,NoSettings!$A$2:$A$8600,0),MATCH(EPS!K$2,NoSettings!$C$1:$AH$1,0))</f>
        <v>0</v>
      </c>
      <c r="L951" s="1">
        <f>INDEX(NoSettings!$C$2:$AH$8600,MATCH(EPS!$A951,NoSettings!$A$2:$A$8600,0),MATCH(EPS!L$2,NoSettings!$C$1:$AH$1,0))</f>
        <v>0</v>
      </c>
      <c r="M951" s="1">
        <f>INDEX(NoSettings!$C$2:$AH$8600,MATCH(EPS!$A951,NoSettings!$A$2:$A$8600,0),MATCH(EPS!M$2,NoSettings!$C$1:$AH$1,0))</f>
        <v>0</v>
      </c>
      <c r="N951" s="1">
        <f>INDEX(NoSettings!$C$2:$AH$8600,MATCH(EPS!$A951,NoSettings!$A$2:$A$8600,0),MATCH(EPS!N$2,NoSettings!$C$1:$AH$1,0))</f>
        <v>0</v>
      </c>
      <c r="O951" s="1">
        <f>INDEX(NoSettings!$C$2:$AH$8600,MATCH(EPS!$A951,NoSettings!$A$2:$A$8600,0),MATCH(EPS!O$2,NoSettings!$C$1:$AH$1,0))</f>
        <v>0</v>
      </c>
      <c r="P951" s="1">
        <f>INDEX(NoSettings!$C$2:$AH$8600,MATCH(EPS!$A951,NoSettings!$A$2:$A$8600,0),MATCH(EPS!P$2,NoSettings!$C$1:$AH$1,0))</f>
        <v>0</v>
      </c>
      <c r="Q951" s="1">
        <f>INDEX(NoSettings!$C$2:$AH$8600,MATCH(EPS!$A951,NoSettings!$A$2:$A$8600,0),MATCH(EPS!Q$2,NoSettings!$C$1:$AH$1,0))</f>
        <v>0</v>
      </c>
      <c r="R951" s="1">
        <f>INDEX(NoSettings!$C$2:$AH$8600,MATCH(EPS!$A951,NoSettings!$A$2:$A$8600,0),MATCH(EPS!R$2,NoSettings!$C$1:$AH$1,0))</f>
        <v>0</v>
      </c>
      <c r="S951" s="1">
        <f>INDEX(NoSettings!$C$2:$AH$8600,MATCH(EPS!$A951,NoSettings!$A$2:$A$8600,0),MATCH(EPS!S$2,NoSettings!$C$1:$AH$1,0))</f>
        <v>0</v>
      </c>
      <c r="T951" s="1">
        <f>INDEX(NoSettings!$C$2:$AH$8600,MATCH(EPS!$A951,NoSettings!$A$2:$A$8600,0),MATCH(EPS!T$2,NoSettings!$C$1:$AH$1,0))</f>
        <v>0</v>
      </c>
      <c r="U951" s="1">
        <f>INDEX(NoSettings!$C$2:$AH$8600,MATCH(EPS!$A951,NoSettings!$A$2:$A$8600,0),MATCH(EPS!U$2,NoSettings!$C$1:$AH$1,0))</f>
        <v>0</v>
      </c>
      <c r="V951" s="1">
        <f>INDEX(NoSettings!$C$2:$AH$8600,MATCH(EPS!$A951,NoSettings!$A$2:$A$8600,0),MATCH(EPS!V$2,NoSettings!$C$1:$AH$1,0))</f>
        <v>0</v>
      </c>
      <c r="W951" s="1">
        <f>INDEX(NoSettings!$C$2:$AH$8600,MATCH(EPS!$A951,NoSettings!$A$2:$A$8600,0),MATCH(EPS!W$2,NoSettings!$C$1:$AH$1,0))</f>
        <v>0</v>
      </c>
      <c r="X951" s="1">
        <f>INDEX(NoSettings!$C$2:$AH$8600,MATCH(EPS!$A951,NoSettings!$A$2:$A$8600,0),MATCH(EPS!X$2,NoSettings!$C$1:$AH$1,0))</f>
        <v>0</v>
      </c>
      <c r="Y951" s="1">
        <f>INDEX(NoSettings!$C$2:$AH$8600,MATCH(EPS!$A951,NoSettings!$A$2:$A$8600,0),MATCH(EPS!Y$2,NoSettings!$C$1:$AH$1,0))</f>
        <v>0</v>
      </c>
      <c r="Z951" s="1">
        <f>INDEX(NoSettings!$C$2:$AH$8600,MATCH(EPS!$A951,NoSettings!$A$2:$A$8600,0),MATCH(EPS!Z$2,NoSettings!$C$1:$AH$1,0))</f>
        <v>0</v>
      </c>
      <c r="AA951" s="1">
        <f>INDEX(NoSettings!$C$2:$AH$8600,MATCH(EPS!$A951,NoSettings!$A$2:$A$8600,0),MATCH(EPS!AA$2,NoSettings!$C$1:$AH$1,0))</f>
        <v>0</v>
      </c>
      <c r="AB951" s="1">
        <f>INDEX(NoSettings!$C$2:$AH$8600,MATCH(EPS!$A951,NoSettings!$A$2:$A$8600,0),MATCH(EPS!AB$2,NoSettings!$C$1:$AH$1,0))</f>
        <v>0</v>
      </c>
      <c r="AC951" s="1">
        <f>INDEX(NoSettings!$C$2:$AH$8600,MATCH(EPS!$A951,NoSettings!$A$2:$A$8600,0),MATCH(EPS!AC$2,NoSettings!$C$1:$AH$1,0))</f>
        <v>0</v>
      </c>
      <c r="AD951" s="1">
        <f>INDEX(NoSettings!$C$2:$AH$8600,MATCH(EPS!$A951,NoSettings!$A$2:$A$8600,0),MATCH(EPS!AD$2,NoSettings!$C$1:$AH$1,0))</f>
        <v>0</v>
      </c>
      <c r="AE951" s="1">
        <f>INDEX(NoSettings!$C$2:$AH$8600,MATCH(EPS!$A951,NoSettings!$A$2:$A$8600,0),MATCH(EPS!AE$2,NoSettings!$C$1:$AH$1,0))</f>
        <v>0</v>
      </c>
      <c r="AF951" s="1">
        <f>INDEX(NoSettings!$C$2:$AH$8600,MATCH(EPS!$A951,NoSettings!$A$2:$A$8600,0),MATCH(EPS!AF$2,NoSettings!$C$1:$AH$1,0))</f>
        <v>0</v>
      </c>
      <c r="AG951" s="1">
        <f>INDEX(NoSettings!$C$2:$AH$8600,MATCH(EPS!$A951,NoSettings!$A$2:$A$8600,0),MATCH(EPS!AG$2,NoSettings!$C$1:$AH$1,0))</f>
        <v>0</v>
      </c>
      <c r="AH951" s="1">
        <f>INDEX(NoSettings!$C$2:$AH$8600,MATCH(EPS!$A951,NoSettings!$A$2:$A$8600,0),MATCH(EPS!AH$2,NoSettings!$C$1:$AH$1,0))</f>
        <v>0</v>
      </c>
      <c r="AI951" s="1">
        <f>INDEX(NoSettings!$C$2:$AH$8600,MATCH(EPS!$A951,NoSettings!$A$2:$A$8600,0),MATCH(EPS!AI$2,NoSettings!$C$1:$AH$1,0))</f>
        <v>0</v>
      </c>
      <c r="AJ951" s="1">
        <f>INDEX(NoSettings!$C$2:$AH$8600,MATCH(EPS!$A951,NoSettings!$A$2:$A$8600,0),MATCH(EPS!AJ$2,NoSettings!$C$1:$AH$1,0))</f>
        <v>0</v>
      </c>
      <c r="AK951" s="1">
        <f>INDEX(NoSettings!$C$2:$AH$8600,MATCH(EPS!$A951,NoSettings!$A$2:$A$8600,0),MATCH(EPS!AK$2,NoSettings!$C$1:$AH$1,0))</f>
        <v>0</v>
      </c>
      <c r="AL951" s="1">
        <f>INDEX(NoSettings!$C$2:$AH$8600,MATCH(EPS!$A951,NoSettings!$A$2:$A$8600,0),MATCH(EPS!AL$2,NoSettings!$C$1:$AH$1,0))</f>
        <v>0</v>
      </c>
      <c r="AM951" s="1">
        <f>INDEX(NoSettings!$C$2:$AH$8600,MATCH(EPS!$A951,NoSettings!$A$2:$A$8600,0),MATCH(EPS!AM$2,NoSettings!$C$1:$AH$1,0))</f>
        <v>0</v>
      </c>
    </row>
    <row r="952" spans="1:39">
      <c r="A952" s="41" t="s">
        <v>1075</v>
      </c>
      <c r="B952" t="s">
        <v>3229</v>
      </c>
      <c r="C952" t="s">
        <v>3255</v>
      </c>
      <c r="D952" t="s">
        <v>3386</v>
      </c>
      <c r="E952" s="1" t="s">
        <v>3373</v>
      </c>
      <c r="F952" s="1" t="s">
        <v>3385</v>
      </c>
      <c r="G952" s="1" t="s">
        <v>1075</v>
      </c>
      <c r="H952" s="1">
        <f>INDEX(NoSettings!$C$2:$AH$8600,MATCH(EPS!$A952,NoSettings!$A$2:$A$8600,0),MATCH(EPS!H$2,NoSettings!$C$1:$AH$1,0))</f>
        <v>0</v>
      </c>
      <c r="I952" s="1">
        <f>INDEX(NoSettings!$C$2:$AH$8600,MATCH(EPS!$A952,NoSettings!$A$2:$A$8600,0),MATCH(EPS!I$2,NoSettings!$C$1:$AH$1,0))</f>
        <v>0</v>
      </c>
      <c r="J952" s="1">
        <f>INDEX(NoSettings!$C$2:$AH$8600,MATCH(EPS!$A952,NoSettings!$A$2:$A$8600,0),MATCH(EPS!J$2,NoSettings!$C$1:$AH$1,0))</f>
        <v>0</v>
      </c>
      <c r="K952" s="1">
        <f>INDEX(NoSettings!$C$2:$AH$8600,MATCH(EPS!$A952,NoSettings!$A$2:$A$8600,0),MATCH(EPS!K$2,NoSettings!$C$1:$AH$1,0))</f>
        <v>0</v>
      </c>
      <c r="L952" s="1">
        <f>INDEX(NoSettings!$C$2:$AH$8600,MATCH(EPS!$A952,NoSettings!$A$2:$A$8600,0),MATCH(EPS!L$2,NoSettings!$C$1:$AH$1,0))</f>
        <v>0</v>
      </c>
      <c r="M952" s="1">
        <f>INDEX(NoSettings!$C$2:$AH$8600,MATCH(EPS!$A952,NoSettings!$A$2:$A$8600,0),MATCH(EPS!M$2,NoSettings!$C$1:$AH$1,0))</f>
        <v>0</v>
      </c>
      <c r="N952" s="1">
        <f>INDEX(NoSettings!$C$2:$AH$8600,MATCH(EPS!$A952,NoSettings!$A$2:$A$8600,0),MATCH(EPS!N$2,NoSettings!$C$1:$AH$1,0))</f>
        <v>0</v>
      </c>
      <c r="O952" s="1">
        <f>INDEX(NoSettings!$C$2:$AH$8600,MATCH(EPS!$A952,NoSettings!$A$2:$A$8600,0),MATCH(EPS!O$2,NoSettings!$C$1:$AH$1,0))</f>
        <v>0</v>
      </c>
      <c r="P952" s="1">
        <f>INDEX(NoSettings!$C$2:$AH$8600,MATCH(EPS!$A952,NoSettings!$A$2:$A$8600,0),MATCH(EPS!P$2,NoSettings!$C$1:$AH$1,0))</f>
        <v>0</v>
      </c>
      <c r="Q952" s="1">
        <f>INDEX(NoSettings!$C$2:$AH$8600,MATCH(EPS!$A952,NoSettings!$A$2:$A$8600,0),MATCH(EPS!Q$2,NoSettings!$C$1:$AH$1,0))</f>
        <v>0</v>
      </c>
      <c r="R952" s="1">
        <f>INDEX(NoSettings!$C$2:$AH$8600,MATCH(EPS!$A952,NoSettings!$A$2:$A$8600,0),MATCH(EPS!R$2,NoSettings!$C$1:$AH$1,0))</f>
        <v>0</v>
      </c>
      <c r="S952" s="1">
        <f>INDEX(NoSettings!$C$2:$AH$8600,MATCH(EPS!$A952,NoSettings!$A$2:$A$8600,0),MATCH(EPS!S$2,NoSettings!$C$1:$AH$1,0))</f>
        <v>0</v>
      </c>
      <c r="T952" s="1">
        <f>INDEX(NoSettings!$C$2:$AH$8600,MATCH(EPS!$A952,NoSettings!$A$2:$A$8600,0),MATCH(EPS!T$2,NoSettings!$C$1:$AH$1,0))</f>
        <v>0</v>
      </c>
      <c r="U952" s="1">
        <f>INDEX(NoSettings!$C$2:$AH$8600,MATCH(EPS!$A952,NoSettings!$A$2:$A$8600,0),MATCH(EPS!U$2,NoSettings!$C$1:$AH$1,0))</f>
        <v>0</v>
      </c>
      <c r="V952" s="1">
        <f>INDEX(NoSettings!$C$2:$AH$8600,MATCH(EPS!$A952,NoSettings!$A$2:$A$8600,0),MATCH(EPS!V$2,NoSettings!$C$1:$AH$1,0))</f>
        <v>0</v>
      </c>
      <c r="W952" s="1">
        <f>INDEX(NoSettings!$C$2:$AH$8600,MATCH(EPS!$A952,NoSettings!$A$2:$A$8600,0),MATCH(EPS!W$2,NoSettings!$C$1:$AH$1,0))</f>
        <v>0</v>
      </c>
      <c r="X952" s="1">
        <f>INDEX(NoSettings!$C$2:$AH$8600,MATCH(EPS!$A952,NoSettings!$A$2:$A$8600,0),MATCH(EPS!X$2,NoSettings!$C$1:$AH$1,0))</f>
        <v>0</v>
      </c>
      <c r="Y952" s="1">
        <f>INDEX(NoSettings!$C$2:$AH$8600,MATCH(EPS!$A952,NoSettings!$A$2:$A$8600,0),MATCH(EPS!Y$2,NoSettings!$C$1:$AH$1,0))</f>
        <v>0</v>
      </c>
      <c r="Z952" s="1">
        <f>INDEX(NoSettings!$C$2:$AH$8600,MATCH(EPS!$A952,NoSettings!$A$2:$A$8600,0),MATCH(EPS!Z$2,NoSettings!$C$1:$AH$1,0))</f>
        <v>0</v>
      </c>
      <c r="AA952" s="1">
        <f>INDEX(NoSettings!$C$2:$AH$8600,MATCH(EPS!$A952,NoSettings!$A$2:$A$8600,0),MATCH(EPS!AA$2,NoSettings!$C$1:$AH$1,0))</f>
        <v>0</v>
      </c>
      <c r="AB952" s="1">
        <f>INDEX(NoSettings!$C$2:$AH$8600,MATCH(EPS!$A952,NoSettings!$A$2:$A$8600,0),MATCH(EPS!AB$2,NoSettings!$C$1:$AH$1,0))</f>
        <v>0</v>
      </c>
      <c r="AC952" s="1">
        <f>INDEX(NoSettings!$C$2:$AH$8600,MATCH(EPS!$A952,NoSettings!$A$2:$A$8600,0),MATCH(EPS!AC$2,NoSettings!$C$1:$AH$1,0))</f>
        <v>0</v>
      </c>
      <c r="AD952" s="1">
        <f>INDEX(NoSettings!$C$2:$AH$8600,MATCH(EPS!$A952,NoSettings!$A$2:$A$8600,0),MATCH(EPS!AD$2,NoSettings!$C$1:$AH$1,0))</f>
        <v>0</v>
      </c>
      <c r="AE952" s="1">
        <f>INDEX(NoSettings!$C$2:$AH$8600,MATCH(EPS!$A952,NoSettings!$A$2:$A$8600,0),MATCH(EPS!AE$2,NoSettings!$C$1:$AH$1,0))</f>
        <v>0</v>
      </c>
      <c r="AF952" s="1">
        <f>INDEX(NoSettings!$C$2:$AH$8600,MATCH(EPS!$A952,NoSettings!$A$2:$A$8600,0),MATCH(EPS!AF$2,NoSettings!$C$1:$AH$1,0))</f>
        <v>0</v>
      </c>
      <c r="AG952" s="1">
        <f>INDEX(NoSettings!$C$2:$AH$8600,MATCH(EPS!$A952,NoSettings!$A$2:$A$8600,0),MATCH(EPS!AG$2,NoSettings!$C$1:$AH$1,0))</f>
        <v>0</v>
      </c>
      <c r="AH952" s="1">
        <f>INDEX(NoSettings!$C$2:$AH$8600,MATCH(EPS!$A952,NoSettings!$A$2:$A$8600,0),MATCH(EPS!AH$2,NoSettings!$C$1:$AH$1,0))</f>
        <v>0</v>
      </c>
      <c r="AI952" s="1">
        <f>INDEX(NoSettings!$C$2:$AH$8600,MATCH(EPS!$A952,NoSettings!$A$2:$A$8600,0),MATCH(EPS!AI$2,NoSettings!$C$1:$AH$1,0))</f>
        <v>0</v>
      </c>
      <c r="AJ952" s="1">
        <f>INDEX(NoSettings!$C$2:$AH$8600,MATCH(EPS!$A952,NoSettings!$A$2:$A$8600,0),MATCH(EPS!AJ$2,NoSettings!$C$1:$AH$1,0))</f>
        <v>0</v>
      </c>
      <c r="AK952" s="1">
        <f>INDEX(NoSettings!$C$2:$AH$8600,MATCH(EPS!$A952,NoSettings!$A$2:$A$8600,0),MATCH(EPS!AK$2,NoSettings!$C$1:$AH$1,0))</f>
        <v>0</v>
      </c>
      <c r="AL952" s="1">
        <f>INDEX(NoSettings!$C$2:$AH$8600,MATCH(EPS!$A952,NoSettings!$A$2:$A$8600,0),MATCH(EPS!AL$2,NoSettings!$C$1:$AH$1,0))</f>
        <v>0</v>
      </c>
      <c r="AM952" s="1">
        <f>INDEX(NoSettings!$C$2:$AH$8600,MATCH(EPS!$A952,NoSettings!$A$2:$A$8600,0),MATCH(EPS!AM$2,NoSettings!$C$1:$AH$1,0))</f>
        <v>0</v>
      </c>
    </row>
    <row r="953" spans="1:39">
      <c r="A953" s="41" t="s">
        <v>410</v>
      </c>
      <c r="B953" t="s">
        <v>3229</v>
      </c>
      <c r="C953" t="s">
        <v>3256</v>
      </c>
      <c r="D953" s="39" t="s">
        <v>3375</v>
      </c>
      <c r="E953" s="1" t="s">
        <v>3231</v>
      </c>
      <c r="F953" s="1" t="s">
        <v>3376</v>
      </c>
      <c r="G953" s="1" t="s">
        <v>410</v>
      </c>
      <c r="H953" s="1">
        <f>INDEX(NoSettings!$C$2:$AH$8600,MATCH(EPS!$A953,NoSettings!$A$2:$A$8600,0),MATCH(EPS!H$2,NoSettings!$C$1:$AH$1,0))</f>
        <v>0</v>
      </c>
      <c r="I953" s="1">
        <f>INDEX(NoSettings!$C$2:$AH$8600,MATCH(EPS!$A953,NoSettings!$A$2:$A$8600,0),MATCH(EPS!I$2,NoSettings!$C$1:$AH$1,0))</f>
        <v>0</v>
      </c>
      <c r="J953" s="1">
        <f>INDEX(NoSettings!$C$2:$AH$8600,MATCH(EPS!$A953,NoSettings!$A$2:$A$8600,0),MATCH(EPS!J$2,NoSettings!$C$1:$AH$1,0))</f>
        <v>369139000</v>
      </c>
      <c r="K953" s="1">
        <f>INDEX(NoSettings!$C$2:$AH$8600,MATCH(EPS!$A953,NoSettings!$A$2:$A$8600,0),MATCH(EPS!K$2,NoSettings!$C$1:$AH$1,0))</f>
        <v>1045260000</v>
      </c>
      <c r="L953" s="1">
        <f>INDEX(NoSettings!$C$2:$AH$8600,MATCH(EPS!$A953,NoSettings!$A$2:$A$8600,0),MATCH(EPS!L$2,NoSettings!$C$1:$AH$1,0))</f>
        <v>2174240000</v>
      </c>
      <c r="M953" s="1">
        <f>INDEX(NoSettings!$C$2:$AH$8600,MATCH(EPS!$A953,NoSettings!$A$2:$A$8600,0),MATCH(EPS!M$2,NoSettings!$C$1:$AH$1,0))</f>
        <v>3858950000</v>
      </c>
      <c r="N953" s="1">
        <f>INDEX(NoSettings!$C$2:$AH$8600,MATCH(EPS!$A953,NoSettings!$A$2:$A$8600,0),MATCH(EPS!N$2,NoSettings!$C$1:$AH$1,0))</f>
        <v>6086040000</v>
      </c>
      <c r="O953" s="1">
        <f>INDEX(NoSettings!$C$2:$AH$8600,MATCH(EPS!$A953,NoSettings!$A$2:$A$8600,0),MATCH(EPS!O$2,NoSettings!$C$1:$AH$1,0))</f>
        <v>8746570000</v>
      </c>
      <c r="P953" s="1">
        <f>INDEX(NoSettings!$C$2:$AH$8600,MATCH(EPS!$A953,NoSettings!$A$2:$A$8600,0),MATCH(EPS!P$2,NoSettings!$C$1:$AH$1,0))</f>
        <v>11708400000</v>
      </c>
      <c r="Q953" s="1">
        <f>INDEX(NoSettings!$C$2:$AH$8600,MATCH(EPS!$A953,NoSettings!$A$2:$A$8600,0),MATCH(EPS!Q$2,NoSettings!$C$1:$AH$1,0))</f>
        <v>14869400000</v>
      </c>
      <c r="R953" s="1">
        <f>INDEX(NoSettings!$C$2:$AH$8600,MATCH(EPS!$A953,NoSettings!$A$2:$A$8600,0),MATCH(EPS!R$2,NoSettings!$C$1:$AH$1,0))</f>
        <v>18162300000</v>
      </c>
      <c r="S953" s="1">
        <f>INDEX(NoSettings!$C$2:$AH$8600,MATCH(EPS!$A953,NoSettings!$A$2:$A$8600,0),MATCH(EPS!S$2,NoSettings!$C$1:$AH$1,0))</f>
        <v>21543600000</v>
      </c>
      <c r="T953" s="1">
        <f>INDEX(NoSettings!$C$2:$AH$8600,MATCH(EPS!$A953,NoSettings!$A$2:$A$8600,0),MATCH(EPS!T$2,NoSettings!$C$1:$AH$1,0))</f>
        <v>24972400000</v>
      </c>
      <c r="U953" s="1">
        <f>INDEX(NoSettings!$C$2:$AH$8600,MATCH(EPS!$A953,NoSettings!$A$2:$A$8600,0),MATCH(EPS!U$2,NoSettings!$C$1:$AH$1,0))</f>
        <v>28432700000</v>
      </c>
      <c r="V953" s="1">
        <f>INDEX(NoSettings!$C$2:$AH$8600,MATCH(EPS!$A953,NoSettings!$A$2:$A$8600,0),MATCH(EPS!V$2,NoSettings!$C$1:$AH$1,0))</f>
        <v>31914500000</v>
      </c>
      <c r="W953" s="1">
        <f>INDEX(NoSettings!$C$2:$AH$8600,MATCH(EPS!$A953,NoSettings!$A$2:$A$8600,0),MATCH(EPS!W$2,NoSettings!$C$1:$AH$1,0))</f>
        <v>35405200000</v>
      </c>
      <c r="X953" s="1">
        <f>INDEX(NoSettings!$C$2:$AH$8600,MATCH(EPS!$A953,NoSettings!$A$2:$A$8600,0),MATCH(EPS!X$2,NoSettings!$C$1:$AH$1,0))</f>
        <v>38899200000</v>
      </c>
      <c r="Y953" s="1">
        <f>INDEX(NoSettings!$C$2:$AH$8600,MATCH(EPS!$A953,NoSettings!$A$2:$A$8600,0),MATCH(EPS!Y$2,NoSettings!$C$1:$AH$1,0))</f>
        <v>42383200000</v>
      </c>
      <c r="Z953" s="1">
        <f>INDEX(NoSettings!$C$2:$AH$8600,MATCH(EPS!$A953,NoSettings!$A$2:$A$8600,0),MATCH(EPS!Z$2,NoSettings!$C$1:$AH$1,0))</f>
        <v>45883900000</v>
      </c>
      <c r="AA953" s="1">
        <f>INDEX(NoSettings!$C$2:$AH$8600,MATCH(EPS!$A953,NoSettings!$A$2:$A$8600,0),MATCH(EPS!AA$2,NoSettings!$C$1:$AH$1,0))</f>
        <v>49010600000</v>
      </c>
      <c r="AB953" s="1">
        <f>INDEX(NoSettings!$C$2:$AH$8600,MATCH(EPS!$A953,NoSettings!$A$2:$A$8600,0),MATCH(EPS!AB$2,NoSettings!$C$1:$AH$1,0))</f>
        <v>51840700000</v>
      </c>
      <c r="AC953" s="1">
        <f>INDEX(NoSettings!$C$2:$AH$8600,MATCH(EPS!$A953,NoSettings!$A$2:$A$8600,0),MATCH(EPS!AC$2,NoSettings!$C$1:$AH$1,0))</f>
        <v>54231800000</v>
      </c>
      <c r="AD953" s="1">
        <f>INDEX(NoSettings!$C$2:$AH$8600,MATCH(EPS!$A953,NoSettings!$A$2:$A$8600,0),MATCH(EPS!AD$2,NoSettings!$C$1:$AH$1,0))</f>
        <v>56090600000</v>
      </c>
      <c r="AE953" s="1">
        <f>INDEX(NoSettings!$C$2:$AH$8600,MATCH(EPS!$A953,NoSettings!$A$2:$A$8600,0),MATCH(EPS!AE$2,NoSettings!$C$1:$AH$1,0))</f>
        <v>57441200000</v>
      </c>
      <c r="AF953" s="1">
        <f>INDEX(NoSettings!$C$2:$AH$8600,MATCH(EPS!$A953,NoSettings!$A$2:$A$8600,0),MATCH(EPS!AF$2,NoSettings!$C$1:$AH$1,0))</f>
        <v>58401000000</v>
      </c>
      <c r="AG953" s="1">
        <f>INDEX(NoSettings!$C$2:$AH$8600,MATCH(EPS!$A953,NoSettings!$A$2:$A$8600,0),MATCH(EPS!AG$2,NoSettings!$C$1:$AH$1,0))</f>
        <v>59106100000</v>
      </c>
      <c r="AH953" s="1">
        <f>INDEX(NoSettings!$C$2:$AH$8600,MATCH(EPS!$A953,NoSettings!$A$2:$A$8600,0),MATCH(EPS!AH$2,NoSettings!$C$1:$AH$1,0))</f>
        <v>59659200000</v>
      </c>
      <c r="AI953" s="1">
        <f>INDEX(NoSettings!$C$2:$AH$8600,MATCH(EPS!$A953,NoSettings!$A$2:$A$8600,0),MATCH(EPS!AI$2,NoSettings!$C$1:$AH$1,0))</f>
        <v>60120300000</v>
      </c>
      <c r="AJ953" s="1">
        <f>INDEX(NoSettings!$C$2:$AH$8600,MATCH(EPS!$A953,NoSettings!$A$2:$A$8600,0),MATCH(EPS!AJ$2,NoSettings!$C$1:$AH$1,0))</f>
        <v>60529300000</v>
      </c>
      <c r="AK953" s="1">
        <f>INDEX(NoSettings!$C$2:$AH$8600,MATCH(EPS!$A953,NoSettings!$A$2:$A$8600,0),MATCH(EPS!AK$2,NoSettings!$C$1:$AH$1,0))</f>
        <v>66035900000</v>
      </c>
      <c r="AL953" s="1">
        <f>INDEX(NoSettings!$C$2:$AH$8600,MATCH(EPS!$A953,NoSettings!$A$2:$A$8600,0),MATCH(EPS!AL$2,NoSettings!$C$1:$AH$1,0))</f>
        <v>66411100000</v>
      </c>
      <c r="AM953" s="1">
        <f>INDEX(NoSettings!$C$2:$AH$8600,MATCH(EPS!$A953,NoSettings!$A$2:$A$8600,0),MATCH(EPS!AM$2,NoSettings!$C$1:$AH$1,0))</f>
        <v>72009100000</v>
      </c>
    </row>
    <row r="954" spans="1:39">
      <c r="A954" s="41" t="s">
        <v>411</v>
      </c>
      <c r="B954" t="s">
        <v>3229</v>
      </c>
      <c r="C954" t="s">
        <v>3256</v>
      </c>
      <c r="D954" t="s">
        <v>3375</v>
      </c>
      <c r="E954" s="1" t="s">
        <v>3231</v>
      </c>
      <c r="F954" s="1" t="s">
        <v>3377</v>
      </c>
      <c r="G954" s="1" t="s">
        <v>411</v>
      </c>
      <c r="H954" s="1">
        <f>INDEX(NoSettings!$C$2:$AH$8600,MATCH(EPS!$A954,NoSettings!$A$2:$A$8600,0),MATCH(EPS!H$2,NoSettings!$C$1:$AH$1,0))</f>
        <v>0</v>
      </c>
      <c r="I954" s="1">
        <f>INDEX(NoSettings!$C$2:$AH$8600,MATCH(EPS!$A954,NoSettings!$A$2:$A$8600,0),MATCH(EPS!I$2,NoSettings!$C$1:$AH$1,0))</f>
        <v>0</v>
      </c>
      <c r="J954" s="1">
        <f>INDEX(NoSettings!$C$2:$AH$8600,MATCH(EPS!$A954,NoSettings!$A$2:$A$8600,0),MATCH(EPS!J$2,NoSettings!$C$1:$AH$1,0))</f>
        <v>0</v>
      </c>
      <c r="K954" s="1">
        <f>INDEX(NoSettings!$C$2:$AH$8600,MATCH(EPS!$A954,NoSettings!$A$2:$A$8600,0),MATCH(EPS!K$2,NoSettings!$C$1:$AH$1,0))</f>
        <v>0</v>
      </c>
      <c r="L954" s="1">
        <f>INDEX(NoSettings!$C$2:$AH$8600,MATCH(EPS!$A954,NoSettings!$A$2:$A$8600,0),MATCH(EPS!L$2,NoSettings!$C$1:$AH$1,0))</f>
        <v>0</v>
      </c>
      <c r="M954" s="1">
        <f>INDEX(NoSettings!$C$2:$AH$8600,MATCH(EPS!$A954,NoSettings!$A$2:$A$8600,0),MATCH(EPS!M$2,NoSettings!$C$1:$AH$1,0))</f>
        <v>0</v>
      </c>
      <c r="N954" s="1">
        <f>INDEX(NoSettings!$C$2:$AH$8600,MATCH(EPS!$A954,NoSettings!$A$2:$A$8600,0),MATCH(EPS!N$2,NoSettings!$C$1:$AH$1,0))</f>
        <v>0</v>
      </c>
      <c r="O954" s="1">
        <f>INDEX(NoSettings!$C$2:$AH$8600,MATCH(EPS!$A954,NoSettings!$A$2:$A$8600,0),MATCH(EPS!O$2,NoSettings!$C$1:$AH$1,0))</f>
        <v>0</v>
      </c>
      <c r="P954" s="1">
        <f>INDEX(NoSettings!$C$2:$AH$8600,MATCH(EPS!$A954,NoSettings!$A$2:$A$8600,0),MATCH(EPS!P$2,NoSettings!$C$1:$AH$1,0))</f>
        <v>0</v>
      </c>
      <c r="Q954" s="1">
        <f>INDEX(NoSettings!$C$2:$AH$8600,MATCH(EPS!$A954,NoSettings!$A$2:$A$8600,0),MATCH(EPS!Q$2,NoSettings!$C$1:$AH$1,0))</f>
        <v>0</v>
      </c>
      <c r="R954" s="1">
        <f>INDEX(NoSettings!$C$2:$AH$8600,MATCH(EPS!$A954,NoSettings!$A$2:$A$8600,0),MATCH(EPS!R$2,NoSettings!$C$1:$AH$1,0))</f>
        <v>0</v>
      </c>
      <c r="S954" s="1">
        <f>INDEX(NoSettings!$C$2:$AH$8600,MATCH(EPS!$A954,NoSettings!$A$2:$A$8600,0),MATCH(EPS!S$2,NoSettings!$C$1:$AH$1,0))</f>
        <v>0</v>
      </c>
      <c r="T954" s="1">
        <f>INDEX(NoSettings!$C$2:$AH$8600,MATCH(EPS!$A954,NoSettings!$A$2:$A$8600,0),MATCH(EPS!T$2,NoSettings!$C$1:$AH$1,0))</f>
        <v>0</v>
      </c>
      <c r="U954" s="1">
        <f>INDEX(NoSettings!$C$2:$AH$8600,MATCH(EPS!$A954,NoSettings!$A$2:$A$8600,0),MATCH(EPS!U$2,NoSettings!$C$1:$AH$1,0))</f>
        <v>0</v>
      </c>
      <c r="V954" s="1">
        <f>INDEX(NoSettings!$C$2:$AH$8600,MATCH(EPS!$A954,NoSettings!$A$2:$A$8600,0),MATCH(EPS!V$2,NoSettings!$C$1:$AH$1,0))</f>
        <v>0</v>
      </c>
      <c r="W954" s="1">
        <f>INDEX(NoSettings!$C$2:$AH$8600,MATCH(EPS!$A954,NoSettings!$A$2:$A$8600,0),MATCH(EPS!W$2,NoSettings!$C$1:$AH$1,0))</f>
        <v>0</v>
      </c>
      <c r="X954" s="1">
        <f>INDEX(NoSettings!$C$2:$AH$8600,MATCH(EPS!$A954,NoSettings!$A$2:$A$8600,0),MATCH(EPS!X$2,NoSettings!$C$1:$AH$1,0))</f>
        <v>0</v>
      </c>
      <c r="Y954" s="1">
        <f>INDEX(NoSettings!$C$2:$AH$8600,MATCH(EPS!$A954,NoSettings!$A$2:$A$8600,0),MATCH(EPS!Y$2,NoSettings!$C$1:$AH$1,0))</f>
        <v>0</v>
      </c>
      <c r="Z954" s="1">
        <f>INDEX(NoSettings!$C$2:$AH$8600,MATCH(EPS!$A954,NoSettings!$A$2:$A$8600,0),MATCH(EPS!Z$2,NoSettings!$C$1:$AH$1,0))</f>
        <v>0</v>
      </c>
      <c r="AA954" s="1">
        <f>INDEX(NoSettings!$C$2:$AH$8600,MATCH(EPS!$A954,NoSettings!$A$2:$A$8600,0),MATCH(EPS!AA$2,NoSettings!$C$1:$AH$1,0))</f>
        <v>0</v>
      </c>
      <c r="AB954" s="1">
        <f>INDEX(NoSettings!$C$2:$AH$8600,MATCH(EPS!$A954,NoSettings!$A$2:$A$8600,0),MATCH(EPS!AB$2,NoSettings!$C$1:$AH$1,0))</f>
        <v>0</v>
      </c>
      <c r="AC954" s="1">
        <f>INDEX(NoSettings!$C$2:$AH$8600,MATCH(EPS!$A954,NoSettings!$A$2:$A$8600,0),MATCH(EPS!AC$2,NoSettings!$C$1:$AH$1,0))</f>
        <v>0</v>
      </c>
      <c r="AD954" s="1">
        <f>INDEX(NoSettings!$C$2:$AH$8600,MATCH(EPS!$A954,NoSettings!$A$2:$A$8600,0),MATCH(EPS!AD$2,NoSettings!$C$1:$AH$1,0))</f>
        <v>0</v>
      </c>
      <c r="AE954" s="1">
        <f>INDEX(NoSettings!$C$2:$AH$8600,MATCH(EPS!$A954,NoSettings!$A$2:$A$8600,0),MATCH(EPS!AE$2,NoSettings!$C$1:$AH$1,0))</f>
        <v>0</v>
      </c>
      <c r="AF954" s="1">
        <f>INDEX(NoSettings!$C$2:$AH$8600,MATCH(EPS!$A954,NoSettings!$A$2:$A$8600,0),MATCH(EPS!AF$2,NoSettings!$C$1:$AH$1,0))</f>
        <v>0</v>
      </c>
      <c r="AG954" s="1">
        <f>INDEX(NoSettings!$C$2:$AH$8600,MATCH(EPS!$A954,NoSettings!$A$2:$A$8600,0),MATCH(EPS!AG$2,NoSettings!$C$1:$AH$1,0))</f>
        <v>0</v>
      </c>
      <c r="AH954" s="1">
        <f>INDEX(NoSettings!$C$2:$AH$8600,MATCH(EPS!$A954,NoSettings!$A$2:$A$8600,0),MATCH(EPS!AH$2,NoSettings!$C$1:$AH$1,0))</f>
        <v>0</v>
      </c>
      <c r="AI954" s="1">
        <f>INDEX(NoSettings!$C$2:$AH$8600,MATCH(EPS!$A954,NoSettings!$A$2:$A$8600,0),MATCH(EPS!AI$2,NoSettings!$C$1:$AH$1,0))</f>
        <v>0</v>
      </c>
      <c r="AJ954" s="1">
        <f>INDEX(NoSettings!$C$2:$AH$8600,MATCH(EPS!$A954,NoSettings!$A$2:$A$8600,0),MATCH(EPS!AJ$2,NoSettings!$C$1:$AH$1,0))</f>
        <v>0</v>
      </c>
      <c r="AK954" s="1">
        <f>INDEX(NoSettings!$C$2:$AH$8600,MATCH(EPS!$A954,NoSettings!$A$2:$A$8600,0),MATCH(EPS!AK$2,NoSettings!$C$1:$AH$1,0))</f>
        <v>0</v>
      </c>
      <c r="AL954" s="1">
        <f>INDEX(NoSettings!$C$2:$AH$8600,MATCH(EPS!$A954,NoSettings!$A$2:$A$8600,0),MATCH(EPS!AL$2,NoSettings!$C$1:$AH$1,0))</f>
        <v>0</v>
      </c>
      <c r="AM954" s="1">
        <f>INDEX(NoSettings!$C$2:$AH$8600,MATCH(EPS!$A954,NoSettings!$A$2:$A$8600,0),MATCH(EPS!AM$2,NoSettings!$C$1:$AH$1,0))</f>
        <v>0</v>
      </c>
    </row>
    <row r="955" spans="1:39">
      <c r="A955" s="41" t="s">
        <v>412</v>
      </c>
      <c r="B955" t="s">
        <v>3229</v>
      </c>
      <c r="C955" t="s">
        <v>3256</v>
      </c>
      <c r="D955" t="s">
        <v>3375</v>
      </c>
      <c r="E955" s="1" t="s">
        <v>3231</v>
      </c>
      <c r="F955" s="1" t="s">
        <v>3378</v>
      </c>
      <c r="G955" s="1" t="s">
        <v>412</v>
      </c>
      <c r="H955" s="1">
        <f>INDEX(NoSettings!$C$2:$AH$8600,MATCH(EPS!$A955,NoSettings!$A$2:$A$8600,0),MATCH(EPS!H$2,NoSettings!$C$1:$AH$1,0))</f>
        <v>0</v>
      </c>
      <c r="I955" s="1">
        <f>INDEX(NoSettings!$C$2:$AH$8600,MATCH(EPS!$A955,NoSettings!$A$2:$A$8600,0),MATCH(EPS!I$2,NoSettings!$C$1:$AH$1,0))</f>
        <v>0</v>
      </c>
      <c r="J955" s="1">
        <f>INDEX(NoSettings!$C$2:$AH$8600,MATCH(EPS!$A955,NoSettings!$A$2:$A$8600,0),MATCH(EPS!J$2,NoSettings!$C$1:$AH$1,0))</f>
        <v>0</v>
      </c>
      <c r="K955" s="1">
        <f>INDEX(NoSettings!$C$2:$AH$8600,MATCH(EPS!$A955,NoSettings!$A$2:$A$8600,0),MATCH(EPS!K$2,NoSettings!$C$1:$AH$1,0))</f>
        <v>0</v>
      </c>
      <c r="L955" s="1">
        <f>INDEX(NoSettings!$C$2:$AH$8600,MATCH(EPS!$A955,NoSettings!$A$2:$A$8600,0),MATCH(EPS!L$2,NoSettings!$C$1:$AH$1,0))</f>
        <v>0</v>
      </c>
      <c r="M955" s="1">
        <f>INDEX(NoSettings!$C$2:$AH$8600,MATCH(EPS!$A955,NoSettings!$A$2:$A$8600,0),MATCH(EPS!M$2,NoSettings!$C$1:$AH$1,0))</f>
        <v>0</v>
      </c>
      <c r="N955" s="1">
        <f>INDEX(NoSettings!$C$2:$AH$8600,MATCH(EPS!$A955,NoSettings!$A$2:$A$8600,0),MATCH(EPS!N$2,NoSettings!$C$1:$AH$1,0))</f>
        <v>0</v>
      </c>
      <c r="O955" s="1">
        <f>INDEX(NoSettings!$C$2:$AH$8600,MATCH(EPS!$A955,NoSettings!$A$2:$A$8600,0),MATCH(EPS!O$2,NoSettings!$C$1:$AH$1,0))</f>
        <v>0</v>
      </c>
      <c r="P955" s="1">
        <f>INDEX(NoSettings!$C$2:$AH$8600,MATCH(EPS!$A955,NoSettings!$A$2:$A$8600,0),MATCH(EPS!P$2,NoSettings!$C$1:$AH$1,0))</f>
        <v>0</v>
      </c>
      <c r="Q955" s="1">
        <f>INDEX(NoSettings!$C$2:$AH$8600,MATCH(EPS!$A955,NoSettings!$A$2:$A$8600,0),MATCH(EPS!Q$2,NoSettings!$C$1:$AH$1,0))</f>
        <v>0</v>
      </c>
      <c r="R955" s="1">
        <f>INDEX(NoSettings!$C$2:$AH$8600,MATCH(EPS!$A955,NoSettings!$A$2:$A$8600,0),MATCH(EPS!R$2,NoSettings!$C$1:$AH$1,0))</f>
        <v>0</v>
      </c>
      <c r="S955" s="1">
        <f>INDEX(NoSettings!$C$2:$AH$8600,MATCH(EPS!$A955,NoSettings!$A$2:$A$8600,0),MATCH(EPS!S$2,NoSettings!$C$1:$AH$1,0))</f>
        <v>0</v>
      </c>
      <c r="T955" s="1">
        <f>INDEX(NoSettings!$C$2:$AH$8600,MATCH(EPS!$A955,NoSettings!$A$2:$A$8600,0),MATCH(EPS!T$2,NoSettings!$C$1:$AH$1,0))</f>
        <v>0</v>
      </c>
      <c r="U955" s="1">
        <f>INDEX(NoSettings!$C$2:$AH$8600,MATCH(EPS!$A955,NoSettings!$A$2:$A$8600,0),MATCH(EPS!U$2,NoSettings!$C$1:$AH$1,0))</f>
        <v>0</v>
      </c>
      <c r="V955" s="1">
        <f>INDEX(NoSettings!$C$2:$AH$8600,MATCH(EPS!$A955,NoSettings!$A$2:$A$8600,0),MATCH(EPS!V$2,NoSettings!$C$1:$AH$1,0))</f>
        <v>0</v>
      </c>
      <c r="W955" s="1">
        <f>INDEX(NoSettings!$C$2:$AH$8600,MATCH(EPS!$A955,NoSettings!$A$2:$A$8600,0),MATCH(EPS!W$2,NoSettings!$C$1:$AH$1,0))</f>
        <v>0</v>
      </c>
      <c r="X955" s="1">
        <f>INDEX(NoSettings!$C$2:$AH$8600,MATCH(EPS!$A955,NoSettings!$A$2:$A$8600,0),MATCH(EPS!X$2,NoSettings!$C$1:$AH$1,0))</f>
        <v>0</v>
      </c>
      <c r="Y955" s="1">
        <f>INDEX(NoSettings!$C$2:$AH$8600,MATCH(EPS!$A955,NoSettings!$A$2:$A$8600,0),MATCH(EPS!Y$2,NoSettings!$C$1:$AH$1,0))</f>
        <v>0</v>
      </c>
      <c r="Z955" s="1">
        <f>INDEX(NoSettings!$C$2:$AH$8600,MATCH(EPS!$A955,NoSettings!$A$2:$A$8600,0),MATCH(EPS!Z$2,NoSettings!$C$1:$AH$1,0))</f>
        <v>0</v>
      </c>
      <c r="AA955" s="1">
        <f>INDEX(NoSettings!$C$2:$AH$8600,MATCH(EPS!$A955,NoSettings!$A$2:$A$8600,0),MATCH(EPS!AA$2,NoSettings!$C$1:$AH$1,0))</f>
        <v>0</v>
      </c>
      <c r="AB955" s="1">
        <f>INDEX(NoSettings!$C$2:$AH$8600,MATCH(EPS!$A955,NoSettings!$A$2:$A$8600,0),MATCH(EPS!AB$2,NoSettings!$C$1:$AH$1,0))</f>
        <v>0</v>
      </c>
      <c r="AC955" s="1">
        <f>INDEX(NoSettings!$C$2:$AH$8600,MATCH(EPS!$A955,NoSettings!$A$2:$A$8600,0),MATCH(EPS!AC$2,NoSettings!$C$1:$AH$1,0))</f>
        <v>0</v>
      </c>
      <c r="AD955" s="1">
        <f>INDEX(NoSettings!$C$2:$AH$8600,MATCH(EPS!$A955,NoSettings!$A$2:$A$8600,0),MATCH(EPS!AD$2,NoSettings!$C$1:$AH$1,0))</f>
        <v>0</v>
      </c>
      <c r="AE955" s="1">
        <f>INDEX(NoSettings!$C$2:$AH$8600,MATCH(EPS!$A955,NoSettings!$A$2:$A$8600,0),MATCH(EPS!AE$2,NoSettings!$C$1:$AH$1,0))</f>
        <v>0</v>
      </c>
      <c r="AF955" s="1">
        <f>INDEX(NoSettings!$C$2:$AH$8600,MATCH(EPS!$A955,NoSettings!$A$2:$A$8600,0),MATCH(EPS!AF$2,NoSettings!$C$1:$AH$1,0))</f>
        <v>0</v>
      </c>
      <c r="AG955" s="1">
        <f>INDEX(NoSettings!$C$2:$AH$8600,MATCH(EPS!$A955,NoSettings!$A$2:$A$8600,0),MATCH(EPS!AG$2,NoSettings!$C$1:$AH$1,0))</f>
        <v>0</v>
      </c>
      <c r="AH955" s="1">
        <f>INDEX(NoSettings!$C$2:$AH$8600,MATCH(EPS!$A955,NoSettings!$A$2:$A$8600,0),MATCH(EPS!AH$2,NoSettings!$C$1:$AH$1,0))</f>
        <v>0</v>
      </c>
      <c r="AI955" s="1">
        <f>INDEX(NoSettings!$C$2:$AH$8600,MATCH(EPS!$A955,NoSettings!$A$2:$A$8600,0),MATCH(EPS!AI$2,NoSettings!$C$1:$AH$1,0))</f>
        <v>0</v>
      </c>
      <c r="AJ955" s="1">
        <f>INDEX(NoSettings!$C$2:$AH$8600,MATCH(EPS!$A955,NoSettings!$A$2:$A$8600,0),MATCH(EPS!AJ$2,NoSettings!$C$1:$AH$1,0))</f>
        <v>0</v>
      </c>
      <c r="AK955" s="1">
        <f>INDEX(NoSettings!$C$2:$AH$8600,MATCH(EPS!$A955,NoSettings!$A$2:$A$8600,0),MATCH(EPS!AK$2,NoSettings!$C$1:$AH$1,0))</f>
        <v>0</v>
      </c>
      <c r="AL955" s="1">
        <f>INDEX(NoSettings!$C$2:$AH$8600,MATCH(EPS!$A955,NoSettings!$A$2:$A$8600,0),MATCH(EPS!AL$2,NoSettings!$C$1:$AH$1,0))</f>
        <v>0</v>
      </c>
      <c r="AM955" s="1">
        <f>INDEX(NoSettings!$C$2:$AH$8600,MATCH(EPS!$A955,NoSettings!$A$2:$A$8600,0),MATCH(EPS!AM$2,NoSettings!$C$1:$AH$1,0))</f>
        <v>0</v>
      </c>
    </row>
    <row r="956" spans="1:39">
      <c r="A956" s="41" t="s">
        <v>413</v>
      </c>
      <c r="B956" t="s">
        <v>3229</v>
      </c>
      <c r="C956" t="s">
        <v>3256</v>
      </c>
      <c r="D956" t="s">
        <v>3375</v>
      </c>
      <c r="E956" s="1" t="s">
        <v>3231</v>
      </c>
      <c r="F956" s="1" t="s">
        <v>3379</v>
      </c>
      <c r="G956" s="1" t="s">
        <v>413</v>
      </c>
      <c r="H956" s="1">
        <f>INDEX(NoSettings!$C$2:$AH$8600,MATCH(EPS!$A956,NoSettings!$A$2:$A$8600,0),MATCH(EPS!H$2,NoSettings!$C$1:$AH$1,0))</f>
        <v>0</v>
      </c>
      <c r="I956" s="1">
        <f>INDEX(NoSettings!$C$2:$AH$8600,MATCH(EPS!$A956,NoSettings!$A$2:$A$8600,0),MATCH(EPS!I$2,NoSettings!$C$1:$AH$1,0))</f>
        <v>0</v>
      </c>
      <c r="J956" s="1">
        <f>INDEX(NoSettings!$C$2:$AH$8600,MATCH(EPS!$A956,NoSettings!$A$2:$A$8600,0),MATCH(EPS!J$2,NoSettings!$C$1:$AH$1,0))</f>
        <v>0</v>
      </c>
      <c r="K956" s="1">
        <f>INDEX(NoSettings!$C$2:$AH$8600,MATCH(EPS!$A956,NoSettings!$A$2:$A$8600,0),MATCH(EPS!K$2,NoSettings!$C$1:$AH$1,0))</f>
        <v>0</v>
      </c>
      <c r="L956" s="1">
        <f>INDEX(NoSettings!$C$2:$AH$8600,MATCH(EPS!$A956,NoSettings!$A$2:$A$8600,0),MATCH(EPS!L$2,NoSettings!$C$1:$AH$1,0))</f>
        <v>0</v>
      </c>
      <c r="M956" s="1">
        <f>INDEX(NoSettings!$C$2:$AH$8600,MATCH(EPS!$A956,NoSettings!$A$2:$A$8600,0),MATCH(EPS!M$2,NoSettings!$C$1:$AH$1,0))</f>
        <v>0</v>
      </c>
      <c r="N956" s="1">
        <f>INDEX(NoSettings!$C$2:$AH$8600,MATCH(EPS!$A956,NoSettings!$A$2:$A$8600,0),MATCH(EPS!N$2,NoSettings!$C$1:$AH$1,0))</f>
        <v>0</v>
      </c>
      <c r="O956" s="1">
        <f>INDEX(NoSettings!$C$2:$AH$8600,MATCH(EPS!$A956,NoSettings!$A$2:$A$8600,0),MATCH(EPS!O$2,NoSettings!$C$1:$AH$1,0))</f>
        <v>0</v>
      </c>
      <c r="P956" s="1">
        <f>INDEX(NoSettings!$C$2:$AH$8600,MATCH(EPS!$A956,NoSettings!$A$2:$A$8600,0),MATCH(EPS!P$2,NoSettings!$C$1:$AH$1,0))</f>
        <v>0</v>
      </c>
      <c r="Q956" s="1">
        <f>INDEX(NoSettings!$C$2:$AH$8600,MATCH(EPS!$A956,NoSettings!$A$2:$A$8600,0),MATCH(EPS!Q$2,NoSettings!$C$1:$AH$1,0))</f>
        <v>0</v>
      </c>
      <c r="R956" s="1">
        <f>INDEX(NoSettings!$C$2:$AH$8600,MATCH(EPS!$A956,NoSettings!$A$2:$A$8600,0),MATCH(EPS!R$2,NoSettings!$C$1:$AH$1,0))</f>
        <v>0</v>
      </c>
      <c r="S956" s="1">
        <f>INDEX(NoSettings!$C$2:$AH$8600,MATCH(EPS!$A956,NoSettings!$A$2:$A$8600,0),MATCH(EPS!S$2,NoSettings!$C$1:$AH$1,0))</f>
        <v>0</v>
      </c>
      <c r="T956" s="1">
        <f>INDEX(NoSettings!$C$2:$AH$8600,MATCH(EPS!$A956,NoSettings!$A$2:$A$8600,0),MATCH(EPS!T$2,NoSettings!$C$1:$AH$1,0))</f>
        <v>0</v>
      </c>
      <c r="U956" s="1">
        <f>INDEX(NoSettings!$C$2:$AH$8600,MATCH(EPS!$A956,NoSettings!$A$2:$A$8600,0),MATCH(EPS!U$2,NoSettings!$C$1:$AH$1,0))</f>
        <v>0</v>
      </c>
      <c r="V956" s="1">
        <f>INDEX(NoSettings!$C$2:$AH$8600,MATCH(EPS!$A956,NoSettings!$A$2:$A$8600,0),MATCH(EPS!V$2,NoSettings!$C$1:$AH$1,0))</f>
        <v>0</v>
      </c>
      <c r="W956" s="1">
        <f>INDEX(NoSettings!$C$2:$AH$8600,MATCH(EPS!$A956,NoSettings!$A$2:$A$8600,0),MATCH(EPS!W$2,NoSettings!$C$1:$AH$1,0))</f>
        <v>0</v>
      </c>
      <c r="X956" s="1">
        <f>INDEX(NoSettings!$C$2:$AH$8600,MATCH(EPS!$A956,NoSettings!$A$2:$A$8600,0),MATCH(EPS!X$2,NoSettings!$C$1:$AH$1,0))</f>
        <v>0</v>
      </c>
      <c r="Y956" s="1">
        <f>INDEX(NoSettings!$C$2:$AH$8600,MATCH(EPS!$A956,NoSettings!$A$2:$A$8600,0),MATCH(EPS!Y$2,NoSettings!$C$1:$AH$1,0))</f>
        <v>0</v>
      </c>
      <c r="Z956" s="1">
        <f>INDEX(NoSettings!$C$2:$AH$8600,MATCH(EPS!$A956,NoSettings!$A$2:$A$8600,0),MATCH(EPS!Z$2,NoSettings!$C$1:$AH$1,0))</f>
        <v>0</v>
      </c>
      <c r="AA956" s="1">
        <f>INDEX(NoSettings!$C$2:$AH$8600,MATCH(EPS!$A956,NoSettings!$A$2:$A$8600,0),MATCH(EPS!AA$2,NoSettings!$C$1:$AH$1,0))</f>
        <v>0</v>
      </c>
      <c r="AB956" s="1">
        <f>INDEX(NoSettings!$C$2:$AH$8600,MATCH(EPS!$A956,NoSettings!$A$2:$A$8600,0),MATCH(EPS!AB$2,NoSettings!$C$1:$AH$1,0))</f>
        <v>0</v>
      </c>
      <c r="AC956" s="1">
        <f>INDEX(NoSettings!$C$2:$AH$8600,MATCH(EPS!$A956,NoSettings!$A$2:$A$8600,0),MATCH(EPS!AC$2,NoSettings!$C$1:$AH$1,0))</f>
        <v>0</v>
      </c>
      <c r="AD956" s="1">
        <f>INDEX(NoSettings!$C$2:$AH$8600,MATCH(EPS!$A956,NoSettings!$A$2:$A$8600,0),MATCH(EPS!AD$2,NoSettings!$C$1:$AH$1,0))</f>
        <v>0</v>
      </c>
      <c r="AE956" s="1">
        <f>INDEX(NoSettings!$C$2:$AH$8600,MATCH(EPS!$A956,NoSettings!$A$2:$A$8600,0),MATCH(EPS!AE$2,NoSettings!$C$1:$AH$1,0))</f>
        <v>0</v>
      </c>
      <c r="AF956" s="1">
        <f>INDEX(NoSettings!$C$2:$AH$8600,MATCH(EPS!$A956,NoSettings!$A$2:$A$8600,0),MATCH(EPS!AF$2,NoSettings!$C$1:$AH$1,0))</f>
        <v>0</v>
      </c>
      <c r="AG956" s="1">
        <f>INDEX(NoSettings!$C$2:$AH$8600,MATCH(EPS!$A956,NoSettings!$A$2:$A$8600,0),MATCH(EPS!AG$2,NoSettings!$C$1:$AH$1,0))</f>
        <v>0</v>
      </c>
      <c r="AH956" s="1">
        <f>INDEX(NoSettings!$C$2:$AH$8600,MATCH(EPS!$A956,NoSettings!$A$2:$A$8600,0),MATCH(EPS!AH$2,NoSettings!$C$1:$AH$1,0))</f>
        <v>0</v>
      </c>
      <c r="AI956" s="1">
        <f>INDEX(NoSettings!$C$2:$AH$8600,MATCH(EPS!$A956,NoSettings!$A$2:$A$8600,0),MATCH(EPS!AI$2,NoSettings!$C$1:$AH$1,0))</f>
        <v>0</v>
      </c>
      <c r="AJ956" s="1">
        <f>INDEX(NoSettings!$C$2:$AH$8600,MATCH(EPS!$A956,NoSettings!$A$2:$A$8600,0),MATCH(EPS!AJ$2,NoSettings!$C$1:$AH$1,0))</f>
        <v>0</v>
      </c>
      <c r="AK956" s="1">
        <f>INDEX(NoSettings!$C$2:$AH$8600,MATCH(EPS!$A956,NoSettings!$A$2:$A$8600,0),MATCH(EPS!AK$2,NoSettings!$C$1:$AH$1,0))</f>
        <v>0</v>
      </c>
      <c r="AL956" s="1">
        <f>INDEX(NoSettings!$C$2:$AH$8600,MATCH(EPS!$A956,NoSettings!$A$2:$A$8600,0),MATCH(EPS!AL$2,NoSettings!$C$1:$AH$1,0))</f>
        <v>0</v>
      </c>
      <c r="AM956" s="1">
        <f>INDEX(NoSettings!$C$2:$AH$8600,MATCH(EPS!$A956,NoSettings!$A$2:$A$8600,0),MATCH(EPS!AM$2,NoSettings!$C$1:$AH$1,0))</f>
        <v>0</v>
      </c>
    </row>
    <row r="957" spans="1:39">
      <c r="A957" s="41" t="s">
        <v>414</v>
      </c>
      <c r="B957" t="s">
        <v>3229</v>
      </c>
      <c r="C957" t="s">
        <v>3256</v>
      </c>
      <c r="D957" t="s">
        <v>3375</v>
      </c>
      <c r="E957" s="1" t="s">
        <v>3231</v>
      </c>
      <c r="F957" s="1" t="s">
        <v>3380</v>
      </c>
      <c r="G957" s="1" t="s">
        <v>414</v>
      </c>
      <c r="H957" s="1">
        <f>INDEX(NoSettings!$C$2:$AH$8600,MATCH(EPS!$A957,NoSettings!$A$2:$A$8600,0),MATCH(EPS!H$2,NoSettings!$C$1:$AH$1,0))</f>
        <v>0</v>
      </c>
      <c r="I957" s="1">
        <f>INDEX(NoSettings!$C$2:$AH$8600,MATCH(EPS!$A957,NoSettings!$A$2:$A$8600,0),MATCH(EPS!I$2,NoSettings!$C$1:$AH$1,0))</f>
        <v>0</v>
      </c>
      <c r="J957" s="1">
        <f>INDEX(NoSettings!$C$2:$AH$8600,MATCH(EPS!$A957,NoSettings!$A$2:$A$8600,0),MATCH(EPS!J$2,NoSettings!$C$1:$AH$1,0))</f>
        <v>0</v>
      </c>
      <c r="K957" s="1">
        <f>INDEX(NoSettings!$C$2:$AH$8600,MATCH(EPS!$A957,NoSettings!$A$2:$A$8600,0),MATCH(EPS!K$2,NoSettings!$C$1:$AH$1,0))</f>
        <v>0</v>
      </c>
      <c r="L957" s="1">
        <f>INDEX(NoSettings!$C$2:$AH$8600,MATCH(EPS!$A957,NoSettings!$A$2:$A$8600,0),MATCH(EPS!L$2,NoSettings!$C$1:$AH$1,0))</f>
        <v>0</v>
      </c>
      <c r="M957" s="1">
        <f>INDEX(NoSettings!$C$2:$AH$8600,MATCH(EPS!$A957,NoSettings!$A$2:$A$8600,0),MATCH(EPS!M$2,NoSettings!$C$1:$AH$1,0))</f>
        <v>0</v>
      </c>
      <c r="N957" s="1">
        <f>INDEX(NoSettings!$C$2:$AH$8600,MATCH(EPS!$A957,NoSettings!$A$2:$A$8600,0),MATCH(EPS!N$2,NoSettings!$C$1:$AH$1,0))</f>
        <v>0</v>
      </c>
      <c r="O957" s="1">
        <f>INDEX(NoSettings!$C$2:$AH$8600,MATCH(EPS!$A957,NoSettings!$A$2:$A$8600,0),MATCH(EPS!O$2,NoSettings!$C$1:$AH$1,0))</f>
        <v>0</v>
      </c>
      <c r="P957" s="1">
        <f>INDEX(NoSettings!$C$2:$AH$8600,MATCH(EPS!$A957,NoSettings!$A$2:$A$8600,0),MATCH(EPS!P$2,NoSettings!$C$1:$AH$1,0))</f>
        <v>0</v>
      </c>
      <c r="Q957" s="1">
        <f>INDEX(NoSettings!$C$2:$AH$8600,MATCH(EPS!$A957,NoSettings!$A$2:$A$8600,0),MATCH(EPS!Q$2,NoSettings!$C$1:$AH$1,0))</f>
        <v>0</v>
      </c>
      <c r="R957" s="1">
        <f>INDEX(NoSettings!$C$2:$AH$8600,MATCH(EPS!$A957,NoSettings!$A$2:$A$8600,0),MATCH(EPS!R$2,NoSettings!$C$1:$AH$1,0))</f>
        <v>0</v>
      </c>
      <c r="S957" s="1">
        <f>INDEX(NoSettings!$C$2:$AH$8600,MATCH(EPS!$A957,NoSettings!$A$2:$A$8600,0),MATCH(EPS!S$2,NoSettings!$C$1:$AH$1,0))</f>
        <v>0</v>
      </c>
      <c r="T957" s="1">
        <f>INDEX(NoSettings!$C$2:$AH$8600,MATCH(EPS!$A957,NoSettings!$A$2:$A$8600,0),MATCH(EPS!T$2,NoSettings!$C$1:$AH$1,0))</f>
        <v>0</v>
      </c>
      <c r="U957" s="1">
        <f>INDEX(NoSettings!$C$2:$AH$8600,MATCH(EPS!$A957,NoSettings!$A$2:$A$8600,0),MATCH(EPS!U$2,NoSettings!$C$1:$AH$1,0))</f>
        <v>0</v>
      </c>
      <c r="V957" s="1">
        <f>INDEX(NoSettings!$C$2:$AH$8600,MATCH(EPS!$A957,NoSettings!$A$2:$A$8600,0),MATCH(EPS!V$2,NoSettings!$C$1:$AH$1,0))</f>
        <v>0</v>
      </c>
      <c r="W957" s="1">
        <f>INDEX(NoSettings!$C$2:$AH$8600,MATCH(EPS!$A957,NoSettings!$A$2:$A$8600,0),MATCH(EPS!W$2,NoSettings!$C$1:$AH$1,0))</f>
        <v>0</v>
      </c>
      <c r="X957" s="1">
        <f>INDEX(NoSettings!$C$2:$AH$8600,MATCH(EPS!$A957,NoSettings!$A$2:$A$8600,0),MATCH(EPS!X$2,NoSettings!$C$1:$AH$1,0))</f>
        <v>0</v>
      </c>
      <c r="Y957" s="1">
        <f>INDEX(NoSettings!$C$2:$AH$8600,MATCH(EPS!$A957,NoSettings!$A$2:$A$8600,0),MATCH(EPS!Y$2,NoSettings!$C$1:$AH$1,0))</f>
        <v>0</v>
      </c>
      <c r="Z957" s="1">
        <f>INDEX(NoSettings!$C$2:$AH$8600,MATCH(EPS!$A957,NoSettings!$A$2:$A$8600,0),MATCH(EPS!Z$2,NoSettings!$C$1:$AH$1,0))</f>
        <v>0</v>
      </c>
      <c r="AA957" s="1">
        <f>INDEX(NoSettings!$C$2:$AH$8600,MATCH(EPS!$A957,NoSettings!$A$2:$A$8600,0),MATCH(EPS!AA$2,NoSettings!$C$1:$AH$1,0))</f>
        <v>0</v>
      </c>
      <c r="AB957" s="1">
        <f>INDEX(NoSettings!$C$2:$AH$8600,MATCH(EPS!$A957,NoSettings!$A$2:$A$8600,0),MATCH(EPS!AB$2,NoSettings!$C$1:$AH$1,0))</f>
        <v>0</v>
      </c>
      <c r="AC957" s="1">
        <f>INDEX(NoSettings!$C$2:$AH$8600,MATCH(EPS!$A957,NoSettings!$A$2:$A$8600,0),MATCH(EPS!AC$2,NoSettings!$C$1:$AH$1,0))</f>
        <v>0</v>
      </c>
      <c r="AD957" s="1">
        <f>INDEX(NoSettings!$C$2:$AH$8600,MATCH(EPS!$A957,NoSettings!$A$2:$A$8600,0),MATCH(EPS!AD$2,NoSettings!$C$1:$AH$1,0))</f>
        <v>0</v>
      </c>
      <c r="AE957" s="1">
        <f>INDEX(NoSettings!$C$2:$AH$8600,MATCH(EPS!$A957,NoSettings!$A$2:$A$8600,0),MATCH(EPS!AE$2,NoSettings!$C$1:$AH$1,0))</f>
        <v>0</v>
      </c>
      <c r="AF957" s="1">
        <f>INDEX(NoSettings!$C$2:$AH$8600,MATCH(EPS!$A957,NoSettings!$A$2:$A$8600,0),MATCH(EPS!AF$2,NoSettings!$C$1:$AH$1,0))</f>
        <v>0</v>
      </c>
      <c r="AG957" s="1">
        <f>INDEX(NoSettings!$C$2:$AH$8600,MATCH(EPS!$A957,NoSettings!$A$2:$A$8600,0),MATCH(EPS!AG$2,NoSettings!$C$1:$AH$1,0))</f>
        <v>0</v>
      </c>
      <c r="AH957" s="1">
        <f>INDEX(NoSettings!$C$2:$AH$8600,MATCH(EPS!$A957,NoSettings!$A$2:$A$8600,0),MATCH(EPS!AH$2,NoSettings!$C$1:$AH$1,0))</f>
        <v>0</v>
      </c>
      <c r="AI957" s="1">
        <f>INDEX(NoSettings!$C$2:$AH$8600,MATCH(EPS!$A957,NoSettings!$A$2:$A$8600,0),MATCH(EPS!AI$2,NoSettings!$C$1:$AH$1,0))</f>
        <v>0</v>
      </c>
      <c r="AJ957" s="1">
        <f>INDEX(NoSettings!$C$2:$AH$8600,MATCH(EPS!$A957,NoSettings!$A$2:$A$8600,0),MATCH(EPS!AJ$2,NoSettings!$C$1:$AH$1,0))</f>
        <v>0</v>
      </c>
      <c r="AK957" s="1">
        <f>INDEX(NoSettings!$C$2:$AH$8600,MATCH(EPS!$A957,NoSettings!$A$2:$A$8600,0),MATCH(EPS!AK$2,NoSettings!$C$1:$AH$1,0))</f>
        <v>0</v>
      </c>
      <c r="AL957" s="1">
        <f>INDEX(NoSettings!$C$2:$AH$8600,MATCH(EPS!$A957,NoSettings!$A$2:$A$8600,0),MATCH(EPS!AL$2,NoSettings!$C$1:$AH$1,0))</f>
        <v>0</v>
      </c>
      <c r="AM957" s="1">
        <f>INDEX(NoSettings!$C$2:$AH$8600,MATCH(EPS!$A957,NoSettings!$A$2:$A$8600,0),MATCH(EPS!AM$2,NoSettings!$C$1:$AH$1,0))</f>
        <v>0</v>
      </c>
    </row>
    <row r="958" spans="1:39">
      <c r="A958" s="41" t="s">
        <v>415</v>
      </c>
      <c r="B958" t="s">
        <v>3229</v>
      </c>
      <c r="C958" t="s">
        <v>3256</v>
      </c>
      <c r="D958" t="s">
        <v>3375</v>
      </c>
      <c r="E958" s="1" t="s">
        <v>3231</v>
      </c>
      <c r="F958" s="1" t="s">
        <v>3381</v>
      </c>
      <c r="G958" s="1" t="s">
        <v>415</v>
      </c>
      <c r="H958" s="1">
        <f>INDEX(NoSettings!$C$2:$AH$8600,MATCH(EPS!$A958,NoSettings!$A$2:$A$8600,0),MATCH(EPS!H$2,NoSettings!$C$1:$AH$1,0))</f>
        <v>0</v>
      </c>
      <c r="I958" s="1">
        <f>INDEX(NoSettings!$C$2:$AH$8600,MATCH(EPS!$A958,NoSettings!$A$2:$A$8600,0),MATCH(EPS!I$2,NoSettings!$C$1:$AH$1,0))</f>
        <v>0</v>
      </c>
      <c r="J958" s="1">
        <f>INDEX(NoSettings!$C$2:$AH$8600,MATCH(EPS!$A958,NoSettings!$A$2:$A$8600,0),MATCH(EPS!J$2,NoSettings!$C$1:$AH$1,0))</f>
        <v>0</v>
      </c>
      <c r="K958" s="1">
        <f>INDEX(NoSettings!$C$2:$AH$8600,MATCH(EPS!$A958,NoSettings!$A$2:$A$8600,0),MATCH(EPS!K$2,NoSettings!$C$1:$AH$1,0))</f>
        <v>0</v>
      </c>
      <c r="L958" s="1">
        <f>INDEX(NoSettings!$C$2:$AH$8600,MATCH(EPS!$A958,NoSettings!$A$2:$A$8600,0),MATCH(EPS!L$2,NoSettings!$C$1:$AH$1,0))</f>
        <v>0</v>
      </c>
      <c r="M958" s="1">
        <f>INDEX(NoSettings!$C$2:$AH$8600,MATCH(EPS!$A958,NoSettings!$A$2:$A$8600,0),MATCH(EPS!M$2,NoSettings!$C$1:$AH$1,0))</f>
        <v>0</v>
      </c>
      <c r="N958" s="1">
        <f>INDEX(NoSettings!$C$2:$AH$8600,MATCH(EPS!$A958,NoSettings!$A$2:$A$8600,0),MATCH(EPS!N$2,NoSettings!$C$1:$AH$1,0))</f>
        <v>0</v>
      </c>
      <c r="O958" s="1">
        <f>INDEX(NoSettings!$C$2:$AH$8600,MATCH(EPS!$A958,NoSettings!$A$2:$A$8600,0),MATCH(EPS!O$2,NoSettings!$C$1:$AH$1,0))</f>
        <v>0</v>
      </c>
      <c r="P958" s="1">
        <f>INDEX(NoSettings!$C$2:$AH$8600,MATCH(EPS!$A958,NoSettings!$A$2:$A$8600,0),MATCH(EPS!P$2,NoSettings!$C$1:$AH$1,0))</f>
        <v>0</v>
      </c>
      <c r="Q958" s="1">
        <f>INDEX(NoSettings!$C$2:$AH$8600,MATCH(EPS!$A958,NoSettings!$A$2:$A$8600,0),MATCH(EPS!Q$2,NoSettings!$C$1:$AH$1,0))</f>
        <v>0</v>
      </c>
      <c r="R958" s="1">
        <f>INDEX(NoSettings!$C$2:$AH$8600,MATCH(EPS!$A958,NoSettings!$A$2:$A$8600,0),MATCH(EPS!R$2,NoSettings!$C$1:$AH$1,0))</f>
        <v>0</v>
      </c>
      <c r="S958" s="1">
        <f>INDEX(NoSettings!$C$2:$AH$8600,MATCH(EPS!$A958,NoSettings!$A$2:$A$8600,0),MATCH(EPS!S$2,NoSettings!$C$1:$AH$1,0))</f>
        <v>0</v>
      </c>
      <c r="T958" s="1">
        <f>INDEX(NoSettings!$C$2:$AH$8600,MATCH(EPS!$A958,NoSettings!$A$2:$A$8600,0),MATCH(EPS!T$2,NoSettings!$C$1:$AH$1,0))</f>
        <v>0</v>
      </c>
      <c r="U958" s="1">
        <f>INDEX(NoSettings!$C$2:$AH$8600,MATCH(EPS!$A958,NoSettings!$A$2:$A$8600,0),MATCH(EPS!U$2,NoSettings!$C$1:$AH$1,0))</f>
        <v>0</v>
      </c>
      <c r="V958" s="1">
        <f>INDEX(NoSettings!$C$2:$AH$8600,MATCH(EPS!$A958,NoSettings!$A$2:$A$8600,0),MATCH(EPS!V$2,NoSettings!$C$1:$AH$1,0))</f>
        <v>0</v>
      </c>
      <c r="W958" s="1">
        <f>INDEX(NoSettings!$C$2:$AH$8600,MATCH(EPS!$A958,NoSettings!$A$2:$A$8600,0),MATCH(EPS!W$2,NoSettings!$C$1:$AH$1,0))</f>
        <v>0</v>
      </c>
      <c r="X958" s="1">
        <f>INDEX(NoSettings!$C$2:$AH$8600,MATCH(EPS!$A958,NoSettings!$A$2:$A$8600,0),MATCH(EPS!X$2,NoSettings!$C$1:$AH$1,0))</f>
        <v>0</v>
      </c>
      <c r="Y958" s="1">
        <f>INDEX(NoSettings!$C$2:$AH$8600,MATCH(EPS!$A958,NoSettings!$A$2:$A$8600,0),MATCH(EPS!Y$2,NoSettings!$C$1:$AH$1,0))</f>
        <v>0</v>
      </c>
      <c r="Z958" s="1">
        <f>INDEX(NoSettings!$C$2:$AH$8600,MATCH(EPS!$A958,NoSettings!$A$2:$A$8600,0),MATCH(EPS!Z$2,NoSettings!$C$1:$AH$1,0))</f>
        <v>0</v>
      </c>
      <c r="AA958" s="1">
        <f>INDEX(NoSettings!$C$2:$AH$8600,MATCH(EPS!$A958,NoSettings!$A$2:$A$8600,0),MATCH(EPS!AA$2,NoSettings!$C$1:$AH$1,0))</f>
        <v>0</v>
      </c>
      <c r="AB958" s="1">
        <f>INDEX(NoSettings!$C$2:$AH$8600,MATCH(EPS!$A958,NoSettings!$A$2:$A$8600,0),MATCH(EPS!AB$2,NoSettings!$C$1:$AH$1,0))</f>
        <v>0</v>
      </c>
      <c r="AC958" s="1">
        <f>INDEX(NoSettings!$C$2:$AH$8600,MATCH(EPS!$A958,NoSettings!$A$2:$A$8600,0),MATCH(EPS!AC$2,NoSettings!$C$1:$AH$1,0))</f>
        <v>0</v>
      </c>
      <c r="AD958" s="1">
        <f>INDEX(NoSettings!$C$2:$AH$8600,MATCH(EPS!$A958,NoSettings!$A$2:$A$8600,0),MATCH(EPS!AD$2,NoSettings!$C$1:$AH$1,0))</f>
        <v>0</v>
      </c>
      <c r="AE958" s="1">
        <f>INDEX(NoSettings!$C$2:$AH$8600,MATCH(EPS!$A958,NoSettings!$A$2:$A$8600,0),MATCH(EPS!AE$2,NoSettings!$C$1:$AH$1,0))</f>
        <v>0</v>
      </c>
      <c r="AF958" s="1">
        <f>INDEX(NoSettings!$C$2:$AH$8600,MATCH(EPS!$A958,NoSettings!$A$2:$A$8600,0),MATCH(EPS!AF$2,NoSettings!$C$1:$AH$1,0))</f>
        <v>0</v>
      </c>
      <c r="AG958" s="1">
        <f>INDEX(NoSettings!$C$2:$AH$8600,MATCH(EPS!$A958,NoSettings!$A$2:$A$8600,0),MATCH(EPS!AG$2,NoSettings!$C$1:$AH$1,0))</f>
        <v>0</v>
      </c>
      <c r="AH958" s="1">
        <f>INDEX(NoSettings!$C$2:$AH$8600,MATCH(EPS!$A958,NoSettings!$A$2:$A$8600,0),MATCH(EPS!AH$2,NoSettings!$C$1:$AH$1,0))</f>
        <v>0</v>
      </c>
      <c r="AI958" s="1">
        <f>INDEX(NoSettings!$C$2:$AH$8600,MATCH(EPS!$A958,NoSettings!$A$2:$A$8600,0),MATCH(EPS!AI$2,NoSettings!$C$1:$AH$1,0))</f>
        <v>0</v>
      </c>
      <c r="AJ958" s="1">
        <f>INDEX(NoSettings!$C$2:$AH$8600,MATCH(EPS!$A958,NoSettings!$A$2:$A$8600,0),MATCH(EPS!AJ$2,NoSettings!$C$1:$AH$1,0))</f>
        <v>0</v>
      </c>
      <c r="AK958" s="1">
        <f>INDEX(NoSettings!$C$2:$AH$8600,MATCH(EPS!$A958,NoSettings!$A$2:$A$8600,0),MATCH(EPS!AK$2,NoSettings!$C$1:$AH$1,0))</f>
        <v>0</v>
      </c>
      <c r="AL958" s="1">
        <f>INDEX(NoSettings!$C$2:$AH$8600,MATCH(EPS!$A958,NoSettings!$A$2:$A$8600,0),MATCH(EPS!AL$2,NoSettings!$C$1:$AH$1,0))</f>
        <v>0</v>
      </c>
      <c r="AM958" s="1">
        <f>INDEX(NoSettings!$C$2:$AH$8600,MATCH(EPS!$A958,NoSettings!$A$2:$A$8600,0),MATCH(EPS!AM$2,NoSettings!$C$1:$AH$1,0))</f>
        <v>0</v>
      </c>
    </row>
    <row r="959" spans="1:39">
      <c r="A959" s="41" t="s">
        <v>416</v>
      </c>
      <c r="B959" t="s">
        <v>3229</v>
      </c>
      <c r="C959" t="s">
        <v>3256</v>
      </c>
      <c r="D959" t="s">
        <v>3375</v>
      </c>
      <c r="E959" s="1" t="s">
        <v>3231</v>
      </c>
      <c r="F959" s="1" t="s">
        <v>3382</v>
      </c>
      <c r="G959" s="1" t="s">
        <v>416</v>
      </c>
      <c r="H959" s="1">
        <f>INDEX(NoSettings!$C$2:$AH$8600,MATCH(EPS!$A959,NoSettings!$A$2:$A$8600,0),MATCH(EPS!H$2,NoSettings!$C$1:$AH$1,0))</f>
        <v>0</v>
      </c>
      <c r="I959" s="1">
        <f>INDEX(NoSettings!$C$2:$AH$8600,MATCH(EPS!$A959,NoSettings!$A$2:$A$8600,0),MATCH(EPS!I$2,NoSettings!$C$1:$AH$1,0))</f>
        <v>0</v>
      </c>
      <c r="J959" s="1">
        <f>INDEX(NoSettings!$C$2:$AH$8600,MATCH(EPS!$A959,NoSettings!$A$2:$A$8600,0),MATCH(EPS!J$2,NoSettings!$C$1:$AH$1,0))</f>
        <v>0</v>
      </c>
      <c r="K959" s="1">
        <f>INDEX(NoSettings!$C$2:$AH$8600,MATCH(EPS!$A959,NoSettings!$A$2:$A$8600,0),MATCH(EPS!K$2,NoSettings!$C$1:$AH$1,0))</f>
        <v>0</v>
      </c>
      <c r="L959" s="1">
        <f>INDEX(NoSettings!$C$2:$AH$8600,MATCH(EPS!$A959,NoSettings!$A$2:$A$8600,0),MATCH(EPS!L$2,NoSettings!$C$1:$AH$1,0))</f>
        <v>0</v>
      </c>
      <c r="M959" s="1">
        <f>INDEX(NoSettings!$C$2:$AH$8600,MATCH(EPS!$A959,NoSettings!$A$2:$A$8600,0),MATCH(EPS!M$2,NoSettings!$C$1:$AH$1,0))</f>
        <v>0</v>
      </c>
      <c r="N959" s="1">
        <f>INDEX(NoSettings!$C$2:$AH$8600,MATCH(EPS!$A959,NoSettings!$A$2:$A$8600,0),MATCH(EPS!N$2,NoSettings!$C$1:$AH$1,0))</f>
        <v>0</v>
      </c>
      <c r="O959" s="1">
        <f>INDEX(NoSettings!$C$2:$AH$8600,MATCH(EPS!$A959,NoSettings!$A$2:$A$8600,0),MATCH(EPS!O$2,NoSettings!$C$1:$AH$1,0))</f>
        <v>0</v>
      </c>
      <c r="P959" s="1">
        <f>INDEX(NoSettings!$C$2:$AH$8600,MATCH(EPS!$A959,NoSettings!$A$2:$A$8600,0),MATCH(EPS!P$2,NoSettings!$C$1:$AH$1,0))</f>
        <v>0</v>
      </c>
      <c r="Q959" s="1">
        <f>INDEX(NoSettings!$C$2:$AH$8600,MATCH(EPS!$A959,NoSettings!$A$2:$A$8600,0),MATCH(EPS!Q$2,NoSettings!$C$1:$AH$1,0))</f>
        <v>0</v>
      </c>
      <c r="R959" s="1">
        <f>INDEX(NoSettings!$C$2:$AH$8600,MATCH(EPS!$A959,NoSettings!$A$2:$A$8600,0),MATCH(EPS!R$2,NoSettings!$C$1:$AH$1,0))</f>
        <v>0</v>
      </c>
      <c r="S959" s="1">
        <f>INDEX(NoSettings!$C$2:$AH$8600,MATCH(EPS!$A959,NoSettings!$A$2:$A$8600,0),MATCH(EPS!S$2,NoSettings!$C$1:$AH$1,0))</f>
        <v>0</v>
      </c>
      <c r="T959" s="1">
        <f>INDEX(NoSettings!$C$2:$AH$8600,MATCH(EPS!$A959,NoSettings!$A$2:$A$8600,0),MATCH(EPS!T$2,NoSettings!$C$1:$AH$1,0))</f>
        <v>0</v>
      </c>
      <c r="U959" s="1">
        <f>INDEX(NoSettings!$C$2:$AH$8600,MATCH(EPS!$A959,NoSettings!$A$2:$A$8600,0),MATCH(EPS!U$2,NoSettings!$C$1:$AH$1,0))</f>
        <v>0</v>
      </c>
      <c r="V959" s="1">
        <f>INDEX(NoSettings!$C$2:$AH$8600,MATCH(EPS!$A959,NoSettings!$A$2:$A$8600,0),MATCH(EPS!V$2,NoSettings!$C$1:$AH$1,0))</f>
        <v>0</v>
      </c>
      <c r="W959" s="1">
        <f>INDEX(NoSettings!$C$2:$AH$8600,MATCH(EPS!$A959,NoSettings!$A$2:$A$8600,0),MATCH(EPS!W$2,NoSettings!$C$1:$AH$1,0))</f>
        <v>0</v>
      </c>
      <c r="X959" s="1">
        <f>INDEX(NoSettings!$C$2:$AH$8600,MATCH(EPS!$A959,NoSettings!$A$2:$A$8600,0),MATCH(EPS!X$2,NoSettings!$C$1:$AH$1,0))</f>
        <v>0</v>
      </c>
      <c r="Y959" s="1">
        <f>INDEX(NoSettings!$C$2:$AH$8600,MATCH(EPS!$A959,NoSettings!$A$2:$A$8600,0),MATCH(EPS!Y$2,NoSettings!$C$1:$AH$1,0))</f>
        <v>0</v>
      </c>
      <c r="Z959" s="1">
        <f>INDEX(NoSettings!$C$2:$AH$8600,MATCH(EPS!$A959,NoSettings!$A$2:$A$8600,0),MATCH(EPS!Z$2,NoSettings!$C$1:$AH$1,0))</f>
        <v>0</v>
      </c>
      <c r="AA959" s="1">
        <f>INDEX(NoSettings!$C$2:$AH$8600,MATCH(EPS!$A959,NoSettings!$A$2:$A$8600,0),MATCH(EPS!AA$2,NoSettings!$C$1:$AH$1,0))</f>
        <v>0</v>
      </c>
      <c r="AB959" s="1">
        <f>INDEX(NoSettings!$C$2:$AH$8600,MATCH(EPS!$A959,NoSettings!$A$2:$A$8600,0),MATCH(EPS!AB$2,NoSettings!$C$1:$AH$1,0))</f>
        <v>0</v>
      </c>
      <c r="AC959" s="1">
        <f>INDEX(NoSettings!$C$2:$AH$8600,MATCH(EPS!$A959,NoSettings!$A$2:$A$8600,0),MATCH(EPS!AC$2,NoSettings!$C$1:$AH$1,0))</f>
        <v>0</v>
      </c>
      <c r="AD959" s="1">
        <f>INDEX(NoSettings!$C$2:$AH$8600,MATCH(EPS!$A959,NoSettings!$A$2:$A$8600,0),MATCH(EPS!AD$2,NoSettings!$C$1:$AH$1,0))</f>
        <v>0</v>
      </c>
      <c r="AE959" s="1">
        <f>INDEX(NoSettings!$C$2:$AH$8600,MATCH(EPS!$A959,NoSettings!$A$2:$A$8600,0),MATCH(EPS!AE$2,NoSettings!$C$1:$AH$1,0))</f>
        <v>0</v>
      </c>
      <c r="AF959" s="1">
        <f>INDEX(NoSettings!$C$2:$AH$8600,MATCH(EPS!$A959,NoSettings!$A$2:$A$8600,0),MATCH(EPS!AF$2,NoSettings!$C$1:$AH$1,0))</f>
        <v>0</v>
      </c>
      <c r="AG959" s="1">
        <f>INDEX(NoSettings!$C$2:$AH$8600,MATCH(EPS!$A959,NoSettings!$A$2:$A$8600,0),MATCH(EPS!AG$2,NoSettings!$C$1:$AH$1,0))</f>
        <v>0</v>
      </c>
      <c r="AH959" s="1">
        <f>INDEX(NoSettings!$C$2:$AH$8600,MATCH(EPS!$A959,NoSettings!$A$2:$A$8600,0),MATCH(EPS!AH$2,NoSettings!$C$1:$AH$1,0))</f>
        <v>0</v>
      </c>
      <c r="AI959" s="1">
        <f>INDEX(NoSettings!$C$2:$AH$8600,MATCH(EPS!$A959,NoSettings!$A$2:$A$8600,0),MATCH(EPS!AI$2,NoSettings!$C$1:$AH$1,0))</f>
        <v>0</v>
      </c>
      <c r="AJ959" s="1">
        <f>INDEX(NoSettings!$C$2:$AH$8600,MATCH(EPS!$A959,NoSettings!$A$2:$A$8600,0),MATCH(EPS!AJ$2,NoSettings!$C$1:$AH$1,0))</f>
        <v>0</v>
      </c>
      <c r="AK959" s="1">
        <f>INDEX(NoSettings!$C$2:$AH$8600,MATCH(EPS!$A959,NoSettings!$A$2:$A$8600,0),MATCH(EPS!AK$2,NoSettings!$C$1:$AH$1,0))</f>
        <v>0</v>
      </c>
      <c r="AL959" s="1">
        <f>INDEX(NoSettings!$C$2:$AH$8600,MATCH(EPS!$A959,NoSettings!$A$2:$A$8600,0),MATCH(EPS!AL$2,NoSettings!$C$1:$AH$1,0))</f>
        <v>0</v>
      </c>
      <c r="AM959" s="1">
        <f>INDEX(NoSettings!$C$2:$AH$8600,MATCH(EPS!$A959,NoSettings!$A$2:$A$8600,0),MATCH(EPS!AM$2,NoSettings!$C$1:$AH$1,0))</f>
        <v>0</v>
      </c>
    </row>
    <row r="960" spans="1:39">
      <c r="A960" s="41" t="s">
        <v>1076</v>
      </c>
      <c r="B960" t="s">
        <v>3229</v>
      </c>
      <c r="C960" t="s">
        <v>3256</v>
      </c>
      <c r="D960" t="s">
        <v>3375</v>
      </c>
      <c r="E960" s="1" t="s">
        <v>3231</v>
      </c>
      <c r="F960" s="1" t="s">
        <v>3383</v>
      </c>
      <c r="G960" s="1" t="s">
        <v>1076</v>
      </c>
      <c r="H960" s="1">
        <f>INDEX(NoSettings!$C$2:$AH$8600,MATCH(EPS!$A960,NoSettings!$A$2:$A$8600,0),MATCH(EPS!H$2,NoSettings!$C$1:$AH$1,0))</f>
        <v>0</v>
      </c>
      <c r="I960" s="1">
        <f>INDEX(NoSettings!$C$2:$AH$8600,MATCH(EPS!$A960,NoSettings!$A$2:$A$8600,0),MATCH(EPS!I$2,NoSettings!$C$1:$AH$1,0))</f>
        <v>0</v>
      </c>
      <c r="J960" s="1">
        <f>INDEX(NoSettings!$C$2:$AH$8600,MATCH(EPS!$A960,NoSettings!$A$2:$A$8600,0),MATCH(EPS!J$2,NoSettings!$C$1:$AH$1,0))</f>
        <v>0</v>
      </c>
      <c r="K960" s="1">
        <f>INDEX(NoSettings!$C$2:$AH$8600,MATCH(EPS!$A960,NoSettings!$A$2:$A$8600,0),MATCH(EPS!K$2,NoSettings!$C$1:$AH$1,0))</f>
        <v>0</v>
      </c>
      <c r="L960" s="1">
        <f>INDEX(NoSettings!$C$2:$AH$8600,MATCH(EPS!$A960,NoSettings!$A$2:$A$8600,0),MATCH(EPS!L$2,NoSettings!$C$1:$AH$1,0))</f>
        <v>0</v>
      </c>
      <c r="M960" s="1">
        <f>INDEX(NoSettings!$C$2:$AH$8600,MATCH(EPS!$A960,NoSettings!$A$2:$A$8600,0),MATCH(EPS!M$2,NoSettings!$C$1:$AH$1,0))</f>
        <v>0</v>
      </c>
      <c r="N960" s="1">
        <f>INDEX(NoSettings!$C$2:$AH$8600,MATCH(EPS!$A960,NoSettings!$A$2:$A$8600,0),MATCH(EPS!N$2,NoSettings!$C$1:$AH$1,0))</f>
        <v>0</v>
      </c>
      <c r="O960" s="1">
        <f>INDEX(NoSettings!$C$2:$AH$8600,MATCH(EPS!$A960,NoSettings!$A$2:$A$8600,0),MATCH(EPS!O$2,NoSettings!$C$1:$AH$1,0))</f>
        <v>0</v>
      </c>
      <c r="P960" s="1">
        <f>INDEX(NoSettings!$C$2:$AH$8600,MATCH(EPS!$A960,NoSettings!$A$2:$A$8600,0),MATCH(EPS!P$2,NoSettings!$C$1:$AH$1,0))</f>
        <v>0</v>
      </c>
      <c r="Q960" s="1">
        <f>INDEX(NoSettings!$C$2:$AH$8600,MATCH(EPS!$A960,NoSettings!$A$2:$A$8600,0),MATCH(EPS!Q$2,NoSettings!$C$1:$AH$1,0))</f>
        <v>0</v>
      </c>
      <c r="R960" s="1">
        <f>INDEX(NoSettings!$C$2:$AH$8600,MATCH(EPS!$A960,NoSettings!$A$2:$A$8600,0),MATCH(EPS!R$2,NoSettings!$C$1:$AH$1,0))</f>
        <v>0</v>
      </c>
      <c r="S960" s="1">
        <f>INDEX(NoSettings!$C$2:$AH$8600,MATCH(EPS!$A960,NoSettings!$A$2:$A$8600,0),MATCH(EPS!S$2,NoSettings!$C$1:$AH$1,0))</f>
        <v>0</v>
      </c>
      <c r="T960" s="1">
        <f>INDEX(NoSettings!$C$2:$AH$8600,MATCH(EPS!$A960,NoSettings!$A$2:$A$8600,0),MATCH(EPS!T$2,NoSettings!$C$1:$AH$1,0))</f>
        <v>0</v>
      </c>
      <c r="U960" s="1">
        <f>INDEX(NoSettings!$C$2:$AH$8600,MATCH(EPS!$A960,NoSettings!$A$2:$A$8600,0),MATCH(EPS!U$2,NoSettings!$C$1:$AH$1,0))</f>
        <v>0</v>
      </c>
      <c r="V960" s="1">
        <f>INDEX(NoSettings!$C$2:$AH$8600,MATCH(EPS!$A960,NoSettings!$A$2:$A$8600,0),MATCH(EPS!V$2,NoSettings!$C$1:$AH$1,0))</f>
        <v>0</v>
      </c>
      <c r="W960" s="1">
        <f>INDEX(NoSettings!$C$2:$AH$8600,MATCH(EPS!$A960,NoSettings!$A$2:$A$8600,0),MATCH(EPS!W$2,NoSettings!$C$1:$AH$1,0))</f>
        <v>0</v>
      </c>
      <c r="X960" s="1">
        <f>INDEX(NoSettings!$C$2:$AH$8600,MATCH(EPS!$A960,NoSettings!$A$2:$A$8600,0),MATCH(EPS!X$2,NoSettings!$C$1:$AH$1,0))</f>
        <v>0</v>
      </c>
      <c r="Y960" s="1">
        <f>INDEX(NoSettings!$C$2:$AH$8600,MATCH(EPS!$A960,NoSettings!$A$2:$A$8600,0),MATCH(EPS!Y$2,NoSettings!$C$1:$AH$1,0))</f>
        <v>0</v>
      </c>
      <c r="Z960" s="1">
        <f>INDEX(NoSettings!$C$2:$AH$8600,MATCH(EPS!$A960,NoSettings!$A$2:$A$8600,0),MATCH(EPS!Z$2,NoSettings!$C$1:$AH$1,0))</f>
        <v>0</v>
      </c>
      <c r="AA960" s="1">
        <f>INDEX(NoSettings!$C$2:$AH$8600,MATCH(EPS!$A960,NoSettings!$A$2:$A$8600,0),MATCH(EPS!AA$2,NoSettings!$C$1:$AH$1,0))</f>
        <v>0</v>
      </c>
      <c r="AB960" s="1">
        <f>INDEX(NoSettings!$C$2:$AH$8600,MATCH(EPS!$A960,NoSettings!$A$2:$A$8600,0),MATCH(EPS!AB$2,NoSettings!$C$1:$AH$1,0))</f>
        <v>0</v>
      </c>
      <c r="AC960" s="1">
        <f>INDEX(NoSettings!$C$2:$AH$8600,MATCH(EPS!$A960,NoSettings!$A$2:$A$8600,0),MATCH(EPS!AC$2,NoSettings!$C$1:$AH$1,0))</f>
        <v>0</v>
      </c>
      <c r="AD960" s="1">
        <f>INDEX(NoSettings!$C$2:$AH$8600,MATCH(EPS!$A960,NoSettings!$A$2:$A$8600,0),MATCH(EPS!AD$2,NoSettings!$C$1:$AH$1,0))</f>
        <v>0</v>
      </c>
      <c r="AE960" s="1">
        <f>INDEX(NoSettings!$C$2:$AH$8600,MATCH(EPS!$A960,NoSettings!$A$2:$A$8600,0),MATCH(EPS!AE$2,NoSettings!$C$1:$AH$1,0))</f>
        <v>0</v>
      </c>
      <c r="AF960" s="1">
        <f>INDEX(NoSettings!$C$2:$AH$8600,MATCH(EPS!$A960,NoSettings!$A$2:$A$8600,0),MATCH(EPS!AF$2,NoSettings!$C$1:$AH$1,0))</f>
        <v>0</v>
      </c>
      <c r="AG960" s="1">
        <f>INDEX(NoSettings!$C$2:$AH$8600,MATCH(EPS!$A960,NoSettings!$A$2:$A$8600,0),MATCH(EPS!AG$2,NoSettings!$C$1:$AH$1,0))</f>
        <v>0</v>
      </c>
      <c r="AH960" s="1">
        <f>INDEX(NoSettings!$C$2:$AH$8600,MATCH(EPS!$A960,NoSettings!$A$2:$A$8600,0),MATCH(EPS!AH$2,NoSettings!$C$1:$AH$1,0))</f>
        <v>0</v>
      </c>
      <c r="AI960" s="1">
        <f>INDEX(NoSettings!$C$2:$AH$8600,MATCH(EPS!$A960,NoSettings!$A$2:$A$8600,0),MATCH(EPS!AI$2,NoSettings!$C$1:$AH$1,0))</f>
        <v>0</v>
      </c>
      <c r="AJ960" s="1">
        <f>INDEX(NoSettings!$C$2:$AH$8600,MATCH(EPS!$A960,NoSettings!$A$2:$A$8600,0),MATCH(EPS!AJ$2,NoSettings!$C$1:$AH$1,0))</f>
        <v>0</v>
      </c>
      <c r="AK960" s="1">
        <f>INDEX(NoSettings!$C$2:$AH$8600,MATCH(EPS!$A960,NoSettings!$A$2:$A$8600,0),MATCH(EPS!AK$2,NoSettings!$C$1:$AH$1,0))</f>
        <v>0</v>
      </c>
      <c r="AL960" s="1">
        <f>INDEX(NoSettings!$C$2:$AH$8600,MATCH(EPS!$A960,NoSettings!$A$2:$A$8600,0),MATCH(EPS!AL$2,NoSettings!$C$1:$AH$1,0))</f>
        <v>0</v>
      </c>
      <c r="AM960" s="1">
        <f>INDEX(NoSettings!$C$2:$AH$8600,MATCH(EPS!$A960,NoSettings!$A$2:$A$8600,0),MATCH(EPS!AM$2,NoSettings!$C$1:$AH$1,0))</f>
        <v>0</v>
      </c>
    </row>
    <row r="961" spans="1:39">
      <c r="A961" s="41" t="s">
        <v>1077</v>
      </c>
      <c r="B961" t="s">
        <v>3229</v>
      </c>
      <c r="C961" t="s">
        <v>3256</v>
      </c>
      <c r="D961" t="s">
        <v>3375</v>
      </c>
      <c r="E961" s="1" t="s">
        <v>3231</v>
      </c>
      <c r="F961" s="1" t="s">
        <v>3384</v>
      </c>
      <c r="G961" s="1" t="s">
        <v>1077</v>
      </c>
      <c r="H961" s="1">
        <f>INDEX(NoSettings!$C$2:$AH$8600,MATCH(EPS!$A961,NoSettings!$A$2:$A$8600,0),MATCH(EPS!H$2,NoSettings!$C$1:$AH$1,0))</f>
        <v>0</v>
      </c>
      <c r="I961" s="1">
        <f>INDEX(NoSettings!$C$2:$AH$8600,MATCH(EPS!$A961,NoSettings!$A$2:$A$8600,0),MATCH(EPS!I$2,NoSettings!$C$1:$AH$1,0))</f>
        <v>0</v>
      </c>
      <c r="J961" s="1">
        <f>INDEX(NoSettings!$C$2:$AH$8600,MATCH(EPS!$A961,NoSettings!$A$2:$A$8600,0),MATCH(EPS!J$2,NoSettings!$C$1:$AH$1,0))</f>
        <v>0</v>
      </c>
      <c r="K961" s="1">
        <f>INDEX(NoSettings!$C$2:$AH$8600,MATCH(EPS!$A961,NoSettings!$A$2:$A$8600,0),MATCH(EPS!K$2,NoSettings!$C$1:$AH$1,0))</f>
        <v>0</v>
      </c>
      <c r="L961" s="1">
        <f>INDEX(NoSettings!$C$2:$AH$8600,MATCH(EPS!$A961,NoSettings!$A$2:$A$8600,0),MATCH(EPS!L$2,NoSettings!$C$1:$AH$1,0))</f>
        <v>0</v>
      </c>
      <c r="M961" s="1">
        <f>INDEX(NoSettings!$C$2:$AH$8600,MATCH(EPS!$A961,NoSettings!$A$2:$A$8600,0),MATCH(EPS!M$2,NoSettings!$C$1:$AH$1,0))</f>
        <v>0</v>
      </c>
      <c r="N961" s="1">
        <f>INDEX(NoSettings!$C$2:$AH$8600,MATCH(EPS!$A961,NoSettings!$A$2:$A$8600,0),MATCH(EPS!N$2,NoSettings!$C$1:$AH$1,0))</f>
        <v>0</v>
      </c>
      <c r="O961" s="1">
        <f>INDEX(NoSettings!$C$2:$AH$8600,MATCH(EPS!$A961,NoSettings!$A$2:$A$8600,0),MATCH(EPS!O$2,NoSettings!$C$1:$AH$1,0))</f>
        <v>0</v>
      </c>
      <c r="P961" s="1">
        <f>INDEX(NoSettings!$C$2:$AH$8600,MATCH(EPS!$A961,NoSettings!$A$2:$A$8600,0),MATCH(EPS!P$2,NoSettings!$C$1:$AH$1,0))</f>
        <v>0</v>
      </c>
      <c r="Q961" s="1">
        <f>INDEX(NoSettings!$C$2:$AH$8600,MATCH(EPS!$A961,NoSettings!$A$2:$A$8600,0),MATCH(EPS!Q$2,NoSettings!$C$1:$AH$1,0))</f>
        <v>0</v>
      </c>
      <c r="R961" s="1">
        <f>INDEX(NoSettings!$C$2:$AH$8600,MATCH(EPS!$A961,NoSettings!$A$2:$A$8600,0),MATCH(EPS!R$2,NoSettings!$C$1:$AH$1,0))</f>
        <v>0</v>
      </c>
      <c r="S961" s="1">
        <f>INDEX(NoSettings!$C$2:$AH$8600,MATCH(EPS!$A961,NoSettings!$A$2:$A$8600,0),MATCH(EPS!S$2,NoSettings!$C$1:$AH$1,0))</f>
        <v>0</v>
      </c>
      <c r="T961" s="1">
        <f>INDEX(NoSettings!$C$2:$AH$8600,MATCH(EPS!$A961,NoSettings!$A$2:$A$8600,0),MATCH(EPS!T$2,NoSettings!$C$1:$AH$1,0))</f>
        <v>0</v>
      </c>
      <c r="U961" s="1">
        <f>INDEX(NoSettings!$C$2:$AH$8600,MATCH(EPS!$A961,NoSettings!$A$2:$A$8600,0),MATCH(EPS!U$2,NoSettings!$C$1:$AH$1,0))</f>
        <v>0</v>
      </c>
      <c r="V961" s="1">
        <f>INDEX(NoSettings!$C$2:$AH$8600,MATCH(EPS!$A961,NoSettings!$A$2:$A$8600,0),MATCH(EPS!V$2,NoSettings!$C$1:$AH$1,0))</f>
        <v>0</v>
      </c>
      <c r="W961" s="1">
        <f>INDEX(NoSettings!$C$2:$AH$8600,MATCH(EPS!$A961,NoSettings!$A$2:$A$8600,0),MATCH(EPS!W$2,NoSettings!$C$1:$AH$1,0))</f>
        <v>0</v>
      </c>
      <c r="X961" s="1">
        <f>INDEX(NoSettings!$C$2:$AH$8600,MATCH(EPS!$A961,NoSettings!$A$2:$A$8600,0),MATCH(EPS!X$2,NoSettings!$C$1:$AH$1,0))</f>
        <v>0</v>
      </c>
      <c r="Y961" s="1">
        <f>INDEX(NoSettings!$C$2:$AH$8600,MATCH(EPS!$A961,NoSettings!$A$2:$A$8600,0),MATCH(EPS!Y$2,NoSettings!$C$1:$AH$1,0))</f>
        <v>0</v>
      </c>
      <c r="Z961" s="1">
        <f>INDEX(NoSettings!$C$2:$AH$8600,MATCH(EPS!$A961,NoSettings!$A$2:$A$8600,0),MATCH(EPS!Z$2,NoSettings!$C$1:$AH$1,0))</f>
        <v>0</v>
      </c>
      <c r="AA961" s="1">
        <f>INDEX(NoSettings!$C$2:$AH$8600,MATCH(EPS!$A961,NoSettings!$A$2:$A$8600,0),MATCH(EPS!AA$2,NoSettings!$C$1:$AH$1,0))</f>
        <v>0</v>
      </c>
      <c r="AB961" s="1">
        <f>INDEX(NoSettings!$C$2:$AH$8600,MATCH(EPS!$A961,NoSettings!$A$2:$A$8600,0),MATCH(EPS!AB$2,NoSettings!$C$1:$AH$1,0))</f>
        <v>0</v>
      </c>
      <c r="AC961" s="1">
        <f>INDEX(NoSettings!$C$2:$AH$8600,MATCH(EPS!$A961,NoSettings!$A$2:$A$8600,0),MATCH(EPS!AC$2,NoSettings!$C$1:$AH$1,0))</f>
        <v>0</v>
      </c>
      <c r="AD961" s="1">
        <f>INDEX(NoSettings!$C$2:$AH$8600,MATCH(EPS!$A961,NoSettings!$A$2:$A$8600,0),MATCH(EPS!AD$2,NoSettings!$C$1:$AH$1,0))</f>
        <v>0</v>
      </c>
      <c r="AE961" s="1">
        <f>INDEX(NoSettings!$C$2:$AH$8600,MATCH(EPS!$A961,NoSettings!$A$2:$A$8600,0),MATCH(EPS!AE$2,NoSettings!$C$1:$AH$1,0))</f>
        <v>0</v>
      </c>
      <c r="AF961" s="1">
        <f>INDEX(NoSettings!$C$2:$AH$8600,MATCH(EPS!$A961,NoSettings!$A$2:$A$8600,0),MATCH(EPS!AF$2,NoSettings!$C$1:$AH$1,0))</f>
        <v>0</v>
      </c>
      <c r="AG961" s="1">
        <f>INDEX(NoSettings!$C$2:$AH$8600,MATCH(EPS!$A961,NoSettings!$A$2:$A$8600,0),MATCH(EPS!AG$2,NoSettings!$C$1:$AH$1,0))</f>
        <v>0</v>
      </c>
      <c r="AH961" s="1">
        <f>INDEX(NoSettings!$C$2:$AH$8600,MATCH(EPS!$A961,NoSettings!$A$2:$A$8600,0),MATCH(EPS!AH$2,NoSettings!$C$1:$AH$1,0))</f>
        <v>0</v>
      </c>
      <c r="AI961" s="1">
        <f>INDEX(NoSettings!$C$2:$AH$8600,MATCH(EPS!$A961,NoSettings!$A$2:$A$8600,0),MATCH(EPS!AI$2,NoSettings!$C$1:$AH$1,0))</f>
        <v>0</v>
      </c>
      <c r="AJ961" s="1">
        <f>INDEX(NoSettings!$C$2:$AH$8600,MATCH(EPS!$A961,NoSettings!$A$2:$A$8600,0),MATCH(EPS!AJ$2,NoSettings!$C$1:$AH$1,0))</f>
        <v>0</v>
      </c>
      <c r="AK961" s="1">
        <f>INDEX(NoSettings!$C$2:$AH$8600,MATCH(EPS!$A961,NoSettings!$A$2:$A$8600,0),MATCH(EPS!AK$2,NoSettings!$C$1:$AH$1,0))</f>
        <v>0</v>
      </c>
      <c r="AL961" s="1">
        <f>INDEX(NoSettings!$C$2:$AH$8600,MATCH(EPS!$A961,NoSettings!$A$2:$A$8600,0),MATCH(EPS!AL$2,NoSettings!$C$1:$AH$1,0))</f>
        <v>0</v>
      </c>
      <c r="AM961" s="1">
        <f>INDEX(NoSettings!$C$2:$AH$8600,MATCH(EPS!$A961,NoSettings!$A$2:$A$8600,0),MATCH(EPS!AM$2,NoSettings!$C$1:$AH$1,0))</f>
        <v>0</v>
      </c>
    </row>
    <row r="962" spans="1:39">
      <c r="A962" s="41" t="s">
        <v>1078</v>
      </c>
      <c r="B962" t="s">
        <v>3229</v>
      </c>
      <c r="C962" t="s">
        <v>3256</v>
      </c>
      <c r="D962" t="s">
        <v>3375</v>
      </c>
      <c r="E962" s="1" t="s">
        <v>3231</v>
      </c>
      <c r="F962" s="1" t="s">
        <v>3385</v>
      </c>
      <c r="G962" s="1" t="s">
        <v>1078</v>
      </c>
      <c r="H962" s="1">
        <f>INDEX(NoSettings!$C$2:$AH$8600,MATCH(EPS!$A962,NoSettings!$A$2:$A$8600,0),MATCH(EPS!H$2,NoSettings!$C$1:$AH$1,0))</f>
        <v>0</v>
      </c>
      <c r="I962" s="1">
        <f>INDEX(NoSettings!$C$2:$AH$8600,MATCH(EPS!$A962,NoSettings!$A$2:$A$8600,0),MATCH(EPS!I$2,NoSettings!$C$1:$AH$1,0))</f>
        <v>0</v>
      </c>
      <c r="J962" s="1">
        <f>INDEX(NoSettings!$C$2:$AH$8600,MATCH(EPS!$A962,NoSettings!$A$2:$A$8600,0),MATCH(EPS!J$2,NoSettings!$C$1:$AH$1,0))</f>
        <v>0</v>
      </c>
      <c r="K962" s="1">
        <f>INDEX(NoSettings!$C$2:$AH$8600,MATCH(EPS!$A962,NoSettings!$A$2:$A$8600,0),MATCH(EPS!K$2,NoSettings!$C$1:$AH$1,0))</f>
        <v>0</v>
      </c>
      <c r="L962" s="1">
        <f>INDEX(NoSettings!$C$2:$AH$8600,MATCH(EPS!$A962,NoSettings!$A$2:$A$8600,0),MATCH(EPS!L$2,NoSettings!$C$1:$AH$1,0))</f>
        <v>0</v>
      </c>
      <c r="M962" s="1">
        <f>INDEX(NoSettings!$C$2:$AH$8600,MATCH(EPS!$A962,NoSettings!$A$2:$A$8600,0),MATCH(EPS!M$2,NoSettings!$C$1:$AH$1,0))</f>
        <v>0</v>
      </c>
      <c r="N962" s="1">
        <f>INDEX(NoSettings!$C$2:$AH$8600,MATCH(EPS!$A962,NoSettings!$A$2:$A$8600,0),MATCH(EPS!N$2,NoSettings!$C$1:$AH$1,0))</f>
        <v>0</v>
      </c>
      <c r="O962" s="1">
        <f>INDEX(NoSettings!$C$2:$AH$8600,MATCH(EPS!$A962,NoSettings!$A$2:$A$8600,0),MATCH(EPS!O$2,NoSettings!$C$1:$AH$1,0))</f>
        <v>0</v>
      </c>
      <c r="P962" s="1">
        <f>INDEX(NoSettings!$C$2:$AH$8600,MATCH(EPS!$A962,NoSettings!$A$2:$A$8600,0),MATCH(EPS!P$2,NoSettings!$C$1:$AH$1,0))</f>
        <v>0</v>
      </c>
      <c r="Q962" s="1">
        <f>INDEX(NoSettings!$C$2:$AH$8600,MATCH(EPS!$A962,NoSettings!$A$2:$A$8600,0),MATCH(EPS!Q$2,NoSettings!$C$1:$AH$1,0))</f>
        <v>0</v>
      </c>
      <c r="R962" s="1">
        <f>INDEX(NoSettings!$C$2:$AH$8600,MATCH(EPS!$A962,NoSettings!$A$2:$A$8600,0),MATCH(EPS!R$2,NoSettings!$C$1:$AH$1,0))</f>
        <v>0</v>
      </c>
      <c r="S962" s="1">
        <f>INDEX(NoSettings!$C$2:$AH$8600,MATCH(EPS!$A962,NoSettings!$A$2:$A$8600,0),MATCH(EPS!S$2,NoSettings!$C$1:$AH$1,0))</f>
        <v>0</v>
      </c>
      <c r="T962" s="1">
        <f>INDEX(NoSettings!$C$2:$AH$8600,MATCH(EPS!$A962,NoSettings!$A$2:$A$8600,0),MATCH(EPS!T$2,NoSettings!$C$1:$AH$1,0))</f>
        <v>0</v>
      </c>
      <c r="U962" s="1">
        <f>INDEX(NoSettings!$C$2:$AH$8600,MATCH(EPS!$A962,NoSettings!$A$2:$A$8600,0),MATCH(EPS!U$2,NoSettings!$C$1:$AH$1,0))</f>
        <v>0</v>
      </c>
      <c r="V962" s="1">
        <f>INDEX(NoSettings!$C$2:$AH$8600,MATCH(EPS!$A962,NoSettings!$A$2:$A$8600,0),MATCH(EPS!V$2,NoSettings!$C$1:$AH$1,0))</f>
        <v>0</v>
      </c>
      <c r="W962" s="1">
        <f>INDEX(NoSettings!$C$2:$AH$8600,MATCH(EPS!$A962,NoSettings!$A$2:$A$8600,0),MATCH(EPS!W$2,NoSettings!$C$1:$AH$1,0))</f>
        <v>0</v>
      </c>
      <c r="X962" s="1">
        <f>INDEX(NoSettings!$C$2:$AH$8600,MATCH(EPS!$A962,NoSettings!$A$2:$A$8600,0),MATCH(EPS!X$2,NoSettings!$C$1:$AH$1,0))</f>
        <v>0</v>
      </c>
      <c r="Y962" s="1">
        <f>INDEX(NoSettings!$C$2:$AH$8600,MATCH(EPS!$A962,NoSettings!$A$2:$A$8600,0),MATCH(EPS!Y$2,NoSettings!$C$1:$AH$1,0))</f>
        <v>0</v>
      </c>
      <c r="Z962" s="1">
        <f>INDEX(NoSettings!$C$2:$AH$8600,MATCH(EPS!$A962,NoSettings!$A$2:$A$8600,0),MATCH(EPS!Z$2,NoSettings!$C$1:$AH$1,0))</f>
        <v>0</v>
      </c>
      <c r="AA962" s="1">
        <f>INDEX(NoSettings!$C$2:$AH$8600,MATCH(EPS!$A962,NoSettings!$A$2:$A$8600,0),MATCH(EPS!AA$2,NoSettings!$C$1:$AH$1,0))</f>
        <v>0</v>
      </c>
      <c r="AB962" s="1">
        <f>INDEX(NoSettings!$C$2:$AH$8600,MATCH(EPS!$A962,NoSettings!$A$2:$A$8600,0),MATCH(EPS!AB$2,NoSettings!$C$1:$AH$1,0))</f>
        <v>0</v>
      </c>
      <c r="AC962" s="1">
        <f>INDEX(NoSettings!$C$2:$AH$8600,MATCH(EPS!$A962,NoSettings!$A$2:$A$8600,0),MATCH(EPS!AC$2,NoSettings!$C$1:$AH$1,0))</f>
        <v>0</v>
      </c>
      <c r="AD962" s="1">
        <f>INDEX(NoSettings!$C$2:$AH$8600,MATCH(EPS!$A962,NoSettings!$A$2:$A$8600,0),MATCH(EPS!AD$2,NoSettings!$C$1:$AH$1,0))</f>
        <v>0</v>
      </c>
      <c r="AE962" s="1">
        <f>INDEX(NoSettings!$C$2:$AH$8600,MATCH(EPS!$A962,NoSettings!$A$2:$A$8600,0),MATCH(EPS!AE$2,NoSettings!$C$1:$AH$1,0))</f>
        <v>0</v>
      </c>
      <c r="AF962" s="1">
        <f>INDEX(NoSettings!$C$2:$AH$8600,MATCH(EPS!$A962,NoSettings!$A$2:$A$8600,0),MATCH(EPS!AF$2,NoSettings!$C$1:$AH$1,0))</f>
        <v>0</v>
      </c>
      <c r="AG962" s="1">
        <f>INDEX(NoSettings!$C$2:$AH$8600,MATCH(EPS!$A962,NoSettings!$A$2:$A$8600,0),MATCH(EPS!AG$2,NoSettings!$C$1:$AH$1,0))</f>
        <v>0</v>
      </c>
      <c r="AH962" s="1">
        <f>INDEX(NoSettings!$C$2:$AH$8600,MATCH(EPS!$A962,NoSettings!$A$2:$A$8600,0),MATCH(EPS!AH$2,NoSettings!$C$1:$AH$1,0))</f>
        <v>0</v>
      </c>
      <c r="AI962" s="1">
        <f>INDEX(NoSettings!$C$2:$AH$8600,MATCH(EPS!$A962,NoSettings!$A$2:$A$8600,0),MATCH(EPS!AI$2,NoSettings!$C$1:$AH$1,0))</f>
        <v>0</v>
      </c>
      <c r="AJ962" s="1">
        <f>INDEX(NoSettings!$C$2:$AH$8600,MATCH(EPS!$A962,NoSettings!$A$2:$A$8600,0),MATCH(EPS!AJ$2,NoSettings!$C$1:$AH$1,0))</f>
        <v>0</v>
      </c>
      <c r="AK962" s="1">
        <f>INDEX(NoSettings!$C$2:$AH$8600,MATCH(EPS!$A962,NoSettings!$A$2:$A$8600,0),MATCH(EPS!AK$2,NoSettings!$C$1:$AH$1,0))</f>
        <v>0</v>
      </c>
      <c r="AL962" s="1">
        <f>INDEX(NoSettings!$C$2:$AH$8600,MATCH(EPS!$A962,NoSettings!$A$2:$A$8600,0),MATCH(EPS!AL$2,NoSettings!$C$1:$AH$1,0))</f>
        <v>0</v>
      </c>
      <c r="AM962" s="1">
        <f>INDEX(NoSettings!$C$2:$AH$8600,MATCH(EPS!$A962,NoSettings!$A$2:$A$8600,0),MATCH(EPS!AM$2,NoSettings!$C$1:$AH$1,0))</f>
        <v>0</v>
      </c>
    </row>
    <row r="963" spans="1:39">
      <c r="A963" s="41" t="s">
        <v>417</v>
      </c>
      <c r="B963" t="s">
        <v>3229</v>
      </c>
      <c r="C963" t="s">
        <v>3256</v>
      </c>
      <c r="D963" t="s">
        <v>3375</v>
      </c>
      <c r="E963" s="1" t="s">
        <v>3368</v>
      </c>
      <c r="F963" s="1" t="s">
        <v>3376</v>
      </c>
      <c r="G963" s="1" t="s">
        <v>417</v>
      </c>
      <c r="H963" s="1">
        <f>INDEX(NoSettings!$C$2:$AH$8600,MATCH(EPS!$A963,NoSettings!$A$2:$A$8600,0),MATCH(EPS!H$2,NoSettings!$C$1:$AH$1,0))</f>
        <v>0</v>
      </c>
      <c r="I963" s="1">
        <f>INDEX(NoSettings!$C$2:$AH$8600,MATCH(EPS!$A963,NoSettings!$A$2:$A$8600,0),MATCH(EPS!I$2,NoSettings!$C$1:$AH$1,0))</f>
        <v>0</v>
      </c>
      <c r="J963" s="1">
        <f>INDEX(NoSettings!$C$2:$AH$8600,MATCH(EPS!$A963,NoSettings!$A$2:$A$8600,0),MATCH(EPS!J$2,NoSettings!$C$1:$AH$1,0))</f>
        <v>0</v>
      </c>
      <c r="K963" s="1">
        <f>INDEX(NoSettings!$C$2:$AH$8600,MATCH(EPS!$A963,NoSettings!$A$2:$A$8600,0),MATCH(EPS!K$2,NoSettings!$C$1:$AH$1,0))</f>
        <v>0</v>
      </c>
      <c r="L963" s="1">
        <f>INDEX(NoSettings!$C$2:$AH$8600,MATCH(EPS!$A963,NoSettings!$A$2:$A$8600,0),MATCH(EPS!L$2,NoSettings!$C$1:$AH$1,0))</f>
        <v>0</v>
      </c>
      <c r="M963" s="1">
        <f>INDEX(NoSettings!$C$2:$AH$8600,MATCH(EPS!$A963,NoSettings!$A$2:$A$8600,0),MATCH(EPS!M$2,NoSettings!$C$1:$AH$1,0))</f>
        <v>0</v>
      </c>
      <c r="N963" s="1">
        <f>INDEX(NoSettings!$C$2:$AH$8600,MATCH(EPS!$A963,NoSettings!$A$2:$A$8600,0),MATCH(EPS!N$2,NoSettings!$C$1:$AH$1,0))</f>
        <v>0</v>
      </c>
      <c r="O963" s="1">
        <f>INDEX(NoSettings!$C$2:$AH$8600,MATCH(EPS!$A963,NoSettings!$A$2:$A$8600,0),MATCH(EPS!O$2,NoSettings!$C$1:$AH$1,0))</f>
        <v>0</v>
      </c>
      <c r="P963" s="1">
        <f>INDEX(NoSettings!$C$2:$AH$8600,MATCH(EPS!$A963,NoSettings!$A$2:$A$8600,0),MATCH(EPS!P$2,NoSettings!$C$1:$AH$1,0))</f>
        <v>0</v>
      </c>
      <c r="Q963" s="1">
        <f>INDEX(NoSettings!$C$2:$AH$8600,MATCH(EPS!$A963,NoSettings!$A$2:$A$8600,0),MATCH(EPS!Q$2,NoSettings!$C$1:$AH$1,0))</f>
        <v>0</v>
      </c>
      <c r="R963" s="1">
        <f>INDEX(NoSettings!$C$2:$AH$8600,MATCH(EPS!$A963,NoSettings!$A$2:$A$8600,0),MATCH(EPS!R$2,NoSettings!$C$1:$AH$1,0))</f>
        <v>0</v>
      </c>
      <c r="S963" s="1">
        <f>INDEX(NoSettings!$C$2:$AH$8600,MATCH(EPS!$A963,NoSettings!$A$2:$A$8600,0),MATCH(EPS!S$2,NoSettings!$C$1:$AH$1,0))</f>
        <v>0</v>
      </c>
      <c r="T963" s="1">
        <f>INDEX(NoSettings!$C$2:$AH$8600,MATCH(EPS!$A963,NoSettings!$A$2:$A$8600,0),MATCH(EPS!T$2,NoSettings!$C$1:$AH$1,0))</f>
        <v>0</v>
      </c>
      <c r="U963" s="1">
        <f>INDEX(NoSettings!$C$2:$AH$8600,MATCH(EPS!$A963,NoSettings!$A$2:$A$8600,0),MATCH(EPS!U$2,NoSettings!$C$1:$AH$1,0))</f>
        <v>0</v>
      </c>
      <c r="V963" s="1">
        <f>INDEX(NoSettings!$C$2:$AH$8600,MATCH(EPS!$A963,NoSettings!$A$2:$A$8600,0),MATCH(EPS!V$2,NoSettings!$C$1:$AH$1,0))</f>
        <v>0</v>
      </c>
      <c r="W963" s="1">
        <f>INDEX(NoSettings!$C$2:$AH$8600,MATCH(EPS!$A963,NoSettings!$A$2:$A$8600,0),MATCH(EPS!W$2,NoSettings!$C$1:$AH$1,0))</f>
        <v>0</v>
      </c>
      <c r="X963" s="1">
        <f>INDEX(NoSettings!$C$2:$AH$8600,MATCH(EPS!$A963,NoSettings!$A$2:$A$8600,0),MATCH(EPS!X$2,NoSettings!$C$1:$AH$1,0))</f>
        <v>0</v>
      </c>
      <c r="Y963" s="1">
        <f>INDEX(NoSettings!$C$2:$AH$8600,MATCH(EPS!$A963,NoSettings!$A$2:$A$8600,0),MATCH(EPS!Y$2,NoSettings!$C$1:$AH$1,0))</f>
        <v>0</v>
      </c>
      <c r="Z963" s="1">
        <f>INDEX(NoSettings!$C$2:$AH$8600,MATCH(EPS!$A963,NoSettings!$A$2:$A$8600,0),MATCH(EPS!Z$2,NoSettings!$C$1:$AH$1,0))</f>
        <v>0</v>
      </c>
      <c r="AA963" s="1">
        <f>INDEX(NoSettings!$C$2:$AH$8600,MATCH(EPS!$A963,NoSettings!$A$2:$A$8600,0),MATCH(EPS!AA$2,NoSettings!$C$1:$AH$1,0))</f>
        <v>0</v>
      </c>
      <c r="AB963" s="1">
        <f>INDEX(NoSettings!$C$2:$AH$8600,MATCH(EPS!$A963,NoSettings!$A$2:$A$8600,0),MATCH(EPS!AB$2,NoSettings!$C$1:$AH$1,0))</f>
        <v>0</v>
      </c>
      <c r="AC963" s="1">
        <f>INDEX(NoSettings!$C$2:$AH$8600,MATCH(EPS!$A963,NoSettings!$A$2:$A$8600,0),MATCH(EPS!AC$2,NoSettings!$C$1:$AH$1,0))</f>
        <v>0</v>
      </c>
      <c r="AD963" s="1">
        <f>INDEX(NoSettings!$C$2:$AH$8600,MATCH(EPS!$A963,NoSettings!$A$2:$A$8600,0),MATCH(EPS!AD$2,NoSettings!$C$1:$AH$1,0))</f>
        <v>0</v>
      </c>
      <c r="AE963" s="1">
        <f>INDEX(NoSettings!$C$2:$AH$8600,MATCH(EPS!$A963,NoSettings!$A$2:$A$8600,0),MATCH(EPS!AE$2,NoSettings!$C$1:$AH$1,0))</f>
        <v>0</v>
      </c>
      <c r="AF963" s="1">
        <f>INDEX(NoSettings!$C$2:$AH$8600,MATCH(EPS!$A963,NoSettings!$A$2:$A$8600,0),MATCH(EPS!AF$2,NoSettings!$C$1:$AH$1,0))</f>
        <v>0</v>
      </c>
      <c r="AG963" s="1">
        <f>INDEX(NoSettings!$C$2:$AH$8600,MATCH(EPS!$A963,NoSettings!$A$2:$A$8600,0),MATCH(EPS!AG$2,NoSettings!$C$1:$AH$1,0))</f>
        <v>0</v>
      </c>
      <c r="AH963" s="1">
        <f>INDEX(NoSettings!$C$2:$AH$8600,MATCH(EPS!$A963,NoSettings!$A$2:$A$8600,0),MATCH(EPS!AH$2,NoSettings!$C$1:$AH$1,0))</f>
        <v>0</v>
      </c>
      <c r="AI963" s="1">
        <f>INDEX(NoSettings!$C$2:$AH$8600,MATCH(EPS!$A963,NoSettings!$A$2:$A$8600,0),MATCH(EPS!AI$2,NoSettings!$C$1:$AH$1,0))</f>
        <v>0</v>
      </c>
      <c r="AJ963" s="1">
        <f>INDEX(NoSettings!$C$2:$AH$8600,MATCH(EPS!$A963,NoSettings!$A$2:$A$8600,0),MATCH(EPS!AJ$2,NoSettings!$C$1:$AH$1,0))</f>
        <v>0</v>
      </c>
      <c r="AK963" s="1">
        <f>INDEX(NoSettings!$C$2:$AH$8600,MATCH(EPS!$A963,NoSettings!$A$2:$A$8600,0),MATCH(EPS!AK$2,NoSettings!$C$1:$AH$1,0))</f>
        <v>0</v>
      </c>
      <c r="AL963" s="1">
        <f>INDEX(NoSettings!$C$2:$AH$8600,MATCH(EPS!$A963,NoSettings!$A$2:$A$8600,0),MATCH(EPS!AL$2,NoSettings!$C$1:$AH$1,0))</f>
        <v>0</v>
      </c>
      <c r="AM963" s="1">
        <f>INDEX(NoSettings!$C$2:$AH$8600,MATCH(EPS!$A963,NoSettings!$A$2:$A$8600,0),MATCH(EPS!AM$2,NoSettings!$C$1:$AH$1,0))</f>
        <v>0</v>
      </c>
    </row>
    <row r="964" spans="1:39">
      <c r="A964" s="41" t="s">
        <v>418</v>
      </c>
      <c r="B964" t="s">
        <v>3229</v>
      </c>
      <c r="C964" t="s">
        <v>3256</v>
      </c>
      <c r="D964" s="39" t="s">
        <v>3375</v>
      </c>
      <c r="E964" s="1" t="s">
        <v>3368</v>
      </c>
      <c r="F964" s="1" t="s">
        <v>3377</v>
      </c>
      <c r="G964" s="1" t="s">
        <v>418</v>
      </c>
      <c r="H964" s="1">
        <f>INDEX(NoSettings!$C$2:$AH$8600,MATCH(EPS!$A964,NoSettings!$A$2:$A$8600,0),MATCH(EPS!H$2,NoSettings!$C$1:$AH$1,0))</f>
        <v>0</v>
      </c>
      <c r="I964" s="1">
        <f>INDEX(NoSettings!$C$2:$AH$8600,MATCH(EPS!$A964,NoSettings!$A$2:$A$8600,0),MATCH(EPS!I$2,NoSettings!$C$1:$AH$1,0))</f>
        <v>0</v>
      </c>
      <c r="J964" s="1">
        <f>INDEX(NoSettings!$C$2:$AH$8600,MATCH(EPS!$A964,NoSettings!$A$2:$A$8600,0),MATCH(EPS!J$2,NoSettings!$C$1:$AH$1,0))</f>
        <v>0</v>
      </c>
      <c r="K964" s="1">
        <f>INDEX(NoSettings!$C$2:$AH$8600,MATCH(EPS!$A964,NoSettings!$A$2:$A$8600,0),MATCH(EPS!K$2,NoSettings!$C$1:$AH$1,0))</f>
        <v>0</v>
      </c>
      <c r="L964" s="1">
        <f>INDEX(NoSettings!$C$2:$AH$8600,MATCH(EPS!$A964,NoSettings!$A$2:$A$8600,0),MATCH(EPS!L$2,NoSettings!$C$1:$AH$1,0))</f>
        <v>0</v>
      </c>
      <c r="M964" s="1">
        <f>INDEX(NoSettings!$C$2:$AH$8600,MATCH(EPS!$A964,NoSettings!$A$2:$A$8600,0),MATCH(EPS!M$2,NoSettings!$C$1:$AH$1,0))</f>
        <v>0</v>
      </c>
      <c r="N964" s="1">
        <f>INDEX(NoSettings!$C$2:$AH$8600,MATCH(EPS!$A964,NoSettings!$A$2:$A$8600,0),MATCH(EPS!N$2,NoSettings!$C$1:$AH$1,0))</f>
        <v>0</v>
      </c>
      <c r="O964" s="1">
        <f>INDEX(NoSettings!$C$2:$AH$8600,MATCH(EPS!$A964,NoSettings!$A$2:$A$8600,0),MATCH(EPS!O$2,NoSettings!$C$1:$AH$1,0))</f>
        <v>0</v>
      </c>
      <c r="P964" s="1">
        <f>INDEX(NoSettings!$C$2:$AH$8600,MATCH(EPS!$A964,NoSettings!$A$2:$A$8600,0),MATCH(EPS!P$2,NoSettings!$C$1:$AH$1,0))</f>
        <v>0</v>
      </c>
      <c r="Q964" s="1">
        <f>INDEX(NoSettings!$C$2:$AH$8600,MATCH(EPS!$A964,NoSettings!$A$2:$A$8600,0),MATCH(EPS!Q$2,NoSettings!$C$1:$AH$1,0))</f>
        <v>0</v>
      </c>
      <c r="R964" s="1">
        <f>INDEX(NoSettings!$C$2:$AH$8600,MATCH(EPS!$A964,NoSettings!$A$2:$A$8600,0),MATCH(EPS!R$2,NoSettings!$C$1:$AH$1,0))</f>
        <v>0</v>
      </c>
      <c r="S964" s="1">
        <f>INDEX(NoSettings!$C$2:$AH$8600,MATCH(EPS!$A964,NoSettings!$A$2:$A$8600,0),MATCH(EPS!S$2,NoSettings!$C$1:$AH$1,0))</f>
        <v>0</v>
      </c>
      <c r="T964" s="1">
        <f>INDEX(NoSettings!$C$2:$AH$8600,MATCH(EPS!$A964,NoSettings!$A$2:$A$8600,0),MATCH(EPS!T$2,NoSettings!$C$1:$AH$1,0))</f>
        <v>0</v>
      </c>
      <c r="U964" s="1">
        <f>INDEX(NoSettings!$C$2:$AH$8600,MATCH(EPS!$A964,NoSettings!$A$2:$A$8600,0),MATCH(EPS!U$2,NoSettings!$C$1:$AH$1,0))</f>
        <v>0</v>
      </c>
      <c r="V964" s="1">
        <f>INDEX(NoSettings!$C$2:$AH$8600,MATCH(EPS!$A964,NoSettings!$A$2:$A$8600,0),MATCH(EPS!V$2,NoSettings!$C$1:$AH$1,0))</f>
        <v>0</v>
      </c>
      <c r="W964" s="1">
        <f>INDEX(NoSettings!$C$2:$AH$8600,MATCH(EPS!$A964,NoSettings!$A$2:$A$8600,0),MATCH(EPS!W$2,NoSettings!$C$1:$AH$1,0))</f>
        <v>0</v>
      </c>
      <c r="X964" s="1">
        <f>INDEX(NoSettings!$C$2:$AH$8600,MATCH(EPS!$A964,NoSettings!$A$2:$A$8600,0),MATCH(EPS!X$2,NoSettings!$C$1:$AH$1,0))</f>
        <v>0</v>
      </c>
      <c r="Y964" s="1">
        <f>INDEX(NoSettings!$C$2:$AH$8600,MATCH(EPS!$A964,NoSettings!$A$2:$A$8600,0),MATCH(EPS!Y$2,NoSettings!$C$1:$AH$1,0))</f>
        <v>0</v>
      </c>
      <c r="Z964" s="1">
        <f>INDEX(NoSettings!$C$2:$AH$8600,MATCH(EPS!$A964,NoSettings!$A$2:$A$8600,0),MATCH(EPS!Z$2,NoSettings!$C$1:$AH$1,0))</f>
        <v>0</v>
      </c>
      <c r="AA964" s="1">
        <f>INDEX(NoSettings!$C$2:$AH$8600,MATCH(EPS!$A964,NoSettings!$A$2:$A$8600,0),MATCH(EPS!AA$2,NoSettings!$C$1:$AH$1,0))</f>
        <v>0</v>
      </c>
      <c r="AB964" s="1">
        <f>INDEX(NoSettings!$C$2:$AH$8600,MATCH(EPS!$A964,NoSettings!$A$2:$A$8600,0),MATCH(EPS!AB$2,NoSettings!$C$1:$AH$1,0))</f>
        <v>0</v>
      </c>
      <c r="AC964" s="1">
        <f>INDEX(NoSettings!$C$2:$AH$8600,MATCH(EPS!$A964,NoSettings!$A$2:$A$8600,0),MATCH(EPS!AC$2,NoSettings!$C$1:$AH$1,0))</f>
        <v>0</v>
      </c>
      <c r="AD964" s="1">
        <f>INDEX(NoSettings!$C$2:$AH$8600,MATCH(EPS!$A964,NoSettings!$A$2:$A$8600,0),MATCH(EPS!AD$2,NoSettings!$C$1:$AH$1,0))</f>
        <v>0</v>
      </c>
      <c r="AE964" s="1">
        <f>INDEX(NoSettings!$C$2:$AH$8600,MATCH(EPS!$A964,NoSettings!$A$2:$A$8600,0),MATCH(EPS!AE$2,NoSettings!$C$1:$AH$1,0))</f>
        <v>0</v>
      </c>
      <c r="AF964" s="1">
        <f>INDEX(NoSettings!$C$2:$AH$8600,MATCH(EPS!$A964,NoSettings!$A$2:$A$8600,0),MATCH(EPS!AF$2,NoSettings!$C$1:$AH$1,0))</f>
        <v>0</v>
      </c>
      <c r="AG964" s="1">
        <f>INDEX(NoSettings!$C$2:$AH$8600,MATCH(EPS!$A964,NoSettings!$A$2:$A$8600,0),MATCH(EPS!AG$2,NoSettings!$C$1:$AH$1,0))</f>
        <v>0</v>
      </c>
      <c r="AH964" s="1">
        <f>INDEX(NoSettings!$C$2:$AH$8600,MATCH(EPS!$A964,NoSettings!$A$2:$A$8600,0),MATCH(EPS!AH$2,NoSettings!$C$1:$AH$1,0))</f>
        <v>0</v>
      </c>
      <c r="AI964" s="1">
        <f>INDEX(NoSettings!$C$2:$AH$8600,MATCH(EPS!$A964,NoSettings!$A$2:$A$8600,0),MATCH(EPS!AI$2,NoSettings!$C$1:$AH$1,0))</f>
        <v>0</v>
      </c>
      <c r="AJ964" s="1">
        <f>INDEX(NoSettings!$C$2:$AH$8600,MATCH(EPS!$A964,NoSettings!$A$2:$A$8600,0),MATCH(EPS!AJ$2,NoSettings!$C$1:$AH$1,0))</f>
        <v>0</v>
      </c>
      <c r="AK964" s="1">
        <f>INDEX(NoSettings!$C$2:$AH$8600,MATCH(EPS!$A964,NoSettings!$A$2:$A$8600,0),MATCH(EPS!AK$2,NoSettings!$C$1:$AH$1,0))</f>
        <v>0</v>
      </c>
      <c r="AL964" s="1">
        <f>INDEX(NoSettings!$C$2:$AH$8600,MATCH(EPS!$A964,NoSettings!$A$2:$A$8600,0),MATCH(EPS!AL$2,NoSettings!$C$1:$AH$1,0))</f>
        <v>0</v>
      </c>
      <c r="AM964" s="1">
        <f>INDEX(NoSettings!$C$2:$AH$8600,MATCH(EPS!$A964,NoSettings!$A$2:$A$8600,0),MATCH(EPS!AM$2,NoSettings!$C$1:$AH$1,0))</f>
        <v>0</v>
      </c>
    </row>
    <row r="965" spans="1:39">
      <c r="A965" s="41" t="s">
        <v>419</v>
      </c>
      <c r="B965" t="s">
        <v>3229</v>
      </c>
      <c r="C965" t="s">
        <v>3256</v>
      </c>
      <c r="D965" t="s">
        <v>3375</v>
      </c>
      <c r="E965" s="1" t="s">
        <v>3368</v>
      </c>
      <c r="F965" s="1" t="s">
        <v>3378</v>
      </c>
      <c r="G965" s="1" t="s">
        <v>419</v>
      </c>
      <c r="H965" s="1">
        <f>INDEX(NoSettings!$C$2:$AH$8600,MATCH(EPS!$A965,NoSettings!$A$2:$A$8600,0),MATCH(EPS!H$2,NoSettings!$C$1:$AH$1,0))</f>
        <v>0</v>
      </c>
      <c r="I965" s="1">
        <f>INDEX(NoSettings!$C$2:$AH$8600,MATCH(EPS!$A965,NoSettings!$A$2:$A$8600,0),MATCH(EPS!I$2,NoSettings!$C$1:$AH$1,0))</f>
        <v>0</v>
      </c>
      <c r="J965" s="1">
        <f>INDEX(NoSettings!$C$2:$AH$8600,MATCH(EPS!$A965,NoSettings!$A$2:$A$8600,0),MATCH(EPS!J$2,NoSettings!$C$1:$AH$1,0))</f>
        <v>0</v>
      </c>
      <c r="K965" s="1">
        <f>INDEX(NoSettings!$C$2:$AH$8600,MATCH(EPS!$A965,NoSettings!$A$2:$A$8600,0),MATCH(EPS!K$2,NoSettings!$C$1:$AH$1,0))</f>
        <v>0</v>
      </c>
      <c r="L965" s="1">
        <f>INDEX(NoSettings!$C$2:$AH$8600,MATCH(EPS!$A965,NoSettings!$A$2:$A$8600,0),MATCH(EPS!L$2,NoSettings!$C$1:$AH$1,0))</f>
        <v>0</v>
      </c>
      <c r="M965" s="1">
        <f>INDEX(NoSettings!$C$2:$AH$8600,MATCH(EPS!$A965,NoSettings!$A$2:$A$8600,0),MATCH(EPS!M$2,NoSettings!$C$1:$AH$1,0))</f>
        <v>0</v>
      </c>
      <c r="N965" s="1">
        <f>INDEX(NoSettings!$C$2:$AH$8600,MATCH(EPS!$A965,NoSettings!$A$2:$A$8600,0),MATCH(EPS!N$2,NoSettings!$C$1:$AH$1,0))</f>
        <v>0</v>
      </c>
      <c r="O965" s="1">
        <f>INDEX(NoSettings!$C$2:$AH$8600,MATCH(EPS!$A965,NoSettings!$A$2:$A$8600,0),MATCH(EPS!O$2,NoSettings!$C$1:$AH$1,0))</f>
        <v>0</v>
      </c>
      <c r="P965" s="1">
        <f>INDEX(NoSettings!$C$2:$AH$8600,MATCH(EPS!$A965,NoSettings!$A$2:$A$8600,0),MATCH(EPS!P$2,NoSettings!$C$1:$AH$1,0))</f>
        <v>0</v>
      </c>
      <c r="Q965" s="1">
        <f>INDEX(NoSettings!$C$2:$AH$8600,MATCH(EPS!$A965,NoSettings!$A$2:$A$8600,0),MATCH(EPS!Q$2,NoSettings!$C$1:$AH$1,0))</f>
        <v>0</v>
      </c>
      <c r="R965" s="1">
        <f>INDEX(NoSettings!$C$2:$AH$8600,MATCH(EPS!$A965,NoSettings!$A$2:$A$8600,0),MATCH(EPS!R$2,NoSettings!$C$1:$AH$1,0))</f>
        <v>0</v>
      </c>
      <c r="S965" s="1">
        <f>INDEX(NoSettings!$C$2:$AH$8600,MATCH(EPS!$A965,NoSettings!$A$2:$A$8600,0),MATCH(EPS!S$2,NoSettings!$C$1:$AH$1,0))</f>
        <v>0</v>
      </c>
      <c r="T965" s="1">
        <f>INDEX(NoSettings!$C$2:$AH$8600,MATCH(EPS!$A965,NoSettings!$A$2:$A$8600,0),MATCH(EPS!T$2,NoSettings!$C$1:$AH$1,0))</f>
        <v>0</v>
      </c>
      <c r="U965" s="1">
        <f>INDEX(NoSettings!$C$2:$AH$8600,MATCH(EPS!$A965,NoSettings!$A$2:$A$8600,0),MATCH(EPS!U$2,NoSettings!$C$1:$AH$1,0))</f>
        <v>0</v>
      </c>
      <c r="V965" s="1">
        <f>INDEX(NoSettings!$C$2:$AH$8600,MATCH(EPS!$A965,NoSettings!$A$2:$A$8600,0),MATCH(EPS!V$2,NoSettings!$C$1:$AH$1,0))</f>
        <v>0</v>
      </c>
      <c r="W965" s="1">
        <f>INDEX(NoSettings!$C$2:$AH$8600,MATCH(EPS!$A965,NoSettings!$A$2:$A$8600,0),MATCH(EPS!W$2,NoSettings!$C$1:$AH$1,0))</f>
        <v>0</v>
      </c>
      <c r="X965" s="1">
        <f>INDEX(NoSettings!$C$2:$AH$8600,MATCH(EPS!$A965,NoSettings!$A$2:$A$8600,0),MATCH(EPS!X$2,NoSettings!$C$1:$AH$1,0))</f>
        <v>0</v>
      </c>
      <c r="Y965" s="1">
        <f>INDEX(NoSettings!$C$2:$AH$8600,MATCH(EPS!$A965,NoSettings!$A$2:$A$8600,0),MATCH(EPS!Y$2,NoSettings!$C$1:$AH$1,0))</f>
        <v>0</v>
      </c>
      <c r="Z965" s="1">
        <f>INDEX(NoSettings!$C$2:$AH$8600,MATCH(EPS!$A965,NoSettings!$A$2:$A$8600,0),MATCH(EPS!Z$2,NoSettings!$C$1:$AH$1,0))</f>
        <v>0</v>
      </c>
      <c r="AA965" s="1">
        <f>INDEX(NoSettings!$C$2:$AH$8600,MATCH(EPS!$A965,NoSettings!$A$2:$A$8600,0),MATCH(EPS!AA$2,NoSettings!$C$1:$AH$1,0))</f>
        <v>0</v>
      </c>
      <c r="AB965" s="1">
        <f>INDEX(NoSettings!$C$2:$AH$8600,MATCH(EPS!$A965,NoSettings!$A$2:$A$8600,0),MATCH(EPS!AB$2,NoSettings!$C$1:$AH$1,0))</f>
        <v>0</v>
      </c>
      <c r="AC965" s="1">
        <f>INDEX(NoSettings!$C$2:$AH$8600,MATCH(EPS!$A965,NoSettings!$A$2:$A$8600,0),MATCH(EPS!AC$2,NoSettings!$C$1:$AH$1,0))</f>
        <v>0</v>
      </c>
      <c r="AD965" s="1">
        <f>INDEX(NoSettings!$C$2:$AH$8600,MATCH(EPS!$A965,NoSettings!$A$2:$A$8600,0),MATCH(EPS!AD$2,NoSettings!$C$1:$AH$1,0))</f>
        <v>0</v>
      </c>
      <c r="AE965" s="1">
        <f>INDEX(NoSettings!$C$2:$AH$8600,MATCH(EPS!$A965,NoSettings!$A$2:$A$8600,0),MATCH(EPS!AE$2,NoSettings!$C$1:$AH$1,0))</f>
        <v>0</v>
      </c>
      <c r="AF965" s="1">
        <f>INDEX(NoSettings!$C$2:$AH$8600,MATCH(EPS!$A965,NoSettings!$A$2:$A$8600,0),MATCH(EPS!AF$2,NoSettings!$C$1:$AH$1,0))</f>
        <v>0</v>
      </c>
      <c r="AG965" s="1">
        <f>INDEX(NoSettings!$C$2:$AH$8600,MATCH(EPS!$A965,NoSettings!$A$2:$A$8600,0),MATCH(EPS!AG$2,NoSettings!$C$1:$AH$1,0))</f>
        <v>0</v>
      </c>
      <c r="AH965" s="1">
        <f>INDEX(NoSettings!$C$2:$AH$8600,MATCH(EPS!$A965,NoSettings!$A$2:$A$8600,0),MATCH(EPS!AH$2,NoSettings!$C$1:$AH$1,0))</f>
        <v>0</v>
      </c>
      <c r="AI965" s="1">
        <f>INDEX(NoSettings!$C$2:$AH$8600,MATCH(EPS!$A965,NoSettings!$A$2:$A$8600,0),MATCH(EPS!AI$2,NoSettings!$C$1:$AH$1,0))</f>
        <v>0</v>
      </c>
      <c r="AJ965" s="1">
        <f>INDEX(NoSettings!$C$2:$AH$8600,MATCH(EPS!$A965,NoSettings!$A$2:$A$8600,0),MATCH(EPS!AJ$2,NoSettings!$C$1:$AH$1,0))</f>
        <v>0</v>
      </c>
      <c r="AK965" s="1">
        <f>INDEX(NoSettings!$C$2:$AH$8600,MATCH(EPS!$A965,NoSettings!$A$2:$A$8600,0),MATCH(EPS!AK$2,NoSettings!$C$1:$AH$1,0))</f>
        <v>0</v>
      </c>
      <c r="AL965" s="1">
        <f>INDEX(NoSettings!$C$2:$AH$8600,MATCH(EPS!$A965,NoSettings!$A$2:$A$8600,0),MATCH(EPS!AL$2,NoSettings!$C$1:$AH$1,0))</f>
        <v>0</v>
      </c>
      <c r="AM965" s="1">
        <f>INDEX(NoSettings!$C$2:$AH$8600,MATCH(EPS!$A965,NoSettings!$A$2:$A$8600,0),MATCH(EPS!AM$2,NoSettings!$C$1:$AH$1,0))</f>
        <v>0</v>
      </c>
    </row>
    <row r="966" spans="1:39">
      <c r="A966" s="41" t="s">
        <v>420</v>
      </c>
      <c r="B966" t="s">
        <v>3229</v>
      </c>
      <c r="C966" t="s">
        <v>3256</v>
      </c>
      <c r="D966" t="s">
        <v>3375</v>
      </c>
      <c r="E966" s="1" t="s">
        <v>3368</v>
      </c>
      <c r="F966" s="1" t="s">
        <v>3379</v>
      </c>
      <c r="G966" s="1" t="s">
        <v>420</v>
      </c>
      <c r="H966" s="1">
        <f>INDEX(NoSettings!$C$2:$AH$8600,MATCH(EPS!$A966,NoSettings!$A$2:$A$8600,0),MATCH(EPS!H$2,NoSettings!$C$1:$AH$1,0))</f>
        <v>0</v>
      </c>
      <c r="I966" s="1">
        <f>INDEX(NoSettings!$C$2:$AH$8600,MATCH(EPS!$A966,NoSettings!$A$2:$A$8600,0),MATCH(EPS!I$2,NoSettings!$C$1:$AH$1,0))</f>
        <v>0</v>
      </c>
      <c r="J966" s="1">
        <f>INDEX(NoSettings!$C$2:$AH$8600,MATCH(EPS!$A966,NoSettings!$A$2:$A$8600,0),MATCH(EPS!J$2,NoSettings!$C$1:$AH$1,0))</f>
        <v>0</v>
      </c>
      <c r="K966" s="1">
        <f>INDEX(NoSettings!$C$2:$AH$8600,MATCH(EPS!$A966,NoSettings!$A$2:$A$8600,0),MATCH(EPS!K$2,NoSettings!$C$1:$AH$1,0))</f>
        <v>0</v>
      </c>
      <c r="L966" s="1">
        <f>INDEX(NoSettings!$C$2:$AH$8600,MATCH(EPS!$A966,NoSettings!$A$2:$A$8600,0),MATCH(EPS!L$2,NoSettings!$C$1:$AH$1,0))</f>
        <v>0</v>
      </c>
      <c r="M966" s="1">
        <f>INDEX(NoSettings!$C$2:$AH$8600,MATCH(EPS!$A966,NoSettings!$A$2:$A$8600,0),MATCH(EPS!M$2,NoSettings!$C$1:$AH$1,0))</f>
        <v>0</v>
      </c>
      <c r="N966" s="1">
        <f>INDEX(NoSettings!$C$2:$AH$8600,MATCH(EPS!$A966,NoSettings!$A$2:$A$8600,0),MATCH(EPS!N$2,NoSettings!$C$1:$AH$1,0))</f>
        <v>0</v>
      </c>
      <c r="O966" s="1">
        <f>INDEX(NoSettings!$C$2:$AH$8600,MATCH(EPS!$A966,NoSettings!$A$2:$A$8600,0),MATCH(EPS!O$2,NoSettings!$C$1:$AH$1,0))</f>
        <v>0</v>
      </c>
      <c r="P966" s="1">
        <f>INDEX(NoSettings!$C$2:$AH$8600,MATCH(EPS!$A966,NoSettings!$A$2:$A$8600,0),MATCH(EPS!P$2,NoSettings!$C$1:$AH$1,0))</f>
        <v>0</v>
      </c>
      <c r="Q966" s="1">
        <f>INDEX(NoSettings!$C$2:$AH$8600,MATCH(EPS!$A966,NoSettings!$A$2:$A$8600,0),MATCH(EPS!Q$2,NoSettings!$C$1:$AH$1,0))</f>
        <v>0</v>
      </c>
      <c r="R966" s="1">
        <f>INDEX(NoSettings!$C$2:$AH$8600,MATCH(EPS!$A966,NoSettings!$A$2:$A$8600,0),MATCH(EPS!R$2,NoSettings!$C$1:$AH$1,0))</f>
        <v>0</v>
      </c>
      <c r="S966" s="1">
        <f>INDEX(NoSettings!$C$2:$AH$8600,MATCH(EPS!$A966,NoSettings!$A$2:$A$8600,0),MATCH(EPS!S$2,NoSettings!$C$1:$AH$1,0))</f>
        <v>0</v>
      </c>
      <c r="T966" s="1">
        <f>INDEX(NoSettings!$C$2:$AH$8600,MATCH(EPS!$A966,NoSettings!$A$2:$A$8600,0),MATCH(EPS!T$2,NoSettings!$C$1:$AH$1,0))</f>
        <v>0</v>
      </c>
      <c r="U966" s="1">
        <f>INDEX(NoSettings!$C$2:$AH$8600,MATCH(EPS!$A966,NoSettings!$A$2:$A$8600,0),MATCH(EPS!U$2,NoSettings!$C$1:$AH$1,0))</f>
        <v>0</v>
      </c>
      <c r="V966" s="1">
        <f>INDEX(NoSettings!$C$2:$AH$8600,MATCH(EPS!$A966,NoSettings!$A$2:$A$8600,0),MATCH(EPS!V$2,NoSettings!$C$1:$AH$1,0))</f>
        <v>0</v>
      </c>
      <c r="W966" s="1">
        <f>INDEX(NoSettings!$C$2:$AH$8600,MATCH(EPS!$A966,NoSettings!$A$2:$A$8600,0),MATCH(EPS!W$2,NoSettings!$C$1:$AH$1,0))</f>
        <v>0</v>
      </c>
      <c r="X966" s="1">
        <f>INDEX(NoSettings!$C$2:$AH$8600,MATCH(EPS!$A966,NoSettings!$A$2:$A$8600,0),MATCH(EPS!X$2,NoSettings!$C$1:$AH$1,0))</f>
        <v>0</v>
      </c>
      <c r="Y966" s="1">
        <f>INDEX(NoSettings!$C$2:$AH$8600,MATCH(EPS!$A966,NoSettings!$A$2:$A$8600,0),MATCH(EPS!Y$2,NoSettings!$C$1:$AH$1,0))</f>
        <v>0</v>
      </c>
      <c r="Z966" s="1">
        <f>INDEX(NoSettings!$C$2:$AH$8600,MATCH(EPS!$A966,NoSettings!$A$2:$A$8600,0),MATCH(EPS!Z$2,NoSettings!$C$1:$AH$1,0))</f>
        <v>0</v>
      </c>
      <c r="AA966" s="1">
        <f>INDEX(NoSettings!$C$2:$AH$8600,MATCH(EPS!$A966,NoSettings!$A$2:$A$8600,0),MATCH(EPS!AA$2,NoSettings!$C$1:$AH$1,0))</f>
        <v>0</v>
      </c>
      <c r="AB966" s="1">
        <f>INDEX(NoSettings!$C$2:$AH$8600,MATCH(EPS!$A966,NoSettings!$A$2:$A$8600,0),MATCH(EPS!AB$2,NoSettings!$C$1:$AH$1,0))</f>
        <v>0</v>
      </c>
      <c r="AC966" s="1">
        <f>INDEX(NoSettings!$C$2:$AH$8600,MATCH(EPS!$A966,NoSettings!$A$2:$A$8600,0),MATCH(EPS!AC$2,NoSettings!$C$1:$AH$1,0))</f>
        <v>0</v>
      </c>
      <c r="AD966" s="1">
        <f>INDEX(NoSettings!$C$2:$AH$8600,MATCH(EPS!$A966,NoSettings!$A$2:$A$8600,0),MATCH(EPS!AD$2,NoSettings!$C$1:$AH$1,0))</f>
        <v>0</v>
      </c>
      <c r="AE966" s="1">
        <f>INDEX(NoSettings!$C$2:$AH$8600,MATCH(EPS!$A966,NoSettings!$A$2:$A$8600,0),MATCH(EPS!AE$2,NoSettings!$C$1:$AH$1,0))</f>
        <v>0</v>
      </c>
      <c r="AF966" s="1">
        <f>INDEX(NoSettings!$C$2:$AH$8600,MATCH(EPS!$A966,NoSettings!$A$2:$A$8600,0),MATCH(EPS!AF$2,NoSettings!$C$1:$AH$1,0))</f>
        <v>0</v>
      </c>
      <c r="AG966" s="1">
        <f>INDEX(NoSettings!$C$2:$AH$8600,MATCH(EPS!$A966,NoSettings!$A$2:$A$8600,0),MATCH(EPS!AG$2,NoSettings!$C$1:$AH$1,0))</f>
        <v>0</v>
      </c>
      <c r="AH966" s="1">
        <f>INDEX(NoSettings!$C$2:$AH$8600,MATCH(EPS!$A966,NoSettings!$A$2:$A$8600,0),MATCH(EPS!AH$2,NoSettings!$C$1:$AH$1,0))</f>
        <v>0</v>
      </c>
      <c r="AI966" s="1">
        <f>INDEX(NoSettings!$C$2:$AH$8600,MATCH(EPS!$A966,NoSettings!$A$2:$A$8600,0),MATCH(EPS!AI$2,NoSettings!$C$1:$AH$1,0))</f>
        <v>0</v>
      </c>
      <c r="AJ966" s="1">
        <f>INDEX(NoSettings!$C$2:$AH$8600,MATCH(EPS!$A966,NoSettings!$A$2:$A$8600,0),MATCH(EPS!AJ$2,NoSettings!$C$1:$AH$1,0))</f>
        <v>0</v>
      </c>
      <c r="AK966" s="1">
        <f>INDEX(NoSettings!$C$2:$AH$8600,MATCH(EPS!$A966,NoSettings!$A$2:$A$8600,0),MATCH(EPS!AK$2,NoSettings!$C$1:$AH$1,0))</f>
        <v>0</v>
      </c>
      <c r="AL966" s="1">
        <f>INDEX(NoSettings!$C$2:$AH$8600,MATCH(EPS!$A966,NoSettings!$A$2:$A$8600,0),MATCH(EPS!AL$2,NoSettings!$C$1:$AH$1,0))</f>
        <v>0</v>
      </c>
      <c r="AM966" s="1">
        <f>INDEX(NoSettings!$C$2:$AH$8600,MATCH(EPS!$A966,NoSettings!$A$2:$A$8600,0),MATCH(EPS!AM$2,NoSettings!$C$1:$AH$1,0))</f>
        <v>0</v>
      </c>
    </row>
    <row r="967" spans="1:39">
      <c r="A967" s="41" t="s">
        <v>421</v>
      </c>
      <c r="B967" t="s">
        <v>3229</v>
      </c>
      <c r="C967" t="s">
        <v>3256</v>
      </c>
      <c r="D967" t="s">
        <v>3375</v>
      </c>
      <c r="E967" s="1" t="s">
        <v>3368</v>
      </c>
      <c r="F967" s="1" t="s">
        <v>3380</v>
      </c>
      <c r="G967" s="1" t="s">
        <v>421</v>
      </c>
      <c r="H967" s="1">
        <f>INDEX(NoSettings!$C$2:$AH$8600,MATCH(EPS!$A967,NoSettings!$A$2:$A$8600,0),MATCH(EPS!H$2,NoSettings!$C$1:$AH$1,0))</f>
        <v>0</v>
      </c>
      <c r="I967" s="1">
        <f>INDEX(NoSettings!$C$2:$AH$8600,MATCH(EPS!$A967,NoSettings!$A$2:$A$8600,0),MATCH(EPS!I$2,NoSettings!$C$1:$AH$1,0))</f>
        <v>0</v>
      </c>
      <c r="J967" s="1">
        <f>INDEX(NoSettings!$C$2:$AH$8600,MATCH(EPS!$A967,NoSettings!$A$2:$A$8600,0),MATCH(EPS!J$2,NoSettings!$C$1:$AH$1,0))</f>
        <v>0</v>
      </c>
      <c r="K967" s="1">
        <f>INDEX(NoSettings!$C$2:$AH$8600,MATCH(EPS!$A967,NoSettings!$A$2:$A$8600,0),MATCH(EPS!K$2,NoSettings!$C$1:$AH$1,0))</f>
        <v>0</v>
      </c>
      <c r="L967" s="1">
        <f>INDEX(NoSettings!$C$2:$AH$8600,MATCH(EPS!$A967,NoSettings!$A$2:$A$8600,0),MATCH(EPS!L$2,NoSettings!$C$1:$AH$1,0))</f>
        <v>0</v>
      </c>
      <c r="M967" s="1">
        <f>INDEX(NoSettings!$C$2:$AH$8600,MATCH(EPS!$A967,NoSettings!$A$2:$A$8600,0),MATCH(EPS!M$2,NoSettings!$C$1:$AH$1,0))</f>
        <v>0</v>
      </c>
      <c r="N967" s="1">
        <f>INDEX(NoSettings!$C$2:$AH$8600,MATCH(EPS!$A967,NoSettings!$A$2:$A$8600,0),MATCH(EPS!N$2,NoSettings!$C$1:$AH$1,0))</f>
        <v>0</v>
      </c>
      <c r="O967" s="1">
        <f>INDEX(NoSettings!$C$2:$AH$8600,MATCH(EPS!$A967,NoSettings!$A$2:$A$8600,0),MATCH(EPS!O$2,NoSettings!$C$1:$AH$1,0))</f>
        <v>0</v>
      </c>
      <c r="P967" s="1">
        <f>INDEX(NoSettings!$C$2:$AH$8600,MATCH(EPS!$A967,NoSettings!$A$2:$A$8600,0),MATCH(EPS!P$2,NoSettings!$C$1:$AH$1,0))</f>
        <v>0</v>
      </c>
      <c r="Q967" s="1">
        <f>INDEX(NoSettings!$C$2:$AH$8600,MATCH(EPS!$A967,NoSettings!$A$2:$A$8600,0),MATCH(EPS!Q$2,NoSettings!$C$1:$AH$1,0))</f>
        <v>0</v>
      </c>
      <c r="R967" s="1">
        <f>INDEX(NoSettings!$C$2:$AH$8600,MATCH(EPS!$A967,NoSettings!$A$2:$A$8600,0),MATCH(EPS!R$2,NoSettings!$C$1:$AH$1,0))</f>
        <v>0</v>
      </c>
      <c r="S967" s="1">
        <f>INDEX(NoSettings!$C$2:$AH$8600,MATCH(EPS!$A967,NoSettings!$A$2:$A$8600,0),MATCH(EPS!S$2,NoSettings!$C$1:$AH$1,0))</f>
        <v>0</v>
      </c>
      <c r="T967" s="1">
        <f>INDEX(NoSettings!$C$2:$AH$8600,MATCH(EPS!$A967,NoSettings!$A$2:$A$8600,0),MATCH(EPS!T$2,NoSettings!$C$1:$AH$1,0))</f>
        <v>0</v>
      </c>
      <c r="U967" s="1">
        <f>INDEX(NoSettings!$C$2:$AH$8600,MATCH(EPS!$A967,NoSettings!$A$2:$A$8600,0),MATCH(EPS!U$2,NoSettings!$C$1:$AH$1,0))</f>
        <v>0</v>
      </c>
      <c r="V967" s="1">
        <f>INDEX(NoSettings!$C$2:$AH$8600,MATCH(EPS!$A967,NoSettings!$A$2:$A$8600,0),MATCH(EPS!V$2,NoSettings!$C$1:$AH$1,0))</f>
        <v>0</v>
      </c>
      <c r="W967" s="1">
        <f>INDEX(NoSettings!$C$2:$AH$8600,MATCH(EPS!$A967,NoSettings!$A$2:$A$8600,0),MATCH(EPS!W$2,NoSettings!$C$1:$AH$1,0))</f>
        <v>0</v>
      </c>
      <c r="X967" s="1">
        <f>INDEX(NoSettings!$C$2:$AH$8600,MATCH(EPS!$A967,NoSettings!$A$2:$A$8600,0),MATCH(EPS!X$2,NoSettings!$C$1:$AH$1,0))</f>
        <v>0</v>
      </c>
      <c r="Y967" s="1">
        <f>INDEX(NoSettings!$C$2:$AH$8600,MATCH(EPS!$A967,NoSettings!$A$2:$A$8600,0),MATCH(EPS!Y$2,NoSettings!$C$1:$AH$1,0))</f>
        <v>0</v>
      </c>
      <c r="Z967" s="1">
        <f>INDEX(NoSettings!$C$2:$AH$8600,MATCH(EPS!$A967,NoSettings!$A$2:$A$8600,0),MATCH(EPS!Z$2,NoSettings!$C$1:$AH$1,0))</f>
        <v>0</v>
      </c>
      <c r="AA967" s="1">
        <f>INDEX(NoSettings!$C$2:$AH$8600,MATCH(EPS!$A967,NoSettings!$A$2:$A$8600,0),MATCH(EPS!AA$2,NoSettings!$C$1:$AH$1,0))</f>
        <v>0</v>
      </c>
      <c r="AB967" s="1">
        <f>INDEX(NoSettings!$C$2:$AH$8600,MATCH(EPS!$A967,NoSettings!$A$2:$A$8600,0),MATCH(EPS!AB$2,NoSettings!$C$1:$AH$1,0))</f>
        <v>0</v>
      </c>
      <c r="AC967" s="1">
        <f>INDEX(NoSettings!$C$2:$AH$8600,MATCH(EPS!$A967,NoSettings!$A$2:$A$8600,0),MATCH(EPS!AC$2,NoSettings!$C$1:$AH$1,0))</f>
        <v>0</v>
      </c>
      <c r="AD967" s="1">
        <f>INDEX(NoSettings!$C$2:$AH$8600,MATCH(EPS!$A967,NoSettings!$A$2:$A$8600,0),MATCH(EPS!AD$2,NoSettings!$C$1:$AH$1,0))</f>
        <v>0</v>
      </c>
      <c r="AE967" s="1">
        <f>INDEX(NoSettings!$C$2:$AH$8600,MATCH(EPS!$A967,NoSettings!$A$2:$A$8600,0),MATCH(EPS!AE$2,NoSettings!$C$1:$AH$1,0))</f>
        <v>0</v>
      </c>
      <c r="AF967" s="1">
        <f>INDEX(NoSettings!$C$2:$AH$8600,MATCH(EPS!$A967,NoSettings!$A$2:$A$8600,0),MATCH(EPS!AF$2,NoSettings!$C$1:$AH$1,0))</f>
        <v>0</v>
      </c>
      <c r="AG967" s="1">
        <f>INDEX(NoSettings!$C$2:$AH$8600,MATCH(EPS!$A967,NoSettings!$A$2:$A$8600,0),MATCH(EPS!AG$2,NoSettings!$C$1:$AH$1,0))</f>
        <v>0</v>
      </c>
      <c r="AH967" s="1">
        <f>INDEX(NoSettings!$C$2:$AH$8600,MATCH(EPS!$A967,NoSettings!$A$2:$A$8600,0),MATCH(EPS!AH$2,NoSettings!$C$1:$AH$1,0))</f>
        <v>0</v>
      </c>
      <c r="AI967" s="1">
        <f>INDEX(NoSettings!$C$2:$AH$8600,MATCH(EPS!$A967,NoSettings!$A$2:$A$8600,0),MATCH(EPS!AI$2,NoSettings!$C$1:$AH$1,0))</f>
        <v>0</v>
      </c>
      <c r="AJ967" s="1">
        <f>INDEX(NoSettings!$C$2:$AH$8600,MATCH(EPS!$A967,NoSettings!$A$2:$A$8600,0),MATCH(EPS!AJ$2,NoSettings!$C$1:$AH$1,0))</f>
        <v>0</v>
      </c>
      <c r="AK967" s="1">
        <f>INDEX(NoSettings!$C$2:$AH$8600,MATCH(EPS!$A967,NoSettings!$A$2:$A$8600,0),MATCH(EPS!AK$2,NoSettings!$C$1:$AH$1,0))</f>
        <v>0</v>
      </c>
      <c r="AL967" s="1">
        <f>INDEX(NoSettings!$C$2:$AH$8600,MATCH(EPS!$A967,NoSettings!$A$2:$A$8600,0),MATCH(EPS!AL$2,NoSettings!$C$1:$AH$1,0))</f>
        <v>0</v>
      </c>
      <c r="AM967" s="1">
        <f>INDEX(NoSettings!$C$2:$AH$8600,MATCH(EPS!$A967,NoSettings!$A$2:$A$8600,0),MATCH(EPS!AM$2,NoSettings!$C$1:$AH$1,0))</f>
        <v>0</v>
      </c>
    </row>
    <row r="968" spans="1:39">
      <c r="A968" s="41" t="s">
        <v>422</v>
      </c>
      <c r="B968" t="s">
        <v>3229</v>
      </c>
      <c r="C968" t="s">
        <v>3256</v>
      </c>
      <c r="D968" t="s">
        <v>3375</v>
      </c>
      <c r="E968" s="1" t="s">
        <v>3368</v>
      </c>
      <c r="F968" s="1" t="s">
        <v>3381</v>
      </c>
      <c r="G968" s="1" t="s">
        <v>422</v>
      </c>
      <c r="H968" s="1">
        <f>INDEX(NoSettings!$C$2:$AH$8600,MATCH(EPS!$A968,NoSettings!$A$2:$A$8600,0),MATCH(EPS!H$2,NoSettings!$C$1:$AH$1,0))</f>
        <v>0</v>
      </c>
      <c r="I968" s="1">
        <f>INDEX(NoSettings!$C$2:$AH$8600,MATCH(EPS!$A968,NoSettings!$A$2:$A$8600,0),MATCH(EPS!I$2,NoSettings!$C$1:$AH$1,0))</f>
        <v>0</v>
      </c>
      <c r="J968" s="1">
        <f>INDEX(NoSettings!$C$2:$AH$8600,MATCH(EPS!$A968,NoSettings!$A$2:$A$8600,0),MATCH(EPS!J$2,NoSettings!$C$1:$AH$1,0))</f>
        <v>0</v>
      </c>
      <c r="K968" s="1">
        <f>INDEX(NoSettings!$C$2:$AH$8600,MATCH(EPS!$A968,NoSettings!$A$2:$A$8600,0),MATCH(EPS!K$2,NoSettings!$C$1:$AH$1,0))</f>
        <v>0</v>
      </c>
      <c r="L968" s="1">
        <f>INDEX(NoSettings!$C$2:$AH$8600,MATCH(EPS!$A968,NoSettings!$A$2:$A$8600,0),MATCH(EPS!L$2,NoSettings!$C$1:$AH$1,0))</f>
        <v>0</v>
      </c>
      <c r="M968" s="1">
        <f>INDEX(NoSettings!$C$2:$AH$8600,MATCH(EPS!$A968,NoSettings!$A$2:$A$8600,0),MATCH(EPS!M$2,NoSettings!$C$1:$AH$1,0))</f>
        <v>0</v>
      </c>
      <c r="N968" s="1">
        <f>INDEX(NoSettings!$C$2:$AH$8600,MATCH(EPS!$A968,NoSettings!$A$2:$A$8600,0),MATCH(EPS!N$2,NoSettings!$C$1:$AH$1,0))</f>
        <v>0</v>
      </c>
      <c r="O968" s="1">
        <f>INDEX(NoSettings!$C$2:$AH$8600,MATCH(EPS!$A968,NoSettings!$A$2:$A$8600,0),MATCH(EPS!O$2,NoSettings!$C$1:$AH$1,0))</f>
        <v>0</v>
      </c>
      <c r="P968" s="1">
        <f>INDEX(NoSettings!$C$2:$AH$8600,MATCH(EPS!$A968,NoSettings!$A$2:$A$8600,0),MATCH(EPS!P$2,NoSettings!$C$1:$AH$1,0))</f>
        <v>0</v>
      </c>
      <c r="Q968" s="1">
        <f>INDEX(NoSettings!$C$2:$AH$8600,MATCH(EPS!$A968,NoSettings!$A$2:$A$8600,0),MATCH(EPS!Q$2,NoSettings!$C$1:$AH$1,0))</f>
        <v>0</v>
      </c>
      <c r="R968" s="1">
        <f>INDEX(NoSettings!$C$2:$AH$8600,MATCH(EPS!$A968,NoSettings!$A$2:$A$8600,0),MATCH(EPS!R$2,NoSettings!$C$1:$AH$1,0))</f>
        <v>0</v>
      </c>
      <c r="S968" s="1">
        <f>INDEX(NoSettings!$C$2:$AH$8600,MATCH(EPS!$A968,NoSettings!$A$2:$A$8600,0),MATCH(EPS!S$2,NoSettings!$C$1:$AH$1,0))</f>
        <v>0</v>
      </c>
      <c r="T968" s="1">
        <f>INDEX(NoSettings!$C$2:$AH$8600,MATCH(EPS!$A968,NoSettings!$A$2:$A$8600,0),MATCH(EPS!T$2,NoSettings!$C$1:$AH$1,0))</f>
        <v>0</v>
      </c>
      <c r="U968" s="1">
        <f>INDEX(NoSettings!$C$2:$AH$8600,MATCH(EPS!$A968,NoSettings!$A$2:$A$8600,0),MATCH(EPS!U$2,NoSettings!$C$1:$AH$1,0))</f>
        <v>0</v>
      </c>
      <c r="V968" s="1">
        <f>INDEX(NoSettings!$C$2:$AH$8600,MATCH(EPS!$A968,NoSettings!$A$2:$A$8600,0),MATCH(EPS!V$2,NoSettings!$C$1:$AH$1,0))</f>
        <v>0</v>
      </c>
      <c r="W968" s="1">
        <f>INDEX(NoSettings!$C$2:$AH$8600,MATCH(EPS!$A968,NoSettings!$A$2:$A$8600,0),MATCH(EPS!W$2,NoSettings!$C$1:$AH$1,0))</f>
        <v>0</v>
      </c>
      <c r="X968" s="1">
        <f>INDEX(NoSettings!$C$2:$AH$8600,MATCH(EPS!$A968,NoSettings!$A$2:$A$8600,0),MATCH(EPS!X$2,NoSettings!$C$1:$AH$1,0))</f>
        <v>0</v>
      </c>
      <c r="Y968" s="1">
        <f>INDEX(NoSettings!$C$2:$AH$8600,MATCH(EPS!$A968,NoSettings!$A$2:$A$8600,0),MATCH(EPS!Y$2,NoSettings!$C$1:$AH$1,0))</f>
        <v>0</v>
      </c>
      <c r="Z968" s="1">
        <f>INDEX(NoSettings!$C$2:$AH$8600,MATCH(EPS!$A968,NoSettings!$A$2:$A$8600,0),MATCH(EPS!Z$2,NoSettings!$C$1:$AH$1,0))</f>
        <v>0</v>
      </c>
      <c r="AA968" s="1">
        <f>INDEX(NoSettings!$C$2:$AH$8600,MATCH(EPS!$A968,NoSettings!$A$2:$A$8600,0),MATCH(EPS!AA$2,NoSettings!$C$1:$AH$1,0))</f>
        <v>0</v>
      </c>
      <c r="AB968" s="1">
        <f>INDEX(NoSettings!$C$2:$AH$8600,MATCH(EPS!$A968,NoSettings!$A$2:$A$8600,0),MATCH(EPS!AB$2,NoSettings!$C$1:$AH$1,0))</f>
        <v>0</v>
      </c>
      <c r="AC968" s="1">
        <f>INDEX(NoSettings!$C$2:$AH$8600,MATCH(EPS!$A968,NoSettings!$A$2:$A$8600,0),MATCH(EPS!AC$2,NoSettings!$C$1:$AH$1,0))</f>
        <v>0</v>
      </c>
      <c r="AD968" s="1">
        <f>INDEX(NoSettings!$C$2:$AH$8600,MATCH(EPS!$A968,NoSettings!$A$2:$A$8600,0),MATCH(EPS!AD$2,NoSettings!$C$1:$AH$1,0))</f>
        <v>0</v>
      </c>
      <c r="AE968" s="1">
        <f>INDEX(NoSettings!$C$2:$AH$8600,MATCH(EPS!$A968,NoSettings!$A$2:$A$8600,0),MATCH(EPS!AE$2,NoSettings!$C$1:$AH$1,0))</f>
        <v>0</v>
      </c>
      <c r="AF968" s="1">
        <f>INDEX(NoSettings!$C$2:$AH$8600,MATCH(EPS!$A968,NoSettings!$A$2:$A$8600,0),MATCH(EPS!AF$2,NoSettings!$C$1:$AH$1,0))</f>
        <v>0</v>
      </c>
      <c r="AG968" s="1">
        <f>INDEX(NoSettings!$C$2:$AH$8600,MATCH(EPS!$A968,NoSettings!$A$2:$A$8600,0),MATCH(EPS!AG$2,NoSettings!$C$1:$AH$1,0))</f>
        <v>0</v>
      </c>
      <c r="AH968" s="1">
        <f>INDEX(NoSettings!$C$2:$AH$8600,MATCH(EPS!$A968,NoSettings!$A$2:$A$8600,0),MATCH(EPS!AH$2,NoSettings!$C$1:$AH$1,0))</f>
        <v>0</v>
      </c>
      <c r="AI968" s="1">
        <f>INDEX(NoSettings!$C$2:$AH$8600,MATCH(EPS!$A968,NoSettings!$A$2:$A$8600,0),MATCH(EPS!AI$2,NoSettings!$C$1:$AH$1,0))</f>
        <v>0</v>
      </c>
      <c r="AJ968" s="1">
        <f>INDEX(NoSettings!$C$2:$AH$8600,MATCH(EPS!$A968,NoSettings!$A$2:$A$8600,0),MATCH(EPS!AJ$2,NoSettings!$C$1:$AH$1,0))</f>
        <v>0</v>
      </c>
      <c r="AK968" s="1">
        <f>INDEX(NoSettings!$C$2:$AH$8600,MATCH(EPS!$A968,NoSettings!$A$2:$A$8600,0),MATCH(EPS!AK$2,NoSettings!$C$1:$AH$1,0))</f>
        <v>0</v>
      </c>
      <c r="AL968" s="1">
        <f>INDEX(NoSettings!$C$2:$AH$8600,MATCH(EPS!$A968,NoSettings!$A$2:$A$8600,0),MATCH(EPS!AL$2,NoSettings!$C$1:$AH$1,0))</f>
        <v>0</v>
      </c>
      <c r="AM968" s="1">
        <f>INDEX(NoSettings!$C$2:$AH$8600,MATCH(EPS!$A968,NoSettings!$A$2:$A$8600,0),MATCH(EPS!AM$2,NoSettings!$C$1:$AH$1,0))</f>
        <v>0</v>
      </c>
    </row>
    <row r="969" spans="1:39">
      <c r="A969" s="41" t="s">
        <v>423</v>
      </c>
      <c r="B969" t="s">
        <v>3229</v>
      </c>
      <c r="C969" t="s">
        <v>3256</v>
      </c>
      <c r="D969" t="s">
        <v>3375</v>
      </c>
      <c r="E969" s="1" t="s">
        <v>3368</v>
      </c>
      <c r="F969" s="1" t="s">
        <v>3382</v>
      </c>
      <c r="G969" s="1" t="s">
        <v>423</v>
      </c>
      <c r="H969" s="1">
        <f>INDEX(NoSettings!$C$2:$AH$8600,MATCH(EPS!$A969,NoSettings!$A$2:$A$8600,0),MATCH(EPS!H$2,NoSettings!$C$1:$AH$1,0))</f>
        <v>0</v>
      </c>
      <c r="I969" s="1">
        <f>INDEX(NoSettings!$C$2:$AH$8600,MATCH(EPS!$A969,NoSettings!$A$2:$A$8600,0),MATCH(EPS!I$2,NoSettings!$C$1:$AH$1,0))</f>
        <v>0</v>
      </c>
      <c r="J969" s="1">
        <f>INDEX(NoSettings!$C$2:$AH$8600,MATCH(EPS!$A969,NoSettings!$A$2:$A$8600,0),MATCH(EPS!J$2,NoSettings!$C$1:$AH$1,0))</f>
        <v>0</v>
      </c>
      <c r="K969" s="1">
        <f>INDEX(NoSettings!$C$2:$AH$8600,MATCH(EPS!$A969,NoSettings!$A$2:$A$8600,0),MATCH(EPS!K$2,NoSettings!$C$1:$AH$1,0))</f>
        <v>0</v>
      </c>
      <c r="L969" s="1">
        <f>INDEX(NoSettings!$C$2:$AH$8600,MATCH(EPS!$A969,NoSettings!$A$2:$A$8600,0),MATCH(EPS!L$2,NoSettings!$C$1:$AH$1,0))</f>
        <v>0</v>
      </c>
      <c r="M969" s="1">
        <f>INDEX(NoSettings!$C$2:$AH$8600,MATCH(EPS!$A969,NoSettings!$A$2:$A$8600,0),MATCH(EPS!M$2,NoSettings!$C$1:$AH$1,0))</f>
        <v>0</v>
      </c>
      <c r="N969" s="1">
        <f>INDEX(NoSettings!$C$2:$AH$8600,MATCH(EPS!$A969,NoSettings!$A$2:$A$8600,0),MATCH(EPS!N$2,NoSettings!$C$1:$AH$1,0))</f>
        <v>0</v>
      </c>
      <c r="O969" s="1">
        <f>INDEX(NoSettings!$C$2:$AH$8600,MATCH(EPS!$A969,NoSettings!$A$2:$A$8600,0),MATCH(EPS!O$2,NoSettings!$C$1:$AH$1,0))</f>
        <v>0</v>
      </c>
      <c r="P969" s="1">
        <f>INDEX(NoSettings!$C$2:$AH$8600,MATCH(EPS!$A969,NoSettings!$A$2:$A$8600,0),MATCH(EPS!P$2,NoSettings!$C$1:$AH$1,0))</f>
        <v>0</v>
      </c>
      <c r="Q969" s="1">
        <f>INDEX(NoSettings!$C$2:$AH$8600,MATCH(EPS!$A969,NoSettings!$A$2:$A$8600,0),MATCH(EPS!Q$2,NoSettings!$C$1:$AH$1,0))</f>
        <v>0</v>
      </c>
      <c r="R969" s="1">
        <f>INDEX(NoSettings!$C$2:$AH$8600,MATCH(EPS!$A969,NoSettings!$A$2:$A$8600,0),MATCH(EPS!R$2,NoSettings!$C$1:$AH$1,0))</f>
        <v>0</v>
      </c>
      <c r="S969" s="1">
        <f>INDEX(NoSettings!$C$2:$AH$8600,MATCH(EPS!$A969,NoSettings!$A$2:$A$8600,0),MATCH(EPS!S$2,NoSettings!$C$1:$AH$1,0))</f>
        <v>0</v>
      </c>
      <c r="T969" s="1">
        <f>INDEX(NoSettings!$C$2:$AH$8600,MATCH(EPS!$A969,NoSettings!$A$2:$A$8600,0),MATCH(EPS!T$2,NoSettings!$C$1:$AH$1,0))</f>
        <v>0</v>
      </c>
      <c r="U969" s="1">
        <f>INDEX(NoSettings!$C$2:$AH$8600,MATCH(EPS!$A969,NoSettings!$A$2:$A$8600,0),MATCH(EPS!U$2,NoSettings!$C$1:$AH$1,0))</f>
        <v>0</v>
      </c>
      <c r="V969" s="1">
        <f>INDEX(NoSettings!$C$2:$AH$8600,MATCH(EPS!$A969,NoSettings!$A$2:$A$8600,0),MATCH(EPS!V$2,NoSettings!$C$1:$AH$1,0))</f>
        <v>0</v>
      </c>
      <c r="W969" s="1">
        <f>INDEX(NoSettings!$C$2:$AH$8600,MATCH(EPS!$A969,NoSettings!$A$2:$A$8600,0),MATCH(EPS!W$2,NoSettings!$C$1:$AH$1,0))</f>
        <v>0</v>
      </c>
      <c r="X969" s="1">
        <f>INDEX(NoSettings!$C$2:$AH$8600,MATCH(EPS!$A969,NoSettings!$A$2:$A$8600,0),MATCH(EPS!X$2,NoSettings!$C$1:$AH$1,0))</f>
        <v>0</v>
      </c>
      <c r="Y969" s="1">
        <f>INDEX(NoSettings!$C$2:$AH$8600,MATCH(EPS!$A969,NoSettings!$A$2:$A$8600,0),MATCH(EPS!Y$2,NoSettings!$C$1:$AH$1,0))</f>
        <v>0</v>
      </c>
      <c r="Z969" s="1">
        <f>INDEX(NoSettings!$C$2:$AH$8600,MATCH(EPS!$A969,NoSettings!$A$2:$A$8600,0),MATCH(EPS!Z$2,NoSettings!$C$1:$AH$1,0))</f>
        <v>0</v>
      </c>
      <c r="AA969" s="1">
        <f>INDEX(NoSettings!$C$2:$AH$8600,MATCH(EPS!$A969,NoSettings!$A$2:$A$8600,0),MATCH(EPS!AA$2,NoSettings!$C$1:$AH$1,0))</f>
        <v>0</v>
      </c>
      <c r="AB969" s="1">
        <f>INDEX(NoSettings!$C$2:$AH$8600,MATCH(EPS!$A969,NoSettings!$A$2:$A$8600,0),MATCH(EPS!AB$2,NoSettings!$C$1:$AH$1,0))</f>
        <v>0</v>
      </c>
      <c r="AC969" s="1">
        <f>INDEX(NoSettings!$C$2:$AH$8600,MATCH(EPS!$A969,NoSettings!$A$2:$A$8600,0),MATCH(EPS!AC$2,NoSettings!$C$1:$AH$1,0))</f>
        <v>0</v>
      </c>
      <c r="AD969" s="1">
        <f>INDEX(NoSettings!$C$2:$AH$8600,MATCH(EPS!$A969,NoSettings!$A$2:$A$8600,0),MATCH(EPS!AD$2,NoSettings!$C$1:$AH$1,0))</f>
        <v>0</v>
      </c>
      <c r="AE969" s="1">
        <f>INDEX(NoSettings!$C$2:$AH$8600,MATCH(EPS!$A969,NoSettings!$A$2:$A$8600,0),MATCH(EPS!AE$2,NoSettings!$C$1:$AH$1,0))</f>
        <v>0</v>
      </c>
      <c r="AF969" s="1">
        <f>INDEX(NoSettings!$C$2:$AH$8600,MATCH(EPS!$A969,NoSettings!$A$2:$A$8600,0),MATCH(EPS!AF$2,NoSettings!$C$1:$AH$1,0))</f>
        <v>0</v>
      </c>
      <c r="AG969" s="1">
        <f>INDEX(NoSettings!$C$2:$AH$8600,MATCH(EPS!$A969,NoSettings!$A$2:$A$8600,0),MATCH(EPS!AG$2,NoSettings!$C$1:$AH$1,0))</f>
        <v>0</v>
      </c>
      <c r="AH969" s="1">
        <f>INDEX(NoSettings!$C$2:$AH$8600,MATCH(EPS!$A969,NoSettings!$A$2:$A$8600,0),MATCH(EPS!AH$2,NoSettings!$C$1:$AH$1,0))</f>
        <v>0</v>
      </c>
      <c r="AI969" s="1">
        <f>INDEX(NoSettings!$C$2:$AH$8600,MATCH(EPS!$A969,NoSettings!$A$2:$A$8600,0),MATCH(EPS!AI$2,NoSettings!$C$1:$AH$1,0))</f>
        <v>0</v>
      </c>
      <c r="AJ969" s="1">
        <f>INDEX(NoSettings!$C$2:$AH$8600,MATCH(EPS!$A969,NoSettings!$A$2:$A$8600,0),MATCH(EPS!AJ$2,NoSettings!$C$1:$AH$1,0))</f>
        <v>0</v>
      </c>
      <c r="AK969" s="1">
        <f>INDEX(NoSettings!$C$2:$AH$8600,MATCH(EPS!$A969,NoSettings!$A$2:$A$8600,0),MATCH(EPS!AK$2,NoSettings!$C$1:$AH$1,0))</f>
        <v>0</v>
      </c>
      <c r="AL969" s="1">
        <f>INDEX(NoSettings!$C$2:$AH$8600,MATCH(EPS!$A969,NoSettings!$A$2:$A$8600,0),MATCH(EPS!AL$2,NoSettings!$C$1:$AH$1,0))</f>
        <v>0</v>
      </c>
      <c r="AM969" s="1">
        <f>INDEX(NoSettings!$C$2:$AH$8600,MATCH(EPS!$A969,NoSettings!$A$2:$A$8600,0),MATCH(EPS!AM$2,NoSettings!$C$1:$AH$1,0))</f>
        <v>0</v>
      </c>
    </row>
    <row r="970" spans="1:39">
      <c r="A970" s="41" t="s">
        <v>1079</v>
      </c>
      <c r="B970" t="s">
        <v>3229</v>
      </c>
      <c r="C970" t="s">
        <v>3256</v>
      </c>
      <c r="D970" t="s">
        <v>3375</v>
      </c>
      <c r="E970" s="1" t="s">
        <v>3368</v>
      </c>
      <c r="F970" s="1" t="s">
        <v>3383</v>
      </c>
      <c r="G970" s="1" t="s">
        <v>1079</v>
      </c>
      <c r="H970" s="1">
        <f>INDEX(NoSettings!$C$2:$AH$8600,MATCH(EPS!$A970,NoSettings!$A$2:$A$8600,0),MATCH(EPS!H$2,NoSettings!$C$1:$AH$1,0))</f>
        <v>0</v>
      </c>
      <c r="I970" s="1">
        <f>INDEX(NoSettings!$C$2:$AH$8600,MATCH(EPS!$A970,NoSettings!$A$2:$A$8600,0),MATCH(EPS!I$2,NoSettings!$C$1:$AH$1,0))</f>
        <v>0</v>
      </c>
      <c r="J970" s="1">
        <f>INDEX(NoSettings!$C$2:$AH$8600,MATCH(EPS!$A970,NoSettings!$A$2:$A$8600,0),MATCH(EPS!J$2,NoSettings!$C$1:$AH$1,0))</f>
        <v>0</v>
      </c>
      <c r="K970" s="1">
        <f>INDEX(NoSettings!$C$2:$AH$8600,MATCH(EPS!$A970,NoSettings!$A$2:$A$8600,0),MATCH(EPS!K$2,NoSettings!$C$1:$AH$1,0))</f>
        <v>0</v>
      </c>
      <c r="L970" s="1">
        <f>INDEX(NoSettings!$C$2:$AH$8600,MATCH(EPS!$A970,NoSettings!$A$2:$A$8600,0),MATCH(EPS!L$2,NoSettings!$C$1:$AH$1,0))</f>
        <v>0</v>
      </c>
      <c r="M970" s="1">
        <f>INDEX(NoSettings!$C$2:$AH$8600,MATCH(EPS!$A970,NoSettings!$A$2:$A$8600,0),MATCH(EPS!M$2,NoSettings!$C$1:$AH$1,0))</f>
        <v>0</v>
      </c>
      <c r="N970" s="1">
        <f>INDEX(NoSettings!$C$2:$AH$8600,MATCH(EPS!$A970,NoSettings!$A$2:$A$8600,0),MATCH(EPS!N$2,NoSettings!$C$1:$AH$1,0))</f>
        <v>0</v>
      </c>
      <c r="O970" s="1">
        <f>INDEX(NoSettings!$C$2:$AH$8600,MATCH(EPS!$A970,NoSettings!$A$2:$A$8600,0),MATCH(EPS!O$2,NoSettings!$C$1:$AH$1,0))</f>
        <v>0</v>
      </c>
      <c r="P970" s="1">
        <f>INDEX(NoSettings!$C$2:$AH$8600,MATCH(EPS!$A970,NoSettings!$A$2:$A$8600,0),MATCH(EPS!P$2,NoSettings!$C$1:$AH$1,0))</f>
        <v>0</v>
      </c>
      <c r="Q970" s="1">
        <f>INDEX(NoSettings!$C$2:$AH$8600,MATCH(EPS!$A970,NoSettings!$A$2:$A$8600,0),MATCH(EPS!Q$2,NoSettings!$C$1:$AH$1,0))</f>
        <v>0</v>
      </c>
      <c r="R970" s="1">
        <f>INDEX(NoSettings!$C$2:$AH$8600,MATCH(EPS!$A970,NoSettings!$A$2:$A$8600,0),MATCH(EPS!R$2,NoSettings!$C$1:$AH$1,0))</f>
        <v>0</v>
      </c>
      <c r="S970" s="1">
        <f>INDEX(NoSettings!$C$2:$AH$8600,MATCH(EPS!$A970,NoSettings!$A$2:$A$8600,0),MATCH(EPS!S$2,NoSettings!$C$1:$AH$1,0))</f>
        <v>0</v>
      </c>
      <c r="T970" s="1">
        <f>INDEX(NoSettings!$C$2:$AH$8600,MATCH(EPS!$A970,NoSettings!$A$2:$A$8600,0),MATCH(EPS!T$2,NoSettings!$C$1:$AH$1,0))</f>
        <v>0</v>
      </c>
      <c r="U970" s="1">
        <f>INDEX(NoSettings!$C$2:$AH$8600,MATCH(EPS!$A970,NoSettings!$A$2:$A$8600,0),MATCH(EPS!U$2,NoSettings!$C$1:$AH$1,0))</f>
        <v>0</v>
      </c>
      <c r="V970" s="1">
        <f>INDEX(NoSettings!$C$2:$AH$8600,MATCH(EPS!$A970,NoSettings!$A$2:$A$8600,0),MATCH(EPS!V$2,NoSettings!$C$1:$AH$1,0))</f>
        <v>0</v>
      </c>
      <c r="W970" s="1">
        <f>INDEX(NoSettings!$C$2:$AH$8600,MATCH(EPS!$A970,NoSettings!$A$2:$A$8600,0),MATCH(EPS!W$2,NoSettings!$C$1:$AH$1,0))</f>
        <v>0</v>
      </c>
      <c r="X970" s="1">
        <f>INDEX(NoSettings!$C$2:$AH$8600,MATCH(EPS!$A970,NoSettings!$A$2:$A$8600,0),MATCH(EPS!X$2,NoSettings!$C$1:$AH$1,0))</f>
        <v>0</v>
      </c>
      <c r="Y970" s="1">
        <f>INDEX(NoSettings!$C$2:$AH$8600,MATCH(EPS!$A970,NoSettings!$A$2:$A$8600,0),MATCH(EPS!Y$2,NoSettings!$C$1:$AH$1,0))</f>
        <v>0</v>
      </c>
      <c r="Z970" s="1">
        <f>INDEX(NoSettings!$C$2:$AH$8600,MATCH(EPS!$A970,NoSettings!$A$2:$A$8600,0),MATCH(EPS!Z$2,NoSettings!$C$1:$AH$1,0))</f>
        <v>0</v>
      </c>
      <c r="AA970" s="1">
        <f>INDEX(NoSettings!$C$2:$AH$8600,MATCH(EPS!$A970,NoSettings!$A$2:$A$8600,0),MATCH(EPS!AA$2,NoSettings!$C$1:$AH$1,0))</f>
        <v>0</v>
      </c>
      <c r="AB970" s="1">
        <f>INDEX(NoSettings!$C$2:$AH$8600,MATCH(EPS!$A970,NoSettings!$A$2:$A$8600,0),MATCH(EPS!AB$2,NoSettings!$C$1:$AH$1,0))</f>
        <v>0</v>
      </c>
      <c r="AC970" s="1">
        <f>INDEX(NoSettings!$C$2:$AH$8600,MATCH(EPS!$A970,NoSettings!$A$2:$A$8600,0),MATCH(EPS!AC$2,NoSettings!$C$1:$AH$1,0))</f>
        <v>0</v>
      </c>
      <c r="AD970" s="1">
        <f>INDEX(NoSettings!$C$2:$AH$8600,MATCH(EPS!$A970,NoSettings!$A$2:$A$8600,0),MATCH(EPS!AD$2,NoSettings!$C$1:$AH$1,0))</f>
        <v>0</v>
      </c>
      <c r="AE970" s="1">
        <f>INDEX(NoSettings!$C$2:$AH$8600,MATCH(EPS!$A970,NoSettings!$A$2:$A$8600,0),MATCH(EPS!AE$2,NoSettings!$C$1:$AH$1,0))</f>
        <v>0</v>
      </c>
      <c r="AF970" s="1">
        <f>INDEX(NoSettings!$C$2:$AH$8600,MATCH(EPS!$A970,NoSettings!$A$2:$A$8600,0),MATCH(EPS!AF$2,NoSettings!$C$1:$AH$1,0))</f>
        <v>0</v>
      </c>
      <c r="AG970" s="1">
        <f>INDEX(NoSettings!$C$2:$AH$8600,MATCH(EPS!$A970,NoSettings!$A$2:$A$8600,0),MATCH(EPS!AG$2,NoSettings!$C$1:$AH$1,0))</f>
        <v>0</v>
      </c>
      <c r="AH970" s="1">
        <f>INDEX(NoSettings!$C$2:$AH$8600,MATCH(EPS!$A970,NoSettings!$A$2:$A$8600,0),MATCH(EPS!AH$2,NoSettings!$C$1:$AH$1,0))</f>
        <v>0</v>
      </c>
      <c r="AI970" s="1">
        <f>INDEX(NoSettings!$C$2:$AH$8600,MATCH(EPS!$A970,NoSettings!$A$2:$A$8600,0),MATCH(EPS!AI$2,NoSettings!$C$1:$AH$1,0))</f>
        <v>0</v>
      </c>
      <c r="AJ970" s="1">
        <f>INDEX(NoSettings!$C$2:$AH$8600,MATCH(EPS!$A970,NoSettings!$A$2:$A$8600,0),MATCH(EPS!AJ$2,NoSettings!$C$1:$AH$1,0))</f>
        <v>0</v>
      </c>
      <c r="AK970" s="1">
        <f>INDEX(NoSettings!$C$2:$AH$8600,MATCH(EPS!$A970,NoSettings!$A$2:$A$8600,0),MATCH(EPS!AK$2,NoSettings!$C$1:$AH$1,0))</f>
        <v>0</v>
      </c>
      <c r="AL970" s="1">
        <f>INDEX(NoSettings!$C$2:$AH$8600,MATCH(EPS!$A970,NoSettings!$A$2:$A$8600,0),MATCH(EPS!AL$2,NoSettings!$C$1:$AH$1,0))</f>
        <v>0</v>
      </c>
      <c r="AM970" s="1">
        <f>INDEX(NoSettings!$C$2:$AH$8600,MATCH(EPS!$A970,NoSettings!$A$2:$A$8600,0),MATCH(EPS!AM$2,NoSettings!$C$1:$AH$1,0))</f>
        <v>0</v>
      </c>
    </row>
    <row r="971" spans="1:39">
      <c r="A971" s="41" t="s">
        <v>1080</v>
      </c>
      <c r="B971" t="s">
        <v>3229</v>
      </c>
      <c r="C971" t="s">
        <v>3256</v>
      </c>
      <c r="D971" t="s">
        <v>3375</v>
      </c>
      <c r="E971" s="1" t="s">
        <v>3368</v>
      </c>
      <c r="F971" s="1" t="s">
        <v>3384</v>
      </c>
      <c r="G971" s="1" t="s">
        <v>1080</v>
      </c>
      <c r="H971" s="1">
        <f>INDEX(NoSettings!$C$2:$AH$8600,MATCH(EPS!$A971,NoSettings!$A$2:$A$8600,0),MATCH(EPS!H$2,NoSettings!$C$1:$AH$1,0))</f>
        <v>0</v>
      </c>
      <c r="I971" s="1">
        <f>INDEX(NoSettings!$C$2:$AH$8600,MATCH(EPS!$A971,NoSettings!$A$2:$A$8600,0),MATCH(EPS!I$2,NoSettings!$C$1:$AH$1,0))</f>
        <v>0</v>
      </c>
      <c r="J971" s="1">
        <f>INDEX(NoSettings!$C$2:$AH$8600,MATCH(EPS!$A971,NoSettings!$A$2:$A$8600,0),MATCH(EPS!J$2,NoSettings!$C$1:$AH$1,0))</f>
        <v>0</v>
      </c>
      <c r="K971" s="1">
        <f>INDEX(NoSettings!$C$2:$AH$8600,MATCH(EPS!$A971,NoSettings!$A$2:$A$8600,0),MATCH(EPS!K$2,NoSettings!$C$1:$AH$1,0))</f>
        <v>0</v>
      </c>
      <c r="L971" s="1">
        <f>INDEX(NoSettings!$C$2:$AH$8600,MATCH(EPS!$A971,NoSettings!$A$2:$A$8600,0),MATCH(EPS!L$2,NoSettings!$C$1:$AH$1,0))</f>
        <v>0</v>
      </c>
      <c r="M971" s="1">
        <f>INDEX(NoSettings!$C$2:$AH$8600,MATCH(EPS!$A971,NoSettings!$A$2:$A$8600,0),MATCH(EPS!M$2,NoSettings!$C$1:$AH$1,0))</f>
        <v>0</v>
      </c>
      <c r="N971" s="1">
        <f>INDEX(NoSettings!$C$2:$AH$8600,MATCH(EPS!$A971,NoSettings!$A$2:$A$8600,0),MATCH(EPS!N$2,NoSettings!$C$1:$AH$1,0))</f>
        <v>0</v>
      </c>
      <c r="O971" s="1">
        <f>INDEX(NoSettings!$C$2:$AH$8600,MATCH(EPS!$A971,NoSettings!$A$2:$A$8600,0),MATCH(EPS!O$2,NoSettings!$C$1:$AH$1,0))</f>
        <v>0</v>
      </c>
      <c r="P971" s="1">
        <f>INDEX(NoSettings!$C$2:$AH$8600,MATCH(EPS!$A971,NoSettings!$A$2:$A$8600,0),MATCH(EPS!P$2,NoSettings!$C$1:$AH$1,0))</f>
        <v>0</v>
      </c>
      <c r="Q971" s="1">
        <f>INDEX(NoSettings!$C$2:$AH$8600,MATCH(EPS!$A971,NoSettings!$A$2:$A$8600,0),MATCH(EPS!Q$2,NoSettings!$C$1:$AH$1,0))</f>
        <v>0</v>
      </c>
      <c r="R971" s="1">
        <f>INDEX(NoSettings!$C$2:$AH$8600,MATCH(EPS!$A971,NoSettings!$A$2:$A$8600,0),MATCH(EPS!R$2,NoSettings!$C$1:$AH$1,0))</f>
        <v>0</v>
      </c>
      <c r="S971" s="1">
        <f>INDEX(NoSettings!$C$2:$AH$8600,MATCH(EPS!$A971,NoSettings!$A$2:$A$8600,0),MATCH(EPS!S$2,NoSettings!$C$1:$AH$1,0))</f>
        <v>0</v>
      </c>
      <c r="T971" s="1">
        <f>INDEX(NoSettings!$C$2:$AH$8600,MATCH(EPS!$A971,NoSettings!$A$2:$A$8600,0),MATCH(EPS!T$2,NoSettings!$C$1:$AH$1,0))</f>
        <v>0</v>
      </c>
      <c r="U971" s="1">
        <f>INDEX(NoSettings!$C$2:$AH$8600,MATCH(EPS!$A971,NoSettings!$A$2:$A$8600,0),MATCH(EPS!U$2,NoSettings!$C$1:$AH$1,0))</f>
        <v>0</v>
      </c>
      <c r="V971" s="1">
        <f>INDEX(NoSettings!$C$2:$AH$8600,MATCH(EPS!$A971,NoSettings!$A$2:$A$8600,0),MATCH(EPS!V$2,NoSettings!$C$1:$AH$1,0))</f>
        <v>0</v>
      </c>
      <c r="W971" s="1">
        <f>INDEX(NoSettings!$C$2:$AH$8600,MATCH(EPS!$A971,NoSettings!$A$2:$A$8600,0),MATCH(EPS!W$2,NoSettings!$C$1:$AH$1,0))</f>
        <v>0</v>
      </c>
      <c r="X971" s="1">
        <f>INDEX(NoSettings!$C$2:$AH$8600,MATCH(EPS!$A971,NoSettings!$A$2:$A$8600,0),MATCH(EPS!X$2,NoSettings!$C$1:$AH$1,0))</f>
        <v>0</v>
      </c>
      <c r="Y971" s="1">
        <f>INDEX(NoSettings!$C$2:$AH$8600,MATCH(EPS!$A971,NoSettings!$A$2:$A$8600,0),MATCH(EPS!Y$2,NoSettings!$C$1:$AH$1,0))</f>
        <v>0</v>
      </c>
      <c r="Z971" s="1">
        <f>INDEX(NoSettings!$C$2:$AH$8600,MATCH(EPS!$A971,NoSettings!$A$2:$A$8600,0),MATCH(EPS!Z$2,NoSettings!$C$1:$AH$1,0))</f>
        <v>0</v>
      </c>
      <c r="AA971" s="1">
        <f>INDEX(NoSettings!$C$2:$AH$8600,MATCH(EPS!$A971,NoSettings!$A$2:$A$8600,0),MATCH(EPS!AA$2,NoSettings!$C$1:$AH$1,0))</f>
        <v>0</v>
      </c>
      <c r="AB971" s="1">
        <f>INDEX(NoSettings!$C$2:$AH$8600,MATCH(EPS!$A971,NoSettings!$A$2:$A$8600,0),MATCH(EPS!AB$2,NoSettings!$C$1:$AH$1,0))</f>
        <v>0</v>
      </c>
      <c r="AC971" s="1">
        <f>INDEX(NoSettings!$C$2:$AH$8600,MATCH(EPS!$A971,NoSettings!$A$2:$A$8600,0),MATCH(EPS!AC$2,NoSettings!$C$1:$AH$1,0))</f>
        <v>0</v>
      </c>
      <c r="AD971" s="1">
        <f>INDEX(NoSettings!$C$2:$AH$8600,MATCH(EPS!$A971,NoSettings!$A$2:$A$8600,0),MATCH(EPS!AD$2,NoSettings!$C$1:$AH$1,0))</f>
        <v>0</v>
      </c>
      <c r="AE971" s="1">
        <f>INDEX(NoSettings!$C$2:$AH$8600,MATCH(EPS!$A971,NoSettings!$A$2:$A$8600,0),MATCH(EPS!AE$2,NoSettings!$C$1:$AH$1,0))</f>
        <v>0</v>
      </c>
      <c r="AF971" s="1">
        <f>INDEX(NoSettings!$C$2:$AH$8600,MATCH(EPS!$A971,NoSettings!$A$2:$A$8600,0),MATCH(EPS!AF$2,NoSettings!$C$1:$AH$1,0))</f>
        <v>0</v>
      </c>
      <c r="AG971" s="1">
        <f>INDEX(NoSettings!$C$2:$AH$8600,MATCH(EPS!$A971,NoSettings!$A$2:$A$8600,0),MATCH(EPS!AG$2,NoSettings!$C$1:$AH$1,0))</f>
        <v>0</v>
      </c>
      <c r="AH971" s="1">
        <f>INDEX(NoSettings!$C$2:$AH$8600,MATCH(EPS!$A971,NoSettings!$A$2:$A$8600,0),MATCH(EPS!AH$2,NoSettings!$C$1:$AH$1,0))</f>
        <v>0</v>
      </c>
      <c r="AI971" s="1">
        <f>INDEX(NoSettings!$C$2:$AH$8600,MATCH(EPS!$A971,NoSettings!$A$2:$A$8600,0),MATCH(EPS!AI$2,NoSettings!$C$1:$AH$1,0))</f>
        <v>0</v>
      </c>
      <c r="AJ971" s="1">
        <f>INDEX(NoSettings!$C$2:$AH$8600,MATCH(EPS!$A971,NoSettings!$A$2:$A$8600,0),MATCH(EPS!AJ$2,NoSettings!$C$1:$AH$1,0))</f>
        <v>0</v>
      </c>
      <c r="AK971" s="1">
        <f>INDEX(NoSettings!$C$2:$AH$8600,MATCH(EPS!$A971,NoSettings!$A$2:$A$8600,0),MATCH(EPS!AK$2,NoSettings!$C$1:$AH$1,0))</f>
        <v>0</v>
      </c>
      <c r="AL971" s="1">
        <f>INDEX(NoSettings!$C$2:$AH$8600,MATCH(EPS!$A971,NoSettings!$A$2:$A$8600,0),MATCH(EPS!AL$2,NoSettings!$C$1:$AH$1,0))</f>
        <v>0</v>
      </c>
      <c r="AM971" s="1">
        <f>INDEX(NoSettings!$C$2:$AH$8600,MATCH(EPS!$A971,NoSettings!$A$2:$A$8600,0),MATCH(EPS!AM$2,NoSettings!$C$1:$AH$1,0))</f>
        <v>0</v>
      </c>
    </row>
    <row r="972" spans="1:39">
      <c r="A972" s="41" t="s">
        <v>1081</v>
      </c>
      <c r="B972" t="s">
        <v>3229</v>
      </c>
      <c r="C972" t="s">
        <v>3256</v>
      </c>
      <c r="D972" t="s">
        <v>3375</v>
      </c>
      <c r="E972" s="1" t="s">
        <v>3368</v>
      </c>
      <c r="F972" s="1" t="s">
        <v>3385</v>
      </c>
      <c r="G972" s="1" t="s">
        <v>1081</v>
      </c>
      <c r="H972" s="1">
        <f>INDEX(NoSettings!$C$2:$AH$8600,MATCH(EPS!$A972,NoSettings!$A$2:$A$8600,0),MATCH(EPS!H$2,NoSettings!$C$1:$AH$1,0))</f>
        <v>0</v>
      </c>
      <c r="I972" s="1">
        <f>INDEX(NoSettings!$C$2:$AH$8600,MATCH(EPS!$A972,NoSettings!$A$2:$A$8600,0),MATCH(EPS!I$2,NoSettings!$C$1:$AH$1,0))</f>
        <v>0</v>
      </c>
      <c r="J972" s="1">
        <f>INDEX(NoSettings!$C$2:$AH$8600,MATCH(EPS!$A972,NoSettings!$A$2:$A$8600,0),MATCH(EPS!J$2,NoSettings!$C$1:$AH$1,0))</f>
        <v>0</v>
      </c>
      <c r="K972" s="1">
        <f>INDEX(NoSettings!$C$2:$AH$8600,MATCH(EPS!$A972,NoSettings!$A$2:$A$8600,0),MATCH(EPS!K$2,NoSettings!$C$1:$AH$1,0))</f>
        <v>0</v>
      </c>
      <c r="L972" s="1">
        <f>INDEX(NoSettings!$C$2:$AH$8600,MATCH(EPS!$A972,NoSettings!$A$2:$A$8600,0),MATCH(EPS!L$2,NoSettings!$C$1:$AH$1,0))</f>
        <v>0</v>
      </c>
      <c r="M972" s="1">
        <f>INDEX(NoSettings!$C$2:$AH$8600,MATCH(EPS!$A972,NoSettings!$A$2:$A$8600,0),MATCH(EPS!M$2,NoSettings!$C$1:$AH$1,0))</f>
        <v>0</v>
      </c>
      <c r="N972" s="1">
        <f>INDEX(NoSettings!$C$2:$AH$8600,MATCH(EPS!$A972,NoSettings!$A$2:$A$8600,0),MATCH(EPS!N$2,NoSettings!$C$1:$AH$1,0))</f>
        <v>0</v>
      </c>
      <c r="O972" s="1">
        <f>INDEX(NoSettings!$C$2:$AH$8600,MATCH(EPS!$A972,NoSettings!$A$2:$A$8600,0),MATCH(EPS!O$2,NoSettings!$C$1:$AH$1,0))</f>
        <v>0</v>
      </c>
      <c r="P972" s="1">
        <f>INDEX(NoSettings!$C$2:$AH$8600,MATCH(EPS!$A972,NoSettings!$A$2:$A$8600,0),MATCH(EPS!P$2,NoSettings!$C$1:$AH$1,0))</f>
        <v>0</v>
      </c>
      <c r="Q972" s="1">
        <f>INDEX(NoSettings!$C$2:$AH$8600,MATCH(EPS!$A972,NoSettings!$A$2:$A$8600,0),MATCH(EPS!Q$2,NoSettings!$C$1:$AH$1,0))</f>
        <v>0</v>
      </c>
      <c r="R972" s="1">
        <f>INDEX(NoSettings!$C$2:$AH$8600,MATCH(EPS!$A972,NoSettings!$A$2:$A$8600,0),MATCH(EPS!R$2,NoSettings!$C$1:$AH$1,0))</f>
        <v>0</v>
      </c>
      <c r="S972" s="1">
        <f>INDEX(NoSettings!$C$2:$AH$8600,MATCH(EPS!$A972,NoSettings!$A$2:$A$8600,0),MATCH(EPS!S$2,NoSettings!$C$1:$AH$1,0))</f>
        <v>0</v>
      </c>
      <c r="T972" s="1">
        <f>INDEX(NoSettings!$C$2:$AH$8600,MATCH(EPS!$A972,NoSettings!$A$2:$A$8600,0),MATCH(EPS!T$2,NoSettings!$C$1:$AH$1,0))</f>
        <v>0</v>
      </c>
      <c r="U972" s="1">
        <f>INDEX(NoSettings!$C$2:$AH$8600,MATCH(EPS!$A972,NoSettings!$A$2:$A$8600,0),MATCH(EPS!U$2,NoSettings!$C$1:$AH$1,0))</f>
        <v>0</v>
      </c>
      <c r="V972" s="1">
        <f>INDEX(NoSettings!$C$2:$AH$8600,MATCH(EPS!$A972,NoSettings!$A$2:$A$8600,0),MATCH(EPS!V$2,NoSettings!$C$1:$AH$1,0))</f>
        <v>0</v>
      </c>
      <c r="W972" s="1">
        <f>INDEX(NoSettings!$C$2:$AH$8600,MATCH(EPS!$A972,NoSettings!$A$2:$A$8600,0),MATCH(EPS!W$2,NoSettings!$C$1:$AH$1,0))</f>
        <v>0</v>
      </c>
      <c r="X972" s="1">
        <f>INDEX(NoSettings!$C$2:$AH$8600,MATCH(EPS!$A972,NoSettings!$A$2:$A$8600,0),MATCH(EPS!X$2,NoSettings!$C$1:$AH$1,0))</f>
        <v>0</v>
      </c>
      <c r="Y972" s="1">
        <f>INDEX(NoSettings!$C$2:$AH$8600,MATCH(EPS!$A972,NoSettings!$A$2:$A$8600,0),MATCH(EPS!Y$2,NoSettings!$C$1:$AH$1,0))</f>
        <v>0</v>
      </c>
      <c r="Z972" s="1">
        <f>INDEX(NoSettings!$C$2:$AH$8600,MATCH(EPS!$A972,NoSettings!$A$2:$A$8600,0),MATCH(EPS!Z$2,NoSettings!$C$1:$AH$1,0))</f>
        <v>0</v>
      </c>
      <c r="AA972" s="1">
        <f>INDEX(NoSettings!$C$2:$AH$8600,MATCH(EPS!$A972,NoSettings!$A$2:$A$8600,0),MATCH(EPS!AA$2,NoSettings!$C$1:$AH$1,0))</f>
        <v>0</v>
      </c>
      <c r="AB972" s="1">
        <f>INDEX(NoSettings!$C$2:$AH$8600,MATCH(EPS!$A972,NoSettings!$A$2:$A$8600,0),MATCH(EPS!AB$2,NoSettings!$C$1:$AH$1,0))</f>
        <v>0</v>
      </c>
      <c r="AC972" s="1">
        <f>INDEX(NoSettings!$C$2:$AH$8600,MATCH(EPS!$A972,NoSettings!$A$2:$A$8600,0),MATCH(EPS!AC$2,NoSettings!$C$1:$AH$1,0))</f>
        <v>0</v>
      </c>
      <c r="AD972" s="1">
        <f>INDEX(NoSettings!$C$2:$AH$8600,MATCH(EPS!$A972,NoSettings!$A$2:$A$8600,0),MATCH(EPS!AD$2,NoSettings!$C$1:$AH$1,0))</f>
        <v>0</v>
      </c>
      <c r="AE972" s="1">
        <f>INDEX(NoSettings!$C$2:$AH$8600,MATCH(EPS!$A972,NoSettings!$A$2:$A$8600,0),MATCH(EPS!AE$2,NoSettings!$C$1:$AH$1,0))</f>
        <v>0</v>
      </c>
      <c r="AF972" s="1">
        <f>INDEX(NoSettings!$C$2:$AH$8600,MATCH(EPS!$A972,NoSettings!$A$2:$A$8600,0),MATCH(EPS!AF$2,NoSettings!$C$1:$AH$1,0))</f>
        <v>0</v>
      </c>
      <c r="AG972" s="1">
        <f>INDEX(NoSettings!$C$2:$AH$8600,MATCH(EPS!$A972,NoSettings!$A$2:$A$8600,0),MATCH(EPS!AG$2,NoSettings!$C$1:$AH$1,0))</f>
        <v>0</v>
      </c>
      <c r="AH972" s="1">
        <f>INDEX(NoSettings!$C$2:$AH$8600,MATCH(EPS!$A972,NoSettings!$A$2:$A$8600,0),MATCH(EPS!AH$2,NoSettings!$C$1:$AH$1,0))</f>
        <v>0</v>
      </c>
      <c r="AI972" s="1">
        <f>INDEX(NoSettings!$C$2:$AH$8600,MATCH(EPS!$A972,NoSettings!$A$2:$A$8600,0),MATCH(EPS!AI$2,NoSettings!$C$1:$AH$1,0))</f>
        <v>0</v>
      </c>
      <c r="AJ972" s="1">
        <f>INDEX(NoSettings!$C$2:$AH$8600,MATCH(EPS!$A972,NoSettings!$A$2:$A$8600,0),MATCH(EPS!AJ$2,NoSettings!$C$1:$AH$1,0))</f>
        <v>0</v>
      </c>
      <c r="AK972" s="1">
        <f>INDEX(NoSettings!$C$2:$AH$8600,MATCH(EPS!$A972,NoSettings!$A$2:$A$8600,0),MATCH(EPS!AK$2,NoSettings!$C$1:$AH$1,0))</f>
        <v>0</v>
      </c>
      <c r="AL972" s="1">
        <f>INDEX(NoSettings!$C$2:$AH$8600,MATCH(EPS!$A972,NoSettings!$A$2:$A$8600,0),MATCH(EPS!AL$2,NoSettings!$C$1:$AH$1,0))</f>
        <v>0</v>
      </c>
      <c r="AM972" s="1">
        <f>INDEX(NoSettings!$C$2:$AH$8600,MATCH(EPS!$A972,NoSettings!$A$2:$A$8600,0),MATCH(EPS!AM$2,NoSettings!$C$1:$AH$1,0))</f>
        <v>0</v>
      </c>
    </row>
    <row r="973" spans="1:39">
      <c r="A973" s="41" t="s">
        <v>424</v>
      </c>
      <c r="B973" t="s">
        <v>3229</v>
      </c>
      <c r="C973" t="s">
        <v>3256</v>
      </c>
      <c r="D973" t="s">
        <v>3375</v>
      </c>
      <c r="E973" s="1" t="s">
        <v>3369</v>
      </c>
      <c r="F973" s="1" t="s">
        <v>3376</v>
      </c>
      <c r="G973" s="1" t="s">
        <v>424</v>
      </c>
      <c r="H973" s="1">
        <f>INDEX(NoSettings!$C$2:$AH$8600,MATCH(EPS!$A973,NoSettings!$A$2:$A$8600,0),MATCH(EPS!H$2,NoSettings!$C$1:$AH$1,0))</f>
        <v>0</v>
      </c>
      <c r="I973" s="1">
        <f>INDEX(NoSettings!$C$2:$AH$8600,MATCH(EPS!$A973,NoSettings!$A$2:$A$8600,0),MATCH(EPS!I$2,NoSettings!$C$1:$AH$1,0))</f>
        <v>0</v>
      </c>
      <c r="J973" s="1">
        <f>INDEX(NoSettings!$C$2:$AH$8600,MATCH(EPS!$A973,NoSettings!$A$2:$A$8600,0),MATCH(EPS!J$2,NoSettings!$C$1:$AH$1,0))</f>
        <v>0</v>
      </c>
      <c r="K973" s="1">
        <f>INDEX(NoSettings!$C$2:$AH$8600,MATCH(EPS!$A973,NoSettings!$A$2:$A$8600,0),MATCH(EPS!K$2,NoSettings!$C$1:$AH$1,0))</f>
        <v>0</v>
      </c>
      <c r="L973" s="1">
        <f>INDEX(NoSettings!$C$2:$AH$8600,MATCH(EPS!$A973,NoSettings!$A$2:$A$8600,0),MATCH(EPS!L$2,NoSettings!$C$1:$AH$1,0))</f>
        <v>0</v>
      </c>
      <c r="M973" s="1">
        <f>INDEX(NoSettings!$C$2:$AH$8600,MATCH(EPS!$A973,NoSettings!$A$2:$A$8600,0),MATCH(EPS!M$2,NoSettings!$C$1:$AH$1,0))</f>
        <v>0</v>
      </c>
      <c r="N973" s="1">
        <f>INDEX(NoSettings!$C$2:$AH$8600,MATCH(EPS!$A973,NoSettings!$A$2:$A$8600,0),MATCH(EPS!N$2,NoSettings!$C$1:$AH$1,0))</f>
        <v>0</v>
      </c>
      <c r="O973" s="1">
        <f>INDEX(NoSettings!$C$2:$AH$8600,MATCH(EPS!$A973,NoSettings!$A$2:$A$8600,0),MATCH(EPS!O$2,NoSettings!$C$1:$AH$1,0))</f>
        <v>0</v>
      </c>
      <c r="P973" s="1">
        <f>INDEX(NoSettings!$C$2:$AH$8600,MATCH(EPS!$A973,NoSettings!$A$2:$A$8600,0),MATCH(EPS!P$2,NoSettings!$C$1:$AH$1,0))</f>
        <v>0</v>
      </c>
      <c r="Q973" s="1">
        <f>INDEX(NoSettings!$C$2:$AH$8600,MATCH(EPS!$A973,NoSettings!$A$2:$A$8600,0),MATCH(EPS!Q$2,NoSettings!$C$1:$AH$1,0))</f>
        <v>0</v>
      </c>
      <c r="R973" s="1">
        <f>INDEX(NoSettings!$C$2:$AH$8600,MATCH(EPS!$A973,NoSettings!$A$2:$A$8600,0),MATCH(EPS!R$2,NoSettings!$C$1:$AH$1,0))</f>
        <v>0</v>
      </c>
      <c r="S973" s="1">
        <f>INDEX(NoSettings!$C$2:$AH$8600,MATCH(EPS!$A973,NoSettings!$A$2:$A$8600,0),MATCH(EPS!S$2,NoSettings!$C$1:$AH$1,0))</f>
        <v>0</v>
      </c>
      <c r="T973" s="1">
        <f>INDEX(NoSettings!$C$2:$AH$8600,MATCH(EPS!$A973,NoSettings!$A$2:$A$8600,0),MATCH(EPS!T$2,NoSettings!$C$1:$AH$1,0))</f>
        <v>0</v>
      </c>
      <c r="U973" s="1">
        <f>INDEX(NoSettings!$C$2:$AH$8600,MATCH(EPS!$A973,NoSettings!$A$2:$A$8600,0),MATCH(EPS!U$2,NoSettings!$C$1:$AH$1,0))</f>
        <v>0</v>
      </c>
      <c r="V973" s="1">
        <f>INDEX(NoSettings!$C$2:$AH$8600,MATCH(EPS!$A973,NoSettings!$A$2:$A$8600,0),MATCH(EPS!V$2,NoSettings!$C$1:$AH$1,0))</f>
        <v>0</v>
      </c>
      <c r="W973" s="1">
        <f>INDEX(NoSettings!$C$2:$AH$8600,MATCH(EPS!$A973,NoSettings!$A$2:$A$8600,0),MATCH(EPS!W$2,NoSettings!$C$1:$AH$1,0))</f>
        <v>0</v>
      </c>
      <c r="X973" s="1">
        <f>INDEX(NoSettings!$C$2:$AH$8600,MATCH(EPS!$A973,NoSettings!$A$2:$A$8600,0),MATCH(EPS!X$2,NoSettings!$C$1:$AH$1,0))</f>
        <v>0</v>
      </c>
      <c r="Y973" s="1">
        <f>INDEX(NoSettings!$C$2:$AH$8600,MATCH(EPS!$A973,NoSettings!$A$2:$A$8600,0),MATCH(EPS!Y$2,NoSettings!$C$1:$AH$1,0))</f>
        <v>0</v>
      </c>
      <c r="Z973" s="1">
        <f>INDEX(NoSettings!$C$2:$AH$8600,MATCH(EPS!$A973,NoSettings!$A$2:$A$8600,0),MATCH(EPS!Z$2,NoSettings!$C$1:$AH$1,0))</f>
        <v>0</v>
      </c>
      <c r="AA973" s="1">
        <f>INDEX(NoSettings!$C$2:$AH$8600,MATCH(EPS!$A973,NoSettings!$A$2:$A$8600,0),MATCH(EPS!AA$2,NoSettings!$C$1:$AH$1,0))</f>
        <v>0</v>
      </c>
      <c r="AB973" s="1">
        <f>INDEX(NoSettings!$C$2:$AH$8600,MATCH(EPS!$A973,NoSettings!$A$2:$A$8600,0),MATCH(EPS!AB$2,NoSettings!$C$1:$AH$1,0))</f>
        <v>0</v>
      </c>
      <c r="AC973" s="1">
        <f>INDEX(NoSettings!$C$2:$AH$8600,MATCH(EPS!$A973,NoSettings!$A$2:$A$8600,0),MATCH(EPS!AC$2,NoSettings!$C$1:$AH$1,0))</f>
        <v>0</v>
      </c>
      <c r="AD973" s="1">
        <f>INDEX(NoSettings!$C$2:$AH$8600,MATCH(EPS!$A973,NoSettings!$A$2:$A$8600,0),MATCH(EPS!AD$2,NoSettings!$C$1:$AH$1,0))</f>
        <v>0</v>
      </c>
      <c r="AE973" s="1">
        <f>INDEX(NoSettings!$C$2:$AH$8600,MATCH(EPS!$A973,NoSettings!$A$2:$A$8600,0),MATCH(EPS!AE$2,NoSettings!$C$1:$AH$1,0))</f>
        <v>0</v>
      </c>
      <c r="AF973" s="1">
        <f>INDEX(NoSettings!$C$2:$AH$8600,MATCH(EPS!$A973,NoSettings!$A$2:$A$8600,0),MATCH(EPS!AF$2,NoSettings!$C$1:$AH$1,0))</f>
        <v>0</v>
      </c>
      <c r="AG973" s="1">
        <f>INDEX(NoSettings!$C$2:$AH$8600,MATCH(EPS!$A973,NoSettings!$A$2:$A$8600,0),MATCH(EPS!AG$2,NoSettings!$C$1:$AH$1,0))</f>
        <v>0</v>
      </c>
      <c r="AH973" s="1">
        <f>INDEX(NoSettings!$C$2:$AH$8600,MATCH(EPS!$A973,NoSettings!$A$2:$A$8600,0),MATCH(EPS!AH$2,NoSettings!$C$1:$AH$1,0))</f>
        <v>0</v>
      </c>
      <c r="AI973" s="1">
        <f>INDEX(NoSettings!$C$2:$AH$8600,MATCH(EPS!$A973,NoSettings!$A$2:$A$8600,0),MATCH(EPS!AI$2,NoSettings!$C$1:$AH$1,0))</f>
        <v>0</v>
      </c>
      <c r="AJ973" s="1">
        <f>INDEX(NoSettings!$C$2:$AH$8600,MATCH(EPS!$A973,NoSettings!$A$2:$A$8600,0),MATCH(EPS!AJ$2,NoSettings!$C$1:$AH$1,0))</f>
        <v>0</v>
      </c>
      <c r="AK973" s="1">
        <f>INDEX(NoSettings!$C$2:$AH$8600,MATCH(EPS!$A973,NoSettings!$A$2:$A$8600,0),MATCH(EPS!AK$2,NoSettings!$C$1:$AH$1,0))</f>
        <v>0</v>
      </c>
      <c r="AL973" s="1">
        <f>INDEX(NoSettings!$C$2:$AH$8600,MATCH(EPS!$A973,NoSettings!$A$2:$A$8600,0),MATCH(EPS!AL$2,NoSettings!$C$1:$AH$1,0))</f>
        <v>0</v>
      </c>
      <c r="AM973" s="1">
        <f>INDEX(NoSettings!$C$2:$AH$8600,MATCH(EPS!$A973,NoSettings!$A$2:$A$8600,0),MATCH(EPS!AM$2,NoSettings!$C$1:$AH$1,0))</f>
        <v>0</v>
      </c>
    </row>
    <row r="974" spans="1:39">
      <c r="A974" s="41" t="s">
        <v>425</v>
      </c>
      <c r="B974" t="s">
        <v>3229</v>
      </c>
      <c r="C974" t="s">
        <v>3256</v>
      </c>
      <c r="D974" t="s">
        <v>3375</v>
      </c>
      <c r="E974" s="1" t="s">
        <v>3369</v>
      </c>
      <c r="F974" s="1" t="s">
        <v>3377</v>
      </c>
      <c r="G974" s="1" t="s">
        <v>425</v>
      </c>
      <c r="H974" s="1">
        <f>INDEX(NoSettings!$C$2:$AH$8600,MATCH(EPS!$A974,NoSettings!$A$2:$A$8600,0),MATCH(EPS!H$2,NoSettings!$C$1:$AH$1,0))</f>
        <v>0</v>
      </c>
      <c r="I974" s="1">
        <f>INDEX(NoSettings!$C$2:$AH$8600,MATCH(EPS!$A974,NoSettings!$A$2:$A$8600,0),MATCH(EPS!I$2,NoSettings!$C$1:$AH$1,0))</f>
        <v>0</v>
      </c>
      <c r="J974" s="1">
        <f>INDEX(NoSettings!$C$2:$AH$8600,MATCH(EPS!$A974,NoSettings!$A$2:$A$8600,0),MATCH(EPS!J$2,NoSettings!$C$1:$AH$1,0))</f>
        <v>0</v>
      </c>
      <c r="K974" s="1">
        <f>INDEX(NoSettings!$C$2:$AH$8600,MATCH(EPS!$A974,NoSettings!$A$2:$A$8600,0),MATCH(EPS!K$2,NoSettings!$C$1:$AH$1,0))</f>
        <v>0</v>
      </c>
      <c r="L974" s="1">
        <f>INDEX(NoSettings!$C$2:$AH$8600,MATCH(EPS!$A974,NoSettings!$A$2:$A$8600,0),MATCH(EPS!L$2,NoSettings!$C$1:$AH$1,0))</f>
        <v>0</v>
      </c>
      <c r="M974" s="1">
        <f>INDEX(NoSettings!$C$2:$AH$8600,MATCH(EPS!$A974,NoSettings!$A$2:$A$8600,0),MATCH(EPS!M$2,NoSettings!$C$1:$AH$1,0))</f>
        <v>0</v>
      </c>
      <c r="N974" s="1">
        <f>INDEX(NoSettings!$C$2:$AH$8600,MATCH(EPS!$A974,NoSettings!$A$2:$A$8600,0),MATCH(EPS!N$2,NoSettings!$C$1:$AH$1,0))</f>
        <v>0</v>
      </c>
      <c r="O974" s="1">
        <f>INDEX(NoSettings!$C$2:$AH$8600,MATCH(EPS!$A974,NoSettings!$A$2:$A$8600,0),MATCH(EPS!O$2,NoSettings!$C$1:$AH$1,0))</f>
        <v>0</v>
      </c>
      <c r="P974" s="1">
        <f>INDEX(NoSettings!$C$2:$AH$8600,MATCH(EPS!$A974,NoSettings!$A$2:$A$8600,0),MATCH(EPS!P$2,NoSettings!$C$1:$AH$1,0))</f>
        <v>0</v>
      </c>
      <c r="Q974" s="1">
        <f>INDEX(NoSettings!$C$2:$AH$8600,MATCH(EPS!$A974,NoSettings!$A$2:$A$8600,0),MATCH(EPS!Q$2,NoSettings!$C$1:$AH$1,0))</f>
        <v>0</v>
      </c>
      <c r="R974" s="1">
        <f>INDEX(NoSettings!$C$2:$AH$8600,MATCH(EPS!$A974,NoSettings!$A$2:$A$8600,0),MATCH(EPS!R$2,NoSettings!$C$1:$AH$1,0))</f>
        <v>0</v>
      </c>
      <c r="S974" s="1">
        <f>INDEX(NoSettings!$C$2:$AH$8600,MATCH(EPS!$A974,NoSettings!$A$2:$A$8600,0),MATCH(EPS!S$2,NoSettings!$C$1:$AH$1,0))</f>
        <v>0</v>
      </c>
      <c r="T974" s="1">
        <f>INDEX(NoSettings!$C$2:$AH$8600,MATCH(EPS!$A974,NoSettings!$A$2:$A$8600,0),MATCH(EPS!T$2,NoSettings!$C$1:$AH$1,0))</f>
        <v>0</v>
      </c>
      <c r="U974" s="1">
        <f>INDEX(NoSettings!$C$2:$AH$8600,MATCH(EPS!$A974,NoSettings!$A$2:$A$8600,0),MATCH(EPS!U$2,NoSettings!$C$1:$AH$1,0))</f>
        <v>0</v>
      </c>
      <c r="V974" s="1">
        <f>INDEX(NoSettings!$C$2:$AH$8600,MATCH(EPS!$A974,NoSettings!$A$2:$A$8600,0),MATCH(EPS!V$2,NoSettings!$C$1:$AH$1,0))</f>
        <v>0</v>
      </c>
      <c r="W974" s="1">
        <f>INDEX(NoSettings!$C$2:$AH$8600,MATCH(EPS!$A974,NoSettings!$A$2:$A$8600,0),MATCH(EPS!W$2,NoSettings!$C$1:$AH$1,0))</f>
        <v>0</v>
      </c>
      <c r="X974" s="1">
        <f>INDEX(NoSettings!$C$2:$AH$8600,MATCH(EPS!$A974,NoSettings!$A$2:$A$8600,0),MATCH(EPS!X$2,NoSettings!$C$1:$AH$1,0))</f>
        <v>0</v>
      </c>
      <c r="Y974" s="1">
        <f>INDEX(NoSettings!$C$2:$AH$8600,MATCH(EPS!$A974,NoSettings!$A$2:$A$8600,0),MATCH(EPS!Y$2,NoSettings!$C$1:$AH$1,0))</f>
        <v>0</v>
      </c>
      <c r="Z974" s="1">
        <f>INDEX(NoSettings!$C$2:$AH$8600,MATCH(EPS!$A974,NoSettings!$A$2:$A$8600,0),MATCH(EPS!Z$2,NoSettings!$C$1:$AH$1,0))</f>
        <v>0</v>
      </c>
      <c r="AA974" s="1">
        <f>INDEX(NoSettings!$C$2:$AH$8600,MATCH(EPS!$A974,NoSettings!$A$2:$A$8600,0),MATCH(EPS!AA$2,NoSettings!$C$1:$AH$1,0))</f>
        <v>0</v>
      </c>
      <c r="AB974" s="1">
        <f>INDEX(NoSettings!$C$2:$AH$8600,MATCH(EPS!$A974,NoSettings!$A$2:$A$8600,0),MATCH(EPS!AB$2,NoSettings!$C$1:$AH$1,0))</f>
        <v>0</v>
      </c>
      <c r="AC974" s="1">
        <f>INDEX(NoSettings!$C$2:$AH$8600,MATCH(EPS!$A974,NoSettings!$A$2:$A$8600,0),MATCH(EPS!AC$2,NoSettings!$C$1:$AH$1,0))</f>
        <v>0</v>
      </c>
      <c r="AD974" s="1">
        <f>INDEX(NoSettings!$C$2:$AH$8600,MATCH(EPS!$A974,NoSettings!$A$2:$A$8600,0),MATCH(EPS!AD$2,NoSettings!$C$1:$AH$1,0))</f>
        <v>0</v>
      </c>
      <c r="AE974" s="1">
        <f>INDEX(NoSettings!$C$2:$AH$8600,MATCH(EPS!$A974,NoSettings!$A$2:$A$8600,0),MATCH(EPS!AE$2,NoSettings!$C$1:$AH$1,0))</f>
        <v>0</v>
      </c>
      <c r="AF974" s="1">
        <f>INDEX(NoSettings!$C$2:$AH$8600,MATCH(EPS!$A974,NoSettings!$A$2:$A$8600,0),MATCH(EPS!AF$2,NoSettings!$C$1:$AH$1,0))</f>
        <v>0</v>
      </c>
      <c r="AG974" s="1">
        <f>INDEX(NoSettings!$C$2:$AH$8600,MATCH(EPS!$A974,NoSettings!$A$2:$A$8600,0),MATCH(EPS!AG$2,NoSettings!$C$1:$AH$1,0))</f>
        <v>0</v>
      </c>
      <c r="AH974" s="1">
        <f>INDEX(NoSettings!$C$2:$AH$8600,MATCH(EPS!$A974,NoSettings!$A$2:$A$8600,0),MATCH(EPS!AH$2,NoSettings!$C$1:$AH$1,0))</f>
        <v>0</v>
      </c>
      <c r="AI974" s="1">
        <f>INDEX(NoSettings!$C$2:$AH$8600,MATCH(EPS!$A974,NoSettings!$A$2:$A$8600,0),MATCH(EPS!AI$2,NoSettings!$C$1:$AH$1,0))</f>
        <v>0</v>
      </c>
      <c r="AJ974" s="1">
        <f>INDEX(NoSettings!$C$2:$AH$8600,MATCH(EPS!$A974,NoSettings!$A$2:$A$8600,0),MATCH(EPS!AJ$2,NoSettings!$C$1:$AH$1,0))</f>
        <v>0</v>
      </c>
      <c r="AK974" s="1">
        <f>INDEX(NoSettings!$C$2:$AH$8600,MATCH(EPS!$A974,NoSettings!$A$2:$A$8600,0),MATCH(EPS!AK$2,NoSettings!$C$1:$AH$1,0))</f>
        <v>0</v>
      </c>
      <c r="AL974" s="1">
        <f>INDEX(NoSettings!$C$2:$AH$8600,MATCH(EPS!$A974,NoSettings!$A$2:$A$8600,0),MATCH(EPS!AL$2,NoSettings!$C$1:$AH$1,0))</f>
        <v>0</v>
      </c>
      <c r="AM974" s="1">
        <f>INDEX(NoSettings!$C$2:$AH$8600,MATCH(EPS!$A974,NoSettings!$A$2:$A$8600,0),MATCH(EPS!AM$2,NoSettings!$C$1:$AH$1,0))</f>
        <v>0</v>
      </c>
    </row>
    <row r="975" spans="1:39">
      <c r="A975" s="41" t="s">
        <v>426</v>
      </c>
      <c r="B975" t="s">
        <v>3229</v>
      </c>
      <c r="C975" t="s">
        <v>3256</v>
      </c>
      <c r="D975" s="39" t="s">
        <v>3375</v>
      </c>
      <c r="E975" s="1" t="s">
        <v>3369</v>
      </c>
      <c r="F975" s="1" t="s">
        <v>3378</v>
      </c>
      <c r="G975" s="1" t="s">
        <v>426</v>
      </c>
      <c r="H975" s="1">
        <f>INDEX(NoSettings!$C$2:$AH$8600,MATCH(EPS!$A975,NoSettings!$A$2:$A$8600,0),MATCH(EPS!H$2,NoSettings!$C$1:$AH$1,0))</f>
        <v>3657220000000</v>
      </c>
      <c r="I975" s="1">
        <f>INDEX(NoSettings!$C$2:$AH$8600,MATCH(EPS!$A975,NoSettings!$A$2:$A$8600,0),MATCH(EPS!I$2,NoSettings!$C$1:$AH$1,0))</f>
        <v>2998260000000</v>
      </c>
      <c r="J975" s="1">
        <f>INDEX(NoSettings!$C$2:$AH$8600,MATCH(EPS!$A975,NoSettings!$A$2:$A$8600,0),MATCH(EPS!J$2,NoSettings!$C$1:$AH$1,0))</f>
        <v>2574780000000</v>
      </c>
      <c r="K975" s="1">
        <f>INDEX(NoSettings!$C$2:$AH$8600,MATCH(EPS!$A975,NoSettings!$A$2:$A$8600,0),MATCH(EPS!K$2,NoSettings!$C$1:$AH$1,0))</f>
        <v>2278070000000</v>
      </c>
      <c r="L975" s="1">
        <f>INDEX(NoSettings!$C$2:$AH$8600,MATCH(EPS!$A975,NoSettings!$A$2:$A$8600,0),MATCH(EPS!L$2,NoSettings!$C$1:$AH$1,0))</f>
        <v>2058880000000</v>
      </c>
      <c r="M975" s="1">
        <f>INDEX(NoSettings!$C$2:$AH$8600,MATCH(EPS!$A975,NoSettings!$A$2:$A$8600,0),MATCH(EPS!M$2,NoSettings!$C$1:$AH$1,0))</f>
        <v>1889610000000</v>
      </c>
      <c r="N975" s="1">
        <f>INDEX(NoSettings!$C$2:$AH$8600,MATCH(EPS!$A975,NoSettings!$A$2:$A$8600,0),MATCH(EPS!N$2,NoSettings!$C$1:$AH$1,0))</f>
        <v>1753640000000</v>
      </c>
      <c r="O975" s="1">
        <f>INDEX(NoSettings!$C$2:$AH$8600,MATCH(EPS!$A975,NoSettings!$A$2:$A$8600,0),MATCH(EPS!O$2,NoSettings!$C$1:$AH$1,0))</f>
        <v>1640830000000</v>
      </c>
      <c r="P975" s="1">
        <f>INDEX(NoSettings!$C$2:$AH$8600,MATCH(EPS!$A975,NoSettings!$A$2:$A$8600,0),MATCH(EPS!P$2,NoSettings!$C$1:$AH$1,0))</f>
        <v>1544970000000</v>
      </c>
      <c r="Q975" s="1">
        <f>INDEX(NoSettings!$C$2:$AH$8600,MATCH(EPS!$A975,NoSettings!$A$2:$A$8600,0),MATCH(EPS!Q$2,NoSettings!$C$1:$AH$1,0))</f>
        <v>1462130000000</v>
      </c>
      <c r="R975" s="1">
        <f>INDEX(NoSettings!$C$2:$AH$8600,MATCH(EPS!$A975,NoSettings!$A$2:$A$8600,0),MATCH(EPS!R$2,NoSettings!$C$1:$AH$1,0))</f>
        <v>1389640000000</v>
      </c>
      <c r="S975" s="1">
        <f>INDEX(NoSettings!$C$2:$AH$8600,MATCH(EPS!$A975,NoSettings!$A$2:$A$8600,0),MATCH(EPS!S$2,NoSettings!$C$1:$AH$1,0))</f>
        <v>1325660000000</v>
      </c>
      <c r="T975" s="1">
        <f>INDEX(NoSettings!$C$2:$AH$8600,MATCH(EPS!$A975,NoSettings!$A$2:$A$8600,0),MATCH(EPS!T$2,NoSettings!$C$1:$AH$1,0))</f>
        <v>1268800000000</v>
      </c>
      <c r="U975" s="1">
        <f>INDEX(NoSettings!$C$2:$AH$8600,MATCH(EPS!$A975,NoSettings!$A$2:$A$8600,0),MATCH(EPS!U$2,NoSettings!$C$1:$AH$1,0))</f>
        <v>1217980000000</v>
      </c>
      <c r="V975" s="1">
        <f>INDEX(NoSettings!$C$2:$AH$8600,MATCH(EPS!$A975,NoSettings!$A$2:$A$8600,0),MATCH(EPS!V$2,NoSettings!$C$1:$AH$1,0))</f>
        <v>1172320000000</v>
      </c>
      <c r="W975" s="1">
        <f>INDEX(NoSettings!$C$2:$AH$8600,MATCH(EPS!$A975,NoSettings!$A$2:$A$8600,0),MATCH(EPS!W$2,NoSettings!$C$1:$AH$1,0))</f>
        <v>1131120000000</v>
      </c>
      <c r="X975" s="1">
        <f>INDEX(NoSettings!$C$2:$AH$8600,MATCH(EPS!$A975,NoSettings!$A$2:$A$8600,0),MATCH(EPS!X$2,NoSettings!$C$1:$AH$1,0))</f>
        <v>1093820000000</v>
      </c>
      <c r="Y975" s="1">
        <f>INDEX(NoSettings!$C$2:$AH$8600,MATCH(EPS!$A975,NoSettings!$A$2:$A$8600,0),MATCH(EPS!Y$2,NoSettings!$C$1:$AH$1,0))</f>
        <v>1059960000000</v>
      </c>
      <c r="Z975" s="1">
        <f>INDEX(NoSettings!$C$2:$AH$8600,MATCH(EPS!$A975,NoSettings!$A$2:$A$8600,0),MATCH(EPS!Z$2,NoSettings!$C$1:$AH$1,0))</f>
        <v>1028970000000</v>
      </c>
      <c r="AA975" s="1">
        <f>INDEX(NoSettings!$C$2:$AH$8600,MATCH(EPS!$A975,NoSettings!$A$2:$A$8600,0),MATCH(EPS!AA$2,NoSettings!$C$1:$AH$1,0))</f>
        <v>1002110000000</v>
      </c>
      <c r="AB975" s="1">
        <f>INDEX(NoSettings!$C$2:$AH$8600,MATCH(EPS!$A975,NoSettings!$A$2:$A$8600,0),MATCH(EPS!AB$2,NoSettings!$C$1:$AH$1,0))</f>
        <v>978677000000</v>
      </c>
      <c r="AC975" s="1">
        <f>INDEX(NoSettings!$C$2:$AH$8600,MATCH(EPS!$A975,NoSettings!$A$2:$A$8600,0),MATCH(EPS!AC$2,NoSettings!$C$1:$AH$1,0))</f>
        <v>958905000000</v>
      </c>
      <c r="AD975" s="1">
        <f>INDEX(NoSettings!$C$2:$AH$8600,MATCH(EPS!$A975,NoSettings!$A$2:$A$8600,0),MATCH(EPS!AD$2,NoSettings!$C$1:$AH$1,0))</f>
        <v>942865000000</v>
      </c>
      <c r="AE975" s="1">
        <f>INDEX(NoSettings!$C$2:$AH$8600,MATCH(EPS!$A975,NoSettings!$A$2:$A$8600,0),MATCH(EPS!AE$2,NoSettings!$C$1:$AH$1,0))</f>
        <v>930188000000</v>
      </c>
      <c r="AF975" s="1">
        <f>INDEX(NoSettings!$C$2:$AH$8600,MATCH(EPS!$A975,NoSettings!$A$2:$A$8600,0),MATCH(EPS!AF$2,NoSettings!$C$1:$AH$1,0))</f>
        <v>920203000000</v>
      </c>
      <c r="AG975" s="1">
        <f>INDEX(NoSettings!$C$2:$AH$8600,MATCH(EPS!$A975,NoSettings!$A$2:$A$8600,0),MATCH(EPS!AG$2,NoSettings!$C$1:$AH$1,0))</f>
        <v>912259000000</v>
      </c>
      <c r="AH975" s="1">
        <f>INDEX(NoSettings!$C$2:$AH$8600,MATCH(EPS!$A975,NoSettings!$A$2:$A$8600,0),MATCH(EPS!AH$2,NoSettings!$C$1:$AH$1,0))</f>
        <v>905855000000</v>
      </c>
      <c r="AI975" s="1">
        <f>INDEX(NoSettings!$C$2:$AH$8600,MATCH(EPS!$A975,NoSettings!$A$2:$A$8600,0),MATCH(EPS!AI$2,NoSettings!$C$1:$AH$1,0))</f>
        <v>900653000000</v>
      </c>
      <c r="AJ975" s="1">
        <f>INDEX(NoSettings!$C$2:$AH$8600,MATCH(EPS!$A975,NoSettings!$A$2:$A$8600,0),MATCH(EPS!AJ$2,NoSettings!$C$1:$AH$1,0))</f>
        <v>896422000000</v>
      </c>
      <c r="AK975" s="1">
        <f>INDEX(NoSettings!$C$2:$AH$8600,MATCH(EPS!$A975,NoSettings!$A$2:$A$8600,0),MATCH(EPS!AK$2,NoSettings!$C$1:$AH$1,0))</f>
        <v>878107000000</v>
      </c>
      <c r="AL975" s="1">
        <f>INDEX(NoSettings!$C$2:$AH$8600,MATCH(EPS!$A975,NoSettings!$A$2:$A$8600,0),MATCH(EPS!AL$2,NoSettings!$C$1:$AH$1,0))</f>
        <v>875142000000</v>
      </c>
      <c r="AM975" s="1">
        <f>INDEX(NoSettings!$C$2:$AH$8600,MATCH(EPS!$A975,NoSettings!$A$2:$A$8600,0),MATCH(EPS!AM$2,NoSettings!$C$1:$AH$1,0))</f>
        <v>857553000000</v>
      </c>
    </row>
    <row r="976" spans="1:39">
      <c r="A976" s="41" t="s">
        <v>427</v>
      </c>
      <c r="B976" t="s">
        <v>3229</v>
      </c>
      <c r="C976" t="s">
        <v>3256</v>
      </c>
      <c r="D976" t="s">
        <v>3375</v>
      </c>
      <c r="E976" s="1" t="s">
        <v>3369</v>
      </c>
      <c r="F976" s="1" t="s">
        <v>3379</v>
      </c>
      <c r="G976" s="1" t="s">
        <v>427</v>
      </c>
      <c r="H976" s="1">
        <f>INDEX(NoSettings!$C$2:$AH$8600,MATCH(EPS!$A976,NoSettings!$A$2:$A$8600,0),MATCH(EPS!H$2,NoSettings!$C$1:$AH$1,0))</f>
        <v>0</v>
      </c>
      <c r="I976" s="1">
        <f>INDEX(NoSettings!$C$2:$AH$8600,MATCH(EPS!$A976,NoSettings!$A$2:$A$8600,0),MATCH(EPS!I$2,NoSettings!$C$1:$AH$1,0))</f>
        <v>0</v>
      </c>
      <c r="J976" s="1">
        <f>INDEX(NoSettings!$C$2:$AH$8600,MATCH(EPS!$A976,NoSettings!$A$2:$A$8600,0),MATCH(EPS!J$2,NoSettings!$C$1:$AH$1,0))</f>
        <v>0</v>
      </c>
      <c r="K976" s="1">
        <f>INDEX(NoSettings!$C$2:$AH$8600,MATCH(EPS!$A976,NoSettings!$A$2:$A$8600,0),MATCH(EPS!K$2,NoSettings!$C$1:$AH$1,0))</f>
        <v>0</v>
      </c>
      <c r="L976" s="1">
        <f>INDEX(NoSettings!$C$2:$AH$8600,MATCH(EPS!$A976,NoSettings!$A$2:$A$8600,0),MATCH(EPS!L$2,NoSettings!$C$1:$AH$1,0))</f>
        <v>0</v>
      </c>
      <c r="M976" s="1">
        <f>INDEX(NoSettings!$C$2:$AH$8600,MATCH(EPS!$A976,NoSettings!$A$2:$A$8600,0),MATCH(EPS!M$2,NoSettings!$C$1:$AH$1,0))</f>
        <v>0</v>
      </c>
      <c r="N976" s="1">
        <f>INDEX(NoSettings!$C$2:$AH$8600,MATCH(EPS!$A976,NoSettings!$A$2:$A$8600,0),MATCH(EPS!N$2,NoSettings!$C$1:$AH$1,0))</f>
        <v>0</v>
      </c>
      <c r="O976" s="1">
        <f>INDEX(NoSettings!$C$2:$AH$8600,MATCH(EPS!$A976,NoSettings!$A$2:$A$8600,0),MATCH(EPS!O$2,NoSettings!$C$1:$AH$1,0))</f>
        <v>0</v>
      </c>
      <c r="P976" s="1">
        <f>INDEX(NoSettings!$C$2:$AH$8600,MATCH(EPS!$A976,NoSettings!$A$2:$A$8600,0),MATCH(EPS!P$2,NoSettings!$C$1:$AH$1,0))</f>
        <v>0</v>
      </c>
      <c r="Q976" s="1">
        <f>INDEX(NoSettings!$C$2:$AH$8600,MATCH(EPS!$A976,NoSettings!$A$2:$A$8600,0),MATCH(EPS!Q$2,NoSettings!$C$1:$AH$1,0))</f>
        <v>0</v>
      </c>
      <c r="R976" s="1">
        <f>INDEX(NoSettings!$C$2:$AH$8600,MATCH(EPS!$A976,NoSettings!$A$2:$A$8600,0),MATCH(EPS!R$2,NoSettings!$C$1:$AH$1,0))</f>
        <v>0</v>
      </c>
      <c r="S976" s="1">
        <f>INDEX(NoSettings!$C$2:$AH$8600,MATCH(EPS!$A976,NoSettings!$A$2:$A$8600,0),MATCH(EPS!S$2,NoSettings!$C$1:$AH$1,0))</f>
        <v>0</v>
      </c>
      <c r="T976" s="1">
        <f>INDEX(NoSettings!$C$2:$AH$8600,MATCH(EPS!$A976,NoSettings!$A$2:$A$8600,0),MATCH(EPS!T$2,NoSettings!$C$1:$AH$1,0))</f>
        <v>0</v>
      </c>
      <c r="U976" s="1">
        <f>INDEX(NoSettings!$C$2:$AH$8600,MATCH(EPS!$A976,NoSettings!$A$2:$A$8600,0),MATCH(EPS!U$2,NoSettings!$C$1:$AH$1,0))</f>
        <v>0</v>
      </c>
      <c r="V976" s="1">
        <f>INDEX(NoSettings!$C$2:$AH$8600,MATCH(EPS!$A976,NoSettings!$A$2:$A$8600,0),MATCH(EPS!V$2,NoSettings!$C$1:$AH$1,0))</f>
        <v>0</v>
      </c>
      <c r="W976" s="1">
        <f>INDEX(NoSettings!$C$2:$AH$8600,MATCH(EPS!$A976,NoSettings!$A$2:$A$8600,0),MATCH(EPS!W$2,NoSettings!$C$1:$AH$1,0))</f>
        <v>0</v>
      </c>
      <c r="X976" s="1">
        <f>INDEX(NoSettings!$C$2:$AH$8600,MATCH(EPS!$A976,NoSettings!$A$2:$A$8600,0),MATCH(EPS!X$2,NoSettings!$C$1:$AH$1,0))</f>
        <v>0</v>
      </c>
      <c r="Y976" s="1">
        <f>INDEX(NoSettings!$C$2:$AH$8600,MATCH(EPS!$A976,NoSettings!$A$2:$A$8600,0),MATCH(EPS!Y$2,NoSettings!$C$1:$AH$1,0))</f>
        <v>0</v>
      </c>
      <c r="Z976" s="1">
        <f>INDEX(NoSettings!$C$2:$AH$8600,MATCH(EPS!$A976,NoSettings!$A$2:$A$8600,0),MATCH(EPS!Z$2,NoSettings!$C$1:$AH$1,0))</f>
        <v>0</v>
      </c>
      <c r="AA976" s="1">
        <f>INDEX(NoSettings!$C$2:$AH$8600,MATCH(EPS!$A976,NoSettings!$A$2:$A$8600,0),MATCH(EPS!AA$2,NoSettings!$C$1:$AH$1,0))</f>
        <v>0</v>
      </c>
      <c r="AB976" s="1">
        <f>INDEX(NoSettings!$C$2:$AH$8600,MATCH(EPS!$A976,NoSettings!$A$2:$A$8600,0),MATCH(EPS!AB$2,NoSettings!$C$1:$AH$1,0))</f>
        <v>0</v>
      </c>
      <c r="AC976" s="1">
        <f>INDEX(NoSettings!$C$2:$AH$8600,MATCH(EPS!$A976,NoSettings!$A$2:$A$8600,0),MATCH(EPS!AC$2,NoSettings!$C$1:$AH$1,0))</f>
        <v>0</v>
      </c>
      <c r="AD976" s="1">
        <f>INDEX(NoSettings!$C$2:$AH$8600,MATCH(EPS!$A976,NoSettings!$A$2:$A$8600,0),MATCH(EPS!AD$2,NoSettings!$C$1:$AH$1,0))</f>
        <v>0</v>
      </c>
      <c r="AE976" s="1">
        <f>INDEX(NoSettings!$C$2:$AH$8600,MATCH(EPS!$A976,NoSettings!$A$2:$A$8600,0),MATCH(EPS!AE$2,NoSettings!$C$1:$AH$1,0))</f>
        <v>0</v>
      </c>
      <c r="AF976" s="1">
        <f>INDEX(NoSettings!$C$2:$AH$8600,MATCH(EPS!$A976,NoSettings!$A$2:$A$8600,0),MATCH(EPS!AF$2,NoSettings!$C$1:$AH$1,0))</f>
        <v>0</v>
      </c>
      <c r="AG976" s="1">
        <f>INDEX(NoSettings!$C$2:$AH$8600,MATCH(EPS!$A976,NoSettings!$A$2:$A$8600,0),MATCH(EPS!AG$2,NoSettings!$C$1:$AH$1,0))</f>
        <v>0</v>
      </c>
      <c r="AH976" s="1">
        <f>INDEX(NoSettings!$C$2:$AH$8600,MATCH(EPS!$A976,NoSettings!$A$2:$A$8600,0),MATCH(EPS!AH$2,NoSettings!$C$1:$AH$1,0))</f>
        <v>0</v>
      </c>
      <c r="AI976" s="1">
        <f>INDEX(NoSettings!$C$2:$AH$8600,MATCH(EPS!$A976,NoSettings!$A$2:$A$8600,0),MATCH(EPS!AI$2,NoSettings!$C$1:$AH$1,0))</f>
        <v>0</v>
      </c>
      <c r="AJ976" s="1">
        <f>INDEX(NoSettings!$C$2:$AH$8600,MATCH(EPS!$A976,NoSettings!$A$2:$A$8600,0),MATCH(EPS!AJ$2,NoSettings!$C$1:$AH$1,0))</f>
        <v>0</v>
      </c>
      <c r="AK976" s="1">
        <f>INDEX(NoSettings!$C$2:$AH$8600,MATCH(EPS!$A976,NoSettings!$A$2:$A$8600,0),MATCH(EPS!AK$2,NoSettings!$C$1:$AH$1,0))</f>
        <v>0</v>
      </c>
      <c r="AL976" s="1">
        <f>INDEX(NoSettings!$C$2:$AH$8600,MATCH(EPS!$A976,NoSettings!$A$2:$A$8600,0),MATCH(EPS!AL$2,NoSettings!$C$1:$AH$1,0))</f>
        <v>0</v>
      </c>
      <c r="AM976" s="1">
        <f>INDEX(NoSettings!$C$2:$AH$8600,MATCH(EPS!$A976,NoSettings!$A$2:$A$8600,0),MATCH(EPS!AM$2,NoSettings!$C$1:$AH$1,0))</f>
        <v>0</v>
      </c>
    </row>
    <row r="977" spans="1:39">
      <c r="A977" s="41" t="s">
        <v>428</v>
      </c>
      <c r="B977" t="s">
        <v>3229</v>
      </c>
      <c r="C977" t="s">
        <v>3256</v>
      </c>
      <c r="D977" s="39" t="s">
        <v>3375</v>
      </c>
      <c r="E977" s="1" t="s">
        <v>3369</v>
      </c>
      <c r="F977" s="1" t="s">
        <v>3380</v>
      </c>
      <c r="G977" s="1" t="s">
        <v>428</v>
      </c>
      <c r="H977" s="1">
        <f>INDEX(NoSettings!$C$2:$AH$8600,MATCH(EPS!$A977,NoSettings!$A$2:$A$8600,0),MATCH(EPS!H$2,NoSettings!$C$1:$AH$1,0))</f>
        <v>254246000000</v>
      </c>
      <c r="I977" s="1">
        <f>INDEX(NoSettings!$C$2:$AH$8600,MATCH(EPS!$A977,NoSettings!$A$2:$A$8600,0),MATCH(EPS!I$2,NoSettings!$C$1:$AH$1,0))</f>
        <v>208435000000</v>
      </c>
      <c r="J977" s="1">
        <f>INDEX(NoSettings!$C$2:$AH$8600,MATCH(EPS!$A977,NoSettings!$A$2:$A$8600,0),MATCH(EPS!J$2,NoSettings!$C$1:$AH$1,0))</f>
        <v>178996000000</v>
      </c>
      <c r="K977" s="1">
        <f>INDEX(NoSettings!$C$2:$AH$8600,MATCH(EPS!$A977,NoSettings!$A$2:$A$8600,0),MATCH(EPS!K$2,NoSettings!$C$1:$AH$1,0))</f>
        <v>158368000000</v>
      </c>
      <c r="L977" s="1">
        <f>INDEX(NoSettings!$C$2:$AH$8600,MATCH(EPS!$A977,NoSettings!$A$2:$A$8600,0),MATCH(EPS!L$2,NoSettings!$C$1:$AH$1,0))</f>
        <v>143131000000</v>
      </c>
      <c r="M977" s="1">
        <f>INDEX(NoSettings!$C$2:$AH$8600,MATCH(EPS!$A977,NoSettings!$A$2:$A$8600,0),MATCH(EPS!M$2,NoSettings!$C$1:$AH$1,0))</f>
        <v>131363000000</v>
      </c>
      <c r="N977" s="1">
        <f>INDEX(NoSettings!$C$2:$AH$8600,MATCH(EPS!$A977,NoSettings!$A$2:$A$8600,0),MATCH(EPS!N$2,NoSettings!$C$1:$AH$1,0))</f>
        <v>121911000000</v>
      </c>
      <c r="O977" s="1">
        <f>INDEX(NoSettings!$C$2:$AH$8600,MATCH(EPS!$A977,NoSettings!$A$2:$A$8600,0),MATCH(EPS!O$2,NoSettings!$C$1:$AH$1,0))</f>
        <v>114069000000</v>
      </c>
      <c r="P977" s="1">
        <f>INDEX(NoSettings!$C$2:$AH$8600,MATCH(EPS!$A977,NoSettings!$A$2:$A$8600,0),MATCH(EPS!P$2,NoSettings!$C$1:$AH$1,0))</f>
        <v>107405000000</v>
      </c>
      <c r="Q977" s="1">
        <f>INDEX(NoSettings!$C$2:$AH$8600,MATCH(EPS!$A977,NoSettings!$A$2:$A$8600,0),MATCH(EPS!Q$2,NoSettings!$C$1:$AH$1,0))</f>
        <v>101645000000</v>
      </c>
      <c r="R977" s="1">
        <f>INDEX(NoSettings!$C$2:$AH$8600,MATCH(EPS!$A977,NoSettings!$A$2:$A$8600,0),MATCH(EPS!R$2,NoSettings!$C$1:$AH$1,0))</f>
        <v>96605800000</v>
      </c>
      <c r="S977" s="1">
        <f>INDEX(NoSettings!$C$2:$AH$8600,MATCH(EPS!$A977,NoSettings!$A$2:$A$8600,0),MATCH(EPS!S$2,NoSettings!$C$1:$AH$1,0))</f>
        <v>92158100000</v>
      </c>
      <c r="T977" s="1">
        <f>INDEX(NoSettings!$C$2:$AH$8600,MATCH(EPS!$A977,NoSettings!$A$2:$A$8600,0),MATCH(EPS!T$2,NoSettings!$C$1:$AH$1,0))</f>
        <v>88205300000</v>
      </c>
      <c r="U977" s="1">
        <f>INDEX(NoSettings!$C$2:$AH$8600,MATCH(EPS!$A977,NoSettings!$A$2:$A$8600,0),MATCH(EPS!U$2,NoSettings!$C$1:$AH$1,0))</f>
        <v>84672100000</v>
      </c>
      <c r="V977" s="1">
        <f>INDEX(NoSettings!$C$2:$AH$8600,MATCH(EPS!$A977,NoSettings!$A$2:$A$8600,0),MATCH(EPS!V$2,NoSettings!$C$1:$AH$1,0))</f>
        <v>81497900000</v>
      </c>
      <c r="W977" s="1">
        <f>INDEX(NoSettings!$C$2:$AH$8600,MATCH(EPS!$A977,NoSettings!$A$2:$A$8600,0),MATCH(EPS!W$2,NoSettings!$C$1:$AH$1,0))</f>
        <v>78634200000</v>
      </c>
      <c r="X977" s="1">
        <f>INDEX(NoSettings!$C$2:$AH$8600,MATCH(EPS!$A977,NoSettings!$A$2:$A$8600,0),MATCH(EPS!X$2,NoSettings!$C$1:$AH$1,0))</f>
        <v>76041000000</v>
      </c>
      <c r="Y977" s="1">
        <f>INDEX(NoSettings!$C$2:$AH$8600,MATCH(EPS!$A977,NoSettings!$A$2:$A$8600,0),MATCH(EPS!Y$2,NoSettings!$C$1:$AH$1,0))</f>
        <v>73687100000</v>
      </c>
      <c r="Z977" s="1">
        <f>INDEX(NoSettings!$C$2:$AH$8600,MATCH(EPS!$A977,NoSettings!$A$2:$A$8600,0),MATCH(EPS!Z$2,NoSettings!$C$1:$AH$1,0))</f>
        <v>71533000000</v>
      </c>
      <c r="AA977" s="1">
        <f>INDEX(NoSettings!$C$2:$AH$8600,MATCH(EPS!$A977,NoSettings!$A$2:$A$8600,0),MATCH(EPS!AA$2,NoSettings!$C$1:$AH$1,0))</f>
        <v>69665600000</v>
      </c>
      <c r="AB977" s="1">
        <f>INDEX(NoSettings!$C$2:$AH$8600,MATCH(EPS!$A977,NoSettings!$A$2:$A$8600,0),MATCH(EPS!AB$2,NoSettings!$C$1:$AH$1,0))</f>
        <v>68036400000</v>
      </c>
      <c r="AC977" s="1">
        <f>INDEX(NoSettings!$C$2:$AH$8600,MATCH(EPS!$A977,NoSettings!$A$2:$A$8600,0),MATCH(EPS!AC$2,NoSettings!$C$1:$AH$1,0))</f>
        <v>66661900000</v>
      </c>
      <c r="AD977" s="1">
        <f>INDEX(NoSettings!$C$2:$AH$8600,MATCH(EPS!$A977,NoSettings!$A$2:$A$8600,0),MATCH(EPS!AD$2,NoSettings!$C$1:$AH$1,0))</f>
        <v>65546800000</v>
      </c>
      <c r="AE977" s="1">
        <f>INDEX(NoSettings!$C$2:$AH$8600,MATCH(EPS!$A977,NoSettings!$A$2:$A$8600,0),MATCH(EPS!AE$2,NoSettings!$C$1:$AH$1,0))</f>
        <v>64665500000</v>
      </c>
      <c r="AF977" s="1">
        <f>INDEX(NoSettings!$C$2:$AH$8600,MATCH(EPS!$A977,NoSettings!$A$2:$A$8600,0),MATCH(EPS!AF$2,NoSettings!$C$1:$AH$1,0))</f>
        <v>63971300000</v>
      </c>
      <c r="AG977" s="1">
        <f>INDEX(NoSettings!$C$2:$AH$8600,MATCH(EPS!$A977,NoSettings!$A$2:$A$8600,0),MATCH(EPS!AG$2,NoSettings!$C$1:$AH$1,0))</f>
        <v>63419100000</v>
      </c>
      <c r="AH977" s="1">
        <f>INDEX(NoSettings!$C$2:$AH$8600,MATCH(EPS!$A977,NoSettings!$A$2:$A$8600,0),MATCH(EPS!AH$2,NoSettings!$C$1:$AH$1,0))</f>
        <v>62973900000</v>
      </c>
      <c r="AI977" s="1">
        <f>INDEX(NoSettings!$C$2:$AH$8600,MATCH(EPS!$A977,NoSettings!$A$2:$A$8600,0),MATCH(EPS!AI$2,NoSettings!$C$1:$AH$1,0))</f>
        <v>62612200000</v>
      </c>
      <c r="AJ977" s="1">
        <f>INDEX(NoSettings!$C$2:$AH$8600,MATCH(EPS!$A977,NoSettings!$A$2:$A$8600,0),MATCH(EPS!AJ$2,NoSettings!$C$1:$AH$1,0))</f>
        <v>62318100000</v>
      </c>
      <c r="AK977" s="1">
        <f>INDEX(NoSettings!$C$2:$AH$8600,MATCH(EPS!$A977,NoSettings!$A$2:$A$8600,0),MATCH(EPS!AK$2,NoSettings!$C$1:$AH$1,0))</f>
        <v>61044900000</v>
      </c>
      <c r="AL977" s="1">
        <f>INDEX(NoSettings!$C$2:$AH$8600,MATCH(EPS!$A977,NoSettings!$A$2:$A$8600,0),MATCH(EPS!AL$2,NoSettings!$C$1:$AH$1,0))</f>
        <v>60838800000</v>
      </c>
      <c r="AM977" s="1">
        <f>INDEX(NoSettings!$C$2:$AH$8600,MATCH(EPS!$A977,NoSettings!$A$2:$A$8600,0),MATCH(EPS!AM$2,NoSettings!$C$1:$AH$1,0))</f>
        <v>59616000000</v>
      </c>
    </row>
    <row r="978" spans="1:39">
      <c r="A978" s="41" t="s">
        <v>429</v>
      </c>
      <c r="B978" t="s">
        <v>3229</v>
      </c>
      <c r="C978" t="s">
        <v>3256</v>
      </c>
      <c r="D978" t="s">
        <v>3375</v>
      </c>
      <c r="E978" s="1" t="s">
        <v>3369</v>
      </c>
      <c r="F978" s="1" t="s">
        <v>3381</v>
      </c>
      <c r="G978" s="1" t="s">
        <v>429</v>
      </c>
      <c r="H978" s="1">
        <f>INDEX(NoSettings!$C$2:$AH$8600,MATCH(EPS!$A978,NoSettings!$A$2:$A$8600,0),MATCH(EPS!H$2,NoSettings!$C$1:$AH$1,0))</f>
        <v>0</v>
      </c>
      <c r="I978" s="1">
        <f>INDEX(NoSettings!$C$2:$AH$8600,MATCH(EPS!$A978,NoSettings!$A$2:$A$8600,0),MATCH(EPS!I$2,NoSettings!$C$1:$AH$1,0))</f>
        <v>0</v>
      </c>
      <c r="J978" s="1">
        <f>INDEX(NoSettings!$C$2:$AH$8600,MATCH(EPS!$A978,NoSettings!$A$2:$A$8600,0),MATCH(EPS!J$2,NoSettings!$C$1:$AH$1,0))</f>
        <v>0</v>
      </c>
      <c r="K978" s="1">
        <f>INDEX(NoSettings!$C$2:$AH$8600,MATCH(EPS!$A978,NoSettings!$A$2:$A$8600,0),MATCH(EPS!K$2,NoSettings!$C$1:$AH$1,0))</f>
        <v>0</v>
      </c>
      <c r="L978" s="1">
        <f>INDEX(NoSettings!$C$2:$AH$8600,MATCH(EPS!$A978,NoSettings!$A$2:$A$8600,0),MATCH(EPS!L$2,NoSettings!$C$1:$AH$1,0))</f>
        <v>0</v>
      </c>
      <c r="M978" s="1">
        <f>INDEX(NoSettings!$C$2:$AH$8600,MATCH(EPS!$A978,NoSettings!$A$2:$A$8600,0),MATCH(EPS!M$2,NoSettings!$C$1:$AH$1,0))</f>
        <v>0</v>
      </c>
      <c r="N978" s="1">
        <f>INDEX(NoSettings!$C$2:$AH$8600,MATCH(EPS!$A978,NoSettings!$A$2:$A$8600,0),MATCH(EPS!N$2,NoSettings!$C$1:$AH$1,0))</f>
        <v>0</v>
      </c>
      <c r="O978" s="1">
        <f>INDEX(NoSettings!$C$2:$AH$8600,MATCH(EPS!$A978,NoSettings!$A$2:$A$8600,0),MATCH(EPS!O$2,NoSettings!$C$1:$AH$1,0))</f>
        <v>0</v>
      </c>
      <c r="P978" s="1">
        <f>INDEX(NoSettings!$C$2:$AH$8600,MATCH(EPS!$A978,NoSettings!$A$2:$A$8600,0),MATCH(EPS!P$2,NoSettings!$C$1:$AH$1,0))</f>
        <v>0</v>
      </c>
      <c r="Q978" s="1">
        <f>INDEX(NoSettings!$C$2:$AH$8600,MATCH(EPS!$A978,NoSettings!$A$2:$A$8600,0),MATCH(EPS!Q$2,NoSettings!$C$1:$AH$1,0))</f>
        <v>0</v>
      </c>
      <c r="R978" s="1">
        <f>INDEX(NoSettings!$C$2:$AH$8600,MATCH(EPS!$A978,NoSettings!$A$2:$A$8600,0),MATCH(EPS!R$2,NoSettings!$C$1:$AH$1,0))</f>
        <v>0</v>
      </c>
      <c r="S978" s="1">
        <f>INDEX(NoSettings!$C$2:$AH$8600,MATCH(EPS!$A978,NoSettings!$A$2:$A$8600,0),MATCH(EPS!S$2,NoSettings!$C$1:$AH$1,0))</f>
        <v>0</v>
      </c>
      <c r="T978" s="1">
        <f>INDEX(NoSettings!$C$2:$AH$8600,MATCH(EPS!$A978,NoSettings!$A$2:$A$8600,0),MATCH(EPS!T$2,NoSettings!$C$1:$AH$1,0))</f>
        <v>0</v>
      </c>
      <c r="U978" s="1">
        <f>INDEX(NoSettings!$C$2:$AH$8600,MATCH(EPS!$A978,NoSettings!$A$2:$A$8600,0),MATCH(EPS!U$2,NoSettings!$C$1:$AH$1,0))</f>
        <v>0</v>
      </c>
      <c r="V978" s="1">
        <f>INDEX(NoSettings!$C$2:$AH$8600,MATCH(EPS!$A978,NoSettings!$A$2:$A$8600,0),MATCH(EPS!V$2,NoSettings!$C$1:$AH$1,0))</f>
        <v>0</v>
      </c>
      <c r="W978" s="1">
        <f>INDEX(NoSettings!$C$2:$AH$8600,MATCH(EPS!$A978,NoSettings!$A$2:$A$8600,0),MATCH(EPS!W$2,NoSettings!$C$1:$AH$1,0))</f>
        <v>0</v>
      </c>
      <c r="X978" s="1">
        <f>INDEX(NoSettings!$C$2:$AH$8600,MATCH(EPS!$A978,NoSettings!$A$2:$A$8600,0),MATCH(EPS!X$2,NoSettings!$C$1:$AH$1,0))</f>
        <v>0</v>
      </c>
      <c r="Y978" s="1">
        <f>INDEX(NoSettings!$C$2:$AH$8600,MATCH(EPS!$A978,NoSettings!$A$2:$A$8600,0),MATCH(EPS!Y$2,NoSettings!$C$1:$AH$1,0))</f>
        <v>0</v>
      </c>
      <c r="Z978" s="1">
        <f>INDEX(NoSettings!$C$2:$AH$8600,MATCH(EPS!$A978,NoSettings!$A$2:$A$8600,0),MATCH(EPS!Z$2,NoSettings!$C$1:$AH$1,0))</f>
        <v>0</v>
      </c>
      <c r="AA978" s="1">
        <f>INDEX(NoSettings!$C$2:$AH$8600,MATCH(EPS!$A978,NoSettings!$A$2:$A$8600,0),MATCH(EPS!AA$2,NoSettings!$C$1:$AH$1,0))</f>
        <v>0</v>
      </c>
      <c r="AB978" s="1">
        <f>INDEX(NoSettings!$C$2:$AH$8600,MATCH(EPS!$A978,NoSettings!$A$2:$A$8600,0),MATCH(EPS!AB$2,NoSettings!$C$1:$AH$1,0))</f>
        <v>0</v>
      </c>
      <c r="AC978" s="1">
        <f>INDEX(NoSettings!$C$2:$AH$8600,MATCH(EPS!$A978,NoSettings!$A$2:$A$8600,0),MATCH(EPS!AC$2,NoSettings!$C$1:$AH$1,0))</f>
        <v>0</v>
      </c>
      <c r="AD978" s="1">
        <f>INDEX(NoSettings!$C$2:$AH$8600,MATCH(EPS!$A978,NoSettings!$A$2:$A$8600,0),MATCH(EPS!AD$2,NoSettings!$C$1:$AH$1,0))</f>
        <v>0</v>
      </c>
      <c r="AE978" s="1">
        <f>INDEX(NoSettings!$C$2:$AH$8600,MATCH(EPS!$A978,NoSettings!$A$2:$A$8600,0),MATCH(EPS!AE$2,NoSettings!$C$1:$AH$1,0))</f>
        <v>0</v>
      </c>
      <c r="AF978" s="1">
        <f>INDEX(NoSettings!$C$2:$AH$8600,MATCH(EPS!$A978,NoSettings!$A$2:$A$8600,0),MATCH(EPS!AF$2,NoSettings!$C$1:$AH$1,0))</f>
        <v>0</v>
      </c>
      <c r="AG978" s="1">
        <f>INDEX(NoSettings!$C$2:$AH$8600,MATCH(EPS!$A978,NoSettings!$A$2:$A$8600,0),MATCH(EPS!AG$2,NoSettings!$C$1:$AH$1,0))</f>
        <v>0</v>
      </c>
      <c r="AH978" s="1">
        <f>INDEX(NoSettings!$C$2:$AH$8600,MATCH(EPS!$A978,NoSettings!$A$2:$A$8600,0),MATCH(EPS!AH$2,NoSettings!$C$1:$AH$1,0))</f>
        <v>0</v>
      </c>
      <c r="AI978" s="1">
        <f>INDEX(NoSettings!$C$2:$AH$8600,MATCH(EPS!$A978,NoSettings!$A$2:$A$8600,0),MATCH(EPS!AI$2,NoSettings!$C$1:$AH$1,0))</f>
        <v>0</v>
      </c>
      <c r="AJ978" s="1">
        <f>INDEX(NoSettings!$C$2:$AH$8600,MATCH(EPS!$A978,NoSettings!$A$2:$A$8600,0),MATCH(EPS!AJ$2,NoSettings!$C$1:$AH$1,0))</f>
        <v>0</v>
      </c>
      <c r="AK978" s="1">
        <f>INDEX(NoSettings!$C$2:$AH$8600,MATCH(EPS!$A978,NoSettings!$A$2:$A$8600,0),MATCH(EPS!AK$2,NoSettings!$C$1:$AH$1,0))</f>
        <v>0</v>
      </c>
      <c r="AL978" s="1">
        <f>INDEX(NoSettings!$C$2:$AH$8600,MATCH(EPS!$A978,NoSettings!$A$2:$A$8600,0),MATCH(EPS!AL$2,NoSettings!$C$1:$AH$1,0))</f>
        <v>0</v>
      </c>
      <c r="AM978" s="1">
        <f>INDEX(NoSettings!$C$2:$AH$8600,MATCH(EPS!$A978,NoSettings!$A$2:$A$8600,0),MATCH(EPS!AM$2,NoSettings!$C$1:$AH$1,0))</f>
        <v>0</v>
      </c>
    </row>
    <row r="979" spans="1:39">
      <c r="A979" s="41" t="s">
        <v>430</v>
      </c>
      <c r="B979" t="s">
        <v>3229</v>
      </c>
      <c r="C979" t="s">
        <v>3256</v>
      </c>
      <c r="D979" t="s">
        <v>3375</v>
      </c>
      <c r="E979" s="1" t="s">
        <v>3369</v>
      </c>
      <c r="F979" s="1" t="s">
        <v>3382</v>
      </c>
      <c r="G979" s="1" t="s">
        <v>430</v>
      </c>
      <c r="H979" s="1">
        <f>INDEX(NoSettings!$C$2:$AH$8600,MATCH(EPS!$A979,NoSettings!$A$2:$A$8600,0),MATCH(EPS!H$2,NoSettings!$C$1:$AH$1,0))</f>
        <v>0</v>
      </c>
      <c r="I979" s="1">
        <f>INDEX(NoSettings!$C$2:$AH$8600,MATCH(EPS!$A979,NoSettings!$A$2:$A$8600,0),MATCH(EPS!I$2,NoSettings!$C$1:$AH$1,0))</f>
        <v>0</v>
      </c>
      <c r="J979" s="1">
        <f>INDEX(NoSettings!$C$2:$AH$8600,MATCH(EPS!$A979,NoSettings!$A$2:$A$8600,0),MATCH(EPS!J$2,NoSettings!$C$1:$AH$1,0))</f>
        <v>0</v>
      </c>
      <c r="K979" s="1">
        <f>INDEX(NoSettings!$C$2:$AH$8600,MATCH(EPS!$A979,NoSettings!$A$2:$A$8600,0),MATCH(EPS!K$2,NoSettings!$C$1:$AH$1,0))</f>
        <v>0</v>
      </c>
      <c r="L979" s="1">
        <f>INDEX(NoSettings!$C$2:$AH$8600,MATCH(EPS!$A979,NoSettings!$A$2:$A$8600,0),MATCH(EPS!L$2,NoSettings!$C$1:$AH$1,0))</f>
        <v>0</v>
      </c>
      <c r="M979" s="1">
        <f>INDEX(NoSettings!$C$2:$AH$8600,MATCH(EPS!$A979,NoSettings!$A$2:$A$8600,0),MATCH(EPS!M$2,NoSettings!$C$1:$AH$1,0))</f>
        <v>0</v>
      </c>
      <c r="N979" s="1">
        <f>INDEX(NoSettings!$C$2:$AH$8600,MATCH(EPS!$A979,NoSettings!$A$2:$A$8600,0),MATCH(EPS!N$2,NoSettings!$C$1:$AH$1,0))</f>
        <v>0</v>
      </c>
      <c r="O979" s="1">
        <f>INDEX(NoSettings!$C$2:$AH$8600,MATCH(EPS!$A979,NoSettings!$A$2:$A$8600,0),MATCH(EPS!O$2,NoSettings!$C$1:$AH$1,0))</f>
        <v>0</v>
      </c>
      <c r="P979" s="1">
        <f>INDEX(NoSettings!$C$2:$AH$8600,MATCH(EPS!$A979,NoSettings!$A$2:$A$8600,0),MATCH(EPS!P$2,NoSettings!$C$1:$AH$1,0))</f>
        <v>0</v>
      </c>
      <c r="Q979" s="1">
        <f>INDEX(NoSettings!$C$2:$AH$8600,MATCH(EPS!$A979,NoSettings!$A$2:$A$8600,0),MATCH(EPS!Q$2,NoSettings!$C$1:$AH$1,0))</f>
        <v>0</v>
      </c>
      <c r="R979" s="1">
        <f>INDEX(NoSettings!$C$2:$AH$8600,MATCH(EPS!$A979,NoSettings!$A$2:$A$8600,0),MATCH(EPS!R$2,NoSettings!$C$1:$AH$1,0))</f>
        <v>0</v>
      </c>
      <c r="S979" s="1">
        <f>INDEX(NoSettings!$C$2:$AH$8600,MATCH(EPS!$A979,NoSettings!$A$2:$A$8600,0),MATCH(EPS!S$2,NoSettings!$C$1:$AH$1,0))</f>
        <v>0</v>
      </c>
      <c r="T979" s="1">
        <f>INDEX(NoSettings!$C$2:$AH$8600,MATCH(EPS!$A979,NoSettings!$A$2:$A$8600,0),MATCH(EPS!T$2,NoSettings!$C$1:$AH$1,0))</f>
        <v>0</v>
      </c>
      <c r="U979" s="1">
        <f>INDEX(NoSettings!$C$2:$AH$8600,MATCH(EPS!$A979,NoSettings!$A$2:$A$8600,0),MATCH(EPS!U$2,NoSettings!$C$1:$AH$1,0))</f>
        <v>0</v>
      </c>
      <c r="V979" s="1">
        <f>INDEX(NoSettings!$C$2:$AH$8600,MATCH(EPS!$A979,NoSettings!$A$2:$A$8600,0),MATCH(EPS!V$2,NoSettings!$C$1:$AH$1,0))</f>
        <v>0</v>
      </c>
      <c r="W979" s="1">
        <f>INDEX(NoSettings!$C$2:$AH$8600,MATCH(EPS!$A979,NoSettings!$A$2:$A$8600,0),MATCH(EPS!W$2,NoSettings!$C$1:$AH$1,0))</f>
        <v>0</v>
      </c>
      <c r="X979" s="1">
        <f>INDEX(NoSettings!$C$2:$AH$8600,MATCH(EPS!$A979,NoSettings!$A$2:$A$8600,0),MATCH(EPS!X$2,NoSettings!$C$1:$AH$1,0))</f>
        <v>0</v>
      </c>
      <c r="Y979" s="1">
        <f>INDEX(NoSettings!$C$2:$AH$8600,MATCH(EPS!$A979,NoSettings!$A$2:$A$8600,0),MATCH(EPS!Y$2,NoSettings!$C$1:$AH$1,0))</f>
        <v>0</v>
      </c>
      <c r="Z979" s="1">
        <f>INDEX(NoSettings!$C$2:$AH$8600,MATCH(EPS!$A979,NoSettings!$A$2:$A$8600,0),MATCH(EPS!Z$2,NoSettings!$C$1:$AH$1,0))</f>
        <v>0</v>
      </c>
      <c r="AA979" s="1">
        <f>INDEX(NoSettings!$C$2:$AH$8600,MATCH(EPS!$A979,NoSettings!$A$2:$A$8600,0),MATCH(EPS!AA$2,NoSettings!$C$1:$AH$1,0))</f>
        <v>0</v>
      </c>
      <c r="AB979" s="1">
        <f>INDEX(NoSettings!$C$2:$AH$8600,MATCH(EPS!$A979,NoSettings!$A$2:$A$8600,0),MATCH(EPS!AB$2,NoSettings!$C$1:$AH$1,0))</f>
        <v>0</v>
      </c>
      <c r="AC979" s="1">
        <f>INDEX(NoSettings!$C$2:$AH$8600,MATCH(EPS!$A979,NoSettings!$A$2:$A$8600,0),MATCH(EPS!AC$2,NoSettings!$C$1:$AH$1,0))</f>
        <v>0</v>
      </c>
      <c r="AD979" s="1">
        <f>INDEX(NoSettings!$C$2:$AH$8600,MATCH(EPS!$A979,NoSettings!$A$2:$A$8600,0),MATCH(EPS!AD$2,NoSettings!$C$1:$AH$1,0))</f>
        <v>0</v>
      </c>
      <c r="AE979" s="1">
        <f>INDEX(NoSettings!$C$2:$AH$8600,MATCH(EPS!$A979,NoSettings!$A$2:$A$8600,0),MATCH(EPS!AE$2,NoSettings!$C$1:$AH$1,0))</f>
        <v>0</v>
      </c>
      <c r="AF979" s="1">
        <f>INDEX(NoSettings!$C$2:$AH$8600,MATCH(EPS!$A979,NoSettings!$A$2:$A$8600,0),MATCH(EPS!AF$2,NoSettings!$C$1:$AH$1,0))</f>
        <v>0</v>
      </c>
      <c r="AG979" s="1">
        <f>INDEX(NoSettings!$C$2:$AH$8600,MATCH(EPS!$A979,NoSettings!$A$2:$A$8600,0),MATCH(EPS!AG$2,NoSettings!$C$1:$AH$1,0))</f>
        <v>0</v>
      </c>
      <c r="AH979" s="1">
        <f>INDEX(NoSettings!$C$2:$AH$8600,MATCH(EPS!$A979,NoSettings!$A$2:$A$8600,0),MATCH(EPS!AH$2,NoSettings!$C$1:$AH$1,0))</f>
        <v>0</v>
      </c>
      <c r="AI979" s="1">
        <f>INDEX(NoSettings!$C$2:$AH$8600,MATCH(EPS!$A979,NoSettings!$A$2:$A$8600,0),MATCH(EPS!AI$2,NoSettings!$C$1:$AH$1,0))</f>
        <v>0</v>
      </c>
      <c r="AJ979" s="1">
        <f>INDEX(NoSettings!$C$2:$AH$8600,MATCH(EPS!$A979,NoSettings!$A$2:$A$8600,0),MATCH(EPS!AJ$2,NoSettings!$C$1:$AH$1,0))</f>
        <v>0</v>
      </c>
      <c r="AK979" s="1">
        <f>INDEX(NoSettings!$C$2:$AH$8600,MATCH(EPS!$A979,NoSettings!$A$2:$A$8600,0),MATCH(EPS!AK$2,NoSettings!$C$1:$AH$1,0))</f>
        <v>0</v>
      </c>
      <c r="AL979" s="1">
        <f>INDEX(NoSettings!$C$2:$AH$8600,MATCH(EPS!$A979,NoSettings!$A$2:$A$8600,0),MATCH(EPS!AL$2,NoSettings!$C$1:$AH$1,0))</f>
        <v>0</v>
      </c>
      <c r="AM979" s="1">
        <f>INDEX(NoSettings!$C$2:$AH$8600,MATCH(EPS!$A979,NoSettings!$A$2:$A$8600,0),MATCH(EPS!AM$2,NoSettings!$C$1:$AH$1,0))</f>
        <v>0</v>
      </c>
    </row>
    <row r="980" spans="1:39">
      <c r="A980" s="41" t="s">
        <v>1082</v>
      </c>
      <c r="B980" t="s">
        <v>3229</v>
      </c>
      <c r="C980" t="s">
        <v>3256</v>
      </c>
      <c r="D980" t="s">
        <v>3375</v>
      </c>
      <c r="E980" s="1" t="s">
        <v>3369</v>
      </c>
      <c r="F980" s="1" t="s">
        <v>3383</v>
      </c>
      <c r="G980" s="1" t="s">
        <v>1082</v>
      </c>
      <c r="H980" s="1">
        <f>INDEX(NoSettings!$C$2:$AH$8600,MATCH(EPS!$A980,NoSettings!$A$2:$A$8600,0),MATCH(EPS!H$2,NoSettings!$C$1:$AH$1,0))</f>
        <v>0</v>
      </c>
      <c r="I980" s="1">
        <f>INDEX(NoSettings!$C$2:$AH$8600,MATCH(EPS!$A980,NoSettings!$A$2:$A$8600,0),MATCH(EPS!I$2,NoSettings!$C$1:$AH$1,0))</f>
        <v>0</v>
      </c>
      <c r="J980" s="1">
        <f>INDEX(NoSettings!$C$2:$AH$8600,MATCH(EPS!$A980,NoSettings!$A$2:$A$8600,0),MATCH(EPS!J$2,NoSettings!$C$1:$AH$1,0))</f>
        <v>0</v>
      </c>
      <c r="K980" s="1">
        <f>INDEX(NoSettings!$C$2:$AH$8600,MATCH(EPS!$A980,NoSettings!$A$2:$A$8600,0),MATCH(EPS!K$2,NoSettings!$C$1:$AH$1,0))</f>
        <v>0</v>
      </c>
      <c r="L980" s="1">
        <f>INDEX(NoSettings!$C$2:$AH$8600,MATCH(EPS!$A980,NoSettings!$A$2:$A$8600,0),MATCH(EPS!L$2,NoSettings!$C$1:$AH$1,0))</f>
        <v>0</v>
      </c>
      <c r="M980" s="1">
        <f>INDEX(NoSettings!$C$2:$AH$8600,MATCH(EPS!$A980,NoSettings!$A$2:$A$8600,0),MATCH(EPS!M$2,NoSettings!$C$1:$AH$1,0))</f>
        <v>0</v>
      </c>
      <c r="N980" s="1">
        <f>INDEX(NoSettings!$C$2:$AH$8600,MATCH(EPS!$A980,NoSettings!$A$2:$A$8600,0),MATCH(EPS!N$2,NoSettings!$C$1:$AH$1,0))</f>
        <v>0</v>
      </c>
      <c r="O980" s="1">
        <f>INDEX(NoSettings!$C$2:$AH$8600,MATCH(EPS!$A980,NoSettings!$A$2:$A$8600,0),MATCH(EPS!O$2,NoSettings!$C$1:$AH$1,0))</f>
        <v>0</v>
      </c>
      <c r="P980" s="1">
        <f>INDEX(NoSettings!$C$2:$AH$8600,MATCH(EPS!$A980,NoSettings!$A$2:$A$8600,0),MATCH(EPS!P$2,NoSettings!$C$1:$AH$1,0))</f>
        <v>0</v>
      </c>
      <c r="Q980" s="1">
        <f>INDEX(NoSettings!$C$2:$AH$8600,MATCH(EPS!$A980,NoSettings!$A$2:$A$8600,0),MATCH(EPS!Q$2,NoSettings!$C$1:$AH$1,0))</f>
        <v>0</v>
      </c>
      <c r="R980" s="1">
        <f>INDEX(NoSettings!$C$2:$AH$8600,MATCH(EPS!$A980,NoSettings!$A$2:$A$8600,0),MATCH(EPS!R$2,NoSettings!$C$1:$AH$1,0))</f>
        <v>0</v>
      </c>
      <c r="S980" s="1">
        <f>INDEX(NoSettings!$C$2:$AH$8600,MATCH(EPS!$A980,NoSettings!$A$2:$A$8600,0),MATCH(EPS!S$2,NoSettings!$C$1:$AH$1,0))</f>
        <v>0</v>
      </c>
      <c r="T980" s="1">
        <f>INDEX(NoSettings!$C$2:$AH$8600,MATCH(EPS!$A980,NoSettings!$A$2:$A$8600,0),MATCH(EPS!T$2,NoSettings!$C$1:$AH$1,0))</f>
        <v>0</v>
      </c>
      <c r="U980" s="1">
        <f>INDEX(NoSettings!$C$2:$AH$8600,MATCH(EPS!$A980,NoSettings!$A$2:$A$8600,0),MATCH(EPS!U$2,NoSettings!$C$1:$AH$1,0))</f>
        <v>0</v>
      </c>
      <c r="V980" s="1">
        <f>INDEX(NoSettings!$C$2:$AH$8600,MATCH(EPS!$A980,NoSettings!$A$2:$A$8600,0),MATCH(EPS!V$2,NoSettings!$C$1:$AH$1,0))</f>
        <v>0</v>
      </c>
      <c r="W980" s="1">
        <f>INDEX(NoSettings!$C$2:$AH$8600,MATCH(EPS!$A980,NoSettings!$A$2:$A$8600,0),MATCH(EPS!W$2,NoSettings!$C$1:$AH$1,0))</f>
        <v>0</v>
      </c>
      <c r="X980" s="1">
        <f>INDEX(NoSettings!$C$2:$AH$8600,MATCH(EPS!$A980,NoSettings!$A$2:$A$8600,0),MATCH(EPS!X$2,NoSettings!$C$1:$AH$1,0))</f>
        <v>0</v>
      </c>
      <c r="Y980" s="1">
        <f>INDEX(NoSettings!$C$2:$AH$8600,MATCH(EPS!$A980,NoSettings!$A$2:$A$8600,0),MATCH(EPS!Y$2,NoSettings!$C$1:$AH$1,0))</f>
        <v>0</v>
      </c>
      <c r="Z980" s="1">
        <f>INDEX(NoSettings!$C$2:$AH$8600,MATCH(EPS!$A980,NoSettings!$A$2:$A$8600,0),MATCH(EPS!Z$2,NoSettings!$C$1:$AH$1,0))</f>
        <v>0</v>
      </c>
      <c r="AA980" s="1">
        <f>INDEX(NoSettings!$C$2:$AH$8600,MATCH(EPS!$A980,NoSettings!$A$2:$A$8600,0),MATCH(EPS!AA$2,NoSettings!$C$1:$AH$1,0))</f>
        <v>0</v>
      </c>
      <c r="AB980" s="1">
        <f>INDEX(NoSettings!$C$2:$AH$8600,MATCH(EPS!$A980,NoSettings!$A$2:$A$8600,0),MATCH(EPS!AB$2,NoSettings!$C$1:$AH$1,0))</f>
        <v>0</v>
      </c>
      <c r="AC980" s="1">
        <f>INDEX(NoSettings!$C$2:$AH$8600,MATCH(EPS!$A980,NoSettings!$A$2:$A$8600,0),MATCH(EPS!AC$2,NoSettings!$C$1:$AH$1,0))</f>
        <v>0</v>
      </c>
      <c r="AD980" s="1">
        <f>INDEX(NoSettings!$C$2:$AH$8600,MATCH(EPS!$A980,NoSettings!$A$2:$A$8600,0),MATCH(EPS!AD$2,NoSettings!$C$1:$AH$1,0))</f>
        <v>0</v>
      </c>
      <c r="AE980" s="1">
        <f>INDEX(NoSettings!$C$2:$AH$8600,MATCH(EPS!$A980,NoSettings!$A$2:$A$8600,0),MATCH(EPS!AE$2,NoSettings!$C$1:$AH$1,0))</f>
        <v>0</v>
      </c>
      <c r="AF980" s="1">
        <f>INDEX(NoSettings!$C$2:$AH$8600,MATCH(EPS!$A980,NoSettings!$A$2:$A$8600,0),MATCH(EPS!AF$2,NoSettings!$C$1:$AH$1,0))</f>
        <v>0</v>
      </c>
      <c r="AG980" s="1">
        <f>INDEX(NoSettings!$C$2:$AH$8600,MATCH(EPS!$A980,NoSettings!$A$2:$A$8600,0),MATCH(EPS!AG$2,NoSettings!$C$1:$AH$1,0))</f>
        <v>0</v>
      </c>
      <c r="AH980" s="1">
        <f>INDEX(NoSettings!$C$2:$AH$8600,MATCH(EPS!$A980,NoSettings!$A$2:$A$8600,0),MATCH(EPS!AH$2,NoSettings!$C$1:$AH$1,0))</f>
        <v>0</v>
      </c>
      <c r="AI980" s="1">
        <f>INDEX(NoSettings!$C$2:$AH$8600,MATCH(EPS!$A980,NoSettings!$A$2:$A$8600,0),MATCH(EPS!AI$2,NoSettings!$C$1:$AH$1,0))</f>
        <v>0</v>
      </c>
      <c r="AJ980" s="1">
        <f>INDEX(NoSettings!$C$2:$AH$8600,MATCH(EPS!$A980,NoSettings!$A$2:$A$8600,0),MATCH(EPS!AJ$2,NoSettings!$C$1:$AH$1,0))</f>
        <v>0</v>
      </c>
      <c r="AK980" s="1">
        <f>INDEX(NoSettings!$C$2:$AH$8600,MATCH(EPS!$A980,NoSettings!$A$2:$A$8600,0),MATCH(EPS!AK$2,NoSettings!$C$1:$AH$1,0))</f>
        <v>0</v>
      </c>
      <c r="AL980" s="1">
        <f>INDEX(NoSettings!$C$2:$AH$8600,MATCH(EPS!$A980,NoSettings!$A$2:$A$8600,0),MATCH(EPS!AL$2,NoSettings!$C$1:$AH$1,0))</f>
        <v>0</v>
      </c>
      <c r="AM980" s="1">
        <f>INDEX(NoSettings!$C$2:$AH$8600,MATCH(EPS!$A980,NoSettings!$A$2:$A$8600,0),MATCH(EPS!AM$2,NoSettings!$C$1:$AH$1,0))</f>
        <v>0</v>
      </c>
    </row>
    <row r="981" spans="1:39">
      <c r="A981" s="41" t="s">
        <v>1083</v>
      </c>
      <c r="B981" t="s">
        <v>3229</v>
      </c>
      <c r="C981" t="s">
        <v>3256</v>
      </c>
      <c r="D981" t="s">
        <v>3375</v>
      </c>
      <c r="E981" s="1" t="s">
        <v>3369</v>
      </c>
      <c r="F981" s="1" t="s">
        <v>3384</v>
      </c>
      <c r="G981" s="1" t="s">
        <v>1083</v>
      </c>
      <c r="H981" s="1">
        <f>INDEX(NoSettings!$C$2:$AH$8600,MATCH(EPS!$A981,NoSettings!$A$2:$A$8600,0),MATCH(EPS!H$2,NoSettings!$C$1:$AH$1,0))</f>
        <v>0</v>
      </c>
      <c r="I981" s="1">
        <f>INDEX(NoSettings!$C$2:$AH$8600,MATCH(EPS!$A981,NoSettings!$A$2:$A$8600,0),MATCH(EPS!I$2,NoSettings!$C$1:$AH$1,0))</f>
        <v>0</v>
      </c>
      <c r="J981" s="1">
        <f>INDEX(NoSettings!$C$2:$AH$8600,MATCH(EPS!$A981,NoSettings!$A$2:$A$8600,0),MATCH(EPS!J$2,NoSettings!$C$1:$AH$1,0))</f>
        <v>0</v>
      </c>
      <c r="K981" s="1">
        <f>INDEX(NoSettings!$C$2:$AH$8600,MATCH(EPS!$A981,NoSettings!$A$2:$A$8600,0),MATCH(EPS!K$2,NoSettings!$C$1:$AH$1,0))</f>
        <v>0</v>
      </c>
      <c r="L981" s="1">
        <f>INDEX(NoSettings!$C$2:$AH$8600,MATCH(EPS!$A981,NoSettings!$A$2:$A$8600,0),MATCH(EPS!L$2,NoSettings!$C$1:$AH$1,0))</f>
        <v>0</v>
      </c>
      <c r="M981" s="1">
        <f>INDEX(NoSettings!$C$2:$AH$8600,MATCH(EPS!$A981,NoSettings!$A$2:$A$8600,0),MATCH(EPS!M$2,NoSettings!$C$1:$AH$1,0))</f>
        <v>0</v>
      </c>
      <c r="N981" s="1">
        <f>INDEX(NoSettings!$C$2:$AH$8600,MATCH(EPS!$A981,NoSettings!$A$2:$A$8600,0),MATCH(EPS!N$2,NoSettings!$C$1:$AH$1,0))</f>
        <v>0</v>
      </c>
      <c r="O981" s="1">
        <f>INDEX(NoSettings!$C$2:$AH$8600,MATCH(EPS!$A981,NoSettings!$A$2:$A$8600,0),MATCH(EPS!O$2,NoSettings!$C$1:$AH$1,0))</f>
        <v>0</v>
      </c>
      <c r="P981" s="1">
        <f>INDEX(NoSettings!$C$2:$AH$8600,MATCH(EPS!$A981,NoSettings!$A$2:$A$8600,0),MATCH(EPS!P$2,NoSettings!$C$1:$AH$1,0))</f>
        <v>0</v>
      </c>
      <c r="Q981" s="1">
        <f>INDEX(NoSettings!$C$2:$AH$8600,MATCH(EPS!$A981,NoSettings!$A$2:$A$8600,0),MATCH(EPS!Q$2,NoSettings!$C$1:$AH$1,0))</f>
        <v>0</v>
      </c>
      <c r="R981" s="1">
        <f>INDEX(NoSettings!$C$2:$AH$8600,MATCH(EPS!$A981,NoSettings!$A$2:$A$8600,0),MATCH(EPS!R$2,NoSettings!$C$1:$AH$1,0))</f>
        <v>0</v>
      </c>
      <c r="S981" s="1">
        <f>INDEX(NoSettings!$C$2:$AH$8600,MATCH(EPS!$A981,NoSettings!$A$2:$A$8600,0),MATCH(EPS!S$2,NoSettings!$C$1:$AH$1,0))</f>
        <v>0</v>
      </c>
      <c r="T981" s="1">
        <f>INDEX(NoSettings!$C$2:$AH$8600,MATCH(EPS!$A981,NoSettings!$A$2:$A$8600,0),MATCH(EPS!T$2,NoSettings!$C$1:$AH$1,0))</f>
        <v>0</v>
      </c>
      <c r="U981" s="1">
        <f>INDEX(NoSettings!$C$2:$AH$8600,MATCH(EPS!$A981,NoSettings!$A$2:$A$8600,0),MATCH(EPS!U$2,NoSettings!$C$1:$AH$1,0))</f>
        <v>0</v>
      </c>
      <c r="V981" s="1">
        <f>INDEX(NoSettings!$C$2:$AH$8600,MATCH(EPS!$A981,NoSettings!$A$2:$A$8600,0),MATCH(EPS!V$2,NoSettings!$C$1:$AH$1,0))</f>
        <v>0</v>
      </c>
      <c r="W981" s="1">
        <f>INDEX(NoSettings!$C$2:$AH$8600,MATCH(EPS!$A981,NoSettings!$A$2:$A$8600,0),MATCH(EPS!W$2,NoSettings!$C$1:$AH$1,0))</f>
        <v>0</v>
      </c>
      <c r="X981" s="1">
        <f>INDEX(NoSettings!$C$2:$AH$8600,MATCH(EPS!$A981,NoSettings!$A$2:$A$8600,0),MATCH(EPS!X$2,NoSettings!$C$1:$AH$1,0))</f>
        <v>0</v>
      </c>
      <c r="Y981" s="1">
        <f>INDEX(NoSettings!$C$2:$AH$8600,MATCH(EPS!$A981,NoSettings!$A$2:$A$8600,0),MATCH(EPS!Y$2,NoSettings!$C$1:$AH$1,0))</f>
        <v>0</v>
      </c>
      <c r="Z981" s="1">
        <f>INDEX(NoSettings!$C$2:$AH$8600,MATCH(EPS!$A981,NoSettings!$A$2:$A$8600,0),MATCH(EPS!Z$2,NoSettings!$C$1:$AH$1,0))</f>
        <v>0</v>
      </c>
      <c r="AA981" s="1">
        <f>INDEX(NoSettings!$C$2:$AH$8600,MATCH(EPS!$A981,NoSettings!$A$2:$A$8600,0),MATCH(EPS!AA$2,NoSettings!$C$1:$AH$1,0))</f>
        <v>0</v>
      </c>
      <c r="AB981" s="1">
        <f>INDEX(NoSettings!$C$2:$AH$8600,MATCH(EPS!$A981,NoSettings!$A$2:$A$8600,0),MATCH(EPS!AB$2,NoSettings!$C$1:$AH$1,0))</f>
        <v>0</v>
      </c>
      <c r="AC981" s="1">
        <f>INDEX(NoSettings!$C$2:$AH$8600,MATCH(EPS!$A981,NoSettings!$A$2:$A$8600,0),MATCH(EPS!AC$2,NoSettings!$C$1:$AH$1,0))</f>
        <v>0</v>
      </c>
      <c r="AD981" s="1">
        <f>INDEX(NoSettings!$C$2:$AH$8600,MATCH(EPS!$A981,NoSettings!$A$2:$A$8600,0),MATCH(EPS!AD$2,NoSettings!$C$1:$AH$1,0))</f>
        <v>0</v>
      </c>
      <c r="AE981" s="1">
        <f>INDEX(NoSettings!$C$2:$AH$8600,MATCH(EPS!$A981,NoSettings!$A$2:$A$8600,0),MATCH(EPS!AE$2,NoSettings!$C$1:$AH$1,0))</f>
        <v>0</v>
      </c>
      <c r="AF981" s="1">
        <f>INDEX(NoSettings!$C$2:$AH$8600,MATCH(EPS!$A981,NoSettings!$A$2:$A$8600,0),MATCH(EPS!AF$2,NoSettings!$C$1:$AH$1,0))</f>
        <v>0</v>
      </c>
      <c r="AG981" s="1">
        <f>INDEX(NoSettings!$C$2:$AH$8600,MATCH(EPS!$A981,NoSettings!$A$2:$A$8600,0),MATCH(EPS!AG$2,NoSettings!$C$1:$AH$1,0))</f>
        <v>0</v>
      </c>
      <c r="AH981" s="1">
        <f>INDEX(NoSettings!$C$2:$AH$8600,MATCH(EPS!$A981,NoSettings!$A$2:$A$8600,0),MATCH(EPS!AH$2,NoSettings!$C$1:$AH$1,0))</f>
        <v>0</v>
      </c>
      <c r="AI981" s="1">
        <f>INDEX(NoSettings!$C$2:$AH$8600,MATCH(EPS!$A981,NoSettings!$A$2:$A$8600,0),MATCH(EPS!AI$2,NoSettings!$C$1:$AH$1,0))</f>
        <v>0</v>
      </c>
      <c r="AJ981" s="1">
        <f>INDEX(NoSettings!$C$2:$AH$8600,MATCH(EPS!$A981,NoSettings!$A$2:$A$8600,0),MATCH(EPS!AJ$2,NoSettings!$C$1:$AH$1,0))</f>
        <v>0</v>
      </c>
      <c r="AK981" s="1">
        <f>INDEX(NoSettings!$C$2:$AH$8600,MATCH(EPS!$A981,NoSettings!$A$2:$A$8600,0),MATCH(EPS!AK$2,NoSettings!$C$1:$AH$1,0))</f>
        <v>0</v>
      </c>
      <c r="AL981" s="1">
        <f>INDEX(NoSettings!$C$2:$AH$8600,MATCH(EPS!$A981,NoSettings!$A$2:$A$8600,0),MATCH(EPS!AL$2,NoSettings!$C$1:$AH$1,0))</f>
        <v>0</v>
      </c>
      <c r="AM981" s="1">
        <f>INDEX(NoSettings!$C$2:$AH$8600,MATCH(EPS!$A981,NoSettings!$A$2:$A$8600,0),MATCH(EPS!AM$2,NoSettings!$C$1:$AH$1,0))</f>
        <v>0</v>
      </c>
    </row>
    <row r="982" spans="1:39">
      <c r="A982" s="41" t="s">
        <v>1084</v>
      </c>
      <c r="B982" t="s">
        <v>3229</v>
      </c>
      <c r="C982" t="s">
        <v>3256</v>
      </c>
      <c r="D982" t="s">
        <v>3375</v>
      </c>
      <c r="E982" s="1" t="s">
        <v>3369</v>
      </c>
      <c r="F982" s="1" t="s">
        <v>3385</v>
      </c>
      <c r="G982" s="1" t="s">
        <v>1084</v>
      </c>
      <c r="H982" s="1">
        <f>INDEX(NoSettings!$C$2:$AH$8600,MATCH(EPS!$A982,NoSettings!$A$2:$A$8600,0),MATCH(EPS!H$2,NoSettings!$C$1:$AH$1,0))</f>
        <v>0</v>
      </c>
      <c r="I982" s="1">
        <f>INDEX(NoSettings!$C$2:$AH$8600,MATCH(EPS!$A982,NoSettings!$A$2:$A$8600,0),MATCH(EPS!I$2,NoSettings!$C$1:$AH$1,0))</f>
        <v>0</v>
      </c>
      <c r="J982" s="1">
        <f>INDEX(NoSettings!$C$2:$AH$8600,MATCH(EPS!$A982,NoSettings!$A$2:$A$8600,0),MATCH(EPS!J$2,NoSettings!$C$1:$AH$1,0))</f>
        <v>0</v>
      </c>
      <c r="K982" s="1">
        <f>INDEX(NoSettings!$C$2:$AH$8600,MATCH(EPS!$A982,NoSettings!$A$2:$A$8600,0),MATCH(EPS!K$2,NoSettings!$C$1:$AH$1,0))</f>
        <v>0</v>
      </c>
      <c r="L982" s="1">
        <f>INDEX(NoSettings!$C$2:$AH$8600,MATCH(EPS!$A982,NoSettings!$A$2:$A$8600,0),MATCH(EPS!L$2,NoSettings!$C$1:$AH$1,0))</f>
        <v>0</v>
      </c>
      <c r="M982" s="1">
        <f>INDEX(NoSettings!$C$2:$AH$8600,MATCH(EPS!$A982,NoSettings!$A$2:$A$8600,0),MATCH(EPS!M$2,NoSettings!$C$1:$AH$1,0))</f>
        <v>0</v>
      </c>
      <c r="N982" s="1">
        <f>INDEX(NoSettings!$C$2:$AH$8600,MATCH(EPS!$A982,NoSettings!$A$2:$A$8600,0),MATCH(EPS!N$2,NoSettings!$C$1:$AH$1,0))</f>
        <v>0</v>
      </c>
      <c r="O982" s="1">
        <f>INDEX(NoSettings!$C$2:$AH$8600,MATCH(EPS!$A982,NoSettings!$A$2:$A$8600,0),MATCH(EPS!O$2,NoSettings!$C$1:$AH$1,0))</f>
        <v>0</v>
      </c>
      <c r="P982" s="1">
        <f>INDEX(NoSettings!$C$2:$AH$8600,MATCH(EPS!$A982,NoSettings!$A$2:$A$8600,0),MATCH(EPS!P$2,NoSettings!$C$1:$AH$1,0))</f>
        <v>0</v>
      </c>
      <c r="Q982" s="1">
        <f>INDEX(NoSettings!$C$2:$AH$8600,MATCH(EPS!$A982,NoSettings!$A$2:$A$8600,0),MATCH(EPS!Q$2,NoSettings!$C$1:$AH$1,0))</f>
        <v>0</v>
      </c>
      <c r="R982" s="1">
        <f>INDEX(NoSettings!$C$2:$AH$8600,MATCH(EPS!$A982,NoSettings!$A$2:$A$8600,0),MATCH(EPS!R$2,NoSettings!$C$1:$AH$1,0))</f>
        <v>0</v>
      </c>
      <c r="S982" s="1">
        <f>INDEX(NoSettings!$C$2:$AH$8600,MATCH(EPS!$A982,NoSettings!$A$2:$A$8600,0),MATCH(EPS!S$2,NoSettings!$C$1:$AH$1,0))</f>
        <v>0</v>
      </c>
      <c r="T982" s="1">
        <f>INDEX(NoSettings!$C$2:$AH$8600,MATCH(EPS!$A982,NoSettings!$A$2:$A$8600,0),MATCH(EPS!T$2,NoSettings!$C$1:$AH$1,0))</f>
        <v>0</v>
      </c>
      <c r="U982" s="1">
        <f>INDEX(NoSettings!$C$2:$AH$8600,MATCH(EPS!$A982,NoSettings!$A$2:$A$8600,0),MATCH(EPS!U$2,NoSettings!$C$1:$AH$1,0))</f>
        <v>0</v>
      </c>
      <c r="V982" s="1">
        <f>INDEX(NoSettings!$C$2:$AH$8600,MATCH(EPS!$A982,NoSettings!$A$2:$A$8600,0),MATCH(EPS!V$2,NoSettings!$C$1:$AH$1,0))</f>
        <v>0</v>
      </c>
      <c r="W982" s="1">
        <f>INDEX(NoSettings!$C$2:$AH$8600,MATCH(EPS!$A982,NoSettings!$A$2:$A$8600,0),MATCH(EPS!W$2,NoSettings!$C$1:$AH$1,0))</f>
        <v>0</v>
      </c>
      <c r="X982" s="1">
        <f>INDEX(NoSettings!$C$2:$AH$8600,MATCH(EPS!$A982,NoSettings!$A$2:$A$8600,0),MATCH(EPS!X$2,NoSettings!$C$1:$AH$1,0))</f>
        <v>0</v>
      </c>
      <c r="Y982" s="1">
        <f>INDEX(NoSettings!$C$2:$AH$8600,MATCH(EPS!$A982,NoSettings!$A$2:$A$8600,0),MATCH(EPS!Y$2,NoSettings!$C$1:$AH$1,0))</f>
        <v>0</v>
      </c>
      <c r="Z982" s="1">
        <f>INDEX(NoSettings!$C$2:$AH$8600,MATCH(EPS!$A982,NoSettings!$A$2:$A$8600,0),MATCH(EPS!Z$2,NoSettings!$C$1:$AH$1,0))</f>
        <v>0</v>
      </c>
      <c r="AA982" s="1">
        <f>INDEX(NoSettings!$C$2:$AH$8600,MATCH(EPS!$A982,NoSettings!$A$2:$A$8600,0),MATCH(EPS!AA$2,NoSettings!$C$1:$AH$1,0))</f>
        <v>0</v>
      </c>
      <c r="AB982" s="1">
        <f>INDEX(NoSettings!$C$2:$AH$8600,MATCH(EPS!$A982,NoSettings!$A$2:$A$8600,0),MATCH(EPS!AB$2,NoSettings!$C$1:$AH$1,0))</f>
        <v>0</v>
      </c>
      <c r="AC982" s="1">
        <f>INDEX(NoSettings!$C$2:$AH$8600,MATCH(EPS!$A982,NoSettings!$A$2:$A$8600,0),MATCH(EPS!AC$2,NoSettings!$C$1:$AH$1,0))</f>
        <v>0</v>
      </c>
      <c r="AD982" s="1">
        <f>INDEX(NoSettings!$C$2:$AH$8600,MATCH(EPS!$A982,NoSettings!$A$2:$A$8600,0),MATCH(EPS!AD$2,NoSettings!$C$1:$AH$1,0))</f>
        <v>0</v>
      </c>
      <c r="AE982" s="1">
        <f>INDEX(NoSettings!$C$2:$AH$8600,MATCH(EPS!$A982,NoSettings!$A$2:$A$8600,0),MATCH(EPS!AE$2,NoSettings!$C$1:$AH$1,0))</f>
        <v>0</v>
      </c>
      <c r="AF982" s="1">
        <f>INDEX(NoSettings!$C$2:$AH$8600,MATCH(EPS!$A982,NoSettings!$A$2:$A$8600,0),MATCH(EPS!AF$2,NoSettings!$C$1:$AH$1,0))</f>
        <v>0</v>
      </c>
      <c r="AG982" s="1">
        <f>INDEX(NoSettings!$C$2:$AH$8600,MATCH(EPS!$A982,NoSettings!$A$2:$A$8600,0),MATCH(EPS!AG$2,NoSettings!$C$1:$AH$1,0))</f>
        <v>0</v>
      </c>
      <c r="AH982" s="1">
        <f>INDEX(NoSettings!$C$2:$AH$8600,MATCH(EPS!$A982,NoSettings!$A$2:$A$8600,0),MATCH(EPS!AH$2,NoSettings!$C$1:$AH$1,0))</f>
        <v>0</v>
      </c>
      <c r="AI982" s="1">
        <f>INDEX(NoSettings!$C$2:$AH$8600,MATCH(EPS!$A982,NoSettings!$A$2:$A$8600,0),MATCH(EPS!AI$2,NoSettings!$C$1:$AH$1,0))</f>
        <v>0</v>
      </c>
      <c r="AJ982" s="1">
        <f>INDEX(NoSettings!$C$2:$AH$8600,MATCH(EPS!$A982,NoSettings!$A$2:$A$8600,0),MATCH(EPS!AJ$2,NoSettings!$C$1:$AH$1,0))</f>
        <v>0</v>
      </c>
      <c r="AK982" s="1">
        <f>INDEX(NoSettings!$C$2:$AH$8600,MATCH(EPS!$A982,NoSettings!$A$2:$A$8600,0),MATCH(EPS!AK$2,NoSettings!$C$1:$AH$1,0))</f>
        <v>0</v>
      </c>
      <c r="AL982" s="1">
        <f>INDEX(NoSettings!$C$2:$AH$8600,MATCH(EPS!$A982,NoSettings!$A$2:$A$8600,0),MATCH(EPS!AL$2,NoSettings!$C$1:$AH$1,0))</f>
        <v>0</v>
      </c>
      <c r="AM982" s="1">
        <f>INDEX(NoSettings!$C$2:$AH$8600,MATCH(EPS!$A982,NoSettings!$A$2:$A$8600,0),MATCH(EPS!AM$2,NoSettings!$C$1:$AH$1,0))</f>
        <v>0</v>
      </c>
    </row>
    <row r="983" spans="1:39">
      <c r="A983" s="41" t="s">
        <v>431</v>
      </c>
      <c r="B983" t="s">
        <v>3229</v>
      </c>
      <c r="C983" t="s">
        <v>3256</v>
      </c>
      <c r="D983" t="s">
        <v>3375</v>
      </c>
      <c r="E983" s="1" t="s">
        <v>3370</v>
      </c>
      <c r="F983" s="1" t="s">
        <v>3376</v>
      </c>
      <c r="G983" s="1" t="s">
        <v>431</v>
      </c>
      <c r="H983" s="1">
        <f>INDEX(NoSettings!$C$2:$AH$8600,MATCH(EPS!$A983,NoSettings!$A$2:$A$8600,0),MATCH(EPS!H$2,NoSettings!$C$1:$AH$1,0))</f>
        <v>0</v>
      </c>
      <c r="I983" s="1">
        <f>INDEX(NoSettings!$C$2:$AH$8600,MATCH(EPS!$A983,NoSettings!$A$2:$A$8600,0),MATCH(EPS!I$2,NoSettings!$C$1:$AH$1,0))</f>
        <v>0</v>
      </c>
      <c r="J983" s="1">
        <f>INDEX(NoSettings!$C$2:$AH$8600,MATCH(EPS!$A983,NoSettings!$A$2:$A$8600,0),MATCH(EPS!J$2,NoSettings!$C$1:$AH$1,0))</f>
        <v>0</v>
      </c>
      <c r="K983" s="1">
        <f>INDEX(NoSettings!$C$2:$AH$8600,MATCH(EPS!$A983,NoSettings!$A$2:$A$8600,0),MATCH(EPS!K$2,NoSettings!$C$1:$AH$1,0))</f>
        <v>0</v>
      </c>
      <c r="L983" s="1">
        <f>INDEX(NoSettings!$C$2:$AH$8600,MATCH(EPS!$A983,NoSettings!$A$2:$A$8600,0),MATCH(EPS!L$2,NoSettings!$C$1:$AH$1,0))</f>
        <v>0</v>
      </c>
      <c r="M983" s="1">
        <f>INDEX(NoSettings!$C$2:$AH$8600,MATCH(EPS!$A983,NoSettings!$A$2:$A$8600,0),MATCH(EPS!M$2,NoSettings!$C$1:$AH$1,0))</f>
        <v>0</v>
      </c>
      <c r="N983" s="1">
        <f>INDEX(NoSettings!$C$2:$AH$8600,MATCH(EPS!$A983,NoSettings!$A$2:$A$8600,0),MATCH(EPS!N$2,NoSettings!$C$1:$AH$1,0))</f>
        <v>0</v>
      </c>
      <c r="O983" s="1">
        <f>INDEX(NoSettings!$C$2:$AH$8600,MATCH(EPS!$A983,NoSettings!$A$2:$A$8600,0),MATCH(EPS!O$2,NoSettings!$C$1:$AH$1,0))</f>
        <v>0</v>
      </c>
      <c r="P983" s="1">
        <f>INDEX(NoSettings!$C$2:$AH$8600,MATCH(EPS!$A983,NoSettings!$A$2:$A$8600,0),MATCH(EPS!P$2,NoSettings!$C$1:$AH$1,0))</f>
        <v>0</v>
      </c>
      <c r="Q983" s="1">
        <f>INDEX(NoSettings!$C$2:$AH$8600,MATCH(EPS!$A983,NoSettings!$A$2:$A$8600,0),MATCH(EPS!Q$2,NoSettings!$C$1:$AH$1,0))</f>
        <v>0</v>
      </c>
      <c r="R983" s="1">
        <f>INDEX(NoSettings!$C$2:$AH$8600,MATCH(EPS!$A983,NoSettings!$A$2:$A$8600,0),MATCH(EPS!R$2,NoSettings!$C$1:$AH$1,0))</f>
        <v>0</v>
      </c>
      <c r="S983" s="1">
        <f>INDEX(NoSettings!$C$2:$AH$8600,MATCH(EPS!$A983,NoSettings!$A$2:$A$8600,0),MATCH(EPS!S$2,NoSettings!$C$1:$AH$1,0))</f>
        <v>0</v>
      </c>
      <c r="T983" s="1">
        <f>INDEX(NoSettings!$C$2:$AH$8600,MATCH(EPS!$A983,NoSettings!$A$2:$A$8600,0),MATCH(EPS!T$2,NoSettings!$C$1:$AH$1,0))</f>
        <v>0</v>
      </c>
      <c r="U983" s="1">
        <f>INDEX(NoSettings!$C$2:$AH$8600,MATCH(EPS!$A983,NoSettings!$A$2:$A$8600,0),MATCH(EPS!U$2,NoSettings!$C$1:$AH$1,0))</f>
        <v>0</v>
      </c>
      <c r="V983" s="1">
        <f>INDEX(NoSettings!$C$2:$AH$8600,MATCH(EPS!$A983,NoSettings!$A$2:$A$8600,0),MATCH(EPS!V$2,NoSettings!$C$1:$AH$1,0))</f>
        <v>0</v>
      </c>
      <c r="W983" s="1">
        <f>INDEX(NoSettings!$C$2:$AH$8600,MATCH(EPS!$A983,NoSettings!$A$2:$A$8600,0),MATCH(EPS!W$2,NoSettings!$C$1:$AH$1,0))</f>
        <v>0</v>
      </c>
      <c r="X983" s="1">
        <f>INDEX(NoSettings!$C$2:$AH$8600,MATCH(EPS!$A983,NoSettings!$A$2:$A$8600,0),MATCH(EPS!X$2,NoSettings!$C$1:$AH$1,0))</f>
        <v>0</v>
      </c>
      <c r="Y983" s="1">
        <f>INDEX(NoSettings!$C$2:$AH$8600,MATCH(EPS!$A983,NoSettings!$A$2:$A$8600,0),MATCH(EPS!Y$2,NoSettings!$C$1:$AH$1,0))</f>
        <v>0</v>
      </c>
      <c r="Z983" s="1">
        <f>INDEX(NoSettings!$C$2:$AH$8600,MATCH(EPS!$A983,NoSettings!$A$2:$A$8600,0),MATCH(EPS!Z$2,NoSettings!$C$1:$AH$1,0))</f>
        <v>0</v>
      </c>
      <c r="AA983" s="1">
        <f>INDEX(NoSettings!$C$2:$AH$8600,MATCH(EPS!$A983,NoSettings!$A$2:$A$8600,0),MATCH(EPS!AA$2,NoSettings!$C$1:$AH$1,0))</f>
        <v>0</v>
      </c>
      <c r="AB983" s="1">
        <f>INDEX(NoSettings!$C$2:$AH$8600,MATCH(EPS!$A983,NoSettings!$A$2:$A$8600,0),MATCH(EPS!AB$2,NoSettings!$C$1:$AH$1,0))</f>
        <v>0</v>
      </c>
      <c r="AC983" s="1">
        <f>INDEX(NoSettings!$C$2:$AH$8600,MATCH(EPS!$A983,NoSettings!$A$2:$A$8600,0),MATCH(EPS!AC$2,NoSettings!$C$1:$AH$1,0))</f>
        <v>0</v>
      </c>
      <c r="AD983" s="1">
        <f>INDEX(NoSettings!$C$2:$AH$8600,MATCH(EPS!$A983,NoSettings!$A$2:$A$8600,0),MATCH(EPS!AD$2,NoSettings!$C$1:$AH$1,0))</f>
        <v>0</v>
      </c>
      <c r="AE983" s="1">
        <f>INDEX(NoSettings!$C$2:$AH$8600,MATCH(EPS!$A983,NoSettings!$A$2:$A$8600,0),MATCH(EPS!AE$2,NoSettings!$C$1:$AH$1,0))</f>
        <v>0</v>
      </c>
      <c r="AF983" s="1">
        <f>INDEX(NoSettings!$C$2:$AH$8600,MATCH(EPS!$A983,NoSettings!$A$2:$A$8600,0),MATCH(EPS!AF$2,NoSettings!$C$1:$AH$1,0))</f>
        <v>0</v>
      </c>
      <c r="AG983" s="1">
        <f>INDEX(NoSettings!$C$2:$AH$8600,MATCH(EPS!$A983,NoSettings!$A$2:$A$8600,0),MATCH(EPS!AG$2,NoSettings!$C$1:$AH$1,0))</f>
        <v>0</v>
      </c>
      <c r="AH983" s="1">
        <f>INDEX(NoSettings!$C$2:$AH$8600,MATCH(EPS!$A983,NoSettings!$A$2:$A$8600,0),MATCH(EPS!AH$2,NoSettings!$C$1:$AH$1,0))</f>
        <v>0</v>
      </c>
      <c r="AI983" s="1">
        <f>INDEX(NoSettings!$C$2:$AH$8600,MATCH(EPS!$A983,NoSettings!$A$2:$A$8600,0),MATCH(EPS!AI$2,NoSettings!$C$1:$AH$1,0))</f>
        <v>0</v>
      </c>
      <c r="AJ983" s="1">
        <f>INDEX(NoSettings!$C$2:$AH$8600,MATCH(EPS!$A983,NoSettings!$A$2:$A$8600,0),MATCH(EPS!AJ$2,NoSettings!$C$1:$AH$1,0))</f>
        <v>0</v>
      </c>
      <c r="AK983" s="1">
        <f>INDEX(NoSettings!$C$2:$AH$8600,MATCH(EPS!$A983,NoSettings!$A$2:$A$8600,0),MATCH(EPS!AK$2,NoSettings!$C$1:$AH$1,0))</f>
        <v>0</v>
      </c>
      <c r="AL983" s="1">
        <f>INDEX(NoSettings!$C$2:$AH$8600,MATCH(EPS!$A983,NoSettings!$A$2:$A$8600,0),MATCH(EPS!AL$2,NoSettings!$C$1:$AH$1,0))</f>
        <v>0</v>
      </c>
      <c r="AM983" s="1">
        <f>INDEX(NoSettings!$C$2:$AH$8600,MATCH(EPS!$A983,NoSettings!$A$2:$A$8600,0),MATCH(EPS!AM$2,NoSettings!$C$1:$AH$1,0))</f>
        <v>0</v>
      </c>
    </row>
    <row r="984" spans="1:39">
      <c r="A984" s="41" t="s">
        <v>432</v>
      </c>
      <c r="B984" t="s">
        <v>3229</v>
      </c>
      <c r="C984" t="s">
        <v>3256</v>
      </c>
      <c r="D984" t="s">
        <v>3375</v>
      </c>
      <c r="E984" s="1" t="s">
        <v>3370</v>
      </c>
      <c r="F984" s="1" t="s">
        <v>3377</v>
      </c>
      <c r="G984" s="1" t="s">
        <v>432</v>
      </c>
      <c r="H984" s="1">
        <f>INDEX(NoSettings!$C$2:$AH$8600,MATCH(EPS!$A984,NoSettings!$A$2:$A$8600,0),MATCH(EPS!H$2,NoSettings!$C$1:$AH$1,0))</f>
        <v>0</v>
      </c>
      <c r="I984" s="1">
        <f>INDEX(NoSettings!$C$2:$AH$8600,MATCH(EPS!$A984,NoSettings!$A$2:$A$8600,0),MATCH(EPS!I$2,NoSettings!$C$1:$AH$1,0))</f>
        <v>0</v>
      </c>
      <c r="J984" s="1">
        <f>INDEX(NoSettings!$C$2:$AH$8600,MATCH(EPS!$A984,NoSettings!$A$2:$A$8600,0),MATCH(EPS!J$2,NoSettings!$C$1:$AH$1,0))</f>
        <v>0</v>
      </c>
      <c r="K984" s="1">
        <f>INDEX(NoSettings!$C$2:$AH$8600,MATCH(EPS!$A984,NoSettings!$A$2:$A$8600,0),MATCH(EPS!K$2,NoSettings!$C$1:$AH$1,0))</f>
        <v>0</v>
      </c>
      <c r="L984" s="1">
        <f>INDEX(NoSettings!$C$2:$AH$8600,MATCH(EPS!$A984,NoSettings!$A$2:$A$8600,0),MATCH(EPS!L$2,NoSettings!$C$1:$AH$1,0))</f>
        <v>0</v>
      </c>
      <c r="M984" s="1">
        <f>INDEX(NoSettings!$C$2:$AH$8600,MATCH(EPS!$A984,NoSettings!$A$2:$A$8600,0),MATCH(EPS!M$2,NoSettings!$C$1:$AH$1,0))</f>
        <v>0</v>
      </c>
      <c r="N984" s="1">
        <f>INDEX(NoSettings!$C$2:$AH$8600,MATCH(EPS!$A984,NoSettings!$A$2:$A$8600,0),MATCH(EPS!N$2,NoSettings!$C$1:$AH$1,0))</f>
        <v>0</v>
      </c>
      <c r="O984" s="1">
        <f>INDEX(NoSettings!$C$2:$AH$8600,MATCH(EPS!$A984,NoSettings!$A$2:$A$8600,0),MATCH(EPS!O$2,NoSettings!$C$1:$AH$1,0))</f>
        <v>0</v>
      </c>
      <c r="P984" s="1">
        <f>INDEX(NoSettings!$C$2:$AH$8600,MATCH(EPS!$A984,NoSettings!$A$2:$A$8600,0),MATCH(EPS!P$2,NoSettings!$C$1:$AH$1,0))</f>
        <v>0</v>
      </c>
      <c r="Q984" s="1">
        <f>INDEX(NoSettings!$C$2:$AH$8600,MATCH(EPS!$A984,NoSettings!$A$2:$A$8600,0),MATCH(EPS!Q$2,NoSettings!$C$1:$AH$1,0))</f>
        <v>0</v>
      </c>
      <c r="R984" s="1">
        <f>INDEX(NoSettings!$C$2:$AH$8600,MATCH(EPS!$A984,NoSettings!$A$2:$A$8600,0),MATCH(EPS!R$2,NoSettings!$C$1:$AH$1,0))</f>
        <v>0</v>
      </c>
      <c r="S984" s="1">
        <f>INDEX(NoSettings!$C$2:$AH$8600,MATCH(EPS!$A984,NoSettings!$A$2:$A$8600,0),MATCH(EPS!S$2,NoSettings!$C$1:$AH$1,0))</f>
        <v>0</v>
      </c>
      <c r="T984" s="1">
        <f>INDEX(NoSettings!$C$2:$AH$8600,MATCH(EPS!$A984,NoSettings!$A$2:$A$8600,0),MATCH(EPS!T$2,NoSettings!$C$1:$AH$1,0))</f>
        <v>0</v>
      </c>
      <c r="U984" s="1">
        <f>INDEX(NoSettings!$C$2:$AH$8600,MATCH(EPS!$A984,NoSettings!$A$2:$A$8600,0),MATCH(EPS!U$2,NoSettings!$C$1:$AH$1,0))</f>
        <v>0</v>
      </c>
      <c r="V984" s="1">
        <f>INDEX(NoSettings!$C$2:$AH$8600,MATCH(EPS!$A984,NoSettings!$A$2:$A$8600,0),MATCH(EPS!V$2,NoSettings!$C$1:$AH$1,0))</f>
        <v>0</v>
      </c>
      <c r="W984" s="1">
        <f>INDEX(NoSettings!$C$2:$AH$8600,MATCH(EPS!$A984,NoSettings!$A$2:$A$8600,0),MATCH(EPS!W$2,NoSettings!$C$1:$AH$1,0))</f>
        <v>0</v>
      </c>
      <c r="X984" s="1">
        <f>INDEX(NoSettings!$C$2:$AH$8600,MATCH(EPS!$A984,NoSettings!$A$2:$A$8600,0),MATCH(EPS!X$2,NoSettings!$C$1:$AH$1,0))</f>
        <v>0</v>
      </c>
      <c r="Y984" s="1">
        <f>INDEX(NoSettings!$C$2:$AH$8600,MATCH(EPS!$A984,NoSettings!$A$2:$A$8600,0),MATCH(EPS!Y$2,NoSettings!$C$1:$AH$1,0))</f>
        <v>0</v>
      </c>
      <c r="Z984" s="1">
        <f>INDEX(NoSettings!$C$2:$AH$8600,MATCH(EPS!$A984,NoSettings!$A$2:$A$8600,0),MATCH(EPS!Z$2,NoSettings!$C$1:$AH$1,0))</f>
        <v>0</v>
      </c>
      <c r="AA984" s="1">
        <f>INDEX(NoSettings!$C$2:$AH$8600,MATCH(EPS!$A984,NoSettings!$A$2:$A$8600,0),MATCH(EPS!AA$2,NoSettings!$C$1:$AH$1,0))</f>
        <v>0</v>
      </c>
      <c r="AB984" s="1">
        <f>INDEX(NoSettings!$C$2:$AH$8600,MATCH(EPS!$A984,NoSettings!$A$2:$A$8600,0),MATCH(EPS!AB$2,NoSettings!$C$1:$AH$1,0))</f>
        <v>0</v>
      </c>
      <c r="AC984" s="1">
        <f>INDEX(NoSettings!$C$2:$AH$8600,MATCH(EPS!$A984,NoSettings!$A$2:$A$8600,0),MATCH(EPS!AC$2,NoSettings!$C$1:$AH$1,0))</f>
        <v>0</v>
      </c>
      <c r="AD984" s="1">
        <f>INDEX(NoSettings!$C$2:$AH$8600,MATCH(EPS!$A984,NoSettings!$A$2:$A$8600,0),MATCH(EPS!AD$2,NoSettings!$C$1:$AH$1,0))</f>
        <v>0</v>
      </c>
      <c r="AE984" s="1">
        <f>INDEX(NoSettings!$C$2:$AH$8600,MATCH(EPS!$A984,NoSettings!$A$2:$A$8600,0),MATCH(EPS!AE$2,NoSettings!$C$1:$AH$1,0))</f>
        <v>0</v>
      </c>
      <c r="AF984" s="1">
        <f>INDEX(NoSettings!$C$2:$AH$8600,MATCH(EPS!$A984,NoSettings!$A$2:$A$8600,0),MATCH(EPS!AF$2,NoSettings!$C$1:$AH$1,0))</f>
        <v>0</v>
      </c>
      <c r="AG984" s="1">
        <f>INDEX(NoSettings!$C$2:$AH$8600,MATCH(EPS!$A984,NoSettings!$A$2:$A$8600,0),MATCH(EPS!AG$2,NoSettings!$C$1:$AH$1,0))</f>
        <v>0</v>
      </c>
      <c r="AH984" s="1">
        <f>INDEX(NoSettings!$C$2:$AH$8600,MATCH(EPS!$A984,NoSettings!$A$2:$A$8600,0),MATCH(EPS!AH$2,NoSettings!$C$1:$AH$1,0))</f>
        <v>0</v>
      </c>
      <c r="AI984" s="1">
        <f>INDEX(NoSettings!$C$2:$AH$8600,MATCH(EPS!$A984,NoSettings!$A$2:$A$8600,0),MATCH(EPS!AI$2,NoSettings!$C$1:$AH$1,0))</f>
        <v>0</v>
      </c>
      <c r="AJ984" s="1">
        <f>INDEX(NoSettings!$C$2:$AH$8600,MATCH(EPS!$A984,NoSettings!$A$2:$A$8600,0),MATCH(EPS!AJ$2,NoSettings!$C$1:$AH$1,0))</f>
        <v>0</v>
      </c>
      <c r="AK984" s="1">
        <f>INDEX(NoSettings!$C$2:$AH$8600,MATCH(EPS!$A984,NoSettings!$A$2:$A$8600,0),MATCH(EPS!AK$2,NoSettings!$C$1:$AH$1,0))</f>
        <v>0</v>
      </c>
      <c r="AL984" s="1">
        <f>INDEX(NoSettings!$C$2:$AH$8600,MATCH(EPS!$A984,NoSettings!$A$2:$A$8600,0),MATCH(EPS!AL$2,NoSettings!$C$1:$AH$1,0))</f>
        <v>0</v>
      </c>
      <c r="AM984" s="1">
        <f>INDEX(NoSettings!$C$2:$AH$8600,MATCH(EPS!$A984,NoSettings!$A$2:$A$8600,0),MATCH(EPS!AM$2,NoSettings!$C$1:$AH$1,0))</f>
        <v>0</v>
      </c>
    </row>
    <row r="985" spans="1:39">
      <c r="A985" s="41" t="s">
        <v>433</v>
      </c>
      <c r="B985" t="s">
        <v>3229</v>
      </c>
      <c r="C985" t="s">
        <v>3256</v>
      </c>
      <c r="D985" t="s">
        <v>3375</v>
      </c>
      <c r="E985" s="1" t="s">
        <v>3370</v>
      </c>
      <c r="F985" s="1" t="s">
        <v>3378</v>
      </c>
      <c r="G985" s="1" t="s">
        <v>433</v>
      </c>
      <c r="H985" s="1">
        <f>INDEX(NoSettings!$C$2:$AH$8600,MATCH(EPS!$A985,NoSettings!$A$2:$A$8600,0),MATCH(EPS!H$2,NoSettings!$C$1:$AH$1,0))</f>
        <v>0</v>
      </c>
      <c r="I985" s="1">
        <f>INDEX(NoSettings!$C$2:$AH$8600,MATCH(EPS!$A985,NoSettings!$A$2:$A$8600,0),MATCH(EPS!I$2,NoSettings!$C$1:$AH$1,0))</f>
        <v>0</v>
      </c>
      <c r="J985" s="1">
        <f>INDEX(NoSettings!$C$2:$AH$8600,MATCH(EPS!$A985,NoSettings!$A$2:$A$8600,0),MATCH(EPS!J$2,NoSettings!$C$1:$AH$1,0))</f>
        <v>0</v>
      </c>
      <c r="K985" s="1">
        <f>INDEX(NoSettings!$C$2:$AH$8600,MATCH(EPS!$A985,NoSettings!$A$2:$A$8600,0),MATCH(EPS!K$2,NoSettings!$C$1:$AH$1,0))</f>
        <v>0</v>
      </c>
      <c r="L985" s="1">
        <f>INDEX(NoSettings!$C$2:$AH$8600,MATCH(EPS!$A985,NoSettings!$A$2:$A$8600,0),MATCH(EPS!L$2,NoSettings!$C$1:$AH$1,0))</f>
        <v>0</v>
      </c>
      <c r="M985" s="1">
        <f>INDEX(NoSettings!$C$2:$AH$8600,MATCH(EPS!$A985,NoSettings!$A$2:$A$8600,0),MATCH(EPS!M$2,NoSettings!$C$1:$AH$1,0))</f>
        <v>0</v>
      </c>
      <c r="N985" s="1">
        <f>INDEX(NoSettings!$C$2:$AH$8600,MATCH(EPS!$A985,NoSettings!$A$2:$A$8600,0),MATCH(EPS!N$2,NoSettings!$C$1:$AH$1,0))</f>
        <v>0</v>
      </c>
      <c r="O985" s="1">
        <f>INDEX(NoSettings!$C$2:$AH$8600,MATCH(EPS!$A985,NoSettings!$A$2:$A$8600,0),MATCH(EPS!O$2,NoSettings!$C$1:$AH$1,0))</f>
        <v>0</v>
      </c>
      <c r="P985" s="1">
        <f>INDEX(NoSettings!$C$2:$AH$8600,MATCH(EPS!$A985,NoSettings!$A$2:$A$8600,0),MATCH(EPS!P$2,NoSettings!$C$1:$AH$1,0))</f>
        <v>0</v>
      </c>
      <c r="Q985" s="1">
        <f>INDEX(NoSettings!$C$2:$AH$8600,MATCH(EPS!$A985,NoSettings!$A$2:$A$8600,0),MATCH(EPS!Q$2,NoSettings!$C$1:$AH$1,0))</f>
        <v>0</v>
      </c>
      <c r="R985" s="1">
        <f>INDEX(NoSettings!$C$2:$AH$8600,MATCH(EPS!$A985,NoSettings!$A$2:$A$8600,0),MATCH(EPS!R$2,NoSettings!$C$1:$AH$1,0))</f>
        <v>0</v>
      </c>
      <c r="S985" s="1">
        <f>INDEX(NoSettings!$C$2:$AH$8600,MATCH(EPS!$A985,NoSettings!$A$2:$A$8600,0),MATCH(EPS!S$2,NoSettings!$C$1:$AH$1,0))</f>
        <v>0</v>
      </c>
      <c r="T985" s="1">
        <f>INDEX(NoSettings!$C$2:$AH$8600,MATCH(EPS!$A985,NoSettings!$A$2:$A$8600,0),MATCH(EPS!T$2,NoSettings!$C$1:$AH$1,0))</f>
        <v>0</v>
      </c>
      <c r="U985" s="1">
        <f>INDEX(NoSettings!$C$2:$AH$8600,MATCH(EPS!$A985,NoSettings!$A$2:$A$8600,0),MATCH(EPS!U$2,NoSettings!$C$1:$AH$1,0))</f>
        <v>0</v>
      </c>
      <c r="V985" s="1">
        <f>INDEX(NoSettings!$C$2:$AH$8600,MATCH(EPS!$A985,NoSettings!$A$2:$A$8600,0),MATCH(EPS!V$2,NoSettings!$C$1:$AH$1,0))</f>
        <v>0</v>
      </c>
      <c r="W985" s="1">
        <f>INDEX(NoSettings!$C$2:$AH$8600,MATCH(EPS!$A985,NoSettings!$A$2:$A$8600,0),MATCH(EPS!W$2,NoSettings!$C$1:$AH$1,0))</f>
        <v>0</v>
      </c>
      <c r="X985" s="1">
        <f>INDEX(NoSettings!$C$2:$AH$8600,MATCH(EPS!$A985,NoSettings!$A$2:$A$8600,0),MATCH(EPS!X$2,NoSettings!$C$1:$AH$1,0))</f>
        <v>0</v>
      </c>
      <c r="Y985" s="1">
        <f>INDEX(NoSettings!$C$2:$AH$8600,MATCH(EPS!$A985,NoSettings!$A$2:$A$8600,0),MATCH(EPS!Y$2,NoSettings!$C$1:$AH$1,0))</f>
        <v>0</v>
      </c>
      <c r="Z985" s="1">
        <f>INDEX(NoSettings!$C$2:$AH$8600,MATCH(EPS!$A985,NoSettings!$A$2:$A$8600,0),MATCH(EPS!Z$2,NoSettings!$C$1:$AH$1,0))</f>
        <v>0</v>
      </c>
      <c r="AA985" s="1">
        <f>INDEX(NoSettings!$C$2:$AH$8600,MATCH(EPS!$A985,NoSettings!$A$2:$A$8600,0),MATCH(EPS!AA$2,NoSettings!$C$1:$AH$1,0))</f>
        <v>0</v>
      </c>
      <c r="AB985" s="1">
        <f>INDEX(NoSettings!$C$2:$AH$8600,MATCH(EPS!$A985,NoSettings!$A$2:$A$8600,0),MATCH(EPS!AB$2,NoSettings!$C$1:$AH$1,0))</f>
        <v>0</v>
      </c>
      <c r="AC985" s="1">
        <f>INDEX(NoSettings!$C$2:$AH$8600,MATCH(EPS!$A985,NoSettings!$A$2:$A$8600,0),MATCH(EPS!AC$2,NoSettings!$C$1:$AH$1,0))</f>
        <v>0</v>
      </c>
      <c r="AD985" s="1">
        <f>INDEX(NoSettings!$C$2:$AH$8600,MATCH(EPS!$A985,NoSettings!$A$2:$A$8600,0),MATCH(EPS!AD$2,NoSettings!$C$1:$AH$1,0))</f>
        <v>0</v>
      </c>
      <c r="AE985" s="1">
        <f>INDEX(NoSettings!$C$2:$AH$8600,MATCH(EPS!$A985,NoSettings!$A$2:$A$8600,0),MATCH(EPS!AE$2,NoSettings!$C$1:$AH$1,0))</f>
        <v>0</v>
      </c>
      <c r="AF985" s="1">
        <f>INDEX(NoSettings!$C$2:$AH$8600,MATCH(EPS!$A985,NoSettings!$A$2:$A$8600,0),MATCH(EPS!AF$2,NoSettings!$C$1:$AH$1,0))</f>
        <v>0</v>
      </c>
      <c r="AG985" s="1">
        <f>INDEX(NoSettings!$C$2:$AH$8600,MATCH(EPS!$A985,NoSettings!$A$2:$A$8600,0),MATCH(EPS!AG$2,NoSettings!$C$1:$AH$1,0))</f>
        <v>0</v>
      </c>
      <c r="AH985" s="1">
        <f>INDEX(NoSettings!$C$2:$AH$8600,MATCH(EPS!$A985,NoSettings!$A$2:$A$8600,0),MATCH(EPS!AH$2,NoSettings!$C$1:$AH$1,0))</f>
        <v>0</v>
      </c>
      <c r="AI985" s="1">
        <f>INDEX(NoSettings!$C$2:$AH$8600,MATCH(EPS!$A985,NoSettings!$A$2:$A$8600,0),MATCH(EPS!AI$2,NoSettings!$C$1:$AH$1,0))</f>
        <v>0</v>
      </c>
      <c r="AJ985" s="1">
        <f>INDEX(NoSettings!$C$2:$AH$8600,MATCH(EPS!$A985,NoSettings!$A$2:$A$8600,0),MATCH(EPS!AJ$2,NoSettings!$C$1:$AH$1,0))</f>
        <v>0</v>
      </c>
      <c r="AK985" s="1">
        <f>INDEX(NoSettings!$C$2:$AH$8600,MATCH(EPS!$A985,NoSettings!$A$2:$A$8600,0),MATCH(EPS!AK$2,NoSettings!$C$1:$AH$1,0))</f>
        <v>0</v>
      </c>
      <c r="AL985" s="1">
        <f>INDEX(NoSettings!$C$2:$AH$8600,MATCH(EPS!$A985,NoSettings!$A$2:$A$8600,0),MATCH(EPS!AL$2,NoSettings!$C$1:$AH$1,0))</f>
        <v>0</v>
      </c>
      <c r="AM985" s="1">
        <f>INDEX(NoSettings!$C$2:$AH$8600,MATCH(EPS!$A985,NoSettings!$A$2:$A$8600,0),MATCH(EPS!AM$2,NoSettings!$C$1:$AH$1,0))</f>
        <v>0</v>
      </c>
    </row>
    <row r="986" spans="1:39">
      <c r="A986" s="41" t="s">
        <v>434</v>
      </c>
      <c r="B986" t="s">
        <v>3229</v>
      </c>
      <c r="C986" t="s">
        <v>3256</v>
      </c>
      <c r="D986" s="39" t="s">
        <v>3375</v>
      </c>
      <c r="E986" s="1" t="s">
        <v>3370</v>
      </c>
      <c r="F986" s="1" t="s">
        <v>3379</v>
      </c>
      <c r="G986" s="1" t="s">
        <v>434</v>
      </c>
      <c r="H986" s="1">
        <f>INDEX(NoSettings!$C$2:$AH$8600,MATCH(EPS!$A986,NoSettings!$A$2:$A$8600,0),MATCH(EPS!H$2,NoSettings!$C$1:$AH$1,0))</f>
        <v>0</v>
      </c>
      <c r="I986" s="1">
        <f>INDEX(NoSettings!$C$2:$AH$8600,MATCH(EPS!$A986,NoSettings!$A$2:$A$8600,0),MATCH(EPS!I$2,NoSettings!$C$1:$AH$1,0))</f>
        <v>0</v>
      </c>
      <c r="J986" s="1">
        <f>INDEX(NoSettings!$C$2:$AH$8600,MATCH(EPS!$A986,NoSettings!$A$2:$A$8600,0),MATCH(EPS!J$2,NoSettings!$C$1:$AH$1,0))</f>
        <v>0</v>
      </c>
      <c r="K986" s="1">
        <f>INDEX(NoSettings!$C$2:$AH$8600,MATCH(EPS!$A986,NoSettings!$A$2:$A$8600,0),MATCH(EPS!K$2,NoSettings!$C$1:$AH$1,0))</f>
        <v>0</v>
      </c>
      <c r="L986" s="1">
        <f>INDEX(NoSettings!$C$2:$AH$8600,MATCH(EPS!$A986,NoSettings!$A$2:$A$8600,0),MATCH(EPS!L$2,NoSettings!$C$1:$AH$1,0))</f>
        <v>0</v>
      </c>
      <c r="M986" s="1">
        <f>INDEX(NoSettings!$C$2:$AH$8600,MATCH(EPS!$A986,NoSettings!$A$2:$A$8600,0),MATCH(EPS!M$2,NoSettings!$C$1:$AH$1,0))</f>
        <v>0</v>
      </c>
      <c r="N986" s="1">
        <f>INDEX(NoSettings!$C$2:$AH$8600,MATCH(EPS!$A986,NoSettings!$A$2:$A$8600,0),MATCH(EPS!N$2,NoSettings!$C$1:$AH$1,0))</f>
        <v>0</v>
      </c>
      <c r="O986" s="1">
        <f>INDEX(NoSettings!$C$2:$AH$8600,MATCH(EPS!$A986,NoSettings!$A$2:$A$8600,0),MATCH(EPS!O$2,NoSettings!$C$1:$AH$1,0))</f>
        <v>0</v>
      </c>
      <c r="P986" s="1">
        <f>INDEX(NoSettings!$C$2:$AH$8600,MATCH(EPS!$A986,NoSettings!$A$2:$A$8600,0),MATCH(EPS!P$2,NoSettings!$C$1:$AH$1,0))</f>
        <v>0</v>
      </c>
      <c r="Q986" s="1">
        <f>INDEX(NoSettings!$C$2:$AH$8600,MATCH(EPS!$A986,NoSettings!$A$2:$A$8600,0),MATCH(EPS!Q$2,NoSettings!$C$1:$AH$1,0))</f>
        <v>0</v>
      </c>
      <c r="R986" s="1">
        <f>INDEX(NoSettings!$C$2:$AH$8600,MATCH(EPS!$A986,NoSettings!$A$2:$A$8600,0),MATCH(EPS!R$2,NoSettings!$C$1:$AH$1,0))</f>
        <v>0</v>
      </c>
      <c r="S986" s="1">
        <f>INDEX(NoSettings!$C$2:$AH$8600,MATCH(EPS!$A986,NoSettings!$A$2:$A$8600,0),MATCH(EPS!S$2,NoSettings!$C$1:$AH$1,0))</f>
        <v>0</v>
      </c>
      <c r="T986" s="1">
        <f>INDEX(NoSettings!$C$2:$AH$8600,MATCH(EPS!$A986,NoSettings!$A$2:$A$8600,0),MATCH(EPS!T$2,NoSettings!$C$1:$AH$1,0))</f>
        <v>0</v>
      </c>
      <c r="U986" s="1">
        <f>INDEX(NoSettings!$C$2:$AH$8600,MATCH(EPS!$A986,NoSettings!$A$2:$A$8600,0),MATCH(EPS!U$2,NoSettings!$C$1:$AH$1,0))</f>
        <v>0</v>
      </c>
      <c r="V986" s="1">
        <f>INDEX(NoSettings!$C$2:$AH$8600,MATCH(EPS!$A986,NoSettings!$A$2:$A$8600,0),MATCH(EPS!V$2,NoSettings!$C$1:$AH$1,0))</f>
        <v>0</v>
      </c>
      <c r="W986" s="1">
        <f>INDEX(NoSettings!$C$2:$AH$8600,MATCH(EPS!$A986,NoSettings!$A$2:$A$8600,0),MATCH(EPS!W$2,NoSettings!$C$1:$AH$1,0))</f>
        <v>0</v>
      </c>
      <c r="X986" s="1">
        <f>INDEX(NoSettings!$C$2:$AH$8600,MATCH(EPS!$A986,NoSettings!$A$2:$A$8600,0),MATCH(EPS!X$2,NoSettings!$C$1:$AH$1,0))</f>
        <v>0</v>
      </c>
      <c r="Y986" s="1">
        <f>INDEX(NoSettings!$C$2:$AH$8600,MATCH(EPS!$A986,NoSettings!$A$2:$A$8600,0),MATCH(EPS!Y$2,NoSettings!$C$1:$AH$1,0))</f>
        <v>0</v>
      </c>
      <c r="Z986" s="1">
        <f>INDEX(NoSettings!$C$2:$AH$8600,MATCH(EPS!$A986,NoSettings!$A$2:$A$8600,0),MATCH(EPS!Z$2,NoSettings!$C$1:$AH$1,0))</f>
        <v>0</v>
      </c>
      <c r="AA986" s="1">
        <f>INDEX(NoSettings!$C$2:$AH$8600,MATCH(EPS!$A986,NoSettings!$A$2:$A$8600,0),MATCH(EPS!AA$2,NoSettings!$C$1:$AH$1,0))</f>
        <v>0</v>
      </c>
      <c r="AB986" s="1">
        <f>INDEX(NoSettings!$C$2:$AH$8600,MATCH(EPS!$A986,NoSettings!$A$2:$A$8600,0),MATCH(EPS!AB$2,NoSettings!$C$1:$AH$1,0))</f>
        <v>0</v>
      </c>
      <c r="AC986" s="1">
        <f>INDEX(NoSettings!$C$2:$AH$8600,MATCH(EPS!$A986,NoSettings!$A$2:$A$8600,0),MATCH(EPS!AC$2,NoSettings!$C$1:$AH$1,0))</f>
        <v>0</v>
      </c>
      <c r="AD986" s="1">
        <f>INDEX(NoSettings!$C$2:$AH$8600,MATCH(EPS!$A986,NoSettings!$A$2:$A$8600,0),MATCH(EPS!AD$2,NoSettings!$C$1:$AH$1,0))</f>
        <v>0</v>
      </c>
      <c r="AE986" s="1">
        <f>INDEX(NoSettings!$C$2:$AH$8600,MATCH(EPS!$A986,NoSettings!$A$2:$A$8600,0),MATCH(EPS!AE$2,NoSettings!$C$1:$AH$1,0))</f>
        <v>0</v>
      </c>
      <c r="AF986" s="1">
        <f>INDEX(NoSettings!$C$2:$AH$8600,MATCH(EPS!$A986,NoSettings!$A$2:$A$8600,0),MATCH(EPS!AF$2,NoSettings!$C$1:$AH$1,0))</f>
        <v>0</v>
      </c>
      <c r="AG986" s="1">
        <f>INDEX(NoSettings!$C$2:$AH$8600,MATCH(EPS!$A986,NoSettings!$A$2:$A$8600,0),MATCH(EPS!AG$2,NoSettings!$C$1:$AH$1,0))</f>
        <v>0</v>
      </c>
      <c r="AH986" s="1">
        <f>INDEX(NoSettings!$C$2:$AH$8600,MATCH(EPS!$A986,NoSettings!$A$2:$A$8600,0),MATCH(EPS!AH$2,NoSettings!$C$1:$AH$1,0))</f>
        <v>0</v>
      </c>
      <c r="AI986" s="1">
        <f>INDEX(NoSettings!$C$2:$AH$8600,MATCH(EPS!$A986,NoSettings!$A$2:$A$8600,0),MATCH(EPS!AI$2,NoSettings!$C$1:$AH$1,0))</f>
        <v>0</v>
      </c>
      <c r="AJ986" s="1">
        <f>INDEX(NoSettings!$C$2:$AH$8600,MATCH(EPS!$A986,NoSettings!$A$2:$A$8600,0),MATCH(EPS!AJ$2,NoSettings!$C$1:$AH$1,0))</f>
        <v>0</v>
      </c>
      <c r="AK986" s="1">
        <f>INDEX(NoSettings!$C$2:$AH$8600,MATCH(EPS!$A986,NoSettings!$A$2:$A$8600,0),MATCH(EPS!AK$2,NoSettings!$C$1:$AH$1,0))</f>
        <v>0</v>
      </c>
      <c r="AL986" s="1">
        <f>INDEX(NoSettings!$C$2:$AH$8600,MATCH(EPS!$A986,NoSettings!$A$2:$A$8600,0),MATCH(EPS!AL$2,NoSettings!$C$1:$AH$1,0))</f>
        <v>0</v>
      </c>
      <c r="AM986" s="1">
        <f>INDEX(NoSettings!$C$2:$AH$8600,MATCH(EPS!$A986,NoSettings!$A$2:$A$8600,0),MATCH(EPS!AM$2,NoSettings!$C$1:$AH$1,0))</f>
        <v>0</v>
      </c>
    </row>
    <row r="987" spans="1:39">
      <c r="A987" s="41" t="s">
        <v>435</v>
      </c>
      <c r="B987" t="s">
        <v>3229</v>
      </c>
      <c r="C987" t="s">
        <v>3256</v>
      </c>
      <c r="D987" t="s">
        <v>3375</v>
      </c>
      <c r="E987" s="1" t="s">
        <v>3370</v>
      </c>
      <c r="F987" s="1" t="s">
        <v>3380</v>
      </c>
      <c r="G987" s="1" t="s">
        <v>435</v>
      </c>
      <c r="H987" s="1">
        <f>INDEX(NoSettings!$C$2:$AH$8600,MATCH(EPS!$A987,NoSettings!$A$2:$A$8600,0),MATCH(EPS!H$2,NoSettings!$C$1:$AH$1,0))</f>
        <v>0</v>
      </c>
      <c r="I987" s="1">
        <f>INDEX(NoSettings!$C$2:$AH$8600,MATCH(EPS!$A987,NoSettings!$A$2:$A$8600,0),MATCH(EPS!I$2,NoSettings!$C$1:$AH$1,0))</f>
        <v>0</v>
      </c>
      <c r="J987" s="1">
        <f>INDEX(NoSettings!$C$2:$AH$8600,MATCH(EPS!$A987,NoSettings!$A$2:$A$8600,0),MATCH(EPS!J$2,NoSettings!$C$1:$AH$1,0))</f>
        <v>0</v>
      </c>
      <c r="K987" s="1">
        <f>INDEX(NoSettings!$C$2:$AH$8600,MATCH(EPS!$A987,NoSettings!$A$2:$A$8600,0),MATCH(EPS!K$2,NoSettings!$C$1:$AH$1,0))</f>
        <v>0</v>
      </c>
      <c r="L987" s="1">
        <f>INDEX(NoSettings!$C$2:$AH$8600,MATCH(EPS!$A987,NoSettings!$A$2:$A$8600,0),MATCH(EPS!L$2,NoSettings!$C$1:$AH$1,0))</f>
        <v>0</v>
      </c>
      <c r="M987" s="1">
        <f>INDEX(NoSettings!$C$2:$AH$8600,MATCH(EPS!$A987,NoSettings!$A$2:$A$8600,0),MATCH(EPS!M$2,NoSettings!$C$1:$AH$1,0))</f>
        <v>0</v>
      </c>
      <c r="N987" s="1">
        <f>INDEX(NoSettings!$C$2:$AH$8600,MATCH(EPS!$A987,NoSettings!$A$2:$A$8600,0),MATCH(EPS!N$2,NoSettings!$C$1:$AH$1,0))</f>
        <v>0</v>
      </c>
      <c r="O987" s="1">
        <f>INDEX(NoSettings!$C$2:$AH$8600,MATCH(EPS!$A987,NoSettings!$A$2:$A$8600,0),MATCH(EPS!O$2,NoSettings!$C$1:$AH$1,0))</f>
        <v>0</v>
      </c>
      <c r="P987" s="1">
        <f>INDEX(NoSettings!$C$2:$AH$8600,MATCH(EPS!$A987,NoSettings!$A$2:$A$8600,0),MATCH(EPS!P$2,NoSettings!$C$1:$AH$1,0))</f>
        <v>0</v>
      </c>
      <c r="Q987" s="1">
        <f>INDEX(NoSettings!$C$2:$AH$8600,MATCH(EPS!$A987,NoSettings!$A$2:$A$8600,0),MATCH(EPS!Q$2,NoSettings!$C$1:$AH$1,0))</f>
        <v>0</v>
      </c>
      <c r="R987" s="1">
        <f>INDEX(NoSettings!$C$2:$AH$8600,MATCH(EPS!$A987,NoSettings!$A$2:$A$8600,0),MATCH(EPS!R$2,NoSettings!$C$1:$AH$1,0))</f>
        <v>0</v>
      </c>
      <c r="S987" s="1">
        <f>INDEX(NoSettings!$C$2:$AH$8600,MATCH(EPS!$A987,NoSettings!$A$2:$A$8600,0),MATCH(EPS!S$2,NoSettings!$C$1:$AH$1,0))</f>
        <v>0</v>
      </c>
      <c r="T987" s="1">
        <f>INDEX(NoSettings!$C$2:$AH$8600,MATCH(EPS!$A987,NoSettings!$A$2:$A$8600,0),MATCH(EPS!T$2,NoSettings!$C$1:$AH$1,0))</f>
        <v>0</v>
      </c>
      <c r="U987" s="1">
        <f>INDEX(NoSettings!$C$2:$AH$8600,MATCH(EPS!$A987,NoSettings!$A$2:$A$8600,0),MATCH(EPS!U$2,NoSettings!$C$1:$AH$1,0))</f>
        <v>0</v>
      </c>
      <c r="V987" s="1">
        <f>INDEX(NoSettings!$C$2:$AH$8600,MATCH(EPS!$A987,NoSettings!$A$2:$A$8600,0),MATCH(EPS!V$2,NoSettings!$C$1:$AH$1,0))</f>
        <v>0</v>
      </c>
      <c r="W987" s="1">
        <f>INDEX(NoSettings!$C$2:$AH$8600,MATCH(EPS!$A987,NoSettings!$A$2:$A$8600,0),MATCH(EPS!W$2,NoSettings!$C$1:$AH$1,0))</f>
        <v>0</v>
      </c>
      <c r="X987" s="1">
        <f>INDEX(NoSettings!$C$2:$AH$8600,MATCH(EPS!$A987,NoSettings!$A$2:$A$8600,0),MATCH(EPS!X$2,NoSettings!$C$1:$AH$1,0))</f>
        <v>0</v>
      </c>
      <c r="Y987" s="1">
        <f>INDEX(NoSettings!$C$2:$AH$8600,MATCH(EPS!$A987,NoSettings!$A$2:$A$8600,0),MATCH(EPS!Y$2,NoSettings!$C$1:$AH$1,0))</f>
        <v>0</v>
      </c>
      <c r="Z987" s="1">
        <f>INDEX(NoSettings!$C$2:$AH$8600,MATCH(EPS!$A987,NoSettings!$A$2:$A$8600,0),MATCH(EPS!Z$2,NoSettings!$C$1:$AH$1,0))</f>
        <v>0</v>
      </c>
      <c r="AA987" s="1">
        <f>INDEX(NoSettings!$C$2:$AH$8600,MATCH(EPS!$A987,NoSettings!$A$2:$A$8600,0),MATCH(EPS!AA$2,NoSettings!$C$1:$AH$1,0))</f>
        <v>0</v>
      </c>
      <c r="AB987" s="1">
        <f>INDEX(NoSettings!$C$2:$AH$8600,MATCH(EPS!$A987,NoSettings!$A$2:$A$8600,0),MATCH(EPS!AB$2,NoSettings!$C$1:$AH$1,0))</f>
        <v>0</v>
      </c>
      <c r="AC987" s="1">
        <f>INDEX(NoSettings!$C$2:$AH$8600,MATCH(EPS!$A987,NoSettings!$A$2:$A$8600,0),MATCH(EPS!AC$2,NoSettings!$C$1:$AH$1,0))</f>
        <v>0</v>
      </c>
      <c r="AD987" s="1">
        <f>INDEX(NoSettings!$C$2:$AH$8600,MATCH(EPS!$A987,NoSettings!$A$2:$A$8600,0),MATCH(EPS!AD$2,NoSettings!$C$1:$AH$1,0))</f>
        <v>0</v>
      </c>
      <c r="AE987" s="1">
        <f>INDEX(NoSettings!$C$2:$AH$8600,MATCH(EPS!$A987,NoSettings!$A$2:$A$8600,0),MATCH(EPS!AE$2,NoSettings!$C$1:$AH$1,0))</f>
        <v>0</v>
      </c>
      <c r="AF987" s="1">
        <f>INDEX(NoSettings!$C$2:$AH$8600,MATCH(EPS!$A987,NoSettings!$A$2:$A$8600,0),MATCH(EPS!AF$2,NoSettings!$C$1:$AH$1,0))</f>
        <v>0</v>
      </c>
      <c r="AG987" s="1">
        <f>INDEX(NoSettings!$C$2:$AH$8600,MATCH(EPS!$A987,NoSettings!$A$2:$A$8600,0),MATCH(EPS!AG$2,NoSettings!$C$1:$AH$1,0))</f>
        <v>0</v>
      </c>
      <c r="AH987" s="1">
        <f>INDEX(NoSettings!$C$2:$AH$8600,MATCH(EPS!$A987,NoSettings!$A$2:$A$8600,0),MATCH(EPS!AH$2,NoSettings!$C$1:$AH$1,0))</f>
        <v>0</v>
      </c>
      <c r="AI987" s="1">
        <f>INDEX(NoSettings!$C$2:$AH$8600,MATCH(EPS!$A987,NoSettings!$A$2:$A$8600,0),MATCH(EPS!AI$2,NoSettings!$C$1:$AH$1,0))</f>
        <v>0</v>
      </c>
      <c r="AJ987" s="1">
        <f>INDEX(NoSettings!$C$2:$AH$8600,MATCH(EPS!$A987,NoSettings!$A$2:$A$8600,0),MATCH(EPS!AJ$2,NoSettings!$C$1:$AH$1,0))</f>
        <v>0</v>
      </c>
      <c r="AK987" s="1">
        <f>INDEX(NoSettings!$C$2:$AH$8600,MATCH(EPS!$A987,NoSettings!$A$2:$A$8600,0),MATCH(EPS!AK$2,NoSettings!$C$1:$AH$1,0))</f>
        <v>0</v>
      </c>
      <c r="AL987" s="1">
        <f>INDEX(NoSettings!$C$2:$AH$8600,MATCH(EPS!$A987,NoSettings!$A$2:$A$8600,0),MATCH(EPS!AL$2,NoSettings!$C$1:$AH$1,0))</f>
        <v>0</v>
      </c>
      <c r="AM987" s="1">
        <f>INDEX(NoSettings!$C$2:$AH$8600,MATCH(EPS!$A987,NoSettings!$A$2:$A$8600,0),MATCH(EPS!AM$2,NoSettings!$C$1:$AH$1,0))</f>
        <v>0</v>
      </c>
    </row>
    <row r="988" spans="1:39">
      <c r="A988" s="41" t="s">
        <v>436</v>
      </c>
      <c r="B988" t="s">
        <v>3229</v>
      </c>
      <c r="C988" t="s">
        <v>3256</v>
      </c>
      <c r="D988" s="39" t="s">
        <v>3375</v>
      </c>
      <c r="E988" s="1" t="s">
        <v>3370</v>
      </c>
      <c r="F988" s="1" t="s">
        <v>3381</v>
      </c>
      <c r="G988" s="1" t="s">
        <v>436</v>
      </c>
      <c r="H988" s="1">
        <f>INDEX(NoSettings!$C$2:$AH$8600,MATCH(EPS!$A988,NoSettings!$A$2:$A$8600,0),MATCH(EPS!H$2,NoSettings!$C$1:$AH$1,0))</f>
        <v>0</v>
      </c>
      <c r="I988" s="1">
        <f>INDEX(NoSettings!$C$2:$AH$8600,MATCH(EPS!$A988,NoSettings!$A$2:$A$8600,0),MATCH(EPS!I$2,NoSettings!$C$1:$AH$1,0))</f>
        <v>0</v>
      </c>
      <c r="J988" s="1">
        <f>INDEX(NoSettings!$C$2:$AH$8600,MATCH(EPS!$A988,NoSettings!$A$2:$A$8600,0),MATCH(EPS!J$2,NoSettings!$C$1:$AH$1,0))</f>
        <v>0</v>
      </c>
      <c r="K988" s="1">
        <f>INDEX(NoSettings!$C$2:$AH$8600,MATCH(EPS!$A988,NoSettings!$A$2:$A$8600,0),MATCH(EPS!K$2,NoSettings!$C$1:$AH$1,0))</f>
        <v>0</v>
      </c>
      <c r="L988" s="1">
        <f>INDEX(NoSettings!$C$2:$AH$8600,MATCH(EPS!$A988,NoSettings!$A$2:$A$8600,0),MATCH(EPS!L$2,NoSettings!$C$1:$AH$1,0))</f>
        <v>0</v>
      </c>
      <c r="M988" s="1">
        <f>INDEX(NoSettings!$C$2:$AH$8600,MATCH(EPS!$A988,NoSettings!$A$2:$A$8600,0),MATCH(EPS!M$2,NoSettings!$C$1:$AH$1,0))</f>
        <v>0</v>
      </c>
      <c r="N988" s="1">
        <f>INDEX(NoSettings!$C$2:$AH$8600,MATCH(EPS!$A988,NoSettings!$A$2:$A$8600,0),MATCH(EPS!N$2,NoSettings!$C$1:$AH$1,0))</f>
        <v>0</v>
      </c>
      <c r="O988" s="1">
        <f>INDEX(NoSettings!$C$2:$AH$8600,MATCH(EPS!$A988,NoSettings!$A$2:$A$8600,0),MATCH(EPS!O$2,NoSettings!$C$1:$AH$1,0))</f>
        <v>0</v>
      </c>
      <c r="P988" s="1">
        <f>INDEX(NoSettings!$C$2:$AH$8600,MATCH(EPS!$A988,NoSettings!$A$2:$A$8600,0),MATCH(EPS!P$2,NoSettings!$C$1:$AH$1,0))</f>
        <v>0</v>
      </c>
      <c r="Q988" s="1">
        <f>INDEX(NoSettings!$C$2:$AH$8600,MATCH(EPS!$A988,NoSettings!$A$2:$A$8600,0),MATCH(EPS!Q$2,NoSettings!$C$1:$AH$1,0))</f>
        <v>0</v>
      </c>
      <c r="R988" s="1">
        <f>INDEX(NoSettings!$C$2:$AH$8600,MATCH(EPS!$A988,NoSettings!$A$2:$A$8600,0),MATCH(EPS!R$2,NoSettings!$C$1:$AH$1,0))</f>
        <v>0</v>
      </c>
      <c r="S988" s="1">
        <f>INDEX(NoSettings!$C$2:$AH$8600,MATCH(EPS!$A988,NoSettings!$A$2:$A$8600,0),MATCH(EPS!S$2,NoSettings!$C$1:$AH$1,0))</f>
        <v>0</v>
      </c>
      <c r="T988" s="1">
        <f>INDEX(NoSettings!$C$2:$AH$8600,MATCH(EPS!$A988,NoSettings!$A$2:$A$8600,0),MATCH(EPS!T$2,NoSettings!$C$1:$AH$1,0))</f>
        <v>0</v>
      </c>
      <c r="U988" s="1">
        <f>INDEX(NoSettings!$C$2:$AH$8600,MATCH(EPS!$A988,NoSettings!$A$2:$A$8600,0),MATCH(EPS!U$2,NoSettings!$C$1:$AH$1,0))</f>
        <v>0</v>
      </c>
      <c r="V988" s="1">
        <f>INDEX(NoSettings!$C$2:$AH$8600,MATCH(EPS!$A988,NoSettings!$A$2:$A$8600,0),MATCH(EPS!V$2,NoSettings!$C$1:$AH$1,0))</f>
        <v>0</v>
      </c>
      <c r="W988" s="1">
        <f>INDEX(NoSettings!$C$2:$AH$8600,MATCH(EPS!$A988,NoSettings!$A$2:$A$8600,0),MATCH(EPS!W$2,NoSettings!$C$1:$AH$1,0))</f>
        <v>0</v>
      </c>
      <c r="X988" s="1">
        <f>INDEX(NoSettings!$C$2:$AH$8600,MATCH(EPS!$A988,NoSettings!$A$2:$A$8600,0),MATCH(EPS!X$2,NoSettings!$C$1:$AH$1,0))</f>
        <v>0</v>
      </c>
      <c r="Y988" s="1">
        <f>INDEX(NoSettings!$C$2:$AH$8600,MATCH(EPS!$A988,NoSettings!$A$2:$A$8600,0),MATCH(EPS!Y$2,NoSettings!$C$1:$AH$1,0))</f>
        <v>0</v>
      </c>
      <c r="Z988" s="1">
        <f>INDEX(NoSettings!$C$2:$AH$8600,MATCH(EPS!$A988,NoSettings!$A$2:$A$8600,0),MATCH(EPS!Z$2,NoSettings!$C$1:$AH$1,0))</f>
        <v>0</v>
      </c>
      <c r="AA988" s="1">
        <f>INDEX(NoSettings!$C$2:$AH$8600,MATCH(EPS!$A988,NoSettings!$A$2:$A$8600,0),MATCH(EPS!AA$2,NoSettings!$C$1:$AH$1,0))</f>
        <v>0</v>
      </c>
      <c r="AB988" s="1">
        <f>INDEX(NoSettings!$C$2:$AH$8600,MATCH(EPS!$A988,NoSettings!$A$2:$A$8600,0),MATCH(EPS!AB$2,NoSettings!$C$1:$AH$1,0))</f>
        <v>0</v>
      </c>
      <c r="AC988" s="1">
        <f>INDEX(NoSettings!$C$2:$AH$8600,MATCH(EPS!$A988,NoSettings!$A$2:$A$8600,0),MATCH(EPS!AC$2,NoSettings!$C$1:$AH$1,0))</f>
        <v>0</v>
      </c>
      <c r="AD988" s="1">
        <f>INDEX(NoSettings!$C$2:$AH$8600,MATCH(EPS!$A988,NoSettings!$A$2:$A$8600,0),MATCH(EPS!AD$2,NoSettings!$C$1:$AH$1,0))</f>
        <v>0</v>
      </c>
      <c r="AE988" s="1">
        <f>INDEX(NoSettings!$C$2:$AH$8600,MATCH(EPS!$A988,NoSettings!$A$2:$A$8600,0),MATCH(EPS!AE$2,NoSettings!$C$1:$AH$1,0))</f>
        <v>0</v>
      </c>
      <c r="AF988" s="1">
        <f>INDEX(NoSettings!$C$2:$AH$8600,MATCH(EPS!$A988,NoSettings!$A$2:$A$8600,0),MATCH(EPS!AF$2,NoSettings!$C$1:$AH$1,0))</f>
        <v>0</v>
      </c>
      <c r="AG988" s="1">
        <f>INDEX(NoSettings!$C$2:$AH$8600,MATCH(EPS!$A988,NoSettings!$A$2:$A$8600,0),MATCH(EPS!AG$2,NoSettings!$C$1:$AH$1,0))</f>
        <v>0</v>
      </c>
      <c r="AH988" s="1">
        <f>INDEX(NoSettings!$C$2:$AH$8600,MATCH(EPS!$A988,NoSettings!$A$2:$A$8600,0),MATCH(EPS!AH$2,NoSettings!$C$1:$AH$1,0))</f>
        <v>0</v>
      </c>
      <c r="AI988" s="1">
        <f>INDEX(NoSettings!$C$2:$AH$8600,MATCH(EPS!$A988,NoSettings!$A$2:$A$8600,0),MATCH(EPS!AI$2,NoSettings!$C$1:$AH$1,0))</f>
        <v>0</v>
      </c>
      <c r="AJ988" s="1">
        <f>INDEX(NoSettings!$C$2:$AH$8600,MATCH(EPS!$A988,NoSettings!$A$2:$A$8600,0),MATCH(EPS!AJ$2,NoSettings!$C$1:$AH$1,0))</f>
        <v>0</v>
      </c>
      <c r="AK988" s="1">
        <f>INDEX(NoSettings!$C$2:$AH$8600,MATCH(EPS!$A988,NoSettings!$A$2:$A$8600,0),MATCH(EPS!AK$2,NoSettings!$C$1:$AH$1,0))</f>
        <v>0</v>
      </c>
      <c r="AL988" s="1">
        <f>INDEX(NoSettings!$C$2:$AH$8600,MATCH(EPS!$A988,NoSettings!$A$2:$A$8600,0),MATCH(EPS!AL$2,NoSettings!$C$1:$AH$1,0))</f>
        <v>0</v>
      </c>
      <c r="AM988" s="1">
        <f>INDEX(NoSettings!$C$2:$AH$8600,MATCH(EPS!$A988,NoSettings!$A$2:$A$8600,0),MATCH(EPS!AM$2,NoSettings!$C$1:$AH$1,0))</f>
        <v>0</v>
      </c>
    </row>
    <row r="989" spans="1:39">
      <c r="A989" s="41" t="s">
        <v>437</v>
      </c>
      <c r="B989" t="s">
        <v>3229</v>
      </c>
      <c r="C989" t="s">
        <v>3256</v>
      </c>
      <c r="D989" t="s">
        <v>3375</v>
      </c>
      <c r="E989" s="1" t="s">
        <v>3370</v>
      </c>
      <c r="F989" s="1" t="s">
        <v>3382</v>
      </c>
      <c r="G989" s="1" t="s">
        <v>437</v>
      </c>
      <c r="H989" s="1">
        <f>INDEX(NoSettings!$C$2:$AH$8600,MATCH(EPS!$A989,NoSettings!$A$2:$A$8600,0),MATCH(EPS!H$2,NoSettings!$C$1:$AH$1,0))</f>
        <v>0</v>
      </c>
      <c r="I989" s="1">
        <f>INDEX(NoSettings!$C$2:$AH$8600,MATCH(EPS!$A989,NoSettings!$A$2:$A$8600,0),MATCH(EPS!I$2,NoSettings!$C$1:$AH$1,0))</f>
        <v>0</v>
      </c>
      <c r="J989" s="1">
        <f>INDEX(NoSettings!$C$2:$AH$8600,MATCH(EPS!$A989,NoSettings!$A$2:$A$8600,0),MATCH(EPS!J$2,NoSettings!$C$1:$AH$1,0))</f>
        <v>0</v>
      </c>
      <c r="K989" s="1">
        <f>INDEX(NoSettings!$C$2:$AH$8600,MATCH(EPS!$A989,NoSettings!$A$2:$A$8600,0),MATCH(EPS!K$2,NoSettings!$C$1:$AH$1,0))</f>
        <v>0</v>
      </c>
      <c r="L989" s="1">
        <f>INDEX(NoSettings!$C$2:$AH$8600,MATCH(EPS!$A989,NoSettings!$A$2:$A$8600,0),MATCH(EPS!L$2,NoSettings!$C$1:$AH$1,0))</f>
        <v>0</v>
      </c>
      <c r="M989" s="1">
        <f>INDEX(NoSettings!$C$2:$AH$8600,MATCH(EPS!$A989,NoSettings!$A$2:$A$8600,0),MATCH(EPS!M$2,NoSettings!$C$1:$AH$1,0))</f>
        <v>0</v>
      </c>
      <c r="N989" s="1">
        <f>INDEX(NoSettings!$C$2:$AH$8600,MATCH(EPS!$A989,NoSettings!$A$2:$A$8600,0),MATCH(EPS!N$2,NoSettings!$C$1:$AH$1,0))</f>
        <v>0</v>
      </c>
      <c r="O989" s="1">
        <f>INDEX(NoSettings!$C$2:$AH$8600,MATCH(EPS!$A989,NoSettings!$A$2:$A$8600,0),MATCH(EPS!O$2,NoSettings!$C$1:$AH$1,0))</f>
        <v>0</v>
      </c>
      <c r="P989" s="1">
        <f>INDEX(NoSettings!$C$2:$AH$8600,MATCH(EPS!$A989,NoSettings!$A$2:$A$8600,0),MATCH(EPS!P$2,NoSettings!$C$1:$AH$1,0))</f>
        <v>0</v>
      </c>
      <c r="Q989" s="1">
        <f>INDEX(NoSettings!$C$2:$AH$8600,MATCH(EPS!$A989,NoSettings!$A$2:$A$8600,0),MATCH(EPS!Q$2,NoSettings!$C$1:$AH$1,0))</f>
        <v>0</v>
      </c>
      <c r="R989" s="1">
        <f>INDEX(NoSettings!$C$2:$AH$8600,MATCH(EPS!$A989,NoSettings!$A$2:$A$8600,0),MATCH(EPS!R$2,NoSettings!$C$1:$AH$1,0))</f>
        <v>0</v>
      </c>
      <c r="S989" s="1">
        <f>INDEX(NoSettings!$C$2:$AH$8600,MATCH(EPS!$A989,NoSettings!$A$2:$A$8600,0),MATCH(EPS!S$2,NoSettings!$C$1:$AH$1,0))</f>
        <v>0</v>
      </c>
      <c r="T989" s="1">
        <f>INDEX(NoSettings!$C$2:$AH$8600,MATCH(EPS!$A989,NoSettings!$A$2:$A$8600,0),MATCH(EPS!T$2,NoSettings!$C$1:$AH$1,0))</f>
        <v>0</v>
      </c>
      <c r="U989" s="1">
        <f>INDEX(NoSettings!$C$2:$AH$8600,MATCH(EPS!$A989,NoSettings!$A$2:$A$8600,0),MATCH(EPS!U$2,NoSettings!$C$1:$AH$1,0))</f>
        <v>0</v>
      </c>
      <c r="V989" s="1">
        <f>INDEX(NoSettings!$C$2:$AH$8600,MATCH(EPS!$A989,NoSettings!$A$2:$A$8600,0),MATCH(EPS!V$2,NoSettings!$C$1:$AH$1,0))</f>
        <v>0</v>
      </c>
      <c r="W989" s="1">
        <f>INDEX(NoSettings!$C$2:$AH$8600,MATCH(EPS!$A989,NoSettings!$A$2:$A$8600,0),MATCH(EPS!W$2,NoSettings!$C$1:$AH$1,0))</f>
        <v>0</v>
      </c>
      <c r="X989" s="1">
        <f>INDEX(NoSettings!$C$2:$AH$8600,MATCH(EPS!$A989,NoSettings!$A$2:$A$8600,0),MATCH(EPS!X$2,NoSettings!$C$1:$AH$1,0))</f>
        <v>0</v>
      </c>
      <c r="Y989" s="1">
        <f>INDEX(NoSettings!$C$2:$AH$8600,MATCH(EPS!$A989,NoSettings!$A$2:$A$8600,0),MATCH(EPS!Y$2,NoSettings!$C$1:$AH$1,0))</f>
        <v>0</v>
      </c>
      <c r="Z989" s="1">
        <f>INDEX(NoSettings!$C$2:$AH$8600,MATCH(EPS!$A989,NoSettings!$A$2:$A$8600,0),MATCH(EPS!Z$2,NoSettings!$C$1:$AH$1,0))</f>
        <v>0</v>
      </c>
      <c r="AA989" s="1">
        <f>INDEX(NoSettings!$C$2:$AH$8600,MATCH(EPS!$A989,NoSettings!$A$2:$A$8600,0),MATCH(EPS!AA$2,NoSettings!$C$1:$AH$1,0))</f>
        <v>0</v>
      </c>
      <c r="AB989" s="1">
        <f>INDEX(NoSettings!$C$2:$AH$8600,MATCH(EPS!$A989,NoSettings!$A$2:$A$8600,0),MATCH(EPS!AB$2,NoSettings!$C$1:$AH$1,0))</f>
        <v>0</v>
      </c>
      <c r="AC989" s="1">
        <f>INDEX(NoSettings!$C$2:$AH$8600,MATCH(EPS!$A989,NoSettings!$A$2:$A$8600,0),MATCH(EPS!AC$2,NoSettings!$C$1:$AH$1,0))</f>
        <v>0</v>
      </c>
      <c r="AD989" s="1">
        <f>INDEX(NoSettings!$C$2:$AH$8600,MATCH(EPS!$A989,NoSettings!$A$2:$A$8600,0),MATCH(EPS!AD$2,NoSettings!$C$1:$AH$1,0))</f>
        <v>0</v>
      </c>
      <c r="AE989" s="1">
        <f>INDEX(NoSettings!$C$2:$AH$8600,MATCH(EPS!$A989,NoSettings!$A$2:$A$8600,0),MATCH(EPS!AE$2,NoSettings!$C$1:$AH$1,0))</f>
        <v>0</v>
      </c>
      <c r="AF989" s="1">
        <f>INDEX(NoSettings!$C$2:$AH$8600,MATCH(EPS!$A989,NoSettings!$A$2:$A$8600,0),MATCH(EPS!AF$2,NoSettings!$C$1:$AH$1,0))</f>
        <v>0</v>
      </c>
      <c r="AG989" s="1">
        <f>INDEX(NoSettings!$C$2:$AH$8600,MATCH(EPS!$A989,NoSettings!$A$2:$A$8600,0),MATCH(EPS!AG$2,NoSettings!$C$1:$AH$1,0))</f>
        <v>0</v>
      </c>
      <c r="AH989" s="1">
        <f>INDEX(NoSettings!$C$2:$AH$8600,MATCH(EPS!$A989,NoSettings!$A$2:$A$8600,0),MATCH(EPS!AH$2,NoSettings!$C$1:$AH$1,0))</f>
        <v>0</v>
      </c>
      <c r="AI989" s="1">
        <f>INDEX(NoSettings!$C$2:$AH$8600,MATCH(EPS!$A989,NoSettings!$A$2:$A$8600,0),MATCH(EPS!AI$2,NoSettings!$C$1:$AH$1,0))</f>
        <v>0</v>
      </c>
      <c r="AJ989" s="1">
        <f>INDEX(NoSettings!$C$2:$AH$8600,MATCH(EPS!$A989,NoSettings!$A$2:$A$8600,0),MATCH(EPS!AJ$2,NoSettings!$C$1:$AH$1,0))</f>
        <v>0</v>
      </c>
      <c r="AK989" s="1">
        <f>INDEX(NoSettings!$C$2:$AH$8600,MATCH(EPS!$A989,NoSettings!$A$2:$A$8600,0),MATCH(EPS!AK$2,NoSettings!$C$1:$AH$1,0))</f>
        <v>0</v>
      </c>
      <c r="AL989" s="1">
        <f>INDEX(NoSettings!$C$2:$AH$8600,MATCH(EPS!$A989,NoSettings!$A$2:$A$8600,0),MATCH(EPS!AL$2,NoSettings!$C$1:$AH$1,0))</f>
        <v>0</v>
      </c>
      <c r="AM989" s="1">
        <f>INDEX(NoSettings!$C$2:$AH$8600,MATCH(EPS!$A989,NoSettings!$A$2:$A$8600,0),MATCH(EPS!AM$2,NoSettings!$C$1:$AH$1,0))</f>
        <v>0</v>
      </c>
    </row>
    <row r="990" spans="1:39">
      <c r="A990" s="41" t="s">
        <v>1085</v>
      </c>
      <c r="B990" t="s">
        <v>3229</v>
      </c>
      <c r="C990" t="s">
        <v>3256</v>
      </c>
      <c r="D990" t="s">
        <v>3375</v>
      </c>
      <c r="E990" s="1" t="s">
        <v>3370</v>
      </c>
      <c r="F990" s="1" t="s">
        <v>3383</v>
      </c>
      <c r="G990" s="1" t="s">
        <v>1085</v>
      </c>
      <c r="H990" s="1">
        <f>INDEX(NoSettings!$C$2:$AH$8600,MATCH(EPS!$A990,NoSettings!$A$2:$A$8600,0),MATCH(EPS!H$2,NoSettings!$C$1:$AH$1,0))</f>
        <v>0</v>
      </c>
      <c r="I990" s="1">
        <f>INDEX(NoSettings!$C$2:$AH$8600,MATCH(EPS!$A990,NoSettings!$A$2:$A$8600,0),MATCH(EPS!I$2,NoSettings!$C$1:$AH$1,0))</f>
        <v>0</v>
      </c>
      <c r="J990" s="1">
        <f>INDEX(NoSettings!$C$2:$AH$8600,MATCH(EPS!$A990,NoSettings!$A$2:$A$8600,0),MATCH(EPS!J$2,NoSettings!$C$1:$AH$1,0))</f>
        <v>0</v>
      </c>
      <c r="K990" s="1">
        <f>INDEX(NoSettings!$C$2:$AH$8600,MATCH(EPS!$A990,NoSettings!$A$2:$A$8600,0),MATCH(EPS!K$2,NoSettings!$C$1:$AH$1,0))</f>
        <v>0</v>
      </c>
      <c r="L990" s="1">
        <f>INDEX(NoSettings!$C$2:$AH$8600,MATCH(EPS!$A990,NoSettings!$A$2:$A$8600,0),MATCH(EPS!L$2,NoSettings!$C$1:$AH$1,0))</f>
        <v>0</v>
      </c>
      <c r="M990" s="1">
        <f>INDEX(NoSettings!$C$2:$AH$8600,MATCH(EPS!$A990,NoSettings!$A$2:$A$8600,0),MATCH(EPS!M$2,NoSettings!$C$1:$AH$1,0))</f>
        <v>0</v>
      </c>
      <c r="N990" s="1">
        <f>INDEX(NoSettings!$C$2:$AH$8600,MATCH(EPS!$A990,NoSettings!$A$2:$A$8600,0),MATCH(EPS!N$2,NoSettings!$C$1:$AH$1,0))</f>
        <v>0</v>
      </c>
      <c r="O990" s="1">
        <f>INDEX(NoSettings!$C$2:$AH$8600,MATCH(EPS!$A990,NoSettings!$A$2:$A$8600,0),MATCH(EPS!O$2,NoSettings!$C$1:$AH$1,0))</f>
        <v>0</v>
      </c>
      <c r="P990" s="1">
        <f>INDEX(NoSettings!$C$2:$AH$8600,MATCH(EPS!$A990,NoSettings!$A$2:$A$8600,0),MATCH(EPS!P$2,NoSettings!$C$1:$AH$1,0))</f>
        <v>0</v>
      </c>
      <c r="Q990" s="1">
        <f>INDEX(NoSettings!$C$2:$AH$8600,MATCH(EPS!$A990,NoSettings!$A$2:$A$8600,0),MATCH(EPS!Q$2,NoSettings!$C$1:$AH$1,0))</f>
        <v>0</v>
      </c>
      <c r="R990" s="1">
        <f>INDEX(NoSettings!$C$2:$AH$8600,MATCH(EPS!$A990,NoSettings!$A$2:$A$8600,0),MATCH(EPS!R$2,NoSettings!$C$1:$AH$1,0))</f>
        <v>0</v>
      </c>
      <c r="S990" s="1">
        <f>INDEX(NoSettings!$C$2:$AH$8600,MATCH(EPS!$A990,NoSettings!$A$2:$A$8600,0),MATCH(EPS!S$2,NoSettings!$C$1:$AH$1,0))</f>
        <v>0</v>
      </c>
      <c r="T990" s="1">
        <f>INDEX(NoSettings!$C$2:$AH$8600,MATCH(EPS!$A990,NoSettings!$A$2:$A$8600,0),MATCH(EPS!T$2,NoSettings!$C$1:$AH$1,0))</f>
        <v>0</v>
      </c>
      <c r="U990" s="1">
        <f>INDEX(NoSettings!$C$2:$AH$8600,MATCH(EPS!$A990,NoSettings!$A$2:$A$8600,0),MATCH(EPS!U$2,NoSettings!$C$1:$AH$1,0))</f>
        <v>0</v>
      </c>
      <c r="V990" s="1">
        <f>INDEX(NoSettings!$C$2:$AH$8600,MATCH(EPS!$A990,NoSettings!$A$2:$A$8600,0),MATCH(EPS!V$2,NoSettings!$C$1:$AH$1,0))</f>
        <v>0</v>
      </c>
      <c r="W990" s="1">
        <f>INDEX(NoSettings!$C$2:$AH$8600,MATCH(EPS!$A990,NoSettings!$A$2:$A$8600,0),MATCH(EPS!W$2,NoSettings!$C$1:$AH$1,0))</f>
        <v>0</v>
      </c>
      <c r="X990" s="1">
        <f>INDEX(NoSettings!$C$2:$AH$8600,MATCH(EPS!$A990,NoSettings!$A$2:$A$8600,0),MATCH(EPS!X$2,NoSettings!$C$1:$AH$1,0))</f>
        <v>0</v>
      </c>
      <c r="Y990" s="1">
        <f>INDEX(NoSettings!$C$2:$AH$8600,MATCH(EPS!$A990,NoSettings!$A$2:$A$8600,0),MATCH(EPS!Y$2,NoSettings!$C$1:$AH$1,0))</f>
        <v>0</v>
      </c>
      <c r="Z990" s="1">
        <f>INDEX(NoSettings!$C$2:$AH$8600,MATCH(EPS!$A990,NoSettings!$A$2:$A$8600,0),MATCH(EPS!Z$2,NoSettings!$C$1:$AH$1,0))</f>
        <v>0</v>
      </c>
      <c r="AA990" s="1">
        <f>INDEX(NoSettings!$C$2:$AH$8600,MATCH(EPS!$A990,NoSettings!$A$2:$A$8600,0),MATCH(EPS!AA$2,NoSettings!$C$1:$AH$1,0))</f>
        <v>0</v>
      </c>
      <c r="AB990" s="1">
        <f>INDEX(NoSettings!$C$2:$AH$8600,MATCH(EPS!$A990,NoSettings!$A$2:$A$8600,0),MATCH(EPS!AB$2,NoSettings!$C$1:$AH$1,0))</f>
        <v>0</v>
      </c>
      <c r="AC990" s="1">
        <f>INDEX(NoSettings!$C$2:$AH$8600,MATCH(EPS!$A990,NoSettings!$A$2:$A$8600,0),MATCH(EPS!AC$2,NoSettings!$C$1:$AH$1,0))</f>
        <v>0</v>
      </c>
      <c r="AD990" s="1">
        <f>INDEX(NoSettings!$C$2:$AH$8600,MATCH(EPS!$A990,NoSettings!$A$2:$A$8600,0),MATCH(EPS!AD$2,NoSettings!$C$1:$AH$1,0))</f>
        <v>0</v>
      </c>
      <c r="AE990" s="1">
        <f>INDEX(NoSettings!$C$2:$AH$8600,MATCH(EPS!$A990,NoSettings!$A$2:$A$8600,0),MATCH(EPS!AE$2,NoSettings!$C$1:$AH$1,0))</f>
        <v>0</v>
      </c>
      <c r="AF990" s="1">
        <f>INDEX(NoSettings!$C$2:$AH$8600,MATCH(EPS!$A990,NoSettings!$A$2:$A$8600,0),MATCH(EPS!AF$2,NoSettings!$C$1:$AH$1,0))</f>
        <v>0</v>
      </c>
      <c r="AG990" s="1">
        <f>INDEX(NoSettings!$C$2:$AH$8600,MATCH(EPS!$A990,NoSettings!$A$2:$A$8600,0),MATCH(EPS!AG$2,NoSettings!$C$1:$AH$1,0))</f>
        <v>0</v>
      </c>
      <c r="AH990" s="1">
        <f>INDEX(NoSettings!$C$2:$AH$8600,MATCH(EPS!$A990,NoSettings!$A$2:$A$8600,0),MATCH(EPS!AH$2,NoSettings!$C$1:$AH$1,0))</f>
        <v>0</v>
      </c>
      <c r="AI990" s="1">
        <f>INDEX(NoSettings!$C$2:$AH$8600,MATCH(EPS!$A990,NoSettings!$A$2:$A$8600,0),MATCH(EPS!AI$2,NoSettings!$C$1:$AH$1,0))</f>
        <v>0</v>
      </c>
      <c r="AJ990" s="1">
        <f>INDEX(NoSettings!$C$2:$AH$8600,MATCH(EPS!$A990,NoSettings!$A$2:$A$8600,0),MATCH(EPS!AJ$2,NoSettings!$C$1:$AH$1,0))</f>
        <v>0</v>
      </c>
      <c r="AK990" s="1">
        <f>INDEX(NoSettings!$C$2:$AH$8600,MATCH(EPS!$A990,NoSettings!$A$2:$A$8600,0),MATCH(EPS!AK$2,NoSettings!$C$1:$AH$1,0))</f>
        <v>0</v>
      </c>
      <c r="AL990" s="1">
        <f>INDEX(NoSettings!$C$2:$AH$8600,MATCH(EPS!$A990,NoSettings!$A$2:$A$8600,0),MATCH(EPS!AL$2,NoSettings!$C$1:$AH$1,0))</f>
        <v>0</v>
      </c>
      <c r="AM990" s="1">
        <f>INDEX(NoSettings!$C$2:$AH$8600,MATCH(EPS!$A990,NoSettings!$A$2:$A$8600,0),MATCH(EPS!AM$2,NoSettings!$C$1:$AH$1,0))</f>
        <v>0</v>
      </c>
    </row>
    <row r="991" spans="1:39">
      <c r="A991" s="41" t="s">
        <v>1086</v>
      </c>
      <c r="B991" t="s">
        <v>3229</v>
      </c>
      <c r="C991" t="s">
        <v>3256</v>
      </c>
      <c r="D991" t="s">
        <v>3375</v>
      </c>
      <c r="E991" s="1" t="s">
        <v>3370</v>
      </c>
      <c r="F991" s="1" t="s">
        <v>3384</v>
      </c>
      <c r="G991" s="1" t="s">
        <v>1086</v>
      </c>
      <c r="H991" s="1">
        <f>INDEX(NoSettings!$C$2:$AH$8600,MATCH(EPS!$A991,NoSettings!$A$2:$A$8600,0),MATCH(EPS!H$2,NoSettings!$C$1:$AH$1,0))</f>
        <v>0</v>
      </c>
      <c r="I991" s="1">
        <f>INDEX(NoSettings!$C$2:$AH$8600,MATCH(EPS!$A991,NoSettings!$A$2:$A$8600,0),MATCH(EPS!I$2,NoSettings!$C$1:$AH$1,0))</f>
        <v>0</v>
      </c>
      <c r="J991" s="1">
        <f>INDEX(NoSettings!$C$2:$AH$8600,MATCH(EPS!$A991,NoSettings!$A$2:$A$8600,0),MATCH(EPS!J$2,NoSettings!$C$1:$AH$1,0))</f>
        <v>0</v>
      </c>
      <c r="K991" s="1">
        <f>INDEX(NoSettings!$C$2:$AH$8600,MATCH(EPS!$A991,NoSettings!$A$2:$A$8600,0),MATCH(EPS!K$2,NoSettings!$C$1:$AH$1,0))</f>
        <v>0</v>
      </c>
      <c r="L991" s="1">
        <f>INDEX(NoSettings!$C$2:$AH$8600,MATCH(EPS!$A991,NoSettings!$A$2:$A$8600,0),MATCH(EPS!L$2,NoSettings!$C$1:$AH$1,0))</f>
        <v>0</v>
      </c>
      <c r="M991" s="1">
        <f>INDEX(NoSettings!$C$2:$AH$8600,MATCH(EPS!$A991,NoSettings!$A$2:$A$8600,0),MATCH(EPS!M$2,NoSettings!$C$1:$AH$1,0))</f>
        <v>0</v>
      </c>
      <c r="N991" s="1">
        <f>INDEX(NoSettings!$C$2:$AH$8600,MATCH(EPS!$A991,NoSettings!$A$2:$A$8600,0),MATCH(EPS!N$2,NoSettings!$C$1:$AH$1,0))</f>
        <v>0</v>
      </c>
      <c r="O991" s="1">
        <f>INDEX(NoSettings!$C$2:$AH$8600,MATCH(EPS!$A991,NoSettings!$A$2:$A$8600,0),MATCH(EPS!O$2,NoSettings!$C$1:$AH$1,0))</f>
        <v>0</v>
      </c>
      <c r="P991" s="1">
        <f>INDEX(NoSettings!$C$2:$AH$8600,MATCH(EPS!$A991,NoSettings!$A$2:$A$8600,0),MATCH(EPS!P$2,NoSettings!$C$1:$AH$1,0))</f>
        <v>0</v>
      </c>
      <c r="Q991" s="1">
        <f>INDEX(NoSettings!$C$2:$AH$8600,MATCH(EPS!$A991,NoSettings!$A$2:$A$8600,0),MATCH(EPS!Q$2,NoSettings!$C$1:$AH$1,0))</f>
        <v>0</v>
      </c>
      <c r="R991" s="1">
        <f>INDEX(NoSettings!$C$2:$AH$8600,MATCH(EPS!$A991,NoSettings!$A$2:$A$8600,0),MATCH(EPS!R$2,NoSettings!$C$1:$AH$1,0))</f>
        <v>0</v>
      </c>
      <c r="S991" s="1">
        <f>INDEX(NoSettings!$C$2:$AH$8600,MATCH(EPS!$A991,NoSettings!$A$2:$A$8600,0),MATCH(EPS!S$2,NoSettings!$C$1:$AH$1,0))</f>
        <v>0</v>
      </c>
      <c r="T991" s="1">
        <f>INDEX(NoSettings!$C$2:$AH$8600,MATCH(EPS!$A991,NoSettings!$A$2:$A$8600,0),MATCH(EPS!T$2,NoSettings!$C$1:$AH$1,0))</f>
        <v>0</v>
      </c>
      <c r="U991" s="1">
        <f>INDEX(NoSettings!$C$2:$AH$8600,MATCH(EPS!$A991,NoSettings!$A$2:$A$8600,0),MATCH(EPS!U$2,NoSettings!$C$1:$AH$1,0))</f>
        <v>0</v>
      </c>
      <c r="V991" s="1">
        <f>INDEX(NoSettings!$C$2:$AH$8600,MATCH(EPS!$A991,NoSettings!$A$2:$A$8600,0),MATCH(EPS!V$2,NoSettings!$C$1:$AH$1,0))</f>
        <v>0</v>
      </c>
      <c r="W991" s="1">
        <f>INDEX(NoSettings!$C$2:$AH$8600,MATCH(EPS!$A991,NoSettings!$A$2:$A$8600,0),MATCH(EPS!W$2,NoSettings!$C$1:$AH$1,0))</f>
        <v>0</v>
      </c>
      <c r="X991" s="1">
        <f>INDEX(NoSettings!$C$2:$AH$8600,MATCH(EPS!$A991,NoSettings!$A$2:$A$8600,0),MATCH(EPS!X$2,NoSettings!$C$1:$AH$1,0))</f>
        <v>0</v>
      </c>
      <c r="Y991" s="1">
        <f>INDEX(NoSettings!$C$2:$AH$8600,MATCH(EPS!$A991,NoSettings!$A$2:$A$8600,0),MATCH(EPS!Y$2,NoSettings!$C$1:$AH$1,0))</f>
        <v>0</v>
      </c>
      <c r="Z991" s="1">
        <f>INDEX(NoSettings!$C$2:$AH$8600,MATCH(EPS!$A991,NoSettings!$A$2:$A$8600,0),MATCH(EPS!Z$2,NoSettings!$C$1:$AH$1,0))</f>
        <v>0</v>
      </c>
      <c r="AA991" s="1">
        <f>INDEX(NoSettings!$C$2:$AH$8600,MATCH(EPS!$A991,NoSettings!$A$2:$A$8600,0),MATCH(EPS!AA$2,NoSettings!$C$1:$AH$1,0))</f>
        <v>0</v>
      </c>
      <c r="AB991" s="1">
        <f>INDEX(NoSettings!$C$2:$AH$8600,MATCH(EPS!$A991,NoSettings!$A$2:$A$8600,0),MATCH(EPS!AB$2,NoSettings!$C$1:$AH$1,0))</f>
        <v>0</v>
      </c>
      <c r="AC991" s="1">
        <f>INDEX(NoSettings!$C$2:$AH$8600,MATCH(EPS!$A991,NoSettings!$A$2:$A$8600,0),MATCH(EPS!AC$2,NoSettings!$C$1:$AH$1,0))</f>
        <v>0</v>
      </c>
      <c r="AD991" s="1">
        <f>INDEX(NoSettings!$C$2:$AH$8600,MATCH(EPS!$A991,NoSettings!$A$2:$A$8600,0),MATCH(EPS!AD$2,NoSettings!$C$1:$AH$1,0))</f>
        <v>0</v>
      </c>
      <c r="AE991" s="1">
        <f>INDEX(NoSettings!$C$2:$AH$8600,MATCH(EPS!$A991,NoSettings!$A$2:$A$8600,0),MATCH(EPS!AE$2,NoSettings!$C$1:$AH$1,0))</f>
        <v>0</v>
      </c>
      <c r="AF991" s="1">
        <f>INDEX(NoSettings!$C$2:$AH$8600,MATCH(EPS!$A991,NoSettings!$A$2:$A$8600,0),MATCH(EPS!AF$2,NoSettings!$C$1:$AH$1,0))</f>
        <v>0</v>
      </c>
      <c r="AG991" s="1">
        <f>INDEX(NoSettings!$C$2:$AH$8600,MATCH(EPS!$A991,NoSettings!$A$2:$A$8600,0),MATCH(EPS!AG$2,NoSettings!$C$1:$AH$1,0))</f>
        <v>0</v>
      </c>
      <c r="AH991" s="1">
        <f>INDEX(NoSettings!$C$2:$AH$8600,MATCH(EPS!$A991,NoSettings!$A$2:$A$8600,0),MATCH(EPS!AH$2,NoSettings!$C$1:$AH$1,0))</f>
        <v>0</v>
      </c>
      <c r="AI991" s="1">
        <f>INDEX(NoSettings!$C$2:$AH$8600,MATCH(EPS!$A991,NoSettings!$A$2:$A$8600,0),MATCH(EPS!AI$2,NoSettings!$C$1:$AH$1,0))</f>
        <v>0</v>
      </c>
      <c r="AJ991" s="1">
        <f>INDEX(NoSettings!$C$2:$AH$8600,MATCH(EPS!$A991,NoSettings!$A$2:$A$8600,0),MATCH(EPS!AJ$2,NoSettings!$C$1:$AH$1,0))</f>
        <v>0</v>
      </c>
      <c r="AK991" s="1">
        <f>INDEX(NoSettings!$C$2:$AH$8600,MATCH(EPS!$A991,NoSettings!$A$2:$A$8600,0),MATCH(EPS!AK$2,NoSettings!$C$1:$AH$1,0))</f>
        <v>0</v>
      </c>
      <c r="AL991" s="1">
        <f>INDEX(NoSettings!$C$2:$AH$8600,MATCH(EPS!$A991,NoSettings!$A$2:$A$8600,0),MATCH(EPS!AL$2,NoSettings!$C$1:$AH$1,0))</f>
        <v>0</v>
      </c>
      <c r="AM991" s="1">
        <f>INDEX(NoSettings!$C$2:$AH$8600,MATCH(EPS!$A991,NoSettings!$A$2:$A$8600,0),MATCH(EPS!AM$2,NoSettings!$C$1:$AH$1,0))</f>
        <v>0</v>
      </c>
    </row>
    <row r="992" spans="1:39">
      <c r="A992" s="41" t="s">
        <v>1087</v>
      </c>
      <c r="B992" t="s">
        <v>3229</v>
      </c>
      <c r="C992" t="s">
        <v>3256</v>
      </c>
      <c r="D992" t="s">
        <v>3375</v>
      </c>
      <c r="E992" s="1" t="s">
        <v>3370</v>
      </c>
      <c r="F992" s="1" t="s">
        <v>3385</v>
      </c>
      <c r="G992" s="1" t="s">
        <v>1087</v>
      </c>
      <c r="H992" s="1">
        <f>INDEX(NoSettings!$C$2:$AH$8600,MATCH(EPS!$A992,NoSettings!$A$2:$A$8600,0),MATCH(EPS!H$2,NoSettings!$C$1:$AH$1,0))</f>
        <v>0</v>
      </c>
      <c r="I992" s="1">
        <f>INDEX(NoSettings!$C$2:$AH$8600,MATCH(EPS!$A992,NoSettings!$A$2:$A$8600,0),MATCH(EPS!I$2,NoSettings!$C$1:$AH$1,0))</f>
        <v>0</v>
      </c>
      <c r="J992" s="1">
        <f>INDEX(NoSettings!$C$2:$AH$8600,MATCH(EPS!$A992,NoSettings!$A$2:$A$8600,0),MATCH(EPS!J$2,NoSettings!$C$1:$AH$1,0))</f>
        <v>0</v>
      </c>
      <c r="K992" s="1">
        <f>INDEX(NoSettings!$C$2:$AH$8600,MATCH(EPS!$A992,NoSettings!$A$2:$A$8600,0),MATCH(EPS!K$2,NoSettings!$C$1:$AH$1,0))</f>
        <v>0</v>
      </c>
      <c r="L992" s="1">
        <f>INDEX(NoSettings!$C$2:$AH$8600,MATCH(EPS!$A992,NoSettings!$A$2:$A$8600,0),MATCH(EPS!L$2,NoSettings!$C$1:$AH$1,0))</f>
        <v>0</v>
      </c>
      <c r="M992" s="1">
        <f>INDEX(NoSettings!$C$2:$AH$8600,MATCH(EPS!$A992,NoSettings!$A$2:$A$8600,0),MATCH(EPS!M$2,NoSettings!$C$1:$AH$1,0))</f>
        <v>0</v>
      </c>
      <c r="N992" s="1">
        <f>INDEX(NoSettings!$C$2:$AH$8600,MATCH(EPS!$A992,NoSettings!$A$2:$A$8600,0),MATCH(EPS!N$2,NoSettings!$C$1:$AH$1,0))</f>
        <v>0</v>
      </c>
      <c r="O992" s="1">
        <f>INDEX(NoSettings!$C$2:$AH$8600,MATCH(EPS!$A992,NoSettings!$A$2:$A$8600,0),MATCH(EPS!O$2,NoSettings!$C$1:$AH$1,0))</f>
        <v>0</v>
      </c>
      <c r="P992" s="1">
        <f>INDEX(NoSettings!$C$2:$AH$8600,MATCH(EPS!$A992,NoSettings!$A$2:$A$8600,0),MATCH(EPS!P$2,NoSettings!$C$1:$AH$1,0))</f>
        <v>0</v>
      </c>
      <c r="Q992" s="1">
        <f>INDEX(NoSettings!$C$2:$AH$8600,MATCH(EPS!$A992,NoSettings!$A$2:$A$8600,0),MATCH(EPS!Q$2,NoSettings!$C$1:$AH$1,0))</f>
        <v>0</v>
      </c>
      <c r="R992" s="1">
        <f>INDEX(NoSettings!$C$2:$AH$8600,MATCH(EPS!$A992,NoSettings!$A$2:$A$8600,0),MATCH(EPS!R$2,NoSettings!$C$1:$AH$1,0))</f>
        <v>0</v>
      </c>
      <c r="S992" s="1">
        <f>INDEX(NoSettings!$C$2:$AH$8600,MATCH(EPS!$A992,NoSettings!$A$2:$A$8600,0),MATCH(EPS!S$2,NoSettings!$C$1:$AH$1,0))</f>
        <v>0</v>
      </c>
      <c r="T992" s="1">
        <f>INDEX(NoSettings!$C$2:$AH$8600,MATCH(EPS!$A992,NoSettings!$A$2:$A$8600,0),MATCH(EPS!T$2,NoSettings!$C$1:$AH$1,0))</f>
        <v>0</v>
      </c>
      <c r="U992" s="1">
        <f>INDEX(NoSettings!$C$2:$AH$8600,MATCH(EPS!$A992,NoSettings!$A$2:$A$8600,0),MATCH(EPS!U$2,NoSettings!$C$1:$AH$1,0))</f>
        <v>0</v>
      </c>
      <c r="V992" s="1">
        <f>INDEX(NoSettings!$C$2:$AH$8600,MATCH(EPS!$A992,NoSettings!$A$2:$A$8600,0),MATCH(EPS!V$2,NoSettings!$C$1:$AH$1,0))</f>
        <v>0</v>
      </c>
      <c r="W992" s="1">
        <f>INDEX(NoSettings!$C$2:$AH$8600,MATCH(EPS!$A992,NoSettings!$A$2:$A$8600,0),MATCH(EPS!W$2,NoSettings!$C$1:$AH$1,0))</f>
        <v>0</v>
      </c>
      <c r="X992" s="1">
        <f>INDEX(NoSettings!$C$2:$AH$8600,MATCH(EPS!$A992,NoSettings!$A$2:$A$8600,0),MATCH(EPS!X$2,NoSettings!$C$1:$AH$1,0))</f>
        <v>0</v>
      </c>
      <c r="Y992" s="1">
        <f>INDEX(NoSettings!$C$2:$AH$8600,MATCH(EPS!$A992,NoSettings!$A$2:$A$8600,0),MATCH(EPS!Y$2,NoSettings!$C$1:$AH$1,0))</f>
        <v>0</v>
      </c>
      <c r="Z992" s="1">
        <f>INDEX(NoSettings!$C$2:$AH$8600,MATCH(EPS!$A992,NoSettings!$A$2:$A$8600,0),MATCH(EPS!Z$2,NoSettings!$C$1:$AH$1,0))</f>
        <v>0</v>
      </c>
      <c r="AA992" s="1">
        <f>INDEX(NoSettings!$C$2:$AH$8600,MATCH(EPS!$A992,NoSettings!$A$2:$A$8600,0),MATCH(EPS!AA$2,NoSettings!$C$1:$AH$1,0))</f>
        <v>0</v>
      </c>
      <c r="AB992" s="1">
        <f>INDEX(NoSettings!$C$2:$AH$8600,MATCH(EPS!$A992,NoSettings!$A$2:$A$8600,0),MATCH(EPS!AB$2,NoSettings!$C$1:$AH$1,0))</f>
        <v>0</v>
      </c>
      <c r="AC992" s="1">
        <f>INDEX(NoSettings!$C$2:$AH$8600,MATCH(EPS!$A992,NoSettings!$A$2:$A$8600,0),MATCH(EPS!AC$2,NoSettings!$C$1:$AH$1,0))</f>
        <v>0</v>
      </c>
      <c r="AD992" s="1">
        <f>INDEX(NoSettings!$C$2:$AH$8600,MATCH(EPS!$A992,NoSettings!$A$2:$A$8600,0),MATCH(EPS!AD$2,NoSettings!$C$1:$AH$1,0))</f>
        <v>0</v>
      </c>
      <c r="AE992" s="1">
        <f>INDEX(NoSettings!$C$2:$AH$8600,MATCH(EPS!$A992,NoSettings!$A$2:$A$8600,0),MATCH(EPS!AE$2,NoSettings!$C$1:$AH$1,0))</f>
        <v>0</v>
      </c>
      <c r="AF992" s="1">
        <f>INDEX(NoSettings!$C$2:$AH$8600,MATCH(EPS!$A992,NoSettings!$A$2:$A$8600,0),MATCH(EPS!AF$2,NoSettings!$C$1:$AH$1,0))</f>
        <v>0</v>
      </c>
      <c r="AG992" s="1">
        <f>INDEX(NoSettings!$C$2:$AH$8600,MATCH(EPS!$A992,NoSettings!$A$2:$A$8600,0),MATCH(EPS!AG$2,NoSettings!$C$1:$AH$1,0))</f>
        <v>0</v>
      </c>
      <c r="AH992" s="1">
        <f>INDEX(NoSettings!$C$2:$AH$8600,MATCH(EPS!$A992,NoSettings!$A$2:$A$8600,0),MATCH(EPS!AH$2,NoSettings!$C$1:$AH$1,0))</f>
        <v>0</v>
      </c>
      <c r="AI992" s="1">
        <f>INDEX(NoSettings!$C$2:$AH$8600,MATCH(EPS!$A992,NoSettings!$A$2:$A$8600,0),MATCH(EPS!AI$2,NoSettings!$C$1:$AH$1,0))</f>
        <v>0</v>
      </c>
      <c r="AJ992" s="1">
        <f>INDEX(NoSettings!$C$2:$AH$8600,MATCH(EPS!$A992,NoSettings!$A$2:$A$8600,0),MATCH(EPS!AJ$2,NoSettings!$C$1:$AH$1,0))</f>
        <v>0</v>
      </c>
      <c r="AK992" s="1">
        <f>INDEX(NoSettings!$C$2:$AH$8600,MATCH(EPS!$A992,NoSettings!$A$2:$A$8600,0),MATCH(EPS!AK$2,NoSettings!$C$1:$AH$1,0))</f>
        <v>0</v>
      </c>
      <c r="AL992" s="1">
        <f>INDEX(NoSettings!$C$2:$AH$8600,MATCH(EPS!$A992,NoSettings!$A$2:$A$8600,0),MATCH(EPS!AL$2,NoSettings!$C$1:$AH$1,0))</f>
        <v>0</v>
      </c>
      <c r="AM992" s="1">
        <f>INDEX(NoSettings!$C$2:$AH$8600,MATCH(EPS!$A992,NoSettings!$A$2:$A$8600,0),MATCH(EPS!AM$2,NoSettings!$C$1:$AH$1,0))</f>
        <v>0</v>
      </c>
    </row>
    <row r="993" spans="1:39">
      <c r="A993" s="41" t="s">
        <v>438</v>
      </c>
      <c r="B993" t="s">
        <v>3229</v>
      </c>
      <c r="C993" t="s">
        <v>3256</v>
      </c>
      <c r="D993" t="s">
        <v>3375</v>
      </c>
      <c r="E993" s="1" t="s">
        <v>3371</v>
      </c>
      <c r="F993" s="1" t="s">
        <v>3376</v>
      </c>
      <c r="G993" s="1" t="s">
        <v>438</v>
      </c>
      <c r="H993" s="1">
        <f>INDEX(NoSettings!$C$2:$AH$8600,MATCH(EPS!$A993,NoSettings!$A$2:$A$8600,0),MATCH(EPS!H$2,NoSettings!$C$1:$AH$1,0))</f>
        <v>0</v>
      </c>
      <c r="I993" s="1">
        <f>INDEX(NoSettings!$C$2:$AH$8600,MATCH(EPS!$A993,NoSettings!$A$2:$A$8600,0),MATCH(EPS!I$2,NoSettings!$C$1:$AH$1,0))</f>
        <v>0</v>
      </c>
      <c r="J993" s="1">
        <f>INDEX(NoSettings!$C$2:$AH$8600,MATCH(EPS!$A993,NoSettings!$A$2:$A$8600,0),MATCH(EPS!J$2,NoSettings!$C$1:$AH$1,0))</f>
        <v>0</v>
      </c>
      <c r="K993" s="1">
        <f>INDEX(NoSettings!$C$2:$AH$8600,MATCH(EPS!$A993,NoSettings!$A$2:$A$8600,0),MATCH(EPS!K$2,NoSettings!$C$1:$AH$1,0))</f>
        <v>0</v>
      </c>
      <c r="L993" s="1">
        <f>INDEX(NoSettings!$C$2:$AH$8600,MATCH(EPS!$A993,NoSettings!$A$2:$A$8600,0),MATCH(EPS!L$2,NoSettings!$C$1:$AH$1,0))</f>
        <v>0</v>
      </c>
      <c r="M993" s="1">
        <f>INDEX(NoSettings!$C$2:$AH$8600,MATCH(EPS!$A993,NoSettings!$A$2:$A$8600,0),MATCH(EPS!M$2,NoSettings!$C$1:$AH$1,0))</f>
        <v>0</v>
      </c>
      <c r="N993" s="1">
        <f>INDEX(NoSettings!$C$2:$AH$8600,MATCH(EPS!$A993,NoSettings!$A$2:$A$8600,0),MATCH(EPS!N$2,NoSettings!$C$1:$AH$1,0))</f>
        <v>0</v>
      </c>
      <c r="O993" s="1">
        <f>INDEX(NoSettings!$C$2:$AH$8600,MATCH(EPS!$A993,NoSettings!$A$2:$A$8600,0),MATCH(EPS!O$2,NoSettings!$C$1:$AH$1,0))</f>
        <v>0</v>
      </c>
      <c r="P993" s="1">
        <f>INDEX(NoSettings!$C$2:$AH$8600,MATCH(EPS!$A993,NoSettings!$A$2:$A$8600,0),MATCH(EPS!P$2,NoSettings!$C$1:$AH$1,0))</f>
        <v>0</v>
      </c>
      <c r="Q993" s="1">
        <f>INDEX(NoSettings!$C$2:$AH$8600,MATCH(EPS!$A993,NoSettings!$A$2:$A$8600,0),MATCH(EPS!Q$2,NoSettings!$C$1:$AH$1,0))</f>
        <v>0</v>
      </c>
      <c r="R993" s="1">
        <f>INDEX(NoSettings!$C$2:$AH$8600,MATCH(EPS!$A993,NoSettings!$A$2:$A$8600,0),MATCH(EPS!R$2,NoSettings!$C$1:$AH$1,0))</f>
        <v>0</v>
      </c>
      <c r="S993" s="1">
        <f>INDEX(NoSettings!$C$2:$AH$8600,MATCH(EPS!$A993,NoSettings!$A$2:$A$8600,0),MATCH(EPS!S$2,NoSettings!$C$1:$AH$1,0))</f>
        <v>0</v>
      </c>
      <c r="T993" s="1">
        <f>INDEX(NoSettings!$C$2:$AH$8600,MATCH(EPS!$A993,NoSettings!$A$2:$A$8600,0),MATCH(EPS!T$2,NoSettings!$C$1:$AH$1,0))</f>
        <v>0</v>
      </c>
      <c r="U993" s="1">
        <f>INDEX(NoSettings!$C$2:$AH$8600,MATCH(EPS!$A993,NoSettings!$A$2:$A$8600,0),MATCH(EPS!U$2,NoSettings!$C$1:$AH$1,0))</f>
        <v>0</v>
      </c>
      <c r="V993" s="1">
        <f>INDEX(NoSettings!$C$2:$AH$8600,MATCH(EPS!$A993,NoSettings!$A$2:$A$8600,0),MATCH(EPS!V$2,NoSettings!$C$1:$AH$1,0))</f>
        <v>0</v>
      </c>
      <c r="W993" s="1">
        <f>INDEX(NoSettings!$C$2:$AH$8600,MATCH(EPS!$A993,NoSettings!$A$2:$A$8600,0),MATCH(EPS!W$2,NoSettings!$C$1:$AH$1,0))</f>
        <v>0</v>
      </c>
      <c r="X993" s="1">
        <f>INDEX(NoSettings!$C$2:$AH$8600,MATCH(EPS!$A993,NoSettings!$A$2:$A$8600,0),MATCH(EPS!X$2,NoSettings!$C$1:$AH$1,0))</f>
        <v>0</v>
      </c>
      <c r="Y993" s="1">
        <f>INDEX(NoSettings!$C$2:$AH$8600,MATCH(EPS!$A993,NoSettings!$A$2:$A$8600,0),MATCH(EPS!Y$2,NoSettings!$C$1:$AH$1,0))</f>
        <v>0</v>
      </c>
      <c r="Z993" s="1">
        <f>INDEX(NoSettings!$C$2:$AH$8600,MATCH(EPS!$A993,NoSettings!$A$2:$A$8600,0),MATCH(EPS!Z$2,NoSettings!$C$1:$AH$1,0))</f>
        <v>0</v>
      </c>
      <c r="AA993" s="1">
        <f>INDEX(NoSettings!$C$2:$AH$8600,MATCH(EPS!$A993,NoSettings!$A$2:$A$8600,0),MATCH(EPS!AA$2,NoSettings!$C$1:$AH$1,0))</f>
        <v>0</v>
      </c>
      <c r="AB993" s="1">
        <f>INDEX(NoSettings!$C$2:$AH$8600,MATCH(EPS!$A993,NoSettings!$A$2:$A$8600,0),MATCH(EPS!AB$2,NoSettings!$C$1:$AH$1,0))</f>
        <v>0</v>
      </c>
      <c r="AC993" s="1">
        <f>INDEX(NoSettings!$C$2:$AH$8600,MATCH(EPS!$A993,NoSettings!$A$2:$A$8600,0),MATCH(EPS!AC$2,NoSettings!$C$1:$AH$1,0))</f>
        <v>0</v>
      </c>
      <c r="AD993" s="1">
        <f>INDEX(NoSettings!$C$2:$AH$8600,MATCH(EPS!$A993,NoSettings!$A$2:$A$8600,0),MATCH(EPS!AD$2,NoSettings!$C$1:$AH$1,0))</f>
        <v>0</v>
      </c>
      <c r="AE993" s="1">
        <f>INDEX(NoSettings!$C$2:$AH$8600,MATCH(EPS!$A993,NoSettings!$A$2:$A$8600,0),MATCH(EPS!AE$2,NoSettings!$C$1:$AH$1,0))</f>
        <v>0</v>
      </c>
      <c r="AF993" s="1">
        <f>INDEX(NoSettings!$C$2:$AH$8600,MATCH(EPS!$A993,NoSettings!$A$2:$A$8600,0),MATCH(EPS!AF$2,NoSettings!$C$1:$AH$1,0))</f>
        <v>0</v>
      </c>
      <c r="AG993" s="1">
        <f>INDEX(NoSettings!$C$2:$AH$8600,MATCH(EPS!$A993,NoSettings!$A$2:$A$8600,0),MATCH(EPS!AG$2,NoSettings!$C$1:$AH$1,0))</f>
        <v>0</v>
      </c>
      <c r="AH993" s="1">
        <f>INDEX(NoSettings!$C$2:$AH$8600,MATCH(EPS!$A993,NoSettings!$A$2:$A$8600,0),MATCH(EPS!AH$2,NoSettings!$C$1:$AH$1,0))</f>
        <v>0</v>
      </c>
      <c r="AI993" s="1">
        <f>INDEX(NoSettings!$C$2:$AH$8600,MATCH(EPS!$A993,NoSettings!$A$2:$A$8600,0),MATCH(EPS!AI$2,NoSettings!$C$1:$AH$1,0))</f>
        <v>0</v>
      </c>
      <c r="AJ993" s="1">
        <f>INDEX(NoSettings!$C$2:$AH$8600,MATCH(EPS!$A993,NoSettings!$A$2:$A$8600,0),MATCH(EPS!AJ$2,NoSettings!$C$1:$AH$1,0))</f>
        <v>0</v>
      </c>
      <c r="AK993" s="1">
        <f>INDEX(NoSettings!$C$2:$AH$8600,MATCH(EPS!$A993,NoSettings!$A$2:$A$8600,0),MATCH(EPS!AK$2,NoSettings!$C$1:$AH$1,0))</f>
        <v>0</v>
      </c>
      <c r="AL993" s="1">
        <f>INDEX(NoSettings!$C$2:$AH$8600,MATCH(EPS!$A993,NoSettings!$A$2:$A$8600,0),MATCH(EPS!AL$2,NoSettings!$C$1:$AH$1,0))</f>
        <v>0</v>
      </c>
      <c r="AM993" s="1">
        <f>INDEX(NoSettings!$C$2:$AH$8600,MATCH(EPS!$A993,NoSettings!$A$2:$A$8600,0),MATCH(EPS!AM$2,NoSettings!$C$1:$AH$1,0))</f>
        <v>0</v>
      </c>
    </row>
    <row r="994" spans="1:39">
      <c r="A994" s="41" t="s">
        <v>439</v>
      </c>
      <c r="B994" t="s">
        <v>3229</v>
      </c>
      <c r="C994" t="s">
        <v>3256</v>
      </c>
      <c r="D994" t="s">
        <v>3375</v>
      </c>
      <c r="E994" s="1" t="s">
        <v>3371</v>
      </c>
      <c r="F994" s="1" t="s">
        <v>3377</v>
      </c>
      <c r="G994" s="1" t="s">
        <v>439</v>
      </c>
      <c r="H994" s="1">
        <f>INDEX(NoSettings!$C$2:$AH$8600,MATCH(EPS!$A994,NoSettings!$A$2:$A$8600,0),MATCH(EPS!H$2,NoSettings!$C$1:$AH$1,0))</f>
        <v>0</v>
      </c>
      <c r="I994" s="1">
        <f>INDEX(NoSettings!$C$2:$AH$8600,MATCH(EPS!$A994,NoSettings!$A$2:$A$8600,0),MATCH(EPS!I$2,NoSettings!$C$1:$AH$1,0))</f>
        <v>0</v>
      </c>
      <c r="J994" s="1">
        <f>INDEX(NoSettings!$C$2:$AH$8600,MATCH(EPS!$A994,NoSettings!$A$2:$A$8600,0),MATCH(EPS!J$2,NoSettings!$C$1:$AH$1,0))</f>
        <v>0</v>
      </c>
      <c r="K994" s="1">
        <f>INDEX(NoSettings!$C$2:$AH$8600,MATCH(EPS!$A994,NoSettings!$A$2:$A$8600,0),MATCH(EPS!K$2,NoSettings!$C$1:$AH$1,0))</f>
        <v>0</v>
      </c>
      <c r="L994" s="1">
        <f>INDEX(NoSettings!$C$2:$AH$8600,MATCH(EPS!$A994,NoSettings!$A$2:$A$8600,0),MATCH(EPS!L$2,NoSettings!$C$1:$AH$1,0))</f>
        <v>0</v>
      </c>
      <c r="M994" s="1">
        <f>INDEX(NoSettings!$C$2:$AH$8600,MATCH(EPS!$A994,NoSettings!$A$2:$A$8600,0),MATCH(EPS!M$2,NoSettings!$C$1:$AH$1,0))</f>
        <v>0</v>
      </c>
      <c r="N994" s="1">
        <f>INDEX(NoSettings!$C$2:$AH$8600,MATCH(EPS!$A994,NoSettings!$A$2:$A$8600,0),MATCH(EPS!N$2,NoSettings!$C$1:$AH$1,0))</f>
        <v>0</v>
      </c>
      <c r="O994" s="1">
        <f>INDEX(NoSettings!$C$2:$AH$8600,MATCH(EPS!$A994,NoSettings!$A$2:$A$8600,0),MATCH(EPS!O$2,NoSettings!$C$1:$AH$1,0))</f>
        <v>0</v>
      </c>
      <c r="P994" s="1">
        <f>INDEX(NoSettings!$C$2:$AH$8600,MATCH(EPS!$A994,NoSettings!$A$2:$A$8600,0),MATCH(EPS!P$2,NoSettings!$C$1:$AH$1,0))</f>
        <v>0</v>
      </c>
      <c r="Q994" s="1">
        <f>INDEX(NoSettings!$C$2:$AH$8600,MATCH(EPS!$A994,NoSettings!$A$2:$A$8600,0),MATCH(EPS!Q$2,NoSettings!$C$1:$AH$1,0))</f>
        <v>0</v>
      </c>
      <c r="R994" s="1">
        <f>INDEX(NoSettings!$C$2:$AH$8600,MATCH(EPS!$A994,NoSettings!$A$2:$A$8600,0),MATCH(EPS!R$2,NoSettings!$C$1:$AH$1,0))</f>
        <v>0</v>
      </c>
      <c r="S994" s="1">
        <f>INDEX(NoSettings!$C$2:$AH$8600,MATCH(EPS!$A994,NoSettings!$A$2:$A$8600,0),MATCH(EPS!S$2,NoSettings!$C$1:$AH$1,0))</f>
        <v>0</v>
      </c>
      <c r="T994" s="1">
        <f>INDEX(NoSettings!$C$2:$AH$8600,MATCH(EPS!$A994,NoSettings!$A$2:$A$8600,0),MATCH(EPS!T$2,NoSettings!$C$1:$AH$1,0))</f>
        <v>0</v>
      </c>
      <c r="U994" s="1">
        <f>INDEX(NoSettings!$C$2:$AH$8600,MATCH(EPS!$A994,NoSettings!$A$2:$A$8600,0),MATCH(EPS!U$2,NoSettings!$C$1:$AH$1,0))</f>
        <v>0</v>
      </c>
      <c r="V994" s="1">
        <f>INDEX(NoSettings!$C$2:$AH$8600,MATCH(EPS!$A994,NoSettings!$A$2:$A$8600,0),MATCH(EPS!V$2,NoSettings!$C$1:$AH$1,0))</f>
        <v>0</v>
      </c>
      <c r="W994" s="1">
        <f>INDEX(NoSettings!$C$2:$AH$8600,MATCH(EPS!$A994,NoSettings!$A$2:$A$8600,0),MATCH(EPS!W$2,NoSettings!$C$1:$AH$1,0))</f>
        <v>0</v>
      </c>
      <c r="X994" s="1">
        <f>INDEX(NoSettings!$C$2:$AH$8600,MATCH(EPS!$A994,NoSettings!$A$2:$A$8600,0),MATCH(EPS!X$2,NoSettings!$C$1:$AH$1,0))</f>
        <v>0</v>
      </c>
      <c r="Y994" s="1">
        <f>INDEX(NoSettings!$C$2:$AH$8600,MATCH(EPS!$A994,NoSettings!$A$2:$A$8600,0),MATCH(EPS!Y$2,NoSettings!$C$1:$AH$1,0))</f>
        <v>0</v>
      </c>
      <c r="Z994" s="1">
        <f>INDEX(NoSettings!$C$2:$AH$8600,MATCH(EPS!$A994,NoSettings!$A$2:$A$8600,0),MATCH(EPS!Z$2,NoSettings!$C$1:$AH$1,0))</f>
        <v>0</v>
      </c>
      <c r="AA994" s="1">
        <f>INDEX(NoSettings!$C$2:$AH$8600,MATCH(EPS!$A994,NoSettings!$A$2:$A$8600,0),MATCH(EPS!AA$2,NoSettings!$C$1:$AH$1,0))</f>
        <v>0</v>
      </c>
      <c r="AB994" s="1">
        <f>INDEX(NoSettings!$C$2:$AH$8600,MATCH(EPS!$A994,NoSettings!$A$2:$A$8600,0),MATCH(EPS!AB$2,NoSettings!$C$1:$AH$1,0))</f>
        <v>0</v>
      </c>
      <c r="AC994" s="1">
        <f>INDEX(NoSettings!$C$2:$AH$8600,MATCH(EPS!$A994,NoSettings!$A$2:$A$8600,0),MATCH(EPS!AC$2,NoSettings!$C$1:$AH$1,0))</f>
        <v>0</v>
      </c>
      <c r="AD994" s="1">
        <f>INDEX(NoSettings!$C$2:$AH$8600,MATCH(EPS!$A994,NoSettings!$A$2:$A$8600,0),MATCH(EPS!AD$2,NoSettings!$C$1:$AH$1,0))</f>
        <v>0</v>
      </c>
      <c r="AE994" s="1">
        <f>INDEX(NoSettings!$C$2:$AH$8600,MATCH(EPS!$A994,NoSettings!$A$2:$A$8600,0),MATCH(EPS!AE$2,NoSettings!$C$1:$AH$1,0))</f>
        <v>0</v>
      </c>
      <c r="AF994" s="1">
        <f>INDEX(NoSettings!$C$2:$AH$8600,MATCH(EPS!$A994,NoSettings!$A$2:$A$8600,0),MATCH(EPS!AF$2,NoSettings!$C$1:$AH$1,0))</f>
        <v>0</v>
      </c>
      <c r="AG994" s="1">
        <f>INDEX(NoSettings!$C$2:$AH$8600,MATCH(EPS!$A994,NoSettings!$A$2:$A$8600,0),MATCH(EPS!AG$2,NoSettings!$C$1:$AH$1,0))</f>
        <v>0</v>
      </c>
      <c r="AH994" s="1">
        <f>INDEX(NoSettings!$C$2:$AH$8600,MATCH(EPS!$A994,NoSettings!$A$2:$A$8600,0),MATCH(EPS!AH$2,NoSettings!$C$1:$AH$1,0))</f>
        <v>0</v>
      </c>
      <c r="AI994" s="1">
        <f>INDEX(NoSettings!$C$2:$AH$8600,MATCH(EPS!$A994,NoSettings!$A$2:$A$8600,0),MATCH(EPS!AI$2,NoSettings!$C$1:$AH$1,0))</f>
        <v>0</v>
      </c>
      <c r="AJ994" s="1">
        <f>INDEX(NoSettings!$C$2:$AH$8600,MATCH(EPS!$A994,NoSettings!$A$2:$A$8600,0),MATCH(EPS!AJ$2,NoSettings!$C$1:$AH$1,0))</f>
        <v>0</v>
      </c>
      <c r="AK994" s="1">
        <f>INDEX(NoSettings!$C$2:$AH$8600,MATCH(EPS!$A994,NoSettings!$A$2:$A$8600,0),MATCH(EPS!AK$2,NoSettings!$C$1:$AH$1,0))</f>
        <v>0</v>
      </c>
      <c r="AL994" s="1">
        <f>INDEX(NoSettings!$C$2:$AH$8600,MATCH(EPS!$A994,NoSettings!$A$2:$A$8600,0),MATCH(EPS!AL$2,NoSettings!$C$1:$AH$1,0))</f>
        <v>0</v>
      </c>
      <c r="AM994" s="1">
        <f>INDEX(NoSettings!$C$2:$AH$8600,MATCH(EPS!$A994,NoSettings!$A$2:$A$8600,0),MATCH(EPS!AM$2,NoSettings!$C$1:$AH$1,0))</f>
        <v>0</v>
      </c>
    </row>
    <row r="995" spans="1:39">
      <c r="A995" s="41" t="s">
        <v>440</v>
      </c>
      <c r="B995" t="s">
        <v>3229</v>
      </c>
      <c r="C995" t="s">
        <v>3256</v>
      </c>
      <c r="D995" t="s">
        <v>3375</v>
      </c>
      <c r="E995" s="1" t="s">
        <v>3371</v>
      </c>
      <c r="F995" s="1" t="s">
        <v>3378</v>
      </c>
      <c r="G995" s="1" t="s">
        <v>440</v>
      </c>
      <c r="H995" s="1">
        <f>INDEX(NoSettings!$C$2:$AH$8600,MATCH(EPS!$A995,NoSettings!$A$2:$A$8600,0),MATCH(EPS!H$2,NoSettings!$C$1:$AH$1,0))</f>
        <v>0</v>
      </c>
      <c r="I995" s="1">
        <f>INDEX(NoSettings!$C$2:$AH$8600,MATCH(EPS!$A995,NoSettings!$A$2:$A$8600,0),MATCH(EPS!I$2,NoSettings!$C$1:$AH$1,0))</f>
        <v>0</v>
      </c>
      <c r="J995" s="1">
        <f>INDEX(NoSettings!$C$2:$AH$8600,MATCH(EPS!$A995,NoSettings!$A$2:$A$8600,0),MATCH(EPS!J$2,NoSettings!$C$1:$AH$1,0))</f>
        <v>0</v>
      </c>
      <c r="K995" s="1">
        <f>INDEX(NoSettings!$C$2:$AH$8600,MATCH(EPS!$A995,NoSettings!$A$2:$A$8600,0),MATCH(EPS!K$2,NoSettings!$C$1:$AH$1,0))</f>
        <v>0</v>
      </c>
      <c r="L995" s="1">
        <f>INDEX(NoSettings!$C$2:$AH$8600,MATCH(EPS!$A995,NoSettings!$A$2:$A$8600,0),MATCH(EPS!L$2,NoSettings!$C$1:$AH$1,0))</f>
        <v>0</v>
      </c>
      <c r="M995" s="1">
        <f>INDEX(NoSettings!$C$2:$AH$8600,MATCH(EPS!$A995,NoSettings!$A$2:$A$8600,0),MATCH(EPS!M$2,NoSettings!$C$1:$AH$1,0))</f>
        <v>0</v>
      </c>
      <c r="N995" s="1">
        <f>INDEX(NoSettings!$C$2:$AH$8600,MATCH(EPS!$A995,NoSettings!$A$2:$A$8600,0),MATCH(EPS!N$2,NoSettings!$C$1:$AH$1,0))</f>
        <v>0</v>
      </c>
      <c r="O995" s="1">
        <f>INDEX(NoSettings!$C$2:$AH$8600,MATCH(EPS!$A995,NoSettings!$A$2:$A$8600,0),MATCH(EPS!O$2,NoSettings!$C$1:$AH$1,0))</f>
        <v>0</v>
      </c>
      <c r="P995" s="1">
        <f>INDEX(NoSettings!$C$2:$AH$8600,MATCH(EPS!$A995,NoSettings!$A$2:$A$8600,0),MATCH(EPS!P$2,NoSettings!$C$1:$AH$1,0))</f>
        <v>0</v>
      </c>
      <c r="Q995" s="1">
        <f>INDEX(NoSettings!$C$2:$AH$8600,MATCH(EPS!$A995,NoSettings!$A$2:$A$8600,0),MATCH(EPS!Q$2,NoSettings!$C$1:$AH$1,0))</f>
        <v>0</v>
      </c>
      <c r="R995" s="1">
        <f>INDEX(NoSettings!$C$2:$AH$8600,MATCH(EPS!$A995,NoSettings!$A$2:$A$8600,0),MATCH(EPS!R$2,NoSettings!$C$1:$AH$1,0))</f>
        <v>0</v>
      </c>
      <c r="S995" s="1">
        <f>INDEX(NoSettings!$C$2:$AH$8600,MATCH(EPS!$A995,NoSettings!$A$2:$A$8600,0),MATCH(EPS!S$2,NoSettings!$C$1:$AH$1,0))</f>
        <v>0</v>
      </c>
      <c r="T995" s="1">
        <f>INDEX(NoSettings!$C$2:$AH$8600,MATCH(EPS!$A995,NoSettings!$A$2:$A$8600,0),MATCH(EPS!T$2,NoSettings!$C$1:$AH$1,0))</f>
        <v>0</v>
      </c>
      <c r="U995" s="1">
        <f>INDEX(NoSettings!$C$2:$AH$8600,MATCH(EPS!$A995,NoSettings!$A$2:$A$8600,0),MATCH(EPS!U$2,NoSettings!$C$1:$AH$1,0))</f>
        <v>0</v>
      </c>
      <c r="V995" s="1">
        <f>INDEX(NoSettings!$C$2:$AH$8600,MATCH(EPS!$A995,NoSettings!$A$2:$A$8600,0),MATCH(EPS!V$2,NoSettings!$C$1:$AH$1,0))</f>
        <v>0</v>
      </c>
      <c r="W995" s="1">
        <f>INDEX(NoSettings!$C$2:$AH$8600,MATCH(EPS!$A995,NoSettings!$A$2:$A$8600,0),MATCH(EPS!W$2,NoSettings!$C$1:$AH$1,0))</f>
        <v>0</v>
      </c>
      <c r="X995" s="1">
        <f>INDEX(NoSettings!$C$2:$AH$8600,MATCH(EPS!$A995,NoSettings!$A$2:$A$8600,0),MATCH(EPS!X$2,NoSettings!$C$1:$AH$1,0))</f>
        <v>0</v>
      </c>
      <c r="Y995" s="1">
        <f>INDEX(NoSettings!$C$2:$AH$8600,MATCH(EPS!$A995,NoSettings!$A$2:$A$8600,0),MATCH(EPS!Y$2,NoSettings!$C$1:$AH$1,0))</f>
        <v>0</v>
      </c>
      <c r="Z995" s="1">
        <f>INDEX(NoSettings!$C$2:$AH$8600,MATCH(EPS!$A995,NoSettings!$A$2:$A$8600,0),MATCH(EPS!Z$2,NoSettings!$C$1:$AH$1,0))</f>
        <v>0</v>
      </c>
      <c r="AA995" s="1">
        <f>INDEX(NoSettings!$C$2:$AH$8600,MATCH(EPS!$A995,NoSettings!$A$2:$A$8600,0),MATCH(EPS!AA$2,NoSettings!$C$1:$AH$1,0))</f>
        <v>0</v>
      </c>
      <c r="AB995" s="1">
        <f>INDEX(NoSettings!$C$2:$AH$8600,MATCH(EPS!$A995,NoSettings!$A$2:$A$8600,0),MATCH(EPS!AB$2,NoSettings!$C$1:$AH$1,0))</f>
        <v>0</v>
      </c>
      <c r="AC995" s="1">
        <f>INDEX(NoSettings!$C$2:$AH$8600,MATCH(EPS!$A995,NoSettings!$A$2:$A$8600,0),MATCH(EPS!AC$2,NoSettings!$C$1:$AH$1,0))</f>
        <v>0</v>
      </c>
      <c r="AD995" s="1">
        <f>INDEX(NoSettings!$C$2:$AH$8600,MATCH(EPS!$A995,NoSettings!$A$2:$A$8600,0),MATCH(EPS!AD$2,NoSettings!$C$1:$AH$1,0))</f>
        <v>0</v>
      </c>
      <c r="AE995" s="1">
        <f>INDEX(NoSettings!$C$2:$AH$8600,MATCH(EPS!$A995,NoSettings!$A$2:$A$8600,0),MATCH(EPS!AE$2,NoSettings!$C$1:$AH$1,0))</f>
        <v>0</v>
      </c>
      <c r="AF995" s="1">
        <f>INDEX(NoSettings!$C$2:$AH$8600,MATCH(EPS!$A995,NoSettings!$A$2:$A$8600,0),MATCH(EPS!AF$2,NoSettings!$C$1:$AH$1,0))</f>
        <v>0</v>
      </c>
      <c r="AG995" s="1">
        <f>INDEX(NoSettings!$C$2:$AH$8600,MATCH(EPS!$A995,NoSettings!$A$2:$A$8600,0),MATCH(EPS!AG$2,NoSettings!$C$1:$AH$1,0))</f>
        <v>0</v>
      </c>
      <c r="AH995" s="1">
        <f>INDEX(NoSettings!$C$2:$AH$8600,MATCH(EPS!$A995,NoSettings!$A$2:$A$8600,0),MATCH(EPS!AH$2,NoSettings!$C$1:$AH$1,0))</f>
        <v>0</v>
      </c>
      <c r="AI995" s="1">
        <f>INDEX(NoSettings!$C$2:$AH$8600,MATCH(EPS!$A995,NoSettings!$A$2:$A$8600,0),MATCH(EPS!AI$2,NoSettings!$C$1:$AH$1,0))</f>
        <v>0</v>
      </c>
      <c r="AJ995" s="1">
        <f>INDEX(NoSettings!$C$2:$AH$8600,MATCH(EPS!$A995,NoSettings!$A$2:$A$8600,0),MATCH(EPS!AJ$2,NoSettings!$C$1:$AH$1,0))</f>
        <v>0</v>
      </c>
      <c r="AK995" s="1">
        <f>INDEX(NoSettings!$C$2:$AH$8600,MATCH(EPS!$A995,NoSettings!$A$2:$A$8600,0),MATCH(EPS!AK$2,NoSettings!$C$1:$AH$1,0))</f>
        <v>0</v>
      </c>
      <c r="AL995" s="1">
        <f>INDEX(NoSettings!$C$2:$AH$8600,MATCH(EPS!$A995,NoSettings!$A$2:$A$8600,0),MATCH(EPS!AL$2,NoSettings!$C$1:$AH$1,0))</f>
        <v>0</v>
      </c>
      <c r="AM995" s="1">
        <f>INDEX(NoSettings!$C$2:$AH$8600,MATCH(EPS!$A995,NoSettings!$A$2:$A$8600,0),MATCH(EPS!AM$2,NoSettings!$C$1:$AH$1,0))</f>
        <v>0</v>
      </c>
    </row>
    <row r="996" spans="1:39">
      <c r="A996" s="41" t="s">
        <v>441</v>
      </c>
      <c r="B996" t="s">
        <v>3229</v>
      </c>
      <c r="C996" t="s">
        <v>3256</v>
      </c>
      <c r="D996" t="s">
        <v>3375</v>
      </c>
      <c r="E996" s="1" t="s">
        <v>3371</v>
      </c>
      <c r="F996" s="1" t="s">
        <v>3379</v>
      </c>
      <c r="G996" s="1" t="s">
        <v>441</v>
      </c>
      <c r="H996" s="1">
        <f>INDEX(NoSettings!$C$2:$AH$8600,MATCH(EPS!$A996,NoSettings!$A$2:$A$8600,0),MATCH(EPS!H$2,NoSettings!$C$1:$AH$1,0))</f>
        <v>0</v>
      </c>
      <c r="I996" s="1">
        <f>INDEX(NoSettings!$C$2:$AH$8600,MATCH(EPS!$A996,NoSettings!$A$2:$A$8600,0),MATCH(EPS!I$2,NoSettings!$C$1:$AH$1,0))</f>
        <v>0</v>
      </c>
      <c r="J996" s="1">
        <f>INDEX(NoSettings!$C$2:$AH$8600,MATCH(EPS!$A996,NoSettings!$A$2:$A$8600,0),MATCH(EPS!J$2,NoSettings!$C$1:$AH$1,0))</f>
        <v>0</v>
      </c>
      <c r="K996" s="1">
        <f>INDEX(NoSettings!$C$2:$AH$8600,MATCH(EPS!$A996,NoSettings!$A$2:$A$8600,0),MATCH(EPS!K$2,NoSettings!$C$1:$AH$1,0))</f>
        <v>0</v>
      </c>
      <c r="L996" s="1">
        <f>INDEX(NoSettings!$C$2:$AH$8600,MATCH(EPS!$A996,NoSettings!$A$2:$A$8600,0),MATCH(EPS!L$2,NoSettings!$C$1:$AH$1,0))</f>
        <v>0</v>
      </c>
      <c r="M996" s="1">
        <f>INDEX(NoSettings!$C$2:$AH$8600,MATCH(EPS!$A996,NoSettings!$A$2:$A$8600,0),MATCH(EPS!M$2,NoSettings!$C$1:$AH$1,0))</f>
        <v>0</v>
      </c>
      <c r="N996" s="1">
        <f>INDEX(NoSettings!$C$2:$AH$8600,MATCH(EPS!$A996,NoSettings!$A$2:$A$8600,0),MATCH(EPS!N$2,NoSettings!$C$1:$AH$1,0))</f>
        <v>0</v>
      </c>
      <c r="O996" s="1">
        <f>INDEX(NoSettings!$C$2:$AH$8600,MATCH(EPS!$A996,NoSettings!$A$2:$A$8600,0),MATCH(EPS!O$2,NoSettings!$C$1:$AH$1,0))</f>
        <v>0</v>
      </c>
      <c r="P996" s="1">
        <f>INDEX(NoSettings!$C$2:$AH$8600,MATCH(EPS!$A996,NoSettings!$A$2:$A$8600,0),MATCH(EPS!P$2,NoSettings!$C$1:$AH$1,0))</f>
        <v>0</v>
      </c>
      <c r="Q996" s="1">
        <f>INDEX(NoSettings!$C$2:$AH$8600,MATCH(EPS!$A996,NoSettings!$A$2:$A$8600,0),MATCH(EPS!Q$2,NoSettings!$C$1:$AH$1,0))</f>
        <v>0</v>
      </c>
      <c r="R996" s="1">
        <f>INDEX(NoSettings!$C$2:$AH$8600,MATCH(EPS!$A996,NoSettings!$A$2:$A$8600,0),MATCH(EPS!R$2,NoSettings!$C$1:$AH$1,0))</f>
        <v>0</v>
      </c>
      <c r="S996" s="1">
        <f>INDEX(NoSettings!$C$2:$AH$8600,MATCH(EPS!$A996,NoSettings!$A$2:$A$8600,0),MATCH(EPS!S$2,NoSettings!$C$1:$AH$1,0))</f>
        <v>0</v>
      </c>
      <c r="T996" s="1">
        <f>INDEX(NoSettings!$C$2:$AH$8600,MATCH(EPS!$A996,NoSettings!$A$2:$A$8600,0),MATCH(EPS!T$2,NoSettings!$C$1:$AH$1,0))</f>
        <v>0</v>
      </c>
      <c r="U996" s="1">
        <f>INDEX(NoSettings!$C$2:$AH$8600,MATCH(EPS!$A996,NoSettings!$A$2:$A$8600,0),MATCH(EPS!U$2,NoSettings!$C$1:$AH$1,0))</f>
        <v>0</v>
      </c>
      <c r="V996" s="1">
        <f>INDEX(NoSettings!$C$2:$AH$8600,MATCH(EPS!$A996,NoSettings!$A$2:$A$8600,0),MATCH(EPS!V$2,NoSettings!$C$1:$AH$1,0))</f>
        <v>0</v>
      </c>
      <c r="W996" s="1">
        <f>INDEX(NoSettings!$C$2:$AH$8600,MATCH(EPS!$A996,NoSettings!$A$2:$A$8600,0),MATCH(EPS!W$2,NoSettings!$C$1:$AH$1,0))</f>
        <v>0</v>
      </c>
      <c r="X996" s="1">
        <f>INDEX(NoSettings!$C$2:$AH$8600,MATCH(EPS!$A996,NoSettings!$A$2:$A$8600,0),MATCH(EPS!X$2,NoSettings!$C$1:$AH$1,0))</f>
        <v>0</v>
      </c>
      <c r="Y996" s="1">
        <f>INDEX(NoSettings!$C$2:$AH$8600,MATCH(EPS!$A996,NoSettings!$A$2:$A$8600,0),MATCH(EPS!Y$2,NoSettings!$C$1:$AH$1,0))</f>
        <v>0</v>
      </c>
      <c r="Z996" s="1">
        <f>INDEX(NoSettings!$C$2:$AH$8600,MATCH(EPS!$A996,NoSettings!$A$2:$A$8600,0),MATCH(EPS!Z$2,NoSettings!$C$1:$AH$1,0))</f>
        <v>0</v>
      </c>
      <c r="AA996" s="1">
        <f>INDEX(NoSettings!$C$2:$AH$8600,MATCH(EPS!$A996,NoSettings!$A$2:$A$8600,0),MATCH(EPS!AA$2,NoSettings!$C$1:$AH$1,0))</f>
        <v>0</v>
      </c>
      <c r="AB996" s="1">
        <f>INDEX(NoSettings!$C$2:$AH$8600,MATCH(EPS!$A996,NoSettings!$A$2:$A$8600,0),MATCH(EPS!AB$2,NoSettings!$C$1:$AH$1,0))</f>
        <v>0</v>
      </c>
      <c r="AC996" s="1">
        <f>INDEX(NoSettings!$C$2:$AH$8600,MATCH(EPS!$A996,NoSettings!$A$2:$A$8600,0),MATCH(EPS!AC$2,NoSettings!$C$1:$AH$1,0))</f>
        <v>0</v>
      </c>
      <c r="AD996" s="1">
        <f>INDEX(NoSettings!$C$2:$AH$8600,MATCH(EPS!$A996,NoSettings!$A$2:$A$8600,0),MATCH(EPS!AD$2,NoSettings!$C$1:$AH$1,0))</f>
        <v>0</v>
      </c>
      <c r="AE996" s="1">
        <f>INDEX(NoSettings!$C$2:$AH$8600,MATCH(EPS!$A996,NoSettings!$A$2:$A$8600,0),MATCH(EPS!AE$2,NoSettings!$C$1:$AH$1,0))</f>
        <v>0</v>
      </c>
      <c r="AF996" s="1">
        <f>INDEX(NoSettings!$C$2:$AH$8600,MATCH(EPS!$A996,NoSettings!$A$2:$A$8600,0),MATCH(EPS!AF$2,NoSettings!$C$1:$AH$1,0))</f>
        <v>0</v>
      </c>
      <c r="AG996" s="1">
        <f>INDEX(NoSettings!$C$2:$AH$8600,MATCH(EPS!$A996,NoSettings!$A$2:$A$8600,0),MATCH(EPS!AG$2,NoSettings!$C$1:$AH$1,0))</f>
        <v>0</v>
      </c>
      <c r="AH996" s="1">
        <f>INDEX(NoSettings!$C$2:$AH$8600,MATCH(EPS!$A996,NoSettings!$A$2:$A$8600,0),MATCH(EPS!AH$2,NoSettings!$C$1:$AH$1,0))</f>
        <v>0</v>
      </c>
      <c r="AI996" s="1">
        <f>INDEX(NoSettings!$C$2:$AH$8600,MATCH(EPS!$A996,NoSettings!$A$2:$A$8600,0),MATCH(EPS!AI$2,NoSettings!$C$1:$AH$1,0))</f>
        <v>0</v>
      </c>
      <c r="AJ996" s="1">
        <f>INDEX(NoSettings!$C$2:$AH$8600,MATCH(EPS!$A996,NoSettings!$A$2:$A$8600,0),MATCH(EPS!AJ$2,NoSettings!$C$1:$AH$1,0))</f>
        <v>0</v>
      </c>
      <c r="AK996" s="1">
        <f>INDEX(NoSettings!$C$2:$AH$8600,MATCH(EPS!$A996,NoSettings!$A$2:$A$8600,0),MATCH(EPS!AK$2,NoSettings!$C$1:$AH$1,0))</f>
        <v>0</v>
      </c>
      <c r="AL996" s="1">
        <f>INDEX(NoSettings!$C$2:$AH$8600,MATCH(EPS!$A996,NoSettings!$A$2:$A$8600,0),MATCH(EPS!AL$2,NoSettings!$C$1:$AH$1,0))</f>
        <v>0</v>
      </c>
      <c r="AM996" s="1">
        <f>INDEX(NoSettings!$C$2:$AH$8600,MATCH(EPS!$A996,NoSettings!$A$2:$A$8600,0),MATCH(EPS!AM$2,NoSettings!$C$1:$AH$1,0))</f>
        <v>0</v>
      </c>
    </row>
    <row r="997" spans="1:39">
      <c r="A997" s="41" t="s">
        <v>442</v>
      </c>
      <c r="B997" t="s">
        <v>3229</v>
      </c>
      <c r="C997" t="s">
        <v>3256</v>
      </c>
      <c r="D997" t="s">
        <v>3375</v>
      </c>
      <c r="E997" s="1" t="s">
        <v>3371</v>
      </c>
      <c r="F997" s="1" t="s">
        <v>3380</v>
      </c>
      <c r="G997" s="1" t="s">
        <v>442</v>
      </c>
      <c r="H997" s="1">
        <f>INDEX(NoSettings!$C$2:$AH$8600,MATCH(EPS!$A997,NoSettings!$A$2:$A$8600,0),MATCH(EPS!H$2,NoSettings!$C$1:$AH$1,0))</f>
        <v>0</v>
      </c>
      <c r="I997" s="1">
        <f>INDEX(NoSettings!$C$2:$AH$8600,MATCH(EPS!$A997,NoSettings!$A$2:$A$8600,0),MATCH(EPS!I$2,NoSettings!$C$1:$AH$1,0))</f>
        <v>0</v>
      </c>
      <c r="J997" s="1">
        <f>INDEX(NoSettings!$C$2:$AH$8600,MATCH(EPS!$A997,NoSettings!$A$2:$A$8600,0),MATCH(EPS!J$2,NoSettings!$C$1:$AH$1,0))</f>
        <v>0</v>
      </c>
      <c r="K997" s="1">
        <f>INDEX(NoSettings!$C$2:$AH$8600,MATCH(EPS!$A997,NoSettings!$A$2:$A$8600,0),MATCH(EPS!K$2,NoSettings!$C$1:$AH$1,0))</f>
        <v>0</v>
      </c>
      <c r="L997" s="1">
        <f>INDEX(NoSettings!$C$2:$AH$8600,MATCH(EPS!$A997,NoSettings!$A$2:$A$8600,0),MATCH(EPS!L$2,NoSettings!$C$1:$AH$1,0))</f>
        <v>0</v>
      </c>
      <c r="M997" s="1">
        <f>INDEX(NoSettings!$C$2:$AH$8600,MATCH(EPS!$A997,NoSettings!$A$2:$A$8600,0),MATCH(EPS!M$2,NoSettings!$C$1:$AH$1,0))</f>
        <v>0</v>
      </c>
      <c r="N997" s="1">
        <f>INDEX(NoSettings!$C$2:$AH$8600,MATCH(EPS!$A997,NoSettings!$A$2:$A$8600,0),MATCH(EPS!N$2,NoSettings!$C$1:$AH$1,0))</f>
        <v>0</v>
      </c>
      <c r="O997" s="1">
        <f>INDEX(NoSettings!$C$2:$AH$8600,MATCH(EPS!$A997,NoSettings!$A$2:$A$8600,0),MATCH(EPS!O$2,NoSettings!$C$1:$AH$1,0))</f>
        <v>0</v>
      </c>
      <c r="P997" s="1">
        <f>INDEX(NoSettings!$C$2:$AH$8600,MATCH(EPS!$A997,NoSettings!$A$2:$A$8600,0),MATCH(EPS!P$2,NoSettings!$C$1:$AH$1,0))</f>
        <v>0</v>
      </c>
      <c r="Q997" s="1">
        <f>INDEX(NoSettings!$C$2:$AH$8600,MATCH(EPS!$A997,NoSettings!$A$2:$A$8600,0),MATCH(EPS!Q$2,NoSettings!$C$1:$AH$1,0))</f>
        <v>0</v>
      </c>
      <c r="R997" s="1">
        <f>INDEX(NoSettings!$C$2:$AH$8600,MATCH(EPS!$A997,NoSettings!$A$2:$A$8600,0),MATCH(EPS!R$2,NoSettings!$C$1:$AH$1,0))</f>
        <v>0</v>
      </c>
      <c r="S997" s="1">
        <f>INDEX(NoSettings!$C$2:$AH$8600,MATCH(EPS!$A997,NoSettings!$A$2:$A$8600,0),MATCH(EPS!S$2,NoSettings!$C$1:$AH$1,0))</f>
        <v>0</v>
      </c>
      <c r="T997" s="1">
        <f>INDEX(NoSettings!$C$2:$AH$8600,MATCH(EPS!$A997,NoSettings!$A$2:$A$8600,0),MATCH(EPS!T$2,NoSettings!$C$1:$AH$1,0))</f>
        <v>0</v>
      </c>
      <c r="U997" s="1">
        <f>INDEX(NoSettings!$C$2:$AH$8600,MATCH(EPS!$A997,NoSettings!$A$2:$A$8600,0),MATCH(EPS!U$2,NoSettings!$C$1:$AH$1,0))</f>
        <v>0</v>
      </c>
      <c r="V997" s="1">
        <f>INDEX(NoSettings!$C$2:$AH$8600,MATCH(EPS!$A997,NoSettings!$A$2:$A$8600,0),MATCH(EPS!V$2,NoSettings!$C$1:$AH$1,0))</f>
        <v>0</v>
      </c>
      <c r="W997" s="1">
        <f>INDEX(NoSettings!$C$2:$AH$8600,MATCH(EPS!$A997,NoSettings!$A$2:$A$8600,0),MATCH(EPS!W$2,NoSettings!$C$1:$AH$1,0))</f>
        <v>0</v>
      </c>
      <c r="X997" s="1">
        <f>INDEX(NoSettings!$C$2:$AH$8600,MATCH(EPS!$A997,NoSettings!$A$2:$A$8600,0),MATCH(EPS!X$2,NoSettings!$C$1:$AH$1,0))</f>
        <v>0</v>
      </c>
      <c r="Y997" s="1">
        <f>INDEX(NoSettings!$C$2:$AH$8600,MATCH(EPS!$A997,NoSettings!$A$2:$A$8600,0),MATCH(EPS!Y$2,NoSettings!$C$1:$AH$1,0))</f>
        <v>0</v>
      </c>
      <c r="Z997" s="1">
        <f>INDEX(NoSettings!$C$2:$AH$8600,MATCH(EPS!$A997,NoSettings!$A$2:$A$8600,0),MATCH(EPS!Z$2,NoSettings!$C$1:$AH$1,0))</f>
        <v>0</v>
      </c>
      <c r="AA997" s="1">
        <f>INDEX(NoSettings!$C$2:$AH$8600,MATCH(EPS!$A997,NoSettings!$A$2:$A$8600,0),MATCH(EPS!AA$2,NoSettings!$C$1:$AH$1,0))</f>
        <v>0</v>
      </c>
      <c r="AB997" s="1">
        <f>INDEX(NoSettings!$C$2:$AH$8600,MATCH(EPS!$A997,NoSettings!$A$2:$A$8600,0),MATCH(EPS!AB$2,NoSettings!$C$1:$AH$1,0))</f>
        <v>0</v>
      </c>
      <c r="AC997" s="1">
        <f>INDEX(NoSettings!$C$2:$AH$8600,MATCH(EPS!$A997,NoSettings!$A$2:$A$8600,0),MATCH(EPS!AC$2,NoSettings!$C$1:$AH$1,0))</f>
        <v>0</v>
      </c>
      <c r="AD997" s="1">
        <f>INDEX(NoSettings!$C$2:$AH$8600,MATCH(EPS!$A997,NoSettings!$A$2:$A$8600,0),MATCH(EPS!AD$2,NoSettings!$C$1:$AH$1,0))</f>
        <v>0</v>
      </c>
      <c r="AE997" s="1">
        <f>INDEX(NoSettings!$C$2:$AH$8600,MATCH(EPS!$A997,NoSettings!$A$2:$A$8600,0),MATCH(EPS!AE$2,NoSettings!$C$1:$AH$1,0))</f>
        <v>0</v>
      </c>
      <c r="AF997" s="1">
        <f>INDEX(NoSettings!$C$2:$AH$8600,MATCH(EPS!$A997,NoSettings!$A$2:$A$8600,0),MATCH(EPS!AF$2,NoSettings!$C$1:$AH$1,0))</f>
        <v>0</v>
      </c>
      <c r="AG997" s="1">
        <f>INDEX(NoSettings!$C$2:$AH$8600,MATCH(EPS!$A997,NoSettings!$A$2:$A$8600,0),MATCH(EPS!AG$2,NoSettings!$C$1:$AH$1,0))</f>
        <v>0</v>
      </c>
      <c r="AH997" s="1">
        <f>INDEX(NoSettings!$C$2:$AH$8600,MATCH(EPS!$A997,NoSettings!$A$2:$A$8600,0),MATCH(EPS!AH$2,NoSettings!$C$1:$AH$1,0))</f>
        <v>0</v>
      </c>
      <c r="AI997" s="1">
        <f>INDEX(NoSettings!$C$2:$AH$8600,MATCH(EPS!$A997,NoSettings!$A$2:$A$8600,0),MATCH(EPS!AI$2,NoSettings!$C$1:$AH$1,0))</f>
        <v>0</v>
      </c>
      <c r="AJ997" s="1">
        <f>INDEX(NoSettings!$C$2:$AH$8600,MATCH(EPS!$A997,NoSettings!$A$2:$A$8600,0),MATCH(EPS!AJ$2,NoSettings!$C$1:$AH$1,0))</f>
        <v>0</v>
      </c>
      <c r="AK997" s="1">
        <f>INDEX(NoSettings!$C$2:$AH$8600,MATCH(EPS!$A997,NoSettings!$A$2:$A$8600,0),MATCH(EPS!AK$2,NoSettings!$C$1:$AH$1,0))</f>
        <v>0</v>
      </c>
      <c r="AL997" s="1">
        <f>INDEX(NoSettings!$C$2:$AH$8600,MATCH(EPS!$A997,NoSettings!$A$2:$A$8600,0),MATCH(EPS!AL$2,NoSettings!$C$1:$AH$1,0))</f>
        <v>0</v>
      </c>
      <c r="AM997" s="1">
        <f>INDEX(NoSettings!$C$2:$AH$8600,MATCH(EPS!$A997,NoSettings!$A$2:$A$8600,0),MATCH(EPS!AM$2,NoSettings!$C$1:$AH$1,0))</f>
        <v>0</v>
      </c>
    </row>
    <row r="998" spans="1:39">
      <c r="A998" s="41" t="s">
        <v>443</v>
      </c>
      <c r="B998" t="s">
        <v>3229</v>
      </c>
      <c r="C998" t="s">
        <v>3256</v>
      </c>
      <c r="D998" t="s">
        <v>3375</v>
      </c>
      <c r="E998" s="1" t="s">
        <v>3371</v>
      </c>
      <c r="F998" s="1" t="s">
        <v>3381</v>
      </c>
      <c r="G998" s="1" t="s">
        <v>443</v>
      </c>
      <c r="H998" s="1">
        <f>INDEX(NoSettings!$C$2:$AH$8600,MATCH(EPS!$A998,NoSettings!$A$2:$A$8600,0),MATCH(EPS!H$2,NoSettings!$C$1:$AH$1,0))</f>
        <v>0</v>
      </c>
      <c r="I998" s="1">
        <f>INDEX(NoSettings!$C$2:$AH$8600,MATCH(EPS!$A998,NoSettings!$A$2:$A$8600,0),MATCH(EPS!I$2,NoSettings!$C$1:$AH$1,0))</f>
        <v>0</v>
      </c>
      <c r="J998" s="1">
        <f>INDEX(NoSettings!$C$2:$AH$8600,MATCH(EPS!$A998,NoSettings!$A$2:$A$8600,0),MATCH(EPS!J$2,NoSettings!$C$1:$AH$1,0))</f>
        <v>0</v>
      </c>
      <c r="K998" s="1">
        <f>INDEX(NoSettings!$C$2:$AH$8600,MATCH(EPS!$A998,NoSettings!$A$2:$A$8600,0),MATCH(EPS!K$2,NoSettings!$C$1:$AH$1,0))</f>
        <v>0</v>
      </c>
      <c r="L998" s="1">
        <f>INDEX(NoSettings!$C$2:$AH$8600,MATCH(EPS!$A998,NoSettings!$A$2:$A$8600,0),MATCH(EPS!L$2,NoSettings!$C$1:$AH$1,0))</f>
        <v>0</v>
      </c>
      <c r="M998" s="1">
        <f>INDEX(NoSettings!$C$2:$AH$8600,MATCH(EPS!$A998,NoSettings!$A$2:$A$8600,0),MATCH(EPS!M$2,NoSettings!$C$1:$AH$1,0))</f>
        <v>0</v>
      </c>
      <c r="N998" s="1">
        <f>INDEX(NoSettings!$C$2:$AH$8600,MATCH(EPS!$A998,NoSettings!$A$2:$A$8600,0),MATCH(EPS!N$2,NoSettings!$C$1:$AH$1,0))</f>
        <v>0</v>
      </c>
      <c r="O998" s="1">
        <f>INDEX(NoSettings!$C$2:$AH$8600,MATCH(EPS!$A998,NoSettings!$A$2:$A$8600,0),MATCH(EPS!O$2,NoSettings!$C$1:$AH$1,0))</f>
        <v>0</v>
      </c>
      <c r="P998" s="1">
        <f>INDEX(NoSettings!$C$2:$AH$8600,MATCH(EPS!$A998,NoSettings!$A$2:$A$8600,0),MATCH(EPS!P$2,NoSettings!$C$1:$AH$1,0))</f>
        <v>0</v>
      </c>
      <c r="Q998" s="1">
        <f>INDEX(NoSettings!$C$2:$AH$8600,MATCH(EPS!$A998,NoSettings!$A$2:$A$8600,0),MATCH(EPS!Q$2,NoSettings!$C$1:$AH$1,0))</f>
        <v>0</v>
      </c>
      <c r="R998" s="1">
        <f>INDEX(NoSettings!$C$2:$AH$8600,MATCH(EPS!$A998,NoSettings!$A$2:$A$8600,0),MATCH(EPS!R$2,NoSettings!$C$1:$AH$1,0))</f>
        <v>0</v>
      </c>
      <c r="S998" s="1">
        <f>INDEX(NoSettings!$C$2:$AH$8600,MATCH(EPS!$A998,NoSettings!$A$2:$A$8600,0),MATCH(EPS!S$2,NoSettings!$C$1:$AH$1,0))</f>
        <v>0</v>
      </c>
      <c r="T998" s="1">
        <f>INDEX(NoSettings!$C$2:$AH$8600,MATCH(EPS!$A998,NoSettings!$A$2:$A$8600,0),MATCH(EPS!T$2,NoSettings!$C$1:$AH$1,0))</f>
        <v>0</v>
      </c>
      <c r="U998" s="1">
        <f>INDEX(NoSettings!$C$2:$AH$8600,MATCH(EPS!$A998,NoSettings!$A$2:$A$8600,0),MATCH(EPS!U$2,NoSettings!$C$1:$AH$1,0))</f>
        <v>0</v>
      </c>
      <c r="V998" s="1">
        <f>INDEX(NoSettings!$C$2:$AH$8600,MATCH(EPS!$A998,NoSettings!$A$2:$A$8600,0),MATCH(EPS!V$2,NoSettings!$C$1:$AH$1,0))</f>
        <v>0</v>
      </c>
      <c r="W998" s="1">
        <f>INDEX(NoSettings!$C$2:$AH$8600,MATCH(EPS!$A998,NoSettings!$A$2:$A$8600,0),MATCH(EPS!W$2,NoSettings!$C$1:$AH$1,0))</f>
        <v>0</v>
      </c>
      <c r="X998" s="1">
        <f>INDEX(NoSettings!$C$2:$AH$8600,MATCH(EPS!$A998,NoSettings!$A$2:$A$8600,0),MATCH(EPS!X$2,NoSettings!$C$1:$AH$1,0))</f>
        <v>0</v>
      </c>
      <c r="Y998" s="1">
        <f>INDEX(NoSettings!$C$2:$AH$8600,MATCH(EPS!$A998,NoSettings!$A$2:$A$8600,0),MATCH(EPS!Y$2,NoSettings!$C$1:$AH$1,0))</f>
        <v>0</v>
      </c>
      <c r="Z998" s="1">
        <f>INDEX(NoSettings!$C$2:$AH$8600,MATCH(EPS!$A998,NoSettings!$A$2:$A$8600,0),MATCH(EPS!Z$2,NoSettings!$C$1:$AH$1,0))</f>
        <v>0</v>
      </c>
      <c r="AA998" s="1">
        <f>INDEX(NoSettings!$C$2:$AH$8600,MATCH(EPS!$A998,NoSettings!$A$2:$A$8600,0),MATCH(EPS!AA$2,NoSettings!$C$1:$AH$1,0))</f>
        <v>0</v>
      </c>
      <c r="AB998" s="1">
        <f>INDEX(NoSettings!$C$2:$AH$8600,MATCH(EPS!$A998,NoSettings!$A$2:$A$8600,0),MATCH(EPS!AB$2,NoSettings!$C$1:$AH$1,0))</f>
        <v>0</v>
      </c>
      <c r="AC998" s="1">
        <f>INDEX(NoSettings!$C$2:$AH$8600,MATCH(EPS!$A998,NoSettings!$A$2:$A$8600,0),MATCH(EPS!AC$2,NoSettings!$C$1:$AH$1,0))</f>
        <v>0</v>
      </c>
      <c r="AD998" s="1">
        <f>INDEX(NoSettings!$C$2:$AH$8600,MATCH(EPS!$A998,NoSettings!$A$2:$A$8600,0),MATCH(EPS!AD$2,NoSettings!$C$1:$AH$1,0))</f>
        <v>0</v>
      </c>
      <c r="AE998" s="1">
        <f>INDEX(NoSettings!$C$2:$AH$8600,MATCH(EPS!$A998,NoSettings!$A$2:$A$8600,0),MATCH(EPS!AE$2,NoSettings!$C$1:$AH$1,0))</f>
        <v>0</v>
      </c>
      <c r="AF998" s="1">
        <f>INDEX(NoSettings!$C$2:$AH$8600,MATCH(EPS!$A998,NoSettings!$A$2:$A$8600,0),MATCH(EPS!AF$2,NoSettings!$C$1:$AH$1,0))</f>
        <v>0</v>
      </c>
      <c r="AG998" s="1">
        <f>INDEX(NoSettings!$C$2:$AH$8600,MATCH(EPS!$A998,NoSettings!$A$2:$A$8600,0),MATCH(EPS!AG$2,NoSettings!$C$1:$AH$1,0))</f>
        <v>0</v>
      </c>
      <c r="AH998" s="1">
        <f>INDEX(NoSettings!$C$2:$AH$8600,MATCH(EPS!$A998,NoSettings!$A$2:$A$8600,0),MATCH(EPS!AH$2,NoSettings!$C$1:$AH$1,0))</f>
        <v>0</v>
      </c>
      <c r="AI998" s="1">
        <f>INDEX(NoSettings!$C$2:$AH$8600,MATCH(EPS!$A998,NoSettings!$A$2:$A$8600,0),MATCH(EPS!AI$2,NoSettings!$C$1:$AH$1,0))</f>
        <v>0</v>
      </c>
      <c r="AJ998" s="1">
        <f>INDEX(NoSettings!$C$2:$AH$8600,MATCH(EPS!$A998,NoSettings!$A$2:$A$8600,0),MATCH(EPS!AJ$2,NoSettings!$C$1:$AH$1,0))</f>
        <v>0</v>
      </c>
      <c r="AK998" s="1">
        <f>INDEX(NoSettings!$C$2:$AH$8600,MATCH(EPS!$A998,NoSettings!$A$2:$A$8600,0),MATCH(EPS!AK$2,NoSettings!$C$1:$AH$1,0))</f>
        <v>0</v>
      </c>
      <c r="AL998" s="1">
        <f>INDEX(NoSettings!$C$2:$AH$8600,MATCH(EPS!$A998,NoSettings!$A$2:$A$8600,0),MATCH(EPS!AL$2,NoSettings!$C$1:$AH$1,0))</f>
        <v>0</v>
      </c>
      <c r="AM998" s="1">
        <f>INDEX(NoSettings!$C$2:$AH$8600,MATCH(EPS!$A998,NoSettings!$A$2:$A$8600,0),MATCH(EPS!AM$2,NoSettings!$C$1:$AH$1,0))</f>
        <v>0</v>
      </c>
    </row>
    <row r="999" spans="1:39">
      <c r="A999" s="41" t="s">
        <v>444</v>
      </c>
      <c r="B999" t="s">
        <v>3229</v>
      </c>
      <c r="C999" t="s">
        <v>3256</v>
      </c>
      <c r="D999" t="s">
        <v>3375</v>
      </c>
      <c r="E999" s="1" t="s">
        <v>3371</v>
      </c>
      <c r="F999" s="1" t="s">
        <v>3382</v>
      </c>
      <c r="G999" s="1" t="s">
        <v>444</v>
      </c>
      <c r="H999" s="1">
        <f>INDEX(NoSettings!$C$2:$AH$8600,MATCH(EPS!$A999,NoSettings!$A$2:$A$8600,0),MATCH(EPS!H$2,NoSettings!$C$1:$AH$1,0))</f>
        <v>0</v>
      </c>
      <c r="I999" s="1">
        <f>INDEX(NoSettings!$C$2:$AH$8600,MATCH(EPS!$A999,NoSettings!$A$2:$A$8600,0),MATCH(EPS!I$2,NoSettings!$C$1:$AH$1,0))</f>
        <v>0</v>
      </c>
      <c r="J999" s="1">
        <f>INDEX(NoSettings!$C$2:$AH$8600,MATCH(EPS!$A999,NoSettings!$A$2:$A$8600,0),MATCH(EPS!J$2,NoSettings!$C$1:$AH$1,0))</f>
        <v>0</v>
      </c>
      <c r="K999" s="1">
        <f>INDEX(NoSettings!$C$2:$AH$8600,MATCH(EPS!$A999,NoSettings!$A$2:$A$8600,0),MATCH(EPS!K$2,NoSettings!$C$1:$AH$1,0))</f>
        <v>0</v>
      </c>
      <c r="L999" s="1">
        <f>INDEX(NoSettings!$C$2:$AH$8600,MATCH(EPS!$A999,NoSettings!$A$2:$A$8600,0),MATCH(EPS!L$2,NoSettings!$C$1:$AH$1,0))</f>
        <v>0</v>
      </c>
      <c r="M999" s="1">
        <f>INDEX(NoSettings!$C$2:$AH$8600,MATCH(EPS!$A999,NoSettings!$A$2:$A$8600,0),MATCH(EPS!M$2,NoSettings!$C$1:$AH$1,0))</f>
        <v>0</v>
      </c>
      <c r="N999" s="1">
        <f>INDEX(NoSettings!$C$2:$AH$8600,MATCH(EPS!$A999,NoSettings!$A$2:$A$8600,0),MATCH(EPS!N$2,NoSettings!$C$1:$AH$1,0))</f>
        <v>0</v>
      </c>
      <c r="O999" s="1">
        <f>INDEX(NoSettings!$C$2:$AH$8600,MATCH(EPS!$A999,NoSettings!$A$2:$A$8600,0),MATCH(EPS!O$2,NoSettings!$C$1:$AH$1,0))</f>
        <v>0</v>
      </c>
      <c r="P999" s="1">
        <f>INDEX(NoSettings!$C$2:$AH$8600,MATCH(EPS!$A999,NoSettings!$A$2:$A$8600,0),MATCH(EPS!P$2,NoSettings!$C$1:$AH$1,0))</f>
        <v>0</v>
      </c>
      <c r="Q999" s="1">
        <f>INDEX(NoSettings!$C$2:$AH$8600,MATCH(EPS!$A999,NoSettings!$A$2:$A$8600,0),MATCH(EPS!Q$2,NoSettings!$C$1:$AH$1,0))</f>
        <v>0</v>
      </c>
      <c r="R999" s="1">
        <f>INDEX(NoSettings!$C$2:$AH$8600,MATCH(EPS!$A999,NoSettings!$A$2:$A$8600,0),MATCH(EPS!R$2,NoSettings!$C$1:$AH$1,0))</f>
        <v>0</v>
      </c>
      <c r="S999" s="1">
        <f>INDEX(NoSettings!$C$2:$AH$8600,MATCH(EPS!$A999,NoSettings!$A$2:$A$8600,0),MATCH(EPS!S$2,NoSettings!$C$1:$AH$1,0))</f>
        <v>0</v>
      </c>
      <c r="T999" s="1">
        <f>INDEX(NoSettings!$C$2:$AH$8600,MATCH(EPS!$A999,NoSettings!$A$2:$A$8600,0),MATCH(EPS!T$2,NoSettings!$C$1:$AH$1,0))</f>
        <v>0</v>
      </c>
      <c r="U999" s="1">
        <f>INDEX(NoSettings!$C$2:$AH$8600,MATCH(EPS!$A999,NoSettings!$A$2:$A$8600,0),MATCH(EPS!U$2,NoSettings!$C$1:$AH$1,0))</f>
        <v>0</v>
      </c>
      <c r="V999" s="1">
        <f>INDEX(NoSettings!$C$2:$AH$8600,MATCH(EPS!$A999,NoSettings!$A$2:$A$8600,0),MATCH(EPS!V$2,NoSettings!$C$1:$AH$1,0))</f>
        <v>0</v>
      </c>
      <c r="W999" s="1">
        <f>INDEX(NoSettings!$C$2:$AH$8600,MATCH(EPS!$A999,NoSettings!$A$2:$A$8600,0),MATCH(EPS!W$2,NoSettings!$C$1:$AH$1,0))</f>
        <v>0</v>
      </c>
      <c r="X999" s="1">
        <f>INDEX(NoSettings!$C$2:$AH$8600,MATCH(EPS!$A999,NoSettings!$A$2:$A$8600,0),MATCH(EPS!X$2,NoSettings!$C$1:$AH$1,0))</f>
        <v>0</v>
      </c>
      <c r="Y999" s="1">
        <f>INDEX(NoSettings!$C$2:$AH$8600,MATCH(EPS!$A999,NoSettings!$A$2:$A$8600,0),MATCH(EPS!Y$2,NoSettings!$C$1:$AH$1,0))</f>
        <v>0</v>
      </c>
      <c r="Z999" s="1">
        <f>INDEX(NoSettings!$C$2:$AH$8600,MATCH(EPS!$A999,NoSettings!$A$2:$A$8600,0),MATCH(EPS!Z$2,NoSettings!$C$1:$AH$1,0))</f>
        <v>0</v>
      </c>
      <c r="AA999" s="1">
        <f>INDEX(NoSettings!$C$2:$AH$8600,MATCH(EPS!$A999,NoSettings!$A$2:$A$8600,0),MATCH(EPS!AA$2,NoSettings!$C$1:$AH$1,0))</f>
        <v>0</v>
      </c>
      <c r="AB999" s="1">
        <f>INDEX(NoSettings!$C$2:$AH$8600,MATCH(EPS!$A999,NoSettings!$A$2:$A$8600,0),MATCH(EPS!AB$2,NoSettings!$C$1:$AH$1,0))</f>
        <v>0</v>
      </c>
      <c r="AC999" s="1">
        <f>INDEX(NoSettings!$C$2:$AH$8600,MATCH(EPS!$A999,NoSettings!$A$2:$A$8600,0),MATCH(EPS!AC$2,NoSettings!$C$1:$AH$1,0))</f>
        <v>0</v>
      </c>
      <c r="AD999" s="1">
        <f>INDEX(NoSettings!$C$2:$AH$8600,MATCH(EPS!$A999,NoSettings!$A$2:$A$8600,0),MATCH(EPS!AD$2,NoSettings!$C$1:$AH$1,0))</f>
        <v>0</v>
      </c>
      <c r="AE999" s="1">
        <f>INDEX(NoSettings!$C$2:$AH$8600,MATCH(EPS!$A999,NoSettings!$A$2:$A$8600,0),MATCH(EPS!AE$2,NoSettings!$C$1:$AH$1,0))</f>
        <v>0</v>
      </c>
      <c r="AF999" s="1">
        <f>INDEX(NoSettings!$C$2:$AH$8600,MATCH(EPS!$A999,NoSettings!$A$2:$A$8600,0),MATCH(EPS!AF$2,NoSettings!$C$1:$AH$1,0))</f>
        <v>0</v>
      </c>
      <c r="AG999" s="1">
        <f>INDEX(NoSettings!$C$2:$AH$8600,MATCH(EPS!$A999,NoSettings!$A$2:$A$8600,0),MATCH(EPS!AG$2,NoSettings!$C$1:$AH$1,0))</f>
        <v>0</v>
      </c>
      <c r="AH999" s="1">
        <f>INDEX(NoSettings!$C$2:$AH$8600,MATCH(EPS!$A999,NoSettings!$A$2:$A$8600,0),MATCH(EPS!AH$2,NoSettings!$C$1:$AH$1,0))</f>
        <v>0</v>
      </c>
      <c r="AI999" s="1">
        <f>INDEX(NoSettings!$C$2:$AH$8600,MATCH(EPS!$A999,NoSettings!$A$2:$A$8600,0),MATCH(EPS!AI$2,NoSettings!$C$1:$AH$1,0))</f>
        <v>0</v>
      </c>
      <c r="AJ999" s="1">
        <f>INDEX(NoSettings!$C$2:$AH$8600,MATCH(EPS!$A999,NoSettings!$A$2:$A$8600,0),MATCH(EPS!AJ$2,NoSettings!$C$1:$AH$1,0))</f>
        <v>0</v>
      </c>
      <c r="AK999" s="1">
        <f>INDEX(NoSettings!$C$2:$AH$8600,MATCH(EPS!$A999,NoSettings!$A$2:$A$8600,0),MATCH(EPS!AK$2,NoSettings!$C$1:$AH$1,0))</f>
        <v>0</v>
      </c>
      <c r="AL999" s="1">
        <f>INDEX(NoSettings!$C$2:$AH$8600,MATCH(EPS!$A999,NoSettings!$A$2:$A$8600,0),MATCH(EPS!AL$2,NoSettings!$C$1:$AH$1,0))</f>
        <v>0</v>
      </c>
      <c r="AM999" s="1">
        <f>INDEX(NoSettings!$C$2:$AH$8600,MATCH(EPS!$A999,NoSettings!$A$2:$A$8600,0),MATCH(EPS!AM$2,NoSettings!$C$1:$AH$1,0))</f>
        <v>0</v>
      </c>
    </row>
    <row r="1000" spans="1:39">
      <c r="A1000" s="41" t="s">
        <v>1088</v>
      </c>
      <c r="B1000" t="s">
        <v>3229</v>
      </c>
      <c r="C1000" t="s">
        <v>3256</v>
      </c>
      <c r="D1000" t="s">
        <v>3375</v>
      </c>
      <c r="E1000" s="1" t="s">
        <v>3371</v>
      </c>
      <c r="F1000" s="1" t="s">
        <v>3383</v>
      </c>
      <c r="G1000" s="1" t="s">
        <v>1088</v>
      </c>
      <c r="H1000" s="1">
        <f>INDEX(NoSettings!$C$2:$AH$8600,MATCH(EPS!$A1000,NoSettings!$A$2:$A$8600,0),MATCH(EPS!H$2,NoSettings!$C$1:$AH$1,0))</f>
        <v>0</v>
      </c>
      <c r="I1000" s="1">
        <f>INDEX(NoSettings!$C$2:$AH$8600,MATCH(EPS!$A1000,NoSettings!$A$2:$A$8600,0),MATCH(EPS!I$2,NoSettings!$C$1:$AH$1,0))</f>
        <v>0</v>
      </c>
      <c r="J1000" s="1">
        <f>INDEX(NoSettings!$C$2:$AH$8600,MATCH(EPS!$A1000,NoSettings!$A$2:$A$8600,0),MATCH(EPS!J$2,NoSettings!$C$1:$AH$1,0))</f>
        <v>0</v>
      </c>
      <c r="K1000" s="1">
        <f>INDEX(NoSettings!$C$2:$AH$8600,MATCH(EPS!$A1000,NoSettings!$A$2:$A$8600,0),MATCH(EPS!K$2,NoSettings!$C$1:$AH$1,0))</f>
        <v>0</v>
      </c>
      <c r="L1000" s="1">
        <f>INDEX(NoSettings!$C$2:$AH$8600,MATCH(EPS!$A1000,NoSettings!$A$2:$A$8600,0),MATCH(EPS!L$2,NoSettings!$C$1:$AH$1,0))</f>
        <v>0</v>
      </c>
      <c r="M1000" s="1">
        <f>INDEX(NoSettings!$C$2:$AH$8600,MATCH(EPS!$A1000,NoSettings!$A$2:$A$8600,0),MATCH(EPS!M$2,NoSettings!$C$1:$AH$1,0))</f>
        <v>0</v>
      </c>
      <c r="N1000" s="1">
        <f>INDEX(NoSettings!$C$2:$AH$8600,MATCH(EPS!$A1000,NoSettings!$A$2:$A$8600,0),MATCH(EPS!N$2,NoSettings!$C$1:$AH$1,0))</f>
        <v>0</v>
      </c>
      <c r="O1000" s="1">
        <f>INDEX(NoSettings!$C$2:$AH$8600,MATCH(EPS!$A1000,NoSettings!$A$2:$A$8600,0),MATCH(EPS!O$2,NoSettings!$C$1:$AH$1,0))</f>
        <v>0</v>
      </c>
      <c r="P1000" s="1">
        <f>INDEX(NoSettings!$C$2:$AH$8600,MATCH(EPS!$A1000,NoSettings!$A$2:$A$8600,0),MATCH(EPS!P$2,NoSettings!$C$1:$AH$1,0))</f>
        <v>0</v>
      </c>
      <c r="Q1000" s="1">
        <f>INDEX(NoSettings!$C$2:$AH$8600,MATCH(EPS!$A1000,NoSettings!$A$2:$A$8600,0),MATCH(EPS!Q$2,NoSettings!$C$1:$AH$1,0))</f>
        <v>0</v>
      </c>
      <c r="R1000" s="1">
        <f>INDEX(NoSettings!$C$2:$AH$8600,MATCH(EPS!$A1000,NoSettings!$A$2:$A$8600,0),MATCH(EPS!R$2,NoSettings!$C$1:$AH$1,0))</f>
        <v>0</v>
      </c>
      <c r="S1000" s="1">
        <f>INDEX(NoSettings!$C$2:$AH$8600,MATCH(EPS!$A1000,NoSettings!$A$2:$A$8600,0),MATCH(EPS!S$2,NoSettings!$C$1:$AH$1,0))</f>
        <v>0</v>
      </c>
      <c r="T1000" s="1">
        <f>INDEX(NoSettings!$C$2:$AH$8600,MATCH(EPS!$A1000,NoSettings!$A$2:$A$8600,0),MATCH(EPS!T$2,NoSettings!$C$1:$AH$1,0))</f>
        <v>0</v>
      </c>
      <c r="U1000" s="1">
        <f>INDEX(NoSettings!$C$2:$AH$8600,MATCH(EPS!$A1000,NoSettings!$A$2:$A$8600,0),MATCH(EPS!U$2,NoSettings!$C$1:$AH$1,0))</f>
        <v>0</v>
      </c>
      <c r="V1000" s="1">
        <f>INDEX(NoSettings!$C$2:$AH$8600,MATCH(EPS!$A1000,NoSettings!$A$2:$A$8600,0),MATCH(EPS!V$2,NoSettings!$C$1:$AH$1,0))</f>
        <v>0</v>
      </c>
      <c r="W1000" s="1">
        <f>INDEX(NoSettings!$C$2:$AH$8600,MATCH(EPS!$A1000,NoSettings!$A$2:$A$8600,0),MATCH(EPS!W$2,NoSettings!$C$1:$AH$1,0))</f>
        <v>0</v>
      </c>
      <c r="X1000" s="1">
        <f>INDEX(NoSettings!$C$2:$AH$8600,MATCH(EPS!$A1000,NoSettings!$A$2:$A$8600,0),MATCH(EPS!X$2,NoSettings!$C$1:$AH$1,0))</f>
        <v>0</v>
      </c>
      <c r="Y1000" s="1">
        <f>INDEX(NoSettings!$C$2:$AH$8600,MATCH(EPS!$A1000,NoSettings!$A$2:$A$8600,0),MATCH(EPS!Y$2,NoSettings!$C$1:$AH$1,0))</f>
        <v>0</v>
      </c>
      <c r="Z1000" s="1">
        <f>INDEX(NoSettings!$C$2:$AH$8600,MATCH(EPS!$A1000,NoSettings!$A$2:$A$8600,0),MATCH(EPS!Z$2,NoSettings!$C$1:$AH$1,0))</f>
        <v>0</v>
      </c>
      <c r="AA1000" s="1">
        <f>INDEX(NoSettings!$C$2:$AH$8600,MATCH(EPS!$A1000,NoSettings!$A$2:$A$8600,0),MATCH(EPS!AA$2,NoSettings!$C$1:$AH$1,0))</f>
        <v>0</v>
      </c>
      <c r="AB1000" s="1">
        <f>INDEX(NoSettings!$C$2:$AH$8600,MATCH(EPS!$A1000,NoSettings!$A$2:$A$8600,0),MATCH(EPS!AB$2,NoSettings!$C$1:$AH$1,0))</f>
        <v>0</v>
      </c>
      <c r="AC1000" s="1">
        <f>INDEX(NoSettings!$C$2:$AH$8600,MATCH(EPS!$A1000,NoSettings!$A$2:$A$8600,0),MATCH(EPS!AC$2,NoSettings!$C$1:$AH$1,0))</f>
        <v>0</v>
      </c>
      <c r="AD1000" s="1">
        <f>INDEX(NoSettings!$C$2:$AH$8600,MATCH(EPS!$A1000,NoSettings!$A$2:$A$8600,0),MATCH(EPS!AD$2,NoSettings!$C$1:$AH$1,0))</f>
        <v>0</v>
      </c>
      <c r="AE1000" s="1">
        <f>INDEX(NoSettings!$C$2:$AH$8600,MATCH(EPS!$A1000,NoSettings!$A$2:$A$8600,0),MATCH(EPS!AE$2,NoSettings!$C$1:$AH$1,0))</f>
        <v>0</v>
      </c>
      <c r="AF1000" s="1">
        <f>INDEX(NoSettings!$C$2:$AH$8600,MATCH(EPS!$A1000,NoSettings!$A$2:$A$8600,0),MATCH(EPS!AF$2,NoSettings!$C$1:$AH$1,0))</f>
        <v>0</v>
      </c>
      <c r="AG1000" s="1">
        <f>INDEX(NoSettings!$C$2:$AH$8600,MATCH(EPS!$A1000,NoSettings!$A$2:$A$8600,0),MATCH(EPS!AG$2,NoSettings!$C$1:$AH$1,0))</f>
        <v>0</v>
      </c>
      <c r="AH1000" s="1">
        <f>INDEX(NoSettings!$C$2:$AH$8600,MATCH(EPS!$A1000,NoSettings!$A$2:$A$8600,0),MATCH(EPS!AH$2,NoSettings!$C$1:$AH$1,0))</f>
        <v>0</v>
      </c>
      <c r="AI1000" s="1">
        <f>INDEX(NoSettings!$C$2:$AH$8600,MATCH(EPS!$A1000,NoSettings!$A$2:$A$8600,0),MATCH(EPS!AI$2,NoSettings!$C$1:$AH$1,0))</f>
        <v>0</v>
      </c>
      <c r="AJ1000" s="1">
        <f>INDEX(NoSettings!$C$2:$AH$8600,MATCH(EPS!$A1000,NoSettings!$A$2:$A$8600,0),MATCH(EPS!AJ$2,NoSettings!$C$1:$AH$1,0))</f>
        <v>0</v>
      </c>
      <c r="AK1000" s="1">
        <f>INDEX(NoSettings!$C$2:$AH$8600,MATCH(EPS!$A1000,NoSettings!$A$2:$A$8600,0),MATCH(EPS!AK$2,NoSettings!$C$1:$AH$1,0))</f>
        <v>0</v>
      </c>
      <c r="AL1000" s="1">
        <f>INDEX(NoSettings!$C$2:$AH$8600,MATCH(EPS!$A1000,NoSettings!$A$2:$A$8600,0),MATCH(EPS!AL$2,NoSettings!$C$1:$AH$1,0))</f>
        <v>0</v>
      </c>
      <c r="AM1000" s="1">
        <f>INDEX(NoSettings!$C$2:$AH$8600,MATCH(EPS!$A1000,NoSettings!$A$2:$A$8600,0),MATCH(EPS!AM$2,NoSettings!$C$1:$AH$1,0))</f>
        <v>0</v>
      </c>
    </row>
    <row r="1001" spans="1:39">
      <c r="A1001" s="41" t="s">
        <v>1089</v>
      </c>
      <c r="B1001" t="s">
        <v>3229</v>
      </c>
      <c r="C1001" t="s">
        <v>3256</v>
      </c>
      <c r="D1001" t="s">
        <v>3375</v>
      </c>
      <c r="E1001" s="1" t="s">
        <v>3371</v>
      </c>
      <c r="F1001" s="1" t="s">
        <v>3384</v>
      </c>
      <c r="G1001" s="1" t="s">
        <v>1089</v>
      </c>
      <c r="H1001" s="1">
        <f>INDEX(NoSettings!$C$2:$AH$8600,MATCH(EPS!$A1001,NoSettings!$A$2:$A$8600,0),MATCH(EPS!H$2,NoSettings!$C$1:$AH$1,0))</f>
        <v>0</v>
      </c>
      <c r="I1001" s="1">
        <f>INDEX(NoSettings!$C$2:$AH$8600,MATCH(EPS!$A1001,NoSettings!$A$2:$A$8600,0),MATCH(EPS!I$2,NoSettings!$C$1:$AH$1,0))</f>
        <v>0</v>
      </c>
      <c r="J1001" s="1">
        <f>INDEX(NoSettings!$C$2:$AH$8600,MATCH(EPS!$A1001,NoSettings!$A$2:$A$8600,0),MATCH(EPS!J$2,NoSettings!$C$1:$AH$1,0))</f>
        <v>0</v>
      </c>
      <c r="K1001" s="1">
        <f>INDEX(NoSettings!$C$2:$AH$8600,MATCH(EPS!$A1001,NoSettings!$A$2:$A$8600,0),MATCH(EPS!K$2,NoSettings!$C$1:$AH$1,0))</f>
        <v>0</v>
      </c>
      <c r="L1001" s="1">
        <f>INDEX(NoSettings!$C$2:$AH$8600,MATCH(EPS!$A1001,NoSettings!$A$2:$A$8600,0),MATCH(EPS!L$2,NoSettings!$C$1:$AH$1,0))</f>
        <v>0</v>
      </c>
      <c r="M1001" s="1">
        <f>INDEX(NoSettings!$C$2:$AH$8600,MATCH(EPS!$A1001,NoSettings!$A$2:$A$8600,0),MATCH(EPS!M$2,NoSettings!$C$1:$AH$1,0))</f>
        <v>0</v>
      </c>
      <c r="N1001" s="1">
        <f>INDEX(NoSettings!$C$2:$AH$8600,MATCH(EPS!$A1001,NoSettings!$A$2:$A$8600,0),MATCH(EPS!N$2,NoSettings!$C$1:$AH$1,0))</f>
        <v>0</v>
      </c>
      <c r="O1001" s="1">
        <f>INDEX(NoSettings!$C$2:$AH$8600,MATCH(EPS!$A1001,NoSettings!$A$2:$A$8600,0),MATCH(EPS!O$2,NoSettings!$C$1:$AH$1,0))</f>
        <v>0</v>
      </c>
      <c r="P1001" s="1">
        <f>INDEX(NoSettings!$C$2:$AH$8600,MATCH(EPS!$A1001,NoSettings!$A$2:$A$8600,0),MATCH(EPS!P$2,NoSettings!$C$1:$AH$1,0))</f>
        <v>0</v>
      </c>
      <c r="Q1001" s="1">
        <f>INDEX(NoSettings!$C$2:$AH$8600,MATCH(EPS!$A1001,NoSettings!$A$2:$A$8600,0),MATCH(EPS!Q$2,NoSettings!$C$1:$AH$1,0))</f>
        <v>0</v>
      </c>
      <c r="R1001" s="1">
        <f>INDEX(NoSettings!$C$2:$AH$8600,MATCH(EPS!$A1001,NoSettings!$A$2:$A$8600,0),MATCH(EPS!R$2,NoSettings!$C$1:$AH$1,0))</f>
        <v>0</v>
      </c>
      <c r="S1001" s="1">
        <f>INDEX(NoSettings!$C$2:$AH$8600,MATCH(EPS!$A1001,NoSettings!$A$2:$A$8600,0),MATCH(EPS!S$2,NoSettings!$C$1:$AH$1,0))</f>
        <v>0</v>
      </c>
      <c r="T1001" s="1">
        <f>INDEX(NoSettings!$C$2:$AH$8600,MATCH(EPS!$A1001,NoSettings!$A$2:$A$8600,0),MATCH(EPS!T$2,NoSettings!$C$1:$AH$1,0))</f>
        <v>0</v>
      </c>
      <c r="U1001" s="1">
        <f>INDEX(NoSettings!$C$2:$AH$8600,MATCH(EPS!$A1001,NoSettings!$A$2:$A$8600,0),MATCH(EPS!U$2,NoSettings!$C$1:$AH$1,0))</f>
        <v>0</v>
      </c>
      <c r="V1001" s="1">
        <f>INDEX(NoSettings!$C$2:$AH$8600,MATCH(EPS!$A1001,NoSettings!$A$2:$A$8600,0),MATCH(EPS!V$2,NoSettings!$C$1:$AH$1,0))</f>
        <v>0</v>
      </c>
      <c r="W1001" s="1">
        <f>INDEX(NoSettings!$C$2:$AH$8600,MATCH(EPS!$A1001,NoSettings!$A$2:$A$8600,0),MATCH(EPS!W$2,NoSettings!$C$1:$AH$1,0))</f>
        <v>0</v>
      </c>
      <c r="X1001" s="1">
        <f>INDEX(NoSettings!$C$2:$AH$8600,MATCH(EPS!$A1001,NoSettings!$A$2:$A$8600,0),MATCH(EPS!X$2,NoSettings!$C$1:$AH$1,0))</f>
        <v>0</v>
      </c>
      <c r="Y1001" s="1">
        <f>INDEX(NoSettings!$C$2:$AH$8600,MATCH(EPS!$A1001,NoSettings!$A$2:$A$8600,0),MATCH(EPS!Y$2,NoSettings!$C$1:$AH$1,0))</f>
        <v>0</v>
      </c>
      <c r="Z1001" s="1">
        <f>INDEX(NoSettings!$C$2:$AH$8600,MATCH(EPS!$A1001,NoSettings!$A$2:$A$8600,0),MATCH(EPS!Z$2,NoSettings!$C$1:$AH$1,0))</f>
        <v>0</v>
      </c>
      <c r="AA1001" s="1">
        <f>INDEX(NoSettings!$C$2:$AH$8600,MATCH(EPS!$A1001,NoSettings!$A$2:$A$8600,0),MATCH(EPS!AA$2,NoSettings!$C$1:$AH$1,0))</f>
        <v>0</v>
      </c>
      <c r="AB1001" s="1">
        <f>INDEX(NoSettings!$C$2:$AH$8600,MATCH(EPS!$A1001,NoSettings!$A$2:$A$8600,0),MATCH(EPS!AB$2,NoSettings!$C$1:$AH$1,0))</f>
        <v>0</v>
      </c>
      <c r="AC1001" s="1">
        <f>INDEX(NoSettings!$C$2:$AH$8600,MATCH(EPS!$A1001,NoSettings!$A$2:$A$8600,0),MATCH(EPS!AC$2,NoSettings!$C$1:$AH$1,0))</f>
        <v>0</v>
      </c>
      <c r="AD1001" s="1">
        <f>INDEX(NoSettings!$C$2:$AH$8600,MATCH(EPS!$A1001,NoSettings!$A$2:$A$8600,0),MATCH(EPS!AD$2,NoSettings!$C$1:$AH$1,0))</f>
        <v>0</v>
      </c>
      <c r="AE1001" s="1">
        <f>INDEX(NoSettings!$C$2:$AH$8600,MATCH(EPS!$A1001,NoSettings!$A$2:$A$8600,0),MATCH(EPS!AE$2,NoSettings!$C$1:$AH$1,0))</f>
        <v>0</v>
      </c>
      <c r="AF1001" s="1">
        <f>INDEX(NoSettings!$C$2:$AH$8600,MATCH(EPS!$A1001,NoSettings!$A$2:$A$8600,0),MATCH(EPS!AF$2,NoSettings!$C$1:$AH$1,0))</f>
        <v>0</v>
      </c>
      <c r="AG1001" s="1">
        <f>INDEX(NoSettings!$C$2:$AH$8600,MATCH(EPS!$A1001,NoSettings!$A$2:$A$8600,0),MATCH(EPS!AG$2,NoSettings!$C$1:$AH$1,0))</f>
        <v>0</v>
      </c>
      <c r="AH1001" s="1">
        <f>INDEX(NoSettings!$C$2:$AH$8600,MATCH(EPS!$A1001,NoSettings!$A$2:$A$8600,0),MATCH(EPS!AH$2,NoSettings!$C$1:$AH$1,0))</f>
        <v>0</v>
      </c>
      <c r="AI1001" s="1">
        <f>INDEX(NoSettings!$C$2:$AH$8600,MATCH(EPS!$A1001,NoSettings!$A$2:$A$8600,0),MATCH(EPS!AI$2,NoSettings!$C$1:$AH$1,0))</f>
        <v>0</v>
      </c>
      <c r="AJ1001" s="1">
        <f>INDEX(NoSettings!$C$2:$AH$8600,MATCH(EPS!$A1001,NoSettings!$A$2:$A$8600,0),MATCH(EPS!AJ$2,NoSettings!$C$1:$AH$1,0))</f>
        <v>0</v>
      </c>
      <c r="AK1001" s="1">
        <f>INDEX(NoSettings!$C$2:$AH$8600,MATCH(EPS!$A1001,NoSettings!$A$2:$A$8600,0),MATCH(EPS!AK$2,NoSettings!$C$1:$AH$1,0))</f>
        <v>0</v>
      </c>
      <c r="AL1001" s="1">
        <f>INDEX(NoSettings!$C$2:$AH$8600,MATCH(EPS!$A1001,NoSettings!$A$2:$A$8600,0),MATCH(EPS!AL$2,NoSettings!$C$1:$AH$1,0))</f>
        <v>0</v>
      </c>
      <c r="AM1001" s="1">
        <f>INDEX(NoSettings!$C$2:$AH$8600,MATCH(EPS!$A1001,NoSettings!$A$2:$A$8600,0),MATCH(EPS!AM$2,NoSettings!$C$1:$AH$1,0))</f>
        <v>0</v>
      </c>
    </row>
    <row r="1002" spans="1:39">
      <c r="A1002" s="41" t="s">
        <v>1090</v>
      </c>
      <c r="B1002" t="s">
        <v>3229</v>
      </c>
      <c r="C1002" t="s">
        <v>3256</v>
      </c>
      <c r="D1002" t="s">
        <v>3375</v>
      </c>
      <c r="E1002" s="1" t="s">
        <v>3371</v>
      </c>
      <c r="F1002" s="1" t="s">
        <v>3385</v>
      </c>
      <c r="G1002" s="1" t="s">
        <v>1090</v>
      </c>
      <c r="H1002" s="1">
        <f>INDEX(NoSettings!$C$2:$AH$8600,MATCH(EPS!$A1002,NoSettings!$A$2:$A$8600,0),MATCH(EPS!H$2,NoSettings!$C$1:$AH$1,0))</f>
        <v>0</v>
      </c>
      <c r="I1002" s="1">
        <f>INDEX(NoSettings!$C$2:$AH$8600,MATCH(EPS!$A1002,NoSettings!$A$2:$A$8600,0),MATCH(EPS!I$2,NoSettings!$C$1:$AH$1,0))</f>
        <v>0</v>
      </c>
      <c r="J1002" s="1">
        <f>INDEX(NoSettings!$C$2:$AH$8600,MATCH(EPS!$A1002,NoSettings!$A$2:$A$8600,0),MATCH(EPS!J$2,NoSettings!$C$1:$AH$1,0))</f>
        <v>0</v>
      </c>
      <c r="K1002" s="1">
        <f>INDEX(NoSettings!$C$2:$AH$8600,MATCH(EPS!$A1002,NoSettings!$A$2:$A$8600,0),MATCH(EPS!K$2,NoSettings!$C$1:$AH$1,0))</f>
        <v>0</v>
      </c>
      <c r="L1002" s="1">
        <f>INDEX(NoSettings!$C$2:$AH$8600,MATCH(EPS!$A1002,NoSettings!$A$2:$A$8600,0),MATCH(EPS!L$2,NoSettings!$C$1:$AH$1,0))</f>
        <v>0</v>
      </c>
      <c r="M1002" s="1">
        <f>INDEX(NoSettings!$C$2:$AH$8600,MATCH(EPS!$A1002,NoSettings!$A$2:$A$8600,0),MATCH(EPS!M$2,NoSettings!$C$1:$AH$1,0))</f>
        <v>0</v>
      </c>
      <c r="N1002" s="1">
        <f>INDEX(NoSettings!$C$2:$AH$8600,MATCH(EPS!$A1002,NoSettings!$A$2:$A$8600,0),MATCH(EPS!N$2,NoSettings!$C$1:$AH$1,0))</f>
        <v>0</v>
      </c>
      <c r="O1002" s="1">
        <f>INDEX(NoSettings!$C$2:$AH$8600,MATCH(EPS!$A1002,NoSettings!$A$2:$A$8600,0),MATCH(EPS!O$2,NoSettings!$C$1:$AH$1,0))</f>
        <v>0</v>
      </c>
      <c r="P1002" s="1">
        <f>INDEX(NoSettings!$C$2:$AH$8600,MATCH(EPS!$A1002,NoSettings!$A$2:$A$8600,0),MATCH(EPS!P$2,NoSettings!$C$1:$AH$1,0))</f>
        <v>0</v>
      </c>
      <c r="Q1002" s="1">
        <f>INDEX(NoSettings!$C$2:$AH$8600,MATCH(EPS!$A1002,NoSettings!$A$2:$A$8600,0),MATCH(EPS!Q$2,NoSettings!$C$1:$AH$1,0))</f>
        <v>0</v>
      </c>
      <c r="R1002" s="1">
        <f>INDEX(NoSettings!$C$2:$AH$8600,MATCH(EPS!$A1002,NoSettings!$A$2:$A$8600,0),MATCH(EPS!R$2,NoSettings!$C$1:$AH$1,0))</f>
        <v>0</v>
      </c>
      <c r="S1002" s="1">
        <f>INDEX(NoSettings!$C$2:$AH$8600,MATCH(EPS!$A1002,NoSettings!$A$2:$A$8600,0),MATCH(EPS!S$2,NoSettings!$C$1:$AH$1,0))</f>
        <v>0</v>
      </c>
      <c r="T1002" s="1">
        <f>INDEX(NoSettings!$C$2:$AH$8600,MATCH(EPS!$A1002,NoSettings!$A$2:$A$8600,0),MATCH(EPS!T$2,NoSettings!$C$1:$AH$1,0))</f>
        <v>0</v>
      </c>
      <c r="U1002" s="1">
        <f>INDEX(NoSettings!$C$2:$AH$8600,MATCH(EPS!$A1002,NoSettings!$A$2:$A$8600,0),MATCH(EPS!U$2,NoSettings!$C$1:$AH$1,0))</f>
        <v>0</v>
      </c>
      <c r="V1002" s="1">
        <f>INDEX(NoSettings!$C$2:$AH$8600,MATCH(EPS!$A1002,NoSettings!$A$2:$A$8600,0),MATCH(EPS!V$2,NoSettings!$C$1:$AH$1,0))</f>
        <v>0</v>
      </c>
      <c r="W1002" s="1">
        <f>INDEX(NoSettings!$C$2:$AH$8600,MATCH(EPS!$A1002,NoSettings!$A$2:$A$8600,0),MATCH(EPS!W$2,NoSettings!$C$1:$AH$1,0))</f>
        <v>0</v>
      </c>
      <c r="X1002" s="1">
        <f>INDEX(NoSettings!$C$2:$AH$8600,MATCH(EPS!$A1002,NoSettings!$A$2:$A$8600,0),MATCH(EPS!X$2,NoSettings!$C$1:$AH$1,0))</f>
        <v>0</v>
      </c>
      <c r="Y1002" s="1">
        <f>INDEX(NoSettings!$C$2:$AH$8600,MATCH(EPS!$A1002,NoSettings!$A$2:$A$8600,0),MATCH(EPS!Y$2,NoSettings!$C$1:$AH$1,0))</f>
        <v>0</v>
      </c>
      <c r="Z1002" s="1">
        <f>INDEX(NoSettings!$C$2:$AH$8600,MATCH(EPS!$A1002,NoSettings!$A$2:$A$8600,0),MATCH(EPS!Z$2,NoSettings!$C$1:$AH$1,0))</f>
        <v>0</v>
      </c>
      <c r="AA1002" s="1">
        <f>INDEX(NoSettings!$C$2:$AH$8600,MATCH(EPS!$A1002,NoSettings!$A$2:$A$8600,0),MATCH(EPS!AA$2,NoSettings!$C$1:$AH$1,0))</f>
        <v>0</v>
      </c>
      <c r="AB1002" s="1">
        <f>INDEX(NoSettings!$C$2:$AH$8600,MATCH(EPS!$A1002,NoSettings!$A$2:$A$8600,0),MATCH(EPS!AB$2,NoSettings!$C$1:$AH$1,0))</f>
        <v>0</v>
      </c>
      <c r="AC1002" s="1">
        <f>INDEX(NoSettings!$C$2:$AH$8600,MATCH(EPS!$A1002,NoSettings!$A$2:$A$8600,0),MATCH(EPS!AC$2,NoSettings!$C$1:$AH$1,0))</f>
        <v>0</v>
      </c>
      <c r="AD1002" s="1">
        <f>INDEX(NoSettings!$C$2:$AH$8600,MATCH(EPS!$A1002,NoSettings!$A$2:$A$8600,0),MATCH(EPS!AD$2,NoSettings!$C$1:$AH$1,0))</f>
        <v>0</v>
      </c>
      <c r="AE1002" s="1">
        <f>INDEX(NoSettings!$C$2:$AH$8600,MATCH(EPS!$A1002,NoSettings!$A$2:$A$8600,0),MATCH(EPS!AE$2,NoSettings!$C$1:$AH$1,0))</f>
        <v>0</v>
      </c>
      <c r="AF1002" s="1">
        <f>INDEX(NoSettings!$C$2:$AH$8600,MATCH(EPS!$A1002,NoSettings!$A$2:$A$8600,0),MATCH(EPS!AF$2,NoSettings!$C$1:$AH$1,0))</f>
        <v>0</v>
      </c>
      <c r="AG1002" s="1">
        <f>INDEX(NoSettings!$C$2:$AH$8600,MATCH(EPS!$A1002,NoSettings!$A$2:$A$8600,0),MATCH(EPS!AG$2,NoSettings!$C$1:$AH$1,0))</f>
        <v>0</v>
      </c>
      <c r="AH1002" s="1">
        <f>INDEX(NoSettings!$C$2:$AH$8600,MATCH(EPS!$A1002,NoSettings!$A$2:$A$8600,0),MATCH(EPS!AH$2,NoSettings!$C$1:$AH$1,0))</f>
        <v>0</v>
      </c>
      <c r="AI1002" s="1">
        <f>INDEX(NoSettings!$C$2:$AH$8600,MATCH(EPS!$A1002,NoSettings!$A$2:$A$8600,0),MATCH(EPS!AI$2,NoSettings!$C$1:$AH$1,0))</f>
        <v>0</v>
      </c>
      <c r="AJ1002" s="1">
        <f>INDEX(NoSettings!$C$2:$AH$8600,MATCH(EPS!$A1002,NoSettings!$A$2:$A$8600,0),MATCH(EPS!AJ$2,NoSettings!$C$1:$AH$1,0))</f>
        <v>0</v>
      </c>
      <c r="AK1002" s="1">
        <f>INDEX(NoSettings!$C$2:$AH$8600,MATCH(EPS!$A1002,NoSettings!$A$2:$A$8600,0),MATCH(EPS!AK$2,NoSettings!$C$1:$AH$1,0))</f>
        <v>0</v>
      </c>
      <c r="AL1002" s="1">
        <f>INDEX(NoSettings!$C$2:$AH$8600,MATCH(EPS!$A1002,NoSettings!$A$2:$A$8600,0),MATCH(EPS!AL$2,NoSettings!$C$1:$AH$1,0))</f>
        <v>0</v>
      </c>
      <c r="AM1002" s="1">
        <f>INDEX(NoSettings!$C$2:$AH$8600,MATCH(EPS!$A1002,NoSettings!$A$2:$A$8600,0),MATCH(EPS!AM$2,NoSettings!$C$1:$AH$1,0))</f>
        <v>0</v>
      </c>
    </row>
    <row r="1003" spans="1:39">
      <c r="A1003" s="41" t="s">
        <v>1091</v>
      </c>
      <c r="B1003" t="s">
        <v>3229</v>
      </c>
      <c r="C1003" t="s">
        <v>3256</v>
      </c>
      <c r="D1003" t="s">
        <v>3375</v>
      </c>
      <c r="E1003" s="1" t="s">
        <v>3372</v>
      </c>
      <c r="F1003" s="1" t="s">
        <v>3376</v>
      </c>
      <c r="G1003" s="1" t="s">
        <v>1091</v>
      </c>
      <c r="H1003" s="1">
        <f>INDEX(NoSettings!$C$2:$AH$8600,MATCH(EPS!$A1003,NoSettings!$A$2:$A$8600,0),MATCH(EPS!H$2,NoSettings!$C$1:$AH$1,0))</f>
        <v>0</v>
      </c>
      <c r="I1003" s="1">
        <f>INDEX(NoSettings!$C$2:$AH$8600,MATCH(EPS!$A1003,NoSettings!$A$2:$A$8600,0),MATCH(EPS!I$2,NoSettings!$C$1:$AH$1,0))</f>
        <v>0</v>
      </c>
      <c r="J1003" s="1">
        <f>INDEX(NoSettings!$C$2:$AH$8600,MATCH(EPS!$A1003,NoSettings!$A$2:$A$8600,0),MATCH(EPS!J$2,NoSettings!$C$1:$AH$1,0))</f>
        <v>0</v>
      </c>
      <c r="K1003" s="1">
        <f>INDEX(NoSettings!$C$2:$AH$8600,MATCH(EPS!$A1003,NoSettings!$A$2:$A$8600,0),MATCH(EPS!K$2,NoSettings!$C$1:$AH$1,0))</f>
        <v>0</v>
      </c>
      <c r="L1003" s="1">
        <f>INDEX(NoSettings!$C$2:$AH$8600,MATCH(EPS!$A1003,NoSettings!$A$2:$A$8600,0),MATCH(EPS!L$2,NoSettings!$C$1:$AH$1,0))</f>
        <v>0</v>
      </c>
      <c r="M1003" s="1">
        <f>INDEX(NoSettings!$C$2:$AH$8600,MATCH(EPS!$A1003,NoSettings!$A$2:$A$8600,0),MATCH(EPS!M$2,NoSettings!$C$1:$AH$1,0))</f>
        <v>0</v>
      </c>
      <c r="N1003" s="1">
        <f>INDEX(NoSettings!$C$2:$AH$8600,MATCH(EPS!$A1003,NoSettings!$A$2:$A$8600,0),MATCH(EPS!N$2,NoSettings!$C$1:$AH$1,0))</f>
        <v>0</v>
      </c>
      <c r="O1003" s="1">
        <f>INDEX(NoSettings!$C$2:$AH$8600,MATCH(EPS!$A1003,NoSettings!$A$2:$A$8600,0),MATCH(EPS!O$2,NoSettings!$C$1:$AH$1,0))</f>
        <v>0</v>
      </c>
      <c r="P1003" s="1">
        <f>INDEX(NoSettings!$C$2:$AH$8600,MATCH(EPS!$A1003,NoSettings!$A$2:$A$8600,0),MATCH(EPS!P$2,NoSettings!$C$1:$AH$1,0))</f>
        <v>0</v>
      </c>
      <c r="Q1003" s="1">
        <f>INDEX(NoSettings!$C$2:$AH$8600,MATCH(EPS!$A1003,NoSettings!$A$2:$A$8600,0),MATCH(EPS!Q$2,NoSettings!$C$1:$AH$1,0))</f>
        <v>0</v>
      </c>
      <c r="R1003" s="1">
        <f>INDEX(NoSettings!$C$2:$AH$8600,MATCH(EPS!$A1003,NoSettings!$A$2:$A$8600,0),MATCH(EPS!R$2,NoSettings!$C$1:$AH$1,0))</f>
        <v>0</v>
      </c>
      <c r="S1003" s="1">
        <f>INDEX(NoSettings!$C$2:$AH$8600,MATCH(EPS!$A1003,NoSettings!$A$2:$A$8600,0),MATCH(EPS!S$2,NoSettings!$C$1:$AH$1,0))</f>
        <v>0</v>
      </c>
      <c r="T1003" s="1">
        <f>INDEX(NoSettings!$C$2:$AH$8600,MATCH(EPS!$A1003,NoSettings!$A$2:$A$8600,0),MATCH(EPS!T$2,NoSettings!$C$1:$AH$1,0))</f>
        <v>0</v>
      </c>
      <c r="U1003" s="1">
        <f>INDEX(NoSettings!$C$2:$AH$8600,MATCH(EPS!$A1003,NoSettings!$A$2:$A$8600,0),MATCH(EPS!U$2,NoSettings!$C$1:$AH$1,0))</f>
        <v>0</v>
      </c>
      <c r="V1003" s="1">
        <f>INDEX(NoSettings!$C$2:$AH$8600,MATCH(EPS!$A1003,NoSettings!$A$2:$A$8600,0),MATCH(EPS!V$2,NoSettings!$C$1:$AH$1,0))</f>
        <v>0</v>
      </c>
      <c r="W1003" s="1">
        <f>INDEX(NoSettings!$C$2:$AH$8600,MATCH(EPS!$A1003,NoSettings!$A$2:$A$8600,0),MATCH(EPS!W$2,NoSettings!$C$1:$AH$1,0))</f>
        <v>0</v>
      </c>
      <c r="X1003" s="1">
        <f>INDEX(NoSettings!$C$2:$AH$8600,MATCH(EPS!$A1003,NoSettings!$A$2:$A$8600,0),MATCH(EPS!X$2,NoSettings!$C$1:$AH$1,0))</f>
        <v>0</v>
      </c>
      <c r="Y1003" s="1">
        <f>INDEX(NoSettings!$C$2:$AH$8600,MATCH(EPS!$A1003,NoSettings!$A$2:$A$8600,0),MATCH(EPS!Y$2,NoSettings!$C$1:$AH$1,0))</f>
        <v>0</v>
      </c>
      <c r="Z1003" s="1">
        <f>INDEX(NoSettings!$C$2:$AH$8600,MATCH(EPS!$A1003,NoSettings!$A$2:$A$8600,0),MATCH(EPS!Z$2,NoSettings!$C$1:$AH$1,0))</f>
        <v>0</v>
      </c>
      <c r="AA1003" s="1">
        <f>INDEX(NoSettings!$C$2:$AH$8600,MATCH(EPS!$A1003,NoSettings!$A$2:$A$8600,0),MATCH(EPS!AA$2,NoSettings!$C$1:$AH$1,0))</f>
        <v>0</v>
      </c>
      <c r="AB1003" s="1">
        <f>INDEX(NoSettings!$C$2:$AH$8600,MATCH(EPS!$A1003,NoSettings!$A$2:$A$8600,0),MATCH(EPS!AB$2,NoSettings!$C$1:$AH$1,0))</f>
        <v>0</v>
      </c>
      <c r="AC1003" s="1">
        <f>INDEX(NoSettings!$C$2:$AH$8600,MATCH(EPS!$A1003,NoSettings!$A$2:$A$8600,0),MATCH(EPS!AC$2,NoSettings!$C$1:$AH$1,0))</f>
        <v>0</v>
      </c>
      <c r="AD1003" s="1">
        <f>INDEX(NoSettings!$C$2:$AH$8600,MATCH(EPS!$A1003,NoSettings!$A$2:$A$8600,0),MATCH(EPS!AD$2,NoSettings!$C$1:$AH$1,0))</f>
        <v>0</v>
      </c>
      <c r="AE1003" s="1">
        <f>INDEX(NoSettings!$C$2:$AH$8600,MATCH(EPS!$A1003,NoSettings!$A$2:$A$8600,0),MATCH(EPS!AE$2,NoSettings!$C$1:$AH$1,0))</f>
        <v>0</v>
      </c>
      <c r="AF1003" s="1">
        <f>INDEX(NoSettings!$C$2:$AH$8600,MATCH(EPS!$A1003,NoSettings!$A$2:$A$8600,0),MATCH(EPS!AF$2,NoSettings!$C$1:$AH$1,0))</f>
        <v>0</v>
      </c>
      <c r="AG1003" s="1">
        <f>INDEX(NoSettings!$C$2:$AH$8600,MATCH(EPS!$A1003,NoSettings!$A$2:$A$8600,0),MATCH(EPS!AG$2,NoSettings!$C$1:$AH$1,0))</f>
        <v>0</v>
      </c>
      <c r="AH1003" s="1">
        <f>INDEX(NoSettings!$C$2:$AH$8600,MATCH(EPS!$A1003,NoSettings!$A$2:$A$8600,0),MATCH(EPS!AH$2,NoSettings!$C$1:$AH$1,0))</f>
        <v>0</v>
      </c>
      <c r="AI1003" s="1">
        <f>INDEX(NoSettings!$C$2:$AH$8600,MATCH(EPS!$A1003,NoSettings!$A$2:$A$8600,0),MATCH(EPS!AI$2,NoSettings!$C$1:$AH$1,0))</f>
        <v>0</v>
      </c>
      <c r="AJ1003" s="1">
        <f>INDEX(NoSettings!$C$2:$AH$8600,MATCH(EPS!$A1003,NoSettings!$A$2:$A$8600,0),MATCH(EPS!AJ$2,NoSettings!$C$1:$AH$1,0))</f>
        <v>0</v>
      </c>
      <c r="AK1003" s="1">
        <f>INDEX(NoSettings!$C$2:$AH$8600,MATCH(EPS!$A1003,NoSettings!$A$2:$A$8600,0),MATCH(EPS!AK$2,NoSettings!$C$1:$AH$1,0))</f>
        <v>0</v>
      </c>
      <c r="AL1003" s="1">
        <f>INDEX(NoSettings!$C$2:$AH$8600,MATCH(EPS!$A1003,NoSettings!$A$2:$A$8600,0),MATCH(EPS!AL$2,NoSettings!$C$1:$AH$1,0))</f>
        <v>0</v>
      </c>
      <c r="AM1003" s="1">
        <f>INDEX(NoSettings!$C$2:$AH$8600,MATCH(EPS!$A1003,NoSettings!$A$2:$A$8600,0),MATCH(EPS!AM$2,NoSettings!$C$1:$AH$1,0))</f>
        <v>0</v>
      </c>
    </row>
    <row r="1004" spans="1:39">
      <c r="A1004" s="41" t="s">
        <v>1092</v>
      </c>
      <c r="B1004" t="s">
        <v>3229</v>
      </c>
      <c r="C1004" t="s">
        <v>3256</v>
      </c>
      <c r="D1004" t="s">
        <v>3375</v>
      </c>
      <c r="E1004" s="1" t="s">
        <v>3372</v>
      </c>
      <c r="F1004" s="1" t="s">
        <v>3377</v>
      </c>
      <c r="G1004" s="1" t="s">
        <v>1092</v>
      </c>
      <c r="H1004" s="1">
        <f>INDEX(NoSettings!$C$2:$AH$8600,MATCH(EPS!$A1004,NoSettings!$A$2:$A$8600,0),MATCH(EPS!H$2,NoSettings!$C$1:$AH$1,0))</f>
        <v>0</v>
      </c>
      <c r="I1004" s="1">
        <f>INDEX(NoSettings!$C$2:$AH$8600,MATCH(EPS!$A1004,NoSettings!$A$2:$A$8600,0),MATCH(EPS!I$2,NoSettings!$C$1:$AH$1,0))</f>
        <v>0</v>
      </c>
      <c r="J1004" s="1">
        <f>INDEX(NoSettings!$C$2:$AH$8600,MATCH(EPS!$A1004,NoSettings!$A$2:$A$8600,0),MATCH(EPS!J$2,NoSettings!$C$1:$AH$1,0))</f>
        <v>0</v>
      </c>
      <c r="K1004" s="1">
        <f>INDEX(NoSettings!$C$2:$AH$8600,MATCH(EPS!$A1004,NoSettings!$A$2:$A$8600,0),MATCH(EPS!K$2,NoSettings!$C$1:$AH$1,0))</f>
        <v>0</v>
      </c>
      <c r="L1004" s="1">
        <f>INDEX(NoSettings!$C$2:$AH$8600,MATCH(EPS!$A1004,NoSettings!$A$2:$A$8600,0),MATCH(EPS!L$2,NoSettings!$C$1:$AH$1,0))</f>
        <v>0</v>
      </c>
      <c r="M1004" s="1">
        <f>INDEX(NoSettings!$C$2:$AH$8600,MATCH(EPS!$A1004,NoSettings!$A$2:$A$8600,0),MATCH(EPS!M$2,NoSettings!$C$1:$AH$1,0))</f>
        <v>0</v>
      </c>
      <c r="N1004" s="1">
        <f>INDEX(NoSettings!$C$2:$AH$8600,MATCH(EPS!$A1004,NoSettings!$A$2:$A$8600,0),MATCH(EPS!N$2,NoSettings!$C$1:$AH$1,0))</f>
        <v>0</v>
      </c>
      <c r="O1004" s="1">
        <f>INDEX(NoSettings!$C$2:$AH$8600,MATCH(EPS!$A1004,NoSettings!$A$2:$A$8600,0),MATCH(EPS!O$2,NoSettings!$C$1:$AH$1,0))</f>
        <v>0</v>
      </c>
      <c r="P1004" s="1">
        <f>INDEX(NoSettings!$C$2:$AH$8600,MATCH(EPS!$A1004,NoSettings!$A$2:$A$8600,0),MATCH(EPS!P$2,NoSettings!$C$1:$AH$1,0))</f>
        <v>0</v>
      </c>
      <c r="Q1004" s="1">
        <f>INDEX(NoSettings!$C$2:$AH$8600,MATCH(EPS!$A1004,NoSettings!$A$2:$A$8600,0),MATCH(EPS!Q$2,NoSettings!$C$1:$AH$1,0))</f>
        <v>0</v>
      </c>
      <c r="R1004" s="1">
        <f>INDEX(NoSettings!$C$2:$AH$8600,MATCH(EPS!$A1004,NoSettings!$A$2:$A$8600,0),MATCH(EPS!R$2,NoSettings!$C$1:$AH$1,0))</f>
        <v>0</v>
      </c>
      <c r="S1004" s="1">
        <f>INDEX(NoSettings!$C$2:$AH$8600,MATCH(EPS!$A1004,NoSettings!$A$2:$A$8600,0),MATCH(EPS!S$2,NoSettings!$C$1:$AH$1,0))</f>
        <v>0</v>
      </c>
      <c r="T1004" s="1">
        <f>INDEX(NoSettings!$C$2:$AH$8600,MATCH(EPS!$A1004,NoSettings!$A$2:$A$8600,0),MATCH(EPS!T$2,NoSettings!$C$1:$AH$1,0))</f>
        <v>0</v>
      </c>
      <c r="U1004" s="1">
        <f>INDEX(NoSettings!$C$2:$AH$8600,MATCH(EPS!$A1004,NoSettings!$A$2:$A$8600,0),MATCH(EPS!U$2,NoSettings!$C$1:$AH$1,0))</f>
        <v>0</v>
      </c>
      <c r="V1004" s="1">
        <f>INDEX(NoSettings!$C$2:$AH$8600,MATCH(EPS!$A1004,NoSettings!$A$2:$A$8600,0),MATCH(EPS!V$2,NoSettings!$C$1:$AH$1,0))</f>
        <v>0</v>
      </c>
      <c r="W1004" s="1">
        <f>INDEX(NoSettings!$C$2:$AH$8600,MATCH(EPS!$A1004,NoSettings!$A$2:$A$8600,0),MATCH(EPS!W$2,NoSettings!$C$1:$AH$1,0))</f>
        <v>0</v>
      </c>
      <c r="X1004" s="1">
        <f>INDEX(NoSettings!$C$2:$AH$8600,MATCH(EPS!$A1004,NoSettings!$A$2:$A$8600,0),MATCH(EPS!X$2,NoSettings!$C$1:$AH$1,0))</f>
        <v>0</v>
      </c>
      <c r="Y1004" s="1">
        <f>INDEX(NoSettings!$C$2:$AH$8600,MATCH(EPS!$A1004,NoSettings!$A$2:$A$8600,0),MATCH(EPS!Y$2,NoSettings!$C$1:$AH$1,0))</f>
        <v>0</v>
      </c>
      <c r="Z1004" s="1">
        <f>INDEX(NoSettings!$C$2:$AH$8600,MATCH(EPS!$A1004,NoSettings!$A$2:$A$8600,0),MATCH(EPS!Z$2,NoSettings!$C$1:$AH$1,0))</f>
        <v>0</v>
      </c>
      <c r="AA1004" s="1">
        <f>INDEX(NoSettings!$C$2:$AH$8600,MATCH(EPS!$A1004,NoSettings!$A$2:$A$8600,0),MATCH(EPS!AA$2,NoSettings!$C$1:$AH$1,0))</f>
        <v>0</v>
      </c>
      <c r="AB1004" s="1">
        <f>INDEX(NoSettings!$C$2:$AH$8600,MATCH(EPS!$A1004,NoSettings!$A$2:$A$8600,0),MATCH(EPS!AB$2,NoSettings!$C$1:$AH$1,0))</f>
        <v>0</v>
      </c>
      <c r="AC1004" s="1">
        <f>INDEX(NoSettings!$C$2:$AH$8600,MATCH(EPS!$A1004,NoSettings!$A$2:$A$8600,0),MATCH(EPS!AC$2,NoSettings!$C$1:$AH$1,0))</f>
        <v>0</v>
      </c>
      <c r="AD1004" s="1">
        <f>INDEX(NoSettings!$C$2:$AH$8600,MATCH(EPS!$A1004,NoSettings!$A$2:$A$8600,0),MATCH(EPS!AD$2,NoSettings!$C$1:$AH$1,0))</f>
        <v>0</v>
      </c>
      <c r="AE1004" s="1">
        <f>INDEX(NoSettings!$C$2:$AH$8600,MATCH(EPS!$A1004,NoSettings!$A$2:$A$8600,0),MATCH(EPS!AE$2,NoSettings!$C$1:$AH$1,0))</f>
        <v>0</v>
      </c>
      <c r="AF1004" s="1">
        <f>INDEX(NoSettings!$C$2:$AH$8600,MATCH(EPS!$A1004,NoSettings!$A$2:$A$8600,0),MATCH(EPS!AF$2,NoSettings!$C$1:$AH$1,0))</f>
        <v>0</v>
      </c>
      <c r="AG1004" s="1">
        <f>INDEX(NoSettings!$C$2:$AH$8600,MATCH(EPS!$A1004,NoSettings!$A$2:$A$8600,0),MATCH(EPS!AG$2,NoSettings!$C$1:$AH$1,0))</f>
        <v>0</v>
      </c>
      <c r="AH1004" s="1">
        <f>INDEX(NoSettings!$C$2:$AH$8600,MATCH(EPS!$A1004,NoSettings!$A$2:$A$8600,0),MATCH(EPS!AH$2,NoSettings!$C$1:$AH$1,0))</f>
        <v>0</v>
      </c>
      <c r="AI1004" s="1">
        <f>INDEX(NoSettings!$C$2:$AH$8600,MATCH(EPS!$A1004,NoSettings!$A$2:$A$8600,0),MATCH(EPS!AI$2,NoSettings!$C$1:$AH$1,0))</f>
        <v>0</v>
      </c>
      <c r="AJ1004" s="1">
        <f>INDEX(NoSettings!$C$2:$AH$8600,MATCH(EPS!$A1004,NoSettings!$A$2:$A$8600,0),MATCH(EPS!AJ$2,NoSettings!$C$1:$AH$1,0))</f>
        <v>0</v>
      </c>
      <c r="AK1004" s="1">
        <f>INDEX(NoSettings!$C$2:$AH$8600,MATCH(EPS!$A1004,NoSettings!$A$2:$A$8600,0),MATCH(EPS!AK$2,NoSettings!$C$1:$AH$1,0))</f>
        <v>0</v>
      </c>
      <c r="AL1004" s="1">
        <f>INDEX(NoSettings!$C$2:$AH$8600,MATCH(EPS!$A1004,NoSettings!$A$2:$A$8600,0),MATCH(EPS!AL$2,NoSettings!$C$1:$AH$1,0))</f>
        <v>0</v>
      </c>
      <c r="AM1004" s="1">
        <f>INDEX(NoSettings!$C$2:$AH$8600,MATCH(EPS!$A1004,NoSettings!$A$2:$A$8600,0),MATCH(EPS!AM$2,NoSettings!$C$1:$AH$1,0))</f>
        <v>0</v>
      </c>
    </row>
    <row r="1005" spans="1:39">
      <c r="A1005" s="41" t="s">
        <v>1093</v>
      </c>
      <c r="B1005" t="s">
        <v>3229</v>
      </c>
      <c r="C1005" t="s">
        <v>3256</v>
      </c>
      <c r="D1005" t="s">
        <v>3375</v>
      </c>
      <c r="E1005" s="1" t="s">
        <v>3372</v>
      </c>
      <c r="F1005" s="1" t="s">
        <v>3378</v>
      </c>
      <c r="G1005" s="1" t="s">
        <v>1093</v>
      </c>
      <c r="H1005" s="1">
        <f>INDEX(NoSettings!$C$2:$AH$8600,MATCH(EPS!$A1005,NoSettings!$A$2:$A$8600,0),MATCH(EPS!H$2,NoSettings!$C$1:$AH$1,0))</f>
        <v>0</v>
      </c>
      <c r="I1005" s="1">
        <f>INDEX(NoSettings!$C$2:$AH$8600,MATCH(EPS!$A1005,NoSettings!$A$2:$A$8600,0),MATCH(EPS!I$2,NoSettings!$C$1:$AH$1,0))</f>
        <v>0</v>
      </c>
      <c r="J1005" s="1">
        <f>INDEX(NoSettings!$C$2:$AH$8600,MATCH(EPS!$A1005,NoSettings!$A$2:$A$8600,0),MATCH(EPS!J$2,NoSettings!$C$1:$AH$1,0))</f>
        <v>0</v>
      </c>
      <c r="K1005" s="1">
        <f>INDEX(NoSettings!$C$2:$AH$8600,MATCH(EPS!$A1005,NoSettings!$A$2:$A$8600,0),MATCH(EPS!K$2,NoSettings!$C$1:$AH$1,0))</f>
        <v>0</v>
      </c>
      <c r="L1005" s="1">
        <f>INDEX(NoSettings!$C$2:$AH$8600,MATCH(EPS!$A1005,NoSettings!$A$2:$A$8600,0),MATCH(EPS!L$2,NoSettings!$C$1:$AH$1,0))</f>
        <v>0</v>
      </c>
      <c r="M1005" s="1">
        <f>INDEX(NoSettings!$C$2:$AH$8600,MATCH(EPS!$A1005,NoSettings!$A$2:$A$8600,0),MATCH(EPS!M$2,NoSettings!$C$1:$AH$1,0))</f>
        <v>0</v>
      </c>
      <c r="N1005" s="1">
        <f>INDEX(NoSettings!$C$2:$AH$8600,MATCH(EPS!$A1005,NoSettings!$A$2:$A$8600,0),MATCH(EPS!N$2,NoSettings!$C$1:$AH$1,0))</f>
        <v>0</v>
      </c>
      <c r="O1005" s="1">
        <f>INDEX(NoSettings!$C$2:$AH$8600,MATCH(EPS!$A1005,NoSettings!$A$2:$A$8600,0),MATCH(EPS!O$2,NoSettings!$C$1:$AH$1,0))</f>
        <v>0</v>
      </c>
      <c r="P1005" s="1">
        <f>INDEX(NoSettings!$C$2:$AH$8600,MATCH(EPS!$A1005,NoSettings!$A$2:$A$8600,0),MATCH(EPS!P$2,NoSettings!$C$1:$AH$1,0))</f>
        <v>0</v>
      </c>
      <c r="Q1005" s="1">
        <f>INDEX(NoSettings!$C$2:$AH$8600,MATCH(EPS!$A1005,NoSettings!$A$2:$A$8600,0),MATCH(EPS!Q$2,NoSettings!$C$1:$AH$1,0))</f>
        <v>0</v>
      </c>
      <c r="R1005" s="1">
        <f>INDEX(NoSettings!$C$2:$AH$8600,MATCH(EPS!$A1005,NoSettings!$A$2:$A$8600,0),MATCH(EPS!R$2,NoSettings!$C$1:$AH$1,0))</f>
        <v>0</v>
      </c>
      <c r="S1005" s="1">
        <f>INDEX(NoSettings!$C$2:$AH$8600,MATCH(EPS!$A1005,NoSettings!$A$2:$A$8600,0),MATCH(EPS!S$2,NoSettings!$C$1:$AH$1,0))</f>
        <v>0</v>
      </c>
      <c r="T1005" s="1">
        <f>INDEX(NoSettings!$C$2:$AH$8600,MATCH(EPS!$A1005,NoSettings!$A$2:$A$8600,0),MATCH(EPS!T$2,NoSettings!$C$1:$AH$1,0))</f>
        <v>0</v>
      </c>
      <c r="U1005" s="1">
        <f>INDEX(NoSettings!$C$2:$AH$8600,MATCH(EPS!$A1005,NoSettings!$A$2:$A$8600,0),MATCH(EPS!U$2,NoSettings!$C$1:$AH$1,0))</f>
        <v>0</v>
      </c>
      <c r="V1005" s="1">
        <f>INDEX(NoSettings!$C$2:$AH$8600,MATCH(EPS!$A1005,NoSettings!$A$2:$A$8600,0),MATCH(EPS!V$2,NoSettings!$C$1:$AH$1,0))</f>
        <v>0</v>
      </c>
      <c r="W1005" s="1">
        <f>INDEX(NoSettings!$C$2:$AH$8600,MATCH(EPS!$A1005,NoSettings!$A$2:$A$8600,0),MATCH(EPS!W$2,NoSettings!$C$1:$AH$1,0))</f>
        <v>0</v>
      </c>
      <c r="X1005" s="1">
        <f>INDEX(NoSettings!$C$2:$AH$8600,MATCH(EPS!$A1005,NoSettings!$A$2:$A$8600,0),MATCH(EPS!X$2,NoSettings!$C$1:$AH$1,0))</f>
        <v>0</v>
      </c>
      <c r="Y1005" s="1">
        <f>INDEX(NoSettings!$C$2:$AH$8600,MATCH(EPS!$A1005,NoSettings!$A$2:$A$8600,0),MATCH(EPS!Y$2,NoSettings!$C$1:$AH$1,0))</f>
        <v>0</v>
      </c>
      <c r="Z1005" s="1">
        <f>INDEX(NoSettings!$C$2:$AH$8600,MATCH(EPS!$A1005,NoSettings!$A$2:$A$8600,0),MATCH(EPS!Z$2,NoSettings!$C$1:$AH$1,0))</f>
        <v>0</v>
      </c>
      <c r="AA1005" s="1">
        <f>INDEX(NoSettings!$C$2:$AH$8600,MATCH(EPS!$A1005,NoSettings!$A$2:$A$8600,0),MATCH(EPS!AA$2,NoSettings!$C$1:$AH$1,0))</f>
        <v>0</v>
      </c>
      <c r="AB1005" s="1">
        <f>INDEX(NoSettings!$C$2:$AH$8600,MATCH(EPS!$A1005,NoSettings!$A$2:$A$8600,0),MATCH(EPS!AB$2,NoSettings!$C$1:$AH$1,0))</f>
        <v>0</v>
      </c>
      <c r="AC1005" s="1">
        <f>INDEX(NoSettings!$C$2:$AH$8600,MATCH(EPS!$A1005,NoSettings!$A$2:$A$8600,0),MATCH(EPS!AC$2,NoSettings!$C$1:$AH$1,0))</f>
        <v>0</v>
      </c>
      <c r="AD1005" s="1">
        <f>INDEX(NoSettings!$C$2:$AH$8600,MATCH(EPS!$A1005,NoSettings!$A$2:$A$8600,0),MATCH(EPS!AD$2,NoSettings!$C$1:$AH$1,0))</f>
        <v>0</v>
      </c>
      <c r="AE1005" s="1">
        <f>INDEX(NoSettings!$C$2:$AH$8600,MATCH(EPS!$A1005,NoSettings!$A$2:$A$8600,0),MATCH(EPS!AE$2,NoSettings!$C$1:$AH$1,0))</f>
        <v>0</v>
      </c>
      <c r="AF1005" s="1">
        <f>INDEX(NoSettings!$C$2:$AH$8600,MATCH(EPS!$A1005,NoSettings!$A$2:$A$8600,0),MATCH(EPS!AF$2,NoSettings!$C$1:$AH$1,0))</f>
        <v>0</v>
      </c>
      <c r="AG1005" s="1">
        <f>INDEX(NoSettings!$C$2:$AH$8600,MATCH(EPS!$A1005,NoSettings!$A$2:$A$8600,0),MATCH(EPS!AG$2,NoSettings!$C$1:$AH$1,0))</f>
        <v>0</v>
      </c>
      <c r="AH1005" s="1">
        <f>INDEX(NoSettings!$C$2:$AH$8600,MATCH(EPS!$A1005,NoSettings!$A$2:$A$8600,0),MATCH(EPS!AH$2,NoSettings!$C$1:$AH$1,0))</f>
        <v>0</v>
      </c>
      <c r="AI1005" s="1">
        <f>INDEX(NoSettings!$C$2:$AH$8600,MATCH(EPS!$A1005,NoSettings!$A$2:$A$8600,0),MATCH(EPS!AI$2,NoSettings!$C$1:$AH$1,0))</f>
        <v>0</v>
      </c>
      <c r="AJ1005" s="1">
        <f>INDEX(NoSettings!$C$2:$AH$8600,MATCH(EPS!$A1005,NoSettings!$A$2:$A$8600,0),MATCH(EPS!AJ$2,NoSettings!$C$1:$AH$1,0))</f>
        <v>0</v>
      </c>
      <c r="AK1005" s="1">
        <f>INDEX(NoSettings!$C$2:$AH$8600,MATCH(EPS!$A1005,NoSettings!$A$2:$A$8600,0),MATCH(EPS!AK$2,NoSettings!$C$1:$AH$1,0))</f>
        <v>0</v>
      </c>
      <c r="AL1005" s="1">
        <f>INDEX(NoSettings!$C$2:$AH$8600,MATCH(EPS!$A1005,NoSettings!$A$2:$A$8600,0),MATCH(EPS!AL$2,NoSettings!$C$1:$AH$1,0))</f>
        <v>0</v>
      </c>
      <c r="AM1005" s="1">
        <f>INDEX(NoSettings!$C$2:$AH$8600,MATCH(EPS!$A1005,NoSettings!$A$2:$A$8600,0),MATCH(EPS!AM$2,NoSettings!$C$1:$AH$1,0))</f>
        <v>0</v>
      </c>
    </row>
    <row r="1006" spans="1:39">
      <c r="A1006" s="41" t="s">
        <v>1094</v>
      </c>
      <c r="B1006" t="s">
        <v>3229</v>
      </c>
      <c r="C1006" t="s">
        <v>3256</v>
      </c>
      <c r="D1006" t="s">
        <v>3375</v>
      </c>
      <c r="E1006" s="1" t="s">
        <v>3372</v>
      </c>
      <c r="F1006" s="1" t="s">
        <v>3379</v>
      </c>
      <c r="G1006" s="1" t="s">
        <v>1094</v>
      </c>
      <c r="H1006" s="1">
        <f>INDEX(NoSettings!$C$2:$AH$8600,MATCH(EPS!$A1006,NoSettings!$A$2:$A$8600,0),MATCH(EPS!H$2,NoSettings!$C$1:$AH$1,0))</f>
        <v>0</v>
      </c>
      <c r="I1006" s="1">
        <f>INDEX(NoSettings!$C$2:$AH$8600,MATCH(EPS!$A1006,NoSettings!$A$2:$A$8600,0),MATCH(EPS!I$2,NoSettings!$C$1:$AH$1,0))</f>
        <v>0</v>
      </c>
      <c r="J1006" s="1">
        <f>INDEX(NoSettings!$C$2:$AH$8600,MATCH(EPS!$A1006,NoSettings!$A$2:$A$8600,0),MATCH(EPS!J$2,NoSettings!$C$1:$AH$1,0))</f>
        <v>0</v>
      </c>
      <c r="K1006" s="1">
        <f>INDEX(NoSettings!$C$2:$AH$8600,MATCH(EPS!$A1006,NoSettings!$A$2:$A$8600,0),MATCH(EPS!K$2,NoSettings!$C$1:$AH$1,0))</f>
        <v>0</v>
      </c>
      <c r="L1006" s="1">
        <f>INDEX(NoSettings!$C$2:$AH$8600,MATCH(EPS!$A1006,NoSettings!$A$2:$A$8600,0),MATCH(EPS!L$2,NoSettings!$C$1:$AH$1,0))</f>
        <v>0</v>
      </c>
      <c r="M1006" s="1">
        <f>INDEX(NoSettings!$C$2:$AH$8600,MATCH(EPS!$A1006,NoSettings!$A$2:$A$8600,0),MATCH(EPS!M$2,NoSettings!$C$1:$AH$1,0))</f>
        <v>0</v>
      </c>
      <c r="N1006" s="1">
        <f>INDEX(NoSettings!$C$2:$AH$8600,MATCH(EPS!$A1006,NoSettings!$A$2:$A$8600,0),MATCH(EPS!N$2,NoSettings!$C$1:$AH$1,0))</f>
        <v>0</v>
      </c>
      <c r="O1006" s="1">
        <f>INDEX(NoSettings!$C$2:$AH$8600,MATCH(EPS!$A1006,NoSettings!$A$2:$A$8600,0),MATCH(EPS!O$2,NoSettings!$C$1:$AH$1,0))</f>
        <v>0</v>
      </c>
      <c r="P1006" s="1">
        <f>INDEX(NoSettings!$C$2:$AH$8600,MATCH(EPS!$A1006,NoSettings!$A$2:$A$8600,0),MATCH(EPS!P$2,NoSettings!$C$1:$AH$1,0))</f>
        <v>0</v>
      </c>
      <c r="Q1006" s="1">
        <f>INDEX(NoSettings!$C$2:$AH$8600,MATCH(EPS!$A1006,NoSettings!$A$2:$A$8600,0),MATCH(EPS!Q$2,NoSettings!$C$1:$AH$1,0))</f>
        <v>0</v>
      </c>
      <c r="R1006" s="1">
        <f>INDEX(NoSettings!$C$2:$AH$8600,MATCH(EPS!$A1006,NoSettings!$A$2:$A$8600,0),MATCH(EPS!R$2,NoSettings!$C$1:$AH$1,0))</f>
        <v>0</v>
      </c>
      <c r="S1006" s="1">
        <f>INDEX(NoSettings!$C$2:$AH$8600,MATCH(EPS!$A1006,NoSettings!$A$2:$A$8600,0),MATCH(EPS!S$2,NoSettings!$C$1:$AH$1,0))</f>
        <v>0</v>
      </c>
      <c r="T1006" s="1">
        <f>INDEX(NoSettings!$C$2:$AH$8600,MATCH(EPS!$A1006,NoSettings!$A$2:$A$8600,0),MATCH(EPS!T$2,NoSettings!$C$1:$AH$1,0))</f>
        <v>0</v>
      </c>
      <c r="U1006" s="1">
        <f>INDEX(NoSettings!$C$2:$AH$8600,MATCH(EPS!$A1006,NoSettings!$A$2:$A$8600,0),MATCH(EPS!U$2,NoSettings!$C$1:$AH$1,0))</f>
        <v>0</v>
      </c>
      <c r="V1006" s="1">
        <f>INDEX(NoSettings!$C$2:$AH$8600,MATCH(EPS!$A1006,NoSettings!$A$2:$A$8600,0),MATCH(EPS!V$2,NoSettings!$C$1:$AH$1,0))</f>
        <v>0</v>
      </c>
      <c r="W1006" s="1">
        <f>INDEX(NoSettings!$C$2:$AH$8600,MATCH(EPS!$A1006,NoSettings!$A$2:$A$8600,0),MATCH(EPS!W$2,NoSettings!$C$1:$AH$1,0))</f>
        <v>0</v>
      </c>
      <c r="X1006" s="1">
        <f>INDEX(NoSettings!$C$2:$AH$8600,MATCH(EPS!$A1006,NoSettings!$A$2:$A$8600,0),MATCH(EPS!X$2,NoSettings!$C$1:$AH$1,0))</f>
        <v>0</v>
      </c>
      <c r="Y1006" s="1">
        <f>INDEX(NoSettings!$C$2:$AH$8600,MATCH(EPS!$A1006,NoSettings!$A$2:$A$8600,0),MATCH(EPS!Y$2,NoSettings!$C$1:$AH$1,0))</f>
        <v>0</v>
      </c>
      <c r="Z1006" s="1">
        <f>INDEX(NoSettings!$C$2:$AH$8600,MATCH(EPS!$A1006,NoSettings!$A$2:$A$8600,0),MATCH(EPS!Z$2,NoSettings!$C$1:$AH$1,0))</f>
        <v>0</v>
      </c>
      <c r="AA1006" s="1">
        <f>INDEX(NoSettings!$C$2:$AH$8600,MATCH(EPS!$A1006,NoSettings!$A$2:$A$8600,0),MATCH(EPS!AA$2,NoSettings!$C$1:$AH$1,0))</f>
        <v>0</v>
      </c>
      <c r="AB1006" s="1">
        <f>INDEX(NoSettings!$C$2:$AH$8600,MATCH(EPS!$A1006,NoSettings!$A$2:$A$8600,0),MATCH(EPS!AB$2,NoSettings!$C$1:$AH$1,0))</f>
        <v>0</v>
      </c>
      <c r="AC1006" s="1">
        <f>INDEX(NoSettings!$C$2:$AH$8600,MATCH(EPS!$A1006,NoSettings!$A$2:$A$8600,0),MATCH(EPS!AC$2,NoSettings!$C$1:$AH$1,0))</f>
        <v>0</v>
      </c>
      <c r="AD1006" s="1">
        <f>INDEX(NoSettings!$C$2:$AH$8600,MATCH(EPS!$A1006,NoSettings!$A$2:$A$8600,0),MATCH(EPS!AD$2,NoSettings!$C$1:$AH$1,0))</f>
        <v>0</v>
      </c>
      <c r="AE1006" s="1">
        <f>INDEX(NoSettings!$C$2:$AH$8600,MATCH(EPS!$A1006,NoSettings!$A$2:$A$8600,0),MATCH(EPS!AE$2,NoSettings!$C$1:$AH$1,0))</f>
        <v>0</v>
      </c>
      <c r="AF1006" s="1">
        <f>INDEX(NoSettings!$C$2:$AH$8600,MATCH(EPS!$A1006,NoSettings!$A$2:$A$8600,0),MATCH(EPS!AF$2,NoSettings!$C$1:$AH$1,0))</f>
        <v>0</v>
      </c>
      <c r="AG1006" s="1">
        <f>INDEX(NoSettings!$C$2:$AH$8600,MATCH(EPS!$A1006,NoSettings!$A$2:$A$8600,0),MATCH(EPS!AG$2,NoSettings!$C$1:$AH$1,0))</f>
        <v>0</v>
      </c>
      <c r="AH1006" s="1">
        <f>INDEX(NoSettings!$C$2:$AH$8600,MATCH(EPS!$A1006,NoSettings!$A$2:$A$8600,0),MATCH(EPS!AH$2,NoSettings!$C$1:$AH$1,0))</f>
        <v>0</v>
      </c>
      <c r="AI1006" s="1">
        <f>INDEX(NoSettings!$C$2:$AH$8600,MATCH(EPS!$A1006,NoSettings!$A$2:$A$8600,0),MATCH(EPS!AI$2,NoSettings!$C$1:$AH$1,0))</f>
        <v>0</v>
      </c>
      <c r="AJ1006" s="1">
        <f>INDEX(NoSettings!$C$2:$AH$8600,MATCH(EPS!$A1006,NoSettings!$A$2:$A$8600,0),MATCH(EPS!AJ$2,NoSettings!$C$1:$AH$1,0))</f>
        <v>0</v>
      </c>
      <c r="AK1006" s="1">
        <f>INDEX(NoSettings!$C$2:$AH$8600,MATCH(EPS!$A1006,NoSettings!$A$2:$A$8600,0),MATCH(EPS!AK$2,NoSettings!$C$1:$AH$1,0))</f>
        <v>0</v>
      </c>
      <c r="AL1006" s="1">
        <f>INDEX(NoSettings!$C$2:$AH$8600,MATCH(EPS!$A1006,NoSettings!$A$2:$A$8600,0),MATCH(EPS!AL$2,NoSettings!$C$1:$AH$1,0))</f>
        <v>0</v>
      </c>
      <c r="AM1006" s="1">
        <f>INDEX(NoSettings!$C$2:$AH$8600,MATCH(EPS!$A1006,NoSettings!$A$2:$A$8600,0),MATCH(EPS!AM$2,NoSettings!$C$1:$AH$1,0))</f>
        <v>0</v>
      </c>
    </row>
    <row r="1007" spans="1:39">
      <c r="A1007" s="41" t="s">
        <v>1095</v>
      </c>
      <c r="B1007" t="s">
        <v>3229</v>
      </c>
      <c r="C1007" t="s">
        <v>3256</v>
      </c>
      <c r="D1007" t="s">
        <v>3375</v>
      </c>
      <c r="E1007" s="1" t="s">
        <v>3372</v>
      </c>
      <c r="F1007" s="1" t="s">
        <v>3380</v>
      </c>
      <c r="G1007" s="1" t="s">
        <v>1095</v>
      </c>
      <c r="H1007" s="1">
        <f>INDEX(NoSettings!$C$2:$AH$8600,MATCH(EPS!$A1007,NoSettings!$A$2:$A$8600,0),MATCH(EPS!H$2,NoSettings!$C$1:$AH$1,0))</f>
        <v>0</v>
      </c>
      <c r="I1007" s="1">
        <f>INDEX(NoSettings!$C$2:$AH$8600,MATCH(EPS!$A1007,NoSettings!$A$2:$A$8600,0),MATCH(EPS!I$2,NoSettings!$C$1:$AH$1,0))</f>
        <v>0</v>
      </c>
      <c r="J1007" s="1">
        <f>INDEX(NoSettings!$C$2:$AH$8600,MATCH(EPS!$A1007,NoSettings!$A$2:$A$8600,0),MATCH(EPS!J$2,NoSettings!$C$1:$AH$1,0))</f>
        <v>0</v>
      </c>
      <c r="K1007" s="1">
        <f>INDEX(NoSettings!$C$2:$AH$8600,MATCH(EPS!$A1007,NoSettings!$A$2:$A$8600,0),MATCH(EPS!K$2,NoSettings!$C$1:$AH$1,0))</f>
        <v>0</v>
      </c>
      <c r="L1007" s="1">
        <f>INDEX(NoSettings!$C$2:$AH$8600,MATCH(EPS!$A1007,NoSettings!$A$2:$A$8600,0),MATCH(EPS!L$2,NoSettings!$C$1:$AH$1,0))</f>
        <v>0</v>
      </c>
      <c r="M1007" s="1">
        <f>INDEX(NoSettings!$C$2:$AH$8600,MATCH(EPS!$A1007,NoSettings!$A$2:$A$8600,0),MATCH(EPS!M$2,NoSettings!$C$1:$AH$1,0))</f>
        <v>0</v>
      </c>
      <c r="N1007" s="1">
        <f>INDEX(NoSettings!$C$2:$AH$8600,MATCH(EPS!$A1007,NoSettings!$A$2:$A$8600,0),MATCH(EPS!N$2,NoSettings!$C$1:$AH$1,0))</f>
        <v>0</v>
      </c>
      <c r="O1007" s="1">
        <f>INDEX(NoSettings!$C$2:$AH$8600,MATCH(EPS!$A1007,NoSettings!$A$2:$A$8600,0),MATCH(EPS!O$2,NoSettings!$C$1:$AH$1,0))</f>
        <v>0</v>
      </c>
      <c r="P1007" s="1">
        <f>INDEX(NoSettings!$C$2:$AH$8600,MATCH(EPS!$A1007,NoSettings!$A$2:$A$8600,0),MATCH(EPS!P$2,NoSettings!$C$1:$AH$1,0))</f>
        <v>0</v>
      </c>
      <c r="Q1007" s="1">
        <f>INDEX(NoSettings!$C$2:$AH$8600,MATCH(EPS!$A1007,NoSettings!$A$2:$A$8600,0),MATCH(EPS!Q$2,NoSettings!$C$1:$AH$1,0))</f>
        <v>0</v>
      </c>
      <c r="R1007" s="1">
        <f>INDEX(NoSettings!$C$2:$AH$8600,MATCH(EPS!$A1007,NoSettings!$A$2:$A$8600,0),MATCH(EPS!R$2,NoSettings!$C$1:$AH$1,0))</f>
        <v>0</v>
      </c>
      <c r="S1007" s="1">
        <f>INDEX(NoSettings!$C$2:$AH$8600,MATCH(EPS!$A1007,NoSettings!$A$2:$A$8600,0),MATCH(EPS!S$2,NoSettings!$C$1:$AH$1,0))</f>
        <v>0</v>
      </c>
      <c r="T1007" s="1">
        <f>INDEX(NoSettings!$C$2:$AH$8600,MATCH(EPS!$A1007,NoSettings!$A$2:$A$8600,0),MATCH(EPS!T$2,NoSettings!$C$1:$AH$1,0))</f>
        <v>0</v>
      </c>
      <c r="U1007" s="1">
        <f>INDEX(NoSettings!$C$2:$AH$8600,MATCH(EPS!$A1007,NoSettings!$A$2:$A$8600,0),MATCH(EPS!U$2,NoSettings!$C$1:$AH$1,0))</f>
        <v>0</v>
      </c>
      <c r="V1007" s="1">
        <f>INDEX(NoSettings!$C$2:$AH$8600,MATCH(EPS!$A1007,NoSettings!$A$2:$A$8600,0),MATCH(EPS!V$2,NoSettings!$C$1:$AH$1,0))</f>
        <v>0</v>
      </c>
      <c r="W1007" s="1">
        <f>INDEX(NoSettings!$C$2:$AH$8600,MATCH(EPS!$A1007,NoSettings!$A$2:$A$8600,0),MATCH(EPS!W$2,NoSettings!$C$1:$AH$1,0))</f>
        <v>0</v>
      </c>
      <c r="X1007" s="1">
        <f>INDEX(NoSettings!$C$2:$AH$8600,MATCH(EPS!$A1007,NoSettings!$A$2:$A$8600,0),MATCH(EPS!X$2,NoSettings!$C$1:$AH$1,0))</f>
        <v>0</v>
      </c>
      <c r="Y1007" s="1">
        <f>INDEX(NoSettings!$C$2:$AH$8600,MATCH(EPS!$A1007,NoSettings!$A$2:$A$8600,0),MATCH(EPS!Y$2,NoSettings!$C$1:$AH$1,0))</f>
        <v>0</v>
      </c>
      <c r="Z1007" s="1">
        <f>INDEX(NoSettings!$C$2:$AH$8600,MATCH(EPS!$A1007,NoSettings!$A$2:$A$8600,0),MATCH(EPS!Z$2,NoSettings!$C$1:$AH$1,0))</f>
        <v>0</v>
      </c>
      <c r="AA1007" s="1">
        <f>INDEX(NoSettings!$C$2:$AH$8600,MATCH(EPS!$A1007,NoSettings!$A$2:$A$8600,0),MATCH(EPS!AA$2,NoSettings!$C$1:$AH$1,0))</f>
        <v>0</v>
      </c>
      <c r="AB1007" s="1">
        <f>INDEX(NoSettings!$C$2:$AH$8600,MATCH(EPS!$A1007,NoSettings!$A$2:$A$8600,0),MATCH(EPS!AB$2,NoSettings!$C$1:$AH$1,0))</f>
        <v>0</v>
      </c>
      <c r="AC1007" s="1">
        <f>INDEX(NoSettings!$C$2:$AH$8600,MATCH(EPS!$A1007,NoSettings!$A$2:$A$8600,0),MATCH(EPS!AC$2,NoSettings!$C$1:$AH$1,0))</f>
        <v>0</v>
      </c>
      <c r="AD1007" s="1">
        <f>INDEX(NoSettings!$C$2:$AH$8600,MATCH(EPS!$A1007,NoSettings!$A$2:$A$8600,0),MATCH(EPS!AD$2,NoSettings!$C$1:$AH$1,0))</f>
        <v>0</v>
      </c>
      <c r="AE1007" s="1">
        <f>INDEX(NoSettings!$C$2:$AH$8600,MATCH(EPS!$A1007,NoSettings!$A$2:$A$8600,0),MATCH(EPS!AE$2,NoSettings!$C$1:$AH$1,0))</f>
        <v>0</v>
      </c>
      <c r="AF1007" s="1">
        <f>INDEX(NoSettings!$C$2:$AH$8600,MATCH(EPS!$A1007,NoSettings!$A$2:$A$8600,0),MATCH(EPS!AF$2,NoSettings!$C$1:$AH$1,0))</f>
        <v>0</v>
      </c>
      <c r="AG1007" s="1">
        <f>INDEX(NoSettings!$C$2:$AH$8600,MATCH(EPS!$A1007,NoSettings!$A$2:$A$8600,0),MATCH(EPS!AG$2,NoSettings!$C$1:$AH$1,0))</f>
        <v>0</v>
      </c>
      <c r="AH1007" s="1">
        <f>INDEX(NoSettings!$C$2:$AH$8600,MATCH(EPS!$A1007,NoSettings!$A$2:$A$8600,0),MATCH(EPS!AH$2,NoSettings!$C$1:$AH$1,0))</f>
        <v>0</v>
      </c>
      <c r="AI1007" s="1">
        <f>INDEX(NoSettings!$C$2:$AH$8600,MATCH(EPS!$A1007,NoSettings!$A$2:$A$8600,0),MATCH(EPS!AI$2,NoSettings!$C$1:$AH$1,0))</f>
        <v>0</v>
      </c>
      <c r="AJ1007" s="1">
        <f>INDEX(NoSettings!$C$2:$AH$8600,MATCH(EPS!$A1007,NoSettings!$A$2:$A$8600,0),MATCH(EPS!AJ$2,NoSettings!$C$1:$AH$1,0))</f>
        <v>0</v>
      </c>
      <c r="AK1007" s="1">
        <f>INDEX(NoSettings!$C$2:$AH$8600,MATCH(EPS!$A1007,NoSettings!$A$2:$A$8600,0),MATCH(EPS!AK$2,NoSettings!$C$1:$AH$1,0))</f>
        <v>0</v>
      </c>
      <c r="AL1007" s="1">
        <f>INDEX(NoSettings!$C$2:$AH$8600,MATCH(EPS!$A1007,NoSettings!$A$2:$A$8600,0),MATCH(EPS!AL$2,NoSettings!$C$1:$AH$1,0))</f>
        <v>0</v>
      </c>
      <c r="AM1007" s="1">
        <f>INDEX(NoSettings!$C$2:$AH$8600,MATCH(EPS!$A1007,NoSettings!$A$2:$A$8600,0),MATCH(EPS!AM$2,NoSettings!$C$1:$AH$1,0))</f>
        <v>0</v>
      </c>
    </row>
    <row r="1008" spans="1:39">
      <c r="A1008" s="41" t="s">
        <v>1096</v>
      </c>
      <c r="B1008" t="s">
        <v>3229</v>
      </c>
      <c r="C1008" t="s">
        <v>3256</v>
      </c>
      <c r="D1008" t="s">
        <v>3375</v>
      </c>
      <c r="E1008" s="1" t="s">
        <v>3372</v>
      </c>
      <c r="F1008" s="1" t="s">
        <v>3381</v>
      </c>
      <c r="G1008" s="1" t="s">
        <v>1096</v>
      </c>
      <c r="H1008" s="1">
        <f>INDEX(NoSettings!$C$2:$AH$8600,MATCH(EPS!$A1008,NoSettings!$A$2:$A$8600,0),MATCH(EPS!H$2,NoSettings!$C$1:$AH$1,0))</f>
        <v>0</v>
      </c>
      <c r="I1008" s="1">
        <f>INDEX(NoSettings!$C$2:$AH$8600,MATCH(EPS!$A1008,NoSettings!$A$2:$A$8600,0),MATCH(EPS!I$2,NoSettings!$C$1:$AH$1,0))</f>
        <v>0</v>
      </c>
      <c r="J1008" s="1">
        <f>INDEX(NoSettings!$C$2:$AH$8600,MATCH(EPS!$A1008,NoSettings!$A$2:$A$8600,0),MATCH(EPS!J$2,NoSettings!$C$1:$AH$1,0))</f>
        <v>0</v>
      </c>
      <c r="K1008" s="1">
        <f>INDEX(NoSettings!$C$2:$AH$8600,MATCH(EPS!$A1008,NoSettings!$A$2:$A$8600,0),MATCH(EPS!K$2,NoSettings!$C$1:$AH$1,0))</f>
        <v>0</v>
      </c>
      <c r="L1008" s="1">
        <f>INDEX(NoSettings!$C$2:$AH$8600,MATCH(EPS!$A1008,NoSettings!$A$2:$A$8600,0),MATCH(EPS!L$2,NoSettings!$C$1:$AH$1,0))</f>
        <v>0</v>
      </c>
      <c r="M1008" s="1">
        <f>INDEX(NoSettings!$C$2:$AH$8600,MATCH(EPS!$A1008,NoSettings!$A$2:$A$8600,0),MATCH(EPS!M$2,NoSettings!$C$1:$AH$1,0))</f>
        <v>0</v>
      </c>
      <c r="N1008" s="1">
        <f>INDEX(NoSettings!$C$2:$AH$8600,MATCH(EPS!$A1008,NoSettings!$A$2:$A$8600,0),MATCH(EPS!N$2,NoSettings!$C$1:$AH$1,0))</f>
        <v>0</v>
      </c>
      <c r="O1008" s="1">
        <f>INDEX(NoSettings!$C$2:$AH$8600,MATCH(EPS!$A1008,NoSettings!$A$2:$A$8600,0),MATCH(EPS!O$2,NoSettings!$C$1:$AH$1,0))</f>
        <v>0</v>
      </c>
      <c r="P1008" s="1">
        <f>INDEX(NoSettings!$C$2:$AH$8600,MATCH(EPS!$A1008,NoSettings!$A$2:$A$8600,0),MATCH(EPS!P$2,NoSettings!$C$1:$AH$1,0))</f>
        <v>0</v>
      </c>
      <c r="Q1008" s="1">
        <f>INDEX(NoSettings!$C$2:$AH$8600,MATCH(EPS!$A1008,NoSettings!$A$2:$A$8600,0),MATCH(EPS!Q$2,NoSettings!$C$1:$AH$1,0))</f>
        <v>0</v>
      </c>
      <c r="R1008" s="1">
        <f>INDEX(NoSettings!$C$2:$AH$8600,MATCH(EPS!$A1008,NoSettings!$A$2:$A$8600,0),MATCH(EPS!R$2,NoSettings!$C$1:$AH$1,0))</f>
        <v>0</v>
      </c>
      <c r="S1008" s="1">
        <f>INDEX(NoSettings!$C$2:$AH$8600,MATCH(EPS!$A1008,NoSettings!$A$2:$A$8600,0),MATCH(EPS!S$2,NoSettings!$C$1:$AH$1,0))</f>
        <v>0</v>
      </c>
      <c r="T1008" s="1">
        <f>INDEX(NoSettings!$C$2:$AH$8600,MATCH(EPS!$A1008,NoSettings!$A$2:$A$8600,0),MATCH(EPS!T$2,NoSettings!$C$1:$AH$1,0))</f>
        <v>0</v>
      </c>
      <c r="U1008" s="1">
        <f>INDEX(NoSettings!$C$2:$AH$8600,MATCH(EPS!$A1008,NoSettings!$A$2:$A$8600,0),MATCH(EPS!U$2,NoSettings!$C$1:$AH$1,0))</f>
        <v>0</v>
      </c>
      <c r="V1008" s="1">
        <f>INDEX(NoSettings!$C$2:$AH$8600,MATCH(EPS!$A1008,NoSettings!$A$2:$A$8600,0),MATCH(EPS!V$2,NoSettings!$C$1:$AH$1,0))</f>
        <v>0</v>
      </c>
      <c r="W1008" s="1">
        <f>INDEX(NoSettings!$C$2:$AH$8600,MATCH(EPS!$A1008,NoSettings!$A$2:$A$8600,0),MATCH(EPS!W$2,NoSettings!$C$1:$AH$1,0))</f>
        <v>0</v>
      </c>
      <c r="X1008" s="1">
        <f>INDEX(NoSettings!$C$2:$AH$8600,MATCH(EPS!$A1008,NoSettings!$A$2:$A$8600,0),MATCH(EPS!X$2,NoSettings!$C$1:$AH$1,0))</f>
        <v>0</v>
      </c>
      <c r="Y1008" s="1">
        <f>INDEX(NoSettings!$C$2:$AH$8600,MATCH(EPS!$A1008,NoSettings!$A$2:$A$8600,0),MATCH(EPS!Y$2,NoSettings!$C$1:$AH$1,0))</f>
        <v>0</v>
      </c>
      <c r="Z1008" s="1">
        <f>INDEX(NoSettings!$C$2:$AH$8600,MATCH(EPS!$A1008,NoSettings!$A$2:$A$8600,0),MATCH(EPS!Z$2,NoSettings!$C$1:$AH$1,0))</f>
        <v>0</v>
      </c>
      <c r="AA1008" s="1">
        <f>INDEX(NoSettings!$C$2:$AH$8600,MATCH(EPS!$A1008,NoSettings!$A$2:$A$8600,0),MATCH(EPS!AA$2,NoSettings!$C$1:$AH$1,0))</f>
        <v>0</v>
      </c>
      <c r="AB1008" s="1">
        <f>INDEX(NoSettings!$C$2:$AH$8600,MATCH(EPS!$A1008,NoSettings!$A$2:$A$8600,0),MATCH(EPS!AB$2,NoSettings!$C$1:$AH$1,0))</f>
        <v>0</v>
      </c>
      <c r="AC1008" s="1">
        <f>INDEX(NoSettings!$C$2:$AH$8600,MATCH(EPS!$A1008,NoSettings!$A$2:$A$8600,0),MATCH(EPS!AC$2,NoSettings!$C$1:$AH$1,0))</f>
        <v>0</v>
      </c>
      <c r="AD1008" s="1">
        <f>INDEX(NoSettings!$C$2:$AH$8600,MATCH(EPS!$A1008,NoSettings!$A$2:$A$8600,0),MATCH(EPS!AD$2,NoSettings!$C$1:$AH$1,0))</f>
        <v>0</v>
      </c>
      <c r="AE1008" s="1">
        <f>INDEX(NoSettings!$C$2:$AH$8600,MATCH(EPS!$A1008,NoSettings!$A$2:$A$8600,0),MATCH(EPS!AE$2,NoSettings!$C$1:$AH$1,0))</f>
        <v>0</v>
      </c>
      <c r="AF1008" s="1">
        <f>INDEX(NoSettings!$C$2:$AH$8600,MATCH(EPS!$A1008,NoSettings!$A$2:$A$8600,0),MATCH(EPS!AF$2,NoSettings!$C$1:$AH$1,0))</f>
        <v>0</v>
      </c>
      <c r="AG1008" s="1">
        <f>INDEX(NoSettings!$C$2:$AH$8600,MATCH(EPS!$A1008,NoSettings!$A$2:$A$8600,0),MATCH(EPS!AG$2,NoSettings!$C$1:$AH$1,0))</f>
        <v>0</v>
      </c>
      <c r="AH1008" s="1">
        <f>INDEX(NoSettings!$C$2:$AH$8600,MATCH(EPS!$A1008,NoSettings!$A$2:$A$8600,0),MATCH(EPS!AH$2,NoSettings!$C$1:$AH$1,0))</f>
        <v>0</v>
      </c>
      <c r="AI1008" s="1">
        <f>INDEX(NoSettings!$C$2:$AH$8600,MATCH(EPS!$A1008,NoSettings!$A$2:$A$8600,0),MATCH(EPS!AI$2,NoSettings!$C$1:$AH$1,0))</f>
        <v>0</v>
      </c>
      <c r="AJ1008" s="1">
        <f>INDEX(NoSettings!$C$2:$AH$8600,MATCH(EPS!$A1008,NoSettings!$A$2:$A$8600,0),MATCH(EPS!AJ$2,NoSettings!$C$1:$AH$1,0))</f>
        <v>0</v>
      </c>
      <c r="AK1008" s="1">
        <f>INDEX(NoSettings!$C$2:$AH$8600,MATCH(EPS!$A1008,NoSettings!$A$2:$A$8600,0),MATCH(EPS!AK$2,NoSettings!$C$1:$AH$1,0))</f>
        <v>0</v>
      </c>
      <c r="AL1008" s="1">
        <f>INDEX(NoSettings!$C$2:$AH$8600,MATCH(EPS!$A1008,NoSettings!$A$2:$A$8600,0),MATCH(EPS!AL$2,NoSettings!$C$1:$AH$1,0))</f>
        <v>0</v>
      </c>
      <c r="AM1008" s="1">
        <f>INDEX(NoSettings!$C$2:$AH$8600,MATCH(EPS!$A1008,NoSettings!$A$2:$A$8600,0),MATCH(EPS!AM$2,NoSettings!$C$1:$AH$1,0))</f>
        <v>0</v>
      </c>
    </row>
    <row r="1009" spans="1:39">
      <c r="A1009" s="41" t="s">
        <v>1097</v>
      </c>
      <c r="B1009" t="s">
        <v>3229</v>
      </c>
      <c r="C1009" t="s">
        <v>3256</v>
      </c>
      <c r="D1009" t="s">
        <v>3375</v>
      </c>
      <c r="E1009" s="1" t="s">
        <v>3372</v>
      </c>
      <c r="F1009" s="1" t="s">
        <v>3382</v>
      </c>
      <c r="G1009" s="1" t="s">
        <v>1097</v>
      </c>
      <c r="H1009" s="1">
        <f>INDEX(NoSettings!$C$2:$AH$8600,MATCH(EPS!$A1009,NoSettings!$A$2:$A$8600,0),MATCH(EPS!H$2,NoSettings!$C$1:$AH$1,0))</f>
        <v>0</v>
      </c>
      <c r="I1009" s="1">
        <f>INDEX(NoSettings!$C$2:$AH$8600,MATCH(EPS!$A1009,NoSettings!$A$2:$A$8600,0),MATCH(EPS!I$2,NoSettings!$C$1:$AH$1,0))</f>
        <v>0</v>
      </c>
      <c r="J1009" s="1">
        <f>INDEX(NoSettings!$C$2:$AH$8600,MATCH(EPS!$A1009,NoSettings!$A$2:$A$8600,0),MATCH(EPS!J$2,NoSettings!$C$1:$AH$1,0))</f>
        <v>0</v>
      </c>
      <c r="K1009" s="1">
        <f>INDEX(NoSettings!$C$2:$AH$8600,MATCH(EPS!$A1009,NoSettings!$A$2:$A$8600,0),MATCH(EPS!K$2,NoSettings!$C$1:$AH$1,0))</f>
        <v>0</v>
      </c>
      <c r="L1009" s="1">
        <f>INDEX(NoSettings!$C$2:$AH$8600,MATCH(EPS!$A1009,NoSettings!$A$2:$A$8600,0),MATCH(EPS!L$2,NoSettings!$C$1:$AH$1,0))</f>
        <v>0</v>
      </c>
      <c r="M1009" s="1">
        <f>INDEX(NoSettings!$C$2:$AH$8600,MATCH(EPS!$A1009,NoSettings!$A$2:$A$8600,0),MATCH(EPS!M$2,NoSettings!$C$1:$AH$1,0))</f>
        <v>0</v>
      </c>
      <c r="N1009" s="1">
        <f>INDEX(NoSettings!$C$2:$AH$8600,MATCH(EPS!$A1009,NoSettings!$A$2:$A$8600,0),MATCH(EPS!N$2,NoSettings!$C$1:$AH$1,0))</f>
        <v>0</v>
      </c>
      <c r="O1009" s="1">
        <f>INDEX(NoSettings!$C$2:$AH$8600,MATCH(EPS!$A1009,NoSettings!$A$2:$A$8600,0),MATCH(EPS!O$2,NoSettings!$C$1:$AH$1,0))</f>
        <v>0</v>
      </c>
      <c r="P1009" s="1">
        <f>INDEX(NoSettings!$C$2:$AH$8600,MATCH(EPS!$A1009,NoSettings!$A$2:$A$8600,0),MATCH(EPS!P$2,NoSettings!$C$1:$AH$1,0))</f>
        <v>0</v>
      </c>
      <c r="Q1009" s="1">
        <f>INDEX(NoSettings!$C$2:$AH$8600,MATCH(EPS!$A1009,NoSettings!$A$2:$A$8600,0),MATCH(EPS!Q$2,NoSettings!$C$1:$AH$1,0))</f>
        <v>0</v>
      </c>
      <c r="R1009" s="1">
        <f>INDEX(NoSettings!$C$2:$AH$8600,MATCH(EPS!$A1009,NoSettings!$A$2:$A$8600,0),MATCH(EPS!R$2,NoSettings!$C$1:$AH$1,0))</f>
        <v>0</v>
      </c>
      <c r="S1009" s="1">
        <f>INDEX(NoSettings!$C$2:$AH$8600,MATCH(EPS!$A1009,NoSettings!$A$2:$A$8600,0),MATCH(EPS!S$2,NoSettings!$C$1:$AH$1,0))</f>
        <v>0</v>
      </c>
      <c r="T1009" s="1">
        <f>INDEX(NoSettings!$C$2:$AH$8600,MATCH(EPS!$A1009,NoSettings!$A$2:$A$8600,0),MATCH(EPS!T$2,NoSettings!$C$1:$AH$1,0))</f>
        <v>0</v>
      </c>
      <c r="U1009" s="1">
        <f>INDEX(NoSettings!$C$2:$AH$8600,MATCH(EPS!$A1009,NoSettings!$A$2:$A$8600,0),MATCH(EPS!U$2,NoSettings!$C$1:$AH$1,0))</f>
        <v>0</v>
      </c>
      <c r="V1009" s="1">
        <f>INDEX(NoSettings!$C$2:$AH$8600,MATCH(EPS!$A1009,NoSettings!$A$2:$A$8600,0),MATCH(EPS!V$2,NoSettings!$C$1:$AH$1,0))</f>
        <v>0</v>
      </c>
      <c r="W1009" s="1">
        <f>INDEX(NoSettings!$C$2:$AH$8600,MATCH(EPS!$A1009,NoSettings!$A$2:$A$8600,0),MATCH(EPS!W$2,NoSettings!$C$1:$AH$1,0))</f>
        <v>0</v>
      </c>
      <c r="X1009" s="1">
        <f>INDEX(NoSettings!$C$2:$AH$8600,MATCH(EPS!$A1009,NoSettings!$A$2:$A$8600,0),MATCH(EPS!X$2,NoSettings!$C$1:$AH$1,0))</f>
        <v>0</v>
      </c>
      <c r="Y1009" s="1">
        <f>INDEX(NoSettings!$C$2:$AH$8600,MATCH(EPS!$A1009,NoSettings!$A$2:$A$8600,0),MATCH(EPS!Y$2,NoSettings!$C$1:$AH$1,0))</f>
        <v>0</v>
      </c>
      <c r="Z1009" s="1">
        <f>INDEX(NoSettings!$C$2:$AH$8600,MATCH(EPS!$A1009,NoSettings!$A$2:$A$8600,0),MATCH(EPS!Z$2,NoSettings!$C$1:$AH$1,0))</f>
        <v>0</v>
      </c>
      <c r="AA1009" s="1">
        <f>INDEX(NoSettings!$C$2:$AH$8600,MATCH(EPS!$A1009,NoSettings!$A$2:$A$8600,0),MATCH(EPS!AA$2,NoSettings!$C$1:$AH$1,0))</f>
        <v>0</v>
      </c>
      <c r="AB1009" s="1">
        <f>INDEX(NoSettings!$C$2:$AH$8600,MATCH(EPS!$A1009,NoSettings!$A$2:$A$8600,0),MATCH(EPS!AB$2,NoSettings!$C$1:$AH$1,0))</f>
        <v>0</v>
      </c>
      <c r="AC1009" s="1">
        <f>INDEX(NoSettings!$C$2:$AH$8600,MATCH(EPS!$A1009,NoSettings!$A$2:$A$8600,0),MATCH(EPS!AC$2,NoSettings!$C$1:$AH$1,0))</f>
        <v>0</v>
      </c>
      <c r="AD1009" s="1">
        <f>INDEX(NoSettings!$C$2:$AH$8600,MATCH(EPS!$A1009,NoSettings!$A$2:$A$8600,0),MATCH(EPS!AD$2,NoSettings!$C$1:$AH$1,0))</f>
        <v>0</v>
      </c>
      <c r="AE1009" s="1">
        <f>INDEX(NoSettings!$C$2:$AH$8600,MATCH(EPS!$A1009,NoSettings!$A$2:$A$8600,0),MATCH(EPS!AE$2,NoSettings!$C$1:$AH$1,0))</f>
        <v>0</v>
      </c>
      <c r="AF1009" s="1">
        <f>INDEX(NoSettings!$C$2:$AH$8600,MATCH(EPS!$A1009,NoSettings!$A$2:$A$8600,0),MATCH(EPS!AF$2,NoSettings!$C$1:$AH$1,0))</f>
        <v>0</v>
      </c>
      <c r="AG1009" s="1">
        <f>INDEX(NoSettings!$C$2:$AH$8600,MATCH(EPS!$A1009,NoSettings!$A$2:$A$8600,0),MATCH(EPS!AG$2,NoSettings!$C$1:$AH$1,0))</f>
        <v>0</v>
      </c>
      <c r="AH1009" s="1">
        <f>INDEX(NoSettings!$C$2:$AH$8600,MATCH(EPS!$A1009,NoSettings!$A$2:$A$8600,0),MATCH(EPS!AH$2,NoSettings!$C$1:$AH$1,0))</f>
        <v>0</v>
      </c>
      <c r="AI1009" s="1">
        <f>INDEX(NoSettings!$C$2:$AH$8600,MATCH(EPS!$A1009,NoSettings!$A$2:$A$8600,0),MATCH(EPS!AI$2,NoSettings!$C$1:$AH$1,0))</f>
        <v>0</v>
      </c>
      <c r="AJ1009" s="1">
        <f>INDEX(NoSettings!$C$2:$AH$8600,MATCH(EPS!$A1009,NoSettings!$A$2:$A$8600,0),MATCH(EPS!AJ$2,NoSettings!$C$1:$AH$1,0))</f>
        <v>0</v>
      </c>
      <c r="AK1009" s="1">
        <f>INDEX(NoSettings!$C$2:$AH$8600,MATCH(EPS!$A1009,NoSettings!$A$2:$A$8600,0),MATCH(EPS!AK$2,NoSettings!$C$1:$AH$1,0))</f>
        <v>0</v>
      </c>
      <c r="AL1009" s="1">
        <f>INDEX(NoSettings!$C$2:$AH$8600,MATCH(EPS!$A1009,NoSettings!$A$2:$A$8600,0),MATCH(EPS!AL$2,NoSettings!$C$1:$AH$1,0))</f>
        <v>0</v>
      </c>
      <c r="AM1009" s="1">
        <f>INDEX(NoSettings!$C$2:$AH$8600,MATCH(EPS!$A1009,NoSettings!$A$2:$A$8600,0),MATCH(EPS!AM$2,NoSettings!$C$1:$AH$1,0))</f>
        <v>0</v>
      </c>
    </row>
    <row r="1010" spans="1:39">
      <c r="A1010" s="41" t="s">
        <v>1098</v>
      </c>
      <c r="B1010" t="s">
        <v>3229</v>
      </c>
      <c r="C1010" t="s">
        <v>3256</v>
      </c>
      <c r="D1010" t="s">
        <v>3375</v>
      </c>
      <c r="E1010" s="1" t="s">
        <v>3372</v>
      </c>
      <c r="F1010" s="1" t="s">
        <v>3383</v>
      </c>
      <c r="G1010" s="1" t="s">
        <v>1098</v>
      </c>
      <c r="H1010" s="1">
        <f>INDEX(NoSettings!$C$2:$AH$8600,MATCH(EPS!$A1010,NoSettings!$A$2:$A$8600,0),MATCH(EPS!H$2,NoSettings!$C$1:$AH$1,0))</f>
        <v>0</v>
      </c>
      <c r="I1010" s="1">
        <f>INDEX(NoSettings!$C$2:$AH$8600,MATCH(EPS!$A1010,NoSettings!$A$2:$A$8600,0),MATCH(EPS!I$2,NoSettings!$C$1:$AH$1,0))</f>
        <v>0</v>
      </c>
      <c r="J1010" s="1">
        <f>INDEX(NoSettings!$C$2:$AH$8600,MATCH(EPS!$A1010,NoSettings!$A$2:$A$8600,0),MATCH(EPS!J$2,NoSettings!$C$1:$AH$1,0))</f>
        <v>0</v>
      </c>
      <c r="K1010" s="1">
        <f>INDEX(NoSettings!$C$2:$AH$8600,MATCH(EPS!$A1010,NoSettings!$A$2:$A$8600,0),MATCH(EPS!K$2,NoSettings!$C$1:$AH$1,0))</f>
        <v>0</v>
      </c>
      <c r="L1010" s="1">
        <f>INDEX(NoSettings!$C$2:$AH$8600,MATCH(EPS!$A1010,NoSettings!$A$2:$A$8600,0),MATCH(EPS!L$2,NoSettings!$C$1:$AH$1,0))</f>
        <v>0</v>
      </c>
      <c r="M1010" s="1">
        <f>INDEX(NoSettings!$C$2:$AH$8600,MATCH(EPS!$A1010,NoSettings!$A$2:$A$8600,0),MATCH(EPS!M$2,NoSettings!$C$1:$AH$1,0))</f>
        <v>0</v>
      </c>
      <c r="N1010" s="1">
        <f>INDEX(NoSettings!$C$2:$AH$8600,MATCH(EPS!$A1010,NoSettings!$A$2:$A$8600,0),MATCH(EPS!N$2,NoSettings!$C$1:$AH$1,0))</f>
        <v>0</v>
      </c>
      <c r="O1010" s="1">
        <f>INDEX(NoSettings!$C$2:$AH$8600,MATCH(EPS!$A1010,NoSettings!$A$2:$A$8600,0),MATCH(EPS!O$2,NoSettings!$C$1:$AH$1,0))</f>
        <v>0</v>
      </c>
      <c r="P1010" s="1">
        <f>INDEX(NoSettings!$C$2:$AH$8600,MATCH(EPS!$A1010,NoSettings!$A$2:$A$8600,0),MATCH(EPS!P$2,NoSettings!$C$1:$AH$1,0))</f>
        <v>0</v>
      </c>
      <c r="Q1010" s="1">
        <f>INDEX(NoSettings!$C$2:$AH$8600,MATCH(EPS!$A1010,NoSettings!$A$2:$A$8600,0),MATCH(EPS!Q$2,NoSettings!$C$1:$AH$1,0))</f>
        <v>0</v>
      </c>
      <c r="R1010" s="1">
        <f>INDEX(NoSettings!$C$2:$AH$8600,MATCH(EPS!$A1010,NoSettings!$A$2:$A$8600,0),MATCH(EPS!R$2,NoSettings!$C$1:$AH$1,0))</f>
        <v>0</v>
      </c>
      <c r="S1010" s="1">
        <f>INDEX(NoSettings!$C$2:$AH$8600,MATCH(EPS!$A1010,NoSettings!$A$2:$A$8600,0),MATCH(EPS!S$2,NoSettings!$C$1:$AH$1,0))</f>
        <v>0</v>
      </c>
      <c r="T1010" s="1">
        <f>INDEX(NoSettings!$C$2:$AH$8600,MATCH(EPS!$A1010,NoSettings!$A$2:$A$8600,0),MATCH(EPS!T$2,NoSettings!$C$1:$AH$1,0))</f>
        <v>0</v>
      </c>
      <c r="U1010" s="1">
        <f>INDEX(NoSettings!$C$2:$AH$8600,MATCH(EPS!$A1010,NoSettings!$A$2:$A$8600,0),MATCH(EPS!U$2,NoSettings!$C$1:$AH$1,0))</f>
        <v>0</v>
      </c>
      <c r="V1010" s="1">
        <f>INDEX(NoSettings!$C$2:$AH$8600,MATCH(EPS!$A1010,NoSettings!$A$2:$A$8600,0),MATCH(EPS!V$2,NoSettings!$C$1:$AH$1,0))</f>
        <v>0</v>
      </c>
      <c r="W1010" s="1">
        <f>INDEX(NoSettings!$C$2:$AH$8600,MATCH(EPS!$A1010,NoSettings!$A$2:$A$8600,0),MATCH(EPS!W$2,NoSettings!$C$1:$AH$1,0))</f>
        <v>0</v>
      </c>
      <c r="X1010" s="1">
        <f>INDEX(NoSettings!$C$2:$AH$8600,MATCH(EPS!$A1010,NoSettings!$A$2:$A$8600,0),MATCH(EPS!X$2,NoSettings!$C$1:$AH$1,0))</f>
        <v>0</v>
      </c>
      <c r="Y1010" s="1">
        <f>INDEX(NoSettings!$C$2:$AH$8600,MATCH(EPS!$A1010,NoSettings!$A$2:$A$8600,0),MATCH(EPS!Y$2,NoSettings!$C$1:$AH$1,0))</f>
        <v>0</v>
      </c>
      <c r="Z1010" s="1">
        <f>INDEX(NoSettings!$C$2:$AH$8600,MATCH(EPS!$A1010,NoSettings!$A$2:$A$8600,0),MATCH(EPS!Z$2,NoSettings!$C$1:$AH$1,0))</f>
        <v>0</v>
      </c>
      <c r="AA1010" s="1">
        <f>INDEX(NoSettings!$C$2:$AH$8600,MATCH(EPS!$A1010,NoSettings!$A$2:$A$8600,0),MATCH(EPS!AA$2,NoSettings!$C$1:$AH$1,0))</f>
        <v>0</v>
      </c>
      <c r="AB1010" s="1">
        <f>INDEX(NoSettings!$C$2:$AH$8600,MATCH(EPS!$A1010,NoSettings!$A$2:$A$8600,0),MATCH(EPS!AB$2,NoSettings!$C$1:$AH$1,0))</f>
        <v>0</v>
      </c>
      <c r="AC1010" s="1">
        <f>INDEX(NoSettings!$C$2:$AH$8600,MATCH(EPS!$A1010,NoSettings!$A$2:$A$8600,0),MATCH(EPS!AC$2,NoSettings!$C$1:$AH$1,0))</f>
        <v>0</v>
      </c>
      <c r="AD1010" s="1">
        <f>INDEX(NoSettings!$C$2:$AH$8600,MATCH(EPS!$A1010,NoSettings!$A$2:$A$8600,0),MATCH(EPS!AD$2,NoSettings!$C$1:$AH$1,0))</f>
        <v>0</v>
      </c>
      <c r="AE1010" s="1">
        <f>INDEX(NoSettings!$C$2:$AH$8600,MATCH(EPS!$A1010,NoSettings!$A$2:$A$8600,0),MATCH(EPS!AE$2,NoSettings!$C$1:$AH$1,0))</f>
        <v>0</v>
      </c>
      <c r="AF1010" s="1">
        <f>INDEX(NoSettings!$C$2:$AH$8600,MATCH(EPS!$A1010,NoSettings!$A$2:$A$8600,0),MATCH(EPS!AF$2,NoSettings!$C$1:$AH$1,0))</f>
        <v>0</v>
      </c>
      <c r="AG1010" s="1">
        <f>INDEX(NoSettings!$C$2:$AH$8600,MATCH(EPS!$A1010,NoSettings!$A$2:$A$8600,0),MATCH(EPS!AG$2,NoSettings!$C$1:$AH$1,0))</f>
        <v>0</v>
      </c>
      <c r="AH1010" s="1">
        <f>INDEX(NoSettings!$C$2:$AH$8600,MATCH(EPS!$A1010,NoSettings!$A$2:$A$8600,0),MATCH(EPS!AH$2,NoSettings!$C$1:$AH$1,0))</f>
        <v>0</v>
      </c>
      <c r="AI1010" s="1">
        <f>INDEX(NoSettings!$C$2:$AH$8600,MATCH(EPS!$A1010,NoSettings!$A$2:$A$8600,0),MATCH(EPS!AI$2,NoSettings!$C$1:$AH$1,0))</f>
        <v>0</v>
      </c>
      <c r="AJ1010" s="1">
        <f>INDEX(NoSettings!$C$2:$AH$8600,MATCH(EPS!$A1010,NoSettings!$A$2:$A$8600,0),MATCH(EPS!AJ$2,NoSettings!$C$1:$AH$1,0))</f>
        <v>0</v>
      </c>
      <c r="AK1010" s="1">
        <f>INDEX(NoSettings!$C$2:$AH$8600,MATCH(EPS!$A1010,NoSettings!$A$2:$A$8600,0),MATCH(EPS!AK$2,NoSettings!$C$1:$AH$1,0))</f>
        <v>0</v>
      </c>
      <c r="AL1010" s="1">
        <f>INDEX(NoSettings!$C$2:$AH$8600,MATCH(EPS!$A1010,NoSettings!$A$2:$A$8600,0),MATCH(EPS!AL$2,NoSettings!$C$1:$AH$1,0))</f>
        <v>0</v>
      </c>
      <c r="AM1010" s="1">
        <f>INDEX(NoSettings!$C$2:$AH$8600,MATCH(EPS!$A1010,NoSettings!$A$2:$A$8600,0),MATCH(EPS!AM$2,NoSettings!$C$1:$AH$1,0))</f>
        <v>0</v>
      </c>
    </row>
    <row r="1011" spans="1:39">
      <c r="A1011" s="41" t="s">
        <v>1099</v>
      </c>
      <c r="B1011" t="s">
        <v>3229</v>
      </c>
      <c r="C1011" t="s">
        <v>3256</v>
      </c>
      <c r="D1011" t="s">
        <v>3375</v>
      </c>
      <c r="E1011" s="1" t="s">
        <v>3372</v>
      </c>
      <c r="F1011" s="1" t="s">
        <v>3384</v>
      </c>
      <c r="G1011" s="1" t="s">
        <v>1099</v>
      </c>
      <c r="H1011" s="1">
        <f>INDEX(NoSettings!$C$2:$AH$8600,MATCH(EPS!$A1011,NoSettings!$A$2:$A$8600,0),MATCH(EPS!H$2,NoSettings!$C$1:$AH$1,0))</f>
        <v>0</v>
      </c>
      <c r="I1011" s="1">
        <f>INDEX(NoSettings!$C$2:$AH$8600,MATCH(EPS!$A1011,NoSettings!$A$2:$A$8600,0),MATCH(EPS!I$2,NoSettings!$C$1:$AH$1,0))</f>
        <v>0</v>
      </c>
      <c r="J1011" s="1">
        <f>INDEX(NoSettings!$C$2:$AH$8600,MATCH(EPS!$A1011,NoSettings!$A$2:$A$8600,0),MATCH(EPS!J$2,NoSettings!$C$1:$AH$1,0))</f>
        <v>0</v>
      </c>
      <c r="K1011" s="1">
        <f>INDEX(NoSettings!$C$2:$AH$8600,MATCH(EPS!$A1011,NoSettings!$A$2:$A$8600,0),MATCH(EPS!K$2,NoSettings!$C$1:$AH$1,0))</f>
        <v>0</v>
      </c>
      <c r="L1011" s="1">
        <f>INDEX(NoSettings!$C$2:$AH$8600,MATCH(EPS!$A1011,NoSettings!$A$2:$A$8600,0),MATCH(EPS!L$2,NoSettings!$C$1:$AH$1,0))</f>
        <v>0</v>
      </c>
      <c r="M1011" s="1">
        <f>INDEX(NoSettings!$C$2:$AH$8600,MATCH(EPS!$A1011,NoSettings!$A$2:$A$8600,0),MATCH(EPS!M$2,NoSettings!$C$1:$AH$1,0))</f>
        <v>0</v>
      </c>
      <c r="N1011" s="1">
        <f>INDEX(NoSettings!$C$2:$AH$8600,MATCH(EPS!$A1011,NoSettings!$A$2:$A$8600,0),MATCH(EPS!N$2,NoSettings!$C$1:$AH$1,0))</f>
        <v>0</v>
      </c>
      <c r="O1011" s="1">
        <f>INDEX(NoSettings!$C$2:$AH$8600,MATCH(EPS!$A1011,NoSettings!$A$2:$A$8600,0),MATCH(EPS!O$2,NoSettings!$C$1:$AH$1,0))</f>
        <v>0</v>
      </c>
      <c r="P1011" s="1">
        <f>INDEX(NoSettings!$C$2:$AH$8600,MATCH(EPS!$A1011,NoSettings!$A$2:$A$8600,0),MATCH(EPS!P$2,NoSettings!$C$1:$AH$1,0))</f>
        <v>0</v>
      </c>
      <c r="Q1011" s="1">
        <f>INDEX(NoSettings!$C$2:$AH$8600,MATCH(EPS!$A1011,NoSettings!$A$2:$A$8600,0),MATCH(EPS!Q$2,NoSettings!$C$1:$AH$1,0))</f>
        <v>0</v>
      </c>
      <c r="R1011" s="1">
        <f>INDEX(NoSettings!$C$2:$AH$8600,MATCH(EPS!$A1011,NoSettings!$A$2:$A$8600,0),MATCH(EPS!R$2,NoSettings!$C$1:$AH$1,0))</f>
        <v>0</v>
      </c>
      <c r="S1011" s="1">
        <f>INDEX(NoSettings!$C$2:$AH$8600,MATCH(EPS!$A1011,NoSettings!$A$2:$A$8600,0),MATCH(EPS!S$2,NoSettings!$C$1:$AH$1,0))</f>
        <v>0</v>
      </c>
      <c r="T1011" s="1">
        <f>INDEX(NoSettings!$C$2:$AH$8600,MATCH(EPS!$A1011,NoSettings!$A$2:$A$8600,0),MATCH(EPS!T$2,NoSettings!$C$1:$AH$1,0))</f>
        <v>0</v>
      </c>
      <c r="U1011" s="1">
        <f>INDEX(NoSettings!$C$2:$AH$8600,MATCH(EPS!$A1011,NoSettings!$A$2:$A$8600,0),MATCH(EPS!U$2,NoSettings!$C$1:$AH$1,0))</f>
        <v>0</v>
      </c>
      <c r="V1011" s="1">
        <f>INDEX(NoSettings!$C$2:$AH$8600,MATCH(EPS!$A1011,NoSettings!$A$2:$A$8600,0),MATCH(EPS!V$2,NoSettings!$C$1:$AH$1,0))</f>
        <v>0</v>
      </c>
      <c r="W1011" s="1">
        <f>INDEX(NoSettings!$C$2:$AH$8600,MATCH(EPS!$A1011,NoSettings!$A$2:$A$8600,0),MATCH(EPS!W$2,NoSettings!$C$1:$AH$1,0))</f>
        <v>0</v>
      </c>
      <c r="X1011" s="1">
        <f>INDEX(NoSettings!$C$2:$AH$8600,MATCH(EPS!$A1011,NoSettings!$A$2:$A$8600,0),MATCH(EPS!X$2,NoSettings!$C$1:$AH$1,0))</f>
        <v>0</v>
      </c>
      <c r="Y1011" s="1">
        <f>INDEX(NoSettings!$C$2:$AH$8600,MATCH(EPS!$A1011,NoSettings!$A$2:$A$8600,0),MATCH(EPS!Y$2,NoSettings!$C$1:$AH$1,0))</f>
        <v>0</v>
      </c>
      <c r="Z1011" s="1">
        <f>INDEX(NoSettings!$C$2:$AH$8600,MATCH(EPS!$A1011,NoSettings!$A$2:$A$8600,0),MATCH(EPS!Z$2,NoSettings!$C$1:$AH$1,0))</f>
        <v>0</v>
      </c>
      <c r="AA1011" s="1">
        <f>INDEX(NoSettings!$C$2:$AH$8600,MATCH(EPS!$A1011,NoSettings!$A$2:$A$8600,0),MATCH(EPS!AA$2,NoSettings!$C$1:$AH$1,0))</f>
        <v>0</v>
      </c>
      <c r="AB1011" s="1">
        <f>INDEX(NoSettings!$C$2:$AH$8600,MATCH(EPS!$A1011,NoSettings!$A$2:$A$8600,0),MATCH(EPS!AB$2,NoSettings!$C$1:$AH$1,0))</f>
        <v>0</v>
      </c>
      <c r="AC1011" s="1">
        <f>INDEX(NoSettings!$C$2:$AH$8600,MATCH(EPS!$A1011,NoSettings!$A$2:$A$8600,0),MATCH(EPS!AC$2,NoSettings!$C$1:$AH$1,0))</f>
        <v>0</v>
      </c>
      <c r="AD1011" s="1">
        <f>INDEX(NoSettings!$C$2:$AH$8600,MATCH(EPS!$A1011,NoSettings!$A$2:$A$8600,0),MATCH(EPS!AD$2,NoSettings!$C$1:$AH$1,0))</f>
        <v>0</v>
      </c>
      <c r="AE1011" s="1">
        <f>INDEX(NoSettings!$C$2:$AH$8600,MATCH(EPS!$A1011,NoSettings!$A$2:$A$8600,0),MATCH(EPS!AE$2,NoSettings!$C$1:$AH$1,0))</f>
        <v>0</v>
      </c>
      <c r="AF1011" s="1">
        <f>INDEX(NoSettings!$C$2:$AH$8600,MATCH(EPS!$A1011,NoSettings!$A$2:$A$8600,0),MATCH(EPS!AF$2,NoSettings!$C$1:$AH$1,0))</f>
        <v>0</v>
      </c>
      <c r="AG1011" s="1">
        <f>INDEX(NoSettings!$C$2:$AH$8600,MATCH(EPS!$A1011,NoSettings!$A$2:$A$8600,0),MATCH(EPS!AG$2,NoSettings!$C$1:$AH$1,0))</f>
        <v>0</v>
      </c>
      <c r="AH1011" s="1">
        <f>INDEX(NoSettings!$C$2:$AH$8600,MATCH(EPS!$A1011,NoSettings!$A$2:$A$8600,0),MATCH(EPS!AH$2,NoSettings!$C$1:$AH$1,0))</f>
        <v>0</v>
      </c>
      <c r="AI1011" s="1">
        <f>INDEX(NoSettings!$C$2:$AH$8600,MATCH(EPS!$A1011,NoSettings!$A$2:$A$8600,0),MATCH(EPS!AI$2,NoSettings!$C$1:$AH$1,0))</f>
        <v>0</v>
      </c>
      <c r="AJ1011" s="1">
        <f>INDEX(NoSettings!$C$2:$AH$8600,MATCH(EPS!$A1011,NoSettings!$A$2:$A$8600,0),MATCH(EPS!AJ$2,NoSettings!$C$1:$AH$1,0))</f>
        <v>0</v>
      </c>
      <c r="AK1011" s="1">
        <f>INDEX(NoSettings!$C$2:$AH$8600,MATCH(EPS!$A1011,NoSettings!$A$2:$A$8600,0),MATCH(EPS!AK$2,NoSettings!$C$1:$AH$1,0))</f>
        <v>0</v>
      </c>
      <c r="AL1011" s="1">
        <f>INDEX(NoSettings!$C$2:$AH$8600,MATCH(EPS!$A1011,NoSettings!$A$2:$A$8600,0),MATCH(EPS!AL$2,NoSettings!$C$1:$AH$1,0))</f>
        <v>0</v>
      </c>
      <c r="AM1011" s="1">
        <f>INDEX(NoSettings!$C$2:$AH$8600,MATCH(EPS!$A1011,NoSettings!$A$2:$A$8600,0),MATCH(EPS!AM$2,NoSettings!$C$1:$AH$1,0))</f>
        <v>0</v>
      </c>
    </row>
    <row r="1012" spans="1:39">
      <c r="A1012" s="41" t="s">
        <v>1100</v>
      </c>
      <c r="B1012" t="s">
        <v>3229</v>
      </c>
      <c r="C1012" t="s">
        <v>3256</v>
      </c>
      <c r="D1012" t="s">
        <v>3375</v>
      </c>
      <c r="E1012" s="1" t="s">
        <v>3372</v>
      </c>
      <c r="F1012" s="1" t="s">
        <v>3385</v>
      </c>
      <c r="G1012" s="1" t="s">
        <v>1100</v>
      </c>
      <c r="H1012" s="1">
        <f>INDEX(NoSettings!$C$2:$AH$8600,MATCH(EPS!$A1012,NoSettings!$A$2:$A$8600,0),MATCH(EPS!H$2,NoSettings!$C$1:$AH$1,0))</f>
        <v>0</v>
      </c>
      <c r="I1012" s="1">
        <f>INDEX(NoSettings!$C$2:$AH$8600,MATCH(EPS!$A1012,NoSettings!$A$2:$A$8600,0),MATCH(EPS!I$2,NoSettings!$C$1:$AH$1,0))</f>
        <v>0</v>
      </c>
      <c r="J1012" s="1">
        <f>INDEX(NoSettings!$C$2:$AH$8600,MATCH(EPS!$A1012,NoSettings!$A$2:$A$8600,0),MATCH(EPS!J$2,NoSettings!$C$1:$AH$1,0))</f>
        <v>0</v>
      </c>
      <c r="K1012" s="1">
        <f>INDEX(NoSettings!$C$2:$AH$8600,MATCH(EPS!$A1012,NoSettings!$A$2:$A$8600,0),MATCH(EPS!K$2,NoSettings!$C$1:$AH$1,0))</f>
        <v>0</v>
      </c>
      <c r="L1012" s="1">
        <f>INDEX(NoSettings!$C$2:$AH$8600,MATCH(EPS!$A1012,NoSettings!$A$2:$A$8600,0),MATCH(EPS!L$2,NoSettings!$C$1:$AH$1,0))</f>
        <v>0</v>
      </c>
      <c r="M1012" s="1">
        <f>INDEX(NoSettings!$C$2:$AH$8600,MATCH(EPS!$A1012,NoSettings!$A$2:$A$8600,0),MATCH(EPS!M$2,NoSettings!$C$1:$AH$1,0))</f>
        <v>0</v>
      </c>
      <c r="N1012" s="1">
        <f>INDEX(NoSettings!$C$2:$AH$8600,MATCH(EPS!$A1012,NoSettings!$A$2:$A$8600,0),MATCH(EPS!N$2,NoSettings!$C$1:$AH$1,0))</f>
        <v>0</v>
      </c>
      <c r="O1012" s="1">
        <f>INDEX(NoSettings!$C$2:$AH$8600,MATCH(EPS!$A1012,NoSettings!$A$2:$A$8600,0),MATCH(EPS!O$2,NoSettings!$C$1:$AH$1,0))</f>
        <v>0</v>
      </c>
      <c r="P1012" s="1">
        <f>INDEX(NoSettings!$C$2:$AH$8600,MATCH(EPS!$A1012,NoSettings!$A$2:$A$8600,0),MATCH(EPS!P$2,NoSettings!$C$1:$AH$1,0))</f>
        <v>0</v>
      </c>
      <c r="Q1012" s="1">
        <f>INDEX(NoSettings!$C$2:$AH$8600,MATCH(EPS!$A1012,NoSettings!$A$2:$A$8600,0),MATCH(EPS!Q$2,NoSettings!$C$1:$AH$1,0))</f>
        <v>0</v>
      </c>
      <c r="R1012" s="1">
        <f>INDEX(NoSettings!$C$2:$AH$8600,MATCH(EPS!$A1012,NoSettings!$A$2:$A$8600,0),MATCH(EPS!R$2,NoSettings!$C$1:$AH$1,0))</f>
        <v>0</v>
      </c>
      <c r="S1012" s="1">
        <f>INDEX(NoSettings!$C$2:$AH$8600,MATCH(EPS!$A1012,NoSettings!$A$2:$A$8600,0),MATCH(EPS!S$2,NoSettings!$C$1:$AH$1,0))</f>
        <v>0</v>
      </c>
      <c r="T1012" s="1">
        <f>INDEX(NoSettings!$C$2:$AH$8600,MATCH(EPS!$A1012,NoSettings!$A$2:$A$8600,0),MATCH(EPS!T$2,NoSettings!$C$1:$AH$1,0))</f>
        <v>0</v>
      </c>
      <c r="U1012" s="1">
        <f>INDEX(NoSettings!$C$2:$AH$8600,MATCH(EPS!$A1012,NoSettings!$A$2:$A$8600,0),MATCH(EPS!U$2,NoSettings!$C$1:$AH$1,0))</f>
        <v>0</v>
      </c>
      <c r="V1012" s="1">
        <f>INDEX(NoSettings!$C$2:$AH$8600,MATCH(EPS!$A1012,NoSettings!$A$2:$A$8600,0),MATCH(EPS!V$2,NoSettings!$C$1:$AH$1,0))</f>
        <v>0</v>
      </c>
      <c r="W1012" s="1">
        <f>INDEX(NoSettings!$C$2:$AH$8600,MATCH(EPS!$A1012,NoSettings!$A$2:$A$8600,0),MATCH(EPS!W$2,NoSettings!$C$1:$AH$1,0))</f>
        <v>0</v>
      </c>
      <c r="X1012" s="1">
        <f>INDEX(NoSettings!$C$2:$AH$8600,MATCH(EPS!$A1012,NoSettings!$A$2:$A$8600,0),MATCH(EPS!X$2,NoSettings!$C$1:$AH$1,0))</f>
        <v>0</v>
      </c>
      <c r="Y1012" s="1">
        <f>INDEX(NoSettings!$C$2:$AH$8600,MATCH(EPS!$A1012,NoSettings!$A$2:$A$8600,0),MATCH(EPS!Y$2,NoSettings!$C$1:$AH$1,0))</f>
        <v>0</v>
      </c>
      <c r="Z1012" s="1">
        <f>INDEX(NoSettings!$C$2:$AH$8600,MATCH(EPS!$A1012,NoSettings!$A$2:$A$8600,0),MATCH(EPS!Z$2,NoSettings!$C$1:$AH$1,0))</f>
        <v>0</v>
      </c>
      <c r="AA1012" s="1">
        <f>INDEX(NoSettings!$C$2:$AH$8600,MATCH(EPS!$A1012,NoSettings!$A$2:$A$8600,0),MATCH(EPS!AA$2,NoSettings!$C$1:$AH$1,0))</f>
        <v>0</v>
      </c>
      <c r="AB1012" s="1">
        <f>INDEX(NoSettings!$C$2:$AH$8600,MATCH(EPS!$A1012,NoSettings!$A$2:$A$8600,0),MATCH(EPS!AB$2,NoSettings!$C$1:$AH$1,0))</f>
        <v>0</v>
      </c>
      <c r="AC1012" s="1">
        <f>INDEX(NoSettings!$C$2:$AH$8600,MATCH(EPS!$A1012,NoSettings!$A$2:$A$8600,0),MATCH(EPS!AC$2,NoSettings!$C$1:$AH$1,0))</f>
        <v>0</v>
      </c>
      <c r="AD1012" s="1">
        <f>INDEX(NoSettings!$C$2:$AH$8600,MATCH(EPS!$A1012,NoSettings!$A$2:$A$8600,0),MATCH(EPS!AD$2,NoSettings!$C$1:$AH$1,0))</f>
        <v>0</v>
      </c>
      <c r="AE1012" s="1">
        <f>INDEX(NoSettings!$C$2:$AH$8600,MATCH(EPS!$A1012,NoSettings!$A$2:$A$8600,0),MATCH(EPS!AE$2,NoSettings!$C$1:$AH$1,0))</f>
        <v>0</v>
      </c>
      <c r="AF1012" s="1">
        <f>INDEX(NoSettings!$C$2:$AH$8600,MATCH(EPS!$A1012,NoSettings!$A$2:$A$8600,0),MATCH(EPS!AF$2,NoSettings!$C$1:$AH$1,0))</f>
        <v>0</v>
      </c>
      <c r="AG1012" s="1">
        <f>INDEX(NoSettings!$C$2:$AH$8600,MATCH(EPS!$A1012,NoSettings!$A$2:$A$8600,0),MATCH(EPS!AG$2,NoSettings!$C$1:$AH$1,0))</f>
        <v>0</v>
      </c>
      <c r="AH1012" s="1">
        <f>INDEX(NoSettings!$C$2:$AH$8600,MATCH(EPS!$A1012,NoSettings!$A$2:$A$8600,0),MATCH(EPS!AH$2,NoSettings!$C$1:$AH$1,0))</f>
        <v>0</v>
      </c>
      <c r="AI1012" s="1">
        <f>INDEX(NoSettings!$C$2:$AH$8600,MATCH(EPS!$A1012,NoSettings!$A$2:$A$8600,0),MATCH(EPS!AI$2,NoSettings!$C$1:$AH$1,0))</f>
        <v>0</v>
      </c>
      <c r="AJ1012" s="1">
        <f>INDEX(NoSettings!$C$2:$AH$8600,MATCH(EPS!$A1012,NoSettings!$A$2:$A$8600,0),MATCH(EPS!AJ$2,NoSettings!$C$1:$AH$1,0))</f>
        <v>0</v>
      </c>
      <c r="AK1012" s="1">
        <f>INDEX(NoSettings!$C$2:$AH$8600,MATCH(EPS!$A1012,NoSettings!$A$2:$A$8600,0),MATCH(EPS!AK$2,NoSettings!$C$1:$AH$1,0))</f>
        <v>0</v>
      </c>
      <c r="AL1012" s="1">
        <f>INDEX(NoSettings!$C$2:$AH$8600,MATCH(EPS!$A1012,NoSettings!$A$2:$A$8600,0),MATCH(EPS!AL$2,NoSettings!$C$1:$AH$1,0))</f>
        <v>0</v>
      </c>
      <c r="AM1012" s="1">
        <f>INDEX(NoSettings!$C$2:$AH$8600,MATCH(EPS!$A1012,NoSettings!$A$2:$A$8600,0),MATCH(EPS!AM$2,NoSettings!$C$1:$AH$1,0))</f>
        <v>0</v>
      </c>
    </row>
    <row r="1013" spans="1:39">
      <c r="A1013" s="41" t="s">
        <v>1101</v>
      </c>
      <c r="B1013" t="s">
        <v>3229</v>
      </c>
      <c r="C1013" t="s">
        <v>3256</v>
      </c>
      <c r="D1013" t="s">
        <v>3375</v>
      </c>
      <c r="E1013" s="1" t="s">
        <v>3373</v>
      </c>
      <c r="F1013" s="1" t="s">
        <v>3376</v>
      </c>
      <c r="G1013" s="1" t="s">
        <v>1101</v>
      </c>
      <c r="H1013" s="1">
        <f>INDEX(NoSettings!$C$2:$AH$8600,MATCH(EPS!$A1013,NoSettings!$A$2:$A$8600,0),MATCH(EPS!H$2,NoSettings!$C$1:$AH$1,0))</f>
        <v>0</v>
      </c>
      <c r="I1013" s="1">
        <f>INDEX(NoSettings!$C$2:$AH$8600,MATCH(EPS!$A1013,NoSettings!$A$2:$A$8600,0),MATCH(EPS!I$2,NoSettings!$C$1:$AH$1,0))</f>
        <v>0</v>
      </c>
      <c r="J1013" s="1">
        <f>INDEX(NoSettings!$C$2:$AH$8600,MATCH(EPS!$A1013,NoSettings!$A$2:$A$8600,0),MATCH(EPS!J$2,NoSettings!$C$1:$AH$1,0))</f>
        <v>0</v>
      </c>
      <c r="K1013" s="1">
        <f>INDEX(NoSettings!$C$2:$AH$8600,MATCH(EPS!$A1013,NoSettings!$A$2:$A$8600,0),MATCH(EPS!K$2,NoSettings!$C$1:$AH$1,0))</f>
        <v>0</v>
      </c>
      <c r="L1013" s="1">
        <f>INDEX(NoSettings!$C$2:$AH$8600,MATCH(EPS!$A1013,NoSettings!$A$2:$A$8600,0),MATCH(EPS!L$2,NoSettings!$C$1:$AH$1,0))</f>
        <v>0</v>
      </c>
      <c r="M1013" s="1">
        <f>INDEX(NoSettings!$C$2:$AH$8600,MATCH(EPS!$A1013,NoSettings!$A$2:$A$8600,0),MATCH(EPS!M$2,NoSettings!$C$1:$AH$1,0))</f>
        <v>0</v>
      </c>
      <c r="N1013" s="1">
        <f>INDEX(NoSettings!$C$2:$AH$8600,MATCH(EPS!$A1013,NoSettings!$A$2:$A$8600,0),MATCH(EPS!N$2,NoSettings!$C$1:$AH$1,0))</f>
        <v>0</v>
      </c>
      <c r="O1013" s="1">
        <f>INDEX(NoSettings!$C$2:$AH$8600,MATCH(EPS!$A1013,NoSettings!$A$2:$A$8600,0),MATCH(EPS!O$2,NoSettings!$C$1:$AH$1,0))</f>
        <v>0</v>
      </c>
      <c r="P1013" s="1">
        <f>INDEX(NoSettings!$C$2:$AH$8600,MATCH(EPS!$A1013,NoSettings!$A$2:$A$8600,0),MATCH(EPS!P$2,NoSettings!$C$1:$AH$1,0))</f>
        <v>0</v>
      </c>
      <c r="Q1013" s="1">
        <f>INDEX(NoSettings!$C$2:$AH$8600,MATCH(EPS!$A1013,NoSettings!$A$2:$A$8600,0),MATCH(EPS!Q$2,NoSettings!$C$1:$AH$1,0))</f>
        <v>0</v>
      </c>
      <c r="R1013" s="1">
        <f>INDEX(NoSettings!$C$2:$AH$8600,MATCH(EPS!$A1013,NoSettings!$A$2:$A$8600,0),MATCH(EPS!R$2,NoSettings!$C$1:$AH$1,0))</f>
        <v>0</v>
      </c>
      <c r="S1013" s="1">
        <f>INDEX(NoSettings!$C$2:$AH$8600,MATCH(EPS!$A1013,NoSettings!$A$2:$A$8600,0),MATCH(EPS!S$2,NoSettings!$C$1:$AH$1,0))</f>
        <v>0</v>
      </c>
      <c r="T1013" s="1">
        <f>INDEX(NoSettings!$C$2:$AH$8600,MATCH(EPS!$A1013,NoSettings!$A$2:$A$8600,0),MATCH(EPS!T$2,NoSettings!$C$1:$AH$1,0))</f>
        <v>0</v>
      </c>
      <c r="U1013" s="1">
        <f>INDEX(NoSettings!$C$2:$AH$8600,MATCH(EPS!$A1013,NoSettings!$A$2:$A$8600,0),MATCH(EPS!U$2,NoSettings!$C$1:$AH$1,0))</f>
        <v>0</v>
      </c>
      <c r="V1013" s="1">
        <f>INDEX(NoSettings!$C$2:$AH$8600,MATCH(EPS!$A1013,NoSettings!$A$2:$A$8600,0),MATCH(EPS!V$2,NoSettings!$C$1:$AH$1,0))</f>
        <v>0</v>
      </c>
      <c r="W1013" s="1">
        <f>INDEX(NoSettings!$C$2:$AH$8600,MATCH(EPS!$A1013,NoSettings!$A$2:$A$8600,0),MATCH(EPS!W$2,NoSettings!$C$1:$AH$1,0))</f>
        <v>0</v>
      </c>
      <c r="X1013" s="1">
        <f>INDEX(NoSettings!$C$2:$AH$8600,MATCH(EPS!$A1013,NoSettings!$A$2:$A$8600,0),MATCH(EPS!X$2,NoSettings!$C$1:$AH$1,0))</f>
        <v>0</v>
      </c>
      <c r="Y1013" s="1">
        <f>INDEX(NoSettings!$C$2:$AH$8600,MATCH(EPS!$A1013,NoSettings!$A$2:$A$8600,0),MATCH(EPS!Y$2,NoSettings!$C$1:$AH$1,0))</f>
        <v>0</v>
      </c>
      <c r="Z1013" s="1">
        <f>INDEX(NoSettings!$C$2:$AH$8600,MATCH(EPS!$A1013,NoSettings!$A$2:$A$8600,0),MATCH(EPS!Z$2,NoSettings!$C$1:$AH$1,0))</f>
        <v>0</v>
      </c>
      <c r="AA1013" s="1">
        <f>INDEX(NoSettings!$C$2:$AH$8600,MATCH(EPS!$A1013,NoSettings!$A$2:$A$8600,0),MATCH(EPS!AA$2,NoSettings!$C$1:$AH$1,0))</f>
        <v>0</v>
      </c>
      <c r="AB1013" s="1">
        <f>INDEX(NoSettings!$C$2:$AH$8600,MATCH(EPS!$A1013,NoSettings!$A$2:$A$8600,0),MATCH(EPS!AB$2,NoSettings!$C$1:$AH$1,0))</f>
        <v>0</v>
      </c>
      <c r="AC1013" s="1">
        <f>INDEX(NoSettings!$C$2:$AH$8600,MATCH(EPS!$A1013,NoSettings!$A$2:$A$8600,0),MATCH(EPS!AC$2,NoSettings!$C$1:$AH$1,0))</f>
        <v>0</v>
      </c>
      <c r="AD1013" s="1">
        <f>INDEX(NoSettings!$C$2:$AH$8600,MATCH(EPS!$A1013,NoSettings!$A$2:$A$8600,0),MATCH(EPS!AD$2,NoSettings!$C$1:$AH$1,0))</f>
        <v>0</v>
      </c>
      <c r="AE1013" s="1">
        <f>INDEX(NoSettings!$C$2:$AH$8600,MATCH(EPS!$A1013,NoSettings!$A$2:$A$8600,0),MATCH(EPS!AE$2,NoSettings!$C$1:$AH$1,0))</f>
        <v>0</v>
      </c>
      <c r="AF1013" s="1">
        <f>INDEX(NoSettings!$C$2:$AH$8600,MATCH(EPS!$A1013,NoSettings!$A$2:$A$8600,0),MATCH(EPS!AF$2,NoSettings!$C$1:$AH$1,0))</f>
        <v>0</v>
      </c>
      <c r="AG1013" s="1">
        <f>INDEX(NoSettings!$C$2:$AH$8600,MATCH(EPS!$A1013,NoSettings!$A$2:$A$8600,0),MATCH(EPS!AG$2,NoSettings!$C$1:$AH$1,0))</f>
        <v>0</v>
      </c>
      <c r="AH1013" s="1">
        <f>INDEX(NoSettings!$C$2:$AH$8600,MATCH(EPS!$A1013,NoSettings!$A$2:$A$8600,0),MATCH(EPS!AH$2,NoSettings!$C$1:$AH$1,0))</f>
        <v>0</v>
      </c>
      <c r="AI1013" s="1">
        <f>INDEX(NoSettings!$C$2:$AH$8600,MATCH(EPS!$A1013,NoSettings!$A$2:$A$8600,0),MATCH(EPS!AI$2,NoSettings!$C$1:$AH$1,0))</f>
        <v>0</v>
      </c>
      <c r="AJ1013" s="1">
        <f>INDEX(NoSettings!$C$2:$AH$8600,MATCH(EPS!$A1013,NoSettings!$A$2:$A$8600,0),MATCH(EPS!AJ$2,NoSettings!$C$1:$AH$1,0))</f>
        <v>0</v>
      </c>
      <c r="AK1013" s="1">
        <f>INDEX(NoSettings!$C$2:$AH$8600,MATCH(EPS!$A1013,NoSettings!$A$2:$A$8600,0),MATCH(EPS!AK$2,NoSettings!$C$1:$AH$1,0))</f>
        <v>0</v>
      </c>
      <c r="AL1013" s="1">
        <f>INDEX(NoSettings!$C$2:$AH$8600,MATCH(EPS!$A1013,NoSettings!$A$2:$A$8600,0),MATCH(EPS!AL$2,NoSettings!$C$1:$AH$1,0))</f>
        <v>0</v>
      </c>
      <c r="AM1013" s="1">
        <f>INDEX(NoSettings!$C$2:$AH$8600,MATCH(EPS!$A1013,NoSettings!$A$2:$A$8600,0),MATCH(EPS!AM$2,NoSettings!$C$1:$AH$1,0))</f>
        <v>0</v>
      </c>
    </row>
    <row r="1014" spans="1:39">
      <c r="A1014" s="41" t="s">
        <v>1102</v>
      </c>
      <c r="B1014" t="s">
        <v>3229</v>
      </c>
      <c r="C1014" t="s">
        <v>3256</v>
      </c>
      <c r="D1014" t="s">
        <v>3375</v>
      </c>
      <c r="E1014" s="1" t="s">
        <v>3373</v>
      </c>
      <c r="F1014" s="1" t="s">
        <v>3377</v>
      </c>
      <c r="G1014" s="1" t="s">
        <v>1102</v>
      </c>
      <c r="H1014" s="1">
        <f>INDEX(NoSettings!$C$2:$AH$8600,MATCH(EPS!$A1014,NoSettings!$A$2:$A$8600,0),MATCH(EPS!H$2,NoSettings!$C$1:$AH$1,0))</f>
        <v>0</v>
      </c>
      <c r="I1014" s="1">
        <f>INDEX(NoSettings!$C$2:$AH$8600,MATCH(EPS!$A1014,NoSettings!$A$2:$A$8600,0),MATCH(EPS!I$2,NoSettings!$C$1:$AH$1,0))</f>
        <v>0</v>
      </c>
      <c r="J1014" s="1">
        <f>INDEX(NoSettings!$C$2:$AH$8600,MATCH(EPS!$A1014,NoSettings!$A$2:$A$8600,0),MATCH(EPS!J$2,NoSettings!$C$1:$AH$1,0))</f>
        <v>0</v>
      </c>
      <c r="K1014" s="1">
        <f>INDEX(NoSettings!$C$2:$AH$8600,MATCH(EPS!$A1014,NoSettings!$A$2:$A$8600,0),MATCH(EPS!K$2,NoSettings!$C$1:$AH$1,0))</f>
        <v>0</v>
      </c>
      <c r="L1014" s="1">
        <f>INDEX(NoSettings!$C$2:$AH$8600,MATCH(EPS!$A1014,NoSettings!$A$2:$A$8600,0),MATCH(EPS!L$2,NoSettings!$C$1:$AH$1,0))</f>
        <v>0</v>
      </c>
      <c r="M1014" s="1">
        <f>INDEX(NoSettings!$C$2:$AH$8600,MATCH(EPS!$A1014,NoSettings!$A$2:$A$8600,0),MATCH(EPS!M$2,NoSettings!$C$1:$AH$1,0))</f>
        <v>0</v>
      </c>
      <c r="N1014" s="1">
        <f>INDEX(NoSettings!$C$2:$AH$8600,MATCH(EPS!$A1014,NoSettings!$A$2:$A$8600,0),MATCH(EPS!N$2,NoSettings!$C$1:$AH$1,0))</f>
        <v>0</v>
      </c>
      <c r="O1014" s="1">
        <f>INDEX(NoSettings!$C$2:$AH$8600,MATCH(EPS!$A1014,NoSettings!$A$2:$A$8600,0),MATCH(EPS!O$2,NoSettings!$C$1:$AH$1,0))</f>
        <v>0</v>
      </c>
      <c r="P1014" s="1">
        <f>INDEX(NoSettings!$C$2:$AH$8600,MATCH(EPS!$A1014,NoSettings!$A$2:$A$8600,0),MATCH(EPS!P$2,NoSettings!$C$1:$AH$1,0))</f>
        <v>0</v>
      </c>
      <c r="Q1014" s="1">
        <f>INDEX(NoSettings!$C$2:$AH$8600,MATCH(EPS!$A1014,NoSettings!$A$2:$A$8600,0),MATCH(EPS!Q$2,NoSettings!$C$1:$AH$1,0))</f>
        <v>0</v>
      </c>
      <c r="R1014" s="1">
        <f>INDEX(NoSettings!$C$2:$AH$8600,MATCH(EPS!$A1014,NoSettings!$A$2:$A$8600,0),MATCH(EPS!R$2,NoSettings!$C$1:$AH$1,0))</f>
        <v>0</v>
      </c>
      <c r="S1014" s="1">
        <f>INDEX(NoSettings!$C$2:$AH$8600,MATCH(EPS!$A1014,NoSettings!$A$2:$A$8600,0),MATCH(EPS!S$2,NoSettings!$C$1:$AH$1,0))</f>
        <v>0</v>
      </c>
      <c r="T1014" s="1">
        <f>INDEX(NoSettings!$C$2:$AH$8600,MATCH(EPS!$A1014,NoSettings!$A$2:$A$8600,0),MATCH(EPS!T$2,NoSettings!$C$1:$AH$1,0))</f>
        <v>0</v>
      </c>
      <c r="U1014" s="1">
        <f>INDEX(NoSettings!$C$2:$AH$8600,MATCH(EPS!$A1014,NoSettings!$A$2:$A$8600,0),MATCH(EPS!U$2,NoSettings!$C$1:$AH$1,0))</f>
        <v>0</v>
      </c>
      <c r="V1014" s="1">
        <f>INDEX(NoSettings!$C$2:$AH$8600,MATCH(EPS!$A1014,NoSettings!$A$2:$A$8600,0),MATCH(EPS!V$2,NoSettings!$C$1:$AH$1,0))</f>
        <v>0</v>
      </c>
      <c r="W1014" s="1">
        <f>INDEX(NoSettings!$C$2:$AH$8600,MATCH(EPS!$A1014,NoSettings!$A$2:$A$8600,0),MATCH(EPS!W$2,NoSettings!$C$1:$AH$1,0))</f>
        <v>0</v>
      </c>
      <c r="X1014" s="1">
        <f>INDEX(NoSettings!$C$2:$AH$8600,MATCH(EPS!$A1014,NoSettings!$A$2:$A$8600,0),MATCH(EPS!X$2,NoSettings!$C$1:$AH$1,0))</f>
        <v>0</v>
      </c>
      <c r="Y1014" s="1">
        <f>INDEX(NoSettings!$C$2:$AH$8600,MATCH(EPS!$A1014,NoSettings!$A$2:$A$8600,0),MATCH(EPS!Y$2,NoSettings!$C$1:$AH$1,0))</f>
        <v>0</v>
      </c>
      <c r="Z1014" s="1">
        <f>INDEX(NoSettings!$C$2:$AH$8600,MATCH(EPS!$A1014,NoSettings!$A$2:$A$8600,0),MATCH(EPS!Z$2,NoSettings!$C$1:$AH$1,0))</f>
        <v>0</v>
      </c>
      <c r="AA1014" s="1">
        <f>INDEX(NoSettings!$C$2:$AH$8600,MATCH(EPS!$A1014,NoSettings!$A$2:$A$8600,0),MATCH(EPS!AA$2,NoSettings!$C$1:$AH$1,0))</f>
        <v>0</v>
      </c>
      <c r="AB1014" s="1">
        <f>INDEX(NoSettings!$C$2:$AH$8600,MATCH(EPS!$A1014,NoSettings!$A$2:$A$8600,0),MATCH(EPS!AB$2,NoSettings!$C$1:$AH$1,0))</f>
        <v>0</v>
      </c>
      <c r="AC1014" s="1">
        <f>INDEX(NoSettings!$C$2:$AH$8600,MATCH(EPS!$A1014,NoSettings!$A$2:$A$8600,0),MATCH(EPS!AC$2,NoSettings!$C$1:$AH$1,0))</f>
        <v>0</v>
      </c>
      <c r="AD1014" s="1">
        <f>INDEX(NoSettings!$C$2:$AH$8600,MATCH(EPS!$A1014,NoSettings!$A$2:$A$8600,0),MATCH(EPS!AD$2,NoSettings!$C$1:$AH$1,0))</f>
        <v>0</v>
      </c>
      <c r="AE1014" s="1">
        <f>INDEX(NoSettings!$C$2:$AH$8600,MATCH(EPS!$A1014,NoSettings!$A$2:$A$8600,0),MATCH(EPS!AE$2,NoSettings!$C$1:$AH$1,0))</f>
        <v>0</v>
      </c>
      <c r="AF1014" s="1">
        <f>INDEX(NoSettings!$C$2:$AH$8600,MATCH(EPS!$A1014,NoSettings!$A$2:$A$8600,0),MATCH(EPS!AF$2,NoSettings!$C$1:$AH$1,0))</f>
        <v>0</v>
      </c>
      <c r="AG1014" s="1">
        <f>INDEX(NoSettings!$C$2:$AH$8600,MATCH(EPS!$A1014,NoSettings!$A$2:$A$8600,0),MATCH(EPS!AG$2,NoSettings!$C$1:$AH$1,0))</f>
        <v>0</v>
      </c>
      <c r="AH1014" s="1">
        <f>INDEX(NoSettings!$C$2:$AH$8600,MATCH(EPS!$A1014,NoSettings!$A$2:$A$8600,0),MATCH(EPS!AH$2,NoSettings!$C$1:$AH$1,0))</f>
        <v>0</v>
      </c>
      <c r="AI1014" s="1">
        <f>INDEX(NoSettings!$C$2:$AH$8600,MATCH(EPS!$A1014,NoSettings!$A$2:$A$8600,0),MATCH(EPS!AI$2,NoSettings!$C$1:$AH$1,0))</f>
        <v>0</v>
      </c>
      <c r="AJ1014" s="1">
        <f>INDEX(NoSettings!$C$2:$AH$8600,MATCH(EPS!$A1014,NoSettings!$A$2:$A$8600,0),MATCH(EPS!AJ$2,NoSettings!$C$1:$AH$1,0))</f>
        <v>0</v>
      </c>
      <c r="AK1014" s="1">
        <f>INDEX(NoSettings!$C$2:$AH$8600,MATCH(EPS!$A1014,NoSettings!$A$2:$A$8600,0),MATCH(EPS!AK$2,NoSettings!$C$1:$AH$1,0))</f>
        <v>0</v>
      </c>
      <c r="AL1014" s="1">
        <f>INDEX(NoSettings!$C$2:$AH$8600,MATCH(EPS!$A1014,NoSettings!$A$2:$A$8600,0),MATCH(EPS!AL$2,NoSettings!$C$1:$AH$1,0))</f>
        <v>0</v>
      </c>
      <c r="AM1014" s="1">
        <f>INDEX(NoSettings!$C$2:$AH$8600,MATCH(EPS!$A1014,NoSettings!$A$2:$A$8600,0),MATCH(EPS!AM$2,NoSettings!$C$1:$AH$1,0))</f>
        <v>0</v>
      </c>
    </row>
    <row r="1015" spans="1:39">
      <c r="A1015" s="41" t="s">
        <v>1103</v>
      </c>
      <c r="B1015" t="s">
        <v>3229</v>
      </c>
      <c r="C1015" t="s">
        <v>3256</v>
      </c>
      <c r="D1015" t="s">
        <v>3375</v>
      </c>
      <c r="E1015" s="1" t="s">
        <v>3373</v>
      </c>
      <c r="F1015" s="1" t="s">
        <v>3378</v>
      </c>
      <c r="G1015" s="1" t="s">
        <v>1103</v>
      </c>
      <c r="H1015" s="1">
        <f>INDEX(NoSettings!$C$2:$AH$8600,MATCH(EPS!$A1015,NoSettings!$A$2:$A$8600,0),MATCH(EPS!H$2,NoSettings!$C$1:$AH$1,0))</f>
        <v>0</v>
      </c>
      <c r="I1015" s="1">
        <f>INDEX(NoSettings!$C$2:$AH$8600,MATCH(EPS!$A1015,NoSettings!$A$2:$A$8600,0),MATCH(EPS!I$2,NoSettings!$C$1:$AH$1,0))</f>
        <v>0</v>
      </c>
      <c r="J1015" s="1">
        <f>INDEX(NoSettings!$C$2:$AH$8600,MATCH(EPS!$A1015,NoSettings!$A$2:$A$8600,0),MATCH(EPS!J$2,NoSettings!$C$1:$AH$1,0))</f>
        <v>0</v>
      </c>
      <c r="K1015" s="1">
        <f>INDEX(NoSettings!$C$2:$AH$8600,MATCH(EPS!$A1015,NoSettings!$A$2:$A$8600,0),MATCH(EPS!K$2,NoSettings!$C$1:$AH$1,0))</f>
        <v>0</v>
      </c>
      <c r="L1015" s="1">
        <f>INDEX(NoSettings!$C$2:$AH$8600,MATCH(EPS!$A1015,NoSettings!$A$2:$A$8600,0),MATCH(EPS!L$2,NoSettings!$C$1:$AH$1,0))</f>
        <v>0</v>
      </c>
      <c r="M1015" s="1">
        <f>INDEX(NoSettings!$C$2:$AH$8600,MATCH(EPS!$A1015,NoSettings!$A$2:$A$8600,0),MATCH(EPS!M$2,NoSettings!$C$1:$AH$1,0))</f>
        <v>0</v>
      </c>
      <c r="N1015" s="1">
        <f>INDEX(NoSettings!$C$2:$AH$8600,MATCH(EPS!$A1015,NoSettings!$A$2:$A$8600,0),MATCH(EPS!N$2,NoSettings!$C$1:$AH$1,0))</f>
        <v>0</v>
      </c>
      <c r="O1015" s="1">
        <f>INDEX(NoSettings!$C$2:$AH$8600,MATCH(EPS!$A1015,NoSettings!$A$2:$A$8600,0),MATCH(EPS!O$2,NoSettings!$C$1:$AH$1,0))</f>
        <v>0</v>
      </c>
      <c r="P1015" s="1">
        <f>INDEX(NoSettings!$C$2:$AH$8600,MATCH(EPS!$A1015,NoSettings!$A$2:$A$8600,0),MATCH(EPS!P$2,NoSettings!$C$1:$AH$1,0))</f>
        <v>0</v>
      </c>
      <c r="Q1015" s="1">
        <f>INDEX(NoSettings!$C$2:$AH$8600,MATCH(EPS!$A1015,NoSettings!$A$2:$A$8600,0),MATCH(EPS!Q$2,NoSettings!$C$1:$AH$1,0))</f>
        <v>0</v>
      </c>
      <c r="R1015" s="1">
        <f>INDEX(NoSettings!$C$2:$AH$8600,MATCH(EPS!$A1015,NoSettings!$A$2:$A$8600,0),MATCH(EPS!R$2,NoSettings!$C$1:$AH$1,0))</f>
        <v>0</v>
      </c>
      <c r="S1015" s="1">
        <f>INDEX(NoSettings!$C$2:$AH$8600,MATCH(EPS!$A1015,NoSettings!$A$2:$A$8600,0),MATCH(EPS!S$2,NoSettings!$C$1:$AH$1,0))</f>
        <v>0</v>
      </c>
      <c r="T1015" s="1">
        <f>INDEX(NoSettings!$C$2:$AH$8600,MATCH(EPS!$A1015,NoSettings!$A$2:$A$8600,0),MATCH(EPS!T$2,NoSettings!$C$1:$AH$1,0))</f>
        <v>0</v>
      </c>
      <c r="U1015" s="1">
        <f>INDEX(NoSettings!$C$2:$AH$8600,MATCH(EPS!$A1015,NoSettings!$A$2:$A$8600,0),MATCH(EPS!U$2,NoSettings!$C$1:$AH$1,0))</f>
        <v>0</v>
      </c>
      <c r="V1015" s="1">
        <f>INDEX(NoSettings!$C$2:$AH$8600,MATCH(EPS!$A1015,NoSettings!$A$2:$A$8600,0),MATCH(EPS!V$2,NoSettings!$C$1:$AH$1,0))</f>
        <v>0</v>
      </c>
      <c r="W1015" s="1">
        <f>INDEX(NoSettings!$C$2:$AH$8600,MATCH(EPS!$A1015,NoSettings!$A$2:$A$8600,0),MATCH(EPS!W$2,NoSettings!$C$1:$AH$1,0))</f>
        <v>0</v>
      </c>
      <c r="X1015" s="1">
        <f>INDEX(NoSettings!$C$2:$AH$8600,MATCH(EPS!$A1015,NoSettings!$A$2:$A$8600,0),MATCH(EPS!X$2,NoSettings!$C$1:$AH$1,0))</f>
        <v>0</v>
      </c>
      <c r="Y1015" s="1">
        <f>INDEX(NoSettings!$C$2:$AH$8600,MATCH(EPS!$A1015,NoSettings!$A$2:$A$8600,0),MATCH(EPS!Y$2,NoSettings!$C$1:$AH$1,0))</f>
        <v>0</v>
      </c>
      <c r="Z1015" s="1">
        <f>INDEX(NoSettings!$C$2:$AH$8600,MATCH(EPS!$A1015,NoSettings!$A$2:$A$8600,0),MATCH(EPS!Z$2,NoSettings!$C$1:$AH$1,0))</f>
        <v>0</v>
      </c>
      <c r="AA1015" s="1">
        <f>INDEX(NoSettings!$C$2:$AH$8600,MATCH(EPS!$A1015,NoSettings!$A$2:$A$8600,0),MATCH(EPS!AA$2,NoSettings!$C$1:$AH$1,0))</f>
        <v>0</v>
      </c>
      <c r="AB1015" s="1">
        <f>INDEX(NoSettings!$C$2:$AH$8600,MATCH(EPS!$A1015,NoSettings!$A$2:$A$8600,0),MATCH(EPS!AB$2,NoSettings!$C$1:$AH$1,0))</f>
        <v>0</v>
      </c>
      <c r="AC1015" s="1">
        <f>INDEX(NoSettings!$C$2:$AH$8600,MATCH(EPS!$A1015,NoSettings!$A$2:$A$8600,0),MATCH(EPS!AC$2,NoSettings!$C$1:$AH$1,0))</f>
        <v>0</v>
      </c>
      <c r="AD1015" s="1">
        <f>INDEX(NoSettings!$C$2:$AH$8600,MATCH(EPS!$A1015,NoSettings!$A$2:$A$8600,0),MATCH(EPS!AD$2,NoSettings!$C$1:$AH$1,0))</f>
        <v>0</v>
      </c>
      <c r="AE1015" s="1">
        <f>INDEX(NoSettings!$C$2:$AH$8600,MATCH(EPS!$A1015,NoSettings!$A$2:$A$8600,0),MATCH(EPS!AE$2,NoSettings!$C$1:$AH$1,0))</f>
        <v>0</v>
      </c>
      <c r="AF1015" s="1">
        <f>INDEX(NoSettings!$C$2:$AH$8600,MATCH(EPS!$A1015,NoSettings!$A$2:$A$8600,0),MATCH(EPS!AF$2,NoSettings!$C$1:$AH$1,0))</f>
        <v>0</v>
      </c>
      <c r="AG1015" s="1">
        <f>INDEX(NoSettings!$C$2:$AH$8600,MATCH(EPS!$A1015,NoSettings!$A$2:$A$8600,0),MATCH(EPS!AG$2,NoSettings!$C$1:$AH$1,0))</f>
        <v>0</v>
      </c>
      <c r="AH1015" s="1">
        <f>INDEX(NoSettings!$C$2:$AH$8600,MATCH(EPS!$A1015,NoSettings!$A$2:$A$8600,0),MATCH(EPS!AH$2,NoSettings!$C$1:$AH$1,0))</f>
        <v>0</v>
      </c>
      <c r="AI1015" s="1">
        <f>INDEX(NoSettings!$C$2:$AH$8600,MATCH(EPS!$A1015,NoSettings!$A$2:$A$8600,0),MATCH(EPS!AI$2,NoSettings!$C$1:$AH$1,0))</f>
        <v>0</v>
      </c>
      <c r="AJ1015" s="1">
        <f>INDEX(NoSettings!$C$2:$AH$8600,MATCH(EPS!$A1015,NoSettings!$A$2:$A$8600,0),MATCH(EPS!AJ$2,NoSettings!$C$1:$AH$1,0))</f>
        <v>0</v>
      </c>
      <c r="AK1015" s="1">
        <f>INDEX(NoSettings!$C$2:$AH$8600,MATCH(EPS!$A1015,NoSettings!$A$2:$A$8600,0),MATCH(EPS!AK$2,NoSettings!$C$1:$AH$1,0))</f>
        <v>0</v>
      </c>
      <c r="AL1015" s="1">
        <f>INDEX(NoSettings!$C$2:$AH$8600,MATCH(EPS!$A1015,NoSettings!$A$2:$A$8600,0),MATCH(EPS!AL$2,NoSettings!$C$1:$AH$1,0))</f>
        <v>0</v>
      </c>
      <c r="AM1015" s="1">
        <f>INDEX(NoSettings!$C$2:$AH$8600,MATCH(EPS!$A1015,NoSettings!$A$2:$A$8600,0),MATCH(EPS!AM$2,NoSettings!$C$1:$AH$1,0))</f>
        <v>0</v>
      </c>
    </row>
    <row r="1016" spans="1:39">
      <c r="A1016" s="41" t="s">
        <v>1104</v>
      </c>
      <c r="B1016" t="s">
        <v>3229</v>
      </c>
      <c r="C1016" t="s">
        <v>3256</v>
      </c>
      <c r="D1016" t="s">
        <v>3375</v>
      </c>
      <c r="E1016" s="1" t="s">
        <v>3373</v>
      </c>
      <c r="F1016" s="1" t="s">
        <v>3379</v>
      </c>
      <c r="G1016" s="1" t="s">
        <v>1104</v>
      </c>
      <c r="H1016" s="1">
        <f>INDEX(NoSettings!$C$2:$AH$8600,MATCH(EPS!$A1016,NoSettings!$A$2:$A$8600,0),MATCH(EPS!H$2,NoSettings!$C$1:$AH$1,0))</f>
        <v>0</v>
      </c>
      <c r="I1016" s="1">
        <f>INDEX(NoSettings!$C$2:$AH$8600,MATCH(EPS!$A1016,NoSettings!$A$2:$A$8600,0),MATCH(EPS!I$2,NoSettings!$C$1:$AH$1,0))</f>
        <v>0</v>
      </c>
      <c r="J1016" s="1">
        <f>INDEX(NoSettings!$C$2:$AH$8600,MATCH(EPS!$A1016,NoSettings!$A$2:$A$8600,0),MATCH(EPS!J$2,NoSettings!$C$1:$AH$1,0))</f>
        <v>0</v>
      </c>
      <c r="K1016" s="1">
        <f>INDEX(NoSettings!$C$2:$AH$8600,MATCH(EPS!$A1016,NoSettings!$A$2:$A$8600,0),MATCH(EPS!K$2,NoSettings!$C$1:$AH$1,0))</f>
        <v>0</v>
      </c>
      <c r="L1016" s="1">
        <f>INDEX(NoSettings!$C$2:$AH$8600,MATCH(EPS!$A1016,NoSettings!$A$2:$A$8600,0),MATCH(EPS!L$2,NoSettings!$C$1:$AH$1,0))</f>
        <v>0</v>
      </c>
      <c r="M1016" s="1">
        <f>INDEX(NoSettings!$C$2:$AH$8600,MATCH(EPS!$A1016,NoSettings!$A$2:$A$8600,0),MATCH(EPS!M$2,NoSettings!$C$1:$AH$1,0))</f>
        <v>0</v>
      </c>
      <c r="N1016" s="1">
        <f>INDEX(NoSettings!$C$2:$AH$8600,MATCH(EPS!$A1016,NoSettings!$A$2:$A$8600,0),MATCH(EPS!N$2,NoSettings!$C$1:$AH$1,0))</f>
        <v>0</v>
      </c>
      <c r="O1016" s="1">
        <f>INDEX(NoSettings!$C$2:$AH$8600,MATCH(EPS!$A1016,NoSettings!$A$2:$A$8600,0),MATCH(EPS!O$2,NoSettings!$C$1:$AH$1,0))</f>
        <v>0</v>
      </c>
      <c r="P1016" s="1">
        <f>INDEX(NoSettings!$C$2:$AH$8600,MATCH(EPS!$A1016,NoSettings!$A$2:$A$8600,0),MATCH(EPS!P$2,NoSettings!$C$1:$AH$1,0))</f>
        <v>0</v>
      </c>
      <c r="Q1016" s="1">
        <f>INDEX(NoSettings!$C$2:$AH$8600,MATCH(EPS!$A1016,NoSettings!$A$2:$A$8600,0),MATCH(EPS!Q$2,NoSettings!$C$1:$AH$1,0))</f>
        <v>0</v>
      </c>
      <c r="R1016" s="1">
        <f>INDEX(NoSettings!$C$2:$AH$8600,MATCH(EPS!$A1016,NoSettings!$A$2:$A$8600,0),MATCH(EPS!R$2,NoSettings!$C$1:$AH$1,0))</f>
        <v>0</v>
      </c>
      <c r="S1016" s="1">
        <f>INDEX(NoSettings!$C$2:$AH$8600,MATCH(EPS!$A1016,NoSettings!$A$2:$A$8600,0),MATCH(EPS!S$2,NoSettings!$C$1:$AH$1,0))</f>
        <v>0</v>
      </c>
      <c r="T1016" s="1">
        <f>INDEX(NoSettings!$C$2:$AH$8600,MATCH(EPS!$A1016,NoSettings!$A$2:$A$8600,0),MATCH(EPS!T$2,NoSettings!$C$1:$AH$1,0))</f>
        <v>0</v>
      </c>
      <c r="U1016" s="1">
        <f>INDEX(NoSettings!$C$2:$AH$8600,MATCH(EPS!$A1016,NoSettings!$A$2:$A$8600,0),MATCH(EPS!U$2,NoSettings!$C$1:$AH$1,0))</f>
        <v>0</v>
      </c>
      <c r="V1016" s="1">
        <f>INDEX(NoSettings!$C$2:$AH$8600,MATCH(EPS!$A1016,NoSettings!$A$2:$A$8600,0),MATCH(EPS!V$2,NoSettings!$C$1:$AH$1,0))</f>
        <v>0</v>
      </c>
      <c r="W1016" s="1">
        <f>INDEX(NoSettings!$C$2:$AH$8600,MATCH(EPS!$A1016,NoSettings!$A$2:$A$8600,0),MATCH(EPS!W$2,NoSettings!$C$1:$AH$1,0))</f>
        <v>0</v>
      </c>
      <c r="X1016" s="1">
        <f>INDEX(NoSettings!$C$2:$AH$8600,MATCH(EPS!$A1016,NoSettings!$A$2:$A$8600,0),MATCH(EPS!X$2,NoSettings!$C$1:$AH$1,0))</f>
        <v>0</v>
      </c>
      <c r="Y1016" s="1">
        <f>INDEX(NoSettings!$C$2:$AH$8600,MATCH(EPS!$A1016,NoSettings!$A$2:$A$8600,0),MATCH(EPS!Y$2,NoSettings!$C$1:$AH$1,0))</f>
        <v>0</v>
      </c>
      <c r="Z1016" s="1">
        <f>INDEX(NoSettings!$C$2:$AH$8600,MATCH(EPS!$A1016,NoSettings!$A$2:$A$8600,0),MATCH(EPS!Z$2,NoSettings!$C$1:$AH$1,0))</f>
        <v>0</v>
      </c>
      <c r="AA1016" s="1">
        <f>INDEX(NoSettings!$C$2:$AH$8600,MATCH(EPS!$A1016,NoSettings!$A$2:$A$8600,0),MATCH(EPS!AA$2,NoSettings!$C$1:$AH$1,0))</f>
        <v>0</v>
      </c>
      <c r="AB1016" s="1">
        <f>INDEX(NoSettings!$C$2:$AH$8600,MATCH(EPS!$A1016,NoSettings!$A$2:$A$8600,0),MATCH(EPS!AB$2,NoSettings!$C$1:$AH$1,0))</f>
        <v>0</v>
      </c>
      <c r="AC1016" s="1">
        <f>INDEX(NoSettings!$C$2:$AH$8600,MATCH(EPS!$A1016,NoSettings!$A$2:$A$8600,0),MATCH(EPS!AC$2,NoSettings!$C$1:$AH$1,0))</f>
        <v>0</v>
      </c>
      <c r="AD1016" s="1">
        <f>INDEX(NoSettings!$C$2:$AH$8600,MATCH(EPS!$A1016,NoSettings!$A$2:$A$8600,0),MATCH(EPS!AD$2,NoSettings!$C$1:$AH$1,0))</f>
        <v>0</v>
      </c>
      <c r="AE1016" s="1">
        <f>INDEX(NoSettings!$C$2:$AH$8600,MATCH(EPS!$A1016,NoSettings!$A$2:$A$8600,0),MATCH(EPS!AE$2,NoSettings!$C$1:$AH$1,0))</f>
        <v>0</v>
      </c>
      <c r="AF1016" s="1">
        <f>INDEX(NoSettings!$C$2:$AH$8600,MATCH(EPS!$A1016,NoSettings!$A$2:$A$8600,0),MATCH(EPS!AF$2,NoSettings!$C$1:$AH$1,0))</f>
        <v>0</v>
      </c>
      <c r="AG1016" s="1">
        <f>INDEX(NoSettings!$C$2:$AH$8600,MATCH(EPS!$A1016,NoSettings!$A$2:$A$8600,0),MATCH(EPS!AG$2,NoSettings!$C$1:$AH$1,0))</f>
        <v>0</v>
      </c>
      <c r="AH1016" s="1">
        <f>INDEX(NoSettings!$C$2:$AH$8600,MATCH(EPS!$A1016,NoSettings!$A$2:$A$8600,0),MATCH(EPS!AH$2,NoSettings!$C$1:$AH$1,0))</f>
        <v>0</v>
      </c>
      <c r="AI1016" s="1">
        <f>INDEX(NoSettings!$C$2:$AH$8600,MATCH(EPS!$A1016,NoSettings!$A$2:$A$8600,0),MATCH(EPS!AI$2,NoSettings!$C$1:$AH$1,0))</f>
        <v>0</v>
      </c>
      <c r="AJ1016" s="1">
        <f>INDEX(NoSettings!$C$2:$AH$8600,MATCH(EPS!$A1016,NoSettings!$A$2:$A$8600,0),MATCH(EPS!AJ$2,NoSettings!$C$1:$AH$1,0))</f>
        <v>0</v>
      </c>
      <c r="AK1016" s="1">
        <f>INDEX(NoSettings!$C$2:$AH$8600,MATCH(EPS!$A1016,NoSettings!$A$2:$A$8600,0),MATCH(EPS!AK$2,NoSettings!$C$1:$AH$1,0))</f>
        <v>0</v>
      </c>
      <c r="AL1016" s="1">
        <f>INDEX(NoSettings!$C$2:$AH$8600,MATCH(EPS!$A1016,NoSettings!$A$2:$A$8600,0),MATCH(EPS!AL$2,NoSettings!$C$1:$AH$1,0))</f>
        <v>0</v>
      </c>
      <c r="AM1016" s="1">
        <f>INDEX(NoSettings!$C$2:$AH$8600,MATCH(EPS!$A1016,NoSettings!$A$2:$A$8600,0),MATCH(EPS!AM$2,NoSettings!$C$1:$AH$1,0))</f>
        <v>0</v>
      </c>
    </row>
    <row r="1017" spans="1:39">
      <c r="A1017" s="41" t="s">
        <v>1105</v>
      </c>
      <c r="B1017" t="s">
        <v>3229</v>
      </c>
      <c r="C1017" t="s">
        <v>3256</v>
      </c>
      <c r="D1017" t="s">
        <v>3375</v>
      </c>
      <c r="E1017" s="1" t="s">
        <v>3373</v>
      </c>
      <c r="F1017" s="1" t="s">
        <v>3380</v>
      </c>
      <c r="G1017" s="1" t="s">
        <v>1105</v>
      </c>
      <c r="H1017" s="1">
        <f>INDEX(NoSettings!$C$2:$AH$8600,MATCH(EPS!$A1017,NoSettings!$A$2:$A$8600,0),MATCH(EPS!H$2,NoSettings!$C$1:$AH$1,0))</f>
        <v>0</v>
      </c>
      <c r="I1017" s="1">
        <f>INDEX(NoSettings!$C$2:$AH$8600,MATCH(EPS!$A1017,NoSettings!$A$2:$A$8600,0),MATCH(EPS!I$2,NoSettings!$C$1:$AH$1,0))</f>
        <v>0</v>
      </c>
      <c r="J1017" s="1">
        <f>INDEX(NoSettings!$C$2:$AH$8600,MATCH(EPS!$A1017,NoSettings!$A$2:$A$8600,0),MATCH(EPS!J$2,NoSettings!$C$1:$AH$1,0))</f>
        <v>0</v>
      </c>
      <c r="K1017" s="1">
        <f>INDEX(NoSettings!$C$2:$AH$8600,MATCH(EPS!$A1017,NoSettings!$A$2:$A$8600,0),MATCH(EPS!K$2,NoSettings!$C$1:$AH$1,0))</f>
        <v>0</v>
      </c>
      <c r="L1017" s="1">
        <f>INDEX(NoSettings!$C$2:$AH$8600,MATCH(EPS!$A1017,NoSettings!$A$2:$A$8600,0),MATCH(EPS!L$2,NoSettings!$C$1:$AH$1,0))</f>
        <v>0</v>
      </c>
      <c r="M1017" s="1">
        <f>INDEX(NoSettings!$C$2:$AH$8600,MATCH(EPS!$A1017,NoSettings!$A$2:$A$8600,0),MATCH(EPS!M$2,NoSettings!$C$1:$AH$1,0))</f>
        <v>0</v>
      </c>
      <c r="N1017" s="1">
        <f>INDEX(NoSettings!$C$2:$AH$8600,MATCH(EPS!$A1017,NoSettings!$A$2:$A$8600,0),MATCH(EPS!N$2,NoSettings!$C$1:$AH$1,0))</f>
        <v>0</v>
      </c>
      <c r="O1017" s="1">
        <f>INDEX(NoSettings!$C$2:$AH$8600,MATCH(EPS!$A1017,NoSettings!$A$2:$A$8600,0),MATCH(EPS!O$2,NoSettings!$C$1:$AH$1,0))</f>
        <v>0</v>
      </c>
      <c r="P1017" s="1">
        <f>INDEX(NoSettings!$C$2:$AH$8600,MATCH(EPS!$A1017,NoSettings!$A$2:$A$8600,0),MATCH(EPS!P$2,NoSettings!$C$1:$AH$1,0))</f>
        <v>0</v>
      </c>
      <c r="Q1017" s="1">
        <f>INDEX(NoSettings!$C$2:$AH$8600,MATCH(EPS!$A1017,NoSettings!$A$2:$A$8600,0),MATCH(EPS!Q$2,NoSettings!$C$1:$AH$1,0))</f>
        <v>0</v>
      </c>
      <c r="R1017" s="1">
        <f>INDEX(NoSettings!$C$2:$AH$8600,MATCH(EPS!$A1017,NoSettings!$A$2:$A$8600,0),MATCH(EPS!R$2,NoSettings!$C$1:$AH$1,0))</f>
        <v>0</v>
      </c>
      <c r="S1017" s="1">
        <f>INDEX(NoSettings!$C$2:$AH$8600,MATCH(EPS!$A1017,NoSettings!$A$2:$A$8600,0),MATCH(EPS!S$2,NoSettings!$C$1:$AH$1,0))</f>
        <v>0</v>
      </c>
      <c r="T1017" s="1">
        <f>INDEX(NoSettings!$C$2:$AH$8600,MATCH(EPS!$A1017,NoSettings!$A$2:$A$8600,0),MATCH(EPS!T$2,NoSettings!$C$1:$AH$1,0))</f>
        <v>0</v>
      </c>
      <c r="U1017" s="1">
        <f>INDEX(NoSettings!$C$2:$AH$8600,MATCH(EPS!$A1017,NoSettings!$A$2:$A$8600,0),MATCH(EPS!U$2,NoSettings!$C$1:$AH$1,0))</f>
        <v>0</v>
      </c>
      <c r="V1017" s="1">
        <f>INDEX(NoSettings!$C$2:$AH$8600,MATCH(EPS!$A1017,NoSettings!$A$2:$A$8600,0),MATCH(EPS!V$2,NoSettings!$C$1:$AH$1,0))</f>
        <v>0</v>
      </c>
      <c r="W1017" s="1">
        <f>INDEX(NoSettings!$C$2:$AH$8600,MATCH(EPS!$A1017,NoSettings!$A$2:$A$8600,0),MATCH(EPS!W$2,NoSettings!$C$1:$AH$1,0))</f>
        <v>0</v>
      </c>
      <c r="X1017" s="1">
        <f>INDEX(NoSettings!$C$2:$AH$8600,MATCH(EPS!$A1017,NoSettings!$A$2:$A$8600,0),MATCH(EPS!X$2,NoSettings!$C$1:$AH$1,0))</f>
        <v>0</v>
      </c>
      <c r="Y1017" s="1">
        <f>INDEX(NoSettings!$C$2:$AH$8600,MATCH(EPS!$A1017,NoSettings!$A$2:$A$8600,0),MATCH(EPS!Y$2,NoSettings!$C$1:$AH$1,0))</f>
        <v>0</v>
      </c>
      <c r="Z1017" s="1">
        <f>INDEX(NoSettings!$C$2:$AH$8600,MATCH(EPS!$A1017,NoSettings!$A$2:$A$8600,0),MATCH(EPS!Z$2,NoSettings!$C$1:$AH$1,0))</f>
        <v>0</v>
      </c>
      <c r="AA1017" s="1">
        <f>INDEX(NoSettings!$C$2:$AH$8600,MATCH(EPS!$A1017,NoSettings!$A$2:$A$8600,0),MATCH(EPS!AA$2,NoSettings!$C$1:$AH$1,0))</f>
        <v>0</v>
      </c>
      <c r="AB1017" s="1">
        <f>INDEX(NoSettings!$C$2:$AH$8600,MATCH(EPS!$A1017,NoSettings!$A$2:$A$8600,0),MATCH(EPS!AB$2,NoSettings!$C$1:$AH$1,0))</f>
        <v>0</v>
      </c>
      <c r="AC1017" s="1">
        <f>INDEX(NoSettings!$C$2:$AH$8600,MATCH(EPS!$A1017,NoSettings!$A$2:$A$8600,0),MATCH(EPS!AC$2,NoSettings!$C$1:$AH$1,0))</f>
        <v>0</v>
      </c>
      <c r="AD1017" s="1">
        <f>INDEX(NoSettings!$C$2:$AH$8600,MATCH(EPS!$A1017,NoSettings!$A$2:$A$8600,0),MATCH(EPS!AD$2,NoSettings!$C$1:$AH$1,0))</f>
        <v>0</v>
      </c>
      <c r="AE1017" s="1">
        <f>INDEX(NoSettings!$C$2:$AH$8600,MATCH(EPS!$A1017,NoSettings!$A$2:$A$8600,0),MATCH(EPS!AE$2,NoSettings!$C$1:$AH$1,0))</f>
        <v>0</v>
      </c>
      <c r="AF1017" s="1">
        <f>INDEX(NoSettings!$C$2:$AH$8600,MATCH(EPS!$A1017,NoSettings!$A$2:$A$8600,0),MATCH(EPS!AF$2,NoSettings!$C$1:$AH$1,0))</f>
        <v>0</v>
      </c>
      <c r="AG1017" s="1">
        <f>INDEX(NoSettings!$C$2:$AH$8600,MATCH(EPS!$A1017,NoSettings!$A$2:$A$8600,0),MATCH(EPS!AG$2,NoSettings!$C$1:$AH$1,0))</f>
        <v>0</v>
      </c>
      <c r="AH1017" s="1">
        <f>INDEX(NoSettings!$C$2:$AH$8600,MATCH(EPS!$A1017,NoSettings!$A$2:$A$8600,0),MATCH(EPS!AH$2,NoSettings!$C$1:$AH$1,0))</f>
        <v>0</v>
      </c>
      <c r="AI1017" s="1">
        <f>INDEX(NoSettings!$C$2:$AH$8600,MATCH(EPS!$A1017,NoSettings!$A$2:$A$8600,0),MATCH(EPS!AI$2,NoSettings!$C$1:$AH$1,0))</f>
        <v>0</v>
      </c>
      <c r="AJ1017" s="1">
        <f>INDEX(NoSettings!$C$2:$AH$8600,MATCH(EPS!$A1017,NoSettings!$A$2:$A$8600,0),MATCH(EPS!AJ$2,NoSettings!$C$1:$AH$1,0))</f>
        <v>0</v>
      </c>
      <c r="AK1017" s="1">
        <f>INDEX(NoSettings!$C$2:$AH$8600,MATCH(EPS!$A1017,NoSettings!$A$2:$A$8600,0),MATCH(EPS!AK$2,NoSettings!$C$1:$AH$1,0))</f>
        <v>0</v>
      </c>
      <c r="AL1017" s="1">
        <f>INDEX(NoSettings!$C$2:$AH$8600,MATCH(EPS!$A1017,NoSettings!$A$2:$A$8600,0),MATCH(EPS!AL$2,NoSettings!$C$1:$AH$1,0))</f>
        <v>0</v>
      </c>
      <c r="AM1017" s="1">
        <f>INDEX(NoSettings!$C$2:$AH$8600,MATCH(EPS!$A1017,NoSettings!$A$2:$A$8600,0),MATCH(EPS!AM$2,NoSettings!$C$1:$AH$1,0))</f>
        <v>0</v>
      </c>
    </row>
    <row r="1018" spans="1:39">
      <c r="A1018" s="41" t="s">
        <v>1106</v>
      </c>
      <c r="B1018" t="s">
        <v>3229</v>
      </c>
      <c r="C1018" t="s">
        <v>3256</v>
      </c>
      <c r="D1018" t="s">
        <v>3375</v>
      </c>
      <c r="E1018" s="1" t="s">
        <v>3373</v>
      </c>
      <c r="F1018" s="1" t="s">
        <v>3381</v>
      </c>
      <c r="G1018" s="1" t="s">
        <v>1106</v>
      </c>
      <c r="H1018" s="1">
        <f>INDEX(NoSettings!$C$2:$AH$8600,MATCH(EPS!$A1018,NoSettings!$A$2:$A$8600,0),MATCH(EPS!H$2,NoSettings!$C$1:$AH$1,0))</f>
        <v>0</v>
      </c>
      <c r="I1018" s="1">
        <f>INDEX(NoSettings!$C$2:$AH$8600,MATCH(EPS!$A1018,NoSettings!$A$2:$A$8600,0),MATCH(EPS!I$2,NoSettings!$C$1:$AH$1,0))</f>
        <v>0</v>
      </c>
      <c r="J1018" s="1">
        <f>INDEX(NoSettings!$C$2:$AH$8600,MATCH(EPS!$A1018,NoSettings!$A$2:$A$8600,0),MATCH(EPS!J$2,NoSettings!$C$1:$AH$1,0))</f>
        <v>0</v>
      </c>
      <c r="K1018" s="1">
        <f>INDEX(NoSettings!$C$2:$AH$8600,MATCH(EPS!$A1018,NoSettings!$A$2:$A$8600,0),MATCH(EPS!K$2,NoSettings!$C$1:$AH$1,0))</f>
        <v>0</v>
      </c>
      <c r="L1018" s="1">
        <f>INDEX(NoSettings!$C$2:$AH$8600,MATCH(EPS!$A1018,NoSettings!$A$2:$A$8600,0),MATCH(EPS!L$2,NoSettings!$C$1:$AH$1,0))</f>
        <v>0</v>
      </c>
      <c r="M1018" s="1">
        <f>INDEX(NoSettings!$C$2:$AH$8600,MATCH(EPS!$A1018,NoSettings!$A$2:$A$8600,0),MATCH(EPS!M$2,NoSettings!$C$1:$AH$1,0))</f>
        <v>0</v>
      </c>
      <c r="N1018" s="1">
        <f>INDEX(NoSettings!$C$2:$AH$8600,MATCH(EPS!$A1018,NoSettings!$A$2:$A$8600,0),MATCH(EPS!N$2,NoSettings!$C$1:$AH$1,0))</f>
        <v>0</v>
      </c>
      <c r="O1018" s="1">
        <f>INDEX(NoSettings!$C$2:$AH$8600,MATCH(EPS!$A1018,NoSettings!$A$2:$A$8600,0),MATCH(EPS!O$2,NoSettings!$C$1:$AH$1,0))</f>
        <v>0</v>
      </c>
      <c r="P1018" s="1">
        <f>INDEX(NoSettings!$C$2:$AH$8600,MATCH(EPS!$A1018,NoSettings!$A$2:$A$8600,0),MATCH(EPS!P$2,NoSettings!$C$1:$AH$1,0))</f>
        <v>0</v>
      </c>
      <c r="Q1018" s="1">
        <f>INDEX(NoSettings!$C$2:$AH$8600,MATCH(EPS!$A1018,NoSettings!$A$2:$A$8600,0),MATCH(EPS!Q$2,NoSettings!$C$1:$AH$1,0))</f>
        <v>0</v>
      </c>
      <c r="R1018" s="1">
        <f>INDEX(NoSettings!$C$2:$AH$8600,MATCH(EPS!$A1018,NoSettings!$A$2:$A$8600,0),MATCH(EPS!R$2,NoSettings!$C$1:$AH$1,0))</f>
        <v>0</v>
      </c>
      <c r="S1018" s="1">
        <f>INDEX(NoSettings!$C$2:$AH$8600,MATCH(EPS!$A1018,NoSettings!$A$2:$A$8600,0),MATCH(EPS!S$2,NoSettings!$C$1:$AH$1,0))</f>
        <v>0</v>
      </c>
      <c r="T1018" s="1">
        <f>INDEX(NoSettings!$C$2:$AH$8600,MATCH(EPS!$A1018,NoSettings!$A$2:$A$8600,0),MATCH(EPS!T$2,NoSettings!$C$1:$AH$1,0))</f>
        <v>0</v>
      </c>
      <c r="U1018" s="1">
        <f>INDEX(NoSettings!$C$2:$AH$8600,MATCH(EPS!$A1018,NoSettings!$A$2:$A$8600,0),MATCH(EPS!U$2,NoSettings!$C$1:$AH$1,0))</f>
        <v>0</v>
      </c>
      <c r="V1018" s="1">
        <f>INDEX(NoSettings!$C$2:$AH$8600,MATCH(EPS!$A1018,NoSettings!$A$2:$A$8600,0),MATCH(EPS!V$2,NoSettings!$C$1:$AH$1,0))</f>
        <v>0</v>
      </c>
      <c r="W1018" s="1">
        <f>INDEX(NoSettings!$C$2:$AH$8600,MATCH(EPS!$A1018,NoSettings!$A$2:$A$8600,0),MATCH(EPS!W$2,NoSettings!$C$1:$AH$1,0))</f>
        <v>0</v>
      </c>
      <c r="X1018" s="1">
        <f>INDEX(NoSettings!$C$2:$AH$8600,MATCH(EPS!$A1018,NoSettings!$A$2:$A$8600,0),MATCH(EPS!X$2,NoSettings!$C$1:$AH$1,0))</f>
        <v>0</v>
      </c>
      <c r="Y1018" s="1">
        <f>INDEX(NoSettings!$C$2:$AH$8600,MATCH(EPS!$A1018,NoSettings!$A$2:$A$8600,0),MATCH(EPS!Y$2,NoSettings!$C$1:$AH$1,0))</f>
        <v>0</v>
      </c>
      <c r="Z1018" s="1">
        <f>INDEX(NoSettings!$C$2:$AH$8600,MATCH(EPS!$A1018,NoSettings!$A$2:$A$8600,0),MATCH(EPS!Z$2,NoSettings!$C$1:$AH$1,0))</f>
        <v>0</v>
      </c>
      <c r="AA1018" s="1">
        <f>INDEX(NoSettings!$C$2:$AH$8600,MATCH(EPS!$A1018,NoSettings!$A$2:$A$8600,0),MATCH(EPS!AA$2,NoSettings!$C$1:$AH$1,0))</f>
        <v>0</v>
      </c>
      <c r="AB1018" s="1">
        <f>INDEX(NoSettings!$C$2:$AH$8600,MATCH(EPS!$A1018,NoSettings!$A$2:$A$8600,0),MATCH(EPS!AB$2,NoSettings!$C$1:$AH$1,0))</f>
        <v>0</v>
      </c>
      <c r="AC1018" s="1">
        <f>INDEX(NoSettings!$C$2:$AH$8600,MATCH(EPS!$A1018,NoSettings!$A$2:$A$8600,0),MATCH(EPS!AC$2,NoSettings!$C$1:$AH$1,0))</f>
        <v>0</v>
      </c>
      <c r="AD1018" s="1">
        <f>INDEX(NoSettings!$C$2:$AH$8600,MATCH(EPS!$A1018,NoSettings!$A$2:$A$8600,0),MATCH(EPS!AD$2,NoSettings!$C$1:$AH$1,0))</f>
        <v>0</v>
      </c>
      <c r="AE1018" s="1">
        <f>INDEX(NoSettings!$C$2:$AH$8600,MATCH(EPS!$A1018,NoSettings!$A$2:$A$8600,0),MATCH(EPS!AE$2,NoSettings!$C$1:$AH$1,0))</f>
        <v>0</v>
      </c>
      <c r="AF1018" s="1">
        <f>INDEX(NoSettings!$C$2:$AH$8600,MATCH(EPS!$A1018,NoSettings!$A$2:$A$8600,0),MATCH(EPS!AF$2,NoSettings!$C$1:$AH$1,0))</f>
        <v>0</v>
      </c>
      <c r="AG1018" s="1">
        <f>INDEX(NoSettings!$C$2:$AH$8600,MATCH(EPS!$A1018,NoSettings!$A$2:$A$8600,0),MATCH(EPS!AG$2,NoSettings!$C$1:$AH$1,0))</f>
        <v>0</v>
      </c>
      <c r="AH1018" s="1">
        <f>INDEX(NoSettings!$C$2:$AH$8600,MATCH(EPS!$A1018,NoSettings!$A$2:$A$8600,0),MATCH(EPS!AH$2,NoSettings!$C$1:$AH$1,0))</f>
        <v>0</v>
      </c>
      <c r="AI1018" s="1">
        <f>INDEX(NoSettings!$C$2:$AH$8600,MATCH(EPS!$A1018,NoSettings!$A$2:$A$8600,0),MATCH(EPS!AI$2,NoSettings!$C$1:$AH$1,0))</f>
        <v>0</v>
      </c>
      <c r="AJ1018" s="1">
        <f>INDEX(NoSettings!$C$2:$AH$8600,MATCH(EPS!$A1018,NoSettings!$A$2:$A$8600,0),MATCH(EPS!AJ$2,NoSettings!$C$1:$AH$1,0))</f>
        <v>0</v>
      </c>
      <c r="AK1018" s="1">
        <f>INDEX(NoSettings!$C$2:$AH$8600,MATCH(EPS!$A1018,NoSettings!$A$2:$A$8600,0),MATCH(EPS!AK$2,NoSettings!$C$1:$AH$1,0))</f>
        <v>0</v>
      </c>
      <c r="AL1018" s="1">
        <f>INDEX(NoSettings!$C$2:$AH$8600,MATCH(EPS!$A1018,NoSettings!$A$2:$A$8600,0),MATCH(EPS!AL$2,NoSettings!$C$1:$AH$1,0))</f>
        <v>0</v>
      </c>
      <c r="AM1018" s="1">
        <f>INDEX(NoSettings!$C$2:$AH$8600,MATCH(EPS!$A1018,NoSettings!$A$2:$A$8600,0),MATCH(EPS!AM$2,NoSettings!$C$1:$AH$1,0))</f>
        <v>0</v>
      </c>
    </row>
    <row r="1019" spans="1:39">
      <c r="A1019" s="41" t="s">
        <v>1107</v>
      </c>
      <c r="B1019" t="s">
        <v>3229</v>
      </c>
      <c r="C1019" t="s">
        <v>3256</v>
      </c>
      <c r="D1019" t="s">
        <v>3375</v>
      </c>
      <c r="E1019" s="1" t="s">
        <v>3373</v>
      </c>
      <c r="F1019" s="1" t="s">
        <v>3382</v>
      </c>
      <c r="G1019" s="1" t="s">
        <v>1107</v>
      </c>
      <c r="H1019" s="1">
        <f>INDEX(NoSettings!$C$2:$AH$8600,MATCH(EPS!$A1019,NoSettings!$A$2:$A$8600,0),MATCH(EPS!H$2,NoSettings!$C$1:$AH$1,0))</f>
        <v>0</v>
      </c>
      <c r="I1019" s="1">
        <f>INDEX(NoSettings!$C$2:$AH$8600,MATCH(EPS!$A1019,NoSettings!$A$2:$A$8600,0),MATCH(EPS!I$2,NoSettings!$C$1:$AH$1,0))</f>
        <v>0</v>
      </c>
      <c r="J1019" s="1">
        <f>INDEX(NoSettings!$C$2:$AH$8600,MATCH(EPS!$A1019,NoSettings!$A$2:$A$8600,0),MATCH(EPS!J$2,NoSettings!$C$1:$AH$1,0))</f>
        <v>0</v>
      </c>
      <c r="K1019" s="1">
        <f>INDEX(NoSettings!$C$2:$AH$8600,MATCH(EPS!$A1019,NoSettings!$A$2:$A$8600,0),MATCH(EPS!K$2,NoSettings!$C$1:$AH$1,0))</f>
        <v>0</v>
      </c>
      <c r="L1019" s="1">
        <f>INDEX(NoSettings!$C$2:$AH$8600,MATCH(EPS!$A1019,NoSettings!$A$2:$A$8600,0),MATCH(EPS!L$2,NoSettings!$C$1:$AH$1,0))</f>
        <v>0</v>
      </c>
      <c r="M1019" s="1">
        <f>INDEX(NoSettings!$C$2:$AH$8600,MATCH(EPS!$A1019,NoSettings!$A$2:$A$8600,0),MATCH(EPS!M$2,NoSettings!$C$1:$AH$1,0))</f>
        <v>0</v>
      </c>
      <c r="N1019" s="1">
        <f>INDEX(NoSettings!$C$2:$AH$8600,MATCH(EPS!$A1019,NoSettings!$A$2:$A$8600,0),MATCH(EPS!N$2,NoSettings!$C$1:$AH$1,0))</f>
        <v>0</v>
      </c>
      <c r="O1019" s="1">
        <f>INDEX(NoSettings!$C$2:$AH$8600,MATCH(EPS!$A1019,NoSettings!$A$2:$A$8600,0),MATCH(EPS!O$2,NoSettings!$C$1:$AH$1,0))</f>
        <v>0</v>
      </c>
      <c r="P1019" s="1">
        <f>INDEX(NoSettings!$C$2:$AH$8600,MATCH(EPS!$A1019,NoSettings!$A$2:$A$8600,0),MATCH(EPS!P$2,NoSettings!$C$1:$AH$1,0))</f>
        <v>0</v>
      </c>
      <c r="Q1019" s="1">
        <f>INDEX(NoSettings!$C$2:$AH$8600,MATCH(EPS!$A1019,NoSettings!$A$2:$A$8600,0),MATCH(EPS!Q$2,NoSettings!$C$1:$AH$1,0))</f>
        <v>0</v>
      </c>
      <c r="R1019" s="1">
        <f>INDEX(NoSettings!$C$2:$AH$8600,MATCH(EPS!$A1019,NoSettings!$A$2:$A$8600,0),MATCH(EPS!R$2,NoSettings!$C$1:$AH$1,0))</f>
        <v>0</v>
      </c>
      <c r="S1019" s="1">
        <f>INDEX(NoSettings!$C$2:$AH$8600,MATCH(EPS!$A1019,NoSettings!$A$2:$A$8600,0),MATCH(EPS!S$2,NoSettings!$C$1:$AH$1,0))</f>
        <v>0</v>
      </c>
      <c r="T1019" s="1">
        <f>INDEX(NoSettings!$C$2:$AH$8600,MATCH(EPS!$A1019,NoSettings!$A$2:$A$8600,0),MATCH(EPS!T$2,NoSettings!$C$1:$AH$1,0))</f>
        <v>0</v>
      </c>
      <c r="U1019" s="1">
        <f>INDEX(NoSettings!$C$2:$AH$8600,MATCH(EPS!$A1019,NoSettings!$A$2:$A$8600,0),MATCH(EPS!U$2,NoSettings!$C$1:$AH$1,0))</f>
        <v>0</v>
      </c>
      <c r="V1019" s="1">
        <f>INDEX(NoSettings!$C$2:$AH$8600,MATCH(EPS!$A1019,NoSettings!$A$2:$A$8600,0),MATCH(EPS!V$2,NoSettings!$C$1:$AH$1,0))</f>
        <v>0</v>
      </c>
      <c r="W1019" s="1">
        <f>INDEX(NoSettings!$C$2:$AH$8600,MATCH(EPS!$A1019,NoSettings!$A$2:$A$8600,0),MATCH(EPS!W$2,NoSettings!$C$1:$AH$1,0))</f>
        <v>0</v>
      </c>
      <c r="X1019" s="1">
        <f>INDEX(NoSettings!$C$2:$AH$8600,MATCH(EPS!$A1019,NoSettings!$A$2:$A$8600,0),MATCH(EPS!X$2,NoSettings!$C$1:$AH$1,0))</f>
        <v>0</v>
      </c>
      <c r="Y1019" s="1">
        <f>INDEX(NoSettings!$C$2:$AH$8600,MATCH(EPS!$A1019,NoSettings!$A$2:$A$8600,0),MATCH(EPS!Y$2,NoSettings!$C$1:$AH$1,0))</f>
        <v>0</v>
      </c>
      <c r="Z1019" s="1">
        <f>INDEX(NoSettings!$C$2:$AH$8600,MATCH(EPS!$A1019,NoSettings!$A$2:$A$8600,0),MATCH(EPS!Z$2,NoSettings!$C$1:$AH$1,0))</f>
        <v>0</v>
      </c>
      <c r="AA1019" s="1">
        <f>INDEX(NoSettings!$C$2:$AH$8600,MATCH(EPS!$A1019,NoSettings!$A$2:$A$8600,0),MATCH(EPS!AA$2,NoSettings!$C$1:$AH$1,0))</f>
        <v>0</v>
      </c>
      <c r="AB1019" s="1">
        <f>INDEX(NoSettings!$C$2:$AH$8600,MATCH(EPS!$A1019,NoSettings!$A$2:$A$8600,0),MATCH(EPS!AB$2,NoSettings!$C$1:$AH$1,0))</f>
        <v>0</v>
      </c>
      <c r="AC1019" s="1">
        <f>INDEX(NoSettings!$C$2:$AH$8600,MATCH(EPS!$A1019,NoSettings!$A$2:$A$8600,0),MATCH(EPS!AC$2,NoSettings!$C$1:$AH$1,0))</f>
        <v>0</v>
      </c>
      <c r="AD1019" s="1">
        <f>INDEX(NoSettings!$C$2:$AH$8600,MATCH(EPS!$A1019,NoSettings!$A$2:$A$8600,0),MATCH(EPS!AD$2,NoSettings!$C$1:$AH$1,0))</f>
        <v>0</v>
      </c>
      <c r="AE1019" s="1">
        <f>INDEX(NoSettings!$C$2:$AH$8600,MATCH(EPS!$A1019,NoSettings!$A$2:$A$8600,0),MATCH(EPS!AE$2,NoSettings!$C$1:$AH$1,0))</f>
        <v>0</v>
      </c>
      <c r="AF1019" s="1">
        <f>INDEX(NoSettings!$C$2:$AH$8600,MATCH(EPS!$A1019,NoSettings!$A$2:$A$8600,0),MATCH(EPS!AF$2,NoSettings!$C$1:$AH$1,0))</f>
        <v>0</v>
      </c>
      <c r="AG1019" s="1">
        <f>INDEX(NoSettings!$C$2:$AH$8600,MATCH(EPS!$A1019,NoSettings!$A$2:$A$8600,0),MATCH(EPS!AG$2,NoSettings!$C$1:$AH$1,0))</f>
        <v>0</v>
      </c>
      <c r="AH1019" s="1">
        <f>INDEX(NoSettings!$C$2:$AH$8600,MATCH(EPS!$A1019,NoSettings!$A$2:$A$8600,0),MATCH(EPS!AH$2,NoSettings!$C$1:$AH$1,0))</f>
        <v>0</v>
      </c>
      <c r="AI1019" s="1">
        <f>INDEX(NoSettings!$C$2:$AH$8600,MATCH(EPS!$A1019,NoSettings!$A$2:$A$8600,0),MATCH(EPS!AI$2,NoSettings!$C$1:$AH$1,0))</f>
        <v>0</v>
      </c>
      <c r="AJ1019" s="1">
        <f>INDEX(NoSettings!$C$2:$AH$8600,MATCH(EPS!$A1019,NoSettings!$A$2:$A$8600,0),MATCH(EPS!AJ$2,NoSettings!$C$1:$AH$1,0))</f>
        <v>0</v>
      </c>
      <c r="AK1019" s="1">
        <f>INDEX(NoSettings!$C$2:$AH$8600,MATCH(EPS!$A1019,NoSettings!$A$2:$A$8600,0),MATCH(EPS!AK$2,NoSettings!$C$1:$AH$1,0))</f>
        <v>0</v>
      </c>
      <c r="AL1019" s="1">
        <f>INDEX(NoSettings!$C$2:$AH$8600,MATCH(EPS!$A1019,NoSettings!$A$2:$A$8600,0),MATCH(EPS!AL$2,NoSettings!$C$1:$AH$1,0))</f>
        <v>0</v>
      </c>
      <c r="AM1019" s="1">
        <f>INDEX(NoSettings!$C$2:$AH$8600,MATCH(EPS!$A1019,NoSettings!$A$2:$A$8600,0),MATCH(EPS!AM$2,NoSettings!$C$1:$AH$1,0))</f>
        <v>0</v>
      </c>
    </row>
    <row r="1020" spans="1:39">
      <c r="A1020" s="41" t="s">
        <v>1108</v>
      </c>
      <c r="B1020" t="s">
        <v>3229</v>
      </c>
      <c r="C1020" t="s">
        <v>3256</v>
      </c>
      <c r="D1020" t="s">
        <v>3375</v>
      </c>
      <c r="E1020" s="1" t="s">
        <v>3373</v>
      </c>
      <c r="F1020" s="1" t="s">
        <v>3383</v>
      </c>
      <c r="G1020" s="1" t="s">
        <v>1108</v>
      </c>
      <c r="H1020" s="1">
        <f>INDEX(NoSettings!$C$2:$AH$8600,MATCH(EPS!$A1020,NoSettings!$A$2:$A$8600,0),MATCH(EPS!H$2,NoSettings!$C$1:$AH$1,0))</f>
        <v>0</v>
      </c>
      <c r="I1020" s="1">
        <f>INDEX(NoSettings!$C$2:$AH$8600,MATCH(EPS!$A1020,NoSettings!$A$2:$A$8600,0),MATCH(EPS!I$2,NoSettings!$C$1:$AH$1,0))</f>
        <v>0</v>
      </c>
      <c r="J1020" s="1">
        <f>INDEX(NoSettings!$C$2:$AH$8600,MATCH(EPS!$A1020,NoSettings!$A$2:$A$8600,0),MATCH(EPS!J$2,NoSettings!$C$1:$AH$1,0))</f>
        <v>0</v>
      </c>
      <c r="K1020" s="1">
        <f>INDEX(NoSettings!$C$2:$AH$8600,MATCH(EPS!$A1020,NoSettings!$A$2:$A$8600,0),MATCH(EPS!K$2,NoSettings!$C$1:$AH$1,0))</f>
        <v>0</v>
      </c>
      <c r="L1020" s="1">
        <f>INDEX(NoSettings!$C$2:$AH$8600,MATCH(EPS!$A1020,NoSettings!$A$2:$A$8600,0),MATCH(EPS!L$2,NoSettings!$C$1:$AH$1,0))</f>
        <v>0</v>
      </c>
      <c r="M1020" s="1">
        <f>INDEX(NoSettings!$C$2:$AH$8600,MATCH(EPS!$A1020,NoSettings!$A$2:$A$8600,0),MATCH(EPS!M$2,NoSettings!$C$1:$AH$1,0))</f>
        <v>0</v>
      </c>
      <c r="N1020" s="1">
        <f>INDEX(NoSettings!$C$2:$AH$8600,MATCH(EPS!$A1020,NoSettings!$A$2:$A$8600,0),MATCH(EPS!N$2,NoSettings!$C$1:$AH$1,0))</f>
        <v>0</v>
      </c>
      <c r="O1020" s="1">
        <f>INDEX(NoSettings!$C$2:$AH$8600,MATCH(EPS!$A1020,NoSettings!$A$2:$A$8600,0),MATCH(EPS!O$2,NoSettings!$C$1:$AH$1,0))</f>
        <v>0</v>
      </c>
      <c r="P1020" s="1">
        <f>INDEX(NoSettings!$C$2:$AH$8600,MATCH(EPS!$A1020,NoSettings!$A$2:$A$8600,0),MATCH(EPS!P$2,NoSettings!$C$1:$AH$1,0))</f>
        <v>0</v>
      </c>
      <c r="Q1020" s="1">
        <f>INDEX(NoSettings!$C$2:$AH$8600,MATCH(EPS!$A1020,NoSettings!$A$2:$A$8600,0),MATCH(EPS!Q$2,NoSettings!$C$1:$AH$1,0))</f>
        <v>0</v>
      </c>
      <c r="R1020" s="1">
        <f>INDEX(NoSettings!$C$2:$AH$8600,MATCH(EPS!$A1020,NoSettings!$A$2:$A$8600,0),MATCH(EPS!R$2,NoSettings!$C$1:$AH$1,0))</f>
        <v>0</v>
      </c>
      <c r="S1020" s="1">
        <f>INDEX(NoSettings!$C$2:$AH$8600,MATCH(EPS!$A1020,NoSettings!$A$2:$A$8600,0),MATCH(EPS!S$2,NoSettings!$C$1:$AH$1,0))</f>
        <v>0</v>
      </c>
      <c r="T1020" s="1">
        <f>INDEX(NoSettings!$C$2:$AH$8600,MATCH(EPS!$A1020,NoSettings!$A$2:$A$8600,0),MATCH(EPS!T$2,NoSettings!$C$1:$AH$1,0))</f>
        <v>0</v>
      </c>
      <c r="U1020" s="1">
        <f>INDEX(NoSettings!$C$2:$AH$8600,MATCH(EPS!$A1020,NoSettings!$A$2:$A$8600,0),MATCH(EPS!U$2,NoSettings!$C$1:$AH$1,0))</f>
        <v>0</v>
      </c>
      <c r="V1020" s="1">
        <f>INDEX(NoSettings!$C$2:$AH$8600,MATCH(EPS!$A1020,NoSettings!$A$2:$A$8600,0),MATCH(EPS!V$2,NoSettings!$C$1:$AH$1,0))</f>
        <v>0</v>
      </c>
      <c r="W1020" s="1">
        <f>INDEX(NoSettings!$C$2:$AH$8600,MATCH(EPS!$A1020,NoSettings!$A$2:$A$8600,0),MATCH(EPS!W$2,NoSettings!$C$1:$AH$1,0))</f>
        <v>0</v>
      </c>
      <c r="X1020" s="1">
        <f>INDEX(NoSettings!$C$2:$AH$8600,MATCH(EPS!$A1020,NoSettings!$A$2:$A$8600,0),MATCH(EPS!X$2,NoSettings!$C$1:$AH$1,0))</f>
        <v>0</v>
      </c>
      <c r="Y1020" s="1">
        <f>INDEX(NoSettings!$C$2:$AH$8600,MATCH(EPS!$A1020,NoSettings!$A$2:$A$8600,0),MATCH(EPS!Y$2,NoSettings!$C$1:$AH$1,0))</f>
        <v>0</v>
      </c>
      <c r="Z1020" s="1">
        <f>INDEX(NoSettings!$C$2:$AH$8600,MATCH(EPS!$A1020,NoSettings!$A$2:$A$8600,0),MATCH(EPS!Z$2,NoSettings!$C$1:$AH$1,0))</f>
        <v>0</v>
      </c>
      <c r="AA1020" s="1">
        <f>INDEX(NoSettings!$C$2:$AH$8600,MATCH(EPS!$A1020,NoSettings!$A$2:$A$8600,0),MATCH(EPS!AA$2,NoSettings!$C$1:$AH$1,0))</f>
        <v>0</v>
      </c>
      <c r="AB1020" s="1">
        <f>INDEX(NoSettings!$C$2:$AH$8600,MATCH(EPS!$A1020,NoSettings!$A$2:$A$8600,0),MATCH(EPS!AB$2,NoSettings!$C$1:$AH$1,0))</f>
        <v>0</v>
      </c>
      <c r="AC1020" s="1">
        <f>INDEX(NoSettings!$C$2:$AH$8600,MATCH(EPS!$A1020,NoSettings!$A$2:$A$8600,0),MATCH(EPS!AC$2,NoSettings!$C$1:$AH$1,0))</f>
        <v>0</v>
      </c>
      <c r="AD1020" s="1">
        <f>INDEX(NoSettings!$C$2:$AH$8600,MATCH(EPS!$A1020,NoSettings!$A$2:$A$8600,0),MATCH(EPS!AD$2,NoSettings!$C$1:$AH$1,0))</f>
        <v>0</v>
      </c>
      <c r="AE1020" s="1">
        <f>INDEX(NoSettings!$C$2:$AH$8600,MATCH(EPS!$A1020,NoSettings!$A$2:$A$8600,0),MATCH(EPS!AE$2,NoSettings!$C$1:$AH$1,0))</f>
        <v>0</v>
      </c>
      <c r="AF1020" s="1">
        <f>INDEX(NoSettings!$C$2:$AH$8600,MATCH(EPS!$A1020,NoSettings!$A$2:$A$8600,0),MATCH(EPS!AF$2,NoSettings!$C$1:$AH$1,0))</f>
        <v>0</v>
      </c>
      <c r="AG1020" s="1">
        <f>INDEX(NoSettings!$C$2:$AH$8600,MATCH(EPS!$A1020,NoSettings!$A$2:$A$8600,0),MATCH(EPS!AG$2,NoSettings!$C$1:$AH$1,0))</f>
        <v>0</v>
      </c>
      <c r="AH1020" s="1">
        <f>INDEX(NoSettings!$C$2:$AH$8600,MATCH(EPS!$A1020,NoSettings!$A$2:$A$8600,0),MATCH(EPS!AH$2,NoSettings!$C$1:$AH$1,0))</f>
        <v>0</v>
      </c>
      <c r="AI1020" s="1">
        <f>INDEX(NoSettings!$C$2:$AH$8600,MATCH(EPS!$A1020,NoSettings!$A$2:$A$8600,0),MATCH(EPS!AI$2,NoSettings!$C$1:$AH$1,0))</f>
        <v>0</v>
      </c>
      <c r="AJ1020" s="1">
        <f>INDEX(NoSettings!$C$2:$AH$8600,MATCH(EPS!$A1020,NoSettings!$A$2:$A$8600,0),MATCH(EPS!AJ$2,NoSettings!$C$1:$AH$1,0))</f>
        <v>0</v>
      </c>
      <c r="AK1020" s="1">
        <f>INDEX(NoSettings!$C$2:$AH$8600,MATCH(EPS!$A1020,NoSettings!$A$2:$A$8600,0),MATCH(EPS!AK$2,NoSettings!$C$1:$AH$1,0))</f>
        <v>0</v>
      </c>
      <c r="AL1020" s="1">
        <f>INDEX(NoSettings!$C$2:$AH$8600,MATCH(EPS!$A1020,NoSettings!$A$2:$A$8600,0),MATCH(EPS!AL$2,NoSettings!$C$1:$AH$1,0))</f>
        <v>0</v>
      </c>
      <c r="AM1020" s="1">
        <f>INDEX(NoSettings!$C$2:$AH$8600,MATCH(EPS!$A1020,NoSettings!$A$2:$A$8600,0),MATCH(EPS!AM$2,NoSettings!$C$1:$AH$1,0))</f>
        <v>0</v>
      </c>
    </row>
    <row r="1021" spans="1:39">
      <c r="A1021" s="41" t="s">
        <v>1109</v>
      </c>
      <c r="B1021" t="s">
        <v>3229</v>
      </c>
      <c r="C1021" t="s">
        <v>3256</v>
      </c>
      <c r="D1021" t="s">
        <v>3375</v>
      </c>
      <c r="E1021" s="1" t="s">
        <v>3373</v>
      </c>
      <c r="F1021" s="1" t="s">
        <v>3384</v>
      </c>
      <c r="G1021" s="1" t="s">
        <v>1109</v>
      </c>
      <c r="H1021" s="1">
        <f>INDEX(NoSettings!$C$2:$AH$8600,MATCH(EPS!$A1021,NoSettings!$A$2:$A$8600,0),MATCH(EPS!H$2,NoSettings!$C$1:$AH$1,0))</f>
        <v>0</v>
      </c>
      <c r="I1021" s="1">
        <f>INDEX(NoSettings!$C$2:$AH$8600,MATCH(EPS!$A1021,NoSettings!$A$2:$A$8600,0),MATCH(EPS!I$2,NoSettings!$C$1:$AH$1,0))</f>
        <v>0</v>
      </c>
      <c r="J1021" s="1">
        <f>INDEX(NoSettings!$C$2:$AH$8600,MATCH(EPS!$A1021,NoSettings!$A$2:$A$8600,0),MATCH(EPS!J$2,NoSettings!$C$1:$AH$1,0))</f>
        <v>0</v>
      </c>
      <c r="K1021" s="1">
        <f>INDEX(NoSettings!$C$2:$AH$8600,MATCH(EPS!$A1021,NoSettings!$A$2:$A$8600,0),MATCH(EPS!K$2,NoSettings!$C$1:$AH$1,0))</f>
        <v>0</v>
      </c>
      <c r="L1021" s="1">
        <f>INDEX(NoSettings!$C$2:$AH$8600,MATCH(EPS!$A1021,NoSettings!$A$2:$A$8600,0),MATCH(EPS!L$2,NoSettings!$C$1:$AH$1,0))</f>
        <v>0</v>
      </c>
      <c r="M1021" s="1">
        <f>INDEX(NoSettings!$C$2:$AH$8600,MATCH(EPS!$A1021,NoSettings!$A$2:$A$8600,0),MATCH(EPS!M$2,NoSettings!$C$1:$AH$1,0))</f>
        <v>0</v>
      </c>
      <c r="N1021" s="1">
        <f>INDEX(NoSettings!$C$2:$AH$8600,MATCH(EPS!$A1021,NoSettings!$A$2:$A$8600,0),MATCH(EPS!N$2,NoSettings!$C$1:$AH$1,0))</f>
        <v>0</v>
      </c>
      <c r="O1021" s="1">
        <f>INDEX(NoSettings!$C$2:$AH$8600,MATCH(EPS!$A1021,NoSettings!$A$2:$A$8600,0),MATCH(EPS!O$2,NoSettings!$C$1:$AH$1,0))</f>
        <v>0</v>
      </c>
      <c r="P1021" s="1">
        <f>INDEX(NoSettings!$C$2:$AH$8600,MATCH(EPS!$A1021,NoSettings!$A$2:$A$8600,0),MATCH(EPS!P$2,NoSettings!$C$1:$AH$1,0))</f>
        <v>0</v>
      </c>
      <c r="Q1021" s="1">
        <f>INDEX(NoSettings!$C$2:$AH$8600,MATCH(EPS!$A1021,NoSettings!$A$2:$A$8600,0),MATCH(EPS!Q$2,NoSettings!$C$1:$AH$1,0))</f>
        <v>0</v>
      </c>
      <c r="R1021" s="1">
        <f>INDEX(NoSettings!$C$2:$AH$8600,MATCH(EPS!$A1021,NoSettings!$A$2:$A$8600,0),MATCH(EPS!R$2,NoSettings!$C$1:$AH$1,0))</f>
        <v>0</v>
      </c>
      <c r="S1021" s="1">
        <f>INDEX(NoSettings!$C$2:$AH$8600,MATCH(EPS!$A1021,NoSettings!$A$2:$A$8600,0),MATCH(EPS!S$2,NoSettings!$C$1:$AH$1,0))</f>
        <v>0</v>
      </c>
      <c r="T1021" s="1">
        <f>INDEX(NoSettings!$C$2:$AH$8600,MATCH(EPS!$A1021,NoSettings!$A$2:$A$8600,0),MATCH(EPS!T$2,NoSettings!$C$1:$AH$1,0))</f>
        <v>0</v>
      </c>
      <c r="U1021" s="1">
        <f>INDEX(NoSettings!$C$2:$AH$8600,MATCH(EPS!$A1021,NoSettings!$A$2:$A$8600,0),MATCH(EPS!U$2,NoSettings!$C$1:$AH$1,0))</f>
        <v>0</v>
      </c>
      <c r="V1021" s="1">
        <f>INDEX(NoSettings!$C$2:$AH$8600,MATCH(EPS!$A1021,NoSettings!$A$2:$A$8600,0),MATCH(EPS!V$2,NoSettings!$C$1:$AH$1,0))</f>
        <v>0</v>
      </c>
      <c r="W1021" s="1">
        <f>INDEX(NoSettings!$C$2:$AH$8600,MATCH(EPS!$A1021,NoSettings!$A$2:$A$8600,0),MATCH(EPS!W$2,NoSettings!$C$1:$AH$1,0))</f>
        <v>0</v>
      </c>
      <c r="X1021" s="1">
        <f>INDEX(NoSettings!$C$2:$AH$8600,MATCH(EPS!$A1021,NoSettings!$A$2:$A$8600,0),MATCH(EPS!X$2,NoSettings!$C$1:$AH$1,0))</f>
        <v>0</v>
      </c>
      <c r="Y1021" s="1">
        <f>INDEX(NoSettings!$C$2:$AH$8600,MATCH(EPS!$A1021,NoSettings!$A$2:$A$8600,0),MATCH(EPS!Y$2,NoSettings!$C$1:$AH$1,0))</f>
        <v>0</v>
      </c>
      <c r="Z1021" s="1">
        <f>INDEX(NoSettings!$C$2:$AH$8600,MATCH(EPS!$A1021,NoSettings!$A$2:$A$8600,0),MATCH(EPS!Z$2,NoSettings!$C$1:$AH$1,0))</f>
        <v>0</v>
      </c>
      <c r="AA1021" s="1">
        <f>INDEX(NoSettings!$C$2:$AH$8600,MATCH(EPS!$A1021,NoSettings!$A$2:$A$8600,0),MATCH(EPS!AA$2,NoSettings!$C$1:$AH$1,0))</f>
        <v>0</v>
      </c>
      <c r="AB1021" s="1">
        <f>INDEX(NoSettings!$C$2:$AH$8600,MATCH(EPS!$A1021,NoSettings!$A$2:$A$8600,0),MATCH(EPS!AB$2,NoSettings!$C$1:$AH$1,0))</f>
        <v>0</v>
      </c>
      <c r="AC1021" s="1">
        <f>INDEX(NoSettings!$C$2:$AH$8600,MATCH(EPS!$A1021,NoSettings!$A$2:$A$8600,0),MATCH(EPS!AC$2,NoSettings!$C$1:$AH$1,0))</f>
        <v>0</v>
      </c>
      <c r="AD1021" s="1">
        <f>INDEX(NoSettings!$C$2:$AH$8600,MATCH(EPS!$A1021,NoSettings!$A$2:$A$8600,0),MATCH(EPS!AD$2,NoSettings!$C$1:$AH$1,0))</f>
        <v>0</v>
      </c>
      <c r="AE1021" s="1">
        <f>INDEX(NoSettings!$C$2:$AH$8600,MATCH(EPS!$A1021,NoSettings!$A$2:$A$8600,0),MATCH(EPS!AE$2,NoSettings!$C$1:$AH$1,0))</f>
        <v>0</v>
      </c>
      <c r="AF1021" s="1">
        <f>INDEX(NoSettings!$C$2:$AH$8600,MATCH(EPS!$A1021,NoSettings!$A$2:$A$8600,0),MATCH(EPS!AF$2,NoSettings!$C$1:$AH$1,0))</f>
        <v>0</v>
      </c>
      <c r="AG1021" s="1">
        <f>INDEX(NoSettings!$C$2:$AH$8600,MATCH(EPS!$A1021,NoSettings!$A$2:$A$8600,0),MATCH(EPS!AG$2,NoSettings!$C$1:$AH$1,0))</f>
        <v>0</v>
      </c>
      <c r="AH1021" s="1">
        <f>INDEX(NoSettings!$C$2:$AH$8600,MATCH(EPS!$A1021,NoSettings!$A$2:$A$8600,0),MATCH(EPS!AH$2,NoSettings!$C$1:$AH$1,0))</f>
        <v>0</v>
      </c>
      <c r="AI1021" s="1">
        <f>INDEX(NoSettings!$C$2:$AH$8600,MATCH(EPS!$A1021,NoSettings!$A$2:$A$8600,0),MATCH(EPS!AI$2,NoSettings!$C$1:$AH$1,0))</f>
        <v>0</v>
      </c>
      <c r="AJ1021" s="1">
        <f>INDEX(NoSettings!$C$2:$AH$8600,MATCH(EPS!$A1021,NoSettings!$A$2:$A$8600,0),MATCH(EPS!AJ$2,NoSettings!$C$1:$AH$1,0))</f>
        <v>0</v>
      </c>
      <c r="AK1021" s="1">
        <f>INDEX(NoSettings!$C$2:$AH$8600,MATCH(EPS!$A1021,NoSettings!$A$2:$A$8600,0),MATCH(EPS!AK$2,NoSettings!$C$1:$AH$1,0))</f>
        <v>0</v>
      </c>
      <c r="AL1021" s="1">
        <f>INDEX(NoSettings!$C$2:$AH$8600,MATCH(EPS!$A1021,NoSettings!$A$2:$A$8600,0),MATCH(EPS!AL$2,NoSettings!$C$1:$AH$1,0))</f>
        <v>0</v>
      </c>
      <c r="AM1021" s="1">
        <f>INDEX(NoSettings!$C$2:$AH$8600,MATCH(EPS!$A1021,NoSettings!$A$2:$A$8600,0),MATCH(EPS!AM$2,NoSettings!$C$1:$AH$1,0))</f>
        <v>0</v>
      </c>
    </row>
    <row r="1022" spans="1:39">
      <c r="A1022" s="41" t="s">
        <v>1110</v>
      </c>
      <c r="B1022" t="s">
        <v>3229</v>
      </c>
      <c r="C1022" t="s">
        <v>3256</v>
      </c>
      <c r="D1022" t="s">
        <v>3375</v>
      </c>
      <c r="E1022" s="1" t="s">
        <v>3373</v>
      </c>
      <c r="F1022" s="1" t="s">
        <v>3385</v>
      </c>
      <c r="G1022" s="1" t="s">
        <v>1110</v>
      </c>
      <c r="H1022" s="1">
        <f>INDEX(NoSettings!$C$2:$AH$8600,MATCH(EPS!$A1022,NoSettings!$A$2:$A$8600,0),MATCH(EPS!H$2,NoSettings!$C$1:$AH$1,0))</f>
        <v>0</v>
      </c>
      <c r="I1022" s="1">
        <f>INDEX(NoSettings!$C$2:$AH$8600,MATCH(EPS!$A1022,NoSettings!$A$2:$A$8600,0),MATCH(EPS!I$2,NoSettings!$C$1:$AH$1,0))</f>
        <v>0</v>
      </c>
      <c r="J1022" s="1">
        <f>INDEX(NoSettings!$C$2:$AH$8600,MATCH(EPS!$A1022,NoSettings!$A$2:$A$8600,0),MATCH(EPS!J$2,NoSettings!$C$1:$AH$1,0))</f>
        <v>0</v>
      </c>
      <c r="K1022" s="1">
        <f>INDEX(NoSettings!$C$2:$AH$8600,MATCH(EPS!$A1022,NoSettings!$A$2:$A$8600,0),MATCH(EPS!K$2,NoSettings!$C$1:$AH$1,0))</f>
        <v>0</v>
      </c>
      <c r="L1022" s="1">
        <f>INDEX(NoSettings!$C$2:$AH$8600,MATCH(EPS!$A1022,NoSettings!$A$2:$A$8600,0),MATCH(EPS!L$2,NoSettings!$C$1:$AH$1,0))</f>
        <v>0</v>
      </c>
      <c r="M1022" s="1">
        <f>INDEX(NoSettings!$C$2:$AH$8600,MATCH(EPS!$A1022,NoSettings!$A$2:$A$8600,0),MATCH(EPS!M$2,NoSettings!$C$1:$AH$1,0))</f>
        <v>0</v>
      </c>
      <c r="N1022" s="1">
        <f>INDEX(NoSettings!$C$2:$AH$8600,MATCH(EPS!$A1022,NoSettings!$A$2:$A$8600,0),MATCH(EPS!N$2,NoSettings!$C$1:$AH$1,0))</f>
        <v>0</v>
      </c>
      <c r="O1022" s="1">
        <f>INDEX(NoSettings!$C$2:$AH$8600,MATCH(EPS!$A1022,NoSettings!$A$2:$A$8600,0),MATCH(EPS!O$2,NoSettings!$C$1:$AH$1,0))</f>
        <v>0</v>
      </c>
      <c r="P1022" s="1">
        <f>INDEX(NoSettings!$C$2:$AH$8600,MATCH(EPS!$A1022,NoSettings!$A$2:$A$8600,0),MATCH(EPS!P$2,NoSettings!$C$1:$AH$1,0))</f>
        <v>0</v>
      </c>
      <c r="Q1022" s="1">
        <f>INDEX(NoSettings!$C$2:$AH$8600,MATCH(EPS!$A1022,NoSettings!$A$2:$A$8600,0),MATCH(EPS!Q$2,NoSettings!$C$1:$AH$1,0))</f>
        <v>0</v>
      </c>
      <c r="R1022" s="1">
        <f>INDEX(NoSettings!$C$2:$AH$8600,MATCH(EPS!$A1022,NoSettings!$A$2:$A$8600,0),MATCH(EPS!R$2,NoSettings!$C$1:$AH$1,0))</f>
        <v>0</v>
      </c>
      <c r="S1022" s="1">
        <f>INDEX(NoSettings!$C$2:$AH$8600,MATCH(EPS!$A1022,NoSettings!$A$2:$A$8600,0),MATCH(EPS!S$2,NoSettings!$C$1:$AH$1,0))</f>
        <v>0</v>
      </c>
      <c r="T1022" s="1">
        <f>INDEX(NoSettings!$C$2:$AH$8600,MATCH(EPS!$A1022,NoSettings!$A$2:$A$8600,0),MATCH(EPS!T$2,NoSettings!$C$1:$AH$1,0))</f>
        <v>0</v>
      </c>
      <c r="U1022" s="1">
        <f>INDEX(NoSettings!$C$2:$AH$8600,MATCH(EPS!$A1022,NoSettings!$A$2:$A$8600,0),MATCH(EPS!U$2,NoSettings!$C$1:$AH$1,0))</f>
        <v>0</v>
      </c>
      <c r="V1022" s="1">
        <f>INDEX(NoSettings!$C$2:$AH$8600,MATCH(EPS!$A1022,NoSettings!$A$2:$A$8600,0),MATCH(EPS!V$2,NoSettings!$C$1:$AH$1,0))</f>
        <v>0</v>
      </c>
      <c r="W1022" s="1">
        <f>INDEX(NoSettings!$C$2:$AH$8600,MATCH(EPS!$A1022,NoSettings!$A$2:$A$8600,0),MATCH(EPS!W$2,NoSettings!$C$1:$AH$1,0))</f>
        <v>0</v>
      </c>
      <c r="X1022" s="1">
        <f>INDEX(NoSettings!$C$2:$AH$8600,MATCH(EPS!$A1022,NoSettings!$A$2:$A$8600,0),MATCH(EPS!X$2,NoSettings!$C$1:$AH$1,0))</f>
        <v>0</v>
      </c>
      <c r="Y1022" s="1">
        <f>INDEX(NoSettings!$C$2:$AH$8600,MATCH(EPS!$A1022,NoSettings!$A$2:$A$8600,0),MATCH(EPS!Y$2,NoSettings!$C$1:$AH$1,0))</f>
        <v>0</v>
      </c>
      <c r="Z1022" s="1">
        <f>INDEX(NoSettings!$C$2:$AH$8600,MATCH(EPS!$A1022,NoSettings!$A$2:$A$8600,0),MATCH(EPS!Z$2,NoSettings!$C$1:$AH$1,0))</f>
        <v>0</v>
      </c>
      <c r="AA1022" s="1">
        <f>INDEX(NoSettings!$C$2:$AH$8600,MATCH(EPS!$A1022,NoSettings!$A$2:$A$8600,0),MATCH(EPS!AA$2,NoSettings!$C$1:$AH$1,0))</f>
        <v>0</v>
      </c>
      <c r="AB1022" s="1">
        <f>INDEX(NoSettings!$C$2:$AH$8600,MATCH(EPS!$A1022,NoSettings!$A$2:$A$8600,0),MATCH(EPS!AB$2,NoSettings!$C$1:$AH$1,0))</f>
        <v>0</v>
      </c>
      <c r="AC1022" s="1">
        <f>INDEX(NoSettings!$C$2:$AH$8600,MATCH(EPS!$A1022,NoSettings!$A$2:$A$8600,0),MATCH(EPS!AC$2,NoSettings!$C$1:$AH$1,0))</f>
        <v>0</v>
      </c>
      <c r="AD1022" s="1">
        <f>INDEX(NoSettings!$C$2:$AH$8600,MATCH(EPS!$A1022,NoSettings!$A$2:$A$8600,0),MATCH(EPS!AD$2,NoSettings!$C$1:$AH$1,0))</f>
        <v>0</v>
      </c>
      <c r="AE1022" s="1">
        <f>INDEX(NoSettings!$C$2:$AH$8600,MATCH(EPS!$A1022,NoSettings!$A$2:$A$8600,0),MATCH(EPS!AE$2,NoSettings!$C$1:$AH$1,0))</f>
        <v>0</v>
      </c>
      <c r="AF1022" s="1">
        <f>INDEX(NoSettings!$C$2:$AH$8600,MATCH(EPS!$A1022,NoSettings!$A$2:$A$8600,0),MATCH(EPS!AF$2,NoSettings!$C$1:$AH$1,0))</f>
        <v>0</v>
      </c>
      <c r="AG1022" s="1">
        <f>INDEX(NoSettings!$C$2:$AH$8600,MATCH(EPS!$A1022,NoSettings!$A$2:$A$8600,0),MATCH(EPS!AG$2,NoSettings!$C$1:$AH$1,0))</f>
        <v>0</v>
      </c>
      <c r="AH1022" s="1">
        <f>INDEX(NoSettings!$C$2:$AH$8600,MATCH(EPS!$A1022,NoSettings!$A$2:$A$8600,0),MATCH(EPS!AH$2,NoSettings!$C$1:$AH$1,0))</f>
        <v>0</v>
      </c>
      <c r="AI1022" s="1">
        <f>INDEX(NoSettings!$C$2:$AH$8600,MATCH(EPS!$A1022,NoSettings!$A$2:$A$8600,0),MATCH(EPS!AI$2,NoSettings!$C$1:$AH$1,0))</f>
        <v>0</v>
      </c>
      <c r="AJ1022" s="1">
        <f>INDEX(NoSettings!$C$2:$AH$8600,MATCH(EPS!$A1022,NoSettings!$A$2:$A$8600,0),MATCH(EPS!AJ$2,NoSettings!$C$1:$AH$1,0))</f>
        <v>0</v>
      </c>
      <c r="AK1022" s="1">
        <f>INDEX(NoSettings!$C$2:$AH$8600,MATCH(EPS!$A1022,NoSettings!$A$2:$A$8600,0),MATCH(EPS!AK$2,NoSettings!$C$1:$AH$1,0))</f>
        <v>0</v>
      </c>
      <c r="AL1022" s="1">
        <f>INDEX(NoSettings!$C$2:$AH$8600,MATCH(EPS!$A1022,NoSettings!$A$2:$A$8600,0),MATCH(EPS!AL$2,NoSettings!$C$1:$AH$1,0))</f>
        <v>0</v>
      </c>
      <c r="AM1022" s="1">
        <f>INDEX(NoSettings!$C$2:$AH$8600,MATCH(EPS!$A1022,NoSettings!$A$2:$A$8600,0),MATCH(EPS!AM$2,NoSettings!$C$1:$AH$1,0))</f>
        <v>0</v>
      </c>
    </row>
    <row r="1023" spans="1:39">
      <c r="A1023" s="41" t="s">
        <v>445</v>
      </c>
      <c r="B1023" t="s">
        <v>3229</v>
      </c>
      <c r="C1023" t="s">
        <v>3256</v>
      </c>
      <c r="D1023" t="s">
        <v>3386</v>
      </c>
      <c r="E1023" s="1" t="s">
        <v>3231</v>
      </c>
      <c r="F1023" s="1" t="s">
        <v>3376</v>
      </c>
      <c r="G1023" s="1" t="s">
        <v>445</v>
      </c>
      <c r="H1023" s="1">
        <f>INDEX(NoSettings!$C$2:$AH$8600,MATCH(EPS!$A1023,NoSettings!$A$2:$A$8600,0),MATCH(EPS!H$2,NoSettings!$C$1:$AH$1,0))</f>
        <v>27974800000</v>
      </c>
      <c r="I1023" s="1">
        <f>INDEX(NoSettings!$C$2:$AH$8600,MATCH(EPS!$A1023,NoSettings!$A$2:$A$8600,0),MATCH(EPS!I$2,NoSettings!$C$1:$AH$1,0))</f>
        <v>48266200000</v>
      </c>
      <c r="J1023" s="1">
        <f>INDEX(NoSettings!$C$2:$AH$8600,MATCH(EPS!$A1023,NoSettings!$A$2:$A$8600,0),MATCH(EPS!J$2,NoSettings!$C$1:$AH$1,0))</f>
        <v>130644000000</v>
      </c>
      <c r="K1023" s="1">
        <f>INDEX(NoSettings!$C$2:$AH$8600,MATCH(EPS!$A1023,NoSettings!$A$2:$A$8600,0),MATCH(EPS!K$2,NoSettings!$C$1:$AH$1,0))</f>
        <v>263981000000</v>
      </c>
      <c r="L1023" s="1">
        <f>INDEX(NoSettings!$C$2:$AH$8600,MATCH(EPS!$A1023,NoSettings!$A$2:$A$8600,0),MATCH(EPS!L$2,NoSettings!$C$1:$AH$1,0))</f>
        <v>473666000000</v>
      </c>
      <c r="M1023" s="1">
        <f>INDEX(NoSettings!$C$2:$AH$8600,MATCH(EPS!$A1023,NoSettings!$A$2:$A$8600,0),MATCH(EPS!M$2,NoSettings!$C$1:$AH$1,0))</f>
        <v>791376000000</v>
      </c>
      <c r="N1023" s="1">
        <f>INDEX(NoSettings!$C$2:$AH$8600,MATCH(EPS!$A1023,NoSettings!$A$2:$A$8600,0),MATCH(EPS!N$2,NoSettings!$C$1:$AH$1,0))</f>
        <v>1219810000000</v>
      </c>
      <c r="O1023" s="1">
        <f>INDEX(NoSettings!$C$2:$AH$8600,MATCH(EPS!$A1023,NoSettings!$A$2:$A$8600,0),MATCH(EPS!O$2,NoSettings!$C$1:$AH$1,0))</f>
        <v>1755410000000</v>
      </c>
      <c r="P1023" s="1">
        <f>INDEX(NoSettings!$C$2:$AH$8600,MATCH(EPS!$A1023,NoSettings!$A$2:$A$8600,0),MATCH(EPS!P$2,NoSettings!$C$1:$AH$1,0))</f>
        <v>2375700000000</v>
      </c>
      <c r="Q1023" s="1">
        <f>INDEX(NoSettings!$C$2:$AH$8600,MATCH(EPS!$A1023,NoSettings!$A$2:$A$8600,0),MATCH(EPS!Q$2,NoSettings!$C$1:$AH$1,0))</f>
        <v>3061000000000</v>
      </c>
      <c r="R1023" s="1">
        <f>INDEX(NoSettings!$C$2:$AH$8600,MATCH(EPS!$A1023,NoSettings!$A$2:$A$8600,0),MATCH(EPS!R$2,NoSettings!$C$1:$AH$1,0))</f>
        <v>3799540000000</v>
      </c>
      <c r="S1023" s="1">
        <f>INDEX(NoSettings!$C$2:$AH$8600,MATCH(EPS!$A1023,NoSettings!$A$2:$A$8600,0),MATCH(EPS!S$2,NoSettings!$C$1:$AH$1,0))</f>
        <v>4582570000000</v>
      </c>
      <c r="T1023" s="1">
        <f>INDEX(NoSettings!$C$2:$AH$8600,MATCH(EPS!$A1023,NoSettings!$A$2:$A$8600,0),MATCH(EPS!T$2,NoSettings!$C$1:$AH$1,0))</f>
        <v>5388260000000</v>
      </c>
      <c r="U1023" s="1">
        <f>INDEX(NoSettings!$C$2:$AH$8600,MATCH(EPS!$A1023,NoSettings!$A$2:$A$8600,0),MATCH(EPS!U$2,NoSettings!$C$1:$AH$1,0))</f>
        <v>6220780000000</v>
      </c>
      <c r="V1023" s="1">
        <f>INDEX(NoSettings!$C$2:$AH$8600,MATCH(EPS!$A1023,NoSettings!$A$2:$A$8600,0),MATCH(EPS!V$2,NoSettings!$C$1:$AH$1,0))</f>
        <v>7052880000000</v>
      </c>
      <c r="W1023" s="1">
        <f>INDEX(NoSettings!$C$2:$AH$8600,MATCH(EPS!$A1023,NoSettings!$A$2:$A$8600,0),MATCH(EPS!W$2,NoSettings!$C$1:$AH$1,0))</f>
        <v>7881360000000</v>
      </c>
      <c r="X1023" s="1">
        <f>INDEX(NoSettings!$C$2:$AH$8600,MATCH(EPS!$A1023,NoSettings!$A$2:$A$8600,0),MATCH(EPS!X$2,NoSettings!$C$1:$AH$1,0))</f>
        <v>8718460000000</v>
      </c>
      <c r="Y1023" s="1">
        <f>INDEX(NoSettings!$C$2:$AH$8600,MATCH(EPS!$A1023,NoSettings!$A$2:$A$8600,0),MATCH(EPS!Y$2,NoSettings!$C$1:$AH$1,0))</f>
        <v>9555470000000</v>
      </c>
      <c r="Z1023" s="1">
        <f>INDEX(NoSettings!$C$2:$AH$8600,MATCH(EPS!$A1023,NoSettings!$A$2:$A$8600,0),MATCH(EPS!Z$2,NoSettings!$C$1:$AH$1,0))</f>
        <v>10401400000000</v>
      </c>
      <c r="AA1023" s="1">
        <f>INDEX(NoSettings!$C$2:$AH$8600,MATCH(EPS!$A1023,NoSettings!$A$2:$A$8600,0),MATCH(EPS!AA$2,NoSettings!$C$1:$AH$1,0))</f>
        <v>11267700000000</v>
      </c>
      <c r="AB1023" s="1">
        <f>INDEX(NoSettings!$C$2:$AH$8600,MATCH(EPS!$A1023,NoSettings!$A$2:$A$8600,0),MATCH(EPS!AB$2,NoSettings!$C$1:$AH$1,0))</f>
        <v>12152100000000</v>
      </c>
      <c r="AC1023" s="1">
        <f>INDEX(NoSettings!$C$2:$AH$8600,MATCH(EPS!$A1023,NoSettings!$A$2:$A$8600,0),MATCH(EPS!AC$2,NoSettings!$C$1:$AH$1,0))</f>
        <v>13042600000000</v>
      </c>
      <c r="AD1023" s="1">
        <f>INDEX(NoSettings!$C$2:$AH$8600,MATCH(EPS!$A1023,NoSettings!$A$2:$A$8600,0),MATCH(EPS!AD$2,NoSettings!$C$1:$AH$1,0))</f>
        <v>13935800000000</v>
      </c>
      <c r="AE1023" s="1">
        <f>INDEX(NoSettings!$C$2:$AH$8600,MATCH(EPS!$A1023,NoSettings!$A$2:$A$8600,0),MATCH(EPS!AE$2,NoSettings!$C$1:$AH$1,0))</f>
        <v>14826500000000</v>
      </c>
      <c r="AF1023" s="1">
        <f>INDEX(NoSettings!$C$2:$AH$8600,MATCH(EPS!$A1023,NoSettings!$A$2:$A$8600,0),MATCH(EPS!AF$2,NoSettings!$C$1:$AH$1,0))</f>
        <v>15717100000000</v>
      </c>
      <c r="AG1023" s="1">
        <f>INDEX(NoSettings!$C$2:$AH$8600,MATCH(EPS!$A1023,NoSettings!$A$2:$A$8600,0),MATCH(EPS!AG$2,NoSettings!$C$1:$AH$1,0))</f>
        <v>16611600000000</v>
      </c>
      <c r="AH1023" s="1">
        <f>INDEX(NoSettings!$C$2:$AH$8600,MATCH(EPS!$A1023,NoSettings!$A$2:$A$8600,0),MATCH(EPS!AH$2,NoSettings!$C$1:$AH$1,0))</f>
        <v>17501000000000</v>
      </c>
      <c r="AI1023" s="1">
        <f>INDEX(NoSettings!$C$2:$AH$8600,MATCH(EPS!$A1023,NoSettings!$A$2:$A$8600,0),MATCH(EPS!AI$2,NoSettings!$C$1:$AH$1,0))</f>
        <v>18382400000000</v>
      </c>
      <c r="AJ1023" s="1">
        <f>INDEX(NoSettings!$C$2:$AH$8600,MATCH(EPS!$A1023,NoSettings!$A$2:$A$8600,0),MATCH(EPS!AJ$2,NoSettings!$C$1:$AH$1,0))</f>
        <v>19153100000000</v>
      </c>
      <c r="AK1023" s="1">
        <f>INDEX(NoSettings!$C$2:$AH$8600,MATCH(EPS!$A1023,NoSettings!$A$2:$A$8600,0),MATCH(EPS!AK$2,NoSettings!$C$1:$AH$1,0))</f>
        <v>19909300000000</v>
      </c>
      <c r="AL1023" s="1">
        <f>INDEX(NoSettings!$C$2:$AH$8600,MATCH(EPS!$A1023,NoSettings!$A$2:$A$8600,0),MATCH(EPS!AL$2,NoSettings!$C$1:$AH$1,0))</f>
        <v>20642300000000</v>
      </c>
      <c r="AM1023" s="1">
        <f>INDEX(NoSettings!$C$2:$AH$8600,MATCH(EPS!$A1023,NoSettings!$A$2:$A$8600,0),MATCH(EPS!AM$2,NoSettings!$C$1:$AH$1,0))</f>
        <v>21356700000000</v>
      </c>
    </row>
    <row r="1024" spans="1:39">
      <c r="A1024" s="41" t="s">
        <v>446</v>
      </c>
      <c r="B1024" t="s">
        <v>3229</v>
      </c>
      <c r="C1024" t="s">
        <v>3256</v>
      </c>
      <c r="D1024" t="s">
        <v>3386</v>
      </c>
      <c r="E1024" s="1" t="s">
        <v>3231</v>
      </c>
      <c r="F1024" s="1" t="s">
        <v>3377</v>
      </c>
      <c r="G1024" s="1" t="s">
        <v>446</v>
      </c>
      <c r="H1024" s="1">
        <f>INDEX(NoSettings!$C$2:$AH$8600,MATCH(EPS!$A1024,NoSettings!$A$2:$A$8600,0),MATCH(EPS!H$2,NoSettings!$C$1:$AH$1,0))</f>
        <v>0</v>
      </c>
      <c r="I1024" s="1">
        <f>INDEX(NoSettings!$C$2:$AH$8600,MATCH(EPS!$A1024,NoSettings!$A$2:$A$8600,0),MATCH(EPS!I$2,NoSettings!$C$1:$AH$1,0))</f>
        <v>0</v>
      </c>
      <c r="J1024" s="1">
        <f>INDEX(NoSettings!$C$2:$AH$8600,MATCH(EPS!$A1024,NoSettings!$A$2:$A$8600,0),MATCH(EPS!J$2,NoSettings!$C$1:$AH$1,0))</f>
        <v>0</v>
      </c>
      <c r="K1024" s="1">
        <f>INDEX(NoSettings!$C$2:$AH$8600,MATCH(EPS!$A1024,NoSettings!$A$2:$A$8600,0),MATCH(EPS!K$2,NoSettings!$C$1:$AH$1,0))</f>
        <v>0</v>
      </c>
      <c r="L1024" s="1">
        <f>INDEX(NoSettings!$C$2:$AH$8600,MATCH(EPS!$A1024,NoSettings!$A$2:$A$8600,0),MATCH(EPS!L$2,NoSettings!$C$1:$AH$1,0))</f>
        <v>0</v>
      </c>
      <c r="M1024" s="1">
        <f>INDEX(NoSettings!$C$2:$AH$8600,MATCH(EPS!$A1024,NoSettings!$A$2:$A$8600,0),MATCH(EPS!M$2,NoSettings!$C$1:$AH$1,0))</f>
        <v>0</v>
      </c>
      <c r="N1024" s="1">
        <f>INDEX(NoSettings!$C$2:$AH$8600,MATCH(EPS!$A1024,NoSettings!$A$2:$A$8600,0),MATCH(EPS!N$2,NoSettings!$C$1:$AH$1,0))</f>
        <v>0</v>
      </c>
      <c r="O1024" s="1">
        <f>INDEX(NoSettings!$C$2:$AH$8600,MATCH(EPS!$A1024,NoSettings!$A$2:$A$8600,0),MATCH(EPS!O$2,NoSettings!$C$1:$AH$1,0))</f>
        <v>0</v>
      </c>
      <c r="P1024" s="1">
        <f>INDEX(NoSettings!$C$2:$AH$8600,MATCH(EPS!$A1024,NoSettings!$A$2:$A$8600,0),MATCH(EPS!P$2,NoSettings!$C$1:$AH$1,0))</f>
        <v>0</v>
      </c>
      <c r="Q1024" s="1">
        <f>INDEX(NoSettings!$C$2:$AH$8600,MATCH(EPS!$A1024,NoSettings!$A$2:$A$8600,0),MATCH(EPS!Q$2,NoSettings!$C$1:$AH$1,0))</f>
        <v>0</v>
      </c>
      <c r="R1024" s="1">
        <f>INDEX(NoSettings!$C$2:$AH$8600,MATCH(EPS!$A1024,NoSettings!$A$2:$A$8600,0),MATCH(EPS!R$2,NoSettings!$C$1:$AH$1,0))</f>
        <v>0</v>
      </c>
      <c r="S1024" s="1">
        <f>INDEX(NoSettings!$C$2:$AH$8600,MATCH(EPS!$A1024,NoSettings!$A$2:$A$8600,0),MATCH(EPS!S$2,NoSettings!$C$1:$AH$1,0))</f>
        <v>0</v>
      </c>
      <c r="T1024" s="1">
        <f>INDEX(NoSettings!$C$2:$AH$8600,MATCH(EPS!$A1024,NoSettings!$A$2:$A$8600,0),MATCH(EPS!T$2,NoSettings!$C$1:$AH$1,0))</f>
        <v>0</v>
      </c>
      <c r="U1024" s="1">
        <f>INDEX(NoSettings!$C$2:$AH$8600,MATCH(EPS!$A1024,NoSettings!$A$2:$A$8600,0),MATCH(EPS!U$2,NoSettings!$C$1:$AH$1,0))</f>
        <v>0</v>
      </c>
      <c r="V1024" s="1">
        <f>INDEX(NoSettings!$C$2:$AH$8600,MATCH(EPS!$A1024,NoSettings!$A$2:$A$8600,0),MATCH(EPS!V$2,NoSettings!$C$1:$AH$1,0))</f>
        <v>0</v>
      </c>
      <c r="W1024" s="1">
        <f>INDEX(NoSettings!$C$2:$AH$8600,MATCH(EPS!$A1024,NoSettings!$A$2:$A$8600,0),MATCH(EPS!W$2,NoSettings!$C$1:$AH$1,0))</f>
        <v>0</v>
      </c>
      <c r="X1024" s="1">
        <f>INDEX(NoSettings!$C$2:$AH$8600,MATCH(EPS!$A1024,NoSettings!$A$2:$A$8600,0),MATCH(EPS!X$2,NoSettings!$C$1:$AH$1,0))</f>
        <v>0</v>
      </c>
      <c r="Y1024" s="1">
        <f>INDEX(NoSettings!$C$2:$AH$8600,MATCH(EPS!$A1024,NoSettings!$A$2:$A$8600,0),MATCH(EPS!Y$2,NoSettings!$C$1:$AH$1,0))</f>
        <v>0</v>
      </c>
      <c r="Z1024" s="1">
        <f>INDEX(NoSettings!$C$2:$AH$8600,MATCH(EPS!$A1024,NoSettings!$A$2:$A$8600,0),MATCH(EPS!Z$2,NoSettings!$C$1:$AH$1,0))</f>
        <v>0</v>
      </c>
      <c r="AA1024" s="1">
        <f>INDEX(NoSettings!$C$2:$AH$8600,MATCH(EPS!$A1024,NoSettings!$A$2:$A$8600,0),MATCH(EPS!AA$2,NoSettings!$C$1:$AH$1,0))</f>
        <v>0</v>
      </c>
      <c r="AB1024" s="1">
        <f>INDEX(NoSettings!$C$2:$AH$8600,MATCH(EPS!$A1024,NoSettings!$A$2:$A$8600,0),MATCH(EPS!AB$2,NoSettings!$C$1:$AH$1,0))</f>
        <v>0</v>
      </c>
      <c r="AC1024" s="1">
        <f>INDEX(NoSettings!$C$2:$AH$8600,MATCH(EPS!$A1024,NoSettings!$A$2:$A$8600,0),MATCH(EPS!AC$2,NoSettings!$C$1:$AH$1,0))</f>
        <v>0</v>
      </c>
      <c r="AD1024" s="1">
        <f>INDEX(NoSettings!$C$2:$AH$8600,MATCH(EPS!$A1024,NoSettings!$A$2:$A$8600,0),MATCH(EPS!AD$2,NoSettings!$C$1:$AH$1,0))</f>
        <v>0</v>
      </c>
      <c r="AE1024" s="1">
        <f>INDEX(NoSettings!$C$2:$AH$8600,MATCH(EPS!$A1024,NoSettings!$A$2:$A$8600,0),MATCH(EPS!AE$2,NoSettings!$C$1:$AH$1,0))</f>
        <v>0</v>
      </c>
      <c r="AF1024" s="1">
        <f>INDEX(NoSettings!$C$2:$AH$8600,MATCH(EPS!$A1024,NoSettings!$A$2:$A$8600,0),MATCH(EPS!AF$2,NoSettings!$C$1:$AH$1,0))</f>
        <v>0</v>
      </c>
      <c r="AG1024" s="1">
        <f>INDEX(NoSettings!$C$2:$AH$8600,MATCH(EPS!$A1024,NoSettings!$A$2:$A$8600,0),MATCH(EPS!AG$2,NoSettings!$C$1:$AH$1,0))</f>
        <v>0</v>
      </c>
      <c r="AH1024" s="1">
        <f>INDEX(NoSettings!$C$2:$AH$8600,MATCH(EPS!$A1024,NoSettings!$A$2:$A$8600,0),MATCH(EPS!AH$2,NoSettings!$C$1:$AH$1,0))</f>
        <v>0</v>
      </c>
      <c r="AI1024" s="1">
        <f>INDEX(NoSettings!$C$2:$AH$8600,MATCH(EPS!$A1024,NoSettings!$A$2:$A$8600,0),MATCH(EPS!AI$2,NoSettings!$C$1:$AH$1,0))</f>
        <v>0</v>
      </c>
      <c r="AJ1024" s="1">
        <f>INDEX(NoSettings!$C$2:$AH$8600,MATCH(EPS!$A1024,NoSettings!$A$2:$A$8600,0),MATCH(EPS!AJ$2,NoSettings!$C$1:$AH$1,0))</f>
        <v>0</v>
      </c>
      <c r="AK1024" s="1">
        <f>INDEX(NoSettings!$C$2:$AH$8600,MATCH(EPS!$A1024,NoSettings!$A$2:$A$8600,0),MATCH(EPS!AK$2,NoSettings!$C$1:$AH$1,0))</f>
        <v>0</v>
      </c>
      <c r="AL1024" s="1">
        <f>INDEX(NoSettings!$C$2:$AH$8600,MATCH(EPS!$A1024,NoSettings!$A$2:$A$8600,0),MATCH(EPS!AL$2,NoSettings!$C$1:$AH$1,0))</f>
        <v>0</v>
      </c>
      <c r="AM1024" s="1">
        <f>INDEX(NoSettings!$C$2:$AH$8600,MATCH(EPS!$A1024,NoSettings!$A$2:$A$8600,0),MATCH(EPS!AM$2,NoSettings!$C$1:$AH$1,0))</f>
        <v>0</v>
      </c>
    </row>
    <row r="1025" spans="1:39">
      <c r="A1025" s="41" t="s">
        <v>447</v>
      </c>
      <c r="B1025" t="s">
        <v>3229</v>
      </c>
      <c r="C1025" t="s">
        <v>3256</v>
      </c>
      <c r="D1025" t="s">
        <v>3386</v>
      </c>
      <c r="E1025" s="1" t="s">
        <v>3231</v>
      </c>
      <c r="F1025" s="1" t="s">
        <v>3378</v>
      </c>
      <c r="G1025" s="1" t="s">
        <v>447</v>
      </c>
      <c r="H1025" s="1">
        <f>INDEX(NoSettings!$C$2:$AH$8600,MATCH(EPS!$A1025,NoSettings!$A$2:$A$8600,0),MATCH(EPS!H$2,NoSettings!$C$1:$AH$1,0))</f>
        <v>0</v>
      </c>
      <c r="I1025" s="1">
        <f>INDEX(NoSettings!$C$2:$AH$8600,MATCH(EPS!$A1025,NoSettings!$A$2:$A$8600,0),MATCH(EPS!I$2,NoSettings!$C$1:$AH$1,0))</f>
        <v>0</v>
      </c>
      <c r="J1025" s="1">
        <f>INDEX(NoSettings!$C$2:$AH$8600,MATCH(EPS!$A1025,NoSettings!$A$2:$A$8600,0),MATCH(EPS!J$2,NoSettings!$C$1:$AH$1,0))</f>
        <v>0</v>
      </c>
      <c r="K1025" s="1">
        <f>INDEX(NoSettings!$C$2:$AH$8600,MATCH(EPS!$A1025,NoSettings!$A$2:$A$8600,0),MATCH(EPS!K$2,NoSettings!$C$1:$AH$1,0))</f>
        <v>0</v>
      </c>
      <c r="L1025" s="1">
        <f>INDEX(NoSettings!$C$2:$AH$8600,MATCH(EPS!$A1025,NoSettings!$A$2:$A$8600,0),MATCH(EPS!L$2,NoSettings!$C$1:$AH$1,0))</f>
        <v>0</v>
      </c>
      <c r="M1025" s="1">
        <f>INDEX(NoSettings!$C$2:$AH$8600,MATCH(EPS!$A1025,NoSettings!$A$2:$A$8600,0),MATCH(EPS!M$2,NoSettings!$C$1:$AH$1,0))</f>
        <v>0</v>
      </c>
      <c r="N1025" s="1">
        <f>INDEX(NoSettings!$C$2:$AH$8600,MATCH(EPS!$A1025,NoSettings!$A$2:$A$8600,0),MATCH(EPS!N$2,NoSettings!$C$1:$AH$1,0))</f>
        <v>0</v>
      </c>
      <c r="O1025" s="1">
        <f>INDEX(NoSettings!$C$2:$AH$8600,MATCH(EPS!$A1025,NoSettings!$A$2:$A$8600,0),MATCH(EPS!O$2,NoSettings!$C$1:$AH$1,0))</f>
        <v>0</v>
      </c>
      <c r="P1025" s="1">
        <f>INDEX(NoSettings!$C$2:$AH$8600,MATCH(EPS!$A1025,NoSettings!$A$2:$A$8600,0),MATCH(EPS!P$2,NoSettings!$C$1:$AH$1,0))</f>
        <v>0</v>
      </c>
      <c r="Q1025" s="1">
        <f>INDEX(NoSettings!$C$2:$AH$8600,MATCH(EPS!$A1025,NoSettings!$A$2:$A$8600,0),MATCH(EPS!Q$2,NoSettings!$C$1:$AH$1,0))</f>
        <v>0</v>
      </c>
      <c r="R1025" s="1">
        <f>INDEX(NoSettings!$C$2:$AH$8600,MATCH(EPS!$A1025,NoSettings!$A$2:$A$8600,0),MATCH(EPS!R$2,NoSettings!$C$1:$AH$1,0))</f>
        <v>0</v>
      </c>
      <c r="S1025" s="1">
        <f>INDEX(NoSettings!$C$2:$AH$8600,MATCH(EPS!$A1025,NoSettings!$A$2:$A$8600,0),MATCH(EPS!S$2,NoSettings!$C$1:$AH$1,0))</f>
        <v>0</v>
      </c>
      <c r="T1025" s="1">
        <f>INDEX(NoSettings!$C$2:$AH$8600,MATCH(EPS!$A1025,NoSettings!$A$2:$A$8600,0),MATCH(EPS!T$2,NoSettings!$C$1:$AH$1,0))</f>
        <v>0</v>
      </c>
      <c r="U1025" s="1">
        <f>INDEX(NoSettings!$C$2:$AH$8600,MATCH(EPS!$A1025,NoSettings!$A$2:$A$8600,0),MATCH(EPS!U$2,NoSettings!$C$1:$AH$1,0))</f>
        <v>0</v>
      </c>
      <c r="V1025" s="1">
        <f>INDEX(NoSettings!$C$2:$AH$8600,MATCH(EPS!$A1025,NoSettings!$A$2:$A$8600,0),MATCH(EPS!V$2,NoSettings!$C$1:$AH$1,0))</f>
        <v>0</v>
      </c>
      <c r="W1025" s="1">
        <f>INDEX(NoSettings!$C$2:$AH$8600,MATCH(EPS!$A1025,NoSettings!$A$2:$A$8600,0),MATCH(EPS!W$2,NoSettings!$C$1:$AH$1,0))</f>
        <v>0</v>
      </c>
      <c r="X1025" s="1">
        <f>INDEX(NoSettings!$C$2:$AH$8600,MATCH(EPS!$A1025,NoSettings!$A$2:$A$8600,0),MATCH(EPS!X$2,NoSettings!$C$1:$AH$1,0))</f>
        <v>0</v>
      </c>
      <c r="Y1025" s="1">
        <f>INDEX(NoSettings!$C$2:$AH$8600,MATCH(EPS!$A1025,NoSettings!$A$2:$A$8600,0),MATCH(EPS!Y$2,NoSettings!$C$1:$AH$1,0))</f>
        <v>0</v>
      </c>
      <c r="Z1025" s="1">
        <f>INDEX(NoSettings!$C$2:$AH$8600,MATCH(EPS!$A1025,NoSettings!$A$2:$A$8600,0),MATCH(EPS!Z$2,NoSettings!$C$1:$AH$1,0))</f>
        <v>0</v>
      </c>
      <c r="AA1025" s="1">
        <f>INDEX(NoSettings!$C$2:$AH$8600,MATCH(EPS!$A1025,NoSettings!$A$2:$A$8600,0),MATCH(EPS!AA$2,NoSettings!$C$1:$AH$1,0))</f>
        <v>0</v>
      </c>
      <c r="AB1025" s="1">
        <f>INDEX(NoSettings!$C$2:$AH$8600,MATCH(EPS!$A1025,NoSettings!$A$2:$A$8600,0),MATCH(EPS!AB$2,NoSettings!$C$1:$AH$1,0))</f>
        <v>0</v>
      </c>
      <c r="AC1025" s="1">
        <f>INDEX(NoSettings!$C$2:$AH$8600,MATCH(EPS!$A1025,NoSettings!$A$2:$A$8600,0),MATCH(EPS!AC$2,NoSettings!$C$1:$AH$1,0))</f>
        <v>0</v>
      </c>
      <c r="AD1025" s="1">
        <f>INDEX(NoSettings!$C$2:$AH$8600,MATCH(EPS!$A1025,NoSettings!$A$2:$A$8600,0),MATCH(EPS!AD$2,NoSettings!$C$1:$AH$1,0))</f>
        <v>0</v>
      </c>
      <c r="AE1025" s="1">
        <f>INDEX(NoSettings!$C$2:$AH$8600,MATCH(EPS!$A1025,NoSettings!$A$2:$A$8600,0),MATCH(EPS!AE$2,NoSettings!$C$1:$AH$1,0))</f>
        <v>0</v>
      </c>
      <c r="AF1025" s="1">
        <f>INDEX(NoSettings!$C$2:$AH$8600,MATCH(EPS!$A1025,NoSettings!$A$2:$A$8600,0),MATCH(EPS!AF$2,NoSettings!$C$1:$AH$1,0))</f>
        <v>0</v>
      </c>
      <c r="AG1025" s="1">
        <f>INDEX(NoSettings!$C$2:$AH$8600,MATCH(EPS!$A1025,NoSettings!$A$2:$A$8600,0),MATCH(EPS!AG$2,NoSettings!$C$1:$AH$1,0))</f>
        <v>0</v>
      </c>
      <c r="AH1025" s="1">
        <f>INDEX(NoSettings!$C$2:$AH$8600,MATCH(EPS!$A1025,NoSettings!$A$2:$A$8600,0),MATCH(EPS!AH$2,NoSettings!$C$1:$AH$1,0))</f>
        <v>0</v>
      </c>
      <c r="AI1025" s="1">
        <f>INDEX(NoSettings!$C$2:$AH$8600,MATCH(EPS!$A1025,NoSettings!$A$2:$A$8600,0),MATCH(EPS!AI$2,NoSettings!$C$1:$AH$1,0))</f>
        <v>0</v>
      </c>
      <c r="AJ1025" s="1">
        <f>INDEX(NoSettings!$C$2:$AH$8600,MATCH(EPS!$A1025,NoSettings!$A$2:$A$8600,0),MATCH(EPS!AJ$2,NoSettings!$C$1:$AH$1,0))</f>
        <v>0</v>
      </c>
      <c r="AK1025" s="1">
        <f>INDEX(NoSettings!$C$2:$AH$8600,MATCH(EPS!$A1025,NoSettings!$A$2:$A$8600,0),MATCH(EPS!AK$2,NoSettings!$C$1:$AH$1,0))</f>
        <v>0</v>
      </c>
      <c r="AL1025" s="1">
        <f>INDEX(NoSettings!$C$2:$AH$8600,MATCH(EPS!$A1025,NoSettings!$A$2:$A$8600,0),MATCH(EPS!AL$2,NoSettings!$C$1:$AH$1,0))</f>
        <v>0</v>
      </c>
      <c r="AM1025" s="1">
        <f>INDEX(NoSettings!$C$2:$AH$8600,MATCH(EPS!$A1025,NoSettings!$A$2:$A$8600,0),MATCH(EPS!AM$2,NoSettings!$C$1:$AH$1,0))</f>
        <v>0</v>
      </c>
    </row>
    <row r="1026" spans="1:39">
      <c r="A1026" s="41" t="s">
        <v>448</v>
      </c>
      <c r="B1026" t="s">
        <v>3229</v>
      </c>
      <c r="C1026" t="s">
        <v>3256</v>
      </c>
      <c r="D1026" t="s">
        <v>3386</v>
      </c>
      <c r="E1026" s="1" t="s">
        <v>3231</v>
      </c>
      <c r="F1026" s="1" t="s">
        <v>3379</v>
      </c>
      <c r="G1026" s="1" t="s">
        <v>448</v>
      </c>
      <c r="H1026" s="1">
        <f>INDEX(NoSettings!$C$2:$AH$8600,MATCH(EPS!$A1026,NoSettings!$A$2:$A$8600,0),MATCH(EPS!H$2,NoSettings!$C$1:$AH$1,0))</f>
        <v>0</v>
      </c>
      <c r="I1026" s="1">
        <f>INDEX(NoSettings!$C$2:$AH$8600,MATCH(EPS!$A1026,NoSettings!$A$2:$A$8600,0),MATCH(EPS!I$2,NoSettings!$C$1:$AH$1,0))</f>
        <v>0</v>
      </c>
      <c r="J1026" s="1">
        <f>INDEX(NoSettings!$C$2:$AH$8600,MATCH(EPS!$A1026,NoSettings!$A$2:$A$8600,0),MATCH(EPS!J$2,NoSettings!$C$1:$AH$1,0))</f>
        <v>0</v>
      </c>
      <c r="K1026" s="1">
        <f>INDEX(NoSettings!$C$2:$AH$8600,MATCH(EPS!$A1026,NoSettings!$A$2:$A$8600,0),MATCH(EPS!K$2,NoSettings!$C$1:$AH$1,0))</f>
        <v>0</v>
      </c>
      <c r="L1026" s="1">
        <f>INDEX(NoSettings!$C$2:$AH$8600,MATCH(EPS!$A1026,NoSettings!$A$2:$A$8600,0),MATCH(EPS!L$2,NoSettings!$C$1:$AH$1,0))</f>
        <v>0</v>
      </c>
      <c r="M1026" s="1">
        <f>INDEX(NoSettings!$C$2:$AH$8600,MATCH(EPS!$A1026,NoSettings!$A$2:$A$8600,0),MATCH(EPS!M$2,NoSettings!$C$1:$AH$1,0))</f>
        <v>0</v>
      </c>
      <c r="N1026" s="1">
        <f>INDEX(NoSettings!$C$2:$AH$8600,MATCH(EPS!$A1026,NoSettings!$A$2:$A$8600,0),MATCH(EPS!N$2,NoSettings!$C$1:$AH$1,0))</f>
        <v>0</v>
      </c>
      <c r="O1026" s="1">
        <f>INDEX(NoSettings!$C$2:$AH$8600,MATCH(EPS!$A1026,NoSettings!$A$2:$A$8600,0),MATCH(EPS!O$2,NoSettings!$C$1:$AH$1,0))</f>
        <v>0</v>
      </c>
      <c r="P1026" s="1">
        <f>INDEX(NoSettings!$C$2:$AH$8600,MATCH(EPS!$A1026,NoSettings!$A$2:$A$8600,0),MATCH(EPS!P$2,NoSettings!$C$1:$AH$1,0))</f>
        <v>0</v>
      </c>
      <c r="Q1026" s="1">
        <f>INDEX(NoSettings!$C$2:$AH$8600,MATCH(EPS!$A1026,NoSettings!$A$2:$A$8600,0),MATCH(EPS!Q$2,NoSettings!$C$1:$AH$1,0))</f>
        <v>0</v>
      </c>
      <c r="R1026" s="1">
        <f>INDEX(NoSettings!$C$2:$AH$8600,MATCH(EPS!$A1026,NoSettings!$A$2:$A$8600,0),MATCH(EPS!R$2,NoSettings!$C$1:$AH$1,0))</f>
        <v>0</v>
      </c>
      <c r="S1026" s="1">
        <f>INDEX(NoSettings!$C$2:$AH$8600,MATCH(EPS!$A1026,NoSettings!$A$2:$A$8600,0),MATCH(EPS!S$2,NoSettings!$C$1:$AH$1,0))</f>
        <v>0</v>
      </c>
      <c r="T1026" s="1">
        <f>INDEX(NoSettings!$C$2:$AH$8600,MATCH(EPS!$A1026,NoSettings!$A$2:$A$8600,0),MATCH(EPS!T$2,NoSettings!$C$1:$AH$1,0))</f>
        <v>0</v>
      </c>
      <c r="U1026" s="1">
        <f>INDEX(NoSettings!$C$2:$AH$8600,MATCH(EPS!$A1026,NoSettings!$A$2:$A$8600,0),MATCH(EPS!U$2,NoSettings!$C$1:$AH$1,0))</f>
        <v>0</v>
      </c>
      <c r="V1026" s="1">
        <f>INDEX(NoSettings!$C$2:$AH$8600,MATCH(EPS!$A1026,NoSettings!$A$2:$A$8600,0),MATCH(EPS!V$2,NoSettings!$C$1:$AH$1,0))</f>
        <v>0</v>
      </c>
      <c r="W1026" s="1">
        <f>INDEX(NoSettings!$C$2:$AH$8600,MATCH(EPS!$A1026,NoSettings!$A$2:$A$8600,0),MATCH(EPS!W$2,NoSettings!$C$1:$AH$1,0))</f>
        <v>0</v>
      </c>
      <c r="X1026" s="1">
        <f>INDEX(NoSettings!$C$2:$AH$8600,MATCH(EPS!$A1026,NoSettings!$A$2:$A$8600,0),MATCH(EPS!X$2,NoSettings!$C$1:$AH$1,0))</f>
        <v>0</v>
      </c>
      <c r="Y1026" s="1">
        <f>INDEX(NoSettings!$C$2:$AH$8600,MATCH(EPS!$A1026,NoSettings!$A$2:$A$8600,0),MATCH(EPS!Y$2,NoSettings!$C$1:$AH$1,0))</f>
        <v>0</v>
      </c>
      <c r="Z1026" s="1">
        <f>INDEX(NoSettings!$C$2:$AH$8600,MATCH(EPS!$A1026,NoSettings!$A$2:$A$8600,0),MATCH(EPS!Z$2,NoSettings!$C$1:$AH$1,0))</f>
        <v>0</v>
      </c>
      <c r="AA1026" s="1">
        <f>INDEX(NoSettings!$C$2:$AH$8600,MATCH(EPS!$A1026,NoSettings!$A$2:$A$8600,0),MATCH(EPS!AA$2,NoSettings!$C$1:$AH$1,0))</f>
        <v>0</v>
      </c>
      <c r="AB1026" s="1">
        <f>INDEX(NoSettings!$C$2:$AH$8600,MATCH(EPS!$A1026,NoSettings!$A$2:$A$8600,0),MATCH(EPS!AB$2,NoSettings!$C$1:$AH$1,0))</f>
        <v>0</v>
      </c>
      <c r="AC1026" s="1">
        <f>INDEX(NoSettings!$C$2:$AH$8600,MATCH(EPS!$A1026,NoSettings!$A$2:$A$8600,0),MATCH(EPS!AC$2,NoSettings!$C$1:$AH$1,0))</f>
        <v>0</v>
      </c>
      <c r="AD1026" s="1">
        <f>INDEX(NoSettings!$C$2:$AH$8600,MATCH(EPS!$A1026,NoSettings!$A$2:$A$8600,0),MATCH(EPS!AD$2,NoSettings!$C$1:$AH$1,0))</f>
        <v>0</v>
      </c>
      <c r="AE1026" s="1">
        <f>INDEX(NoSettings!$C$2:$AH$8600,MATCH(EPS!$A1026,NoSettings!$A$2:$A$8600,0),MATCH(EPS!AE$2,NoSettings!$C$1:$AH$1,0))</f>
        <v>0</v>
      </c>
      <c r="AF1026" s="1">
        <f>INDEX(NoSettings!$C$2:$AH$8600,MATCH(EPS!$A1026,NoSettings!$A$2:$A$8600,0),MATCH(EPS!AF$2,NoSettings!$C$1:$AH$1,0))</f>
        <v>0</v>
      </c>
      <c r="AG1026" s="1">
        <f>INDEX(NoSettings!$C$2:$AH$8600,MATCH(EPS!$A1026,NoSettings!$A$2:$A$8600,0),MATCH(EPS!AG$2,NoSettings!$C$1:$AH$1,0))</f>
        <v>0</v>
      </c>
      <c r="AH1026" s="1">
        <f>INDEX(NoSettings!$C$2:$AH$8600,MATCH(EPS!$A1026,NoSettings!$A$2:$A$8600,0),MATCH(EPS!AH$2,NoSettings!$C$1:$AH$1,0))</f>
        <v>0</v>
      </c>
      <c r="AI1026" s="1">
        <f>INDEX(NoSettings!$C$2:$AH$8600,MATCH(EPS!$A1026,NoSettings!$A$2:$A$8600,0),MATCH(EPS!AI$2,NoSettings!$C$1:$AH$1,0))</f>
        <v>0</v>
      </c>
      <c r="AJ1026" s="1">
        <f>INDEX(NoSettings!$C$2:$AH$8600,MATCH(EPS!$A1026,NoSettings!$A$2:$A$8600,0),MATCH(EPS!AJ$2,NoSettings!$C$1:$AH$1,0))</f>
        <v>0</v>
      </c>
      <c r="AK1026" s="1">
        <f>INDEX(NoSettings!$C$2:$AH$8600,MATCH(EPS!$A1026,NoSettings!$A$2:$A$8600,0),MATCH(EPS!AK$2,NoSettings!$C$1:$AH$1,0))</f>
        <v>0</v>
      </c>
      <c r="AL1026" s="1">
        <f>INDEX(NoSettings!$C$2:$AH$8600,MATCH(EPS!$A1026,NoSettings!$A$2:$A$8600,0),MATCH(EPS!AL$2,NoSettings!$C$1:$AH$1,0))</f>
        <v>0</v>
      </c>
      <c r="AM1026" s="1">
        <f>INDEX(NoSettings!$C$2:$AH$8600,MATCH(EPS!$A1026,NoSettings!$A$2:$A$8600,0),MATCH(EPS!AM$2,NoSettings!$C$1:$AH$1,0))</f>
        <v>0</v>
      </c>
    </row>
    <row r="1027" spans="1:39">
      <c r="A1027" s="41" t="s">
        <v>449</v>
      </c>
      <c r="B1027" t="s">
        <v>3229</v>
      </c>
      <c r="C1027" t="s">
        <v>3256</v>
      </c>
      <c r="D1027" t="s">
        <v>3386</v>
      </c>
      <c r="E1027" s="1" t="s">
        <v>3231</v>
      </c>
      <c r="F1027" s="1" t="s">
        <v>3380</v>
      </c>
      <c r="G1027" s="1" t="s">
        <v>449</v>
      </c>
      <c r="H1027" s="1">
        <f>INDEX(NoSettings!$C$2:$AH$8600,MATCH(EPS!$A1027,NoSettings!$A$2:$A$8600,0),MATCH(EPS!H$2,NoSettings!$C$1:$AH$1,0))</f>
        <v>0</v>
      </c>
      <c r="I1027" s="1">
        <f>INDEX(NoSettings!$C$2:$AH$8600,MATCH(EPS!$A1027,NoSettings!$A$2:$A$8600,0),MATCH(EPS!I$2,NoSettings!$C$1:$AH$1,0))</f>
        <v>0</v>
      </c>
      <c r="J1027" s="1">
        <f>INDEX(NoSettings!$C$2:$AH$8600,MATCH(EPS!$A1027,NoSettings!$A$2:$A$8600,0),MATCH(EPS!J$2,NoSettings!$C$1:$AH$1,0))</f>
        <v>0</v>
      </c>
      <c r="K1027" s="1">
        <f>INDEX(NoSettings!$C$2:$AH$8600,MATCH(EPS!$A1027,NoSettings!$A$2:$A$8600,0),MATCH(EPS!K$2,NoSettings!$C$1:$AH$1,0))</f>
        <v>0</v>
      </c>
      <c r="L1027" s="1">
        <f>INDEX(NoSettings!$C$2:$AH$8600,MATCH(EPS!$A1027,NoSettings!$A$2:$A$8600,0),MATCH(EPS!L$2,NoSettings!$C$1:$AH$1,0))</f>
        <v>0</v>
      </c>
      <c r="M1027" s="1">
        <f>INDEX(NoSettings!$C$2:$AH$8600,MATCH(EPS!$A1027,NoSettings!$A$2:$A$8600,0),MATCH(EPS!M$2,NoSettings!$C$1:$AH$1,0))</f>
        <v>0</v>
      </c>
      <c r="N1027" s="1">
        <f>INDEX(NoSettings!$C$2:$AH$8600,MATCH(EPS!$A1027,NoSettings!$A$2:$A$8600,0),MATCH(EPS!N$2,NoSettings!$C$1:$AH$1,0))</f>
        <v>0</v>
      </c>
      <c r="O1027" s="1">
        <f>INDEX(NoSettings!$C$2:$AH$8600,MATCH(EPS!$A1027,NoSettings!$A$2:$A$8600,0),MATCH(EPS!O$2,NoSettings!$C$1:$AH$1,0))</f>
        <v>0</v>
      </c>
      <c r="P1027" s="1">
        <f>INDEX(NoSettings!$C$2:$AH$8600,MATCH(EPS!$A1027,NoSettings!$A$2:$A$8600,0),MATCH(EPS!P$2,NoSettings!$C$1:$AH$1,0))</f>
        <v>0</v>
      </c>
      <c r="Q1027" s="1">
        <f>INDEX(NoSettings!$C$2:$AH$8600,MATCH(EPS!$A1027,NoSettings!$A$2:$A$8600,0),MATCH(EPS!Q$2,NoSettings!$C$1:$AH$1,0))</f>
        <v>0</v>
      </c>
      <c r="R1027" s="1">
        <f>INDEX(NoSettings!$C$2:$AH$8600,MATCH(EPS!$A1027,NoSettings!$A$2:$A$8600,0),MATCH(EPS!R$2,NoSettings!$C$1:$AH$1,0))</f>
        <v>0</v>
      </c>
      <c r="S1027" s="1">
        <f>INDEX(NoSettings!$C$2:$AH$8600,MATCH(EPS!$A1027,NoSettings!$A$2:$A$8600,0),MATCH(EPS!S$2,NoSettings!$C$1:$AH$1,0))</f>
        <v>0</v>
      </c>
      <c r="T1027" s="1">
        <f>INDEX(NoSettings!$C$2:$AH$8600,MATCH(EPS!$A1027,NoSettings!$A$2:$A$8600,0),MATCH(EPS!T$2,NoSettings!$C$1:$AH$1,0))</f>
        <v>0</v>
      </c>
      <c r="U1027" s="1">
        <f>INDEX(NoSettings!$C$2:$AH$8600,MATCH(EPS!$A1027,NoSettings!$A$2:$A$8600,0),MATCH(EPS!U$2,NoSettings!$C$1:$AH$1,0))</f>
        <v>0</v>
      </c>
      <c r="V1027" s="1">
        <f>INDEX(NoSettings!$C$2:$AH$8600,MATCH(EPS!$A1027,NoSettings!$A$2:$A$8600,0),MATCH(EPS!V$2,NoSettings!$C$1:$AH$1,0))</f>
        <v>0</v>
      </c>
      <c r="W1027" s="1">
        <f>INDEX(NoSettings!$C$2:$AH$8600,MATCH(EPS!$A1027,NoSettings!$A$2:$A$8600,0),MATCH(EPS!W$2,NoSettings!$C$1:$AH$1,0))</f>
        <v>0</v>
      </c>
      <c r="X1027" s="1">
        <f>INDEX(NoSettings!$C$2:$AH$8600,MATCH(EPS!$A1027,NoSettings!$A$2:$A$8600,0),MATCH(EPS!X$2,NoSettings!$C$1:$AH$1,0))</f>
        <v>0</v>
      </c>
      <c r="Y1027" s="1">
        <f>INDEX(NoSettings!$C$2:$AH$8600,MATCH(EPS!$A1027,NoSettings!$A$2:$A$8600,0),MATCH(EPS!Y$2,NoSettings!$C$1:$AH$1,0))</f>
        <v>0</v>
      </c>
      <c r="Z1027" s="1">
        <f>INDEX(NoSettings!$C$2:$AH$8600,MATCH(EPS!$A1027,NoSettings!$A$2:$A$8600,0),MATCH(EPS!Z$2,NoSettings!$C$1:$AH$1,0))</f>
        <v>0</v>
      </c>
      <c r="AA1027" s="1">
        <f>INDEX(NoSettings!$C$2:$AH$8600,MATCH(EPS!$A1027,NoSettings!$A$2:$A$8600,0),MATCH(EPS!AA$2,NoSettings!$C$1:$AH$1,0))</f>
        <v>0</v>
      </c>
      <c r="AB1027" s="1">
        <f>INDEX(NoSettings!$C$2:$AH$8600,MATCH(EPS!$A1027,NoSettings!$A$2:$A$8600,0),MATCH(EPS!AB$2,NoSettings!$C$1:$AH$1,0))</f>
        <v>0</v>
      </c>
      <c r="AC1027" s="1">
        <f>INDEX(NoSettings!$C$2:$AH$8600,MATCH(EPS!$A1027,NoSettings!$A$2:$A$8600,0),MATCH(EPS!AC$2,NoSettings!$C$1:$AH$1,0))</f>
        <v>0</v>
      </c>
      <c r="AD1027" s="1">
        <f>INDEX(NoSettings!$C$2:$AH$8600,MATCH(EPS!$A1027,NoSettings!$A$2:$A$8600,0),MATCH(EPS!AD$2,NoSettings!$C$1:$AH$1,0))</f>
        <v>0</v>
      </c>
      <c r="AE1027" s="1">
        <f>INDEX(NoSettings!$C$2:$AH$8600,MATCH(EPS!$A1027,NoSettings!$A$2:$A$8600,0),MATCH(EPS!AE$2,NoSettings!$C$1:$AH$1,0))</f>
        <v>0</v>
      </c>
      <c r="AF1027" s="1">
        <f>INDEX(NoSettings!$C$2:$AH$8600,MATCH(EPS!$A1027,NoSettings!$A$2:$A$8600,0),MATCH(EPS!AF$2,NoSettings!$C$1:$AH$1,0))</f>
        <v>0</v>
      </c>
      <c r="AG1027" s="1">
        <f>INDEX(NoSettings!$C$2:$AH$8600,MATCH(EPS!$A1027,NoSettings!$A$2:$A$8600,0),MATCH(EPS!AG$2,NoSettings!$C$1:$AH$1,0))</f>
        <v>0</v>
      </c>
      <c r="AH1027" s="1">
        <f>INDEX(NoSettings!$C$2:$AH$8600,MATCH(EPS!$A1027,NoSettings!$A$2:$A$8600,0),MATCH(EPS!AH$2,NoSettings!$C$1:$AH$1,0))</f>
        <v>0</v>
      </c>
      <c r="AI1027" s="1">
        <f>INDEX(NoSettings!$C$2:$AH$8600,MATCH(EPS!$A1027,NoSettings!$A$2:$A$8600,0),MATCH(EPS!AI$2,NoSettings!$C$1:$AH$1,0))</f>
        <v>0</v>
      </c>
      <c r="AJ1027" s="1">
        <f>INDEX(NoSettings!$C$2:$AH$8600,MATCH(EPS!$A1027,NoSettings!$A$2:$A$8600,0),MATCH(EPS!AJ$2,NoSettings!$C$1:$AH$1,0))</f>
        <v>0</v>
      </c>
      <c r="AK1027" s="1">
        <f>INDEX(NoSettings!$C$2:$AH$8600,MATCH(EPS!$A1027,NoSettings!$A$2:$A$8600,0),MATCH(EPS!AK$2,NoSettings!$C$1:$AH$1,0))</f>
        <v>0</v>
      </c>
      <c r="AL1027" s="1">
        <f>INDEX(NoSettings!$C$2:$AH$8600,MATCH(EPS!$A1027,NoSettings!$A$2:$A$8600,0),MATCH(EPS!AL$2,NoSettings!$C$1:$AH$1,0))</f>
        <v>0</v>
      </c>
      <c r="AM1027" s="1">
        <f>INDEX(NoSettings!$C$2:$AH$8600,MATCH(EPS!$A1027,NoSettings!$A$2:$A$8600,0),MATCH(EPS!AM$2,NoSettings!$C$1:$AH$1,0))</f>
        <v>0</v>
      </c>
    </row>
    <row r="1028" spans="1:39">
      <c r="A1028" s="41" t="s">
        <v>450</v>
      </c>
      <c r="B1028" t="s">
        <v>3229</v>
      </c>
      <c r="C1028" t="s">
        <v>3256</v>
      </c>
      <c r="D1028" t="s">
        <v>3386</v>
      </c>
      <c r="E1028" s="1" t="s">
        <v>3231</v>
      </c>
      <c r="F1028" s="1" t="s">
        <v>3381</v>
      </c>
      <c r="G1028" s="1" t="s">
        <v>450</v>
      </c>
      <c r="H1028" s="1">
        <f>INDEX(NoSettings!$C$2:$AH$8600,MATCH(EPS!$A1028,NoSettings!$A$2:$A$8600,0),MATCH(EPS!H$2,NoSettings!$C$1:$AH$1,0))</f>
        <v>0</v>
      </c>
      <c r="I1028" s="1">
        <f>INDEX(NoSettings!$C$2:$AH$8600,MATCH(EPS!$A1028,NoSettings!$A$2:$A$8600,0),MATCH(EPS!I$2,NoSettings!$C$1:$AH$1,0))</f>
        <v>0</v>
      </c>
      <c r="J1028" s="1">
        <f>INDEX(NoSettings!$C$2:$AH$8600,MATCH(EPS!$A1028,NoSettings!$A$2:$A$8600,0),MATCH(EPS!J$2,NoSettings!$C$1:$AH$1,0))</f>
        <v>0</v>
      </c>
      <c r="K1028" s="1">
        <f>INDEX(NoSettings!$C$2:$AH$8600,MATCH(EPS!$A1028,NoSettings!$A$2:$A$8600,0),MATCH(EPS!K$2,NoSettings!$C$1:$AH$1,0))</f>
        <v>0</v>
      </c>
      <c r="L1028" s="1">
        <f>INDEX(NoSettings!$C$2:$AH$8600,MATCH(EPS!$A1028,NoSettings!$A$2:$A$8600,0),MATCH(EPS!L$2,NoSettings!$C$1:$AH$1,0))</f>
        <v>0</v>
      </c>
      <c r="M1028" s="1">
        <f>INDEX(NoSettings!$C$2:$AH$8600,MATCH(EPS!$A1028,NoSettings!$A$2:$A$8600,0),MATCH(EPS!M$2,NoSettings!$C$1:$AH$1,0))</f>
        <v>0</v>
      </c>
      <c r="N1028" s="1">
        <f>INDEX(NoSettings!$C$2:$AH$8600,MATCH(EPS!$A1028,NoSettings!$A$2:$A$8600,0),MATCH(EPS!N$2,NoSettings!$C$1:$AH$1,0))</f>
        <v>0</v>
      </c>
      <c r="O1028" s="1">
        <f>INDEX(NoSettings!$C$2:$AH$8600,MATCH(EPS!$A1028,NoSettings!$A$2:$A$8600,0),MATCH(EPS!O$2,NoSettings!$C$1:$AH$1,0))</f>
        <v>0</v>
      </c>
      <c r="P1028" s="1">
        <f>INDEX(NoSettings!$C$2:$AH$8600,MATCH(EPS!$A1028,NoSettings!$A$2:$A$8600,0),MATCH(EPS!P$2,NoSettings!$C$1:$AH$1,0))</f>
        <v>0</v>
      </c>
      <c r="Q1028" s="1">
        <f>INDEX(NoSettings!$C$2:$AH$8600,MATCH(EPS!$A1028,NoSettings!$A$2:$A$8600,0),MATCH(EPS!Q$2,NoSettings!$C$1:$AH$1,0))</f>
        <v>0</v>
      </c>
      <c r="R1028" s="1">
        <f>INDEX(NoSettings!$C$2:$AH$8600,MATCH(EPS!$A1028,NoSettings!$A$2:$A$8600,0),MATCH(EPS!R$2,NoSettings!$C$1:$AH$1,0))</f>
        <v>0</v>
      </c>
      <c r="S1028" s="1">
        <f>INDEX(NoSettings!$C$2:$AH$8600,MATCH(EPS!$A1028,NoSettings!$A$2:$A$8600,0),MATCH(EPS!S$2,NoSettings!$C$1:$AH$1,0))</f>
        <v>0</v>
      </c>
      <c r="T1028" s="1">
        <f>INDEX(NoSettings!$C$2:$AH$8600,MATCH(EPS!$A1028,NoSettings!$A$2:$A$8600,0),MATCH(EPS!T$2,NoSettings!$C$1:$AH$1,0))</f>
        <v>0</v>
      </c>
      <c r="U1028" s="1">
        <f>INDEX(NoSettings!$C$2:$AH$8600,MATCH(EPS!$A1028,NoSettings!$A$2:$A$8600,0),MATCH(EPS!U$2,NoSettings!$C$1:$AH$1,0))</f>
        <v>0</v>
      </c>
      <c r="V1028" s="1">
        <f>INDEX(NoSettings!$C$2:$AH$8600,MATCH(EPS!$A1028,NoSettings!$A$2:$A$8600,0),MATCH(EPS!V$2,NoSettings!$C$1:$AH$1,0))</f>
        <v>0</v>
      </c>
      <c r="W1028" s="1">
        <f>INDEX(NoSettings!$C$2:$AH$8600,MATCH(EPS!$A1028,NoSettings!$A$2:$A$8600,0),MATCH(EPS!W$2,NoSettings!$C$1:$AH$1,0))</f>
        <v>0</v>
      </c>
      <c r="X1028" s="1">
        <f>INDEX(NoSettings!$C$2:$AH$8600,MATCH(EPS!$A1028,NoSettings!$A$2:$A$8600,0),MATCH(EPS!X$2,NoSettings!$C$1:$AH$1,0))</f>
        <v>0</v>
      </c>
      <c r="Y1028" s="1">
        <f>INDEX(NoSettings!$C$2:$AH$8600,MATCH(EPS!$A1028,NoSettings!$A$2:$A$8600,0),MATCH(EPS!Y$2,NoSettings!$C$1:$AH$1,0))</f>
        <v>0</v>
      </c>
      <c r="Z1028" s="1">
        <f>INDEX(NoSettings!$C$2:$AH$8600,MATCH(EPS!$A1028,NoSettings!$A$2:$A$8600,0),MATCH(EPS!Z$2,NoSettings!$C$1:$AH$1,0))</f>
        <v>0</v>
      </c>
      <c r="AA1028" s="1">
        <f>INDEX(NoSettings!$C$2:$AH$8600,MATCH(EPS!$A1028,NoSettings!$A$2:$A$8600,0),MATCH(EPS!AA$2,NoSettings!$C$1:$AH$1,0))</f>
        <v>0</v>
      </c>
      <c r="AB1028" s="1">
        <f>INDEX(NoSettings!$C$2:$AH$8600,MATCH(EPS!$A1028,NoSettings!$A$2:$A$8600,0),MATCH(EPS!AB$2,NoSettings!$C$1:$AH$1,0))</f>
        <v>0</v>
      </c>
      <c r="AC1028" s="1">
        <f>INDEX(NoSettings!$C$2:$AH$8600,MATCH(EPS!$A1028,NoSettings!$A$2:$A$8600,0),MATCH(EPS!AC$2,NoSettings!$C$1:$AH$1,0))</f>
        <v>0</v>
      </c>
      <c r="AD1028" s="1">
        <f>INDEX(NoSettings!$C$2:$AH$8600,MATCH(EPS!$A1028,NoSettings!$A$2:$A$8600,0),MATCH(EPS!AD$2,NoSettings!$C$1:$AH$1,0))</f>
        <v>0</v>
      </c>
      <c r="AE1028" s="1">
        <f>INDEX(NoSettings!$C$2:$AH$8600,MATCH(EPS!$A1028,NoSettings!$A$2:$A$8600,0),MATCH(EPS!AE$2,NoSettings!$C$1:$AH$1,0))</f>
        <v>0</v>
      </c>
      <c r="AF1028" s="1">
        <f>INDEX(NoSettings!$C$2:$AH$8600,MATCH(EPS!$A1028,NoSettings!$A$2:$A$8600,0),MATCH(EPS!AF$2,NoSettings!$C$1:$AH$1,0))</f>
        <v>0</v>
      </c>
      <c r="AG1028" s="1">
        <f>INDEX(NoSettings!$C$2:$AH$8600,MATCH(EPS!$A1028,NoSettings!$A$2:$A$8600,0),MATCH(EPS!AG$2,NoSettings!$C$1:$AH$1,0))</f>
        <v>0</v>
      </c>
      <c r="AH1028" s="1">
        <f>INDEX(NoSettings!$C$2:$AH$8600,MATCH(EPS!$A1028,NoSettings!$A$2:$A$8600,0),MATCH(EPS!AH$2,NoSettings!$C$1:$AH$1,0))</f>
        <v>0</v>
      </c>
      <c r="AI1028" s="1">
        <f>INDEX(NoSettings!$C$2:$AH$8600,MATCH(EPS!$A1028,NoSettings!$A$2:$A$8600,0),MATCH(EPS!AI$2,NoSettings!$C$1:$AH$1,0))</f>
        <v>0</v>
      </c>
      <c r="AJ1028" s="1">
        <f>INDEX(NoSettings!$C$2:$AH$8600,MATCH(EPS!$A1028,NoSettings!$A$2:$A$8600,0),MATCH(EPS!AJ$2,NoSettings!$C$1:$AH$1,0))</f>
        <v>0</v>
      </c>
      <c r="AK1028" s="1">
        <f>INDEX(NoSettings!$C$2:$AH$8600,MATCH(EPS!$A1028,NoSettings!$A$2:$A$8600,0),MATCH(EPS!AK$2,NoSettings!$C$1:$AH$1,0))</f>
        <v>0</v>
      </c>
      <c r="AL1028" s="1">
        <f>INDEX(NoSettings!$C$2:$AH$8600,MATCH(EPS!$A1028,NoSettings!$A$2:$A$8600,0),MATCH(EPS!AL$2,NoSettings!$C$1:$AH$1,0))</f>
        <v>0</v>
      </c>
      <c r="AM1028" s="1">
        <f>INDEX(NoSettings!$C$2:$AH$8600,MATCH(EPS!$A1028,NoSettings!$A$2:$A$8600,0),MATCH(EPS!AM$2,NoSettings!$C$1:$AH$1,0))</f>
        <v>0</v>
      </c>
    </row>
    <row r="1029" spans="1:39">
      <c r="A1029" s="41" t="s">
        <v>451</v>
      </c>
      <c r="B1029" t="s">
        <v>3229</v>
      </c>
      <c r="C1029" t="s">
        <v>3256</v>
      </c>
      <c r="D1029" t="s">
        <v>3386</v>
      </c>
      <c r="E1029" s="1" t="s">
        <v>3231</v>
      </c>
      <c r="F1029" s="1" t="s">
        <v>3382</v>
      </c>
      <c r="G1029" s="1" t="s">
        <v>451</v>
      </c>
      <c r="H1029" s="1">
        <f>INDEX(NoSettings!$C$2:$AH$8600,MATCH(EPS!$A1029,NoSettings!$A$2:$A$8600,0),MATCH(EPS!H$2,NoSettings!$C$1:$AH$1,0))</f>
        <v>0</v>
      </c>
      <c r="I1029" s="1">
        <f>INDEX(NoSettings!$C$2:$AH$8600,MATCH(EPS!$A1029,NoSettings!$A$2:$A$8600,0),MATCH(EPS!I$2,NoSettings!$C$1:$AH$1,0))</f>
        <v>0</v>
      </c>
      <c r="J1029" s="1">
        <f>INDEX(NoSettings!$C$2:$AH$8600,MATCH(EPS!$A1029,NoSettings!$A$2:$A$8600,0),MATCH(EPS!J$2,NoSettings!$C$1:$AH$1,0))</f>
        <v>0</v>
      </c>
      <c r="K1029" s="1">
        <f>INDEX(NoSettings!$C$2:$AH$8600,MATCH(EPS!$A1029,NoSettings!$A$2:$A$8600,0),MATCH(EPS!K$2,NoSettings!$C$1:$AH$1,0))</f>
        <v>0</v>
      </c>
      <c r="L1029" s="1">
        <f>INDEX(NoSettings!$C$2:$AH$8600,MATCH(EPS!$A1029,NoSettings!$A$2:$A$8600,0),MATCH(EPS!L$2,NoSettings!$C$1:$AH$1,0))</f>
        <v>0</v>
      </c>
      <c r="M1029" s="1">
        <f>INDEX(NoSettings!$C$2:$AH$8600,MATCH(EPS!$A1029,NoSettings!$A$2:$A$8600,0),MATCH(EPS!M$2,NoSettings!$C$1:$AH$1,0))</f>
        <v>0</v>
      </c>
      <c r="N1029" s="1">
        <f>INDEX(NoSettings!$C$2:$AH$8600,MATCH(EPS!$A1029,NoSettings!$A$2:$A$8600,0),MATCH(EPS!N$2,NoSettings!$C$1:$AH$1,0))</f>
        <v>0</v>
      </c>
      <c r="O1029" s="1">
        <f>INDEX(NoSettings!$C$2:$AH$8600,MATCH(EPS!$A1029,NoSettings!$A$2:$A$8600,0),MATCH(EPS!O$2,NoSettings!$C$1:$AH$1,0))</f>
        <v>0</v>
      </c>
      <c r="P1029" s="1">
        <f>INDEX(NoSettings!$C$2:$AH$8600,MATCH(EPS!$A1029,NoSettings!$A$2:$A$8600,0),MATCH(EPS!P$2,NoSettings!$C$1:$AH$1,0))</f>
        <v>0</v>
      </c>
      <c r="Q1029" s="1">
        <f>INDEX(NoSettings!$C$2:$AH$8600,MATCH(EPS!$A1029,NoSettings!$A$2:$A$8600,0),MATCH(EPS!Q$2,NoSettings!$C$1:$AH$1,0))</f>
        <v>0</v>
      </c>
      <c r="R1029" s="1">
        <f>INDEX(NoSettings!$C$2:$AH$8600,MATCH(EPS!$A1029,NoSettings!$A$2:$A$8600,0),MATCH(EPS!R$2,NoSettings!$C$1:$AH$1,0))</f>
        <v>0</v>
      </c>
      <c r="S1029" s="1">
        <f>INDEX(NoSettings!$C$2:$AH$8600,MATCH(EPS!$A1029,NoSettings!$A$2:$A$8600,0),MATCH(EPS!S$2,NoSettings!$C$1:$AH$1,0))</f>
        <v>0</v>
      </c>
      <c r="T1029" s="1">
        <f>INDEX(NoSettings!$C$2:$AH$8600,MATCH(EPS!$A1029,NoSettings!$A$2:$A$8600,0),MATCH(EPS!T$2,NoSettings!$C$1:$AH$1,0))</f>
        <v>0</v>
      </c>
      <c r="U1029" s="1">
        <f>INDEX(NoSettings!$C$2:$AH$8600,MATCH(EPS!$A1029,NoSettings!$A$2:$A$8600,0),MATCH(EPS!U$2,NoSettings!$C$1:$AH$1,0))</f>
        <v>0</v>
      </c>
      <c r="V1029" s="1">
        <f>INDEX(NoSettings!$C$2:$AH$8600,MATCH(EPS!$A1029,NoSettings!$A$2:$A$8600,0),MATCH(EPS!V$2,NoSettings!$C$1:$AH$1,0))</f>
        <v>0</v>
      </c>
      <c r="W1029" s="1">
        <f>INDEX(NoSettings!$C$2:$AH$8600,MATCH(EPS!$A1029,NoSettings!$A$2:$A$8600,0),MATCH(EPS!W$2,NoSettings!$C$1:$AH$1,0))</f>
        <v>0</v>
      </c>
      <c r="X1029" s="1">
        <f>INDEX(NoSettings!$C$2:$AH$8600,MATCH(EPS!$A1029,NoSettings!$A$2:$A$8600,0),MATCH(EPS!X$2,NoSettings!$C$1:$AH$1,0))</f>
        <v>0</v>
      </c>
      <c r="Y1029" s="1">
        <f>INDEX(NoSettings!$C$2:$AH$8600,MATCH(EPS!$A1029,NoSettings!$A$2:$A$8600,0),MATCH(EPS!Y$2,NoSettings!$C$1:$AH$1,0))</f>
        <v>0</v>
      </c>
      <c r="Z1029" s="1">
        <f>INDEX(NoSettings!$C$2:$AH$8600,MATCH(EPS!$A1029,NoSettings!$A$2:$A$8600,0),MATCH(EPS!Z$2,NoSettings!$C$1:$AH$1,0))</f>
        <v>0</v>
      </c>
      <c r="AA1029" s="1">
        <f>INDEX(NoSettings!$C$2:$AH$8600,MATCH(EPS!$A1029,NoSettings!$A$2:$A$8600,0),MATCH(EPS!AA$2,NoSettings!$C$1:$AH$1,0))</f>
        <v>0</v>
      </c>
      <c r="AB1029" s="1">
        <f>INDEX(NoSettings!$C$2:$AH$8600,MATCH(EPS!$A1029,NoSettings!$A$2:$A$8600,0),MATCH(EPS!AB$2,NoSettings!$C$1:$AH$1,0))</f>
        <v>0</v>
      </c>
      <c r="AC1029" s="1">
        <f>INDEX(NoSettings!$C$2:$AH$8600,MATCH(EPS!$A1029,NoSettings!$A$2:$A$8600,0),MATCH(EPS!AC$2,NoSettings!$C$1:$AH$1,0))</f>
        <v>0</v>
      </c>
      <c r="AD1029" s="1">
        <f>INDEX(NoSettings!$C$2:$AH$8600,MATCH(EPS!$A1029,NoSettings!$A$2:$A$8600,0),MATCH(EPS!AD$2,NoSettings!$C$1:$AH$1,0))</f>
        <v>0</v>
      </c>
      <c r="AE1029" s="1">
        <f>INDEX(NoSettings!$C$2:$AH$8600,MATCH(EPS!$A1029,NoSettings!$A$2:$A$8600,0),MATCH(EPS!AE$2,NoSettings!$C$1:$AH$1,0))</f>
        <v>0</v>
      </c>
      <c r="AF1029" s="1">
        <f>INDEX(NoSettings!$C$2:$AH$8600,MATCH(EPS!$A1029,NoSettings!$A$2:$A$8600,0),MATCH(EPS!AF$2,NoSettings!$C$1:$AH$1,0))</f>
        <v>0</v>
      </c>
      <c r="AG1029" s="1">
        <f>INDEX(NoSettings!$C$2:$AH$8600,MATCH(EPS!$A1029,NoSettings!$A$2:$A$8600,0),MATCH(EPS!AG$2,NoSettings!$C$1:$AH$1,0))</f>
        <v>0</v>
      </c>
      <c r="AH1029" s="1">
        <f>INDEX(NoSettings!$C$2:$AH$8600,MATCH(EPS!$A1029,NoSettings!$A$2:$A$8600,0),MATCH(EPS!AH$2,NoSettings!$C$1:$AH$1,0))</f>
        <v>0</v>
      </c>
      <c r="AI1029" s="1">
        <f>INDEX(NoSettings!$C$2:$AH$8600,MATCH(EPS!$A1029,NoSettings!$A$2:$A$8600,0),MATCH(EPS!AI$2,NoSettings!$C$1:$AH$1,0))</f>
        <v>0</v>
      </c>
      <c r="AJ1029" s="1">
        <f>INDEX(NoSettings!$C$2:$AH$8600,MATCH(EPS!$A1029,NoSettings!$A$2:$A$8600,0),MATCH(EPS!AJ$2,NoSettings!$C$1:$AH$1,0))</f>
        <v>0</v>
      </c>
      <c r="AK1029" s="1">
        <f>INDEX(NoSettings!$C$2:$AH$8600,MATCH(EPS!$A1029,NoSettings!$A$2:$A$8600,0),MATCH(EPS!AK$2,NoSettings!$C$1:$AH$1,0))</f>
        <v>0</v>
      </c>
      <c r="AL1029" s="1">
        <f>INDEX(NoSettings!$C$2:$AH$8600,MATCH(EPS!$A1029,NoSettings!$A$2:$A$8600,0),MATCH(EPS!AL$2,NoSettings!$C$1:$AH$1,0))</f>
        <v>0</v>
      </c>
      <c r="AM1029" s="1">
        <f>INDEX(NoSettings!$C$2:$AH$8600,MATCH(EPS!$A1029,NoSettings!$A$2:$A$8600,0),MATCH(EPS!AM$2,NoSettings!$C$1:$AH$1,0))</f>
        <v>0</v>
      </c>
    </row>
    <row r="1030" spans="1:39">
      <c r="A1030" s="41" t="s">
        <v>1111</v>
      </c>
      <c r="B1030" t="s">
        <v>3229</v>
      </c>
      <c r="C1030" t="s">
        <v>3256</v>
      </c>
      <c r="D1030" t="s">
        <v>3386</v>
      </c>
      <c r="E1030" s="1" t="s">
        <v>3231</v>
      </c>
      <c r="F1030" s="1" t="s">
        <v>3383</v>
      </c>
      <c r="G1030" s="1" t="s">
        <v>1111</v>
      </c>
      <c r="H1030" s="1">
        <f>INDEX(NoSettings!$C$2:$AH$8600,MATCH(EPS!$A1030,NoSettings!$A$2:$A$8600,0),MATCH(EPS!H$2,NoSettings!$C$1:$AH$1,0))</f>
        <v>0</v>
      </c>
      <c r="I1030" s="1">
        <f>INDEX(NoSettings!$C$2:$AH$8600,MATCH(EPS!$A1030,NoSettings!$A$2:$A$8600,0),MATCH(EPS!I$2,NoSettings!$C$1:$AH$1,0))</f>
        <v>0</v>
      </c>
      <c r="J1030" s="1">
        <f>INDEX(NoSettings!$C$2:$AH$8600,MATCH(EPS!$A1030,NoSettings!$A$2:$A$8600,0),MATCH(EPS!J$2,NoSettings!$C$1:$AH$1,0))</f>
        <v>0</v>
      </c>
      <c r="K1030" s="1">
        <f>INDEX(NoSettings!$C$2:$AH$8600,MATCH(EPS!$A1030,NoSettings!$A$2:$A$8600,0),MATCH(EPS!K$2,NoSettings!$C$1:$AH$1,0))</f>
        <v>0</v>
      </c>
      <c r="L1030" s="1">
        <f>INDEX(NoSettings!$C$2:$AH$8600,MATCH(EPS!$A1030,NoSettings!$A$2:$A$8600,0),MATCH(EPS!L$2,NoSettings!$C$1:$AH$1,0))</f>
        <v>0</v>
      </c>
      <c r="M1030" s="1">
        <f>INDEX(NoSettings!$C$2:$AH$8600,MATCH(EPS!$A1030,NoSettings!$A$2:$A$8600,0),MATCH(EPS!M$2,NoSettings!$C$1:$AH$1,0))</f>
        <v>0</v>
      </c>
      <c r="N1030" s="1">
        <f>INDEX(NoSettings!$C$2:$AH$8600,MATCH(EPS!$A1030,NoSettings!$A$2:$A$8600,0),MATCH(EPS!N$2,NoSettings!$C$1:$AH$1,0))</f>
        <v>0</v>
      </c>
      <c r="O1030" s="1">
        <f>INDEX(NoSettings!$C$2:$AH$8600,MATCH(EPS!$A1030,NoSettings!$A$2:$A$8600,0),MATCH(EPS!O$2,NoSettings!$C$1:$AH$1,0))</f>
        <v>0</v>
      </c>
      <c r="P1030" s="1">
        <f>INDEX(NoSettings!$C$2:$AH$8600,MATCH(EPS!$A1030,NoSettings!$A$2:$A$8600,0),MATCH(EPS!P$2,NoSettings!$C$1:$AH$1,0))</f>
        <v>0</v>
      </c>
      <c r="Q1030" s="1">
        <f>INDEX(NoSettings!$C$2:$AH$8600,MATCH(EPS!$A1030,NoSettings!$A$2:$A$8600,0),MATCH(EPS!Q$2,NoSettings!$C$1:$AH$1,0))</f>
        <v>0</v>
      </c>
      <c r="R1030" s="1">
        <f>INDEX(NoSettings!$C$2:$AH$8600,MATCH(EPS!$A1030,NoSettings!$A$2:$A$8600,0),MATCH(EPS!R$2,NoSettings!$C$1:$AH$1,0))</f>
        <v>0</v>
      </c>
      <c r="S1030" s="1">
        <f>INDEX(NoSettings!$C$2:$AH$8600,MATCH(EPS!$A1030,NoSettings!$A$2:$A$8600,0),MATCH(EPS!S$2,NoSettings!$C$1:$AH$1,0))</f>
        <v>0</v>
      </c>
      <c r="T1030" s="1">
        <f>INDEX(NoSettings!$C$2:$AH$8600,MATCH(EPS!$A1030,NoSettings!$A$2:$A$8600,0),MATCH(EPS!T$2,NoSettings!$C$1:$AH$1,0))</f>
        <v>0</v>
      </c>
      <c r="U1030" s="1">
        <f>INDEX(NoSettings!$C$2:$AH$8600,MATCH(EPS!$A1030,NoSettings!$A$2:$A$8600,0),MATCH(EPS!U$2,NoSettings!$C$1:$AH$1,0))</f>
        <v>0</v>
      </c>
      <c r="V1030" s="1">
        <f>INDEX(NoSettings!$C$2:$AH$8600,MATCH(EPS!$A1030,NoSettings!$A$2:$A$8600,0),MATCH(EPS!V$2,NoSettings!$C$1:$AH$1,0))</f>
        <v>0</v>
      </c>
      <c r="W1030" s="1">
        <f>INDEX(NoSettings!$C$2:$AH$8600,MATCH(EPS!$A1030,NoSettings!$A$2:$A$8600,0),MATCH(EPS!W$2,NoSettings!$C$1:$AH$1,0))</f>
        <v>0</v>
      </c>
      <c r="X1030" s="1">
        <f>INDEX(NoSettings!$C$2:$AH$8600,MATCH(EPS!$A1030,NoSettings!$A$2:$A$8600,0),MATCH(EPS!X$2,NoSettings!$C$1:$AH$1,0))</f>
        <v>0</v>
      </c>
      <c r="Y1030" s="1">
        <f>INDEX(NoSettings!$C$2:$AH$8600,MATCH(EPS!$A1030,NoSettings!$A$2:$A$8600,0),MATCH(EPS!Y$2,NoSettings!$C$1:$AH$1,0))</f>
        <v>0</v>
      </c>
      <c r="Z1030" s="1">
        <f>INDEX(NoSettings!$C$2:$AH$8600,MATCH(EPS!$A1030,NoSettings!$A$2:$A$8600,0),MATCH(EPS!Z$2,NoSettings!$C$1:$AH$1,0))</f>
        <v>0</v>
      </c>
      <c r="AA1030" s="1">
        <f>INDEX(NoSettings!$C$2:$AH$8600,MATCH(EPS!$A1030,NoSettings!$A$2:$A$8600,0),MATCH(EPS!AA$2,NoSettings!$C$1:$AH$1,0))</f>
        <v>0</v>
      </c>
      <c r="AB1030" s="1">
        <f>INDEX(NoSettings!$C$2:$AH$8600,MATCH(EPS!$A1030,NoSettings!$A$2:$A$8600,0),MATCH(EPS!AB$2,NoSettings!$C$1:$AH$1,0))</f>
        <v>0</v>
      </c>
      <c r="AC1030" s="1">
        <f>INDEX(NoSettings!$C$2:$AH$8600,MATCH(EPS!$A1030,NoSettings!$A$2:$A$8600,0),MATCH(EPS!AC$2,NoSettings!$C$1:$AH$1,0))</f>
        <v>0</v>
      </c>
      <c r="AD1030" s="1">
        <f>INDEX(NoSettings!$C$2:$AH$8600,MATCH(EPS!$A1030,NoSettings!$A$2:$A$8600,0),MATCH(EPS!AD$2,NoSettings!$C$1:$AH$1,0))</f>
        <v>0</v>
      </c>
      <c r="AE1030" s="1">
        <f>INDEX(NoSettings!$C$2:$AH$8600,MATCH(EPS!$A1030,NoSettings!$A$2:$A$8600,0),MATCH(EPS!AE$2,NoSettings!$C$1:$AH$1,0))</f>
        <v>0</v>
      </c>
      <c r="AF1030" s="1">
        <f>INDEX(NoSettings!$C$2:$AH$8600,MATCH(EPS!$A1030,NoSettings!$A$2:$A$8600,0),MATCH(EPS!AF$2,NoSettings!$C$1:$AH$1,0))</f>
        <v>0</v>
      </c>
      <c r="AG1030" s="1">
        <f>INDEX(NoSettings!$C$2:$AH$8600,MATCH(EPS!$A1030,NoSettings!$A$2:$A$8600,0),MATCH(EPS!AG$2,NoSettings!$C$1:$AH$1,0))</f>
        <v>0</v>
      </c>
      <c r="AH1030" s="1">
        <f>INDEX(NoSettings!$C$2:$AH$8600,MATCH(EPS!$A1030,NoSettings!$A$2:$A$8600,0),MATCH(EPS!AH$2,NoSettings!$C$1:$AH$1,0))</f>
        <v>0</v>
      </c>
      <c r="AI1030" s="1">
        <f>INDEX(NoSettings!$C$2:$AH$8600,MATCH(EPS!$A1030,NoSettings!$A$2:$A$8600,0),MATCH(EPS!AI$2,NoSettings!$C$1:$AH$1,0))</f>
        <v>0</v>
      </c>
      <c r="AJ1030" s="1">
        <f>INDEX(NoSettings!$C$2:$AH$8600,MATCH(EPS!$A1030,NoSettings!$A$2:$A$8600,0),MATCH(EPS!AJ$2,NoSettings!$C$1:$AH$1,0))</f>
        <v>0</v>
      </c>
      <c r="AK1030" s="1">
        <f>INDEX(NoSettings!$C$2:$AH$8600,MATCH(EPS!$A1030,NoSettings!$A$2:$A$8600,0),MATCH(EPS!AK$2,NoSettings!$C$1:$AH$1,0))</f>
        <v>0</v>
      </c>
      <c r="AL1030" s="1">
        <f>INDEX(NoSettings!$C$2:$AH$8600,MATCH(EPS!$A1030,NoSettings!$A$2:$A$8600,0),MATCH(EPS!AL$2,NoSettings!$C$1:$AH$1,0))</f>
        <v>0</v>
      </c>
      <c r="AM1030" s="1">
        <f>INDEX(NoSettings!$C$2:$AH$8600,MATCH(EPS!$A1030,NoSettings!$A$2:$A$8600,0),MATCH(EPS!AM$2,NoSettings!$C$1:$AH$1,0))</f>
        <v>0</v>
      </c>
    </row>
    <row r="1031" spans="1:39">
      <c r="A1031" s="41" t="s">
        <v>1112</v>
      </c>
      <c r="B1031" t="s">
        <v>3229</v>
      </c>
      <c r="C1031" t="s">
        <v>3256</v>
      </c>
      <c r="D1031" t="s">
        <v>3386</v>
      </c>
      <c r="E1031" s="1" t="s">
        <v>3231</v>
      </c>
      <c r="F1031" s="1" t="s">
        <v>3384</v>
      </c>
      <c r="G1031" s="1" t="s">
        <v>1112</v>
      </c>
      <c r="H1031" s="1">
        <f>INDEX(NoSettings!$C$2:$AH$8600,MATCH(EPS!$A1031,NoSettings!$A$2:$A$8600,0),MATCH(EPS!H$2,NoSettings!$C$1:$AH$1,0))</f>
        <v>0</v>
      </c>
      <c r="I1031" s="1">
        <f>INDEX(NoSettings!$C$2:$AH$8600,MATCH(EPS!$A1031,NoSettings!$A$2:$A$8600,0),MATCH(EPS!I$2,NoSettings!$C$1:$AH$1,0))</f>
        <v>0</v>
      </c>
      <c r="J1031" s="1">
        <f>INDEX(NoSettings!$C$2:$AH$8600,MATCH(EPS!$A1031,NoSettings!$A$2:$A$8600,0),MATCH(EPS!J$2,NoSettings!$C$1:$AH$1,0))</f>
        <v>0</v>
      </c>
      <c r="K1031" s="1">
        <f>INDEX(NoSettings!$C$2:$AH$8600,MATCH(EPS!$A1031,NoSettings!$A$2:$A$8600,0),MATCH(EPS!K$2,NoSettings!$C$1:$AH$1,0))</f>
        <v>0</v>
      </c>
      <c r="L1031" s="1">
        <f>INDEX(NoSettings!$C$2:$AH$8600,MATCH(EPS!$A1031,NoSettings!$A$2:$A$8600,0),MATCH(EPS!L$2,NoSettings!$C$1:$AH$1,0))</f>
        <v>0</v>
      </c>
      <c r="M1031" s="1">
        <f>INDEX(NoSettings!$C$2:$AH$8600,MATCH(EPS!$A1031,NoSettings!$A$2:$A$8600,0),MATCH(EPS!M$2,NoSettings!$C$1:$AH$1,0))</f>
        <v>0</v>
      </c>
      <c r="N1031" s="1">
        <f>INDEX(NoSettings!$C$2:$AH$8600,MATCH(EPS!$A1031,NoSettings!$A$2:$A$8600,0),MATCH(EPS!N$2,NoSettings!$C$1:$AH$1,0))</f>
        <v>0</v>
      </c>
      <c r="O1031" s="1">
        <f>INDEX(NoSettings!$C$2:$AH$8600,MATCH(EPS!$A1031,NoSettings!$A$2:$A$8600,0),MATCH(EPS!O$2,NoSettings!$C$1:$AH$1,0))</f>
        <v>0</v>
      </c>
      <c r="P1031" s="1">
        <f>INDEX(NoSettings!$C$2:$AH$8600,MATCH(EPS!$A1031,NoSettings!$A$2:$A$8600,0),MATCH(EPS!P$2,NoSettings!$C$1:$AH$1,0))</f>
        <v>0</v>
      </c>
      <c r="Q1031" s="1">
        <f>INDEX(NoSettings!$C$2:$AH$8600,MATCH(EPS!$A1031,NoSettings!$A$2:$A$8600,0),MATCH(EPS!Q$2,NoSettings!$C$1:$AH$1,0))</f>
        <v>0</v>
      </c>
      <c r="R1031" s="1">
        <f>INDEX(NoSettings!$C$2:$AH$8600,MATCH(EPS!$A1031,NoSettings!$A$2:$A$8600,0),MATCH(EPS!R$2,NoSettings!$C$1:$AH$1,0))</f>
        <v>0</v>
      </c>
      <c r="S1031" s="1">
        <f>INDEX(NoSettings!$C$2:$AH$8600,MATCH(EPS!$A1031,NoSettings!$A$2:$A$8600,0),MATCH(EPS!S$2,NoSettings!$C$1:$AH$1,0))</f>
        <v>0</v>
      </c>
      <c r="T1031" s="1">
        <f>INDEX(NoSettings!$C$2:$AH$8600,MATCH(EPS!$A1031,NoSettings!$A$2:$A$8600,0),MATCH(EPS!T$2,NoSettings!$C$1:$AH$1,0))</f>
        <v>0</v>
      </c>
      <c r="U1031" s="1">
        <f>INDEX(NoSettings!$C$2:$AH$8600,MATCH(EPS!$A1031,NoSettings!$A$2:$A$8600,0),MATCH(EPS!U$2,NoSettings!$C$1:$AH$1,0))</f>
        <v>0</v>
      </c>
      <c r="V1031" s="1">
        <f>INDEX(NoSettings!$C$2:$AH$8600,MATCH(EPS!$A1031,NoSettings!$A$2:$A$8600,0),MATCH(EPS!V$2,NoSettings!$C$1:$AH$1,0))</f>
        <v>0</v>
      </c>
      <c r="W1031" s="1">
        <f>INDEX(NoSettings!$C$2:$AH$8600,MATCH(EPS!$A1031,NoSettings!$A$2:$A$8600,0),MATCH(EPS!W$2,NoSettings!$C$1:$AH$1,0))</f>
        <v>0</v>
      </c>
      <c r="X1031" s="1">
        <f>INDEX(NoSettings!$C$2:$AH$8600,MATCH(EPS!$A1031,NoSettings!$A$2:$A$8600,0),MATCH(EPS!X$2,NoSettings!$C$1:$AH$1,0))</f>
        <v>0</v>
      </c>
      <c r="Y1031" s="1">
        <f>INDEX(NoSettings!$C$2:$AH$8600,MATCH(EPS!$A1031,NoSettings!$A$2:$A$8600,0),MATCH(EPS!Y$2,NoSettings!$C$1:$AH$1,0))</f>
        <v>0</v>
      </c>
      <c r="Z1031" s="1">
        <f>INDEX(NoSettings!$C$2:$AH$8600,MATCH(EPS!$A1031,NoSettings!$A$2:$A$8600,0),MATCH(EPS!Z$2,NoSettings!$C$1:$AH$1,0))</f>
        <v>0</v>
      </c>
      <c r="AA1031" s="1">
        <f>INDEX(NoSettings!$C$2:$AH$8600,MATCH(EPS!$A1031,NoSettings!$A$2:$A$8600,0),MATCH(EPS!AA$2,NoSettings!$C$1:$AH$1,0))</f>
        <v>0</v>
      </c>
      <c r="AB1031" s="1">
        <f>INDEX(NoSettings!$C$2:$AH$8600,MATCH(EPS!$A1031,NoSettings!$A$2:$A$8600,0),MATCH(EPS!AB$2,NoSettings!$C$1:$AH$1,0))</f>
        <v>0</v>
      </c>
      <c r="AC1031" s="1">
        <f>INDEX(NoSettings!$C$2:$AH$8600,MATCH(EPS!$A1031,NoSettings!$A$2:$A$8600,0),MATCH(EPS!AC$2,NoSettings!$C$1:$AH$1,0))</f>
        <v>0</v>
      </c>
      <c r="AD1031" s="1">
        <f>INDEX(NoSettings!$C$2:$AH$8600,MATCH(EPS!$A1031,NoSettings!$A$2:$A$8600,0),MATCH(EPS!AD$2,NoSettings!$C$1:$AH$1,0))</f>
        <v>0</v>
      </c>
      <c r="AE1031" s="1">
        <f>INDEX(NoSettings!$C$2:$AH$8600,MATCH(EPS!$A1031,NoSettings!$A$2:$A$8600,0),MATCH(EPS!AE$2,NoSettings!$C$1:$AH$1,0))</f>
        <v>0</v>
      </c>
      <c r="AF1031" s="1">
        <f>INDEX(NoSettings!$C$2:$AH$8600,MATCH(EPS!$A1031,NoSettings!$A$2:$A$8600,0),MATCH(EPS!AF$2,NoSettings!$C$1:$AH$1,0))</f>
        <v>0</v>
      </c>
      <c r="AG1031" s="1">
        <f>INDEX(NoSettings!$C$2:$AH$8600,MATCH(EPS!$A1031,NoSettings!$A$2:$A$8600,0),MATCH(EPS!AG$2,NoSettings!$C$1:$AH$1,0))</f>
        <v>0</v>
      </c>
      <c r="AH1031" s="1">
        <f>INDEX(NoSettings!$C$2:$AH$8600,MATCH(EPS!$A1031,NoSettings!$A$2:$A$8600,0),MATCH(EPS!AH$2,NoSettings!$C$1:$AH$1,0))</f>
        <v>0</v>
      </c>
      <c r="AI1031" s="1">
        <f>INDEX(NoSettings!$C$2:$AH$8600,MATCH(EPS!$A1031,NoSettings!$A$2:$A$8600,0),MATCH(EPS!AI$2,NoSettings!$C$1:$AH$1,0))</f>
        <v>0</v>
      </c>
      <c r="AJ1031" s="1">
        <f>INDEX(NoSettings!$C$2:$AH$8600,MATCH(EPS!$A1031,NoSettings!$A$2:$A$8600,0),MATCH(EPS!AJ$2,NoSettings!$C$1:$AH$1,0))</f>
        <v>0</v>
      </c>
      <c r="AK1031" s="1">
        <f>INDEX(NoSettings!$C$2:$AH$8600,MATCH(EPS!$A1031,NoSettings!$A$2:$A$8600,0),MATCH(EPS!AK$2,NoSettings!$C$1:$AH$1,0))</f>
        <v>0</v>
      </c>
      <c r="AL1031" s="1">
        <f>INDEX(NoSettings!$C$2:$AH$8600,MATCH(EPS!$A1031,NoSettings!$A$2:$A$8600,0),MATCH(EPS!AL$2,NoSettings!$C$1:$AH$1,0))</f>
        <v>0</v>
      </c>
      <c r="AM1031" s="1">
        <f>INDEX(NoSettings!$C$2:$AH$8600,MATCH(EPS!$A1031,NoSettings!$A$2:$A$8600,0),MATCH(EPS!AM$2,NoSettings!$C$1:$AH$1,0))</f>
        <v>0</v>
      </c>
    </row>
    <row r="1032" spans="1:39">
      <c r="A1032" s="41" t="s">
        <v>1113</v>
      </c>
      <c r="B1032" t="s">
        <v>3229</v>
      </c>
      <c r="C1032" t="s">
        <v>3256</v>
      </c>
      <c r="D1032" t="s">
        <v>3386</v>
      </c>
      <c r="E1032" s="1" t="s">
        <v>3231</v>
      </c>
      <c r="F1032" s="1" t="s">
        <v>3385</v>
      </c>
      <c r="G1032" s="1" t="s">
        <v>1113</v>
      </c>
      <c r="H1032" s="1">
        <f>INDEX(NoSettings!$C$2:$AH$8600,MATCH(EPS!$A1032,NoSettings!$A$2:$A$8600,0),MATCH(EPS!H$2,NoSettings!$C$1:$AH$1,0))</f>
        <v>0</v>
      </c>
      <c r="I1032" s="1">
        <f>INDEX(NoSettings!$C$2:$AH$8600,MATCH(EPS!$A1032,NoSettings!$A$2:$A$8600,0),MATCH(EPS!I$2,NoSettings!$C$1:$AH$1,0))</f>
        <v>0</v>
      </c>
      <c r="J1032" s="1">
        <f>INDEX(NoSettings!$C$2:$AH$8600,MATCH(EPS!$A1032,NoSettings!$A$2:$A$8600,0),MATCH(EPS!J$2,NoSettings!$C$1:$AH$1,0))</f>
        <v>0</v>
      </c>
      <c r="K1032" s="1">
        <f>INDEX(NoSettings!$C$2:$AH$8600,MATCH(EPS!$A1032,NoSettings!$A$2:$A$8600,0),MATCH(EPS!K$2,NoSettings!$C$1:$AH$1,0))</f>
        <v>0</v>
      </c>
      <c r="L1032" s="1">
        <f>INDEX(NoSettings!$C$2:$AH$8600,MATCH(EPS!$A1032,NoSettings!$A$2:$A$8600,0),MATCH(EPS!L$2,NoSettings!$C$1:$AH$1,0))</f>
        <v>0</v>
      </c>
      <c r="M1032" s="1">
        <f>INDEX(NoSettings!$C$2:$AH$8600,MATCH(EPS!$A1032,NoSettings!$A$2:$A$8600,0),MATCH(EPS!M$2,NoSettings!$C$1:$AH$1,0))</f>
        <v>0</v>
      </c>
      <c r="N1032" s="1">
        <f>INDEX(NoSettings!$C$2:$AH$8600,MATCH(EPS!$A1032,NoSettings!$A$2:$A$8600,0),MATCH(EPS!N$2,NoSettings!$C$1:$AH$1,0))</f>
        <v>0</v>
      </c>
      <c r="O1032" s="1">
        <f>INDEX(NoSettings!$C$2:$AH$8600,MATCH(EPS!$A1032,NoSettings!$A$2:$A$8600,0),MATCH(EPS!O$2,NoSettings!$C$1:$AH$1,0))</f>
        <v>0</v>
      </c>
      <c r="P1032" s="1">
        <f>INDEX(NoSettings!$C$2:$AH$8600,MATCH(EPS!$A1032,NoSettings!$A$2:$A$8600,0),MATCH(EPS!P$2,NoSettings!$C$1:$AH$1,0))</f>
        <v>0</v>
      </c>
      <c r="Q1032" s="1">
        <f>INDEX(NoSettings!$C$2:$AH$8600,MATCH(EPS!$A1032,NoSettings!$A$2:$A$8600,0),MATCH(EPS!Q$2,NoSettings!$C$1:$AH$1,0))</f>
        <v>0</v>
      </c>
      <c r="R1032" s="1">
        <f>INDEX(NoSettings!$C$2:$AH$8600,MATCH(EPS!$A1032,NoSettings!$A$2:$A$8600,0),MATCH(EPS!R$2,NoSettings!$C$1:$AH$1,0))</f>
        <v>0</v>
      </c>
      <c r="S1032" s="1">
        <f>INDEX(NoSettings!$C$2:$AH$8600,MATCH(EPS!$A1032,NoSettings!$A$2:$A$8600,0),MATCH(EPS!S$2,NoSettings!$C$1:$AH$1,0))</f>
        <v>0</v>
      </c>
      <c r="T1032" s="1">
        <f>INDEX(NoSettings!$C$2:$AH$8600,MATCH(EPS!$A1032,NoSettings!$A$2:$A$8600,0),MATCH(EPS!T$2,NoSettings!$C$1:$AH$1,0))</f>
        <v>0</v>
      </c>
      <c r="U1032" s="1">
        <f>INDEX(NoSettings!$C$2:$AH$8600,MATCH(EPS!$A1032,NoSettings!$A$2:$A$8600,0),MATCH(EPS!U$2,NoSettings!$C$1:$AH$1,0))</f>
        <v>0</v>
      </c>
      <c r="V1032" s="1">
        <f>INDEX(NoSettings!$C$2:$AH$8600,MATCH(EPS!$A1032,NoSettings!$A$2:$A$8600,0),MATCH(EPS!V$2,NoSettings!$C$1:$AH$1,0))</f>
        <v>0</v>
      </c>
      <c r="W1032" s="1">
        <f>INDEX(NoSettings!$C$2:$AH$8600,MATCH(EPS!$A1032,NoSettings!$A$2:$A$8600,0),MATCH(EPS!W$2,NoSettings!$C$1:$AH$1,0))</f>
        <v>0</v>
      </c>
      <c r="X1032" s="1">
        <f>INDEX(NoSettings!$C$2:$AH$8600,MATCH(EPS!$A1032,NoSettings!$A$2:$A$8600,0),MATCH(EPS!X$2,NoSettings!$C$1:$AH$1,0))</f>
        <v>0</v>
      </c>
      <c r="Y1032" s="1">
        <f>INDEX(NoSettings!$C$2:$AH$8600,MATCH(EPS!$A1032,NoSettings!$A$2:$A$8600,0),MATCH(EPS!Y$2,NoSettings!$C$1:$AH$1,0))</f>
        <v>0</v>
      </c>
      <c r="Z1032" s="1">
        <f>INDEX(NoSettings!$C$2:$AH$8600,MATCH(EPS!$A1032,NoSettings!$A$2:$A$8600,0),MATCH(EPS!Z$2,NoSettings!$C$1:$AH$1,0))</f>
        <v>0</v>
      </c>
      <c r="AA1032" s="1">
        <f>INDEX(NoSettings!$C$2:$AH$8600,MATCH(EPS!$A1032,NoSettings!$A$2:$A$8600,0),MATCH(EPS!AA$2,NoSettings!$C$1:$AH$1,0))</f>
        <v>0</v>
      </c>
      <c r="AB1032" s="1">
        <f>INDEX(NoSettings!$C$2:$AH$8600,MATCH(EPS!$A1032,NoSettings!$A$2:$A$8600,0),MATCH(EPS!AB$2,NoSettings!$C$1:$AH$1,0))</f>
        <v>0</v>
      </c>
      <c r="AC1032" s="1">
        <f>INDEX(NoSettings!$C$2:$AH$8600,MATCH(EPS!$A1032,NoSettings!$A$2:$A$8600,0),MATCH(EPS!AC$2,NoSettings!$C$1:$AH$1,0))</f>
        <v>0</v>
      </c>
      <c r="AD1032" s="1">
        <f>INDEX(NoSettings!$C$2:$AH$8600,MATCH(EPS!$A1032,NoSettings!$A$2:$A$8600,0),MATCH(EPS!AD$2,NoSettings!$C$1:$AH$1,0))</f>
        <v>0</v>
      </c>
      <c r="AE1032" s="1">
        <f>INDEX(NoSettings!$C$2:$AH$8600,MATCH(EPS!$A1032,NoSettings!$A$2:$A$8600,0),MATCH(EPS!AE$2,NoSettings!$C$1:$AH$1,0))</f>
        <v>0</v>
      </c>
      <c r="AF1032" s="1">
        <f>INDEX(NoSettings!$C$2:$AH$8600,MATCH(EPS!$A1032,NoSettings!$A$2:$A$8600,0),MATCH(EPS!AF$2,NoSettings!$C$1:$AH$1,0))</f>
        <v>0</v>
      </c>
      <c r="AG1032" s="1">
        <f>INDEX(NoSettings!$C$2:$AH$8600,MATCH(EPS!$A1032,NoSettings!$A$2:$A$8600,0),MATCH(EPS!AG$2,NoSettings!$C$1:$AH$1,0))</f>
        <v>0</v>
      </c>
      <c r="AH1032" s="1">
        <f>INDEX(NoSettings!$C$2:$AH$8600,MATCH(EPS!$A1032,NoSettings!$A$2:$A$8600,0),MATCH(EPS!AH$2,NoSettings!$C$1:$AH$1,0))</f>
        <v>0</v>
      </c>
      <c r="AI1032" s="1">
        <f>INDEX(NoSettings!$C$2:$AH$8600,MATCH(EPS!$A1032,NoSettings!$A$2:$A$8600,0),MATCH(EPS!AI$2,NoSettings!$C$1:$AH$1,0))</f>
        <v>0</v>
      </c>
      <c r="AJ1032" s="1">
        <f>INDEX(NoSettings!$C$2:$AH$8600,MATCH(EPS!$A1032,NoSettings!$A$2:$A$8600,0),MATCH(EPS!AJ$2,NoSettings!$C$1:$AH$1,0))</f>
        <v>0</v>
      </c>
      <c r="AK1032" s="1">
        <f>INDEX(NoSettings!$C$2:$AH$8600,MATCH(EPS!$A1032,NoSettings!$A$2:$A$8600,0),MATCH(EPS!AK$2,NoSettings!$C$1:$AH$1,0))</f>
        <v>0</v>
      </c>
      <c r="AL1032" s="1">
        <f>INDEX(NoSettings!$C$2:$AH$8600,MATCH(EPS!$A1032,NoSettings!$A$2:$A$8600,0),MATCH(EPS!AL$2,NoSettings!$C$1:$AH$1,0))</f>
        <v>0</v>
      </c>
      <c r="AM1032" s="1">
        <f>INDEX(NoSettings!$C$2:$AH$8600,MATCH(EPS!$A1032,NoSettings!$A$2:$A$8600,0),MATCH(EPS!AM$2,NoSettings!$C$1:$AH$1,0))</f>
        <v>0</v>
      </c>
    </row>
    <row r="1033" spans="1:39">
      <c r="A1033" s="41" t="s">
        <v>452</v>
      </c>
      <c r="B1033" t="s">
        <v>3229</v>
      </c>
      <c r="C1033" t="s">
        <v>3256</v>
      </c>
      <c r="D1033" t="s">
        <v>3386</v>
      </c>
      <c r="E1033" s="1" t="s">
        <v>3368</v>
      </c>
      <c r="F1033" s="1" t="s">
        <v>3376</v>
      </c>
      <c r="G1033" s="1" t="s">
        <v>452</v>
      </c>
      <c r="H1033" s="1">
        <f>INDEX(NoSettings!$C$2:$AH$8600,MATCH(EPS!$A1033,NoSettings!$A$2:$A$8600,0),MATCH(EPS!H$2,NoSettings!$C$1:$AH$1,0))</f>
        <v>0</v>
      </c>
      <c r="I1033" s="1">
        <f>INDEX(NoSettings!$C$2:$AH$8600,MATCH(EPS!$A1033,NoSettings!$A$2:$A$8600,0),MATCH(EPS!I$2,NoSettings!$C$1:$AH$1,0))</f>
        <v>0</v>
      </c>
      <c r="J1033" s="1">
        <f>INDEX(NoSettings!$C$2:$AH$8600,MATCH(EPS!$A1033,NoSettings!$A$2:$A$8600,0),MATCH(EPS!J$2,NoSettings!$C$1:$AH$1,0))</f>
        <v>0</v>
      </c>
      <c r="K1033" s="1">
        <f>INDEX(NoSettings!$C$2:$AH$8600,MATCH(EPS!$A1033,NoSettings!$A$2:$A$8600,0),MATCH(EPS!K$2,NoSettings!$C$1:$AH$1,0))</f>
        <v>0</v>
      </c>
      <c r="L1033" s="1">
        <f>INDEX(NoSettings!$C$2:$AH$8600,MATCH(EPS!$A1033,NoSettings!$A$2:$A$8600,0),MATCH(EPS!L$2,NoSettings!$C$1:$AH$1,0))</f>
        <v>0</v>
      </c>
      <c r="M1033" s="1">
        <f>INDEX(NoSettings!$C$2:$AH$8600,MATCH(EPS!$A1033,NoSettings!$A$2:$A$8600,0),MATCH(EPS!M$2,NoSettings!$C$1:$AH$1,0))</f>
        <v>0</v>
      </c>
      <c r="N1033" s="1">
        <f>INDEX(NoSettings!$C$2:$AH$8600,MATCH(EPS!$A1033,NoSettings!$A$2:$A$8600,0),MATCH(EPS!N$2,NoSettings!$C$1:$AH$1,0))</f>
        <v>0</v>
      </c>
      <c r="O1033" s="1">
        <f>INDEX(NoSettings!$C$2:$AH$8600,MATCH(EPS!$A1033,NoSettings!$A$2:$A$8600,0),MATCH(EPS!O$2,NoSettings!$C$1:$AH$1,0))</f>
        <v>0</v>
      </c>
      <c r="P1033" s="1">
        <f>INDEX(NoSettings!$C$2:$AH$8600,MATCH(EPS!$A1033,NoSettings!$A$2:$A$8600,0),MATCH(EPS!P$2,NoSettings!$C$1:$AH$1,0))</f>
        <v>0</v>
      </c>
      <c r="Q1033" s="1">
        <f>INDEX(NoSettings!$C$2:$AH$8600,MATCH(EPS!$A1033,NoSettings!$A$2:$A$8600,0),MATCH(EPS!Q$2,NoSettings!$C$1:$AH$1,0))</f>
        <v>0</v>
      </c>
      <c r="R1033" s="1">
        <f>INDEX(NoSettings!$C$2:$AH$8600,MATCH(EPS!$A1033,NoSettings!$A$2:$A$8600,0),MATCH(EPS!R$2,NoSettings!$C$1:$AH$1,0))</f>
        <v>0</v>
      </c>
      <c r="S1033" s="1">
        <f>INDEX(NoSettings!$C$2:$AH$8600,MATCH(EPS!$A1033,NoSettings!$A$2:$A$8600,0),MATCH(EPS!S$2,NoSettings!$C$1:$AH$1,0))</f>
        <v>0</v>
      </c>
      <c r="T1033" s="1">
        <f>INDEX(NoSettings!$C$2:$AH$8600,MATCH(EPS!$A1033,NoSettings!$A$2:$A$8600,0),MATCH(EPS!T$2,NoSettings!$C$1:$AH$1,0))</f>
        <v>0</v>
      </c>
      <c r="U1033" s="1">
        <f>INDEX(NoSettings!$C$2:$AH$8600,MATCH(EPS!$A1033,NoSettings!$A$2:$A$8600,0),MATCH(EPS!U$2,NoSettings!$C$1:$AH$1,0))</f>
        <v>0</v>
      </c>
      <c r="V1033" s="1">
        <f>INDEX(NoSettings!$C$2:$AH$8600,MATCH(EPS!$A1033,NoSettings!$A$2:$A$8600,0),MATCH(EPS!V$2,NoSettings!$C$1:$AH$1,0))</f>
        <v>0</v>
      </c>
      <c r="W1033" s="1">
        <f>INDEX(NoSettings!$C$2:$AH$8600,MATCH(EPS!$A1033,NoSettings!$A$2:$A$8600,0),MATCH(EPS!W$2,NoSettings!$C$1:$AH$1,0))</f>
        <v>0</v>
      </c>
      <c r="X1033" s="1">
        <f>INDEX(NoSettings!$C$2:$AH$8600,MATCH(EPS!$A1033,NoSettings!$A$2:$A$8600,0),MATCH(EPS!X$2,NoSettings!$C$1:$AH$1,0))</f>
        <v>0</v>
      </c>
      <c r="Y1033" s="1">
        <f>INDEX(NoSettings!$C$2:$AH$8600,MATCH(EPS!$A1033,NoSettings!$A$2:$A$8600,0),MATCH(EPS!Y$2,NoSettings!$C$1:$AH$1,0))</f>
        <v>0</v>
      </c>
      <c r="Z1033" s="1">
        <f>INDEX(NoSettings!$C$2:$AH$8600,MATCH(EPS!$A1033,NoSettings!$A$2:$A$8600,0),MATCH(EPS!Z$2,NoSettings!$C$1:$AH$1,0))</f>
        <v>0</v>
      </c>
      <c r="AA1033" s="1">
        <f>INDEX(NoSettings!$C$2:$AH$8600,MATCH(EPS!$A1033,NoSettings!$A$2:$A$8600,0),MATCH(EPS!AA$2,NoSettings!$C$1:$AH$1,0))</f>
        <v>0</v>
      </c>
      <c r="AB1033" s="1">
        <f>INDEX(NoSettings!$C$2:$AH$8600,MATCH(EPS!$A1033,NoSettings!$A$2:$A$8600,0),MATCH(EPS!AB$2,NoSettings!$C$1:$AH$1,0))</f>
        <v>0</v>
      </c>
      <c r="AC1033" s="1">
        <f>INDEX(NoSettings!$C$2:$AH$8600,MATCH(EPS!$A1033,NoSettings!$A$2:$A$8600,0),MATCH(EPS!AC$2,NoSettings!$C$1:$AH$1,0))</f>
        <v>0</v>
      </c>
      <c r="AD1033" s="1">
        <f>INDEX(NoSettings!$C$2:$AH$8600,MATCH(EPS!$A1033,NoSettings!$A$2:$A$8600,0),MATCH(EPS!AD$2,NoSettings!$C$1:$AH$1,0))</f>
        <v>0</v>
      </c>
      <c r="AE1033" s="1">
        <f>INDEX(NoSettings!$C$2:$AH$8600,MATCH(EPS!$A1033,NoSettings!$A$2:$A$8600,0),MATCH(EPS!AE$2,NoSettings!$C$1:$AH$1,0))</f>
        <v>0</v>
      </c>
      <c r="AF1033" s="1">
        <f>INDEX(NoSettings!$C$2:$AH$8600,MATCH(EPS!$A1033,NoSettings!$A$2:$A$8600,0),MATCH(EPS!AF$2,NoSettings!$C$1:$AH$1,0))</f>
        <v>0</v>
      </c>
      <c r="AG1033" s="1">
        <f>INDEX(NoSettings!$C$2:$AH$8600,MATCH(EPS!$A1033,NoSettings!$A$2:$A$8600,0),MATCH(EPS!AG$2,NoSettings!$C$1:$AH$1,0))</f>
        <v>0</v>
      </c>
      <c r="AH1033" s="1">
        <f>INDEX(NoSettings!$C$2:$AH$8600,MATCH(EPS!$A1033,NoSettings!$A$2:$A$8600,0),MATCH(EPS!AH$2,NoSettings!$C$1:$AH$1,0))</f>
        <v>0</v>
      </c>
      <c r="AI1033" s="1">
        <f>INDEX(NoSettings!$C$2:$AH$8600,MATCH(EPS!$A1033,NoSettings!$A$2:$A$8600,0),MATCH(EPS!AI$2,NoSettings!$C$1:$AH$1,0))</f>
        <v>0</v>
      </c>
      <c r="AJ1033" s="1">
        <f>INDEX(NoSettings!$C$2:$AH$8600,MATCH(EPS!$A1033,NoSettings!$A$2:$A$8600,0),MATCH(EPS!AJ$2,NoSettings!$C$1:$AH$1,0))</f>
        <v>0</v>
      </c>
      <c r="AK1033" s="1">
        <f>INDEX(NoSettings!$C$2:$AH$8600,MATCH(EPS!$A1033,NoSettings!$A$2:$A$8600,0),MATCH(EPS!AK$2,NoSettings!$C$1:$AH$1,0))</f>
        <v>0</v>
      </c>
      <c r="AL1033" s="1">
        <f>INDEX(NoSettings!$C$2:$AH$8600,MATCH(EPS!$A1033,NoSettings!$A$2:$A$8600,0),MATCH(EPS!AL$2,NoSettings!$C$1:$AH$1,0))</f>
        <v>0</v>
      </c>
      <c r="AM1033" s="1">
        <f>INDEX(NoSettings!$C$2:$AH$8600,MATCH(EPS!$A1033,NoSettings!$A$2:$A$8600,0),MATCH(EPS!AM$2,NoSettings!$C$1:$AH$1,0))</f>
        <v>0</v>
      </c>
    </row>
    <row r="1034" spans="1:39">
      <c r="A1034" s="41" t="s">
        <v>453</v>
      </c>
      <c r="B1034" t="s">
        <v>3229</v>
      </c>
      <c r="C1034" t="s">
        <v>3256</v>
      </c>
      <c r="D1034" t="s">
        <v>3386</v>
      </c>
      <c r="E1034" s="1" t="s">
        <v>3368</v>
      </c>
      <c r="F1034" s="1" t="s">
        <v>3377</v>
      </c>
      <c r="G1034" s="1" t="s">
        <v>453</v>
      </c>
      <c r="H1034" s="1">
        <f>INDEX(NoSettings!$C$2:$AH$8600,MATCH(EPS!$A1034,NoSettings!$A$2:$A$8600,0),MATCH(EPS!H$2,NoSettings!$C$1:$AH$1,0))</f>
        <v>10012600000</v>
      </c>
      <c r="I1034" s="1">
        <f>INDEX(NoSettings!$C$2:$AH$8600,MATCH(EPS!$A1034,NoSettings!$A$2:$A$8600,0),MATCH(EPS!I$2,NoSettings!$C$1:$AH$1,0))</f>
        <v>17335800000</v>
      </c>
      <c r="J1034" s="1">
        <f>INDEX(NoSettings!$C$2:$AH$8600,MATCH(EPS!$A1034,NoSettings!$A$2:$A$8600,0),MATCH(EPS!J$2,NoSettings!$C$1:$AH$1,0))</f>
        <v>28819000000</v>
      </c>
      <c r="K1034" s="1">
        <f>INDEX(NoSettings!$C$2:$AH$8600,MATCH(EPS!$A1034,NoSettings!$A$2:$A$8600,0),MATCH(EPS!K$2,NoSettings!$C$1:$AH$1,0))</f>
        <v>40374100000</v>
      </c>
      <c r="L1034" s="1">
        <f>INDEX(NoSettings!$C$2:$AH$8600,MATCH(EPS!$A1034,NoSettings!$A$2:$A$8600,0),MATCH(EPS!L$2,NoSettings!$C$1:$AH$1,0))</f>
        <v>53021200000</v>
      </c>
      <c r="M1034" s="1">
        <f>INDEX(NoSettings!$C$2:$AH$8600,MATCH(EPS!$A1034,NoSettings!$A$2:$A$8600,0),MATCH(EPS!M$2,NoSettings!$C$1:$AH$1,0))</f>
        <v>65939400000</v>
      </c>
      <c r="N1034" s="1">
        <f>INDEX(NoSettings!$C$2:$AH$8600,MATCH(EPS!$A1034,NoSettings!$A$2:$A$8600,0),MATCH(EPS!N$2,NoSettings!$C$1:$AH$1,0))</f>
        <v>80231500000</v>
      </c>
      <c r="O1034" s="1">
        <f>INDEX(NoSettings!$C$2:$AH$8600,MATCH(EPS!$A1034,NoSettings!$A$2:$A$8600,0),MATCH(EPS!O$2,NoSettings!$C$1:$AH$1,0))</f>
        <v>96231000000</v>
      </c>
      <c r="P1034" s="1">
        <f>INDEX(NoSettings!$C$2:$AH$8600,MATCH(EPS!$A1034,NoSettings!$A$2:$A$8600,0),MATCH(EPS!P$2,NoSettings!$C$1:$AH$1,0))</f>
        <v>115066000000</v>
      </c>
      <c r="Q1034" s="1">
        <f>INDEX(NoSettings!$C$2:$AH$8600,MATCH(EPS!$A1034,NoSettings!$A$2:$A$8600,0),MATCH(EPS!Q$2,NoSettings!$C$1:$AH$1,0))</f>
        <v>135330000000</v>
      </c>
      <c r="R1034" s="1">
        <f>INDEX(NoSettings!$C$2:$AH$8600,MATCH(EPS!$A1034,NoSettings!$A$2:$A$8600,0),MATCH(EPS!R$2,NoSettings!$C$1:$AH$1,0))</f>
        <v>159585000000</v>
      </c>
      <c r="S1034" s="1">
        <f>INDEX(NoSettings!$C$2:$AH$8600,MATCH(EPS!$A1034,NoSettings!$A$2:$A$8600,0),MATCH(EPS!S$2,NoSettings!$C$1:$AH$1,0))</f>
        <v>186598000000</v>
      </c>
      <c r="T1034" s="1">
        <f>INDEX(NoSettings!$C$2:$AH$8600,MATCH(EPS!$A1034,NoSettings!$A$2:$A$8600,0),MATCH(EPS!T$2,NoSettings!$C$1:$AH$1,0))</f>
        <v>218284000000</v>
      </c>
      <c r="U1034" s="1">
        <f>INDEX(NoSettings!$C$2:$AH$8600,MATCH(EPS!$A1034,NoSettings!$A$2:$A$8600,0),MATCH(EPS!U$2,NoSettings!$C$1:$AH$1,0))</f>
        <v>256246000000</v>
      </c>
      <c r="V1034" s="1">
        <f>INDEX(NoSettings!$C$2:$AH$8600,MATCH(EPS!$A1034,NoSettings!$A$2:$A$8600,0),MATCH(EPS!V$2,NoSettings!$C$1:$AH$1,0))</f>
        <v>299584000000</v>
      </c>
      <c r="W1034" s="1">
        <f>INDEX(NoSettings!$C$2:$AH$8600,MATCH(EPS!$A1034,NoSettings!$A$2:$A$8600,0),MATCH(EPS!W$2,NoSettings!$C$1:$AH$1,0))</f>
        <v>348266000000</v>
      </c>
      <c r="X1034" s="1">
        <f>INDEX(NoSettings!$C$2:$AH$8600,MATCH(EPS!$A1034,NoSettings!$A$2:$A$8600,0),MATCH(EPS!X$2,NoSettings!$C$1:$AH$1,0))</f>
        <v>404252000000</v>
      </c>
      <c r="Y1034" s="1">
        <f>INDEX(NoSettings!$C$2:$AH$8600,MATCH(EPS!$A1034,NoSettings!$A$2:$A$8600,0),MATCH(EPS!Y$2,NoSettings!$C$1:$AH$1,0))</f>
        <v>467155000000</v>
      </c>
      <c r="Z1034" s="1">
        <f>INDEX(NoSettings!$C$2:$AH$8600,MATCH(EPS!$A1034,NoSettings!$A$2:$A$8600,0),MATCH(EPS!Z$2,NoSettings!$C$1:$AH$1,0))</f>
        <v>536014000000</v>
      </c>
      <c r="AA1034" s="1">
        <f>INDEX(NoSettings!$C$2:$AH$8600,MATCH(EPS!$A1034,NoSettings!$A$2:$A$8600,0),MATCH(EPS!AA$2,NoSettings!$C$1:$AH$1,0))</f>
        <v>612846000000</v>
      </c>
      <c r="AB1034" s="1">
        <f>INDEX(NoSettings!$C$2:$AH$8600,MATCH(EPS!$A1034,NoSettings!$A$2:$A$8600,0),MATCH(EPS!AB$2,NoSettings!$C$1:$AH$1,0))</f>
        <v>696152000000</v>
      </c>
      <c r="AC1034" s="1">
        <f>INDEX(NoSettings!$C$2:$AH$8600,MATCH(EPS!$A1034,NoSettings!$A$2:$A$8600,0),MATCH(EPS!AC$2,NoSettings!$C$1:$AH$1,0))</f>
        <v>785302000000</v>
      </c>
      <c r="AD1034" s="1">
        <f>INDEX(NoSettings!$C$2:$AH$8600,MATCH(EPS!$A1034,NoSettings!$A$2:$A$8600,0),MATCH(EPS!AD$2,NoSettings!$C$1:$AH$1,0))</f>
        <v>878637000000</v>
      </c>
      <c r="AE1034" s="1">
        <f>INDEX(NoSettings!$C$2:$AH$8600,MATCH(EPS!$A1034,NoSettings!$A$2:$A$8600,0),MATCH(EPS!AE$2,NoSettings!$C$1:$AH$1,0))</f>
        <v>975814000000</v>
      </c>
      <c r="AF1034" s="1">
        <f>INDEX(NoSettings!$C$2:$AH$8600,MATCH(EPS!$A1034,NoSettings!$A$2:$A$8600,0),MATCH(EPS!AF$2,NoSettings!$C$1:$AH$1,0))</f>
        <v>1075430000000</v>
      </c>
      <c r="AG1034" s="1">
        <f>INDEX(NoSettings!$C$2:$AH$8600,MATCH(EPS!$A1034,NoSettings!$A$2:$A$8600,0),MATCH(EPS!AG$2,NoSettings!$C$1:$AH$1,0))</f>
        <v>1177720000000</v>
      </c>
      <c r="AH1034" s="1">
        <f>INDEX(NoSettings!$C$2:$AH$8600,MATCH(EPS!$A1034,NoSettings!$A$2:$A$8600,0),MATCH(EPS!AH$2,NoSettings!$C$1:$AH$1,0))</f>
        <v>1282040000000</v>
      </c>
      <c r="AI1034" s="1">
        <f>INDEX(NoSettings!$C$2:$AH$8600,MATCH(EPS!$A1034,NoSettings!$A$2:$A$8600,0),MATCH(EPS!AI$2,NoSettings!$C$1:$AH$1,0))</f>
        <v>1386440000000</v>
      </c>
      <c r="AJ1034" s="1">
        <f>INDEX(NoSettings!$C$2:$AH$8600,MATCH(EPS!$A1034,NoSettings!$A$2:$A$8600,0),MATCH(EPS!AJ$2,NoSettings!$C$1:$AH$1,0))</f>
        <v>1487290000000</v>
      </c>
      <c r="AK1034" s="1">
        <f>INDEX(NoSettings!$C$2:$AH$8600,MATCH(EPS!$A1034,NoSettings!$A$2:$A$8600,0),MATCH(EPS!AK$2,NoSettings!$C$1:$AH$1,0))</f>
        <v>1593520000000</v>
      </c>
      <c r="AL1034" s="1">
        <f>INDEX(NoSettings!$C$2:$AH$8600,MATCH(EPS!$A1034,NoSettings!$A$2:$A$8600,0),MATCH(EPS!AL$2,NoSettings!$C$1:$AH$1,0))</f>
        <v>1705670000000</v>
      </c>
      <c r="AM1034" s="1">
        <f>INDEX(NoSettings!$C$2:$AH$8600,MATCH(EPS!$A1034,NoSettings!$A$2:$A$8600,0),MATCH(EPS!AM$2,NoSettings!$C$1:$AH$1,0))</f>
        <v>1823190000000</v>
      </c>
    </row>
    <row r="1035" spans="1:39">
      <c r="A1035" s="41" t="s">
        <v>454</v>
      </c>
      <c r="B1035" t="s">
        <v>3229</v>
      </c>
      <c r="C1035" t="s">
        <v>3256</v>
      </c>
      <c r="D1035" t="s">
        <v>3386</v>
      </c>
      <c r="E1035" s="1" t="s">
        <v>3368</v>
      </c>
      <c r="F1035" s="1" t="s">
        <v>3378</v>
      </c>
      <c r="G1035" s="1" t="s">
        <v>454</v>
      </c>
      <c r="H1035" s="1">
        <f>INDEX(NoSettings!$C$2:$AH$8600,MATCH(EPS!$A1035,NoSettings!$A$2:$A$8600,0),MATCH(EPS!H$2,NoSettings!$C$1:$AH$1,0))</f>
        <v>0</v>
      </c>
      <c r="I1035" s="1">
        <f>INDEX(NoSettings!$C$2:$AH$8600,MATCH(EPS!$A1035,NoSettings!$A$2:$A$8600,0),MATCH(EPS!I$2,NoSettings!$C$1:$AH$1,0))</f>
        <v>0</v>
      </c>
      <c r="J1035" s="1">
        <f>INDEX(NoSettings!$C$2:$AH$8600,MATCH(EPS!$A1035,NoSettings!$A$2:$A$8600,0),MATCH(EPS!J$2,NoSettings!$C$1:$AH$1,0))</f>
        <v>0</v>
      </c>
      <c r="K1035" s="1">
        <f>INDEX(NoSettings!$C$2:$AH$8600,MATCH(EPS!$A1035,NoSettings!$A$2:$A$8600,0),MATCH(EPS!K$2,NoSettings!$C$1:$AH$1,0))</f>
        <v>0</v>
      </c>
      <c r="L1035" s="1">
        <f>INDEX(NoSettings!$C$2:$AH$8600,MATCH(EPS!$A1035,NoSettings!$A$2:$A$8600,0),MATCH(EPS!L$2,NoSettings!$C$1:$AH$1,0))</f>
        <v>0</v>
      </c>
      <c r="M1035" s="1">
        <f>INDEX(NoSettings!$C$2:$AH$8600,MATCH(EPS!$A1035,NoSettings!$A$2:$A$8600,0),MATCH(EPS!M$2,NoSettings!$C$1:$AH$1,0))</f>
        <v>0</v>
      </c>
      <c r="N1035" s="1">
        <f>INDEX(NoSettings!$C$2:$AH$8600,MATCH(EPS!$A1035,NoSettings!$A$2:$A$8600,0),MATCH(EPS!N$2,NoSettings!$C$1:$AH$1,0))</f>
        <v>0</v>
      </c>
      <c r="O1035" s="1">
        <f>INDEX(NoSettings!$C$2:$AH$8600,MATCH(EPS!$A1035,NoSettings!$A$2:$A$8600,0),MATCH(EPS!O$2,NoSettings!$C$1:$AH$1,0))</f>
        <v>0</v>
      </c>
      <c r="P1035" s="1">
        <f>INDEX(NoSettings!$C$2:$AH$8600,MATCH(EPS!$A1035,NoSettings!$A$2:$A$8600,0),MATCH(EPS!P$2,NoSettings!$C$1:$AH$1,0))</f>
        <v>0</v>
      </c>
      <c r="Q1035" s="1">
        <f>INDEX(NoSettings!$C$2:$AH$8600,MATCH(EPS!$A1035,NoSettings!$A$2:$A$8600,0),MATCH(EPS!Q$2,NoSettings!$C$1:$AH$1,0))</f>
        <v>0</v>
      </c>
      <c r="R1035" s="1">
        <f>INDEX(NoSettings!$C$2:$AH$8600,MATCH(EPS!$A1035,NoSettings!$A$2:$A$8600,0),MATCH(EPS!R$2,NoSettings!$C$1:$AH$1,0))</f>
        <v>0</v>
      </c>
      <c r="S1035" s="1">
        <f>INDEX(NoSettings!$C$2:$AH$8600,MATCH(EPS!$A1035,NoSettings!$A$2:$A$8600,0),MATCH(EPS!S$2,NoSettings!$C$1:$AH$1,0))</f>
        <v>0</v>
      </c>
      <c r="T1035" s="1">
        <f>INDEX(NoSettings!$C$2:$AH$8600,MATCH(EPS!$A1035,NoSettings!$A$2:$A$8600,0),MATCH(EPS!T$2,NoSettings!$C$1:$AH$1,0))</f>
        <v>0</v>
      </c>
      <c r="U1035" s="1">
        <f>INDEX(NoSettings!$C$2:$AH$8600,MATCH(EPS!$A1035,NoSettings!$A$2:$A$8600,0),MATCH(EPS!U$2,NoSettings!$C$1:$AH$1,0))</f>
        <v>0</v>
      </c>
      <c r="V1035" s="1">
        <f>INDEX(NoSettings!$C$2:$AH$8600,MATCH(EPS!$A1035,NoSettings!$A$2:$A$8600,0),MATCH(EPS!V$2,NoSettings!$C$1:$AH$1,0))</f>
        <v>0</v>
      </c>
      <c r="W1035" s="1">
        <f>INDEX(NoSettings!$C$2:$AH$8600,MATCH(EPS!$A1035,NoSettings!$A$2:$A$8600,0),MATCH(EPS!W$2,NoSettings!$C$1:$AH$1,0))</f>
        <v>0</v>
      </c>
      <c r="X1035" s="1">
        <f>INDEX(NoSettings!$C$2:$AH$8600,MATCH(EPS!$A1035,NoSettings!$A$2:$A$8600,0),MATCH(EPS!X$2,NoSettings!$C$1:$AH$1,0))</f>
        <v>0</v>
      </c>
      <c r="Y1035" s="1">
        <f>INDEX(NoSettings!$C$2:$AH$8600,MATCH(EPS!$A1035,NoSettings!$A$2:$A$8600,0),MATCH(EPS!Y$2,NoSettings!$C$1:$AH$1,0))</f>
        <v>0</v>
      </c>
      <c r="Z1035" s="1">
        <f>INDEX(NoSettings!$C$2:$AH$8600,MATCH(EPS!$A1035,NoSettings!$A$2:$A$8600,0),MATCH(EPS!Z$2,NoSettings!$C$1:$AH$1,0))</f>
        <v>0</v>
      </c>
      <c r="AA1035" s="1">
        <f>INDEX(NoSettings!$C$2:$AH$8600,MATCH(EPS!$A1035,NoSettings!$A$2:$A$8600,0),MATCH(EPS!AA$2,NoSettings!$C$1:$AH$1,0))</f>
        <v>0</v>
      </c>
      <c r="AB1035" s="1">
        <f>INDEX(NoSettings!$C$2:$AH$8600,MATCH(EPS!$A1035,NoSettings!$A$2:$A$8600,0),MATCH(EPS!AB$2,NoSettings!$C$1:$AH$1,0))</f>
        <v>0</v>
      </c>
      <c r="AC1035" s="1">
        <f>INDEX(NoSettings!$C$2:$AH$8600,MATCH(EPS!$A1035,NoSettings!$A$2:$A$8600,0),MATCH(EPS!AC$2,NoSettings!$C$1:$AH$1,0))</f>
        <v>0</v>
      </c>
      <c r="AD1035" s="1">
        <f>INDEX(NoSettings!$C$2:$AH$8600,MATCH(EPS!$A1035,NoSettings!$A$2:$A$8600,0),MATCH(EPS!AD$2,NoSettings!$C$1:$AH$1,0))</f>
        <v>0</v>
      </c>
      <c r="AE1035" s="1">
        <f>INDEX(NoSettings!$C$2:$AH$8600,MATCH(EPS!$A1035,NoSettings!$A$2:$A$8600,0),MATCH(EPS!AE$2,NoSettings!$C$1:$AH$1,0))</f>
        <v>0</v>
      </c>
      <c r="AF1035" s="1">
        <f>INDEX(NoSettings!$C$2:$AH$8600,MATCH(EPS!$A1035,NoSettings!$A$2:$A$8600,0),MATCH(EPS!AF$2,NoSettings!$C$1:$AH$1,0))</f>
        <v>0</v>
      </c>
      <c r="AG1035" s="1">
        <f>INDEX(NoSettings!$C$2:$AH$8600,MATCH(EPS!$A1035,NoSettings!$A$2:$A$8600,0),MATCH(EPS!AG$2,NoSettings!$C$1:$AH$1,0))</f>
        <v>0</v>
      </c>
      <c r="AH1035" s="1">
        <f>INDEX(NoSettings!$C$2:$AH$8600,MATCH(EPS!$A1035,NoSettings!$A$2:$A$8600,0),MATCH(EPS!AH$2,NoSettings!$C$1:$AH$1,0))</f>
        <v>0</v>
      </c>
      <c r="AI1035" s="1">
        <f>INDEX(NoSettings!$C$2:$AH$8600,MATCH(EPS!$A1035,NoSettings!$A$2:$A$8600,0),MATCH(EPS!AI$2,NoSettings!$C$1:$AH$1,0))</f>
        <v>0</v>
      </c>
      <c r="AJ1035" s="1">
        <f>INDEX(NoSettings!$C$2:$AH$8600,MATCH(EPS!$A1035,NoSettings!$A$2:$A$8600,0),MATCH(EPS!AJ$2,NoSettings!$C$1:$AH$1,0))</f>
        <v>0</v>
      </c>
      <c r="AK1035" s="1">
        <f>INDEX(NoSettings!$C$2:$AH$8600,MATCH(EPS!$A1035,NoSettings!$A$2:$A$8600,0),MATCH(EPS!AK$2,NoSettings!$C$1:$AH$1,0))</f>
        <v>0</v>
      </c>
      <c r="AL1035" s="1">
        <f>INDEX(NoSettings!$C$2:$AH$8600,MATCH(EPS!$A1035,NoSettings!$A$2:$A$8600,0),MATCH(EPS!AL$2,NoSettings!$C$1:$AH$1,0))</f>
        <v>0</v>
      </c>
      <c r="AM1035" s="1">
        <f>INDEX(NoSettings!$C$2:$AH$8600,MATCH(EPS!$A1035,NoSettings!$A$2:$A$8600,0),MATCH(EPS!AM$2,NoSettings!$C$1:$AH$1,0))</f>
        <v>0</v>
      </c>
    </row>
    <row r="1036" spans="1:39">
      <c r="A1036" s="41" t="s">
        <v>455</v>
      </c>
      <c r="B1036" t="s">
        <v>3229</v>
      </c>
      <c r="C1036" t="s">
        <v>3256</v>
      </c>
      <c r="D1036" t="s">
        <v>3386</v>
      </c>
      <c r="E1036" s="1" t="s">
        <v>3368</v>
      </c>
      <c r="F1036" s="1" t="s">
        <v>3379</v>
      </c>
      <c r="G1036" s="1" t="s">
        <v>455</v>
      </c>
      <c r="H1036" s="1">
        <f>INDEX(NoSettings!$C$2:$AH$8600,MATCH(EPS!$A1036,NoSettings!$A$2:$A$8600,0),MATCH(EPS!H$2,NoSettings!$C$1:$AH$1,0))</f>
        <v>0</v>
      </c>
      <c r="I1036" s="1">
        <f>INDEX(NoSettings!$C$2:$AH$8600,MATCH(EPS!$A1036,NoSettings!$A$2:$A$8600,0),MATCH(EPS!I$2,NoSettings!$C$1:$AH$1,0))</f>
        <v>0</v>
      </c>
      <c r="J1036" s="1">
        <f>INDEX(NoSettings!$C$2:$AH$8600,MATCH(EPS!$A1036,NoSettings!$A$2:$A$8600,0),MATCH(EPS!J$2,NoSettings!$C$1:$AH$1,0))</f>
        <v>0</v>
      </c>
      <c r="K1036" s="1">
        <f>INDEX(NoSettings!$C$2:$AH$8600,MATCH(EPS!$A1036,NoSettings!$A$2:$A$8600,0),MATCH(EPS!K$2,NoSettings!$C$1:$AH$1,0))</f>
        <v>0</v>
      </c>
      <c r="L1036" s="1">
        <f>INDEX(NoSettings!$C$2:$AH$8600,MATCH(EPS!$A1036,NoSettings!$A$2:$A$8600,0),MATCH(EPS!L$2,NoSettings!$C$1:$AH$1,0))</f>
        <v>0</v>
      </c>
      <c r="M1036" s="1">
        <f>INDEX(NoSettings!$C$2:$AH$8600,MATCH(EPS!$A1036,NoSettings!$A$2:$A$8600,0),MATCH(EPS!M$2,NoSettings!$C$1:$AH$1,0))</f>
        <v>0</v>
      </c>
      <c r="N1036" s="1">
        <f>INDEX(NoSettings!$C$2:$AH$8600,MATCH(EPS!$A1036,NoSettings!$A$2:$A$8600,0),MATCH(EPS!N$2,NoSettings!$C$1:$AH$1,0))</f>
        <v>0</v>
      </c>
      <c r="O1036" s="1">
        <f>INDEX(NoSettings!$C$2:$AH$8600,MATCH(EPS!$A1036,NoSettings!$A$2:$A$8600,0),MATCH(EPS!O$2,NoSettings!$C$1:$AH$1,0))</f>
        <v>0</v>
      </c>
      <c r="P1036" s="1">
        <f>INDEX(NoSettings!$C$2:$AH$8600,MATCH(EPS!$A1036,NoSettings!$A$2:$A$8600,0),MATCH(EPS!P$2,NoSettings!$C$1:$AH$1,0))</f>
        <v>0</v>
      </c>
      <c r="Q1036" s="1">
        <f>INDEX(NoSettings!$C$2:$AH$8600,MATCH(EPS!$A1036,NoSettings!$A$2:$A$8600,0),MATCH(EPS!Q$2,NoSettings!$C$1:$AH$1,0))</f>
        <v>0</v>
      </c>
      <c r="R1036" s="1">
        <f>INDEX(NoSettings!$C$2:$AH$8600,MATCH(EPS!$A1036,NoSettings!$A$2:$A$8600,0),MATCH(EPS!R$2,NoSettings!$C$1:$AH$1,0))</f>
        <v>0</v>
      </c>
      <c r="S1036" s="1">
        <f>INDEX(NoSettings!$C$2:$AH$8600,MATCH(EPS!$A1036,NoSettings!$A$2:$A$8600,0),MATCH(EPS!S$2,NoSettings!$C$1:$AH$1,0))</f>
        <v>0</v>
      </c>
      <c r="T1036" s="1">
        <f>INDEX(NoSettings!$C$2:$AH$8600,MATCH(EPS!$A1036,NoSettings!$A$2:$A$8600,0),MATCH(EPS!T$2,NoSettings!$C$1:$AH$1,0))</f>
        <v>0</v>
      </c>
      <c r="U1036" s="1">
        <f>INDEX(NoSettings!$C$2:$AH$8600,MATCH(EPS!$A1036,NoSettings!$A$2:$A$8600,0),MATCH(EPS!U$2,NoSettings!$C$1:$AH$1,0))</f>
        <v>0</v>
      </c>
      <c r="V1036" s="1">
        <f>INDEX(NoSettings!$C$2:$AH$8600,MATCH(EPS!$A1036,NoSettings!$A$2:$A$8600,0),MATCH(EPS!V$2,NoSettings!$C$1:$AH$1,0))</f>
        <v>0</v>
      </c>
      <c r="W1036" s="1">
        <f>INDEX(NoSettings!$C$2:$AH$8600,MATCH(EPS!$A1036,NoSettings!$A$2:$A$8600,0),MATCH(EPS!W$2,NoSettings!$C$1:$AH$1,0))</f>
        <v>0</v>
      </c>
      <c r="X1036" s="1">
        <f>INDEX(NoSettings!$C$2:$AH$8600,MATCH(EPS!$A1036,NoSettings!$A$2:$A$8600,0),MATCH(EPS!X$2,NoSettings!$C$1:$AH$1,0))</f>
        <v>0</v>
      </c>
      <c r="Y1036" s="1">
        <f>INDEX(NoSettings!$C$2:$AH$8600,MATCH(EPS!$A1036,NoSettings!$A$2:$A$8600,0),MATCH(EPS!Y$2,NoSettings!$C$1:$AH$1,0))</f>
        <v>0</v>
      </c>
      <c r="Z1036" s="1">
        <f>INDEX(NoSettings!$C$2:$AH$8600,MATCH(EPS!$A1036,NoSettings!$A$2:$A$8600,0),MATCH(EPS!Z$2,NoSettings!$C$1:$AH$1,0))</f>
        <v>0</v>
      </c>
      <c r="AA1036" s="1">
        <f>INDEX(NoSettings!$C$2:$AH$8600,MATCH(EPS!$A1036,NoSettings!$A$2:$A$8600,0),MATCH(EPS!AA$2,NoSettings!$C$1:$AH$1,0))</f>
        <v>0</v>
      </c>
      <c r="AB1036" s="1">
        <f>INDEX(NoSettings!$C$2:$AH$8600,MATCH(EPS!$A1036,NoSettings!$A$2:$A$8600,0),MATCH(EPS!AB$2,NoSettings!$C$1:$AH$1,0))</f>
        <v>0</v>
      </c>
      <c r="AC1036" s="1">
        <f>INDEX(NoSettings!$C$2:$AH$8600,MATCH(EPS!$A1036,NoSettings!$A$2:$A$8600,0),MATCH(EPS!AC$2,NoSettings!$C$1:$AH$1,0))</f>
        <v>0</v>
      </c>
      <c r="AD1036" s="1">
        <f>INDEX(NoSettings!$C$2:$AH$8600,MATCH(EPS!$A1036,NoSettings!$A$2:$A$8600,0),MATCH(EPS!AD$2,NoSettings!$C$1:$AH$1,0))</f>
        <v>0</v>
      </c>
      <c r="AE1036" s="1">
        <f>INDEX(NoSettings!$C$2:$AH$8600,MATCH(EPS!$A1036,NoSettings!$A$2:$A$8600,0),MATCH(EPS!AE$2,NoSettings!$C$1:$AH$1,0))</f>
        <v>0</v>
      </c>
      <c r="AF1036" s="1">
        <f>INDEX(NoSettings!$C$2:$AH$8600,MATCH(EPS!$A1036,NoSettings!$A$2:$A$8600,0),MATCH(EPS!AF$2,NoSettings!$C$1:$AH$1,0))</f>
        <v>0</v>
      </c>
      <c r="AG1036" s="1">
        <f>INDEX(NoSettings!$C$2:$AH$8600,MATCH(EPS!$A1036,NoSettings!$A$2:$A$8600,0),MATCH(EPS!AG$2,NoSettings!$C$1:$AH$1,0))</f>
        <v>0</v>
      </c>
      <c r="AH1036" s="1">
        <f>INDEX(NoSettings!$C$2:$AH$8600,MATCH(EPS!$A1036,NoSettings!$A$2:$A$8600,0),MATCH(EPS!AH$2,NoSettings!$C$1:$AH$1,0))</f>
        <v>0</v>
      </c>
      <c r="AI1036" s="1">
        <f>INDEX(NoSettings!$C$2:$AH$8600,MATCH(EPS!$A1036,NoSettings!$A$2:$A$8600,0),MATCH(EPS!AI$2,NoSettings!$C$1:$AH$1,0))</f>
        <v>0</v>
      </c>
      <c r="AJ1036" s="1">
        <f>INDEX(NoSettings!$C$2:$AH$8600,MATCH(EPS!$A1036,NoSettings!$A$2:$A$8600,0),MATCH(EPS!AJ$2,NoSettings!$C$1:$AH$1,0))</f>
        <v>0</v>
      </c>
      <c r="AK1036" s="1">
        <f>INDEX(NoSettings!$C$2:$AH$8600,MATCH(EPS!$A1036,NoSettings!$A$2:$A$8600,0),MATCH(EPS!AK$2,NoSettings!$C$1:$AH$1,0))</f>
        <v>0</v>
      </c>
      <c r="AL1036" s="1">
        <f>INDEX(NoSettings!$C$2:$AH$8600,MATCH(EPS!$A1036,NoSettings!$A$2:$A$8600,0),MATCH(EPS!AL$2,NoSettings!$C$1:$AH$1,0))</f>
        <v>0</v>
      </c>
      <c r="AM1036" s="1">
        <f>INDEX(NoSettings!$C$2:$AH$8600,MATCH(EPS!$A1036,NoSettings!$A$2:$A$8600,0),MATCH(EPS!AM$2,NoSettings!$C$1:$AH$1,0))</f>
        <v>0</v>
      </c>
    </row>
    <row r="1037" spans="1:39">
      <c r="A1037" s="41" t="s">
        <v>456</v>
      </c>
      <c r="B1037" t="s">
        <v>3229</v>
      </c>
      <c r="C1037" t="s">
        <v>3256</v>
      </c>
      <c r="D1037" t="s">
        <v>3386</v>
      </c>
      <c r="E1037" s="1" t="s">
        <v>3368</v>
      </c>
      <c r="F1037" s="1" t="s">
        <v>3380</v>
      </c>
      <c r="G1037" s="1" t="s">
        <v>456</v>
      </c>
      <c r="H1037" s="1">
        <f>INDEX(NoSettings!$C$2:$AH$8600,MATCH(EPS!$A1037,NoSettings!$A$2:$A$8600,0),MATCH(EPS!H$2,NoSettings!$C$1:$AH$1,0))</f>
        <v>0</v>
      </c>
      <c r="I1037" s="1">
        <f>INDEX(NoSettings!$C$2:$AH$8600,MATCH(EPS!$A1037,NoSettings!$A$2:$A$8600,0),MATCH(EPS!I$2,NoSettings!$C$1:$AH$1,0))</f>
        <v>0</v>
      </c>
      <c r="J1037" s="1">
        <f>INDEX(NoSettings!$C$2:$AH$8600,MATCH(EPS!$A1037,NoSettings!$A$2:$A$8600,0),MATCH(EPS!J$2,NoSettings!$C$1:$AH$1,0))</f>
        <v>0</v>
      </c>
      <c r="K1037" s="1">
        <f>INDEX(NoSettings!$C$2:$AH$8600,MATCH(EPS!$A1037,NoSettings!$A$2:$A$8600,0),MATCH(EPS!K$2,NoSettings!$C$1:$AH$1,0))</f>
        <v>0</v>
      </c>
      <c r="L1037" s="1">
        <f>INDEX(NoSettings!$C$2:$AH$8600,MATCH(EPS!$A1037,NoSettings!$A$2:$A$8600,0),MATCH(EPS!L$2,NoSettings!$C$1:$AH$1,0))</f>
        <v>0</v>
      </c>
      <c r="M1037" s="1">
        <f>INDEX(NoSettings!$C$2:$AH$8600,MATCH(EPS!$A1037,NoSettings!$A$2:$A$8600,0),MATCH(EPS!M$2,NoSettings!$C$1:$AH$1,0))</f>
        <v>0</v>
      </c>
      <c r="N1037" s="1">
        <f>INDEX(NoSettings!$C$2:$AH$8600,MATCH(EPS!$A1037,NoSettings!$A$2:$A$8600,0),MATCH(EPS!N$2,NoSettings!$C$1:$AH$1,0))</f>
        <v>0</v>
      </c>
      <c r="O1037" s="1">
        <f>INDEX(NoSettings!$C$2:$AH$8600,MATCH(EPS!$A1037,NoSettings!$A$2:$A$8600,0),MATCH(EPS!O$2,NoSettings!$C$1:$AH$1,0))</f>
        <v>0</v>
      </c>
      <c r="P1037" s="1">
        <f>INDEX(NoSettings!$C$2:$AH$8600,MATCH(EPS!$A1037,NoSettings!$A$2:$A$8600,0),MATCH(EPS!P$2,NoSettings!$C$1:$AH$1,0))</f>
        <v>0</v>
      </c>
      <c r="Q1037" s="1">
        <f>INDEX(NoSettings!$C$2:$AH$8600,MATCH(EPS!$A1037,NoSettings!$A$2:$A$8600,0),MATCH(EPS!Q$2,NoSettings!$C$1:$AH$1,0))</f>
        <v>0</v>
      </c>
      <c r="R1037" s="1">
        <f>INDEX(NoSettings!$C$2:$AH$8600,MATCH(EPS!$A1037,NoSettings!$A$2:$A$8600,0),MATCH(EPS!R$2,NoSettings!$C$1:$AH$1,0))</f>
        <v>0</v>
      </c>
      <c r="S1037" s="1">
        <f>INDEX(NoSettings!$C$2:$AH$8600,MATCH(EPS!$A1037,NoSettings!$A$2:$A$8600,0),MATCH(EPS!S$2,NoSettings!$C$1:$AH$1,0))</f>
        <v>0</v>
      </c>
      <c r="T1037" s="1">
        <f>INDEX(NoSettings!$C$2:$AH$8600,MATCH(EPS!$A1037,NoSettings!$A$2:$A$8600,0),MATCH(EPS!T$2,NoSettings!$C$1:$AH$1,0))</f>
        <v>0</v>
      </c>
      <c r="U1037" s="1">
        <f>INDEX(NoSettings!$C$2:$AH$8600,MATCH(EPS!$A1037,NoSettings!$A$2:$A$8600,0),MATCH(EPS!U$2,NoSettings!$C$1:$AH$1,0))</f>
        <v>0</v>
      </c>
      <c r="V1037" s="1">
        <f>INDEX(NoSettings!$C$2:$AH$8600,MATCH(EPS!$A1037,NoSettings!$A$2:$A$8600,0),MATCH(EPS!V$2,NoSettings!$C$1:$AH$1,0))</f>
        <v>0</v>
      </c>
      <c r="W1037" s="1">
        <f>INDEX(NoSettings!$C$2:$AH$8600,MATCH(EPS!$A1037,NoSettings!$A$2:$A$8600,0),MATCH(EPS!W$2,NoSettings!$C$1:$AH$1,0))</f>
        <v>0</v>
      </c>
      <c r="X1037" s="1">
        <f>INDEX(NoSettings!$C$2:$AH$8600,MATCH(EPS!$A1037,NoSettings!$A$2:$A$8600,0),MATCH(EPS!X$2,NoSettings!$C$1:$AH$1,0))</f>
        <v>0</v>
      </c>
      <c r="Y1037" s="1">
        <f>INDEX(NoSettings!$C$2:$AH$8600,MATCH(EPS!$A1037,NoSettings!$A$2:$A$8600,0),MATCH(EPS!Y$2,NoSettings!$C$1:$AH$1,0))</f>
        <v>0</v>
      </c>
      <c r="Z1037" s="1">
        <f>INDEX(NoSettings!$C$2:$AH$8600,MATCH(EPS!$A1037,NoSettings!$A$2:$A$8600,0),MATCH(EPS!Z$2,NoSettings!$C$1:$AH$1,0))</f>
        <v>0</v>
      </c>
      <c r="AA1037" s="1">
        <f>INDEX(NoSettings!$C$2:$AH$8600,MATCH(EPS!$A1037,NoSettings!$A$2:$A$8600,0),MATCH(EPS!AA$2,NoSettings!$C$1:$AH$1,0))</f>
        <v>0</v>
      </c>
      <c r="AB1037" s="1">
        <f>INDEX(NoSettings!$C$2:$AH$8600,MATCH(EPS!$A1037,NoSettings!$A$2:$A$8600,0),MATCH(EPS!AB$2,NoSettings!$C$1:$AH$1,0))</f>
        <v>0</v>
      </c>
      <c r="AC1037" s="1">
        <f>INDEX(NoSettings!$C$2:$AH$8600,MATCH(EPS!$A1037,NoSettings!$A$2:$A$8600,0),MATCH(EPS!AC$2,NoSettings!$C$1:$AH$1,0))</f>
        <v>0</v>
      </c>
      <c r="AD1037" s="1">
        <f>INDEX(NoSettings!$C$2:$AH$8600,MATCH(EPS!$A1037,NoSettings!$A$2:$A$8600,0),MATCH(EPS!AD$2,NoSettings!$C$1:$AH$1,0))</f>
        <v>0</v>
      </c>
      <c r="AE1037" s="1">
        <f>INDEX(NoSettings!$C$2:$AH$8600,MATCH(EPS!$A1037,NoSettings!$A$2:$A$8600,0),MATCH(EPS!AE$2,NoSettings!$C$1:$AH$1,0))</f>
        <v>0</v>
      </c>
      <c r="AF1037" s="1">
        <f>INDEX(NoSettings!$C$2:$AH$8600,MATCH(EPS!$A1037,NoSettings!$A$2:$A$8600,0),MATCH(EPS!AF$2,NoSettings!$C$1:$AH$1,0))</f>
        <v>0</v>
      </c>
      <c r="AG1037" s="1">
        <f>INDEX(NoSettings!$C$2:$AH$8600,MATCH(EPS!$A1037,NoSettings!$A$2:$A$8600,0),MATCH(EPS!AG$2,NoSettings!$C$1:$AH$1,0))</f>
        <v>0</v>
      </c>
      <c r="AH1037" s="1">
        <f>INDEX(NoSettings!$C$2:$AH$8600,MATCH(EPS!$A1037,NoSettings!$A$2:$A$8600,0),MATCH(EPS!AH$2,NoSettings!$C$1:$AH$1,0))</f>
        <v>0</v>
      </c>
      <c r="AI1037" s="1">
        <f>INDEX(NoSettings!$C$2:$AH$8600,MATCH(EPS!$A1037,NoSettings!$A$2:$A$8600,0),MATCH(EPS!AI$2,NoSettings!$C$1:$AH$1,0))</f>
        <v>0</v>
      </c>
      <c r="AJ1037" s="1">
        <f>INDEX(NoSettings!$C$2:$AH$8600,MATCH(EPS!$A1037,NoSettings!$A$2:$A$8600,0),MATCH(EPS!AJ$2,NoSettings!$C$1:$AH$1,0))</f>
        <v>0</v>
      </c>
      <c r="AK1037" s="1">
        <f>INDEX(NoSettings!$C$2:$AH$8600,MATCH(EPS!$A1037,NoSettings!$A$2:$A$8600,0),MATCH(EPS!AK$2,NoSettings!$C$1:$AH$1,0))</f>
        <v>0</v>
      </c>
      <c r="AL1037" s="1">
        <f>INDEX(NoSettings!$C$2:$AH$8600,MATCH(EPS!$A1037,NoSettings!$A$2:$A$8600,0),MATCH(EPS!AL$2,NoSettings!$C$1:$AH$1,0))</f>
        <v>0</v>
      </c>
      <c r="AM1037" s="1">
        <f>INDEX(NoSettings!$C$2:$AH$8600,MATCH(EPS!$A1037,NoSettings!$A$2:$A$8600,0),MATCH(EPS!AM$2,NoSettings!$C$1:$AH$1,0))</f>
        <v>0</v>
      </c>
    </row>
    <row r="1038" spans="1:39">
      <c r="A1038" s="41" t="s">
        <v>457</v>
      </c>
      <c r="B1038" t="s">
        <v>3229</v>
      </c>
      <c r="C1038" t="s">
        <v>3256</v>
      </c>
      <c r="D1038" t="s">
        <v>3386</v>
      </c>
      <c r="E1038" s="1" t="s">
        <v>3368</v>
      </c>
      <c r="F1038" s="1" t="s">
        <v>3381</v>
      </c>
      <c r="G1038" s="1" t="s">
        <v>457</v>
      </c>
      <c r="H1038" s="1">
        <f>INDEX(NoSettings!$C$2:$AH$8600,MATCH(EPS!$A1038,NoSettings!$A$2:$A$8600,0),MATCH(EPS!H$2,NoSettings!$C$1:$AH$1,0))</f>
        <v>0</v>
      </c>
      <c r="I1038" s="1">
        <f>INDEX(NoSettings!$C$2:$AH$8600,MATCH(EPS!$A1038,NoSettings!$A$2:$A$8600,0),MATCH(EPS!I$2,NoSettings!$C$1:$AH$1,0))</f>
        <v>0</v>
      </c>
      <c r="J1038" s="1">
        <f>INDEX(NoSettings!$C$2:$AH$8600,MATCH(EPS!$A1038,NoSettings!$A$2:$A$8600,0),MATCH(EPS!J$2,NoSettings!$C$1:$AH$1,0))</f>
        <v>0</v>
      </c>
      <c r="K1038" s="1">
        <f>INDEX(NoSettings!$C$2:$AH$8600,MATCH(EPS!$A1038,NoSettings!$A$2:$A$8600,0),MATCH(EPS!K$2,NoSettings!$C$1:$AH$1,0))</f>
        <v>0</v>
      </c>
      <c r="L1038" s="1">
        <f>INDEX(NoSettings!$C$2:$AH$8600,MATCH(EPS!$A1038,NoSettings!$A$2:$A$8600,0),MATCH(EPS!L$2,NoSettings!$C$1:$AH$1,0))</f>
        <v>0</v>
      </c>
      <c r="M1038" s="1">
        <f>INDEX(NoSettings!$C$2:$AH$8600,MATCH(EPS!$A1038,NoSettings!$A$2:$A$8600,0),MATCH(EPS!M$2,NoSettings!$C$1:$AH$1,0))</f>
        <v>0</v>
      </c>
      <c r="N1038" s="1">
        <f>INDEX(NoSettings!$C$2:$AH$8600,MATCH(EPS!$A1038,NoSettings!$A$2:$A$8600,0),MATCH(EPS!N$2,NoSettings!$C$1:$AH$1,0))</f>
        <v>0</v>
      </c>
      <c r="O1038" s="1">
        <f>INDEX(NoSettings!$C$2:$AH$8600,MATCH(EPS!$A1038,NoSettings!$A$2:$A$8600,0),MATCH(EPS!O$2,NoSettings!$C$1:$AH$1,0))</f>
        <v>0</v>
      </c>
      <c r="P1038" s="1">
        <f>INDEX(NoSettings!$C$2:$AH$8600,MATCH(EPS!$A1038,NoSettings!$A$2:$A$8600,0),MATCH(EPS!P$2,NoSettings!$C$1:$AH$1,0))</f>
        <v>0</v>
      </c>
      <c r="Q1038" s="1">
        <f>INDEX(NoSettings!$C$2:$AH$8600,MATCH(EPS!$A1038,NoSettings!$A$2:$A$8600,0),MATCH(EPS!Q$2,NoSettings!$C$1:$AH$1,0))</f>
        <v>0</v>
      </c>
      <c r="R1038" s="1">
        <f>INDEX(NoSettings!$C$2:$AH$8600,MATCH(EPS!$A1038,NoSettings!$A$2:$A$8600,0),MATCH(EPS!R$2,NoSettings!$C$1:$AH$1,0))</f>
        <v>0</v>
      </c>
      <c r="S1038" s="1">
        <f>INDEX(NoSettings!$C$2:$AH$8600,MATCH(EPS!$A1038,NoSettings!$A$2:$A$8600,0),MATCH(EPS!S$2,NoSettings!$C$1:$AH$1,0))</f>
        <v>0</v>
      </c>
      <c r="T1038" s="1">
        <f>INDEX(NoSettings!$C$2:$AH$8600,MATCH(EPS!$A1038,NoSettings!$A$2:$A$8600,0),MATCH(EPS!T$2,NoSettings!$C$1:$AH$1,0))</f>
        <v>0</v>
      </c>
      <c r="U1038" s="1">
        <f>INDEX(NoSettings!$C$2:$AH$8600,MATCH(EPS!$A1038,NoSettings!$A$2:$A$8600,0),MATCH(EPS!U$2,NoSettings!$C$1:$AH$1,0))</f>
        <v>0</v>
      </c>
      <c r="V1038" s="1">
        <f>INDEX(NoSettings!$C$2:$AH$8600,MATCH(EPS!$A1038,NoSettings!$A$2:$A$8600,0),MATCH(EPS!V$2,NoSettings!$C$1:$AH$1,0))</f>
        <v>0</v>
      </c>
      <c r="W1038" s="1">
        <f>INDEX(NoSettings!$C$2:$AH$8600,MATCH(EPS!$A1038,NoSettings!$A$2:$A$8600,0),MATCH(EPS!W$2,NoSettings!$C$1:$AH$1,0))</f>
        <v>0</v>
      </c>
      <c r="X1038" s="1">
        <f>INDEX(NoSettings!$C$2:$AH$8600,MATCH(EPS!$A1038,NoSettings!$A$2:$A$8600,0),MATCH(EPS!X$2,NoSettings!$C$1:$AH$1,0))</f>
        <v>0</v>
      </c>
      <c r="Y1038" s="1">
        <f>INDEX(NoSettings!$C$2:$AH$8600,MATCH(EPS!$A1038,NoSettings!$A$2:$A$8600,0),MATCH(EPS!Y$2,NoSettings!$C$1:$AH$1,0))</f>
        <v>0</v>
      </c>
      <c r="Z1038" s="1">
        <f>INDEX(NoSettings!$C$2:$AH$8600,MATCH(EPS!$A1038,NoSettings!$A$2:$A$8600,0),MATCH(EPS!Z$2,NoSettings!$C$1:$AH$1,0))</f>
        <v>0</v>
      </c>
      <c r="AA1038" s="1">
        <f>INDEX(NoSettings!$C$2:$AH$8600,MATCH(EPS!$A1038,NoSettings!$A$2:$A$8600,0),MATCH(EPS!AA$2,NoSettings!$C$1:$AH$1,0))</f>
        <v>0</v>
      </c>
      <c r="AB1038" s="1">
        <f>INDEX(NoSettings!$C$2:$AH$8600,MATCH(EPS!$A1038,NoSettings!$A$2:$A$8600,0),MATCH(EPS!AB$2,NoSettings!$C$1:$AH$1,0))</f>
        <v>0</v>
      </c>
      <c r="AC1038" s="1">
        <f>INDEX(NoSettings!$C$2:$AH$8600,MATCH(EPS!$A1038,NoSettings!$A$2:$A$8600,0),MATCH(EPS!AC$2,NoSettings!$C$1:$AH$1,0))</f>
        <v>0</v>
      </c>
      <c r="AD1038" s="1">
        <f>INDEX(NoSettings!$C$2:$AH$8600,MATCH(EPS!$A1038,NoSettings!$A$2:$A$8600,0),MATCH(EPS!AD$2,NoSettings!$C$1:$AH$1,0))</f>
        <v>0</v>
      </c>
      <c r="AE1038" s="1">
        <f>INDEX(NoSettings!$C$2:$AH$8600,MATCH(EPS!$A1038,NoSettings!$A$2:$A$8600,0),MATCH(EPS!AE$2,NoSettings!$C$1:$AH$1,0))</f>
        <v>0</v>
      </c>
      <c r="AF1038" s="1">
        <f>INDEX(NoSettings!$C$2:$AH$8600,MATCH(EPS!$A1038,NoSettings!$A$2:$A$8600,0),MATCH(EPS!AF$2,NoSettings!$C$1:$AH$1,0))</f>
        <v>0</v>
      </c>
      <c r="AG1038" s="1">
        <f>INDEX(NoSettings!$C$2:$AH$8600,MATCH(EPS!$A1038,NoSettings!$A$2:$A$8600,0),MATCH(EPS!AG$2,NoSettings!$C$1:$AH$1,0))</f>
        <v>0</v>
      </c>
      <c r="AH1038" s="1">
        <f>INDEX(NoSettings!$C$2:$AH$8600,MATCH(EPS!$A1038,NoSettings!$A$2:$A$8600,0),MATCH(EPS!AH$2,NoSettings!$C$1:$AH$1,0))</f>
        <v>0</v>
      </c>
      <c r="AI1038" s="1">
        <f>INDEX(NoSettings!$C$2:$AH$8600,MATCH(EPS!$A1038,NoSettings!$A$2:$A$8600,0),MATCH(EPS!AI$2,NoSettings!$C$1:$AH$1,0))</f>
        <v>0</v>
      </c>
      <c r="AJ1038" s="1">
        <f>INDEX(NoSettings!$C$2:$AH$8600,MATCH(EPS!$A1038,NoSettings!$A$2:$A$8600,0),MATCH(EPS!AJ$2,NoSettings!$C$1:$AH$1,0))</f>
        <v>0</v>
      </c>
      <c r="AK1038" s="1">
        <f>INDEX(NoSettings!$C$2:$AH$8600,MATCH(EPS!$A1038,NoSettings!$A$2:$A$8600,0),MATCH(EPS!AK$2,NoSettings!$C$1:$AH$1,0))</f>
        <v>0</v>
      </c>
      <c r="AL1038" s="1">
        <f>INDEX(NoSettings!$C$2:$AH$8600,MATCH(EPS!$A1038,NoSettings!$A$2:$A$8600,0),MATCH(EPS!AL$2,NoSettings!$C$1:$AH$1,0))</f>
        <v>0</v>
      </c>
      <c r="AM1038" s="1">
        <f>INDEX(NoSettings!$C$2:$AH$8600,MATCH(EPS!$A1038,NoSettings!$A$2:$A$8600,0),MATCH(EPS!AM$2,NoSettings!$C$1:$AH$1,0))</f>
        <v>0</v>
      </c>
    </row>
    <row r="1039" spans="1:39">
      <c r="A1039" s="41" t="s">
        <v>458</v>
      </c>
      <c r="B1039" t="s">
        <v>3229</v>
      </c>
      <c r="C1039" t="s">
        <v>3256</v>
      </c>
      <c r="D1039" t="s">
        <v>3386</v>
      </c>
      <c r="E1039" s="1" t="s">
        <v>3368</v>
      </c>
      <c r="F1039" s="1" t="s">
        <v>3382</v>
      </c>
      <c r="G1039" s="1" t="s">
        <v>458</v>
      </c>
      <c r="H1039" s="1">
        <f>INDEX(NoSettings!$C$2:$AH$8600,MATCH(EPS!$A1039,NoSettings!$A$2:$A$8600,0),MATCH(EPS!H$2,NoSettings!$C$1:$AH$1,0))</f>
        <v>0</v>
      </c>
      <c r="I1039" s="1">
        <f>INDEX(NoSettings!$C$2:$AH$8600,MATCH(EPS!$A1039,NoSettings!$A$2:$A$8600,0),MATCH(EPS!I$2,NoSettings!$C$1:$AH$1,0))</f>
        <v>0</v>
      </c>
      <c r="J1039" s="1">
        <f>INDEX(NoSettings!$C$2:$AH$8600,MATCH(EPS!$A1039,NoSettings!$A$2:$A$8600,0),MATCH(EPS!J$2,NoSettings!$C$1:$AH$1,0))</f>
        <v>0</v>
      </c>
      <c r="K1039" s="1">
        <f>INDEX(NoSettings!$C$2:$AH$8600,MATCH(EPS!$A1039,NoSettings!$A$2:$A$8600,0),MATCH(EPS!K$2,NoSettings!$C$1:$AH$1,0))</f>
        <v>0</v>
      </c>
      <c r="L1039" s="1">
        <f>INDEX(NoSettings!$C$2:$AH$8600,MATCH(EPS!$A1039,NoSettings!$A$2:$A$8600,0),MATCH(EPS!L$2,NoSettings!$C$1:$AH$1,0))</f>
        <v>0</v>
      </c>
      <c r="M1039" s="1">
        <f>INDEX(NoSettings!$C$2:$AH$8600,MATCH(EPS!$A1039,NoSettings!$A$2:$A$8600,0),MATCH(EPS!M$2,NoSettings!$C$1:$AH$1,0))</f>
        <v>0</v>
      </c>
      <c r="N1039" s="1">
        <f>INDEX(NoSettings!$C$2:$AH$8600,MATCH(EPS!$A1039,NoSettings!$A$2:$A$8600,0),MATCH(EPS!N$2,NoSettings!$C$1:$AH$1,0))</f>
        <v>0</v>
      </c>
      <c r="O1039" s="1">
        <f>INDEX(NoSettings!$C$2:$AH$8600,MATCH(EPS!$A1039,NoSettings!$A$2:$A$8600,0),MATCH(EPS!O$2,NoSettings!$C$1:$AH$1,0))</f>
        <v>0</v>
      </c>
      <c r="P1039" s="1">
        <f>INDEX(NoSettings!$C$2:$AH$8600,MATCH(EPS!$A1039,NoSettings!$A$2:$A$8600,0),MATCH(EPS!P$2,NoSettings!$C$1:$AH$1,0))</f>
        <v>0</v>
      </c>
      <c r="Q1039" s="1">
        <f>INDEX(NoSettings!$C$2:$AH$8600,MATCH(EPS!$A1039,NoSettings!$A$2:$A$8600,0),MATCH(EPS!Q$2,NoSettings!$C$1:$AH$1,0))</f>
        <v>0</v>
      </c>
      <c r="R1039" s="1">
        <f>INDEX(NoSettings!$C$2:$AH$8600,MATCH(EPS!$A1039,NoSettings!$A$2:$A$8600,0),MATCH(EPS!R$2,NoSettings!$C$1:$AH$1,0))</f>
        <v>0</v>
      </c>
      <c r="S1039" s="1">
        <f>INDEX(NoSettings!$C$2:$AH$8600,MATCH(EPS!$A1039,NoSettings!$A$2:$A$8600,0),MATCH(EPS!S$2,NoSettings!$C$1:$AH$1,0))</f>
        <v>0</v>
      </c>
      <c r="T1039" s="1">
        <f>INDEX(NoSettings!$C$2:$AH$8600,MATCH(EPS!$A1039,NoSettings!$A$2:$A$8600,0),MATCH(EPS!T$2,NoSettings!$C$1:$AH$1,0))</f>
        <v>0</v>
      </c>
      <c r="U1039" s="1">
        <f>INDEX(NoSettings!$C$2:$AH$8600,MATCH(EPS!$A1039,NoSettings!$A$2:$A$8600,0),MATCH(EPS!U$2,NoSettings!$C$1:$AH$1,0))</f>
        <v>0</v>
      </c>
      <c r="V1039" s="1">
        <f>INDEX(NoSettings!$C$2:$AH$8600,MATCH(EPS!$A1039,NoSettings!$A$2:$A$8600,0),MATCH(EPS!V$2,NoSettings!$C$1:$AH$1,0))</f>
        <v>0</v>
      </c>
      <c r="W1039" s="1">
        <f>INDEX(NoSettings!$C$2:$AH$8600,MATCH(EPS!$A1039,NoSettings!$A$2:$A$8600,0),MATCH(EPS!W$2,NoSettings!$C$1:$AH$1,0))</f>
        <v>0</v>
      </c>
      <c r="X1039" s="1">
        <f>INDEX(NoSettings!$C$2:$AH$8600,MATCH(EPS!$A1039,NoSettings!$A$2:$A$8600,0),MATCH(EPS!X$2,NoSettings!$C$1:$AH$1,0))</f>
        <v>0</v>
      </c>
      <c r="Y1039" s="1">
        <f>INDEX(NoSettings!$C$2:$AH$8600,MATCH(EPS!$A1039,NoSettings!$A$2:$A$8600,0),MATCH(EPS!Y$2,NoSettings!$C$1:$AH$1,0))</f>
        <v>0</v>
      </c>
      <c r="Z1039" s="1">
        <f>INDEX(NoSettings!$C$2:$AH$8600,MATCH(EPS!$A1039,NoSettings!$A$2:$A$8600,0),MATCH(EPS!Z$2,NoSettings!$C$1:$AH$1,0))</f>
        <v>0</v>
      </c>
      <c r="AA1039" s="1">
        <f>INDEX(NoSettings!$C$2:$AH$8600,MATCH(EPS!$A1039,NoSettings!$A$2:$A$8600,0),MATCH(EPS!AA$2,NoSettings!$C$1:$AH$1,0))</f>
        <v>0</v>
      </c>
      <c r="AB1039" s="1">
        <f>INDEX(NoSettings!$C$2:$AH$8600,MATCH(EPS!$A1039,NoSettings!$A$2:$A$8600,0),MATCH(EPS!AB$2,NoSettings!$C$1:$AH$1,0))</f>
        <v>0</v>
      </c>
      <c r="AC1039" s="1">
        <f>INDEX(NoSettings!$C$2:$AH$8600,MATCH(EPS!$A1039,NoSettings!$A$2:$A$8600,0),MATCH(EPS!AC$2,NoSettings!$C$1:$AH$1,0))</f>
        <v>0</v>
      </c>
      <c r="AD1039" s="1">
        <f>INDEX(NoSettings!$C$2:$AH$8600,MATCH(EPS!$A1039,NoSettings!$A$2:$A$8600,0),MATCH(EPS!AD$2,NoSettings!$C$1:$AH$1,0))</f>
        <v>0</v>
      </c>
      <c r="AE1039" s="1">
        <f>INDEX(NoSettings!$C$2:$AH$8600,MATCH(EPS!$A1039,NoSettings!$A$2:$A$8600,0),MATCH(EPS!AE$2,NoSettings!$C$1:$AH$1,0))</f>
        <v>0</v>
      </c>
      <c r="AF1039" s="1">
        <f>INDEX(NoSettings!$C$2:$AH$8600,MATCH(EPS!$A1039,NoSettings!$A$2:$A$8600,0),MATCH(EPS!AF$2,NoSettings!$C$1:$AH$1,0))</f>
        <v>0</v>
      </c>
      <c r="AG1039" s="1">
        <f>INDEX(NoSettings!$C$2:$AH$8600,MATCH(EPS!$A1039,NoSettings!$A$2:$A$8600,0),MATCH(EPS!AG$2,NoSettings!$C$1:$AH$1,0))</f>
        <v>0</v>
      </c>
      <c r="AH1039" s="1">
        <f>INDEX(NoSettings!$C$2:$AH$8600,MATCH(EPS!$A1039,NoSettings!$A$2:$A$8600,0),MATCH(EPS!AH$2,NoSettings!$C$1:$AH$1,0))</f>
        <v>0</v>
      </c>
      <c r="AI1039" s="1">
        <f>INDEX(NoSettings!$C$2:$AH$8600,MATCH(EPS!$A1039,NoSettings!$A$2:$A$8600,0),MATCH(EPS!AI$2,NoSettings!$C$1:$AH$1,0))</f>
        <v>0</v>
      </c>
      <c r="AJ1039" s="1">
        <f>INDEX(NoSettings!$C$2:$AH$8600,MATCH(EPS!$A1039,NoSettings!$A$2:$A$8600,0),MATCH(EPS!AJ$2,NoSettings!$C$1:$AH$1,0))</f>
        <v>0</v>
      </c>
      <c r="AK1039" s="1">
        <f>INDEX(NoSettings!$C$2:$AH$8600,MATCH(EPS!$A1039,NoSettings!$A$2:$A$8600,0),MATCH(EPS!AK$2,NoSettings!$C$1:$AH$1,0))</f>
        <v>0</v>
      </c>
      <c r="AL1039" s="1">
        <f>INDEX(NoSettings!$C$2:$AH$8600,MATCH(EPS!$A1039,NoSettings!$A$2:$A$8600,0),MATCH(EPS!AL$2,NoSettings!$C$1:$AH$1,0))</f>
        <v>0</v>
      </c>
      <c r="AM1039" s="1">
        <f>INDEX(NoSettings!$C$2:$AH$8600,MATCH(EPS!$A1039,NoSettings!$A$2:$A$8600,0),MATCH(EPS!AM$2,NoSettings!$C$1:$AH$1,0))</f>
        <v>0</v>
      </c>
    </row>
    <row r="1040" spans="1:39">
      <c r="A1040" s="41" t="s">
        <v>1114</v>
      </c>
      <c r="B1040" t="s">
        <v>3229</v>
      </c>
      <c r="C1040" t="s">
        <v>3256</v>
      </c>
      <c r="D1040" t="s">
        <v>3386</v>
      </c>
      <c r="E1040" s="1" t="s">
        <v>3368</v>
      </c>
      <c r="F1040" s="1" t="s">
        <v>3383</v>
      </c>
      <c r="G1040" s="1" t="s">
        <v>1114</v>
      </c>
      <c r="H1040" s="1">
        <f>INDEX(NoSettings!$C$2:$AH$8600,MATCH(EPS!$A1040,NoSettings!$A$2:$A$8600,0),MATCH(EPS!H$2,NoSettings!$C$1:$AH$1,0))</f>
        <v>0</v>
      </c>
      <c r="I1040" s="1">
        <f>INDEX(NoSettings!$C$2:$AH$8600,MATCH(EPS!$A1040,NoSettings!$A$2:$A$8600,0),MATCH(EPS!I$2,NoSettings!$C$1:$AH$1,0))</f>
        <v>0</v>
      </c>
      <c r="J1040" s="1">
        <f>INDEX(NoSettings!$C$2:$AH$8600,MATCH(EPS!$A1040,NoSettings!$A$2:$A$8600,0),MATCH(EPS!J$2,NoSettings!$C$1:$AH$1,0))</f>
        <v>0</v>
      </c>
      <c r="K1040" s="1">
        <f>INDEX(NoSettings!$C$2:$AH$8600,MATCH(EPS!$A1040,NoSettings!$A$2:$A$8600,0),MATCH(EPS!K$2,NoSettings!$C$1:$AH$1,0))</f>
        <v>0</v>
      </c>
      <c r="L1040" s="1">
        <f>INDEX(NoSettings!$C$2:$AH$8600,MATCH(EPS!$A1040,NoSettings!$A$2:$A$8600,0),MATCH(EPS!L$2,NoSettings!$C$1:$AH$1,0))</f>
        <v>0</v>
      </c>
      <c r="M1040" s="1">
        <f>INDEX(NoSettings!$C$2:$AH$8600,MATCH(EPS!$A1040,NoSettings!$A$2:$A$8600,0),MATCH(EPS!M$2,NoSettings!$C$1:$AH$1,0))</f>
        <v>0</v>
      </c>
      <c r="N1040" s="1">
        <f>INDEX(NoSettings!$C$2:$AH$8600,MATCH(EPS!$A1040,NoSettings!$A$2:$A$8600,0),MATCH(EPS!N$2,NoSettings!$C$1:$AH$1,0))</f>
        <v>0</v>
      </c>
      <c r="O1040" s="1">
        <f>INDEX(NoSettings!$C$2:$AH$8600,MATCH(EPS!$A1040,NoSettings!$A$2:$A$8600,0),MATCH(EPS!O$2,NoSettings!$C$1:$AH$1,0))</f>
        <v>0</v>
      </c>
      <c r="P1040" s="1">
        <f>INDEX(NoSettings!$C$2:$AH$8600,MATCH(EPS!$A1040,NoSettings!$A$2:$A$8600,0),MATCH(EPS!P$2,NoSettings!$C$1:$AH$1,0))</f>
        <v>0</v>
      </c>
      <c r="Q1040" s="1">
        <f>INDEX(NoSettings!$C$2:$AH$8600,MATCH(EPS!$A1040,NoSettings!$A$2:$A$8600,0),MATCH(EPS!Q$2,NoSettings!$C$1:$AH$1,0))</f>
        <v>0</v>
      </c>
      <c r="R1040" s="1">
        <f>INDEX(NoSettings!$C$2:$AH$8600,MATCH(EPS!$A1040,NoSettings!$A$2:$A$8600,0),MATCH(EPS!R$2,NoSettings!$C$1:$AH$1,0))</f>
        <v>0</v>
      </c>
      <c r="S1040" s="1">
        <f>INDEX(NoSettings!$C$2:$AH$8600,MATCH(EPS!$A1040,NoSettings!$A$2:$A$8600,0),MATCH(EPS!S$2,NoSettings!$C$1:$AH$1,0))</f>
        <v>0</v>
      </c>
      <c r="T1040" s="1">
        <f>INDEX(NoSettings!$C$2:$AH$8600,MATCH(EPS!$A1040,NoSettings!$A$2:$A$8600,0),MATCH(EPS!T$2,NoSettings!$C$1:$AH$1,0))</f>
        <v>0</v>
      </c>
      <c r="U1040" s="1">
        <f>INDEX(NoSettings!$C$2:$AH$8600,MATCH(EPS!$A1040,NoSettings!$A$2:$A$8600,0),MATCH(EPS!U$2,NoSettings!$C$1:$AH$1,0))</f>
        <v>0</v>
      </c>
      <c r="V1040" s="1">
        <f>INDEX(NoSettings!$C$2:$AH$8600,MATCH(EPS!$A1040,NoSettings!$A$2:$A$8600,0),MATCH(EPS!V$2,NoSettings!$C$1:$AH$1,0))</f>
        <v>0</v>
      </c>
      <c r="W1040" s="1">
        <f>INDEX(NoSettings!$C$2:$AH$8600,MATCH(EPS!$A1040,NoSettings!$A$2:$A$8600,0),MATCH(EPS!W$2,NoSettings!$C$1:$AH$1,0))</f>
        <v>0</v>
      </c>
      <c r="X1040" s="1">
        <f>INDEX(NoSettings!$C$2:$AH$8600,MATCH(EPS!$A1040,NoSettings!$A$2:$A$8600,0),MATCH(EPS!X$2,NoSettings!$C$1:$AH$1,0))</f>
        <v>0</v>
      </c>
      <c r="Y1040" s="1">
        <f>INDEX(NoSettings!$C$2:$AH$8600,MATCH(EPS!$A1040,NoSettings!$A$2:$A$8600,0),MATCH(EPS!Y$2,NoSettings!$C$1:$AH$1,0))</f>
        <v>0</v>
      </c>
      <c r="Z1040" s="1">
        <f>INDEX(NoSettings!$C$2:$AH$8600,MATCH(EPS!$A1040,NoSettings!$A$2:$A$8600,0),MATCH(EPS!Z$2,NoSettings!$C$1:$AH$1,0))</f>
        <v>0</v>
      </c>
      <c r="AA1040" s="1">
        <f>INDEX(NoSettings!$C$2:$AH$8600,MATCH(EPS!$A1040,NoSettings!$A$2:$A$8600,0),MATCH(EPS!AA$2,NoSettings!$C$1:$AH$1,0))</f>
        <v>0</v>
      </c>
      <c r="AB1040" s="1">
        <f>INDEX(NoSettings!$C$2:$AH$8600,MATCH(EPS!$A1040,NoSettings!$A$2:$A$8600,0),MATCH(EPS!AB$2,NoSettings!$C$1:$AH$1,0))</f>
        <v>0</v>
      </c>
      <c r="AC1040" s="1">
        <f>INDEX(NoSettings!$C$2:$AH$8600,MATCH(EPS!$A1040,NoSettings!$A$2:$A$8600,0),MATCH(EPS!AC$2,NoSettings!$C$1:$AH$1,0))</f>
        <v>0</v>
      </c>
      <c r="AD1040" s="1">
        <f>INDEX(NoSettings!$C$2:$AH$8600,MATCH(EPS!$A1040,NoSettings!$A$2:$A$8600,0),MATCH(EPS!AD$2,NoSettings!$C$1:$AH$1,0))</f>
        <v>0</v>
      </c>
      <c r="AE1040" s="1">
        <f>INDEX(NoSettings!$C$2:$AH$8600,MATCH(EPS!$A1040,NoSettings!$A$2:$A$8600,0),MATCH(EPS!AE$2,NoSettings!$C$1:$AH$1,0))</f>
        <v>0</v>
      </c>
      <c r="AF1040" s="1">
        <f>INDEX(NoSettings!$C$2:$AH$8600,MATCH(EPS!$A1040,NoSettings!$A$2:$A$8600,0),MATCH(EPS!AF$2,NoSetti